" i="51"/>
  <c r="I451852" i="51"/>
  <c r="I451846" i="51"/>
  <c r="I451839" i="51"/>
  <c r="I451831" i="51"/>
  <c r="I451824" i="51"/>
  <c r="I451818" i="51"/>
  <c r="I451810" i="51"/>
  <c r="I451803" i="51"/>
  <c r="I451796" i="51"/>
  <c r="I451788" i="51"/>
  <c r="I451782" i="51"/>
  <c r="I451775" i="51"/>
  <c r="I451767" i="51"/>
  <c r="I451760" i="51"/>
  <c r="I451754" i="51"/>
  <c r="I451746" i="51"/>
  <c r="I451739" i="51"/>
  <c r="I451732" i="51"/>
  <c r="I451724" i="51"/>
  <c r="I451718" i="51"/>
  <c r="I451711" i="51"/>
  <c r="I451703" i="51"/>
  <c r="I451696" i="51"/>
  <c r="I451690" i="51"/>
  <c r="I451682" i="51"/>
  <c r="I451675" i="51"/>
  <c r="I451668" i="51"/>
  <c r="I451660" i="51"/>
  <c r="I451654" i="51"/>
  <c r="I451647" i="51"/>
  <c r="I451639" i="51"/>
  <c r="I451632" i="51"/>
  <c r="I451626" i="51"/>
  <c r="I451618" i="51"/>
  <c r="I451611" i="51"/>
  <c r="I451604" i="51"/>
  <c r="I451596" i="51"/>
  <c r="I451590" i="51"/>
  <c r="I451583" i="51"/>
  <c r="I451575" i="51"/>
  <c r="I451568" i="51"/>
  <c r="I451562" i="51"/>
  <c r="I451554" i="51"/>
  <c r="I451547" i="51"/>
  <c r="I451540" i="51"/>
  <c r="I451532" i="51"/>
  <c r="I451526" i="51"/>
  <c r="I451519" i="51"/>
  <c r="I451511" i="51"/>
  <c r="I451504" i="51"/>
  <c r="I451498" i="51"/>
  <c r="I451490" i="51"/>
  <c r="I451483" i="51"/>
  <c r="I451476" i="51"/>
  <c r="I451468" i="51"/>
  <c r="I451462" i="51"/>
  <c r="I451455" i="51"/>
  <c r="I451447" i="51"/>
  <c r="I451440" i="51"/>
  <c r="I451434" i="51"/>
  <c r="I451426" i="51"/>
  <c r="I451419" i="51"/>
  <c r="I451412" i="51"/>
  <c r="I451404" i="51"/>
  <c r="I451398" i="51"/>
  <c r="I451391" i="51"/>
  <c r="I451383" i="51"/>
  <c r="I451376" i="51"/>
  <c r="I451370" i="51"/>
  <c r="I451362" i="51"/>
  <c r="I451355" i="51"/>
  <c r="I451348" i="51"/>
  <c r="I451340" i="51"/>
  <c r="I451334" i="51"/>
  <c r="I451327" i="51"/>
  <c r="I451319" i="51"/>
  <c r="I451312" i="51"/>
  <c r="I451306" i="51"/>
  <c r="I451298" i="51"/>
  <c r="I451291" i="51"/>
  <c r="I451284" i="51"/>
  <c r="I451276" i="51"/>
  <c r="I451270" i="51"/>
  <c r="I451263" i="51"/>
  <c r="I451255" i="51"/>
  <c r="I451248" i="51"/>
  <c r="I451242" i="51"/>
  <c r="I451234" i="51"/>
  <c r="I451227" i="51"/>
  <c r="I451220" i="51"/>
  <c r="I451212" i="51"/>
  <c r="I451206" i="51"/>
  <c r="I451199" i="51"/>
  <c r="I451191" i="51"/>
  <c r="I451184" i="51"/>
  <c r="I451178" i="51"/>
  <c r="I451170" i="51"/>
  <c r="I451163" i="51"/>
  <c r="I451156" i="51"/>
  <c r="I451148" i="51"/>
  <c r="I451142" i="51"/>
  <c r="I451135" i="51"/>
  <c r="I451127" i="51"/>
  <c r="I451120" i="51"/>
  <c r="I451114" i="51"/>
  <c r="I451106" i="51"/>
  <c r="I451099" i="51"/>
  <c r="I451092" i="51"/>
  <c r="I451084" i="51"/>
  <c r="I451078" i="51"/>
  <c r="I451071" i="51"/>
  <c r="I451063" i="51"/>
  <c r="I451056" i="51"/>
  <c r="I451050" i="51"/>
  <c r="I451042" i="51"/>
  <c r="I451035" i="51"/>
  <c r="I451028" i="51"/>
  <c r="I451020" i="51"/>
  <c r="I451014" i="51"/>
  <c r="I451007" i="51"/>
  <c r="I450999" i="51"/>
  <c r="I450992" i="51"/>
  <c r="I450986" i="51"/>
  <c r="I450978" i="51"/>
  <c r="I450971" i="51"/>
  <c r="I450964" i="51"/>
  <c r="I450956" i="51"/>
  <c r="I450950" i="51"/>
  <c r="I450943" i="51"/>
  <c r="I450935" i="51"/>
  <c r="I450928" i="51"/>
  <c r="I450922" i="51"/>
  <c r="I450914" i="51"/>
  <c r="I450907" i="51"/>
  <c r="I450900" i="51"/>
  <c r="I450892" i="51"/>
  <c r="I450886" i="51"/>
  <c r="I450879" i="51"/>
  <c r="I450871" i="51"/>
  <c r="I450864" i="51"/>
  <c r="I450858" i="51"/>
  <c r="I450850" i="51"/>
  <c r="I450843" i="51"/>
  <c r="I450836" i="51"/>
  <c r="I450828" i="51"/>
  <c r="I450822" i="51"/>
  <c r="I450815" i="51"/>
  <c r="I450807" i="51"/>
  <c r="I450800" i="51"/>
  <c r="I450794" i="51"/>
  <c r="I450786" i="51"/>
  <c r="I450779" i="51"/>
  <c r="I450772" i="51"/>
  <c r="I450764" i="51"/>
  <c r="I450758" i="51"/>
  <c r="I450751" i="51"/>
  <c r="I450743" i="51"/>
  <c r="I450736" i="51"/>
  <c r="I450730" i="51"/>
  <c r="I450722" i="51"/>
  <c r="I450715" i="51"/>
  <c r="I450708" i="51"/>
  <c r="I450700" i="51"/>
  <c r="I450694" i="51"/>
  <c r="I450687" i="51"/>
  <c r="I450679" i="51"/>
  <c r="I450672" i="51"/>
  <c r="I450666" i="51"/>
  <c r="I450658" i="51"/>
  <c r="I450651" i="51"/>
  <c r="I450644" i="51"/>
  <c r="I450636" i="51"/>
  <c r="I450630" i="51"/>
  <c r="I450623" i="51"/>
  <c r="I450615" i="51"/>
  <c r="I450608" i="51"/>
  <c r="I450602" i="51"/>
  <c r="I450594" i="51"/>
  <c r="I450587" i="51"/>
  <c r="I450580" i="51"/>
  <c r="I450572" i="51"/>
  <c r="I450566" i="51"/>
  <c r="I450559" i="51"/>
  <c r="I450551" i="51"/>
  <c r="I450544" i="51"/>
  <c r="I450538" i="51"/>
  <c r="I450530" i="51"/>
  <c r="I450523" i="51"/>
  <c r="I450516" i="51"/>
  <c r="I450508" i="51"/>
  <c r="I450502" i="51"/>
  <c r="I450495" i="51"/>
  <c r="I450487" i="51"/>
  <c r="I450480" i="51"/>
  <c r="I450474" i="51"/>
  <c r="I450466" i="51"/>
  <c r="I450459" i="51"/>
  <c r="I450452" i="51"/>
  <c r="I450444" i="51"/>
  <c r="I450438" i="51"/>
  <c r="I450431" i="51"/>
  <c r="I450423" i="51"/>
  <c r="I450416" i="51"/>
  <c r="I450410" i="51"/>
  <c r="I450402" i="51"/>
  <c r="I450395" i="51"/>
  <c r="I450388" i="51"/>
  <c r="I450380" i="51"/>
  <c r="I450374" i="51"/>
  <c r="I450367" i="51"/>
  <c r="I450359" i="51"/>
  <c r="I450352" i="51"/>
  <c r="I450346" i="51"/>
  <c r="I450338" i="51"/>
  <c r="I450331" i="51"/>
  <c r="I450324" i="51"/>
  <c r="I450316" i="51"/>
  <c r="I450310" i="51"/>
  <c r="I450303" i="51"/>
  <c r="I450295" i="51"/>
  <c r="I450288" i="51"/>
  <c r="I450282" i="51"/>
  <c r="I450274" i="51"/>
  <c r="I450267" i="51"/>
  <c r="I450260" i="51"/>
  <c r="I450252" i="51"/>
  <c r="I450246" i="51"/>
  <c r="I450239" i="51"/>
  <c r="I450231" i="51"/>
  <c r="I450224" i="51"/>
  <c r="I450218" i="51"/>
  <c r="I450210" i="51"/>
  <c r="I450203" i="51"/>
  <c r="I450196" i="51"/>
  <c r="I450188" i="51"/>
  <c r="I450182" i="51"/>
  <c r="I450175" i="51"/>
  <c r="I450167" i="51"/>
  <c r="I450160" i="51"/>
  <c r="I450154" i="51"/>
  <c r="I450146" i="51"/>
  <c r="I450139" i="51"/>
  <c r="I450132" i="51"/>
  <c r="I450124" i="51"/>
  <c r="I450118" i="51"/>
  <c r="I450111" i="51"/>
  <c r="I450103" i="51"/>
  <c r="I450096" i="51"/>
  <c r="I450090" i="51"/>
  <c r="I450082" i="51"/>
  <c r="I450075" i="51"/>
  <c r="I450068" i="51"/>
  <c r="I450060" i="51"/>
  <c r="I450054" i="51"/>
  <c r="I450047" i="51"/>
  <c r="I450039" i="51"/>
  <c r="I450032" i="51"/>
  <c r="I450026" i="51"/>
  <c r="I450018" i="51"/>
  <c r="I450011" i="51"/>
  <c r="I450004" i="51"/>
  <c r="I449996" i="51"/>
  <c r="I449990" i="51"/>
  <c r="I449983" i="51"/>
  <c r="I449975" i="51"/>
  <c r="I449968" i="51"/>
  <c r="I449962" i="51"/>
  <c r="I449954" i="51"/>
  <c r="I449947" i="51"/>
  <c r="I449940" i="51"/>
  <c r="I449932" i="51"/>
  <c r="I449926" i="51"/>
  <c r="I449919" i="51"/>
  <c r="I449911" i="51"/>
  <c r="I449904" i="51"/>
  <c r="I449898" i="51"/>
  <c r="I449890" i="51"/>
  <c r="I449883" i="51"/>
  <c r="I449876" i="51"/>
  <c r="I449868" i="51"/>
  <c r="I449862" i="51"/>
  <c r="I449855" i="51"/>
  <c r="I449847" i="51"/>
  <c r="I449840" i="51"/>
  <c r="I449834" i="51"/>
  <c r="I449826" i="51"/>
  <c r="I449819" i="51"/>
  <c r="I449812" i="51"/>
  <c r="I449804" i="51"/>
  <c r="I449798" i="51"/>
  <c r="I449791" i="51"/>
  <c r="I449783" i="51"/>
  <c r="I449776" i="51"/>
  <c r="I449770" i="51"/>
  <c r="I449762" i="51"/>
  <c r="I449755" i="51"/>
  <c r="I449748" i="51"/>
  <c r="I449740" i="51"/>
  <c r="I449734" i="51"/>
  <c r="I449727" i="51"/>
  <c r="I449719" i="51"/>
  <c r="I449712" i="51"/>
  <c r="I449706" i="51"/>
  <c r="I449698" i="51"/>
  <c r="I449691" i="51"/>
  <c r="I449684" i="51"/>
  <c r="I449676" i="51"/>
  <c r="I449670" i="51"/>
  <c r="I449663" i="51"/>
  <c r="I449655" i="51"/>
  <c r="I449648" i="51"/>
  <c r="I449642" i="51"/>
  <c r="I449634" i="51"/>
  <c r="I449627" i="51"/>
  <c r="I449620" i="51"/>
  <c r="I449612" i="51"/>
  <c r="I449606" i="51"/>
  <c r="I449599" i="51"/>
  <c r="I449591" i="51"/>
  <c r="I449584" i="51"/>
  <c r="I449578" i="51"/>
  <c r="I449570" i="51"/>
  <c r="I449563" i="51"/>
  <c r="I449556" i="51"/>
  <c r="I449548" i="51"/>
  <c r="I449542" i="51"/>
  <c r="I449535" i="51"/>
  <c r="I449527" i="51"/>
  <c r="I449520" i="51"/>
  <c r="I449514" i="51"/>
  <c r="I449506" i="51"/>
  <c r="I449499" i="51"/>
  <c r="I449492" i="51"/>
  <c r="I449484" i="51"/>
  <c r="I449478" i="51"/>
  <c r="I449471" i="51"/>
  <c r="I449463" i="51"/>
  <c r="I449456" i="51"/>
  <c r="I449450" i="51"/>
  <c r="I449442" i="51"/>
  <c r="I449435" i="51"/>
  <c r="I449428" i="51"/>
  <c r="I449420" i="51"/>
  <c r="I449414" i="51"/>
  <c r="I449407" i="51"/>
  <c r="I449399" i="51"/>
  <c r="I449392" i="51"/>
  <c r="I449386" i="51"/>
  <c r="I449378" i="51"/>
  <c r="I449371" i="51"/>
  <c r="I449364" i="51"/>
  <c r="I449356" i="51"/>
  <c r="I449350" i="51"/>
  <c r="I449343" i="51"/>
  <c r="I449335" i="51"/>
  <c r="I449328" i="51"/>
  <c r="I449322" i="51"/>
  <c r="I449314" i="51"/>
  <c r="I449307" i="51"/>
  <c r="I449300" i="51"/>
  <c r="I449292" i="51"/>
  <c r="I449286" i="51"/>
  <c r="I449279" i="51"/>
  <c r="I449271" i="51"/>
  <c r="I449264" i="51"/>
  <c r="I449258" i="51"/>
  <c r="I449250" i="51"/>
  <c r="I449243" i="51"/>
  <c r="I449236" i="51"/>
  <c r="I449228" i="51"/>
  <c r="I449222" i="51"/>
  <c r="I449215" i="51"/>
  <c r="I449207" i="51"/>
  <c r="I449200" i="51"/>
  <c r="I449194" i="51"/>
  <c r="I449186" i="51"/>
  <c r="I449179" i="51"/>
  <c r="I449172" i="51"/>
  <c r="I449164" i="51"/>
  <c r="I449158" i="51"/>
  <c r="I449151" i="51"/>
  <c r="I449143" i="51"/>
  <c r="I449136" i="51"/>
  <c r="I449130" i="51"/>
  <c r="I449122" i="51"/>
  <c r="I449115" i="51"/>
  <c r="I449108" i="51"/>
  <c r="I449100" i="51"/>
  <c r="I449094" i="51"/>
  <c r="I449087" i="51"/>
  <c r="I449079" i="51"/>
  <c r="I449072" i="51"/>
  <c r="I449066" i="51"/>
  <c r="I449058" i="51"/>
  <c r="I449051" i="51"/>
  <c r="I449044" i="51"/>
  <c r="I449036" i="51"/>
  <c r="I449030" i="51"/>
  <c r="I449023" i="51"/>
  <c r="I449015" i="51"/>
  <c r="I449008" i="51"/>
  <c r="I449002" i="51"/>
  <c r="I448994" i="51"/>
  <c r="I448987" i="51"/>
  <c r="I448980" i="51"/>
  <c r="I448972" i="51"/>
  <c r="I448966" i="51"/>
  <c r="I448959" i="51"/>
  <c r="I448951" i="51"/>
  <c r="I448944" i="51"/>
  <c r="I448938" i="51"/>
  <c r="I448930" i="51"/>
  <c r="I448923" i="51"/>
  <c r="I448916" i="51"/>
  <c r="I448908" i="51"/>
  <c r="I448902" i="51"/>
  <c r="I448895" i="51"/>
  <c r="I448887" i="51"/>
  <c r="I448880" i="51"/>
  <c r="I448874" i="51"/>
  <c r="I448866" i="51"/>
  <c r="I448859" i="51"/>
  <c r="I448852" i="51"/>
  <c r="I448844" i="51"/>
  <c r="I448838" i="51"/>
  <c r="I448831" i="51"/>
  <c r="I448823" i="51"/>
  <c r="I448816" i="51"/>
  <c r="I448810" i="51"/>
  <c r="I448802" i="51"/>
  <c r="I448795" i="51"/>
  <c r="I448788" i="51"/>
  <c r="I448780" i="51"/>
  <c r="I448774" i="51"/>
  <c r="I448767" i="51"/>
  <c r="I448759" i="51"/>
  <c r="I448752" i="51"/>
  <c r="I448746" i="51"/>
  <c r="I448738" i="51"/>
  <c r="I448731" i="51"/>
  <c r="I448724" i="51"/>
  <c r="I448716" i="51"/>
  <c r="I448710" i="51"/>
  <c r="I448703" i="51"/>
  <c r="I448695" i="51"/>
  <c r="I448688" i="51"/>
  <c r="I448682" i="51"/>
  <c r="I448674" i="51"/>
  <c r="I448667" i="51"/>
  <c r="I448660" i="51"/>
  <c r="I448652" i="51"/>
  <c r="I448646" i="51"/>
  <c r="I448639" i="51"/>
  <c r="I448631" i="51"/>
  <c r="I448624" i="51"/>
  <c r="I448618" i="51"/>
  <c r="I448610" i="51"/>
  <c r="I448603" i="51"/>
  <c r="I448596" i="51"/>
  <c r="I448588" i="51"/>
  <c r="I448582" i="51"/>
  <c r="I448575" i="51"/>
  <c r="I448567" i="51"/>
  <c r="I448560" i="51"/>
  <c r="I448554" i="51"/>
  <c r="I448546" i="51"/>
  <c r="I448539" i="51"/>
  <c r="I448532" i="51"/>
  <c r="I448524" i="51"/>
  <c r="I448518" i="51"/>
  <c r="I448511" i="51"/>
  <c r="I448503" i="51"/>
  <c r="I448496" i="51"/>
  <c r="I448490" i="51"/>
  <c r="I448482" i="51"/>
  <c r="I448475" i="51"/>
  <c r="I448468" i="51"/>
  <c r="I448460" i="51"/>
  <c r="I448454" i="51"/>
  <c r="I448447" i="51"/>
  <c r="I448439" i="51"/>
  <c r="I448432" i="51"/>
  <c r="I448426" i="51"/>
  <c r="I448418" i="51"/>
  <c r="I448411" i="51"/>
  <c r="I448404" i="51"/>
  <c r="I448396" i="51"/>
  <c r="I448390" i="51"/>
  <c r="I448383" i="51"/>
  <c r="I448375" i="51"/>
  <c r="I448368" i="51"/>
  <c r="I448362" i="51"/>
  <c r="I448354" i="51"/>
  <c r="I448347" i="51"/>
  <c r="I448340" i="51"/>
  <c r="I448332" i="51"/>
  <c r="I448326" i="51"/>
  <c r="I448319" i="51"/>
  <c r="I448311" i="51"/>
  <c r="I448304" i="51"/>
  <c r="I448298" i="51"/>
  <c r="I448290" i="51"/>
  <c r="I448283" i="51"/>
  <c r="I448276" i="51"/>
  <c r="I448268" i="51"/>
  <c r="I448262" i="51"/>
  <c r="I448255" i="51"/>
  <c r="I448247" i="51"/>
  <c r="I448240" i="51"/>
  <c r="I448234" i="51"/>
  <c r="I448226" i="51"/>
  <c r="I448219" i="51"/>
  <c r="I448212" i="51"/>
  <c r="I448204" i="51"/>
  <c r="I448198" i="51"/>
  <c r="I448191" i="51"/>
  <c r="I448183" i="51"/>
  <c r="I448176" i="51"/>
  <c r="I448170" i="51"/>
  <c r="I448162" i="51"/>
  <c r="I448155" i="51"/>
  <c r="I448148" i="51"/>
  <c r="I448140" i="51"/>
  <c r="I448134" i="51"/>
  <c r="I448127" i="51"/>
  <c r="I448119" i="51"/>
  <c r="I448112" i="51"/>
  <c r="I448106" i="51"/>
  <c r="I448098" i="51"/>
  <c r="I448091" i="51"/>
  <c r="I448084" i="51"/>
  <c r="I448076" i="51"/>
  <c r="I448070" i="51"/>
  <c r="I448063" i="51"/>
  <c r="I448055" i="51"/>
  <c r="I448048" i="51"/>
  <c r="I448042" i="51"/>
  <c r="I448034" i="51"/>
  <c r="I448027" i="51"/>
  <c r="I448020" i="51"/>
  <c r="I448012" i="51"/>
  <c r="I448006" i="51"/>
  <c r="I447999" i="51"/>
  <c r="I447991" i="51"/>
  <c r="I447984" i="51"/>
  <c r="I447978" i="51"/>
  <c r="I447970" i="51"/>
  <c r="I447963" i="51"/>
  <c r="I447956" i="51"/>
  <c r="I447948" i="51"/>
  <c r="I447942" i="51"/>
  <c r="I447935" i="51"/>
  <c r="I447927" i="51"/>
  <c r="I447920" i="51"/>
  <c r="I447914" i="51"/>
  <c r="I447906" i="51"/>
  <c r="I447899" i="51"/>
  <c r="I447892" i="51"/>
  <c r="I447884" i="51"/>
  <c r="I447878" i="51"/>
  <c r="I447871" i="51"/>
  <c r="I447863" i="51"/>
  <c r="I447856" i="51"/>
  <c r="I447850" i="51"/>
  <c r="I447842" i="51"/>
  <c r="I447835" i="51"/>
  <c r="I447828" i="51"/>
  <c r="I447820" i="51"/>
  <c r="I447814" i="51"/>
  <c r="I447807" i="51"/>
  <c r="I447799" i="51"/>
  <c r="I447792" i="51"/>
  <c r="I447786" i="51"/>
  <c r="I447778" i="51"/>
  <c r="I447771" i="51"/>
  <c r="I447764" i="51"/>
  <c r="I447756" i="51"/>
  <c r="I447750" i="51"/>
  <c r="I447743" i="51"/>
  <c r="I447735" i="51"/>
  <c r="I447728" i="51"/>
  <c r="I447722" i="51"/>
  <c r="I447714" i="51"/>
  <c r="I447707" i="51"/>
  <c r="I447700" i="51"/>
  <c r="I447692" i="51"/>
  <c r="I447686" i="51"/>
  <c r="I447679" i="51"/>
  <c r="I447671" i="51"/>
  <c r="I447664" i="51"/>
  <c r="I447658" i="51"/>
  <c r="I447650" i="51"/>
  <c r="I447643" i="51"/>
  <c r="I447636" i="51"/>
  <c r="I447628" i="51"/>
  <c r="I447622" i="51"/>
  <c r="I447615" i="51"/>
  <c r="I447607" i="51"/>
  <c r="I447600" i="51"/>
  <c r="I447594" i="51"/>
  <c r="I447586" i="51"/>
  <c r="I447579" i="51"/>
  <c r="I447572" i="51"/>
  <c r="I447564" i="51"/>
  <c r="I447558" i="51"/>
  <c r="I447551" i="51"/>
  <c r="I447543" i="51"/>
  <c r="I447536" i="51"/>
  <c r="I447530" i="51"/>
  <c r="I447522" i="51"/>
  <c r="I447515" i="51"/>
  <c r="I447508" i="51"/>
  <c r="I447500" i="51"/>
  <c r="I447494" i="51"/>
  <c r="I447487" i="51"/>
  <c r="I447479" i="51"/>
  <c r="I447472" i="51"/>
  <c r="I447466" i="51"/>
  <c r="I447458" i="51"/>
  <c r="I447451" i="51"/>
  <c r="I447444" i="51"/>
  <c r="I447436" i="51"/>
  <c r="I447430" i="51"/>
  <c r="I447423" i="51"/>
  <c r="I447415" i="51"/>
  <c r="I447408" i="51"/>
  <c r="I447402" i="51"/>
  <c r="I447394" i="51"/>
  <c r="I447387" i="51"/>
  <c r="I447380" i="51"/>
  <c r="I447372" i="51"/>
  <c r="I447366" i="51"/>
  <c r="I447359" i="51"/>
  <c r="I447351" i="51"/>
  <c r="I447344" i="51"/>
  <c r="I447338" i="51"/>
  <c r="I447330" i="51"/>
  <c r="I447323" i="51"/>
  <c r="I447316" i="51"/>
  <c r="I447308" i="51"/>
  <c r="I447302" i="51"/>
  <c r="I447295" i="51"/>
  <c r="I447287" i="51"/>
  <c r="I447280" i="51"/>
  <c r="I447274" i="51"/>
  <c r="I447266" i="51"/>
  <c r="I447259" i="51"/>
  <c r="I447252" i="51"/>
  <c r="I447244" i="51"/>
  <c r="I447238" i="51"/>
  <c r="I447231" i="51"/>
  <c r="I447223" i="51"/>
  <c r="I447216" i="51"/>
  <c r="I447210" i="51"/>
  <c r="I447202" i="51"/>
  <c r="I447195" i="51"/>
  <c r="I447188" i="51"/>
  <c r="I447180" i="51"/>
  <c r="I447174" i="51"/>
  <c r="I447167" i="51"/>
  <c r="I447159" i="51"/>
  <c r="I447152" i="51"/>
  <c r="I447146" i="51"/>
  <c r="I447138" i="51"/>
  <c r="I447131" i="51"/>
  <c r="I447124" i="51"/>
  <c r="I447116" i="51"/>
  <c r="I447110" i="51"/>
  <c r="I447103" i="51"/>
  <c r="I447095" i="51"/>
  <c r="I447088" i="51"/>
  <c r="I447082" i="51"/>
  <c r="I447074" i="51"/>
  <c r="I447067" i="51"/>
  <c r="I447060" i="51"/>
  <c r="I447052" i="51"/>
  <c r="I447046" i="51"/>
  <c r="I447039" i="51"/>
  <c r="I447031" i="51"/>
  <c r="I447024" i="51"/>
  <c r="I447018" i="51"/>
  <c r="I447010" i="51"/>
  <c r="I447003" i="51"/>
  <c r="I446996" i="51"/>
  <c r="I446988" i="51"/>
  <c r="I446982" i="51"/>
  <c r="I446975" i="51"/>
  <c r="I446967" i="51"/>
  <c r="I446960" i="51"/>
  <c r="I446954" i="51"/>
  <c r="I446946" i="51"/>
  <c r="I446939" i="51"/>
  <c r="I446932" i="51"/>
  <c r="I446924" i="51"/>
  <c r="I446918" i="51"/>
  <c r="I446911" i="51"/>
  <c r="I446903" i="51"/>
  <c r="I446896" i="51"/>
  <c r="I446890" i="51"/>
  <c r="I446882" i="51"/>
  <c r="I446875" i="51"/>
  <c r="I446868" i="51"/>
  <c r="I446860" i="51"/>
  <c r="I446854" i="51"/>
  <c r="I446847" i="51"/>
  <c r="I446839" i="51"/>
  <c r="I446832" i="51"/>
  <c r="I446826" i="51"/>
  <c r="I446818" i="51"/>
  <c r="I446811" i="51"/>
  <c r="I446804" i="51"/>
  <c r="I446796" i="51"/>
  <c r="I446790" i="51"/>
  <c r="I446783" i="51"/>
  <c r="I446775" i="51"/>
  <c r="I446768" i="51"/>
  <c r="I446762" i="51"/>
  <c r="I446754" i="51"/>
  <c r="I446747" i="51"/>
  <c r="I446740" i="51"/>
  <c r="I446732" i="51"/>
  <c r="I446726" i="51"/>
  <c r="I446719" i="51"/>
  <c r="I446711" i="51"/>
  <c r="I446704" i="51"/>
  <c r="I446698" i="51"/>
  <c r="I446690" i="51"/>
  <c r="I446683" i="51"/>
  <c r="I446676" i="51"/>
  <c r="I446668" i="51"/>
  <c r="I446662" i="51"/>
  <c r="I446655" i="51"/>
  <c r="I446647" i="51"/>
  <c r="I446640" i="51"/>
  <c r="I446634" i="51"/>
  <c r="I446626" i="51"/>
  <c r="I446619" i="51"/>
  <c r="I446612" i="51"/>
  <c r="I446604" i="51"/>
  <c r="I446598" i="51"/>
  <c r="I446591" i="51"/>
  <c r="I446583" i="51"/>
  <c r="I446576" i="51"/>
  <c r="I446570" i="51"/>
  <c r="I446562" i="51"/>
  <c r="I446555" i="51"/>
  <c r="I446548" i="51"/>
  <c r="I446540" i="51"/>
  <c r="I446534" i="51"/>
  <c r="I446527" i="51"/>
  <c r="I446519" i="51"/>
  <c r="I446512" i="51"/>
  <c r="I446506" i="51"/>
  <c r="I446498" i="51"/>
  <c r="I446491" i="51"/>
  <c r="I446484" i="51"/>
  <c r="I446476" i="51"/>
  <c r="I446470" i="51"/>
  <c r="I446463" i="51"/>
  <c r="I446455" i="51"/>
  <c r="I446448" i="51"/>
  <c r="I446442" i="51"/>
  <c r="I446434" i="51"/>
  <c r="I446427" i="51"/>
  <c r="I446420" i="51"/>
  <c r="I446412" i="51"/>
  <c r="I446406" i="51"/>
  <c r="I446399" i="51"/>
  <c r="I446391" i="51"/>
  <c r="I446384" i="51"/>
  <c r="I446378" i="51"/>
  <c r="I446370" i="51"/>
  <c r="I446363" i="51"/>
  <c r="I446356" i="51"/>
  <c r="I446348" i="51"/>
  <c r="I446342" i="51"/>
  <c r="I446335" i="51"/>
  <c r="I446327" i="51"/>
  <c r="I446320" i="51"/>
  <c r="I446314" i="51"/>
  <c r="I446306" i="51"/>
  <c r="I446299" i="51"/>
  <c r="I446292" i="51"/>
  <c r="I446284" i="51"/>
  <c r="I446278" i="51"/>
  <c r="I446271" i="51"/>
  <c r="I446263" i="51"/>
  <c r="I446256" i="51"/>
  <c r="I446250" i="51"/>
  <c r="I446242" i="51"/>
  <c r="I446235" i="51"/>
  <c r="I446228" i="51"/>
  <c r="I446220" i="51"/>
  <c r="I446214" i="51"/>
  <c r="I446207" i="51"/>
  <c r="I446199" i="51"/>
  <c r="I446192" i="51"/>
  <c r="I446186" i="51"/>
  <c r="I446178" i="51"/>
  <c r="I446171" i="51"/>
  <c r="I446164" i="51"/>
  <c r="I446156" i="51"/>
  <c r="I446150" i="51"/>
  <c r="I446143" i="51"/>
  <c r="I446135" i="51"/>
  <c r="I446128" i="51"/>
  <c r="I446122" i="51"/>
  <c r="I446114" i="51"/>
  <c r="I446107" i="51"/>
  <c r="I446100" i="51"/>
  <c r="I446092" i="51"/>
  <c r="I446086" i="51"/>
  <c r="I446079" i="51"/>
  <c r="I446071" i="51"/>
  <c r="I446064" i="51"/>
  <c r="I446058" i="51"/>
  <c r="I446050" i="51"/>
  <c r="I446043" i="51"/>
  <c r="I446036" i="51"/>
  <c r="I446028" i="51"/>
  <c r="I446022" i="51"/>
  <c r="I446015" i="51"/>
  <c r="I446007" i="51"/>
  <c r="I446000" i="51"/>
  <c r="I445994" i="51"/>
  <c r="I445986" i="51"/>
  <c r="I445979" i="51"/>
  <c r="I445972" i="51"/>
  <c r="I445964" i="51"/>
  <c r="I445958" i="51"/>
  <c r="I445951" i="51"/>
  <c r="I445943" i="51"/>
  <c r="I445936" i="51"/>
  <c r="I445930" i="51"/>
  <c r="I445922" i="51"/>
  <c r="I445915" i="51"/>
  <c r="I445908" i="51"/>
  <c r="I445900" i="51"/>
  <c r="I445894" i="51"/>
  <c r="I445887" i="51"/>
  <c r="I445879" i="51"/>
  <c r="I445872" i="51"/>
  <c r="I445866" i="51"/>
  <c r="I445858" i="51"/>
  <c r="I445851" i="51"/>
  <c r="I445844" i="51"/>
  <c r="I445836" i="51"/>
  <c r="I445830" i="51"/>
  <c r="I445823" i="51"/>
  <c r="I445815" i="51"/>
  <c r="I445808" i="51"/>
  <c r="I445802" i="51"/>
  <c r="I445794" i="51"/>
  <c r="I445787" i="51"/>
  <c r="I445780" i="51"/>
  <c r="I445772" i="51"/>
  <c r="I445766" i="51"/>
  <c r="I445759" i="51"/>
  <c r="I445751" i="51"/>
  <c r="I445744" i="51"/>
  <c r="I445738" i="51"/>
  <c r="I445730" i="51"/>
  <c r="I445723" i="51"/>
  <c r="I445716" i="51"/>
  <c r="I445708" i="51"/>
  <c r="I445702" i="51"/>
  <c r="I445695" i="51"/>
  <c r="I445687" i="51"/>
  <c r="I445680" i="51"/>
  <c r="I445674" i="51"/>
  <c r="I445666" i="51"/>
  <c r="I445659" i="51"/>
  <c r="I445652" i="51"/>
  <c r="I445644" i="51"/>
  <c r="I445638" i="51"/>
  <c r="I445631" i="51"/>
  <c r="I445623" i="51"/>
  <c r="I445616" i="51"/>
  <c r="I445610" i="51"/>
  <c r="I445602" i="51"/>
  <c r="I445595" i="51"/>
  <c r="I445588" i="51"/>
  <c r="I445580" i="51"/>
  <c r="I445574" i="51"/>
  <c r="I445567" i="51"/>
  <c r="I445559" i="51"/>
  <c r="I445552" i="51"/>
  <c r="I445546" i="51"/>
  <c r="I445538" i="51"/>
  <c r="I445531" i="51"/>
  <c r="I445524" i="51"/>
  <c r="I445516" i="51"/>
  <c r="I445510" i="51"/>
  <c r="I445503" i="51"/>
  <c r="I445495" i="51"/>
  <c r="I445488" i="51"/>
  <c r="I445482" i="51"/>
  <c r="I445474" i="51"/>
  <c r="I445467" i="51"/>
  <c r="I445460" i="51"/>
  <c r="I445452" i="51"/>
  <c r="I445446" i="51"/>
  <c r="I445439" i="51"/>
  <c r="I445431" i="51"/>
  <c r="I445424" i="51"/>
  <c r="I445418" i="51"/>
  <c r="I445410" i="51"/>
  <c r="I445403" i="51"/>
  <c r="I445396" i="51"/>
  <c r="I445388" i="51"/>
  <c r="I445382" i="51"/>
  <c r="I445375" i="51"/>
  <c r="I445367" i="51"/>
  <c r="I445360" i="51"/>
  <c r="I445354" i="51"/>
  <c r="I445346" i="51"/>
  <c r="I445339" i="51"/>
  <c r="I445332" i="51"/>
  <c r="I445324" i="51"/>
  <c r="I445318" i="51"/>
  <c r="I445311" i="51"/>
  <c r="I445303" i="51"/>
  <c r="I445296" i="51"/>
  <c r="I445290" i="51"/>
  <c r="I445282" i="51"/>
  <c r="I445275" i="51"/>
  <c r="I445268" i="51"/>
  <c r="I445260" i="51"/>
  <c r="I445254" i="51"/>
  <c r="I445247" i="51"/>
  <c r="I445239" i="51"/>
  <c r="I445232" i="51"/>
  <c r="I445226" i="51"/>
  <c r="I445218" i="51"/>
  <c r="I445211" i="51"/>
  <c r="I445204" i="51"/>
  <c r="I445196" i="51"/>
  <c r="I445190" i="51"/>
  <c r="I445183" i="51"/>
  <c r="I445175" i="51"/>
  <c r="I445168" i="51"/>
  <c r="I445162" i="51"/>
  <c r="I445154" i="51"/>
  <c r="I445147" i="51"/>
  <c r="I445140" i="51"/>
  <c r="I445132" i="51"/>
  <c r="I445126" i="51"/>
  <c r="I445119" i="51"/>
  <c r="I445111" i="51"/>
  <c r="I445104" i="51"/>
  <c r="I445098" i="51"/>
  <c r="I445090" i="51"/>
  <c r="I445083" i="51"/>
  <c r="I445076" i="51"/>
  <c r="I445068" i="51"/>
  <c r="I445062" i="51"/>
  <c r="I445055" i="51"/>
  <c r="I445047" i="51"/>
  <c r="I445040" i="51"/>
  <c r="I445034" i="51"/>
  <c r="I445026" i="51"/>
  <c r="I445019" i="51"/>
  <c r="I445012" i="51"/>
  <c r="I445004" i="51"/>
  <c r="I444998" i="51"/>
  <c r="I444991" i="51"/>
  <c r="I444983" i="51"/>
  <c r="I444976" i="51"/>
  <c r="I444970" i="51"/>
  <c r="I444962" i="51"/>
  <c r="I444955" i="51"/>
  <c r="I444948" i="51"/>
  <c r="I444940" i="51"/>
  <c r="I444934" i="51"/>
  <c r="I444927" i="51"/>
  <c r="I444919" i="51"/>
  <c r="I444912" i="51"/>
  <c r="I444906" i="51"/>
  <c r="I444898" i="51"/>
  <c r="I444891" i="51"/>
  <c r="I444884" i="51"/>
  <c r="I444876" i="51"/>
  <c r="I444870" i="51"/>
  <c r="I444863" i="51"/>
  <c r="I444855" i="51"/>
  <c r="I444848" i="51"/>
  <c r="I444842" i="51"/>
  <c r="I444834" i="51"/>
  <c r="I444827" i="51"/>
  <c r="I444820" i="51"/>
  <c r="I444812" i="51"/>
  <c r="I444806" i="51"/>
  <c r="I444799" i="51"/>
  <c r="I444791" i="51"/>
  <c r="I444784" i="51"/>
  <c r="I444778" i="51"/>
  <c r="I444770" i="51"/>
  <c r="I444763" i="51"/>
  <c r="I444756" i="51"/>
  <c r="I444748" i="51"/>
  <c r="I444742" i="51"/>
  <c r="I444735" i="51"/>
  <c r="I444727" i="51"/>
  <c r="I444720" i="51"/>
  <c r="I444714" i="51"/>
  <c r="I444706" i="51"/>
  <c r="I444699" i="51"/>
  <c r="I444692" i="51"/>
  <c r="I444684" i="51"/>
  <c r="I444678" i="51"/>
  <c r="I444671" i="51"/>
  <c r="I444663" i="51"/>
  <c r="I444656" i="51"/>
  <c r="I444650" i="51"/>
  <c r="I444642" i="51"/>
  <c r="I444635" i="51"/>
  <c r="I444628" i="51"/>
  <c r="I444620" i="51"/>
  <c r="I444614" i="51"/>
  <c r="I444607" i="51"/>
  <c r="I444599" i="51"/>
  <c r="I444592" i="51"/>
  <c r="I444586" i="51"/>
  <c r="I444578" i="51"/>
  <c r="I444571" i="51"/>
  <c r="I444564" i="51"/>
  <c r="I444556" i="51"/>
  <c r="I444550" i="51"/>
  <c r="I444543" i="51"/>
  <c r="I444535" i="51"/>
  <c r="I444528" i="51"/>
  <c r="I444522" i="51"/>
  <c r="I444514" i="51"/>
  <c r="I444507" i="51"/>
  <c r="I444500" i="51"/>
  <c r="I444492" i="51"/>
  <c r="I444486" i="51"/>
  <c r="I444479" i="51"/>
  <c r="I444471" i="51"/>
  <c r="I444464" i="51"/>
  <c r="I444458" i="51"/>
  <c r="I444450" i="51"/>
  <c r="I444443" i="51"/>
  <c r="I444436" i="51"/>
  <c r="I444428" i="51"/>
  <c r="I444422" i="51"/>
  <c r="I444415" i="51"/>
  <c r="I444407" i="51"/>
  <c r="I444400" i="51"/>
  <c r="I444394" i="51"/>
  <c r="I444386" i="51"/>
  <c r="I444379" i="51"/>
  <c r="I444372" i="51"/>
  <c r="I444364" i="51"/>
  <c r="I444358" i="51"/>
  <c r="I444351" i="51"/>
  <c r="I444343" i="51"/>
  <c r="I444336" i="51"/>
  <c r="I444330" i="51"/>
  <c r="I444322" i="51"/>
  <c r="I444315" i="51"/>
  <c r="I444308" i="51"/>
  <c r="I444300" i="51"/>
  <c r="I444294" i="51"/>
  <c r="I444287" i="51"/>
  <c r="I444279" i="51"/>
  <c r="I444272" i="51"/>
  <c r="I444266" i="51"/>
  <c r="I444258" i="51"/>
  <c r="I444251" i="51"/>
  <c r="I444244" i="51"/>
  <c r="I444236" i="51"/>
  <c r="I444230" i="51"/>
  <c r="I444223" i="51"/>
  <c r="I444215" i="51"/>
  <c r="I444208" i="51"/>
  <c r="I444202" i="51"/>
  <c r="I444194" i="51"/>
  <c r="I444187" i="51"/>
  <c r="I444180" i="51"/>
  <c r="I444172" i="51"/>
  <c r="I444166" i="51"/>
  <c r="I444159" i="51"/>
  <c r="I444151" i="51"/>
  <c r="I444144" i="51"/>
  <c r="I444138" i="51"/>
  <c r="I444130" i="51"/>
  <c r="I444123" i="51"/>
  <c r="I444116" i="51"/>
  <c r="I444108" i="51"/>
  <c r="I444102" i="51"/>
  <c r="I444095" i="51"/>
  <c r="I444087" i="51"/>
  <c r="I444080" i="51"/>
  <c r="I444074" i="51"/>
  <c r="I444066" i="51"/>
  <c r="I444059" i="51"/>
  <c r="I444052" i="51"/>
  <c r="I444044" i="51"/>
  <c r="I444038" i="51"/>
  <c r="I444031" i="51"/>
  <c r="I444023" i="51"/>
  <c r="I444016" i="51"/>
  <c r="I444010" i="51"/>
  <c r="I444002" i="51"/>
  <c r="I443995" i="51"/>
  <c r="I443988" i="51"/>
  <c r="I443980" i="51"/>
  <c r="I443974" i="51"/>
  <c r="I443967" i="51"/>
  <c r="I443959" i="51"/>
  <c r="I443952" i="51"/>
  <c r="I443946" i="51"/>
  <c r="I443938" i="51"/>
  <c r="I443931" i="51"/>
  <c r="I443924" i="51"/>
  <c r="I443916" i="51"/>
  <c r="I443910" i="51"/>
  <c r="I443903" i="51"/>
  <c r="I443895" i="51"/>
  <c r="I443888" i="51"/>
  <c r="I443882" i="51"/>
  <c r="I443874" i="51"/>
  <c r="I443867" i="51"/>
  <c r="I443860" i="51"/>
  <c r="I443852" i="51"/>
  <c r="I443846" i="51"/>
  <c r="I443839" i="51"/>
  <c r="I443831" i="51"/>
  <c r="I443824" i="51"/>
  <c r="I443818" i="51"/>
  <c r="I443811" i="51"/>
  <c r="I443806" i="51"/>
  <c r="I443801" i="51"/>
  <c r="I443795" i="51"/>
  <c r="I443790" i="51"/>
  <c r="I443785" i="51"/>
  <c r="I443779" i="51"/>
  <c r="I443774" i="51"/>
  <c r="I443769" i="51"/>
  <c r="I443763" i="51"/>
  <c r="I443758" i="51"/>
  <c r="I443753" i="51"/>
  <c r="I443747" i="51"/>
  <c r="I443742" i="51"/>
  <c r="I443737" i="51"/>
  <c r="I443731" i="51"/>
  <c r="I443726" i="51"/>
  <c r="I443721" i="51"/>
  <c r="I443715" i="51"/>
  <c r="I443710" i="51"/>
  <c r="I443705" i="51"/>
  <c r="I443699" i="51"/>
  <c r="I443694" i="51"/>
  <c r="I443689" i="51"/>
  <c r="I443683" i="51"/>
  <c r="I443678" i="51"/>
  <c r="I443673" i="51"/>
  <c r="I443667" i="51"/>
  <c r="I443662" i="51"/>
  <c r="I443657" i="51"/>
  <c r="I443651" i="51"/>
  <c r="I443646" i="51"/>
  <c r="I443641" i="51"/>
  <c r="I443635" i="51"/>
  <c r="I443630" i="51"/>
  <c r="I443625" i="51"/>
  <c r="I443619" i="51"/>
  <c r="I443614" i="51"/>
  <c r="I443609" i="51"/>
  <c r="I443603" i="51"/>
  <c r="I443598" i="51"/>
  <c r="I443593" i="51"/>
  <c r="I443587" i="51"/>
  <c r="I443582" i="51"/>
  <c r="I443577" i="51"/>
  <c r="I443571" i="51"/>
  <c r="I443566" i="51"/>
  <c r="I443561" i="51"/>
  <c r="I443555" i="51"/>
  <c r="I443550" i="51"/>
  <c r="I443545" i="51"/>
  <c r="I443539" i="51"/>
  <c r="I443534" i="51"/>
  <c r="I443529" i="51"/>
  <c r="I443523" i="51"/>
  <c r="I443518" i="51"/>
  <c r="I443513" i="51"/>
  <c r="I443507" i="51"/>
  <c r="I443502" i="51"/>
  <c r="I443497" i="51"/>
  <c r="I443491" i="51"/>
  <c r="I443486" i="51"/>
  <c r="I443481" i="51"/>
  <c r="I443475" i="51"/>
  <c r="I443470" i="51"/>
  <c r="I443465" i="51"/>
  <c r="I443459" i="51"/>
  <c r="I443454" i="51"/>
  <c r="I443449" i="51"/>
  <c r="I443443" i="51"/>
  <c r="I443438" i="51"/>
  <c r="I443433" i="51"/>
  <c r="I443427" i="51"/>
  <c r="I443422" i="51"/>
  <c r="I443417" i="51"/>
  <c r="I443411" i="51"/>
  <c r="I443406" i="51"/>
  <c r="I443401" i="51"/>
  <c r="I443395" i="51"/>
  <c r="I443390" i="51"/>
  <c r="I443385" i="51"/>
  <c r="I443379" i="51"/>
  <c r="I443374" i="51"/>
  <c r="I443369" i="51"/>
  <c r="I443363" i="51"/>
  <c r="I443358" i="51"/>
  <c r="I443353" i="51"/>
  <c r="I443347" i="51"/>
  <c r="I443342" i="51"/>
  <c r="I443337" i="51"/>
  <c r="I443331" i="51"/>
  <c r="I443326" i="51"/>
  <c r="I443321" i="51"/>
  <c r="I443315" i="51"/>
  <c r="I443310" i="51"/>
  <c r="I443305" i="51"/>
  <c r="I443299" i="51"/>
  <c r="I443294" i="51"/>
  <c r="I443289" i="51"/>
  <c r="I443283" i="51"/>
  <c r="I443278" i="51"/>
  <c r="I443273" i="51"/>
  <c r="I443267" i="51"/>
  <c r="I443262" i="51"/>
  <c r="I443257" i="51"/>
  <c r="I443251" i="51"/>
  <c r="I443246" i="51"/>
  <c r="I443241" i="51"/>
  <c r="I443235" i="51"/>
  <c r="I443230" i="51"/>
  <c r="I443225" i="51"/>
  <c r="I443219" i="51"/>
  <c r="I443214" i="51"/>
  <c r="I443209" i="51"/>
  <c r="I443203" i="51"/>
  <c r="I443198" i="51"/>
  <c r="I443193" i="51"/>
  <c r="I443187" i="51"/>
  <c r="I443182" i="51"/>
  <c r="I443177" i="51"/>
  <c r="I443171" i="51"/>
  <c r="I443166" i="51"/>
  <c r="I443161" i="51"/>
  <c r="I443155" i="51"/>
  <c r="I443150" i="51"/>
  <c r="I443145" i="51"/>
  <c r="I443139" i="51"/>
  <c r="I443134" i="51"/>
  <c r="I443129" i="51"/>
  <c r="I443123" i="51"/>
  <c r="I443118" i="51"/>
  <c r="I443113" i="51"/>
  <c r="I443107" i="51"/>
  <c r="I443102" i="51"/>
  <c r="I443097" i="51"/>
  <c r="I443091" i="51"/>
  <c r="I443086" i="51"/>
  <c r="I443081" i="51"/>
  <c r="I443075" i="51"/>
  <c r="I443070" i="51"/>
  <c r="I443065" i="51"/>
  <c r="I443059" i="51"/>
  <c r="I443054" i="51"/>
  <c r="I443049" i="51"/>
  <c r="I443043" i="51"/>
  <c r="I443038" i="51"/>
  <c r="I443033" i="51"/>
  <c r="I443027" i="51"/>
  <c r="I443022" i="51"/>
  <c r="I443017" i="51"/>
  <c r="I443011" i="51"/>
  <c r="I443006" i="51"/>
  <c r="I443001" i="51"/>
  <c r="I442995" i="51"/>
  <c r="I442990" i="51"/>
  <c r="I442985" i="51"/>
  <c r="I442979" i="51"/>
  <c r="I442974" i="51"/>
  <c r="I442969" i="51"/>
  <c r="I442963" i="51"/>
  <c r="I442958" i="51"/>
  <c r="I442953" i="51"/>
  <c r="I442947" i="51"/>
  <c r="I442942" i="51"/>
  <c r="I442937" i="51"/>
  <c r="I442931" i="51"/>
  <c r="I442926" i="51"/>
  <c r="I442921" i="51"/>
  <c r="I442915" i="51"/>
  <c r="I442910" i="51"/>
  <c r="I442905" i="51"/>
  <c r="I442899" i="51"/>
  <c r="I442894" i="51"/>
  <c r="I442889" i="51"/>
  <c r="I442883" i="51"/>
  <c r="I442878" i="51"/>
  <c r="I442873" i="51"/>
  <c r="I442867" i="51"/>
  <c r="I442862" i="51"/>
  <c r="I442857" i="51"/>
  <c r="I442851" i="51"/>
  <c r="I442846" i="51"/>
  <c r="I442841" i="51"/>
  <c r="I442835" i="51"/>
  <c r="I442830" i="51"/>
  <c r="I442825" i="51"/>
  <c r="I442819" i="51"/>
  <c r="I442814" i="51"/>
  <c r="I442809" i="51"/>
  <c r="I442803" i="51"/>
  <c r="I442798" i="51"/>
  <c r="I442793" i="51"/>
  <c r="I442787" i="51"/>
  <c r="I442782" i="51"/>
  <c r="I442777" i="51"/>
  <c r="I442771" i="51"/>
  <c r="I442766" i="51"/>
  <c r="I442761" i="51"/>
  <c r="I442755" i="51"/>
  <c r="I442750" i="51"/>
  <c r="I442745" i="51"/>
  <c r="I442739" i="51"/>
  <c r="I442734" i="51"/>
  <c r="I442729" i="51"/>
  <c r="I442723" i="51"/>
  <c r="I442718" i="51"/>
  <c r="I442713" i="51"/>
  <c r="I442707" i="51"/>
  <c r="I442702" i="51"/>
  <c r="I442697" i="51"/>
  <c r="I442691" i="51"/>
  <c r="I442686" i="51"/>
  <c r="I442681" i="51"/>
  <c r="I442675" i="51"/>
  <c r="I442670" i="51"/>
  <c r="I442665" i="51"/>
  <c r="I442659" i="51"/>
  <c r="I442654" i="51"/>
  <c r="I442649" i="51"/>
  <c r="I442643" i="51"/>
  <c r="I442638" i="51"/>
  <c r="I442633" i="51"/>
  <c r="I442627" i="51"/>
  <c r="I442622" i="51"/>
  <c r="I442617" i="51"/>
  <c r="I442611" i="51"/>
  <c r="I442606" i="51"/>
  <c r="I442601" i="51"/>
  <c r="I442595" i="51"/>
  <c r="I442590" i="51"/>
  <c r="I442585" i="51"/>
  <c r="I442579" i="51"/>
  <c r="I442574" i="51"/>
  <c r="I442569" i="51"/>
  <c r="I442563" i="51"/>
  <c r="I442558" i="51"/>
  <c r="I442553" i="51"/>
  <c r="I442547" i="51"/>
  <c r="I442542" i="51"/>
  <c r="I442537" i="51"/>
  <c r="I442531" i="51"/>
  <c r="I442526" i="51"/>
  <c r="I442521" i="51"/>
  <c r="I442515" i="51"/>
  <c r="I442510" i="51"/>
  <c r="I442505" i="51"/>
  <c r="I442499" i="51"/>
  <c r="I442494" i="51"/>
  <c r="I442489" i="51"/>
  <c r="I442483" i="51"/>
  <c r="I442478" i="51"/>
  <c r="I442473" i="51"/>
  <c r="I442467" i="51"/>
  <c r="I442462" i="51"/>
  <c r="I442457" i="51"/>
  <c r="I442451" i="51"/>
  <c r="I442446" i="51"/>
  <c r="I442441" i="51"/>
  <c r="I442435" i="51"/>
  <c r="I442430" i="51"/>
  <c r="I442425" i="51"/>
  <c r="I442419" i="51"/>
  <c r="I442414" i="51"/>
  <c r="I442409" i="51"/>
  <c r="I442403" i="51"/>
  <c r="I442398" i="51"/>
  <c r="I442393" i="51"/>
  <c r="I442387" i="51"/>
  <c r="I442382" i="51"/>
  <c r="I442377" i="51"/>
  <c r="I442371" i="51"/>
  <c r="I442366" i="51"/>
  <c r="I442361" i="51"/>
  <c r="I442355" i="51"/>
  <c r="I442350" i="51"/>
  <c r="I442345" i="51"/>
  <c r="I442339" i="51"/>
  <c r="I442334" i="51"/>
  <c r="I442329" i="51"/>
  <c r="I442323" i="51"/>
  <c r="I442318" i="51"/>
  <c r="I442313" i="51"/>
  <c r="I442307" i="51"/>
  <c r="I442302" i="51"/>
  <c r="I442297" i="51"/>
  <c r="I442291" i="51"/>
  <c r="I442286" i="51"/>
  <c r="I442281" i="51"/>
  <c r="I442275" i="51"/>
  <c r="I442270" i="51"/>
  <c r="I442265" i="51"/>
  <c r="I442259" i="51"/>
  <c r="I442254" i="51"/>
  <c r="I442249" i="51"/>
  <c r="I442243" i="51"/>
  <c r="I442238" i="51"/>
  <c r="I442233" i="51"/>
  <c r="I442227" i="51"/>
  <c r="I442222" i="51"/>
  <c r="I442217" i="51"/>
  <c r="I442211" i="51"/>
  <c r="I442206" i="51"/>
  <c r="I442201" i="51"/>
  <c r="I442195" i="51"/>
  <c r="I442190" i="51"/>
  <c r="I442185" i="51"/>
  <c r="I442179" i="51"/>
  <c r="I442174" i="51"/>
  <c r="I442169" i="51"/>
  <c r="I442163" i="51"/>
  <c r="I442158" i="51"/>
  <c r="I442153" i="51"/>
  <c r="I442147" i="51"/>
  <c r="I442142" i="51"/>
  <c r="I442137" i="51"/>
  <c r="I442131" i="51"/>
  <c r="I442126" i="51"/>
  <c r="I442121" i="51"/>
  <c r="I442115" i="51"/>
  <c r="I442110" i="51"/>
  <c r="I442105" i="51"/>
  <c r="I442099" i="51"/>
  <c r="I442094" i="51"/>
  <c r="I442089" i="51"/>
  <c r="I442083" i="51"/>
  <c r="I442078" i="51"/>
  <c r="I442073" i="51"/>
  <c r="I442067" i="51"/>
  <c r="I442062" i="51"/>
  <c r="I442057" i="51"/>
  <c r="I442051" i="51"/>
  <c r="I442046" i="51"/>
  <c r="I442041" i="51"/>
  <c r="I442035" i="51"/>
  <c r="I442030" i="51"/>
  <c r="I442025" i="51"/>
  <c r="I442019" i="51"/>
  <c r="I442014" i="51"/>
  <c r="I442009" i="51"/>
  <c r="I442003" i="51"/>
  <c r="I441998" i="51"/>
  <c r="I441993" i="51"/>
  <c r="I441987" i="51"/>
  <c r="I441982" i="51"/>
  <c r="I441977" i="51"/>
  <c r="I441971" i="51"/>
  <c r="I441966" i="51"/>
  <c r="I441961" i="51"/>
  <c r="I441955" i="51"/>
  <c r="I441950" i="51"/>
  <c r="I441945" i="51"/>
  <c r="I441939" i="51"/>
  <c r="I441934" i="51"/>
  <c r="I441929" i="51"/>
  <c r="I441923" i="51"/>
  <c r="I441918" i="51"/>
  <c r="I441913" i="51"/>
  <c r="I441907" i="51"/>
  <c r="I441902" i="51"/>
  <c r="I441897" i="51"/>
  <c r="I441891" i="51"/>
  <c r="I441886" i="51"/>
  <c r="I441881" i="51"/>
  <c r="I441875" i="51"/>
  <c r="I441870" i="51"/>
  <c r="I441865" i="51"/>
  <c r="I441859" i="51"/>
  <c r="I441854" i="51"/>
  <c r="I441849" i="51"/>
  <c r="I441843" i="51"/>
  <c r="I441838" i="51"/>
  <c r="I441833" i="51"/>
  <c r="I441827" i="51"/>
  <c r="I441822" i="51"/>
  <c r="I441817" i="51"/>
  <c r="I441811" i="51"/>
  <c r="I441806" i="51"/>
  <c r="I441801" i="51"/>
  <c r="I441795" i="51"/>
  <c r="I441790" i="51"/>
  <c r="I441785" i="51"/>
  <c r="I441779" i="51"/>
  <c r="I441774" i="51"/>
  <c r="I441769" i="51"/>
  <c r="I441763" i="51"/>
  <c r="I441758" i="51"/>
  <c r="I441753" i="51"/>
  <c r="I441747" i="51"/>
  <c r="I441742" i="51"/>
  <c r="I441737" i="51"/>
  <c r="I441731" i="51"/>
  <c r="I441726" i="51"/>
  <c r="I441721" i="51"/>
  <c r="I441715" i="51"/>
  <c r="I441710" i="51"/>
  <c r="I441705" i="51"/>
  <c r="I441699" i="51"/>
  <c r="I441694" i="51"/>
  <c r="I441689" i="51"/>
  <c r="I441683" i="51"/>
  <c r="I441678" i="51"/>
  <c r="I441673" i="51"/>
  <c r="I441667" i="51"/>
  <c r="I441662" i="51"/>
  <c r="I441657" i="51"/>
  <c r="I441651" i="51"/>
  <c r="I441646" i="51"/>
  <c r="I441641" i="51"/>
  <c r="I441635" i="51"/>
  <c r="I441630" i="51"/>
  <c r="I441625" i="51"/>
  <c r="I441619" i="51"/>
  <c r="I441614" i="51"/>
  <c r="I441609" i="51"/>
  <c r="I441603" i="51"/>
  <c r="I441598" i="51"/>
  <c r="I441593" i="51"/>
  <c r="I441587" i="51"/>
  <c r="I441582" i="51"/>
  <c r="I441577" i="51"/>
  <c r="I441571" i="51"/>
  <c r="I441566" i="51"/>
  <c r="I441561" i="51"/>
  <c r="I441555" i="51"/>
  <c r="I441550" i="51"/>
  <c r="I441545" i="51"/>
  <c r="I441539" i="51"/>
  <c r="I441534" i="51"/>
  <c r="I441529" i="51"/>
  <c r="I441523" i="51"/>
  <c r="I441518" i="51"/>
  <c r="I441513" i="51"/>
  <c r="I441507" i="51"/>
  <c r="I441502" i="51"/>
  <c r="I441497" i="51"/>
  <c r="I441491" i="51"/>
  <c r="I441486" i="51"/>
  <c r="I441481" i="51"/>
  <c r="I441475" i="51"/>
  <c r="I441470" i="51"/>
  <c r="I441465" i="51"/>
  <c r="I441459" i="51"/>
  <c r="I441454" i="51"/>
  <c r="I441449" i="51"/>
  <c r="I441443" i="51"/>
  <c r="I441438" i="51"/>
  <c r="I441433" i="51"/>
  <c r="I441427" i="51"/>
  <c r="I441422" i="51"/>
  <c r="I441417" i="51"/>
  <c r="I441411" i="51"/>
  <c r="I441406" i="51"/>
  <c r="I441401" i="51"/>
  <c r="I441395" i="51"/>
  <c r="I441390" i="51"/>
  <c r="I441385" i="51"/>
  <c r="I441379" i="51"/>
  <c r="I441374" i="51"/>
  <c r="I441369" i="51"/>
  <c r="I441363" i="51"/>
  <c r="I441358" i="51"/>
  <c r="I441353" i="51"/>
  <c r="I441347" i="51"/>
  <c r="I441342" i="51"/>
  <c r="I441337" i="51"/>
  <c r="I441331" i="51"/>
  <c r="I441326" i="51"/>
  <c r="I441321" i="51"/>
  <c r="I441315" i="51"/>
  <c r="I441310" i="51"/>
  <c r="I441305" i="51"/>
  <c r="I441299" i="51"/>
  <c r="I441294" i="51"/>
  <c r="I441289" i="51"/>
  <c r="I441283" i="51"/>
  <c r="I441278" i="51"/>
  <c r="I441273" i="51"/>
  <c r="I441267" i="51"/>
  <c r="I441262" i="51"/>
  <c r="I441257" i="51"/>
  <c r="I441251" i="51"/>
  <c r="I441246" i="51"/>
  <c r="I441241" i="51"/>
  <c r="I441235" i="51"/>
  <c r="I441230" i="51"/>
  <c r="I441225" i="51"/>
  <c r="I441219" i="51"/>
  <c r="I441214" i="51"/>
  <c r="I441209" i="51"/>
  <c r="I441203" i="51"/>
  <c r="I441198" i="51"/>
  <c r="I441193" i="51"/>
  <c r="I441187" i="51"/>
  <c r="I441182" i="51"/>
  <c r="I441177" i="51"/>
  <c r="I441171" i="51"/>
  <c r="I441166" i="51"/>
  <c r="I441161" i="51"/>
  <c r="I441155" i="51"/>
  <c r="I441150" i="51"/>
  <c r="I441145" i="51"/>
  <c r="I441139" i="51"/>
  <c r="I441134" i="51"/>
  <c r="I441129" i="51"/>
  <c r="I441123" i="51"/>
  <c r="I441118" i="51"/>
  <c r="I441113" i="51"/>
  <c r="I441107" i="51"/>
  <c r="I441102" i="51"/>
  <c r="I441097" i="51"/>
  <c r="I441091" i="51"/>
  <c r="I441086" i="51"/>
  <c r="I441081" i="51"/>
  <c r="I441075" i="51"/>
  <c r="I441070" i="51"/>
  <c r="I441065" i="51"/>
  <c r="I441059" i="51"/>
  <c r="I441054" i="51"/>
  <c r="I441049" i="51"/>
  <c r="I441043" i="51"/>
  <c r="I441038" i="51"/>
  <c r="I441033" i="51"/>
  <c r="I441027" i="51"/>
  <c r="I441022" i="51"/>
  <c r="I441017" i="51"/>
  <c r="I441011" i="51"/>
  <c r="I441006" i="51"/>
  <c r="I441001" i="51"/>
  <c r="I440995" i="51"/>
  <c r="I440990" i="51"/>
  <c r="I440985" i="51"/>
  <c r="I440979" i="51"/>
  <c r="I440974" i="51"/>
  <c r="I440969" i="51"/>
  <c r="I440963" i="51"/>
  <c r="I440958" i="51"/>
  <c r="I440953" i="51"/>
  <c r="I440947" i="51"/>
  <c r="I440942" i="51"/>
  <c r="I440937" i="51"/>
  <c r="I440931" i="51"/>
  <c r="I440926" i="51"/>
  <c r="I440921" i="51"/>
  <c r="I440915" i="51"/>
  <c r="I440910" i="51"/>
  <c r="I440905" i="51"/>
  <c r="I440899" i="51"/>
  <c r="I440894" i="51"/>
  <c r="I440889" i="51"/>
  <c r="I440883" i="51"/>
  <c r="I440878" i="51"/>
  <c r="I440873" i="51"/>
  <c r="I440867" i="51"/>
  <c r="I440862" i="51"/>
  <c r="I440857" i="51"/>
  <c r="I440851" i="51"/>
  <c r="I440846" i="51"/>
  <c r="I440841" i="51"/>
  <c r="I440835" i="51"/>
  <c r="I440830" i="51"/>
  <c r="I440825" i="51"/>
  <c r="I440819" i="51"/>
  <c r="I440814" i="51"/>
  <c r="I440809" i="51"/>
  <c r="I440803" i="51"/>
  <c r="I440798" i="51"/>
  <c r="I440793" i="51"/>
  <c r="I440787" i="51"/>
  <c r="I440782" i="51"/>
  <c r="I440777" i="51"/>
  <c r="I440771" i="51"/>
  <c r="I440766" i="51"/>
  <c r="I440761" i="51"/>
  <c r="I440755" i="51"/>
  <c r="I440750" i="51"/>
  <c r="I440745" i="51"/>
  <c r="I440739" i="51"/>
  <c r="I440734" i="51"/>
  <c r="I440729" i="51"/>
  <c r="I440723" i="51"/>
  <c r="I440718" i="51"/>
  <c r="I440713" i="51"/>
  <c r="I440707" i="51"/>
  <c r="I440702" i="51"/>
  <c r="I440697" i="51"/>
  <c r="I440691" i="51"/>
  <c r="I440686" i="51"/>
  <c r="I440681" i="51"/>
  <c r="I440675" i="51"/>
  <c r="I440670" i="51"/>
  <c r="I440665" i="51"/>
  <c r="I440659" i="51"/>
  <c r="I440654" i="51"/>
  <c r="I440649" i="51"/>
  <c r="I440643" i="51"/>
  <c r="I440638" i="51"/>
  <c r="I440633" i="51"/>
  <c r="I440627" i="51"/>
  <c r="I440622" i="51"/>
  <c r="I440617" i="51"/>
  <c r="I440611" i="51"/>
  <c r="I440606" i="51"/>
  <c r="I440601" i="51"/>
  <c r="I440595" i="51"/>
  <c r="I440590" i="51"/>
  <c r="I440585" i="51"/>
  <c r="I440579" i="51"/>
  <c r="I440574" i="51"/>
  <c r="I440569" i="51"/>
  <c r="I440563" i="51"/>
  <c r="I440558" i="51"/>
  <c r="I440553" i="51"/>
  <c r="I440547" i="51"/>
  <c r="I440542" i="51"/>
  <c r="I440537" i="51"/>
  <c r="I440531" i="51"/>
  <c r="I440526" i="51"/>
  <c r="I440521" i="51"/>
  <c r="I440515" i="51"/>
  <c r="I440510" i="51"/>
  <c r="I440505" i="51"/>
  <c r="I440499" i="51"/>
  <c r="I440494" i="51"/>
  <c r="I440489" i="51"/>
  <c r="I440483" i="51"/>
  <c r="I440478" i="51"/>
  <c r="I440473" i="51"/>
  <c r="I440467" i="51"/>
  <c r="I440462" i="51"/>
  <c r="I440457" i="51"/>
  <c r="I440451" i="51"/>
  <c r="I440446" i="51"/>
  <c r="I440441" i="51"/>
  <c r="I440435" i="51"/>
  <c r="I440430" i="51"/>
  <c r="I440425" i="51"/>
  <c r="I440419" i="51"/>
  <c r="I440414" i="51"/>
  <c r="I440409" i="51"/>
  <c r="I440403" i="51"/>
  <c r="I440398" i="51"/>
  <c r="I440393" i="51"/>
  <c r="I440387" i="51"/>
  <c r="I440382" i="51"/>
  <c r="I440377" i="51"/>
  <c r="I440371" i="51"/>
  <c r="I440366" i="51"/>
  <c r="I440361" i="51"/>
  <c r="I440355" i="51"/>
  <c r="I440350" i="51"/>
  <c r="I440345" i="51"/>
  <c r="I440339" i="51"/>
  <c r="I440334" i="51"/>
  <c r="I440329" i="51"/>
  <c r="I440323" i="51"/>
  <c r="I440318" i="51"/>
  <c r="I440313" i="51"/>
  <c r="I440307" i="51"/>
  <c r="I440302" i="51"/>
  <c r="I440297" i="51"/>
  <c r="I440291" i="51"/>
  <c r="I440286" i="51"/>
  <c r="I440281" i="51"/>
  <c r="I440275" i="51"/>
  <c r="I440270" i="51"/>
  <c r="I440265" i="51"/>
  <c r="I440259" i="51"/>
  <c r="I440254" i="51"/>
  <c r="I440249" i="51"/>
  <c r="I440243" i="51"/>
  <c r="I440238" i="51"/>
  <c r="I440233" i="51"/>
  <c r="I440227" i="51"/>
  <c r="I440222" i="51"/>
  <c r="I440217" i="51"/>
  <c r="I440211" i="51"/>
  <c r="I440206" i="51"/>
  <c r="I440201" i="51"/>
  <c r="I440195" i="51"/>
  <c r="I440190" i="51"/>
  <c r="I440185" i="51"/>
  <c r="I440179" i="51"/>
  <c r="I440174" i="51"/>
  <c r="I440169" i="51"/>
  <c r="I440163" i="51"/>
  <c r="I440158" i="51"/>
  <c r="I440153" i="51"/>
  <c r="I440147" i="51"/>
  <c r="I440142" i="51"/>
  <c r="I440137" i="51"/>
  <c r="I440131" i="51"/>
  <c r="I440126" i="51"/>
  <c r="I440121" i="51"/>
  <c r="I440115" i="51"/>
  <c r="I440110" i="51"/>
  <c r="I440105" i="51"/>
  <c r="I440099" i="51"/>
  <c r="I440094" i="51"/>
  <c r="I440089" i="51"/>
  <c r="I440083" i="51"/>
  <c r="I440078" i="51"/>
  <c r="I440073" i="51"/>
  <c r="I440067" i="51"/>
  <c r="I440062" i="51"/>
  <c r="I440057" i="51"/>
  <c r="I440051" i="51"/>
  <c r="I440046" i="51"/>
  <c r="I440041" i="51"/>
  <c r="I440035" i="51"/>
  <c r="I440030" i="51"/>
  <c r="I440025" i="51"/>
  <c r="I440019" i="51"/>
  <c r="I440014" i="51"/>
  <c r="I440009" i="51"/>
  <c r="I440003" i="51"/>
  <c r="I439998" i="51"/>
  <c r="I439993" i="51"/>
  <c r="I439987" i="51"/>
  <c r="I439982" i="51"/>
  <c r="I439977" i="51"/>
  <c r="I439971" i="51"/>
  <c r="I439966" i="51"/>
  <c r="I439961" i="51"/>
  <c r="I439955" i="51"/>
  <c r="I439950" i="51"/>
  <c r="I439945" i="51"/>
  <c r="I439939" i="51"/>
  <c r="I439934" i="51"/>
  <c r="I439929" i="51"/>
  <c r="I439923" i="51"/>
  <c r="I439918" i="51"/>
  <c r="I439913" i="51"/>
  <c r="I439907" i="51"/>
  <c r="I439902" i="51"/>
  <c r="I439897" i="51"/>
  <c r="I439891" i="51"/>
  <c r="I439886" i="51"/>
  <c r="I439881" i="51"/>
  <c r="I439875" i="51"/>
  <c r="I439870" i="51"/>
  <c r="I439865" i="51"/>
  <c r="I439859" i="51"/>
  <c r="I439854" i="51"/>
  <c r="I439849" i="51"/>
  <c r="I439843" i="51"/>
  <c r="I439838" i="51"/>
  <c r="I439833" i="51"/>
  <c r="I439827" i="51"/>
  <c r="I439822" i="51"/>
  <c r="I439817" i="51"/>
  <c r="I439811" i="51"/>
  <c r="I439806" i="51"/>
  <c r="I439801" i="51"/>
  <c r="I439795" i="51"/>
  <c r="I439790" i="51"/>
  <c r="I439785" i="51"/>
  <c r="I439779" i="51"/>
  <c r="I439774" i="51"/>
  <c r="I439769" i="51"/>
  <c r="I439763" i="51"/>
  <c r="I439758" i="51"/>
  <c r="I439753" i="51"/>
  <c r="I439747" i="51"/>
  <c r="I439742" i="51"/>
  <c r="I439737" i="51"/>
  <c r="I439731" i="51"/>
  <c r="I439726" i="51"/>
  <c r="I439721" i="51"/>
  <c r="I439715" i="51"/>
  <c r="I439710" i="51"/>
  <c r="I439705" i="51"/>
  <c r="I439699" i="51"/>
  <c r="I439694" i="51"/>
  <c r="I439689" i="51"/>
  <c r="I439683" i="51"/>
  <c r="I439678" i="51"/>
  <c r="I439673" i="51"/>
  <c r="I439667" i="51"/>
  <c r="I439662" i="51"/>
  <c r="I439657" i="51"/>
  <c r="I439651" i="51"/>
  <c r="I439646" i="51"/>
  <c r="I439641" i="51"/>
  <c r="I439635" i="51"/>
  <c r="I439630" i="51"/>
  <c r="I439625" i="51"/>
  <c r="I439619" i="51"/>
  <c r="I439614" i="51"/>
  <c r="I439609" i="51"/>
  <c r="I439603" i="51"/>
  <c r="I439598" i="51"/>
  <c r="I439593" i="51"/>
  <c r="I439587" i="51"/>
  <c r="I439582" i="51"/>
  <c r="I439577" i="51"/>
  <c r="I439571" i="51"/>
  <c r="I439566" i="51"/>
  <c r="I439561" i="51"/>
  <c r="I439555" i="51"/>
  <c r="I439550" i="51"/>
  <c r="I439545" i="51"/>
  <c r="I439539" i="51"/>
  <c r="I439534" i="51"/>
  <c r="I439529" i="51"/>
  <c r="I439523" i="51"/>
  <c r="I439518" i="51"/>
  <c r="I439513" i="51"/>
  <c r="I439507" i="51"/>
  <c r="I439502" i="51"/>
  <c r="I439497" i="51"/>
  <c r="I439491" i="51"/>
  <c r="I439486" i="51"/>
  <c r="I439481" i="51"/>
  <c r="I439475" i="51"/>
  <c r="I439470" i="51"/>
  <c r="I439465" i="51"/>
  <c r="I439459" i="51"/>
  <c r="I439454" i="51"/>
  <c r="I439449" i="51"/>
  <c r="I439443" i="51"/>
  <c r="I439438" i="51"/>
  <c r="I439433" i="51"/>
  <c r="I439427" i="51"/>
  <c r="I439422" i="51"/>
  <c r="I439417" i="51"/>
  <c r="I439411" i="51"/>
  <c r="I439406" i="51"/>
  <c r="I439401" i="51"/>
  <c r="I439395" i="51"/>
  <c r="I439390" i="51"/>
  <c r="I439385" i="51"/>
  <c r="I439379" i="51"/>
  <c r="I439374" i="51"/>
  <c r="I439369" i="51"/>
  <c r="I439363" i="51"/>
  <c r="I439358" i="51"/>
  <c r="I439353" i="51"/>
  <c r="I439347" i="51"/>
  <c r="I439342" i="51"/>
  <c r="I439337" i="51"/>
  <c r="I439331" i="51"/>
  <c r="I439326" i="51"/>
  <c r="I439321" i="51"/>
  <c r="I439315" i="51"/>
  <c r="I439310" i="51"/>
  <c r="I439305" i="51"/>
  <c r="I439299" i="51"/>
  <c r="I439294" i="51"/>
  <c r="I439289" i="51"/>
  <c r="I439283" i="51"/>
  <c r="I439278" i="51"/>
  <c r="I439273" i="51"/>
  <c r="I439267" i="51"/>
  <c r="I439262" i="51"/>
  <c r="I439257" i="51"/>
  <c r="I439251" i="51"/>
  <c r="I439246" i="51"/>
  <c r="I439241" i="51"/>
  <c r="I439235" i="51"/>
  <c r="I439230" i="51"/>
  <c r="I439225" i="51"/>
  <c r="I439219" i="51"/>
  <c r="I439214" i="51"/>
  <c r="I439209" i="51"/>
  <c r="I439203" i="51"/>
  <c r="I439198" i="51"/>
  <c r="I439193" i="51"/>
  <c r="I439187" i="51"/>
  <c r="I439182" i="51"/>
  <c r="I439177" i="51"/>
  <c r="I439171" i="51"/>
  <c r="I439166" i="51"/>
  <c r="I439161" i="51"/>
  <c r="I439155" i="51"/>
  <c r="I439150" i="51"/>
  <c r="I439145" i="51"/>
  <c r="I439139" i="51"/>
  <c r="I439134" i="51"/>
  <c r="I439129" i="51"/>
  <c r="I439123" i="51"/>
  <c r="I439118" i="51"/>
  <c r="I439113" i="51"/>
  <c r="I439107" i="51"/>
  <c r="I439102" i="51"/>
  <c r="I439097" i="51"/>
  <c r="I439091" i="51"/>
  <c r="I439086" i="51"/>
  <c r="I439081" i="51"/>
  <c r="I439075" i="51"/>
  <c r="I439070" i="51"/>
  <c r="I439065" i="51"/>
  <c r="I439059" i="51"/>
  <c r="I439054" i="51"/>
  <c r="I439049" i="51"/>
  <c r="I439043" i="51"/>
  <c r="I439038" i="51"/>
  <c r="I439033" i="51"/>
  <c r="I439027" i="51"/>
  <c r="I439022" i="51"/>
  <c r="I439017" i="51"/>
  <c r="I439011" i="51"/>
  <c r="I439006" i="51"/>
  <c r="I439001" i="51"/>
  <c r="I438995" i="51"/>
  <c r="I438990" i="51"/>
  <c r="I438985" i="51"/>
  <c r="I438979" i="51"/>
  <c r="I438974" i="51"/>
  <c r="I438969" i="51"/>
  <c r="I438963" i="51"/>
  <c r="I438958" i="51"/>
  <c r="I438953" i="51"/>
  <c r="I438947" i="51"/>
  <c r="I438942" i="51"/>
  <c r="I438937" i="51"/>
  <c r="I438931" i="51"/>
  <c r="I438926" i="51"/>
  <c r="I438921" i="51"/>
  <c r="I438915" i="51"/>
  <c r="I438910" i="51"/>
  <c r="I438905" i="51"/>
  <c r="I438899" i="51"/>
  <c r="I438894" i="51"/>
  <c r="I438889" i="51"/>
  <c r="I438883" i="51"/>
  <c r="I438878" i="51"/>
  <c r="I438873" i="51"/>
  <c r="I438867" i="51"/>
  <c r="I438862" i="51"/>
  <c r="I438857" i="51"/>
  <c r="I438851" i="51"/>
  <c r="I438846" i="51"/>
  <c r="I438841" i="51"/>
  <c r="I438835" i="51"/>
  <c r="I438830" i="51"/>
  <c r="I438825" i="51"/>
  <c r="I438819" i="51"/>
  <c r="I438814" i="51"/>
  <c r="I438809" i="51"/>
  <c r="I438803" i="51"/>
  <c r="I438798" i="51"/>
  <c r="I438793" i="51"/>
  <c r="I438787" i="51"/>
  <c r="I438782" i="51"/>
  <c r="I438777" i="51"/>
  <c r="I438771" i="51"/>
  <c r="I438766" i="51"/>
  <c r="I438761" i="51"/>
  <c r="I438755" i="51"/>
  <c r="I438750" i="51"/>
  <c r="I438745" i="51"/>
  <c r="I438739" i="51"/>
  <c r="I438734" i="51"/>
  <c r="I438729" i="51"/>
  <c r="I438723" i="51"/>
  <c r="I438718" i="51"/>
  <c r="I438713" i="51"/>
  <c r="I438707" i="51"/>
  <c r="I438702" i="51"/>
  <c r="I438697" i="51"/>
  <c r="I438691" i="51"/>
  <c r="I438686" i="51"/>
  <c r="I438681" i="51"/>
  <c r="I438675" i="51"/>
  <c r="I438670" i="51"/>
  <c r="I438665" i="51"/>
  <c r="I438659" i="51"/>
  <c r="I438654" i="51"/>
  <c r="I438649" i="51"/>
  <c r="I438643" i="51"/>
  <c r="I438638" i="51"/>
  <c r="I438633" i="51"/>
  <c r="I438627" i="51"/>
  <c r="I438622" i="51"/>
  <c r="I438617" i="51"/>
  <c r="I438611" i="51"/>
  <c r="I438606" i="51"/>
  <c r="I438601" i="51"/>
  <c r="I438595" i="51"/>
  <c r="I438590" i="51"/>
  <c r="I438585" i="51"/>
  <c r="I438579" i="51"/>
  <c r="I438574" i="51"/>
  <c r="I438569" i="51"/>
  <c r="I438563" i="51"/>
  <c r="I438558" i="51"/>
  <c r="I438553" i="51"/>
  <c r="I438547" i="51"/>
  <c r="I438542" i="51"/>
  <c r="I438537" i="51"/>
  <c r="I438531" i="51"/>
  <c r="I438526" i="51"/>
  <c r="I438521" i="51"/>
  <c r="I438515" i="51"/>
  <c r="I438510" i="51"/>
  <c r="I438505" i="51"/>
  <c r="I438499" i="51"/>
  <c r="I438494" i="51"/>
  <c r="I438489" i="51"/>
  <c r="I438483" i="51"/>
  <c r="I438478" i="51"/>
  <c r="I438473" i="51"/>
  <c r="I438467" i="51"/>
  <c r="I438462" i="51"/>
  <c r="I438457" i="51"/>
  <c r="I438451" i="51"/>
  <c r="I438446" i="51"/>
  <c r="I438441" i="51"/>
  <c r="I438435" i="51"/>
  <c r="I438430" i="51"/>
  <c r="I438425" i="51"/>
  <c r="I438419" i="51"/>
  <c r="I438414" i="51"/>
  <c r="I438409" i="51"/>
  <c r="I438403" i="51"/>
  <c r="I438398" i="51"/>
  <c r="I438393" i="51"/>
  <c r="I438387" i="51"/>
  <c r="I438382" i="51"/>
  <c r="I438377" i="51"/>
  <c r="I438371" i="51"/>
  <c r="I438366" i="51"/>
  <c r="I438361" i="51"/>
  <c r="I438355" i="51"/>
  <c r="I438350" i="51"/>
  <c r="I438345" i="51"/>
  <c r="I438339" i="51"/>
  <c r="I438334" i="51"/>
  <c r="I438329" i="51"/>
  <c r="I438323" i="51"/>
  <c r="I438318" i="51"/>
  <c r="I438313" i="51"/>
  <c r="I438307" i="51"/>
  <c r="I438302" i="51"/>
  <c r="I438297" i="51"/>
  <c r="I438291" i="51"/>
  <c r="I438286" i="51"/>
  <c r="I438281" i="51"/>
  <c r="I438275" i="51"/>
  <c r="I438270" i="51"/>
  <c r="I438265" i="51"/>
  <c r="I438259" i="51"/>
  <c r="I438254" i="51"/>
  <c r="I438249" i="51"/>
  <c r="I438243" i="51"/>
  <c r="I438238" i="51"/>
  <c r="I438233" i="51"/>
  <c r="I438227" i="51"/>
  <c r="I438222" i="51"/>
  <c r="I438217" i="51"/>
  <c r="I438211" i="51"/>
  <c r="I438206" i="51"/>
  <c r="I438201" i="51"/>
  <c r="I438195" i="51"/>
  <c r="I438190" i="51"/>
  <c r="I438185" i="51"/>
  <c r="I438179" i="51"/>
  <c r="I438174" i="51"/>
  <c r="I438169" i="51"/>
  <c r="I438163" i="51"/>
  <c r="I438158" i="51"/>
  <c r="I438153" i="51"/>
  <c r="I438147" i="51"/>
  <c r="I438142" i="51"/>
  <c r="I438137" i="51"/>
  <c r="I438131" i="51"/>
  <c r="I438126" i="51"/>
  <c r="I438121" i="51"/>
  <c r="I438115" i="51"/>
  <c r="I438110" i="51"/>
  <c r="I438105" i="51"/>
  <c r="I438099" i="51"/>
  <c r="I438094" i="51"/>
  <c r="I438089" i="51"/>
  <c r="I438083" i="51"/>
  <c r="I438078" i="51"/>
  <c r="I438073" i="51"/>
  <c r="I438067" i="51"/>
  <c r="I438062" i="51"/>
  <c r="I438057" i="51"/>
  <c r="I438051" i="51"/>
  <c r="I438046" i="51"/>
  <c r="I438041" i="51"/>
  <c r="I438035" i="51"/>
  <c r="I438030" i="51"/>
  <c r="I438025" i="51"/>
  <c r="I438019" i="51"/>
  <c r="I438014" i="51"/>
  <c r="I438009" i="51"/>
  <c r="I438003" i="51"/>
  <c r="I437998" i="51"/>
  <c r="I437993" i="51"/>
  <c r="I437987" i="51"/>
  <c r="I437982" i="51"/>
  <c r="I437977" i="51"/>
  <c r="I437971" i="51"/>
  <c r="I437966" i="51"/>
  <c r="I437961" i="51"/>
  <c r="I437955" i="51"/>
  <c r="I437950" i="51"/>
  <c r="I437945" i="51"/>
  <c r="I437939" i="51"/>
  <c r="I437934" i="51"/>
  <c r="I437929" i="51"/>
  <c r="I437923" i="51"/>
  <c r="I437918" i="51"/>
  <c r="I437913" i="51"/>
  <c r="I437907" i="51"/>
  <c r="I437902" i="51"/>
  <c r="I437897" i="51"/>
  <c r="I437891" i="51"/>
  <c r="I437886" i="51"/>
  <c r="I437881" i="51"/>
  <c r="I437875" i="51"/>
  <c r="I437870" i="51"/>
  <c r="I437865" i="51"/>
  <c r="I437859" i="51"/>
  <c r="I437854" i="51"/>
  <c r="I437849" i="51"/>
  <c r="I437843" i="51"/>
  <c r="I437838" i="51"/>
  <c r="I437833" i="51"/>
  <c r="I437827" i="51"/>
  <c r="I437822" i="51"/>
  <c r="I437817" i="51"/>
  <c r="I437811" i="51"/>
  <c r="I437806" i="51"/>
  <c r="I437801" i="51"/>
  <c r="I437795" i="51"/>
  <c r="I437790" i="51"/>
  <c r="I437785" i="51"/>
  <c r="I437779" i="51"/>
  <c r="I437774" i="51"/>
  <c r="I437769" i="51"/>
  <c r="I437763" i="51"/>
  <c r="I437758" i="51"/>
  <c r="I437753" i="51"/>
  <c r="I437747" i="51"/>
  <c r="I437742" i="51"/>
  <c r="I437737" i="51"/>
  <c r="I437731" i="51"/>
  <c r="I437726" i="51"/>
  <c r="I437721" i="51"/>
  <c r="I437715" i="51"/>
  <c r="I437710" i="51"/>
  <c r="I437705" i="51"/>
  <c r="I437699" i="51"/>
  <c r="I437694" i="51"/>
  <c r="I437689" i="51"/>
  <c r="I437683" i="51"/>
  <c r="I437678" i="51"/>
  <c r="I437673" i="51"/>
  <c r="I437667" i="51"/>
  <c r="I437662" i="51"/>
  <c r="I437657" i="51"/>
  <c r="I437651" i="51"/>
  <c r="I437646" i="51"/>
  <c r="I437641" i="51"/>
  <c r="I437635" i="51"/>
  <c r="I437630" i="51"/>
  <c r="I437625" i="51"/>
  <c r="I437619" i="51"/>
  <c r="I437614" i="51"/>
  <c r="I437609" i="51"/>
  <c r="I437603" i="51"/>
  <c r="I437598" i="51"/>
  <c r="I437593" i="51"/>
  <c r="I437587" i="51"/>
  <c r="I437582" i="51"/>
  <c r="I437577" i="51"/>
  <c r="I437571" i="51"/>
  <c r="I437566" i="51"/>
  <c r="I437561" i="51"/>
  <c r="I437555" i="51"/>
  <c r="I437550" i="51"/>
  <c r="I437545" i="51"/>
  <c r="I437539" i="51"/>
  <c r="I437534" i="51"/>
  <c r="I437529" i="51"/>
  <c r="I437523" i="51"/>
  <c r="I437518" i="51"/>
  <c r="I437513" i="51"/>
  <c r="I437507" i="51"/>
  <c r="I437502" i="51"/>
  <c r="I437497" i="51"/>
  <c r="I437491" i="51"/>
  <c r="I437486" i="51"/>
  <c r="I437481" i="51"/>
  <c r="I437475" i="51"/>
  <c r="I437470" i="51"/>
  <c r="I437465" i="51"/>
  <c r="I437459" i="51"/>
  <c r="I437454" i="51"/>
  <c r="I437449" i="51"/>
  <c r="I437443" i="51"/>
  <c r="I437438" i="51"/>
  <c r="I437433" i="51"/>
  <c r="I437427" i="51"/>
  <c r="I437422" i="51"/>
  <c r="I437417" i="51"/>
  <c r="I437411" i="51"/>
  <c r="I437406" i="51"/>
  <c r="I437401" i="51"/>
  <c r="I437395" i="51"/>
  <c r="I437390" i="51"/>
  <c r="I437385" i="51"/>
  <c r="I437379" i="51"/>
  <c r="I437374" i="51"/>
  <c r="I437369" i="51"/>
  <c r="I437363" i="51"/>
  <c r="I437358" i="51"/>
  <c r="I437353" i="51"/>
  <c r="I437347" i="51"/>
  <c r="I437342" i="51"/>
  <c r="I437337" i="51"/>
  <c r="I437331" i="51"/>
  <c r="I437326" i="51"/>
  <c r="I437321" i="51"/>
  <c r="I437315" i="51"/>
  <c r="I437310" i="51"/>
  <c r="I437305" i="51"/>
  <c r="I437299" i="51"/>
  <c r="I437294" i="51"/>
  <c r="I437289" i="51"/>
  <c r="I437283" i="51"/>
  <c r="I437278" i="51"/>
  <c r="I437273" i="51"/>
  <c r="I437267" i="51"/>
  <c r="I437262" i="51"/>
  <c r="I437257" i="51"/>
  <c r="I437251" i="51"/>
  <c r="I437246" i="51"/>
  <c r="I437241" i="51"/>
  <c r="I437235" i="51"/>
  <c r="I437230" i="51"/>
  <c r="I437225" i="51"/>
  <c r="I437219" i="51"/>
  <c r="I437214" i="51"/>
  <c r="I437209" i="51"/>
  <c r="I437203" i="51"/>
  <c r="I437198" i="51"/>
  <c r="I437193" i="51"/>
  <c r="I437187" i="51"/>
  <c r="I437182" i="51"/>
  <c r="I437177" i="51"/>
  <c r="I437171" i="51"/>
  <c r="I437166" i="51"/>
  <c r="I437161" i="51"/>
  <c r="I437155" i="51"/>
  <c r="I437150" i="51"/>
  <c r="I437145" i="51"/>
  <c r="I437139" i="51"/>
  <c r="I437134" i="51"/>
  <c r="I437129" i="51"/>
  <c r="I437123" i="51"/>
  <c r="I437118" i="51"/>
  <c r="I437113" i="51"/>
  <c r="I437107" i="51"/>
  <c r="I437102" i="51"/>
  <c r="I437097" i="51"/>
  <c r="I437091" i="51"/>
  <c r="I437086" i="51"/>
  <c r="I437081" i="51"/>
  <c r="I437075" i="51"/>
  <c r="I437070" i="51"/>
  <c r="I437065" i="51"/>
  <c r="I437059" i="51"/>
  <c r="I437054" i="51"/>
  <c r="I437049" i="51"/>
  <c r="I437043" i="51"/>
  <c r="I437038" i="51"/>
  <c r="I437033" i="51"/>
  <c r="I437027" i="51"/>
  <c r="I437022" i="51"/>
  <c r="I437017" i="51"/>
  <c r="I437011" i="51"/>
  <c r="I437006" i="51"/>
  <c r="I437001" i="51"/>
  <c r="I436995" i="51"/>
  <c r="I436990" i="51"/>
  <c r="I436985" i="51"/>
  <c r="I436979" i="51"/>
  <c r="I436974" i="51"/>
  <c r="I436969" i="51"/>
  <c r="I436963" i="51"/>
  <c r="I436958" i="51"/>
  <c r="I436953" i="51"/>
  <c r="I436947" i="51"/>
  <c r="I436942" i="51"/>
  <c r="I436937" i="51"/>
  <c r="I436931" i="51"/>
  <c r="I436926" i="51"/>
  <c r="I436921" i="51"/>
  <c r="I436915" i="51"/>
  <c r="I436910" i="51"/>
  <c r="I436905" i="51"/>
  <c r="I436899" i="51"/>
  <c r="I436894" i="51"/>
  <c r="I436889" i="51"/>
  <c r="I436883" i="51"/>
  <c r="I436878" i="51"/>
  <c r="I436873" i="51"/>
  <c r="I436867" i="51"/>
  <c r="I436862" i="51"/>
  <c r="I436857" i="51"/>
  <c r="I436851" i="51"/>
  <c r="I436846" i="51"/>
  <c r="I436841" i="51"/>
  <c r="I436835" i="51"/>
  <c r="I436830" i="51"/>
  <c r="I436825" i="51"/>
  <c r="I436819" i="51"/>
  <c r="I436814" i="51"/>
  <c r="I436809" i="51"/>
  <c r="I436803" i="51"/>
  <c r="I436798" i="51"/>
  <c r="I436793" i="51"/>
  <c r="I436787" i="51"/>
  <c r="I436782" i="51"/>
  <c r="I436777" i="51"/>
  <c r="I436771" i="51"/>
  <c r="I436766" i="51"/>
  <c r="I436761" i="51"/>
  <c r="I436755" i="51"/>
  <c r="I436750" i="51"/>
  <c r="I436745" i="51"/>
  <c r="I436739" i="51"/>
  <c r="I436734" i="51"/>
  <c r="I436729" i="51"/>
  <c r="I436723" i="51"/>
  <c r="I436718" i="51"/>
  <c r="I436713" i="51"/>
  <c r="I436707" i="51"/>
  <c r="I436702" i="51"/>
  <c r="I436697" i="51"/>
  <c r="I436691" i="51"/>
  <c r="I436686" i="51"/>
  <c r="I436681" i="51"/>
  <c r="I436675" i="51"/>
  <c r="I436670" i="51"/>
  <c r="I436665" i="51"/>
  <c r="I436659" i="51"/>
  <c r="I436654" i="51"/>
  <c r="I436649" i="51"/>
  <c r="I436643" i="51"/>
  <c r="I436638" i="51"/>
  <c r="I436633" i="51"/>
  <c r="I436627" i="51"/>
  <c r="I436622" i="51"/>
  <c r="I436617" i="51"/>
  <c r="I436611" i="51"/>
  <c r="I436606" i="51"/>
  <c r="I436601" i="51"/>
  <c r="I436595" i="51"/>
  <c r="I436590" i="51"/>
  <c r="I436585" i="51"/>
  <c r="I436579" i="51"/>
  <c r="I436574" i="51"/>
  <c r="I436569" i="51"/>
  <c r="I436563" i="51"/>
  <c r="I436558" i="51"/>
  <c r="I436553" i="51"/>
  <c r="I436547" i="51"/>
  <c r="I436542" i="51"/>
  <c r="I436537" i="51"/>
  <c r="I436531" i="51"/>
  <c r="I436526" i="51"/>
  <c r="I436521" i="51"/>
  <c r="I436515" i="51"/>
  <c r="I436510" i="51"/>
  <c r="I436505" i="51"/>
  <c r="I436499" i="51"/>
  <c r="I436494" i="51"/>
  <c r="I436489" i="51"/>
  <c r="I436483" i="51"/>
  <c r="I436478" i="51"/>
  <c r="I436473" i="51"/>
  <c r="I436467" i="51"/>
  <c r="I436462" i="51"/>
  <c r="I436457" i="51"/>
  <c r="I436451" i="51"/>
  <c r="I436446" i="51"/>
  <c r="I436441" i="51"/>
  <c r="I436435" i="51"/>
  <c r="I436430" i="51"/>
  <c r="I436425" i="51"/>
  <c r="I436419" i="51"/>
  <c r="I436414" i="51"/>
  <c r="I436409" i="51"/>
  <c r="I436403" i="51"/>
  <c r="I436398" i="51"/>
  <c r="I436393" i="51"/>
  <c r="I436387" i="51"/>
  <c r="I436382" i="51"/>
  <c r="I436377" i="51"/>
  <c r="I436371" i="51"/>
  <c r="I436366" i="51"/>
  <c r="I436361" i="51"/>
  <c r="I436355" i="51"/>
  <c r="I436350" i="51"/>
  <c r="I436345" i="51"/>
  <c r="I436339" i="51"/>
  <c r="I436334" i="51"/>
  <c r="I436329" i="51"/>
  <c r="I436323" i="51"/>
  <c r="I436318" i="51"/>
  <c r="I436313" i="51"/>
  <c r="I436307" i="51"/>
  <c r="I436302" i="51"/>
  <c r="I436297" i="51"/>
  <c r="I436291" i="51"/>
  <c r="I436286" i="51"/>
  <c r="I436281" i="51"/>
  <c r="I436275" i="51"/>
  <c r="I436270" i="51"/>
  <c r="I436265" i="51"/>
  <c r="I436259" i="51"/>
  <c r="I436254" i="51"/>
  <c r="I436249" i="51"/>
  <c r="I436243" i="51"/>
  <c r="I436238" i="51"/>
  <c r="I436233" i="51"/>
  <c r="I436227" i="51"/>
  <c r="I436222" i="51"/>
  <c r="I436217" i="51"/>
  <c r="I436211" i="51"/>
  <c r="I436206" i="51"/>
  <c r="I436201" i="51"/>
  <c r="I436195" i="51"/>
  <c r="I436190" i="51"/>
  <c r="I436185" i="51"/>
  <c r="I436179" i="51"/>
  <c r="I436174" i="51"/>
  <c r="I436169" i="51"/>
  <c r="I436163" i="51"/>
  <c r="I436158" i="51"/>
  <c r="I436153" i="51"/>
  <c r="I436147" i="51"/>
  <c r="I436142" i="51"/>
  <c r="I436137" i="51"/>
  <c r="I436131" i="51"/>
  <c r="I436126" i="51"/>
  <c r="I436121" i="51"/>
  <c r="I436115" i="51"/>
  <c r="I436110" i="51"/>
  <c r="I436105" i="51"/>
  <c r="I436099" i="51"/>
  <c r="I436094" i="51"/>
  <c r="I436089" i="51"/>
  <c r="I436083" i="51"/>
  <c r="I436078" i="51"/>
  <c r="I436073" i="51"/>
  <c r="I436067" i="51"/>
  <c r="I436062" i="51"/>
  <c r="I436057" i="51"/>
  <c r="I436051" i="51"/>
  <c r="I436046" i="51"/>
  <c r="I436041" i="51"/>
  <c r="I436035" i="51"/>
  <c r="I436030" i="51"/>
  <c r="I436025" i="51"/>
  <c r="I436019" i="51"/>
  <c r="I436014" i="51"/>
  <c r="I436009" i="51"/>
  <c r="I436003" i="51"/>
  <c r="I435998" i="51"/>
  <c r="I435993" i="51"/>
  <c r="I435987" i="51"/>
  <c r="I435982" i="51"/>
  <c r="I435977" i="51"/>
  <c r="I435971" i="51"/>
  <c r="I435966" i="51"/>
  <c r="I435961" i="51"/>
  <c r="I435955" i="51"/>
  <c r="I435950" i="51"/>
  <c r="I435945" i="51"/>
  <c r="I435939" i="51"/>
  <c r="I435934" i="51"/>
  <c r="I435929" i="51"/>
  <c r="I435923" i="51"/>
  <c r="I435918" i="51"/>
  <c r="I435913" i="51"/>
  <c r="I435907" i="51"/>
  <c r="I435902" i="51"/>
  <c r="I435897" i="51"/>
  <c r="I435891" i="51"/>
  <c r="I435886" i="51"/>
  <c r="I435881" i="51"/>
  <c r="I435875" i="51"/>
  <c r="I435870" i="51"/>
  <c r="I435865" i="51"/>
  <c r="I435859" i="51"/>
  <c r="I435854" i="51"/>
  <c r="I435849" i="51"/>
  <c r="I435843" i="51"/>
  <c r="I435838" i="51"/>
  <c r="I435833" i="51"/>
  <c r="I435827" i="51"/>
  <c r="I435822" i="51"/>
  <c r="I435817" i="51"/>
  <c r="I435811" i="51"/>
  <c r="I435806" i="51"/>
  <c r="I435801" i="51"/>
  <c r="I435795" i="51"/>
  <c r="I435790" i="51"/>
  <c r="I435785" i="51"/>
  <c r="I435779" i="51"/>
  <c r="I435774" i="51"/>
  <c r="I435769" i="51"/>
  <c r="I435763" i="51"/>
  <c r="I435758" i="51"/>
  <c r="I435753" i="51"/>
  <c r="I435747" i="51"/>
  <c r="I435742" i="51"/>
  <c r="I435737" i="51"/>
  <c r="I435731" i="51"/>
  <c r="I435726" i="51"/>
  <c r="I435721" i="51"/>
  <c r="I435715" i="51"/>
  <c r="I435710" i="51"/>
  <c r="I435705" i="51"/>
  <c r="I435699" i="51"/>
  <c r="I435694" i="51"/>
  <c r="I435689" i="51"/>
  <c r="I435683" i="51"/>
  <c r="I435678" i="51"/>
  <c r="I435673" i="51"/>
  <c r="I435667" i="51"/>
  <c r="I435662" i="51"/>
  <c r="I435657" i="51"/>
  <c r="I435651" i="51"/>
  <c r="I435646" i="51"/>
  <c r="I435641" i="51"/>
  <c r="I435635" i="51"/>
  <c r="I435630" i="51"/>
  <c r="I435625" i="51"/>
  <c r="I435619" i="51"/>
  <c r="I435614" i="51"/>
  <c r="I435609" i="51"/>
  <c r="I435603" i="51"/>
  <c r="I435598" i="51"/>
  <c r="I435593" i="51"/>
  <c r="I435587" i="51"/>
  <c r="I435582" i="51"/>
  <c r="I435577" i="51"/>
  <c r="I435571" i="51"/>
  <c r="I435566" i="51"/>
  <c r="I435561" i="51"/>
  <c r="I435555" i="51"/>
  <c r="I435550" i="51"/>
  <c r="I435545" i="51"/>
  <c r="I435539" i="51"/>
  <c r="I435534" i="51"/>
  <c r="I435529" i="51"/>
  <c r="I435523" i="51"/>
  <c r="I435518" i="51"/>
  <c r="I435513" i="51"/>
  <c r="I435507" i="51"/>
  <c r="I435502" i="51"/>
  <c r="I435497" i="51"/>
  <c r="I435491" i="51"/>
  <c r="I435486" i="51"/>
  <c r="I435481" i="51"/>
  <c r="I435475" i="51"/>
  <c r="I435470" i="51"/>
  <c r="I435465" i="51"/>
  <c r="I435459" i="51"/>
  <c r="I435454" i="51"/>
  <c r="I435449" i="51"/>
  <c r="I435443" i="51"/>
  <c r="I435438" i="51"/>
  <c r="I435433" i="51"/>
  <c r="I435427" i="51"/>
  <c r="I435422" i="51"/>
  <c r="I435417" i="51"/>
  <c r="I435411" i="51"/>
  <c r="I435406" i="51"/>
  <c r="I435401" i="51"/>
  <c r="I435395" i="51"/>
  <c r="I435390" i="51"/>
  <c r="I435385" i="51"/>
  <c r="I435379" i="51"/>
  <c r="I435374" i="51"/>
  <c r="I435369" i="51"/>
  <c r="I435363" i="51"/>
  <c r="I435358" i="51"/>
  <c r="I435353" i="51"/>
  <c r="I435347" i="51"/>
  <c r="I435342" i="51"/>
  <c r="I435337" i="51"/>
  <c r="I435331" i="51"/>
  <c r="I435326" i="51"/>
  <c r="I435321" i="51"/>
  <c r="I435315" i="51"/>
  <c r="I435310" i="51"/>
  <c r="I435305" i="51"/>
  <c r="I435299" i="51"/>
  <c r="I435294" i="51"/>
  <c r="I435289" i="51"/>
  <c r="I435283" i="51"/>
  <c r="I435278" i="51"/>
  <c r="I435273" i="51"/>
  <c r="I435267" i="51"/>
  <c r="I435262" i="51"/>
  <c r="I435257" i="51"/>
  <c r="I435251" i="51"/>
  <c r="I435246" i="51"/>
  <c r="I435241" i="51"/>
  <c r="I435235" i="51"/>
  <c r="I435230" i="51"/>
  <c r="I435225" i="51"/>
  <c r="I435219" i="51"/>
  <c r="I435214" i="51"/>
  <c r="I435209" i="51"/>
  <c r="I435203" i="51"/>
  <c r="I435198" i="51"/>
  <c r="I435193" i="51"/>
  <c r="I435187" i="51"/>
  <c r="I435182" i="51"/>
  <c r="I435177" i="51"/>
  <c r="I435171" i="51"/>
  <c r="I435166" i="51"/>
  <c r="I435161" i="51"/>
  <c r="I435155" i="51"/>
  <c r="I435150" i="51"/>
  <c r="I435145" i="51"/>
  <c r="I435139" i="51"/>
  <c r="I435134" i="51"/>
  <c r="I435129" i="51"/>
  <c r="I435123" i="51"/>
  <c r="I435118" i="51"/>
  <c r="I435113" i="51"/>
  <c r="I435107" i="51"/>
  <c r="I435102" i="51"/>
  <c r="I435097" i="51"/>
  <c r="I435091" i="51"/>
  <c r="I435086" i="51"/>
  <c r="I435081" i="51"/>
  <c r="I435075" i="51"/>
  <c r="I435070" i="51"/>
  <c r="I435065" i="51"/>
  <c r="I435059" i="51"/>
  <c r="I435054" i="51"/>
  <c r="I435049" i="51"/>
  <c r="I435043" i="51"/>
  <c r="I435038" i="51"/>
  <c r="I435033" i="51"/>
  <c r="I435027" i="51"/>
  <c r="I435022" i="51"/>
  <c r="I435017" i="51"/>
  <c r="I435011" i="51"/>
  <c r="I435006" i="51"/>
  <c r="I435001" i="51"/>
  <c r="I434995" i="51"/>
  <c r="I434990" i="51"/>
  <c r="I434985" i="51"/>
  <c r="I434979" i="51"/>
  <c r="I434974" i="51"/>
  <c r="I434969" i="51"/>
  <c r="I434963" i="51"/>
  <c r="I434958" i="51"/>
  <c r="I434953" i="51"/>
  <c r="I434947" i="51"/>
  <c r="I434942" i="51"/>
  <c r="I434937" i="51"/>
  <c r="I434931" i="51"/>
  <c r="I434926" i="51"/>
  <c r="I434921" i="51"/>
  <c r="I434915" i="51"/>
  <c r="I434910" i="51"/>
  <c r="I434905" i="51"/>
  <c r="I434899" i="51"/>
  <c r="I434894" i="51"/>
  <c r="I434889" i="51"/>
  <c r="I434883" i="51"/>
  <c r="I434878" i="51"/>
  <c r="I434873" i="51"/>
  <c r="I434867" i="51"/>
  <c r="I434862" i="51"/>
  <c r="I434857" i="51"/>
  <c r="I434851" i="51"/>
  <c r="I434846" i="51"/>
  <c r="I434841" i="51"/>
  <c r="I434835" i="51"/>
  <c r="I434830" i="51"/>
  <c r="I434825" i="51"/>
  <c r="I434819" i="51"/>
  <c r="I434814" i="51"/>
  <c r="I434809" i="51"/>
  <c r="I434803" i="51"/>
  <c r="I434798" i="51"/>
  <c r="I434793" i="51"/>
  <c r="I434787" i="51"/>
  <c r="I434782" i="51"/>
  <c r="I434777" i="51"/>
  <c r="I434771" i="51"/>
  <c r="I434766" i="51"/>
  <c r="I434761" i="51"/>
  <c r="I434755" i="51"/>
  <c r="I434750" i="51"/>
  <c r="I434745" i="51"/>
  <c r="I434739" i="51"/>
  <c r="I434734" i="51"/>
  <c r="I434729" i="51"/>
  <c r="I434723" i="51"/>
  <c r="I434718" i="51"/>
  <c r="I434713" i="51"/>
  <c r="I434707" i="51"/>
  <c r="I434702" i="51"/>
  <c r="I434697" i="51"/>
  <c r="I434691" i="51"/>
  <c r="I434686" i="51"/>
  <c r="I434681" i="51"/>
  <c r="I434675" i="51"/>
  <c r="I434670" i="51"/>
  <c r="I434665" i="51"/>
  <c r="I434659" i="51"/>
  <c r="I434654" i="51"/>
  <c r="I434649" i="51"/>
  <c r="I434643" i="51"/>
  <c r="I434638" i="51"/>
  <c r="I434633" i="51"/>
  <c r="I434627" i="51"/>
  <c r="I434622" i="51"/>
  <c r="I434617" i="51"/>
  <c r="I434611" i="51"/>
  <c r="I434606" i="51"/>
  <c r="I434601" i="51"/>
  <c r="I434595" i="51"/>
  <c r="I434590" i="51"/>
  <c r="I434585" i="51"/>
  <c r="I434579" i="51"/>
  <c r="I434574" i="51"/>
  <c r="I434569" i="51"/>
  <c r="I434563" i="51"/>
  <c r="I434558" i="51"/>
  <c r="I434553" i="51"/>
  <c r="I434547" i="51"/>
  <c r="I434542" i="51"/>
  <c r="I434537" i="51"/>
  <c r="I434531" i="51"/>
  <c r="I434526" i="51"/>
  <c r="I434521" i="51"/>
  <c r="I434515" i="51"/>
  <c r="I434510" i="51"/>
  <c r="I434505" i="51"/>
  <c r="I434499" i="51"/>
  <c r="I434494" i="51"/>
  <c r="I434489" i="51"/>
  <c r="I434483" i="51"/>
  <c r="I434478" i="51"/>
  <c r="I434473" i="51"/>
  <c r="I434467" i="51"/>
  <c r="I434462" i="51"/>
  <c r="I434457" i="51"/>
  <c r="I434451" i="51"/>
  <c r="I434446" i="51"/>
  <c r="I434441" i="51"/>
  <c r="I434435" i="51"/>
  <c r="I434430" i="51"/>
  <c r="I434425" i="51"/>
  <c r="I434419" i="51"/>
  <c r="I434414" i="51"/>
  <c r="I434409" i="51"/>
  <c r="I434403" i="51"/>
  <c r="I434398" i="51"/>
  <c r="I434393" i="51"/>
  <c r="I434387" i="51"/>
  <c r="I434382" i="51"/>
  <c r="I434377" i="51"/>
  <c r="I434371" i="51"/>
  <c r="I434366" i="51"/>
  <c r="I434361" i="51"/>
  <c r="I434355" i="51"/>
  <c r="I434350" i="51"/>
  <c r="I434345" i="51"/>
  <c r="I434339" i="51"/>
  <c r="I434334" i="51"/>
  <c r="I434329" i="51"/>
  <c r="I434323" i="51"/>
  <c r="I434318" i="51"/>
  <c r="I434313" i="51"/>
  <c r="I434307" i="51"/>
  <c r="I434302" i="51"/>
  <c r="I434297" i="51"/>
  <c r="I434291" i="51"/>
  <c r="I434286" i="51"/>
  <c r="I434281" i="51"/>
  <c r="I434275" i="51"/>
  <c r="I434270" i="51"/>
  <c r="I434265" i="51"/>
  <c r="I434259" i="51"/>
  <c r="I434254" i="51"/>
  <c r="I434249" i="51"/>
  <c r="I434243" i="51"/>
  <c r="I434238" i="51"/>
  <c r="I434233" i="51"/>
  <c r="I434227" i="51"/>
  <c r="I434222" i="51"/>
  <c r="I434217" i="51"/>
  <c r="I434211" i="51"/>
  <c r="I434206" i="51"/>
  <c r="I434201" i="51"/>
  <c r="I434195" i="51"/>
  <c r="I434190" i="51"/>
  <c r="I434185" i="51"/>
  <c r="I434179" i="51"/>
  <c r="I434174" i="51"/>
  <c r="I434169" i="51"/>
  <c r="I434163" i="51"/>
  <c r="I434158" i="51"/>
  <c r="I434153" i="51"/>
  <c r="I434147" i="51"/>
  <c r="I434142" i="51"/>
  <c r="I434137" i="51"/>
  <c r="I434131" i="51"/>
  <c r="I434126" i="51"/>
  <c r="I434121" i="51"/>
  <c r="I434115" i="51"/>
  <c r="I434110" i="51"/>
  <c r="I434105" i="51"/>
  <c r="I434099" i="51"/>
  <c r="I434094" i="51"/>
  <c r="I434089" i="51"/>
  <c r="I434083" i="51"/>
  <c r="I434078" i="51"/>
  <c r="I434073" i="51"/>
  <c r="I434067" i="51"/>
  <c r="I434062" i="51"/>
  <c r="I434057" i="51"/>
  <c r="I434051" i="51"/>
  <c r="I434046" i="51"/>
  <c r="I434041" i="51"/>
  <c r="I434035" i="51"/>
  <c r="I434030" i="51"/>
  <c r="I434025" i="51"/>
  <c r="I434019" i="51"/>
  <c r="I434014" i="51"/>
  <c r="I434009" i="51"/>
  <c r="I434003" i="51"/>
  <c r="I433998" i="51"/>
  <c r="I433993" i="51"/>
  <c r="I433987" i="51"/>
  <c r="I433982" i="51"/>
  <c r="I433977" i="51"/>
  <c r="I433971" i="51"/>
  <c r="I433966" i="51"/>
  <c r="I433961" i="51"/>
  <c r="I433955" i="51"/>
  <c r="I433950" i="51"/>
  <c r="I433945" i="51"/>
  <c r="I433939" i="51"/>
  <c r="I433934" i="51"/>
  <c r="I433929" i="51"/>
  <c r="I433923" i="51"/>
  <c r="I433918" i="51"/>
  <c r="I433913" i="51"/>
  <c r="I433907" i="51"/>
  <c r="I433902" i="51"/>
  <c r="I433897" i="51"/>
  <c r="I433891" i="51"/>
  <c r="I433886" i="51"/>
  <c r="I433881" i="51"/>
  <c r="I433875" i="51"/>
  <c r="I433870" i="51"/>
  <c r="I433865" i="51"/>
  <c r="I433859" i="51"/>
  <c r="I433854" i="51"/>
  <c r="I433849" i="51"/>
  <c r="I433843" i="51"/>
  <c r="I433838" i="51"/>
  <c r="I433833" i="51"/>
  <c r="I433827" i="51"/>
  <c r="I433822" i="51"/>
  <c r="I433817" i="51"/>
  <c r="I433811" i="51"/>
  <c r="I433806" i="51"/>
  <c r="I433801" i="51"/>
  <c r="I433795" i="51"/>
  <c r="I433790" i="51"/>
  <c r="I433785" i="51"/>
  <c r="I433779" i="51"/>
  <c r="I433774" i="51"/>
  <c r="I433769" i="51"/>
  <c r="I433763" i="51"/>
  <c r="I433758" i="51"/>
  <c r="I433753" i="51"/>
  <c r="I433747" i="51"/>
  <c r="I433742" i="51"/>
  <c r="I433737" i="51"/>
  <c r="I433731" i="51"/>
  <c r="I433726" i="51"/>
  <c r="I433721" i="51"/>
  <c r="I433715" i="51"/>
  <c r="I433710" i="51"/>
  <c r="I433705" i="51"/>
  <c r="I433699" i="51"/>
  <c r="I433694" i="51"/>
  <c r="I433689" i="51"/>
  <c r="I433683" i="51"/>
  <c r="I433678" i="51"/>
  <c r="I433673" i="51"/>
  <c r="I433667" i="51"/>
  <c r="I433662" i="51"/>
  <c r="I433657" i="51"/>
  <c r="I433651" i="51"/>
  <c r="I433646" i="51"/>
  <c r="I433641" i="51"/>
  <c r="I433635" i="51"/>
  <c r="I433630" i="51"/>
  <c r="I433625" i="51"/>
  <c r="I433619" i="51"/>
  <c r="I433614" i="51"/>
  <c r="I433609" i="51"/>
  <c r="I433603" i="51"/>
  <c r="I433598" i="51"/>
  <c r="I433593" i="51"/>
  <c r="I433587" i="51"/>
  <c r="I433582" i="51"/>
  <c r="I433577" i="51"/>
  <c r="I433571" i="51"/>
  <c r="I433566" i="51"/>
  <c r="I433561" i="51"/>
  <c r="I433555" i="51"/>
  <c r="I433550" i="51"/>
  <c r="I433545" i="51"/>
  <c r="I433539" i="51"/>
  <c r="I433534" i="51"/>
  <c r="I433529" i="51"/>
  <c r="I433523" i="51"/>
  <c r="I433518" i="51"/>
  <c r="I433513" i="51"/>
  <c r="I433507" i="51"/>
  <c r="I433502" i="51"/>
  <c r="I433497" i="51"/>
  <c r="I433491" i="51"/>
  <c r="I433486" i="51"/>
  <c r="I433481" i="51"/>
  <c r="I433475" i="51"/>
  <c r="I433470" i="51"/>
  <c r="I433465" i="51"/>
  <c r="I433459" i="51"/>
  <c r="I433454" i="51"/>
  <c r="I433449" i="51"/>
  <c r="I433443" i="51"/>
  <c r="I433438" i="51"/>
  <c r="I433433" i="51"/>
  <c r="I433427" i="51"/>
  <c r="I433422" i="51"/>
  <c r="I433417" i="51"/>
  <c r="I433411" i="51"/>
  <c r="I433406" i="51"/>
  <c r="I433401" i="51"/>
  <c r="I433395" i="51"/>
  <c r="I433390" i="51"/>
  <c r="I433385" i="51"/>
  <c r="I433379" i="51"/>
  <c r="I433374" i="51"/>
  <c r="I433369" i="51"/>
  <c r="I433363" i="51"/>
  <c r="I433358" i="51"/>
  <c r="I433353" i="51"/>
  <c r="I433347" i="51"/>
  <c r="I433342" i="51"/>
  <c r="I433337" i="51"/>
  <c r="I433331" i="51"/>
  <c r="I433326" i="51"/>
  <c r="I433321" i="51"/>
  <c r="I433315" i="51"/>
  <c r="I433310" i="51"/>
  <c r="I433305" i="51"/>
  <c r="I433299" i="51"/>
  <c r="I433294" i="51"/>
  <c r="I433289" i="51"/>
  <c r="I433283" i="51"/>
  <c r="I433278" i="51"/>
  <c r="I433273" i="51"/>
  <c r="I433267" i="51"/>
  <c r="I433262" i="51"/>
  <c r="I433257" i="51"/>
  <c r="I433251" i="51"/>
  <c r="I433246" i="51"/>
  <c r="I433241" i="51"/>
  <c r="I433235" i="51"/>
  <c r="I433230" i="51"/>
  <c r="I433225" i="51"/>
  <c r="I433219" i="51"/>
  <c r="I433214" i="51"/>
  <c r="I433209" i="51"/>
  <c r="I433203" i="51"/>
  <c r="I433198" i="51"/>
  <c r="I433193" i="51"/>
  <c r="I433187" i="51"/>
  <c r="I433182" i="51"/>
  <c r="I433177" i="51"/>
  <c r="I433171" i="51"/>
  <c r="I433166" i="51"/>
  <c r="I433161" i="51"/>
  <c r="I433155" i="51"/>
  <c r="I433150" i="51"/>
  <c r="I433145" i="51"/>
  <c r="I433139" i="51"/>
  <c r="I433134" i="51"/>
  <c r="I433129" i="51"/>
  <c r="I433123" i="51"/>
  <c r="I433118" i="51"/>
  <c r="I433113" i="51"/>
  <c r="I433107" i="51"/>
  <c r="I433102" i="51"/>
  <c r="I433097" i="51"/>
  <c r="I433091" i="51"/>
  <c r="I433086" i="51"/>
  <c r="I433081" i="51"/>
  <c r="I433075" i="51"/>
  <c r="I433070" i="51"/>
  <c r="I433065" i="51"/>
  <c r="I433059" i="51"/>
  <c r="I433054" i="51"/>
  <c r="I433049" i="51"/>
  <c r="I433043" i="51"/>
  <c r="I433038" i="51"/>
  <c r="I433033" i="51"/>
  <c r="I433027" i="51"/>
  <c r="I433022" i="51"/>
  <c r="I433017" i="51"/>
  <c r="I433011" i="51"/>
  <c r="I433006" i="51"/>
  <c r="I433001" i="51"/>
  <c r="I432995" i="51"/>
  <c r="I432990" i="51"/>
  <c r="I432985" i="51"/>
  <c r="I432979" i="51"/>
  <c r="I432974" i="51"/>
  <c r="I432969" i="51"/>
  <c r="I432963" i="51"/>
  <c r="I432958" i="51"/>
  <c r="I432953" i="51"/>
  <c r="I432947" i="51"/>
  <c r="I432942" i="51"/>
  <c r="I432937" i="51"/>
  <c r="I432931" i="51"/>
  <c r="I432926" i="51"/>
  <c r="I432921" i="51"/>
  <c r="I432915" i="51"/>
  <c r="I432910" i="51"/>
  <c r="I432905" i="51"/>
  <c r="I432899" i="51"/>
  <c r="I432894" i="51"/>
  <c r="I432889" i="51"/>
  <c r="I432883" i="51"/>
  <c r="I432878" i="51"/>
  <c r="I432873" i="51"/>
  <c r="I432867" i="51"/>
  <c r="I432862" i="51"/>
  <c r="I432857" i="51"/>
  <c r="I432851" i="51"/>
  <c r="I432846" i="51"/>
  <c r="I432841" i="51"/>
  <c r="I432835" i="51"/>
  <c r="I432830" i="51"/>
  <c r="I432825" i="51"/>
  <c r="I432819" i="51"/>
  <c r="I432814" i="51"/>
  <c r="I432809" i="51"/>
  <c r="I432803" i="51"/>
  <c r="I432798" i="51"/>
  <c r="I432793" i="51"/>
  <c r="I432787" i="51"/>
  <c r="I432782" i="51"/>
  <c r="I432777" i="51"/>
  <c r="I432771" i="51"/>
  <c r="I432766" i="51"/>
  <c r="I432761" i="51"/>
  <c r="I432755" i="51"/>
  <c r="I432750" i="51"/>
  <c r="I432745" i="51"/>
  <c r="I432739" i="51"/>
  <c r="I432734" i="51"/>
  <c r="I432729" i="51"/>
  <c r="I432723" i="51"/>
  <c r="I432718" i="51"/>
  <c r="I432713" i="51"/>
  <c r="I432707" i="51"/>
  <c r="I432702" i="51"/>
  <c r="I432697" i="51"/>
  <c r="I432691" i="51"/>
  <c r="I432686" i="51"/>
  <c r="I432681" i="51"/>
  <c r="I432675" i="51"/>
  <c r="I432670" i="51"/>
  <c r="I432665" i="51"/>
  <c r="I432659" i="51"/>
  <c r="I432654" i="51"/>
  <c r="I432649" i="51"/>
  <c r="I432643" i="51"/>
  <c r="I432638" i="51"/>
  <c r="I432633" i="51"/>
  <c r="I432627" i="51"/>
  <c r="I432622" i="51"/>
  <c r="I432617" i="51"/>
  <c r="I432611" i="51"/>
  <c r="I432606" i="51"/>
  <c r="I432601" i="51"/>
  <c r="I432595" i="51"/>
  <c r="I432590" i="51"/>
  <c r="I432585" i="51"/>
  <c r="I432579" i="51"/>
  <c r="I432574" i="51"/>
  <c r="I432569" i="51"/>
  <c r="I432563" i="51"/>
  <c r="I432558" i="51"/>
  <c r="I432553" i="51"/>
  <c r="I432547" i="51"/>
  <c r="I432542" i="51"/>
  <c r="I432537" i="51"/>
  <c r="I432531" i="51"/>
  <c r="I432526" i="51"/>
  <c r="I432521" i="51"/>
  <c r="I432515" i="51"/>
  <c r="I432510" i="51"/>
  <c r="I432505" i="51"/>
  <c r="I432499" i="51"/>
  <c r="I432494" i="51"/>
  <c r="I432489" i="51"/>
  <c r="I432483" i="51"/>
  <c r="I432478" i="51"/>
  <c r="I432473" i="51"/>
  <c r="I432467" i="51"/>
  <c r="I432462" i="51"/>
  <c r="I432457" i="51"/>
  <c r="I432451" i="51"/>
  <c r="I432446" i="51"/>
  <c r="I432441" i="51"/>
  <c r="I432435" i="51"/>
  <c r="I432430" i="51"/>
  <c r="I432425" i="51"/>
  <c r="I432419" i="51"/>
  <c r="I432414" i="51"/>
  <c r="I432409" i="51"/>
  <c r="I432403" i="51"/>
  <c r="I432398" i="51"/>
  <c r="I432393" i="51"/>
  <c r="I432387" i="51"/>
  <c r="I432382" i="51"/>
  <c r="I432377" i="51"/>
  <c r="I432371" i="51"/>
  <c r="I432366" i="51"/>
  <c r="I432361" i="51"/>
  <c r="I432355" i="51"/>
  <c r="I432350" i="51"/>
  <c r="I432345" i="51"/>
  <c r="I432339" i="51"/>
  <c r="I432334" i="51"/>
  <c r="I432329" i="51"/>
  <c r="I432323" i="51"/>
  <c r="I432318" i="51"/>
  <c r="I432313" i="51"/>
  <c r="I432307" i="51"/>
  <c r="I432302" i="51"/>
  <c r="I432297" i="51"/>
  <c r="I432291" i="51"/>
  <c r="I432286" i="51"/>
  <c r="I432281" i="51"/>
  <c r="I432275" i="51"/>
  <c r="I432270" i="51"/>
  <c r="I432265" i="51"/>
  <c r="I432259" i="51"/>
  <c r="I432254" i="51"/>
  <c r="I432249" i="51"/>
  <c r="I432243" i="51"/>
  <c r="I432238" i="51"/>
  <c r="I432233" i="51"/>
  <c r="I432227" i="51"/>
  <c r="I432222" i="51"/>
  <c r="I432217" i="51"/>
  <c r="I432211" i="51"/>
  <c r="I432206" i="51"/>
  <c r="I432201" i="51"/>
  <c r="I432195" i="51"/>
  <c r="I432190" i="51"/>
  <c r="I432185" i="51"/>
  <c r="I432179" i="51"/>
  <c r="I432174" i="51"/>
  <c r="I432169" i="51"/>
  <c r="I432163" i="51"/>
  <c r="I432158" i="51"/>
  <c r="I432153" i="51"/>
  <c r="I432147" i="51"/>
  <c r="I432142" i="51"/>
  <c r="I432137" i="51"/>
  <c r="I432131" i="51"/>
  <c r="I432126" i="51"/>
  <c r="I432121" i="51"/>
  <c r="I432115" i="51"/>
  <c r="I432110" i="51"/>
  <c r="I432105" i="51"/>
  <c r="I432099" i="51"/>
  <c r="I432094" i="51"/>
  <c r="I432089" i="51"/>
  <c r="I432083" i="51"/>
  <c r="I432078" i="51"/>
  <c r="I432073" i="51"/>
  <c r="I432067" i="51"/>
  <c r="I432062" i="51"/>
  <c r="I432057" i="51"/>
  <c r="I432051" i="51"/>
  <c r="I432046" i="51"/>
  <c r="I432041" i="51"/>
  <c r="I432035" i="51"/>
  <c r="I432030" i="51"/>
  <c r="I432025" i="51"/>
  <c r="I432019" i="51"/>
  <c r="I432014" i="51"/>
  <c r="I432009" i="51"/>
  <c r="I432003" i="51"/>
  <c r="I431998" i="51"/>
  <c r="I431993" i="51"/>
  <c r="I431987" i="51"/>
  <c r="I431982" i="51"/>
  <c r="I431977" i="51"/>
  <c r="I431971" i="51"/>
  <c r="I431966" i="51"/>
  <c r="I431961" i="51"/>
  <c r="I431955" i="51"/>
  <c r="I431950" i="51"/>
  <c r="I431945" i="51"/>
  <c r="I431939" i="51"/>
  <c r="I431934" i="51"/>
  <c r="I431929" i="51"/>
  <c r="I431923" i="51"/>
  <c r="I431918" i="51"/>
  <c r="I431913" i="51"/>
  <c r="I431907" i="51"/>
  <c r="I431902" i="51"/>
  <c r="I431897" i="51"/>
  <c r="I431891" i="51"/>
  <c r="I431886" i="51"/>
  <c r="I431881" i="51"/>
  <c r="I431875" i="51"/>
  <c r="I431870" i="51"/>
  <c r="I431865" i="51"/>
  <c r="I431859" i="51"/>
  <c r="I431854" i="51"/>
  <c r="I431849" i="51"/>
  <c r="I431843" i="51"/>
  <c r="I431838" i="51"/>
  <c r="I431833" i="51"/>
  <c r="I431827" i="51"/>
  <c r="I431822" i="51"/>
  <c r="I431817" i="51"/>
  <c r="I431811" i="51"/>
  <c r="I431806" i="51"/>
  <c r="I431801" i="51"/>
  <c r="I431795" i="51"/>
  <c r="I431790" i="51"/>
  <c r="I431785" i="51"/>
  <c r="I431779" i="51"/>
  <c r="I431774" i="51"/>
  <c r="I431769" i="51"/>
  <c r="I431763" i="51"/>
  <c r="I431758" i="51"/>
  <c r="I431753" i="51"/>
  <c r="I431747" i="51"/>
  <c r="I431742" i="51"/>
  <c r="I431737" i="51"/>
  <c r="I431731" i="51"/>
  <c r="I431726" i="51"/>
  <c r="I431721" i="51"/>
  <c r="I431715" i="51"/>
  <c r="I431710" i="51"/>
  <c r="I431705" i="51"/>
  <c r="I431699" i="51"/>
  <c r="I431694" i="51"/>
  <c r="I431689" i="51"/>
  <c r="I431683" i="51"/>
  <c r="I431678" i="51"/>
  <c r="I431673" i="51"/>
  <c r="I431667" i="51"/>
  <c r="I431662" i="51"/>
  <c r="I431657" i="51"/>
  <c r="I431651" i="51"/>
  <c r="I431646" i="51"/>
  <c r="I431641" i="51"/>
  <c r="I431635" i="51"/>
  <c r="I431630" i="51"/>
  <c r="I431625" i="51"/>
  <c r="I431619" i="51"/>
  <c r="I431614" i="51"/>
  <c r="I431609" i="51"/>
  <c r="I431603" i="51"/>
  <c r="I431598" i="51"/>
  <c r="I431593" i="51"/>
  <c r="I431587" i="51"/>
  <c r="I431582" i="51"/>
  <c r="I431577" i="51"/>
  <c r="I431571" i="51"/>
  <c r="I431566" i="51"/>
  <c r="I431561" i="51"/>
  <c r="I431555" i="51"/>
  <c r="I431550" i="51"/>
  <c r="I431545" i="51"/>
  <c r="I431539" i="51"/>
  <c r="I431534" i="51"/>
  <c r="I431529" i="51"/>
  <c r="I431523" i="51"/>
  <c r="I431518" i="51"/>
  <c r="I431513" i="51"/>
  <c r="I431507" i="51"/>
  <c r="I431502" i="51"/>
  <c r="I431497" i="51"/>
  <c r="I431491" i="51"/>
  <c r="I431486" i="51"/>
  <c r="I431481" i="51"/>
  <c r="I431475" i="51"/>
  <c r="I431470" i="51"/>
  <c r="I431465" i="51"/>
  <c r="I431459" i="51"/>
  <c r="I431454" i="51"/>
  <c r="I431449" i="51"/>
  <c r="I431443" i="51"/>
  <c r="I431438" i="51"/>
  <c r="I431433" i="51"/>
  <c r="I431427" i="51"/>
  <c r="I431422" i="51"/>
  <c r="I431417" i="51"/>
  <c r="I431411" i="51"/>
  <c r="I431406" i="51"/>
  <c r="I431401" i="51"/>
  <c r="I431395" i="51"/>
  <c r="I431390" i="51"/>
  <c r="I431385" i="51"/>
  <c r="I431379" i="51"/>
  <c r="I431374" i="51"/>
  <c r="I431369" i="51"/>
  <c r="I431363" i="51"/>
  <c r="I431358" i="51"/>
  <c r="I431353" i="51"/>
  <c r="I431347" i="51"/>
  <c r="I431342" i="51"/>
  <c r="I431337" i="51"/>
  <c r="I431331" i="51"/>
  <c r="I431326" i="51"/>
  <c r="I431321" i="51"/>
  <c r="I431315" i="51"/>
  <c r="I431310" i="51"/>
  <c r="I431305" i="51"/>
  <c r="I431299" i="51"/>
  <c r="I431294" i="51"/>
  <c r="I431289" i="51"/>
  <c r="I431283" i="51"/>
  <c r="I431278" i="51"/>
  <c r="I431273" i="51"/>
  <c r="I431267" i="51"/>
  <c r="I431262" i="51"/>
  <c r="I431257" i="51"/>
  <c r="I431251" i="51"/>
  <c r="I431246" i="51"/>
  <c r="I431241" i="51"/>
  <c r="I431235" i="51"/>
  <c r="I431230" i="51"/>
  <c r="I431225" i="51"/>
  <c r="I431219" i="51"/>
  <c r="I431214" i="51"/>
  <c r="I431209" i="51"/>
  <c r="I431203" i="51"/>
  <c r="I431198" i="51"/>
  <c r="I431193" i="51"/>
  <c r="I431187" i="51"/>
  <c r="I431182" i="51"/>
  <c r="I431177" i="51"/>
  <c r="I431171" i="51"/>
  <c r="I431166" i="51"/>
  <c r="I431161" i="51"/>
  <c r="I431155" i="51"/>
  <c r="I431150" i="51"/>
  <c r="I431145" i="51"/>
  <c r="I431139" i="51"/>
  <c r="I431134" i="51"/>
  <c r="I431129" i="51"/>
  <c r="I431123" i="51"/>
  <c r="I431118" i="51"/>
  <c r="I431113" i="51"/>
  <c r="I431107" i="51"/>
  <c r="I431102" i="51"/>
  <c r="I431097" i="51"/>
  <c r="I431091" i="51"/>
  <c r="I431086" i="51"/>
  <c r="I431081" i="51"/>
  <c r="I431075" i="51"/>
  <c r="I431070" i="51"/>
  <c r="I431065" i="51"/>
  <c r="I431059" i="51"/>
  <c r="I431054" i="51"/>
  <c r="I431049" i="51"/>
  <c r="I431043" i="51"/>
  <c r="I431038" i="51"/>
  <c r="I431033" i="51"/>
  <c r="I431027" i="51"/>
  <c r="I431022" i="51"/>
  <c r="I431017" i="51"/>
  <c r="I431011" i="51"/>
  <c r="I431006" i="51"/>
  <c r="I431001" i="51"/>
  <c r="I430995" i="51"/>
  <c r="I430990" i="51"/>
  <c r="I430985" i="51"/>
  <c r="I430979" i="51"/>
  <c r="I430974" i="51"/>
  <c r="I430969" i="51"/>
  <c r="I430963" i="51"/>
  <c r="I430958" i="51"/>
  <c r="I430953" i="51"/>
  <c r="I430947" i="51"/>
  <c r="I430942" i="51"/>
  <c r="I430937" i="51"/>
  <c r="I430931" i="51"/>
  <c r="I430926" i="51"/>
  <c r="I430921" i="51"/>
  <c r="I430915" i="51"/>
  <c r="I430910" i="51"/>
  <c r="I430905" i="51"/>
  <c r="I430899" i="51"/>
  <c r="I430894" i="51"/>
  <c r="I430889" i="51"/>
  <c r="I430883" i="51"/>
  <c r="I430878" i="51"/>
  <c r="I430873" i="51"/>
  <c r="I430867" i="51"/>
  <c r="I430862" i="51"/>
  <c r="I430857" i="51"/>
  <c r="I430851" i="51"/>
  <c r="I430846" i="51"/>
  <c r="I430841" i="51"/>
  <c r="I430835" i="51"/>
  <c r="I430830" i="51"/>
  <c r="I430825" i="51"/>
  <c r="I430819" i="51"/>
  <c r="I430814" i="51"/>
  <c r="I430809" i="51"/>
  <c r="I430803" i="51"/>
  <c r="I430798" i="51"/>
  <c r="I430793" i="51"/>
  <c r="I430787" i="51"/>
  <c r="I430782" i="51"/>
  <c r="I430777" i="51"/>
  <c r="I430771" i="51"/>
  <c r="I430766" i="51"/>
  <c r="I430761" i="51"/>
  <c r="I430755" i="51"/>
  <c r="I430750" i="51"/>
  <c r="I430745" i="51"/>
  <c r="I430739" i="51"/>
  <c r="I430734" i="51"/>
  <c r="I430729" i="51"/>
  <c r="I430723" i="51"/>
  <c r="I430718" i="51"/>
  <c r="I430713" i="51"/>
  <c r="I430707" i="51"/>
  <c r="I430702" i="51"/>
  <c r="I430697" i="51"/>
  <c r="I430691" i="51"/>
  <c r="I430686" i="51"/>
  <c r="I430681" i="51"/>
  <c r="I430675" i="51"/>
  <c r="I430670" i="51"/>
  <c r="I430665" i="51"/>
  <c r="I430659" i="51"/>
  <c r="I430654" i="51"/>
  <c r="I430649" i="51"/>
  <c r="I430643" i="51"/>
  <c r="I430638" i="51"/>
  <c r="I430633" i="51"/>
  <c r="I430627" i="51"/>
  <c r="I430622" i="51"/>
  <c r="I430617" i="51"/>
  <c r="I430611" i="51"/>
  <c r="I430606" i="51"/>
  <c r="I430601" i="51"/>
  <c r="I430595" i="51"/>
  <c r="I430590" i="51"/>
  <c r="I430585" i="51"/>
  <c r="I430579" i="51"/>
  <c r="I430574" i="51"/>
  <c r="I430569" i="51"/>
  <c r="I430563" i="51"/>
  <c r="I430558" i="51"/>
  <c r="I430553" i="51"/>
  <c r="I430547" i="51"/>
  <c r="I430542" i="51"/>
  <c r="I430537" i="51"/>
  <c r="I430531" i="51"/>
  <c r="I430526" i="51"/>
  <c r="I430521" i="51"/>
  <c r="I430515" i="51"/>
  <c r="I430510" i="51"/>
  <c r="I430505" i="51"/>
  <c r="I430499" i="51"/>
  <c r="I430494" i="51"/>
  <c r="I430489" i="51"/>
  <c r="I430483" i="51"/>
  <c r="I430478" i="51"/>
  <c r="I430473" i="51"/>
  <c r="I430467" i="51"/>
  <c r="I430462" i="51"/>
  <c r="I430457" i="51"/>
  <c r="I430451" i="51"/>
  <c r="I430446" i="51"/>
  <c r="I430441" i="51"/>
  <c r="I430435" i="51"/>
  <c r="I430430" i="51"/>
  <c r="I430425" i="51"/>
  <c r="I430419" i="51"/>
  <c r="I430414" i="51"/>
  <c r="I430409" i="51"/>
  <c r="I430403" i="51"/>
  <c r="I430398" i="51"/>
  <c r="I430393" i="51"/>
  <c r="I430387" i="51"/>
  <c r="I430382" i="51"/>
  <c r="I430377" i="51"/>
  <c r="I430371" i="51"/>
  <c r="I430366" i="51"/>
  <c r="I430361" i="51"/>
  <c r="I430355" i="51"/>
  <c r="I430350" i="51"/>
  <c r="I430345" i="51"/>
  <c r="I430339" i="51"/>
  <c r="I430334" i="51"/>
  <c r="I430329" i="51"/>
  <c r="I430323" i="51"/>
  <c r="I430318" i="51"/>
  <c r="I430313" i="51"/>
  <c r="I430307" i="51"/>
  <c r="I430302" i="51"/>
  <c r="I430297" i="51"/>
  <c r="I430291" i="51"/>
  <c r="I430286" i="51"/>
  <c r="I430281" i="51"/>
  <c r="I430275" i="51"/>
  <c r="I430270" i="51"/>
  <c r="I430265" i="51"/>
  <c r="I430259" i="51"/>
  <c r="I430254" i="51"/>
  <c r="I430249" i="51"/>
  <c r="I430243" i="51"/>
  <c r="I430238" i="51"/>
  <c r="I430233" i="51"/>
  <c r="I430227" i="51"/>
  <c r="I430222" i="51"/>
  <c r="I430217" i="51"/>
  <c r="I430211" i="51"/>
  <c r="I430206" i="51"/>
  <c r="I430201" i="51"/>
  <c r="I430195" i="51"/>
  <c r="I430190" i="51"/>
  <c r="I430185" i="51"/>
  <c r="I430179" i="51"/>
  <c r="I430174" i="51"/>
  <c r="I430169" i="51"/>
  <c r="I430163" i="51"/>
  <c r="I430158" i="51"/>
  <c r="I430153" i="51"/>
  <c r="I430147" i="51"/>
  <c r="I430142" i="51"/>
  <c r="I430137" i="51"/>
  <c r="I430131" i="51"/>
  <c r="I430126" i="51"/>
  <c r="I430121" i="51"/>
  <c r="I430115" i="51"/>
  <c r="I430110" i="51"/>
  <c r="I430105" i="51"/>
  <c r="I430099" i="51"/>
  <c r="I430094" i="51"/>
  <c r="I430089" i="51"/>
  <c r="I430083" i="51"/>
  <c r="I430078" i="51"/>
  <c r="I430073" i="51"/>
  <c r="I430067" i="51"/>
  <c r="I430062" i="51"/>
  <c r="I430057" i="51"/>
  <c r="I430051" i="51"/>
  <c r="I430046" i="51"/>
  <c r="I430041" i="51"/>
  <c r="I430035" i="51"/>
  <c r="I430030" i="51"/>
  <c r="I430025" i="51"/>
  <c r="I430019" i="51"/>
  <c r="I430014" i="51"/>
  <c r="I430009" i="51"/>
  <c r="I430003" i="51"/>
  <c r="I429998" i="51"/>
  <c r="I429993" i="51"/>
  <c r="I429987" i="51"/>
  <c r="I429982" i="51"/>
  <c r="I429977" i="51"/>
  <c r="I429971" i="51"/>
  <c r="I429966" i="51"/>
  <c r="I429961" i="51"/>
  <c r="I429955" i="51"/>
  <c r="I429950" i="51"/>
  <c r="I429945" i="51"/>
  <c r="I429939" i="51"/>
  <c r="I429934" i="51"/>
  <c r="I429929" i="51"/>
  <c r="I429923" i="51"/>
  <c r="I429918" i="51"/>
  <c r="I429913" i="51"/>
  <c r="I429907" i="51"/>
  <c r="I429902" i="51"/>
  <c r="I429897" i="51"/>
  <c r="I429891" i="51"/>
  <c r="I429886" i="51"/>
  <c r="I429881" i="51"/>
  <c r="I429875" i="51"/>
  <c r="I429870" i="51"/>
  <c r="I429865" i="51"/>
  <c r="I429859" i="51"/>
  <c r="I429854" i="51"/>
  <c r="I429849" i="51"/>
  <c r="I429843" i="51"/>
  <c r="I429838" i="51"/>
  <c r="I429833" i="51"/>
  <c r="I429827" i="51"/>
  <c r="I429822" i="51"/>
  <c r="I429817" i="51"/>
  <c r="I429811" i="51"/>
  <c r="I429806" i="51"/>
  <c r="I429801" i="51"/>
  <c r="I429795" i="51"/>
  <c r="I429790" i="51"/>
  <c r="I429785" i="51"/>
  <c r="I429779" i="51"/>
  <c r="I429774" i="51"/>
  <c r="I429769" i="51"/>
  <c r="I429763" i="51"/>
  <c r="I429758" i="51"/>
  <c r="I429753" i="51"/>
  <c r="I429747" i="51"/>
  <c r="I429742" i="51"/>
  <c r="I429737" i="51"/>
  <c r="I429731" i="51"/>
  <c r="I429726" i="51"/>
  <c r="I429721" i="51"/>
  <c r="I429715" i="51"/>
  <c r="I429710" i="51"/>
  <c r="I429705" i="51"/>
  <c r="I429699" i="51"/>
  <c r="I429694" i="51"/>
  <c r="I429689" i="51"/>
  <c r="I429683" i="51"/>
  <c r="I429678" i="51"/>
  <c r="I429673" i="51"/>
  <c r="I429667" i="51"/>
  <c r="I429662" i="51"/>
  <c r="I429657" i="51"/>
  <c r="I429651" i="51"/>
  <c r="I429646" i="51"/>
  <c r="I429641" i="51"/>
  <c r="I429635" i="51"/>
  <c r="I429630" i="51"/>
  <c r="I429625" i="51"/>
  <c r="I429619" i="51"/>
  <c r="I429614" i="51"/>
  <c r="I429609" i="51"/>
  <c r="I429603" i="51"/>
  <c r="I429598" i="51"/>
  <c r="I429593" i="51"/>
  <c r="I429587" i="51"/>
  <c r="I429582" i="51"/>
  <c r="I429577" i="51"/>
  <c r="I429571" i="51"/>
  <c r="I429566" i="51"/>
  <c r="I429561" i="51"/>
  <c r="I429555" i="51"/>
  <c r="I429550" i="51"/>
  <c r="I429545" i="51"/>
  <c r="I429539" i="51"/>
  <c r="I429534" i="51"/>
  <c r="I429529" i="51"/>
  <c r="I429523" i="51"/>
  <c r="I429518" i="51"/>
  <c r="I429513" i="51"/>
  <c r="I429507" i="51"/>
  <c r="I429502" i="51"/>
  <c r="I429497" i="51"/>
  <c r="I429491" i="51"/>
  <c r="I429486" i="51"/>
  <c r="I429481" i="51"/>
  <c r="I429475" i="51"/>
  <c r="I429470" i="51"/>
  <c r="I429465" i="51"/>
  <c r="I429459" i="51"/>
  <c r="I429454" i="51"/>
  <c r="I429449" i="51"/>
  <c r="I429443" i="51"/>
  <c r="I429438" i="51"/>
  <c r="I429433" i="51"/>
  <c r="I429427" i="51"/>
  <c r="I429422" i="51"/>
  <c r="I429417" i="51"/>
  <c r="I429411" i="51"/>
  <c r="I429406" i="51"/>
  <c r="I429401" i="51"/>
  <c r="I429395" i="51"/>
  <c r="I429390" i="51"/>
  <c r="I429385" i="51"/>
  <c r="I429379" i="51"/>
  <c r="I429374" i="51"/>
  <c r="I429369" i="51"/>
  <c r="I429363" i="51"/>
  <c r="I429358" i="51"/>
  <c r="I429353" i="51"/>
  <c r="I429347" i="51"/>
  <c r="I429342" i="51"/>
  <c r="I429337" i="51"/>
  <c r="I429331" i="51"/>
  <c r="I429326" i="51"/>
  <c r="I429321" i="51"/>
  <c r="I429315" i="51"/>
  <c r="I429310" i="51"/>
  <c r="I429305" i="51"/>
  <c r="I429299" i="51"/>
  <c r="I429294" i="51"/>
  <c r="I429289" i="51"/>
  <c r="I429283" i="51"/>
  <c r="I429278" i="51"/>
  <c r="I429273" i="51"/>
  <c r="I429267" i="51"/>
  <c r="I429262" i="51"/>
  <c r="I429257" i="51"/>
  <c r="I429251" i="51"/>
  <c r="I429246" i="51"/>
  <c r="I429241" i="51"/>
  <c r="I429235" i="51"/>
  <c r="I429230" i="51"/>
  <c r="I429225" i="51"/>
  <c r="I429219" i="51"/>
  <c r="I429214" i="51"/>
  <c r="I429209" i="51"/>
  <c r="I429203" i="51"/>
  <c r="I429198" i="51"/>
  <c r="I429193" i="51"/>
  <c r="I429187" i="51"/>
  <c r="I429182" i="51"/>
  <c r="I429177" i="51"/>
  <c r="I429171" i="51"/>
  <c r="I429166" i="51"/>
  <c r="I429161" i="51"/>
  <c r="I429155" i="51"/>
  <c r="I429150" i="51"/>
  <c r="I429145" i="51"/>
  <c r="I429139" i="51"/>
  <c r="I429134" i="51"/>
  <c r="I429129" i="51"/>
  <c r="I429123" i="51"/>
  <c r="I429118" i="51"/>
  <c r="I429113" i="51"/>
  <c r="I429107" i="51"/>
  <c r="I429102" i="51"/>
  <c r="I429097" i="51"/>
  <c r="I429091" i="51"/>
  <c r="I429086" i="51"/>
  <c r="I429081" i="51"/>
  <c r="I429075" i="51"/>
  <c r="I429070" i="51"/>
  <c r="I429065" i="51"/>
  <c r="I429059" i="51"/>
  <c r="I429054" i="51"/>
  <c r="I429049" i="51"/>
  <c r="I429043" i="51"/>
  <c r="I429038" i="51"/>
  <c r="I429033" i="51"/>
  <c r="I429027" i="51"/>
  <c r="I429022" i="51"/>
  <c r="I429017" i="51"/>
  <c r="I429011" i="51"/>
  <c r="I429006" i="51"/>
  <c r="I429001" i="51"/>
  <c r="I428995" i="51"/>
  <c r="I428990" i="51"/>
  <c r="I428985" i="51"/>
  <c r="I428979" i="51"/>
  <c r="I428974" i="51"/>
  <c r="I428969" i="51"/>
  <c r="I428963" i="51"/>
  <c r="I428958" i="51"/>
  <c r="I428953" i="51"/>
  <c r="I428947" i="51"/>
  <c r="I428942" i="51"/>
  <c r="I428937" i="51"/>
  <c r="I428931" i="51"/>
  <c r="I428926" i="51"/>
  <c r="I428921" i="51"/>
  <c r="I428915" i="51"/>
  <c r="I428910" i="51"/>
  <c r="I428905" i="51"/>
  <c r="I428899" i="51"/>
  <c r="I428894" i="51"/>
  <c r="I428889" i="51"/>
  <c r="I428883" i="51"/>
  <c r="I428878" i="51"/>
  <c r="I428873" i="51"/>
  <c r="I428867" i="51"/>
  <c r="I428862" i="51"/>
  <c r="I428857" i="51"/>
  <c r="I428851" i="51"/>
  <c r="I428846" i="51"/>
  <c r="I428841" i="51"/>
  <c r="I428835" i="51"/>
  <c r="I428830" i="51"/>
  <c r="I428825" i="51"/>
  <c r="I428819" i="51"/>
  <c r="I428814" i="51"/>
  <c r="I428809" i="51"/>
  <c r="I428803" i="51"/>
  <c r="I428798" i="51"/>
  <c r="I428793" i="51"/>
  <c r="I428787" i="51"/>
  <c r="I428782" i="51"/>
  <c r="I428777" i="51"/>
  <c r="I428771" i="51"/>
  <c r="I428766" i="51"/>
  <c r="I428761" i="51"/>
  <c r="I428755" i="51"/>
  <c r="I428750" i="51"/>
  <c r="I428745" i="51"/>
  <c r="I428739" i="51"/>
  <c r="I428734" i="51"/>
  <c r="I428729" i="51"/>
  <c r="I428723" i="51"/>
  <c r="I428718" i="51"/>
  <c r="I428713" i="51"/>
  <c r="I428707" i="51"/>
  <c r="I428702" i="51"/>
  <c r="I428697" i="51"/>
  <c r="I428691" i="51"/>
  <c r="I428686" i="51"/>
  <c r="I428681" i="51"/>
  <c r="I428675" i="51"/>
  <c r="I428670" i="51"/>
  <c r="I428665" i="51"/>
  <c r="I428659" i="51"/>
  <c r="I428654" i="51"/>
  <c r="I428649" i="51"/>
  <c r="I428643" i="51"/>
  <c r="I428638" i="51"/>
  <c r="I428633" i="51"/>
  <c r="I428627" i="51"/>
  <c r="I428622" i="51"/>
  <c r="I428617" i="51"/>
  <c r="I428611" i="51"/>
  <c r="I428606" i="51"/>
  <c r="I428601" i="51"/>
  <c r="I428595" i="51"/>
  <c r="I428590" i="51"/>
  <c r="I428585" i="51"/>
  <c r="I428579" i="51"/>
  <c r="I428574" i="51"/>
  <c r="I428569" i="51"/>
  <c r="I428563" i="51"/>
  <c r="I428558" i="51"/>
  <c r="I428553" i="51"/>
  <c r="I428547" i="51"/>
  <c r="I428542" i="51"/>
  <c r="I428537" i="51"/>
  <c r="I428531" i="51"/>
  <c r="I428526" i="51"/>
  <c r="I428521" i="51"/>
  <c r="I428515" i="51"/>
  <c r="I428510" i="51"/>
  <c r="I428505" i="51"/>
  <c r="I428499" i="51"/>
  <c r="I428494" i="51"/>
  <c r="I428489" i="51"/>
  <c r="I428483" i="51"/>
  <c r="I428478" i="51"/>
  <c r="I428473" i="51"/>
  <c r="I428467" i="51"/>
  <c r="I428462" i="51"/>
  <c r="I428457" i="51"/>
  <c r="I428451" i="51"/>
  <c r="I428446" i="51"/>
  <c r="I428441" i="51"/>
  <c r="I428435" i="51"/>
  <c r="I428430" i="51"/>
  <c r="I428425" i="51"/>
  <c r="I428419" i="51"/>
  <c r="I428414" i="51"/>
  <c r="I428409" i="51"/>
  <c r="I428403" i="51"/>
  <c r="I428398" i="51"/>
  <c r="I428393" i="51"/>
  <c r="I428387" i="51"/>
  <c r="I428382" i="51"/>
  <c r="I428377" i="51"/>
  <c r="I428371" i="51"/>
  <c r="I428366" i="51"/>
  <c r="I428361" i="51"/>
  <c r="I428355" i="51"/>
  <c r="I428350" i="51"/>
  <c r="I428345" i="51"/>
  <c r="I428339" i="51"/>
  <c r="I428334" i="51"/>
  <c r="I428329" i="51"/>
  <c r="I428323" i="51"/>
  <c r="I428318" i="51"/>
  <c r="I428313" i="51"/>
  <c r="I428307" i="51"/>
  <c r="I428302" i="51"/>
  <c r="I428297" i="51"/>
  <c r="I428291" i="51"/>
  <c r="I428286" i="51"/>
  <c r="I428281" i="51"/>
  <c r="I428275" i="51"/>
  <c r="I428270" i="51"/>
  <c r="I428265" i="51"/>
  <c r="I428259" i="51"/>
  <c r="I428254" i="51"/>
  <c r="I428249" i="51"/>
  <c r="I428243" i="51"/>
  <c r="I428238" i="51"/>
  <c r="I428233" i="51"/>
  <c r="I428227" i="51"/>
  <c r="I428222" i="51"/>
  <c r="I428217" i="51"/>
  <c r="I428211" i="51"/>
  <c r="I428206" i="51"/>
  <c r="I428201" i="51"/>
  <c r="I428195" i="51"/>
  <c r="I428190" i="51"/>
  <c r="I428185" i="51"/>
  <c r="I428179" i="51"/>
  <c r="I428174" i="51"/>
  <c r="I428169" i="51"/>
  <c r="I428163" i="51"/>
  <c r="I428158" i="51"/>
  <c r="I428153" i="51"/>
  <c r="I428147" i="51"/>
  <c r="I428142" i="51"/>
  <c r="I428137" i="51"/>
  <c r="I428131" i="51"/>
  <c r="I428126" i="51"/>
  <c r="I428121" i="51"/>
  <c r="I428115" i="51"/>
  <c r="I428110" i="51"/>
  <c r="I428105" i="51"/>
  <c r="I428099" i="51"/>
  <c r="I428094" i="51"/>
  <c r="I428089" i="51"/>
  <c r="I428083" i="51"/>
  <c r="I428078" i="51"/>
  <c r="I428073" i="51"/>
  <c r="I428067" i="51"/>
  <c r="I428062" i="51"/>
  <c r="I428057" i="51"/>
  <c r="I428051" i="51"/>
  <c r="I428046" i="51"/>
  <c r="I428041" i="51"/>
  <c r="I428035" i="51"/>
  <c r="I428030" i="51"/>
  <c r="I428025" i="51"/>
  <c r="I428019" i="51"/>
  <c r="I428014" i="51"/>
  <c r="I428009" i="51"/>
  <c r="I428003" i="51"/>
  <c r="I427998" i="51"/>
  <c r="I427993" i="51"/>
  <c r="I427987" i="51"/>
  <c r="I427982" i="51"/>
  <c r="I427977" i="51"/>
  <c r="I427971" i="51"/>
  <c r="I427966" i="51"/>
  <c r="I427961" i="51"/>
  <c r="I427955" i="51"/>
  <c r="I427950" i="51"/>
  <c r="I427945" i="51"/>
  <c r="I427939" i="51"/>
  <c r="I427934" i="51"/>
  <c r="I427929" i="51"/>
  <c r="I427923" i="51"/>
  <c r="I427918" i="51"/>
  <c r="I427913" i="51"/>
  <c r="I427907" i="51"/>
  <c r="I427902" i="51"/>
  <c r="I427897" i="51"/>
  <c r="I427891" i="51"/>
  <c r="I427886" i="51"/>
  <c r="I427881" i="51"/>
  <c r="I427875" i="51"/>
  <c r="I427870" i="51"/>
  <c r="I427865" i="51"/>
  <c r="I427859" i="51"/>
  <c r="I427854" i="51"/>
  <c r="I427849" i="51"/>
  <c r="I427843" i="51"/>
  <c r="I427838" i="51"/>
  <c r="I427833" i="51"/>
  <c r="I427827" i="51"/>
  <c r="I427822" i="51"/>
  <c r="I427817" i="51"/>
  <c r="I427811" i="51"/>
  <c r="I427806" i="51"/>
  <c r="I427801" i="51"/>
  <c r="I427795" i="51"/>
  <c r="I427790" i="51"/>
  <c r="I427785" i="51"/>
  <c r="I427779" i="51"/>
  <c r="I427774" i="51"/>
  <c r="I427769" i="51"/>
  <c r="I427763" i="51"/>
  <c r="I427758" i="51"/>
  <c r="I427753" i="51"/>
  <c r="I427747" i="51"/>
  <c r="I427742" i="51"/>
  <c r="I427737" i="51"/>
  <c r="I427731" i="51"/>
  <c r="I427726" i="51"/>
  <c r="I427721" i="51"/>
  <c r="I427715" i="51"/>
  <c r="I427710" i="51"/>
  <c r="I427705" i="51"/>
  <c r="I427699" i="51"/>
  <c r="I427694" i="51"/>
  <c r="I427689" i="51"/>
  <c r="I427683" i="51"/>
  <c r="I427678" i="51"/>
  <c r="I427673" i="51"/>
  <c r="I427667" i="51"/>
  <c r="I427662" i="51"/>
  <c r="I427657" i="51"/>
  <c r="I427651" i="51"/>
  <c r="I427646" i="51"/>
  <c r="I427641" i="51"/>
  <c r="I427635" i="51"/>
  <c r="I427630" i="51"/>
  <c r="I427625" i="51"/>
  <c r="I427619" i="51"/>
  <c r="I427614" i="51"/>
  <c r="I427609" i="51"/>
  <c r="I427603" i="51"/>
  <c r="I427598" i="51"/>
  <c r="I427593" i="51"/>
  <c r="I427587" i="51"/>
  <c r="I427582" i="51"/>
  <c r="I427577" i="51"/>
  <c r="I427571" i="51"/>
  <c r="I427566" i="51"/>
  <c r="I427561" i="51"/>
  <c r="I427555" i="51"/>
  <c r="I427550" i="51"/>
  <c r="I427545" i="51"/>
  <c r="I427539" i="51"/>
  <c r="I427534" i="51"/>
  <c r="I427529" i="51"/>
  <c r="I427523" i="51"/>
  <c r="I427518" i="51"/>
  <c r="I427513" i="51"/>
  <c r="I427507" i="51"/>
  <c r="I427502" i="51"/>
  <c r="I427497" i="51"/>
  <c r="I427491" i="51"/>
  <c r="I427486" i="51"/>
  <c r="I427481" i="51"/>
  <c r="I427475" i="51"/>
  <c r="I427470" i="51"/>
  <c r="I427465" i="51"/>
  <c r="I427459" i="51"/>
  <c r="I427454" i="51"/>
  <c r="I427449" i="51"/>
  <c r="I427443" i="51"/>
  <c r="I427438" i="51"/>
  <c r="I427433" i="51"/>
  <c r="I427427" i="51"/>
  <c r="I427422" i="51"/>
  <c r="I427417" i="51"/>
  <c r="I427411" i="51"/>
  <c r="I427406" i="51"/>
  <c r="I427401" i="51"/>
  <c r="I427395" i="51"/>
  <c r="I427390" i="51"/>
  <c r="I427385" i="51"/>
  <c r="I427379" i="51"/>
  <c r="I427374" i="51"/>
  <c r="I427369" i="51"/>
  <c r="I427363" i="51"/>
  <c r="I427358" i="51"/>
  <c r="I427353" i="51"/>
  <c r="I427347" i="51"/>
  <c r="I427342" i="51"/>
  <c r="I427337" i="51"/>
  <c r="I427331" i="51"/>
  <c r="I427326" i="51"/>
  <c r="I427321" i="51"/>
  <c r="I427315" i="51"/>
  <c r="I427310" i="51"/>
  <c r="I427305" i="51"/>
  <c r="I427299" i="51"/>
  <c r="I427294" i="51"/>
  <c r="I427289" i="51"/>
  <c r="I427283" i="51"/>
  <c r="I427278" i="51"/>
  <c r="I427273" i="51"/>
  <c r="I427267" i="51"/>
  <c r="I427262" i="51"/>
  <c r="I427257" i="51"/>
  <c r="I427251" i="51"/>
  <c r="I427246" i="51"/>
  <c r="I427241" i="51"/>
  <c r="I427235" i="51"/>
  <c r="I427230" i="51"/>
  <c r="I427225" i="51"/>
  <c r="I427219" i="51"/>
  <c r="I427214" i="51"/>
  <c r="I427209" i="51"/>
  <c r="I427203" i="51"/>
  <c r="I427198" i="51"/>
  <c r="I427193" i="51"/>
  <c r="I427187" i="51"/>
  <c r="I427182" i="51"/>
  <c r="I427177" i="51"/>
  <c r="I427171" i="51"/>
  <c r="I427166" i="51"/>
  <c r="I427161" i="51"/>
  <c r="I427155" i="51"/>
  <c r="I427150" i="51"/>
  <c r="I427145" i="51"/>
  <c r="I427139" i="51"/>
  <c r="I427134" i="51"/>
  <c r="I427129" i="51"/>
  <c r="I427123" i="51"/>
  <c r="I427118" i="51"/>
  <c r="I427113" i="51"/>
  <c r="I427107" i="51"/>
  <c r="I427102" i="51"/>
  <c r="I427097" i="51"/>
  <c r="I427091" i="51"/>
  <c r="I427086" i="51"/>
  <c r="I427081" i="51"/>
  <c r="I427075" i="51"/>
  <c r="I427070" i="51"/>
  <c r="I427065" i="51"/>
  <c r="I427059" i="51"/>
  <c r="I427054" i="51"/>
  <c r="I427049" i="51"/>
  <c r="I427043" i="51"/>
  <c r="I427038" i="51"/>
  <c r="I427033" i="51"/>
  <c r="I427027" i="51"/>
  <c r="I427022" i="51"/>
  <c r="I427017" i="51"/>
  <c r="I427011" i="51"/>
  <c r="I427006" i="51"/>
  <c r="I427001" i="51"/>
  <c r="I426995" i="51"/>
  <c r="I426990" i="51"/>
  <c r="I426985" i="51"/>
  <c r="I426979" i="51"/>
  <c r="I426974" i="51"/>
  <c r="I426969" i="51"/>
  <c r="I426963" i="51"/>
  <c r="I426958" i="51"/>
  <c r="I426953" i="51"/>
  <c r="I426947" i="51"/>
  <c r="I426942" i="51"/>
  <c r="I426937" i="51"/>
  <c r="I426931" i="51"/>
  <c r="I426926" i="51"/>
  <c r="I426921" i="51"/>
  <c r="I426915" i="51"/>
  <c r="I426910" i="51"/>
  <c r="I426905" i="51"/>
  <c r="I426899" i="51"/>
  <c r="I426894" i="51"/>
  <c r="I426889" i="51"/>
  <c r="I426883" i="51"/>
  <c r="I426878" i="51"/>
  <c r="I426873" i="51"/>
  <c r="I426867" i="51"/>
  <c r="I426862" i="51"/>
  <c r="I426857" i="51"/>
  <c r="I426851" i="51"/>
  <c r="I426846" i="51"/>
  <c r="I426841" i="51"/>
  <c r="I426835" i="51"/>
  <c r="I426830" i="51"/>
  <c r="I426825" i="51"/>
  <c r="I426819" i="51"/>
  <c r="I426814" i="51"/>
  <c r="I426809" i="51"/>
  <c r="I426803" i="51"/>
  <c r="I426798" i="51"/>
  <c r="I426793" i="51"/>
  <c r="I426787" i="51"/>
  <c r="I426782" i="51"/>
  <c r="I426777" i="51"/>
  <c r="I426771" i="51"/>
  <c r="I426766" i="51"/>
  <c r="I426761" i="51"/>
  <c r="I426755" i="51"/>
  <c r="I426750" i="51"/>
  <c r="I426745" i="51"/>
  <c r="I426739" i="51"/>
  <c r="I426734" i="51"/>
  <c r="I426729" i="51"/>
  <c r="I426723" i="51"/>
  <c r="I426718" i="51"/>
  <c r="I426713" i="51"/>
  <c r="I426707" i="51"/>
  <c r="I426702" i="51"/>
  <c r="I426697" i="51"/>
  <c r="I426691" i="51"/>
  <c r="I426686" i="51"/>
  <c r="I426681" i="51"/>
  <c r="I426675" i="51"/>
  <c r="I426670" i="51"/>
  <c r="I426665" i="51"/>
  <c r="I426659" i="51"/>
  <c r="I426654" i="51"/>
  <c r="I426649" i="51"/>
  <c r="I426643" i="51"/>
  <c r="I426638" i="51"/>
  <c r="I426633" i="51"/>
  <c r="I426627" i="51"/>
  <c r="I426622" i="51"/>
  <c r="I426617" i="51"/>
  <c r="I426611" i="51"/>
  <c r="I426606" i="51"/>
  <c r="I426601" i="51"/>
  <c r="I426595" i="51"/>
  <c r="I426590" i="51"/>
  <c r="I426585" i="51"/>
  <c r="I426579" i="51"/>
  <c r="I426574" i="51"/>
  <c r="I426569" i="51"/>
  <c r="I426563" i="51"/>
  <c r="I426558" i="51"/>
  <c r="I426553" i="51"/>
  <c r="I426547" i="51"/>
  <c r="I426542" i="51"/>
  <c r="I426537" i="51"/>
  <c r="I426531" i="51"/>
  <c r="I426526" i="51"/>
  <c r="I426521" i="51"/>
  <c r="I426515" i="51"/>
  <c r="I426510" i="51"/>
  <c r="I426505" i="51"/>
  <c r="I426499" i="51"/>
  <c r="I426494" i="51"/>
  <c r="I426489" i="51"/>
  <c r="I426483" i="51"/>
  <c r="I426478" i="51"/>
  <c r="I426473" i="51"/>
  <c r="I426467" i="51"/>
  <c r="I426462" i="51"/>
  <c r="I426457" i="51"/>
  <c r="I426451" i="51"/>
  <c r="I426446" i="51"/>
  <c r="I426441" i="51"/>
  <c r="I426435" i="51"/>
  <c r="I426430" i="51"/>
  <c r="I426425" i="51"/>
  <c r="I426419" i="51"/>
  <c r="I426414" i="51"/>
  <c r="I426409" i="51"/>
  <c r="I426403" i="51"/>
  <c r="I426398" i="51"/>
  <c r="I426393" i="51"/>
  <c r="I426387" i="51"/>
  <c r="I426382" i="51"/>
  <c r="I426377" i="51"/>
  <c r="I426371" i="51"/>
  <c r="I426366" i="51"/>
  <c r="I426361" i="51"/>
  <c r="I426355" i="51"/>
  <c r="I426350" i="51"/>
  <c r="I426345" i="51"/>
  <c r="I426339" i="51"/>
  <c r="I426334" i="51"/>
  <c r="I426329" i="51"/>
  <c r="I426323" i="51"/>
  <c r="I426318" i="51"/>
  <c r="I426313" i="51"/>
  <c r="I426307" i="51"/>
  <c r="I426302" i="51"/>
  <c r="I426297" i="51"/>
  <c r="I426291" i="51"/>
  <c r="I426286" i="51"/>
  <c r="I426281" i="51"/>
  <c r="I426275" i="51"/>
  <c r="I426270" i="51"/>
  <c r="I426265" i="51"/>
  <c r="I426259" i="51"/>
  <c r="I426254" i="51"/>
  <c r="I426249" i="51"/>
  <c r="I426243" i="51"/>
  <c r="I426238" i="51"/>
  <c r="I426233" i="51"/>
  <c r="I426227" i="51"/>
  <c r="I426222" i="51"/>
  <c r="I426217" i="51"/>
  <c r="I426211" i="51"/>
  <c r="I426206" i="51"/>
  <c r="I426201" i="51"/>
  <c r="I426195" i="51"/>
  <c r="I426190" i="51"/>
  <c r="I426185" i="51"/>
  <c r="I426179" i="51"/>
  <c r="I426174" i="51"/>
  <c r="I426169" i="51"/>
  <c r="I426163" i="51"/>
  <c r="I426158" i="51"/>
  <c r="I426153" i="51"/>
  <c r="I426147" i="51"/>
  <c r="I426142" i="51"/>
  <c r="I426137" i="51"/>
  <c r="I426131" i="51"/>
  <c r="I426126" i="51"/>
  <c r="I426121" i="51"/>
  <c r="I426115" i="51"/>
  <c r="I426110" i="51"/>
  <c r="I426105" i="51"/>
  <c r="I426099" i="51"/>
  <c r="I426094" i="51"/>
  <c r="I426089" i="51"/>
  <c r="I426083" i="51"/>
  <c r="I426078" i="51"/>
  <c r="I426073" i="51"/>
  <c r="I426067" i="51"/>
  <c r="I426062" i="51"/>
  <c r="I426057" i="51"/>
  <c r="I426051" i="51"/>
  <c r="I426046" i="51"/>
  <c r="I426041" i="51"/>
  <c r="I426035" i="51"/>
  <c r="I426030" i="51"/>
  <c r="I426025" i="51"/>
  <c r="I426019" i="51"/>
  <c r="I426014" i="51"/>
  <c r="I426009" i="51"/>
  <c r="I426003" i="51"/>
  <c r="I425998" i="51"/>
  <c r="I425993" i="51"/>
  <c r="I425987" i="51"/>
  <c r="I425982" i="51"/>
  <c r="I425977" i="51"/>
  <c r="I425971" i="51"/>
  <c r="I425966" i="51"/>
  <c r="I425961" i="51"/>
  <c r="I425955" i="51"/>
  <c r="I425950" i="51"/>
  <c r="I425945" i="51"/>
  <c r="I425939" i="51"/>
  <c r="I425934" i="51"/>
  <c r="I425929" i="51"/>
  <c r="I425923" i="51"/>
  <c r="I425918" i="51"/>
  <c r="I425913" i="51"/>
  <c r="I425907" i="51"/>
  <c r="I425902" i="51"/>
  <c r="I425897" i="51"/>
  <c r="I425891" i="51"/>
  <c r="I425886" i="51"/>
  <c r="I425881" i="51"/>
  <c r="I425875" i="51"/>
  <c r="I425870" i="51"/>
  <c r="I425865" i="51"/>
  <c r="I425859" i="51"/>
  <c r="I425854" i="51"/>
  <c r="I425849" i="51"/>
  <c r="I425843" i="51"/>
  <c r="I425838" i="51"/>
  <c r="I425833" i="51"/>
  <c r="I425827" i="51"/>
  <c r="I425822" i="51"/>
  <c r="I425817" i="51"/>
  <c r="I425811" i="51"/>
  <c r="I425806" i="51"/>
  <c r="I425801" i="51"/>
  <c r="I425795" i="51"/>
  <c r="I425790" i="51"/>
  <c r="I425785" i="51"/>
  <c r="I425779" i="51"/>
  <c r="I425774" i="51"/>
  <c r="I425769" i="51"/>
  <c r="I425763" i="51"/>
  <c r="I425758" i="51"/>
  <c r="I425753" i="51"/>
  <c r="I425747" i="51"/>
  <c r="I425742" i="51"/>
  <c r="I425737" i="51"/>
  <c r="I425731" i="51"/>
  <c r="I425726" i="51"/>
  <c r="I425721" i="51"/>
  <c r="I425715" i="51"/>
  <c r="I425710" i="51"/>
  <c r="I425705" i="51"/>
  <c r="I425699" i="51"/>
  <c r="I425694" i="51"/>
  <c r="I425689" i="51"/>
  <c r="I425683" i="51"/>
  <c r="I425678" i="51"/>
  <c r="I425673" i="51"/>
  <c r="I425667" i="51"/>
  <c r="I425662" i="51"/>
  <c r="I425657" i="51"/>
  <c r="I425651" i="51"/>
  <c r="I425646" i="51"/>
  <c r="I425641" i="51"/>
  <c r="I425635" i="51"/>
  <c r="I425630" i="51"/>
  <c r="I425625" i="51"/>
  <c r="I425619" i="51"/>
  <c r="I425614" i="51"/>
  <c r="I425609" i="51"/>
  <c r="I425603" i="51"/>
  <c r="I425598" i="51"/>
  <c r="I425593" i="51"/>
  <c r="I425587" i="51"/>
  <c r="I425582" i="51"/>
  <c r="I425577" i="51"/>
  <c r="I425571" i="51"/>
  <c r="I425566" i="51"/>
  <c r="I425561" i="51"/>
  <c r="I425555" i="51"/>
  <c r="I425550" i="51"/>
  <c r="I425545" i="51"/>
  <c r="I425539" i="51"/>
  <c r="I425534" i="51"/>
  <c r="I425529" i="51"/>
  <c r="I425523" i="51"/>
  <c r="I425518" i="51"/>
  <c r="I425513" i="51"/>
  <c r="I425507" i="51"/>
  <c r="I425502" i="51"/>
  <c r="I425497" i="51"/>
  <c r="I425491" i="51"/>
  <c r="I425486" i="51"/>
  <c r="I425481" i="51"/>
  <c r="I425475" i="51"/>
  <c r="I425470" i="51"/>
  <c r="I425465" i="51"/>
  <c r="I425459" i="51"/>
  <c r="I425454" i="51"/>
  <c r="I425449" i="51"/>
  <c r="I425443" i="51"/>
  <c r="I425438" i="51"/>
  <c r="I425433" i="51"/>
  <c r="I425427" i="51"/>
  <c r="I425422" i="51"/>
  <c r="I425417" i="51"/>
  <c r="I425411" i="51"/>
  <c r="I425406" i="51"/>
  <c r="I425401" i="51"/>
  <c r="I425395" i="51"/>
  <c r="I425390" i="51"/>
  <c r="I425385" i="51"/>
  <c r="I425379" i="51"/>
  <c r="I425374" i="51"/>
  <c r="I425369" i="51"/>
  <c r="I425363" i="51"/>
  <c r="I425358" i="51"/>
  <c r="I425353" i="51"/>
  <c r="I425347" i="51"/>
  <c r="I425342" i="51"/>
  <c r="I425337" i="51"/>
  <c r="I425331" i="51"/>
  <c r="I425326" i="51"/>
  <c r="I425321" i="51"/>
  <c r="I425315" i="51"/>
  <c r="I425310" i="51"/>
  <c r="I425305" i="51"/>
  <c r="I425299" i="51"/>
  <c r="I425294" i="51"/>
  <c r="I425289" i="51"/>
  <c r="I425283" i="51"/>
  <c r="I425278" i="51"/>
  <c r="I425273" i="51"/>
  <c r="I425267" i="51"/>
  <c r="I425262" i="51"/>
  <c r="I425257" i="51"/>
  <c r="I425251" i="51"/>
  <c r="I425246" i="51"/>
  <c r="I425241" i="51"/>
  <c r="I425235" i="51"/>
  <c r="I425230" i="51"/>
  <c r="I425225" i="51"/>
  <c r="I425219" i="51"/>
  <c r="I425214" i="51"/>
  <c r="I425209" i="51"/>
  <c r="I425203" i="51"/>
  <c r="I425198" i="51"/>
  <c r="I425193" i="51"/>
  <c r="I425187" i="51"/>
  <c r="I425182" i="51"/>
  <c r="I425177" i="51"/>
  <c r="I425171" i="51"/>
  <c r="I425166" i="51"/>
  <c r="I425161" i="51"/>
  <c r="I425155" i="51"/>
  <c r="I425150" i="51"/>
  <c r="I425145" i="51"/>
  <c r="I425139" i="51"/>
  <c r="I425134" i="51"/>
  <c r="I425129" i="51"/>
  <c r="I425123" i="51"/>
  <c r="I425118" i="51"/>
  <c r="I425113" i="51"/>
  <c r="I425107" i="51"/>
  <c r="I425102" i="51"/>
  <c r="I425097" i="51"/>
  <c r="I425091" i="51"/>
  <c r="I425086" i="51"/>
  <c r="I425081" i="51"/>
  <c r="I425075" i="51"/>
  <c r="I425070" i="51"/>
  <c r="I425065" i="51"/>
  <c r="I425059" i="51"/>
  <c r="I425054" i="51"/>
  <c r="I425049" i="51"/>
  <c r="I425043" i="51"/>
  <c r="I425038" i="51"/>
  <c r="I425033" i="51"/>
  <c r="I425027" i="51"/>
  <c r="I425022" i="51"/>
  <c r="I425017" i="51"/>
  <c r="I425011" i="51"/>
  <c r="I425006" i="51"/>
  <c r="I425001" i="51"/>
  <c r="I424995" i="51"/>
  <c r="I424990" i="51"/>
  <c r="I424985" i="51"/>
  <c r="I424979" i="51"/>
  <c r="I424974" i="51"/>
  <c r="I424969" i="51"/>
  <c r="I424963" i="51"/>
  <c r="I424958" i="51"/>
  <c r="I424953" i="51"/>
  <c r="I424947" i="51"/>
  <c r="I424942" i="51"/>
  <c r="I424937" i="51"/>
  <c r="I424931" i="51"/>
  <c r="I424926" i="51"/>
  <c r="I424921" i="51"/>
  <c r="I424915" i="51"/>
  <c r="I424910" i="51"/>
  <c r="I424905" i="51"/>
  <c r="I424899" i="51"/>
  <c r="I424894" i="51"/>
  <c r="I424889" i="51"/>
  <c r="I424883" i="51"/>
  <c r="I424878" i="51"/>
  <c r="I424873" i="51"/>
  <c r="I424867" i="51"/>
  <c r="I424862" i="51"/>
  <c r="I424857" i="51"/>
  <c r="I424851" i="51"/>
  <c r="I424846" i="51"/>
  <c r="I424841" i="51"/>
  <c r="I424835" i="51"/>
  <c r="I424830" i="51"/>
  <c r="I424825" i="51"/>
  <c r="I424819" i="51"/>
  <c r="I424814" i="51"/>
  <c r="I424809" i="51"/>
  <c r="I424803" i="51"/>
  <c r="I424798" i="51"/>
  <c r="I424793" i="51"/>
  <c r="I424787" i="51"/>
  <c r="I424782" i="51"/>
  <c r="I424777" i="51"/>
  <c r="I424771" i="51"/>
  <c r="I424766" i="51"/>
  <c r="I424761" i="51"/>
  <c r="I424755" i="51"/>
  <c r="I424750" i="51"/>
  <c r="I424745" i="51"/>
  <c r="I424739" i="51"/>
  <c r="I424734" i="51"/>
  <c r="I424729" i="51"/>
  <c r="I424723" i="51"/>
  <c r="I424718" i="51"/>
  <c r="I424713" i="51"/>
  <c r="I424707" i="51"/>
  <c r="I424702" i="51"/>
  <c r="I424697" i="51"/>
  <c r="I424691" i="51"/>
  <c r="I424686" i="51"/>
  <c r="I424681" i="51"/>
  <c r="I424675" i="51"/>
  <c r="I424670" i="51"/>
  <c r="I424665" i="51"/>
  <c r="I424659" i="51"/>
  <c r="I424654" i="51"/>
  <c r="I424649" i="51"/>
  <c r="I424643" i="51"/>
  <c r="I424638" i="51"/>
  <c r="I424633" i="51"/>
  <c r="I424627" i="51"/>
  <c r="I424622" i="51"/>
  <c r="I424617" i="51"/>
  <c r="I424611" i="51"/>
  <c r="I424606" i="51"/>
  <c r="I424601" i="51"/>
  <c r="I424595" i="51"/>
  <c r="I424590" i="51"/>
  <c r="I424585" i="51"/>
  <c r="I424579" i="51"/>
  <c r="I424574" i="51"/>
  <c r="I424569" i="51"/>
  <c r="I424563" i="51"/>
  <c r="I424558" i="51"/>
  <c r="I424553" i="51"/>
  <c r="I424547" i="51"/>
  <c r="I424542" i="51"/>
  <c r="I424537" i="51"/>
  <c r="I424531" i="51"/>
  <c r="I424526" i="51"/>
  <c r="I424521" i="51"/>
  <c r="I424515" i="51"/>
  <c r="I424510" i="51"/>
  <c r="I424505" i="51"/>
  <c r="I424499" i="51"/>
  <c r="I424494" i="51"/>
  <c r="I424489" i="51"/>
  <c r="I424483" i="51"/>
  <c r="I424478" i="51"/>
  <c r="I424473" i="51"/>
  <c r="I424467" i="51"/>
  <c r="I424462" i="51"/>
  <c r="I424457" i="51"/>
  <c r="I424451" i="51"/>
  <c r="I424446" i="51"/>
  <c r="I424441" i="51"/>
  <c r="I424435" i="51"/>
  <c r="I424430" i="51"/>
  <c r="I424425" i="51"/>
  <c r="I424419" i="51"/>
  <c r="I424414" i="51"/>
  <c r="I424409" i="51"/>
  <c r="I424403" i="51"/>
  <c r="I424398" i="51"/>
  <c r="I424393" i="51"/>
  <c r="I424387" i="51"/>
  <c r="I424382" i="51"/>
  <c r="I424377" i="51"/>
  <c r="I424371" i="51"/>
  <c r="I424366" i="51"/>
  <c r="I424361" i="51"/>
  <c r="I424355" i="51"/>
  <c r="I424350" i="51"/>
  <c r="I424345" i="51"/>
  <c r="I424339" i="51"/>
  <c r="I424334" i="51"/>
  <c r="I424329" i="51"/>
  <c r="I424323" i="51"/>
  <c r="I424318" i="51"/>
  <c r="I424313" i="51"/>
  <c r="I424307" i="51"/>
  <c r="I424302" i="51"/>
  <c r="I424297" i="51"/>
  <c r="I424291" i="51"/>
  <c r="I424286" i="51"/>
  <c r="I424281" i="51"/>
  <c r="I424275" i="51"/>
  <c r="I424270" i="51"/>
  <c r="I424265" i="51"/>
  <c r="I424259" i="51"/>
  <c r="I424254" i="51"/>
  <c r="I424249" i="51"/>
  <c r="I424243" i="51"/>
  <c r="I424238" i="51"/>
  <c r="I424233" i="51"/>
  <c r="I424227" i="51"/>
  <c r="I424222" i="51"/>
  <c r="I424217" i="51"/>
  <c r="I424211" i="51"/>
  <c r="I424206" i="51"/>
  <c r="I424201" i="51"/>
  <c r="I424195" i="51"/>
  <c r="I424190" i="51"/>
  <c r="I424185" i="51"/>
  <c r="I424179" i="51"/>
  <c r="I424174" i="51"/>
  <c r="I424169" i="51"/>
  <c r="I424163" i="51"/>
  <c r="I424158" i="51"/>
  <c r="I424153" i="51"/>
  <c r="I424147" i="51"/>
  <c r="I424142" i="51"/>
  <c r="I424137" i="51"/>
  <c r="I424131" i="51"/>
  <c r="I424126" i="51"/>
  <c r="I424121" i="51"/>
  <c r="I424115" i="51"/>
  <c r="I424110" i="51"/>
  <c r="I424105" i="51"/>
  <c r="I424099" i="51"/>
  <c r="I424094" i="51"/>
  <c r="I424089" i="51"/>
  <c r="I424083" i="51"/>
  <c r="I424078" i="51"/>
  <c r="I424073" i="51"/>
  <c r="I424067" i="51"/>
  <c r="I424062" i="51"/>
  <c r="I424057" i="51"/>
  <c r="I424051" i="51"/>
  <c r="I424046" i="51"/>
  <c r="I424041" i="51"/>
  <c r="I424035" i="51"/>
  <c r="I424030" i="51"/>
  <c r="I424025" i="51"/>
  <c r="I424019" i="51"/>
  <c r="I424014" i="51"/>
  <c r="I424009" i="51"/>
  <c r="I424003" i="51"/>
  <c r="I423998" i="51"/>
  <c r="I423993" i="51"/>
  <c r="I423987" i="51"/>
  <c r="I423982" i="51"/>
  <c r="I423977" i="51"/>
  <c r="I423971" i="51"/>
  <c r="I423966" i="51"/>
  <c r="I423961" i="51"/>
  <c r="I423955" i="51"/>
  <c r="I423950" i="51"/>
  <c r="I423945" i="51"/>
  <c r="I423939" i="51"/>
  <c r="I423934" i="51"/>
  <c r="I423929" i="51"/>
  <c r="I423923" i="51"/>
  <c r="I423918" i="51"/>
  <c r="I423913" i="51"/>
  <c r="I423907" i="51"/>
  <c r="I423902" i="51"/>
  <c r="I423897" i="51"/>
  <c r="I423891" i="51"/>
  <c r="I423886" i="51"/>
  <c r="I423881" i="51"/>
  <c r="I423875" i="51"/>
  <c r="I423870" i="51"/>
  <c r="I423865" i="51"/>
  <c r="I423859" i="51"/>
  <c r="I423854" i="51"/>
  <c r="I423849" i="51"/>
  <c r="I423843" i="51"/>
  <c r="I423838" i="51"/>
  <c r="I423833" i="51"/>
  <c r="I423827" i="51"/>
  <c r="I423822" i="51"/>
  <c r="I423817" i="51"/>
  <c r="I423811" i="51"/>
  <c r="I423806" i="51"/>
  <c r="I423801" i="51"/>
  <c r="I423795" i="51"/>
  <c r="I423790" i="51"/>
  <c r="I423785" i="51"/>
  <c r="I423779" i="51"/>
  <c r="I423774" i="51"/>
  <c r="I423769" i="51"/>
  <c r="I423763" i="51"/>
  <c r="I423758" i="51"/>
  <c r="I423753" i="51"/>
  <c r="I423747" i="51"/>
  <c r="I423742" i="51"/>
  <c r="I423737" i="51"/>
  <c r="I423731" i="51"/>
  <c r="I423726" i="51"/>
  <c r="I423721" i="51"/>
  <c r="I423715" i="51"/>
  <c r="I423710" i="51"/>
  <c r="I423705" i="51"/>
  <c r="I423699" i="51"/>
  <c r="I423694" i="51"/>
  <c r="I423689" i="51"/>
  <c r="I423683" i="51"/>
  <c r="I423678" i="51"/>
  <c r="I423673" i="51"/>
  <c r="I423667" i="51"/>
  <c r="I423662" i="51"/>
  <c r="I423657" i="51"/>
  <c r="I423651" i="51"/>
  <c r="I423646" i="51"/>
  <c r="I423641" i="51"/>
  <c r="I423635" i="51"/>
  <c r="I423630" i="51"/>
  <c r="I423625" i="51"/>
  <c r="I423619" i="51"/>
  <c r="I423614" i="51"/>
  <c r="I423609" i="51"/>
  <c r="I423603" i="51"/>
  <c r="I423598" i="51"/>
  <c r="I423593" i="51"/>
  <c r="I423587" i="51"/>
  <c r="I423582" i="51"/>
  <c r="I423577" i="51"/>
  <c r="I423571" i="51"/>
  <c r="I423566" i="51"/>
  <c r="I423561" i="51"/>
  <c r="I423555" i="51"/>
  <c r="I423550" i="51"/>
  <c r="I423545" i="51"/>
  <c r="I423539" i="51"/>
  <c r="I423534" i="51"/>
  <c r="I423529" i="51"/>
  <c r="I423523" i="51"/>
  <c r="I423518" i="51"/>
  <c r="I423513" i="51"/>
  <c r="I423507" i="51"/>
  <c r="I423502" i="51"/>
  <c r="I423497" i="51"/>
  <c r="I423491" i="51"/>
  <c r="I423486" i="51"/>
  <c r="I423481" i="51"/>
  <c r="I423475" i="51"/>
  <c r="I423470" i="51"/>
  <c r="I423465" i="51"/>
  <c r="I423459" i="51"/>
  <c r="I423454" i="51"/>
  <c r="I423449" i="51"/>
  <c r="I423443" i="51"/>
  <c r="I423438" i="51"/>
  <c r="I423433" i="51"/>
  <c r="I423427" i="51"/>
  <c r="I423422" i="51"/>
  <c r="I423417" i="51"/>
  <c r="I423411" i="51"/>
  <c r="I423406" i="51"/>
  <c r="I423401" i="51"/>
  <c r="I423395" i="51"/>
  <c r="I423390" i="51"/>
  <c r="I423385" i="51"/>
  <c r="I423379" i="51"/>
  <c r="I423374" i="51"/>
  <c r="I423369" i="51"/>
  <c r="I423363" i="51"/>
  <c r="I423358" i="51"/>
  <c r="I423353" i="51"/>
  <c r="I423347" i="51"/>
  <c r="I423342" i="51"/>
  <c r="I423337" i="51"/>
  <c r="I423331" i="51"/>
  <c r="I423326" i="51"/>
  <c r="I423321" i="51"/>
  <c r="I423315" i="51"/>
  <c r="I423310" i="51"/>
  <c r="I423305" i="51"/>
  <c r="I423299" i="51"/>
  <c r="I423294" i="51"/>
  <c r="I423289" i="51"/>
  <c r="I423283" i="51"/>
  <c r="I423278" i="51"/>
  <c r="I423273" i="51"/>
  <c r="I423267" i="51"/>
  <c r="I423262" i="51"/>
  <c r="I423257" i="51"/>
  <c r="I423251" i="51"/>
  <c r="I423246" i="51"/>
  <c r="I423241" i="51"/>
  <c r="I423235" i="51"/>
  <c r="I423230" i="51"/>
  <c r="I423225" i="51"/>
  <c r="I423219" i="51"/>
  <c r="I423214" i="51"/>
  <c r="I423209" i="51"/>
  <c r="I423203" i="51"/>
  <c r="I423198" i="51"/>
  <c r="I423193" i="51"/>
  <c r="I423187" i="51"/>
  <c r="I423182" i="51"/>
  <c r="I423177" i="51"/>
  <c r="I423171" i="51"/>
  <c r="I423166" i="51"/>
  <c r="I423161" i="51"/>
  <c r="I423155" i="51"/>
  <c r="I423150" i="51"/>
  <c r="I423145" i="51"/>
  <c r="I423139" i="51"/>
  <c r="I423134" i="51"/>
  <c r="I423129" i="51"/>
  <c r="I423123" i="51"/>
  <c r="I423118" i="51"/>
  <c r="I423113" i="51"/>
  <c r="I423107" i="51"/>
  <c r="I423102" i="51"/>
  <c r="I423097" i="51"/>
  <c r="I423091" i="51"/>
  <c r="I423086" i="51"/>
  <c r="I423081" i="51"/>
  <c r="I423075" i="51"/>
  <c r="I423070" i="51"/>
  <c r="I423065" i="51"/>
  <c r="I423059" i="51"/>
  <c r="I423054" i="51"/>
  <c r="I423049" i="51"/>
  <c r="I423043" i="51"/>
  <c r="I423038" i="51"/>
  <c r="I423033" i="51"/>
  <c r="I423027" i="51"/>
  <c r="I423022" i="51"/>
  <c r="I423017" i="51"/>
  <c r="I423011" i="51"/>
  <c r="I423006" i="51"/>
  <c r="I423001" i="51"/>
  <c r="I422995" i="51"/>
  <c r="I422990" i="51"/>
  <c r="I422985" i="51"/>
  <c r="I422979" i="51"/>
  <c r="I422974" i="51"/>
  <c r="I422969" i="51"/>
  <c r="I422963" i="51"/>
  <c r="I422958" i="51"/>
  <c r="I422953" i="51"/>
  <c r="I422947" i="51"/>
  <c r="I422942" i="51"/>
  <c r="I422937" i="51"/>
  <c r="I422931" i="51"/>
  <c r="I422926" i="51"/>
  <c r="I422921" i="51"/>
  <c r="I422915" i="51"/>
  <c r="I422910" i="51"/>
  <c r="I422905" i="51"/>
  <c r="I422899" i="51"/>
  <c r="I422894" i="51"/>
  <c r="I422889" i="51"/>
  <c r="I422883" i="51"/>
  <c r="I422878" i="51"/>
  <c r="I422873" i="51"/>
  <c r="I422867" i="51"/>
  <c r="I422862" i="51"/>
  <c r="I422857" i="51"/>
  <c r="I422851" i="51"/>
  <c r="I422846" i="51"/>
  <c r="I422841" i="51"/>
  <c r="I422835" i="51"/>
  <c r="I422830" i="51"/>
  <c r="I422825" i="51"/>
  <c r="I422819" i="51"/>
  <c r="I422814" i="51"/>
  <c r="I422809" i="51"/>
  <c r="I422803" i="51"/>
  <c r="I422798" i="51"/>
  <c r="I422793" i="51"/>
  <c r="I422787" i="51"/>
  <c r="I422782" i="51"/>
  <c r="I422777" i="51"/>
  <c r="I422771" i="51"/>
  <c r="I422766" i="51"/>
  <c r="I422761" i="51"/>
  <c r="I422755" i="51"/>
  <c r="I422750" i="51"/>
  <c r="I422745" i="51"/>
  <c r="I422739" i="51"/>
  <c r="I422734" i="51"/>
  <c r="I422729" i="51"/>
  <c r="I422723" i="51"/>
  <c r="I422718" i="51"/>
  <c r="I422713" i="51"/>
  <c r="I422707" i="51"/>
  <c r="I422702" i="51"/>
  <c r="I422697" i="51"/>
  <c r="I422691" i="51"/>
  <c r="I422686" i="51"/>
  <c r="I422681" i="51"/>
  <c r="I422675" i="51"/>
  <c r="I422670" i="51"/>
  <c r="I422665" i="51"/>
  <c r="I422659" i="51"/>
  <c r="I422654" i="51"/>
  <c r="I422649" i="51"/>
  <c r="I422643" i="51"/>
  <c r="I422638" i="51"/>
  <c r="I422633" i="51"/>
  <c r="I422627" i="51"/>
  <c r="I422622" i="51"/>
  <c r="I422617" i="51"/>
  <c r="I422611" i="51"/>
  <c r="I422606" i="51"/>
  <c r="I422601" i="51"/>
  <c r="I422595" i="51"/>
  <c r="I422590" i="51"/>
  <c r="I422585" i="51"/>
  <c r="I422579" i="51"/>
  <c r="I422574" i="51"/>
  <c r="I422569" i="51"/>
  <c r="I422563" i="51"/>
  <c r="I422558" i="51"/>
  <c r="I422553" i="51"/>
  <c r="I422547" i="51"/>
  <c r="I422542" i="51"/>
  <c r="I422537" i="51"/>
  <c r="I422531" i="51"/>
  <c r="I422526" i="51"/>
  <c r="I422521" i="51"/>
  <c r="I422515" i="51"/>
  <c r="I422510" i="51"/>
  <c r="I422505" i="51"/>
  <c r="I422499" i="51"/>
  <c r="I422494" i="51"/>
  <c r="I422489" i="51"/>
  <c r="I422483" i="51"/>
  <c r="I422478" i="51"/>
  <c r="I422473" i="51"/>
  <c r="I422467" i="51"/>
  <c r="I422462" i="51"/>
  <c r="I422457" i="51"/>
  <c r="I422451" i="51"/>
  <c r="I422446" i="51"/>
  <c r="I422441" i="51"/>
  <c r="I422435" i="51"/>
  <c r="I422430" i="51"/>
  <c r="I422425" i="51"/>
  <c r="I422419" i="51"/>
  <c r="I422414" i="51"/>
  <c r="I422409" i="51"/>
  <c r="I422403" i="51"/>
  <c r="I422398" i="51"/>
  <c r="I422393" i="51"/>
  <c r="I422387" i="51"/>
  <c r="I422382" i="51"/>
  <c r="I422377" i="51"/>
  <c r="I422371" i="51"/>
  <c r="I422366" i="51"/>
  <c r="I422361" i="51"/>
  <c r="I422355" i="51"/>
  <c r="I422350" i="51"/>
  <c r="I422345" i="51"/>
  <c r="I422339" i="51"/>
  <c r="I422334" i="51"/>
  <c r="I422329" i="51"/>
  <c r="I422323" i="51"/>
  <c r="I422318" i="51"/>
  <c r="I422313" i="51"/>
  <c r="I422307" i="51"/>
  <c r="I422302" i="51"/>
  <c r="I422297" i="51"/>
  <c r="I422291" i="51"/>
  <c r="I422286" i="51"/>
  <c r="I422281" i="51"/>
  <c r="I422275" i="51"/>
  <c r="I422270" i="51"/>
  <c r="I422265" i="51"/>
  <c r="I422259" i="51"/>
  <c r="I422254" i="51"/>
  <c r="I422249" i="51"/>
  <c r="I422243" i="51"/>
  <c r="I422238" i="51"/>
  <c r="I422233" i="51"/>
  <c r="I422227" i="51"/>
  <c r="I422222" i="51"/>
  <c r="I422217" i="51"/>
  <c r="I422211" i="51"/>
  <c r="I422206" i="51"/>
  <c r="I422201" i="51"/>
  <c r="I422195" i="51"/>
  <c r="I422190" i="51"/>
  <c r="I422185" i="51"/>
  <c r="I422179" i="51"/>
  <c r="I422174" i="51"/>
  <c r="I422169" i="51"/>
  <c r="I422163" i="51"/>
  <c r="I422158" i="51"/>
  <c r="I422153" i="51"/>
  <c r="I422147" i="51"/>
  <c r="I422142" i="51"/>
  <c r="I422137" i="51"/>
  <c r="I422131" i="51"/>
  <c r="I422126" i="51"/>
  <c r="I422121" i="51"/>
  <c r="I422115" i="51"/>
  <c r="I422110" i="51"/>
  <c r="I422105" i="51"/>
  <c r="I422099" i="51"/>
  <c r="I422094" i="51"/>
  <c r="I422089" i="51"/>
  <c r="I422083" i="51"/>
  <c r="I422078" i="51"/>
  <c r="I422073" i="51"/>
  <c r="I422067" i="51"/>
  <c r="I422062" i="51"/>
  <c r="I422057" i="51"/>
  <c r="I422051" i="51"/>
  <c r="I422046" i="51"/>
  <c r="I422041" i="51"/>
  <c r="I422035" i="51"/>
  <c r="I422030" i="51"/>
  <c r="I422025" i="51"/>
  <c r="I422019" i="51"/>
  <c r="I422014" i="51"/>
  <c r="I422009" i="51"/>
  <c r="I422003" i="51"/>
  <c r="I421998" i="51"/>
  <c r="I421993" i="51"/>
  <c r="I421987" i="51"/>
  <c r="I421982" i="51"/>
  <c r="I421977" i="51"/>
  <c r="I421971" i="51"/>
  <c r="I421966" i="51"/>
  <c r="I421961" i="51"/>
  <c r="I421955" i="51"/>
  <c r="I421950" i="51"/>
  <c r="I421945" i="51"/>
  <c r="I421939" i="51"/>
  <c r="I421934" i="51"/>
  <c r="I421929" i="51"/>
  <c r="I421923" i="51"/>
  <c r="I421918" i="51"/>
  <c r="I421913" i="51"/>
  <c r="I421907" i="51"/>
  <c r="I421902" i="51"/>
  <c r="I421897" i="51"/>
  <c r="I421891" i="51"/>
  <c r="I421886" i="51"/>
  <c r="I421881" i="51"/>
  <c r="I421875" i="51"/>
  <c r="I421870" i="51"/>
  <c r="I421865" i="51"/>
  <c r="I421859" i="51"/>
  <c r="I421854" i="51"/>
  <c r="I421849" i="51"/>
  <c r="I421843" i="51"/>
  <c r="I421838" i="51"/>
  <c r="I421833" i="51"/>
  <c r="I421827" i="51"/>
  <c r="I421822" i="51"/>
  <c r="I421817" i="51"/>
  <c r="I421811" i="51"/>
  <c r="I421806" i="51"/>
  <c r="I421801" i="51"/>
  <c r="I421795" i="51"/>
  <c r="I421790" i="51"/>
  <c r="I421785" i="51"/>
  <c r="I421779" i="51"/>
  <c r="I421774" i="51"/>
  <c r="I421769" i="51"/>
  <c r="I421763" i="51"/>
  <c r="I421758" i="51"/>
  <c r="I421753" i="51"/>
  <c r="I421747" i="51"/>
  <c r="I421742" i="51"/>
  <c r="I421737" i="51"/>
  <c r="I421731" i="51"/>
  <c r="I421726" i="51"/>
  <c r="I421721" i="51"/>
  <c r="I421715" i="51"/>
  <c r="I421710" i="51"/>
  <c r="I421705" i="51"/>
  <c r="I421699" i="51"/>
  <c r="I421694" i="51"/>
  <c r="I421689" i="51"/>
  <c r="I421683" i="51"/>
  <c r="I421678" i="51"/>
  <c r="I421673" i="51"/>
  <c r="I421667" i="51"/>
  <c r="I421662" i="51"/>
  <c r="I421657" i="51"/>
  <c r="I421651" i="51"/>
  <c r="I421646" i="51"/>
  <c r="I421641" i="51"/>
  <c r="I421635" i="51"/>
  <c r="I421630" i="51"/>
  <c r="I421625" i="51"/>
  <c r="I421619" i="51"/>
  <c r="I421614" i="51"/>
  <c r="I421609" i="51"/>
  <c r="I421603" i="51"/>
  <c r="I421598" i="51"/>
  <c r="I421593" i="51"/>
  <c r="I421587" i="51"/>
  <c r="I421582" i="51"/>
  <c r="I421577" i="51"/>
  <c r="I421571" i="51"/>
  <c r="I421566" i="51"/>
  <c r="I421561" i="51"/>
  <c r="I421555" i="51"/>
  <c r="I421550" i="51"/>
  <c r="I421545" i="51"/>
  <c r="I421539" i="51"/>
  <c r="I421534" i="51"/>
  <c r="I421529" i="51"/>
  <c r="I421523" i="51"/>
  <c r="I421518" i="51"/>
  <c r="I421513" i="51"/>
  <c r="I421507" i="51"/>
  <c r="I421502" i="51"/>
  <c r="I421497" i="51"/>
  <c r="I421491" i="51"/>
  <c r="I421486" i="51"/>
  <c r="I421481" i="51"/>
  <c r="I421475" i="51"/>
  <c r="I421470" i="51"/>
  <c r="I421465" i="51"/>
  <c r="I421459" i="51"/>
  <c r="I421454" i="51"/>
  <c r="I421449" i="51"/>
  <c r="I421443" i="51"/>
  <c r="I421438" i="51"/>
  <c r="I421433" i="51"/>
  <c r="I421427" i="51"/>
  <c r="I421422" i="51"/>
  <c r="I421417" i="51"/>
  <c r="I421411" i="51"/>
  <c r="I421406" i="51"/>
  <c r="I421401" i="51"/>
  <c r="I421395" i="51"/>
  <c r="I421390" i="51"/>
  <c r="I421385" i="51"/>
  <c r="I421379" i="51"/>
  <c r="I421374" i="51"/>
  <c r="I421369" i="51"/>
  <c r="I421363" i="51"/>
  <c r="I421358" i="51"/>
  <c r="I421353" i="51"/>
  <c r="I421347" i="51"/>
  <c r="I421342" i="51"/>
  <c r="I421337" i="51"/>
  <c r="I421331" i="51"/>
  <c r="I421326" i="51"/>
  <c r="I421321" i="51"/>
  <c r="I421315" i="51"/>
  <c r="I421310" i="51"/>
  <c r="I421305" i="51"/>
  <c r="I421299" i="51"/>
  <c r="I421294" i="51"/>
  <c r="I421289" i="51"/>
  <c r="I421283" i="51"/>
  <c r="I421278" i="51"/>
  <c r="I421273" i="51"/>
  <c r="I421267" i="51"/>
  <c r="I421262" i="51"/>
  <c r="I421257" i="51"/>
  <c r="I421251" i="51"/>
  <c r="I421246" i="51"/>
  <c r="I421241" i="51"/>
  <c r="I421235" i="51"/>
  <c r="I421230" i="51"/>
  <c r="I421225" i="51"/>
  <c r="I421219" i="51"/>
  <c r="I421214" i="51"/>
  <c r="I421209" i="51"/>
  <c r="I421203" i="51"/>
  <c r="I421198" i="51"/>
  <c r="I421193" i="51"/>
  <c r="I421187" i="51"/>
  <c r="I421182" i="51"/>
  <c r="I421177" i="51"/>
  <c r="I421171" i="51"/>
  <c r="I421166" i="51"/>
  <c r="I421161" i="51"/>
  <c r="I421155" i="51"/>
  <c r="I421150" i="51"/>
  <c r="I421145" i="51"/>
  <c r="I421139" i="51"/>
  <c r="I421134" i="51"/>
  <c r="I421129" i="51"/>
  <c r="I421123" i="51"/>
  <c r="I421118" i="51"/>
  <c r="I421113" i="51"/>
  <c r="I421107" i="51"/>
  <c r="I421102" i="51"/>
  <c r="I421097" i="51"/>
  <c r="I421091" i="51"/>
  <c r="I421086" i="51"/>
  <c r="I421081" i="51"/>
  <c r="I421075" i="51"/>
  <c r="I421070" i="51"/>
  <c r="I421065" i="51"/>
  <c r="I421059" i="51"/>
  <c r="I421054" i="51"/>
  <c r="I421049" i="51"/>
  <c r="I421043" i="51"/>
  <c r="I421038" i="51"/>
  <c r="I421033" i="51"/>
  <c r="I421027" i="51"/>
  <c r="I421022" i="51"/>
  <c r="I421017" i="51"/>
  <c r="I421011" i="51"/>
  <c r="I421006" i="51"/>
  <c r="I421001" i="51"/>
  <c r="I420995" i="51"/>
  <c r="I420990" i="51"/>
  <c r="I420985" i="51"/>
  <c r="I420979" i="51"/>
  <c r="I420974" i="51"/>
  <c r="I420969" i="51"/>
  <c r="I420963" i="51"/>
  <c r="I420958" i="51"/>
  <c r="I420953" i="51"/>
  <c r="I420947" i="51"/>
  <c r="I420942" i="51"/>
  <c r="I420937" i="51"/>
  <c r="I420931" i="51"/>
  <c r="I420926" i="51"/>
  <c r="I420921" i="51"/>
  <c r="I420915" i="51"/>
  <c r="I420910" i="51"/>
  <c r="I420905" i="51"/>
  <c r="I420899" i="51"/>
  <c r="I420894" i="51"/>
  <c r="I420889" i="51"/>
  <c r="I420883" i="51"/>
  <c r="I420878" i="51"/>
  <c r="I420873" i="51"/>
  <c r="I420867" i="51"/>
  <c r="I420862" i="51"/>
  <c r="I420857" i="51"/>
  <c r="I420851" i="51"/>
  <c r="I420846" i="51"/>
  <c r="I420841" i="51"/>
  <c r="I420835" i="51"/>
  <c r="I420830" i="51"/>
  <c r="I420825" i="51"/>
  <c r="I420819" i="51"/>
  <c r="I420814" i="51"/>
  <c r="I420809" i="51"/>
  <c r="I420803" i="51"/>
  <c r="I420798" i="51"/>
  <c r="I420793" i="51"/>
  <c r="I420787" i="51"/>
  <c r="I420782" i="51"/>
  <c r="I420777" i="51"/>
  <c r="I420771" i="51"/>
  <c r="I420766" i="51"/>
  <c r="I420761" i="51"/>
  <c r="I420755" i="51"/>
  <c r="I420750" i="51"/>
  <c r="I420745" i="51"/>
  <c r="I420739" i="51"/>
  <c r="I420734" i="51"/>
  <c r="I420729" i="51"/>
  <c r="I420723" i="51"/>
  <c r="I420718" i="51"/>
  <c r="I420713" i="51"/>
  <c r="I420707" i="51"/>
  <c r="I420702" i="51"/>
  <c r="I420697" i="51"/>
  <c r="I420691" i="51"/>
  <c r="I420686" i="51"/>
  <c r="I420681" i="51"/>
  <c r="I420675" i="51"/>
  <c r="I420670" i="51"/>
  <c r="I420665" i="51"/>
  <c r="I420659" i="51"/>
  <c r="I420654" i="51"/>
  <c r="I420649" i="51"/>
  <c r="I420643" i="51"/>
  <c r="I420638" i="51"/>
  <c r="I420633" i="51"/>
  <c r="I420627" i="51"/>
  <c r="I420622" i="51"/>
  <c r="I420617" i="51"/>
  <c r="I420611" i="51"/>
  <c r="I420606" i="51"/>
  <c r="I420601" i="51"/>
  <c r="I420595" i="51"/>
  <c r="I420590" i="51"/>
  <c r="I420585" i="51"/>
  <c r="I420579" i="51"/>
  <c r="I420574" i="51"/>
  <c r="I420569" i="51"/>
  <c r="I420563" i="51"/>
  <c r="I420558" i="51"/>
  <c r="I420553" i="51"/>
  <c r="I420547" i="51"/>
  <c r="I420542" i="51"/>
  <c r="I420537" i="51"/>
  <c r="I420531" i="51"/>
  <c r="I420526" i="51"/>
  <c r="I420521" i="51"/>
  <c r="I420515" i="51"/>
  <c r="I420510" i="51"/>
  <c r="I420505" i="51"/>
  <c r="I420499" i="51"/>
  <c r="I420494" i="51"/>
  <c r="I420489" i="51"/>
  <c r="I420483" i="51"/>
  <c r="I420478" i="51"/>
  <c r="I420473" i="51"/>
  <c r="I420467" i="51"/>
  <c r="I420462" i="51"/>
  <c r="I420457" i="51"/>
  <c r="I420451" i="51"/>
  <c r="I420446" i="51"/>
  <c r="I420441" i="51"/>
  <c r="I420435" i="51"/>
  <c r="I420430" i="51"/>
  <c r="I420425" i="51"/>
  <c r="I420419" i="51"/>
  <c r="I420414" i="51"/>
  <c r="I420409" i="51"/>
  <c r="I420403" i="51"/>
  <c r="I420398" i="51"/>
  <c r="I420393" i="51"/>
  <c r="I420387" i="51"/>
  <c r="I420382" i="51"/>
  <c r="I420377" i="51"/>
  <c r="I420371" i="51"/>
  <c r="I420366" i="51"/>
  <c r="I420361" i="51"/>
  <c r="I420355" i="51"/>
  <c r="I420350" i="51"/>
  <c r="I420345" i="51"/>
  <c r="I420339" i="51"/>
  <c r="I420334" i="51"/>
  <c r="I420329" i="51"/>
  <c r="I420323" i="51"/>
  <c r="I420318" i="51"/>
  <c r="I420313" i="51"/>
  <c r="I420307" i="51"/>
  <c r="I420302" i="51"/>
  <c r="I420297" i="51"/>
  <c r="I420291" i="51"/>
  <c r="I420286" i="51"/>
  <c r="I420281" i="51"/>
  <c r="I420275" i="51"/>
  <c r="I420270" i="51"/>
  <c r="I420265" i="51"/>
  <c r="I420259" i="51"/>
  <c r="I420254" i="51"/>
  <c r="I420249" i="51"/>
  <c r="I420243" i="51"/>
  <c r="I420238" i="51"/>
  <c r="I420233" i="51"/>
  <c r="I420227" i="51"/>
  <c r="I420222" i="51"/>
  <c r="I420217" i="51"/>
  <c r="I420211" i="51"/>
  <c r="I420206" i="51"/>
  <c r="I420201" i="51"/>
  <c r="I420195" i="51"/>
  <c r="I420190" i="51"/>
  <c r="I420185" i="51"/>
  <c r="I420179" i="51"/>
  <c r="I420174" i="51"/>
  <c r="I420169" i="51"/>
  <c r="I420163" i="51"/>
  <c r="I420158" i="51"/>
  <c r="I420153" i="51"/>
  <c r="I420147" i="51"/>
  <c r="I420142" i="51"/>
  <c r="I420137" i="51"/>
  <c r="I420131" i="51"/>
  <c r="I420126" i="51"/>
  <c r="I420121" i="51"/>
  <c r="I420115" i="51"/>
  <c r="I420110" i="51"/>
  <c r="I420105" i="51"/>
  <c r="I420099" i="51"/>
  <c r="I420094" i="51"/>
  <c r="I420089" i="51"/>
  <c r="I420083" i="51"/>
  <c r="I420078" i="51"/>
  <c r="I420073" i="51"/>
  <c r="I420067" i="51"/>
  <c r="I420062" i="51"/>
  <c r="I420057" i="51"/>
  <c r="I420051" i="51"/>
  <c r="I420046" i="51"/>
  <c r="I420041" i="51"/>
  <c r="I420035" i="51"/>
  <c r="I420030" i="51"/>
  <c r="I420025" i="51"/>
  <c r="I420019" i="51"/>
  <c r="I420014" i="51"/>
  <c r="I420009" i="51"/>
  <c r="I420003" i="51"/>
  <c r="I419998" i="51"/>
  <c r="I419993" i="51"/>
  <c r="I419987" i="51"/>
  <c r="I419982" i="51"/>
  <c r="I419977" i="51"/>
  <c r="I419971" i="51"/>
  <c r="I419966" i="51"/>
  <c r="I419961" i="51"/>
  <c r="I419955" i="51"/>
  <c r="I419950" i="51"/>
  <c r="I419945" i="51"/>
  <c r="I419939" i="51"/>
  <c r="I419934" i="51"/>
  <c r="I419929" i="51"/>
  <c r="I419923" i="51"/>
  <c r="I419918" i="51"/>
  <c r="I419913" i="51"/>
  <c r="I419907" i="51"/>
  <c r="I419902" i="51"/>
  <c r="I419897" i="51"/>
  <c r="I419891" i="51"/>
  <c r="I419886" i="51"/>
  <c r="I419881" i="51"/>
  <c r="I419875" i="51"/>
  <c r="I419870" i="51"/>
  <c r="I419865" i="51"/>
  <c r="I419859" i="51"/>
  <c r="I419854" i="51"/>
  <c r="I419849" i="51"/>
  <c r="I419843" i="51"/>
  <c r="I419838" i="51"/>
  <c r="I419833" i="51"/>
  <c r="I419827" i="51"/>
  <c r="I419822" i="51"/>
  <c r="I419817" i="51"/>
  <c r="I419811" i="51"/>
  <c r="I419806" i="51"/>
  <c r="I419801" i="51"/>
  <c r="I419795" i="51"/>
  <c r="I419790" i="51"/>
  <c r="I419785" i="51"/>
  <c r="I419779" i="51"/>
  <c r="I419774" i="51"/>
  <c r="I419769" i="51"/>
  <c r="I419763" i="51"/>
  <c r="I419758" i="51"/>
  <c r="I419753" i="51"/>
  <c r="I419747" i="51"/>
  <c r="I419742" i="51"/>
  <c r="I419737" i="51"/>
  <c r="I419731" i="51"/>
  <c r="I419726" i="51"/>
  <c r="I419721" i="51"/>
  <c r="I419715" i="51"/>
  <c r="I419710" i="51"/>
  <c r="I419705" i="51"/>
  <c r="I419699" i="51"/>
  <c r="I419694" i="51"/>
  <c r="I419689" i="51"/>
  <c r="I419683" i="51"/>
  <c r="I419678" i="51"/>
  <c r="I419673" i="51"/>
  <c r="I419667" i="51"/>
  <c r="I419662" i="51"/>
  <c r="I419657" i="51"/>
  <c r="I419651" i="51"/>
  <c r="I419646" i="51"/>
  <c r="I419641" i="51"/>
  <c r="I419635" i="51"/>
  <c r="I419630" i="51"/>
  <c r="I419625" i="51"/>
  <c r="I419619" i="51"/>
  <c r="I419614" i="51"/>
  <c r="I419609" i="51"/>
  <c r="I419603" i="51"/>
  <c r="I419598" i="51"/>
  <c r="I419593" i="51"/>
  <c r="I419587" i="51"/>
  <c r="I419582" i="51"/>
  <c r="I419577" i="51"/>
  <c r="I419571" i="51"/>
  <c r="I419566" i="51"/>
  <c r="I419561" i="51"/>
  <c r="I419555" i="51"/>
  <c r="I419550" i="51"/>
  <c r="I419545" i="51"/>
  <c r="I419539" i="51"/>
  <c r="I419534" i="51"/>
  <c r="I419529" i="51"/>
  <c r="I419523" i="51"/>
  <c r="I419518" i="51"/>
  <c r="I419513" i="51"/>
  <c r="I419507" i="51"/>
  <c r="I419502" i="51"/>
  <c r="I419497" i="51"/>
  <c r="I419491" i="51"/>
  <c r="I419486" i="51"/>
  <c r="I419481" i="51"/>
  <c r="I419475" i="51"/>
  <c r="I419470" i="51"/>
  <c r="I419465" i="51"/>
  <c r="I419459" i="51"/>
  <c r="I419454" i="51"/>
  <c r="I419449" i="51"/>
  <c r="I419443" i="51"/>
  <c r="I419438" i="51"/>
  <c r="I419433" i="51"/>
  <c r="I419427" i="51"/>
  <c r="I419422" i="51"/>
  <c r="I419417" i="51"/>
  <c r="I419411" i="51"/>
  <c r="I419406" i="51"/>
  <c r="I419401" i="51"/>
  <c r="I419395" i="51"/>
  <c r="I419390" i="51"/>
  <c r="I419385" i="51"/>
  <c r="I419379" i="51"/>
  <c r="I419374" i="51"/>
  <c r="I419369" i="51"/>
  <c r="I419363" i="51"/>
  <c r="I419358" i="51"/>
  <c r="I419353" i="51"/>
  <c r="I419347" i="51"/>
  <c r="I419342" i="51"/>
  <c r="I419337" i="51"/>
  <c r="I419331" i="51"/>
  <c r="I419326" i="51"/>
  <c r="I419321" i="51"/>
  <c r="I419315" i="51"/>
  <c r="I419310" i="51"/>
  <c r="I419305" i="51"/>
  <c r="I419299" i="51"/>
  <c r="I419294" i="51"/>
  <c r="I419289" i="51"/>
  <c r="I419283" i="51"/>
  <c r="I419278" i="51"/>
  <c r="I419273" i="51"/>
  <c r="I419267" i="51"/>
  <c r="I419262" i="51"/>
  <c r="I419257" i="51"/>
  <c r="I419251" i="51"/>
  <c r="I419246" i="51"/>
  <c r="I419241" i="51"/>
  <c r="I419235" i="51"/>
  <c r="I419230" i="51"/>
  <c r="I419225" i="51"/>
  <c r="I419219" i="51"/>
  <c r="I419214" i="51"/>
  <c r="I419209" i="51"/>
  <c r="I419203" i="51"/>
  <c r="I419198" i="51"/>
  <c r="I419193" i="51"/>
  <c r="I419187" i="51"/>
  <c r="I419182" i="51"/>
  <c r="I419177" i="51"/>
  <c r="I419171" i="51"/>
  <c r="I419166" i="51"/>
  <c r="I419161" i="51"/>
  <c r="I419155" i="51"/>
  <c r="I419150" i="51"/>
  <c r="I419145" i="51"/>
  <c r="I419139" i="51"/>
  <c r="I419134" i="51"/>
  <c r="I419129" i="51"/>
  <c r="I419123" i="51"/>
  <c r="I419118" i="51"/>
  <c r="I419113" i="51"/>
  <c r="I419107" i="51"/>
  <c r="I419102" i="51"/>
  <c r="I419097" i="51"/>
  <c r="I419091" i="51"/>
  <c r="I419086" i="51"/>
  <c r="I419081" i="51"/>
  <c r="I419075" i="51"/>
  <c r="I419070" i="51"/>
  <c r="I419065" i="51"/>
  <c r="I419059" i="51"/>
  <c r="I419054" i="51"/>
  <c r="I419049" i="51"/>
  <c r="I419043" i="51"/>
  <c r="I419038" i="51"/>
  <c r="I419033" i="51"/>
  <c r="I419027" i="51"/>
  <c r="I419022" i="51"/>
  <c r="I419017" i="51"/>
  <c r="I419011" i="51"/>
  <c r="I419006" i="51"/>
  <c r="I419001" i="51"/>
  <c r="I418995" i="51"/>
  <c r="I418990" i="51"/>
  <c r="I418985" i="51"/>
  <c r="I418979" i="51"/>
  <c r="I418974" i="51"/>
  <c r="I418969" i="51"/>
  <c r="I418963" i="51"/>
  <c r="I418958" i="51"/>
  <c r="I418953" i="51"/>
  <c r="I418947" i="51"/>
  <c r="I418942" i="51"/>
  <c r="I418937" i="51"/>
  <c r="I418931" i="51"/>
  <c r="I418926" i="51"/>
  <c r="I418921" i="51"/>
  <c r="I418915" i="51"/>
  <c r="I418910" i="51"/>
  <c r="I418905" i="51"/>
  <c r="I418899" i="51"/>
  <c r="I418894" i="51"/>
  <c r="I418889" i="51"/>
  <c r="I418883" i="51"/>
  <c r="I418878" i="51"/>
  <c r="I418873" i="51"/>
  <c r="I418867" i="51"/>
  <c r="I418862" i="51"/>
  <c r="I418857" i="51"/>
  <c r="I418851" i="51"/>
  <c r="I418846" i="51"/>
  <c r="I418841" i="51"/>
  <c r="I418835" i="51"/>
  <c r="I418830" i="51"/>
  <c r="I418825" i="51"/>
  <c r="I418819" i="51"/>
  <c r="I418814" i="51"/>
  <c r="I418809" i="51"/>
  <c r="I418803" i="51"/>
  <c r="I418798" i="51"/>
  <c r="I418793" i="51"/>
  <c r="I418787" i="51"/>
  <c r="I418782" i="51"/>
  <c r="I418777" i="51"/>
  <c r="I418771" i="51"/>
  <c r="I418766" i="51"/>
  <c r="I418761" i="51"/>
  <c r="I418755" i="51"/>
  <c r="I418750" i="51"/>
  <c r="I418745" i="51"/>
  <c r="I418739" i="51"/>
  <c r="I418734" i="51"/>
  <c r="I418729" i="51"/>
  <c r="I418723" i="51"/>
  <c r="I418718" i="51"/>
  <c r="I418713" i="51"/>
  <c r="I418707" i="51"/>
  <c r="I418702" i="51"/>
  <c r="I418697" i="51"/>
  <c r="I418691" i="51"/>
  <c r="I418686" i="51"/>
  <c r="I418681" i="51"/>
  <c r="I418675" i="51"/>
  <c r="I418670" i="51"/>
  <c r="I418665" i="51"/>
  <c r="I418659" i="51"/>
  <c r="I418654" i="51"/>
  <c r="I418649" i="51"/>
  <c r="I418643" i="51"/>
  <c r="I418638" i="51"/>
  <c r="I418633" i="51"/>
  <c r="I418627" i="51"/>
  <c r="I418622" i="51"/>
  <c r="I418617" i="51"/>
  <c r="I418611" i="51"/>
  <c r="I418606" i="51"/>
  <c r="I418601" i="51"/>
  <c r="I418595" i="51"/>
  <c r="I418590" i="51"/>
  <c r="I418585" i="51"/>
  <c r="I418579" i="51"/>
  <c r="I418574" i="51"/>
  <c r="I418569" i="51"/>
  <c r="I418563" i="51"/>
  <c r="I418558" i="51"/>
  <c r="I418553" i="51"/>
  <c r="I418547" i="51"/>
  <c r="I418542" i="51"/>
  <c r="I418537" i="51"/>
  <c r="I418531" i="51"/>
  <c r="I418526" i="51"/>
  <c r="I418521" i="51"/>
  <c r="I418515" i="51"/>
  <c r="I418510" i="51"/>
  <c r="I418505" i="51"/>
  <c r="I418499" i="51"/>
  <c r="I418494" i="51"/>
  <c r="I418489" i="51"/>
  <c r="I418483" i="51"/>
  <c r="I418478" i="51"/>
  <c r="I418473" i="51"/>
  <c r="I418467" i="51"/>
  <c r="I418462" i="51"/>
  <c r="I418457" i="51"/>
  <c r="I418451" i="51"/>
  <c r="I418446" i="51"/>
  <c r="I418441" i="51"/>
  <c r="I418435" i="51"/>
  <c r="I418430" i="51"/>
  <c r="I418425" i="51"/>
  <c r="I418419" i="51"/>
  <c r="I418414" i="51"/>
  <c r="I418409" i="51"/>
  <c r="I418403" i="51"/>
  <c r="I418398" i="51"/>
  <c r="I418393" i="51"/>
  <c r="I418387" i="51"/>
  <c r="I418382" i="51"/>
  <c r="I418377" i="51"/>
  <c r="I418371" i="51"/>
  <c r="I418366" i="51"/>
  <c r="I418361" i="51"/>
  <c r="I418355" i="51"/>
  <c r="I418350" i="51"/>
  <c r="I418345" i="51"/>
  <c r="I418339" i="51"/>
  <c r="I418334" i="51"/>
  <c r="I418329" i="51"/>
  <c r="I418323" i="51"/>
  <c r="I418318" i="51"/>
  <c r="I418313" i="51"/>
  <c r="I418307" i="51"/>
  <c r="I418302" i="51"/>
  <c r="I418297" i="51"/>
  <c r="I418291" i="51"/>
  <c r="I418286" i="51"/>
  <c r="I418281" i="51"/>
  <c r="I418275" i="51"/>
  <c r="I418270" i="51"/>
  <c r="I418265" i="51"/>
  <c r="I418259" i="51"/>
  <c r="I418254" i="51"/>
  <c r="I418249" i="51"/>
  <c r="I418243" i="51"/>
  <c r="I418238" i="51"/>
  <c r="I418233" i="51"/>
  <c r="I418227" i="51"/>
  <c r="I418222" i="51"/>
  <c r="I418217" i="51"/>
  <c r="I418211" i="51"/>
  <c r="I418206" i="51"/>
  <c r="I418201" i="51"/>
  <c r="I418195" i="51"/>
  <c r="I418190" i="51"/>
  <c r="I418185" i="51"/>
  <c r="I418179" i="51"/>
  <c r="I418174" i="51"/>
  <c r="I418169" i="51"/>
  <c r="I418163" i="51"/>
  <c r="I418158" i="51"/>
  <c r="I418153" i="51"/>
  <c r="I418147" i="51"/>
  <c r="I418142" i="51"/>
  <c r="I418137" i="51"/>
  <c r="I418131" i="51"/>
  <c r="I418126" i="51"/>
  <c r="I418121" i="51"/>
  <c r="I418115" i="51"/>
  <c r="I418110" i="51"/>
  <c r="I418105" i="51"/>
  <c r="I418099" i="51"/>
  <c r="I418094" i="51"/>
  <c r="I418089" i="51"/>
  <c r="I418083" i="51"/>
  <c r="I418078" i="51"/>
  <c r="I418073" i="51"/>
  <c r="I418067" i="51"/>
  <c r="I418062" i="51"/>
  <c r="I418057" i="51"/>
  <c r="I418051" i="51"/>
  <c r="I418046" i="51"/>
  <c r="I418041" i="51"/>
  <c r="I418035" i="51"/>
  <c r="I418030" i="51"/>
  <c r="I418025" i="51"/>
  <c r="I418019" i="51"/>
  <c r="I418014" i="51"/>
  <c r="I418009" i="51"/>
  <c r="I418003" i="51"/>
  <c r="I417998" i="51"/>
  <c r="I417993" i="51"/>
  <c r="I417987" i="51"/>
  <c r="I417982" i="51"/>
  <c r="I417977" i="51"/>
  <c r="I417971" i="51"/>
  <c r="I417966" i="51"/>
  <c r="I417961" i="51"/>
  <c r="I417955" i="51"/>
  <c r="I417950" i="51"/>
  <c r="I417945" i="51"/>
  <c r="I417939" i="51"/>
  <c r="I417934" i="51"/>
  <c r="I417929" i="51"/>
  <c r="I417923" i="51"/>
  <c r="I417918" i="51"/>
  <c r="I417913" i="51"/>
  <c r="I417907" i="51"/>
  <c r="I417902" i="51"/>
  <c r="I417897" i="51"/>
  <c r="I417891" i="51"/>
  <c r="I417886" i="51"/>
  <c r="I417881" i="51"/>
  <c r="I417875" i="51"/>
  <c r="I417870" i="51"/>
  <c r="I417865" i="51"/>
  <c r="I417859" i="51"/>
  <c r="I417854" i="51"/>
  <c r="I417849" i="51"/>
  <c r="I417843" i="51"/>
  <c r="I417838" i="51"/>
  <c r="I417833" i="51"/>
  <c r="I417827" i="51"/>
  <c r="I417822" i="51"/>
  <c r="I417817" i="51"/>
  <c r="I417811" i="51"/>
  <c r="I417806" i="51"/>
  <c r="I417801" i="51"/>
  <c r="I417795" i="51"/>
  <c r="I417790" i="51"/>
  <c r="I417785" i="51"/>
  <c r="I417779" i="51"/>
  <c r="I417774" i="51"/>
  <c r="I417769" i="51"/>
  <c r="I417763" i="51"/>
  <c r="I417758" i="51"/>
  <c r="I417753" i="51"/>
  <c r="I417747" i="51"/>
  <c r="I417742" i="51"/>
  <c r="I417737" i="51"/>
  <c r="I417731" i="51"/>
  <c r="I417726" i="51"/>
  <c r="I417721" i="51"/>
  <c r="I417715" i="51"/>
  <c r="I417710" i="51"/>
  <c r="I417705" i="51"/>
  <c r="I417699" i="51"/>
  <c r="I417694" i="51"/>
  <c r="I417689" i="51"/>
  <c r="I417683" i="51"/>
  <c r="I417678" i="51"/>
  <c r="I417673" i="51"/>
  <c r="I417667" i="51"/>
  <c r="I417662" i="51"/>
  <c r="I417657" i="51"/>
  <c r="I417651" i="51"/>
  <c r="I417646" i="51"/>
  <c r="I417641" i="51"/>
  <c r="I417635" i="51"/>
  <c r="I417630" i="51"/>
  <c r="I417625" i="51"/>
  <c r="I417619" i="51"/>
  <c r="I417614" i="51"/>
  <c r="I417609" i="51"/>
  <c r="I417603" i="51"/>
  <c r="I417598" i="51"/>
  <c r="I417593" i="51"/>
  <c r="I417587" i="51"/>
  <c r="I417582" i="51"/>
  <c r="I417577" i="51"/>
  <c r="I417571" i="51"/>
  <c r="I417566" i="51"/>
  <c r="I417561" i="51"/>
  <c r="I417555" i="51"/>
  <c r="I417550" i="51"/>
  <c r="I417545" i="51"/>
  <c r="I417539" i="51"/>
  <c r="I417534" i="51"/>
  <c r="I417529" i="51"/>
  <c r="I417523" i="51"/>
  <c r="I417518" i="51"/>
  <c r="I417513" i="51"/>
  <c r="I417507" i="51"/>
  <c r="I417502" i="51"/>
  <c r="I417497" i="51"/>
  <c r="I417491" i="51"/>
  <c r="I417486" i="51"/>
  <c r="I417481" i="51"/>
  <c r="I417475" i="51"/>
  <c r="I417470" i="51"/>
  <c r="I417465" i="51"/>
  <c r="I417459" i="51"/>
  <c r="I417454" i="51"/>
  <c r="I417449" i="51"/>
  <c r="I417443" i="51"/>
  <c r="I417438" i="51"/>
  <c r="I417433" i="51"/>
  <c r="I417427" i="51"/>
  <c r="I417422" i="51"/>
  <c r="I417417" i="51"/>
  <c r="I417411" i="51"/>
  <c r="I417406" i="51"/>
  <c r="I417401" i="51"/>
  <c r="I417395" i="51"/>
  <c r="I417390" i="51"/>
  <c r="I417385" i="51"/>
  <c r="I417379" i="51"/>
  <c r="I417374" i="51"/>
  <c r="I417369" i="51"/>
  <c r="I417363" i="51"/>
  <c r="I417358" i="51"/>
  <c r="I417353" i="51"/>
  <c r="I417347" i="51"/>
  <c r="I417342" i="51"/>
  <c r="I417337" i="51"/>
  <c r="I417331" i="51"/>
  <c r="I417326" i="51"/>
  <c r="I417321" i="51"/>
  <c r="I417315" i="51"/>
  <c r="I417310" i="51"/>
  <c r="I417305" i="51"/>
  <c r="I417299" i="51"/>
  <c r="I417294" i="51"/>
  <c r="I417289" i="51"/>
  <c r="I417283" i="51"/>
  <c r="I417278" i="51"/>
  <c r="I417273" i="51"/>
  <c r="I417267" i="51"/>
  <c r="I417262" i="51"/>
  <c r="I417257" i="51"/>
  <c r="I417251" i="51"/>
  <c r="I417246" i="51"/>
  <c r="I417241" i="51"/>
  <c r="I417235" i="51"/>
  <c r="I417230" i="51"/>
  <c r="I417225" i="51"/>
  <c r="I417219" i="51"/>
  <c r="I417214" i="51"/>
  <c r="I417209" i="51"/>
  <c r="I417203" i="51"/>
  <c r="I417198" i="51"/>
  <c r="I417193" i="51"/>
  <c r="I417187" i="51"/>
  <c r="I417182" i="51"/>
  <c r="I417177" i="51"/>
  <c r="I417171" i="51"/>
  <c r="I417166" i="51"/>
  <c r="I417161" i="51"/>
  <c r="I417155" i="51"/>
  <c r="I417150" i="51"/>
  <c r="I417145" i="51"/>
  <c r="I417139" i="51"/>
  <c r="I417134" i="51"/>
  <c r="I417129" i="51"/>
  <c r="I417123" i="51"/>
  <c r="I417118" i="51"/>
  <c r="I417113" i="51"/>
  <c r="I417107" i="51"/>
  <c r="I417102" i="51"/>
  <c r="I417097" i="51"/>
  <c r="I417091" i="51"/>
  <c r="I417086" i="51"/>
  <c r="I417081" i="51"/>
  <c r="I417075" i="51"/>
  <c r="I417070" i="51"/>
  <c r="I417065" i="51"/>
  <c r="I417059" i="51"/>
  <c r="I417054" i="51"/>
  <c r="I417049" i="51"/>
  <c r="I417043" i="51"/>
  <c r="I417038" i="51"/>
  <c r="I417033" i="51"/>
  <c r="I417027" i="51"/>
  <c r="I417022" i="51"/>
  <c r="I417017" i="51"/>
  <c r="I417011" i="51"/>
  <c r="I417006" i="51"/>
  <c r="I417001" i="51"/>
  <c r="I416995" i="51"/>
  <c r="I416990" i="51"/>
  <c r="I416985" i="51"/>
  <c r="I416979" i="51"/>
  <c r="I416974" i="51"/>
  <c r="I416969" i="51"/>
  <c r="I416963" i="51"/>
  <c r="I416958" i="51"/>
  <c r="I416953" i="51"/>
  <c r="I416947" i="51"/>
  <c r="I416942" i="51"/>
  <c r="I416937" i="51"/>
  <c r="I416931" i="51"/>
  <c r="I416926" i="51"/>
  <c r="I416921" i="51"/>
  <c r="I416915" i="51"/>
  <c r="I416910" i="51"/>
  <c r="I416905" i="51"/>
  <c r="I416899" i="51"/>
  <c r="I416894" i="51"/>
  <c r="I416889" i="51"/>
  <c r="I416883" i="51"/>
  <c r="I416878" i="51"/>
  <c r="I416873" i="51"/>
  <c r="I416867" i="51"/>
  <c r="I416862" i="51"/>
  <c r="I416857" i="51"/>
  <c r="I416851" i="51"/>
  <c r="I416846" i="51"/>
  <c r="I416841" i="51"/>
  <c r="I416835" i="51"/>
  <c r="I416830" i="51"/>
  <c r="I416825" i="51"/>
  <c r="I416819" i="51"/>
  <c r="I416814" i="51"/>
  <c r="I416809" i="51"/>
  <c r="I416803" i="51"/>
  <c r="I416798" i="51"/>
  <c r="I416793" i="51"/>
  <c r="I416787" i="51"/>
  <c r="I416782" i="51"/>
  <c r="I416777" i="51"/>
  <c r="I416771" i="51"/>
  <c r="I416766" i="51"/>
  <c r="I416761" i="51"/>
  <c r="I416755" i="51"/>
  <c r="I416750" i="51"/>
  <c r="I416745" i="51"/>
  <c r="I416739" i="51"/>
  <c r="I416734" i="51"/>
  <c r="I416729" i="51"/>
  <c r="I416723" i="51"/>
  <c r="I416718" i="51"/>
  <c r="I416713" i="51"/>
  <c r="I416707" i="51"/>
  <c r="I416702" i="51"/>
  <c r="I416697" i="51"/>
  <c r="I416691" i="51"/>
  <c r="I416686" i="51"/>
  <c r="I416681" i="51"/>
  <c r="I416675" i="51"/>
  <c r="I416670" i="51"/>
  <c r="I416665" i="51"/>
  <c r="I416659" i="51"/>
  <c r="I416654" i="51"/>
  <c r="I416649" i="51"/>
  <c r="I416643" i="51"/>
  <c r="I416638" i="51"/>
  <c r="I416633" i="51"/>
  <c r="I416627" i="51"/>
  <c r="I416622" i="51"/>
  <c r="I416617" i="51"/>
  <c r="I416611" i="51"/>
  <c r="I416606" i="51"/>
  <c r="I416601" i="51"/>
  <c r="I416595" i="51"/>
  <c r="I416590" i="51"/>
  <c r="I416585" i="51"/>
  <c r="I416579" i="51"/>
  <c r="I416574" i="51"/>
  <c r="I416569" i="51"/>
  <c r="I416563" i="51"/>
  <c r="I416558" i="51"/>
  <c r="I416553" i="51"/>
  <c r="I416547" i="51"/>
  <c r="I416542" i="51"/>
  <c r="I416537" i="51"/>
  <c r="I416531" i="51"/>
  <c r="I416526" i="51"/>
  <c r="I416521" i="51"/>
  <c r="I416515" i="51"/>
  <c r="I416510" i="51"/>
  <c r="I416505" i="51"/>
  <c r="I416499" i="51"/>
  <c r="I416494" i="51"/>
  <c r="I416489" i="51"/>
  <c r="I416483" i="51"/>
  <c r="I416478" i="51"/>
  <c r="I416473" i="51"/>
  <c r="I416467" i="51"/>
  <c r="I416462" i="51"/>
  <c r="I416457" i="51"/>
  <c r="I416451" i="51"/>
  <c r="I416446" i="51"/>
  <c r="I416441" i="51"/>
  <c r="I416435" i="51"/>
  <c r="I416430" i="51"/>
  <c r="I416425" i="51"/>
  <c r="I416419" i="51"/>
  <c r="I416414" i="51"/>
  <c r="I416409" i="51"/>
  <c r="I416403" i="51"/>
  <c r="I416398" i="51"/>
  <c r="I416393" i="51"/>
  <c r="I416387" i="51"/>
  <c r="I416382" i="51"/>
  <c r="I416377" i="51"/>
  <c r="I416371" i="51"/>
  <c r="I416366" i="51"/>
  <c r="I416361" i="51"/>
  <c r="I416355" i="51"/>
  <c r="I416350" i="51"/>
  <c r="I416345" i="51"/>
  <c r="I416339" i="51"/>
  <c r="I416334" i="51"/>
  <c r="I416329" i="51"/>
  <c r="I416323" i="51"/>
  <c r="I416318" i="51"/>
  <c r="I416313" i="51"/>
  <c r="I416307" i="51"/>
  <c r="I416302" i="51"/>
  <c r="I416297" i="51"/>
  <c r="I416291" i="51"/>
  <c r="I416286" i="51"/>
  <c r="I416281" i="51"/>
  <c r="I416275" i="51"/>
  <c r="I416270" i="51"/>
  <c r="I416265" i="51"/>
  <c r="I416259" i="51"/>
  <c r="I416254" i="51"/>
  <c r="I416249" i="51"/>
  <c r="I416243" i="51"/>
  <c r="I416238" i="51"/>
  <c r="I416233" i="51"/>
  <c r="I416227" i="51"/>
  <c r="I416222" i="51"/>
  <c r="I416217" i="51"/>
  <c r="I416211" i="51"/>
  <c r="I416206" i="51"/>
  <c r="I416201" i="51"/>
  <c r="I416195" i="51"/>
  <c r="I416190" i="51"/>
  <c r="I416185" i="51"/>
  <c r="I416179" i="51"/>
  <c r="I416174" i="51"/>
  <c r="I416169" i="51"/>
  <c r="I416163" i="51"/>
  <c r="I416158" i="51"/>
  <c r="I416153" i="51"/>
  <c r="I416147" i="51"/>
  <c r="I416142" i="51"/>
  <c r="I416137" i="51"/>
  <c r="I416131" i="51"/>
  <c r="I416126" i="51"/>
  <c r="I416121" i="51"/>
  <c r="I416115" i="51"/>
  <c r="I416110" i="51"/>
  <c r="I416105" i="51"/>
  <c r="I416099" i="51"/>
  <c r="I416094" i="51"/>
  <c r="I416089" i="51"/>
  <c r="I416083" i="51"/>
  <c r="I416078" i="51"/>
  <c r="I416073" i="51"/>
  <c r="I416067" i="51"/>
  <c r="I416062" i="51"/>
  <c r="I416057" i="51"/>
  <c r="I416051" i="51"/>
  <c r="I416046" i="51"/>
  <c r="I416041" i="51"/>
  <c r="I416035" i="51"/>
  <c r="I416030" i="51"/>
  <c r="I416025" i="51"/>
  <c r="I416019" i="51"/>
  <c r="I416014" i="51"/>
  <c r="I416009" i="51"/>
  <c r="I416003" i="51"/>
  <c r="I415998" i="51"/>
  <c r="I415993" i="51"/>
  <c r="I415987" i="51"/>
  <c r="I415982" i="51"/>
  <c r="I415977" i="51"/>
  <c r="I415971" i="51"/>
  <c r="I415966" i="51"/>
  <c r="I415961" i="51"/>
  <c r="I415955" i="51"/>
  <c r="I415950" i="51"/>
  <c r="I415945" i="51"/>
  <c r="I415939" i="51"/>
  <c r="I415934" i="51"/>
  <c r="I415929" i="51"/>
  <c r="I415923" i="51"/>
  <c r="I415918" i="51"/>
  <c r="I415913" i="51"/>
  <c r="I415907" i="51"/>
  <c r="I415902" i="51"/>
  <c r="I415897" i="51"/>
  <c r="I415891" i="51"/>
  <c r="I415886" i="51"/>
  <c r="I415881" i="51"/>
  <c r="I415875" i="51"/>
  <c r="I415870" i="51"/>
  <c r="I415865" i="51"/>
  <c r="I415859" i="51"/>
  <c r="I415854" i="51"/>
  <c r="I415849" i="51"/>
  <c r="I415843" i="51"/>
  <c r="I415838" i="51"/>
  <c r="I415833" i="51"/>
  <c r="I415827" i="51"/>
  <c r="I415822" i="51"/>
  <c r="I415817" i="51"/>
  <c r="I415811" i="51"/>
  <c r="I415806" i="51"/>
  <c r="I415801" i="51"/>
  <c r="I415795" i="51"/>
  <c r="I415790" i="51"/>
  <c r="I415785" i="51"/>
  <c r="I415779" i="51"/>
  <c r="I415774" i="51"/>
  <c r="I415769" i="51"/>
  <c r="I415763" i="51"/>
  <c r="I415758" i="51"/>
  <c r="I415753" i="51"/>
  <c r="I415747" i="51"/>
  <c r="I415742" i="51"/>
  <c r="I415737" i="51"/>
  <c r="I415731" i="51"/>
  <c r="I415726" i="51"/>
  <c r="I415721" i="51"/>
  <c r="I415715" i="51"/>
  <c r="I415710" i="51"/>
  <c r="I415705" i="51"/>
  <c r="I415699" i="51"/>
  <c r="I415694" i="51"/>
  <c r="I415689" i="51"/>
  <c r="I415683" i="51"/>
  <c r="I415678" i="51"/>
  <c r="I415673" i="51"/>
  <c r="I415667" i="51"/>
  <c r="I415662" i="51"/>
  <c r="I415657" i="51"/>
  <c r="I415651" i="51"/>
  <c r="I415646" i="51"/>
  <c r="I415641" i="51"/>
  <c r="I415635" i="51"/>
  <c r="I415630" i="51"/>
  <c r="I415625" i="51"/>
  <c r="I415619" i="51"/>
  <c r="I415614" i="51"/>
  <c r="I415609" i="51"/>
  <c r="I415603" i="51"/>
  <c r="I415598" i="51"/>
  <c r="I415593" i="51"/>
  <c r="I415587" i="51"/>
  <c r="I415582" i="51"/>
  <c r="I415577" i="51"/>
  <c r="I415571" i="51"/>
  <c r="I415566" i="51"/>
  <c r="I415561" i="51"/>
  <c r="I415555" i="51"/>
  <c r="I415550" i="51"/>
  <c r="I415545" i="51"/>
  <c r="I415539" i="51"/>
  <c r="I415534" i="51"/>
  <c r="I415529" i="51"/>
  <c r="I415523" i="51"/>
  <c r="I415518" i="51"/>
  <c r="I415513" i="51"/>
  <c r="I415507" i="51"/>
  <c r="I415502" i="51"/>
  <c r="I415497" i="51"/>
  <c r="I415491" i="51"/>
  <c r="I415486" i="51"/>
  <c r="I415481" i="51"/>
  <c r="I415475" i="51"/>
  <c r="I415470" i="51"/>
  <c r="I415465" i="51"/>
  <c r="I415459" i="51"/>
  <c r="I415454" i="51"/>
  <c r="I415449" i="51"/>
  <c r="I415443" i="51"/>
  <c r="I415438" i="51"/>
  <c r="I415433" i="51"/>
  <c r="I415427" i="51"/>
  <c r="I415422" i="51"/>
  <c r="I415417" i="51"/>
  <c r="I415411" i="51"/>
  <c r="I415406" i="51"/>
  <c r="I415401" i="51"/>
  <c r="I415395" i="51"/>
  <c r="I415390" i="51"/>
  <c r="I415385" i="51"/>
  <c r="I415379" i="51"/>
  <c r="I415374" i="51"/>
  <c r="I415369" i="51"/>
  <c r="I415363" i="51"/>
  <c r="I415358" i="51"/>
  <c r="I415353" i="51"/>
  <c r="I415347" i="51"/>
  <c r="I415342" i="51"/>
  <c r="I415337" i="51"/>
  <c r="I415331" i="51"/>
  <c r="I415326" i="51"/>
  <c r="I415321" i="51"/>
  <c r="I415315" i="51"/>
  <c r="I415310" i="51"/>
  <c r="I415305" i="51"/>
  <c r="I415299" i="51"/>
  <c r="I415294" i="51"/>
  <c r="I415289" i="51"/>
  <c r="I415283" i="51"/>
  <c r="I415278" i="51"/>
  <c r="I415273" i="51"/>
  <c r="I415267" i="51"/>
  <c r="I415262" i="51"/>
  <c r="I415257" i="51"/>
  <c r="I415251" i="51"/>
  <c r="I415246" i="51"/>
  <c r="I415241" i="51"/>
  <c r="I415235" i="51"/>
  <c r="I415230" i="51"/>
  <c r="I415225" i="51"/>
  <c r="I415219" i="51"/>
  <c r="I415214" i="51"/>
  <c r="I415209" i="51"/>
  <c r="I415203" i="51"/>
  <c r="I415198" i="51"/>
  <c r="I415193" i="51"/>
  <c r="I415187" i="51"/>
  <c r="I415182" i="51"/>
  <c r="I415177" i="51"/>
  <c r="I415171" i="51"/>
  <c r="I415166" i="51"/>
  <c r="I415161" i="51"/>
  <c r="I415155" i="51"/>
  <c r="I415150" i="51"/>
  <c r="I415145" i="51"/>
  <c r="I415139" i="51"/>
  <c r="I415134" i="51"/>
  <c r="I415129" i="51"/>
  <c r="I415123" i="51"/>
  <c r="I415118" i="51"/>
  <c r="I415113" i="51"/>
  <c r="I415107" i="51"/>
  <c r="I415102" i="51"/>
  <c r="I415097" i="51"/>
  <c r="I415091" i="51"/>
  <c r="I415086" i="51"/>
  <c r="I415081" i="51"/>
  <c r="I415075" i="51"/>
  <c r="I415070" i="51"/>
  <c r="I415065" i="51"/>
  <c r="I415059" i="51"/>
  <c r="I415054" i="51"/>
  <c r="I415049" i="51"/>
  <c r="I415043" i="51"/>
  <c r="I415038" i="51"/>
  <c r="I415033" i="51"/>
  <c r="I415027" i="51"/>
  <c r="I415022" i="51"/>
  <c r="I415017" i="51"/>
  <c r="I415011" i="51"/>
  <c r="I415006" i="51"/>
  <c r="I415001" i="51"/>
  <c r="I414995" i="51"/>
  <c r="I414990" i="51"/>
  <c r="I414985" i="51"/>
  <c r="I414979" i="51"/>
  <c r="I414974" i="51"/>
  <c r="I414969" i="51"/>
  <c r="I414963" i="51"/>
  <c r="I414958" i="51"/>
  <c r="I414953" i="51"/>
  <c r="I414947" i="51"/>
  <c r="I414942" i="51"/>
  <c r="I414937" i="51"/>
  <c r="I414931" i="51"/>
  <c r="I414926" i="51"/>
  <c r="I414921" i="51"/>
  <c r="I414915" i="51"/>
  <c r="I414910" i="51"/>
  <c r="I414905" i="51"/>
  <c r="I414899" i="51"/>
  <c r="I414894" i="51"/>
  <c r="I414889" i="51"/>
  <c r="I414883" i="51"/>
  <c r="I414878" i="51"/>
  <c r="I414873" i="51"/>
  <c r="I414867" i="51"/>
  <c r="I414862" i="51"/>
  <c r="I414857" i="51"/>
  <c r="I414851" i="51"/>
  <c r="I414846" i="51"/>
  <c r="I414841" i="51"/>
  <c r="I414835" i="51"/>
  <c r="I414830" i="51"/>
  <c r="I414825" i="51"/>
  <c r="I414819" i="51"/>
  <c r="I414814" i="51"/>
  <c r="I414809" i="51"/>
  <c r="I414803" i="51"/>
  <c r="I414798" i="51"/>
  <c r="I414793" i="51"/>
  <c r="I414787" i="51"/>
  <c r="I414782" i="51"/>
  <c r="I414777" i="51"/>
  <c r="I414771" i="51"/>
  <c r="I414766" i="51"/>
  <c r="I414761" i="51"/>
  <c r="I414755" i="51"/>
  <c r="I414750" i="51"/>
  <c r="I414745" i="51"/>
  <c r="I414739" i="51"/>
  <c r="I414734" i="51"/>
  <c r="I414729" i="51"/>
  <c r="I414723" i="51"/>
  <c r="I414718" i="51"/>
  <c r="I414713" i="51"/>
  <c r="I414707" i="51"/>
  <c r="I414702" i="51"/>
  <c r="I414697" i="51"/>
  <c r="I414691" i="51"/>
  <c r="I414686" i="51"/>
  <c r="I414681" i="51"/>
  <c r="I414675" i="51"/>
  <c r="I414670" i="51"/>
  <c r="I414665" i="51"/>
  <c r="I414659" i="51"/>
  <c r="I414654" i="51"/>
  <c r="I414649" i="51"/>
  <c r="I414643" i="51"/>
  <c r="I414638" i="51"/>
  <c r="I414633" i="51"/>
  <c r="I414627" i="51"/>
  <c r="I414622" i="51"/>
  <c r="I414617" i="51"/>
  <c r="I414611" i="51"/>
  <c r="I414606" i="51"/>
  <c r="I414601" i="51"/>
  <c r="I414595" i="51"/>
  <c r="I414590" i="51"/>
  <c r="I414585" i="51"/>
  <c r="I414579" i="51"/>
  <c r="I414574" i="51"/>
  <c r="I414569" i="51"/>
  <c r="I414563" i="51"/>
  <c r="I414558" i="51"/>
  <c r="I414553" i="51"/>
  <c r="I414547" i="51"/>
  <c r="I414542" i="51"/>
  <c r="I414537" i="51"/>
  <c r="I414531" i="51"/>
  <c r="I414526" i="51"/>
  <c r="I414521" i="51"/>
  <c r="I414515" i="51"/>
  <c r="I414510" i="51"/>
  <c r="I414505" i="51"/>
  <c r="I414499" i="51"/>
  <c r="I414494" i="51"/>
  <c r="I414489" i="51"/>
  <c r="I414483" i="51"/>
  <c r="I414478" i="51"/>
  <c r="I414473" i="51"/>
  <c r="I414467" i="51"/>
  <c r="I414462" i="51"/>
  <c r="I414457" i="51"/>
  <c r="I414451" i="51"/>
  <c r="I414446" i="51"/>
  <c r="I414441" i="51"/>
  <c r="I414435" i="51"/>
  <c r="I414430" i="51"/>
  <c r="I414425" i="51"/>
  <c r="I414419" i="51"/>
  <c r="I414414" i="51"/>
  <c r="I414409" i="51"/>
  <c r="I414403" i="51"/>
  <c r="I414398" i="51"/>
  <c r="I414393" i="51"/>
  <c r="I414387" i="51"/>
  <c r="I414382" i="51"/>
  <c r="I414377" i="51"/>
  <c r="I414371" i="51"/>
  <c r="I414366" i="51"/>
  <c r="I414361" i="51"/>
  <c r="I414355" i="51"/>
  <c r="I414350" i="51"/>
  <c r="I414345" i="51"/>
  <c r="I414339" i="51"/>
  <c r="I414334" i="51"/>
  <c r="I414329" i="51"/>
  <c r="I414323" i="51"/>
  <c r="I414318" i="51"/>
  <c r="I414313" i="51"/>
  <c r="I414307" i="51"/>
  <c r="I414302" i="51"/>
  <c r="I414297" i="51"/>
  <c r="I414291" i="51"/>
  <c r="I414286" i="51"/>
  <c r="I414281" i="51"/>
  <c r="I414275" i="51"/>
  <c r="I414270" i="51"/>
  <c r="I414265" i="51"/>
  <c r="I414259" i="51"/>
  <c r="I414254" i="51"/>
  <c r="I414249" i="51"/>
  <c r="I414243" i="51"/>
  <c r="I414238" i="51"/>
  <c r="I414233" i="51"/>
  <c r="I414227" i="51"/>
  <c r="I414222" i="51"/>
  <c r="I414217" i="51"/>
  <c r="I414211" i="51"/>
  <c r="I414206" i="51"/>
  <c r="I414201" i="51"/>
  <c r="I414195" i="51"/>
  <c r="I414190" i="51"/>
  <c r="I414185" i="51"/>
  <c r="I414179" i="51"/>
  <c r="I414174" i="51"/>
  <c r="I414169" i="51"/>
  <c r="I414163" i="51"/>
  <c r="I414158" i="51"/>
  <c r="I414153" i="51"/>
  <c r="I414147" i="51"/>
  <c r="I414142" i="51"/>
  <c r="I414137" i="51"/>
  <c r="I414131" i="51"/>
  <c r="I414126" i="51"/>
  <c r="I414121" i="51"/>
  <c r="I414115" i="51"/>
  <c r="I414110" i="51"/>
  <c r="I414105" i="51"/>
  <c r="I414099" i="51"/>
  <c r="I414094" i="51"/>
  <c r="I414089" i="51"/>
  <c r="I414083" i="51"/>
  <c r="I414078" i="51"/>
  <c r="I414073" i="51"/>
  <c r="I414067" i="51"/>
  <c r="I414062" i="51"/>
  <c r="I414057" i="51"/>
  <c r="I414051" i="51"/>
  <c r="I414046" i="51"/>
  <c r="I414041" i="51"/>
  <c r="I414035" i="51"/>
  <c r="I414030" i="51"/>
  <c r="I414025" i="51"/>
  <c r="I414019" i="51"/>
  <c r="I414014" i="51"/>
  <c r="I414009" i="51"/>
  <c r="I414003" i="51"/>
  <c r="I413998" i="51"/>
  <c r="I413993" i="51"/>
  <c r="I413987" i="51"/>
  <c r="I413982" i="51"/>
  <c r="I413977" i="51"/>
  <c r="I413971" i="51"/>
  <c r="I413966" i="51"/>
  <c r="I413961" i="51"/>
  <c r="I413955" i="51"/>
  <c r="I413950" i="51"/>
  <c r="I413945" i="51"/>
  <c r="I413939" i="51"/>
  <c r="I413934" i="51"/>
  <c r="I413929" i="51"/>
  <c r="I413923" i="51"/>
  <c r="I413918" i="51"/>
  <c r="I413913" i="51"/>
  <c r="I413907" i="51"/>
  <c r="I413902" i="51"/>
  <c r="I413897" i="51"/>
  <c r="I413891" i="51"/>
  <c r="I413886" i="51"/>
  <c r="I413881" i="51"/>
  <c r="I413875" i="51"/>
  <c r="I413870" i="51"/>
  <c r="I413865" i="51"/>
  <c r="I413859" i="51"/>
  <c r="I413854" i="51"/>
  <c r="I413849" i="51"/>
  <c r="I413843" i="51"/>
  <c r="I413838" i="51"/>
  <c r="I413833" i="51"/>
  <c r="I413827" i="51"/>
  <c r="I413822" i="51"/>
  <c r="I413817" i="51"/>
  <c r="I413811" i="51"/>
  <c r="I413806" i="51"/>
  <c r="I413801" i="51"/>
  <c r="I413795" i="51"/>
  <c r="I413790" i="51"/>
  <c r="I413785" i="51"/>
  <c r="I413779" i="51"/>
  <c r="I413774" i="51"/>
  <c r="I413769" i="51"/>
  <c r="I413763" i="51"/>
  <c r="I413758" i="51"/>
  <c r="I413753" i="51"/>
  <c r="I413747" i="51"/>
  <c r="I413742" i="51"/>
  <c r="I413737" i="51"/>
  <c r="I413731" i="51"/>
  <c r="I413726" i="51"/>
  <c r="I413721" i="51"/>
  <c r="I413715" i="51"/>
  <c r="I413710" i="51"/>
  <c r="I413705" i="51"/>
  <c r="I413699" i="51"/>
  <c r="I413694" i="51"/>
  <c r="I413689" i="51"/>
  <c r="I413683" i="51"/>
  <c r="I413678" i="51"/>
  <c r="I413673" i="51"/>
  <c r="I413667" i="51"/>
  <c r="I413662" i="51"/>
  <c r="I413657" i="51"/>
  <c r="I413651" i="51"/>
  <c r="I413646" i="51"/>
  <c r="I413641" i="51"/>
  <c r="I413635" i="51"/>
  <c r="I413630" i="51"/>
  <c r="I413625" i="51"/>
  <c r="I413619" i="51"/>
  <c r="I413614" i="51"/>
  <c r="I413609" i="51"/>
  <c r="I413603" i="51"/>
  <c r="I413598" i="51"/>
  <c r="I413593" i="51"/>
  <c r="I413587" i="51"/>
  <c r="I413582" i="51"/>
  <c r="I413577" i="51"/>
  <c r="I413571" i="51"/>
  <c r="I413566" i="51"/>
  <c r="I413561" i="51"/>
  <c r="I413555" i="51"/>
  <c r="I413550" i="51"/>
  <c r="I413545" i="51"/>
  <c r="I413539" i="51"/>
  <c r="I413534" i="51"/>
  <c r="I413529" i="51"/>
  <c r="I413523" i="51"/>
  <c r="I413518" i="51"/>
  <c r="I413513" i="51"/>
  <c r="I413507" i="51"/>
  <c r="I413502" i="51"/>
  <c r="I413497" i="51"/>
  <c r="I413491" i="51"/>
  <c r="I413486" i="51"/>
  <c r="I413481" i="51"/>
  <c r="I413475" i="51"/>
  <c r="I413470" i="51"/>
  <c r="I413465" i="51"/>
  <c r="I413459" i="51"/>
  <c r="I413454" i="51"/>
  <c r="I413449" i="51"/>
  <c r="I413443" i="51"/>
  <c r="I413438" i="51"/>
  <c r="I413433" i="51"/>
  <c r="I413427" i="51"/>
  <c r="I413422" i="51"/>
  <c r="I413417" i="51"/>
  <c r="I413411" i="51"/>
  <c r="I413406" i="51"/>
  <c r="I413401" i="51"/>
  <c r="I413395" i="51"/>
  <c r="I413390" i="51"/>
  <c r="I413385" i="51"/>
  <c r="I413379" i="51"/>
  <c r="I413374" i="51"/>
  <c r="I413369" i="51"/>
  <c r="I413363" i="51"/>
  <c r="I413358" i="51"/>
  <c r="I413353" i="51"/>
  <c r="I413347" i="51"/>
  <c r="I413342" i="51"/>
  <c r="I413337" i="51"/>
  <c r="I413331" i="51"/>
  <c r="I413326" i="51"/>
  <c r="I413321" i="51"/>
  <c r="I413315" i="51"/>
  <c r="I413310" i="51"/>
  <c r="I413305" i="51"/>
  <c r="I413299" i="51"/>
  <c r="I413294" i="51"/>
  <c r="I413289" i="51"/>
  <c r="I413283" i="51"/>
  <c r="I413278" i="51"/>
  <c r="I413273" i="51"/>
  <c r="I413267" i="51"/>
  <c r="I413262" i="51"/>
  <c r="I413257" i="51"/>
  <c r="I413251" i="51"/>
  <c r="I413246" i="51"/>
  <c r="I413241" i="51"/>
  <c r="I413235" i="51"/>
  <c r="I413230" i="51"/>
  <c r="I413225" i="51"/>
  <c r="I413219" i="51"/>
  <c r="I413214" i="51"/>
  <c r="I413209" i="51"/>
  <c r="I413203" i="51"/>
  <c r="I413198" i="51"/>
  <c r="I413193" i="51"/>
  <c r="I413187" i="51"/>
  <c r="I413182" i="51"/>
  <c r="I413177" i="51"/>
  <c r="I413171" i="51"/>
  <c r="I413166" i="51"/>
  <c r="I413161" i="51"/>
  <c r="I413155" i="51"/>
  <c r="I413150" i="51"/>
  <c r="I413145" i="51"/>
  <c r="I413139" i="51"/>
  <c r="I413134" i="51"/>
  <c r="I413129" i="51"/>
  <c r="I413123" i="51"/>
  <c r="I413118" i="51"/>
  <c r="I413113" i="51"/>
  <c r="I413107" i="51"/>
  <c r="I413102" i="51"/>
  <c r="I413097" i="51"/>
  <c r="I413091" i="51"/>
  <c r="I413086" i="51"/>
  <c r="I413081" i="51"/>
  <c r="I413075" i="51"/>
  <c r="I413070" i="51"/>
  <c r="I413065" i="51"/>
  <c r="I413059" i="51"/>
  <c r="I413054" i="51"/>
  <c r="I413049" i="51"/>
  <c r="I413043" i="51"/>
  <c r="I413038" i="51"/>
  <c r="I413033" i="51"/>
  <c r="I413027" i="51"/>
  <c r="I413022" i="51"/>
  <c r="I413017" i="51"/>
  <c r="I413011" i="51"/>
  <c r="I413006" i="51"/>
  <c r="I413001" i="51"/>
  <c r="I412995" i="51"/>
  <c r="I412990" i="51"/>
  <c r="I412985" i="51"/>
  <c r="I412979" i="51"/>
  <c r="I412974" i="51"/>
  <c r="I412969" i="51"/>
  <c r="I412963" i="51"/>
  <c r="I412958" i="51"/>
  <c r="I412953" i="51"/>
  <c r="I412947" i="51"/>
  <c r="I412942" i="51"/>
  <c r="I412937" i="51"/>
  <c r="I412931" i="51"/>
  <c r="I412926" i="51"/>
  <c r="I412921" i="51"/>
  <c r="I412915" i="51"/>
  <c r="I412910" i="51"/>
  <c r="I412905" i="51"/>
  <c r="I412899" i="51"/>
  <c r="I412894" i="51"/>
  <c r="I412889" i="51"/>
  <c r="I412883" i="51"/>
  <c r="I412878" i="51"/>
  <c r="I412873" i="51"/>
  <c r="I412867" i="51"/>
  <c r="I412862" i="51"/>
  <c r="I412857" i="51"/>
  <c r="I412851" i="51"/>
  <c r="I412846" i="51"/>
  <c r="I412841" i="51"/>
  <c r="I412835" i="51"/>
  <c r="I412830" i="51"/>
  <c r="I412825" i="51"/>
  <c r="I412819" i="51"/>
  <c r="I412814" i="51"/>
  <c r="I412809" i="51"/>
  <c r="I412803" i="51"/>
  <c r="I412798" i="51"/>
  <c r="I412793" i="51"/>
  <c r="I412787" i="51"/>
  <c r="I412782" i="51"/>
  <c r="I412777" i="51"/>
  <c r="I412771" i="51"/>
  <c r="I412766" i="51"/>
  <c r="I412761" i="51"/>
  <c r="I412755" i="51"/>
  <c r="I412750" i="51"/>
  <c r="I412745" i="51"/>
  <c r="I412739" i="51"/>
  <c r="I412734" i="51"/>
  <c r="I412729" i="51"/>
  <c r="I412723" i="51"/>
  <c r="I412718" i="51"/>
  <c r="I412713" i="51"/>
  <c r="I412707" i="51"/>
  <c r="I412702" i="51"/>
  <c r="I412697" i="51"/>
  <c r="I412691" i="51"/>
  <c r="I412686" i="51"/>
  <c r="I412681" i="51"/>
  <c r="I412675" i="51"/>
  <c r="I412670" i="51"/>
  <c r="I412665" i="51"/>
  <c r="I412659" i="51"/>
  <c r="I412654" i="51"/>
  <c r="I412649" i="51"/>
  <c r="I412643" i="51"/>
  <c r="I412638" i="51"/>
  <c r="I412633" i="51"/>
  <c r="I412627" i="51"/>
  <c r="I412622" i="51"/>
  <c r="I412617" i="51"/>
  <c r="I412611" i="51"/>
  <c r="I412606" i="51"/>
  <c r="I412601" i="51"/>
  <c r="I412595" i="51"/>
  <c r="I412590" i="51"/>
  <c r="I412585" i="51"/>
  <c r="I412579" i="51"/>
  <c r="I412574" i="51"/>
  <c r="I412569" i="51"/>
  <c r="I412563" i="51"/>
  <c r="I412558" i="51"/>
  <c r="I412553" i="51"/>
  <c r="I412547" i="51"/>
  <c r="I412542" i="51"/>
  <c r="I412537" i="51"/>
  <c r="I412531" i="51"/>
  <c r="I412526" i="51"/>
  <c r="I412521" i="51"/>
  <c r="I412515" i="51"/>
  <c r="I412510" i="51"/>
  <c r="I412505" i="51"/>
  <c r="I412499" i="51"/>
  <c r="I412494" i="51"/>
  <c r="I412489" i="51"/>
  <c r="I412483" i="51"/>
  <c r="I412478" i="51"/>
  <c r="I412473" i="51"/>
  <c r="I412467" i="51"/>
  <c r="I412462" i="51"/>
  <c r="I412457" i="51"/>
  <c r="I412451" i="51"/>
  <c r="I412446" i="51"/>
  <c r="I412441" i="51"/>
  <c r="I412435" i="51"/>
  <c r="I412430" i="51"/>
  <c r="I412425" i="51"/>
  <c r="I412419" i="51"/>
  <c r="I412414" i="51"/>
  <c r="I412409" i="51"/>
  <c r="I412403" i="51"/>
  <c r="I412398" i="51"/>
  <c r="I412393" i="51"/>
  <c r="I412387" i="51"/>
  <c r="I412382" i="51"/>
  <c r="I412377" i="51"/>
  <c r="I412371" i="51"/>
  <c r="I412366" i="51"/>
  <c r="I412361" i="51"/>
  <c r="I412355" i="51"/>
  <c r="I412350" i="51"/>
  <c r="I412345" i="51"/>
  <c r="I412339" i="51"/>
  <c r="I412334" i="51"/>
  <c r="I412329" i="51"/>
  <c r="I412323" i="51"/>
  <c r="I412318" i="51"/>
  <c r="I412313" i="51"/>
  <c r="I412307" i="51"/>
  <c r="I412302" i="51"/>
  <c r="I412297" i="51"/>
  <c r="I412291" i="51"/>
  <c r="I412286" i="51"/>
  <c r="I412281" i="51"/>
  <c r="I412275" i="51"/>
  <c r="I412270" i="51"/>
  <c r="I412265" i="51"/>
  <c r="I412259" i="51"/>
  <c r="I412254" i="51"/>
  <c r="I412249" i="51"/>
  <c r="I412243" i="51"/>
  <c r="I412238" i="51"/>
  <c r="I412233" i="51"/>
  <c r="I412227" i="51"/>
  <c r="I412222" i="51"/>
  <c r="I412217" i="51"/>
  <c r="I412211" i="51"/>
  <c r="I412206" i="51"/>
  <c r="I412201" i="51"/>
  <c r="I412195" i="51"/>
  <c r="I412190" i="51"/>
  <c r="I412185" i="51"/>
  <c r="I412179" i="51"/>
  <c r="I412174" i="51"/>
  <c r="I412169" i="51"/>
  <c r="I412163" i="51"/>
  <c r="I412158" i="51"/>
  <c r="I412153" i="51"/>
  <c r="I412147" i="51"/>
  <c r="I412142" i="51"/>
  <c r="I412137" i="51"/>
  <c r="I412131" i="51"/>
  <c r="I412126" i="51"/>
  <c r="I412121" i="51"/>
  <c r="I412115" i="51"/>
  <c r="I412110" i="51"/>
  <c r="I412105" i="51"/>
  <c r="I412099" i="51"/>
  <c r="I412094" i="51"/>
  <c r="I412089" i="51"/>
  <c r="I412083" i="51"/>
  <c r="I412078" i="51"/>
  <c r="I412073" i="51"/>
  <c r="I412067" i="51"/>
  <c r="I412062" i="51"/>
  <c r="I412057" i="51"/>
  <c r="I412051" i="51"/>
  <c r="I412046" i="51"/>
  <c r="I412041" i="51"/>
  <c r="I412035" i="51"/>
  <c r="I412030" i="51"/>
  <c r="I412025" i="51"/>
  <c r="I412019" i="51"/>
  <c r="I412014" i="51"/>
  <c r="I412009" i="51"/>
  <c r="I412003" i="51"/>
  <c r="I411998" i="51"/>
  <c r="I411993" i="51"/>
  <c r="I411987" i="51"/>
  <c r="I411982" i="51"/>
  <c r="I411977" i="51"/>
  <c r="I411971" i="51"/>
  <c r="I411966" i="51"/>
  <c r="I411961" i="51"/>
  <c r="I411955" i="51"/>
  <c r="I411950" i="51"/>
  <c r="I411945" i="51"/>
  <c r="I411939" i="51"/>
  <c r="I411934" i="51"/>
  <c r="I411929" i="51"/>
  <c r="I411923" i="51"/>
  <c r="I411918" i="51"/>
  <c r="I411913" i="51"/>
  <c r="I411907" i="51"/>
  <c r="I411902" i="51"/>
  <c r="I411897" i="51"/>
  <c r="I411891" i="51"/>
  <c r="I411886" i="51"/>
  <c r="I411881" i="51"/>
  <c r="I411875" i="51"/>
  <c r="I411870" i="51"/>
  <c r="I411865" i="51"/>
  <c r="I411859" i="51"/>
  <c r="I411854" i="51"/>
  <c r="I411849" i="51"/>
  <c r="I411843" i="51"/>
  <c r="I411838" i="51"/>
  <c r="I411833" i="51"/>
  <c r="I411827" i="51"/>
  <c r="I411822" i="51"/>
  <c r="I411817" i="51"/>
  <c r="I411811" i="51"/>
  <c r="I411806" i="51"/>
  <c r="I411801" i="51"/>
  <c r="I411795" i="51"/>
  <c r="I411790" i="51"/>
  <c r="I411785" i="51"/>
  <c r="I411779" i="51"/>
  <c r="I411774" i="51"/>
  <c r="I411769" i="51"/>
  <c r="I411763" i="51"/>
  <c r="I411758" i="51"/>
  <c r="I411753" i="51"/>
  <c r="I411747" i="51"/>
  <c r="I411742" i="51"/>
  <c r="I411737" i="51"/>
  <c r="I411731" i="51"/>
  <c r="I411726" i="51"/>
  <c r="I411721" i="51"/>
  <c r="I411715" i="51"/>
  <c r="I411710" i="51"/>
  <c r="I411705" i="51"/>
  <c r="I411699" i="51"/>
  <c r="I411694" i="51"/>
  <c r="I411689" i="51"/>
  <c r="I411683" i="51"/>
  <c r="I411678" i="51"/>
  <c r="I411673" i="51"/>
  <c r="I411667" i="51"/>
  <c r="I411662" i="51"/>
  <c r="I411657" i="51"/>
  <c r="I411651" i="51"/>
  <c r="I411646" i="51"/>
  <c r="I411641" i="51"/>
  <c r="I411635" i="51"/>
  <c r="I411630" i="51"/>
  <c r="I411625" i="51"/>
  <c r="I411619" i="51"/>
  <c r="I411614" i="51"/>
  <c r="I411609" i="51"/>
  <c r="I411603" i="51"/>
  <c r="I411598" i="51"/>
  <c r="I411593" i="51"/>
  <c r="I411587" i="51"/>
  <c r="I411582" i="51"/>
  <c r="I411577" i="51"/>
  <c r="I411571" i="51"/>
  <c r="I411566" i="51"/>
  <c r="I411561" i="51"/>
  <c r="I411555" i="51"/>
  <c r="I411550" i="51"/>
  <c r="I411545" i="51"/>
  <c r="I411539" i="51"/>
  <c r="I411534" i="51"/>
  <c r="I411529" i="51"/>
  <c r="I411523" i="51"/>
  <c r="I411518" i="51"/>
  <c r="I411513" i="51"/>
  <c r="I411507" i="51"/>
  <c r="I411502" i="51"/>
  <c r="I411497" i="51"/>
  <c r="I411491" i="51"/>
  <c r="I411486" i="51"/>
  <c r="I411481" i="51"/>
  <c r="I411475" i="51"/>
  <c r="I411470" i="51"/>
  <c r="I411465" i="51"/>
  <c r="I411459" i="51"/>
  <c r="I411454" i="51"/>
  <c r="I411449" i="51"/>
  <c r="I411443" i="51"/>
  <c r="I411438" i="51"/>
  <c r="I411433" i="51"/>
  <c r="I411427" i="51"/>
  <c r="I411422" i="51"/>
  <c r="I411417" i="51"/>
  <c r="I411411" i="51"/>
  <c r="I411406" i="51"/>
  <c r="I411401" i="51"/>
  <c r="I411395" i="51"/>
  <c r="I411390" i="51"/>
  <c r="I411385" i="51"/>
  <c r="I411379" i="51"/>
  <c r="I411374" i="51"/>
  <c r="I411369" i="51"/>
  <c r="I411363" i="51"/>
  <c r="I411358" i="51"/>
  <c r="I411353" i="51"/>
  <c r="I411347" i="51"/>
  <c r="I411342" i="51"/>
  <c r="I411337" i="51"/>
  <c r="I411331" i="51"/>
  <c r="I411326" i="51"/>
  <c r="I411321" i="51"/>
  <c r="I411315" i="51"/>
  <c r="I411310" i="51"/>
  <c r="I411305" i="51"/>
  <c r="I411299" i="51"/>
  <c r="I411294" i="51"/>
  <c r="I411289" i="51"/>
  <c r="I411283" i="51"/>
  <c r="I411278" i="51"/>
  <c r="I411273" i="51"/>
  <c r="I411267" i="51"/>
  <c r="I411262" i="51"/>
  <c r="I411257" i="51"/>
  <c r="I411251" i="51"/>
  <c r="I411246" i="51"/>
  <c r="I411241" i="51"/>
  <c r="I411235" i="51"/>
  <c r="I411230" i="51"/>
  <c r="I411225" i="51"/>
  <c r="I411219" i="51"/>
  <c r="I411214" i="51"/>
  <c r="I411209" i="51"/>
  <c r="I411203" i="51"/>
  <c r="I411198" i="51"/>
  <c r="I411193" i="51"/>
  <c r="I411187" i="51"/>
  <c r="I411182" i="51"/>
  <c r="I411177" i="51"/>
  <c r="I411171" i="51"/>
  <c r="I411166" i="51"/>
  <c r="I411161" i="51"/>
  <c r="I411155" i="51"/>
  <c r="I411150" i="51"/>
  <c r="I411145" i="51"/>
  <c r="I411139" i="51"/>
  <c r="I411134" i="51"/>
  <c r="I411129" i="51"/>
  <c r="I411123" i="51"/>
  <c r="I411118" i="51"/>
  <c r="I411113" i="51"/>
  <c r="I411107" i="51"/>
  <c r="I411102" i="51"/>
  <c r="I411097" i="51"/>
  <c r="I411091" i="51"/>
  <c r="I411086" i="51"/>
  <c r="I411081" i="51"/>
  <c r="I411075" i="51"/>
  <c r="I411070" i="51"/>
  <c r="I411065" i="51"/>
  <c r="I411059" i="51"/>
  <c r="I411054" i="51"/>
  <c r="I411049" i="51"/>
  <c r="I411043" i="51"/>
  <c r="I411038" i="51"/>
  <c r="I411033" i="51"/>
  <c r="I411027" i="51"/>
  <c r="I411022" i="51"/>
  <c r="I411017" i="51"/>
  <c r="I411011" i="51"/>
  <c r="I411006" i="51"/>
  <c r="I411001" i="51"/>
  <c r="I410995" i="51"/>
  <c r="I410990" i="51"/>
  <c r="I410985" i="51"/>
  <c r="I410979" i="51"/>
  <c r="I410974" i="51"/>
  <c r="I410969" i="51"/>
  <c r="I410963" i="51"/>
  <c r="I410958" i="51"/>
  <c r="I410953" i="51"/>
  <c r="I410947" i="51"/>
  <c r="I410942" i="51"/>
  <c r="I410937" i="51"/>
  <c r="I410931" i="51"/>
  <c r="I410926" i="51"/>
  <c r="I410921" i="51"/>
  <c r="I410915" i="51"/>
  <c r="I410910" i="51"/>
  <c r="I410905" i="51"/>
  <c r="I410899" i="51"/>
  <c r="I410894" i="51"/>
  <c r="I410889" i="51"/>
  <c r="I410883" i="51"/>
  <c r="I410878" i="51"/>
  <c r="I410873" i="51"/>
  <c r="I410867" i="51"/>
  <c r="I410862" i="51"/>
  <c r="I410857" i="51"/>
  <c r="I410851" i="51"/>
  <c r="I410846" i="51"/>
  <c r="I410841" i="51"/>
  <c r="I410835" i="51"/>
  <c r="I410830" i="51"/>
  <c r="I410825" i="51"/>
  <c r="I410819" i="51"/>
  <c r="I410814" i="51"/>
  <c r="I410809" i="51"/>
  <c r="I410803" i="51"/>
  <c r="I410798" i="51"/>
  <c r="I410793" i="51"/>
  <c r="I410787" i="51"/>
  <c r="I410782" i="51"/>
  <c r="I410777" i="51"/>
  <c r="I410771" i="51"/>
  <c r="I410766" i="51"/>
  <c r="I410761" i="51"/>
  <c r="I410755" i="51"/>
  <c r="I410750" i="51"/>
  <c r="I410745" i="51"/>
  <c r="I410739" i="51"/>
  <c r="I410734" i="51"/>
  <c r="I410729" i="51"/>
  <c r="I410723" i="51"/>
  <c r="I410718" i="51"/>
  <c r="I410713" i="51"/>
  <c r="I410707" i="51"/>
  <c r="I410702" i="51"/>
  <c r="I410697" i="51"/>
  <c r="I410691" i="51"/>
  <c r="I410686" i="51"/>
  <c r="I410681" i="51"/>
  <c r="I410675" i="51"/>
  <c r="I410670" i="51"/>
  <c r="I410665" i="51"/>
  <c r="I410659" i="51"/>
  <c r="I410654" i="51"/>
  <c r="I410649" i="51"/>
  <c r="I410643" i="51"/>
  <c r="I410638" i="51"/>
  <c r="I410633" i="51"/>
  <c r="I410627" i="51"/>
  <c r="I410622" i="51"/>
  <c r="I410617" i="51"/>
  <c r="I410611" i="51"/>
  <c r="I410606" i="51"/>
  <c r="I410601" i="51"/>
  <c r="I410595" i="51"/>
  <c r="I410590" i="51"/>
  <c r="I410585" i="51"/>
  <c r="I410579" i="51"/>
  <c r="I410574" i="51"/>
  <c r="I410569" i="51"/>
  <c r="I410563" i="51"/>
  <c r="I410558" i="51"/>
  <c r="I410553" i="51"/>
  <c r="I410547" i="51"/>
  <c r="I410542" i="51"/>
  <c r="I410537" i="51"/>
  <c r="I410531" i="51"/>
  <c r="I410526" i="51"/>
  <c r="I410521" i="51"/>
  <c r="I410515" i="51"/>
  <c r="I410510" i="51"/>
  <c r="I410505" i="51"/>
  <c r="I410499" i="51"/>
  <c r="I410494" i="51"/>
  <c r="I410489" i="51"/>
  <c r="I410483" i="51"/>
  <c r="I410478" i="51"/>
  <c r="I410473" i="51"/>
  <c r="I410467" i="51"/>
  <c r="I410462" i="51"/>
  <c r="I410457" i="51"/>
  <c r="I410451" i="51"/>
  <c r="I410446" i="51"/>
  <c r="I410441" i="51"/>
  <c r="I410435" i="51"/>
  <c r="I410430" i="51"/>
  <c r="I410425" i="51"/>
  <c r="I410419" i="51"/>
  <c r="I410414" i="51"/>
  <c r="I410409" i="51"/>
  <c r="I410403" i="51"/>
  <c r="I410398" i="51"/>
  <c r="I410393" i="51"/>
  <c r="I410387" i="51"/>
  <c r="I410382" i="51"/>
  <c r="I410377" i="51"/>
  <c r="I410371" i="51"/>
  <c r="I410366" i="51"/>
  <c r="I410361" i="51"/>
  <c r="I410355" i="51"/>
  <c r="I410350" i="51"/>
  <c r="I410345" i="51"/>
  <c r="I410339" i="51"/>
  <c r="I410334" i="51"/>
  <c r="I410329" i="51"/>
  <c r="I410323" i="51"/>
  <c r="I410318" i="51"/>
  <c r="I410313" i="51"/>
  <c r="I410307" i="51"/>
  <c r="I410302" i="51"/>
  <c r="I410297" i="51"/>
  <c r="I410291" i="51"/>
  <c r="I410286" i="51"/>
  <c r="I410281" i="51"/>
  <c r="I410275" i="51"/>
  <c r="I410270" i="51"/>
  <c r="I410265" i="51"/>
  <c r="I410259" i="51"/>
  <c r="I410254" i="51"/>
  <c r="I410249" i="51"/>
  <c r="I410243" i="51"/>
  <c r="I410238" i="51"/>
  <c r="I410233" i="51"/>
  <c r="I410227" i="51"/>
  <c r="I410222" i="51"/>
  <c r="I410217" i="51"/>
  <c r="I410211" i="51"/>
  <c r="I410206" i="51"/>
  <c r="I410201" i="51"/>
  <c r="I410195" i="51"/>
  <c r="I410190" i="51"/>
  <c r="I410185" i="51"/>
  <c r="I410179" i="51"/>
  <c r="I410174" i="51"/>
  <c r="I410169" i="51"/>
  <c r="I410163" i="51"/>
  <c r="I410158" i="51"/>
  <c r="I410153" i="51"/>
  <c r="I410147" i="51"/>
  <c r="I410142" i="51"/>
  <c r="I410137" i="51"/>
  <c r="I410131" i="51"/>
  <c r="I410126" i="51"/>
  <c r="I410121" i="51"/>
  <c r="I410115" i="51"/>
  <c r="I410110" i="51"/>
  <c r="I410105" i="51"/>
  <c r="I410099" i="51"/>
  <c r="I410094" i="51"/>
  <c r="I410089" i="51"/>
  <c r="I410083" i="51"/>
  <c r="I410078" i="51"/>
  <c r="I410073" i="51"/>
  <c r="I410067" i="51"/>
  <c r="I410062" i="51"/>
  <c r="I410057" i="51"/>
  <c r="I410051" i="51"/>
  <c r="I410046" i="51"/>
  <c r="I410041" i="51"/>
  <c r="I410035" i="51"/>
  <c r="I410030" i="51"/>
  <c r="I410025" i="51"/>
  <c r="I410019" i="51"/>
  <c r="I410014" i="51"/>
  <c r="I410009" i="51"/>
  <c r="I410003" i="51"/>
  <c r="I409998" i="51"/>
  <c r="I409993" i="51"/>
  <c r="I409987" i="51"/>
  <c r="I409982" i="51"/>
  <c r="I409977" i="51"/>
  <c r="I409971" i="51"/>
  <c r="I409966" i="51"/>
  <c r="I409961" i="51"/>
  <c r="I409955" i="51"/>
  <c r="I409950" i="51"/>
  <c r="I409945" i="51"/>
  <c r="I409939" i="51"/>
  <c r="I409934" i="51"/>
  <c r="I409929" i="51"/>
  <c r="I409923" i="51"/>
  <c r="I409918" i="51"/>
  <c r="I409913" i="51"/>
  <c r="I409907" i="51"/>
  <c r="I409902" i="51"/>
  <c r="I409897" i="51"/>
  <c r="I409891" i="51"/>
  <c r="I409886" i="51"/>
  <c r="I409881" i="51"/>
  <c r="I409875" i="51"/>
  <c r="I409870" i="51"/>
  <c r="I409865" i="51"/>
  <c r="I409859" i="51"/>
  <c r="I409854" i="51"/>
  <c r="I409849" i="51"/>
  <c r="I409843" i="51"/>
  <c r="I409838" i="51"/>
  <c r="I409833" i="51"/>
  <c r="I409827" i="51"/>
  <c r="I409822" i="51"/>
  <c r="I409817" i="51"/>
  <c r="I409811" i="51"/>
  <c r="I409806" i="51"/>
  <c r="I409801" i="51"/>
  <c r="I409795" i="51"/>
  <c r="I409790" i="51"/>
  <c r="I409785" i="51"/>
  <c r="I409779" i="51"/>
  <c r="I409774" i="51"/>
  <c r="I409769" i="51"/>
  <c r="I409763" i="51"/>
  <c r="I409758" i="51"/>
  <c r="I409753" i="51"/>
  <c r="I409747" i="51"/>
  <c r="I409742" i="51"/>
  <c r="I409737" i="51"/>
  <c r="I409731" i="51"/>
  <c r="I409726" i="51"/>
  <c r="I409721" i="51"/>
  <c r="I409715" i="51"/>
  <c r="I409710" i="51"/>
  <c r="I409705" i="51"/>
  <c r="I409699" i="51"/>
  <c r="I409694" i="51"/>
  <c r="I409689" i="51"/>
  <c r="I409683" i="51"/>
  <c r="I409678" i="51"/>
  <c r="I409673" i="51"/>
  <c r="I409667" i="51"/>
  <c r="I409662" i="51"/>
  <c r="I409657" i="51"/>
  <c r="I409651" i="51"/>
  <c r="I409646" i="51"/>
  <c r="I409641" i="51"/>
  <c r="I409635" i="51"/>
  <c r="I409630" i="51"/>
  <c r="I409625" i="51"/>
  <c r="I409619" i="51"/>
  <c r="I409614" i="51"/>
  <c r="I409609" i="51"/>
  <c r="I409603" i="51"/>
  <c r="I409598" i="51"/>
  <c r="I409593" i="51"/>
  <c r="I409587" i="51"/>
  <c r="I409582" i="51"/>
  <c r="I409577" i="51"/>
  <c r="I409571" i="51"/>
  <c r="I409566" i="51"/>
  <c r="I409561" i="51"/>
  <c r="I409555" i="51"/>
  <c r="I409550" i="51"/>
  <c r="I409545" i="51"/>
  <c r="I409539" i="51"/>
  <c r="I409534" i="51"/>
  <c r="I409529" i="51"/>
  <c r="I409523" i="51"/>
  <c r="I409518" i="51"/>
  <c r="I409513" i="51"/>
  <c r="I409507" i="51"/>
  <c r="I409502" i="51"/>
  <c r="I409497" i="51"/>
  <c r="I409491" i="51"/>
  <c r="I409486" i="51"/>
  <c r="I409481" i="51"/>
  <c r="I409475" i="51"/>
  <c r="I409470" i="51"/>
  <c r="I409465" i="51"/>
  <c r="I409459" i="51"/>
  <c r="I409454" i="51"/>
  <c r="I409449" i="51"/>
  <c r="I409443" i="51"/>
  <c r="I409438" i="51"/>
  <c r="I409433" i="51"/>
  <c r="I409427" i="51"/>
  <c r="I409422" i="51"/>
  <c r="I409417" i="51"/>
  <c r="I409411" i="51"/>
  <c r="I409406" i="51"/>
  <c r="I409401" i="51"/>
  <c r="I409395" i="51"/>
  <c r="I409390" i="51"/>
  <c r="I409385" i="51"/>
  <c r="I409379" i="51"/>
  <c r="I409374" i="51"/>
  <c r="I409369" i="51"/>
  <c r="I409363" i="51"/>
  <c r="I409358" i="51"/>
  <c r="I409353" i="51"/>
  <c r="I409347" i="51"/>
  <c r="I409342" i="51"/>
  <c r="I409337" i="51"/>
  <c r="I409331" i="51"/>
  <c r="I409326" i="51"/>
  <c r="I409321" i="51"/>
  <c r="I409315" i="51"/>
  <c r="I409310" i="51"/>
  <c r="I409305" i="51"/>
  <c r="I409299" i="51"/>
  <c r="I409294" i="51"/>
  <c r="I409289" i="51"/>
  <c r="I409283" i="51"/>
  <c r="I409278" i="51"/>
  <c r="I409273" i="51"/>
  <c r="I409267" i="51"/>
  <c r="I409262" i="51"/>
  <c r="I409257" i="51"/>
  <c r="I409251" i="51"/>
  <c r="I409246" i="51"/>
  <c r="I409241" i="51"/>
  <c r="I409235" i="51"/>
  <c r="I409230" i="51"/>
  <c r="I409225" i="51"/>
  <c r="I409219" i="51"/>
  <c r="I409214" i="51"/>
  <c r="I409209" i="51"/>
  <c r="I409203" i="51"/>
  <c r="I409198" i="51"/>
  <c r="I409193" i="51"/>
  <c r="I409187" i="51"/>
  <c r="I409182" i="51"/>
  <c r="I409177" i="51"/>
  <c r="I409171" i="51"/>
  <c r="I409166" i="51"/>
  <c r="I409161" i="51"/>
  <c r="I409155" i="51"/>
  <c r="I409150" i="51"/>
  <c r="I409145" i="51"/>
  <c r="I409139" i="51"/>
  <c r="I409134" i="51"/>
  <c r="I409129" i="51"/>
  <c r="I409123" i="51"/>
  <c r="I409118" i="51"/>
  <c r="I409113" i="51"/>
  <c r="I409107" i="51"/>
  <c r="I409102" i="51"/>
  <c r="I409097" i="51"/>
  <c r="I409091" i="51"/>
  <c r="I409086" i="51"/>
  <c r="I409081" i="51"/>
  <c r="I409075" i="51"/>
  <c r="I409070" i="51"/>
  <c r="I409065" i="51"/>
  <c r="I409059" i="51"/>
  <c r="I409054" i="51"/>
  <c r="I409049" i="51"/>
  <c r="I409043" i="51"/>
  <c r="I409038" i="51"/>
  <c r="I409033" i="51"/>
  <c r="I409027" i="51"/>
  <c r="I409022" i="51"/>
  <c r="I409017" i="51"/>
  <c r="I409011" i="51"/>
  <c r="I409006" i="51"/>
  <c r="I409001" i="51"/>
  <c r="I408995" i="51"/>
  <c r="I408990" i="51"/>
  <c r="I408985" i="51"/>
  <c r="I408979" i="51"/>
  <c r="I408974" i="51"/>
  <c r="I408969" i="51"/>
  <c r="I408963" i="51"/>
  <c r="I408958" i="51"/>
  <c r="I408953" i="51"/>
  <c r="I408947" i="51"/>
  <c r="I408942" i="51"/>
  <c r="I408937" i="51"/>
  <c r="I408931" i="51"/>
  <c r="I408926" i="51"/>
  <c r="I408921" i="51"/>
  <c r="I408915" i="51"/>
  <c r="I408910" i="51"/>
  <c r="I408905" i="51"/>
  <c r="I408899" i="51"/>
  <c r="I408894" i="51"/>
  <c r="I408889" i="51"/>
  <c r="I408883" i="51"/>
  <c r="I408878" i="51"/>
  <c r="I408873" i="51"/>
  <c r="I408867" i="51"/>
  <c r="I408862" i="51"/>
  <c r="I408857" i="51"/>
  <c r="I408851" i="51"/>
  <c r="I408846" i="51"/>
  <c r="I408841" i="51"/>
  <c r="I408835" i="51"/>
  <c r="I408830" i="51"/>
  <c r="I408825" i="51"/>
  <c r="I408819" i="51"/>
  <c r="I408814" i="51"/>
  <c r="I408809" i="51"/>
  <c r="I408803" i="51"/>
  <c r="I408798" i="51"/>
  <c r="I408793" i="51"/>
  <c r="I408787" i="51"/>
  <c r="I408782" i="51"/>
  <c r="I408777" i="51"/>
  <c r="I408771" i="51"/>
  <c r="I408766" i="51"/>
  <c r="I408761" i="51"/>
  <c r="I408755" i="51"/>
  <c r="I408750" i="51"/>
  <c r="I408745" i="51"/>
  <c r="I408739" i="51"/>
  <c r="I408734" i="51"/>
  <c r="I408729" i="51"/>
  <c r="I408723" i="51"/>
  <c r="I408718" i="51"/>
  <c r="I408713" i="51"/>
  <c r="I408707" i="51"/>
  <c r="I408702" i="51"/>
  <c r="I408697" i="51"/>
  <c r="I408691" i="51"/>
  <c r="I408686" i="51"/>
  <c r="I408681" i="51"/>
  <c r="I408675" i="51"/>
  <c r="I408670" i="51"/>
  <c r="I408665" i="51"/>
  <c r="I408659" i="51"/>
  <c r="I408654" i="51"/>
  <c r="I408649" i="51"/>
  <c r="I408643" i="51"/>
  <c r="I408638" i="51"/>
  <c r="I408633" i="51"/>
  <c r="I408627" i="51"/>
  <c r="I408622" i="51"/>
  <c r="I408617" i="51"/>
  <c r="I408611" i="51"/>
  <c r="I408606" i="51"/>
  <c r="I408601" i="51"/>
  <c r="I408595" i="51"/>
  <c r="I408590" i="51"/>
  <c r="I408585" i="51"/>
  <c r="I408579" i="51"/>
  <c r="I408574" i="51"/>
  <c r="I408569" i="51"/>
  <c r="I408563" i="51"/>
  <c r="I408558" i="51"/>
  <c r="I408553" i="51"/>
  <c r="I408547" i="51"/>
  <c r="I408542" i="51"/>
  <c r="I408537" i="51"/>
  <c r="I408531" i="51"/>
  <c r="I408526" i="51"/>
  <c r="I408521" i="51"/>
  <c r="I408515" i="51"/>
  <c r="I408510" i="51"/>
  <c r="I408505" i="51"/>
  <c r="I408499" i="51"/>
  <c r="I408494" i="51"/>
  <c r="I408489" i="51"/>
  <c r="I408483" i="51"/>
  <c r="I408478" i="51"/>
  <c r="I408473" i="51"/>
  <c r="I408467" i="51"/>
  <c r="I408462" i="51"/>
  <c r="I408457" i="51"/>
  <c r="I408451" i="51"/>
  <c r="I408446" i="51"/>
  <c r="I408441" i="51"/>
  <c r="I408435" i="51"/>
  <c r="I408430" i="51"/>
  <c r="I408425" i="51"/>
  <c r="I408419" i="51"/>
  <c r="I408414" i="51"/>
  <c r="I408409" i="51"/>
  <c r="I408403" i="51"/>
  <c r="I408398" i="51"/>
  <c r="I408393" i="51"/>
  <c r="I408387" i="51"/>
  <c r="I408382" i="51"/>
  <c r="I408377" i="51"/>
  <c r="I408371" i="51"/>
  <c r="I408366" i="51"/>
  <c r="I408361" i="51"/>
  <c r="I408355" i="51"/>
  <c r="I408350" i="51"/>
  <c r="I408345" i="51"/>
  <c r="I408339" i="51"/>
  <c r="I408334" i="51"/>
  <c r="I408329" i="51"/>
  <c r="I408323" i="51"/>
  <c r="I408318" i="51"/>
  <c r="I408313" i="51"/>
  <c r="I408307" i="51"/>
  <c r="I408302" i="51"/>
  <c r="I408297" i="51"/>
  <c r="I408291" i="51"/>
  <c r="I408286" i="51"/>
  <c r="I408281" i="51"/>
  <c r="I408275" i="51"/>
  <c r="I408270" i="51"/>
  <c r="I408265" i="51"/>
  <c r="I408259" i="51"/>
  <c r="I408254" i="51"/>
  <c r="I408249" i="51"/>
  <c r="I408243" i="51"/>
  <c r="I408238" i="51"/>
  <c r="I408233" i="51"/>
  <c r="I408227" i="51"/>
  <c r="I408222" i="51"/>
  <c r="I408217" i="51"/>
  <c r="I408211" i="51"/>
  <c r="I408206" i="51"/>
  <c r="I408201" i="51"/>
  <c r="I408195" i="51"/>
  <c r="I408190" i="51"/>
  <c r="I408185" i="51"/>
  <c r="I408179" i="51"/>
  <c r="I408174" i="51"/>
  <c r="I408169" i="51"/>
  <c r="I408163" i="51"/>
  <c r="I408158" i="51"/>
  <c r="I408153" i="51"/>
  <c r="I408147" i="51"/>
  <c r="I408142" i="51"/>
  <c r="I408137" i="51"/>
  <c r="I408131" i="51"/>
  <c r="I408126" i="51"/>
  <c r="I408121" i="51"/>
  <c r="I408115" i="51"/>
  <c r="I408110" i="51"/>
  <c r="I408105" i="51"/>
  <c r="I408099" i="51"/>
  <c r="I408094" i="51"/>
  <c r="I408089" i="51"/>
  <c r="I408083" i="51"/>
  <c r="I408078" i="51"/>
  <c r="I408073" i="51"/>
  <c r="I408067" i="51"/>
  <c r="I408062" i="51"/>
  <c r="I408057" i="51"/>
  <c r="I408051" i="51"/>
  <c r="I408046" i="51"/>
  <c r="I408041" i="51"/>
  <c r="I408035" i="51"/>
  <c r="I408030" i="51"/>
  <c r="I408025" i="51"/>
  <c r="I408019" i="51"/>
  <c r="I408014" i="51"/>
  <c r="I408009" i="51"/>
  <c r="I408003" i="51"/>
  <c r="I407998" i="51"/>
  <c r="I407993" i="51"/>
  <c r="I407987" i="51"/>
  <c r="I407982" i="51"/>
  <c r="I407977" i="51"/>
  <c r="I407971" i="51"/>
  <c r="I407966" i="51"/>
  <c r="I407961" i="51"/>
  <c r="I407955" i="51"/>
  <c r="I407950" i="51"/>
  <c r="I407945" i="51"/>
  <c r="I407939" i="51"/>
  <c r="I407934" i="51"/>
  <c r="I407929" i="51"/>
  <c r="I407923" i="51"/>
  <c r="I407918" i="51"/>
  <c r="I407913" i="51"/>
  <c r="I407907" i="51"/>
  <c r="I407902" i="51"/>
  <c r="I407897" i="51"/>
  <c r="I407891" i="51"/>
  <c r="I407886" i="51"/>
  <c r="I407881" i="51"/>
  <c r="I407875" i="51"/>
  <c r="I407870" i="51"/>
  <c r="I407865" i="51"/>
  <c r="I407859" i="51"/>
  <c r="I407854" i="51"/>
  <c r="I407849" i="51"/>
  <c r="I407843" i="51"/>
  <c r="I407838" i="51"/>
  <c r="I407833" i="51"/>
  <c r="I407827" i="51"/>
  <c r="I407822" i="51"/>
  <c r="I407817" i="51"/>
  <c r="I407811" i="51"/>
  <c r="I407806" i="51"/>
  <c r="I407801" i="51"/>
  <c r="I407795" i="51"/>
  <c r="I407790" i="51"/>
  <c r="I407785" i="51"/>
  <c r="I407779" i="51"/>
  <c r="I407774" i="51"/>
  <c r="I407769" i="51"/>
  <c r="I407763" i="51"/>
  <c r="I407758" i="51"/>
  <c r="I407753" i="51"/>
  <c r="I407747" i="51"/>
  <c r="I407742" i="51"/>
  <c r="I407737" i="51"/>
  <c r="I407731" i="51"/>
  <c r="I407726" i="51"/>
  <c r="I407721" i="51"/>
  <c r="I407715" i="51"/>
  <c r="I407710" i="51"/>
  <c r="I407705" i="51"/>
  <c r="I407699" i="51"/>
  <c r="I407694" i="51"/>
  <c r="I407689" i="51"/>
  <c r="I407683" i="51"/>
  <c r="I407678" i="51"/>
  <c r="I407673" i="51"/>
  <c r="I407667" i="51"/>
  <c r="I407662" i="51"/>
  <c r="I407657" i="51"/>
  <c r="I407651" i="51"/>
  <c r="I407646" i="51"/>
  <c r="I407641" i="51"/>
  <c r="I407635" i="51"/>
  <c r="I407630" i="51"/>
  <c r="I407625" i="51"/>
  <c r="I407619" i="51"/>
  <c r="I407614" i="51"/>
  <c r="I407609" i="51"/>
  <c r="I407603" i="51"/>
  <c r="I407598" i="51"/>
  <c r="I407593" i="51"/>
  <c r="I407587" i="51"/>
  <c r="I407582" i="51"/>
  <c r="I407577" i="51"/>
  <c r="I407571" i="51"/>
  <c r="I407566" i="51"/>
  <c r="I407561" i="51"/>
  <c r="I407555" i="51"/>
  <c r="I407550" i="51"/>
  <c r="I407545" i="51"/>
  <c r="I407539" i="51"/>
  <c r="I407534" i="51"/>
  <c r="I407529" i="51"/>
  <c r="I407523" i="51"/>
  <c r="I407518" i="51"/>
  <c r="I407513" i="51"/>
  <c r="I407507" i="51"/>
  <c r="I407502" i="51"/>
  <c r="I407497" i="51"/>
  <c r="I407491" i="51"/>
  <c r="I407486" i="51"/>
  <c r="I407481" i="51"/>
  <c r="I407475" i="51"/>
  <c r="I407470" i="51"/>
  <c r="I407465" i="51"/>
  <c r="I407459" i="51"/>
  <c r="I407454" i="51"/>
  <c r="I407449" i="51"/>
  <c r="I407443" i="51"/>
  <c r="I407438" i="51"/>
  <c r="I407433" i="51"/>
  <c r="I407427" i="51"/>
  <c r="I407422" i="51"/>
  <c r="I407417" i="51"/>
  <c r="I407411" i="51"/>
  <c r="I407406" i="51"/>
  <c r="I407401" i="51"/>
  <c r="I407395" i="51"/>
  <c r="I407390" i="51"/>
  <c r="I407385" i="51"/>
  <c r="I407379" i="51"/>
  <c r="I407374" i="51"/>
  <c r="I407369" i="51"/>
  <c r="I407363" i="51"/>
  <c r="I407358" i="51"/>
  <c r="I407353" i="51"/>
  <c r="I407347" i="51"/>
  <c r="I407342" i="51"/>
  <c r="I407337" i="51"/>
  <c r="I407331" i="51"/>
  <c r="I407326" i="51"/>
  <c r="I407321" i="51"/>
  <c r="I407315" i="51"/>
  <c r="I407310" i="51"/>
  <c r="I407305" i="51"/>
  <c r="I407299" i="51"/>
  <c r="I407294" i="51"/>
  <c r="I407289" i="51"/>
  <c r="I407283" i="51"/>
  <c r="I407278" i="51"/>
  <c r="I407273" i="51"/>
  <c r="I407267" i="51"/>
  <c r="I407262" i="51"/>
  <c r="I407257" i="51"/>
  <c r="I407251" i="51"/>
  <c r="I407246" i="51"/>
  <c r="I407241" i="51"/>
  <c r="I407235" i="51"/>
  <c r="I407230" i="51"/>
  <c r="I407225" i="51"/>
  <c r="I407219" i="51"/>
  <c r="I407214" i="51"/>
  <c r="I407209" i="51"/>
  <c r="I407203" i="51"/>
  <c r="I407198" i="51"/>
  <c r="I407193" i="51"/>
  <c r="I407187" i="51"/>
  <c r="I407182" i="51"/>
  <c r="I407177" i="51"/>
  <c r="I407171" i="51"/>
  <c r="I407166" i="51"/>
  <c r="I407161" i="51"/>
  <c r="I407155" i="51"/>
  <c r="I407150" i="51"/>
  <c r="I407145" i="51"/>
  <c r="I407139" i="51"/>
  <c r="I407134" i="51"/>
  <c r="I407129" i="51"/>
  <c r="I407123" i="51"/>
  <c r="I407118" i="51"/>
  <c r="I407113" i="51"/>
  <c r="I407107" i="51"/>
  <c r="I407102" i="51"/>
  <c r="I407097" i="51"/>
  <c r="I407091" i="51"/>
  <c r="I407086" i="51"/>
  <c r="I407081" i="51"/>
  <c r="I407075" i="51"/>
  <c r="I407070" i="51"/>
  <c r="I407065" i="51"/>
  <c r="I407059" i="51"/>
  <c r="I407054" i="51"/>
  <c r="I407049" i="51"/>
  <c r="I407043" i="51"/>
  <c r="I407038" i="51"/>
  <c r="I407033" i="51"/>
  <c r="I407027" i="51"/>
  <c r="I407022" i="51"/>
  <c r="I407017" i="51"/>
  <c r="I407011" i="51"/>
  <c r="I407006" i="51"/>
  <c r="I407001" i="51"/>
  <c r="I406995" i="51"/>
  <c r="I406990" i="51"/>
  <c r="I406985" i="51"/>
  <c r="I406979" i="51"/>
  <c r="I406974" i="51"/>
  <c r="I406969" i="51"/>
  <c r="I406963" i="51"/>
  <c r="I406958" i="51"/>
  <c r="I406953" i="51"/>
  <c r="I406947" i="51"/>
  <c r="I406942" i="51"/>
  <c r="I406937" i="51"/>
  <c r="I406931" i="51"/>
  <c r="I406926" i="51"/>
  <c r="I406921" i="51"/>
  <c r="I406915" i="51"/>
  <c r="I406910" i="51"/>
  <c r="I406905" i="51"/>
  <c r="I406899" i="51"/>
  <c r="I406894" i="51"/>
  <c r="I406889" i="51"/>
  <c r="I406883" i="51"/>
  <c r="I406878" i="51"/>
  <c r="I406873" i="51"/>
  <c r="I406867" i="51"/>
  <c r="I406862" i="51"/>
  <c r="I406857" i="51"/>
  <c r="I406851" i="51"/>
  <c r="I406846" i="51"/>
  <c r="I406841" i="51"/>
  <c r="I406835" i="51"/>
  <c r="I406830" i="51"/>
  <c r="I406825" i="51"/>
  <c r="I406819" i="51"/>
  <c r="I406814" i="51"/>
  <c r="I406809" i="51"/>
  <c r="I406803" i="51"/>
  <c r="I406798" i="51"/>
  <c r="I406793" i="51"/>
  <c r="I406787" i="51"/>
  <c r="I406782" i="51"/>
  <c r="I406777" i="51"/>
  <c r="I406771" i="51"/>
  <c r="I406766" i="51"/>
  <c r="I406761" i="51"/>
  <c r="I406755" i="51"/>
  <c r="I406750" i="51"/>
  <c r="I406745" i="51"/>
  <c r="I406739" i="51"/>
  <c r="I406734" i="51"/>
  <c r="I406729" i="51"/>
  <c r="I406723" i="51"/>
  <c r="I406718" i="51"/>
  <c r="I406713" i="51"/>
  <c r="I406707" i="51"/>
  <c r="I406702" i="51"/>
  <c r="I406697" i="51"/>
  <c r="I406691" i="51"/>
  <c r="I406686" i="51"/>
  <c r="I406681" i="51"/>
  <c r="I406675" i="51"/>
  <c r="I406670" i="51"/>
  <c r="I406665" i="51"/>
  <c r="I406659" i="51"/>
  <c r="I406654" i="51"/>
  <c r="I406649" i="51"/>
  <c r="I406643" i="51"/>
  <c r="I406638" i="51"/>
  <c r="I406633" i="51"/>
  <c r="I406627" i="51"/>
  <c r="I406622" i="51"/>
  <c r="I406617" i="51"/>
  <c r="I406611" i="51"/>
  <c r="I406606" i="51"/>
  <c r="I406601" i="51"/>
  <c r="I406595" i="51"/>
  <c r="I406590" i="51"/>
  <c r="I406585" i="51"/>
  <c r="I406579" i="51"/>
  <c r="I406574" i="51"/>
  <c r="I406569" i="51"/>
  <c r="I406563" i="51"/>
  <c r="I406558" i="51"/>
  <c r="I406553" i="51"/>
  <c r="I406547" i="51"/>
  <c r="I406542" i="51"/>
  <c r="I406537" i="51"/>
  <c r="I406531" i="51"/>
  <c r="I406526" i="51"/>
  <c r="I406521" i="51"/>
  <c r="I406515" i="51"/>
  <c r="I406510" i="51"/>
  <c r="I406505" i="51"/>
  <c r="I406499" i="51"/>
  <c r="I406494" i="51"/>
  <c r="I406489" i="51"/>
  <c r="I406483" i="51"/>
  <c r="I406478" i="51"/>
  <c r="I406473" i="51"/>
  <c r="I406467" i="51"/>
  <c r="I406462" i="51"/>
  <c r="I406457" i="51"/>
  <c r="I406451" i="51"/>
  <c r="I406446" i="51"/>
  <c r="I406441" i="51"/>
  <c r="I406435" i="51"/>
  <c r="I406430" i="51"/>
  <c r="I406425" i="51"/>
  <c r="I406419" i="51"/>
  <c r="I406414" i="51"/>
  <c r="I406409" i="51"/>
  <c r="I406403" i="51"/>
  <c r="I406398" i="51"/>
  <c r="I406393" i="51"/>
  <c r="I406387" i="51"/>
  <c r="I406382" i="51"/>
  <c r="I406377" i="51"/>
  <c r="I406371" i="51"/>
  <c r="I406366" i="51"/>
  <c r="I406361" i="51"/>
  <c r="I406355" i="51"/>
  <c r="I406350" i="51"/>
  <c r="I406345" i="51"/>
  <c r="I406339" i="51"/>
  <c r="I406334" i="51"/>
  <c r="I406329" i="51"/>
  <c r="I406323" i="51"/>
  <c r="I406318" i="51"/>
  <c r="I406313" i="51"/>
  <c r="I406307" i="51"/>
  <c r="I406302" i="51"/>
  <c r="I406297" i="51"/>
  <c r="I406291" i="51"/>
  <c r="I406286" i="51"/>
  <c r="I406281" i="51"/>
  <c r="I406275" i="51"/>
  <c r="I406270" i="51"/>
  <c r="I406265" i="51"/>
  <c r="I406259" i="51"/>
  <c r="I406254" i="51"/>
  <c r="I406249" i="51"/>
  <c r="I406243" i="51"/>
  <c r="I406238" i="51"/>
  <c r="I406233" i="51"/>
  <c r="I406227" i="51"/>
  <c r="I406222" i="51"/>
  <c r="I406217" i="51"/>
  <c r="I406211" i="51"/>
  <c r="I406206" i="51"/>
  <c r="I406201" i="51"/>
  <c r="I406195" i="51"/>
  <c r="I406190" i="51"/>
  <c r="I406185" i="51"/>
  <c r="I406179" i="51"/>
  <c r="I406174" i="51"/>
  <c r="I406169" i="51"/>
  <c r="I406163" i="51"/>
  <c r="I406158" i="51"/>
  <c r="I406153" i="51"/>
  <c r="I406147" i="51"/>
  <c r="I406142" i="51"/>
  <c r="I406137" i="51"/>
  <c r="I406131" i="51"/>
  <c r="I406126" i="51"/>
  <c r="I406121" i="51"/>
  <c r="I406115" i="51"/>
  <c r="I406110" i="51"/>
  <c r="I406105" i="51"/>
  <c r="I406099" i="51"/>
  <c r="I406094" i="51"/>
  <c r="I406089" i="51"/>
  <c r="I406083" i="51"/>
  <c r="I406078" i="51"/>
  <c r="I406073" i="51"/>
  <c r="I406067" i="51"/>
  <c r="I406062" i="51"/>
  <c r="I406057" i="51"/>
  <c r="I406051" i="51"/>
  <c r="I406046" i="51"/>
  <c r="I406041" i="51"/>
  <c r="I406035" i="51"/>
  <c r="I406030" i="51"/>
  <c r="I406025" i="51"/>
  <c r="I406019" i="51"/>
  <c r="I406014" i="51"/>
  <c r="I406009" i="51"/>
  <c r="I406003" i="51"/>
  <c r="I405998" i="51"/>
  <c r="I405993" i="51"/>
  <c r="I405987" i="51"/>
  <c r="I405982" i="51"/>
  <c r="I405977" i="51"/>
  <c r="I405971" i="51"/>
  <c r="I405966" i="51"/>
  <c r="I405961" i="51"/>
  <c r="I405955" i="51"/>
  <c r="I405950" i="51"/>
  <c r="I405945" i="51"/>
  <c r="I405939" i="51"/>
  <c r="I405934" i="51"/>
  <c r="I405929" i="51"/>
  <c r="I405923" i="51"/>
  <c r="I405918" i="51"/>
  <c r="I405913" i="51"/>
  <c r="I405907" i="51"/>
  <c r="I405902" i="51"/>
  <c r="I405897" i="51"/>
  <c r="I405891" i="51"/>
  <c r="I405886" i="51"/>
  <c r="I405881" i="51"/>
  <c r="I405875" i="51"/>
  <c r="I405870" i="51"/>
  <c r="I405865" i="51"/>
  <c r="I405859" i="51"/>
  <c r="I405854" i="51"/>
  <c r="I405849" i="51"/>
  <c r="I405843" i="51"/>
  <c r="I405838" i="51"/>
  <c r="I405833" i="51"/>
  <c r="I405827" i="51"/>
  <c r="I405822" i="51"/>
  <c r="I405817" i="51"/>
  <c r="I405811" i="51"/>
  <c r="I405806" i="51"/>
  <c r="I405801" i="51"/>
  <c r="I405795" i="51"/>
  <c r="I405790" i="51"/>
  <c r="I405785" i="51"/>
  <c r="I405779" i="51"/>
  <c r="I405774" i="51"/>
  <c r="I405769" i="51"/>
  <c r="I405763" i="51"/>
  <c r="I405758" i="51"/>
  <c r="I405753" i="51"/>
  <c r="I405747" i="51"/>
  <c r="I405742" i="51"/>
  <c r="I405737" i="51"/>
  <c r="I405731" i="51"/>
  <c r="I405726" i="51"/>
  <c r="I405721" i="51"/>
  <c r="I405715" i="51"/>
  <c r="I405710" i="51"/>
  <c r="I405705" i="51"/>
  <c r="I405699" i="51"/>
  <c r="I405694" i="51"/>
  <c r="I405689" i="51"/>
  <c r="I405683" i="51"/>
  <c r="I405678" i="51"/>
  <c r="I405673" i="51"/>
  <c r="I405667" i="51"/>
  <c r="I405662" i="51"/>
  <c r="I405657" i="51"/>
  <c r="I405651" i="51"/>
  <c r="I405646" i="51"/>
  <c r="I405641" i="51"/>
  <c r="I405635" i="51"/>
  <c r="I405630" i="51"/>
  <c r="I405625" i="51"/>
  <c r="I405619" i="51"/>
  <c r="I405614" i="51"/>
  <c r="I405609" i="51"/>
  <c r="I405603" i="51"/>
  <c r="I405598" i="51"/>
  <c r="I405593" i="51"/>
  <c r="I405587" i="51"/>
  <c r="I405582" i="51"/>
  <c r="I405577" i="51"/>
  <c r="I405571" i="51"/>
  <c r="I405566" i="51"/>
  <c r="I405561" i="51"/>
  <c r="I405555" i="51"/>
  <c r="I405550" i="51"/>
  <c r="I405545" i="51"/>
  <c r="I405539" i="51"/>
  <c r="I405534" i="51"/>
  <c r="I405529" i="51"/>
  <c r="I405523" i="51"/>
  <c r="I405518" i="51"/>
  <c r="I405513" i="51"/>
  <c r="I405507" i="51"/>
  <c r="I405502" i="51"/>
  <c r="I405497" i="51"/>
  <c r="I405491" i="51"/>
  <c r="I405486" i="51"/>
  <c r="I405481" i="51"/>
  <c r="I405475" i="51"/>
  <c r="I405470" i="51"/>
  <c r="I405465" i="51"/>
  <c r="I405459" i="51"/>
  <c r="I405454" i="51"/>
  <c r="I405449" i="51"/>
  <c r="I405443" i="51"/>
  <c r="I405438" i="51"/>
  <c r="I405433" i="51"/>
  <c r="I405427" i="51"/>
  <c r="I405422" i="51"/>
  <c r="I405417" i="51"/>
  <c r="I405411" i="51"/>
  <c r="I405406" i="51"/>
  <c r="I405401" i="51"/>
  <c r="I405395" i="51"/>
  <c r="I405390" i="51"/>
  <c r="I405385" i="51"/>
  <c r="I405379" i="51"/>
  <c r="I405374" i="51"/>
  <c r="I405369" i="51"/>
  <c r="I405363" i="51"/>
  <c r="I405358" i="51"/>
  <c r="I405353" i="51"/>
  <c r="I405347" i="51"/>
  <c r="I405342" i="51"/>
  <c r="I405337" i="51"/>
  <c r="I405331" i="51"/>
  <c r="I405326" i="51"/>
  <c r="I405321" i="51"/>
  <c r="I405315" i="51"/>
  <c r="I405310" i="51"/>
  <c r="I405305" i="51"/>
  <c r="I405299" i="51"/>
  <c r="I405294" i="51"/>
  <c r="I405289" i="51"/>
  <c r="I405283" i="51"/>
  <c r="I405278" i="51"/>
  <c r="I405273" i="51"/>
  <c r="I405267" i="51"/>
  <c r="I405262" i="51"/>
  <c r="I405257" i="51"/>
  <c r="I405251" i="51"/>
  <c r="I405246" i="51"/>
  <c r="I405241" i="51"/>
  <c r="I405235" i="51"/>
  <c r="I405230" i="51"/>
  <c r="I405225" i="51"/>
  <c r="I405219" i="51"/>
  <c r="I405214" i="51"/>
  <c r="I405209" i="51"/>
  <c r="I405203" i="51"/>
  <c r="I405198" i="51"/>
  <c r="I405193" i="51"/>
  <c r="I405187" i="51"/>
  <c r="I405182" i="51"/>
  <c r="I405177" i="51"/>
  <c r="I405171" i="51"/>
  <c r="I405166" i="51"/>
  <c r="I405161" i="51"/>
  <c r="I405155" i="51"/>
  <c r="I405150" i="51"/>
  <c r="I405145" i="51"/>
  <c r="I405139" i="51"/>
  <c r="I405134" i="51"/>
  <c r="I405129" i="51"/>
  <c r="I405123" i="51"/>
  <c r="I405118" i="51"/>
  <c r="I405113" i="51"/>
  <c r="I405107" i="51"/>
  <c r="I405102" i="51"/>
  <c r="I405097" i="51"/>
  <c r="I405091" i="51"/>
  <c r="I405086" i="51"/>
  <c r="I405081" i="51"/>
  <c r="I405075" i="51"/>
  <c r="I405070" i="51"/>
  <c r="I405065" i="51"/>
  <c r="I405059" i="51"/>
  <c r="I405054" i="51"/>
  <c r="I405049" i="51"/>
  <c r="I405043" i="51"/>
  <c r="I405038" i="51"/>
  <c r="I405033" i="51"/>
  <c r="I405027" i="51"/>
  <c r="I405022" i="51"/>
  <c r="I405017" i="51"/>
  <c r="I405011" i="51"/>
  <c r="I405006" i="51"/>
  <c r="I405001" i="51"/>
  <c r="I404995" i="51"/>
  <c r="I404990" i="51"/>
  <c r="I404985" i="51"/>
  <c r="I404979" i="51"/>
  <c r="I404974" i="51"/>
  <c r="I404969" i="51"/>
  <c r="I404963" i="51"/>
  <c r="I404958" i="51"/>
  <c r="I404953" i="51"/>
  <c r="I404947" i="51"/>
  <c r="I404942" i="51"/>
  <c r="I404937" i="51"/>
  <c r="I404931" i="51"/>
  <c r="I404926" i="51"/>
  <c r="I404921" i="51"/>
  <c r="I404915" i="51"/>
  <c r="I404910" i="51"/>
  <c r="I404905" i="51"/>
  <c r="I404899" i="51"/>
  <c r="I404894" i="51"/>
  <c r="I404889" i="51"/>
  <c r="I404883" i="51"/>
  <c r="I404878" i="51"/>
  <c r="I404873" i="51"/>
  <c r="I404867" i="51"/>
  <c r="I404862" i="51"/>
  <c r="I404857" i="51"/>
  <c r="I404851" i="51"/>
  <c r="I404846" i="51"/>
  <c r="I404841" i="51"/>
  <c r="I404835" i="51"/>
  <c r="I404830" i="51"/>
  <c r="I404825" i="51"/>
  <c r="I404819" i="51"/>
  <c r="I404814" i="51"/>
  <c r="I404809" i="51"/>
  <c r="I404803" i="51"/>
  <c r="I404798" i="51"/>
  <c r="I404793" i="51"/>
  <c r="I404787" i="51"/>
  <c r="I404782" i="51"/>
  <c r="I404777" i="51"/>
  <c r="I404771" i="51"/>
  <c r="I404766" i="51"/>
  <c r="I404761" i="51"/>
  <c r="I404755" i="51"/>
  <c r="I404750" i="51"/>
  <c r="I404745" i="51"/>
  <c r="I404739" i="51"/>
  <c r="I404734" i="51"/>
  <c r="I404729" i="51"/>
  <c r="I404723" i="51"/>
  <c r="I404718" i="51"/>
  <c r="I404713" i="51"/>
  <c r="I404707" i="51"/>
  <c r="I404702" i="51"/>
  <c r="I404697" i="51"/>
  <c r="I404691" i="51"/>
  <c r="I404686" i="51"/>
  <c r="I404681" i="51"/>
  <c r="I404675" i="51"/>
  <c r="I404670" i="51"/>
  <c r="I404665" i="51"/>
  <c r="I404659" i="51"/>
  <c r="I404654" i="51"/>
  <c r="I404649" i="51"/>
  <c r="I404643" i="51"/>
  <c r="I404638" i="51"/>
  <c r="I404633" i="51"/>
  <c r="I404627" i="51"/>
  <c r="I404622" i="51"/>
  <c r="I404617" i="51"/>
  <c r="I404611" i="51"/>
  <c r="I404606" i="51"/>
  <c r="I404601" i="51"/>
  <c r="I404595" i="51"/>
  <c r="I404590" i="51"/>
  <c r="I404585" i="51"/>
  <c r="I404579" i="51"/>
  <c r="I404574" i="51"/>
  <c r="I404569" i="51"/>
  <c r="I404563" i="51"/>
  <c r="I404558" i="51"/>
  <c r="I404553" i="51"/>
  <c r="I404547" i="51"/>
  <c r="I404542" i="51"/>
  <c r="I404537" i="51"/>
  <c r="I404531" i="51"/>
  <c r="I404526" i="51"/>
  <c r="I404521" i="51"/>
  <c r="I404515" i="51"/>
  <c r="I404510" i="51"/>
  <c r="I404505" i="51"/>
  <c r="I404499" i="51"/>
  <c r="I404494" i="51"/>
  <c r="I404489" i="51"/>
  <c r="I404483" i="51"/>
  <c r="I404478" i="51"/>
  <c r="I404473" i="51"/>
  <c r="I404467" i="51"/>
  <c r="I404462" i="51"/>
  <c r="I404457" i="51"/>
  <c r="I404451" i="51"/>
  <c r="I404446" i="51"/>
  <c r="I404441" i="51"/>
  <c r="I404435" i="51"/>
  <c r="I404430" i="51"/>
  <c r="I404425" i="51"/>
  <c r="I404419" i="51"/>
  <c r="I404414" i="51"/>
  <c r="I404409" i="51"/>
  <c r="I404403" i="51"/>
  <c r="I404398" i="51"/>
  <c r="I404393" i="51"/>
  <c r="I404387" i="51"/>
  <c r="I404382" i="51"/>
  <c r="I404377" i="51"/>
  <c r="I404371" i="51"/>
  <c r="I404366" i="51"/>
  <c r="I404361" i="51"/>
  <c r="I404355" i="51"/>
  <c r="I404350" i="51"/>
  <c r="I404345" i="51"/>
  <c r="I404339" i="51"/>
  <c r="I404334" i="51"/>
  <c r="I404329" i="51"/>
  <c r="I404323" i="51"/>
  <c r="I404318" i="51"/>
  <c r="I404313" i="51"/>
  <c r="I404307" i="51"/>
  <c r="I404302" i="51"/>
  <c r="I404297" i="51"/>
  <c r="I404291" i="51"/>
  <c r="I404286" i="51"/>
  <c r="I404281" i="51"/>
  <c r="I404275" i="51"/>
  <c r="I404270" i="51"/>
  <c r="I404265" i="51"/>
  <c r="I404259" i="51"/>
  <c r="I404254" i="51"/>
  <c r="I404249" i="51"/>
  <c r="I404243" i="51"/>
  <c r="I404238" i="51"/>
  <c r="I404233" i="51"/>
  <c r="I404227" i="51"/>
  <c r="I404222" i="51"/>
  <c r="I404217" i="51"/>
  <c r="I404211" i="51"/>
  <c r="I404206" i="51"/>
  <c r="I404201" i="51"/>
  <c r="I404195" i="51"/>
  <c r="I404190" i="51"/>
  <c r="I404185" i="51"/>
  <c r="I404179" i="51"/>
  <c r="I404174" i="51"/>
  <c r="I404169" i="51"/>
  <c r="I404163" i="51"/>
  <c r="I404158" i="51"/>
  <c r="I404153" i="51"/>
  <c r="I404147" i="51"/>
  <c r="I404142" i="51"/>
  <c r="I404137" i="51"/>
  <c r="I404131" i="51"/>
  <c r="I404126" i="51"/>
  <c r="I404121" i="51"/>
  <c r="I404115" i="51"/>
  <c r="I404110" i="51"/>
  <c r="I404105" i="51"/>
  <c r="I404099" i="51"/>
  <c r="I404094" i="51"/>
  <c r="I404089" i="51"/>
  <c r="I404083" i="51"/>
  <c r="I404078" i="51"/>
  <c r="I404073" i="51"/>
  <c r="I404067" i="51"/>
  <c r="I404062" i="51"/>
  <c r="I404057" i="51"/>
  <c r="I404051" i="51"/>
  <c r="I404046" i="51"/>
  <c r="I404041" i="51"/>
  <c r="I404035" i="51"/>
  <c r="I404030" i="51"/>
  <c r="I404025" i="51"/>
  <c r="I404019" i="51"/>
  <c r="I404014" i="51"/>
  <c r="I404009" i="51"/>
  <c r="I404003" i="51"/>
  <c r="I403998" i="51"/>
  <c r="I403993" i="51"/>
  <c r="I403987" i="51"/>
  <c r="I403982" i="51"/>
  <c r="I403977" i="51"/>
  <c r="I403971" i="51"/>
  <c r="I403966" i="51"/>
  <c r="I403961" i="51"/>
  <c r="I403955" i="51"/>
  <c r="I403950" i="51"/>
  <c r="I403945" i="51"/>
  <c r="I403939" i="51"/>
  <c r="I403934" i="51"/>
  <c r="I403929" i="51"/>
  <c r="I403923" i="51"/>
  <c r="I403918" i="51"/>
  <c r="I403913" i="51"/>
  <c r="I403907" i="51"/>
  <c r="I403902" i="51"/>
  <c r="I403897" i="51"/>
  <c r="I403891" i="51"/>
  <c r="I403886" i="51"/>
  <c r="I403881" i="51"/>
  <c r="I403875" i="51"/>
  <c r="I403870" i="51"/>
  <c r="I403865" i="51"/>
  <c r="I403859" i="51"/>
  <c r="I403854" i="51"/>
  <c r="I403849" i="51"/>
  <c r="I403843" i="51"/>
  <c r="I403838" i="51"/>
  <c r="I403833" i="51"/>
  <c r="I403827" i="51"/>
  <c r="I403822" i="51"/>
  <c r="I403817" i="51"/>
  <c r="I403811" i="51"/>
  <c r="I403806" i="51"/>
  <c r="I403801" i="51"/>
  <c r="I403795" i="51"/>
  <c r="I403790" i="51"/>
  <c r="I403785" i="51"/>
  <c r="I403779" i="51"/>
  <c r="I403774" i="51"/>
  <c r="I403769" i="51"/>
  <c r="I403763" i="51"/>
  <c r="I403758" i="51"/>
  <c r="I403753" i="51"/>
  <c r="I403747" i="51"/>
  <c r="I403742" i="51"/>
  <c r="I403737" i="51"/>
  <c r="I403731" i="51"/>
  <c r="I403726" i="51"/>
  <c r="I403721" i="51"/>
  <c r="I403715" i="51"/>
  <c r="I403710" i="51"/>
  <c r="I403705" i="51"/>
  <c r="I403699" i="51"/>
  <c r="I403694" i="51"/>
  <c r="I403689" i="51"/>
  <c r="I403683" i="51"/>
  <c r="I403678" i="51"/>
  <c r="I403673" i="51"/>
  <c r="I403667" i="51"/>
  <c r="I403662" i="51"/>
  <c r="I403657" i="51"/>
  <c r="I403651" i="51"/>
  <c r="I403646" i="51"/>
  <c r="I403641" i="51"/>
  <c r="I403635" i="51"/>
  <c r="I403630" i="51"/>
  <c r="I403625" i="51"/>
  <c r="I403619" i="51"/>
  <c r="I403614" i="51"/>
  <c r="I403609" i="51"/>
  <c r="I403603" i="51"/>
  <c r="I403598" i="51"/>
  <c r="I403593" i="51"/>
  <c r="I403587" i="51"/>
  <c r="I403582" i="51"/>
  <c r="I403577" i="51"/>
  <c r="I403571" i="51"/>
  <c r="I403566" i="51"/>
  <c r="I403561" i="51"/>
  <c r="I403555" i="51"/>
  <c r="I403550" i="51"/>
  <c r="I403545" i="51"/>
  <c r="I403539" i="51"/>
  <c r="I403534" i="51"/>
  <c r="I403529" i="51"/>
  <c r="I403523" i="51"/>
  <c r="I403518" i="51"/>
  <c r="I403513" i="51"/>
  <c r="I403507" i="51"/>
  <c r="I403502" i="51"/>
  <c r="I403497" i="51"/>
  <c r="I403491" i="51"/>
  <c r="I403486" i="51"/>
  <c r="I403481" i="51"/>
  <c r="I403475" i="51"/>
  <c r="I403470" i="51"/>
  <c r="I403465" i="51"/>
  <c r="I403459" i="51"/>
  <c r="I403454" i="51"/>
  <c r="I403449" i="51"/>
  <c r="I403443" i="51"/>
  <c r="I403438" i="51"/>
  <c r="I403433" i="51"/>
  <c r="I403427" i="51"/>
  <c r="I403422" i="51"/>
  <c r="I403417" i="51"/>
  <c r="I403411" i="51"/>
  <c r="I403406" i="51"/>
  <c r="I403401" i="51"/>
  <c r="I403395" i="51"/>
  <c r="I403390" i="51"/>
  <c r="I403385" i="51"/>
  <c r="I403379" i="51"/>
  <c r="I403374" i="51"/>
  <c r="I403369" i="51"/>
  <c r="I403363" i="51"/>
  <c r="I403358" i="51"/>
  <c r="I403353" i="51"/>
  <c r="I403347" i="51"/>
  <c r="I403342" i="51"/>
  <c r="I403337" i="51"/>
  <c r="I403331" i="51"/>
  <c r="I403326" i="51"/>
  <c r="I403321" i="51"/>
  <c r="I403315" i="51"/>
  <c r="I403310" i="51"/>
  <c r="I403305" i="51"/>
  <c r="I403299" i="51"/>
  <c r="I403294" i="51"/>
  <c r="I403289" i="51"/>
  <c r="I403283" i="51"/>
  <c r="I403278" i="51"/>
  <c r="I403273" i="51"/>
  <c r="I403267" i="51"/>
  <c r="I403262" i="51"/>
  <c r="I403257" i="51"/>
  <c r="I403251" i="51"/>
  <c r="I403246" i="51"/>
  <c r="I403241" i="51"/>
  <c r="I403235" i="51"/>
  <c r="I403230" i="51"/>
  <c r="I403225" i="51"/>
  <c r="I403219" i="51"/>
  <c r="I403214" i="51"/>
  <c r="I403209" i="51"/>
  <c r="I403203" i="51"/>
  <c r="I403198" i="51"/>
  <c r="I403193" i="51"/>
  <c r="I403187" i="51"/>
  <c r="I403182" i="51"/>
  <c r="I403177" i="51"/>
  <c r="I403171" i="51"/>
  <c r="I403166" i="51"/>
  <c r="I403161" i="51"/>
  <c r="I403155" i="51"/>
  <c r="I403150" i="51"/>
  <c r="I403145" i="51"/>
  <c r="I403139" i="51"/>
  <c r="I403134" i="51"/>
  <c r="I403129" i="51"/>
  <c r="I403123" i="51"/>
  <c r="I403118" i="51"/>
  <c r="I403113" i="51"/>
  <c r="I403107" i="51"/>
  <c r="I403102" i="51"/>
  <c r="I403097" i="51"/>
  <c r="I403091" i="51"/>
  <c r="I403086" i="51"/>
  <c r="I403081" i="51"/>
  <c r="I403075" i="51"/>
  <c r="I403070" i="51"/>
  <c r="I403065" i="51"/>
  <c r="I403059" i="51"/>
  <c r="I403054" i="51"/>
  <c r="I403049" i="51"/>
  <c r="I403043" i="51"/>
  <c r="I403038" i="51"/>
  <c r="I403033" i="51"/>
  <c r="I403027" i="51"/>
  <c r="I403022" i="51"/>
  <c r="I403017" i="51"/>
  <c r="I403011" i="51"/>
  <c r="I403006" i="51"/>
  <c r="I403001" i="51"/>
  <c r="I402995" i="51"/>
  <c r="I402990" i="51"/>
  <c r="I402985" i="51"/>
  <c r="I402979" i="51"/>
  <c r="I402974" i="51"/>
  <c r="I402969" i="51"/>
  <c r="I402963" i="51"/>
  <c r="I402958" i="51"/>
  <c r="I402953" i="51"/>
  <c r="I402947" i="51"/>
  <c r="I402942" i="51"/>
  <c r="I402937" i="51"/>
  <c r="I402931" i="51"/>
  <c r="I402926" i="51"/>
  <c r="I402921" i="51"/>
  <c r="I402915" i="51"/>
  <c r="I402910" i="51"/>
  <c r="I402905" i="51"/>
  <c r="I402899" i="51"/>
  <c r="I402894" i="51"/>
  <c r="I402889" i="51"/>
  <c r="I402883" i="51"/>
  <c r="I402878" i="51"/>
  <c r="I402873" i="51"/>
  <c r="I402867" i="51"/>
  <c r="I402862" i="51"/>
  <c r="I402857" i="51"/>
  <c r="I402851" i="51"/>
  <c r="I402846" i="51"/>
  <c r="I402841" i="51"/>
  <c r="I402835" i="51"/>
  <c r="I402830" i="51"/>
  <c r="I402825" i="51"/>
  <c r="I402819" i="51"/>
  <c r="I402814" i="51"/>
  <c r="I402809" i="51"/>
  <c r="I402803" i="51"/>
  <c r="I402798" i="51"/>
  <c r="I402793" i="51"/>
  <c r="I402787" i="51"/>
  <c r="I402782" i="51"/>
  <c r="I402777" i="51"/>
  <c r="I402771" i="51"/>
  <c r="I402766" i="51"/>
  <c r="I402761" i="51"/>
  <c r="I402755" i="51"/>
  <c r="I402750" i="51"/>
  <c r="I402745" i="51"/>
  <c r="I402739" i="51"/>
  <c r="I402734" i="51"/>
  <c r="I402729" i="51"/>
  <c r="I402723" i="51"/>
  <c r="I402718" i="51"/>
  <c r="I402713" i="51"/>
  <c r="I402707" i="51"/>
  <c r="I402702" i="51"/>
  <c r="I402697" i="51"/>
  <c r="I402691" i="51"/>
  <c r="I402686" i="51"/>
  <c r="I402681" i="51"/>
  <c r="I402675" i="51"/>
  <c r="I402670" i="51"/>
  <c r="I402665" i="51"/>
  <c r="I402659" i="51"/>
  <c r="I402654" i="51"/>
  <c r="I402649" i="51"/>
  <c r="I402643" i="51"/>
  <c r="I402638" i="51"/>
  <c r="I402633" i="51"/>
  <c r="I402627" i="51"/>
  <c r="I402622" i="51"/>
  <c r="I402617" i="51"/>
  <c r="I402611" i="51"/>
  <c r="I402606" i="51"/>
  <c r="I402601" i="51"/>
  <c r="I402595" i="51"/>
  <c r="I402590" i="51"/>
  <c r="I402585" i="51"/>
  <c r="I402579" i="51"/>
  <c r="I402574" i="51"/>
  <c r="I402569" i="51"/>
  <c r="I402563" i="51"/>
  <c r="I402558" i="51"/>
  <c r="I402553" i="51"/>
  <c r="I402547" i="51"/>
  <c r="I402542" i="51"/>
  <c r="I402537" i="51"/>
  <c r="I402531" i="51"/>
  <c r="I402526" i="51"/>
  <c r="I402521" i="51"/>
  <c r="I402515" i="51"/>
  <c r="I402510" i="51"/>
  <c r="I402505" i="51"/>
  <c r="I402499" i="51"/>
  <c r="I402494" i="51"/>
  <c r="I402489" i="51"/>
  <c r="I402483" i="51"/>
  <c r="I402478" i="51"/>
  <c r="I402473" i="51"/>
  <c r="I402467" i="51"/>
  <c r="I402462" i="51"/>
  <c r="I402457" i="51"/>
  <c r="I402451" i="51"/>
  <c r="I402446" i="51"/>
  <c r="I402441" i="51"/>
  <c r="I402435" i="51"/>
  <c r="I402430" i="51"/>
  <c r="I402425" i="51"/>
  <c r="I402419" i="51"/>
  <c r="I402414" i="51"/>
  <c r="I402409" i="51"/>
  <c r="I402403" i="51"/>
  <c r="I402398" i="51"/>
  <c r="I402393" i="51"/>
  <c r="I402387" i="51"/>
  <c r="I402382" i="51"/>
  <c r="I402377" i="51"/>
  <c r="I402371" i="51"/>
  <c r="I402366" i="51"/>
  <c r="I402361" i="51"/>
  <c r="I402355" i="51"/>
  <c r="I402350" i="51"/>
  <c r="I402345" i="51"/>
  <c r="I402339" i="51"/>
  <c r="I402334" i="51"/>
  <c r="I402329" i="51"/>
  <c r="I402323" i="51"/>
  <c r="I402318" i="51"/>
  <c r="I402313" i="51"/>
  <c r="I402307" i="51"/>
  <c r="I402302" i="51"/>
  <c r="I402297" i="51"/>
  <c r="I402291" i="51"/>
  <c r="I402286" i="51"/>
  <c r="I402281" i="51"/>
  <c r="I402275" i="51"/>
  <c r="I402270" i="51"/>
  <c r="I402265" i="51"/>
  <c r="I402259" i="51"/>
  <c r="I402254" i="51"/>
  <c r="I402249" i="51"/>
  <c r="I402243" i="51"/>
  <c r="I402238" i="51"/>
  <c r="I402233" i="51"/>
  <c r="I402227" i="51"/>
  <c r="I402222" i="51"/>
  <c r="I402217" i="51"/>
  <c r="I402211" i="51"/>
  <c r="I402206" i="51"/>
  <c r="I402201" i="51"/>
  <c r="I402195" i="51"/>
  <c r="I402190" i="51"/>
  <c r="I402185" i="51"/>
  <c r="I402179" i="51"/>
  <c r="I402174" i="51"/>
  <c r="I402169" i="51"/>
  <c r="I402163" i="51"/>
  <c r="I402158" i="51"/>
  <c r="I402153" i="51"/>
  <c r="I402147" i="51"/>
  <c r="I402142" i="51"/>
  <c r="I402137" i="51"/>
  <c r="I402131" i="51"/>
  <c r="I402126" i="51"/>
  <c r="I402121" i="51"/>
  <c r="I402115" i="51"/>
  <c r="I402110" i="51"/>
  <c r="I402105" i="51"/>
  <c r="I402099" i="51"/>
  <c r="I402094" i="51"/>
  <c r="I402089" i="51"/>
  <c r="I402083" i="51"/>
  <c r="I402078" i="51"/>
  <c r="I402073" i="51"/>
  <c r="I402067" i="51"/>
  <c r="I402062" i="51"/>
  <c r="I402057" i="51"/>
  <c r="I402051" i="51"/>
  <c r="I402046" i="51"/>
  <c r="I402041" i="51"/>
  <c r="I402035" i="51"/>
  <c r="I402030" i="51"/>
  <c r="I402025" i="51"/>
  <c r="I402019" i="51"/>
  <c r="I402014" i="51"/>
  <c r="I402009" i="51"/>
  <c r="I402003" i="51"/>
  <c r="I401998" i="51"/>
  <c r="I401993" i="51"/>
  <c r="I401987" i="51"/>
  <c r="I401982" i="51"/>
  <c r="I401977" i="51"/>
  <c r="I401971" i="51"/>
  <c r="I401966" i="51"/>
  <c r="I401961" i="51"/>
  <c r="I401955" i="51"/>
  <c r="I401950" i="51"/>
  <c r="I401945" i="51"/>
  <c r="I401939" i="51"/>
  <c r="I401934" i="51"/>
  <c r="I401929" i="51"/>
  <c r="I401923" i="51"/>
  <c r="I401918" i="51"/>
  <c r="I401913" i="51"/>
  <c r="I401907" i="51"/>
  <c r="I401902" i="51"/>
  <c r="I401897" i="51"/>
  <c r="I401891" i="51"/>
  <c r="I401886" i="51"/>
  <c r="I401881" i="51"/>
  <c r="I401875" i="51"/>
  <c r="I401870" i="51"/>
  <c r="I401865" i="51"/>
  <c r="I401859" i="51"/>
  <c r="I401854" i="51"/>
  <c r="I401849" i="51"/>
  <c r="I401843" i="51"/>
  <c r="I401838" i="51"/>
  <c r="I401833" i="51"/>
  <c r="I401827" i="51"/>
  <c r="I401822" i="51"/>
  <c r="I401817" i="51"/>
  <c r="I401811" i="51"/>
  <c r="I401806" i="51"/>
  <c r="I401801" i="51"/>
  <c r="I401795" i="51"/>
  <c r="I401790" i="51"/>
  <c r="I401785" i="51"/>
  <c r="I401779" i="51"/>
  <c r="I401774" i="51"/>
  <c r="I401769" i="51"/>
  <c r="I401763" i="51"/>
  <c r="I401758" i="51"/>
  <c r="I401753" i="51"/>
  <c r="I401747" i="51"/>
  <c r="I401742" i="51"/>
  <c r="I401737" i="51"/>
  <c r="I401731" i="51"/>
  <c r="I401726" i="51"/>
  <c r="I401721" i="51"/>
  <c r="I401715" i="51"/>
  <c r="I401710" i="51"/>
  <c r="I401705" i="51"/>
  <c r="I401699" i="51"/>
  <c r="I401694" i="51"/>
  <c r="I401689" i="51"/>
  <c r="I401683" i="51"/>
  <c r="I401678" i="51"/>
  <c r="I401673" i="51"/>
  <c r="I401667" i="51"/>
  <c r="I401662" i="51"/>
  <c r="I401657" i="51"/>
  <c r="I401651" i="51"/>
  <c r="I401646" i="51"/>
  <c r="I401641" i="51"/>
  <c r="I401635" i="51"/>
  <c r="I401630" i="51"/>
  <c r="I401625" i="51"/>
  <c r="I401619" i="51"/>
  <c r="I401614" i="51"/>
  <c r="I401609" i="51"/>
  <c r="I401603" i="51"/>
  <c r="I401598" i="51"/>
  <c r="I401593" i="51"/>
  <c r="I401587" i="51"/>
  <c r="I401582" i="51"/>
  <c r="I401577" i="51"/>
  <c r="I401571" i="51"/>
  <c r="I401566" i="51"/>
  <c r="I401561" i="51"/>
  <c r="I401555" i="51"/>
  <c r="I401550" i="51"/>
  <c r="I401545" i="51"/>
  <c r="I401539" i="51"/>
  <c r="I401534" i="51"/>
  <c r="I401529" i="51"/>
  <c r="I401523" i="51"/>
  <c r="I401518" i="51"/>
  <c r="I401513" i="51"/>
  <c r="I401507" i="51"/>
  <c r="I401502" i="51"/>
  <c r="I401497" i="51"/>
  <c r="I401491" i="51"/>
  <c r="I401486" i="51"/>
  <c r="I401481" i="51"/>
  <c r="I401475" i="51"/>
  <c r="I401470" i="51"/>
  <c r="I401465" i="51"/>
  <c r="I401459" i="51"/>
  <c r="I401454" i="51"/>
  <c r="I401449" i="51"/>
  <c r="I401443" i="51"/>
  <c r="I401438" i="51"/>
  <c r="I401433" i="51"/>
  <c r="I401427" i="51"/>
  <c r="I401422" i="51"/>
  <c r="I401417" i="51"/>
  <c r="I401411" i="51"/>
  <c r="I401406" i="51"/>
  <c r="I401401" i="51"/>
  <c r="I401395" i="51"/>
  <c r="I401390" i="51"/>
  <c r="I401385" i="51"/>
  <c r="I401379" i="51"/>
  <c r="I401374" i="51"/>
  <c r="I401369" i="51"/>
  <c r="I401363" i="51"/>
  <c r="I401358" i="51"/>
  <c r="I401353" i="51"/>
  <c r="I401347" i="51"/>
  <c r="I401342" i="51"/>
  <c r="I401337" i="51"/>
  <c r="I401331" i="51"/>
  <c r="I401326" i="51"/>
  <c r="I401321" i="51"/>
  <c r="I401315" i="51"/>
  <c r="I401310" i="51"/>
  <c r="I401305" i="51"/>
  <c r="I401299" i="51"/>
  <c r="I401294" i="51"/>
  <c r="I401289" i="51"/>
  <c r="I401283" i="51"/>
  <c r="I401278" i="51"/>
  <c r="I401273" i="51"/>
  <c r="I401267" i="51"/>
  <c r="I401262" i="51"/>
  <c r="I401257" i="51"/>
  <c r="I401251" i="51"/>
  <c r="I401246" i="51"/>
  <c r="I401241" i="51"/>
  <c r="I401235" i="51"/>
  <c r="I401230" i="51"/>
  <c r="I401225" i="51"/>
  <c r="I401219" i="51"/>
  <c r="I401214" i="51"/>
  <c r="I401209" i="51"/>
  <c r="I401203" i="51"/>
  <c r="I401198" i="51"/>
  <c r="I401193" i="51"/>
  <c r="I401187" i="51"/>
  <c r="I401182" i="51"/>
  <c r="I401177" i="51"/>
  <c r="I401171" i="51"/>
  <c r="I401166" i="51"/>
  <c r="I401161" i="51"/>
  <c r="I401155" i="51"/>
  <c r="I401150" i="51"/>
  <c r="I401145" i="51"/>
  <c r="I401139" i="51"/>
  <c r="I401134" i="51"/>
  <c r="I401129" i="51"/>
  <c r="I401123" i="51"/>
  <c r="I401118" i="51"/>
  <c r="I401113" i="51"/>
  <c r="I401107" i="51"/>
  <c r="I401102" i="51"/>
  <c r="I401097" i="51"/>
  <c r="I401091" i="51"/>
  <c r="I401086" i="51"/>
  <c r="I401081" i="51"/>
  <c r="I401075" i="51"/>
  <c r="I401070" i="51"/>
  <c r="I401065" i="51"/>
  <c r="I401059" i="51"/>
  <c r="I401054" i="51"/>
  <c r="I401049" i="51"/>
  <c r="I401043" i="51"/>
  <c r="I401038" i="51"/>
  <c r="I401033" i="51"/>
  <c r="I401027" i="51"/>
  <c r="I401022" i="51"/>
  <c r="I401017" i="51"/>
  <c r="I401011" i="51"/>
  <c r="I401006" i="51"/>
  <c r="I401001" i="51"/>
  <c r="I400995" i="51"/>
  <c r="I400990" i="51"/>
  <c r="I400985" i="51"/>
  <c r="I400979" i="51"/>
  <c r="I400974" i="51"/>
  <c r="I400969" i="51"/>
  <c r="I400963" i="51"/>
  <c r="I400958" i="51"/>
  <c r="I400953" i="51"/>
  <c r="I400947" i="51"/>
  <c r="I400942" i="51"/>
  <c r="I400937" i="51"/>
  <c r="I400931" i="51"/>
  <c r="I400926" i="51"/>
  <c r="I400921" i="51"/>
  <c r="I400915" i="51"/>
  <c r="I400910" i="51"/>
  <c r="I400905" i="51"/>
  <c r="I400899" i="51"/>
  <c r="I400894" i="51"/>
  <c r="I400889" i="51"/>
  <c r="I400883" i="51"/>
  <c r="I400878" i="51"/>
  <c r="I400873" i="51"/>
  <c r="I400867" i="51"/>
  <c r="I400862" i="51"/>
  <c r="I400857" i="51"/>
  <c r="I400851" i="51"/>
  <c r="I400846" i="51"/>
  <c r="I400841" i="51"/>
  <c r="I400835" i="51"/>
  <c r="I400830" i="51"/>
  <c r="I400825" i="51"/>
  <c r="I400819" i="51"/>
  <c r="I400814" i="51"/>
  <c r="I400809" i="51"/>
  <c r="I400803" i="51"/>
  <c r="I400798" i="51"/>
  <c r="I400793" i="51"/>
  <c r="I400787" i="51"/>
  <c r="I400782" i="51"/>
  <c r="I400777" i="51"/>
  <c r="I400771" i="51"/>
  <c r="I400766" i="51"/>
  <c r="I400761" i="51"/>
  <c r="I400755" i="51"/>
  <c r="I400750" i="51"/>
  <c r="I400745" i="51"/>
  <c r="I400739" i="51"/>
  <c r="I400734" i="51"/>
  <c r="I400729" i="51"/>
  <c r="I400723" i="51"/>
  <c r="I400718" i="51"/>
  <c r="I400713" i="51"/>
  <c r="I400707" i="51"/>
  <c r="I400702" i="51"/>
  <c r="I400697" i="51"/>
  <c r="I400691" i="51"/>
  <c r="I400686" i="51"/>
  <c r="I400681" i="51"/>
  <c r="I400675" i="51"/>
  <c r="I400670" i="51"/>
  <c r="I400665" i="51"/>
  <c r="I400659" i="51"/>
  <c r="I400654" i="51"/>
  <c r="I400649" i="51"/>
  <c r="I400643" i="51"/>
  <c r="I400638" i="51"/>
  <c r="I400633" i="51"/>
  <c r="I400627" i="51"/>
  <c r="I400622" i="51"/>
  <c r="I400617" i="51"/>
  <c r="I400611" i="51"/>
  <c r="I400606" i="51"/>
  <c r="I400601" i="51"/>
  <c r="I400595" i="51"/>
  <c r="I400590" i="51"/>
  <c r="I400585" i="51"/>
  <c r="I400579" i="51"/>
  <c r="I400574" i="51"/>
  <c r="I400569" i="51"/>
  <c r="I400563" i="51"/>
  <c r="I400558" i="51"/>
  <c r="I400553" i="51"/>
  <c r="I400547" i="51"/>
  <c r="I400542" i="51"/>
  <c r="I400537" i="51"/>
  <c r="I400531" i="51"/>
  <c r="I400526" i="51"/>
  <c r="I400521" i="51"/>
  <c r="I400515" i="51"/>
  <c r="I400510" i="51"/>
  <c r="I400505" i="51"/>
  <c r="I400499" i="51"/>
  <c r="I400494" i="51"/>
  <c r="I400489" i="51"/>
  <c r="I400483" i="51"/>
  <c r="I400478" i="51"/>
  <c r="I400473" i="51"/>
  <c r="I400467" i="51"/>
  <c r="I400462" i="51"/>
  <c r="I400457" i="51"/>
  <c r="I400451" i="51"/>
  <c r="I400446" i="51"/>
  <c r="I400441" i="51"/>
  <c r="I400435" i="51"/>
  <c r="I400430" i="51"/>
  <c r="I400425" i="51"/>
  <c r="I400419" i="51"/>
  <c r="I400414" i="51"/>
  <c r="I400409" i="51"/>
  <c r="I400403" i="51"/>
  <c r="I400398" i="51"/>
  <c r="I400393" i="51"/>
  <c r="I400387" i="51"/>
  <c r="I400382" i="51"/>
  <c r="I400377" i="51"/>
  <c r="I400371" i="51"/>
  <c r="I400366" i="51"/>
  <c r="I400361" i="51"/>
  <c r="I400355" i="51"/>
  <c r="I400350" i="51"/>
  <c r="I400345" i="51"/>
  <c r="I400339" i="51"/>
  <c r="I400334" i="51"/>
  <c r="I400329" i="51"/>
  <c r="I400323" i="51"/>
  <c r="I400318" i="51"/>
  <c r="I400313" i="51"/>
  <c r="I400307" i="51"/>
  <c r="I400302" i="51"/>
  <c r="I400297" i="51"/>
  <c r="I400291" i="51"/>
  <c r="I400286" i="51"/>
  <c r="I400281" i="51"/>
  <c r="I400275" i="51"/>
  <c r="I400270" i="51"/>
  <c r="I400265" i="51"/>
  <c r="I400259" i="51"/>
  <c r="I400254" i="51"/>
  <c r="I400249" i="51"/>
  <c r="I400243" i="51"/>
  <c r="I400238" i="51"/>
  <c r="I400233" i="51"/>
  <c r="I400227" i="51"/>
  <c r="I400222" i="51"/>
  <c r="I400217" i="51"/>
  <c r="I400211" i="51"/>
  <c r="I400206" i="51"/>
  <c r="I400201" i="51"/>
  <c r="I400195" i="51"/>
  <c r="I400190" i="51"/>
  <c r="I400185" i="51"/>
  <c r="I400179" i="51"/>
  <c r="I400174" i="51"/>
  <c r="I400169" i="51"/>
  <c r="I400163" i="51"/>
  <c r="I400158" i="51"/>
  <c r="I400153" i="51"/>
  <c r="I400147" i="51"/>
  <c r="I400142" i="51"/>
  <c r="I400137" i="51"/>
  <c r="I400131" i="51"/>
  <c r="I400126" i="51"/>
  <c r="I400121" i="51"/>
  <c r="I400115" i="51"/>
  <c r="I400110" i="51"/>
  <c r="I400105" i="51"/>
  <c r="I400099" i="51"/>
  <c r="I400094" i="51"/>
  <c r="I400089" i="51"/>
  <c r="I400083" i="51"/>
  <c r="I400078" i="51"/>
  <c r="I400073" i="51"/>
  <c r="I400067" i="51"/>
  <c r="I400062" i="51"/>
  <c r="I400057" i="51"/>
  <c r="I400051" i="51"/>
  <c r="I400046" i="51"/>
  <c r="I400041" i="51"/>
  <c r="I400035" i="51"/>
  <c r="I400030" i="51"/>
  <c r="I400025" i="51"/>
  <c r="I400019" i="51"/>
  <c r="I400014" i="51"/>
  <c r="I400009" i="51"/>
  <c r="I400003" i="51"/>
  <c r="I399998" i="51"/>
  <c r="I399993" i="51"/>
  <c r="I399987" i="51"/>
  <c r="I399982" i="51"/>
  <c r="I399977" i="51"/>
  <c r="I399971" i="51"/>
  <c r="I399966" i="51"/>
  <c r="I399961" i="51"/>
  <c r="I399955" i="51"/>
  <c r="I399950" i="51"/>
  <c r="I399945" i="51"/>
  <c r="I399939" i="51"/>
  <c r="I399934" i="51"/>
  <c r="I399929" i="51"/>
  <c r="I399923" i="51"/>
  <c r="I399918" i="51"/>
  <c r="I399913" i="51"/>
  <c r="I399907" i="51"/>
  <c r="I399902" i="51"/>
  <c r="I399897" i="51"/>
  <c r="I399891" i="51"/>
  <c r="I399886" i="51"/>
  <c r="I399881" i="51"/>
  <c r="I399875" i="51"/>
  <c r="I399870" i="51"/>
  <c r="I399865" i="51"/>
  <c r="I399859" i="51"/>
  <c r="I399854" i="51"/>
  <c r="I399849" i="51"/>
  <c r="I399843" i="51"/>
  <c r="I399838" i="51"/>
  <c r="I399833" i="51"/>
  <c r="I399827" i="51"/>
  <c r="I399822" i="51"/>
  <c r="I399817" i="51"/>
  <c r="I399811" i="51"/>
  <c r="I399806" i="51"/>
  <c r="I399801" i="51"/>
  <c r="I399795" i="51"/>
  <c r="I399790" i="51"/>
  <c r="I399785" i="51"/>
  <c r="I399779" i="51"/>
  <c r="I399774" i="51"/>
  <c r="I399769" i="51"/>
  <c r="I399763" i="51"/>
  <c r="I399758" i="51"/>
  <c r="I399753" i="51"/>
  <c r="I399747" i="51"/>
  <c r="I399742" i="51"/>
  <c r="I399737" i="51"/>
  <c r="I399731" i="51"/>
  <c r="I399726" i="51"/>
  <c r="I399721" i="51"/>
  <c r="I399715" i="51"/>
  <c r="I399710" i="51"/>
  <c r="I399705" i="51"/>
  <c r="I399699" i="51"/>
  <c r="I399694" i="51"/>
  <c r="I399689" i="51"/>
  <c r="I399683" i="51"/>
  <c r="I399678" i="51"/>
  <c r="I399673" i="51"/>
  <c r="I399667" i="51"/>
  <c r="I399662" i="51"/>
  <c r="I399657" i="51"/>
  <c r="I399651" i="51"/>
  <c r="I399646" i="51"/>
  <c r="I399641" i="51"/>
  <c r="I399635" i="51"/>
  <c r="I399630" i="51"/>
  <c r="I399625" i="51"/>
  <c r="I399619" i="51"/>
  <c r="I399614" i="51"/>
  <c r="I399609" i="51"/>
  <c r="I399603" i="51"/>
  <c r="I399598" i="51"/>
  <c r="I399593" i="51"/>
  <c r="I399587" i="51"/>
  <c r="I399582" i="51"/>
  <c r="I399577" i="51"/>
  <c r="I399571" i="51"/>
  <c r="I399566" i="51"/>
  <c r="I399561" i="51"/>
  <c r="I399555" i="51"/>
  <c r="I399550" i="51"/>
  <c r="I399545" i="51"/>
  <c r="I399539" i="51"/>
  <c r="I399534" i="51"/>
  <c r="I399529" i="51"/>
  <c r="I399523" i="51"/>
  <c r="I399518" i="51"/>
  <c r="I399513" i="51"/>
  <c r="I399507" i="51"/>
  <c r="I399502" i="51"/>
  <c r="I399497" i="51"/>
  <c r="I399491" i="51"/>
  <c r="I399486" i="51"/>
  <c r="I399481" i="51"/>
  <c r="I399475" i="51"/>
  <c r="I399470" i="51"/>
  <c r="I399465" i="51"/>
  <c r="I399459" i="51"/>
  <c r="I399454" i="51"/>
  <c r="I399449" i="51"/>
  <c r="I399443" i="51"/>
  <c r="I399438" i="51"/>
  <c r="I399433" i="51"/>
  <c r="I399427" i="51"/>
  <c r="I399422" i="51"/>
  <c r="I399417" i="51"/>
  <c r="I399411" i="51"/>
  <c r="I399406" i="51"/>
  <c r="I399401" i="51"/>
  <c r="I399395" i="51"/>
  <c r="I399390" i="51"/>
  <c r="I399385" i="51"/>
  <c r="I399379" i="51"/>
  <c r="I399374" i="51"/>
  <c r="I399369" i="51"/>
  <c r="I399363" i="51"/>
  <c r="I399358" i="51"/>
  <c r="I399353" i="51"/>
  <c r="I399347" i="51"/>
  <c r="I399342" i="51"/>
  <c r="I399337" i="51"/>
  <c r="I399331" i="51"/>
  <c r="I399326" i="51"/>
  <c r="I399321" i="51"/>
  <c r="I399315" i="51"/>
  <c r="I399310" i="51"/>
  <c r="I399305" i="51"/>
  <c r="I399299" i="51"/>
  <c r="I399294" i="51"/>
  <c r="I399289" i="51"/>
  <c r="I399283" i="51"/>
  <c r="I399278" i="51"/>
  <c r="I399273" i="51"/>
  <c r="I399267" i="51"/>
  <c r="I399262" i="51"/>
  <c r="I399257" i="51"/>
  <c r="I399251" i="51"/>
  <c r="I399246" i="51"/>
  <c r="I399241" i="51"/>
  <c r="I399235" i="51"/>
  <c r="I399230" i="51"/>
  <c r="I399225" i="51"/>
  <c r="I399219" i="51"/>
  <c r="I399214" i="51"/>
  <c r="I399209" i="51"/>
  <c r="I399203" i="51"/>
  <c r="I399198" i="51"/>
  <c r="I399193" i="51"/>
  <c r="I399187" i="51"/>
  <c r="I399182" i="51"/>
  <c r="I399177" i="51"/>
  <c r="I399171" i="51"/>
  <c r="I399166" i="51"/>
  <c r="I399161" i="51"/>
  <c r="I399155" i="51"/>
  <c r="I399150" i="51"/>
  <c r="I399145" i="51"/>
  <c r="I399139" i="51"/>
  <c r="I399134" i="51"/>
  <c r="I399129" i="51"/>
  <c r="I399123" i="51"/>
  <c r="I399118" i="51"/>
  <c r="I399113" i="51"/>
  <c r="I399107" i="51"/>
  <c r="I399102" i="51"/>
  <c r="I399097" i="51"/>
  <c r="I399091" i="51"/>
  <c r="I399086" i="51"/>
  <c r="I399081" i="51"/>
  <c r="I399075" i="51"/>
  <c r="I399070" i="51"/>
  <c r="I399065" i="51"/>
  <c r="I399059" i="51"/>
  <c r="I399054" i="51"/>
  <c r="I399049" i="51"/>
  <c r="I399043" i="51"/>
  <c r="I399038" i="51"/>
  <c r="I399033" i="51"/>
  <c r="I399027" i="51"/>
  <c r="I399022" i="51"/>
  <c r="I399017" i="51"/>
  <c r="I399011" i="51"/>
  <c r="I399006" i="51"/>
  <c r="I399001" i="51"/>
  <c r="I398995" i="51"/>
  <c r="I398990" i="51"/>
  <c r="I398985" i="51"/>
  <c r="I398979" i="51"/>
  <c r="I398974" i="51"/>
  <c r="I398969" i="51"/>
  <c r="I398963" i="51"/>
  <c r="I398958" i="51"/>
  <c r="I398953" i="51"/>
  <c r="I398947" i="51"/>
  <c r="I398942" i="51"/>
  <c r="I398937" i="51"/>
  <c r="I398931" i="51"/>
  <c r="I398926" i="51"/>
  <c r="I398921" i="51"/>
  <c r="I398915" i="51"/>
  <c r="I398910" i="51"/>
  <c r="I398905" i="51"/>
  <c r="I398899" i="51"/>
  <c r="I398894" i="51"/>
  <c r="I398889" i="51"/>
  <c r="I398883" i="51"/>
  <c r="I398878" i="51"/>
  <c r="I398873" i="51"/>
  <c r="I398867" i="51"/>
  <c r="I398862" i="51"/>
  <c r="I398857" i="51"/>
  <c r="I398851" i="51"/>
  <c r="I398846" i="51"/>
  <c r="I398841" i="51"/>
  <c r="I398835" i="51"/>
  <c r="I398830" i="51"/>
  <c r="I398825" i="51"/>
  <c r="I398819" i="51"/>
  <c r="I398814" i="51"/>
  <c r="I398809" i="51"/>
  <c r="I398803" i="51"/>
  <c r="I398798" i="51"/>
  <c r="I398793" i="51"/>
  <c r="I398787" i="51"/>
  <c r="I398782" i="51"/>
  <c r="I398777" i="51"/>
  <c r="I398771" i="51"/>
  <c r="I398766" i="51"/>
  <c r="I398761" i="51"/>
  <c r="I398755" i="51"/>
  <c r="I398750" i="51"/>
  <c r="I398745" i="51"/>
  <c r="I398739" i="51"/>
  <c r="I398734" i="51"/>
  <c r="I398729" i="51"/>
  <c r="I398723" i="51"/>
  <c r="I398718" i="51"/>
  <c r="I398713" i="51"/>
  <c r="I398707" i="51"/>
  <c r="I398702" i="51"/>
  <c r="I398697" i="51"/>
  <c r="I398691" i="51"/>
  <c r="I398686" i="51"/>
  <c r="I398681" i="51"/>
  <c r="I398675" i="51"/>
  <c r="I398670" i="51"/>
  <c r="I398665" i="51"/>
  <c r="I398659" i="51"/>
  <c r="I398654" i="51"/>
  <c r="I398649" i="51"/>
  <c r="I398643" i="51"/>
  <c r="I398638" i="51"/>
  <c r="I398633" i="51"/>
  <c r="I398627" i="51"/>
  <c r="I398622" i="51"/>
  <c r="I398617" i="51"/>
  <c r="I398611" i="51"/>
  <c r="I398606" i="51"/>
  <c r="I398601" i="51"/>
  <c r="I398595" i="51"/>
  <c r="I398590" i="51"/>
  <c r="I398585" i="51"/>
  <c r="I398579" i="51"/>
  <c r="I398574" i="51"/>
  <c r="I398569" i="51"/>
  <c r="I398563" i="51"/>
  <c r="I398558" i="51"/>
  <c r="I398553" i="51"/>
  <c r="I398547" i="51"/>
  <c r="I398542" i="51"/>
  <c r="I398537" i="51"/>
  <c r="I398531" i="51"/>
  <c r="I398526" i="51"/>
  <c r="I398521" i="51"/>
  <c r="I398515" i="51"/>
  <c r="I398510" i="51"/>
  <c r="I398505" i="51"/>
  <c r="I398499" i="51"/>
  <c r="I398494" i="51"/>
  <c r="I398489" i="51"/>
  <c r="I398483" i="51"/>
  <c r="I398478" i="51"/>
  <c r="I398473" i="51"/>
  <c r="I398467" i="51"/>
  <c r="I398462" i="51"/>
  <c r="I398457" i="51"/>
  <c r="I398451" i="51"/>
  <c r="I398446" i="51"/>
  <c r="I398441" i="51"/>
  <c r="I398435" i="51"/>
  <c r="I398430" i="51"/>
  <c r="I398425" i="51"/>
  <c r="I398419" i="51"/>
  <c r="I398414" i="51"/>
  <c r="I398409" i="51"/>
  <c r="I398403" i="51"/>
  <c r="I398398" i="51"/>
  <c r="I398393" i="51"/>
  <c r="I398387" i="51"/>
  <c r="I398382" i="51"/>
  <c r="I398377" i="51"/>
  <c r="I398371" i="51"/>
  <c r="I398366" i="51"/>
  <c r="I398361" i="51"/>
  <c r="I398355" i="51"/>
  <c r="I398350" i="51"/>
  <c r="I398345" i="51"/>
  <c r="I398339" i="51"/>
  <c r="I398334" i="51"/>
  <c r="I398329" i="51"/>
  <c r="I398323" i="51"/>
  <c r="I398318" i="51"/>
  <c r="I398313" i="51"/>
  <c r="I398307" i="51"/>
  <c r="I398302" i="51"/>
  <c r="I398297" i="51"/>
  <c r="I398291" i="51"/>
  <c r="I398286" i="51"/>
  <c r="I398281" i="51"/>
  <c r="I398275" i="51"/>
  <c r="I398270" i="51"/>
  <c r="I398265" i="51"/>
  <c r="I398259" i="51"/>
  <c r="I398254" i="51"/>
  <c r="I398249" i="51"/>
  <c r="I398243" i="51"/>
  <c r="I398238" i="51"/>
  <c r="I398233" i="51"/>
  <c r="I398227" i="51"/>
  <c r="I398222" i="51"/>
  <c r="I398217" i="51"/>
  <c r="I398211" i="51"/>
  <c r="I398206" i="51"/>
  <c r="I398201" i="51"/>
  <c r="I398195" i="51"/>
  <c r="I398190" i="51"/>
  <c r="I398185" i="51"/>
  <c r="I398179" i="51"/>
  <c r="I398174" i="51"/>
  <c r="I398169" i="51"/>
  <c r="I398163" i="51"/>
  <c r="I398158" i="51"/>
  <c r="I398153" i="51"/>
  <c r="I398147" i="51"/>
  <c r="I398142" i="51"/>
  <c r="I398137" i="51"/>
  <c r="I398131" i="51"/>
  <c r="I398126" i="51"/>
  <c r="I398121" i="51"/>
  <c r="I398115" i="51"/>
  <c r="I398110" i="51"/>
  <c r="I398105" i="51"/>
  <c r="I398099" i="51"/>
  <c r="I398094" i="51"/>
  <c r="I398089" i="51"/>
  <c r="I398083" i="51"/>
  <c r="I398078" i="51"/>
  <c r="I398073" i="51"/>
  <c r="I398067" i="51"/>
  <c r="I398062" i="51"/>
  <c r="I398057" i="51"/>
  <c r="I398051" i="51"/>
  <c r="I398046" i="51"/>
  <c r="I398041" i="51"/>
  <c r="I398035" i="51"/>
  <c r="I398030" i="51"/>
  <c r="I398025" i="51"/>
  <c r="I398019" i="51"/>
  <c r="I398014" i="51"/>
  <c r="I398009" i="51"/>
  <c r="I398003" i="51"/>
  <c r="I397998" i="51"/>
  <c r="I397993" i="51"/>
  <c r="I397987" i="51"/>
  <c r="I397982" i="51"/>
  <c r="I397977" i="51"/>
  <c r="I397971" i="51"/>
  <c r="I397966" i="51"/>
  <c r="I397961" i="51"/>
  <c r="I397955" i="51"/>
  <c r="I397950" i="51"/>
  <c r="I397945" i="51"/>
  <c r="I397939" i="51"/>
  <c r="I397934" i="51"/>
  <c r="I397929" i="51"/>
  <c r="I397923" i="51"/>
  <c r="I397918" i="51"/>
  <c r="I397913" i="51"/>
  <c r="I397907" i="51"/>
  <c r="I397902" i="51"/>
  <c r="I397897" i="51"/>
  <c r="I397891" i="51"/>
  <c r="I397886" i="51"/>
  <c r="I397881" i="51"/>
  <c r="I397875" i="51"/>
  <c r="I397870" i="51"/>
  <c r="I397865" i="51"/>
  <c r="I397859" i="51"/>
  <c r="I397854" i="51"/>
  <c r="I397849" i="51"/>
  <c r="I397843" i="51"/>
  <c r="I397838" i="51"/>
  <c r="I397833" i="51"/>
  <c r="I397827" i="51"/>
  <c r="I397822" i="51"/>
  <c r="I397817" i="51"/>
  <c r="I397811" i="51"/>
  <c r="I397806" i="51"/>
  <c r="I397801" i="51"/>
  <c r="I397795" i="51"/>
  <c r="I397790" i="51"/>
  <c r="I397785" i="51"/>
  <c r="I397779" i="51"/>
  <c r="I397774" i="51"/>
  <c r="I397769" i="51"/>
  <c r="I397763" i="51"/>
  <c r="I397758" i="51"/>
  <c r="I397753" i="51"/>
  <c r="I397747" i="51"/>
  <c r="I397742" i="51"/>
  <c r="I397737" i="51"/>
  <c r="I397731" i="51"/>
  <c r="I397726" i="51"/>
  <c r="I397721" i="51"/>
  <c r="I397715" i="51"/>
  <c r="I397710" i="51"/>
  <c r="I397705" i="51"/>
  <c r="I397699" i="51"/>
  <c r="I397694" i="51"/>
  <c r="I397689" i="51"/>
  <c r="I397683" i="51"/>
  <c r="I397678" i="51"/>
  <c r="I397673" i="51"/>
  <c r="I397667" i="51"/>
  <c r="I397662" i="51"/>
  <c r="I397657" i="51"/>
  <c r="I397651" i="51"/>
  <c r="I397646" i="51"/>
  <c r="I397641" i="51"/>
  <c r="I397635" i="51"/>
  <c r="I397630" i="51"/>
  <c r="I397625" i="51"/>
  <c r="I397619" i="51"/>
  <c r="I397614" i="51"/>
  <c r="I397609" i="51"/>
  <c r="I397603" i="51"/>
  <c r="I397598" i="51"/>
  <c r="I397593" i="51"/>
  <c r="I397587" i="51"/>
  <c r="I397582" i="51"/>
  <c r="I397577" i="51"/>
  <c r="I397571" i="51"/>
  <c r="I397566" i="51"/>
  <c r="I397561" i="51"/>
  <c r="I397555" i="51"/>
  <c r="I397550" i="51"/>
  <c r="I397545" i="51"/>
  <c r="I397539" i="51"/>
  <c r="I397534" i="51"/>
  <c r="I397529" i="51"/>
  <c r="I397523" i="51"/>
  <c r="I397518" i="51"/>
  <c r="I397513" i="51"/>
  <c r="I397507" i="51"/>
  <c r="I397502" i="51"/>
  <c r="I397497" i="51"/>
  <c r="I397491" i="51"/>
  <c r="I397486" i="51"/>
  <c r="I397481" i="51"/>
  <c r="I397475" i="51"/>
  <c r="I397470" i="51"/>
  <c r="I397465" i="51"/>
  <c r="I397459" i="51"/>
  <c r="I397454" i="51"/>
  <c r="I397449" i="51"/>
  <c r="I397443" i="51"/>
  <c r="I397438" i="51"/>
  <c r="I397433" i="51"/>
  <c r="I397427" i="51"/>
  <c r="I397422" i="51"/>
  <c r="I397417" i="51"/>
  <c r="I397411" i="51"/>
  <c r="I397406" i="51"/>
  <c r="I397401" i="51"/>
  <c r="I397395" i="51"/>
  <c r="I397390" i="51"/>
  <c r="I397385" i="51"/>
  <c r="I397379" i="51"/>
  <c r="I397374" i="51"/>
  <c r="I397369" i="51"/>
  <c r="I397363" i="51"/>
  <c r="I397358" i="51"/>
  <c r="I397353" i="51"/>
  <c r="I397347" i="51"/>
  <c r="I397342" i="51"/>
  <c r="I397337" i="51"/>
  <c r="I397331" i="51"/>
  <c r="I397326" i="51"/>
  <c r="I397321" i="51"/>
  <c r="I397315" i="51"/>
  <c r="I397310" i="51"/>
  <c r="I397305" i="51"/>
  <c r="I397299" i="51"/>
  <c r="I397294" i="51"/>
  <c r="I397289" i="51"/>
  <c r="I397283" i="51"/>
  <c r="I397278" i="51"/>
  <c r="I397273" i="51"/>
  <c r="I397267" i="51"/>
  <c r="I397262" i="51"/>
  <c r="I397257" i="51"/>
  <c r="I397251" i="51"/>
  <c r="I397246" i="51"/>
  <c r="I397241" i="51"/>
  <c r="I397235" i="51"/>
  <c r="I397230" i="51"/>
  <c r="I397225" i="51"/>
  <c r="I397219" i="51"/>
  <c r="I397214" i="51"/>
  <c r="I397209" i="51"/>
  <c r="I397203" i="51"/>
  <c r="I397198" i="51"/>
  <c r="I397193" i="51"/>
  <c r="I397187" i="51"/>
  <c r="I397182" i="51"/>
  <c r="I397177" i="51"/>
  <c r="I397171" i="51"/>
  <c r="I397166" i="51"/>
  <c r="I397161" i="51"/>
  <c r="I397155" i="51"/>
  <c r="I397150" i="51"/>
  <c r="I397145" i="51"/>
  <c r="I397139" i="51"/>
  <c r="I397134" i="51"/>
  <c r="I397129" i="51"/>
  <c r="I397123" i="51"/>
  <c r="I397118" i="51"/>
  <c r="I397113" i="51"/>
  <c r="I397107" i="51"/>
  <c r="I397102" i="51"/>
  <c r="I397097" i="51"/>
  <c r="I397091" i="51"/>
  <c r="I397086" i="51"/>
  <c r="I397081" i="51"/>
  <c r="I397075" i="51"/>
  <c r="I397070" i="51"/>
  <c r="I397065" i="51"/>
  <c r="I397059" i="51"/>
  <c r="I397054" i="51"/>
  <c r="I397049" i="51"/>
  <c r="I397043" i="51"/>
  <c r="I397038" i="51"/>
  <c r="I397033" i="51"/>
  <c r="I397027" i="51"/>
  <c r="I397022" i="51"/>
  <c r="I397017" i="51"/>
  <c r="I397011" i="51"/>
  <c r="I397006" i="51"/>
  <c r="I397001" i="51"/>
  <c r="I396995" i="51"/>
  <c r="I396990" i="51"/>
  <c r="I396985" i="51"/>
  <c r="I396979" i="51"/>
  <c r="I396974" i="51"/>
  <c r="I396969" i="51"/>
  <c r="I396963" i="51"/>
  <c r="I396958" i="51"/>
  <c r="I396953" i="51"/>
  <c r="I396947" i="51"/>
  <c r="I396942" i="51"/>
  <c r="I396937" i="51"/>
  <c r="I396931" i="51"/>
  <c r="I396926" i="51"/>
  <c r="I396921" i="51"/>
  <c r="I396915" i="51"/>
  <c r="I396910" i="51"/>
  <c r="I396905" i="51"/>
  <c r="I396899" i="51"/>
  <c r="I396894" i="51"/>
  <c r="I396889" i="51"/>
  <c r="I396883" i="51"/>
  <c r="I396878" i="51"/>
  <c r="I396873" i="51"/>
  <c r="I396867" i="51"/>
  <c r="I396862" i="51"/>
  <c r="I396857" i="51"/>
  <c r="I396851" i="51"/>
  <c r="I396846" i="51"/>
  <c r="I396841" i="51"/>
  <c r="I396835" i="51"/>
  <c r="I396830" i="51"/>
  <c r="I396825" i="51"/>
  <c r="I396819" i="51"/>
  <c r="I396814" i="51"/>
  <c r="I396809" i="51"/>
  <c r="I396803" i="51"/>
  <c r="I396798" i="51"/>
  <c r="I396793" i="51"/>
  <c r="I396787" i="51"/>
  <c r="I396782" i="51"/>
  <c r="I396777" i="51"/>
  <c r="I396771" i="51"/>
  <c r="I396766" i="51"/>
  <c r="I396761" i="51"/>
  <c r="I396755" i="51"/>
  <c r="I396750" i="51"/>
  <c r="I396745" i="51"/>
  <c r="I396739" i="51"/>
  <c r="I396734" i="51"/>
  <c r="I396729" i="51"/>
  <c r="I396723" i="51"/>
  <c r="I396718" i="51"/>
  <c r="I396713" i="51"/>
  <c r="I396707" i="51"/>
  <c r="I396702" i="51"/>
  <c r="I396697" i="51"/>
  <c r="I396691" i="51"/>
  <c r="I396686" i="51"/>
  <c r="I396681" i="51"/>
  <c r="I396675" i="51"/>
  <c r="I396670" i="51"/>
  <c r="I396665" i="51"/>
  <c r="I396659" i="51"/>
  <c r="I396654" i="51"/>
  <c r="I396649" i="51"/>
  <c r="I396643" i="51"/>
  <c r="I396638" i="51"/>
  <c r="I396633" i="51"/>
  <c r="I396627" i="51"/>
  <c r="I396622" i="51"/>
  <c r="I396617" i="51"/>
  <c r="I396611" i="51"/>
  <c r="I396606" i="51"/>
  <c r="I396601" i="51"/>
  <c r="I396595" i="51"/>
  <c r="I396590" i="51"/>
  <c r="I396585" i="51"/>
  <c r="I396579" i="51"/>
  <c r="I396574" i="51"/>
  <c r="I396569" i="51"/>
  <c r="I396563" i="51"/>
  <c r="I396558" i="51"/>
  <c r="I396553" i="51"/>
  <c r="I396547" i="51"/>
  <c r="I396542" i="51"/>
  <c r="I396537" i="51"/>
  <c r="I396531" i="51"/>
  <c r="I396526" i="51"/>
  <c r="I396521" i="51"/>
  <c r="I396515" i="51"/>
  <c r="I396510" i="51"/>
  <c r="I396505" i="51"/>
  <c r="I396499" i="51"/>
  <c r="I396494" i="51"/>
  <c r="I396489" i="51"/>
  <c r="I396483" i="51"/>
  <c r="I396478" i="51"/>
  <c r="I396473" i="51"/>
  <c r="I396467" i="51"/>
  <c r="I396462" i="51"/>
  <c r="I396457" i="51"/>
  <c r="I396451" i="51"/>
  <c r="I396446" i="51"/>
  <c r="I396441" i="51"/>
  <c r="I396435" i="51"/>
  <c r="I396430" i="51"/>
  <c r="I396425" i="51"/>
  <c r="I396419" i="51"/>
  <c r="I396414" i="51"/>
  <c r="I396409" i="51"/>
  <c r="I396403" i="51"/>
  <c r="I396398" i="51"/>
  <c r="I396393" i="51"/>
  <c r="I396387" i="51"/>
  <c r="I396382" i="51"/>
  <c r="I396377" i="51"/>
  <c r="I396371" i="51"/>
  <c r="I396366" i="51"/>
  <c r="I396361" i="51"/>
  <c r="I396355" i="51"/>
  <c r="I396350" i="51"/>
  <c r="I396345" i="51"/>
  <c r="I396339" i="51"/>
  <c r="I396334" i="51"/>
  <c r="I396329" i="51"/>
  <c r="I396323" i="51"/>
  <c r="I396318" i="51"/>
  <c r="I396313" i="51"/>
  <c r="I396307" i="51"/>
  <c r="I396302" i="51"/>
  <c r="I396297" i="51"/>
  <c r="I396291" i="51"/>
  <c r="I396286" i="51"/>
  <c r="I396281" i="51"/>
  <c r="I396275" i="51"/>
  <c r="I396270" i="51"/>
  <c r="I396265" i="51"/>
  <c r="I396259" i="51"/>
  <c r="I396254" i="51"/>
  <c r="I396249" i="51"/>
  <c r="I396243" i="51"/>
  <c r="I396238" i="51"/>
  <c r="I396233" i="51"/>
  <c r="I396227" i="51"/>
  <c r="I396222" i="51"/>
  <c r="I396217" i="51"/>
  <c r="I396211" i="51"/>
  <c r="I396206" i="51"/>
  <c r="I396201" i="51"/>
  <c r="I396195" i="51"/>
  <c r="I396190" i="51"/>
  <c r="I396185" i="51"/>
  <c r="I396179" i="51"/>
  <c r="I396174" i="51"/>
  <c r="I396169" i="51"/>
  <c r="I396163" i="51"/>
  <c r="I396158" i="51"/>
  <c r="I396153" i="51"/>
  <c r="I396147" i="51"/>
  <c r="I396142" i="51"/>
  <c r="I396137" i="51"/>
  <c r="I396131" i="51"/>
  <c r="I396126" i="51"/>
  <c r="I396121" i="51"/>
  <c r="I396115" i="51"/>
  <c r="I396110" i="51"/>
  <c r="I396105" i="51"/>
  <c r="I396099" i="51"/>
  <c r="I396094" i="51"/>
  <c r="I396089" i="51"/>
  <c r="I396083" i="51"/>
  <c r="I396078" i="51"/>
  <c r="I396073" i="51"/>
  <c r="I396067" i="51"/>
  <c r="I396062" i="51"/>
  <c r="I396057" i="51"/>
  <c r="I396051" i="51"/>
  <c r="I396046" i="51"/>
  <c r="I396041" i="51"/>
  <c r="I396035" i="51"/>
  <c r="I396030" i="51"/>
  <c r="I396025" i="51"/>
  <c r="I396019" i="51"/>
  <c r="I396014" i="51"/>
  <c r="I396009" i="51"/>
  <c r="I396003" i="51"/>
  <c r="I395998" i="51"/>
  <c r="I395993" i="51"/>
  <c r="I395987" i="51"/>
  <c r="I395982" i="51"/>
  <c r="I395977" i="51"/>
  <c r="I395971" i="51"/>
  <c r="I395966" i="51"/>
  <c r="I395961" i="51"/>
  <c r="I395955" i="51"/>
  <c r="I395950" i="51"/>
  <c r="I395945" i="51"/>
  <c r="I395939" i="51"/>
  <c r="I395934" i="51"/>
  <c r="I395929" i="51"/>
  <c r="I395923" i="51"/>
  <c r="I395918" i="51"/>
  <c r="I395913" i="51"/>
  <c r="I395907" i="51"/>
  <c r="I395902" i="51"/>
  <c r="I395897" i="51"/>
  <c r="I395891" i="51"/>
  <c r="I395886" i="51"/>
  <c r="I395881" i="51"/>
  <c r="I395875" i="51"/>
  <c r="I395870" i="51"/>
  <c r="I395865" i="51"/>
  <c r="I395859" i="51"/>
  <c r="I395854" i="51"/>
  <c r="I395849" i="51"/>
  <c r="I395843" i="51"/>
  <c r="I395838" i="51"/>
  <c r="I395833" i="51"/>
  <c r="I395827" i="51"/>
  <c r="I395822" i="51"/>
  <c r="I395817" i="51"/>
  <c r="I395811" i="51"/>
  <c r="I395806" i="51"/>
  <c r="I395801" i="51"/>
  <c r="I395795" i="51"/>
  <c r="I395790" i="51"/>
  <c r="I395785" i="51"/>
  <c r="I395779" i="51"/>
  <c r="I395774" i="51"/>
  <c r="I395769" i="51"/>
  <c r="I395763" i="51"/>
  <c r="I395758" i="51"/>
  <c r="I395753" i="51"/>
  <c r="I395747" i="51"/>
  <c r="I395742" i="51"/>
  <c r="I395737" i="51"/>
  <c r="I395731" i="51"/>
  <c r="I395726" i="51"/>
  <c r="I395721" i="51"/>
  <c r="I395715" i="51"/>
  <c r="I395710" i="51"/>
  <c r="I395705" i="51"/>
  <c r="I395699" i="51"/>
  <c r="I395694" i="51"/>
  <c r="I395689" i="51"/>
  <c r="I395683" i="51"/>
  <c r="I395678" i="51"/>
  <c r="I395673" i="51"/>
  <c r="I395667" i="51"/>
  <c r="I395662" i="51"/>
  <c r="I395657" i="51"/>
  <c r="I395651" i="51"/>
  <c r="I395646" i="51"/>
  <c r="I395641" i="51"/>
  <c r="I395635" i="51"/>
  <c r="I395630" i="51"/>
  <c r="I395625" i="51"/>
  <c r="I395619" i="51"/>
  <c r="I395614" i="51"/>
  <c r="I395609" i="51"/>
  <c r="I395603" i="51"/>
  <c r="I395598" i="51"/>
  <c r="I395593" i="51"/>
  <c r="I395587" i="51"/>
  <c r="I395582" i="51"/>
  <c r="I395577" i="51"/>
  <c r="I395571" i="51"/>
  <c r="I395566" i="51"/>
  <c r="I395561" i="51"/>
  <c r="I395555" i="51"/>
  <c r="I395550" i="51"/>
  <c r="I395545" i="51"/>
  <c r="I395539" i="51"/>
  <c r="I395534" i="51"/>
  <c r="I395529" i="51"/>
  <c r="I395523" i="51"/>
  <c r="I395518" i="51"/>
  <c r="I395513" i="51"/>
  <c r="I395507" i="51"/>
  <c r="I395502" i="51"/>
  <c r="I395497" i="51"/>
  <c r="I395491" i="51"/>
  <c r="I395486" i="51"/>
  <c r="I395481" i="51"/>
  <c r="I395475" i="51"/>
  <c r="I395470" i="51"/>
  <c r="I395465" i="51"/>
  <c r="I395459" i="51"/>
  <c r="I395454" i="51"/>
  <c r="I395449" i="51"/>
  <c r="I395443" i="51"/>
  <c r="I395438" i="51"/>
  <c r="I395433" i="51"/>
  <c r="I395427" i="51"/>
  <c r="I395422" i="51"/>
  <c r="I395417" i="51"/>
  <c r="I395411" i="51"/>
  <c r="I395406" i="51"/>
  <c r="I395401" i="51"/>
  <c r="I395395" i="51"/>
  <c r="I395390" i="51"/>
  <c r="I395385" i="51"/>
  <c r="I395379" i="51"/>
  <c r="I395374" i="51"/>
  <c r="I395369" i="51"/>
  <c r="I395363" i="51"/>
  <c r="I395358" i="51"/>
  <c r="I395353" i="51"/>
  <c r="I395347" i="51"/>
  <c r="I395342" i="51"/>
  <c r="I395337" i="51"/>
  <c r="I395331" i="51"/>
  <c r="I395326" i="51"/>
  <c r="I395321" i="51"/>
  <c r="I395315" i="51"/>
  <c r="I395310" i="51"/>
  <c r="I395305" i="51"/>
  <c r="I395299" i="51"/>
  <c r="I395294" i="51"/>
  <c r="I395289" i="51"/>
  <c r="I395283" i="51"/>
  <c r="I395278" i="51"/>
  <c r="I395273" i="51"/>
  <c r="I395267" i="51"/>
  <c r="I395262" i="51"/>
  <c r="I395257" i="51"/>
  <c r="I395251" i="51"/>
  <c r="I395246" i="51"/>
  <c r="I395241" i="51"/>
  <c r="I395235" i="51"/>
  <c r="I395230" i="51"/>
  <c r="I395225" i="51"/>
  <c r="I395219" i="51"/>
  <c r="I395214" i="51"/>
  <c r="I395209" i="51"/>
  <c r="I395203" i="51"/>
  <c r="I395198" i="51"/>
  <c r="I395193" i="51"/>
  <c r="I395187" i="51"/>
  <c r="I395182" i="51"/>
  <c r="I395177" i="51"/>
  <c r="I395171" i="51"/>
  <c r="I395166" i="51"/>
  <c r="I395161" i="51"/>
  <c r="I395155" i="51"/>
  <c r="I395150" i="51"/>
  <c r="I395145" i="51"/>
  <c r="I395139" i="51"/>
  <c r="I395134" i="51"/>
  <c r="I395129" i="51"/>
  <c r="I395123" i="51"/>
  <c r="I395118" i="51"/>
  <c r="I395113" i="51"/>
  <c r="I395107" i="51"/>
  <c r="I395102" i="51"/>
  <c r="I395097" i="51"/>
  <c r="I395091" i="51"/>
  <c r="I395086" i="51"/>
  <c r="I395081" i="51"/>
  <c r="I395075" i="51"/>
  <c r="I395070" i="51"/>
  <c r="I395065" i="51"/>
  <c r="I395059" i="51"/>
  <c r="I395054" i="51"/>
  <c r="I395049" i="51"/>
  <c r="I395043" i="51"/>
  <c r="I395038" i="51"/>
  <c r="I395033" i="51"/>
  <c r="I395027" i="51"/>
  <c r="I395022" i="51"/>
  <c r="I395017" i="51"/>
  <c r="I395011" i="51"/>
  <c r="I395006" i="51"/>
  <c r="I395001" i="51"/>
  <c r="I394995" i="51"/>
  <c r="I394990" i="51"/>
  <c r="I394985" i="51"/>
  <c r="I394979" i="51"/>
  <c r="I394974" i="51"/>
  <c r="I394969" i="51"/>
  <c r="I394963" i="51"/>
  <c r="I394958" i="51"/>
  <c r="I394953" i="51"/>
  <c r="I394947" i="51"/>
  <c r="I394942" i="51"/>
  <c r="I394937" i="51"/>
  <c r="I394931" i="51"/>
  <c r="I394926" i="51"/>
  <c r="I394921" i="51"/>
  <c r="I394915" i="51"/>
  <c r="I394910" i="51"/>
  <c r="I394905" i="51"/>
  <c r="I394899" i="51"/>
  <c r="I394894" i="51"/>
  <c r="I394889" i="51"/>
  <c r="I394883" i="51"/>
  <c r="I394878" i="51"/>
  <c r="I394873" i="51"/>
  <c r="I394867" i="51"/>
  <c r="I394862" i="51"/>
  <c r="I394857" i="51"/>
  <c r="I394851" i="51"/>
  <c r="I394846" i="51"/>
  <c r="I394841" i="51"/>
  <c r="I394835" i="51"/>
  <c r="I394830" i="51"/>
  <c r="I394825" i="51"/>
  <c r="I394819" i="51"/>
  <c r="I394814" i="51"/>
  <c r="I394809" i="51"/>
  <c r="I394803" i="51"/>
  <c r="I394798" i="51"/>
  <c r="I394793" i="51"/>
  <c r="I394787" i="51"/>
  <c r="I394782" i="51"/>
  <c r="I394777" i="51"/>
  <c r="I394771" i="51"/>
  <c r="I394766" i="51"/>
  <c r="I394761" i="51"/>
  <c r="I394755" i="51"/>
  <c r="I394750" i="51"/>
  <c r="I394745" i="51"/>
  <c r="I394739" i="51"/>
  <c r="I394734" i="51"/>
  <c r="I394729" i="51"/>
  <c r="I394723" i="51"/>
  <c r="I394718" i="51"/>
  <c r="I394713" i="51"/>
  <c r="I394707" i="51"/>
  <c r="I394702" i="51"/>
  <c r="I394697" i="51"/>
  <c r="I394691" i="51"/>
  <c r="I394686" i="51"/>
  <c r="I394681" i="51"/>
  <c r="I394675" i="51"/>
  <c r="I394670" i="51"/>
  <c r="I394665" i="51"/>
  <c r="I394659" i="51"/>
  <c r="I394654" i="51"/>
  <c r="I394649" i="51"/>
  <c r="I394643" i="51"/>
  <c r="I394638" i="51"/>
  <c r="I394633" i="51"/>
  <c r="I394627" i="51"/>
  <c r="I394622" i="51"/>
  <c r="I394617" i="51"/>
  <c r="I394611" i="51"/>
  <c r="I394606" i="51"/>
  <c r="I394601" i="51"/>
  <c r="I394595" i="51"/>
  <c r="I394590" i="51"/>
  <c r="I394585" i="51"/>
  <c r="I394579" i="51"/>
  <c r="I394574" i="51"/>
  <c r="I394569" i="51"/>
  <c r="I394563" i="51"/>
  <c r="I394558" i="51"/>
  <c r="I394553" i="51"/>
  <c r="I394547" i="51"/>
  <c r="I394542" i="51"/>
  <c r="I394537" i="51"/>
  <c r="I394531" i="51"/>
  <c r="I394526" i="51"/>
  <c r="I394521" i="51"/>
  <c r="I394515" i="51"/>
  <c r="I394510" i="51"/>
  <c r="I394505" i="51"/>
  <c r="I394499" i="51"/>
  <c r="I394494" i="51"/>
  <c r="I394489" i="51"/>
  <c r="I394483" i="51"/>
  <c r="I394478" i="51"/>
  <c r="I394473" i="51"/>
  <c r="I394467" i="51"/>
  <c r="I394462" i="51"/>
  <c r="I394457" i="51"/>
  <c r="I394451" i="51"/>
  <c r="I394446" i="51"/>
  <c r="I394441" i="51"/>
  <c r="I394435" i="51"/>
  <c r="I394430" i="51"/>
  <c r="I394425" i="51"/>
  <c r="I394419" i="51"/>
  <c r="I394414" i="51"/>
  <c r="I394409" i="51"/>
  <c r="I394403" i="51"/>
  <c r="I394398" i="51"/>
  <c r="I394393" i="51"/>
  <c r="I394387" i="51"/>
  <c r="I394382" i="51"/>
  <c r="I394377" i="51"/>
  <c r="I394371" i="51"/>
  <c r="I394366" i="51"/>
  <c r="I394361" i="51"/>
  <c r="I394355" i="51"/>
  <c r="I394350" i="51"/>
  <c r="I394345" i="51"/>
  <c r="I394339" i="51"/>
  <c r="I394334" i="51"/>
  <c r="I394329" i="51"/>
  <c r="I394323" i="51"/>
  <c r="I394318" i="51"/>
  <c r="I394313" i="51"/>
  <c r="I394307" i="51"/>
  <c r="I394302" i="51"/>
  <c r="I394297" i="51"/>
  <c r="I394291" i="51"/>
  <c r="I394286" i="51"/>
  <c r="I394281" i="51"/>
  <c r="I394275" i="51"/>
  <c r="I394270" i="51"/>
  <c r="I394265" i="51"/>
  <c r="I394259" i="51"/>
  <c r="I394254" i="51"/>
  <c r="I394249" i="51"/>
  <c r="I394243" i="51"/>
  <c r="I394238" i="51"/>
  <c r="I394233" i="51"/>
  <c r="I394227" i="51"/>
  <c r="I394222" i="51"/>
  <c r="I394217" i="51"/>
  <c r="I394211" i="51"/>
  <c r="I394206" i="51"/>
  <c r="I394201" i="51"/>
  <c r="I394195" i="51"/>
  <c r="I394190" i="51"/>
  <c r="I394185" i="51"/>
  <c r="I394179" i="51"/>
  <c r="I394174" i="51"/>
  <c r="I394169" i="51"/>
  <c r="I394163" i="51"/>
  <c r="I394158" i="51"/>
  <c r="I394153" i="51"/>
  <c r="I394147" i="51"/>
  <c r="I394142" i="51"/>
  <c r="I394137" i="51"/>
  <c r="I394131" i="51"/>
  <c r="I394126" i="51"/>
  <c r="I394121" i="51"/>
  <c r="I394115" i="51"/>
  <c r="I394110" i="51"/>
  <c r="I394105" i="51"/>
  <c r="I394099" i="51"/>
  <c r="I394094" i="51"/>
  <c r="I394089" i="51"/>
  <c r="I394083" i="51"/>
  <c r="I394078" i="51"/>
  <c r="I394073" i="51"/>
  <c r="I394067" i="51"/>
  <c r="I394062" i="51"/>
  <c r="I394057" i="51"/>
  <c r="I394051" i="51"/>
  <c r="I394046" i="51"/>
  <c r="I394041" i="51"/>
  <c r="I394035" i="51"/>
  <c r="I394030" i="51"/>
  <c r="I394025" i="51"/>
  <c r="I394019" i="51"/>
  <c r="I394014" i="51"/>
  <c r="I394009" i="51"/>
  <c r="I394003" i="51"/>
  <c r="I393998" i="51"/>
  <c r="I393993" i="51"/>
  <c r="I393987" i="51"/>
  <c r="I393982" i="51"/>
  <c r="I393977" i="51"/>
  <c r="I393971" i="51"/>
  <c r="I393966" i="51"/>
  <c r="I393961" i="51"/>
  <c r="I393955" i="51"/>
  <c r="I393950" i="51"/>
  <c r="I393945" i="51"/>
  <c r="I393939" i="51"/>
  <c r="I393934" i="51"/>
  <c r="I393929" i="51"/>
  <c r="I393923" i="51"/>
  <c r="I393918" i="51"/>
  <c r="I393913" i="51"/>
  <c r="I393907" i="51"/>
  <c r="I393902" i="51"/>
  <c r="I393897" i="51"/>
  <c r="I393891" i="51"/>
  <c r="I393886" i="51"/>
  <c r="I393881" i="51"/>
  <c r="I393875" i="51"/>
  <c r="I393870" i="51"/>
  <c r="I393865" i="51"/>
  <c r="I393859" i="51"/>
  <c r="I393854" i="51"/>
  <c r="I393849" i="51"/>
  <c r="I393843" i="51"/>
  <c r="I393838" i="51"/>
  <c r="I393833" i="51"/>
  <c r="I393827" i="51"/>
  <c r="I393822" i="51"/>
  <c r="I393817" i="51"/>
  <c r="I393811" i="51"/>
  <c r="I393806" i="51"/>
  <c r="I393801" i="51"/>
  <c r="I393795" i="51"/>
  <c r="I393790" i="51"/>
  <c r="I393785" i="51"/>
  <c r="I393779" i="51"/>
  <c r="I393774" i="51"/>
  <c r="I393769" i="51"/>
  <c r="I393763" i="51"/>
  <c r="I393758" i="51"/>
  <c r="I393753" i="51"/>
  <c r="I393747" i="51"/>
  <c r="I393742" i="51"/>
  <c r="I393737" i="51"/>
  <c r="I393731" i="51"/>
  <c r="I393726" i="51"/>
  <c r="I393721" i="51"/>
  <c r="I393715" i="51"/>
  <c r="I393710" i="51"/>
  <c r="I393705" i="51"/>
  <c r="I393699" i="51"/>
  <c r="I393694" i="51"/>
  <c r="I393689" i="51"/>
  <c r="I393683" i="51"/>
  <c r="I393678" i="51"/>
  <c r="I393673" i="51"/>
  <c r="I393667" i="51"/>
  <c r="I393662" i="51"/>
  <c r="I393657" i="51"/>
  <c r="I393651" i="51"/>
  <c r="I393646" i="51"/>
  <c r="I393641" i="51"/>
  <c r="I393635" i="51"/>
  <c r="I393630" i="51"/>
  <c r="I393625" i="51"/>
  <c r="I393619" i="51"/>
  <c r="I393614" i="51"/>
  <c r="I393609" i="51"/>
  <c r="I393603" i="51"/>
  <c r="I393598" i="51"/>
  <c r="I393593" i="51"/>
  <c r="I393587" i="51"/>
  <c r="I393582" i="51"/>
  <c r="I393577" i="51"/>
  <c r="I393571" i="51"/>
  <c r="I393566" i="51"/>
  <c r="I393561" i="51"/>
  <c r="I393555" i="51"/>
  <c r="I393550" i="51"/>
  <c r="I393545" i="51"/>
  <c r="I393539" i="51"/>
  <c r="I393534" i="51"/>
  <c r="I393529" i="51"/>
  <c r="I393523" i="51"/>
  <c r="I393518" i="51"/>
  <c r="I393513" i="51"/>
  <c r="I393507" i="51"/>
  <c r="I393502" i="51"/>
  <c r="I393497" i="51"/>
  <c r="I393491" i="51"/>
  <c r="I393486" i="51"/>
  <c r="I393481" i="51"/>
  <c r="I393475" i="51"/>
  <c r="I393470" i="51"/>
  <c r="I393465" i="51"/>
  <c r="I393459" i="51"/>
  <c r="I393454" i="51"/>
  <c r="I393449" i="51"/>
  <c r="I393443" i="51"/>
  <c r="I393438" i="51"/>
  <c r="I393433" i="51"/>
  <c r="I393427" i="51"/>
  <c r="I393422" i="51"/>
  <c r="I393417" i="51"/>
  <c r="I393411" i="51"/>
  <c r="I393406" i="51"/>
  <c r="I393401" i="51"/>
  <c r="I393395" i="51"/>
  <c r="I393390" i="51"/>
  <c r="I393385" i="51"/>
  <c r="I393379" i="51"/>
  <c r="I393374" i="51"/>
  <c r="I393369" i="51"/>
  <c r="I393363" i="51"/>
  <c r="I393358" i="51"/>
  <c r="I393353" i="51"/>
  <c r="I393347" i="51"/>
  <c r="I393342" i="51"/>
  <c r="I393337" i="51"/>
  <c r="I393331" i="51"/>
  <c r="I393326" i="51"/>
  <c r="I393321" i="51"/>
  <c r="I393315" i="51"/>
  <c r="I393310" i="51"/>
  <c r="I393305" i="51"/>
  <c r="I393299" i="51"/>
  <c r="I393294" i="51"/>
  <c r="I393289" i="51"/>
  <c r="I393283" i="51"/>
  <c r="I393278" i="51"/>
  <c r="I393273" i="51"/>
  <c r="I393267" i="51"/>
  <c r="I393262" i="51"/>
  <c r="I393257" i="51"/>
  <c r="I393251" i="51"/>
  <c r="I393246" i="51"/>
  <c r="I393241" i="51"/>
  <c r="I393235" i="51"/>
  <c r="I393230" i="51"/>
  <c r="I393225" i="51"/>
  <c r="I393219" i="51"/>
  <c r="I393214" i="51"/>
  <c r="I393209" i="51"/>
  <c r="I393203" i="51"/>
  <c r="I393198" i="51"/>
  <c r="I393193" i="51"/>
  <c r="I393187" i="51"/>
  <c r="I393182" i="51"/>
  <c r="I393177" i="51"/>
  <c r="I393171" i="51"/>
  <c r="I393166" i="51"/>
  <c r="I393161" i="51"/>
  <c r="I393155" i="51"/>
  <c r="I393150" i="51"/>
  <c r="I393145" i="51"/>
  <c r="I393139" i="51"/>
  <c r="I393134" i="51"/>
  <c r="I393129" i="51"/>
  <c r="I393123" i="51"/>
  <c r="I393118" i="51"/>
  <c r="I393113" i="51"/>
  <c r="I393107" i="51"/>
  <c r="I393102" i="51"/>
  <c r="I393097" i="51"/>
  <c r="I393091" i="51"/>
  <c r="I393086" i="51"/>
  <c r="I393081" i="51"/>
  <c r="I393075" i="51"/>
  <c r="I393070" i="51"/>
  <c r="I393065" i="51"/>
  <c r="I393059" i="51"/>
  <c r="I393054" i="51"/>
  <c r="I393049" i="51"/>
  <c r="I393043" i="51"/>
  <c r="I393038" i="51"/>
  <c r="I393033" i="51"/>
  <c r="I393027" i="51"/>
  <c r="I393022" i="51"/>
  <c r="I393017" i="51"/>
  <c r="I393011" i="51"/>
  <c r="I393006" i="51"/>
  <c r="I393001" i="51"/>
  <c r="I392995" i="51"/>
  <c r="I392990" i="51"/>
  <c r="I392985" i="51"/>
  <c r="I392979" i="51"/>
  <c r="I392974" i="51"/>
  <c r="I392969" i="51"/>
  <c r="I392963" i="51"/>
  <c r="I392958" i="51"/>
  <c r="I392953" i="51"/>
  <c r="I392947" i="51"/>
  <c r="I392942" i="51"/>
  <c r="I392937" i="51"/>
  <c r="I392931" i="51"/>
  <c r="I392926" i="51"/>
  <c r="I392921" i="51"/>
  <c r="I392915" i="51"/>
  <c r="I392910" i="51"/>
  <c r="I392905" i="51"/>
  <c r="I392899" i="51"/>
  <c r="I392894" i="51"/>
  <c r="I392889" i="51"/>
  <c r="I392883" i="51"/>
  <c r="I392878" i="51"/>
  <c r="I392873" i="51"/>
  <c r="I392867" i="51"/>
  <c r="I392862" i="51"/>
  <c r="I392857" i="51"/>
  <c r="I392851" i="51"/>
  <c r="I392846" i="51"/>
  <c r="I392841" i="51"/>
  <c r="I392835" i="51"/>
  <c r="I392830" i="51"/>
  <c r="I392825" i="51"/>
  <c r="I392819" i="51"/>
  <c r="I392814" i="51"/>
  <c r="I392809" i="51"/>
  <c r="I392803" i="51"/>
  <c r="I392798" i="51"/>
  <c r="I392793" i="51"/>
  <c r="I392787" i="51"/>
  <c r="I392782" i="51"/>
  <c r="I392777" i="51"/>
  <c r="I392771" i="51"/>
  <c r="I392766" i="51"/>
  <c r="I392761" i="51"/>
  <c r="I392755" i="51"/>
  <c r="I392750" i="51"/>
  <c r="I392745" i="51"/>
  <c r="I392739" i="51"/>
  <c r="I392734" i="51"/>
  <c r="I392729" i="51"/>
  <c r="I392723" i="51"/>
  <c r="I392718" i="51"/>
  <c r="I392713" i="51"/>
  <c r="I392707" i="51"/>
  <c r="I392702" i="51"/>
  <c r="I392697" i="51"/>
  <c r="I392691" i="51"/>
  <c r="I392686" i="51"/>
  <c r="I392681" i="51"/>
  <c r="I392675" i="51"/>
  <c r="I392670" i="51"/>
  <c r="I392665" i="51"/>
  <c r="I392659" i="51"/>
  <c r="I392654" i="51"/>
  <c r="I392649" i="51"/>
  <c r="I392643" i="51"/>
  <c r="I392638" i="51"/>
  <c r="I392633" i="51"/>
  <c r="I392627" i="51"/>
  <c r="I392622" i="51"/>
  <c r="I392617" i="51"/>
  <c r="I392611" i="51"/>
  <c r="I392606" i="51"/>
  <c r="I392601" i="51"/>
  <c r="I392595" i="51"/>
  <c r="I392590" i="51"/>
  <c r="I392585" i="51"/>
  <c r="I392579" i="51"/>
  <c r="I392574" i="51"/>
  <c r="I392569" i="51"/>
  <c r="I392563" i="51"/>
  <c r="I392558" i="51"/>
  <c r="I392553" i="51"/>
  <c r="I392547" i="51"/>
  <c r="I392542" i="51"/>
  <c r="I392537" i="51"/>
  <c r="I392531" i="51"/>
  <c r="I392526" i="51"/>
  <c r="I392521" i="51"/>
  <c r="I392515" i="51"/>
  <c r="I392510" i="51"/>
  <c r="I392505" i="51"/>
  <c r="I392499" i="51"/>
  <c r="I392494" i="51"/>
  <c r="I392489" i="51"/>
  <c r="I392483" i="51"/>
  <c r="I392478" i="51"/>
  <c r="I392473" i="51"/>
  <c r="I392467" i="51"/>
  <c r="I392462" i="51"/>
  <c r="I392457" i="51"/>
  <c r="I392451" i="51"/>
  <c r="I392446" i="51"/>
  <c r="I392441" i="51"/>
  <c r="I392435" i="51"/>
  <c r="I392430" i="51"/>
  <c r="I392425" i="51"/>
  <c r="I392419" i="51"/>
  <c r="I392414" i="51"/>
  <c r="I392409" i="51"/>
  <c r="I392403" i="51"/>
  <c r="I392398" i="51"/>
  <c r="I392393" i="51"/>
  <c r="I392387" i="51"/>
  <c r="I392382" i="51"/>
  <c r="I392377" i="51"/>
  <c r="I392371" i="51"/>
  <c r="I392366" i="51"/>
  <c r="I392361" i="51"/>
  <c r="I392355" i="51"/>
  <c r="I392350" i="51"/>
  <c r="I392345" i="51"/>
  <c r="I392339" i="51"/>
  <c r="I392334" i="51"/>
  <c r="I392329" i="51"/>
  <c r="I392323" i="51"/>
  <c r="I392318" i="51"/>
  <c r="I392313" i="51"/>
  <c r="I392307" i="51"/>
  <c r="I392302" i="51"/>
  <c r="I392297" i="51"/>
  <c r="I392291" i="51"/>
  <c r="I392286" i="51"/>
  <c r="I392281" i="51"/>
  <c r="I392275" i="51"/>
  <c r="I392270" i="51"/>
  <c r="I392265" i="51"/>
  <c r="I392259" i="51"/>
  <c r="I392254" i="51"/>
  <c r="I392249" i="51"/>
  <c r="I392243" i="51"/>
  <c r="I392238" i="51"/>
  <c r="I392233" i="51"/>
  <c r="I392227" i="51"/>
  <c r="I392222" i="51"/>
  <c r="I392217" i="51"/>
  <c r="I392211" i="51"/>
  <c r="I392206" i="51"/>
  <c r="I392201" i="51"/>
  <c r="I392195" i="51"/>
  <c r="I392190" i="51"/>
  <c r="I392185" i="51"/>
  <c r="I392179" i="51"/>
  <c r="I392174" i="51"/>
  <c r="I392169" i="51"/>
  <c r="I392163" i="51"/>
  <c r="I392158" i="51"/>
  <c r="I392153" i="51"/>
  <c r="I392147" i="51"/>
  <c r="I392142" i="51"/>
  <c r="I392137" i="51"/>
  <c r="I392131" i="51"/>
  <c r="I392126" i="51"/>
  <c r="I392121" i="51"/>
  <c r="I392115" i="51"/>
  <c r="I392110" i="51"/>
  <c r="I392105" i="51"/>
  <c r="I392099" i="51"/>
  <c r="I392094" i="51"/>
  <c r="I392089" i="51"/>
  <c r="I392083" i="51"/>
  <c r="I392078" i="51"/>
  <c r="I392073" i="51"/>
  <c r="I392067" i="51"/>
  <c r="I392062" i="51"/>
  <c r="I392057" i="51"/>
  <c r="I392051" i="51"/>
  <c r="I392046" i="51"/>
  <c r="I392041" i="51"/>
  <c r="I392035" i="51"/>
  <c r="I392030" i="51"/>
  <c r="I392025" i="51"/>
  <c r="I392019" i="51"/>
  <c r="I392014" i="51"/>
  <c r="I392009" i="51"/>
  <c r="I392003" i="51"/>
  <c r="I391998" i="51"/>
  <c r="I391993" i="51"/>
  <c r="I391987" i="51"/>
  <c r="I391982" i="51"/>
  <c r="I391977" i="51"/>
  <c r="I391971" i="51"/>
  <c r="I391966" i="51"/>
  <c r="I391961" i="51"/>
  <c r="I391955" i="51"/>
  <c r="I391950" i="51"/>
  <c r="I391945" i="51"/>
  <c r="I391939" i="51"/>
  <c r="I391934" i="51"/>
  <c r="I391929" i="51"/>
  <c r="I391923" i="51"/>
  <c r="I391918" i="51"/>
  <c r="I391913" i="51"/>
  <c r="I391907" i="51"/>
  <c r="I391902" i="51"/>
  <c r="I391897" i="51"/>
  <c r="I391891" i="51"/>
  <c r="I391886" i="51"/>
  <c r="I391881" i="51"/>
  <c r="I391875" i="51"/>
  <c r="I391870" i="51"/>
  <c r="I391865" i="51"/>
  <c r="I391859" i="51"/>
  <c r="I391854" i="51"/>
  <c r="I391849" i="51"/>
  <c r="I391843" i="51"/>
  <c r="I391838" i="51"/>
  <c r="I391833" i="51"/>
  <c r="I391827" i="51"/>
  <c r="I391822" i="51"/>
  <c r="I391817" i="51"/>
  <c r="I391811" i="51"/>
  <c r="I391806" i="51"/>
  <c r="I391801" i="51"/>
  <c r="I391795" i="51"/>
  <c r="I391790" i="51"/>
  <c r="I391785" i="51"/>
  <c r="I391779" i="51"/>
  <c r="I391774" i="51"/>
  <c r="I391769" i="51"/>
  <c r="I391763" i="51"/>
  <c r="I391758" i="51"/>
  <c r="I391753" i="51"/>
  <c r="I391747" i="51"/>
  <c r="I391742" i="51"/>
  <c r="I391737" i="51"/>
  <c r="I391731" i="51"/>
  <c r="I391726" i="51"/>
  <c r="I391721" i="51"/>
  <c r="I391715" i="51"/>
  <c r="I391710" i="51"/>
  <c r="I391705" i="51"/>
  <c r="I391699" i="51"/>
  <c r="I391694" i="51"/>
  <c r="I391689" i="51"/>
  <c r="I391683" i="51"/>
  <c r="I391678" i="51"/>
  <c r="I391673" i="51"/>
  <c r="I391667" i="51"/>
  <c r="I391662" i="51"/>
  <c r="I391657" i="51"/>
  <c r="I391651" i="51"/>
  <c r="I391646" i="51"/>
  <c r="I391641" i="51"/>
  <c r="I391635" i="51"/>
  <c r="I391630" i="51"/>
  <c r="I391625" i="51"/>
  <c r="I391619" i="51"/>
  <c r="I391614" i="51"/>
  <c r="I391609" i="51"/>
  <c r="I391603" i="51"/>
  <c r="I391598" i="51"/>
  <c r="I391593" i="51"/>
  <c r="I391587" i="51"/>
  <c r="I391582" i="51"/>
  <c r="I391577" i="51"/>
  <c r="I391571" i="51"/>
  <c r="I391566" i="51"/>
  <c r="I391561" i="51"/>
  <c r="I391555" i="51"/>
  <c r="I391550" i="51"/>
  <c r="I391545" i="51"/>
  <c r="I391539" i="51"/>
  <c r="I391534" i="51"/>
  <c r="I391529" i="51"/>
  <c r="I391523" i="51"/>
  <c r="I391518" i="51"/>
  <c r="I391513" i="51"/>
  <c r="I391507" i="51"/>
  <c r="I391502" i="51"/>
  <c r="I391497" i="51"/>
  <c r="I391491" i="51"/>
  <c r="I391486" i="51"/>
  <c r="I391481" i="51"/>
  <c r="I391475" i="51"/>
  <c r="I391470" i="51"/>
  <c r="I391465" i="51"/>
  <c r="I391459" i="51"/>
  <c r="I391454" i="51"/>
  <c r="I391449" i="51"/>
  <c r="I391443" i="51"/>
  <c r="I391438" i="51"/>
  <c r="I391433" i="51"/>
  <c r="I391427" i="51"/>
  <c r="I391422" i="51"/>
  <c r="I391417" i="51"/>
  <c r="I391411" i="51"/>
  <c r="I391406" i="51"/>
  <c r="I391401" i="51"/>
  <c r="I391395" i="51"/>
  <c r="I391390" i="51"/>
  <c r="I391385" i="51"/>
  <c r="I391379" i="51"/>
  <c r="I391374" i="51"/>
  <c r="I391369" i="51"/>
  <c r="I391363" i="51"/>
  <c r="I391358" i="51"/>
  <c r="I391353" i="51"/>
  <c r="I391347" i="51"/>
  <c r="I391342" i="51"/>
  <c r="I391337" i="51"/>
  <c r="I391331" i="51"/>
  <c r="I391326" i="51"/>
  <c r="I391321" i="51"/>
  <c r="I391315" i="51"/>
  <c r="I391310" i="51"/>
  <c r="I391305" i="51"/>
  <c r="I391299" i="51"/>
  <c r="I391294" i="51"/>
  <c r="I391289" i="51"/>
  <c r="I391283" i="51"/>
  <c r="I391278" i="51"/>
  <c r="I391273" i="51"/>
  <c r="I391267" i="51"/>
  <c r="I391262" i="51"/>
  <c r="I391257" i="51"/>
  <c r="I391251" i="51"/>
  <c r="I391246" i="51"/>
  <c r="I391241" i="51"/>
  <c r="I391235" i="51"/>
  <c r="I391230" i="51"/>
  <c r="I391225" i="51"/>
  <c r="I391219" i="51"/>
  <c r="I391214" i="51"/>
  <c r="I391209" i="51"/>
  <c r="I391203" i="51"/>
  <c r="I391198" i="51"/>
  <c r="I391193" i="51"/>
  <c r="I391187" i="51"/>
  <c r="I391182" i="51"/>
  <c r="I391177" i="51"/>
  <c r="I391171" i="51"/>
  <c r="I391166" i="51"/>
  <c r="I391161" i="51"/>
  <c r="I391155" i="51"/>
  <c r="I391150" i="51"/>
  <c r="I391145" i="51"/>
  <c r="I391139" i="51"/>
  <c r="I391134" i="51"/>
  <c r="I391129" i="51"/>
  <c r="I391123" i="51"/>
  <c r="I391118" i="51"/>
  <c r="I391113" i="51"/>
  <c r="I391107" i="51"/>
  <c r="I391102" i="51"/>
  <c r="I391097" i="51"/>
  <c r="I391091" i="51"/>
  <c r="I391086" i="51"/>
  <c r="I391081" i="51"/>
  <c r="I391075" i="51"/>
  <c r="I391070" i="51"/>
  <c r="I391065" i="51"/>
  <c r="I391059" i="51"/>
  <c r="I391054" i="51"/>
  <c r="I391049" i="51"/>
  <c r="I391043" i="51"/>
  <c r="I391038" i="51"/>
  <c r="I391033" i="51"/>
  <c r="I391027" i="51"/>
  <c r="I391022" i="51"/>
  <c r="I391017" i="51"/>
  <c r="I391011" i="51"/>
  <c r="I391006" i="51"/>
  <c r="I391001" i="51"/>
  <c r="I390995" i="51"/>
  <c r="I390990" i="51"/>
  <c r="I390985" i="51"/>
  <c r="I390979" i="51"/>
  <c r="I390974" i="51"/>
  <c r="I390969" i="51"/>
  <c r="I390963" i="51"/>
  <c r="I390958" i="51"/>
  <c r="I390953" i="51"/>
  <c r="I390947" i="51"/>
  <c r="I390942" i="51"/>
  <c r="I390937" i="51"/>
  <c r="I390931" i="51"/>
  <c r="I390926" i="51"/>
  <c r="I390921" i="51"/>
  <c r="I390915" i="51"/>
  <c r="I390910" i="51"/>
  <c r="I390905" i="51"/>
  <c r="I390899" i="51"/>
  <c r="I390894" i="51"/>
  <c r="I390889" i="51"/>
  <c r="I390883" i="51"/>
  <c r="I390878" i="51"/>
  <c r="I390873" i="51"/>
  <c r="I390867" i="51"/>
  <c r="I390862" i="51"/>
  <c r="I390857" i="51"/>
  <c r="I390851" i="51"/>
  <c r="I390846" i="51"/>
  <c r="I390841" i="51"/>
  <c r="I390835" i="51"/>
  <c r="I390830" i="51"/>
  <c r="I390825" i="51"/>
  <c r="I390819" i="51"/>
  <c r="I390814" i="51"/>
  <c r="I390809" i="51"/>
  <c r="I390803" i="51"/>
  <c r="I390798" i="51"/>
  <c r="I390793" i="51"/>
  <c r="I390787" i="51"/>
  <c r="I390782" i="51"/>
  <c r="I390777" i="51"/>
  <c r="I390771" i="51"/>
  <c r="I390766" i="51"/>
  <c r="I390761" i="51"/>
  <c r="I390755" i="51"/>
  <c r="I390750" i="51"/>
  <c r="I390745" i="51"/>
  <c r="I390739" i="51"/>
  <c r="I390734" i="51"/>
  <c r="I390729" i="51"/>
  <c r="I390723" i="51"/>
  <c r="I390718" i="51"/>
  <c r="I390713" i="51"/>
  <c r="I390707" i="51"/>
  <c r="I390702" i="51"/>
  <c r="I390697" i="51"/>
  <c r="I390691" i="51"/>
  <c r="I390686" i="51"/>
  <c r="I390681" i="51"/>
  <c r="I390675" i="51"/>
  <c r="I390670" i="51"/>
  <c r="I390665" i="51"/>
  <c r="I390659" i="51"/>
  <c r="I390654" i="51"/>
  <c r="I390649" i="51"/>
  <c r="I390643" i="51"/>
  <c r="I390638" i="51"/>
  <c r="I390633" i="51"/>
  <c r="I390627" i="51"/>
  <c r="I390622" i="51"/>
  <c r="I390617" i="51"/>
  <c r="I390611" i="51"/>
  <c r="I390606" i="51"/>
  <c r="I390601" i="51"/>
  <c r="I390595" i="51"/>
  <c r="I390590" i="51"/>
  <c r="I390585" i="51"/>
  <c r="I390579" i="51"/>
  <c r="I390574" i="51"/>
  <c r="I390569" i="51"/>
  <c r="I390563" i="51"/>
  <c r="I390558" i="51"/>
  <c r="I390553" i="51"/>
  <c r="I390547" i="51"/>
  <c r="I390542" i="51"/>
  <c r="I390537" i="51"/>
  <c r="I390531" i="51"/>
  <c r="I390526" i="51"/>
  <c r="I390521" i="51"/>
  <c r="I390515" i="51"/>
  <c r="I390510" i="51"/>
  <c r="I390505" i="51"/>
  <c r="I390499" i="51"/>
  <c r="I390494" i="51"/>
  <c r="I390489" i="51"/>
  <c r="I390483" i="51"/>
  <c r="I390478" i="51"/>
  <c r="I390473" i="51"/>
  <c r="I390467" i="51"/>
  <c r="I390462" i="51"/>
  <c r="I390457" i="51"/>
  <c r="I390451" i="51"/>
  <c r="I390446" i="51"/>
  <c r="I390441" i="51"/>
  <c r="I390435" i="51"/>
  <c r="I390430" i="51"/>
  <c r="I390425" i="51"/>
  <c r="I390419" i="51"/>
  <c r="I390414" i="51"/>
  <c r="I390409" i="51"/>
  <c r="I390403" i="51"/>
  <c r="I390398" i="51"/>
  <c r="I390393" i="51"/>
  <c r="I390387" i="51"/>
  <c r="I390382" i="51"/>
  <c r="I390377" i="51"/>
  <c r="I390371" i="51"/>
  <c r="I390366" i="51"/>
  <c r="I390361" i="51"/>
  <c r="I390355" i="51"/>
  <c r="I390350" i="51"/>
  <c r="I390345" i="51"/>
  <c r="I390339" i="51"/>
  <c r="I390334" i="51"/>
  <c r="I390329" i="51"/>
  <c r="I390323" i="51"/>
  <c r="I390318" i="51"/>
  <c r="I390313" i="51"/>
  <c r="I390307" i="51"/>
  <c r="I390302" i="51"/>
  <c r="I390297" i="51"/>
  <c r="I390291" i="51"/>
  <c r="I390286" i="51"/>
  <c r="I390281" i="51"/>
  <c r="I390275" i="51"/>
  <c r="I390270" i="51"/>
  <c r="I390265" i="51"/>
  <c r="I390259" i="51"/>
  <c r="I390254" i="51"/>
  <c r="I390249" i="51"/>
  <c r="I390243" i="51"/>
  <c r="I390238" i="51"/>
  <c r="I390233" i="51"/>
  <c r="I390227" i="51"/>
  <c r="I390222" i="51"/>
  <c r="I390217" i="51"/>
  <c r="I390211" i="51"/>
  <c r="I390206" i="51"/>
  <c r="I390201" i="51"/>
  <c r="I390195" i="51"/>
  <c r="I390190" i="51"/>
  <c r="I390185" i="51"/>
  <c r="I390179" i="51"/>
  <c r="I390174" i="51"/>
  <c r="I390169" i="51"/>
  <c r="I390163" i="51"/>
  <c r="I390158" i="51"/>
  <c r="I390153" i="51"/>
  <c r="I390147" i="51"/>
  <c r="I390142" i="51"/>
  <c r="I390137" i="51"/>
  <c r="I390131" i="51"/>
  <c r="I390126" i="51"/>
  <c r="I390121" i="51"/>
  <c r="I390115" i="51"/>
  <c r="I390110" i="51"/>
  <c r="I390105" i="51"/>
  <c r="I390099" i="51"/>
  <c r="I390094" i="51"/>
  <c r="I390089" i="51"/>
  <c r="I390083" i="51"/>
  <c r="I390078" i="51"/>
  <c r="I390073" i="51"/>
  <c r="I390067" i="51"/>
  <c r="I390062" i="51"/>
  <c r="I390057" i="51"/>
  <c r="I390051" i="51"/>
  <c r="I390046" i="51"/>
  <c r="I390041" i="51"/>
  <c r="I390035" i="51"/>
  <c r="I390030" i="51"/>
  <c r="I390025" i="51"/>
  <c r="I390019" i="51"/>
  <c r="I390014" i="51"/>
  <c r="I390009" i="51"/>
  <c r="I390003" i="51"/>
  <c r="I389998" i="51"/>
  <c r="I389993" i="51"/>
  <c r="I389987" i="51"/>
  <c r="I389982" i="51"/>
  <c r="I389977" i="51"/>
  <c r="I389971" i="51"/>
  <c r="I389966" i="51"/>
  <c r="I389961" i="51"/>
  <c r="I389955" i="51"/>
  <c r="I389950" i="51"/>
  <c r="I389945" i="51"/>
  <c r="I389939" i="51"/>
  <c r="I389934" i="51"/>
  <c r="I389929" i="51"/>
  <c r="I389923" i="51"/>
  <c r="I389918" i="51"/>
  <c r="I389913" i="51"/>
  <c r="I389907" i="51"/>
  <c r="I389902" i="51"/>
  <c r="I389897" i="51"/>
  <c r="I389891" i="51"/>
  <c r="I389886" i="51"/>
  <c r="I389881" i="51"/>
  <c r="I389875" i="51"/>
  <c r="I389870" i="51"/>
  <c r="I389865" i="51"/>
  <c r="I389859" i="51"/>
  <c r="I389854" i="51"/>
  <c r="I389849" i="51"/>
  <c r="I389843" i="51"/>
  <c r="I389838" i="51"/>
  <c r="I389833" i="51"/>
  <c r="I389827" i="51"/>
  <c r="I389822" i="51"/>
  <c r="I389817" i="51"/>
  <c r="I389811" i="51"/>
  <c r="I389806" i="51"/>
  <c r="I389801" i="51"/>
  <c r="I389795" i="51"/>
  <c r="I389790" i="51"/>
  <c r="I389785" i="51"/>
  <c r="I389779" i="51"/>
  <c r="I389774" i="51"/>
  <c r="I389769" i="51"/>
  <c r="I389763" i="51"/>
  <c r="I389758" i="51"/>
  <c r="I389753" i="51"/>
  <c r="I389747" i="51"/>
  <c r="I389742" i="51"/>
  <c r="I389737" i="51"/>
  <c r="I389731" i="51"/>
  <c r="I389726" i="51"/>
  <c r="I389721" i="51"/>
  <c r="I389715" i="51"/>
  <c r="I389710" i="51"/>
  <c r="I389705" i="51"/>
  <c r="I389699" i="51"/>
  <c r="I389694" i="51"/>
  <c r="I389689" i="51"/>
  <c r="I389683" i="51"/>
  <c r="I389678" i="51"/>
  <c r="I389673" i="51"/>
  <c r="I389667" i="51"/>
  <c r="I389662" i="51"/>
  <c r="I389657" i="51"/>
  <c r="I389651" i="51"/>
  <c r="I389646" i="51"/>
  <c r="I389641" i="51"/>
  <c r="I389635" i="51"/>
  <c r="I389630" i="51"/>
  <c r="I389625" i="51"/>
  <c r="I389619" i="51"/>
  <c r="I389614" i="51"/>
  <c r="I389609" i="51"/>
  <c r="I389603" i="51"/>
  <c r="I389598" i="51"/>
  <c r="I389593" i="51"/>
  <c r="I389587" i="51"/>
  <c r="I389582" i="51"/>
  <c r="I389577" i="51"/>
  <c r="I389571" i="51"/>
  <c r="I389566" i="51"/>
  <c r="I389561" i="51"/>
  <c r="I389555" i="51"/>
  <c r="I389550" i="51"/>
  <c r="I389545" i="51"/>
  <c r="I389539" i="51"/>
  <c r="I389534" i="51"/>
  <c r="I389529" i="51"/>
  <c r="I389523" i="51"/>
  <c r="I389518" i="51"/>
  <c r="I389513" i="51"/>
  <c r="I389507" i="51"/>
  <c r="I389502" i="51"/>
  <c r="I389497" i="51"/>
  <c r="I389491" i="51"/>
  <c r="I389486" i="51"/>
  <c r="I389481" i="51"/>
  <c r="I389475" i="51"/>
  <c r="I389470" i="51"/>
  <c r="I389465" i="51"/>
  <c r="I389459" i="51"/>
  <c r="I389454" i="51"/>
  <c r="I389449" i="51"/>
  <c r="I389443" i="51"/>
  <c r="I389438" i="51"/>
  <c r="I389433" i="51"/>
  <c r="I389427" i="51"/>
  <c r="I389422" i="51"/>
  <c r="I389417" i="51"/>
  <c r="I389411" i="51"/>
  <c r="I389406" i="51"/>
  <c r="I389401" i="51"/>
  <c r="I389395" i="51"/>
  <c r="I389390" i="51"/>
  <c r="I389385" i="51"/>
  <c r="I389379" i="51"/>
  <c r="I389374" i="51"/>
  <c r="I389369" i="51"/>
  <c r="I389363" i="51"/>
  <c r="I389358" i="51"/>
  <c r="I389353" i="51"/>
  <c r="I389347" i="51"/>
  <c r="I389342" i="51"/>
  <c r="I389337" i="51"/>
  <c r="I389331" i="51"/>
  <c r="I389326" i="51"/>
  <c r="I389321" i="51"/>
  <c r="I389315" i="51"/>
  <c r="I389310" i="51"/>
  <c r="I389305" i="51"/>
  <c r="I389299" i="51"/>
  <c r="I389294" i="51"/>
  <c r="I389289" i="51"/>
  <c r="I389283" i="51"/>
  <c r="I389278" i="51"/>
  <c r="I389273" i="51"/>
  <c r="I389267" i="51"/>
  <c r="I389262" i="51"/>
  <c r="I389257" i="51"/>
  <c r="I389251" i="51"/>
  <c r="I389246" i="51"/>
  <c r="I389241" i="51"/>
  <c r="I389235" i="51"/>
  <c r="I389230" i="51"/>
  <c r="I389225" i="51"/>
  <c r="I389219" i="51"/>
  <c r="I389214" i="51"/>
  <c r="I389209" i="51"/>
  <c r="I389203" i="51"/>
  <c r="I389198" i="51"/>
  <c r="I389193" i="51"/>
  <c r="I389187" i="51"/>
  <c r="I389182" i="51"/>
  <c r="I389177" i="51"/>
  <c r="I389171" i="51"/>
  <c r="I389166" i="51"/>
  <c r="I389161" i="51"/>
  <c r="I389155" i="51"/>
  <c r="I389150" i="51"/>
  <c r="I389145" i="51"/>
  <c r="I389139" i="51"/>
  <c r="I389134" i="51"/>
  <c r="I389129" i="51"/>
  <c r="I389123" i="51"/>
  <c r="I389118" i="51"/>
  <c r="I389113" i="51"/>
  <c r="I389107" i="51"/>
  <c r="I389102" i="51"/>
  <c r="I389097" i="51"/>
  <c r="I389091" i="51"/>
  <c r="I389086" i="51"/>
  <c r="I389081" i="51"/>
  <c r="I389075" i="51"/>
  <c r="I389070" i="51"/>
  <c r="I389065" i="51"/>
  <c r="I389059" i="51"/>
  <c r="I389054" i="51"/>
  <c r="I389049" i="51"/>
  <c r="I389043" i="51"/>
  <c r="I389038" i="51"/>
  <c r="I389033" i="51"/>
  <c r="I389027" i="51"/>
  <c r="I389022" i="51"/>
  <c r="I389017" i="51"/>
  <c r="I389011" i="51"/>
  <c r="I389006" i="51"/>
  <c r="I389001" i="51"/>
  <c r="I388995" i="51"/>
  <c r="I388990" i="51"/>
  <c r="I388985" i="51"/>
  <c r="I388979" i="51"/>
  <c r="I388974" i="51"/>
  <c r="I388969" i="51"/>
  <c r="I388963" i="51"/>
  <c r="I388958" i="51"/>
  <c r="I388953" i="51"/>
  <c r="I388947" i="51"/>
  <c r="I388942" i="51"/>
  <c r="I388937" i="51"/>
  <c r="I388931" i="51"/>
  <c r="I388926" i="51"/>
  <c r="I388921" i="51"/>
  <c r="I388915" i="51"/>
  <c r="I388910" i="51"/>
  <c r="I388905" i="51"/>
  <c r="I388899" i="51"/>
  <c r="I388894" i="51"/>
  <c r="I388889" i="51"/>
  <c r="I388883" i="51"/>
  <c r="I388878" i="51"/>
  <c r="I388873" i="51"/>
  <c r="I388867" i="51"/>
  <c r="I388862" i="51"/>
  <c r="I388857" i="51"/>
  <c r="I388851" i="51"/>
  <c r="I388846" i="51"/>
  <c r="I388841" i="51"/>
  <c r="I388835" i="51"/>
  <c r="I388830" i="51"/>
  <c r="I388825" i="51"/>
  <c r="I388819" i="51"/>
  <c r="I388814" i="51"/>
  <c r="I388809" i="51"/>
  <c r="I388803" i="51"/>
  <c r="I388798" i="51"/>
  <c r="I388793" i="51"/>
  <c r="I388787" i="51"/>
  <c r="I388782" i="51"/>
  <c r="I388777" i="51"/>
  <c r="I388771" i="51"/>
  <c r="I388766" i="51"/>
  <c r="I388761" i="51"/>
  <c r="I388755" i="51"/>
  <c r="I388750" i="51"/>
  <c r="I388745" i="51"/>
  <c r="I388739" i="51"/>
  <c r="I388734" i="51"/>
  <c r="I388729" i="51"/>
  <c r="I388723" i="51"/>
  <c r="I388718" i="51"/>
  <c r="I388713" i="51"/>
  <c r="I388707" i="51"/>
  <c r="I388702" i="51"/>
  <c r="I388697" i="51"/>
  <c r="I388691" i="51"/>
  <c r="I388686" i="51"/>
  <c r="I388681" i="51"/>
  <c r="I388675" i="51"/>
  <c r="I388670" i="51"/>
  <c r="I388665" i="51"/>
  <c r="I388659" i="51"/>
  <c r="I388654" i="51"/>
  <c r="I388649" i="51"/>
  <c r="I388643" i="51"/>
  <c r="I388638" i="51"/>
  <c r="I388633" i="51"/>
  <c r="I388627" i="51"/>
  <c r="I388622" i="51"/>
  <c r="I388617" i="51"/>
  <c r="I388611" i="51"/>
  <c r="I388606" i="51"/>
  <c r="I388601" i="51"/>
  <c r="I388595" i="51"/>
  <c r="I388590" i="51"/>
  <c r="I388585" i="51"/>
  <c r="I388579" i="51"/>
  <c r="I388574" i="51"/>
  <c r="I388569" i="51"/>
  <c r="I388563" i="51"/>
  <c r="I388558" i="51"/>
  <c r="I388553" i="51"/>
  <c r="I388547" i="51"/>
  <c r="I388542" i="51"/>
  <c r="I388537" i="51"/>
  <c r="I388531" i="51"/>
  <c r="I388526" i="51"/>
  <c r="I388521" i="51"/>
  <c r="I388515" i="51"/>
  <c r="I388510" i="51"/>
  <c r="I388505" i="51"/>
  <c r="I388499" i="51"/>
  <c r="I388494" i="51"/>
  <c r="I388489" i="51"/>
  <c r="I388483" i="51"/>
  <c r="I388478" i="51"/>
  <c r="I388473" i="51"/>
  <c r="I388467" i="51"/>
  <c r="I388462" i="51"/>
  <c r="I388457" i="51"/>
  <c r="I388451" i="51"/>
  <c r="I388446" i="51"/>
  <c r="I388441" i="51"/>
  <c r="I388435" i="51"/>
  <c r="I388430" i="51"/>
  <c r="I388425" i="51"/>
  <c r="I388419" i="51"/>
  <c r="I388414" i="51"/>
  <c r="I388409" i="51"/>
  <c r="I388403" i="51"/>
  <c r="I388398" i="51"/>
  <c r="I388393" i="51"/>
  <c r="I388387" i="51"/>
  <c r="I388382" i="51"/>
  <c r="I388377" i="51"/>
  <c r="I388371" i="51"/>
  <c r="I388366" i="51"/>
  <c r="I388361" i="51"/>
  <c r="I388355" i="51"/>
  <c r="I388350" i="51"/>
  <c r="I388345" i="51"/>
  <c r="I388339" i="51"/>
  <c r="I388334" i="51"/>
  <c r="I388329" i="51"/>
  <c r="I388323" i="51"/>
  <c r="I388318" i="51"/>
  <c r="I388313" i="51"/>
  <c r="I388307" i="51"/>
  <c r="I388302" i="51"/>
  <c r="I388297" i="51"/>
  <c r="I388291" i="51"/>
  <c r="I388286" i="51"/>
  <c r="I388281" i="51"/>
  <c r="I388275" i="51"/>
  <c r="I388270" i="51"/>
  <c r="I388265" i="51"/>
  <c r="I388259" i="51"/>
  <c r="I388254" i="51"/>
  <c r="I388249" i="51"/>
  <c r="I388243" i="51"/>
  <c r="I388238" i="51"/>
  <c r="I388233" i="51"/>
  <c r="I388227" i="51"/>
  <c r="I388222" i="51"/>
  <c r="I388217" i="51"/>
  <c r="I388211" i="51"/>
  <c r="I388206" i="51"/>
  <c r="I388201" i="51"/>
  <c r="I388195" i="51"/>
  <c r="I388190" i="51"/>
  <c r="I388185" i="51"/>
  <c r="I388179" i="51"/>
  <c r="I388174" i="51"/>
  <c r="I388169" i="51"/>
  <c r="I388163" i="51"/>
  <c r="I388158" i="51"/>
  <c r="I388153" i="51"/>
  <c r="I388147" i="51"/>
  <c r="I388142" i="51"/>
  <c r="I388137" i="51"/>
  <c r="I388131" i="51"/>
  <c r="I388126" i="51"/>
  <c r="I388121" i="51"/>
  <c r="I388115" i="51"/>
  <c r="I388110" i="51"/>
  <c r="I388105" i="51"/>
  <c r="I388099" i="51"/>
  <c r="I388094" i="51"/>
  <c r="I388089" i="51"/>
  <c r="I388083" i="51"/>
  <c r="I388078" i="51"/>
  <c r="I388073" i="51"/>
  <c r="I388067" i="51"/>
  <c r="I388062" i="51"/>
  <c r="I388057" i="51"/>
  <c r="I388051" i="51"/>
  <c r="I388046" i="51"/>
  <c r="I388041" i="51"/>
  <c r="I388035" i="51"/>
  <c r="I388030" i="51"/>
  <c r="I388025" i="51"/>
  <c r="I388019" i="51"/>
  <c r="I388014" i="51"/>
  <c r="I388009" i="51"/>
  <c r="I388003" i="51"/>
  <c r="I387998" i="51"/>
  <c r="I387993" i="51"/>
  <c r="I387987" i="51"/>
  <c r="I387982" i="51"/>
  <c r="I387977" i="51"/>
  <c r="I387971" i="51"/>
  <c r="I387966" i="51"/>
  <c r="I387961" i="51"/>
  <c r="I387955" i="51"/>
  <c r="I387950" i="51"/>
  <c r="I387945" i="51"/>
  <c r="I387939" i="51"/>
  <c r="I387934" i="51"/>
  <c r="I387929" i="51"/>
  <c r="I387923" i="51"/>
  <c r="I387918" i="51"/>
  <c r="I387913" i="51"/>
  <c r="I387907" i="51"/>
  <c r="I387902" i="51"/>
  <c r="I387897" i="51"/>
  <c r="I387891" i="51"/>
  <c r="I387886" i="51"/>
  <c r="I387881" i="51"/>
  <c r="I387875" i="51"/>
  <c r="I387870" i="51"/>
  <c r="I387865" i="51"/>
  <c r="I387859" i="51"/>
  <c r="I387854" i="51"/>
  <c r="I387849" i="51"/>
  <c r="I387843" i="51"/>
  <c r="I387838" i="51"/>
  <c r="I387833" i="51"/>
  <c r="I387827" i="51"/>
  <c r="I387822" i="51"/>
  <c r="I387817" i="51"/>
  <c r="I387811" i="51"/>
  <c r="I387806" i="51"/>
  <c r="I387801" i="51"/>
  <c r="I387795" i="51"/>
  <c r="I387790" i="51"/>
  <c r="I387785" i="51"/>
  <c r="I387779" i="51"/>
  <c r="I387774" i="51"/>
  <c r="I387769" i="51"/>
  <c r="I387763" i="51"/>
  <c r="I387758" i="51"/>
  <c r="I387753" i="51"/>
  <c r="I387747" i="51"/>
  <c r="I387742" i="51"/>
  <c r="I387737" i="51"/>
  <c r="I387731" i="51"/>
  <c r="I387726" i="51"/>
  <c r="I387721" i="51"/>
  <c r="I387715" i="51"/>
  <c r="I387710" i="51"/>
  <c r="I387705" i="51"/>
  <c r="I387699" i="51"/>
  <c r="I387694" i="51"/>
  <c r="I387689" i="51"/>
  <c r="I387683" i="51"/>
  <c r="I387678" i="51"/>
  <c r="I387673" i="51"/>
  <c r="I387667" i="51"/>
  <c r="I387662" i="51"/>
  <c r="I387657" i="51"/>
  <c r="I387651" i="51"/>
  <c r="I387646" i="51"/>
  <c r="I387641" i="51"/>
  <c r="I387635" i="51"/>
  <c r="I387630" i="51"/>
  <c r="I387625" i="51"/>
  <c r="I387619" i="51"/>
  <c r="I387614" i="51"/>
  <c r="I387609" i="51"/>
  <c r="I387603" i="51"/>
  <c r="I387598" i="51"/>
  <c r="I387593" i="51"/>
  <c r="I387587" i="51"/>
  <c r="I387582" i="51"/>
  <c r="I387577" i="51"/>
  <c r="I387571" i="51"/>
  <c r="I387566" i="51"/>
  <c r="I387561" i="51"/>
  <c r="I387555" i="51"/>
  <c r="I387550" i="51"/>
  <c r="I387545" i="51"/>
  <c r="I387539" i="51"/>
  <c r="I387534" i="51"/>
  <c r="I387529" i="51"/>
  <c r="I387523" i="51"/>
  <c r="I387518" i="51"/>
  <c r="I387513" i="51"/>
  <c r="I387507" i="51"/>
  <c r="I387502" i="51"/>
  <c r="I387497" i="51"/>
  <c r="I387491" i="51"/>
  <c r="I387486" i="51"/>
  <c r="I387481" i="51"/>
  <c r="I387475" i="51"/>
  <c r="I387470" i="51"/>
  <c r="I387465" i="51"/>
  <c r="I387459" i="51"/>
  <c r="I387454" i="51"/>
  <c r="I387449" i="51"/>
  <c r="I387443" i="51"/>
  <c r="I387438" i="51"/>
  <c r="I387433" i="51"/>
  <c r="I387427" i="51"/>
  <c r="I387422" i="51"/>
  <c r="I387417" i="51"/>
  <c r="I387411" i="51"/>
  <c r="I387406" i="51"/>
  <c r="I387401" i="51"/>
  <c r="I387395" i="51"/>
  <c r="I387390" i="51"/>
  <c r="I387385" i="51"/>
  <c r="I387379" i="51"/>
  <c r="I387374" i="51"/>
  <c r="I387369" i="51"/>
  <c r="I387363" i="51"/>
  <c r="I387358" i="51"/>
  <c r="I387353" i="51"/>
  <c r="I387347" i="51"/>
  <c r="I387342" i="51"/>
  <c r="I387337" i="51"/>
  <c r="I387331" i="51"/>
  <c r="I387326" i="51"/>
  <c r="I387321" i="51"/>
  <c r="I387315" i="51"/>
  <c r="I387310" i="51"/>
  <c r="I387305" i="51"/>
  <c r="I387299" i="51"/>
  <c r="I387294" i="51"/>
  <c r="I387289" i="51"/>
  <c r="I387283" i="51"/>
  <c r="I387278" i="51"/>
  <c r="I387273" i="51"/>
  <c r="I387267" i="51"/>
  <c r="I387262" i="51"/>
  <c r="I387257" i="51"/>
  <c r="I387251" i="51"/>
  <c r="I387246" i="51"/>
  <c r="I387241" i="51"/>
  <c r="I387235" i="51"/>
  <c r="I387230" i="51"/>
  <c r="I387225" i="51"/>
  <c r="I387219" i="51"/>
  <c r="I387214" i="51"/>
  <c r="I387209" i="51"/>
  <c r="I387203" i="51"/>
  <c r="I387198" i="51"/>
  <c r="I387193" i="51"/>
  <c r="I387187" i="51"/>
  <c r="I387182" i="51"/>
  <c r="I387177" i="51"/>
  <c r="I387171" i="51"/>
  <c r="I387166" i="51"/>
  <c r="I387161" i="51"/>
  <c r="I387155" i="51"/>
  <c r="I387150" i="51"/>
  <c r="I387145" i="51"/>
  <c r="I387139" i="51"/>
  <c r="I387134" i="51"/>
  <c r="I387129" i="51"/>
  <c r="I387123" i="51"/>
  <c r="I387118" i="51"/>
  <c r="I387113" i="51"/>
  <c r="I387107" i="51"/>
  <c r="I387102" i="51"/>
  <c r="I387097" i="51"/>
  <c r="I387091" i="51"/>
  <c r="I387086" i="51"/>
  <c r="I387081" i="51"/>
  <c r="I387075" i="51"/>
  <c r="I387070" i="51"/>
  <c r="I387065" i="51"/>
  <c r="I387059" i="51"/>
  <c r="I387054" i="51"/>
  <c r="I387049" i="51"/>
  <c r="I387043" i="51"/>
  <c r="I387038" i="51"/>
  <c r="I387033" i="51"/>
  <c r="I387027" i="51"/>
  <c r="I387022" i="51"/>
  <c r="I387017" i="51"/>
  <c r="I387011" i="51"/>
  <c r="I387006" i="51"/>
  <c r="I387001" i="51"/>
  <c r="I386995" i="51"/>
  <c r="I386990" i="51"/>
  <c r="I386985" i="51"/>
  <c r="I386979" i="51"/>
  <c r="I386974" i="51"/>
  <c r="I386969" i="51"/>
  <c r="I386963" i="51"/>
  <c r="I386958" i="51"/>
  <c r="I386953" i="51"/>
  <c r="I386947" i="51"/>
  <c r="I386942" i="51"/>
  <c r="I386937" i="51"/>
  <c r="I386931" i="51"/>
  <c r="I386926" i="51"/>
  <c r="I386921" i="51"/>
  <c r="I386915" i="51"/>
  <c r="I386910" i="51"/>
  <c r="I386905" i="51"/>
  <c r="I386899" i="51"/>
  <c r="I386894" i="51"/>
  <c r="I386889" i="51"/>
  <c r="I386883" i="51"/>
  <c r="I386878" i="51"/>
  <c r="I386873" i="51"/>
  <c r="I386867" i="51"/>
  <c r="I386862" i="51"/>
  <c r="I386857" i="51"/>
  <c r="I386851" i="51"/>
  <c r="I386846" i="51"/>
  <c r="I386841" i="51"/>
  <c r="I386835" i="51"/>
  <c r="I386830" i="51"/>
  <c r="I386825" i="51"/>
  <c r="I386819" i="51"/>
  <c r="I386814" i="51"/>
  <c r="I386809" i="51"/>
  <c r="I386803" i="51"/>
  <c r="I386798" i="51"/>
  <c r="I386793" i="51"/>
  <c r="I386787" i="51"/>
  <c r="I386782" i="51"/>
  <c r="I386777" i="51"/>
  <c r="I386771" i="51"/>
  <c r="I386766" i="51"/>
  <c r="I386761" i="51"/>
  <c r="I386755" i="51"/>
  <c r="I386750" i="51"/>
  <c r="I386745" i="51"/>
  <c r="I386739" i="51"/>
  <c r="I386734" i="51"/>
  <c r="I386729" i="51"/>
  <c r="I386723" i="51"/>
  <c r="I386718" i="51"/>
  <c r="I386713" i="51"/>
  <c r="I386707" i="51"/>
  <c r="I386702" i="51"/>
  <c r="I386697" i="51"/>
  <c r="I386691" i="51"/>
  <c r="I386686" i="51"/>
  <c r="I386681" i="51"/>
  <c r="I386675" i="51"/>
  <c r="I386670" i="51"/>
  <c r="I386665" i="51"/>
  <c r="I386659" i="51"/>
  <c r="I386654" i="51"/>
  <c r="I386649" i="51"/>
  <c r="I386643" i="51"/>
  <c r="I386638" i="51"/>
  <c r="I386633" i="51"/>
  <c r="I386627" i="51"/>
  <c r="I386622" i="51"/>
  <c r="I386617" i="51"/>
  <c r="I386611" i="51"/>
  <c r="I386606" i="51"/>
  <c r="I386601" i="51"/>
  <c r="I386595" i="51"/>
  <c r="I386590" i="51"/>
  <c r="I386585" i="51"/>
  <c r="I386579" i="51"/>
  <c r="I386574" i="51"/>
  <c r="I386569" i="51"/>
  <c r="I386563" i="51"/>
  <c r="I386558" i="51"/>
  <c r="I386553" i="51"/>
  <c r="I386547" i="51"/>
  <c r="I386542" i="51"/>
  <c r="I386537" i="51"/>
  <c r="I386531" i="51"/>
  <c r="I386526" i="51"/>
  <c r="I386521" i="51"/>
  <c r="I386515" i="51"/>
  <c r="I386510" i="51"/>
  <c r="I386505" i="51"/>
  <c r="I386499" i="51"/>
  <c r="I386494" i="51"/>
  <c r="I386489" i="51"/>
  <c r="I386483" i="51"/>
  <c r="I386478" i="51"/>
  <c r="I386473" i="51"/>
  <c r="I386467" i="51"/>
  <c r="I386462" i="51"/>
  <c r="I386457" i="51"/>
  <c r="I386451" i="51"/>
  <c r="I386446" i="51"/>
  <c r="I386441" i="51"/>
  <c r="I386435" i="51"/>
  <c r="I386430" i="51"/>
  <c r="I386425" i="51"/>
  <c r="I386419" i="51"/>
  <c r="I386414" i="51"/>
  <c r="I386409" i="51"/>
  <c r="I386403" i="51"/>
  <c r="I386398" i="51"/>
  <c r="I386393" i="51"/>
  <c r="I386387" i="51"/>
  <c r="I386382" i="51"/>
  <c r="I386377" i="51"/>
  <c r="I386371" i="51"/>
  <c r="I386366" i="51"/>
  <c r="I386361" i="51"/>
  <c r="I386355" i="51"/>
  <c r="I386350" i="51"/>
  <c r="I386345" i="51"/>
  <c r="I386339" i="51"/>
  <c r="I386334" i="51"/>
  <c r="I386329" i="51"/>
  <c r="I386323" i="51"/>
  <c r="I386318" i="51"/>
  <c r="I386313" i="51"/>
  <c r="I386307" i="51"/>
  <c r="I386302" i="51"/>
  <c r="I386297" i="51"/>
  <c r="I386291" i="51"/>
  <c r="I386286" i="51"/>
  <c r="I386281" i="51"/>
  <c r="I386275" i="51"/>
  <c r="I386270" i="51"/>
  <c r="I386265" i="51"/>
  <c r="I386259" i="51"/>
  <c r="I386254" i="51"/>
  <c r="I386249" i="51"/>
  <c r="I386243" i="51"/>
  <c r="I386238" i="51"/>
  <c r="I386233" i="51"/>
  <c r="I386227" i="51"/>
  <c r="I386222" i="51"/>
  <c r="I386217" i="51"/>
  <c r="I386211" i="51"/>
  <c r="I386206" i="51"/>
  <c r="I386201" i="51"/>
  <c r="I386195" i="51"/>
  <c r="I386190" i="51"/>
  <c r="I386185" i="51"/>
  <c r="I386179" i="51"/>
  <c r="I386174" i="51"/>
  <c r="I386169" i="51"/>
  <c r="I386163" i="51"/>
  <c r="I386158" i="51"/>
  <c r="I386153" i="51"/>
  <c r="I386147" i="51"/>
  <c r="I386142" i="51"/>
  <c r="I386137" i="51"/>
  <c r="I386131" i="51"/>
  <c r="I386126" i="51"/>
  <c r="I386121" i="51"/>
  <c r="I386115" i="51"/>
  <c r="I386110" i="51"/>
  <c r="I386105" i="51"/>
  <c r="I386099" i="51"/>
  <c r="I386094" i="51"/>
  <c r="I386089" i="51"/>
  <c r="I386083" i="51"/>
  <c r="I386078" i="51"/>
  <c r="I386073" i="51"/>
  <c r="I386067" i="51"/>
  <c r="I386062" i="51"/>
  <c r="I386057" i="51"/>
  <c r="I386051" i="51"/>
  <c r="I386046" i="51"/>
  <c r="I386041" i="51"/>
  <c r="I386035" i="51"/>
  <c r="I386030" i="51"/>
  <c r="I386025" i="51"/>
  <c r="I386019" i="51"/>
  <c r="I386014" i="51"/>
  <c r="I386009" i="51"/>
  <c r="I386003" i="51"/>
  <c r="I385998" i="51"/>
  <c r="I385993" i="51"/>
  <c r="I385987" i="51"/>
  <c r="I385982" i="51"/>
  <c r="I385977" i="51"/>
  <c r="I385971" i="51"/>
  <c r="I385966" i="51"/>
  <c r="I385961" i="51"/>
  <c r="I385955" i="51"/>
  <c r="I385950" i="51"/>
  <c r="I385945" i="51"/>
  <c r="I385939" i="51"/>
  <c r="I385934" i="51"/>
  <c r="I385929" i="51"/>
  <c r="I385923" i="51"/>
  <c r="I385918" i="51"/>
  <c r="I385913" i="51"/>
  <c r="I385907" i="51"/>
  <c r="I385902" i="51"/>
  <c r="I385897" i="51"/>
  <c r="I385891" i="51"/>
  <c r="I385886" i="51"/>
  <c r="I385881" i="51"/>
  <c r="I385875" i="51"/>
  <c r="I385870" i="51"/>
  <c r="I385865" i="51"/>
  <c r="I385859" i="51"/>
  <c r="I385854" i="51"/>
  <c r="I385849" i="51"/>
  <c r="I385843" i="51"/>
  <c r="I385838" i="51"/>
  <c r="I385833" i="51"/>
  <c r="I385827" i="51"/>
  <c r="I385822" i="51"/>
  <c r="I385817" i="51"/>
  <c r="I385811" i="51"/>
  <c r="I385806" i="51"/>
  <c r="I385801" i="51"/>
  <c r="I385795" i="51"/>
  <c r="I385790" i="51"/>
  <c r="I385785" i="51"/>
  <c r="I385779" i="51"/>
  <c r="I385774" i="51"/>
  <c r="I385769" i="51"/>
  <c r="I385763" i="51"/>
  <c r="I385758" i="51"/>
  <c r="I385753" i="51"/>
  <c r="I385747" i="51"/>
  <c r="I385742" i="51"/>
  <c r="I385737" i="51"/>
  <c r="I385731" i="51"/>
  <c r="I385726" i="51"/>
  <c r="I385721" i="51"/>
  <c r="I385715" i="51"/>
  <c r="I385710" i="51"/>
  <c r="I385705" i="51"/>
  <c r="I385699" i="51"/>
  <c r="I385694" i="51"/>
  <c r="I385689" i="51"/>
  <c r="I385683" i="51"/>
  <c r="I385678" i="51"/>
  <c r="I385673" i="51"/>
  <c r="I385667" i="51"/>
  <c r="I385662" i="51"/>
  <c r="I385657" i="51"/>
  <c r="I385651" i="51"/>
  <c r="I385646" i="51"/>
  <c r="I385641" i="51"/>
  <c r="I385635" i="51"/>
  <c r="I385630" i="51"/>
  <c r="I385625" i="51"/>
  <c r="I385619" i="51"/>
  <c r="I385614" i="51"/>
  <c r="I385609" i="51"/>
  <c r="I385603" i="51"/>
  <c r="I385598" i="51"/>
  <c r="I385593" i="51"/>
  <c r="I385587" i="51"/>
  <c r="I385582" i="51"/>
  <c r="I385577" i="51"/>
  <c r="I385571" i="51"/>
  <c r="I385566" i="51"/>
  <c r="I385561" i="51"/>
  <c r="I385555" i="51"/>
  <c r="I385550" i="51"/>
  <c r="I385545" i="51"/>
  <c r="I385539" i="51"/>
  <c r="I385534" i="51"/>
  <c r="I385529" i="51"/>
  <c r="I385523" i="51"/>
  <c r="I385518" i="51"/>
  <c r="I385513" i="51"/>
  <c r="I385507" i="51"/>
  <c r="I385502" i="51"/>
  <c r="I385497" i="51"/>
  <c r="I385491" i="51"/>
  <c r="I385486" i="51"/>
  <c r="I385481" i="51"/>
  <c r="I385475" i="51"/>
  <c r="I385470" i="51"/>
  <c r="I385465" i="51"/>
  <c r="I385459" i="51"/>
  <c r="I385454" i="51"/>
  <c r="I385449" i="51"/>
  <c r="I385443" i="51"/>
  <c r="I385438" i="51"/>
  <c r="I385433" i="51"/>
  <c r="I385427" i="51"/>
  <c r="I385422" i="51"/>
  <c r="I385417" i="51"/>
  <c r="I385411" i="51"/>
  <c r="I385406" i="51"/>
  <c r="I385401" i="51"/>
  <c r="I385395" i="51"/>
  <c r="I385390" i="51"/>
  <c r="I385385" i="51"/>
  <c r="I385379" i="51"/>
  <c r="I385374" i="51"/>
  <c r="I385369" i="51"/>
  <c r="I385363" i="51"/>
  <c r="I385358" i="51"/>
  <c r="I385353" i="51"/>
  <c r="I385347" i="51"/>
  <c r="I385342" i="51"/>
  <c r="I385337" i="51"/>
  <c r="I385331" i="51"/>
  <c r="I385326" i="51"/>
  <c r="I385321" i="51"/>
  <c r="I385315" i="51"/>
  <c r="I385310" i="51"/>
  <c r="I385305" i="51"/>
  <c r="I385299" i="51"/>
  <c r="I385294" i="51"/>
  <c r="I385289" i="51"/>
  <c r="I385283" i="51"/>
  <c r="I385278" i="51"/>
  <c r="I385273" i="51"/>
  <c r="I385267" i="51"/>
  <c r="I385262" i="51"/>
  <c r="I385257" i="51"/>
  <c r="I385251" i="51"/>
  <c r="I385246" i="51"/>
  <c r="I385241" i="51"/>
  <c r="I385235" i="51"/>
  <c r="I385230" i="51"/>
  <c r="I385225" i="51"/>
  <c r="I385219" i="51"/>
  <c r="I385214" i="51"/>
  <c r="I385209" i="51"/>
  <c r="I385203" i="51"/>
  <c r="I385198" i="51"/>
  <c r="I385193" i="51"/>
  <c r="I385187" i="51"/>
  <c r="I385182" i="51"/>
  <c r="I385177" i="51"/>
  <c r="I385171" i="51"/>
  <c r="I385166" i="51"/>
  <c r="I385161" i="51"/>
  <c r="I385155" i="51"/>
  <c r="I385150" i="51"/>
  <c r="I385145" i="51"/>
  <c r="I385139" i="51"/>
  <c r="I385134" i="51"/>
  <c r="I385129" i="51"/>
  <c r="I385123" i="51"/>
  <c r="I385118" i="51"/>
  <c r="I385113" i="51"/>
  <c r="I385107" i="51"/>
  <c r="I385102" i="51"/>
  <c r="I385097" i="51"/>
  <c r="I385091" i="51"/>
  <c r="I385086" i="51"/>
  <c r="I385081" i="51"/>
  <c r="I385075" i="51"/>
  <c r="I385070" i="51"/>
  <c r="I385065" i="51"/>
  <c r="I385059" i="51"/>
  <c r="I385054" i="51"/>
  <c r="I385049" i="51"/>
  <c r="I385043" i="51"/>
  <c r="I385038" i="51"/>
  <c r="I385033" i="51"/>
  <c r="I385027" i="51"/>
  <c r="I385022" i="51"/>
  <c r="I385017" i="51"/>
  <c r="I385011" i="51"/>
  <c r="I385006" i="51"/>
  <c r="I385001" i="51"/>
  <c r="I384995" i="51"/>
  <c r="I384990" i="51"/>
  <c r="I384985" i="51"/>
  <c r="I384979" i="51"/>
  <c r="I384974" i="51"/>
  <c r="I384969" i="51"/>
  <c r="I384963" i="51"/>
  <c r="I384958" i="51"/>
  <c r="I384953" i="51"/>
  <c r="I384947" i="51"/>
  <c r="I384942" i="51"/>
  <c r="I384937" i="51"/>
  <c r="I384931" i="51"/>
  <c r="I384926" i="51"/>
  <c r="I384921" i="51"/>
  <c r="I384915" i="51"/>
  <c r="I384910" i="51"/>
  <c r="I384905" i="51"/>
  <c r="I384899" i="51"/>
  <c r="I384894" i="51"/>
  <c r="I384889" i="51"/>
  <c r="I384883" i="51"/>
  <c r="I384878" i="51"/>
  <c r="I384873" i="51"/>
  <c r="I384867" i="51"/>
  <c r="I384862" i="51"/>
  <c r="I384857" i="51"/>
  <c r="I384851" i="51"/>
  <c r="I384846" i="51"/>
  <c r="I384841" i="51"/>
  <c r="I384835" i="51"/>
  <c r="I384830" i="51"/>
  <c r="I384825" i="51"/>
  <c r="I384819" i="51"/>
  <c r="I384814" i="51"/>
  <c r="I384809" i="51"/>
  <c r="I384803" i="51"/>
  <c r="I384798" i="51"/>
  <c r="I384793" i="51"/>
  <c r="I384787" i="51"/>
  <c r="I384782" i="51"/>
  <c r="I384777" i="51"/>
  <c r="I384771" i="51"/>
  <c r="I384766" i="51"/>
  <c r="I384761" i="51"/>
  <c r="I384755" i="51"/>
  <c r="I384750" i="51"/>
  <c r="I384745" i="51"/>
  <c r="I384739" i="51"/>
  <c r="I384734" i="51"/>
  <c r="I384729" i="51"/>
  <c r="I384723" i="51"/>
  <c r="I384718" i="51"/>
  <c r="I384713" i="51"/>
  <c r="I384707" i="51"/>
  <c r="I384702" i="51"/>
  <c r="I384697" i="51"/>
  <c r="I384691" i="51"/>
  <c r="I384686" i="51"/>
  <c r="I384681" i="51"/>
  <c r="I384675" i="51"/>
  <c r="I384670" i="51"/>
  <c r="I384665" i="51"/>
  <c r="I384659" i="51"/>
  <c r="I384654" i="51"/>
  <c r="I384649" i="51"/>
  <c r="I384643" i="51"/>
  <c r="I384638" i="51"/>
  <c r="I384633" i="51"/>
  <c r="I384627" i="51"/>
  <c r="I384622" i="51"/>
  <c r="I384617" i="51"/>
  <c r="I384611" i="51"/>
  <c r="I384606" i="51"/>
  <c r="I384601" i="51"/>
  <c r="I384595" i="51"/>
  <c r="I384590" i="51"/>
  <c r="I384585" i="51"/>
  <c r="I384579" i="51"/>
  <c r="I384574" i="51"/>
  <c r="I384569" i="51"/>
  <c r="I384563" i="51"/>
  <c r="I384558" i="51"/>
  <c r="I384553" i="51"/>
  <c r="I384547" i="51"/>
  <c r="I384542" i="51"/>
  <c r="I384537" i="51"/>
  <c r="I384531" i="51"/>
  <c r="I384526" i="51"/>
  <c r="I384521" i="51"/>
  <c r="I384515" i="51"/>
  <c r="I384510" i="51"/>
  <c r="I384505" i="51"/>
  <c r="I384499" i="51"/>
  <c r="I384494" i="51"/>
  <c r="I384489" i="51"/>
  <c r="I384483" i="51"/>
  <c r="I384478" i="51"/>
  <c r="I384473" i="51"/>
  <c r="I384467" i="51"/>
  <c r="I384462" i="51"/>
  <c r="I384457" i="51"/>
  <c r="I384451" i="51"/>
  <c r="I384446" i="51"/>
  <c r="I384441" i="51"/>
  <c r="I384435" i="51"/>
  <c r="I384430" i="51"/>
  <c r="I384425" i="51"/>
  <c r="I384419" i="51"/>
  <c r="I384414" i="51"/>
  <c r="I384409" i="51"/>
  <c r="I384403" i="51"/>
  <c r="I384398" i="51"/>
  <c r="I384393" i="51"/>
  <c r="I384387" i="51"/>
  <c r="I384382" i="51"/>
  <c r="I384377" i="51"/>
  <c r="I384371" i="51"/>
  <c r="I384366" i="51"/>
  <c r="I384361" i="51"/>
  <c r="I384355" i="51"/>
  <c r="I384350" i="51"/>
  <c r="I384345" i="51"/>
  <c r="I384339" i="51"/>
  <c r="I384334" i="51"/>
  <c r="I384329" i="51"/>
  <c r="I384323" i="51"/>
  <c r="I384318" i="51"/>
  <c r="I384313" i="51"/>
  <c r="I384307" i="51"/>
  <c r="I384302" i="51"/>
  <c r="I384297" i="51"/>
  <c r="I384291" i="51"/>
  <c r="I384286" i="51"/>
  <c r="I384281" i="51"/>
  <c r="I384275" i="51"/>
  <c r="I384270" i="51"/>
  <c r="I384265" i="51"/>
  <c r="I384259" i="51"/>
  <c r="I384254" i="51"/>
  <c r="I384249" i="51"/>
  <c r="I384243" i="51"/>
  <c r="I384238" i="51"/>
  <c r="I384233" i="51"/>
  <c r="I384227" i="51"/>
  <c r="I384222" i="51"/>
  <c r="I384217" i="51"/>
  <c r="I384211" i="51"/>
  <c r="I384206" i="51"/>
  <c r="I384201" i="51"/>
  <c r="I384195" i="51"/>
  <c r="I384190" i="51"/>
  <c r="I384185" i="51"/>
  <c r="I384179" i="51"/>
  <c r="I384174" i="51"/>
  <c r="I384169" i="51"/>
  <c r="I384163" i="51"/>
  <c r="I384158" i="51"/>
  <c r="I384153" i="51"/>
  <c r="I384147" i="51"/>
  <c r="I384142" i="51"/>
  <c r="I384137" i="51"/>
  <c r="I384131" i="51"/>
  <c r="I384126" i="51"/>
  <c r="I384121" i="51"/>
  <c r="I384115" i="51"/>
  <c r="I384110" i="51"/>
  <c r="I384105" i="51"/>
  <c r="I384099" i="51"/>
  <c r="I384094" i="51"/>
  <c r="I384089" i="51"/>
  <c r="I384083" i="51"/>
  <c r="I384078" i="51"/>
  <c r="I384073" i="51"/>
  <c r="I384067" i="51"/>
  <c r="I384062" i="51"/>
  <c r="I384057" i="51"/>
  <c r="I384051" i="51"/>
  <c r="I384046" i="51"/>
  <c r="I384041" i="51"/>
  <c r="I384035" i="51"/>
  <c r="I384030" i="51"/>
  <c r="I384025" i="51"/>
  <c r="I384019" i="51"/>
  <c r="I384014" i="51"/>
  <c r="I384009" i="51"/>
  <c r="I384003" i="51"/>
  <c r="I383998" i="51"/>
  <c r="I383993" i="51"/>
  <c r="I383987" i="51"/>
  <c r="I383982" i="51"/>
  <c r="I383977" i="51"/>
  <c r="I383971" i="51"/>
  <c r="I383966" i="51"/>
  <c r="I383961" i="51"/>
  <c r="I383955" i="51"/>
  <c r="I383950" i="51"/>
  <c r="I383945" i="51"/>
  <c r="I383939" i="51"/>
  <c r="I383934" i="51"/>
  <c r="I383929" i="51"/>
  <c r="I383923" i="51"/>
  <c r="I383918" i="51"/>
  <c r="I383913" i="51"/>
  <c r="I383907" i="51"/>
  <c r="I383902" i="51"/>
  <c r="I383897" i="51"/>
  <c r="I383891" i="51"/>
  <c r="I383886" i="51"/>
  <c r="I383881" i="51"/>
  <c r="I383875" i="51"/>
  <c r="I383870" i="51"/>
  <c r="I383865" i="51"/>
  <c r="I383859" i="51"/>
  <c r="I383854" i="51"/>
  <c r="I383849" i="51"/>
  <c r="I383843" i="51"/>
  <c r="I383838" i="51"/>
  <c r="I383833" i="51"/>
  <c r="I383827" i="51"/>
  <c r="I383822" i="51"/>
  <c r="I383817" i="51"/>
  <c r="I383811" i="51"/>
  <c r="I383806" i="51"/>
  <c r="I383801" i="51"/>
  <c r="I383795" i="51"/>
  <c r="I383790" i="51"/>
  <c r="I383785" i="51"/>
  <c r="I383779" i="51"/>
  <c r="I383774" i="51"/>
  <c r="I383769" i="51"/>
  <c r="I383763" i="51"/>
  <c r="I383758" i="51"/>
  <c r="I383753" i="51"/>
  <c r="I383747" i="51"/>
  <c r="I383742" i="51"/>
  <c r="I383737" i="51"/>
  <c r="I383731" i="51"/>
  <c r="I383726" i="51"/>
  <c r="I383721" i="51"/>
  <c r="I383715" i="51"/>
  <c r="I383710" i="51"/>
  <c r="I383705" i="51"/>
  <c r="I383699" i="51"/>
  <c r="I383694" i="51"/>
  <c r="I383689" i="51"/>
  <c r="I383683" i="51"/>
  <c r="I383678" i="51"/>
  <c r="I383673" i="51"/>
  <c r="I383667" i="51"/>
  <c r="I383662" i="51"/>
  <c r="I383657" i="51"/>
  <c r="I383651" i="51"/>
  <c r="I383646" i="51"/>
  <c r="I383641" i="51"/>
  <c r="I383635" i="51"/>
  <c r="I383630" i="51"/>
  <c r="I383625" i="51"/>
  <c r="I383619" i="51"/>
  <c r="I383614" i="51"/>
  <c r="I383609" i="51"/>
  <c r="I383603" i="51"/>
  <c r="I383598" i="51"/>
  <c r="I383593" i="51"/>
  <c r="I383587" i="51"/>
  <c r="I383582" i="51"/>
  <c r="I383577" i="51"/>
  <c r="I383571" i="51"/>
  <c r="I383566" i="51"/>
  <c r="I383561" i="51"/>
  <c r="I383555" i="51"/>
  <c r="I383550" i="51"/>
  <c r="I383545" i="51"/>
  <c r="I383539" i="51"/>
  <c r="I383534" i="51"/>
  <c r="I383529" i="51"/>
  <c r="I383523" i="51"/>
  <c r="I383518" i="51"/>
  <c r="I383513" i="51"/>
  <c r="I383507" i="51"/>
  <c r="I383502" i="51"/>
  <c r="I383497" i="51"/>
  <c r="I383491" i="51"/>
  <c r="I383486" i="51"/>
  <c r="I383481" i="51"/>
  <c r="I383475" i="51"/>
  <c r="I383470" i="51"/>
  <c r="I383465" i="51"/>
  <c r="I383459" i="51"/>
  <c r="I383454" i="51"/>
  <c r="I383449" i="51"/>
  <c r="I383443" i="51"/>
  <c r="I383438" i="51"/>
  <c r="I383433" i="51"/>
  <c r="I383427" i="51"/>
  <c r="I383422" i="51"/>
  <c r="I383417" i="51"/>
  <c r="I383411" i="51"/>
  <c r="I383406" i="51"/>
  <c r="I383401" i="51"/>
  <c r="I383395" i="51"/>
  <c r="I383390" i="51"/>
  <c r="I383385" i="51"/>
  <c r="I383379" i="51"/>
  <c r="I383374" i="51"/>
  <c r="I383369" i="51"/>
  <c r="I383363" i="51"/>
  <c r="I383358" i="51"/>
  <c r="I383353" i="51"/>
  <c r="I383347" i="51"/>
  <c r="I383342" i="51"/>
  <c r="I383337" i="51"/>
  <c r="I383331" i="51"/>
  <c r="I383326" i="51"/>
  <c r="I383321" i="51"/>
  <c r="I383315" i="51"/>
  <c r="I383310" i="51"/>
  <c r="I383305" i="51"/>
  <c r="I383299" i="51"/>
  <c r="I383294" i="51"/>
  <c r="I383289" i="51"/>
  <c r="I383283" i="51"/>
  <c r="I383278" i="51"/>
  <c r="I383273" i="51"/>
  <c r="I383267" i="51"/>
  <c r="I383262" i="51"/>
  <c r="I383257" i="51"/>
  <c r="I383251" i="51"/>
  <c r="I383246" i="51"/>
  <c r="I383241" i="51"/>
  <c r="I383235" i="51"/>
  <c r="I383230" i="51"/>
  <c r="I383225" i="51"/>
  <c r="I383219" i="51"/>
  <c r="I383214" i="51"/>
  <c r="I383209" i="51"/>
  <c r="I383203" i="51"/>
  <c r="I383198" i="51"/>
  <c r="I383193" i="51"/>
  <c r="I383187" i="51"/>
  <c r="I383182" i="51"/>
  <c r="I383177" i="51"/>
  <c r="I383171" i="51"/>
  <c r="I383166" i="51"/>
  <c r="I383161" i="51"/>
  <c r="I383155" i="51"/>
  <c r="I383150" i="51"/>
  <c r="I383145" i="51"/>
  <c r="I383139" i="51"/>
  <c r="I383134" i="51"/>
  <c r="I383129" i="51"/>
  <c r="I383123" i="51"/>
  <c r="I383118" i="51"/>
  <c r="I383113" i="51"/>
  <c r="I383107" i="51"/>
  <c r="I383102" i="51"/>
  <c r="I383097" i="51"/>
  <c r="I383091" i="51"/>
  <c r="I383086" i="51"/>
  <c r="I383081" i="51"/>
  <c r="I383075" i="51"/>
  <c r="I383070" i="51"/>
  <c r="I383065" i="51"/>
  <c r="I383059" i="51"/>
  <c r="I383054" i="51"/>
  <c r="I383049" i="51"/>
  <c r="I383043" i="51"/>
  <c r="I383038" i="51"/>
  <c r="I383033" i="51"/>
  <c r="I383027" i="51"/>
  <c r="I383022" i="51"/>
  <c r="I383017" i="51"/>
  <c r="I383011" i="51"/>
  <c r="I383006" i="51"/>
  <c r="I383001" i="51"/>
  <c r="I382995" i="51"/>
  <c r="I382990" i="51"/>
  <c r="I382985" i="51"/>
  <c r="I382979" i="51"/>
  <c r="I382974" i="51"/>
  <c r="I382969" i="51"/>
  <c r="I382963" i="51"/>
  <c r="I382958" i="51"/>
  <c r="I382953" i="51"/>
  <c r="I382947" i="51"/>
  <c r="I382942" i="51"/>
  <c r="I382937" i="51"/>
  <c r="I382931" i="51"/>
  <c r="I382926" i="51"/>
  <c r="I382921" i="51"/>
  <c r="I382915" i="51"/>
  <c r="I382910" i="51"/>
  <c r="I382905" i="51"/>
  <c r="I382899" i="51"/>
  <c r="I382894" i="51"/>
  <c r="I382889" i="51"/>
  <c r="I382883" i="51"/>
  <c r="I382878" i="51"/>
  <c r="I382873" i="51"/>
  <c r="I382867" i="51"/>
  <c r="I382862" i="51"/>
  <c r="I382857" i="51"/>
  <c r="I382851" i="51"/>
  <c r="I382846" i="51"/>
  <c r="I382841" i="51"/>
  <c r="I382835" i="51"/>
  <c r="I382830" i="51"/>
  <c r="I382825" i="51"/>
  <c r="I382819" i="51"/>
  <c r="I382814" i="51"/>
  <c r="I382809" i="51"/>
  <c r="I382803" i="51"/>
  <c r="I382798" i="51"/>
  <c r="I382793" i="51"/>
  <c r="I382787" i="51"/>
  <c r="I382782" i="51"/>
  <c r="I382777" i="51"/>
  <c r="I382771" i="51"/>
  <c r="I382766" i="51"/>
  <c r="I382761" i="51"/>
  <c r="I382755" i="51"/>
  <c r="I382750" i="51"/>
  <c r="I382745" i="51"/>
  <c r="I382739" i="51"/>
  <c r="I382734" i="51"/>
  <c r="I382729" i="51"/>
  <c r="I382723" i="51"/>
  <c r="I382718" i="51"/>
  <c r="I382713" i="51"/>
  <c r="I382707" i="51"/>
  <c r="I382702" i="51"/>
  <c r="I382697" i="51"/>
  <c r="I382691" i="51"/>
  <c r="I382686" i="51"/>
  <c r="I382681" i="51"/>
  <c r="I382675" i="51"/>
  <c r="I382670" i="51"/>
  <c r="I382665" i="51"/>
  <c r="I382659" i="51"/>
  <c r="I382654" i="51"/>
  <c r="I382649" i="51"/>
  <c r="I382645" i="51"/>
  <c r="I382641" i="51"/>
  <c r="I382637" i="51"/>
  <c r="I382633" i="51"/>
  <c r="I382629" i="51"/>
  <c r="I382625" i="51"/>
  <c r="I382621" i="51"/>
  <c r="I382617" i="51"/>
  <c r="I382613" i="51"/>
  <c r="I382609" i="51"/>
  <c r="I382605" i="51"/>
  <c r="I382601" i="51"/>
  <c r="I382597" i="51"/>
  <c r="I382593" i="51"/>
  <c r="I382589" i="51"/>
  <c r="I382585" i="51"/>
  <c r="I382581" i="51"/>
  <c r="I382577" i="51"/>
  <c r="I382573" i="51"/>
  <c r="I382569" i="51"/>
  <c r="I382565" i="51"/>
  <c r="I382561" i="51"/>
  <c r="I382557" i="51"/>
  <c r="I382553" i="51"/>
  <c r="I382549" i="51"/>
  <c r="I382545" i="51"/>
  <c r="I382541" i="51"/>
  <c r="I382537" i="51"/>
  <c r="I382533" i="51"/>
  <c r="I382529" i="51"/>
  <c r="I382525" i="51"/>
  <c r="I382521" i="51"/>
  <c r="I382517" i="51"/>
  <c r="I382513" i="51"/>
  <c r="I382509" i="51"/>
  <c r="I382505" i="51"/>
  <c r="I382501" i="51"/>
  <c r="I382497" i="51"/>
  <c r="I382493" i="51"/>
  <c r="I382489" i="51"/>
  <c r="I382485" i="51"/>
  <c r="I382481" i="51"/>
  <c r="I382477" i="51"/>
  <c r="I382473" i="51"/>
  <c r="I382469" i="51"/>
  <c r="I382465" i="51"/>
  <c r="I382461" i="51"/>
  <c r="I382457" i="51"/>
  <c r="I382453" i="51"/>
  <c r="I382449" i="51"/>
  <c r="I382445" i="51"/>
  <c r="I382441" i="51"/>
  <c r="I382437" i="51"/>
  <c r="I382433" i="51"/>
  <c r="I382429" i="51"/>
  <c r="I382425" i="51"/>
  <c r="I382421" i="51"/>
  <c r="I382417" i="51"/>
  <c r="I382413" i="51"/>
  <c r="I382409" i="51"/>
  <c r="I382405" i="51"/>
  <c r="I382401" i="51"/>
  <c r="I382397" i="51"/>
  <c r="I382393" i="51"/>
  <c r="I382389" i="51"/>
  <c r="I382385" i="51"/>
  <c r="I382381" i="51"/>
  <c r="I382377" i="51"/>
  <c r="I382373" i="51"/>
  <c r="I382369" i="51"/>
  <c r="I382365" i="51"/>
  <c r="I382361" i="51"/>
  <c r="I382357" i="51"/>
  <c r="I382353" i="51"/>
  <c r="I382349" i="51"/>
  <c r="I382345" i="51"/>
  <c r="I382341" i="51"/>
  <c r="I382337" i="51"/>
  <c r="I382333" i="51"/>
  <c r="I382329" i="51"/>
  <c r="I382325" i="51"/>
  <c r="I382321" i="51"/>
  <c r="I382317" i="51"/>
  <c r="I382313" i="51"/>
  <c r="I382309" i="51"/>
  <c r="I382305" i="51"/>
  <c r="I382301" i="51"/>
  <c r="I382297" i="51"/>
  <c r="I382293" i="51"/>
  <c r="I382289" i="51"/>
  <c r="I382285" i="51"/>
  <c r="I382281" i="51"/>
  <c r="I382277" i="51"/>
  <c r="I382273" i="51"/>
  <c r="I382269" i="51"/>
  <c r="I382265" i="51"/>
  <c r="I382261" i="51"/>
  <c r="I382257" i="51"/>
  <c r="I382253" i="51"/>
  <c r="I382249" i="51"/>
  <c r="I382245" i="51"/>
  <c r="I382241" i="51"/>
  <c r="I382237" i="51"/>
  <c r="I382233" i="51"/>
  <c r="I382229" i="51"/>
  <c r="I382225" i="51"/>
  <c r="I382221" i="51"/>
  <c r="I382217" i="51"/>
  <c r="I382213" i="51"/>
  <c r="I382209" i="51"/>
  <c r="I382205" i="51"/>
  <c r="I382201" i="51"/>
  <c r="I382197" i="51"/>
  <c r="I382193" i="51"/>
  <c r="I382189" i="51"/>
  <c r="I382185" i="51"/>
  <c r="I382181" i="51"/>
  <c r="I382177" i="51"/>
  <c r="I382173" i="51"/>
  <c r="I382169" i="51"/>
  <c r="I382165" i="51"/>
  <c r="I382161" i="51"/>
  <c r="I382157" i="51"/>
  <c r="I382153" i="51"/>
  <c r="I382149" i="51"/>
  <c r="I382145" i="51"/>
  <c r="I382141" i="51"/>
  <c r="I382137" i="51"/>
  <c r="I382133" i="51"/>
  <c r="I382129" i="51"/>
  <c r="I382125" i="51"/>
  <c r="I382121" i="51"/>
  <c r="I382117" i="51"/>
  <c r="I382113" i="51"/>
  <c r="I382109" i="51"/>
  <c r="I382105" i="51"/>
  <c r="I382101" i="51"/>
  <c r="I382097" i="51"/>
  <c r="I382093" i="51"/>
  <c r="I382089" i="51"/>
  <c r="I382085" i="51"/>
  <c r="I382081" i="51"/>
  <c r="I382077" i="51"/>
  <c r="I382073" i="51"/>
  <c r="I382069" i="51"/>
  <c r="I382065" i="51"/>
  <c r="I382061" i="51"/>
  <c r="I382057" i="51"/>
  <c r="I382053" i="51"/>
  <c r="I382049" i="51"/>
  <c r="I382045" i="51"/>
  <c r="I382041" i="51"/>
  <c r="I382037" i="51"/>
  <c r="I382033" i="51"/>
  <c r="I382029" i="51"/>
  <c r="I382025" i="51"/>
  <c r="I382021" i="51"/>
  <c r="I382017" i="51"/>
  <c r="I382013" i="51"/>
  <c r="I382009" i="51"/>
  <c r="I382005" i="51"/>
  <c r="I382001" i="51"/>
  <c r="I381997" i="51"/>
  <c r="I381993" i="51"/>
  <c r="I381989" i="51"/>
  <c r="I381985" i="51"/>
  <c r="I381981" i="51"/>
  <c r="I381977" i="51"/>
  <c r="I381973" i="51"/>
  <c r="I381969" i="51"/>
  <c r="I381965" i="51"/>
  <c r="I381961" i="51"/>
  <c r="I381957" i="51"/>
  <c r="I381953" i="51"/>
  <c r="I381949" i="51"/>
  <c r="I381945" i="51"/>
  <c r="I381941" i="51"/>
  <c r="I381937" i="51"/>
  <c r="I381933" i="51"/>
  <c r="I381929" i="51"/>
  <c r="I381925" i="51"/>
  <c r="I381921" i="51"/>
  <c r="I381917" i="51"/>
  <c r="I381913" i="51"/>
  <c r="I381909" i="51"/>
  <c r="I381905" i="51"/>
  <c r="I381901" i="51"/>
  <c r="I381897" i="51"/>
  <c r="I381893" i="51"/>
  <c r="I381889" i="51"/>
  <c r="I381885" i="51"/>
  <c r="I381881" i="51"/>
  <c r="I381877" i="51"/>
  <c r="I381873" i="51"/>
  <c r="I381869" i="51"/>
  <c r="I381865" i="51"/>
  <c r="I381861" i="51"/>
  <c r="I381857" i="51"/>
  <c r="I381853" i="51"/>
  <c r="I381849" i="51"/>
  <c r="I381845" i="51"/>
  <c r="I381841" i="51"/>
  <c r="I381837" i="51"/>
  <c r="I381833" i="51"/>
  <c r="I381829" i="51"/>
  <c r="I381825" i="51"/>
  <c r="I381821" i="51"/>
  <c r="I381817" i="51"/>
  <c r="I381813" i="51"/>
  <c r="I381809" i="51"/>
  <c r="I381805" i="51"/>
  <c r="I381801" i="51"/>
  <c r="I381797" i="51"/>
  <c r="I381793" i="51"/>
  <c r="I381789" i="51"/>
  <c r="I381785" i="51"/>
  <c r="I381781" i="51"/>
  <c r="I381777" i="51"/>
  <c r="I381773" i="51"/>
  <c r="I381769" i="51"/>
  <c r="I381765" i="51"/>
  <c r="I381761" i="51"/>
  <c r="I381757" i="51"/>
  <c r="I381753" i="51"/>
  <c r="I381749" i="51"/>
  <c r="I381745" i="51"/>
  <c r="I381741" i="51"/>
  <c r="I381737" i="51"/>
  <c r="I381733" i="51"/>
  <c r="I381729" i="51"/>
  <c r="I381725" i="51"/>
  <c r="I381721" i="51"/>
  <c r="I381717" i="51"/>
  <c r="I381713" i="51"/>
  <c r="I381709" i="51"/>
  <c r="I381705" i="51"/>
  <c r="I381701" i="51"/>
  <c r="I381697" i="51"/>
  <c r="I381693" i="51"/>
  <c r="I381689" i="51"/>
  <c r="I381685" i="51"/>
  <c r="I381681" i="51"/>
  <c r="I381677" i="51"/>
  <c r="I381673" i="51"/>
  <c r="I381669" i="51"/>
  <c r="I381665" i="51"/>
  <c r="I381661" i="51"/>
  <c r="I381657" i="51"/>
  <c r="I381653" i="51"/>
  <c r="I381649" i="51"/>
  <c r="I381645" i="51"/>
  <c r="I381641" i="51"/>
  <c r="I381637" i="51"/>
  <c r="I381633" i="51"/>
  <c r="I381629" i="51"/>
  <c r="I381625" i="51"/>
  <c r="I381621" i="51"/>
  <c r="I381617" i="51"/>
  <c r="I381613" i="51"/>
  <c r="I381609" i="51"/>
  <c r="I381605" i="51"/>
  <c r="I381601" i="51"/>
  <c r="I381597" i="51"/>
  <c r="I381593" i="51"/>
  <c r="I381589" i="51"/>
  <c r="I381585" i="51"/>
  <c r="I381581" i="51"/>
  <c r="I381577" i="51"/>
  <c r="I381573" i="51"/>
  <c r="I381569" i="51"/>
  <c r="I381565" i="51"/>
  <c r="I381561" i="51"/>
  <c r="I381557" i="51"/>
  <c r="I381553" i="51"/>
  <c r="I381549" i="51"/>
  <c r="I381545" i="51"/>
  <c r="I381541" i="51"/>
  <c r="I381537" i="51"/>
  <c r="I381533" i="51"/>
  <c r="I381529" i="51"/>
  <c r="I381525" i="51"/>
  <c r="I381521" i="51"/>
  <c r="I381517" i="51"/>
  <c r="I381513" i="51"/>
  <c r="I381509" i="51"/>
  <c r="I381505" i="51"/>
  <c r="I381501" i="51"/>
  <c r="I381497" i="51"/>
  <c r="I381493" i="51"/>
  <c r="I381489" i="51"/>
  <c r="I381485" i="51"/>
  <c r="I381481" i="51"/>
  <c r="I381477" i="51"/>
  <c r="I381473" i="51"/>
  <c r="I381469" i="51"/>
  <c r="I381465" i="51"/>
  <c r="I381461" i="51"/>
  <c r="I381457" i="51"/>
  <c r="I381453" i="51"/>
  <c r="I381449" i="51"/>
  <c r="I381445" i="51"/>
  <c r="I381441" i="51"/>
  <c r="I381437" i="51"/>
  <c r="I381433" i="51"/>
  <c r="I381429" i="51"/>
  <c r="I381425" i="51"/>
  <c r="I381421" i="51"/>
  <c r="I381417" i="51"/>
  <c r="I381413" i="51"/>
  <c r="I381409" i="51"/>
  <c r="I381405" i="51"/>
  <c r="I381401" i="51"/>
  <c r="I381397" i="51"/>
  <c r="I381393" i="51"/>
  <c r="I381389" i="51"/>
  <c r="I381385" i="51"/>
  <c r="I381381" i="51"/>
  <c r="I381377" i="51"/>
  <c r="I381373" i="51"/>
  <c r="I381369" i="51"/>
  <c r="I381365" i="51"/>
  <c r="I381361" i="51"/>
  <c r="I381357" i="51"/>
  <c r="I381353" i="51"/>
  <c r="I381349" i="51"/>
  <c r="I381345" i="51"/>
  <c r="I381341" i="51"/>
  <c r="I381337" i="51"/>
  <c r="I381333" i="51"/>
  <c r="I381329" i="51"/>
  <c r="I381325" i="51"/>
  <c r="I381321" i="51"/>
  <c r="I381317" i="51"/>
  <c r="I381313" i="51"/>
  <c r="I381309" i="51"/>
  <c r="I381305" i="51"/>
  <c r="I381301" i="51"/>
  <c r="I381297" i="51"/>
  <c r="I381293" i="51"/>
  <c r="I381289" i="51"/>
  <c r="I381285" i="51"/>
  <c r="I381281" i="51"/>
  <c r="I381277" i="51"/>
  <c r="I381273" i="51"/>
  <c r="I381269" i="51"/>
  <c r="I381265" i="51"/>
  <c r="I381261" i="51"/>
  <c r="I381257" i="51"/>
  <c r="I381253" i="51"/>
  <c r="I381249" i="51"/>
  <c r="I381245" i="51"/>
  <c r="I381241" i="51"/>
  <c r="I381237" i="51"/>
  <c r="I381233" i="51"/>
  <c r="I381229" i="51"/>
  <c r="I381225" i="51"/>
  <c r="I381221" i="51"/>
  <c r="I381217" i="51"/>
  <c r="I381213" i="51"/>
  <c r="I381209" i="51"/>
  <c r="I381205" i="51"/>
  <c r="I381201" i="51"/>
  <c r="I381197" i="51"/>
  <c r="I381193" i="51"/>
  <c r="I381189" i="51"/>
  <c r="I381185" i="51"/>
  <c r="I381181" i="51"/>
  <c r="I381177" i="51"/>
  <c r="I381173" i="51"/>
  <c r="I381169" i="51"/>
  <c r="I381165" i="51"/>
  <c r="I381161" i="51"/>
  <c r="I381157" i="51"/>
  <c r="I381153" i="51"/>
  <c r="I381149" i="51"/>
  <c r="I381145" i="51"/>
  <c r="I381141" i="51"/>
  <c r="I381137" i="51"/>
  <c r="I381133" i="51"/>
  <c r="I381129" i="51"/>
  <c r="I381125" i="51"/>
  <c r="I381121" i="51"/>
  <c r="I381117" i="51"/>
  <c r="I381113" i="51"/>
  <c r="I381109" i="51"/>
  <c r="I381105" i="51"/>
  <c r="I381101" i="51"/>
  <c r="I381097" i="51"/>
  <c r="I381093" i="51"/>
  <c r="I381089" i="51"/>
  <c r="I381085" i="51"/>
  <c r="I381081" i="51"/>
  <c r="I381077" i="51"/>
  <c r="I381073" i="51"/>
  <c r="I381069" i="51"/>
  <c r="I381065" i="51"/>
  <c r="I381061" i="51"/>
  <c r="I381057" i="51"/>
  <c r="I381053" i="51"/>
  <c r="I381049" i="51"/>
  <c r="I381045" i="51"/>
  <c r="I381041" i="51"/>
  <c r="I381037" i="51"/>
  <c r="I381033" i="51"/>
  <c r="I381029" i="51"/>
  <c r="I381025" i="51"/>
  <c r="I381021" i="51"/>
  <c r="I381017" i="51"/>
  <c r="I381013" i="51"/>
  <c r="I381009" i="51"/>
  <c r="I381005" i="51"/>
  <c r="I381001" i="51"/>
  <c r="I380997" i="51"/>
  <c r="I380993" i="51"/>
  <c r="I380989" i="51"/>
  <c r="I380985" i="51"/>
  <c r="I380981" i="51"/>
  <c r="I380977" i="51"/>
  <c r="I380973" i="51"/>
  <c r="I380969" i="51"/>
  <c r="I380965" i="51"/>
  <c r="I380961" i="51"/>
  <c r="I380957" i="51"/>
  <c r="I380953" i="51"/>
  <c r="I380949" i="51"/>
  <c r="I380945" i="51"/>
  <c r="I380941" i="51"/>
  <c r="I380937" i="51"/>
  <c r="I380933" i="51"/>
  <c r="I380929" i="51"/>
  <c r="I380925" i="51"/>
  <c r="I380921" i="51"/>
  <c r="I380917" i="51"/>
  <c r="I380913" i="51"/>
  <c r="I380909" i="51"/>
  <c r="I380905" i="51"/>
  <c r="I380901" i="51"/>
  <c r="I380897" i="51"/>
  <c r="I380893" i="51"/>
  <c r="I380889" i="51"/>
  <c r="I380885" i="51"/>
  <c r="I380881" i="51"/>
  <c r="I380877" i="51"/>
  <c r="I380873" i="51"/>
  <c r="I380869" i="51"/>
  <c r="I380865" i="51"/>
  <c r="I380861" i="51"/>
  <c r="I380857" i="51"/>
  <c r="I380853" i="51"/>
  <c r="I380849" i="51"/>
  <c r="I380845" i="51"/>
  <c r="I380841" i="51"/>
  <c r="I380837" i="51"/>
  <c r="I380833" i="51"/>
  <c r="I380829" i="51"/>
  <c r="I380825" i="51"/>
  <c r="I380821" i="51"/>
  <c r="I380817" i="51"/>
  <c r="I380813" i="51"/>
  <c r="I380809" i="51"/>
  <c r="I380805" i="51"/>
  <c r="I380801" i="51"/>
  <c r="I380797" i="51"/>
  <c r="I380793" i="51"/>
  <c r="I380789" i="51"/>
  <c r="I380785" i="51"/>
  <c r="I380781" i="51"/>
  <c r="I380777" i="51"/>
  <c r="I380773" i="51"/>
  <c r="I380769" i="51"/>
  <c r="I380765" i="51"/>
  <c r="I380761" i="51"/>
  <c r="I380757" i="51"/>
  <c r="I380753" i="51"/>
  <c r="I380749" i="51"/>
  <c r="I380745" i="51"/>
  <c r="I380741" i="51"/>
  <c r="I380737" i="51"/>
  <c r="I380733" i="51"/>
  <c r="I380729" i="51"/>
  <c r="I380725" i="51"/>
  <c r="I380721" i="51"/>
  <c r="I380717" i="51"/>
  <c r="I380713" i="51"/>
  <c r="I380709" i="51"/>
  <c r="I380705" i="51"/>
  <c r="I380701" i="51"/>
  <c r="I380697" i="51"/>
  <c r="I380693" i="51"/>
  <c r="I380689" i="51"/>
  <c r="I380685" i="51"/>
  <c r="I380681" i="51"/>
  <c r="I380677" i="51"/>
  <c r="I380673" i="51"/>
  <c r="I380669" i="51"/>
  <c r="I380665" i="51"/>
  <c r="I380661" i="51"/>
  <c r="I380657" i="51"/>
  <c r="I380653" i="51"/>
  <c r="I380649" i="51"/>
  <c r="I380645" i="51"/>
  <c r="I380641" i="51"/>
  <c r="I380637" i="51"/>
  <c r="I380633" i="51"/>
  <c r="I380629" i="51"/>
  <c r="I380625" i="51"/>
  <c r="I380621" i="51"/>
  <c r="I380617" i="51"/>
  <c r="I380613" i="51"/>
  <c r="I380609" i="51"/>
  <c r="I380605" i="51"/>
  <c r="I380601" i="51"/>
  <c r="I380597" i="51"/>
  <c r="I380593" i="51"/>
  <c r="I380589" i="51"/>
  <c r="I380585" i="51"/>
  <c r="I380581" i="51"/>
  <c r="I380577" i="51"/>
  <c r="I380573" i="51"/>
  <c r="I380569" i="51"/>
  <c r="I380565" i="51"/>
  <c r="I380561" i="51"/>
  <c r="I380557" i="51"/>
  <c r="I380553" i="51"/>
  <c r="I380549" i="51"/>
  <c r="I380545" i="51"/>
  <c r="I380541" i="51"/>
  <c r="I380537" i="51"/>
  <c r="I380533" i="51"/>
  <c r="I380529" i="51"/>
  <c r="I380525" i="51"/>
  <c r="I380521" i="51"/>
  <c r="I380517" i="51"/>
  <c r="I380513" i="51"/>
  <c r="I380509" i="51"/>
  <c r="I380505" i="51"/>
  <c r="I380501" i="51"/>
  <c r="I380497" i="51"/>
  <c r="I380493" i="51"/>
  <c r="I380489" i="51"/>
  <c r="I380485" i="51"/>
  <c r="I380481" i="51"/>
  <c r="I380477" i="51"/>
  <c r="I380473" i="51"/>
  <c r="I380469" i="51"/>
  <c r="I380465" i="51"/>
  <c r="I380461" i="51"/>
  <c r="I380457" i="51"/>
  <c r="I380453" i="51"/>
  <c r="I380449" i="51"/>
  <c r="I380445" i="51"/>
  <c r="I380441" i="51"/>
  <c r="I380437" i="51"/>
  <c r="I380433" i="51"/>
  <c r="I380429" i="51"/>
  <c r="I380425" i="51"/>
  <c r="I380421" i="51"/>
  <c r="I380417" i="51"/>
  <c r="I380413" i="51"/>
  <c r="I380409" i="51"/>
  <c r="I380405" i="51"/>
  <c r="I380401" i="51"/>
  <c r="I380397" i="51"/>
  <c r="I380393" i="51"/>
  <c r="I380389" i="51"/>
  <c r="I380385" i="51"/>
  <c r="I380381" i="51"/>
  <c r="I380377" i="51"/>
  <c r="I380373" i="51"/>
  <c r="I380369" i="51"/>
  <c r="I380365" i="51"/>
  <c r="I380361" i="51"/>
  <c r="I380357" i="51"/>
  <c r="I380353" i="51"/>
  <c r="I380349" i="51"/>
  <c r="I380345" i="51"/>
  <c r="I380341" i="51"/>
  <c r="I380337" i="51"/>
  <c r="I380333" i="51"/>
  <c r="I380329" i="51"/>
  <c r="I380325" i="51"/>
  <c r="I380321" i="51"/>
  <c r="I380317" i="51"/>
  <c r="I380313" i="51"/>
  <c r="I380309" i="51"/>
  <c r="I380305" i="51"/>
  <c r="I380301" i="51"/>
  <c r="I380297" i="51"/>
  <c r="I380293" i="51"/>
  <c r="I380289" i="51"/>
  <c r="I380285" i="51"/>
  <c r="I380281" i="51"/>
  <c r="I380277" i="51"/>
  <c r="I380273" i="51"/>
  <c r="I380269" i="51"/>
  <c r="I380265" i="51"/>
  <c r="I380261" i="51"/>
  <c r="I380257" i="51"/>
  <c r="I380253" i="51"/>
  <c r="I380249" i="51"/>
  <c r="I380245" i="51"/>
  <c r="I380241" i="51"/>
  <c r="I380237" i="51"/>
  <c r="I380233" i="51"/>
  <c r="I380229" i="51"/>
  <c r="I380225" i="51"/>
  <c r="I380221" i="51"/>
  <c r="I380217" i="51"/>
  <c r="I380213" i="51"/>
  <c r="I380209" i="51"/>
  <c r="I380205" i="51"/>
  <c r="I380201" i="51"/>
  <c r="I380197" i="51"/>
  <c r="I380193" i="51"/>
  <c r="I380189" i="51"/>
  <c r="I380185" i="51"/>
  <c r="I380181" i="51"/>
  <c r="I380177" i="51"/>
  <c r="I380173" i="51"/>
  <c r="I380169" i="51"/>
  <c r="I380165" i="51"/>
  <c r="I380161" i="51"/>
  <c r="I380157" i="51"/>
  <c r="I380153" i="51"/>
  <c r="I380149" i="51"/>
  <c r="I380145" i="51"/>
  <c r="I380141" i="51"/>
  <c r="I380137" i="51"/>
  <c r="I380133" i="51"/>
  <c r="I380129" i="51"/>
  <c r="I380125" i="51"/>
  <c r="I380121" i="51"/>
  <c r="I380117" i="51"/>
  <c r="I380113" i="51"/>
  <c r="I380109" i="51"/>
  <c r="I380105" i="51"/>
  <c r="I380101" i="51"/>
  <c r="I380097" i="51"/>
  <c r="I380093" i="51"/>
  <c r="I380089" i="51"/>
  <c r="I380085" i="51"/>
  <c r="I380081" i="51"/>
  <c r="I380077" i="51"/>
  <c r="I380073" i="51"/>
  <c r="I380069" i="51"/>
  <c r="I380065" i="51"/>
  <c r="I380061" i="51"/>
  <c r="I380057" i="51"/>
  <c r="I380053" i="51"/>
  <c r="I380049" i="51"/>
  <c r="I380045" i="51"/>
  <c r="I380041" i="51"/>
  <c r="I380037" i="51"/>
  <c r="I380033" i="51"/>
  <c r="I380029" i="51"/>
  <c r="I380025" i="51"/>
  <c r="I380021" i="51"/>
  <c r="I380017" i="51"/>
  <c r="I380013" i="51"/>
  <c r="I380009" i="51"/>
  <c r="I380005" i="51"/>
  <c r="I380001" i="51"/>
  <c r="I379997" i="51"/>
  <c r="I379993" i="51"/>
  <c r="I379989" i="51"/>
  <c r="I379985" i="51"/>
  <c r="I379981" i="51"/>
  <c r="I379977" i="51"/>
  <c r="I379973" i="51"/>
  <c r="I379969" i="51"/>
  <c r="I379965" i="51"/>
  <c r="I379961" i="51"/>
  <c r="I379957" i="51"/>
  <c r="I379953" i="51"/>
  <c r="I379949" i="51"/>
  <c r="I379945" i="51"/>
  <c r="I379941" i="51"/>
  <c r="I379937" i="51"/>
  <c r="I379933" i="51"/>
  <c r="I379929" i="51"/>
  <c r="I379925" i="51"/>
  <c r="I379921" i="51"/>
  <c r="I379917" i="51"/>
  <c r="I379913" i="51"/>
  <c r="I379909" i="51"/>
  <c r="I379905" i="51"/>
  <c r="I379901" i="51"/>
  <c r="I379897" i="51"/>
  <c r="I379893" i="51"/>
  <c r="I379889" i="51"/>
  <c r="I379885" i="51"/>
  <c r="I379881" i="51"/>
  <c r="I379877" i="51"/>
  <c r="I379873" i="51"/>
  <c r="I379869" i="51"/>
  <c r="I379865" i="51"/>
  <c r="I379861" i="51"/>
  <c r="I379857" i="51"/>
  <c r="I379853" i="51"/>
  <c r="I379849" i="51"/>
  <c r="I379845" i="51"/>
  <c r="I379841" i="51"/>
  <c r="I379837" i="51"/>
  <c r="I379833" i="51"/>
  <c r="I379829" i="51"/>
  <c r="I379825" i="51"/>
  <c r="I379821" i="51"/>
  <c r="I379817" i="51"/>
  <c r="I379813" i="51"/>
  <c r="I379809" i="51"/>
  <c r="I379805" i="51"/>
  <c r="I379801" i="51"/>
  <c r="I379797" i="51"/>
  <c r="I379793" i="51"/>
  <c r="I379789" i="51"/>
  <c r="I379785" i="51"/>
  <c r="I379781" i="51"/>
  <c r="I379777" i="51"/>
  <c r="I379773" i="51"/>
  <c r="I379769" i="51"/>
  <c r="I379765" i="51"/>
  <c r="I379761" i="51"/>
  <c r="I379757" i="51"/>
  <c r="I379753" i="51"/>
  <c r="I379749" i="51"/>
  <c r="I379745" i="51"/>
  <c r="I379741" i="51"/>
  <c r="I379737" i="51"/>
  <c r="I379733" i="51"/>
  <c r="I379729" i="51"/>
  <c r="I379725" i="51"/>
  <c r="I379721" i="51"/>
  <c r="I379717" i="51"/>
  <c r="I379713" i="51"/>
  <c r="I379709" i="51"/>
  <c r="I379705" i="51"/>
  <c r="I379701" i="51"/>
  <c r="I379697" i="51"/>
  <c r="I379693" i="51"/>
  <c r="I379689" i="51"/>
  <c r="I379685" i="51"/>
  <c r="I379681" i="51"/>
  <c r="I379677" i="51"/>
  <c r="I379673" i="51"/>
  <c r="I379669" i="51"/>
  <c r="I379665" i="51"/>
  <c r="I379661" i="51"/>
  <c r="I379657" i="51"/>
  <c r="I379653" i="51"/>
  <c r="I379649" i="51"/>
  <c r="I379645" i="51"/>
  <c r="I379641" i="51"/>
  <c r="I379637" i="51"/>
  <c r="I379633" i="51"/>
  <c r="I379629" i="51"/>
  <c r="I379625" i="51"/>
  <c r="I379621" i="51"/>
  <c r="I379617" i="51"/>
  <c r="I379613" i="51"/>
  <c r="I379609" i="51"/>
  <c r="I379605" i="51"/>
  <c r="I379601" i="51"/>
  <c r="I379597" i="51"/>
  <c r="I379593" i="51"/>
  <c r="I379589" i="51"/>
  <c r="I379585" i="51"/>
  <c r="I379581" i="51"/>
  <c r="I379577" i="51"/>
  <c r="I379573" i="51"/>
  <c r="I379569" i="51"/>
  <c r="I379565" i="51"/>
  <c r="I379561" i="51"/>
  <c r="I379557" i="51"/>
  <c r="I379553" i="51"/>
  <c r="I379549" i="51"/>
  <c r="I379545" i="51"/>
  <c r="I379541" i="51"/>
  <c r="I379537" i="51"/>
  <c r="I379533" i="51"/>
  <c r="I379529" i="51"/>
  <c r="I379525" i="51"/>
  <c r="I379521" i="51"/>
  <c r="I379517" i="51"/>
  <c r="I379513" i="51"/>
  <c r="I379509" i="51"/>
  <c r="I379505" i="51"/>
  <c r="I379501" i="51"/>
  <c r="I379497" i="51"/>
  <c r="I379493" i="51"/>
  <c r="I379489" i="51"/>
  <c r="I379485" i="51"/>
  <c r="I379481" i="51"/>
  <c r="I379477" i="51"/>
  <c r="I379473" i="51"/>
  <c r="I379469" i="51"/>
  <c r="I379465" i="51"/>
  <c r="I379461" i="51"/>
  <c r="I379457" i="51"/>
  <c r="I379453" i="51"/>
  <c r="I379449" i="51"/>
  <c r="I379445" i="51"/>
  <c r="I379441" i="51"/>
  <c r="I379437" i="51"/>
  <c r="I379433" i="51"/>
  <c r="I379429" i="51"/>
  <c r="I379425" i="51"/>
  <c r="I379421" i="51"/>
  <c r="I379417" i="51"/>
  <c r="I379413" i="51"/>
  <c r="I379409" i="51"/>
  <c r="I379405" i="51"/>
  <c r="I379401" i="51"/>
  <c r="I379397" i="51"/>
  <c r="I379393" i="51"/>
  <c r="I379389" i="51"/>
  <c r="I379385" i="51"/>
  <c r="I379381" i="51"/>
  <c r="I379377" i="51"/>
  <c r="I379373" i="51"/>
  <c r="I379369" i="51"/>
  <c r="I379365" i="51"/>
  <c r="I379361" i="51"/>
  <c r="I379357" i="51"/>
  <c r="I379353" i="51"/>
  <c r="I379349" i="51"/>
  <c r="I379345" i="51"/>
  <c r="I379341" i="51"/>
  <c r="I379337" i="51"/>
  <c r="I379333" i="51"/>
  <c r="I379329" i="51"/>
  <c r="I379325" i="51"/>
  <c r="I379321" i="51"/>
  <c r="I379317" i="51"/>
  <c r="I379313" i="51"/>
  <c r="I379309" i="51"/>
  <c r="I379305" i="51"/>
  <c r="I379301" i="51"/>
  <c r="I379297" i="51"/>
  <c r="I379293" i="51"/>
  <c r="I379289" i="51"/>
  <c r="I379285" i="51"/>
  <c r="I379281" i="51"/>
  <c r="I379277" i="51"/>
  <c r="I379273" i="51"/>
  <c r="I379269" i="51"/>
  <c r="I379265" i="51"/>
  <c r="I379261" i="51"/>
  <c r="I379257" i="51"/>
  <c r="I379253" i="51"/>
  <c r="I379249" i="51"/>
  <c r="I379245" i="51"/>
  <c r="I379241" i="51"/>
  <c r="I379237" i="51"/>
  <c r="I379233" i="51"/>
  <c r="I379229" i="51"/>
  <c r="I379225" i="51"/>
  <c r="I379221" i="51"/>
  <c r="I379217" i="51"/>
  <c r="I379213" i="51"/>
  <c r="I379209" i="51"/>
  <c r="I379205" i="51"/>
  <c r="I379201" i="51"/>
  <c r="I379197" i="51"/>
  <c r="I379193" i="51"/>
  <c r="I379189" i="51"/>
  <c r="I379185" i="51"/>
  <c r="I379181" i="51"/>
  <c r="I379177" i="51"/>
  <c r="I379173" i="51"/>
  <c r="I379169" i="51"/>
  <c r="I379165" i="51"/>
  <c r="I379161" i="51"/>
  <c r="I379157" i="51"/>
  <c r="I379153" i="51"/>
  <c r="I379149" i="51"/>
  <c r="I379145" i="51"/>
  <c r="I379141" i="51"/>
  <c r="I379137" i="51"/>
  <c r="I379133" i="51"/>
  <c r="I379129" i="51"/>
  <c r="I379125" i="51"/>
  <c r="I379121" i="51"/>
  <c r="I379117" i="51"/>
  <c r="I379113" i="51"/>
  <c r="I379109" i="51"/>
  <c r="I379105" i="51"/>
  <c r="I379101" i="51"/>
  <c r="I379097" i="51"/>
  <c r="I379093" i="51"/>
  <c r="I379089" i="51"/>
  <c r="I379085" i="51"/>
  <c r="I379081" i="51"/>
  <c r="I379077" i="51"/>
  <c r="I379073" i="51"/>
  <c r="I379069" i="51"/>
  <c r="I379065" i="51"/>
  <c r="I379061" i="51"/>
  <c r="I379057" i="51"/>
  <c r="I379053" i="51"/>
  <c r="I379049" i="51"/>
  <c r="I379045" i="51"/>
  <c r="I379041" i="51"/>
  <c r="I379037" i="51"/>
  <c r="I379033" i="51"/>
  <c r="I379029" i="51"/>
  <c r="I379025" i="51"/>
  <c r="I379021" i="51"/>
  <c r="I379017" i="51"/>
  <c r="I379013" i="51"/>
  <c r="I379009" i="51"/>
  <c r="I379005" i="51"/>
  <c r="I379001" i="51"/>
  <c r="I378997" i="51"/>
  <c r="I378993" i="51"/>
  <c r="I378989" i="51"/>
  <c r="I378985" i="51"/>
  <c r="I378981" i="51"/>
  <c r="I378977" i="51"/>
  <c r="I378973" i="51"/>
  <c r="I378969" i="51"/>
  <c r="I378965" i="51"/>
  <c r="I378961" i="51"/>
  <c r="I378957" i="51"/>
  <c r="I378953" i="51"/>
  <c r="I378949" i="51"/>
  <c r="I378945" i="51"/>
  <c r="I378941" i="51"/>
  <c r="I378937" i="51"/>
  <c r="I378933" i="51"/>
  <c r="I378929" i="51"/>
  <c r="I378925" i="51"/>
  <c r="I378921" i="51"/>
  <c r="I378917" i="51"/>
  <c r="I378913" i="51"/>
  <c r="I378909" i="51"/>
  <c r="I378905" i="51"/>
  <c r="I378901" i="51"/>
  <c r="I378897" i="51"/>
  <c r="I378893" i="51"/>
  <c r="I378889" i="51"/>
  <c r="I378885" i="51"/>
  <c r="I378881" i="51"/>
  <c r="I378877" i="51"/>
  <c r="I378873" i="51"/>
  <c r="I378869" i="51"/>
  <c r="I378865" i="51"/>
  <c r="I378861" i="51"/>
  <c r="I378857" i="51"/>
  <c r="I378853" i="51"/>
  <c r="I378849" i="51"/>
  <c r="I378845" i="51"/>
  <c r="I378841" i="51"/>
  <c r="I378837" i="51"/>
  <c r="I378833" i="51"/>
  <c r="I378829" i="51"/>
  <c r="I378825" i="51"/>
  <c r="I378821" i="51"/>
  <c r="I378817" i="51"/>
  <c r="I378813" i="51"/>
  <c r="I378809" i="51"/>
  <c r="I378805" i="51"/>
  <c r="I378801" i="51"/>
  <c r="I378797" i="51"/>
  <c r="I378793" i="51"/>
  <c r="I378789" i="51"/>
  <c r="I378785" i="51"/>
  <c r="I378781" i="51"/>
  <c r="I378777" i="51"/>
  <c r="I378773" i="51"/>
  <c r="I378769" i="51"/>
  <c r="I378765" i="51"/>
  <c r="I378761" i="51"/>
  <c r="I378757" i="51"/>
  <c r="I378753" i="51"/>
  <c r="I378749" i="51"/>
  <c r="I378745" i="51"/>
  <c r="I378741" i="51"/>
  <c r="I378737" i="51"/>
  <c r="I378733" i="51"/>
  <c r="I378729" i="51"/>
  <c r="I378725" i="51"/>
  <c r="I378721" i="51"/>
  <c r="I378717" i="51"/>
  <c r="I378713" i="51"/>
  <c r="I378709" i="51"/>
  <c r="I378705" i="51"/>
  <c r="I378701" i="51"/>
  <c r="I378697" i="51"/>
  <c r="I378693" i="51"/>
  <c r="I378689" i="51"/>
  <c r="I378685" i="51"/>
  <c r="I378681" i="51"/>
  <c r="I378677" i="51"/>
  <c r="I378673" i="51"/>
  <c r="I378669" i="51"/>
  <c r="I378665" i="51"/>
  <c r="I378661" i="51"/>
  <c r="I378657" i="51"/>
  <c r="I378653" i="51"/>
  <c r="I378649" i="51"/>
  <c r="I378645" i="51"/>
  <c r="I378641" i="51"/>
  <c r="I378637" i="51"/>
  <c r="I378633" i="51"/>
  <c r="I378629" i="51"/>
  <c r="I378625" i="51"/>
  <c r="I378621" i="51"/>
  <c r="I378617" i="51"/>
  <c r="I378613" i="51"/>
  <c r="I378609" i="51"/>
  <c r="I378605" i="51"/>
  <c r="I378601" i="51"/>
  <c r="I378597" i="51"/>
  <c r="I378593" i="51"/>
  <c r="I378589" i="51"/>
  <c r="I378585" i="51"/>
  <c r="I378581" i="51"/>
  <c r="I378577" i="51"/>
  <c r="I378573" i="51"/>
  <c r="I378569" i="51"/>
  <c r="I378565" i="51"/>
  <c r="I378561" i="51"/>
  <c r="I378557" i="51"/>
  <c r="I378553" i="51"/>
  <c r="I378549" i="51"/>
  <c r="I378545" i="51"/>
  <c r="I378541" i="51"/>
  <c r="I378537" i="51"/>
  <c r="I378533" i="51"/>
  <c r="I378529" i="51"/>
  <c r="I378525" i="51"/>
  <c r="I378521" i="51"/>
  <c r="I378517" i="51"/>
  <c r="I378513" i="51"/>
  <c r="I378509" i="51"/>
  <c r="I378505" i="51"/>
  <c r="I378501" i="51"/>
  <c r="I378497" i="51"/>
  <c r="I378493" i="51"/>
  <c r="I378489" i="51"/>
  <c r="I378485" i="51"/>
  <c r="I378481" i="51"/>
  <c r="I378477" i="51"/>
  <c r="I378473" i="51"/>
  <c r="I378469" i="51"/>
  <c r="I378465" i="51"/>
  <c r="I378461" i="51"/>
  <c r="I378457" i="51"/>
  <c r="I378453" i="51"/>
  <c r="I378449" i="51"/>
  <c r="I378445" i="51"/>
  <c r="I378441" i="51"/>
  <c r="I378437" i="51"/>
  <c r="I378433" i="51"/>
  <c r="I378429" i="51"/>
  <c r="I378425" i="51"/>
  <c r="I378421" i="51"/>
  <c r="I378417" i="51"/>
  <c r="I378413" i="51"/>
  <c r="I378409" i="51"/>
  <c r="I378405" i="51"/>
  <c r="I378401" i="51"/>
  <c r="I378397" i="51"/>
  <c r="I378393" i="51"/>
  <c r="I378389" i="51"/>
  <c r="I378385" i="51"/>
  <c r="I378381" i="51"/>
  <c r="I378377" i="51"/>
  <c r="I378373" i="51"/>
  <c r="I378369" i="51"/>
  <c r="I378365" i="51"/>
  <c r="I378361" i="51"/>
  <c r="I378357" i="51"/>
  <c r="I378353" i="51"/>
  <c r="I378349" i="51"/>
  <c r="I378345" i="51"/>
  <c r="I378341" i="51"/>
  <c r="I378337" i="51"/>
  <c r="I378333" i="51"/>
  <c r="I378329" i="51"/>
  <c r="I378325" i="51"/>
  <c r="I378321" i="51"/>
  <c r="I378317" i="51"/>
  <c r="I378313" i="51"/>
  <c r="I378309" i="51"/>
  <c r="I378305" i="51"/>
  <c r="I378301" i="51"/>
  <c r="I378297" i="51"/>
  <c r="I378293" i="51"/>
  <c r="I378289" i="51"/>
  <c r="I378285" i="51"/>
  <c r="I378281" i="51"/>
  <c r="I378277" i="51"/>
  <c r="I378273" i="51"/>
  <c r="I378269" i="51"/>
  <c r="I378265" i="51"/>
  <c r="I378261" i="51"/>
  <c r="I378257" i="51"/>
  <c r="I378253" i="51"/>
  <c r="I378249" i="51"/>
  <c r="I378245" i="51"/>
  <c r="I378241" i="51"/>
  <c r="I378237" i="51"/>
  <c r="I378233" i="51"/>
  <c r="I378229" i="51"/>
  <c r="I378225" i="51"/>
  <c r="I378221" i="51"/>
  <c r="I378217" i="51"/>
  <c r="I378213" i="51"/>
  <c r="I378209" i="51"/>
  <c r="I378205" i="51"/>
  <c r="I378201" i="51"/>
  <c r="I378197" i="51"/>
  <c r="I378193" i="51"/>
  <c r="I378189" i="51"/>
  <c r="I378185" i="51"/>
  <c r="I378181" i="51"/>
  <c r="I378177" i="51"/>
  <c r="I378173" i="51"/>
  <c r="I378169" i="51"/>
  <c r="I378165" i="51"/>
  <c r="I378161" i="51"/>
  <c r="I378157" i="51"/>
  <c r="I378153" i="51"/>
  <c r="I378149" i="51"/>
  <c r="I378145" i="51"/>
  <c r="I378141" i="51"/>
  <c r="I378137" i="51"/>
  <c r="I378133" i="51"/>
  <c r="I378129" i="51"/>
  <c r="I378125" i="51"/>
  <c r="I378121" i="51"/>
  <c r="I378117" i="51"/>
  <c r="I378113" i="51"/>
  <c r="I378109" i="51"/>
  <c r="I378105" i="51"/>
  <c r="I378101" i="51"/>
  <c r="I378097" i="51"/>
  <c r="I378093" i="51"/>
  <c r="I378089" i="51"/>
  <c r="I378085" i="51"/>
  <c r="I378081" i="51"/>
  <c r="I378077" i="51"/>
  <c r="I378073" i="51"/>
  <c r="I378069" i="51"/>
  <c r="I378065" i="51"/>
  <c r="I378061" i="51"/>
  <c r="I378057" i="51"/>
  <c r="I378053" i="51"/>
  <c r="I378049" i="51"/>
  <c r="I378045" i="51"/>
  <c r="I378041" i="51"/>
  <c r="I378037" i="51"/>
  <c r="I378033" i="51"/>
  <c r="I378029" i="51"/>
  <c r="I378025" i="51"/>
  <c r="I378021" i="51"/>
  <c r="I378017" i="51"/>
  <c r="I378013" i="51"/>
  <c r="I378009" i="51"/>
  <c r="I378005" i="51"/>
  <c r="I378001" i="51"/>
  <c r="I377997" i="51"/>
  <c r="I377993" i="51"/>
  <c r="I377989" i="51"/>
  <c r="I377985" i="51"/>
  <c r="I377981" i="51"/>
  <c r="I377977" i="51"/>
  <c r="I377973" i="51"/>
  <c r="I377969" i="51"/>
  <c r="I377965" i="51"/>
  <c r="I377961" i="51"/>
  <c r="I377957" i="51"/>
  <c r="I377953" i="51"/>
  <c r="I377949" i="51"/>
  <c r="I377945" i="51"/>
  <c r="I377941" i="51"/>
  <c r="I377937" i="51"/>
  <c r="I377933" i="51"/>
  <c r="I377929" i="51"/>
  <c r="I377925" i="51"/>
  <c r="I377921" i="51"/>
  <c r="I377917" i="51"/>
  <c r="I377913" i="51"/>
  <c r="I377909" i="51"/>
  <c r="I377905" i="51"/>
  <c r="I377901" i="51"/>
  <c r="I377897" i="51"/>
  <c r="I377893" i="51"/>
  <c r="I377889" i="51"/>
  <c r="I377885" i="51"/>
  <c r="I377881" i="51"/>
  <c r="I377877" i="51"/>
  <c r="I377873" i="51"/>
  <c r="I377869" i="51"/>
  <c r="I377865" i="51"/>
  <c r="I377861" i="51"/>
  <c r="I377857" i="51"/>
  <c r="I377853" i="51"/>
  <c r="I377849" i="51"/>
  <c r="I377845" i="51"/>
  <c r="I377841" i="51"/>
  <c r="I377837" i="51"/>
  <c r="I377833" i="51"/>
  <c r="I377829" i="51"/>
  <c r="I377825" i="51"/>
  <c r="I377821" i="51"/>
  <c r="I377817" i="51"/>
  <c r="I377813" i="51"/>
  <c r="I377809" i="51"/>
  <c r="I377805" i="51"/>
  <c r="I377801" i="51"/>
  <c r="I377797" i="51"/>
  <c r="I377793" i="51"/>
  <c r="I377789" i="51"/>
  <c r="I377785" i="51"/>
  <c r="I377781" i="51"/>
  <c r="I377777" i="51"/>
  <c r="I377773" i="51"/>
  <c r="I377769" i="51"/>
  <c r="I377765" i="51"/>
  <c r="I377761" i="51"/>
  <c r="I377757" i="51"/>
  <c r="I377753" i="51"/>
  <c r="I377749" i="51"/>
  <c r="I377745" i="51"/>
  <c r="I377741" i="51"/>
  <c r="I377737" i="51"/>
  <c r="I377733" i="51"/>
  <c r="I377729" i="51"/>
  <c r="I377725" i="51"/>
  <c r="I377721" i="51"/>
  <c r="I377717" i="51"/>
  <c r="I377713" i="51"/>
  <c r="I377709" i="51"/>
  <c r="I377705" i="51"/>
  <c r="I377701" i="51"/>
  <c r="I377697" i="51"/>
  <c r="I377693" i="51"/>
  <c r="I377689" i="51"/>
  <c r="I377685" i="51"/>
  <c r="I377681" i="51"/>
  <c r="I377677" i="51"/>
  <c r="I377673" i="51"/>
  <c r="I377669" i="51"/>
  <c r="I377665" i="51"/>
  <c r="I377661" i="51"/>
  <c r="I377657" i="51"/>
  <c r="I377653" i="51"/>
  <c r="I377649" i="51"/>
  <c r="I377645" i="51"/>
  <c r="I377641" i="51"/>
  <c r="I377637" i="51"/>
  <c r="I377633" i="51"/>
  <c r="I377629" i="51"/>
  <c r="I377625" i="51"/>
  <c r="I377621" i="51"/>
  <c r="I377617" i="51"/>
  <c r="I377613" i="51"/>
  <c r="I377609" i="51"/>
  <c r="I377605" i="51"/>
  <c r="I377601" i="51"/>
  <c r="I377597" i="51"/>
  <c r="I377593" i="51"/>
  <c r="I377589" i="51"/>
  <c r="I377585" i="51"/>
  <c r="I377581" i="51"/>
  <c r="I377577" i="51"/>
  <c r="I377573" i="51"/>
  <c r="I377569" i="51"/>
  <c r="I377565" i="51"/>
  <c r="I377561" i="51"/>
  <c r="I377557" i="51"/>
  <c r="I377553" i="51"/>
  <c r="I377549" i="51"/>
  <c r="I377545" i="51"/>
  <c r="I377541" i="51"/>
  <c r="I377537" i="51"/>
  <c r="I377533" i="51"/>
  <c r="I377529" i="51"/>
  <c r="I377525" i="51"/>
  <c r="I377521" i="51"/>
  <c r="I377517" i="51"/>
  <c r="I377513" i="51"/>
  <c r="I377509" i="51"/>
  <c r="I377505" i="51"/>
  <c r="I377501" i="51"/>
  <c r="I377497" i="51"/>
  <c r="I377493" i="51"/>
  <c r="I377489" i="51"/>
  <c r="I377485" i="51"/>
  <c r="I377481" i="51"/>
  <c r="I377477" i="51"/>
  <c r="I377473" i="51"/>
  <c r="I377469" i="51"/>
  <c r="I377465" i="51"/>
  <c r="I377461" i="51"/>
  <c r="I377457" i="51"/>
  <c r="I377453" i="51"/>
  <c r="I377449" i="51"/>
  <c r="I377445" i="51"/>
  <c r="I377441" i="51"/>
  <c r="I377437" i="51"/>
  <c r="I377433" i="51"/>
  <c r="I377429" i="51"/>
  <c r="I377425" i="51"/>
  <c r="I377421" i="51"/>
  <c r="I377417" i="51"/>
  <c r="I377413" i="51"/>
  <c r="I377409" i="51"/>
  <c r="I377405" i="51"/>
  <c r="I377401" i="51"/>
  <c r="I377397" i="51"/>
  <c r="I377393" i="51"/>
  <c r="I377389" i="51"/>
  <c r="I377385" i="51"/>
  <c r="I377381" i="51"/>
  <c r="I377377" i="51"/>
  <c r="I377373" i="51"/>
  <c r="I377369" i="51"/>
  <c r="I377365" i="51"/>
  <c r="I377361" i="51"/>
  <c r="I377357" i="51"/>
  <c r="I377353" i="51"/>
  <c r="I377349" i="51"/>
  <c r="I377345" i="51"/>
  <c r="I377341" i="51"/>
  <c r="I377337" i="51"/>
  <c r="I377333" i="51"/>
  <c r="I377329" i="51"/>
  <c r="I377325" i="51"/>
  <c r="I377321" i="51"/>
  <c r="I377317" i="51"/>
  <c r="I377313" i="51"/>
  <c r="I377309" i="51"/>
  <c r="I377305" i="51"/>
  <c r="I377301" i="51"/>
  <c r="I377297" i="51"/>
  <c r="I377293" i="51"/>
  <c r="I377289" i="51"/>
  <c r="I377285" i="51"/>
  <c r="I377281" i="51"/>
  <c r="I377277" i="51"/>
  <c r="I377273" i="51"/>
  <c r="I377269" i="51"/>
  <c r="I377265" i="51"/>
  <c r="I377261" i="51"/>
  <c r="I377257" i="51"/>
  <c r="I377253" i="51"/>
  <c r="I377249" i="51"/>
  <c r="I377245" i="51"/>
  <c r="I377241" i="51"/>
  <c r="I377237" i="51"/>
  <c r="I377233" i="51"/>
  <c r="I377229" i="51"/>
  <c r="I377225" i="51"/>
  <c r="I377221" i="51"/>
  <c r="I377217" i="51"/>
  <c r="I377213" i="51"/>
  <c r="I377209" i="51"/>
  <c r="I377205" i="51"/>
  <c r="I377201" i="51"/>
  <c r="I377197" i="51"/>
  <c r="I377193" i="51"/>
  <c r="I377189" i="51"/>
  <c r="I377185" i="51"/>
  <c r="I377181" i="51"/>
  <c r="I377177" i="51"/>
  <c r="I377173" i="51"/>
  <c r="I377169" i="51"/>
  <c r="I377165" i="51"/>
  <c r="I377161" i="51"/>
  <c r="I377157" i="51"/>
  <c r="I377153" i="51"/>
  <c r="I377149" i="51"/>
  <c r="I377145" i="51"/>
  <c r="I377141" i="51"/>
  <c r="I377137" i="51"/>
  <c r="I377133" i="51"/>
  <c r="I377129" i="51"/>
  <c r="I377125" i="51"/>
  <c r="I377121" i="51"/>
  <c r="I377117" i="51"/>
  <c r="I377113" i="51"/>
  <c r="I377109" i="51"/>
  <c r="I377105" i="51"/>
  <c r="I377101" i="51"/>
  <c r="I377097" i="51"/>
  <c r="I377093" i="51"/>
  <c r="I377089" i="51"/>
  <c r="I377085" i="51"/>
  <c r="I377081" i="51"/>
  <c r="I377077" i="51"/>
  <c r="I377073" i="51"/>
  <c r="I377069" i="51"/>
  <c r="I377065" i="51"/>
  <c r="I377061" i="51"/>
  <c r="I377057" i="51"/>
  <c r="I377053" i="51"/>
  <c r="I377049" i="51"/>
  <c r="I377045" i="51"/>
  <c r="I377041" i="51"/>
  <c r="I377037" i="51"/>
  <c r="I377033" i="51"/>
  <c r="I377029" i="51"/>
  <c r="I377025" i="51"/>
  <c r="I377021" i="51"/>
  <c r="I377017" i="51"/>
  <c r="I377013" i="51"/>
  <c r="I377009" i="51"/>
  <c r="I377005" i="51"/>
  <c r="I377001" i="51"/>
  <c r="I376997" i="51"/>
  <c r="I376993" i="51"/>
  <c r="I376989" i="51"/>
  <c r="I376985" i="51"/>
  <c r="I376981" i="51"/>
  <c r="I376977" i="51"/>
  <c r="I376973" i="51"/>
  <c r="I376969" i="51"/>
  <c r="I376965" i="51"/>
  <c r="I376961" i="51"/>
  <c r="I376957" i="51"/>
  <c r="I376953" i="51"/>
  <c r="I376949" i="51"/>
  <c r="I376945" i="51"/>
  <c r="I376941" i="51"/>
  <c r="I376937" i="51"/>
  <c r="I376933" i="51"/>
  <c r="I376929" i="51"/>
  <c r="I376925" i="51"/>
  <c r="I376921" i="51"/>
  <c r="I376917" i="51"/>
  <c r="I376913" i="51"/>
  <c r="I376909" i="51"/>
  <c r="I376905" i="51"/>
  <c r="I376901" i="51"/>
  <c r="I376897" i="51"/>
  <c r="I376893" i="51"/>
  <c r="I376889" i="51"/>
  <c r="I376885" i="51"/>
  <c r="I376881" i="51"/>
  <c r="I376877" i="51"/>
  <c r="I376873" i="51"/>
  <c r="I376869" i="51"/>
  <c r="I376865" i="51"/>
  <c r="I376861" i="51"/>
  <c r="I376857" i="51"/>
  <c r="I376853" i="51"/>
  <c r="I376849" i="51"/>
  <c r="I376845" i="51"/>
  <c r="I376841" i="51"/>
  <c r="I376837" i="51"/>
  <c r="I376833" i="51"/>
  <c r="I376829" i="51"/>
  <c r="I376825" i="51"/>
  <c r="I376821" i="51"/>
  <c r="I376817" i="51"/>
  <c r="I376813" i="51"/>
  <c r="I376809" i="51"/>
  <c r="I376805" i="51"/>
  <c r="I376801" i="51"/>
  <c r="I376797" i="51"/>
  <c r="I376793" i="51"/>
  <c r="I376789" i="51"/>
  <c r="I376785" i="51"/>
  <c r="I376781" i="51"/>
  <c r="I376777" i="51"/>
  <c r="I376773" i="51"/>
  <c r="I376769" i="51"/>
  <c r="I376765" i="51"/>
  <c r="I376761" i="51"/>
  <c r="I376757" i="51"/>
  <c r="I376753" i="51"/>
  <c r="I376749" i="51"/>
  <c r="I376745" i="51"/>
  <c r="I376741" i="51"/>
  <c r="I376737" i="51"/>
  <c r="I376733" i="51"/>
  <c r="I376729" i="51"/>
  <c r="I376725" i="51"/>
  <c r="I376721" i="51"/>
  <c r="I376717" i="51"/>
  <c r="I376713" i="51"/>
  <c r="I376709" i="51"/>
  <c r="I376705" i="51"/>
  <c r="I376701" i="51"/>
  <c r="I376697" i="51"/>
  <c r="I376693" i="51"/>
  <c r="I376689" i="51"/>
  <c r="I376685" i="51"/>
  <c r="I376681" i="51"/>
  <c r="I376677" i="51"/>
  <c r="I376673" i="51"/>
  <c r="I376669" i="51"/>
  <c r="I376665" i="51"/>
  <c r="I376661" i="51"/>
  <c r="I376657" i="51"/>
  <c r="I376653" i="51"/>
  <c r="I376649" i="51"/>
  <c r="I376645" i="51"/>
  <c r="I376641" i="51"/>
  <c r="I376637" i="51"/>
  <c r="I376633" i="51"/>
  <c r="I376629" i="51"/>
  <c r="I376625" i="51"/>
  <c r="I376621" i="51"/>
  <c r="I376617" i="51"/>
  <c r="I376613" i="51"/>
  <c r="I376609" i="51"/>
  <c r="I376605" i="51"/>
  <c r="I376601" i="51"/>
  <c r="I376597" i="51"/>
  <c r="I376593" i="51"/>
  <c r="I376589" i="51"/>
  <c r="I376585" i="51"/>
  <c r="I376581" i="51"/>
  <c r="I376577" i="51"/>
  <c r="I376573" i="51"/>
  <c r="I376569" i="51"/>
  <c r="I376565" i="51"/>
  <c r="I376561" i="51"/>
  <c r="I376557" i="51"/>
  <c r="I376553" i="51"/>
  <c r="I376549" i="51"/>
  <c r="I376545" i="51"/>
  <c r="I376541" i="51"/>
  <c r="I376537" i="51"/>
  <c r="I376533" i="51"/>
  <c r="I376529" i="51"/>
  <c r="I376525" i="51"/>
  <c r="I376521" i="51"/>
  <c r="I376517" i="51"/>
  <c r="I376513" i="51"/>
  <c r="I376509" i="51"/>
  <c r="I376505" i="51"/>
  <c r="I376501" i="51"/>
  <c r="I376497" i="51"/>
  <c r="I376493" i="51"/>
  <c r="I376489" i="51"/>
  <c r="I376485" i="51"/>
  <c r="I376481" i="51"/>
  <c r="I376477" i="51"/>
  <c r="I376473" i="51"/>
  <c r="I376469" i="51"/>
  <c r="I376465" i="51"/>
  <c r="I376461" i="51"/>
  <c r="I376457" i="51"/>
  <c r="I376453" i="51"/>
  <c r="I376449" i="51"/>
  <c r="I376445" i="51"/>
  <c r="I376441" i="51"/>
  <c r="I376437" i="51"/>
  <c r="I376433" i="51"/>
  <c r="I376429" i="51"/>
  <c r="I376425" i="51"/>
  <c r="I376421" i="51"/>
  <c r="I376417" i="51"/>
  <c r="I376413" i="51"/>
  <c r="I376409" i="51"/>
  <c r="I376405" i="51"/>
  <c r="I376401" i="51"/>
  <c r="I376397" i="51"/>
  <c r="I376393" i="51"/>
  <c r="I376389" i="51"/>
  <c r="I376385" i="51"/>
  <c r="I376381" i="51"/>
  <c r="I376377" i="51"/>
  <c r="I376373" i="51"/>
  <c r="I376369" i="51"/>
  <c r="I376365" i="51"/>
  <c r="I376361" i="51"/>
  <c r="I376357" i="51"/>
  <c r="I376353" i="51"/>
  <c r="I376349" i="51"/>
  <c r="I376345" i="51"/>
  <c r="I376341" i="51"/>
  <c r="I376337" i="51"/>
  <c r="I376333" i="51"/>
  <c r="I376329" i="51"/>
  <c r="I376325" i="51"/>
  <c r="I376321" i="51"/>
  <c r="I376317" i="51"/>
  <c r="I376313" i="51"/>
  <c r="I376309" i="51"/>
  <c r="I376305" i="51"/>
  <c r="I376301" i="51"/>
  <c r="I376297" i="51"/>
  <c r="I376293" i="51"/>
  <c r="I376289" i="51"/>
  <c r="I376285" i="51"/>
  <c r="I376281" i="51"/>
  <c r="I376277" i="51"/>
  <c r="I376273" i="51"/>
  <c r="I376269" i="51"/>
  <c r="I376265" i="51"/>
  <c r="I376261" i="51"/>
  <c r="I376257" i="51"/>
  <c r="I376253" i="51"/>
  <c r="I376249" i="51"/>
  <c r="I376245" i="51"/>
  <c r="I376241" i="51"/>
  <c r="I376237" i="51"/>
  <c r="I376233" i="51"/>
  <c r="I376229" i="51"/>
  <c r="I376225" i="51"/>
  <c r="I376221" i="51"/>
  <c r="I376217" i="51"/>
  <c r="I376213" i="51"/>
  <c r="I376209" i="51"/>
  <c r="I376205" i="51"/>
  <c r="I376201" i="51"/>
  <c r="I376197" i="51"/>
  <c r="I376193" i="51"/>
  <c r="I376189" i="51"/>
  <c r="I376185" i="51"/>
  <c r="I376181" i="51"/>
  <c r="I376177" i="51"/>
  <c r="I376173" i="51"/>
  <c r="I376169" i="51"/>
  <c r="I376165" i="51"/>
  <c r="I376161" i="51"/>
  <c r="I376157" i="51"/>
  <c r="I376153" i="51"/>
  <c r="I376149" i="51"/>
  <c r="I376145" i="51"/>
  <c r="I376141" i="51"/>
  <c r="I376137" i="51"/>
  <c r="I376133" i="51"/>
  <c r="I376129" i="51"/>
  <c r="I376125" i="51"/>
  <c r="I376121" i="51"/>
  <c r="I376117" i="51"/>
  <c r="I376113" i="51"/>
  <c r="I376109" i="51"/>
  <c r="I376105" i="51"/>
  <c r="I376101" i="51"/>
  <c r="I376097" i="51"/>
  <c r="I376093" i="51"/>
  <c r="I376089" i="51"/>
  <c r="I376085" i="51"/>
  <c r="I376081" i="51"/>
  <c r="I376077" i="51"/>
  <c r="I376073" i="51"/>
  <c r="I376069" i="51"/>
  <c r="I376065" i="51"/>
  <c r="I376061" i="51"/>
  <c r="I376057" i="51"/>
  <c r="I376053" i="51"/>
  <c r="I376049" i="51"/>
  <c r="I376045" i="51"/>
  <c r="I376041" i="51"/>
  <c r="I376037" i="51"/>
  <c r="I376033" i="51"/>
  <c r="I376029" i="51"/>
  <c r="I376025" i="51"/>
  <c r="I376021" i="51"/>
  <c r="I376017" i="51"/>
  <c r="I376013" i="51"/>
  <c r="I376009" i="51"/>
  <c r="I376005" i="51"/>
  <c r="I376001" i="51"/>
  <c r="I375997" i="51"/>
  <c r="I375993" i="51"/>
  <c r="I375989" i="51"/>
  <c r="I375985" i="51"/>
  <c r="I375981" i="51"/>
  <c r="I375977" i="51"/>
  <c r="I375973" i="51"/>
  <c r="I375969" i="51"/>
  <c r="I375965" i="51"/>
  <c r="I375961" i="51"/>
  <c r="I375957" i="51"/>
  <c r="I375953" i="51"/>
  <c r="I375949" i="51"/>
  <c r="I375945" i="51"/>
  <c r="I375941" i="51"/>
  <c r="I375937" i="51"/>
  <c r="I375933" i="51"/>
  <c r="I375929" i="51"/>
  <c r="I375925" i="51"/>
  <c r="I375921" i="51"/>
  <c r="I375917" i="51"/>
  <c r="I375913" i="51"/>
  <c r="I375909" i="51"/>
  <c r="I375905" i="51"/>
  <c r="I375901" i="51"/>
  <c r="I375897" i="51"/>
  <c r="I375893" i="51"/>
  <c r="I375889" i="51"/>
  <c r="I375885" i="51"/>
  <c r="I375881" i="51"/>
  <c r="I375877" i="51"/>
  <c r="I375873" i="51"/>
  <c r="I375869" i="51"/>
  <c r="I375865" i="51"/>
  <c r="I375861" i="51"/>
  <c r="I375857" i="51"/>
  <c r="I375853" i="51"/>
  <c r="I375849" i="51"/>
  <c r="I375845" i="51"/>
  <c r="I375841" i="51"/>
  <c r="I375837" i="51"/>
  <c r="I375833" i="51"/>
  <c r="I375829" i="51"/>
  <c r="I375825" i="51"/>
  <c r="I375821" i="51"/>
  <c r="I375817" i="51"/>
  <c r="I375813" i="51"/>
  <c r="I375809" i="51"/>
  <c r="I375805" i="51"/>
  <c r="I375801" i="51"/>
  <c r="I375797" i="51"/>
  <c r="I375793" i="51"/>
  <c r="I375789" i="51"/>
  <c r="I375785" i="51"/>
  <c r="I375781" i="51"/>
  <c r="I375777" i="51"/>
  <c r="I375773" i="51"/>
  <c r="I375769" i="51"/>
  <c r="I375765" i="51"/>
  <c r="I375761" i="51"/>
  <c r="I375757" i="51"/>
  <c r="I375753" i="51"/>
  <c r="I375749" i="51"/>
  <c r="I375745" i="51"/>
  <c r="I375741" i="51"/>
  <c r="I375737" i="51"/>
  <c r="I375733" i="51"/>
  <c r="I375729" i="51"/>
  <c r="I375725" i="51"/>
  <c r="I375721" i="51"/>
  <c r="I375717" i="51"/>
  <c r="I375713" i="51"/>
  <c r="I375709" i="51"/>
  <c r="I375705" i="51"/>
  <c r="I375701" i="51"/>
  <c r="I375697" i="51"/>
  <c r="I375693" i="51"/>
  <c r="I375689" i="51"/>
  <c r="I375685" i="51"/>
  <c r="I375681" i="51"/>
  <c r="I375677" i="51"/>
  <c r="I375673" i="51"/>
  <c r="I375669" i="51"/>
  <c r="I375665" i="51"/>
  <c r="I375661" i="51"/>
  <c r="I375657" i="51"/>
  <c r="I375653" i="51"/>
  <c r="I375649" i="51"/>
  <c r="I375645" i="51"/>
  <c r="I375641" i="51"/>
  <c r="I375637" i="51"/>
  <c r="I375633" i="51"/>
  <c r="I375629" i="51"/>
  <c r="I375625" i="51"/>
  <c r="I375621" i="51"/>
  <c r="I375617" i="51"/>
  <c r="I375613" i="51"/>
  <c r="I375609" i="51"/>
  <c r="I375605" i="51"/>
  <c r="I375601" i="51"/>
  <c r="I375597" i="51"/>
  <c r="I375593" i="51"/>
  <c r="I375589" i="51"/>
  <c r="I375585" i="51"/>
  <c r="I375581" i="51"/>
  <c r="I375577" i="51"/>
  <c r="I375573" i="51"/>
  <c r="I375569" i="51"/>
  <c r="I375565" i="51"/>
  <c r="I375561" i="51"/>
  <c r="I375557" i="51"/>
  <c r="I375553" i="51"/>
  <c r="I375549" i="51"/>
  <c r="I375545" i="51"/>
  <c r="I375541" i="51"/>
  <c r="I375537" i="51"/>
  <c r="I375533" i="51"/>
  <c r="I375529" i="51"/>
  <c r="I375525" i="51"/>
  <c r="I375521" i="51"/>
  <c r="I375517" i="51"/>
  <c r="I375513" i="51"/>
  <c r="I375509" i="51"/>
  <c r="I375505" i="51"/>
  <c r="I375501" i="51"/>
  <c r="I375497" i="51"/>
  <c r="I375493" i="51"/>
  <c r="I375489" i="51"/>
  <c r="I375485" i="51"/>
  <c r="I375481" i="51"/>
  <c r="I375477" i="51"/>
  <c r="I375473" i="51"/>
  <c r="I375469" i="51"/>
  <c r="I375465" i="51"/>
  <c r="I375461" i="51"/>
  <c r="I375457" i="51"/>
  <c r="I375453" i="51"/>
  <c r="I375449" i="51"/>
  <c r="I375445" i="51"/>
  <c r="I375441" i="51"/>
  <c r="I375437" i="51"/>
  <c r="I375433" i="51"/>
  <c r="I375429" i="51"/>
  <c r="I375425" i="51"/>
  <c r="I375421" i="51"/>
  <c r="I375417" i="51"/>
  <c r="I375413" i="51"/>
  <c r="I375409" i="51"/>
  <c r="I375405" i="51"/>
  <c r="I375401" i="51"/>
  <c r="I375397" i="51"/>
  <c r="I375393" i="51"/>
  <c r="I375389" i="51"/>
  <c r="I375385" i="51"/>
  <c r="I375381" i="51"/>
  <c r="I375377" i="51"/>
  <c r="I375373" i="51"/>
  <c r="I375369" i="51"/>
  <c r="I375365" i="51"/>
  <c r="I375361" i="51"/>
  <c r="I375357" i="51"/>
  <c r="I375353" i="51"/>
  <c r="I375349" i="51"/>
  <c r="I375345" i="51"/>
  <c r="I375341" i="51"/>
  <c r="I375337" i="51"/>
  <c r="I375333" i="51"/>
  <c r="I375329" i="51"/>
  <c r="I375325" i="51"/>
  <c r="I375321" i="51"/>
  <c r="I375317" i="51"/>
  <c r="I375313" i="51"/>
  <c r="I375309" i="51"/>
  <c r="I375305" i="51"/>
  <c r="I375301" i="51"/>
  <c r="I375297" i="51"/>
  <c r="I375293" i="51"/>
  <c r="I375289" i="51"/>
  <c r="I375285" i="51"/>
  <c r="I375281" i="51"/>
  <c r="I375277" i="51"/>
  <c r="I375273" i="51"/>
  <c r="I375269" i="51"/>
  <c r="I375265" i="51"/>
  <c r="I375261" i="51"/>
  <c r="I375257" i="51"/>
  <c r="I375253" i="51"/>
  <c r="I375249" i="51"/>
  <c r="I375245" i="51"/>
  <c r="I375241" i="51"/>
  <c r="I375237" i="51"/>
  <c r="I375233" i="51"/>
  <c r="I375229" i="51"/>
  <c r="I375225" i="51"/>
  <c r="I375221" i="51"/>
  <c r="I375217" i="51"/>
  <c r="I375213" i="51"/>
  <c r="I375209" i="51"/>
  <c r="I375205" i="51"/>
  <c r="I375201" i="51"/>
  <c r="I375197" i="51"/>
  <c r="I375193" i="51"/>
  <c r="I375189" i="51"/>
  <c r="I375185" i="51"/>
  <c r="I375181" i="51"/>
  <c r="I375177" i="51"/>
  <c r="I375173" i="51"/>
  <c r="I375169" i="51"/>
  <c r="I375165" i="51"/>
  <c r="I375161" i="51"/>
  <c r="I375157" i="51"/>
  <c r="I375153" i="51"/>
  <c r="I375149" i="51"/>
  <c r="I375145" i="51"/>
  <c r="I375141" i="51"/>
  <c r="I375137" i="51"/>
  <c r="I375133" i="51"/>
  <c r="I375129" i="51"/>
  <c r="I375125" i="51"/>
  <c r="I375121" i="51"/>
  <c r="I375117" i="51"/>
  <c r="I375113" i="51"/>
  <c r="I375109" i="51"/>
  <c r="I375105" i="51"/>
  <c r="I375101" i="51"/>
  <c r="I375097" i="51"/>
  <c r="I375093" i="51"/>
  <c r="I375089" i="51"/>
  <c r="I375085" i="51"/>
  <c r="I375081" i="51"/>
  <c r="I375077" i="51"/>
  <c r="I375073" i="51"/>
  <c r="I375069" i="51"/>
  <c r="I375065" i="51"/>
  <c r="I375061" i="51"/>
  <c r="I375057" i="51"/>
  <c r="I375053" i="51"/>
  <c r="I375049" i="51"/>
  <c r="I375045" i="51"/>
  <c r="I375041" i="51"/>
  <c r="I375037" i="51"/>
  <c r="I375033" i="51"/>
  <c r="I375029" i="51"/>
  <c r="I375025" i="51"/>
  <c r="I375021" i="51"/>
  <c r="I375017" i="51"/>
  <c r="I375013" i="51"/>
  <c r="I375009" i="51"/>
  <c r="I375005" i="51"/>
  <c r="I375001" i="51"/>
  <c r="I374997" i="51"/>
  <c r="I374993" i="51"/>
  <c r="I374989" i="51"/>
  <c r="I374985" i="51"/>
  <c r="I374981" i="51"/>
  <c r="I374977" i="51"/>
  <c r="I374973" i="51"/>
  <c r="I374969" i="51"/>
  <c r="I374965" i="51"/>
  <c r="I374961" i="51"/>
  <c r="I374957" i="51"/>
  <c r="I374953" i="51"/>
  <c r="I374949" i="51"/>
  <c r="I374945" i="51"/>
  <c r="I374941" i="51"/>
  <c r="I374937" i="51"/>
  <c r="I374933" i="51"/>
  <c r="I374929" i="51"/>
  <c r="I374925" i="51"/>
  <c r="I374921" i="51"/>
  <c r="I374917" i="51"/>
  <c r="I374913" i="51"/>
  <c r="I374909" i="51"/>
  <c r="I374905" i="51"/>
  <c r="I374901" i="51"/>
  <c r="I374897" i="51"/>
  <c r="I374893" i="51"/>
  <c r="I374889" i="51"/>
  <c r="I374885" i="51"/>
  <c r="I374881" i="51"/>
  <c r="I374877" i="51"/>
  <c r="I374873" i="51"/>
  <c r="I374869" i="51"/>
  <c r="I374865" i="51"/>
  <c r="I374861" i="51"/>
  <c r="I374857" i="51"/>
  <c r="I374853" i="51"/>
  <c r="I374849" i="51"/>
  <c r="I374845" i="51"/>
  <c r="I374841" i="51"/>
  <c r="I374837" i="51"/>
  <c r="I374833" i="51"/>
  <c r="I374829" i="51"/>
  <c r="I374825" i="51"/>
  <c r="I374821" i="51"/>
  <c r="I374817" i="51"/>
  <c r="I374813" i="51"/>
  <c r="I374809" i="51"/>
  <c r="I374805" i="51"/>
  <c r="I374801" i="51"/>
  <c r="I374797" i="51"/>
  <c r="I374793" i="51"/>
  <c r="I374789" i="51"/>
  <c r="I374785" i="51"/>
  <c r="I374781" i="51"/>
  <c r="I374777" i="51"/>
  <c r="I374773" i="51"/>
  <c r="I374769" i="51"/>
  <c r="I374765" i="51"/>
  <c r="I374761" i="51"/>
  <c r="I374757" i="51"/>
  <c r="I374753" i="51"/>
  <c r="I374749" i="51"/>
  <c r="I374745" i="51"/>
  <c r="I374741" i="51"/>
  <c r="I374737" i="51"/>
  <c r="I374733" i="51"/>
  <c r="I374729" i="51"/>
  <c r="I374725" i="51"/>
  <c r="I374721" i="51"/>
  <c r="I374717" i="51"/>
  <c r="I374713" i="51"/>
  <c r="I374709" i="51"/>
  <c r="I374705" i="51"/>
  <c r="I374701" i="51"/>
  <c r="I374697" i="51"/>
  <c r="I374693" i="51"/>
  <c r="I374689" i="51"/>
  <c r="I374685" i="51"/>
  <c r="I374681" i="51"/>
  <c r="I374677" i="51"/>
  <c r="I374673" i="51"/>
  <c r="I374669" i="51"/>
  <c r="I374665" i="51"/>
  <c r="I374661" i="51"/>
  <c r="I374657" i="51"/>
  <c r="I374653" i="51"/>
  <c r="I374649" i="51"/>
  <c r="I374645" i="51"/>
  <c r="I374641" i="51"/>
  <c r="I374637" i="51"/>
  <c r="I374633" i="51"/>
  <c r="I374629" i="51"/>
  <c r="I374625" i="51"/>
  <c r="I374621" i="51"/>
  <c r="I374617" i="51"/>
  <c r="I374613" i="51"/>
  <c r="I374609" i="51"/>
  <c r="I374605" i="51"/>
  <c r="I374601" i="51"/>
  <c r="I374597" i="51"/>
  <c r="I374593" i="51"/>
  <c r="I374589" i="51"/>
  <c r="I374585" i="51"/>
  <c r="I374581" i="51"/>
  <c r="I374577" i="51"/>
  <c r="I374573" i="51"/>
  <c r="I374569" i="51"/>
  <c r="I374565" i="51"/>
  <c r="I374561" i="51"/>
  <c r="I374557" i="51"/>
  <c r="I374553" i="51"/>
  <c r="I374549" i="51"/>
  <c r="I374545" i="51"/>
  <c r="I374541" i="51"/>
  <c r="I374537" i="51"/>
  <c r="I374533" i="51"/>
  <c r="I374529" i="51"/>
  <c r="I374525" i="51"/>
  <c r="I374521" i="51"/>
  <c r="I374517" i="51"/>
  <c r="I374513" i="51"/>
  <c r="I374509" i="51"/>
  <c r="I374505" i="51"/>
  <c r="I374501" i="51"/>
  <c r="I374497" i="51"/>
  <c r="I374493" i="51"/>
  <c r="I374489" i="51"/>
  <c r="I374485" i="51"/>
  <c r="I374481" i="51"/>
  <c r="I374477" i="51"/>
  <c r="I374473" i="51"/>
  <c r="I374469" i="51"/>
  <c r="I374465" i="51"/>
  <c r="I374461" i="51"/>
  <c r="I374457" i="51"/>
  <c r="I374453" i="51"/>
  <c r="I374449" i="51"/>
  <c r="I374445" i="51"/>
  <c r="I374441" i="51"/>
  <c r="I374437" i="51"/>
  <c r="I374433" i="51"/>
  <c r="I374429" i="51"/>
  <c r="I374425" i="51"/>
  <c r="I374421" i="51"/>
  <c r="I374417" i="51"/>
  <c r="I374413" i="51"/>
  <c r="I374409" i="51"/>
  <c r="I374405" i="51"/>
  <c r="I374401" i="51"/>
  <c r="I374397" i="51"/>
  <c r="I374393" i="51"/>
  <c r="I374389" i="51"/>
  <c r="I374385" i="51"/>
  <c r="I374381" i="51"/>
  <c r="I374377" i="51"/>
  <c r="I374373" i="51"/>
  <c r="I374369" i="51"/>
  <c r="I374365" i="51"/>
  <c r="I374361" i="51"/>
  <c r="I374357" i="51"/>
  <c r="I374353" i="51"/>
  <c r="I374349" i="51"/>
  <c r="I374345" i="51"/>
  <c r="I374341" i="51"/>
  <c r="I374337" i="51"/>
  <c r="I374333" i="51"/>
  <c r="I374329" i="51"/>
  <c r="I374325" i="51"/>
  <c r="I374321" i="51"/>
  <c r="I374317" i="51"/>
  <c r="I374313" i="51"/>
  <c r="I374309" i="51"/>
  <c r="I374305" i="51"/>
  <c r="I374301" i="51"/>
  <c r="I374297" i="51"/>
  <c r="I374293" i="51"/>
  <c r="I374289" i="51"/>
  <c r="I374285" i="51"/>
  <c r="I374281" i="51"/>
  <c r="I374277" i="51"/>
  <c r="I374273" i="51"/>
  <c r="I374269" i="51"/>
  <c r="I374265" i="51"/>
  <c r="I374261" i="51"/>
  <c r="I374257" i="51"/>
  <c r="I374253" i="51"/>
  <c r="I374249" i="51"/>
  <c r="I374245" i="51"/>
  <c r="I374241" i="51"/>
  <c r="I374237" i="51"/>
  <c r="I374233" i="51"/>
  <c r="I374229" i="51"/>
  <c r="I374225" i="51"/>
  <c r="I374221" i="51"/>
  <c r="I374217" i="51"/>
  <c r="I374213" i="51"/>
  <c r="I374209" i="51"/>
  <c r="I374205" i="51"/>
  <c r="I374201" i="51"/>
  <c r="I374197" i="51"/>
  <c r="I374193" i="51"/>
  <c r="I374189" i="51"/>
  <c r="I374185" i="51"/>
  <c r="I374181" i="51"/>
  <c r="I374177" i="51"/>
  <c r="I374173" i="51"/>
  <c r="I374169" i="51"/>
  <c r="I374165" i="51"/>
  <c r="I374161" i="51"/>
  <c r="I374157" i="51"/>
  <c r="I374153" i="51"/>
  <c r="I374149" i="51"/>
  <c r="I374145" i="51"/>
  <c r="I374141" i="51"/>
  <c r="I374137" i="51"/>
  <c r="I374133" i="51"/>
  <c r="I374129" i="51"/>
  <c r="I374125" i="51"/>
  <c r="I374121" i="51"/>
  <c r="I374117" i="51"/>
  <c r="I374113" i="51"/>
  <c r="I374109" i="51"/>
  <c r="I374105" i="51"/>
  <c r="I374101" i="51"/>
  <c r="I374097" i="51"/>
  <c r="I374093" i="51"/>
  <c r="I374089" i="51"/>
  <c r="I374085" i="51"/>
  <c r="I374081" i="51"/>
  <c r="I374077" i="51"/>
  <c r="I374073" i="51"/>
  <c r="I374069" i="51"/>
  <c r="I374065" i="51"/>
  <c r="I374061" i="51"/>
  <c r="I374057" i="51"/>
  <c r="I374053" i="51"/>
  <c r="I374049" i="51"/>
  <c r="I374045" i="51"/>
  <c r="I374041" i="51"/>
  <c r="I374037" i="51"/>
  <c r="I374033" i="51"/>
  <c r="I374029" i="51"/>
  <c r="I374025" i="51"/>
  <c r="I374021" i="51"/>
  <c r="I374017" i="51"/>
  <c r="I374013" i="51"/>
  <c r="I374009" i="51"/>
  <c r="I374005" i="51"/>
  <c r="I374001" i="51"/>
  <c r="I373997" i="51"/>
  <c r="I373993" i="51"/>
  <c r="I373989" i="51"/>
  <c r="I373985" i="51"/>
  <c r="I373981" i="51"/>
  <c r="I373977" i="51"/>
  <c r="I373973" i="51"/>
  <c r="I373969" i="51"/>
  <c r="I373965" i="51"/>
  <c r="I373961" i="51"/>
  <c r="I373957" i="51"/>
  <c r="I373953" i="51"/>
  <c r="I373949" i="51"/>
  <c r="I373945" i="51"/>
  <c r="I373941" i="51"/>
  <c r="I373937" i="51"/>
  <c r="I373933" i="51"/>
  <c r="I373929" i="51"/>
  <c r="I373925" i="51"/>
  <c r="I373921" i="51"/>
  <c r="I373917" i="51"/>
  <c r="I373913" i="51"/>
  <c r="I373909" i="51"/>
  <c r="I373905" i="51"/>
  <c r="I373901" i="51"/>
  <c r="I373897" i="51"/>
  <c r="I373893" i="51"/>
  <c r="I373889" i="51"/>
  <c r="I373885" i="51"/>
  <c r="I373881" i="51"/>
  <c r="I373877" i="51"/>
  <c r="I373873" i="51"/>
  <c r="I373869" i="51"/>
  <c r="I373865" i="51"/>
  <c r="I373861" i="51"/>
  <c r="I373857" i="51"/>
  <c r="I373853" i="51"/>
  <c r="I373849" i="51"/>
  <c r="I373845" i="51"/>
  <c r="I373841" i="51"/>
  <c r="I373837" i="51"/>
  <c r="I373833" i="51"/>
  <c r="I373829" i="51"/>
  <c r="I373825" i="51"/>
  <c r="I373821" i="51"/>
  <c r="I373817" i="51"/>
  <c r="I373813" i="51"/>
  <c r="I373809" i="51"/>
  <c r="I373805" i="51"/>
  <c r="I373801" i="51"/>
  <c r="I373797" i="51"/>
  <c r="I373793" i="51"/>
  <c r="I373789" i="51"/>
  <c r="I373785" i="51"/>
  <c r="I373781" i="51"/>
  <c r="I373777" i="51"/>
  <c r="I373773" i="51"/>
  <c r="I373769" i="51"/>
  <c r="I373765" i="51"/>
  <c r="I373761" i="51"/>
  <c r="I373757" i="51"/>
  <c r="I373753" i="51"/>
  <c r="I373749" i="51"/>
  <c r="I373745" i="51"/>
  <c r="I373741" i="51"/>
  <c r="I373737" i="51"/>
  <c r="I373733" i="51"/>
  <c r="I373729" i="51"/>
  <c r="I373725" i="51"/>
  <c r="I373721" i="51"/>
  <c r="I373717" i="51"/>
  <c r="I373713" i="51"/>
  <c r="I373709" i="51"/>
  <c r="I373705" i="51"/>
  <c r="I373701" i="51"/>
  <c r="I373697" i="51"/>
  <c r="I373693" i="51"/>
  <c r="I373689" i="51"/>
  <c r="I373685" i="51"/>
  <c r="I373681" i="51"/>
  <c r="I373677" i="51"/>
  <c r="I373673" i="51"/>
  <c r="I373669" i="51"/>
  <c r="I373665" i="51"/>
  <c r="I373661" i="51"/>
  <c r="I373657" i="51"/>
  <c r="I373653" i="51"/>
  <c r="I373649" i="51"/>
  <c r="I373645" i="51"/>
  <c r="I373641" i="51"/>
  <c r="I373637" i="51"/>
  <c r="I373633" i="51"/>
  <c r="I373629" i="51"/>
  <c r="I373625" i="51"/>
  <c r="I373621" i="51"/>
  <c r="I373617" i="51"/>
  <c r="I373613" i="51"/>
  <c r="I373609" i="51"/>
  <c r="I373605" i="51"/>
  <c r="I373601" i="51"/>
  <c r="I373597" i="51"/>
  <c r="I373593" i="51"/>
  <c r="I373589" i="51"/>
  <c r="I373585" i="51"/>
  <c r="I373581" i="51"/>
  <c r="I373577" i="51"/>
  <c r="I373573" i="51"/>
  <c r="I373569" i="51"/>
  <c r="I373565" i="51"/>
  <c r="I373561" i="51"/>
  <c r="I373557" i="51"/>
  <c r="I373553" i="51"/>
  <c r="I373549" i="51"/>
  <c r="I373545" i="51"/>
  <c r="I373541" i="51"/>
  <c r="I373537" i="51"/>
  <c r="I373533" i="51"/>
  <c r="I373529" i="51"/>
  <c r="I373525" i="51"/>
  <c r="I373521" i="51"/>
  <c r="I373517" i="51"/>
  <c r="I373513" i="51"/>
  <c r="I373509" i="51"/>
  <c r="I373505" i="51"/>
  <c r="I373501" i="51"/>
  <c r="I373497" i="51"/>
  <c r="I373493" i="51"/>
  <c r="I373489" i="51"/>
  <c r="I373485" i="51"/>
  <c r="I373481" i="51"/>
  <c r="I373477" i="51"/>
  <c r="I373473" i="51"/>
  <c r="I373469" i="51"/>
  <c r="I373465" i="51"/>
  <c r="I373461" i="51"/>
  <c r="I373457" i="51"/>
  <c r="I373453" i="51"/>
  <c r="I373449" i="51"/>
  <c r="I373445" i="51"/>
  <c r="I373441" i="51"/>
  <c r="I373437" i="51"/>
  <c r="I373433" i="51"/>
  <c r="I373429" i="51"/>
  <c r="I373425" i="51"/>
  <c r="I373421" i="51"/>
  <c r="I373417" i="51"/>
  <c r="I373413" i="51"/>
  <c r="I373409" i="51"/>
  <c r="I373405" i="51"/>
  <c r="I373401" i="51"/>
  <c r="I373397" i="51"/>
  <c r="I373393" i="51"/>
  <c r="I373389" i="51"/>
  <c r="I373385" i="51"/>
  <c r="I373381" i="51"/>
  <c r="I373377" i="51"/>
  <c r="I373373" i="51"/>
  <c r="I373369" i="51"/>
  <c r="I373365" i="51"/>
  <c r="I373361" i="51"/>
  <c r="I373357" i="51"/>
  <c r="I373353" i="51"/>
  <c r="I373349" i="51"/>
  <c r="I373345" i="51"/>
  <c r="I373341" i="51"/>
  <c r="I373337" i="51"/>
  <c r="I373333" i="51"/>
  <c r="I373329" i="51"/>
  <c r="I373325" i="51"/>
  <c r="I373321" i="51"/>
  <c r="I373317" i="51"/>
  <c r="I373313" i="51"/>
  <c r="I373309" i="51"/>
  <c r="I373305" i="51"/>
  <c r="I373301" i="51"/>
  <c r="I373297" i="51"/>
  <c r="I373293" i="51"/>
  <c r="I373289" i="51"/>
  <c r="I373285" i="51"/>
  <c r="I373281" i="51"/>
  <c r="I373277" i="51"/>
  <c r="I373273" i="51"/>
  <c r="I373269" i="51"/>
  <c r="I373265" i="51"/>
  <c r="I373261" i="51"/>
  <c r="I373257" i="51"/>
  <c r="I373253" i="51"/>
  <c r="I373249" i="51"/>
  <c r="I373245" i="51"/>
  <c r="I373241" i="51"/>
  <c r="I373237" i="51"/>
  <c r="I373233" i="51"/>
  <c r="I373229" i="51"/>
  <c r="I373225" i="51"/>
  <c r="I373221" i="51"/>
  <c r="I373217" i="51"/>
  <c r="I373213" i="51"/>
  <c r="I373209" i="51"/>
  <c r="I373205" i="51"/>
  <c r="I373201" i="51"/>
  <c r="I373197" i="51"/>
  <c r="I373193" i="51"/>
  <c r="I373189" i="51"/>
  <c r="I373185" i="51"/>
  <c r="I373181" i="51"/>
  <c r="I373177" i="51"/>
  <c r="I373173" i="51"/>
  <c r="I373169" i="51"/>
  <c r="I373165" i="51"/>
  <c r="I373161" i="51"/>
  <c r="I373157" i="51"/>
  <c r="I373153" i="51"/>
  <c r="I373149" i="51"/>
  <c r="I373145" i="51"/>
  <c r="I373141" i="51"/>
  <c r="I373137" i="51"/>
  <c r="I373133" i="51"/>
  <c r="I373129" i="51"/>
  <c r="I373125" i="51"/>
  <c r="I373121" i="51"/>
  <c r="I373117" i="51"/>
  <c r="I373113" i="51"/>
  <c r="I373109" i="51"/>
  <c r="I373105" i="51"/>
  <c r="I373101" i="51"/>
  <c r="I373097" i="51"/>
  <c r="I373093" i="51"/>
  <c r="I373089" i="51"/>
  <c r="I373085" i="51"/>
  <c r="I373081" i="51"/>
  <c r="I373077" i="51"/>
  <c r="I373073" i="51"/>
  <c r="I373069" i="51"/>
  <c r="I373065" i="51"/>
  <c r="I373061" i="51"/>
  <c r="I373057" i="51"/>
  <c r="I373053" i="51"/>
  <c r="I373049" i="51"/>
  <c r="I373045" i="51"/>
  <c r="I373041" i="51"/>
  <c r="I373037" i="51"/>
  <c r="I373033" i="51"/>
  <c r="I373029" i="51"/>
  <c r="I373025" i="51"/>
  <c r="I373021" i="51"/>
  <c r="I373017" i="51"/>
  <c r="I373013" i="51"/>
  <c r="I373009" i="51"/>
  <c r="I373005" i="51"/>
  <c r="I373001" i="51"/>
  <c r="I372997" i="51"/>
  <c r="I372993" i="51"/>
  <c r="I372989" i="51"/>
  <c r="I372985" i="51"/>
  <c r="I372981" i="51"/>
  <c r="I372977" i="51"/>
  <c r="I372973" i="51"/>
  <c r="I372969" i="51"/>
  <c r="I372965" i="51"/>
  <c r="I372961" i="51"/>
  <c r="I372957" i="51"/>
  <c r="I372953" i="51"/>
  <c r="I372949" i="51"/>
  <c r="I372945" i="51"/>
  <c r="I372941" i="51"/>
  <c r="I372937" i="51"/>
  <c r="I372933" i="51"/>
  <c r="I372929" i="51"/>
  <c r="I372925" i="51"/>
  <c r="I372921" i="51"/>
  <c r="I372917" i="51"/>
  <c r="I372913" i="51"/>
  <c r="I372909" i="51"/>
  <c r="I372905" i="51"/>
  <c r="I372901" i="51"/>
  <c r="I372897" i="51"/>
  <c r="I372893" i="51"/>
  <c r="I372889" i="51"/>
  <c r="I372885" i="51"/>
  <c r="I372881" i="51"/>
  <c r="I372877" i="51"/>
  <c r="I372873" i="51"/>
  <c r="I372869" i="51"/>
  <c r="I372865" i="51"/>
  <c r="I372861" i="51"/>
  <c r="I372857" i="51"/>
  <c r="I372853" i="51"/>
  <c r="I372849" i="51"/>
  <c r="I372845" i="51"/>
  <c r="I372841" i="51"/>
  <c r="I372837" i="51"/>
  <c r="I372833" i="51"/>
  <c r="I372829" i="51"/>
  <c r="I372825" i="51"/>
  <c r="I372821" i="51"/>
  <c r="I372817" i="51"/>
  <c r="I372813" i="51"/>
  <c r="I372809" i="51"/>
  <c r="I372805" i="51"/>
  <c r="I372801" i="51"/>
  <c r="I372797" i="51"/>
  <c r="I372793" i="51"/>
  <c r="I372789" i="51"/>
  <c r="I372785" i="51"/>
  <c r="I372781" i="51"/>
  <c r="I372777" i="51"/>
  <c r="I372773" i="51"/>
  <c r="I372769" i="51"/>
  <c r="I372765" i="51"/>
  <c r="I372761" i="51"/>
  <c r="I372757" i="51"/>
  <c r="I372753" i="51"/>
  <c r="I372749" i="51"/>
  <c r="I372745" i="51"/>
  <c r="I372741" i="51"/>
  <c r="I372737" i="51"/>
  <c r="I372733" i="51"/>
  <c r="I372729" i="51"/>
  <c r="I372725" i="51"/>
  <c r="I372721" i="51"/>
  <c r="I372717" i="51"/>
  <c r="I372713" i="51"/>
  <c r="I372709" i="51"/>
  <c r="I372705" i="51"/>
  <c r="I372701" i="51"/>
  <c r="I372697" i="51"/>
  <c r="I372693" i="51"/>
  <c r="I372689" i="51"/>
  <c r="I372685" i="51"/>
  <c r="I372681" i="51"/>
  <c r="I372677" i="51"/>
  <c r="I372673" i="51"/>
  <c r="I372669" i="51"/>
  <c r="I372665" i="51"/>
  <c r="I372661" i="51"/>
  <c r="I372657" i="51"/>
  <c r="I372653" i="51"/>
  <c r="I372649" i="51"/>
  <c r="I372645" i="51"/>
  <c r="I372641" i="51"/>
  <c r="I372637" i="51"/>
  <c r="I372633" i="51"/>
  <c r="I372629" i="51"/>
  <c r="I372625" i="51"/>
  <c r="I372621" i="51"/>
  <c r="I372617" i="51"/>
  <c r="I372613" i="51"/>
  <c r="I372609" i="51"/>
  <c r="I372605" i="51"/>
  <c r="I372601" i="51"/>
  <c r="I372597" i="51"/>
  <c r="I372593" i="51"/>
  <c r="I372589" i="51"/>
  <c r="I372585" i="51"/>
  <c r="I372581" i="51"/>
  <c r="I372577" i="51"/>
  <c r="I372573" i="51"/>
  <c r="I372569" i="51"/>
  <c r="I372565" i="51"/>
  <c r="I372561" i="51"/>
  <c r="I372557" i="51"/>
  <c r="I372553" i="51"/>
  <c r="I372549" i="51"/>
  <c r="I372545" i="51"/>
  <c r="I372541" i="51"/>
  <c r="I372537" i="51"/>
  <c r="I372533" i="51"/>
  <c r="I372529" i="51"/>
  <c r="I372525" i="51"/>
  <c r="I372521" i="51"/>
  <c r="I372517" i="51"/>
  <c r="I372513" i="51"/>
  <c r="I372509" i="51"/>
  <c r="I372505" i="51"/>
  <c r="I372501" i="51"/>
  <c r="I372497" i="51"/>
  <c r="I372493" i="51"/>
  <c r="I372489" i="51"/>
  <c r="I372485" i="51"/>
  <c r="I372481" i="51"/>
  <c r="I372477" i="51"/>
  <c r="I372473" i="51"/>
  <c r="I372469" i="51"/>
  <c r="I372465" i="51"/>
  <c r="I372461" i="51"/>
  <c r="I372457" i="51"/>
  <c r="I372453" i="51"/>
  <c r="I372449" i="51"/>
  <c r="I372445" i="51"/>
  <c r="I372441" i="51"/>
  <c r="I372437" i="51"/>
  <c r="I372433" i="51"/>
  <c r="I372429" i="51"/>
  <c r="I372425" i="51"/>
  <c r="I372421" i="51"/>
  <c r="I372417" i="51"/>
  <c r="I372413" i="51"/>
  <c r="I372409" i="51"/>
  <c r="I372405" i="51"/>
  <c r="I372401" i="51"/>
  <c r="I372397" i="51"/>
  <c r="I372393" i="51"/>
  <c r="I372389" i="51"/>
  <c r="I372385" i="51"/>
  <c r="I372381" i="51"/>
  <c r="I372377" i="51"/>
  <c r="I372373" i="51"/>
  <c r="I372369" i="51"/>
  <c r="I372365" i="51"/>
  <c r="I372361" i="51"/>
  <c r="I372357" i="51"/>
  <c r="I372353" i="51"/>
  <c r="I372349" i="51"/>
  <c r="I372345" i="51"/>
  <c r="I372341" i="51"/>
  <c r="I372337" i="51"/>
  <c r="I372333" i="51"/>
  <c r="I372329" i="51"/>
  <c r="I372325" i="51"/>
  <c r="I372321" i="51"/>
  <c r="I372317" i="51"/>
  <c r="I372313" i="51"/>
  <c r="I372309" i="51"/>
  <c r="I372305" i="51"/>
  <c r="I372301" i="51"/>
  <c r="I372297" i="51"/>
  <c r="I372293" i="51"/>
  <c r="I372289" i="51"/>
  <c r="I372285" i="51"/>
  <c r="I372281" i="51"/>
  <c r="I372277" i="51"/>
  <c r="I372273" i="51"/>
  <c r="I372269" i="51"/>
  <c r="I372265" i="51"/>
  <c r="I372261" i="51"/>
  <c r="I372257" i="51"/>
  <c r="I372253" i="51"/>
  <c r="I372249" i="51"/>
  <c r="I372245" i="51"/>
  <c r="I372241" i="51"/>
  <c r="I372237" i="51"/>
  <c r="I372233" i="51"/>
  <c r="I372229" i="51"/>
  <c r="I372225" i="51"/>
  <c r="I372221" i="51"/>
  <c r="I372217" i="51"/>
  <c r="I372213" i="51"/>
  <c r="I372209" i="51"/>
  <c r="I372205" i="51"/>
  <c r="I372201" i="51"/>
  <c r="I372197" i="51"/>
  <c r="I372193" i="51"/>
  <c r="I372189" i="51"/>
  <c r="I372185" i="51"/>
  <c r="I372181" i="51"/>
  <c r="I372177" i="51"/>
  <c r="I372173" i="51"/>
  <c r="I372169" i="51"/>
  <c r="I372165" i="51"/>
  <c r="I372161" i="51"/>
  <c r="I372157" i="51"/>
  <c r="I372153" i="51"/>
  <c r="I372149" i="51"/>
  <c r="I372145" i="51"/>
  <c r="I372141" i="51"/>
  <c r="I372137" i="51"/>
  <c r="I372133" i="51"/>
  <c r="I372129" i="51"/>
  <c r="I372125" i="51"/>
  <c r="I372121" i="51"/>
  <c r="I372117" i="51"/>
  <c r="I372113" i="51"/>
  <c r="I372109" i="51"/>
  <c r="I372105" i="51"/>
  <c r="I372101" i="51"/>
  <c r="I372097" i="51"/>
  <c r="I372093" i="51"/>
  <c r="I372089" i="51"/>
  <c r="I372085" i="51"/>
  <c r="I372081" i="51"/>
  <c r="I372077" i="51"/>
  <c r="I372073" i="51"/>
  <c r="I372069" i="51"/>
  <c r="I372065" i="51"/>
  <c r="I372061" i="51"/>
  <c r="I372057" i="51"/>
  <c r="I372053" i="51"/>
  <c r="I372049" i="51"/>
  <c r="I372045" i="51"/>
  <c r="I372041" i="51"/>
  <c r="I372037" i="51"/>
  <c r="I372033" i="51"/>
  <c r="I372029" i="51"/>
  <c r="I372025" i="51"/>
  <c r="I372021" i="51"/>
  <c r="I372017" i="51"/>
  <c r="I372013" i="51"/>
  <c r="I372009" i="51"/>
  <c r="I372005" i="51"/>
  <c r="I372001" i="51"/>
  <c r="I371997" i="51"/>
  <c r="I371993" i="51"/>
  <c r="I371989" i="51"/>
  <c r="I371985" i="51"/>
  <c r="I371981" i="51"/>
  <c r="I371977" i="51"/>
  <c r="I371973" i="51"/>
  <c r="I371969" i="51"/>
  <c r="I371965" i="51"/>
  <c r="I371961" i="51"/>
  <c r="I371957" i="51"/>
  <c r="I371953" i="51"/>
  <c r="I371949" i="51"/>
  <c r="I371945" i="51"/>
  <c r="I371941" i="51"/>
  <c r="I371937" i="51"/>
  <c r="I371933" i="51"/>
  <c r="I371929" i="51"/>
  <c r="I371925" i="51"/>
  <c r="I371921" i="51"/>
  <c r="I371917" i="51"/>
  <c r="I371913" i="51"/>
  <c r="I371909" i="51"/>
  <c r="I371905" i="51"/>
  <c r="I371901" i="51"/>
  <c r="I371897" i="51"/>
  <c r="I371893" i="51"/>
  <c r="I371889" i="51"/>
  <c r="I371885" i="51"/>
  <c r="I371881" i="51"/>
  <c r="I371877" i="51"/>
  <c r="I371873" i="51"/>
  <c r="I371869" i="51"/>
  <c r="I371865" i="51"/>
  <c r="I371861" i="51"/>
  <c r="I371857" i="51"/>
  <c r="I371853" i="51"/>
  <c r="I371849" i="51"/>
  <c r="I371845" i="51"/>
  <c r="I371841" i="51"/>
  <c r="I371837" i="51"/>
  <c r="I371833" i="51"/>
  <c r="I371829" i="51"/>
  <c r="I371825" i="51"/>
  <c r="I371821" i="51"/>
  <c r="I371817" i="51"/>
  <c r="I371813" i="51"/>
  <c r="I371809" i="51"/>
  <c r="I371805" i="51"/>
  <c r="I371801" i="51"/>
  <c r="I371797" i="51"/>
  <c r="I371793" i="51"/>
  <c r="I371789" i="51"/>
  <c r="I371785" i="51"/>
  <c r="I371781" i="51"/>
  <c r="I371777" i="51"/>
  <c r="I371773" i="51"/>
  <c r="I371769" i="51"/>
  <c r="I371765" i="51"/>
  <c r="I371761" i="51"/>
  <c r="I371757" i="51"/>
  <c r="I371753" i="51"/>
  <c r="I371749" i="51"/>
  <c r="I371745" i="51"/>
  <c r="I371741" i="51"/>
  <c r="I371737" i="51"/>
  <c r="I371733" i="51"/>
  <c r="I371729" i="51"/>
  <c r="I371725" i="51"/>
  <c r="I371721" i="51"/>
  <c r="I371717" i="51"/>
  <c r="I371713" i="51"/>
  <c r="I371709" i="51"/>
  <c r="I371705" i="51"/>
  <c r="I371701" i="51"/>
  <c r="I371697" i="51"/>
  <c r="I371693" i="51"/>
  <c r="I371689" i="51"/>
  <c r="I371685" i="51"/>
  <c r="I371681" i="51"/>
  <c r="I371677" i="51"/>
  <c r="I371673" i="51"/>
  <c r="I371669" i="51"/>
  <c r="I371665" i="51"/>
  <c r="I371661" i="51"/>
  <c r="I371657" i="51"/>
  <c r="I371653" i="51"/>
  <c r="I371649" i="51"/>
  <c r="I371645" i="51"/>
  <c r="I371641" i="51"/>
  <c r="I371637" i="51"/>
  <c r="I371633" i="51"/>
  <c r="I371629" i="51"/>
  <c r="I371625" i="51"/>
  <c r="I371621" i="51"/>
  <c r="I371617" i="51"/>
  <c r="I371613" i="51"/>
  <c r="I371609" i="51"/>
  <c r="I371605" i="51"/>
  <c r="I371601" i="51"/>
  <c r="I371597" i="51"/>
  <c r="I371593" i="51"/>
  <c r="I371589" i="51"/>
  <c r="I371585" i="51"/>
  <c r="I371581" i="51"/>
  <c r="I371577" i="51"/>
  <c r="I371573" i="51"/>
  <c r="I371569" i="51"/>
  <c r="I371565" i="51"/>
  <c r="I371561" i="51"/>
  <c r="I371557" i="51"/>
  <c r="I371553" i="51"/>
  <c r="I371549" i="51"/>
  <c r="I371545" i="51"/>
  <c r="I371541" i="51"/>
  <c r="I371537" i="51"/>
  <c r="I371533" i="51"/>
  <c r="I371529" i="51"/>
  <c r="I371525" i="51"/>
  <c r="I371521" i="51"/>
  <c r="I371517" i="51"/>
  <c r="I371513" i="51"/>
  <c r="I371509" i="51"/>
  <c r="I371505" i="51"/>
  <c r="I371501" i="51"/>
  <c r="I371497" i="51"/>
  <c r="I371493" i="51"/>
  <c r="I371489" i="51"/>
  <c r="I371485" i="51"/>
  <c r="I371481" i="51"/>
  <c r="I371477" i="51"/>
  <c r="I371473" i="51"/>
  <c r="I371469" i="51"/>
  <c r="I371465" i="51"/>
  <c r="I371461" i="51"/>
  <c r="I371457" i="51"/>
  <c r="I371453" i="51"/>
  <c r="I371449" i="51"/>
  <c r="I371445" i="51"/>
  <c r="I371441" i="51"/>
  <c r="I371437" i="51"/>
  <c r="I371433" i="51"/>
  <c r="I371429" i="51"/>
  <c r="I371425" i="51"/>
  <c r="I371421" i="51"/>
  <c r="I371417" i="51"/>
  <c r="I371413" i="51"/>
  <c r="I371409" i="51"/>
  <c r="I371405" i="51"/>
  <c r="I371401" i="51"/>
  <c r="I371397" i="51"/>
  <c r="I371393" i="51"/>
  <c r="I371389" i="51"/>
  <c r="I371385" i="51"/>
  <c r="I371381" i="51"/>
  <c r="I371377" i="51"/>
  <c r="I371373" i="51"/>
  <c r="I371369" i="51"/>
  <c r="I371365" i="51"/>
  <c r="I371361" i="51"/>
  <c r="I371357" i="51"/>
  <c r="I371353" i="51"/>
  <c r="I371349" i="51"/>
  <c r="I371345" i="51"/>
  <c r="I371341" i="51"/>
  <c r="I371337" i="51"/>
  <c r="I371333" i="51"/>
  <c r="I371329" i="51"/>
  <c r="I371325" i="51"/>
  <c r="I371321" i="51"/>
  <c r="I371317" i="51"/>
  <c r="I371313" i="51"/>
  <c r="I371309" i="51"/>
  <c r="I371305" i="51"/>
  <c r="I371301" i="51"/>
  <c r="I371297" i="51"/>
  <c r="I371293" i="51"/>
  <c r="I371289" i="51"/>
  <c r="I371285" i="51"/>
  <c r="I371281" i="51"/>
  <c r="I371277" i="51"/>
  <c r="I371273" i="51"/>
  <c r="I371269" i="51"/>
  <c r="I371265" i="51"/>
  <c r="I371261" i="51"/>
  <c r="I371257" i="51"/>
  <c r="I371253" i="51"/>
  <c r="I371249" i="51"/>
  <c r="I371245" i="51"/>
  <c r="I371241" i="51"/>
  <c r="I371237" i="51"/>
  <c r="I371233" i="51"/>
  <c r="I371229" i="51"/>
  <c r="I371225" i="51"/>
  <c r="I371221" i="51"/>
  <c r="I371217" i="51"/>
  <c r="I371213" i="51"/>
  <c r="I371209" i="51"/>
  <c r="I371205" i="51"/>
  <c r="I371201" i="51"/>
  <c r="I371197" i="51"/>
  <c r="I371193" i="51"/>
  <c r="I371189" i="51"/>
  <c r="I371185" i="51"/>
  <c r="I371181" i="51"/>
  <c r="I371177" i="51"/>
  <c r="I371173" i="51"/>
  <c r="I371169" i="51"/>
  <c r="I371165" i="51"/>
  <c r="I371161" i="51"/>
  <c r="I371157" i="51"/>
  <c r="I371153" i="51"/>
  <c r="I371149" i="51"/>
  <c r="I371145" i="51"/>
  <c r="I371141" i="51"/>
  <c r="I371137" i="51"/>
  <c r="I371133" i="51"/>
  <c r="I371129" i="51"/>
  <c r="I371125" i="51"/>
  <c r="I371121" i="51"/>
  <c r="I371117" i="51"/>
  <c r="I371113" i="51"/>
  <c r="I371109" i="51"/>
  <c r="I371105" i="51"/>
  <c r="I371101" i="51"/>
  <c r="I371097" i="51"/>
  <c r="I371093" i="51"/>
  <c r="I371089" i="51"/>
  <c r="I371085" i="51"/>
  <c r="I371081" i="51"/>
  <c r="I371077" i="51"/>
  <c r="I371073" i="51"/>
  <c r="I371069" i="51"/>
  <c r="I371065" i="51"/>
  <c r="I371061" i="51"/>
  <c r="I371057" i="51"/>
  <c r="I371053" i="51"/>
  <c r="I371049" i="51"/>
  <c r="I371045" i="51"/>
  <c r="I371041" i="51"/>
  <c r="I371037" i="51"/>
  <c r="I371033" i="51"/>
  <c r="I371029" i="51"/>
  <c r="I371025" i="51"/>
  <c r="I371021" i="51"/>
  <c r="I371017" i="51"/>
  <c r="I371013" i="51"/>
  <c r="I371009" i="51"/>
  <c r="I371005" i="51"/>
  <c r="I371001" i="51"/>
  <c r="I370997" i="51"/>
  <c r="I370993" i="51"/>
  <c r="I370989" i="51"/>
  <c r="I370985" i="51"/>
  <c r="I370981" i="51"/>
  <c r="I370977" i="51"/>
  <c r="I370973" i="51"/>
  <c r="I370969" i="51"/>
  <c r="I370965" i="51"/>
  <c r="I370961" i="51"/>
  <c r="I370957" i="51"/>
  <c r="I370953" i="51"/>
  <c r="I370949" i="51"/>
  <c r="I370945" i="51"/>
  <c r="I370941" i="51"/>
  <c r="I370937" i="51"/>
  <c r="I370933" i="51"/>
  <c r="I370929" i="51"/>
  <c r="I370925" i="51"/>
  <c r="I370921" i="51"/>
  <c r="I370917" i="51"/>
  <c r="I370913" i="51"/>
  <c r="I370909" i="51"/>
  <c r="I370905" i="51"/>
  <c r="I370901" i="51"/>
  <c r="I370897" i="51"/>
  <c r="I370893" i="51"/>
  <c r="I370889" i="51"/>
  <c r="I370885" i="51"/>
  <c r="I370881" i="51"/>
  <c r="I370877" i="51"/>
  <c r="I370873" i="51"/>
  <c r="I370869" i="51"/>
  <c r="I370865" i="51"/>
  <c r="I370861" i="51"/>
  <c r="I370857" i="51"/>
  <c r="I370853" i="51"/>
  <c r="I370849" i="51"/>
  <c r="I370845" i="51"/>
  <c r="I370841" i="51"/>
  <c r="I370837" i="51"/>
  <c r="I370833" i="51"/>
  <c r="I370829" i="51"/>
  <c r="I370825" i="51"/>
  <c r="I370821" i="51"/>
  <c r="I370817" i="51"/>
  <c r="I370813" i="51"/>
  <c r="I370809" i="51"/>
  <c r="I370805" i="51"/>
  <c r="I370801" i="51"/>
  <c r="I370797" i="51"/>
  <c r="I370793" i="51"/>
  <c r="I370789" i="51"/>
  <c r="I370785" i="51"/>
  <c r="I370781" i="51"/>
  <c r="I370777" i="51"/>
  <c r="I370773" i="51"/>
  <c r="I370769" i="51"/>
  <c r="I370765" i="51"/>
  <c r="I370761" i="51"/>
  <c r="I370757" i="51"/>
  <c r="I370753" i="51"/>
  <c r="I370749" i="51"/>
  <c r="I370745" i="51"/>
  <c r="I370741" i="51"/>
  <c r="I370737" i="51"/>
  <c r="I370733" i="51"/>
  <c r="I370729" i="51"/>
  <c r="I370725" i="51"/>
  <c r="I370721" i="51"/>
  <c r="I370717" i="51"/>
  <c r="I370713" i="51"/>
  <c r="I370709" i="51"/>
  <c r="I370705" i="51"/>
  <c r="I370701" i="51"/>
  <c r="I370697" i="51"/>
  <c r="I370693" i="51"/>
  <c r="I370689" i="51"/>
  <c r="I370685" i="51"/>
  <c r="I370681" i="51"/>
  <c r="I370677" i="51"/>
  <c r="I370673" i="51"/>
  <c r="I370669" i="51"/>
  <c r="I370665" i="51"/>
  <c r="I370661" i="51"/>
  <c r="I370657" i="51"/>
  <c r="I370653" i="51"/>
  <c r="I370649" i="51"/>
  <c r="I370645" i="51"/>
  <c r="I370641" i="51"/>
  <c r="I370637" i="51"/>
  <c r="I370633" i="51"/>
  <c r="I370629" i="51"/>
  <c r="I370625" i="51"/>
  <c r="I370621" i="51"/>
  <c r="I370617" i="51"/>
  <c r="I370613" i="51"/>
  <c r="I370609" i="51"/>
  <c r="I370605" i="51"/>
  <c r="I370601" i="51"/>
  <c r="I370597" i="51"/>
  <c r="I370593" i="51"/>
  <c r="I370589" i="51"/>
  <c r="I370585" i="51"/>
  <c r="I370581" i="51"/>
  <c r="I370577" i="51"/>
  <c r="I370573" i="51"/>
  <c r="I370569" i="51"/>
  <c r="I370565" i="51"/>
  <c r="I370561" i="51"/>
  <c r="I370557" i="51"/>
  <c r="I370553" i="51"/>
  <c r="I370549" i="51"/>
  <c r="I370545" i="51"/>
  <c r="I370541" i="51"/>
  <c r="I370537" i="51"/>
  <c r="I370533" i="51"/>
  <c r="I370529" i="51"/>
  <c r="I370525" i="51"/>
  <c r="I370521" i="51"/>
  <c r="I370517" i="51"/>
  <c r="I370513" i="51"/>
  <c r="I370509" i="51"/>
  <c r="I370505" i="51"/>
  <c r="I370501" i="51"/>
  <c r="I370497" i="51"/>
  <c r="I370493" i="51"/>
  <c r="I370489" i="51"/>
  <c r="I370485" i="51"/>
  <c r="I370481" i="51"/>
  <c r="I370477" i="51"/>
  <c r="I370473" i="51"/>
  <c r="I370469" i="51"/>
  <c r="I370465" i="51"/>
  <c r="I370461" i="51"/>
  <c r="I370457" i="51"/>
  <c r="I370453" i="51"/>
  <c r="I370449" i="51"/>
  <c r="I370445" i="51"/>
  <c r="I370441" i="51"/>
  <c r="I370437" i="51"/>
  <c r="I370433" i="51"/>
  <c r="I370429" i="51"/>
  <c r="I370425" i="51"/>
  <c r="I370421" i="51"/>
  <c r="I370417" i="51"/>
  <c r="I370413" i="51"/>
  <c r="I370409" i="51"/>
  <c r="I370405" i="51"/>
  <c r="I370401" i="51"/>
  <c r="I370397" i="51"/>
  <c r="I370393" i="51"/>
  <c r="I370389" i="51"/>
  <c r="I370385" i="51"/>
  <c r="I370381" i="51"/>
  <c r="I370377" i="51"/>
  <c r="I370373" i="51"/>
  <c r="I370369" i="51"/>
  <c r="I370365" i="51"/>
  <c r="I370361" i="51"/>
  <c r="I370357" i="51"/>
  <c r="I370353" i="51"/>
  <c r="I370349" i="51"/>
  <c r="I370345" i="51"/>
  <c r="I370341" i="51"/>
  <c r="I370337" i="51"/>
  <c r="I370333" i="51"/>
  <c r="I370329" i="51"/>
  <c r="I370325" i="51"/>
  <c r="I370321" i="51"/>
  <c r="I370317" i="51"/>
  <c r="I370313" i="51"/>
  <c r="I370309" i="51"/>
  <c r="I370305" i="51"/>
  <c r="I370301" i="51"/>
  <c r="I370297" i="51"/>
  <c r="I370293" i="51"/>
  <c r="I370289" i="51"/>
  <c r="I370285" i="51"/>
  <c r="I370281" i="51"/>
  <c r="I370277" i="51"/>
  <c r="I370273" i="51"/>
  <c r="I370269" i="51"/>
  <c r="I370265" i="51"/>
  <c r="I370261" i="51"/>
  <c r="I370257" i="51"/>
  <c r="I370253" i="51"/>
  <c r="I370249" i="51"/>
  <c r="I370245" i="51"/>
  <c r="I370241" i="51"/>
  <c r="I370237" i="51"/>
  <c r="I370233" i="51"/>
  <c r="I370229" i="51"/>
  <c r="I370225" i="51"/>
  <c r="I370221" i="51"/>
  <c r="I370217" i="51"/>
  <c r="I370213" i="51"/>
  <c r="I370209" i="51"/>
  <c r="I370205" i="51"/>
  <c r="I370201" i="51"/>
  <c r="I370197" i="51"/>
  <c r="I370193" i="51"/>
  <c r="I370189" i="51"/>
  <c r="I370185" i="51"/>
  <c r="I370181" i="51"/>
  <c r="I370177" i="51"/>
  <c r="I370173" i="51"/>
  <c r="I370169" i="51"/>
  <c r="I370165" i="51"/>
  <c r="I370161" i="51"/>
  <c r="I370157" i="51"/>
  <c r="I370153" i="51"/>
  <c r="I370149" i="51"/>
  <c r="I370145" i="51"/>
  <c r="I370141" i="51"/>
  <c r="I370137" i="51"/>
  <c r="I370133" i="51"/>
  <c r="I370129" i="51"/>
  <c r="I370125" i="51"/>
  <c r="I370121" i="51"/>
  <c r="I370117" i="51"/>
  <c r="I370113" i="51"/>
  <c r="I370109" i="51"/>
  <c r="I370105" i="51"/>
  <c r="I370101" i="51"/>
  <c r="I370097" i="51"/>
  <c r="I370093" i="51"/>
  <c r="I370089" i="51"/>
  <c r="I370085" i="51"/>
  <c r="I370081" i="51"/>
  <c r="I370077" i="51"/>
  <c r="I370073" i="51"/>
  <c r="I370069" i="51"/>
  <c r="I370065" i="51"/>
  <c r="I370061" i="51"/>
  <c r="I370057" i="51"/>
  <c r="I370053" i="51"/>
  <c r="I370049" i="51"/>
  <c r="I370045" i="51"/>
  <c r="I370041" i="51"/>
  <c r="I370037" i="51"/>
  <c r="I370033" i="51"/>
  <c r="I370029" i="51"/>
  <c r="I370025" i="51"/>
  <c r="I370021" i="51"/>
  <c r="I370017" i="51"/>
  <c r="I370013" i="51"/>
  <c r="I370009" i="51"/>
  <c r="I370005" i="51"/>
  <c r="I370001" i="51"/>
  <c r="I369997" i="51"/>
  <c r="I369993" i="51"/>
  <c r="I369989" i="51"/>
  <c r="I369985" i="51"/>
  <c r="I369981" i="51"/>
  <c r="I369977" i="51"/>
  <c r="I369973" i="51"/>
  <c r="I369969" i="51"/>
  <c r="I369965" i="51"/>
  <c r="I369961" i="51"/>
  <c r="I369957" i="51"/>
  <c r="I369953" i="51"/>
  <c r="I369949" i="51"/>
  <c r="I369945" i="51"/>
  <c r="I369941" i="51"/>
  <c r="I369937" i="51"/>
  <c r="I369933" i="51"/>
  <c r="I369929" i="51"/>
  <c r="I369925" i="51"/>
  <c r="I369921" i="51"/>
  <c r="I369917" i="51"/>
  <c r="I369913" i="51"/>
  <c r="I369909" i="51"/>
  <c r="I369905" i="51"/>
  <c r="I369901" i="51"/>
  <c r="I369897" i="51"/>
  <c r="I369893" i="51"/>
  <c r="I369889" i="51"/>
  <c r="I369885" i="51"/>
  <c r="I369881" i="51"/>
  <c r="I369877" i="51"/>
  <c r="I369873" i="51"/>
  <c r="I369869" i="51"/>
  <c r="I369865" i="51"/>
  <c r="I369861" i="51"/>
  <c r="I369857" i="51"/>
  <c r="I369853" i="51"/>
  <c r="I369849" i="51"/>
  <c r="I369845" i="51"/>
  <c r="I369841" i="51"/>
  <c r="I369837" i="51"/>
  <c r="I369833" i="51"/>
  <c r="I369829" i="51"/>
  <c r="I369825" i="51"/>
  <c r="I369821" i="51"/>
  <c r="I369817" i="51"/>
  <c r="I369813" i="51"/>
  <c r="I369809" i="51"/>
  <c r="I369805" i="51"/>
  <c r="I369801" i="51"/>
  <c r="I369797" i="51"/>
  <c r="I369793" i="51"/>
  <c r="I369789" i="51"/>
  <c r="I369785" i="51"/>
  <c r="I369781" i="51"/>
  <c r="I369777" i="51"/>
  <c r="I369773" i="51"/>
  <c r="I369769" i="51"/>
  <c r="I369765" i="51"/>
  <c r="I369761" i="51"/>
  <c r="I369757" i="51"/>
  <c r="I369753" i="51"/>
  <c r="I369749" i="51"/>
  <c r="I369745" i="51"/>
  <c r="I369741" i="51"/>
  <c r="I369737" i="51"/>
  <c r="I369733" i="51"/>
  <c r="I369729" i="51"/>
  <c r="I369725" i="51"/>
  <c r="I369721" i="51"/>
  <c r="I369717" i="51"/>
  <c r="I369713" i="51"/>
  <c r="I369709" i="51"/>
  <c r="I369705" i="51"/>
  <c r="I369701" i="51"/>
  <c r="I369697" i="51"/>
  <c r="I369693" i="51"/>
  <c r="I369689" i="51"/>
  <c r="I369685" i="51"/>
  <c r="I369681" i="51"/>
  <c r="I369677" i="51"/>
  <c r="I369673" i="51"/>
  <c r="I369669" i="51"/>
  <c r="I369665" i="51"/>
  <c r="I369661" i="51"/>
  <c r="I369657" i="51"/>
  <c r="I369653" i="51"/>
  <c r="I369649" i="51"/>
  <c r="I369645" i="51"/>
  <c r="I369641" i="51"/>
  <c r="I369637" i="51"/>
  <c r="I369633" i="51"/>
  <c r="I369629" i="51"/>
  <c r="I369625" i="51"/>
  <c r="I369621" i="51"/>
  <c r="I369617" i="51"/>
  <c r="I369613" i="51"/>
  <c r="I369609" i="51"/>
  <c r="I369605" i="51"/>
  <c r="I369601" i="51"/>
  <c r="I369597" i="51"/>
  <c r="I369593" i="51"/>
  <c r="I369589" i="51"/>
  <c r="I369585" i="51"/>
  <c r="I369581" i="51"/>
  <c r="I369577" i="51"/>
  <c r="I369573" i="51"/>
  <c r="I369569" i="51"/>
  <c r="I369565" i="51"/>
  <c r="I369561" i="51"/>
  <c r="I369557" i="51"/>
  <c r="I369553" i="51"/>
  <c r="I369549" i="51"/>
  <c r="I369545" i="51"/>
  <c r="I369541" i="51"/>
  <c r="I369537" i="51"/>
  <c r="I369533" i="51"/>
  <c r="I369529" i="51"/>
  <c r="I369525" i="51"/>
  <c r="I369521" i="51"/>
  <c r="I369517" i="51"/>
  <c r="I369513" i="51"/>
  <c r="I369509" i="51"/>
  <c r="I369505" i="51"/>
  <c r="I369501" i="51"/>
  <c r="I369497" i="51"/>
  <c r="I369493" i="51"/>
  <c r="I369489" i="51"/>
  <c r="I369485" i="51"/>
  <c r="I369481" i="51"/>
  <c r="I369477" i="51"/>
  <c r="I369473" i="51"/>
  <c r="I369469" i="51"/>
  <c r="I369465" i="51"/>
  <c r="I369461" i="51"/>
  <c r="I369457" i="51"/>
  <c r="I369453" i="51"/>
  <c r="I369449" i="51"/>
  <c r="I369445" i="51"/>
  <c r="I369441" i="51"/>
  <c r="I369437" i="51"/>
  <c r="I369433" i="51"/>
  <c r="I369429" i="51"/>
  <c r="I369425" i="51"/>
  <c r="I369421" i="51"/>
  <c r="I369417" i="51"/>
  <c r="I369413" i="51"/>
  <c r="I369409" i="51"/>
  <c r="I369405" i="51"/>
  <c r="I369401" i="51"/>
  <c r="I369397" i="51"/>
  <c r="I369393" i="51"/>
  <c r="I369389" i="51"/>
  <c r="I369385" i="51"/>
  <c r="I369381" i="51"/>
  <c r="I369377" i="51"/>
  <c r="I369373" i="51"/>
  <c r="I369369" i="51"/>
  <c r="I369365" i="51"/>
  <c r="I369361" i="51"/>
  <c r="I369357" i="51"/>
  <c r="I369353" i="51"/>
  <c r="I369349" i="51"/>
  <c r="I369345" i="51"/>
  <c r="I369341" i="51"/>
  <c r="I369337" i="51"/>
  <c r="I369333" i="51"/>
  <c r="I369329" i="51"/>
  <c r="I369325" i="51"/>
  <c r="I369321" i="51"/>
  <c r="I369317" i="51"/>
  <c r="I369313" i="51"/>
  <c r="I369309" i="51"/>
  <c r="I369305" i="51"/>
  <c r="I369301" i="51"/>
  <c r="I369297" i="51"/>
  <c r="I369293" i="51"/>
  <c r="I369289" i="51"/>
  <c r="I369285" i="51"/>
  <c r="I369281" i="51"/>
  <c r="I369277" i="51"/>
  <c r="I369273" i="51"/>
  <c r="I369269" i="51"/>
  <c r="I369265" i="51"/>
  <c r="I369261" i="51"/>
  <c r="I369257" i="51"/>
  <c r="I369253" i="51"/>
  <c r="I369249" i="51"/>
  <c r="I369245" i="51"/>
  <c r="I369241" i="51"/>
  <c r="I369237" i="51"/>
  <c r="I369233" i="51"/>
  <c r="I369229" i="51"/>
  <c r="I369225" i="51"/>
  <c r="I369221" i="51"/>
  <c r="I369217" i="51"/>
  <c r="I369213" i="51"/>
  <c r="I369209" i="51"/>
  <c r="I369205" i="51"/>
  <c r="I369201" i="51"/>
  <c r="I369197" i="51"/>
  <c r="I369193" i="51"/>
  <c r="I369189" i="51"/>
  <c r="I369185" i="51"/>
  <c r="I369181" i="51"/>
  <c r="I369177" i="51"/>
  <c r="I369173" i="51"/>
  <c r="I369169" i="51"/>
  <c r="I369165" i="51"/>
  <c r="I369161" i="51"/>
  <c r="I369157" i="51"/>
  <c r="I369153" i="51"/>
  <c r="I369149" i="51"/>
  <c r="I369145" i="51"/>
  <c r="I369141" i="51"/>
  <c r="I369137" i="51"/>
  <c r="I369133" i="51"/>
  <c r="I369129" i="51"/>
  <c r="I369125" i="51"/>
  <c r="I369121" i="51"/>
  <c r="I369117" i="51"/>
  <c r="I369113" i="51"/>
  <c r="I369109" i="51"/>
  <c r="I369105" i="51"/>
  <c r="I369101" i="51"/>
  <c r="I369097" i="51"/>
  <c r="I369093" i="51"/>
  <c r="I369089" i="51"/>
  <c r="I369085" i="51"/>
  <c r="I369081" i="51"/>
  <c r="I369077" i="51"/>
  <c r="I369073" i="51"/>
  <c r="I369069" i="51"/>
  <c r="I369065" i="51"/>
  <c r="I369061" i="51"/>
  <c r="I369057" i="51"/>
  <c r="I369053" i="51"/>
  <c r="I369049" i="51"/>
  <c r="I369045" i="51"/>
  <c r="I369041" i="51"/>
  <c r="I369037" i="51"/>
  <c r="I369033" i="51"/>
  <c r="I369029" i="51"/>
  <c r="I369025" i="51"/>
  <c r="I369021" i="51"/>
  <c r="I369017" i="51"/>
  <c r="I369013" i="51"/>
  <c r="I369009" i="51"/>
  <c r="I369005" i="51"/>
  <c r="I369001" i="51"/>
  <c r="I368997" i="51"/>
  <c r="I368993" i="51"/>
  <c r="I368989" i="51"/>
  <c r="I368985" i="51"/>
  <c r="I368981" i="51"/>
  <c r="I368977" i="51"/>
  <c r="I368973" i="51"/>
  <c r="I368969" i="51"/>
  <c r="I368965" i="51"/>
  <c r="I368961" i="51"/>
  <c r="I368957" i="51"/>
  <c r="I368953" i="51"/>
  <c r="I368949" i="51"/>
  <c r="I368945" i="51"/>
  <c r="I368941" i="51"/>
  <c r="I368937" i="51"/>
  <c r="I368933" i="51"/>
  <c r="I368929" i="51"/>
  <c r="I368925" i="51"/>
  <c r="I368921" i="51"/>
  <c r="I368917" i="51"/>
  <c r="I368913" i="51"/>
  <c r="I368909" i="51"/>
  <c r="I368905" i="51"/>
  <c r="I368901" i="51"/>
  <c r="I368897" i="51"/>
  <c r="I368893" i="51"/>
  <c r="I368889" i="51"/>
  <c r="I368885" i="51"/>
  <c r="I368881" i="51"/>
  <c r="I368877" i="51"/>
  <c r="I368873" i="51"/>
  <c r="I368869" i="51"/>
  <c r="I368865" i="51"/>
  <c r="I368861" i="51"/>
  <c r="I368857" i="51"/>
  <c r="I368853" i="51"/>
  <c r="I368849" i="51"/>
  <c r="I368845" i="51"/>
  <c r="I368841" i="51"/>
  <c r="I368837" i="51"/>
  <c r="I368833" i="51"/>
  <c r="I368829" i="51"/>
  <c r="I368825" i="51"/>
  <c r="I368821" i="51"/>
  <c r="I368817" i="51"/>
  <c r="I368813" i="51"/>
  <c r="I368809" i="51"/>
  <c r="I368805" i="51"/>
  <c r="I368801" i="51"/>
  <c r="I368797" i="51"/>
  <c r="I368793" i="51"/>
  <c r="I368789" i="51"/>
  <c r="I368785" i="51"/>
  <c r="I368781" i="51"/>
  <c r="I368777" i="51"/>
  <c r="I368773" i="51"/>
  <c r="I368769" i="51"/>
  <c r="I368765" i="51"/>
  <c r="I368761" i="51"/>
  <c r="I368757" i="51"/>
  <c r="I368753" i="51"/>
  <c r="I368749" i="51"/>
  <c r="I368745" i="51"/>
  <c r="I368741" i="51"/>
  <c r="I368737" i="51"/>
  <c r="I368733" i="51"/>
  <c r="I368729" i="51"/>
  <c r="I368725" i="51"/>
  <c r="I368721" i="51"/>
  <c r="I368717" i="51"/>
  <c r="I368713" i="51"/>
  <c r="I368709" i="51"/>
  <c r="I368705" i="51"/>
  <c r="I368701" i="51"/>
  <c r="I368697" i="51"/>
  <c r="I368693" i="51"/>
  <c r="I368689" i="51"/>
  <c r="I368685" i="51"/>
  <c r="I368681" i="51"/>
  <c r="I368677" i="51"/>
  <c r="I368673" i="51"/>
  <c r="I368669" i="51"/>
  <c r="I368665" i="51"/>
  <c r="I368661" i="51"/>
  <c r="I368657" i="51"/>
  <c r="I368653" i="51"/>
  <c r="I368649" i="51"/>
  <c r="I368645" i="51"/>
  <c r="I368641" i="51"/>
  <c r="I368637" i="51"/>
  <c r="I368633" i="51"/>
  <c r="I368629" i="51"/>
  <c r="I368625" i="51"/>
  <c r="I368621" i="51"/>
  <c r="I368617" i="51"/>
  <c r="I368613" i="51"/>
  <c r="I368609" i="51"/>
  <c r="I368605" i="51"/>
  <c r="I368601" i="51"/>
  <c r="I368597" i="51"/>
  <c r="I368593" i="51"/>
  <c r="I368589" i="51"/>
  <c r="I368585" i="51"/>
  <c r="I368581" i="51"/>
  <c r="I368577" i="51"/>
  <c r="I368573" i="51"/>
  <c r="I368569" i="51"/>
  <c r="I368565" i="51"/>
  <c r="I368561" i="51"/>
  <c r="I368557" i="51"/>
  <c r="I368553" i="51"/>
  <c r="I368549" i="51"/>
  <c r="I368545" i="51"/>
  <c r="I368541" i="51"/>
  <c r="I368537" i="51"/>
  <c r="I368533" i="51"/>
  <c r="I368529" i="51"/>
  <c r="I368525" i="51"/>
  <c r="I368521" i="51"/>
  <c r="I368517" i="51"/>
  <c r="I368513" i="51"/>
  <c r="I368509" i="51"/>
  <c r="I368505" i="51"/>
  <c r="I368501" i="51"/>
  <c r="I368497" i="51"/>
  <c r="I368493" i="51"/>
  <c r="I368489" i="51"/>
  <c r="I368485" i="51"/>
  <c r="I368481" i="51"/>
  <c r="I368477" i="51"/>
  <c r="I368473" i="51"/>
  <c r="I368469" i="51"/>
  <c r="I368465" i="51"/>
  <c r="I368461" i="51"/>
  <c r="I368457" i="51"/>
  <c r="I368453" i="51"/>
  <c r="I368449" i="51"/>
  <c r="I368445" i="51"/>
  <c r="I368441" i="51"/>
  <c r="I368437" i="51"/>
  <c r="I368433" i="51"/>
  <c r="I368429" i="51"/>
  <c r="I368425" i="51"/>
  <c r="I368421" i="51"/>
  <c r="I368417" i="51"/>
  <c r="I368413" i="51"/>
  <c r="I368409" i="51"/>
  <c r="I368405" i="51"/>
  <c r="I368401" i="51"/>
  <c r="I368397" i="51"/>
  <c r="I368393" i="51"/>
  <c r="I368389" i="51"/>
  <c r="I368385" i="51"/>
  <c r="I368381" i="51"/>
  <c r="I368377" i="51"/>
  <c r="I368373" i="51"/>
  <c r="I368369" i="51"/>
  <c r="I368365" i="51"/>
  <c r="I368361" i="51"/>
  <c r="I368357" i="51"/>
  <c r="I368353" i="51"/>
  <c r="I368349" i="51"/>
  <c r="I368345" i="51"/>
  <c r="I368341" i="51"/>
  <c r="I368337" i="51"/>
  <c r="I368333" i="51"/>
  <c r="I368329" i="51"/>
  <c r="I368325" i="51"/>
  <c r="I368321" i="51"/>
  <c r="I368317" i="51"/>
  <c r="I368313" i="51"/>
  <c r="I368309" i="51"/>
  <c r="I368305" i="51"/>
  <c r="I368301" i="51"/>
  <c r="I368297" i="51"/>
  <c r="I368293" i="51"/>
  <c r="I368289" i="51"/>
  <c r="I368285" i="51"/>
  <c r="I368281" i="51"/>
  <c r="I368277" i="51"/>
  <c r="I368273" i="51"/>
  <c r="I368269" i="51"/>
  <c r="I368265" i="51"/>
  <c r="I368261" i="51"/>
  <c r="I368257" i="51"/>
  <c r="I368253" i="51"/>
  <c r="I368249" i="51"/>
  <c r="I368245" i="51"/>
  <c r="I368241" i="51"/>
  <c r="I368237" i="51"/>
  <c r="I368233" i="51"/>
  <c r="I368229" i="51"/>
  <c r="I368225" i="51"/>
  <c r="I368221" i="51"/>
  <c r="I368217" i="51"/>
  <c r="I368213" i="51"/>
  <c r="I368209" i="51"/>
  <c r="I368205" i="51"/>
  <c r="I368201" i="51"/>
  <c r="I368197" i="51"/>
  <c r="I368193" i="51"/>
  <c r="I368189" i="51"/>
  <c r="I368185" i="51"/>
  <c r="I368181" i="51"/>
  <c r="I368177" i="51"/>
  <c r="I368173" i="51"/>
  <c r="I368169" i="51"/>
  <c r="I368165" i="51"/>
  <c r="I368161" i="51"/>
  <c r="I368157" i="51"/>
  <c r="I368153" i="51"/>
  <c r="I368149" i="51"/>
  <c r="I368145" i="51"/>
  <c r="I368141" i="51"/>
  <c r="I368137" i="51"/>
  <c r="I368133" i="51"/>
  <c r="I368129" i="51"/>
  <c r="I368125" i="51"/>
  <c r="I368121" i="51"/>
  <c r="I368117" i="51"/>
  <c r="I368113" i="51"/>
  <c r="I368109" i="51"/>
  <c r="I368105" i="51"/>
  <c r="I368101" i="51"/>
  <c r="I368097" i="51"/>
  <c r="I368093" i="51"/>
  <c r="I368089" i="51"/>
  <c r="I368085" i="51"/>
  <c r="I368081" i="51"/>
  <c r="I368077" i="51"/>
  <c r="I368073" i="51"/>
  <c r="I368069" i="51"/>
  <c r="I368065" i="51"/>
  <c r="I368061" i="51"/>
  <c r="I368057" i="51"/>
  <c r="I368053" i="51"/>
  <c r="I368049" i="51"/>
  <c r="I368045" i="51"/>
  <c r="I368041" i="51"/>
  <c r="I368037" i="51"/>
  <c r="I368033" i="51"/>
  <c r="I368029" i="51"/>
  <c r="I368025" i="51"/>
  <c r="I368021" i="51"/>
  <c r="I368017" i="51"/>
  <c r="I368013" i="51"/>
  <c r="I368009" i="51"/>
  <c r="I368005" i="51"/>
  <c r="I368001" i="51"/>
  <c r="I367997" i="51"/>
  <c r="I367993" i="51"/>
  <c r="I367989" i="51"/>
  <c r="I367985" i="51"/>
  <c r="I367981" i="51"/>
  <c r="I367977" i="51"/>
  <c r="I367973" i="51"/>
  <c r="I367969" i="51"/>
  <c r="I367965" i="51"/>
  <c r="I367961" i="51"/>
  <c r="I367957" i="51"/>
  <c r="I367953" i="51"/>
  <c r="I367949" i="51"/>
  <c r="I367945" i="51"/>
  <c r="I367941" i="51"/>
  <c r="I367937" i="51"/>
  <c r="I367933" i="51"/>
  <c r="I367929" i="51"/>
  <c r="I367925" i="51"/>
  <c r="I367921" i="51"/>
  <c r="I367917" i="51"/>
  <c r="I367913" i="51"/>
  <c r="I367909" i="51"/>
  <c r="I367905" i="51"/>
  <c r="I367901" i="51"/>
  <c r="I367897" i="51"/>
  <c r="I367893" i="51"/>
  <c r="I367889" i="51"/>
  <c r="I367885" i="51"/>
  <c r="I367881" i="51"/>
  <c r="I367877" i="51"/>
  <c r="I367873" i="51"/>
  <c r="I367869" i="51"/>
  <c r="I367865" i="51"/>
  <c r="I367861" i="51"/>
  <c r="I367857" i="51"/>
  <c r="I367853" i="51"/>
  <c r="I367849" i="51"/>
  <c r="I367845" i="51"/>
  <c r="I367841" i="51"/>
  <c r="I367837" i="51"/>
  <c r="I367833" i="51"/>
  <c r="I367829" i="51"/>
  <c r="I367825" i="51"/>
  <c r="I367821" i="51"/>
  <c r="I367817" i="51"/>
  <c r="I367813" i="51"/>
  <c r="I367809" i="51"/>
  <c r="I367805" i="51"/>
  <c r="I367801" i="51"/>
  <c r="I367797" i="51"/>
  <c r="I367793" i="51"/>
  <c r="I367789" i="51"/>
  <c r="I367785" i="51"/>
  <c r="I367781" i="51"/>
  <c r="I367777" i="51"/>
  <c r="I367773" i="51"/>
  <c r="I367769" i="51"/>
  <c r="I367765" i="51"/>
  <c r="I367761" i="51"/>
  <c r="I367757" i="51"/>
  <c r="I367753" i="51"/>
  <c r="I367749" i="51"/>
  <c r="I367745" i="51"/>
  <c r="I367741" i="51"/>
  <c r="I367737" i="51"/>
  <c r="I367733" i="51"/>
  <c r="I367729" i="51"/>
  <c r="I367725" i="51"/>
  <c r="I367721" i="51"/>
  <c r="I367717" i="51"/>
  <c r="I367713" i="51"/>
  <c r="I367709" i="51"/>
  <c r="I367705" i="51"/>
  <c r="I367701" i="51"/>
  <c r="I367697" i="51"/>
  <c r="I367693" i="51"/>
  <c r="I367689" i="51"/>
  <c r="I367685" i="51"/>
  <c r="I367681" i="51"/>
  <c r="I367677" i="51"/>
  <c r="I367673" i="51"/>
  <c r="I367669" i="51"/>
  <c r="I367665" i="51"/>
  <c r="I367661" i="51"/>
  <c r="I367657" i="51"/>
  <c r="I367653" i="51"/>
  <c r="I367649" i="51"/>
  <c r="I367645" i="51"/>
  <c r="I367641" i="51"/>
  <c r="I367637" i="51"/>
  <c r="I367633" i="51"/>
  <c r="I367629" i="51"/>
  <c r="I367625" i="51"/>
  <c r="I367621" i="51"/>
  <c r="I367617" i="51"/>
  <c r="I367613" i="51"/>
  <c r="I367609" i="51"/>
  <c r="I367605" i="51"/>
  <c r="I367601" i="51"/>
  <c r="I367597" i="51"/>
  <c r="I367593" i="51"/>
  <c r="I367589" i="51"/>
  <c r="I367585" i="51"/>
  <c r="I367581" i="51"/>
  <c r="I367577" i="51"/>
  <c r="I367573" i="51"/>
  <c r="I367569" i="51"/>
  <c r="I367565" i="51"/>
  <c r="I367561" i="51"/>
  <c r="I367557" i="51"/>
  <c r="I367553" i="51"/>
  <c r="I367549" i="51"/>
  <c r="I367545" i="51"/>
  <c r="I367541" i="51"/>
  <c r="I367537" i="51"/>
  <c r="I367533" i="51"/>
  <c r="I367529" i="51"/>
  <c r="I367525" i="51"/>
  <c r="I367521" i="51"/>
  <c r="I367517" i="51"/>
  <c r="I367513" i="51"/>
  <c r="I367509" i="51"/>
  <c r="I367505" i="51"/>
  <c r="I367501" i="51"/>
  <c r="I367497" i="51"/>
  <c r="I367493" i="51"/>
  <c r="I367489" i="51"/>
  <c r="I367485" i="51"/>
  <c r="I367481" i="51"/>
  <c r="I367477" i="51"/>
  <c r="I367473" i="51"/>
  <c r="I367469" i="51"/>
  <c r="I367465" i="51"/>
  <c r="I367461" i="51"/>
  <c r="I367457" i="51"/>
  <c r="I367453" i="51"/>
  <c r="I367449" i="51"/>
  <c r="I367445" i="51"/>
  <c r="I367441" i="51"/>
  <c r="I367437" i="51"/>
  <c r="I367433" i="51"/>
  <c r="I367429" i="51"/>
  <c r="I367425" i="51"/>
  <c r="I367421" i="51"/>
  <c r="I367417" i="51"/>
  <c r="I367413" i="51"/>
  <c r="I367409" i="51"/>
  <c r="I367405" i="51"/>
  <c r="I367401" i="51"/>
  <c r="I367397" i="51"/>
  <c r="I367393" i="51"/>
  <c r="I367389" i="51"/>
  <c r="I367385" i="51"/>
  <c r="I367381" i="51"/>
  <c r="I367377" i="51"/>
  <c r="I367373" i="51"/>
  <c r="I367369" i="51"/>
  <c r="I367365" i="51"/>
  <c r="I367361" i="51"/>
  <c r="I367357" i="51"/>
  <c r="I367353" i="51"/>
  <c r="I367349" i="51"/>
  <c r="I367345" i="51"/>
  <c r="I367341" i="51"/>
  <c r="I367337" i="51"/>
  <c r="I367333" i="51"/>
  <c r="I367329" i="51"/>
  <c r="I367325" i="51"/>
  <c r="I367321" i="51"/>
  <c r="I367317" i="51"/>
  <c r="I367313" i="51"/>
  <c r="I367309" i="51"/>
  <c r="I367305" i="51"/>
  <c r="I367301" i="51"/>
  <c r="I367297" i="51"/>
  <c r="I367293" i="51"/>
  <c r="I367289" i="51"/>
  <c r="I367285" i="51"/>
  <c r="I367281" i="51"/>
  <c r="I367277" i="51"/>
  <c r="I367273" i="51"/>
  <c r="I367269" i="51"/>
  <c r="I367265" i="51"/>
  <c r="I367261" i="51"/>
  <c r="I367257" i="51"/>
  <c r="I367253" i="51"/>
  <c r="I367249" i="51"/>
  <c r="I367245" i="51"/>
  <c r="I367241" i="51"/>
  <c r="I367237" i="51"/>
  <c r="I367233" i="51"/>
  <c r="I367229" i="51"/>
  <c r="I367225" i="51"/>
  <c r="I367221" i="51"/>
  <c r="I367217" i="51"/>
  <c r="I367213" i="51"/>
  <c r="I367209" i="51"/>
  <c r="I367205" i="51"/>
  <c r="I367201" i="51"/>
  <c r="I367197" i="51"/>
  <c r="I367193" i="51"/>
  <c r="I367189" i="51"/>
  <c r="I367185" i="51"/>
  <c r="I367181" i="51"/>
  <c r="I367177" i="51"/>
  <c r="I367173" i="51"/>
  <c r="I367169" i="51"/>
  <c r="I367165" i="51"/>
  <c r="I367161" i="51"/>
  <c r="I367157" i="51"/>
  <c r="I367153" i="51"/>
  <c r="I367149" i="51"/>
  <c r="I367145" i="51"/>
  <c r="I367141" i="51"/>
  <c r="I367137" i="51"/>
  <c r="I367133" i="51"/>
  <c r="I367129" i="51"/>
  <c r="I367125" i="51"/>
  <c r="I367121" i="51"/>
  <c r="I367117" i="51"/>
  <c r="I367113" i="51"/>
  <c r="I367109" i="51"/>
  <c r="I367105" i="51"/>
  <c r="I367101" i="51"/>
  <c r="I367097" i="51"/>
  <c r="I367093" i="51"/>
  <c r="I367089" i="51"/>
  <c r="I367085" i="51"/>
  <c r="I367081" i="51"/>
  <c r="I367077" i="51"/>
  <c r="I367073" i="51"/>
  <c r="I367069" i="51"/>
  <c r="I367065" i="51"/>
  <c r="I367061" i="51"/>
  <c r="I367057" i="51"/>
  <c r="I367053" i="51"/>
  <c r="I367049" i="51"/>
  <c r="I367045" i="51"/>
  <c r="I367041" i="51"/>
  <c r="I367037" i="51"/>
  <c r="I367033" i="51"/>
  <c r="I367029" i="51"/>
  <c r="I367025" i="51"/>
  <c r="I367021" i="51"/>
  <c r="I367017" i="51"/>
  <c r="I367013" i="51"/>
  <c r="I367009" i="51"/>
  <c r="I367005" i="51"/>
  <c r="I367001" i="51"/>
  <c r="I366997" i="51"/>
  <c r="I366993" i="51"/>
  <c r="I366989" i="51"/>
  <c r="I366985" i="51"/>
  <c r="I366981" i="51"/>
  <c r="I366977" i="51"/>
  <c r="I366973" i="51"/>
  <c r="I366969" i="51"/>
  <c r="I366965" i="51"/>
  <c r="I366961" i="51"/>
  <c r="I366957" i="51"/>
  <c r="I366953" i="51"/>
  <c r="I366949" i="51"/>
  <c r="I366945" i="51"/>
  <c r="I366941" i="51"/>
  <c r="I366937" i="51"/>
  <c r="I366933" i="51"/>
  <c r="I366929" i="51"/>
  <c r="I366925" i="51"/>
  <c r="I366921" i="51"/>
  <c r="I366917" i="51"/>
  <c r="I366913" i="51"/>
  <c r="I366909" i="51"/>
  <c r="I366905" i="51"/>
  <c r="I366901" i="51"/>
  <c r="I366897" i="51"/>
  <c r="I366893" i="51"/>
  <c r="I366889" i="51"/>
  <c r="I366885" i="51"/>
  <c r="I366881" i="51"/>
  <c r="I366877" i="51"/>
  <c r="I366873" i="51"/>
  <c r="I366869" i="51"/>
  <c r="I366865" i="51"/>
  <c r="I366861" i="51"/>
  <c r="I366857" i="51"/>
  <c r="I366853" i="51"/>
  <c r="I366849" i="51"/>
  <c r="I366845" i="51"/>
  <c r="I366841" i="51"/>
  <c r="I366837" i="51"/>
  <c r="I366833" i="51"/>
  <c r="I366829" i="51"/>
  <c r="I366825" i="51"/>
  <c r="I366821" i="51"/>
  <c r="I366817" i="51"/>
  <c r="I366813" i="51"/>
  <c r="I366809" i="51"/>
  <c r="I366805" i="51"/>
  <c r="I366801" i="51"/>
  <c r="I366797" i="51"/>
  <c r="I366793" i="51"/>
  <c r="I366789" i="51"/>
  <c r="I366785" i="51"/>
  <c r="I366781" i="51"/>
  <c r="I366777" i="51"/>
  <c r="I366773" i="51"/>
  <c r="I366769" i="51"/>
  <c r="I366765" i="51"/>
  <c r="I366761" i="51"/>
  <c r="I366757" i="51"/>
  <c r="I366753" i="51"/>
  <c r="I366749" i="51"/>
  <c r="I366745" i="51"/>
  <c r="I366741" i="51"/>
  <c r="I366737" i="51"/>
  <c r="I366733" i="51"/>
  <c r="I366729" i="51"/>
  <c r="I366725" i="51"/>
  <c r="I366721" i="51"/>
  <c r="I366717" i="51"/>
  <c r="I366713" i="51"/>
  <c r="I366709" i="51"/>
  <c r="I366705" i="51"/>
  <c r="I366701" i="51"/>
  <c r="I366697" i="51"/>
  <c r="I366693" i="51"/>
  <c r="I366689" i="51"/>
  <c r="I366685" i="51"/>
  <c r="I366681" i="51"/>
  <c r="I366677" i="51"/>
  <c r="I366673" i="51"/>
  <c r="I366669" i="51"/>
  <c r="I366665" i="51"/>
  <c r="I366661" i="51"/>
  <c r="I366657" i="51"/>
  <c r="I366653" i="51"/>
  <c r="I366649" i="51"/>
  <c r="I366645" i="51"/>
  <c r="I366641" i="51"/>
  <c r="I366637" i="51"/>
  <c r="I366633" i="51"/>
  <c r="I366629" i="51"/>
  <c r="I366625" i="51"/>
  <c r="I366621" i="51"/>
  <c r="I366617" i="51"/>
  <c r="I366613" i="51"/>
  <c r="I366609" i="51"/>
  <c r="I366605" i="51"/>
  <c r="I366601" i="51"/>
  <c r="I366597" i="51"/>
  <c r="I366593" i="51"/>
  <c r="I366589" i="51"/>
  <c r="I366585" i="51"/>
  <c r="I366581" i="51"/>
  <c r="I366577" i="51"/>
  <c r="I366573" i="51"/>
  <c r="I366569" i="51"/>
  <c r="I366565" i="51"/>
  <c r="I366561" i="51"/>
  <c r="I366557" i="51"/>
  <c r="I366553" i="51"/>
  <c r="I366549" i="51"/>
  <c r="I366545" i="51"/>
  <c r="I366541" i="51"/>
  <c r="I366537" i="51"/>
  <c r="I366533" i="51"/>
  <c r="I366529" i="51"/>
  <c r="I366525" i="51"/>
  <c r="I366521" i="51"/>
  <c r="I366517" i="51"/>
  <c r="I366513" i="51"/>
  <c r="I366509" i="51"/>
  <c r="I366505" i="51"/>
  <c r="I366501" i="51"/>
  <c r="I366497" i="51"/>
  <c r="I366493" i="51"/>
  <c r="I366489" i="51"/>
  <c r="I366485" i="51"/>
  <c r="I366481" i="51"/>
  <c r="I366477" i="51"/>
  <c r="I366473" i="51"/>
  <c r="I366469" i="51"/>
  <c r="I366465" i="51"/>
  <c r="I366461" i="51"/>
  <c r="I366457" i="51"/>
  <c r="I366453" i="51"/>
  <c r="I366449" i="51"/>
  <c r="I366445" i="51"/>
  <c r="I366441" i="51"/>
  <c r="I366437" i="51"/>
  <c r="I366433" i="51"/>
  <c r="I366429" i="51"/>
  <c r="I366425" i="51"/>
  <c r="I366421" i="51"/>
  <c r="I366417" i="51"/>
  <c r="I366413" i="51"/>
  <c r="I366409" i="51"/>
  <c r="I366405" i="51"/>
  <c r="I366401" i="51"/>
  <c r="I366397" i="51"/>
  <c r="I366393" i="51"/>
  <c r="I366389" i="51"/>
  <c r="I366385" i="51"/>
  <c r="I366381" i="51"/>
  <c r="I366377" i="51"/>
  <c r="I366373" i="51"/>
  <c r="I366369" i="51"/>
  <c r="I366365" i="51"/>
  <c r="I366361" i="51"/>
  <c r="I366357" i="51"/>
  <c r="I366353" i="51"/>
  <c r="I366349" i="51"/>
  <c r="I366345" i="51"/>
  <c r="I366341" i="51"/>
  <c r="I366337" i="51"/>
  <c r="I366333" i="51"/>
  <c r="I366329" i="51"/>
  <c r="I366325" i="51"/>
  <c r="I366321" i="51"/>
  <c r="I366317" i="51"/>
  <c r="I366313" i="51"/>
  <c r="I366309" i="51"/>
  <c r="I366305" i="51"/>
  <c r="I366301" i="51"/>
  <c r="I366297" i="51"/>
  <c r="I366293" i="51"/>
  <c r="I366289" i="51"/>
  <c r="I366285" i="51"/>
  <c r="I366281" i="51"/>
  <c r="I366277" i="51"/>
  <c r="I366273" i="51"/>
  <c r="I366269" i="51"/>
  <c r="I366265" i="51"/>
  <c r="I366261" i="51"/>
  <c r="I366257" i="51"/>
  <c r="I366253" i="51"/>
  <c r="I366249" i="51"/>
  <c r="I366245" i="51"/>
  <c r="I366241" i="51"/>
  <c r="I366237" i="51"/>
  <c r="I366233" i="51"/>
  <c r="I366229" i="51"/>
  <c r="I366225" i="51"/>
  <c r="I366221" i="51"/>
  <c r="I366217" i="51"/>
  <c r="I366213" i="51"/>
  <c r="I366209" i="51"/>
  <c r="I366205" i="51"/>
  <c r="I366201" i="51"/>
  <c r="I366197" i="51"/>
  <c r="I366193" i="51"/>
  <c r="I366189" i="51"/>
  <c r="I366185" i="51"/>
  <c r="I366181" i="51"/>
  <c r="I366177" i="51"/>
  <c r="I366173" i="51"/>
  <c r="I366169" i="51"/>
  <c r="I366165" i="51"/>
  <c r="I366161" i="51"/>
  <c r="I366157" i="51"/>
  <c r="I366153" i="51"/>
  <c r="I366149" i="51"/>
  <c r="I366145" i="51"/>
  <c r="I366141" i="51"/>
  <c r="I366137" i="51"/>
  <c r="I366133" i="51"/>
  <c r="I366129" i="51"/>
  <c r="I366125" i="51"/>
  <c r="I366121" i="51"/>
  <c r="I366117" i="51"/>
  <c r="I366113" i="51"/>
  <c r="I366109" i="51"/>
  <c r="I366105" i="51"/>
  <c r="I366101" i="51"/>
  <c r="I366097" i="51"/>
  <c r="I366093" i="51"/>
  <c r="I366089" i="51"/>
  <c r="I366085" i="51"/>
  <c r="I366081" i="51"/>
  <c r="I366077" i="51"/>
  <c r="I366073" i="51"/>
  <c r="I366069" i="51"/>
  <c r="I366065" i="51"/>
  <c r="I366061" i="51"/>
  <c r="I366057" i="51"/>
  <c r="I366053" i="51"/>
  <c r="I366049" i="51"/>
  <c r="I366045" i="51"/>
  <c r="I366041" i="51"/>
  <c r="I366037" i="51"/>
  <c r="I366033" i="51"/>
  <c r="I366029" i="51"/>
  <c r="I366025" i="51"/>
  <c r="I366021" i="51"/>
  <c r="I366017" i="51"/>
  <c r="I366013" i="51"/>
  <c r="I366009" i="51"/>
  <c r="I366005" i="51"/>
  <c r="I366001" i="51"/>
  <c r="I365997" i="51"/>
  <c r="I365993" i="51"/>
  <c r="I365989" i="51"/>
  <c r="I365985" i="51"/>
  <c r="I365981" i="51"/>
  <c r="I365977" i="51"/>
  <c r="I365973" i="51"/>
  <c r="I365969" i="51"/>
  <c r="I365965" i="51"/>
  <c r="I365961" i="51"/>
  <c r="I365957" i="51"/>
  <c r="I365953" i="51"/>
  <c r="I365949" i="51"/>
  <c r="I365945" i="51"/>
  <c r="I365941" i="51"/>
  <c r="I365937" i="51"/>
  <c r="I365933" i="51"/>
  <c r="I365929" i="51"/>
  <c r="I365925" i="51"/>
  <c r="I365921" i="51"/>
  <c r="I365917" i="51"/>
  <c r="I365913" i="51"/>
  <c r="I365909" i="51"/>
  <c r="I365905" i="51"/>
  <c r="I365901" i="51"/>
  <c r="I365897" i="51"/>
  <c r="I365893" i="51"/>
  <c r="I365889" i="51"/>
  <c r="I365885" i="51"/>
  <c r="I365881" i="51"/>
  <c r="I365877" i="51"/>
  <c r="I365873" i="51"/>
  <c r="I365869" i="51"/>
  <c r="I365865" i="51"/>
  <c r="I365861" i="51"/>
  <c r="I365857" i="51"/>
  <c r="I365853" i="51"/>
  <c r="I365849" i="51"/>
  <c r="I365845" i="51"/>
  <c r="I365841" i="51"/>
  <c r="I365837" i="51"/>
  <c r="I365833" i="51"/>
  <c r="I365829" i="51"/>
  <c r="I365825" i="51"/>
  <c r="I365821" i="51"/>
  <c r="I365817" i="51"/>
  <c r="I365813" i="51"/>
  <c r="I365809" i="51"/>
  <c r="I365805" i="51"/>
  <c r="I365801" i="51"/>
  <c r="I365797" i="51"/>
  <c r="I365793" i="51"/>
  <c r="I365789" i="51"/>
  <c r="I365785" i="51"/>
  <c r="I365781" i="51"/>
  <c r="I365777" i="51"/>
  <c r="I365773" i="51"/>
  <c r="I365769" i="51"/>
  <c r="I365765" i="51"/>
  <c r="I365761" i="51"/>
  <c r="I365757" i="51"/>
  <c r="I365753" i="51"/>
  <c r="I365749" i="51"/>
  <c r="I365745" i="51"/>
  <c r="I365741" i="51"/>
  <c r="I365737" i="51"/>
  <c r="I365733" i="51"/>
  <c r="I365729" i="51"/>
  <c r="I365725" i="51"/>
  <c r="I365721" i="51"/>
  <c r="I365717" i="51"/>
  <c r="I365713" i="51"/>
  <c r="I365709" i="51"/>
  <c r="I365705" i="51"/>
  <c r="I365701" i="51"/>
  <c r="I365697" i="51"/>
  <c r="I365693" i="51"/>
  <c r="I365689" i="51"/>
  <c r="I365685" i="51"/>
  <c r="I365681" i="51"/>
  <c r="I365677" i="51"/>
  <c r="I365673" i="51"/>
  <c r="I365669" i="51"/>
  <c r="I365665" i="51"/>
  <c r="I365661" i="51"/>
  <c r="I365657" i="51"/>
  <c r="I365653" i="51"/>
  <c r="I365649" i="51"/>
  <c r="I365645" i="51"/>
  <c r="I365641" i="51"/>
  <c r="I365637" i="51"/>
  <c r="I365633" i="51"/>
  <c r="I365629" i="51"/>
  <c r="I365625" i="51"/>
  <c r="I365621" i="51"/>
  <c r="I365617" i="51"/>
  <c r="I365613" i="51"/>
  <c r="I365609" i="51"/>
  <c r="I365605" i="51"/>
  <c r="I365601" i="51"/>
  <c r="I365597" i="51"/>
  <c r="I365593" i="51"/>
  <c r="I365589" i="51"/>
  <c r="I365585" i="51"/>
  <c r="I365581" i="51"/>
  <c r="I365577" i="51"/>
  <c r="I365573" i="51"/>
  <c r="I365569" i="51"/>
  <c r="I365565" i="51"/>
  <c r="I365561" i="51"/>
  <c r="I365557" i="51"/>
  <c r="I365553" i="51"/>
  <c r="I365549" i="51"/>
  <c r="I365545" i="51"/>
  <c r="I365541" i="51"/>
  <c r="I365537" i="51"/>
  <c r="I365533" i="51"/>
  <c r="I365529" i="51"/>
  <c r="I365525" i="51"/>
  <c r="I365521" i="51"/>
  <c r="I365517" i="51"/>
  <c r="I365513" i="51"/>
  <c r="I365509" i="51"/>
  <c r="I365505" i="51"/>
  <c r="I365501" i="51"/>
  <c r="I365497" i="51"/>
  <c r="I365493" i="51"/>
  <c r="I365489" i="51"/>
  <c r="I365485" i="51"/>
  <c r="I365481" i="51"/>
  <c r="I365477" i="51"/>
  <c r="I365473" i="51"/>
  <c r="I365469" i="51"/>
  <c r="I365465" i="51"/>
  <c r="I365461" i="51"/>
  <c r="I365457" i="51"/>
  <c r="I365453" i="51"/>
  <c r="I365449" i="51"/>
  <c r="I365445" i="51"/>
  <c r="I365441" i="51"/>
  <c r="I365437" i="51"/>
  <c r="I365433" i="51"/>
  <c r="I365429" i="51"/>
  <c r="I365425" i="51"/>
  <c r="I365421" i="51"/>
  <c r="I365417" i="51"/>
  <c r="I365413" i="51"/>
  <c r="I365409" i="51"/>
  <c r="I365405" i="51"/>
  <c r="I365401" i="51"/>
  <c r="I365397" i="51"/>
  <c r="I365393" i="51"/>
  <c r="I365389" i="51"/>
  <c r="I365385" i="51"/>
  <c r="I365381" i="51"/>
  <c r="I365377" i="51"/>
  <c r="I365373" i="51"/>
  <c r="I365369" i="51"/>
  <c r="I365365" i="51"/>
  <c r="I365361" i="51"/>
  <c r="I365357" i="51"/>
  <c r="I365353" i="51"/>
  <c r="I365349" i="51"/>
  <c r="I365345" i="51"/>
  <c r="I365341" i="51"/>
  <c r="I365337" i="51"/>
  <c r="I365333" i="51"/>
  <c r="I365329" i="51"/>
  <c r="I365325" i="51"/>
  <c r="I365321" i="51"/>
  <c r="I365317" i="51"/>
  <c r="I365313" i="51"/>
  <c r="I365309" i="51"/>
  <c r="I365305" i="51"/>
  <c r="I365301" i="51"/>
  <c r="I365297" i="51"/>
  <c r="I365293" i="51"/>
  <c r="I365289" i="51"/>
  <c r="I365285" i="51"/>
  <c r="I365281" i="51"/>
  <c r="I365277" i="51"/>
  <c r="I365273" i="51"/>
  <c r="I365269" i="51"/>
  <c r="I365265" i="51"/>
  <c r="I365261" i="51"/>
  <c r="I365257" i="51"/>
  <c r="I365253" i="51"/>
  <c r="I365249" i="51"/>
  <c r="I365245" i="51"/>
  <c r="I365241" i="51"/>
  <c r="I365237" i="51"/>
  <c r="I365233" i="51"/>
  <c r="I365229" i="51"/>
  <c r="I365225" i="51"/>
  <c r="I365221" i="51"/>
  <c r="I365217" i="51"/>
  <c r="I365213" i="51"/>
  <c r="I365209" i="51"/>
  <c r="I365205" i="51"/>
  <c r="I365201" i="51"/>
  <c r="I365197" i="51"/>
  <c r="I365193" i="51"/>
  <c r="I365189" i="51"/>
  <c r="I365185" i="51"/>
  <c r="I365181" i="51"/>
  <c r="I365177" i="51"/>
  <c r="I365173" i="51"/>
  <c r="I365169" i="51"/>
  <c r="I365165" i="51"/>
  <c r="I365161" i="51"/>
  <c r="I365157" i="51"/>
  <c r="I365153" i="51"/>
  <c r="I365149" i="51"/>
  <c r="I365145" i="51"/>
  <c r="I365141" i="51"/>
  <c r="I365137" i="51"/>
  <c r="I365133" i="51"/>
  <c r="I365129" i="51"/>
  <c r="I365125" i="51"/>
  <c r="I365121" i="51"/>
  <c r="I365117" i="51"/>
  <c r="I365113" i="51"/>
  <c r="I365109" i="51"/>
  <c r="I365105" i="51"/>
  <c r="I365101" i="51"/>
  <c r="I365097" i="51"/>
  <c r="I365093" i="51"/>
  <c r="I365089" i="51"/>
  <c r="I365085" i="51"/>
  <c r="I365081" i="51"/>
  <c r="I365077" i="51"/>
  <c r="I365073" i="51"/>
  <c r="I365069" i="51"/>
  <c r="I365065" i="51"/>
  <c r="I365061" i="51"/>
  <c r="I365057" i="51"/>
  <c r="I365053" i="51"/>
  <c r="I365049" i="51"/>
  <c r="I365045" i="51"/>
  <c r="I365041" i="51"/>
  <c r="I365037" i="51"/>
  <c r="I365033" i="51"/>
  <c r="I365029" i="51"/>
  <c r="I365025" i="51"/>
  <c r="I365021" i="51"/>
  <c r="I365017" i="51"/>
  <c r="I365013" i="51"/>
  <c r="I365009" i="51"/>
  <c r="I365005" i="51"/>
  <c r="I365001" i="51"/>
  <c r="I364997" i="51"/>
  <c r="I364993" i="51"/>
  <c r="I364989" i="51"/>
  <c r="I364985" i="51"/>
  <c r="I364981" i="51"/>
  <c r="I364977" i="51"/>
  <c r="I364973" i="51"/>
  <c r="I364969" i="51"/>
  <c r="I364965" i="51"/>
  <c r="I364961" i="51"/>
  <c r="I364957" i="51"/>
  <c r="I364953" i="51"/>
  <c r="I364949" i="51"/>
  <c r="I364945" i="51"/>
  <c r="I364941" i="51"/>
  <c r="I364937" i="51"/>
  <c r="I364933" i="51"/>
  <c r="I364929" i="51"/>
  <c r="I364925" i="51"/>
  <c r="I364921" i="51"/>
  <c r="I364917" i="51"/>
  <c r="I364913" i="51"/>
  <c r="I364909" i="51"/>
  <c r="I364905" i="51"/>
  <c r="I364901" i="51"/>
  <c r="I364897" i="51"/>
  <c r="I364893" i="51"/>
  <c r="I364889" i="51"/>
  <c r="I364885" i="51"/>
  <c r="I364881" i="51"/>
  <c r="I364877" i="51"/>
  <c r="I364873" i="51"/>
  <c r="I364869" i="51"/>
  <c r="I364865" i="51"/>
  <c r="I364861" i="51"/>
  <c r="I364857" i="51"/>
  <c r="I364853" i="51"/>
  <c r="I364849" i="51"/>
  <c r="I364845" i="51"/>
  <c r="I364841" i="51"/>
  <c r="I364837" i="51"/>
  <c r="I364833" i="51"/>
  <c r="I364829" i="51"/>
  <c r="I364825" i="51"/>
  <c r="I364821" i="51"/>
  <c r="I364817" i="51"/>
  <c r="I364813" i="51"/>
  <c r="I364809" i="51"/>
  <c r="I364805" i="51"/>
  <c r="I364801" i="51"/>
  <c r="I364797" i="51"/>
  <c r="I364793" i="51"/>
  <c r="I364789" i="51"/>
  <c r="I364785" i="51"/>
  <c r="I364781" i="51"/>
  <c r="I364777" i="51"/>
  <c r="I364773" i="51"/>
  <c r="I364769" i="51"/>
  <c r="I364765" i="51"/>
  <c r="I364761" i="51"/>
  <c r="I364757" i="51"/>
  <c r="I364753" i="51"/>
  <c r="I364749" i="51"/>
  <c r="I364745" i="51"/>
  <c r="I364741" i="51"/>
  <c r="I364737" i="51"/>
  <c r="I364733" i="51"/>
  <c r="I364729" i="51"/>
  <c r="I364725" i="51"/>
  <c r="I364721" i="51"/>
  <c r="I364717" i="51"/>
  <c r="I364713" i="51"/>
  <c r="I364709" i="51"/>
  <c r="I364705" i="51"/>
  <c r="I364701" i="51"/>
  <c r="I364697" i="51"/>
  <c r="I364693" i="51"/>
  <c r="I364689" i="51"/>
  <c r="I364685" i="51"/>
  <c r="I364681" i="51"/>
  <c r="I364677" i="51"/>
  <c r="I364673" i="51"/>
  <c r="I364669" i="51"/>
  <c r="I364665" i="51"/>
  <c r="I364661" i="51"/>
  <c r="I364657" i="51"/>
  <c r="I364653" i="51"/>
  <c r="I364649" i="51"/>
  <c r="I364645" i="51"/>
  <c r="I364641" i="51"/>
  <c r="I364637" i="51"/>
  <c r="I364633" i="51"/>
  <c r="I364629" i="51"/>
  <c r="I364625" i="51"/>
  <c r="I364621" i="51"/>
  <c r="I364617" i="51"/>
  <c r="I364613" i="51"/>
  <c r="I364609" i="51"/>
  <c r="I364605" i="51"/>
  <c r="I364601" i="51"/>
  <c r="I364597" i="51"/>
  <c r="I364593" i="51"/>
  <c r="I364589" i="51"/>
  <c r="I364585" i="51"/>
  <c r="I364581" i="51"/>
  <c r="I364577" i="51"/>
  <c r="I364573" i="51"/>
  <c r="I364569" i="51"/>
  <c r="I364565" i="51"/>
  <c r="I364561" i="51"/>
  <c r="I364557" i="51"/>
  <c r="I364553" i="51"/>
  <c r="I364549" i="51"/>
  <c r="I364545" i="51"/>
  <c r="I364541" i="51"/>
  <c r="I364537" i="51"/>
  <c r="I364533" i="51"/>
  <c r="I364529" i="51"/>
  <c r="I364525" i="51"/>
  <c r="I364521" i="51"/>
  <c r="I364517" i="51"/>
  <c r="I364513" i="51"/>
  <c r="I364509" i="51"/>
  <c r="I364505" i="51"/>
  <c r="I364501" i="51"/>
  <c r="I364497" i="51"/>
  <c r="I364493" i="51"/>
  <c r="I364489" i="51"/>
  <c r="I364485" i="51"/>
  <c r="I364481" i="51"/>
  <c r="I364477" i="51"/>
  <c r="I364473" i="51"/>
  <c r="I364469" i="51"/>
  <c r="I364465" i="51"/>
  <c r="I364461" i="51"/>
  <c r="I364457" i="51"/>
  <c r="I364453" i="51"/>
  <c r="I364449" i="51"/>
  <c r="I364445" i="51"/>
  <c r="I364441" i="51"/>
  <c r="I364437" i="51"/>
  <c r="I364433" i="51"/>
  <c r="I364429" i="51"/>
  <c r="I364425" i="51"/>
  <c r="I364421" i="51"/>
  <c r="I364417" i="51"/>
  <c r="I364413" i="51"/>
  <c r="I364409" i="51"/>
  <c r="I364405" i="51"/>
  <c r="I364401" i="51"/>
  <c r="I364397" i="51"/>
  <c r="I364393" i="51"/>
  <c r="I364389" i="51"/>
  <c r="I364385" i="51"/>
  <c r="I364381" i="51"/>
  <c r="I364377" i="51"/>
  <c r="I364373" i="51"/>
  <c r="I364369" i="51"/>
  <c r="I364365" i="51"/>
  <c r="I364361" i="51"/>
  <c r="I364357" i="51"/>
  <c r="I364353" i="51"/>
  <c r="I364349" i="51"/>
  <c r="I364345" i="51"/>
  <c r="I364341" i="51"/>
  <c r="I364337" i="51"/>
  <c r="I364333" i="51"/>
  <c r="I364329" i="51"/>
  <c r="I364325" i="51"/>
  <c r="I364321" i="51"/>
  <c r="I364317" i="51"/>
  <c r="I364313" i="51"/>
  <c r="I364309" i="51"/>
  <c r="I364305" i="51"/>
  <c r="I364301" i="51"/>
  <c r="I364297" i="51"/>
  <c r="I364293" i="51"/>
  <c r="I364289" i="51"/>
  <c r="I364285" i="51"/>
  <c r="I364281" i="51"/>
  <c r="I364277" i="51"/>
  <c r="I364273" i="51"/>
  <c r="I364269" i="51"/>
  <c r="I364265" i="51"/>
  <c r="I364261" i="51"/>
  <c r="I364257" i="51"/>
  <c r="I364253" i="51"/>
  <c r="I364249" i="51"/>
  <c r="I364245" i="51"/>
  <c r="I364241" i="51"/>
  <c r="I364237" i="51"/>
  <c r="I364233" i="51"/>
  <c r="I364229" i="51"/>
  <c r="I364225" i="51"/>
  <c r="I364221" i="51"/>
  <c r="I364217" i="51"/>
  <c r="I364213" i="51"/>
  <c r="I364209" i="51"/>
  <c r="I364205" i="51"/>
  <c r="I364201" i="51"/>
  <c r="I364197" i="51"/>
  <c r="I364193" i="51"/>
  <c r="I364189" i="51"/>
  <c r="I364185" i="51"/>
  <c r="I364181" i="51"/>
  <c r="I364177" i="51"/>
  <c r="I364173" i="51"/>
  <c r="I364169" i="51"/>
  <c r="I364165" i="51"/>
  <c r="I364161" i="51"/>
  <c r="I364157" i="51"/>
  <c r="I364153" i="51"/>
  <c r="I364149" i="51"/>
  <c r="I364145" i="51"/>
  <c r="I364141" i="51"/>
  <c r="I364137" i="51"/>
  <c r="I364133" i="51"/>
  <c r="I364129" i="51"/>
  <c r="I364125" i="51"/>
  <c r="I364121" i="51"/>
  <c r="I364117" i="51"/>
  <c r="I364113" i="51"/>
  <c r="I364109" i="51"/>
  <c r="I364105" i="51"/>
  <c r="I364101" i="51"/>
  <c r="I364097" i="51"/>
  <c r="I364093" i="51"/>
  <c r="I364089" i="51"/>
  <c r="I364085" i="51"/>
  <c r="I364081" i="51"/>
  <c r="I364077" i="51"/>
  <c r="I364073" i="51"/>
  <c r="I364069" i="51"/>
  <c r="I364065" i="51"/>
  <c r="I364061" i="51"/>
  <c r="I364057" i="51"/>
  <c r="I364053" i="51"/>
  <c r="I364049" i="51"/>
  <c r="I364045" i="51"/>
  <c r="I364041" i="51"/>
  <c r="I364037" i="51"/>
  <c r="I364033" i="51"/>
  <c r="I364029" i="51"/>
  <c r="I364025" i="51"/>
  <c r="I364021" i="51"/>
  <c r="I364017" i="51"/>
  <c r="I364013" i="51"/>
  <c r="I364009" i="51"/>
  <c r="I364005" i="51"/>
  <c r="I364001" i="51"/>
  <c r="I363997" i="51"/>
  <c r="I363993" i="51"/>
  <c r="I363989" i="51"/>
  <c r="I363985" i="51"/>
  <c r="I363981" i="51"/>
  <c r="I363977" i="51"/>
  <c r="I363973" i="51"/>
  <c r="I363969" i="51"/>
  <c r="I363965" i="51"/>
  <c r="I363961" i="51"/>
  <c r="I363957" i="51"/>
  <c r="I363953" i="51"/>
  <c r="I363949" i="51"/>
  <c r="I363945" i="51"/>
  <c r="I363941" i="51"/>
  <c r="I363937" i="51"/>
  <c r="I363933" i="51"/>
  <c r="I363929" i="51"/>
  <c r="I363925" i="51"/>
  <c r="I363921" i="51"/>
  <c r="I363917" i="51"/>
  <c r="I363913" i="51"/>
  <c r="I363909" i="51"/>
  <c r="I363905" i="51"/>
  <c r="I363901" i="51"/>
  <c r="I363897" i="51"/>
  <c r="I363893" i="51"/>
  <c r="I363889" i="51"/>
  <c r="I363885" i="51"/>
  <c r="I363881" i="51"/>
  <c r="I363877" i="51"/>
  <c r="I363873" i="51"/>
  <c r="I363869" i="51"/>
  <c r="I363865" i="51"/>
  <c r="I363861" i="51"/>
  <c r="I363857" i="51"/>
  <c r="I363853" i="51"/>
  <c r="I363849" i="51"/>
  <c r="I363845" i="51"/>
  <c r="I363841" i="51"/>
  <c r="I363837" i="51"/>
  <c r="I363833" i="51"/>
  <c r="I363829" i="51"/>
  <c r="I363825" i="51"/>
  <c r="I363821" i="51"/>
  <c r="I363817" i="51"/>
  <c r="I363813" i="51"/>
  <c r="I363809" i="51"/>
  <c r="I363805" i="51"/>
  <c r="I363801" i="51"/>
  <c r="I363797" i="51"/>
  <c r="I363793" i="51"/>
  <c r="I363789" i="51"/>
  <c r="I363785" i="51"/>
  <c r="I363781" i="51"/>
  <c r="I363777" i="51"/>
  <c r="I363773" i="51"/>
  <c r="I363769" i="51"/>
  <c r="I363765" i="51"/>
  <c r="I363761" i="51"/>
  <c r="I363757" i="51"/>
  <c r="I363753" i="51"/>
  <c r="I363749" i="51"/>
  <c r="I363745" i="51"/>
  <c r="I363741" i="51"/>
  <c r="I363737" i="51"/>
  <c r="I363733" i="51"/>
  <c r="I363729" i="51"/>
  <c r="I363725" i="51"/>
  <c r="I363721" i="51"/>
  <c r="I363717" i="51"/>
  <c r="I363713" i="51"/>
  <c r="I363709" i="51"/>
  <c r="I363705" i="51"/>
  <c r="I363701" i="51"/>
  <c r="I363697" i="51"/>
  <c r="I363693" i="51"/>
  <c r="I363689" i="51"/>
  <c r="I363685" i="51"/>
  <c r="I363681" i="51"/>
  <c r="I363677" i="51"/>
  <c r="I363673" i="51"/>
  <c r="I363669" i="51"/>
  <c r="I363665" i="51"/>
  <c r="I363661" i="51"/>
  <c r="I363657" i="51"/>
  <c r="I363653" i="51"/>
  <c r="I363649" i="51"/>
  <c r="I363645" i="51"/>
  <c r="I363641" i="51"/>
  <c r="I363637" i="51"/>
  <c r="I363633" i="51"/>
  <c r="I363629" i="51"/>
  <c r="I363625" i="51"/>
  <c r="I363621" i="51"/>
  <c r="I363617" i="51"/>
  <c r="I363613" i="51"/>
  <c r="I363609" i="51"/>
  <c r="I363605" i="51"/>
  <c r="I363601" i="51"/>
  <c r="I363597" i="51"/>
  <c r="I363593" i="51"/>
  <c r="I363589" i="51"/>
  <c r="I363585" i="51"/>
  <c r="I363581" i="51"/>
  <c r="I363577" i="51"/>
  <c r="I363573" i="51"/>
  <c r="I363569" i="51"/>
  <c r="I363565" i="51"/>
  <c r="I363561" i="51"/>
  <c r="I363557" i="51"/>
  <c r="I363553" i="51"/>
  <c r="I363549" i="51"/>
  <c r="I363545" i="51"/>
  <c r="I363541" i="51"/>
  <c r="I363537" i="51"/>
  <c r="I363533" i="51"/>
  <c r="I363529" i="51"/>
  <c r="I363525" i="51"/>
  <c r="I363521" i="51"/>
  <c r="I363517" i="51"/>
  <c r="I363513" i="51"/>
  <c r="I363509" i="51"/>
  <c r="I363505" i="51"/>
  <c r="I363501" i="51"/>
  <c r="I363497" i="51"/>
  <c r="I363493" i="51"/>
  <c r="I363489" i="51"/>
  <c r="I363485" i="51"/>
  <c r="I363481" i="51"/>
  <c r="I363477" i="51"/>
  <c r="I363473" i="51"/>
  <c r="I363469" i="51"/>
  <c r="I363465" i="51"/>
  <c r="I363461" i="51"/>
  <c r="I363457" i="51"/>
  <c r="I363453" i="51"/>
  <c r="I363449" i="51"/>
  <c r="I363445" i="51"/>
  <c r="I363441" i="51"/>
  <c r="I363437" i="51"/>
  <c r="I363433" i="51"/>
  <c r="I363429" i="51"/>
  <c r="I363425" i="51"/>
  <c r="I363421" i="51"/>
  <c r="I363417" i="51"/>
  <c r="I363413" i="51"/>
  <c r="I363409" i="51"/>
  <c r="I363405" i="51"/>
  <c r="I363401" i="51"/>
  <c r="I363397" i="51"/>
  <c r="I363393" i="51"/>
  <c r="I363389" i="51"/>
  <c r="I363385" i="51"/>
  <c r="I363381" i="51"/>
  <c r="I363377" i="51"/>
  <c r="I363373" i="51"/>
  <c r="I363369" i="51"/>
  <c r="I363365" i="51"/>
  <c r="I363361" i="51"/>
  <c r="I363357" i="51"/>
  <c r="I363353" i="51"/>
  <c r="I363349" i="51"/>
  <c r="I363345" i="51"/>
  <c r="I363341" i="51"/>
  <c r="I363337" i="51"/>
  <c r="I363333" i="51"/>
  <c r="I363329" i="51"/>
  <c r="I363325" i="51"/>
  <c r="I363321" i="51"/>
  <c r="I363317" i="51"/>
  <c r="I363313" i="51"/>
  <c r="I363309" i="51"/>
  <c r="I363305" i="51"/>
  <c r="I363301" i="51"/>
  <c r="I363297" i="51"/>
  <c r="I363293" i="51"/>
  <c r="I363289" i="51"/>
  <c r="I363285" i="51"/>
  <c r="I363281" i="51"/>
  <c r="I363277" i="51"/>
  <c r="I363273" i="51"/>
  <c r="I363269" i="51"/>
  <c r="I363265" i="51"/>
  <c r="I363261" i="51"/>
  <c r="I363257" i="51"/>
  <c r="I363253" i="51"/>
  <c r="I363249" i="51"/>
  <c r="I363245" i="51"/>
  <c r="I363241" i="51"/>
  <c r="I363237" i="51"/>
  <c r="I363233" i="51"/>
  <c r="I363229" i="51"/>
  <c r="I363225" i="51"/>
  <c r="I363221" i="51"/>
  <c r="I363217" i="51"/>
  <c r="I363213" i="51"/>
  <c r="I363209" i="51"/>
  <c r="I363205" i="51"/>
  <c r="I363201" i="51"/>
  <c r="I363197" i="51"/>
  <c r="I363193" i="51"/>
  <c r="I363189" i="51"/>
  <c r="I363185" i="51"/>
  <c r="I363181" i="51"/>
  <c r="I363177" i="51"/>
  <c r="I363173" i="51"/>
  <c r="I363169" i="51"/>
  <c r="I363165" i="51"/>
  <c r="I363161" i="51"/>
  <c r="I363157" i="51"/>
  <c r="I363153" i="51"/>
  <c r="I363149" i="51"/>
  <c r="I363145" i="51"/>
  <c r="I363141" i="51"/>
  <c r="I363137" i="51"/>
  <c r="I363133" i="51"/>
  <c r="I363129" i="51"/>
  <c r="I363125" i="51"/>
  <c r="I363121" i="51"/>
  <c r="I363117" i="51"/>
  <c r="I363113" i="51"/>
  <c r="I363109" i="51"/>
  <c r="I363105" i="51"/>
  <c r="I363101" i="51"/>
  <c r="I363097" i="51"/>
  <c r="I363093" i="51"/>
  <c r="I363089" i="51"/>
  <c r="I363085" i="51"/>
  <c r="I363081" i="51"/>
  <c r="I363077" i="51"/>
  <c r="I363073" i="51"/>
  <c r="I363069" i="51"/>
  <c r="I363065" i="51"/>
  <c r="I363061" i="51"/>
  <c r="I363057" i="51"/>
  <c r="I363053" i="51"/>
  <c r="I363049" i="51"/>
  <c r="I363045" i="51"/>
  <c r="I363041" i="51"/>
  <c r="I363037" i="51"/>
  <c r="I363033" i="51"/>
  <c r="I363029" i="51"/>
  <c r="I363025" i="51"/>
  <c r="I363021" i="51"/>
  <c r="I363017" i="51"/>
  <c r="I363013" i="51"/>
  <c r="I363009" i="51"/>
  <c r="I363005" i="51"/>
  <c r="I363001" i="51"/>
  <c r="I362997" i="51"/>
  <c r="I362993" i="51"/>
  <c r="I362989" i="51"/>
  <c r="I362985" i="51"/>
  <c r="I362981" i="51"/>
  <c r="I362977" i="51"/>
  <c r="I362973" i="51"/>
  <c r="I362969" i="51"/>
  <c r="I362965" i="51"/>
  <c r="I362961" i="51"/>
  <c r="I362957" i="51"/>
  <c r="I362953" i="51"/>
  <c r="I362949" i="51"/>
  <c r="I362945" i="51"/>
  <c r="I362941" i="51"/>
  <c r="I362937" i="51"/>
  <c r="I362933" i="51"/>
  <c r="I362929" i="51"/>
  <c r="I362925" i="51"/>
  <c r="I362921" i="51"/>
  <c r="I362917" i="51"/>
  <c r="I362913" i="51"/>
  <c r="I362909" i="51"/>
  <c r="I362905" i="51"/>
  <c r="I362901" i="51"/>
  <c r="I362897" i="51"/>
  <c r="I362893" i="51"/>
  <c r="I362889" i="51"/>
  <c r="I362885" i="51"/>
  <c r="I362881" i="51"/>
  <c r="I362877" i="51"/>
  <c r="I362873" i="51"/>
  <c r="I362869" i="51"/>
  <c r="I362865" i="51"/>
  <c r="I362861" i="51"/>
  <c r="I362857" i="51"/>
  <c r="I362853" i="51"/>
  <c r="I362849" i="51"/>
  <c r="I362845" i="51"/>
  <c r="I362841" i="51"/>
  <c r="I362837" i="51"/>
  <c r="I362833" i="51"/>
  <c r="I362829" i="51"/>
  <c r="I362825" i="51"/>
  <c r="I362821" i="51"/>
  <c r="I362817" i="51"/>
  <c r="I362813" i="51"/>
  <c r="I362809" i="51"/>
  <c r="I362805" i="51"/>
  <c r="I362801" i="51"/>
  <c r="I362797" i="51"/>
  <c r="I362793" i="51"/>
  <c r="I362789" i="51"/>
  <c r="I362785" i="51"/>
  <c r="I362781" i="51"/>
  <c r="I362777" i="51"/>
  <c r="I362773" i="51"/>
  <c r="I362769" i="51"/>
  <c r="I362765" i="51"/>
  <c r="I362761" i="51"/>
  <c r="I362757" i="51"/>
  <c r="I362753" i="51"/>
  <c r="I362749" i="51"/>
  <c r="I362745" i="51"/>
  <c r="I362741" i="51"/>
  <c r="I362737" i="51"/>
  <c r="I362733" i="51"/>
  <c r="I362729" i="51"/>
  <c r="I362725" i="51"/>
  <c r="I362721" i="51"/>
  <c r="I362717" i="51"/>
  <c r="I362713" i="51"/>
  <c r="I362709" i="51"/>
  <c r="I362705" i="51"/>
  <c r="I362701" i="51"/>
  <c r="I362697" i="51"/>
  <c r="I362693" i="51"/>
  <c r="I362689" i="51"/>
  <c r="I362685" i="51"/>
  <c r="I362681" i="51"/>
  <c r="I362677" i="51"/>
  <c r="I362673" i="51"/>
  <c r="I362669" i="51"/>
  <c r="I362665" i="51"/>
  <c r="I362661" i="51"/>
  <c r="I362657" i="51"/>
  <c r="I362653" i="51"/>
  <c r="I362649" i="51"/>
  <c r="I362645" i="51"/>
  <c r="I362641" i="51"/>
  <c r="I362637" i="51"/>
  <c r="I362633" i="51"/>
  <c r="I362629" i="51"/>
  <c r="I362625" i="51"/>
  <c r="I362621" i="51"/>
  <c r="I362617" i="51"/>
  <c r="I362613" i="51"/>
  <c r="I362609" i="51"/>
  <c r="I362605" i="51"/>
  <c r="I362601" i="51"/>
  <c r="I362597" i="51"/>
  <c r="I362593" i="51"/>
  <c r="I362589" i="51"/>
  <c r="I362585" i="51"/>
  <c r="I362581" i="51"/>
  <c r="I362577" i="51"/>
  <c r="I362573" i="51"/>
  <c r="I362569" i="51"/>
  <c r="I362565" i="51"/>
  <c r="I362561" i="51"/>
  <c r="I362557" i="51"/>
  <c r="I362553" i="51"/>
  <c r="I362549" i="51"/>
  <c r="I362545" i="51"/>
  <c r="I362541" i="51"/>
  <c r="I362537" i="51"/>
  <c r="I362533" i="51"/>
  <c r="I362529" i="51"/>
  <c r="I362525" i="51"/>
  <c r="I362521" i="51"/>
  <c r="I362517" i="51"/>
  <c r="I362513" i="51"/>
  <c r="I362509" i="51"/>
  <c r="I362505" i="51"/>
  <c r="I362501" i="51"/>
  <c r="I362497" i="51"/>
  <c r="I362493" i="51"/>
  <c r="I362489" i="51"/>
  <c r="I362485" i="51"/>
  <c r="I362481" i="51"/>
  <c r="I362477" i="51"/>
  <c r="I362473" i="51"/>
  <c r="I362469" i="51"/>
  <c r="I362465" i="51"/>
  <c r="I362461" i="51"/>
  <c r="I362457" i="51"/>
  <c r="I362453" i="51"/>
  <c r="I362449" i="51"/>
  <c r="I362445" i="51"/>
  <c r="I362441" i="51"/>
  <c r="I362437" i="51"/>
  <c r="I362433" i="51"/>
  <c r="I362429" i="51"/>
  <c r="I362425" i="51"/>
  <c r="I362421" i="51"/>
  <c r="I362417" i="51"/>
  <c r="I362413" i="51"/>
  <c r="I362409" i="51"/>
  <c r="I362405" i="51"/>
  <c r="I362401" i="51"/>
  <c r="I362397" i="51"/>
  <c r="I362393" i="51"/>
  <c r="I362389" i="51"/>
  <c r="I362385" i="51"/>
  <c r="I362381" i="51"/>
  <c r="I362377" i="51"/>
  <c r="I362373" i="51"/>
  <c r="I362369" i="51"/>
  <c r="I362365" i="51"/>
  <c r="I362361" i="51"/>
  <c r="I362357" i="51"/>
  <c r="I362353" i="51"/>
  <c r="I362349" i="51"/>
  <c r="I362345" i="51"/>
  <c r="I362341" i="51"/>
  <c r="I362337" i="51"/>
  <c r="I362333" i="51"/>
  <c r="I362329" i="51"/>
  <c r="I362325" i="51"/>
  <c r="I362321" i="51"/>
  <c r="I362317" i="51"/>
  <c r="I362313" i="51"/>
  <c r="I362309" i="51"/>
  <c r="I362305" i="51"/>
  <c r="I362301" i="51"/>
  <c r="I362297" i="51"/>
  <c r="I362293" i="51"/>
  <c r="I362289" i="51"/>
  <c r="I362285" i="51"/>
  <c r="I362281" i="51"/>
  <c r="I362277" i="51"/>
  <c r="I362273" i="51"/>
  <c r="I362269" i="51"/>
  <c r="I362265" i="51"/>
  <c r="I362261" i="51"/>
  <c r="I362257" i="51"/>
  <c r="I362253" i="51"/>
  <c r="I362249" i="51"/>
  <c r="I362245" i="51"/>
  <c r="I362241" i="51"/>
  <c r="I362237" i="51"/>
  <c r="I362233" i="51"/>
  <c r="I362229" i="51"/>
  <c r="I362225" i="51"/>
  <c r="I362221" i="51"/>
  <c r="I362217" i="51"/>
  <c r="I362213" i="51"/>
  <c r="I362209" i="51"/>
  <c r="I362205" i="51"/>
  <c r="I362201" i="51"/>
  <c r="I362197" i="51"/>
  <c r="I362193" i="51"/>
  <c r="I362189" i="51"/>
  <c r="I362185" i="51"/>
  <c r="I362181" i="51"/>
  <c r="I362177" i="51"/>
  <c r="I362173" i="51"/>
  <c r="I362169" i="51"/>
  <c r="I362165" i="51"/>
  <c r="I362161" i="51"/>
  <c r="I362157" i="51"/>
  <c r="I362153" i="51"/>
  <c r="I362149" i="51"/>
  <c r="I362145" i="51"/>
  <c r="I362141" i="51"/>
  <c r="I362137" i="51"/>
  <c r="I362133" i="51"/>
  <c r="I362129" i="51"/>
  <c r="I362125" i="51"/>
  <c r="I362121" i="51"/>
  <c r="I362117" i="51"/>
  <c r="I362113" i="51"/>
  <c r="I362109" i="51"/>
  <c r="I362105" i="51"/>
  <c r="I362101" i="51"/>
  <c r="I362097" i="51"/>
  <c r="I362093" i="51"/>
  <c r="I362089" i="51"/>
  <c r="I362085" i="51"/>
  <c r="I362081" i="51"/>
  <c r="I362077" i="51"/>
  <c r="I362073" i="51"/>
  <c r="I362069" i="51"/>
  <c r="I362065" i="51"/>
  <c r="I362061" i="51"/>
  <c r="I362057" i="51"/>
  <c r="I362053" i="51"/>
  <c r="I362049" i="51"/>
  <c r="I362045" i="51"/>
  <c r="I362041" i="51"/>
  <c r="I362037" i="51"/>
  <c r="I362033" i="51"/>
  <c r="I362029" i="51"/>
  <c r="I362025" i="51"/>
  <c r="I362021" i="51"/>
  <c r="I362017" i="51"/>
  <c r="I362013" i="51"/>
  <c r="I362009" i="51"/>
  <c r="I362005" i="51"/>
  <c r="I362001" i="51"/>
  <c r="I361997" i="51"/>
  <c r="I361993" i="51"/>
  <c r="I361989" i="51"/>
  <c r="I361985" i="51"/>
  <c r="I361981" i="51"/>
  <c r="I361977" i="51"/>
  <c r="I361973" i="51"/>
  <c r="I361969" i="51"/>
  <c r="I361965" i="51"/>
  <c r="I361961" i="51"/>
  <c r="I361957" i="51"/>
  <c r="I361953" i="51"/>
  <c r="I361949" i="51"/>
  <c r="I361945" i="51"/>
  <c r="I361941" i="51"/>
  <c r="I361937" i="51"/>
  <c r="I361933" i="51"/>
  <c r="I361929" i="51"/>
  <c r="I361925" i="51"/>
  <c r="I361921" i="51"/>
  <c r="I361917" i="51"/>
  <c r="I361913" i="51"/>
  <c r="I361909" i="51"/>
  <c r="I361905" i="51"/>
  <c r="I361901" i="51"/>
  <c r="I361897" i="51"/>
  <c r="I361893" i="51"/>
  <c r="I361889" i="51"/>
  <c r="I361885" i="51"/>
  <c r="I361881" i="51"/>
  <c r="I361877" i="51"/>
  <c r="I361873" i="51"/>
  <c r="I361869" i="51"/>
  <c r="I361865" i="51"/>
  <c r="I361861" i="51"/>
  <c r="I361857" i="51"/>
  <c r="I361853" i="51"/>
  <c r="I361849" i="51"/>
  <c r="I361845" i="51"/>
  <c r="I361841" i="51"/>
  <c r="I361837" i="51"/>
  <c r="I361833" i="51"/>
  <c r="I361829" i="51"/>
  <c r="I361825" i="51"/>
  <c r="I361821" i="51"/>
  <c r="I361817" i="51"/>
  <c r="I361813" i="51"/>
  <c r="I361809" i="51"/>
  <c r="I361805" i="51"/>
  <c r="I361801" i="51"/>
  <c r="I361797" i="51"/>
  <c r="I361793" i="51"/>
  <c r="I361789" i="51"/>
  <c r="I361785" i="51"/>
  <c r="I361781" i="51"/>
  <c r="I361777" i="51"/>
  <c r="I361773" i="51"/>
  <c r="I361769" i="51"/>
  <c r="I361765" i="51"/>
  <c r="I361761" i="51"/>
  <c r="I361757" i="51"/>
  <c r="I361753" i="51"/>
  <c r="I361749" i="51"/>
  <c r="I361745" i="51"/>
  <c r="I361741" i="51"/>
  <c r="I361737" i="51"/>
  <c r="I361733" i="51"/>
  <c r="I361729" i="51"/>
  <c r="I361725" i="51"/>
  <c r="I361721" i="51"/>
  <c r="I361717" i="51"/>
  <c r="I361713" i="51"/>
  <c r="I361709" i="51"/>
  <c r="I361705" i="51"/>
  <c r="I361701" i="51"/>
  <c r="I361697" i="51"/>
  <c r="I361693" i="51"/>
  <c r="I361689" i="51"/>
  <c r="I361685" i="51"/>
  <c r="I361681" i="51"/>
  <c r="I361677" i="51"/>
  <c r="I361673" i="51"/>
  <c r="I361669" i="51"/>
  <c r="I361665" i="51"/>
  <c r="I361661" i="51"/>
  <c r="I361657" i="51"/>
  <c r="I361653" i="51"/>
  <c r="I361649" i="51"/>
  <c r="I361645" i="51"/>
  <c r="I361641" i="51"/>
  <c r="I361637" i="51"/>
  <c r="I361633" i="51"/>
  <c r="I361629" i="51"/>
  <c r="I361625" i="51"/>
  <c r="I361621" i="51"/>
  <c r="I361617" i="51"/>
  <c r="I361613" i="51"/>
  <c r="I361609" i="51"/>
  <c r="I361605" i="51"/>
  <c r="I361601" i="51"/>
  <c r="I361597" i="51"/>
  <c r="I361593" i="51"/>
  <c r="I361589" i="51"/>
  <c r="I361585" i="51"/>
  <c r="I361581" i="51"/>
  <c r="I361577" i="51"/>
  <c r="I361573" i="51"/>
  <c r="I361569" i="51"/>
  <c r="I361565" i="51"/>
  <c r="I361561" i="51"/>
  <c r="I361557" i="51"/>
  <c r="I361553" i="51"/>
  <c r="I361549" i="51"/>
  <c r="I361545" i="51"/>
  <c r="I361541" i="51"/>
  <c r="I361537" i="51"/>
  <c r="I361533" i="51"/>
  <c r="I361529" i="51"/>
  <c r="I361525" i="51"/>
  <c r="I361521" i="51"/>
  <c r="I361517" i="51"/>
  <c r="I361513" i="51"/>
  <c r="I361509" i="51"/>
  <c r="I361505" i="51"/>
  <c r="I361501" i="51"/>
  <c r="I361497" i="51"/>
  <c r="I361493" i="51"/>
  <c r="I361489" i="51"/>
  <c r="I361485" i="51"/>
  <c r="I361481" i="51"/>
  <c r="I361477" i="51"/>
  <c r="I361473" i="51"/>
  <c r="I361469" i="51"/>
  <c r="I361465" i="51"/>
  <c r="I361461" i="51"/>
  <c r="I361457" i="51"/>
  <c r="I361453" i="51"/>
  <c r="I361449" i="51"/>
  <c r="I361445" i="51"/>
  <c r="I361441" i="51"/>
  <c r="I361437" i="51"/>
  <c r="I361433" i="51"/>
  <c r="I361429" i="51"/>
  <c r="I361425" i="51"/>
  <c r="I361421" i="51"/>
  <c r="I361417" i="51"/>
  <c r="I361413" i="51"/>
  <c r="I361409" i="51"/>
  <c r="I361405" i="51"/>
  <c r="I361401" i="51"/>
  <c r="I361397" i="51"/>
  <c r="I361393" i="51"/>
  <c r="I361389" i="51"/>
  <c r="I361385" i="51"/>
  <c r="I361381" i="51"/>
  <c r="I361377" i="51"/>
  <c r="I361373" i="51"/>
  <c r="I361369" i="51"/>
  <c r="I361365" i="51"/>
  <c r="I361361" i="51"/>
  <c r="I361357" i="51"/>
  <c r="I361353" i="51"/>
  <c r="I361349" i="51"/>
  <c r="I361345" i="51"/>
  <c r="I361341" i="51"/>
  <c r="I361337" i="51"/>
  <c r="I361333" i="51"/>
  <c r="I361329" i="51"/>
  <c r="I361325" i="51"/>
  <c r="I361321" i="51"/>
  <c r="I361317" i="51"/>
  <c r="I361313" i="51"/>
  <c r="I361309" i="51"/>
  <c r="I361305" i="51"/>
  <c r="I361301" i="51"/>
  <c r="I361297" i="51"/>
  <c r="I361293" i="51"/>
  <c r="I361289" i="51"/>
  <c r="I361285" i="51"/>
  <c r="I361281" i="51"/>
  <c r="I361277" i="51"/>
  <c r="I361273" i="51"/>
  <c r="I361269" i="51"/>
  <c r="I361265" i="51"/>
  <c r="I361261" i="51"/>
  <c r="I361257" i="51"/>
  <c r="I361253" i="51"/>
  <c r="I361249" i="51"/>
  <c r="I361245" i="51"/>
  <c r="I361241" i="51"/>
  <c r="I361237" i="51"/>
  <c r="I361233" i="51"/>
  <c r="I361229" i="51"/>
  <c r="I361225" i="51"/>
  <c r="I361221" i="51"/>
  <c r="I361217" i="51"/>
  <c r="I361213" i="51"/>
  <c r="I361209" i="51"/>
  <c r="I361205" i="51"/>
  <c r="I361201" i="51"/>
  <c r="I361197" i="51"/>
  <c r="I361193" i="51"/>
  <c r="I361189" i="51"/>
  <c r="I361185" i="51"/>
  <c r="I361181" i="51"/>
  <c r="I361177" i="51"/>
  <c r="I361173" i="51"/>
  <c r="I361169" i="51"/>
  <c r="I361165" i="51"/>
  <c r="I361161" i="51"/>
  <c r="I361157" i="51"/>
  <c r="I361153" i="51"/>
  <c r="I361149" i="51"/>
  <c r="I361145" i="51"/>
  <c r="I361141" i="51"/>
  <c r="I361137" i="51"/>
  <c r="I361133" i="51"/>
  <c r="I361129" i="51"/>
  <c r="I361125" i="51"/>
  <c r="I361121" i="51"/>
  <c r="I361117" i="51"/>
  <c r="I361113" i="51"/>
  <c r="I361109" i="51"/>
  <c r="I361105" i="51"/>
  <c r="I361101" i="51"/>
  <c r="I361097" i="51"/>
  <c r="I361093" i="51"/>
  <c r="I361089" i="51"/>
  <c r="I361085" i="51"/>
  <c r="I361081" i="51"/>
  <c r="I361077" i="51"/>
  <c r="I361073" i="51"/>
  <c r="I361069" i="51"/>
  <c r="I361065" i="51"/>
  <c r="I361061" i="51"/>
  <c r="I361057" i="51"/>
  <c r="I361053" i="51"/>
  <c r="I361049" i="51"/>
  <c r="I361045" i="51"/>
  <c r="I361041" i="51"/>
  <c r="I361037" i="51"/>
  <c r="I361033" i="51"/>
  <c r="I361029" i="51"/>
  <c r="I361025" i="51"/>
  <c r="I361021" i="51"/>
  <c r="I361017" i="51"/>
  <c r="I361013" i="51"/>
  <c r="I361009" i="51"/>
  <c r="I361005" i="51"/>
  <c r="I361001" i="51"/>
  <c r="I360997" i="51"/>
  <c r="I360993" i="51"/>
  <c r="I360989" i="51"/>
  <c r="I360985" i="51"/>
  <c r="I360981" i="51"/>
  <c r="I360977" i="51"/>
  <c r="I360973" i="51"/>
  <c r="I360969" i="51"/>
  <c r="I360965" i="51"/>
  <c r="I360961" i="51"/>
  <c r="I360957" i="51"/>
  <c r="I360953" i="51"/>
  <c r="I360949" i="51"/>
  <c r="I360945" i="51"/>
  <c r="I360941" i="51"/>
  <c r="I360937" i="51"/>
  <c r="I360933" i="51"/>
  <c r="I360929" i="51"/>
  <c r="I360925" i="51"/>
  <c r="I360921" i="51"/>
  <c r="I360917" i="51"/>
  <c r="I360913" i="51"/>
  <c r="I360909" i="51"/>
  <c r="I360905" i="51"/>
  <c r="I360901" i="51"/>
  <c r="I360897" i="51"/>
  <c r="I360893" i="51"/>
  <c r="I360889" i="51"/>
  <c r="I360885" i="51"/>
  <c r="I360881" i="51"/>
  <c r="I360877" i="51"/>
  <c r="I360873" i="51"/>
  <c r="I360869" i="51"/>
  <c r="I360865" i="51"/>
  <c r="I360861" i="51"/>
  <c r="I360857" i="51"/>
  <c r="I360853" i="51"/>
  <c r="I360849" i="51"/>
  <c r="I360845" i="51"/>
  <c r="I360841" i="51"/>
  <c r="I360837" i="51"/>
  <c r="I360833" i="51"/>
  <c r="I360829" i="51"/>
  <c r="I360825" i="51"/>
  <c r="I360821" i="51"/>
  <c r="I360817" i="51"/>
  <c r="I360813" i="51"/>
  <c r="I360809" i="51"/>
  <c r="I360805" i="51"/>
  <c r="I360801" i="51"/>
  <c r="I360797" i="51"/>
  <c r="I360793" i="51"/>
  <c r="I360789" i="51"/>
  <c r="I360785" i="51"/>
  <c r="I360781" i="51"/>
  <c r="I360777" i="51"/>
  <c r="I360773" i="51"/>
  <c r="I360769" i="51"/>
  <c r="I360765" i="51"/>
  <c r="I360761" i="51"/>
  <c r="I360757" i="51"/>
  <c r="I360753" i="51"/>
  <c r="I360749" i="51"/>
  <c r="I360745" i="51"/>
  <c r="I360741" i="51"/>
  <c r="I360737" i="51"/>
  <c r="I360733" i="51"/>
  <c r="I360729" i="51"/>
  <c r="I360725" i="51"/>
  <c r="I360721" i="51"/>
  <c r="I360717" i="51"/>
  <c r="I360713" i="51"/>
  <c r="I360709" i="51"/>
  <c r="I360705" i="51"/>
  <c r="I360701" i="51"/>
  <c r="I360697" i="51"/>
  <c r="I360693" i="51"/>
  <c r="I360689" i="51"/>
  <c r="I360685" i="51"/>
  <c r="I360681" i="51"/>
  <c r="I360677" i="51"/>
  <c r="I360673" i="51"/>
  <c r="I360669" i="51"/>
  <c r="I360665" i="51"/>
  <c r="I360661" i="51"/>
  <c r="I360657" i="51"/>
  <c r="I360653" i="51"/>
  <c r="I360649" i="51"/>
  <c r="I360645" i="51"/>
  <c r="I360641" i="51"/>
  <c r="I360637" i="51"/>
  <c r="I360633" i="51"/>
  <c r="I360629" i="51"/>
  <c r="I360625" i="51"/>
  <c r="I360621" i="51"/>
  <c r="I360617" i="51"/>
  <c r="I360613" i="51"/>
  <c r="I360609" i="51"/>
  <c r="I360605" i="51"/>
  <c r="I360601" i="51"/>
  <c r="I360597" i="51"/>
  <c r="I360593" i="51"/>
  <c r="I360589" i="51"/>
  <c r="I360585" i="51"/>
  <c r="I360581" i="51"/>
  <c r="I360577" i="51"/>
  <c r="I360573" i="51"/>
  <c r="I360569" i="51"/>
  <c r="I360565" i="51"/>
  <c r="I360561" i="51"/>
  <c r="I360557" i="51"/>
  <c r="I360553" i="51"/>
  <c r="I360549" i="51"/>
  <c r="I360545" i="51"/>
  <c r="I360541" i="51"/>
  <c r="I360537" i="51"/>
  <c r="I360533" i="51"/>
  <c r="I360529" i="51"/>
  <c r="I360525" i="51"/>
  <c r="I360521" i="51"/>
  <c r="I360517" i="51"/>
  <c r="I360513" i="51"/>
  <c r="I360509" i="51"/>
  <c r="I360505" i="51"/>
  <c r="I360501" i="51"/>
  <c r="I360497" i="51"/>
  <c r="I360493" i="51"/>
  <c r="I360489" i="51"/>
  <c r="I360485" i="51"/>
  <c r="I360481" i="51"/>
  <c r="I360477" i="51"/>
  <c r="I360473" i="51"/>
  <c r="I360469" i="51"/>
  <c r="I360465" i="51"/>
  <c r="I360461" i="51"/>
  <c r="I360457" i="51"/>
  <c r="I360453" i="51"/>
  <c r="I360449" i="51"/>
  <c r="I360445" i="51"/>
  <c r="I360441" i="51"/>
  <c r="I360437" i="51"/>
  <c r="I360433" i="51"/>
  <c r="I360429" i="51"/>
  <c r="I360425" i="51"/>
  <c r="I360421" i="51"/>
  <c r="I360417" i="51"/>
  <c r="I360413" i="51"/>
  <c r="I360409" i="51"/>
  <c r="I360405" i="51"/>
  <c r="I360401" i="51"/>
  <c r="I360397" i="51"/>
  <c r="I360393" i="51"/>
  <c r="I360389" i="51"/>
  <c r="I360385" i="51"/>
  <c r="I360381" i="51"/>
  <c r="I360377" i="51"/>
  <c r="I360373" i="51"/>
  <c r="I360369" i="51"/>
  <c r="I360365" i="51"/>
  <c r="I360361" i="51"/>
  <c r="I360357" i="51"/>
  <c r="I360353" i="51"/>
  <c r="I360349" i="51"/>
  <c r="I360345" i="51"/>
  <c r="I360341" i="51"/>
  <c r="I360337" i="51"/>
  <c r="I360333" i="51"/>
  <c r="I360329" i="51"/>
  <c r="I360325" i="51"/>
  <c r="I360321" i="51"/>
  <c r="I360317" i="51"/>
  <c r="I360313" i="51"/>
  <c r="I360309" i="51"/>
  <c r="I360305" i="51"/>
  <c r="I360301" i="51"/>
  <c r="I360297" i="51"/>
  <c r="I360293" i="51"/>
  <c r="I360289" i="51"/>
  <c r="I360285" i="51"/>
  <c r="I360281" i="51"/>
  <c r="I360277" i="51"/>
  <c r="I360273" i="51"/>
  <c r="I360269" i="51"/>
  <c r="I360265" i="51"/>
  <c r="I360261" i="51"/>
  <c r="I360257" i="51"/>
  <c r="I360253" i="51"/>
  <c r="I360249" i="51"/>
  <c r="I360245" i="51"/>
  <c r="I360241" i="51"/>
  <c r="I360237" i="51"/>
  <c r="I360233" i="51"/>
  <c r="I360229" i="51"/>
  <c r="I360225" i="51"/>
  <c r="I360221" i="51"/>
  <c r="I360217" i="51"/>
  <c r="I360213" i="51"/>
  <c r="I360209" i="51"/>
  <c r="I360205" i="51"/>
  <c r="I360201" i="51"/>
  <c r="I360197" i="51"/>
  <c r="I360193" i="51"/>
  <c r="I360189" i="51"/>
  <c r="I360185" i="51"/>
  <c r="I360181" i="51"/>
  <c r="I360177" i="51"/>
  <c r="I360173" i="51"/>
  <c r="I360169" i="51"/>
  <c r="I360165" i="51"/>
  <c r="I360161" i="51"/>
  <c r="I360157" i="51"/>
  <c r="I360153" i="51"/>
  <c r="I360149" i="51"/>
  <c r="I360145" i="51"/>
  <c r="I360141" i="51"/>
  <c r="I360137" i="51"/>
  <c r="I360133" i="51"/>
  <c r="I360129" i="51"/>
  <c r="I360125" i="51"/>
  <c r="I360121" i="51"/>
  <c r="I360117" i="51"/>
  <c r="I360113" i="51"/>
  <c r="I360109" i="51"/>
  <c r="I360105" i="51"/>
  <c r="I360101" i="51"/>
  <c r="I360097" i="51"/>
  <c r="I360093" i="51"/>
  <c r="I360089" i="51"/>
  <c r="I360085" i="51"/>
  <c r="I360081" i="51"/>
  <c r="I360077" i="51"/>
  <c r="I360073" i="51"/>
  <c r="I360069" i="51"/>
  <c r="I360065" i="51"/>
  <c r="I360061" i="51"/>
  <c r="I360057" i="51"/>
  <c r="I360053" i="51"/>
  <c r="I360049" i="51"/>
  <c r="I360045" i="51"/>
  <c r="I360041" i="51"/>
  <c r="I360037" i="51"/>
  <c r="I360033" i="51"/>
  <c r="I360029" i="51"/>
  <c r="I360025" i="51"/>
  <c r="I360021" i="51"/>
  <c r="I360017" i="51"/>
  <c r="I360013" i="51"/>
  <c r="I360009" i="51"/>
  <c r="I360005" i="51"/>
  <c r="I360001" i="51"/>
  <c r="I359997" i="51"/>
  <c r="I359993" i="51"/>
  <c r="I359989" i="51"/>
  <c r="I359985" i="51"/>
  <c r="I359981" i="51"/>
  <c r="I359977" i="51"/>
  <c r="I359973" i="51"/>
  <c r="I359969" i="51"/>
  <c r="I359965" i="51"/>
  <c r="I359961" i="51"/>
  <c r="I359957" i="51"/>
  <c r="I359953" i="51"/>
  <c r="I359949" i="51"/>
  <c r="I359945" i="51"/>
  <c r="I359941" i="51"/>
  <c r="I359937" i="51"/>
  <c r="I359933" i="51"/>
  <c r="I359929" i="51"/>
  <c r="I359925" i="51"/>
  <c r="I359921" i="51"/>
  <c r="I359917" i="51"/>
  <c r="I359913" i="51"/>
  <c r="I359909" i="51"/>
  <c r="I359905" i="51"/>
  <c r="I359901" i="51"/>
  <c r="I359897" i="51"/>
  <c r="I359893" i="51"/>
  <c r="I359889" i="51"/>
  <c r="I359885" i="51"/>
  <c r="I359881" i="51"/>
  <c r="I359877" i="51"/>
  <c r="I359873" i="51"/>
  <c r="I359869" i="51"/>
  <c r="I359865" i="51"/>
  <c r="I359861" i="51"/>
  <c r="I359857" i="51"/>
  <c r="I359853" i="51"/>
  <c r="I359849" i="51"/>
  <c r="I359845" i="51"/>
  <c r="I359841" i="51"/>
  <c r="I359837" i="51"/>
  <c r="I359833" i="51"/>
  <c r="I359829" i="51"/>
  <c r="I359825" i="51"/>
  <c r="I359821" i="51"/>
  <c r="I359817" i="51"/>
  <c r="I359813" i="51"/>
  <c r="I359809" i="51"/>
  <c r="I359805" i="51"/>
  <c r="I359801" i="51"/>
  <c r="I359797" i="51"/>
  <c r="I359793" i="51"/>
  <c r="I359789" i="51"/>
  <c r="I359785" i="51"/>
  <c r="I359781" i="51"/>
  <c r="I359777" i="51"/>
  <c r="I359773" i="51"/>
  <c r="I359769" i="51"/>
  <c r="I359765" i="51"/>
  <c r="I359761" i="51"/>
  <c r="I359757" i="51"/>
  <c r="I359753" i="51"/>
  <c r="I359749" i="51"/>
  <c r="I359745" i="51"/>
  <c r="I359741" i="51"/>
  <c r="I359737" i="51"/>
  <c r="I359733" i="51"/>
  <c r="I359729" i="51"/>
  <c r="I359725" i="51"/>
  <c r="I359721" i="51"/>
  <c r="I359717" i="51"/>
  <c r="I359713" i="51"/>
  <c r="I359709" i="51"/>
  <c r="I359705" i="51"/>
  <c r="I359701" i="51"/>
  <c r="I359697" i="51"/>
  <c r="I359693" i="51"/>
  <c r="I359689" i="51"/>
  <c r="I359685" i="51"/>
  <c r="I359681" i="51"/>
  <c r="I359677" i="51"/>
  <c r="I359673" i="51"/>
  <c r="I359669" i="51"/>
  <c r="I359665" i="51"/>
  <c r="I359661" i="51"/>
  <c r="I359657" i="51"/>
  <c r="I359653" i="51"/>
  <c r="I359649" i="51"/>
  <c r="I359645" i="51"/>
  <c r="I359641" i="51"/>
  <c r="I359637" i="51"/>
  <c r="I359633" i="51"/>
  <c r="I359629" i="51"/>
  <c r="I359625" i="51"/>
  <c r="I359621" i="51"/>
  <c r="I359617" i="51"/>
  <c r="I359613" i="51"/>
  <c r="I359609" i="51"/>
  <c r="I359605" i="51"/>
  <c r="I359601" i="51"/>
  <c r="I359597" i="51"/>
  <c r="I359593" i="51"/>
  <c r="I359589" i="51"/>
  <c r="I359585" i="51"/>
  <c r="I359581" i="51"/>
  <c r="I359577" i="51"/>
  <c r="I359573" i="51"/>
  <c r="I359569" i="51"/>
  <c r="I359565" i="51"/>
  <c r="I359561" i="51"/>
  <c r="I359557" i="51"/>
  <c r="I359553" i="51"/>
  <c r="I359549" i="51"/>
  <c r="I359545" i="51"/>
  <c r="I359541" i="51"/>
  <c r="I359537" i="51"/>
  <c r="I359533" i="51"/>
  <c r="I359529" i="51"/>
  <c r="I359525" i="51"/>
  <c r="I359521" i="51"/>
  <c r="I359517" i="51"/>
  <c r="I359513" i="51"/>
  <c r="I359509" i="51"/>
  <c r="I359505" i="51"/>
  <c r="I359501" i="51"/>
  <c r="I359497" i="51"/>
  <c r="I359493" i="51"/>
  <c r="I359489" i="51"/>
  <c r="I359485" i="51"/>
  <c r="I359481" i="51"/>
  <c r="I359477" i="51"/>
  <c r="I359473" i="51"/>
  <c r="I359469" i="51"/>
  <c r="I359465" i="51"/>
  <c r="I359461" i="51"/>
  <c r="I359457" i="51"/>
  <c r="I359453" i="51"/>
  <c r="I359449" i="51"/>
  <c r="I359445" i="51"/>
  <c r="I359441" i="51"/>
  <c r="I359437" i="51"/>
  <c r="I359433" i="51"/>
  <c r="I359429" i="51"/>
  <c r="I359425" i="51"/>
  <c r="I359421" i="51"/>
  <c r="I359417" i="51"/>
  <c r="I359413" i="51"/>
  <c r="I359409" i="51"/>
  <c r="I359405" i="51"/>
  <c r="I359401" i="51"/>
  <c r="I359397" i="51"/>
  <c r="I359393" i="51"/>
  <c r="I359389" i="51"/>
  <c r="I359385" i="51"/>
  <c r="I359381" i="51"/>
  <c r="I359377" i="51"/>
  <c r="I359373" i="51"/>
  <c r="I359369" i="51"/>
  <c r="I359365" i="51"/>
  <c r="I359361" i="51"/>
  <c r="I359357" i="51"/>
  <c r="I359353" i="51"/>
  <c r="I359349" i="51"/>
  <c r="I359345" i="51"/>
  <c r="I359341" i="51"/>
  <c r="I359337" i="51"/>
  <c r="I359333" i="51"/>
  <c r="I359329" i="51"/>
  <c r="I359325" i="51"/>
  <c r="I359321" i="51"/>
  <c r="I359317" i="51"/>
  <c r="I359313" i="51"/>
  <c r="I359309" i="51"/>
  <c r="I359305" i="51"/>
  <c r="I359301" i="51"/>
  <c r="I359297" i="51"/>
  <c r="I359293" i="51"/>
  <c r="I359289" i="51"/>
  <c r="I359285" i="51"/>
  <c r="I359281" i="51"/>
  <c r="I359277" i="51"/>
  <c r="I359273" i="51"/>
  <c r="I359269" i="51"/>
  <c r="I359265" i="51"/>
  <c r="I359261" i="51"/>
  <c r="I359257" i="51"/>
  <c r="I359253" i="51"/>
  <c r="I359249" i="51"/>
  <c r="I359245" i="51"/>
  <c r="I359241" i="51"/>
  <c r="I359237" i="51"/>
  <c r="I359233" i="51"/>
  <c r="I359229" i="51"/>
  <c r="I359225" i="51"/>
  <c r="I359221" i="51"/>
  <c r="I359217" i="51"/>
  <c r="I359213" i="51"/>
  <c r="I359209" i="51"/>
  <c r="I359205" i="51"/>
  <c r="I359201" i="51"/>
  <c r="I359197" i="51"/>
  <c r="I359193" i="51"/>
  <c r="I359189" i="51"/>
  <c r="I359185" i="51"/>
  <c r="I359181" i="51"/>
  <c r="I359177" i="51"/>
  <c r="I359173" i="51"/>
  <c r="I359169" i="51"/>
  <c r="I359165" i="51"/>
  <c r="I359161" i="51"/>
  <c r="I359157" i="51"/>
  <c r="I359153" i="51"/>
  <c r="I359149" i="51"/>
  <c r="I359145" i="51"/>
  <c r="I359141" i="51"/>
  <c r="I359137" i="51"/>
  <c r="I359133" i="51"/>
  <c r="I359129" i="51"/>
  <c r="I359125" i="51"/>
  <c r="I359121" i="51"/>
  <c r="I359117" i="51"/>
  <c r="I359113" i="51"/>
  <c r="I359109" i="51"/>
  <c r="I359105" i="51"/>
  <c r="I359101" i="51"/>
  <c r="I359097" i="51"/>
  <c r="I359093" i="51"/>
  <c r="I359089" i="51"/>
  <c r="I359085" i="51"/>
  <c r="I359081" i="51"/>
  <c r="I359077" i="51"/>
  <c r="I359073" i="51"/>
  <c r="I359069" i="51"/>
  <c r="I359065" i="51"/>
  <c r="I359061" i="51"/>
  <c r="I359057" i="51"/>
  <c r="I359053" i="51"/>
  <c r="I359049" i="51"/>
  <c r="I359045" i="51"/>
  <c r="I359041" i="51"/>
  <c r="I359037" i="51"/>
  <c r="I359033" i="51"/>
  <c r="I359029" i="51"/>
  <c r="I359025" i="51"/>
  <c r="I359021" i="51"/>
  <c r="I359017" i="51"/>
  <c r="I359013" i="51"/>
  <c r="I359009" i="51"/>
  <c r="I359005" i="51"/>
  <c r="I359001" i="51"/>
  <c r="I358997" i="51"/>
  <c r="I358993" i="51"/>
  <c r="I358989" i="51"/>
  <c r="I358985" i="51"/>
  <c r="I358981" i="51"/>
  <c r="I358977" i="51"/>
  <c r="I358973" i="51"/>
  <c r="I358969" i="51"/>
  <c r="I358965" i="51"/>
  <c r="I358961" i="51"/>
  <c r="I358957" i="51"/>
  <c r="I358953" i="51"/>
  <c r="I358949" i="51"/>
  <c r="I358945" i="51"/>
  <c r="I358941" i="51"/>
  <c r="I358937" i="51"/>
  <c r="I358933" i="51"/>
  <c r="I358929" i="51"/>
  <c r="I358925" i="51"/>
  <c r="I358921" i="51"/>
  <c r="I358917" i="51"/>
  <c r="I358913" i="51"/>
  <c r="I358909" i="51"/>
  <c r="I358905" i="51"/>
  <c r="I358901" i="51"/>
  <c r="I358897" i="51"/>
  <c r="I358893" i="51"/>
  <c r="I358889" i="51"/>
  <c r="I358885" i="51"/>
  <c r="I358881" i="51"/>
  <c r="I358877" i="51"/>
  <c r="I358873" i="51"/>
  <c r="I358869" i="51"/>
  <c r="I358865" i="51"/>
  <c r="I358861" i="51"/>
  <c r="I358857" i="51"/>
  <c r="I358853" i="51"/>
  <c r="I358849" i="51"/>
  <c r="I358845" i="51"/>
  <c r="I358841" i="51"/>
  <c r="I358837" i="51"/>
  <c r="I358833" i="51"/>
  <c r="I358829" i="51"/>
  <c r="I358825" i="51"/>
  <c r="I358821" i="51"/>
  <c r="I358817" i="51"/>
  <c r="I358813" i="51"/>
  <c r="I358809" i="51"/>
  <c r="I358805" i="51"/>
  <c r="I358801" i="51"/>
  <c r="I358797" i="51"/>
  <c r="I358793" i="51"/>
  <c r="I358789" i="51"/>
  <c r="I358785" i="51"/>
  <c r="I358781" i="51"/>
  <c r="I358777" i="51"/>
  <c r="I358773" i="51"/>
  <c r="I358769" i="51"/>
  <c r="I358765" i="51"/>
  <c r="I358761" i="51"/>
  <c r="I358757" i="51"/>
  <c r="I358753" i="51"/>
  <c r="I358749" i="51"/>
  <c r="I358745" i="51"/>
  <c r="I358741" i="51"/>
  <c r="I358737" i="51"/>
  <c r="I358733" i="51"/>
  <c r="I358729" i="51"/>
  <c r="I358725" i="51"/>
  <c r="I358721" i="51"/>
  <c r="I358717" i="51"/>
  <c r="I358713" i="51"/>
  <c r="I358709" i="51"/>
  <c r="I358705" i="51"/>
  <c r="I358701" i="51"/>
  <c r="I358697" i="51"/>
  <c r="I358693" i="51"/>
  <c r="I358689" i="51"/>
  <c r="I358685" i="51"/>
  <c r="I358681" i="51"/>
  <c r="I358677" i="51"/>
  <c r="I358673" i="51"/>
  <c r="I358669" i="51"/>
  <c r="I358665" i="51"/>
  <c r="I358661" i="51"/>
  <c r="I358657" i="51"/>
  <c r="I358653" i="51"/>
  <c r="I358649" i="51"/>
  <c r="I358645" i="51"/>
  <c r="I358641" i="51"/>
  <c r="I358637" i="51"/>
  <c r="I358633" i="51"/>
  <c r="I358629" i="51"/>
  <c r="I358625" i="51"/>
  <c r="I358621" i="51"/>
  <c r="I358617" i="51"/>
  <c r="I358613" i="51"/>
  <c r="I358609" i="51"/>
  <c r="I358605" i="51"/>
  <c r="I358601" i="51"/>
  <c r="I358597" i="51"/>
  <c r="I358593" i="51"/>
  <c r="I358589" i="51"/>
  <c r="I358585" i="51"/>
  <c r="I358581" i="51"/>
  <c r="I358577" i="51"/>
  <c r="I358573" i="51"/>
  <c r="I358569" i="51"/>
  <c r="I358565" i="51"/>
  <c r="I358561" i="51"/>
  <c r="I358557" i="51"/>
  <c r="I358553" i="51"/>
  <c r="I358549" i="51"/>
  <c r="I358545" i="51"/>
  <c r="I358541" i="51"/>
  <c r="I358537" i="51"/>
  <c r="I358533" i="51"/>
  <c r="I358529" i="51"/>
  <c r="I358525" i="51"/>
  <c r="I358521" i="51"/>
  <c r="I358517" i="51"/>
  <c r="I358513" i="51"/>
  <c r="I358509" i="51"/>
  <c r="I358505" i="51"/>
  <c r="I358501" i="51"/>
  <c r="I358497" i="51"/>
  <c r="I358493" i="51"/>
  <c r="I358489" i="51"/>
  <c r="I358485" i="51"/>
  <c r="I358481" i="51"/>
  <c r="I358477" i="51"/>
  <c r="I358473" i="51"/>
  <c r="I358469" i="51"/>
  <c r="I358465" i="51"/>
  <c r="I358461" i="51"/>
  <c r="I358457" i="51"/>
  <c r="I358453" i="51"/>
  <c r="I358449" i="51"/>
  <c r="I358445" i="51"/>
  <c r="I358441" i="51"/>
  <c r="I358437" i="51"/>
  <c r="I358433" i="51"/>
  <c r="I358429" i="51"/>
  <c r="I358425" i="51"/>
  <c r="I358421" i="51"/>
  <c r="I358417" i="51"/>
  <c r="I358413" i="51"/>
  <c r="I358409" i="51"/>
  <c r="I358405" i="51"/>
  <c r="I358401" i="51"/>
  <c r="I358397" i="51"/>
  <c r="I358393" i="51"/>
  <c r="I358389" i="51"/>
  <c r="I358385" i="51"/>
  <c r="I358381" i="51"/>
  <c r="I358377" i="51"/>
  <c r="I358373" i="51"/>
  <c r="I358369" i="51"/>
  <c r="I358365" i="51"/>
  <c r="I358361" i="51"/>
  <c r="I358357" i="51"/>
  <c r="I358353" i="51"/>
  <c r="I358349" i="51"/>
  <c r="I358345" i="51"/>
  <c r="I358341" i="51"/>
  <c r="I358337" i="51"/>
  <c r="I358333" i="51"/>
  <c r="I358329" i="51"/>
  <c r="I358325" i="51"/>
  <c r="I358321" i="51"/>
  <c r="I358317" i="51"/>
  <c r="I358313" i="51"/>
  <c r="I358309" i="51"/>
  <c r="I358305" i="51"/>
  <c r="I358301" i="51"/>
  <c r="I358297" i="51"/>
  <c r="I358293" i="51"/>
  <c r="I358289" i="51"/>
  <c r="I358285" i="51"/>
  <c r="I358281" i="51"/>
  <c r="I358277" i="51"/>
  <c r="I358273" i="51"/>
  <c r="I358269" i="51"/>
  <c r="I358265" i="51"/>
  <c r="I358261" i="51"/>
  <c r="I358257" i="51"/>
  <c r="I358253" i="51"/>
  <c r="I358249" i="51"/>
  <c r="I358245" i="51"/>
  <c r="I358241" i="51"/>
  <c r="I358237" i="51"/>
  <c r="I358233" i="51"/>
  <c r="I358229" i="51"/>
  <c r="I358225" i="51"/>
  <c r="I358221" i="51"/>
  <c r="I358217" i="51"/>
  <c r="I358213" i="51"/>
  <c r="I358209" i="51"/>
  <c r="I358205" i="51"/>
  <c r="I358201" i="51"/>
  <c r="I358197" i="51"/>
  <c r="I358193" i="51"/>
  <c r="I358189" i="51"/>
  <c r="I358185" i="51"/>
  <c r="I358181" i="51"/>
  <c r="I358177" i="51"/>
  <c r="I358173" i="51"/>
  <c r="I358169" i="51"/>
  <c r="I358165" i="51"/>
  <c r="I358161" i="51"/>
  <c r="I358157" i="51"/>
  <c r="I358153" i="51"/>
  <c r="I358149" i="51"/>
  <c r="I358145" i="51"/>
  <c r="I358141" i="51"/>
  <c r="I358137" i="51"/>
  <c r="I358133" i="51"/>
  <c r="I358129" i="51"/>
  <c r="I358125" i="51"/>
  <c r="I358121" i="51"/>
  <c r="I358117" i="51"/>
  <c r="I358113" i="51"/>
  <c r="I358109" i="51"/>
  <c r="I358105" i="51"/>
  <c r="I358101" i="51"/>
  <c r="I358097" i="51"/>
  <c r="I358093" i="51"/>
  <c r="I358089" i="51"/>
  <c r="I358085" i="51"/>
  <c r="I358081" i="51"/>
  <c r="I358077" i="51"/>
  <c r="I358073" i="51"/>
  <c r="I358069" i="51"/>
  <c r="I358065" i="51"/>
  <c r="I358061" i="51"/>
  <c r="I358057" i="51"/>
  <c r="I358053" i="51"/>
  <c r="I358049" i="51"/>
  <c r="I358045" i="51"/>
  <c r="I358041" i="51"/>
  <c r="I358037" i="51"/>
  <c r="I358033" i="51"/>
  <c r="I358029" i="51"/>
  <c r="I358025" i="51"/>
  <c r="I358021" i="51"/>
  <c r="I358017" i="51"/>
  <c r="I358013" i="51"/>
  <c r="I358009" i="51"/>
  <c r="I358005" i="51"/>
  <c r="I358001" i="51"/>
  <c r="I357997" i="51"/>
  <c r="I357993" i="51"/>
  <c r="I357989" i="51"/>
  <c r="I357985" i="51"/>
  <c r="I357981" i="51"/>
  <c r="I357977" i="51"/>
  <c r="I357973" i="51"/>
  <c r="I357969" i="51"/>
  <c r="I357965" i="51"/>
  <c r="I357961" i="51"/>
  <c r="I357957" i="51"/>
  <c r="I357953" i="51"/>
  <c r="I357949" i="51"/>
  <c r="I357945" i="51"/>
  <c r="I357941" i="51"/>
  <c r="I357937" i="51"/>
  <c r="I357933" i="51"/>
  <c r="I357929" i="51"/>
  <c r="I357925" i="51"/>
  <c r="I357921" i="51"/>
  <c r="I357917" i="51"/>
  <c r="I357913" i="51"/>
  <c r="I357909" i="51"/>
  <c r="I357905" i="51"/>
  <c r="I357901" i="51"/>
  <c r="I357897" i="51"/>
  <c r="I357893" i="51"/>
  <c r="I357889" i="51"/>
  <c r="I357885" i="51"/>
  <c r="I357881" i="51"/>
  <c r="I357877" i="51"/>
  <c r="I357873" i="51"/>
  <c r="I357869" i="51"/>
  <c r="I357865" i="51"/>
  <c r="I357861" i="51"/>
  <c r="I357857" i="51"/>
  <c r="I357853" i="51"/>
  <c r="I357849" i="51"/>
  <c r="I357845" i="51"/>
  <c r="I357841" i="51"/>
  <c r="I357837" i="51"/>
  <c r="I357833" i="51"/>
  <c r="I357829" i="51"/>
  <c r="I357825" i="51"/>
  <c r="I357821" i="51"/>
  <c r="I357817" i="51"/>
  <c r="I357813" i="51"/>
  <c r="I357809" i="51"/>
  <c r="I357805" i="51"/>
  <c r="I357801" i="51"/>
  <c r="I357797" i="51"/>
  <c r="I357793" i="51"/>
  <c r="I357789" i="51"/>
  <c r="I357785" i="51"/>
  <c r="I357781" i="51"/>
  <c r="I357777" i="51"/>
  <c r="I357773" i="51"/>
  <c r="I357769" i="51"/>
  <c r="I357765" i="51"/>
  <c r="I357761" i="51"/>
  <c r="I357757" i="51"/>
  <c r="I357753" i="51"/>
  <c r="I357749" i="51"/>
  <c r="I357745" i="51"/>
  <c r="I357741" i="51"/>
  <c r="I357737" i="51"/>
  <c r="I357733" i="51"/>
  <c r="I357729" i="51"/>
  <c r="I357725" i="51"/>
  <c r="I357721" i="51"/>
  <c r="I357717" i="51"/>
  <c r="I357713" i="51"/>
  <c r="I357709" i="51"/>
  <c r="I357705" i="51"/>
  <c r="I357701" i="51"/>
  <c r="I357697" i="51"/>
  <c r="I357693" i="51"/>
  <c r="I357689" i="51"/>
  <c r="I357685" i="51"/>
  <c r="I357681" i="51"/>
  <c r="I357677" i="51"/>
  <c r="I357673" i="51"/>
  <c r="I357669" i="51"/>
  <c r="I357665" i="51"/>
  <c r="I357661" i="51"/>
  <c r="I357657" i="51"/>
  <c r="I357653" i="51"/>
  <c r="I357649" i="51"/>
  <c r="I357645" i="51"/>
  <c r="I357641" i="51"/>
  <c r="I357637" i="51"/>
  <c r="I357633" i="51"/>
  <c r="I357629" i="51"/>
  <c r="I357625" i="51"/>
  <c r="I357621" i="51"/>
  <c r="I357617" i="51"/>
  <c r="I357613" i="51"/>
  <c r="I357609" i="51"/>
  <c r="I357605" i="51"/>
  <c r="I357601" i="51"/>
  <c r="I357597" i="51"/>
  <c r="I357593" i="51"/>
  <c r="I357589" i="51"/>
  <c r="I357585" i="51"/>
  <c r="I357581" i="51"/>
  <c r="I357577" i="51"/>
  <c r="I357573" i="51"/>
  <c r="I357569" i="51"/>
  <c r="I357565" i="51"/>
  <c r="I357561" i="51"/>
  <c r="I357557" i="51"/>
  <c r="I357553" i="51"/>
  <c r="I357549" i="51"/>
  <c r="I357545" i="51"/>
  <c r="I357541" i="51"/>
  <c r="I357537" i="51"/>
  <c r="I357533" i="51"/>
  <c r="I357529" i="51"/>
  <c r="I357525" i="51"/>
  <c r="I357521" i="51"/>
  <c r="I357517" i="51"/>
  <c r="I357513" i="51"/>
  <c r="I357509" i="51"/>
  <c r="I357505" i="51"/>
  <c r="I357501" i="51"/>
  <c r="I357497" i="51"/>
  <c r="I357493" i="51"/>
  <c r="I357489" i="51"/>
  <c r="I357485" i="51"/>
  <c r="I357481" i="51"/>
  <c r="I357477" i="51"/>
  <c r="I357473" i="51"/>
  <c r="I357469" i="51"/>
  <c r="I357465" i="51"/>
  <c r="I357461" i="51"/>
  <c r="I357457" i="51"/>
  <c r="I357453" i="51"/>
  <c r="I357449" i="51"/>
  <c r="I357445" i="51"/>
  <c r="I357441" i="51"/>
  <c r="I357437" i="51"/>
  <c r="I357433" i="51"/>
  <c r="I357429" i="51"/>
  <c r="I357425" i="51"/>
  <c r="I357421" i="51"/>
  <c r="I357417" i="51"/>
  <c r="I357413" i="51"/>
  <c r="I357409" i="51"/>
  <c r="I357405" i="51"/>
  <c r="I357401" i="51"/>
  <c r="I357397" i="51"/>
  <c r="I357393" i="51"/>
  <c r="I357389" i="51"/>
  <c r="I357385" i="51"/>
  <c r="I357381" i="51"/>
  <c r="I357377" i="51"/>
  <c r="I357373" i="51"/>
  <c r="I357369" i="51"/>
  <c r="I357365" i="51"/>
  <c r="I357361" i="51"/>
  <c r="I357357" i="51"/>
  <c r="I357353" i="51"/>
  <c r="I357349" i="51"/>
  <c r="I357345" i="51"/>
  <c r="I357341" i="51"/>
  <c r="I357337" i="51"/>
  <c r="I357333" i="51"/>
  <c r="I357329" i="51"/>
  <c r="I357325" i="51"/>
  <c r="I357321" i="51"/>
  <c r="I357317" i="51"/>
  <c r="I357313" i="51"/>
  <c r="I357309" i="51"/>
  <c r="I357305" i="51"/>
  <c r="I357301" i="51"/>
  <c r="I357297" i="51"/>
  <c r="I357293" i="51"/>
  <c r="I357289" i="51"/>
  <c r="I357285" i="51"/>
  <c r="I357281" i="51"/>
  <c r="I357277" i="51"/>
  <c r="I357273" i="51"/>
  <c r="I357269" i="51"/>
  <c r="I357265" i="51"/>
  <c r="I357261" i="51"/>
  <c r="I357257" i="51"/>
  <c r="I357253" i="51"/>
  <c r="I357249" i="51"/>
  <c r="I357245" i="51"/>
  <c r="I357241" i="51"/>
  <c r="I357237" i="51"/>
  <c r="I357233" i="51"/>
  <c r="I357229" i="51"/>
  <c r="I357225" i="51"/>
  <c r="I357221" i="51"/>
  <c r="I357217" i="51"/>
  <c r="I357213" i="51"/>
  <c r="I357209" i="51"/>
  <c r="I357205" i="51"/>
  <c r="I357201" i="51"/>
  <c r="I357197" i="51"/>
  <c r="I357193" i="51"/>
  <c r="I357189" i="51"/>
  <c r="I357185" i="51"/>
  <c r="I357181" i="51"/>
  <c r="I357177" i="51"/>
  <c r="I357173" i="51"/>
  <c r="I357169" i="51"/>
  <c r="I357165" i="51"/>
  <c r="I357161" i="51"/>
  <c r="I357157" i="51"/>
  <c r="I357153" i="51"/>
  <c r="I357149" i="51"/>
  <c r="I357145" i="51"/>
  <c r="I357141" i="51"/>
  <c r="I357137" i="51"/>
  <c r="I357133" i="51"/>
  <c r="I357129" i="51"/>
  <c r="I357125" i="51"/>
  <c r="I357121" i="51"/>
  <c r="I357117" i="51"/>
  <c r="I357113" i="51"/>
  <c r="I357109" i="51"/>
  <c r="I357105" i="51"/>
  <c r="I357101" i="51"/>
  <c r="I357097" i="51"/>
  <c r="I357093" i="51"/>
  <c r="I357089" i="51"/>
  <c r="I357085" i="51"/>
  <c r="I357081" i="51"/>
  <c r="I357077" i="51"/>
  <c r="I357073" i="51"/>
  <c r="I357069" i="51"/>
  <c r="I357065" i="51"/>
  <c r="I357061" i="51"/>
  <c r="I357057" i="51"/>
  <c r="I357053" i="51"/>
  <c r="I357049" i="51"/>
  <c r="I357045" i="51"/>
  <c r="I357041" i="51"/>
  <c r="I357037" i="51"/>
  <c r="I357033" i="51"/>
  <c r="I357029" i="51"/>
  <c r="I357025" i="51"/>
  <c r="I357021" i="51"/>
  <c r="I357017" i="51"/>
  <c r="I357013" i="51"/>
  <c r="I357009" i="51"/>
  <c r="I357005" i="51"/>
  <c r="I357001" i="51"/>
  <c r="I356997" i="51"/>
  <c r="I356993" i="51"/>
  <c r="I356989" i="51"/>
  <c r="I356985" i="51"/>
  <c r="I356981" i="51"/>
  <c r="I356977" i="51"/>
  <c r="I356973" i="51"/>
  <c r="I356969" i="51"/>
  <c r="I356965" i="51"/>
  <c r="I356961" i="51"/>
  <c r="I356957" i="51"/>
  <c r="I356953" i="51"/>
  <c r="I356949" i="51"/>
  <c r="I356945" i="51"/>
  <c r="I356941" i="51"/>
  <c r="I356937" i="51"/>
  <c r="I356933" i="51"/>
  <c r="I356929" i="51"/>
  <c r="I356925" i="51"/>
  <c r="I356921" i="51"/>
  <c r="I356917" i="51"/>
  <c r="I356913" i="51"/>
  <c r="I356909" i="51"/>
  <c r="I356905" i="51"/>
  <c r="I356901" i="51"/>
  <c r="I356897" i="51"/>
  <c r="I356893" i="51"/>
  <c r="I356889" i="51"/>
  <c r="I356885" i="51"/>
  <c r="I356881" i="51"/>
  <c r="I356877" i="51"/>
  <c r="I356873" i="51"/>
  <c r="I356869" i="51"/>
  <c r="I356865" i="51"/>
  <c r="I356861" i="51"/>
  <c r="I356857" i="51"/>
  <c r="I356853" i="51"/>
  <c r="I356849" i="51"/>
  <c r="I356845" i="51"/>
  <c r="I356841" i="51"/>
  <c r="I356837" i="51"/>
  <c r="I356833" i="51"/>
  <c r="I356829" i="51"/>
  <c r="I356825" i="51"/>
  <c r="I356821" i="51"/>
  <c r="I356817" i="51"/>
  <c r="I356813" i="51"/>
  <c r="I356809" i="51"/>
  <c r="I356805" i="51"/>
  <c r="I356801" i="51"/>
  <c r="I356797" i="51"/>
  <c r="I356793" i="51"/>
  <c r="I356789" i="51"/>
  <c r="I356785" i="51"/>
  <c r="I356781" i="51"/>
  <c r="I356777" i="51"/>
  <c r="I356773" i="51"/>
  <c r="I356769" i="51"/>
  <c r="I356765" i="51"/>
  <c r="I356761" i="51"/>
  <c r="I356757" i="51"/>
  <c r="I356753" i="51"/>
  <c r="I356749" i="51"/>
  <c r="I356745" i="51"/>
  <c r="I356741" i="51"/>
  <c r="I356737" i="51"/>
  <c r="I356733" i="51"/>
  <c r="I356729" i="51"/>
  <c r="I356725" i="51"/>
  <c r="I356721" i="51"/>
  <c r="I356717" i="51"/>
  <c r="I356713" i="51"/>
  <c r="I356709" i="51"/>
  <c r="I356705" i="51"/>
  <c r="I356701" i="51"/>
  <c r="I356697" i="51"/>
  <c r="I356693" i="51"/>
  <c r="I356689" i="51"/>
  <c r="I356685" i="51"/>
  <c r="I356681" i="51"/>
  <c r="I356677" i="51"/>
  <c r="I356673" i="51"/>
  <c r="I356669" i="51"/>
  <c r="I356665" i="51"/>
  <c r="I356661" i="51"/>
  <c r="I356657" i="51"/>
  <c r="I356653" i="51"/>
  <c r="I356649" i="51"/>
  <c r="I356645" i="51"/>
  <c r="I356641" i="51"/>
  <c r="I356637" i="51"/>
  <c r="I356633" i="51"/>
  <c r="I356629" i="51"/>
  <c r="I356625" i="51"/>
  <c r="I356621" i="51"/>
  <c r="I356617" i="51"/>
  <c r="I356613" i="51"/>
  <c r="I356609" i="51"/>
  <c r="I356605" i="51"/>
  <c r="I356601" i="51"/>
  <c r="I356597" i="51"/>
  <c r="I356593" i="51"/>
  <c r="I356589" i="51"/>
  <c r="I356585" i="51"/>
  <c r="I356581" i="51"/>
  <c r="I356577" i="51"/>
  <c r="I356573" i="51"/>
  <c r="I356569" i="51"/>
  <c r="I356565" i="51"/>
  <c r="I356561" i="51"/>
  <c r="I356557" i="51"/>
  <c r="I356553" i="51"/>
  <c r="I356549" i="51"/>
  <c r="I356545" i="51"/>
  <c r="I356541" i="51"/>
  <c r="I356537" i="51"/>
  <c r="I356533" i="51"/>
  <c r="I356529" i="51"/>
  <c r="I356525" i="51"/>
  <c r="I356521" i="51"/>
  <c r="I356517" i="51"/>
  <c r="I356513" i="51"/>
  <c r="I356509" i="51"/>
  <c r="I356505" i="51"/>
  <c r="I356501" i="51"/>
  <c r="I356497" i="51"/>
  <c r="I356493" i="51"/>
  <c r="I356489" i="51"/>
  <c r="I356485" i="51"/>
  <c r="I356481" i="51"/>
  <c r="I356477" i="51"/>
  <c r="I356473" i="51"/>
  <c r="I356469" i="51"/>
  <c r="I356465" i="51"/>
  <c r="I356461" i="51"/>
  <c r="I356457" i="51"/>
  <c r="I356453" i="51"/>
  <c r="I356449" i="51"/>
  <c r="I356445" i="51"/>
  <c r="I356441" i="51"/>
  <c r="I356437" i="51"/>
  <c r="I356433" i="51"/>
  <c r="I356429" i="51"/>
  <c r="I356425" i="51"/>
  <c r="I356421" i="51"/>
  <c r="I356417" i="51"/>
  <c r="I356413" i="51"/>
  <c r="I356409" i="51"/>
  <c r="I356405" i="51"/>
  <c r="I356401" i="51"/>
  <c r="I356397" i="51"/>
  <c r="I356393" i="51"/>
  <c r="I356389" i="51"/>
  <c r="I356385" i="51"/>
  <c r="I356381" i="51"/>
  <c r="I356377" i="51"/>
  <c r="I356373" i="51"/>
  <c r="I356369" i="51"/>
  <c r="I356365" i="51"/>
  <c r="I356361" i="51"/>
  <c r="I356357" i="51"/>
  <c r="I356353" i="51"/>
  <c r="I356349" i="51"/>
  <c r="I356345" i="51"/>
  <c r="I356341" i="51"/>
  <c r="I356337" i="51"/>
  <c r="I356333" i="51"/>
  <c r="I356329" i="51"/>
  <c r="I356325" i="51"/>
  <c r="I356321" i="51"/>
  <c r="I356317" i="51"/>
  <c r="I356313" i="51"/>
  <c r="I356309" i="51"/>
  <c r="I356305" i="51"/>
  <c r="I356301" i="51"/>
  <c r="I356297" i="51"/>
  <c r="I356293" i="51"/>
  <c r="I356289" i="51"/>
  <c r="I356285" i="51"/>
  <c r="I356281" i="51"/>
  <c r="I356277" i="51"/>
  <c r="I356273" i="51"/>
  <c r="I356269" i="51"/>
  <c r="I356265" i="51"/>
  <c r="I356261" i="51"/>
  <c r="I356257" i="51"/>
  <c r="I356253" i="51"/>
  <c r="I356249" i="51"/>
  <c r="I356245" i="51"/>
  <c r="I356241" i="51"/>
  <c r="I356237" i="51"/>
  <c r="I356233" i="51"/>
  <c r="I356229" i="51"/>
  <c r="I356225" i="51"/>
  <c r="I356221" i="51"/>
  <c r="I356217" i="51"/>
  <c r="I356213" i="51"/>
  <c r="I356209" i="51"/>
  <c r="I356205" i="51"/>
  <c r="I356201" i="51"/>
  <c r="I356197" i="51"/>
  <c r="I356193" i="51"/>
  <c r="I356189" i="51"/>
  <c r="I356185" i="51"/>
  <c r="I356181" i="51"/>
  <c r="I356177" i="51"/>
  <c r="I356173" i="51"/>
  <c r="I356169" i="51"/>
  <c r="I356165" i="51"/>
  <c r="I356161" i="51"/>
  <c r="I356157" i="51"/>
  <c r="I356153" i="51"/>
  <c r="I356149" i="51"/>
  <c r="I356145" i="51"/>
  <c r="I356141" i="51"/>
  <c r="I356137" i="51"/>
  <c r="I356133" i="51"/>
  <c r="I356129" i="51"/>
  <c r="I356125" i="51"/>
  <c r="I356121" i="51"/>
  <c r="I356117" i="51"/>
  <c r="I356113" i="51"/>
  <c r="I356109" i="51"/>
  <c r="I356105" i="51"/>
  <c r="I356101" i="51"/>
  <c r="I356097" i="51"/>
  <c r="I356093" i="51"/>
  <c r="I356089" i="51"/>
  <c r="I356085" i="51"/>
  <c r="I356081" i="51"/>
  <c r="I356077" i="51"/>
  <c r="I356073" i="51"/>
  <c r="I356069" i="51"/>
  <c r="I356065" i="51"/>
  <c r="I356061" i="51"/>
  <c r="I356057" i="51"/>
  <c r="I356053" i="51"/>
  <c r="I356049" i="51"/>
  <c r="I356045" i="51"/>
  <c r="I356041" i="51"/>
  <c r="I356037" i="51"/>
  <c r="I356033" i="51"/>
  <c r="I356029" i="51"/>
  <c r="I356025" i="51"/>
  <c r="I356021" i="51"/>
  <c r="I356017" i="51"/>
  <c r="I356013" i="51"/>
  <c r="I356009" i="51"/>
  <c r="I356005" i="51"/>
  <c r="I356001" i="51"/>
  <c r="I355997" i="51"/>
  <c r="I355993" i="51"/>
  <c r="I355989" i="51"/>
  <c r="I355985" i="51"/>
  <c r="I355981" i="51"/>
  <c r="I355977" i="51"/>
  <c r="I355973" i="51"/>
  <c r="I355969" i="51"/>
  <c r="I355965" i="51"/>
  <c r="I355961" i="51"/>
  <c r="I355957" i="51"/>
  <c r="I355953" i="51"/>
  <c r="I355949" i="51"/>
  <c r="I355945" i="51"/>
  <c r="I355941" i="51"/>
  <c r="I355937" i="51"/>
  <c r="I355933" i="51"/>
  <c r="I355929" i="51"/>
  <c r="I355925" i="51"/>
  <c r="I355921" i="51"/>
  <c r="I355917" i="51"/>
  <c r="I355913" i="51"/>
  <c r="I355909" i="51"/>
  <c r="I355905" i="51"/>
  <c r="I355901" i="51"/>
  <c r="I355897" i="51"/>
  <c r="I355893" i="51"/>
  <c r="I355889" i="51"/>
  <c r="I355885" i="51"/>
  <c r="I355881" i="51"/>
  <c r="I355877" i="51"/>
  <c r="I355873" i="51"/>
  <c r="I355869" i="51"/>
  <c r="I355865" i="51"/>
  <c r="I355861" i="51"/>
  <c r="I355857" i="51"/>
  <c r="I355853" i="51"/>
  <c r="I355849" i="51"/>
  <c r="I355845" i="51"/>
  <c r="I355841" i="51"/>
  <c r="I355837" i="51"/>
  <c r="I355833" i="51"/>
  <c r="I355829" i="51"/>
  <c r="I355825" i="51"/>
  <c r="I355821" i="51"/>
  <c r="I355817" i="51"/>
  <c r="I355813" i="51"/>
  <c r="I355809" i="51"/>
  <c r="I355805" i="51"/>
  <c r="I355801" i="51"/>
  <c r="I355797" i="51"/>
  <c r="I355793" i="51"/>
  <c r="I355789" i="51"/>
  <c r="I355785" i="51"/>
  <c r="I355781" i="51"/>
  <c r="I355777" i="51"/>
  <c r="I355773" i="51"/>
  <c r="I355769" i="51"/>
  <c r="I355765" i="51"/>
  <c r="I355761" i="51"/>
  <c r="I355757" i="51"/>
  <c r="I355753" i="51"/>
  <c r="I355749" i="51"/>
  <c r="I355745" i="51"/>
  <c r="I355741" i="51"/>
  <c r="I355737" i="51"/>
  <c r="I355733" i="51"/>
  <c r="I355729" i="51"/>
  <c r="I355725" i="51"/>
  <c r="I355721" i="51"/>
  <c r="I355717" i="51"/>
  <c r="I355713" i="51"/>
  <c r="I355709" i="51"/>
  <c r="I355705" i="51"/>
  <c r="I355701" i="51"/>
  <c r="I355697" i="51"/>
  <c r="I355693" i="51"/>
  <c r="I355689" i="51"/>
  <c r="I355685" i="51"/>
  <c r="I355681" i="51"/>
  <c r="I355677" i="51"/>
  <c r="I355673" i="51"/>
  <c r="I355669" i="51"/>
  <c r="I355665" i="51"/>
  <c r="I355661" i="51"/>
  <c r="I355657" i="51"/>
  <c r="I355653" i="51"/>
  <c r="I355649" i="51"/>
  <c r="I355645" i="51"/>
  <c r="I355641" i="51"/>
  <c r="I355637" i="51"/>
  <c r="I355633" i="51"/>
  <c r="I355629" i="51"/>
  <c r="I355625" i="51"/>
  <c r="I355621" i="51"/>
  <c r="I355617" i="51"/>
  <c r="I355613" i="51"/>
  <c r="I355609" i="51"/>
  <c r="I355605" i="51"/>
  <c r="I355601" i="51"/>
  <c r="I355597" i="51"/>
  <c r="I355593" i="51"/>
  <c r="I355589" i="51"/>
  <c r="I355585" i="51"/>
  <c r="I355581" i="51"/>
  <c r="I355577" i="51"/>
  <c r="I355573" i="51"/>
  <c r="I355569" i="51"/>
  <c r="I355565" i="51"/>
  <c r="I355561" i="51"/>
  <c r="I355557" i="51"/>
  <c r="I355553" i="51"/>
  <c r="I355549" i="51"/>
  <c r="I355545" i="51"/>
  <c r="I355541" i="51"/>
  <c r="I355537" i="51"/>
  <c r="I355533" i="51"/>
  <c r="I355529" i="51"/>
  <c r="I355525" i="51"/>
  <c r="I355521" i="51"/>
  <c r="I355517" i="51"/>
  <c r="I355513" i="51"/>
  <c r="I355509" i="51"/>
  <c r="I355505" i="51"/>
  <c r="I355501" i="51"/>
  <c r="I355497" i="51"/>
  <c r="I355493" i="51"/>
  <c r="I355489" i="51"/>
  <c r="I355485" i="51"/>
  <c r="I355481" i="51"/>
  <c r="I355477" i="51"/>
  <c r="I355473" i="51"/>
  <c r="I355469" i="51"/>
  <c r="I355465" i="51"/>
  <c r="I355461" i="51"/>
  <c r="I355457" i="51"/>
  <c r="I355453" i="51"/>
  <c r="I355449" i="51"/>
  <c r="I355445" i="51"/>
  <c r="I355441" i="51"/>
  <c r="I355437" i="51"/>
  <c r="I355433" i="51"/>
  <c r="I355429" i="51"/>
  <c r="I355425" i="51"/>
  <c r="I355421" i="51"/>
  <c r="I355417" i="51"/>
  <c r="I355413" i="51"/>
  <c r="I355409" i="51"/>
  <c r="I355405" i="51"/>
  <c r="I355401" i="51"/>
  <c r="I355397" i="51"/>
  <c r="I355393" i="51"/>
  <c r="I355389" i="51"/>
  <c r="I355385" i="51"/>
  <c r="I355381" i="51"/>
  <c r="I355377" i="51"/>
  <c r="I355373" i="51"/>
  <c r="I355369" i="51"/>
  <c r="I355365" i="51"/>
  <c r="I355361" i="51"/>
  <c r="I355357" i="51"/>
  <c r="I355353" i="51"/>
  <c r="I355349" i="51"/>
  <c r="I355345" i="51"/>
  <c r="I355341" i="51"/>
  <c r="I355337" i="51"/>
  <c r="I355333" i="51"/>
  <c r="I355329" i="51"/>
  <c r="I355325" i="51"/>
  <c r="I355321" i="51"/>
  <c r="I355317" i="51"/>
  <c r="I355313" i="51"/>
  <c r="I355309" i="51"/>
  <c r="I355305" i="51"/>
  <c r="I355301" i="51"/>
  <c r="I355297" i="51"/>
  <c r="I355293" i="51"/>
  <c r="I355289" i="51"/>
  <c r="I355285" i="51"/>
  <c r="I355281" i="51"/>
  <c r="I355277" i="51"/>
  <c r="I355273" i="51"/>
  <c r="I355269" i="51"/>
  <c r="I355265" i="51"/>
  <c r="I355261" i="51"/>
  <c r="I355257" i="51"/>
  <c r="I355253" i="51"/>
  <c r="I355249" i="51"/>
  <c r="I355245" i="51"/>
  <c r="I355241" i="51"/>
  <c r="I355237" i="51"/>
  <c r="I355233" i="51"/>
  <c r="I355229" i="51"/>
  <c r="I355225" i="51"/>
  <c r="I355221" i="51"/>
  <c r="I355217" i="51"/>
  <c r="I355213" i="51"/>
  <c r="I355209" i="51"/>
  <c r="I355205" i="51"/>
  <c r="I355201" i="51"/>
  <c r="I355197" i="51"/>
  <c r="I355193" i="51"/>
  <c r="I355189" i="51"/>
  <c r="I355185" i="51"/>
  <c r="I355181" i="51"/>
  <c r="I355177" i="51"/>
  <c r="I355173" i="51"/>
  <c r="I355169" i="51"/>
  <c r="I355165" i="51"/>
  <c r="I355161" i="51"/>
  <c r="I355157" i="51"/>
  <c r="I355153" i="51"/>
  <c r="I355149" i="51"/>
  <c r="I355145" i="51"/>
  <c r="I355141" i="51"/>
  <c r="I355137" i="51"/>
  <c r="I355133" i="51"/>
  <c r="I355129" i="51"/>
  <c r="I355125" i="51"/>
  <c r="I355121" i="51"/>
  <c r="I355117" i="51"/>
  <c r="I355113" i="51"/>
  <c r="I355109" i="51"/>
  <c r="I355105" i="51"/>
  <c r="I355101" i="51"/>
  <c r="I355097" i="51"/>
  <c r="I355093" i="51"/>
  <c r="I355089" i="51"/>
  <c r="I355085" i="51"/>
  <c r="I355081" i="51"/>
  <c r="I355077" i="51"/>
  <c r="I355073" i="51"/>
  <c r="I355069" i="51"/>
  <c r="I355065" i="51"/>
  <c r="I355061" i="51"/>
  <c r="I355057" i="51"/>
  <c r="I355053" i="51"/>
  <c r="I355049" i="51"/>
  <c r="I355045" i="51"/>
  <c r="I355041" i="51"/>
  <c r="I355037" i="51"/>
  <c r="I355033" i="51"/>
  <c r="I355029" i="51"/>
  <c r="I355025" i="51"/>
  <c r="I355021" i="51"/>
  <c r="I355017" i="51"/>
  <c r="I355013" i="51"/>
  <c r="I355009" i="51"/>
  <c r="I355005" i="51"/>
  <c r="I355001" i="51"/>
  <c r="I354997" i="51"/>
  <c r="I354993" i="51"/>
  <c r="I354989" i="51"/>
  <c r="I354985" i="51"/>
  <c r="I354981" i="51"/>
  <c r="I354977" i="51"/>
  <c r="I354973" i="51"/>
  <c r="I354969" i="51"/>
  <c r="I354965" i="51"/>
  <c r="I354961" i="51"/>
  <c r="I354957" i="51"/>
  <c r="I354953" i="51"/>
  <c r="I354949" i="51"/>
  <c r="I354945" i="51"/>
  <c r="I354941" i="51"/>
  <c r="I354937" i="51"/>
  <c r="I354933" i="51"/>
  <c r="I354929" i="51"/>
  <c r="I354925" i="51"/>
  <c r="I354921" i="51"/>
  <c r="I354917" i="51"/>
  <c r="I354913" i="51"/>
  <c r="I354909" i="51"/>
  <c r="I354905" i="51"/>
  <c r="I354901" i="51"/>
  <c r="I354897" i="51"/>
  <c r="I354893" i="51"/>
  <c r="I354889" i="51"/>
  <c r="I354885" i="51"/>
  <c r="I354881" i="51"/>
  <c r="I354877" i="51"/>
  <c r="I354873" i="51"/>
  <c r="I354869" i="51"/>
  <c r="I354865" i="51"/>
  <c r="I354861" i="51"/>
  <c r="I354857" i="51"/>
  <c r="I354853" i="51"/>
  <c r="I354849" i="51"/>
  <c r="I354845" i="51"/>
  <c r="I354841" i="51"/>
  <c r="I354837" i="51"/>
  <c r="I354833" i="51"/>
  <c r="I354829" i="51"/>
  <c r="I354825" i="51"/>
  <c r="I354821" i="51"/>
  <c r="I354817" i="51"/>
  <c r="I354813" i="51"/>
  <c r="I354809" i="51"/>
  <c r="I354805" i="51"/>
  <c r="I354801" i="51"/>
  <c r="I354797" i="51"/>
  <c r="I354793" i="51"/>
  <c r="I354789" i="51"/>
  <c r="I354785" i="51"/>
  <c r="I354781" i="51"/>
  <c r="I354777" i="51"/>
  <c r="I354773" i="51"/>
  <c r="I354769" i="51"/>
  <c r="I354765" i="51"/>
  <c r="I354761" i="51"/>
  <c r="I354757" i="51"/>
  <c r="I354753" i="51"/>
  <c r="I354749" i="51"/>
  <c r="I354745" i="51"/>
  <c r="I354741" i="51"/>
  <c r="I354737" i="51"/>
  <c r="I354733" i="51"/>
  <c r="I354729" i="51"/>
  <c r="I354725" i="51"/>
  <c r="I354721" i="51"/>
  <c r="I354717" i="51"/>
  <c r="I354713" i="51"/>
  <c r="I354709" i="51"/>
  <c r="I354705" i="51"/>
  <c r="I354701" i="51"/>
  <c r="I354697" i="51"/>
  <c r="I354693" i="51"/>
  <c r="I354689" i="51"/>
  <c r="I354685" i="51"/>
  <c r="I354681" i="51"/>
  <c r="I354677" i="51"/>
  <c r="I354673" i="51"/>
  <c r="I354669" i="51"/>
  <c r="I354665" i="51"/>
  <c r="I354661" i="51"/>
  <c r="I354657" i="51"/>
  <c r="I354653" i="51"/>
  <c r="I354649" i="51"/>
  <c r="I354645" i="51"/>
  <c r="I354641" i="51"/>
  <c r="I354637" i="51"/>
  <c r="I354633" i="51"/>
  <c r="I354629" i="51"/>
  <c r="I354625" i="51"/>
  <c r="I354621" i="51"/>
  <c r="I354617" i="51"/>
  <c r="I354613" i="51"/>
  <c r="I354609" i="51"/>
  <c r="I354605" i="51"/>
  <c r="I354601" i="51"/>
  <c r="I354597" i="51"/>
  <c r="I354593" i="51"/>
  <c r="I354589" i="51"/>
  <c r="I354585" i="51"/>
  <c r="I354581" i="51"/>
  <c r="I354577" i="51"/>
  <c r="I354573" i="51"/>
  <c r="I354569" i="51"/>
  <c r="I354565" i="51"/>
  <c r="I354561" i="51"/>
  <c r="I354557" i="51"/>
  <c r="I354553" i="51"/>
  <c r="I354549" i="51"/>
  <c r="I354545" i="51"/>
  <c r="I354541" i="51"/>
  <c r="I354537" i="51"/>
  <c r="I354533" i="51"/>
  <c r="I354529" i="51"/>
  <c r="I354525" i="51"/>
  <c r="I354521" i="51"/>
  <c r="I354517" i="51"/>
  <c r="I354513" i="51"/>
  <c r="I354509" i="51"/>
  <c r="I354505" i="51"/>
  <c r="I354501" i="51"/>
  <c r="I354497" i="51"/>
  <c r="I354493" i="51"/>
  <c r="I354489" i="51"/>
  <c r="I354485" i="51"/>
  <c r="I354481" i="51"/>
  <c r="I354477" i="51"/>
  <c r="I354473" i="51"/>
  <c r="I354469" i="51"/>
  <c r="I354465" i="51"/>
  <c r="I354461" i="51"/>
  <c r="I354457" i="51"/>
  <c r="I354453" i="51"/>
  <c r="I354449" i="51"/>
  <c r="I354445" i="51"/>
  <c r="I354441" i="51"/>
  <c r="I354437" i="51"/>
  <c r="I354433" i="51"/>
  <c r="I354429" i="51"/>
  <c r="I354425" i="51"/>
  <c r="I354421" i="51"/>
  <c r="I354417" i="51"/>
  <c r="I354413" i="51"/>
  <c r="I354409" i="51"/>
  <c r="I354405" i="51"/>
  <c r="I354401" i="51"/>
  <c r="I354397" i="51"/>
  <c r="I354393" i="51"/>
  <c r="I354389" i="51"/>
  <c r="I354385" i="51"/>
  <c r="I354381" i="51"/>
  <c r="I354377" i="51"/>
  <c r="I354373" i="51"/>
  <c r="I354369" i="51"/>
  <c r="I354365" i="51"/>
  <c r="I354361" i="51"/>
  <c r="I354357" i="51"/>
  <c r="I354353" i="51"/>
  <c r="I354349" i="51"/>
  <c r="I354345" i="51"/>
  <c r="I354341" i="51"/>
  <c r="I354337" i="51"/>
  <c r="I354333" i="51"/>
  <c r="I354329" i="51"/>
  <c r="I354325" i="51"/>
  <c r="I354321" i="51"/>
  <c r="I354317" i="51"/>
  <c r="I354313" i="51"/>
  <c r="I354309" i="51"/>
  <c r="I354305" i="51"/>
  <c r="I354301" i="51"/>
  <c r="I354297" i="51"/>
  <c r="I354293" i="51"/>
  <c r="I354289" i="51"/>
  <c r="I354285" i="51"/>
  <c r="I354281" i="51"/>
  <c r="I354277" i="51"/>
  <c r="I354273" i="51"/>
  <c r="I354269" i="51"/>
  <c r="I354265" i="51"/>
  <c r="I354261" i="51"/>
  <c r="I354257" i="51"/>
  <c r="I354253" i="51"/>
  <c r="I354249" i="51"/>
  <c r="I354245" i="51"/>
  <c r="I354241" i="51"/>
  <c r="I354237" i="51"/>
  <c r="I354233" i="51"/>
  <c r="I354229" i="51"/>
  <c r="I354225" i="51"/>
  <c r="I354221" i="51"/>
  <c r="I354217" i="51"/>
  <c r="I354213" i="51"/>
  <c r="I354209" i="51"/>
  <c r="I354205" i="51"/>
  <c r="I354201" i="51"/>
  <c r="I354197" i="51"/>
  <c r="I354193" i="51"/>
  <c r="I354189" i="51"/>
  <c r="I354185" i="51"/>
  <c r="I354181" i="51"/>
  <c r="I354177" i="51"/>
  <c r="I354173" i="51"/>
  <c r="I354169" i="51"/>
  <c r="I354165" i="51"/>
  <c r="I354161" i="51"/>
  <c r="I354157" i="51"/>
  <c r="I354153" i="51"/>
  <c r="I354149" i="51"/>
  <c r="I354145" i="51"/>
  <c r="I354141" i="51"/>
  <c r="I354137" i="51"/>
  <c r="I354133" i="51"/>
  <c r="I354129" i="51"/>
  <c r="I354125" i="51"/>
  <c r="I354121" i="51"/>
  <c r="I354117" i="51"/>
  <c r="I354113" i="51"/>
  <c r="I354109" i="51"/>
  <c r="I354105" i="51"/>
  <c r="I354101" i="51"/>
  <c r="I354097" i="51"/>
  <c r="I354093" i="51"/>
  <c r="I354089" i="51"/>
  <c r="I354085" i="51"/>
  <c r="I354081" i="51"/>
  <c r="I354077" i="51"/>
  <c r="I354073" i="51"/>
  <c r="I354069" i="51"/>
  <c r="I354065" i="51"/>
  <c r="I354061" i="51"/>
  <c r="I354057" i="51"/>
  <c r="I354053" i="51"/>
  <c r="I354049" i="51"/>
  <c r="I354045" i="51"/>
  <c r="I354041" i="51"/>
  <c r="I354037" i="51"/>
  <c r="I354033" i="51"/>
  <c r="I354029" i="51"/>
  <c r="I354025" i="51"/>
  <c r="I354021" i="51"/>
  <c r="I354017" i="51"/>
  <c r="I354013" i="51"/>
  <c r="I354009" i="51"/>
  <c r="I354005" i="51"/>
  <c r="I354001" i="51"/>
  <c r="I353997" i="51"/>
  <c r="I353993" i="51"/>
  <c r="I353989" i="51"/>
  <c r="I353985" i="51"/>
  <c r="I353981" i="51"/>
  <c r="I353977" i="51"/>
  <c r="I353973" i="51"/>
  <c r="I353969" i="51"/>
  <c r="I353965" i="51"/>
  <c r="I353961" i="51"/>
  <c r="I353957" i="51"/>
  <c r="I353953" i="51"/>
  <c r="I353949" i="51"/>
  <c r="I353945" i="51"/>
  <c r="I353941" i="51"/>
  <c r="I353937" i="51"/>
  <c r="I353933" i="51"/>
  <c r="I353929" i="51"/>
  <c r="I353925" i="51"/>
  <c r="I353921" i="51"/>
  <c r="I353917" i="51"/>
  <c r="I353913" i="51"/>
  <c r="I353909" i="51"/>
  <c r="I353905" i="51"/>
  <c r="I353901" i="51"/>
  <c r="I353897" i="51"/>
  <c r="I353893" i="51"/>
  <c r="I353889" i="51"/>
  <c r="I353885" i="51"/>
  <c r="I353881" i="51"/>
  <c r="I353877" i="51"/>
  <c r="I353873" i="51"/>
  <c r="I353869" i="51"/>
  <c r="I353865" i="51"/>
  <c r="I353861" i="51"/>
  <c r="I353857" i="51"/>
  <c r="I353853" i="51"/>
  <c r="I353849" i="51"/>
  <c r="I353845" i="51"/>
  <c r="I353841" i="51"/>
  <c r="I353837" i="51"/>
  <c r="I353833" i="51"/>
  <c r="I353829" i="51"/>
  <c r="I353825" i="51"/>
  <c r="I353821" i="51"/>
  <c r="I353817" i="51"/>
  <c r="I353813" i="51"/>
  <c r="I353809" i="51"/>
  <c r="I353805" i="51"/>
  <c r="I353801" i="51"/>
  <c r="I353797" i="51"/>
  <c r="I353793" i="51"/>
  <c r="I353789" i="51"/>
  <c r="I353785" i="51"/>
  <c r="I353781" i="51"/>
  <c r="I353777" i="51"/>
  <c r="I353773" i="51"/>
  <c r="I353769" i="51"/>
  <c r="I353765" i="51"/>
  <c r="I353761" i="51"/>
  <c r="I353757" i="51"/>
  <c r="I353753" i="51"/>
  <c r="I353749" i="51"/>
  <c r="I353745" i="51"/>
  <c r="I353741" i="51"/>
  <c r="I353737" i="51"/>
  <c r="I353733" i="51"/>
  <c r="I353729" i="51"/>
  <c r="I353725" i="51"/>
  <c r="I353721" i="51"/>
  <c r="I353717" i="51"/>
  <c r="I353713" i="51"/>
  <c r="I353709" i="51"/>
  <c r="I353705" i="51"/>
  <c r="I353701" i="51"/>
  <c r="I353697" i="51"/>
  <c r="I353693" i="51"/>
  <c r="I353689" i="51"/>
  <c r="I353685" i="51"/>
  <c r="I353681" i="51"/>
  <c r="I353677" i="51"/>
  <c r="I353673" i="51"/>
  <c r="I353669" i="51"/>
  <c r="I353665" i="51"/>
  <c r="I353661" i="51"/>
  <c r="I353657" i="51"/>
  <c r="I353653" i="51"/>
  <c r="I353649" i="51"/>
  <c r="I353645" i="51"/>
  <c r="I353641" i="51"/>
  <c r="I353637" i="51"/>
  <c r="I353633" i="51"/>
  <c r="I353629" i="51"/>
  <c r="I353625" i="51"/>
  <c r="I353621" i="51"/>
  <c r="I353617" i="51"/>
  <c r="I353613" i="51"/>
  <c r="I353609" i="51"/>
  <c r="I353605" i="51"/>
  <c r="I353601" i="51"/>
  <c r="I353597" i="51"/>
  <c r="I353593" i="51"/>
  <c r="I353589" i="51"/>
  <c r="I353585" i="51"/>
  <c r="I353581" i="51"/>
  <c r="I353577" i="51"/>
  <c r="I353573" i="51"/>
  <c r="I353569" i="51"/>
  <c r="I353565" i="51"/>
  <c r="I353561" i="51"/>
  <c r="I353557" i="51"/>
  <c r="I353553" i="51"/>
  <c r="I353549" i="51"/>
  <c r="I353545" i="51"/>
  <c r="I353541" i="51"/>
  <c r="I353537" i="51"/>
  <c r="I353533" i="51"/>
  <c r="I353529" i="51"/>
  <c r="I353525" i="51"/>
  <c r="I353521" i="51"/>
  <c r="I353517" i="51"/>
  <c r="I353513" i="51"/>
  <c r="I353509" i="51"/>
  <c r="I353505" i="51"/>
  <c r="I353501" i="51"/>
  <c r="I353497" i="51"/>
  <c r="I353493" i="51"/>
  <c r="I353489" i="51"/>
  <c r="I353485" i="51"/>
  <c r="I353481" i="51"/>
  <c r="I353477" i="51"/>
  <c r="I353473" i="51"/>
  <c r="I353469" i="51"/>
  <c r="I353465" i="51"/>
  <c r="I353461" i="51"/>
  <c r="I353457" i="51"/>
  <c r="I353453" i="51"/>
  <c r="I353449" i="51"/>
  <c r="I353445" i="51"/>
  <c r="I353441" i="51"/>
  <c r="I353437" i="51"/>
  <c r="I353433" i="51"/>
  <c r="I353429" i="51"/>
  <c r="I353425" i="51"/>
  <c r="I353421" i="51"/>
  <c r="I353417" i="51"/>
  <c r="I353413" i="51"/>
  <c r="I353409" i="51"/>
  <c r="I353405" i="51"/>
  <c r="I353401" i="51"/>
  <c r="I353397" i="51"/>
  <c r="I353393" i="51"/>
  <c r="I353389" i="51"/>
  <c r="I353385" i="51"/>
  <c r="I353381" i="51"/>
  <c r="I353377" i="51"/>
  <c r="I353373" i="51"/>
  <c r="I353369" i="51"/>
  <c r="I353365" i="51"/>
  <c r="I353361" i="51"/>
  <c r="I353357" i="51"/>
  <c r="I353353" i="51"/>
  <c r="I353349" i="51"/>
  <c r="I353345" i="51"/>
  <c r="I353341" i="51"/>
  <c r="I353337" i="51"/>
  <c r="I353333" i="51"/>
  <c r="I353329" i="51"/>
  <c r="I353325" i="51"/>
  <c r="I353321" i="51"/>
  <c r="I353317" i="51"/>
  <c r="I353313" i="51"/>
  <c r="I353309" i="51"/>
  <c r="I353305" i="51"/>
  <c r="I353301" i="51"/>
  <c r="I353297" i="51"/>
  <c r="I353293" i="51"/>
  <c r="I353289" i="51"/>
  <c r="I353285" i="51"/>
  <c r="I353281" i="51"/>
  <c r="I353277" i="51"/>
  <c r="I353273" i="51"/>
  <c r="I353269" i="51"/>
  <c r="I353265" i="51"/>
  <c r="I353261" i="51"/>
  <c r="I353257" i="51"/>
  <c r="I353253" i="51"/>
  <c r="I353249" i="51"/>
  <c r="I353245" i="51"/>
  <c r="I353241" i="51"/>
  <c r="I353237" i="51"/>
  <c r="I353233" i="51"/>
  <c r="I353229" i="51"/>
  <c r="I353225" i="51"/>
  <c r="I353221" i="51"/>
  <c r="I353217" i="51"/>
  <c r="I353213" i="51"/>
  <c r="I353209" i="51"/>
  <c r="I353205" i="51"/>
  <c r="I353201" i="51"/>
  <c r="I353197" i="51"/>
  <c r="I353193" i="51"/>
  <c r="I353189" i="51"/>
  <c r="I353185" i="51"/>
  <c r="I353181" i="51"/>
  <c r="I353177" i="51"/>
  <c r="I353173" i="51"/>
  <c r="I353169" i="51"/>
  <c r="I353165" i="51"/>
  <c r="I353161" i="51"/>
  <c r="I353157" i="51"/>
  <c r="I353153" i="51"/>
  <c r="I353149" i="51"/>
  <c r="I353145" i="51"/>
  <c r="I353141" i="51"/>
  <c r="I353137" i="51"/>
  <c r="I353133" i="51"/>
  <c r="I353129" i="51"/>
  <c r="I353125" i="51"/>
  <c r="I353121" i="51"/>
  <c r="I353117" i="51"/>
  <c r="I353113" i="51"/>
  <c r="I353109" i="51"/>
  <c r="I353105" i="51"/>
  <c r="I353101" i="51"/>
  <c r="I353097" i="51"/>
  <c r="I353093" i="51"/>
  <c r="I353089" i="51"/>
  <c r="I353085" i="51"/>
  <c r="I353081" i="51"/>
  <c r="I353077" i="51"/>
  <c r="I353073" i="51"/>
  <c r="I353069" i="51"/>
  <c r="I353065" i="51"/>
  <c r="I353061" i="51"/>
  <c r="I353057" i="51"/>
  <c r="I353053" i="51"/>
  <c r="I353049" i="51"/>
  <c r="I353045" i="51"/>
  <c r="I353041" i="51"/>
  <c r="I353037" i="51"/>
  <c r="I353033" i="51"/>
  <c r="I353029" i="51"/>
  <c r="I353025" i="51"/>
  <c r="I353021" i="51"/>
  <c r="I353017" i="51"/>
  <c r="I353013" i="51"/>
  <c r="I353009" i="51"/>
  <c r="I353005" i="51"/>
  <c r="I353001" i="51"/>
  <c r="I352997" i="51"/>
  <c r="I352993" i="51"/>
  <c r="I352989" i="51"/>
  <c r="I352985" i="51"/>
  <c r="I352981" i="51"/>
  <c r="I352977" i="51"/>
  <c r="I352973" i="51"/>
  <c r="I352969" i="51"/>
  <c r="I352965" i="51"/>
  <c r="I352961" i="51"/>
  <c r="I352957" i="51"/>
  <c r="I352953" i="51"/>
  <c r="I352949" i="51"/>
  <c r="I352945" i="51"/>
  <c r="I352941" i="51"/>
  <c r="I352937" i="51"/>
  <c r="I352933" i="51"/>
  <c r="I352929" i="51"/>
  <c r="I352925" i="51"/>
  <c r="I352921" i="51"/>
  <c r="I352917" i="51"/>
  <c r="I352913" i="51"/>
  <c r="I352909" i="51"/>
  <c r="I352905" i="51"/>
  <c r="I352901" i="51"/>
  <c r="I352897" i="51"/>
  <c r="I352893" i="51"/>
  <c r="I352889" i="51"/>
  <c r="I352885" i="51"/>
  <c r="I352881" i="51"/>
  <c r="I352877" i="51"/>
  <c r="I352873" i="51"/>
  <c r="I352869" i="51"/>
  <c r="I352865" i="51"/>
  <c r="I352861" i="51"/>
  <c r="I352857" i="51"/>
  <c r="I352853" i="51"/>
  <c r="I352849" i="51"/>
  <c r="I352845" i="51"/>
  <c r="I352841" i="51"/>
  <c r="I352837" i="51"/>
  <c r="I352833" i="51"/>
  <c r="I352829" i="51"/>
  <c r="I352825" i="51"/>
  <c r="I352821" i="51"/>
  <c r="I352817" i="51"/>
  <c r="I352813" i="51"/>
  <c r="I352809" i="51"/>
  <c r="I352805" i="51"/>
  <c r="I352801" i="51"/>
  <c r="I352797" i="51"/>
  <c r="I352793" i="51"/>
  <c r="I352789" i="51"/>
  <c r="I352785" i="51"/>
  <c r="I352781" i="51"/>
  <c r="I352777" i="51"/>
  <c r="I352773" i="51"/>
  <c r="I352769" i="51"/>
  <c r="I352765" i="51"/>
  <c r="I352761" i="51"/>
  <c r="I352757" i="51"/>
  <c r="I352753" i="51"/>
  <c r="I352749" i="51"/>
  <c r="I352745" i="51"/>
  <c r="I352741" i="51"/>
  <c r="I352737" i="51"/>
  <c r="I352733" i="51"/>
  <c r="I352729" i="51"/>
  <c r="I352725" i="51"/>
  <c r="I352721" i="51"/>
  <c r="I352717" i="51"/>
  <c r="I352713" i="51"/>
  <c r="I352709" i="51"/>
  <c r="I352705" i="51"/>
  <c r="I352701" i="51"/>
  <c r="I352697" i="51"/>
  <c r="I352693" i="51"/>
  <c r="I352689" i="51"/>
  <c r="I352685" i="51"/>
  <c r="I352681" i="51"/>
  <c r="I352677" i="51"/>
  <c r="I352673" i="51"/>
  <c r="I352669" i="51"/>
  <c r="I352665" i="51"/>
  <c r="I352661" i="51"/>
  <c r="I352657" i="51"/>
  <c r="I352653" i="51"/>
  <c r="I352649" i="51"/>
  <c r="I352645" i="51"/>
  <c r="I352641" i="51"/>
  <c r="I352637" i="51"/>
  <c r="I352633" i="51"/>
  <c r="I352629" i="51"/>
  <c r="I352625" i="51"/>
  <c r="I352621" i="51"/>
  <c r="I352617" i="51"/>
  <c r="I352613" i="51"/>
  <c r="I352609" i="51"/>
  <c r="I352605" i="51"/>
  <c r="I352601" i="51"/>
  <c r="I352597" i="51"/>
  <c r="I352593" i="51"/>
  <c r="I352589" i="51"/>
  <c r="I352585" i="51"/>
  <c r="I352581" i="51"/>
  <c r="I352577" i="51"/>
  <c r="I352573" i="51"/>
  <c r="I352569" i="51"/>
  <c r="I352565" i="51"/>
  <c r="I352561" i="51"/>
  <c r="I352557" i="51"/>
  <c r="I352553" i="51"/>
  <c r="I352549" i="51"/>
  <c r="I352545" i="51"/>
  <c r="I352541" i="51"/>
  <c r="I352537" i="51"/>
  <c r="I352533" i="51"/>
  <c r="I352529" i="51"/>
  <c r="I352525" i="51"/>
  <c r="I352521" i="51"/>
  <c r="I352517" i="51"/>
  <c r="I352513" i="51"/>
  <c r="I352509" i="51"/>
  <c r="I352505" i="51"/>
  <c r="I352501" i="51"/>
  <c r="I352497" i="51"/>
  <c r="I352493" i="51"/>
  <c r="I352489" i="51"/>
  <c r="I352485" i="51"/>
  <c r="I352481" i="51"/>
  <c r="I352477" i="51"/>
  <c r="I352473" i="51"/>
  <c r="I352469" i="51"/>
  <c r="I352465" i="51"/>
  <c r="I352461" i="51"/>
  <c r="I352457" i="51"/>
  <c r="I352453" i="51"/>
  <c r="I352449" i="51"/>
  <c r="I352445" i="51"/>
  <c r="I352441" i="51"/>
  <c r="I352437" i="51"/>
  <c r="I352433" i="51"/>
  <c r="I352429" i="51"/>
  <c r="I352425" i="51"/>
  <c r="I352421" i="51"/>
  <c r="I352417" i="51"/>
  <c r="I352413" i="51"/>
  <c r="I352409" i="51"/>
  <c r="I352405" i="51"/>
  <c r="I352401" i="51"/>
  <c r="I352397" i="51"/>
  <c r="I352393" i="51"/>
  <c r="I352389" i="51"/>
  <c r="I352385" i="51"/>
  <c r="I352381" i="51"/>
  <c r="I352377" i="51"/>
  <c r="I352373" i="51"/>
  <c r="I352369" i="51"/>
  <c r="I352365" i="51"/>
  <c r="I352361" i="51"/>
  <c r="I352357" i="51"/>
  <c r="I352353" i="51"/>
  <c r="I352349" i="51"/>
  <c r="I352345" i="51"/>
  <c r="I352341" i="51"/>
  <c r="I352337" i="51"/>
  <c r="I352333" i="51"/>
  <c r="I352329" i="51"/>
  <c r="I352325" i="51"/>
  <c r="I352321" i="51"/>
  <c r="I352317" i="51"/>
  <c r="I352313" i="51"/>
  <c r="I352309" i="51"/>
  <c r="I352305" i="51"/>
  <c r="I352301" i="51"/>
  <c r="I352297" i="51"/>
  <c r="I352293" i="51"/>
  <c r="I352289" i="51"/>
  <c r="I352285" i="51"/>
  <c r="I352281" i="51"/>
  <c r="I352277" i="51"/>
  <c r="I352273" i="51"/>
  <c r="I352269" i="51"/>
  <c r="I352265" i="51"/>
  <c r="I352261" i="51"/>
  <c r="I352257" i="51"/>
  <c r="I352253" i="51"/>
  <c r="I352249" i="51"/>
  <c r="I352245" i="51"/>
  <c r="I352241" i="51"/>
  <c r="I352237" i="51"/>
  <c r="I352233" i="51"/>
  <c r="I352229" i="51"/>
  <c r="I352225" i="51"/>
  <c r="I352221" i="51"/>
  <c r="I352217" i="51"/>
  <c r="I352213" i="51"/>
  <c r="I352209" i="51"/>
  <c r="I352205" i="51"/>
  <c r="I352201" i="51"/>
  <c r="I352197" i="51"/>
  <c r="I352193" i="51"/>
  <c r="I352189" i="51"/>
  <c r="I352185" i="51"/>
  <c r="I352181" i="51"/>
  <c r="I352177" i="51"/>
  <c r="I352173" i="51"/>
  <c r="I352169" i="51"/>
  <c r="I352165" i="51"/>
  <c r="I352161" i="51"/>
  <c r="I352157" i="51"/>
  <c r="I352153" i="51"/>
  <c r="I352149" i="51"/>
  <c r="I352145" i="51"/>
  <c r="I352141" i="51"/>
  <c r="I352137" i="51"/>
  <c r="I352133" i="51"/>
  <c r="I352129" i="51"/>
  <c r="I352125" i="51"/>
  <c r="I352121" i="51"/>
  <c r="I352117" i="51"/>
  <c r="I352113" i="51"/>
  <c r="I352109" i="51"/>
  <c r="I352105" i="51"/>
  <c r="I352101" i="51"/>
  <c r="I352097" i="51"/>
  <c r="I352093" i="51"/>
  <c r="I352089" i="51"/>
  <c r="I352085" i="51"/>
  <c r="I352081" i="51"/>
  <c r="I352077" i="51"/>
  <c r="I352073" i="51"/>
  <c r="I352069" i="51"/>
  <c r="I352065" i="51"/>
  <c r="I352061" i="51"/>
  <c r="I352057" i="51"/>
  <c r="I352053" i="51"/>
  <c r="I352049" i="51"/>
  <c r="I352045" i="51"/>
  <c r="I352041" i="51"/>
  <c r="I352037" i="51"/>
  <c r="I352033" i="51"/>
  <c r="I352029" i="51"/>
  <c r="I352025" i="51"/>
  <c r="I352021" i="51"/>
  <c r="I352017" i="51"/>
  <c r="I352013" i="51"/>
  <c r="I352009" i="51"/>
  <c r="I352005" i="51"/>
  <c r="I352001" i="51"/>
  <c r="I351997" i="51"/>
  <c r="I351993" i="51"/>
  <c r="I351989" i="51"/>
  <c r="I351985" i="51"/>
  <c r="I351981" i="51"/>
  <c r="I351977" i="51"/>
  <c r="I351973" i="51"/>
  <c r="I351969" i="51"/>
  <c r="I351965" i="51"/>
  <c r="I351961" i="51"/>
  <c r="I351957" i="51"/>
  <c r="I351953" i="51"/>
  <c r="I351949" i="51"/>
  <c r="I351945" i="51"/>
  <c r="I351941" i="51"/>
  <c r="I351937" i="51"/>
  <c r="I351933" i="51"/>
  <c r="I351929" i="51"/>
  <c r="I351925" i="51"/>
  <c r="I351921" i="51"/>
  <c r="I351917" i="51"/>
  <c r="I351913" i="51"/>
  <c r="I351909" i="51"/>
  <c r="I351905" i="51"/>
  <c r="I351901" i="51"/>
  <c r="I351897" i="51"/>
  <c r="I351893" i="51"/>
  <c r="I351889" i="51"/>
  <c r="I351885" i="51"/>
  <c r="I351881" i="51"/>
  <c r="I351877" i="51"/>
  <c r="I351873" i="51"/>
  <c r="I351869" i="51"/>
  <c r="I351865" i="51"/>
  <c r="I351861" i="51"/>
  <c r="I351857" i="51"/>
  <c r="I351853" i="51"/>
  <c r="I351849" i="51"/>
  <c r="I351845" i="51"/>
  <c r="I351841" i="51"/>
  <c r="I351837" i="51"/>
  <c r="I351833" i="51"/>
  <c r="I351829" i="51"/>
  <c r="I351825" i="51"/>
  <c r="I351821" i="51"/>
  <c r="I351817" i="51"/>
  <c r="I351813" i="51"/>
  <c r="I351809" i="51"/>
  <c r="I351805" i="51"/>
  <c r="I351801" i="51"/>
  <c r="I351797" i="51"/>
  <c r="I351793" i="51"/>
  <c r="I351789" i="51"/>
  <c r="I351785" i="51"/>
  <c r="I351781" i="51"/>
  <c r="I351777" i="51"/>
  <c r="I351773" i="51"/>
  <c r="I351769" i="51"/>
  <c r="I351765" i="51"/>
  <c r="I351761" i="51"/>
  <c r="I351757" i="51"/>
  <c r="I351753" i="51"/>
  <c r="I351749" i="51"/>
  <c r="I351745" i="51"/>
  <c r="I351741" i="51"/>
  <c r="I351737" i="51"/>
  <c r="I351733" i="51"/>
  <c r="I351729" i="51"/>
  <c r="I351725" i="51"/>
  <c r="I351721" i="51"/>
  <c r="I351717" i="51"/>
  <c r="I351713" i="51"/>
  <c r="I351709" i="51"/>
  <c r="I351705" i="51"/>
  <c r="I351701" i="51"/>
  <c r="I351697" i="51"/>
  <c r="I351693" i="51"/>
  <c r="I351689" i="51"/>
  <c r="I351685" i="51"/>
  <c r="I351681" i="51"/>
  <c r="I351677" i="51"/>
  <c r="I351673" i="51"/>
  <c r="I351669" i="51"/>
  <c r="I351665" i="51"/>
  <c r="I351661" i="51"/>
  <c r="I351657" i="51"/>
  <c r="I351653" i="51"/>
  <c r="I351649" i="51"/>
  <c r="I351645" i="51"/>
  <c r="I351641" i="51"/>
  <c r="I351637" i="51"/>
  <c r="I351633" i="51"/>
  <c r="I351629" i="51"/>
  <c r="I351625" i="51"/>
  <c r="I351621" i="51"/>
  <c r="I351617" i="51"/>
  <c r="I351613" i="51"/>
  <c r="I351609" i="51"/>
  <c r="I351605" i="51"/>
  <c r="I351601" i="51"/>
  <c r="I351597" i="51"/>
  <c r="I351593" i="51"/>
  <c r="I351589" i="51"/>
  <c r="I351585" i="51"/>
  <c r="I351581" i="51"/>
  <c r="I351577" i="51"/>
  <c r="I351573" i="51"/>
  <c r="I351569" i="51"/>
  <c r="I351565" i="51"/>
  <c r="I351561" i="51"/>
  <c r="I351557" i="51"/>
  <c r="I351553" i="51"/>
  <c r="I351549" i="51"/>
  <c r="I351545" i="51"/>
  <c r="I351541" i="51"/>
  <c r="I351537" i="51"/>
  <c r="I351533" i="51"/>
  <c r="I351529" i="51"/>
  <c r="I351525" i="51"/>
  <c r="I351521" i="51"/>
  <c r="I351517" i="51"/>
  <c r="I351513" i="51"/>
  <c r="I351509" i="51"/>
  <c r="I351505" i="51"/>
  <c r="I351501" i="51"/>
  <c r="I351497" i="51"/>
  <c r="I351493" i="51"/>
  <c r="I351489" i="51"/>
  <c r="I351485" i="51"/>
  <c r="I351481" i="51"/>
  <c r="I351477" i="51"/>
  <c r="I351473" i="51"/>
  <c r="I351469" i="51"/>
  <c r="I351465" i="51"/>
  <c r="I351461" i="51"/>
  <c r="I351457" i="51"/>
  <c r="I351453" i="51"/>
  <c r="I351449" i="51"/>
  <c r="I351445" i="51"/>
  <c r="I351441" i="51"/>
  <c r="I351437" i="51"/>
  <c r="I351433" i="51"/>
  <c r="I351429" i="51"/>
  <c r="I351425" i="51"/>
  <c r="I351421" i="51"/>
  <c r="I351417" i="51"/>
  <c r="I351413" i="51"/>
  <c r="I351409" i="51"/>
  <c r="I351405" i="51"/>
  <c r="I351401" i="51"/>
  <c r="I351397" i="51"/>
  <c r="I351393" i="51"/>
  <c r="I351389" i="51"/>
  <c r="I351385" i="51"/>
  <c r="I351381" i="51"/>
  <c r="I351377" i="51"/>
  <c r="I351373" i="51"/>
  <c r="I351369" i="51"/>
  <c r="I351365" i="51"/>
  <c r="I351361" i="51"/>
  <c r="I351357" i="51"/>
  <c r="I351353" i="51"/>
  <c r="I351349" i="51"/>
  <c r="I351345" i="51"/>
  <c r="I351341" i="51"/>
  <c r="I351337" i="51"/>
  <c r="I351333" i="51"/>
  <c r="I351329" i="51"/>
  <c r="I351325" i="51"/>
  <c r="I351321" i="51"/>
  <c r="I351317" i="51"/>
  <c r="I351313" i="51"/>
  <c r="I351309" i="51"/>
  <c r="I351305" i="51"/>
  <c r="I351301" i="51"/>
  <c r="I351297" i="51"/>
  <c r="I351293" i="51"/>
  <c r="I351289" i="51"/>
  <c r="I351285" i="51"/>
  <c r="I351281" i="51"/>
  <c r="I351277" i="51"/>
  <c r="I351273" i="51"/>
  <c r="I351269" i="51"/>
  <c r="I351265" i="51"/>
  <c r="I351261" i="51"/>
  <c r="I351257" i="51"/>
  <c r="I351253" i="51"/>
  <c r="I351249" i="51"/>
  <c r="I351245" i="51"/>
  <c r="I351241" i="51"/>
  <c r="I351237" i="51"/>
  <c r="I351233" i="51"/>
  <c r="I351229" i="51"/>
  <c r="I351225" i="51"/>
  <c r="I351221" i="51"/>
  <c r="I351217" i="51"/>
  <c r="I351213" i="51"/>
  <c r="I351209" i="51"/>
  <c r="I351205" i="51"/>
  <c r="I351201" i="51"/>
  <c r="I351197" i="51"/>
  <c r="I351193" i="51"/>
  <c r="I351189" i="51"/>
  <c r="I351185" i="51"/>
  <c r="I351181" i="51"/>
  <c r="I351177" i="51"/>
  <c r="I351173" i="51"/>
  <c r="I351169" i="51"/>
  <c r="I351165" i="51"/>
  <c r="I351161" i="51"/>
  <c r="I351157" i="51"/>
  <c r="I351153" i="51"/>
  <c r="I351149" i="51"/>
  <c r="I351145" i="51"/>
  <c r="I351141" i="51"/>
  <c r="I351137" i="51"/>
  <c r="I351133" i="51"/>
  <c r="I351129" i="51"/>
  <c r="I351125" i="51"/>
  <c r="I351121" i="51"/>
  <c r="I351117" i="51"/>
  <c r="I351113" i="51"/>
  <c r="I351109" i="51"/>
  <c r="I351105" i="51"/>
  <c r="I351101" i="51"/>
  <c r="I351097" i="51"/>
  <c r="I351093" i="51"/>
  <c r="I351089" i="51"/>
  <c r="I351085" i="51"/>
  <c r="I351081" i="51"/>
  <c r="I351077" i="51"/>
  <c r="I351073" i="51"/>
  <c r="I351069" i="51"/>
  <c r="I351065" i="51"/>
  <c r="I351061" i="51"/>
  <c r="I351057" i="51"/>
  <c r="I351053" i="51"/>
  <c r="I351049" i="51"/>
  <c r="I351045" i="51"/>
  <c r="I351041" i="51"/>
  <c r="I351037" i="51"/>
  <c r="I351033" i="51"/>
  <c r="I351029" i="51"/>
  <c r="I351025" i="51"/>
  <c r="I351021" i="51"/>
  <c r="I351017" i="51"/>
  <c r="I351013" i="51"/>
  <c r="I351009" i="51"/>
  <c r="I351005" i="51"/>
  <c r="I351001" i="51"/>
  <c r="I350997" i="51"/>
  <c r="I350993" i="51"/>
  <c r="I350989" i="51"/>
  <c r="I350985" i="51"/>
  <c r="I350981" i="51"/>
  <c r="I350977" i="51"/>
  <c r="I350973" i="51"/>
  <c r="I350969" i="51"/>
  <c r="I350965" i="51"/>
  <c r="I350961" i="51"/>
  <c r="I350957" i="51"/>
  <c r="I350953" i="51"/>
  <c r="I350949" i="51"/>
  <c r="I350945" i="51"/>
  <c r="I350941" i="51"/>
  <c r="I350937" i="51"/>
  <c r="I350933" i="51"/>
  <c r="I350929" i="51"/>
  <c r="I350925" i="51"/>
  <c r="I350921" i="51"/>
  <c r="I350917" i="51"/>
  <c r="I350913" i="51"/>
  <c r="I350909" i="51"/>
  <c r="I350905" i="51"/>
  <c r="I350901" i="51"/>
  <c r="I350897" i="51"/>
  <c r="I350893" i="51"/>
  <c r="I350889" i="51"/>
  <c r="I350885" i="51"/>
  <c r="I350881" i="51"/>
  <c r="I350877" i="51"/>
  <c r="I350873" i="51"/>
  <c r="I350869" i="51"/>
  <c r="I350865" i="51"/>
  <c r="I350861" i="51"/>
  <c r="I350857" i="51"/>
  <c r="I350853" i="51"/>
  <c r="I350849" i="51"/>
  <c r="I350845" i="51"/>
  <c r="I350841" i="51"/>
  <c r="I350837" i="51"/>
  <c r="I350833" i="51"/>
  <c r="I350829" i="51"/>
  <c r="I350825" i="51"/>
  <c r="I350821" i="51"/>
  <c r="I350817" i="51"/>
  <c r="I350813" i="51"/>
  <c r="I350809" i="51"/>
  <c r="I350805" i="51"/>
  <c r="I350801" i="51"/>
  <c r="I350797" i="51"/>
  <c r="I350793" i="51"/>
  <c r="I350789" i="51"/>
  <c r="I350785" i="51"/>
  <c r="I350781" i="51"/>
  <c r="I350777" i="51"/>
  <c r="I350773" i="51"/>
  <c r="I350769" i="51"/>
  <c r="I350765" i="51"/>
  <c r="I350761" i="51"/>
  <c r="I350757" i="51"/>
  <c r="I350753" i="51"/>
  <c r="I350749" i="51"/>
  <c r="I350745" i="51"/>
  <c r="I350741" i="51"/>
  <c r="I350737" i="51"/>
  <c r="I350733" i="51"/>
  <c r="I350729" i="51"/>
  <c r="I350725" i="51"/>
  <c r="I350721" i="51"/>
  <c r="I350717" i="51"/>
  <c r="I350713" i="51"/>
  <c r="I350709" i="51"/>
  <c r="I350705" i="51"/>
  <c r="I350701" i="51"/>
  <c r="I350697" i="51"/>
  <c r="I350693" i="51"/>
  <c r="I350689" i="51"/>
  <c r="I350685" i="51"/>
  <c r="I350681" i="51"/>
  <c r="I350677" i="51"/>
  <c r="I350673" i="51"/>
  <c r="I350669" i="51"/>
  <c r="I350665" i="51"/>
  <c r="I350661" i="51"/>
  <c r="I350657" i="51"/>
  <c r="I350653" i="51"/>
  <c r="I350649" i="51"/>
  <c r="I350645" i="51"/>
  <c r="I350641" i="51"/>
  <c r="I350637" i="51"/>
  <c r="I350633" i="51"/>
  <c r="I350629" i="51"/>
  <c r="I350625" i="51"/>
  <c r="I350621" i="51"/>
  <c r="I350617" i="51"/>
  <c r="I350613" i="51"/>
  <c r="I350609" i="51"/>
  <c r="I350605" i="51"/>
  <c r="I350601" i="51"/>
  <c r="I350597" i="51"/>
  <c r="I350593" i="51"/>
  <c r="I350589" i="51"/>
  <c r="I350585" i="51"/>
  <c r="I350581" i="51"/>
  <c r="I350577" i="51"/>
  <c r="I350573" i="51"/>
  <c r="I350569" i="51"/>
  <c r="I350565" i="51"/>
  <c r="I350561" i="51"/>
  <c r="I350557" i="51"/>
  <c r="I350553" i="51"/>
  <c r="I350549" i="51"/>
  <c r="I350545" i="51"/>
  <c r="I350541" i="51"/>
  <c r="I350537" i="51"/>
  <c r="I350533" i="51"/>
  <c r="I350529" i="51"/>
  <c r="I350525" i="51"/>
  <c r="I350521" i="51"/>
  <c r="I350517" i="51"/>
  <c r="I350513" i="51"/>
  <c r="I350509" i="51"/>
  <c r="I350505" i="51"/>
  <c r="I350501" i="51"/>
  <c r="I350497" i="51"/>
  <c r="I350493" i="51"/>
  <c r="I350489" i="51"/>
  <c r="I350485" i="51"/>
  <c r="I350481" i="51"/>
  <c r="I350477" i="51"/>
  <c r="I350473" i="51"/>
  <c r="I350469" i="51"/>
  <c r="I350465" i="51"/>
  <c r="I350461" i="51"/>
  <c r="I350457" i="51"/>
  <c r="I350453" i="51"/>
  <c r="I350449" i="51"/>
  <c r="I350445" i="51"/>
  <c r="I350441" i="51"/>
  <c r="I350437" i="51"/>
  <c r="I350433" i="51"/>
  <c r="I350429" i="51"/>
  <c r="I350425" i="51"/>
  <c r="I350421" i="51"/>
  <c r="I350417" i="51"/>
  <c r="I350413" i="51"/>
  <c r="I350409" i="51"/>
  <c r="I350405" i="51"/>
  <c r="I350401" i="51"/>
  <c r="I350397" i="51"/>
  <c r="I350393" i="51"/>
  <c r="I350389" i="51"/>
  <c r="I350385" i="51"/>
  <c r="I350381" i="51"/>
  <c r="I350377" i="51"/>
  <c r="I350373" i="51"/>
  <c r="I350369" i="51"/>
  <c r="I350365" i="51"/>
  <c r="I350361" i="51"/>
  <c r="I350357" i="51"/>
  <c r="I350353" i="51"/>
  <c r="I350349" i="51"/>
  <c r="I350345" i="51"/>
  <c r="I350341" i="51"/>
  <c r="I350337" i="51"/>
  <c r="I350333" i="51"/>
  <c r="I350329" i="51"/>
  <c r="I350325" i="51"/>
  <c r="I350321" i="51"/>
  <c r="I350317" i="51"/>
  <c r="I350313" i="51"/>
  <c r="I350309" i="51"/>
  <c r="I350305" i="51"/>
  <c r="I350301" i="51"/>
  <c r="I350297" i="51"/>
  <c r="I350293" i="51"/>
  <c r="I350289" i="51"/>
  <c r="I350285" i="51"/>
  <c r="I350281" i="51"/>
  <c r="I350277" i="51"/>
  <c r="I350273" i="51"/>
  <c r="I350269" i="51"/>
  <c r="I350265" i="51"/>
  <c r="I350261" i="51"/>
  <c r="I350257" i="51"/>
  <c r="I350253" i="51"/>
  <c r="I350249" i="51"/>
  <c r="I350245" i="51"/>
  <c r="I350241" i="51"/>
  <c r="I350237" i="51"/>
  <c r="I350233" i="51"/>
  <c r="I350229" i="51"/>
  <c r="I350225" i="51"/>
  <c r="I350221" i="51"/>
  <c r="I350217" i="51"/>
  <c r="I350213" i="51"/>
  <c r="I350209" i="51"/>
  <c r="I350205" i="51"/>
  <c r="I350201" i="51"/>
  <c r="I350197" i="51"/>
  <c r="I350193" i="51"/>
  <c r="I350189" i="51"/>
  <c r="I350185" i="51"/>
  <c r="I350181" i="51"/>
  <c r="I350177" i="51"/>
  <c r="I350173" i="51"/>
  <c r="I350169" i="51"/>
  <c r="I350165" i="51"/>
  <c r="I350161" i="51"/>
  <c r="I350157" i="51"/>
  <c r="I350153" i="51"/>
  <c r="I350149" i="51"/>
  <c r="I350145" i="51"/>
  <c r="I350141" i="51"/>
  <c r="I350137" i="51"/>
  <c r="I350133" i="51"/>
  <c r="I350129" i="51"/>
  <c r="I350125" i="51"/>
  <c r="I350121" i="51"/>
  <c r="I350117" i="51"/>
  <c r="I350113" i="51"/>
  <c r="I350109" i="51"/>
  <c r="I350105" i="51"/>
  <c r="I350101" i="51"/>
  <c r="I350097" i="51"/>
  <c r="I350093" i="51"/>
  <c r="I350089" i="51"/>
  <c r="I350085" i="51"/>
  <c r="I350081" i="51"/>
  <c r="I350077" i="51"/>
  <c r="I350073" i="51"/>
  <c r="I350069" i="51"/>
  <c r="I350065" i="51"/>
  <c r="I350061" i="51"/>
  <c r="I350057" i="51"/>
  <c r="I350053" i="51"/>
  <c r="I350049" i="51"/>
  <c r="I350045" i="51"/>
  <c r="I350041" i="51"/>
  <c r="I350037" i="51"/>
  <c r="I350033" i="51"/>
  <c r="I350029" i="51"/>
  <c r="I350025" i="51"/>
  <c r="I350021" i="51"/>
  <c r="I350017" i="51"/>
  <c r="I350013" i="51"/>
  <c r="I350009" i="51"/>
  <c r="I350005" i="51"/>
  <c r="I350001" i="51"/>
  <c r="I349997" i="51"/>
  <c r="I349993" i="51"/>
  <c r="I349989" i="51"/>
  <c r="I349985" i="51"/>
  <c r="I349981" i="51"/>
  <c r="I349977" i="51"/>
  <c r="I349973" i="51"/>
  <c r="I349969" i="51"/>
  <c r="I349965" i="51"/>
  <c r="I349961" i="51"/>
  <c r="I349957" i="51"/>
  <c r="I349953" i="51"/>
  <c r="I349949" i="51"/>
  <c r="I349945" i="51"/>
  <c r="I349941" i="51"/>
  <c r="I349937" i="51"/>
  <c r="I349933" i="51"/>
  <c r="I349929" i="51"/>
  <c r="I349925" i="51"/>
  <c r="I349921" i="51"/>
  <c r="I349917" i="51"/>
  <c r="I349913" i="51"/>
  <c r="I349909" i="51"/>
  <c r="I349905" i="51"/>
  <c r="I349901" i="51"/>
  <c r="I349897" i="51"/>
  <c r="I349893" i="51"/>
  <c r="I349889" i="51"/>
  <c r="I349885" i="51"/>
  <c r="I349881" i="51"/>
  <c r="I349877" i="51"/>
  <c r="I349873" i="51"/>
  <c r="I349869" i="51"/>
  <c r="I349865" i="51"/>
  <c r="I349861" i="51"/>
  <c r="I349857" i="51"/>
  <c r="I349853" i="51"/>
  <c r="I349849" i="51"/>
  <c r="I349845" i="51"/>
  <c r="I349841" i="51"/>
  <c r="I349837" i="51"/>
  <c r="I349833" i="51"/>
  <c r="I349829" i="51"/>
  <c r="I349825" i="51"/>
  <c r="I349821" i="51"/>
  <c r="I349817" i="51"/>
  <c r="I349813" i="51"/>
  <c r="I349809" i="51"/>
  <c r="I349805" i="51"/>
  <c r="I349801" i="51"/>
  <c r="I349797" i="51"/>
  <c r="I349793" i="51"/>
  <c r="I349789" i="51"/>
  <c r="I349785" i="51"/>
  <c r="I349781" i="51"/>
  <c r="I349777" i="51"/>
  <c r="I349773" i="51"/>
  <c r="I349769" i="51"/>
  <c r="I349765" i="51"/>
  <c r="I349761" i="51"/>
  <c r="I349757" i="51"/>
  <c r="I349753" i="51"/>
  <c r="I349749" i="51"/>
  <c r="I349745" i="51"/>
  <c r="I349741" i="51"/>
  <c r="I349737" i="51"/>
  <c r="I349733" i="51"/>
  <c r="I349729" i="51"/>
  <c r="I349725" i="51"/>
  <c r="I349721" i="51"/>
  <c r="I349717" i="51"/>
  <c r="I349713" i="51"/>
  <c r="I349709" i="51"/>
  <c r="I349705" i="51"/>
  <c r="I349701" i="51"/>
  <c r="I349697" i="51"/>
  <c r="I349693" i="51"/>
  <c r="I349689" i="51"/>
  <c r="I349685" i="51"/>
  <c r="I349681" i="51"/>
  <c r="I349677" i="51"/>
  <c r="I349673" i="51"/>
  <c r="I349669" i="51"/>
  <c r="I349665" i="51"/>
  <c r="I349661" i="51"/>
  <c r="I349657" i="51"/>
  <c r="I349653" i="51"/>
  <c r="I349649" i="51"/>
  <c r="I349645" i="51"/>
  <c r="I349641" i="51"/>
  <c r="I349637" i="51"/>
  <c r="I349633" i="51"/>
  <c r="I349629" i="51"/>
  <c r="I349625" i="51"/>
  <c r="I349621" i="51"/>
  <c r="I349617" i="51"/>
  <c r="I349613" i="51"/>
  <c r="I349609" i="51"/>
  <c r="I349605" i="51"/>
  <c r="I349601" i="51"/>
  <c r="I349597" i="51"/>
  <c r="I349593" i="51"/>
  <c r="I349589" i="51"/>
  <c r="I349585" i="51"/>
  <c r="I349581" i="51"/>
  <c r="I349577" i="51"/>
  <c r="I349573" i="51"/>
  <c r="I349569" i="51"/>
  <c r="I349565" i="51"/>
  <c r="I349561" i="51"/>
  <c r="I349557" i="51"/>
  <c r="I349553" i="51"/>
  <c r="I349549" i="51"/>
  <c r="I349545" i="51"/>
  <c r="I349541" i="51"/>
  <c r="I349537" i="51"/>
  <c r="I349533" i="51"/>
  <c r="I349529" i="51"/>
  <c r="I349525" i="51"/>
  <c r="I349521" i="51"/>
  <c r="I349517" i="51"/>
  <c r="I349513" i="51"/>
  <c r="I349509" i="51"/>
  <c r="I349505" i="51"/>
  <c r="I349501" i="51"/>
  <c r="I349497" i="51"/>
  <c r="I349493" i="51"/>
  <c r="I349489" i="51"/>
  <c r="I349485" i="51"/>
  <c r="I349481" i="51"/>
  <c r="I349477" i="51"/>
  <c r="I349473" i="51"/>
  <c r="I349469" i="51"/>
  <c r="I349465" i="51"/>
  <c r="I349461" i="51"/>
  <c r="I349457" i="51"/>
  <c r="I349453" i="51"/>
  <c r="I349449" i="51"/>
  <c r="I349445" i="51"/>
  <c r="I349441" i="51"/>
  <c r="I349437" i="51"/>
  <c r="I349433" i="51"/>
  <c r="I349429" i="51"/>
  <c r="I349425" i="51"/>
  <c r="I349421" i="51"/>
  <c r="I349417" i="51"/>
  <c r="I349413" i="51"/>
  <c r="I349409" i="51"/>
  <c r="I349405" i="51"/>
  <c r="I349401" i="51"/>
  <c r="I349397" i="51"/>
  <c r="I349393" i="51"/>
  <c r="I349389" i="51"/>
  <c r="I349385" i="51"/>
  <c r="I349381" i="51"/>
  <c r="I349377" i="51"/>
  <c r="I349373" i="51"/>
  <c r="I349369" i="51"/>
  <c r="I349365" i="51"/>
  <c r="I349361" i="51"/>
  <c r="I349357" i="51"/>
  <c r="I349353" i="51"/>
  <c r="I349349" i="51"/>
  <c r="I349345" i="51"/>
  <c r="I349341" i="51"/>
  <c r="I349337" i="51"/>
  <c r="I349333" i="51"/>
  <c r="I349329" i="51"/>
  <c r="I349325" i="51"/>
  <c r="I349321" i="51"/>
  <c r="I349317" i="51"/>
  <c r="I349313" i="51"/>
  <c r="I349309" i="51"/>
  <c r="I349305" i="51"/>
  <c r="I349301" i="51"/>
  <c r="I349297" i="51"/>
  <c r="I349293" i="51"/>
  <c r="I349289" i="51"/>
  <c r="I349285" i="51"/>
  <c r="I349281" i="51"/>
  <c r="I349277" i="51"/>
  <c r="I349273" i="51"/>
  <c r="I349269" i="51"/>
  <c r="I349265" i="51"/>
  <c r="I349261" i="51"/>
  <c r="I349257" i="51"/>
  <c r="I349253" i="51"/>
  <c r="I349249" i="51"/>
  <c r="I349245" i="51"/>
  <c r="I349241" i="51"/>
  <c r="I349237" i="51"/>
  <c r="I349233" i="51"/>
  <c r="I349229" i="51"/>
  <c r="I349225" i="51"/>
  <c r="I349221" i="51"/>
  <c r="I349217" i="51"/>
  <c r="I349213" i="51"/>
  <c r="I349209" i="51"/>
  <c r="I349205" i="51"/>
  <c r="I349201" i="51"/>
  <c r="I349197" i="51"/>
  <c r="I349193" i="51"/>
  <c r="I349189" i="51"/>
  <c r="I349185" i="51"/>
  <c r="I349181" i="51"/>
  <c r="I349177" i="51"/>
  <c r="I349173" i="51"/>
  <c r="I349169" i="51"/>
  <c r="I349165" i="51"/>
  <c r="I349161" i="51"/>
  <c r="I349157" i="51"/>
  <c r="I349153" i="51"/>
  <c r="I349149" i="51"/>
  <c r="I349145" i="51"/>
  <c r="I349141" i="51"/>
  <c r="I349137" i="51"/>
  <c r="I349133" i="51"/>
  <c r="I349129" i="51"/>
  <c r="I349125" i="51"/>
  <c r="I349121" i="51"/>
  <c r="I349117" i="51"/>
  <c r="I349113" i="51"/>
  <c r="I349109" i="51"/>
  <c r="I349105" i="51"/>
  <c r="I349101" i="51"/>
  <c r="I349097" i="51"/>
  <c r="I349093" i="51"/>
  <c r="I349089" i="51"/>
  <c r="I349085" i="51"/>
  <c r="I349081" i="51"/>
  <c r="I349077" i="51"/>
  <c r="I349073" i="51"/>
  <c r="I349069" i="51"/>
  <c r="I349065" i="51"/>
  <c r="I349061" i="51"/>
  <c r="I349057" i="51"/>
  <c r="I349053" i="51"/>
  <c r="I349049" i="51"/>
  <c r="I349045" i="51"/>
  <c r="I349041" i="51"/>
  <c r="I349037" i="51"/>
  <c r="I349033" i="51"/>
  <c r="I349029" i="51"/>
  <c r="I349025" i="51"/>
  <c r="I349021" i="51"/>
  <c r="I349017" i="51"/>
  <c r="I349013" i="51"/>
  <c r="I349009" i="51"/>
  <c r="I349005" i="51"/>
  <c r="I349001" i="51"/>
  <c r="I348997" i="51"/>
  <c r="I348993" i="51"/>
  <c r="I348989" i="51"/>
  <c r="I348985" i="51"/>
  <c r="I348981" i="51"/>
  <c r="I348977" i="51"/>
  <c r="I348973" i="51"/>
  <c r="I348969" i="51"/>
  <c r="I348965" i="51"/>
  <c r="I348961" i="51"/>
  <c r="I348957" i="51"/>
  <c r="I348953" i="51"/>
  <c r="I348949" i="51"/>
  <c r="I348945" i="51"/>
  <c r="I348941" i="51"/>
  <c r="I348937" i="51"/>
  <c r="I348933" i="51"/>
  <c r="I348929" i="51"/>
  <c r="I348925" i="51"/>
  <c r="I348921" i="51"/>
  <c r="I348917" i="51"/>
  <c r="I348913" i="51"/>
  <c r="I348909" i="51"/>
  <c r="I348905" i="51"/>
  <c r="I348901" i="51"/>
  <c r="I348897" i="51"/>
  <c r="I348893" i="51"/>
  <c r="I348889" i="51"/>
  <c r="I348885" i="51"/>
  <c r="I348881" i="51"/>
  <c r="I348877" i="51"/>
  <c r="I348873" i="51"/>
  <c r="I348869" i="51"/>
  <c r="I348865" i="51"/>
  <c r="I348861" i="51"/>
  <c r="I348857" i="51"/>
  <c r="I348853" i="51"/>
  <c r="I348849" i="51"/>
  <c r="I348845" i="51"/>
  <c r="I348841" i="51"/>
  <c r="I348837" i="51"/>
  <c r="I348833" i="51"/>
  <c r="I348829" i="51"/>
  <c r="I348825" i="51"/>
  <c r="I348821" i="51"/>
  <c r="I348817" i="51"/>
  <c r="I348813" i="51"/>
  <c r="I348809" i="51"/>
  <c r="I348805" i="51"/>
  <c r="I348801" i="51"/>
  <c r="I348797" i="51"/>
  <c r="I348793" i="51"/>
  <c r="I348789" i="51"/>
  <c r="I348785" i="51"/>
  <c r="I348781" i="51"/>
  <c r="I348777" i="51"/>
  <c r="I348773" i="51"/>
  <c r="I348769" i="51"/>
  <c r="I348765" i="51"/>
  <c r="I348761" i="51"/>
  <c r="I348757" i="51"/>
  <c r="I348753" i="51"/>
  <c r="I348749" i="51"/>
  <c r="I348745" i="51"/>
  <c r="I348741" i="51"/>
  <c r="I348737" i="51"/>
  <c r="I348733" i="51"/>
  <c r="I348729" i="51"/>
  <c r="I348725" i="51"/>
  <c r="I348721" i="51"/>
  <c r="I348717" i="51"/>
  <c r="I348713" i="51"/>
  <c r="I348709" i="51"/>
  <c r="I348705" i="51"/>
  <c r="I348701" i="51"/>
  <c r="I348697" i="51"/>
  <c r="I348693" i="51"/>
  <c r="I348689" i="51"/>
  <c r="I348685" i="51"/>
  <c r="I348681" i="51"/>
  <c r="I348677" i="51"/>
  <c r="I348673" i="51"/>
  <c r="I348669" i="51"/>
  <c r="I348665" i="51"/>
  <c r="I348661" i="51"/>
  <c r="I348657" i="51"/>
  <c r="I348653" i="51"/>
  <c r="I348649" i="51"/>
  <c r="I348645" i="51"/>
  <c r="I348641" i="51"/>
  <c r="I348637" i="51"/>
  <c r="I348633" i="51"/>
  <c r="I348629" i="51"/>
  <c r="I348625" i="51"/>
  <c r="I348621" i="51"/>
  <c r="I348617" i="51"/>
  <c r="I348613" i="51"/>
  <c r="I348609" i="51"/>
  <c r="I348605" i="51"/>
  <c r="I348601" i="51"/>
  <c r="I348597" i="51"/>
  <c r="I348593" i="51"/>
  <c r="I348589" i="51"/>
  <c r="I348585" i="51"/>
  <c r="I348581" i="51"/>
  <c r="I348577" i="51"/>
  <c r="I348573" i="51"/>
  <c r="I348569" i="51"/>
  <c r="I348565" i="51"/>
  <c r="I348561" i="51"/>
  <c r="I348557" i="51"/>
  <c r="I348553" i="51"/>
  <c r="I348549" i="51"/>
  <c r="I348545" i="51"/>
  <c r="I348541" i="51"/>
  <c r="I348537" i="51"/>
  <c r="I348533" i="51"/>
  <c r="I348529" i="51"/>
  <c r="I348525" i="51"/>
  <c r="I348521" i="51"/>
  <c r="I348517" i="51"/>
  <c r="I348513" i="51"/>
  <c r="I348509" i="51"/>
  <c r="I348505" i="51"/>
  <c r="I348501" i="51"/>
  <c r="I348497" i="51"/>
  <c r="I348493" i="51"/>
  <c r="I348489" i="51"/>
  <c r="I348485" i="51"/>
  <c r="I348481" i="51"/>
  <c r="I348477" i="51"/>
  <c r="I348473" i="51"/>
  <c r="I348469" i="51"/>
  <c r="I348465" i="51"/>
  <c r="I348461" i="51"/>
  <c r="I348457" i="51"/>
  <c r="I348453" i="51"/>
  <c r="I348449" i="51"/>
  <c r="I348445" i="51"/>
  <c r="I348441" i="51"/>
  <c r="I348437" i="51"/>
  <c r="I348433" i="51"/>
  <c r="I348429" i="51"/>
  <c r="I348425" i="51"/>
  <c r="I348421" i="51"/>
  <c r="I348417" i="51"/>
  <c r="I348413" i="51"/>
  <c r="I348409" i="51"/>
  <c r="I348405" i="51"/>
  <c r="I348401" i="51"/>
  <c r="I348397" i="51"/>
  <c r="I348393" i="51"/>
  <c r="I348389" i="51"/>
  <c r="I348385" i="51"/>
  <c r="I348381" i="51"/>
  <c r="I348377" i="51"/>
  <c r="I348373" i="51"/>
  <c r="I348369" i="51"/>
  <c r="I348365" i="51"/>
  <c r="I348361" i="51"/>
  <c r="I348357" i="51"/>
  <c r="I348353" i="51"/>
  <c r="I348349" i="51"/>
  <c r="I348345" i="51"/>
  <c r="I348341" i="51"/>
  <c r="I348337" i="51"/>
  <c r="I348333" i="51"/>
  <c r="I348329" i="51"/>
  <c r="I348325" i="51"/>
  <c r="I348321" i="51"/>
  <c r="I348317" i="51"/>
  <c r="I348313" i="51"/>
  <c r="I348309" i="51"/>
  <c r="I348305" i="51"/>
  <c r="I348301" i="51"/>
  <c r="I348297" i="51"/>
  <c r="I348293" i="51"/>
  <c r="I348289" i="51"/>
  <c r="I348285" i="51"/>
  <c r="I348281" i="51"/>
  <c r="I348277" i="51"/>
  <c r="I348273" i="51"/>
  <c r="I348269" i="51"/>
  <c r="I348265" i="51"/>
  <c r="I348261" i="51"/>
  <c r="I348257" i="51"/>
  <c r="I348253" i="51"/>
  <c r="I348249" i="51"/>
  <c r="I348245" i="51"/>
  <c r="I348241" i="51"/>
  <c r="I348237" i="51"/>
  <c r="I348233" i="51"/>
  <c r="I348229" i="51"/>
  <c r="I348225" i="51"/>
  <c r="I348221" i="51"/>
  <c r="I348217" i="51"/>
  <c r="I348213" i="51"/>
  <c r="I348209" i="51"/>
  <c r="I348205" i="51"/>
  <c r="I348201" i="51"/>
  <c r="I348197" i="51"/>
  <c r="I348193" i="51"/>
  <c r="I348189" i="51"/>
  <c r="I348185" i="51"/>
  <c r="I348181" i="51"/>
  <c r="I348177" i="51"/>
  <c r="I348173" i="51"/>
  <c r="I348169" i="51"/>
  <c r="I348165" i="51"/>
  <c r="I348161" i="51"/>
  <c r="I348157" i="51"/>
  <c r="I348153" i="51"/>
  <c r="I348149" i="51"/>
  <c r="I348145" i="51"/>
  <c r="I348141" i="51"/>
  <c r="I348137" i="51"/>
  <c r="I348133" i="51"/>
  <c r="I348129" i="51"/>
  <c r="I348125" i="51"/>
  <c r="I348121" i="51"/>
  <c r="I348117" i="51"/>
  <c r="I348113" i="51"/>
  <c r="I348109" i="51"/>
  <c r="I348105" i="51"/>
  <c r="I348101" i="51"/>
  <c r="I348097" i="51"/>
  <c r="I348093" i="51"/>
  <c r="I348089" i="51"/>
  <c r="I348085" i="51"/>
  <c r="I348081" i="51"/>
  <c r="I348077" i="51"/>
  <c r="I348073" i="51"/>
  <c r="I348069" i="51"/>
  <c r="I348065" i="51"/>
  <c r="I348061" i="51"/>
  <c r="I348057" i="51"/>
  <c r="I348053" i="51"/>
  <c r="I348049" i="51"/>
  <c r="I348045" i="51"/>
  <c r="I348041" i="51"/>
  <c r="I348037" i="51"/>
  <c r="I348033" i="51"/>
  <c r="I348029" i="51"/>
  <c r="I348025" i="51"/>
  <c r="I348021" i="51"/>
  <c r="I348017" i="51"/>
  <c r="I348013" i="51"/>
  <c r="I348009" i="51"/>
  <c r="I348005" i="51"/>
  <c r="I348001" i="51"/>
  <c r="I347997" i="51"/>
  <c r="I347993" i="51"/>
  <c r="I347989" i="51"/>
  <c r="I347985" i="51"/>
  <c r="I347981" i="51"/>
  <c r="I347977" i="51"/>
  <c r="I347973" i="51"/>
  <c r="I347969" i="51"/>
  <c r="I347965" i="51"/>
  <c r="I347961" i="51"/>
  <c r="I347957" i="51"/>
  <c r="I347953" i="51"/>
  <c r="I347949" i="51"/>
  <c r="I347945" i="51"/>
  <c r="I347941" i="51"/>
  <c r="I347937" i="51"/>
  <c r="I347933" i="51"/>
  <c r="I347929" i="51"/>
  <c r="I347925" i="51"/>
  <c r="I347921" i="51"/>
  <c r="I347917" i="51"/>
  <c r="I347913" i="51"/>
  <c r="I347909" i="51"/>
  <c r="I347905" i="51"/>
  <c r="I347901" i="51"/>
  <c r="I347897" i="51"/>
  <c r="I347893" i="51"/>
  <c r="I347889" i="51"/>
  <c r="I347885" i="51"/>
  <c r="I347881" i="51"/>
  <c r="I347877" i="51"/>
  <c r="I347873" i="51"/>
  <c r="I347869" i="51"/>
  <c r="I347865" i="51"/>
  <c r="I347861" i="51"/>
  <c r="I347857" i="51"/>
  <c r="I347853" i="51"/>
  <c r="I347849" i="51"/>
  <c r="I347845" i="51"/>
  <c r="I347841" i="51"/>
  <c r="I347837" i="51"/>
  <c r="I347833" i="51"/>
  <c r="I347829" i="51"/>
  <c r="I347825" i="51"/>
  <c r="I347821" i="51"/>
  <c r="I347817" i="51"/>
  <c r="I347813" i="51"/>
  <c r="I347809" i="51"/>
  <c r="I347805" i="51"/>
  <c r="I347801" i="51"/>
  <c r="I347797" i="51"/>
  <c r="I347793" i="51"/>
  <c r="I347789" i="51"/>
  <c r="I347785" i="51"/>
  <c r="I347781" i="51"/>
  <c r="I347777" i="51"/>
  <c r="I347773" i="51"/>
  <c r="I347769" i="51"/>
  <c r="I347765" i="51"/>
  <c r="I347761" i="51"/>
  <c r="I347757" i="51"/>
  <c r="I347753" i="51"/>
  <c r="I347749" i="51"/>
  <c r="I347745" i="51"/>
  <c r="I347741" i="51"/>
  <c r="I347737" i="51"/>
  <c r="I347733" i="51"/>
  <c r="I347729" i="51"/>
  <c r="I347725" i="51"/>
  <c r="I347721" i="51"/>
  <c r="I347717" i="51"/>
  <c r="I347713" i="51"/>
  <c r="I347709" i="51"/>
  <c r="I347705" i="51"/>
  <c r="I347701" i="51"/>
  <c r="I347697" i="51"/>
  <c r="I347693" i="51"/>
  <c r="I347689" i="51"/>
  <c r="I347685" i="51"/>
  <c r="I347681" i="51"/>
  <c r="I347677" i="51"/>
  <c r="I347673" i="51"/>
  <c r="I347669" i="51"/>
  <c r="I347665" i="51"/>
  <c r="I347661" i="51"/>
  <c r="I347657" i="51"/>
  <c r="I347653" i="51"/>
  <c r="I347649" i="51"/>
  <c r="I347645" i="51"/>
  <c r="I347641" i="51"/>
  <c r="I347637" i="51"/>
  <c r="I347633" i="51"/>
  <c r="I347629" i="51"/>
  <c r="I347625" i="51"/>
  <c r="I347621" i="51"/>
  <c r="I347617" i="51"/>
  <c r="I347613" i="51"/>
  <c r="I347609" i="51"/>
  <c r="I347605" i="51"/>
  <c r="I347601" i="51"/>
  <c r="I347597" i="51"/>
  <c r="I347593" i="51"/>
  <c r="I347589" i="51"/>
  <c r="I347585" i="51"/>
  <c r="I347581" i="51"/>
  <c r="I347577" i="51"/>
  <c r="I347573" i="51"/>
  <c r="I347569" i="51"/>
  <c r="I347565" i="51"/>
  <c r="I347561" i="51"/>
  <c r="I347557" i="51"/>
  <c r="I347553" i="51"/>
  <c r="I347549" i="51"/>
  <c r="I347545" i="51"/>
  <c r="I347541" i="51"/>
  <c r="I347537" i="51"/>
  <c r="I347533" i="51"/>
  <c r="I347529" i="51"/>
  <c r="I347525" i="51"/>
  <c r="I347521" i="51"/>
  <c r="I347517" i="51"/>
  <c r="I347513" i="51"/>
  <c r="I347509" i="51"/>
  <c r="I347505" i="51"/>
  <c r="I347501" i="51"/>
  <c r="I347497" i="51"/>
  <c r="I347493" i="51"/>
  <c r="I347489" i="51"/>
  <c r="I347485" i="51"/>
  <c r="I347481" i="51"/>
  <c r="I347477" i="51"/>
  <c r="I347473" i="51"/>
  <c r="I347469" i="51"/>
  <c r="I347465" i="51"/>
  <c r="I347461" i="51"/>
  <c r="I347457" i="51"/>
  <c r="I347453" i="51"/>
  <c r="I347449" i="51"/>
  <c r="I347445" i="51"/>
  <c r="I347441" i="51"/>
  <c r="I347437" i="51"/>
  <c r="I347433" i="51"/>
  <c r="I347429" i="51"/>
  <c r="I347425" i="51"/>
  <c r="I347421" i="51"/>
  <c r="I347417" i="51"/>
  <c r="I347413" i="51"/>
  <c r="I347409" i="51"/>
  <c r="I347405" i="51"/>
  <c r="I347401" i="51"/>
  <c r="I347397" i="51"/>
  <c r="I347393" i="51"/>
  <c r="I347389" i="51"/>
  <c r="I347385" i="51"/>
  <c r="I347381" i="51"/>
  <c r="I347377" i="51"/>
  <c r="I347373" i="51"/>
  <c r="I347369" i="51"/>
  <c r="I347365" i="51"/>
  <c r="I347361" i="51"/>
  <c r="I347357" i="51"/>
  <c r="I347353" i="51"/>
  <c r="I347349" i="51"/>
  <c r="I347345" i="51"/>
  <c r="I347341" i="51"/>
  <c r="I347337" i="51"/>
  <c r="I347333" i="51"/>
  <c r="I347329" i="51"/>
  <c r="I347325" i="51"/>
  <c r="I347321" i="51"/>
  <c r="I347317" i="51"/>
  <c r="I347313" i="51"/>
  <c r="I347309" i="51"/>
  <c r="I347305" i="51"/>
  <c r="I347301" i="51"/>
  <c r="I347297" i="51"/>
  <c r="I347293" i="51"/>
  <c r="I347289" i="51"/>
  <c r="I347285" i="51"/>
  <c r="I347281" i="51"/>
  <c r="I347277" i="51"/>
  <c r="I347273" i="51"/>
  <c r="I347269" i="51"/>
  <c r="I347265" i="51"/>
  <c r="I347261" i="51"/>
  <c r="I347257" i="51"/>
  <c r="I347253" i="51"/>
  <c r="I347249" i="51"/>
  <c r="I347245" i="51"/>
  <c r="I347241" i="51"/>
  <c r="I347237" i="51"/>
  <c r="I347233" i="51"/>
  <c r="I347229" i="51"/>
  <c r="I347225" i="51"/>
  <c r="I347221" i="51"/>
  <c r="I347217" i="51"/>
  <c r="I347213" i="51"/>
  <c r="I347209" i="51"/>
  <c r="I347205" i="51"/>
  <c r="I347201" i="51"/>
  <c r="I347197" i="51"/>
  <c r="I347193" i="51"/>
  <c r="I347189" i="51"/>
  <c r="I347185" i="51"/>
  <c r="I347181" i="51"/>
  <c r="I347177" i="51"/>
  <c r="I347173" i="51"/>
  <c r="I347169" i="51"/>
  <c r="I347165" i="51"/>
  <c r="I347161" i="51"/>
  <c r="I347157" i="51"/>
  <c r="I347153" i="51"/>
  <c r="I347149" i="51"/>
  <c r="I347145" i="51"/>
  <c r="I347141" i="51"/>
  <c r="I347137" i="51"/>
  <c r="I347133" i="51"/>
  <c r="I347129" i="51"/>
  <c r="I347125" i="51"/>
  <c r="I347121" i="51"/>
  <c r="I347117" i="51"/>
  <c r="I347113" i="51"/>
  <c r="I347109" i="51"/>
  <c r="I347105" i="51"/>
  <c r="I347101" i="51"/>
  <c r="I347097" i="51"/>
  <c r="I347093" i="51"/>
  <c r="I347089" i="51"/>
  <c r="I347085" i="51"/>
  <c r="I347081" i="51"/>
  <c r="I347077" i="51"/>
  <c r="I347073" i="51"/>
  <c r="I347069" i="51"/>
  <c r="I347065" i="51"/>
  <c r="I347061" i="51"/>
  <c r="I347057" i="51"/>
  <c r="I347053" i="51"/>
  <c r="I347049" i="51"/>
  <c r="I347045" i="51"/>
  <c r="I347041" i="51"/>
  <c r="I347037" i="51"/>
  <c r="I347033" i="51"/>
  <c r="I347029" i="51"/>
  <c r="I347025" i="51"/>
  <c r="I347021" i="51"/>
  <c r="I347017" i="51"/>
  <c r="I347013" i="51"/>
  <c r="I347009" i="51"/>
  <c r="I347005" i="51"/>
  <c r="I347001" i="51"/>
  <c r="I346997" i="51"/>
  <c r="I346993" i="51"/>
  <c r="I346989" i="51"/>
  <c r="I346985" i="51"/>
  <c r="I346981" i="51"/>
  <c r="I346977" i="51"/>
  <c r="I346973" i="51"/>
  <c r="I346969" i="51"/>
  <c r="I346965" i="51"/>
  <c r="I346961" i="51"/>
  <c r="I346957" i="51"/>
  <c r="I346953" i="51"/>
  <c r="I346949" i="51"/>
  <c r="I346945" i="51"/>
  <c r="I346941" i="51"/>
  <c r="I346937" i="51"/>
  <c r="I346933" i="51"/>
  <c r="I346929" i="51"/>
  <c r="I346925" i="51"/>
  <c r="I346921" i="51"/>
  <c r="I346917" i="51"/>
  <c r="I346913" i="51"/>
  <c r="I346909" i="51"/>
  <c r="I346905" i="51"/>
  <c r="I346901" i="51"/>
  <c r="I346897" i="51"/>
  <c r="I346893" i="51"/>
  <c r="I346889" i="51"/>
  <c r="I346885" i="51"/>
  <c r="I346881" i="51"/>
  <c r="I346877" i="51"/>
  <c r="I346873" i="51"/>
  <c r="I346869" i="51"/>
  <c r="I346865" i="51"/>
  <c r="I346861" i="51"/>
  <c r="I346857" i="51"/>
  <c r="I346853" i="51"/>
  <c r="I346849" i="51"/>
  <c r="I346845" i="51"/>
  <c r="I346841" i="51"/>
  <c r="I346837" i="51"/>
  <c r="I346833" i="51"/>
  <c r="I346829" i="51"/>
  <c r="I346825" i="51"/>
  <c r="I346821" i="51"/>
  <c r="I346817" i="51"/>
  <c r="I346813" i="51"/>
  <c r="I346809" i="51"/>
  <c r="I346805" i="51"/>
  <c r="I346801" i="51"/>
  <c r="I346797" i="51"/>
  <c r="I346793" i="51"/>
  <c r="I346789" i="51"/>
  <c r="I346785" i="51"/>
  <c r="I346781" i="51"/>
  <c r="I346777" i="51"/>
  <c r="I346773" i="51"/>
  <c r="I346769" i="51"/>
  <c r="I346765" i="51"/>
  <c r="I346761" i="51"/>
  <c r="I346757" i="51"/>
  <c r="I346753" i="51"/>
  <c r="I346749" i="51"/>
  <c r="I346745" i="51"/>
  <c r="I346741" i="51"/>
  <c r="I346737" i="51"/>
  <c r="I346733" i="51"/>
  <c r="I346729" i="51"/>
  <c r="I346725" i="51"/>
  <c r="I346721" i="51"/>
  <c r="I346717" i="51"/>
  <c r="I346713" i="51"/>
  <c r="I346709" i="51"/>
  <c r="I346705" i="51"/>
  <c r="I346701" i="51"/>
  <c r="I346697" i="51"/>
  <c r="I346693" i="51"/>
  <c r="I346689" i="51"/>
  <c r="I346685" i="51"/>
  <c r="I346681" i="51"/>
  <c r="I346677" i="51"/>
  <c r="I346673" i="51"/>
  <c r="I346669" i="51"/>
  <c r="I346665" i="51"/>
  <c r="I346661" i="51"/>
  <c r="I346657" i="51"/>
  <c r="I346653" i="51"/>
  <c r="I346649" i="51"/>
  <c r="I346645" i="51"/>
  <c r="I346641" i="51"/>
  <c r="I346637" i="51"/>
  <c r="I346633" i="51"/>
  <c r="I346629" i="51"/>
  <c r="I346625" i="51"/>
  <c r="I346621" i="51"/>
  <c r="I346617" i="51"/>
  <c r="I346613" i="51"/>
  <c r="I346609" i="51"/>
  <c r="I346605" i="51"/>
  <c r="I346601" i="51"/>
  <c r="I346597" i="51"/>
  <c r="I346593" i="51"/>
  <c r="I346589" i="51"/>
  <c r="I346585" i="51"/>
  <c r="I346581" i="51"/>
  <c r="I346577" i="51"/>
  <c r="I346573" i="51"/>
  <c r="I346569" i="51"/>
  <c r="I346565" i="51"/>
  <c r="I346561" i="51"/>
  <c r="I346557" i="51"/>
  <c r="I346553" i="51"/>
  <c r="I346549" i="51"/>
  <c r="I346545" i="51"/>
  <c r="I346541" i="51"/>
  <c r="I346537" i="51"/>
  <c r="I346533" i="51"/>
  <c r="I346529" i="51"/>
  <c r="I346525" i="51"/>
  <c r="I346521" i="51"/>
  <c r="I346517" i="51"/>
  <c r="I346513" i="51"/>
  <c r="I346509" i="51"/>
  <c r="I346505" i="51"/>
  <c r="I346501" i="51"/>
  <c r="I346497" i="51"/>
  <c r="I346493" i="51"/>
  <c r="I346489" i="51"/>
  <c r="I346485" i="51"/>
  <c r="I346481" i="51"/>
  <c r="I346477" i="51"/>
  <c r="I346473" i="51"/>
  <c r="I346469" i="51"/>
  <c r="I346465" i="51"/>
  <c r="I346461" i="51"/>
  <c r="I346457" i="51"/>
  <c r="I346453" i="51"/>
  <c r="I346449" i="51"/>
  <c r="I346445" i="51"/>
  <c r="I346441" i="51"/>
  <c r="I346437" i="51"/>
  <c r="I346433" i="51"/>
  <c r="I346429" i="51"/>
  <c r="I346425" i="51"/>
  <c r="I346421" i="51"/>
  <c r="I346417" i="51"/>
  <c r="I346413" i="51"/>
  <c r="I346409" i="51"/>
  <c r="I346405" i="51"/>
  <c r="I346401" i="51"/>
  <c r="I346397" i="51"/>
  <c r="I346393" i="51"/>
  <c r="I346389" i="51"/>
  <c r="I346385" i="51"/>
  <c r="I346381" i="51"/>
  <c r="I346377" i="51"/>
  <c r="I346373" i="51"/>
  <c r="I346369" i="51"/>
  <c r="I346365" i="51"/>
  <c r="I346361" i="51"/>
  <c r="I346357" i="51"/>
  <c r="I346353" i="51"/>
  <c r="I346349" i="51"/>
  <c r="I346345" i="51"/>
  <c r="I346341" i="51"/>
  <c r="I346337" i="51"/>
  <c r="I346333" i="51"/>
  <c r="I346329" i="51"/>
  <c r="I346325" i="51"/>
  <c r="I346321" i="51"/>
  <c r="I346317" i="51"/>
  <c r="I346313" i="51"/>
  <c r="I346309" i="51"/>
  <c r="I346305" i="51"/>
  <c r="I346301" i="51"/>
  <c r="I346297" i="51"/>
  <c r="I346293" i="51"/>
  <c r="I346289" i="51"/>
  <c r="I346285" i="51"/>
  <c r="I346281" i="51"/>
  <c r="I346277" i="51"/>
  <c r="I346273" i="51"/>
  <c r="I346269" i="51"/>
  <c r="I346265" i="51"/>
  <c r="I346261" i="51"/>
  <c r="I346257" i="51"/>
  <c r="I346253" i="51"/>
  <c r="I346249" i="51"/>
  <c r="I346245" i="51"/>
  <c r="I346241" i="51"/>
  <c r="I346237" i="51"/>
  <c r="I346233" i="51"/>
  <c r="I346229" i="51"/>
  <c r="I346225" i="51"/>
  <c r="I346221" i="51"/>
  <c r="I346217" i="51"/>
  <c r="I346213" i="51"/>
  <c r="I346209" i="51"/>
  <c r="I346205" i="51"/>
  <c r="I346201" i="51"/>
  <c r="I346197" i="51"/>
  <c r="I346193" i="51"/>
  <c r="I346189" i="51"/>
  <c r="I346185" i="51"/>
  <c r="I346181" i="51"/>
  <c r="I346177" i="51"/>
  <c r="I346173" i="51"/>
  <c r="I346169" i="51"/>
  <c r="I346165" i="51"/>
  <c r="I346161" i="51"/>
  <c r="I346157" i="51"/>
  <c r="I346153" i="51"/>
  <c r="I346149" i="51"/>
  <c r="I346145" i="51"/>
  <c r="I346141" i="51"/>
  <c r="I346137" i="51"/>
  <c r="I346133" i="51"/>
  <c r="I346129" i="51"/>
  <c r="I346125" i="51"/>
  <c r="I346121" i="51"/>
  <c r="I346117" i="51"/>
  <c r="I346113" i="51"/>
  <c r="I346109" i="51"/>
  <c r="I346105" i="51"/>
  <c r="I346101" i="51"/>
  <c r="I346097" i="51"/>
  <c r="I346093" i="51"/>
  <c r="I346089" i="51"/>
  <c r="I346085" i="51"/>
  <c r="I346081" i="51"/>
  <c r="I346077" i="51"/>
  <c r="I346073" i="51"/>
  <c r="I346069" i="51"/>
  <c r="I346065" i="51"/>
  <c r="I346061" i="51"/>
  <c r="I346057" i="51"/>
  <c r="I346053" i="51"/>
  <c r="I346049" i="51"/>
  <c r="I346045" i="51"/>
  <c r="I346041" i="51"/>
  <c r="I346037" i="51"/>
  <c r="I346033" i="51"/>
  <c r="I346029" i="51"/>
  <c r="I346025" i="51"/>
  <c r="I346021" i="51"/>
  <c r="I346017" i="51"/>
  <c r="I346013" i="51"/>
  <c r="I346009" i="51"/>
  <c r="I346005" i="51"/>
  <c r="I346001" i="51"/>
  <c r="I345997" i="51"/>
  <c r="I345993" i="51"/>
  <c r="I345989" i="51"/>
  <c r="I345985" i="51"/>
  <c r="I345981" i="51"/>
  <c r="I345977" i="51"/>
  <c r="I345973" i="51"/>
  <c r="I345969" i="51"/>
  <c r="I345965" i="51"/>
  <c r="I345961" i="51"/>
  <c r="I345957" i="51"/>
  <c r="I345953" i="51"/>
  <c r="I345949" i="51"/>
  <c r="I345945" i="51"/>
  <c r="I345941" i="51"/>
  <c r="I345937" i="51"/>
  <c r="I345933" i="51"/>
  <c r="I345929" i="51"/>
  <c r="I345925" i="51"/>
  <c r="I345921" i="51"/>
  <c r="I345917" i="51"/>
  <c r="I345913" i="51"/>
  <c r="I345909" i="51"/>
  <c r="I345905" i="51"/>
  <c r="I345901" i="51"/>
  <c r="I345897" i="51"/>
  <c r="I345893" i="51"/>
  <c r="I345889" i="51"/>
  <c r="I345885" i="51"/>
  <c r="I345881" i="51"/>
  <c r="I345877" i="51"/>
  <c r="I345873" i="51"/>
  <c r="I345869" i="51"/>
  <c r="I345865" i="51"/>
  <c r="I345861" i="51"/>
  <c r="I345857" i="51"/>
  <c r="I345853" i="51"/>
  <c r="I345849" i="51"/>
  <c r="I345845" i="51"/>
  <c r="I345841" i="51"/>
  <c r="I345837" i="51"/>
  <c r="I345833" i="51"/>
  <c r="I345829" i="51"/>
  <c r="I345825" i="51"/>
  <c r="I345821" i="51"/>
  <c r="I345817" i="51"/>
  <c r="I345813" i="51"/>
  <c r="I345809" i="51"/>
  <c r="I345805" i="51"/>
  <c r="I345801" i="51"/>
  <c r="I345797" i="51"/>
  <c r="I345793" i="51"/>
  <c r="I345789" i="51"/>
  <c r="I345785" i="51"/>
  <c r="I345781" i="51"/>
  <c r="I345777" i="51"/>
  <c r="I345773" i="51"/>
  <c r="I345769" i="51"/>
  <c r="I345765" i="51"/>
  <c r="I345761" i="51"/>
  <c r="I345757" i="51"/>
  <c r="I345753" i="51"/>
  <c r="I345749" i="51"/>
  <c r="I345745" i="51"/>
  <c r="I345741" i="51"/>
  <c r="I345737" i="51"/>
  <c r="I345733" i="51"/>
  <c r="I345729" i="51"/>
  <c r="I345725" i="51"/>
  <c r="I345721" i="51"/>
  <c r="I345717" i="51"/>
  <c r="I345713" i="51"/>
  <c r="I345709" i="51"/>
  <c r="I345705" i="51"/>
  <c r="I345701" i="51"/>
  <c r="I345697" i="51"/>
  <c r="I345693" i="51"/>
  <c r="I345689" i="51"/>
  <c r="I345685" i="51"/>
  <c r="I345681" i="51"/>
  <c r="I345677" i="51"/>
  <c r="I345673" i="51"/>
  <c r="I345669" i="51"/>
  <c r="I345665" i="51"/>
  <c r="I345661" i="51"/>
  <c r="I345657" i="51"/>
  <c r="I345653" i="51"/>
  <c r="I345649" i="51"/>
  <c r="I345645" i="51"/>
  <c r="I345641" i="51"/>
  <c r="I345637" i="51"/>
  <c r="I345633" i="51"/>
  <c r="I345629" i="51"/>
  <c r="I345625" i="51"/>
  <c r="I345621" i="51"/>
  <c r="I345617" i="51"/>
  <c r="I345613" i="51"/>
  <c r="I345609" i="51"/>
  <c r="I345605" i="51"/>
  <c r="I345601" i="51"/>
  <c r="I345597" i="51"/>
  <c r="I345593" i="51"/>
  <c r="I345589" i="51"/>
  <c r="I345585" i="51"/>
  <c r="I345581" i="51"/>
  <c r="I345577" i="51"/>
  <c r="I345573" i="51"/>
  <c r="I345569" i="51"/>
  <c r="I345565" i="51"/>
  <c r="I345561" i="51"/>
  <c r="I345557" i="51"/>
  <c r="I345553" i="51"/>
  <c r="I345549" i="51"/>
  <c r="I345545" i="51"/>
  <c r="I345541" i="51"/>
  <c r="I345537" i="51"/>
  <c r="I345533" i="51"/>
  <c r="I345529" i="51"/>
  <c r="I345525" i="51"/>
  <c r="I345521" i="51"/>
  <c r="I345517" i="51"/>
  <c r="I345513" i="51"/>
  <c r="I345509" i="51"/>
  <c r="I345505" i="51"/>
  <c r="I345501" i="51"/>
  <c r="I345497" i="51"/>
  <c r="I345493" i="51"/>
  <c r="I345489" i="51"/>
  <c r="I345485" i="51"/>
  <c r="I345481" i="51"/>
  <c r="I345477" i="51"/>
  <c r="I345473" i="51"/>
  <c r="I345469" i="51"/>
  <c r="I345465" i="51"/>
  <c r="I345461" i="51"/>
  <c r="I345457" i="51"/>
  <c r="I345453" i="51"/>
  <c r="I345449" i="51"/>
  <c r="I345445" i="51"/>
  <c r="I345441" i="51"/>
  <c r="I345437" i="51"/>
  <c r="I345433" i="51"/>
  <c r="I345429" i="51"/>
  <c r="I345425" i="51"/>
  <c r="I345421" i="51"/>
  <c r="I345417" i="51"/>
  <c r="I345413" i="51"/>
  <c r="I345409" i="51"/>
  <c r="I345405" i="51"/>
  <c r="I345401" i="51"/>
  <c r="I345397" i="51"/>
  <c r="I345393" i="51"/>
  <c r="I345389" i="51"/>
  <c r="I345385" i="51"/>
  <c r="I345381" i="51"/>
  <c r="I345377" i="51"/>
  <c r="I345373" i="51"/>
  <c r="I345369" i="51"/>
  <c r="I345365" i="51"/>
  <c r="I345361" i="51"/>
  <c r="I345357" i="51"/>
  <c r="I345353" i="51"/>
  <c r="I345349" i="51"/>
  <c r="I345345" i="51"/>
  <c r="I345341" i="51"/>
  <c r="I345337" i="51"/>
  <c r="I345333" i="51"/>
  <c r="I345329" i="51"/>
  <c r="I345325" i="51"/>
  <c r="I345321" i="51"/>
  <c r="I345317" i="51"/>
  <c r="I345313" i="51"/>
  <c r="I345309" i="51"/>
  <c r="I345305" i="51"/>
  <c r="I345301" i="51"/>
  <c r="I345297" i="51"/>
  <c r="I345293" i="51"/>
  <c r="I345289" i="51"/>
  <c r="I345285" i="51"/>
  <c r="I345281" i="51"/>
  <c r="I345277" i="51"/>
  <c r="I345273" i="51"/>
  <c r="I345269" i="51"/>
  <c r="I345265" i="51"/>
  <c r="I345261" i="51"/>
  <c r="I345257" i="51"/>
  <c r="I345253" i="51"/>
  <c r="I345249" i="51"/>
  <c r="I345245" i="51"/>
  <c r="I345241" i="51"/>
  <c r="I345237" i="51"/>
  <c r="I345233" i="51"/>
  <c r="I345229" i="51"/>
  <c r="I345225" i="51"/>
  <c r="I345221" i="51"/>
  <c r="I345217" i="51"/>
  <c r="I345213" i="51"/>
  <c r="I345209" i="51"/>
  <c r="I345205" i="51"/>
  <c r="I345201" i="51"/>
  <c r="I345197" i="51"/>
  <c r="I345193" i="51"/>
  <c r="I345189" i="51"/>
  <c r="I345185" i="51"/>
  <c r="I345181" i="51"/>
  <c r="I345177" i="51"/>
  <c r="I345173" i="51"/>
  <c r="I345169" i="51"/>
  <c r="I345165" i="51"/>
  <c r="I345161" i="51"/>
  <c r="I345157" i="51"/>
  <c r="I345153" i="51"/>
  <c r="I345149" i="51"/>
  <c r="I345145" i="51"/>
  <c r="I345141" i="51"/>
  <c r="I345137" i="51"/>
  <c r="I345133" i="51"/>
  <c r="I345129" i="51"/>
  <c r="I345125" i="51"/>
  <c r="I345121" i="51"/>
  <c r="I345117" i="51"/>
  <c r="I345113" i="51"/>
  <c r="I345109" i="51"/>
  <c r="I345105" i="51"/>
  <c r="I345101" i="51"/>
  <c r="I345097" i="51"/>
  <c r="I345093" i="51"/>
  <c r="I345089" i="51"/>
  <c r="I345085" i="51"/>
  <c r="I345081" i="51"/>
  <c r="I345077" i="51"/>
  <c r="I345073" i="51"/>
  <c r="I345069" i="51"/>
  <c r="I345065" i="51"/>
  <c r="I345061" i="51"/>
  <c r="I345057" i="51"/>
  <c r="I345053" i="51"/>
  <c r="I345049" i="51"/>
  <c r="I345045" i="51"/>
  <c r="I345041" i="51"/>
  <c r="I345037" i="51"/>
  <c r="I345033" i="51"/>
  <c r="I345029" i="51"/>
  <c r="I345025" i="51"/>
  <c r="I345021" i="51"/>
  <c r="I345017" i="51"/>
  <c r="I345013" i="51"/>
  <c r="I345009" i="51"/>
  <c r="I345005" i="51"/>
  <c r="I345001" i="51"/>
  <c r="I344997" i="51"/>
  <c r="I344993" i="51"/>
  <c r="I344989" i="51"/>
  <c r="I344985" i="51"/>
  <c r="I344981" i="51"/>
  <c r="I344977" i="51"/>
  <c r="I344973" i="51"/>
  <c r="I344969" i="51"/>
  <c r="I344965" i="51"/>
  <c r="I344961" i="51"/>
  <c r="I344957" i="51"/>
  <c r="I344953" i="51"/>
  <c r="I344949" i="51"/>
  <c r="I344945" i="51"/>
  <c r="I344941" i="51"/>
  <c r="I344937" i="51"/>
  <c r="I344933" i="51"/>
  <c r="I344929" i="51"/>
  <c r="I344925" i="51"/>
  <c r="I344921" i="51"/>
  <c r="I344917" i="51"/>
  <c r="I344913" i="51"/>
  <c r="I344909" i="51"/>
  <c r="I344905" i="51"/>
  <c r="I344901" i="51"/>
  <c r="I344897" i="51"/>
  <c r="I344893" i="51"/>
  <c r="I344889" i="51"/>
  <c r="I344885" i="51"/>
  <c r="I344881" i="51"/>
  <c r="I344877" i="51"/>
  <c r="I344873" i="51"/>
  <c r="I344869" i="51"/>
  <c r="I344865" i="51"/>
  <c r="I344861" i="51"/>
  <c r="I344857" i="51"/>
  <c r="I344853" i="51"/>
  <c r="I344849" i="51"/>
  <c r="I344845" i="51"/>
  <c r="I344841" i="51"/>
  <c r="I344837" i="51"/>
  <c r="I344833" i="51"/>
  <c r="I344829" i="51"/>
  <c r="I344825" i="51"/>
  <c r="I344821" i="51"/>
  <c r="I344817" i="51"/>
  <c r="I344813" i="51"/>
  <c r="I344809" i="51"/>
  <c r="I344805" i="51"/>
  <c r="I344801" i="51"/>
  <c r="I344797" i="51"/>
  <c r="I344793" i="51"/>
  <c r="I344789" i="51"/>
  <c r="I344785" i="51"/>
  <c r="I344781" i="51"/>
  <c r="I344777" i="51"/>
  <c r="I344773" i="51"/>
  <c r="I344769" i="51"/>
  <c r="I344765" i="51"/>
  <c r="I344761" i="51"/>
  <c r="I344757" i="51"/>
  <c r="I344753" i="51"/>
  <c r="I344749" i="51"/>
  <c r="I344745" i="51"/>
  <c r="I344741" i="51"/>
  <c r="I344737" i="51"/>
  <c r="I344733" i="51"/>
  <c r="I344729" i="51"/>
  <c r="I344725" i="51"/>
  <c r="I344721" i="51"/>
  <c r="I344717" i="51"/>
  <c r="I344713" i="51"/>
  <c r="I344709" i="51"/>
  <c r="I344705" i="51"/>
  <c r="I344701" i="51"/>
  <c r="I344697" i="51"/>
  <c r="I344693" i="51"/>
  <c r="I344689" i="51"/>
  <c r="I344685" i="51"/>
  <c r="I344681" i="51"/>
  <c r="I344677" i="51"/>
  <c r="I344673" i="51"/>
  <c r="I344669" i="51"/>
  <c r="I344665" i="51"/>
  <c r="I344661" i="51"/>
  <c r="I344657" i="51"/>
  <c r="I344653" i="51"/>
  <c r="I344649" i="51"/>
  <c r="I344645" i="51"/>
  <c r="I344641" i="51"/>
  <c r="I344637" i="51"/>
  <c r="I344633" i="51"/>
  <c r="I344629" i="51"/>
  <c r="I344625" i="51"/>
  <c r="I344621" i="51"/>
  <c r="I344617" i="51"/>
  <c r="I344613" i="51"/>
  <c r="I344609" i="51"/>
  <c r="I344605" i="51"/>
  <c r="I344601" i="51"/>
  <c r="I344597" i="51"/>
  <c r="I344593" i="51"/>
  <c r="I344589" i="51"/>
  <c r="I344585" i="51"/>
  <c r="I344581" i="51"/>
  <c r="I344577" i="51"/>
  <c r="I344573" i="51"/>
  <c r="I344569" i="51"/>
  <c r="I344565" i="51"/>
  <c r="I344561" i="51"/>
  <c r="I344557" i="51"/>
  <c r="I344553" i="51"/>
  <c r="I344549" i="51"/>
  <c r="I344545" i="51"/>
  <c r="I344541" i="51"/>
  <c r="I344537" i="51"/>
  <c r="I344533" i="51"/>
  <c r="I344529" i="51"/>
  <c r="I344525" i="51"/>
  <c r="I344521" i="51"/>
  <c r="I344517" i="51"/>
  <c r="I344513" i="51"/>
  <c r="I344509" i="51"/>
  <c r="I344505" i="51"/>
  <c r="I344501" i="51"/>
  <c r="I344497" i="51"/>
  <c r="I344493" i="51"/>
  <c r="I344489" i="51"/>
  <c r="I344485" i="51"/>
  <c r="I344481" i="51"/>
  <c r="I344477" i="51"/>
  <c r="I344473" i="51"/>
  <c r="I344469" i="51"/>
  <c r="I344465" i="51"/>
  <c r="I344461" i="51"/>
  <c r="I344457" i="51"/>
  <c r="I344453" i="51"/>
  <c r="I344449" i="51"/>
  <c r="I344445" i="51"/>
  <c r="I344441" i="51"/>
  <c r="I344437" i="51"/>
  <c r="I344433" i="51"/>
  <c r="I344429" i="51"/>
  <c r="I344425" i="51"/>
  <c r="I344421" i="51"/>
  <c r="I344417" i="51"/>
  <c r="I344413" i="51"/>
  <c r="I344409" i="51"/>
  <c r="I344405" i="51"/>
  <c r="I344401" i="51"/>
  <c r="I344397" i="51"/>
  <c r="I344393" i="51"/>
  <c r="I344389" i="51"/>
  <c r="I344385" i="51"/>
  <c r="I344381" i="51"/>
  <c r="I344377" i="51"/>
  <c r="I344373" i="51"/>
  <c r="I344369" i="51"/>
  <c r="I344365" i="51"/>
  <c r="I344361" i="51"/>
  <c r="I344357" i="51"/>
  <c r="I344353" i="51"/>
  <c r="I344349" i="51"/>
  <c r="I344345" i="51"/>
  <c r="I344341" i="51"/>
  <c r="I344337" i="51"/>
  <c r="I344333" i="51"/>
  <c r="I344329" i="51"/>
  <c r="I344325" i="51"/>
  <c r="I344321" i="51"/>
  <c r="I344317" i="51"/>
  <c r="I344313" i="51"/>
  <c r="I344309" i="51"/>
  <c r="I344305" i="51"/>
  <c r="I344301" i="51"/>
  <c r="I344297" i="51"/>
  <c r="I344293" i="51"/>
  <c r="I344289" i="51"/>
  <c r="I344285" i="51"/>
  <c r="I344281" i="51"/>
  <c r="I344277" i="51"/>
  <c r="I344273" i="51"/>
  <c r="I344269" i="51"/>
  <c r="I344265" i="51"/>
  <c r="I344261" i="51"/>
  <c r="I344257" i="51"/>
  <c r="I344253" i="51"/>
  <c r="I344249" i="51"/>
  <c r="I344245" i="51"/>
  <c r="I344241" i="51"/>
  <c r="I344237" i="51"/>
  <c r="I344233" i="51"/>
  <c r="I344229" i="51"/>
  <c r="I344225" i="51"/>
  <c r="I344221" i="51"/>
  <c r="I344217" i="51"/>
  <c r="I344213" i="51"/>
  <c r="I344209" i="51"/>
  <c r="I344205" i="51"/>
  <c r="I344201" i="51"/>
  <c r="I344197" i="51"/>
  <c r="I344193" i="51"/>
  <c r="I344189" i="51"/>
  <c r="I344185" i="51"/>
  <c r="I344181" i="51"/>
  <c r="I344177" i="51"/>
  <c r="I344173" i="51"/>
  <c r="I344169" i="51"/>
  <c r="I344165" i="51"/>
  <c r="I344161" i="51"/>
  <c r="I344157" i="51"/>
  <c r="I344153" i="51"/>
  <c r="I344149" i="51"/>
  <c r="I344145" i="51"/>
  <c r="I344141" i="51"/>
  <c r="I344137" i="51"/>
  <c r="I344133" i="51"/>
  <c r="I344129" i="51"/>
  <c r="I344125" i="51"/>
  <c r="I344121" i="51"/>
  <c r="I344117" i="51"/>
  <c r="I344113" i="51"/>
  <c r="I344109" i="51"/>
  <c r="I344105" i="51"/>
  <c r="I344101" i="51"/>
  <c r="I344097" i="51"/>
  <c r="I344093" i="51"/>
  <c r="I344089" i="51"/>
  <c r="I344085" i="51"/>
  <c r="I344081" i="51"/>
  <c r="I344077" i="51"/>
  <c r="I344073" i="51"/>
  <c r="I344069" i="51"/>
  <c r="I344065" i="51"/>
  <c r="I344061" i="51"/>
  <c r="I344057" i="51"/>
  <c r="I344053" i="51"/>
  <c r="I344049" i="51"/>
  <c r="I344045" i="51"/>
  <c r="I344041" i="51"/>
  <c r="I344037" i="51"/>
  <c r="I344033" i="51"/>
  <c r="I344029" i="51"/>
  <c r="I344025" i="51"/>
  <c r="I344021" i="51"/>
  <c r="I344017" i="51"/>
  <c r="I344013" i="51"/>
  <c r="I344009" i="51"/>
  <c r="I344005" i="51"/>
  <c r="I344001" i="51"/>
  <c r="I343997" i="51"/>
  <c r="I343993" i="51"/>
  <c r="I343989" i="51"/>
  <c r="I343985" i="51"/>
  <c r="I343981" i="51"/>
  <c r="I343977" i="51"/>
  <c r="I343973" i="51"/>
  <c r="I343969" i="51"/>
  <c r="I343965" i="51"/>
  <c r="I343961" i="51"/>
  <c r="I343957" i="51"/>
  <c r="I343953" i="51"/>
  <c r="I343949" i="51"/>
  <c r="I343945" i="51"/>
  <c r="I343941" i="51"/>
  <c r="I343937" i="51"/>
  <c r="I343933" i="51"/>
  <c r="I343929" i="51"/>
  <c r="I343925" i="51"/>
  <c r="I343921" i="51"/>
  <c r="I343917" i="51"/>
  <c r="I343913" i="51"/>
  <c r="I343909" i="51"/>
  <c r="I343905" i="51"/>
  <c r="I343901" i="51"/>
  <c r="I343897" i="51"/>
  <c r="I343893" i="51"/>
  <c r="I343889" i="51"/>
  <c r="I343885" i="51"/>
  <c r="I343881" i="51"/>
  <c r="I343877" i="51"/>
  <c r="I343873" i="51"/>
  <c r="I343869" i="51"/>
  <c r="I343865" i="51"/>
  <c r="I343861" i="51"/>
  <c r="I343857" i="51"/>
  <c r="I343853" i="51"/>
  <c r="I343849" i="51"/>
  <c r="I343845" i="51"/>
  <c r="I343841" i="51"/>
  <c r="I343837" i="51"/>
  <c r="I343833" i="51"/>
  <c r="I343829" i="51"/>
  <c r="I343825" i="51"/>
  <c r="I343821" i="51"/>
  <c r="I343817" i="51"/>
  <c r="I343813" i="51"/>
  <c r="I343809" i="51"/>
  <c r="I343805" i="51"/>
  <c r="I343801" i="51"/>
  <c r="I343797" i="51"/>
  <c r="I343793" i="51"/>
  <c r="I343789" i="51"/>
  <c r="I343785" i="51"/>
  <c r="I343781" i="51"/>
  <c r="I343777" i="51"/>
  <c r="I343773" i="51"/>
  <c r="I343769" i="51"/>
  <c r="I343765" i="51"/>
  <c r="I343761" i="51"/>
  <c r="I343757" i="51"/>
  <c r="I343753" i="51"/>
  <c r="I343749" i="51"/>
  <c r="I343745" i="51"/>
  <c r="I343741" i="51"/>
  <c r="I343737" i="51"/>
  <c r="I343733" i="51"/>
  <c r="I343729" i="51"/>
  <c r="I343725" i="51"/>
  <c r="I343721" i="51"/>
  <c r="I343717" i="51"/>
  <c r="I343713" i="51"/>
  <c r="I343709" i="51"/>
  <c r="I343705" i="51"/>
  <c r="I343701" i="51"/>
  <c r="I343697" i="51"/>
  <c r="I343693" i="51"/>
  <c r="I343689" i="51"/>
  <c r="I343685" i="51"/>
  <c r="I343681" i="51"/>
  <c r="I343677" i="51"/>
  <c r="I343673" i="51"/>
  <c r="I343669" i="51"/>
  <c r="I343665" i="51"/>
  <c r="I343661" i="51"/>
  <c r="I343657" i="51"/>
  <c r="I343653" i="51"/>
  <c r="I343649" i="51"/>
  <c r="I343645" i="51"/>
  <c r="I343641" i="51"/>
  <c r="I343637" i="51"/>
  <c r="I343633" i="51"/>
  <c r="I343629" i="51"/>
  <c r="I343625" i="51"/>
  <c r="I343621" i="51"/>
  <c r="I343617" i="51"/>
  <c r="I343613" i="51"/>
  <c r="I343609" i="51"/>
  <c r="I343605" i="51"/>
  <c r="I343601" i="51"/>
  <c r="I343597" i="51"/>
  <c r="I343593" i="51"/>
  <c r="I343589" i="51"/>
  <c r="I343585" i="51"/>
  <c r="I343581" i="51"/>
  <c r="I343577" i="51"/>
  <c r="I343573" i="51"/>
  <c r="I343569" i="51"/>
  <c r="I343565" i="51"/>
  <c r="I343561" i="51"/>
  <c r="I343557" i="51"/>
  <c r="I343553" i="51"/>
  <c r="I343549" i="51"/>
  <c r="I343545" i="51"/>
  <c r="I343541" i="51"/>
  <c r="I343537" i="51"/>
  <c r="I343533" i="51"/>
  <c r="I343529" i="51"/>
  <c r="I343525" i="51"/>
  <c r="I343521" i="51"/>
  <c r="I343517" i="51"/>
  <c r="I343513" i="51"/>
  <c r="I343509" i="51"/>
  <c r="I343505" i="51"/>
  <c r="I343501" i="51"/>
  <c r="I343497" i="51"/>
  <c r="I343493" i="51"/>
  <c r="I343489" i="51"/>
  <c r="I343485" i="51"/>
  <c r="I343481" i="51"/>
  <c r="I343477" i="51"/>
  <c r="I343473" i="51"/>
  <c r="I343469" i="51"/>
  <c r="I343465" i="51"/>
  <c r="I343461" i="51"/>
  <c r="I343457" i="51"/>
  <c r="I343453" i="51"/>
  <c r="I343449" i="51"/>
  <c r="I343445" i="51"/>
  <c r="I343441" i="51"/>
  <c r="I343437" i="51"/>
  <c r="I343433" i="51"/>
  <c r="I343429" i="51"/>
  <c r="I343425" i="51"/>
  <c r="I343421" i="51"/>
  <c r="I343417" i="51"/>
  <c r="I343413" i="51"/>
  <c r="I343409" i="51"/>
  <c r="I343405" i="51"/>
  <c r="I343401" i="51"/>
  <c r="I343397" i="51"/>
  <c r="I343393" i="51"/>
  <c r="I343389" i="51"/>
  <c r="I343385" i="51"/>
  <c r="I343381" i="51"/>
  <c r="I343377" i="51"/>
  <c r="I343373" i="51"/>
  <c r="I343369" i="51"/>
  <c r="I343365" i="51"/>
  <c r="I343361" i="51"/>
  <c r="I343357" i="51"/>
  <c r="I343353" i="51"/>
  <c r="I343349" i="51"/>
  <c r="I343345" i="51"/>
  <c r="I343341" i="51"/>
  <c r="I343337" i="51"/>
  <c r="I343333" i="51"/>
  <c r="I343329" i="51"/>
  <c r="I343325" i="51"/>
  <c r="I343321" i="51"/>
  <c r="I343317" i="51"/>
  <c r="I343313" i="51"/>
  <c r="I343309" i="51"/>
  <c r="I343305" i="51"/>
  <c r="I343301" i="51"/>
  <c r="I343297" i="51"/>
  <c r="I343293" i="51"/>
  <c r="I343289" i="51"/>
  <c r="I343285" i="51"/>
  <c r="I343281" i="51"/>
  <c r="I343277" i="51"/>
  <c r="I343273" i="51"/>
  <c r="I343269" i="51"/>
  <c r="I343265" i="51"/>
  <c r="I343261" i="51"/>
  <c r="I343257" i="51"/>
  <c r="I343253" i="51"/>
  <c r="I343249" i="51"/>
  <c r="I343245" i="51"/>
  <c r="I343241" i="51"/>
  <c r="I343237" i="51"/>
  <c r="I343233" i="51"/>
  <c r="I343229" i="51"/>
  <c r="I343225" i="51"/>
  <c r="I343221" i="51"/>
  <c r="I343217" i="51"/>
  <c r="I343213" i="51"/>
  <c r="I343209" i="51"/>
  <c r="I343205" i="51"/>
  <c r="I343201" i="51"/>
  <c r="I343197" i="51"/>
  <c r="I343193" i="51"/>
  <c r="I343189" i="51"/>
  <c r="I343185" i="51"/>
  <c r="I343181" i="51"/>
  <c r="I343177" i="51"/>
  <c r="I343173" i="51"/>
  <c r="I343169" i="51"/>
  <c r="I343165" i="51"/>
  <c r="I343161" i="51"/>
  <c r="I343157" i="51"/>
  <c r="I343153" i="51"/>
  <c r="I343149" i="51"/>
  <c r="I343145" i="51"/>
  <c r="I343141" i="51"/>
  <c r="I343137" i="51"/>
  <c r="I343133" i="51"/>
  <c r="I343129" i="51"/>
  <c r="I343125" i="51"/>
  <c r="I343121" i="51"/>
  <c r="I343117" i="51"/>
  <c r="I343113" i="51"/>
  <c r="I343109" i="51"/>
  <c r="I343105" i="51"/>
  <c r="I343101" i="51"/>
  <c r="I343097" i="51"/>
  <c r="I343093" i="51"/>
  <c r="I343089" i="51"/>
  <c r="I343085" i="51"/>
  <c r="I343081" i="51"/>
  <c r="I343077" i="51"/>
  <c r="I343073" i="51"/>
  <c r="I343069" i="51"/>
  <c r="I343065" i="51"/>
  <c r="I343061" i="51"/>
  <c r="I343057" i="51"/>
  <c r="I343053" i="51"/>
  <c r="I343049" i="51"/>
  <c r="I343045" i="51"/>
  <c r="I343041" i="51"/>
  <c r="I343037" i="51"/>
  <c r="I343033" i="51"/>
  <c r="I343029" i="51"/>
  <c r="I343025" i="51"/>
  <c r="I343021" i="51"/>
  <c r="I343017" i="51"/>
  <c r="I343013" i="51"/>
  <c r="I343009" i="51"/>
  <c r="I343005" i="51"/>
  <c r="I343001" i="51"/>
  <c r="I342997" i="51"/>
  <c r="I342993" i="51"/>
  <c r="I342989" i="51"/>
  <c r="I342985" i="51"/>
  <c r="I342981" i="51"/>
  <c r="I342977" i="51"/>
  <c r="I342973" i="51"/>
  <c r="I342969" i="51"/>
  <c r="I342965" i="51"/>
  <c r="I342961" i="51"/>
  <c r="I342957" i="51"/>
  <c r="I342953" i="51"/>
  <c r="I342949" i="51"/>
  <c r="I342945" i="51"/>
  <c r="I342941" i="51"/>
  <c r="I342937" i="51"/>
  <c r="I342933" i="51"/>
  <c r="I342929" i="51"/>
  <c r="I342925" i="51"/>
  <c r="I342921" i="51"/>
  <c r="I342917" i="51"/>
  <c r="I342913" i="51"/>
  <c r="I342909" i="51"/>
  <c r="I342905" i="51"/>
  <c r="I342901" i="51"/>
  <c r="I342897" i="51"/>
  <c r="I342893" i="51"/>
  <c r="I342889" i="51"/>
  <c r="I342885" i="51"/>
  <c r="I342881" i="51"/>
  <c r="I342877" i="51"/>
  <c r="I342873" i="51"/>
  <c r="I342869" i="51"/>
  <c r="I342865" i="51"/>
  <c r="I342861" i="51"/>
  <c r="I342857" i="51"/>
  <c r="I342853" i="51"/>
  <c r="I342849" i="51"/>
  <c r="I342845" i="51"/>
  <c r="I342841" i="51"/>
  <c r="I342837" i="51"/>
  <c r="I342833" i="51"/>
  <c r="I342829" i="51"/>
  <c r="I342825" i="51"/>
  <c r="I342821" i="51"/>
  <c r="I342817" i="51"/>
  <c r="I342813" i="51"/>
  <c r="I342809" i="51"/>
  <c r="I342805" i="51"/>
  <c r="I342801" i="51"/>
  <c r="I342797" i="51"/>
  <c r="I342793" i="51"/>
  <c r="I342789" i="51"/>
  <c r="I342785" i="51"/>
  <c r="I342781" i="51"/>
  <c r="I342777" i="51"/>
  <c r="I342773" i="51"/>
  <c r="I342769" i="51"/>
  <c r="I342765" i="51"/>
  <c r="I342761" i="51"/>
  <c r="I342757" i="51"/>
  <c r="I342753" i="51"/>
  <c r="I342749" i="51"/>
  <c r="I342745" i="51"/>
  <c r="I342741" i="51"/>
  <c r="I342737" i="51"/>
  <c r="I342733" i="51"/>
  <c r="I342729" i="51"/>
  <c r="I342725" i="51"/>
  <c r="I342721" i="51"/>
  <c r="I342717" i="51"/>
  <c r="I342713" i="51"/>
  <c r="I342709" i="51"/>
  <c r="I342705" i="51"/>
  <c r="I342701" i="51"/>
  <c r="I342697" i="51"/>
  <c r="I342693" i="51"/>
  <c r="I342689" i="51"/>
  <c r="I342685" i="51"/>
  <c r="I342681" i="51"/>
  <c r="I342677" i="51"/>
  <c r="I342673" i="51"/>
  <c r="I342669" i="51"/>
  <c r="I342665" i="51"/>
  <c r="I342661" i="51"/>
  <c r="I342657" i="51"/>
  <c r="I342653" i="51"/>
  <c r="I342649" i="51"/>
  <c r="I342645" i="51"/>
  <c r="I342641" i="51"/>
  <c r="I342637" i="51"/>
  <c r="I342633" i="51"/>
  <c r="I342629" i="51"/>
  <c r="I342625" i="51"/>
  <c r="I342621" i="51"/>
  <c r="I342617" i="51"/>
  <c r="I342613" i="51"/>
  <c r="I342609" i="51"/>
  <c r="I342605" i="51"/>
  <c r="I342601" i="51"/>
  <c r="I342597" i="51"/>
  <c r="I342593" i="51"/>
  <c r="I342589" i="51"/>
  <c r="I342585" i="51"/>
  <c r="I342581" i="51"/>
  <c r="I342577" i="51"/>
  <c r="I342573" i="51"/>
  <c r="I342569" i="51"/>
  <c r="I342565" i="51"/>
  <c r="I342561" i="51"/>
  <c r="I342557" i="51"/>
  <c r="I342553" i="51"/>
  <c r="I342549" i="51"/>
  <c r="I342545" i="51"/>
  <c r="I342541" i="51"/>
  <c r="I342537" i="51"/>
  <c r="I342533" i="51"/>
  <c r="I342529" i="51"/>
  <c r="I342525" i="51"/>
  <c r="I342521" i="51"/>
  <c r="I342517" i="51"/>
  <c r="I342513" i="51"/>
  <c r="I342509" i="51"/>
  <c r="I342505" i="51"/>
  <c r="I342501" i="51"/>
  <c r="I342497" i="51"/>
  <c r="I342493" i="51"/>
  <c r="I342489" i="51"/>
  <c r="I342485" i="51"/>
  <c r="I342481" i="51"/>
  <c r="I342477" i="51"/>
  <c r="I342473" i="51"/>
  <c r="I342469" i="51"/>
  <c r="I342465" i="51"/>
  <c r="I342461" i="51"/>
  <c r="I342457" i="51"/>
  <c r="I342453" i="51"/>
  <c r="I342449" i="51"/>
  <c r="I342445" i="51"/>
  <c r="I342441" i="51"/>
  <c r="I342437" i="51"/>
  <c r="I342433" i="51"/>
  <c r="I342429" i="51"/>
  <c r="I342425" i="51"/>
  <c r="I342421" i="51"/>
  <c r="I342417" i="51"/>
  <c r="I342413" i="51"/>
  <c r="I342409" i="51"/>
  <c r="I342405" i="51"/>
  <c r="I342401" i="51"/>
  <c r="I342397" i="51"/>
  <c r="I342393" i="51"/>
  <c r="I342389" i="51"/>
  <c r="I342385" i="51"/>
  <c r="I342381" i="51"/>
  <c r="I342377" i="51"/>
  <c r="I342373" i="51"/>
  <c r="I342369" i="51"/>
  <c r="I342365" i="51"/>
  <c r="I342361" i="51"/>
  <c r="I342357" i="51"/>
  <c r="I342353" i="51"/>
  <c r="I342349" i="51"/>
  <c r="I342345" i="51"/>
  <c r="I342341" i="51"/>
  <c r="I342337" i="51"/>
  <c r="I342333" i="51"/>
  <c r="I342329" i="51"/>
  <c r="I342325" i="51"/>
  <c r="I342321" i="51"/>
  <c r="I342317" i="51"/>
  <c r="I342313" i="51"/>
  <c r="I342309" i="51"/>
  <c r="I342305" i="51"/>
  <c r="I342301" i="51"/>
  <c r="I342297" i="51"/>
  <c r="I342293" i="51"/>
  <c r="I342289" i="51"/>
  <c r="I342285" i="51"/>
  <c r="I342281" i="51"/>
  <c r="I342277" i="51"/>
  <c r="I342273" i="51"/>
  <c r="I342269" i="51"/>
  <c r="I342265" i="51"/>
  <c r="I342261" i="51"/>
  <c r="I342257" i="51"/>
  <c r="I342253" i="51"/>
  <c r="I342249" i="51"/>
  <c r="I342245" i="51"/>
  <c r="I342241" i="51"/>
  <c r="I342237" i="51"/>
  <c r="I342233" i="51"/>
  <c r="I342229" i="51"/>
  <c r="I342225" i="51"/>
  <c r="I342221" i="51"/>
  <c r="I342217" i="51"/>
  <c r="I342213" i="51"/>
  <c r="I342209" i="51"/>
  <c r="I342205" i="51"/>
  <c r="I342201" i="51"/>
  <c r="I342197" i="51"/>
  <c r="I342193" i="51"/>
  <c r="I342189" i="51"/>
  <c r="I342185" i="51"/>
  <c r="I342181" i="51"/>
  <c r="I342177" i="51"/>
  <c r="I342173" i="51"/>
  <c r="I342169" i="51"/>
  <c r="I342165" i="51"/>
  <c r="I342161" i="51"/>
  <c r="I342157" i="51"/>
  <c r="I342153" i="51"/>
  <c r="I342149" i="51"/>
  <c r="I342145" i="51"/>
  <c r="I342141" i="51"/>
  <c r="I342137" i="51"/>
  <c r="I342133" i="51"/>
  <c r="I342129" i="51"/>
  <c r="I342125" i="51"/>
  <c r="I342121" i="51"/>
  <c r="I342117" i="51"/>
  <c r="I342113" i="51"/>
  <c r="I342109" i="51"/>
  <c r="I342105" i="51"/>
  <c r="I342101" i="51"/>
  <c r="I342097" i="51"/>
  <c r="I342093" i="51"/>
  <c r="I342089" i="51"/>
  <c r="I342085" i="51"/>
  <c r="I342081" i="51"/>
  <c r="I342077" i="51"/>
  <c r="I342073" i="51"/>
  <c r="I342069" i="51"/>
  <c r="I342065" i="51"/>
  <c r="I342061" i="51"/>
  <c r="I342057" i="51"/>
  <c r="I342053" i="51"/>
  <c r="I342049" i="51"/>
  <c r="I342045" i="51"/>
  <c r="I342041" i="51"/>
  <c r="I342037" i="51"/>
  <c r="I342033" i="51"/>
  <c r="I342029" i="51"/>
  <c r="I342025" i="51"/>
  <c r="I342021" i="51"/>
  <c r="I342017" i="51"/>
  <c r="I342013" i="51"/>
  <c r="I342009" i="51"/>
  <c r="I342005" i="51"/>
  <c r="I342001" i="51"/>
  <c r="I341997" i="51"/>
  <c r="I341993" i="51"/>
  <c r="I341989" i="51"/>
  <c r="I341985" i="51"/>
  <c r="I341981" i="51"/>
  <c r="I341977" i="51"/>
  <c r="I341973" i="51"/>
  <c r="I341969" i="51"/>
  <c r="I341965" i="51"/>
  <c r="I341961" i="51"/>
  <c r="I341957" i="51"/>
  <c r="I341953" i="51"/>
  <c r="I341949" i="51"/>
  <c r="I341945" i="51"/>
  <c r="I341941" i="51"/>
  <c r="I341937" i="51"/>
  <c r="I341933" i="51"/>
  <c r="I341929" i="51"/>
  <c r="I341925" i="51"/>
  <c r="I341921" i="51"/>
  <c r="I341917" i="51"/>
  <c r="I341913" i="51"/>
  <c r="I341909" i="51"/>
  <c r="I341905" i="51"/>
  <c r="I341901" i="51"/>
  <c r="I341897" i="51"/>
  <c r="I341893" i="51"/>
  <c r="I341889" i="51"/>
  <c r="I341885" i="51"/>
  <c r="I341881" i="51"/>
  <c r="I341877" i="51"/>
  <c r="I341873" i="51"/>
  <c r="I341869" i="51"/>
  <c r="I341865" i="51"/>
  <c r="I341861" i="51"/>
  <c r="I341857" i="51"/>
  <c r="I341853" i="51"/>
  <c r="I341849" i="51"/>
  <c r="I341845" i="51"/>
  <c r="I341841" i="51"/>
  <c r="I341837" i="51"/>
  <c r="I341833" i="51"/>
  <c r="I341829" i="51"/>
  <c r="I341825" i="51"/>
  <c r="I341821" i="51"/>
  <c r="I341817" i="51"/>
  <c r="I341813" i="51"/>
  <c r="I341809" i="51"/>
  <c r="I341805" i="51"/>
  <c r="I341801" i="51"/>
  <c r="I341797" i="51"/>
  <c r="I341793" i="51"/>
  <c r="I341789" i="51"/>
  <c r="I341785" i="51"/>
  <c r="I341781" i="51"/>
  <c r="I341777" i="51"/>
  <c r="I341773" i="51"/>
  <c r="I341769" i="51"/>
  <c r="I341765" i="51"/>
  <c r="I341761" i="51"/>
  <c r="I341757" i="51"/>
  <c r="I341753" i="51"/>
  <c r="I341749" i="51"/>
  <c r="I341745" i="51"/>
  <c r="I341741" i="51"/>
  <c r="I341737" i="51"/>
  <c r="I341733" i="51"/>
  <c r="I341729" i="51"/>
  <c r="I341725" i="51"/>
  <c r="I341721" i="51"/>
  <c r="I341717" i="51"/>
  <c r="I341713" i="51"/>
  <c r="I341709" i="51"/>
  <c r="I341705" i="51"/>
  <c r="I341701" i="51"/>
  <c r="I341697" i="51"/>
  <c r="I341693" i="51"/>
  <c r="I341689" i="51"/>
  <c r="I341685" i="51"/>
  <c r="I341681" i="51"/>
  <c r="I341677" i="51"/>
  <c r="I341673" i="51"/>
  <c r="I341669" i="51"/>
  <c r="I341665" i="51"/>
  <c r="I341661" i="51"/>
  <c r="I341657" i="51"/>
  <c r="I341653" i="51"/>
  <c r="I341649" i="51"/>
  <c r="I341645" i="51"/>
  <c r="I341641" i="51"/>
  <c r="I341637" i="51"/>
  <c r="I341633" i="51"/>
  <c r="I341629" i="51"/>
  <c r="I341625" i="51"/>
  <c r="I341621" i="51"/>
  <c r="I341617" i="51"/>
  <c r="I341613" i="51"/>
  <c r="I341609" i="51"/>
  <c r="I341605" i="51"/>
  <c r="I341601" i="51"/>
  <c r="I341597" i="51"/>
  <c r="I341593" i="51"/>
  <c r="I341589" i="51"/>
  <c r="I341585" i="51"/>
  <c r="I341581" i="51"/>
  <c r="I341577" i="51"/>
  <c r="I341573" i="51"/>
  <c r="I341569" i="51"/>
  <c r="I341565" i="51"/>
  <c r="I341561" i="51"/>
  <c r="I341557" i="51"/>
  <c r="I341553" i="51"/>
  <c r="I341549" i="51"/>
  <c r="I341545" i="51"/>
  <c r="I341541" i="51"/>
  <c r="I341537" i="51"/>
  <c r="I341533" i="51"/>
  <c r="I341529" i="51"/>
  <c r="I341525" i="51"/>
  <c r="I341521" i="51"/>
  <c r="I341517" i="51"/>
  <c r="I341513" i="51"/>
  <c r="I341509" i="51"/>
  <c r="I341505" i="51"/>
  <c r="I341501" i="51"/>
  <c r="I341497" i="51"/>
  <c r="I341493" i="51"/>
  <c r="I341489" i="51"/>
  <c r="I341485" i="51"/>
  <c r="I341481" i="51"/>
  <c r="I341477" i="51"/>
  <c r="I341473" i="51"/>
  <c r="I341469" i="51"/>
  <c r="I341465" i="51"/>
  <c r="I341461" i="51"/>
  <c r="I341457" i="51"/>
  <c r="I341453" i="51"/>
  <c r="I341449" i="51"/>
  <c r="I341445" i="51"/>
  <c r="I341441" i="51"/>
  <c r="I341437" i="51"/>
  <c r="I341433" i="51"/>
  <c r="I341429" i="51"/>
  <c r="I341425" i="51"/>
  <c r="I341421" i="51"/>
  <c r="I341417" i="51"/>
  <c r="I341413" i="51"/>
  <c r="I341409" i="51"/>
  <c r="I341405" i="51"/>
  <c r="I341401" i="51"/>
  <c r="I341397" i="51"/>
  <c r="I341393" i="51"/>
  <c r="I341389" i="51"/>
  <c r="I341385" i="51"/>
  <c r="I341381" i="51"/>
  <c r="I341377" i="51"/>
  <c r="I341373" i="51"/>
  <c r="I341369" i="51"/>
  <c r="I341365" i="51"/>
  <c r="I341361" i="51"/>
  <c r="I341357" i="51"/>
  <c r="I341353" i="51"/>
  <c r="I341349" i="51"/>
  <c r="I341345" i="51"/>
  <c r="I341341" i="51"/>
  <c r="I341337" i="51"/>
  <c r="I341333" i="51"/>
  <c r="I341329" i="51"/>
  <c r="I341325" i="51"/>
  <c r="I341321" i="51"/>
  <c r="I341317" i="51"/>
  <c r="I341313" i="51"/>
  <c r="I341309" i="51"/>
  <c r="I341305" i="51"/>
  <c r="I341301" i="51"/>
  <c r="I341297" i="51"/>
  <c r="I341293" i="51"/>
  <c r="I341289" i="51"/>
  <c r="I341285" i="51"/>
  <c r="I341281" i="51"/>
  <c r="I341277" i="51"/>
  <c r="I341273" i="51"/>
  <c r="I341269" i="51"/>
  <c r="I341265" i="51"/>
  <c r="I341261" i="51"/>
  <c r="I341257" i="51"/>
  <c r="I341253" i="51"/>
  <c r="I341249" i="51"/>
  <c r="I341245" i="51"/>
  <c r="I341241" i="51"/>
  <c r="I341237" i="51"/>
  <c r="I341233" i="51"/>
  <c r="I341229" i="51"/>
  <c r="I341225" i="51"/>
  <c r="I341221" i="51"/>
  <c r="I341217" i="51"/>
  <c r="I341213" i="51"/>
  <c r="I341209" i="51"/>
  <c r="I341205" i="51"/>
  <c r="I341201" i="51"/>
  <c r="I341197" i="51"/>
  <c r="I341193" i="51"/>
  <c r="I341189" i="51"/>
  <c r="I341185" i="51"/>
  <c r="I341181" i="51"/>
  <c r="I341177" i="51"/>
  <c r="I341173" i="51"/>
  <c r="I341169" i="51"/>
  <c r="I341165" i="51"/>
  <c r="I341161" i="51"/>
  <c r="I341157" i="51"/>
  <c r="I341153" i="51"/>
  <c r="I341149" i="51"/>
  <c r="I341145" i="51"/>
  <c r="I341141" i="51"/>
  <c r="I341137" i="51"/>
  <c r="I341133" i="51"/>
  <c r="I341129" i="51"/>
  <c r="I341125" i="51"/>
  <c r="I341121" i="51"/>
  <c r="I341117" i="51"/>
  <c r="I341113" i="51"/>
  <c r="I341109" i="51"/>
  <c r="I341105" i="51"/>
  <c r="I341101" i="51"/>
  <c r="I341097" i="51"/>
  <c r="I341093" i="51"/>
  <c r="I341089" i="51"/>
  <c r="I341085" i="51"/>
  <c r="I341081" i="51"/>
  <c r="I341077" i="51"/>
  <c r="I341073" i="51"/>
  <c r="I341069" i="51"/>
  <c r="I341065" i="51"/>
  <c r="I341061" i="51"/>
  <c r="I341057" i="51"/>
  <c r="I341053" i="51"/>
  <c r="I341049" i="51"/>
  <c r="I341045" i="51"/>
  <c r="I341041" i="51"/>
  <c r="I341037" i="51"/>
  <c r="I341033" i="51"/>
  <c r="I341029" i="51"/>
  <c r="I341025" i="51"/>
  <c r="I341021" i="51"/>
  <c r="I341017" i="51"/>
  <c r="I341013" i="51"/>
  <c r="I341009" i="51"/>
  <c r="I341005" i="51"/>
  <c r="I341001" i="51"/>
  <c r="I340997" i="51"/>
  <c r="I340993" i="51"/>
  <c r="I340989" i="51"/>
  <c r="I340985" i="51"/>
  <c r="I340981" i="51"/>
  <c r="I340977" i="51"/>
  <c r="I340973" i="51"/>
  <c r="I340969" i="51"/>
  <c r="I340965" i="51"/>
  <c r="I340961" i="51"/>
  <c r="I340957" i="51"/>
  <c r="I340953" i="51"/>
  <c r="I340949" i="51"/>
  <c r="I340945" i="51"/>
  <c r="I340941" i="51"/>
  <c r="I340937" i="51"/>
  <c r="I340933" i="51"/>
  <c r="I340929" i="51"/>
  <c r="I340925" i="51"/>
  <c r="I340921" i="51"/>
  <c r="I340917" i="51"/>
  <c r="I340913" i="51"/>
  <c r="I340909" i="51"/>
  <c r="I340905" i="51"/>
  <c r="I340901" i="51"/>
  <c r="I340897" i="51"/>
  <c r="I340893" i="51"/>
  <c r="I340889" i="51"/>
  <c r="I340885" i="51"/>
  <c r="I340881" i="51"/>
  <c r="I340877" i="51"/>
  <c r="I340873" i="51"/>
  <c r="I340869" i="51"/>
  <c r="I340865" i="51"/>
  <c r="I340861" i="51"/>
  <c r="I340857" i="51"/>
  <c r="I340853" i="51"/>
  <c r="I340849" i="51"/>
  <c r="I340845" i="51"/>
  <c r="I340841" i="51"/>
  <c r="I340837" i="51"/>
  <c r="I340833" i="51"/>
  <c r="I340829" i="51"/>
  <c r="I340825" i="51"/>
  <c r="I340821" i="51"/>
  <c r="I340817" i="51"/>
  <c r="I340813" i="51"/>
  <c r="I340809" i="51"/>
  <c r="I340805" i="51"/>
  <c r="I340801" i="51"/>
  <c r="I340797" i="51"/>
  <c r="I340793" i="51"/>
  <c r="I340789" i="51"/>
  <c r="I340785" i="51"/>
  <c r="I340781" i="51"/>
  <c r="I340777" i="51"/>
  <c r="I340773" i="51"/>
  <c r="I340769" i="51"/>
  <c r="I340765" i="51"/>
  <c r="I340761" i="51"/>
  <c r="I340757" i="51"/>
  <c r="I340753" i="51"/>
  <c r="I340749" i="51"/>
  <c r="I340745" i="51"/>
  <c r="I340741" i="51"/>
  <c r="I340737" i="51"/>
  <c r="I340733" i="51"/>
  <c r="I340729" i="51"/>
  <c r="I340725" i="51"/>
  <c r="I340721" i="51"/>
  <c r="I340717" i="51"/>
  <c r="I340713" i="51"/>
  <c r="I340709" i="51"/>
  <c r="I340705" i="51"/>
  <c r="I340701" i="51"/>
  <c r="I340697" i="51"/>
  <c r="I340693" i="51"/>
  <c r="I340689" i="51"/>
  <c r="I340685" i="51"/>
  <c r="I340681" i="51"/>
  <c r="I340677" i="51"/>
  <c r="I340673" i="51"/>
  <c r="I340669" i="51"/>
  <c r="I340665" i="51"/>
  <c r="I340661" i="51"/>
  <c r="I340657" i="51"/>
  <c r="I340653" i="51"/>
  <c r="I340649" i="51"/>
  <c r="I340645" i="51"/>
  <c r="I340641" i="51"/>
  <c r="I340637" i="51"/>
  <c r="I340633" i="51"/>
  <c r="I340629" i="51"/>
  <c r="I340625" i="51"/>
  <c r="I340621" i="51"/>
  <c r="I340617" i="51"/>
  <c r="I340613" i="51"/>
  <c r="I340609" i="51"/>
  <c r="I340605" i="51"/>
  <c r="I340601" i="51"/>
  <c r="I340597" i="51"/>
  <c r="I340593" i="51"/>
  <c r="I340589" i="51"/>
  <c r="I340585" i="51"/>
  <c r="I340581" i="51"/>
  <c r="I340577" i="51"/>
  <c r="I340573" i="51"/>
  <c r="I340569" i="51"/>
  <c r="I340565" i="51"/>
  <c r="I340561" i="51"/>
  <c r="I340557" i="51"/>
  <c r="I340553" i="51"/>
  <c r="I340549" i="51"/>
  <c r="I340545" i="51"/>
  <c r="I340541" i="51"/>
  <c r="I340537" i="51"/>
  <c r="I340533" i="51"/>
  <c r="I340529" i="51"/>
  <c r="I340525" i="51"/>
  <c r="I340521" i="51"/>
  <c r="I340517" i="51"/>
  <c r="I340513" i="51"/>
  <c r="I340509" i="51"/>
  <c r="I340505" i="51"/>
  <c r="I340501" i="51"/>
  <c r="I340497" i="51"/>
  <c r="I340493" i="51"/>
  <c r="I340489" i="51"/>
  <c r="I340485" i="51"/>
  <c r="I340481" i="51"/>
  <c r="I340477" i="51"/>
  <c r="I340473" i="51"/>
  <c r="I340469" i="51"/>
  <c r="I340465" i="51"/>
  <c r="I340461" i="51"/>
  <c r="I340457" i="51"/>
  <c r="I340453" i="51"/>
  <c r="I340449" i="51"/>
  <c r="I340445" i="51"/>
  <c r="I340441" i="51"/>
  <c r="I340437" i="51"/>
  <c r="I340433" i="51"/>
  <c r="I340429" i="51"/>
  <c r="I340425" i="51"/>
  <c r="I340421" i="51"/>
  <c r="I340417" i="51"/>
  <c r="I340413" i="51"/>
  <c r="I340409" i="51"/>
  <c r="I340405" i="51"/>
  <c r="I340401" i="51"/>
  <c r="I340397" i="51"/>
  <c r="I340393" i="51"/>
  <c r="I340389" i="51"/>
  <c r="I340385" i="51"/>
  <c r="I340381" i="51"/>
  <c r="I340377" i="51"/>
  <c r="I340373" i="51"/>
  <c r="I340369" i="51"/>
  <c r="I340365" i="51"/>
  <c r="I340361" i="51"/>
  <c r="I340357" i="51"/>
  <c r="I340353" i="51"/>
  <c r="I340349" i="51"/>
  <c r="I340345" i="51"/>
  <c r="I340341" i="51"/>
  <c r="I340337" i="51"/>
  <c r="I340333" i="51"/>
  <c r="I340329" i="51"/>
  <c r="I340325" i="51"/>
  <c r="I340321" i="51"/>
  <c r="I340317" i="51"/>
  <c r="I340313" i="51"/>
  <c r="I340309" i="51"/>
  <c r="I340305" i="51"/>
  <c r="I340301" i="51"/>
  <c r="I340297" i="51"/>
  <c r="I340293" i="51"/>
  <c r="I340289" i="51"/>
  <c r="I340285" i="51"/>
  <c r="I340281" i="51"/>
  <c r="I340277" i="51"/>
  <c r="I340273" i="51"/>
  <c r="I340269" i="51"/>
  <c r="I340265" i="51"/>
  <c r="I340261" i="51"/>
  <c r="I340257" i="51"/>
  <c r="I340253" i="51"/>
  <c r="I340249" i="51"/>
  <c r="I340245" i="51"/>
  <c r="I340241" i="51"/>
  <c r="I340237" i="51"/>
  <c r="I340233" i="51"/>
  <c r="I340229" i="51"/>
  <c r="I340225" i="51"/>
  <c r="I340221" i="51"/>
  <c r="I340217" i="51"/>
  <c r="I340213" i="51"/>
  <c r="I340209" i="51"/>
  <c r="I340205" i="51"/>
  <c r="I340201" i="51"/>
  <c r="I340197" i="51"/>
  <c r="I340193" i="51"/>
  <c r="I340189" i="51"/>
  <c r="I340185" i="51"/>
  <c r="I340181" i="51"/>
  <c r="I340177" i="51"/>
  <c r="I340173" i="51"/>
  <c r="I340169" i="51"/>
  <c r="I340165" i="51"/>
  <c r="I340161" i="51"/>
  <c r="I340157" i="51"/>
  <c r="I340153" i="51"/>
  <c r="I340149" i="51"/>
  <c r="I340145" i="51"/>
  <c r="I340141" i="51"/>
  <c r="I340137" i="51"/>
  <c r="I340133" i="51"/>
  <c r="I340129" i="51"/>
  <c r="I340125" i="51"/>
  <c r="I340121" i="51"/>
  <c r="I340117" i="51"/>
  <c r="I340113" i="51"/>
  <c r="I340109" i="51"/>
  <c r="I340105" i="51"/>
  <c r="I340101" i="51"/>
  <c r="I340097" i="51"/>
  <c r="I340093" i="51"/>
  <c r="I340089" i="51"/>
  <c r="I340085" i="51"/>
  <c r="I340081" i="51"/>
  <c r="I340077" i="51"/>
  <c r="I340073" i="51"/>
  <c r="I340069" i="51"/>
  <c r="I340065" i="51"/>
  <c r="I340061" i="51"/>
  <c r="I340057" i="51"/>
  <c r="I340053" i="51"/>
  <c r="I340049" i="51"/>
  <c r="I340045" i="51"/>
  <c r="I340041" i="51"/>
  <c r="I340037" i="51"/>
  <c r="I340033" i="51"/>
  <c r="I340029" i="51"/>
  <c r="I340025" i="51"/>
  <c r="I340021" i="51"/>
  <c r="I340017" i="51"/>
  <c r="I340013" i="51"/>
  <c r="I340009" i="51"/>
  <c r="I340005" i="51"/>
  <c r="I340001" i="51"/>
  <c r="I339997" i="51"/>
  <c r="I339993" i="51"/>
  <c r="I339989" i="51"/>
  <c r="I339985" i="51"/>
  <c r="I339981" i="51"/>
  <c r="I339977" i="51"/>
  <c r="I339973" i="51"/>
  <c r="I339969" i="51"/>
  <c r="I339965" i="51"/>
  <c r="I339961" i="51"/>
  <c r="I339957" i="51"/>
  <c r="I339953" i="51"/>
  <c r="I339949" i="51"/>
  <c r="I339945" i="51"/>
  <c r="I339941" i="51"/>
  <c r="I339937" i="51"/>
  <c r="I339933" i="51"/>
  <c r="I339929" i="51"/>
  <c r="I339925" i="51"/>
  <c r="I339921" i="51"/>
  <c r="I339917" i="51"/>
  <c r="I339913" i="51"/>
  <c r="I339909" i="51"/>
  <c r="I339905" i="51"/>
  <c r="I339901" i="51"/>
  <c r="I339897" i="51"/>
  <c r="I339893" i="51"/>
  <c r="I339889" i="51"/>
  <c r="I339885" i="51"/>
  <c r="I339881" i="51"/>
  <c r="I339877" i="51"/>
  <c r="I339873" i="51"/>
  <c r="I339869" i="51"/>
  <c r="I339865" i="51"/>
  <c r="I339861" i="51"/>
  <c r="I339857" i="51"/>
  <c r="I339853" i="51"/>
  <c r="I339849" i="51"/>
  <c r="I339845" i="51"/>
  <c r="I339841" i="51"/>
  <c r="I339837" i="51"/>
  <c r="I339833" i="51"/>
  <c r="I339829" i="51"/>
  <c r="I339825" i="51"/>
  <c r="I339821" i="51"/>
  <c r="I339817" i="51"/>
  <c r="I339813" i="51"/>
  <c r="I339809" i="51"/>
  <c r="I339805" i="51"/>
  <c r="I339801" i="51"/>
  <c r="I339797" i="51"/>
  <c r="I339793" i="51"/>
  <c r="I339789" i="51"/>
  <c r="I339785" i="51"/>
  <c r="I339781" i="51"/>
  <c r="I339777" i="51"/>
  <c r="I339773" i="51"/>
  <c r="I339769" i="51"/>
  <c r="I339765" i="51"/>
  <c r="I339761" i="51"/>
  <c r="I339757" i="51"/>
  <c r="I339753" i="51"/>
  <c r="I339749" i="51"/>
  <c r="I339745" i="51"/>
  <c r="I339741" i="51"/>
  <c r="I339737" i="51"/>
  <c r="I339733" i="51"/>
  <c r="I339729" i="51"/>
  <c r="I339725" i="51"/>
  <c r="I339721" i="51"/>
  <c r="I339717" i="51"/>
  <c r="I339713" i="51"/>
  <c r="I339709" i="51"/>
  <c r="I339705" i="51"/>
  <c r="I339701" i="51"/>
  <c r="I339697" i="51"/>
  <c r="I339693" i="51"/>
  <c r="I339689" i="51"/>
  <c r="I339685" i="51"/>
  <c r="I339681" i="51"/>
  <c r="I339677" i="51"/>
  <c r="I339673" i="51"/>
  <c r="I339669" i="51"/>
  <c r="I339665" i="51"/>
  <c r="I339661" i="51"/>
  <c r="I339657" i="51"/>
  <c r="I339653" i="51"/>
  <c r="I339649" i="51"/>
  <c r="I339645" i="51"/>
  <c r="I339641" i="51"/>
  <c r="I339637" i="51"/>
  <c r="I339633" i="51"/>
  <c r="I339629" i="51"/>
  <c r="I339625" i="51"/>
  <c r="I339621" i="51"/>
  <c r="I339617" i="51"/>
  <c r="I339613" i="51"/>
  <c r="I339609" i="51"/>
  <c r="I339605" i="51"/>
  <c r="I339601" i="51"/>
  <c r="I339597" i="51"/>
  <c r="I339593" i="51"/>
  <c r="I339589" i="51"/>
  <c r="I339585" i="51"/>
  <c r="I339581" i="51"/>
  <c r="I339577" i="51"/>
  <c r="I339573" i="51"/>
  <c r="I339569" i="51"/>
  <c r="I339565" i="51"/>
  <c r="I339561" i="51"/>
  <c r="I339557" i="51"/>
  <c r="I339553" i="51"/>
  <c r="I339549" i="51"/>
  <c r="I339545" i="51"/>
  <c r="I339541" i="51"/>
  <c r="I339537" i="51"/>
  <c r="I339533" i="51"/>
  <c r="I339529" i="51"/>
  <c r="I339525" i="51"/>
  <c r="I339521" i="51"/>
  <c r="I339517" i="51"/>
  <c r="I339513" i="51"/>
  <c r="I339509" i="51"/>
  <c r="I339505" i="51"/>
  <c r="I339501" i="51"/>
  <c r="I339497" i="51"/>
  <c r="I339493" i="51"/>
  <c r="I339489" i="51"/>
  <c r="I339485" i="51"/>
  <c r="I339481" i="51"/>
  <c r="I339477" i="51"/>
  <c r="I339473" i="51"/>
  <c r="I339469" i="51"/>
  <c r="I339465" i="51"/>
  <c r="I339461" i="51"/>
  <c r="I339457" i="51"/>
  <c r="I339453" i="51"/>
  <c r="I339449" i="51"/>
  <c r="I339445" i="51"/>
  <c r="I339441" i="51"/>
  <c r="I339437" i="51"/>
  <c r="I339433" i="51"/>
  <c r="I339429" i="51"/>
  <c r="I339425" i="51"/>
  <c r="I339421" i="51"/>
  <c r="I339417" i="51"/>
  <c r="I339413" i="51"/>
  <c r="I339409" i="51"/>
  <c r="I339405" i="51"/>
  <c r="I339401" i="51"/>
  <c r="I339397" i="51"/>
  <c r="I339393" i="51"/>
  <c r="I339389" i="51"/>
  <c r="I339385" i="51"/>
  <c r="I339381" i="51"/>
  <c r="I339377" i="51"/>
  <c r="I339373" i="51"/>
  <c r="I339369" i="51"/>
  <c r="I339365" i="51"/>
  <c r="I339361" i="51"/>
  <c r="I339357" i="51"/>
  <c r="I339353" i="51"/>
  <c r="I339349" i="51"/>
  <c r="I339345" i="51"/>
  <c r="I339341" i="51"/>
  <c r="I339337" i="51"/>
  <c r="I339333" i="51"/>
  <c r="I339329" i="51"/>
  <c r="I339325" i="51"/>
  <c r="I339321" i="51"/>
  <c r="I339317" i="51"/>
  <c r="I339313" i="51"/>
  <c r="I339309" i="51"/>
  <c r="I339305" i="51"/>
  <c r="I339301" i="51"/>
  <c r="I339297" i="51"/>
  <c r="I339293" i="51"/>
  <c r="I339289" i="51"/>
  <c r="I339285" i="51"/>
  <c r="I339281" i="51"/>
  <c r="I339277" i="51"/>
  <c r="I339273" i="51"/>
  <c r="I339269" i="51"/>
  <c r="I339265" i="51"/>
  <c r="I339261" i="51"/>
  <c r="I339257" i="51"/>
  <c r="I339253" i="51"/>
  <c r="I339249" i="51"/>
  <c r="I339245" i="51"/>
  <c r="I339241" i="51"/>
  <c r="I339237" i="51"/>
  <c r="I339233" i="51"/>
  <c r="I339229" i="51"/>
  <c r="I339225" i="51"/>
  <c r="I339221" i="51"/>
  <c r="I339217" i="51"/>
  <c r="I339213" i="51"/>
  <c r="I339209" i="51"/>
  <c r="I339205" i="51"/>
  <c r="I339201" i="51"/>
  <c r="I339197" i="51"/>
  <c r="I339193" i="51"/>
  <c r="I339189" i="51"/>
  <c r="I339185" i="51"/>
  <c r="I339181" i="51"/>
  <c r="I339177" i="51"/>
  <c r="I339173" i="51"/>
  <c r="I339169" i="51"/>
  <c r="I339165" i="51"/>
  <c r="I339161" i="51"/>
  <c r="I339157" i="51"/>
  <c r="I339153" i="51"/>
  <c r="I339149" i="51"/>
  <c r="I339145" i="51"/>
  <c r="I339141" i="51"/>
  <c r="I339137" i="51"/>
  <c r="I339133" i="51"/>
  <c r="I339129" i="51"/>
  <c r="I339125" i="51"/>
  <c r="I339121" i="51"/>
  <c r="I339117" i="51"/>
  <c r="I339113" i="51"/>
  <c r="I339109" i="51"/>
  <c r="I339105" i="51"/>
  <c r="I339101" i="51"/>
  <c r="I339097" i="51"/>
  <c r="I339093" i="51"/>
  <c r="I339089" i="51"/>
  <c r="I339085" i="51"/>
  <c r="I339081" i="51"/>
  <c r="I339077" i="51"/>
  <c r="I339073" i="51"/>
  <c r="I339069" i="51"/>
  <c r="I339065" i="51"/>
  <c r="I339061" i="51"/>
  <c r="I339057" i="51"/>
  <c r="I339053" i="51"/>
  <c r="I339049" i="51"/>
  <c r="I339045" i="51"/>
  <c r="I339041" i="51"/>
  <c r="I339037" i="51"/>
  <c r="I339033" i="51"/>
  <c r="I339029" i="51"/>
  <c r="I339025" i="51"/>
  <c r="I339021" i="51"/>
  <c r="I339017" i="51"/>
  <c r="I339013" i="51"/>
  <c r="I339009" i="51"/>
  <c r="I339005" i="51"/>
  <c r="I339001" i="51"/>
  <c r="I338997" i="51"/>
  <c r="I338993" i="51"/>
  <c r="I338989" i="51"/>
  <c r="I338985" i="51"/>
  <c r="I338981" i="51"/>
  <c r="I338977" i="51"/>
  <c r="I338973" i="51"/>
  <c r="I338969" i="51"/>
  <c r="I338965" i="51"/>
  <c r="I338961" i="51"/>
  <c r="I338957" i="51"/>
  <c r="I338953" i="51"/>
  <c r="I338949" i="51"/>
  <c r="I338945" i="51"/>
  <c r="I338941" i="51"/>
  <c r="I338937" i="51"/>
  <c r="I338933" i="51"/>
  <c r="I338929" i="51"/>
  <c r="I338925" i="51"/>
  <c r="I338921" i="51"/>
  <c r="I338917" i="51"/>
  <c r="I338913" i="51"/>
  <c r="I338909" i="51"/>
  <c r="I338905" i="51"/>
  <c r="I338901" i="51"/>
  <c r="I338897" i="51"/>
  <c r="I338893" i="51"/>
  <c r="I338889" i="51"/>
  <c r="I338885" i="51"/>
  <c r="I338881" i="51"/>
  <c r="I338877" i="51"/>
  <c r="I338873" i="51"/>
  <c r="I338869" i="51"/>
  <c r="I338865" i="51"/>
  <c r="I338861" i="51"/>
  <c r="I338857" i="51"/>
  <c r="I338853" i="51"/>
  <c r="I338849" i="51"/>
  <c r="I338845" i="51"/>
  <c r="I338841" i="51"/>
  <c r="I338837" i="51"/>
  <c r="I338833" i="51"/>
  <c r="I338829" i="51"/>
  <c r="I338825" i="51"/>
  <c r="I338821" i="51"/>
  <c r="I338817" i="51"/>
  <c r="I338813" i="51"/>
  <c r="I338809" i="51"/>
  <c r="I338805" i="51"/>
  <c r="I338801" i="51"/>
  <c r="I338797" i="51"/>
  <c r="I338793" i="51"/>
  <c r="I338789" i="51"/>
  <c r="I338785" i="51"/>
  <c r="I338781" i="51"/>
  <c r="I338777" i="51"/>
  <c r="I338773" i="51"/>
  <c r="I338769" i="51"/>
  <c r="I338765" i="51"/>
  <c r="I338761" i="51"/>
  <c r="I338757" i="51"/>
  <c r="I338753" i="51"/>
  <c r="I338749" i="51"/>
  <c r="I338745" i="51"/>
  <c r="I338741" i="51"/>
  <c r="I338737" i="51"/>
  <c r="I338733" i="51"/>
  <c r="I338729" i="51"/>
  <c r="I338725" i="51"/>
  <c r="I338721" i="51"/>
  <c r="I338717" i="51"/>
  <c r="I338713" i="51"/>
  <c r="I338709" i="51"/>
  <c r="I338705" i="51"/>
  <c r="I338701" i="51"/>
  <c r="I338697" i="51"/>
  <c r="I338693" i="51"/>
  <c r="I338689" i="51"/>
  <c r="I338685" i="51"/>
  <c r="I338681" i="51"/>
  <c r="I338677" i="51"/>
  <c r="I338673" i="51"/>
  <c r="I338669" i="51"/>
  <c r="I338665" i="51"/>
  <c r="I338661" i="51"/>
  <c r="I338657" i="51"/>
  <c r="I338653" i="51"/>
  <c r="I338649" i="51"/>
  <c r="I338645" i="51"/>
  <c r="I338641" i="51"/>
  <c r="I338637" i="51"/>
  <c r="I338633" i="51"/>
  <c r="I338629" i="51"/>
  <c r="I338625" i="51"/>
  <c r="I338621" i="51"/>
  <c r="I338617" i="51"/>
  <c r="I338613" i="51"/>
  <c r="I338609" i="51"/>
  <c r="I338605" i="51"/>
  <c r="I338601" i="51"/>
  <c r="I338597" i="51"/>
  <c r="I338593" i="51"/>
  <c r="I338589" i="51"/>
  <c r="I338585" i="51"/>
  <c r="I338581" i="51"/>
  <c r="I338577" i="51"/>
  <c r="I338573" i="51"/>
  <c r="I338569" i="51"/>
  <c r="I338565" i="51"/>
  <c r="I338561" i="51"/>
  <c r="I338557" i="51"/>
  <c r="I338553" i="51"/>
  <c r="I338549" i="51"/>
  <c r="I338545" i="51"/>
  <c r="I338541" i="51"/>
  <c r="I338537" i="51"/>
  <c r="I338533" i="51"/>
  <c r="I338529" i="51"/>
  <c r="I338525" i="51"/>
  <c r="I338521" i="51"/>
  <c r="I338517" i="51"/>
  <c r="I338513" i="51"/>
  <c r="I338509" i="51"/>
  <c r="I338505" i="51"/>
  <c r="I338501" i="51"/>
  <c r="I338497" i="51"/>
  <c r="I338493" i="51"/>
  <c r="I338489" i="51"/>
  <c r="I338485" i="51"/>
  <c r="I338481" i="51"/>
  <c r="I338477" i="51"/>
  <c r="I338473" i="51"/>
  <c r="I338469" i="51"/>
  <c r="I338465" i="51"/>
  <c r="I338461" i="51"/>
  <c r="I338457" i="51"/>
  <c r="I338453" i="51"/>
  <c r="I338449" i="51"/>
  <c r="I338445" i="51"/>
  <c r="I338441" i="51"/>
  <c r="I338437" i="51"/>
  <c r="I338433" i="51"/>
  <c r="I338429" i="51"/>
  <c r="I338425" i="51"/>
  <c r="I338421" i="51"/>
  <c r="I338417" i="51"/>
  <c r="I338413" i="51"/>
  <c r="I338409" i="51"/>
  <c r="I338405" i="51"/>
  <c r="I338401" i="51"/>
  <c r="I338397" i="51"/>
  <c r="I338393" i="51"/>
  <c r="I338389" i="51"/>
  <c r="I338385" i="51"/>
  <c r="I338381" i="51"/>
  <c r="I338377" i="51"/>
  <c r="I338373" i="51"/>
  <c r="I338369" i="51"/>
  <c r="I338365" i="51"/>
  <c r="I338361" i="51"/>
  <c r="I338357" i="51"/>
  <c r="I338353" i="51"/>
  <c r="I338349" i="51"/>
  <c r="I338345" i="51"/>
  <c r="I338341" i="51"/>
  <c r="I338337" i="51"/>
  <c r="I338333" i="51"/>
  <c r="I338329" i="51"/>
  <c r="I338325" i="51"/>
  <c r="I338321" i="51"/>
  <c r="I338317" i="51"/>
  <c r="I338313" i="51"/>
  <c r="I338309" i="51"/>
  <c r="I338305" i="51"/>
  <c r="I338301" i="51"/>
  <c r="I338297" i="51"/>
  <c r="I338293" i="51"/>
  <c r="I338289" i="51"/>
  <c r="I338285" i="51"/>
  <c r="I338281" i="51"/>
  <c r="I338277" i="51"/>
  <c r="I338273" i="51"/>
  <c r="I338269" i="51"/>
  <c r="I338265" i="51"/>
  <c r="I338261" i="51"/>
  <c r="I338257" i="51"/>
  <c r="I338253" i="51"/>
  <c r="I338249" i="51"/>
  <c r="I338245" i="51"/>
  <c r="I338241" i="51"/>
  <c r="I338237" i="51"/>
  <c r="I338233" i="51"/>
  <c r="I338229" i="51"/>
  <c r="I338225" i="51"/>
  <c r="I338221" i="51"/>
  <c r="I338217" i="51"/>
  <c r="I338213" i="51"/>
  <c r="I338209" i="51"/>
  <c r="I338205" i="51"/>
  <c r="I338201" i="51"/>
  <c r="I338197" i="51"/>
  <c r="I338193" i="51"/>
  <c r="I338189" i="51"/>
  <c r="I338185" i="51"/>
  <c r="I338181" i="51"/>
  <c r="I338177" i="51"/>
  <c r="I338173" i="51"/>
  <c r="I338169" i="51"/>
  <c r="I338165" i="51"/>
  <c r="I338161" i="51"/>
  <c r="I338157" i="51"/>
  <c r="I338153" i="51"/>
  <c r="I338149" i="51"/>
  <c r="I338145" i="51"/>
  <c r="I338141" i="51"/>
  <c r="I338137" i="51"/>
  <c r="I338133" i="51"/>
  <c r="I338129" i="51"/>
  <c r="I338125" i="51"/>
  <c r="I338121" i="51"/>
  <c r="I338117" i="51"/>
  <c r="I338113" i="51"/>
  <c r="I338109" i="51"/>
  <c r="I338105" i="51"/>
  <c r="I338101" i="51"/>
  <c r="I338097" i="51"/>
  <c r="I338093" i="51"/>
  <c r="I338089" i="51"/>
  <c r="I338085" i="51"/>
  <c r="I338081" i="51"/>
  <c r="I338077" i="51"/>
  <c r="I338073" i="51"/>
  <c r="I338069" i="51"/>
  <c r="I338065" i="51"/>
  <c r="I338061" i="51"/>
  <c r="I338057" i="51"/>
  <c r="I338053" i="51"/>
  <c r="I338049" i="51"/>
  <c r="I338045" i="51"/>
  <c r="I338041" i="51"/>
  <c r="I338037" i="51"/>
  <c r="I338033" i="51"/>
  <c r="I338029" i="51"/>
  <c r="I338025" i="51"/>
  <c r="I338021" i="51"/>
  <c r="I338017" i="51"/>
  <c r="I338013" i="51"/>
  <c r="I338009" i="51"/>
  <c r="I338005" i="51"/>
  <c r="I338001" i="51"/>
  <c r="I337997" i="51"/>
  <c r="I337993" i="51"/>
  <c r="I337989" i="51"/>
  <c r="I337985" i="51"/>
  <c r="I337981" i="51"/>
  <c r="I337977" i="51"/>
  <c r="I337973" i="51"/>
  <c r="I337969" i="51"/>
  <c r="I337965" i="51"/>
  <c r="I337961" i="51"/>
  <c r="I337957" i="51"/>
  <c r="I337953" i="51"/>
  <c r="I337949" i="51"/>
  <c r="I337945" i="51"/>
  <c r="I337941" i="51"/>
  <c r="I337937" i="51"/>
  <c r="I337933" i="51"/>
  <c r="I337929" i="51"/>
  <c r="I337925" i="51"/>
  <c r="I337921" i="51"/>
  <c r="I337917" i="51"/>
  <c r="I337913" i="51"/>
  <c r="I337909" i="51"/>
  <c r="I337905" i="51"/>
  <c r="I337901" i="51"/>
  <c r="I337897" i="51"/>
  <c r="I337893" i="51"/>
  <c r="I337889" i="51"/>
  <c r="I337885" i="51"/>
  <c r="I337881" i="51"/>
  <c r="I337877" i="51"/>
  <c r="I337873" i="51"/>
  <c r="I337869" i="51"/>
  <c r="I337865" i="51"/>
  <c r="I337861" i="51"/>
  <c r="I337857" i="51"/>
  <c r="I337853" i="51"/>
  <c r="I337849" i="51"/>
  <c r="I337845" i="51"/>
  <c r="I337841" i="51"/>
  <c r="I337837" i="51"/>
  <c r="I337833" i="51"/>
  <c r="I337829" i="51"/>
  <c r="I337825" i="51"/>
  <c r="I337821" i="51"/>
  <c r="I337817" i="51"/>
  <c r="I337813" i="51"/>
  <c r="I337809" i="51"/>
  <c r="I337805" i="51"/>
  <c r="I337801" i="51"/>
  <c r="I337797" i="51"/>
  <c r="I337793" i="51"/>
  <c r="I337789" i="51"/>
  <c r="I337785" i="51"/>
  <c r="I337781" i="51"/>
  <c r="I337777" i="51"/>
  <c r="I337773" i="51"/>
  <c r="I337769" i="51"/>
  <c r="I337765" i="51"/>
  <c r="I337761" i="51"/>
  <c r="I337757" i="51"/>
  <c r="I337753" i="51"/>
  <c r="I337749" i="51"/>
  <c r="I337745" i="51"/>
  <c r="I337741" i="51"/>
  <c r="I337737" i="51"/>
  <c r="I337733" i="51"/>
  <c r="I337729" i="51"/>
  <c r="I337725" i="51"/>
  <c r="I337721" i="51"/>
  <c r="I337717" i="51"/>
  <c r="I337713" i="51"/>
  <c r="I337709" i="51"/>
  <c r="I337705" i="51"/>
  <c r="I337701" i="51"/>
  <c r="I337697" i="51"/>
  <c r="I337693" i="51"/>
  <c r="I337689" i="51"/>
  <c r="I337685" i="51"/>
  <c r="I337681" i="51"/>
  <c r="I337677" i="51"/>
  <c r="I337673" i="51"/>
  <c r="I337669" i="51"/>
  <c r="I337665" i="51"/>
  <c r="I337661" i="51"/>
  <c r="I337657" i="51"/>
  <c r="I337653" i="51"/>
  <c r="I337649" i="51"/>
  <c r="I337645" i="51"/>
  <c r="I337641" i="51"/>
  <c r="I337637" i="51"/>
  <c r="I337633" i="51"/>
  <c r="I337629" i="51"/>
  <c r="I337625" i="51"/>
  <c r="I337621" i="51"/>
  <c r="I337617" i="51"/>
  <c r="I337613" i="51"/>
  <c r="I337609" i="51"/>
  <c r="I337605" i="51"/>
  <c r="I337601" i="51"/>
  <c r="I337597" i="51"/>
  <c r="I337593" i="51"/>
  <c r="I337589" i="51"/>
  <c r="I337585" i="51"/>
  <c r="I337581" i="51"/>
  <c r="I337577" i="51"/>
  <c r="I337573" i="51"/>
  <c r="I337569" i="51"/>
  <c r="I337565" i="51"/>
  <c r="I337561" i="51"/>
  <c r="I337557" i="51"/>
  <c r="I337553" i="51"/>
  <c r="I337549" i="51"/>
  <c r="I337545" i="51"/>
  <c r="I337541" i="51"/>
  <c r="I337537" i="51"/>
  <c r="I337533" i="51"/>
  <c r="I337529" i="51"/>
  <c r="I337525" i="51"/>
  <c r="I337521" i="51"/>
  <c r="I337517" i="51"/>
  <c r="I337513" i="51"/>
  <c r="I337509" i="51"/>
  <c r="I337505" i="51"/>
  <c r="I337501" i="51"/>
  <c r="I337497" i="51"/>
  <c r="I337493" i="51"/>
  <c r="I337489" i="51"/>
  <c r="I337485" i="51"/>
  <c r="I337481" i="51"/>
  <c r="I337477" i="51"/>
  <c r="I337473" i="51"/>
  <c r="I337469" i="51"/>
  <c r="I337465" i="51"/>
  <c r="I337461" i="51"/>
  <c r="I337457" i="51"/>
  <c r="I337453" i="51"/>
  <c r="I337449" i="51"/>
  <c r="I337445" i="51"/>
  <c r="I337441" i="51"/>
  <c r="I337437" i="51"/>
  <c r="I337433" i="51"/>
  <c r="I337429" i="51"/>
  <c r="I337425" i="51"/>
  <c r="I337421" i="51"/>
  <c r="I337417" i="51"/>
  <c r="I337413" i="51"/>
  <c r="I337409" i="51"/>
  <c r="I337405" i="51"/>
  <c r="I337401" i="51"/>
  <c r="I337397" i="51"/>
  <c r="I337393" i="51"/>
  <c r="I337389" i="51"/>
  <c r="I337385" i="51"/>
  <c r="I337381" i="51"/>
  <c r="I337377" i="51"/>
  <c r="I337373" i="51"/>
  <c r="I337369" i="51"/>
  <c r="I337365" i="51"/>
  <c r="I337361" i="51"/>
  <c r="I337357" i="51"/>
  <c r="I337353" i="51"/>
  <c r="I337349" i="51"/>
  <c r="I337345" i="51"/>
  <c r="I337341" i="51"/>
  <c r="I337337" i="51"/>
  <c r="I337333" i="51"/>
  <c r="I337329" i="51"/>
  <c r="I337325" i="51"/>
  <c r="I337321" i="51"/>
  <c r="I337317" i="51"/>
  <c r="I337313" i="51"/>
  <c r="I337309" i="51"/>
  <c r="I337305" i="51"/>
  <c r="I337301" i="51"/>
  <c r="I337297" i="51"/>
  <c r="I337293" i="51"/>
  <c r="I337289" i="51"/>
  <c r="I337285" i="51"/>
  <c r="I337281" i="51"/>
  <c r="I337277" i="51"/>
  <c r="I337273" i="51"/>
  <c r="I337269" i="51"/>
  <c r="I337265" i="51"/>
  <c r="I337261" i="51"/>
  <c r="I337257" i="51"/>
  <c r="I337253" i="51"/>
  <c r="I337249" i="51"/>
  <c r="I337245" i="51"/>
  <c r="I337241" i="51"/>
  <c r="I337237" i="51"/>
  <c r="I337233" i="51"/>
  <c r="I337229" i="51"/>
  <c r="I337225" i="51"/>
  <c r="I337221" i="51"/>
  <c r="I337217" i="51"/>
  <c r="I337213" i="51"/>
  <c r="I337209" i="51"/>
  <c r="I337205" i="51"/>
  <c r="I337201" i="51"/>
  <c r="I337197" i="51"/>
  <c r="I337193" i="51"/>
  <c r="I337189" i="51"/>
  <c r="I337185" i="51"/>
  <c r="I337181" i="51"/>
  <c r="I337177" i="51"/>
  <c r="I337173" i="51"/>
  <c r="I337169" i="51"/>
  <c r="I337165" i="51"/>
  <c r="I337161" i="51"/>
  <c r="I337157" i="51"/>
  <c r="I337153" i="51"/>
  <c r="I337149" i="51"/>
  <c r="I337145" i="51"/>
  <c r="I337141" i="51"/>
  <c r="I337137" i="51"/>
  <c r="I337133" i="51"/>
  <c r="I337129" i="51"/>
  <c r="I337125" i="51"/>
  <c r="I337121" i="51"/>
  <c r="I337117" i="51"/>
  <c r="I337113" i="51"/>
  <c r="I337109" i="51"/>
  <c r="I337105" i="51"/>
  <c r="I337101" i="51"/>
  <c r="I337097" i="51"/>
  <c r="I337093" i="51"/>
  <c r="I337089" i="51"/>
  <c r="I337085" i="51"/>
  <c r="I337081" i="51"/>
  <c r="I337077" i="51"/>
  <c r="I337073" i="51"/>
  <c r="I337069" i="51"/>
  <c r="I337065" i="51"/>
  <c r="I337061" i="51"/>
  <c r="I337057" i="51"/>
  <c r="I337053" i="51"/>
  <c r="I337049" i="51"/>
  <c r="I337045" i="51"/>
  <c r="I337041" i="51"/>
  <c r="I337037" i="51"/>
  <c r="I337033" i="51"/>
  <c r="I337029" i="51"/>
  <c r="I337025" i="51"/>
  <c r="I337021" i="51"/>
  <c r="I337017" i="51"/>
  <c r="I337013" i="51"/>
  <c r="I337009" i="51"/>
  <c r="I337005" i="51"/>
  <c r="I337001" i="51"/>
  <c r="I336997" i="51"/>
  <c r="I336993" i="51"/>
  <c r="I336989" i="51"/>
  <c r="I336985" i="51"/>
  <c r="I336981" i="51"/>
  <c r="I336977" i="51"/>
  <c r="I336973" i="51"/>
  <c r="I336969" i="51"/>
  <c r="I336965" i="51"/>
  <c r="I336961" i="51"/>
  <c r="I336957" i="51"/>
  <c r="I336953" i="51"/>
  <c r="I336949" i="51"/>
  <c r="I336945" i="51"/>
  <c r="I336941" i="51"/>
  <c r="I336937" i="51"/>
  <c r="I336933" i="51"/>
  <c r="I336929" i="51"/>
  <c r="I336925" i="51"/>
  <c r="I336921" i="51"/>
  <c r="I336917" i="51"/>
  <c r="I336913" i="51"/>
  <c r="I336909" i="51"/>
  <c r="I336905" i="51"/>
  <c r="I336901" i="51"/>
  <c r="I336897" i="51"/>
  <c r="I336893" i="51"/>
  <c r="I336889" i="51"/>
  <c r="I336885" i="51"/>
  <c r="I336881" i="51"/>
  <c r="I336877" i="51"/>
  <c r="I336873" i="51"/>
  <c r="I336869" i="51"/>
  <c r="I336865" i="51"/>
  <c r="I336861" i="51"/>
  <c r="I336857" i="51"/>
  <c r="I336853" i="51"/>
  <c r="I336849" i="51"/>
  <c r="I336845" i="51"/>
  <c r="I336841" i="51"/>
  <c r="I336837" i="51"/>
  <c r="I336833" i="51"/>
  <c r="I336829" i="51"/>
  <c r="I336825" i="51"/>
  <c r="I336821" i="51"/>
  <c r="I336817" i="51"/>
  <c r="I336813" i="51"/>
  <c r="I336809" i="51"/>
  <c r="I336805" i="51"/>
  <c r="I336801" i="51"/>
  <c r="I336797" i="51"/>
  <c r="I336793" i="51"/>
  <c r="I336789" i="51"/>
  <c r="I336785" i="51"/>
  <c r="I336781" i="51"/>
  <c r="I336777" i="51"/>
  <c r="I336773" i="51"/>
  <c r="I336769" i="51"/>
  <c r="I336765" i="51"/>
  <c r="I336761" i="51"/>
  <c r="I336757" i="51"/>
  <c r="I336753" i="51"/>
  <c r="I336749" i="51"/>
  <c r="I336745" i="51"/>
  <c r="I336741" i="51"/>
  <c r="I336737" i="51"/>
  <c r="I336733" i="51"/>
  <c r="I336729" i="51"/>
  <c r="I336725" i="51"/>
  <c r="I336721" i="51"/>
  <c r="I336717" i="51"/>
  <c r="I336713" i="51"/>
  <c r="I336709" i="51"/>
  <c r="I336705" i="51"/>
  <c r="I336701" i="51"/>
  <c r="I336697" i="51"/>
  <c r="I336693" i="51"/>
  <c r="I336689" i="51"/>
  <c r="I336685" i="51"/>
  <c r="I336681" i="51"/>
  <c r="I336677" i="51"/>
  <c r="I336673" i="51"/>
  <c r="I336669" i="51"/>
  <c r="I336665" i="51"/>
  <c r="I336661" i="51"/>
  <c r="I336657" i="51"/>
  <c r="I336653" i="51"/>
  <c r="I336649" i="51"/>
  <c r="I336645" i="51"/>
  <c r="I336641" i="51"/>
  <c r="I336637" i="51"/>
  <c r="I336633" i="51"/>
  <c r="I336629" i="51"/>
  <c r="I336625" i="51"/>
  <c r="I336621" i="51"/>
  <c r="I336617" i="51"/>
  <c r="I336613" i="51"/>
  <c r="I336609" i="51"/>
  <c r="I336605" i="51"/>
  <c r="I336601" i="51"/>
  <c r="I336597" i="51"/>
  <c r="I336593" i="51"/>
  <c r="I336589" i="51"/>
  <c r="I336585" i="51"/>
  <c r="I336581" i="51"/>
  <c r="I336577" i="51"/>
  <c r="I336573" i="51"/>
  <c r="I336569" i="51"/>
  <c r="I336565" i="51"/>
  <c r="I336561" i="51"/>
  <c r="I336557" i="51"/>
  <c r="I336553" i="51"/>
  <c r="I336549" i="51"/>
  <c r="I336545" i="51"/>
  <c r="I336541" i="51"/>
  <c r="I336537" i="51"/>
  <c r="I336533" i="51"/>
  <c r="I336529" i="51"/>
  <c r="I336525" i="51"/>
  <c r="I336521" i="51"/>
  <c r="I336517" i="51"/>
  <c r="I336513" i="51"/>
  <c r="I336509" i="51"/>
  <c r="I336505" i="51"/>
  <c r="I336501" i="51"/>
  <c r="I336497" i="51"/>
  <c r="I336493" i="51"/>
  <c r="I336489" i="51"/>
  <c r="I336485" i="51"/>
  <c r="I336481" i="51"/>
  <c r="I336477" i="51"/>
  <c r="I336473" i="51"/>
  <c r="I336469" i="51"/>
  <c r="I336465" i="51"/>
  <c r="I336461" i="51"/>
  <c r="I336457" i="51"/>
  <c r="I336453" i="51"/>
  <c r="I336449" i="51"/>
  <c r="I336445" i="51"/>
  <c r="I336441" i="51"/>
  <c r="I336437" i="51"/>
  <c r="I336433" i="51"/>
  <c r="I336429" i="51"/>
  <c r="I336425" i="51"/>
  <c r="I336421" i="51"/>
  <c r="I336417" i="51"/>
  <c r="I336413" i="51"/>
  <c r="I336409" i="51"/>
  <c r="I336405" i="51"/>
  <c r="I336401" i="51"/>
  <c r="I336397" i="51"/>
  <c r="I336393" i="51"/>
  <c r="I336389" i="51"/>
  <c r="I336385" i="51"/>
  <c r="I336381" i="51"/>
  <c r="I336377" i="51"/>
  <c r="I336373" i="51"/>
  <c r="I336369" i="51"/>
  <c r="I336365" i="51"/>
  <c r="I336361" i="51"/>
  <c r="I336357" i="51"/>
  <c r="I336353" i="51"/>
  <c r="I336349" i="51"/>
  <c r="I336345" i="51"/>
  <c r="I336341" i="51"/>
  <c r="I336337" i="51"/>
  <c r="I336333" i="51"/>
  <c r="I336329" i="51"/>
  <c r="I336325" i="51"/>
  <c r="I336321" i="51"/>
  <c r="I336317" i="51"/>
  <c r="I336313" i="51"/>
  <c r="I336309" i="51"/>
  <c r="I336305" i="51"/>
  <c r="I336301" i="51"/>
  <c r="I336297" i="51"/>
  <c r="I336293" i="51"/>
  <c r="I336289" i="51"/>
  <c r="I336285" i="51"/>
  <c r="I336281" i="51"/>
  <c r="I336277" i="51"/>
  <c r="I336273" i="51"/>
  <c r="I336269" i="51"/>
  <c r="I336265" i="51"/>
  <c r="I336261" i="51"/>
  <c r="I336257" i="51"/>
  <c r="I336253" i="51"/>
  <c r="I336249" i="51"/>
  <c r="I336245" i="51"/>
  <c r="I336241" i="51"/>
  <c r="I336237" i="51"/>
  <c r="I336233" i="51"/>
  <c r="I336229" i="51"/>
  <c r="I336225" i="51"/>
  <c r="I336221" i="51"/>
  <c r="I336217" i="51"/>
  <c r="I336213" i="51"/>
  <c r="I336209" i="51"/>
  <c r="I336205" i="51"/>
  <c r="I336201" i="51"/>
  <c r="I336197" i="51"/>
  <c r="I336193" i="51"/>
  <c r="I336189" i="51"/>
  <c r="I336185" i="51"/>
  <c r="I336181" i="51"/>
  <c r="I336177" i="51"/>
  <c r="I336173" i="51"/>
  <c r="I336169" i="51"/>
  <c r="I336165" i="51"/>
  <c r="I336161" i="51"/>
  <c r="I336157" i="51"/>
  <c r="I336153" i="51"/>
  <c r="I336149" i="51"/>
  <c r="I336145" i="51"/>
  <c r="I336141" i="51"/>
  <c r="I336137" i="51"/>
  <c r="I336133" i="51"/>
  <c r="I336129" i="51"/>
  <c r="I336125" i="51"/>
  <c r="I336121" i="51"/>
  <c r="I336117" i="51"/>
  <c r="I336113" i="51"/>
  <c r="I336109" i="51"/>
  <c r="I336105" i="51"/>
  <c r="I336101" i="51"/>
  <c r="I336097" i="51"/>
  <c r="I336093" i="51"/>
  <c r="I336089" i="51"/>
  <c r="I336085" i="51"/>
  <c r="I336081" i="51"/>
  <c r="I336077" i="51"/>
  <c r="I336073" i="51"/>
  <c r="I336069" i="51"/>
  <c r="I336065" i="51"/>
  <c r="I336061" i="51"/>
  <c r="I336057" i="51"/>
  <c r="I336053" i="51"/>
  <c r="I336049" i="51"/>
  <c r="I336045" i="51"/>
  <c r="I336041" i="51"/>
  <c r="I336037" i="51"/>
  <c r="I336033" i="51"/>
  <c r="I336029" i="51"/>
  <c r="I336025" i="51"/>
  <c r="I336021" i="51"/>
  <c r="I336017" i="51"/>
  <c r="I336013" i="51"/>
  <c r="I336009" i="51"/>
  <c r="I336005" i="51"/>
  <c r="I336001" i="51"/>
  <c r="I335997" i="51"/>
  <c r="I335993" i="51"/>
  <c r="I335989" i="51"/>
  <c r="I335985" i="51"/>
  <c r="I335981" i="51"/>
  <c r="I335977" i="51"/>
  <c r="I335973" i="51"/>
  <c r="I335969" i="51"/>
  <c r="I335965" i="51"/>
  <c r="I335961" i="51"/>
  <c r="I335957" i="51"/>
  <c r="I335953" i="51"/>
  <c r="I335949" i="51"/>
  <c r="I335945" i="51"/>
  <c r="I335941" i="51"/>
  <c r="I335937" i="51"/>
  <c r="I335933" i="51"/>
  <c r="I335929" i="51"/>
  <c r="I335925" i="51"/>
  <c r="I335921" i="51"/>
  <c r="I335917" i="51"/>
  <c r="I335913" i="51"/>
  <c r="I335909" i="51"/>
  <c r="I335905" i="51"/>
  <c r="I335901" i="51"/>
  <c r="I335897" i="51"/>
  <c r="I335893" i="51"/>
  <c r="I335889" i="51"/>
  <c r="I335885" i="51"/>
  <c r="I335881" i="51"/>
  <c r="I335877" i="51"/>
  <c r="I335873" i="51"/>
  <c r="I335869" i="51"/>
  <c r="I335865" i="51"/>
  <c r="I335861" i="51"/>
  <c r="I335857" i="51"/>
  <c r="I335853" i="51"/>
  <c r="I335849" i="51"/>
  <c r="I335845" i="51"/>
  <c r="I335841" i="51"/>
  <c r="I335837" i="51"/>
  <c r="I335833" i="51"/>
  <c r="I335829" i="51"/>
  <c r="I335825" i="51"/>
  <c r="I335821" i="51"/>
  <c r="I335817" i="51"/>
  <c r="I335813" i="51"/>
  <c r="I335809" i="51"/>
  <c r="I335805" i="51"/>
  <c r="I335801" i="51"/>
  <c r="I335797" i="51"/>
  <c r="I335793" i="51"/>
  <c r="I335789" i="51"/>
  <c r="I335785" i="51"/>
  <c r="I335781" i="51"/>
  <c r="I335777" i="51"/>
  <c r="I335773" i="51"/>
  <c r="I335769" i="51"/>
  <c r="I335765" i="51"/>
  <c r="I335761" i="51"/>
  <c r="I335757" i="51"/>
  <c r="I335753" i="51"/>
  <c r="I335749" i="51"/>
  <c r="I335745" i="51"/>
  <c r="I335741" i="51"/>
  <c r="I335737" i="51"/>
  <c r="I335733" i="51"/>
  <c r="I335729" i="51"/>
  <c r="I335725" i="51"/>
  <c r="I335721" i="51"/>
  <c r="I335717" i="51"/>
  <c r="I335713" i="51"/>
  <c r="I335709" i="51"/>
  <c r="I335705" i="51"/>
  <c r="I335701" i="51"/>
  <c r="I335697" i="51"/>
  <c r="I335693" i="51"/>
  <c r="I335689" i="51"/>
  <c r="I335685" i="51"/>
  <c r="I335681" i="51"/>
  <c r="I335677" i="51"/>
  <c r="I335673" i="51"/>
  <c r="I335669" i="51"/>
  <c r="I335665" i="51"/>
  <c r="I335661" i="51"/>
  <c r="I335657" i="51"/>
  <c r="I335653" i="51"/>
  <c r="I335649" i="51"/>
  <c r="I335645" i="51"/>
  <c r="I335641" i="51"/>
  <c r="I335637" i="51"/>
  <c r="I335633" i="51"/>
  <c r="I335629" i="51"/>
  <c r="I335625" i="51"/>
  <c r="I335621" i="51"/>
  <c r="I335617" i="51"/>
  <c r="I335613" i="51"/>
  <c r="I335609" i="51"/>
  <c r="I335605" i="51"/>
  <c r="I335601" i="51"/>
  <c r="I335597" i="51"/>
  <c r="I335593" i="51"/>
  <c r="I335589" i="51"/>
  <c r="I335585" i="51"/>
  <c r="I335581" i="51"/>
  <c r="I335577" i="51"/>
  <c r="I335573" i="51"/>
  <c r="I335569" i="51"/>
  <c r="I335565" i="51"/>
  <c r="I335561" i="51"/>
  <c r="I335557" i="51"/>
  <c r="I335553" i="51"/>
  <c r="I335549" i="51"/>
  <c r="I335545" i="51"/>
  <c r="I335541" i="51"/>
  <c r="I335537" i="51"/>
  <c r="I335533" i="51"/>
  <c r="I335529" i="51"/>
  <c r="I335525" i="51"/>
  <c r="I335521" i="51"/>
  <c r="I335517" i="51"/>
  <c r="I335513" i="51"/>
  <c r="I335509" i="51"/>
  <c r="I335505" i="51"/>
  <c r="I335501" i="51"/>
  <c r="I335497" i="51"/>
  <c r="I335493" i="51"/>
  <c r="I335489" i="51"/>
  <c r="I335485" i="51"/>
  <c r="I335481" i="51"/>
  <c r="I335477" i="51"/>
  <c r="I335473" i="51"/>
  <c r="I335469" i="51"/>
  <c r="I335465" i="51"/>
  <c r="I335461" i="51"/>
  <c r="I335457" i="51"/>
  <c r="I335453" i="51"/>
  <c r="I335449" i="51"/>
  <c r="I335445" i="51"/>
  <c r="I335441" i="51"/>
  <c r="I335437" i="51"/>
  <c r="I335433" i="51"/>
  <c r="I335429" i="51"/>
  <c r="I335425" i="51"/>
  <c r="I335421" i="51"/>
  <c r="I335417" i="51"/>
  <c r="I335413" i="51"/>
  <c r="I335409" i="51"/>
  <c r="I335405" i="51"/>
  <c r="I335401" i="51"/>
  <c r="I335397" i="51"/>
  <c r="I335393" i="51"/>
  <c r="I335389" i="51"/>
  <c r="I335385" i="51"/>
  <c r="I335381" i="51"/>
  <c r="I335377" i="51"/>
  <c r="I335373" i="51"/>
  <c r="I335369" i="51"/>
  <c r="I335365" i="51"/>
  <c r="I335361" i="51"/>
  <c r="I335357" i="51"/>
  <c r="I335353" i="51"/>
  <c r="I335349" i="51"/>
  <c r="I335345" i="51"/>
  <c r="I335341" i="51"/>
  <c r="I335337" i="51"/>
  <c r="I335333" i="51"/>
  <c r="I335329" i="51"/>
  <c r="I335325" i="51"/>
  <c r="I335321" i="51"/>
  <c r="I335317" i="51"/>
  <c r="I335313" i="51"/>
  <c r="I335309" i="51"/>
  <c r="I335305" i="51"/>
  <c r="I335301" i="51"/>
  <c r="I335297" i="51"/>
  <c r="I335293" i="51"/>
  <c r="I335289" i="51"/>
  <c r="I335285" i="51"/>
  <c r="I335281" i="51"/>
  <c r="I335277" i="51"/>
  <c r="I335273" i="51"/>
  <c r="I335269" i="51"/>
  <c r="I335265" i="51"/>
  <c r="I335261" i="51"/>
  <c r="I335257" i="51"/>
  <c r="I335253" i="51"/>
  <c r="I335249" i="51"/>
  <c r="I335245" i="51"/>
  <c r="I335241" i="51"/>
  <c r="I335237" i="51"/>
  <c r="I335233" i="51"/>
  <c r="I335229" i="51"/>
  <c r="I335225" i="51"/>
  <c r="I335221" i="51"/>
  <c r="I335217" i="51"/>
  <c r="I335213" i="51"/>
  <c r="I335209" i="51"/>
  <c r="I335205" i="51"/>
  <c r="I335201" i="51"/>
  <c r="I335197" i="51"/>
  <c r="I335193" i="51"/>
  <c r="I335189" i="51"/>
  <c r="I335185" i="51"/>
  <c r="I335181" i="51"/>
  <c r="I335177" i="51"/>
  <c r="I335173" i="51"/>
  <c r="I335169" i="51"/>
  <c r="I335165" i="51"/>
  <c r="I335161" i="51"/>
  <c r="I335157" i="51"/>
  <c r="I335153" i="51"/>
  <c r="I335149" i="51"/>
  <c r="I335145" i="51"/>
  <c r="I335141" i="51"/>
  <c r="I335137" i="51"/>
  <c r="I335133" i="51"/>
  <c r="I335129" i="51"/>
  <c r="I335125" i="51"/>
  <c r="I335121" i="51"/>
  <c r="I335117" i="51"/>
  <c r="I335113" i="51"/>
  <c r="I335109" i="51"/>
  <c r="I335105" i="51"/>
  <c r="I335101" i="51"/>
  <c r="I335097" i="51"/>
  <c r="I335093" i="51"/>
  <c r="I335089" i="51"/>
  <c r="I335085" i="51"/>
  <c r="I335081" i="51"/>
  <c r="I335077" i="51"/>
  <c r="I335073" i="51"/>
  <c r="I335069" i="51"/>
  <c r="I335065" i="51"/>
  <c r="I335061" i="51"/>
  <c r="I335057" i="51"/>
  <c r="I335053" i="51"/>
  <c r="I335049" i="51"/>
  <c r="I335045" i="51"/>
  <c r="I335041" i="51"/>
  <c r="I335037" i="51"/>
  <c r="I335033" i="51"/>
  <c r="I335029" i="51"/>
  <c r="I335025" i="51"/>
  <c r="I335021" i="51"/>
  <c r="I335017" i="51"/>
  <c r="I335013" i="51"/>
  <c r="I335009" i="51"/>
  <c r="I335005" i="51"/>
  <c r="I335001" i="51"/>
  <c r="I334997" i="51"/>
  <c r="I334993" i="51"/>
  <c r="I334989" i="51"/>
  <c r="I334985" i="51"/>
  <c r="I334981" i="51"/>
  <c r="I334977" i="51"/>
  <c r="I334973" i="51"/>
  <c r="I334969" i="51"/>
  <c r="I334965" i="51"/>
  <c r="I334961" i="51"/>
  <c r="I334957" i="51"/>
  <c r="I334953" i="51"/>
  <c r="I334949" i="51"/>
  <c r="I334945" i="51"/>
  <c r="I334941" i="51"/>
  <c r="I334937" i="51"/>
  <c r="I334933" i="51"/>
  <c r="I334929" i="51"/>
  <c r="I334925" i="51"/>
  <c r="I334921" i="51"/>
  <c r="I334917" i="51"/>
  <c r="I334913" i="51"/>
  <c r="I334909" i="51"/>
  <c r="I334905" i="51"/>
  <c r="I334901" i="51"/>
  <c r="I334897" i="51"/>
  <c r="I334893" i="51"/>
  <c r="I334889" i="51"/>
  <c r="I334885" i="51"/>
  <c r="I334881" i="51"/>
  <c r="I334877" i="51"/>
  <c r="I334873" i="51"/>
  <c r="I334869" i="51"/>
  <c r="I334865" i="51"/>
  <c r="I334861" i="51"/>
  <c r="I334857" i="51"/>
  <c r="I334853" i="51"/>
  <c r="I334849" i="51"/>
  <c r="I334845" i="51"/>
  <c r="I334841" i="51"/>
  <c r="I334837" i="51"/>
  <c r="I334833" i="51"/>
  <c r="I334829" i="51"/>
  <c r="I334825" i="51"/>
  <c r="I334821" i="51"/>
  <c r="I334817" i="51"/>
  <c r="I334813" i="51"/>
  <c r="I334809" i="51"/>
  <c r="I334805" i="51"/>
  <c r="I334801" i="51"/>
  <c r="I334797" i="51"/>
  <c r="I334793" i="51"/>
  <c r="I334789" i="51"/>
  <c r="I334785" i="51"/>
  <c r="I334781" i="51"/>
  <c r="I334777" i="51"/>
  <c r="I334773" i="51"/>
  <c r="I334769" i="51"/>
  <c r="I334765" i="51"/>
  <c r="I334761" i="51"/>
  <c r="I334757" i="51"/>
  <c r="I334753" i="51"/>
  <c r="I334749" i="51"/>
  <c r="I334745" i="51"/>
  <c r="I334741" i="51"/>
  <c r="I334737" i="51"/>
  <c r="I334733" i="51"/>
  <c r="I334729" i="51"/>
  <c r="I334725" i="51"/>
  <c r="I334721" i="51"/>
  <c r="I334717" i="51"/>
  <c r="I334713" i="51"/>
  <c r="I334709" i="51"/>
  <c r="I334705" i="51"/>
  <c r="I334701" i="51"/>
  <c r="I334697" i="51"/>
  <c r="I334693" i="51"/>
  <c r="I334689" i="51"/>
  <c r="I334685" i="51"/>
  <c r="I334681" i="51"/>
  <c r="I334677" i="51"/>
  <c r="I334673" i="51"/>
  <c r="I334669" i="51"/>
  <c r="I334665" i="51"/>
  <c r="I334661" i="51"/>
  <c r="I334657" i="51"/>
  <c r="I334653" i="51"/>
  <c r="I334649" i="51"/>
  <c r="I334645" i="51"/>
  <c r="I334641" i="51"/>
  <c r="I334637" i="51"/>
  <c r="I334633" i="51"/>
  <c r="I334629" i="51"/>
  <c r="I334625" i="51"/>
  <c r="I334621" i="51"/>
  <c r="I334617" i="51"/>
  <c r="I334613" i="51"/>
  <c r="I334609" i="51"/>
  <c r="I334605" i="51"/>
  <c r="I334601" i="51"/>
  <c r="I334597" i="51"/>
  <c r="I334593" i="51"/>
  <c r="I334589" i="51"/>
  <c r="I334585" i="51"/>
  <c r="I334581" i="51"/>
  <c r="I334577" i="51"/>
  <c r="I334573" i="51"/>
  <c r="I334569" i="51"/>
  <c r="I334565" i="51"/>
  <c r="I334561" i="51"/>
  <c r="I334557" i="51"/>
  <c r="I334553" i="51"/>
  <c r="I334549" i="51"/>
  <c r="I334545" i="51"/>
  <c r="I334541" i="51"/>
  <c r="I334537" i="51"/>
  <c r="I334533" i="51"/>
  <c r="I334529" i="51"/>
  <c r="I334525" i="51"/>
  <c r="I334521" i="51"/>
  <c r="I334517" i="51"/>
  <c r="I334513" i="51"/>
  <c r="I334509" i="51"/>
  <c r="I334505" i="51"/>
  <c r="I334501" i="51"/>
  <c r="I334497" i="51"/>
  <c r="I334493" i="51"/>
  <c r="I334489" i="51"/>
  <c r="I334485" i="51"/>
  <c r="I334481" i="51"/>
  <c r="I334477" i="51"/>
  <c r="I334473" i="51"/>
  <c r="I334469" i="51"/>
  <c r="I334465" i="51"/>
  <c r="I334461" i="51"/>
  <c r="I334457" i="51"/>
  <c r="I334453" i="51"/>
  <c r="I334449" i="51"/>
  <c r="I334445" i="51"/>
  <c r="I334441" i="51"/>
  <c r="I334437" i="51"/>
  <c r="I334433" i="51"/>
  <c r="I334429" i="51"/>
  <c r="I334425" i="51"/>
  <c r="I334421" i="51"/>
  <c r="I334417" i="51"/>
  <c r="I334413" i="51"/>
  <c r="I334409" i="51"/>
  <c r="I334405" i="51"/>
  <c r="I334401" i="51"/>
  <c r="I334397" i="51"/>
  <c r="I334393" i="51"/>
  <c r="I334389" i="51"/>
  <c r="I334385" i="51"/>
  <c r="I334381" i="51"/>
  <c r="I334377" i="51"/>
  <c r="I334373" i="51"/>
  <c r="I334369" i="51"/>
  <c r="I334365" i="51"/>
  <c r="I334361" i="51"/>
  <c r="I334357" i="51"/>
  <c r="I334353" i="51"/>
  <c r="I334349" i="51"/>
  <c r="I334345" i="51"/>
  <c r="I334341" i="51"/>
  <c r="I334337" i="51"/>
  <c r="I334333" i="51"/>
  <c r="I334329" i="51"/>
  <c r="I334325" i="51"/>
  <c r="I334321" i="51"/>
  <c r="I334317" i="51"/>
  <c r="I334313" i="51"/>
  <c r="I334309" i="51"/>
  <c r="I334305" i="51"/>
  <c r="I334301" i="51"/>
  <c r="I334297" i="51"/>
  <c r="I334293" i="51"/>
  <c r="I334289" i="51"/>
  <c r="I334285" i="51"/>
  <c r="I334281" i="51"/>
  <c r="I334277" i="51"/>
  <c r="I334273" i="51"/>
  <c r="I334269" i="51"/>
  <c r="I334265" i="51"/>
  <c r="I334261" i="51"/>
  <c r="I334257" i="51"/>
  <c r="I334253" i="51"/>
  <c r="I334249" i="51"/>
  <c r="I334245" i="51"/>
  <c r="I334241" i="51"/>
  <c r="I334237" i="51"/>
  <c r="I334233" i="51"/>
  <c r="I334229" i="51"/>
  <c r="I334225" i="51"/>
  <c r="I334221" i="51"/>
  <c r="I334217" i="51"/>
  <c r="I334213" i="51"/>
  <c r="I334209" i="51"/>
  <c r="I334205" i="51"/>
  <c r="I334201" i="51"/>
  <c r="I334197" i="51"/>
  <c r="I334193" i="51"/>
  <c r="I334189" i="51"/>
  <c r="I334185" i="51"/>
  <c r="I334181" i="51"/>
  <c r="I334177" i="51"/>
  <c r="I334173" i="51"/>
  <c r="I334169" i="51"/>
  <c r="I334165" i="51"/>
  <c r="I334161" i="51"/>
  <c r="I334157" i="51"/>
  <c r="I334153" i="51"/>
  <c r="I334149" i="51"/>
  <c r="I334145" i="51"/>
  <c r="I334141" i="51"/>
  <c r="I334137" i="51"/>
  <c r="I334133" i="51"/>
  <c r="I334129" i="51"/>
  <c r="I334125" i="51"/>
  <c r="I334121" i="51"/>
  <c r="I334117" i="51"/>
  <c r="I334113" i="51"/>
  <c r="I334109" i="51"/>
  <c r="I334105" i="51"/>
  <c r="I334101" i="51"/>
  <c r="I334097" i="51"/>
  <c r="I334093" i="51"/>
  <c r="I334089" i="51"/>
  <c r="I334085" i="51"/>
  <c r="I334081" i="51"/>
  <c r="I334077" i="51"/>
  <c r="I334073" i="51"/>
  <c r="I334069" i="51"/>
  <c r="I334065" i="51"/>
  <c r="I334061" i="51"/>
  <c r="I334057" i="51"/>
  <c r="I334053" i="51"/>
  <c r="I334049" i="51"/>
  <c r="I334045" i="51"/>
  <c r="I334041" i="51"/>
  <c r="I334037" i="51"/>
  <c r="I334033" i="51"/>
  <c r="I334029" i="51"/>
  <c r="I334025" i="51"/>
  <c r="I334021" i="51"/>
  <c r="I334017" i="51"/>
  <c r="I334013" i="51"/>
  <c r="I334009" i="51"/>
  <c r="I334005" i="51"/>
  <c r="I334001" i="51"/>
  <c r="I333997" i="51"/>
  <c r="I333993" i="51"/>
  <c r="I333989" i="51"/>
  <c r="I333985" i="51"/>
  <c r="I333981" i="51"/>
  <c r="I333977" i="51"/>
  <c r="I333973" i="51"/>
  <c r="I333969" i="51"/>
  <c r="I333965" i="51"/>
  <c r="I333961" i="51"/>
  <c r="I333957" i="51"/>
  <c r="I333953" i="51"/>
  <c r="I333949" i="51"/>
  <c r="I333945" i="51"/>
  <c r="I333941" i="51"/>
  <c r="I333937" i="51"/>
  <c r="I333933" i="51"/>
  <c r="I333929" i="51"/>
  <c r="I333925" i="51"/>
  <c r="I333921" i="51"/>
  <c r="I333917" i="51"/>
  <c r="I333913" i="51"/>
  <c r="I333909" i="51"/>
  <c r="I333905" i="51"/>
  <c r="I333901" i="51"/>
  <c r="I333897" i="51"/>
  <c r="I333893" i="51"/>
  <c r="I333889" i="51"/>
  <c r="I333885" i="51"/>
  <c r="I333881" i="51"/>
  <c r="I333877" i="51"/>
  <c r="I333873" i="51"/>
  <c r="I333869" i="51"/>
  <c r="I333865" i="51"/>
  <c r="I333861" i="51"/>
  <c r="I333857" i="51"/>
  <c r="I333853" i="51"/>
  <c r="I333849" i="51"/>
  <c r="I333845" i="51"/>
  <c r="I333841" i="51"/>
  <c r="I333837" i="51"/>
  <c r="I333833" i="51"/>
  <c r="I333829" i="51"/>
  <c r="I333825" i="51"/>
  <c r="I333821" i="51"/>
  <c r="I333817" i="51"/>
  <c r="I333813" i="51"/>
  <c r="I333809" i="51"/>
  <c r="I333805" i="51"/>
  <c r="I333801" i="51"/>
  <c r="I333797" i="51"/>
  <c r="I333793" i="51"/>
  <c r="I333789" i="51"/>
  <c r="I333785" i="51"/>
  <c r="I333781" i="51"/>
  <c r="I333777" i="51"/>
  <c r="I333773" i="51"/>
  <c r="I333769" i="51"/>
  <c r="I333765" i="51"/>
  <c r="I333761" i="51"/>
  <c r="I333757" i="51"/>
  <c r="I333753" i="51"/>
  <c r="I333749" i="51"/>
  <c r="I333745" i="51"/>
  <c r="I333741" i="51"/>
  <c r="I333737" i="51"/>
  <c r="I333733" i="51"/>
  <c r="I333729" i="51"/>
  <c r="I333725" i="51"/>
  <c r="I333721" i="51"/>
  <c r="I333717" i="51"/>
  <c r="I333713" i="51"/>
  <c r="I333709" i="51"/>
  <c r="I333705" i="51"/>
  <c r="I333701" i="51"/>
  <c r="I333697" i="51"/>
  <c r="I333693" i="51"/>
  <c r="I333689" i="51"/>
  <c r="I333685" i="51"/>
  <c r="I333681" i="51"/>
  <c r="I333677" i="51"/>
  <c r="I333673" i="51"/>
  <c r="I333669" i="51"/>
  <c r="I333665" i="51"/>
  <c r="I333661" i="51"/>
  <c r="I333657" i="51"/>
  <c r="I333653" i="51"/>
  <c r="I333649" i="51"/>
  <c r="I333645" i="51"/>
  <c r="I333641" i="51"/>
  <c r="I333637" i="51"/>
  <c r="I333633" i="51"/>
  <c r="I333629" i="51"/>
  <c r="I333625" i="51"/>
  <c r="I333621" i="51"/>
  <c r="I333617" i="51"/>
  <c r="I333613" i="51"/>
  <c r="I333609" i="51"/>
  <c r="I333605" i="51"/>
  <c r="I333601" i="51"/>
  <c r="I333597" i="51"/>
  <c r="I333593" i="51"/>
  <c r="I333589" i="51"/>
  <c r="I333585" i="51"/>
  <c r="I333581" i="51"/>
  <c r="I333577" i="51"/>
  <c r="I333573" i="51"/>
  <c r="I333569" i="51"/>
  <c r="I333565" i="51"/>
  <c r="I333561" i="51"/>
  <c r="I333557" i="51"/>
  <c r="I333553" i="51"/>
  <c r="I333549" i="51"/>
  <c r="I333545" i="51"/>
  <c r="I333541" i="51"/>
  <c r="I333537" i="51"/>
  <c r="I333533" i="51"/>
  <c r="I333529" i="51"/>
  <c r="I333525" i="51"/>
  <c r="I333521" i="51"/>
  <c r="I333517" i="51"/>
  <c r="I333513" i="51"/>
  <c r="I333509" i="51"/>
  <c r="I333505" i="51"/>
  <c r="I333501" i="51"/>
  <c r="I333497" i="51"/>
  <c r="I333493" i="51"/>
  <c r="I333489" i="51"/>
  <c r="I333485" i="51"/>
  <c r="I333481" i="51"/>
  <c r="I333477" i="51"/>
  <c r="I333473" i="51"/>
  <c r="I333469" i="51"/>
  <c r="I333465" i="51"/>
  <c r="I333461" i="51"/>
  <c r="I333457" i="51"/>
  <c r="I333453" i="51"/>
  <c r="I333449" i="51"/>
  <c r="I333445" i="51"/>
  <c r="I333441" i="51"/>
  <c r="I333437" i="51"/>
  <c r="I333433" i="51"/>
  <c r="I333429" i="51"/>
  <c r="I333425" i="51"/>
  <c r="I333421" i="51"/>
  <c r="I333417" i="51"/>
  <c r="I333413" i="51"/>
  <c r="I333409" i="51"/>
  <c r="I333405" i="51"/>
  <c r="I333401" i="51"/>
  <c r="I333397" i="51"/>
  <c r="I333393" i="51"/>
  <c r="I333389" i="51"/>
  <c r="I333385" i="51"/>
  <c r="I333381" i="51"/>
  <c r="I333377" i="51"/>
  <c r="I333373" i="51"/>
  <c r="I333369" i="51"/>
  <c r="I333365" i="51"/>
  <c r="I333361" i="51"/>
  <c r="I333357" i="51"/>
  <c r="I333353" i="51"/>
  <c r="I333349" i="51"/>
  <c r="I333345" i="51"/>
  <c r="I333341" i="51"/>
  <c r="I333337" i="51"/>
  <c r="I333333" i="51"/>
  <c r="I333329" i="51"/>
  <c r="I333325" i="51"/>
  <c r="I333321" i="51"/>
  <c r="I333317" i="51"/>
  <c r="I333313" i="51"/>
  <c r="I333309" i="51"/>
  <c r="I333305" i="51"/>
  <c r="I333301" i="51"/>
  <c r="I333297" i="51"/>
  <c r="I333293" i="51"/>
  <c r="I333289" i="51"/>
  <c r="I333285" i="51"/>
  <c r="I333281" i="51"/>
  <c r="I333277" i="51"/>
  <c r="I333273" i="51"/>
  <c r="I333269" i="51"/>
  <c r="I333265" i="51"/>
  <c r="I333261" i="51"/>
  <c r="I333257" i="51"/>
  <c r="I333253" i="51"/>
  <c r="I333249" i="51"/>
  <c r="I333245" i="51"/>
  <c r="I333241" i="51"/>
  <c r="I333237" i="51"/>
  <c r="I333233" i="51"/>
  <c r="I333229" i="51"/>
  <c r="I333225" i="51"/>
  <c r="I333221" i="51"/>
  <c r="I333217" i="51"/>
  <c r="I333213" i="51"/>
  <c r="I333209" i="51"/>
  <c r="I333205" i="51"/>
  <c r="I333201" i="51"/>
  <c r="I333197" i="51"/>
  <c r="I333193" i="51"/>
  <c r="I333189" i="51"/>
  <c r="I333185" i="51"/>
  <c r="I333181" i="51"/>
  <c r="I333177" i="51"/>
  <c r="I333173" i="51"/>
  <c r="I333169" i="51"/>
  <c r="I333165" i="51"/>
  <c r="I333161" i="51"/>
  <c r="I333157" i="51"/>
  <c r="I333153" i="51"/>
  <c r="I333149" i="51"/>
  <c r="I333145" i="51"/>
  <c r="I333141" i="51"/>
  <c r="I333137" i="51"/>
  <c r="I333133" i="51"/>
  <c r="I333129" i="51"/>
  <c r="I333125" i="51"/>
  <c r="I333121" i="51"/>
  <c r="I333117" i="51"/>
  <c r="I333113" i="51"/>
  <c r="I333109" i="51"/>
  <c r="I333105" i="51"/>
  <c r="I333101" i="51"/>
  <c r="I333097" i="51"/>
  <c r="I333093" i="51"/>
  <c r="I333089" i="51"/>
  <c r="I333085" i="51"/>
  <c r="I333081" i="51"/>
  <c r="I333077" i="51"/>
  <c r="I333073" i="51"/>
  <c r="I333069" i="51"/>
  <c r="I333065" i="51"/>
  <c r="I333061" i="51"/>
  <c r="I333057" i="51"/>
  <c r="I333053" i="51"/>
  <c r="I333049" i="51"/>
  <c r="I333045" i="51"/>
  <c r="I333041" i="51"/>
  <c r="I333037" i="51"/>
  <c r="I333033" i="51"/>
  <c r="I333029" i="51"/>
  <c r="I333025" i="51"/>
  <c r="I333021" i="51"/>
  <c r="I333017" i="51"/>
  <c r="I333013" i="51"/>
  <c r="I333009" i="51"/>
  <c r="I333005" i="51"/>
  <c r="I333001" i="51"/>
  <c r="I332997" i="51"/>
  <c r="I332993" i="51"/>
  <c r="I332989" i="51"/>
  <c r="I332985" i="51"/>
  <c r="I332981" i="51"/>
  <c r="I332977" i="51"/>
  <c r="I332973" i="51"/>
  <c r="I332969" i="51"/>
  <c r="I332965" i="51"/>
  <c r="I332961" i="51"/>
  <c r="I332957" i="51"/>
  <c r="I332953" i="51"/>
  <c r="I332949" i="51"/>
  <c r="I332945" i="51"/>
  <c r="I332941" i="51"/>
  <c r="I332937" i="51"/>
  <c r="I332933" i="51"/>
  <c r="I332929" i="51"/>
  <c r="I332925" i="51"/>
  <c r="I332921" i="51"/>
  <c r="I332917" i="51"/>
  <c r="I332913" i="51"/>
  <c r="I332909" i="51"/>
  <c r="I332905" i="51"/>
  <c r="I332901" i="51"/>
  <c r="I332897" i="51"/>
  <c r="I332893" i="51"/>
  <c r="I332889" i="51"/>
  <c r="I332885" i="51"/>
  <c r="I332881" i="51"/>
  <c r="I332877" i="51"/>
  <c r="I332873" i="51"/>
  <c r="I332869" i="51"/>
  <c r="I332865" i="51"/>
  <c r="I332861" i="51"/>
  <c r="I332857" i="51"/>
  <c r="I332853" i="51"/>
  <c r="I332849" i="51"/>
  <c r="I332845" i="51"/>
  <c r="I332841" i="51"/>
  <c r="I332837" i="51"/>
  <c r="I332833" i="51"/>
  <c r="I332829" i="51"/>
  <c r="I332825" i="51"/>
  <c r="I332821" i="51"/>
  <c r="I332817" i="51"/>
  <c r="I332813" i="51"/>
  <c r="I332809" i="51"/>
  <c r="I332805" i="51"/>
  <c r="I332801" i="51"/>
  <c r="I332797" i="51"/>
  <c r="I332793" i="51"/>
  <c r="I332789" i="51"/>
  <c r="I332785" i="51"/>
  <c r="I332781" i="51"/>
  <c r="I332777" i="51"/>
  <c r="I332773" i="51"/>
  <c r="I332769" i="51"/>
  <c r="I332765" i="51"/>
  <c r="I332761" i="51"/>
  <c r="I332757" i="51"/>
  <c r="I332753" i="51"/>
  <c r="I332749" i="51"/>
  <c r="I332745" i="51"/>
  <c r="I332741" i="51"/>
  <c r="I332737" i="51"/>
  <c r="I332733" i="51"/>
  <c r="I332729" i="51"/>
  <c r="I332725" i="51"/>
  <c r="I332721" i="51"/>
  <c r="I332717" i="51"/>
  <c r="I332713" i="51"/>
  <c r="I332709" i="51"/>
  <c r="I332705" i="51"/>
  <c r="I332701" i="51"/>
  <c r="I332697" i="51"/>
  <c r="I332693" i="51"/>
  <c r="I332689" i="51"/>
  <c r="I332685" i="51"/>
  <c r="I332681" i="51"/>
  <c r="I332677" i="51"/>
  <c r="I332673" i="51"/>
  <c r="I332669" i="51"/>
  <c r="I332665" i="51"/>
  <c r="I332661" i="51"/>
  <c r="I332657" i="51"/>
  <c r="I332653" i="51"/>
  <c r="I332649" i="51"/>
  <c r="I332645" i="51"/>
  <c r="I332641" i="51"/>
  <c r="I332637" i="51"/>
  <c r="I332633" i="51"/>
  <c r="I332629" i="51"/>
  <c r="I332625" i="51"/>
  <c r="I332621" i="51"/>
  <c r="I332617" i="51"/>
  <c r="I332613" i="51"/>
  <c r="I332609" i="51"/>
  <c r="I332605" i="51"/>
  <c r="I332601" i="51"/>
  <c r="I332597" i="51"/>
  <c r="I332593" i="51"/>
  <c r="I332589" i="51"/>
  <c r="I332585" i="51"/>
  <c r="I332581" i="51"/>
  <c r="I332577" i="51"/>
  <c r="I332573" i="51"/>
  <c r="I332569" i="51"/>
  <c r="I332565" i="51"/>
  <c r="I332561" i="51"/>
  <c r="I332557" i="51"/>
  <c r="I332553" i="51"/>
  <c r="I332549" i="51"/>
  <c r="I332545" i="51"/>
  <c r="I332541" i="51"/>
  <c r="I332537" i="51"/>
  <c r="I332533" i="51"/>
  <c r="I332529" i="51"/>
  <c r="I332525" i="51"/>
  <c r="I332521" i="51"/>
  <c r="I332517" i="51"/>
  <c r="I332513" i="51"/>
  <c r="I332509" i="51"/>
  <c r="I332505" i="51"/>
  <c r="I332501" i="51"/>
  <c r="I332497" i="51"/>
  <c r="I332493" i="51"/>
  <c r="I332489" i="51"/>
  <c r="I332485" i="51"/>
  <c r="I332481" i="51"/>
  <c r="I332477" i="51"/>
  <c r="I332473" i="51"/>
  <c r="I332469" i="51"/>
  <c r="I332465" i="51"/>
  <c r="I332461" i="51"/>
  <c r="I332457" i="51"/>
  <c r="I332453" i="51"/>
  <c r="I332449" i="51"/>
  <c r="I332445" i="51"/>
  <c r="I332441" i="51"/>
  <c r="I332437" i="51"/>
  <c r="I332433" i="51"/>
  <c r="I332429" i="51"/>
  <c r="I332425" i="51"/>
  <c r="I332421" i="51"/>
  <c r="I332417" i="51"/>
  <c r="I332413" i="51"/>
  <c r="I332409" i="51"/>
  <c r="I332405" i="51"/>
  <c r="I332401" i="51"/>
  <c r="I332397" i="51"/>
  <c r="I332393" i="51"/>
  <c r="I332389" i="51"/>
  <c r="I332385" i="51"/>
  <c r="I332381" i="51"/>
  <c r="I332377" i="51"/>
  <c r="I332373" i="51"/>
  <c r="I332369" i="51"/>
  <c r="I332365" i="51"/>
  <c r="I332361" i="51"/>
  <c r="I332357" i="51"/>
  <c r="I332353" i="51"/>
  <c r="I332349" i="51"/>
  <c r="I332345" i="51"/>
  <c r="I332341" i="51"/>
  <c r="I332337" i="51"/>
  <c r="I332333" i="51"/>
  <c r="I332329" i="51"/>
  <c r="I332325" i="51"/>
  <c r="I332321" i="51"/>
  <c r="I332317" i="51"/>
  <c r="I332313" i="51"/>
  <c r="I332309" i="51"/>
  <c r="I332305" i="51"/>
  <c r="I332301" i="51"/>
  <c r="I332297" i="51"/>
  <c r="I332293" i="51"/>
  <c r="I332289" i="51"/>
  <c r="I332285" i="51"/>
  <c r="I332281" i="51"/>
  <c r="I332277" i="51"/>
  <c r="I332273" i="51"/>
  <c r="I332269" i="51"/>
  <c r="I332265" i="51"/>
  <c r="I332261" i="51"/>
  <c r="I332257" i="51"/>
  <c r="I332253" i="51"/>
  <c r="I332249" i="51"/>
  <c r="I332245" i="51"/>
  <c r="I332241" i="51"/>
  <c r="I332237" i="51"/>
  <c r="I332233" i="51"/>
  <c r="I332229" i="51"/>
  <c r="I332225" i="51"/>
  <c r="I332221" i="51"/>
  <c r="I332217" i="51"/>
  <c r="I332213" i="51"/>
  <c r="I332209" i="51"/>
  <c r="I332205" i="51"/>
  <c r="I332201" i="51"/>
  <c r="I332197" i="51"/>
  <c r="I332193" i="51"/>
  <c r="I332189" i="51"/>
  <c r="I332185" i="51"/>
  <c r="I332181" i="51"/>
  <c r="I332177" i="51"/>
  <c r="I332173" i="51"/>
  <c r="I332169" i="51"/>
  <c r="I332165" i="51"/>
  <c r="I332161" i="51"/>
  <c r="I332157" i="51"/>
  <c r="I332153" i="51"/>
  <c r="I332149" i="51"/>
  <c r="I332145" i="51"/>
  <c r="I332141" i="51"/>
  <c r="I332137" i="51"/>
  <c r="I332133" i="51"/>
  <c r="I332129" i="51"/>
  <c r="I332125" i="51"/>
  <c r="I332121" i="51"/>
  <c r="I332117" i="51"/>
  <c r="I332113" i="51"/>
  <c r="I332109" i="51"/>
  <c r="I332105" i="51"/>
  <c r="I332101" i="51"/>
  <c r="I332097" i="51"/>
  <c r="I332093" i="51"/>
  <c r="I332089" i="51"/>
  <c r="I332085" i="51"/>
  <c r="I332081" i="51"/>
  <c r="I332077" i="51"/>
  <c r="I332073" i="51"/>
  <c r="I332069" i="51"/>
  <c r="I332065" i="51"/>
  <c r="I332061" i="51"/>
  <c r="I332057" i="51"/>
  <c r="I332053" i="51"/>
  <c r="I332049" i="51"/>
  <c r="I332045" i="51"/>
  <c r="I332041" i="51"/>
  <c r="I332037" i="51"/>
  <c r="I332033" i="51"/>
  <c r="I332029" i="51"/>
  <c r="I332025" i="51"/>
  <c r="I332021" i="51"/>
  <c r="I332017" i="51"/>
  <c r="I332013" i="51"/>
  <c r="I332009" i="51"/>
  <c r="I332005" i="51"/>
  <c r="I332001" i="51"/>
  <c r="I331997" i="51"/>
  <c r="I331993" i="51"/>
  <c r="I331989" i="51"/>
  <c r="I331985" i="51"/>
  <c r="I331981" i="51"/>
  <c r="I331977" i="51"/>
  <c r="I331973" i="51"/>
  <c r="I331969" i="51"/>
  <c r="I331965" i="51"/>
  <c r="I331961" i="51"/>
  <c r="I331957" i="51"/>
  <c r="I331953" i="51"/>
  <c r="I331949" i="51"/>
  <c r="I331945" i="51"/>
  <c r="I331941" i="51"/>
  <c r="I331937" i="51"/>
  <c r="I331933" i="51"/>
  <c r="I331929" i="51"/>
  <c r="I331925" i="51"/>
  <c r="I331921" i="51"/>
  <c r="I331917" i="51"/>
  <c r="I331913" i="51"/>
  <c r="I331909" i="51"/>
  <c r="I331905" i="51"/>
  <c r="I331901" i="51"/>
  <c r="I331897" i="51"/>
  <c r="I331893" i="51"/>
  <c r="I331889" i="51"/>
  <c r="I331885" i="51"/>
  <c r="I331881" i="51"/>
  <c r="I331877" i="51"/>
  <c r="I331873" i="51"/>
  <c r="I331869" i="51"/>
  <c r="I331865" i="51"/>
  <c r="I331861" i="51"/>
  <c r="I331857" i="51"/>
  <c r="I331853" i="51"/>
  <c r="I331849" i="51"/>
  <c r="I331845" i="51"/>
  <c r="I331841" i="51"/>
  <c r="I331837" i="51"/>
  <c r="I331833" i="51"/>
  <c r="I331829" i="51"/>
  <c r="I331825" i="51"/>
  <c r="I331821" i="51"/>
  <c r="I331817" i="51"/>
  <c r="I331813" i="51"/>
  <c r="I331809" i="51"/>
  <c r="I331805" i="51"/>
  <c r="I331801" i="51"/>
  <c r="I331797" i="51"/>
  <c r="I331793" i="51"/>
  <c r="I331789" i="51"/>
  <c r="I331785" i="51"/>
  <c r="I331781" i="51"/>
  <c r="I331777" i="51"/>
  <c r="I331773" i="51"/>
  <c r="I331769" i="51"/>
  <c r="I331765" i="51"/>
  <c r="I331761" i="51"/>
  <c r="I331757" i="51"/>
  <c r="I331753" i="51"/>
  <c r="I331749" i="51"/>
  <c r="I331745" i="51"/>
  <c r="I331741" i="51"/>
  <c r="I331737" i="51"/>
  <c r="I331733" i="51"/>
  <c r="I331729" i="51"/>
  <c r="I331725" i="51"/>
  <c r="I331721" i="51"/>
  <c r="I331717" i="51"/>
  <c r="I331713" i="51"/>
  <c r="I331709" i="51"/>
  <c r="I331705" i="51"/>
  <c r="I331701" i="51"/>
  <c r="I331697" i="51"/>
  <c r="I331693" i="51"/>
  <c r="I331689" i="51"/>
  <c r="I331685" i="51"/>
  <c r="I331681" i="51"/>
  <c r="I331677" i="51"/>
  <c r="I331673" i="51"/>
  <c r="I331669" i="51"/>
  <c r="I331665" i="51"/>
  <c r="I331661" i="51"/>
  <c r="I331657" i="51"/>
  <c r="I331653" i="51"/>
  <c r="I331649" i="51"/>
  <c r="I331645" i="51"/>
  <c r="I331641" i="51"/>
  <c r="I331637" i="51"/>
  <c r="I331633" i="51"/>
  <c r="I331629" i="51"/>
  <c r="I331625" i="51"/>
  <c r="I331621" i="51"/>
  <c r="I331617" i="51"/>
  <c r="I331613" i="51"/>
  <c r="I331609" i="51"/>
  <c r="I331605" i="51"/>
  <c r="I331601" i="51"/>
  <c r="I331597" i="51"/>
  <c r="I331593" i="51"/>
  <c r="I331589" i="51"/>
  <c r="I331585" i="51"/>
  <c r="I331581" i="51"/>
  <c r="I331577" i="51"/>
  <c r="I331573" i="51"/>
  <c r="I331569" i="51"/>
  <c r="I331565" i="51"/>
  <c r="I331561" i="51"/>
  <c r="I331557" i="51"/>
  <c r="I331553" i="51"/>
  <c r="I331549" i="51"/>
  <c r="I331545" i="51"/>
  <c r="I331541" i="51"/>
  <c r="I331537" i="51"/>
  <c r="I331533" i="51"/>
  <c r="I331529" i="51"/>
  <c r="I331525" i="51"/>
  <c r="I331521" i="51"/>
  <c r="I331517" i="51"/>
  <c r="I331513" i="51"/>
  <c r="I331509" i="51"/>
  <c r="I331505" i="51"/>
  <c r="I331501" i="51"/>
  <c r="I331497" i="51"/>
  <c r="I331493" i="51"/>
  <c r="I331489" i="51"/>
  <c r="I331485" i="51"/>
  <c r="I331481" i="51"/>
  <c r="I331477" i="51"/>
  <c r="I331473" i="51"/>
  <c r="I331469" i="51"/>
  <c r="I331465" i="51"/>
  <c r="I331461" i="51"/>
  <c r="I331457" i="51"/>
  <c r="I331453" i="51"/>
  <c r="I331449" i="51"/>
  <c r="I331445" i="51"/>
  <c r="I331441" i="51"/>
  <c r="I331437" i="51"/>
  <c r="I331433" i="51"/>
  <c r="I331429" i="51"/>
  <c r="I331425" i="51"/>
  <c r="I331421" i="51"/>
  <c r="I331417" i="51"/>
  <c r="I331413" i="51"/>
  <c r="I331409" i="51"/>
  <c r="I331405" i="51"/>
  <c r="I331401" i="51"/>
  <c r="I331397" i="51"/>
  <c r="I331393" i="51"/>
  <c r="I331389" i="51"/>
  <c r="I331385" i="51"/>
  <c r="I331381" i="51"/>
  <c r="I331377" i="51"/>
  <c r="I331373" i="51"/>
  <c r="I331369" i="51"/>
  <c r="I331365" i="51"/>
  <c r="I331361" i="51"/>
  <c r="I331357" i="51"/>
  <c r="I331353" i="51"/>
  <c r="I331349" i="51"/>
  <c r="I331345" i="51"/>
  <c r="I331341" i="51"/>
  <c r="I331337" i="51"/>
  <c r="I331333" i="51"/>
  <c r="I331329" i="51"/>
  <c r="I331325" i="51"/>
  <c r="I331321" i="51"/>
  <c r="I331317" i="51"/>
  <c r="I331313" i="51"/>
  <c r="I331309" i="51"/>
  <c r="I331305" i="51"/>
  <c r="I331301" i="51"/>
  <c r="I331297" i="51"/>
  <c r="I331293" i="51"/>
  <c r="I331289" i="51"/>
  <c r="I331285" i="51"/>
  <c r="I331281" i="51"/>
  <c r="I331277" i="51"/>
  <c r="I331273" i="51"/>
  <c r="I331269" i="51"/>
  <c r="I331265" i="51"/>
  <c r="I331261" i="51"/>
  <c r="I331257" i="51"/>
  <c r="I331253" i="51"/>
  <c r="I331249" i="51"/>
  <c r="I331245" i="51"/>
  <c r="I331241" i="51"/>
  <c r="I331237" i="51"/>
  <c r="I331233" i="51"/>
  <c r="I331229" i="51"/>
  <c r="I331225" i="51"/>
  <c r="I331221" i="51"/>
  <c r="I331217" i="51"/>
  <c r="I331213" i="51"/>
  <c r="I331209" i="51"/>
  <c r="I331205" i="51"/>
  <c r="I331201" i="51"/>
  <c r="I331197" i="51"/>
  <c r="I331193" i="51"/>
  <c r="I331189" i="51"/>
  <c r="I331185" i="51"/>
  <c r="I331181" i="51"/>
  <c r="I331177" i="51"/>
  <c r="I331173" i="51"/>
  <c r="I331169" i="51"/>
  <c r="I331165" i="51"/>
  <c r="I331161" i="51"/>
  <c r="I331157" i="51"/>
  <c r="I331153" i="51"/>
  <c r="I331149" i="51"/>
  <c r="I331145" i="51"/>
  <c r="I331141" i="51"/>
  <c r="I331137" i="51"/>
  <c r="I331133" i="51"/>
  <c r="I331129" i="51"/>
  <c r="I331125" i="51"/>
  <c r="I331121" i="51"/>
  <c r="I331117" i="51"/>
  <c r="I331113" i="51"/>
  <c r="I331109" i="51"/>
  <c r="I331105" i="51"/>
  <c r="I331101" i="51"/>
  <c r="I331097" i="51"/>
  <c r="I331093" i="51"/>
  <c r="I331089" i="51"/>
  <c r="I331085" i="51"/>
  <c r="I331081" i="51"/>
  <c r="I331077" i="51"/>
  <c r="I331073" i="51"/>
  <c r="I331069" i="51"/>
  <c r="I331065" i="51"/>
  <c r="I331061" i="51"/>
  <c r="I331057" i="51"/>
  <c r="I331053" i="51"/>
  <c r="I331049" i="51"/>
  <c r="I331045" i="51"/>
  <c r="I331041" i="51"/>
  <c r="I331037" i="51"/>
  <c r="I331033" i="51"/>
  <c r="I331029" i="51"/>
  <c r="I331025" i="51"/>
  <c r="I331021" i="51"/>
  <c r="I331017" i="51"/>
  <c r="I331013" i="51"/>
  <c r="I331009" i="51"/>
  <c r="I331005" i="51"/>
  <c r="I331001" i="51"/>
  <c r="I330997" i="51"/>
  <c r="I330993" i="51"/>
  <c r="I330989" i="51"/>
  <c r="I330985" i="51"/>
  <c r="I330981" i="51"/>
  <c r="I330977" i="51"/>
  <c r="I330973" i="51"/>
  <c r="I330969" i="51"/>
  <c r="I330965" i="51"/>
  <c r="I330961" i="51"/>
  <c r="I330957" i="51"/>
  <c r="I330953" i="51"/>
  <c r="I330949" i="51"/>
  <c r="I330945" i="51"/>
  <c r="I330941" i="51"/>
  <c r="I330937" i="51"/>
  <c r="I330933" i="51"/>
  <c r="I330929" i="51"/>
  <c r="I330925" i="51"/>
  <c r="I330921" i="51"/>
  <c r="I330917" i="51"/>
  <c r="I330913" i="51"/>
  <c r="I330909" i="51"/>
  <c r="I330905" i="51"/>
  <c r="I330901" i="51"/>
  <c r="I330897" i="51"/>
  <c r="I330893" i="51"/>
  <c r="I330889" i="51"/>
  <c r="I330885" i="51"/>
  <c r="I330881" i="51"/>
  <c r="I330877" i="51"/>
  <c r="I330873" i="51"/>
  <c r="I330869" i="51"/>
  <c r="I330865" i="51"/>
  <c r="I330861" i="51"/>
  <c r="I330857" i="51"/>
  <c r="I330853" i="51"/>
  <c r="I330849" i="51"/>
  <c r="I330845" i="51"/>
  <c r="I330841" i="51"/>
  <c r="I330837" i="51"/>
  <c r="I330833" i="51"/>
  <c r="I330829" i="51"/>
  <c r="I330825" i="51"/>
  <c r="I330821" i="51"/>
  <c r="I330817" i="51"/>
  <c r="I330813" i="51"/>
  <c r="I330809" i="51"/>
  <c r="I330805" i="51"/>
  <c r="I330801" i="51"/>
  <c r="I330797" i="51"/>
  <c r="I330793" i="51"/>
  <c r="I330789" i="51"/>
  <c r="I330785" i="51"/>
  <c r="I330781" i="51"/>
  <c r="I330777" i="51"/>
  <c r="I330773" i="51"/>
  <c r="I330769" i="51"/>
  <c r="I330765" i="51"/>
  <c r="I330761" i="51"/>
  <c r="I330757" i="51"/>
  <c r="I330753" i="51"/>
  <c r="I330749" i="51"/>
  <c r="I330745" i="51"/>
  <c r="I330741" i="51"/>
  <c r="I330737" i="51"/>
  <c r="I330733" i="51"/>
  <c r="I330729" i="51"/>
  <c r="I330725" i="51"/>
  <c r="I330721" i="51"/>
  <c r="I330717" i="51"/>
  <c r="I330713" i="51"/>
  <c r="I330709" i="51"/>
  <c r="I330705" i="51"/>
  <c r="I330701" i="51"/>
  <c r="I330697" i="51"/>
  <c r="I330693" i="51"/>
  <c r="I330689" i="51"/>
  <c r="I330685" i="51"/>
  <c r="I330681" i="51"/>
  <c r="I330677" i="51"/>
  <c r="I330673" i="51"/>
  <c r="I330669" i="51"/>
  <c r="I330665" i="51"/>
  <c r="I330661" i="51"/>
  <c r="I330657" i="51"/>
  <c r="I330653" i="51"/>
  <c r="I330649" i="51"/>
  <c r="I330645" i="51"/>
  <c r="I330641" i="51"/>
  <c r="I330637" i="51"/>
  <c r="I330633" i="51"/>
  <c r="I330629" i="51"/>
  <c r="I330625" i="51"/>
  <c r="I330621" i="51"/>
  <c r="I330617" i="51"/>
  <c r="I330613" i="51"/>
  <c r="I330609" i="51"/>
  <c r="I330605" i="51"/>
  <c r="I330601" i="51"/>
  <c r="I330597" i="51"/>
  <c r="I330593" i="51"/>
  <c r="I330589" i="51"/>
  <c r="I330585" i="51"/>
  <c r="I330581" i="51"/>
  <c r="I330577" i="51"/>
  <c r="I330573" i="51"/>
  <c r="I330569" i="51"/>
  <c r="I330565" i="51"/>
  <c r="I330561" i="51"/>
  <c r="I330557" i="51"/>
  <c r="I330553" i="51"/>
  <c r="I330549" i="51"/>
  <c r="I330545" i="51"/>
  <c r="I330541" i="51"/>
  <c r="I330537" i="51"/>
  <c r="I330533" i="51"/>
  <c r="I330529" i="51"/>
  <c r="I330525" i="51"/>
  <c r="I330521" i="51"/>
  <c r="I330517" i="51"/>
  <c r="I330513" i="51"/>
  <c r="I330509" i="51"/>
  <c r="I330505" i="51"/>
  <c r="I330501" i="51"/>
  <c r="I330497" i="51"/>
  <c r="I330493" i="51"/>
  <c r="I330489" i="51"/>
  <c r="I330485" i="51"/>
  <c r="I330481" i="51"/>
  <c r="I330477" i="51"/>
  <c r="I330473" i="51"/>
  <c r="I330469" i="51"/>
  <c r="I330465" i="51"/>
  <c r="I330461" i="51"/>
  <c r="I330457" i="51"/>
  <c r="I330453" i="51"/>
  <c r="I330449" i="51"/>
  <c r="I330445" i="51"/>
  <c r="I330441" i="51"/>
  <c r="I330437" i="51"/>
  <c r="I330433" i="51"/>
  <c r="I330429" i="51"/>
  <c r="I330425" i="51"/>
  <c r="I330421" i="51"/>
  <c r="I330417" i="51"/>
  <c r="I330413" i="51"/>
  <c r="I330409" i="51"/>
  <c r="I330405" i="51"/>
  <c r="I330401" i="51"/>
  <c r="I330397" i="51"/>
  <c r="I330393" i="51"/>
  <c r="I330389" i="51"/>
  <c r="I330385" i="51"/>
  <c r="I330381" i="51"/>
  <c r="I330377" i="51"/>
  <c r="I330373" i="51"/>
  <c r="I330369" i="51"/>
  <c r="I330365" i="51"/>
  <c r="I330361" i="51"/>
  <c r="I330357" i="51"/>
  <c r="I330353" i="51"/>
  <c r="I330349" i="51"/>
  <c r="I330345" i="51"/>
  <c r="I330341" i="51"/>
  <c r="I330337" i="51"/>
  <c r="I330333" i="51"/>
  <c r="I330329" i="51"/>
  <c r="I330325" i="51"/>
  <c r="I330321" i="51"/>
  <c r="I330317" i="51"/>
  <c r="I330313" i="51"/>
  <c r="I330309" i="51"/>
  <c r="I330305" i="51"/>
  <c r="I330301" i="51"/>
  <c r="I330297" i="51"/>
  <c r="I330293" i="51"/>
  <c r="I330289" i="51"/>
  <c r="I330285" i="51"/>
  <c r="I330281" i="51"/>
  <c r="I330277" i="51"/>
  <c r="I330273" i="51"/>
  <c r="I330269" i="51"/>
  <c r="I330265" i="51"/>
  <c r="I330261" i="51"/>
  <c r="I330257" i="51"/>
  <c r="I330253" i="51"/>
  <c r="I330249" i="51"/>
  <c r="I330245" i="51"/>
  <c r="I330241" i="51"/>
  <c r="I330237" i="51"/>
  <c r="I330233" i="51"/>
  <c r="I330229" i="51"/>
  <c r="I330225" i="51"/>
  <c r="I330221" i="51"/>
  <c r="I330217" i="51"/>
  <c r="I330213" i="51"/>
  <c r="I330209" i="51"/>
  <c r="I330205" i="51"/>
  <c r="I330201" i="51"/>
  <c r="I330197" i="51"/>
  <c r="I330193" i="51"/>
  <c r="I330189" i="51"/>
  <c r="I330185" i="51"/>
  <c r="I330181" i="51"/>
  <c r="I330177" i="51"/>
  <c r="I330173" i="51"/>
  <c r="I330169" i="51"/>
  <c r="I330165" i="51"/>
  <c r="I330161" i="51"/>
  <c r="I330157" i="51"/>
  <c r="I330153" i="51"/>
  <c r="I330149" i="51"/>
  <c r="I330145" i="51"/>
  <c r="I330141" i="51"/>
  <c r="I330137" i="51"/>
  <c r="I330133" i="51"/>
  <c r="I330129" i="51"/>
  <c r="I330125" i="51"/>
  <c r="I330121" i="51"/>
  <c r="I330117" i="51"/>
  <c r="I330113" i="51"/>
  <c r="I330109" i="51"/>
  <c r="I330105" i="51"/>
  <c r="I330101" i="51"/>
  <c r="I330097" i="51"/>
  <c r="I330093" i="51"/>
  <c r="I330089" i="51"/>
  <c r="I330085" i="51"/>
  <c r="I330081" i="51"/>
  <c r="I330077" i="51"/>
  <c r="I330073" i="51"/>
  <c r="I330069" i="51"/>
  <c r="I330065" i="51"/>
  <c r="I330061" i="51"/>
  <c r="I330057" i="51"/>
  <c r="I330053" i="51"/>
  <c r="I330049" i="51"/>
  <c r="I330045" i="51"/>
  <c r="I330041" i="51"/>
  <c r="I330037" i="51"/>
  <c r="I330033" i="51"/>
  <c r="I330029" i="51"/>
  <c r="I330025" i="51"/>
  <c r="I330021" i="51"/>
  <c r="I330017" i="51"/>
  <c r="I330013" i="51"/>
  <c r="I330009" i="51"/>
  <c r="I330005" i="51"/>
  <c r="I330001" i="51"/>
  <c r="I329997" i="51"/>
  <c r="I329993" i="51"/>
  <c r="I329989" i="51"/>
  <c r="I329985" i="51"/>
  <c r="I329981" i="51"/>
  <c r="I329977" i="51"/>
  <c r="I329973" i="51"/>
  <c r="I329969" i="51"/>
  <c r="I329965" i="51"/>
  <c r="I329961" i="51"/>
  <c r="I329957" i="51"/>
  <c r="I329953" i="51"/>
  <c r="I329949" i="51"/>
  <c r="I329945" i="51"/>
  <c r="I329941" i="51"/>
  <c r="I329937" i="51"/>
  <c r="I329933" i="51"/>
  <c r="I329929" i="51"/>
  <c r="I329925" i="51"/>
  <c r="I329921" i="51"/>
  <c r="I329917" i="51"/>
  <c r="I329913" i="51"/>
  <c r="I329909" i="51"/>
  <c r="I329905" i="51"/>
  <c r="I329901" i="51"/>
  <c r="I329897" i="51"/>
  <c r="I329893" i="51"/>
  <c r="I329889" i="51"/>
  <c r="I329885" i="51"/>
  <c r="I329881" i="51"/>
  <c r="I329877" i="51"/>
  <c r="I329873" i="51"/>
  <c r="I329869" i="51"/>
  <c r="I329865" i="51"/>
  <c r="I329861" i="51"/>
  <c r="I329857" i="51"/>
  <c r="I329853" i="51"/>
  <c r="I329849" i="51"/>
  <c r="I329845" i="51"/>
  <c r="I329841" i="51"/>
  <c r="I329837" i="51"/>
  <c r="I329833" i="51"/>
  <c r="I329829" i="51"/>
  <c r="I329825" i="51"/>
  <c r="I329821" i="51"/>
  <c r="I329817" i="51"/>
  <c r="I329813" i="51"/>
  <c r="I329809" i="51"/>
  <c r="I329805" i="51"/>
  <c r="I329801" i="51"/>
  <c r="I329797" i="51"/>
  <c r="I329793" i="51"/>
  <c r="I329789" i="51"/>
  <c r="I329785" i="51"/>
  <c r="I329781" i="51"/>
  <c r="I329777" i="51"/>
  <c r="I329773" i="51"/>
  <c r="I329769" i="51"/>
  <c r="I329765" i="51"/>
  <c r="I329761" i="51"/>
  <c r="I329757" i="51"/>
  <c r="I329753" i="51"/>
  <c r="I329749" i="51"/>
  <c r="I329745" i="51"/>
  <c r="I329741" i="51"/>
  <c r="I329737" i="51"/>
  <c r="I329733" i="51"/>
  <c r="I329729" i="51"/>
  <c r="I329725" i="51"/>
  <c r="I329721" i="51"/>
  <c r="I329717" i="51"/>
  <c r="I329713" i="51"/>
  <c r="I329709" i="51"/>
  <c r="I329705" i="51"/>
  <c r="I329701" i="51"/>
  <c r="I329697" i="51"/>
  <c r="I329693" i="51"/>
  <c r="I329689" i="51"/>
  <c r="I329685" i="51"/>
  <c r="I329681" i="51"/>
  <c r="I329677" i="51"/>
  <c r="I329673" i="51"/>
  <c r="I329669" i="51"/>
  <c r="I329665" i="51"/>
  <c r="I329661" i="51"/>
  <c r="I329657" i="51"/>
  <c r="I329653" i="51"/>
  <c r="I329649" i="51"/>
  <c r="I329645" i="51"/>
  <c r="I329641" i="51"/>
  <c r="I329637" i="51"/>
  <c r="I329633" i="51"/>
  <c r="I329629" i="51"/>
  <c r="I329625" i="51"/>
  <c r="I329621" i="51"/>
  <c r="I329617" i="51"/>
  <c r="I329613" i="51"/>
  <c r="I329609" i="51"/>
  <c r="I329605" i="51"/>
  <c r="I329601" i="51"/>
  <c r="I329597" i="51"/>
  <c r="I329593" i="51"/>
  <c r="I329589" i="51"/>
  <c r="I329585" i="51"/>
  <c r="I329581" i="51"/>
  <c r="I329577" i="51"/>
  <c r="I329573" i="51"/>
  <c r="I329569" i="51"/>
  <c r="I329565" i="51"/>
  <c r="I329561" i="51"/>
  <c r="I329557" i="51"/>
  <c r="I329553" i="51"/>
  <c r="I329549" i="51"/>
  <c r="I329545" i="51"/>
  <c r="I329541" i="51"/>
  <c r="I329537" i="51"/>
  <c r="I329533" i="51"/>
  <c r="I329529" i="51"/>
  <c r="I329525" i="51"/>
  <c r="I329521" i="51"/>
  <c r="I329517" i="51"/>
  <c r="I329513" i="51"/>
  <c r="I329509" i="51"/>
  <c r="I329505" i="51"/>
  <c r="I329501" i="51"/>
  <c r="I329497" i="51"/>
  <c r="I329493" i="51"/>
  <c r="I329489" i="51"/>
  <c r="I329485" i="51"/>
  <c r="I329481" i="51"/>
  <c r="I329477" i="51"/>
  <c r="I329473" i="51"/>
  <c r="I329469" i="51"/>
  <c r="I329465" i="51"/>
  <c r="I329461" i="51"/>
  <c r="I329457" i="51"/>
  <c r="I329453" i="51"/>
  <c r="I329449" i="51"/>
  <c r="I329445" i="51"/>
  <c r="I329441" i="51"/>
  <c r="I329437" i="51"/>
  <c r="I329433" i="51"/>
  <c r="I329429" i="51"/>
  <c r="I329425" i="51"/>
  <c r="I329421" i="51"/>
  <c r="I329417" i="51"/>
  <c r="I329413" i="51"/>
  <c r="I329409" i="51"/>
  <c r="I329405" i="51"/>
  <c r="I329401" i="51"/>
  <c r="I329397" i="51"/>
  <c r="I329393" i="51"/>
  <c r="I329389" i="51"/>
  <c r="I329385" i="51"/>
  <c r="I329381" i="51"/>
  <c r="I329377" i="51"/>
  <c r="I329373" i="51"/>
  <c r="I329369" i="51"/>
  <c r="I329365" i="51"/>
  <c r="I329361" i="51"/>
  <c r="I329357" i="51"/>
  <c r="I329353" i="51"/>
  <c r="I329349" i="51"/>
  <c r="I329345" i="51"/>
  <c r="I329341" i="51"/>
  <c r="I329337" i="51"/>
  <c r="I329333" i="51"/>
  <c r="I329329" i="51"/>
  <c r="I329325" i="51"/>
  <c r="I329321" i="51"/>
  <c r="I329317" i="51"/>
  <c r="I329313" i="51"/>
  <c r="I329309" i="51"/>
  <c r="I329305" i="51"/>
  <c r="I329301" i="51"/>
  <c r="I329297" i="51"/>
  <c r="I329293" i="51"/>
  <c r="I329289" i="51"/>
  <c r="I329285" i="51"/>
  <c r="I329281" i="51"/>
  <c r="I329277" i="51"/>
  <c r="I329273" i="51"/>
  <c r="I329269" i="51"/>
  <c r="I329265" i="51"/>
  <c r="I329261" i="51"/>
  <c r="I329257" i="51"/>
  <c r="I329253" i="51"/>
  <c r="I329249" i="51"/>
  <c r="I329245" i="51"/>
  <c r="I329241" i="51"/>
  <c r="I329237" i="51"/>
  <c r="I329233" i="51"/>
  <c r="I329229" i="51"/>
  <c r="I329225" i="51"/>
  <c r="I329221" i="51"/>
  <c r="I329217" i="51"/>
  <c r="I329213" i="51"/>
  <c r="I329209" i="51"/>
  <c r="I329205" i="51"/>
  <c r="I329201" i="51"/>
  <c r="I329197" i="51"/>
  <c r="I329193" i="51"/>
  <c r="I329189" i="51"/>
  <c r="I329185" i="51"/>
  <c r="I329181" i="51"/>
  <c r="I329177" i="51"/>
  <c r="I329173" i="51"/>
  <c r="I329169" i="51"/>
  <c r="I329165" i="51"/>
  <c r="I329161" i="51"/>
  <c r="I329157" i="51"/>
  <c r="I329153" i="51"/>
  <c r="I329149" i="51"/>
  <c r="I329145" i="51"/>
  <c r="I329141" i="51"/>
  <c r="I329137" i="51"/>
  <c r="I329133" i="51"/>
  <c r="I329129" i="51"/>
  <c r="I329125" i="51"/>
  <c r="I329121" i="51"/>
  <c r="I329117" i="51"/>
  <c r="I329113" i="51"/>
  <c r="I329109" i="51"/>
  <c r="I329105" i="51"/>
  <c r="I329101" i="51"/>
  <c r="I329097" i="51"/>
  <c r="I329093" i="51"/>
  <c r="I329089" i="51"/>
  <c r="I329085" i="51"/>
  <c r="I329081" i="51"/>
  <c r="I329077" i="51"/>
  <c r="I329073" i="51"/>
  <c r="I329069" i="51"/>
  <c r="I329065" i="51"/>
  <c r="I329061" i="51"/>
  <c r="I329057" i="51"/>
  <c r="I329053" i="51"/>
  <c r="I329049" i="51"/>
  <c r="I329045" i="51"/>
  <c r="I329041" i="51"/>
  <c r="I329037" i="51"/>
  <c r="I329033" i="51"/>
  <c r="I329029" i="51"/>
  <c r="I329025" i="51"/>
  <c r="I329021" i="51"/>
  <c r="I329017" i="51"/>
  <c r="I329013" i="51"/>
  <c r="I329009" i="51"/>
  <c r="I329005" i="51"/>
  <c r="I329001" i="51"/>
  <c r="I328997" i="51"/>
  <c r="I328993" i="51"/>
  <c r="I328989" i="51"/>
  <c r="I328985" i="51"/>
  <c r="I328981" i="51"/>
  <c r="I328977" i="51"/>
  <c r="I328973" i="51"/>
  <c r="I328969" i="51"/>
  <c r="I328965" i="51"/>
  <c r="I328961" i="51"/>
  <c r="I328957" i="51"/>
  <c r="I328953" i="51"/>
  <c r="I328949" i="51"/>
  <c r="I328945" i="51"/>
  <c r="I328941" i="51"/>
  <c r="I328937" i="51"/>
  <c r="I328933" i="51"/>
  <c r="I328929" i="51"/>
  <c r="I328925" i="51"/>
  <c r="I328921" i="51"/>
  <c r="I328917" i="51"/>
  <c r="I328913" i="51"/>
  <c r="I328909" i="51"/>
  <c r="I328905" i="51"/>
  <c r="I328901" i="51"/>
  <c r="I328897" i="51"/>
  <c r="I328893" i="51"/>
  <c r="I328889" i="51"/>
  <c r="I328885" i="51"/>
  <c r="I328881" i="51"/>
  <c r="I328877" i="51"/>
  <c r="I328873" i="51"/>
  <c r="I328869" i="51"/>
  <c r="I328865" i="51"/>
  <c r="I328861" i="51"/>
  <c r="I328857" i="51"/>
  <c r="I328853" i="51"/>
  <c r="I328849" i="51"/>
  <c r="I328845" i="51"/>
  <c r="I328841" i="51"/>
  <c r="I328837" i="51"/>
  <c r="I328833" i="51"/>
  <c r="I328829" i="51"/>
  <c r="I328825" i="51"/>
  <c r="I328821" i="51"/>
  <c r="I328817" i="51"/>
  <c r="I328813" i="51"/>
  <c r="I328809" i="51"/>
  <c r="I328805" i="51"/>
  <c r="I328801" i="51"/>
  <c r="I328797" i="51"/>
  <c r="I328793" i="51"/>
  <c r="I328789" i="51"/>
  <c r="I328785" i="51"/>
  <c r="I328781" i="51"/>
  <c r="I328777" i="51"/>
  <c r="I328773" i="51"/>
  <c r="I328769" i="51"/>
  <c r="I328765" i="51"/>
  <c r="I328761" i="51"/>
  <c r="I328757" i="51"/>
  <c r="I328753" i="51"/>
  <c r="I328749" i="51"/>
  <c r="I328745" i="51"/>
  <c r="I328741" i="51"/>
  <c r="I328737" i="51"/>
  <c r="I328733" i="51"/>
  <c r="I328729" i="51"/>
  <c r="I328725" i="51"/>
  <c r="I328721" i="51"/>
  <c r="I328717" i="51"/>
  <c r="I328713" i="51"/>
  <c r="I328709" i="51"/>
  <c r="I328705" i="51"/>
  <c r="I328701" i="51"/>
  <c r="I328697" i="51"/>
  <c r="I328693" i="51"/>
  <c r="I328689" i="51"/>
  <c r="I328685" i="51"/>
  <c r="I328681" i="51"/>
  <c r="I328677" i="51"/>
  <c r="I328673" i="51"/>
  <c r="I328669" i="51"/>
  <c r="I328665" i="51"/>
  <c r="I328661" i="51"/>
  <c r="I328657" i="51"/>
  <c r="I328653" i="51"/>
  <c r="I328649" i="51"/>
  <c r="I328645" i="51"/>
  <c r="I328641" i="51"/>
  <c r="I328637" i="51"/>
  <c r="I328633" i="51"/>
  <c r="I328629" i="51"/>
  <c r="I328625" i="51"/>
  <c r="I328621" i="51"/>
  <c r="I328617" i="51"/>
  <c r="I328613" i="51"/>
  <c r="I328609" i="51"/>
  <c r="I328605" i="51"/>
  <c r="I328601" i="51"/>
  <c r="I328597" i="51"/>
  <c r="I328593" i="51"/>
  <c r="I328589" i="51"/>
  <c r="I328585" i="51"/>
  <c r="I328581" i="51"/>
  <c r="I328577" i="51"/>
  <c r="I328573" i="51"/>
  <c r="I328569" i="51"/>
  <c r="I328565" i="51"/>
  <c r="I328561" i="51"/>
  <c r="I328557" i="51"/>
  <c r="I328553" i="51"/>
  <c r="I328549" i="51"/>
  <c r="I328545" i="51"/>
  <c r="I328541" i="51"/>
  <c r="I328537" i="51"/>
  <c r="I328533" i="51"/>
  <c r="I328529" i="51"/>
  <c r="I328525" i="51"/>
  <c r="I328521" i="51"/>
  <c r="I328517" i="51"/>
  <c r="I328513" i="51"/>
  <c r="I328509" i="51"/>
  <c r="I328505" i="51"/>
  <c r="I328501" i="51"/>
  <c r="I328497" i="51"/>
  <c r="I328493" i="51"/>
  <c r="I328489" i="51"/>
  <c r="I328485" i="51"/>
  <c r="I328481" i="51"/>
  <c r="I328477" i="51"/>
  <c r="I328473" i="51"/>
  <c r="I328469" i="51"/>
  <c r="I328465" i="51"/>
  <c r="I328461" i="51"/>
  <c r="I328457" i="51"/>
  <c r="I328453" i="51"/>
  <c r="I328449" i="51"/>
  <c r="I328445" i="51"/>
  <c r="I328441" i="51"/>
  <c r="I328437" i="51"/>
  <c r="I328433" i="51"/>
  <c r="I328429" i="51"/>
  <c r="I328425" i="51"/>
  <c r="I328421" i="51"/>
  <c r="I328417" i="51"/>
  <c r="I328413" i="51"/>
  <c r="I328409" i="51"/>
  <c r="I328405" i="51"/>
  <c r="I328401" i="51"/>
  <c r="I328397" i="51"/>
  <c r="I328393" i="51"/>
  <c r="I328389" i="51"/>
  <c r="I328385" i="51"/>
  <c r="I328381" i="51"/>
  <c r="I328377" i="51"/>
  <c r="I328373" i="51"/>
  <c r="I328369" i="51"/>
  <c r="I328365" i="51"/>
  <c r="I328361" i="51"/>
  <c r="I328357" i="51"/>
  <c r="I328353" i="51"/>
  <c r="I328349" i="51"/>
  <c r="I328345" i="51"/>
  <c r="I328341" i="51"/>
  <c r="I328337" i="51"/>
  <c r="I328333" i="51"/>
  <c r="I328329" i="51"/>
  <c r="I328325" i="51"/>
  <c r="I328321" i="51"/>
  <c r="I328317" i="51"/>
  <c r="I328313" i="51"/>
  <c r="I328309" i="51"/>
  <c r="I328305" i="51"/>
  <c r="I328301" i="51"/>
  <c r="I328297" i="51"/>
  <c r="I328293" i="51"/>
  <c r="I328289" i="51"/>
  <c r="I328285" i="51"/>
  <c r="I328281" i="51"/>
  <c r="I328277" i="51"/>
  <c r="I328273" i="51"/>
  <c r="I328269" i="51"/>
  <c r="I328265" i="51"/>
  <c r="I328261" i="51"/>
  <c r="I328257" i="51"/>
  <c r="I328253" i="51"/>
  <c r="I328249" i="51"/>
  <c r="I328245" i="51"/>
  <c r="I328241" i="51"/>
  <c r="I328237" i="51"/>
  <c r="I328233" i="51"/>
  <c r="I328229" i="51"/>
  <c r="I328225" i="51"/>
  <c r="I328221" i="51"/>
  <c r="I328217" i="51"/>
  <c r="I328213" i="51"/>
  <c r="I328209" i="51"/>
  <c r="I328205" i="51"/>
  <c r="I328201" i="51"/>
  <c r="I328197" i="51"/>
  <c r="I328193" i="51"/>
  <c r="I328189" i="51"/>
  <c r="I328185" i="51"/>
  <c r="I328181" i="51"/>
  <c r="I328177" i="51"/>
  <c r="I328173" i="51"/>
  <c r="I328169" i="51"/>
  <c r="I328165" i="51"/>
  <c r="I328161" i="51"/>
  <c r="I328157" i="51"/>
  <c r="I328153" i="51"/>
  <c r="I328149" i="51"/>
  <c r="I328145" i="51"/>
  <c r="I328141" i="51"/>
  <c r="I328137" i="51"/>
  <c r="I328133" i="51"/>
  <c r="I328129" i="51"/>
  <c r="I328125" i="51"/>
  <c r="I328121" i="51"/>
  <c r="I328117" i="51"/>
  <c r="I328113" i="51"/>
  <c r="I328109" i="51"/>
  <c r="I328105" i="51"/>
  <c r="I328101" i="51"/>
  <c r="I328097" i="51"/>
  <c r="I328093" i="51"/>
  <c r="I328089" i="51"/>
  <c r="I328085" i="51"/>
  <c r="I328081" i="51"/>
  <c r="I328077" i="51"/>
  <c r="I328073" i="51"/>
  <c r="I328069" i="51"/>
  <c r="I328065" i="51"/>
  <c r="I328061" i="51"/>
  <c r="I328057" i="51"/>
  <c r="I328053" i="51"/>
  <c r="I328049" i="51"/>
  <c r="I328045" i="51"/>
  <c r="I328041" i="51"/>
  <c r="I328037" i="51"/>
  <c r="I328033" i="51"/>
  <c r="I328029" i="51"/>
  <c r="I328025" i="51"/>
  <c r="I328021" i="51"/>
  <c r="I328017" i="51"/>
  <c r="I328013" i="51"/>
  <c r="I328009" i="51"/>
  <c r="I328005" i="51"/>
  <c r="I328001" i="51"/>
  <c r="I327997" i="51"/>
  <c r="I327993" i="51"/>
  <c r="I327989" i="51"/>
  <c r="I327985" i="51"/>
  <c r="I327981" i="51"/>
  <c r="I327977" i="51"/>
  <c r="I327973" i="51"/>
  <c r="I327969" i="51"/>
  <c r="I327965" i="51"/>
  <c r="I327961" i="51"/>
  <c r="I327957" i="51"/>
  <c r="I327953" i="51"/>
  <c r="I327949" i="51"/>
  <c r="I327945" i="51"/>
  <c r="I327941" i="51"/>
  <c r="I327937" i="51"/>
  <c r="I327933" i="51"/>
  <c r="I327929" i="51"/>
  <c r="I327925" i="51"/>
  <c r="I327921" i="51"/>
  <c r="I327917" i="51"/>
  <c r="I327913" i="51"/>
  <c r="I327909" i="51"/>
  <c r="I327905" i="51"/>
  <c r="I327901" i="51"/>
  <c r="I327897" i="51"/>
  <c r="I327893" i="51"/>
  <c r="I327889" i="51"/>
  <c r="I327885" i="51"/>
  <c r="I327881" i="51"/>
  <c r="I327877" i="51"/>
  <c r="I327873" i="51"/>
  <c r="I327869" i="51"/>
  <c r="I327865" i="51"/>
  <c r="I327861" i="51"/>
  <c r="I327857" i="51"/>
  <c r="I327853" i="51"/>
  <c r="I327849" i="51"/>
  <c r="I327845" i="51"/>
  <c r="I327841" i="51"/>
  <c r="I327837" i="51"/>
  <c r="I327833" i="51"/>
  <c r="I327829" i="51"/>
  <c r="I327825" i="51"/>
  <c r="I327821" i="51"/>
  <c r="I327817" i="51"/>
  <c r="I327813" i="51"/>
  <c r="I327809" i="51"/>
  <c r="I327805" i="51"/>
  <c r="I327801" i="51"/>
  <c r="I327797" i="51"/>
  <c r="I327793" i="51"/>
  <c r="I327789" i="51"/>
  <c r="I327785" i="51"/>
  <c r="I327781" i="51"/>
  <c r="I327777" i="51"/>
  <c r="I327773" i="51"/>
  <c r="I327769" i="51"/>
  <c r="I327765" i="51"/>
  <c r="I327761" i="51"/>
  <c r="I327757" i="51"/>
  <c r="I327753" i="51"/>
  <c r="I327749" i="51"/>
  <c r="I327745" i="51"/>
  <c r="I327741" i="51"/>
  <c r="I327737" i="51"/>
  <c r="I327733" i="51"/>
  <c r="I327729" i="51"/>
  <c r="I327725" i="51"/>
  <c r="I327721" i="51"/>
  <c r="I327717" i="51"/>
  <c r="I327713" i="51"/>
  <c r="I327709" i="51"/>
  <c r="I327705" i="51"/>
  <c r="I327701" i="51"/>
  <c r="I327697" i="51"/>
  <c r="I327693" i="51"/>
  <c r="I327689" i="51"/>
  <c r="I327685" i="51"/>
  <c r="I327681" i="51"/>
  <c r="I327677" i="51"/>
  <c r="I327673" i="51"/>
  <c r="I327669" i="51"/>
  <c r="I327665" i="51"/>
  <c r="I327661" i="51"/>
  <c r="I327657" i="51"/>
  <c r="I327653" i="51"/>
  <c r="I327649" i="51"/>
  <c r="I327645" i="51"/>
  <c r="I327641" i="51"/>
  <c r="I327637" i="51"/>
  <c r="I327633" i="51"/>
  <c r="I327629" i="51"/>
  <c r="I327625" i="51"/>
  <c r="I327621" i="51"/>
  <c r="I327617" i="51"/>
  <c r="I327613" i="51"/>
  <c r="I327609" i="51"/>
  <c r="I327605" i="51"/>
  <c r="I327601" i="51"/>
  <c r="I327597" i="51"/>
  <c r="I327593" i="51"/>
  <c r="I327589" i="51"/>
  <c r="I327585" i="51"/>
  <c r="I327581" i="51"/>
  <c r="I327577" i="51"/>
  <c r="I327573" i="51"/>
  <c r="I327569" i="51"/>
  <c r="I327565" i="51"/>
  <c r="I327561" i="51"/>
  <c r="I327557" i="51"/>
  <c r="I327553" i="51"/>
  <c r="I327549" i="51"/>
  <c r="I327545" i="51"/>
  <c r="I327541" i="51"/>
  <c r="I327537" i="51"/>
  <c r="I327533" i="51"/>
  <c r="I327529" i="51"/>
  <c r="I327525" i="51"/>
  <c r="I327521" i="51"/>
  <c r="I327517" i="51"/>
  <c r="I327513" i="51"/>
  <c r="I327509" i="51"/>
  <c r="I327505" i="51"/>
  <c r="I327501" i="51"/>
  <c r="I327497" i="51"/>
  <c r="I327493" i="51"/>
  <c r="I327489" i="51"/>
  <c r="I327485" i="51"/>
  <c r="I327481" i="51"/>
  <c r="I327477" i="51"/>
  <c r="I327473" i="51"/>
  <c r="I327469" i="51"/>
  <c r="I327465" i="51"/>
  <c r="I327461" i="51"/>
  <c r="I327457" i="51"/>
  <c r="I327453" i="51"/>
  <c r="I327449" i="51"/>
  <c r="I327445" i="51"/>
  <c r="I327441" i="51"/>
  <c r="I327437" i="51"/>
  <c r="I327433" i="51"/>
  <c r="I327429" i="51"/>
  <c r="I327425" i="51"/>
  <c r="I327421" i="51"/>
  <c r="I327417" i="51"/>
  <c r="I327413" i="51"/>
  <c r="I327409" i="51"/>
  <c r="I327405" i="51"/>
  <c r="I327401" i="51"/>
  <c r="I327397" i="51"/>
  <c r="I327393" i="51"/>
  <c r="I327389" i="51"/>
  <c r="I327385" i="51"/>
  <c r="I327381" i="51"/>
  <c r="I327377" i="51"/>
  <c r="I327373" i="51"/>
  <c r="I327369" i="51"/>
  <c r="I327365" i="51"/>
  <c r="I327361" i="51"/>
  <c r="I327357" i="51"/>
  <c r="I327353" i="51"/>
  <c r="I327349" i="51"/>
  <c r="I327345" i="51"/>
  <c r="I327341" i="51"/>
  <c r="I327337" i="51"/>
  <c r="I327333" i="51"/>
  <c r="I327329" i="51"/>
  <c r="I327325" i="51"/>
  <c r="I327321" i="51"/>
  <c r="I327317" i="51"/>
  <c r="I327313" i="51"/>
  <c r="I327309" i="51"/>
  <c r="I327305" i="51"/>
  <c r="I327301" i="51"/>
  <c r="I327297" i="51"/>
  <c r="I327293" i="51"/>
  <c r="I327289" i="51"/>
  <c r="I327285" i="51"/>
  <c r="I327281" i="51"/>
  <c r="I327277" i="51"/>
  <c r="I327273" i="51"/>
  <c r="I327269" i="51"/>
  <c r="I327265" i="51"/>
  <c r="I327261" i="51"/>
  <c r="I327257" i="51"/>
  <c r="I327253" i="51"/>
  <c r="I327249" i="51"/>
  <c r="I327245" i="51"/>
  <c r="I327241" i="51"/>
  <c r="I327237" i="51"/>
  <c r="I327233" i="51"/>
  <c r="I327229" i="51"/>
  <c r="I327225" i="51"/>
  <c r="I327221" i="51"/>
  <c r="I327217" i="51"/>
  <c r="I327213" i="51"/>
  <c r="I327209" i="51"/>
  <c r="I327205" i="51"/>
  <c r="I327201" i="51"/>
  <c r="I327197" i="51"/>
  <c r="I327193" i="51"/>
  <c r="I327189" i="51"/>
  <c r="I327185" i="51"/>
  <c r="I327181" i="51"/>
  <c r="I327177" i="51"/>
  <c r="I327173" i="51"/>
  <c r="I327169" i="51"/>
  <c r="I327165" i="51"/>
  <c r="I327161" i="51"/>
  <c r="I327157" i="51"/>
  <c r="I327153" i="51"/>
  <c r="I327149" i="51"/>
  <c r="I327145" i="51"/>
  <c r="I327141" i="51"/>
  <c r="I327137" i="51"/>
  <c r="I327133" i="51"/>
  <c r="I327129" i="51"/>
  <c r="I327125" i="51"/>
  <c r="I327121" i="51"/>
  <c r="I327117" i="51"/>
  <c r="I327113" i="51"/>
  <c r="I327109" i="51"/>
  <c r="I327105" i="51"/>
  <c r="I327101" i="51"/>
  <c r="I327097" i="51"/>
  <c r="I327093" i="51"/>
  <c r="I327089" i="51"/>
  <c r="I327085" i="51"/>
  <c r="I327081" i="51"/>
  <c r="I327077" i="51"/>
  <c r="I327073" i="51"/>
  <c r="I327069" i="51"/>
  <c r="I327065" i="51"/>
  <c r="I327061" i="51"/>
  <c r="I327057" i="51"/>
  <c r="I327053" i="51"/>
  <c r="I327049" i="51"/>
  <c r="I327045" i="51"/>
  <c r="I327041" i="51"/>
  <c r="I327037" i="51"/>
  <c r="I327033" i="51"/>
  <c r="I327029" i="51"/>
  <c r="I327025" i="51"/>
  <c r="I327021" i="51"/>
  <c r="I327017" i="51"/>
  <c r="I327013" i="51"/>
  <c r="I327009" i="51"/>
  <c r="I327005" i="51"/>
  <c r="I327001" i="51"/>
  <c r="I326997" i="51"/>
  <c r="I326993" i="51"/>
  <c r="I326989" i="51"/>
  <c r="I326985" i="51"/>
  <c r="I326981" i="51"/>
  <c r="I326977" i="51"/>
  <c r="I326973" i="51"/>
  <c r="I326969" i="51"/>
  <c r="I326965" i="51"/>
  <c r="I326961" i="51"/>
  <c r="I326957" i="51"/>
  <c r="I326953" i="51"/>
  <c r="I326949" i="51"/>
  <c r="I326945" i="51"/>
  <c r="I326941" i="51"/>
  <c r="I326937" i="51"/>
  <c r="I326933" i="51"/>
  <c r="I326929" i="51"/>
  <c r="I326925" i="51"/>
  <c r="I326921" i="51"/>
  <c r="I326917" i="51"/>
  <c r="I326913" i="51"/>
  <c r="I326909" i="51"/>
  <c r="I326905" i="51"/>
  <c r="I326901" i="51"/>
  <c r="I326897" i="51"/>
  <c r="I326893" i="51"/>
  <c r="I326889" i="51"/>
  <c r="I326885" i="51"/>
  <c r="I326881" i="51"/>
  <c r="I326877" i="51"/>
  <c r="I326873" i="51"/>
  <c r="I326869" i="51"/>
  <c r="I326865" i="51"/>
  <c r="I326861" i="51"/>
  <c r="I326857" i="51"/>
  <c r="I326853" i="51"/>
  <c r="I326849" i="51"/>
  <c r="I326845" i="51"/>
  <c r="I326841" i="51"/>
  <c r="I326837" i="51"/>
  <c r="I326833" i="51"/>
  <c r="I326829" i="51"/>
  <c r="I326825" i="51"/>
  <c r="I326821" i="51"/>
  <c r="I326817" i="51"/>
  <c r="I326813" i="51"/>
  <c r="I326809" i="51"/>
  <c r="I326805" i="51"/>
  <c r="I326801" i="51"/>
  <c r="I326797" i="51"/>
  <c r="I326793" i="51"/>
  <c r="I326789" i="51"/>
  <c r="I326785" i="51"/>
  <c r="I326781" i="51"/>
  <c r="I326777" i="51"/>
  <c r="I326773" i="51"/>
  <c r="I326769" i="51"/>
  <c r="I326765" i="51"/>
  <c r="I326761" i="51"/>
  <c r="I326757" i="51"/>
  <c r="I326753" i="51"/>
  <c r="I326749" i="51"/>
  <c r="I326745" i="51"/>
  <c r="I326741" i="51"/>
  <c r="I326737" i="51"/>
  <c r="I326733" i="51"/>
  <c r="I326729" i="51"/>
  <c r="I326725" i="51"/>
  <c r="I326721" i="51"/>
  <c r="I326717" i="51"/>
  <c r="I326713" i="51"/>
  <c r="I326709" i="51"/>
  <c r="I326705" i="51"/>
  <c r="I326701" i="51"/>
  <c r="I326697" i="51"/>
  <c r="I326693" i="51"/>
  <c r="I326689" i="51"/>
  <c r="I326685" i="51"/>
  <c r="I326681" i="51"/>
  <c r="I326677" i="51"/>
  <c r="I326673" i="51"/>
  <c r="I326669" i="51"/>
  <c r="I326665" i="51"/>
  <c r="I326661" i="51"/>
  <c r="I326657" i="51"/>
  <c r="I326653" i="51"/>
  <c r="I326649" i="51"/>
  <c r="I326645" i="51"/>
  <c r="I326641" i="51"/>
  <c r="I326637" i="51"/>
  <c r="I326633" i="51"/>
  <c r="I326629" i="51"/>
  <c r="I326625" i="51"/>
  <c r="I326621" i="51"/>
  <c r="I326617" i="51"/>
  <c r="I326613" i="51"/>
  <c r="I326609" i="51"/>
  <c r="I326605" i="51"/>
  <c r="I326601" i="51"/>
  <c r="I326597" i="51"/>
  <c r="I326593" i="51"/>
  <c r="I326589" i="51"/>
  <c r="I326585" i="51"/>
  <c r="I326581" i="51"/>
  <c r="I326577" i="51"/>
  <c r="I326573" i="51"/>
  <c r="I326569" i="51"/>
  <c r="I326565" i="51"/>
  <c r="I326561" i="51"/>
  <c r="I326557" i="51"/>
  <c r="I326553" i="51"/>
  <c r="I326549" i="51"/>
  <c r="I326545" i="51"/>
  <c r="I326541" i="51"/>
  <c r="I326537" i="51"/>
  <c r="I326533" i="51"/>
  <c r="I326529" i="51"/>
  <c r="I326525" i="51"/>
  <c r="I326521" i="51"/>
  <c r="I326517" i="51"/>
  <c r="I326513" i="51"/>
  <c r="I326509" i="51"/>
  <c r="I326505" i="51"/>
  <c r="I326501" i="51"/>
  <c r="I326497" i="51"/>
  <c r="I326493" i="51"/>
  <c r="I326489" i="51"/>
  <c r="I326485" i="51"/>
  <c r="I326481" i="51"/>
  <c r="I326477" i="51"/>
  <c r="I326473" i="51"/>
  <c r="I326469" i="51"/>
  <c r="I326465" i="51"/>
  <c r="I326461" i="51"/>
  <c r="I326457" i="51"/>
  <c r="I326453" i="51"/>
  <c r="I326449" i="51"/>
  <c r="I326445" i="51"/>
  <c r="I326441" i="51"/>
  <c r="I326437" i="51"/>
  <c r="I326433" i="51"/>
  <c r="I326429" i="51"/>
  <c r="I326425" i="51"/>
  <c r="I326421" i="51"/>
  <c r="I326417" i="51"/>
  <c r="I326413" i="51"/>
  <c r="I326409" i="51"/>
  <c r="I326405" i="51"/>
  <c r="I326401" i="51"/>
  <c r="I326397" i="51"/>
  <c r="I326393" i="51"/>
  <c r="I326389" i="51"/>
  <c r="I326385" i="51"/>
  <c r="I326381" i="51"/>
  <c r="I326377" i="51"/>
  <c r="I326373" i="51"/>
  <c r="I326369" i="51"/>
  <c r="I326365" i="51"/>
  <c r="I326361" i="51"/>
  <c r="I326357" i="51"/>
  <c r="I326353" i="51"/>
  <c r="I326349" i="51"/>
  <c r="I326345" i="51"/>
  <c r="I326341" i="51"/>
  <c r="I326337" i="51"/>
  <c r="I326333" i="51"/>
  <c r="I326329" i="51"/>
  <c r="I326325" i="51"/>
  <c r="I326321" i="51"/>
  <c r="I326317" i="51"/>
  <c r="I326313" i="51"/>
  <c r="I326309" i="51"/>
  <c r="I326305" i="51"/>
  <c r="I326301" i="51"/>
  <c r="I326297" i="51"/>
  <c r="I326293" i="51"/>
  <c r="I326289" i="51"/>
  <c r="I326285" i="51"/>
  <c r="I326281" i="51"/>
  <c r="I326277" i="51"/>
  <c r="I326273" i="51"/>
  <c r="I326269" i="51"/>
  <c r="I326265" i="51"/>
  <c r="I326261" i="51"/>
  <c r="I326257" i="51"/>
  <c r="I326253" i="51"/>
  <c r="I326249" i="51"/>
  <c r="I326245" i="51"/>
  <c r="I326241" i="51"/>
  <c r="I326237" i="51"/>
  <c r="I326233" i="51"/>
  <c r="I326229" i="51"/>
  <c r="I326225" i="51"/>
  <c r="I326221" i="51"/>
  <c r="I326217" i="51"/>
  <c r="I326213" i="51"/>
  <c r="I326209" i="51"/>
  <c r="I326205" i="51"/>
  <c r="I326201" i="51"/>
  <c r="I326197" i="51"/>
  <c r="I326193" i="51"/>
  <c r="I326189" i="51"/>
  <c r="I326185" i="51"/>
  <c r="I326181" i="51"/>
  <c r="I326177" i="51"/>
  <c r="I326173" i="51"/>
  <c r="I326169" i="51"/>
  <c r="I326165" i="51"/>
  <c r="I326161" i="51"/>
  <c r="I326157" i="51"/>
  <c r="I326153" i="51"/>
  <c r="I326149" i="51"/>
  <c r="I326145" i="51"/>
  <c r="I326141" i="51"/>
  <c r="I326137" i="51"/>
  <c r="I326133" i="51"/>
  <c r="I326129" i="51"/>
  <c r="I326125" i="51"/>
  <c r="I326121" i="51"/>
  <c r="I326117" i="51"/>
  <c r="I326113" i="51"/>
  <c r="I326109" i="51"/>
  <c r="I326105" i="51"/>
  <c r="I326101" i="51"/>
  <c r="I326097" i="51"/>
  <c r="I326093" i="51"/>
  <c r="I326089" i="51"/>
  <c r="I326085" i="51"/>
  <c r="I326081" i="51"/>
  <c r="I326077" i="51"/>
  <c r="I326073" i="51"/>
  <c r="I326069" i="51"/>
  <c r="I326065" i="51"/>
  <c r="I326061" i="51"/>
  <c r="I326057" i="51"/>
  <c r="I326053" i="51"/>
  <c r="I326049" i="51"/>
  <c r="I326045" i="51"/>
  <c r="I326041" i="51"/>
  <c r="I326037" i="51"/>
  <c r="I326033" i="51"/>
  <c r="I326029" i="51"/>
  <c r="I326025" i="51"/>
  <c r="I326021" i="51"/>
  <c r="I326017" i="51"/>
  <c r="I326013" i="51"/>
  <c r="I326009" i="51"/>
  <c r="I326005" i="51"/>
  <c r="I326001" i="51"/>
  <c r="I325997" i="51"/>
  <c r="I325993" i="51"/>
  <c r="I325989" i="51"/>
  <c r="I325985" i="51"/>
  <c r="I325981" i="51"/>
  <c r="I325977" i="51"/>
  <c r="I325973" i="51"/>
  <c r="I325969" i="51"/>
  <c r="I325965" i="51"/>
  <c r="I325961" i="51"/>
  <c r="I325957" i="51"/>
  <c r="I325953" i="51"/>
  <c r="I325949" i="51"/>
  <c r="I325945" i="51"/>
  <c r="I325941" i="51"/>
  <c r="I325937" i="51"/>
  <c r="I325933" i="51"/>
  <c r="I325929" i="51"/>
  <c r="I325925" i="51"/>
  <c r="I325921" i="51"/>
  <c r="I325917" i="51"/>
  <c r="I325913" i="51"/>
  <c r="I325909" i="51"/>
  <c r="I325905" i="51"/>
  <c r="I325901" i="51"/>
  <c r="I325897" i="51"/>
  <c r="I325893" i="51"/>
  <c r="I325889" i="51"/>
  <c r="I325885" i="51"/>
  <c r="I325881" i="51"/>
  <c r="I325877" i="51"/>
  <c r="I325873" i="51"/>
  <c r="I325869" i="51"/>
  <c r="I325865" i="51"/>
  <c r="I325861" i="51"/>
  <c r="I325857" i="51"/>
  <c r="I325853" i="51"/>
  <c r="I325849" i="51"/>
  <c r="I325845" i="51"/>
  <c r="I325841" i="51"/>
  <c r="I325837" i="51"/>
  <c r="I325833" i="51"/>
  <c r="I325829" i="51"/>
  <c r="I325825" i="51"/>
  <c r="I325821" i="51"/>
  <c r="I325817" i="51"/>
  <c r="I325813" i="51"/>
  <c r="I325809" i="51"/>
  <c r="I325805" i="51"/>
  <c r="I325801" i="51"/>
  <c r="I325797" i="51"/>
  <c r="I325793" i="51"/>
  <c r="I325789" i="51"/>
  <c r="I325785" i="51"/>
  <c r="I325781" i="51"/>
  <c r="I325777" i="51"/>
  <c r="I325773" i="51"/>
  <c r="I325769" i="51"/>
  <c r="I325765" i="51"/>
  <c r="I325761" i="51"/>
  <c r="I325757" i="51"/>
  <c r="I325753" i="51"/>
  <c r="I325749" i="51"/>
  <c r="I325745" i="51"/>
  <c r="I325741" i="51"/>
  <c r="I325737" i="51"/>
  <c r="I325733" i="51"/>
  <c r="I325729" i="51"/>
  <c r="I325725" i="51"/>
  <c r="I325721" i="51"/>
  <c r="I325717" i="51"/>
  <c r="I325713" i="51"/>
  <c r="I325709" i="51"/>
  <c r="I325705" i="51"/>
  <c r="I325701" i="51"/>
  <c r="I325697" i="51"/>
  <c r="I325693" i="51"/>
  <c r="I325689" i="51"/>
  <c r="I325685" i="51"/>
  <c r="I325681" i="51"/>
  <c r="I325677" i="51"/>
  <c r="I325673" i="51"/>
  <c r="I325669" i="51"/>
  <c r="I325665" i="51"/>
  <c r="I325661" i="51"/>
  <c r="I325657" i="51"/>
  <c r="I325653" i="51"/>
  <c r="I325649" i="51"/>
  <c r="I325645" i="51"/>
  <c r="I325641" i="51"/>
  <c r="I325637" i="51"/>
  <c r="I325633" i="51"/>
  <c r="I325629" i="51"/>
  <c r="I325625" i="51"/>
  <c r="I325621" i="51"/>
  <c r="I325617" i="51"/>
  <c r="I325613" i="51"/>
  <c r="I325609" i="51"/>
  <c r="I325605" i="51"/>
  <c r="I325601" i="51"/>
  <c r="I325597" i="51"/>
  <c r="I325593" i="51"/>
  <c r="I325589" i="51"/>
  <c r="I325585" i="51"/>
  <c r="I325581" i="51"/>
  <c r="I325577" i="51"/>
  <c r="I325573" i="51"/>
  <c r="I325569" i="51"/>
  <c r="I325565" i="51"/>
  <c r="I325561" i="51"/>
  <c r="I325557" i="51"/>
  <c r="I325553" i="51"/>
  <c r="I325549" i="51"/>
  <c r="I325545" i="51"/>
  <c r="I325541" i="51"/>
  <c r="I325537" i="51"/>
  <c r="I325533" i="51"/>
  <c r="I325529" i="51"/>
  <c r="I325525" i="51"/>
  <c r="I325521" i="51"/>
  <c r="I325517" i="51"/>
  <c r="I325513" i="51"/>
  <c r="I325509" i="51"/>
  <c r="I325505" i="51"/>
  <c r="I325501" i="51"/>
  <c r="I325497" i="51"/>
  <c r="I325493" i="51"/>
  <c r="I325489" i="51"/>
  <c r="I325485" i="51"/>
  <c r="I325481" i="51"/>
  <c r="I325477" i="51"/>
  <c r="I325473" i="51"/>
  <c r="I325469" i="51"/>
  <c r="I325465" i="51"/>
  <c r="I325461" i="51"/>
  <c r="I325457" i="51"/>
  <c r="I325453" i="51"/>
  <c r="I325449" i="51"/>
  <c r="I325445" i="51"/>
  <c r="I325441" i="51"/>
  <c r="I325437" i="51"/>
  <c r="I325433" i="51"/>
  <c r="I325429" i="51"/>
  <c r="I325425" i="51"/>
  <c r="I325421" i="51"/>
  <c r="I325417" i="51"/>
  <c r="I325413" i="51"/>
  <c r="I325409" i="51"/>
  <c r="I325405" i="51"/>
  <c r="I325401" i="51"/>
  <c r="I325397" i="51"/>
  <c r="I325393" i="51"/>
  <c r="I325389" i="51"/>
  <c r="I325385" i="51"/>
  <c r="I325381" i="51"/>
  <c r="I325377" i="51"/>
  <c r="I325373" i="51"/>
  <c r="I325369" i="51"/>
  <c r="I325365" i="51"/>
  <c r="I325361" i="51"/>
  <c r="I325357" i="51"/>
  <c r="I325353" i="51"/>
  <c r="I325349" i="51"/>
  <c r="I325345" i="51"/>
  <c r="I325341" i="51"/>
  <c r="I325337" i="51"/>
  <c r="I325333" i="51"/>
  <c r="I325329" i="51"/>
  <c r="I325325" i="51"/>
  <c r="I325321" i="51"/>
  <c r="I325317" i="51"/>
  <c r="I325313" i="51"/>
  <c r="I325309" i="51"/>
  <c r="I325305" i="51"/>
  <c r="I325301" i="51"/>
  <c r="I325297" i="51"/>
  <c r="I325293" i="51"/>
  <c r="I325289" i="51"/>
  <c r="I325285" i="51"/>
  <c r="I325281" i="51"/>
  <c r="I325277" i="51"/>
  <c r="I325273" i="51"/>
  <c r="I325269" i="51"/>
  <c r="I325265" i="51"/>
  <c r="I325261" i="51"/>
  <c r="I325257" i="51"/>
  <c r="I325253" i="51"/>
  <c r="I325249" i="51"/>
  <c r="I325245" i="51"/>
  <c r="I325241" i="51"/>
  <c r="I325237" i="51"/>
  <c r="I325233" i="51"/>
  <c r="I325229" i="51"/>
  <c r="I325225" i="51"/>
  <c r="I325221" i="51"/>
  <c r="I325217" i="51"/>
  <c r="I325213" i="51"/>
  <c r="I325209" i="51"/>
  <c r="I325205" i="51"/>
  <c r="I325201" i="51"/>
  <c r="I325197" i="51"/>
  <c r="I325193" i="51"/>
  <c r="I325189" i="51"/>
  <c r="I325185" i="51"/>
  <c r="I325181" i="51"/>
  <c r="I325177" i="51"/>
  <c r="I325173" i="51"/>
  <c r="I325169" i="51"/>
  <c r="I325165" i="51"/>
  <c r="I325161" i="51"/>
  <c r="I325157" i="51"/>
  <c r="I325153" i="51"/>
  <c r="I325149" i="51"/>
  <c r="I325145" i="51"/>
  <c r="I325141" i="51"/>
  <c r="I325137" i="51"/>
  <c r="I325133" i="51"/>
  <c r="I325129" i="51"/>
  <c r="I325125" i="51"/>
  <c r="I325121" i="51"/>
  <c r="I325117" i="51"/>
  <c r="I325113" i="51"/>
  <c r="I325109" i="51"/>
  <c r="I325105" i="51"/>
  <c r="I325101" i="51"/>
  <c r="I325097" i="51"/>
  <c r="I325093" i="51"/>
  <c r="I325089" i="51"/>
  <c r="I325085" i="51"/>
  <c r="I325081" i="51"/>
  <c r="I325077" i="51"/>
  <c r="I325073" i="51"/>
  <c r="I325069" i="51"/>
  <c r="I325065" i="51"/>
  <c r="I325061" i="51"/>
  <c r="I325057" i="51"/>
  <c r="I325053" i="51"/>
  <c r="I325049" i="51"/>
  <c r="I325045" i="51"/>
  <c r="I325041" i="51"/>
  <c r="I325037" i="51"/>
  <c r="I325033" i="51"/>
  <c r="I325029" i="51"/>
  <c r="I325025" i="51"/>
  <c r="I325021" i="51"/>
  <c r="I325017" i="51"/>
  <c r="I325013" i="51"/>
  <c r="I325009" i="51"/>
  <c r="I325005" i="51"/>
  <c r="I325001" i="51"/>
  <c r="I324997" i="51"/>
  <c r="I324993" i="51"/>
  <c r="I324989" i="51"/>
  <c r="I324985" i="51"/>
  <c r="I324981" i="51"/>
  <c r="I324977" i="51"/>
  <c r="I324973" i="51"/>
  <c r="I324969" i="51"/>
  <c r="I324965" i="51"/>
  <c r="I324961" i="51"/>
  <c r="I324957" i="51"/>
  <c r="I324953" i="51"/>
  <c r="I324949" i="51"/>
  <c r="I324945" i="51"/>
  <c r="I324941" i="51"/>
  <c r="I324937" i="51"/>
  <c r="I324933" i="51"/>
  <c r="I324929" i="51"/>
  <c r="I324925" i="51"/>
  <c r="I324921" i="51"/>
  <c r="I324917" i="51"/>
  <c r="I324913" i="51"/>
  <c r="I324909" i="51"/>
  <c r="I324905" i="51"/>
  <c r="I324901" i="51"/>
  <c r="I324897" i="51"/>
  <c r="I324893" i="51"/>
  <c r="I324889" i="51"/>
  <c r="I324885" i="51"/>
  <c r="I324881" i="51"/>
  <c r="I324877" i="51"/>
  <c r="I324873" i="51"/>
  <c r="I324869" i="51"/>
  <c r="I324865" i="51"/>
  <c r="I324861" i="51"/>
  <c r="I324857" i="51"/>
  <c r="I324853" i="51"/>
  <c r="I324849" i="51"/>
  <c r="I324845" i="51"/>
  <c r="I324841" i="51"/>
  <c r="I324837" i="51"/>
  <c r="I324833" i="51"/>
  <c r="I324829" i="51"/>
  <c r="I324825" i="51"/>
  <c r="I324821" i="51"/>
  <c r="I324817" i="51"/>
  <c r="I324813" i="51"/>
  <c r="I324809" i="51"/>
  <c r="I324805" i="51"/>
  <c r="I324801" i="51"/>
  <c r="I324797" i="51"/>
  <c r="I324793" i="51"/>
  <c r="I324789" i="51"/>
  <c r="I324785" i="51"/>
  <c r="I324781" i="51"/>
  <c r="I324777" i="51"/>
  <c r="I324773" i="51"/>
  <c r="I324769" i="51"/>
  <c r="I324765" i="51"/>
  <c r="I324761" i="51"/>
  <c r="I324757" i="51"/>
  <c r="I324753" i="51"/>
  <c r="I324749" i="51"/>
  <c r="I324745" i="51"/>
  <c r="I324741" i="51"/>
  <c r="I324737" i="51"/>
  <c r="I324733" i="51"/>
  <c r="I324729" i="51"/>
  <c r="I324725" i="51"/>
  <c r="I324721" i="51"/>
  <c r="I324717" i="51"/>
  <c r="I324713" i="51"/>
  <c r="I324709" i="51"/>
  <c r="I324705" i="51"/>
  <c r="I324701" i="51"/>
  <c r="I324697" i="51"/>
  <c r="I324693" i="51"/>
  <c r="I324689" i="51"/>
  <c r="I324685" i="51"/>
  <c r="I324681" i="51"/>
  <c r="I324677" i="51"/>
  <c r="I324673" i="51"/>
  <c r="I324669" i="51"/>
  <c r="I324665" i="51"/>
  <c r="I324661" i="51"/>
  <c r="I324657" i="51"/>
  <c r="I324653" i="51"/>
  <c r="I324649" i="51"/>
  <c r="I324645" i="51"/>
  <c r="I324641" i="51"/>
  <c r="I324637" i="51"/>
  <c r="I324633" i="51"/>
  <c r="I324629" i="51"/>
  <c r="I324625" i="51"/>
  <c r="I324621" i="51"/>
  <c r="I324617" i="51"/>
  <c r="I324613" i="51"/>
  <c r="I324609" i="51"/>
  <c r="I324605" i="51"/>
  <c r="I324601" i="51"/>
  <c r="I324597" i="51"/>
  <c r="I324593" i="51"/>
  <c r="I324589" i="51"/>
  <c r="I324585" i="51"/>
  <c r="I324581" i="51"/>
  <c r="I324577" i="51"/>
  <c r="I324573" i="51"/>
  <c r="I324569" i="51"/>
  <c r="I324565" i="51"/>
  <c r="I324561" i="51"/>
  <c r="I324557" i="51"/>
  <c r="I324553" i="51"/>
  <c r="I324549" i="51"/>
  <c r="I324545" i="51"/>
  <c r="I324541" i="51"/>
  <c r="I324537" i="51"/>
  <c r="I324533" i="51"/>
  <c r="I324529" i="51"/>
  <c r="I324525" i="51"/>
  <c r="I324521" i="51"/>
  <c r="I324517" i="51"/>
  <c r="I324513" i="51"/>
  <c r="I324509" i="51"/>
  <c r="I324505" i="51"/>
  <c r="I324501" i="51"/>
  <c r="I324497" i="51"/>
  <c r="I324493" i="51"/>
  <c r="I324489" i="51"/>
  <c r="I324485" i="51"/>
  <c r="I324481" i="51"/>
  <c r="I324477" i="51"/>
  <c r="I324473" i="51"/>
  <c r="I324469" i="51"/>
  <c r="I324465" i="51"/>
  <c r="I324461" i="51"/>
  <c r="I324457" i="51"/>
  <c r="I324453" i="51"/>
  <c r="I324449" i="51"/>
  <c r="I324445" i="51"/>
  <c r="I324441" i="51"/>
  <c r="I324437" i="51"/>
  <c r="I324433" i="51"/>
  <c r="I324429" i="51"/>
  <c r="I324425" i="51"/>
  <c r="I324421" i="51"/>
  <c r="I324417" i="51"/>
  <c r="I324413" i="51"/>
  <c r="I324409" i="51"/>
  <c r="I324405" i="51"/>
  <c r="I324401" i="51"/>
  <c r="I324397" i="51"/>
  <c r="I324393" i="51"/>
  <c r="I324389" i="51"/>
  <c r="I324385" i="51"/>
  <c r="I324381" i="51"/>
  <c r="I324377" i="51"/>
  <c r="I324373" i="51"/>
  <c r="I324369" i="51"/>
  <c r="I324365" i="51"/>
  <c r="I324361" i="51"/>
  <c r="I324357" i="51"/>
  <c r="I324353" i="51"/>
  <c r="I324349" i="51"/>
  <c r="I324345" i="51"/>
  <c r="I324341" i="51"/>
  <c r="I324337" i="51"/>
  <c r="I324333" i="51"/>
  <c r="I324329" i="51"/>
  <c r="I324325" i="51"/>
  <c r="I324321" i="51"/>
  <c r="I324317" i="51"/>
  <c r="I324313" i="51"/>
  <c r="I324309" i="51"/>
  <c r="I324305" i="51"/>
  <c r="I324301" i="51"/>
  <c r="I324297" i="51"/>
  <c r="I324293" i="51"/>
  <c r="I324289" i="51"/>
  <c r="I324285" i="51"/>
  <c r="I324281" i="51"/>
  <c r="I324277" i="51"/>
  <c r="I324273" i="51"/>
  <c r="I324269" i="51"/>
  <c r="I324265" i="51"/>
  <c r="I324261" i="51"/>
  <c r="I324257" i="51"/>
  <c r="I324253" i="51"/>
  <c r="I324249" i="51"/>
  <c r="I324245" i="51"/>
  <c r="I324241" i="51"/>
  <c r="I324237" i="51"/>
  <c r="I324233" i="51"/>
  <c r="I324229" i="51"/>
  <c r="I324225" i="51"/>
  <c r="I324221" i="51"/>
  <c r="I324217" i="51"/>
  <c r="I324213" i="51"/>
  <c r="I324209" i="51"/>
  <c r="I324205" i="51"/>
  <c r="I324201" i="51"/>
  <c r="I324197" i="51"/>
  <c r="I324193" i="51"/>
  <c r="I324189" i="51"/>
  <c r="I324185" i="51"/>
  <c r="I324181" i="51"/>
  <c r="I324177" i="51"/>
  <c r="I324173" i="51"/>
  <c r="I324169" i="51"/>
  <c r="I324165" i="51"/>
  <c r="I324161" i="51"/>
  <c r="I324157" i="51"/>
  <c r="I324153" i="51"/>
  <c r="I324149" i="51"/>
  <c r="I324145" i="51"/>
  <c r="I324141" i="51"/>
  <c r="I324137" i="51"/>
  <c r="I324133" i="51"/>
  <c r="I324129" i="51"/>
  <c r="I324125" i="51"/>
  <c r="I324121" i="51"/>
  <c r="I324117" i="51"/>
  <c r="I324113" i="51"/>
  <c r="I324109" i="51"/>
  <c r="I324105" i="51"/>
  <c r="I324101" i="51"/>
  <c r="I324097" i="51"/>
  <c r="I324093" i="51"/>
  <c r="I324089" i="51"/>
  <c r="I324085" i="51"/>
  <c r="I324081" i="51"/>
  <c r="I324077" i="51"/>
  <c r="I324073" i="51"/>
  <c r="I324069" i="51"/>
  <c r="I324065" i="51"/>
  <c r="I324061" i="51"/>
  <c r="I324057" i="51"/>
  <c r="I324053" i="51"/>
  <c r="I324049" i="51"/>
  <c r="I324045" i="51"/>
  <c r="I324041" i="51"/>
  <c r="I324037" i="51"/>
  <c r="I324033" i="51"/>
  <c r="I324029" i="51"/>
  <c r="I324025" i="51"/>
  <c r="I324021" i="51"/>
  <c r="I324017" i="51"/>
  <c r="I324013" i="51"/>
  <c r="I324009" i="51"/>
  <c r="I324005" i="51"/>
  <c r="I324001" i="51"/>
  <c r="I323997" i="51"/>
  <c r="I323993" i="51"/>
  <c r="I323989" i="51"/>
  <c r="I323985" i="51"/>
  <c r="I323981" i="51"/>
  <c r="I323977" i="51"/>
  <c r="I323973" i="51"/>
  <c r="I323969" i="51"/>
  <c r="I323965" i="51"/>
  <c r="I323961" i="51"/>
  <c r="I323957" i="51"/>
  <c r="I323953" i="51"/>
  <c r="I323949" i="51"/>
  <c r="I323945" i="51"/>
  <c r="I323941" i="51"/>
  <c r="I323937" i="51"/>
  <c r="I323933" i="51"/>
  <c r="I323929" i="51"/>
  <c r="I323925" i="51"/>
  <c r="I323921" i="51"/>
  <c r="I323917" i="51"/>
  <c r="I323913" i="51"/>
  <c r="I323909" i="51"/>
  <c r="I323905" i="51"/>
  <c r="I323901" i="51"/>
  <c r="I323897" i="51"/>
  <c r="I323893" i="51"/>
  <c r="I323889" i="51"/>
  <c r="I323885" i="51"/>
  <c r="I323881" i="51"/>
  <c r="I323877" i="51"/>
  <c r="I323873" i="51"/>
  <c r="I323869" i="51"/>
  <c r="I323865" i="51"/>
  <c r="I323861" i="51"/>
  <c r="I323857" i="51"/>
  <c r="I323853" i="51"/>
  <c r="I323849" i="51"/>
  <c r="I323845" i="51"/>
  <c r="I323841" i="51"/>
  <c r="I323837" i="51"/>
  <c r="I323833" i="51"/>
  <c r="I323829" i="51"/>
  <c r="I323825" i="51"/>
  <c r="I323821" i="51"/>
  <c r="I323817" i="51"/>
  <c r="I323813" i="51"/>
  <c r="I323809" i="51"/>
  <c r="I323805" i="51"/>
  <c r="I323801" i="51"/>
  <c r="I323797" i="51"/>
  <c r="I323793" i="51"/>
  <c r="I323789" i="51"/>
  <c r="I323785" i="51"/>
  <c r="I323781" i="51"/>
  <c r="I323777" i="51"/>
  <c r="I323773" i="51"/>
  <c r="I323769" i="51"/>
  <c r="I323765" i="51"/>
  <c r="I323761" i="51"/>
  <c r="I323757" i="51"/>
  <c r="I323753" i="51"/>
  <c r="I323749" i="51"/>
  <c r="I323745" i="51"/>
  <c r="I323741" i="51"/>
  <c r="I323737" i="51"/>
  <c r="I323733" i="51"/>
  <c r="I323729" i="51"/>
  <c r="I323725" i="51"/>
  <c r="I323721" i="51"/>
  <c r="I323717" i="51"/>
  <c r="I323713" i="51"/>
  <c r="I323709" i="51"/>
  <c r="I323705" i="51"/>
  <c r="I323701" i="51"/>
  <c r="I323697" i="51"/>
  <c r="I323693" i="51"/>
  <c r="I323689" i="51"/>
  <c r="I323685" i="51"/>
  <c r="I323681" i="51"/>
  <c r="I323677" i="51"/>
  <c r="I323673" i="51"/>
  <c r="I323669" i="51"/>
  <c r="I323665" i="51"/>
  <c r="I323661" i="51"/>
  <c r="I323657" i="51"/>
  <c r="I323653" i="51"/>
  <c r="I323649" i="51"/>
  <c r="I323645" i="51"/>
  <c r="I323641" i="51"/>
  <c r="I323637" i="51"/>
  <c r="I323633" i="51"/>
  <c r="I323629" i="51"/>
  <c r="I323625" i="51"/>
  <c r="I323621" i="51"/>
  <c r="I323617" i="51"/>
  <c r="I323613" i="51"/>
  <c r="I323609" i="51"/>
  <c r="I323605" i="51"/>
  <c r="I323601" i="51"/>
  <c r="I323597" i="51"/>
  <c r="I323593" i="51"/>
  <c r="I323589" i="51"/>
  <c r="I323585" i="51"/>
  <c r="I323581" i="51"/>
  <c r="I323577" i="51"/>
  <c r="I323573" i="51"/>
  <c r="I323569" i="51"/>
  <c r="I323565" i="51"/>
  <c r="I323561" i="51"/>
  <c r="I323557" i="51"/>
  <c r="I323553" i="51"/>
  <c r="I323549" i="51"/>
  <c r="I323545" i="51"/>
  <c r="I323541" i="51"/>
  <c r="I323537" i="51"/>
  <c r="I323533" i="51"/>
  <c r="I323529" i="51"/>
  <c r="I323525" i="51"/>
  <c r="I323521" i="51"/>
  <c r="I323517" i="51"/>
  <c r="I323513" i="51"/>
  <c r="I323509" i="51"/>
  <c r="I323505" i="51"/>
  <c r="I323501" i="51"/>
  <c r="I323497" i="51"/>
  <c r="I323493" i="51"/>
  <c r="I323489" i="51"/>
  <c r="I323485" i="51"/>
  <c r="I323481" i="51"/>
  <c r="I323477" i="51"/>
  <c r="I323473" i="51"/>
  <c r="I323469" i="51"/>
  <c r="I323465" i="51"/>
  <c r="I323461" i="51"/>
  <c r="I323457" i="51"/>
  <c r="I323453" i="51"/>
  <c r="I323449" i="51"/>
  <c r="I323445" i="51"/>
  <c r="I323441" i="51"/>
  <c r="I323437" i="51"/>
  <c r="I323433" i="51"/>
  <c r="I323429" i="51"/>
  <c r="I323425" i="51"/>
  <c r="I323421" i="51"/>
  <c r="I323417" i="51"/>
  <c r="I323413" i="51"/>
  <c r="I323409" i="51"/>
  <c r="I323405" i="51"/>
  <c r="I323401" i="51"/>
  <c r="I323397" i="51"/>
  <c r="I323393" i="51"/>
  <c r="I323389" i="51"/>
  <c r="I323385" i="51"/>
  <c r="I323381" i="51"/>
  <c r="I323377" i="51"/>
  <c r="I323373" i="51"/>
  <c r="I323369" i="51"/>
  <c r="I323365" i="51"/>
  <c r="I323361" i="51"/>
  <c r="I323357" i="51"/>
  <c r="I323353" i="51"/>
  <c r="I323349" i="51"/>
  <c r="I323345" i="51"/>
  <c r="I323341" i="51"/>
  <c r="I323337" i="51"/>
  <c r="I323333" i="51"/>
  <c r="I323329" i="51"/>
  <c r="I323325" i="51"/>
  <c r="I323321" i="51"/>
  <c r="I323317" i="51"/>
  <c r="I323313" i="51"/>
  <c r="I323309" i="51"/>
  <c r="I323305" i="51"/>
  <c r="I323301" i="51"/>
  <c r="I323297" i="51"/>
  <c r="I323293" i="51"/>
  <c r="I323289" i="51"/>
  <c r="I323285" i="51"/>
  <c r="I323281" i="51"/>
  <c r="I323277" i="51"/>
  <c r="I323273" i="51"/>
  <c r="I323269" i="51"/>
  <c r="I323265" i="51"/>
  <c r="I323261" i="51"/>
  <c r="I323257" i="51"/>
  <c r="I323253" i="51"/>
  <c r="I323249" i="51"/>
  <c r="I323245" i="51"/>
  <c r="I323241" i="51"/>
  <c r="I323237" i="51"/>
  <c r="I323233" i="51"/>
  <c r="I323229" i="51"/>
  <c r="I323225" i="51"/>
  <c r="I323221" i="51"/>
  <c r="I323217" i="51"/>
  <c r="I323213" i="51"/>
  <c r="I323209" i="51"/>
  <c r="I323205" i="51"/>
  <c r="I323201" i="51"/>
  <c r="I323197" i="51"/>
  <c r="I323193" i="51"/>
  <c r="I323189" i="51"/>
  <c r="I323185" i="51"/>
  <c r="I323181" i="51"/>
  <c r="I323177" i="51"/>
  <c r="I323173" i="51"/>
  <c r="I323169" i="51"/>
  <c r="I323165" i="51"/>
  <c r="I323161" i="51"/>
  <c r="I323157" i="51"/>
  <c r="I323153" i="51"/>
  <c r="I323149" i="51"/>
  <c r="I323145" i="51"/>
  <c r="I323141" i="51"/>
  <c r="I323137" i="51"/>
  <c r="I323133" i="51"/>
  <c r="I323129" i="51"/>
  <c r="I323125" i="51"/>
  <c r="I323121" i="51"/>
  <c r="I323117" i="51"/>
  <c r="I323113" i="51"/>
  <c r="I323109" i="51"/>
  <c r="I323105" i="51"/>
  <c r="I323101" i="51"/>
  <c r="I323097" i="51"/>
  <c r="I323093" i="51"/>
  <c r="I323089" i="51"/>
  <c r="I323085" i="51"/>
  <c r="I323081" i="51"/>
  <c r="I323077" i="51"/>
  <c r="I323073" i="51"/>
  <c r="I323069" i="51"/>
  <c r="I323065" i="51"/>
  <c r="I323061" i="51"/>
  <c r="I323057" i="51"/>
  <c r="I323053" i="51"/>
  <c r="I323049" i="51"/>
  <c r="I323045" i="51"/>
  <c r="I323041" i="51"/>
  <c r="I323037" i="51"/>
  <c r="I323033" i="51"/>
  <c r="I323029" i="51"/>
  <c r="I323025" i="51"/>
  <c r="I323021" i="51"/>
  <c r="I323017" i="51"/>
  <c r="I323013" i="51"/>
  <c r="I323009" i="51"/>
  <c r="I323005" i="51"/>
  <c r="I323001" i="51"/>
  <c r="I322997" i="51"/>
  <c r="I322993" i="51"/>
  <c r="I322989" i="51"/>
  <c r="I322985" i="51"/>
  <c r="I322981" i="51"/>
  <c r="I322977" i="51"/>
  <c r="I322973" i="51"/>
  <c r="I322969" i="51"/>
  <c r="I322965" i="51"/>
  <c r="I322961" i="51"/>
  <c r="I322957" i="51"/>
  <c r="I322953" i="51"/>
  <c r="I322949" i="51"/>
  <c r="I322945" i="51"/>
  <c r="I322941" i="51"/>
  <c r="I322937" i="51"/>
  <c r="I322933" i="51"/>
  <c r="I322929" i="51"/>
  <c r="I322925" i="51"/>
  <c r="I322921" i="51"/>
  <c r="I322917" i="51"/>
  <c r="I322913" i="51"/>
  <c r="I322909" i="51"/>
  <c r="I322905" i="51"/>
  <c r="I322901" i="51"/>
  <c r="I322897" i="51"/>
  <c r="I322893" i="51"/>
  <c r="I322889" i="51"/>
  <c r="I322885" i="51"/>
  <c r="I322881" i="51"/>
  <c r="I322877" i="51"/>
  <c r="I322873" i="51"/>
  <c r="I322869" i="51"/>
  <c r="I322865" i="51"/>
  <c r="I322861" i="51"/>
  <c r="I322857" i="51"/>
  <c r="I322853" i="51"/>
  <c r="I322849" i="51"/>
  <c r="I322845" i="51"/>
  <c r="I322841" i="51"/>
  <c r="I322837" i="51"/>
  <c r="I322833" i="51"/>
  <c r="I322829" i="51"/>
  <c r="I322825" i="51"/>
  <c r="I322821" i="51"/>
  <c r="I322817" i="51"/>
  <c r="I322813" i="51"/>
  <c r="I322809" i="51"/>
  <c r="I322805" i="51"/>
  <c r="I322801" i="51"/>
  <c r="I322797" i="51"/>
  <c r="I322793" i="51"/>
  <c r="I322789" i="51"/>
  <c r="I322785" i="51"/>
  <c r="I322781" i="51"/>
  <c r="I322777" i="51"/>
  <c r="I322773" i="51"/>
  <c r="I322769" i="51"/>
  <c r="I322765" i="51"/>
  <c r="I322761" i="51"/>
  <c r="I322757" i="51"/>
  <c r="I322753" i="51"/>
  <c r="I322749" i="51"/>
  <c r="I322745" i="51"/>
  <c r="I322741" i="51"/>
  <c r="I322737" i="51"/>
  <c r="I322733" i="51"/>
  <c r="I322729" i="51"/>
  <c r="I322725" i="51"/>
  <c r="I322721" i="51"/>
  <c r="I322717" i="51"/>
  <c r="I322713" i="51"/>
  <c r="I322709" i="51"/>
  <c r="I322705" i="51"/>
  <c r="I322701" i="51"/>
  <c r="I322697" i="51"/>
  <c r="I322693" i="51"/>
  <c r="I322689" i="51"/>
  <c r="I322685" i="51"/>
  <c r="I322681" i="51"/>
  <c r="I322677" i="51"/>
  <c r="I322673" i="51"/>
  <c r="I322669" i="51"/>
  <c r="I322665" i="51"/>
  <c r="I322661" i="51"/>
  <c r="I322657" i="51"/>
  <c r="I322653" i="51"/>
  <c r="I322649" i="51"/>
  <c r="I322645" i="51"/>
  <c r="I322641" i="51"/>
  <c r="I322637" i="51"/>
  <c r="I322633" i="51"/>
  <c r="I322629" i="51"/>
  <c r="I322625" i="51"/>
  <c r="I322621" i="51"/>
  <c r="I322617" i="51"/>
  <c r="I322613" i="51"/>
  <c r="I322609" i="51"/>
  <c r="I322605" i="51"/>
  <c r="I322601" i="51"/>
  <c r="I322597" i="51"/>
  <c r="I322593" i="51"/>
  <c r="I322589" i="51"/>
  <c r="I322585" i="51"/>
  <c r="I322581" i="51"/>
  <c r="I322577" i="51"/>
  <c r="I322573" i="51"/>
  <c r="I322569" i="51"/>
  <c r="I322565" i="51"/>
  <c r="I322561" i="51"/>
  <c r="I322557" i="51"/>
  <c r="I322553" i="51"/>
  <c r="I322549" i="51"/>
  <c r="I322545" i="51"/>
  <c r="I322541" i="51"/>
  <c r="I322537" i="51"/>
  <c r="I322533" i="51"/>
  <c r="I322529" i="51"/>
  <c r="I322525" i="51"/>
  <c r="I322521" i="51"/>
  <c r="I322517" i="51"/>
  <c r="I322513" i="51"/>
  <c r="I322509" i="51"/>
  <c r="I322505" i="51"/>
  <c r="I322501" i="51"/>
  <c r="I322497" i="51"/>
  <c r="I322493" i="51"/>
  <c r="I322489" i="51"/>
  <c r="I322485" i="51"/>
  <c r="I322481" i="51"/>
  <c r="I322477" i="51"/>
  <c r="I322473" i="51"/>
  <c r="I322469" i="51"/>
  <c r="I322465" i="51"/>
  <c r="I322461" i="51"/>
  <c r="I322457" i="51"/>
  <c r="I322453" i="51"/>
  <c r="I322449" i="51"/>
  <c r="I322445" i="51"/>
  <c r="I322441" i="51"/>
  <c r="I322437" i="51"/>
  <c r="I322433" i="51"/>
  <c r="I322429" i="51"/>
  <c r="I322425" i="51"/>
  <c r="I322421" i="51"/>
  <c r="I322417" i="51"/>
  <c r="I322413" i="51"/>
  <c r="I322409" i="51"/>
  <c r="I322405" i="51"/>
  <c r="I322401" i="51"/>
  <c r="I322397" i="51"/>
  <c r="I322393" i="51"/>
  <c r="I322389" i="51"/>
  <c r="I322385" i="51"/>
  <c r="I322381" i="51"/>
  <c r="I322377" i="51"/>
  <c r="I322373" i="51"/>
  <c r="I322369" i="51"/>
  <c r="I322365" i="51"/>
  <c r="I322361" i="51"/>
  <c r="I322357" i="51"/>
  <c r="I322353" i="51"/>
  <c r="I322349" i="51"/>
  <c r="I322345" i="51"/>
  <c r="I322341" i="51"/>
  <c r="I322337" i="51"/>
  <c r="I322333" i="51"/>
  <c r="I322329" i="51"/>
  <c r="I322325" i="51"/>
  <c r="I322321" i="51"/>
  <c r="I322317" i="51"/>
  <c r="I322313" i="51"/>
  <c r="I322309" i="51"/>
  <c r="I322305" i="51"/>
  <c r="I322301" i="51"/>
  <c r="I322297" i="51"/>
  <c r="I322293" i="51"/>
  <c r="I322289" i="51"/>
  <c r="I322285" i="51"/>
  <c r="I322281" i="51"/>
  <c r="I322277" i="51"/>
  <c r="I322273" i="51"/>
  <c r="I322269" i="51"/>
  <c r="I322265" i="51"/>
  <c r="I322261" i="51"/>
  <c r="I322257" i="51"/>
  <c r="I322253" i="51"/>
  <c r="I322249" i="51"/>
  <c r="I322245" i="51"/>
  <c r="I322241" i="51"/>
  <c r="I322237" i="51"/>
  <c r="I322233" i="51"/>
  <c r="I322229" i="51"/>
  <c r="I322225" i="51"/>
  <c r="I322221" i="51"/>
  <c r="I322217" i="51"/>
  <c r="I322213" i="51"/>
  <c r="I322209" i="51"/>
  <c r="I322205" i="51"/>
  <c r="I322201" i="51"/>
  <c r="I322197" i="51"/>
  <c r="I322193" i="51"/>
  <c r="I322189" i="51"/>
  <c r="I322185" i="51"/>
  <c r="I322181" i="51"/>
  <c r="I322177" i="51"/>
  <c r="I322173" i="51"/>
  <c r="I322169" i="51"/>
  <c r="I322165" i="51"/>
  <c r="I322161" i="51"/>
  <c r="I322157" i="51"/>
  <c r="I322153" i="51"/>
  <c r="I322149" i="51"/>
  <c r="I322145" i="51"/>
  <c r="I322141" i="51"/>
  <c r="I322137" i="51"/>
  <c r="I322133" i="51"/>
  <c r="I322129" i="51"/>
  <c r="I322125" i="51"/>
  <c r="I322121" i="51"/>
  <c r="I322117" i="51"/>
  <c r="I322113" i="51"/>
  <c r="I322109" i="51"/>
  <c r="I322105" i="51"/>
  <c r="I322101" i="51"/>
  <c r="I322097" i="51"/>
  <c r="I322093" i="51"/>
  <c r="I322089" i="51"/>
  <c r="I322085" i="51"/>
  <c r="I322081" i="51"/>
  <c r="I322077" i="51"/>
  <c r="I322073" i="51"/>
  <c r="I322069" i="51"/>
  <c r="I322065" i="51"/>
  <c r="I322061" i="51"/>
  <c r="I322057" i="51"/>
  <c r="I322053" i="51"/>
  <c r="I322049" i="51"/>
  <c r="I322045" i="51"/>
  <c r="I322041" i="51"/>
  <c r="I322037" i="51"/>
  <c r="I322033" i="51"/>
  <c r="I322029" i="51"/>
  <c r="I322025" i="51"/>
  <c r="I322021" i="51"/>
  <c r="I322017" i="51"/>
  <c r="I322013" i="51"/>
  <c r="I322009" i="51"/>
  <c r="I322005" i="51"/>
  <c r="I322001" i="51"/>
  <c r="I321997" i="51"/>
  <c r="I321993" i="51"/>
  <c r="I321989" i="51"/>
  <c r="I321985" i="51"/>
  <c r="I321981" i="51"/>
  <c r="I321977" i="51"/>
  <c r="I321973" i="51"/>
  <c r="I321969" i="51"/>
  <c r="I321965" i="51"/>
  <c r="I321961" i="51"/>
  <c r="I321957" i="51"/>
  <c r="I321953" i="51"/>
  <c r="I321949" i="51"/>
  <c r="I321945" i="51"/>
  <c r="I321941" i="51"/>
  <c r="I321937" i="51"/>
  <c r="I321933" i="51"/>
  <c r="I321929" i="51"/>
  <c r="I321925" i="51"/>
  <c r="I321921" i="51"/>
  <c r="I321917" i="51"/>
  <c r="I321913" i="51"/>
  <c r="I321909" i="51"/>
  <c r="I321905" i="51"/>
  <c r="I321901" i="51"/>
  <c r="I321897" i="51"/>
  <c r="I321893" i="51"/>
  <c r="I321889" i="51"/>
  <c r="I321885" i="51"/>
  <c r="I321881" i="51"/>
  <c r="I321877" i="51"/>
  <c r="I321873" i="51"/>
  <c r="I321869" i="51"/>
  <c r="I321865" i="51"/>
  <c r="I321861" i="51"/>
  <c r="I321857" i="51"/>
  <c r="I321853" i="51"/>
  <c r="I321849" i="51"/>
  <c r="I321845" i="51"/>
  <c r="I321841" i="51"/>
  <c r="I321837" i="51"/>
  <c r="I321833" i="51"/>
  <c r="I321829" i="51"/>
  <c r="I321825" i="51"/>
  <c r="I321821" i="51"/>
  <c r="I321817" i="51"/>
  <c r="I321813" i="51"/>
  <c r="I321809" i="51"/>
  <c r="I321805" i="51"/>
  <c r="I321801" i="51"/>
  <c r="I321797" i="51"/>
  <c r="I321793" i="51"/>
  <c r="I321789" i="51"/>
  <c r="I321785" i="51"/>
  <c r="I321781" i="51"/>
  <c r="I321777" i="51"/>
  <c r="I321773" i="51"/>
  <c r="I321769" i="51"/>
  <c r="I321765" i="51"/>
  <c r="I321761" i="51"/>
  <c r="I321757" i="51"/>
  <c r="I321753" i="51"/>
  <c r="I321749" i="51"/>
  <c r="I321745" i="51"/>
  <c r="I321741" i="51"/>
  <c r="I321737" i="51"/>
  <c r="I321733" i="51"/>
  <c r="I321729" i="51"/>
  <c r="I321725" i="51"/>
  <c r="I321721" i="51"/>
  <c r="I321717" i="51"/>
  <c r="I321713" i="51"/>
  <c r="I321709" i="51"/>
  <c r="I321705" i="51"/>
  <c r="I321701" i="51"/>
  <c r="I321697" i="51"/>
  <c r="I321693" i="51"/>
  <c r="I321689" i="51"/>
  <c r="I321685" i="51"/>
  <c r="I321681" i="51"/>
  <c r="I321677" i="51"/>
  <c r="I321673" i="51"/>
  <c r="I321669" i="51"/>
  <c r="I321665" i="51"/>
  <c r="I321661" i="51"/>
  <c r="I321657" i="51"/>
  <c r="I321653" i="51"/>
  <c r="I321649" i="51"/>
  <c r="I321645" i="51"/>
  <c r="I321641" i="51"/>
  <c r="I321637" i="51"/>
  <c r="I321633" i="51"/>
  <c r="I321629" i="51"/>
  <c r="I321625" i="51"/>
  <c r="I321621" i="51"/>
  <c r="I321617" i="51"/>
  <c r="I321613" i="51"/>
  <c r="I321609" i="51"/>
  <c r="I321605" i="51"/>
  <c r="I321601" i="51"/>
  <c r="I321597" i="51"/>
  <c r="I321593" i="51"/>
  <c r="I321589" i="51"/>
  <c r="I321585" i="51"/>
  <c r="I321581" i="51"/>
  <c r="I321577" i="51"/>
  <c r="I321573" i="51"/>
  <c r="I321569" i="51"/>
  <c r="I321565" i="51"/>
  <c r="I321561" i="51"/>
  <c r="I321557" i="51"/>
  <c r="I321553" i="51"/>
  <c r="I321549" i="51"/>
  <c r="I321545" i="51"/>
  <c r="I321541" i="51"/>
  <c r="I321537" i="51"/>
  <c r="I321533" i="51"/>
  <c r="I321529" i="51"/>
  <c r="I321525" i="51"/>
  <c r="I321521" i="51"/>
  <c r="I321517" i="51"/>
  <c r="I321513" i="51"/>
  <c r="I321509" i="51"/>
  <c r="I321505" i="51"/>
  <c r="I321501" i="51"/>
  <c r="I321497" i="51"/>
  <c r="I321493" i="51"/>
  <c r="I321489" i="51"/>
  <c r="I321485" i="51"/>
  <c r="I321481" i="51"/>
  <c r="I321477" i="51"/>
  <c r="I321473" i="51"/>
  <c r="I321469" i="51"/>
  <c r="I321465" i="51"/>
  <c r="I321461" i="51"/>
  <c r="I321457" i="51"/>
  <c r="I321453" i="51"/>
  <c r="I321449" i="51"/>
  <c r="I321445" i="51"/>
  <c r="I321441" i="51"/>
  <c r="I321437" i="51"/>
  <c r="I321433" i="51"/>
  <c r="I321429" i="51"/>
  <c r="I321425" i="51"/>
  <c r="I321421" i="51"/>
  <c r="I321417" i="51"/>
  <c r="I321413" i="51"/>
  <c r="I321409" i="51"/>
  <c r="I321405" i="51"/>
  <c r="I321401" i="51"/>
  <c r="I321397" i="51"/>
  <c r="I321393" i="51"/>
  <c r="I321389" i="51"/>
  <c r="I321385" i="51"/>
  <c r="I321381" i="51"/>
  <c r="I321377" i="51"/>
  <c r="I321373" i="51"/>
  <c r="I321369" i="51"/>
  <c r="I321365" i="51"/>
  <c r="I321361" i="51"/>
  <c r="I321357" i="51"/>
  <c r="I321353" i="51"/>
  <c r="I321349" i="51"/>
  <c r="I321345" i="51"/>
  <c r="I321341" i="51"/>
  <c r="I321337" i="51"/>
  <c r="I321333" i="51"/>
  <c r="I321329" i="51"/>
  <c r="I321325" i="51"/>
  <c r="I321321" i="51"/>
  <c r="I321317" i="51"/>
  <c r="I321313" i="51"/>
  <c r="I321309" i="51"/>
  <c r="I321305" i="51"/>
  <c r="I321301" i="51"/>
  <c r="I321297" i="51"/>
  <c r="I321293" i="51"/>
  <c r="I321289" i="51"/>
  <c r="I321285" i="51"/>
  <c r="I321281" i="51"/>
  <c r="I321277" i="51"/>
  <c r="I321273" i="51"/>
  <c r="I321269" i="51"/>
  <c r="I321265" i="51"/>
  <c r="I321261" i="51"/>
  <c r="I321257" i="51"/>
  <c r="I321253" i="51"/>
  <c r="I321249" i="51"/>
  <c r="I321245" i="51"/>
  <c r="I321241" i="51"/>
  <c r="I321237" i="51"/>
  <c r="I321233" i="51"/>
  <c r="I321229" i="51"/>
  <c r="I321225" i="51"/>
  <c r="I321221" i="51"/>
  <c r="I321217" i="51"/>
  <c r="I321213" i="51"/>
  <c r="I321209" i="51"/>
  <c r="I321205" i="51"/>
  <c r="I321201" i="51"/>
  <c r="I321197" i="51"/>
  <c r="I321193" i="51"/>
  <c r="I321189" i="51"/>
  <c r="I321185" i="51"/>
  <c r="I321181" i="51"/>
  <c r="I321177" i="51"/>
  <c r="I321173" i="51"/>
  <c r="I321169" i="51"/>
  <c r="I321165" i="51"/>
  <c r="I321161" i="51"/>
  <c r="I321157" i="51"/>
  <c r="I321153" i="51"/>
  <c r="I321149" i="51"/>
  <c r="I321145" i="51"/>
  <c r="I321141" i="51"/>
  <c r="I321137" i="51"/>
  <c r="I321133" i="51"/>
  <c r="I321129" i="51"/>
  <c r="I321125" i="51"/>
  <c r="I321121" i="51"/>
  <c r="I321117" i="51"/>
  <c r="I321113" i="51"/>
  <c r="I321109" i="51"/>
  <c r="I321105" i="51"/>
  <c r="I321101" i="51"/>
  <c r="I321097" i="51"/>
  <c r="I321093" i="51"/>
  <c r="I321089" i="51"/>
  <c r="I321085" i="51"/>
  <c r="I321081" i="51"/>
  <c r="I321077" i="51"/>
  <c r="I321073" i="51"/>
  <c r="I321069" i="51"/>
  <c r="I321065" i="51"/>
  <c r="I321061" i="51"/>
  <c r="I321057" i="51"/>
  <c r="I321053" i="51"/>
  <c r="I321049" i="51"/>
  <c r="I321045" i="51"/>
  <c r="I321041" i="51"/>
  <c r="I321037" i="51"/>
  <c r="I321033" i="51"/>
  <c r="I321029" i="51"/>
  <c r="I321025" i="51"/>
  <c r="I321021" i="51"/>
  <c r="I321017" i="51"/>
  <c r="I321013" i="51"/>
  <c r="I321009" i="51"/>
  <c r="I321005" i="51"/>
  <c r="I321001" i="51"/>
  <c r="I320997" i="51"/>
  <c r="I320993" i="51"/>
  <c r="I320989" i="51"/>
  <c r="I320985" i="51"/>
  <c r="I320981" i="51"/>
  <c r="I320977" i="51"/>
  <c r="I320973" i="51"/>
  <c r="I320969" i="51"/>
  <c r="I320965" i="51"/>
  <c r="I320961" i="51"/>
  <c r="I320957" i="51"/>
  <c r="I320953" i="51"/>
  <c r="I320949" i="51"/>
  <c r="I320945" i="51"/>
  <c r="I320941" i="51"/>
  <c r="I320937" i="51"/>
  <c r="I320933" i="51"/>
  <c r="I320929" i="51"/>
  <c r="I320925" i="51"/>
  <c r="I320921" i="51"/>
  <c r="I320917" i="51"/>
  <c r="I320913" i="51"/>
  <c r="I320909" i="51"/>
  <c r="I320905" i="51"/>
  <c r="I320901" i="51"/>
  <c r="I320897" i="51"/>
  <c r="I320893" i="51"/>
  <c r="I320889" i="51"/>
  <c r="I320885" i="51"/>
  <c r="I320881" i="51"/>
  <c r="I320877" i="51"/>
  <c r="I320873" i="51"/>
  <c r="I320869" i="51"/>
  <c r="I320865" i="51"/>
  <c r="I320861" i="51"/>
  <c r="I320857" i="51"/>
  <c r="I320853" i="51"/>
  <c r="I320849" i="51"/>
  <c r="I320845" i="51"/>
  <c r="I320841" i="51"/>
  <c r="I320837" i="51"/>
  <c r="I320833" i="51"/>
  <c r="I320829" i="51"/>
  <c r="I320825" i="51"/>
  <c r="I320821" i="51"/>
  <c r="I320817" i="51"/>
  <c r="I320813" i="51"/>
  <c r="I320809" i="51"/>
  <c r="I320805" i="51"/>
  <c r="I320801" i="51"/>
  <c r="I320797" i="51"/>
  <c r="I320793" i="51"/>
  <c r="I320789" i="51"/>
  <c r="I320785" i="51"/>
  <c r="I320781" i="51"/>
  <c r="I320777" i="51"/>
  <c r="I320773" i="51"/>
  <c r="I320769" i="51"/>
  <c r="I320765" i="51"/>
  <c r="I320761" i="51"/>
  <c r="I320757" i="51"/>
  <c r="I320753" i="51"/>
  <c r="I320749" i="51"/>
  <c r="I320745" i="51"/>
  <c r="I320741" i="51"/>
  <c r="I320737" i="51"/>
  <c r="I320733" i="51"/>
  <c r="I320729" i="51"/>
  <c r="I320725" i="51"/>
  <c r="I320721" i="51"/>
  <c r="I320717" i="51"/>
  <c r="I320713" i="51"/>
  <c r="I320709" i="51"/>
  <c r="I320705" i="51"/>
  <c r="I320701" i="51"/>
  <c r="I320697" i="51"/>
  <c r="I320693" i="51"/>
  <c r="I320689" i="51"/>
  <c r="I320685" i="51"/>
  <c r="I320681" i="51"/>
  <c r="I320677" i="51"/>
  <c r="I320673" i="51"/>
  <c r="I320669" i="51"/>
  <c r="I320665" i="51"/>
  <c r="I320661" i="51"/>
  <c r="I320657" i="51"/>
  <c r="I320653" i="51"/>
  <c r="I320649" i="51"/>
  <c r="I320645" i="51"/>
  <c r="I320641" i="51"/>
  <c r="I320637" i="51"/>
  <c r="I320633" i="51"/>
  <c r="I320629" i="51"/>
  <c r="I320625" i="51"/>
  <c r="I320621" i="51"/>
  <c r="I320617" i="51"/>
  <c r="I320613" i="51"/>
  <c r="I320609" i="51"/>
  <c r="I320605" i="51"/>
  <c r="I320601" i="51"/>
  <c r="I320597" i="51"/>
  <c r="I320593" i="51"/>
  <c r="I320589" i="51"/>
  <c r="I320585" i="51"/>
  <c r="I320581" i="51"/>
  <c r="I320577" i="51"/>
  <c r="I320573" i="51"/>
  <c r="I320569" i="51"/>
  <c r="I320565" i="51"/>
  <c r="I320561" i="51"/>
  <c r="I320557" i="51"/>
  <c r="I320553" i="51"/>
  <c r="I320549" i="51"/>
  <c r="I320545" i="51"/>
  <c r="I320541" i="51"/>
  <c r="I320537" i="51"/>
  <c r="I320533" i="51"/>
  <c r="I320529" i="51"/>
  <c r="I320525" i="51"/>
  <c r="I320521" i="51"/>
  <c r="I320517" i="51"/>
  <c r="I320513" i="51"/>
  <c r="I320509" i="51"/>
  <c r="I320505" i="51"/>
  <c r="I320501" i="51"/>
  <c r="I320497" i="51"/>
  <c r="I320493" i="51"/>
  <c r="I320489" i="51"/>
  <c r="I320485" i="51"/>
  <c r="I320481" i="51"/>
  <c r="I320477" i="51"/>
  <c r="I320473" i="51"/>
  <c r="I320469" i="51"/>
  <c r="I320465" i="51"/>
  <c r="I320461" i="51"/>
  <c r="I320457" i="51"/>
  <c r="I320453" i="51"/>
  <c r="I320449" i="51"/>
  <c r="I320445" i="51"/>
  <c r="I320441" i="51"/>
  <c r="I320437" i="51"/>
  <c r="I320433" i="51"/>
  <c r="I320429" i="51"/>
  <c r="I320425" i="51"/>
  <c r="I320421" i="51"/>
  <c r="I320417" i="51"/>
  <c r="I320413" i="51"/>
  <c r="I320409" i="51"/>
  <c r="I320405" i="51"/>
  <c r="I320401" i="51"/>
  <c r="I320397" i="51"/>
  <c r="I320393" i="51"/>
  <c r="I320389" i="51"/>
  <c r="I320385" i="51"/>
  <c r="I320381" i="51"/>
  <c r="I320377" i="51"/>
  <c r="I320373" i="51"/>
  <c r="I320369" i="51"/>
  <c r="I320365" i="51"/>
  <c r="I320361" i="51"/>
  <c r="I320357" i="51"/>
  <c r="I320353" i="51"/>
  <c r="I320349" i="51"/>
  <c r="I320345" i="51"/>
  <c r="I320341" i="51"/>
  <c r="I320337" i="51"/>
  <c r="I320333" i="51"/>
  <c r="I320329" i="51"/>
  <c r="I320325" i="51"/>
  <c r="I320321" i="51"/>
  <c r="I320317" i="51"/>
  <c r="I320313" i="51"/>
  <c r="I320309" i="51"/>
  <c r="I320305" i="51"/>
  <c r="I320301" i="51"/>
  <c r="I320297" i="51"/>
  <c r="I320293" i="51"/>
  <c r="I320289" i="51"/>
  <c r="I320285" i="51"/>
  <c r="I320281" i="51"/>
  <c r="I320277" i="51"/>
  <c r="I320273" i="51"/>
  <c r="I320269" i="51"/>
  <c r="I320265" i="51"/>
  <c r="I320261" i="51"/>
  <c r="I320257" i="51"/>
  <c r="I320253" i="51"/>
  <c r="I320249" i="51"/>
  <c r="I320245" i="51"/>
  <c r="I320241" i="51"/>
  <c r="I320237" i="51"/>
  <c r="I320233" i="51"/>
  <c r="I320229" i="51"/>
  <c r="I320225" i="51"/>
  <c r="I320221" i="51"/>
  <c r="I320217" i="51"/>
  <c r="I320213" i="51"/>
  <c r="I320209" i="51"/>
  <c r="I320205" i="51"/>
  <c r="I320201" i="51"/>
  <c r="I320197" i="51"/>
  <c r="I320193" i="51"/>
  <c r="I320189" i="51"/>
  <c r="I320185" i="51"/>
  <c r="I320181" i="51"/>
  <c r="I320177" i="51"/>
  <c r="I320173" i="51"/>
  <c r="I320169" i="51"/>
  <c r="I320165" i="51"/>
  <c r="I320161" i="51"/>
  <c r="I320157" i="51"/>
  <c r="I320153" i="51"/>
  <c r="I320149" i="51"/>
  <c r="I320145" i="51"/>
  <c r="I320141" i="51"/>
  <c r="I320137" i="51"/>
  <c r="I320133" i="51"/>
  <c r="I320129" i="51"/>
  <c r="I320125" i="51"/>
  <c r="I320121" i="51"/>
  <c r="I320117" i="51"/>
  <c r="I320113" i="51"/>
  <c r="I320109" i="51"/>
  <c r="I320105" i="51"/>
  <c r="I320101" i="51"/>
  <c r="I320097" i="51"/>
  <c r="I320093" i="51"/>
  <c r="I320089" i="51"/>
  <c r="I320085" i="51"/>
  <c r="I320081" i="51"/>
  <c r="I320077" i="51"/>
  <c r="I320073" i="51"/>
  <c r="I320069" i="51"/>
  <c r="I320065" i="51"/>
  <c r="I320061" i="51"/>
  <c r="I320057" i="51"/>
  <c r="I320053" i="51"/>
  <c r="I320049" i="51"/>
  <c r="I320045" i="51"/>
  <c r="I320041" i="51"/>
  <c r="I320037" i="51"/>
  <c r="I320033" i="51"/>
  <c r="I320029" i="51"/>
  <c r="I320025" i="51"/>
  <c r="I320021" i="51"/>
  <c r="I320017" i="51"/>
  <c r="I320013" i="51"/>
  <c r="I320009" i="51"/>
  <c r="I320005" i="51"/>
  <c r="I320001" i="51"/>
  <c r="I319997" i="51"/>
  <c r="I319993" i="51"/>
  <c r="I319989" i="51"/>
  <c r="I319985" i="51"/>
  <c r="I319981" i="51"/>
  <c r="I319977" i="51"/>
  <c r="I319973" i="51"/>
  <c r="I319969" i="51"/>
  <c r="I319965" i="51"/>
  <c r="I319961" i="51"/>
  <c r="I319957" i="51"/>
  <c r="I319953" i="51"/>
  <c r="I319949" i="51"/>
  <c r="I319945" i="51"/>
  <c r="I319941" i="51"/>
  <c r="I319937" i="51"/>
  <c r="I319933" i="51"/>
  <c r="I319929" i="51"/>
  <c r="I319925" i="51"/>
  <c r="I319921" i="51"/>
  <c r="I319917" i="51"/>
  <c r="I319913" i="51"/>
  <c r="I319909" i="51"/>
  <c r="I319905" i="51"/>
  <c r="I319901" i="51"/>
  <c r="I319897" i="51"/>
  <c r="I319893" i="51"/>
  <c r="I319889" i="51"/>
  <c r="I319885" i="51"/>
  <c r="I319881" i="51"/>
  <c r="I319877" i="51"/>
  <c r="I319873" i="51"/>
  <c r="I319869" i="51"/>
  <c r="I319865" i="51"/>
  <c r="I319861" i="51"/>
  <c r="I319857" i="51"/>
  <c r="I319853" i="51"/>
  <c r="I319849" i="51"/>
  <c r="I319845" i="51"/>
  <c r="I319841" i="51"/>
  <c r="I319837" i="51"/>
  <c r="I319833" i="51"/>
  <c r="I319829" i="51"/>
  <c r="I319825" i="51"/>
  <c r="I319821" i="51"/>
  <c r="I319817" i="51"/>
  <c r="I319813" i="51"/>
  <c r="I319809" i="51"/>
  <c r="I319805" i="51"/>
  <c r="I319801" i="51"/>
  <c r="I319797" i="51"/>
  <c r="I319793" i="51"/>
  <c r="I319789" i="51"/>
  <c r="I319785" i="51"/>
  <c r="I319781" i="51"/>
  <c r="I319777" i="51"/>
  <c r="I319773" i="51"/>
  <c r="I319769" i="51"/>
  <c r="I319765" i="51"/>
  <c r="I319761" i="51"/>
  <c r="I319757" i="51"/>
  <c r="I319753" i="51"/>
  <c r="I319749" i="51"/>
  <c r="I319745" i="51"/>
  <c r="I319741" i="51"/>
  <c r="I319737" i="51"/>
  <c r="I319733" i="51"/>
  <c r="I319729" i="51"/>
  <c r="I319725" i="51"/>
  <c r="I319721" i="51"/>
  <c r="I319717" i="51"/>
  <c r="I319713" i="51"/>
  <c r="I319709" i="51"/>
  <c r="I319705" i="51"/>
  <c r="I319701" i="51"/>
  <c r="I319697" i="51"/>
  <c r="I319693" i="51"/>
  <c r="I319689" i="51"/>
  <c r="I319685" i="51"/>
  <c r="I319681" i="51"/>
  <c r="I319677" i="51"/>
  <c r="I319673" i="51"/>
  <c r="I319669" i="51"/>
  <c r="I319665" i="51"/>
  <c r="I319661" i="51"/>
  <c r="I319657" i="51"/>
  <c r="I319653" i="51"/>
  <c r="I319649" i="51"/>
  <c r="I319645" i="51"/>
  <c r="I319641" i="51"/>
  <c r="I319637" i="51"/>
  <c r="I319633" i="51"/>
  <c r="I319629" i="51"/>
  <c r="I319625" i="51"/>
  <c r="I319621" i="51"/>
  <c r="I319617" i="51"/>
  <c r="I319613" i="51"/>
  <c r="I319609" i="51"/>
  <c r="I319605" i="51"/>
  <c r="I319601" i="51"/>
  <c r="I319597" i="51"/>
  <c r="I319593" i="51"/>
  <c r="I319589" i="51"/>
  <c r="I319585" i="51"/>
  <c r="I319581" i="51"/>
  <c r="I319577" i="51"/>
  <c r="I319573" i="51"/>
  <c r="I319569" i="51"/>
  <c r="I319565" i="51"/>
  <c r="I319561" i="51"/>
  <c r="I319557" i="51"/>
  <c r="I319553" i="51"/>
  <c r="I319549" i="51"/>
  <c r="I319545" i="51"/>
  <c r="I319541" i="51"/>
  <c r="I319537" i="51"/>
  <c r="I319533" i="51"/>
  <c r="I319529" i="51"/>
  <c r="I319525" i="51"/>
  <c r="I319521" i="51"/>
  <c r="I319517" i="51"/>
  <c r="I319513" i="51"/>
  <c r="I319509" i="51"/>
  <c r="I319505" i="51"/>
  <c r="I319501" i="51"/>
  <c r="I319497" i="51"/>
  <c r="I319493" i="51"/>
  <c r="I319489" i="51"/>
  <c r="I319485" i="51"/>
  <c r="I319481" i="51"/>
  <c r="I319477" i="51"/>
  <c r="I319473" i="51"/>
  <c r="I319469" i="51"/>
  <c r="I319465" i="51"/>
  <c r="I319461" i="51"/>
  <c r="I319457" i="51"/>
  <c r="I319453" i="51"/>
  <c r="I319449" i="51"/>
  <c r="I319445" i="51"/>
  <c r="I319441" i="51"/>
  <c r="I319437" i="51"/>
  <c r="I319433" i="51"/>
  <c r="I319429" i="51"/>
  <c r="I319425" i="51"/>
  <c r="I319421" i="51"/>
  <c r="I319417" i="51"/>
  <c r="I319413" i="51"/>
  <c r="I319409" i="51"/>
  <c r="I319405" i="51"/>
  <c r="I319401" i="51"/>
  <c r="I319397" i="51"/>
  <c r="I319393" i="51"/>
  <c r="I319389" i="51"/>
  <c r="I319385" i="51"/>
  <c r="I319381" i="51"/>
  <c r="I319377" i="51"/>
  <c r="I319373" i="51"/>
  <c r="I319369" i="51"/>
  <c r="I319365" i="51"/>
  <c r="I319361" i="51"/>
  <c r="I319357" i="51"/>
  <c r="I319353" i="51"/>
  <c r="I319349" i="51"/>
  <c r="I319345" i="51"/>
  <c r="I319341" i="51"/>
  <c r="I319337" i="51"/>
  <c r="I319333" i="51"/>
  <c r="I319329" i="51"/>
  <c r="I319325" i="51"/>
  <c r="I319321" i="51"/>
  <c r="I319317" i="51"/>
  <c r="I319313" i="51"/>
  <c r="I319309" i="51"/>
  <c r="I319305" i="51"/>
  <c r="I319301" i="51"/>
  <c r="I319297" i="51"/>
  <c r="I319293" i="51"/>
  <c r="I319289" i="51"/>
  <c r="I319285" i="51"/>
  <c r="I319281" i="51"/>
  <c r="I319277" i="51"/>
  <c r="I319273" i="51"/>
  <c r="I319269" i="51"/>
  <c r="I319265" i="51"/>
  <c r="I319261" i="51"/>
  <c r="I319257" i="51"/>
  <c r="I319253" i="51"/>
  <c r="I319249" i="51"/>
  <c r="I319245" i="51"/>
  <c r="I319241" i="51"/>
  <c r="I319237" i="51"/>
  <c r="I319233" i="51"/>
  <c r="I319229" i="51"/>
  <c r="I319225" i="51"/>
  <c r="I319221" i="51"/>
  <c r="I319217" i="51"/>
  <c r="I319213" i="51"/>
  <c r="I319209" i="51"/>
  <c r="I319205" i="51"/>
  <c r="I319201" i="51"/>
  <c r="I319197" i="51"/>
  <c r="I319193" i="51"/>
  <c r="I319189" i="51"/>
  <c r="I319185" i="51"/>
  <c r="I319181" i="51"/>
  <c r="I319177" i="51"/>
  <c r="I319173" i="51"/>
  <c r="I319169" i="51"/>
  <c r="I319165" i="51"/>
  <c r="I319161" i="51"/>
  <c r="I319157" i="51"/>
  <c r="I319153" i="51"/>
  <c r="I319149" i="51"/>
  <c r="I319145" i="51"/>
  <c r="I319141" i="51"/>
  <c r="I319137" i="51"/>
  <c r="I319133" i="51"/>
  <c r="I319129" i="51"/>
  <c r="I319125" i="51"/>
  <c r="I319121" i="51"/>
  <c r="I319117" i="51"/>
  <c r="I319113" i="51"/>
  <c r="I319109" i="51"/>
  <c r="I319105" i="51"/>
  <c r="I319101" i="51"/>
  <c r="I319097" i="51"/>
  <c r="I319093" i="51"/>
  <c r="I319089" i="51"/>
  <c r="I319085" i="51"/>
  <c r="I319081" i="51"/>
  <c r="I319077" i="51"/>
  <c r="I319073" i="51"/>
  <c r="I319069" i="51"/>
  <c r="I319065" i="51"/>
  <c r="I319061" i="51"/>
  <c r="I319057" i="51"/>
  <c r="I319053" i="51"/>
  <c r="I319049" i="51"/>
  <c r="I319045" i="51"/>
  <c r="I319041" i="51"/>
  <c r="I319037" i="51"/>
  <c r="I319033" i="51"/>
  <c r="I319029" i="51"/>
  <c r="I319025" i="51"/>
  <c r="I319021" i="51"/>
  <c r="I319017" i="51"/>
  <c r="I319013" i="51"/>
  <c r="I319009" i="51"/>
  <c r="I319005" i="51"/>
  <c r="I319001" i="51"/>
  <c r="I318997" i="51"/>
  <c r="I318993" i="51"/>
  <c r="I318989" i="51"/>
  <c r="I318985" i="51"/>
  <c r="I318981" i="51"/>
  <c r="I318977" i="51"/>
  <c r="I318973" i="51"/>
  <c r="I318969" i="51"/>
  <c r="I318965" i="51"/>
  <c r="I318961" i="51"/>
  <c r="I318957" i="51"/>
  <c r="I318953" i="51"/>
  <c r="I318949" i="51"/>
  <c r="I318945" i="51"/>
  <c r="I318941" i="51"/>
  <c r="I318937" i="51"/>
  <c r="I318933" i="51"/>
  <c r="I318929" i="51"/>
  <c r="I318925" i="51"/>
  <c r="I318921" i="51"/>
  <c r="I318917" i="51"/>
  <c r="I318913" i="51"/>
  <c r="I318909" i="51"/>
  <c r="I318905" i="51"/>
  <c r="I318901" i="51"/>
  <c r="I318897" i="51"/>
  <c r="I318893" i="51"/>
  <c r="I318889" i="51"/>
  <c r="I318885" i="51"/>
  <c r="I318881" i="51"/>
  <c r="I318877" i="51"/>
  <c r="I318873" i="51"/>
  <c r="I318869" i="51"/>
  <c r="I318865" i="51"/>
  <c r="I318861" i="51"/>
  <c r="I318857" i="51"/>
  <c r="I318853" i="51"/>
  <c r="I318849" i="51"/>
  <c r="I318845" i="51"/>
  <c r="I318841" i="51"/>
  <c r="I318837" i="51"/>
  <c r="I318833" i="51"/>
  <c r="I318829" i="51"/>
  <c r="I318825" i="51"/>
  <c r="I318821" i="51"/>
  <c r="I318817" i="51"/>
  <c r="I318813" i="51"/>
  <c r="I318809" i="51"/>
  <c r="I318805" i="51"/>
  <c r="I318801" i="51"/>
  <c r="I318797" i="51"/>
  <c r="I318793" i="51"/>
  <c r="I318789" i="51"/>
  <c r="I318785" i="51"/>
  <c r="I318781" i="51"/>
  <c r="I318777" i="51"/>
  <c r="I318773" i="51"/>
  <c r="I318769" i="51"/>
  <c r="I318765" i="51"/>
  <c r="I318761" i="51"/>
  <c r="I318757" i="51"/>
  <c r="I318753" i="51"/>
  <c r="I318749" i="51"/>
  <c r="I318745" i="51"/>
  <c r="I318741" i="51"/>
  <c r="I318737" i="51"/>
  <c r="I318733" i="51"/>
  <c r="I318729" i="51"/>
  <c r="I318725" i="51"/>
  <c r="I318721" i="51"/>
  <c r="I318717" i="51"/>
  <c r="I318713" i="51"/>
  <c r="I318709" i="51"/>
  <c r="I318705" i="51"/>
  <c r="I318701" i="51"/>
  <c r="I318697" i="51"/>
  <c r="I318693" i="51"/>
  <c r="I318689" i="51"/>
  <c r="I318685" i="51"/>
  <c r="I318681" i="51"/>
  <c r="I318677" i="51"/>
  <c r="I318673" i="51"/>
  <c r="I318669" i="51"/>
  <c r="I318665" i="51"/>
  <c r="I318661" i="51"/>
  <c r="I318657" i="51"/>
  <c r="I318653" i="51"/>
  <c r="I318649" i="51"/>
  <c r="I318645" i="51"/>
  <c r="I318641" i="51"/>
  <c r="I318637" i="51"/>
  <c r="I318633" i="51"/>
  <c r="I318629" i="51"/>
  <c r="I318625" i="51"/>
  <c r="I318621" i="51"/>
  <c r="I318617" i="51"/>
  <c r="I318613" i="51"/>
  <c r="I318609" i="51"/>
  <c r="I318605" i="51"/>
  <c r="I318601" i="51"/>
  <c r="I318597" i="51"/>
  <c r="I318593" i="51"/>
  <c r="I318589" i="51"/>
  <c r="I318585" i="51"/>
  <c r="I318581" i="51"/>
  <c r="I318577" i="51"/>
  <c r="I318573" i="51"/>
  <c r="I318569" i="51"/>
  <c r="I318565" i="51"/>
  <c r="I318561" i="51"/>
  <c r="I318557" i="51"/>
  <c r="I318553" i="51"/>
  <c r="I318549" i="51"/>
  <c r="I318545" i="51"/>
  <c r="I318541" i="51"/>
  <c r="I318537" i="51"/>
  <c r="I318533" i="51"/>
  <c r="I318529" i="51"/>
  <c r="I318525" i="51"/>
  <c r="I318521" i="51"/>
  <c r="I318517" i="51"/>
  <c r="I318513" i="51"/>
  <c r="I318509" i="51"/>
  <c r="I318505" i="51"/>
  <c r="I318501" i="51"/>
  <c r="I318497" i="51"/>
  <c r="I318493" i="51"/>
  <c r="I318489" i="51"/>
  <c r="I318485" i="51"/>
  <c r="I318481" i="51"/>
  <c r="I318477" i="51"/>
  <c r="I318473" i="51"/>
  <c r="I318469" i="51"/>
  <c r="I318465" i="51"/>
  <c r="I318461" i="51"/>
  <c r="I318457" i="51"/>
  <c r="I318453" i="51"/>
  <c r="I318449" i="51"/>
  <c r="I318445" i="51"/>
  <c r="I318441" i="51"/>
  <c r="I318437" i="51"/>
  <c r="I318433" i="51"/>
  <c r="I318429" i="51"/>
  <c r="I318425" i="51"/>
  <c r="I318421" i="51"/>
  <c r="I318417" i="51"/>
  <c r="I318413" i="51"/>
  <c r="I318409" i="51"/>
  <c r="I318405" i="51"/>
  <c r="I318401" i="51"/>
  <c r="I318397" i="51"/>
  <c r="I318393" i="51"/>
  <c r="I318389" i="51"/>
  <c r="I318385" i="51"/>
  <c r="I318381" i="51"/>
  <c r="I318377" i="51"/>
  <c r="I318373" i="51"/>
  <c r="I318369" i="51"/>
  <c r="I318365" i="51"/>
  <c r="I318361" i="51"/>
  <c r="I318357" i="51"/>
  <c r="I318353" i="51"/>
  <c r="I318349" i="51"/>
  <c r="I318345" i="51"/>
  <c r="I318341" i="51"/>
  <c r="I318337" i="51"/>
  <c r="I318333" i="51"/>
  <c r="I318329" i="51"/>
  <c r="I318325" i="51"/>
  <c r="I318321" i="51"/>
  <c r="I318317" i="51"/>
  <c r="I318313" i="51"/>
  <c r="I318309" i="51"/>
  <c r="I318305" i="51"/>
  <c r="I318301" i="51"/>
  <c r="I318297" i="51"/>
  <c r="I318293" i="51"/>
  <c r="I318289" i="51"/>
  <c r="I318285" i="51"/>
  <c r="I318281" i="51"/>
  <c r="I318277" i="51"/>
  <c r="I318273" i="51"/>
  <c r="I318269" i="51"/>
  <c r="I318265" i="51"/>
  <c r="I318261" i="51"/>
  <c r="I318257" i="51"/>
  <c r="I318253" i="51"/>
  <c r="I318249" i="51"/>
  <c r="I318245" i="51"/>
  <c r="I318241" i="51"/>
  <c r="I318237" i="51"/>
  <c r="I318233" i="51"/>
  <c r="I318229" i="51"/>
  <c r="I318225" i="51"/>
  <c r="I318221" i="51"/>
  <c r="I318217" i="51"/>
  <c r="I318213" i="51"/>
  <c r="I318209" i="51"/>
  <c r="I318205" i="51"/>
  <c r="I318201" i="51"/>
  <c r="I318197" i="51"/>
  <c r="I318193" i="51"/>
  <c r="I318189" i="51"/>
  <c r="I318185" i="51"/>
  <c r="I318181" i="51"/>
  <c r="I318177" i="51"/>
  <c r="I318173" i="51"/>
  <c r="I318169" i="51"/>
  <c r="I318165" i="51"/>
  <c r="I318161" i="51"/>
  <c r="I318157" i="51"/>
  <c r="I318153" i="51"/>
  <c r="I318149" i="51"/>
  <c r="I318145" i="51"/>
  <c r="I318141" i="51"/>
  <c r="I318137" i="51"/>
  <c r="I318133" i="51"/>
  <c r="I318129" i="51"/>
  <c r="I318125" i="51"/>
  <c r="I318121" i="51"/>
  <c r="I318117" i="51"/>
  <c r="I318113" i="51"/>
  <c r="I318109" i="51"/>
  <c r="I318105" i="51"/>
  <c r="I318101" i="51"/>
  <c r="I318097" i="51"/>
  <c r="I318093" i="51"/>
  <c r="I318089" i="51"/>
  <c r="I318085" i="51"/>
  <c r="I318081" i="51"/>
  <c r="I318077" i="51"/>
  <c r="I318073" i="51"/>
  <c r="I318069" i="51"/>
  <c r="I318065" i="51"/>
  <c r="I318061" i="51"/>
  <c r="I318057" i="51"/>
  <c r="I318053" i="51"/>
  <c r="I318049" i="51"/>
  <c r="I318045" i="51"/>
  <c r="I318041" i="51"/>
  <c r="I318037" i="51"/>
  <c r="I318033" i="51"/>
  <c r="I318029" i="51"/>
  <c r="I318025" i="51"/>
  <c r="I318021" i="51"/>
  <c r="I318017" i="51"/>
  <c r="I318013" i="51"/>
  <c r="I318009" i="51"/>
  <c r="I318005" i="51"/>
  <c r="I318001" i="51"/>
  <c r="I317997" i="51"/>
  <c r="I317993" i="51"/>
  <c r="I317989" i="51"/>
  <c r="I317985" i="51"/>
  <c r="I317981" i="51"/>
  <c r="I317977" i="51"/>
  <c r="I317973" i="51"/>
  <c r="I317969" i="51"/>
  <c r="I317965" i="51"/>
  <c r="I317961" i="51"/>
  <c r="I317957" i="51"/>
  <c r="I317953" i="51"/>
  <c r="I317949" i="51"/>
  <c r="I317945" i="51"/>
  <c r="I317941" i="51"/>
  <c r="I317937" i="51"/>
  <c r="I317933" i="51"/>
  <c r="I317929" i="51"/>
  <c r="I317925" i="51"/>
  <c r="I317921" i="51"/>
  <c r="I317917" i="51"/>
  <c r="I317913" i="51"/>
  <c r="I317909" i="51"/>
  <c r="I317905" i="51"/>
  <c r="I317901" i="51"/>
  <c r="I317897" i="51"/>
  <c r="I317893" i="51"/>
  <c r="I317889" i="51"/>
  <c r="I317885" i="51"/>
  <c r="I317881" i="51"/>
  <c r="I317877" i="51"/>
  <c r="I317873" i="51"/>
  <c r="I317869" i="51"/>
  <c r="I317865" i="51"/>
  <c r="I317861" i="51"/>
  <c r="I317857" i="51"/>
  <c r="I317853" i="51"/>
  <c r="I317849" i="51"/>
  <c r="I317845" i="51"/>
  <c r="I317841" i="51"/>
  <c r="I317837" i="51"/>
  <c r="I317833" i="51"/>
  <c r="I317829" i="51"/>
  <c r="I317825" i="51"/>
  <c r="I317821" i="51"/>
  <c r="I317817" i="51"/>
  <c r="I317813" i="51"/>
  <c r="I317809" i="51"/>
  <c r="I317805" i="51"/>
  <c r="I317801" i="51"/>
  <c r="I317797" i="51"/>
  <c r="I317793" i="51"/>
  <c r="I317789" i="51"/>
  <c r="I317785" i="51"/>
  <c r="I317781" i="51"/>
  <c r="I317777" i="51"/>
  <c r="I317773" i="51"/>
  <c r="I317769" i="51"/>
  <c r="I317765" i="51"/>
  <c r="I317761" i="51"/>
  <c r="I317757" i="51"/>
  <c r="I317753" i="51"/>
  <c r="I317749" i="51"/>
  <c r="I317745" i="51"/>
  <c r="I317741" i="51"/>
  <c r="I317737" i="51"/>
  <c r="I317733" i="51"/>
  <c r="I317729" i="51"/>
  <c r="I317725" i="51"/>
  <c r="I317721" i="51"/>
  <c r="I317717" i="51"/>
  <c r="I317713" i="51"/>
  <c r="I317709" i="51"/>
  <c r="I317705" i="51"/>
  <c r="I317701" i="51"/>
  <c r="I317697" i="51"/>
  <c r="I317693" i="51"/>
  <c r="I317689" i="51"/>
  <c r="I317685" i="51"/>
  <c r="I317681" i="51"/>
  <c r="I317677" i="51"/>
  <c r="I317673" i="51"/>
  <c r="I317669" i="51"/>
  <c r="I317665" i="51"/>
  <c r="I317661" i="51"/>
  <c r="I317657" i="51"/>
  <c r="I317653" i="51"/>
  <c r="I317649" i="51"/>
  <c r="I317645" i="51"/>
  <c r="I317641" i="51"/>
  <c r="I317637" i="51"/>
  <c r="I317633" i="51"/>
  <c r="I317629" i="51"/>
  <c r="I317625" i="51"/>
  <c r="I317621" i="51"/>
  <c r="I317617" i="51"/>
  <c r="I317613" i="51"/>
  <c r="I317609" i="51"/>
  <c r="I317605" i="51"/>
  <c r="I317601" i="51"/>
  <c r="I317597" i="51"/>
  <c r="I317593" i="51"/>
  <c r="I317589" i="51"/>
  <c r="I317585" i="51"/>
  <c r="I317581" i="51"/>
  <c r="I317577" i="51"/>
  <c r="I317573" i="51"/>
  <c r="I317569" i="51"/>
  <c r="I317565" i="51"/>
  <c r="I317561" i="51"/>
  <c r="I317557" i="51"/>
  <c r="I317553" i="51"/>
  <c r="I317549" i="51"/>
  <c r="I317545" i="51"/>
  <c r="I317541" i="51"/>
  <c r="I317537" i="51"/>
  <c r="I317533" i="51"/>
  <c r="I317529" i="51"/>
  <c r="I317525" i="51"/>
  <c r="I317521" i="51"/>
  <c r="I317517" i="51"/>
  <c r="I317513" i="51"/>
  <c r="I317509" i="51"/>
  <c r="I317505" i="51"/>
  <c r="I317501" i="51"/>
  <c r="I317497" i="51"/>
  <c r="I317493" i="51"/>
  <c r="I317489" i="51"/>
  <c r="I317485" i="51"/>
  <c r="I317481" i="51"/>
  <c r="I317477" i="51"/>
  <c r="I317473" i="51"/>
  <c r="I317469" i="51"/>
  <c r="I317465" i="51"/>
  <c r="I317461" i="51"/>
  <c r="I317457" i="51"/>
  <c r="I317453" i="51"/>
  <c r="I317449" i="51"/>
  <c r="I317445" i="51"/>
  <c r="I317441" i="51"/>
  <c r="I317437" i="51"/>
  <c r="I317433" i="51"/>
  <c r="I317429" i="51"/>
  <c r="I317425" i="51"/>
  <c r="I317421" i="51"/>
  <c r="I317417" i="51"/>
  <c r="I317413" i="51"/>
  <c r="I317409" i="51"/>
  <c r="I317405" i="51"/>
  <c r="I317401" i="51"/>
  <c r="I317397" i="51"/>
  <c r="I317393" i="51"/>
  <c r="I317389" i="51"/>
  <c r="I317385" i="51"/>
  <c r="I317381" i="51"/>
  <c r="I317377" i="51"/>
  <c r="I317373" i="51"/>
  <c r="I317369" i="51"/>
  <c r="I317365" i="51"/>
  <c r="I317361" i="51"/>
  <c r="I317357" i="51"/>
  <c r="I317353" i="51"/>
  <c r="I317349" i="51"/>
  <c r="I317345" i="51"/>
  <c r="I317341" i="51"/>
  <c r="I317337" i="51"/>
  <c r="I317333" i="51"/>
  <c r="I317329" i="51"/>
  <c r="I317325" i="51"/>
  <c r="I317321" i="51"/>
  <c r="I317317" i="51"/>
  <c r="I317313" i="51"/>
  <c r="I317309" i="51"/>
  <c r="I317305" i="51"/>
  <c r="I317301" i="51"/>
  <c r="I317297" i="51"/>
  <c r="I317293" i="51"/>
  <c r="I317289" i="51"/>
  <c r="I317285" i="51"/>
  <c r="I317281" i="51"/>
  <c r="I317277" i="51"/>
  <c r="I317273" i="51"/>
  <c r="I317269" i="51"/>
  <c r="I317265" i="51"/>
  <c r="I317261" i="51"/>
  <c r="I317257" i="51"/>
  <c r="I317253" i="51"/>
  <c r="I317249" i="51"/>
  <c r="I317245" i="51"/>
  <c r="I317241" i="51"/>
  <c r="I317237" i="51"/>
  <c r="I317233" i="51"/>
  <c r="I317229" i="51"/>
  <c r="I317225" i="51"/>
  <c r="I317221" i="51"/>
  <c r="I317217" i="51"/>
  <c r="I317213" i="51"/>
  <c r="I317209" i="51"/>
  <c r="I317205" i="51"/>
  <c r="I317201" i="51"/>
  <c r="I317197" i="51"/>
  <c r="I317193" i="51"/>
  <c r="I317189" i="51"/>
  <c r="I317185" i="51"/>
  <c r="I317181" i="51"/>
  <c r="I317177" i="51"/>
  <c r="I317173" i="51"/>
  <c r="I317169" i="51"/>
  <c r="I317165" i="51"/>
  <c r="I317161" i="51"/>
  <c r="I317157" i="51"/>
  <c r="I317153" i="51"/>
  <c r="I317149" i="51"/>
  <c r="I317145" i="51"/>
  <c r="I317141" i="51"/>
  <c r="I317137" i="51"/>
  <c r="I317133" i="51"/>
  <c r="I317129" i="51"/>
  <c r="I317125" i="51"/>
  <c r="I317121" i="51"/>
  <c r="I317117" i="51"/>
  <c r="I317113" i="51"/>
  <c r="I317109" i="51"/>
  <c r="I317105" i="51"/>
  <c r="I317101" i="51"/>
  <c r="I317097" i="51"/>
  <c r="I317093" i="51"/>
  <c r="I317089" i="51"/>
  <c r="I317085" i="51"/>
  <c r="I317081" i="51"/>
  <c r="I317077" i="51"/>
  <c r="I317073" i="51"/>
  <c r="I317069" i="51"/>
  <c r="I317065" i="51"/>
  <c r="I317061" i="51"/>
  <c r="I317057" i="51"/>
  <c r="I317053" i="51"/>
  <c r="I317049" i="51"/>
  <c r="I317045" i="51"/>
  <c r="I317041" i="51"/>
  <c r="I317037" i="51"/>
  <c r="I317033" i="51"/>
  <c r="I317029" i="51"/>
  <c r="I317025" i="51"/>
  <c r="I317021" i="51"/>
  <c r="I317017" i="51"/>
  <c r="I317013" i="51"/>
  <c r="I317009" i="51"/>
  <c r="I317005" i="51"/>
  <c r="I317001" i="51"/>
  <c r="I316997" i="51"/>
  <c r="I316993" i="51"/>
  <c r="I316989" i="51"/>
  <c r="I316985" i="51"/>
  <c r="I316981" i="51"/>
  <c r="I316977" i="51"/>
  <c r="I316973" i="51"/>
  <c r="I316969" i="51"/>
  <c r="I316965" i="51"/>
  <c r="I316961" i="51"/>
  <c r="I316957" i="51"/>
  <c r="I316953" i="51"/>
  <c r="I316949" i="51"/>
  <c r="I316945" i="51"/>
  <c r="I316941" i="51"/>
  <c r="I316937" i="51"/>
  <c r="I316933" i="51"/>
  <c r="I316929" i="51"/>
  <c r="I316925" i="51"/>
  <c r="I316921" i="51"/>
  <c r="I316917" i="51"/>
  <c r="I316913" i="51"/>
  <c r="I316909" i="51"/>
  <c r="I316905" i="51"/>
  <c r="I316901" i="51"/>
  <c r="I316897" i="51"/>
  <c r="I316893" i="51"/>
  <c r="I316889" i="51"/>
  <c r="I316885" i="51"/>
  <c r="I316881" i="51"/>
  <c r="I316877" i="51"/>
  <c r="I316873" i="51"/>
  <c r="I316869" i="51"/>
  <c r="I316865" i="51"/>
  <c r="I316861" i="51"/>
  <c r="I316857" i="51"/>
  <c r="I316853" i="51"/>
  <c r="I316849" i="51"/>
  <c r="I316845" i="51"/>
  <c r="I316841" i="51"/>
  <c r="I316837" i="51"/>
  <c r="I316833" i="51"/>
  <c r="I316829" i="51"/>
  <c r="I316825" i="51"/>
  <c r="I316821" i="51"/>
  <c r="I316817" i="51"/>
  <c r="I316813" i="51"/>
  <c r="I316809" i="51"/>
  <c r="I316805" i="51"/>
  <c r="I316801" i="51"/>
  <c r="I316797" i="51"/>
  <c r="I316793" i="51"/>
  <c r="I316789" i="51"/>
  <c r="I316785" i="51"/>
  <c r="I316781" i="51"/>
  <c r="I316777" i="51"/>
  <c r="I316773" i="51"/>
  <c r="I316769" i="51"/>
  <c r="I316765" i="51"/>
  <c r="I316761" i="51"/>
  <c r="I316757" i="51"/>
  <c r="I316753" i="51"/>
  <c r="I316749" i="51"/>
  <c r="I316745" i="51"/>
  <c r="I316741" i="51"/>
  <c r="I316737" i="51"/>
  <c r="I316733" i="51"/>
  <c r="I316729" i="51"/>
  <c r="I316725" i="51"/>
  <c r="I316721" i="51"/>
  <c r="I316717" i="51"/>
  <c r="I316713" i="51"/>
  <c r="I316709" i="51"/>
  <c r="I316705" i="51"/>
  <c r="I316701" i="51"/>
  <c r="I316697" i="51"/>
  <c r="I316693" i="51"/>
  <c r="I316689" i="51"/>
  <c r="I316685" i="51"/>
  <c r="I316681" i="51"/>
  <c r="I316677" i="51"/>
  <c r="I316673" i="51"/>
  <c r="I316669" i="51"/>
  <c r="I316665" i="51"/>
  <c r="I316661" i="51"/>
  <c r="I316657" i="51"/>
  <c r="I316653" i="51"/>
  <c r="I316649" i="51"/>
  <c r="I316645" i="51"/>
  <c r="I316641" i="51"/>
  <c r="I316637" i="51"/>
  <c r="I316633" i="51"/>
  <c r="I316629" i="51"/>
  <c r="I316625" i="51"/>
  <c r="I316621" i="51"/>
  <c r="I316617" i="51"/>
  <c r="I316613" i="51"/>
  <c r="I316609" i="51"/>
  <c r="I316605" i="51"/>
  <c r="I316601" i="51"/>
  <c r="I316597" i="51"/>
  <c r="I316593" i="51"/>
  <c r="I316589" i="51"/>
  <c r="I316585" i="51"/>
  <c r="I316581" i="51"/>
  <c r="I316577" i="51"/>
  <c r="I316573" i="51"/>
  <c r="I316569" i="51"/>
  <c r="I316565" i="51"/>
  <c r="I316561" i="51"/>
  <c r="I316557" i="51"/>
  <c r="I316553" i="51"/>
  <c r="I316549" i="51"/>
  <c r="I316545" i="51"/>
  <c r="I316541" i="51"/>
  <c r="I316537" i="51"/>
  <c r="I316533" i="51"/>
  <c r="I316529" i="51"/>
  <c r="I316525" i="51"/>
  <c r="I316521" i="51"/>
  <c r="I316517" i="51"/>
  <c r="I316513" i="51"/>
  <c r="I316509" i="51"/>
  <c r="I316505" i="51"/>
  <c r="I316501" i="51"/>
  <c r="I316497" i="51"/>
  <c r="I316493" i="51"/>
  <c r="I316489" i="51"/>
  <c r="I316485" i="51"/>
  <c r="I316481" i="51"/>
  <c r="I316477" i="51"/>
  <c r="I316473" i="51"/>
  <c r="I316469" i="51"/>
  <c r="I316465" i="51"/>
  <c r="I316461" i="51"/>
  <c r="I316457" i="51"/>
  <c r="I316453" i="51"/>
  <c r="I316449" i="51"/>
  <c r="I316445" i="51"/>
  <c r="I316441" i="51"/>
  <c r="I316437" i="51"/>
  <c r="I316433" i="51"/>
  <c r="I316429" i="51"/>
  <c r="I316425" i="51"/>
  <c r="I316421" i="51"/>
  <c r="I316417" i="51"/>
  <c r="I316413" i="51"/>
  <c r="I316409" i="51"/>
  <c r="I316405" i="51"/>
  <c r="I316401" i="51"/>
  <c r="I316397" i="51"/>
  <c r="I316393" i="51"/>
  <c r="I316389" i="51"/>
  <c r="I316385" i="51"/>
  <c r="I316381" i="51"/>
  <c r="I316377" i="51"/>
  <c r="I316373" i="51"/>
  <c r="I316369" i="51"/>
  <c r="I316365" i="51"/>
  <c r="I316361" i="51"/>
  <c r="I316357" i="51"/>
  <c r="I316353" i="51"/>
  <c r="I316349" i="51"/>
  <c r="I316345" i="51"/>
  <c r="I316341" i="51"/>
  <c r="I316337" i="51"/>
  <c r="I316333" i="51"/>
  <c r="I316329" i="51"/>
  <c r="I316325" i="51"/>
  <c r="I316321" i="51"/>
  <c r="I316317" i="51"/>
  <c r="I316313" i="51"/>
  <c r="I316309" i="51"/>
  <c r="I316305" i="51"/>
  <c r="I316301" i="51"/>
  <c r="I316297" i="51"/>
  <c r="I316293" i="51"/>
  <c r="I316289" i="51"/>
  <c r="I316285" i="51"/>
  <c r="I316281" i="51"/>
  <c r="I316277" i="51"/>
  <c r="I316273" i="51"/>
  <c r="I316269" i="51"/>
  <c r="I316265" i="51"/>
  <c r="I316261" i="51"/>
  <c r="I316257" i="51"/>
  <c r="I316253" i="51"/>
  <c r="I316249" i="51"/>
  <c r="I316245" i="51"/>
  <c r="I316241" i="51"/>
  <c r="I316237" i="51"/>
  <c r="I316233" i="51"/>
  <c r="I316229" i="51"/>
  <c r="I316225" i="51"/>
  <c r="I316221" i="51"/>
  <c r="I316217" i="51"/>
  <c r="I316213" i="51"/>
  <c r="I316209" i="51"/>
  <c r="I316205" i="51"/>
  <c r="I316201" i="51"/>
  <c r="I316197" i="51"/>
  <c r="I316193" i="51"/>
  <c r="I316189" i="51"/>
  <c r="I316185" i="51"/>
  <c r="I316181" i="51"/>
  <c r="I316177" i="51"/>
  <c r="I316173" i="51"/>
  <c r="I316169" i="51"/>
  <c r="I316165" i="51"/>
  <c r="I316161" i="51"/>
  <c r="I316157" i="51"/>
  <c r="I316153" i="51"/>
  <c r="I316149" i="51"/>
  <c r="I316145" i="51"/>
  <c r="I316141" i="51"/>
  <c r="I316137" i="51"/>
  <c r="I316133" i="51"/>
  <c r="I316129" i="51"/>
  <c r="I316125" i="51"/>
  <c r="I316121" i="51"/>
  <c r="I316117" i="51"/>
  <c r="I316113" i="51"/>
  <c r="I316109" i="51"/>
  <c r="I316105" i="51"/>
  <c r="I316101" i="51"/>
  <c r="I316097" i="51"/>
  <c r="I316093" i="51"/>
  <c r="I316089" i="51"/>
  <c r="I316085" i="51"/>
  <c r="I316081" i="51"/>
  <c r="I316077" i="51"/>
  <c r="I316073" i="51"/>
  <c r="I316069" i="51"/>
  <c r="I316065" i="51"/>
  <c r="I316061" i="51"/>
  <c r="I316057" i="51"/>
  <c r="I316053" i="51"/>
  <c r="I316049" i="51"/>
  <c r="I316045" i="51"/>
  <c r="I316041" i="51"/>
  <c r="I316037" i="51"/>
  <c r="I316033" i="51"/>
  <c r="I316029" i="51"/>
  <c r="I316025" i="51"/>
  <c r="I316021" i="51"/>
  <c r="I316017" i="51"/>
  <c r="I316013" i="51"/>
  <c r="I316009" i="51"/>
  <c r="I316005" i="51"/>
  <c r="I316001" i="51"/>
  <c r="I315997" i="51"/>
  <c r="I315993" i="51"/>
  <c r="I315989" i="51"/>
  <c r="I315985" i="51"/>
  <c r="I315981" i="51"/>
  <c r="I315977" i="51"/>
  <c r="I315973" i="51"/>
  <c r="I315969" i="51"/>
  <c r="I315965" i="51"/>
  <c r="I315961" i="51"/>
  <c r="I315957" i="51"/>
  <c r="I315953" i="51"/>
  <c r="I315949" i="51"/>
  <c r="I315945" i="51"/>
  <c r="I315941" i="51"/>
  <c r="I315937" i="51"/>
  <c r="I315933" i="51"/>
  <c r="I315929" i="51"/>
  <c r="I315925" i="51"/>
  <c r="I315921" i="51"/>
  <c r="I315917" i="51"/>
  <c r="I315913" i="51"/>
  <c r="I315909" i="51"/>
  <c r="I315905" i="51"/>
  <c r="I315901" i="51"/>
  <c r="I315897" i="51"/>
  <c r="I315893" i="51"/>
  <c r="I315889" i="51"/>
  <c r="I315885" i="51"/>
  <c r="I315881" i="51"/>
  <c r="I315877" i="51"/>
  <c r="I315873" i="51"/>
  <c r="I315869" i="51"/>
  <c r="I315865" i="51"/>
  <c r="I315861" i="51"/>
  <c r="I315857" i="51"/>
  <c r="I315853" i="51"/>
  <c r="I315849" i="51"/>
  <c r="I315845" i="51"/>
  <c r="I315841" i="51"/>
  <c r="I315837" i="51"/>
  <c r="I315833" i="51"/>
  <c r="I315829" i="51"/>
  <c r="I315825" i="51"/>
  <c r="I315821" i="51"/>
  <c r="I315817" i="51"/>
  <c r="I315813" i="51"/>
  <c r="I315809" i="51"/>
  <c r="I315805" i="51"/>
  <c r="I315801" i="51"/>
  <c r="I315797" i="51"/>
  <c r="I315793" i="51"/>
  <c r="I315789" i="51"/>
  <c r="I315785" i="51"/>
  <c r="I315781" i="51"/>
  <c r="I315777" i="51"/>
  <c r="I315773" i="51"/>
  <c r="I315769" i="51"/>
  <c r="I315765" i="51"/>
  <c r="I315761" i="51"/>
  <c r="I315757" i="51"/>
  <c r="I315753" i="51"/>
  <c r="I315749" i="51"/>
  <c r="I315745" i="51"/>
  <c r="I315741" i="51"/>
  <c r="I315737" i="51"/>
  <c r="I315733" i="51"/>
  <c r="I315729" i="51"/>
  <c r="I315725" i="51"/>
  <c r="I315721" i="51"/>
  <c r="I315717" i="51"/>
  <c r="I315713" i="51"/>
  <c r="I315709" i="51"/>
  <c r="I315705" i="51"/>
  <c r="I315701" i="51"/>
  <c r="I315697" i="51"/>
  <c r="I315693" i="51"/>
  <c r="I315689" i="51"/>
  <c r="I315685" i="51"/>
  <c r="I315681" i="51"/>
  <c r="I315677" i="51"/>
  <c r="I315673" i="51"/>
  <c r="I315669" i="51"/>
  <c r="I315665" i="51"/>
  <c r="I315661" i="51"/>
  <c r="I315657" i="51"/>
  <c r="I315653" i="51"/>
  <c r="I315649" i="51"/>
  <c r="I315645" i="51"/>
  <c r="I315641" i="51"/>
  <c r="I315637" i="51"/>
  <c r="I315633" i="51"/>
  <c r="I315629" i="51"/>
  <c r="I315625" i="51"/>
  <c r="I315621" i="51"/>
  <c r="I315617" i="51"/>
  <c r="I315613" i="51"/>
  <c r="I315609" i="51"/>
  <c r="I315605" i="51"/>
  <c r="I315601" i="51"/>
  <c r="I315597" i="51"/>
  <c r="I315593" i="51"/>
  <c r="I315589" i="51"/>
  <c r="I315585" i="51"/>
  <c r="I315581" i="51"/>
  <c r="I315577" i="51"/>
  <c r="I315573" i="51"/>
  <c r="I315569" i="51"/>
  <c r="I315565" i="51"/>
  <c r="I315561" i="51"/>
  <c r="I315557" i="51"/>
  <c r="I315553" i="51"/>
  <c r="I315549" i="51"/>
  <c r="I315545" i="51"/>
  <c r="I315541" i="51"/>
  <c r="I315537" i="51"/>
  <c r="I315533" i="51"/>
  <c r="I315529" i="51"/>
  <c r="I315525" i="51"/>
  <c r="I315521" i="51"/>
  <c r="I315517" i="51"/>
  <c r="I315513" i="51"/>
  <c r="I315509" i="51"/>
  <c r="I315505" i="51"/>
  <c r="I315501" i="51"/>
  <c r="I315497" i="51"/>
  <c r="I315493" i="51"/>
  <c r="I315489" i="51"/>
  <c r="I315485" i="51"/>
  <c r="I315481" i="51"/>
  <c r="I315477" i="51"/>
  <c r="I315473" i="51"/>
  <c r="I315469" i="51"/>
  <c r="I315465" i="51"/>
  <c r="I315461" i="51"/>
  <c r="I315457" i="51"/>
  <c r="I315453" i="51"/>
  <c r="I315449" i="51"/>
  <c r="I315445" i="51"/>
  <c r="I315441" i="51"/>
  <c r="I315437" i="51"/>
  <c r="I315433" i="51"/>
  <c r="I315429" i="51"/>
  <c r="I315425" i="51"/>
  <c r="I315421" i="51"/>
  <c r="I315417" i="51"/>
  <c r="I315413" i="51"/>
  <c r="I315409" i="51"/>
  <c r="I315405" i="51"/>
  <c r="I315401" i="51"/>
  <c r="I315397" i="51"/>
  <c r="I315393" i="51"/>
  <c r="I315389" i="51"/>
  <c r="I315385" i="51"/>
  <c r="I315381" i="51"/>
  <c r="I315377" i="51"/>
  <c r="I315373" i="51"/>
  <c r="I315369" i="51"/>
  <c r="I315365" i="51"/>
  <c r="I315361" i="51"/>
  <c r="I315357" i="51"/>
  <c r="I315353" i="51"/>
  <c r="I315349" i="51"/>
  <c r="I315345" i="51"/>
  <c r="I315341" i="51"/>
  <c r="I315337" i="51"/>
  <c r="I315333" i="51"/>
  <c r="I315329" i="51"/>
  <c r="I315325" i="51"/>
  <c r="I315321" i="51"/>
  <c r="I315317" i="51"/>
  <c r="I315313" i="51"/>
  <c r="I315309" i="51"/>
  <c r="I315305" i="51"/>
  <c r="I315301" i="51"/>
  <c r="I315297" i="51"/>
  <c r="I315293" i="51"/>
  <c r="I315289" i="51"/>
  <c r="I315285" i="51"/>
  <c r="I315281" i="51"/>
  <c r="I315277" i="51"/>
  <c r="I315273" i="51"/>
  <c r="I315269" i="51"/>
  <c r="I315265" i="51"/>
  <c r="I315261" i="51"/>
  <c r="I315257" i="51"/>
  <c r="I315253" i="51"/>
  <c r="I315249" i="51"/>
  <c r="I315245" i="51"/>
  <c r="I315241" i="51"/>
  <c r="I315237" i="51"/>
  <c r="I315233" i="51"/>
  <c r="I315229" i="51"/>
  <c r="I315225" i="51"/>
  <c r="I315221" i="51"/>
  <c r="I315217" i="51"/>
  <c r="I315213" i="51"/>
  <c r="I315209" i="51"/>
  <c r="I315205" i="51"/>
  <c r="I315201" i="51"/>
  <c r="I315197" i="51"/>
  <c r="I315193" i="51"/>
  <c r="I315189" i="51"/>
  <c r="I315185" i="51"/>
  <c r="I315181" i="51"/>
  <c r="I315177" i="51"/>
  <c r="I315173" i="51"/>
  <c r="I315169" i="51"/>
  <c r="I315165" i="51"/>
  <c r="I315161" i="51"/>
  <c r="I315157" i="51"/>
  <c r="I315153" i="51"/>
  <c r="I315149" i="51"/>
  <c r="I315145" i="51"/>
  <c r="I315141" i="51"/>
  <c r="I315137" i="51"/>
  <c r="I315133" i="51"/>
  <c r="I315129" i="51"/>
  <c r="I315125" i="51"/>
  <c r="I315121" i="51"/>
  <c r="I315117" i="51"/>
  <c r="I315113" i="51"/>
  <c r="I315109" i="51"/>
  <c r="I315105" i="51"/>
  <c r="I315101" i="51"/>
  <c r="I315097" i="51"/>
  <c r="I315093" i="51"/>
  <c r="I315089" i="51"/>
  <c r="I315085" i="51"/>
  <c r="I315081" i="51"/>
  <c r="I315077" i="51"/>
  <c r="I315073" i="51"/>
  <c r="I315069" i="51"/>
  <c r="I315065" i="51"/>
  <c r="I315061" i="51"/>
  <c r="I315057" i="51"/>
  <c r="I315053" i="51"/>
  <c r="I315049" i="51"/>
  <c r="I315045" i="51"/>
  <c r="I315041" i="51"/>
  <c r="I315037" i="51"/>
  <c r="I315033" i="51"/>
  <c r="I315029" i="51"/>
  <c r="I315025" i="51"/>
  <c r="I315021" i="51"/>
  <c r="I315017" i="51"/>
  <c r="I315013" i="51"/>
  <c r="I315009" i="51"/>
  <c r="I315005" i="51"/>
  <c r="I315001" i="51"/>
  <c r="I314997" i="51"/>
  <c r="I314993" i="51"/>
  <c r="I314989" i="51"/>
  <c r="I314985" i="51"/>
  <c r="I314981" i="51"/>
  <c r="I314977" i="51"/>
  <c r="I314973" i="51"/>
  <c r="I314969" i="51"/>
  <c r="I314965" i="51"/>
  <c r="I314961" i="51"/>
  <c r="I314957" i="51"/>
  <c r="I314953" i="51"/>
  <c r="I314949" i="51"/>
  <c r="I314945" i="51"/>
  <c r="I314941" i="51"/>
  <c r="I314937" i="51"/>
  <c r="I314933" i="51"/>
  <c r="I314929" i="51"/>
  <c r="I314925" i="51"/>
  <c r="I314921" i="51"/>
  <c r="I314917" i="51"/>
  <c r="I314913" i="51"/>
  <c r="I314909" i="51"/>
  <c r="I314905" i="51"/>
  <c r="I314901" i="51"/>
  <c r="I314897" i="51"/>
  <c r="I314893" i="51"/>
  <c r="I314889" i="51"/>
  <c r="I314885" i="51"/>
  <c r="I314881" i="51"/>
  <c r="I314877" i="51"/>
  <c r="I314873" i="51"/>
  <c r="I314869" i="51"/>
  <c r="I314865" i="51"/>
  <c r="I314861" i="51"/>
  <c r="I314857" i="51"/>
  <c r="I314853" i="51"/>
  <c r="I314849" i="51"/>
  <c r="I314845" i="51"/>
  <c r="I314841" i="51"/>
  <c r="I314837" i="51"/>
  <c r="I314833" i="51"/>
  <c r="I314829" i="51"/>
  <c r="I314825" i="51"/>
  <c r="I314821" i="51"/>
  <c r="I314817" i="51"/>
  <c r="I314813" i="51"/>
  <c r="I314809" i="51"/>
  <c r="I314805" i="51"/>
  <c r="I314801" i="51"/>
  <c r="I314797" i="51"/>
  <c r="I314793" i="51"/>
  <c r="I314789" i="51"/>
  <c r="I314785" i="51"/>
  <c r="I314781" i="51"/>
  <c r="I314777" i="51"/>
  <c r="I314773" i="51"/>
  <c r="I314769" i="51"/>
  <c r="I314765" i="51"/>
  <c r="I314761" i="51"/>
  <c r="I314757" i="51"/>
  <c r="I314753" i="51"/>
  <c r="I314749" i="51"/>
  <c r="I314745" i="51"/>
  <c r="I314741" i="51"/>
  <c r="I314737" i="51"/>
  <c r="I314733" i="51"/>
  <c r="I314729" i="51"/>
  <c r="I314725" i="51"/>
  <c r="I314721" i="51"/>
  <c r="I314717" i="51"/>
  <c r="I314713" i="51"/>
  <c r="I314709" i="51"/>
  <c r="I314705" i="51"/>
  <c r="I314701" i="51"/>
  <c r="I314697" i="51"/>
  <c r="I314693" i="51"/>
  <c r="I314689" i="51"/>
  <c r="I314685" i="51"/>
  <c r="I314681" i="51"/>
  <c r="I314677" i="51"/>
  <c r="I314673" i="51"/>
  <c r="I314669" i="51"/>
  <c r="I314665" i="51"/>
  <c r="I314661" i="51"/>
  <c r="I314657" i="51"/>
  <c r="I314653" i="51"/>
  <c r="I314649" i="51"/>
  <c r="I314645" i="51"/>
  <c r="I314641" i="51"/>
  <c r="I314637" i="51"/>
  <c r="I314633" i="51"/>
  <c r="I314629" i="51"/>
  <c r="I314625" i="51"/>
  <c r="I314621" i="51"/>
  <c r="I314617" i="51"/>
  <c r="I314613" i="51"/>
  <c r="I314609" i="51"/>
  <c r="I314605" i="51"/>
  <c r="I314601" i="51"/>
  <c r="I314597" i="51"/>
  <c r="I314593" i="51"/>
  <c r="I314589" i="51"/>
  <c r="I314585" i="51"/>
  <c r="I314581" i="51"/>
  <c r="I314577" i="51"/>
  <c r="I314573" i="51"/>
  <c r="I314569" i="51"/>
  <c r="I314565" i="51"/>
  <c r="I314561" i="51"/>
  <c r="I314557" i="51"/>
  <c r="I314553" i="51"/>
  <c r="I314549" i="51"/>
  <c r="I314545" i="51"/>
  <c r="I314541" i="51"/>
  <c r="I314537" i="51"/>
  <c r="I314533" i="51"/>
  <c r="I314529" i="51"/>
  <c r="I314525" i="51"/>
  <c r="I314521" i="51"/>
  <c r="I314517" i="51"/>
  <c r="I314513" i="51"/>
  <c r="I314509" i="51"/>
  <c r="I314505" i="51"/>
  <c r="I314501" i="51"/>
  <c r="I314497" i="51"/>
  <c r="I314493" i="51"/>
  <c r="I314489" i="51"/>
  <c r="I314485" i="51"/>
  <c r="I314481" i="51"/>
  <c r="I314477" i="51"/>
  <c r="I314473" i="51"/>
  <c r="I314469" i="51"/>
  <c r="I314465" i="51"/>
  <c r="I314461" i="51"/>
  <c r="I314457" i="51"/>
  <c r="I314453" i="51"/>
  <c r="I314449" i="51"/>
  <c r="I314445" i="51"/>
  <c r="I314441" i="51"/>
  <c r="I314437" i="51"/>
  <c r="I314433" i="51"/>
  <c r="I314429" i="51"/>
  <c r="I314425" i="51"/>
  <c r="I314421" i="51"/>
  <c r="I314417" i="51"/>
  <c r="I314413" i="51"/>
  <c r="I314409" i="51"/>
  <c r="I314405" i="51"/>
  <c r="I314401" i="51"/>
  <c r="I314397" i="51"/>
  <c r="I314393" i="51"/>
  <c r="I314389" i="51"/>
  <c r="I314385" i="51"/>
  <c r="I314381" i="51"/>
  <c r="I314377" i="51"/>
  <c r="I314373" i="51"/>
  <c r="I314369" i="51"/>
  <c r="I314365" i="51"/>
  <c r="I314361" i="51"/>
  <c r="I314357" i="51"/>
  <c r="I314353" i="51"/>
  <c r="I314349" i="51"/>
  <c r="I314345" i="51"/>
  <c r="I314341" i="51"/>
  <c r="I314337" i="51"/>
  <c r="I314333" i="51"/>
  <c r="I314329" i="51"/>
  <c r="I314325" i="51"/>
  <c r="I314321" i="51"/>
  <c r="I314317" i="51"/>
  <c r="I314313" i="51"/>
  <c r="I314309" i="51"/>
  <c r="I314305" i="51"/>
  <c r="I314301" i="51"/>
  <c r="I314297" i="51"/>
  <c r="I314293" i="51"/>
  <c r="I314289" i="51"/>
  <c r="I314285" i="51"/>
  <c r="I314281" i="51"/>
  <c r="I314277" i="51"/>
  <c r="I314273" i="51"/>
  <c r="I314269" i="51"/>
  <c r="I314265" i="51"/>
  <c r="I314261" i="51"/>
  <c r="I314257" i="51"/>
  <c r="I314253" i="51"/>
  <c r="I314249" i="51"/>
  <c r="I314245" i="51"/>
  <c r="I314241" i="51"/>
  <c r="I314237" i="51"/>
  <c r="I314233" i="51"/>
  <c r="I314229" i="51"/>
  <c r="I314225" i="51"/>
  <c r="I314221" i="51"/>
  <c r="I314217" i="51"/>
  <c r="I314213" i="51"/>
  <c r="I314209" i="51"/>
  <c r="I314205" i="51"/>
  <c r="I314201" i="51"/>
  <c r="I314197" i="51"/>
  <c r="I314193" i="51"/>
  <c r="I314189" i="51"/>
  <c r="I314185" i="51"/>
  <c r="I314181" i="51"/>
  <c r="I314177" i="51"/>
  <c r="I314173" i="51"/>
  <c r="I314169" i="51"/>
  <c r="I314165" i="51"/>
  <c r="I314161" i="51"/>
  <c r="I314157" i="51"/>
  <c r="I314153" i="51"/>
  <c r="I314149" i="51"/>
  <c r="I314145" i="51"/>
  <c r="I314141" i="51"/>
  <c r="I314137" i="51"/>
  <c r="I314133" i="51"/>
  <c r="I314129" i="51"/>
  <c r="I314125" i="51"/>
  <c r="I314121" i="51"/>
  <c r="I314117" i="51"/>
  <c r="I314113" i="51"/>
  <c r="I314109" i="51"/>
  <c r="I314105" i="51"/>
  <c r="I314101" i="51"/>
  <c r="I314097" i="51"/>
  <c r="I314093" i="51"/>
  <c r="I314089" i="51"/>
  <c r="I314085" i="51"/>
  <c r="I314081" i="51"/>
  <c r="I314077" i="51"/>
  <c r="I314073" i="51"/>
  <c r="I314069" i="51"/>
  <c r="I314065" i="51"/>
  <c r="I314061" i="51"/>
  <c r="I314057" i="51"/>
  <c r="I314053" i="51"/>
  <c r="I314049" i="51"/>
  <c r="I314045" i="51"/>
  <c r="I314041" i="51"/>
  <c r="I314037" i="51"/>
  <c r="I314033" i="51"/>
  <c r="I314029" i="51"/>
  <c r="I314025" i="51"/>
  <c r="I314021" i="51"/>
  <c r="I314017" i="51"/>
  <c r="I314013" i="51"/>
  <c r="I314009" i="51"/>
  <c r="I314005" i="51"/>
  <c r="I314001" i="51"/>
  <c r="I313997" i="51"/>
  <c r="I313993" i="51"/>
  <c r="I313989" i="51"/>
  <c r="I313985" i="51"/>
  <c r="I313981" i="51"/>
  <c r="I313977" i="51"/>
  <c r="I313973" i="51"/>
  <c r="I313969" i="51"/>
  <c r="I313965" i="51"/>
  <c r="I313961" i="51"/>
  <c r="I313957" i="51"/>
  <c r="I313953" i="51"/>
  <c r="I313949" i="51"/>
  <c r="I313945" i="51"/>
  <c r="I313941" i="51"/>
  <c r="I313937" i="51"/>
  <c r="I313933" i="51"/>
  <c r="I313929" i="51"/>
  <c r="I313925" i="51"/>
  <c r="I313921" i="51"/>
  <c r="I313917" i="51"/>
  <c r="I313913" i="51"/>
  <c r="I313909" i="51"/>
  <c r="I313905" i="51"/>
  <c r="I313901" i="51"/>
  <c r="I313897" i="51"/>
  <c r="I313893" i="51"/>
  <c r="I313889" i="51"/>
  <c r="I313885" i="51"/>
  <c r="I313881" i="51"/>
  <c r="I313877" i="51"/>
  <c r="I313873" i="51"/>
  <c r="I313869" i="51"/>
  <c r="I313865" i="51"/>
  <c r="I313861" i="51"/>
  <c r="I313857" i="51"/>
  <c r="I313853" i="51"/>
  <c r="I313849" i="51"/>
  <c r="I313845" i="51"/>
  <c r="I313841" i="51"/>
  <c r="I313837" i="51"/>
  <c r="I313833" i="51"/>
  <c r="I313829" i="51"/>
  <c r="I313825" i="51"/>
  <c r="I313821" i="51"/>
  <c r="I313817" i="51"/>
  <c r="I313813" i="51"/>
  <c r="I313809" i="51"/>
  <c r="I313805" i="51"/>
  <c r="I313801" i="51"/>
  <c r="I313797" i="51"/>
  <c r="I313793" i="51"/>
  <c r="I313789" i="51"/>
  <c r="I313785" i="51"/>
  <c r="I313781" i="51"/>
  <c r="I313777" i="51"/>
  <c r="I313773" i="51"/>
  <c r="I313769" i="51"/>
  <c r="I313765" i="51"/>
  <c r="I313761" i="51"/>
  <c r="I313757" i="51"/>
  <c r="I313753" i="51"/>
  <c r="I313749" i="51"/>
  <c r="I313745" i="51"/>
  <c r="I313741" i="51"/>
  <c r="I313737" i="51"/>
  <c r="I313733" i="51"/>
  <c r="I313729" i="51"/>
  <c r="I313725" i="51"/>
  <c r="I313721" i="51"/>
  <c r="I313717" i="51"/>
  <c r="I313713" i="51"/>
  <c r="I313709" i="51"/>
  <c r="I313705" i="51"/>
  <c r="I313701" i="51"/>
  <c r="I313697" i="51"/>
  <c r="I313693" i="51"/>
  <c r="I313689" i="51"/>
  <c r="I313685" i="51"/>
  <c r="I313681" i="51"/>
  <c r="I313677" i="51"/>
  <c r="I313673" i="51"/>
  <c r="I313669" i="51"/>
  <c r="I313665" i="51"/>
  <c r="I313661" i="51"/>
  <c r="I313657" i="51"/>
  <c r="I313653" i="51"/>
  <c r="I313649" i="51"/>
  <c r="I313645" i="51"/>
  <c r="I313641" i="51"/>
  <c r="I313637" i="51"/>
  <c r="I313633" i="51"/>
  <c r="I313629" i="51"/>
  <c r="I313625" i="51"/>
  <c r="I313621" i="51"/>
  <c r="I313617" i="51"/>
  <c r="I313613" i="51"/>
  <c r="I313609" i="51"/>
  <c r="I313605" i="51"/>
  <c r="I313601" i="51"/>
  <c r="I313597" i="51"/>
  <c r="I313593" i="51"/>
  <c r="I313589" i="51"/>
  <c r="I313585" i="51"/>
  <c r="I313581" i="51"/>
  <c r="I313577" i="51"/>
  <c r="I313573" i="51"/>
  <c r="I313569" i="51"/>
  <c r="I313565" i="51"/>
  <c r="I313561" i="51"/>
  <c r="I313557" i="51"/>
  <c r="I313553" i="51"/>
  <c r="I313549" i="51"/>
  <c r="I313545" i="51"/>
  <c r="I313541" i="51"/>
  <c r="I313537" i="51"/>
  <c r="I313533" i="51"/>
  <c r="I313529" i="51"/>
  <c r="I313525" i="51"/>
  <c r="I313521" i="51"/>
  <c r="I313517" i="51"/>
  <c r="I313513" i="51"/>
  <c r="I313509" i="51"/>
  <c r="I313505" i="51"/>
  <c r="I313501" i="51"/>
  <c r="I313497" i="51"/>
  <c r="I313493" i="51"/>
  <c r="I313489" i="51"/>
  <c r="I313485" i="51"/>
  <c r="I313481" i="51"/>
  <c r="I313477" i="51"/>
  <c r="I313473" i="51"/>
  <c r="I313469" i="51"/>
  <c r="I313465" i="51"/>
  <c r="I313461" i="51"/>
  <c r="I313457" i="51"/>
  <c r="I313453" i="51"/>
  <c r="I313449" i="51"/>
  <c r="I313445" i="51"/>
  <c r="I313441" i="51"/>
  <c r="I313437" i="51"/>
  <c r="I313433" i="51"/>
  <c r="I313429" i="51"/>
  <c r="I313425" i="51"/>
  <c r="I313421" i="51"/>
  <c r="I313417" i="51"/>
  <c r="I313413" i="51"/>
  <c r="I313409" i="51"/>
  <c r="I313405" i="51"/>
  <c r="I313401" i="51"/>
  <c r="I313397" i="51"/>
  <c r="I313393" i="51"/>
  <c r="I313389" i="51"/>
  <c r="I313385" i="51"/>
  <c r="I313381" i="51"/>
  <c r="I313377" i="51"/>
  <c r="I313373" i="51"/>
  <c r="I313369" i="51"/>
  <c r="I313365" i="51"/>
  <c r="I313361" i="51"/>
  <c r="I313357" i="51"/>
  <c r="I313353" i="51"/>
  <c r="I313349" i="51"/>
  <c r="I313345" i="51"/>
  <c r="I313341" i="51"/>
  <c r="I313337" i="51"/>
  <c r="I313333" i="51"/>
  <c r="I313329" i="51"/>
  <c r="I313325" i="51"/>
  <c r="I313321" i="51"/>
  <c r="I313317" i="51"/>
  <c r="I313313" i="51"/>
  <c r="I313309" i="51"/>
  <c r="I313305" i="51"/>
  <c r="I313301" i="51"/>
  <c r="I313297" i="51"/>
  <c r="I313293" i="51"/>
  <c r="I313289" i="51"/>
  <c r="I313285" i="51"/>
  <c r="I313281" i="51"/>
  <c r="I313277" i="51"/>
  <c r="I313273" i="51"/>
  <c r="I313269" i="51"/>
  <c r="I313265" i="51"/>
  <c r="I313261" i="51"/>
  <c r="I313257" i="51"/>
  <c r="I313253" i="51"/>
  <c r="I313249" i="51"/>
  <c r="I313245" i="51"/>
  <c r="I313241" i="51"/>
  <c r="I313237" i="51"/>
  <c r="I313233" i="51"/>
  <c r="I313229" i="51"/>
  <c r="I313225" i="51"/>
  <c r="I313221" i="51"/>
  <c r="I313217" i="51"/>
  <c r="I313213" i="51"/>
  <c r="I313209" i="51"/>
  <c r="I313205" i="51"/>
  <c r="I313201" i="51"/>
  <c r="I313197" i="51"/>
  <c r="I313193" i="51"/>
  <c r="I313189" i="51"/>
  <c r="I313185" i="51"/>
  <c r="I313181" i="51"/>
  <c r="I313177" i="51"/>
  <c r="I313173" i="51"/>
  <c r="I313169" i="51"/>
  <c r="I313165" i="51"/>
  <c r="I313161" i="51"/>
  <c r="I313157" i="51"/>
  <c r="I313153" i="51"/>
  <c r="I313149" i="51"/>
  <c r="I313145" i="51"/>
  <c r="I313141" i="51"/>
  <c r="I313137" i="51"/>
  <c r="I313133" i="51"/>
  <c r="I313129" i="51"/>
  <c r="I313125" i="51"/>
  <c r="I313121" i="51"/>
  <c r="I313117" i="51"/>
  <c r="I313113" i="51"/>
  <c r="I313109" i="51"/>
  <c r="I313105" i="51"/>
  <c r="I313101" i="51"/>
  <c r="I313097" i="51"/>
  <c r="I313093" i="51"/>
  <c r="I313089" i="51"/>
  <c r="I313085" i="51"/>
  <c r="I313081" i="51"/>
  <c r="I313077" i="51"/>
  <c r="I313073" i="51"/>
  <c r="I313069" i="51"/>
  <c r="I313065" i="51"/>
  <c r="I313061" i="51"/>
  <c r="I313057" i="51"/>
  <c r="I313053" i="51"/>
  <c r="I313049" i="51"/>
  <c r="I313045" i="51"/>
  <c r="I313041" i="51"/>
  <c r="I313037" i="51"/>
  <c r="I313033" i="51"/>
  <c r="I313029" i="51"/>
  <c r="I313025" i="51"/>
  <c r="I313021" i="51"/>
  <c r="I313017" i="51"/>
  <c r="I313013" i="51"/>
  <c r="I313009" i="51"/>
  <c r="I313005" i="51"/>
  <c r="I313001" i="51"/>
  <c r="I312997" i="51"/>
  <c r="I312993" i="51"/>
  <c r="I312989" i="51"/>
  <c r="I312985" i="51"/>
  <c r="I312981" i="51"/>
  <c r="I312977" i="51"/>
  <c r="I312973" i="51"/>
  <c r="I312969" i="51"/>
  <c r="I312965" i="51"/>
  <c r="I312961" i="51"/>
  <c r="I312957" i="51"/>
  <c r="I312953" i="51"/>
  <c r="I312949" i="51"/>
  <c r="I312945" i="51"/>
  <c r="I312941" i="51"/>
  <c r="I312937" i="51"/>
  <c r="I312933" i="51"/>
  <c r="I312929" i="51"/>
  <c r="I312925" i="51"/>
  <c r="I312921" i="51"/>
  <c r="I312917" i="51"/>
  <c r="I312913" i="51"/>
  <c r="I312909" i="51"/>
  <c r="I312905" i="51"/>
  <c r="I312901" i="51"/>
  <c r="I312897" i="51"/>
  <c r="I312893" i="51"/>
  <c r="I312889" i="51"/>
  <c r="I312885" i="51"/>
  <c r="I312881" i="51"/>
  <c r="I312877" i="51"/>
  <c r="I312873" i="51"/>
  <c r="I312869" i="51"/>
  <c r="I312865" i="51"/>
  <c r="I312861" i="51"/>
  <c r="I312857" i="51"/>
  <c r="I312853" i="51"/>
  <c r="I312849" i="51"/>
  <c r="I312845" i="51"/>
  <c r="I312841" i="51"/>
  <c r="I312837" i="51"/>
  <c r="I312833" i="51"/>
  <c r="I312829" i="51"/>
  <c r="I312825" i="51"/>
  <c r="I312821" i="51"/>
  <c r="I312817" i="51"/>
  <c r="I312813" i="51"/>
  <c r="I312809" i="51"/>
  <c r="I312805" i="51"/>
  <c r="I312801" i="51"/>
  <c r="I312797" i="51"/>
  <c r="I312793" i="51"/>
  <c r="I312789" i="51"/>
  <c r="I312785" i="51"/>
  <c r="I312781" i="51"/>
  <c r="I312777" i="51"/>
  <c r="I312773" i="51"/>
  <c r="I312769" i="51"/>
  <c r="I312765" i="51"/>
  <c r="I312761" i="51"/>
  <c r="I312757" i="51"/>
  <c r="I312753" i="51"/>
  <c r="I312749" i="51"/>
  <c r="I312745" i="51"/>
  <c r="I312741" i="51"/>
  <c r="I312737" i="51"/>
  <c r="I312733" i="51"/>
  <c r="I312729" i="51"/>
  <c r="I312725" i="51"/>
  <c r="I312721" i="51"/>
  <c r="I312717" i="51"/>
  <c r="I312713" i="51"/>
  <c r="I312709" i="51"/>
  <c r="I312705" i="51"/>
  <c r="I312701" i="51"/>
  <c r="I312697" i="51"/>
  <c r="I312693" i="51"/>
  <c r="I312689" i="51"/>
  <c r="I312685" i="51"/>
  <c r="I312681" i="51"/>
  <c r="I312677" i="51"/>
  <c r="I312673" i="51"/>
  <c r="I312669" i="51"/>
  <c r="I312665" i="51"/>
  <c r="I312661" i="51"/>
  <c r="I312657" i="51"/>
  <c r="I312653" i="51"/>
  <c r="I312649" i="51"/>
  <c r="I312645" i="51"/>
  <c r="I312641" i="51"/>
  <c r="I312637" i="51"/>
  <c r="I312633" i="51"/>
  <c r="I312629" i="51"/>
  <c r="I312625" i="51"/>
  <c r="I312621" i="51"/>
  <c r="I312617" i="51"/>
  <c r="I312613" i="51"/>
  <c r="I312609" i="51"/>
  <c r="I312605" i="51"/>
  <c r="I312601" i="51"/>
  <c r="I312597" i="51"/>
  <c r="I312593" i="51"/>
  <c r="I312589" i="51"/>
  <c r="I312585" i="51"/>
  <c r="I312581" i="51"/>
  <c r="I312577" i="51"/>
  <c r="I312573" i="51"/>
  <c r="I312569" i="51"/>
  <c r="I312565" i="51"/>
  <c r="I312561" i="51"/>
  <c r="I312557" i="51"/>
  <c r="I312553" i="51"/>
  <c r="I312549" i="51"/>
  <c r="I312545" i="51"/>
  <c r="I312541" i="51"/>
  <c r="I312537" i="51"/>
  <c r="I312533" i="51"/>
  <c r="I312529" i="51"/>
  <c r="I312525" i="51"/>
  <c r="I312521" i="51"/>
  <c r="I312517" i="51"/>
  <c r="I312513" i="51"/>
  <c r="I312509" i="51"/>
  <c r="I312505" i="51"/>
  <c r="I312501" i="51"/>
  <c r="I312497" i="51"/>
  <c r="I312493" i="51"/>
  <c r="I312489" i="51"/>
  <c r="I312485" i="51"/>
  <c r="I312481" i="51"/>
  <c r="I312477" i="51"/>
  <c r="I312473" i="51"/>
  <c r="I312469" i="51"/>
  <c r="I312465" i="51"/>
  <c r="I312461" i="51"/>
  <c r="I312457" i="51"/>
  <c r="I312453" i="51"/>
  <c r="I312449" i="51"/>
  <c r="I312445" i="51"/>
  <c r="I312441" i="51"/>
  <c r="I312437" i="51"/>
  <c r="I312433" i="51"/>
  <c r="I312429" i="51"/>
  <c r="I312425" i="51"/>
  <c r="I312421" i="51"/>
  <c r="I312417" i="51"/>
  <c r="I312413" i="51"/>
  <c r="I312409" i="51"/>
  <c r="I312405" i="51"/>
  <c r="I312401" i="51"/>
  <c r="I312397" i="51"/>
  <c r="I312393" i="51"/>
  <c r="I312389" i="51"/>
  <c r="I312385" i="51"/>
  <c r="I312381" i="51"/>
  <c r="I312377" i="51"/>
  <c r="I312373" i="51"/>
  <c r="I312369" i="51"/>
  <c r="I312365" i="51"/>
  <c r="I312361" i="51"/>
  <c r="I312357" i="51"/>
  <c r="I312353" i="51"/>
  <c r="I312349" i="51"/>
  <c r="I312345" i="51"/>
  <c r="I312341" i="51"/>
  <c r="I312337" i="51"/>
  <c r="I312333" i="51"/>
  <c r="I312329" i="51"/>
  <c r="I312325" i="51"/>
  <c r="I312321" i="51"/>
  <c r="I312317" i="51"/>
  <c r="I312313" i="51"/>
  <c r="I312309" i="51"/>
  <c r="I312305" i="51"/>
  <c r="I312301" i="51"/>
  <c r="I312297" i="51"/>
  <c r="I312293" i="51"/>
  <c r="I312289" i="51"/>
  <c r="I312285" i="51"/>
  <c r="I312281" i="51"/>
  <c r="I312277" i="51"/>
  <c r="I312273" i="51"/>
  <c r="I312269" i="51"/>
  <c r="I312265" i="51"/>
  <c r="I312261" i="51"/>
  <c r="I312257" i="51"/>
  <c r="I312253" i="51"/>
  <c r="I312249" i="51"/>
  <c r="I312245" i="51"/>
  <c r="I312241" i="51"/>
  <c r="I312237" i="51"/>
  <c r="I312233" i="51"/>
  <c r="I312229" i="51"/>
  <c r="I312225" i="51"/>
  <c r="I312221" i="51"/>
  <c r="I312217" i="51"/>
  <c r="I312213" i="51"/>
  <c r="I312209" i="51"/>
  <c r="I312205" i="51"/>
  <c r="I312201" i="51"/>
  <c r="I312197" i="51"/>
  <c r="I312193" i="51"/>
  <c r="I312189" i="51"/>
  <c r="I312185" i="51"/>
  <c r="I312181" i="51"/>
  <c r="I312177" i="51"/>
  <c r="I312173" i="51"/>
  <c r="I312169" i="51"/>
  <c r="I312165" i="51"/>
  <c r="I312161" i="51"/>
  <c r="I312157" i="51"/>
  <c r="I312153" i="51"/>
  <c r="I312149" i="51"/>
  <c r="I312145" i="51"/>
  <c r="I312141" i="51"/>
  <c r="I312137" i="51"/>
  <c r="I312133" i="51"/>
  <c r="I312129" i="51"/>
  <c r="I312125" i="51"/>
  <c r="I312121" i="51"/>
  <c r="I312117" i="51"/>
  <c r="I312113" i="51"/>
  <c r="I312109" i="51"/>
  <c r="I312105" i="51"/>
  <c r="I312101" i="51"/>
  <c r="I312097" i="51"/>
  <c r="I312093" i="51"/>
  <c r="I312089" i="51"/>
  <c r="I312085" i="51"/>
  <c r="I312081" i="51"/>
  <c r="I312077" i="51"/>
  <c r="I312073" i="51"/>
  <c r="I312069" i="51"/>
  <c r="I312065" i="51"/>
  <c r="I312061" i="51"/>
  <c r="I312057" i="51"/>
  <c r="I312053" i="51"/>
  <c r="I312049" i="51"/>
  <c r="I312045" i="51"/>
  <c r="I312041" i="51"/>
  <c r="I312037" i="51"/>
  <c r="I312033" i="51"/>
  <c r="I312029" i="51"/>
  <c r="I312025" i="51"/>
  <c r="I312021" i="51"/>
  <c r="I312017" i="51"/>
  <c r="I312013" i="51"/>
  <c r="I312009" i="51"/>
  <c r="I312005" i="51"/>
  <c r="I312001" i="51"/>
  <c r="I311997" i="51"/>
  <c r="I311993" i="51"/>
  <c r="I311989" i="51"/>
  <c r="I311985" i="51"/>
  <c r="I311981" i="51"/>
  <c r="I311977" i="51"/>
  <c r="I311973" i="51"/>
  <c r="I311969" i="51"/>
  <c r="I311965" i="51"/>
  <c r="I311961" i="51"/>
  <c r="I311957" i="51"/>
  <c r="I311953" i="51"/>
  <c r="I311949" i="51"/>
  <c r="I311945" i="51"/>
  <c r="I311941" i="51"/>
  <c r="I311937" i="51"/>
  <c r="I311933" i="51"/>
  <c r="I311929" i="51"/>
  <c r="I311925" i="51"/>
  <c r="I311921" i="51"/>
  <c r="I311917" i="51"/>
  <c r="I311913" i="51"/>
  <c r="I311909" i="51"/>
  <c r="I311905" i="51"/>
  <c r="I311901" i="51"/>
  <c r="I311897" i="51"/>
  <c r="I311893" i="51"/>
  <c r="I311889" i="51"/>
  <c r="I311885" i="51"/>
  <c r="I311881" i="51"/>
  <c r="I311877" i="51"/>
  <c r="I311873" i="51"/>
  <c r="I311869" i="51"/>
  <c r="I311865" i="51"/>
  <c r="I311861" i="51"/>
  <c r="I311857" i="51"/>
  <c r="I311853" i="51"/>
  <c r="I311849" i="51"/>
  <c r="I311845" i="51"/>
  <c r="I311841" i="51"/>
  <c r="I311837" i="51"/>
  <c r="I311833" i="51"/>
  <c r="I311829" i="51"/>
  <c r="I311825" i="51"/>
  <c r="I311821" i="51"/>
  <c r="I311817" i="51"/>
  <c r="I311813" i="51"/>
  <c r="I311809" i="51"/>
  <c r="I311805" i="51"/>
  <c r="I311801" i="51"/>
  <c r="I311797" i="51"/>
  <c r="I311793" i="51"/>
  <c r="I311789" i="51"/>
  <c r="I311785" i="51"/>
  <c r="I311781" i="51"/>
  <c r="I311777" i="51"/>
  <c r="I311773" i="51"/>
  <c r="I311769" i="51"/>
  <c r="I311765" i="51"/>
  <c r="I311761" i="51"/>
  <c r="I311757" i="51"/>
  <c r="I311753" i="51"/>
  <c r="I311749" i="51"/>
  <c r="I311745" i="51"/>
  <c r="I311741" i="51"/>
  <c r="I311737" i="51"/>
  <c r="I311733" i="51"/>
  <c r="I311729" i="51"/>
  <c r="I311725" i="51"/>
  <c r="I311721" i="51"/>
  <c r="I311717" i="51"/>
  <c r="I311713" i="51"/>
  <c r="I311709" i="51"/>
  <c r="I311705" i="51"/>
  <c r="I311701" i="51"/>
  <c r="I311697" i="51"/>
  <c r="I311693" i="51"/>
  <c r="I311689" i="51"/>
  <c r="I311685" i="51"/>
  <c r="I311681" i="51"/>
  <c r="I311677" i="51"/>
  <c r="I311673" i="51"/>
  <c r="I311669" i="51"/>
  <c r="I311665" i="51"/>
  <c r="I311661" i="51"/>
  <c r="I311657" i="51"/>
  <c r="I311653" i="51"/>
  <c r="I311649" i="51"/>
  <c r="I311645" i="51"/>
  <c r="I311641" i="51"/>
  <c r="I311637" i="51"/>
  <c r="I311633" i="51"/>
  <c r="I311629" i="51"/>
  <c r="I311625" i="51"/>
  <c r="I311621" i="51"/>
  <c r="I311617" i="51"/>
  <c r="I311613" i="51"/>
  <c r="I311609" i="51"/>
  <c r="I311605" i="51"/>
  <c r="I311601" i="51"/>
  <c r="I311597" i="51"/>
  <c r="I311593" i="51"/>
  <c r="I311589" i="51"/>
  <c r="I311585" i="51"/>
  <c r="I311581" i="51"/>
  <c r="I311577" i="51"/>
  <c r="I311573" i="51"/>
  <c r="I311569" i="51"/>
  <c r="I311565" i="51"/>
  <c r="I311561" i="51"/>
  <c r="I311557" i="51"/>
  <c r="I311553" i="51"/>
  <c r="I311549" i="51"/>
  <c r="I311545" i="51"/>
  <c r="I311541" i="51"/>
  <c r="I311537" i="51"/>
  <c r="I311533" i="51"/>
  <c r="I311529" i="51"/>
  <c r="I311525" i="51"/>
  <c r="I311521" i="51"/>
  <c r="I311517" i="51"/>
  <c r="I311513" i="51"/>
  <c r="I311509" i="51"/>
  <c r="I311505" i="51"/>
  <c r="I311501" i="51"/>
  <c r="I311497" i="51"/>
  <c r="I311493" i="51"/>
  <c r="I311489" i="51"/>
  <c r="I311485" i="51"/>
  <c r="I311481" i="51"/>
  <c r="I311477" i="51"/>
  <c r="I311473" i="51"/>
  <c r="I311469" i="51"/>
  <c r="I311465" i="51"/>
  <c r="I311461" i="51"/>
  <c r="I311457" i="51"/>
  <c r="I311453" i="51"/>
  <c r="I311449" i="51"/>
  <c r="I311445" i="51"/>
  <c r="I311441" i="51"/>
  <c r="I311437" i="51"/>
  <c r="I311433" i="51"/>
  <c r="I311429" i="51"/>
  <c r="I311425" i="51"/>
  <c r="I311421" i="51"/>
  <c r="I311417" i="51"/>
  <c r="I311413" i="51"/>
  <c r="I311409" i="51"/>
  <c r="I311405" i="51"/>
  <c r="I311401" i="51"/>
  <c r="I311397" i="51"/>
  <c r="I311393" i="51"/>
  <c r="I311389" i="51"/>
  <c r="I311385" i="51"/>
  <c r="I311381" i="51"/>
  <c r="I311377" i="51"/>
  <c r="I311373" i="51"/>
  <c r="I311369" i="51"/>
  <c r="I311365" i="51"/>
  <c r="I311361" i="51"/>
  <c r="I311357" i="51"/>
  <c r="I311353" i="51"/>
  <c r="I311349" i="51"/>
  <c r="I311345" i="51"/>
  <c r="I311341" i="51"/>
  <c r="I311337" i="51"/>
  <c r="I311333" i="51"/>
  <c r="I311329" i="51"/>
  <c r="I311325" i="51"/>
  <c r="I311321" i="51"/>
  <c r="I311317" i="51"/>
  <c r="I311313" i="51"/>
  <c r="I311309" i="51"/>
  <c r="I311305" i="51"/>
  <c r="I311301" i="51"/>
  <c r="I311297" i="51"/>
  <c r="I311293" i="51"/>
  <c r="I311289" i="51"/>
  <c r="I311285" i="51"/>
  <c r="I311281" i="51"/>
  <c r="I311277" i="51"/>
  <c r="I311273" i="51"/>
  <c r="I311269" i="51"/>
  <c r="I311265" i="51"/>
  <c r="I311261" i="51"/>
  <c r="I311257" i="51"/>
  <c r="I311253" i="51"/>
  <c r="I311249" i="51"/>
  <c r="I311245" i="51"/>
  <c r="I311241" i="51"/>
  <c r="I311237" i="51"/>
  <c r="I311233" i="51"/>
  <c r="I311229" i="51"/>
  <c r="I311225" i="51"/>
  <c r="I311221" i="51"/>
  <c r="I311217" i="51"/>
  <c r="I311213" i="51"/>
  <c r="I311209" i="51"/>
  <c r="I311205" i="51"/>
  <c r="I311201" i="51"/>
  <c r="I311197" i="51"/>
  <c r="I311193" i="51"/>
  <c r="I311189" i="51"/>
  <c r="I311185" i="51"/>
  <c r="I311181" i="51"/>
  <c r="I311177" i="51"/>
  <c r="I311173" i="51"/>
  <c r="I311169" i="51"/>
  <c r="I311165" i="51"/>
  <c r="I311161" i="51"/>
  <c r="I311157" i="51"/>
  <c r="I311153" i="51"/>
  <c r="I311149" i="51"/>
  <c r="I311145" i="51"/>
  <c r="I311141" i="51"/>
  <c r="I311137" i="51"/>
  <c r="I311133" i="51"/>
  <c r="I311129" i="51"/>
  <c r="I311125" i="51"/>
  <c r="I311121" i="51"/>
  <c r="I311117" i="51"/>
  <c r="I311113" i="51"/>
  <c r="I311109" i="51"/>
  <c r="I311105" i="51"/>
  <c r="I311101" i="51"/>
  <c r="I311097" i="51"/>
  <c r="I311093" i="51"/>
  <c r="I311089" i="51"/>
  <c r="I311085" i="51"/>
  <c r="I311081" i="51"/>
  <c r="I311077" i="51"/>
  <c r="I311073" i="51"/>
  <c r="I311069" i="51"/>
  <c r="I311065" i="51"/>
  <c r="I311061" i="51"/>
  <c r="I311057" i="51"/>
  <c r="I311053" i="51"/>
  <c r="I311049" i="51"/>
  <c r="I311045" i="51"/>
  <c r="I311041" i="51"/>
  <c r="I311037" i="51"/>
  <c r="I311033" i="51"/>
  <c r="I311029" i="51"/>
  <c r="I311025" i="51"/>
  <c r="I311021" i="51"/>
  <c r="I311017" i="51"/>
  <c r="I311013" i="51"/>
  <c r="I311009" i="51"/>
  <c r="I311005" i="51"/>
  <c r="I311001" i="51"/>
  <c r="I310997" i="51"/>
  <c r="I310993" i="51"/>
  <c r="I310989" i="51"/>
  <c r="I310985" i="51"/>
  <c r="I310981" i="51"/>
  <c r="I310977" i="51"/>
  <c r="I310973" i="51"/>
  <c r="I310969" i="51"/>
  <c r="I310965" i="51"/>
  <c r="I310961" i="51"/>
  <c r="I310957" i="51"/>
  <c r="I310953" i="51"/>
  <c r="I310949" i="51"/>
  <c r="I310945" i="51"/>
  <c r="I310941" i="51"/>
  <c r="I310937" i="51"/>
  <c r="I310933" i="51"/>
  <c r="I310929" i="51"/>
  <c r="I310925" i="51"/>
  <c r="I310921" i="51"/>
  <c r="I310917" i="51"/>
  <c r="I310913" i="51"/>
  <c r="I310909" i="51"/>
  <c r="I310905" i="51"/>
  <c r="I310901" i="51"/>
  <c r="I310897" i="51"/>
  <c r="I310893" i="51"/>
  <c r="I310889" i="51"/>
  <c r="I310885" i="51"/>
  <c r="I310881" i="51"/>
  <c r="I310877" i="51"/>
  <c r="I310873" i="51"/>
  <c r="I310869" i="51"/>
  <c r="I310865" i="51"/>
  <c r="I310861" i="51"/>
  <c r="I310857" i="51"/>
  <c r="I310853" i="51"/>
  <c r="I310849" i="51"/>
  <c r="I310845" i="51"/>
  <c r="I310841" i="51"/>
  <c r="I310837" i="51"/>
  <c r="I310833" i="51"/>
  <c r="I310829" i="51"/>
  <c r="I310825" i="51"/>
  <c r="I310821" i="51"/>
  <c r="I310817" i="51"/>
  <c r="I310813" i="51"/>
  <c r="I310809" i="51"/>
  <c r="I310805" i="51"/>
  <c r="I310801" i="51"/>
  <c r="I310797" i="51"/>
  <c r="I310793" i="51"/>
  <c r="I310789" i="51"/>
  <c r="I310785" i="51"/>
  <c r="I310781" i="51"/>
  <c r="I310777" i="51"/>
  <c r="I310773" i="51"/>
  <c r="I310769" i="51"/>
  <c r="I310765" i="51"/>
  <c r="I310761" i="51"/>
  <c r="I310757" i="51"/>
  <c r="I310753" i="51"/>
  <c r="I310749" i="51"/>
  <c r="I310745" i="51"/>
  <c r="I310741" i="51"/>
  <c r="I310737" i="51"/>
  <c r="I310733" i="51"/>
  <c r="I310729" i="51"/>
  <c r="I310725" i="51"/>
  <c r="I310721" i="51"/>
  <c r="I310717" i="51"/>
  <c r="I310713" i="51"/>
  <c r="I310709" i="51"/>
  <c r="I310705" i="51"/>
  <c r="I310701" i="51"/>
  <c r="I310697" i="51"/>
  <c r="I310693" i="51"/>
  <c r="I310689" i="51"/>
  <c r="I310685" i="51"/>
  <c r="I310681" i="51"/>
  <c r="I310677" i="51"/>
  <c r="I310673" i="51"/>
  <c r="I310669" i="51"/>
  <c r="I310665" i="51"/>
  <c r="I310661" i="51"/>
  <c r="I310657" i="51"/>
  <c r="I310653" i="51"/>
  <c r="I310649" i="51"/>
  <c r="I310645" i="51"/>
  <c r="I310641" i="51"/>
  <c r="I310637" i="51"/>
  <c r="I310633" i="51"/>
  <c r="I310629" i="51"/>
  <c r="I310625" i="51"/>
  <c r="I310621" i="51"/>
  <c r="I310617" i="51"/>
  <c r="I310613" i="51"/>
  <c r="I310609" i="51"/>
  <c r="I310605" i="51"/>
  <c r="I310601" i="51"/>
  <c r="I310597" i="51"/>
  <c r="I310593" i="51"/>
  <c r="I310589" i="51"/>
  <c r="I310585" i="51"/>
  <c r="I310581" i="51"/>
  <c r="I310577" i="51"/>
  <c r="I310573" i="51"/>
  <c r="I310569" i="51"/>
  <c r="I310565" i="51"/>
  <c r="I310561" i="51"/>
  <c r="I310557" i="51"/>
  <c r="I310553" i="51"/>
  <c r="I310549" i="51"/>
  <c r="I310545" i="51"/>
  <c r="I310541" i="51"/>
  <c r="I310537" i="51"/>
  <c r="I310533" i="51"/>
  <c r="I310529" i="51"/>
  <c r="I310525" i="51"/>
  <c r="I310521" i="51"/>
  <c r="I310517" i="51"/>
  <c r="I310513" i="51"/>
  <c r="I310509" i="51"/>
  <c r="I310505" i="51"/>
  <c r="I310501" i="51"/>
  <c r="I310497" i="51"/>
  <c r="I310493" i="51"/>
  <c r="I310489" i="51"/>
  <c r="I310485" i="51"/>
  <c r="I310481" i="51"/>
  <c r="I310477" i="51"/>
  <c r="I310473" i="51"/>
  <c r="I310469" i="51"/>
  <c r="I310465" i="51"/>
  <c r="I310461" i="51"/>
  <c r="I310457" i="51"/>
  <c r="I310453" i="51"/>
  <c r="I310449" i="51"/>
  <c r="I310445" i="51"/>
  <c r="I310441" i="51"/>
  <c r="I310437" i="51"/>
  <c r="I310433" i="51"/>
  <c r="I310429" i="51"/>
  <c r="I310425" i="51"/>
  <c r="I310421" i="51"/>
  <c r="I310417" i="51"/>
  <c r="I310413" i="51"/>
  <c r="I310409" i="51"/>
  <c r="I310405" i="51"/>
  <c r="I310401" i="51"/>
  <c r="I310397" i="51"/>
  <c r="I310393" i="51"/>
  <c r="I310389" i="51"/>
  <c r="I310385" i="51"/>
  <c r="I310381" i="51"/>
  <c r="I310377" i="51"/>
  <c r="I310373" i="51"/>
  <c r="I310369" i="51"/>
  <c r="I310365" i="51"/>
  <c r="I310361" i="51"/>
  <c r="I310357" i="51"/>
  <c r="I310353" i="51"/>
  <c r="I310349" i="51"/>
  <c r="I310345" i="51"/>
  <c r="I310341" i="51"/>
  <c r="I310337" i="51"/>
  <c r="I310333" i="51"/>
  <c r="I310329" i="51"/>
  <c r="I310325" i="51"/>
  <c r="I310321" i="51"/>
  <c r="I310317" i="51"/>
  <c r="I310313" i="51"/>
  <c r="I310309" i="51"/>
  <c r="I310305" i="51"/>
  <c r="I310301" i="51"/>
  <c r="I310297" i="51"/>
  <c r="I310293" i="51"/>
  <c r="I310289" i="51"/>
  <c r="I310285" i="51"/>
  <c r="I310281" i="51"/>
  <c r="I310277" i="51"/>
  <c r="I310273" i="51"/>
  <c r="I310269" i="51"/>
  <c r="I310265" i="51"/>
  <c r="I310261" i="51"/>
  <c r="I310257" i="51"/>
  <c r="I310253" i="51"/>
  <c r="I310249" i="51"/>
  <c r="I310245" i="51"/>
  <c r="I310241" i="51"/>
  <c r="I310237" i="51"/>
  <c r="I310233" i="51"/>
  <c r="I310229" i="51"/>
  <c r="I310225" i="51"/>
  <c r="I310221" i="51"/>
  <c r="I310217" i="51"/>
  <c r="I310213" i="51"/>
  <c r="I310209" i="51"/>
  <c r="I310205" i="51"/>
  <c r="I310201" i="51"/>
  <c r="I310197" i="51"/>
  <c r="I310193" i="51"/>
  <c r="I310189" i="51"/>
  <c r="I310185" i="51"/>
  <c r="I310181" i="51"/>
  <c r="I310177" i="51"/>
  <c r="I310173" i="51"/>
  <c r="I310169" i="51"/>
  <c r="I310165" i="51"/>
  <c r="I310161" i="51"/>
  <c r="I310157" i="51"/>
  <c r="I310153" i="51"/>
  <c r="I310149" i="51"/>
  <c r="I310145" i="51"/>
  <c r="I310141" i="51"/>
  <c r="I310137" i="51"/>
  <c r="I310133" i="51"/>
  <c r="I310129" i="51"/>
  <c r="I310125" i="51"/>
  <c r="I310121" i="51"/>
  <c r="I310117" i="51"/>
  <c r="I310113" i="51"/>
  <c r="I310109" i="51"/>
  <c r="I310105" i="51"/>
  <c r="I310101" i="51"/>
  <c r="I310097" i="51"/>
  <c r="I310093" i="51"/>
  <c r="I310089" i="51"/>
  <c r="I310085" i="51"/>
  <c r="I310081" i="51"/>
  <c r="I310077" i="51"/>
  <c r="I310073" i="51"/>
  <c r="I310069" i="51"/>
  <c r="I310065" i="51"/>
  <c r="I310061" i="51"/>
  <c r="I310057" i="51"/>
  <c r="I310053" i="51"/>
  <c r="I310049" i="51"/>
  <c r="I310045" i="51"/>
  <c r="I310041" i="51"/>
  <c r="I310037" i="51"/>
  <c r="I310033" i="51"/>
  <c r="I310029" i="51"/>
  <c r="I310025" i="51"/>
  <c r="I310021" i="51"/>
  <c r="I310017" i="51"/>
  <c r="I310013" i="51"/>
  <c r="I310009" i="51"/>
  <c r="I310005" i="51"/>
  <c r="I310001" i="51"/>
  <c r="I309997" i="51"/>
  <c r="I309993" i="51"/>
  <c r="I309989" i="51"/>
  <c r="I309985" i="51"/>
  <c r="I309981" i="51"/>
  <c r="I309977" i="51"/>
  <c r="I309973" i="51"/>
  <c r="I309969" i="51"/>
  <c r="I309965" i="51"/>
  <c r="I309961" i="51"/>
  <c r="I309957" i="51"/>
  <c r="I309953" i="51"/>
  <c r="I309949" i="51"/>
  <c r="I309945" i="51"/>
  <c r="I309941" i="51"/>
  <c r="I309937" i="51"/>
  <c r="I309933" i="51"/>
  <c r="I309929" i="51"/>
  <c r="I309925" i="51"/>
  <c r="I309921" i="51"/>
  <c r="I309917" i="51"/>
  <c r="I309913" i="51"/>
  <c r="I309909" i="51"/>
  <c r="I309905" i="51"/>
  <c r="I309901" i="51"/>
  <c r="I309897" i="51"/>
  <c r="I309893" i="51"/>
  <c r="I309889" i="51"/>
  <c r="I309885" i="51"/>
  <c r="I309881" i="51"/>
  <c r="I309877" i="51"/>
  <c r="I309873" i="51"/>
  <c r="I309869" i="51"/>
  <c r="I309865" i="51"/>
  <c r="I309861" i="51"/>
  <c r="I309857" i="51"/>
  <c r="I309853" i="51"/>
  <c r="I309849" i="51"/>
  <c r="I309845" i="51"/>
  <c r="I309841" i="51"/>
  <c r="I309837" i="51"/>
  <c r="I309833" i="51"/>
  <c r="I309829" i="51"/>
  <c r="I309825" i="51"/>
  <c r="I309821" i="51"/>
  <c r="I309817" i="51"/>
  <c r="I309813" i="51"/>
  <c r="I309809" i="51"/>
  <c r="I309805" i="51"/>
  <c r="I309801" i="51"/>
  <c r="I309797" i="51"/>
  <c r="I309793" i="51"/>
  <c r="I309789" i="51"/>
  <c r="I309785" i="51"/>
  <c r="I309781" i="51"/>
  <c r="I309777" i="51"/>
  <c r="I309773" i="51"/>
  <c r="I309769" i="51"/>
  <c r="I309765" i="51"/>
  <c r="I309761" i="51"/>
  <c r="I309757" i="51"/>
  <c r="I309753" i="51"/>
  <c r="I309749" i="51"/>
  <c r="I309745" i="51"/>
  <c r="I309741" i="51"/>
  <c r="I309737" i="51"/>
  <c r="I309733" i="51"/>
  <c r="I309729" i="51"/>
  <c r="I309725" i="51"/>
  <c r="I309721" i="51"/>
  <c r="I309717" i="51"/>
  <c r="I309713" i="51"/>
  <c r="I309709" i="51"/>
  <c r="I309705" i="51"/>
  <c r="I309701" i="51"/>
  <c r="I309697" i="51"/>
  <c r="I309693" i="51"/>
  <c r="I309689" i="51"/>
  <c r="I309685" i="51"/>
  <c r="I309681" i="51"/>
  <c r="I309677" i="51"/>
  <c r="I309673" i="51"/>
  <c r="I309669" i="51"/>
  <c r="I309665" i="51"/>
  <c r="I309661" i="51"/>
  <c r="I309657" i="51"/>
  <c r="I309653" i="51"/>
  <c r="I309649" i="51"/>
  <c r="I309645" i="51"/>
  <c r="I309641" i="51"/>
  <c r="I309637" i="51"/>
  <c r="I309633" i="51"/>
  <c r="I309629" i="51"/>
  <c r="I309625" i="51"/>
  <c r="I309621" i="51"/>
  <c r="I309617" i="51"/>
  <c r="I309613" i="51"/>
  <c r="I309609" i="51"/>
  <c r="I309605" i="51"/>
  <c r="I309601" i="51"/>
  <c r="I309597" i="51"/>
  <c r="I309593" i="51"/>
  <c r="I309589" i="51"/>
  <c r="I309585" i="51"/>
  <c r="I309581" i="51"/>
  <c r="I309577" i="51"/>
  <c r="I309573" i="51"/>
  <c r="I309569" i="51"/>
  <c r="I309565" i="51"/>
  <c r="I309561" i="51"/>
  <c r="I309557" i="51"/>
  <c r="I309553" i="51"/>
  <c r="I309549" i="51"/>
  <c r="I309545" i="51"/>
  <c r="I309541" i="51"/>
  <c r="I309537" i="51"/>
  <c r="I309533" i="51"/>
  <c r="I309529" i="51"/>
  <c r="I309525" i="51"/>
  <c r="I309521" i="51"/>
  <c r="I309517" i="51"/>
  <c r="I309513" i="51"/>
  <c r="I309509" i="51"/>
  <c r="I309505" i="51"/>
  <c r="I309501" i="51"/>
  <c r="I309497" i="51"/>
  <c r="I309493" i="51"/>
  <c r="I309489" i="51"/>
  <c r="I309485" i="51"/>
  <c r="I309481" i="51"/>
  <c r="I309477" i="51"/>
  <c r="I309473" i="51"/>
  <c r="I309469" i="51"/>
  <c r="I309465" i="51"/>
  <c r="I309461" i="51"/>
  <c r="I309457" i="51"/>
  <c r="I309453" i="51"/>
  <c r="I309449" i="51"/>
  <c r="I309445" i="51"/>
  <c r="I309441" i="51"/>
  <c r="I309437" i="51"/>
  <c r="I309433" i="51"/>
  <c r="I309429" i="51"/>
  <c r="I309425" i="51"/>
  <c r="I309421" i="51"/>
  <c r="I309417" i="51"/>
  <c r="I309413" i="51"/>
  <c r="I309409" i="51"/>
  <c r="I309405" i="51"/>
  <c r="I309401" i="51"/>
  <c r="I309397" i="51"/>
  <c r="I309393" i="51"/>
  <c r="I309389" i="51"/>
  <c r="I309385" i="51"/>
  <c r="I309381" i="51"/>
  <c r="I309377" i="51"/>
  <c r="I309373" i="51"/>
  <c r="I309369" i="51"/>
  <c r="I309365" i="51"/>
  <c r="I309361" i="51"/>
  <c r="I309357" i="51"/>
  <c r="I309353" i="51"/>
  <c r="I309349" i="51"/>
  <c r="I309345" i="51"/>
  <c r="I309341" i="51"/>
  <c r="I309337" i="51"/>
  <c r="I309333" i="51"/>
  <c r="I309329" i="51"/>
  <c r="I309325" i="51"/>
  <c r="I309321" i="51"/>
  <c r="I309317" i="51"/>
  <c r="I309313" i="51"/>
  <c r="I309309" i="51"/>
  <c r="I309305" i="51"/>
  <c r="I309301" i="51"/>
  <c r="I309297" i="51"/>
  <c r="I309293" i="51"/>
  <c r="I309289" i="51"/>
  <c r="I309285" i="51"/>
  <c r="I309281" i="51"/>
  <c r="I309277" i="51"/>
  <c r="I309273" i="51"/>
  <c r="I309269" i="51"/>
  <c r="I309265" i="51"/>
  <c r="I309261" i="51"/>
  <c r="I309257" i="51"/>
  <c r="I309253" i="51"/>
  <c r="I309249" i="51"/>
  <c r="I309245" i="51"/>
  <c r="I309241" i="51"/>
  <c r="I309237" i="51"/>
  <c r="I309233" i="51"/>
  <c r="I309229" i="51"/>
  <c r="I309225" i="51"/>
  <c r="I309221" i="51"/>
  <c r="I309217" i="51"/>
  <c r="I309213" i="51"/>
  <c r="I309209" i="51"/>
  <c r="I309205" i="51"/>
  <c r="I309201" i="51"/>
  <c r="I309197" i="51"/>
  <c r="I309193" i="51"/>
  <c r="I309189" i="51"/>
  <c r="I309185" i="51"/>
  <c r="I309181" i="51"/>
  <c r="I309177" i="51"/>
  <c r="I309173" i="51"/>
  <c r="I309169" i="51"/>
  <c r="I309165" i="51"/>
  <c r="I309161" i="51"/>
  <c r="I309157" i="51"/>
  <c r="I309153" i="51"/>
  <c r="I309149" i="51"/>
  <c r="I309145" i="51"/>
  <c r="I309141" i="51"/>
  <c r="I309137" i="51"/>
  <c r="I309133" i="51"/>
  <c r="I309129" i="51"/>
  <c r="I309125" i="51"/>
  <c r="I309121" i="51"/>
  <c r="I309117" i="51"/>
  <c r="I309113" i="51"/>
  <c r="I309109" i="51"/>
  <c r="I309105" i="51"/>
  <c r="I309101" i="51"/>
  <c r="I309097" i="51"/>
  <c r="I309093" i="51"/>
  <c r="I309089" i="51"/>
  <c r="I309085" i="51"/>
  <c r="I309081" i="51"/>
  <c r="I309077" i="51"/>
  <c r="I309073" i="51"/>
  <c r="I309069" i="51"/>
  <c r="I309065" i="51"/>
  <c r="I309061" i="51"/>
  <c r="I309057" i="51"/>
  <c r="I309053" i="51"/>
  <c r="I309049" i="51"/>
  <c r="I309045" i="51"/>
  <c r="I309041" i="51"/>
  <c r="I309037" i="51"/>
  <c r="I309033" i="51"/>
  <c r="I309029" i="51"/>
  <c r="I309025" i="51"/>
  <c r="I309021" i="51"/>
  <c r="I309017" i="51"/>
  <c r="I309013" i="51"/>
  <c r="I309009" i="51"/>
  <c r="I309005" i="51"/>
  <c r="I309001" i="51"/>
  <c r="I308997" i="51"/>
  <c r="I308993" i="51"/>
  <c r="I308989" i="51"/>
  <c r="I308985" i="51"/>
  <c r="I308981" i="51"/>
  <c r="I308977" i="51"/>
  <c r="I308973" i="51"/>
  <c r="I308969" i="51"/>
  <c r="I308965" i="51"/>
  <c r="I308961" i="51"/>
  <c r="I308957" i="51"/>
  <c r="I308953" i="51"/>
  <c r="I308949" i="51"/>
  <c r="I308945" i="51"/>
  <c r="I308941" i="51"/>
  <c r="I308937" i="51"/>
  <c r="I308933" i="51"/>
  <c r="I308929" i="51"/>
  <c r="I308925" i="51"/>
  <c r="I308921" i="51"/>
  <c r="I308917" i="51"/>
  <c r="I308913" i="51"/>
  <c r="I308909" i="51"/>
  <c r="I308905" i="51"/>
  <c r="I308901" i="51"/>
  <c r="I308897" i="51"/>
  <c r="I308893" i="51"/>
  <c r="I308889" i="51"/>
  <c r="I308885" i="51"/>
  <c r="I308881" i="51"/>
  <c r="I308877" i="51"/>
  <c r="I308873" i="51"/>
  <c r="I308869" i="51"/>
  <c r="I308865" i="51"/>
  <c r="I308861" i="51"/>
  <c r="I308857" i="51"/>
  <c r="I308853" i="51"/>
  <c r="I308849" i="51"/>
  <c r="I308845" i="51"/>
  <c r="I308841" i="51"/>
  <c r="I308837" i="51"/>
  <c r="I308833" i="51"/>
  <c r="I308829" i="51"/>
  <c r="I308825" i="51"/>
  <c r="I308821" i="51"/>
  <c r="I308817" i="51"/>
  <c r="I308813" i="51"/>
  <c r="I308809" i="51"/>
  <c r="I308805" i="51"/>
  <c r="I308801" i="51"/>
  <c r="I308797" i="51"/>
  <c r="I308793" i="51"/>
  <c r="I308789" i="51"/>
  <c r="I308785" i="51"/>
  <c r="I308781" i="51"/>
  <c r="I308777" i="51"/>
  <c r="I308773" i="51"/>
  <c r="I308769" i="51"/>
  <c r="I308765" i="51"/>
  <c r="I308761" i="51"/>
  <c r="I308757" i="51"/>
  <c r="I308753" i="51"/>
  <c r="I308749" i="51"/>
  <c r="I308745" i="51"/>
  <c r="I308741" i="51"/>
  <c r="I308737" i="51"/>
  <c r="I308733" i="51"/>
  <c r="I308729" i="51"/>
  <c r="I308725" i="51"/>
  <c r="I308721" i="51"/>
  <c r="I308717" i="51"/>
  <c r="I308713" i="51"/>
  <c r="I308709" i="51"/>
  <c r="I308705" i="51"/>
  <c r="I308701" i="51"/>
  <c r="I308697" i="51"/>
  <c r="I308693" i="51"/>
  <c r="I308689" i="51"/>
  <c r="I308685" i="51"/>
  <c r="I308681" i="51"/>
  <c r="I308677" i="51"/>
  <c r="I308673" i="51"/>
  <c r="I308669" i="51"/>
  <c r="I308665" i="51"/>
  <c r="I308661" i="51"/>
  <c r="I308657" i="51"/>
  <c r="I308653" i="51"/>
  <c r="I308649" i="51"/>
  <c r="I308645" i="51"/>
  <c r="I308641" i="51"/>
  <c r="I308637" i="51"/>
  <c r="I308633" i="51"/>
  <c r="I308629" i="51"/>
  <c r="I308625" i="51"/>
  <c r="I308621" i="51"/>
  <c r="I308617" i="51"/>
  <c r="I308613" i="51"/>
  <c r="I308609" i="51"/>
  <c r="I308605" i="51"/>
  <c r="I308601" i="51"/>
  <c r="I308597" i="51"/>
  <c r="I308593" i="51"/>
  <c r="I308589" i="51"/>
  <c r="I308585" i="51"/>
  <c r="I308581" i="51"/>
  <c r="I308577" i="51"/>
  <c r="I308573" i="51"/>
  <c r="I308569" i="51"/>
  <c r="I308565" i="51"/>
  <c r="I308561" i="51"/>
  <c r="I308557" i="51"/>
  <c r="I308553" i="51"/>
  <c r="I308549" i="51"/>
  <c r="I308545" i="51"/>
  <c r="I308541" i="51"/>
  <c r="I308537" i="51"/>
  <c r="I308533" i="51"/>
  <c r="I308529" i="51"/>
  <c r="I308525" i="51"/>
  <c r="I308521" i="51"/>
  <c r="I308517" i="51"/>
  <c r="I308513" i="51"/>
  <c r="I308509" i="51"/>
  <c r="I308505" i="51"/>
  <c r="I308501" i="51"/>
  <c r="I308497" i="51"/>
  <c r="I308493" i="51"/>
  <c r="I308489" i="51"/>
  <c r="I308485" i="51"/>
  <c r="I308481" i="51"/>
  <c r="I308477" i="51"/>
  <c r="I308473" i="51"/>
  <c r="I308469" i="51"/>
  <c r="I308465" i="51"/>
  <c r="I308461" i="51"/>
  <c r="I308457" i="51"/>
  <c r="I308453" i="51"/>
  <c r="I308449" i="51"/>
  <c r="I308445" i="51"/>
  <c r="I308441" i="51"/>
  <c r="I308437" i="51"/>
  <c r="I308433" i="51"/>
  <c r="I308429" i="51"/>
  <c r="I308425" i="51"/>
  <c r="I308421" i="51"/>
  <c r="I308417" i="51"/>
  <c r="I308413" i="51"/>
  <c r="I308409" i="51"/>
  <c r="I308405" i="51"/>
  <c r="I308401" i="51"/>
  <c r="I308397" i="51"/>
  <c r="I308393" i="51"/>
  <c r="I308389" i="51"/>
  <c r="I308385" i="51"/>
  <c r="I308381" i="51"/>
  <c r="I308377" i="51"/>
  <c r="I308373" i="51"/>
  <c r="I308369" i="51"/>
  <c r="I308365" i="51"/>
  <c r="I308361" i="51"/>
  <c r="I308357" i="51"/>
  <c r="I308353" i="51"/>
  <c r="I308349" i="51"/>
  <c r="I308345" i="51"/>
  <c r="I308341" i="51"/>
  <c r="I308337" i="51"/>
  <c r="I308333" i="51"/>
  <c r="I308329" i="51"/>
  <c r="I308325" i="51"/>
  <c r="I308321" i="51"/>
  <c r="I308317" i="51"/>
  <c r="I308313" i="51"/>
  <c r="I308309" i="51"/>
  <c r="I308305" i="51"/>
  <c r="I308301" i="51"/>
  <c r="I308297" i="51"/>
  <c r="I308293" i="51"/>
  <c r="I308289" i="51"/>
  <c r="I308285" i="51"/>
  <c r="I308281" i="51"/>
  <c r="I308277" i="51"/>
  <c r="I308273" i="51"/>
  <c r="I308269" i="51"/>
  <c r="I308265" i="51"/>
  <c r="I308261" i="51"/>
  <c r="I308257" i="51"/>
  <c r="I308253" i="51"/>
  <c r="I308249" i="51"/>
  <c r="I308245" i="51"/>
  <c r="I308241" i="51"/>
  <c r="I308237" i="51"/>
  <c r="I308233" i="51"/>
  <c r="I308229" i="51"/>
  <c r="I308225" i="51"/>
  <c r="I308221" i="51"/>
  <c r="I308217" i="51"/>
  <c r="I308213" i="51"/>
  <c r="I308209" i="51"/>
  <c r="I308205" i="51"/>
  <c r="I308201" i="51"/>
  <c r="I308197" i="51"/>
  <c r="I308193" i="51"/>
  <c r="I308189" i="51"/>
  <c r="I308185" i="51"/>
  <c r="I308181" i="51"/>
  <c r="I308177" i="51"/>
  <c r="I308173" i="51"/>
  <c r="I308169" i="51"/>
  <c r="I308165" i="51"/>
  <c r="I308161" i="51"/>
  <c r="I308157" i="51"/>
  <c r="I308153" i="51"/>
  <c r="I308149" i="51"/>
  <c r="I308145" i="51"/>
  <c r="I308141" i="51"/>
  <c r="I308137" i="51"/>
  <c r="I308133" i="51"/>
  <c r="I308129" i="51"/>
  <c r="I308125" i="51"/>
  <c r="I308121" i="51"/>
  <c r="I308117" i="51"/>
  <c r="I308113" i="51"/>
  <c r="I308109" i="51"/>
  <c r="I308105" i="51"/>
  <c r="I308101" i="51"/>
  <c r="I308097" i="51"/>
  <c r="I308093" i="51"/>
  <c r="I308089" i="51"/>
  <c r="I308085" i="51"/>
  <c r="I308081" i="51"/>
  <c r="I308077" i="51"/>
  <c r="I308073" i="51"/>
  <c r="I308069" i="51"/>
  <c r="I308065" i="51"/>
  <c r="I308061" i="51"/>
  <c r="I308057" i="51"/>
  <c r="I308053" i="51"/>
  <c r="I308049" i="51"/>
  <c r="I308045" i="51"/>
  <c r="I308041" i="51"/>
  <c r="I308037" i="51"/>
  <c r="I308033" i="51"/>
  <c r="I308029" i="51"/>
  <c r="I308025" i="51"/>
  <c r="I308021" i="51"/>
  <c r="I308017" i="51"/>
  <c r="I308013" i="51"/>
  <c r="I308009" i="51"/>
  <c r="I308005" i="51"/>
  <c r="I308001" i="51"/>
  <c r="I307997" i="51"/>
  <c r="I307993" i="51"/>
  <c r="I307989" i="51"/>
  <c r="I307985" i="51"/>
  <c r="I307981" i="51"/>
  <c r="I307977" i="51"/>
  <c r="I307973" i="51"/>
  <c r="I307969" i="51"/>
  <c r="I307965" i="51"/>
  <c r="I307961" i="51"/>
  <c r="I307957" i="51"/>
  <c r="I307953" i="51"/>
  <c r="I307949" i="51"/>
  <c r="I307945" i="51"/>
  <c r="I307941" i="51"/>
  <c r="I307937" i="51"/>
  <c r="I307933" i="51"/>
  <c r="I307929" i="51"/>
  <c r="I307925" i="51"/>
  <c r="I307921" i="51"/>
  <c r="I307917" i="51"/>
  <c r="I307913" i="51"/>
  <c r="I307909" i="51"/>
  <c r="I307905" i="51"/>
  <c r="I307901" i="51"/>
  <c r="I307897" i="51"/>
  <c r="I307893" i="51"/>
  <c r="I307889" i="51"/>
  <c r="I307885" i="51"/>
  <c r="I307881" i="51"/>
  <c r="I307877" i="51"/>
  <c r="I307873" i="51"/>
  <c r="I307869" i="51"/>
  <c r="I307865" i="51"/>
  <c r="I307861" i="51"/>
  <c r="I307857" i="51"/>
  <c r="I307853" i="51"/>
  <c r="I307849" i="51"/>
  <c r="I307845" i="51"/>
  <c r="I307841" i="51"/>
  <c r="I307837" i="51"/>
  <c r="I307833" i="51"/>
  <c r="I307829" i="51"/>
  <c r="I307825" i="51"/>
  <c r="I307821" i="51"/>
  <c r="I307817" i="51"/>
  <c r="I307813" i="51"/>
  <c r="I307809" i="51"/>
  <c r="I307805" i="51"/>
  <c r="I307801" i="51"/>
  <c r="I307797" i="51"/>
  <c r="I307793" i="51"/>
  <c r="I307789" i="51"/>
  <c r="I307785" i="51"/>
  <c r="I307781" i="51"/>
  <c r="I307777" i="51"/>
  <c r="I307773" i="51"/>
  <c r="I307769" i="51"/>
  <c r="I307765" i="51"/>
  <c r="I307761" i="51"/>
  <c r="I307757" i="51"/>
  <c r="I307753" i="51"/>
  <c r="I307749" i="51"/>
  <c r="I307745" i="51"/>
  <c r="I307741" i="51"/>
  <c r="I307737" i="51"/>
  <c r="I307733" i="51"/>
  <c r="I307729" i="51"/>
  <c r="I307725" i="51"/>
  <c r="I307721" i="51"/>
  <c r="I307717" i="51"/>
  <c r="I307713" i="51"/>
  <c r="I307709" i="51"/>
  <c r="I307705" i="51"/>
  <c r="I307701" i="51"/>
  <c r="I307697" i="51"/>
  <c r="I307693" i="51"/>
  <c r="I307689" i="51"/>
  <c r="I307685" i="51"/>
  <c r="I307681" i="51"/>
  <c r="I307677" i="51"/>
  <c r="I307673" i="51"/>
  <c r="I307669" i="51"/>
  <c r="I307665" i="51"/>
  <c r="I307661" i="51"/>
  <c r="I307657" i="51"/>
  <c r="I307653" i="51"/>
  <c r="I307649" i="51"/>
  <c r="I307645" i="51"/>
  <c r="I307641" i="51"/>
  <c r="I307637" i="51"/>
  <c r="I307633" i="51"/>
  <c r="I307629" i="51"/>
  <c r="I307625" i="51"/>
  <c r="I307621" i="51"/>
  <c r="I307617" i="51"/>
  <c r="I307613" i="51"/>
  <c r="I307609" i="51"/>
  <c r="I307605" i="51"/>
  <c r="I307601" i="51"/>
  <c r="I307597" i="51"/>
  <c r="I307593" i="51"/>
  <c r="I307589" i="51"/>
  <c r="I307585" i="51"/>
  <c r="I307581" i="51"/>
  <c r="I307577" i="51"/>
  <c r="I307573" i="51"/>
  <c r="I307569" i="51"/>
  <c r="I307565" i="51"/>
  <c r="I307561" i="51"/>
  <c r="I307557" i="51"/>
  <c r="I307553" i="51"/>
  <c r="I307549" i="51"/>
  <c r="I307545" i="51"/>
  <c r="I307541" i="51"/>
  <c r="I307537" i="51"/>
  <c r="I307533" i="51"/>
  <c r="I307529" i="51"/>
  <c r="I307525" i="51"/>
  <c r="I307521" i="51"/>
  <c r="I307517" i="51"/>
  <c r="I307513" i="51"/>
  <c r="I307509" i="51"/>
  <c r="I307505" i="51"/>
  <c r="I307501" i="51"/>
  <c r="I307497" i="51"/>
  <c r="I307493" i="51"/>
  <c r="I307489" i="51"/>
  <c r="I307485" i="51"/>
  <c r="I307481" i="51"/>
  <c r="I307477" i="51"/>
  <c r="I307473" i="51"/>
  <c r="I307469" i="51"/>
  <c r="I307465" i="51"/>
  <c r="I307461" i="51"/>
  <c r="I307457" i="51"/>
  <c r="I307453" i="51"/>
  <c r="I307449" i="51"/>
  <c r="I307445" i="51"/>
  <c r="I307441" i="51"/>
  <c r="I307437" i="51"/>
  <c r="I307433" i="51"/>
  <c r="I307429" i="51"/>
  <c r="I307425" i="51"/>
  <c r="I307421" i="51"/>
  <c r="I307417" i="51"/>
  <c r="I307413" i="51"/>
  <c r="I307409" i="51"/>
  <c r="I307405" i="51"/>
  <c r="I307401" i="51"/>
  <c r="I307397" i="51"/>
  <c r="I307393" i="51"/>
  <c r="I307389" i="51"/>
  <c r="I307385" i="51"/>
  <c r="I307381" i="51"/>
  <c r="I307377" i="51"/>
  <c r="I307373" i="51"/>
  <c r="I307369" i="51"/>
  <c r="I307365" i="51"/>
  <c r="I307361" i="51"/>
  <c r="I307357" i="51"/>
  <c r="I307353" i="51"/>
  <c r="I307349" i="51"/>
  <c r="I307345" i="51"/>
  <c r="I307341" i="51"/>
  <c r="I307337" i="51"/>
  <c r="I307333" i="51"/>
  <c r="I307329" i="51"/>
  <c r="I307325" i="51"/>
  <c r="I307321" i="51"/>
  <c r="I307317" i="51"/>
  <c r="I307313" i="51"/>
  <c r="I307309" i="51"/>
  <c r="I307305" i="51"/>
  <c r="I307301" i="51"/>
  <c r="I307297" i="51"/>
  <c r="I307293" i="51"/>
  <c r="I307289" i="51"/>
  <c r="I307285" i="51"/>
  <c r="I307281" i="51"/>
  <c r="I307277" i="51"/>
  <c r="I307273" i="51"/>
  <c r="I307269" i="51"/>
  <c r="I307265" i="51"/>
  <c r="I307261" i="51"/>
  <c r="I307257" i="51"/>
  <c r="I307253" i="51"/>
  <c r="I307249" i="51"/>
  <c r="I307245" i="51"/>
  <c r="I307241" i="51"/>
  <c r="I307237" i="51"/>
  <c r="I307233" i="51"/>
  <c r="I307229" i="51"/>
  <c r="I307225" i="51"/>
  <c r="I307221" i="51"/>
  <c r="I307217" i="51"/>
  <c r="I307213" i="51"/>
  <c r="I307209" i="51"/>
  <c r="I307205" i="51"/>
  <c r="I307201" i="51"/>
  <c r="I307197" i="51"/>
  <c r="I307193" i="51"/>
  <c r="I307189" i="51"/>
  <c r="I307185" i="51"/>
  <c r="I307181" i="51"/>
  <c r="I307177" i="51"/>
  <c r="I307173" i="51"/>
  <c r="I307169" i="51"/>
  <c r="I307165" i="51"/>
  <c r="I307161" i="51"/>
  <c r="I307157" i="51"/>
  <c r="I307153" i="51"/>
  <c r="I307149" i="51"/>
  <c r="I307145" i="51"/>
  <c r="I307141" i="51"/>
  <c r="I307137" i="51"/>
  <c r="I307133" i="51"/>
  <c r="I307129" i="51"/>
  <c r="I307125" i="51"/>
  <c r="I307121" i="51"/>
  <c r="I307117" i="51"/>
  <c r="I307113" i="51"/>
  <c r="I307109" i="51"/>
  <c r="I307105" i="51"/>
  <c r="I307101" i="51"/>
  <c r="I307097" i="51"/>
  <c r="I307093" i="51"/>
  <c r="I307089" i="51"/>
  <c r="I307085" i="51"/>
  <c r="I307081" i="51"/>
  <c r="I307077" i="51"/>
  <c r="I307073" i="51"/>
  <c r="I307069" i="51"/>
  <c r="I307065" i="51"/>
  <c r="I307061" i="51"/>
  <c r="I307057" i="51"/>
  <c r="I307053" i="51"/>
  <c r="I307049" i="51"/>
  <c r="I307045" i="51"/>
  <c r="I307041" i="51"/>
  <c r="I307037" i="51"/>
  <c r="I307033" i="51"/>
  <c r="I307029" i="51"/>
  <c r="I307025" i="51"/>
  <c r="I307021" i="51"/>
  <c r="I307017" i="51"/>
  <c r="I307013" i="51"/>
  <c r="I307009" i="51"/>
  <c r="I307005" i="51"/>
  <c r="I307001" i="51"/>
  <c r="I306997" i="51"/>
  <c r="I306993" i="51"/>
  <c r="I306989" i="51"/>
  <c r="I306985" i="51"/>
  <c r="I306981" i="51"/>
  <c r="I306977" i="51"/>
  <c r="I306973" i="51"/>
  <c r="I306969" i="51"/>
  <c r="I306965" i="51"/>
  <c r="I306961" i="51"/>
  <c r="I306957" i="51"/>
  <c r="I306953" i="51"/>
  <c r="I306949" i="51"/>
  <c r="I306945" i="51"/>
  <c r="I306941" i="51"/>
  <c r="I306937" i="51"/>
  <c r="I306933" i="51"/>
  <c r="I306929" i="51"/>
  <c r="I306925" i="51"/>
  <c r="I306921" i="51"/>
  <c r="I306917" i="51"/>
  <c r="I306913" i="51"/>
  <c r="I306909" i="51"/>
  <c r="I306905" i="51"/>
  <c r="I306901" i="51"/>
  <c r="I306897" i="51"/>
  <c r="I306893" i="51"/>
  <c r="I306889" i="51"/>
  <c r="I306885" i="51"/>
  <c r="I306881" i="51"/>
  <c r="I306877" i="51"/>
  <c r="I306873" i="51"/>
  <c r="I306869" i="51"/>
  <c r="I306865" i="51"/>
  <c r="I306861" i="51"/>
  <c r="I306857" i="51"/>
  <c r="I306853" i="51"/>
  <c r="I306849" i="51"/>
  <c r="I306845" i="51"/>
  <c r="I306841" i="51"/>
  <c r="I306837" i="51"/>
  <c r="I306833" i="51"/>
  <c r="I306829" i="51"/>
  <c r="I306825" i="51"/>
  <c r="I306821" i="51"/>
  <c r="I306817" i="51"/>
  <c r="I306813" i="51"/>
  <c r="I306809" i="51"/>
  <c r="I306805" i="51"/>
  <c r="I306801" i="51"/>
  <c r="I306797" i="51"/>
  <c r="I306793" i="51"/>
  <c r="I306789" i="51"/>
  <c r="I306785" i="51"/>
  <c r="I306781" i="51"/>
  <c r="I306777" i="51"/>
  <c r="I306773" i="51"/>
  <c r="I306769" i="51"/>
  <c r="I306765" i="51"/>
  <c r="I306761" i="51"/>
  <c r="I306757" i="51"/>
  <c r="I306753" i="51"/>
  <c r="I306749" i="51"/>
  <c r="I306745" i="51"/>
  <c r="I306741" i="51"/>
  <c r="I306737" i="51"/>
  <c r="I306733" i="51"/>
  <c r="I306729" i="51"/>
  <c r="I306725" i="51"/>
  <c r="I306721" i="51"/>
  <c r="I306717" i="51"/>
  <c r="I306713" i="51"/>
  <c r="I306709" i="51"/>
  <c r="I306705" i="51"/>
  <c r="I306701" i="51"/>
  <c r="I306697" i="51"/>
  <c r="I306693" i="51"/>
  <c r="I306689" i="51"/>
  <c r="I306685" i="51"/>
  <c r="I306681" i="51"/>
  <c r="I306677" i="51"/>
  <c r="I306673" i="51"/>
  <c r="I306669" i="51"/>
  <c r="I306665" i="51"/>
  <c r="I306661" i="51"/>
  <c r="I306657" i="51"/>
  <c r="I306653" i="51"/>
  <c r="I306649" i="51"/>
  <c r="I306645" i="51"/>
  <c r="I306641" i="51"/>
  <c r="I306637" i="51"/>
  <c r="I306633" i="51"/>
  <c r="I306629" i="51"/>
  <c r="I306625" i="51"/>
  <c r="I306621" i="51"/>
  <c r="I306617" i="51"/>
  <c r="I306613" i="51"/>
  <c r="I306609" i="51"/>
  <c r="I306605" i="51"/>
  <c r="I306601" i="51"/>
  <c r="I306597" i="51"/>
  <c r="I306593" i="51"/>
  <c r="I306589" i="51"/>
  <c r="I306585" i="51"/>
  <c r="I306581" i="51"/>
  <c r="I306577" i="51"/>
  <c r="I306573" i="51"/>
  <c r="I306569" i="51"/>
  <c r="I306565" i="51"/>
  <c r="I306561" i="51"/>
  <c r="I306557" i="51"/>
  <c r="I306553" i="51"/>
  <c r="I306549" i="51"/>
  <c r="I306545" i="51"/>
  <c r="I306541" i="51"/>
  <c r="I306537" i="51"/>
  <c r="I306533" i="51"/>
  <c r="I306529" i="51"/>
  <c r="I306525" i="51"/>
  <c r="I306521" i="51"/>
  <c r="I306517" i="51"/>
  <c r="I306513" i="51"/>
  <c r="I306509" i="51"/>
  <c r="I306505" i="51"/>
  <c r="I306501" i="51"/>
  <c r="I306497" i="51"/>
  <c r="I306493" i="51"/>
  <c r="I306489" i="51"/>
  <c r="I306485" i="51"/>
  <c r="I306481" i="51"/>
  <c r="I306477" i="51"/>
  <c r="I306473" i="51"/>
  <c r="I306469" i="51"/>
  <c r="I306465" i="51"/>
  <c r="I306461" i="51"/>
  <c r="I306457" i="51"/>
  <c r="I306453" i="51"/>
  <c r="I306449" i="51"/>
  <c r="I306445" i="51"/>
  <c r="I306441" i="51"/>
  <c r="I306437" i="51"/>
  <c r="I306433" i="51"/>
  <c r="I306429" i="51"/>
  <c r="I306425" i="51"/>
  <c r="I306421" i="51"/>
  <c r="I306417" i="51"/>
  <c r="I306413" i="51"/>
  <c r="I306409" i="51"/>
  <c r="I306405" i="51"/>
  <c r="I306401" i="51"/>
  <c r="I306397" i="51"/>
  <c r="I306393" i="51"/>
  <c r="I306389" i="51"/>
  <c r="I306385" i="51"/>
  <c r="I306381" i="51"/>
  <c r="I306377" i="51"/>
  <c r="I306373" i="51"/>
  <c r="I306369" i="51"/>
  <c r="I306365" i="51"/>
  <c r="I306361" i="51"/>
  <c r="I306357" i="51"/>
  <c r="I306353" i="51"/>
  <c r="I306349" i="51"/>
  <c r="I306345" i="51"/>
  <c r="I306341" i="51"/>
  <c r="I306337" i="51"/>
  <c r="I306333" i="51"/>
  <c r="I306329" i="51"/>
  <c r="I306325" i="51"/>
  <c r="I306321" i="51"/>
  <c r="I306317" i="51"/>
  <c r="I306313" i="51"/>
  <c r="I306309" i="51"/>
  <c r="I306305" i="51"/>
  <c r="I306301" i="51"/>
  <c r="I306297" i="51"/>
  <c r="I306293" i="51"/>
  <c r="I306289" i="51"/>
  <c r="I306285" i="51"/>
  <c r="I306281" i="51"/>
  <c r="I306277" i="51"/>
  <c r="I306273" i="51"/>
  <c r="I306269" i="51"/>
  <c r="I306265" i="51"/>
  <c r="I306261" i="51"/>
  <c r="I306257" i="51"/>
  <c r="I306253" i="51"/>
  <c r="I306249" i="51"/>
  <c r="I306245" i="51"/>
  <c r="I306241" i="51"/>
  <c r="I306237" i="51"/>
  <c r="I306233" i="51"/>
  <c r="I306229" i="51"/>
  <c r="I306225" i="51"/>
  <c r="I306221" i="51"/>
  <c r="I306217" i="51"/>
  <c r="I306213" i="51"/>
  <c r="I306209" i="51"/>
  <c r="I306205" i="51"/>
  <c r="I306201" i="51"/>
  <c r="I306197" i="51"/>
  <c r="I306193" i="51"/>
  <c r="I306189" i="51"/>
  <c r="I306185" i="51"/>
  <c r="I306181" i="51"/>
  <c r="I306177" i="51"/>
  <c r="I306173" i="51"/>
  <c r="I306169" i="51"/>
  <c r="I306165" i="51"/>
  <c r="I306161" i="51"/>
  <c r="I306157" i="51"/>
  <c r="I306153" i="51"/>
  <c r="I306149" i="51"/>
  <c r="I306145" i="51"/>
  <c r="I306141" i="51"/>
  <c r="I306137" i="51"/>
  <c r="I306133" i="51"/>
  <c r="I306129" i="51"/>
  <c r="I306125" i="51"/>
  <c r="I306121" i="51"/>
  <c r="I306117" i="51"/>
  <c r="I306113" i="51"/>
  <c r="I306109" i="51"/>
  <c r="I306105" i="51"/>
  <c r="I306101" i="51"/>
  <c r="I306097" i="51"/>
  <c r="I306093" i="51"/>
  <c r="I306089" i="51"/>
  <c r="I306085" i="51"/>
  <c r="I306081" i="51"/>
  <c r="I306077" i="51"/>
  <c r="I306073" i="51"/>
  <c r="I306069" i="51"/>
  <c r="I306065" i="51"/>
  <c r="I306061" i="51"/>
  <c r="I306057" i="51"/>
  <c r="I306053" i="51"/>
  <c r="I306049" i="51"/>
  <c r="I306045" i="51"/>
  <c r="I306041" i="51"/>
  <c r="I306037" i="51"/>
  <c r="I306033" i="51"/>
  <c r="I306029" i="51"/>
  <c r="I306025" i="51"/>
  <c r="I306021" i="51"/>
  <c r="I306017" i="51"/>
  <c r="I306013" i="51"/>
  <c r="I306009" i="51"/>
  <c r="I306005" i="51"/>
  <c r="I306001" i="51"/>
  <c r="I305997" i="51"/>
  <c r="I305993" i="51"/>
  <c r="I305989" i="51"/>
  <c r="I305985" i="51"/>
  <c r="I305981" i="51"/>
  <c r="I305977" i="51"/>
  <c r="I305973" i="51"/>
  <c r="I305969" i="51"/>
  <c r="I305965" i="51"/>
  <c r="I305961" i="51"/>
  <c r="I305957" i="51"/>
  <c r="I305953" i="51"/>
  <c r="I305949" i="51"/>
  <c r="I305945" i="51"/>
  <c r="I305941" i="51"/>
  <c r="I305937" i="51"/>
  <c r="I305933" i="51"/>
  <c r="I305929" i="51"/>
  <c r="I305925" i="51"/>
  <c r="I305921" i="51"/>
  <c r="I305917" i="51"/>
  <c r="I305913" i="51"/>
  <c r="I305909" i="51"/>
  <c r="I305905" i="51"/>
  <c r="I305901" i="51"/>
  <c r="I305897" i="51"/>
  <c r="I305893" i="51"/>
  <c r="I305889" i="51"/>
  <c r="I305885" i="51"/>
  <c r="I305881" i="51"/>
  <c r="I305877" i="51"/>
  <c r="I305873" i="51"/>
  <c r="I305869" i="51"/>
  <c r="I305865" i="51"/>
  <c r="I305861" i="51"/>
  <c r="I305857" i="51"/>
  <c r="I305853" i="51"/>
  <c r="I305849" i="51"/>
  <c r="I305845" i="51"/>
  <c r="I305841" i="51"/>
  <c r="I305837" i="51"/>
  <c r="I305833" i="51"/>
  <c r="I305829" i="51"/>
  <c r="I305825" i="51"/>
  <c r="I305821" i="51"/>
  <c r="I305817" i="51"/>
  <c r="I305813" i="51"/>
  <c r="I305809" i="51"/>
  <c r="I305805" i="51"/>
  <c r="I305801" i="51"/>
  <c r="I305797" i="51"/>
  <c r="I305793" i="51"/>
  <c r="I305789" i="51"/>
  <c r="I305785" i="51"/>
  <c r="I305781" i="51"/>
  <c r="I305777" i="51"/>
  <c r="I305773" i="51"/>
  <c r="I305769" i="51"/>
  <c r="I305765" i="51"/>
  <c r="I305761" i="51"/>
  <c r="I305757" i="51"/>
  <c r="I305753" i="51"/>
  <c r="I305749" i="51"/>
  <c r="I305745" i="51"/>
  <c r="I305741" i="51"/>
  <c r="I305737" i="51"/>
  <c r="I305733" i="51"/>
  <c r="I305729" i="51"/>
  <c r="I305725" i="51"/>
  <c r="I305721" i="51"/>
  <c r="I305717" i="51"/>
  <c r="I305713" i="51"/>
  <c r="I305709" i="51"/>
  <c r="I305705" i="51"/>
  <c r="I305701" i="51"/>
  <c r="I305697" i="51"/>
  <c r="I305693" i="51"/>
  <c r="I305689" i="51"/>
  <c r="I305685" i="51"/>
  <c r="I305681" i="51"/>
  <c r="I305677" i="51"/>
  <c r="I305673" i="51"/>
  <c r="I305669" i="51"/>
  <c r="I305665" i="51"/>
  <c r="I305661" i="51"/>
  <c r="I305657" i="51"/>
  <c r="I305653" i="51"/>
  <c r="I305649" i="51"/>
  <c r="I305645" i="51"/>
  <c r="I305641" i="51"/>
  <c r="I305637" i="51"/>
  <c r="I305633" i="51"/>
  <c r="I305629" i="51"/>
  <c r="I305625" i="51"/>
  <c r="I305621" i="51"/>
  <c r="I305617" i="51"/>
  <c r="I305613" i="51"/>
  <c r="I305609" i="51"/>
  <c r="I305605" i="51"/>
  <c r="I305601" i="51"/>
  <c r="I305597" i="51"/>
  <c r="I305593" i="51"/>
  <c r="I305589" i="51"/>
  <c r="I305585" i="51"/>
  <c r="I305581" i="51"/>
  <c r="I305577" i="51"/>
  <c r="I305573" i="51"/>
  <c r="I305569" i="51"/>
  <c r="I305565" i="51"/>
  <c r="I305561" i="51"/>
  <c r="I305557" i="51"/>
  <c r="I305553" i="51"/>
  <c r="I305549" i="51"/>
  <c r="I305545" i="51"/>
  <c r="I305541" i="51"/>
  <c r="I305537" i="51"/>
  <c r="I305533" i="51"/>
  <c r="I305529" i="51"/>
  <c r="I305525" i="51"/>
  <c r="I305521" i="51"/>
  <c r="I305517" i="51"/>
  <c r="I305513" i="51"/>
  <c r="I305509" i="51"/>
  <c r="I305505" i="51"/>
  <c r="I305501" i="51"/>
  <c r="I305497" i="51"/>
  <c r="I305493" i="51"/>
  <c r="I305489" i="51"/>
  <c r="I305485" i="51"/>
  <c r="I305481" i="51"/>
  <c r="I305477" i="51"/>
  <c r="I305473" i="51"/>
  <c r="I305469" i="51"/>
  <c r="I305465" i="51"/>
  <c r="I305461" i="51"/>
  <c r="I305457" i="51"/>
  <c r="I305453" i="51"/>
  <c r="I305449" i="51"/>
  <c r="I305445" i="51"/>
  <c r="I305441" i="51"/>
  <c r="I305437" i="51"/>
  <c r="I305433" i="51"/>
  <c r="I305429" i="51"/>
  <c r="I305425" i="51"/>
  <c r="I305421" i="51"/>
  <c r="I305417" i="51"/>
  <c r="I305413" i="51"/>
  <c r="I305409" i="51"/>
  <c r="I305405" i="51"/>
  <c r="I305401" i="51"/>
  <c r="I305397" i="51"/>
  <c r="I305393" i="51"/>
  <c r="I305389" i="51"/>
  <c r="I305385" i="51"/>
  <c r="I305381" i="51"/>
  <c r="I305377" i="51"/>
  <c r="I305373" i="51"/>
  <c r="I305369" i="51"/>
  <c r="I305365" i="51"/>
  <c r="I305361" i="51"/>
  <c r="I305357" i="51"/>
  <c r="I305353" i="51"/>
  <c r="I305349" i="51"/>
  <c r="I305345" i="51"/>
  <c r="I305341" i="51"/>
  <c r="I305337" i="51"/>
  <c r="I305333" i="51"/>
  <c r="I305329" i="51"/>
  <c r="I305325" i="51"/>
  <c r="I305321" i="51"/>
  <c r="I305317" i="51"/>
  <c r="I305313" i="51"/>
  <c r="I305309" i="51"/>
  <c r="I305305" i="51"/>
  <c r="I305301" i="51"/>
  <c r="I305297" i="51"/>
  <c r="I305293" i="51"/>
  <c r="I305289" i="51"/>
  <c r="I305285" i="51"/>
  <c r="I305281" i="51"/>
  <c r="I305277" i="51"/>
  <c r="I305273" i="51"/>
  <c r="I305269" i="51"/>
  <c r="I305265" i="51"/>
  <c r="I305261" i="51"/>
  <c r="I305257" i="51"/>
  <c r="I305253" i="51"/>
  <c r="I305249" i="51"/>
  <c r="I305245" i="51"/>
  <c r="I305241" i="51"/>
  <c r="I305237" i="51"/>
  <c r="I305233" i="51"/>
  <c r="I305229" i="51"/>
  <c r="I305225" i="51"/>
  <c r="I305221" i="51"/>
  <c r="I305217" i="51"/>
  <c r="I305213" i="51"/>
  <c r="I305209" i="51"/>
  <c r="I305205" i="51"/>
  <c r="I305201" i="51"/>
  <c r="I305197" i="51"/>
  <c r="I305193" i="51"/>
  <c r="I305189" i="51"/>
  <c r="I305185" i="51"/>
  <c r="I305181" i="51"/>
  <c r="I305177" i="51"/>
  <c r="I305173" i="51"/>
  <c r="I305169" i="51"/>
  <c r="I305165" i="51"/>
  <c r="I305161" i="51"/>
  <c r="I305157" i="51"/>
  <c r="I305153" i="51"/>
  <c r="I305149" i="51"/>
  <c r="I305145" i="51"/>
  <c r="I305141" i="51"/>
  <c r="I305137" i="51"/>
  <c r="I305133" i="51"/>
  <c r="I305129" i="51"/>
  <c r="I305125" i="51"/>
  <c r="I305121" i="51"/>
  <c r="I305117" i="51"/>
  <c r="I305113" i="51"/>
  <c r="I305109" i="51"/>
  <c r="I305105" i="51"/>
  <c r="I305101" i="51"/>
  <c r="I305097" i="51"/>
  <c r="I305093" i="51"/>
  <c r="I305089" i="51"/>
  <c r="I305085" i="51"/>
  <c r="I305081" i="51"/>
  <c r="I305077" i="51"/>
  <c r="I305073" i="51"/>
  <c r="I305069" i="51"/>
  <c r="I305065" i="51"/>
  <c r="I305061" i="51"/>
  <c r="I305057" i="51"/>
  <c r="I305053" i="51"/>
  <c r="I305049" i="51"/>
  <c r="I305045" i="51"/>
  <c r="I305041" i="51"/>
  <c r="I305037" i="51"/>
  <c r="I305033" i="51"/>
  <c r="I305029" i="51"/>
  <c r="I305025" i="51"/>
  <c r="I305021" i="51"/>
  <c r="I305017" i="51"/>
  <c r="I305013" i="51"/>
  <c r="I305009" i="51"/>
  <c r="I305005" i="51"/>
  <c r="I305001" i="51"/>
  <c r="I304997" i="51"/>
  <c r="I304993" i="51"/>
  <c r="I304989" i="51"/>
  <c r="I304985" i="51"/>
  <c r="I304981" i="51"/>
  <c r="I304977" i="51"/>
  <c r="I304973" i="51"/>
  <c r="I304969" i="51"/>
  <c r="I304965" i="51"/>
  <c r="I304961" i="51"/>
  <c r="I304957" i="51"/>
  <c r="I304953" i="51"/>
  <c r="I304949" i="51"/>
  <c r="I304945" i="51"/>
  <c r="I304941" i="51"/>
  <c r="I304937" i="51"/>
  <c r="I304933" i="51"/>
  <c r="I304929" i="51"/>
  <c r="I304925" i="51"/>
  <c r="I304921" i="51"/>
  <c r="I304917" i="51"/>
  <c r="I304913" i="51"/>
  <c r="I304909" i="51"/>
  <c r="I304905" i="51"/>
  <c r="I304901" i="51"/>
  <c r="I304897" i="51"/>
  <c r="I304893" i="51"/>
  <c r="I304889" i="51"/>
  <c r="I304885" i="51"/>
  <c r="I304881" i="51"/>
  <c r="I304877" i="51"/>
  <c r="I304873" i="51"/>
  <c r="I304869" i="51"/>
  <c r="I304865" i="51"/>
  <c r="I304861" i="51"/>
  <c r="I304857" i="51"/>
  <c r="I304853" i="51"/>
  <c r="I304849" i="51"/>
  <c r="I304845" i="51"/>
  <c r="I304841" i="51"/>
  <c r="I304837" i="51"/>
  <c r="I304833" i="51"/>
  <c r="I304829" i="51"/>
  <c r="I304825" i="51"/>
  <c r="I304821" i="51"/>
  <c r="I304817" i="51"/>
  <c r="I304813" i="51"/>
  <c r="I304809" i="51"/>
  <c r="I304805" i="51"/>
  <c r="I304801" i="51"/>
  <c r="I304797" i="51"/>
  <c r="I304793" i="51"/>
  <c r="I304789" i="51"/>
  <c r="I304785" i="51"/>
  <c r="I304781" i="51"/>
  <c r="I304777" i="51"/>
  <c r="I304773" i="51"/>
  <c r="I304769" i="51"/>
  <c r="I304765" i="51"/>
  <c r="I304761" i="51"/>
  <c r="I304757" i="51"/>
  <c r="I304753" i="51"/>
  <c r="I304749" i="51"/>
  <c r="I304745" i="51"/>
  <c r="I304741" i="51"/>
  <c r="I304737" i="51"/>
  <c r="I304733" i="51"/>
  <c r="I304729" i="51"/>
  <c r="I304725" i="51"/>
  <c r="I304721" i="51"/>
  <c r="I304717" i="51"/>
  <c r="I304713" i="51"/>
  <c r="I304709" i="51"/>
  <c r="I304705" i="51"/>
  <c r="I304701" i="51"/>
  <c r="I304697" i="51"/>
  <c r="I304693" i="51"/>
  <c r="I304689" i="51"/>
  <c r="I304685" i="51"/>
  <c r="I304681" i="51"/>
  <c r="I304677" i="51"/>
  <c r="I304673" i="51"/>
  <c r="I304669" i="51"/>
  <c r="I304665" i="51"/>
  <c r="I304661" i="51"/>
  <c r="I304657" i="51"/>
  <c r="I304653" i="51"/>
  <c r="I304649" i="51"/>
  <c r="I304645" i="51"/>
  <c r="I304641" i="51"/>
  <c r="I304637" i="51"/>
  <c r="I304633" i="51"/>
  <c r="I304629" i="51"/>
  <c r="I304625" i="51"/>
  <c r="I304621" i="51"/>
  <c r="I304617" i="51"/>
  <c r="I304613" i="51"/>
  <c r="I304609" i="51"/>
  <c r="I304605" i="51"/>
  <c r="I304601" i="51"/>
  <c r="I304597" i="51"/>
  <c r="I304593" i="51"/>
  <c r="I304589" i="51"/>
  <c r="I304585" i="51"/>
  <c r="I304581" i="51"/>
  <c r="I304577" i="51"/>
  <c r="I304573" i="51"/>
  <c r="I304569" i="51"/>
  <c r="I304565" i="51"/>
  <c r="I304561" i="51"/>
  <c r="I304557" i="51"/>
  <c r="I304553" i="51"/>
  <c r="I304549" i="51"/>
  <c r="I304545" i="51"/>
  <c r="I304541" i="51"/>
  <c r="I304537" i="51"/>
  <c r="I304533" i="51"/>
  <c r="I304529" i="51"/>
  <c r="I304525" i="51"/>
  <c r="I304521" i="51"/>
  <c r="I304517" i="51"/>
  <c r="I304513" i="51"/>
  <c r="I304509" i="51"/>
  <c r="I304505" i="51"/>
  <c r="I304501" i="51"/>
  <c r="I304497" i="51"/>
  <c r="I304493" i="51"/>
  <c r="I304489" i="51"/>
  <c r="I304485" i="51"/>
  <c r="I304481" i="51"/>
  <c r="I304477" i="51"/>
  <c r="I304473" i="51"/>
  <c r="I304469" i="51"/>
  <c r="I304465" i="51"/>
  <c r="I304461" i="51"/>
  <c r="I304457" i="51"/>
  <c r="I304453" i="51"/>
  <c r="I304449" i="51"/>
  <c r="I304445" i="51"/>
  <c r="I304441" i="51"/>
  <c r="I304437" i="51"/>
  <c r="I304433" i="51"/>
  <c r="I304429" i="51"/>
  <c r="I304425" i="51"/>
  <c r="I304421" i="51"/>
  <c r="I304417" i="51"/>
  <c r="I304413" i="51"/>
  <c r="I304409" i="51"/>
  <c r="I304405" i="51"/>
  <c r="I304401" i="51"/>
  <c r="I304397" i="51"/>
  <c r="I304393" i="51"/>
  <c r="I304389" i="51"/>
  <c r="I304385" i="51"/>
  <c r="I304381" i="51"/>
  <c r="I304377" i="51"/>
  <c r="I304373" i="51"/>
  <c r="I304369" i="51"/>
  <c r="I304365" i="51"/>
  <c r="I304361" i="51"/>
  <c r="I304357" i="51"/>
  <c r="I304353" i="51"/>
  <c r="I304349" i="51"/>
  <c r="I304345" i="51"/>
  <c r="I304341" i="51"/>
  <c r="I304337" i="51"/>
  <c r="I304333" i="51"/>
  <c r="I304329" i="51"/>
  <c r="I304325" i="51"/>
  <c r="I304321" i="51"/>
  <c r="I304317" i="51"/>
  <c r="I304313" i="51"/>
  <c r="I304309" i="51"/>
  <c r="I304305" i="51"/>
  <c r="I304301" i="51"/>
  <c r="I304297" i="51"/>
  <c r="I304293" i="51"/>
  <c r="I304289" i="51"/>
  <c r="I304285" i="51"/>
  <c r="I304281" i="51"/>
  <c r="I304277" i="51"/>
  <c r="I304273" i="51"/>
  <c r="I304269" i="51"/>
  <c r="I304265" i="51"/>
  <c r="I304261" i="51"/>
  <c r="I304257" i="51"/>
  <c r="I304253" i="51"/>
  <c r="I304249" i="51"/>
  <c r="I304245" i="51"/>
  <c r="I304241" i="51"/>
  <c r="I304237" i="51"/>
  <c r="I304233" i="51"/>
  <c r="I304229" i="51"/>
  <c r="I304225" i="51"/>
  <c r="I304221" i="51"/>
  <c r="I304217" i="51"/>
  <c r="I304213" i="51"/>
  <c r="I304209" i="51"/>
  <c r="I304205" i="51"/>
  <c r="I304201" i="51"/>
  <c r="I304197" i="51"/>
  <c r="I304193" i="51"/>
  <c r="I304189" i="51"/>
  <c r="I304185" i="51"/>
  <c r="I304181" i="51"/>
  <c r="I304177" i="51"/>
  <c r="I304173" i="51"/>
  <c r="I304169" i="51"/>
  <c r="I304165" i="51"/>
  <c r="I304161" i="51"/>
  <c r="I304157" i="51"/>
  <c r="I304153" i="51"/>
  <c r="I304149" i="51"/>
  <c r="I304145" i="51"/>
  <c r="I304141" i="51"/>
  <c r="I304137" i="51"/>
  <c r="I304133" i="51"/>
  <c r="I304129" i="51"/>
  <c r="I304125" i="51"/>
  <c r="I304121" i="51"/>
  <c r="I304117" i="51"/>
  <c r="I304113" i="51"/>
  <c r="I304109" i="51"/>
  <c r="I304105" i="51"/>
  <c r="I304101" i="51"/>
  <c r="I304097" i="51"/>
  <c r="I304093" i="51"/>
  <c r="I304089" i="51"/>
  <c r="I304085" i="51"/>
  <c r="I304081" i="51"/>
  <c r="I304077" i="51"/>
  <c r="I304073" i="51"/>
  <c r="I304069" i="51"/>
  <c r="I304065" i="51"/>
  <c r="I304061" i="51"/>
  <c r="I304057" i="51"/>
  <c r="I304053" i="51"/>
  <c r="I304049" i="51"/>
  <c r="I304045" i="51"/>
  <c r="I304041" i="51"/>
  <c r="I304037" i="51"/>
  <c r="I304033" i="51"/>
  <c r="I304029" i="51"/>
  <c r="I304025" i="51"/>
  <c r="I304021" i="51"/>
  <c r="I304017" i="51"/>
  <c r="I304013" i="51"/>
  <c r="I304009" i="51"/>
  <c r="I304005" i="51"/>
  <c r="I304001" i="51"/>
  <c r="I303997" i="51"/>
  <c r="I303993" i="51"/>
  <c r="I303989" i="51"/>
  <c r="I303985" i="51"/>
  <c r="I303981" i="51"/>
  <c r="I303977" i="51"/>
  <c r="I303973" i="51"/>
  <c r="I303969" i="51"/>
  <c r="I303965" i="51"/>
  <c r="I303961" i="51"/>
  <c r="I303957" i="51"/>
  <c r="I303953" i="51"/>
  <c r="I303949" i="51"/>
  <c r="I303945" i="51"/>
  <c r="I303941" i="51"/>
  <c r="I303937" i="51"/>
  <c r="I303933" i="51"/>
  <c r="I303929" i="51"/>
  <c r="I303925" i="51"/>
  <c r="I303921" i="51"/>
  <c r="I303917" i="51"/>
  <c r="I303913" i="51"/>
  <c r="I303909" i="51"/>
  <c r="I303905" i="51"/>
  <c r="I303901" i="51"/>
  <c r="I303897" i="51"/>
  <c r="I303893" i="51"/>
  <c r="I303889" i="51"/>
  <c r="I303885" i="51"/>
  <c r="I303881" i="51"/>
  <c r="I303877" i="51"/>
  <c r="I303873" i="51"/>
  <c r="I303869" i="51"/>
  <c r="I303865" i="51"/>
  <c r="I303861" i="51"/>
  <c r="I303857" i="51"/>
  <c r="I303853" i="51"/>
  <c r="I303849" i="51"/>
  <c r="I303845" i="51"/>
  <c r="I303841" i="51"/>
  <c r="I303837" i="51"/>
  <c r="I303833" i="51"/>
  <c r="I303829" i="51"/>
  <c r="I303825" i="51"/>
  <c r="I303821" i="51"/>
  <c r="I303817" i="51"/>
  <c r="I303813" i="51"/>
  <c r="I303809" i="51"/>
  <c r="I303805" i="51"/>
  <c r="I303801" i="51"/>
  <c r="I303797" i="51"/>
  <c r="I303793" i="51"/>
  <c r="I303789" i="51"/>
  <c r="I303785" i="51"/>
  <c r="I303781" i="51"/>
  <c r="I303777" i="51"/>
  <c r="I303773" i="51"/>
  <c r="I303769" i="51"/>
  <c r="I303765" i="51"/>
  <c r="I303761" i="51"/>
  <c r="I303757" i="51"/>
  <c r="I303753" i="51"/>
  <c r="I303749" i="51"/>
  <c r="I303745" i="51"/>
  <c r="I303741" i="51"/>
  <c r="I303737" i="51"/>
  <c r="I303733" i="51"/>
  <c r="I303729" i="51"/>
  <c r="I303725" i="51"/>
  <c r="I303721" i="51"/>
  <c r="I303717" i="51"/>
  <c r="I303713" i="51"/>
  <c r="I303709" i="51"/>
  <c r="I303705" i="51"/>
  <c r="I303701" i="51"/>
  <c r="I303697" i="51"/>
  <c r="I303693" i="51"/>
  <c r="I303689" i="51"/>
  <c r="I303685" i="51"/>
  <c r="I303681" i="51"/>
  <c r="I303677" i="51"/>
  <c r="I303673" i="51"/>
  <c r="I303669" i="51"/>
  <c r="I303665" i="51"/>
  <c r="I303661" i="51"/>
  <c r="I303657" i="51"/>
  <c r="I303653" i="51"/>
  <c r="I303649" i="51"/>
  <c r="I303645" i="51"/>
  <c r="I303641" i="51"/>
  <c r="I303637" i="51"/>
  <c r="I303633" i="51"/>
  <c r="I303629" i="51"/>
  <c r="I303625" i="51"/>
  <c r="I303621" i="51"/>
  <c r="I303617" i="51"/>
  <c r="I303613" i="51"/>
  <c r="I303609" i="51"/>
  <c r="I303605" i="51"/>
  <c r="I303601" i="51"/>
  <c r="I303597" i="51"/>
  <c r="I303593" i="51"/>
  <c r="I303589" i="51"/>
  <c r="I303585" i="51"/>
  <c r="I303581" i="51"/>
  <c r="I303577" i="51"/>
  <c r="I303573" i="51"/>
  <c r="I303569" i="51"/>
  <c r="I303565" i="51"/>
  <c r="I303561" i="51"/>
  <c r="I303557" i="51"/>
  <c r="I303553" i="51"/>
  <c r="I303549" i="51"/>
  <c r="I303545" i="51"/>
  <c r="I303541" i="51"/>
  <c r="I303537" i="51"/>
  <c r="I303533" i="51"/>
  <c r="I303529" i="51"/>
  <c r="I303525" i="51"/>
  <c r="I303521" i="51"/>
  <c r="I303517" i="51"/>
  <c r="I303513" i="51"/>
  <c r="I303509" i="51"/>
  <c r="I303505" i="51"/>
  <c r="I303501" i="51"/>
  <c r="I303497" i="51"/>
  <c r="I303493" i="51"/>
  <c r="I303489" i="51"/>
  <c r="I303485" i="51"/>
  <c r="I303481" i="51"/>
  <c r="I303477" i="51"/>
  <c r="I303473" i="51"/>
  <c r="I303469" i="51"/>
  <c r="I303465" i="51"/>
  <c r="I303461" i="51"/>
  <c r="I303457" i="51"/>
  <c r="I303453" i="51"/>
  <c r="I303449" i="51"/>
  <c r="I303445" i="51"/>
  <c r="I303441" i="51"/>
  <c r="I303437" i="51"/>
  <c r="I303433" i="51"/>
  <c r="I303429" i="51"/>
  <c r="I303425" i="51"/>
  <c r="I303421" i="51"/>
  <c r="I303417" i="51"/>
  <c r="I303413" i="51"/>
  <c r="I303409" i="51"/>
  <c r="I303405" i="51"/>
  <c r="I303401" i="51"/>
  <c r="I303397" i="51"/>
  <c r="I303393" i="51"/>
  <c r="I303389" i="51"/>
  <c r="I303385" i="51"/>
  <c r="I303381" i="51"/>
  <c r="I303377" i="51"/>
  <c r="I303373" i="51"/>
  <c r="I303369" i="51"/>
  <c r="I303365" i="51"/>
  <c r="I303361" i="51"/>
  <c r="I303357" i="51"/>
  <c r="I303353" i="51"/>
  <c r="I303349" i="51"/>
  <c r="I303345" i="51"/>
  <c r="I303341" i="51"/>
  <c r="I303337" i="51"/>
  <c r="I303333" i="51"/>
  <c r="I303329" i="51"/>
  <c r="I303325" i="51"/>
  <c r="I303321" i="51"/>
  <c r="I303317" i="51"/>
  <c r="I303313" i="51"/>
  <c r="I303309" i="51"/>
  <c r="I303305" i="51"/>
  <c r="I303301" i="51"/>
  <c r="I303297" i="51"/>
  <c r="I303293" i="51"/>
  <c r="I303289" i="51"/>
  <c r="I303285" i="51"/>
  <c r="I303281" i="51"/>
  <c r="I303277" i="51"/>
  <c r="I303273" i="51"/>
  <c r="I303269" i="51"/>
  <c r="I303265" i="51"/>
  <c r="I303261" i="51"/>
  <c r="I303257" i="51"/>
  <c r="I303253" i="51"/>
  <c r="I303249" i="51"/>
  <c r="I303245" i="51"/>
  <c r="I303241" i="51"/>
  <c r="I303237" i="51"/>
  <c r="I303233" i="51"/>
  <c r="I303229" i="51"/>
  <c r="I303225" i="51"/>
  <c r="I303221" i="51"/>
  <c r="I303217" i="51"/>
  <c r="I303213" i="51"/>
  <c r="I303209" i="51"/>
  <c r="I303205" i="51"/>
  <c r="I303201" i="51"/>
  <c r="I303197" i="51"/>
  <c r="I303193" i="51"/>
  <c r="I303189" i="51"/>
  <c r="I303185" i="51"/>
  <c r="I303181" i="51"/>
  <c r="I303177" i="51"/>
  <c r="I303173" i="51"/>
  <c r="I303169" i="51"/>
  <c r="I303165" i="51"/>
  <c r="I303161" i="51"/>
  <c r="I303157" i="51"/>
  <c r="I303153" i="51"/>
  <c r="I303149" i="51"/>
  <c r="I303145" i="51"/>
  <c r="I303141" i="51"/>
  <c r="I303137" i="51"/>
  <c r="I303133" i="51"/>
  <c r="I303129" i="51"/>
  <c r="I303125" i="51"/>
  <c r="I303121" i="51"/>
  <c r="I303117" i="51"/>
  <c r="I303113" i="51"/>
  <c r="I303109" i="51"/>
  <c r="I303105" i="51"/>
  <c r="I303101" i="51"/>
  <c r="I303097" i="51"/>
  <c r="I303093" i="51"/>
  <c r="I303089" i="51"/>
  <c r="I303085" i="51"/>
  <c r="I303081" i="51"/>
  <c r="I303077" i="51"/>
  <c r="I303073" i="51"/>
  <c r="I303069" i="51"/>
  <c r="I303065" i="51"/>
  <c r="I303061" i="51"/>
  <c r="I303057" i="51"/>
  <c r="I303053" i="51"/>
  <c r="I303049" i="51"/>
  <c r="I303045" i="51"/>
  <c r="I303041" i="51"/>
  <c r="I303037" i="51"/>
  <c r="I303033" i="51"/>
  <c r="I303029" i="51"/>
  <c r="I303025" i="51"/>
  <c r="I303021" i="51"/>
  <c r="I303017" i="51"/>
  <c r="I303013" i="51"/>
  <c r="I303009" i="51"/>
  <c r="I303005" i="51"/>
  <c r="I303001" i="51"/>
  <c r="I302997" i="51"/>
  <c r="I302993" i="51"/>
  <c r="I302989" i="51"/>
  <c r="I302985" i="51"/>
  <c r="I302981" i="51"/>
  <c r="I302977" i="51"/>
  <c r="I302973" i="51"/>
  <c r="I302969" i="51"/>
  <c r="I302965" i="51"/>
  <c r="I302961" i="51"/>
  <c r="I302957" i="51"/>
  <c r="I302953" i="51"/>
  <c r="I302949" i="51"/>
  <c r="I302945" i="51"/>
  <c r="I302941" i="51"/>
  <c r="I302937" i="51"/>
  <c r="I302933" i="51"/>
  <c r="I302929" i="51"/>
  <c r="I302925" i="51"/>
  <c r="I302921" i="51"/>
  <c r="I302917" i="51"/>
  <c r="I302913" i="51"/>
  <c r="I302909" i="51"/>
  <c r="I302905" i="51"/>
  <c r="I302901" i="51"/>
  <c r="I302897" i="51"/>
  <c r="I302893" i="51"/>
  <c r="I302889" i="51"/>
  <c r="I302885" i="51"/>
  <c r="I302881" i="51"/>
  <c r="I302877" i="51"/>
  <c r="I302873" i="51"/>
  <c r="I302869" i="51"/>
  <c r="I302865" i="51"/>
  <c r="I302861" i="51"/>
  <c r="I302857" i="51"/>
  <c r="I302853" i="51"/>
  <c r="I302849" i="51"/>
  <c r="I302845" i="51"/>
  <c r="I302841" i="51"/>
  <c r="I302837" i="51"/>
  <c r="I302833" i="51"/>
  <c r="I302829" i="51"/>
  <c r="I302825" i="51"/>
  <c r="I302821" i="51"/>
  <c r="I302817" i="51"/>
  <c r="I302813" i="51"/>
  <c r="I302809" i="51"/>
  <c r="I302805" i="51"/>
  <c r="I302801" i="51"/>
  <c r="I302797" i="51"/>
  <c r="I302793" i="51"/>
  <c r="I302789" i="51"/>
  <c r="I302785" i="51"/>
  <c r="I302781" i="51"/>
  <c r="I302777" i="51"/>
  <c r="I302773" i="51"/>
  <c r="I302769" i="51"/>
  <c r="I302765" i="51"/>
  <c r="I302761" i="51"/>
  <c r="I302757" i="51"/>
  <c r="I302753" i="51"/>
  <c r="I302749" i="51"/>
  <c r="I302745" i="51"/>
  <c r="I302741" i="51"/>
  <c r="I302737" i="51"/>
  <c r="I302733" i="51"/>
  <c r="I302729" i="51"/>
  <c r="I302725" i="51"/>
  <c r="I302721" i="51"/>
  <c r="I302717" i="51"/>
  <c r="I302713" i="51"/>
  <c r="I302709" i="51"/>
  <c r="I302705" i="51"/>
  <c r="I302701" i="51"/>
  <c r="I302697" i="51"/>
  <c r="I302693" i="51"/>
  <c r="I302689" i="51"/>
  <c r="I302685" i="51"/>
  <c r="I302681" i="51"/>
  <c r="I302677" i="51"/>
  <c r="I302673" i="51"/>
  <c r="I302669" i="51"/>
  <c r="I302665" i="51"/>
  <c r="I302661" i="51"/>
  <c r="I302657" i="51"/>
  <c r="I302653" i="51"/>
  <c r="I302649" i="51"/>
  <c r="I302645" i="51"/>
  <c r="I302641" i="51"/>
  <c r="I302637" i="51"/>
  <c r="I302633" i="51"/>
  <c r="I302629" i="51"/>
  <c r="I302625" i="51"/>
  <c r="I302621" i="51"/>
  <c r="I302617" i="51"/>
  <c r="I302613" i="51"/>
  <c r="I302609" i="51"/>
  <c r="I302605" i="51"/>
  <c r="I302601" i="51"/>
  <c r="I302597" i="51"/>
  <c r="I302593" i="51"/>
  <c r="I302589" i="51"/>
  <c r="I302585" i="51"/>
  <c r="I302581" i="51"/>
  <c r="I302577" i="51"/>
  <c r="I302573" i="51"/>
  <c r="I302569" i="51"/>
  <c r="I302565" i="51"/>
  <c r="I302561" i="51"/>
  <c r="I302557" i="51"/>
  <c r="I302553" i="51"/>
  <c r="I302549" i="51"/>
  <c r="I302545" i="51"/>
  <c r="I302541" i="51"/>
  <c r="I302537" i="51"/>
  <c r="I302533" i="51"/>
  <c r="I302529" i="51"/>
  <c r="I302525" i="51"/>
  <c r="I302521" i="51"/>
  <c r="I302517" i="51"/>
  <c r="I302513" i="51"/>
  <c r="I302509" i="51"/>
  <c r="I302505" i="51"/>
  <c r="I302501" i="51"/>
  <c r="I302497" i="51"/>
  <c r="I302493" i="51"/>
  <c r="I302489" i="51"/>
  <c r="I302485" i="51"/>
  <c r="I302481" i="51"/>
  <c r="I302477" i="51"/>
  <c r="I302473" i="51"/>
  <c r="I302469" i="51"/>
  <c r="I302465" i="51"/>
  <c r="I302461" i="51"/>
  <c r="I302457" i="51"/>
  <c r="I302453" i="51"/>
  <c r="I302449" i="51"/>
  <c r="I302445" i="51"/>
  <c r="I302441" i="51"/>
  <c r="I302437" i="51"/>
  <c r="I302433" i="51"/>
  <c r="I302429" i="51"/>
  <c r="I302425" i="51"/>
  <c r="I302421" i="51"/>
  <c r="I302417" i="51"/>
  <c r="I302413" i="51"/>
  <c r="I302409" i="51"/>
  <c r="I302405" i="51"/>
  <c r="I302401" i="51"/>
  <c r="I302397" i="51"/>
  <c r="I302393" i="51"/>
  <c r="I302389" i="51"/>
  <c r="I302385" i="51"/>
  <c r="I302381" i="51"/>
  <c r="I302377" i="51"/>
  <c r="I302373" i="51"/>
  <c r="I302369" i="51"/>
  <c r="I302365" i="51"/>
  <c r="I302361" i="51"/>
  <c r="I302357" i="51"/>
  <c r="I302353" i="51"/>
  <c r="I302349" i="51"/>
  <c r="I302345" i="51"/>
  <c r="I302341" i="51"/>
  <c r="I302337" i="51"/>
  <c r="I302333" i="51"/>
  <c r="I302329" i="51"/>
  <c r="I302325" i="51"/>
  <c r="I302321" i="51"/>
  <c r="I302317" i="51"/>
  <c r="I302313" i="51"/>
  <c r="I302309" i="51"/>
  <c r="I302305" i="51"/>
  <c r="I302301" i="51"/>
  <c r="I302297" i="51"/>
  <c r="I302293" i="51"/>
  <c r="I302289" i="51"/>
  <c r="I302285" i="51"/>
  <c r="I302281" i="51"/>
  <c r="I302277" i="51"/>
  <c r="I302273" i="51"/>
  <c r="I302269" i="51"/>
  <c r="I302265" i="51"/>
  <c r="I302261" i="51"/>
  <c r="I302257" i="51"/>
  <c r="I302253" i="51"/>
  <c r="I302249" i="51"/>
  <c r="I302245" i="51"/>
  <c r="I302241" i="51"/>
  <c r="I302237" i="51"/>
  <c r="I302233" i="51"/>
  <c r="I302229" i="51"/>
  <c r="I302225" i="51"/>
  <c r="I302221" i="51"/>
  <c r="I302217" i="51"/>
  <c r="I302213" i="51"/>
  <c r="I302209" i="51"/>
  <c r="I302205" i="51"/>
  <c r="I302201" i="51"/>
  <c r="I302197" i="51"/>
  <c r="I302193" i="51"/>
  <c r="I302189" i="51"/>
  <c r="I302185" i="51"/>
  <c r="I302181" i="51"/>
  <c r="I302177" i="51"/>
  <c r="I302173" i="51"/>
  <c r="I302169" i="51"/>
  <c r="I302165" i="51"/>
  <c r="I302161" i="51"/>
  <c r="I302157" i="51"/>
  <c r="I302153" i="51"/>
  <c r="I302149" i="51"/>
  <c r="I302145" i="51"/>
  <c r="I302141" i="51"/>
  <c r="I302137" i="51"/>
  <c r="I302133" i="51"/>
  <c r="I302129" i="51"/>
  <c r="I302125" i="51"/>
  <c r="I302121" i="51"/>
  <c r="I302117" i="51"/>
  <c r="I302113" i="51"/>
  <c r="I302109" i="51"/>
  <c r="I302105" i="51"/>
  <c r="I302101" i="51"/>
  <c r="I302097" i="51"/>
  <c r="I302093" i="51"/>
  <c r="I302089" i="51"/>
  <c r="I302085" i="51"/>
  <c r="I302081" i="51"/>
  <c r="I302077" i="51"/>
  <c r="I302073" i="51"/>
  <c r="I302069" i="51"/>
  <c r="I302065" i="51"/>
  <c r="I302061" i="51"/>
  <c r="I302057" i="51"/>
  <c r="I302053" i="51"/>
  <c r="I302049" i="51"/>
  <c r="I302045" i="51"/>
  <c r="I302041" i="51"/>
  <c r="I302037" i="51"/>
  <c r="I302033" i="51"/>
  <c r="I302029" i="51"/>
  <c r="I302025" i="51"/>
  <c r="I302021" i="51"/>
  <c r="I302017" i="51"/>
  <c r="I302013" i="51"/>
  <c r="I302009" i="51"/>
  <c r="I302005" i="51"/>
  <c r="I302001" i="51"/>
  <c r="I301997" i="51"/>
  <c r="I301993" i="51"/>
  <c r="I301989" i="51"/>
  <c r="I301985" i="51"/>
  <c r="I301981" i="51"/>
  <c r="I301977" i="51"/>
  <c r="I301973" i="51"/>
  <c r="I301969" i="51"/>
  <c r="I301965" i="51"/>
  <c r="I301961" i="51"/>
  <c r="I301957" i="51"/>
  <c r="I301953" i="51"/>
  <c r="I301949" i="51"/>
  <c r="I301945" i="51"/>
  <c r="I301941" i="51"/>
  <c r="I301937" i="51"/>
  <c r="I301933" i="51"/>
  <c r="I301929" i="51"/>
  <c r="I301925" i="51"/>
  <c r="I301921" i="51"/>
  <c r="I301917" i="51"/>
  <c r="I301913" i="51"/>
  <c r="I301909" i="51"/>
  <c r="I301905" i="51"/>
  <c r="I301901" i="51"/>
  <c r="I301897" i="51"/>
  <c r="I301893" i="51"/>
  <c r="I301889" i="51"/>
  <c r="I301885" i="51"/>
  <c r="I301881" i="51"/>
  <c r="I301877" i="51"/>
  <c r="I301873" i="51"/>
  <c r="I301869" i="51"/>
  <c r="I301865" i="51"/>
  <c r="I301861" i="51"/>
  <c r="I301857" i="51"/>
  <c r="I301853" i="51"/>
  <c r="I301849" i="51"/>
  <c r="I301845" i="51"/>
  <c r="I301841" i="51"/>
  <c r="I301837" i="51"/>
  <c r="I301833" i="51"/>
  <c r="I301829" i="51"/>
  <c r="I301825" i="51"/>
  <c r="I301821" i="51"/>
  <c r="I301817" i="51"/>
  <c r="I301813" i="51"/>
  <c r="I301809" i="51"/>
  <c r="I301805" i="51"/>
  <c r="I301801" i="51"/>
  <c r="I301797" i="51"/>
  <c r="I301793" i="51"/>
  <c r="I301789" i="51"/>
  <c r="I301785" i="51"/>
  <c r="I301781" i="51"/>
  <c r="I301777" i="51"/>
  <c r="I301773" i="51"/>
  <c r="I301769" i="51"/>
  <c r="I301765" i="51"/>
  <c r="I301761" i="51"/>
  <c r="I301757" i="51"/>
  <c r="I301753" i="51"/>
  <c r="I301749" i="51"/>
  <c r="I301745" i="51"/>
  <c r="I301741" i="51"/>
  <c r="I301737" i="51"/>
  <c r="I301733" i="51"/>
  <c r="I301729" i="51"/>
  <c r="I301725" i="51"/>
  <c r="I301721" i="51"/>
  <c r="I301717" i="51"/>
  <c r="I301713" i="51"/>
  <c r="I301709" i="51"/>
  <c r="I301705" i="51"/>
  <c r="I301701" i="51"/>
  <c r="I301697" i="51"/>
  <c r="I301693" i="51"/>
  <c r="I301689" i="51"/>
  <c r="I301685" i="51"/>
  <c r="I301681" i="51"/>
  <c r="I301677" i="51"/>
  <c r="I301673" i="51"/>
  <c r="I301669" i="51"/>
  <c r="I301665" i="51"/>
  <c r="I301661" i="51"/>
  <c r="I301657" i="51"/>
  <c r="I301653" i="51"/>
  <c r="I301649" i="51"/>
  <c r="I301645" i="51"/>
  <c r="I301641" i="51"/>
  <c r="I301637" i="51"/>
  <c r="I301633" i="51"/>
  <c r="I301629" i="51"/>
  <c r="I301625" i="51"/>
  <c r="I301621" i="51"/>
  <c r="I301617" i="51"/>
  <c r="I301613" i="51"/>
  <c r="I301609" i="51"/>
  <c r="I301605" i="51"/>
  <c r="I301601" i="51"/>
  <c r="I301597" i="51"/>
  <c r="I301593" i="51"/>
  <c r="I301589" i="51"/>
  <c r="I301585" i="51"/>
  <c r="I301581" i="51"/>
  <c r="I301577" i="51"/>
  <c r="I301573" i="51"/>
  <c r="I301569" i="51"/>
  <c r="I301565" i="51"/>
  <c r="I301561" i="51"/>
  <c r="I301557" i="51"/>
  <c r="I301553" i="51"/>
  <c r="I301549" i="51"/>
  <c r="I301545" i="51"/>
  <c r="I301541" i="51"/>
  <c r="I301537" i="51"/>
  <c r="I301533" i="51"/>
  <c r="I301529" i="51"/>
  <c r="I301525" i="51"/>
  <c r="I301521" i="51"/>
  <c r="I301517" i="51"/>
  <c r="I301513" i="51"/>
  <c r="I301509" i="51"/>
  <c r="I301505" i="51"/>
  <c r="I301501" i="51"/>
  <c r="I301497" i="51"/>
  <c r="I301493" i="51"/>
  <c r="I301489" i="51"/>
  <c r="I301485" i="51"/>
  <c r="I301481" i="51"/>
  <c r="I301477" i="51"/>
  <c r="I301473" i="51"/>
  <c r="I301469" i="51"/>
  <c r="I301465" i="51"/>
  <c r="I301461" i="51"/>
  <c r="I301457" i="51"/>
  <c r="I301453" i="51"/>
  <c r="I301449" i="51"/>
  <c r="I301445" i="51"/>
  <c r="I301441" i="51"/>
  <c r="I301437" i="51"/>
  <c r="I301433" i="51"/>
  <c r="I301429" i="51"/>
  <c r="I301425" i="51"/>
  <c r="I301421" i="51"/>
  <c r="I301417" i="51"/>
  <c r="I301413" i="51"/>
  <c r="I301409" i="51"/>
  <c r="I301405" i="51"/>
  <c r="I301401" i="51"/>
  <c r="I301397" i="51"/>
  <c r="I301393" i="51"/>
  <c r="I301389" i="51"/>
  <c r="I301385" i="51"/>
  <c r="I301381" i="51"/>
  <c r="I301377" i="51"/>
  <c r="I301373" i="51"/>
  <c r="I301369" i="51"/>
  <c r="I301365" i="51"/>
  <c r="I301361" i="51"/>
  <c r="I301357" i="51"/>
  <c r="I301353" i="51"/>
  <c r="I301349" i="51"/>
  <c r="I301345" i="51"/>
  <c r="I301341" i="51"/>
  <c r="I301337" i="51"/>
  <c r="I301333" i="51"/>
  <c r="I301329" i="51"/>
  <c r="I301325" i="51"/>
  <c r="I301321" i="51"/>
  <c r="I301317" i="51"/>
  <c r="I301313" i="51"/>
  <c r="I301309" i="51"/>
  <c r="I301305" i="51"/>
  <c r="I301301" i="51"/>
  <c r="I301297" i="51"/>
  <c r="I301293" i="51"/>
  <c r="I301289" i="51"/>
  <c r="I301285" i="51"/>
  <c r="I301281" i="51"/>
  <c r="I301277" i="51"/>
  <c r="I301273" i="51"/>
  <c r="I301269" i="51"/>
  <c r="I301265" i="51"/>
  <c r="I301261" i="51"/>
  <c r="I301257" i="51"/>
  <c r="I301253" i="51"/>
  <c r="I301249" i="51"/>
  <c r="I301245" i="51"/>
  <c r="I301241" i="51"/>
  <c r="I301237" i="51"/>
  <c r="I301233" i="51"/>
  <c r="I301229" i="51"/>
  <c r="I301225" i="51"/>
  <c r="I301221" i="51"/>
  <c r="I301217" i="51"/>
  <c r="I301213" i="51"/>
  <c r="I301209" i="51"/>
  <c r="I301205" i="51"/>
  <c r="I301201" i="51"/>
  <c r="I301197" i="51"/>
  <c r="I301193" i="51"/>
  <c r="I301189" i="51"/>
  <c r="I301185" i="51"/>
  <c r="I301181" i="51"/>
  <c r="I301177" i="51"/>
  <c r="I301173" i="51"/>
  <c r="I301169" i="51"/>
  <c r="I301165" i="51"/>
  <c r="I301161" i="51"/>
  <c r="I301157" i="51"/>
  <c r="I301153" i="51"/>
  <c r="I301149" i="51"/>
  <c r="I301145" i="51"/>
  <c r="I301141" i="51"/>
  <c r="I301137" i="51"/>
  <c r="I301133" i="51"/>
  <c r="I301129" i="51"/>
  <c r="I301125" i="51"/>
  <c r="I301121" i="51"/>
  <c r="I301117" i="51"/>
  <c r="I301113" i="51"/>
  <c r="I301109" i="51"/>
  <c r="I301105" i="51"/>
  <c r="I301101" i="51"/>
  <c r="I301097" i="51"/>
  <c r="I301093" i="51"/>
  <c r="I301089" i="51"/>
  <c r="I301085" i="51"/>
  <c r="I301081" i="51"/>
  <c r="I301077" i="51"/>
  <c r="I301073" i="51"/>
  <c r="I301069" i="51"/>
  <c r="I301065" i="51"/>
  <c r="I301061" i="51"/>
  <c r="I301057" i="51"/>
  <c r="I301053" i="51"/>
  <c r="I301049" i="51"/>
  <c r="I301045" i="51"/>
  <c r="I301041" i="51"/>
  <c r="I301037" i="51"/>
  <c r="I301033" i="51"/>
  <c r="I301029" i="51"/>
  <c r="I301025" i="51"/>
  <c r="I301021" i="51"/>
  <c r="I301017" i="51"/>
  <c r="I301013" i="51"/>
  <c r="I301009" i="51"/>
  <c r="I301005" i="51"/>
  <c r="I301001" i="51"/>
  <c r="I300997" i="51"/>
  <c r="I300993" i="51"/>
  <c r="I300989" i="51"/>
  <c r="I300985" i="51"/>
  <c r="I300981" i="51"/>
  <c r="I300977" i="51"/>
  <c r="I300973" i="51"/>
  <c r="I300969" i="51"/>
  <c r="I300965" i="51"/>
  <c r="I300961" i="51"/>
  <c r="I300957" i="51"/>
  <c r="I300953" i="51"/>
  <c r="I300949" i="51"/>
  <c r="I300945" i="51"/>
  <c r="I300941" i="51"/>
  <c r="I300937" i="51"/>
  <c r="I300933" i="51"/>
  <c r="I300929" i="51"/>
  <c r="I300925" i="51"/>
  <c r="I300921" i="51"/>
  <c r="I300917" i="51"/>
  <c r="I300913" i="51"/>
  <c r="I300909" i="51"/>
  <c r="I300905" i="51"/>
  <c r="I300901" i="51"/>
  <c r="I300897" i="51"/>
  <c r="I300893" i="51"/>
  <c r="I300889" i="51"/>
  <c r="I300885" i="51"/>
  <c r="I300881" i="51"/>
  <c r="I300877" i="51"/>
  <c r="I300873" i="51"/>
  <c r="I300869" i="51"/>
  <c r="I300865" i="51"/>
  <c r="I300861" i="51"/>
  <c r="I300857" i="51"/>
  <c r="I300853" i="51"/>
  <c r="I300849" i="51"/>
  <c r="I300845" i="51"/>
  <c r="I300841" i="51"/>
  <c r="I300837" i="51"/>
  <c r="I300833" i="51"/>
  <c r="I300829" i="51"/>
  <c r="I300825" i="51"/>
  <c r="I300821" i="51"/>
  <c r="I300817" i="51"/>
  <c r="I300813" i="51"/>
  <c r="I300809" i="51"/>
  <c r="I300805" i="51"/>
  <c r="I300801" i="51"/>
  <c r="I300797" i="51"/>
  <c r="I300793" i="51"/>
  <c r="I300789" i="51"/>
  <c r="I300785" i="51"/>
  <c r="I300781" i="51"/>
  <c r="I300777" i="51"/>
  <c r="I300773" i="51"/>
  <c r="I300769" i="51"/>
  <c r="I300765" i="51"/>
  <c r="I300761" i="51"/>
  <c r="I300757" i="51"/>
  <c r="I300753" i="51"/>
  <c r="I300749" i="51"/>
  <c r="I300745" i="51"/>
  <c r="I300741" i="51"/>
  <c r="I300737" i="51"/>
  <c r="I300733" i="51"/>
  <c r="I300729" i="51"/>
  <c r="I300725" i="51"/>
  <c r="I300721" i="51"/>
  <c r="I300717" i="51"/>
  <c r="I300713" i="51"/>
  <c r="I300709" i="51"/>
  <c r="I300705" i="51"/>
  <c r="I300701" i="51"/>
  <c r="I300697" i="51"/>
  <c r="I300693" i="51"/>
  <c r="I300689" i="51"/>
  <c r="I300685" i="51"/>
  <c r="I300681" i="51"/>
  <c r="I300677" i="51"/>
  <c r="I300673" i="51"/>
  <c r="I300669" i="51"/>
  <c r="I300665" i="51"/>
  <c r="I300661" i="51"/>
  <c r="I300657" i="51"/>
  <c r="I300653" i="51"/>
  <c r="I300649" i="51"/>
  <c r="I300645" i="51"/>
  <c r="I300641" i="51"/>
  <c r="I300637" i="51"/>
  <c r="I300633" i="51"/>
  <c r="I300629" i="51"/>
  <c r="I300625" i="51"/>
  <c r="I300621" i="51"/>
  <c r="I300617" i="51"/>
  <c r="I300613" i="51"/>
  <c r="I300609" i="51"/>
  <c r="I300605" i="51"/>
  <c r="I300601" i="51"/>
  <c r="I300597" i="51"/>
  <c r="I300593" i="51"/>
  <c r="I300589" i="51"/>
  <c r="I300585" i="51"/>
  <c r="I300581" i="51"/>
  <c r="I300577" i="51"/>
  <c r="I300573" i="51"/>
  <c r="I300569" i="51"/>
  <c r="I300565" i="51"/>
  <c r="I300561" i="51"/>
  <c r="I300557" i="51"/>
  <c r="I300553" i="51"/>
  <c r="I300549" i="51"/>
  <c r="I300545" i="51"/>
  <c r="I300541" i="51"/>
  <c r="I300537" i="51"/>
  <c r="I300533" i="51"/>
  <c r="I300529" i="51"/>
  <c r="I300525" i="51"/>
  <c r="I300521" i="51"/>
  <c r="I300517" i="51"/>
  <c r="I300513" i="51"/>
  <c r="I300509" i="51"/>
  <c r="I300505" i="51"/>
  <c r="I300501" i="51"/>
  <c r="I300497" i="51"/>
  <c r="I300493" i="51"/>
  <c r="I300489" i="51"/>
  <c r="I300485" i="51"/>
  <c r="I300481" i="51"/>
  <c r="I300477" i="51"/>
  <c r="I300473" i="51"/>
  <c r="I300469" i="51"/>
  <c r="I300465" i="51"/>
  <c r="I300461" i="51"/>
  <c r="I300457" i="51"/>
  <c r="I300453" i="51"/>
  <c r="I300449" i="51"/>
  <c r="I300445" i="51"/>
  <c r="I300441" i="51"/>
  <c r="I300437" i="51"/>
  <c r="I300433" i="51"/>
  <c r="I300429" i="51"/>
  <c r="I300425" i="51"/>
  <c r="I300421" i="51"/>
  <c r="I300417" i="51"/>
  <c r="I300413" i="51"/>
  <c r="I300409" i="51"/>
  <c r="I300405" i="51"/>
  <c r="I300401" i="51"/>
  <c r="I300397" i="51"/>
  <c r="I300393" i="51"/>
  <c r="I300389" i="51"/>
  <c r="I300385" i="51"/>
  <c r="I300381" i="51"/>
  <c r="I300377" i="51"/>
  <c r="I300373" i="51"/>
  <c r="I300369" i="51"/>
  <c r="I300365" i="51"/>
  <c r="I300361" i="51"/>
  <c r="I300357" i="51"/>
  <c r="I300353" i="51"/>
  <c r="I300349" i="51"/>
  <c r="I300345" i="51"/>
  <c r="I300341" i="51"/>
  <c r="I300337" i="51"/>
  <c r="I300333" i="51"/>
  <c r="I300329" i="51"/>
  <c r="I300325" i="51"/>
  <c r="I300321" i="51"/>
  <c r="I300317" i="51"/>
  <c r="I300313" i="51"/>
  <c r="I300309" i="51"/>
  <c r="I300305" i="51"/>
  <c r="I300301" i="51"/>
  <c r="I300297" i="51"/>
  <c r="I300293" i="51"/>
  <c r="I300289" i="51"/>
  <c r="I300285" i="51"/>
  <c r="I300281" i="51"/>
  <c r="I300277" i="51"/>
  <c r="I300273" i="51"/>
  <c r="I300269" i="51"/>
  <c r="I300265" i="51"/>
  <c r="I300261" i="51"/>
  <c r="I300257" i="51"/>
  <c r="I300253" i="51"/>
  <c r="I300249" i="51"/>
  <c r="I300245" i="51"/>
  <c r="I300241" i="51"/>
  <c r="I300237" i="51"/>
  <c r="I300233" i="51"/>
  <c r="I300229" i="51"/>
  <c r="I300225" i="51"/>
  <c r="I300221" i="51"/>
  <c r="I300217" i="51"/>
  <c r="I300213" i="51"/>
  <c r="I300209" i="51"/>
  <c r="I300205" i="51"/>
  <c r="I300201" i="51"/>
  <c r="I300197" i="51"/>
  <c r="I300193" i="51"/>
  <c r="I300189" i="51"/>
  <c r="I300185" i="51"/>
  <c r="I300181" i="51"/>
  <c r="I300177" i="51"/>
  <c r="I300173" i="51"/>
  <c r="I300169" i="51"/>
  <c r="I300165" i="51"/>
  <c r="I300161" i="51"/>
  <c r="I300157" i="51"/>
  <c r="I300153" i="51"/>
  <c r="I300149" i="51"/>
  <c r="I300145" i="51"/>
  <c r="I300141" i="51"/>
  <c r="I300137" i="51"/>
  <c r="I300133" i="51"/>
  <c r="I300129" i="51"/>
  <c r="I300125" i="51"/>
  <c r="I300121" i="51"/>
  <c r="I300117" i="51"/>
  <c r="I300113" i="51"/>
  <c r="I300109" i="51"/>
  <c r="I300105" i="51"/>
  <c r="I300101" i="51"/>
  <c r="I300097" i="51"/>
  <c r="I300093" i="51"/>
  <c r="I300089" i="51"/>
  <c r="I300085" i="51"/>
  <c r="I300081" i="51"/>
  <c r="I300077" i="51"/>
  <c r="I300073" i="51"/>
  <c r="I300069" i="51"/>
  <c r="I300065" i="51"/>
  <c r="I300061" i="51"/>
  <c r="I300057" i="51"/>
  <c r="I300053" i="51"/>
  <c r="I300049" i="51"/>
  <c r="I300045" i="51"/>
  <c r="I300041" i="51"/>
  <c r="I300037" i="51"/>
  <c r="I300033" i="51"/>
  <c r="I300029" i="51"/>
  <c r="I300025" i="51"/>
  <c r="I300021" i="51"/>
  <c r="I300017" i="51"/>
  <c r="I300013" i="51"/>
  <c r="I300009" i="51"/>
  <c r="I300005" i="51"/>
  <c r="I300001" i="51"/>
  <c r="I299997" i="51"/>
  <c r="I299993" i="51"/>
  <c r="I299989" i="51"/>
  <c r="I299985" i="51"/>
  <c r="I299981" i="51"/>
  <c r="I299977" i="51"/>
  <c r="I299973" i="51"/>
  <c r="I299969" i="51"/>
  <c r="I299965" i="51"/>
  <c r="I299961" i="51"/>
  <c r="I299957" i="51"/>
  <c r="I299953" i="51"/>
  <c r="I299949" i="51"/>
  <c r="I299945" i="51"/>
  <c r="I299941" i="51"/>
  <c r="I299937" i="51"/>
  <c r="I299933" i="51"/>
  <c r="I299929" i="51"/>
  <c r="I299925" i="51"/>
  <c r="I299921" i="51"/>
  <c r="I299917" i="51"/>
  <c r="I299913" i="51"/>
  <c r="I299909" i="51"/>
  <c r="I299905" i="51"/>
  <c r="I299901" i="51"/>
  <c r="I299897" i="51"/>
  <c r="I299893" i="51"/>
  <c r="I299889" i="51"/>
  <c r="I299885" i="51"/>
  <c r="I299881" i="51"/>
  <c r="I299877" i="51"/>
  <c r="I299873" i="51"/>
  <c r="I299869" i="51"/>
  <c r="I299865" i="51"/>
  <c r="I299861" i="51"/>
  <c r="I299857" i="51"/>
  <c r="I299853" i="51"/>
  <c r="I299849" i="51"/>
  <c r="I299845" i="51"/>
  <c r="I299841" i="51"/>
  <c r="I299837" i="51"/>
  <c r="I299833" i="51"/>
  <c r="I299829" i="51"/>
  <c r="I299825" i="51"/>
  <c r="I299821" i="51"/>
  <c r="I299817" i="51"/>
  <c r="I299813" i="51"/>
  <c r="I299809" i="51"/>
  <c r="I299805" i="51"/>
  <c r="I299801" i="51"/>
  <c r="I299797" i="51"/>
  <c r="I299793" i="51"/>
  <c r="I299789" i="51"/>
  <c r="I299785" i="51"/>
  <c r="I299781" i="51"/>
  <c r="I299777" i="51"/>
  <c r="I299773" i="51"/>
  <c r="I299769" i="51"/>
  <c r="I299765" i="51"/>
  <c r="I299761" i="51"/>
  <c r="I299757" i="51"/>
  <c r="I299753" i="51"/>
  <c r="I299749" i="51"/>
  <c r="I299745" i="51"/>
  <c r="I299741" i="51"/>
  <c r="I299737" i="51"/>
  <c r="I299733" i="51"/>
  <c r="I299729" i="51"/>
  <c r="I299725" i="51"/>
  <c r="I299721" i="51"/>
  <c r="I299717" i="51"/>
  <c r="I299713" i="51"/>
  <c r="I299709" i="51"/>
  <c r="I299705" i="51"/>
  <c r="I299701" i="51"/>
  <c r="I299697" i="51"/>
  <c r="I299693" i="51"/>
  <c r="I299689" i="51"/>
  <c r="I299685" i="51"/>
  <c r="I299681" i="51"/>
  <c r="I299677" i="51"/>
  <c r="I299673" i="51"/>
  <c r="I299669" i="51"/>
  <c r="I299665" i="51"/>
  <c r="I299661" i="51"/>
  <c r="I299657" i="51"/>
  <c r="I299653" i="51"/>
  <c r="I299649" i="51"/>
  <c r="I299645" i="51"/>
  <c r="I299641" i="51"/>
  <c r="I299637" i="51"/>
  <c r="I299633" i="51"/>
  <c r="I299629" i="51"/>
  <c r="I299625" i="51"/>
  <c r="I299621" i="51"/>
  <c r="I299617" i="51"/>
  <c r="I299613" i="51"/>
  <c r="I299609" i="51"/>
  <c r="I299605" i="51"/>
  <c r="I299601" i="51"/>
  <c r="I299597" i="51"/>
  <c r="I299593" i="51"/>
  <c r="I299589" i="51"/>
  <c r="I299585" i="51"/>
  <c r="I299581" i="51"/>
  <c r="I299577" i="51"/>
  <c r="I299573" i="51"/>
  <c r="I299569" i="51"/>
  <c r="I299565" i="51"/>
  <c r="I299561" i="51"/>
  <c r="I299557" i="51"/>
  <c r="I299553" i="51"/>
  <c r="I299549" i="51"/>
  <c r="I299545" i="51"/>
  <c r="I299541" i="51"/>
  <c r="I299537" i="51"/>
  <c r="I299533" i="51"/>
  <c r="I299529" i="51"/>
  <c r="I299525" i="51"/>
  <c r="I299521" i="51"/>
  <c r="I299517" i="51"/>
  <c r="I299513" i="51"/>
  <c r="I299509" i="51"/>
  <c r="I299505" i="51"/>
  <c r="I299501" i="51"/>
  <c r="I299497" i="51"/>
  <c r="I299493" i="51"/>
  <c r="I299489" i="51"/>
  <c r="I299485" i="51"/>
  <c r="I299481" i="51"/>
  <c r="I299477" i="51"/>
  <c r="I299473" i="51"/>
  <c r="I299469" i="51"/>
  <c r="I299465" i="51"/>
  <c r="I299461" i="51"/>
  <c r="I299457" i="51"/>
  <c r="I299453" i="51"/>
  <c r="I299449" i="51"/>
  <c r="I299445" i="51"/>
  <c r="I299441" i="51"/>
  <c r="I299437" i="51"/>
  <c r="I299433" i="51"/>
  <c r="I299429" i="51"/>
  <c r="I299425" i="51"/>
  <c r="I299421" i="51"/>
  <c r="I299417" i="51"/>
  <c r="I299413" i="51"/>
  <c r="I299409" i="51"/>
  <c r="I299405" i="51"/>
  <c r="I299401" i="51"/>
  <c r="I299397" i="51"/>
  <c r="I299393" i="51"/>
  <c r="I299389" i="51"/>
  <c r="I299385" i="51"/>
  <c r="I299381" i="51"/>
  <c r="I299377" i="51"/>
  <c r="I299373" i="51"/>
  <c r="I299369" i="51"/>
  <c r="I299365" i="51"/>
  <c r="I299361" i="51"/>
  <c r="I299357" i="51"/>
  <c r="I299353" i="51"/>
  <c r="I299349" i="51"/>
  <c r="I299345" i="51"/>
  <c r="I299341" i="51"/>
  <c r="I299337" i="51"/>
  <c r="I299333" i="51"/>
  <c r="I299329" i="51"/>
  <c r="I299325" i="51"/>
  <c r="I299321" i="51"/>
  <c r="I299317" i="51"/>
  <c r="I299313" i="51"/>
  <c r="I299309" i="51"/>
  <c r="I299305" i="51"/>
  <c r="I299301" i="51"/>
  <c r="I299297" i="51"/>
  <c r="I299293" i="51"/>
  <c r="I299289" i="51"/>
  <c r="I299285" i="51"/>
  <c r="I299281" i="51"/>
  <c r="I299277" i="51"/>
  <c r="I299273" i="51"/>
  <c r="I299269" i="51"/>
  <c r="I299265" i="51"/>
  <c r="I299261" i="51"/>
  <c r="I299257" i="51"/>
  <c r="I299253" i="51"/>
  <c r="I299249" i="51"/>
  <c r="I299245" i="51"/>
  <c r="I299241" i="51"/>
  <c r="I299237" i="51"/>
  <c r="I299233" i="51"/>
  <c r="I299229" i="51"/>
  <c r="I299225" i="51"/>
  <c r="I299221" i="51"/>
  <c r="I299217" i="51"/>
  <c r="I299213" i="51"/>
  <c r="I299209" i="51"/>
  <c r="I299205" i="51"/>
  <c r="I299201" i="51"/>
  <c r="I299197" i="51"/>
  <c r="I299193" i="51"/>
  <c r="I299189" i="51"/>
  <c r="I299185" i="51"/>
  <c r="I299181" i="51"/>
  <c r="I299177" i="51"/>
  <c r="I299173" i="51"/>
  <c r="I299169" i="51"/>
  <c r="I299165" i="51"/>
  <c r="I299161" i="51"/>
  <c r="I299157" i="51"/>
  <c r="I299153" i="51"/>
  <c r="I299149" i="51"/>
  <c r="I299145" i="51"/>
  <c r="I299141" i="51"/>
  <c r="I299137" i="51"/>
  <c r="I299133" i="51"/>
  <c r="I299129" i="51"/>
  <c r="I299125" i="51"/>
  <c r="I299121" i="51"/>
  <c r="I299117" i="51"/>
  <c r="I299113" i="51"/>
  <c r="I299109" i="51"/>
  <c r="I299105" i="51"/>
  <c r="I299101" i="51"/>
  <c r="I299097" i="51"/>
  <c r="I299093" i="51"/>
  <c r="I299089" i="51"/>
  <c r="I299085" i="51"/>
  <c r="I299081" i="51"/>
  <c r="I299077" i="51"/>
  <c r="I299073" i="51"/>
  <c r="I299069" i="51"/>
  <c r="I299065" i="51"/>
  <c r="I299061" i="51"/>
  <c r="I299057" i="51"/>
  <c r="I299053" i="51"/>
  <c r="I299049" i="51"/>
  <c r="I299045" i="51"/>
  <c r="I299041" i="51"/>
  <c r="I299037" i="51"/>
  <c r="I299033" i="51"/>
  <c r="I299029" i="51"/>
  <c r="I299025" i="51"/>
  <c r="I299021" i="51"/>
  <c r="I299017" i="51"/>
  <c r="I299013" i="51"/>
  <c r="I299009" i="51"/>
  <c r="I299005" i="51"/>
  <c r="I299001" i="51"/>
  <c r="I298997" i="51"/>
  <c r="I298993" i="51"/>
  <c r="I298989" i="51"/>
  <c r="I298985" i="51"/>
  <c r="I298981" i="51"/>
  <c r="I298977" i="51"/>
  <c r="I298973" i="51"/>
  <c r="I298969" i="51"/>
  <c r="I298965" i="51"/>
  <c r="I298961" i="51"/>
  <c r="I298957" i="51"/>
  <c r="I298953" i="51"/>
  <c r="I298949" i="51"/>
  <c r="I298945" i="51"/>
  <c r="I298941" i="51"/>
  <c r="I298937" i="51"/>
  <c r="I298933" i="51"/>
  <c r="I298929" i="51"/>
  <c r="I298925" i="51"/>
  <c r="I298921" i="51"/>
  <c r="I298917" i="51"/>
  <c r="I298913" i="51"/>
  <c r="I298909" i="51"/>
  <c r="I298905" i="51"/>
  <c r="I298901" i="51"/>
  <c r="I298897" i="51"/>
  <c r="I298893" i="51"/>
  <c r="I298889" i="51"/>
  <c r="I298885" i="51"/>
  <c r="I298881" i="51"/>
  <c r="I298877" i="51"/>
  <c r="I298873" i="51"/>
  <c r="I298869" i="51"/>
  <c r="I298865" i="51"/>
  <c r="I298861" i="51"/>
  <c r="I298857" i="51"/>
  <c r="I298853" i="51"/>
  <c r="I298849" i="51"/>
  <c r="I298845" i="51"/>
  <c r="I298841" i="51"/>
  <c r="I298837" i="51"/>
  <c r="I298833" i="51"/>
  <c r="I298829" i="51"/>
  <c r="I298825" i="51"/>
  <c r="I298821" i="51"/>
  <c r="I298817" i="51"/>
  <c r="I298813" i="51"/>
  <c r="I298809" i="51"/>
  <c r="I298805" i="51"/>
  <c r="I298801" i="51"/>
  <c r="I298797" i="51"/>
  <c r="I298793" i="51"/>
  <c r="I298789" i="51"/>
  <c r="I298785" i="51"/>
  <c r="I298781" i="51"/>
  <c r="I298777" i="51"/>
  <c r="I298773" i="51"/>
  <c r="I298769" i="51"/>
  <c r="I298765" i="51"/>
  <c r="I298761" i="51"/>
  <c r="I298757" i="51"/>
  <c r="I298753" i="51"/>
  <c r="I298749" i="51"/>
  <c r="I298745" i="51"/>
  <c r="I298741" i="51"/>
  <c r="I298737" i="51"/>
  <c r="I298733" i="51"/>
  <c r="I298729" i="51"/>
  <c r="I298725" i="51"/>
  <c r="I298721" i="51"/>
  <c r="I298717" i="51"/>
  <c r="I298713" i="51"/>
  <c r="I298709" i="51"/>
  <c r="I298705" i="51"/>
  <c r="I298701" i="51"/>
  <c r="I298697" i="51"/>
  <c r="I298693" i="51"/>
  <c r="I298689" i="51"/>
  <c r="I298685" i="51"/>
  <c r="I298681" i="51"/>
  <c r="I298677" i="51"/>
  <c r="I298673" i="51"/>
  <c r="I298669" i="51"/>
  <c r="I298665" i="51"/>
  <c r="I298661" i="51"/>
  <c r="I298657" i="51"/>
  <c r="I298653" i="51"/>
  <c r="I298649" i="51"/>
  <c r="I298645" i="51"/>
  <c r="I298641" i="51"/>
  <c r="I298637" i="51"/>
  <c r="I298633" i="51"/>
  <c r="I298629" i="51"/>
  <c r="I298625" i="51"/>
  <c r="I298621" i="51"/>
  <c r="I298617" i="51"/>
  <c r="I298613" i="51"/>
  <c r="I298609" i="51"/>
  <c r="I298605" i="51"/>
  <c r="I298601" i="51"/>
  <c r="I298597" i="51"/>
  <c r="I298593" i="51"/>
  <c r="I298589" i="51"/>
  <c r="I298585" i="51"/>
  <c r="I298581" i="51"/>
  <c r="I298577" i="51"/>
  <c r="I298573" i="51"/>
  <c r="I298569" i="51"/>
  <c r="I298565" i="51"/>
  <c r="I298561" i="51"/>
  <c r="I298557" i="51"/>
  <c r="I298553" i="51"/>
  <c r="I298549" i="51"/>
  <c r="I298545" i="51"/>
  <c r="I298541" i="51"/>
  <c r="I298537" i="51"/>
  <c r="I298533" i="51"/>
  <c r="I298529" i="51"/>
  <c r="I298525" i="51"/>
  <c r="I298521" i="51"/>
  <c r="I298517" i="51"/>
  <c r="I298513" i="51"/>
  <c r="I298509" i="51"/>
  <c r="I298505" i="51"/>
  <c r="I298501" i="51"/>
  <c r="I298497" i="51"/>
  <c r="I298493" i="51"/>
  <c r="I298489" i="51"/>
  <c r="I298485" i="51"/>
  <c r="I298481" i="51"/>
  <c r="I298477" i="51"/>
  <c r="I298473" i="51"/>
  <c r="I298469" i="51"/>
  <c r="I298465" i="51"/>
  <c r="I298461" i="51"/>
  <c r="I298457" i="51"/>
  <c r="I298453" i="51"/>
  <c r="I298449" i="51"/>
  <c r="I298445" i="51"/>
  <c r="I298441" i="51"/>
  <c r="I298437" i="51"/>
  <c r="I298433" i="51"/>
  <c r="I298429" i="51"/>
  <c r="I298425" i="51"/>
  <c r="I298421" i="51"/>
  <c r="I298417" i="51"/>
  <c r="I298413" i="51"/>
  <c r="I298409" i="51"/>
  <c r="I298405" i="51"/>
  <c r="I298401" i="51"/>
  <c r="I298397" i="51"/>
  <c r="I298393" i="51"/>
  <c r="I298389" i="51"/>
  <c r="I298385" i="51"/>
  <c r="I298381" i="51"/>
  <c r="I298377" i="51"/>
  <c r="I298373" i="51"/>
  <c r="I298369" i="51"/>
  <c r="I298365" i="51"/>
  <c r="I298361" i="51"/>
  <c r="I298357" i="51"/>
  <c r="I298353" i="51"/>
  <c r="I298349" i="51"/>
  <c r="I298345" i="51"/>
  <c r="I298341" i="51"/>
  <c r="I298337" i="51"/>
  <c r="I298333" i="51"/>
  <c r="I298329" i="51"/>
  <c r="I298325" i="51"/>
  <c r="I298321" i="51"/>
  <c r="I298317" i="51"/>
  <c r="I298313" i="51"/>
  <c r="I298309" i="51"/>
  <c r="I298305" i="51"/>
  <c r="I298301" i="51"/>
  <c r="I298297" i="51"/>
  <c r="I298293" i="51"/>
  <c r="I298289" i="51"/>
  <c r="I298285" i="51"/>
  <c r="I298281" i="51"/>
  <c r="I298277" i="51"/>
  <c r="I298273" i="51"/>
  <c r="I298269" i="51"/>
  <c r="I298265" i="51"/>
  <c r="I298261" i="51"/>
  <c r="I298257" i="51"/>
  <c r="I298253" i="51"/>
  <c r="I298249" i="51"/>
  <c r="I298245" i="51"/>
  <c r="I298241" i="51"/>
  <c r="I298237" i="51"/>
  <c r="I298233" i="51"/>
  <c r="I298229" i="51"/>
  <c r="I298225" i="51"/>
  <c r="I298221" i="51"/>
  <c r="I298217" i="51"/>
  <c r="I298213" i="51"/>
  <c r="I298209" i="51"/>
  <c r="I298205" i="51"/>
  <c r="I298201" i="51"/>
  <c r="I298197" i="51"/>
  <c r="I298193" i="51"/>
  <c r="I298189" i="51"/>
  <c r="I298185" i="51"/>
  <c r="I298181" i="51"/>
  <c r="I298177" i="51"/>
  <c r="I298173" i="51"/>
  <c r="I298169" i="51"/>
  <c r="I298165" i="51"/>
  <c r="I298161" i="51"/>
  <c r="I298157" i="51"/>
  <c r="I298153" i="51"/>
  <c r="I298149" i="51"/>
  <c r="I298145" i="51"/>
  <c r="I298141" i="51"/>
  <c r="I298137" i="51"/>
  <c r="I298133" i="51"/>
  <c r="I298129" i="51"/>
  <c r="I298125" i="51"/>
  <c r="I298121" i="51"/>
  <c r="I298117" i="51"/>
  <c r="I298113" i="51"/>
  <c r="I298109" i="51"/>
  <c r="I298105" i="51"/>
  <c r="I298101" i="51"/>
  <c r="I298097" i="51"/>
  <c r="I298093" i="51"/>
  <c r="I298089" i="51"/>
  <c r="I298085" i="51"/>
  <c r="I298081" i="51"/>
  <c r="I298077" i="51"/>
  <c r="I298073" i="51"/>
  <c r="I298069" i="51"/>
  <c r="I298065" i="51"/>
  <c r="I298061" i="51"/>
  <c r="I298057" i="51"/>
  <c r="I298053" i="51"/>
  <c r="I298049" i="51"/>
  <c r="I298045" i="51"/>
  <c r="I298041" i="51"/>
  <c r="I298037" i="51"/>
  <c r="I298033" i="51"/>
  <c r="I298029" i="51"/>
  <c r="I298025" i="51"/>
  <c r="I298021" i="51"/>
  <c r="I298017" i="51"/>
  <c r="I298013" i="51"/>
  <c r="I298009" i="51"/>
  <c r="I298005" i="51"/>
  <c r="I298001" i="51"/>
  <c r="I297997" i="51"/>
  <c r="I297993" i="51"/>
  <c r="I297989" i="51"/>
  <c r="I297985" i="51"/>
  <c r="I297981" i="51"/>
  <c r="I297977" i="51"/>
  <c r="I297973" i="51"/>
  <c r="I297969" i="51"/>
  <c r="I297965" i="51"/>
  <c r="I297961" i="51"/>
  <c r="I297957" i="51"/>
  <c r="I297953" i="51"/>
  <c r="I297949" i="51"/>
  <c r="I297945" i="51"/>
  <c r="I297941" i="51"/>
  <c r="I297937" i="51"/>
  <c r="I297933" i="51"/>
  <c r="I297929" i="51"/>
  <c r="I297925" i="51"/>
  <c r="I297921" i="51"/>
  <c r="I297917" i="51"/>
  <c r="I297913" i="51"/>
  <c r="I297909" i="51"/>
  <c r="I297905" i="51"/>
  <c r="I297901" i="51"/>
  <c r="I297897" i="51"/>
  <c r="I297893" i="51"/>
  <c r="I297889" i="51"/>
  <c r="I297885" i="51"/>
  <c r="I297881" i="51"/>
  <c r="I297877" i="51"/>
  <c r="I297873" i="51"/>
  <c r="I297869" i="51"/>
  <c r="I297865" i="51"/>
  <c r="I297861" i="51"/>
  <c r="I297857" i="51"/>
  <c r="I297853" i="51"/>
  <c r="I297849" i="51"/>
  <c r="I297845" i="51"/>
  <c r="I297841" i="51"/>
  <c r="I297837" i="51"/>
  <c r="I297833" i="51"/>
  <c r="I297829" i="51"/>
  <c r="I297825" i="51"/>
  <c r="I297821" i="51"/>
  <c r="I297817" i="51"/>
  <c r="I297813" i="51"/>
  <c r="I297809" i="51"/>
  <c r="I297805" i="51"/>
  <c r="I297801" i="51"/>
  <c r="I297797" i="51"/>
  <c r="I297793" i="51"/>
  <c r="I297789" i="51"/>
  <c r="I297785" i="51"/>
  <c r="I297781" i="51"/>
  <c r="I297777" i="51"/>
  <c r="I297773" i="51"/>
  <c r="I297769" i="51"/>
  <c r="I297765" i="51"/>
  <c r="I297761" i="51"/>
  <c r="I297757" i="51"/>
  <c r="I297753" i="51"/>
  <c r="I297749" i="51"/>
  <c r="I297745" i="51"/>
  <c r="I297741" i="51"/>
  <c r="I297737" i="51"/>
  <c r="I297733" i="51"/>
  <c r="I297729" i="51"/>
  <c r="I297725" i="51"/>
  <c r="I297721" i="51"/>
  <c r="I297717" i="51"/>
  <c r="I297713" i="51"/>
  <c r="I297709" i="51"/>
  <c r="I297705" i="51"/>
  <c r="I297701" i="51"/>
  <c r="I297697" i="51"/>
  <c r="I297693" i="51"/>
  <c r="I297689" i="51"/>
  <c r="I297685" i="51"/>
  <c r="I297681" i="51"/>
  <c r="I297677" i="51"/>
  <c r="I297673" i="51"/>
  <c r="I297669" i="51"/>
  <c r="I297665" i="51"/>
  <c r="I297661" i="51"/>
  <c r="I297657" i="51"/>
  <c r="I297653" i="51"/>
  <c r="I297649" i="51"/>
  <c r="I297645" i="51"/>
  <c r="I297641" i="51"/>
  <c r="I297637" i="51"/>
  <c r="I297633" i="51"/>
  <c r="I297629" i="51"/>
  <c r="I297625" i="51"/>
  <c r="I297621" i="51"/>
  <c r="I297617" i="51"/>
  <c r="I297613" i="51"/>
  <c r="I297609" i="51"/>
  <c r="I297605" i="51"/>
  <c r="I297601" i="51"/>
  <c r="I297597" i="51"/>
  <c r="I297593" i="51"/>
  <c r="I297589" i="51"/>
  <c r="I297585" i="51"/>
  <c r="I297581" i="51"/>
  <c r="I297577" i="51"/>
  <c r="I297573" i="51"/>
  <c r="I297569" i="51"/>
  <c r="I297565" i="51"/>
  <c r="I297561" i="51"/>
  <c r="I297557" i="51"/>
  <c r="I297553" i="51"/>
  <c r="I297549" i="51"/>
  <c r="I297545" i="51"/>
  <c r="I297541" i="51"/>
  <c r="I297537" i="51"/>
  <c r="I297533" i="51"/>
  <c r="I297529" i="51"/>
  <c r="I297525" i="51"/>
  <c r="I297521" i="51"/>
  <c r="I297517" i="51"/>
  <c r="I297513" i="51"/>
  <c r="I297509" i="51"/>
  <c r="I297505" i="51"/>
  <c r="I297501" i="51"/>
  <c r="I297497" i="51"/>
  <c r="I297493" i="51"/>
  <c r="I297489" i="51"/>
  <c r="I297485" i="51"/>
  <c r="I297481" i="51"/>
  <c r="I297477" i="51"/>
  <c r="I297473" i="51"/>
  <c r="I297469" i="51"/>
  <c r="I297465" i="51"/>
  <c r="I297461" i="51"/>
  <c r="I297457" i="51"/>
  <c r="I297453" i="51"/>
  <c r="I297449" i="51"/>
  <c r="I297445" i="51"/>
  <c r="I297441" i="51"/>
  <c r="I297437" i="51"/>
  <c r="I297433" i="51"/>
  <c r="I297429" i="51"/>
  <c r="I297425" i="51"/>
  <c r="I297421" i="51"/>
  <c r="I297417" i="51"/>
  <c r="I297413" i="51"/>
  <c r="I297409" i="51"/>
  <c r="I297405" i="51"/>
  <c r="I297401" i="51"/>
  <c r="I297397" i="51"/>
  <c r="I297393" i="51"/>
  <c r="I297389" i="51"/>
  <c r="I297385" i="51"/>
  <c r="I297381" i="51"/>
  <c r="I297377" i="51"/>
  <c r="I297373" i="51"/>
  <c r="I297369" i="51"/>
  <c r="I297365" i="51"/>
  <c r="I297361" i="51"/>
  <c r="I297357" i="51"/>
  <c r="I297353" i="51"/>
  <c r="I297349" i="51"/>
  <c r="I297345" i="51"/>
  <c r="I297341" i="51"/>
  <c r="I297337" i="51"/>
  <c r="I297333" i="51"/>
  <c r="I297329" i="51"/>
  <c r="I297325" i="51"/>
  <c r="I297321" i="51"/>
  <c r="I297317" i="51"/>
  <c r="I297313" i="51"/>
  <c r="I297309" i="51"/>
  <c r="I297305" i="51"/>
  <c r="I297301" i="51"/>
  <c r="I297297" i="51"/>
  <c r="I297293" i="51"/>
  <c r="I297289" i="51"/>
  <c r="I297285" i="51"/>
  <c r="I297281" i="51"/>
  <c r="I297277" i="51"/>
  <c r="I297273" i="51"/>
  <c r="I297269" i="51"/>
  <c r="I297265" i="51"/>
  <c r="I297261" i="51"/>
  <c r="I297257" i="51"/>
  <c r="I297253" i="51"/>
  <c r="I297249" i="51"/>
  <c r="I297245" i="51"/>
  <c r="I297241" i="51"/>
  <c r="I297237" i="51"/>
  <c r="I297233" i="51"/>
  <c r="I297229" i="51"/>
  <c r="I297225" i="51"/>
  <c r="I297221" i="51"/>
  <c r="I297217" i="51"/>
  <c r="I297213" i="51"/>
  <c r="I297209" i="51"/>
  <c r="I297205" i="51"/>
  <c r="I297201" i="51"/>
  <c r="I297197" i="51"/>
  <c r="I297193" i="51"/>
  <c r="I297189" i="51"/>
  <c r="I297185" i="51"/>
  <c r="I297181" i="51"/>
  <c r="I297177" i="51"/>
  <c r="I297173" i="51"/>
  <c r="I297169" i="51"/>
  <c r="I297165" i="51"/>
  <c r="I297161" i="51"/>
  <c r="I297157" i="51"/>
  <c r="I297153" i="51"/>
  <c r="I297149" i="51"/>
  <c r="I297145" i="51"/>
  <c r="I297141" i="51"/>
  <c r="I297137" i="51"/>
  <c r="I297133" i="51"/>
  <c r="I297129" i="51"/>
  <c r="I297125" i="51"/>
  <c r="I297121" i="51"/>
  <c r="I297117" i="51"/>
  <c r="I297113" i="51"/>
  <c r="I297109" i="51"/>
  <c r="I297105" i="51"/>
  <c r="I297101" i="51"/>
  <c r="I297097" i="51"/>
  <c r="I297093" i="51"/>
  <c r="I297089" i="51"/>
  <c r="I297085" i="51"/>
  <c r="I297081" i="51"/>
  <c r="I297077" i="51"/>
  <c r="I297073" i="51"/>
  <c r="I297069" i="51"/>
  <c r="I297065" i="51"/>
  <c r="I297061" i="51"/>
  <c r="I297057" i="51"/>
  <c r="I297053" i="51"/>
  <c r="I297049" i="51"/>
  <c r="I297045" i="51"/>
  <c r="I297041" i="51"/>
  <c r="I297037" i="51"/>
  <c r="I297033" i="51"/>
  <c r="I297029" i="51"/>
  <c r="I297025" i="51"/>
  <c r="I297021" i="51"/>
  <c r="I297017" i="51"/>
  <c r="I297013" i="51"/>
  <c r="I297009" i="51"/>
  <c r="I297005" i="51"/>
  <c r="I297001" i="51"/>
  <c r="I296997" i="51"/>
  <c r="I296993" i="51"/>
  <c r="I296989" i="51"/>
  <c r="I296985" i="51"/>
  <c r="I296981" i="51"/>
  <c r="I296977" i="51"/>
  <c r="I296973" i="51"/>
  <c r="I296969" i="51"/>
  <c r="I296965" i="51"/>
  <c r="I296961" i="51"/>
  <c r="I296957" i="51"/>
  <c r="I296953" i="51"/>
  <c r="I296949" i="51"/>
  <c r="I296945" i="51"/>
  <c r="I296941" i="51"/>
  <c r="I296937" i="51"/>
  <c r="I296933" i="51"/>
  <c r="I296929" i="51"/>
  <c r="I296925" i="51"/>
  <c r="I296921" i="51"/>
  <c r="I296917" i="51"/>
  <c r="I296913" i="51"/>
  <c r="I296909" i="51"/>
  <c r="I296905" i="51"/>
  <c r="I296901" i="51"/>
  <c r="I296897" i="51"/>
  <c r="I296893" i="51"/>
  <c r="I296889" i="51"/>
  <c r="I296885" i="51"/>
  <c r="I296881" i="51"/>
  <c r="I296877" i="51"/>
  <c r="I296873" i="51"/>
  <c r="I296869" i="51"/>
  <c r="I296865" i="51"/>
  <c r="I296861" i="51"/>
  <c r="I296857" i="51"/>
  <c r="I296853" i="51"/>
  <c r="I296849" i="51"/>
  <c r="I296845" i="51"/>
  <c r="I296841" i="51"/>
  <c r="I296837" i="51"/>
  <c r="I296833" i="51"/>
  <c r="I296829" i="51"/>
  <c r="I296825" i="51"/>
  <c r="I296821" i="51"/>
  <c r="I296817" i="51"/>
  <c r="I296813" i="51"/>
  <c r="I296809" i="51"/>
  <c r="I296805" i="51"/>
  <c r="I296801" i="51"/>
  <c r="I296797" i="51"/>
  <c r="I296793" i="51"/>
  <c r="I296789" i="51"/>
  <c r="I296785" i="51"/>
  <c r="I296781" i="51"/>
  <c r="I296777" i="51"/>
  <c r="I296773" i="51"/>
  <c r="I296769" i="51"/>
  <c r="I296765" i="51"/>
  <c r="I296761" i="51"/>
  <c r="I296757" i="51"/>
  <c r="I296753" i="51"/>
  <c r="I296749" i="51"/>
  <c r="I296745" i="51"/>
  <c r="I296741" i="51"/>
  <c r="I296737" i="51"/>
  <c r="I296733" i="51"/>
  <c r="I296729" i="51"/>
  <c r="I296725" i="51"/>
  <c r="I296721" i="51"/>
  <c r="I296717" i="51"/>
  <c r="I296713" i="51"/>
  <c r="I296709" i="51"/>
  <c r="I296705" i="51"/>
  <c r="I296701" i="51"/>
  <c r="I296697" i="51"/>
  <c r="I296693" i="51"/>
  <c r="I296689" i="51"/>
  <c r="I296685" i="51"/>
  <c r="I296681" i="51"/>
  <c r="I296677" i="51"/>
  <c r="I296673" i="51"/>
  <c r="I296669" i="51"/>
  <c r="I296665" i="51"/>
  <c r="I296661" i="51"/>
  <c r="I296657" i="51"/>
  <c r="I296653" i="51"/>
  <c r="I296649" i="51"/>
  <c r="I296645" i="51"/>
  <c r="I296641" i="51"/>
  <c r="I296637" i="51"/>
  <c r="I296633" i="51"/>
  <c r="I296629" i="51"/>
  <c r="I296625" i="51"/>
  <c r="I296621" i="51"/>
  <c r="I296617" i="51"/>
  <c r="I296613" i="51"/>
  <c r="I296609" i="51"/>
  <c r="I296605" i="51"/>
  <c r="I296601" i="51"/>
  <c r="I296597" i="51"/>
  <c r="I296593" i="51"/>
  <c r="I296589" i="51"/>
  <c r="I296585" i="51"/>
  <c r="I296581" i="51"/>
  <c r="I296577" i="51"/>
  <c r="I296573" i="51"/>
  <c r="I296569" i="51"/>
  <c r="I296565" i="51"/>
  <c r="I296561" i="51"/>
  <c r="I296557" i="51"/>
  <c r="I296553" i="51"/>
  <c r="I296549" i="51"/>
  <c r="I296545" i="51"/>
  <c r="I296541" i="51"/>
  <c r="I296537" i="51"/>
  <c r="I296533" i="51"/>
  <c r="I296529" i="51"/>
  <c r="I296525" i="51"/>
  <c r="I296521" i="51"/>
  <c r="I296517" i="51"/>
  <c r="I296513" i="51"/>
  <c r="I296509" i="51"/>
  <c r="I296505" i="51"/>
  <c r="I296501" i="51"/>
  <c r="I296497" i="51"/>
  <c r="I296493" i="51"/>
  <c r="I296489" i="51"/>
  <c r="I296485" i="51"/>
  <c r="I296481" i="51"/>
  <c r="I296477" i="51"/>
  <c r="I296473" i="51"/>
  <c r="I296469" i="51"/>
  <c r="I296465" i="51"/>
  <c r="I296461" i="51"/>
  <c r="I296457" i="51"/>
  <c r="I296453" i="51"/>
  <c r="I296449" i="51"/>
  <c r="I296445" i="51"/>
  <c r="I296441" i="51"/>
  <c r="I296437" i="51"/>
  <c r="I296433" i="51"/>
  <c r="I296429" i="51"/>
  <c r="I296425" i="51"/>
  <c r="I296421" i="51"/>
  <c r="I296417" i="51"/>
  <c r="I296413" i="51"/>
  <c r="I296409" i="51"/>
  <c r="I296405" i="51"/>
  <c r="I296401" i="51"/>
  <c r="I296397" i="51"/>
  <c r="I296393" i="51"/>
  <c r="I296389" i="51"/>
  <c r="I296385" i="51"/>
  <c r="I296381" i="51"/>
  <c r="I296377" i="51"/>
  <c r="I296373" i="51"/>
  <c r="I296369" i="51"/>
  <c r="I296365" i="51"/>
  <c r="I296361" i="51"/>
  <c r="I296357" i="51"/>
  <c r="I296353" i="51"/>
  <c r="I296349" i="51"/>
  <c r="I296345" i="51"/>
  <c r="I296341" i="51"/>
  <c r="I296337" i="51"/>
  <c r="I296333" i="51"/>
  <c r="I296329" i="51"/>
  <c r="I296325" i="51"/>
  <c r="I296321" i="51"/>
  <c r="I296317" i="51"/>
  <c r="I296313" i="51"/>
  <c r="I296309" i="51"/>
  <c r="I296305" i="51"/>
  <c r="I296301" i="51"/>
  <c r="I296297" i="51"/>
  <c r="I296293" i="51"/>
  <c r="I296289" i="51"/>
  <c r="I296285" i="51"/>
  <c r="I296281" i="51"/>
  <c r="I296277" i="51"/>
  <c r="I296273" i="51"/>
  <c r="I296269" i="51"/>
  <c r="I296265" i="51"/>
  <c r="I296261" i="51"/>
  <c r="I296257" i="51"/>
  <c r="I296253" i="51"/>
  <c r="I296249" i="51"/>
  <c r="I296245" i="51"/>
  <c r="I296241" i="51"/>
  <c r="I296237" i="51"/>
  <c r="I296233" i="51"/>
  <c r="I296229" i="51"/>
  <c r="I296225" i="51"/>
  <c r="I296221" i="51"/>
  <c r="I296217" i="51"/>
  <c r="I296213" i="51"/>
  <c r="I296209" i="51"/>
  <c r="I296205" i="51"/>
  <c r="I296201" i="51"/>
  <c r="I296197" i="51"/>
  <c r="I296193" i="51"/>
  <c r="I296189" i="51"/>
  <c r="I296185" i="51"/>
  <c r="I296181" i="51"/>
  <c r="I296177" i="51"/>
  <c r="I296173" i="51"/>
  <c r="I296169" i="51"/>
  <c r="I296165" i="51"/>
  <c r="I296161" i="51"/>
  <c r="I296157" i="51"/>
  <c r="I296153" i="51"/>
  <c r="I296149" i="51"/>
  <c r="I296145" i="51"/>
  <c r="I296141" i="51"/>
  <c r="I296137" i="51"/>
  <c r="I296133" i="51"/>
  <c r="I296129" i="51"/>
  <c r="I296125" i="51"/>
  <c r="I296121" i="51"/>
  <c r="I296117" i="51"/>
  <c r="I296113" i="51"/>
  <c r="I296109" i="51"/>
  <c r="I296105" i="51"/>
  <c r="I296101" i="51"/>
  <c r="I296097" i="51"/>
  <c r="I296093" i="51"/>
  <c r="I296089" i="51"/>
  <c r="I296085" i="51"/>
  <c r="I296081" i="51"/>
  <c r="I296077" i="51"/>
  <c r="I296073" i="51"/>
  <c r="I296069" i="51"/>
  <c r="I296065" i="51"/>
  <c r="I296061" i="51"/>
  <c r="I296057" i="51"/>
  <c r="I296053" i="51"/>
  <c r="I296049" i="51"/>
  <c r="I296045" i="51"/>
  <c r="I296041" i="51"/>
  <c r="I296037" i="51"/>
  <c r="I296033" i="51"/>
  <c r="I296029" i="51"/>
  <c r="I296025" i="51"/>
  <c r="I296021" i="51"/>
  <c r="I296017" i="51"/>
  <c r="I296013" i="51"/>
  <c r="I296009" i="51"/>
  <c r="I296005" i="51"/>
  <c r="I296001" i="51"/>
  <c r="I295997" i="51"/>
  <c r="I295993" i="51"/>
  <c r="I295989" i="51"/>
  <c r="I295985" i="51"/>
  <c r="I295981" i="51"/>
  <c r="I295977" i="51"/>
  <c r="I295973" i="51"/>
  <c r="I295969" i="51"/>
  <c r="I295965" i="51"/>
  <c r="I295961" i="51"/>
  <c r="I295957" i="51"/>
  <c r="I295953" i="51"/>
  <c r="I295949" i="51"/>
  <c r="I295945" i="51"/>
  <c r="I295941" i="51"/>
  <c r="I295937" i="51"/>
  <c r="I295933" i="51"/>
  <c r="I295929" i="51"/>
  <c r="I295925" i="51"/>
  <c r="I295921" i="51"/>
  <c r="I295917" i="51"/>
  <c r="I295913" i="51"/>
  <c r="I295909" i="51"/>
  <c r="I295905" i="51"/>
  <c r="I295901" i="51"/>
  <c r="I295897" i="51"/>
  <c r="I295893" i="51"/>
  <c r="I295889" i="51"/>
  <c r="I295885" i="51"/>
  <c r="I295881" i="51"/>
  <c r="I295877" i="51"/>
  <c r="I295873" i="51"/>
  <c r="I295869" i="51"/>
  <c r="I295865" i="51"/>
  <c r="I295861" i="51"/>
  <c r="I295857" i="51"/>
  <c r="I295853" i="51"/>
  <c r="I295849" i="51"/>
  <c r="I295845" i="51"/>
  <c r="I295841" i="51"/>
  <c r="I295837" i="51"/>
  <c r="I295833" i="51"/>
  <c r="I295829" i="51"/>
  <c r="I295825" i="51"/>
  <c r="I295821" i="51"/>
  <c r="I295817" i="51"/>
  <c r="I295813" i="51"/>
  <c r="I295809" i="51"/>
  <c r="I295805" i="51"/>
  <c r="I295801" i="51"/>
  <c r="I295797" i="51"/>
  <c r="I295793" i="51"/>
  <c r="I295789" i="51"/>
  <c r="I295785" i="51"/>
  <c r="I295781" i="51"/>
  <c r="I295777" i="51"/>
  <c r="I295773" i="51"/>
  <c r="I295769" i="51"/>
  <c r="I295765" i="51"/>
  <c r="I295761" i="51"/>
  <c r="I295757" i="51"/>
  <c r="I295753" i="51"/>
  <c r="I295749" i="51"/>
  <c r="I295745" i="51"/>
  <c r="I295741" i="51"/>
  <c r="I295737" i="51"/>
  <c r="I295733" i="51"/>
  <c r="I295729" i="51"/>
  <c r="I295725" i="51"/>
  <c r="I295721" i="51"/>
  <c r="I295717" i="51"/>
  <c r="I295713" i="51"/>
  <c r="I295709" i="51"/>
  <c r="I295705" i="51"/>
  <c r="I295701" i="51"/>
  <c r="I295697" i="51"/>
  <c r="I295693" i="51"/>
  <c r="I295689" i="51"/>
  <c r="I295685" i="51"/>
  <c r="I295681" i="51"/>
  <c r="I295677" i="51"/>
  <c r="I295673" i="51"/>
  <c r="I295669" i="51"/>
  <c r="I295665" i="51"/>
  <c r="I295661" i="51"/>
  <c r="I295657" i="51"/>
  <c r="I295653" i="51"/>
  <c r="I295649" i="51"/>
  <c r="I295645" i="51"/>
  <c r="I295641" i="51"/>
  <c r="I295637" i="51"/>
  <c r="I295633" i="51"/>
  <c r="I295629" i="51"/>
  <c r="I295625" i="51"/>
  <c r="I295621" i="51"/>
  <c r="I295617" i="51"/>
  <c r="I295613" i="51"/>
  <c r="I295609" i="51"/>
  <c r="I295605" i="51"/>
  <c r="I295601" i="51"/>
  <c r="I295597" i="51"/>
  <c r="I295593" i="51"/>
  <c r="I295589" i="51"/>
  <c r="I295585" i="51"/>
  <c r="I295581" i="51"/>
  <c r="I295577" i="51"/>
  <c r="I295573" i="51"/>
  <c r="I295569" i="51"/>
  <c r="I295565" i="51"/>
  <c r="I295561" i="51"/>
  <c r="I295557" i="51"/>
  <c r="I295553" i="51"/>
  <c r="I295549" i="51"/>
  <c r="I295545" i="51"/>
  <c r="I295541" i="51"/>
  <c r="I295537" i="51"/>
  <c r="I295533" i="51"/>
  <c r="I295529" i="51"/>
  <c r="I295525" i="51"/>
  <c r="I295521" i="51"/>
  <c r="I295517" i="51"/>
  <c r="I295513" i="51"/>
  <c r="I295509" i="51"/>
  <c r="I295505" i="51"/>
  <c r="I295501" i="51"/>
  <c r="I295497" i="51"/>
  <c r="I295493" i="51"/>
  <c r="I295489" i="51"/>
  <c r="I295485" i="51"/>
  <c r="I295481" i="51"/>
  <c r="I295477" i="51"/>
  <c r="I295473" i="51"/>
  <c r="I295469" i="51"/>
  <c r="I295465" i="51"/>
  <c r="I295461" i="51"/>
  <c r="I295457" i="51"/>
  <c r="I295453" i="51"/>
  <c r="I295449" i="51"/>
  <c r="I295445" i="51"/>
  <c r="I295441" i="51"/>
  <c r="I295437" i="51"/>
  <c r="I295433" i="51"/>
  <c r="I295429" i="51"/>
  <c r="I295425" i="51"/>
  <c r="I295421" i="51"/>
  <c r="I295417" i="51"/>
  <c r="I295413" i="51"/>
  <c r="I295409" i="51"/>
  <c r="I295405" i="51"/>
  <c r="I295401" i="51"/>
  <c r="I295397" i="51"/>
  <c r="I295393" i="51"/>
  <c r="I295389" i="51"/>
  <c r="I295385" i="51"/>
  <c r="I295381" i="51"/>
  <c r="I295377" i="51"/>
  <c r="I295373" i="51"/>
  <c r="I295369" i="51"/>
  <c r="I295365" i="51"/>
  <c r="I295361" i="51"/>
  <c r="I295357" i="51"/>
  <c r="I295353" i="51"/>
  <c r="I295349" i="51"/>
  <c r="I295345" i="51"/>
  <c r="I295341" i="51"/>
  <c r="I295337" i="51"/>
  <c r="I295333" i="51"/>
  <c r="I295329" i="51"/>
  <c r="I295325" i="51"/>
  <c r="I295321" i="51"/>
  <c r="I295317" i="51"/>
  <c r="I295313" i="51"/>
  <c r="I295309" i="51"/>
  <c r="I295305" i="51"/>
  <c r="I295301" i="51"/>
  <c r="I295297" i="51"/>
  <c r="I295293" i="51"/>
  <c r="I295289" i="51"/>
  <c r="I295285" i="51"/>
  <c r="I295281" i="51"/>
  <c r="I295277" i="51"/>
  <c r="I295273" i="51"/>
  <c r="I295269" i="51"/>
  <c r="I295265" i="51"/>
  <c r="I295261" i="51"/>
  <c r="I295257" i="51"/>
  <c r="I295253" i="51"/>
  <c r="I295249" i="51"/>
  <c r="I295245" i="51"/>
  <c r="I295241" i="51"/>
  <c r="I295237" i="51"/>
  <c r="I295233" i="51"/>
  <c r="I295229" i="51"/>
  <c r="I295225" i="51"/>
  <c r="I295221" i="51"/>
  <c r="I295217" i="51"/>
  <c r="I295213" i="51"/>
  <c r="I295209" i="51"/>
  <c r="I295205" i="51"/>
  <c r="I295201" i="51"/>
  <c r="I295197" i="51"/>
  <c r="I295193" i="51"/>
  <c r="I295189" i="51"/>
  <c r="I295185" i="51"/>
  <c r="I295181" i="51"/>
  <c r="I295177" i="51"/>
  <c r="I295173" i="51"/>
  <c r="I295169" i="51"/>
  <c r="I295165" i="51"/>
  <c r="I295161" i="51"/>
  <c r="I295157" i="51"/>
  <c r="I295153" i="51"/>
  <c r="I295149" i="51"/>
  <c r="I295145" i="51"/>
  <c r="I295141" i="51"/>
  <c r="I295137" i="51"/>
  <c r="I295133" i="51"/>
  <c r="I295129" i="51"/>
  <c r="I295125" i="51"/>
  <c r="I295121" i="51"/>
  <c r="I295117" i="51"/>
  <c r="I295113" i="51"/>
  <c r="I295109" i="51"/>
  <c r="I295105" i="51"/>
  <c r="I295101" i="51"/>
  <c r="I295097" i="51"/>
  <c r="I295093" i="51"/>
  <c r="I295089" i="51"/>
  <c r="I295085" i="51"/>
  <c r="I295081" i="51"/>
  <c r="I295077" i="51"/>
  <c r="I295073" i="51"/>
  <c r="I295069" i="51"/>
  <c r="I295065" i="51"/>
  <c r="I295061" i="51"/>
  <c r="I295057" i="51"/>
  <c r="I295053" i="51"/>
  <c r="I295049" i="51"/>
  <c r="I295045" i="51"/>
  <c r="I295041" i="51"/>
  <c r="I295037" i="51"/>
  <c r="I295033" i="51"/>
  <c r="I295029" i="51"/>
  <c r="I295025" i="51"/>
  <c r="I295021" i="51"/>
  <c r="I295017" i="51"/>
  <c r="I295013" i="51"/>
  <c r="I295009" i="51"/>
  <c r="I295005" i="51"/>
  <c r="I295001" i="51"/>
  <c r="I294997" i="51"/>
  <c r="I294993" i="51"/>
  <c r="I294989" i="51"/>
  <c r="I294985" i="51"/>
  <c r="I294981" i="51"/>
  <c r="I294977" i="51"/>
  <c r="I294973" i="51"/>
  <c r="I294969" i="51"/>
  <c r="I294965" i="51"/>
  <c r="I294961" i="51"/>
  <c r="I294957" i="51"/>
  <c r="I294953" i="51"/>
  <c r="I294949" i="51"/>
  <c r="I294945" i="51"/>
  <c r="I294941" i="51"/>
  <c r="I294937" i="51"/>
  <c r="I294933" i="51"/>
  <c r="I294929" i="51"/>
  <c r="I294925" i="51"/>
  <c r="I294921" i="51"/>
  <c r="I294917" i="51"/>
  <c r="I294913" i="51"/>
  <c r="I294909" i="51"/>
  <c r="I294905" i="51"/>
  <c r="I294901" i="51"/>
  <c r="I294897" i="51"/>
  <c r="I294893" i="51"/>
  <c r="I294889" i="51"/>
  <c r="I294885" i="51"/>
  <c r="I294881" i="51"/>
  <c r="I294877" i="51"/>
  <c r="I294873" i="51"/>
  <c r="I294869" i="51"/>
  <c r="I294865" i="51"/>
  <c r="I294861" i="51"/>
  <c r="I294857" i="51"/>
  <c r="I294853" i="51"/>
  <c r="I294849" i="51"/>
  <c r="I294845" i="51"/>
  <c r="I294841" i="51"/>
  <c r="I294837" i="51"/>
  <c r="I294833" i="51"/>
  <c r="I294829" i="51"/>
  <c r="I294825" i="51"/>
  <c r="I294821" i="51"/>
  <c r="I294817" i="51"/>
  <c r="I294813" i="51"/>
  <c r="I294809" i="51"/>
  <c r="I294805" i="51"/>
  <c r="I294801" i="51"/>
  <c r="I294797" i="51"/>
  <c r="I294793" i="51"/>
  <c r="I294789" i="51"/>
  <c r="I294785" i="51"/>
  <c r="I294781" i="51"/>
  <c r="I294777" i="51"/>
  <c r="I294773" i="51"/>
  <c r="I294769" i="51"/>
  <c r="I294765" i="51"/>
  <c r="I294761" i="51"/>
  <c r="I294757" i="51"/>
  <c r="I294753" i="51"/>
  <c r="I294749" i="51"/>
  <c r="I294745" i="51"/>
  <c r="I294741" i="51"/>
  <c r="I294737" i="51"/>
  <c r="I294733" i="51"/>
  <c r="I294729" i="51"/>
  <c r="I294725" i="51"/>
  <c r="I294721" i="51"/>
  <c r="I294717" i="51"/>
  <c r="I294713" i="51"/>
  <c r="I294709" i="51"/>
  <c r="I294705" i="51"/>
  <c r="I294701" i="51"/>
  <c r="I294697" i="51"/>
  <c r="I294693" i="51"/>
  <c r="I294689" i="51"/>
  <c r="I294685" i="51"/>
  <c r="I294681" i="51"/>
  <c r="I294677" i="51"/>
  <c r="I294673" i="51"/>
  <c r="I294669" i="51"/>
  <c r="I294665" i="51"/>
  <c r="I294661" i="51"/>
  <c r="I294657" i="51"/>
  <c r="I294653" i="51"/>
  <c r="I294649" i="51"/>
  <c r="I294645" i="51"/>
  <c r="I294641" i="51"/>
  <c r="I294637" i="51"/>
  <c r="I294633" i="51"/>
  <c r="I294629" i="51"/>
  <c r="I294625" i="51"/>
  <c r="I294621" i="51"/>
  <c r="I294617" i="51"/>
  <c r="I294613" i="51"/>
  <c r="I294609" i="51"/>
  <c r="I294605" i="51"/>
  <c r="I294601" i="51"/>
  <c r="I294597" i="51"/>
  <c r="I294593" i="51"/>
  <c r="I294589" i="51"/>
  <c r="I294585" i="51"/>
  <c r="I294581" i="51"/>
  <c r="I294577" i="51"/>
  <c r="I294573" i="51"/>
  <c r="I294569" i="51"/>
  <c r="I294565" i="51"/>
  <c r="I294561" i="51"/>
  <c r="I294557" i="51"/>
  <c r="I294553" i="51"/>
  <c r="I294549" i="51"/>
  <c r="I294545" i="51"/>
  <c r="I294541" i="51"/>
  <c r="I294537" i="51"/>
  <c r="I294533" i="51"/>
  <c r="I294529" i="51"/>
  <c r="I294525" i="51"/>
  <c r="I294521" i="51"/>
  <c r="I294517" i="51"/>
  <c r="I294513" i="51"/>
  <c r="I294509" i="51"/>
  <c r="I294505" i="51"/>
  <c r="I294501" i="51"/>
  <c r="I294497" i="51"/>
  <c r="I294493" i="51"/>
  <c r="I294489" i="51"/>
  <c r="I294485" i="51"/>
  <c r="I294481" i="51"/>
  <c r="I294477" i="51"/>
  <c r="I294473" i="51"/>
  <c r="I294469" i="51"/>
  <c r="I294465" i="51"/>
  <c r="I294461" i="51"/>
  <c r="I294457" i="51"/>
  <c r="I294453" i="51"/>
  <c r="I294449" i="51"/>
  <c r="I294445" i="51"/>
  <c r="I294441" i="51"/>
  <c r="I294437" i="51"/>
  <c r="I294433" i="51"/>
  <c r="I294429" i="51"/>
  <c r="I294425" i="51"/>
  <c r="I294421" i="51"/>
  <c r="I294417" i="51"/>
  <c r="I294413" i="51"/>
  <c r="I294409" i="51"/>
  <c r="I294405" i="51"/>
  <c r="I294401" i="51"/>
  <c r="I294397" i="51"/>
  <c r="I294393" i="51"/>
  <c r="I294389" i="51"/>
  <c r="I294385" i="51"/>
  <c r="I294381" i="51"/>
  <c r="I294377" i="51"/>
  <c r="I294373" i="51"/>
  <c r="I294369" i="51"/>
  <c r="I294365" i="51"/>
  <c r="I294361" i="51"/>
  <c r="I294357" i="51"/>
  <c r="I294353" i="51"/>
  <c r="I294349" i="51"/>
  <c r="I294345" i="51"/>
  <c r="I294341" i="51"/>
  <c r="I294337" i="51"/>
  <c r="I294333" i="51"/>
  <c r="I294329" i="51"/>
  <c r="I294325" i="51"/>
  <c r="I294321" i="51"/>
  <c r="I294317" i="51"/>
  <c r="I294313" i="51"/>
  <c r="I294309" i="51"/>
  <c r="I294305" i="51"/>
  <c r="I294301" i="51"/>
  <c r="I294297" i="51"/>
  <c r="I294293" i="51"/>
  <c r="I294289" i="51"/>
  <c r="I294285" i="51"/>
  <c r="I294281" i="51"/>
  <c r="I294277" i="51"/>
  <c r="I294273" i="51"/>
  <c r="I294269" i="51"/>
  <c r="I294265" i="51"/>
  <c r="I294261" i="51"/>
  <c r="I294257" i="51"/>
  <c r="I294253" i="51"/>
  <c r="I294249" i="51"/>
  <c r="I294245" i="51"/>
  <c r="I294241" i="51"/>
  <c r="I294237" i="51"/>
  <c r="I294233" i="51"/>
  <c r="I294229" i="51"/>
  <c r="I294225" i="51"/>
  <c r="I294221" i="51"/>
  <c r="I294217" i="51"/>
  <c r="I294213" i="51"/>
  <c r="I294209" i="51"/>
  <c r="I294205" i="51"/>
  <c r="I294201" i="51"/>
  <c r="I294197" i="51"/>
  <c r="I294193" i="51"/>
  <c r="I294189" i="51"/>
  <c r="I294185" i="51"/>
  <c r="I294181" i="51"/>
  <c r="I294177" i="51"/>
  <c r="I294173" i="51"/>
  <c r="I294169" i="51"/>
  <c r="I294165" i="51"/>
  <c r="I294161" i="51"/>
  <c r="I294157" i="51"/>
  <c r="I294153" i="51"/>
  <c r="I294149" i="51"/>
  <c r="I294145" i="51"/>
  <c r="I294141" i="51"/>
  <c r="I294137" i="51"/>
  <c r="I294133" i="51"/>
  <c r="I294129" i="51"/>
  <c r="I294125" i="51"/>
  <c r="I294121" i="51"/>
  <c r="I294117" i="51"/>
  <c r="I294113" i="51"/>
  <c r="I294109" i="51"/>
  <c r="I294105" i="51"/>
  <c r="I294101" i="51"/>
  <c r="I294097" i="51"/>
  <c r="I294093" i="51"/>
  <c r="I294089" i="51"/>
  <c r="I294085" i="51"/>
  <c r="I294081" i="51"/>
  <c r="I294077" i="51"/>
  <c r="I294073" i="51"/>
  <c r="I294069" i="51"/>
  <c r="I294065" i="51"/>
  <c r="I294061" i="51"/>
  <c r="I294057" i="51"/>
  <c r="I294053" i="51"/>
  <c r="I294049" i="51"/>
  <c r="I294045" i="51"/>
  <c r="I294041" i="51"/>
  <c r="I294037" i="51"/>
  <c r="I294033" i="51"/>
  <c r="I294029" i="51"/>
  <c r="I294025" i="51"/>
  <c r="I294021" i="51"/>
  <c r="I294017" i="51"/>
  <c r="I294013" i="51"/>
  <c r="I294009" i="51"/>
  <c r="I294005" i="51"/>
  <c r="I294001" i="51"/>
  <c r="I293997" i="51"/>
  <c r="I293993" i="51"/>
  <c r="I293989" i="51"/>
  <c r="I293985" i="51"/>
  <c r="I293981" i="51"/>
  <c r="I293977" i="51"/>
  <c r="I293973" i="51"/>
  <c r="I293969" i="51"/>
  <c r="I293965" i="51"/>
  <c r="I293961" i="51"/>
  <c r="I293957" i="51"/>
  <c r="I293953" i="51"/>
  <c r="I293949" i="51"/>
  <c r="I293945" i="51"/>
  <c r="I293941" i="51"/>
  <c r="I293937" i="51"/>
  <c r="I293933" i="51"/>
  <c r="I293929" i="51"/>
  <c r="I293925" i="51"/>
  <c r="I293921" i="51"/>
  <c r="I293917" i="51"/>
  <c r="I293913" i="51"/>
  <c r="I293909" i="51"/>
  <c r="I293905" i="51"/>
  <c r="I293901" i="51"/>
  <c r="I293897" i="51"/>
  <c r="I293893" i="51"/>
  <c r="I293889" i="51"/>
  <c r="I293885" i="51"/>
  <c r="I293881" i="51"/>
  <c r="I293877" i="51"/>
  <c r="I293873" i="51"/>
  <c r="I293869" i="51"/>
  <c r="I293865" i="51"/>
  <c r="I293861" i="51"/>
  <c r="I293857" i="51"/>
  <c r="I293853" i="51"/>
  <c r="I293849" i="51"/>
  <c r="I293845" i="51"/>
  <c r="I293841" i="51"/>
  <c r="I293837" i="51"/>
  <c r="I293833" i="51"/>
  <c r="I293829" i="51"/>
  <c r="I293825" i="51"/>
  <c r="I293821" i="51"/>
  <c r="I293817" i="51"/>
  <c r="I293813" i="51"/>
  <c r="I293809" i="51"/>
  <c r="I293805" i="51"/>
  <c r="I293801" i="51"/>
  <c r="I293797" i="51"/>
  <c r="I293793" i="51"/>
  <c r="I293789" i="51"/>
  <c r="I293785" i="51"/>
  <c r="I293781" i="51"/>
  <c r="I293777" i="51"/>
  <c r="I293773" i="51"/>
  <c r="I293769" i="51"/>
  <c r="I293765" i="51"/>
  <c r="I293761" i="51"/>
  <c r="I293757" i="51"/>
  <c r="I293753" i="51"/>
  <c r="I293749" i="51"/>
  <c r="I293745" i="51"/>
  <c r="I293741" i="51"/>
  <c r="I293737" i="51"/>
  <c r="I293733" i="51"/>
  <c r="I293729" i="51"/>
  <c r="I293725" i="51"/>
  <c r="I293721" i="51"/>
  <c r="I293717" i="51"/>
  <c r="I293713" i="51"/>
  <c r="I293709" i="51"/>
  <c r="I293705" i="51"/>
  <c r="I293701" i="51"/>
  <c r="I293697" i="51"/>
  <c r="I293693" i="51"/>
  <c r="I293689" i="51"/>
  <c r="I293685" i="51"/>
  <c r="I293681" i="51"/>
  <c r="I293677" i="51"/>
  <c r="I293673" i="51"/>
  <c r="I293669" i="51"/>
  <c r="I293665" i="51"/>
  <c r="I293661" i="51"/>
  <c r="I293657" i="51"/>
  <c r="I293653" i="51"/>
  <c r="I293649" i="51"/>
  <c r="I293645" i="51"/>
  <c r="I293641" i="51"/>
  <c r="I293637" i="51"/>
  <c r="I293633" i="51"/>
  <c r="I293629" i="51"/>
  <c r="I293625" i="51"/>
  <c r="I293621" i="51"/>
  <c r="I293617" i="51"/>
  <c r="I293613" i="51"/>
  <c r="I293609" i="51"/>
  <c r="I293605" i="51"/>
  <c r="I293601" i="51"/>
  <c r="I293597" i="51"/>
  <c r="I293593" i="51"/>
  <c r="I293589" i="51"/>
  <c r="I293585" i="51"/>
  <c r="I293581" i="51"/>
  <c r="I293577" i="51"/>
  <c r="I293573" i="51"/>
  <c r="I293569" i="51"/>
  <c r="I293565" i="51"/>
  <c r="I293561" i="51"/>
  <c r="I293557" i="51"/>
  <c r="I293553" i="51"/>
  <c r="I293549" i="51"/>
  <c r="I293545" i="51"/>
  <c r="I293541" i="51"/>
  <c r="I293537" i="51"/>
  <c r="I293533" i="51"/>
  <c r="I293529" i="51"/>
  <c r="I293525" i="51"/>
  <c r="I293521" i="51"/>
  <c r="I293517" i="51"/>
  <c r="I293513" i="51"/>
  <c r="I293509" i="51"/>
  <c r="I293505" i="51"/>
  <c r="I293501" i="51"/>
  <c r="I293497" i="51"/>
  <c r="I293493" i="51"/>
  <c r="I293489" i="51"/>
  <c r="I293485" i="51"/>
  <c r="I293481" i="51"/>
  <c r="I293477" i="51"/>
  <c r="I293473" i="51"/>
  <c r="I293469" i="51"/>
  <c r="I293465" i="51"/>
  <c r="I293461" i="51"/>
  <c r="I293457" i="51"/>
  <c r="I293453" i="51"/>
  <c r="I293449" i="51"/>
  <c r="I293445" i="51"/>
  <c r="I293441" i="51"/>
  <c r="I293437" i="51"/>
  <c r="I293433" i="51"/>
  <c r="I293429" i="51"/>
  <c r="I293425" i="51"/>
  <c r="I293421" i="51"/>
  <c r="I293417" i="51"/>
  <c r="I293413" i="51"/>
  <c r="I293409" i="51"/>
  <c r="I293405" i="51"/>
  <c r="I293401" i="51"/>
  <c r="I293397" i="51"/>
  <c r="I293393" i="51"/>
  <c r="I293389" i="51"/>
  <c r="I293385" i="51"/>
  <c r="I293381" i="51"/>
  <c r="I293377" i="51"/>
  <c r="I293373" i="51"/>
  <c r="I293369" i="51"/>
  <c r="I293365" i="51"/>
  <c r="I293361" i="51"/>
  <c r="I293357" i="51"/>
  <c r="I293353" i="51"/>
  <c r="I293349" i="51"/>
  <c r="I293345" i="51"/>
  <c r="I293341" i="51"/>
  <c r="I293337" i="51"/>
  <c r="I293333" i="51"/>
  <c r="I293329" i="51"/>
  <c r="I293325" i="51"/>
  <c r="I293321" i="51"/>
  <c r="I293317" i="51"/>
  <c r="I293313" i="51"/>
  <c r="I293309" i="51"/>
  <c r="I293305" i="51"/>
  <c r="I293301" i="51"/>
  <c r="I293297" i="51"/>
  <c r="I293293" i="51"/>
  <c r="I293289" i="51"/>
  <c r="I293285" i="51"/>
  <c r="I293281" i="51"/>
  <c r="I293277" i="51"/>
  <c r="I293273" i="51"/>
  <c r="I293269" i="51"/>
  <c r="I293265" i="51"/>
  <c r="I293261" i="51"/>
  <c r="I293257" i="51"/>
  <c r="I293253" i="51"/>
  <c r="I293249" i="51"/>
  <c r="I293245" i="51"/>
  <c r="I293241" i="51"/>
  <c r="I293237" i="51"/>
  <c r="I293233" i="51"/>
  <c r="I293229" i="51"/>
  <c r="I293225" i="51"/>
  <c r="I293221" i="51"/>
  <c r="I293217" i="51"/>
  <c r="I293213" i="51"/>
  <c r="I293209" i="51"/>
  <c r="I293205" i="51"/>
  <c r="I293201" i="51"/>
  <c r="I293197" i="51"/>
  <c r="I293193" i="51"/>
  <c r="I293189" i="51"/>
  <c r="I293185" i="51"/>
  <c r="I293181" i="51"/>
  <c r="I293177" i="51"/>
  <c r="I293173" i="51"/>
  <c r="I293169" i="51"/>
  <c r="I293165" i="51"/>
  <c r="I293161" i="51"/>
  <c r="I293157" i="51"/>
  <c r="I293153" i="51"/>
  <c r="I293149" i="51"/>
  <c r="I293145" i="51"/>
  <c r="I293141" i="51"/>
  <c r="I293137" i="51"/>
  <c r="I293133" i="51"/>
  <c r="I293129" i="51"/>
  <c r="I293125" i="51"/>
  <c r="I293121" i="51"/>
  <c r="I293117" i="51"/>
  <c r="I293113" i="51"/>
  <c r="I293109" i="51"/>
  <c r="I293105" i="51"/>
  <c r="I293101" i="51"/>
  <c r="I293097" i="51"/>
  <c r="I293093" i="51"/>
  <c r="I293089" i="51"/>
  <c r="I293085" i="51"/>
  <c r="I293081" i="51"/>
  <c r="I293077" i="51"/>
  <c r="I293073" i="51"/>
  <c r="I293069" i="51"/>
  <c r="I293065" i="51"/>
  <c r="I293061" i="51"/>
  <c r="I293057" i="51"/>
  <c r="I293053" i="51"/>
  <c r="I293049" i="51"/>
  <c r="I293045" i="51"/>
  <c r="I293041" i="51"/>
  <c r="I293037" i="51"/>
  <c r="I293033" i="51"/>
  <c r="I293029" i="51"/>
  <c r="I293025" i="51"/>
  <c r="I293021" i="51"/>
  <c r="I293017" i="51"/>
  <c r="I293013" i="51"/>
  <c r="I293009" i="51"/>
  <c r="I293005" i="51"/>
  <c r="I293001" i="51"/>
  <c r="I292997" i="51"/>
  <c r="I292993" i="51"/>
  <c r="I292989" i="51"/>
  <c r="I292985" i="51"/>
  <c r="I292981" i="51"/>
  <c r="I292977" i="51"/>
  <c r="I292973" i="51"/>
  <c r="I292969" i="51"/>
  <c r="I292965" i="51"/>
  <c r="I292961" i="51"/>
  <c r="I292957" i="51"/>
  <c r="I292953" i="51"/>
  <c r="I292949" i="51"/>
  <c r="I292945" i="51"/>
  <c r="I292941" i="51"/>
  <c r="I292937" i="51"/>
  <c r="I292933" i="51"/>
  <c r="I292929" i="51"/>
  <c r="I292925" i="51"/>
  <c r="I292921" i="51"/>
  <c r="I292917" i="51"/>
  <c r="I292913" i="51"/>
  <c r="I292909" i="51"/>
  <c r="I292905" i="51"/>
  <c r="I292901" i="51"/>
  <c r="I292897" i="51"/>
  <c r="I292893" i="51"/>
  <c r="I292889" i="51"/>
  <c r="I292885" i="51"/>
  <c r="I292881" i="51"/>
  <c r="I292877" i="51"/>
  <c r="I292873" i="51"/>
  <c r="I292869" i="51"/>
  <c r="I292865" i="51"/>
  <c r="I292861" i="51"/>
  <c r="I292857" i="51"/>
  <c r="I292853" i="51"/>
  <c r="I292849" i="51"/>
  <c r="I292845" i="51"/>
  <c r="I292841" i="51"/>
  <c r="I292837" i="51"/>
  <c r="I292833" i="51"/>
  <c r="I292829" i="51"/>
  <c r="I292825" i="51"/>
  <c r="I292821" i="51"/>
  <c r="I292817" i="51"/>
  <c r="I292813" i="51"/>
  <c r="I292809" i="51"/>
  <c r="I292805" i="51"/>
  <c r="I292801" i="51"/>
  <c r="I292797" i="51"/>
  <c r="I292793" i="51"/>
  <c r="I292789" i="51"/>
  <c r="I292785" i="51"/>
  <c r="I292781" i="51"/>
  <c r="I292777" i="51"/>
  <c r="I292773" i="51"/>
  <c r="I292769" i="51"/>
  <c r="I292765" i="51"/>
  <c r="I292761" i="51"/>
  <c r="I292757" i="51"/>
  <c r="I292753" i="51"/>
  <c r="I292749" i="51"/>
  <c r="I292745" i="51"/>
  <c r="I292741" i="51"/>
  <c r="I292737" i="51"/>
  <c r="I292733" i="51"/>
  <c r="I292729" i="51"/>
  <c r="I292725" i="51"/>
  <c r="I292721" i="51"/>
  <c r="I292717" i="51"/>
  <c r="I292713" i="51"/>
  <c r="I292709" i="51"/>
  <c r="I292705" i="51"/>
  <c r="I292701" i="51"/>
  <c r="I292697" i="51"/>
  <c r="I292693" i="51"/>
  <c r="I292689" i="51"/>
  <c r="I292685" i="51"/>
  <c r="I292681" i="51"/>
  <c r="I292677" i="51"/>
  <c r="I292673" i="51"/>
  <c r="I292669" i="51"/>
  <c r="I292665" i="51"/>
  <c r="I292661" i="51"/>
  <c r="I292657" i="51"/>
  <c r="I292653" i="51"/>
  <c r="I292649" i="51"/>
  <c r="I292645" i="51"/>
  <c r="I292641" i="51"/>
  <c r="I292637" i="51"/>
  <c r="I292633" i="51"/>
  <c r="I292629" i="51"/>
  <c r="I292625" i="51"/>
  <c r="I292621" i="51"/>
  <c r="I292617" i="51"/>
  <c r="I292613" i="51"/>
  <c r="I292609" i="51"/>
  <c r="I292605" i="51"/>
  <c r="I292601" i="51"/>
  <c r="I292597" i="51"/>
  <c r="I292593" i="51"/>
  <c r="I292589" i="51"/>
  <c r="I292585" i="51"/>
  <c r="I292581" i="51"/>
  <c r="I292577" i="51"/>
  <c r="I292573" i="51"/>
  <c r="I292569" i="51"/>
  <c r="I292565" i="51"/>
  <c r="I292561" i="51"/>
  <c r="I292557" i="51"/>
  <c r="I292553" i="51"/>
  <c r="I292549" i="51"/>
  <c r="I292545" i="51"/>
  <c r="I292541" i="51"/>
  <c r="I292537" i="51"/>
  <c r="I292533" i="51"/>
  <c r="I292529" i="51"/>
  <c r="I292525" i="51"/>
  <c r="I292521" i="51"/>
  <c r="I292517" i="51"/>
  <c r="I292513" i="51"/>
  <c r="I292509" i="51"/>
  <c r="I292505" i="51"/>
  <c r="I292501" i="51"/>
  <c r="I292497" i="51"/>
  <c r="I292493" i="51"/>
  <c r="I292489" i="51"/>
  <c r="I292485" i="51"/>
  <c r="I292481" i="51"/>
  <c r="I292477" i="51"/>
  <c r="I292473" i="51"/>
  <c r="I292469" i="51"/>
  <c r="I292465" i="51"/>
  <c r="I292461" i="51"/>
  <c r="I292457" i="51"/>
  <c r="I292453" i="51"/>
  <c r="I292449" i="51"/>
  <c r="I292445" i="51"/>
  <c r="I292441" i="51"/>
  <c r="I292437" i="51"/>
  <c r="I292433" i="51"/>
  <c r="I292429" i="51"/>
  <c r="I292425" i="51"/>
  <c r="I292421" i="51"/>
  <c r="I292417" i="51"/>
  <c r="I292413" i="51"/>
  <c r="I292409" i="51"/>
  <c r="I292405" i="51"/>
  <c r="I292401" i="51"/>
  <c r="I292397" i="51"/>
  <c r="I292393" i="51"/>
  <c r="I292389" i="51"/>
  <c r="I292385" i="51"/>
  <c r="I292381" i="51"/>
  <c r="I292377" i="51"/>
  <c r="I292373" i="51"/>
  <c r="I292369" i="51"/>
  <c r="I292365" i="51"/>
  <c r="I292361" i="51"/>
  <c r="I292357" i="51"/>
  <c r="I292353" i="51"/>
  <c r="I292349" i="51"/>
  <c r="I292345" i="51"/>
  <c r="I292341" i="51"/>
  <c r="I292337" i="51"/>
  <c r="I292333" i="51"/>
  <c r="I292329" i="51"/>
  <c r="I292325" i="51"/>
  <c r="I292321" i="51"/>
  <c r="I292317" i="51"/>
  <c r="I292313" i="51"/>
  <c r="I292309" i="51"/>
  <c r="I292305" i="51"/>
  <c r="I292301" i="51"/>
  <c r="I292297" i="51"/>
  <c r="I292293" i="51"/>
  <c r="I292289" i="51"/>
  <c r="I292285" i="51"/>
  <c r="I292281" i="51"/>
  <c r="I292277" i="51"/>
  <c r="I292273" i="51"/>
  <c r="I292269" i="51"/>
  <c r="I292265" i="51"/>
  <c r="I292261" i="51"/>
  <c r="I292257" i="51"/>
  <c r="I292253" i="51"/>
  <c r="I292249" i="51"/>
  <c r="I292245" i="51"/>
  <c r="I292241" i="51"/>
  <c r="I292237" i="51"/>
  <c r="I292233" i="51"/>
  <c r="I292229" i="51"/>
  <c r="I292225" i="51"/>
  <c r="I292221" i="51"/>
  <c r="I292217" i="51"/>
  <c r="I292213" i="51"/>
  <c r="I292209" i="51"/>
  <c r="I292205" i="51"/>
  <c r="I292201" i="51"/>
  <c r="I292197" i="51"/>
  <c r="I292193" i="51"/>
  <c r="I292189" i="51"/>
  <c r="I292185" i="51"/>
  <c r="I292181" i="51"/>
  <c r="I292177" i="51"/>
  <c r="I292173" i="51"/>
  <c r="I292169" i="51"/>
  <c r="I292165" i="51"/>
  <c r="I292161" i="51"/>
  <c r="I292157" i="51"/>
  <c r="I292153" i="51"/>
  <c r="I292149" i="51"/>
  <c r="I292145" i="51"/>
  <c r="I292141" i="51"/>
  <c r="I292137" i="51"/>
  <c r="I292133" i="51"/>
  <c r="I292129" i="51"/>
  <c r="I292125" i="51"/>
  <c r="I292121" i="51"/>
  <c r="I292117" i="51"/>
  <c r="I292113" i="51"/>
  <c r="I292109" i="51"/>
  <c r="I292105" i="51"/>
  <c r="I292101" i="51"/>
  <c r="I292097" i="51"/>
  <c r="I292093" i="51"/>
  <c r="I292089" i="51"/>
  <c r="I292085" i="51"/>
  <c r="I292081" i="51"/>
  <c r="I292077" i="51"/>
  <c r="I292073" i="51"/>
  <c r="I292069" i="51"/>
  <c r="I292065" i="51"/>
  <c r="I292061" i="51"/>
  <c r="I292057" i="51"/>
  <c r="I292053" i="51"/>
  <c r="I292049" i="51"/>
  <c r="I292045" i="51"/>
  <c r="I292041" i="51"/>
  <c r="I292037" i="51"/>
  <c r="I292033" i="51"/>
  <c r="I292029" i="51"/>
  <c r="I292025" i="51"/>
  <c r="I292021" i="51"/>
  <c r="I292017" i="51"/>
  <c r="I292013" i="51"/>
  <c r="I292009" i="51"/>
  <c r="I292005" i="51"/>
  <c r="I292001" i="51"/>
  <c r="I291997" i="51"/>
  <c r="I291993" i="51"/>
  <c r="I291989" i="51"/>
  <c r="I291985" i="51"/>
  <c r="I291981" i="51"/>
  <c r="I291977" i="51"/>
  <c r="I291973" i="51"/>
  <c r="I291969" i="51"/>
  <c r="I291965" i="51"/>
  <c r="I291961" i="51"/>
  <c r="I291957" i="51"/>
  <c r="I291953" i="51"/>
  <c r="I291949" i="51"/>
  <c r="I291945" i="51"/>
  <c r="I291941" i="51"/>
  <c r="I291937" i="51"/>
  <c r="I291933" i="51"/>
  <c r="I291929" i="51"/>
  <c r="I291925" i="51"/>
  <c r="I291921" i="51"/>
  <c r="I291917" i="51"/>
  <c r="I291913" i="51"/>
  <c r="I291909" i="51"/>
  <c r="I291905" i="51"/>
  <c r="I291901" i="51"/>
  <c r="I291897" i="51"/>
  <c r="I291893" i="51"/>
  <c r="I291889" i="51"/>
  <c r="I291885" i="51"/>
  <c r="I291881" i="51"/>
  <c r="I291877" i="51"/>
  <c r="I291873" i="51"/>
  <c r="I291869" i="51"/>
  <c r="I291865" i="51"/>
  <c r="I291861" i="51"/>
  <c r="I291857" i="51"/>
  <c r="I291853" i="51"/>
  <c r="I291849" i="51"/>
  <c r="I291845" i="51"/>
  <c r="I291841" i="51"/>
  <c r="I291837" i="51"/>
  <c r="I291833" i="51"/>
  <c r="I291829" i="51"/>
  <c r="I291825" i="51"/>
  <c r="I291821" i="51"/>
  <c r="I291817" i="51"/>
  <c r="I291813" i="51"/>
  <c r="I291809" i="51"/>
  <c r="I291805" i="51"/>
  <c r="I291801" i="51"/>
  <c r="I291797" i="51"/>
  <c r="I291793" i="51"/>
  <c r="I291789" i="51"/>
  <c r="I291785" i="51"/>
  <c r="I291781" i="51"/>
  <c r="I291777" i="51"/>
  <c r="I291773" i="51"/>
  <c r="I291769" i="51"/>
  <c r="I291765" i="51"/>
  <c r="I291761" i="51"/>
  <c r="I291757" i="51"/>
  <c r="I291753" i="51"/>
  <c r="I291749" i="51"/>
  <c r="I291745" i="51"/>
  <c r="I291741" i="51"/>
  <c r="I291737" i="51"/>
  <c r="I291733" i="51"/>
  <c r="I291729" i="51"/>
  <c r="I291725" i="51"/>
  <c r="I291721" i="51"/>
  <c r="I291717" i="51"/>
  <c r="I291713" i="51"/>
  <c r="I291709" i="51"/>
  <c r="I291705" i="51"/>
  <c r="I291701" i="51"/>
  <c r="I291697" i="51"/>
  <c r="I291693" i="51"/>
  <c r="I291689" i="51"/>
  <c r="I291685" i="51"/>
  <c r="I291681" i="51"/>
  <c r="I291677" i="51"/>
  <c r="I291673" i="51"/>
  <c r="I291669" i="51"/>
  <c r="I291665" i="51"/>
  <c r="I291661" i="51"/>
  <c r="I291657" i="51"/>
  <c r="I291653" i="51"/>
  <c r="I291649" i="51"/>
  <c r="I291645" i="51"/>
  <c r="I291641" i="51"/>
  <c r="I291637" i="51"/>
  <c r="I291633" i="51"/>
  <c r="I291629" i="51"/>
  <c r="I291625" i="51"/>
  <c r="I291621" i="51"/>
  <c r="I291617" i="51"/>
  <c r="I291613" i="51"/>
  <c r="I291609" i="51"/>
  <c r="I291605" i="51"/>
  <c r="I291601" i="51"/>
  <c r="I291597" i="51"/>
  <c r="I291593" i="51"/>
  <c r="I291589" i="51"/>
  <c r="I291585" i="51"/>
  <c r="I291581" i="51"/>
  <c r="I291577" i="51"/>
  <c r="I291573" i="51"/>
  <c r="I291569" i="51"/>
  <c r="I291565" i="51"/>
  <c r="I291561" i="51"/>
  <c r="I291557" i="51"/>
  <c r="I291553" i="51"/>
  <c r="I291549" i="51"/>
  <c r="I291545" i="51"/>
  <c r="I291541" i="51"/>
  <c r="I291537" i="51"/>
  <c r="I291533" i="51"/>
  <c r="I291529" i="51"/>
  <c r="I291525" i="51"/>
  <c r="I291521" i="51"/>
  <c r="I291517" i="51"/>
  <c r="I291513" i="51"/>
  <c r="I291509" i="51"/>
  <c r="I291505" i="51"/>
  <c r="I291501" i="51"/>
  <c r="I291497" i="51"/>
  <c r="I291493" i="51"/>
  <c r="I291489" i="51"/>
  <c r="I291485" i="51"/>
  <c r="I291481" i="51"/>
  <c r="I291477" i="51"/>
  <c r="I291473" i="51"/>
  <c r="I291469" i="51"/>
  <c r="I291465" i="51"/>
  <c r="I291461" i="51"/>
  <c r="I291457" i="51"/>
  <c r="I291453" i="51"/>
  <c r="I291449" i="51"/>
  <c r="I291445" i="51"/>
  <c r="I291441" i="51"/>
  <c r="I291437" i="51"/>
  <c r="I291433" i="51"/>
  <c r="I291429" i="51"/>
  <c r="I291425" i="51"/>
  <c r="I291421" i="51"/>
  <c r="I291417" i="51"/>
  <c r="I291413" i="51"/>
  <c r="I291409" i="51"/>
  <c r="I291405" i="51"/>
  <c r="I291401" i="51"/>
  <c r="I291397" i="51"/>
  <c r="I291393" i="51"/>
  <c r="I291389" i="51"/>
  <c r="I291385" i="51"/>
  <c r="I291381" i="51"/>
  <c r="I291377" i="51"/>
  <c r="I291373" i="51"/>
  <c r="I291369" i="51"/>
  <c r="I291365" i="51"/>
  <c r="I291361" i="51"/>
  <c r="I291357" i="51"/>
  <c r="I291353" i="51"/>
  <c r="I291349" i="51"/>
  <c r="I291345" i="51"/>
  <c r="I291341" i="51"/>
  <c r="I291337" i="51"/>
  <c r="I291333" i="51"/>
  <c r="I291329" i="51"/>
  <c r="I291325" i="51"/>
  <c r="I291321" i="51"/>
  <c r="I291317" i="51"/>
  <c r="I291313" i="51"/>
  <c r="I291309" i="51"/>
  <c r="I291305" i="51"/>
  <c r="I291301" i="51"/>
  <c r="I291297" i="51"/>
  <c r="I291293" i="51"/>
  <c r="I291289" i="51"/>
  <c r="I291285" i="51"/>
  <c r="I291281" i="51"/>
  <c r="I291277" i="51"/>
  <c r="I291273" i="51"/>
  <c r="I291269" i="51"/>
  <c r="I291265" i="51"/>
  <c r="I291261" i="51"/>
  <c r="I291257" i="51"/>
  <c r="I291253" i="51"/>
  <c r="I291249" i="51"/>
  <c r="I291245" i="51"/>
  <c r="I291241" i="51"/>
  <c r="I291237" i="51"/>
  <c r="I291233" i="51"/>
  <c r="I291229" i="51"/>
  <c r="I291225" i="51"/>
  <c r="I291221" i="51"/>
  <c r="I291217" i="51"/>
  <c r="I291213" i="51"/>
  <c r="I291209" i="51"/>
  <c r="I291205" i="51"/>
  <c r="I291201" i="51"/>
  <c r="I291197" i="51"/>
  <c r="I291193" i="51"/>
  <c r="I291189" i="51"/>
  <c r="I291185" i="51"/>
  <c r="I291181" i="51"/>
  <c r="I291177" i="51"/>
  <c r="I291173" i="51"/>
  <c r="I291169" i="51"/>
  <c r="I291165" i="51"/>
  <c r="I291161" i="51"/>
  <c r="I291157" i="51"/>
  <c r="I291153" i="51"/>
  <c r="I291149" i="51"/>
  <c r="I291145" i="51"/>
  <c r="I291141" i="51"/>
  <c r="I291137" i="51"/>
  <c r="I291133" i="51"/>
  <c r="I291129" i="51"/>
  <c r="I291125" i="51"/>
  <c r="I291121" i="51"/>
  <c r="I291117" i="51"/>
  <c r="I291113" i="51"/>
  <c r="I291109" i="51"/>
  <c r="I291105" i="51"/>
  <c r="I291101" i="51"/>
  <c r="I291097" i="51"/>
  <c r="I291093" i="51"/>
  <c r="I291089" i="51"/>
  <c r="I291085" i="51"/>
  <c r="I291081" i="51"/>
  <c r="I291077" i="51"/>
  <c r="I291073" i="51"/>
  <c r="I291069" i="51"/>
  <c r="I291065" i="51"/>
  <c r="I291061" i="51"/>
  <c r="I291057" i="51"/>
  <c r="I291053" i="51"/>
  <c r="I291049" i="51"/>
  <c r="I291045" i="51"/>
  <c r="I291041" i="51"/>
  <c r="I291037" i="51"/>
  <c r="I291033" i="51"/>
  <c r="I291029" i="51"/>
  <c r="I291025" i="51"/>
  <c r="I291021" i="51"/>
  <c r="I291017" i="51"/>
  <c r="I291013" i="51"/>
  <c r="I291009" i="51"/>
  <c r="I291005" i="51"/>
  <c r="I291001" i="51"/>
  <c r="I290997" i="51"/>
  <c r="I290993" i="51"/>
  <c r="I290989" i="51"/>
  <c r="I290985" i="51"/>
  <c r="I290981" i="51"/>
  <c r="I290977" i="51"/>
  <c r="I290973" i="51"/>
  <c r="I290969" i="51"/>
  <c r="I290965" i="51"/>
  <c r="I290961" i="51"/>
  <c r="I290957" i="51"/>
  <c r="I290953" i="51"/>
  <c r="I290949" i="51"/>
  <c r="I290945" i="51"/>
  <c r="I290941" i="51"/>
  <c r="I290937" i="51"/>
  <c r="I290933" i="51"/>
  <c r="I290929" i="51"/>
  <c r="I290925" i="51"/>
  <c r="I290921" i="51"/>
  <c r="I290917" i="51"/>
  <c r="I290913" i="51"/>
  <c r="I290909" i="51"/>
  <c r="I290905" i="51"/>
  <c r="I290901" i="51"/>
  <c r="I290897" i="51"/>
  <c r="I290893" i="51"/>
  <c r="I290889" i="51"/>
  <c r="I290885" i="51"/>
  <c r="I290881" i="51"/>
  <c r="I290877" i="51"/>
  <c r="I290873" i="51"/>
  <c r="I290869" i="51"/>
  <c r="I290865" i="51"/>
  <c r="I290861" i="51"/>
  <c r="I290857" i="51"/>
  <c r="I290853" i="51"/>
  <c r="I290849" i="51"/>
  <c r="I290845" i="51"/>
  <c r="I290841" i="51"/>
  <c r="I290837" i="51"/>
  <c r="I290833" i="51"/>
  <c r="I290829" i="51"/>
  <c r="I290825" i="51"/>
  <c r="I290821" i="51"/>
  <c r="I290817" i="51"/>
  <c r="I290813" i="51"/>
  <c r="I290809" i="51"/>
  <c r="I290805" i="51"/>
  <c r="I290801" i="51"/>
  <c r="I290797" i="51"/>
  <c r="I290793" i="51"/>
  <c r="I290789" i="51"/>
  <c r="I290785" i="51"/>
  <c r="I290781" i="51"/>
  <c r="I290777" i="51"/>
  <c r="I290773" i="51"/>
  <c r="I290769" i="51"/>
  <c r="I290765" i="51"/>
  <c r="I290761" i="51"/>
  <c r="I290757" i="51"/>
  <c r="I290753" i="51"/>
  <c r="I290749" i="51"/>
  <c r="I290745" i="51"/>
  <c r="I290741" i="51"/>
  <c r="I290737" i="51"/>
  <c r="I290733" i="51"/>
  <c r="I290729" i="51"/>
  <c r="I290725" i="51"/>
  <c r="I290721" i="51"/>
  <c r="I290717" i="51"/>
  <c r="I290713" i="51"/>
  <c r="I290709" i="51"/>
  <c r="I290705" i="51"/>
  <c r="I290701" i="51"/>
  <c r="I290697" i="51"/>
  <c r="I290693" i="51"/>
  <c r="I290689" i="51"/>
  <c r="I290685" i="51"/>
  <c r="I290681" i="51"/>
  <c r="I290677" i="51"/>
  <c r="I290673" i="51"/>
  <c r="I290669" i="51"/>
  <c r="I290665" i="51"/>
  <c r="I290661" i="51"/>
  <c r="I290657" i="51"/>
  <c r="I290653" i="51"/>
  <c r="I290649" i="51"/>
  <c r="I290645" i="51"/>
  <c r="I290641" i="51"/>
  <c r="I290637" i="51"/>
  <c r="I290633" i="51"/>
  <c r="I290629" i="51"/>
  <c r="I290625" i="51"/>
  <c r="I290621" i="51"/>
  <c r="I290617" i="51"/>
  <c r="I290613" i="51"/>
  <c r="I290609" i="51"/>
  <c r="I290605" i="51"/>
  <c r="I290601" i="51"/>
  <c r="I290597" i="51"/>
  <c r="I290593" i="51"/>
  <c r="I290589" i="51"/>
  <c r="I290585" i="51"/>
  <c r="I290581" i="51"/>
  <c r="I290577" i="51"/>
  <c r="I290573" i="51"/>
  <c r="I290569" i="51"/>
  <c r="I290565" i="51"/>
  <c r="I290561" i="51"/>
  <c r="I290557" i="51"/>
  <c r="I290553" i="51"/>
  <c r="I290549" i="51"/>
  <c r="I290545" i="51"/>
  <c r="I290541" i="51"/>
  <c r="I290537" i="51"/>
  <c r="I290533" i="51"/>
  <c r="I290529" i="51"/>
  <c r="I290525" i="51"/>
  <c r="I290521" i="51"/>
  <c r="I290517" i="51"/>
  <c r="I290513" i="51"/>
  <c r="I290509" i="51"/>
  <c r="I290505" i="51"/>
  <c r="I290501" i="51"/>
  <c r="I290497" i="51"/>
  <c r="I290493" i="51"/>
  <c r="I290489" i="51"/>
  <c r="I290485" i="51"/>
  <c r="I290481" i="51"/>
  <c r="I290477" i="51"/>
  <c r="I290473" i="51"/>
  <c r="I290469" i="51"/>
  <c r="I290465" i="51"/>
  <c r="I290461" i="51"/>
  <c r="I290457" i="51"/>
  <c r="I290453" i="51"/>
  <c r="I290449" i="51"/>
  <c r="I290445" i="51"/>
  <c r="I290441" i="51"/>
  <c r="I290437" i="51"/>
  <c r="I290433" i="51"/>
  <c r="I290429" i="51"/>
  <c r="I290425" i="51"/>
  <c r="I290421" i="51"/>
  <c r="I290417" i="51"/>
  <c r="I290413" i="51"/>
  <c r="I290409" i="51"/>
  <c r="I290405" i="51"/>
  <c r="I290401" i="51"/>
  <c r="I290397" i="51"/>
  <c r="I290393" i="51"/>
  <c r="I290389" i="51"/>
  <c r="I290385" i="51"/>
  <c r="I290381" i="51"/>
  <c r="I290377" i="51"/>
  <c r="I290373" i="51"/>
  <c r="I290369" i="51"/>
  <c r="I290365" i="51"/>
  <c r="I290361" i="51"/>
  <c r="I290357" i="51"/>
  <c r="I290353" i="51"/>
  <c r="I290349" i="51"/>
  <c r="I290345" i="51"/>
  <c r="I290341" i="51"/>
  <c r="I290337" i="51"/>
  <c r="I290333" i="51"/>
  <c r="I290329" i="51"/>
  <c r="I290325" i="51"/>
  <c r="I290321" i="51"/>
  <c r="I290317" i="51"/>
  <c r="I290313" i="51"/>
  <c r="I290309" i="51"/>
  <c r="I290305" i="51"/>
  <c r="I290301" i="51"/>
  <c r="I290297" i="51"/>
  <c r="I290293" i="51"/>
  <c r="I290289" i="51"/>
  <c r="I290285" i="51"/>
  <c r="I290281" i="51"/>
  <c r="I290277" i="51"/>
  <c r="I290273" i="51"/>
  <c r="I290269" i="51"/>
  <c r="I290265" i="51"/>
  <c r="I290261" i="51"/>
  <c r="I290257" i="51"/>
  <c r="I290253" i="51"/>
  <c r="I290249" i="51"/>
  <c r="I290245" i="51"/>
  <c r="I290241" i="51"/>
  <c r="I290237" i="51"/>
  <c r="I290233" i="51"/>
  <c r="I290229" i="51"/>
  <c r="I290225" i="51"/>
  <c r="I290221" i="51"/>
  <c r="I290217" i="51"/>
  <c r="I290213" i="51"/>
  <c r="I290209" i="51"/>
  <c r="I290205" i="51"/>
  <c r="I290201" i="51"/>
  <c r="I290197" i="51"/>
  <c r="I290193" i="51"/>
  <c r="I290189" i="51"/>
  <c r="I290185" i="51"/>
  <c r="I290181" i="51"/>
  <c r="I290177" i="51"/>
  <c r="I290173" i="51"/>
  <c r="I290169" i="51"/>
  <c r="I290165" i="51"/>
  <c r="I290161" i="51"/>
  <c r="I290157" i="51"/>
  <c r="I290153" i="51"/>
  <c r="I290149" i="51"/>
  <c r="I290145" i="51"/>
  <c r="I290141" i="51"/>
  <c r="I290137" i="51"/>
  <c r="I290133" i="51"/>
  <c r="I290129" i="51"/>
  <c r="I290125" i="51"/>
  <c r="I290121" i="51"/>
  <c r="I290117" i="51"/>
  <c r="I290113" i="51"/>
  <c r="I290109" i="51"/>
  <c r="I290105" i="51"/>
  <c r="I290101" i="51"/>
  <c r="I290097" i="51"/>
  <c r="I290093" i="51"/>
  <c r="I290089" i="51"/>
  <c r="I290085" i="51"/>
  <c r="I290081" i="51"/>
  <c r="I290077" i="51"/>
  <c r="I290073" i="51"/>
  <c r="I290069" i="51"/>
  <c r="I290065" i="51"/>
  <c r="I290061" i="51"/>
  <c r="I290057" i="51"/>
  <c r="I290053" i="51"/>
  <c r="I290049" i="51"/>
  <c r="I290045" i="51"/>
  <c r="I290041" i="51"/>
  <c r="I290037" i="51"/>
  <c r="I290033" i="51"/>
  <c r="I290029" i="51"/>
  <c r="I290025" i="51"/>
  <c r="I290021" i="51"/>
  <c r="I290017" i="51"/>
  <c r="I290013" i="51"/>
  <c r="I290009" i="51"/>
  <c r="I290005" i="51"/>
  <c r="I290001" i="51"/>
  <c r="I289997" i="51"/>
  <c r="I289993" i="51"/>
  <c r="I289989" i="51"/>
  <c r="I289985" i="51"/>
  <c r="I289981" i="51"/>
  <c r="I289977" i="51"/>
  <c r="I618535" i="51"/>
  <c r="I618519" i="51"/>
  <c r="I618503" i="51"/>
  <c r="I618487" i="51"/>
  <c r="I618471" i="51"/>
  <c r="I618455" i="51"/>
  <c r="I618439" i="51"/>
  <c r="I618423" i="51"/>
  <c r="I618407" i="51"/>
  <c r="I618391" i="51"/>
  <c r="I618375" i="51"/>
  <c r="I618359" i="51"/>
  <c r="I618343" i="51"/>
  <c r="I618327" i="51"/>
  <c r="I618311" i="51"/>
  <c r="I618295" i="51"/>
  <c r="I618279" i="51"/>
  <c r="I618263" i="51"/>
  <c r="I618247" i="51"/>
  <c r="I618231" i="51"/>
  <c r="I618215" i="51"/>
  <c r="I618199" i="51"/>
  <c r="I618183" i="51"/>
  <c r="I618167" i="51"/>
  <c r="I618151" i="51"/>
  <c r="I618135" i="51"/>
  <c r="I618119" i="51"/>
  <c r="I618103" i="51"/>
  <c r="I618087" i="51"/>
  <c r="I618071" i="51"/>
  <c r="I618055" i="51"/>
  <c r="I618039" i="51"/>
  <c r="I618023" i="51"/>
  <c r="I618007" i="51"/>
  <c r="I617991" i="51"/>
  <c r="I617975" i="51"/>
  <c r="I617959" i="51"/>
  <c r="I617943" i="51"/>
  <c r="I617927" i="51"/>
  <c r="I617911" i="51"/>
  <c r="I617895" i="51"/>
  <c r="I617879" i="51"/>
  <c r="I617863" i="51"/>
  <c r="I617847" i="51"/>
  <c r="I617831" i="51"/>
  <c r="I617815" i="51"/>
  <c r="I617799" i="51"/>
  <c r="I617783" i="51"/>
  <c r="I617767" i="51"/>
  <c r="I617751" i="51"/>
  <c r="I617735" i="51"/>
  <c r="I617719" i="51"/>
  <c r="I617703" i="51"/>
  <c r="I617687" i="51"/>
  <c r="I617671" i="51"/>
  <c r="I617655" i="51"/>
  <c r="I617639" i="51"/>
  <c r="I617623" i="51"/>
  <c r="I617607" i="51"/>
  <c r="I617591" i="51"/>
  <c r="I617575" i="51"/>
  <c r="I617559" i="51"/>
  <c r="I617543" i="51"/>
  <c r="I617527" i="51"/>
  <c r="I617511" i="51"/>
  <c r="I617495" i="51"/>
  <c r="I617479" i="51"/>
  <c r="I617463" i="51"/>
  <c r="I617447" i="51"/>
  <c r="I617431" i="51"/>
  <c r="I617415" i="51"/>
  <c r="I617399" i="51"/>
  <c r="I617383" i="51"/>
  <c r="I617367" i="51"/>
  <c r="I617351" i="51"/>
  <c r="I617335" i="51"/>
  <c r="I617319" i="51"/>
  <c r="I617303" i="51"/>
  <c r="I617287" i="51"/>
  <c r="I617271" i="51"/>
  <c r="I617255" i="51"/>
  <c r="I617239" i="51"/>
  <c r="I617223" i="51"/>
  <c r="I617207" i="51"/>
  <c r="I617191" i="51"/>
  <c r="I617175" i="51"/>
  <c r="I617159" i="51"/>
  <c r="I617143" i="51"/>
  <c r="I617127" i="51"/>
  <c r="I617111" i="51"/>
  <c r="I617095" i="51"/>
  <c r="I617079" i="51"/>
  <c r="I617063" i="51"/>
  <c r="I617047" i="51"/>
  <c r="I617031" i="51"/>
  <c r="I617015" i="51"/>
  <c r="I616999" i="51"/>
  <c r="I616983" i="51"/>
  <c r="I616967" i="51"/>
  <c r="I616951" i="51"/>
  <c r="I616935" i="51"/>
  <c r="I616919" i="51"/>
  <c r="I616903" i="51"/>
  <c r="I616887" i="51"/>
  <c r="I616871" i="51"/>
  <c r="I616855" i="51"/>
  <c r="I616839" i="51"/>
  <c r="I616823" i="51"/>
  <c r="I616807" i="51"/>
  <c r="I616791" i="51"/>
  <c r="I616775" i="51"/>
  <c r="I616759" i="51"/>
  <c r="I616743" i="51"/>
  <c r="I616727" i="51"/>
  <c r="I616711" i="51"/>
  <c r="I616695" i="51"/>
  <c r="I616679" i="51"/>
  <c r="I616663" i="51"/>
  <c r="I616647" i="51"/>
  <c r="I616631" i="51"/>
  <c r="I616615" i="51"/>
  <c r="I616599" i="51"/>
  <c r="I616583" i="51"/>
  <c r="I616567" i="51"/>
  <c r="I616551" i="51"/>
  <c r="I616535" i="51"/>
  <c r="I616519" i="51"/>
  <c r="I616503" i="51"/>
  <c r="I616487" i="51"/>
  <c r="I616471" i="51"/>
  <c r="I616455" i="51"/>
  <c r="I616439" i="51"/>
  <c r="I616423" i="51"/>
  <c r="I616407" i="51"/>
  <c r="I616391" i="51"/>
  <c r="I616375" i="51"/>
  <c r="I616359" i="51"/>
  <c r="I616343" i="51"/>
  <c r="I616327" i="51"/>
  <c r="I616311" i="51"/>
  <c r="I616295" i="51"/>
  <c r="I616279" i="51"/>
  <c r="I616263" i="51"/>
  <c r="I616247" i="51"/>
  <c r="I616231" i="51"/>
  <c r="I616215" i="51"/>
  <c r="I616199" i="51"/>
  <c r="I616183" i="51"/>
  <c r="I616167" i="51"/>
  <c r="I616151" i="51"/>
  <c r="I616135" i="51"/>
  <c r="I616119" i="51"/>
  <c r="I616103" i="51"/>
  <c r="I616087" i="51"/>
  <c r="I616071" i="51"/>
  <c r="I616055" i="51"/>
  <c r="I616039" i="51"/>
  <c r="I616023" i="51"/>
  <c r="I616007" i="51"/>
  <c r="I615991" i="51"/>
  <c r="I615975" i="51"/>
  <c r="I615959" i="51"/>
  <c r="I615943" i="51"/>
  <c r="I615927" i="51"/>
  <c r="I615911" i="51"/>
  <c r="I615895" i="51"/>
  <c r="I615879" i="51"/>
  <c r="I615863" i="51"/>
  <c r="I615847" i="51"/>
  <c r="I615831" i="51"/>
  <c r="I615815" i="51"/>
  <c r="I615799" i="51"/>
  <c r="I615783" i="51"/>
  <c r="I615767" i="51"/>
  <c r="I615751" i="51"/>
  <c r="I615735" i="51"/>
  <c r="I615719" i="51"/>
  <c r="I615703" i="51"/>
  <c r="I615687" i="51"/>
  <c r="I615671" i="51"/>
  <c r="I615655" i="51"/>
  <c r="I615639" i="51"/>
  <c r="I615623" i="51"/>
  <c r="I615607" i="51"/>
  <c r="I615591" i="51"/>
  <c r="I615575" i="51"/>
  <c r="I615559" i="51"/>
  <c r="I615543" i="51"/>
  <c r="I615527" i="51"/>
  <c r="I615511" i="51"/>
  <c r="I615495" i="51"/>
  <c r="I615479" i="51"/>
  <c r="I615463" i="51"/>
  <c r="I615447" i="51"/>
  <c r="I615431" i="51"/>
  <c r="I615415" i="51"/>
  <c r="I615399" i="51"/>
  <c r="I615383" i="51"/>
  <c r="I615367" i="51"/>
  <c r="I615351" i="51"/>
  <c r="I615335" i="51"/>
  <c r="I615319" i="51"/>
  <c r="I615303" i="51"/>
  <c r="I615287" i="51"/>
  <c r="I615271" i="51"/>
  <c r="I615255" i="51"/>
  <c r="I615239" i="51"/>
  <c r="I615223" i="51"/>
  <c r="I615207" i="51"/>
  <c r="I615191" i="51"/>
  <c r="I615175" i="51"/>
  <c r="I615159" i="51"/>
  <c r="I615143" i="51"/>
  <c r="I615127" i="51"/>
  <c r="I615111" i="51"/>
  <c r="I615095" i="51"/>
  <c r="I615079" i="51"/>
  <c r="I615063" i="51"/>
  <c r="I615047" i="51"/>
  <c r="I615031" i="51"/>
  <c r="I615015" i="51"/>
  <c r="I614999" i="51"/>
  <c r="I614983" i="51"/>
  <c r="I614967" i="51"/>
  <c r="I614951" i="51"/>
  <c r="I614935" i="51"/>
  <c r="I614919" i="51"/>
  <c r="I614903" i="51"/>
  <c r="I614887" i="51"/>
  <c r="I614871" i="51"/>
  <c r="I614855" i="51"/>
  <c r="I614839" i="51"/>
  <c r="I614823" i="51"/>
  <c r="I614807" i="51"/>
  <c r="I614791" i="51"/>
  <c r="I614775" i="51"/>
  <c r="I614759" i="51"/>
  <c r="I614743" i="51"/>
  <c r="I614727" i="51"/>
  <c r="I614711" i="51"/>
  <c r="I614695" i="51"/>
  <c r="I614679" i="51"/>
  <c r="I614663" i="51"/>
  <c r="I614647" i="51"/>
  <c r="I614631" i="51"/>
  <c r="I614615" i="51"/>
  <c r="I614599" i="51"/>
  <c r="I614583" i="51"/>
  <c r="I614567" i="51"/>
  <c r="I614551" i="51"/>
  <c r="I614535" i="51"/>
  <c r="I614519" i="51"/>
  <c r="I614503" i="51"/>
  <c r="I614487" i="51"/>
  <c r="I614471" i="51"/>
  <c r="I614455" i="51"/>
  <c r="I614439" i="51"/>
  <c r="I614423" i="51"/>
  <c r="I614407" i="51"/>
  <c r="I614391" i="51"/>
  <c r="I614375" i="51"/>
  <c r="I614359" i="51"/>
  <c r="I614343" i="51"/>
  <c r="I614327" i="51"/>
  <c r="I614311" i="51"/>
  <c r="I614295" i="51"/>
  <c r="I614279" i="51"/>
  <c r="I614263" i="51"/>
  <c r="I614247" i="51"/>
  <c r="I614231" i="51"/>
  <c r="I614215" i="51"/>
  <c r="I614199" i="51"/>
  <c r="I614183" i="51"/>
  <c r="I614167" i="51"/>
  <c r="I614151" i="51"/>
  <c r="I614135" i="51"/>
  <c r="I614119" i="51"/>
  <c r="I614103" i="51"/>
  <c r="I614087" i="51"/>
  <c r="I614071" i="51"/>
  <c r="I614055" i="51"/>
  <c r="I614039" i="51"/>
  <c r="I614023" i="51"/>
  <c r="I614007" i="51"/>
  <c r="I613991" i="51"/>
  <c r="I613975" i="51"/>
  <c r="I613959" i="51"/>
  <c r="I613943" i="51"/>
  <c r="I613927" i="51"/>
  <c r="I613911" i="51"/>
  <c r="I613895" i="51"/>
  <c r="I613879" i="51"/>
  <c r="I613863" i="51"/>
  <c r="I613847" i="51"/>
  <c r="I613831" i="51"/>
  <c r="I613815" i="51"/>
  <c r="I613799" i="51"/>
  <c r="I613783" i="51"/>
  <c r="I613767" i="51"/>
  <c r="I613751" i="51"/>
  <c r="I613735" i="51"/>
  <c r="I613719" i="51"/>
  <c r="I613703" i="51"/>
  <c r="I613687" i="51"/>
  <c r="I613671" i="51"/>
  <c r="I613655" i="51"/>
  <c r="I613639" i="51"/>
  <c r="I613623" i="51"/>
  <c r="I613607" i="51"/>
  <c r="I613591" i="51"/>
  <c r="I613575" i="51"/>
  <c r="I613559" i="51"/>
  <c r="I613543" i="51"/>
  <c r="I613527" i="51"/>
  <c r="I613511" i="51"/>
  <c r="I613495" i="51"/>
  <c r="I613479" i="51"/>
  <c r="I613463" i="51"/>
  <c r="I613447" i="51"/>
  <c r="I613431" i="51"/>
  <c r="I613415" i="51"/>
  <c r="I613399" i="51"/>
  <c r="I613383" i="51"/>
  <c r="I613367" i="51"/>
  <c r="I613351" i="51"/>
  <c r="I613335" i="51"/>
  <c r="I613319" i="51"/>
  <c r="I613303" i="51"/>
  <c r="I613287" i="51"/>
  <c r="I613271" i="51"/>
  <c r="I613255" i="51"/>
  <c r="I613239" i="51"/>
  <c r="I613223" i="51"/>
  <c r="I613207" i="51"/>
  <c r="I613191" i="51"/>
  <c r="I613175" i="51"/>
  <c r="I613159" i="51"/>
  <c r="I613143" i="51"/>
  <c r="I613127" i="51"/>
  <c r="I613111" i="51"/>
  <c r="I613095" i="51"/>
  <c r="I613079" i="51"/>
  <c r="I613063" i="51"/>
  <c r="I613047" i="51"/>
  <c r="I613031" i="51"/>
  <c r="I613015" i="51"/>
  <c r="I612999" i="51"/>
  <c r="I612983" i="51"/>
  <c r="I612967" i="51"/>
  <c r="I612951" i="51"/>
  <c r="I612935" i="51"/>
  <c r="I612919" i="51"/>
  <c r="I612903" i="51"/>
  <c r="I612887" i="51"/>
  <c r="I612871" i="51"/>
  <c r="I612855" i="51"/>
  <c r="I612839" i="51"/>
  <c r="I612823" i="51"/>
  <c r="I612807" i="51"/>
  <c r="I612791" i="51"/>
  <c r="I612775" i="51"/>
  <c r="I612759" i="51"/>
  <c r="I612743" i="51"/>
  <c r="I612727" i="51"/>
  <c r="I612711" i="51"/>
  <c r="I612695" i="51"/>
  <c r="I612679" i="51"/>
  <c r="I612663" i="51"/>
  <c r="I612647" i="51"/>
  <c r="I612631" i="51"/>
  <c r="I612615" i="51"/>
  <c r="I612599" i="51"/>
  <c r="I612583" i="51"/>
  <c r="I612567" i="51"/>
  <c r="I612551" i="51"/>
  <c r="I612535" i="51"/>
  <c r="I612519" i="51"/>
  <c r="I612503" i="51"/>
  <c r="I612487" i="51"/>
  <c r="I612471" i="51"/>
  <c r="I612455" i="51"/>
  <c r="I612439" i="51"/>
  <c r="I612423" i="51"/>
  <c r="I612407" i="51"/>
  <c r="I612391" i="51"/>
  <c r="I612375" i="51"/>
  <c r="I612359" i="51"/>
  <c r="I612343" i="51"/>
  <c r="I612327" i="51"/>
  <c r="I612311" i="51"/>
  <c r="I612295" i="51"/>
  <c r="I612279" i="51"/>
  <c r="I612263" i="51"/>
  <c r="I612247" i="51"/>
  <c r="I612231" i="51"/>
  <c r="I612215" i="51"/>
  <c r="I612199" i="51"/>
  <c r="I612183" i="51"/>
  <c r="I612167" i="51"/>
  <c r="I612151" i="51"/>
  <c r="I612135" i="51"/>
  <c r="I612119" i="51"/>
  <c r="I612103" i="51"/>
  <c r="I612087" i="51"/>
  <c r="I612071" i="51"/>
  <c r="I612055" i="51"/>
  <c r="I612039" i="51"/>
  <c r="I612023" i="51"/>
  <c r="I612007" i="51"/>
  <c r="I611991" i="51"/>
  <c r="I611975" i="51"/>
  <c r="I611959" i="51"/>
  <c r="I611943" i="51"/>
  <c r="I611927" i="51"/>
  <c r="I611911" i="51"/>
  <c r="I611895" i="51"/>
  <c r="I611879" i="51"/>
  <c r="I611863" i="51"/>
  <c r="I611847" i="51"/>
  <c r="I611831" i="51"/>
  <c r="I611815" i="51"/>
  <c r="I611799" i="51"/>
  <c r="I611783" i="51"/>
  <c r="I611767" i="51"/>
  <c r="I611751" i="51"/>
  <c r="I611735" i="51"/>
  <c r="I611719" i="51"/>
  <c r="I611703" i="51"/>
  <c r="I611687" i="51"/>
  <c r="I611671" i="51"/>
  <c r="I611655" i="51"/>
  <c r="I611639" i="51"/>
  <c r="I611623" i="51"/>
  <c r="I611607" i="51"/>
  <c r="I611591" i="51"/>
  <c r="I611575" i="51"/>
  <c r="I611559" i="51"/>
  <c r="I611543" i="51"/>
  <c r="I611527" i="51"/>
  <c r="I611511" i="51"/>
  <c r="I611495" i="51"/>
  <c r="I611479" i="51"/>
  <c r="I611463" i="51"/>
  <c r="I611447" i="51"/>
  <c r="I611431" i="51"/>
  <c r="I611415" i="51"/>
  <c r="I611399" i="51"/>
  <c r="I611383" i="51"/>
  <c r="I611367" i="51"/>
  <c r="I611351" i="51"/>
  <c r="I611335" i="51"/>
  <c r="I611319" i="51"/>
  <c r="I611303" i="51"/>
  <c r="I611287" i="51"/>
  <c r="I611271" i="51"/>
  <c r="I611255" i="51"/>
  <c r="I611239" i="51"/>
  <c r="I611223" i="51"/>
  <c r="I611207" i="51"/>
  <c r="I611191" i="51"/>
  <c r="I611175" i="51"/>
  <c r="I611159" i="51"/>
  <c r="I611143" i="51"/>
  <c r="I611127" i="51"/>
  <c r="I611111" i="51"/>
  <c r="I611095" i="51"/>
  <c r="I611079" i="51"/>
  <c r="I611063" i="51"/>
  <c r="I611047" i="51"/>
  <c r="I611031" i="51"/>
  <c r="I611015" i="51"/>
  <c r="I610999" i="51"/>
  <c r="I610983" i="51"/>
  <c r="I610967" i="51"/>
  <c r="I610951" i="51"/>
  <c r="I610935" i="51"/>
  <c r="I610919" i="51"/>
  <c r="I610903" i="51"/>
  <c r="I610887" i="51"/>
  <c r="I610871" i="51"/>
  <c r="I610855" i="51"/>
  <c r="I610839" i="51"/>
  <c r="I610823" i="51"/>
  <c r="I610807" i="51"/>
  <c r="I610791" i="51"/>
  <c r="I610775" i="51"/>
  <c r="I610759" i="51"/>
  <c r="I610743" i="51"/>
  <c r="I610727" i="51"/>
  <c r="I610711" i="51"/>
  <c r="I610695" i="51"/>
  <c r="I610679" i="51"/>
  <c r="I610663" i="51"/>
  <c r="I610647" i="51"/>
  <c r="I610631" i="51"/>
  <c r="I610615" i="51"/>
  <c r="I610599" i="51"/>
  <c r="I610583" i="51"/>
  <c r="I610567" i="51"/>
  <c r="I610551" i="51"/>
  <c r="I610535" i="51"/>
  <c r="I610519" i="51"/>
  <c r="I610503" i="51"/>
  <c r="I610487" i="51"/>
  <c r="I610471" i="51"/>
  <c r="I610455" i="51"/>
  <c r="I610439" i="51"/>
  <c r="I610423" i="51"/>
  <c r="I610407" i="51"/>
  <c r="I610391" i="51"/>
  <c r="I610375" i="51"/>
  <c r="I610359" i="51"/>
  <c r="I610343" i="51"/>
  <c r="I610327" i="51"/>
  <c r="I610311" i="51"/>
  <c r="I610295" i="51"/>
  <c r="I610279" i="51"/>
  <c r="I610263" i="51"/>
  <c r="I610247" i="51"/>
  <c r="I610231" i="51"/>
  <c r="I610215" i="51"/>
  <c r="I610199" i="51"/>
  <c r="I610183" i="51"/>
  <c r="I610167" i="51"/>
  <c r="I610151" i="51"/>
  <c r="I610135" i="51"/>
  <c r="I610119" i="51"/>
  <c r="I610103" i="51"/>
  <c r="I610087" i="51"/>
  <c r="I610071" i="51"/>
  <c r="I610055" i="51"/>
  <c r="I610039" i="51"/>
  <c r="I610023" i="51"/>
  <c r="I610007" i="51"/>
  <c r="I609991" i="51"/>
  <c r="I609975" i="51"/>
  <c r="I609959" i="51"/>
  <c r="I609943" i="51"/>
  <c r="I609927" i="51"/>
  <c r="I609911" i="51"/>
  <c r="I609895" i="51"/>
  <c r="I609879" i="51"/>
  <c r="I609863" i="51"/>
  <c r="I609847" i="51"/>
  <c r="I609831" i="51"/>
  <c r="I609815" i="51"/>
  <c r="I609799" i="51"/>
  <c r="I609783" i="51"/>
  <c r="I609767" i="51"/>
  <c r="I609751" i="51"/>
  <c r="I609735" i="51"/>
  <c r="I609719" i="51"/>
  <c r="I609703" i="51"/>
  <c r="I609687" i="51"/>
  <c r="I609671" i="51"/>
  <c r="I609655" i="51"/>
  <c r="I609639" i="51"/>
  <c r="I609623" i="51"/>
  <c r="I609607" i="51"/>
  <c r="I609591" i="51"/>
  <c r="I609575" i="51"/>
  <c r="I609559" i="51"/>
  <c r="I609543" i="51"/>
  <c r="I609527" i="51"/>
  <c r="I609511" i="51"/>
  <c r="I609495" i="51"/>
  <c r="I609479" i="51"/>
  <c r="I609463" i="51"/>
  <c r="I609447" i="51"/>
  <c r="I609431" i="51"/>
  <c r="I609415" i="51"/>
  <c r="I609399" i="51"/>
  <c r="I609383" i="51"/>
  <c r="I609367" i="51"/>
  <c r="I609351" i="51"/>
  <c r="I609335" i="51"/>
  <c r="I609319" i="51"/>
  <c r="I609303" i="51"/>
  <c r="I609287" i="51"/>
  <c r="I609271" i="51"/>
  <c r="I609255" i="51"/>
  <c r="I609239" i="51"/>
  <c r="I609223" i="51"/>
  <c r="I609207" i="51"/>
  <c r="I609191" i="51"/>
  <c r="I609175" i="51"/>
  <c r="I609159" i="51"/>
  <c r="I609143" i="51"/>
  <c r="I609127" i="51"/>
  <c r="I609111" i="51"/>
  <c r="I609095" i="51"/>
  <c r="I609079" i="51"/>
  <c r="I609063" i="51"/>
  <c r="I609047" i="51"/>
  <c r="I609031" i="51"/>
  <c r="I609015" i="51"/>
  <c r="I608999" i="51"/>
  <c r="I608983" i="51"/>
  <c r="I608967" i="51"/>
  <c r="I608951" i="51"/>
  <c r="I608935" i="51"/>
  <c r="I608919" i="51"/>
  <c r="I608903" i="51"/>
  <c r="I608887" i="51"/>
  <c r="I608871" i="51"/>
  <c r="I608855" i="51"/>
  <c r="I608839" i="51"/>
  <c r="I608823" i="51"/>
  <c r="I608807" i="51"/>
  <c r="I608791" i="51"/>
  <c r="I608775" i="51"/>
  <c r="I608759" i="51"/>
  <c r="I608743" i="51"/>
  <c r="I608727" i="51"/>
  <c r="I608711" i="51"/>
  <c r="I608695" i="51"/>
  <c r="I608679" i="51"/>
  <c r="I608663" i="51"/>
  <c r="I608647" i="51"/>
  <c r="I608631" i="51"/>
  <c r="I608615" i="51"/>
  <c r="I608599" i="51"/>
  <c r="I608583" i="51"/>
  <c r="I608567" i="51"/>
  <c r="I608551" i="51"/>
  <c r="I608535" i="51"/>
  <c r="I608519" i="51"/>
  <c r="I608503" i="51"/>
  <c r="I608487" i="51"/>
  <c r="I608471" i="51"/>
  <c r="I608455" i="51"/>
  <c r="I608439" i="51"/>
  <c r="I608423" i="51"/>
  <c r="I608407" i="51"/>
  <c r="I608391" i="51"/>
  <c r="I608375" i="51"/>
  <c r="I608359" i="51"/>
  <c r="I608343" i="51"/>
  <c r="I608327" i="51"/>
  <c r="I608311" i="51"/>
  <c r="I608295" i="51"/>
  <c r="I608279" i="51"/>
  <c r="I608263" i="51"/>
  <c r="I608247" i="51"/>
  <c r="I608231" i="51"/>
  <c r="I608215" i="51"/>
  <c r="I608199" i="51"/>
  <c r="I608183" i="51"/>
  <c r="I608167" i="51"/>
  <c r="I608151" i="51"/>
  <c r="I608135" i="51"/>
  <c r="I608119" i="51"/>
  <c r="I608103" i="51"/>
  <c r="I608087" i="51"/>
  <c r="I608071" i="51"/>
  <c r="I608055" i="51"/>
  <c r="I608039" i="51"/>
  <c r="I608023" i="51"/>
  <c r="I608007" i="51"/>
  <c r="I607991" i="51"/>
  <c r="I607975" i="51"/>
  <c r="I607959" i="51"/>
  <c r="I607943" i="51"/>
  <c r="I607927" i="51"/>
  <c r="I607911" i="51"/>
  <c r="I607895" i="51"/>
  <c r="I607879" i="51"/>
  <c r="I607863" i="51"/>
  <c r="I607847" i="51"/>
  <c r="I607831" i="51"/>
  <c r="I607815" i="51"/>
  <c r="I607799" i="51"/>
  <c r="I607783" i="51"/>
  <c r="I607767" i="51"/>
  <c r="I607751" i="51"/>
  <c r="I607735" i="51"/>
  <c r="I607719" i="51"/>
  <c r="I607703" i="51"/>
  <c r="I607687" i="51"/>
  <c r="I607671" i="51"/>
  <c r="I607655" i="51"/>
  <c r="I607639" i="51"/>
  <c r="I607623" i="51"/>
  <c r="I607607" i="51"/>
  <c r="I607591" i="51"/>
  <c r="I607575" i="51"/>
  <c r="I607559" i="51"/>
  <c r="I607543" i="51"/>
  <c r="I607527" i="51"/>
  <c r="I607511" i="51"/>
  <c r="I607495" i="51"/>
  <c r="I607479" i="51"/>
  <c r="I607463" i="51"/>
  <c r="I607447" i="51"/>
  <c r="I607431" i="51"/>
  <c r="I607415" i="51"/>
  <c r="I607399" i="51"/>
  <c r="I607383" i="51"/>
  <c r="I607367" i="51"/>
  <c r="I607351" i="51"/>
  <c r="I607335" i="51"/>
  <c r="I607319" i="51"/>
  <c r="I607303" i="51"/>
  <c r="I607287" i="51"/>
  <c r="I607271" i="51"/>
  <c r="I607255" i="51"/>
  <c r="I607239" i="51"/>
  <c r="I607223" i="51"/>
  <c r="I607207" i="51"/>
  <c r="I607191" i="51"/>
  <c r="I607175" i="51"/>
  <c r="I607159" i="51"/>
  <c r="I607143" i="51"/>
  <c r="I607127" i="51"/>
  <c r="I607111" i="51"/>
  <c r="I607095" i="51"/>
  <c r="I607079" i="51"/>
  <c r="I607063" i="51"/>
  <c r="I607047" i="51"/>
  <c r="I607031" i="51"/>
  <c r="I607015" i="51"/>
  <c r="I606999" i="51"/>
  <c r="I606983" i="51"/>
  <c r="I606967" i="51"/>
  <c r="I606951" i="51"/>
  <c r="I606935" i="51"/>
  <c r="I606919" i="51"/>
  <c r="I606903" i="51"/>
  <c r="I606887" i="51"/>
  <c r="I606871" i="51"/>
  <c r="I606855" i="51"/>
  <c r="I606839" i="51"/>
  <c r="I606823" i="51"/>
  <c r="I606807" i="51"/>
  <c r="I606791" i="51"/>
  <c r="I606775" i="51"/>
  <c r="I606759" i="51"/>
  <c r="I606743" i="51"/>
  <c r="I606727" i="51"/>
  <c r="I606711" i="51"/>
  <c r="I606695" i="51"/>
  <c r="I606679" i="51"/>
  <c r="I606663" i="51"/>
  <c r="I606647" i="51"/>
  <c r="I606631" i="51"/>
  <c r="I606615" i="51"/>
  <c r="I606599" i="51"/>
  <c r="I606583" i="51"/>
  <c r="I606567" i="51"/>
  <c r="I606551" i="51"/>
  <c r="I606535" i="51"/>
  <c r="I606519" i="51"/>
  <c r="I606503" i="51"/>
  <c r="I606487" i="51"/>
  <c r="I606471" i="51"/>
  <c r="I606455" i="51"/>
  <c r="I606439" i="51"/>
  <c r="I606423" i="51"/>
  <c r="I606407" i="51"/>
  <c r="I606391" i="51"/>
  <c r="I606375" i="51"/>
  <c r="I606359" i="51"/>
  <c r="I606343" i="51"/>
  <c r="I606327" i="51"/>
  <c r="I606311" i="51"/>
  <c r="I606295" i="51"/>
  <c r="I606279" i="51"/>
  <c r="I606263" i="51"/>
  <c r="I606247" i="51"/>
  <c r="I606231" i="51"/>
  <c r="I606215" i="51"/>
  <c r="I606199" i="51"/>
  <c r="I606183" i="51"/>
  <c r="I606167" i="51"/>
  <c r="I606151" i="51"/>
  <c r="I606135" i="51"/>
  <c r="I606119" i="51"/>
  <c r="I606103" i="51"/>
  <c r="I606087" i="51"/>
  <c r="I606071" i="51"/>
  <c r="I606055" i="51"/>
  <c r="I606039" i="51"/>
  <c r="I606023" i="51"/>
  <c r="I606007" i="51"/>
  <c r="I605991" i="51"/>
  <c r="I605975" i="51"/>
  <c r="I605959" i="51"/>
  <c r="I605943" i="51"/>
  <c r="I605927" i="51"/>
  <c r="I605911" i="51"/>
  <c r="I605895" i="51"/>
  <c r="I605879" i="51"/>
  <c r="I605863" i="51"/>
  <c r="I605847" i="51"/>
  <c r="I605831" i="51"/>
  <c r="I605815" i="51"/>
  <c r="I605799" i="51"/>
  <c r="I605783" i="51"/>
  <c r="I605767" i="51"/>
  <c r="I605751" i="51"/>
  <c r="I605735" i="51"/>
  <c r="I605719" i="51"/>
  <c r="I605703" i="51"/>
  <c r="I605687" i="51"/>
  <c r="I605671" i="51"/>
  <c r="I605655" i="51"/>
  <c r="I605639" i="51"/>
  <c r="I605623" i="51"/>
  <c r="I605607" i="51"/>
  <c r="I605591" i="51"/>
  <c r="I605575" i="51"/>
  <c r="I605559" i="51"/>
  <c r="I605543" i="51"/>
  <c r="I605527" i="51"/>
  <c r="I605511" i="51"/>
  <c r="I605495" i="51"/>
  <c r="I605479" i="51"/>
  <c r="I605463" i="51"/>
  <c r="I605447" i="51"/>
  <c r="I605431" i="51"/>
  <c r="I605415" i="51"/>
  <c r="I605399" i="51"/>
  <c r="I605383" i="51"/>
  <c r="I605367" i="51"/>
  <c r="I605351" i="51"/>
  <c r="I605335" i="51"/>
  <c r="I605319" i="51"/>
  <c r="I605303" i="51"/>
  <c r="I605287" i="51"/>
  <c r="I605271" i="51"/>
  <c r="I605255" i="51"/>
  <c r="I605239" i="51"/>
  <c r="I605223" i="51"/>
  <c r="I605207" i="51"/>
  <c r="I605191" i="51"/>
  <c r="I605175" i="51"/>
  <c r="I605159" i="51"/>
  <c r="I605143" i="51"/>
  <c r="I605127" i="51"/>
  <c r="I605111" i="51"/>
  <c r="I605095" i="51"/>
  <c r="I605079" i="51"/>
  <c r="I605063" i="51"/>
  <c r="I605047" i="51"/>
  <c r="I605031" i="51"/>
  <c r="I605015" i="51"/>
  <c r="I604999" i="51"/>
  <c r="I604983" i="51"/>
  <c r="I604967" i="51"/>
  <c r="I604951" i="51"/>
  <c r="I604935" i="51"/>
  <c r="I604919" i="51"/>
  <c r="I604903" i="51"/>
  <c r="I604887" i="51"/>
  <c r="I604871" i="51"/>
  <c r="I604855" i="51"/>
  <c r="I604839" i="51"/>
  <c r="I604823" i="51"/>
  <c r="I604807" i="51"/>
  <c r="I604791" i="51"/>
  <c r="I604775" i="51"/>
  <c r="I604759" i="51"/>
  <c r="I604743" i="51"/>
  <c r="I604727" i="51"/>
  <c r="I604711" i="51"/>
  <c r="I604695" i="51"/>
  <c r="I604679" i="51"/>
  <c r="I604663" i="51"/>
  <c r="I604647" i="51"/>
  <c r="I604631" i="51"/>
  <c r="I604615" i="51"/>
  <c r="I604599" i="51"/>
  <c r="I604583" i="51"/>
  <c r="I604567" i="51"/>
  <c r="I604551" i="51"/>
  <c r="I604535" i="51"/>
  <c r="I604519" i="51"/>
  <c r="I604503" i="51"/>
  <c r="I604487" i="51"/>
  <c r="I604471" i="51"/>
  <c r="I604455" i="51"/>
  <c r="I604439" i="51"/>
  <c r="I604423" i="51"/>
  <c r="I604407" i="51"/>
  <c r="I604391" i="51"/>
  <c r="I604375" i="51"/>
  <c r="I604359" i="51"/>
  <c r="I604343" i="51"/>
  <c r="I604327" i="51"/>
  <c r="I604311" i="51"/>
  <c r="I604295" i="51"/>
  <c r="I604279" i="51"/>
  <c r="I604263" i="51"/>
  <c r="I604247" i="51"/>
  <c r="I604231" i="51"/>
  <c r="I604215" i="51"/>
  <c r="I604199" i="51"/>
  <c r="I604183" i="51"/>
  <c r="I604167" i="51"/>
  <c r="I604151" i="51"/>
  <c r="I604135" i="51"/>
  <c r="I604119" i="51"/>
  <c r="I604103" i="51"/>
  <c r="I604087" i="51"/>
  <c r="I604071" i="51"/>
  <c r="I604055" i="51"/>
  <c r="I604039" i="51"/>
  <c r="I604023" i="51"/>
  <c r="I604007" i="51"/>
  <c r="I603991" i="51"/>
  <c r="I603975" i="51"/>
  <c r="I603959" i="51"/>
  <c r="I603943" i="51"/>
  <c r="I603927" i="51"/>
  <c r="I603911" i="51"/>
  <c r="I603895" i="51"/>
  <c r="I603879" i="51"/>
  <c r="I603863" i="51"/>
  <c r="I603847" i="51"/>
  <c r="I603831" i="51"/>
  <c r="I603815" i="51"/>
  <c r="I603799" i="51"/>
  <c r="I603783" i="51"/>
  <c r="I603767" i="51"/>
  <c r="I603751" i="51"/>
  <c r="I603735" i="51"/>
  <c r="I603719" i="51"/>
  <c r="I603703" i="51"/>
  <c r="I603687" i="51"/>
  <c r="I603671" i="51"/>
  <c r="I603655" i="51"/>
  <c r="I603639" i="51"/>
  <c r="I603623" i="51"/>
  <c r="I603607" i="51"/>
  <c r="I603591" i="51"/>
  <c r="I603575" i="51"/>
  <c r="I603559" i="51"/>
  <c r="I603543" i="51"/>
  <c r="I603527" i="51"/>
  <c r="I603511" i="51"/>
  <c r="I603495" i="51"/>
  <c r="I603479" i="51"/>
  <c r="I603463" i="51"/>
  <c r="I603447" i="51"/>
  <c r="I603431" i="51"/>
  <c r="I603415" i="51"/>
  <c r="I603399" i="51"/>
  <c r="I603383" i="51"/>
  <c r="I603367" i="51"/>
  <c r="I603351" i="51"/>
  <c r="I603335" i="51"/>
  <c r="I603319" i="51"/>
  <c r="I603303" i="51"/>
  <c r="I603287" i="51"/>
  <c r="I603271" i="51"/>
  <c r="I603255" i="51"/>
  <c r="I603239" i="51"/>
  <c r="I603223" i="51"/>
  <c r="I603207" i="51"/>
  <c r="I603191" i="51"/>
  <c r="I603175" i="51"/>
  <c r="I603159" i="51"/>
  <c r="I603143" i="51"/>
  <c r="I603127" i="51"/>
  <c r="I603111" i="51"/>
  <c r="I603095" i="51"/>
  <c r="I603079" i="51"/>
  <c r="I603063" i="51"/>
  <c r="I603047" i="51"/>
  <c r="I603031" i="51"/>
  <c r="I603015" i="51"/>
  <c r="I602999" i="51"/>
  <c r="I602983" i="51"/>
  <c r="I602967" i="51"/>
  <c r="I602951" i="51"/>
  <c r="I602935" i="51"/>
  <c r="I602919" i="51"/>
  <c r="I602903" i="51"/>
  <c r="I602887" i="51"/>
  <c r="I602871" i="51"/>
  <c r="I602855" i="51"/>
  <c r="I602839" i="51"/>
  <c r="I602823" i="51"/>
  <c r="I602807" i="51"/>
  <c r="I602791" i="51"/>
  <c r="I602775" i="51"/>
  <c r="I602759" i="51"/>
  <c r="I602743" i="51"/>
  <c r="I602727" i="51"/>
  <c r="I602711" i="51"/>
  <c r="I602695" i="51"/>
  <c r="I602679" i="51"/>
  <c r="I602663" i="51"/>
  <c r="I602647" i="51"/>
  <c r="I602631" i="51"/>
  <c r="I602615" i="51"/>
  <c r="I602599" i="51"/>
  <c r="I602583" i="51"/>
  <c r="I602567" i="51"/>
  <c r="I602551" i="51"/>
  <c r="I602535" i="51"/>
  <c r="I602519" i="51"/>
  <c r="I602503" i="51"/>
  <c r="I602487" i="51"/>
  <c r="I602471" i="51"/>
  <c r="I602455" i="51"/>
  <c r="I602439" i="51"/>
  <c r="I602423" i="51"/>
  <c r="I602407" i="51"/>
  <c r="I602391" i="51"/>
  <c r="I602375" i="51"/>
  <c r="I602359" i="51"/>
  <c r="I602343" i="51"/>
  <c r="I602327" i="51"/>
  <c r="I602311" i="51"/>
  <c r="I602295" i="51"/>
  <c r="I602279" i="51"/>
  <c r="I602263" i="51"/>
  <c r="I602247" i="51"/>
  <c r="I602231" i="51"/>
  <c r="I602215" i="51"/>
  <c r="I602199" i="51"/>
  <c r="I602183" i="51"/>
  <c r="I602167" i="51"/>
  <c r="I602151" i="51"/>
  <c r="I602135" i="51"/>
  <c r="I602119" i="51"/>
  <c r="I602103" i="51"/>
  <c r="I602087" i="51"/>
  <c r="I602071" i="51"/>
  <c r="I602055" i="51"/>
  <c r="I602039" i="51"/>
  <c r="I602023" i="51"/>
  <c r="I602007" i="51"/>
  <c r="I601991" i="51"/>
  <c r="I601975" i="51"/>
  <c r="I601959" i="51"/>
  <c r="I601943" i="51"/>
  <c r="I601927" i="51"/>
  <c r="I601911" i="51"/>
  <c r="I601895" i="51"/>
  <c r="I601879" i="51"/>
  <c r="I601863" i="51"/>
  <c r="I601847" i="51"/>
  <c r="I601831" i="51"/>
  <c r="I601815" i="51"/>
  <c r="I601799" i="51"/>
  <c r="I601783" i="51"/>
  <c r="I601767" i="51"/>
  <c r="I601751" i="51"/>
  <c r="I601735" i="51"/>
  <c r="I601719" i="51"/>
  <c r="I601703" i="51"/>
  <c r="I601687" i="51"/>
  <c r="I601671" i="51"/>
  <c r="I601655" i="51"/>
  <c r="I601639" i="51"/>
  <c r="I601623" i="51"/>
  <c r="I601607" i="51"/>
  <c r="I601591" i="51"/>
  <c r="I601575" i="51"/>
  <c r="I601559" i="51"/>
  <c r="I601543" i="51"/>
  <c r="I601527" i="51"/>
  <c r="I601511" i="51"/>
  <c r="I601495" i="51"/>
  <c r="I601479" i="51"/>
  <c r="I601463" i="51"/>
  <c r="I601447" i="51"/>
  <c r="I601431" i="51"/>
  <c r="I601415" i="51"/>
  <c r="I601399" i="51"/>
  <c r="I601383" i="51"/>
  <c r="I601367" i="51"/>
  <c r="I601351" i="51"/>
  <c r="I601335" i="51"/>
  <c r="I601319" i="51"/>
  <c r="I601303" i="51"/>
  <c r="I601287" i="51"/>
  <c r="I601271" i="51"/>
  <c r="I601255" i="51"/>
  <c r="I601239" i="51"/>
  <c r="I601223" i="51"/>
  <c r="I601207" i="51"/>
  <c r="I601191" i="51"/>
  <c r="I601175" i="51"/>
  <c r="I601159" i="51"/>
  <c r="I601143" i="51"/>
  <c r="I601127" i="51"/>
  <c r="I601111" i="51"/>
  <c r="I601095" i="51"/>
  <c r="I601079" i="51"/>
  <c r="I601063" i="51"/>
  <c r="I601047" i="51"/>
  <c r="I601031" i="51"/>
  <c r="I601015" i="51"/>
  <c r="I600999" i="51"/>
  <c r="I600983" i="51"/>
  <c r="I600967" i="51"/>
  <c r="I600951" i="51"/>
  <c r="I600935" i="51"/>
  <c r="I600919" i="51"/>
  <c r="I600903" i="51"/>
  <c r="I600887" i="51"/>
  <c r="I600871" i="51"/>
  <c r="I600855" i="51"/>
  <c r="I600839" i="51"/>
  <c r="I600823" i="51"/>
  <c r="I600807" i="51"/>
  <c r="I600791" i="51"/>
  <c r="I600775" i="51"/>
  <c r="I600759" i="51"/>
  <c r="I600743" i="51"/>
  <c r="I600727" i="51"/>
  <c r="I600711" i="51"/>
  <c r="I600695" i="51"/>
  <c r="I600679" i="51"/>
  <c r="I600663" i="51"/>
  <c r="I600647" i="51"/>
  <c r="I600631" i="51"/>
  <c r="I600615" i="51"/>
  <c r="I600599" i="51"/>
  <c r="I600583" i="51"/>
  <c r="I600567" i="51"/>
  <c r="I600551" i="51"/>
  <c r="I600535" i="51"/>
  <c r="I600519" i="51"/>
  <c r="I600503" i="51"/>
  <c r="I600487" i="51"/>
  <c r="I600471" i="51"/>
  <c r="I600455" i="51"/>
  <c r="I600439" i="51"/>
  <c r="I600423" i="51"/>
  <c r="I600407" i="51"/>
  <c r="I600391" i="51"/>
  <c r="I600375" i="51"/>
  <c r="I600359" i="51"/>
  <c r="I600343" i="51"/>
  <c r="I600327" i="51"/>
  <c r="I600311" i="51"/>
  <c r="I600295" i="51"/>
  <c r="I600279" i="51"/>
  <c r="I600263" i="51"/>
  <c r="I600247" i="51"/>
  <c r="I600231" i="51"/>
  <c r="I600215" i="51"/>
  <c r="I600199" i="51"/>
  <c r="I600183" i="51"/>
  <c r="I600167" i="51"/>
  <c r="I600151" i="51"/>
  <c r="I600135" i="51"/>
  <c r="I600119" i="51"/>
  <c r="I600103" i="51"/>
  <c r="I600087" i="51"/>
  <c r="I600071" i="51"/>
  <c r="I600055" i="51"/>
  <c r="I600039" i="51"/>
  <c r="I600023" i="51"/>
  <c r="I600007" i="51"/>
  <c r="I599991" i="51"/>
  <c r="I599975" i="51"/>
  <c r="I599959" i="51"/>
  <c r="I599943" i="51"/>
  <c r="I599927" i="51"/>
  <c r="I599911" i="51"/>
  <c r="I599895" i="51"/>
  <c r="I599879" i="51"/>
  <c r="I599863" i="51"/>
  <c r="I599847" i="51"/>
  <c r="I599831" i="51"/>
  <c r="I599815" i="51"/>
  <c r="I599799" i="51"/>
  <c r="I599783" i="51"/>
  <c r="I599767" i="51"/>
  <c r="I599751" i="51"/>
  <c r="I599735" i="51"/>
  <c r="I599719" i="51"/>
  <c r="I599703" i="51"/>
  <c r="I599687" i="51"/>
  <c r="I599671" i="51"/>
  <c r="I599655" i="51"/>
  <c r="I599639" i="51"/>
  <c r="I599623" i="51"/>
  <c r="I599607" i="51"/>
  <c r="I599591" i="51"/>
  <c r="I599575" i="51"/>
  <c r="I599559" i="51"/>
  <c r="I599543" i="51"/>
  <c r="I599527" i="51"/>
  <c r="I599511" i="51"/>
  <c r="I599495" i="51"/>
  <c r="I599479" i="51"/>
  <c r="I599463" i="51"/>
  <c r="I599447" i="51"/>
  <c r="I599431" i="51"/>
  <c r="I599415" i="51"/>
  <c r="I599399" i="51"/>
  <c r="I599383" i="51"/>
  <c r="I599367" i="51"/>
  <c r="I599351" i="51"/>
  <c r="I599335" i="51"/>
  <c r="I599319" i="51"/>
  <c r="I599303" i="51"/>
  <c r="I599287" i="51"/>
  <c r="I599271" i="51"/>
  <c r="I599255" i="51"/>
  <c r="I599239" i="51"/>
  <c r="I599223" i="51"/>
  <c r="I599207" i="51"/>
  <c r="I599191" i="51"/>
  <c r="I599175" i="51"/>
  <c r="I599159" i="51"/>
  <c r="I599143" i="51"/>
  <c r="I599127" i="51"/>
  <c r="I599111" i="51"/>
  <c r="I599095" i="51"/>
  <c r="I599079" i="51"/>
  <c r="I599063" i="51"/>
  <c r="I599047" i="51"/>
  <c r="I599031" i="51"/>
  <c r="I599015" i="51"/>
  <c r="I598999" i="51"/>
  <c r="I598983" i="51"/>
  <c r="I598967" i="51"/>
  <c r="I598951" i="51"/>
  <c r="I598935" i="51"/>
  <c r="I598919" i="51"/>
  <c r="I598903" i="51"/>
  <c r="I598887" i="51"/>
  <c r="I598871" i="51"/>
  <c r="I598855" i="51"/>
  <c r="I598839" i="51"/>
  <c r="I598823" i="51"/>
  <c r="I598807" i="51"/>
  <c r="I598791" i="51"/>
  <c r="I598775" i="51"/>
  <c r="I598759" i="51"/>
  <c r="I598743" i="51"/>
  <c r="I598727" i="51"/>
  <c r="I598711" i="51"/>
  <c r="I598695" i="51"/>
  <c r="I598679" i="51"/>
  <c r="I598663" i="51"/>
  <c r="I598647" i="51"/>
  <c r="I598631" i="51"/>
  <c r="I598615" i="51"/>
  <c r="I598599" i="51"/>
  <c r="I598583" i="51"/>
  <c r="I598567" i="51"/>
  <c r="I598551" i="51"/>
  <c r="I598535" i="51"/>
  <c r="I598519" i="51"/>
  <c r="I598503" i="51"/>
  <c r="I598487" i="51"/>
  <c r="I598471" i="51"/>
  <c r="I598455" i="51"/>
  <c r="I598439" i="51"/>
  <c r="I598423" i="51"/>
  <c r="I598407" i="51"/>
  <c r="I598391" i="51"/>
  <c r="I598375" i="51"/>
  <c r="I598359" i="51"/>
  <c r="I598343" i="51"/>
  <c r="I598327" i="51"/>
  <c r="I598311" i="51"/>
  <c r="I598295" i="51"/>
  <c r="I598279" i="51"/>
  <c r="I598263" i="51"/>
  <c r="I598247" i="51"/>
  <c r="I598231" i="51"/>
  <c r="I598215" i="51"/>
  <c r="I598199" i="51"/>
  <c r="I598183" i="51"/>
  <c r="I598167" i="51"/>
  <c r="I598151" i="51"/>
  <c r="I598135" i="51"/>
  <c r="I598119" i="51"/>
  <c r="I598103" i="51"/>
  <c r="I598087" i="51"/>
  <c r="I598071" i="51"/>
  <c r="I598055" i="51"/>
  <c r="I598039" i="51"/>
  <c r="I598023" i="51"/>
  <c r="I598007" i="51"/>
  <c r="I597991" i="51"/>
  <c r="I597975" i="51"/>
  <c r="I597959" i="51"/>
  <c r="I597943" i="51"/>
  <c r="I597927" i="51"/>
  <c r="I597911" i="51"/>
  <c r="I597895" i="51"/>
  <c r="I597879" i="51"/>
  <c r="I597863" i="51"/>
  <c r="I597847" i="51"/>
  <c r="I597831" i="51"/>
  <c r="I597815" i="51"/>
  <c r="I597799" i="51"/>
  <c r="I597783" i="51"/>
  <c r="I597767" i="51"/>
  <c r="I597751" i="51"/>
  <c r="I597735" i="51"/>
  <c r="I597719" i="51"/>
  <c r="I597703" i="51"/>
  <c r="I597687" i="51"/>
  <c r="I597671" i="51"/>
  <c r="I597655" i="51"/>
  <c r="I597639" i="51"/>
  <c r="I597623" i="51"/>
  <c r="I597607" i="51"/>
  <c r="I597591" i="51"/>
  <c r="I597575" i="51"/>
  <c r="I597559" i="51"/>
  <c r="I597543" i="51"/>
  <c r="I597527" i="51"/>
  <c r="I597511" i="51"/>
  <c r="I597495" i="51"/>
  <c r="I597479" i="51"/>
  <c r="I597463" i="51"/>
  <c r="I597447" i="51"/>
  <c r="I597431" i="51"/>
  <c r="I597415" i="51"/>
  <c r="I597399" i="51"/>
  <c r="I597383" i="51"/>
  <c r="I597367" i="51"/>
  <c r="I597351" i="51"/>
  <c r="I597335" i="51"/>
  <c r="I597319" i="51"/>
  <c r="I597303" i="51"/>
  <c r="I597287" i="51"/>
  <c r="I597271" i="51"/>
  <c r="I597255" i="51"/>
  <c r="I597239" i="51"/>
  <c r="I597223" i="51"/>
  <c r="I597207" i="51"/>
  <c r="I597191" i="51"/>
  <c r="I597175" i="51"/>
  <c r="I597159" i="51"/>
  <c r="I597143" i="51"/>
  <c r="I597127" i="51"/>
  <c r="I597111" i="51"/>
  <c r="I597095" i="51"/>
  <c r="I597079" i="51"/>
  <c r="I597063" i="51"/>
  <c r="I597047" i="51"/>
  <c r="I597031" i="51"/>
  <c r="I597015" i="51"/>
  <c r="I596999" i="51"/>
  <c r="I596983" i="51"/>
  <c r="I596967" i="51"/>
  <c r="I596951" i="51"/>
  <c r="I596935" i="51"/>
  <c r="I596919" i="51"/>
  <c r="I596903" i="51"/>
  <c r="I596887" i="51"/>
  <c r="I596871" i="51"/>
  <c r="I596855" i="51"/>
  <c r="I596839" i="51"/>
  <c r="I596823" i="51"/>
  <c r="I596807" i="51"/>
  <c r="I596791" i="51"/>
  <c r="I596775" i="51"/>
  <c r="I596759" i="51"/>
  <c r="I596743" i="51"/>
  <c r="I596727" i="51"/>
  <c r="I596711" i="51"/>
  <c r="I596695" i="51"/>
  <c r="I596679" i="51"/>
  <c r="I596663" i="51"/>
  <c r="I596647" i="51"/>
  <c r="I596631" i="51"/>
  <c r="I596615" i="51"/>
  <c r="I596599" i="51"/>
  <c r="I596583" i="51"/>
  <c r="I596567" i="51"/>
  <c r="I596551" i="51"/>
  <c r="I596535" i="51"/>
  <c r="I596519" i="51"/>
  <c r="I596503" i="51"/>
  <c r="I596487" i="51"/>
  <c r="I596471" i="51"/>
  <c r="I596455" i="51"/>
  <c r="I596439" i="51"/>
  <c r="I596423" i="51"/>
  <c r="I596407" i="51"/>
  <c r="I596391" i="51"/>
  <c r="I596375" i="51"/>
  <c r="I596359" i="51"/>
  <c r="I596343" i="51"/>
  <c r="I596327" i="51"/>
  <c r="I596311" i="51"/>
  <c r="I596295" i="51"/>
  <c r="I596279" i="51"/>
  <c r="I596263" i="51"/>
  <c r="I596247" i="51"/>
  <c r="I596231" i="51"/>
  <c r="I596215" i="51"/>
  <c r="I596199" i="51"/>
  <c r="I596183" i="51"/>
  <c r="I596167" i="51"/>
  <c r="I596151" i="51"/>
  <c r="I596135" i="51"/>
  <c r="I596119" i="51"/>
  <c r="I596103" i="51"/>
  <c r="I596087" i="51"/>
  <c r="I596071" i="51"/>
  <c r="I596055" i="51"/>
  <c r="I596039" i="51"/>
  <c r="I596023" i="51"/>
  <c r="I596007" i="51"/>
  <c r="I595991" i="51"/>
  <c r="I595975" i="51"/>
  <c r="I595959" i="51"/>
  <c r="I595943" i="51"/>
  <c r="I595927" i="51"/>
  <c r="I595911" i="51"/>
  <c r="I595895" i="51"/>
  <c r="I595879" i="51"/>
  <c r="I595863" i="51"/>
  <c r="I595847" i="51"/>
  <c r="I595831" i="51"/>
  <c r="I595815" i="51"/>
  <c r="I595799" i="51"/>
  <c r="I595783" i="51"/>
  <c r="I595767" i="51"/>
  <c r="I595751" i="51"/>
  <c r="I595735" i="51"/>
  <c r="I595719" i="51"/>
  <c r="I595703" i="51"/>
  <c r="I595687" i="51"/>
  <c r="I595671" i="51"/>
  <c r="I595655" i="51"/>
  <c r="I595639" i="51"/>
  <c r="I595623" i="51"/>
  <c r="I595607" i="51"/>
  <c r="I595591" i="51"/>
  <c r="I595575" i="51"/>
  <c r="I595559" i="51"/>
  <c r="I595543" i="51"/>
  <c r="I595527" i="51"/>
  <c r="I595511" i="51"/>
  <c r="I595495" i="51"/>
  <c r="I595479" i="51"/>
  <c r="I595463" i="51"/>
  <c r="I595447" i="51"/>
  <c r="I595431" i="51"/>
  <c r="I595415" i="51"/>
  <c r="I595399" i="51"/>
  <c r="I595383" i="51"/>
  <c r="I595367" i="51"/>
  <c r="I595351" i="51"/>
  <c r="I595335" i="51"/>
  <c r="I595319" i="51"/>
  <c r="I595303" i="51"/>
  <c r="I595287" i="51"/>
  <c r="I595271" i="51"/>
  <c r="I595255" i="51"/>
  <c r="I595239" i="51"/>
  <c r="I595223" i="51"/>
  <c r="I595207" i="51"/>
  <c r="I595191" i="51"/>
  <c r="I595175" i="51"/>
  <c r="I595159" i="51"/>
  <c r="I595143" i="51"/>
  <c r="I595127" i="51"/>
  <c r="I595111" i="51"/>
  <c r="I595095" i="51"/>
  <c r="I595079" i="51"/>
  <c r="I595063" i="51"/>
  <c r="I595047" i="51"/>
  <c r="I595031" i="51"/>
  <c r="I595015" i="51"/>
  <c r="I594999" i="51"/>
  <c r="I594983" i="51"/>
  <c r="I594967" i="51"/>
  <c r="I594951" i="51"/>
  <c r="I594935" i="51"/>
  <c r="I594919" i="51"/>
  <c r="I594903" i="51"/>
  <c r="I594887" i="51"/>
  <c r="I594871" i="51"/>
  <c r="I594855" i="51"/>
  <c r="I594839" i="51"/>
  <c r="I594823" i="51"/>
  <c r="I594807" i="51"/>
  <c r="I594791" i="51"/>
  <c r="I594775" i="51"/>
  <c r="I594759" i="51"/>
  <c r="I594743" i="51"/>
  <c r="I594727" i="51"/>
  <c r="I594711" i="51"/>
  <c r="I594695" i="51"/>
  <c r="I594679" i="51"/>
  <c r="I594663" i="51"/>
  <c r="I594647" i="51"/>
  <c r="I594631" i="51"/>
  <c r="I594615" i="51"/>
  <c r="I594599" i="51"/>
  <c r="I594583" i="51"/>
  <c r="I594567" i="51"/>
  <c r="I594551" i="51"/>
  <c r="I594535" i="51"/>
  <c r="I594519" i="51"/>
  <c r="I594503" i="51"/>
  <c r="I594487" i="51"/>
  <c r="I594471" i="51"/>
  <c r="I594455" i="51"/>
  <c r="I594439" i="51"/>
  <c r="I594423" i="51"/>
  <c r="I594407" i="51"/>
  <c r="I594391" i="51"/>
  <c r="I594375" i="51"/>
  <c r="I594359" i="51"/>
  <c r="I594343" i="51"/>
  <c r="I594327" i="51"/>
  <c r="I594311" i="51"/>
  <c r="I594295" i="51"/>
  <c r="I594279" i="51"/>
  <c r="I594263" i="51"/>
  <c r="I594247" i="51"/>
  <c r="I594231" i="51"/>
  <c r="I594215" i="51"/>
  <c r="I594199" i="51"/>
  <c r="I594183" i="51"/>
  <c r="I594167" i="51"/>
  <c r="I594151" i="51"/>
  <c r="I594135" i="51"/>
  <c r="I594119" i="51"/>
  <c r="I594103" i="51"/>
  <c r="I594087" i="51"/>
  <c r="I594071" i="51"/>
  <c r="I594055" i="51"/>
  <c r="I594039" i="51"/>
  <c r="I594023" i="51"/>
  <c r="I594007" i="51"/>
  <c r="I593991" i="51"/>
  <c r="I593975" i="51"/>
  <c r="I593959" i="51"/>
  <c r="I593943" i="51"/>
  <c r="I593927" i="51"/>
  <c r="I593911" i="51"/>
  <c r="I593895" i="51"/>
  <c r="I593879" i="51"/>
  <c r="I593863" i="51"/>
  <c r="I593847" i="51"/>
  <c r="I593831" i="51"/>
  <c r="I593815" i="51"/>
  <c r="I593799" i="51"/>
  <c r="I593783" i="51"/>
  <c r="I593767" i="51"/>
  <c r="I593751" i="51"/>
  <c r="I593735" i="51"/>
  <c r="I593719" i="51"/>
  <c r="I593703" i="51"/>
  <c r="I593687" i="51"/>
  <c r="I593671" i="51"/>
  <c r="I593655" i="51"/>
  <c r="I593639" i="51"/>
  <c r="I593623" i="51"/>
  <c r="I593607" i="51"/>
  <c r="I593591" i="51"/>
  <c r="I593575" i="51"/>
  <c r="I593559" i="51"/>
  <c r="I593543" i="51"/>
  <c r="I593527" i="51"/>
  <c r="I593511" i="51"/>
  <c r="I593495" i="51"/>
  <c r="I593479" i="51"/>
  <c r="I593463" i="51"/>
  <c r="I593447" i="51"/>
  <c r="I593431" i="51"/>
  <c r="I593415" i="51"/>
  <c r="I593399" i="51"/>
  <c r="I593383" i="51"/>
  <c r="I593367" i="51"/>
  <c r="I593351" i="51"/>
  <c r="I593335" i="51"/>
  <c r="I593319" i="51"/>
  <c r="I593303" i="51"/>
  <c r="I593287" i="51"/>
  <c r="I593271" i="51"/>
  <c r="I593255" i="51"/>
  <c r="I593239" i="51"/>
  <c r="I593223" i="51"/>
  <c r="I593207" i="51"/>
  <c r="I593191" i="51"/>
  <c r="I593175" i="51"/>
  <c r="I593159" i="51"/>
  <c r="I593143" i="51"/>
  <c r="I593127" i="51"/>
  <c r="I593111" i="51"/>
  <c r="I593095" i="51"/>
  <c r="I593079" i="51"/>
  <c r="I593063" i="51"/>
  <c r="I593047" i="51"/>
  <c r="I593031" i="51"/>
  <c r="I593015" i="51"/>
  <c r="I592999" i="51"/>
  <c r="I592983" i="51"/>
  <c r="I592967" i="51"/>
  <c r="I592951" i="51"/>
  <c r="I592935" i="51"/>
  <c r="I592919" i="51"/>
  <c r="I592903" i="51"/>
  <c r="I592887" i="51"/>
  <c r="I592871" i="51"/>
  <c r="I592855" i="51"/>
  <c r="I592839" i="51"/>
  <c r="I592823" i="51"/>
  <c r="I592807" i="51"/>
  <c r="I592791" i="51"/>
  <c r="I592775" i="51"/>
  <c r="I592759" i="51"/>
  <c r="I592743" i="51"/>
  <c r="I592727" i="51"/>
  <c r="I592711" i="51"/>
  <c r="I592695" i="51"/>
  <c r="I592679" i="51"/>
  <c r="I592663" i="51"/>
  <c r="I592647" i="51"/>
  <c r="I592631" i="51"/>
  <c r="I592615" i="51"/>
  <c r="I592599" i="51"/>
  <c r="I592583" i="51"/>
  <c r="I592567" i="51"/>
  <c r="I592551" i="51"/>
  <c r="I592535" i="51"/>
  <c r="I592519" i="51"/>
  <c r="I592503" i="51"/>
  <c r="I592487" i="51"/>
  <c r="I592471" i="51"/>
  <c r="I592455" i="51"/>
  <c r="I592439" i="51"/>
  <c r="I592423" i="51"/>
  <c r="I592407" i="51"/>
  <c r="I592391" i="51"/>
  <c r="I592375" i="51"/>
  <c r="I592359" i="51"/>
  <c r="I592343" i="51"/>
  <c r="I592327" i="51"/>
  <c r="I592311" i="51"/>
  <c r="I592295" i="51"/>
  <c r="I592279" i="51"/>
  <c r="I592263" i="51"/>
  <c r="I592247" i="51"/>
  <c r="I592231" i="51"/>
  <c r="I592215" i="51"/>
  <c r="I592199" i="51"/>
  <c r="I592183" i="51"/>
  <c r="I592167" i="51"/>
  <c r="I592151" i="51"/>
  <c r="I592135" i="51"/>
  <c r="I592119" i="51"/>
  <c r="I592103" i="51"/>
  <c r="I592087" i="51"/>
  <c r="I592071" i="51"/>
  <c r="I592055" i="51"/>
  <c r="I592039" i="51"/>
  <c r="I592023" i="51"/>
  <c r="I592007" i="51"/>
  <c r="I591991" i="51"/>
  <c r="I591975" i="51"/>
  <c r="I591959" i="51"/>
  <c r="I591943" i="51"/>
  <c r="I591927" i="51"/>
  <c r="I591911" i="51"/>
  <c r="I591895" i="51"/>
  <c r="I591879" i="51"/>
  <c r="I591863" i="51"/>
  <c r="I591847" i="51"/>
  <c r="I591831" i="51"/>
  <c r="I591815" i="51"/>
  <c r="I591799" i="51"/>
  <c r="I591783" i="51"/>
  <c r="I591767" i="51"/>
  <c r="I591751" i="51"/>
  <c r="I591735" i="51"/>
  <c r="I591719" i="51"/>
  <c r="I591703" i="51"/>
  <c r="I591687" i="51"/>
  <c r="I591671" i="51"/>
  <c r="I591655" i="51"/>
  <c r="I591639" i="51"/>
  <c r="I591623" i="51"/>
  <c r="I591607" i="51"/>
  <c r="I591591" i="51"/>
  <c r="I591575" i="51"/>
  <c r="I591559" i="51"/>
  <c r="I591543" i="51"/>
  <c r="I591527" i="51"/>
  <c r="I591511" i="51"/>
  <c r="I591495" i="51"/>
  <c r="I591479" i="51"/>
  <c r="I591463" i="51"/>
  <c r="I591447" i="51"/>
  <c r="I591431" i="51"/>
  <c r="I591415" i="51"/>
  <c r="I591399" i="51"/>
  <c r="I591383" i="51"/>
  <c r="I591367" i="51"/>
  <c r="I591351" i="51"/>
  <c r="I591335" i="51"/>
  <c r="I591319" i="51"/>
  <c r="I591303" i="51"/>
  <c r="I591287" i="51"/>
  <c r="I591271" i="51"/>
  <c r="I591255" i="51"/>
  <c r="I591239" i="51"/>
  <c r="I591223" i="51"/>
  <c r="I591207" i="51"/>
  <c r="I591191" i="51"/>
  <c r="I591175" i="51"/>
  <c r="I591159" i="51"/>
  <c r="I591143" i="51"/>
  <c r="I591127" i="51"/>
  <c r="I591111" i="51"/>
  <c r="I591095" i="51"/>
  <c r="I591079" i="51"/>
  <c r="I591063" i="51"/>
  <c r="I591047" i="51"/>
  <c r="I591031" i="51"/>
  <c r="I591015" i="51"/>
  <c r="I590999" i="51"/>
  <c r="I590983" i="51"/>
  <c r="I590967" i="51"/>
  <c r="I590951" i="51"/>
  <c r="I590935" i="51"/>
  <c r="I590919" i="51"/>
  <c r="I590903" i="51"/>
  <c r="I590887" i="51"/>
  <c r="I590871" i="51"/>
  <c r="I590855" i="51"/>
  <c r="I590839" i="51"/>
  <c r="I590823" i="51"/>
  <c r="I590807" i="51"/>
  <c r="I590791" i="51"/>
  <c r="I590775" i="51"/>
  <c r="I590759" i="51"/>
  <c r="I590743" i="51"/>
  <c r="I590727" i="51"/>
  <c r="I590711" i="51"/>
  <c r="I590695" i="51"/>
  <c r="I590679" i="51"/>
  <c r="I590663" i="51"/>
  <c r="I590647" i="51"/>
  <c r="I590631" i="51"/>
  <c r="I590615" i="51"/>
  <c r="I590599" i="51"/>
  <c r="I590583" i="51"/>
  <c r="I590567" i="51"/>
  <c r="I590551" i="51"/>
  <c r="I590535" i="51"/>
  <c r="I590519" i="51"/>
  <c r="I590503" i="51"/>
  <c r="I590487" i="51"/>
  <c r="I590471" i="51"/>
  <c r="I590455" i="51"/>
  <c r="I590439" i="51"/>
  <c r="I590423" i="51"/>
  <c r="I590407" i="51"/>
  <c r="I590391" i="51"/>
  <c r="I590375" i="51"/>
  <c r="I590359" i="51"/>
  <c r="I590343" i="51"/>
  <c r="I590327" i="51"/>
  <c r="I590311" i="51"/>
  <c r="I590295" i="51"/>
  <c r="I590279" i="51"/>
  <c r="I590263" i="51"/>
  <c r="I590247" i="51"/>
  <c r="I590231" i="51"/>
  <c r="I590215" i="51"/>
  <c r="I590199" i="51"/>
  <c r="I590183" i="51"/>
  <c r="I590167" i="51"/>
  <c r="I590151" i="51"/>
  <c r="I590135" i="51"/>
  <c r="I590119" i="51"/>
  <c r="I590103" i="51"/>
  <c r="I590087" i="51"/>
  <c r="I590071" i="51"/>
  <c r="I590055" i="51"/>
  <c r="I590039" i="51"/>
  <c r="I590023" i="51"/>
  <c r="I590007" i="51"/>
  <c r="I589991" i="51"/>
  <c r="I589975" i="51"/>
  <c r="I589959" i="51"/>
  <c r="I589943" i="51"/>
  <c r="I589927" i="51"/>
  <c r="I589911" i="51"/>
  <c r="I589895" i="51"/>
  <c r="I589879" i="51"/>
  <c r="I589863" i="51"/>
  <c r="I589847" i="51"/>
  <c r="I589831" i="51"/>
  <c r="I589815" i="51"/>
  <c r="I589799" i="51"/>
  <c r="I589783" i="51"/>
  <c r="I589767" i="51"/>
  <c r="I589751" i="51"/>
  <c r="I589735" i="51"/>
  <c r="I589719" i="51"/>
  <c r="I589703" i="51"/>
  <c r="I589687" i="51"/>
  <c r="I589671" i="51"/>
  <c r="I589655" i="51"/>
  <c r="I589639" i="51"/>
  <c r="I589623" i="51"/>
  <c r="I589607" i="51"/>
  <c r="I589591" i="51"/>
  <c r="I589575" i="51"/>
  <c r="I589559" i="51"/>
  <c r="I589543" i="51"/>
  <c r="I589527" i="51"/>
  <c r="I589511" i="51"/>
  <c r="I589495" i="51"/>
  <c r="I589479" i="51"/>
  <c r="I589463" i="51"/>
  <c r="I589447" i="51"/>
  <c r="I589431" i="51"/>
  <c r="I589415" i="51"/>
  <c r="I589399" i="51"/>
  <c r="I589383" i="51"/>
  <c r="I589367" i="51"/>
  <c r="I589351" i="51"/>
  <c r="I589335" i="51"/>
  <c r="I589319" i="51"/>
  <c r="I589303" i="51"/>
  <c r="I589287" i="51"/>
  <c r="I589271" i="51"/>
  <c r="I589255" i="51"/>
  <c r="I589239" i="51"/>
  <c r="I589223" i="51"/>
  <c r="I589207" i="51"/>
  <c r="I589191" i="51"/>
  <c r="I589175" i="51"/>
  <c r="I589159" i="51"/>
  <c r="I589143" i="51"/>
  <c r="I589127" i="51"/>
  <c r="I589111" i="51"/>
  <c r="I589095" i="51"/>
  <c r="I589079" i="51"/>
  <c r="I589063" i="51"/>
  <c r="I589047" i="51"/>
  <c r="I589031" i="51"/>
  <c r="I589015" i="51"/>
  <c r="I588999" i="51"/>
  <c r="I588983" i="51"/>
  <c r="I588967" i="51"/>
  <c r="I588951" i="51"/>
  <c r="I588935" i="51"/>
  <c r="I588919" i="51"/>
  <c r="I588903" i="51"/>
  <c r="I588887" i="51"/>
  <c r="I588871" i="51"/>
  <c r="I588855" i="51"/>
  <c r="I588839" i="51"/>
  <c r="I588823" i="51"/>
  <c r="I588807" i="51"/>
  <c r="I588791" i="51"/>
  <c r="I588775" i="51"/>
  <c r="I588759" i="51"/>
  <c r="I588743" i="51"/>
  <c r="I588727" i="51"/>
  <c r="I588711" i="51"/>
  <c r="I588695" i="51"/>
  <c r="I588679" i="51"/>
  <c r="I588663" i="51"/>
  <c r="I588647" i="51"/>
  <c r="I588631" i="51"/>
  <c r="I588615" i="51"/>
  <c r="I588599" i="51"/>
  <c r="I588583" i="51"/>
  <c r="I588567" i="51"/>
  <c r="I588551" i="51"/>
  <c r="I588535" i="51"/>
  <c r="I588519" i="51"/>
  <c r="I588503" i="51"/>
  <c r="I588487" i="51"/>
  <c r="I588471" i="51"/>
  <c r="I588455" i="51"/>
  <c r="I588439" i="51"/>
  <c r="I588423" i="51"/>
  <c r="I588407" i="51"/>
  <c r="I588391" i="51"/>
  <c r="I588375" i="51"/>
  <c r="I588359" i="51"/>
  <c r="I588343" i="51"/>
  <c r="I588327" i="51"/>
  <c r="I588311" i="51"/>
  <c r="I588295" i="51"/>
  <c r="I588279" i="51"/>
  <c r="I588263" i="51"/>
  <c r="I588247" i="51"/>
  <c r="I588231" i="51"/>
  <c r="I588215" i="51"/>
  <c r="I588199" i="51"/>
  <c r="I588183" i="51"/>
  <c r="I588167" i="51"/>
  <c r="I588151" i="51"/>
  <c r="I588135" i="51"/>
  <c r="I588119" i="51"/>
  <c r="I588103" i="51"/>
  <c r="I588087" i="51"/>
  <c r="I588071" i="51"/>
  <c r="I588055" i="51"/>
  <c r="I588039" i="51"/>
  <c r="I588023" i="51"/>
  <c r="I588007" i="51"/>
  <c r="I587991" i="51"/>
  <c r="I587975" i="51"/>
  <c r="I587959" i="51"/>
  <c r="I587943" i="51"/>
  <c r="I587927" i="51"/>
  <c r="I587911" i="51"/>
  <c r="I587895" i="51"/>
  <c r="I587879" i="51"/>
  <c r="I587863" i="51"/>
  <c r="I587847" i="51"/>
  <c r="I587831" i="51"/>
  <c r="I587815" i="51"/>
  <c r="I587799" i="51"/>
  <c r="I587783" i="51"/>
  <c r="I587767" i="51"/>
  <c r="I587751" i="51"/>
  <c r="I587735" i="51"/>
  <c r="I587719" i="51"/>
  <c r="I587703" i="51"/>
  <c r="I587687" i="51"/>
  <c r="I587671" i="51"/>
  <c r="I587655" i="51"/>
  <c r="I587639" i="51"/>
  <c r="I587623" i="51"/>
  <c r="I587607" i="51"/>
  <c r="I587591" i="51"/>
  <c r="I587575" i="51"/>
  <c r="I587559" i="51"/>
  <c r="I587543" i="51"/>
  <c r="I587527" i="51"/>
  <c r="I587511" i="51"/>
  <c r="I587495" i="51"/>
  <c r="I587479" i="51"/>
  <c r="I587463" i="51"/>
  <c r="I587447" i="51"/>
  <c r="I587431" i="51"/>
  <c r="I587415" i="51"/>
  <c r="I587399" i="51"/>
  <c r="I587383" i="51"/>
  <c r="I587367" i="51"/>
  <c r="I587351" i="51"/>
  <c r="I587335" i="51"/>
  <c r="I587319" i="51"/>
  <c r="I587303" i="51"/>
  <c r="I587287" i="51"/>
  <c r="I587271" i="51"/>
  <c r="I587255" i="51"/>
  <c r="I587239" i="51"/>
  <c r="I587223" i="51"/>
  <c r="I587207" i="51"/>
  <c r="I587191" i="51"/>
  <c r="I587175" i="51"/>
  <c r="I587159" i="51"/>
  <c r="I587143" i="51"/>
  <c r="I587127" i="51"/>
  <c r="I587111" i="51"/>
  <c r="I587095" i="51"/>
  <c r="I587079" i="51"/>
  <c r="I587063" i="51"/>
  <c r="I587047" i="51"/>
  <c r="I587031" i="51"/>
  <c r="I587015" i="51"/>
  <c r="I586999" i="51"/>
  <c r="I586983" i="51"/>
  <c r="I586967" i="51"/>
  <c r="I586951" i="51"/>
  <c r="I586935" i="51"/>
  <c r="I586919" i="51"/>
  <c r="I586903" i="51"/>
  <c r="I586887" i="51"/>
  <c r="I586871" i="51"/>
  <c r="I586855" i="51"/>
  <c r="I586839" i="51"/>
  <c r="I586823" i="51"/>
  <c r="I586807" i="51"/>
  <c r="I586791" i="51"/>
  <c r="I586775" i="51"/>
  <c r="I586759" i="51"/>
  <c r="I586743" i="51"/>
  <c r="I586727" i="51"/>
  <c r="I586711" i="51"/>
  <c r="I586695" i="51"/>
  <c r="I586679" i="51"/>
  <c r="I586663" i="51"/>
  <c r="I586647" i="51"/>
  <c r="I586631" i="51"/>
  <c r="I586615" i="51"/>
  <c r="I586599" i="51"/>
  <c r="I586583" i="51"/>
  <c r="I586567" i="51"/>
  <c r="I586551" i="51"/>
  <c r="I586535" i="51"/>
  <c r="I586519" i="51"/>
  <c r="I586503" i="51"/>
  <c r="I586487" i="51"/>
  <c r="I586471" i="51"/>
  <c r="I586455" i="51"/>
  <c r="I586439" i="51"/>
  <c r="I586423" i="51"/>
  <c r="I586407" i="51"/>
  <c r="I586391" i="51"/>
  <c r="I586375" i="51"/>
  <c r="I586359" i="51"/>
  <c r="I586343" i="51"/>
  <c r="I586327" i="51"/>
  <c r="I586311" i="51"/>
  <c r="I586295" i="51"/>
  <c r="I586279" i="51"/>
  <c r="I586263" i="51"/>
  <c r="I586247" i="51"/>
  <c r="I586231" i="51"/>
  <c r="I586215" i="51"/>
  <c r="I586199" i="51"/>
  <c r="I586183" i="51"/>
  <c r="I586167" i="51"/>
  <c r="I586151" i="51"/>
  <c r="I586135" i="51"/>
  <c r="I586119" i="51"/>
  <c r="I586103" i="51"/>
  <c r="I586087" i="51"/>
  <c r="I586071" i="51"/>
  <c r="I586055" i="51"/>
  <c r="I586039" i="51"/>
  <c r="I586023" i="51"/>
  <c r="I586007" i="51"/>
  <c r="I585991" i="51"/>
  <c r="I585975" i="51"/>
  <c r="I585959" i="51"/>
  <c r="I585943" i="51"/>
  <c r="I585927" i="51"/>
  <c r="I585911" i="51"/>
  <c r="I585895" i="51"/>
  <c r="I585879" i="51"/>
  <c r="I585863" i="51"/>
  <c r="I585847" i="51"/>
  <c r="I585831" i="51"/>
  <c r="I585815" i="51"/>
  <c r="I585799" i="51"/>
  <c r="I585783" i="51"/>
  <c r="I585767" i="51"/>
  <c r="I585751" i="51"/>
  <c r="I585735" i="51"/>
  <c r="I585719" i="51"/>
  <c r="I585703" i="51"/>
  <c r="I585687" i="51"/>
  <c r="I585671" i="51"/>
  <c r="I585655" i="51"/>
  <c r="I585639" i="51"/>
  <c r="I585623" i="51"/>
  <c r="I585607" i="51"/>
  <c r="I585591" i="51"/>
  <c r="I585575" i="51"/>
  <c r="I585559" i="51"/>
  <c r="I585543" i="51"/>
  <c r="I585527" i="51"/>
  <c r="I585511" i="51"/>
  <c r="I585495" i="51"/>
  <c r="I585479" i="51"/>
  <c r="I585463" i="51"/>
  <c r="I585447" i="51"/>
  <c r="I585431" i="51"/>
  <c r="I585415" i="51"/>
  <c r="I585399" i="51"/>
  <c r="I585383" i="51"/>
  <c r="I585367" i="51"/>
  <c r="I585351" i="51"/>
  <c r="I585335" i="51"/>
  <c r="I585319" i="51"/>
  <c r="I585303" i="51"/>
  <c r="I585287" i="51"/>
  <c r="I585271" i="51"/>
  <c r="I585255" i="51"/>
  <c r="I585239" i="51"/>
  <c r="I585223" i="51"/>
  <c r="I585207" i="51"/>
  <c r="I585191" i="51"/>
  <c r="I585175" i="51"/>
  <c r="I585159" i="51"/>
  <c r="I585143" i="51"/>
  <c r="I585127" i="51"/>
  <c r="I585111" i="51"/>
  <c r="I585095" i="51"/>
  <c r="I585079" i="51"/>
  <c r="I585063" i="51"/>
  <c r="I585047" i="51"/>
  <c r="I585031" i="51"/>
  <c r="I585015" i="51"/>
  <c r="I584999" i="51"/>
  <c r="I584983" i="51"/>
  <c r="I584967" i="51"/>
  <c r="I584951" i="51"/>
  <c r="I584935" i="51"/>
  <c r="I584919" i="51"/>
  <c r="I584903" i="51"/>
  <c r="I584887" i="51"/>
  <c r="I584871" i="51"/>
  <c r="I584855" i="51"/>
  <c r="I584839" i="51"/>
  <c r="I584823" i="51"/>
  <c r="I584807" i="51"/>
  <c r="I584791" i="51"/>
  <c r="I584775" i="51"/>
  <c r="I584759" i="51"/>
  <c r="I584743" i="51"/>
  <c r="I584727" i="51"/>
  <c r="I584711" i="51"/>
  <c r="I584695" i="51"/>
  <c r="I584679" i="51"/>
  <c r="I584663" i="51"/>
  <c r="I584647" i="51"/>
  <c r="I584631" i="51"/>
  <c r="I584615" i="51"/>
  <c r="I584599" i="51"/>
  <c r="I584583" i="51"/>
  <c r="I584567" i="51"/>
  <c r="I584551" i="51"/>
  <c r="I584535" i="51"/>
  <c r="I584519" i="51"/>
  <c r="I584503" i="51"/>
  <c r="I584487" i="51"/>
  <c r="I584471" i="51"/>
  <c r="I584455" i="51"/>
  <c r="I584439" i="51"/>
  <c r="I584423" i="51"/>
  <c r="I584407" i="51"/>
  <c r="I584391" i="51"/>
  <c r="I584375" i="51"/>
  <c r="I584359" i="51"/>
  <c r="I584343" i="51"/>
  <c r="I584327" i="51"/>
  <c r="I584311" i="51"/>
  <c r="I584295" i="51"/>
  <c r="I584279" i="51"/>
  <c r="I584263" i="51"/>
  <c r="I584247" i="51"/>
  <c r="I584231" i="51"/>
  <c r="I584215" i="51"/>
  <c r="I584199" i="51"/>
  <c r="I584183" i="51"/>
  <c r="I584167" i="51"/>
  <c r="I584151" i="51"/>
  <c r="I584135" i="51"/>
  <c r="I584119" i="51"/>
  <c r="I584103" i="51"/>
  <c r="I584087" i="51"/>
  <c r="I584071" i="51"/>
  <c r="I584055" i="51"/>
  <c r="I584039" i="51"/>
  <c r="I584023" i="51"/>
  <c r="I584007" i="51"/>
  <c r="I583991" i="51"/>
  <c r="I583975" i="51"/>
  <c r="I583959" i="51"/>
  <c r="I583943" i="51"/>
  <c r="I583927" i="51"/>
  <c r="I583911" i="51"/>
  <c r="I583895" i="51"/>
  <c r="I583879" i="51"/>
  <c r="I583863" i="51"/>
  <c r="I583847" i="51"/>
  <c r="I583831" i="51"/>
  <c r="I583815" i="51"/>
  <c r="I583799" i="51"/>
  <c r="I583783" i="51"/>
  <c r="I583767" i="51"/>
  <c r="I583751" i="51"/>
  <c r="I583735" i="51"/>
  <c r="I583719" i="51"/>
  <c r="I583703" i="51"/>
  <c r="I583687" i="51"/>
  <c r="I583671" i="51"/>
  <c r="I583655" i="51"/>
  <c r="I583639" i="51"/>
  <c r="I583623" i="51"/>
  <c r="I583607" i="51"/>
  <c r="I583591" i="51"/>
  <c r="I583575" i="51"/>
  <c r="I583559" i="51"/>
  <c r="I583543" i="51"/>
  <c r="I583527" i="51"/>
  <c r="I583511" i="51"/>
  <c r="I583495" i="51"/>
  <c r="I583479" i="51"/>
  <c r="I583463" i="51"/>
  <c r="I583447" i="51"/>
  <c r="I583431" i="51"/>
  <c r="I583415" i="51"/>
  <c r="I583399" i="51"/>
  <c r="I583383" i="51"/>
  <c r="I583367" i="51"/>
  <c r="I583351" i="51"/>
  <c r="I583335" i="51"/>
  <c r="I583319" i="51"/>
  <c r="I583303" i="51"/>
  <c r="I583287" i="51"/>
  <c r="I583271" i="51"/>
  <c r="I583255" i="51"/>
  <c r="I583239" i="51"/>
  <c r="I583223" i="51"/>
  <c r="I583207" i="51"/>
  <c r="I583191" i="51"/>
  <c r="I583175" i="51"/>
  <c r="I583159" i="51"/>
  <c r="I583143" i="51"/>
  <c r="I583127" i="51"/>
  <c r="I583111" i="51"/>
  <c r="I583095" i="51"/>
  <c r="I583079" i="51"/>
  <c r="I583063" i="51"/>
  <c r="I583047" i="51"/>
  <c r="I583031" i="51"/>
  <c r="I583015" i="51"/>
  <c r="I582999" i="51"/>
  <c r="I582983" i="51"/>
  <c r="I582967" i="51"/>
  <c r="I582951" i="51"/>
  <c r="I582935" i="51"/>
  <c r="I582919" i="51"/>
  <c r="I582903" i="51"/>
  <c r="I582887" i="51"/>
  <c r="I582871" i="51"/>
  <c r="I582855" i="51"/>
  <c r="I582839" i="51"/>
  <c r="I582823" i="51"/>
  <c r="I582807" i="51"/>
  <c r="I582791" i="51"/>
  <c r="I582775" i="51"/>
  <c r="I582759" i="51"/>
  <c r="I582743" i="51"/>
  <c r="I582727" i="51"/>
  <c r="I582711" i="51"/>
  <c r="I582695" i="51"/>
  <c r="I582679" i="51"/>
  <c r="I582663" i="51"/>
  <c r="I582647" i="51"/>
  <c r="I582631" i="51"/>
  <c r="I582615" i="51"/>
  <c r="I582599" i="51"/>
  <c r="I582583" i="51"/>
  <c r="I582567" i="51"/>
  <c r="I582551" i="51"/>
  <c r="I582535" i="51"/>
  <c r="I582519" i="51"/>
  <c r="I582503" i="51"/>
  <c r="I582487" i="51"/>
  <c r="I582471" i="51"/>
  <c r="I582455" i="51"/>
  <c r="I582439" i="51"/>
  <c r="I582423" i="51"/>
  <c r="I582407" i="51"/>
  <c r="I582391" i="51"/>
  <c r="I582375" i="51"/>
  <c r="I582359" i="51"/>
  <c r="I582343" i="51"/>
  <c r="I582327" i="51"/>
  <c r="I582311" i="51"/>
  <c r="I582295" i="51"/>
  <c r="I582279" i="51"/>
  <c r="I582263" i="51"/>
  <c r="I582247" i="51"/>
  <c r="I582231" i="51"/>
  <c r="I582215" i="51"/>
  <c r="I582199" i="51"/>
  <c r="I582183" i="51"/>
  <c r="I582167" i="51"/>
  <c r="I582151" i="51"/>
  <c r="I582135" i="51"/>
  <c r="I582119" i="51"/>
  <c r="I582103" i="51"/>
  <c r="I582087" i="51"/>
  <c r="I582071" i="51"/>
  <c r="I582055" i="51"/>
  <c r="I582039" i="51"/>
  <c r="I582023" i="51"/>
  <c r="I582007" i="51"/>
  <c r="I581991" i="51"/>
  <c r="I581975" i="51"/>
  <c r="I581959" i="51"/>
  <c r="I581943" i="51"/>
  <c r="I581927" i="51"/>
  <c r="I581911" i="51"/>
  <c r="I581895" i="51"/>
  <c r="I581879" i="51"/>
  <c r="I581863" i="51"/>
  <c r="I581847" i="51"/>
  <c r="I581831" i="51"/>
  <c r="I581815" i="51"/>
  <c r="I581799" i="51"/>
  <c r="I581783" i="51"/>
  <c r="I581767" i="51"/>
  <c r="I581751" i="51"/>
  <c r="I581735" i="51"/>
  <c r="I581719" i="51"/>
  <c r="I581703" i="51"/>
  <c r="I581687" i="51"/>
  <c r="I581671" i="51"/>
  <c r="I581655" i="51"/>
  <c r="I581639" i="51"/>
  <c r="I581623" i="51"/>
  <c r="I581607" i="51"/>
  <c r="I581591" i="51"/>
  <c r="I581575" i="51"/>
  <c r="I581559" i="51"/>
  <c r="I581543" i="51"/>
  <c r="I581527" i="51"/>
  <c r="I581511" i="51"/>
  <c r="I581495" i="51"/>
  <c r="I581479" i="51"/>
  <c r="I581463" i="51"/>
  <c r="I581447" i="51"/>
  <c r="I581431" i="51"/>
  <c r="I581415" i="51"/>
  <c r="I581399" i="51"/>
  <c r="I581383" i="51"/>
  <c r="I581367" i="51"/>
  <c r="I581351" i="51"/>
  <c r="I581335" i="51"/>
  <c r="I581319" i="51"/>
  <c r="I581303" i="51"/>
  <c r="I581287" i="51"/>
  <c r="I581271" i="51"/>
  <c r="I581255" i="51"/>
  <c r="I581239" i="51"/>
  <c r="I581223" i="51"/>
  <c r="I581207" i="51"/>
  <c r="I581191" i="51"/>
  <c r="I581175" i="51"/>
  <c r="I581159" i="51"/>
  <c r="I581143" i="51"/>
  <c r="I581127" i="51"/>
  <c r="I581111" i="51"/>
  <c r="I581095" i="51"/>
  <c r="I581079" i="51"/>
  <c r="I581063" i="51"/>
  <c r="I581047" i="51"/>
  <c r="I581031" i="51"/>
  <c r="I581015" i="51"/>
  <c r="I580999" i="51"/>
  <c r="I580983" i="51"/>
  <c r="I580967" i="51"/>
  <c r="I580951" i="51"/>
  <c r="I580935" i="51"/>
  <c r="I580919" i="51"/>
  <c r="I580903" i="51"/>
  <c r="I580887" i="51"/>
  <c r="I580871" i="51"/>
  <c r="I580855" i="51"/>
  <c r="I580839" i="51"/>
  <c r="I580823" i="51"/>
  <c r="I580807" i="51"/>
  <c r="I580791" i="51"/>
  <c r="I580775" i="51"/>
  <c r="I580759" i="51"/>
  <c r="I580743" i="51"/>
  <c r="I580727" i="51"/>
  <c r="I580711" i="51"/>
  <c r="I580695" i="51"/>
  <c r="I580679" i="51"/>
  <c r="I580663" i="51"/>
  <c r="I580647" i="51"/>
  <c r="I580631" i="51"/>
  <c r="I580615" i="51"/>
  <c r="I580599" i="51"/>
  <c r="I580583" i="51"/>
  <c r="I580567" i="51"/>
  <c r="I580551" i="51"/>
  <c r="I580535" i="51"/>
  <c r="I580519" i="51"/>
  <c r="I580503" i="51"/>
  <c r="I580487" i="51"/>
  <c r="I580471" i="51"/>
  <c r="I580455" i="51"/>
  <c r="I580439" i="51"/>
  <c r="I580423" i="51"/>
  <c r="I580407" i="51"/>
  <c r="I580391" i="51"/>
  <c r="I580375" i="51"/>
  <c r="I580359" i="51"/>
  <c r="I580343" i="51"/>
  <c r="I580327" i="51"/>
  <c r="I580311" i="51"/>
  <c r="I580295" i="51"/>
  <c r="I580279" i="51"/>
  <c r="I580263" i="51"/>
  <c r="I580247" i="51"/>
  <c r="I580231" i="51"/>
  <c r="I580215" i="51"/>
  <c r="I580199" i="51"/>
  <c r="I580183" i="51"/>
  <c r="I580167" i="51"/>
  <c r="I580151" i="51"/>
  <c r="I580135" i="51"/>
  <c r="I580119" i="51"/>
  <c r="I580103" i="51"/>
  <c r="I580087" i="51"/>
  <c r="I580071" i="51"/>
  <c r="I580055" i="51"/>
  <c r="I580039" i="51"/>
  <c r="I580023" i="51"/>
  <c r="I580007" i="51"/>
  <c r="I579991" i="51"/>
  <c r="I579975" i="51"/>
  <c r="I579959" i="51"/>
  <c r="I579943" i="51"/>
  <c r="I579927" i="51"/>
  <c r="I579911" i="51"/>
  <c r="I579895" i="51"/>
  <c r="I579879" i="51"/>
  <c r="I579863" i="51"/>
  <c r="I579847" i="51"/>
  <c r="I579831" i="51"/>
  <c r="I579815" i="51"/>
  <c r="I579799" i="51"/>
  <c r="I579783" i="51"/>
  <c r="I579767" i="51"/>
  <c r="I579751" i="51"/>
  <c r="I579735" i="51"/>
  <c r="I579719" i="51"/>
  <c r="I579703" i="51"/>
  <c r="I579687" i="51"/>
  <c r="I579671" i="51"/>
  <c r="I579655" i="51"/>
  <c r="I579639" i="51"/>
  <c r="I579623" i="51"/>
  <c r="I579607" i="51"/>
  <c r="I579591" i="51"/>
  <c r="I579575" i="51"/>
  <c r="I579559" i="51"/>
  <c r="I579543" i="51"/>
  <c r="I579527" i="51"/>
  <c r="I579511" i="51"/>
  <c r="I579495" i="51"/>
  <c r="I579479" i="51"/>
  <c r="I579463" i="51"/>
  <c r="I579447" i="51"/>
  <c r="I579431" i="51"/>
  <c r="I579415" i="51"/>
  <c r="I579399" i="51"/>
  <c r="I579383" i="51"/>
  <c r="I579367" i="51"/>
  <c r="I579351" i="51"/>
  <c r="I579335" i="51"/>
  <c r="I579319" i="51"/>
  <c r="I579303" i="51"/>
  <c r="I579287" i="51"/>
  <c r="I579271" i="51"/>
  <c r="I579255" i="51"/>
  <c r="I579239" i="51"/>
  <c r="I579223" i="51"/>
  <c r="I579207" i="51"/>
  <c r="I579191" i="51"/>
  <c r="I579175" i="51"/>
  <c r="I579159" i="51"/>
  <c r="I579143" i="51"/>
  <c r="I579127" i="51"/>
  <c r="I579111" i="51"/>
  <c r="I579095" i="51"/>
  <c r="I579079" i="51"/>
  <c r="I579063" i="51"/>
  <c r="I579047" i="51"/>
  <c r="I579031" i="51"/>
  <c r="I579015" i="51"/>
  <c r="I578999" i="51"/>
  <c r="I578983" i="51"/>
  <c r="I578967" i="51"/>
  <c r="I578951" i="51"/>
  <c r="I578935" i="51"/>
  <c r="I578919" i="51"/>
  <c r="I578903" i="51"/>
  <c r="I578887" i="51"/>
  <c r="I578871" i="51"/>
  <c r="I578855" i="51"/>
  <c r="I578839" i="51"/>
  <c r="I578823" i="51"/>
  <c r="I578807" i="51"/>
  <c r="I578791" i="51"/>
  <c r="I578775" i="51"/>
  <c r="I578759" i="51"/>
  <c r="I578743" i="51"/>
  <c r="I578727" i="51"/>
  <c r="I578711" i="51"/>
  <c r="I578695" i="51"/>
  <c r="I578679" i="51"/>
  <c r="I578663" i="51"/>
  <c r="I578647" i="51"/>
  <c r="I578631" i="51"/>
  <c r="I578615" i="51"/>
  <c r="I578599" i="51"/>
  <c r="I578583" i="51"/>
  <c r="I578567" i="51"/>
  <c r="I578551" i="51"/>
  <c r="I578535" i="51"/>
  <c r="I578519" i="51"/>
  <c r="I578503" i="51"/>
  <c r="I578487" i="51"/>
  <c r="I578471" i="51"/>
  <c r="I578455" i="51"/>
  <c r="I578439" i="51"/>
  <c r="I578423" i="51"/>
  <c r="I578407" i="51"/>
  <c r="I578391" i="51"/>
  <c r="I578375" i="51"/>
  <c r="I578359" i="51"/>
  <c r="I578343" i="51"/>
  <c r="I578327" i="51"/>
  <c r="I578311" i="51"/>
  <c r="I578295" i="51"/>
  <c r="I578279" i="51"/>
  <c r="I578263" i="51"/>
  <c r="I578247" i="51"/>
  <c r="I578231" i="51"/>
  <c r="I578215" i="51"/>
  <c r="I578199" i="51"/>
  <c r="I578183" i="51"/>
  <c r="I578167" i="51"/>
  <c r="I578151" i="51"/>
  <c r="I578135" i="51"/>
  <c r="I578119" i="51"/>
  <c r="I578103" i="51"/>
  <c r="I578087" i="51"/>
  <c r="I578071" i="51"/>
  <c r="I578055" i="51"/>
  <c r="I578039" i="51"/>
  <c r="I578023" i="51"/>
  <c r="I578007" i="51"/>
  <c r="I577991" i="51"/>
  <c r="I577975" i="51"/>
  <c r="I577959" i="51"/>
  <c r="I577943" i="51"/>
  <c r="I577927" i="51"/>
  <c r="I577911" i="51"/>
  <c r="I577895" i="51"/>
  <c r="I577879" i="51"/>
  <c r="I577863" i="51"/>
  <c r="I577847" i="51"/>
  <c r="I577831" i="51"/>
  <c r="I577815" i="51"/>
  <c r="I577799" i="51"/>
  <c r="I577783" i="51"/>
  <c r="I577767" i="51"/>
  <c r="I577751" i="51"/>
  <c r="I577735" i="51"/>
  <c r="I577719" i="51"/>
  <c r="I577703" i="51"/>
  <c r="I577687" i="51"/>
  <c r="I577671" i="51"/>
  <c r="I577655" i="51"/>
  <c r="I577639" i="51"/>
  <c r="I577623" i="51"/>
  <c r="I577607" i="51"/>
  <c r="I577591" i="51"/>
  <c r="I577575" i="51"/>
  <c r="I577559" i="51"/>
  <c r="I577543" i="51"/>
  <c r="I577527" i="51"/>
  <c r="I577511" i="51"/>
  <c r="I577495" i="51"/>
  <c r="I577479" i="51"/>
  <c r="I577463" i="51"/>
  <c r="I577447" i="51"/>
  <c r="I577431" i="51"/>
  <c r="I577415" i="51"/>
  <c r="I577399" i="51"/>
  <c r="I577383" i="51"/>
  <c r="I577367" i="51"/>
  <c r="I577351" i="51"/>
  <c r="I577335" i="51"/>
  <c r="I577319" i="51"/>
  <c r="I577303" i="51"/>
  <c r="I577287" i="51"/>
  <c r="I577271" i="51"/>
  <c r="I577255" i="51"/>
  <c r="I577239" i="51"/>
  <c r="I577223" i="51"/>
  <c r="I577207" i="51"/>
  <c r="I577191" i="51"/>
  <c r="I577175" i="51"/>
  <c r="I577159" i="51"/>
  <c r="I577143" i="51"/>
  <c r="I577127" i="51"/>
  <c r="I577111" i="51"/>
  <c r="I577095" i="51"/>
  <c r="I577079" i="51"/>
  <c r="I577063" i="51"/>
  <c r="I577047" i="51"/>
  <c r="I577031" i="51"/>
  <c r="I577015" i="51"/>
  <c r="I576999" i="51"/>
  <c r="I576983" i="51"/>
  <c r="I576967" i="51"/>
  <c r="I576951" i="51"/>
  <c r="I576935" i="51"/>
  <c r="I576919" i="51"/>
  <c r="I576903" i="51"/>
  <c r="I576887" i="51"/>
  <c r="I576871" i="51"/>
  <c r="I576855" i="51"/>
  <c r="I576839" i="51"/>
  <c r="I576823" i="51"/>
  <c r="I576807" i="51"/>
  <c r="I576791" i="51"/>
  <c r="I576775" i="51"/>
  <c r="I576759" i="51"/>
  <c r="I576743" i="51"/>
  <c r="I576727" i="51"/>
  <c r="I576711" i="51"/>
  <c r="I576695" i="51"/>
  <c r="I576679" i="51"/>
  <c r="I576663" i="51"/>
  <c r="I576647" i="51"/>
  <c r="I576631" i="51"/>
  <c r="I576615" i="51"/>
  <c r="I576599" i="51"/>
  <c r="I576583" i="51"/>
  <c r="I576567" i="51"/>
  <c r="I576551" i="51"/>
  <c r="I576535" i="51"/>
  <c r="I576519" i="51"/>
  <c r="I576503" i="51"/>
  <c r="I576487" i="51"/>
  <c r="I576471" i="51"/>
  <c r="I576455" i="51"/>
  <c r="I576439" i="51"/>
  <c r="I576423" i="51"/>
  <c r="I576407" i="51"/>
  <c r="I576391" i="51"/>
  <c r="I576375" i="51"/>
  <c r="I576359" i="51"/>
  <c r="I576343" i="51"/>
  <c r="I576327" i="51"/>
  <c r="I576311" i="51"/>
  <c r="I576295" i="51"/>
  <c r="I576279" i="51"/>
  <c r="I576263" i="51"/>
  <c r="I576247" i="51"/>
  <c r="I576231" i="51"/>
  <c r="I576215" i="51"/>
  <c r="I576199" i="51"/>
  <c r="I576183" i="51"/>
  <c r="I576167" i="51"/>
  <c r="I576151" i="51"/>
  <c r="I576135" i="51"/>
  <c r="I576119" i="51"/>
  <c r="I576103" i="51"/>
  <c r="I576087" i="51"/>
  <c r="I576071" i="51"/>
  <c r="I576055" i="51"/>
  <c r="I576039" i="51"/>
  <c r="I576023" i="51"/>
  <c r="I576007" i="51"/>
  <c r="I575991" i="51"/>
  <c r="I575975" i="51"/>
  <c r="I575959" i="51"/>
  <c r="I575943" i="51"/>
  <c r="I575927" i="51"/>
  <c r="I575911" i="51"/>
  <c r="I575895" i="51"/>
  <c r="I575879" i="51"/>
  <c r="I575863" i="51"/>
  <c r="I575847" i="51"/>
  <c r="I575831" i="51"/>
  <c r="I575815" i="51"/>
  <c r="I575799" i="51"/>
  <c r="I575783" i="51"/>
  <c r="I575767" i="51"/>
  <c r="I575751" i="51"/>
  <c r="I575735" i="51"/>
  <c r="I575719" i="51"/>
  <c r="I575703" i="51"/>
  <c r="I575687" i="51"/>
  <c r="I575671" i="51"/>
  <c r="I575655" i="51"/>
  <c r="I575639" i="51"/>
  <c r="I575623" i="51"/>
  <c r="I575607" i="51"/>
  <c r="I575591" i="51"/>
  <c r="I575575" i="51"/>
  <c r="I575559" i="51"/>
  <c r="I575543" i="51"/>
  <c r="I575527" i="51"/>
  <c r="I575511" i="51"/>
  <c r="I575495" i="51"/>
  <c r="I575479" i="51"/>
  <c r="I575463" i="51"/>
  <c r="I575447" i="51"/>
  <c r="I575431" i="51"/>
  <c r="I575415" i="51"/>
  <c r="I575399" i="51"/>
  <c r="I575383" i="51"/>
  <c r="I575367" i="51"/>
  <c r="I575351" i="51"/>
  <c r="I575335" i="51"/>
  <c r="I575319" i="51"/>
  <c r="I575303" i="51"/>
  <c r="I575287" i="51"/>
  <c r="I575271" i="51"/>
  <c r="I575255" i="51"/>
  <c r="I575239" i="51"/>
  <c r="I575223" i="51"/>
  <c r="I575207" i="51"/>
  <c r="I575191" i="51"/>
  <c r="I575175" i="51"/>
  <c r="I575159" i="51"/>
  <c r="I575143" i="51"/>
  <c r="I575127" i="51"/>
  <c r="I575111" i="51"/>
  <c r="I575095" i="51"/>
  <c r="I575079" i="51"/>
  <c r="I575063" i="51"/>
  <c r="I575047" i="51"/>
  <c r="I575031" i="51"/>
  <c r="I575015" i="51"/>
  <c r="I574999" i="51"/>
  <c r="I574983" i="51"/>
  <c r="I574967" i="51"/>
  <c r="I574951" i="51"/>
  <c r="I574935" i="51"/>
  <c r="I574919" i="51"/>
  <c r="I574903" i="51"/>
  <c r="I574887" i="51"/>
  <c r="I574871" i="51"/>
  <c r="I574855" i="51"/>
  <c r="I574839" i="51"/>
  <c r="I574823" i="51"/>
  <c r="I574807" i="51"/>
  <c r="I574791" i="51"/>
  <c r="I574775" i="51"/>
  <c r="I574759" i="51"/>
  <c r="I574743" i="51"/>
  <c r="I574727" i="51"/>
  <c r="I574711" i="51"/>
  <c r="I574695" i="51"/>
  <c r="I574679" i="51"/>
  <c r="I574663" i="51"/>
  <c r="I574647" i="51"/>
  <c r="I574631" i="51"/>
  <c r="I574615" i="51"/>
  <c r="I574599" i="51"/>
  <c r="I574583" i="51"/>
  <c r="I574567" i="51"/>
  <c r="I574551" i="51"/>
  <c r="I574535" i="51"/>
  <c r="I574519" i="51"/>
  <c r="I574503" i="51"/>
  <c r="I574487" i="51"/>
  <c r="I574471" i="51"/>
  <c r="I574455" i="51"/>
  <c r="I574439" i="51"/>
  <c r="I574423" i="51"/>
  <c r="I574407" i="51"/>
  <c r="I574391" i="51"/>
  <c r="I574375" i="51"/>
  <c r="I574359" i="51"/>
  <c r="I574343" i="51"/>
  <c r="I574327" i="51"/>
  <c r="I574311" i="51"/>
  <c r="I574295" i="51"/>
  <c r="I574279" i="51"/>
  <c r="I574263" i="51"/>
  <c r="I574247" i="51"/>
  <c r="I574231" i="51"/>
  <c r="I574215" i="51"/>
  <c r="I574199" i="51"/>
  <c r="I574183" i="51"/>
  <c r="I574167" i="51"/>
  <c r="I574151" i="51"/>
  <c r="I574135" i="51"/>
  <c r="I574119" i="51"/>
  <c r="I574103" i="51"/>
  <c r="I574087" i="51"/>
  <c r="I574071" i="51"/>
  <c r="I574055" i="51"/>
  <c r="I574039" i="51"/>
  <c r="I574023" i="51"/>
  <c r="I574007" i="51"/>
  <c r="I573991" i="51"/>
  <c r="I573975" i="51"/>
  <c r="I573959" i="51"/>
  <c r="I573943" i="51"/>
  <c r="I573927" i="51"/>
  <c r="I573911" i="51"/>
  <c r="I573895" i="51"/>
  <c r="I573879" i="51"/>
  <c r="I573863" i="51"/>
  <c r="I573847" i="51"/>
  <c r="I573831" i="51"/>
  <c r="I573815" i="51"/>
  <c r="I573799" i="51"/>
  <c r="I573783" i="51"/>
  <c r="I573767" i="51"/>
  <c r="I573751" i="51"/>
  <c r="I573735" i="51"/>
  <c r="I573719" i="51"/>
  <c r="I573703" i="51"/>
  <c r="I573687" i="51"/>
  <c r="I573671" i="51"/>
  <c r="I573655" i="51"/>
  <c r="I573639" i="51"/>
  <c r="I573623" i="51"/>
  <c r="I573607" i="51"/>
  <c r="I573591" i="51"/>
  <c r="I573575" i="51"/>
  <c r="I573559" i="51"/>
  <c r="I573543" i="51"/>
  <c r="I573527" i="51"/>
  <c r="I573511" i="51"/>
  <c r="I573495" i="51"/>
  <c r="I573479" i="51"/>
  <c r="I573463" i="51"/>
  <c r="I573447" i="51"/>
  <c r="I573431" i="51"/>
  <c r="I573415" i="51"/>
  <c r="I573399" i="51"/>
  <c r="I573383" i="51"/>
  <c r="I573367" i="51"/>
  <c r="I573351" i="51"/>
  <c r="I573335" i="51"/>
  <c r="I573319" i="51"/>
  <c r="I573303" i="51"/>
  <c r="I573287" i="51"/>
  <c r="I573271" i="51"/>
  <c r="I573255" i="51"/>
  <c r="I573239" i="51"/>
  <c r="I573223" i="51"/>
  <c r="I573207" i="51"/>
  <c r="I573191" i="51"/>
  <c r="I573175" i="51"/>
  <c r="I573159" i="51"/>
  <c r="I573143" i="51"/>
  <c r="I573127" i="51"/>
  <c r="I573111" i="51"/>
  <c r="I573095" i="51"/>
  <c r="I573079" i="51"/>
  <c r="I573063" i="51"/>
  <c r="I573047" i="51"/>
  <c r="I573031" i="51"/>
  <c r="I573015" i="51"/>
  <c r="I572999" i="51"/>
  <c r="I572983" i="51"/>
  <c r="I572967" i="51"/>
  <c r="I572951" i="51"/>
  <c r="I572935" i="51"/>
  <c r="I572919" i="51"/>
  <c r="I572903" i="51"/>
  <c r="I572887" i="51"/>
  <c r="I572871" i="51"/>
  <c r="I572855" i="51"/>
  <c r="I572839" i="51"/>
  <c r="I572823" i="51"/>
  <c r="I572807" i="51"/>
  <c r="I572791" i="51"/>
  <c r="I572775" i="51"/>
  <c r="I572759" i="51"/>
  <c r="I572743" i="51"/>
  <c r="I572727" i="51"/>
  <c r="I572711" i="51"/>
  <c r="I572695" i="51"/>
  <c r="I572679" i="51"/>
  <c r="I572663" i="51"/>
  <c r="I572647" i="51"/>
  <c r="I572631" i="51"/>
  <c r="I572615" i="51"/>
  <c r="I572599" i="51"/>
  <c r="I572583" i="51"/>
  <c r="I572567" i="51"/>
  <c r="I572551" i="51"/>
  <c r="I572535" i="51"/>
  <c r="I572519" i="51"/>
  <c r="I572503" i="51"/>
  <c r="I572487" i="51"/>
  <c r="I572471" i="51"/>
  <c r="I572455" i="51"/>
  <c r="I572439" i="51"/>
  <c r="I572423" i="51"/>
  <c r="I572407" i="51"/>
  <c r="I572391" i="51"/>
  <c r="I572375" i="51"/>
  <c r="I572359" i="51"/>
  <c r="I572343" i="51"/>
  <c r="I572327" i="51"/>
  <c r="I572311" i="51"/>
  <c r="I572295" i="51"/>
  <c r="I572279" i="51"/>
  <c r="I572263" i="51"/>
  <c r="I572247" i="51"/>
  <c r="I572231" i="51"/>
  <c r="I572215" i="51"/>
  <c r="I572199" i="51"/>
  <c r="I572183" i="51"/>
  <c r="I572167" i="51"/>
  <c r="I572151" i="51"/>
  <c r="I572135" i="51"/>
  <c r="I572119" i="51"/>
  <c r="I572103" i="51"/>
  <c r="I572087" i="51"/>
  <c r="I572071" i="51"/>
  <c r="I572055" i="51"/>
  <c r="I572039" i="51"/>
  <c r="I572023" i="51"/>
  <c r="I572007" i="51"/>
  <c r="I571991" i="51"/>
  <c r="I571975" i="51"/>
  <c r="I571959" i="51"/>
  <c r="I571943" i="51"/>
  <c r="I571927" i="51"/>
  <c r="I571911" i="51"/>
  <c r="I571895" i="51"/>
  <c r="I571879" i="51"/>
  <c r="I571863" i="51"/>
  <c r="I571847" i="51"/>
  <c r="I571831" i="51"/>
  <c r="I571815" i="51"/>
  <c r="I571799" i="51"/>
  <c r="I571783" i="51"/>
  <c r="I571767" i="51"/>
  <c r="I571751" i="51"/>
  <c r="I571735" i="51"/>
  <c r="I571719" i="51"/>
  <c r="I571703" i="51"/>
  <c r="I571687" i="51"/>
  <c r="I571671" i="51"/>
  <c r="I571655" i="51"/>
  <c r="I571639" i="51"/>
  <c r="I571623" i="51"/>
  <c r="I571607" i="51"/>
  <c r="I571591" i="51"/>
  <c r="I571575" i="51"/>
  <c r="I571559" i="51"/>
  <c r="I571543" i="51"/>
  <c r="I571527" i="51"/>
  <c r="I571511" i="51"/>
  <c r="I571495" i="51"/>
  <c r="I571479" i="51"/>
  <c r="I571463" i="51"/>
  <c r="I571447" i="51"/>
  <c r="I571431" i="51"/>
  <c r="I571415" i="51"/>
  <c r="I571399" i="51"/>
  <c r="I571383" i="51"/>
  <c r="I571367" i="51"/>
  <c r="I571351" i="51"/>
  <c r="I571335" i="51"/>
  <c r="I571319" i="51"/>
  <c r="I571303" i="51"/>
  <c r="I571287" i="51"/>
  <c r="I571271" i="51"/>
  <c r="I571255" i="51"/>
  <c r="I571239" i="51"/>
  <c r="I571223" i="51"/>
  <c r="I571207" i="51"/>
  <c r="I571191" i="51"/>
  <c r="I571175" i="51"/>
  <c r="I571159" i="51"/>
  <c r="I571143" i="51"/>
  <c r="I571127" i="51"/>
  <c r="I571111" i="51"/>
  <c r="I571095" i="51"/>
  <c r="I571079" i="51"/>
  <c r="I571063" i="51"/>
  <c r="I571047" i="51"/>
  <c r="I571031" i="51"/>
  <c r="I571015" i="51"/>
  <c r="I570999" i="51"/>
  <c r="I570983" i="51"/>
  <c r="I570967" i="51"/>
  <c r="I570951" i="51"/>
  <c r="I570935" i="51"/>
  <c r="I570919" i="51"/>
  <c r="I570903" i="51"/>
  <c r="I570887" i="51"/>
  <c r="I570871" i="51"/>
  <c r="I570855" i="51"/>
  <c r="I570839" i="51"/>
  <c r="I570823" i="51"/>
  <c r="I570807" i="51"/>
  <c r="I570791" i="51"/>
  <c r="I570775" i="51"/>
  <c r="I570759" i="51"/>
  <c r="I570743" i="51"/>
  <c r="I570727" i="51"/>
  <c r="I570711" i="51"/>
  <c r="I570695" i="51"/>
  <c r="I570679" i="51"/>
  <c r="I570663" i="51"/>
  <c r="I570647" i="51"/>
  <c r="I570631" i="51"/>
  <c r="I570615" i="51"/>
  <c r="I570599" i="51"/>
  <c r="I570583" i="51"/>
  <c r="I570567" i="51"/>
  <c r="I570551" i="51"/>
  <c r="I570535" i="51"/>
  <c r="I570519" i="51"/>
  <c r="I570503" i="51"/>
  <c r="I570487" i="51"/>
  <c r="I570471" i="51"/>
  <c r="I570455" i="51"/>
  <c r="I570439" i="51"/>
  <c r="I570423" i="51"/>
  <c r="I570407" i="51"/>
  <c r="I570391" i="51"/>
  <c r="I570375" i="51"/>
  <c r="I570359" i="51"/>
  <c r="I570343" i="51"/>
  <c r="I570327" i="51"/>
  <c r="I570311" i="51"/>
  <c r="I570295" i="51"/>
  <c r="I570279" i="51"/>
  <c r="I570263" i="51"/>
  <c r="I570247" i="51"/>
  <c r="I570231" i="51"/>
  <c r="I570215" i="51"/>
  <c r="I570199" i="51"/>
  <c r="I570183" i="51"/>
  <c r="I570167" i="51"/>
  <c r="I570151" i="51"/>
  <c r="I570135" i="51"/>
  <c r="I570119" i="51"/>
  <c r="I570103" i="51"/>
  <c r="I570087" i="51"/>
  <c r="I570071" i="51"/>
  <c r="I570055" i="51"/>
  <c r="I570039" i="51"/>
  <c r="I570023" i="51"/>
  <c r="I570007" i="51"/>
  <c r="I569991" i="51"/>
  <c r="I569975" i="51"/>
  <c r="I569959" i="51"/>
  <c r="I569943" i="51"/>
  <c r="I569927" i="51"/>
  <c r="I569911" i="51"/>
  <c r="I569895" i="51"/>
  <c r="I569879" i="51"/>
  <c r="I569863" i="51"/>
  <c r="I569847" i="51"/>
  <c r="I569831" i="51"/>
  <c r="I569815" i="51"/>
  <c r="I569799" i="51"/>
  <c r="I569783" i="51"/>
  <c r="I569767" i="51"/>
  <c r="I569751" i="51"/>
  <c r="I569735" i="51"/>
  <c r="I569719" i="51"/>
  <c r="I569703" i="51"/>
  <c r="I569687" i="51"/>
  <c r="I569671" i="51"/>
  <c r="I569655" i="51"/>
  <c r="I569639" i="51"/>
  <c r="I569623" i="51"/>
  <c r="I569607" i="51"/>
  <c r="I569591" i="51"/>
  <c r="I569575" i="51"/>
  <c r="I569559" i="51"/>
  <c r="I569543" i="51"/>
  <c r="I569527" i="51"/>
  <c r="I569511" i="51"/>
  <c r="I569495" i="51"/>
  <c r="I569479" i="51"/>
  <c r="I569463" i="51"/>
  <c r="I569447" i="51"/>
  <c r="I569431" i="51"/>
  <c r="I569415" i="51"/>
  <c r="I569399" i="51"/>
  <c r="I569383" i="51"/>
  <c r="I569367" i="51"/>
  <c r="I569351" i="51"/>
  <c r="I569335" i="51"/>
  <c r="I569319" i="51"/>
  <c r="I569303" i="51"/>
  <c r="I569287" i="51"/>
  <c r="I569271" i="51"/>
  <c r="I569255" i="51"/>
  <c r="I569239" i="51"/>
  <c r="I569223" i="51"/>
  <c r="I569207" i="51"/>
  <c r="I569191" i="51"/>
  <c r="I569175" i="51"/>
  <c r="I569159" i="51"/>
  <c r="I569143" i="51"/>
  <c r="I569127" i="51"/>
  <c r="I569111" i="51"/>
  <c r="I569095" i="51"/>
  <c r="I569079" i="51"/>
  <c r="I569063" i="51"/>
  <c r="I569047" i="51"/>
  <c r="I569031" i="51"/>
  <c r="I569015" i="51"/>
  <c r="I568999" i="51"/>
  <c r="I568983" i="51"/>
  <c r="I568967" i="51"/>
  <c r="I568951" i="51"/>
  <c r="I568935" i="51"/>
  <c r="I568919" i="51"/>
  <c r="I568903" i="51"/>
  <c r="I568887" i="51"/>
  <c r="I568871" i="51"/>
  <c r="I568855" i="51"/>
  <c r="I568839" i="51"/>
  <c r="I568823" i="51"/>
  <c r="I568807" i="51"/>
  <c r="I568791" i="51"/>
  <c r="I568775" i="51"/>
  <c r="I568759" i="51"/>
  <c r="I568743" i="51"/>
  <c r="I568727" i="51"/>
  <c r="I568711" i="51"/>
  <c r="I568695" i="51"/>
  <c r="I568679" i="51"/>
  <c r="I568663" i="51"/>
  <c r="I568647" i="51"/>
  <c r="I568631" i="51"/>
  <c r="I568615" i="51"/>
  <c r="I568599" i="51"/>
  <c r="I568583" i="51"/>
  <c r="I568567" i="51"/>
  <c r="I568551" i="51"/>
  <c r="I568535" i="51"/>
  <c r="I568519" i="51"/>
  <c r="I568503" i="51"/>
  <c r="I568487" i="51"/>
  <c r="I568471" i="51"/>
  <c r="I568455" i="51"/>
  <c r="I568439" i="51"/>
  <c r="I568423" i="51"/>
  <c r="I568407" i="51"/>
  <c r="I568391" i="51"/>
  <c r="I568375" i="51"/>
  <c r="I568359" i="51"/>
  <c r="I568343" i="51"/>
  <c r="I568327" i="51"/>
  <c r="I568311" i="51"/>
  <c r="I568295" i="51"/>
  <c r="I568279" i="51"/>
  <c r="I568263" i="51"/>
  <c r="I568247" i="51"/>
  <c r="I568231" i="51"/>
  <c r="I568215" i="51"/>
  <c r="I568199" i="51"/>
  <c r="I568183" i="51"/>
  <c r="I568167" i="51"/>
  <c r="I568151" i="51"/>
  <c r="I568135" i="51"/>
  <c r="I568119" i="51"/>
  <c r="I568103" i="51"/>
  <c r="I568087" i="51"/>
  <c r="I568071" i="51"/>
  <c r="I568055" i="51"/>
  <c r="I568039" i="51"/>
  <c r="I568023" i="51"/>
  <c r="I568007" i="51"/>
  <c r="I567991" i="51"/>
  <c r="I567975" i="51"/>
  <c r="I567959" i="51"/>
  <c r="I567943" i="51"/>
  <c r="I567927" i="51"/>
  <c r="I567911" i="51"/>
  <c r="I567895" i="51"/>
  <c r="I567879" i="51"/>
  <c r="I567863" i="51"/>
  <c r="I567847" i="51"/>
  <c r="I567831" i="51"/>
  <c r="I567815" i="51"/>
  <c r="I567799" i="51"/>
  <c r="I567783" i="51"/>
  <c r="I567767" i="51"/>
  <c r="I567751" i="51"/>
  <c r="I567735" i="51"/>
  <c r="I567719" i="51"/>
  <c r="I567703" i="51"/>
  <c r="I567687" i="51"/>
  <c r="I567671" i="51"/>
  <c r="I567655" i="51"/>
  <c r="I567639" i="51"/>
  <c r="I567623" i="51"/>
  <c r="I567607" i="51"/>
  <c r="I567591" i="51"/>
  <c r="I567575" i="51"/>
  <c r="I567559" i="51"/>
  <c r="I567543" i="51"/>
  <c r="I567527" i="51"/>
  <c r="I567511" i="51"/>
  <c r="I567495" i="51"/>
  <c r="I567479" i="51"/>
  <c r="I567463" i="51"/>
  <c r="I567447" i="51"/>
  <c r="I567431" i="51"/>
  <c r="I567415" i="51"/>
  <c r="I567399" i="51"/>
  <c r="I567383" i="51"/>
  <c r="I567367" i="51"/>
  <c r="I567351" i="51"/>
  <c r="I567335" i="51"/>
  <c r="I567319" i="51"/>
  <c r="I567303" i="51"/>
  <c r="I567287" i="51"/>
  <c r="I567271" i="51"/>
  <c r="I567255" i="51"/>
  <c r="I567239" i="51"/>
  <c r="I567223" i="51"/>
  <c r="I567207" i="51"/>
  <c r="I567191" i="51"/>
  <c r="I567175" i="51"/>
  <c r="I567159" i="51"/>
  <c r="I567143" i="51"/>
  <c r="I567127" i="51"/>
  <c r="I567111" i="51"/>
  <c r="I567095" i="51"/>
  <c r="I567079" i="51"/>
  <c r="I567063" i="51"/>
  <c r="I567047" i="51"/>
  <c r="I567031" i="51"/>
  <c r="I567015" i="51"/>
  <c r="I566999" i="51"/>
  <c r="I566983" i="51"/>
  <c r="I566967" i="51"/>
  <c r="I566951" i="51"/>
  <c r="I566935" i="51"/>
  <c r="I566919" i="51"/>
  <c r="I566903" i="51"/>
  <c r="I566887" i="51"/>
  <c r="I566871" i="51"/>
  <c r="I566855" i="51"/>
  <c r="I566839" i="51"/>
  <c r="I566823" i="51"/>
  <c r="I566807" i="51"/>
  <c r="I566791" i="51"/>
  <c r="I566775" i="51"/>
  <c r="I566759" i="51"/>
  <c r="I566743" i="51"/>
  <c r="I566727" i="51"/>
  <c r="I566711" i="51"/>
  <c r="I566695" i="51"/>
  <c r="I566679" i="51"/>
  <c r="I566663" i="51"/>
  <c r="I566647" i="51"/>
  <c r="I566631" i="51"/>
  <c r="I566615" i="51"/>
  <c r="I566599" i="51"/>
  <c r="I566583" i="51"/>
  <c r="I566567" i="51"/>
  <c r="I566551" i="51"/>
  <c r="I566535" i="51"/>
  <c r="I566519" i="51"/>
  <c r="I566503" i="51"/>
  <c r="I566487" i="51"/>
  <c r="I566471" i="51"/>
  <c r="I566455" i="51"/>
  <c r="I566439" i="51"/>
  <c r="I566423" i="51"/>
  <c r="I566407" i="51"/>
  <c r="I566391" i="51"/>
  <c r="I566375" i="51"/>
  <c r="I566359" i="51"/>
  <c r="I566343" i="51"/>
  <c r="I566327" i="51"/>
  <c r="I566311" i="51"/>
  <c r="I566295" i="51"/>
  <c r="I566279" i="51"/>
  <c r="I566263" i="51"/>
  <c r="I566247" i="51"/>
  <c r="I566231" i="51"/>
  <c r="I566215" i="51"/>
  <c r="I566199" i="51"/>
  <c r="I566183" i="51"/>
  <c r="I566167" i="51"/>
  <c r="I566151" i="51"/>
  <c r="I566135" i="51"/>
  <c r="I566119" i="51"/>
  <c r="I566103" i="51"/>
  <c r="I566087" i="51"/>
  <c r="I566071" i="51"/>
  <c r="I566055" i="51"/>
  <c r="I566039" i="51"/>
  <c r="I566023" i="51"/>
  <c r="I566007" i="51"/>
  <c r="I565991" i="51"/>
  <c r="I565975" i="51"/>
  <c r="I565959" i="51"/>
  <c r="I565943" i="51"/>
  <c r="I565927" i="51"/>
  <c r="I565911" i="51"/>
  <c r="I565895" i="51"/>
  <c r="I565879" i="51"/>
  <c r="I565863" i="51"/>
  <c r="I565847" i="51"/>
  <c r="I565831" i="51"/>
  <c r="I565815" i="51"/>
  <c r="I565799" i="51"/>
  <c r="I565783" i="51"/>
  <c r="I565767" i="51"/>
  <c r="I565751" i="51"/>
  <c r="I565735" i="51"/>
  <c r="I565719" i="51"/>
  <c r="I565703" i="51"/>
  <c r="I565687" i="51"/>
  <c r="I565671" i="51"/>
  <c r="I565655" i="51"/>
  <c r="I565639" i="51"/>
  <c r="I565623" i="51"/>
  <c r="I565607" i="51"/>
  <c r="I565591" i="51"/>
  <c r="I565575" i="51"/>
  <c r="I565559" i="51"/>
  <c r="I565543" i="51"/>
  <c r="I565527" i="51"/>
  <c r="I565511" i="51"/>
  <c r="I565495" i="51"/>
  <c r="I565479" i="51"/>
  <c r="I565463" i="51"/>
  <c r="I565447" i="51"/>
  <c r="I565431" i="51"/>
  <c r="I565415" i="51"/>
  <c r="I565399" i="51"/>
  <c r="I565383" i="51"/>
  <c r="I565367" i="51"/>
  <c r="I565351" i="51"/>
  <c r="I565335" i="51"/>
  <c r="I565319" i="51"/>
  <c r="I565303" i="51"/>
  <c r="I565287" i="51"/>
  <c r="I565271" i="51"/>
  <c r="I565255" i="51"/>
  <c r="I565239" i="51"/>
  <c r="I565223" i="51"/>
  <c r="I565207" i="51"/>
  <c r="I565191" i="51"/>
  <c r="I565175" i="51"/>
  <c r="I565159" i="51"/>
  <c r="I565143" i="51"/>
  <c r="I565127" i="51"/>
  <c r="I565111" i="51"/>
  <c r="I565095" i="51"/>
  <c r="I565079" i="51"/>
  <c r="I565063" i="51"/>
  <c r="I565047" i="51"/>
  <c r="I565031" i="51"/>
  <c r="I565015" i="51"/>
  <c r="I564999" i="51"/>
  <c r="I564983" i="51"/>
  <c r="I564967" i="51"/>
  <c r="I564951" i="51"/>
  <c r="I564935" i="51"/>
  <c r="I564919" i="51"/>
  <c r="I564903" i="51"/>
  <c r="I564887" i="51"/>
  <c r="I564871" i="51"/>
  <c r="I564855" i="51"/>
  <c r="I564839" i="51"/>
  <c r="I564823" i="51"/>
  <c r="I564807" i="51"/>
  <c r="I564791" i="51"/>
  <c r="I564775" i="51"/>
  <c r="I564759" i="51"/>
  <c r="I564743" i="51"/>
  <c r="I564727" i="51"/>
  <c r="I564711" i="51"/>
  <c r="I564695" i="51"/>
  <c r="I564679" i="51"/>
  <c r="I564663" i="51"/>
  <c r="I564647" i="51"/>
  <c r="I564631" i="51"/>
  <c r="I564615" i="51"/>
  <c r="I564599" i="51"/>
  <c r="I564583" i="51"/>
  <c r="I564567" i="51"/>
  <c r="I564551" i="51"/>
  <c r="I564535" i="51"/>
  <c r="I564519" i="51"/>
  <c r="I564503" i="51"/>
  <c r="I564487" i="51"/>
  <c r="I564471" i="51"/>
  <c r="I564455" i="51"/>
  <c r="I564439" i="51"/>
  <c r="I564423" i="51"/>
  <c r="I564407" i="51"/>
  <c r="I564391" i="51"/>
  <c r="I564375" i="51"/>
  <c r="I564359" i="51"/>
  <c r="I564343" i="51"/>
  <c r="I564327" i="51"/>
  <c r="I564311" i="51"/>
  <c r="I564295" i="51"/>
  <c r="I564279" i="51"/>
  <c r="I564263" i="51"/>
  <c r="I564247" i="51"/>
  <c r="I564231" i="51"/>
  <c r="I564215" i="51"/>
  <c r="I564199" i="51"/>
  <c r="I564183" i="51"/>
  <c r="I564167" i="51"/>
  <c r="I564151" i="51"/>
  <c r="I564135" i="51"/>
  <c r="I564119" i="51"/>
  <c r="I564103" i="51"/>
  <c r="I564087" i="51"/>
  <c r="I564071" i="51"/>
  <c r="I564055" i="51"/>
  <c r="I564039" i="51"/>
  <c r="I564023" i="51"/>
  <c r="I564007" i="51"/>
  <c r="I563991" i="51"/>
  <c r="I563975" i="51"/>
  <c r="I563959" i="51"/>
  <c r="I563943" i="51"/>
  <c r="I563927" i="51"/>
  <c r="I563911" i="51"/>
  <c r="I563895" i="51"/>
  <c r="I563879" i="51"/>
  <c r="I563863" i="51"/>
  <c r="I563847" i="51"/>
  <c r="I563831" i="51"/>
  <c r="I563815" i="51"/>
  <c r="I563799" i="51"/>
  <c r="I563783" i="51"/>
  <c r="I563767" i="51"/>
  <c r="I563751" i="51"/>
  <c r="I563735" i="51"/>
  <c r="I563719" i="51"/>
  <c r="I563703" i="51"/>
  <c r="I563687" i="51"/>
  <c r="I563671" i="51"/>
  <c r="I563655" i="51"/>
  <c r="I563639" i="51"/>
  <c r="I563623" i="51"/>
  <c r="I563607" i="51"/>
  <c r="I563591" i="51"/>
  <c r="I563575" i="51"/>
  <c r="I563559" i="51"/>
  <c r="I563543" i="51"/>
  <c r="I563527" i="51"/>
  <c r="I563511" i="51"/>
  <c r="I563495" i="51"/>
  <c r="I563479" i="51"/>
  <c r="I563463" i="51"/>
  <c r="I563447" i="51"/>
  <c r="I563431" i="51"/>
  <c r="I563415" i="51"/>
  <c r="I563399" i="51"/>
  <c r="I563383" i="51"/>
  <c r="I563367" i="51"/>
  <c r="I563351" i="51"/>
  <c r="I563335" i="51"/>
  <c r="I563319" i="51"/>
  <c r="I563303" i="51"/>
  <c r="I563287" i="51"/>
  <c r="I563271" i="51"/>
  <c r="I563255" i="51"/>
  <c r="I563239" i="51"/>
  <c r="I563223" i="51"/>
  <c r="I563207" i="51"/>
  <c r="I563191" i="51"/>
  <c r="I563175" i="51"/>
  <c r="I563159" i="51"/>
  <c r="I563143" i="51"/>
  <c r="I563127" i="51"/>
  <c r="I563111" i="51"/>
  <c r="I563095" i="51"/>
  <c r="I563079" i="51"/>
  <c r="I563063" i="51"/>
  <c r="I563047" i="51"/>
  <c r="I563031" i="51"/>
  <c r="I563015" i="51"/>
  <c r="I562999" i="51"/>
  <c r="I562983" i="51"/>
  <c r="I562967" i="51"/>
  <c r="I562951" i="51"/>
  <c r="I562935" i="51"/>
  <c r="I562919" i="51"/>
  <c r="I562903" i="51"/>
  <c r="I562887" i="51"/>
  <c r="I562871" i="51"/>
  <c r="I562855" i="51"/>
  <c r="I562839" i="51"/>
  <c r="I562823" i="51"/>
  <c r="I562807" i="51"/>
  <c r="I562791" i="51"/>
  <c r="I562775" i="51"/>
  <c r="I562759" i="51"/>
  <c r="I562743" i="51"/>
  <c r="I562727" i="51"/>
  <c r="I562711" i="51"/>
  <c r="I562695" i="51"/>
  <c r="I562679" i="51"/>
  <c r="I562663" i="51"/>
  <c r="I562647" i="51"/>
  <c r="I562631" i="51"/>
  <c r="I562615" i="51"/>
  <c r="I562599" i="51"/>
  <c r="I562583" i="51"/>
  <c r="I562567" i="51"/>
  <c r="I562551" i="51"/>
  <c r="I562535" i="51"/>
  <c r="I562519" i="51"/>
  <c r="I562503" i="51"/>
  <c r="I562487" i="51"/>
  <c r="I562471" i="51"/>
  <c r="I562455" i="51"/>
  <c r="I562439" i="51"/>
  <c r="I562423" i="51"/>
  <c r="I562407" i="51"/>
  <c r="I562391" i="51"/>
  <c r="I562375" i="51"/>
  <c r="I562359" i="51"/>
  <c r="I562343" i="51"/>
  <c r="I562327" i="51"/>
  <c r="I562311" i="51"/>
  <c r="I562295" i="51"/>
  <c r="I562279" i="51"/>
  <c r="I562263" i="51"/>
  <c r="I562247" i="51"/>
  <c r="I562231" i="51"/>
  <c r="I562215" i="51"/>
  <c r="I562199" i="51"/>
  <c r="I562183" i="51"/>
  <c r="I562167" i="51"/>
  <c r="I562151" i="51"/>
  <c r="I562135" i="51"/>
  <c r="I562119" i="51"/>
  <c r="I562103" i="51"/>
  <c r="I562087" i="51"/>
  <c r="I562071" i="51"/>
  <c r="I562055" i="51"/>
  <c r="I562039" i="51"/>
  <c r="I562023" i="51"/>
  <c r="I562014" i="51"/>
  <c r="I562003" i="51"/>
  <c r="I561991" i="51"/>
  <c r="I561982" i="51"/>
  <c r="I561971" i="51"/>
  <c r="I561959" i="51"/>
  <c r="I561950" i="51"/>
  <c r="I561939" i="51"/>
  <c r="I561927" i="51"/>
  <c r="I561918" i="51"/>
  <c r="I561907" i="51"/>
  <c r="I561895" i="51"/>
  <c r="I561886" i="51"/>
  <c r="I561875" i="51"/>
  <c r="I561863" i="51"/>
  <c r="I561854" i="51"/>
  <c r="I561843" i="51"/>
  <c r="I561831" i="51"/>
  <c r="I561822" i="51"/>
  <c r="I561811" i="51"/>
  <c r="I561799" i="51"/>
  <c r="I561790" i="51"/>
  <c r="I561779" i="51"/>
  <c r="I561767" i="51"/>
  <c r="I561758" i="51"/>
  <c r="I561747" i="51"/>
  <c r="I561735" i="51"/>
  <c r="I561726" i="51"/>
  <c r="I561715" i="51"/>
  <c r="I561703" i="51"/>
  <c r="I561694" i="51"/>
  <c r="I561683" i="51"/>
  <c r="I561671" i="51"/>
  <c r="I561662" i="51"/>
  <c r="I561651" i="51"/>
  <c r="I561639" i="51"/>
  <c r="I561630" i="51"/>
  <c r="I561619" i="51"/>
  <c r="I561607" i="51"/>
  <c r="I561598" i="51"/>
  <c r="I561587" i="51"/>
  <c r="I561575" i="51"/>
  <c r="I561566" i="51"/>
  <c r="I561555" i="51"/>
  <c r="I561543" i="51"/>
  <c r="I561534" i="51"/>
  <c r="I561523" i="51"/>
  <c r="I561511" i="51"/>
  <c r="I561502" i="51"/>
  <c r="I561491" i="51"/>
  <c r="I561479" i="51"/>
  <c r="I561470" i="51"/>
  <c r="I561459" i="51"/>
  <c r="I561447" i="51"/>
  <c r="I561438" i="51"/>
  <c r="I561427" i="51"/>
  <c r="I561415" i="51"/>
  <c r="I561406" i="51"/>
  <c r="I561395" i="51"/>
  <c r="I561383" i="51"/>
  <c r="I561374" i="51"/>
  <c r="I561363" i="51"/>
  <c r="I561351" i="51"/>
  <c r="I561342" i="51"/>
  <c r="I561331" i="51"/>
  <c r="I561319" i="51"/>
  <c r="I561310" i="51"/>
  <c r="I561299" i="51"/>
  <c r="I561287" i="51"/>
  <c r="I561278" i="51"/>
  <c r="I561267" i="51"/>
  <c r="I561255" i="51"/>
  <c r="I561246" i="51"/>
  <c r="I561235" i="51"/>
  <c r="I561223" i="51"/>
  <c r="I561214" i="51"/>
  <c r="I561203" i="51"/>
  <c r="I561191" i="51"/>
  <c r="I561182" i="51"/>
  <c r="I561171" i="51"/>
  <c r="I561159" i="51"/>
  <c r="I561150" i="51"/>
  <c r="I561139" i="51"/>
  <c r="I561127" i="51"/>
  <c r="I561118" i="51"/>
  <c r="I561107" i="51"/>
  <c r="I561095" i="51"/>
  <c r="I561086" i="51"/>
  <c r="I561075" i="51"/>
  <c r="I561063" i="51"/>
  <c r="I561054" i="51"/>
  <c r="I561043" i="51"/>
  <c r="I561031" i="51"/>
  <c r="I561022" i="51"/>
  <c r="I561011" i="51"/>
  <c r="I560999" i="51"/>
  <c r="I560990" i="51"/>
  <c r="I560979" i="51"/>
  <c r="I560967" i="51"/>
  <c r="I560958" i="51"/>
  <c r="I560947" i="51"/>
  <c r="I560935" i="51"/>
  <c r="I560926" i="51"/>
  <c r="I560915" i="51"/>
  <c r="I560903" i="51"/>
  <c r="I560894" i="51"/>
  <c r="I560883" i="51"/>
  <c r="I560871" i="51"/>
  <c r="I560862" i="51"/>
  <c r="I560851" i="51"/>
  <c r="I560839" i="51"/>
  <c r="I560830" i="51"/>
  <c r="I560819" i="51"/>
  <c r="I560807" i="51"/>
  <c r="I560798" i="51"/>
  <c r="I560787" i="51"/>
  <c r="I560775" i="51"/>
  <c r="I560766" i="51"/>
  <c r="I560755" i="51"/>
  <c r="I560743" i="51"/>
  <c r="I560734" i="51"/>
  <c r="I560723" i="51"/>
  <c r="I560711" i="51"/>
  <c r="I560702" i="51"/>
  <c r="I560691" i="51"/>
  <c r="I560679" i="51"/>
  <c r="I560670" i="51"/>
  <c r="I560659" i="51"/>
  <c r="I560647" i="51"/>
  <c r="I560638" i="51"/>
  <c r="I560627" i="51"/>
  <c r="I560615" i="51"/>
  <c r="I560606" i="51"/>
  <c r="I560595" i="51"/>
  <c r="I560583" i="51"/>
  <c r="I560574" i="51"/>
  <c r="I560563" i="51"/>
  <c r="I560551" i="51"/>
  <c r="I560542" i="51"/>
  <c r="I560531" i="51"/>
  <c r="I560519" i="51"/>
  <c r="I560510" i="51"/>
  <c r="I560499" i="51"/>
  <c r="I560487" i="51"/>
  <c r="I560478" i="51"/>
  <c r="I560467" i="51"/>
  <c r="I560455" i="51"/>
  <c r="I560446" i="51"/>
  <c r="I560435" i="51"/>
  <c r="I560423" i="51"/>
  <c r="I560414" i="51"/>
  <c r="I560403" i="51"/>
  <c r="I560391" i="51"/>
  <c r="I560382" i="51"/>
  <c r="I560371" i="51"/>
  <c r="I560359" i="51"/>
  <c r="I560350" i="51"/>
  <c r="I560339" i="51"/>
  <c r="I560327" i="51"/>
  <c r="I560318" i="51"/>
  <c r="I560307" i="51"/>
  <c r="I560295" i="51"/>
  <c r="I560286" i="51"/>
  <c r="I560275" i="51"/>
  <c r="I560263" i="51"/>
  <c r="I560254" i="51"/>
  <c r="I560243" i="51"/>
  <c r="I560231" i="51"/>
  <c r="I560222" i="51"/>
  <c r="I560211" i="51"/>
  <c r="I560199" i="51"/>
  <c r="I560190" i="51"/>
  <c r="I560179" i="51"/>
  <c r="I560167" i="51"/>
  <c r="I560158" i="51"/>
  <c r="I560147" i="51"/>
  <c r="I560135" i="51"/>
  <c r="I560126" i="51"/>
  <c r="I560115" i="51"/>
  <c r="I560103" i="51"/>
  <c r="I560094" i="51"/>
  <c r="I560083" i="51"/>
  <c r="I560071" i="51"/>
  <c r="I560062" i="51"/>
  <c r="I560051" i="51"/>
  <c r="I560039" i="51"/>
  <c r="I560030" i="51"/>
  <c r="I560019" i="51"/>
  <c r="I560007" i="51"/>
  <c r="I559998" i="51"/>
  <c r="I559987" i="51"/>
  <c r="I559975" i="51"/>
  <c r="I559966" i="51"/>
  <c r="I559955" i="51"/>
  <c r="I559943" i="51"/>
  <c r="I559934" i="51"/>
  <c r="I559923" i="51"/>
  <c r="I559911" i="51"/>
  <c r="I559902" i="51"/>
  <c r="I559891" i="51"/>
  <c r="I559879" i="51"/>
  <c r="I559870" i="51"/>
  <c r="I559859" i="51"/>
  <c r="I559847" i="51"/>
  <c r="I559838" i="51"/>
  <c r="I559827" i="51"/>
  <c r="I559815" i="51"/>
  <c r="I559806" i="51"/>
  <c r="I559795" i="51"/>
  <c r="I559783" i="51"/>
  <c r="I559774" i="51"/>
  <c r="I559763" i="51"/>
  <c r="I559751" i="51"/>
  <c r="I559742" i="51"/>
  <c r="I559731" i="51"/>
  <c r="I559719" i="51"/>
  <c r="I559710" i="51"/>
  <c r="I559699" i="51"/>
  <c r="I559687" i="51"/>
  <c r="I559678" i="51"/>
  <c r="I559667" i="51"/>
  <c r="I559655" i="51"/>
  <c r="I559646" i="51"/>
  <c r="I559635" i="51"/>
  <c r="I559623" i="51"/>
  <c r="I559614" i="51"/>
  <c r="I559603" i="51"/>
  <c r="I559591" i="51"/>
  <c r="I559582" i="51"/>
  <c r="I559571" i="51"/>
  <c r="I559559" i="51"/>
  <c r="I559550" i="51"/>
  <c r="I559539" i="51"/>
  <c r="I559527" i="51"/>
  <c r="I559518" i="51"/>
  <c r="I559507" i="51"/>
  <c r="I559495" i="51"/>
  <c r="I559486" i="51"/>
  <c r="I559475" i="51"/>
  <c r="I559463" i="51"/>
  <c r="I559454" i="51"/>
  <c r="I559443" i="51"/>
  <c r="I559431" i="51"/>
  <c r="I559422" i="51"/>
  <c r="I559411" i="51"/>
  <c r="I559399" i="51"/>
  <c r="I559390" i="51"/>
  <c r="I559379" i="51"/>
  <c r="I559367" i="51"/>
  <c r="I559358" i="51"/>
  <c r="I559347" i="51"/>
  <c r="I559335" i="51"/>
  <c r="I559326" i="51"/>
  <c r="I559315" i="51"/>
  <c r="I559303" i="51"/>
  <c r="I559294" i="51"/>
  <c r="I559283" i="51"/>
  <c r="I559271" i="51"/>
  <c r="I559262" i="51"/>
  <c r="I559251" i="51"/>
  <c r="I559239" i="51"/>
  <c r="I559230" i="51"/>
  <c r="I559219" i="51"/>
  <c r="I559207" i="51"/>
  <c r="I559198" i="51"/>
  <c r="I559187" i="51"/>
  <c r="I559175" i="51"/>
  <c r="I559166" i="51"/>
  <c r="I559155" i="51"/>
  <c r="I559143" i="51"/>
  <c r="I559134" i="51"/>
  <c r="I559123" i="51"/>
  <c r="I559111" i="51"/>
  <c r="I559102" i="51"/>
  <c r="I559091" i="51"/>
  <c r="I559079" i="51"/>
  <c r="I559070" i="51"/>
  <c r="I559059" i="51"/>
  <c r="I559047" i="51"/>
  <c r="I559038" i="51"/>
  <c r="I559027" i="51"/>
  <c r="I559015" i="51"/>
  <c r="I559006" i="51"/>
  <c r="I558995" i="51"/>
  <c r="I558983" i="51"/>
  <c r="I558974" i="51"/>
  <c r="I558963" i="51"/>
  <c r="I558951" i="51"/>
  <c r="I558942" i="51"/>
  <c r="I558931" i="51"/>
  <c r="I558919" i="51"/>
  <c r="I558910" i="51"/>
  <c r="I558899" i="51"/>
  <c r="I558887" i="51"/>
  <c r="I558878" i="51"/>
  <c r="I558867" i="51"/>
  <c r="I558855" i="51"/>
  <c r="I558846" i="51"/>
  <c r="I558835" i="51"/>
  <c r="I558823" i="51"/>
  <c r="I558814" i="51"/>
  <c r="I558803" i="51"/>
  <c r="I558791" i="51"/>
  <c r="I558782" i="51"/>
  <c r="I558771" i="51"/>
  <c r="I558759" i="51"/>
  <c r="I558750" i="51"/>
  <c r="I558739" i="51"/>
  <c r="I558727" i="51"/>
  <c r="I558718" i="51"/>
  <c r="I558707" i="51"/>
  <c r="I558695" i="51"/>
  <c r="I558686" i="51"/>
  <c r="I558675" i="51"/>
  <c r="I558663" i="51"/>
  <c r="I558654" i="51"/>
  <c r="I558643" i="51"/>
  <c r="I558631" i="51"/>
  <c r="I558622" i="51"/>
  <c r="I558611" i="51"/>
  <c r="I558599" i="51"/>
  <c r="I558590" i="51"/>
  <c r="I558579" i="51"/>
  <c r="I558567" i="51"/>
  <c r="I558558" i="51"/>
  <c r="I558547" i="51"/>
  <c r="I558535" i="51"/>
  <c r="I558526" i="51"/>
  <c r="I558515" i="51"/>
  <c r="I558503" i="51"/>
  <c r="I558494" i="51"/>
  <c r="I558483" i="51"/>
  <c r="I558471" i="51"/>
  <c r="I558462" i="51"/>
  <c r="I558451" i="51"/>
  <c r="I558439" i="51"/>
  <c r="I558430" i="51"/>
  <c r="I558419" i="51"/>
  <c r="I558407" i="51"/>
  <c r="I558398" i="51"/>
  <c r="I558387" i="51"/>
  <c r="I558375" i="51"/>
  <c r="I558366" i="51"/>
  <c r="I558355" i="51"/>
  <c r="I558343" i="51"/>
  <c r="I558334" i="51"/>
  <c r="I558323" i="51"/>
  <c r="I558311" i="51"/>
  <c r="I558302" i="51"/>
  <c r="I558291" i="51"/>
  <c r="I558279" i="51"/>
  <c r="I558270" i="51"/>
  <c r="I558259" i="51"/>
  <c r="I558247" i="51"/>
  <c r="I558238" i="51"/>
  <c r="I558227" i="51"/>
  <c r="I558215" i="51"/>
  <c r="I558206" i="51"/>
  <c r="I558195" i="51"/>
  <c r="I558183" i="51"/>
  <c r="I558174" i="51"/>
  <c r="I558163" i="51"/>
  <c r="I558151" i="51"/>
  <c r="I558142" i="51"/>
  <c r="I558131" i="51"/>
  <c r="I558119" i="51"/>
  <c r="I558110" i="51"/>
  <c r="I558099" i="51"/>
  <c r="I558087" i="51"/>
  <c r="I558078" i="51"/>
  <c r="I558067" i="51"/>
  <c r="I558055" i="51"/>
  <c r="I558046" i="51"/>
  <c r="I558035" i="51"/>
  <c r="I558023" i="51"/>
  <c r="I558014" i="51"/>
  <c r="I558003" i="51"/>
  <c r="I557991" i="51"/>
  <c r="I557982" i="51"/>
  <c r="I557971" i="51"/>
  <c r="I557959" i="51"/>
  <c r="I557950" i="51"/>
  <c r="I557939" i="51"/>
  <c r="I557927" i="51"/>
  <c r="I557918" i="51"/>
  <c r="I557907" i="51"/>
  <c r="I557895" i="51"/>
  <c r="I557886" i="51"/>
  <c r="I557875" i="51"/>
  <c r="I557863" i="51"/>
  <c r="I557854" i="51"/>
  <c r="I557843" i="51"/>
  <c r="I557831" i="51"/>
  <c r="I557822" i="51"/>
  <c r="I557811" i="51"/>
  <c r="I557799" i="51"/>
  <c r="I557790" i="51"/>
  <c r="I557779" i="51"/>
  <c r="I557767" i="51"/>
  <c r="I557758" i="51"/>
  <c r="I557747" i="51"/>
  <c r="I557735" i="51"/>
  <c r="I557726" i="51"/>
  <c r="I557715" i="51"/>
  <c r="I557703" i="51"/>
  <c r="I557694" i="51"/>
  <c r="I557683" i="51"/>
  <c r="I557671" i="51"/>
  <c r="I557662" i="51"/>
  <c r="I557651" i="51"/>
  <c r="I557639" i="51"/>
  <c r="I557630" i="51"/>
  <c r="I557619" i="51"/>
  <c r="I557607" i="51"/>
  <c r="I557598" i="51"/>
  <c r="I557587" i="51"/>
  <c r="I557575" i="51"/>
  <c r="I557566" i="51"/>
  <c r="I557555" i="51"/>
  <c r="I557543" i="51"/>
  <c r="I557534" i="51"/>
  <c r="I557523" i="51"/>
  <c r="I557511" i="51"/>
  <c r="I557502" i="51"/>
  <c r="I557491" i="51"/>
  <c r="I557479" i="51"/>
  <c r="I557470" i="51"/>
  <c r="I557459" i="51"/>
  <c r="I557447" i="51"/>
  <c r="I557438" i="51"/>
  <c r="I557427" i="51"/>
  <c r="I557415" i="51"/>
  <c r="I557406" i="51"/>
  <c r="I557395" i="51"/>
  <c r="I557383" i="51"/>
  <c r="I557374" i="51"/>
  <c r="I557363" i="51"/>
  <c r="I557351" i="51"/>
  <c r="I557342" i="51"/>
  <c r="I557331" i="51"/>
  <c r="I557319" i="51"/>
  <c r="I557310" i="51"/>
  <c r="I557299" i="51"/>
  <c r="I557287" i="51"/>
  <c r="I557278" i="51"/>
  <c r="I557267" i="51"/>
  <c r="I557255" i="51"/>
  <c r="I557246" i="51"/>
  <c r="I557235" i="51"/>
  <c r="I557223" i="51"/>
  <c r="I557214" i="51"/>
  <c r="I557203" i="51"/>
  <c r="I557191" i="51"/>
  <c r="I557182" i="51"/>
  <c r="I557171" i="51"/>
  <c r="I557159" i="51"/>
  <c r="I557150" i="51"/>
  <c r="I557139" i="51"/>
  <c r="I557127" i="51"/>
  <c r="I557118" i="51"/>
  <c r="I557107" i="51"/>
  <c r="I557095" i="51"/>
  <c r="I557086" i="51"/>
  <c r="I557075" i="51"/>
  <c r="I557063" i="51"/>
  <c r="I557054" i="51"/>
  <c r="I557043" i="51"/>
  <c r="I557031" i="51"/>
  <c r="I557022" i="51"/>
  <c r="I557011" i="51"/>
  <c r="I556999" i="51"/>
  <c r="I556990" i="51"/>
  <c r="I556979" i="51"/>
  <c r="I556967" i="51"/>
  <c r="I556958" i="51"/>
  <c r="I556947" i="51"/>
  <c r="I556935" i="51"/>
  <c r="I556926" i="51"/>
  <c r="I556915" i="51"/>
  <c r="I556903" i="51"/>
  <c r="I556894" i="51"/>
  <c r="I556883" i="51"/>
  <c r="I556871" i="51"/>
  <c r="I556862" i="51"/>
  <c r="I556851" i="51"/>
  <c r="I556839" i="51"/>
  <c r="I556830" i="51"/>
  <c r="I556819" i="51"/>
  <c r="I556807" i="51"/>
  <c r="I556798" i="51"/>
  <c r="I556787" i="51"/>
  <c r="I556775" i="51"/>
  <c r="I556766" i="51"/>
  <c r="I556755" i="51"/>
  <c r="I556743" i="51"/>
  <c r="I556734" i="51"/>
  <c r="I556723" i="51"/>
  <c r="I556711" i="51"/>
  <c r="I556702" i="51"/>
  <c r="I556691" i="51"/>
  <c r="I556679" i="51"/>
  <c r="I556670" i="51"/>
  <c r="I556659" i="51"/>
  <c r="I556647" i="51"/>
  <c r="I556638" i="51"/>
  <c r="I556627" i="51"/>
  <c r="I556615" i="51"/>
  <c r="I556606" i="51"/>
  <c r="I556595" i="51"/>
  <c r="I556583" i="51"/>
  <c r="I556574" i="51"/>
  <c r="I556563" i="51"/>
  <c r="I556551" i="51"/>
  <c r="I556542" i="51"/>
  <c r="I556531" i="51"/>
  <c r="I556519" i="51"/>
  <c r="I556510" i="51"/>
  <c r="I556499" i="51"/>
  <c r="I556487" i="51"/>
  <c r="I556478" i="51"/>
  <c r="I556467" i="51"/>
  <c r="I556455" i="51"/>
  <c r="I556446" i="51"/>
  <c r="I556435" i="51"/>
  <c r="I556423" i="51"/>
  <c r="I556414" i="51"/>
  <c r="I556403" i="51"/>
  <c r="I556391" i="51"/>
  <c r="I556382" i="51"/>
  <c r="I556371" i="51"/>
  <c r="I556359" i="51"/>
  <c r="I556350" i="51"/>
  <c r="I556339" i="51"/>
  <c r="I556327" i="51"/>
  <c r="I556318" i="51"/>
  <c r="I556307" i="51"/>
  <c r="I556295" i="51"/>
  <c r="I556286" i="51"/>
  <c r="I556275" i="51"/>
  <c r="I556263" i="51"/>
  <c r="I556254" i="51"/>
  <c r="I556243" i="51"/>
  <c r="I556231" i="51"/>
  <c r="I556222" i="51"/>
  <c r="I556211" i="51"/>
  <c r="I556199" i="51"/>
  <c r="I556190" i="51"/>
  <c r="I556179" i="51"/>
  <c r="I556167" i="51"/>
  <c r="I556158" i="51"/>
  <c r="I556147" i="51"/>
  <c r="I556135" i="51"/>
  <c r="I556126" i="51"/>
  <c r="I556115" i="51"/>
  <c r="I556103" i="51"/>
  <c r="I556094" i="51"/>
  <c r="I556083" i="51"/>
  <c r="I556071" i="51"/>
  <c r="I556062" i="51"/>
  <c r="I556051" i="51"/>
  <c r="I556039" i="51"/>
  <c r="I556030" i="51"/>
  <c r="I556019" i="51"/>
  <c r="I556007" i="51"/>
  <c r="I555998" i="51"/>
  <c r="I555987" i="51"/>
  <c r="I555975" i="51"/>
  <c r="I555966" i="51"/>
  <c r="I555955" i="51"/>
  <c r="I555943" i="51"/>
  <c r="I555934" i="51"/>
  <c r="I555923" i="51"/>
  <c r="I555911" i="51"/>
  <c r="I555902" i="51"/>
  <c r="I555891" i="51"/>
  <c r="I555879" i="51"/>
  <c r="I555870" i="51"/>
  <c r="I555859" i="51"/>
  <c r="I555847" i="51"/>
  <c r="I555838" i="51"/>
  <c r="I555827" i="51"/>
  <c r="I555815" i="51"/>
  <c r="I555806" i="51"/>
  <c r="I555795" i="51"/>
  <c r="I555783" i="51"/>
  <c r="I555774" i="51"/>
  <c r="I555763" i="51"/>
  <c r="I555751" i="51"/>
  <c r="I555742" i="51"/>
  <c r="I555731" i="51"/>
  <c r="I555719" i="51"/>
  <c r="I555710" i="51"/>
  <c r="I555699" i="51"/>
  <c r="I555687" i="51"/>
  <c r="I555678" i="51"/>
  <c r="I555667" i="51"/>
  <c r="I555655" i="51"/>
  <c r="I555646" i="51"/>
  <c r="I555635" i="51"/>
  <c r="I555623" i="51"/>
  <c r="I555614" i="51"/>
  <c r="I555603" i="51"/>
  <c r="I555591" i="51"/>
  <c r="I555582" i="51"/>
  <c r="I555571" i="51"/>
  <c r="I555559" i="51"/>
  <c r="I555550" i="51"/>
  <c r="I555539" i="51"/>
  <c r="I555527" i="51"/>
  <c r="I555518" i="51"/>
  <c r="I555507" i="51"/>
  <c r="I555495" i="51"/>
  <c r="I555486" i="51"/>
  <c r="I555475" i="51"/>
  <c r="I555463" i="51"/>
  <c r="I555454" i="51"/>
  <c r="I555443" i="51"/>
  <c r="I555431" i="51"/>
  <c r="I555422" i="51"/>
  <c r="I555411" i="51"/>
  <c r="I555399" i="51"/>
  <c r="I555390" i="51"/>
  <c r="I555379" i="51"/>
  <c r="I555367" i="51"/>
  <c r="I555358" i="51"/>
  <c r="I555347" i="51"/>
  <c r="I555335" i="51"/>
  <c r="I555326" i="51"/>
  <c r="I555315" i="51"/>
  <c r="I555303" i="51"/>
  <c r="I555294" i="51"/>
  <c r="I555283" i="51"/>
  <c r="I555271" i="51"/>
  <c r="I555262" i="51"/>
  <c r="I555251" i="51"/>
  <c r="I555239" i="51"/>
  <c r="I555230" i="51"/>
  <c r="I555219" i="51"/>
  <c r="I555207" i="51"/>
  <c r="I555198" i="51"/>
  <c r="I555187" i="51"/>
  <c r="I555175" i="51"/>
  <c r="I555166" i="51"/>
  <c r="I555155" i="51"/>
  <c r="I555143" i="51"/>
  <c r="I555134" i="51"/>
  <c r="I555123" i="51"/>
  <c r="I555111" i="51"/>
  <c r="I555102" i="51"/>
  <c r="I555091" i="51"/>
  <c r="I555079" i="51"/>
  <c r="I555070" i="51"/>
  <c r="I555059" i="51"/>
  <c r="I555047" i="51"/>
  <c r="I555038" i="51"/>
  <c r="I555027" i="51"/>
  <c r="I555015" i="51"/>
  <c r="I555006" i="51"/>
  <c r="I554995" i="51"/>
  <c r="I554983" i="51"/>
  <c r="I554974" i="51"/>
  <c r="I554963" i="51"/>
  <c r="I554951" i="51"/>
  <c r="I554942" i="51"/>
  <c r="I554931" i="51"/>
  <c r="I554919" i="51"/>
  <c r="I554910" i="51"/>
  <c r="I554899" i="51"/>
  <c r="I554887" i="51"/>
  <c r="I554878" i="51"/>
  <c r="I554867" i="51"/>
  <c r="I554855" i="51"/>
  <c r="I554846" i="51"/>
  <c r="I554835" i="51"/>
  <c r="I554823" i="51"/>
  <c r="I554814" i="51"/>
  <c r="I554803" i="51"/>
  <c r="I554791" i="51"/>
  <c r="I554782" i="51"/>
  <c r="I554771" i="51"/>
  <c r="I554759" i="51"/>
  <c r="I554750" i="51"/>
  <c r="I554739" i="51"/>
  <c r="I554727" i="51"/>
  <c r="I554718" i="51"/>
  <c r="I554707" i="51"/>
  <c r="I554695" i="51"/>
  <c r="I554686" i="51"/>
  <c r="I554675" i="51"/>
  <c r="I554663" i="51"/>
  <c r="I554654" i="51"/>
  <c r="I554643" i="51"/>
  <c r="I554631" i="51"/>
  <c r="I554622" i="51"/>
  <c r="I554611" i="51"/>
  <c r="I554599" i="51"/>
  <c r="I554590" i="51"/>
  <c r="I554579" i="51"/>
  <c r="I554567" i="51"/>
  <c r="I554558" i="51"/>
  <c r="I554547" i="51"/>
  <c r="I554535" i="51"/>
  <c r="I554526" i="51"/>
  <c r="I554515" i="51"/>
  <c r="I554503" i="51"/>
  <c r="I554494" i="51"/>
  <c r="I554483" i="51"/>
  <c r="I554471" i="51"/>
  <c r="I554462" i="51"/>
  <c r="I554451" i="51"/>
  <c r="I554439" i="51"/>
  <c r="I554430" i="51"/>
  <c r="I554419" i="51"/>
  <c r="I554407" i="51"/>
  <c r="I554398" i="51"/>
  <c r="I554387" i="51"/>
  <c r="I554375" i="51"/>
  <c r="I554366" i="51"/>
  <c r="I554355" i="51"/>
  <c r="I554343" i="51"/>
  <c r="I554334" i="51"/>
  <c r="I554323" i="51"/>
  <c r="I554311" i="51"/>
  <c r="I554302" i="51"/>
  <c r="I554291" i="51"/>
  <c r="I554279" i="51"/>
  <c r="I554270" i="51"/>
  <c r="I554259" i="51"/>
  <c r="I554247" i="51"/>
  <c r="I554238" i="51"/>
  <c r="I554227" i="51"/>
  <c r="I554215" i="51"/>
  <c r="I554206" i="51"/>
  <c r="I554195" i="51"/>
  <c r="I554183" i="51"/>
  <c r="I554174" i="51"/>
  <c r="I554163" i="51"/>
  <c r="I554151" i="51"/>
  <c r="I554142" i="51"/>
  <c r="I554131" i="51"/>
  <c r="I554119" i="51"/>
  <c r="I554110" i="51"/>
  <c r="I554099" i="51"/>
  <c r="I554087" i="51"/>
  <c r="I554078" i="51"/>
  <c r="I554067" i="51"/>
  <c r="I554055" i="51"/>
  <c r="I554046" i="51"/>
  <c r="I554035" i="51"/>
  <c r="I554023" i="51"/>
  <c r="I554014" i="51"/>
  <c r="I554003" i="51"/>
  <c r="I553991" i="51"/>
  <c r="I553982" i="51"/>
  <c r="I553971" i="51"/>
  <c r="I553959" i="51"/>
  <c r="I553950" i="51"/>
  <c r="I553939" i="51"/>
  <c r="I553927" i="51"/>
  <c r="I553918" i="51"/>
  <c r="I553907" i="51"/>
  <c r="I553895" i="51"/>
  <c r="I553886" i="51"/>
  <c r="I553875" i="51"/>
  <c r="I553863" i="51"/>
  <c r="I553854" i="51"/>
  <c r="I553843" i="51"/>
  <c r="I553831" i="51"/>
  <c r="I553822" i="51"/>
  <c r="I553811" i="51"/>
  <c r="I553799" i="51"/>
  <c r="I553790" i="51"/>
  <c r="I553779" i="51"/>
  <c r="I553767" i="51"/>
  <c r="I553758" i="51"/>
  <c r="I553747" i="51"/>
  <c r="I553735" i="51"/>
  <c r="I553726" i="51"/>
  <c r="I553715" i="51"/>
  <c r="I553703" i="51"/>
  <c r="I553694" i="51"/>
  <c r="I553683" i="51"/>
  <c r="I553671" i="51"/>
  <c r="I553662" i="51"/>
  <c r="I553651" i="51"/>
  <c r="I553639" i="51"/>
  <c r="I553630" i="51"/>
  <c r="I553619" i="51"/>
  <c r="I553607" i="51"/>
  <c r="I553598" i="51"/>
  <c r="I553587" i="51"/>
  <c r="I553575" i="51"/>
  <c r="I553566" i="51"/>
  <c r="I553555" i="51"/>
  <c r="I553543" i="51"/>
  <c r="I553534" i="51"/>
  <c r="I553523" i="51"/>
  <c r="I553511" i="51"/>
  <c r="I553502" i="51"/>
  <c r="I553491" i="51"/>
  <c r="I553479" i="51"/>
  <c r="I553470" i="51"/>
  <c r="I553459" i="51"/>
  <c r="I553447" i="51"/>
  <c r="I553438" i="51"/>
  <c r="I553427" i="51"/>
  <c r="I553415" i="51"/>
  <c r="I553406" i="51"/>
  <c r="I553395" i="51"/>
  <c r="I553383" i="51"/>
  <c r="I553374" i="51"/>
  <c r="I553363" i="51"/>
  <c r="I553351" i="51"/>
  <c r="I553342" i="51"/>
  <c r="I553331" i="51"/>
  <c r="I553319" i="51"/>
  <c r="I553310" i="51"/>
  <c r="I553299" i="51"/>
  <c r="I553287" i="51"/>
  <c r="I553278" i="51"/>
  <c r="I553267" i="51"/>
  <c r="I553255" i="51"/>
  <c r="I553246" i="51"/>
  <c r="I553235" i="51"/>
  <c r="I553223" i="51"/>
  <c r="I553214" i="51"/>
  <c r="I553203" i="51"/>
  <c r="I553191" i="51"/>
  <c r="I553182" i="51"/>
  <c r="I553171" i="51"/>
  <c r="I553159" i="51"/>
  <c r="I553150" i="51"/>
  <c r="I553139" i="51"/>
  <c r="I553127" i="51"/>
  <c r="I553118" i="51"/>
  <c r="I553107" i="51"/>
  <c r="I553095" i="51"/>
  <c r="I553086" i="51"/>
  <c r="I553075" i="51"/>
  <c r="I553063" i="51"/>
  <c r="I553054" i="51"/>
  <c r="I553043" i="51"/>
  <c r="I553031" i="51"/>
  <c r="I553022" i="51"/>
  <c r="I553011" i="51"/>
  <c r="I552999" i="51"/>
  <c r="I552990" i="51"/>
  <c r="I552979" i="51"/>
  <c r="I552967" i="51"/>
  <c r="I552958" i="51"/>
  <c r="I552947" i="51"/>
  <c r="I552935" i="51"/>
  <c r="I552926" i="51"/>
  <c r="I552915" i="51"/>
  <c r="I552903" i="51"/>
  <c r="I552894" i="51"/>
  <c r="I552883" i="51"/>
  <c r="I552871" i="51"/>
  <c r="I552862" i="51"/>
  <c r="I552851" i="51"/>
  <c r="I552839" i="51"/>
  <c r="I552830" i="51"/>
  <c r="I552819" i="51"/>
  <c r="I552807" i="51"/>
  <c r="I552798" i="51"/>
  <c r="I552787" i="51"/>
  <c r="I552775" i="51"/>
  <c r="I552766" i="51"/>
  <c r="I552755" i="51"/>
  <c r="I552743" i="51"/>
  <c r="I552734" i="51"/>
  <c r="I552723" i="51"/>
  <c r="I552711" i="51"/>
  <c r="I552702" i="51"/>
  <c r="I552691" i="51"/>
  <c r="I552679" i="51"/>
  <c r="I552670" i="51"/>
  <c r="I552659" i="51"/>
  <c r="I552647" i="51"/>
  <c r="I552638" i="51"/>
  <c r="I552627" i="51"/>
  <c r="I552615" i="51"/>
  <c r="I552606" i="51"/>
  <c r="I552595" i="51"/>
  <c r="I552583" i="51"/>
  <c r="I552574" i="51"/>
  <c r="I552563" i="51"/>
  <c r="I552551" i="51"/>
  <c r="I552542" i="51"/>
  <c r="I552531" i="51"/>
  <c r="I552519" i="51"/>
  <c r="I552510" i="51"/>
  <c r="I552499" i="51"/>
  <c r="I552487" i="51"/>
  <c r="I552478" i="51"/>
  <c r="I552467" i="51"/>
  <c r="I552455" i="51"/>
  <c r="I552446" i="51"/>
  <c r="I552435" i="51"/>
  <c r="I552423" i="51"/>
  <c r="I552414" i="51"/>
  <c r="I552403" i="51"/>
  <c r="I552391" i="51"/>
  <c r="I552382" i="51"/>
  <c r="I552371" i="51"/>
  <c r="I552359" i="51"/>
  <c r="I552350" i="51"/>
  <c r="I552339" i="51"/>
  <c r="I552327" i="51"/>
  <c r="I552318" i="51"/>
  <c r="I552307" i="51"/>
  <c r="I552295" i="51"/>
  <c r="I552286" i="51"/>
  <c r="I552275" i="51"/>
  <c r="I552263" i="51"/>
  <c r="I552254" i="51"/>
  <c r="I552243" i="51"/>
  <c r="I552231" i="51"/>
  <c r="I552222" i="51"/>
  <c r="I552211" i="51"/>
  <c r="I552199" i="51"/>
  <c r="I552190" i="51"/>
  <c r="I552179" i="51"/>
  <c r="I552167" i="51"/>
  <c r="I552158" i="51"/>
  <c r="I552147" i="51"/>
  <c r="I552135" i="51"/>
  <c r="I552126" i="51"/>
  <c r="I552115" i="51"/>
  <c r="I552103" i="51"/>
  <c r="I552094" i="51"/>
  <c r="I552083" i="51"/>
  <c r="I552071" i="51"/>
  <c r="I552062" i="51"/>
  <c r="I552051" i="51"/>
  <c r="I552039" i="51"/>
  <c r="I552030" i="51"/>
  <c r="I552019" i="51"/>
  <c r="I552007" i="51"/>
  <c r="I551998" i="51"/>
  <c r="I551987" i="51"/>
  <c r="I551975" i="51"/>
  <c r="I551966" i="51"/>
  <c r="I551955" i="51"/>
  <c r="I551943" i="51"/>
  <c r="I551934" i="51"/>
  <c r="I551923" i="51"/>
  <c r="I551911" i="51"/>
  <c r="I551902" i="51"/>
  <c r="I551891" i="51"/>
  <c r="I551879" i="51"/>
  <c r="I551870" i="51"/>
  <c r="I551859" i="51"/>
  <c r="I551847" i="51"/>
  <c r="I551838" i="51"/>
  <c r="I551827" i="51"/>
  <c r="I551815" i="51"/>
  <c r="I551806" i="51"/>
  <c r="I551795" i="51"/>
  <c r="I551783" i="51"/>
  <c r="I551774" i="51"/>
  <c r="I551763" i="51"/>
  <c r="I551751" i="51"/>
  <c r="I551742" i="51"/>
  <c r="I551731" i="51"/>
  <c r="I551719" i="51"/>
  <c r="I551710" i="51"/>
  <c r="I551699" i="51"/>
  <c r="I551687" i="51"/>
  <c r="I551678" i="51"/>
  <c r="I551667" i="51"/>
  <c r="I551655" i="51"/>
  <c r="I551646" i="51"/>
  <c r="I551635" i="51"/>
  <c r="I551623" i="51"/>
  <c r="I551614" i="51"/>
  <c r="I551603" i="51"/>
  <c r="I551591" i="51"/>
  <c r="I551582" i="51"/>
  <c r="I551571" i="51"/>
  <c r="I551559" i="51"/>
  <c r="I551550" i="51"/>
  <c r="I551539" i="51"/>
  <c r="I551527" i="51"/>
  <c r="I551518" i="51"/>
  <c r="I551507" i="51"/>
  <c r="I551495" i="51"/>
  <c r="I551486" i="51"/>
  <c r="I551475" i="51"/>
  <c r="I551463" i="51"/>
  <c r="I551454" i="51"/>
  <c r="I551443" i="51"/>
  <c r="I551431" i="51"/>
  <c r="I551422" i="51"/>
  <c r="I551411" i="51"/>
  <c r="I551399" i="51"/>
  <c r="I551390" i="51"/>
  <c r="I551379" i="51"/>
  <c r="I551367" i="51"/>
  <c r="I551358" i="51"/>
  <c r="I551347" i="51"/>
  <c r="I551335" i="51"/>
  <c r="I551326" i="51"/>
  <c r="I551315" i="51"/>
  <c r="I551303" i="51"/>
  <c r="I551294" i="51"/>
  <c r="I551283" i="51"/>
  <c r="I551271" i="51"/>
  <c r="I551262" i="51"/>
  <c r="I551251" i="51"/>
  <c r="I551239" i="51"/>
  <c r="I551230" i="51"/>
  <c r="I551219" i="51"/>
  <c r="I551207" i="51"/>
  <c r="I551198" i="51"/>
  <c r="I551187" i="51"/>
  <c r="I551175" i="51"/>
  <c r="I551166" i="51"/>
  <c r="I551155" i="51"/>
  <c r="I551143" i="51"/>
  <c r="I551134" i="51"/>
  <c r="I551123" i="51"/>
  <c r="I551111" i="51"/>
  <c r="I551102" i="51"/>
  <c r="I551091" i="51"/>
  <c r="I551079" i="51"/>
  <c r="I551070" i="51"/>
  <c r="I551059" i="51"/>
  <c r="I551047" i="51"/>
  <c r="I551038" i="51"/>
  <c r="I551027" i="51"/>
  <c r="I551015" i="51"/>
  <c r="I551006" i="51"/>
  <c r="I550995" i="51"/>
  <c r="I550983" i="51"/>
  <c r="I550974" i="51"/>
  <c r="I550963" i="51"/>
  <c r="I550951" i="51"/>
  <c r="I550942" i="51"/>
  <c r="I550931" i="51"/>
  <c r="I550919" i="51"/>
  <c r="I550910" i="51"/>
  <c r="I550899" i="51"/>
  <c r="I550887" i="51"/>
  <c r="I550878" i="51"/>
  <c r="I550867" i="51"/>
  <c r="I550855" i="51"/>
  <c r="I550846" i="51"/>
  <c r="I550835" i="51"/>
  <c r="I550823" i="51"/>
  <c r="I550814" i="51"/>
  <c r="I550803" i="51"/>
  <c r="I550791" i="51"/>
  <c r="I550782" i="51"/>
  <c r="I550771" i="51"/>
  <c r="I550759" i="51"/>
  <c r="I550750" i="51"/>
  <c r="I550739" i="51"/>
  <c r="I550727" i="51"/>
  <c r="I550718" i="51"/>
  <c r="I550707" i="51"/>
  <c r="I550695" i="51"/>
  <c r="I550686" i="51"/>
  <c r="I550675" i="51"/>
  <c r="I550663" i="51"/>
  <c r="I550654" i="51"/>
  <c r="I550643" i="51"/>
  <c r="I550631" i="51"/>
  <c r="I550622" i="51"/>
  <c r="I550611" i="51"/>
  <c r="I550599" i="51"/>
  <c r="I550590" i="51"/>
  <c r="I550579" i="51"/>
  <c r="I550567" i="51"/>
  <c r="I550558" i="51"/>
  <c r="I550547" i="51"/>
  <c r="I550535" i="51"/>
  <c r="I550526" i="51"/>
  <c r="I550515" i="51"/>
  <c r="I550503" i="51"/>
  <c r="I550494" i="51"/>
  <c r="I550483" i="51"/>
  <c r="I550471" i="51"/>
  <c r="I550462" i="51"/>
  <c r="I550451" i="51"/>
  <c r="I550439" i="51"/>
  <c r="I550430" i="51"/>
  <c r="I550419" i="51"/>
  <c r="I550407" i="51"/>
  <c r="I550398" i="51"/>
  <c r="I550387" i="51"/>
  <c r="I550375" i="51"/>
  <c r="I550366" i="51"/>
  <c r="I550355" i="51"/>
  <c r="I550343" i="51"/>
  <c r="I550334" i="51"/>
  <c r="I550323" i="51"/>
  <c r="I550311" i="51"/>
  <c r="I550302" i="51"/>
  <c r="I550291" i="51"/>
  <c r="I550279" i="51"/>
  <c r="I550270" i="51"/>
  <c r="I550259" i="51"/>
  <c r="I550247" i="51"/>
  <c r="I550238" i="51"/>
  <c r="I550227" i="51"/>
  <c r="I550215" i="51"/>
  <c r="I550206" i="51"/>
  <c r="I550195" i="51"/>
  <c r="I550183" i="51"/>
  <c r="I550174" i="51"/>
  <c r="I550163" i="51"/>
  <c r="I550151" i="51"/>
  <c r="I550142" i="51"/>
  <c r="I550131" i="51"/>
  <c r="I550119" i="51"/>
  <c r="I550110" i="51"/>
  <c r="I550099" i="51"/>
  <c r="I550087" i="51"/>
  <c r="I550078" i="51"/>
  <c r="I550067" i="51"/>
  <c r="I550055" i="51"/>
  <c r="I550046" i="51"/>
  <c r="I550035" i="51"/>
  <c r="I550023" i="51"/>
  <c r="I550014" i="51"/>
  <c r="I550003" i="51"/>
  <c r="I549991" i="51"/>
  <c r="I549982" i="51"/>
  <c r="I549971" i="51"/>
  <c r="I549959" i="51"/>
  <c r="I549950" i="51"/>
  <c r="I549939" i="51"/>
  <c r="I549927" i="51"/>
  <c r="I549918" i="51"/>
  <c r="I549907" i="51"/>
  <c r="I549895" i="51"/>
  <c r="I549886" i="51"/>
  <c r="I549875" i="51"/>
  <c r="I549863" i="51"/>
  <c r="I549854" i="51"/>
  <c r="I549843" i="51"/>
  <c r="I549831" i="51"/>
  <c r="I549822" i="51"/>
  <c r="I549811" i="51"/>
  <c r="I549799" i="51"/>
  <c r="I549790" i="51"/>
  <c r="I549779" i="51"/>
  <c r="I549767" i="51"/>
  <c r="I549758" i="51"/>
  <c r="I549747" i="51"/>
  <c r="I549735" i="51"/>
  <c r="I549726" i="51"/>
  <c r="I549715" i="51"/>
  <c r="I549703" i="51"/>
  <c r="I549694" i="51"/>
  <c r="I549683" i="51"/>
  <c r="I549671" i="51"/>
  <c r="I549662" i="51"/>
  <c r="I549651" i="51"/>
  <c r="I549639" i="51"/>
  <c r="I549630" i="51"/>
  <c r="I549619" i="51"/>
  <c r="I549607" i="51"/>
  <c r="I549598" i="51"/>
  <c r="I549587" i="51"/>
  <c r="I549575" i="51"/>
  <c r="I549566" i="51"/>
  <c r="I549555" i="51"/>
  <c r="I549543" i="51"/>
  <c r="I549534" i="51"/>
  <c r="I549523" i="51"/>
  <c r="I549511" i="51"/>
  <c r="I549502" i="51"/>
  <c r="I549491" i="51"/>
  <c r="I549479" i="51"/>
  <c r="I549470" i="51"/>
  <c r="I549459" i="51"/>
  <c r="I549447" i="51"/>
  <c r="I549438" i="51"/>
  <c r="I549427" i="51"/>
  <c r="I549415" i="51"/>
  <c r="I549406" i="51"/>
  <c r="I549395" i="51"/>
  <c r="I549383" i="51"/>
  <c r="I549374" i="51"/>
  <c r="I549363" i="51"/>
  <c r="I549351" i="51"/>
  <c r="I549342" i="51"/>
  <c r="I549331" i="51"/>
  <c r="I549319" i="51"/>
  <c r="I549310" i="51"/>
  <c r="I549299" i="51"/>
  <c r="I549287" i="51"/>
  <c r="I549278" i="51"/>
  <c r="I549267" i="51"/>
  <c r="I549255" i="51"/>
  <c r="I549246" i="51"/>
  <c r="I549235" i="51"/>
  <c r="I549223" i="51"/>
  <c r="I549214" i="51"/>
  <c r="I549203" i="51"/>
  <c r="I549191" i="51"/>
  <c r="I549182" i="51"/>
  <c r="I549171" i="51"/>
  <c r="I549159" i="51"/>
  <c r="I549150" i="51"/>
  <c r="I549139" i="51"/>
  <c r="I549127" i="51"/>
  <c r="I549118" i="51"/>
  <c r="I549107" i="51"/>
  <c r="I549095" i="51"/>
  <c r="I549086" i="51"/>
  <c r="I549075" i="51"/>
  <c r="I549063" i="51"/>
  <c r="I549054" i="51"/>
  <c r="I549043" i="51"/>
  <c r="I549031" i="51"/>
  <c r="I549022" i="51"/>
  <c r="I549011" i="51"/>
  <c r="I548999" i="51"/>
  <c r="I548990" i="51"/>
  <c r="I548979" i="51"/>
  <c r="I548967" i="51"/>
  <c r="I548958" i="51"/>
  <c r="I548947" i="51"/>
  <c r="I548935" i="51"/>
  <c r="I548926" i="51"/>
  <c r="I548915" i="51"/>
  <c r="I548903" i="51"/>
  <c r="I548894" i="51"/>
  <c r="I548883" i="51"/>
  <c r="I548871" i="51"/>
  <c r="I548862" i="51"/>
  <c r="I548851" i="51"/>
  <c r="I548839" i="51"/>
  <c r="I548830" i="51"/>
  <c r="I548819" i="51"/>
  <c r="I548807" i="51"/>
  <c r="I548798" i="51"/>
  <c r="I548787" i="51"/>
  <c r="I548775" i="51"/>
  <c r="I548766" i="51"/>
  <c r="I548755" i="51"/>
  <c r="I548743" i="51"/>
  <c r="I548734" i="51"/>
  <c r="I548723" i="51"/>
  <c r="I548711" i="51"/>
  <c r="I548702" i="51"/>
  <c r="I548691" i="51"/>
  <c r="I548679" i="51"/>
  <c r="I548670" i="51"/>
  <c r="I548659" i="51"/>
  <c r="I548647" i="51"/>
  <c r="I548638" i="51"/>
  <c r="I548627" i="51"/>
  <c r="I548615" i="51"/>
  <c r="I548608" i="51"/>
  <c r="I548602" i="51"/>
  <c r="I548594" i="51"/>
  <c r="I548587" i="51"/>
  <c r="I548580" i="51"/>
  <c r="I548572" i="51"/>
  <c r="I548566" i="51"/>
  <c r="I548559" i="51"/>
  <c r="I548551" i="51"/>
  <c r="I548544" i="51"/>
  <c r="I548538" i="51"/>
  <c r="I548530" i="51"/>
  <c r="I548523" i="51"/>
  <c r="I548516" i="51"/>
  <c r="I548508" i="51"/>
  <c r="I548502" i="51"/>
  <c r="I548495" i="51"/>
  <c r="I548487" i="51"/>
  <c r="I548480" i="51"/>
  <c r="I548474" i="51"/>
  <c r="I548466" i="51"/>
  <c r="I548459" i="51"/>
  <c r="I548452" i="51"/>
  <c r="I548444" i="51"/>
  <c r="I548438" i="51"/>
  <c r="I548431" i="51"/>
  <c r="I548423" i="51"/>
  <c r="I548416" i="51"/>
  <c r="I548410" i="51"/>
  <c r="I548402" i="51"/>
  <c r="I548395" i="51"/>
  <c r="I548388" i="51"/>
  <c r="I548380" i="51"/>
  <c r="I548374" i="51"/>
  <c r="I548367" i="51"/>
  <c r="I548359" i="51"/>
  <c r="I548352" i="51"/>
  <c r="I548346" i="51"/>
  <c r="I548338" i="51"/>
  <c r="I548331" i="51"/>
  <c r="I548324" i="51"/>
  <c r="I548316" i="51"/>
  <c r="I548310" i="51"/>
  <c r="I548303" i="51"/>
  <c r="I548295" i="51"/>
  <c r="I548288" i="51"/>
  <c r="I548282" i="51"/>
  <c r="I548274" i="51"/>
  <c r="I548267" i="51"/>
  <c r="I548260" i="51"/>
  <c r="I548252" i="51"/>
  <c r="I548246" i="51"/>
  <c r="I548239" i="51"/>
  <c r="I548231" i="51"/>
  <c r="I548224" i="51"/>
  <c r="I548218" i="51"/>
  <c r="I548210" i="51"/>
  <c r="I548203" i="51"/>
  <c r="I548196" i="51"/>
  <c r="I548188" i="51"/>
  <c r="I548182" i="51"/>
  <c r="I548175" i="51"/>
  <c r="I548167" i="51"/>
  <c r="I548160" i="51"/>
  <c r="I548154" i="51"/>
  <c r="I548146" i="51"/>
  <c r="I548139" i="51"/>
  <c r="I548132" i="51"/>
  <c r="I548124" i="51"/>
  <c r="I548118" i="51"/>
  <c r="I548111" i="51"/>
  <c r="I548103" i="51"/>
  <c r="I548096" i="51"/>
  <c r="I548090" i="51"/>
  <c r="I548082" i="51"/>
  <c r="I548075" i="51"/>
  <c r="I548068" i="51"/>
  <c r="I548060" i="51"/>
  <c r="I548054" i="51"/>
  <c r="I548047" i="51"/>
  <c r="I548039" i="51"/>
  <c r="I548032" i="51"/>
  <c r="I548026" i="51"/>
  <c r="I548018" i="51"/>
  <c r="I548011" i="51"/>
  <c r="I548004" i="51"/>
  <c r="I547996" i="51"/>
  <c r="I547990" i="51"/>
  <c r="I547983" i="51"/>
  <c r="I547975" i="51"/>
  <c r="I547968" i="51"/>
  <c r="I547962" i="51"/>
  <c r="I547954" i="51"/>
  <c r="I547947" i="51"/>
  <c r="I547940" i="51"/>
  <c r="I547932" i="51"/>
  <c r="I547926" i="51"/>
  <c r="I547919" i="51"/>
  <c r="I547911" i="51"/>
  <c r="I547904" i="51"/>
  <c r="I547898" i="51"/>
  <c r="I547890" i="51"/>
  <c r="I547883" i="51"/>
  <c r="I547876" i="51"/>
  <c r="I547868" i="51"/>
  <c r="I547862" i="51"/>
  <c r="I547855" i="51"/>
  <c r="I547847" i="51"/>
  <c r="I547840" i="51"/>
  <c r="I547834" i="51"/>
  <c r="I547826" i="51"/>
  <c r="I547819" i="51"/>
  <c r="I547812" i="51"/>
  <c r="I547804" i="51"/>
  <c r="I547798" i="51"/>
  <c r="I547791" i="51"/>
  <c r="I547783" i="51"/>
  <c r="I547776" i="51"/>
  <c r="I547770" i="51"/>
  <c r="I547762" i="51"/>
  <c r="I547755" i="51"/>
  <c r="I547748" i="51"/>
  <c r="I547740" i="51"/>
  <c r="I547734" i="51"/>
  <c r="I547727" i="51"/>
  <c r="I547719" i="51"/>
  <c r="I547712" i="51"/>
  <c r="I547706" i="51"/>
  <c r="I547698" i="51"/>
  <c r="I547691" i="51"/>
  <c r="I547684" i="51"/>
  <c r="I547676" i="51"/>
  <c r="I547670" i="51"/>
  <c r="I547663" i="51"/>
  <c r="I547655" i="51"/>
  <c r="I547648" i="51"/>
  <c r="I547642" i="51"/>
  <c r="I547634" i="51"/>
  <c r="I547627" i="51"/>
  <c r="I547620" i="51"/>
  <c r="I547612" i="51"/>
  <c r="I547606" i="51"/>
  <c r="I547599" i="51"/>
  <c r="I547591" i="51"/>
  <c r="I547584" i="51"/>
  <c r="I547578" i="51"/>
  <c r="I547570" i="51"/>
  <c r="I547563" i="51"/>
  <c r="I547556" i="51"/>
  <c r="I547548" i="51"/>
  <c r="I547542" i="51"/>
  <c r="I547535" i="51"/>
  <c r="I547527" i="51"/>
  <c r="I547520" i="51"/>
  <c r="I547514" i="51"/>
  <c r="I547506" i="51"/>
  <c r="I547499" i="51"/>
  <c r="I547492" i="51"/>
  <c r="I547484" i="51"/>
  <c r="I547478" i="51"/>
  <c r="I547471" i="51"/>
  <c r="I547463" i="51"/>
  <c r="I547456" i="51"/>
  <c r="I547450" i="51"/>
  <c r="I547442" i="51"/>
  <c r="I547435" i="51"/>
  <c r="I547428" i="51"/>
  <c r="I547420" i="51"/>
  <c r="I547414" i="51"/>
  <c r="I547407" i="51"/>
  <c r="I547399" i="51"/>
  <c r="I547392" i="51"/>
  <c r="I547386" i="51"/>
  <c r="I547378" i="51"/>
  <c r="I547371" i="51"/>
  <c r="I547364" i="51"/>
  <c r="I547356" i="51"/>
  <c r="I547350" i="51"/>
  <c r="I547343" i="51"/>
  <c r="I547335" i="51"/>
  <c r="I547328" i="51"/>
  <c r="I547322" i="51"/>
  <c r="I547314" i="51"/>
  <c r="I547307" i="51"/>
  <c r="I547300" i="51"/>
  <c r="I547292" i="51"/>
  <c r="I547286" i="51"/>
  <c r="I547279" i="51"/>
  <c r="I547271" i="51"/>
  <c r="I547264" i="51"/>
  <c r="I547258" i="51"/>
  <c r="I547250" i="51"/>
  <c r="I547243" i="51"/>
  <c r="I547236" i="51"/>
  <c r="I547228" i="51"/>
  <c r="I547222" i="51"/>
  <c r="I547215" i="51"/>
  <c r="I547207" i="51"/>
  <c r="I547200" i="51"/>
  <c r="I547194" i="51"/>
  <c r="I547186" i="51"/>
  <c r="I547179" i="51"/>
  <c r="I547172" i="51"/>
  <c r="I547164" i="51"/>
  <c r="I547158" i="51"/>
  <c r="I547151" i="51"/>
  <c r="I547143" i="51"/>
  <c r="I547136" i="51"/>
  <c r="I547130" i="51"/>
  <c r="I547122" i="51"/>
  <c r="I547115" i="51"/>
  <c r="I547108" i="51"/>
  <c r="I547100" i="51"/>
  <c r="I547094" i="51"/>
  <c r="I547087" i="51"/>
  <c r="I547079" i="51"/>
  <c r="I547072" i="51"/>
  <c r="I547066" i="51"/>
  <c r="I547058" i="51"/>
  <c r="I547051" i="51"/>
  <c r="I547044" i="51"/>
  <c r="I547036" i="51"/>
  <c r="I547030" i="51"/>
  <c r="I547023" i="51"/>
  <c r="I547015" i="51"/>
  <c r="I547008" i="51"/>
  <c r="I547002" i="51"/>
  <c r="I546994" i="51"/>
  <c r="I546987" i="51"/>
  <c r="I546980" i="51"/>
  <c r="I546972" i="51"/>
  <c r="I546966" i="51"/>
  <c r="I546959" i="51"/>
  <c r="I546951" i="51"/>
  <c r="I546944" i="51"/>
  <c r="I546938" i="51"/>
  <c r="I546930" i="51"/>
  <c r="I546923" i="51"/>
  <c r="I546916" i="51"/>
  <c r="I546908" i="51"/>
  <c r="I546902" i="51"/>
  <c r="I546895" i="51"/>
  <c r="I546887" i="51"/>
  <c r="I546880" i="51"/>
  <c r="I546874" i="51"/>
  <c r="I546866" i="51"/>
  <c r="I546859" i="51"/>
  <c r="I546852" i="51"/>
  <c r="I546844" i="51"/>
  <c r="I546838" i="51"/>
  <c r="I546831" i="51"/>
  <c r="I546823" i="51"/>
  <c r="I546816" i="51"/>
  <c r="I546810" i="51"/>
  <c r="I546802" i="51"/>
  <c r="I546795" i="51"/>
  <c r="I546788" i="51"/>
  <c r="I546780" i="51"/>
  <c r="I546774" i="51"/>
  <c r="I546767" i="51"/>
  <c r="I546759" i="51"/>
  <c r="I546752" i="51"/>
  <c r="I546746" i="51"/>
  <c r="I546738" i="51"/>
  <c r="I546731" i="51"/>
  <c r="I546724" i="51"/>
  <c r="I546716" i="51"/>
  <c r="I546710" i="51"/>
  <c r="I546703" i="51"/>
  <c r="I546695" i="51"/>
  <c r="I546688" i="51"/>
  <c r="I546682" i="51"/>
  <c r="I546674" i="51"/>
  <c r="I546667" i="51"/>
  <c r="I546660" i="51"/>
  <c r="I546652" i="51"/>
  <c r="I546646" i="51"/>
  <c r="I546639" i="51"/>
  <c r="I546631" i="51"/>
  <c r="I546624" i="51"/>
  <c r="I546618" i="51"/>
  <c r="I546610" i="51"/>
  <c r="I546603" i="51"/>
  <c r="I546596" i="51"/>
  <c r="I546588" i="51"/>
  <c r="I546582" i="51"/>
  <c r="I546575" i="51"/>
  <c r="I546567" i="51"/>
  <c r="I546560" i="51"/>
  <c r="I546554" i="51"/>
  <c r="I546546" i="51"/>
  <c r="I546539" i="51"/>
  <c r="I546532" i="51"/>
  <c r="I546524" i="51"/>
  <c r="I546518" i="51"/>
  <c r="I546511" i="51"/>
  <c r="I546503" i="51"/>
  <c r="I546496" i="51"/>
  <c r="I546490" i="51"/>
  <c r="I546482" i="51"/>
  <c r="I546475" i="51"/>
  <c r="I546468" i="51"/>
  <c r="I546460" i="51"/>
  <c r="I546454" i="51"/>
  <c r="I546447" i="51"/>
  <c r="I546439" i="51"/>
  <c r="I546432" i="51"/>
  <c r="I546426" i="51"/>
  <c r="I546418" i="51"/>
  <c r="I546411" i="51"/>
  <c r="I546404" i="51"/>
  <c r="I546396" i="51"/>
  <c r="I546390" i="51"/>
  <c r="I546383" i="51"/>
  <c r="I546375" i="51"/>
  <c r="I546368" i="51"/>
  <c r="I546362" i="51"/>
  <c r="I546354" i="51"/>
  <c r="I546347" i="51"/>
  <c r="I546340" i="51"/>
  <c r="I546332" i="51"/>
  <c r="I546326" i="51"/>
  <c r="I546319" i="51"/>
  <c r="I546311" i="51"/>
  <c r="I546304" i="51"/>
  <c r="I546298" i="51"/>
  <c r="I546290" i="51"/>
  <c r="I546283" i="51"/>
  <c r="I546276" i="51"/>
  <c r="I546268" i="51"/>
  <c r="I546262" i="51"/>
  <c r="I546255" i="51"/>
  <c r="I546247" i="51"/>
  <c r="I546240" i="51"/>
  <c r="I546234" i="51"/>
  <c r="I546226" i="51"/>
  <c r="I546219" i="51"/>
  <c r="I546212" i="51"/>
  <c r="I546204" i="51"/>
  <c r="I546198" i="51"/>
  <c r="I546191" i="51"/>
  <c r="I546183" i="51"/>
  <c r="I546176" i="51"/>
  <c r="I546170" i="51"/>
  <c r="I546162" i="51"/>
  <c r="I546155" i="51"/>
  <c r="I546148" i="51"/>
  <c r="I546140" i="51"/>
  <c r="I546134" i="51"/>
  <c r="I546127" i="51"/>
  <c r="I546119" i="51"/>
  <c r="I546112" i="51"/>
  <c r="I546106" i="51"/>
  <c r="I546098" i="51"/>
  <c r="I546091" i="51"/>
  <c r="I546084" i="51"/>
  <c r="I546076" i="51"/>
  <c r="I546070" i="51"/>
  <c r="I546063" i="51"/>
  <c r="I546055" i="51"/>
  <c r="I546048" i="51"/>
  <c r="I546042" i="51"/>
  <c r="I546034" i="51"/>
  <c r="I546027" i="51"/>
  <c r="I546020" i="51"/>
  <c r="I546012" i="51"/>
  <c r="I546006" i="51"/>
  <c r="I545999" i="51"/>
  <c r="I545991" i="51"/>
  <c r="I545984" i="51"/>
  <c r="I545978" i="51"/>
  <c r="I545970" i="51"/>
  <c r="I545963" i="51"/>
  <c r="I545956" i="51"/>
  <c r="I545948" i="51"/>
  <c r="I545942" i="51"/>
  <c r="I545935" i="51"/>
  <c r="I545927" i="51"/>
  <c r="I545920" i="51"/>
  <c r="I545914" i="51"/>
  <c r="I545906" i="51"/>
  <c r="I545899" i="51"/>
  <c r="I545892" i="51"/>
  <c r="I545884" i="51"/>
  <c r="I545878" i="51"/>
  <c r="I545871" i="51"/>
  <c r="I545863" i="51"/>
  <c r="I545856" i="51"/>
  <c r="I545850" i="51"/>
  <c r="I545842" i="51"/>
  <c r="I545835" i="51"/>
  <c r="I545828" i="51"/>
  <c r="I545820" i="51"/>
  <c r="I545814" i="51"/>
  <c r="I545807" i="51"/>
  <c r="I545799" i="51"/>
  <c r="I545792" i="51"/>
  <c r="I545786" i="51"/>
  <c r="I545778" i="51"/>
  <c r="I545771" i="51"/>
  <c r="I545764" i="51"/>
  <c r="I545756" i="51"/>
  <c r="I545750" i="51"/>
  <c r="I545743" i="51"/>
  <c r="I545735" i="51"/>
  <c r="I545728" i="51"/>
  <c r="I545722" i="51"/>
  <c r="I545714" i="51"/>
  <c r="I545707" i="51"/>
  <c r="I545700" i="51"/>
  <c r="I545692" i="51"/>
  <c r="I545686" i="51"/>
  <c r="I545679" i="51"/>
  <c r="I545671" i="51"/>
  <c r="I545664" i="51"/>
  <c r="I545658" i="51"/>
  <c r="I545650" i="51"/>
  <c r="I545643" i="51"/>
  <c r="I545636" i="51"/>
  <c r="I545628" i="51"/>
  <c r="I545622" i="51"/>
  <c r="I545615" i="51"/>
  <c r="I545607" i="51"/>
  <c r="I545600" i="51"/>
  <c r="I545594" i="51"/>
  <c r="I545586" i="51"/>
  <c r="I545579" i="51"/>
  <c r="I545572" i="51"/>
  <c r="I545564" i="51"/>
  <c r="I545558" i="51"/>
  <c r="I545551" i="51"/>
  <c r="I545543" i="51"/>
  <c r="I545536" i="51"/>
  <c r="I545530" i="51"/>
  <c r="I545522" i="51"/>
  <c r="I545515" i="51"/>
  <c r="I545508" i="51"/>
  <c r="I545500" i="51"/>
  <c r="I545494" i="51"/>
  <c r="I545487" i="51"/>
  <c r="I545479" i="51"/>
  <c r="I545472" i="51"/>
  <c r="I545466" i="51"/>
  <c r="I545458" i="51"/>
  <c r="I545451" i="51"/>
  <c r="I545444" i="51"/>
  <c r="I545436" i="51"/>
  <c r="I545430" i="51"/>
  <c r="I545423" i="51"/>
  <c r="I545415" i="51"/>
  <c r="I545408" i="51"/>
  <c r="I545402" i="51"/>
  <c r="I545394" i="51"/>
  <c r="I545387" i="51"/>
  <c r="I545380" i="51"/>
  <c r="I545372" i="51"/>
  <c r="I545366" i="51"/>
  <c r="I545359" i="51"/>
  <c r="I545351" i="51"/>
  <c r="I545344" i="51"/>
  <c r="I545338" i="51"/>
  <c r="I545330" i="51"/>
  <c r="I545323" i="51"/>
  <c r="I545316" i="51"/>
  <c r="I545308" i="51"/>
  <c r="I545302" i="51"/>
  <c r="I545295" i="51"/>
  <c r="I545287" i="51"/>
  <c r="I545280" i="51"/>
  <c r="I545274" i="51"/>
  <c r="I545266" i="51"/>
  <c r="I545259" i="51"/>
  <c r="I545252" i="51"/>
  <c r="I545244" i="51"/>
  <c r="I545238" i="51"/>
  <c r="I545231" i="51"/>
  <c r="I545223" i="51"/>
  <c r="I545216" i="51"/>
  <c r="I545210" i="51"/>
  <c r="I545202" i="51"/>
  <c r="I545195" i="51"/>
  <c r="I545188" i="51"/>
  <c r="I545180" i="51"/>
  <c r="I545174" i="51"/>
  <c r="I545167" i="51"/>
  <c r="I545159" i="51"/>
  <c r="I545152" i="51"/>
  <c r="I545146" i="51"/>
  <c r="I545138" i="51"/>
  <c r="I545131" i="51"/>
  <c r="I545124" i="51"/>
  <c r="I545116" i="51"/>
  <c r="I545110" i="51"/>
  <c r="I545103" i="51"/>
  <c r="I545095" i="51"/>
  <c r="I545088" i="51"/>
  <c r="I545082" i="51"/>
  <c r="I545074" i="51"/>
  <c r="I545067" i="51"/>
  <c r="I545060" i="51"/>
  <c r="I545052" i="51"/>
  <c r="I545046" i="51"/>
  <c r="I545039" i="51"/>
  <c r="I545031" i="51"/>
  <c r="I545024" i="51"/>
  <c r="I545018" i="51"/>
  <c r="I545010" i="51"/>
  <c r="I545003" i="51"/>
  <c r="I544996" i="51"/>
  <c r="I544988" i="51"/>
  <c r="I544982" i="51"/>
  <c r="I544975" i="51"/>
  <c r="I544967" i="51"/>
  <c r="I544960" i="51"/>
  <c r="I544954" i="51"/>
  <c r="I544946" i="51"/>
  <c r="I544939" i="51"/>
  <c r="I544932" i="51"/>
  <c r="I544924" i="51"/>
  <c r="I544918" i="51"/>
  <c r="I544911" i="51"/>
  <c r="I544903" i="51"/>
  <c r="I544896" i="51"/>
  <c r="I544890" i="51"/>
  <c r="I544882" i="51"/>
  <c r="I544875" i="51"/>
  <c r="I544868" i="51"/>
  <c r="I544860" i="51"/>
  <c r="I544854" i="51"/>
  <c r="I544847" i="51"/>
  <c r="I544839" i="51"/>
  <c r="I544832" i="51"/>
  <c r="I544826" i="51"/>
  <c r="I544818" i="51"/>
  <c r="I544811" i="51"/>
  <c r="I544804" i="51"/>
  <c r="I544796" i="51"/>
  <c r="I544790" i="51"/>
  <c r="I544783" i="51"/>
  <c r="I544775" i="51"/>
  <c r="I544768" i="51"/>
  <c r="I544762" i="51"/>
  <c r="I544754" i="51"/>
  <c r="I544747" i="51"/>
  <c r="I544740" i="51"/>
  <c r="I544732" i="51"/>
  <c r="I544726" i="51"/>
  <c r="I544719" i="51"/>
  <c r="I544711" i="51"/>
  <c r="I544704" i="51"/>
  <c r="I544698" i="51"/>
  <c r="I544690" i="51"/>
  <c r="I544683" i="51"/>
  <c r="I544676" i="51"/>
  <c r="I544668" i="51"/>
  <c r="I544662" i="51"/>
  <c r="I544655" i="51"/>
  <c r="I544647" i="51"/>
  <c r="I544640" i="51"/>
  <c r="I544634" i="51"/>
  <c r="I544626" i="51"/>
  <c r="I544619" i="51"/>
  <c r="I544612" i="51"/>
  <c r="I544604" i="51"/>
  <c r="I544598" i="51"/>
  <c r="I544591" i="51"/>
  <c r="I544583" i="51"/>
  <c r="I544576" i="51"/>
  <c r="I544570" i="51"/>
  <c r="I544562" i="51"/>
  <c r="I544555" i="51"/>
  <c r="I544548" i="51"/>
  <c r="I544540" i="51"/>
  <c r="I544534" i="51"/>
  <c r="I544527" i="51"/>
  <c r="I544519" i="51"/>
  <c r="I544512" i="51"/>
  <c r="I544506" i="51"/>
  <c r="I544498" i="51"/>
  <c r="I544491" i="51"/>
  <c r="I544484" i="51"/>
  <c r="I544476" i="51"/>
  <c r="I544470" i="51"/>
  <c r="I544463" i="51"/>
  <c r="I544455" i="51"/>
  <c r="I544448" i="51"/>
  <c r="I544442" i="51"/>
  <c r="I544434" i="51"/>
  <c r="I544427" i="51"/>
  <c r="I544420" i="51"/>
  <c r="I544412" i="51"/>
  <c r="I544406" i="51"/>
  <c r="I544399" i="51"/>
  <c r="I544391" i="51"/>
  <c r="I544384" i="51"/>
  <c r="I544378" i="51"/>
  <c r="I544370" i="51"/>
  <c r="I544363" i="51"/>
  <c r="I544356" i="51"/>
  <c r="I544348" i="51"/>
  <c r="I544342" i="51"/>
  <c r="I544335" i="51"/>
  <c r="I544327" i="51"/>
  <c r="I544320" i="51"/>
  <c r="I544314" i="51"/>
  <c r="I544306" i="51"/>
  <c r="I544299" i="51"/>
  <c r="I544292" i="51"/>
  <c r="I544284" i="51"/>
  <c r="I544278" i="51"/>
  <c r="I544271" i="51"/>
  <c r="I544263" i="51"/>
  <c r="I544256" i="51"/>
  <c r="I544250" i="51"/>
  <c r="I544242" i="51"/>
  <c r="I544235" i="51"/>
  <c r="I544228" i="51"/>
  <c r="I544220" i="51"/>
  <c r="I544214" i="51"/>
  <c r="I544207" i="51"/>
  <c r="I544199" i="51"/>
  <c r="I544192" i="51"/>
  <c r="I544186" i="51"/>
  <c r="I544178" i="51"/>
  <c r="I544171" i="51"/>
  <c r="I544164" i="51"/>
  <c r="I544156" i="51"/>
  <c r="I544150" i="51"/>
  <c r="I544143" i="51"/>
  <c r="I544135" i="51"/>
  <c r="I544128" i="51"/>
  <c r="I544122" i="51"/>
  <c r="I544114" i="51"/>
  <c r="I544107" i="51"/>
  <c r="I544100" i="51"/>
  <c r="I544092" i="51"/>
  <c r="I544086" i="51"/>
  <c r="I544079" i="51"/>
  <c r="I544071" i="51"/>
  <c r="I544064" i="51"/>
  <c r="I544058" i="51"/>
  <c r="I544050" i="51"/>
  <c r="I544043" i="51"/>
  <c r="I544036" i="51"/>
  <c r="I544028" i="51"/>
  <c r="I544022" i="51"/>
  <c r="I544015" i="51"/>
  <c r="I544007" i="51"/>
  <c r="I544000" i="51"/>
  <c r="I543994" i="51"/>
  <c r="I543986" i="51"/>
  <c r="I543979" i="51"/>
  <c r="I543972" i="51"/>
  <c r="I543964" i="51"/>
  <c r="I543958" i="51"/>
  <c r="I543951" i="51"/>
  <c r="I543943" i="51"/>
  <c r="I543936" i="51"/>
  <c r="I543930" i="51"/>
  <c r="I543922" i="51"/>
  <c r="I543915" i="51"/>
  <c r="I543908" i="51"/>
  <c r="I543900" i="51"/>
  <c r="I543894" i="51"/>
  <c r="I543887" i="51"/>
  <c r="I543879" i="51"/>
  <c r="I543872" i="51"/>
  <c r="I543866" i="51"/>
  <c r="I543858" i="51"/>
  <c r="I543851" i="51"/>
  <c r="I543844" i="51"/>
  <c r="I543836" i="51"/>
  <c r="I543830" i="51"/>
  <c r="I543823" i="51"/>
  <c r="I543815" i="51"/>
  <c r="I543808" i="51"/>
  <c r="I543802" i="51"/>
  <c r="I543794" i="51"/>
  <c r="I543787" i="51"/>
  <c r="I543780" i="51"/>
  <c r="I543772" i="51"/>
  <c r="I543766" i="51"/>
  <c r="I543759" i="51"/>
  <c r="I543751" i="51"/>
  <c r="I543744" i="51"/>
  <c r="I543738" i="51"/>
  <c r="I543730" i="51"/>
  <c r="I543723" i="51"/>
  <c r="I543716" i="51"/>
  <c r="I543708" i="51"/>
  <c r="I543702" i="51"/>
  <c r="I543695" i="51"/>
  <c r="I543687" i="51"/>
  <c r="I543680" i="51"/>
  <c r="I543674" i="51"/>
  <c r="I543666" i="51"/>
  <c r="I543659" i="51"/>
  <c r="I543652" i="51"/>
  <c r="I543644" i="51"/>
  <c r="I543638" i="51"/>
  <c r="I543631" i="51"/>
  <c r="I543623" i="51"/>
  <c r="I543616" i="51"/>
  <c r="I543610" i="51"/>
  <c r="I543602" i="51"/>
  <c r="I543595" i="51"/>
  <c r="I543588" i="51"/>
  <c r="I543580" i="51"/>
  <c r="I543574" i="51"/>
  <c r="I543567" i="51"/>
  <c r="I543559" i="51"/>
  <c r="I543552" i="51"/>
  <c r="I543546" i="51"/>
  <c r="I543538" i="51"/>
  <c r="I543531" i="51"/>
  <c r="I543524" i="51"/>
  <c r="I543516" i="51"/>
  <c r="I543510" i="51"/>
  <c r="I543503" i="51"/>
  <c r="I543495" i="51"/>
  <c r="I543488" i="51"/>
  <c r="I543482" i="51"/>
  <c r="I543474" i="51"/>
  <c r="I543467" i="51"/>
  <c r="I543460" i="51"/>
  <c r="I543452" i="51"/>
  <c r="I543446" i="51"/>
  <c r="I543439" i="51"/>
  <c r="I543431" i="51"/>
  <c r="I543424" i="51"/>
  <c r="I543418" i="51"/>
  <c r="I543410" i="51"/>
  <c r="I543403" i="51"/>
  <c r="I543396" i="51"/>
  <c r="I543388" i="51"/>
  <c r="I543382" i="51"/>
  <c r="I543375" i="51"/>
  <c r="I543367" i="51"/>
  <c r="I543360" i="51"/>
  <c r="I543354" i="51"/>
  <c r="I543346" i="51"/>
  <c r="I543339" i="51"/>
  <c r="I543332" i="51"/>
  <c r="I543324" i="51"/>
  <c r="I543318" i="51"/>
  <c r="I543311" i="51"/>
  <c r="I543303" i="51"/>
  <c r="I543296" i="51"/>
  <c r="I543290" i="51"/>
  <c r="I543282" i="51"/>
  <c r="I543275" i="51"/>
  <c r="I543268" i="51"/>
  <c r="I543260" i="51"/>
  <c r="I543254" i="51"/>
  <c r="I543247" i="51"/>
  <c r="I543239" i="51"/>
  <c r="I543232" i="51"/>
  <c r="I543226" i="51"/>
  <c r="I543218" i="51"/>
  <c r="I543211" i="51"/>
  <c r="I543204" i="51"/>
  <c r="I543196" i="51"/>
  <c r="I543190" i="51"/>
  <c r="I543183" i="51"/>
  <c r="I543175" i="51"/>
  <c r="I543168" i="51"/>
  <c r="I543162" i="51"/>
  <c r="I543154" i="51"/>
  <c r="I543147" i="51"/>
  <c r="I543140" i="51"/>
  <c r="I543132" i="51"/>
  <c r="I543126" i="51"/>
  <c r="I543119" i="51"/>
  <c r="I543111" i="51"/>
  <c r="I543104" i="51"/>
  <c r="I543098" i="51"/>
  <c r="I543090" i="51"/>
  <c r="I543083" i="51"/>
  <c r="I543076" i="51"/>
  <c r="I543068" i="51"/>
  <c r="I543062" i="51"/>
  <c r="I543055" i="51"/>
  <c r="I543047" i="51"/>
  <c r="I543040" i="51"/>
  <c r="I543034" i="51"/>
  <c r="I543026" i="51"/>
  <c r="I543019" i="51"/>
  <c r="I543012" i="51"/>
  <c r="I543004" i="51"/>
  <c r="I542998" i="51"/>
  <c r="I542991" i="51"/>
  <c r="I542983" i="51"/>
  <c r="I542976" i="51"/>
  <c r="I542970" i="51"/>
  <c r="I542962" i="51"/>
  <c r="I542955" i="51"/>
  <c r="I542948" i="51"/>
  <c r="I542940" i="51"/>
  <c r="I542934" i="51"/>
  <c r="I542927" i="51"/>
  <c r="I542919" i="51"/>
  <c r="I542912" i="51"/>
  <c r="I542906" i="51"/>
  <c r="I542898" i="51"/>
  <c r="I542891" i="51"/>
  <c r="I542884" i="51"/>
  <c r="I542876" i="51"/>
  <c r="I542870" i="51"/>
  <c r="I542863" i="51"/>
  <c r="I542855" i="51"/>
  <c r="I542848" i="51"/>
  <c r="I542842" i="51"/>
  <c r="I542834" i="51"/>
  <c r="I542827" i="51"/>
  <c r="I542820" i="51"/>
  <c r="I542812" i="51"/>
  <c r="I542806" i="51"/>
  <c r="I542799" i="51"/>
  <c r="I542791" i="51"/>
  <c r="I542784" i="51"/>
  <c r="I542778" i="51"/>
  <c r="I542770" i="51"/>
  <c r="I542763" i="51"/>
  <c r="I542756" i="51"/>
  <c r="I542748" i="51"/>
  <c r="I542742" i="51"/>
  <c r="I542735" i="51"/>
  <c r="I542727" i="51"/>
  <c r="I542720" i="51"/>
  <c r="I542714" i="51"/>
  <c r="I542706" i="51"/>
  <c r="I542699" i="51"/>
  <c r="I542692" i="51"/>
  <c r="I542684" i="51"/>
  <c r="I542678" i="51"/>
  <c r="I542671" i="51"/>
  <c r="I542663" i="51"/>
  <c r="I542656" i="51"/>
  <c r="I542650" i="51"/>
  <c r="I542642" i="51"/>
  <c r="I542635" i="51"/>
  <c r="I542628" i="51"/>
  <c r="I542620" i="51"/>
  <c r="I542614" i="51"/>
  <c r="I542607" i="51"/>
  <c r="I542599" i="51"/>
  <c r="I542592" i="51"/>
  <c r="I542586" i="51"/>
  <c r="I542578" i="51"/>
  <c r="I542571" i="51"/>
  <c r="I542564" i="51"/>
  <c r="I542556" i="51"/>
  <c r="I542550" i="51"/>
  <c r="I542543" i="51"/>
  <c r="I542535" i="51"/>
  <c r="I542528" i="51"/>
  <c r="I542522" i="51"/>
  <c r="I542514" i="51"/>
  <c r="I542507" i="51"/>
  <c r="I542500" i="51"/>
  <c r="I542492" i="51"/>
  <c r="I542486" i="51"/>
  <c r="I542479" i="51"/>
  <c r="I542471" i="51"/>
  <c r="I542464" i="51"/>
  <c r="I542458" i="51"/>
  <c r="I542450" i="51"/>
  <c r="I542443" i="51"/>
  <c r="I542436" i="51"/>
  <c r="I542428" i="51"/>
  <c r="I542422" i="51"/>
  <c r="I542415" i="51"/>
  <c r="I542407" i="51"/>
  <c r="I542400" i="51"/>
  <c r="I542394" i="51"/>
  <c r="I542386" i="51"/>
  <c r="I542379" i="51"/>
  <c r="I542372" i="51"/>
  <c r="I542364" i="51"/>
  <c r="I542358" i="51"/>
  <c r="I542351" i="51"/>
  <c r="I542343" i="51"/>
  <c r="I542336" i="51"/>
  <c r="I542330" i="51"/>
  <c r="I542322" i="51"/>
  <c r="I542315" i="51"/>
  <c r="I542308" i="51"/>
  <c r="I542300" i="51"/>
  <c r="I542294" i="51"/>
  <c r="I542287" i="51"/>
  <c r="I542279" i="51"/>
  <c r="I542272" i="51"/>
  <c r="I542266" i="51"/>
  <c r="I542258" i="51"/>
  <c r="I542251" i="51"/>
  <c r="I542244" i="51"/>
  <c r="I542236" i="51"/>
  <c r="I542230" i="51"/>
  <c r="I542223" i="51"/>
  <c r="I542215" i="51"/>
  <c r="I542208" i="51"/>
  <c r="I542202" i="51"/>
  <c r="I542194" i="51"/>
  <c r="I542187" i="51"/>
  <c r="I542180" i="51"/>
  <c r="I542172" i="51"/>
  <c r="I542166" i="51"/>
  <c r="I542159" i="51"/>
  <c r="I542151" i="51"/>
  <c r="I542144" i="51"/>
  <c r="I542138" i="51"/>
  <c r="I542130" i="51"/>
  <c r="I542123" i="51"/>
  <c r="I542116" i="51"/>
  <c r="I542108" i="51"/>
  <c r="I542102" i="51"/>
  <c r="I542095" i="51"/>
  <c r="I542087" i="51"/>
  <c r="I542080" i="51"/>
  <c r="I542074" i="51"/>
  <c r="I542066" i="51"/>
  <c r="I542059" i="51"/>
  <c r="I542052" i="51"/>
  <c r="I542044" i="51"/>
  <c r="I542038" i="51"/>
  <c r="I542031" i="51"/>
  <c r="I542023" i="51"/>
  <c r="I542016" i="51"/>
  <c r="I542010" i="51"/>
  <c r="I542002" i="51"/>
  <c r="I541995" i="51"/>
  <c r="I541988" i="51"/>
  <c r="I541980" i="51"/>
  <c r="I541974" i="51"/>
  <c r="I541967" i="51"/>
  <c r="I541959" i="51"/>
  <c r="I541952" i="51"/>
  <c r="I541946" i="51"/>
  <c r="I541938" i="51"/>
  <c r="I541931" i="51"/>
  <c r="I541924" i="51"/>
  <c r="I541916" i="51"/>
  <c r="I541910" i="51"/>
  <c r="I541903" i="51"/>
  <c r="I541895" i="51"/>
  <c r="I541888" i="51"/>
  <c r="I541882" i="51"/>
  <c r="I541874" i="51"/>
  <c r="I541867" i="51"/>
  <c r="I541860" i="51"/>
  <c r="I541852" i="51"/>
  <c r="I541846" i="51"/>
  <c r="I541839" i="51"/>
  <c r="I541831" i="51"/>
  <c r="I541824" i="51"/>
  <c r="I541818" i="51"/>
  <c r="I541810" i="51"/>
  <c r="I541803" i="51"/>
  <c r="I541796" i="51"/>
  <c r="I541788" i="51"/>
  <c r="I541782" i="51"/>
  <c r="I541775" i="51"/>
  <c r="I541767" i="51"/>
  <c r="I541760" i="51"/>
  <c r="I541754" i="51"/>
  <c r="I541746" i="51"/>
  <c r="I541739" i="51"/>
  <c r="I541732" i="51"/>
  <c r="I541724" i="51"/>
  <c r="I541718" i="51"/>
  <c r="I541711" i="51"/>
  <c r="I541703" i="51"/>
  <c r="I541696" i="51"/>
  <c r="I541690" i="51"/>
  <c r="I541682" i="51"/>
  <c r="I541675" i="51"/>
  <c r="I541668" i="51"/>
  <c r="I541660" i="51"/>
  <c r="I541654" i="51"/>
  <c r="I541647" i="51"/>
  <c r="I541639" i="51"/>
  <c r="I541632" i="51"/>
  <c r="I541626" i="51"/>
  <c r="I541618" i="51"/>
  <c r="I541611" i="51"/>
  <c r="I541604" i="51"/>
  <c r="I541596" i="51"/>
  <c r="I541590" i="51"/>
  <c r="I541583" i="51"/>
  <c r="I541575" i="51"/>
  <c r="I541568" i="51"/>
  <c r="I541562" i="51"/>
  <c r="I541554" i="51"/>
  <c r="I541547" i="51"/>
  <c r="I541540" i="51"/>
  <c r="I541532" i="51"/>
  <c r="I541526" i="51"/>
  <c r="I541519" i="51"/>
  <c r="I541511" i="51"/>
  <c r="I541504" i="51"/>
  <c r="I541498" i="51"/>
  <c r="I541490" i="51"/>
  <c r="I541483" i="51"/>
  <c r="I541476" i="51"/>
  <c r="I541468" i="51"/>
  <c r="I541462" i="51"/>
  <c r="I541455" i="51"/>
  <c r="I541447" i="51"/>
  <c r="I541440" i="51"/>
  <c r="I541434" i="51"/>
  <c r="I541426" i="51"/>
  <c r="I541419" i="51"/>
  <c r="I541412" i="51"/>
  <c r="I541404" i="51"/>
  <c r="I541398" i="51"/>
  <c r="I541391" i="51"/>
  <c r="I541383" i="51"/>
  <c r="I541376" i="51"/>
  <c r="I541370" i="51"/>
  <c r="I541362" i="51"/>
  <c r="I541355" i="51"/>
  <c r="I541348" i="51"/>
  <c r="I541340" i="51"/>
  <c r="I541334" i="51"/>
  <c r="I541327" i="51"/>
  <c r="I541319" i="51"/>
  <c r="I541312" i="51"/>
  <c r="I541306" i="51"/>
  <c r="I541298" i="51"/>
  <c r="I541291" i="51"/>
  <c r="I541284" i="51"/>
  <c r="I541276" i="51"/>
  <c r="I541270" i="51"/>
  <c r="I541263" i="51"/>
  <c r="I541255" i="51"/>
  <c r="I541248" i="51"/>
  <c r="I541242" i="51"/>
  <c r="I541234" i="51"/>
  <c r="I541227" i="51"/>
  <c r="I541220" i="51"/>
  <c r="I541212" i="51"/>
  <c r="I541206" i="51"/>
  <c r="I541199" i="51"/>
  <c r="I541191" i="51"/>
  <c r="I541184" i="51"/>
  <c r="I541178" i="51"/>
  <c r="I541170" i="51"/>
  <c r="I541163" i="51"/>
  <c r="I541156" i="51"/>
  <c r="I541148" i="51"/>
  <c r="I541142" i="51"/>
  <c r="I541135" i="51"/>
  <c r="I541127" i="51"/>
  <c r="I541120" i="51"/>
  <c r="I541114" i="51"/>
  <c r="I541106" i="51"/>
  <c r="I541099" i="51"/>
  <c r="I541092" i="51"/>
  <c r="I541084" i="51"/>
  <c r="I541078" i="51"/>
  <c r="I541071" i="51"/>
  <c r="I541063" i="51"/>
  <c r="I541056" i="51"/>
  <c r="I541050" i="51"/>
  <c r="I541042" i="51"/>
  <c r="I541035" i="51"/>
  <c r="I541028" i="51"/>
  <c r="I541020" i="51"/>
  <c r="I541014" i="51"/>
  <c r="I541007" i="51"/>
  <c r="I540999" i="51"/>
  <c r="I540992" i="51"/>
  <c r="I540986" i="51"/>
  <c r="I540978" i="51"/>
  <c r="I540971" i="51"/>
  <c r="I540964" i="51"/>
  <c r="I540956" i="51"/>
  <c r="I540950" i="51"/>
  <c r="I540943" i="51"/>
  <c r="I540935" i="51"/>
  <c r="I540928" i="51"/>
  <c r="I540922" i="51"/>
  <c r="I540914" i="51"/>
  <c r="I540907" i="51"/>
  <c r="I540900" i="51"/>
  <c r="I540892" i="51"/>
  <c r="I540886" i="51"/>
  <c r="I540879" i="51"/>
  <c r="I540871" i="51"/>
  <c r="I540864" i="51"/>
  <c r="I540858" i="51"/>
  <c r="I540850" i="51"/>
  <c r="I540843" i="51"/>
  <c r="I540836" i="51"/>
  <c r="I540828" i="51"/>
  <c r="I540822" i="51"/>
  <c r="I540815" i="51"/>
  <c r="I540807" i="51"/>
  <c r="I540800" i="51"/>
  <c r="I540794" i="51"/>
  <c r="I540786" i="51"/>
  <c r="I540779" i="51"/>
  <c r="I540772" i="51"/>
  <c r="I540764" i="51"/>
  <c r="I540758" i="51"/>
  <c r="I540751" i="51"/>
  <c r="I540743" i="51"/>
  <c r="I540736" i="51"/>
  <c r="I540730" i="51"/>
  <c r="I540722" i="51"/>
  <c r="I540715" i="51"/>
  <c r="I540708" i="51"/>
  <c r="I540700" i="51"/>
  <c r="I540694" i="51"/>
  <c r="I540687" i="51"/>
  <c r="I540679" i="51"/>
  <c r="I540672" i="51"/>
  <c r="I540666" i="51"/>
  <c r="I540658" i="51"/>
  <c r="I540651" i="51"/>
  <c r="I540644" i="51"/>
  <c r="I540636" i="51"/>
  <c r="I540630" i="51"/>
  <c r="I540623" i="51"/>
  <c r="I540615" i="51"/>
  <c r="I540608" i="51"/>
  <c r="I540602" i="51"/>
  <c r="I540594" i="51"/>
  <c r="I540587" i="51"/>
  <c r="I540580" i="51"/>
  <c r="I540572" i="51"/>
  <c r="I540566" i="51"/>
  <c r="I540559" i="51"/>
  <c r="I540551" i="51"/>
  <c r="I540544" i="51"/>
  <c r="I540538" i="51"/>
  <c r="I540530" i="51"/>
  <c r="I540523" i="51"/>
  <c r="I540516" i="51"/>
  <c r="I540508" i="51"/>
  <c r="I540502" i="51"/>
  <c r="I540495" i="51"/>
  <c r="I540487" i="51"/>
  <c r="I540480" i="51"/>
  <c r="I540474" i="51"/>
  <c r="I540466" i="51"/>
  <c r="I540459" i="51"/>
  <c r="I540452" i="51"/>
  <c r="I540444" i="51"/>
  <c r="I540438" i="51"/>
  <c r="I540431" i="51"/>
  <c r="I540423" i="51"/>
  <c r="I540416" i="51"/>
  <c r="I540410" i="51"/>
  <c r="I540402" i="51"/>
  <c r="I540395" i="51"/>
  <c r="I540388" i="51"/>
  <c r="I540380" i="51"/>
  <c r="I540374" i="51"/>
  <c r="I540367" i="51"/>
  <c r="I540359" i="51"/>
  <c r="I540352" i="51"/>
  <c r="I540346" i="51"/>
  <c r="I540338" i="51"/>
  <c r="I540331" i="51"/>
  <c r="I540324" i="51"/>
  <c r="I540316" i="51"/>
  <c r="I540310" i="51"/>
  <c r="I540303" i="51"/>
  <c r="I540295" i="51"/>
  <c r="I540288" i="51"/>
  <c r="I540282" i="51"/>
  <c r="I540274" i="51"/>
  <c r="I540267" i="51"/>
  <c r="I540260" i="51"/>
  <c r="I540252" i="51"/>
  <c r="I540246" i="51"/>
  <c r="I540239" i="51"/>
  <c r="I540231" i="51"/>
  <c r="I540224" i="51"/>
  <c r="I540218" i="51"/>
  <c r="I540210" i="51"/>
  <c r="I540203" i="51"/>
  <c r="I540196" i="51"/>
  <c r="I540188" i="51"/>
  <c r="I540182" i="51"/>
  <c r="I540175" i="51"/>
  <c r="I540167" i="51"/>
  <c r="I540160" i="51"/>
  <c r="I540154" i="51"/>
  <c r="I540146" i="51"/>
  <c r="I540139" i="51"/>
  <c r="I540132" i="51"/>
  <c r="I540124" i="51"/>
  <c r="I540118" i="51"/>
  <c r="I540111" i="51"/>
  <c r="I540103" i="51"/>
  <c r="I540096" i="51"/>
  <c r="I540090" i="51"/>
  <c r="I540082" i="51"/>
  <c r="I540075" i="51"/>
  <c r="I540068" i="51"/>
  <c r="I540060" i="51"/>
  <c r="I540054" i="51"/>
  <c r="I540047" i="51"/>
  <c r="I540039" i="51"/>
  <c r="I540032" i="51"/>
  <c r="I540026" i="51"/>
  <c r="I540018" i="51"/>
  <c r="I540011" i="51"/>
  <c r="I540004" i="51"/>
  <c r="I539996" i="51"/>
  <c r="I539990" i="51"/>
  <c r="I539983" i="51"/>
  <c r="I539975" i="51"/>
  <c r="I539968" i="51"/>
  <c r="I539962" i="51"/>
  <c r="I539954" i="51"/>
  <c r="I539947" i="51"/>
  <c r="I539940" i="51"/>
  <c r="I539932" i="51"/>
  <c r="I539926" i="51"/>
  <c r="I539919" i="51"/>
  <c r="I539911" i="51"/>
  <c r="I539904" i="51"/>
  <c r="I539898" i="51"/>
  <c r="I539890" i="51"/>
  <c r="I539883" i="51"/>
  <c r="I539876" i="51"/>
  <c r="I539868" i="51"/>
  <c r="I539862" i="51"/>
  <c r="I539855" i="51"/>
  <c r="I539847" i="51"/>
  <c r="I539840" i="51"/>
  <c r="I539834" i="51"/>
  <c r="I539826" i="51"/>
  <c r="I539819" i="51"/>
  <c r="I539812" i="51"/>
  <c r="I539804" i="51"/>
  <c r="I539798" i="51"/>
  <c r="I539791" i="51"/>
  <c r="I539783" i="51"/>
  <c r="I539776" i="51"/>
  <c r="I539770" i="51"/>
  <c r="I539762" i="51"/>
  <c r="I539755" i="51"/>
  <c r="I539748" i="51"/>
  <c r="I539740" i="51"/>
  <c r="I539734" i="51"/>
  <c r="I539727" i="51"/>
  <c r="I539719" i="51"/>
  <c r="I539712" i="51"/>
  <c r="I539706" i="51"/>
  <c r="I539698" i="51"/>
  <c r="I539691" i="51"/>
  <c r="I539684" i="51"/>
  <c r="I539676" i="51"/>
  <c r="I539670" i="51"/>
  <c r="I539663" i="51"/>
  <c r="I539655" i="51"/>
  <c r="I539648" i="51"/>
  <c r="I539642" i="51"/>
  <c r="I539634" i="51"/>
  <c r="I539627" i="51"/>
  <c r="I539620" i="51"/>
  <c r="I539612" i="51"/>
  <c r="I539606" i="51"/>
  <c r="I539599" i="51"/>
  <c r="I539591" i="51"/>
  <c r="I539584" i="51"/>
  <c r="I539578" i="51"/>
  <c r="I539570" i="51"/>
  <c r="I539563" i="51"/>
  <c r="I539556" i="51"/>
  <c r="I539548" i="51"/>
  <c r="I539542" i="51"/>
  <c r="I539535" i="51"/>
  <c r="I539527" i="51"/>
  <c r="I539520" i="51"/>
  <c r="I539514" i="51"/>
  <c r="I539506" i="51"/>
  <c r="I539499" i="51"/>
  <c r="I539492" i="51"/>
  <c r="I539484" i="51"/>
  <c r="I539478" i="51"/>
  <c r="I539471" i="51"/>
  <c r="I539463" i="51"/>
  <c r="I539456" i="51"/>
  <c r="I539450" i="51"/>
  <c r="I539442" i="51"/>
  <c r="I539435" i="51"/>
  <c r="I539428" i="51"/>
  <c r="I539420" i="51"/>
  <c r="I539414" i="51"/>
  <c r="I539407" i="51"/>
  <c r="I539399" i="51"/>
  <c r="I539392" i="51"/>
  <c r="I539386" i="51"/>
  <c r="I539378" i="51"/>
  <c r="I539371" i="51"/>
  <c r="I539364" i="51"/>
  <c r="I539356" i="51"/>
  <c r="I539350" i="51"/>
  <c r="I539343" i="51"/>
  <c r="I539335" i="51"/>
  <c r="I539328" i="51"/>
  <c r="I539322" i="51"/>
  <c r="I539314" i="51"/>
  <c r="I539307" i="51"/>
  <c r="I539300" i="51"/>
  <c r="I539292" i="51"/>
  <c r="I539286" i="51"/>
  <c r="I539279" i="51"/>
  <c r="I539271" i="51"/>
  <c r="I539264" i="51"/>
  <c r="I539258" i="51"/>
  <c r="I539250" i="51"/>
  <c r="I539243" i="51"/>
  <c r="I539236" i="51"/>
  <c r="I539228" i="51"/>
  <c r="I539222" i="51"/>
  <c r="I539215" i="51"/>
  <c r="I539207" i="51"/>
  <c r="I539200" i="51"/>
  <c r="I539194" i="51"/>
  <c r="I539186" i="51"/>
  <c r="I539179" i="51"/>
  <c r="I539172" i="51"/>
  <c r="I539164" i="51"/>
  <c r="I539158" i="51"/>
  <c r="I539151" i="51"/>
  <c r="I539143" i="51"/>
  <c r="I539136" i="51"/>
  <c r="I539130" i="51"/>
  <c r="I539122" i="51"/>
  <c r="I539115" i="51"/>
  <c r="I539108" i="51"/>
  <c r="I539100" i="51"/>
  <c r="I539094" i="51"/>
  <c r="I539087" i="51"/>
  <c r="I539079" i="51"/>
  <c r="I539072" i="51"/>
  <c r="I539066" i="51"/>
  <c r="I539058" i="51"/>
  <c r="I539051" i="51"/>
  <c r="I539044" i="51"/>
  <c r="I539036" i="51"/>
  <c r="I539030" i="51"/>
  <c r="I539023" i="51"/>
  <c r="I539015" i="51"/>
  <c r="I539008" i="51"/>
  <c r="I539002" i="51"/>
  <c r="I538994" i="51"/>
  <c r="I538987" i="51"/>
  <c r="I538980" i="51"/>
  <c r="I538972" i="51"/>
  <c r="I538966" i="51"/>
  <c r="I538959" i="51"/>
  <c r="I538951" i="51"/>
  <c r="I538944" i="51"/>
  <c r="I538938" i="51"/>
  <c r="I538930" i="51"/>
  <c r="I538923" i="51"/>
  <c r="I538916" i="51"/>
  <c r="I538908" i="51"/>
  <c r="I538902" i="51"/>
  <c r="I538895" i="51"/>
  <c r="I538887" i="51"/>
  <c r="I538880" i="51"/>
  <c r="I538874" i="51"/>
  <c r="I538866" i="51"/>
  <c r="I538859" i="51"/>
  <c r="I538852" i="51"/>
  <c r="I538844" i="51"/>
  <c r="I538838" i="51"/>
  <c r="I538831" i="51"/>
  <c r="I538823" i="51"/>
  <c r="I538816" i="51"/>
  <c r="I538810" i="51"/>
  <c r="I538802" i="51"/>
  <c r="I538795" i="51"/>
  <c r="I538788" i="51"/>
  <c r="I538780" i="51"/>
  <c r="I538774" i="51"/>
  <c r="I538767" i="51"/>
  <c r="I538759" i="51"/>
  <c r="I538752" i="51"/>
  <c r="I538746" i="51"/>
  <c r="I538738" i="51"/>
  <c r="I538731" i="51"/>
  <c r="I538724" i="51"/>
  <c r="I538716" i="51"/>
  <c r="I538710" i="51"/>
  <c r="I538703" i="51"/>
  <c r="I538695" i="51"/>
  <c r="I538688" i="51"/>
  <c r="I538682" i="51"/>
  <c r="I538674" i="51"/>
  <c r="I538667" i="51"/>
  <c r="I538660" i="51"/>
  <c r="I538652" i="51"/>
  <c r="I538646" i="51"/>
  <c r="I538639" i="51"/>
  <c r="I538631" i="51"/>
  <c r="I538624" i="51"/>
  <c r="I538618" i="51"/>
  <c r="I538610" i="51"/>
  <c r="I538603" i="51"/>
  <c r="I538596" i="51"/>
  <c r="I538588" i="51"/>
  <c r="I538582" i="51"/>
  <c r="I538575" i="51"/>
  <c r="I538567" i="51"/>
  <c r="I538560" i="51"/>
  <c r="I538554" i="51"/>
  <c r="I538546" i="51"/>
  <c r="I538539" i="51"/>
  <c r="I538532" i="51"/>
  <c r="I538524" i="51"/>
  <c r="I538518" i="51"/>
  <c r="I538511" i="51"/>
  <c r="I538503" i="51"/>
  <c r="I538496" i="51"/>
  <c r="I538490" i="51"/>
  <c r="I538482" i="51"/>
  <c r="I538475" i="51"/>
  <c r="I538468" i="51"/>
  <c r="I538460" i="51"/>
  <c r="I538454" i="51"/>
  <c r="I538447" i="51"/>
  <c r="I538439" i="51"/>
  <c r="I538432" i="51"/>
  <c r="I538426" i="51"/>
  <c r="I538418" i="51"/>
  <c r="I538411" i="51"/>
  <c r="I538404" i="51"/>
  <c r="I538396" i="51"/>
  <c r="I538390" i="51"/>
  <c r="I538383" i="51"/>
  <c r="I538375" i="51"/>
  <c r="I538368" i="51"/>
  <c r="I538362" i="51"/>
  <c r="I538354" i="51"/>
  <c r="I538347" i="51"/>
  <c r="I538340" i="51"/>
  <c r="I538332" i="51"/>
  <c r="I538326" i="51"/>
  <c r="I538319" i="51"/>
  <c r="I538311" i="51"/>
  <c r="I538304" i="51"/>
  <c r="I538298" i="51"/>
  <c r="I538290" i="51"/>
  <c r="I538283" i="51"/>
  <c r="I538276" i="51"/>
  <c r="I538268" i="51"/>
  <c r="I538262" i="51"/>
  <c r="I538255" i="51"/>
  <c r="I538247" i="51"/>
  <c r="I538240" i="51"/>
  <c r="I538234" i="51"/>
  <c r="I538226" i="51"/>
  <c r="I538219" i="51"/>
  <c r="I538212" i="51"/>
  <c r="I538204" i="51"/>
  <c r="I538198" i="51"/>
  <c r="I538191" i="51"/>
  <c r="I538183" i="51"/>
  <c r="I538176" i="51"/>
  <c r="I538170" i="51"/>
  <c r="I538162" i="51"/>
  <c r="I538155" i="51"/>
  <c r="I538148" i="51"/>
  <c r="I538140" i="51"/>
  <c r="I538134" i="51"/>
  <c r="I538127" i="51"/>
  <c r="I538119" i="51"/>
  <c r="I538112" i="51"/>
  <c r="I538106" i="51"/>
  <c r="I538098" i="51"/>
  <c r="I538091" i="51"/>
  <c r="I538084" i="51"/>
  <c r="I538076" i="51"/>
  <c r="I538070" i="51"/>
  <c r="I538063" i="51"/>
  <c r="I538055" i="51"/>
  <c r="I538048" i="51"/>
  <c r="I538042" i="51"/>
  <c r="I538034" i="51"/>
  <c r="I538027" i="51"/>
  <c r="I538020" i="51"/>
  <c r="I538012" i="51"/>
  <c r="I538006" i="51"/>
  <c r="I537999" i="51"/>
  <c r="I537991" i="51"/>
  <c r="I537984" i="51"/>
  <c r="I537978" i="51"/>
  <c r="I537970" i="51"/>
  <c r="I537963" i="51"/>
  <c r="I537956" i="51"/>
  <c r="I537948" i="51"/>
  <c r="I537942" i="51"/>
  <c r="I537935" i="51"/>
  <c r="I537927" i="51"/>
  <c r="I537920" i="51"/>
  <c r="I537914" i="51"/>
  <c r="I537906" i="51"/>
  <c r="I537899" i="51"/>
  <c r="I537892" i="51"/>
  <c r="I537884" i="51"/>
  <c r="I537878" i="51"/>
  <c r="I537871" i="51"/>
  <c r="I537863" i="51"/>
  <c r="I537856" i="51"/>
  <c r="I537850" i="51"/>
  <c r="I537842" i="51"/>
  <c r="I537835" i="51"/>
  <c r="I537828" i="51"/>
  <c r="I537820" i="51"/>
  <c r="I537814" i="51"/>
  <c r="I537807" i="51"/>
  <c r="I537799" i="51"/>
  <c r="I537792" i="51"/>
  <c r="I537786" i="51"/>
  <c r="I537778" i="51"/>
  <c r="I537771" i="51"/>
  <c r="I537764" i="51"/>
  <c r="I537756" i="51"/>
  <c r="I537750" i="51"/>
  <c r="I537743" i="51"/>
  <c r="I537735" i="51"/>
  <c r="I537728" i="51"/>
  <c r="I537722" i="51"/>
  <c r="I537714" i="51"/>
  <c r="I537707" i="51"/>
  <c r="I537700" i="51"/>
  <c r="I537692" i="51"/>
  <c r="I537686" i="51"/>
  <c r="I537679" i="51"/>
  <c r="I537671" i="51"/>
  <c r="I537664" i="51"/>
  <c r="I537658" i="51"/>
  <c r="I537650" i="51"/>
  <c r="I537643" i="51"/>
  <c r="I537636" i="51"/>
  <c r="I537628" i="51"/>
  <c r="I537622" i="51"/>
  <c r="I537615" i="51"/>
  <c r="I537607" i="51"/>
  <c r="I537600" i="51"/>
  <c r="I537594" i="51"/>
  <c r="I537586" i="51"/>
  <c r="I537579" i="51"/>
  <c r="I537572" i="51"/>
  <c r="I537564" i="51"/>
  <c r="I537558" i="51"/>
  <c r="I537551" i="51"/>
  <c r="I537543" i="51"/>
  <c r="I537536" i="51"/>
  <c r="I537530" i="51"/>
  <c r="I537522" i="51"/>
  <c r="I537515" i="51"/>
  <c r="I537508" i="51"/>
  <c r="I537500" i="51"/>
  <c r="I537494" i="51"/>
  <c r="I537487" i="51"/>
  <c r="I537479" i="51"/>
  <c r="I537472" i="51"/>
  <c r="I537466" i="51"/>
  <c r="I537458" i="51"/>
  <c r="I537451" i="51"/>
  <c r="I537444" i="51"/>
  <c r="I537436" i="51"/>
  <c r="I537430" i="51"/>
  <c r="I537423" i="51"/>
  <c r="I537415" i="51"/>
  <c r="I537408" i="51"/>
  <c r="I537402" i="51"/>
  <c r="I537394" i="51"/>
  <c r="I537387" i="51"/>
  <c r="I537380" i="51"/>
  <c r="I537372" i="51"/>
  <c r="I537366" i="51"/>
  <c r="I537359" i="51"/>
  <c r="I537351" i="51"/>
  <c r="I537344" i="51"/>
  <c r="I537338" i="51"/>
  <c r="I537330" i="51"/>
  <c r="I537323" i="51"/>
  <c r="I537316" i="51"/>
  <c r="I537308" i="51"/>
  <c r="I537302" i="51"/>
  <c r="I537295" i="51"/>
  <c r="I537287" i="51"/>
  <c r="I537280" i="51"/>
  <c r="I537274" i="51"/>
  <c r="I537266" i="51"/>
  <c r="I537259" i="51"/>
  <c r="I537252" i="51"/>
  <c r="I537244" i="51"/>
  <c r="I537238" i="51"/>
  <c r="I537231" i="51"/>
  <c r="I537223" i="51"/>
  <c r="I537216" i="51"/>
  <c r="I537210" i="51"/>
  <c r="I537202" i="51"/>
  <c r="I537195" i="51"/>
  <c r="I537188" i="51"/>
  <c r="I537180" i="51"/>
  <c r="I537174" i="51"/>
  <c r="I537167" i="51"/>
  <c r="I537159" i="51"/>
  <c r="I537152" i="51"/>
  <c r="I537146" i="51"/>
  <c r="I537138" i="51"/>
  <c r="I537131" i="51"/>
  <c r="I537124" i="51"/>
  <c r="I537116" i="51"/>
  <c r="I537110" i="51"/>
  <c r="I537103" i="51"/>
  <c r="I537095" i="51"/>
  <c r="I537088" i="51"/>
  <c r="I537082" i="51"/>
  <c r="I537074" i="51"/>
  <c r="I537067" i="51"/>
  <c r="I537060" i="51"/>
  <c r="I537052" i="51"/>
  <c r="I537046" i="51"/>
  <c r="I537039" i="51"/>
  <c r="I537031" i="51"/>
  <c r="I537024" i="51"/>
  <c r="I537018" i="51"/>
  <c r="I537010" i="51"/>
  <c r="I537003" i="51"/>
  <c r="I536996" i="51"/>
  <c r="I536988" i="51"/>
  <c r="I536982" i="51"/>
  <c r="I536975" i="51"/>
  <c r="I536967" i="51"/>
  <c r="I536960" i="51"/>
  <c r="I536954" i="51"/>
  <c r="I536946" i="51"/>
  <c r="I536939" i="51"/>
  <c r="I536932" i="51"/>
  <c r="I536924" i="51"/>
  <c r="I536918" i="51"/>
  <c r="I536911" i="51"/>
  <c r="I536903" i="51"/>
  <c r="I536896" i="51"/>
  <c r="I536890" i="51"/>
  <c r="I536882" i="51"/>
  <c r="I536875" i="51"/>
  <c r="I536868" i="51"/>
  <c r="I536860" i="51"/>
  <c r="I536854" i="51"/>
  <c r="I536847" i="51"/>
  <c r="I536839" i="51"/>
  <c r="I536832" i="51"/>
  <c r="I536826" i="51"/>
  <c r="I536818" i="51"/>
  <c r="I536811" i="51"/>
  <c r="I536804" i="51"/>
  <c r="I536796" i="51"/>
  <c r="I536790" i="51"/>
  <c r="I536783" i="51"/>
  <c r="I536775" i="51"/>
  <c r="I536768" i="51"/>
  <c r="I536762" i="51"/>
  <c r="I536754" i="51"/>
  <c r="I536747" i="51"/>
  <c r="I536740" i="51"/>
  <c r="I536732" i="51"/>
  <c r="I536726" i="51"/>
  <c r="I536719" i="51"/>
  <c r="I536711" i="51"/>
  <c r="I536704" i="51"/>
  <c r="I536698" i="51"/>
  <c r="I536690" i="51"/>
  <c r="I536683" i="51"/>
  <c r="I536676" i="51"/>
  <c r="I536668" i="51"/>
  <c r="I536662" i="51"/>
  <c r="I536655" i="51"/>
  <c r="I536647" i="51"/>
  <c r="I536640" i="51"/>
  <c r="I536634" i="51"/>
  <c r="I536626" i="51"/>
  <c r="I536619" i="51"/>
  <c r="I536612" i="51"/>
  <c r="I536604" i="51"/>
  <c r="I536598" i="51"/>
  <c r="I536591" i="51"/>
  <c r="I536583" i="51"/>
  <c r="I536576" i="51"/>
  <c r="I536570" i="51"/>
  <c r="I536562" i="51"/>
  <c r="I536555" i="51"/>
  <c r="I536548" i="51"/>
  <c r="I536540" i="51"/>
  <c r="I536534" i="51"/>
  <c r="I536527" i="51"/>
  <c r="I536519" i="51"/>
  <c r="I536512" i="51"/>
  <c r="I536506" i="51"/>
  <c r="I536498" i="51"/>
  <c r="I536491" i="51"/>
  <c r="I536484" i="51"/>
  <c r="I536476" i="51"/>
  <c r="I536470" i="51"/>
  <c r="I536463" i="51"/>
  <c r="I536455" i="51"/>
  <c r="I536448" i="51"/>
  <c r="I536442" i="51"/>
  <c r="I536434" i="51"/>
  <c r="I536427" i="51"/>
  <c r="I536420" i="51"/>
  <c r="I536412" i="51"/>
  <c r="I536406" i="51"/>
  <c r="I536399" i="51"/>
  <c r="I536391" i="51"/>
  <c r="I536384" i="51"/>
  <c r="I536378" i="51"/>
  <c r="I536370" i="51"/>
  <c r="I536363" i="51"/>
  <c r="I536356" i="51"/>
  <c r="I536348" i="51"/>
  <c r="I536342" i="51"/>
  <c r="I536335" i="51"/>
  <c r="I536327" i="51"/>
  <c r="I536320" i="51"/>
  <c r="I536314" i="51"/>
  <c r="I536306" i="51"/>
  <c r="I536299" i="51"/>
  <c r="I536292" i="51"/>
  <c r="I536284" i="51"/>
  <c r="I536278" i="51"/>
  <c r="I536271" i="51"/>
  <c r="I536263" i="51"/>
  <c r="I536256" i="51"/>
  <c r="I536250" i="51"/>
  <c r="I536242" i="51"/>
  <c r="I536235" i="51"/>
  <c r="I536228" i="51"/>
  <c r="I536220" i="51"/>
  <c r="I536214" i="51"/>
  <c r="I536207" i="51"/>
  <c r="I536199" i="51"/>
  <c r="I536192" i="51"/>
  <c r="I536186" i="51"/>
  <c r="I536178" i="51"/>
  <c r="I536171" i="51"/>
  <c r="I536164" i="51"/>
  <c r="I536156" i="51"/>
  <c r="I536150" i="51"/>
  <c r="I536143" i="51"/>
  <c r="I536135" i="51"/>
  <c r="I536128" i="51"/>
  <c r="I536122" i="51"/>
  <c r="I536114" i="51"/>
  <c r="I536107" i="51"/>
  <c r="I536100" i="51"/>
  <c r="I536092" i="51"/>
  <c r="I536086" i="51"/>
  <c r="I536079" i="51"/>
  <c r="I536071" i="51"/>
  <c r="I536064" i="51"/>
  <c r="I536058" i="51"/>
  <c r="I536050" i="51"/>
  <c r="I536043" i="51"/>
  <c r="I536036" i="51"/>
  <c r="I536028" i="51"/>
  <c r="I536022" i="51"/>
  <c r="I536015" i="51"/>
  <c r="I536007" i="51"/>
  <c r="I536000" i="51"/>
  <c r="I535994" i="51"/>
  <c r="I535986" i="51"/>
  <c r="I535979" i="51"/>
  <c r="I535972" i="51"/>
  <c r="I535964" i="51"/>
  <c r="I535958" i="51"/>
  <c r="I535951" i="51"/>
  <c r="I535943" i="51"/>
  <c r="I535936" i="51"/>
  <c r="I535930" i="51"/>
  <c r="I535922" i="51"/>
  <c r="I535915" i="51"/>
  <c r="I535908" i="51"/>
  <c r="I535900" i="51"/>
  <c r="I535894" i="51"/>
  <c r="I535887" i="51"/>
  <c r="I535879" i="51"/>
  <c r="I535872" i="51"/>
  <c r="I535866" i="51"/>
  <c r="I535858" i="51"/>
  <c r="I535851" i="51"/>
  <c r="I535844" i="51"/>
  <c r="I535836" i="51"/>
  <c r="I535830" i="51"/>
  <c r="I535823" i="51"/>
  <c r="I535815" i="51"/>
  <c r="I535808" i="51"/>
  <c r="I535802" i="51"/>
  <c r="I535794" i="51"/>
  <c r="I535787" i="51"/>
  <c r="I535780" i="51"/>
  <c r="I535772" i="51"/>
  <c r="I535766" i="51"/>
  <c r="I535759" i="51"/>
  <c r="I535751" i="51"/>
  <c r="I535744" i="51"/>
  <c r="I535738" i="51"/>
  <c r="I535730" i="51"/>
  <c r="I535723" i="51"/>
  <c r="I535716" i="51"/>
  <c r="I535708" i="51"/>
  <c r="I535702" i="51"/>
  <c r="I535695" i="51"/>
  <c r="I535687" i="51"/>
  <c r="I535680" i="51"/>
  <c r="I535674" i="51"/>
  <c r="I535666" i="51"/>
  <c r="I535659" i="51"/>
  <c r="I535652" i="51"/>
  <c r="I535644" i="51"/>
  <c r="I535638" i="51"/>
  <c r="I535631" i="51"/>
  <c r="I535623" i="51"/>
  <c r="I535616" i="51"/>
  <c r="I535610" i="51"/>
  <c r="I535602" i="51"/>
  <c r="I535595" i="51"/>
  <c r="I535588" i="51"/>
  <c r="I535580" i="51"/>
  <c r="I535574" i="51"/>
  <c r="I535567" i="51"/>
  <c r="I535559" i="51"/>
  <c r="I535552" i="51"/>
  <c r="I535546" i="51"/>
  <c r="I535538" i="51"/>
  <c r="I535531" i="51"/>
  <c r="I535524" i="51"/>
  <c r="I535516" i="51"/>
  <c r="I535510" i="51"/>
  <c r="I535503" i="51"/>
  <c r="I535495" i="51"/>
  <c r="I535488" i="51"/>
  <c r="I535482" i="51"/>
  <c r="I535474" i="51"/>
  <c r="I535467" i="51"/>
  <c r="I535460" i="51"/>
  <c r="I535452" i="51"/>
  <c r="I535446" i="51"/>
  <c r="I535439" i="51"/>
  <c r="I535431" i="51"/>
  <c r="I535424" i="51"/>
  <c r="I535418" i="51"/>
  <c r="I535410" i="51"/>
  <c r="I535403" i="51"/>
  <c r="I535396" i="51"/>
  <c r="I535388" i="51"/>
  <c r="I535382" i="51"/>
  <c r="I535375" i="51"/>
  <c r="I535367" i="51"/>
  <c r="I535360" i="51"/>
  <c r="I535354" i="51"/>
  <c r="I535346" i="51"/>
  <c r="I535339" i="51"/>
  <c r="I535332" i="51"/>
  <c r="I535324" i="51"/>
  <c r="I535318" i="51"/>
  <c r="I535311" i="51"/>
  <c r="I535303" i="51"/>
  <c r="I535296" i="51"/>
  <c r="I535290" i="51"/>
  <c r="I535282" i="51"/>
  <c r="I535275" i="51"/>
  <c r="I535268" i="51"/>
  <c r="I535260" i="51"/>
  <c r="I535254" i="51"/>
  <c r="I535247" i="51"/>
  <c r="I535239" i="51"/>
  <c r="I535232" i="51"/>
  <c r="I535226" i="51"/>
  <c r="I535218" i="51"/>
  <c r="I535211" i="51"/>
  <c r="I535204" i="51"/>
  <c r="I535196" i="51"/>
  <c r="I535190" i="51"/>
  <c r="I535183" i="51"/>
  <c r="I535175" i="51"/>
  <c r="I535168" i="51"/>
  <c r="I535162" i="51"/>
  <c r="I535154" i="51"/>
  <c r="I535147" i="51"/>
  <c r="I535140" i="51"/>
  <c r="I535132" i="51"/>
  <c r="I535126" i="51"/>
  <c r="I535119" i="51"/>
  <c r="I535111" i="51"/>
  <c r="I535104" i="51"/>
  <c r="I535098" i="51"/>
  <c r="I535090" i="51"/>
  <c r="I535083" i="51"/>
  <c r="I535076" i="51"/>
  <c r="I535068" i="51"/>
  <c r="I535062" i="51"/>
  <c r="I535055" i="51"/>
  <c r="I535047" i="51"/>
  <c r="I535040" i="51"/>
  <c r="I535034" i="51"/>
  <c r="I535026" i="51"/>
  <c r="I535019" i="51"/>
  <c r="I535012" i="51"/>
  <c r="I535004" i="51"/>
  <c r="I534998" i="51"/>
  <c r="I534991" i="51"/>
  <c r="I534983" i="51"/>
  <c r="I534976" i="51"/>
  <c r="I534970" i="51"/>
  <c r="I534962" i="51"/>
  <c r="I534955" i="51"/>
  <c r="I534948" i="51"/>
  <c r="I534940" i="51"/>
  <c r="I534934" i="51"/>
  <c r="I534927" i="51"/>
  <c r="I534919" i="51"/>
  <c r="I534912" i="51"/>
  <c r="I534906" i="51"/>
  <c r="I534898" i="51"/>
  <c r="I534891" i="51"/>
  <c r="I534884" i="51"/>
  <c r="I534876" i="51"/>
  <c r="I534870" i="51"/>
  <c r="I534863" i="51"/>
  <c r="I534855" i="51"/>
  <c r="I534848" i="51"/>
  <c r="I534842" i="51"/>
  <c r="I534834" i="51"/>
  <c r="I534827" i="51"/>
  <c r="I534820" i="51"/>
  <c r="I534812" i="51"/>
  <c r="I534806" i="51"/>
  <c r="I534799" i="51"/>
  <c r="I534791" i="51"/>
  <c r="I534784" i="51"/>
  <c r="I534778" i="51"/>
  <c r="I534770" i="51"/>
  <c r="I534763" i="51"/>
  <c r="I534756" i="51"/>
  <c r="I534748" i="51"/>
  <c r="I534742" i="51"/>
  <c r="I534735" i="51"/>
  <c r="I534727" i="51"/>
  <c r="I534720" i="51"/>
  <c r="I534714" i="51"/>
  <c r="I534706" i="51"/>
  <c r="I534699" i="51"/>
  <c r="I534692" i="51"/>
  <c r="I534684" i="51"/>
  <c r="I534678" i="51"/>
  <c r="I534671" i="51"/>
  <c r="I534663" i="51"/>
  <c r="I534656" i="51"/>
  <c r="I534650" i="51"/>
  <c r="I534642" i="51"/>
  <c r="I534635" i="51"/>
  <c r="I534628" i="51"/>
  <c r="I534620" i="51"/>
  <c r="I534614" i="51"/>
  <c r="I534607" i="51"/>
  <c r="I534599" i="51"/>
  <c r="I534592" i="51"/>
  <c r="I534586" i="51"/>
  <c r="I534578" i="51"/>
  <c r="I534571" i="51"/>
  <c r="I534564" i="51"/>
  <c r="I534556" i="51"/>
  <c r="I534550" i="51"/>
  <c r="I534543" i="51"/>
  <c r="I534535" i="51"/>
  <c r="I534528" i="51"/>
  <c r="I534522" i="51"/>
  <c r="I534514" i="51"/>
  <c r="I534507" i="51"/>
  <c r="I534500" i="51"/>
  <c r="I534492" i="51"/>
  <c r="I534486" i="51"/>
  <c r="I534479" i="51"/>
  <c r="I534471" i="51"/>
  <c r="I534464" i="51"/>
  <c r="I534458" i="51"/>
  <c r="I534450" i="51"/>
  <c r="I534443" i="51"/>
  <c r="I534436" i="51"/>
  <c r="I534428" i="51"/>
  <c r="I534422" i="51"/>
  <c r="I534415" i="51"/>
  <c r="I534407" i="51"/>
  <c r="I534400" i="51"/>
  <c r="I534394" i="51"/>
  <c r="I534386" i="51"/>
  <c r="I534379" i="51"/>
  <c r="I534372" i="51"/>
  <c r="I534364" i="51"/>
  <c r="I534358" i="51"/>
  <c r="I534351" i="51"/>
  <c r="I534343" i="51"/>
  <c r="I534336" i="51"/>
  <c r="I534330" i="51"/>
  <c r="I534322" i="51"/>
  <c r="I534315" i="51"/>
  <c r="I534308" i="51"/>
  <c r="I534300" i="51"/>
  <c r="I534294" i="51"/>
  <c r="I534287" i="51"/>
  <c r="I534279" i="51"/>
  <c r="I534272" i="51"/>
  <c r="I534266" i="51"/>
  <c r="I534258" i="51"/>
  <c r="I534251" i="51"/>
  <c r="I534244" i="51"/>
  <c r="I534236" i="51"/>
  <c r="I534230" i="51"/>
  <c r="I534223" i="51"/>
  <c r="I534215" i="51"/>
  <c r="I534208" i="51"/>
  <c r="I534202" i="51"/>
  <c r="I534194" i="51"/>
  <c r="I534187" i="51"/>
  <c r="I534180" i="51"/>
  <c r="I534172" i="51"/>
  <c r="I534166" i="51"/>
  <c r="I534159" i="51"/>
  <c r="I534151" i="51"/>
  <c r="I534144" i="51"/>
  <c r="I534138" i="51"/>
  <c r="I534130" i="51"/>
  <c r="I534123" i="51"/>
  <c r="I534116" i="51"/>
  <c r="I534108" i="51"/>
  <c r="I534102" i="51"/>
  <c r="I534095" i="51"/>
  <c r="I534087" i="51"/>
  <c r="I534080" i="51"/>
  <c r="I534074" i="51"/>
  <c r="I534066" i="51"/>
  <c r="I534059" i="51"/>
  <c r="I534052" i="51"/>
  <c r="I534044" i="51"/>
  <c r="I534038" i="51"/>
  <c r="I534031" i="51"/>
  <c r="I534023" i="51"/>
  <c r="I534016" i="51"/>
  <c r="I534010" i="51"/>
  <c r="I534002" i="51"/>
  <c r="I533995" i="51"/>
  <c r="I533988" i="51"/>
  <c r="I533980" i="51"/>
  <c r="I533974" i="51"/>
  <c r="I533967" i="51"/>
  <c r="I533959" i="51"/>
  <c r="I533952" i="51"/>
  <c r="I533946" i="51"/>
  <c r="I533938" i="51"/>
  <c r="I533931" i="51"/>
  <c r="I533924" i="51"/>
  <c r="I533916" i="51"/>
  <c r="I533910" i="51"/>
  <c r="I533903" i="51"/>
  <c r="I533895" i="51"/>
  <c r="I533888" i="51"/>
  <c r="I533882" i="51"/>
  <c r="I533874" i="51"/>
  <c r="I533867" i="51"/>
  <c r="I533860" i="51"/>
  <c r="I533852" i="51"/>
  <c r="I533846" i="51"/>
  <c r="I533839" i="51"/>
  <c r="I533831" i="51"/>
  <c r="I533824" i="51"/>
  <c r="I533818" i="51"/>
  <c r="I533810" i="51"/>
  <c r="I533803" i="51"/>
  <c r="I533796" i="51"/>
  <c r="I533788" i="51"/>
  <c r="I533782" i="51"/>
  <c r="I533775" i="51"/>
  <c r="I533767" i="51"/>
  <c r="I533760" i="51"/>
  <c r="I533754" i="51"/>
  <c r="I533746" i="51"/>
  <c r="I533739" i="51"/>
  <c r="I533732" i="51"/>
  <c r="I533724" i="51"/>
  <c r="I533718" i="51"/>
  <c r="I533711" i="51"/>
  <c r="I533703" i="51"/>
  <c r="I533696" i="51"/>
  <c r="I533690" i="51"/>
  <c r="I533682" i="51"/>
  <c r="I533675" i="51"/>
  <c r="I533668" i="51"/>
  <c r="I533660" i="51"/>
  <c r="I533654" i="51"/>
  <c r="I533647" i="51"/>
  <c r="I533639" i="51"/>
  <c r="I533632" i="51"/>
  <c r="I533626" i="51"/>
  <c r="I533618" i="51"/>
  <c r="I533611" i="51"/>
  <c r="I533604" i="51"/>
  <c r="I533596" i="51"/>
  <c r="I533590" i="51"/>
  <c r="I533583" i="51"/>
  <c r="I533575" i="51"/>
  <c r="I533568" i="51"/>
  <c r="I533562" i="51"/>
  <c r="I533554" i="51"/>
  <c r="I533547" i="51"/>
  <c r="I533540" i="51"/>
  <c r="I533532" i="51"/>
  <c r="I533526" i="51"/>
  <c r="I533519" i="51"/>
  <c r="I533511" i="51"/>
  <c r="I533504" i="51"/>
  <c r="I533498" i="51"/>
  <c r="I533490" i="51"/>
  <c r="I533483" i="51"/>
  <c r="I533476" i="51"/>
  <c r="I533468" i="51"/>
  <c r="I533462" i="51"/>
  <c r="I533455" i="51"/>
  <c r="I533447" i="51"/>
  <c r="I533440" i="51"/>
  <c r="I533434" i="51"/>
  <c r="I533426" i="51"/>
  <c r="I533419" i="51"/>
  <c r="I533412" i="51"/>
  <c r="I533404" i="51"/>
  <c r="I533398" i="51"/>
  <c r="I533391" i="51"/>
  <c r="I533383" i="51"/>
  <c r="I533376" i="51"/>
  <c r="I533370" i="51"/>
  <c r="I533362" i="51"/>
  <c r="I533355" i="51"/>
  <c r="I533348" i="51"/>
  <c r="I533340" i="51"/>
  <c r="I533334" i="51"/>
  <c r="I533327" i="51"/>
  <c r="I533319" i="51"/>
  <c r="I533312" i="51"/>
  <c r="I533306" i="51"/>
  <c r="I533298" i="51"/>
  <c r="I533291" i="51"/>
  <c r="I533284" i="51"/>
  <c r="I533276" i="51"/>
  <c r="I533270" i="51"/>
  <c r="I533263" i="51"/>
  <c r="I533255" i="51"/>
  <c r="I533248" i="51"/>
  <c r="I533242" i="51"/>
  <c r="I533234" i="51"/>
  <c r="I533227" i="51"/>
  <c r="I533220" i="51"/>
  <c r="I533212" i="51"/>
  <c r="I533206" i="51"/>
  <c r="I533199" i="51"/>
  <c r="I533191" i="51"/>
  <c r="I533184" i="51"/>
  <c r="I533178" i="51"/>
  <c r="I533170" i="51"/>
  <c r="I533163" i="51"/>
  <c r="I533156" i="51"/>
  <c r="I533148" i="51"/>
  <c r="I533142" i="51"/>
  <c r="I533135" i="51"/>
  <c r="I533127" i="51"/>
  <c r="I533120" i="51"/>
  <c r="I533114" i="51"/>
  <c r="I533106" i="51"/>
  <c r="I533099" i="51"/>
  <c r="I533092" i="51"/>
  <c r="I533084" i="51"/>
  <c r="I533078" i="51"/>
  <c r="I533071" i="51"/>
  <c r="I533063" i="51"/>
  <c r="I533056" i="51"/>
  <c r="I533050" i="51"/>
  <c r="I533042" i="51"/>
  <c r="I533035" i="51"/>
  <c r="I533028" i="51"/>
  <c r="I533020" i="51"/>
  <c r="I533014" i="51"/>
  <c r="I533007" i="51"/>
  <c r="I532999" i="51"/>
  <c r="I532992" i="51"/>
  <c r="I532986" i="51"/>
  <c r="I532978" i="51"/>
  <c r="I532971" i="51"/>
  <c r="I532964" i="51"/>
  <c r="I532956" i="51"/>
  <c r="I532950" i="51"/>
  <c r="I532943" i="51"/>
  <c r="I532935" i="51"/>
  <c r="I532928" i="51"/>
  <c r="I532922" i="51"/>
  <c r="I532914" i="51"/>
  <c r="I532907" i="51"/>
  <c r="I532900" i="51"/>
  <c r="I532892" i="51"/>
  <c r="I532886" i="51"/>
  <c r="I532879" i="51"/>
  <c r="I532871" i="51"/>
  <c r="I532864" i="51"/>
  <c r="I532858" i="51"/>
  <c r="I532850" i="51"/>
  <c r="I532843" i="51"/>
  <c r="I532836" i="51"/>
  <c r="I532828" i="51"/>
  <c r="I532822" i="51"/>
  <c r="I532815" i="51"/>
  <c r="I532807" i="51"/>
  <c r="I532800" i="51"/>
  <c r="I532794" i="51"/>
  <c r="I532786" i="51"/>
  <c r="I532779" i="51"/>
  <c r="I532772" i="51"/>
  <c r="I532764" i="51"/>
  <c r="I532758" i="51"/>
  <c r="I532751" i="51"/>
  <c r="I532743" i="51"/>
  <c r="I532736" i="51"/>
  <c r="I532730" i="51"/>
  <c r="I532722" i="51"/>
  <c r="I532715" i="51"/>
  <c r="I532708" i="51"/>
  <c r="I532700" i="51"/>
  <c r="I532694" i="51"/>
  <c r="I532687" i="51"/>
  <c r="I532679" i="51"/>
  <c r="I532672" i="51"/>
  <c r="I532666" i="51"/>
  <c r="I532658" i="51"/>
  <c r="I532651" i="51"/>
  <c r="I532644" i="51"/>
  <c r="I532636" i="51"/>
  <c r="I532630" i="51"/>
  <c r="I532623" i="51"/>
  <c r="I532615" i="51"/>
  <c r="I532608" i="51"/>
  <c r="I532602" i="51"/>
  <c r="I532594" i="51"/>
  <c r="I532587" i="51"/>
  <c r="I532580" i="51"/>
  <c r="I532572" i="51"/>
  <c r="I532566" i="51"/>
  <c r="I532559" i="51"/>
  <c r="I532551" i="51"/>
  <c r="I532544" i="51"/>
  <c r="I532538" i="51"/>
  <c r="I532530" i="51"/>
  <c r="I532523" i="51"/>
  <c r="I532516" i="51"/>
  <c r="I532508" i="51"/>
  <c r="I532502" i="51"/>
  <c r="I532495" i="51"/>
  <c r="I532487" i="51"/>
  <c r="I532480" i="51"/>
  <c r="I532474" i="51"/>
  <c r="I532466" i="51"/>
  <c r="I532459" i="51"/>
  <c r="I532452" i="51"/>
  <c r="I532444" i="51"/>
  <c r="I532438" i="51"/>
  <c r="I532431" i="51"/>
  <c r="I532423" i="51"/>
  <c r="I532416" i="51"/>
  <c r="I532410" i="51"/>
  <c r="I532402" i="51"/>
  <c r="I532395" i="51"/>
  <c r="I532388" i="51"/>
  <c r="I532380" i="51"/>
  <c r="I532374" i="51"/>
  <c r="I532367" i="51"/>
  <c r="I532359" i="51"/>
  <c r="I532352" i="51"/>
  <c r="I532346" i="51"/>
  <c r="I532338" i="51"/>
  <c r="I532331" i="51"/>
  <c r="I532324" i="51"/>
  <c r="I532316" i="51"/>
  <c r="I532310" i="51"/>
  <c r="I532303" i="51"/>
  <c r="I532295" i="51"/>
  <c r="I532288" i="51"/>
  <c r="I532282" i="51"/>
  <c r="I532274" i="51"/>
  <c r="I532267" i="51"/>
  <c r="I532260" i="51"/>
  <c r="I532252" i="51"/>
  <c r="I532246" i="51"/>
  <c r="I532239" i="51"/>
  <c r="I532231" i="51"/>
  <c r="I532224" i="51"/>
  <c r="I532218" i="51"/>
  <c r="I532210" i="51"/>
  <c r="I532203" i="51"/>
  <c r="I532196" i="51"/>
  <c r="I532188" i="51"/>
  <c r="I532182" i="51"/>
  <c r="I532175" i="51"/>
  <c r="I532167" i="51"/>
  <c r="I532160" i="51"/>
  <c r="I532154" i="51"/>
  <c r="I532146" i="51"/>
  <c r="I532139" i="51"/>
  <c r="I532132" i="51"/>
  <c r="I532124" i="51"/>
  <c r="I532118" i="51"/>
  <c r="I532111" i="51"/>
  <c r="I532103" i="51"/>
  <c r="I532096" i="51"/>
  <c r="I532090" i="51"/>
  <c r="I532082" i="51"/>
  <c r="I532075" i="51"/>
  <c r="I532068" i="51"/>
  <c r="I532060" i="51"/>
  <c r="I532054" i="51"/>
  <c r="I532047" i="51"/>
  <c r="I532039" i="51"/>
  <c r="I532032" i="51"/>
  <c r="I532026" i="51"/>
  <c r="I532018" i="51"/>
  <c r="I532011" i="51"/>
  <c r="I532004" i="51"/>
  <c r="I531996" i="51"/>
  <c r="I531990" i="51"/>
  <c r="I531983" i="51"/>
  <c r="I531975" i="51"/>
  <c r="I531968" i="51"/>
  <c r="I531962" i="51"/>
  <c r="I531954" i="51"/>
  <c r="I531947" i="51"/>
  <c r="I531940" i="51"/>
  <c r="I531932" i="51"/>
  <c r="I531926" i="51"/>
  <c r="I531919" i="51"/>
  <c r="I531911" i="51"/>
  <c r="I531904" i="51"/>
  <c r="I531898" i="51"/>
  <c r="I531890" i="51"/>
  <c r="I531883" i="51"/>
  <c r="I531876" i="51"/>
  <c r="I531868" i="51"/>
  <c r="I531862" i="51"/>
  <c r="I531855" i="51"/>
  <c r="I531847" i="51"/>
  <c r="I531840" i="51"/>
  <c r="I531834" i="51"/>
  <c r="I531826" i="51"/>
  <c r="I531819" i="51"/>
  <c r="I531812" i="51"/>
  <c r="I531804" i="51"/>
  <c r="I531798" i="51"/>
  <c r="I531791" i="51"/>
  <c r="I531783" i="51"/>
  <c r="I531776" i="51"/>
  <c r="I531770" i="51"/>
  <c r="I531762" i="51"/>
  <c r="I531755" i="51"/>
  <c r="I531748" i="51"/>
  <c r="I531740" i="51"/>
  <c r="I531734" i="51"/>
  <c r="I531727" i="51"/>
  <c r="I531719" i="51"/>
  <c r="I531712" i="51"/>
  <c r="I531706" i="51"/>
  <c r="I531698" i="51"/>
  <c r="I531691" i="51"/>
  <c r="I531684" i="51"/>
  <c r="I531676" i="51"/>
  <c r="I531670" i="51"/>
  <c r="I531663" i="51"/>
  <c r="I531655" i="51"/>
  <c r="I531648" i="51"/>
  <c r="I531642" i="51"/>
  <c r="I531634" i="51"/>
  <c r="I531627" i="51"/>
  <c r="I531620" i="51"/>
  <c r="I531612" i="51"/>
  <c r="I531606" i="51"/>
  <c r="I531599" i="51"/>
  <c r="I531591" i="51"/>
  <c r="I531584" i="51"/>
  <c r="I531578" i="51"/>
  <c r="I531570" i="51"/>
  <c r="I531563" i="51"/>
  <c r="I531556" i="51"/>
  <c r="I531548" i="51"/>
  <c r="I531542" i="51"/>
  <c r="I531535" i="51"/>
  <c r="I531527" i="51"/>
  <c r="I531520" i="51"/>
  <c r="I531514" i="51"/>
  <c r="I531506" i="51"/>
  <c r="I531499" i="51"/>
  <c r="I531492" i="51"/>
  <c r="I531484" i="51"/>
  <c r="I531478" i="51"/>
  <c r="I531471" i="51"/>
  <c r="I531463" i="51"/>
  <c r="I531456" i="51"/>
  <c r="I531450" i="51"/>
  <c r="I531442" i="51"/>
  <c r="I531435" i="51"/>
  <c r="I531428" i="51"/>
  <c r="I531420" i="51"/>
  <c r="I531414" i="51"/>
  <c r="I531407" i="51"/>
  <c r="I531399" i="51"/>
  <c r="I531392" i="51"/>
  <c r="I531386" i="51"/>
  <c r="I531378" i="51"/>
  <c r="I531371" i="51"/>
  <c r="I531364" i="51"/>
  <c r="I531356" i="51"/>
  <c r="I531350" i="51"/>
  <c r="I531343" i="51"/>
  <c r="I531335" i="51"/>
  <c r="I531328" i="51"/>
  <c r="I531322" i="51"/>
  <c r="I531314" i="51"/>
  <c r="I531307" i="51"/>
  <c r="I531300" i="51"/>
  <c r="I531292" i="51"/>
  <c r="I531286" i="51"/>
  <c r="I531279" i="51"/>
  <c r="I531271" i="51"/>
  <c r="I531264" i="51"/>
  <c r="I531258" i="51"/>
  <c r="I531250" i="51"/>
  <c r="I531243" i="51"/>
  <c r="I531236" i="51"/>
  <c r="I531228" i="51"/>
  <c r="I531222" i="51"/>
  <c r="I531215" i="51"/>
  <c r="I531207" i="51"/>
  <c r="I531200" i="51"/>
  <c r="I531194" i="51"/>
  <c r="I531186" i="51"/>
  <c r="I531179" i="51"/>
  <c r="I531172" i="51"/>
  <c r="I531164" i="51"/>
  <c r="I531158" i="51"/>
  <c r="I531151" i="51"/>
  <c r="I531143" i="51"/>
  <c r="I531136" i="51"/>
  <c r="I531130" i="51"/>
  <c r="I531122" i="51"/>
  <c r="I531115" i="51"/>
  <c r="I531108" i="51"/>
  <c r="I531100" i="51"/>
  <c r="I531094" i="51"/>
  <c r="I531087" i="51"/>
  <c r="I531079" i="51"/>
  <c r="I531072" i="51"/>
  <c r="I531066" i="51"/>
  <c r="I531058" i="51"/>
  <c r="I531051" i="51"/>
  <c r="I531044" i="51"/>
  <c r="I531036" i="51"/>
  <c r="I531030" i="51"/>
  <c r="I531023" i="51"/>
  <c r="I531015" i="51"/>
  <c r="I531008" i="51"/>
  <c r="I531002" i="51"/>
  <c r="I530994" i="51"/>
  <c r="I530987" i="51"/>
  <c r="I530980" i="51"/>
  <c r="I530972" i="51"/>
  <c r="I530966" i="51"/>
  <c r="I530959" i="51"/>
  <c r="I530951" i="51"/>
  <c r="I530944" i="51"/>
  <c r="I530938" i="51"/>
  <c r="I530930" i="51"/>
  <c r="I530923" i="51"/>
  <c r="I530916" i="51"/>
  <c r="I530908" i="51"/>
  <c r="I530902" i="51"/>
  <c r="I530895" i="51"/>
  <c r="I530887" i="51"/>
  <c r="I530880" i="51"/>
  <c r="I530874" i="51"/>
  <c r="I530866" i="51"/>
  <c r="I530859" i="51"/>
  <c r="I530852" i="51"/>
  <c r="I530844" i="51"/>
  <c r="I530838" i="51"/>
  <c r="I530831" i="51"/>
  <c r="I530823" i="51"/>
  <c r="I530816" i="51"/>
  <c r="I530810" i="51"/>
  <c r="I530802" i="51"/>
  <c r="I530795" i="51"/>
  <c r="I530788" i="51"/>
  <c r="I530780" i="51"/>
  <c r="I530774" i="51"/>
  <c r="I530767" i="51"/>
  <c r="I530759" i="51"/>
  <c r="I530752" i="51"/>
  <c r="I530746" i="51"/>
  <c r="I530738" i="51"/>
  <c r="I530731" i="51"/>
  <c r="I530724" i="51"/>
  <c r="I530716" i="51"/>
  <c r="I530710" i="51"/>
  <c r="I530703" i="51"/>
  <c r="I530695" i="51"/>
  <c r="I530688" i="51"/>
  <c r="I530682" i="51"/>
  <c r="I530674" i="51"/>
  <c r="I530667" i="51"/>
  <c r="I530660" i="51"/>
  <c r="I530652" i="51"/>
  <c r="I530646" i="51"/>
  <c r="I530639" i="51"/>
  <c r="I530631" i="51"/>
  <c r="I530624" i="51"/>
  <c r="I530618" i="51"/>
  <c r="I530610" i="51"/>
  <c r="I530603" i="51"/>
  <c r="I530596" i="51"/>
  <c r="I530588" i="51"/>
  <c r="I530582" i="51"/>
  <c r="I530575" i="51"/>
  <c r="I530567" i="51"/>
  <c r="I530560" i="51"/>
  <c r="I530554" i="51"/>
  <c r="I530546" i="51"/>
  <c r="I530539" i="51"/>
  <c r="I530532" i="51"/>
  <c r="I530524" i="51"/>
  <c r="I530518" i="51"/>
  <c r="I530511" i="51"/>
  <c r="I530503" i="51"/>
  <c r="I530496" i="51"/>
  <c r="I530490" i="51"/>
  <c r="I530482" i="51"/>
  <c r="I530475" i="51"/>
  <c r="I530468" i="51"/>
  <c r="I530460" i="51"/>
  <c r="I530454" i="51"/>
  <c r="I530447" i="51"/>
  <c r="I530439" i="51"/>
  <c r="I530432" i="51"/>
  <c r="I530426" i="51"/>
  <c r="I530418" i="51"/>
  <c r="I530411" i="51"/>
  <c r="I530404" i="51"/>
  <c r="I530396" i="51"/>
  <c r="I530390" i="51"/>
  <c r="I530383" i="51"/>
  <c r="I530375" i="51"/>
  <c r="I530368" i="51"/>
  <c r="I530362" i="51"/>
  <c r="I530354" i="51"/>
  <c r="I530347" i="51"/>
  <c r="I530340" i="51"/>
  <c r="I530332" i="51"/>
  <c r="I530326" i="51"/>
  <c r="I530319" i="51"/>
  <c r="I530311" i="51"/>
  <c r="I530304" i="51"/>
  <c r="I530298" i="51"/>
  <c r="I530290" i="51"/>
  <c r="I530283" i="51"/>
  <c r="I530276" i="51"/>
  <c r="I530268" i="51"/>
  <c r="I530262" i="51"/>
  <c r="I530255" i="51"/>
  <c r="I530247" i="51"/>
  <c r="I530240" i="51"/>
  <c r="I530234" i="51"/>
  <c r="I530226" i="51"/>
  <c r="I530219" i="51"/>
  <c r="I530212" i="51"/>
  <c r="I530204" i="51"/>
  <c r="I530198" i="51"/>
  <c r="I530191" i="51"/>
  <c r="I530183" i="51"/>
  <c r="I530176" i="51"/>
  <c r="I530170" i="51"/>
  <c r="I530162" i="51"/>
  <c r="I530155" i="51"/>
  <c r="I530148" i="51"/>
  <c r="I530140" i="51"/>
  <c r="I530134" i="51"/>
  <c r="I530127" i="51"/>
  <c r="I530119" i="51"/>
  <c r="I530112" i="51"/>
  <c r="I530106" i="51"/>
  <c r="I530098" i="51"/>
  <c r="I530091" i="51"/>
  <c r="I530084" i="51"/>
  <c r="I530076" i="51"/>
  <c r="I530070" i="51"/>
  <c r="I530063" i="51"/>
  <c r="I530055" i="51"/>
  <c r="I530048" i="51"/>
  <c r="I530042" i="51"/>
  <c r="I530034" i="51"/>
  <c r="I530027" i="51"/>
  <c r="I530020" i="51"/>
  <c r="I530012" i="51"/>
  <c r="I530006" i="51"/>
  <c r="I529999" i="51"/>
  <c r="I529991" i="51"/>
  <c r="I529984" i="51"/>
  <c r="I529978" i="51"/>
  <c r="I529970" i="51"/>
  <c r="I529963" i="51"/>
  <c r="I529956" i="51"/>
  <c r="I529948" i="51"/>
  <c r="I529942" i="51"/>
  <c r="I529935" i="51"/>
  <c r="I529927" i="51"/>
  <c r="I529920" i="51"/>
  <c r="I529914" i="51"/>
  <c r="I529906" i="51"/>
  <c r="I529899" i="51"/>
  <c r="I529892" i="51"/>
  <c r="I529884" i="51"/>
  <c r="I529878" i="51"/>
  <c r="I529871" i="51"/>
  <c r="I529863" i="51"/>
  <c r="I529856" i="51"/>
  <c r="I529850" i="51"/>
  <c r="I529842" i="51"/>
  <c r="I529835" i="51"/>
  <c r="I529828" i="51"/>
  <c r="I529820" i="51"/>
  <c r="I529814" i="51"/>
  <c r="I529807" i="51"/>
  <c r="I529799" i="51"/>
  <c r="I529792" i="51"/>
  <c r="I529786" i="51"/>
  <c r="I529778" i="51"/>
  <c r="I529771" i="51"/>
  <c r="I529764" i="51"/>
  <c r="I529756" i="51"/>
  <c r="I529750" i="51"/>
  <c r="I529743" i="51"/>
  <c r="I529735" i="51"/>
  <c r="I529728" i="51"/>
  <c r="I529722" i="51"/>
  <c r="I529714" i="51"/>
  <c r="I529707" i="51"/>
  <c r="I529700" i="51"/>
  <c r="I529692" i="51"/>
  <c r="I529686" i="51"/>
  <c r="I529679" i="51"/>
  <c r="I529671" i="51"/>
  <c r="I529664" i="51"/>
  <c r="I529658" i="51"/>
  <c r="I529650" i="51"/>
  <c r="I529643" i="51"/>
  <c r="I529636" i="51"/>
  <c r="I529628" i="51"/>
  <c r="I529622" i="51"/>
  <c r="I529615" i="51"/>
  <c r="I529607" i="51"/>
  <c r="I529600" i="51"/>
  <c r="I529594" i="51"/>
  <c r="I529586" i="51"/>
  <c r="I529579" i="51"/>
  <c r="I529572" i="51"/>
  <c r="I529564" i="51"/>
  <c r="I529558" i="51"/>
  <c r="I529551" i="51"/>
  <c r="I529543" i="51"/>
  <c r="I529536" i="51"/>
  <c r="I529530" i="51"/>
  <c r="I529522" i="51"/>
  <c r="I529515" i="51"/>
  <c r="I529508" i="51"/>
  <c r="I529500" i="51"/>
  <c r="I529494" i="51"/>
  <c r="I529487" i="51"/>
  <c r="I529479" i="51"/>
  <c r="I529472" i="51"/>
  <c r="I529466" i="51"/>
  <c r="I529458" i="51"/>
  <c r="I529451" i="51"/>
  <c r="I529444" i="51"/>
  <c r="I529436" i="51"/>
  <c r="I529430" i="51"/>
  <c r="I529423" i="51"/>
  <c r="I529415" i="51"/>
  <c r="I529408" i="51"/>
  <c r="I529402" i="51"/>
  <c r="I529394" i="51"/>
  <c r="I529387" i="51"/>
  <c r="I529380" i="51"/>
  <c r="I529372" i="51"/>
  <c r="I529366" i="51"/>
  <c r="I529359" i="51"/>
  <c r="I529351" i="51"/>
  <c r="I529344" i="51"/>
  <c r="I529338" i="51"/>
  <c r="I529330" i="51"/>
  <c r="I529323" i="51"/>
  <c r="I529316" i="51"/>
  <c r="I529308" i="51"/>
  <c r="I529302" i="51"/>
  <c r="I529295" i="51"/>
  <c r="I529287" i="51"/>
  <c r="I529280" i="51"/>
  <c r="I529274" i="51"/>
  <c r="I529266" i="51"/>
  <c r="I529259" i="51"/>
  <c r="I529252" i="51"/>
  <c r="I529244" i="51"/>
  <c r="I529238" i="51"/>
  <c r="I529231" i="51"/>
  <c r="I529223" i="51"/>
  <c r="I529216" i="51"/>
  <c r="I529210" i="51"/>
  <c r="I529202" i="51"/>
  <c r="I529195" i="51"/>
  <c r="I529188" i="51"/>
  <c r="I529180" i="51"/>
  <c r="I529174" i="51"/>
  <c r="I529167" i="51"/>
  <c r="I529159" i="51"/>
  <c r="I529152" i="51"/>
  <c r="I529146" i="51"/>
  <c r="I529138" i="51"/>
  <c r="I529131" i="51"/>
  <c r="I529124" i="51"/>
  <c r="I529116" i="51"/>
  <c r="I529110" i="51"/>
  <c r="I529103" i="51"/>
  <c r="I529095" i="51"/>
  <c r="I529088" i="51"/>
  <c r="I529082" i="51"/>
  <c r="I529074" i="51"/>
  <c r="I529067" i="51"/>
  <c r="I529060" i="51"/>
  <c r="I529052" i="51"/>
  <c r="I529046" i="51"/>
  <c r="I529039" i="51"/>
  <c r="I529031" i="51"/>
  <c r="I529024" i="51"/>
  <c r="I529018" i="51"/>
  <c r="I529010" i="51"/>
  <c r="I529003" i="51"/>
  <c r="I528996" i="51"/>
  <c r="I528988" i="51"/>
  <c r="I528982" i="51"/>
  <c r="I528975" i="51"/>
  <c r="I528967" i="51"/>
  <c r="I528960" i="51"/>
  <c r="I528954" i="51"/>
  <c r="I528946" i="51"/>
  <c r="I528939" i="51"/>
  <c r="I528932" i="51"/>
  <c r="I528924" i="51"/>
  <c r="I528918" i="51"/>
  <c r="I528911" i="51"/>
  <c r="I528903" i="51"/>
  <c r="I528896" i="51"/>
  <c r="I528890" i="51"/>
  <c r="I528882" i="51"/>
  <c r="I528875" i="51"/>
  <c r="I528868" i="51"/>
  <c r="I528860" i="51"/>
  <c r="I528854" i="51"/>
  <c r="I528847" i="51"/>
  <c r="I528839" i="51"/>
  <c r="I528832" i="51"/>
  <c r="I528826" i="51"/>
  <c r="I528818" i="51"/>
  <c r="I528811" i="51"/>
  <c r="I528804" i="51"/>
  <c r="I528796" i="51"/>
  <c r="I528790" i="51"/>
  <c r="I528783" i="51"/>
  <c r="I528775" i="51"/>
  <c r="I528768" i="51"/>
  <c r="I528762" i="51"/>
  <c r="I528754" i="51"/>
  <c r="I528747" i="51"/>
  <c r="I528740" i="51"/>
  <c r="I528732" i="51"/>
  <c r="I528726" i="51"/>
  <c r="I528719" i="51"/>
  <c r="I528711" i="51"/>
  <c r="I528704" i="51"/>
  <c r="I528698" i="51"/>
  <c r="I528690" i="51"/>
  <c r="I528683" i="51"/>
  <c r="I528676" i="51"/>
  <c r="I528668" i="51"/>
  <c r="I528662" i="51"/>
  <c r="I528655" i="51"/>
  <c r="I528647" i="51"/>
  <c r="I528640" i="51"/>
  <c r="I528634" i="51"/>
  <c r="I528626" i="51"/>
  <c r="I528619" i="51"/>
  <c r="I528612" i="51"/>
  <c r="I528604" i="51"/>
  <c r="I528598" i="51"/>
  <c r="I528591" i="51"/>
  <c r="I528583" i="51"/>
  <c r="I528576" i="51"/>
  <c r="I528570" i="51"/>
  <c r="I528562" i="51"/>
  <c r="I528555" i="51"/>
  <c r="I528548" i="51"/>
  <c r="I528540" i="51"/>
  <c r="I528534" i="51"/>
  <c r="I528527" i="51"/>
  <c r="I528519" i="51"/>
  <c r="I528512" i="51"/>
  <c r="I528506" i="51"/>
  <c r="I528498" i="51"/>
  <c r="I528491" i="51"/>
  <c r="I528484" i="51"/>
  <c r="I528476" i="51"/>
  <c r="I528470" i="51"/>
  <c r="I528463" i="51"/>
  <c r="I528455" i="51"/>
  <c r="I528448" i="51"/>
  <c r="I528442" i="51"/>
  <c r="I528434" i="51"/>
  <c r="I528427" i="51"/>
  <c r="I528420" i="51"/>
  <c r="I528412" i="51"/>
  <c r="I528406" i="51"/>
  <c r="I528399" i="51"/>
  <c r="I528391" i="51"/>
  <c r="I528384" i="51"/>
  <c r="I528378" i="51"/>
  <c r="I528370" i="51"/>
  <c r="I528363" i="51"/>
  <c r="I528356" i="51"/>
  <c r="I528348" i="51"/>
  <c r="I528342" i="51"/>
  <c r="I528335" i="51"/>
  <c r="I528327" i="51"/>
  <c r="I528320" i="51"/>
  <c r="I528314" i="51"/>
  <c r="I528306" i="51"/>
  <c r="I528299" i="51"/>
  <c r="I528292" i="51"/>
  <c r="I528284" i="51"/>
  <c r="I528278" i="51"/>
  <c r="I528271" i="51"/>
  <c r="I528263" i="51"/>
  <c r="I528256" i="51"/>
  <c r="I528250" i="51"/>
  <c r="I528242" i="51"/>
  <c r="I528235" i="51"/>
  <c r="I528228" i="51"/>
  <c r="I528220" i="51"/>
  <c r="I528214" i="51"/>
  <c r="I528207" i="51"/>
  <c r="I528199" i="51"/>
  <c r="I528192" i="51"/>
  <c r="I528186" i="51"/>
  <c r="I528178" i="51"/>
  <c r="I528171" i="51"/>
  <c r="I528164" i="51"/>
  <c r="I528156" i="51"/>
  <c r="I528150" i="51"/>
  <c r="I528143" i="51"/>
  <c r="I528135" i="51"/>
  <c r="I528128" i="51"/>
  <c r="I528122" i="51"/>
  <c r="I528114" i="51"/>
  <c r="I528107" i="51"/>
  <c r="I528100" i="51"/>
  <c r="I528092" i="51"/>
  <c r="I528086" i="51"/>
  <c r="I528079" i="51"/>
  <c r="I528071" i="51"/>
  <c r="I528064" i="51"/>
  <c r="I528058" i="51"/>
  <c r="I528050" i="51"/>
  <c r="I528043" i="51"/>
  <c r="I528036" i="51"/>
  <c r="I528028" i="51"/>
  <c r="I528022" i="51"/>
  <c r="I528015" i="51"/>
  <c r="I528007" i="51"/>
  <c r="I528000" i="51"/>
  <c r="I527994" i="51"/>
  <c r="I527986" i="51"/>
  <c r="I527979" i="51"/>
  <c r="I527972" i="51"/>
  <c r="I527964" i="51"/>
  <c r="I527958" i="51"/>
  <c r="I527951" i="51"/>
  <c r="I527943" i="51"/>
  <c r="I527936" i="51"/>
  <c r="I527930" i="51"/>
  <c r="I527922" i="51"/>
  <c r="I527915" i="51"/>
  <c r="I527908" i="51"/>
  <c r="I527900" i="51"/>
  <c r="I527894" i="51"/>
  <c r="I527887" i="51"/>
  <c r="I527879" i="51"/>
  <c r="I527872" i="51"/>
  <c r="I527866" i="51"/>
  <c r="I527858" i="51"/>
  <c r="I527851" i="51"/>
  <c r="I527844" i="51"/>
  <c r="I527836" i="51"/>
  <c r="I527830" i="51"/>
  <c r="I527823" i="51"/>
  <c r="I527815" i="51"/>
  <c r="I527808" i="51"/>
  <c r="I527802" i="51"/>
  <c r="I527794" i="51"/>
  <c r="I527787" i="51"/>
  <c r="I527780" i="51"/>
  <c r="I527772" i="51"/>
  <c r="I527766" i="51"/>
  <c r="I527759" i="51"/>
  <c r="I527751" i="51"/>
  <c r="I527744" i="51"/>
  <c r="I527738" i="51"/>
  <c r="I527730" i="51"/>
  <c r="I527723" i="51"/>
  <c r="I527716" i="51"/>
  <c r="I527708" i="51"/>
  <c r="I527702" i="51"/>
  <c r="I527695" i="51"/>
  <c r="I527687" i="51"/>
  <c r="I527680" i="51"/>
  <c r="I527674" i="51"/>
  <c r="I527666" i="51"/>
  <c r="I527659" i="51"/>
  <c r="I527652" i="51"/>
  <c r="I527644" i="51"/>
  <c r="I527638" i="51"/>
  <c r="I527631" i="51"/>
  <c r="I527623" i="51"/>
  <c r="I527616" i="51"/>
  <c r="I527610" i="51"/>
  <c r="I527602" i="51"/>
  <c r="I527595" i="51"/>
  <c r="I527588" i="51"/>
  <c r="I527580" i="51"/>
  <c r="I527574" i="51"/>
  <c r="I527567" i="51"/>
  <c r="I527559" i="51"/>
  <c r="I527552" i="51"/>
  <c r="I527546" i="51"/>
  <c r="I527538" i="51"/>
  <c r="I527531" i="51"/>
  <c r="I527524" i="51"/>
  <c r="I527516" i="51"/>
  <c r="I527510" i="51"/>
  <c r="I527503" i="51"/>
  <c r="I527495" i="51"/>
  <c r="I527488" i="51"/>
  <c r="I527482" i="51"/>
  <c r="I527474" i="51"/>
  <c r="I527467" i="51"/>
  <c r="I527460" i="51"/>
  <c r="I527452" i="51"/>
  <c r="I527446" i="51"/>
  <c r="I527439" i="51"/>
  <c r="I527431" i="51"/>
  <c r="I527424" i="51"/>
  <c r="I527418" i="51"/>
  <c r="I527410" i="51"/>
  <c r="I527403" i="51"/>
  <c r="I527396" i="51"/>
  <c r="I527388" i="51"/>
  <c r="I527382" i="51"/>
  <c r="I527375" i="51"/>
  <c r="I527367" i="51"/>
  <c r="I527360" i="51"/>
  <c r="I527354" i="51"/>
  <c r="I527346" i="51"/>
  <c r="I527339" i="51"/>
  <c r="I527332" i="51"/>
  <c r="I527324" i="51"/>
  <c r="I527318" i="51"/>
  <c r="I527311" i="51"/>
  <c r="I527303" i="51"/>
  <c r="I527296" i="51"/>
  <c r="I527290" i="51"/>
  <c r="I527282" i="51"/>
  <c r="I527275" i="51"/>
  <c r="I527268" i="51"/>
  <c r="I527260" i="51"/>
  <c r="I527254" i="51"/>
  <c r="I527247" i="51"/>
  <c r="I527239" i="51"/>
  <c r="I527232" i="51"/>
  <c r="I527226" i="51"/>
  <c r="I527218" i="51"/>
  <c r="I527211" i="51"/>
  <c r="I527204" i="51"/>
  <c r="I527196" i="51"/>
  <c r="I527190" i="51"/>
  <c r="I527183" i="51"/>
  <c r="I527175" i="51"/>
  <c r="I527168" i="51"/>
  <c r="I527162" i="51"/>
  <c r="I527154" i="51"/>
  <c r="I527147" i="51"/>
  <c r="I527140" i="51"/>
  <c r="I527132" i="51"/>
  <c r="I527126" i="51"/>
  <c r="I527119" i="51"/>
  <c r="I527111" i="51"/>
  <c r="I527104" i="51"/>
  <c r="I527098" i="51"/>
  <c r="I527090" i="51"/>
  <c r="I527083" i="51"/>
  <c r="I527076" i="51"/>
  <c r="I527068" i="51"/>
  <c r="I527062" i="51"/>
  <c r="I527055" i="51"/>
  <c r="I527047" i="51"/>
  <c r="I527040" i="51"/>
  <c r="I527034" i="51"/>
  <c r="I527026" i="51"/>
  <c r="I527019" i="51"/>
  <c r="I527012" i="51"/>
  <c r="I527004" i="51"/>
  <c r="I526998" i="51"/>
  <c r="I526991" i="51"/>
  <c r="I526983" i="51"/>
  <c r="I526976" i="51"/>
  <c r="I526970" i="51"/>
  <c r="I526962" i="51"/>
  <c r="I526955" i="51"/>
  <c r="I526948" i="51"/>
  <c r="I526940" i="51"/>
  <c r="I526934" i="51"/>
  <c r="I526927" i="51"/>
  <c r="I526919" i="51"/>
  <c r="I526912" i="51"/>
  <c r="I526906" i="51"/>
  <c r="I526898" i="51"/>
  <c r="I526891" i="51"/>
  <c r="I526884" i="51"/>
  <c r="I526876" i="51"/>
  <c r="I526870" i="51"/>
  <c r="I526863" i="51"/>
  <c r="I526855" i="51"/>
  <c r="I526848" i="51"/>
  <c r="I526842" i="51"/>
  <c r="I526834" i="51"/>
  <c r="I526827" i="51"/>
  <c r="I526820" i="51"/>
  <c r="I526812" i="51"/>
  <c r="I526806" i="51"/>
  <c r="I526799" i="51"/>
  <c r="I526791" i="51"/>
  <c r="I526784" i="51"/>
  <c r="I526778" i="51"/>
  <c r="I526770" i="51"/>
  <c r="I526763" i="51"/>
  <c r="I526756" i="51"/>
  <c r="I526748" i="51"/>
  <c r="I526742" i="51"/>
  <c r="I526735" i="51"/>
  <c r="I526727" i="51"/>
  <c r="I526720" i="51"/>
  <c r="I526714" i="51"/>
  <c r="I526706" i="51"/>
  <c r="I526699" i="51"/>
  <c r="I526692" i="51"/>
  <c r="I526684" i="51"/>
  <c r="I526678" i="51"/>
  <c r="I526671" i="51"/>
  <c r="I526663" i="51"/>
  <c r="I526656" i="51"/>
  <c r="I526650" i="51"/>
  <c r="I526642" i="51"/>
  <c r="I526635" i="51"/>
  <c r="I526628" i="51"/>
  <c r="I526620" i="51"/>
  <c r="I526614" i="51"/>
  <c r="I526607" i="51"/>
  <c r="I526599" i="51"/>
  <c r="I526592" i="51"/>
  <c r="I526586" i="51"/>
  <c r="I526578" i="51"/>
  <c r="I526571" i="51"/>
  <c r="I526564" i="51"/>
  <c r="I526556" i="51"/>
  <c r="I526550" i="51"/>
  <c r="I526543" i="51"/>
  <c r="I526535" i="51"/>
  <c r="I526528" i="51"/>
  <c r="I526522" i="51"/>
  <c r="I526514" i="51"/>
  <c r="I526507" i="51"/>
  <c r="I526500" i="51"/>
  <c r="I526492" i="51"/>
  <c r="I526486" i="51"/>
  <c r="I526479" i="51"/>
  <c r="I526471" i="51"/>
  <c r="I526464" i="51"/>
  <c r="I526458" i="51"/>
  <c r="I526450" i="51"/>
  <c r="I526443" i="51"/>
  <c r="I526436" i="51"/>
  <c r="I526428" i="51"/>
  <c r="I526422" i="51"/>
  <c r="I526415" i="51"/>
  <c r="I526407" i="51"/>
  <c r="I526400" i="51"/>
  <c r="I526394" i="51"/>
  <c r="I526386" i="51"/>
  <c r="I526379" i="51"/>
  <c r="I526372" i="51"/>
  <c r="I526364" i="51"/>
  <c r="I526358" i="51"/>
  <c r="I526351" i="51"/>
  <c r="I526343" i="51"/>
  <c r="I526336" i="51"/>
  <c r="I526330" i="51"/>
  <c r="I526322" i="51"/>
  <c r="I526315" i="51"/>
  <c r="I526308" i="51"/>
  <c r="I526300" i="51"/>
  <c r="I526294" i="51"/>
  <c r="I526287" i="51"/>
  <c r="I526279" i="51"/>
  <c r="I526272" i="51"/>
  <c r="I526266" i="51"/>
  <c r="I526258" i="51"/>
  <c r="I526251" i="51"/>
  <c r="I526244" i="51"/>
  <c r="I526236" i="51"/>
  <c r="I526230" i="51"/>
  <c r="I526223" i="51"/>
  <c r="I526215" i="51"/>
  <c r="I526208" i="51"/>
  <c r="I526202" i="51"/>
  <c r="I526194" i="51"/>
  <c r="I526187" i="51"/>
  <c r="I526180" i="51"/>
  <c r="I526172" i="51"/>
  <c r="I526166" i="51"/>
  <c r="I526159" i="51"/>
  <c r="I526151" i="51"/>
  <c r="I526144" i="51"/>
  <c r="I526138" i="51"/>
  <c r="I526130" i="51"/>
  <c r="I526123" i="51"/>
  <c r="I526116" i="51"/>
  <c r="I526108" i="51"/>
  <c r="I526102" i="51"/>
  <c r="I526095" i="51"/>
  <c r="I526087" i="51"/>
  <c r="I526080" i="51"/>
  <c r="I526074" i="51"/>
  <c r="I526066" i="51"/>
  <c r="I526059" i="51"/>
  <c r="I526052" i="51"/>
  <c r="I526044" i="51"/>
  <c r="I526038" i="51"/>
  <c r="I526031" i="51"/>
  <c r="I526023" i="51"/>
  <c r="I526016" i="51"/>
  <c r="I526010" i="51"/>
  <c r="I526002" i="51"/>
  <c r="I525995" i="51"/>
  <c r="I525988" i="51"/>
  <c r="I525980" i="51"/>
  <c r="I525974" i="51"/>
  <c r="I525967" i="51"/>
  <c r="I525959" i="51"/>
  <c r="I525952" i="51"/>
  <c r="I525946" i="51"/>
  <c r="I525938" i="51"/>
  <c r="I525931" i="51"/>
  <c r="I525924" i="51"/>
  <c r="I525916" i="51"/>
  <c r="I525910" i="51"/>
  <c r="I525903" i="51"/>
  <c r="I525895" i="51"/>
  <c r="I525888" i="51"/>
  <c r="I525882" i="51"/>
  <c r="I525874" i="51"/>
  <c r="I525867" i="51"/>
  <c r="I525860" i="51"/>
  <c r="I525852" i="51"/>
  <c r="I525846" i="51"/>
  <c r="I525839" i="51"/>
  <c r="I525831" i="51"/>
  <c r="I525824" i="51"/>
  <c r="I525818" i="51"/>
  <c r="I525810" i="51"/>
  <c r="I525803" i="51"/>
  <c r="I525796" i="51"/>
  <c r="I525788" i="51"/>
  <c r="I525782" i="51"/>
  <c r="I525775" i="51"/>
  <c r="I525767" i="51"/>
  <c r="I525760" i="51"/>
  <c r="I525754" i="51"/>
  <c r="I525746" i="51"/>
  <c r="I525739" i="51"/>
  <c r="I525732" i="51"/>
  <c r="I525724" i="51"/>
  <c r="I525718" i="51"/>
  <c r="I525711" i="51"/>
  <c r="I525703" i="51"/>
  <c r="I525696" i="51"/>
  <c r="I525690" i="51"/>
  <c r="I525682" i="51"/>
  <c r="I525675" i="51"/>
  <c r="I525668" i="51"/>
  <c r="I525660" i="51"/>
  <c r="I525654" i="51"/>
  <c r="I525647" i="51"/>
  <c r="I525639" i="51"/>
  <c r="I525632" i="51"/>
  <c r="I525626" i="51"/>
  <c r="I525618" i="51"/>
  <c r="I525611" i="51"/>
  <c r="I525604" i="51"/>
  <c r="I525596" i="51"/>
  <c r="I525590" i="51"/>
  <c r="I525583" i="51"/>
  <c r="I525575" i="51"/>
  <c r="I525568" i="51"/>
  <c r="I525562" i="51"/>
  <c r="I525554" i="51"/>
  <c r="I525547" i="51"/>
  <c r="I525540" i="51"/>
  <c r="I525532" i="51"/>
  <c r="I525526" i="51"/>
  <c r="I525519" i="51"/>
  <c r="I525511" i="51"/>
  <c r="I525504" i="51"/>
  <c r="I525498" i="51"/>
  <c r="I525490" i="51"/>
  <c r="I525483" i="51"/>
  <c r="I525476" i="51"/>
  <c r="I525468" i="51"/>
  <c r="I525462" i="51"/>
  <c r="I525455" i="51"/>
  <c r="I525447" i="51"/>
  <c r="I525440" i="51"/>
  <c r="I525434" i="51"/>
  <c r="I525426" i="51"/>
  <c r="I525419" i="51"/>
  <c r="I525412" i="51"/>
  <c r="I525404" i="51"/>
  <c r="I525398" i="51"/>
  <c r="I525391" i="51"/>
  <c r="I525383" i="51"/>
  <c r="I525376" i="51"/>
  <c r="I525370" i="51"/>
  <c r="I525362" i="51"/>
  <c r="I525355" i="51"/>
  <c r="I525348" i="51"/>
  <c r="I525340" i="51"/>
  <c r="I525334" i="51"/>
  <c r="I525327" i="51"/>
  <c r="I525319" i="51"/>
  <c r="I525312" i="51"/>
  <c r="I525306" i="51"/>
  <c r="I525298" i="51"/>
  <c r="I525291" i="51"/>
  <c r="I525284" i="51"/>
  <c r="I525276" i="51"/>
  <c r="I525270" i="51"/>
  <c r="I525263" i="51"/>
  <c r="I525255" i="51"/>
  <c r="I525248" i="51"/>
  <c r="I525242" i="51"/>
  <c r="I525234" i="51"/>
  <c r="I525227" i="51"/>
  <c r="I525220" i="51"/>
  <c r="I525212" i="51"/>
  <c r="I525206" i="51"/>
  <c r="I525199" i="51"/>
  <c r="I525191" i="51"/>
  <c r="I525184" i="51"/>
  <c r="I525178" i="51"/>
  <c r="I525170" i="51"/>
  <c r="I525163" i="51"/>
  <c r="I525156" i="51"/>
  <c r="I525148" i="51"/>
  <c r="I525142" i="51"/>
  <c r="I525135" i="51"/>
  <c r="I525127" i="51"/>
  <c r="I525120" i="51"/>
  <c r="I525114" i="51"/>
  <c r="I525106" i="51"/>
  <c r="I525099" i="51"/>
  <c r="I525092" i="51"/>
  <c r="I525084" i="51"/>
  <c r="I525078" i="51"/>
  <c r="I525071" i="51"/>
  <c r="I525063" i="51"/>
  <c r="I525056" i="51"/>
  <c r="I525050" i="51"/>
  <c r="I525042" i="51"/>
  <c r="I525035" i="51"/>
  <c r="I525028" i="51"/>
  <c r="I525020" i="51"/>
  <c r="I525014" i="51"/>
  <c r="I525007" i="51"/>
  <c r="I524999" i="51"/>
  <c r="I524992" i="51"/>
  <c r="I524986" i="51"/>
  <c r="I524978" i="51"/>
  <c r="I524971" i="51"/>
  <c r="I524964" i="51"/>
  <c r="I524956" i="51"/>
  <c r="I524950" i="51"/>
  <c r="I524943" i="51"/>
  <c r="I524935" i="51"/>
  <c r="I524928" i="51"/>
  <c r="I524922" i="51"/>
  <c r="I524914" i="51"/>
  <c r="I524907" i="51"/>
  <c r="I524900" i="51"/>
  <c r="I524892" i="51"/>
  <c r="I524886" i="51"/>
  <c r="I524879" i="51"/>
  <c r="I524871" i="51"/>
  <c r="I524864" i="51"/>
  <c r="I524858" i="51"/>
  <c r="I524850" i="51"/>
  <c r="I524843" i="51"/>
  <c r="I524836" i="51"/>
  <c r="I524828" i="51"/>
  <c r="I524822" i="51"/>
  <c r="I524815" i="51"/>
  <c r="I524807" i="51"/>
  <c r="I524800" i="51"/>
  <c r="I524794" i="51"/>
  <c r="I524786" i="51"/>
  <c r="I524779" i="51"/>
  <c r="I524772" i="51"/>
  <c r="I524764" i="51"/>
  <c r="I524758" i="51"/>
  <c r="I524751" i="51"/>
  <c r="I524743" i="51"/>
  <c r="I524736" i="51"/>
  <c r="I524730" i="51"/>
  <c r="I524722" i="51"/>
  <c r="I524715" i="51"/>
  <c r="I524708" i="51"/>
  <c r="I524700" i="51"/>
  <c r="I524694" i="51"/>
  <c r="I524687" i="51"/>
  <c r="I524679" i="51"/>
  <c r="I524672" i="51"/>
  <c r="I524666" i="51"/>
  <c r="I524658" i="51"/>
  <c r="I524651" i="51"/>
  <c r="I524644" i="51"/>
  <c r="I524636" i="51"/>
  <c r="I524630" i="51"/>
  <c r="I524623" i="51"/>
  <c r="I524615" i="51"/>
  <c r="I524608" i="51"/>
  <c r="I524602" i="51"/>
  <c r="I524594" i="51"/>
  <c r="I524587" i="51"/>
  <c r="I524580" i="51"/>
  <c r="I524572" i="51"/>
  <c r="I524566" i="51"/>
  <c r="I524559" i="51"/>
  <c r="I524551" i="51"/>
  <c r="I524544" i="51"/>
  <c r="I524538" i="51"/>
  <c r="I524530" i="51"/>
  <c r="I524523" i="51"/>
  <c r="I524516" i="51"/>
  <c r="I524508" i="51"/>
  <c r="I524502" i="51"/>
  <c r="I524495" i="51"/>
  <c r="I524487" i="51"/>
  <c r="I524480" i="51"/>
  <c r="I524474" i="51"/>
  <c r="I524466" i="51"/>
  <c r="I524459" i="51"/>
  <c r="I524452" i="51"/>
  <c r="I524444" i="51"/>
  <c r="I524438" i="51"/>
  <c r="I524431" i="51"/>
  <c r="I524423" i="51"/>
  <c r="I524416" i="51"/>
  <c r="I524410" i="51"/>
  <c r="I524402" i="51"/>
  <c r="I524395" i="51"/>
  <c r="I524388" i="51"/>
  <c r="I524380" i="51"/>
  <c r="I524374" i="51"/>
  <c r="I524367" i="51"/>
  <c r="I524359" i="51"/>
  <c r="I524352" i="51"/>
  <c r="I524346" i="51"/>
  <c r="I524338" i="51"/>
  <c r="I524331" i="51"/>
  <c r="I524324" i="51"/>
  <c r="I524316" i="51"/>
  <c r="I524310" i="51"/>
  <c r="I524303" i="51"/>
  <c r="I524295" i="51"/>
  <c r="I524288" i="51"/>
  <c r="I524282" i="51"/>
  <c r="I524274" i="51"/>
  <c r="I524267" i="51"/>
  <c r="I524260" i="51"/>
  <c r="I524252" i="51"/>
  <c r="I524246" i="51"/>
  <c r="I524239" i="51"/>
  <c r="I524231" i="51"/>
  <c r="I524224" i="51"/>
  <c r="I524218" i="51"/>
  <c r="I524210" i="51"/>
  <c r="I524203" i="51"/>
  <c r="I524196" i="51"/>
  <c r="I524188" i="51"/>
  <c r="I524182" i="51"/>
  <c r="I524175" i="51"/>
  <c r="I524167" i="51"/>
  <c r="I524160" i="51"/>
  <c r="I524154" i="51"/>
  <c r="I524146" i="51"/>
  <c r="I524139" i="51"/>
  <c r="I524132" i="51"/>
  <c r="I524124" i="51"/>
  <c r="I524118" i="51"/>
  <c r="I524111" i="51"/>
  <c r="I524103" i="51"/>
  <c r="I524096" i="51"/>
  <c r="I524090" i="51"/>
  <c r="I524082" i="51"/>
  <c r="I524075" i="51"/>
  <c r="I524068" i="51"/>
  <c r="I524060" i="51"/>
  <c r="I524054" i="51"/>
  <c r="I524047" i="51"/>
  <c r="I524039" i="51"/>
  <c r="I524032" i="51"/>
  <c r="I524026" i="51"/>
  <c r="I524018" i="51"/>
  <c r="I524011" i="51"/>
  <c r="I524004" i="51"/>
  <c r="I523996" i="51"/>
  <c r="I523990" i="51"/>
  <c r="I523983" i="51"/>
  <c r="I523975" i="51"/>
  <c r="I523968" i="51"/>
  <c r="I523962" i="51"/>
  <c r="I523954" i="51"/>
  <c r="I523947" i="51"/>
  <c r="I523940" i="51"/>
  <c r="I523932" i="51"/>
  <c r="I523926" i="51"/>
  <c r="I523919" i="51"/>
  <c r="I523911" i="51"/>
  <c r="I523904" i="51"/>
  <c r="I523898" i="51"/>
  <c r="I523890" i="51"/>
  <c r="I523883" i="51"/>
  <c r="I523876" i="51"/>
  <c r="I523868" i="51"/>
  <c r="I523862" i="51"/>
  <c r="I523855" i="51"/>
  <c r="I523847" i="51"/>
  <c r="I523840" i="51"/>
  <c r="I523834" i="51"/>
  <c r="I523826" i="51"/>
  <c r="I523819" i="51"/>
  <c r="I523812" i="51"/>
  <c r="I523804" i="51"/>
  <c r="I523798" i="51"/>
  <c r="I523791" i="51"/>
  <c r="I523783" i="51"/>
  <c r="I523776" i="51"/>
  <c r="I523770" i="51"/>
  <c r="I523762" i="51"/>
  <c r="I523755" i="51"/>
  <c r="I523748" i="51"/>
  <c r="I523740" i="51"/>
  <c r="I523734" i="51"/>
  <c r="I523727" i="51"/>
  <c r="I523719" i="51"/>
  <c r="I523712" i="51"/>
  <c r="I523706" i="51"/>
  <c r="I523698" i="51"/>
  <c r="I523691" i="51"/>
  <c r="I523684" i="51"/>
  <c r="I523676" i="51"/>
  <c r="I523670" i="51"/>
  <c r="I523663" i="51"/>
  <c r="I523655" i="51"/>
  <c r="I523648" i="51"/>
  <c r="I523642" i="51"/>
  <c r="I523634" i="51"/>
  <c r="I523627" i="51"/>
  <c r="I523620" i="51"/>
  <c r="I523612" i="51"/>
  <c r="I523606" i="51"/>
  <c r="I523599" i="51"/>
  <c r="I523591" i="51"/>
  <c r="I523584" i="51"/>
  <c r="I523578" i="51"/>
  <c r="I523570" i="51"/>
  <c r="I523563" i="51"/>
  <c r="I523556" i="51"/>
  <c r="I523548" i="51"/>
  <c r="I523542" i="51"/>
  <c r="I523535" i="51"/>
  <c r="I523527" i="51"/>
  <c r="I523520" i="51"/>
  <c r="I523514" i="51"/>
  <c r="I523506" i="51"/>
  <c r="I523499" i="51"/>
  <c r="I523492" i="51"/>
  <c r="I523484" i="51"/>
  <c r="I523478" i="51"/>
  <c r="I523471" i="51"/>
  <c r="I523463" i="51"/>
  <c r="I523456" i="51"/>
  <c r="I523450" i="51"/>
  <c r="I523442" i="51"/>
  <c r="I523435" i="51"/>
  <c r="I523428" i="51"/>
  <c r="I523420" i="51"/>
  <c r="I523414" i="51"/>
  <c r="I523407" i="51"/>
  <c r="I523399" i="51"/>
  <c r="I523392" i="51"/>
  <c r="I523386" i="51"/>
  <c r="I523378" i="51"/>
  <c r="I523371" i="51"/>
  <c r="I523364" i="51"/>
  <c r="I523356" i="51"/>
  <c r="I523350" i="51"/>
  <c r="I523343" i="51"/>
  <c r="I523335" i="51"/>
  <c r="I523328" i="51"/>
  <c r="I523322" i="51"/>
  <c r="I523314" i="51"/>
  <c r="I523307" i="51"/>
  <c r="I523300" i="51"/>
  <c r="I523292" i="51"/>
  <c r="I523286" i="51"/>
  <c r="I523279" i="51"/>
  <c r="I523271" i="51"/>
  <c r="I523264" i="51"/>
  <c r="I523258" i="51"/>
  <c r="I523250" i="51"/>
  <c r="I523243" i="51"/>
  <c r="I523236" i="51"/>
  <c r="I523228" i="51"/>
  <c r="I523222" i="51"/>
  <c r="I523215" i="51"/>
  <c r="I523207" i="51"/>
  <c r="I523200" i="51"/>
  <c r="I523194" i="51"/>
  <c r="I523186" i="51"/>
  <c r="I523179" i="51"/>
  <c r="I523172" i="51"/>
  <c r="I523164" i="51"/>
  <c r="I523158" i="51"/>
  <c r="I523151" i="51"/>
  <c r="I523143" i="51"/>
  <c r="I523136" i="51"/>
  <c r="I523130" i="51"/>
  <c r="I523122" i="51"/>
  <c r="I523115" i="51"/>
  <c r="I523108" i="51"/>
  <c r="I523100" i="51"/>
  <c r="I523094" i="51"/>
  <c r="I523087" i="51"/>
  <c r="I523079" i="51"/>
  <c r="I523072" i="51"/>
  <c r="I523066" i="51"/>
  <c r="I523058" i="51"/>
  <c r="I523051" i="51"/>
  <c r="I523044" i="51"/>
  <c r="I523036" i="51"/>
  <c r="I523030" i="51"/>
  <c r="I523023" i="51"/>
  <c r="I523015" i="51"/>
  <c r="I523008" i="51"/>
  <c r="I523002" i="51"/>
  <c r="I522994" i="51"/>
  <c r="I522987" i="51"/>
  <c r="I522980" i="51"/>
  <c r="I522972" i="51"/>
  <c r="I522966" i="51"/>
  <c r="I522959" i="51"/>
  <c r="I522951" i="51"/>
  <c r="I522944" i="51"/>
  <c r="I522938" i="51"/>
  <c r="I522930" i="51"/>
  <c r="I522923" i="51"/>
  <c r="I522916" i="51"/>
  <c r="I522908" i="51"/>
  <c r="I522902" i="51"/>
  <c r="I522895" i="51"/>
  <c r="I522887" i="51"/>
  <c r="I522880" i="51"/>
  <c r="I522874" i="51"/>
  <c r="I522866" i="51"/>
  <c r="I522859" i="51"/>
  <c r="I522852" i="51"/>
  <c r="I522844" i="51"/>
  <c r="I522838" i="51"/>
  <c r="I522831" i="51"/>
  <c r="I522823" i="51"/>
  <c r="I522816" i="51"/>
  <c r="I522810" i="51"/>
  <c r="I522802" i="51"/>
  <c r="I522795" i="51"/>
  <c r="I522788" i="51"/>
  <c r="I522780" i="51"/>
  <c r="I522774" i="51"/>
  <c r="I522767" i="51"/>
  <c r="I522759" i="51"/>
  <c r="I522752" i="51"/>
  <c r="I522746" i="51"/>
  <c r="I522738" i="51"/>
  <c r="I522731" i="51"/>
  <c r="I522724" i="51"/>
  <c r="I522716" i="51"/>
  <c r="I522710" i="51"/>
  <c r="I522703" i="51"/>
  <c r="I522695" i="51"/>
  <c r="I522688" i="51"/>
  <c r="I522682" i="51"/>
  <c r="I522674" i="51"/>
  <c r="I522667" i="51"/>
  <c r="I522660" i="51"/>
  <c r="I522652" i="51"/>
  <c r="I522646" i="51"/>
  <c r="I522639" i="51"/>
  <c r="I522631" i="51"/>
  <c r="I522624" i="51"/>
  <c r="I522618" i="51"/>
  <c r="I522610" i="51"/>
  <c r="I522603" i="51"/>
  <c r="I522596" i="51"/>
  <c r="I522588" i="51"/>
  <c r="I522582" i="51"/>
  <c r="I522575" i="51"/>
  <c r="I522567" i="51"/>
  <c r="I522560" i="51"/>
  <c r="I522554" i="51"/>
  <c r="I522546" i="51"/>
  <c r="I522539" i="51"/>
  <c r="I522532" i="51"/>
  <c r="I522524" i="51"/>
  <c r="I522518" i="51"/>
  <c r="I522511" i="51"/>
  <c r="I522503" i="51"/>
  <c r="I522496" i="51"/>
  <c r="I522490" i="51"/>
  <c r="I522482" i="51"/>
  <c r="I522475" i="51"/>
  <c r="I522468" i="51"/>
  <c r="I522460" i="51"/>
  <c r="I522454" i="51"/>
  <c r="I522447" i="51"/>
  <c r="I522439" i="51"/>
  <c r="I522432" i="51"/>
  <c r="I522426" i="51"/>
  <c r="I522418" i="51"/>
  <c r="I522411" i="51"/>
  <c r="I522404" i="51"/>
  <c r="I522396" i="51"/>
  <c r="I522390" i="51"/>
  <c r="I522383" i="51"/>
  <c r="I522375" i="51"/>
  <c r="I522368" i="51"/>
  <c r="I522362" i="51"/>
  <c r="I522354" i="51"/>
  <c r="I522347" i="51"/>
  <c r="I522340" i="51"/>
  <c r="I522332" i="51"/>
  <c r="I522326" i="51"/>
  <c r="I522319" i="51"/>
  <c r="I522311" i="51"/>
  <c r="I522304" i="51"/>
  <c r="I522298" i="51"/>
  <c r="I522290" i="51"/>
  <c r="I522283" i="51"/>
  <c r="I522276" i="51"/>
  <c r="I522268" i="51"/>
  <c r="I522262" i="51"/>
  <c r="I522255" i="51"/>
  <c r="I522247" i="51"/>
  <c r="I522240" i="51"/>
  <c r="I522234" i="51"/>
  <c r="I522226" i="51"/>
  <c r="I522219" i="51"/>
  <c r="I522212" i="51"/>
  <c r="I522204" i="51"/>
  <c r="I522198" i="51"/>
  <c r="I522191" i="51"/>
  <c r="I522183" i="51"/>
  <c r="I522176" i="51"/>
  <c r="I522170" i="51"/>
  <c r="I522162" i="51"/>
  <c r="I522155" i="51"/>
  <c r="I522148" i="51"/>
  <c r="I522140" i="51"/>
  <c r="I522134" i="51"/>
  <c r="I522127" i="51"/>
  <c r="I522119" i="51"/>
  <c r="I522112" i="51"/>
  <c r="I522106" i="51"/>
  <c r="I522098" i="51"/>
  <c r="I522091" i="51"/>
  <c r="I522084" i="51"/>
  <c r="I522076" i="51"/>
  <c r="I522070" i="51"/>
  <c r="I522063" i="51"/>
  <c r="I522055" i="51"/>
  <c r="I522048" i="51"/>
  <c r="I522042" i="51"/>
  <c r="I522034" i="51"/>
  <c r="I522027" i="51"/>
  <c r="I522020" i="51"/>
  <c r="I522012" i="51"/>
  <c r="I522006" i="51"/>
  <c r="I521999" i="51"/>
  <c r="I521991" i="51"/>
  <c r="I521984" i="51"/>
  <c r="I521978" i="51"/>
  <c r="I521970" i="51"/>
  <c r="I521963" i="51"/>
  <c r="I521956" i="51"/>
  <c r="I521948" i="51"/>
  <c r="I521942" i="51"/>
  <c r="I521935" i="51"/>
  <c r="I521927" i="51"/>
  <c r="I521920" i="51"/>
  <c r="I521914" i="51"/>
  <c r="I521906" i="51"/>
  <c r="I521899" i="51"/>
  <c r="I521892" i="51"/>
  <c r="I521884" i="51"/>
  <c r="I521878" i="51"/>
  <c r="I521871" i="51"/>
  <c r="I521863" i="51"/>
  <c r="I521856" i="51"/>
  <c r="I521850" i="51"/>
  <c r="I521842" i="51"/>
  <c r="I521835" i="51"/>
  <c r="I521828" i="51"/>
  <c r="I521820" i="51"/>
  <c r="I521814" i="51"/>
  <c r="I521807" i="51"/>
  <c r="I521799" i="51"/>
  <c r="I521792" i="51"/>
  <c r="I521786" i="51"/>
  <c r="I521778" i="51"/>
  <c r="I521771" i="51"/>
  <c r="I521764" i="51"/>
  <c r="I521756" i="51"/>
  <c r="I521750" i="51"/>
  <c r="I521743" i="51"/>
  <c r="I521735" i="51"/>
  <c r="I521728" i="51"/>
  <c r="I521722" i="51"/>
  <c r="I521714" i="51"/>
  <c r="I521707" i="51"/>
  <c r="I521700" i="51"/>
  <c r="I521692" i="51"/>
  <c r="I521686" i="51"/>
  <c r="I521679" i="51"/>
  <c r="I521671" i="51"/>
  <c r="I521664" i="51"/>
  <c r="I521658" i="51"/>
  <c r="I521650" i="51"/>
  <c r="I521643" i="51"/>
  <c r="I521636" i="51"/>
  <c r="I521628" i="51"/>
  <c r="I521622" i="51"/>
  <c r="I521615" i="51"/>
  <c r="I521607" i="51"/>
  <c r="I521600" i="51"/>
  <c r="I521594" i="51"/>
  <c r="I521586" i="51"/>
  <c r="I521579" i="51"/>
  <c r="I521572" i="51"/>
  <c r="I521564" i="51"/>
  <c r="I521558" i="51"/>
  <c r="I521551" i="51"/>
  <c r="I521543" i="51"/>
  <c r="I521536" i="51"/>
  <c r="I521530" i="51"/>
  <c r="I521522" i="51"/>
  <c r="I521515" i="51"/>
  <c r="I521508" i="51"/>
  <c r="I521500" i="51"/>
  <c r="I521494" i="51"/>
  <c r="I521487" i="51"/>
  <c r="I521479" i="51"/>
  <c r="I521472" i="51"/>
  <c r="I521466" i="51"/>
  <c r="I521458" i="51"/>
  <c r="I521451" i="51"/>
  <c r="I521444" i="51"/>
  <c r="I521436" i="51"/>
  <c r="I521430" i="51"/>
  <c r="I521423" i="51"/>
  <c r="I521415" i="51"/>
  <c r="I521408" i="51"/>
  <c r="I521402" i="51"/>
  <c r="I521394" i="51"/>
  <c r="I521387" i="51"/>
  <c r="I521380" i="51"/>
  <c r="I521372" i="51"/>
  <c r="I521366" i="51"/>
  <c r="I521359" i="51"/>
  <c r="I521351" i="51"/>
  <c r="I521344" i="51"/>
  <c r="I521338" i="51"/>
  <c r="I521330" i="51"/>
  <c r="I521323" i="51"/>
  <c r="I521316" i="51"/>
  <c r="I521308" i="51"/>
  <c r="I521302" i="51"/>
  <c r="I521295" i="51"/>
  <c r="I521287" i="51"/>
  <c r="I521280" i="51"/>
  <c r="I521274" i="51"/>
  <c r="I521266" i="51"/>
  <c r="I521259" i="51"/>
  <c r="I521252" i="51"/>
  <c r="I521244" i="51"/>
  <c r="I521238" i="51"/>
  <c r="I521231" i="51"/>
  <c r="I521223" i="51"/>
  <c r="I521216" i="51"/>
  <c r="I521210" i="51"/>
  <c r="I521202" i="51"/>
  <c r="I521195" i="51"/>
  <c r="I521188" i="51"/>
  <c r="I521180" i="51"/>
  <c r="I521174" i="51"/>
  <c r="I521167" i="51"/>
  <c r="I521159" i="51"/>
  <c r="I521152" i="51"/>
  <c r="I521146" i="51"/>
  <c r="I521138" i="51"/>
  <c r="I521131" i="51"/>
  <c r="I521124" i="51"/>
  <c r="I521116" i="51"/>
  <c r="I521110" i="51"/>
  <c r="I521103" i="51"/>
  <c r="I521095" i="51"/>
  <c r="I521088" i="51"/>
  <c r="I521082" i="51"/>
  <c r="I521074" i="51"/>
  <c r="I521067" i="51"/>
  <c r="I521060" i="51"/>
  <c r="I521052" i="51"/>
  <c r="I521046" i="51"/>
  <c r="I521039" i="51"/>
  <c r="I521031" i="51"/>
  <c r="I521024" i="51"/>
  <c r="I521018" i="51"/>
  <c r="I521010" i="51"/>
  <c r="I521003" i="51"/>
  <c r="I520996" i="51"/>
  <c r="I520988" i="51"/>
  <c r="I520982" i="51"/>
  <c r="I520975" i="51"/>
  <c r="I520967" i="51"/>
  <c r="I520960" i="51"/>
  <c r="I520954" i="51"/>
  <c r="I520946" i="51"/>
  <c r="I520939" i="51"/>
  <c r="I520932" i="51"/>
  <c r="I520924" i="51"/>
  <c r="I520918" i="51"/>
  <c r="I520911" i="51"/>
  <c r="I520903" i="51"/>
  <c r="I520896" i="51"/>
  <c r="I520890" i="51"/>
  <c r="I520882" i="51"/>
  <c r="I520875" i="51"/>
  <c r="I520868" i="51"/>
  <c r="I520860" i="51"/>
  <c r="I520854" i="51"/>
  <c r="I520847" i="51"/>
  <c r="I520839" i="51"/>
  <c r="I520832" i="51"/>
  <c r="I520826" i="51"/>
  <c r="I520818" i="51"/>
  <c r="I520811" i="51"/>
  <c r="I520804" i="51"/>
  <c r="I520796" i="51"/>
  <c r="I520790" i="51"/>
  <c r="I520783" i="51"/>
  <c r="I520775" i="51"/>
  <c r="I520768" i="51"/>
  <c r="I520762" i="51"/>
  <c r="I520754" i="51"/>
  <c r="I520747" i="51"/>
  <c r="I520740" i="51"/>
  <c r="I520732" i="51"/>
  <c r="I520726" i="51"/>
  <c r="I520719" i="51"/>
  <c r="I520711" i="51"/>
  <c r="I520704" i="51"/>
  <c r="I520698" i="51"/>
  <c r="I520690" i="51"/>
  <c r="I520683" i="51"/>
  <c r="I520676" i="51"/>
  <c r="I520668" i="51"/>
  <c r="I520662" i="51"/>
  <c r="I520655" i="51"/>
  <c r="I520647" i="51"/>
  <c r="I520640" i="51"/>
  <c r="I520634" i="51"/>
  <c r="I520626" i="51"/>
  <c r="I520619" i="51"/>
  <c r="I520612" i="51"/>
  <c r="I520604" i="51"/>
  <c r="I520598" i="51"/>
  <c r="I520591" i="51"/>
  <c r="I520583" i="51"/>
  <c r="I520576" i="51"/>
  <c r="I520570" i="51"/>
  <c r="I520562" i="51"/>
  <c r="I520555" i="51"/>
  <c r="I520548" i="51"/>
  <c r="I520540" i="51"/>
  <c r="I520534" i="51"/>
  <c r="I520527" i="51"/>
  <c r="I520519" i="51"/>
  <c r="I520512" i="51"/>
  <c r="I520506" i="51"/>
  <c r="I520498" i="51"/>
  <c r="I520491" i="51"/>
  <c r="I520484" i="51"/>
  <c r="I520476" i="51"/>
  <c r="I520470" i="51"/>
  <c r="I520463" i="51"/>
  <c r="I520455" i="51"/>
  <c r="I520448" i="51"/>
  <c r="I520442" i="51"/>
  <c r="I520434" i="51"/>
  <c r="I520427" i="51"/>
  <c r="I520420" i="51"/>
  <c r="I520412" i="51"/>
  <c r="I520406" i="51"/>
  <c r="I520399" i="51"/>
  <c r="I520391" i="51"/>
  <c r="I520384" i="51"/>
  <c r="I520378" i="51"/>
  <c r="I520370" i="51"/>
  <c r="I520363" i="51"/>
  <c r="I520356" i="51"/>
  <c r="I520348" i="51"/>
  <c r="I520342" i="51"/>
  <c r="I520335" i="51"/>
  <c r="I520327" i="51"/>
  <c r="I520320" i="51"/>
  <c r="I520314" i="51"/>
  <c r="I520306" i="51"/>
  <c r="I520299" i="51"/>
  <c r="I520292" i="51"/>
  <c r="I520284" i="51"/>
  <c r="I520278" i="51"/>
  <c r="I520271" i="51"/>
  <c r="I520263" i="51"/>
  <c r="I520256" i="51"/>
  <c r="I520250" i="51"/>
  <c r="I520242" i="51"/>
  <c r="I520235" i="51"/>
  <c r="I520228" i="51"/>
  <c r="I520220" i="51"/>
  <c r="I520214" i="51"/>
  <c r="I520207" i="51"/>
  <c r="I520199" i="51"/>
  <c r="I520192" i="51"/>
  <c r="I520186" i="51"/>
  <c r="I520178" i="51"/>
  <c r="I520171" i="51"/>
  <c r="I520164" i="51"/>
  <c r="I520156" i="51"/>
  <c r="I520150" i="51"/>
  <c r="I520143" i="51"/>
  <c r="I520135" i="51"/>
  <c r="I520128" i="51"/>
  <c r="I520122" i="51"/>
  <c r="I520114" i="51"/>
  <c r="I520107" i="51"/>
  <c r="I520100" i="51"/>
  <c r="I520092" i="51"/>
  <c r="I520086" i="51"/>
  <c r="I520079" i="51"/>
  <c r="I520071" i="51"/>
  <c r="I520064" i="51"/>
  <c r="I520058" i="51"/>
  <c r="I520050" i="51"/>
  <c r="I520043" i="51"/>
  <c r="I520036" i="51"/>
  <c r="I520028" i="51"/>
  <c r="I520022" i="51"/>
  <c r="I520015" i="51"/>
  <c r="I520007" i="51"/>
  <c r="I520000" i="51"/>
  <c r="I519994" i="51"/>
  <c r="I519986" i="51"/>
  <c r="I519979" i="51"/>
  <c r="I519972" i="51"/>
  <c r="I519964" i="51"/>
  <c r="I519958" i="51"/>
  <c r="I519951" i="51"/>
  <c r="I519943" i="51"/>
  <c r="I519936" i="51"/>
  <c r="I519930" i="51"/>
  <c r="I519922" i="51"/>
  <c r="I519915" i="51"/>
  <c r="I519908" i="51"/>
  <c r="I519900" i="51"/>
  <c r="I519894" i="51"/>
  <c r="I519887" i="51"/>
  <c r="I519879" i="51"/>
  <c r="I519872" i="51"/>
  <c r="I519866" i="51"/>
  <c r="I519858" i="51"/>
  <c r="I519851" i="51"/>
  <c r="I519844" i="51"/>
  <c r="I519836" i="51"/>
  <c r="I519830" i="51"/>
  <c r="I519823" i="51"/>
  <c r="I519815" i="51"/>
  <c r="I519808" i="51"/>
  <c r="I519802" i="51"/>
  <c r="I519794" i="51"/>
  <c r="I519787" i="51"/>
  <c r="I519780" i="51"/>
  <c r="I519772" i="51"/>
  <c r="I519766" i="51"/>
  <c r="I519759" i="51"/>
  <c r="I519751" i="51"/>
  <c r="I519744" i="51"/>
  <c r="I519738" i="51"/>
  <c r="I519730" i="51"/>
  <c r="I519723" i="51"/>
  <c r="I519716" i="51"/>
  <c r="I519708" i="51"/>
  <c r="I519702" i="51"/>
  <c r="I519695" i="51"/>
  <c r="I519687" i="51"/>
  <c r="I519680" i="51"/>
  <c r="I519674" i="51"/>
  <c r="I519666" i="51"/>
  <c r="I519659" i="51"/>
  <c r="I519652" i="51"/>
  <c r="I519644" i="51"/>
  <c r="I519638" i="51"/>
  <c r="I519631" i="51"/>
  <c r="I519623" i="51"/>
  <c r="I519616" i="51"/>
  <c r="I519610" i="51"/>
  <c r="I519602" i="51"/>
  <c r="I519595" i="51"/>
  <c r="I519588" i="51"/>
  <c r="I519580" i="51"/>
  <c r="I519574" i="51"/>
  <c r="I519567" i="51"/>
  <c r="I519559" i="51"/>
  <c r="I519552" i="51"/>
  <c r="I519546" i="51"/>
  <c r="I519538" i="51"/>
  <c r="I519531" i="51"/>
  <c r="I519524" i="51"/>
  <c r="I519516" i="51"/>
  <c r="I519510" i="51"/>
  <c r="I519503" i="51"/>
  <c r="I519495" i="51"/>
  <c r="I519488" i="51"/>
  <c r="I519482" i="51"/>
  <c r="I519474" i="51"/>
  <c r="I519467" i="51"/>
  <c r="I519460" i="51"/>
  <c r="I519452" i="51"/>
  <c r="I519446" i="51"/>
  <c r="I519439" i="51"/>
  <c r="I519431" i="51"/>
  <c r="I519424" i="51"/>
  <c r="I519418" i="51"/>
  <c r="I519410" i="51"/>
  <c r="I519403" i="51"/>
  <c r="I519396" i="51"/>
  <c r="I519388" i="51"/>
  <c r="I519382" i="51"/>
  <c r="I519375" i="51"/>
  <c r="I519367" i="51"/>
  <c r="I519360" i="51"/>
  <c r="I519354" i="51"/>
  <c r="I519346" i="51"/>
  <c r="I519339" i="51"/>
  <c r="I519332" i="51"/>
  <c r="I519324" i="51"/>
  <c r="I519318" i="51"/>
  <c r="I519311" i="51"/>
  <c r="I519303" i="51"/>
  <c r="I519296" i="51"/>
  <c r="I519290" i="51"/>
  <c r="I519282" i="51"/>
  <c r="I519275" i="51"/>
  <c r="I519268" i="51"/>
  <c r="I519260" i="51"/>
  <c r="I519254" i="51"/>
  <c r="I519247" i="51"/>
  <c r="I519239" i="51"/>
  <c r="I519232" i="51"/>
  <c r="I519226" i="51"/>
  <c r="I519218" i="51"/>
  <c r="I519211" i="51"/>
  <c r="I519204" i="51"/>
  <c r="I519196" i="51"/>
  <c r="I519190" i="51"/>
  <c r="I519183" i="51"/>
  <c r="I519175" i="51"/>
  <c r="I519168" i="51"/>
  <c r="I519162" i="51"/>
  <c r="I519154" i="51"/>
  <c r="I519147" i="51"/>
  <c r="I519140" i="51"/>
  <c r="I519132" i="51"/>
  <c r="I519126" i="51"/>
  <c r="I519119" i="51"/>
  <c r="I519111" i="51"/>
  <c r="I519104" i="51"/>
  <c r="I519098" i="51"/>
  <c r="I519090" i="51"/>
  <c r="I519083" i="51"/>
  <c r="I519076" i="51"/>
  <c r="I519068" i="51"/>
  <c r="I519062" i="51"/>
  <c r="I519055" i="51"/>
  <c r="I519047" i="51"/>
  <c r="I519040" i="51"/>
  <c r="I519034" i="51"/>
  <c r="I519026" i="51"/>
  <c r="I519019" i="51"/>
  <c r="I519012" i="51"/>
  <c r="I519004" i="51"/>
  <c r="I518998" i="51"/>
  <c r="I518991" i="51"/>
  <c r="I518983" i="51"/>
  <c r="I518976" i="51"/>
  <c r="I518970" i="51"/>
  <c r="I518962" i="51"/>
  <c r="I518955" i="51"/>
  <c r="I518948" i="51"/>
  <c r="I518940" i="51"/>
  <c r="I518934" i="51"/>
  <c r="I518927" i="51"/>
  <c r="I518919" i="51"/>
  <c r="I518912" i="51"/>
  <c r="I518906" i="51"/>
  <c r="I518898" i="51"/>
  <c r="I518891" i="51"/>
  <c r="I518884" i="51"/>
  <c r="I518876" i="51"/>
  <c r="I518870" i="51"/>
  <c r="I518863" i="51"/>
  <c r="I518855" i="51"/>
  <c r="I518848" i="51"/>
  <c r="I518842" i="51"/>
  <c r="I518834" i="51"/>
  <c r="I518827" i="51"/>
  <c r="I518820" i="51"/>
  <c r="I518812" i="51"/>
  <c r="I518806" i="51"/>
  <c r="I518799" i="51"/>
  <c r="I518791" i="51"/>
  <c r="I518784" i="51"/>
  <c r="I518778" i="51"/>
  <c r="I518770" i="51"/>
  <c r="I518763" i="51"/>
  <c r="I518756" i="51"/>
  <c r="I518748" i="51"/>
  <c r="I518742" i="51"/>
  <c r="I518735" i="51"/>
  <c r="I518727" i="51"/>
  <c r="I518720" i="51"/>
  <c r="I518714" i="51"/>
  <c r="I518706" i="51"/>
  <c r="I518699" i="51"/>
  <c r="I518692" i="51"/>
  <c r="I518684" i="51"/>
  <c r="I518678" i="51"/>
  <c r="I518671" i="51"/>
  <c r="I518663" i="51"/>
  <c r="I518656" i="51"/>
  <c r="I518650" i="51"/>
  <c r="I518642" i="51"/>
  <c r="I518635" i="51"/>
  <c r="I518628" i="51"/>
  <c r="I518620" i="51"/>
  <c r="I518614" i="51"/>
  <c r="I518607" i="51"/>
  <c r="I518599" i="51"/>
  <c r="I518592" i="51"/>
  <c r="I518586" i="51"/>
  <c r="I518578" i="51"/>
  <c r="I518571" i="51"/>
  <c r="I518564" i="51"/>
  <c r="I518556" i="51"/>
  <c r="I518550" i="51"/>
  <c r="I518543" i="51"/>
  <c r="I518535" i="51"/>
  <c r="I518528" i="51"/>
  <c r="I518522" i="51"/>
  <c r="I518514" i="51"/>
  <c r="I518507" i="51"/>
  <c r="I518500" i="51"/>
  <c r="I518492" i="51"/>
  <c r="I518486" i="51"/>
  <c r="I518479" i="51"/>
  <c r="I518471" i="51"/>
  <c r="I518464" i="51"/>
  <c r="I518458" i="51"/>
  <c r="I518450" i="51"/>
  <c r="I518443" i="51"/>
  <c r="I518436" i="51"/>
  <c r="I518428" i="51"/>
  <c r="I518422" i="51"/>
  <c r="I518415" i="51"/>
  <c r="I518407" i="51"/>
  <c r="I518400" i="51"/>
  <c r="I518394" i="51"/>
  <c r="I518386" i="51"/>
  <c r="I518379" i="51"/>
  <c r="I518372" i="51"/>
  <c r="I518364" i="51"/>
  <c r="I518358" i="51"/>
  <c r="I518351" i="51"/>
  <c r="I518343" i="51"/>
  <c r="I518336" i="51"/>
  <c r="I518330" i="51"/>
  <c r="I518322" i="51"/>
  <c r="I518315" i="51"/>
  <c r="I518308" i="51"/>
  <c r="I518300" i="51"/>
  <c r="I518294" i="51"/>
  <c r="I518287" i="51"/>
  <c r="I518279" i="51"/>
  <c r="I518272" i="51"/>
  <c r="I518266" i="51"/>
  <c r="I518258" i="51"/>
  <c r="I518251" i="51"/>
  <c r="I518244" i="51"/>
  <c r="I518236" i="51"/>
  <c r="I518230" i="51"/>
  <c r="I518223" i="51"/>
  <c r="I518215" i="51"/>
  <c r="I518208" i="51"/>
  <c r="I518202" i="51"/>
  <c r="I518194" i="51"/>
  <c r="I518187" i="51"/>
  <c r="I518180" i="51"/>
  <c r="I518172" i="51"/>
  <c r="I518166" i="51"/>
  <c r="I518159" i="51"/>
  <c r="I518151" i="51"/>
  <c r="I518144" i="51"/>
  <c r="I518138" i="51"/>
  <c r="I518130" i="51"/>
  <c r="I518123" i="51"/>
  <c r="I518116" i="51"/>
  <c r="I518108" i="51"/>
  <c r="I518102" i="51"/>
  <c r="I518095" i="51"/>
  <c r="I518087" i="51"/>
  <c r="I518080" i="51"/>
  <c r="I518074" i="51"/>
  <c r="I518066" i="51"/>
  <c r="I518059" i="51"/>
  <c r="I518052" i="51"/>
  <c r="I518044" i="51"/>
  <c r="I518038" i="51"/>
  <c r="I518031" i="51"/>
  <c r="I518023" i="51"/>
  <c r="I518016" i="51"/>
  <c r="I518010" i="51"/>
  <c r="I518002" i="51"/>
  <c r="I517995" i="51"/>
  <c r="I517988" i="51"/>
  <c r="I517980" i="51"/>
  <c r="I517974" i="51"/>
  <c r="I517967" i="51"/>
  <c r="I517959" i="51"/>
  <c r="I517952" i="51"/>
  <c r="I517946" i="51"/>
  <c r="I517938" i="51"/>
  <c r="I517931" i="51"/>
  <c r="I517924" i="51"/>
  <c r="I517916" i="51"/>
  <c r="I517910" i="51"/>
  <c r="I517903" i="51"/>
  <c r="I517895" i="51"/>
  <c r="I517888" i="51"/>
  <c r="I517882" i="51"/>
  <c r="I517874" i="51"/>
  <c r="I517867" i="51"/>
  <c r="I517860" i="51"/>
  <c r="I517852" i="51"/>
  <c r="I517846" i="51"/>
  <c r="I517839" i="51"/>
  <c r="I517831" i="51"/>
  <c r="I517824" i="51"/>
  <c r="I517818" i="51"/>
  <c r="I517810" i="51"/>
  <c r="I517803" i="51"/>
  <c r="I517796" i="51"/>
  <c r="I517788" i="51"/>
  <c r="I517782" i="51"/>
  <c r="I517775" i="51"/>
  <c r="I517767" i="51"/>
  <c r="I517760" i="51"/>
  <c r="I517754" i="51"/>
  <c r="I517746" i="51"/>
  <c r="I517739" i="51"/>
  <c r="I517732" i="51"/>
  <c r="I517724" i="51"/>
  <c r="I517718" i="51"/>
  <c r="I517711" i="51"/>
  <c r="I517703" i="51"/>
  <c r="I517696" i="51"/>
  <c r="I517690" i="51"/>
  <c r="I517682" i="51"/>
  <c r="I517675" i="51"/>
  <c r="I517668" i="51"/>
  <c r="I517660" i="51"/>
  <c r="I517654" i="51"/>
  <c r="I517647" i="51"/>
  <c r="I517639" i="51"/>
  <c r="I517632" i="51"/>
  <c r="I517626" i="51"/>
  <c r="I517618" i="51"/>
  <c r="I517611" i="51"/>
  <c r="I517604" i="51"/>
  <c r="I517596" i="51"/>
  <c r="I517590" i="51"/>
  <c r="I517583" i="51"/>
  <c r="I517575" i="51"/>
  <c r="I517568" i="51"/>
  <c r="I517562" i="51"/>
  <c r="I517554" i="51"/>
  <c r="I517547" i="51"/>
  <c r="I517540" i="51"/>
  <c r="I517532" i="51"/>
  <c r="I517526" i="51"/>
  <c r="I517519" i="51"/>
  <c r="I517511" i="51"/>
  <c r="I517504" i="51"/>
  <c r="I517498" i="51"/>
  <c r="I517490" i="51"/>
  <c r="I517483" i="51"/>
  <c r="I517476" i="51"/>
  <c r="I517468" i="51"/>
  <c r="I517462" i="51"/>
  <c r="I517455" i="51"/>
  <c r="I517447" i="51"/>
  <c r="I517440" i="51"/>
  <c r="I517434" i="51"/>
  <c r="I517426" i="51"/>
  <c r="I517419" i="51"/>
  <c r="I517412" i="51"/>
  <c r="I517404" i="51"/>
  <c r="I517398" i="51"/>
  <c r="I517391" i="51"/>
  <c r="I517383" i="51"/>
  <c r="I517376" i="51"/>
  <c r="I517370" i="51"/>
  <c r="I517362" i="51"/>
  <c r="I517355" i="51"/>
  <c r="I517348" i="51"/>
  <c r="I517340" i="51"/>
  <c r="I517334" i="51"/>
  <c r="I517327" i="51"/>
  <c r="I517319" i="51"/>
  <c r="I517312" i="51"/>
  <c r="I517306" i="51"/>
  <c r="I517298" i="51"/>
  <c r="I517291" i="51"/>
  <c r="I517284" i="51"/>
  <c r="I517276" i="51"/>
  <c r="I517270" i="51"/>
  <c r="I517263" i="51"/>
  <c r="I517255" i="51"/>
  <c r="I517248" i="51"/>
  <c r="I517242" i="51"/>
  <c r="I517234" i="51"/>
  <c r="I517227" i="51"/>
  <c r="I517220" i="51"/>
  <c r="I517212" i="51"/>
  <c r="I517206" i="51"/>
  <c r="I517199" i="51"/>
  <c r="I517191" i="51"/>
  <c r="I517184" i="51"/>
  <c r="I517178" i="51"/>
  <c r="I517170" i="51"/>
  <c r="I517163" i="51"/>
  <c r="I517156" i="51"/>
  <c r="I517148" i="51"/>
  <c r="I517142" i="51"/>
  <c r="I517135" i="51"/>
  <c r="I517127" i="51"/>
  <c r="I517120" i="51"/>
  <c r="I517114" i="51"/>
  <c r="I517106" i="51"/>
  <c r="I517099" i="51"/>
  <c r="I517092" i="51"/>
  <c r="I517084" i="51"/>
  <c r="I517078" i="51"/>
  <c r="I517071" i="51"/>
  <c r="I517063" i="51"/>
  <c r="I517056" i="51"/>
  <c r="I517050" i="51"/>
  <c r="I517042" i="51"/>
  <c r="I517035" i="51"/>
  <c r="I517028" i="51"/>
  <c r="I517020" i="51"/>
  <c r="I517014" i="51"/>
  <c r="I517007" i="51"/>
  <c r="I516999" i="51"/>
  <c r="I516992" i="51"/>
  <c r="I516986" i="51"/>
  <c r="I516978" i="51"/>
  <c r="I516971" i="51"/>
  <c r="I516964" i="51"/>
  <c r="I516956" i="51"/>
  <c r="I516950" i="51"/>
  <c r="I516943" i="51"/>
  <c r="I516935" i="51"/>
  <c r="I516928" i="51"/>
  <c r="I516922" i="51"/>
  <c r="I516914" i="51"/>
  <c r="I516907" i="51"/>
  <c r="I516900" i="51"/>
  <c r="I516892" i="51"/>
  <c r="I516886" i="51"/>
  <c r="I516879" i="51"/>
  <c r="I516871" i="51"/>
  <c r="I516864" i="51"/>
  <c r="I516858" i="51"/>
  <c r="I516850" i="51"/>
  <c r="I516843" i="51"/>
  <c r="I516836" i="51"/>
  <c r="I516828" i="51"/>
  <c r="I516822" i="51"/>
  <c r="I516815" i="51"/>
  <c r="I516807" i="51"/>
  <c r="I516800" i="51"/>
  <c r="I516794" i="51"/>
  <c r="I516786" i="51"/>
  <c r="I516779" i="51"/>
  <c r="I516772" i="51"/>
  <c r="I516764" i="51"/>
  <c r="I516758" i="51"/>
  <c r="I516751" i="51"/>
  <c r="I516743" i="51"/>
  <c r="I516736" i="51"/>
  <c r="I516730" i="51"/>
  <c r="I516722" i="51"/>
  <c r="I516715" i="51"/>
  <c r="I516708" i="51"/>
  <c r="I516700" i="51"/>
  <c r="I516694" i="51"/>
  <c r="I516687" i="51"/>
  <c r="I516679" i="51"/>
  <c r="I516672" i="51"/>
  <c r="I516666" i="51"/>
  <c r="I516658" i="51"/>
  <c r="I516651" i="51"/>
  <c r="I516644" i="51"/>
  <c r="I516636" i="51"/>
  <c r="I516630" i="51"/>
  <c r="I516623" i="51"/>
  <c r="I516615" i="51"/>
  <c r="I516608" i="51"/>
  <c r="I516602" i="51"/>
  <c r="I516594" i="51"/>
  <c r="I516587" i="51"/>
  <c r="I516580" i="51"/>
  <c r="I516572" i="51"/>
  <c r="I516566" i="51"/>
  <c r="I516559" i="51"/>
  <c r="I516551" i="51"/>
  <c r="I516544" i="51"/>
  <c r="I516538" i="51"/>
  <c r="I516530" i="51"/>
  <c r="I516523" i="51"/>
  <c r="I516516" i="51"/>
  <c r="I516508" i="51"/>
  <c r="I516502" i="51"/>
  <c r="I516495" i="51"/>
  <c r="I516487" i="51"/>
  <c r="I516480" i="51"/>
  <c r="I516474" i="51"/>
  <c r="I516466" i="51"/>
  <c r="I516459" i="51"/>
  <c r="I516452" i="51"/>
  <c r="I516444" i="51"/>
  <c r="I516438" i="51"/>
  <c r="I516431" i="51"/>
  <c r="I516423" i="51"/>
  <c r="I516416" i="51"/>
  <c r="I516410" i="51"/>
  <c r="I516402" i="51"/>
  <c r="I516395" i="51"/>
  <c r="I516388" i="51"/>
  <c r="I516380" i="51"/>
  <c r="I516374" i="51"/>
  <c r="I516367" i="51"/>
  <c r="I516359" i="51"/>
  <c r="I516352" i="51"/>
  <c r="I516346" i="51"/>
  <c r="I516338" i="51"/>
  <c r="I516331" i="51"/>
  <c r="I516324" i="51"/>
  <c r="I516316" i="51"/>
  <c r="I516310" i="51"/>
  <c r="I516303" i="51"/>
  <c r="I516295" i="51"/>
  <c r="I516288" i="51"/>
  <c r="I516282" i="51"/>
  <c r="I516274" i="51"/>
  <c r="I516267" i="51"/>
  <c r="I516260" i="51"/>
  <c r="I516252" i="51"/>
  <c r="I516246" i="51"/>
  <c r="I516239" i="51"/>
  <c r="I516231" i="51"/>
  <c r="I516224" i="51"/>
  <c r="I516218" i="51"/>
  <c r="I516210" i="51"/>
  <c r="I516203" i="51"/>
  <c r="I516196" i="51"/>
  <c r="I516188" i="51"/>
  <c r="I516182" i="51"/>
  <c r="I516175" i="51"/>
  <c r="I516167" i="51"/>
  <c r="I516160" i="51"/>
  <c r="I516154" i="51"/>
  <c r="I516146" i="51"/>
  <c r="I516139" i="51"/>
  <c r="I516132" i="51"/>
  <c r="I516124" i="51"/>
  <c r="I516118" i="51"/>
  <c r="I516111" i="51"/>
  <c r="I516103" i="51"/>
  <c r="I516096" i="51"/>
  <c r="I516090" i="51"/>
  <c r="I516082" i="51"/>
  <c r="I516075" i="51"/>
  <c r="I516068" i="51"/>
  <c r="I516060" i="51"/>
  <c r="I516054" i="51"/>
  <c r="I516047" i="51"/>
  <c r="I516039" i="51"/>
  <c r="I516032" i="51"/>
  <c r="I516026" i="51"/>
  <c r="I516018" i="51"/>
  <c r="I516011" i="51"/>
  <c r="I516004" i="51"/>
  <c r="I515996" i="51"/>
  <c r="I515990" i="51"/>
  <c r="I515983" i="51"/>
  <c r="I515975" i="51"/>
  <c r="I515968" i="51"/>
  <c r="I515962" i="51"/>
  <c r="I515954" i="51"/>
  <c r="I515947" i="51"/>
  <c r="I515940" i="51"/>
  <c r="I515932" i="51"/>
  <c r="I515926" i="51"/>
  <c r="I515919" i="51"/>
  <c r="I515911" i="51"/>
  <c r="I515904" i="51"/>
  <c r="I515898" i="51"/>
  <c r="I515890" i="51"/>
  <c r="I515883" i="51"/>
  <c r="I515876" i="51"/>
  <c r="I515868" i="51"/>
  <c r="I515862" i="51"/>
  <c r="I515855" i="51"/>
  <c r="I515847" i="51"/>
  <c r="I515840" i="51"/>
  <c r="I515834" i="51"/>
  <c r="I515826" i="51"/>
  <c r="I515819" i="51"/>
  <c r="I515812" i="51"/>
  <c r="I515804" i="51"/>
  <c r="I515798" i="51"/>
  <c r="I515791" i="51"/>
  <c r="I515783" i="51"/>
  <c r="I515776" i="51"/>
  <c r="I515770" i="51"/>
  <c r="I515762" i="51"/>
  <c r="I515755" i="51"/>
  <c r="I515748" i="51"/>
  <c r="I515740" i="51"/>
  <c r="I515734" i="51"/>
  <c r="I515727" i="51"/>
  <c r="I515719" i="51"/>
  <c r="I515712" i="51"/>
  <c r="I515706" i="51"/>
  <c r="I515698" i="51"/>
  <c r="I515691" i="51"/>
  <c r="I515684" i="51"/>
  <c r="I515676" i="51"/>
  <c r="I515670" i="51"/>
  <c r="I515663" i="51"/>
  <c r="I515655" i="51"/>
  <c r="I515648" i="51"/>
  <c r="I515642" i="51"/>
  <c r="I515634" i="51"/>
  <c r="I515627" i="51"/>
  <c r="I515620" i="51"/>
  <c r="I515612" i="51"/>
  <c r="I515606" i="51"/>
  <c r="I515599" i="51"/>
  <c r="I515591" i="51"/>
  <c r="I515584" i="51"/>
  <c r="I515578" i="51"/>
  <c r="I515570" i="51"/>
  <c r="I515563" i="51"/>
  <c r="I515556" i="51"/>
  <c r="I515548" i="51"/>
  <c r="I515542" i="51"/>
  <c r="I515535" i="51"/>
  <c r="I515527" i="51"/>
  <c r="I515520" i="51"/>
  <c r="I515514" i="51"/>
  <c r="I515506" i="51"/>
  <c r="I515499" i="51"/>
  <c r="I515492" i="51"/>
  <c r="I515484" i="51"/>
  <c r="I515478" i="51"/>
  <c r="I515471" i="51"/>
  <c r="I515463" i="51"/>
  <c r="I515456" i="51"/>
  <c r="I515450" i="51"/>
  <c r="I515442" i="51"/>
  <c r="I515435" i="51"/>
  <c r="I515428" i="51"/>
  <c r="I515420" i="51"/>
  <c r="I515414" i="51"/>
  <c r="I515407" i="51"/>
  <c r="I515399" i="51"/>
  <c r="I515392" i="51"/>
  <c r="I515386" i="51"/>
  <c r="I515378" i="51"/>
  <c r="I515371" i="51"/>
  <c r="I515364" i="51"/>
  <c r="I515356" i="51"/>
  <c r="I515350" i="51"/>
  <c r="I515343" i="51"/>
  <c r="I515335" i="51"/>
  <c r="I515328" i="51"/>
  <c r="I515322" i="51"/>
  <c r="I515314" i="51"/>
  <c r="I515307" i="51"/>
  <c r="I515300" i="51"/>
  <c r="I515292" i="51"/>
  <c r="I515286" i="51"/>
  <c r="I515279" i="51"/>
  <c r="I515271" i="51"/>
  <c r="I515264" i="51"/>
  <c r="I515258" i="51"/>
  <c r="I515250" i="51"/>
  <c r="I515243" i="51"/>
  <c r="I515236" i="51"/>
  <c r="I515228" i="51"/>
  <c r="I515222" i="51"/>
  <c r="I515215" i="51"/>
  <c r="I515207" i="51"/>
  <c r="I515200" i="51"/>
  <c r="I515194" i="51"/>
  <c r="I515186" i="51"/>
  <c r="I515179" i="51"/>
  <c r="I515172" i="51"/>
  <c r="I515164" i="51"/>
  <c r="I515158" i="51"/>
  <c r="I515151" i="51"/>
  <c r="I515143" i="51"/>
  <c r="I515136" i="51"/>
  <c r="I515130" i="51"/>
  <c r="I515122" i="51"/>
  <c r="I515115" i="51"/>
  <c r="I515108" i="51"/>
  <c r="I515100" i="51"/>
  <c r="I515094" i="51"/>
  <c r="I515087" i="51"/>
  <c r="I515079" i="51"/>
  <c r="I515072" i="51"/>
  <c r="I515066" i="51"/>
  <c r="I515058" i="51"/>
  <c r="I515051" i="51"/>
  <c r="I515044" i="51"/>
  <c r="I515036" i="51"/>
  <c r="I515030" i="51"/>
  <c r="I515023" i="51"/>
  <c r="I515015" i="51"/>
  <c r="I515008" i="51"/>
  <c r="I515002" i="51"/>
  <c r="I514994" i="51"/>
  <c r="I514987" i="51"/>
  <c r="I514980" i="51"/>
  <c r="I514972" i="51"/>
  <c r="I514966" i="51"/>
  <c r="I514959" i="51"/>
  <c r="I514951" i="51"/>
  <c r="I514944" i="51"/>
  <c r="I514938" i="51"/>
  <c r="I514930" i="51"/>
  <c r="I514923" i="51"/>
  <c r="I514916" i="51"/>
  <c r="I514908" i="51"/>
  <c r="I514902" i="51"/>
  <c r="I514895" i="51"/>
  <c r="I514887" i="51"/>
  <c r="I514880" i="51"/>
  <c r="I514874" i="51"/>
  <c r="I514866" i="51"/>
  <c r="I514859" i="51"/>
  <c r="I514852" i="51"/>
  <c r="I514844" i="51"/>
  <c r="I514838" i="51"/>
  <c r="I514831" i="51"/>
  <c r="I514823" i="51"/>
  <c r="I514816" i="51"/>
  <c r="I514810" i="51"/>
  <c r="I514802" i="51"/>
  <c r="I514795" i="51"/>
  <c r="I514788" i="51"/>
  <c r="I514780" i="51"/>
  <c r="I514774" i="51"/>
  <c r="I514767" i="51"/>
  <c r="I514759" i="51"/>
  <c r="I514752" i="51"/>
  <c r="I514746" i="51"/>
  <c r="I514738" i="51"/>
  <c r="I514731" i="51"/>
  <c r="I514724" i="51"/>
  <c r="I514716" i="51"/>
  <c r="I514710" i="51"/>
  <c r="I514703" i="51"/>
  <c r="I514695" i="51"/>
  <c r="I514688" i="51"/>
  <c r="I514682" i="51"/>
  <c r="I514674" i="51"/>
  <c r="I514667" i="51"/>
  <c r="I514660" i="51"/>
  <c r="I514652" i="51"/>
  <c r="I514646" i="51"/>
  <c r="I514639" i="51"/>
  <c r="I514631" i="51"/>
  <c r="I514624" i="51"/>
  <c r="I514618" i="51"/>
  <c r="I514610" i="51"/>
  <c r="I514603" i="51"/>
  <c r="I514596" i="51"/>
  <c r="I514588" i="51"/>
  <c r="I514582" i="51"/>
  <c r="I514575" i="51"/>
  <c r="I514567" i="51"/>
  <c r="I514560" i="51"/>
  <c r="I514554" i="51"/>
  <c r="I514546" i="51"/>
  <c r="I514539" i="51"/>
  <c r="I514532" i="51"/>
  <c r="I514524" i="51"/>
  <c r="I514518" i="51"/>
  <c r="I514511" i="51"/>
  <c r="I514503" i="51"/>
  <c r="I514496" i="51"/>
  <c r="I514490" i="51"/>
  <c r="I514482" i="51"/>
  <c r="I514475" i="51"/>
  <c r="I514468" i="51"/>
  <c r="I514460" i="51"/>
  <c r="I514454" i="51"/>
  <c r="I514447" i="51"/>
  <c r="I514439" i="51"/>
  <c r="I514432" i="51"/>
  <c r="I514426" i="51"/>
  <c r="I514418" i="51"/>
  <c r="I514411" i="51"/>
  <c r="I514404" i="51"/>
  <c r="I514396" i="51"/>
  <c r="I514390" i="51"/>
  <c r="I514383" i="51"/>
  <c r="I514375" i="51"/>
  <c r="I514368" i="51"/>
  <c r="I514362" i="51"/>
  <c r="I514354" i="51"/>
  <c r="I514347" i="51"/>
  <c r="I514340" i="51"/>
  <c r="I514332" i="51"/>
  <c r="I514326" i="51"/>
  <c r="I514319" i="51"/>
  <c r="I514311" i="51"/>
  <c r="I514304" i="51"/>
  <c r="I514298" i="51"/>
  <c r="I514290" i="51"/>
  <c r="I514283" i="51"/>
  <c r="I514276" i="51"/>
  <c r="I514268" i="51"/>
  <c r="I514262" i="51"/>
  <c r="I514255" i="51"/>
  <c r="I514247" i="51"/>
  <c r="I514240" i="51"/>
  <c r="I514234" i="51"/>
  <c r="I514226" i="51"/>
  <c r="I514219" i="51"/>
  <c r="I514212" i="51"/>
  <c r="I514204" i="51"/>
  <c r="I514198" i="51"/>
  <c r="I514191" i="51"/>
  <c r="I514183" i="51"/>
  <c r="I514176" i="51"/>
  <c r="I514170" i="51"/>
  <c r="I514162" i="51"/>
  <c r="I514155" i="51"/>
  <c r="I514148" i="51"/>
  <c r="I514140" i="51"/>
  <c r="I514134" i="51"/>
  <c r="I514127" i="51"/>
  <c r="I514119" i="51"/>
  <c r="I514112" i="51"/>
  <c r="I514106" i="51"/>
  <c r="I514098" i="51"/>
  <c r="I514091" i="51"/>
  <c r="I514084" i="51"/>
  <c r="I514076" i="51"/>
  <c r="I514070" i="51"/>
  <c r="I514063" i="51"/>
  <c r="I514055" i="51"/>
  <c r="I514048" i="51"/>
  <c r="I514042" i="51"/>
  <c r="I514034" i="51"/>
  <c r="I514027" i="51"/>
  <c r="I514020" i="51"/>
  <c r="I514012" i="51"/>
  <c r="I514006" i="51"/>
  <c r="I513999" i="51"/>
  <c r="I513991" i="51"/>
  <c r="I513984" i="51"/>
  <c r="I513978" i="51"/>
  <c r="I513970" i="51"/>
  <c r="I513963" i="51"/>
  <c r="I513956" i="51"/>
  <c r="I513948" i="51"/>
  <c r="I513942" i="51"/>
  <c r="I513935" i="51"/>
  <c r="I513927" i="51"/>
  <c r="I513920" i="51"/>
  <c r="I513914" i="51"/>
  <c r="I513906" i="51"/>
  <c r="I513899" i="51"/>
  <c r="I513892" i="51"/>
  <c r="I513884" i="51"/>
  <c r="I513878" i="51"/>
  <c r="I513871" i="51"/>
  <c r="I513863" i="51"/>
  <c r="I513856" i="51"/>
  <c r="I513850" i="51"/>
  <c r="I513842" i="51"/>
  <c r="I513835" i="51"/>
  <c r="I513828" i="51"/>
  <c r="I513820" i="51"/>
  <c r="I513814" i="51"/>
  <c r="I513807" i="51"/>
  <c r="I513799" i="51"/>
  <c r="I513792" i="51"/>
  <c r="I513786" i="51"/>
  <c r="I513778" i="51"/>
  <c r="I513771" i="51"/>
  <c r="I513764" i="51"/>
  <c r="I513756" i="51"/>
  <c r="I513750" i="51"/>
  <c r="I513743" i="51"/>
  <c r="I513735" i="51"/>
  <c r="I513728" i="51"/>
  <c r="I513722" i="51"/>
  <c r="I513714" i="51"/>
  <c r="I513707" i="51"/>
  <c r="I513700" i="51"/>
  <c r="I513692" i="51"/>
  <c r="I513686" i="51"/>
  <c r="I513679" i="51"/>
  <c r="I513671" i="51"/>
  <c r="I513664" i="51"/>
  <c r="I513658" i="51"/>
  <c r="I513650" i="51"/>
  <c r="I513643" i="51"/>
  <c r="I513636" i="51"/>
  <c r="I513628" i="51"/>
  <c r="I513622" i="51"/>
  <c r="I513615" i="51"/>
  <c r="I513607" i="51"/>
  <c r="I513600" i="51"/>
  <c r="I513594" i="51"/>
  <c r="I513586" i="51"/>
  <c r="I513579" i="51"/>
  <c r="I513572" i="51"/>
  <c r="I513564" i="51"/>
  <c r="I513558" i="51"/>
  <c r="I513551" i="51"/>
  <c r="I513543" i="51"/>
  <c r="I513536" i="51"/>
  <c r="I513530" i="51"/>
  <c r="I513522" i="51"/>
  <c r="I513515" i="51"/>
  <c r="I513508" i="51"/>
  <c r="I513500" i="51"/>
  <c r="I513494" i="51"/>
  <c r="I513487" i="51"/>
  <c r="I513479" i="51"/>
  <c r="I513472" i="51"/>
  <c r="I513466" i="51"/>
  <c r="I513458" i="51"/>
  <c r="I513451" i="51"/>
  <c r="I513444" i="51"/>
  <c r="I513436" i="51"/>
  <c r="I513430" i="51"/>
  <c r="I513423" i="51"/>
  <c r="I513415" i="51"/>
  <c r="I513408" i="51"/>
  <c r="I513402" i="51"/>
  <c r="I513394" i="51"/>
  <c r="I513387" i="51"/>
  <c r="I513380" i="51"/>
  <c r="I513372" i="51"/>
  <c r="I513366" i="51"/>
  <c r="I513359" i="51"/>
  <c r="I513351" i="51"/>
  <c r="I513344" i="51"/>
  <c r="I513338" i="51"/>
  <c r="I513330" i="51"/>
  <c r="I513323" i="51"/>
  <c r="I513316" i="51"/>
  <c r="I513308" i="51"/>
  <c r="I513302" i="51"/>
  <c r="I513295" i="51"/>
  <c r="I513287" i="51"/>
  <c r="I513280" i="51"/>
  <c r="I513274" i="51"/>
  <c r="I513266" i="51"/>
  <c r="I513259" i="51"/>
  <c r="I513252" i="51"/>
  <c r="I513244" i="51"/>
  <c r="I513238" i="51"/>
  <c r="I513231" i="51"/>
  <c r="I513223" i="51"/>
  <c r="I513216" i="51"/>
  <c r="I513210" i="51"/>
  <c r="I513202" i="51"/>
  <c r="I513195" i="51"/>
  <c r="I513188" i="51"/>
  <c r="I513180" i="51"/>
  <c r="I513174" i="51"/>
  <c r="I513167" i="51"/>
  <c r="I513159" i="51"/>
  <c r="I513152" i="51"/>
  <c r="I513146" i="51"/>
  <c r="I513138" i="51"/>
  <c r="I513131" i="51"/>
  <c r="I513124" i="51"/>
  <c r="I513116" i="51"/>
  <c r="I513110" i="51"/>
  <c r="I513103" i="51"/>
  <c r="I513095" i="51"/>
  <c r="I513088" i="51"/>
  <c r="I513082" i="51"/>
  <c r="I513074" i="51"/>
  <c r="I513067" i="51"/>
  <c r="I513060" i="51"/>
  <c r="I513052" i="51"/>
  <c r="I513046" i="51"/>
  <c r="I513039" i="51"/>
  <c r="I513031" i="51"/>
  <c r="I513024" i="51"/>
  <c r="I513018" i="51"/>
  <c r="I513010" i="51"/>
  <c r="I513003" i="51"/>
  <c r="I512996" i="51"/>
  <c r="I512988" i="51"/>
  <c r="I512982" i="51"/>
  <c r="I512975" i="51"/>
  <c r="I512967" i="51"/>
  <c r="I512960" i="51"/>
  <c r="I512954" i="51"/>
  <c r="I512946" i="51"/>
  <c r="I512939" i="51"/>
  <c r="I512932" i="51"/>
  <c r="I512924" i="51"/>
  <c r="I512918" i="51"/>
  <c r="I512911" i="51"/>
  <c r="I512903" i="51"/>
  <c r="I512896" i="51"/>
  <c r="I512890" i="51"/>
  <c r="I512882" i="51"/>
  <c r="I512875" i="51"/>
  <c r="I512868" i="51"/>
  <c r="I512860" i="51"/>
  <c r="I512854" i="51"/>
  <c r="I512847" i="51"/>
  <c r="I512839" i="51"/>
  <c r="I512832" i="51"/>
  <c r="I512826" i="51"/>
  <c r="I512818" i="51"/>
  <c r="I512811" i="51"/>
  <c r="I512804" i="51"/>
  <c r="I512796" i="51"/>
  <c r="I512790" i="51"/>
  <c r="I512783" i="51"/>
  <c r="I512775" i="51"/>
  <c r="I512768" i="51"/>
  <c r="I512762" i="51"/>
  <c r="I512754" i="51"/>
  <c r="I512747" i="51"/>
  <c r="I512740" i="51"/>
  <c r="I512732" i="51"/>
  <c r="I512726" i="51"/>
  <c r="I512719" i="51"/>
  <c r="I512711" i="51"/>
  <c r="I512704" i="51"/>
  <c r="I512698" i="51"/>
  <c r="I512690" i="51"/>
  <c r="I512683" i="51"/>
  <c r="I512676" i="51"/>
  <c r="I512668" i="51"/>
  <c r="I512662" i="51"/>
  <c r="I512655" i="51"/>
  <c r="I512647" i="51"/>
  <c r="I512640" i="51"/>
  <c r="I512634" i="51"/>
  <c r="I512626" i="51"/>
  <c r="I512619" i="51"/>
  <c r="I512612" i="51"/>
  <c r="I512604" i="51"/>
  <c r="I512598" i="51"/>
  <c r="I512591" i="51"/>
  <c r="I512583" i="51"/>
  <c r="I512576" i="51"/>
  <c r="I512570" i="51"/>
  <c r="I512562" i="51"/>
  <c r="I512555" i="51"/>
  <c r="I512548" i="51"/>
  <c r="I512540" i="51"/>
  <c r="I512534" i="51"/>
  <c r="I512527" i="51"/>
  <c r="I512519" i="51"/>
  <c r="I512512" i="51"/>
  <c r="I512506" i="51"/>
  <c r="I512498" i="51"/>
  <c r="I512491" i="51"/>
  <c r="I512484" i="51"/>
  <c r="I512476" i="51"/>
  <c r="I512470" i="51"/>
  <c r="I512463" i="51"/>
  <c r="I512455" i="51"/>
  <c r="I512448" i="51"/>
  <c r="I512442" i="51"/>
  <c r="I512434" i="51"/>
  <c r="I512427" i="51"/>
  <c r="I512420" i="51"/>
  <c r="I512412" i="51"/>
  <c r="I512406" i="51"/>
  <c r="I512399" i="51"/>
  <c r="I512391" i="51"/>
  <c r="I512384" i="51"/>
  <c r="I512378" i="51"/>
  <c r="I512370" i="51"/>
  <c r="I512363" i="51"/>
  <c r="I512356" i="51"/>
  <c r="I512348" i="51"/>
  <c r="I512342" i="51"/>
  <c r="I512335" i="51"/>
  <c r="I512327" i="51"/>
  <c r="I512320" i="51"/>
  <c r="I512314" i="51"/>
  <c r="I512306" i="51"/>
  <c r="I512299" i="51"/>
  <c r="I512292" i="51"/>
  <c r="I512284" i="51"/>
  <c r="I512278" i="51"/>
  <c r="I512271" i="51"/>
  <c r="I512263" i="51"/>
  <c r="I512256" i="51"/>
  <c r="I512250" i="51"/>
  <c r="I512242" i="51"/>
  <c r="I512235" i="51"/>
  <c r="I512228" i="51"/>
  <c r="I512220" i="51"/>
  <c r="I512214" i="51"/>
  <c r="I512207" i="51"/>
  <c r="I512199" i="51"/>
  <c r="I512192" i="51"/>
  <c r="I512186" i="51"/>
  <c r="I512178" i="51"/>
  <c r="I512171" i="51"/>
  <c r="I512164" i="51"/>
  <c r="I512156" i="51"/>
  <c r="I512150" i="51"/>
  <c r="I512143" i="51"/>
  <c r="I512135" i="51"/>
  <c r="I512128" i="51"/>
  <c r="I512122" i="51"/>
  <c r="I512114" i="51"/>
  <c r="I512107" i="51"/>
  <c r="I512100" i="51"/>
  <c r="I512092" i="51"/>
  <c r="I512086" i="51"/>
  <c r="I512079" i="51"/>
  <c r="I512071" i="51"/>
  <c r="I512064" i="51"/>
  <c r="I512058" i="51"/>
  <c r="I512050" i="51"/>
  <c r="I512043" i="51"/>
  <c r="I512036" i="51"/>
  <c r="I512028" i="51"/>
  <c r="I512022" i="51"/>
  <c r="I512015" i="51"/>
  <c r="I512007" i="51"/>
  <c r="I512000" i="51"/>
  <c r="I511994" i="51"/>
  <c r="I511986" i="51"/>
  <c r="I511979" i="51"/>
  <c r="I511972" i="51"/>
  <c r="I511964" i="51"/>
  <c r="I511958" i="51"/>
  <c r="I511951" i="51"/>
  <c r="I511943" i="51"/>
  <c r="I511936" i="51"/>
  <c r="I511930" i="51"/>
  <c r="I511922" i="51"/>
  <c r="I511915" i="51"/>
  <c r="I511908" i="51"/>
  <c r="I511900" i="51"/>
  <c r="I511894" i="51"/>
  <c r="I511887" i="51"/>
  <c r="I511879" i="51"/>
  <c r="I511872" i="51"/>
  <c r="I511866" i="51"/>
  <c r="I511858" i="51"/>
  <c r="I511851" i="51"/>
  <c r="I511844" i="51"/>
  <c r="I511836" i="51"/>
  <c r="I511830" i="51"/>
  <c r="I511823" i="51"/>
  <c r="I511815" i="51"/>
  <c r="I511808" i="51"/>
  <c r="I511802" i="51"/>
  <c r="I511794" i="51"/>
  <c r="I511787" i="51"/>
  <c r="I511780" i="51"/>
  <c r="I511772" i="51"/>
  <c r="I511766" i="51"/>
  <c r="I511759" i="51"/>
  <c r="I511751" i="51"/>
  <c r="I511744" i="51"/>
  <c r="I511738" i="51"/>
  <c r="I511730" i="51"/>
  <c r="I511723" i="51"/>
  <c r="I511716" i="51"/>
  <c r="I511708" i="51"/>
  <c r="I511702" i="51"/>
  <c r="I511695" i="51"/>
  <c r="I511687" i="51"/>
  <c r="I511680" i="51"/>
  <c r="I511674" i="51"/>
  <c r="I511666" i="51"/>
  <c r="I511659" i="51"/>
  <c r="I511652" i="51"/>
  <c r="I511644" i="51"/>
  <c r="I511638" i="51"/>
  <c r="I511631" i="51"/>
  <c r="I511623" i="51"/>
  <c r="I511616" i="51"/>
  <c r="I511610" i="51"/>
  <c r="I511602" i="51"/>
  <c r="I511595" i="51"/>
  <c r="I511588" i="51"/>
  <c r="I511580" i="51"/>
  <c r="I511574" i="51"/>
  <c r="I511567" i="51"/>
  <c r="I511559" i="51"/>
  <c r="I511552" i="51"/>
  <c r="I511546" i="51"/>
  <c r="I511538" i="51"/>
  <c r="I511531" i="51"/>
  <c r="I511524" i="51"/>
  <c r="I511516" i="51"/>
  <c r="I511510" i="51"/>
  <c r="I511503" i="51"/>
  <c r="I511495" i="51"/>
  <c r="I511488" i="51"/>
  <c r="I511482" i="51"/>
  <c r="I511474" i="51"/>
  <c r="I511467" i="51"/>
  <c r="I511460" i="51"/>
  <c r="I511452" i="51"/>
  <c r="I511446" i="51"/>
  <c r="I511439" i="51"/>
  <c r="I511431" i="51"/>
  <c r="I511424" i="51"/>
  <c r="I511418" i="51"/>
  <c r="I511410" i="51"/>
  <c r="I511403" i="51"/>
  <c r="I511396" i="51"/>
  <c r="I511388" i="51"/>
  <c r="I511382" i="51"/>
  <c r="I511375" i="51"/>
  <c r="I511367" i="51"/>
  <c r="I511360" i="51"/>
  <c r="I511354" i="51"/>
  <c r="I511346" i="51"/>
  <c r="I511339" i="51"/>
  <c r="I511332" i="51"/>
  <c r="I511324" i="51"/>
  <c r="I511318" i="51"/>
  <c r="I511311" i="51"/>
  <c r="I511303" i="51"/>
  <c r="I511296" i="51"/>
  <c r="I511290" i="51"/>
  <c r="I511282" i="51"/>
  <c r="I511275" i="51"/>
  <c r="I511268" i="51"/>
  <c r="I511260" i="51"/>
  <c r="I511254" i="51"/>
  <c r="I511247" i="51"/>
  <c r="I511239" i="51"/>
  <c r="I511232" i="51"/>
  <c r="I511226" i="51"/>
  <c r="I511218" i="51"/>
  <c r="I511211" i="51"/>
  <c r="I511204" i="51"/>
  <c r="I511196" i="51"/>
  <c r="I511190" i="51"/>
  <c r="I511183" i="51"/>
  <c r="I511175" i="51"/>
  <c r="I511168" i="51"/>
  <c r="I511162" i="51"/>
  <c r="I511154" i="51"/>
  <c r="I511147" i="51"/>
  <c r="I511140" i="51"/>
  <c r="I511132" i="51"/>
  <c r="I511126" i="51"/>
  <c r="I511119" i="51"/>
  <c r="I511111" i="51"/>
  <c r="I511104" i="51"/>
  <c r="I511098" i="51"/>
  <c r="I511090" i="51"/>
  <c r="I511083" i="51"/>
  <c r="I511076" i="51"/>
  <c r="I511068" i="51"/>
  <c r="I511062" i="51"/>
  <c r="I511055" i="51"/>
  <c r="I511047" i="51"/>
  <c r="I511040" i="51"/>
  <c r="I511034" i="51"/>
  <c r="I511026" i="51"/>
  <c r="I511019" i="51"/>
  <c r="I511012" i="51"/>
  <c r="I511004" i="51"/>
  <c r="I510998" i="51"/>
  <c r="I510991" i="51"/>
  <c r="I510983" i="51"/>
  <c r="I510976" i="51"/>
  <c r="I510970" i="51"/>
  <c r="I510962" i="51"/>
  <c r="I510955" i="51"/>
  <c r="I510948" i="51"/>
  <c r="I510940" i="51"/>
  <c r="I510934" i="51"/>
  <c r="I510927" i="51"/>
  <c r="I510919" i="51"/>
  <c r="I510912" i="51"/>
  <c r="I510906" i="51"/>
  <c r="I510898" i="51"/>
  <c r="I510891" i="51"/>
  <c r="I510884" i="51"/>
  <c r="I510876" i="51"/>
  <c r="I510870" i="51"/>
  <c r="I510863" i="51"/>
  <c r="I510855" i="51"/>
  <c r="I510848" i="51"/>
  <c r="I510842" i="51"/>
  <c r="I510834" i="51"/>
  <c r="I510827" i="51"/>
  <c r="I510820" i="51"/>
  <c r="I510812" i="51"/>
  <c r="I510806" i="51"/>
  <c r="I510799" i="51"/>
  <c r="I510791" i="51"/>
  <c r="I510784" i="51"/>
  <c r="I510778" i="51"/>
  <c r="I510770" i="51"/>
  <c r="I510763" i="51"/>
  <c r="I510756" i="51"/>
  <c r="I510748" i="51"/>
  <c r="I510742" i="51"/>
  <c r="I510735" i="51"/>
  <c r="I510727" i="51"/>
  <c r="I510720" i="51"/>
  <c r="I510714" i="51"/>
  <c r="I510706" i="51"/>
  <c r="I510699" i="51"/>
  <c r="I510692" i="51"/>
  <c r="I510684" i="51"/>
  <c r="I510678" i="51"/>
  <c r="I510671" i="51"/>
  <c r="I510663" i="51"/>
  <c r="I510656" i="51"/>
  <c r="I510650" i="51"/>
  <c r="I510642" i="51"/>
  <c r="I510635" i="51"/>
  <c r="I510628" i="51"/>
  <c r="I510620" i="51"/>
  <c r="I510614" i="51"/>
  <c r="I510607" i="51"/>
  <c r="I510599" i="51"/>
  <c r="I510592" i="51"/>
  <c r="I510586" i="51"/>
  <c r="I510578" i="51"/>
  <c r="I510571" i="51"/>
  <c r="I510564" i="51"/>
  <c r="I510556" i="51"/>
  <c r="I510550" i="51"/>
  <c r="I510543" i="51"/>
  <c r="I510535" i="51"/>
  <c r="I510528" i="51"/>
  <c r="I510522" i="51"/>
  <c r="I510514" i="51"/>
  <c r="I510507" i="51"/>
  <c r="I510500" i="51"/>
  <c r="I510492" i="51"/>
  <c r="I510486" i="51"/>
  <c r="I510479" i="51"/>
  <c r="I510471" i="51"/>
  <c r="I510464" i="51"/>
  <c r="I510458" i="51"/>
  <c r="I510450" i="51"/>
  <c r="I510443" i="51"/>
  <c r="I510436" i="51"/>
  <c r="I510428" i="51"/>
  <c r="I510422" i="51"/>
  <c r="I510415" i="51"/>
  <c r="I510407" i="51"/>
  <c r="I510400" i="51"/>
  <c r="I510394" i="51"/>
  <c r="I510386" i="51"/>
  <c r="I510379" i="51"/>
  <c r="I510372" i="51"/>
  <c r="I510364" i="51"/>
  <c r="I510358" i="51"/>
  <c r="I510351" i="51"/>
  <c r="I510343" i="51"/>
  <c r="I510336" i="51"/>
  <c r="I510330" i="51"/>
  <c r="I510322" i="51"/>
  <c r="I510315" i="51"/>
  <c r="I510308" i="51"/>
  <c r="I510300" i="51"/>
  <c r="I510294" i="51"/>
  <c r="I510287" i="51"/>
  <c r="I510279" i="51"/>
  <c r="I510272" i="51"/>
  <c r="I510266" i="51"/>
  <c r="I510258" i="51"/>
  <c r="I510251" i="51"/>
  <c r="I510244" i="51"/>
  <c r="I510236" i="51"/>
  <c r="I510230" i="51"/>
  <c r="I510223" i="51"/>
  <c r="I510215" i="51"/>
  <c r="I510208" i="51"/>
  <c r="I510202" i="51"/>
  <c r="I510194" i="51"/>
  <c r="I510187" i="51"/>
  <c r="I510180" i="51"/>
  <c r="I510172" i="51"/>
  <c r="I510166" i="51"/>
  <c r="I510159" i="51"/>
  <c r="I510151" i="51"/>
  <c r="I510144" i="51"/>
  <c r="I510138" i="51"/>
  <c r="I510130" i="51"/>
  <c r="I510123" i="51"/>
  <c r="I510116" i="51"/>
  <c r="I510108" i="51"/>
  <c r="I510102" i="51"/>
  <c r="I510095" i="51"/>
  <c r="I510087" i="51"/>
  <c r="I510080" i="51"/>
  <c r="I510074" i="51"/>
  <c r="I510066" i="51"/>
  <c r="I510059" i="51"/>
  <c r="I510052" i="51"/>
  <c r="I510044" i="51"/>
  <c r="I510038" i="51"/>
  <c r="I510031" i="51"/>
  <c r="I510023" i="51"/>
  <c r="I510016" i="51"/>
  <c r="I510010" i="51"/>
  <c r="I510002" i="51"/>
  <c r="I509995" i="51"/>
  <c r="I509988" i="51"/>
  <c r="I509980" i="51"/>
  <c r="I509974" i="51"/>
  <c r="I509967" i="51"/>
  <c r="I509959" i="51"/>
  <c r="I509952" i="51"/>
  <c r="I509946" i="51"/>
  <c r="I509938" i="51"/>
  <c r="I509931" i="51"/>
  <c r="I509924" i="51"/>
  <c r="I509916" i="51"/>
  <c r="I509910" i="51"/>
  <c r="I509903" i="51"/>
  <c r="I509895" i="51"/>
  <c r="I509888" i="51"/>
  <c r="I509882" i="51"/>
  <c r="I509874" i="51"/>
  <c r="I509867" i="51"/>
  <c r="I509860" i="51"/>
  <c r="I509852" i="51"/>
  <c r="I509846" i="51"/>
  <c r="I509839" i="51"/>
  <c r="I509831" i="51"/>
  <c r="I509824" i="51"/>
  <c r="I509818" i="51"/>
  <c r="I509810" i="51"/>
  <c r="I509803" i="51"/>
  <c r="I509796" i="51"/>
  <c r="I509788" i="51"/>
  <c r="I509782" i="51"/>
  <c r="I509775" i="51"/>
  <c r="I509767" i="51"/>
  <c r="I509760" i="51"/>
  <c r="I509754" i="51"/>
  <c r="I509746" i="51"/>
  <c r="I509739" i="51"/>
  <c r="I509732" i="51"/>
  <c r="I509724" i="51"/>
  <c r="I509718" i="51"/>
  <c r="I509711" i="51"/>
  <c r="I509703" i="51"/>
  <c r="I509696" i="51"/>
  <c r="I509690" i="51"/>
  <c r="I509682" i="51"/>
  <c r="I509675" i="51"/>
  <c r="I509668" i="51"/>
  <c r="I509660" i="51"/>
  <c r="I509654" i="51"/>
  <c r="I509647" i="51"/>
  <c r="I509639" i="51"/>
  <c r="I509632" i="51"/>
  <c r="I509626" i="51"/>
  <c r="I509618" i="51"/>
  <c r="I509611" i="51"/>
  <c r="I509604" i="51"/>
  <c r="I509596" i="51"/>
  <c r="I509590" i="51"/>
  <c r="I509583" i="51"/>
  <c r="I509575" i="51"/>
  <c r="I509568" i="51"/>
  <c r="I509562" i="51"/>
  <c r="I509554" i="51"/>
  <c r="I509547" i="51"/>
  <c r="I509540" i="51"/>
  <c r="I509532" i="51"/>
  <c r="I509526" i="51"/>
  <c r="I509519" i="51"/>
  <c r="I509511" i="51"/>
  <c r="I509504" i="51"/>
  <c r="I509498" i="51"/>
  <c r="I509490" i="51"/>
  <c r="I509483" i="51"/>
  <c r="I509476" i="51"/>
  <c r="I509468" i="51"/>
  <c r="I509462" i="51"/>
  <c r="I509455" i="51"/>
  <c r="I509447" i="51"/>
  <c r="I509440" i="51"/>
  <c r="I509434" i="51"/>
  <c r="I509426" i="51"/>
  <c r="I509419" i="51"/>
  <c r="I509412" i="51"/>
  <c r="I509404" i="51"/>
  <c r="I509398" i="51"/>
  <c r="I509391" i="51"/>
  <c r="I509383" i="51"/>
  <c r="I509376" i="51"/>
  <c r="I509370" i="51"/>
  <c r="I509362" i="51"/>
  <c r="I509355" i="51"/>
  <c r="I509348" i="51"/>
  <c r="I509340" i="51"/>
  <c r="I509334" i="51"/>
  <c r="I509327" i="51"/>
  <c r="I509319" i="51"/>
  <c r="I509312" i="51"/>
  <c r="I509306" i="51"/>
  <c r="I509298" i="51"/>
  <c r="I509291" i="51"/>
  <c r="I509284" i="51"/>
  <c r="I509276" i="51"/>
  <c r="I509270" i="51"/>
  <c r="I509263" i="51"/>
  <c r="I509255" i="51"/>
  <c r="I509248" i="51"/>
  <c r="I509242" i="51"/>
  <c r="I509234" i="51"/>
  <c r="I509227" i="51"/>
  <c r="I509220" i="51"/>
  <c r="I509212" i="51"/>
  <c r="I509206" i="51"/>
  <c r="I509199" i="51"/>
  <c r="I509191" i="51"/>
  <c r="I509184" i="51"/>
  <c r="I509178" i="51"/>
  <c r="I509170" i="51"/>
  <c r="I509163" i="51"/>
  <c r="I509156" i="51"/>
  <c r="I509148" i="51"/>
  <c r="I509142" i="51"/>
  <c r="I509135" i="51"/>
  <c r="I509127" i="51"/>
  <c r="I509120" i="51"/>
  <c r="I509114" i="51"/>
  <c r="I509106" i="51"/>
  <c r="I509099" i="51"/>
  <c r="I509092" i="51"/>
  <c r="I509084" i="51"/>
  <c r="I509078" i="51"/>
  <c r="I509071" i="51"/>
  <c r="I509063" i="51"/>
  <c r="I509056" i="51"/>
  <c r="I509050" i="51"/>
  <c r="I509042" i="51"/>
  <c r="I509035" i="51"/>
  <c r="I509028" i="51"/>
  <c r="I509020" i="51"/>
  <c r="I509014" i="51"/>
  <c r="I509007" i="51"/>
  <c r="I508999" i="51"/>
  <c r="I508992" i="51"/>
  <c r="I508986" i="51"/>
  <c r="I508978" i="51"/>
  <c r="I508971" i="51"/>
  <c r="I508964" i="51"/>
  <c r="I508956" i="51"/>
  <c r="I508950" i="51"/>
  <c r="I508943" i="51"/>
  <c r="I508935" i="51"/>
  <c r="I508928" i="51"/>
  <c r="I508922" i="51"/>
  <c r="I508914" i="51"/>
  <c r="I508907" i="51"/>
  <c r="I508900" i="51"/>
  <c r="I508892" i="51"/>
  <c r="I508886" i="51"/>
  <c r="I508879" i="51"/>
  <c r="I508871" i="51"/>
  <c r="I508864" i="51"/>
  <c r="I508858" i="51"/>
  <c r="I508850" i="51"/>
  <c r="I508843" i="51"/>
  <c r="I508836" i="51"/>
  <c r="I508828" i="51"/>
  <c r="I508822" i="51"/>
  <c r="I508815" i="51"/>
  <c r="I508807" i="51"/>
  <c r="I508800" i="51"/>
  <c r="I508794" i="51"/>
  <c r="I508786" i="51"/>
  <c r="I508779" i="51"/>
  <c r="I508772" i="51"/>
  <c r="I508764" i="51"/>
  <c r="I508758" i="51"/>
  <c r="I508751" i="51"/>
  <c r="I508743" i="51"/>
  <c r="I508736" i="51"/>
  <c r="I508730" i="51"/>
  <c r="I508722" i="51"/>
  <c r="I508715" i="51"/>
  <c r="I508708" i="51"/>
  <c r="I508700" i="51"/>
  <c r="I508694" i="51"/>
  <c r="I508687" i="51"/>
  <c r="I508679" i="51"/>
  <c r="I508672" i="51"/>
  <c r="I508666" i="51"/>
  <c r="I508658" i="51"/>
  <c r="I508651" i="51"/>
  <c r="I508644" i="51"/>
  <c r="I508636" i="51"/>
  <c r="I508630" i="51"/>
  <c r="I508623" i="51"/>
  <c r="I508615" i="51"/>
  <c r="I508608" i="51"/>
  <c r="I508602" i="51"/>
  <c r="I508594" i="51"/>
  <c r="I508587" i="51"/>
  <c r="I508580" i="51"/>
  <c r="I508572" i="51"/>
  <c r="I508566" i="51"/>
  <c r="I508559" i="51"/>
  <c r="I508551" i="51"/>
  <c r="I508544" i="51"/>
  <c r="I508538" i="51"/>
  <c r="I508530" i="51"/>
  <c r="I508523" i="51"/>
  <c r="I508516" i="51"/>
  <c r="I508508" i="51"/>
  <c r="I508502" i="51"/>
  <c r="I508495" i="51"/>
  <c r="I508487" i="51"/>
  <c r="I508480" i="51"/>
  <c r="I508474" i="51"/>
  <c r="I508466" i="51"/>
  <c r="I508459" i="51"/>
  <c r="I508452" i="51"/>
  <c r="I508444" i="51"/>
  <c r="I508438" i="51"/>
  <c r="I508431" i="51"/>
  <c r="I508423" i="51"/>
  <c r="I508416" i="51"/>
  <c r="I508410" i="51"/>
  <c r="I508402" i="51"/>
  <c r="I508395" i="51"/>
  <c r="I508388" i="51"/>
  <c r="I508380" i="51"/>
  <c r="I508374" i="51"/>
  <c r="I508367" i="51"/>
  <c r="I508359" i="51"/>
  <c r="I508352" i="51"/>
  <c r="I508346" i="51"/>
  <c r="I508338" i="51"/>
  <c r="I508331" i="51"/>
  <c r="I508324" i="51"/>
  <c r="I508316" i="51"/>
  <c r="I508310" i="51"/>
  <c r="I508303" i="51"/>
  <c r="I508295" i="51"/>
  <c r="I508288" i="51"/>
  <c r="I508282" i="51"/>
  <c r="I508274" i="51"/>
  <c r="I508267" i="51"/>
  <c r="I508260" i="51"/>
  <c r="I508252" i="51"/>
  <c r="I508246" i="51"/>
  <c r="I508239" i="51"/>
  <c r="I508231" i="51"/>
  <c r="I508224" i="51"/>
  <c r="I508218" i="51"/>
  <c r="I508210" i="51"/>
  <c r="I508203" i="51"/>
  <c r="I508196" i="51"/>
  <c r="I508188" i="51"/>
  <c r="I508182" i="51"/>
  <c r="I508175" i="51"/>
  <c r="I508167" i="51"/>
  <c r="I508160" i="51"/>
  <c r="I508154" i="51"/>
  <c r="I508146" i="51"/>
  <c r="I508139" i="51"/>
  <c r="I508132" i="51"/>
  <c r="I508124" i="51"/>
  <c r="I508118" i="51"/>
  <c r="I508111" i="51"/>
  <c r="I508103" i="51"/>
  <c r="I508096" i="51"/>
  <c r="I508090" i="51"/>
  <c r="I508082" i="51"/>
  <c r="I508075" i="51"/>
  <c r="I508068" i="51"/>
  <c r="I508060" i="51"/>
  <c r="I508054" i="51"/>
  <c r="I508047" i="51"/>
  <c r="I508039" i="51"/>
  <c r="I508032" i="51"/>
  <c r="I508026" i="51"/>
  <c r="I508018" i="51"/>
  <c r="I508011" i="51"/>
  <c r="I508004" i="51"/>
  <c r="I507996" i="51"/>
  <c r="I507990" i="51"/>
  <c r="I507983" i="51"/>
  <c r="I507975" i="51"/>
  <c r="I507968" i="51"/>
  <c r="I507962" i="51"/>
  <c r="I507954" i="51"/>
  <c r="I507947" i="51"/>
  <c r="I507940" i="51"/>
  <c r="I507932" i="51"/>
  <c r="I507926" i="51"/>
  <c r="I507919" i="51"/>
  <c r="I507911" i="51"/>
  <c r="I507904" i="51"/>
  <c r="I507898" i="51"/>
  <c r="I507890" i="51"/>
  <c r="I507883" i="51"/>
  <c r="I507876" i="51"/>
  <c r="I507868" i="51"/>
  <c r="I507862" i="51"/>
  <c r="I507855" i="51"/>
  <c r="I507847" i="51"/>
  <c r="I507840" i="51"/>
  <c r="I507834" i="51"/>
  <c r="I507826" i="51"/>
  <c r="I507819" i="51"/>
  <c r="I507812" i="51"/>
  <c r="I507804" i="51"/>
  <c r="I507798" i="51"/>
  <c r="I507791" i="51"/>
  <c r="I507783" i="51"/>
  <c r="I507776" i="51"/>
  <c r="I507770" i="51"/>
  <c r="I507762" i="51"/>
  <c r="I507755" i="51"/>
  <c r="I507748" i="51"/>
  <c r="I507740" i="51"/>
  <c r="I507734" i="51"/>
  <c r="I507727" i="51"/>
  <c r="I507719" i="51"/>
  <c r="I507712" i="51"/>
  <c r="I507706" i="51"/>
  <c r="I507698" i="51"/>
  <c r="I507691" i="51"/>
  <c r="I507684" i="51"/>
  <c r="I507676" i="51"/>
  <c r="I507670" i="51"/>
  <c r="I507663" i="51"/>
  <c r="I507655" i="51"/>
  <c r="I507648" i="51"/>
  <c r="I507642" i="51"/>
  <c r="I507634" i="51"/>
  <c r="I507627" i="51"/>
  <c r="I507620" i="51"/>
  <c r="I507612" i="51"/>
  <c r="I507606" i="51"/>
  <c r="I507599" i="51"/>
  <c r="I507591" i="51"/>
  <c r="I507584" i="51"/>
  <c r="I507578" i="51"/>
  <c r="I507570" i="51"/>
  <c r="I507563" i="51"/>
  <c r="I507556" i="51"/>
  <c r="I507548" i="51"/>
  <c r="I507542" i="51"/>
  <c r="I507535" i="51"/>
  <c r="I507527" i="51"/>
  <c r="I507520" i="51"/>
  <c r="I507514" i="51"/>
  <c r="I507506" i="51"/>
  <c r="I507499" i="51"/>
  <c r="I507492" i="51"/>
  <c r="I507484" i="51"/>
  <c r="I507478" i="51"/>
  <c r="I507471" i="51"/>
  <c r="I507463" i="51"/>
  <c r="I507456" i="51"/>
  <c r="I507450" i="51"/>
  <c r="I507442" i="51"/>
  <c r="I507435" i="51"/>
  <c r="I507428" i="51"/>
  <c r="I507420" i="51"/>
  <c r="I507414" i="51"/>
  <c r="I507407" i="51"/>
  <c r="I507399" i="51"/>
  <c r="I507392" i="51"/>
  <c r="I507386" i="51"/>
  <c r="I507378" i="51"/>
  <c r="I507371" i="51"/>
  <c r="I507364" i="51"/>
  <c r="I507356" i="51"/>
  <c r="I507350" i="51"/>
  <c r="I507343" i="51"/>
  <c r="I507335" i="51"/>
  <c r="I507328" i="51"/>
  <c r="I507322" i="51"/>
  <c r="I507314" i="51"/>
  <c r="I507307" i="51"/>
  <c r="I507300" i="51"/>
  <c r="I507292" i="51"/>
  <c r="I507286" i="51"/>
  <c r="I507279" i="51"/>
  <c r="I507271" i="51"/>
  <c r="I507264" i="51"/>
  <c r="I507258" i="51"/>
  <c r="I507250" i="51"/>
  <c r="I507243" i="51"/>
  <c r="I507236" i="51"/>
  <c r="I507228" i="51"/>
  <c r="I507222" i="51"/>
  <c r="I507215" i="51"/>
  <c r="I507207" i="51"/>
  <c r="I507200" i="51"/>
  <c r="I507194" i="51"/>
  <c r="I507186" i="51"/>
  <c r="I507179" i="51"/>
  <c r="I507172" i="51"/>
  <c r="I507164" i="51"/>
  <c r="I507158" i="51"/>
  <c r="I507151" i="51"/>
  <c r="I507143" i="51"/>
  <c r="I507136" i="51"/>
  <c r="I507130" i="51"/>
  <c r="I507122" i="51"/>
  <c r="I507115" i="51"/>
  <c r="I507108" i="51"/>
  <c r="I507100" i="51"/>
  <c r="I507094" i="51"/>
  <c r="I507087" i="51"/>
  <c r="I507079" i="51"/>
  <c r="I507072" i="51"/>
  <c r="I507066" i="51"/>
  <c r="I507058" i="51"/>
  <c r="I507051" i="51"/>
  <c r="I507044" i="51"/>
  <c r="I507036" i="51"/>
  <c r="I507030" i="51"/>
  <c r="I507023" i="51"/>
  <c r="I507015" i="51"/>
  <c r="I507008" i="51"/>
  <c r="I507002" i="51"/>
  <c r="I506994" i="51"/>
  <c r="I506987" i="51"/>
  <c r="I506980" i="51"/>
  <c r="I506972" i="51"/>
  <c r="I506966" i="51"/>
  <c r="I506959" i="51"/>
  <c r="I506951" i="51"/>
  <c r="I506944" i="51"/>
  <c r="I506938" i="51"/>
  <c r="I506930" i="51"/>
  <c r="I506923" i="51"/>
  <c r="I506916" i="51"/>
  <c r="I506908" i="51"/>
  <c r="I506902" i="51"/>
  <c r="I506895" i="51"/>
  <c r="I506887" i="51"/>
  <c r="I506880" i="51"/>
  <c r="I506874" i="51"/>
  <c r="I506866" i="51"/>
  <c r="I506859" i="51"/>
  <c r="I506852" i="51"/>
  <c r="I506844" i="51"/>
  <c r="I506838" i="51"/>
  <c r="I506831" i="51"/>
  <c r="I506823" i="51"/>
  <c r="I506816" i="51"/>
  <c r="I506810" i="51"/>
  <c r="I506802" i="51"/>
  <c r="I506795" i="51"/>
  <c r="I506788" i="51"/>
  <c r="I506780" i="51"/>
  <c r="I506774" i="51"/>
  <c r="I506767" i="51"/>
  <c r="I506759" i="51"/>
  <c r="I506752" i="51"/>
  <c r="I506746" i="51"/>
  <c r="I506738" i="51"/>
  <c r="I506731" i="51"/>
  <c r="I506724" i="51"/>
  <c r="I506716" i="51"/>
  <c r="I506710" i="51"/>
  <c r="I506703" i="51"/>
  <c r="I506695" i="51"/>
  <c r="I506688" i="51"/>
  <c r="I506682" i="51"/>
  <c r="I506674" i="51"/>
  <c r="I506667" i="51"/>
  <c r="I506660" i="51"/>
  <c r="I506652" i="51"/>
  <c r="I506646" i="51"/>
  <c r="I506639" i="51"/>
  <c r="I506631" i="51"/>
  <c r="I506624" i="51"/>
  <c r="I506618" i="51"/>
  <c r="I506610" i="51"/>
  <c r="I506603" i="51"/>
  <c r="I506596" i="51"/>
  <c r="I506588" i="51"/>
  <c r="I506582" i="51"/>
  <c r="I506575" i="51"/>
  <c r="I506567" i="51"/>
  <c r="I506560" i="51"/>
  <c r="I506554" i="51"/>
  <c r="I506546" i="51"/>
  <c r="I506539" i="51"/>
  <c r="I506532" i="51"/>
  <c r="I506524" i="51"/>
  <c r="I506518" i="51"/>
  <c r="I506511" i="51"/>
  <c r="I506503" i="51"/>
  <c r="I506496" i="51"/>
  <c r="I506490" i="51"/>
  <c r="I506482" i="51"/>
  <c r="I506475" i="51"/>
  <c r="I506468" i="51"/>
  <c r="I506460" i="51"/>
  <c r="I506454" i="51"/>
  <c r="I506447" i="51"/>
  <c r="I506439" i="51"/>
  <c r="I506432" i="51"/>
  <c r="I506426" i="51"/>
  <c r="I506418" i="51"/>
  <c r="I506411" i="51"/>
  <c r="I506404" i="51"/>
  <c r="I506396" i="51"/>
  <c r="I506390" i="51"/>
  <c r="I506383" i="51"/>
  <c r="I506375" i="51"/>
  <c r="I506368" i="51"/>
  <c r="I506362" i="51"/>
  <c r="I506354" i="51"/>
  <c r="I506347" i="51"/>
  <c r="I506340" i="51"/>
  <c r="I506332" i="51"/>
  <c r="I506326" i="51"/>
  <c r="I506319" i="51"/>
  <c r="I506311" i="51"/>
  <c r="I506304" i="51"/>
  <c r="I506298" i="51"/>
  <c r="I506290" i="51"/>
  <c r="I506283" i="51"/>
  <c r="I506276" i="51"/>
  <c r="I506268" i="51"/>
  <c r="I506262" i="51"/>
  <c r="I506255" i="51"/>
  <c r="I506247" i="51"/>
  <c r="I506240" i="51"/>
  <c r="I506234" i="51"/>
  <c r="I506226" i="51"/>
  <c r="I506219" i="51"/>
  <c r="I506212" i="51"/>
  <c r="I506204" i="51"/>
  <c r="I506198" i="51"/>
  <c r="I506191" i="51"/>
  <c r="I506183" i="51"/>
  <c r="I506176" i="51"/>
  <c r="I506170" i="51"/>
  <c r="I506162" i="51"/>
  <c r="I506155" i="51"/>
  <c r="I506148" i="51"/>
  <c r="I506140" i="51"/>
  <c r="I506134" i="51"/>
  <c r="I506127" i="51"/>
  <c r="I506119" i="51"/>
  <c r="I506112" i="51"/>
  <c r="I506106" i="51"/>
  <c r="I506098" i="51"/>
  <c r="I506091" i="51"/>
  <c r="I506084" i="51"/>
  <c r="I506076" i="51"/>
  <c r="I506070" i="51"/>
  <c r="I506063" i="51"/>
  <c r="I506055" i="51"/>
  <c r="I506048" i="51"/>
  <c r="I506042" i="51"/>
  <c r="I506034" i="51"/>
  <c r="I506027" i="51"/>
  <c r="I506020" i="51"/>
  <c r="I506012" i="51"/>
  <c r="I506006" i="51"/>
  <c r="I505999" i="51"/>
  <c r="I505991" i="51"/>
  <c r="I505984" i="51"/>
  <c r="I505978" i="51"/>
  <c r="I505970" i="51"/>
  <c r="I505963" i="51"/>
  <c r="I505956" i="51"/>
  <c r="I505948" i="51"/>
  <c r="I505942" i="51"/>
  <c r="I505935" i="51"/>
  <c r="I505927" i="51"/>
  <c r="I505920" i="51"/>
  <c r="I505914" i="51"/>
  <c r="I505906" i="51"/>
  <c r="I505899" i="51"/>
  <c r="I505892" i="51"/>
  <c r="I505884" i="51"/>
  <c r="I505878" i="51"/>
  <c r="I505871" i="51"/>
  <c r="I505863" i="51"/>
  <c r="I505856" i="51"/>
  <c r="I505850" i="51"/>
  <c r="I505842" i="51"/>
  <c r="I505835" i="51"/>
  <c r="I505828" i="51"/>
  <c r="I505820" i="51"/>
  <c r="I505814" i="51"/>
  <c r="I505807" i="51"/>
  <c r="I505799" i="51"/>
  <c r="I505792" i="51"/>
  <c r="I505786" i="51"/>
  <c r="I505778" i="51"/>
  <c r="I505771" i="51"/>
  <c r="I505764" i="51"/>
  <c r="I505756" i="51"/>
  <c r="I505750" i="51"/>
  <c r="I505743" i="51"/>
  <c r="I505735" i="51"/>
  <c r="I505728" i="51"/>
  <c r="I505722" i="51"/>
  <c r="I505714" i="51"/>
  <c r="I505707" i="51"/>
  <c r="I505700" i="51"/>
  <c r="I505692" i="51"/>
  <c r="I505686" i="51"/>
  <c r="I505679" i="51"/>
  <c r="I505671" i="51"/>
  <c r="I505664" i="51"/>
  <c r="I505658" i="51"/>
  <c r="I505650" i="51"/>
  <c r="I505643" i="51"/>
  <c r="I505636" i="51"/>
  <c r="I505628" i="51"/>
  <c r="I505622" i="51"/>
  <c r="I505615" i="51"/>
  <c r="I505607" i="51"/>
  <c r="I505600" i="51"/>
  <c r="I505594" i="51"/>
  <c r="I505586" i="51"/>
  <c r="I505579" i="51"/>
  <c r="I505572" i="51"/>
  <c r="I505564" i="51"/>
  <c r="I505558" i="51"/>
  <c r="I505551" i="51"/>
  <c r="I505543" i="51"/>
  <c r="I505536" i="51"/>
  <c r="I505530" i="51"/>
  <c r="I505522" i="51"/>
  <c r="I505515" i="51"/>
  <c r="I505508" i="51"/>
  <c r="I505500" i="51"/>
  <c r="I505494" i="51"/>
  <c r="I505487" i="51"/>
  <c r="I505479" i="51"/>
  <c r="I505472" i="51"/>
  <c r="I505466" i="51"/>
  <c r="I505458" i="51"/>
  <c r="I505451" i="51"/>
  <c r="I505444" i="51"/>
  <c r="I505436" i="51"/>
  <c r="I505430" i="51"/>
  <c r="I505423" i="51"/>
  <c r="I505415" i="51"/>
  <c r="I505408" i="51"/>
  <c r="I505402" i="51"/>
  <c r="I505394" i="51"/>
  <c r="I505387" i="51"/>
  <c r="I505380" i="51"/>
  <c r="I505372" i="51"/>
  <c r="I505366" i="51"/>
  <c r="I505359" i="51"/>
  <c r="I505351" i="51"/>
  <c r="I505344" i="51"/>
  <c r="I505338" i="51"/>
  <c r="I505330" i="51"/>
  <c r="I505323" i="51"/>
  <c r="I505316" i="51"/>
  <c r="I505308" i="51"/>
  <c r="I505302" i="51"/>
  <c r="I505295" i="51"/>
  <c r="I505287" i="51"/>
  <c r="I505280" i="51"/>
  <c r="I505274" i="51"/>
  <c r="I505266" i="51"/>
  <c r="I505259" i="51"/>
  <c r="I505252" i="51"/>
  <c r="I505244" i="51"/>
  <c r="I505238" i="51"/>
  <c r="I505231" i="51"/>
  <c r="I505223" i="51"/>
  <c r="I505216" i="51"/>
  <c r="I505210" i="51"/>
  <c r="I505202" i="51"/>
  <c r="I505195" i="51"/>
  <c r="I505188" i="51"/>
  <c r="I505180" i="51"/>
  <c r="I505174" i="51"/>
  <c r="I505167" i="51"/>
  <c r="I505159" i="51"/>
  <c r="I505152" i="51"/>
  <c r="I505146" i="51"/>
  <c r="I505138" i="51"/>
  <c r="I505131" i="51"/>
  <c r="I505124" i="51"/>
  <c r="I505116" i="51"/>
  <c r="I505110" i="51"/>
  <c r="I505103" i="51"/>
  <c r="I505095" i="51"/>
  <c r="I505088" i="51"/>
  <c r="I505082" i="51"/>
  <c r="I505074" i="51"/>
  <c r="I505067" i="51"/>
  <c r="I505060" i="51"/>
  <c r="I505052" i="51"/>
  <c r="I505046" i="51"/>
  <c r="I505039" i="51"/>
  <c r="I505031" i="51"/>
  <c r="I505024" i="51"/>
  <c r="I505018" i="51"/>
  <c r="I505010" i="51"/>
  <c r="I505003" i="51"/>
  <c r="I504996" i="51"/>
  <c r="I504988" i="51"/>
  <c r="I504982" i="51"/>
  <c r="I504975" i="51"/>
  <c r="I504967" i="51"/>
  <c r="I504960" i="51"/>
  <c r="I504954" i="51"/>
  <c r="I504946" i="51"/>
  <c r="I504939" i="51"/>
  <c r="I504932" i="51"/>
  <c r="I504924" i="51"/>
  <c r="I504918" i="51"/>
  <c r="I504911" i="51"/>
  <c r="I504903" i="51"/>
  <c r="I504896" i="51"/>
  <c r="I504890" i="51"/>
  <c r="I504882" i="51"/>
  <c r="I504875" i="51"/>
  <c r="I504868" i="51"/>
  <c r="I504860" i="51"/>
  <c r="I504854" i="51"/>
  <c r="I504847" i="51"/>
  <c r="I504839" i="51"/>
  <c r="I504832" i="51"/>
  <c r="I504826" i="51"/>
  <c r="I504818" i="51"/>
  <c r="I504811" i="51"/>
  <c r="I504804" i="51"/>
  <c r="I504796" i="51"/>
  <c r="I504790" i="51"/>
  <c r="I504783" i="51"/>
  <c r="I504775" i="51"/>
  <c r="I504768" i="51"/>
  <c r="I504762" i="51"/>
  <c r="I504754" i="51"/>
  <c r="I504747" i="51"/>
  <c r="I504740" i="51"/>
  <c r="I504732" i="51"/>
  <c r="I504726" i="51"/>
  <c r="I504719" i="51"/>
  <c r="I504711" i="51"/>
  <c r="I504704" i="51"/>
  <c r="I504698" i="51"/>
  <c r="I504690" i="51"/>
  <c r="I504683" i="51"/>
  <c r="I504676" i="51"/>
  <c r="I504668" i="51"/>
  <c r="I504662" i="51"/>
  <c r="I504655" i="51"/>
  <c r="I504647" i="51"/>
  <c r="I504640" i="51"/>
  <c r="I504634" i="51"/>
  <c r="I504626" i="51"/>
  <c r="I504619" i="51"/>
  <c r="I504612" i="51"/>
  <c r="I504604" i="51"/>
  <c r="I504598" i="51"/>
  <c r="I504591" i="51"/>
  <c r="I504583" i="51"/>
  <c r="I504576" i="51"/>
  <c r="I504570" i="51"/>
  <c r="I504562" i="51"/>
  <c r="I504555" i="51"/>
  <c r="I504548" i="51"/>
  <c r="I504540" i="51"/>
  <c r="I504534" i="51"/>
  <c r="I504527" i="51"/>
  <c r="I504519" i="51"/>
  <c r="I504512" i="51"/>
  <c r="I504506" i="51"/>
  <c r="I504498" i="51"/>
  <c r="I504491" i="51"/>
  <c r="I504484" i="51"/>
  <c r="I504476" i="51"/>
  <c r="I504470" i="51"/>
  <c r="I504463" i="51"/>
  <c r="I504455" i="51"/>
  <c r="I504448" i="51"/>
  <c r="I504442" i="51"/>
  <c r="I504434" i="51"/>
  <c r="I504427" i="51"/>
  <c r="I504420" i="51"/>
  <c r="I504412" i="51"/>
  <c r="I504406" i="51"/>
  <c r="I504399" i="51"/>
  <c r="I504391" i="51"/>
  <c r="I504384" i="51"/>
  <c r="I504378" i="51"/>
  <c r="I504370" i="51"/>
  <c r="I504363" i="51"/>
  <c r="I504356" i="51"/>
  <c r="I504348" i="51"/>
  <c r="I504342" i="51"/>
  <c r="I504335" i="51"/>
  <c r="I504327" i="51"/>
  <c r="I504320" i="51"/>
  <c r="I504314" i="51"/>
  <c r="I504306" i="51"/>
  <c r="I504299" i="51"/>
  <c r="I504292" i="51"/>
  <c r="I504284" i="51"/>
  <c r="I504278" i="51"/>
  <c r="I504271" i="51"/>
  <c r="I504263" i="51"/>
  <c r="I504256" i="51"/>
  <c r="I504250" i="51"/>
  <c r="I504242" i="51"/>
  <c r="I504235" i="51"/>
  <c r="I504228" i="51"/>
  <c r="I504220" i="51"/>
  <c r="I504214" i="51"/>
  <c r="I504207" i="51"/>
  <c r="I504199" i="51"/>
  <c r="I504192" i="51"/>
  <c r="I504186" i="51"/>
  <c r="I504178" i="51"/>
  <c r="I504171" i="51"/>
  <c r="I504164" i="51"/>
  <c r="I504156" i="51"/>
  <c r="I504150" i="51"/>
  <c r="I504143" i="51"/>
  <c r="I504135" i="51"/>
  <c r="I504128" i="51"/>
  <c r="I504122" i="51"/>
  <c r="I504114" i="51"/>
  <c r="I504107" i="51"/>
  <c r="I504100" i="51"/>
  <c r="I504092" i="51"/>
  <c r="I504086" i="51"/>
  <c r="I504079" i="51"/>
  <c r="I504071" i="51"/>
  <c r="I504064" i="51"/>
  <c r="I504058" i="51"/>
  <c r="I504050" i="51"/>
  <c r="I504043" i="51"/>
  <c r="I504036" i="51"/>
  <c r="I504028" i="51"/>
  <c r="I504022" i="51"/>
  <c r="I504015" i="51"/>
  <c r="I504007" i="51"/>
  <c r="I504000" i="51"/>
  <c r="I503994" i="51"/>
  <c r="I503986" i="51"/>
  <c r="I503979" i="51"/>
  <c r="I503972" i="51"/>
  <c r="I503964" i="51"/>
  <c r="I503958" i="51"/>
  <c r="I503951" i="51"/>
  <c r="I503943" i="51"/>
  <c r="I503936" i="51"/>
  <c r="I503930" i="51"/>
  <c r="I503922" i="51"/>
  <c r="I503915" i="51"/>
  <c r="I503908" i="51"/>
  <c r="I503900" i="51"/>
  <c r="I503894" i="51"/>
  <c r="I503887" i="51"/>
  <c r="I503879" i="51"/>
  <c r="I503872" i="51"/>
  <c r="I503866" i="51"/>
  <c r="I503858" i="51"/>
  <c r="I503851" i="51"/>
  <c r="I503844" i="51"/>
  <c r="I503836" i="51"/>
  <c r="I503830" i="51"/>
  <c r="I503823" i="51"/>
  <c r="I503815" i="51"/>
  <c r="I503808" i="51"/>
  <c r="I503802" i="51"/>
  <c r="I503794" i="51"/>
  <c r="I503787" i="51"/>
  <c r="I503780" i="51"/>
  <c r="I503772" i="51"/>
  <c r="I503766" i="51"/>
  <c r="I503759" i="51"/>
  <c r="I503751" i="51"/>
  <c r="I503744" i="51"/>
  <c r="I503738" i="51"/>
  <c r="I503730" i="51"/>
  <c r="I503723" i="51"/>
  <c r="I503716" i="51"/>
  <c r="I503708" i="51"/>
  <c r="I503702" i="51"/>
  <c r="I503695" i="51"/>
  <c r="I503687" i="51"/>
  <c r="I503680" i="51"/>
  <c r="I503674" i="51"/>
  <c r="I503666" i="51"/>
  <c r="I503659" i="51"/>
  <c r="I503652" i="51"/>
  <c r="I503644" i="51"/>
  <c r="I503638" i="51"/>
  <c r="I503631" i="51"/>
  <c r="I503623" i="51"/>
  <c r="I503616" i="51"/>
  <c r="I503610" i="51"/>
  <c r="I503602" i="51"/>
  <c r="I503595" i="51"/>
  <c r="I503588" i="51"/>
  <c r="I503580" i="51"/>
  <c r="I503574" i="51"/>
  <c r="I503567" i="51"/>
  <c r="I503559" i="51"/>
  <c r="I503552" i="51"/>
  <c r="I503546" i="51"/>
  <c r="I503538" i="51"/>
  <c r="I503531" i="51"/>
  <c r="I503524" i="51"/>
  <c r="I503516" i="51"/>
  <c r="I503510" i="51"/>
  <c r="I503503" i="51"/>
  <c r="I503495" i="51"/>
  <c r="I503488" i="51"/>
  <c r="I503482" i="51"/>
  <c r="I503474" i="51"/>
  <c r="I503467" i="51"/>
  <c r="I503460" i="51"/>
  <c r="I503452" i="51"/>
  <c r="I503446" i="51"/>
  <c r="I503439" i="51"/>
  <c r="I503431" i="51"/>
  <c r="I503424" i="51"/>
  <c r="I503418" i="51"/>
  <c r="I503410" i="51"/>
  <c r="I503403" i="51"/>
  <c r="I503396" i="51"/>
  <c r="I503388" i="51"/>
  <c r="I503382" i="51"/>
  <c r="I503375" i="51"/>
  <c r="I503367" i="51"/>
  <c r="I503360" i="51"/>
  <c r="I503354" i="51"/>
  <c r="I503346" i="51"/>
  <c r="I503339" i="51"/>
  <c r="I503332" i="51"/>
  <c r="I503324" i="51"/>
  <c r="I503318" i="51"/>
  <c r="I503311" i="51"/>
  <c r="I503303" i="51"/>
  <c r="I503296" i="51"/>
  <c r="I503290" i="51"/>
  <c r="I503282" i="51"/>
  <c r="I503275" i="51"/>
  <c r="I503268" i="51"/>
  <c r="I503260" i="51"/>
  <c r="I503254" i="51"/>
  <c r="I503247" i="51"/>
  <c r="I503239" i="51"/>
  <c r="I503232" i="51"/>
  <c r="I503226" i="51"/>
  <c r="I503218" i="51"/>
  <c r="I503211" i="51"/>
  <c r="I503204" i="51"/>
  <c r="I503196" i="51"/>
  <c r="I503190" i="51"/>
  <c r="I503183" i="51"/>
  <c r="I503175" i="51"/>
  <c r="I503168" i="51"/>
  <c r="I503162" i="51"/>
  <c r="I503154" i="51"/>
  <c r="I503147" i="51"/>
  <c r="I503140" i="51"/>
  <c r="I503132" i="51"/>
  <c r="I503126" i="51"/>
  <c r="I503119" i="51"/>
  <c r="I503111" i="51"/>
  <c r="I503104" i="51"/>
  <c r="I503098" i="51"/>
  <c r="I503090" i="51"/>
  <c r="I503083" i="51"/>
  <c r="I503076" i="51"/>
  <c r="I503068" i="51"/>
  <c r="I503062" i="51"/>
  <c r="I503055" i="51"/>
  <c r="I503047" i="51"/>
  <c r="I503040" i="51"/>
  <c r="I503034" i="51"/>
  <c r="I503026" i="51"/>
  <c r="I503019" i="51"/>
  <c r="I503012" i="51"/>
  <c r="I503004" i="51"/>
  <c r="I502998" i="51"/>
  <c r="I502991" i="51"/>
  <c r="I502983" i="51"/>
  <c r="I502976" i="51"/>
  <c r="I502970" i="51"/>
  <c r="I502962" i="51"/>
  <c r="I502955" i="51"/>
  <c r="I502948" i="51"/>
  <c r="I502940" i="51"/>
  <c r="I502934" i="51"/>
  <c r="I502927" i="51"/>
  <c r="I502919" i="51"/>
  <c r="I502912" i="51"/>
  <c r="I502906" i="51"/>
  <c r="I502898" i="51"/>
  <c r="I502891" i="51"/>
  <c r="I502884" i="51"/>
  <c r="I502876" i="51"/>
  <c r="I502870" i="51"/>
  <c r="I502863" i="51"/>
  <c r="I502855" i="51"/>
  <c r="I502848" i="51"/>
  <c r="I502842" i="51"/>
  <c r="I502834" i="51"/>
  <c r="I502827" i="51"/>
  <c r="I502820" i="51"/>
  <c r="I502812" i="51"/>
  <c r="I502806" i="51"/>
  <c r="I502799" i="51"/>
  <c r="I502791" i="51"/>
  <c r="I502784" i="51"/>
  <c r="I502778" i="51"/>
  <c r="I502770" i="51"/>
  <c r="I502763" i="51"/>
  <c r="I502756" i="51"/>
  <c r="I502748" i="51"/>
  <c r="I502742" i="51"/>
  <c r="I502735" i="51"/>
  <c r="I502727" i="51"/>
  <c r="I502720" i="51"/>
  <c r="I502714" i="51"/>
  <c r="I502706" i="51"/>
  <c r="I502699" i="51"/>
  <c r="I502692" i="51"/>
  <c r="I502684" i="51"/>
  <c r="I502678" i="51"/>
  <c r="I502671" i="51"/>
  <c r="I502663" i="51"/>
  <c r="I502656" i="51"/>
  <c r="I502650" i="51"/>
  <c r="I502642" i="51"/>
  <c r="I502635" i="51"/>
  <c r="I502628" i="51"/>
  <c r="I502620" i="51"/>
  <c r="I502614" i="51"/>
  <c r="I502607" i="51"/>
  <c r="I502599" i="51"/>
  <c r="I502592" i="51"/>
  <c r="I502586" i="51"/>
  <c r="I502578" i="51"/>
  <c r="I502571" i="51"/>
  <c r="I502564" i="51"/>
  <c r="I502556" i="51"/>
  <c r="I502550" i="51"/>
  <c r="I502543" i="51"/>
  <c r="I502535" i="51"/>
  <c r="I502528" i="51"/>
  <c r="I502522" i="51"/>
  <c r="I502514" i="51"/>
  <c r="I502507" i="51"/>
  <c r="I502500" i="51"/>
  <c r="I502492" i="51"/>
  <c r="I502486" i="51"/>
  <c r="I502479" i="51"/>
  <c r="I502471" i="51"/>
  <c r="I502464" i="51"/>
  <c r="I502458" i="51"/>
  <c r="I502450" i="51"/>
  <c r="I502443" i="51"/>
  <c r="I502436" i="51"/>
  <c r="I502428" i="51"/>
  <c r="I502422" i="51"/>
  <c r="I502415" i="51"/>
  <c r="I502407" i="51"/>
  <c r="I502400" i="51"/>
  <c r="I502394" i="51"/>
  <c r="I502386" i="51"/>
  <c r="I502379" i="51"/>
  <c r="I502372" i="51"/>
  <c r="I502364" i="51"/>
  <c r="I502358" i="51"/>
  <c r="I502351" i="51"/>
  <c r="I502343" i="51"/>
  <c r="I502336" i="51"/>
  <c r="I502330" i="51"/>
  <c r="I502322" i="51"/>
  <c r="I502315" i="51"/>
  <c r="I502308" i="51"/>
  <c r="I502300" i="51"/>
  <c r="I502294" i="51"/>
  <c r="I502287" i="51"/>
  <c r="I502279" i="51"/>
  <c r="I502272" i="51"/>
  <c r="I502266" i="51"/>
  <c r="I502258" i="51"/>
  <c r="I502251" i="51"/>
  <c r="I502244" i="51"/>
  <c r="I502236" i="51"/>
  <c r="I502230" i="51"/>
  <c r="I502223" i="51"/>
  <c r="I502215" i="51"/>
  <c r="I502208" i="51"/>
  <c r="I502202" i="51"/>
  <c r="I502194" i="51"/>
  <c r="I502187" i="51"/>
  <c r="I502180" i="51"/>
  <c r="I502172" i="51"/>
  <c r="I502166" i="51"/>
  <c r="I502159" i="51"/>
  <c r="I502151" i="51"/>
  <c r="I502144" i="51"/>
  <c r="I502138" i="51"/>
  <c r="I502130" i="51"/>
  <c r="I502123" i="51"/>
  <c r="I502116" i="51"/>
  <c r="I502108" i="51"/>
  <c r="I502102" i="51"/>
  <c r="I502095" i="51"/>
  <c r="I502087" i="51"/>
  <c r="I502080" i="51"/>
  <c r="I502074" i="51"/>
  <c r="I502066" i="51"/>
  <c r="I502059" i="51"/>
  <c r="I502052" i="51"/>
  <c r="I502044" i="51"/>
  <c r="I502038" i="51"/>
  <c r="I502031" i="51"/>
  <c r="I502023" i="51"/>
  <c r="I502016" i="51"/>
  <c r="I502010" i="51"/>
  <c r="I502002" i="51"/>
  <c r="I501995" i="51"/>
  <c r="I501988" i="51"/>
  <c r="I501980" i="51"/>
  <c r="I501974" i="51"/>
  <c r="I501967" i="51"/>
  <c r="I501959" i="51"/>
  <c r="I501952" i="51"/>
  <c r="I501946" i="51"/>
  <c r="I501938" i="51"/>
  <c r="I501931" i="51"/>
  <c r="I501924" i="51"/>
  <c r="I501916" i="51"/>
  <c r="I501910" i="51"/>
  <c r="I501903" i="51"/>
  <c r="I501895" i="51"/>
  <c r="I501888" i="51"/>
  <c r="I501882" i="51"/>
  <c r="I501874" i="51"/>
  <c r="I501867" i="51"/>
  <c r="I501860" i="51"/>
  <c r="I501852" i="51"/>
  <c r="I501846" i="51"/>
  <c r="I501839" i="51"/>
  <c r="I501831" i="51"/>
  <c r="I501824" i="51"/>
  <c r="I501818" i="51"/>
  <c r="I501810" i="51"/>
  <c r="I501803" i="51"/>
  <c r="I501796" i="51"/>
  <c r="I501788" i="51"/>
  <c r="I501782" i="51"/>
  <c r="I501775" i="51"/>
  <c r="I501767" i="51"/>
  <c r="I501760" i="51"/>
  <c r="I501754" i="51"/>
  <c r="I501746" i="51"/>
  <c r="I501739" i="51"/>
  <c r="I501732" i="51"/>
  <c r="I501724" i="51"/>
  <c r="I501718" i="51"/>
  <c r="I501711" i="51"/>
  <c r="I501703" i="51"/>
  <c r="I501696" i="51"/>
  <c r="I501690" i="51"/>
  <c r="I501682" i="51"/>
  <c r="I501675" i="51"/>
  <c r="I501668" i="51"/>
  <c r="I501660" i="51"/>
  <c r="I501654" i="51"/>
  <c r="I501647" i="51"/>
  <c r="I501639" i="51"/>
  <c r="I501632" i="51"/>
  <c r="I501626" i="51"/>
  <c r="I501618" i="51"/>
  <c r="I501611" i="51"/>
  <c r="I501604" i="51"/>
  <c r="I501596" i="51"/>
  <c r="I501590" i="51"/>
  <c r="I501583" i="51"/>
  <c r="I501575" i="51"/>
  <c r="I501568" i="51"/>
  <c r="I501562" i="51"/>
  <c r="I501554" i="51"/>
  <c r="I501547" i="51"/>
  <c r="I501540" i="51"/>
  <c r="I501532" i="51"/>
  <c r="I501526" i="51"/>
  <c r="I501519" i="51"/>
  <c r="I501511" i="51"/>
  <c r="I501504" i="51"/>
  <c r="I501498" i="51"/>
  <c r="I501490" i="51"/>
  <c r="I501483" i="51"/>
  <c r="I501476" i="51"/>
  <c r="I501468" i="51"/>
  <c r="I501462" i="51"/>
  <c r="I501455" i="51"/>
  <c r="I501447" i="51"/>
  <c r="I501440" i="51"/>
  <c r="I501434" i="51"/>
  <c r="I501426" i="51"/>
  <c r="I501419" i="51"/>
  <c r="I501412" i="51"/>
  <c r="I501404" i="51"/>
  <c r="I501398" i="51"/>
  <c r="I501391" i="51"/>
  <c r="I501383" i="51"/>
  <c r="I501376" i="51"/>
  <c r="I501370" i="51"/>
  <c r="I501362" i="51"/>
  <c r="I501355" i="51"/>
  <c r="I501348" i="51"/>
  <c r="I501340" i="51"/>
  <c r="I501334" i="51"/>
  <c r="I501327" i="51"/>
  <c r="I501319" i="51"/>
  <c r="I501312" i="51"/>
  <c r="I501306" i="51"/>
  <c r="I501298" i="51"/>
  <c r="I501291" i="51"/>
  <c r="I501284" i="51"/>
  <c r="I501276" i="51"/>
  <c r="I501270" i="51"/>
  <c r="I501263" i="51"/>
  <c r="I501255" i="51"/>
  <c r="I501248" i="51"/>
  <c r="I501242" i="51"/>
  <c r="I501234" i="51"/>
  <c r="I501227" i="51"/>
  <c r="I501220" i="51"/>
  <c r="I501212" i="51"/>
  <c r="I501206" i="51"/>
  <c r="I501199" i="51"/>
  <c r="I501191" i="51"/>
  <c r="I501184" i="51"/>
  <c r="I501178" i="51"/>
  <c r="I501170" i="51"/>
  <c r="I501163" i="51"/>
  <c r="I501156" i="51"/>
  <c r="I501148" i="51"/>
  <c r="I501142" i="51"/>
  <c r="I501135" i="51"/>
  <c r="I501127" i="51"/>
  <c r="I501120" i="51"/>
  <c r="I501114" i="51"/>
  <c r="I501106" i="51"/>
  <c r="I501099" i="51"/>
  <c r="I501092" i="51"/>
  <c r="I501084" i="51"/>
  <c r="I501078" i="51"/>
  <c r="I501071" i="51"/>
  <c r="I501063" i="51"/>
  <c r="I501056" i="51"/>
  <c r="I501050" i="51"/>
  <c r="I501042" i="51"/>
  <c r="I501035" i="51"/>
  <c r="I501028" i="51"/>
  <c r="I501020" i="51"/>
  <c r="I501014" i="51"/>
  <c r="I501007" i="51"/>
  <c r="I500999" i="51"/>
  <c r="I500992" i="51"/>
  <c r="I500986" i="51"/>
  <c r="I500978" i="51"/>
  <c r="I500971" i="51"/>
  <c r="I500964" i="51"/>
  <c r="I500956" i="51"/>
  <c r="I500950" i="51"/>
  <c r="I500943" i="51"/>
  <c r="I500935" i="51"/>
  <c r="I500928" i="51"/>
  <c r="I500922" i="51"/>
  <c r="I500914" i="51"/>
  <c r="I500907" i="51"/>
  <c r="I500900" i="51"/>
  <c r="I500892" i="51"/>
  <c r="I500886" i="51"/>
  <c r="I500879" i="51"/>
  <c r="I500871" i="51"/>
  <c r="I500864" i="51"/>
  <c r="I500858" i="51"/>
  <c r="I500850" i="51"/>
  <c r="I500843" i="51"/>
  <c r="I500836" i="51"/>
  <c r="I500828" i="51"/>
  <c r="I500822" i="51"/>
  <c r="I500815" i="51"/>
  <c r="I500807" i="51"/>
  <c r="I500800" i="51"/>
  <c r="I500794" i="51"/>
  <c r="I500786" i="51"/>
  <c r="I500779" i="51"/>
  <c r="I500772" i="51"/>
  <c r="I500764" i="51"/>
  <c r="I500758" i="51"/>
  <c r="I500751" i="51"/>
  <c r="I500743" i="51"/>
  <c r="I500736" i="51"/>
  <c r="I500730" i="51"/>
  <c r="I500722" i="51"/>
  <c r="I500715" i="51"/>
  <c r="I500708" i="51"/>
  <c r="I500700" i="51"/>
  <c r="I500694" i="51"/>
  <c r="I500687" i="51"/>
  <c r="I500679" i="51"/>
  <c r="I500672" i="51"/>
  <c r="I500666" i="51"/>
  <c r="I500658" i="51"/>
  <c r="I500651" i="51"/>
  <c r="I500644" i="51"/>
  <c r="I500636" i="51"/>
  <c r="I500630" i="51"/>
  <c r="I500623" i="51"/>
  <c r="I500615" i="51"/>
  <c r="I500608" i="51"/>
  <c r="I500602" i="51"/>
  <c r="I500594" i="51"/>
  <c r="I500587" i="51"/>
  <c r="I500580" i="51"/>
  <c r="I500572" i="51"/>
  <c r="I500566" i="51"/>
  <c r="I500559" i="51"/>
  <c r="I500551" i="51"/>
  <c r="I500544" i="51"/>
  <c r="I500538" i="51"/>
  <c r="I500530" i="51"/>
  <c r="I500523" i="51"/>
  <c r="I500516" i="51"/>
  <c r="I500508" i="51"/>
  <c r="I500502" i="51"/>
  <c r="I500495" i="51"/>
  <c r="I500487" i="51"/>
  <c r="I500480" i="51"/>
  <c r="I500474" i="51"/>
  <c r="I500466" i="51"/>
  <c r="I500459" i="51"/>
  <c r="I500452" i="51"/>
  <c r="I500444" i="51"/>
  <c r="I500438" i="51"/>
  <c r="I500431" i="51"/>
  <c r="I500423" i="51"/>
  <c r="I500416" i="51"/>
  <c r="I500410" i="51"/>
  <c r="I500402" i="51"/>
  <c r="I500395" i="51"/>
  <c r="I500388" i="51"/>
  <c r="I500380" i="51"/>
  <c r="I500374" i="51"/>
  <c r="I500367" i="51"/>
  <c r="I500359" i="51"/>
  <c r="I500352" i="51"/>
  <c r="I500346" i="51"/>
  <c r="I500338" i="51"/>
  <c r="I500331" i="51"/>
  <c r="I500324" i="51"/>
  <c r="I500316" i="51"/>
  <c r="I500310" i="51"/>
  <c r="I500303" i="51"/>
  <c r="I500295" i="51"/>
  <c r="I500288" i="51"/>
  <c r="I500282" i="51"/>
  <c r="I500274" i="51"/>
  <c r="I500267" i="51"/>
  <c r="I500260" i="51"/>
  <c r="I500252" i="51"/>
  <c r="I500246" i="51"/>
  <c r="I500239" i="51"/>
  <c r="I500231" i="51"/>
  <c r="I500224" i="51"/>
  <c r="I500218" i="51"/>
  <c r="I500210" i="51"/>
  <c r="I500203" i="51"/>
  <c r="I500196" i="51"/>
  <c r="I500188" i="51"/>
  <c r="I500182" i="51"/>
  <c r="I500175" i="51"/>
  <c r="I500167" i="51"/>
  <c r="I500160" i="51"/>
  <c r="I500154" i="51"/>
  <c r="I500146" i="51"/>
  <c r="I500139" i="51"/>
  <c r="I500132" i="51"/>
  <c r="I500124" i="51"/>
  <c r="I500118" i="51"/>
  <c r="I500111" i="51"/>
  <c r="I500103" i="51"/>
  <c r="I500096" i="51"/>
  <c r="I500090" i="51"/>
  <c r="I500082" i="51"/>
  <c r="I500075" i="51"/>
  <c r="I500068" i="51"/>
  <c r="I500060" i="51"/>
  <c r="I500054" i="51"/>
  <c r="I500047" i="51"/>
  <c r="I500039" i="51"/>
  <c r="I500032" i="51"/>
  <c r="I500026" i="51"/>
  <c r="I500018" i="51"/>
  <c r="I500011" i="51"/>
  <c r="I500004" i="51"/>
  <c r="I499996" i="51"/>
  <c r="I499990" i="51"/>
  <c r="I499983" i="51"/>
  <c r="I499975" i="51"/>
  <c r="I499968" i="51"/>
  <c r="I499962" i="51"/>
  <c r="I499954" i="51"/>
  <c r="I499947" i="51"/>
  <c r="I499940" i="51"/>
  <c r="I499932" i="51"/>
  <c r="I499926" i="51"/>
  <c r="I499919" i="51"/>
  <c r="I499911" i="51"/>
  <c r="I499904" i="51"/>
  <c r="I499898" i="51"/>
  <c r="I499890" i="51"/>
  <c r="I499883" i="51"/>
  <c r="I499876" i="51"/>
  <c r="I499868" i="51"/>
  <c r="I499862" i="51"/>
  <c r="I499855" i="51"/>
  <c r="I499847" i="51"/>
  <c r="I499840" i="51"/>
  <c r="I499834" i="51"/>
  <c r="I499826" i="51"/>
  <c r="I499819" i="51"/>
  <c r="I499812" i="51"/>
  <c r="I499804" i="51"/>
  <c r="I499798" i="51"/>
  <c r="I499791" i="51"/>
  <c r="I499783" i="51"/>
  <c r="I499776" i="51"/>
  <c r="I499770" i="51"/>
  <c r="I499762" i="51"/>
  <c r="I499755" i="51"/>
  <c r="I499748" i="51"/>
  <c r="I499740" i="51"/>
  <c r="I499734" i="51"/>
  <c r="I499727" i="51"/>
  <c r="I499719" i="51"/>
  <c r="I499712" i="51"/>
  <c r="I499706" i="51"/>
  <c r="I499698" i="51"/>
  <c r="I499691" i="51"/>
  <c r="I499684" i="51"/>
  <c r="I499676" i="51"/>
  <c r="I499670" i="51"/>
  <c r="I499663" i="51"/>
  <c r="I499655" i="51"/>
  <c r="I499648" i="51"/>
  <c r="I499642" i="51"/>
  <c r="I499634" i="51"/>
  <c r="I499627" i="51"/>
  <c r="I499620" i="51"/>
  <c r="I499612" i="51"/>
  <c r="I499606" i="51"/>
  <c r="I499599" i="51"/>
  <c r="I499591" i="51"/>
  <c r="I499584" i="51"/>
  <c r="I499578" i="51"/>
  <c r="I499570" i="51"/>
  <c r="I499563" i="51"/>
  <c r="I499556" i="51"/>
  <c r="I499548" i="51"/>
  <c r="I499542" i="51"/>
  <c r="I499535" i="51"/>
  <c r="I499527" i="51"/>
  <c r="I499520" i="51"/>
  <c r="I499514" i="51"/>
  <c r="I499506" i="51"/>
  <c r="I499499" i="51"/>
  <c r="I499492" i="51"/>
  <c r="I499484" i="51"/>
  <c r="I499478" i="51"/>
  <c r="I499471" i="51"/>
  <c r="I499463" i="51"/>
  <c r="I499456" i="51"/>
  <c r="I499450" i="51"/>
  <c r="I499442" i="51"/>
  <c r="I499435" i="51"/>
  <c r="I499428" i="51"/>
  <c r="I499420" i="51"/>
  <c r="I499414" i="51"/>
  <c r="I499407" i="51"/>
  <c r="I499399" i="51"/>
  <c r="I499392" i="51"/>
  <c r="I499386" i="51"/>
  <c r="I499378" i="51"/>
  <c r="I499371" i="51"/>
  <c r="I499364" i="51"/>
  <c r="I499356" i="51"/>
  <c r="I499350" i="51"/>
  <c r="I499343" i="51"/>
  <c r="I499335" i="51"/>
  <c r="I499328" i="51"/>
  <c r="I499322" i="51"/>
  <c r="I499314" i="51"/>
  <c r="I499307" i="51"/>
  <c r="I499300" i="51"/>
  <c r="I499292" i="51"/>
  <c r="I499286" i="51"/>
  <c r="I499279" i="51"/>
  <c r="I499271" i="51"/>
  <c r="I499264" i="51"/>
  <c r="I499258" i="51"/>
  <c r="I499250" i="51"/>
  <c r="I499243" i="51"/>
  <c r="I499236" i="51"/>
  <c r="I499228" i="51"/>
  <c r="I499222" i="51"/>
  <c r="I499215" i="51"/>
  <c r="I499207" i="51"/>
  <c r="I499200" i="51"/>
  <c r="I499194" i="51"/>
  <c r="I499186" i="51"/>
  <c r="I499179" i="51"/>
  <c r="I499172" i="51"/>
  <c r="I499164" i="51"/>
  <c r="I499158" i="51"/>
  <c r="I499151" i="51"/>
  <c r="I499143" i="51"/>
  <c r="I499136" i="51"/>
  <c r="I499130" i="51"/>
  <c r="I499122" i="51"/>
  <c r="I499115" i="51"/>
  <c r="I499108" i="51"/>
  <c r="I499100" i="51"/>
  <c r="I499094" i="51"/>
  <c r="I499087" i="51"/>
  <c r="I499079" i="51"/>
  <c r="I499072" i="51"/>
  <c r="I499066" i="51"/>
  <c r="I499058" i="51"/>
  <c r="I499051" i="51"/>
  <c r="I499044" i="51"/>
  <c r="I499036" i="51"/>
  <c r="I499030" i="51"/>
  <c r="I499023" i="51"/>
  <c r="I499015" i="51"/>
  <c r="I499008" i="51"/>
  <c r="I499002" i="51"/>
  <c r="I498994" i="51"/>
  <c r="I498987" i="51"/>
  <c r="I498980" i="51"/>
  <c r="I498972" i="51"/>
  <c r="I498966" i="51"/>
  <c r="I498959" i="51"/>
  <c r="I498951" i="51"/>
  <c r="I498944" i="51"/>
  <c r="I498938" i="51"/>
  <c r="I498930" i="51"/>
  <c r="I498923" i="51"/>
  <c r="I498916" i="51"/>
  <c r="I498908" i="51"/>
  <c r="I498902" i="51"/>
  <c r="I498895" i="51"/>
  <c r="I498887" i="51"/>
  <c r="I498880" i="51"/>
  <c r="I498874" i="51"/>
  <c r="I498866" i="51"/>
  <c r="I498859" i="51"/>
  <c r="I498852" i="51"/>
  <c r="I498844" i="51"/>
  <c r="I498838" i="51"/>
  <c r="I498831" i="51"/>
  <c r="I498823" i="51"/>
  <c r="I498816" i="51"/>
  <c r="I498810" i="51"/>
  <c r="I498802" i="51"/>
  <c r="I498795" i="51"/>
  <c r="I498788" i="51"/>
  <c r="I498780" i="51"/>
  <c r="I498774" i="51"/>
  <c r="I498767" i="51"/>
  <c r="I498759" i="51"/>
  <c r="I498752" i="51"/>
  <c r="I498746" i="51"/>
  <c r="I498738" i="51"/>
  <c r="I498731" i="51"/>
  <c r="I498724" i="51"/>
  <c r="I498716" i="51"/>
  <c r="I498710" i="51"/>
  <c r="I498703" i="51"/>
  <c r="I498695" i="51"/>
  <c r="I498688" i="51"/>
  <c r="I498682" i="51"/>
  <c r="I498674" i="51"/>
  <c r="I498667" i="51"/>
  <c r="I498660" i="51"/>
  <c r="I498652" i="51"/>
  <c r="I498646" i="51"/>
  <c r="I498639" i="51"/>
  <c r="I498631" i="51"/>
  <c r="I498624" i="51"/>
  <c r="I498618" i="51"/>
  <c r="I498610" i="51"/>
  <c r="I498603" i="51"/>
  <c r="I498596" i="51"/>
  <c r="I498588" i="51"/>
  <c r="I498582" i="51"/>
  <c r="I498575" i="51"/>
  <c r="I498567" i="51"/>
  <c r="I498560" i="51"/>
  <c r="I498554" i="51"/>
  <c r="I498546" i="51"/>
  <c r="I498539" i="51"/>
  <c r="I498532" i="51"/>
  <c r="I498524" i="51"/>
  <c r="I498518" i="51"/>
  <c r="I498511" i="51"/>
  <c r="I498503" i="51"/>
  <c r="I498496" i="51"/>
  <c r="I498490" i="51"/>
  <c r="I498482" i="51"/>
  <c r="I498475" i="51"/>
  <c r="I498468" i="51"/>
  <c r="I498460" i="51"/>
  <c r="I498454" i="51"/>
  <c r="I498447" i="51"/>
  <c r="I498439" i="51"/>
  <c r="I498432" i="51"/>
  <c r="I498426" i="51"/>
  <c r="I498418" i="51"/>
  <c r="I498411" i="51"/>
  <c r="I498404" i="51"/>
  <c r="I498396" i="51"/>
  <c r="I498390" i="51"/>
  <c r="I498383" i="51"/>
  <c r="I498375" i="51"/>
  <c r="I498368" i="51"/>
  <c r="I498362" i="51"/>
  <c r="I498354" i="51"/>
  <c r="I498347" i="51"/>
  <c r="I498340" i="51"/>
  <c r="I498332" i="51"/>
  <c r="I498326" i="51"/>
  <c r="I498319" i="51"/>
  <c r="I498311" i="51"/>
  <c r="I498304" i="51"/>
  <c r="I498298" i="51"/>
  <c r="I498290" i="51"/>
  <c r="I498283" i="51"/>
  <c r="I498276" i="51"/>
  <c r="I498268" i="51"/>
  <c r="I498262" i="51"/>
  <c r="I498255" i="51"/>
  <c r="I498247" i="51"/>
  <c r="I498240" i="51"/>
  <c r="I498234" i="51"/>
  <c r="I498226" i="51"/>
  <c r="I498219" i="51"/>
  <c r="I498212" i="51"/>
  <c r="I498204" i="51"/>
  <c r="I498198" i="51"/>
  <c r="I498191" i="51"/>
  <c r="I498183" i="51"/>
  <c r="I498176" i="51"/>
  <c r="I498170" i="51"/>
  <c r="I498162" i="51"/>
  <c r="I498155" i="51"/>
  <c r="I498148" i="51"/>
  <c r="I498140" i="51"/>
  <c r="I498134" i="51"/>
  <c r="I498127" i="51"/>
  <c r="I498119" i="51"/>
  <c r="I498112" i="51"/>
  <c r="I498106" i="51"/>
  <c r="I498098" i="51"/>
  <c r="I498091" i="51"/>
  <c r="I498084" i="51"/>
  <c r="I498076" i="51"/>
  <c r="I498070" i="51"/>
  <c r="I498063" i="51"/>
  <c r="I498055" i="51"/>
  <c r="I498048" i="51"/>
  <c r="I498042" i="51"/>
  <c r="I498034" i="51"/>
  <c r="I498027" i="51"/>
  <c r="I498020" i="51"/>
  <c r="I498012" i="51"/>
  <c r="I498006" i="51"/>
  <c r="I497999" i="51"/>
  <c r="I497991" i="51"/>
  <c r="I497984" i="51"/>
  <c r="I497978" i="51"/>
  <c r="I497970" i="51"/>
  <c r="I497963" i="51"/>
  <c r="I497956" i="51"/>
  <c r="I497948" i="51"/>
  <c r="I497942" i="51"/>
  <c r="I497935" i="51"/>
  <c r="I497927" i="51"/>
  <c r="I497920" i="51"/>
  <c r="I497914" i="51"/>
  <c r="I497906" i="51"/>
  <c r="I497899" i="51"/>
  <c r="I497892" i="51"/>
  <c r="I497884" i="51"/>
  <c r="I497878" i="51"/>
  <c r="I497871" i="51"/>
  <c r="I497863" i="51"/>
  <c r="I497856" i="51"/>
  <c r="I497850" i="51"/>
  <c r="I497842" i="51"/>
  <c r="I497835" i="51"/>
  <c r="I497828" i="51"/>
  <c r="I497820" i="51"/>
  <c r="I497814" i="51"/>
  <c r="I497807" i="51"/>
  <c r="I497799" i="51"/>
  <c r="I497792" i="51"/>
  <c r="I497786" i="51"/>
  <c r="I497778" i="51"/>
  <c r="I497771" i="51"/>
  <c r="I497764" i="51"/>
  <c r="I497756" i="51"/>
  <c r="I497750" i="51"/>
  <c r="I497743" i="51"/>
  <c r="I497735" i="51"/>
  <c r="I497728" i="51"/>
  <c r="I497722" i="51"/>
  <c r="I497714" i="51"/>
  <c r="I497707" i="51"/>
  <c r="I497700" i="51"/>
  <c r="I497692" i="51"/>
  <c r="I497686" i="51"/>
  <c r="I497679" i="51"/>
  <c r="I497671" i="51"/>
  <c r="I497664" i="51"/>
  <c r="I497658" i="51"/>
  <c r="I497650" i="51"/>
  <c r="I497643" i="51"/>
  <c r="I497636" i="51"/>
  <c r="I497628" i="51"/>
  <c r="I497622" i="51"/>
  <c r="I497615" i="51"/>
  <c r="I497607" i="51"/>
  <c r="I497600" i="51"/>
  <c r="I497594" i="51"/>
  <c r="I497586" i="51"/>
  <c r="I497579" i="51"/>
  <c r="I497572" i="51"/>
  <c r="I497564" i="51"/>
  <c r="I497558" i="51"/>
  <c r="I497551" i="51"/>
  <c r="I497543" i="51"/>
  <c r="I497536" i="51"/>
  <c r="I497530" i="51"/>
  <c r="I497522" i="51"/>
  <c r="I497515" i="51"/>
  <c r="I497508" i="51"/>
  <c r="I497500" i="51"/>
  <c r="I497494" i="51"/>
  <c r="I497487" i="51"/>
  <c r="I497479" i="51"/>
  <c r="I497472" i="51"/>
  <c r="I497466" i="51"/>
  <c r="I497458" i="51"/>
  <c r="I497451" i="51"/>
  <c r="I497444" i="51"/>
  <c r="I497436" i="51"/>
  <c r="I497430" i="51"/>
  <c r="I497423" i="51"/>
  <c r="I497415" i="51"/>
  <c r="I497408" i="51"/>
  <c r="I497402" i="51"/>
  <c r="I497394" i="51"/>
  <c r="I497387" i="51"/>
  <c r="I497380" i="51"/>
  <c r="I497372" i="51"/>
  <c r="I497366" i="51"/>
  <c r="I497359" i="51"/>
  <c r="I497351" i="51"/>
  <c r="I497344" i="51"/>
  <c r="I497338" i="51"/>
  <c r="I497330" i="51"/>
  <c r="I497323" i="51"/>
  <c r="I497316" i="51"/>
  <c r="I497308" i="51"/>
  <c r="I497302" i="51"/>
  <c r="I497295" i="51"/>
  <c r="I497287" i="51"/>
  <c r="I497280" i="51"/>
  <c r="I497274" i="51"/>
  <c r="I497266" i="51"/>
  <c r="I497259" i="51"/>
  <c r="I497252" i="51"/>
  <c r="I497244" i="51"/>
  <c r="I497238" i="51"/>
  <c r="I497231" i="51"/>
  <c r="I497223" i="51"/>
  <c r="I497216" i="51"/>
  <c r="I497210" i="51"/>
  <c r="I497202" i="51"/>
  <c r="I497195" i="51"/>
  <c r="I497188" i="51"/>
  <c r="I497180" i="51"/>
  <c r="I497174" i="51"/>
  <c r="I497167" i="51"/>
  <c r="I497159" i="51"/>
  <c r="I497152" i="51"/>
  <c r="I497146" i="51"/>
  <c r="I497138" i="51"/>
  <c r="I497131" i="51"/>
  <c r="I497124" i="51"/>
  <c r="I497116" i="51"/>
  <c r="I497110" i="51"/>
  <c r="I497103" i="51"/>
  <c r="I497095" i="51"/>
  <c r="I497088" i="51"/>
  <c r="I497082" i="51"/>
  <c r="I497074" i="51"/>
  <c r="I497067" i="51"/>
  <c r="I497060" i="51"/>
  <c r="I497052" i="51"/>
  <c r="I497046" i="51"/>
  <c r="I497039" i="51"/>
  <c r="I497031" i="51"/>
  <c r="I497024" i="51"/>
  <c r="I497018" i="51"/>
  <c r="I497010" i="51"/>
  <c r="I497003" i="51"/>
  <c r="I496996" i="51"/>
  <c r="I496988" i="51"/>
  <c r="I496982" i="51"/>
  <c r="I496975" i="51"/>
  <c r="I496967" i="51"/>
  <c r="I496960" i="51"/>
  <c r="I496954" i="51"/>
  <c r="I496946" i="51"/>
  <c r="I496939" i="51"/>
  <c r="I496932" i="51"/>
  <c r="I496924" i="51"/>
  <c r="I496918" i="51"/>
  <c r="I496911" i="51"/>
  <c r="I496903" i="51"/>
  <c r="I496896" i="51"/>
  <c r="I496890" i="51"/>
  <c r="I496882" i="51"/>
  <c r="I496875" i="51"/>
  <c r="I496868" i="51"/>
  <c r="I496860" i="51"/>
  <c r="I496854" i="51"/>
  <c r="I496847" i="51"/>
  <c r="I496839" i="51"/>
  <c r="I496832" i="51"/>
  <c r="I496826" i="51"/>
  <c r="I496818" i="51"/>
  <c r="I496811" i="51"/>
  <c r="I496804" i="51"/>
  <c r="I496796" i="51"/>
  <c r="I496790" i="51"/>
  <c r="I496783" i="51"/>
  <c r="I496775" i="51"/>
  <c r="I496768" i="51"/>
  <c r="I496762" i="51"/>
  <c r="I496754" i="51"/>
  <c r="I496747" i="51"/>
  <c r="I496740" i="51"/>
  <c r="I496732" i="51"/>
  <c r="I496726" i="51"/>
  <c r="I496719" i="51"/>
  <c r="I496711" i="51"/>
  <c r="I496704" i="51"/>
  <c r="I496698" i="51"/>
  <c r="I496690" i="51"/>
  <c r="I496683" i="51"/>
  <c r="I496676" i="51"/>
  <c r="I496668" i="51"/>
  <c r="I496662" i="51"/>
  <c r="I496655" i="51"/>
  <c r="I496647" i="51"/>
  <c r="I496640" i="51"/>
  <c r="I496634" i="51"/>
  <c r="I496626" i="51"/>
  <c r="I496619" i="51"/>
  <c r="I496612" i="51"/>
  <c r="I496604" i="51"/>
  <c r="I496598" i="51"/>
  <c r="I496591" i="51"/>
  <c r="I496583" i="51"/>
  <c r="I496576" i="51"/>
  <c r="I496570" i="51"/>
  <c r="I496562" i="51"/>
  <c r="I496555" i="51"/>
  <c r="I496548" i="51"/>
  <c r="I496540" i="51"/>
  <c r="I496534" i="51"/>
  <c r="I496527" i="51"/>
  <c r="I496519" i="51"/>
  <c r="I496512" i="51"/>
  <c r="I496506" i="51"/>
  <c r="I496498" i="51"/>
  <c r="I496491" i="51"/>
  <c r="I496484" i="51"/>
  <c r="I496476" i="51"/>
  <c r="I496470" i="51"/>
  <c r="I496463" i="51"/>
  <c r="I496455" i="51"/>
  <c r="I496448" i="51"/>
  <c r="I496442" i="51"/>
  <c r="I496434" i="51"/>
  <c r="I496427" i="51"/>
  <c r="I496420" i="51"/>
  <c r="I496412" i="51"/>
  <c r="I496406" i="51"/>
  <c r="I496399" i="51"/>
  <c r="I496391" i="51"/>
  <c r="I496384" i="51"/>
  <c r="I496378" i="51"/>
  <c r="I496370" i="51"/>
  <c r="I496363" i="51"/>
  <c r="I496356" i="51"/>
  <c r="I496348" i="51"/>
  <c r="I496342" i="51"/>
  <c r="I496335" i="51"/>
  <c r="I496327" i="51"/>
  <c r="I496320" i="51"/>
  <c r="I496314" i="51"/>
  <c r="I496306" i="51"/>
  <c r="I496299" i="51"/>
  <c r="I496292" i="51"/>
  <c r="I496284" i="51"/>
  <c r="I496278" i="51"/>
  <c r="I496271" i="51"/>
  <c r="I496263" i="51"/>
  <c r="I496256" i="51"/>
  <c r="I496250" i="51"/>
  <c r="I496242" i="51"/>
  <c r="I496235" i="51"/>
  <c r="I496228" i="51"/>
  <c r="I496220" i="51"/>
  <c r="I496214" i="51"/>
  <c r="I496207" i="51"/>
  <c r="I496199" i="51"/>
  <c r="I496192" i="51"/>
  <c r="I496186" i="51"/>
  <c r="I496178" i="51"/>
  <c r="I496171" i="51"/>
  <c r="I496164" i="51"/>
  <c r="I496156" i="51"/>
  <c r="I496150" i="51"/>
  <c r="I496143" i="51"/>
  <c r="I496135" i="51"/>
  <c r="I496128" i="51"/>
  <c r="I496122" i="51"/>
  <c r="I496114" i="51"/>
  <c r="I496107" i="51"/>
  <c r="I496100" i="51"/>
  <c r="I496092" i="51"/>
  <c r="I496086" i="51"/>
  <c r="I496079" i="51"/>
  <c r="I496071" i="51"/>
  <c r="I496064" i="51"/>
  <c r="I496058" i="51"/>
  <c r="I496050" i="51"/>
  <c r="I496043" i="51"/>
  <c r="I496036" i="51"/>
  <c r="I496028" i="51"/>
  <c r="I496022" i="51"/>
  <c r="I496015" i="51"/>
  <c r="I496007" i="51"/>
  <c r="I496000" i="51"/>
  <c r="I495994" i="51"/>
  <c r="I495986" i="51"/>
  <c r="I495979" i="51"/>
  <c r="I495972" i="51"/>
  <c r="I495964" i="51"/>
  <c r="I495958" i="51"/>
  <c r="I495951" i="51"/>
  <c r="I495943" i="51"/>
  <c r="I495936" i="51"/>
  <c r="I495930" i="51"/>
  <c r="I495922" i="51"/>
  <c r="I495915" i="51"/>
  <c r="I495908" i="51"/>
  <c r="I495900" i="51"/>
  <c r="I495894" i="51"/>
  <c r="I495887" i="51"/>
  <c r="I495879" i="51"/>
  <c r="I495872" i="51"/>
  <c r="I495866" i="51"/>
  <c r="I495858" i="51"/>
  <c r="I495851" i="51"/>
  <c r="I495844" i="51"/>
  <c r="I495836" i="51"/>
  <c r="I495830" i="51"/>
  <c r="I495823" i="51"/>
  <c r="I495815" i="51"/>
  <c r="I495808" i="51"/>
  <c r="I495802" i="51"/>
  <c r="I495794" i="51"/>
  <c r="I495787" i="51"/>
  <c r="I495780" i="51"/>
  <c r="I495772" i="51"/>
  <c r="I495766" i="51"/>
  <c r="I495759" i="51"/>
  <c r="I495751" i="51"/>
  <c r="I495744" i="51"/>
  <c r="I495738" i="51"/>
  <c r="I495730" i="51"/>
  <c r="I495723" i="51"/>
  <c r="I495716" i="51"/>
  <c r="I495708" i="51"/>
  <c r="I495702" i="51"/>
  <c r="I495695" i="51"/>
  <c r="I495687" i="51"/>
  <c r="I495680" i="51"/>
  <c r="I495674" i="51"/>
  <c r="I495666" i="51"/>
  <c r="I495659" i="51"/>
  <c r="I495652" i="51"/>
  <c r="I495644" i="51"/>
  <c r="I495638" i="51"/>
  <c r="I495631" i="51"/>
  <c r="I495623" i="51"/>
  <c r="I495616" i="51"/>
  <c r="I495610" i="51"/>
  <c r="I495602" i="51"/>
  <c r="I495595" i="51"/>
  <c r="I495588" i="51"/>
  <c r="I495580" i="51"/>
  <c r="I495574" i="51"/>
  <c r="I495567" i="51"/>
  <c r="I495559" i="51"/>
  <c r="I495552" i="51"/>
  <c r="I495546" i="51"/>
  <c r="I495538" i="51"/>
  <c r="I495531" i="51"/>
  <c r="I495524" i="51"/>
  <c r="I495516" i="51"/>
  <c r="I495510" i="51"/>
  <c r="I495503" i="51"/>
  <c r="I495495" i="51"/>
  <c r="I495488" i="51"/>
  <c r="I495482" i="51"/>
  <c r="I495474" i="51"/>
  <c r="I495467" i="51"/>
  <c r="I495460" i="51"/>
  <c r="I495452" i="51"/>
  <c r="I495446" i="51"/>
  <c r="I495439" i="51"/>
  <c r="I495431" i="51"/>
  <c r="I495424" i="51"/>
  <c r="I495418" i="51"/>
  <c r="I495410" i="51"/>
  <c r="I495403" i="51"/>
  <c r="I495396" i="51"/>
  <c r="I495388" i="51"/>
  <c r="I495382" i="51"/>
  <c r="I495375" i="51"/>
  <c r="I495367" i="51"/>
  <c r="I495360" i="51"/>
  <c r="I495354" i="51"/>
  <c r="I495346" i="51"/>
  <c r="I495339" i="51"/>
  <c r="I495332" i="51"/>
  <c r="I495324" i="51"/>
  <c r="I495318" i="51"/>
  <c r="I495311" i="51"/>
  <c r="I495303" i="51"/>
  <c r="I495296" i="51"/>
  <c r="I495290" i="51"/>
  <c r="I495282" i="51"/>
  <c r="I495275" i="51"/>
  <c r="I495268" i="51"/>
  <c r="I495260" i="51"/>
  <c r="I495254" i="51"/>
  <c r="I495247" i="51"/>
  <c r="I495239" i="51"/>
  <c r="I495232" i="51"/>
  <c r="I495226" i="51"/>
  <c r="I495218" i="51"/>
  <c r="I495211" i="51"/>
  <c r="I495204" i="51"/>
  <c r="I495196" i="51"/>
  <c r="I495190" i="51"/>
  <c r="I495183" i="51"/>
  <c r="I495175" i="51"/>
  <c r="I495168" i="51"/>
  <c r="I495162" i="51"/>
  <c r="I495154" i="51"/>
  <c r="I495147" i="51"/>
  <c r="I495140" i="51"/>
  <c r="I495132" i="51"/>
  <c r="I495126" i="51"/>
  <c r="I495119" i="51"/>
  <c r="I495111" i="51"/>
  <c r="I495104" i="51"/>
  <c r="I495098" i="51"/>
  <c r="I495090" i="51"/>
  <c r="I495083" i="51"/>
  <c r="I495076" i="51"/>
  <c r="I495068" i="51"/>
  <c r="I495062" i="51"/>
  <c r="I495055" i="51"/>
  <c r="I495047" i="51"/>
  <c r="I495040" i="51"/>
  <c r="I495034" i="51"/>
  <c r="I495026" i="51"/>
  <c r="I495019" i="51"/>
  <c r="I495012" i="51"/>
  <c r="I495004" i="51"/>
  <c r="I494998" i="51"/>
  <c r="I494991" i="51"/>
  <c r="I494983" i="51"/>
  <c r="I494976" i="51"/>
  <c r="I494970" i="51"/>
  <c r="I494962" i="51"/>
  <c r="I494955" i="51"/>
  <c r="I494948" i="51"/>
  <c r="I494940" i="51"/>
  <c r="I494934" i="51"/>
  <c r="I494927" i="51"/>
  <c r="I494919" i="51"/>
  <c r="I494912" i="51"/>
  <c r="I494906" i="51"/>
  <c r="I494898" i="51"/>
  <c r="I494891" i="51"/>
  <c r="I494884" i="51"/>
  <c r="I494876" i="51"/>
  <c r="I494870" i="51"/>
  <c r="I494863" i="51"/>
  <c r="I494855" i="51"/>
  <c r="I494848" i="51"/>
  <c r="I494842" i="51"/>
  <c r="I494834" i="51"/>
  <c r="I494827" i="51"/>
  <c r="I494820" i="51"/>
  <c r="I494812" i="51"/>
  <c r="I494806" i="51"/>
  <c r="I494799" i="51"/>
  <c r="I494791" i="51"/>
  <c r="I494784" i="51"/>
  <c r="I494778" i="51"/>
  <c r="I494770" i="51"/>
  <c r="I494763" i="51"/>
  <c r="I494756" i="51"/>
  <c r="I494748" i="51"/>
  <c r="I494742" i="51"/>
  <c r="I494735" i="51"/>
  <c r="I494727" i="51"/>
  <c r="I494720" i="51"/>
  <c r="I494714" i="51"/>
  <c r="I494706" i="51"/>
  <c r="I494699" i="51"/>
  <c r="I494692" i="51"/>
  <c r="I494684" i="51"/>
  <c r="I494678" i="51"/>
  <c r="I494671" i="51"/>
  <c r="I494663" i="51"/>
  <c r="I494656" i="51"/>
  <c r="I494650" i="51"/>
  <c r="I494642" i="51"/>
  <c r="I494635" i="51"/>
  <c r="I494628" i="51"/>
  <c r="I494620" i="51"/>
  <c r="I494614" i="51"/>
  <c r="I494607" i="51"/>
  <c r="I494599" i="51"/>
  <c r="I494592" i="51"/>
  <c r="I494586" i="51"/>
  <c r="I494578" i="51"/>
  <c r="I494571" i="51"/>
  <c r="I494564" i="51"/>
  <c r="I494556" i="51"/>
  <c r="I494550" i="51"/>
  <c r="I494543" i="51"/>
  <c r="I494535" i="51"/>
  <c r="I494528" i="51"/>
  <c r="I494522" i="51"/>
  <c r="I494514" i="51"/>
  <c r="I494507" i="51"/>
  <c r="I494500" i="51"/>
  <c r="I494492" i="51"/>
  <c r="I494486" i="51"/>
  <c r="I494479" i="51"/>
  <c r="I494471" i="51"/>
  <c r="I494464" i="51"/>
  <c r="I494458" i="51"/>
  <c r="I494450" i="51"/>
  <c r="I494443" i="51"/>
  <c r="I494436" i="51"/>
  <c r="I494428" i="51"/>
  <c r="I494422" i="51"/>
  <c r="I494415" i="51"/>
  <c r="I494407" i="51"/>
  <c r="I494400" i="51"/>
  <c r="I494394" i="51"/>
  <c r="I494386" i="51"/>
  <c r="I494379" i="51"/>
  <c r="I494372" i="51"/>
  <c r="I494364" i="51"/>
  <c r="I494358" i="51"/>
  <c r="I494351" i="51"/>
  <c r="I494343" i="51"/>
  <c r="I494336" i="51"/>
  <c r="I494330" i="51"/>
  <c r="I494322" i="51"/>
  <c r="I494315" i="51"/>
  <c r="I494308" i="51"/>
  <c r="I494300" i="51"/>
  <c r="I494294" i="51"/>
  <c r="I494287" i="51"/>
  <c r="I494279" i="51"/>
  <c r="I494272" i="51"/>
  <c r="I494266" i="51"/>
  <c r="I494258" i="51"/>
  <c r="I494251" i="51"/>
  <c r="I494244" i="51"/>
  <c r="I494236" i="51"/>
  <c r="I494230" i="51"/>
  <c r="I494223" i="51"/>
  <c r="I494215" i="51"/>
  <c r="I494208" i="51"/>
  <c r="I494202" i="51"/>
  <c r="I494194" i="51"/>
  <c r="I494187" i="51"/>
  <c r="I494180" i="51"/>
  <c r="I494172" i="51"/>
  <c r="I494166" i="51"/>
  <c r="I494159" i="51"/>
  <c r="I494151" i="51"/>
  <c r="I494144" i="51"/>
  <c r="I494138" i="51"/>
  <c r="I494130" i="51"/>
  <c r="I494123" i="51"/>
  <c r="I494116" i="51"/>
  <c r="I494108" i="51"/>
  <c r="I494102" i="51"/>
  <c r="I494095" i="51"/>
  <c r="I494087" i="51"/>
  <c r="I494080" i="51"/>
  <c r="I494074" i="51"/>
  <c r="I494066" i="51"/>
  <c r="I494059" i="51"/>
  <c r="I494052" i="51"/>
  <c r="I494044" i="51"/>
  <c r="I494038" i="51"/>
  <c r="I494031" i="51"/>
  <c r="I494023" i="51"/>
  <c r="I494016" i="51"/>
  <c r="I494010" i="51"/>
  <c r="I494002" i="51"/>
  <c r="I493995" i="51"/>
  <c r="I493988" i="51"/>
  <c r="I493980" i="51"/>
  <c r="I493974" i="51"/>
  <c r="I493967" i="51"/>
  <c r="I493959" i="51"/>
  <c r="I493952" i="51"/>
  <c r="I493946" i="51"/>
  <c r="I493938" i="51"/>
  <c r="I493931" i="51"/>
  <c r="I493924" i="51"/>
  <c r="I493916" i="51"/>
  <c r="I493910" i="51"/>
  <c r="I493903" i="51"/>
  <c r="I493895" i="51"/>
  <c r="I493888" i="51"/>
  <c r="I493882" i="51"/>
  <c r="I493874" i="51"/>
  <c r="I493867" i="51"/>
  <c r="I493860" i="51"/>
  <c r="I493852" i="51"/>
  <c r="I493846" i="51"/>
  <c r="I493839" i="51"/>
  <c r="I493831" i="51"/>
  <c r="I493824" i="51"/>
  <c r="I493818" i="51"/>
  <c r="I493810" i="51"/>
  <c r="I493803" i="51"/>
  <c r="I493796" i="51"/>
  <c r="I493788" i="51"/>
  <c r="I493782" i="51"/>
  <c r="I493775" i="51"/>
  <c r="I493767" i="51"/>
  <c r="I493760" i="51"/>
  <c r="I493754" i="51"/>
  <c r="I493746" i="51"/>
  <c r="I493739" i="51"/>
  <c r="I493732" i="51"/>
  <c r="I493724" i="51"/>
  <c r="I493718" i="51"/>
  <c r="I493711" i="51"/>
  <c r="I493703" i="51"/>
  <c r="I493696" i="51"/>
  <c r="I493690" i="51"/>
  <c r="I493682" i="51"/>
  <c r="I493675" i="51"/>
  <c r="I493668" i="51"/>
  <c r="I493660" i="51"/>
  <c r="I493654" i="51"/>
  <c r="I493647" i="51"/>
  <c r="I493639" i="51"/>
  <c r="I493632" i="51"/>
  <c r="I493626" i="51"/>
  <c r="I493618" i="51"/>
  <c r="I493611" i="51"/>
  <c r="I493604" i="51"/>
  <c r="I493596" i="51"/>
  <c r="I493590" i="51"/>
  <c r="I493583" i="51"/>
  <c r="I493575" i="51"/>
  <c r="I493568" i="51"/>
  <c r="I493562" i="51"/>
  <c r="I493554" i="51"/>
  <c r="I493547" i="51"/>
  <c r="I493540" i="51"/>
  <c r="I493532" i="51"/>
  <c r="I493526" i="51"/>
  <c r="I493519" i="51"/>
  <c r="I493511" i="51"/>
  <c r="I493504" i="51"/>
  <c r="I493498" i="51"/>
  <c r="I493490" i="51"/>
  <c r="I493483" i="51"/>
  <c r="I493476" i="51"/>
  <c r="I493468" i="51"/>
  <c r="I493462" i="51"/>
  <c r="I493455" i="51"/>
  <c r="I493447" i="51"/>
  <c r="I493440" i="51"/>
  <c r="I493434" i="51"/>
  <c r="I493426" i="51"/>
  <c r="I493419" i="51"/>
  <c r="I493412" i="51"/>
  <c r="I493404" i="51"/>
  <c r="I493398" i="51"/>
  <c r="I493391" i="51"/>
  <c r="I493383" i="51"/>
  <c r="I493376" i="51"/>
  <c r="I493370" i="51"/>
  <c r="I493362" i="51"/>
  <c r="I493355" i="51"/>
  <c r="I493348" i="51"/>
  <c r="I493340" i="51"/>
  <c r="I493334" i="51"/>
  <c r="I493327" i="51"/>
  <c r="I493319" i="51"/>
  <c r="I493312" i="51"/>
  <c r="I493306" i="51"/>
  <c r="I493298" i="51"/>
  <c r="I493291" i="51"/>
  <c r="I493284" i="51"/>
  <c r="I493276" i="51"/>
  <c r="I493270" i="51"/>
  <c r="I493263" i="51"/>
  <c r="I493255" i="51"/>
  <c r="I493248" i="51"/>
  <c r="I493242" i="51"/>
  <c r="I493234" i="51"/>
  <c r="I493227" i="51"/>
  <c r="I493220" i="51"/>
  <c r="I493212" i="51"/>
  <c r="I493206" i="51"/>
  <c r="I493199" i="51"/>
  <c r="I493191" i="51"/>
  <c r="I493184" i="51"/>
  <c r="I493178" i="51"/>
  <c r="I493170" i="51"/>
  <c r="I493163" i="51"/>
  <c r="I493156" i="51"/>
  <c r="I493148" i="51"/>
  <c r="I493142" i="51"/>
  <c r="I493135" i="51"/>
  <c r="I493127" i="51"/>
  <c r="I493120" i="51"/>
  <c r="I493114" i="51"/>
  <c r="I493106" i="51"/>
  <c r="I493099" i="51"/>
  <c r="I493092" i="51"/>
  <c r="I493084" i="51"/>
  <c r="I493078" i="51"/>
  <c r="I493071" i="51"/>
  <c r="I493063" i="51"/>
  <c r="I493056" i="51"/>
  <c r="I493050" i="51"/>
  <c r="I493042" i="51"/>
  <c r="I493035" i="51"/>
  <c r="I493028" i="51"/>
  <c r="I493020" i="51"/>
  <c r="I493014" i="51"/>
  <c r="I493007" i="51"/>
  <c r="I492999" i="51"/>
  <c r="I492992" i="51"/>
  <c r="I492986" i="51"/>
  <c r="I492978" i="51"/>
  <c r="I492971" i="51"/>
  <c r="I492964" i="51"/>
  <c r="I492956" i="51"/>
  <c r="I492950" i="51"/>
  <c r="I492943" i="51"/>
  <c r="I492935" i="51"/>
  <c r="I492928" i="51"/>
  <c r="I492922" i="51"/>
  <c r="I492914" i="51"/>
  <c r="I492907" i="51"/>
  <c r="I492900" i="51"/>
  <c r="I492892" i="51"/>
  <c r="I492886" i="51"/>
  <c r="I492879" i="51"/>
  <c r="I492871" i="51"/>
  <c r="I492864" i="51"/>
  <c r="I492858" i="51"/>
  <c r="I492850" i="51"/>
  <c r="I492843" i="51"/>
  <c r="I492836" i="51"/>
  <c r="I492828" i="51"/>
  <c r="I492822" i="51"/>
  <c r="I492815" i="51"/>
  <c r="I492807" i="51"/>
  <c r="I492800" i="51"/>
  <c r="I492794" i="51"/>
  <c r="I492786" i="51"/>
  <c r="I492779" i="51"/>
  <c r="I492772" i="51"/>
  <c r="I492764" i="51"/>
  <c r="I492758" i="51"/>
  <c r="I492751" i="51"/>
  <c r="I492743" i="51"/>
  <c r="I492736" i="51"/>
  <c r="I492730" i="51"/>
  <c r="I492722" i="51"/>
  <c r="I492715" i="51"/>
  <c r="I492708" i="51"/>
  <c r="I492700" i="51"/>
  <c r="I492694" i="51"/>
  <c r="I492687" i="51"/>
  <c r="I492679" i="51"/>
  <c r="I492672" i="51"/>
  <c r="I492666" i="51"/>
  <c r="I492658" i="51"/>
  <c r="I492651" i="51"/>
  <c r="I492644" i="51"/>
  <c r="I492636" i="51"/>
  <c r="I492630" i="51"/>
  <c r="I492623" i="51"/>
  <c r="I492615" i="51"/>
  <c r="I492608" i="51"/>
  <c r="I492602" i="51"/>
  <c r="I492594" i="51"/>
  <c r="I492587" i="51"/>
  <c r="I492580" i="51"/>
  <c r="I492572" i="51"/>
  <c r="I492566" i="51"/>
  <c r="I492559" i="51"/>
  <c r="I492551" i="51"/>
  <c r="I492544" i="51"/>
  <c r="I492538" i="51"/>
  <c r="I492530" i="51"/>
  <c r="I492523" i="51"/>
  <c r="I492516" i="51"/>
  <c r="I492508" i="51"/>
  <c r="I492502" i="51"/>
  <c r="I492495" i="51"/>
  <c r="I492487" i="51"/>
  <c r="I492480" i="51"/>
  <c r="I492474" i="51"/>
  <c r="I492466" i="51"/>
  <c r="I492459" i="51"/>
  <c r="I492452" i="51"/>
  <c r="I492444" i="51"/>
  <c r="I492438" i="51"/>
  <c r="I492431" i="51"/>
  <c r="I492423" i="51"/>
  <c r="I492416" i="51"/>
  <c r="I492410" i="51"/>
  <c r="I492402" i="51"/>
  <c r="I492395" i="51"/>
  <c r="I492388" i="51"/>
  <c r="I492380" i="51"/>
  <c r="I492374" i="51"/>
  <c r="I492367" i="51"/>
  <c r="I492359" i="51"/>
  <c r="I492352" i="51"/>
  <c r="I492346" i="51"/>
  <c r="I492338" i="51"/>
  <c r="I492331" i="51"/>
  <c r="I492324" i="51"/>
  <c r="I492316" i="51"/>
  <c r="I492310" i="51"/>
  <c r="I492303" i="51"/>
  <c r="I492295" i="51"/>
  <c r="I492288" i="51"/>
  <c r="I492282" i="51"/>
  <c r="I492274" i="51"/>
  <c r="I492267" i="51"/>
  <c r="I492260" i="51"/>
  <c r="I492252" i="51"/>
  <c r="I492246" i="51"/>
  <c r="I492239" i="51"/>
  <c r="I492231" i="51"/>
  <c r="I492224" i="51"/>
  <c r="I492218" i="51"/>
  <c r="I492210" i="51"/>
  <c r="I492203" i="51"/>
  <c r="I492196" i="51"/>
  <c r="I492188" i="51"/>
  <c r="I492182" i="51"/>
  <c r="I492175" i="51"/>
  <c r="I492167" i="51"/>
  <c r="I492160" i="51"/>
  <c r="I492154" i="51"/>
  <c r="I492146" i="51"/>
  <c r="I492139" i="51"/>
  <c r="I492132" i="51"/>
  <c r="I492124" i="51"/>
  <c r="I492118" i="51"/>
  <c r="I492111" i="51"/>
  <c r="I492103" i="51"/>
  <c r="I492096" i="51"/>
  <c r="I492090" i="51"/>
  <c r="I492082" i="51"/>
  <c r="I492075" i="51"/>
  <c r="I492068" i="51"/>
  <c r="I492060" i="51"/>
  <c r="I492054" i="51"/>
  <c r="I492047" i="51"/>
  <c r="I492039" i="51"/>
  <c r="I492032" i="51"/>
  <c r="I492026" i="51"/>
  <c r="I492018" i="51"/>
  <c r="I492011" i="51"/>
  <c r="I492004" i="51"/>
  <c r="I491996" i="51"/>
  <c r="I491990" i="51"/>
  <c r="I491983" i="51"/>
  <c r="I491975" i="51"/>
  <c r="I491968" i="51"/>
  <c r="I491962" i="51"/>
  <c r="I491954" i="51"/>
  <c r="I491947" i="51"/>
  <c r="I491940" i="51"/>
  <c r="I491932" i="51"/>
  <c r="I491926" i="51"/>
  <c r="I491919" i="51"/>
  <c r="I491911" i="51"/>
  <c r="I491904" i="51"/>
  <c r="I491898" i="51"/>
  <c r="I491890" i="51"/>
  <c r="I491883" i="51"/>
  <c r="I491876" i="51"/>
  <c r="I491868" i="51"/>
  <c r="I491862" i="51"/>
  <c r="I491855" i="51"/>
  <c r="I491847" i="51"/>
  <c r="I491840" i="51"/>
  <c r="I491834" i="51"/>
  <c r="I491826" i="51"/>
  <c r="I491819" i="51"/>
  <c r="I491812" i="51"/>
  <c r="I491804" i="51"/>
  <c r="I491798" i="51"/>
  <c r="I491791" i="51"/>
  <c r="I491783" i="51"/>
  <c r="I491776" i="51"/>
  <c r="I491770" i="51"/>
  <c r="I491762" i="51"/>
  <c r="I491755" i="51"/>
  <c r="I491748" i="51"/>
  <c r="I491740" i="51"/>
  <c r="I491734" i="51"/>
  <c r="I491727" i="51"/>
  <c r="I491719" i="51"/>
  <c r="I491712" i="51"/>
  <c r="I491706" i="51"/>
  <c r="I491698" i="51"/>
  <c r="I491691" i="51"/>
  <c r="I491684" i="51"/>
  <c r="I491676" i="51"/>
  <c r="I491670" i="51"/>
  <c r="I491663" i="51"/>
  <c r="I491655" i="51"/>
  <c r="I491648" i="51"/>
  <c r="I491642" i="51"/>
  <c r="I491634" i="51"/>
  <c r="I491627" i="51"/>
  <c r="I491620" i="51"/>
  <c r="I491612" i="51"/>
  <c r="I491606" i="51"/>
  <c r="I491599" i="51"/>
  <c r="I491591" i="51"/>
  <c r="I491584" i="51"/>
  <c r="I491578" i="51"/>
  <c r="I491570" i="51"/>
  <c r="I491563" i="51"/>
  <c r="I491556" i="51"/>
  <c r="I491548" i="51"/>
  <c r="I491542" i="51"/>
  <c r="I491535" i="51"/>
  <c r="I491527" i="51"/>
  <c r="I491520" i="51"/>
  <c r="I491514" i="51"/>
  <c r="I491506" i="51"/>
  <c r="I491499" i="51"/>
  <c r="I491492" i="51"/>
  <c r="I491484" i="51"/>
  <c r="I491478" i="51"/>
  <c r="I491471" i="51"/>
  <c r="I491463" i="51"/>
  <c r="I491456" i="51"/>
  <c r="I491450" i="51"/>
  <c r="I491442" i="51"/>
  <c r="I491435" i="51"/>
  <c r="I491428" i="51"/>
  <c r="I491420" i="51"/>
  <c r="I491414" i="51"/>
  <c r="I491407" i="51"/>
  <c r="I491399" i="51"/>
  <c r="I491392" i="51"/>
  <c r="I491386" i="51"/>
  <c r="I491378" i="51"/>
  <c r="I491371" i="51"/>
  <c r="I491364" i="51"/>
  <c r="I491356" i="51"/>
  <c r="I491350" i="51"/>
  <c r="I491343" i="51"/>
  <c r="I491335" i="51"/>
  <c r="I491328" i="51"/>
  <c r="I491322" i="51"/>
  <c r="I491314" i="51"/>
  <c r="I491307" i="51"/>
  <c r="I491300" i="51"/>
  <c r="I491292" i="51"/>
  <c r="I491286" i="51"/>
  <c r="I491279" i="51"/>
  <c r="I491271" i="51"/>
  <c r="I491264" i="51"/>
  <c r="I491258" i="51"/>
  <c r="I491250" i="51"/>
  <c r="I491243" i="51"/>
  <c r="I491236" i="51"/>
  <c r="I491228" i="51"/>
  <c r="I491222" i="51"/>
  <c r="I491215" i="51"/>
  <c r="I491207" i="51"/>
  <c r="I491200" i="51"/>
  <c r="I491194" i="51"/>
  <c r="I491186" i="51"/>
  <c r="I491179" i="51"/>
  <c r="I491172" i="51"/>
  <c r="I491164" i="51"/>
  <c r="I491158" i="51"/>
  <c r="I491151" i="51"/>
  <c r="I491143" i="51"/>
  <c r="I491136" i="51"/>
  <c r="I491130" i="51"/>
  <c r="I491122" i="51"/>
  <c r="I491115" i="51"/>
  <c r="I491108" i="51"/>
  <c r="I491100" i="51"/>
  <c r="I491094" i="51"/>
  <c r="I491087" i="51"/>
  <c r="I491079" i="51"/>
  <c r="I491072" i="51"/>
  <c r="I491066" i="51"/>
  <c r="I491058" i="51"/>
  <c r="I491051" i="51"/>
  <c r="I491044" i="51"/>
  <c r="I491036" i="51"/>
  <c r="I491030" i="51"/>
  <c r="I491023" i="51"/>
  <c r="I491015" i="51"/>
  <c r="I491008" i="51"/>
  <c r="I491002" i="51"/>
  <c r="I490994" i="51"/>
  <c r="I490987" i="51"/>
  <c r="I490980" i="51"/>
  <c r="I490972" i="51"/>
  <c r="I490966" i="51"/>
  <c r="I490959" i="51"/>
  <c r="I490951" i="51"/>
  <c r="I490944" i="51"/>
  <c r="I490938" i="51"/>
  <c r="I490930" i="51"/>
  <c r="I490923" i="51"/>
  <c r="I490916" i="51"/>
  <c r="I490908" i="51"/>
  <c r="I490902" i="51"/>
  <c r="I490895" i="51"/>
  <c r="I490887" i="51"/>
  <c r="I490880" i="51"/>
  <c r="I490874" i="51"/>
  <c r="I490866" i="51"/>
  <c r="I490859" i="51"/>
  <c r="I490852" i="51"/>
  <c r="I490844" i="51"/>
  <c r="I490838" i="51"/>
  <c r="I490831" i="51"/>
  <c r="I490823" i="51"/>
  <c r="I490816" i="51"/>
  <c r="I490810" i="51"/>
  <c r="I490802" i="51"/>
  <c r="I490795" i="51"/>
  <c r="I490788" i="51"/>
  <c r="I490780" i="51"/>
  <c r="I490774" i="51"/>
  <c r="I490767" i="51"/>
  <c r="I490759" i="51"/>
  <c r="I490752" i="51"/>
  <c r="I490746" i="51"/>
  <c r="I490738" i="51"/>
  <c r="I490731" i="51"/>
  <c r="I490724" i="51"/>
  <c r="I490716" i="51"/>
  <c r="I490710" i="51"/>
  <c r="I490703" i="51"/>
  <c r="I490695" i="51"/>
  <c r="I490688" i="51"/>
  <c r="I490682" i="51"/>
  <c r="I490674" i="51"/>
  <c r="I490667" i="51"/>
  <c r="I490660" i="51"/>
  <c r="I490652" i="51"/>
  <c r="I490646" i="51"/>
  <c r="I490639" i="51"/>
  <c r="I490631" i="51"/>
  <c r="I490624" i="51"/>
  <c r="I490618" i="51"/>
  <c r="I490610" i="51"/>
  <c r="I490603" i="51"/>
  <c r="I490596" i="51"/>
  <c r="I490588" i="51"/>
  <c r="I490582" i="51"/>
  <c r="I490575" i="51"/>
  <c r="I490567" i="51"/>
  <c r="I490560" i="51"/>
  <c r="I490554" i="51"/>
  <c r="I490546" i="51"/>
  <c r="I490539" i="51"/>
  <c r="I490532" i="51"/>
  <c r="I490524" i="51"/>
  <c r="I490518" i="51"/>
  <c r="I490511" i="51"/>
  <c r="I490503" i="51"/>
  <c r="I490496" i="51"/>
  <c r="I490490" i="51"/>
  <c r="I490482" i="51"/>
  <c r="I490475" i="51"/>
  <c r="I490468" i="51"/>
  <c r="I490460" i="51"/>
  <c r="I490454" i="51"/>
  <c r="I490447" i="51"/>
  <c r="I490439" i="51"/>
  <c r="I490432" i="51"/>
  <c r="I490426" i="51"/>
  <c r="I490418" i="51"/>
  <c r="I490411" i="51"/>
  <c r="I490404" i="51"/>
  <c r="I490396" i="51"/>
  <c r="I490390" i="51"/>
  <c r="I490383" i="51"/>
  <c r="I490375" i="51"/>
  <c r="I490368" i="51"/>
  <c r="I490362" i="51"/>
  <c r="I490354" i="51"/>
  <c r="I490347" i="51"/>
  <c r="I490340" i="51"/>
  <c r="I490332" i="51"/>
  <c r="I490326" i="51"/>
  <c r="I490319" i="51"/>
  <c r="I490311" i="51"/>
  <c r="I490304" i="51"/>
  <c r="I490298" i="51"/>
  <c r="I490290" i="51"/>
  <c r="I490283" i="51"/>
  <c r="I490276" i="51"/>
  <c r="I490268" i="51"/>
  <c r="I490262" i="51"/>
  <c r="I490255" i="51"/>
  <c r="I490247" i="51"/>
  <c r="I490240" i="51"/>
  <c r="I490234" i="51"/>
  <c r="I490226" i="51"/>
  <c r="I490219" i="51"/>
  <c r="I490212" i="51"/>
  <c r="I490204" i="51"/>
  <c r="I490198" i="51"/>
  <c r="I490191" i="51"/>
  <c r="I490183" i="51"/>
  <c r="I490176" i="51"/>
  <c r="I490170" i="51"/>
  <c r="I490162" i="51"/>
  <c r="I490155" i="51"/>
  <c r="I490148" i="51"/>
  <c r="I490140" i="51"/>
  <c r="I490134" i="51"/>
  <c r="I490127" i="51"/>
  <c r="I490119" i="51"/>
  <c r="I490112" i="51"/>
  <c r="I490106" i="51"/>
  <c r="I490098" i="51"/>
  <c r="I490091" i="51"/>
  <c r="I490084" i="51"/>
  <c r="I490076" i="51"/>
  <c r="I490070" i="51"/>
  <c r="I490063" i="51"/>
  <c r="I490055" i="51"/>
  <c r="I490048" i="51"/>
  <c r="I490042" i="51"/>
  <c r="I490034" i="51"/>
  <c r="I490027" i="51"/>
  <c r="I490020" i="51"/>
  <c r="I490012" i="51"/>
  <c r="I490006" i="51"/>
  <c r="I489999" i="51"/>
  <c r="I489991" i="51"/>
  <c r="I489984" i="51"/>
  <c r="I489978" i="51"/>
  <c r="I489970" i="51"/>
  <c r="I489963" i="51"/>
  <c r="I489956" i="51"/>
  <c r="I489948" i="51"/>
  <c r="I489942" i="51"/>
  <c r="I489935" i="51"/>
  <c r="I489927" i="51"/>
  <c r="I489920" i="51"/>
  <c r="I489914" i="51"/>
  <c r="I489906" i="51"/>
  <c r="I489899" i="51"/>
  <c r="I489892" i="51"/>
  <c r="I489884" i="51"/>
  <c r="I489878" i="51"/>
  <c r="I489871" i="51"/>
  <c r="I489863" i="51"/>
  <c r="I489856" i="51"/>
  <c r="I489850" i="51"/>
  <c r="I489842" i="51"/>
  <c r="I489835" i="51"/>
  <c r="I489828" i="51"/>
  <c r="I489820" i="51"/>
  <c r="I489814" i="51"/>
  <c r="I489807" i="51"/>
  <c r="I489799" i="51"/>
  <c r="I489792" i="51"/>
  <c r="I489786" i="51"/>
  <c r="I489778" i="51"/>
  <c r="I489771" i="51"/>
  <c r="I489764" i="51"/>
  <c r="I489756" i="51"/>
  <c r="I489750" i="51"/>
  <c r="I489743" i="51"/>
  <c r="I489735" i="51"/>
  <c r="I489728" i="51"/>
  <c r="I489722" i="51"/>
  <c r="I489714" i="51"/>
  <c r="I489707" i="51"/>
  <c r="I489700" i="51"/>
  <c r="I489692" i="51"/>
  <c r="I489686" i="51"/>
  <c r="I489679" i="51"/>
  <c r="I489671" i="51"/>
  <c r="I489664" i="51"/>
  <c r="I489658" i="51"/>
  <c r="I489650" i="51"/>
  <c r="I489643" i="51"/>
  <c r="I489636" i="51"/>
  <c r="I489628" i="51"/>
  <c r="I489622" i="51"/>
  <c r="I489615" i="51"/>
  <c r="I489607" i="51"/>
  <c r="I489600" i="51"/>
  <c r="I489594" i="51"/>
  <c r="I489586" i="51"/>
  <c r="I489579" i="51"/>
  <c r="I489572" i="51"/>
  <c r="I489564" i="51"/>
  <c r="I489558" i="51"/>
  <c r="I489551" i="51"/>
  <c r="I489543" i="51"/>
  <c r="I489536" i="51"/>
  <c r="I489530" i="51"/>
  <c r="I489522" i="51"/>
  <c r="I489515" i="51"/>
  <c r="I489508" i="51"/>
  <c r="I489500" i="51"/>
  <c r="I489494" i="51"/>
  <c r="I489487" i="51"/>
  <c r="I489479" i="51"/>
  <c r="I489472" i="51"/>
  <c r="I489466" i="51"/>
  <c r="I489458" i="51"/>
  <c r="I489451" i="51"/>
  <c r="I489444" i="51"/>
  <c r="I489436" i="51"/>
  <c r="I489430" i="51"/>
  <c r="I489423" i="51"/>
  <c r="I489415" i="51"/>
  <c r="I489408" i="51"/>
  <c r="I489402" i="51"/>
  <c r="I489394" i="51"/>
  <c r="I489387" i="51"/>
  <c r="I489380" i="51"/>
  <c r="I489372" i="51"/>
  <c r="I489366" i="51"/>
  <c r="I489359" i="51"/>
  <c r="I489351" i="51"/>
  <c r="I489344" i="51"/>
  <c r="I489338" i="51"/>
  <c r="I489330" i="51"/>
  <c r="I489323" i="51"/>
  <c r="I489316" i="51"/>
  <c r="I489308" i="51"/>
  <c r="I489302" i="51"/>
  <c r="I489295" i="51"/>
  <c r="I489287" i="51"/>
  <c r="I489280" i="51"/>
  <c r="I489274" i="51"/>
  <c r="I489266" i="51"/>
  <c r="I489259" i="51"/>
  <c r="I489252" i="51"/>
  <c r="I489244" i="51"/>
  <c r="I489238" i="51"/>
  <c r="I489231" i="51"/>
  <c r="I489223" i="51"/>
  <c r="I489216" i="51"/>
  <c r="I489210" i="51"/>
  <c r="I489202" i="51"/>
  <c r="I489195" i="51"/>
  <c r="I489188" i="51"/>
  <c r="I489180" i="51"/>
  <c r="I489174" i="51"/>
  <c r="I489167" i="51"/>
  <c r="I489159" i="51"/>
  <c r="I489152" i="51"/>
  <c r="I489146" i="51"/>
  <c r="I489138" i="51"/>
  <c r="I489131" i="51"/>
  <c r="I489124" i="51"/>
  <c r="I489116" i="51"/>
  <c r="I489110" i="51"/>
  <c r="I489103" i="51"/>
  <c r="I489095" i="51"/>
  <c r="I489088" i="51"/>
  <c r="I489082" i="51"/>
  <c r="I489074" i="51"/>
  <c r="I489067" i="51"/>
  <c r="I489060" i="51"/>
  <c r="I489052" i="51"/>
  <c r="I489046" i="51"/>
  <c r="I489039" i="51"/>
  <c r="I489031" i="51"/>
  <c r="I489024" i="51"/>
  <c r="I489018" i="51"/>
  <c r="I489010" i="51"/>
  <c r="I489003" i="51"/>
  <c r="I488996" i="51"/>
  <c r="I488988" i="51"/>
  <c r="I488982" i="51"/>
  <c r="I488975" i="51"/>
  <c r="I488967" i="51"/>
  <c r="I488960" i="51"/>
  <c r="I488954" i="51"/>
  <c r="I488946" i="51"/>
  <c r="I488939" i="51"/>
  <c r="I488932" i="51"/>
  <c r="I488924" i="51"/>
  <c r="I488918" i="51"/>
  <c r="I488911" i="51"/>
  <c r="I488903" i="51"/>
  <c r="I488896" i="51"/>
  <c r="I488890" i="51"/>
  <c r="I488882" i="51"/>
  <c r="I488875" i="51"/>
  <c r="I488868" i="51"/>
  <c r="I488860" i="51"/>
  <c r="I488854" i="51"/>
  <c r="I488847" i="51"/>
  <c r="I488839" i="51"/>
  <c r="I488832" i="51"/>
  <c r="I488826" i="51"/>
  <c r="I488818" i="51"/>
  <c r="I488811" i="51"/>
  <c r="I488804" i="51"/>
  <c r="I488796" i="51"/>
  <c r="I488790" i="51"/>
  <c r="I488783" i="51"/>
  <c r="I488775" i="51"/>
  <c r="I488768" i="51"/>
  <c r="I488762" i="51"/>
  <c r="I488754" i="51"/>
  <c r="I488747" i="51"/>
  <c r="I488740" i="51"/>
  <c r="I488732" i="51"/>
  <c r="I488726" i="51"/>
  <c r="I488719" i="51"/>
  <c r="I488711" i="51"/>
  <c r="I488704" i="51"/>
  <c r="I488698" i="51"/>
  <c r="I488690" i="51"/>
  <c r="I488683" i="51"/>
  <c r="I488676" i="51"/>
  <c r="I488668" i="51"/>
  <c r="I488662" i="51"/>
  <c r="I488655" i="51"/>
  <c r="I488647" i="51"/>
  <c r="I488640" i="51"/>
  <c r="I488634" i="51"/>
  <c r="I488626" i="51"/>
  <c r="I488619" i="51"/>
  <c r="I488612" i="51"/>
  <c r="I488604" i="51"/>
  <c r="I488598" i="51"/>
  <c r="I488591" i="51"/>
  <c r="I488583" i="51"/>
  <c r="I488576" i="51"/>
  <c r="I488570" i="51"/>
  <c r="I488562" i="51"/>
  <c r="I488555" i="51"/>
  <c r="I488548" i="51"/>
  <c r="I488540" i="51"/>
  <c r="I488534" i="51"/>
  <c r="I488527" i="51"/>
  <c r="I488519" i="51"/>
  <c r="I488512" i="51"/>
  <c r="I488506" i="51"/>
  <c r="I488498" i="51"/>
  <c r="I488491" i="51"/>
  <c r="I488484" i="51"/>
  <c r="I488476" i="51"/>
  <c r="I488470" i="51"/>
  <c r="I488463" i="51"/>
  <c r="I488455" i="51"/>
  <c r="I488448" i="51"/>
  <c r="I488442" i="51"/>
  <c r="I488434" i="51"/>
  <c r="I488427" i="51"/>
  <c r="I488420" i="51"/>
  <c r="I488412" i="51"/>
  <c r="I488406" i="51"/>
  <c r="I488399" i="51"/>
  <c r="I488391" i="51"/>
  <c r="I488384" i="51"/>
  <c r="I488378" i="51"/>
  <c r="I488370" i="51"/>
  <c r="I488363" i="51"/>
  <c r="I488356" i="51"/>
  <c r="I488348" i="51"/>
  <c r="I488342" i="51"/>
  <c r="I488335" i="51"/>
  <c r="I488327" i="51"/>
  <c r="I488320" i="51"/>
  <c r="I488314" i="51"/>
  <c r="I488306" i="51"/>
  <c r="I488299" i="51"/>
  <c r="I488292" i="51"/>
  <c r="I488284" i="51"/>
  <c r="I488278" i="51"/>
  <c r="I488271" i="51"/>
  <c r="I488263" i="51"/>
  <c r="I488256" i="51"/>
  <c r="I488250" i="51"/>
  <c r="I488242" i="51"/>
  <c r="I488235" i="51"/>
  <c r="I488228" i="51"/>
  <c r="I488220" i="51"/>
  <c r="I488214" i="51"/>
  <c r="I488207" i="51"/>
  <c r="I488199" i="51"/>
  <c r="I488192" i="51"/>
  <c r="I488186" i="51"/>
  <c r="I488178" i="51"/>
  <c r="I488171" i="51"/>
  <c r="I488164" i="51"/>
  <c r="I488156" i="51"/>
  <c r="I488150" i="51"/>
  <c r="I488143" i="51"/>
  <c r="I488135" i="51"/>
  <c r="I488128" i="51"/>
  <c r="I488122" i="51"/>
  <c r="I488114" i="51"/>
  <c r="I488107" i="51"/>
  <c r="I488100" i="51"/>
  <c r="I488092" i="51"/>
  <c r="I488086" i="51"/>
  <c r="I488079" i="51"/>
  <c r="I488071" i="51"/>
  <c r="I488064" i="51"/>
  <c r="I488058" i="51"/>
  <c r="I488050" i="51"/>
  <c r="I488043" i="51"/>
  <c r="I488036" i="51"/>
  <c r="I488028" i="51"/>
  <c r="I488022" i="51"/>
  <c r="I488015" i="51"/>
  <c r="I488007" i="51"/>
  <c r="I488000" i="51"/>
  <c r="I487994" i="51"/>
  <c r="I487986" i="51"/>
  <c r="I487979" i="51"/>
  <c r="I487972" i="51"/>
  <c r="I487964" i="51"/>
  <c r="I487958" i="51"/>
  <c r="I487951" i="51"/>
  <c r="I487943" i="51"/>
  <c r="I487936" i="51"/>
  <c r="I487930" i="51"/>
  <c r="I487922" i="51"/>
  <c r="I487915" i="51"/>
  <c r="I487908" i="51"/>
  <c r="I487900" i="51"/>
  <c r="I487894" i="51"/>
  <c r="I487887" i="51"/>
  <c r="I487879" i="51"/>
  <c r="I487872" i="51"/>
  <c r="I487866" i="51"/>
  <c r="I487858" i="51"/>
  <c r="I487851" i="51"/>
  <c r="I487844" i="51"/>
  <c r="I487836" i="51"/>
  <c r="I487830" i="51"/>
  <c r="I487823" i="51"/>
  <c r="I487815" i="51"/>
  <c r="I487808" i="51"/>
  <c r="I487802" i="51"/>
  <c r="I487794" i="51"/>
  <c r="I487787" i="51"/>
  <c r="I487780" i="51"/>
  <c r="I487772" i="51"/>
  <c r="I487766" i="51"/>
  <c r="I487759" i="51"/>
  <c r="I487751" i="51"/>
  <c r="I487744" i="51"/>
  <c r="I487738" i="51"/>
  <c r="I487730" i="51"/>
  <c r="I487723" i="51"/>
  <c r="I487716" i="51"/>
  <c r="I487708" i="51"/>
  <c r="I487702" i="51"/>
  <c r="I487695" i="51"/>
  <c r="I487687" i="51"/>
  <c r="I487680" i="51"/>
  <c r="I487674" i="51"/>
  <c r="I487666" i="51"/>
  <c r="I487659" i="51"/>
  <c r="I487652" i="51"/>
  <c r="I487644" i="51"/>
  <c r="I487638" i="51"/>
  <c r="I487631" i="51"/>
  <c r="I487623" i="51"/>
  <c r="I487616" i="51"/>
  <c r="I487610" i="51"/>
  <c r="I487602" i="51"/>
  <c r="I487595" i="51"/>
  <c r="I487588" i="51"/>
  <c r="I487580" i="51"/>
  <c r="I487574" i="51"/>
  <c r="I487567" i="51"/>
  <c r="I487559" i="51"/>
  <c r="I487552" i="51"/>
  <c r="I487546" i="51"/>
  <c r="I487538" i="51"/>
  <c r="I487531" i="51"/>
  <c r="I487524" i="51"/>
  <c r="I487516" i="51"/>
  <c r="I487510" i="51"/>
  <c r="I487503" i="51"/>
  <c r="I487495" i="51"/>
  <c r="I487488" i="51"/>
  <c r="I487482" i="51"/>
  <c r="I487474" i="51"/>
  <c r="I487467" i="51"/>
  <c r="I487460" i="51"/>
  <c r="I487452" i="51"/>
  <c r="I487446" i="51"/>
  <c r="I487439" i="51"/>
  <c r="I487431" i="51"/>
  <c r="I487424" i="51"/>
  <c r="I487418" i="51"/>
  <c r="I487410" i="51"/>
  <c r="I487403" i="51"/>
  <c r="I487396" i="51"/>
  <c r="I487388" i="51"/>
  <c r="I487382" i="51"/>
  <c r="I487375" i="51"/>
  <c r="I487367" i="51"/>
  <c r="I487360" i="51"/>
  <c r="I487354" i="51"/>
  <c r="I487346" i="51"/>
  <c r="I487339" i="51"/>
  <c r="I487332" i="51"/>
  <c r="I487324" i="51"/>
  <c r="I487318" i="51"/>
  <c r="I487311" i="51"/>
  <c r="I487303" i="51"/>
  <c r="I487296" i="51"/>
  <c r="I487290" i="51"/>
  <c r="I487282" i="51"/>
  <c r="I487275" i="51"/>
  <c r="I487268" i="51"/>
  <c r="I487260" i="51"/>
  <c r="I487254" i="51"/>
  <c r="I487247" i="51"/>
  <c r="I487239" i="51"/>
  <c r="I487232" i="51"/>
  <c r="I487226" i="51"/>
  <c r="I487218" i="51"/>
  <c r="I487211" i="51"/>
  <c r="I487204" i="51"/>
  <c r="I487196" i="51"/>
  <c r="I487190" i="51"/>
  <c r="I487183" i="51"/>
  <c r="I487175" i="51"/>
  <c r="I487168" i="51"/>
  <c r="I487162" i="51"/>
  <c r="I487154" i="51"/>
  <c r="I487147" i="51"/>
  <c r="I487140" i="51"/>
  <c r="I487132" i="51"/>
  <c r="I487126" i="51"/>
  <c r="I487119" i="51"/>
  <c r="I487111" i="51"/>
  <c r="I487104" i="51"/>
  <c r="I487098" i="51"/>
  <c r="I487090" i="51"/>
  <c r="I487083" i="51"/>
  <c r="I487076" i="51"/>
  <c r="I487068" i="51"/>
  <c r="I487062" i="51"/>
  <c r="I487055" i="51"/>
  <c r="I487047" i="51"/>
  <c r="I487040" i="51"/>
  <c r="I487034" i="51"/>
  <c r="I487026" i="51"/>
  <c r="I487019" i="51"/>
  <c r="I487012" i="51"/>
  <c r="I487004" i="51"/>
  <c r="I486998" i="51"/>
  <c r="I486991" i="51"/>
  <c r="I486983" i="51"/>
  <c r="I486976" i="51"/>
  <c r="I486970" i="51"/>
  <c r="I486962" i="51"/>
  <c r="I486955" i="51"/>
  <c r="I486948" i="51"/>
  <c r="I486940" i="51"/>
  <c r="I486934" i="51"/>
  <c r="I486927" i="51"/>
  <c r="I486919" i="51"/>
  <c r="I486912" i="51"/>
  <c r="I486906" i="51"/>
  <c r="I486898" i="51"/>
  <c r="I486891" i="51"/>
  <c r="I486884" i="51"/>
  <c r="I486876" i="51"/>
  <c r="I486870" i="51"/>
  <c r="I486863" i="51"/>
  <c r="I486855" i="51"/>
  <c r="I486848" i="51"/>
  <c r="I486842" i="51"/>
  <c r="I486834" i="51"/>
  <c r="I486827" i="51"/>
  <c r="I486820" i="51"/>
  <c r="I486812" i="51"/>
  <c r="I486806" i="51"/>
  <c r="I486799" i="51"/>
  <c r="I486791" i="51"/>
  <c r="I486784" i="51"/>
  <c r="I486778" i="51"/>
  <c r="I486770" i="51"/>
  <c r="I486763" i="51"/>
  <c r="I486756" i="51"/>
  <c r="I486748" i="51"/>
  <c r="I486742" i="51"/>
  <c r="I486735" i="51"/>
  <c r="I486727" i="51"/>
  <c r="I486720" i="51"/>
  <c r="I486714" i="51"/>
  <c r="I486706" i="51"/>
  <c r="I486699" i="51"/>
  <c r="I486692" i="51"/>
  <c r="I486684" i="51"/>
  <c r="I486678" i="51"/>
  <c r="I486671" i="51"/>
  <c r="I486663" i="51"/>
  <c r="I486656" i="51"/>
  <c r="I486650" i="51"/>
  <c r="I486642" i="51"/>
  <c r="I486635" i="51"/>
  <c r="I486628" i="51"/>
  <c r="I486620" i="51"/>
  <c r="I486614" i="51"/>
  <c r="I486607" i="51"/>
  <c r="I486599" i="51"/>
  <c r="I486592" i="51"/>
  <c r="I486586" i="51"/>
  <c r="I486578" i="51"/>
  <c r="I486571" i="51"/>
  <c r="I486564" i="51"/>
  <c r="I486556" i="51"/>
  <c r="I486550" i="51"/>
  <c r="I486543" i="51"/>
  <c r="I486535" i="51"/>
  <c r="I486528" i="51"/>
  <c r="I486522" i="51"/>
  <c r="I486514" i="51"/>
  <c r="I486507" i="51"/>
  <c r="I486500" i="51"/>
  <c r="I486492" i="51"/>
  <c r="I486486" i="51"/>
  <c r="I486479" i="51"/>
  <c r="I486471" i="51"/>
  <c r="I486464" i="51"/>
  <c r="I486458" i="51"/>
  <c r="I486450" i="51"/>
  <c r="I486443" i="51"/>
  <c r="I486436" i="51"/>
  <c r="I486428" i="51"/>
  <c r="I486422" i="51"/>
  <c r="I486415" i="51"/>
  <c r="I486407" i="51"/>
  <c r="I486400" i="51"/>
  <c r="I486394" i="51"/>
  <c r="I486386" i="51"/>
  <c r="I486379" i="51"/>
  <c r="I486372" i="51"/>
  <c r="I486364" i="51"/>
  <c r="I486358" i="51"/>
  <c r="I486351" i="51"/>
  <c r="I486343" i="51"/>
  <c r="I486336" i="51"/>
  <c r="I486330" i="51"/>
  <c r="I486322" i="51"/>
  <c r="I486315" i="51"/>
  <c r="I486308" i="51"/>
  <c r="I486300" i="51"/>
  <c r="I486294" i="51"/>
  <c r="I486287" i="51"/>
  <c r="I486279" i="51"/>
  <c r="I486272" i="51"/>
  <c r="I486266" i="51"/>
  <c r="I486258" i="51"/>
  <c r="I486251" i="51"/>
  <c r="I486244" i="51"/>
  <c r="I486236" i="51"/>
  <c r="I486230" i="51"/>
  <c r="I486223" i="51"/>
  <c r="I486215" i="51"/>
  <c r="I486208" i="51"/>
  <c r="I486202" i="51"/>
  <c r="I486194" i="51"/>
  <c r="I486187" i="51"/>
  <c r="I486180" i="51"/>
  <c r="I486172" i="51"/>
  <c r="I486166" i="51"/>
  <c r="I486159" i="51"/>
  <c r="I486151" i="51"/>
  <c r="I486144" i="51"/>
  <c r="I486138" i="51"/>
  <c r="I486130" i="51"/>
  <c r="I486123" i="51"/>
  <c r="I486116" i="51"/>
  <c r="I486108" i="51"/>
  <c r="I486102" i="51"/>
  <c r="I486095" i="51"/>
  <c r="I486087" i="51"/>
  <c r="I486080" i="51"/>
  <c r="I486074" i="51"/>
  <c r="I486066" i="51"/>
  <c r="I486059" i="51"/>
  <c r="I486052" i="51"/>
  <c r="I486044" i="51"/>
  <c r="I486038" i="51"/>
  <c r="I486031" i="51"/>
  <c r="I486023" i="51"/>
  <c r="I486016" i="51"/>
  <c r="I486010" i="51"/>
  <c r="I486002" i="51"/>
  <c r="I485995" i="51"/>
  <c r="I485988" i="51"/>
  <c r="I485980" i="51"/>
  <c r="I485974" i="51"/>
  <c r="I485967" i="51"/>
  <c r="I485959" i="51"/>
  <c r="I485952" i="51"/>
  <c r="I485946" i="51"/>
  <c r="I485938" i="51"/>
  <c r="I485931" i="51"/>
  <c r="I485924" i="51"/>
  <c r="I485916" i="51"/>
  <c r="I485910" i="51"/>
  <c r="I485903" i="51"/>
  <c r="I485895" i="51"/>
  <c r="I485888" i="51"/>
  <c r="I485882" i="51"/>
  <c r="I485874" i="51"/>
  <c r="I485867" i="51"/>
  <c r="I485860" i="51"/>
  <c r="I485852" i="51"/>
  <c r="I485846" i="51"/>
  <c r="I485839" i="51"/>
  <c r="I485831" i="51"/>
  <c r="I485824" i="51"/>
  <c r="I485818" i="51"/>
  <c r="I485810" i="51"/>
  <c r="I485803" i="51"/>
  <c r="I485796" i="51"/>
  <c r="I485788" i="51"/>
  <c r="I485782" i="51"/>
  <c r="I485775" i="51"/>
  <c r="I485767" i="51"/>
  <c r="I485760" i="51"/>
  <c r="I485754" i="51"/>
  <c r="I485746" i="51"/>
  <c r="I485739" i="51"/>
  <c r="I485732" i="51"/>
  <c r="I485724" i="51"/>
  <c r="I485718" i="51"/>
  <c r="I485711" i="51"/>
  <c r="I485703" i="51"/>
  <c r="I485696" i="51"/>
  <c r="I485690" i="51"/>
  <c r="I485682" i="51"/>
  <c r="I485675" i="51"/>
  <c r="I485668" i="51"/>
  <c r="I485660" i="51"/>
  <c r="I485654" i="51"/>
  <c r="I485647" i="51"/>
  <c r="I485639" i="51"/>
  <c r="I485632" i="51"/>
  <c r="I485626" i="51"/>
  <c r="I485618" i="51"/>
  <c r="I485611" i="51"/>
  <c r="I485604" i="51"/>
  <c r="I485596" i="51"/>
  <c r="I485590" i="51"/>
  <c r="I485583" i="51"/>
  <c r="I485575" i="51"/>
  <c r="I485568" i="51"/>
  <c r="I485562" i="51"/>
  <c r="I485554" i="51"/>
  <c r="I485547" i="51"/>
  <c r="I485540" i="51"/>
  <c r="I485532" i="51"/>
  <c r="I485526" i="51"/>
  <c r="I485519" i="51"/>
  <c r="I485511" i="51"/>
  <c r="I485504" i="51"/>
  <c r="I485498" i="51"/>
  <c r="I485490" i="51"/>
  <c r="I485483" i="51"/>
  <c r="I485476" i="51"/>
  <c r="I485468" i="51"/>
  <c r="I485462" i="51"/>
  <c r="I485455" i="51"/>
  <c r="I485447" i="51"/>
  <c r="I485440" i="51"/>
  <c r="I485434" i="51"/>
  <c r="I485426" i="51"/>
  <c r="I485419" i="51"/>
  <c r="I485412" i="51"/>
  <c r="I485404" i="51"/>
  <c r="I485398" i="51"/>
  <c r="I485391" i="51"/>
  <c r="I485383" i="51"/>
  <c r="I485376" i="51"/>
  <c r="I485370" i="51"/>
  <c r="I485362" i="51"/>
  <c r="I485355" i="51"/>
  <c r="I485348" i="51"/>
  <c r="I485340" i="51"/>
  <c r="I485334" i="51"/>
  <c r="I485327" i="51"/>
  <c r="I485319" i="51"/>
  <c r="I485312" i="51"/>
  <c r="I485306" i="51"/>
  <c r="I485298" i="51"/>
  <c r="I485291" i="51"/>
  <c r="I485284" i="51"/>
  <c r="I485276" i="51"/>
  <c r="I485270" i="51"/>
  <c r="I485263" i="51"/>
  <c r="I485255" i="51"/>
  <c r="I485248" i="51"/>
  <c r="I485242" i="51"/>
  <c r="I485234" i="51"/>
  <c r="I485227" i="51"/>
  <c r="I485220" i="51"/>
  <c r="I485212" i="51"/>
  <c r="I485206" i="51"/>
  <c r="I485199" i="51"/>
  <c r="I485191" i="51"/>
  <c r="I485184" i="51"/>
  <c r="I485178" i="51"/>
  <c r="I485170" i="51"/>
  <c r="I485163" i="51"/>
  <c r="I485156" i="51"/>
  <c r="I485148" i="51"/>
  <c r="I485142" i="51"/>
  <c r="I485135" i="51"/>
  <c r="I485127" i="51"/>
  <c r="I485120" i="51"/>
  <c r="I485114" i="51"/>
  <c r="I485106" i="51"/>
  <c r="I485099" i="51"/>
  <c r="I485092" i="51"/>
  <c r="I485084" i="51"/>
  <c r="I485078" i="51"/>
  <c r="I485071" i="51"/>
  <c r="I485063" i="51"/>
  <c r="I485056" i="51"/>
  <c r="I485050" i="51"/>
  <c r="I485042" i="51"/>
  <c r="I485035" i="51"/>
  <c r="I485028" i="51"/>
  <c r="I485020" i="51"/>
  <c r="I485014" i="51"/>
  <c r="I485007" i="51"/>
  <c r="I484999" i="51"/>
  <c r="I484992" i="51"/>
  <c r="I484986" i="51"/>
  <c r="I484978" i="51"/>
  <c r="I484971" i="51"/>
  <c r="I484964" i="51"/>
  <c r="I484956" i="51"/>
  <c r="I484950" i="51"/>
  <c r="I484943" i="51"/>
  <c r="I484935" i="51"/>
  <c r="I484928" i="51"/>
  <c r="I484922" i="51"/>
  <c r="I484914" i="51"/>
  <c r="I484907" i="51"/>
  <c r="I484900" i="51"/>
  <c r="I484892" i="51"/>
  <c r="I484886" i="51"/>
  <c r="I484879" i="51"/>
  <c r="I484871" i="51"/>
  <c r="I484864" i="51"/>
  <c r="I484858" i="51"/>
  <c r="I484850" i="51"/>
  <c r="I484843" i="51"/>
  <c r="I484836" i="51"/>
  <c r="I484828" i="51"/>
  <c r="I484822" i="51"/>
  <c r="I484815" i="51"/>
  <c r="I484807" i="51"/>
  <c r="I484800" i="51"/>
  <c r="I484794" i="51"/>
  <c r="I484786" i="51"/>
  <c r="I484779" i="51"/>
  <c r="I484772" i="51"/>
  <c r="I484764" i="51"/>
  <c r="I484758" i="51"/>
  <c r="I484751" i="51"/>
  <c r="I484743" i="51"/>
  <c r="I484736" i="51"/>
  <c r="I484730" i="51"/>
  <c r="I484722" i="51"/>
  <c r="I484715" i="51"/>
  <c r="I484708" i="51"/>
  <c r="I484700" i="51"/>
  <c r="I484694" i="51"/>
  <c r="I484687" i="51"/>
  <c r="I484679" i="51"/>
  <c r="I484672" i="51"/>
  <c r="I484666" i="51"/>
  <c r="I484658" i="51"/>
  <c r="I484651" i="51"/>
  <c r="I484644" i="51"/>
  <c r="I484636" i="51"/>
  <c r="I484630" i="51"/>
  <c r="I484623" i="51"/>
  <c r="I484615" i="51"/>
  <c r="I484608" i="51"/>
  <c r="I484602" i="51"/>
  <c r="I484594" i="51"/>
  <c r="I484587" i="51"/>
  <c r="I484580" i="51"/>
  <c r="I484572" i="51"/>
  <c r="I484566" i="51"/>
  <c r="I484559" i="51"/>
  <c r="I484551" i="51"/>
  <c r="I484544" i="51"/>
  <c r="I484538" i="51"/>
  <c r="I484530" i="51"/>
  <c r="I484523" i="51"/>
  <c r="I484516" i="51"/>
  <c r="I484508" i="51"/>
  <c r="I484502" i="51"/>
  <c r="I484495" i="51"/>
  <c r="I484487" i="51"/>
  <c r="I484480" i="51"/>
  <c r="I484474" i="51"/>
  <c r="I484466" i="51"/>
  <c r="I484459" i="51"/>
  <c r="I484452" i="51"/>
  <c r="I484444" i="51"/>
  <c r="I484438" i="51"/>
  <c r="I484431" i="51"/>
  <c r="I484423" i="51"/>
  <c r="I484416" i="51"/>
  <c r="I484410" i="51"/>
  <c r="I484402" i="51"/>
  <c r="I484395" i="51"/>
  <c r="I484388" i="51"/>
  <c r="I484380" i="51"/>
  <c r="I484374" i="51"/>
  <c r="I484367" i="51"/>
  <c r="I484359" i="51"/>
  <c r="I484352" i="51"/>
  <c r="I484346" i="51"/>
  <c r="I484338" i="51"/>
  <c r="I484331" i="51"/>
  <c r="I484324" i="51"/>
  <c r="I484316" i="51"/>
  <c r="I484310" i="51"/>
  <c r="I484303" i="51"/>
  <c r="I484295" i="51"/>
  <c r="I484288" i="51"/>
  <c r="I484282" i="51"/>
  <c r="I484274" i="51"/>
  <c r="I484267" i="51"/>
  <c r="I484260" i="51"/>
  <c r="I484252" i="51"/>
  <c r="I484246" i="51"/>
  <c r="I484239" i="51"/>
  <c r="I484231" i="51"/>
  <c r="I484224" i="51"/>
  <c r="I484218" i="51"/>
  <c r="I484210" i="51"/>
  <c r="I484203" i="51"/>
  <c r="I484196" i="51"/>
  <c r="I484188" i="51"/>
  <c r="I484182" i="51"/>
  <c r="I484175" i="51"/>
  <c r="I484167" i="51"/>
  <c r="I484160" i="51"/>
  <c r="I484154" i="51"/>
  <c r="I484146" i="51"/>
  <c r="I484139" i="51"/>
  <c r="I484132" i="51"/>
  <c r="I484124" i="51"/>
  <c r="I484118" i="51"/>
  <c r="I484111" i="51"/>
  <c r="I484103" i="51"/>
  <c r="I484096" i="51"/>
  <c r="I484090" i="51"/>
  <c r="I484082" i="51"/>
  <c r="I484075" i="51"/>
  <c r="I484068" i="51"/>
  <c r="I484060" i="51"/>
  <c r="I484054" i="51"/>
  <c r="I484047" i="51"/>
  <c r="I484039" i="51"/>
  <c r="I484032" i="51"/>
  <c r="I484026" i="51"/>
  <c r="I484018" i="51"/>
  <c r="I484011" i="51"/>
  <c r="I484004" i="51"/>
  <c r="I483996" i="51"/>
  <c r="I483990" i="51"/>
  <c r="I483983" i="51"/>
  <c r="I483975" i="51"/>
  <c r="I483968" i="51"/>
  <c r="I483962" i="51"/>
  <c r="I483954" i="51"/>
  <c r="I483947" i="51"/>
  <c r="I483940" i="51"/>
  <c r="I483932" i="51"/>
  <c r="I483926" i="51"/>
  <c r="I483919" i="51"/>
  <c r="I483911" i="51"/>
  <c r="I483904" i="51"/>
  <c r="I483898" i="51"/>
  <c r="I483890" i="51"/>
  <c r="I483883" i="51"/>
  <c r="I483876" i="51"/>
  <c r="I483868" i="51"/>
  <c r="I483862" i="51"/>
  <c r="I483855" i="51"/>
  <c r="I483847" i="51"/>
  <c r="I483840" i="51"/>
  <c r="I483834" i="51"/>
  <c r="I483826" i="51"/>
  <c r="I483819" i="51"/>
  <c r="I483812" i="51"/>
  <c r="I483804" i="51"/>
  <c r="I483798" i="51"/>
  <c r="I483791" i="51"/>
  <c r="I483783" i="51"/>
  <c r="I483776" i="51"/>
  <c r="I483770" i="51"/>
  <c r="I483762" i="51"/>
  <c r="I483755" i="51"/>
  <c r="I483748" i="51"/>
  <c r="I483740" i="51"/>
  <c r="I483734" i="51"/>
  <c r="I483727" i="51"/>
  <c r="I483719" i="51"/>
  <c r="I483712" i="51"/>
  <c r="I483706" i="51"/>
  <c r="I483698" i="51"/>
  <c r="I483691" i="51"/>
  <c r="I483684" i="51"/>
  <c r="I483676" i="51"/>
  <c r="I483670" i="51"/>
  <c r="I483663" i="51"/>
  <c r="I483655" i="51"/>
  <c r="I483648" i="51"/>
  <c r="I483642" i="51"/>
  <c r="I483634" i="51"/>
  <c r="I483627" i="51"/>
  <c r="I483620" i="51"/>
  <c r="I483612" i="51"/>
  <c r="I483606" i="51"/>
  <c r="I483599" i="51"/>
  <c r="I483591" i="51"/>
  <c r="I483584" i="51"/>
  <c r="I483578" i="51"/>
  <c r="I483570" i="51"/>
  <c r="I483563" i="51"/>
  <c r="I483556" i="51"/>
  <c r="I483548" i="51"/>
  <c r="I483542" i="51"/>
  <c r="I483535" i="51"/>
  <c r="I483527" i="51"/>
  <c r="I483520" i="51"/>
  <c r="I483514" i="51"/>
  <c r="I483506" i="51"/>
  <c r="I483499" i="51"/>
  <c r="I483492" i="51"/>
  <c r="I483484" i="51"/>
  <c r="I483478" i="51"/>
  <c r="I483471" i="51"/>
  <c r="I483463" i="51"/>
  <c r="I483456" i="51"/>
  <c r="I483450" i="51"/>
  <c r="I483442" i="51"/>
  <c r="I483435" i="51"/>
  <c r="I483428" i="51"/>
  <c r="I483420" i="51"/>
  <c r="I483414" i="51"/>
  <c r="I483407" i="51"/>
  <c r="I483399" i="51"/>
  <c r="I483392" i="51"/>
  <c r="I483386" i="51"/>
  <c r="I483378" i="51"/>
  <c r="I483371" i="51"/>
  <c r="I483364" i="51"/>
  <c r="I483356" i="51"/>
  <c r="I483350" i="51"/>
  <c r="I483343" i="51"/>
  <c r="I483335" i="51"/>
  <c r="I483328" i="51"/>
  <c r="I483322" i="51"/>
  <c r="I483314" i="51"/>
  <c r="I483307" i="51"/>
  <c r="I483300" i="51"/>
  <c r="I483292" i="51"/>
  <c r="I483286" i="51"/>
  <c r="I483279" i="51"/>
  <c r="I483271" i="51"/>
  <c r="I483264" i="51"/>
  <c r="I483258" i="51"/>
  <c r="I483250" i="51"/>
  <c r="I483243" i="51"/>
  <c r="I483236" i="51"/>
  <c r="I483228" i="51"/>
  <c r="I483222" i="51"/>
  <c r="I483215" i="51"/>
  <c r="I483207" i="51"/>
  <c r="I483200" i="51"/>
  <c r="I483194" i="51"/>
  <c r="I483186" i="51"/>
  <c r="I483179" i="51"/>
  <c r="I483172" i="51"/>
  <c r="I483164" i="51"/>
  <c r="I483158" i="51"/>
  <c r="I483151" i="51"/>
  <c r="I483143" i="51"/>
  <c r="I483136" i="51"/>
  <c r="I483130" i="51"/>
  <c r="I483122" i="51"/>
  <c r="I483115" i="51"/>
  <c r="I483108" i="51"/>
  <c r="I483100" i="51"/>
  <c r="I483094" i="51"/>
  <c r="I483087" i="51"/>
  <c r="I483079" i="51"/>
  <c r="I483072" i="51"/>
  <c r="I483066" i="51"/>
  <c r="I483058" i="51"/>
  <c r="I483051" i="51"/>
  <c r="I483044" i="51"/>
  <c r="I483036" i="51"/>
  <c r="I483030" i="51"/>
  <c r="I483023" i="51"/>
  <c r="I483015" i="51"/>
  <c r="I483008" i="51"/>
  <c r="I483002" i="51"/>
  <c r="I482994" i="51"/>
  <c r="I482987" i="51"/>
  <c r="I482980" i="51"/>
  <c r="I482972" i="51"/>
  <c r="I482966" i="51"/>
  <c r="I482959" i="51"/>
  <c r="I482951" i="51"/>
  <c r="I482944" i="51"/>
  <c r="I482938" i="51"/>
  <c r="I482930" i="51"/>
  <c r="I482923" i="51"/>
  <c r="I482916" i="51"/>
  <c r="I482908" i="51"/>
  <c r="I482902" i="51"/>
  <c r="I482895" i="51"/>
  <c r="I482887" i="51"/>
  <c r="I482880" i="51"/>
  <c r="I482874" i="51"/>
  <c r="I482866" i="51"/>
  <c r="I482859" i="51"/>
  <c r="I482852" i="51"/>
  <c r="I482844" i="51"/>
  <c r="I482838" i="51"/>
  <c r="I482831" i="51"/>
  <c r="I482823" i="51"/>
  <c r="I482816" i="51"/>
  <c r="I482810" i="51"/>
  <c r="I482802" i="51"/>
  <c r="I482795" i="51"/>
  <c r="I482788" i="51"/>
  <c r="I482780" i="51"/>
  <c r="I482774" i="51"/>
  <c r="I482767" i="51"/>
  <c r="I482759" i="51"/>
  <c r="I482752" i="51"/>
  <c r="I482746" i="51"/>
  <c r="I482738" i="51"/>
  <c r="I482731" i="51"/>
  <c r="I482724" i="51"/>
  <c r="I482716" i="51"/>
  <c r="I482710" i="51"/>
  <c r="I482703" i="51"/>
  <c r="I482695" i="51"/>
  <c r="I482688" i="51"/>
  <c r="I482682" i="51"/>
  <c r="I482674" i="51"/>
  <c r="I482667" i="51"/>
  <c r="I482660" i="51"/>
  <c r="I482652" i="51"/>
  <c r="I482646" i="51"/>
  <c r="I482639" i="51"/>
  <c r="I482631" i="51"/>
  <c r="I482624" i="51"/>
  <c r="I482618" i="51"/>
  <c r="I482610" i="51"/>
  <c r="I482603" i="51"/>
  <c r="I482596" i="51"/>
  <c r="I482588" i="51"/>
  <c r="I482582" i="51"/>
  <c r="I482575" i="51"/>
  <c r="I482567" i="51"/>
  <c r="I482560" i="51"/>
  <c r="I482554" i="51"/>
  <c r="I482546" i="51"/>
  <c r="I482539" i="51"/>
  <c r="I482532" i="51"/>
  <c r="I482524" i="51"/>
  <c r="I482518" i="51"/>
  <c r="I482511" i="51"/>
  <c r="I482503" i="51"/>
  <c r="I482496" i="51"/>
  <c r="I482490" i="51"/>
  <c r="I482482" i="51"/>
  <c r="I482475" i="51"/>
  <c r="I482468" i="51"/>
  <c r="I482460" i="51"/>
  <c r="I482454" i="51"/>
  <c r="I482447" i="51"/>
  <c r="I482439" i="51"/>
  <c r="I482432" i="51"/>
  <c r="I482426" i="51"/>
  <c r="I482418" i="51"/>
  <c r="I482411" i="51"/>
  <c r="I482404" i="51"/>
  <c r="I482396" i="51"/>
  <c r="I482390" i="51"/>
  <c r="I482383" i="51"/>
  <c r="I482375" i="51"/>
  <c r="I482368" i="51"/>
  <c r="I482362" i="51"/>
  <c r="I482354" i="51"/>
  <c r="I482347" i="51"/>
  <c r="I482340" i="51"/>
  <c r="I482332" i="51"/>
  <c r="I482326" i="51"/>
  <c r="I482319" i="51"/>
  <c r="I482311" i="51"/>
  <c r="I482304" i="51"/>
  <c r="I482298" i="51"/>
  <c r="I482290" i="51"/>
  <c r="I482283" i="51"/>
  <c r="I482276" i="51"/>
  <c r="I482268" i="51"/>
  <c r="I482262" i="51"/>
  <c r="I482255" i="51"/>
  <c r="I482247" i="51"/>
  <c r="I482240" i="51"/>
  <c r="I482234" i="51"/>
  <c r="I482226" i="51"/>
  <c r="I482219" i="51"/>
  <c r="I482212" i="51"/>
  <c r="I482204" i="51"/>
  <c r="I482198" i="51"/>
  <c r="I482191" i="51"/>
  <c r="I482183" i="51"/>
  <c r="I482176" i="51"/>
  <c r="I482170" i="51"/>
  <c r="I482162" i="51"/>
  <c r="I482155" i="51"/>
  <c r="I482148" i="51"/>
  <c r="I482140" i="51"/>
  <c r="I482134" i="51"/>
  <c r="I482127" i="51"/>
  <c r="I482119" i="51"/>
  <c r="I482112" i="51"/>
  <c r="I482106" i="51"/>
  <c r="I482098" i="51"/>
  <c r="I482091" i="51"/>
  <c r="I482084" i="51"/>
  <c r="I482076" i="51"/>
  <c r="I482070" i="51"/>
  <c r="I482063" i="51"/>
  <c r="I482055" i="51"/>
  <c r="I482048" i="51"/>
  <c r="I482042" i="51"/>
  <c r="I482034" i="51"/>
  <c r="I482027" i="51"/>
  <c r="I482020" i="51"/>
  <c r="I482012" i="51"/>
  <c r="I482006" i="51"/>
  <c r="I481999" i="51"/>
  <c r="I481991" i="51"/>
  <c r="I481984" i="51"/>
  <c r="I481978" i="51"/>
  <c r="I481970" i="51"/>
  <c r="I481963" i="51"/>
  <c r="I481956" i="51"/>
  <c r="I481948" i="51"/>
  <c r="I481942" i="51"/>
  <c r="I481935" i="51"/>
  <c r="I481927" i="51"/>
  <c r="I481920" i="51"/>
  <c r="I481914" i="51"/>
  <c r="I481906" i="51"/>
  <c r="I481899" i="51"/>
  <c r="I481892" i="51"/>
  <c r="I481884" i="51"/>
  <c r="I481878" i="51"/>
  <c r="I481871" i="51"/>
  <c r="I481863" i="51"/>
  <c r="I481856" i="51"/>
  <c r="I481850" i="51"/>
  <c r="I481842" i="51"/>
  <c r="I481835" i="51"/>
  <c r="I481828" i="51"/>
  <c r="I481820" i="51"/>
  <c r="I481814" i="51"/>
  <c r="I481807" i="51"/>
  <c r="I481799" i="51"/>
  <c r="I481792" i="51"/>
  <c r="I481786" i="51"/>
  <c r="I481778" i="51"/>
  <c r="I481771" i="51"/>
  <c r="I481764" i="51"/>
  <c r="I481756" i="51"/>
  <c r="I481750" i="51"/>
  <c r="I481743" i="51"/>
  <c r="I481735" i="51"/>
  <c r="I481728" i="51"/>
  <c r="I481722" i="51"/>
  <c r="I481714" i="51"/>
  <c r="I481707" i="51"/>
  <c r="I481700" i="51"/>
  <c r="I481692" i="51"/>
  <c r="I481686" i="51"/>
  <c r="I481679" i="51"/>
  <c r="I481671" i="51"/>
  <c r="I481664" i="51"/>
  <c r="I481658" i="51"/>
  <c r="I481650" i="51"/>
  <c r="I481643" i="51"/>
  <c r="I481636" i="51"/>
  <c r="I481628" i="51"/>
  <c r="I481622" i="51"/>
  <c r="I481615" i="51"/>
  <c r="I481607" i="51"/>
  <c r="I481600" i="51"/>
  <c r="I481594" i="51"/>
  <c r="I481586" i="51"/>
  <c r="I481579" i="51"/>
  <c r="I481572" i="51"/>
  <c r="I481564" i="51"/>
  <c r="I481558" i="51"/>
  <c r="I481551" i="51"/>
  <c r="I481543" i="51"/>
  <c r="I481536" i="51"/>
  <c r="I481530" i="51"/>
  <c r="I481522" i="51"/>
  <c r="I481515" i="51"/>
  <c r="I481508" i="51"/>
  <c r="I481500" i="51"/>
  <c r="I481494" i="51"/>
  <c r="I481487" i="51"/>
  <c r="I481479" i="51"/>
  <c r="I481472" i="51"/>
  <c r="I481466" i="51"/>
  <c r="I481458" i="51"/>
  <c r="I481451" i="51"/>
  <c r="I481444" i="51"/>
  <c r="I481436" i="51"/>
  <c r="I481430" i="51"/>
  <c r="I481423" i="51"/>
  <c r="I481415" i="51"/>
  <c r="I481408" i="51"/>
  <c r="I481402" i="51"/>
  <c r="I481394" i="51"/>
  <c r="I481387" i="51"/>
  <c r="I481380" i="51"/>
  <c r="I481372" i="51"/>
  <c r="I481366" i="51"/>
  <c r="I481359" i="51"/>
  <c r="I481351" i="51"/>
  <c r="I481344" i="51"/>
  <c r="I481338" i="51"/>
  <c r="I481330" i="51"/>
  <c r="I481323" i="51"/>
  <c r="I481316" i="51"/>
  <c r="I481308" i="51"/>
  <c r="I481302" i="51"/>
  <c r="I481295" i="51"/>
  <c r="I481287" i="51"/>
  <c r="I481280" i="51"/>
  <c r="I481274" i="51"/>
  <c r="I481266" i="51"/>
  <c r="I481259" i="51"/>
  <c r="I481252" i="51"/>
  <c r="I481244" i="51"/>
  <c r="I481238" i="51"/>
  <c r="I481231" i="51"/>
  <c r="I481223" i="51"/>
  <c r="I481216" i="51"/>
  <c r="I481210" i="51"/>
  <c r="I481202" i="51"/>
  <c r="I481195" i="51"/>
  <c r="I481188" i="51"/>
  <c r="I481180" i="51"/>
  <c r="I481174" i="51"/>
  <c r="I481167" i="51"/>
  <c r="I481159" i="51"/>
  <c r="I481152" i="51"/>
  <c r="I481146" i="51"/>
  <c r="I481138" i="51"/>
  <c r="I481131" i="51"/>
  <c r="I481124" i="51"/>
  <c r="I481116" i="51"/>
  <c r="I481110" i="51"/>
  <c r="I481103" i="51"/>
  <c r="I481095" i="51"/>
  <c r="I481088" i="51"/>
  <c r="I481082" i="51"/>
  <c r="I481074" i="51"/>
  <c r="I481067" i="51"/>
  <c r="I481060" i="51"/>
  <c r="I481052" i="51"/>
  <c r="I481046" i="51"/>
  <c r="I481039" i="51"/>
  <c r="I481031" i="51"/>
  <c r="I481024" i="51"/>
  <c r="I481018" i="51"/>
  <c r="I481010" i="51"/>
  <c r="I481003" i="51"/>
  <c r="I480996" i="51"/>
  <c r="I480988" i="51"/>
  <c r="I480982" i="51"/>
  <c r="I480975" i="51"/>
  <c r="I480967" i="51"/>
  <c r="I480960" i="51"/>
  <c r="I480954" i="51"/>
  <c r="I480946" i="51"/>
  <c r="I480939" i="51"/>
  <c r="I480932" i="51"/>
  <c r="I480924" i="51"/>
  <c r="I480918" i="51"/>
  <c r="I480911" i="51"/>
  <c r="I480903" i="51"/>
  <c r="I480896" i="51"/>
  <c r="I480890" i="51"/>
  <c r="I480882" i="51"/>
  <c r="I480875" i="51"/>
  <c r="I480868" i="51"/>
  <c r="I480860" i="51"/>
  <c r="I480854" i="51"/>
  <c r="I480847" i="51"/>
  <c r="I480839" i="51"/>
  <c r="I480832" i="51"/>
  <c r="I480826" i="51"/>
  <c r="I480818" i="51"/>
  <c r="I480811" i="51"/>
  <c r="I480804" i="51"/>
  <c r="I480796" i="51"/>
  <c r="I480790" i="51"/>
  <c r="I480783" i="51"/>
  <c r="I480775" i="51"/>
  <c r="I480768" i="51"/>
  <c r="I480762" i="51"/>
  <c r="I480754" i="51"/>
  <c r="I480747" i="51"/>
  <c r="I480740" i="51"/>
  <c r="I480732" i="51"/>
  <c r="I480726" i="51"/>
  <c r="I480719" i="51"/>
  <c r="I480711" i="51"/>
  <c r="I480704" i="51"/>
  <c r="I480698" i="51"/>
  <c r="I480690" i="51"/>
  <c r="I480683" i="51"/>
  <c r="I480676" i="51"/>
  <c r="I480668" i="51"/>
  <c r="I480662" i="51"/>
  <c r="I480655" i="51"/>
  <c r="I480647" i="51"/>
  <c r="I480640" i="51"/>
  <c r="I480634" i="51"/>
  <c r="I480626" i="51"/>
  <c r="I480619" i="51"/>
  <c r="I480612" i="51"/>
  <c r="I480604" i="51"/>
  <c r="I480598" i="51"/>
  <c r="I480591" i="51"/>
  <c r="I480583" i="51"/>
  <c r="I480576" i="51"/>
  <c r="I480570" i="51"/>
  <c r="I480562" i="51"/>
  <c r="I480555" i="51"/>
  <c r="I480548" i="51"/>
  <c r="I480540" i="51"/>
  <c r="I480534" i="51"/>
  <c r="I480527" i="51"/>
  <c r="I480519" i="51"/>
  <c r="I480512" i="51"/>
  <c r="I480506" i="51"/>
  <c r="I480498" i="51"/>
  <c r="I480491" i="51"/>
  <c r="I480484" i="51"/>
  <c r="I480476" i="51"/>
  <c r="I480470" i="51"/>
  <c r="I480463" i="51"/>
  <c r="I480455" i="51"/>
  <c r="I480448" i="51"/>
  <c r="I480442" i="51"/>
  <c r="I480434" i="51"/>
  <c r="I480427" i="51"/>
  <c r="I480420" i="51"/>
  <c r="I480412" i="51"/>
  <c r="I480406" i="51"/>
  <c r="I480399" i="51"/>
  <c r="I480391" i="51"/>
  <c r="I480384" i="51"/>
  <c r="I480378" i="51"/>
  <c r="I480370" i="51"/>
  <c r="I480363" i="51"/>
  <c r="I480356" i="51"/>
  <c r="I480348" i="51"/>
  <c r="I480342" i="51"/>
  <c r="I480335" i="51"/>
  <c r="I480327" i="51"/>
  <c r="I480320" i="51"/>
  <c r="I480314" i="51"/>
  <c r="I480306" i="51"/>
  <c r="I480299" i="51"/>
  <c r="I480292" i="51"/>
  <c r="I480284" i="51"/>
  <c r="I480278" i="51"/>
  <c r="I480271" i="51"/>
  <c r="I480263" i="51"/>
  <c r="I480256" i="51"/>
  <c r="I480250" i="51"/>
  <c r="I480242" i="51"/>
  <c r="I480235" i="51"/>
  <c r="I480228" i="51"/>
  <c r="I480220" i="51"/>
  <c r="I480214" i="51"/>
  <c r="I480207" i="51"/>
  <c r="I480199" i="51"/>
  <c r="I480192" i="51"/>
  <c r="I480186" i="51"/>
  <c r="I480178" i="51"/>
  <c r="I480171" i="51"/>
  <c r="I480164" i="51"/>
  <c r="I480156" i="51"/>
  <c r="I480150" i="51"/>
  <c r="I480143" i="51"/>
  <c r="I480135" i="51"/>
  <c r="I480128" i="51"/>
  <c r="I480122" i="51"/>
  <c r="I480114" i="51"/>
  <c r="I480107" i="51"/>
  <c r="I480100" i="51"/>
  <c r="I480092" i="51"/>
  <c r="I480086" i="51"/>
  <c r="I480079" i="51"/>
  <c r="I480071" i="51"/>
  <c r="I480064" i="51"/>
  <c r="I480058" i="51"/>
  <c r="I480050" i="51"/>
  <c r="I480043" i="51"/>
  <c r="I480036" i="51"/>
  <c r="I480028" i="51"/>
  <c r="I480022" i="51"/>
  <c r="I480015" i="51"/>
  <c r="I480007" i="51"/>
  <c r="I480000" i="51"/>
  <c r="I479994" i="51"/>
  <c r="I479986" i="51"/>
  <c r="I479979" i="51"/>
  <c r="I479972" i="51"/>
  <c r="I479964" i="51"/>
  <c r="I479958" i="51"/>
  <c r="I479951" i="51"/>
  <c r="I479943" i="51"/>
  <c r="I479936" i="51"/>
  <c r="I479930" i="51"/>
  <c r="I479922" i="51"/>
  <c r="I479915" i="51"/>
  <c r="I479908" i="51"/>
  <c r="I479900" i="51"/>
  <c r="I479894" i="51"/>
  <c r="I479887" i="51"/>
  <c r="I479879" i="51"/>
  <c r="I479872" i="51"/>
  <c r="I479866" i="51"/>
  <c r="I479858" i="51"/>
  <c r="I479851" i="51"/>
  <c r="I479844" i="51"/>
  <c r="I479836" i="51"/>
  <c r="I479830" i="51"/>
  <c r="I479823" i="51"/>
  <c r="I479815" i="51"/>
  <c r="I479808" i="51"/>
  <c r="I479802" i="51"/>
  <c r="I479794" i="51"/>
  <c r="I479787" i="51"/>
  <c r="I479780" i="51"/>
  <c r="I479772" i="51"/>
  <c r="I479766" i="51"/>
  <c r="I479759" i="51"/>
  <c r="I479751" i="51"/>
  <c r="I479744" i="51"/>
  <c r="I479738" i="51"/>
  <c r="I479730" i="51"/>
  <c r="I479723" i="51"/>
  <c r="I479716" i="51"/>
  <c r="I479708" i="51"/>
  <c r="I479702" i="51"/>
  <c r="I479695" i="51"/>
  <c r="I479687" i="51"/>
  <c r="I479680" i="51"/>
  <c r="I479674" i="51"/>
  <c r="I479666" i="51"/>
  <c r="I479659" i="51"/>
  <c r="I479652" i="51"/>
  <c r="I479644" i="51"/>
  <c r="I479638" i="51"/>
  <c r="I479631" i="51"/>
  <c r="I479623" i="51"/>
  <c r="I479616" i="51"/>
  <c r="I479610" i="51"/>
  <c r="I479602" i="51"/>
  <c r="I479595" i="51"/>
  <c r="I479588" i="51"/>
  <c r="I479580" i="51"/>
  <c r="I479574" i="51"/>
  <c r="I479567" i="51"/>
  <c r="I479559" i="51"/>
  <c r="I479552" i="51"/>
  <c r="I479546" i="51"/>
  <c r="I479538" i="51"/>
  <c r="I479531" i="51"/>
  <c r="I479524" i="51"/>
  <c r="I479516" i="51"/>
  <c r="I479510" i="51"/>
  <c r="I479503" i="51"/>
  <c r="I479495" i="51"/>
  <c r="I479488" i="51"/>
  <c r="I479482" i="51"/>
  <c r="I479474" i="51"/>
  <c r="I479467" i="51"/>
  <c r="I479460" i="51"/>
  <c r="I479452" i="51"/>
  <c r="I479446" i="51"/>
  <c r="I479439" i="51"/>
  <c r="I479431" i="51"/>
  <c r="I479424" i="51"/>
  <c r="I479418" i="51"/>
  <c r="I479410" i="51"/>
  <c r="I479403" i="51"/>
  <c r="I479396" i="51"/>
  <c r="I479388" i="51"/>
  <c r="I479382" i="51"/>
  <c r="I479375" i="51"/>
  <c r="I479367" i="51"/>
  <c r="I479360" i="51"/>
  <c r="I479354" i="51"/>
  <c r="I479346" i="51"/>
  <c r="I479339" i="51"/>
  <c r="I479332" i="51"/>
  <c r="I479324" i="51"/>
  <c r="I479318" i="51"/>
  <c r="I479311" i="51"/>
  <c r="I479303" i="51"/>
  <c r="I479296" i="51"/>
  <c r="I479290" i="51"/>
  <c r="I479282" i="51"/>
  <c r="I479275" i="51"/>
  <c r="I479268" i="51"/>
  <c r="I479260" i="51"/>
  <c r="I479254" i="51"/>
  <c r="I479247" i="51"/>
  <c r="I479239" i="51"/>
  <c r="I479232" i="51"/>
  <c r="I479226" i="51"/>
  <c r="I479218" i="51"/>
  <c r="I479211" i="51"/>
  <c r="I479204" i="51"/>
  <c r="I479196" i="51"/>
  <c r="I479190" i="51"/>
  <c r="I479183" i="51"/>
  <c r="I479175" i="51"/>
  <c r="I479168" i="51"/>
  <c r="I479162" i="51"/>
  <c r="I479154" i="51"/>
  <c r="I479147" i="51"/>
  <c r="I479140" i="51"/>
  <c r="I479132" i="51"/>
  <c r="I479126" i="51"/>
  <c r="I479119" i="51"/>
  <c r="I479111" i="51"/>
  <c r="I479104" i="51"/>
  <c r="I479098" i="51"/>
  <c r="I479090" i="51"/>
  <c r="I479083" i="51"/>
  <c r="I479076" i="51"/>
  <c r="I479068" i="51"/>
  <c r="I479062" i="51"/>
  <c r="I479055" i="51"/>
  <c r="I479047" i="51"/>
  <c r="I479040" i="51"/>
  <c r="I479034" i="51"/>
  <c r="I479026" i="51"/>
  <c r="I479019" i="51"/>
  <c r="I479012" i="51"/>
  <c r="I479004" i="51"/>
  <c r="I478998" i="51"/>
  <c r="I478991" i="51"/>
  <c r="I478983" i="51"/>
  <c r="I478976" i="51"/>
  <c r="I478970" i="51"/>
  <c r="I478962" i="51"/>
  <c r="I478955" i="51"/>
  <c r="I478948" i="51"/>
  <c r="I478940" i="51"/>
  <c r="I478934" i="51"/>
  <c r="I478927" i="51"/>
  <c r="I478919" i="51"/>
  <c r="I478912" i="51"/>
  <c r="I478906" i="51"/>
  <c r="I478898" i="51"/>
  <c r="I478891" i="51"/>
  <c r="I478884" i="51"/>
  <c r="I478876" i="51"/>
  <c r="I478870" i="51"/>
  <c r="I478863" i="51"/>
  <c r="I478855" i="51"/>
  <c r="I478848" i="51"/>
  <c r="I478842" i="51"/>
  <c r="I478834" i="51"/>
  <c r="I478827" i="51"/>
  <c r="I478820" i="51"/>
  <c r="I478812" i="51"/>
  <c r="I478806" i="51"/>
  <c r="I478799" i="51"/>
  <c r="I478791" i="51"/>
  <c r="I478784" i="51"/>
  <c r="I478778" i="51"/>
  <c r="I478770" i="51"/>
  <c r="I478763" i="51"/>
  <c r="I478756" i="51"/>
  <c r="I478748" i="51"/>
  <c r="I478742" i="51"/>
  <c r="I478735" i="51"/>
  <c r="I478727" i="51"/>
  <c r="I478720" i="51"/>
  <c r="I478714" i="51"/>
  <c r="I478706" i="51"/>
  <c r="I478699" i="51"/>
  <c r="I478692" i="51"/>
  <c r="I478684" i="51"/>
  <c r="I478678" i="51"/>
  <c r="I478671" i="51"/>
  <c r="I478663" i="51"/>
  <c r="I478656" i="51"/>
  <c r="I478650" i="51"/>
  <c r="I478642" i="51"/>
  <c r="I478635" i="51"/>
  <c r="I478628" i="51"/>
  <c r="I478620" i="51"/>
  <c r="I478614" i="51"/>
  <c r="I478607" i="51"/>
  <c r="I478599" i="51"/>
  <c r="I478592" i="51"/>
  <c r="I478586" i="51"/>
  <c r="I478578" i="51"/>
  <c r="I478571" i="51"/>
  <c r="I478564" i="51"/>
  <c r="I478556" i="51"/>
  <c r="I478550" i="51"/>
  <c r="I478543" i="51"/>
  <c r="I478535" i="51"/>
  <c r="I478528" i="51"/>
  <c r="I478522" i="51"/>
  <c r="I478514" i="51"/>
  <c r="I478507" i="51"/>
  <c r="I478500" i="51"/>
  <c r="I478492" i="51"/>
  <c r="I478486" i="51"/>
  <c r="I478479" i="51"/>
  <c r="I478471" i="51"/>
  <c r="I478464" i="51"/>
  <c r="I478458" i="51"/>
  <c r="I478450" i="51"/>
  <c r="I478443" i="51"/>
  <c r="I478436" i="51"/>
  <c r="I478428" i="51"/>
  <c r="I478422" i="51"/>
  <c r="I478415" i="51"/>
  <c r="I478407" i="51"/>
  <c r="I478400" i="51"/>
  <c r="I478394" i="51"/>
  <c r="I478386" i="51"/>
  <c r="I478379" i="51"/>
  <c r="I478372" i="51"/>
  <c r="I478364" i="51"/>
  <c r="I478358" i="51"/>
  <c r="I478351" i="51"/>
  <c r="I478343" i="51"/>
  <c r="I478336" i="51"/>
  <c r="I478330" i="51"/>
  <c r="I478322" i="51"/>
  <c r="I478315" i="51"/>
  <c r="I478308" i="51"/>
  <c r="I478300" i="51"/>
  <c r="I478294" i="51"/>
  <c r="I478287" i="51"/>
  <c r="I478279" i="51"/>
  <c r="I478272" i="51"/>
  <c r="I478266" i="51"/>
  <c r="I478258" i="51"/>
  <c r="I478251" i="51"/>
  <c r="I478244" i="51"/>
  <c r="I478236" i="51"/>
  <c r="I478230" i="51"/>
  <c r="I478223" i="51"/>
  <c r="I478215" i="51"/>
  <c r="I478208" i="51"/>
  <c r="I478202" i="51"/>
  <c r="I478194" i="51"/>
  <c r="I478187" i="51"/>
  <c r="I478180" i="51"/>
  <c r="I478172" i="51"/>
  <c r="I478166" i="51"/>
  <c r="I478159" i="51"/>
  <c r="I478151" i="51"/>
  <c r="I478144" i="51"/>
  <c r="I478138" i="51"/>
  <c r="I478130" i="51"/>
  <c r="I478123" i="51"/>
  <c r="I478116" i="51"/>
  <c r="I478108" i="51"/>
  <c r="I478102" i="51"/>
  <c r="I478095" i="51"/>
  <c r="I478087" i="51"/>
  <c r="I478080" i="51"/>
  <c r="I478074" i="51"/>
  <c r="I478066" i="51"/>
  <c r="I478059" i="51"/>
  <c r="I478052" i="51"/>
  <c r="I478044" i="51"/>
  <c r="I478038" i="51"/>
  <c r="I478031" i="51"/>
  <c r="I478023" i="51"/>
  <c r="I478016" i="51"/>
  <c r="I478010" i="51"/>
  <c r="I478002" i="51"/>
  <c r="I477995" i="51"/>
  <c r="I477988" i="51"/>
  <c r="I477980" i="51"/>
  <c r="I477974" i="51"/>
  <c r="I477967" i="51"/>
  <c r="I477959" i="51"/>
  <c r="I477952" i="51"/>
  <c r="I477946" i="51"/>
  <c r="I477938" i="51"/>
  <c r="I477931" i="51"/>
  <c r="I477924" i="51"/>
  <c r="I477916" i="51"/>
  <c r="I477910" i="51"/>
  <c r="I477903" i="51"/>
  <c r="I477895" i="51"/>
  <c r="I477888" i="51"/>
  <c r="I477882" i="51"/>
  <c r="I477874" i="51"/>
  <c r="I477867" i="51"/>
  <c r="I477860" i="51"/>
  <c r="I477852" i="51"/>
  <c r="I477846" i="51"/>
  <c r="I477839" i="51"/>
  <c r="I477831" i="51"/>
  <c r="I477824" i="51"/>
  <c r="I477818" i="51"/>
  <c r="I477810" i="51"/>
  <c r="I477803" i="51"/>
  <c r="I477796" i="51"/>
  <c r="I477788" i="51"/>
  <c r="I477782" i="51"/>
  <c r="I477775" i="51"/>
  <c r="I477767" i="51"/>
  <c r="I477760" i="51"/>
  <c r="I477754" i="51"/>
  <c r="I477746" i="51"/>
  <c r="I477739" i="51"/>
  <c r="I477732" i="51"/>
  <c r="I477724" i="51"/>
  <c r="I477718" i="51"/>
  <c r="I477711" i="51"/>
  <c r="I477703" i="51"/>
  <c r="I477696" i="51"/>
  <c r="I477690" i="51"/>
  <c r="I477682" i="51"/>
  <c r="I477675" i="51"/>
  <c r="I477668" i="51"/>
  <c r="I477660" i="51"/>
  <c r="I477654" i="51"/>
  <c r="I477647" i="51"/>
  <c r="I477639" i="51"/>
  <c r="I477632" i="51"/>
  <c r="I477626" i="51"/>
  <c r="I477618" i="51"/>
  <c r="I477611" i="51"/>
  <c r="I477604" i="51"/>
  <c r="I477596" i="51"/>
  <c r="I477590" i="51"/>
  <c r="I477583" i="51"/>
  <c r="I477575" i="51"/>
  <c r="I477568" i="51"/>
  <c r="I477562" i="51"/>
  <c r="I477554" i="51"/>
  <c r="I477547" i="51"/>
  <c r="I477540" i="51"/>
  <c r="I477532" i="51"/>
  <c r="I477526" i="51"/>
  <c r="I477519" i="51"/>
  <c r="I477511" i="51"/>
  <c r="I477504" i="51"/>
  <c r="I477498" i="51"/>
  <c r="I477490" i="51"/>
  <c r="I477483" i="51"/>
  <c r="I477476" i="51"/>
  <c r="I477468" i="51"/>
  <c r="I477462" i="51"/>
  <c r="I477455" i="51"/>
  <c r="I477447" i="51"/>
  <c r="I477440" i="51"/>
  <c r="I477434" i="51"/>
  <c r="I477426" i="51"/>
  <c r="I477419" i="51"/>
  <c r="I477412" i="51"/>
  <c r="I477404" i="51"/>
  <c r="I477398" i="51"/>
  <c r="I477391" i="51"/>
  <c r="I477383" i="51"/>
  <c r="I477376" i="51"/>
  <c r="I477370" i="51"/>
  <c r="I477362" i="51"/>
  <c r="I477355" i="51"/>
  <c r="I477348" i="51"/>
  <c r="I477340" i="51"/>
  <c r="I477334" i="51"/>
  <c r="I477327" i="51"/>
  <c r="I477319" i="51"/>
  <c r="I477312" i="51"/>
  <c r="I477306" i="51"/>
  <c r="I477298" i="51"/>
  <c r="I477291" i="51"/>
  <c r="I477284" i="51"/>
  <c r="I477276" i="51"/>
  <c r="I477270" i="51"/>
  <c r="I477263" i="51"/>
  <c r="I477255" i="51"/>
  <c r="I477248" i="51"/>
  <c r="I477242" i="51"/>
  <c r="I477234" i="51"/>
  <c r="I477227" i="51"/>
  <c r="I477220" i="51"/>
  <c r="I477212" i="51"/>
  <c r="I477206" i="51"/>
  <c r="I477199" i="51"/>
  <c r="I477191" i="51"/>
  <c r="I477184" i="51"/>
  <c r="I477178" i="51"/>
  <c r="I477170" i="51"/>
  <c r="I477163" i="51"/>
  <c r="I477156" i="51"/>
  <c r="I477148" i="51"/>
  <c r="I477142" i="51"/>
  <c r="I477135" i="51"/>
  <c r="I477127" i="51"/>
  <c r="I477120" i="51"/>
  <c r="I477114" i="51"/>
  <c r="I477106" i="51"/>
  <c r="I477099" i="51"/>
  <c r="I477092" i="51"/>
  <c r="I477084" i="51"/>
  <c r="I477078" i="51"/>
  <c r="I477071" i="51"/>
  <c r="I477063" i="51"/>
  <c r="I477056" i="51"/>
  <c r="I477050" i="51"/>
  <c r="I477042" i="51"/>
  <c r="I477035" i="51"/>
  <c r="I477028" i="51"/>
  <c r="I477020" i="51"/>
  <c r="I477014" i="51"/>
  <c r="I477007" i="51"/>
  <c r="I476999" i="51"/>
  <c r="I476992" i="51"/>
  <c r="I476986" i="51"/>
  <c r="I476978" i="51"/>
  <c r="I476971" i="51"/>
  <c r="I476964" i="51"/>
  <c r="I476956" i="51"/>
  <c r="I476950" i="51"/>
  <c r="I476943" i="51"/>
  <c r="I476935" i="51"/>
  <c r="I476928" i="51"/>
  <c r="I476922" i="51"/>
  <c r="I476914" i="51"/>
  <c r="I476907" i="51"/>
  <c r="I476900" i="51"/>
  <c r="I476892" i="51"/>
  <c r="I476886" i="51"/>
  <c r="I476879" i="51"/>
  <c r="I476871" i="51"/>
  <c r="I476864" i="51"/>
  <c r="I476858" i="51"/>
  <c r="I476850" i="51"/>
  <c r="I476843" i="51"/>
  <c r="I476836" i="51"/>
  <c r="I476828" i="51"/>
  <c r="I476822" i="51"/>
  <c r="I476815" i="51"/>
  <c r="I476807" i="51"/>
  <c r="I476800" i="51"/>
  <c r="I476794" i="51"/>
  <c r="I476786" i="51"/>
  <c r="I476779" i="51"/>
  <c r="I476772" i="51"/>
  <c r="I476764" i="51"/>
  <c r="I476758" i="51"/>
  <c r="I476751" i="51"/>
  <c r="I476743" i="51"/>
  <c r="I476736" i="51"/>
  <c r="I476730" i="51"/>
  <c r="I476722" i="51"/>
  <c r="I476715" i="51"/>
  <c r="I476708" i="51"/>
  <c r="I476700" i="51"/>
  <c r="I476694" i="51"/>
  <c r="I476687" i="51"/>
  <c r="I476679" i="51"/>
  <c r="I476672" i="51"/>
  <c r="I476666" i="51"/>
  <c r="I476658" i="51"/>
  <c r="I476651" i="51"/>
  <c r="I476644" i="51"/>
  <c r="I476636" i="51"/>
  <c r="I476630" i="51"/>
  <c r="I476623" i="51"/>
  <c r="I476615" i="51"/>
  <c r="I476608" i="51"/>
  <c r="I476602" i="51"/>
  <c r="I476594" i="51"/>
  <c r="I476587" i="51"/>
  <c r="I476580" i="51"/>
  <c r="I476572" i="51"/>
  <c r="I476566" i="51"/>
  <c r="I476559" i="51"/>
  <c r="I476551" i="51"/>
  <c r="I476544" i="51"/>
  <c r="I476538" i="51"/>
  <c r="I476530" i="51"/>
  <c r="I476523" i="51"/>
  <c r="I476516" i="51"/>
  <c r="I476508" i="51"/>
  <c r="I476502" i="51"/>
  <c r="I476495" i="51"/>
  <c r="I476487" i="51"/>
  <c r="I476480" i="51"/>
  <c r="I476474" i="51"/>
  <c r="I476466" i="51"/>
  <c r="I476459" i="51"/>
  <c r="I476452" i="51"/>
  <c r="I476444" i="51"/>
  <c r="I476438" i="51"/>
  <c r="I476431" i="51"/>
  <c r="I476423" i="51"/>
  <c r="I476416" i="51"/>
  <c r="I476410" i="51"/>
  <c r="I476402" i="51"/>
  <c r="I476395" i="51"/>
  <c r="I476388" i="51"/>
  <c r="I476380" i="51"/>
  <c r="I476374" i="51"/>
  <c r="I476367" i="51"/>
  <c r="I476359" i="51"/>
  <c r="I476352" i="51"/>
  <c r="I476346" i="51"/>
  <c r="I476338" i="51"/>
  <c r="I476331" i="51"/>
  <c r="I476324" i="51"/>
  <c r="I476316" i="51"/>
  <c r="I476310" i="51"/>
  <c r="I476303" i="51"/>
  <c r="I476295" i="51"/>
  <c r="I476288" i="51"/>
  <c r="I476282" i="51"/>
  <c r="I476274" i="51"/>
  <c r="I476267" i="51"/>
  <c r="I476260" i="51"/>
  <c r="I476252" i="51"/>
  <c r="I476246" i="51"/>
  <c r="I476239" i="51"/>
  <c r="I476231" i="51"/>
  <c r="I476224" i="51"/>
  <c r="I476218" i="51"/>
  <c r="I476210" i="51"/>
  <c r="I476203" i="51"/>
  <c r="I476196" i="51"/>
  <c r="I476188" i="51"/>
  <c r="I476182" i="51"/>
  <c r="I476175" i="51"/>
  <c r="I476167" i="51"/>
  <c r="I476160" i="51"/>
  <c r="I476154" i="51"/>
  <c r="I476146" i="51"/>
  <c r="I476139" i="51"/>
  <c r="I476132" i="51"/>
  <c r="I476124" i="51"/>
  <c r="I476118" i="51"/>
  <c r="I476111" i="51"/>
  <c r="I476103" i="51"/>
  <c r="I476096" i="51"/>
  <c r="I476090" i="51"/>
  <c r="I476082" i="51"/>
  <c r="I476075" i="51"/>
  <c r="I476068" i="51"/>
  <c r="I476060" i="51"/>
  <c r="I476054" i="51"/>
  <c r="I476047" i="51"/>
  <c r="I476039" i="51"/>
  <c r="I476032" i="51"/>
  <c r="I476026" i="51"/>
  <c r="I476018" i="51"/>
  <c r="I476011" i="51"/>
  <c r="I476004" i="51"/>
  <c r="I475996" i="51"/>
  <c r="I475990" i="51"/>
  <c r="I475983" i="51"/>
  <c r="I475975" i="51"/>
  <c r="I475968" i="51"/>
  <c r="I475962" i="51"/>
  <c r="I475954" i="51"/>
  <c r="I475947" i="51"/>
  <c r="I475940" i="51"/>
  <c r="I475932" i="51"/>
  <c r="I475926" i="51"/>
  <c r="I475919" i="51"/>
  <c r="I475911" i="51"/>
  <c r="I475904" i="51"/>
  <c r="I475898" i="51"/>
  <c r="I475890" i="51"/>
  <c r="I475883" i="51"/>
  <c r="I475876" i="51"/>
  <c r="I475868" i="51"/>
  <c r="I475862" i="51"/>
  <c r="I475855" i="51"/>
  <c r="I475847" i="51"/>
  <c r="I475840" i="51"/>
  <c r="I475834" i="51"/>
  <c r="I475826" i="51"/>
  <c r="I475819" i="51"/>
  <c r="I475812" i="51"/>
  <c r="I475804" i="51"/>
  <c r="I475798" i="51"/>
  <c r="I475791" i="51"/>
  <c r="I475783" i="51"/>
  <c r="I475776" i="51"/>
  <c r="I475770" i="51"/>
  <c r="I475762" i="51"/>
  <c r="I475755" i="51"/>
  <c r="I475748" i="51"/>
  <c r="I475740" i="51"/>
  <c r="I475734" i="51"/>
  <c r="I475727" i="51"/>
  <c r="I475719" i="51"/>
  <c r="I475712" i="51"/>
  <c r="I475706" i="51"/>
  <c r="I475698" i="51"/>
  <c r="I475691" i="51"/>
  <c r="I475684" i="51"/>
  <c r="I475676" i="51"/>
  <c r="I475670" i="51"/>
  <c r="I475663" i="51"/>
  <c r="I475655" i="51"/>
  <c r="I475648" i="51"/>
  <c r="I475642" i="51"/>
  <c r="I475634" i="51"/>
  <c r="I475627" i="51"/>
  <c r="I475620" i="51"/>
  <c r="I475612" i="51"/>
  <c r="I475606" i="51"/>
  <c r="I475599" i="51"/>
  <c r="I475591" i="51"/>
  <c r="I475584" i="51"/>
  <c r="I475578" i="51"/>
  <c r="I475570" i="51"/>
  <c r="I475563" i="51"/>
  <c r="I475556" i="51"/>
  <c r="I475548" i="51"/>
  <c r="I475542" i="51"/>
  <c r="I475535" i="51"/>
  <c r="I475527" i="51"/>
  <c r="I475520" i="51"/>
  <c r="I475514" i="51"/>
  <c r="I475506" i="51"/>
  <c r="I475499" i="51"/>
  <c r="I475492" i="51"/>
  <c r="I475484" i="51"/>
  <c r="I475478" i="51"/>
  <c r="I475471" i="51"/>
  <c r="I475463" i="51"/>
  <c r="I475456" i="51"/>
  <c r="I475450" i="51"/>
  <c r="I475442" i="51"/>
  <c r="I475435" i="51"/>
  <c r="I475428" i="51"/>
  <c r="I475420" i="51"/>
  <c r="I475414" i="51"/>
  <c r="I475407" i="51"/>
  <c r="I475399" i="51"/>
  <c r="I475392" i="51"/>
  <c r="I475386" i="51"/>
  <c r="I475378" i="51"/>
  <c r="I475371" i="51"/>
  <c r="I475364" i="51"/>
  <c r="I475356" i="51"/>
  <c r="I475350" i="51"/>
  <c r="I475343" i="51"/>
  <c r="I475335" i="51"/>
  <c r="I475328" i="51"/>
  <c r="I475322" i="51"/>
  <c r="I475314" i="51"/>
  <c r="I475307" i="51"/>
  <c r="I475300" i="51"/>
  <c r="I475292" i="51"/>
  <c r="I475286" i="51"/>
  <c r="I475279" i="51"/>
  <c r="I475271" i="51"/>
  <c r="I475264" i="51"/>
  <c r="I475258" i="51"/>
  <c r="I475250" i="51"/>
  <c r="I475243" i="51"/>
  <c r="I475236" i="51"/>
  <c r="I475228" i="51"/>
  <c r="I475222" i="51"/>
  <c r="I475215" i="51"/>
  <c r="I475207" i="51"/>
  <c r="I475200" i="51"/>
  <c r="I475194" i="51"/>
  <c r="I475186" i="51"/>
  <c r="I475179" i="51"/>
  <c r="I475172" i="51"/>
  <c r="I475164" i="51"/>
  <c r="I475158" i="51"/>
  <c r="I475151" i="51"/>
  <c r="I475143" i="51"/>
  <c r="I475136" i="51"/>
  <c r="I475130" i="51"/>
  <c r="I475122" i="51"/>
  <c r="I475115" i="51"/>
  <c r="I475108" i="51"/>
  <c r="I475100" i="51"/>
  <c r="I475094" i="51"/>
  <c r="I475087" i="51"/>
  <c r="I475079" i="51"/>
  <c r="I475072" i="51"/>
  <c r="I475066" i="51"/>
  <c r="I475058" i="51"/>
  <c r="I475051" i="51"/>
  <c r="I475044" i="51"/>
  <c r="I475036" i="51"/>
  <c r="I475030" i="51"/>
  <c r="I475023" i="51"/>
  <c r="I475015" i="51"/>
  <c r="I475008" i="51"/>
  <c r="I475002" i="51"/>
  <c r="I474994" i="51"/>
  <c r="I474987" i="51"/>
  <c r="I474980" i="51"/>
  <c r="I474972" i="51"/>
  <c r="I474966" i="51"/>
  <c r="I474959" i="51"/>
  <c r="I474951" i="51"/>
  <c r="I474944" i="51"/>
  <c r="I474938" i="51"/>
  <c r="I474930" i="51"/>
  <c r="I474923" i="51"/>
  <c r="I474916" i="51"/>
  <c r="I474908" i="51"/>
  <c r="I474902" i="51"/>
  <c r="I474895" i="51"/>
  <c r="I474887" i="51"/>
  <c r="I474880" i="51"/>
  <c r="I474874" i="51"/>
  <c r="I474866" i="51"/>
  <c r="I474859" i="51"/>
  <c r="I474852" i="51"/>
  <c r="I474844" i="51"/>
  <c r="I474838" i="51"/>
  <c r="I474831" i="51"/>
  <c r="I474823" i="51"/>
  <c r="I474816" i="51"/>
  <c r="I474810" i="51"/>
  <c r="I474802" i="51"/>
  <c r="I474795" i="51"/>
  <c r="I474788" i="51"/>
  <c r="I474780" i="51"/>
  <c r="I474774" i="51"/>
  <c r="I474767" i="51"/>
  <c r="I474759" i="51"/>
  <c r="I474752" i="51"/>
  <c r="I474746" i="51"/>
  <c r="I474738" i="51"/>
  <c r="I474731" i="51"/>
  <c r="I474724" i="51"/>
  <c r="I474716" i="51"/>
  <c r="I474710" i="51"/>
  <c r="I474703" i="51"/>
  <c r="I474695" i="51"/>
  <c r="I474688" i="51"/>
  <c r="I474682" i="51"/>
  <c r="I474674" i="51"/>
  <c r="I474667" i="51"/>
  <c r="I474660" i="51"/>
  <c r="I474652" i="51"/>
  <c r="I474646" i="51"/>
  <c r="I474639" i="51"/>
  <c r="I474631" i="51"/>
  <c r="I474624" i="51"/>
  <c r="I474618" i="51"/>
  <c r="I474610" i="51"/>
  <c r="I474603" i="51"/>
  <c r="I474596" i="51"/>
  <c r="I474588" i="51"/>
  <c r="I474582" i="51"/>
  <c r="I474575" i="51"/>
  <c r="I474567" i="51"/>
  <c r="I474560" i="51"/>
  <c r="I474554" i="51"/>
  <c r="I474546" i="51"/>
  <c r="I474539" i="51"/>
  <c r="I474532" i="51"/>
  <c r="I474524" i="51"/>
  <c r="I474518" i="51"/>
  <c r="I474511" i="51"/>
  <c r="I474503" i="51"/>
  <c r="I474496" i="51"/>
  <c r="I474490" i="51"/>
  <c r="I474482" i="51"/>
  <c r="I474475" i="51"/>
  <c r="I474468" i="51"/>
  <c r="I474460" i="51"/>
  <c r="I474454" i="51"/>
  <c r="I474447" i="51"/>
  <c r="I474439" i="51"/>
  <c r="I474432" i="51"/>
  <c r="I474426" i="51"/>
  <c r="I474418" i="51"/>
  <c r="I474411" i="51"/>
  <c r="I474404" i="51"/>
  <c r="I474396" i="51"/>
  <c r="I474390" i="51"/>
  <c r="I474383" i="51"/>
  <c r="I474375" i="51"/>
  <c r="I474368" i="51"/>
  <c r="I474362" i="51"/>
  <c r="I474354" i="51"/>
  <c r="I474347" i="51"/>
  <c r="I474340" i="51"/>
  <c r="I474332" i="51"/>
  <c r="I474326" i="51"/>
  <c r="I474319" i="51"/>
  <c r="I474311" i="51"/>
  <c r="I474304" i="51"/>
  <c r="I474298" i="51"/>
  <c r="I474290" i="51"/>
  <c r="I474283" i="51"/>
  <c r="I474276" i="51"/>
  <c r="I474268" i="51"/>
  <c r="I474262" i="51"/>
  <c r="I474255" i="51"/>
  <c r="I474247" i="51"/>
  <c r="I474240" i="51"/>
  <c r="I474234" i="51"/>
  <c r="I474226" i="51"/>
  <c r="I474219" i="51"/>
  <c r="I474212" i="51"/>
  <c r="I474204" i="51"/>
  <c r="I474198" i="51"/>
  <c r="I474191" i="51"/>
  <c r="I474183" i="51"/>
  <c r="I474176" i="51"/>
  <c r="I474170" i="51"/>
  <c r="I474162" i="51"/>
  <c r="I474155" i="51"/>
  <c r="I474148" i="51"/>
  <c r="I474140" i="51"/>
  <c r="I474134" i="51"/>
  <c r="I474127" i="51"/>
  <c r="I474119" i="51"/>
  <c r="I474112" i="51"/>
  <c r="I474106" i="51"/>
  <c r="I474098" i="51"/>
  <c r="I474091" i="51"/>
  <c r="I474084" i="51"/>
  <c r="I474076" i="51"/>
  <c r="I474070" i="51"/>
  <c r="I474063" i="51"/>
  <c r="I474055" i="51"/>
  <c r="I474048" i="51"/>
  <c r="I474042" i="51"/>
  <c r="I474034" i="51"/>
  <c r="I474027" i="51"/>
  <c r="I474020" i="51"/>
  <c r="I474012" i="51"/>
  <c r="I474006" i="51"/>
  <c r="I473999" i="51"/>
  <c r="I473991" i="51"/>
  <c r="I473984" i="51"/>
  <c r="I473978" i="51"/>
  <c r="I473970" i="51"/>
  <c r="I473963" i="51"/>
  <c r="I473956" i="51"/>
  <c r="I473948" i="51"/>
  <c r="I473942" i="51"/>
  <c r="I473935" i="51"/>
  <c r="I473927" i="51"/>
  <c r="I473920" i="51"/>
  <c r="I473914" i="51"/>
  <c r="I473906" i="51"/>
  <c r="I473899" i="51"/>
  <c r="I473892" i="51"/>
  <c r="I473884" i="51"/>
  <c r="I473878" i="51"/>
  <c r="I473871" i="51"/>
  <c r="I473863" i="51"/>
  <c r="I473856" i="51"/>
  <c r="I473850" i="51"/>
  <c r="I473842" i="51"/>
  <c r="I473835" i="51"/>
  <c r="I473828" i="51"/>
  <c r="I473820" i="51"/>
  <c r="I473814" i="51"/>
  <c r="I473807" i="51"/>
  <c r="I473799" i="51"/>
  <c r="I473792" i="51"/>
  <c r="I473786" i="51"/>
  <c r="I473778" i="51"/>
  <c r="I473771" i="51"/>
  <c r="I473764" i="51"/>
  <c r="I473756" i="51"/>
  <c r="I473750" i="51"/>
  <c r="I473743" i="51"/>
  <c r="I473735" i="51"/>
  <c r="I473728" i="51"/>
  <c r="I473722" i="51"/>
  <c r="I473714" i="51"/>
  <c r="I473707" i="51"/>
  <c r="I473700" i="51"/>
  <c r="I473692" i="51"/>
  <c r="I473686" i="51"/>
  <c r="I473679" i="51"/>
  <c r="I473671" i="51"/>
  <c r="I473664" i="51"/>
  <c r="I473658" i="51"/>
  <c r="I473650" i="51"/>
  <c r="I473643" i="51"/>
  <c r="I473636" i="51"/>
  <c r="I473628" i="51"/>
  <c r="I473622" i="51"/>
  <c r="I473615" i="51"/>
  <c r="I473607" i="51"/>
  <c r="I473600" i="51"/>
  <c r="I473594" i="51"/>
  <c r="I473586" i="51"/>
  <c r="I473579" i="51"/>
  <c r="I473572" i="51"/>
  <c r="I473564" i="51"/>
  <c r="I473558" i="51"/>
  <c r="I473551" i="51"/>
  <c r="I473543" i="51"/>
  <c r="I473536" i="51"/>
  <c r="I473530" i="51"/>
  <c r="I473522" i="51"/>
  <c r="I473515" i="51"/>
  <c r="I473508" i="51"/>
  <c r="I473500" i="51"/>
  <c r="I473494" i="51"/>
  <c r="I473487" i="51"/>
  <c r="I473479" i="51"/>
  <c r="I473472" i="51"/>
  <c r="I473466" i="51"/>
  <c r="I473458" i="51"/>
  <c r="I473451" i="51"/>
  <c r="I473444" i="51"/>
  <c r="I473436" i="51"/>
  <c r="I473430" i="51"/>
  <c r="I473423" i="51"/>
  <c r="I473415" i="51"/>
  <c r="I473408" i="51"/>
  <c r="I473402" i="51"/>
  <c r="I473394" i="51"/>
  <c r="I473387" i="51"/>
  <c r="I473380" i="51"/>
  <c r="I473372" i="51"/>
  <c r="I473366" i="51"/>
  <c r="I473359" i="51"/>
  <c r="I473351" i="51"/>
  <c r="I473344" i="51"/>
  <c r="I473338" i="51"/>
  <c r="I473330" i="51"/>
  <c r="I473323" i="51"/>
  <c r="I473316" i="51"/>
  <c r="I473308" i="51"/>
  <c r="I473302" i="51"/>
  <c r="I473295" i="51"/>
  <c r="I473287" i="51"/>
  <c r="I473280" i="51"/>
  <c r="I473274" i="51"/>
  <c r="I473266" i="51"/>
  <c r="I473259" i="51"/>
  <c r="I473252" i="51"/>
  <c r="I473244" i="51"/>
  <c r="I473238" i="51"/>
  <c r="I473231" i="51"/>
  <c r="I473223" i="51"/>
  <c r="I473216" i="51"/>
  <c r="I473210" i="51"/>
  <c r="I473202" i="51"/>
  <c r="I473195" i="51"/>
  <c r="I473188" i="51"/>
  <c r="I473180" i="51"/>
  <c r="I473174" i="51"/>
  <c r="I473167" i="51"/>
  <c r="I473159" i="51"/>
  <c r="I473152" i="51"/>
  <c r="I473146" i="51"/>
  <c r="I473138" i="51"/>
  <c r="I473131" i="51"/>
  <c r="I473124" i="51"/>
  <c r="I473116" i="51"/>
  <c r="I473110" i="51"/>
  <c r="I473103" i="51"/>
  <c r="I473095" i="51"/>
  <c r="I473088" i="51"/>
  <c r="I473082" i="51"/>
  <c r="I473074" i="51"/>
  <c r="I473067" i="51"/>
  <c r="I473060" i="51"/>
  <c r="I473052" i="51"/>
  <c r="I473046" i="51"/>
  <c r="I473039" i="51"/>
  <c r="I473031" i="51"/>
  <c r="I473024" i="51"/>
  <c r="I473018" i="51"/>
  <c r="I473010" i="51"/>
  <c r="I473003" i="51"/>
  <c r="I472996" i="51"/>
  <c r="I472988" i="51"/>
  <c r="I472982" i="51"/>
  <c r="I472975" i="51"/>
  <c r="I472967" i="51"/>
  <c r="I472960" i="51"/>
  <c r="I472954" i="51"/>
  <c r="I472946" i="51"/>
  <c r="I472939" i="51"/>
  <c r="I472932" i="51"/>
  <c r="I472924" i="51"/>
  <c r="I472918" i="51"/>
  <c r="I472911" i="51"/>
  <c r="I472903" i="51"/>
  <c r="I472896" i="51"/>
  <c r="I472890" i="51"/>
  <c r="I472882" i="51"/>
  <c r="I472875" i="51"/>
  <c r="I472868" i="51"/>
  <c r="I472860" i="51"/>
  <c r="I472854" i="51"/>
  <c r="I472847" i="51"/>
  <c r="I472839" i="51"/>
  <c r="I472832" i="51"/>
  <c r="I472826" i="51"/>
  <c r="I472818" i="51"/>
  <c r="I472811" i="51"/>
  <c r="I472804" i="51"/>
  <c r="I472796" i="51"/>
  <c r="I472790" i="51"/>
  <c r="I472783" i="51"/>
  <c r="I472775" i="51"/>
  <c r="I472768" i="51"/>
  <c r="I472762" i="51"/>
  <c r="I472754" i="51"/>
  <c r="I472747" i="51"/>
  <c r="I472740" i="51"/>
  <c r="I472732" i="51"/>
  <c r="I472726" i="51"/>
  <c r="I472719" i="51"/>
  <c r="I472711" i="51"/>
  <c r="I472704" i="51"/>
  <c r="I472698" i="51"/>
  <c r="I472690" i="51"/>
  <c r="I472683" i="51"/>
  <c r="I472676" i="51"/>
  <c r="I472668" i="51"/>
  <c r="I472662" i="51"/>
  <c r="I472655" i="51"/>
  <c r="I472647" i="51"/>
  <c r="I472640" i="51"/>
  <c r="I472634" i="51"/>
  <c r="I472626" i="51"/>
  <c r="I472619" i="51"/>
  <c r="I472612" i="51"/>
  <c r="I472604" i="51"/>
  <c r="I472598" i="51"/>
  <c r="I472591" i="51"/>
  <c r="I472583" i="51"/>
  <c r="I472576" i="51"/>
  <c r="I472570" i="51"/>
  <c r="I472562" i="51"/>
  <c r="I472555" i="51"/>
  <c r="I472548" i="51"/>
  <c r="I472540" i="51"/>
  <c r="I472534" i="51"/>
  <c r="I472527" i="51"/>
  <c r="I472519" i="51"/>
  <c r="I472512" i="51"/>
  <c r="I472506" i="51"/>
  <c r="I472498" i="51"/>
  <c r="I472491" i="51"/>
  <c r="I472484" i="51"/>
  <c r="I472476" i="51"/>
  <c r="I472470" i="51"/>
  <c r="I472463" i="51"/>
  <c r="I472455" i="51"/>
  <c r="I472448" i="51"/>
  <c r="I472442" i="51"/>
  <c r="I472434" i="51"/>
  <c r="I472427" i="51"/>
  <c r="I472420" i="51"/>
  <c r="I472412" i="51"/>
  <c r="I472406" i="51"/>
  <c r="I472399" i="51"/>
  <c r="I472391" i="51"/>
  <c r="I472384" i="51"/>
  <c r="I472378" i="51"/>
  <c r="I472370" i="51"/>
  <c r="I472363" i="51"/>
  <c r="I472356" i="51"/>
  <c r="I472348" i="51"/>
  <c r="I472342" i="51"/>
  <c r="I472335" i="51"/>
  <c r="I472327" i="51"/>
  <c r="I472320" i="51"/>
  <c r="I472314" i="51"/>
  <c r="I472306" i="51"/>
  <c r="I472299" i="51"/>
  <c r="I472292" i="51"/>
  <c r="I472284" i="51"/>
  <c r="I472278" i="51"/>
  <c r="I472271" i="51"/>
  <c r="I472263" i="51"/>
  <c r="I472256" i="51"/>
  <c r="I472250" i="51"/>
  <c r="I472242" i="51"/>
  <c r="I472235" i="51"/>
  <c r="I472228" i="51"/>
  <c r="I472220" i="51"/>
  <c r="I472214" i="51"/>
  <c r="I472207" i="51"/>
  <c r="I472199" i="51"/>
  <c r="I472192" i="51"/>
  <c r="I472186" i="51"/>
  <c r="I472178" i="51"/>
  <c r="I472171" i="51"/>
  <c r="I472164" i="51"/>
  <c r="I472156" i="51"/>
  <c r="I472150" i="51"/>
  <c r="I472143" i="51"/>
  <c r="I472135" i="51"/>
  <c r="I472128" i="51"/>
  <c r="I472122" i="51"/>
  <c r="I472114" i="51"/>
  <c r="I472107" i="51"/>
  <c r="I472100" i="51"/>
  <c r="I472092" i="51"/>
  <c r="I472086" i="51"/>
  <c r="I472079" i="51"/>
  <c r="I472071" i="51"/>
  <c r="I472064" i="51"/>
  <c r="I472058" i="51"/>
  <c r="I472050" i="51"/>
  <c r="I472043" i="51"/>
  <c r="I472036" i="51"/>
  <c r="I472028" i="51"/>
  <c r="I472022" i="51"/>
  <c r="I472015" i="51"/>
  <c r="I472007" i="51"/>
  <c r="I472000" i="51"/>
  <c r="I471994" i="51"/>
  <c r="I471986" i="51"/>
  <c r="I471979" i="51"/>
  <c r="I471972" i="51"/>
  <c r="I471964" i="51"/>
  <c r="I471958" i="51"/>
  <c r="I471951" i="51"/>
  <c r="I471943" i="51"/>
  <c r="I471936" i="51"/>
  <c r="I471930" i="51"/>
  <c r="I471922" i="51"/>
  <c r="I471915" i="51"/>
  <c r="I471908" i="51"/>
  <c r="I471900" i="51"/>
  <c r="I471894" i="51"/>
  <c r="I471887" i="51"/>
  <c r="I471879" i="51"/>
  <c r="I471872" i="51"/>
  <c r="I471866" i="51"/>
  <c r="I471858" i="51"/>
  <c r="I471851" i="51"/>
  <c r="I471844" i="51"/>
  <c r="I471836" i="51"/>
  <c r="I471830" i="51"/>
  <c r="I471823" i="51"/>
  <c r="I471815" i="51"/>
  <c r="I471808" i="51"/>
  <c r="I471802" i="51"/>
  <c r="I471794" i="51"/>
  <c r="I471787" i="51"/>
  <c r="I471780" i="51"/>
  <c r="I471772" i="51"/>
  <c r="I471766" i="51"/>
  <c r="I471759" i="51"/>
  <c r="I471751" i="51"/>
  <c r="I471744" i="51"/>
  <c r="I471738" i="51"/>
  <c r="I471730" i="51"/>
  <c r="I471723" i="51"/>
  <c r="I471716" i="51"/>
  <c r="I471708" i="51"/>
  <c r="I471702" i="51"/>
  <c r="I471695" i="51"/>
  <c r="I471687" i="51"/>
  <c r="I471680" i="51"/>
  <c r="I471674" i="51"/>
  <c r="I471666" i="51"/>
  <c r="I471659" i="51"/>
  <c r="I471652" i="51"/>
  <c r="I471644" i="51"/>
  <c r="I471638" i="51"/>
  <c r="I471631" i="51"/>
  <c r="I471623" i="51"/>
  <c r="I471616" i="51"/>
  <c r="I471610" i="51"/>
  <c r="I471602" i="51"/>
  <c r="I471595" i="51"/>
  <c r="I471588" i="51"/>
  <c r="I471580" i="51"/>
  <c r="I471574" i="51"/>
  <c r="I471567" i="51"/>
  <c r="I471559" i="51"/>
  <c r="I471552" i="51"/>
  <c r="I471546" i="51"/>
  <c r="I471538" i="51"/>
  <c r="I471531" i="51"/>
  <c r="I471524" i="51"/>
  <c r="I471516" i="51"/>
  <c r="I471510" i="51"/>
  <c r="I471503" i="51"/>
  <c r="I471495" i="51"/>
  <c r="I471488" i="51"/>
  <c r="I471482" i="51"/>
  <c r="I471474" i="51"/>
  <c r="I471467" i="51"/>
  <c r="I471460" i="51"/>
  <c r="I471452" i="51"/>
  <c r="I471446" i="51"/>
  <c r="I471439" i="51"/>
  <c r="I471431" i="51"/>
  <c r="I471424" i="51"/>
  <c r="I471418" i="51"/>
  <c r="I471410" i="51"/>
  <c r="I471403" i="51"/>
  <c r="I471396" i="51"/>
  <c r="I471388" i="51"/>
  <c r="I471382" i="51"/>
  <c r="I471375" i="51"/>
  <c r="I471367" i="51"/>
  <c r="I471360" i="51"/>
  <c r="I471354" i="51"/>
  <c r="I471346" i="51"/>
  <c r="I471339" i="51"/>
  <c r="I471332" i="51"/>
  <c r="I471324" i="51"/>
  <c r="I471318" i="51"/>
  <c r="I471311" i="51"/>
  <c r="I471303" i="51"/>
  <c r="I471296" i="51"/>
  <c r="I471290" i="51"/>
  <c r="I471282" i="51"/>
  <c r="I471275" i="51"/>
  <c r="I471268" i="51"/>
  <c r="I471260" i="51"/>
  <c r="I471254" i="51"/>
  <c r="I471247" i="51"/>
  <c r="I471239" i="51"/>
  <c r="I471232" i="51"/>
  <c r="I471226" i="51"/>
  <c r="I471218" i="51"/>
  <c r="I471211" i="51"/>
  <c r="I471204" i="51"/>
  <c r="I471196" i="51"/>
  <c r="I471190" i="51"/>
  <c r="I471183" i="51"/>
  <c r="I471175" i="51"/>
  <c r="I471168" i="51"/>
  <c r="I471162" i="51"/>
  <c r="I471154" i="51"/>
  <c r="I471147" i="51"/>
  <c r="I471140" i="51"/>
  <c r="I471132" i="51"/>
  <c r="I471126" i="51"/>
  <c r="I471119" i="51"/>
  <c r="I471111" i="51"/>
  <c r="I471104" i="51"/>
  <c r="I471098" i="51"/>
  <c r="I471090" i="51"/>
  <c r="I471083" i="51"/>
  <c r="I471076" i="51"/>
  <c r="I471068" i="51"/>
  <c r="I471062" i="51"/>
  <c r="I471055" i="51"/>
  <c r="I471047" i="51"/>
  <c r="I471040" i="51"/>
  <c r="I471034" i="51"/>
  <c r="I471026" i="51"/>
  <c r="I471019" i="51"/>
  <c r="I471012" i="51"/>
  <c r="I471004" i="51"/>
  <c r="I470998" i="51"/>
  <c r="I470991" i="51"/>
  <c r="I470983" i="51"/>
  <c r="I470976" i="51"/>
  <c r="I470970" i="51"/>
  <c r="I470962" i="51"/>
  <c r="I470955" i="51"/>
  <c r="I470948" i="51"/>
  <c r="I470940" i="51"/>
  <c r="I470934" i="51"/>
  <c r="I470927" i="51"/>
  <c r="I470919" i="51"/>
  <c r="I470912" i="51"/>
  <c r="I470906" i="51"/>
  <c r="I470898" i="51"/>
  <c r="I470891" i="51"/>
  <c r="I470884" i="51"/>
  <c r="I470876" i="51"/>
  <c r="I470870" i="51"/>
  <c r="I470863" i="51"/>
  <c r="I470855" i="51"/>
  <c r="I470848" i="51"/>
  <c r="I470842" i="51"/>
  <c r="I470834" i="51"/>
  <c r="I470827" i="51"/>
  <c r="I470820" i="51"/>
  <c r="I470812" i="51"/>
  <c r="I470806" i="51"/>
  <c r="I470799" i="51"/>
  <c r="I470791" i="51"/>
  <c r="I470784" i="51"/>
  <c r="I470778" i="51"/>
  <c r="I470770" i="51"/>
  <c r="I470763" i="51"/>
  <c r="I470756" i="51"/>
  <c r="I470748" i="51"/>
  <c r="I470742" i="51"/>
  <c r="I470735" i="51"/>
  <c r="I470727" i="51"/>
  <c r="I470720" i="51"/>
  <c r="I470714" i="51"/>
  <c r="I470706" i="51"/>
  <c r="I470699" i="51"/>
  <c r="I470692" i="51"/>
  <c r="I470684" i="51"/>
  <c r="I470678" i="51"/>
  <c r="I470671" i="51"/>
  <c r="I470663" i="51"/>
  <c r="I470656" i="51"/>
  <c r="I470650" i="51"/>
  <c r="I470642" i="51"/>
  <c r="I470635" i="51"/>
  <c r="I470628" i="51"/>
  <c r="I470620" i="51"/>
  <c r="I470614" i="51"/>
  <c r="I470607" i="51"/>
  <c r="I470599" i="51"/>
  <c r="I470592" i="51"/>
  <c r="I470586" i="51"/>
  <c r="I470578" i="51"/>
  <c r="I470571" i="51"/>
  <c r="I470564" i="51"/>
  <c r="I470556" i="51"/>
  <c r="I470550" i="51"/>
  <c r="I470543" i="51"/>
  <c r="I470535" i="51"/>
  <c r="I470528" i="51"/>
  <c r="I470522" i="51"/>
  <c r="I470514" i="51"/>
  <c r="I470507" i="51"/>
  <c r="I470500" i="51"/>
  <c r="I470492" i="51"/>
  <c r="I470486" i="51"/>
  <c r="I470479" i="51"/>
  <c r="I470471" i="51"/>
  <c r="I470464" i="51"/>
  <c r="I470458" i="51"/>
  <c r="I470450" i="51"/>
  <c r="I470443" i="51"/>
  <c r="I470436" i="51"/>
  <c r="I470428" i="51"/>
  <c r="I470422" i="51"/>
  <c r="I470415" i="51"/>
  <c r="I470407" i="51"/>
  <c r="I470400" i="51"/>
  <c r="I470394" i="51"/>
  <c r="I470386" i="51"/>
  <c r="I470379" i="51"/>
  <c r="I470372" i="51"/>
  <c r="I470364" i="51"/>
  <c r="I470358" i="51"/>
  <c r="I470351" i="51"/>
  <c r="I470343" i="51"/>
  <c r="I470336" i="51"/>
  <c r="I470330" i="51"/>
  <c r="I470322" i="51"/>
  <c r="I470315" i="51"/>
  <c r="I470308" i="51"/>
  <c r="I470300" i="51"/>
  <c r="I470294" i="51"/>
  <c r="I470287" i="51"/>
  <c r="I470279" i="51"/>
  <c r="I470272" i="51"/>
  <c r="I470266" i="51"/>
  <c r="I470258" i="51"/>
  <c r="I470251" i="51"/>
  <c r="I470244" i="51"/>
  <c r="I470236" i="51"/>
  <c r="I470230" i="51"/>
  <c r="I470223" i="51"/>
  <c r="I470215" i="51"/>
  <c r="I470208" i="51"/>
  <c r="I470202" i="51"/>
  <c r="I470194" i="51"/>
  <c r="I470187" i="51"/>
  <c r="I470180" i="51"/>
  <c r="I470172" i="51"/>
  <c r="I470166" i="51"/>
  <c r="I470159" i="51"/>
  <c r="I470151" i="51"/>
  <c r="I470144" i="51"/>
  <c r="I470138" i="51"/>
  <c r="I470130" i="51"/>
  <c r="I470123" i="51"/>
  <c r="I470116" i="51"/>
  <c r="I470108" i="51"/>
  <c r="I470102" i="51"/>
  <c r="I470095" i="51"/>
  <c r="I470087" i="51"/>
  <c r="I470080" i="51"/>
  <c r="I470074" i="51"/>
  <c r="I470066" i="51"/>
  <c r="I470059" i="51"/>
  <c r="I470052" i="51"/>
  <c r="I470044" i="51"/>
  <c r="I470038" i="51"/>
  <c r="I470031" i="51"/>
  <c r="I470023" i="51"/>
  <c r="I470016" i="51"/>
  <c r="I470010" i="51"/>
  <c r="I470002" i="51"/>
  <c r="I469995" i="51"/>
  <c r="I469988" i="51"/>
  <c r="I469980" i="51"/>
  <c r="I469974" i="51"/>
  <c r="I469967" i="51"/>
  <c r="I469959" i="51"/>
  <c r="I469952" i="51"/>
  <c r="I469946" i="51"/>
  <c r="I469938" i="51"/>
  <c r="I469931" i="51"/>
  <c r="I469924" i="51"/>
  <c r="I469916" i="51"/>
  <c r="I469910" i="51"/>
  <c r="I469903" i="51"/>
  <c r="I469895" i="51"/>
  <c r="I469888" i="51"/>
  <c r="I469882" i="51"/>
  <c r="I469874" i="51"/>
  <c r="I469867" i="51"/>
  <c r="I469860" i="51"/>
  <c r="I469852" i="51"/>
  <c r="I469846" i="51"/>
  <c r="I469839" i="51"/>
  <c r="I469831" i="51"/>
  <c r="I469824" i="51"/>
  <c r="I469818" i="51"/>
  <c r="I469810" i="51"/>
  <c r="I469803" i="51"/>
  <c r="I469796" i="51"/>
  <c r="I469788" i="51"/>
  <c r="I469782" i="51"/>
  <c r="I469775" i="51"/>
  <c r="I469767" i="51"/>
  <c r="I469760" i="51"/>
  <c r="I469754" i="51"/>
  <c r="I469746" i="51"/>
  <c r="I469739" i="51"/>
  <c r="I469732" i="51"/>
  <c r="I469724" i="51"/>
  <c r="I469718" i="51"/>
  <c r="I469711" i="51"/>
  <c r="I469703" i="51"/>
  <c r="I469696" i="51"/>
  <c r="I469690" i="51"/>
  <c r="I469682" i="51"/>
  <c r="I469675" i="51"/>
  <c r="I469668" i="51"/>
  <c r="I469660" i="51"/>
  <c r="I469654" i="51"/>
  <c r="I469647" i="51"/>
  <c r="I469639" i="51"/>
  <c r="I469632" i="51"/>
  <c r="I469626" i="51"/>
  <c r="I469618" i="51"/>
  <c r="I469611" i="51"/>
  <c r="I469604" i="51"/>
  <c r="I469596" i="51"/>
  <c r="I469590" i="51"/>
  <c r="I469583" i="51"/>
  <c r="I469575" i="51"/>
  <c r="I469568" i="51"/>
  <c r="I469562" i="51"/>
  <c r="I469554" i="51"/>
  <c r="I469547" i="51"/>
  <c r="I469540" i="51"/>
  <c r="I469532" i="51"/>
  <c r="I469526" i="51"/>
  <c r="I469519" i="51"/>
  <c r="I469511" i="51"/>
  <c r="I469504" i="51"/>
  <c r="I469498" i="51"/>
  <c r="I469490" i="51"/>
  <c r="I469483" i="51"/>
  <c r="I469476" i="51"/>
  <c r="I469468" i="51"/>
  <c r="I469462" i="51"/>
  <c r="I469455" i="51"/>
  <c r="I469447" i="51"/>
  <c r="I469440" i="51"/>
  <c r="I469434" i="51"/>
  <c r="I469426" i="51"/>
  <c r="I469419" i="51"/>
  <c r="I469412" i="51"/>
  <c r="I469404" i="51"/>
  <c r="I469398" i="51"/>
  <c r="I469391" i="51"/>
  <c r="I469383" i="51"/>
  <c r="I469376" i="51"/>
  <c r="I469370" i="51"/>
  <c r="I469362" i="51"/>
  <c r="I469355" i="51"/>
  <c r="I469348" i="51"/>
  <c r="I469340" i="51"/>
  <c r="I469334" i="51"/>
  <c r="I469327" i="51"/>
  <c r="I469319" i="51"/>
  <c r="I469312" i="51"/>
  <c r="I469306" i="51"/>
  <c r="I469298" i="51"/>
  <c r="I469291" i="51"/>
  <c r="I469284" i="51"/>
  <c r="I469276" i="51"/>
  <c r="I469270" i="51"/>
  <c r="I469263" i="51"/>
  <c r="I469255" i="51"/>
  <c r="I469248" i="51"/>
  <c r="I469242" i="51"/>
  <c r="I469234" i="51"/>
  <c r="I469227" i="51"/>
  <c r="I469220" i="51"/>
  <c r="I469212" i="51"/>
  <c r="I469206" i="51"/>
  <c r="I469199" i="51"/>
  <c r="I469191" i="51"/>
  <c r="I469184" i="51"/>
  <c r="I469178" i="51"/>
  <c r="I469170" i="51"/>
  <c r="I469163" i="51"/>
  <c r="I469156" i="51"/>
  <c r="I469148" i="51"/>
  <c r="I469142" i="51"/>
  <c r="I469135" i="51"/>
  <c r="I469127" i="51"/>
  <c r="I469120" i="51"/>
  <c r="I469114" i="51"/>
  <c r="I469106" i="51"/>
  <c r="I469099" i="51"/>
  <c r="I469092" i="51"/>
  <c r="I469084" i="51"/>
  <c r="I469078" i="51"/>
  <c r="I469071" i="51"/>
  <c r="I469063" i="51"/>
  <c r="I469056" i="51"/>
  <c r="I469050" i="51"/>
  <c r="I469042" i="51"/>
  <c r="I469035" i="51"/>
  <c r="I469028" i="51"/>
  <c r="I469020" i="51"/>
  <c r="I469014" i="51"/>
  <c r="I469007" i="51"/>
  <c r="I468999" i="51"/>
  <c r="I468992" i="51"/>
  <c r="I468986" i="51"/>
  <c r="I468978" i="51"/>
  <c r="I468971" i="51"/>
  <c r="I468964" i="51"/>
  <c r="I468956" i="51"/>
  <c r="I468950" i="51"/>
  <c r="I468943" i="51"/>
  <c r="I468935" i="51"/>
  <c r="I468928" i="51"/>
  <c r="I468922" i="51"/>
  <c r="I468914" i="51"/>
  <c r="I468907" i="51"/>
  <c r="I468900" i="51"/>
  <c r="I468892" i="51"/>
  <c r="I468886" i="51"/>
  <c r="I468879" i="51"/>
  <c r="I468871" i="51"/>
  <c r="I468864" i="51"/>
  <c r="I468858" i="51"/>
  <c r="I468850" i="51"/>
  <c r="I468843" i="51"/>
  <c r="I468836" i="51"/>
  <c r="I468828" i="51"/>
  <c r="I468822" i="51"/>
  <c r="I468815" i="51"/>
  <c r="I468807" i="51"/>
  <c r="I468800" i="51"/>
  <c r="I468794" i="51"/>
  <c r="I468786" i="51"/>
  <c r="I468779" i="51"/>
  <c r="I468772" i="51"/>
  <c r="I468764" i="51"/>
  <c r="I468758" i="51"/>
  <c r="I468751" i="51"/>
  <c r="I468743" i="51"/>
  <c r="I468736" i="51"/>
  <c r="I468730" i="51"/>
  <c r="I468722" i="51"/>
  <c r="I468715" i="51"/>
  <c r="I468708" i="51"/>
  <c r="I468700" i="51"/>
  <c r="I468694" i="51"/>
  <c r="I468687" i="51"/>
  <c r="I468679" i="51"/>
  <c r="I468672" i="51"/>
  <c r="I468666" i="51"/>
  <c r="I468658" i="51"/>
  <c r="I468651" i="51"/>
  <c r="I468644" i="51"/>
  <c r="I468636" i="51"/>
  <c r="I468630" i="51"/>
  <c r="I468623" i="51"/>
  <c r="I468615" i="51"/>
  <c r="I468608" i="51"/>
  <c r="I468602" i="51"/>
  <c r="I468594" i="51"/>
  <c r="I468587" i="51"/>
  <c r="I468580" i="51"/>
  <c r="I468572" i="51"/>
  <c r="I468566" i="51"/>
  <c r="I468559" i="51"/>
  <c r="I468551" i="51"/>
  <c r="I468544" i="51"/>
  <c r="I468538" i="51"/>
  <c r="I468530" i="51"/>
  <c r="I468523" i="51"/>
  <c r="I468516" i="51"/>
  <c r="I468508" i="51"/>
  <c r="I468502" i="51"/>
  <c r="I468495" i="51"/>
  <c r="I468487" i="51"/>
  <c r="I468480" i="51"/>
  <c r="I468474" i="51"/>
  <c r="I468466" i="51"/>
  <c r="I468459" i="51"/>
  <c r="I468452" i="51"/>
  <c r="I468444" i="51"/>
  <c r="I468438" i="51"/>
  <c r="I468431" i="51"/>
  <c r="I468423" i="51"/>
  <c r="I468416" i="51"/>
  <c r="I468410" i="51"/>
  <c r="I468402" i="51"/>
  <c r="I468395" i="51"/>
  <c r="I468388" i="51"/>
  <c r="I468380" i="51"/>
  <c r="I468374" i="51"/>
  <c r="I468367" i="51"/>
  <c r="I468359" i="51"/>
  <c r="I468352" i="51"/>
  <c r="I468346" i="51"/>
  <c r="I468338" i="51"/>
  <c r="I468331" i="51"/>
  <c r="I468324" i="51"/>
  <c r="I468316" i="51"/>
  <c r="I468310" i="51"/>
  <c r="I468303" i="51"/>
  <c r="I468295" i="51"/>
  <c r="I468288" i="51"/>
  <c r="I468282" i="51"/>
  <c r="I468274" i="51"/>
  <c r="I468267" i="51"/>
  <c r="I468260" i="51"/>
  <c r="I468252" i="51"/>
  <c r="I468246" i="51"/>
  <c r="I468239" i="51"/>
  <c r="I468231" i="51"/>
  <c r="I468224" i="51"/>
  <c r="I468218" i="51"/>
  <c r="I468210" i="51"/>
  <c r="I468203" i="51"/>
  <c r="I468196" i="51"/>
  <c r="I468188" i="51"/>
  <c r="I468182" i="51"/>
  <c r="I468175" i="51"/>
  <c r="I468167" i="51"/>
  <c r="I468160" i="51"/>
  <c r="I468154" i="51"/>
  <c r="I468146" i="51"/>
  <c r="I468139" i="51"/>
  <c r="I468132" i="51"/>
  <c r="I468124" i="51"/>
  <c r="I468118" i="51"/>
  <c r="I468111" i="51"/>
  <c r="I468103" i="51"/>
  <c r="I468096" i="51"/>
  <c r="I468090" i="51"/>
  <c r="I468082" i="51"/>
  <c r="I468075" i="51"/>
  <c r="I468068" i="51"/>
  <c r="I468060" i="51"/>
  <c r="I468054" i="51"/>
  <c r="I468047" i="51"/>
  <c r="I468039" i="51"/>
  <c r="I468032" i="51"/>
  <c r="I468026" i="51"/>
  <c r="I468018" i="51"/>
  <c r="I468011" i="51"/>
  <c r="I468004" i="51"/>
  <c r="I467996" i="51"/>
  <c r="I467990" i="51"/>
  <c r="I467983" i="51"/>
  <c r="I467975" i="51"/>
  <c r="I467968" i="51"/>
  <c r="I467962" i="51"/>
  <c r="I467954" i="51"/>
  <c r="I467947" i="51"/>
  <c r="I467940" i="51"/>
  <c r="I467932" i="51"/>
  <c r="I467926" i="51"/>
  <c r="I467919" i="51"/>
  <c r="I467911" i="51"/>
  <c r="I467904" i="51"/>
  <c r="I467898" i="51"/>
  <c r="I467890" i="51"/>
  <c r="I467883" i="51"/>
  <c r="I467876" i="51"/>
  <c r="I467868" i="51"/>
  <c r="I467862" i="51"/>
  <c r="I467855" i="51"/>
  <c r="I467847" i="51"/>
  <c r="I467840" i="51"/>
  <c r="I467834" i="51"/>
  <c r="I467826" i="51"/>
  <c r="I467819" i="51"/>
  <c r="I467812" i="51"/>
  <c r="I467804" i="51"/>
  <c r="I467798" i="51"/>
  <c r="I467791" i="51"/>
  <c r="I467783" i="51"/>
  <c r="I467776" i="51"/>
  <c r="I467770" i="51"/>
  <c r="I467762" i="51"/>
  <c r="I467755" i="51"/>
  <c r="I467748" i="51"/>
  <c r="I467740" i="51"/>
  <c r="I467734" i="51"/>
  <c r="I467727" i="51"/>
  <c r="I467719" i="51"/>
  <c r="I467712" i="51"/>
  <c r="I467706" i="51"/>
  <c r="I467698" i="51"/>
  <c r="I467691" i="51"/>
  <c r="I467684" i="51"/>
  <c r="I467676" i="51"/>
  <c r="I467670" i="51"/>
  <c r="I467663" i="51"/>
  <c r="I467655" i="51"/>
  <c r="I467648" i="51"/>
  <c r="I467642" i="51"/>
  <c r="I467634" i="51"/>
  <c r="I467627" i="51"/>
  <c r="I467620" i="51"/>
  <c r="I467612" i="51"/>
  <c r="I467606" i="51"/>
  <c r="I467599" i="51"/>
  <c r="I467591" i="51"/>
  <c r="I467584" i="51"/>
  <c r="I467578" i="51"/>
  <c r="I467570" i="51"/>
  <c r="I467563" i="51"/>
  <c r="I467556" i="51"/>
  <c r="I467548" i="51"/>
  <c r="I467542" i="51"/>
  <c r="I467535" i="51"/>
  <c r="I467527" i="51"/>
  <c r="I467520" i="51"/>
  <c r="I467514" i="51"/>
  <c r="I467506" i="51"/>
  <c r="I467499" i="51"/>
  <c r="I467492" i="51"/>
  <c r="I467484" i="51"/>
  <c r="I467478" i="51"/>
  <c r="I467471" i="51"/>
  <c r="I467463" i="51"/>
  <c r="I467456" i="51"/>
  <c r="I467450" i="51"/>
  <c r="I467442" i="51"/>
  <c r="I467435" i="51"/>
  <c r="I467428" i="51"/>
  <c r="I467420" i="51"/>
  <c r="I467414" i="51"/>
  <c r="I467407" i="51"/>
  <c r="I467399" i="51"/>
  <c r="I467392" i="51"/>
  <c r="I467386" i="51"/>
  <c r="I467378" i="51"/>
  <c r="I467371" i="51"/>
  <c r="I467364" i="51"/>
  <c r="I467356" i="51"/>
  <c r="I467350" i="51"/>
  <c r="I467343" i="51"/>
  <c r="I467335" i="51"/>
  <c r="I467328" i="51"/>
  <c r="I467322" i="51"/>
  <c r="I467314" i="51"/>
  <c r="I467307" i="51"/>
  <c r="I467300" i="51"/>
  <c r="I467292" i="51"/>
  <c r="I467286" i="51"/>
  <c r="I467279" i="51"/>
  <c r="I467271" i="51"/>
  <c r="I467264" i="51"/>
  <c r="I467258" i="51"/>
  <c r="I467250" i="51"/>
  <c r="I467243" i="51"/>
  <c r="I467236" i="51"/>
  <c r="I467228" i="51"/>
  <c r="I467222" i="51"/>
  <c r="I467215" i="51"/>
  <c r="I467207" i="51"/>
  <c r="I467200" i="51"/>
  <c r="I467194" i="51"/>
  <c r="I467186" i="51"/>
  <c r="I467179" i="51"/>
  <c r="I467172" i="51"/>
  <c r="I467164" i="51"/>
  <c r="I467158" i="51"/>
  <c r="I467151" i="51"/>
  <c r="I467143" i="51"/>
  <c r="I467136" i="51"/>
  <c r="I467130" i="51"/>
  <c r="I467122" i="51"/>
  <c r="I467115" i="51"/>
  <c r="I467108" i="51"/>
  <c r="I467100" i="51"/>
  <c r="I467094" i="51"/>
  <c r="I467087" i="51"/>
  <c r="I467079" i="51"/>
  <c r="I467072" i="51"/>
  <c r="I467066" i="51"/>
  <c r="I467058" i="51"/>
  <c r="I467051" i="51"/>
  <c r="I467044" i="51"/>
  <c r="I467036" i="51"/>
  <c r="I467030" i="51"/>
  <c r="I467023" i="51"/>
  <c r="I467015" i="51"/>
  <c r="I467008" i="51"/>
  <c r="I467002" i="51"/>
  <c r="I466994" i="51"/>
  <c r="I466987" i="51"/>
  <c r="I466980" i="51"/>
  <c r="I466972" i="51"/>
  <c r="I466966" i="51"/>
  <c r="I466959" i="51"/>
  <c r="I466951" i="51"/>
  <c r="I466944" i="51"/>
  <c r="I466938" i="51"/>
  <c r="I466930" i="51"/>
  <c r="I466923" i="51"/>
  <c r="I466916" i="51"/>
  <c r="I466908" i="51"/>
  <c r="I466902" i="51"/>
  <c r="I466895" i="51"/>
  <c r="I466887" i="51"/>
  <c r="I466880" i="51"/>
  <c r="I466874" i="51"/>
  <c r="I466866" i="51"/>
  <c r="I466859" i="51"/>
  <c r="I466852" i="51"/>
  <c r="I466844" i="51"/>
  <c r="I466838" i="51"/>
  <c r="I466831" i="51"/>
  <c r="I466823" i="51"/>
  <c r="I466816" i="51"/>
  <c r="I466810" i="51"/>
  <c r="I466802" i="51"/>
  <c r="I466795" i="51"/>
  <c r="I466788" i="51"/>
  <c r="I466780" i="51"/>
  <c r="I466774" i="51"/>
  <c r="I466767" i="51"/>
  <c r="I466759" i="51"/>
  <c r="I466752" i="51"/>
  <c r="I466746" i="51"/>
  <c r="I466738" i="51"/>
  <c r="I466731" i="51"/>
  <c r="I466724" i="51"/>
  <c r="I466716" i="51"/>
  <c r="I466710" i="51"/>
  <c r="I466703" i="51"/>
  <c r="I466695" i="51"/>
  <c r="I466688" i="51"/>
  <c r="I466682" i="51"/>
  <c r="I466674" i="51"/>
  <c r="I466667" i="51"/>
  <c r="I466660" i="51"/>
  <c r="I466652" i="51"/>
  <c r="I466646" i="51"/>
  <c r="I466639" i="51"/>
  <c r="I466631" i="51"/>
  <c r="I466624" i="51"/>
  <c r="I466618" i="51"/>
  <c r="I466610" i="51"/>
  <c r="I466603" i="51"/>
  <c r="I466596" i="51"/>
  <c r="I466588" i="51"/>
  <c r="I466582" i="51"/>
  <c r="I466575" i="51"/>
  <c r="I466567" i="51"/>
  <c r="I466560" i="51"/>
  <c r="I466554" i="51"/>
  <c r="I466546" i="51"/>
  <c r="I466539" i="51"/>
  <c r="I466532" i="51"/>
  <c r="I466524" i="51"/>
  <c r="I466518" i="51"/>
  <c r="I466511" i="51"/>
  <c r="I466503" i="51"/>
  <c r="I466496" i="51"/>
  <c r="I466490" i="51"/>
  <c r="I466482" i="51"/>
  <c r="I466475" i="51"/>
  <c r="I466468" i="51"/>
  <c r="I466460" i="51"/>
  <c r="I466454" i="51"/>
  <c r="I466447" i="51"/>
  <c r="I466439" i="51"/>
  <c r="I466432" i="51"/>
  <c r="I466426" i="51"/>
  <c r="I466418" i="51"/>
  <c r="I466411" i="51"/>
  <c r="I466404" i="51"/>
  <c r="I466396" i="51"/>
  <c r="I466390" i="51"/>
  <c r="I466383" i="51"/>
  <c r="I466375" i="51"/>
  <c r="I466368" i="51"/>
  <c r="I466362" i="51"/>
  <c r="I466354" i="51"/>
  <c r="I466347" i="51"/>
  <c r="I466340" i="51"/>
  <c r="I466332" i="51"/>
  <c r="I466326" i="51"/>
  <c r="I466319" i="51"/>
  <c r="I466311" i="51"/>
  <c r="I466304" i="51"/>
  <c r="I466298" i="51"/>
  <c r="I466290" i="51"/>
  <c r="I466283" i="51"/>
  <c r="I466276" i="51"/>
  <c r="I466268" i="51"/>
  <c r="I466262" i="51"/>
  <c r="I466255" i="51"/>
  <c r="I466247" i="51"/>
  <c r="I466240" i="51"/>
  <c r="I466234" i="51"/>
  <c r="I466226" i="51"/>
  <c r="I466219" i="51"/>
  <c r="I466212" i="51"/>
  <c r="I466204" i="51"/>
  <c r="I466198" i="51"/>
  <c r="I466191" i="51"/>
  <c r="I466183" i="51"/>
  <c r="I466176" i="51"/>
  <c r="I466170" i="51"/>
  <c r="I466162" i="51"/>
  <c r="I466155" i="51"/>
  <c r="I466148" i="51"/>
  <c r="I466140" i="51"/>
  <c r="I466134" i="51"/>
  <c r="I466127" i="51"/>
  <c r="I466119" i="51"/>
  <c r="I466112" i="51"/>
  <c r="I466106" i="51"/>
  <c r="I466098" i="51"/>
  <c r="I466091" i="51"/>
  <c r="I466084" i="51"/>
  <c r="I466076" i="51"/>
  <c r="I466070" i="51"/>
  <c r="I466063" i="51"/>
  <c r="I466055" i="51"/>
  <c r="I466048" i="51"/>
  <c r="I466042" i="51"/>
  <c r="I466034" i="51"/>
  <c r="I466027" i="51"/>
  <c r="I466020" i="51"/>
  <c r="I466012" i="51"/>
  <c r="I466006" i="51"/>
  <c r="I465999" i="51"/>
  <c r="I465991" i="51"/>
  <c r="I465984" i="51"/>
  <c r="I465978" i="51"/>
  <c r="I465970" i="51"/>
  <c r="I465963" i="51"/>
  <c r="I465956" i="51"/>
  <c r="I465948" i="51"/>
  <c r="I465942" i="51"/>
  <c r="I465935" i="51"/>
  <c r="I465927" i="51"/>
  <c r="I465920" i="51"/>
  <c r="I465914" i="51"/>
  <c r="I465906" i="51"/>
  <c r="I465899" i="51"/>
  <c r="I465892" i="51"/>
  <c r="I465884" i="51"/>
  <c r="I465878" i="51"/>
  <c r="I465871" i="51"/>
  <c r="I465863" i="51"/>
  <c r="I465856" i="51"/>
  <c r="I465850" i="51"/>
  <c r="I465842" i="51"/>
  <c r="I465835" i="51"/>
  <c r="I465828" i="51"/>
  <c r="I465820" i="51"/>
  <c r="I465814" i="51"/>
  <c r="I465807" i="51"/>
  <c r="I465799" i="51"/>
  <c r="I465792" i="51"/>
  <c r="I465786" i="51"/>
  <c r="I465778" i="51"/>
  <c r="I465771" i="51"/>
  <c r="I465764" i="51"/>
  <c r="I465756" i="51"/>
  <c r="I465750" i="51"/>
  <c r="I465743" i="51"/>
  <c r="I465735" i="51"/>
  <c r="I465728" i="51"/>
  <c r="I465722" i="51"/>
  <c r="I465714" i="51"/>
  <c r="I465707" i="51"/>
  <c r="I465700" i="51"/>
  <c r="I465692" i="51"/>
  <c r="I465686" i="51"/>
  <c r="I465679" i="51"/>
  <c r="I465671" i="51"/>
  <c r="I465664" i="51"/>
  <c r="I465658" i="51"/>
  <c r="I465650" i="51"/>
  <c r="I465643" i="51"/>
  <c r="I465636" i="51"/>
  <c r="I465628" i="51"/>
  <c r="I465622" i="51"/>
  <c r="I465615" i="51"/>
  <c r="I465607" i="51"/>
  <c r="I465600" i="51"/>
  <c r="I465594" i="51"/>
  <c r="I465586" i="51"/>
  <c r="I465579" i="51"/>
  <c r="I465572" i="51"/>
  <c r="I465564" i="51"/>
  <c r="I465558" i="51"/>
  <c r="I465551" i="51"/>
  <c r="I465543" i="51"/>
  <c r="I465536" i="51"/>
  <c r="I465530" i="51"/>
  <c r="I465522" i="51"/>
  <c r="I465515" i="51"/>
  <c r="I465508" i="51"/>
  <c r="I465500" i="51"/>
  <c r="I465494" i="51"/>
  <c r="I465487" i="51"/>
  <c r="I465479" i="51"/>
  <c r="I465472" i="51"/>
  <c r="I465466" i="51"/>
  <c r="I465458" i="51"/>
  <c r="I465451" i="51"/>
  <c r="I465444" i="51"/>
  <c r="I465436" i="51"/>
  <c r="I465430" i="51"/>
  <c r="I465423" i="51"/>
  <c r="I465415" i="51"/>
  <c r="I465408" i="51"/>
  <c r="I465402" i="51"/>
  <c r="I465394" i="51"/>
  <c r="I465387" i="51"/>
  <c r="I465380" i="51"/>
  <c r="I465372" i="51"/>
  <c r="I465366" i="51"/>
  <c r="I465359" i="51"/>
  <c r="I465351" i="51"/>
  <c r="I465344" i="51"/>
  <c r="I465338" i="51"/>
  <c r="I465330" i="51"/>
  <c r="I465323" i="51"/>
  <c r="I465316" i="51"/>
  <c r="I465308" i="51"/>
  <c r="I465302" i="51"/>
  <c r="I465295" i="51"/>
  <c r="I465287" i="51"/>
  <c r="I465280" i="51"/>
  <c r="I465274" i="51"/>
  <c r="I465266" i="51"/>
  <c r="I465259" i="51"/>
  <c r="I465252" i="51"/>
  <c r="I465244" i="51"/>
  <c r="I465238" i="51"/>
  <c r="I465231" i="51"/>
  <c r="I465223" i="51"/>
  <c r="I465216" i="51"/>
  <c r="I465210" i="51"/>
  <c r="I465202" i="51"/>
  <c r="I465195" i="51"/>
  <c r="I465188" i="51"/>
  <c r="I465180" i="51"/>
  <c r="I465174" i="51"/>
  <c r="I465167" i="51"/>
  <c r="I465159" i="51"/>
  <c r="I465152" i="51"/>
  <c r="I465146" i="51"/>
  <c r="I465138" i="51"/>
  <c r="I465131" i="51"/>
  <c r="I465124" i="51"/>
  <c r="I465116" i="51"/>
  <c r="I465110" i="51"/>
  <c r="I465103" i="51"/>
  <c r="I465095" i="51"/>
  <c r="I465088" i="51"/>
  <c r="I465082" i="51"/>
  <c r="I465074" i="51"/>
  <c r="I465067" i="51"/>
  <c r="I465060" i="51"/>
  <c r="I465052" i="51"/>
  <c r="I465046" i="51"/>
  <c r="I465039" i="51"/>
  <c r="I465031" i="51"/>
  <c r="I465024" i="51"/>
  <c r="I465018" i="51"/>
  <c r="I465010" i="51"/>
  <c r="I465003" i="51"/>
  <c r="I464996" i="51"/>
  <c r="I464988" i="51"/>
  <c r="I464982" i="51"/>
  <c r="I464975" i="51"/>
  <c r="I464967" i="51"/>
  <c r="I464960" i="51"/>
  <c r="I464954" i="51"/>
  <c r="I464946" i="51"/>
  <c r="I464939" i="51"/>
  <c r="I464932" i="51"/>
  <c r="I464924" i="51"/>
  <c r="I464918" i="51"/>
  <c r="I464911" i="51"/>
  <c r="I464903" i="51"/>
  <c r="I464896" i="51"/>
  <c r="I464890" i="51"/>
  <c r="I464882" i="51"/>
  <c r="I464875" i="51"/>
  <c r="I464868" i="51"/>
  <c r="I464860" i="51"/>
  <c r="I464854" i="51"/>
  <c r="I464847" i="51"/>
  <c r="I464839" i="51"/>
  <c r="I464832" i="51"/>
  <c r="I464826" i="51"/>
  <c r="I464818" i="51"/>
  <c r="I464811" i="51"/>
  <c r="I464804" i="51"/>
  <c r="I464796" i="51"/>
  <c r="I464790" i="51"/>
  <c r="I464783" i="51"/>
  <c r="I464775" i="51"/>
  <c r="I464768" i="51"/>
  <c r="I464762" i="51"/>
  <c r="I464754" i="51"/>
  <c r="I464747" i="51"/>
  <c r="I464740" i="51"/>
  <c r="I464732" i="51"/>
  <c r="I464726" i="51"/>
  <c r="I464719" i="51"/>
  <c r="I464711" i="51"/>
  <c r="I464704" i="51"/>
  <c r="I464698" i="51"/>
  <c r="I464690" i="51"/>
  <c r="I464683" i="51"/>
  <c r="I464676" i="51"/>
  <c r="I464668" i="51"/>
  <c r="I464662" i="51"/>
  <c r="I464655" i="51"/>
  <c r="I464647" i="51"/>
  <c r="I464640" i="51"/>
  <c r="I464634" i="51"/>
  <c r="I464626" i="51"/>
  <c r="I464619" i="51"/>
  <c r="I464612" i="51"/>
  <c r="I464604" i="51"/>
  <c r="I464598" i="51"/>
  <c r="I464591" i="51"/>
  <c r="I464583" i="51"/>
  <c r="I464576" i="51"/>
  <c r="I464570" i="51"/>
  <c r="I464562" i="51"/>
  <c r="I464555" i="51"/>
  <c r="I464548" i="51"/>
  <c r="I464540" i="51"/>
  <c r="I464534" i="51"/>
  <c r="I464527" i="51"/>
  <c r="I464519" i="51"/>
  <c r="I464512" i="51"/>
  <c r="I464506" i="51"/>
  <c r="I464498" i="51"/>
  <c r="I464491" i="51"/>
  <c r="I464484" i="51"/>
  <c r="I464476" i="51"/>
  <c r="I464470" i="51"/>
  <c r="I464463" i="51"/>
  <c r="I464455" i="51"/>
  <c r="I464448" i="51"/>
  <c r="I464442" i="51"/>
  <c r="I464434" i="51"/>
  <c r="I464427" i="51"/>
  <c r="I464420" i="51"/>
  <c r="I464412" i="51"/>
  <c r="I464406" i="51"/>
  <c r="I464399" i="51"/>
  <c r="I464391" i="51"/>
  <c r="I464384" i="51"/>
  <c r="I464378" i="51"/>
  <c r="I464370" i="51"/>
  <c r="I464363" i="51"/>
  <c r="I464356" i="51"/>
  <c r="I464348" i="51"/>
  <c r="I464342" i="51"/>
  <c r="I464335" i="51"/>
  <c r="I464327" i="51"/>
  <c r="I464320" i="51"/>
  <c r="I464314" i="51"/>
  <c r="I464306" i="51"/>
  <c r="I464299" i="51"/>
  <c r="I464292" i="51"/>
  <c r="I464284" i="51"/>
  <c r="I464278" i="51"/>
  <c r="I464271" i="51"/>
  <c r="I464263" i="51"/>
  <c r="I464256" i="51"/>
  <c r="I464250" i="51"/>
  <c r="I464242" i="51"/>
  <c r="I464235" i="51"/>
  <c r="I464228" i="51"/>
  <c r="I464220" i="51"/>
  <c r="I464214" i="51"/>
  <c r="I464207" i="51"/>
  <c r="I464199" i="51"/>
  <c r="I464192" i="51"/>
  <c r="I464186" i="51"/>
  <c r="I464178" i="51"/>
  <c r="I464171" i="51"/>
  <c r="I464164" i="51"/>
  <c r="I464156" i="51"/>
  <c r="I464150" i="51"/>
  <c r="I464143" i="51"/>
  <c r="I464135" i="51"/>
  <c r="I464128" i="51"/>
  <c r="I464122" i="51"/>
  <c r="I464114" i="51"/>
  <c r="I464107" i="51"/>
  <c r="I464100" i="51"/>
  <c r="I464092" i="51"/>
  <c r="I464086" i="51"/>
  <c r="I464079" i="51"/>
  <c r="I464071" i="51"/>
  <c r="I464064" i="51"/>
  <c r="I464058" i="51"/>
  <c r="I464050" i="51"/>
  <c r="I464043" i="51"/>
  <c r="I464036" i="51"/>
  <c r="I464028" i="51"/>
  <c r="I464022" i="51"/>
  <c r="I464015" i="51"/>
  <c r="I464007" i="51"/>
  <c r="I464000" i="51"/>
  <c r="I463994" i="51"/>
  <c r="I463986" i="51"/>
  <c r="I463979" i="51"/>
  <c r="I463972" i="51"/>
  <c r="I463964" i="51"/>
  <c r="I463958" i="51"/>
  <c r="I463951" i="51"/>
  <c r="I463943" i="51"/>
  <c r="I463936" i="51"/>
  <c r="I463930" i="51"/>
  <c r="I463922" i="51"/>
  <c r="I463915" i="51"/>
  <c r="I463908" i="51"/>
  <c r="I463900" i="51"/>
  <c r="I463894" i="51"/>
  <c r="I463887" i="51"/>
  <c r="I463879" i="51"/>
  <c r="I463872" i="51"/>
  <c r="I463866" i="51"/>
  <c r="I463858" i="51"/>
  <c r="I463851" i="51"/>
  <c r="I463844" i="51"/>
  <c r="I463836" i="51"/>
  <c r="I463830" i="51"/>
  <c r="I463823" i="51"/>
  <c r="I463815" i="51"/>
  <c r="I463808" i="51"/>
  <c r="I463802" i="51"/>
  <c r="I463794" i="51"/>
  <c r="I463787" i="51"/>
  <c r="I463780" i="51"/>
  <c r="I463772" i="51"/>
  <c r="I463766" i="51"/>
  <c r="I463759" i="51"/>
  <c r="I463751" i="51"/>
  <c r="I463744" i="51"/>
  <c r="I463738" i="51"/>
  <c r="I463730" i="51"/>
  <c r="I463723" i="51"/>
  <c r="I463716" i="51"/>
  <c r="I463708" i="51"/>
  <c r="I463702" i="51"/>
  <c r="I463695" i="51"/>
  <c r="I463687" i="51"/>
  <c r="I463680" i="51"/>
  <c r="I463674" i="51"/>
  <c r="I463666" i="51"/>
  <c r="I463659" i="51"/>
  <c r="I463652" i="51"/>
  <c r="I463644" i="51"/>
  <c r="I463638" i="51"/>
  <c r="I463631" i="51"/>
  <c r="I463623" i="51"/>
  <c r="I463616" i="51"/>
  <c r="I463610" i="51"/>
  <c r="I463602" i="51"/>
  <c r="I463595" i="51"/>
  <c r="I463588" i="51"/>
  <c r="I463580" i="51"/>
  <c r="I463574" i="51"/>
  <c r="I463567" i="51"/>
  <c r="I463559" i="51"/>
  <c r="I463552" i="51"/>
  <c r="I463546" i="51"/>
  <c r="I463538" i="51"/>
  <c r="I463531" i="51"/>
  <c r="I463524" i="51"/>
  <c r="I463516" i="51"/>
  <c r="I463510" i="51"/>
  <c r="I463503" i="51"/>
  <c r="I463495" i="51"/>
  <c r="I463488" i="51"/>
  <c r="I463482" i="51"/>
  <c r="I463474" i="51"/>
  <c r="I463467" i="51"/>
  <c r="I463460" i="51"/>
  <c r="I463452" i="51"/>
  <c r="I463446" i="51"/>
  <c r="I463439" i="51"/>
  <c r="I463431" i="51"/>
  <c r="I463424" i="51"/>
  <c r="I463418" i="51"/>
  <c r="I463410" i="51"/>
  <c r="I463403" i="51"/>
  <c r="I463396" i="51"/>
  <c r="I463388" i="51"/>
  <c r="I463382" i="51"/>
  <c r="I463375" i="51"/>
  <c r="I463367" i="51"/>
  <c r="I463360" i="51"/>
  <c r="I463354" i="51"/>
  <c r="I463346" i="51"/>
  <c r="I463339" i="51"/>
  <c r="I463332" i="51"/>
  <c r="I463324" i="51"/>
  <c r="I463318" i="51"/>
  <c r="I463311" i="51"/>
  <c r="I463303" i="51"/>
  <c r="I463296" i="51"/>
  <c r="I463290" i="51"/>
  <c r="I463282" i="51"/>
  <c r="I463275" i="51"/>
  <c r="I463268" i="51"/>
  <c r="I463260" i="51"/>
  <c r="I463254" i="51"/>
  <c r="I463247" i="51"/>
  <c r="I463239" i="51"/>
  <c r="I463232" i="51"/>
  <c r="I463226" i="51"/>
  <c r="I463218" i="51"/>
  <c r="I463211" i="51"/>
  <c r="I463204" i="51"/>
  <c r="I463196" i="51"/>
  <c r="I463190" i="51"/>
  <c r="I463183" i="51"/>
  <c r="I463175" i="51"/>
  <c r="I463168" i="51"/>
  <c r="I463162" i="51"/>
  <c r="I463154" i="51"/>
  <c r="I463147" i="51"/>
  <c r="I463140" i="51"/>
  <c r="I463132" i="51"/>
  <c r="I463126" i="51"/>
  <c r="I463119" i="51"/>
  <c r="I463111" i="51"/>
  <c r="I463104" i="51"/>
  <c r="I463098" i="51"/>
  <c r="I463090" i="51"/>
  <c r="I463083" i="51"/>
  <c r="I463076" i="51"/>
  <c r="I463068" i="51"/>
  <c r="I463062" i="51"/>
  <c r="I463055" i="51"/>
  <c r="I463047" i="51"/>
  <c r="I463040" i="51"/>
  <c r="I463034" i="51"/>
  <c r="I463026" i="51"/>
  <c r="I463019" i="51"/>
  <c r="I463012" i="51"/>
  <c r="I463004" i="51"/>
  <c r="I462998" i="51"/>
  <c r="I462991" i="51"/>
  <c r="I462983" i="51"/>
  <c r="I462976" i="51"/>
  <c r="I462970" i="51"/>
  <c r="I462962" i="51"/>
  <c r="I462955" i="51"/>
  <c r="I462948" i="51"/>
  <c r="I462940" i="51"/>
  <c r="I462934" i="51"/>
  <c r="I462927" i="51"/>
  <c r="I462919" i="51"/>
  <c r="I462912" i="51"/>
  <c r="I462906" i="51"/>
  <c r="I462898" i="51"/>
  <c r="I462891" i="51"/>
  <c r="I462884" i="51"/>
  <c r="I462876" i="51"/>
  <c r="I462870" i="51"/>
  <c r="I462863" i="51"/>
  <c r="I462855" i="51"/>
  <c r="I462848" i="51"/>
  <c r="I462842" i="51"/>
  <c r="I462834" i="51"/>
  <c r="I462827" i="51"/>
  <c r="I462820" i="51"/>
  <c r="I462812" i="51"/>
  <c r="I462806" i="51"/>
  <c r="I462799" i="51"/>
  <c r="I462791" i="51"/>
  <c r="I462784" i="51"/>
  <c r="I462778" i="51"/>
  <c r="I462770" i="51"/>
  <c r="I462763" i="51"/>
  <c r="I462756" i="51"/>
  <c r="I462748" i="51"/>
  <c r="I462742" i="51"/>
  <c r="I462735" i="51"/>
  <c r="I462727" i="51"/>
  <c r="I462720" i="51"/>
  <c r="I462714" i="51"/>
  <c r="I462706" i="51"/>
  <c r="I462699" i="51"/>
  <c r="I462692" i="51"/>
  <c r="I462684" i="51"/>
  <c r="I462678" i="51"/>
  <c r="I462671" i="51"/>
  <c r="I462663" i="51"/>
  <c r="I462656" i="51"/>
  <c r="I462650" i="51"/>
  <c r="I462642" i="51"/>
  <c r="I462635" i="51"/>
  <c r="I462628" i="51"/>
  <c r="I462620" i="51"/>
  <c r="I462614" i="51"/>
  <c r="I462607" i="51"/>
  <c r="I462599" i="51"/>
  <c r="I462592" i="51"/>
  <c r="I462586" i="51"/>
  <c r="I462578" i="51"/>
  <c r="I462571" i="51"/>
  <c r="I462564" i="51"/>
  <c r="I462556" i="51"/>
  <c r="I462550" i="51"/>
  <c r="I462543" i="51"/>
  <c r="I462535" i="51"/>
  <c r="I462528" i="51"/>
  <c r="I462522" i="51"/>
  <c r="I462514" i="51"/>
  <c r="I462507" i="51"/>
  <c r="I462500" i="51"/>
  <c r="I462492" i="51"/>
  <c r="I462486" i="51"/>
  <c r="I462479" i="51"/>
  <c r="I462471" i="51"/>
  <c r="I462464" i="51"/>
  <c r="I462458" i="51"/>
  <c r="I462450" i="51"/>
  <c r="I462443" i="51"/>
  <c r="I462436" i="51"/>
  <c r="I462428" i="51"/>
  <c r="I462422" i="51"/>
  <c r="I462415" i="51"/>
  <c r="I462407" i="51"/>
  <c r="I462400" i="51"/>
  <c r="I462394" i="51"/>
  <c r="I462386" i="51"/>
  <c r="I462379" i="51"/>
  <c r="I462372" i="51"/>
  <c r="I462364" i="51"/>
  <c r="I462358" i="51"/>
  <c r="I462351" i="51"/>
  <c r="I462343" i="51"/>
  <c r="I462336" i="51"/>
  <c r="I462330" i="51"/>
  <c r="I462322" i="51"/>
  <c r="I462315" i="51"/>
  <c r="I462308" i="51"/>
  <c r="I462300" i="51"/>
  <c r="I462294" i="51"/>
  <c r="I462287" i="51"/>
  <c r="I462279" i="51"/>
  <c r="I462272" i="51"/>
  <c r="I462266" i="51"/>
  <c r="I462258" i="51"/>
  <c r="I462251" i="51"/>
  <c r="I462244" i="51"/>
  <c r="I462236" i="51"/>
  <c r="I462230" i="51"/>
  <c r="I462223" i="51"/>
  <c r="I462215" i="51"/>
  <c r="I462208" i="51"/>
  <c r="I462202" i="51"/>
  <c r="I462194" i="51"/>
  <c r="I462187" i="51"/>
  <c r="I462180" i="51"/>
  <c r="I462172" i="51"/>
  <c r="I462166" i="51"/>
  <c r="I462159" i="51"/>
  <c r="I462151" i="51"/>
  <c r="I462144" i="51"/>
  <c r="I462138" i="51"/>
  <c r="I462130" i="51"/>
  <c r="I462123" i="51"/>
  <c r="I462116" i="51"/>
  <c r="I462108" i="51"/>
  <c r="I462102" i="51"/>
  <c r="I462095" i="51"/>
  <c r="I462087" i="51"/>
  <c r="I462080" i="51"/>
  <c r="I462074" i="51"/>
  <c r="I462066" i="51"/>
  <c r="I462059" i="51"/>
  <c r="I462052" i="51"/>
  <c r="I462044" i="51"/>
  <c r="I462038" i="51"/>
  <c r="I462031" i="51"/>
  <c r="I462023" i="51"/>
  <c r="I462016" i="51"/>
  <c r="I462010" i="51"/>
  <c r="I462002" i="51"/>
  <c r="I461995" i="51"/>
  <c r="I461988" i="51"/>
  <c r="I461980" i="51"/>
  <c r="I461974" i="51"/>
  <c r="I461967" i="51"/>
  <c r="I461959" i="51"/>
  <c r="I461952" i="51"/>
  <c r="I461946" i="51"/>
  <c r="I461938" i="51"/>
  <c r="I461931" i="51"/>
  <c r="I461924" i="51"/>
  <c r="I461916" i="51"/>
  <c r="I461910" i="51"/>
  <c r="I461903" i="51"/>
  <c r="I461895" i="51"/>
  <c r="I461888" i="51"/>
  <c r="I461882" i="51"/>
  <c r="I461874" i="51"/>
  <c r="I461867" i="51"/>
  <c r="I461860" i="51"/>
  <c r="I461852" i="51"/>
  <c r="I461846" i="51"/>
  <c r="I461839" i="51"/>
  <c r="I461831" i="51"/>
  <c r="I461824" i="51"/>
  <c r="I461818" i="51"/>
  <c r="I461810" i="51"/>
  <c r="I461803" i="51"/>
  <c r="I461796" i="51"/>
  <c r="I461788" i="51"/>
  <c r="I461782" i="51"/>
  <c r="I461775" i="51"/>
  <c r="I461767" i="51"/>
  <c r="I461760" i="51"/>
  <c r="I461754" i="51"/>
  <c r="I461746" i="51"/>
  <c r="I461739" i="51"/>
  <c r="I461732" i="51"/>
  <c r="I461724" i="51"/>
  <c r="I461718" i="51"/>
  <c r="I461711" i="51"/>
  <c r="I461703" i="51"/>
  <c r="I461696" i="51"/>
  <c r="I461690" i="51"/>
  <c r="I461682" i="51"/>
  <c r="I461675" i="51"/>
  <c r="I461668" i="51"/>
  <c r="I461660" i="51"/>
  <c r="I461654" i="51"/>
  <c r="I461647" i="51"/>
  <c r="I461639" i="51"/>
  <c r="I461632" i="51"/>
  <c r="I461626" i="51"/>
  <c r="I461618" i="51"/>
  <c r="I461611" i="51"/>
  <c r="I461604" i="51"/>
  <c r="I461596" i="51"/>
  <c r="I461590" i="51"/>
  <c r="I461583" i="51"/>
  <c r="I461575" i="51"/>
  <c r="I461568" i="51"/>
  <c r="I461562" i="51"/>
  <c r="I461554" i="51"/>
  <c r="I461547" i="51"/>
  <c r="I461540" i="51"/>
  <c r="I461532" i="51"/>
  <c r="I461526" i="51"/>
  <c r="I461519" i="51"/>
  <c r="I461511" i="51"/>
  <c r="I461504" i="51"/>
  <c r="I461498" i="51"/>
  <c r="I461490" i="51"/>
  <c r="I461483" i="51"/>
  <c r="I461476" i="51"/>
  <c r="I461468" i="51"/>
  <c r="I461462" i="51"/>
  <c r="I461455" i="51"/>
  <c r="I461447" i="51"/>
  <c r="I461440" i="51"/>
  <c r="I461434" i="51"/>
  <c r="I461426" i="51"/>
  <c r="I461419" i="51"/>
  <c r="I461412" i="51"/>
  <c r="I461404" i="51"/>
  <c r="I461398" i="51"/>
  <c r="I461391" i="51"/>
  <c r="I461383" i="51"/>
  <c r="I461376" i="51"/>
  <c r="I461370" i="51"/>
  <c r="I461362" i="51"/>
  <c r="I461355" i="51"/>
  <c r="I461348" i="51"/>
  <c r="I461340" i="51"/>
  <c r="I461334" i="51"/>
  <c r="I461327" i="51"/>
  <c r="I461319" i="51"/>
  <c r="I461312" i="51"/>
  <c r="I461306" i="51"/>
  <c r="I461298" i="51"/>
  <c r="I461291" i="51"/>
  <c r="I461284" i="51"/>
  <c r="I461276" i="51"/>
  <c r="I461270" i="51"/>
  <c r="I461263" i="51"/>
  <c r="I461255" i="51"/>
  <c r="I461248" i="51"/>
  <c r="I461242" i="51"/>
  <c r="I461234" i="51"/>
  <c r="I461227" i="51"/>
  <c r="I461220" i="51"/>
  <c r="I461212" i="51"/>
  <c r="I461206" i="51"/>
  <c r="I461199" i="51"/>
  <c r="I461191" i="51"/>
  <c r="I461184" i="51"/>
  <c r="I461178" i="51"/>
  <c r="I461170" i="51"/>
  <c r="I461163" i="51"/>
  <c r="I461156" i="51"/>
  <c r="I461148" i="51"/>
  <c r="I461142" i="51"/>
  <c r="I461135" i="51"/>
  <c r="I461127" i="51"/>
  <c r="I461120" i="51"/>
  <c r="I461114" i="51"/>
  <c r="I461106" i="51"/>
  <c r="I461099" i="51"/>
  <c r="I461092" i="51"/>
  <c r="I461084" i="51"/>
  <c r="I461078" i="51"/>
  <c r="I461071" i="51"/>
  <c r="I461063" i="51"/>
  <c r="I461056" i="51"/>
  <c r="I461050" i="51"/>
  <c r="I461042" i="51"/>
  <c r="I461035" i="51"/>
  <c r="I461028" i="51"/>
  <c r="I461020" i="51"/>
  <c r="I461014" i="51"/>
  <c r="I461007" i="51"/>
  <c r="I460999" i="51"/>
  <c r="I460992" i="51"/>
  <c r="I460986" i="51"/>
  <c r="I460978" i="51"/>
  <c r="I460971" i="51"/>
  <c r="I460964" i="51"/>
  <c r="I460956" i="51"/>
  <c r="I460950" i="51"/>
  <c r="I460943" i="51"/>
  <c r="I460935" i="51"/>
  <c r="I460928" i="51"/>
  <c r="I460922" i="51"/>
  <c r="I460914" i="51"/>
  <c r="I460907" i="51"/>
  <c r="I460900" i="51"/>
  <c r="I460892" i="51"/>
  <c r="I460886" i="51"/>
  <c r="I460879" i="51"/>
  <c r="I460871" i="51"/>
  <c r="I460864" i="51"/>
  <c r="I460858" i="51"/>
  <c r="I460850" i="51"/>
  <c r="I460843" i="51"/>
  <c r="I460836" i="51"/>
  <c r="I460828" i="51"/>
  <c r="I460822" i="51"/>
  <c r="I460815" i="51"/>
  <c r="I460807" i="51"/>
  <c r="I460800" i="51"/>
  <c r="I460794" i="51"/>
  <c r="I460786" i="51"/>
  <c r="I460779" i="51"/>
  <c r="I460772" i="51"/>
  <c r="I460764" i="51"/>
  <c r="I460758" i="51"/>
  <c r="I460751" i="51"/>
  <c r="I460743" i="51"/>
  <c r="I460736" i="51"/>
  <c r="I460730" i="51"/>
  <c r="I460722" i="51"/>
  <c r="I460715" i="51"/>
  <c r="I460708" i="51"/>
  <c r="I460700" i="51"/>
  <c r="I460694" i="51"/>
  <c r="I460687" i="51"/>
  <c r="I460679" i="51"/>
  <c r="I460672" i="51"/>
  <c r="I460666" i="51"/>
  <c r="I460658" i="51"/>
  <c r="I460651" i="51"/>
  <c r="I460644" i="51"/>
  <c r="I460636" i="51"/>
  <c r="I460630" i="51"/>
  <c r="I460623" i="51"/>
  <c r="I460615" i="51"/>
  <c r="I460608" i="51"/>
  <c r="I460602" i="51"/>
  <c r="I460594" i="51"/>
  <c r="I460587" i="51"/>
  <c r="I460580" i="51"/>
  <c r="I460572" i="51"/>
  <c r="I460566" i="51"/>
  <c r="I460559" i="51"/>
  <c r="I460551" i="51"/>
  <c r="I460544" i="51"/>
  <c r="I460538" i="51"/>
  <c r="I460530" i="51"/>
  <c r="I460523" i="51"/>
  <c r="I460516" i="51"/>
  <c r="I460508" i="51"/>
  <c r="I460502" i="51"/>
  <c r="I460495" i="51"/>
  <c r="I460487" i="51"/>
  <c r="I460480" i="51"/>
  <c r="I460474" i="51"/>
  <c r="I460466" i="51"/>
  <c r="I460459" i="51"/>
  <c r="I460452" i="51"/>
  <c r="I460444" i="51"/>
  <c r="I460438" i="51"/>
  <c r="I460431" i="51"/>
  <c r="I460423" i="51"/>
  <c r="I460416" i="51"/>
  <c r="I460410" i="51"/>
  <c r="I460402" i="51"/>
  <c r="I460395" i="51"/>
  <c r="I460388" i="51"/>
  <c r="I460380" i="51"/>
  <c r="I460374" i="51"/>
  <c r="I460367" i="51"/>
  <c r="I460359" i="51"/>
  <c r="I460352" i="51"/>
  <c r="I460346" i="51"/>
  <c r="I460338" i="51"/>
  <c r="I460331" i="51"/>
  <c r="I460324" i="51"/>
  <c r="I460316" i="51"/>
  <c r="I460310" i="51"/>
  <c r="I460303" i="51"/>
  <c r="I460295" i="51"/>
  <c r="I460288" i="51"/>
  <c r="I460282" i="51"/>
  <c r="I460274" i="51"/>
  <c r="I460267" i="51"/>
  <c r="I460260" i="51"/>
  <c r="I460252" i="51"/>
  <c r="I460246" i="51"/>
  <c r="I460239" i="51"/>
  <c r="I460231" i="51"/>
  <c r="I460224" i="51"/>
  <c r="I460218" i="51"/>
  <c r="I460210" i="51"/>
  <c r="I460203" i="51"/>
  <c r="I460196" i="51"/>
  <c r="I460188" i="51"/>
  <c r="I460182" i="51"/>
  <c r="I460175" i="51"/>
  <c r="I460167" i="51"/>
  <c r="I460160" i="51"/>
  <c r="I460154" i="51"/>
  <c r="I460146" i="51"/>
  <c r="I460139" i="51"/>
  <c r="I460132" i="51"/>
  <c r="I460124" i="51"/>
  <c r="I460118" i="51"/>
  <c r="I460111" i="51"/>
  <c r="I460103" i="51"/>
  <c r="I460096" i="51"/>
  <c r="I460090" i="51"/>
  <c r="I460082" i="51"/>
  <c r="I460075" i="51"/>
  <c r="I460068" i="51"/>
  <c r="I460060" i="51"/>
  <c r="I460054" i="51"/>
  <c r="I460047" i="51"/>
  <c r="I460039" i="51"/>
  <c r="I460032" i="51"/>
  <c r="I460026" i="51"/>
  <c r="I460018" i="51"/>
  <c r="I460011" i="51"/>
  <c r="I460004" i="51"/>
  <c r="I459996" i="51"/>
  <c r="I459990" i="51"/>
  <c r="I459983" i="51"/>
  <c r="I459975" i="51"/>
  <c r="I459968" i="51"/>
  <c r="I459962" i="51"/>
  <c r="I459954" i="51"/>
  <c r="I459947" i="51"/>
  <c r="I459940" i="51"/>
  <c r="I459932" i="51"/>
  <c r="I459926" i="51"/>
  <c r="I459919" i="51"/>
  <c r="I459911" i="51"/>
  <c r="I459904" i="51"/>
  <c r="I459898" i="51"/>
  <c r="I459890" i="51"/>
  <c r="I459883" i="51"/>
  <c r="I459876" i="51"/>
  <c r="I459868" i="51"/>
  <c r="I459862" i="51"/>
  <c r="I459855" i="51"/>
  <c r="I459847" i="51"/>
  <c r="I459840" i="51"/>
  <c r="I459834" i="51"/>
  <c r="I459826" i="51"/>
  <c r="I459819" i="51"/>
  <c r="I459812" i="51"/>
  <c r="I459804" i="51"/>
  <c r="I459798" i="51"/>
  <c r="I459791" i="51"/>
  <c r="I459783" i="51"/>
  <c r="I459776" i="51"/>
  <c r="I459770" i="51"/>
  <c r="I459762" i="51"/>
  <c r="I459755" i="51"/>
  <c r="I459748" i="51"/>
  <c r="I459740" i="51"/>
  <c r="I459734" i="51"/>
  <c r="I459727" i="51"/>
  <c r="I459719" i="51"/>
  <c r="I459712" i="51"/>
  <c r="I459706" i="51"/>
  <c r="I459698" i="51"/>
  <c r="I459691" i="51"/>
  <c r="I459684" i="51"/>
  <c r="I459676" i="51"/>
  <c r="I459670" i="51"/>
  <c r="I459663" i="51"/>
  <c r="I459655" i="51"/>
  <c r="I459648" i="51"/>
  <c r="I459642" i="51"/>
  <c r="I459634" i="51"/>
  <c r="I459627" i="51"/>
  <c r="I459620" i="51"/>
  <c r="I459612" i="51"/>
  <c r="I459606" i="51"/>
  <c r="I459599" i="51"/>
  <c r="I459591" i="51"/>
  <c r="I459584" i="51"/>
  <c r="I459578" i="51"/>
  <c r="I459570" i="51"/>
  <c r="I459563" i="51"/>
  <c r="I459556" i="51"/>
  <c r="I459548" i="51"/>
  <c r="I459542" i="51"/>
  <c r="I459535" i="51"/>
  <c r="I459527" i="51"/>
  <c r="I459520" i="51"/>
  <c r="I459514" i="51"/>
  <c r="I459506" i="51"/>
  <c r="I459499" i="51"/>
  <c r="I459492" i="51"/>
  <c r="I459484" i="51"/>
  <c r="I459478" i="51"/>
  <c r="I459471" i="51"/>
  <c r="I459463" i="51"/>
  <c r="I459456" i="51"/>
  <c r="I459450" i="51"/>
  <c r="I459442" i="51"/>
  <c r="I459435" i="51"/>
  <c r="I459428" i="51"/>
  <c r="I459420" i="51"/>
  <c r="I459414" i="51"/>
  <c r="I459407" i="51"/>
  <c r="I459399" i="51"/>
  <c r="I459392" i="51"/>
  <c r="I459386" i="51"/>
  <c r="I459378" i="51"/>
  <c r="I459371" i="51"/>
  <c r="I459364" i="51"/>
  <c r="I459356" i="51"/>
  <c r="I459350" i="51"/>
  <c r="I459343" i="51"/>
  <c r="I459335" i="51"/>
  <c r="I459328" i="51"/>
  <c r="I459322" i="51"/>
  <c r="I459314" i="51"/>
  <c r="I459307" i="51"/>
  <c r="I459300" i="51"/>
  <c r="I459292" i="51"/>
  <c r="I459286" i="51"/>
  <c r="I459279" i="51"/>
  <c r="I459271" i="51"/>
  <c r="I459264" i="51"/>
  <c r="I459258" i="51"/>
  <c r="I459250" i="51"/>
  <c r="I459243" i="51"/>
  <c r="I459236" i="51"/>
  <c r="I459228" i="51"/>
  <c r="I459222" i="51"/>
  <c r="I459215" i="51"/>
  <c r="I459207" i="51"/>
  <c r="I459200" i="51"/>
  <c r="I459194" i="51"/>
  <c r="I459186" i="51"/>
  <c r="I459179" i="51"/>
  <c r="I459172" i="51"/>
  <c r="I459164" i="51"/>
  <c r="I459158" i="51"/>
  <c r="I459151" i="51"/>
  <c r="I459143" i="51"/>
  <c r="I459136" i="51"/>
  <c r="I459130" i="51"/>
  <c r="I459122" i="51"/>
  <c r="I459115" i="51"/>
  <c r="I459108" i="51"/>
  <c r="I459100" i="51"/>
  <c r="I459094" i="51"/>
  <c r="I459087" i="51"/>
  <c r="I459079" i="51"/>
  <c r="I459072" i="51"/>
  <c r="I459066" i="51"/>
  <c r="I459058" i="51"/>
  <c r="I459051" i="51"/>
  <c r="I459044" i="51"/>
  <c r="I459036" i="51"/>
  <c r="I459030" i="51"/>
  <c r="I459023" i="51"/>
  <c r="I459015" i="51"/>
  <c r="I459008" i="51"/>
  <c r="I459002" i="51"/>
  <c r="I458994" i="51"/>
  <c r="I458987" i="51"/>
  <c r="I458980" i="51"/>
  <c r="I458972" i="51"/>
  <c r="I458966" i="51"/>
  <c r="I458959" i="51"/>
  <c r="I458951" i="51"/>
  <c r="I458944" i="51"/>
  <c r="I458938" i="51"/>
  <c r="I458930" i="51"/>
  <c r="I458923" i="51"/>
  <c r="I458916" i="51"/>
  <c r="I458908" i="51"/>
  <c r="I458902" i="51"/>
  <c r="I458895" i="51"/>
  <c r="I458887" i="51"/>
  <c r="I458880" i="51"/>
  <c r="I458874" i="51"/>
  <c r="I458866" i="51"/>
  <c r="I458859" i="51"/>
  <c r="I458852" i="51"/>
  <c r="I458844" i="51"/>
  <c r="I458838" i="51"/>
  <c r="I458831" i="51"/>
  <c r="I458823" i="51"/>
  <c r="I458816" i="51"/>
  <c r="I458810" i="51"/>
  <c r="I458802" i="51"/>
  <c r="I458795" i="51"/>
  <c r="I458788" i="51"/>
  <c r="I458780" i="51"/>
  <c r="I458774" i="51"/>
  <c r="I458767" i="51"/>
  <c r="I458759" i="51"/>
  <c r="I458752" i="51"/>
  <c r="I458746" i="51"/>
  <c r="I458738" i="51"/>
  <c r="I458731" i="51"/>
  <c r="I458724" i="51"/>
  <c r="I458716" i="51"/>
  <c r="I458710" i="51"/>
  <c r="I458703" i="51"/>
  <c r="I458695" i="51"/>
  <c r="I458688" i="51"/>
  <c r="I458682" i="51"/>
  <c r="I458674" i="51"/>
  <c r="I458667" i="51"/>
  <c r="I458660" i="51"/>
  <c r="I458652" i="51"/>
  <c r="I458646" i="51"/>
  <c r="I458639" i="51"/>
  <c r="I458631" i="51"/>
  <c r="I458624" i="51"/>
  <c r="I458618" i="51"/>
  <c r="I458610" i="51"/>
  <c r="I458603" i="51"/>
  <c r="I458596" i="51"/>
  <c r="I458588" i="51"/>
  <c r="I458582" i="51"/>
  <c r="I458575" i="51"/>
  <c r="I458567" i="51"/>
  <c r="I458560" i="51"/>
  <c r="I458554" i="51"/>
  <c r="I458546" i="51"/>
  <c r="I458539" i="51"/>
  <c r="I458532" i="51"/>
  <c r="I458524" i="51"/>
  <c r="I458518" i="51"/>
  <c r="I458511" i="51"/>
  <c r="I458503" i="51"/>
  <c r="I458496" i="51"/>
  <c r="I458490" i="51"/>
  <c r="I458482" i="51"/>
  <c r="I458475" i="51"/>
  <c r="I458468" i="51"/>
  <c r="I458460" i="51"/>
  <c r="I458454" i="51"/>
  <c r="I458447" i="51"/>
  <c r="I458439" i="51"/>
  <c r="I458432" i="51"/>
  <c r="I458426" i="51"/>
  <c r="I458418" i="51"/>
  <c r="I458411" i="51"/>
  <c r="I458404" i="51"/>
  <c r="I458396" i="51"/>
  <c r="I458390" i="51"/>
  <c r="I458383" i="51"/>
  <c r="I458375" i="51"/>
  <c r="I458368" i="51"/>
  <c r="I458362" i="51"/>
  <c r="I458354" i="51"/>
  <c r="I458347" i="51"/>
  <c r="I458340" i="51"/>
  <c r="I458332" i="51"/>
  <c r="I458326" i="51"/>
  <c r="I458319" i="51"/>
  <c r="I458311" i="51"/>
  <c r="I458304" i="51"/>
  <c r="I458298" i="51"/>
  <c r="I458290" i="51"/>
  <c r="I458283" i="51"/>
  <c r="I458276" i="51"/>
  <c r="I458268" i="51"/>
  <c r="I458262" i="51"/>
  <c r="I458255" i="51"/>
  <c r="I458247" i="51"/>
  <c r="I458240" i="51"/>
  <c r="I458234" i="51"/>
  <c r="I458226" i="51"/>
  <c r="I458219" i="51"/>
  <c r="I458212" i="51"/>
  <c r="I458204" i="51"/>
  <c r="I458198" i="51"/>
  <c r="I458191" i="51"/>
  <c r="I458183" i="51"/>
  <c r="I458176" i="51"/>
  <c r="I458170" i="51"/>
  <c r="I458162" i="51"/>
  <c r="I458155" i="51"/>
  <c r="I458148" i="51"/>
  <c r="I458140" i="51"/>
  <c r="I458134" i="51"/>
  <c r="I458127" i="51"/>
  <c r="I458119" i="51"/>
  <c r="I458112" i="51"/>
  <c r="I458106" i="51"/>
  <c r="I458098" i="51"/>
  <c r="I458091" i="51"/>
  <c r="I458084" i="51"/>
  <c r="I458076" i="51"/>
  <c r="I458070" i="51"/>
  <c r="I458063" i="51"/>
  <c r="I458055" i="51"/>
  <c r="I458048" i="51"/>
  <c r="I458042" i="51"/>
  <c r="I458034" i="51"/>
  <c r="I458027" i="51"/>
  <c r="I458020" i="51"/>
  <c r="I458012" i="51"/>
  <c r="I458006" i="51"/>
  <c r="I457999" i="51"/>
  <c r="I457991" i="51"/>
  <c r="I457984" i="51"/>
  <c r="I457978" i="51"/>
  <c r="I457970" i="51"/>
  <c r="I457963" i="51"/>
  <c r="I457956" i="51"/>
  <c r="I457948" i="51"/>
  <c r="I457942" i="51"/>
  <c r="I457935" i="51"/>
  <c r="I457927" i="51"/>
  <c r="I457920" i="51"/>
  <c r="I457914" i="51"/>
  <c r="I457906" i="51"/>
  <c r="I457899" i="51"/>
  <c r="I457892" i="51"/>
  <c r="I457884" i="51"/>
  <c r="I457878" i="51"/>
  <c r="I457871" i="51"/>
  <c r="I457863" i="51"/>
  <c r="I457856" i="51"/>
  <c r="I457850" i="51"/>
  <c r="I457842" i="51"/>
  <c r="I457835" i="51"/>
  <c r="I457828" i="51"/>
  <c r="I457820" i="51"/>
  <c r="I457814" i="51"/>
  <c r="I457807" i="51"/>
  <c r="I457799" i="51"/>
  <c r="I457792" i="51"/>
  <c r="I457786" i="51"/>
  <c r="I457778" i="51"/>
  <c r="I457771" i="51"/>
  <c r="I457764" i="51"/>
  <c r="I457756" i="51"/>
  <c r="I457750" i="51"/>
  <c r="I457743" i="51"/>
  <c r="I457735" i="51"/>
  <c r="I457728" i="51"/>
  <c r="I457722" i="51"/>
  <c r="I457714" i="51"/>
  <c r="I457707" i="51"/>
  <c r="I457700" i="51"/>
  <c r="I457692" i="51"/>
  <c r="I457686" i="51"/>
  <c r="I457679" i="51"/>
  <c r="I457671" i="51"/>
  <c r="I457664" i="51"/>
  <c r="I457658" i="51"/>
  <c r="I457650" i="51"/>
  <c r="I457643" i="51"/>
  <c r="I457636" i="51"/>
  <c r="I457628" i="51"/>
  <c r="I457622" i="51"/>
  <c r="I457615" i="51"/>
  <c r="I457607" i="51"/>
  <c r="I457600" i="51"/>
  <c r="I457594" i="51"/>
  <c r="I457586" i="51"/>
  <c r="I457579" i="51"/>
  <c r="I457572" i="51"/>
  <c r="I457564" i="51"/>
  <c r="I457558" i="51"/>
  <c r="I457551" i="51"/>
  <c r="I457543" i="51"/>
  <c r="I457536" i="51"/>
  <c r="I457530" i="51"/>
  <c r="I457522" i="51"/>
  <c r="I457515" i="51"/>
  <c r="I457508" i="51"/>
  <c r="I457500" i="51"/>
  <c r="I457494" i="51"/>
  <c r="I457487" i="51"/>
  <c r="I457479" i="51"/>
  <c r="I457472" i="51"/>
  <c r="I457466" i="51"/>
  <c r="I457458" i="51"/>
  <c r="I457451" i="51"/>
  <c r="I457444" i="51"/>
  <c r="I457436" i="51"/>
  <c r="I457430" i="51"/>
  <c r="I457423" i="51"/>
  <c r="I457415" i="51"/>
  <c r="I457408" i="51"/>
  <c r="I457402" i="51"/>
  <c r="I457394" i="51"/>
  <c r="I457387" i="51"/>
  <c r="I457380" i="51"/>
  <c r="I457372" i="51"/>
  <c r="I457366" i="51"/>
  <c r="I457359" i="51"/>
  <c r="I457351" i="51"/>
  <c r="I457344" i="51"/>
  <c r="I457338" i="51"/>
  <c r="I457330" i="51"/>
  <c r="I457323" i="51"/>
  <c r="I457316" i="51"/>
  <c r="I457308" i="51"/>
  <c r="I457302" i="51"/>
  <c r="I457295" i="51"/>
  <c r="I457287" i="51"/>
  <c r="I457280" i="51"/>
  <c r="I457274" i="51"/>
  <c r="I457266" i="51"/>
  <c r="I457259" i="51"/>
  <c r="I457252" i="51"/>
  <c r="I457244" i="51"/>
  <c r="I457238" i="51"/>
  <c r="I457231" i="51"/>
  <c r="I457223" i="51"/>
  <c r="I457216" i="51"/>
  <c r="I457210" i="51"/>
  <c r="I457202" i="51"/>
  <c r="I457195" i="51"/>
  <c r="I457188" i="51"/>
  <c r="I457180" i="51"/>
  <c r="I457174" i="51"/>
  <c r="I457167" i="51"/>
  <c r="I457159" i="51"/>
  <c r="I457152" i="51"/>
  <c r="I457146" i="51"/>
  <c r="I457138" i="51"/>
  <c r="I457131" i="51"/>
  <c r="I457124" i="51"/>
  <c r="I457116" i="51"/>
  <c r="I457110" i="51"/>
  <c r="I457103" i="51"/>
  <c r="I457095" i="51"/>
  <c r="I457088" i="51"/>
  <c r="I457082" i="51"/>
  <c r="I457074" i="51"/>
  <c r="I457067" i="51"/>
  <c r="I457060" i="51"/>
  <c r="I457052" i="51"/>
  <c r="I457046" i="51"/>
  <c r="I457039" i="51"/>
  <c r="I457031" i="51"/>
  <c r="I457024" i="51"/>
  <c r="I457018" i="51"/>
  <c r="I457010" i="51"/>
  <c r="I457003" i="51"/>
  <c r="I456996" i="51"/>
  <c r="I456988" i="51"/>
  <c r="I456982" i="51"/>
  <c r="I456975" i="51"/>
  <c r="I456967" i="51"/>
  <c r="I456960" i="51"/>
  <c r="I456954" i="51"/>
  <c r="I456946" i="51"/>
  <c r="I456939" i="51"/>
  <c r="I456932" i="51"/>
  <c r="I456924" i="51"/>
  <c r="I456918" i="51"/>
  <c r="I456911" i="51"/>
  <c r="I456903" i="51"/>
  <c r="I456896" i="51"/>
  <c r="I456890" i="51"/>
  <c r="I456882" i="51"/>
  <c r="I456875" i="51"/>
  <c r="I456868" i="51"/>
  <c r="I456860" i="51"/>
  <c r="I456854" i="51"/>
  <c r="I456847" i="51"/>
  <c r="I456839" i="51"/>
  <c r="I456832" i="51"/>
  <c r="I456826" i="51"/>
  <c r="I456818" i="51"/>
  <c r="I456811" i="51"/>
  <c r="I456804" i="51"/>
  <c r="I456796" i="51"/>
  <c r="I456790" i="51"/>
  <c r="I456783" i="51"/>
  <c r="I456775" i="51"/>
  <c r="I456768" i="51"/>
  <c r="I456762" i="51"/>
  <c r="I456754" i="51"/>
  <c r="I456747" i="51"/>
  <c r="I456740" i="51"/>
  <c r="I456732" i="51"/>
  <c r="I456726" i="51"/>
  <c r="I456719" i="51"/>
  <c r="I456711" i="51"/>
  <c r="I456704" i="51"/>
  <c r="I456698" i="51"/>
  <c r="I456690" i="51"/>
  <c r="I456683" i="51"/>
  <c r="I456676" i="51"/>
  <c r="I456668" i="51"/>
  <c r="I456662" i="51"/>
  <c r="I456655" i="51"/>
  <c r="I456647" i="51"/>
  <c r="I456640" i="51"/>
  <c r="I456634" i="51"/>
  <c r="I456626" i="51"/>
  <c r="I456619" i="51"/>
  <c r="I456612" i="51"/>
  <c r="I456604" i="51"/>
  <c r="I456598" i="51"/>
  <c r="I456591" i="51"/>
  <c r="I456583" i="51"/>
  <c r="I456576" i="51"/>
  <c r="I456570" i="51"/>
  <c r="I456562" i="51"/>
  <c r="I456555" i="51"/>
  <c r="I456548" i="51"/>
  <c r="I456540" i="51"/>
  <c r="I456534" i="51"/>
  <c r="I456527" i="51"/>
  <c r="I456519" i="51"/>
  <c r="I456512" i="51"/>
  <c r="I456506" i="51"/>
  <c r="I456498" i="51"/>
  <c r="I456491" i="51"/>
  <c r="I456484" i="51"/>
  <c r="I456476" i="51"/>
  <c r="I456470" i="51"/>
  <c r="I456463" i="51"/>
  <c r="I456455" i="51"/>
  <c r="I456448" i="51"/>
  <c r="I456442" i="51"/>
  <c r="I456434" i="51"/>
  <c r="I456427" i="51"/>
  <c r="I456420" i="51"/>
  <c r="I456412" i="51"/>
  <c r="I456406" i="51"/>
  <c r="I456399" i="51"/>
  <c r="I456391" i="51"/>
  <c r="I456384" i="51"/>
  <c r="I456378" i="51"/>
  <c r="I456370" i="51"/>
  <c r="I456363" i="51"/>
  <c r="I456356" i="51"/>
  <c r="I456348" i="51"/>
  <c r="I456342" i="51"/>
  <c r="I456335" i="51"/>
  <c r="I456327" i="51"/>
  <c r="I456320" i="51"/>
  <c r="I456314" i="51"/>
  <c r="I456306" i="51"/>
  <c r="I456299" i="51"/>
  <c r="I456292" i="51"/>
  <c r="I456284" i="51"/>
  <c r="I456278" i="51"/>
  <c r="I456271" i="51"/>
  <c r="I456263" i="51"/>
  <c r="I456256" i="51"/>
  <c r="I456250" i="51"/>
  <c r="I456242" i="51"/>
  <c r="I456235" i="51"/>
  <c r="I456228" i="51"/>
  <c r="I456220" i="51"/>
  <c r="I456214" i="51"/>
  <c r="I456207" i="51"/>
  <c r="I456199" i="51"/>
  <c r="I456192" i="51"/>
  <c r="I456186" i="51"/>
  <c r="I456178" i="51"/>
  <c r="I456171" i="51"/>
  <c r="I456164" i="51"/>
  <c r="I456156" i="51"/>
  <c r="I456150" i="51"/>
  <c r="I456143" i="51"/>
  <c r="I456135" i="51"/>
  <c r="I456128" i="51"/>
  <c r="I456122" i="51"/>
  <c r="I456114" i="51"/>
  <c r="I456107" i="51"/>
  <c r="I456100" i="51"/>
  <c r="I456092" i="51"/>
  <c r="I456086" i="51"/>
  <c r="I456079" i="51"/>
  <c r="I456071" i="51"/>
  <c r="I456064" i="51"/>
  <c r="I456058" i="51"/>
  <c r="I456050" i="51"/>
  <c r="I456043" i="51"/>
  <c r="I456036" i="51"/>
  <c r="I456028" i="51"/>
  <c r="I456022" i="51"/>
  <c r="I456015" i="51"/>
  <c r="I456007" i="51"/>
  <c r="I456000" i="51"/>
  <c r="I455994" i="51"/>
  <c r="I455986" i="51"/>
  <c r="I455979" i="51"/>
  <c r="I455972" i="51"/>
  <c r="I455964" i="51"/>
  <c r="I455958" i="51"/>
  <c r="I455951" i="51"/>
  <c r="I455943" i="51"/>
  <c r="I455936" i="51"/>
  <c r="I455930" i="51"/>
  <c r="I455922" i="51"/>
  <c r="I455915" i="51"/>
  <c r="I455908" i="51"/>
  <c r="I455900" i="51"/>
  <c r="I455894" i="51"/>
  <c r="I455887" i="51"/>
  <c r="I455879" i="51"/>
  <c r="I455872" i="51"/>
  <c r="I455866" i="51"/>
  <c r="I455858" i="51"/>
  <c r="I455851" i="51"/>
  <c r="I455844" i="51"/>
  <c r="I455836" i="51"/>
  <c r="I455830" i="51"/>
  <c r="I455823" i="51"/>
  <c r="I455815" i="51"/>
  <c r="I455808" i="51"/>
  <c r="I455802" i="51"/>
  <c r="I455794" i="51"/>
  <c r="I455787" i="51"/>
  <c r="I455780" i="51"/>
  <c r="I455772" i="51"/>
  <c r="I455766" i="51"/>
  <c r="I455759" i="51"/>
  <c r="I455751" i="51"/>
  <c r="I455744" i="51"/>
  <c r="I455738" i="51"/>
  <c r="I455730" i="51"/>
  <c r="I455723" i="51"/>
  <c r="I455716" i="51"/>
  <c r="I455708" i="51"/>
  <c r="I455702" i="51"/>
  <c r="I455695" i="51"/>
  <c r="I455687" i="51"/>
  <c r="I455680" i="51"/>
  <c r="I455674" i="51"/>
  <c r="I455666" i="51"/>
  <c r="I455659" i="51"/>
  <c r="I455652" i="51"/>
  <c r="I455644" i="51"/>
  <c r="I455638" i="51"/>
  <c r="I455631" i="51"/>
  <c r="I455623" i="51"/>
  <c r="I455616" i="51"/>
  <c r="I455610" i="51"/>
  <c r="I455602" i="51"/>
  <c r="I455595" i="51"/>
  <c r="I455588" i="51"/>
  <c r="I455580" i="51"/>
  <c r="I455574" i="51"/>
  <c r="I455567" i="51"/>
  <c r="I455559" i="51"/>
  <c r="I455552" i="51"/>
  <c r="I455546" i="51"/>
  <c r="I455538" i="51"/>
  <c r="I455531" i="51"/>
  <c r="I455524" i="51"/>
  <c r="I455516" i="51"/>
  <c r="I455510" i="51"/>
  <c r="I455503" i="51"/>
  <c r="I455495" i="51"/>
  <c r="I455488" i="51"/>
  <c r="I455482" i="51"/>
  <c r="I455474" i="51"/>
  <c r="I455467" i="51"/>
  <c r="I455460" i="51"/>
  <c r="I455452" i="51"/>
  <c r="I455446" i="51"/>
  <c r="I455439" i="51"/>
  <c r="I455431" i="51"/>
  <c r="I455424" i="51"/>
  <c r="I455418" i="51"/>
  <c r="I455410" i="51"/>
  <c r="I455403" i="51"/>
  <c r="I455396" i="51"/>
  <c r="I455388" i="51"/>
  <c r="I455382" i="51"/>
  <c r="I455375" i="51"/>
  <c r="I455367" i="51"/>
  <c r="I455360" i="51"/>
  <c r="I455354" i="51"/>
  <c r="I455346" i="51"/>
  <c r="I455339" i="51"/>
  <c r="I455332" i="51"/>
  <c r="I455324" i="51"/>
  <c r="I455318" i="51"/>
  <c r="I455311" i="51"/>
  <c r="I455303" i="51"/>
  <c r="I455296" i="51"/>
  <c r="I455290" i="51"/>
  <c r="I455282" i="51"/>
  <c r="I455275" i="51"/>
  <c r="I455268" i="51"/>
  <c r="I455260" i="51"/>
  <c r="I455254" i="51"/>
  <c r="I455247" i="51"/>
  <c r="I455239" i="51"/>
  <c r="I455232" i="51"/>
  <c r="I455226" i="51"/>
  <c r="I455218" i="51"/>
  <c r="I455211" i="51"/>
  <c r="I455204" i="51"/>
  <c r="I455196" i="51"/>
  <c r="I455190" i="51"/>
  <c r="I455183" i="51"/>
  <c r="I455175" i="51"/>
  <c r="I455168" i="51"/>
  <c r="I455162" i="51"/>
  <c r="I455154" i="51"/>
  <c r="I455147" i="51"/>
  <c r="I455140" i="51"/>
  <c r="I455132" i="51"/>
  <c r="I455126" i="51"/>
  <c r="I455119" i="51"/>
  <c r="I455111" i="51"/>
  <c r="I455104" i="51"/>
  <c r="I455098" i="51"/>
  <c r="I455090" i="51"/>
  <c r="I455083" i="51"/>
  <c r="I455076" i="51"/>
  <c r="I455068" i="51"/>
  <c r="I455062" i="51"/>
  <c r="I455055" i="51"/>
  <c r="I455047" i="51"/>
  <c r="I455040" i="51"/>
  <c r="I455034" i="51"/>
  <c r="I455026" i="51"/>
  <c r="I455019" i="51"/>
  <c r="I455012" i="51"/>
  <c r="I455004" i="51"/>
  <c r="I454998" i="51"/>
  <c r="I454991" i="51"/>
  <c r="I454983" i="51"/>
  <c r="I454976" i="51"/>
  <c r="I454970" i="51"/>
  <c r="I454962" i="51"/>
  <c r="I454955" i="51"/>
  <c r="I454948" i="51"/>
  <c r="I454940" i="51"/>
  <c r="I454934" i="51"/>
  <c r="I454927" i="51"/>
  <c r="I454919" i="51"/>
  <c r="I454912" i="51"/>
  <c r="I454906" i="51"/>
  <c r="I454898" i="51"/>
  <c r="I454891" i="51"/>
  <c r="I454884" i="51"/>
  <c r="I454876" i="51"/>
  <c r="I454870" i="51"/>
  <c r="I454863" i="51"/>
  <c r="I454855" i="51"/>
  <c r="I454848" i="51"/>
  <c r="I454842" i="51"/>
  <c r="I454834" i="51"/>
  <c r="I454827" i="51"/>
  <c r="I454820" i="51"/>
  <c r="I454812" i="51"/>
  <c r="I454806" i="51"/>
  <c r="I454799" i="51"/>
  <c r="I454791" i="51"/>
  <c r="I454784" i="51"/>
  <c r="I454778" i="51"/>
  <c r="I454770" i="51"/>
  <c r="I454763" i="51"/>
  <c r="I454756" i="51"/>
  <c r="I454748" i="51"/>
  <c r="I454742" i="51"/>
  <c r="I454735" i="51"/>
  <c r="I454727" i="51"/>
  <c r="I454720" i="51"/>
  <c r="I454714" i="51"/>
  <c r="I454706" i="51"/>
  <c r="I454699" i="51"/>
  <c r="I454692" i="51"/>
  <c r="I454684" i="51"/>
  <c r="I454678" i="51"/>
  <c r="I454671" i="51"/>
  <c r="I454663" i="51"/>
  <c r="I454656" i="51"/>
  <c r="I454650" i="51"/>
  <c r="I454642" i="51"/>
  <c r="I454635" i="51"/>
  <c r="I454628" i="51"/>
  <c r="I454620" i="51"/>
  <c r="I454614" i="51"/>
  <c r="I454607" i="51"/>
  <c r="I454599" i="51"/>
  <c r="I454592" i="51"/>
  <c r="I454586" i="51"/>
  <c r="I454578" i="51"/>
  <c r="I454571" i="51"/>
  <c r="I454564" i="51"/>
  <c r="I454556" i="51"/>
  <c r="I454550" i="51"/>
  <c r="I454543" i="51"/>
  <c r="I454535" i="51"/>
  <c r="I454528" i="51"/>
  <c r="I454522" i="51"/>
  <c r="I454514" i="51"/>
  <c r="I454507" i="51"/>
  <c r="I454500" i="51"/>
  <c r="I454492" i="51"/>
  <c r="I454486" i="51"/>
  <c r="I454479" i="51"/>
  <c r="I454471" i="51"/>
  <c r="I454464" i="51"/>
  <c r="I454458" i="51"/>
  <c r="I454450" i="51"/>
  <c r="I454443" i="51"/>
  <c r="I454436" i="51"/>
  <c r="I454428" i="51"/>
  <c r="I454422" i="51"/>
  <c r="I454415" i="51"/>
  <c r="I454407" i="51"/>
  <c r="I454400" i="51"/>
  <c r="I454394" i="51"/>
  <c r="I454386" i="51"/>
  <c r="I454379" i="51"/>
  <c r="I454372" i="51"/>
  <c r="I454364" i="51"/>
  <c r="I454358" i="51"/>
  <c r="I454351" i="51"/>
  <c r="I454343" i="51"/>
  <c r="I454336" i="51"/>
  <c r="I454330" i="51"/>
  <c r="I454322" i="51"/>
  <c r="I454315" i="51"/>
  <c r="I454308" i="51"/>
  <c r="I454300" i="51"/>
  <c r="I454294" i="51"/>
  <c r="I454287" i="51"/>
  <c r="I454279" i="51"/>
  <c r="I454272" i="51"/>
  <c r="I454266" i="51"/>
  <c r="I454258" i="51"/>
  <c r="I454251" i="51"/>
  <c r="I454244" i="51"/>
  <c r="I454236" i="51"/>
  <c r="I454230" i="51"/>
  <c r="I454223" i="51"/>
  <c r="I454215" i="51"/>
  <c r="I454208" i="51"/>
  <c r="I454202" i="51"/>
  <c r="I454194" i="51"/>
  <c r="I454187" i="51"/>
  <c r="I454180" i="51"/>
  <c r="I454172" i="51"/>
  <c r="I454166" i="51"/>
  <c r="I454159" i="51"/>
  <c r="I454151" i="51"/>
  <c r="I454144" i="51"/>
  <c r="I454138" i="51"/>
  <c r="I454130" i="51"/>
  <c r="I454123" i="51"/>
  <c r="I454116" i="51"/>
  <c r="I454108" i="51"/>
  <c r="I454102" i="51"/>
  <c r="I454095" i="51"/>
  <c r="I454087" i="51"/>
  <c r="I454080" i="51"/>
  <c r="I454074" i="51"/>
  <c r="I454066" i="51"/>
  <c r="I454059" i="51"/>
  <c r="I454052" i="51"/>
  <c r="I454044" i="51"/>
  <c r="I454038" i="51"/>
  <c r="I454031" i="51"/>
  <c r="I454023" i="51"/>
  <c r="I454016" i="51"/>
  <c r="I454010" i="51"/>
  <c r="I454002" i="51"/>
  <c r="I453995" i="51"/>
  <c r="I453988" i="51"/>
  <c r="I453980" i="51"/>
  <c r="I453974" i="51"/>
  <c r="I453967" i="51"/>
  <c r="I453959" i="51"/>
  <c r="I453952" i="51"/>
  <c r="I453946" i="51"/>
  <c r="I453938" i="51"/>
  <c r="I453931" i="51"/>
  <c r="I453924" i="51"/>
  <c r="I453916" i="51"/>
  <c r="I453910" i="51"/>
  <c r="I453903" i="51"/>
  <c r="I453895" i="51"/>
  <c r="I453888" i="51"/>
  <c r="I453882" i="51"/>
  <c r="I453874" i="51"/>
  <c r="I453867" i="51"/>
  <c r="I453860" i="51"/>
  <c r="I453852" i="51"/>
  <c r="I453846" i="51"/>
  <c r="I453839" i="51"/>
  <c r="I453831" i="51"/>
  <c r="I453824" i="51"/>
  <c r="I453818" i="51"/>
  <c r="I453810" i="51"/>
  <c r="I453803" i="51"/>
  <c r="I453796" i="51"/>
  <c r="I453788" i="51"/>
  <c r="I453782" i="51"/>
  <c r="I453775" i="51"/>
  <c r="I453767" i="51"/>
  <c r="I453760" i="51"/>
  <c r="I453754" i="51"/>
  <c r="I453746" i="51"/>
  <c r="I453739" i="51"/>
  <c r="I453732" i="51"/>
  <c r="I453724" i="51"/>
  <c r="I453718" i="51"/>
  <c r="I453711" i="51"/>
  <c r="I453703" i="51"/>
  <c r="I453696" i="51"/>
  <c r="I453690" i="51"/>
  <c r="I453682" i="51"/>
  <c r="I453675" i="51"/>
  <c r="I453668" i="51"/>
  <c r="I453660" i="51"/>
  <c r="I453654" i="51"/>
  <c r="I453647" i="51"/>
  <c r="I453639" i="51"/>
  <c r="I453632" i="51"/>
  <c r="I453626" i="51"/>
  <c r="I453618" i="51"/>
  <c r="I453611" i="51"/>
  <c r="I453604" i="51"/>
  <c r="I453596" i="51"/>
  <c r="I453590" i="51"/>
  <c r="I453583" i="51"/>
  <c r="I453575" i="51"/>
  <c r="I453568" i="51"/>
  <c r="I453562" i="51"/>
  <c r="I453554" i="51"/>
  <c r="I453547" i="51"/>
  <c r="I453540" i="51"/>
  <c r="I453532" i="51"/>
  <c r="I453526" i="51"/>
  <c r="I453519" i="51"/>
  <c r="I453511" i="51"/>
  <c r="I453504" i="51"/>
  <c r="I453498" i="51"/>
  <c r="I453490" i="51"/>
  <c r="I453483" i="51"/>
  <c r="I453476" i="51"/>
  <c r="I453468" i="51"/>
  <c r="I453462" i="51"/>
  <c r="I453455" i="51"/>
  <c r="I453447" i="51"/>
  <c r="I453440" i="51"/>
  <c r="I453434" i="51"/>
  <c r="I453426" i="51"/>
  <c r="I453419" i="51"/>
  <c r="I453412" i="51"/>
  <c r="I453404" i="51"/>
  <c r="I453398" i="51"/>
  <c r="I453391" i="51"/>
  <c r="I453383" i="51"/>
  <c r="I453376" i="51"/>
  <c r="I453370" i="51"/>
  <c r="I453362" i="51"/>
  <c r="I453355" i="51"/>
  <c r="I453348" i="51"/>
  <c r="I453340" i="51"/>
  <c r="I453334" i="51"/>
  <c r="I453327" i="51"/>
  <c r="I453319" i="51"/>
  <c r="I453312" i="51"/>
  <c r="I453306" i="51"/>
  <c r="I453298" i="51"/>
  <c r="I453291" i="51"/>
  <c r="I453284" i="51"/>
  <c r="I453276" i="51"/>
  <c r="I453270" i="51"/>
  <c r="I453263" i="51"/>
  <c r="I453255" i="51"/>
  <c r="I453248" i="51"/>
  <c r="I453242" i="51"/>
  <c r="I453234" i="51"/>
  <c r="I453227" i="51"/>
  <c r="I453220" i="51"/>
  <c r="I453212" i="51"/>
  <c r="I453206" i="51"/>
  <c r="I453199" i="51"/>
  <c r="I453191" i="51"/>
  <c r="I453184" i="51"/>
  <c r="I453178" i="51"/>
  <c r="I453170" i="51"/>
  <c r="I453163" i="51"/>
  <c r="I453156" i="51"/>
  <c r="I453148" i="51"/>
  <c r="I453142" i="51"/>
  <c r="I453135" i="51"/>
  <c r="I453127" i="51"/>
  <c r="I453120" i="51"/>
  <c r="I453114" i="51"/>
  <c r="I453106" i="51"/>
  <c r="I453099" i="51"/>
  <c r="I453092" i="51"/>
  <c r="I453084" i="51"/>
  <c r="I453078" i="51"/>
  <c r="I453071" i="51"/>
  <c r="I453063" i="51"/>
  <c r="I453056" i="51"/>
  <c r="I453050" i="51"/>
  <c r="I453042" i="51"/>
  <c r="I453035" i="51"/>
  <c r="I453028" i="51"/>
  <c r="I453020" i="51"/>
  <c r="I453014" i="51"/>
  <c r="I453007" i="51"/>
  <c r="I452999" i="51"/>
  <c r="I452992" i="51"/>
  <c r="I452986" i="51"/>
  <c r="I452978" i="51"/>
  <c r="I452971" i="51"/>
  <c r="I452964" i="51"/>
  <c r="I452956" i="51"/>
  <c r="I452950" i="51"/>
  <c r="I452943" i="51"/>
  <c r="I452935" i="51"/>
  <c r="I452928" i="51"/>
  <c r="I452922" i="51"/>
  <c r="I452914" i="51"/>
  <c r="I452907" i="51"/>
  <c r="I452900" i="51"/>
  <c r="I452892" i="51"/>
  <c r="I452886" i="51"/>
  <c r="I452879" i="51"/>
  <c r="I452871" i="51"/>
  <c r="I452864" i="51"/>
  <c r="I452858" i="51"/>
  <c r="I452850" i="51"/>
  <c r="I452843" i="51"/>
  <c r="I452836" i="51"/>
  <c r="I452828" i="51"/>
  <c r="I452822" i="51"/>
  <c r="I452815" i="51"/>
  <c r="I452807" i="51"/>
  <c r="I452800" i="51"/>
  <c r="I452794" i="51"/>
  <c r="I452786" i="51"/>
  <c r="I452779" i="51"/>
  <c r="I452772" i="51"/>
  <c r="I452764" i="51"/>
  <c r="I452758" i="51"/>
  <c r="I452751" i="51"/>
  <c r="I452743" i="51"/>
  <c r="I452736" i="51"/>
  <c r="I452730" i="51"/>
  <c r="I452722" i="51"/>
  <c r="I452715" i="51"/>
  <c r="I452708" i="51"/>
  <c r="I452700" i="51"/>
  <c r="I452694" i="51"/>
  <c r="I452687" i="51"/>
  <c r="I452679" i="51"/>
  <c r="I452672" i="51"/>
  <c r="I452666" i="51"/>
  <c r="I452658" i="51"/>
  <c r="I452651" i="51"/>
  <c r="I452644" i="51"/>
  <c r="I452636" i="51"/>
  <c r="I452630" i="51"/>
  <c r="I452623" i="51"/>
  <c r="I452615" i="51"/>
  <c r="I452608" i="51"/>
  <c r="I452602" i="51"/>
  <c r="I452594" i="51"/>
  <c r="I452587" i="51"/>
  <c r="I452580" i="51"/>
  <c r="I452572" i="51"/>
  <c r="I452566" i="51"/>
  <c r="I452559" i="51"/>
  <c r="I452551" i="51"/>
  <c r="I452544" i="51"/>
  <c r="I452538" i="51"/>
  <c r="I452530" i="51"/>
  <c r="I452523" i="51"/>
  <c r="I452516" i="51"/>
  <c r="I452508" i="51"/>
  <c r="I452502" i="51"/>
  <c r="I452495" i="51"/>
  <c r="I452487" i="51"/>
  <c r="I452480" i="51"/>
  <c r="I452474" i="51"/>
  <c r="I452466" i="51"/>
  <c r="I452459" i="51"/>
  <c r="I452452" i="51"/>
  <c r="I452444" i="51"/>
  <c r="I452438" i="51"/>
  <c r="I452431" i="51"/>
  <c r="I452423" i="51"/>
  <c r="I452416" i="51"/>
  <c r="I452410" i="51"/>
  <c r="I452402" i="51"/>
  <c r="I452395" i="51"/>
  <c r="I452388" i="51"/>
  <c r="I452380" i="51"/>
  <c r="I452374" i="51"/>
  <c r="I452367" i="51"/>
  <c r="I452359" i="51"/>
  <c r="I452352" i="51"/>
  <c r="I452346" i="51"/>
  <c r="I452338" i="51"/>
  <c r="I452331" i="51"/>
  <c r="I452324" i="51"/>
  <c r="I452316" i="51"/>
  <c r="I452310" i="51"/>
  <c r="I452303" i="51"/>
  <c r="I452295" i="51"/>
  <c r="I452288" i="51"/>
  <c r="I452282" i="51"/>
  <c r="I452274" i="51"/>
  <c r="I452267" i="51"/>
  <c r="I452260" i="51"/>
  <c r="I452252" i="51"/>
  <c r="I452246" i="51"/>
  <c r="I452239" i="51"/>
  <c r="I452231" i="51"/>
  <c r="I452224" i="51"/>
  <c r="I452218" i="51"/>
  <c r="I452210" i="51"/>
  <c r="I452203" i="51"/>
  <c r="I452196" i="51"/>
  <c r="I452188" i="51"/>
  <c r="I452182" i="51"/>
  <c r="I452175" i="51"/>
  <c r="I452167" i="51"/>
  <c r="I452160" i="51"/>
  <c r="I452154" i="51"/>
  <c r="I452146" i="51"/>
  <c r="I452139" i="51"/>
  <c r="I452132" i="51"/>
  <c r="I452124" i="51"/>
  <c r="I452118" i="51"/>
  <c r="I452111" i="51"/>
  <c r="I452103" i="51"/>
  <c r="I452096" i="51"/>
  <c r="I452090" i="51"/>
  <c r="I452082" i="51"/>
  <c r="I452075" i="51"/>
  <c r="I452068" i="51"/>
  <c r="I452060" i="51"/>
  <c r="I452054" i="51"/>
  <c r="I452047" i="51"/>
  <c r="I452039" i="51"/>
  <c r="I452032" i="51"/>
  <c r="I452026" i="51"/>
  <c r="I452018" i="51"/>
  <c r="I452011" i="51"/>
  <c r="I452004" i="51"/>
  <c r="I451996" i="51"/>
  <c r="I451990" i="51"/>
  <c r="I451983" i="51"/>
  <c r="I451975" i="51"/>
  <c r="I451968" i="51"/>
  <c r="I451962" i="51"/>
  <c r="I451954" i="51"/>
  <c r="I451947" i="51"/>
  <c r="I451940" i="51"/>
  <c r="I451932" i="51"/>
  <c r="I451926" i="51"/>
  <c r="I451919" i="51"/>
  <c r="I451911" i="51"/>
  <c r="I451904" i="51"/>
  <c r="I451898" i="51"/>
  <c r="I451890" i="51"/>
  <c r="I451883" i="51"/>
  <c r="I451876" i="51"/>
  <c r="I451868" i="51"/>
  <c r="I451862" i="51"/>
  <c r="I451855" i="51"/>
  <c r="I451847" i="51"/>
  <c r="I451840" i="51"/>
  <c r="I451834" i="51"/>
  <c r="I451826" i="51"/>
  <c r="I451819" i="51"/>
  <c r="I451812" i="51"/>
  <c r="I451804" i="51"/>
  <c r="I451798" i="51"/>
  <c r="I451791" i="51"/>
  <c r="I451783" i="51"/>
  <c r="I451776" i="51"/>
  <c r="I451770" i="51"/>
  <c r="I451762" i="51"/>
  <c r="I451755" i="51"/>
  <c r="I451748" i="51"/>
  <c r="I451740" i="51"/>
  <c r="I451734" i="51"/>
  <c r="I451727" i="51"/>
  <c r="I451719" i="51"/>
  <c r="I451712" i="51"/>
  <c r="I451706" i="51"/>
  <c r="I451698" i="51"/>
  <c r="I451691" i="51"/>
  <c r="I451684" i="51"/>
  <c r="I451676" i="51"/>
  <c r="I451670" i="51"/>
  <c r="I451663" i="51"/>
  <c r="I451655" i="51"/>
  <c r="I451648" i="51"/>
  <c r="I451642" i="51"/>
  <c r="I451634" i="51"/>
  <c r="I451627" i="51"/>
  <c r="I451620" i="51"/>
  <c r="I451612" i="51"/>
  <c r="I451606" i="51"/>
  <c r="I451599" i="51"/>
  <c r="I451591" i="51"/>
  <c r="I451584" i="51"/>
  <c r="I451578" i="51"/>
  <c r="I451570" i="51"/>
  <c r="I451563" i="51"/>
  <c r="I451556" i="51"/>
  <c r="I451548" i="51"/>
  <c r="I451542" i="51"/>
  <c r="I451535" i="51"/>
  <c r="I451527" i="51"/>
  <c r="I451520" i="51"/>
  <c r="I451514" i="51"/>
  <c r="I451506" i="51"/>
  <c r="I451499" i="51"/>
  <c r="I451492" i="51"/>
  <c r="I451484" i="51"/>
  <c r="I451478" i="51"/>
  <c r="I451471" i="51"/>
  <c r="I451463" i="51"/>
  <c r="I451456" i="51"/>
  <c r="I451450" i="51"/>
  <c r="I451442" i="51"/>
  <c r="I451435" i="51"/>
  <c r="I451428" i="51"/>
  <c r="I451420" i="51"/>
  <c r="I451414" i="51"/>
  <c r="I451407" i="51"/>
  <c r="I451399" i="51"/>
  <c r="I451392" i="51"/>
  <c r="I451386" i="51"/>
  <c r="I451378" i="51"/>
  <c r="I451371" i="51"/>
  <c r="I451364" i="51"/>
  <c r="I451356" i="51"/>
  <c r="I451350" i="51"/>
  <c r="I451343" i="51"/>
  <c r="I451335" i="51"/>
  <c r="I451328" i="51"/>
  <c r="I451322" i="51"/>
  <c r="I451314" i="51"/>
  <c r="I451307" i="51"/>
  <c r="I451300" i="51"/>
  <c r="I451292" i="51"/>
  <c r="I451286" i="51"/>
  <c r="I451279" i="51"/>
  <c r="I451271" i="51"/>
  <c r="I451264" i="51"/>
  <c r="I451258" i="51"/>
  <c r="I451250" i="51"/>
  <c r="I451243" i="51"/>
  <c r="I451236" i="51"/>
  <c r="I451228" i="51"/>
  <c r="I451222" i="51"/>
  <c r="I451215" i="51"/>
  <c r="I451207" i="51"/>
  <c r="I451200" i="51"/>
  <c r="I451194" i="51"/>
  <c r="I451186" i="51"/>
  <c r="I451179" i="51"/>
  <c r="I451172" i="51"/>
  <c r="I451164" i="51"/>
  <c r="I451158" i="51"/>
  <c r="I451151" i="51"/>
  <c r="I451143" i="51"/>
  <c r="I451136" i="51"/>
  <c r="I451130" i="51"/>
  <c r="I451122" i="51"/>
  <c r="I451115" i="51"/>
  <c r="I451108" i="51"/>
  <c r="I451100" i="51"/>
  <c r="I451094" i="51"/>
  <c r="I451087" i="51"/>
  <c r="I451079" i="51"/>
  <c r="I451072" i="51"/>
  <c r="I451066" i="51"/>
  <c r="I451058" i="51"/>
  <c r="I451051" i="51"/>
  <c r="I451044" i="51"/>
  <c r="I451036" i="51"/>
  <c r="I451030" i="51"/>
  <c r="I451023" i="51"/>
  <c r="I451015" i="51"/>
  <c r="I451008" i="51"/>
  <c r="I451002" i="51"/>
  <c r="I450994" i="51"/>
  <c r="I450987" i="51"/>
  <c r="I450980" i="51"/>
  <c r="I450972" i="51"/>
  <c r="I450966" i="51"/>
  <c r="I450959" i="51"/>
  <c r="I450951" i="51"/>
  <c r="I450944" i="51"/>
  <c r="I450938" i="51"/>
  <c r="I450930" i="51"/>
  <c r="I450923" i="51"/>
  <c r="I450916" i="51"/>
  <c r="I450908" i="51"/>
  <c r="I450902" i="51"/>
  <c r="I450895" i="51"/>
  <c r="I450887" i="51"/>
  <c r="I450880" i="51"/>
  <c r="I450874" i="51"/>
  <c r="I450866" i="51"/>
  <c r="I450859" i="51"/>
  <c r="I450852" i="51"/>
  <c r="I450844" i="51"/>
  <c r="I450838" i="51"/>
  <c r="I450831" i="51"/>
  <c r="I450823" i="51"/>
  <c r="I450816" i="51"/>
  <c r="I450810" i="51"/>
  <c r="I450802" i="51"/>
  <c r="I450795" i="51"/>
  <c r="I450788" i="51"/>
  <c r="I450780" i="51"/>
  <c r="I450774" i="51"/>
  <c r="I450767" i="51"/>
  <c r="I450759" i="51"/>
  <c r="I450752" i="51"/>
  <c r="I450746" i="51"/>
  <c r="I450738" i="51"/>
  <c r="I450731" i="51"/>
  <c r="I450724" i="51"/>
  <c r="I450716" i="51"/>
  <c r="I450710" i="51"/>
  <c r="I450703" i="51"/>
  <c r="I450695" i="51"/>
  <c r="I450688" i="51"/>
  <c r="I450682" i="51"/>
  <c r="I450674" i="51"/>
  <c r="I450667" i="51"/>
  <c r="I450660" i="51"/>
  <c r="I450652" i="51"/>
  <c r="I450646" i="51"/>
  <c r="I450639" i="51"/>
  <c r="I450631" i="51"/>
  <c r="I450624" i="51"/>
  <c r="I450618" i="51"/>
  <c r="I450610" i="51"/>
  <c r="I450603" i="51"/>
  <c r="I450596" i="51"/>
  <c r="I450588" i="51"/>
  <c r="I450582" i="51"/>
  <c r="I450575" i="51"/>
  <c r="I450567" i="51"/>
  <c r="I450560" i="51"/>
  <c r="I450554" i="51"/>
  <c r="I450546" i="51"/>
  <c r="I450539" i="51"/>
  <c r="I450532" i="51"/>
  <c r="I450524" i="51"/>
  <c r="I450518" i="51"/>
  <c r="I450511" i="51"/>
  <c r="I450503" i="51"/>
  <c r="I450496" i="51"/>
  <c r="I450490" i="51"/>
  <c r="I450482" i="51"/>
  <c r="I450475" i="51"/>
  <c r="I450468" i="51"/>
  <c r="I450460" i="51"/>
  <c r="I450454" i="51"/>
  <c r="I450447" i="51"/>
  <c r="I450439" i="51"/>
  <c r="I450432" i="51"/>
  <c r="I450426" i="51"/>
  <c r="I450418" i="51"/>
  <c r="I450411" i="51"/>
  <c r="I450404" i="51"/>
  <c r="I450396" i="51"/>
  <c r="I450390" i="51"/>
  <c r="I450383" i="51"/>
  <c r="I450375" i="51"/>
  <c r="I450368" i="51"/>
  <c r="I450362" i="51"/>
  <c r="I450354" i="51"/>
  <c r="I450347" i="51"/>
  <c r="I450340" i="51"/>
  <c r="I450332" i="51"/>
  <c r="I450326" i="51"/>
  <c r="I450319" i="51"/>
  <c r="I450311" i="51"/>
  <c r="I450304" i="51"/>
  <c r="I450298" i="51"/>
  <c r="I450290" i="51"/>
  <c r="I450283" i="51"/>
  <c r="I450276" i="51"/>
  <c r="I450268" i="51"/>
  <c r="I450262" i="51"/>
  <c r="I450255" i="51"/>
  <c r="I450247" i="51"/>
  <c r="I450240" i="51"/>
  <c r="I450234" i="51"/>
  <c r="I450226" i="51"/>
  <c r="I450219" i="51"/>
  <c r="I450212" i="51"/>
  <c r="I450204" i="51"/>
  <c r="I450198" i="51"/>
  <c r="I450191" i="51"/>
  <c r="I450183" i="51"/>
  <c r="I450176" i="51"/>
  <c r="I450170" i="51"/>
  <c r="I450162" i="51"/>
  <c r="I450155" i="51"/>
  <c r="I450148" i="51"/>
  <c r="I450140" i="51"/>
  <c r="I450134" i="51"/>
  <c r="I450127" i="51"/>
  <c r="I450119" i="51"/>
  <c r="I450112" i="51"/>
  <c r="I450106" i="51"/>
  <c r="I450098" i="51"/>
  <c r="I450091" i="51"/>
  <c r="I450084" i="51"/>
  <c r="I450076" i="51"/>
  <c r="I450070" i="51"/>
  <c r="I450063" i="51"/>
  <c r="I450055" i="51"/>
  <c r="I450048" i="51"/>
  <c r="I450042" i="51"/>
  <c r="I450034" i="51"/>
  <c r="I450027" i="51"/>
  <c r="I450020" i="51"/>
  <c r="I450012" i="51"/>
  <c r="I450006" i="51"/>
  <c r="I449999" i="51"/>
  <c r="I449991" i="51"/>
  <c r="I449984" i="51"/>
  <c r="I449978" i="51"/>
  <c r="I449970" i="51"/>
  <c r="I449963" i="51"/>
  <c r="I449956" i="51"/>
  <c r="I449948" i="51"/>
  <c r="I449942" i="51"/>
  <c r="I449935" i="51"/>
  <c r="I449927" i="51"/>
  <c r="I449920" i="51"/>
  <c r="I449914" i="51"/>
  <c r="I449906" i="51"/>
  <c r="I449899" i="51"/>
  <c r="I449892" i="51"/>
  <c r="I449884" i="51"/>
  <c r="I449878" i="51"/>
  <c r="I449871" i="51"/>
  <c r="I449863" i="51"/>
  <c r="I449856" i="51"/>
  <c r="I449850" i="51"/>
  <c r="I449842" i="51"/>
  <c r="I449835" i="51"/>
  <c r="I449828" i="51"/>
  <c r="I449820" i="51"/>
  <c r="I449814" i="51"/>
  <c r="I449807" i="51"/>
  <c r="I449799" i="51"/>
  <c r="I449792" i="51"/>
  <c r="I449786" i="51"/>
  <c r="I449778" i="51"/>
  <c r="I449771" i="51"/>
  <c r="I449764" i="51"/>
  <c r="I449756" i="51"/>
  <c r="I449750" i="51"/>
  <c r="I449743" i="51"/>
  <c r="I449735" i="51"/>
  <c r="I449728" i="51"/>
  <c r="I449722" i="51"/>
  <c r="I449714" i="51"/>
  <c r="I449707" i="51"/>
  <c r="I449700" i="51"/>
  <c r="I449692" i="51"/>
  <c r="I449686" i="51"/>
  <c r="I449679" i="51"/>
  <c r="I449671" i="51"/>
  <c r="I449664" i="51"/>
  <c r="I449658" i="51"/>
  <c r="I449650" i="51"/>
  <c r="I449643" i="51"/>
  <c r="I449636" i="51"/>
  <c r="I449628" i="51"/>
  <c r="I449622" i="51"/>
  <c r="I449615" i="51"/>
  <c r="I449607" i="51"/>
  <c r="I449600" i="51"/>
  <c r="I449594" i="51"/>
  <c r="I449586" i="51"/>
  <c r="I449579" i="51"/>
  <c r="I449572" i="51"/>
  <c r="I449564" i="51"/>
  <c r="I449558" i="51"/>
  <c r="I449551" i="51"/>
  <c r="I449543" i="51"/>
  <c r="I449536" i="51"/>
  <c r="I449530" i="51"/>
  <c r="I449522" i="51"/>
  <c r="I449515" i="51"/>
  <c r="I449508" i="51"/>
  <c r="I449500" i="51"/>
  <c r="I449494" i="51"/>
  <c r="I449487" i="51"/>
  <c r="I449479" i="51"/>
  <c r="I449472" i="51"/>
  <c r="I449466" i="51"/>
  <c r="I449458" i="51"/>
  <c r="I449451" i="51"/>
  <c r="I449444" i="51"/>
  <c r="I449436" i="51"/>
  <c r="I449430" i="51"/>
  <c r="I449423" i="51"/>
  <c r="I449415" i="51"/>
  <c r="I449408" i="51"/>
  <c r="I449402" i="51"/>
  <c r="I449394" i="51"/>
  <c r="I449387" i="51"/>
  <c r="I449380" i="51"/>
  <c r="I449372" i="51"/>
  <c r="I449366" i="51"/>
  <c r="I449359" i="51"/>
  <c r="I449351" i="51"/>
  <c r="I449344" i="51"/>
  <c r="I449338" i="51"/>
  <c r="I449330" i="51"/>
  <c r="I449323" i="51"/>
  <c r="I449316" i="51"/>
  <c r="I449308" i="51"/>
  <c r="I449302" i="51"/>
  <c r="I449295" i="51"/>
  <c r="I449287" i="51"/>
  <c r="I449280" i="51"/>
  <c r="I449274" i="51"/>
  <c r="I449266" i="51"/>
  <c r="I449259" i="51"/>
  <c r="I449252" i="51"/>
  <c r="I449244" i="51"/>
  <c r="I449238" i="51"/>
  <c r="I449231" i="51"/>
  <c r="I449223" i="51"/>
  <c r="I449216" i="51"/>
  <c r="I449210" i="51"/>
  <c r="I449202" i="51"/>
  <c r="I449195" i="51"/>
  <c r="I449188" i="51"/>
  <c r="I449180" i="51"/>
  <c r="I449174" i="51"/>
  <c r="I449167" i="51"/>
  <c r="I449159" i="51"/>
  <c r="I449152" i="51"/>
  <c r="I449146" i="51"/>
  <c r="I449138" i="51"/>
  <c r="I449131" i="51"/>
  <c r="I449124" i="51"/>
  <c r="I449116" i="51"/>
  <c r="I449110" i="51"/>
  <c r="I449103" i="51"/>
  <c r="I449095" i="51"/>
  <c r="I449088" i="51"/>
  <c r="I449082" i="51"/>
  <c r="I449074" i="51"/>
  <c r="I449067" i="51"/>
  <c r="I449060" i="51"/>
  <c r="I449052" i="51"/>
  <c r="I449046" i="51"/>
  <c r="I449039" i="51"/>
  <c r="I449031" i="51"/>
  <c r="I449024" i="51"/>
  <c r="I449018" i="51"/>
  <c r="I449010" i="51"/>
  <c r="I449003" i="51"/>
  <c r="I448996" i="51"/>
  <c r="I448988" i="51"/>
  <c r="I448982" i="51"/>
  <c r="I448975" i="51"/>
  <c r="I448967" i="51"/>
  <c r="I448960" i="51"/>
  <c r="I448954" i="51"/>
  <c r="I448946" i="51"/>
  <c r="I448939" i="51"/>
  <c r="I448932" i="51"/>
  <c r="I448924" i="51"/>
  <c r="I448918" i="51"/>
  <c r="I448911" i="51"/>
  <c r="I448903" i="51"/>
  <c r="I448896" i="51"/>
  <c r="I448890" i="51"/>
  <c r="I448882" i="51"/>
  <c r="I448875" i="51"/>
  <c r="I448868" i="51"/>
  <c r="I448860" i="51"/>
  <c r="I448854" i="51"/>
  <c r="I448847" i="51"/>
  <c r="I448839" i="51"/>
  <c r="I448832" i="51"/>
  <c r="I448826" i="51"/>
  <c r="I448818" i="51"/>
  <c r="I448811" i="51"/>
  <c r="I448804" i="51"/>
  <c r="I448796" i="51"/>
  <c r="I448790" i="51"/>
  <c r="I448783" i="51"/>
  <c r="I448775" i="51"/>
  <c r="I448768" i="51"/>
  <c r="I448762" i="51"/>
  <c r="I448754" i="51"/>
  <c r="I448747" i="51"/>
  <c r="I448740" i="51"/>
  <c r="I448732" i="51"/>
  <c r="I448726" i="51"/>
  <c r="I448719" i="51"/>
  <c r="I448711" i="51"/>
  <c r="I448704" i="51"/>
  <c r="I448698" i="51"/>
  <c r="I448690" i="51"/>
  <c r="I448683" i="51"/>
  <c r="I448676" i="51"/>
  <c r="I448668" i="51"/>
  <c r="I448662" i="51"/>
  <c r="I448655" i="51"/>
  <c r="I448647" i="51"/>
  <c r="I448640" i="51"/>
  <c r="I448634" i="51"/>
  <c r="I448626" i="51"/>
  <c r="I448619" i="51"/>
  <c r="I448612" i="51"/>
  <c r="I448604" i="51"/>
  <c r="I448598" i="51"/>
  <c r="I448591" i="51"/>
  <c r="I448583" i="51"/>
  <c r="I448576" i="51"/>
  <c r="I448570" i="51"/>
  <c r="I448562" i="51"/>
  <c r="I448555" i="51"/>
  <c r="I448548" i="51"/>
  <c r="I448540" i="51"/>
  <c r="I448534" i="51"/>
  <c r="I448527" i="51"/>
  <c r="I448519" i="51"/>
  <c r="I448512" i="51"/>
  <c r="I448506" i="51"/>
  <c r="I448498" i="51"/>
  <c r="I448491" i="51"/>
  <c r="I448484" i="51"/>
  <c r="I448476" i="51"/>
  <c r="I448470" i="51"/>
  <c r="I448463" i="51"/>
  <c r="I448455" i="51"/>
  <c r="I448448" i="51"/>
  <c r="I448442" i="51"/>
  <c r="I448434" i="51"/>
  <c r="I448427" i="51"/>
  <c r="I448420" i="51"/>
  <c r="I448412" i="51"/>
  <c r="I448406" i="51"/>
  <c r="I448399" i="51"/>
  <c r="I448391" i="51"/>
  <c r="I448384" i="51"/>
  <c r="I448378" i="51"/>
  <c r="I448370" i="51"/>
  <c r="I448363" i="51"/>
  <c r="I448356" i="51"/>
  <c r="I448348" i="51"/>
  <c r="I448342" i="51"/>
  <c r="I448335" i="51"/>
  <c r="I448327" i="51"/>
  <c r="I448320" i="51"/>
  <c r="I448314" i="51"/>
  <c r="I448306" i="51"/>
  <c r="I448299" i="51"/>
  <c r="I448292" i="51"/>
  <c r="I448284" i="51"/>
  <c r="I448278" i="51"/>
  <c r="I448271" i="51"/>
  <c r="I448263" i="51"/>
  <c r="I448256" i="51"/>
  <c r="I448250" i="51"/>
  <c r="I448242" i="51"/>
  <c r="I448235" i="51"/>
  <c r="I448228" i="51"/>
  <c r="I448220" i="51"/>
  <c r="I448214" i="51"/>
  <c r="I448207" i="51"/>
  <c r="I448199" i="51"/>
  <c r="I448192" i="51"/>
  <c r="I448186" i="51"/>
  <c r="I448178" i="51"/>
  <c r="I448171" i="51"/>
  <c r="I448164" i="51"/>
  <c r="I448156" i="51"/>
  <c r="I448150" i="51"/>
  <c r="I448143" i="51"/>
  <c r="I448135" i="51"/>
  <c r="I448128" i="51"/>
  <c r="I448122" i="51"/>
  <c r="I448114" i="51"/>
  <c r="I448107" i="51"/>
  <c r="I448100" i="51"/>
  <c r="I448092" i="51"/>
  <c r="I448086" i="51"/>
  <c r="I448079" i="51"/>
  <c r="I448071" i="51"/>
  <c r="I448064" i="51"/>
  <c r="I448058" i="51"/>
  <c r="I448050" i="51"/>
  <c r="I448043" i="51"/>
  <c r="I448036" i="51"/>
  <c r="I448028" i="51"/>
  <c r="I448022" i="51"/>
  <c r="I448015" i="51"/>
  <c r="I448007" i="51"/>
  <c r="I448000" i="51"/>
  <c r="I447994" i="51"/>
  <c r="I447986" i="51"/>
  <c r="I447979" i="51"/>
  <c r="I447972" i="51"/>
  <c r="I447964" i="51"/>
  <c r="I447958" i="51"/>
  <c r="I447951" i="51"/>
  <c r="I447943" i="51"/>
  <c r="I447936" i="51"/>
  <c r="I447930" i="51"/>
  <c r="I447922" i="51"/>
  <c r="I447915" i="51"/>
  <c r="I447908" i="51"/>
  <c r="I447900" i="51"/>
  <c r="I447894" i="51"/>
  <c r="I447887" i="51"/>
  <c r="I447879" i="51"/>
  <c r="I447872" i="51"/>
  <c r="I447866" i="51"/>
  <c r="I447858" i="51"/>
  <c r="I447851" i="51"/>
  <c r="I447844" i="51"/>
  <c r="I447836" i="51"/>
  <c r="I447830" i="51"/>
  <c r="I447823" i="51"/>
  <c r="I447815" i="51"/>
  <c r="I447808" i="51"/>
  <c r="I447802" i="51"/>
  <c r="I447794" i="51"/>
  <c r="I447787" i="51"/>
  <c r="I447780" i="51"/>
  <c r="I447772" i="51"/>
  <c r="I447766" i="51"/>
  <c r="I447759" i="51"/>
  <c r="I447751" i="51"/>
  <c r="I447744" i="51"/>
  <c r="I447738" i="51"/>
  <c r="I447730" i="51"/>
  <c r="I447723" i="51"/>
  <c r="I447716" i="51"/>
  <c r="I447708" i="51"/>
  <c r="I447702" i="51"/>
  <c r="I447695" i="51"/>
  <c r="I447687" i="51"/>
  <c r="I447680" i="51"/>
  <c r="I447674" i="51"/>
  <c r="I447666" i="51"/>
  <c r="I447659" i="51"/>
  <c r="I447652" i="51"/>
  <c r="I447644" i="51"/>
  <c r="I447638" i="51"/>
  <c r="I447631" i="51"/>
  <c r="I447623" i="51"/>
  <c r="I447616" i="51"/>
  <c r="I447610" i="51"/>
  <c r="I447602" i="51"/>
  <c r="I447595" i="51"/>
  <c r="I447588" i="51"/>
  <c r="I447580" i="51"/>
  <c r="I447574" i="51"/>
  <c r="I447567" i="51"/>
  <c r="I447559" i="51"/>
  <c r="I447552" i="51"/>
  <c r="I447546" i="51"/>
  <c r="I447538" i="51"/>
  <c r="I447531" i="51"/>
  <c r="I447524" i="51"/>
  <c r="I447516" i="51"/>
  <c r="I447510" i="51"/>
  <c r="I447503" i="51"/>
  <c r="I447495" i="51"/>
  <c r="I447488" i="51"/>
  <c r="I447482" i="51"/>
  <c r="I447474" i="51"/>
  <c r="I447467" i="51"/>
  <c r="I447460" i="51"/>
  <c r="I447452" i="51"/>
  <c r="I447446" i="51"/>
  <c r="I447439" i="51"/>
  <c r="I447431" i="51"/>
  <c r="I447424" i="51"/>
  <c r="I447418" i="51"/>
  <c r="I447410" i="51"/>
  <c r="I447403" i="51"/>
  <c r="I447396" i="51"/>
  <c r="I447388" i="51"/>
  <c r="I447382" i="51"/>
  <c r="I447375" i="51"/>
  <c r="I447367" i="51"/>
  <c r="I447360" i="51"/>
  <c r="I447354" i="51"/>
  <c r="I447346" i="51"/>
  <c r="I447339" i="51"/>
  <c r="I447332" i="51"/>
  <c r="I447324" i="51"/>
  <c r="I447318" i="51"/>
  <c r="I447311" i="51"/>
  <c r="I447303" i="51"/>
  <c r="I447296" i="51"/>
  <c r="I447290" i="51"/>
  <c r="I447282" i="51"/>
  <c r="I447275" i="51"/>
  <c r="I447268" i="51"/>
  <c r="I447260" i="51"/>
  <c r="I447254" i="51"/>
  <c r="I447247" i="51"/>
  <c r="I447239" i="51"/>
  <c r="I447232" i="51"/>
  <c r="I447226" i="51"/>
  <c r="I447218" i="51"/>
  <c r="I447211" i="51"/>
  <c r="I447204" i="51"/>
  <c r="I447196" i="51"/>
  <c r="I447190" i="51"/>
  <c r="I447183" i="51"/>
  <c r="I447175" i="51"/>
  <c r="I447168" i="51"/>
  <c r="I447162" i="51"/>
  <c r="I447154" i="51"/>
  <c r="I447147" i="51"/>
  <c r="I447140" i="51"/>
  <c r="I447132" i="51"/>
  <c r="I447126" i="51"/>
  <c r="I447119" i="51"/>
  <c r="I447111" i="51"/>
  <c r="I447104" i="51"/>
  <c r="I447098" i="51"/>
  <c r="I447090" i="51"/>
  <c r="I447083" i="51"/>
  <c r="I447076" i="51"/>
  <c r="I447068" i="51"/>
  <c r="I447062" i="51"/>
  <c r="I447055" i="51"/>
  <c r="I447047" i="51"/>
  <c r="I447040" i="51"/>
  <c r="I447034" i="51"/>
  <c r="I447026" i="51"/>
  <c r="I447019" i="51"/>
  <c r="I447012" i="51"/>
  <c r="I447004" i="51"/>
  <c r="I446998" i="51"/>
  <c r="I446991" i="51"/>
  <c r="I446983" i="51"/>
  <c r="I446976" i="51"/>
  <c r="I446970" i="51"/>
  <c r="I446962" i="51"/>
  <c r="I446955" i="51"/>
  <c r="I446948" i="51"/>
  <c r="I446940" i="51"/>
  <c r="I446934" i="51"/>
  <c r="I446927" i="51"/>
  <c r="I446919" i="51"/>
  <c r="I446912" i="51"/>
  <c r="I446906" i="51"/>
  <c r="I446898" i="51"/>
  <c r="I446891" i="51"/>
  <c r="I446884" i="51"/>
  <c r="I446876" i="51"/>
  <c r="I446870" i="51"/>
  <c r="I446863" i="51"/>
  <c r="I446855" i="51"/>
  <c r="I446848" i="51"/>
  <c r="I446842" i="51"/>
  <c r="I446834" i="51"/>
  <c r="I446827" i="51"/>
  <c r="I446820" i="51"/>
  <c r="I446812" i="51"/>
  <c r="I446806" i="51"/>
  <c r="I446799" i="51"/>
  <c r="I446791" i="51"/>
  <c r="I446784" i="51"/>
  <c r="I446778" i="51"/>
  <c r="I446770" i="51"/>
  <c r="I446763" i="51"/>
  <c r="I446756" i="51"/>
  <c r="I446748" i="51"/>
  <c r="I446742" i="51"/>
  <c r="I446735" i="51"/>
  <c r="I446727" i="51"/>
  <c r="I446720" i="51"/>
  <c r="I446714" i="51"/>
  <c r="I446706" i="51"/>
  <c r="I446699" i="51"/>
  <c r="I446692" i="51"/>
  <c r="I446684" i="51"/>
  <c r="I446678" i="51"/>
  <c r="I446671" i="51"/>
  <c r="I446663" i="51"/>
  <c r="I446656" i="51"/>
  <c r="I446650" i="51"/>
  <c r="I446642" i="51"/>
  <c r="I446635" i="51"/>
  <c r="I446628" i="51"/>
  <c r="I446620" i="51"/>
  <c r="I446614" i="51"/>
  <c r="I446607" i="51"/>
  <c r="I446599" i="51"/>
  <c r="I446592" i="51"/>
  <c r="I446586" i="51"/>
  <c r="I446578" i="51"/>
  <c r="I446571" i="51"/>
  <c r="I446564" i="51"/>
  <c r="I446556" i="51"/>
  <c r="I446550" i="51"/>
  <c r="I446543" i="51"/>
  <c r="I446535" i="51"/>
  <c r="I446528" i="51"/>
  <c r="I446522" i="51"/>
  <c r="I446514" i="51"/>
  <c r="I446507" i="51"/>
  <c r="I446500" i="51"/>
  <c r="I446492" i="51"/>
  <c r="I446486" i="51"/>
  <c r="I446479" i="51"/>
  <c r="I446471" i="51"/>
  <c r="I446464" i="51"/>
  <c r="I446458" i="51"/>
  <c r="I446450" i="51"/>
  <c r="I446443" i="51"/>
  <c r="I446436" i="51"/>
  <c r="I446428" i="51"/>
  <c r="I446422" i="51"/>
  <c r="I446415" i="51"/>
  <c r="I446407" i="51"/>
  <c r="I446400" i="51"/>
  <c r="I446394" i="51"/>
  <c r="I446386" i="51"/>
  <c r="I446379" i="51"/>
  <c r="I446372" i="51"/>
  <c r="I446364" i="51"/>
  <c r="I446358" i="51"/>
  <c r="I446351" i="51"/>
  <c r="I446343" i="51"/>
  <c r="I446336" i="51"/>
  <c r="I446330" i="51"/>
  <c r="I446322" i="51"/>
  <c r="I446315" i="51"/>
  <c r="I446308" i="51"/>
  <c r="I446300" i="51"/>
  <c r="I446294" i="51"/>
  <c r="I446287" i="51"/>
  <c r="I446279" i="51"/>
  <c r="I446272" i="51"/>
  <c r="I446266" i="51"/>
  <c r="I446258" i="51"/>
  <c r="I446251" i="51"/>
  <c r="I446244" i="51"/>
  <c r="I446236" i="51"/>
  <c r="I446230" i="51"/>
  <c r="I446223" i="51"/>
  <c r="I446215" i="51"/>
  <c r="I446208" i="51"/>
  <c r="I446202" i="51"/>
  <c r="I446194" i="51"/>
  <c r="I446187" i="51"/>
  <c r="I446180" i="51"/>
  <c r="I446172" i="51"/>
  <c r="I446166" i="51"/>
  <c r="I446159" i="51"/>
  <c r="I446151" i="51"/>
  <c r="I446144" i="51"/>
  <c r="I446138" i="51"/>
  <c r="I446130" i="51"/>
  <c r="I446123" i="51"/>
  <c r="I446116" i="51"/>
  <c r="I446108" i="51"/>
  <c r="I446102" i="51"/>
  <c r="I446095" i="51"/>
  <c r="I446087" i="51"/>
  <c r="I446080" i="51"/>
  <c r="I446074" i="51"/>
  <c r="I446066" i="51"/>
  <c r="I446059" i="51"/>
  <c r="I446052" i="51"/>
  <c r="I446044" i="51"/>
  <c r="I446038" i="51"/>
  <c r="I446031" i="51"/>
  <c r="I446023" i="51"/>
  <c r="I446016" i="51"/>
  <c r="I446010" i="51"/>
  <c r="I446002" i="51"/>
  <c r="I445995" i="51"/>
  <c r="I445988" i="51"/>
  <c r="I445980" i="51"/>
  <c r="I445974" i="51"/>
  <c r="I445967" i="51"/>
  <c r="I445959" i="51"/>
  <c r="I445952" i="51"/>
  <c r="I445946" i="51"/>
  <c r="I445938" i="51"/>
  <c r="I445931" i="51"/>
  <c r="I445924" i="51"/>
  <c r="I445916" i="51"/>
  <c r="I445910" i="51"/>
  <c r="I445903" i="51"/>
  <c r="I445895" i="51"/>
  <c r="I445888" i="51"/>
  <c r="I445882" i="51"/>
  <c r="I445874" i="51"/>
  <c r="I445867" i="51"/>
  <c r="I445860" i="51"/>
  <c r="I445852" i="51"/>
  <c r="I445846" i="51"/>
  <c r="I445839" i="51"/>
  <c r="I445831" i="51"/>
  <c r="I445824" i="51"/>
  <c r="I445818" i="51"/>
  <c r="I445810" i="51"/>
  <c r="I445803" i="51"/>
  <c r="I445796" i="51"/>
  <c r="I445788" i="51"/>
  <c r="I445782" i="51"/>
  <c r="I445775" i="51"/>
  <c r="I445767" i="51"/>
  <c r="I445760" i="51"/>
  <c r="I445754" i="51"/>
  <c r="I445746" i="51"/>
  <c r="I445739" i="51"/>
  <c r="I445732" i="51"/>
  <c r="I445724" i="51"/>
  <c r="I445718" i="51"/>
  <c r="I445711" i="51"/>
  <c r="I445703" i="51"/>
  <c r="I445696" i="51"/>
  <c r="I445690" i="51"/>
  <c r="I445682" i="51"/>
  <c r="I445675" i="51"/>
  <c r="I445668" i="51"/>
  <c r="I445660" i="51"/>
  <c r="I445654" i="51"/>
  <c r="I445647" i="51"/>
  <c r="I445639" i="51"/>
  <c r="I445632" i="51"/>
  <c r="I445626" i="51"/>
  <c r="I445618" i="51"/>
  <c r="I445611" i="51"/>
  <c r="I445604" i="51"/>
  <c r="I445596" i="51"/>
  <c r="I445590" i="51"/>
  <c r="I445583" i="51"/>
  <c r="I445575" i="51"/>
  <c r="I445568" i="51"/>
  <c r="I445562" i="51"/>
  <c r="I445554" i="51"/>
  <c r="I445547" i="51"/>
  <c r="I445540" i="51"/>
  <c r="I445532" i="51"/>
  <c r="I445526" i="51"/>
  <c r="I445519" i="51"/>
  <c r="I445511" i="51"/>
  <c r="I445504" i="51"/>
  <c r="I445498" i="51"/>
  <c r="I445490" i="51"/>
  <c r="I445483" i="51"/>
  <c r="I445476" i="51"/>
  <c r="I445468" i="51"/>
  <c r="I445462" i="51"/>
  <c r="I445455" i="51"/>
  <c r="I445447" i="51"/>
  <c r="I445440" i="51"/>
  <c r="I445434" i="51"/>
  <c r="I445426" i="51"/>
  <c r="I445419" i="51"/>
  <c r="I445412" i="51"/>
  <c r="I445404" i="51"/>
  <c r="I445398" i="51"/>
  <c r="I445391" i="51"/>
  <c r="I445383" i="51"/>
  <c r="I445376" i="51"/>
  <c r="I445370" i="51"/>
  <c r="I445362" i="51"/>
  <c r="I445355" i="51"/>
  <c r="I445348" i="51"/>
  <c r="I445340" i="51"/>
  <c r="I445334" i="51"/>
  <c r="I445327" i="51"/>
  <c r="I445319" i="51"/>
  <c r="I445312" i="51"/>
  <c r="I445306" i="51"/>
  <c r="I445298" i="51"/>
  <c r="I445291" i="51"/>
  <c r="I445284" i="51"/>
  <c r="I445276" i="51"/>
  <c r="I445270" i="51"/>
  <c r="I445263" i="51"/>
  <c r="I445255" i="51"/>
  <c r="I445248" i="51"/>
  <c r="I445242" i="51"/>
  <c r="I445234" i="51"/>
  <c r="I445227" i="51"/>
  <c r="I445220" i="51"/>
  <c r="I445212" i="51"/>
  <c r="I445206" i="51"/>
  <c r="I445199" i="51"/>
  <c r="I445191" i="51"/>
  <c r="I445184" i="51"/>
  <c r="I445178" i="51"/>
  <c r="I445170" i="51"/>
  <c r="I445163" i="51"/>
  <c r="I445156" i="51"/>
  <c r="I445148" i="51"/>
  <c r="I445142" i="51"/>
  <c r="I445135" i="51"/>
  <c r="I445127" i="51"/>
  <c r="I445120" i="51"/>
  <c r="I445114" i="51"/>
  <c r="I445106" i="51"/>
  <c r="I445099" i="51"/>
  <c r="I445092" i="51"/>
  <c r="I445084" i="51"/>
  <c r="I445078" i="51"/>
  <c r="I445071" i="51"/>
  <c r="I445063" i="51"/>
  <c r="I445056" i="51"/>
  <c r="I445050" i="51"/>
  <c r="I445042" i="51"/>
  <c r="I445035" i="51"/>
  <c r="I445028" i="51"/>
  <c r="I445020" i="51"/>
  <c r="I445014" i="51"/>
  <c r="I445007" i="51"/>
  <c r="I444999" i="51"/>
  <c r="I444992" i="51"/>
  <c r="I444986" i="51"/>
  <c r="I444978" i="51"/>
  <c r="I444971" i="51"/>
  <c r="I444964" i="51"/>
  <c r="I444956" i="51"/>
  <c r="I444950" i="51"/>
  <c r="I444943" i="51"/>
  <c r="I444935" i="51"/>
  <c r="I444928" i="51"/>
  <c r="I444922" i="51"/>
  <c r="I444914" i="51"/>
  <c r="I444907" i="51"/>
  <c r="I444900" i="51"/>
  <c r="I444892" i="51"/>
  <c r="I444886" i="51"/>
  <c r="I444879" i="51"/>
  <c r="I444871" i="51"/>
  <c r="I444864" i="51"/>
  <c r="I444858" i="51"/>
  <c r="I444850" i="51"/>
  <c r="I444843" i="51"/>
  <c r="I444836" i="51"/>
  <c r="I444828" i="51"/>
  <c r="I444822" i="51"/>
  <c r="I444815" i="51"/>
  <c r="I444807" i="51"/>
  <c r="I444800" i="51"/>
  <c r="I444794" i="51"/>
  <c r="I444786" i="51"/>
  <c r="I444779" i="51"/>
  <c r="I444772" i="51"/>
  <c r="I444764" i="51"/>
  <c r="I444758" i="51"/>
  <c r="I444751" i="51"/>
  <c r="I444743" i="51"/>
  <c r="I444736" i="51"/>
  <c r="I444730" i="51"/>
  <c r="I444722" i="51"/>
  <c r="I444715" i="51"/>
  <c r="I444708" i="51"/>
  <c r="I444700" i="51"/>
  <c r="I444694" i="51"/>
  <c r="I444687" i="51"/>
  <c r="I444679" i="51"/>
  <c r="I444672" i="51"/>
  <c r="I444666" i="51"/>
  <c r="I444658" i="51"/>
  <c r="I444651" i="51"/>
  <c r="I444644" i="51"/>
  <c r="I444636" i="51"/>
  <c r="I444630" i="51"/>
  <c r="I444623" i="51"/>
  <c r="I444615" i="51"/>
  <c r="I444608" i="51"/>
  <c r="I444602" i="51"/>
  <c r="I444594" i="51"/>
  <c r="I444587" i="51"/>
  <c r="I444580" i="51"/>
  <c r="I444572" i="51"/>
  <c r="I444566" i="51"/>
  <c r="I444559" i="51"/>
  <c r="I444551" i="51"/>
  <c r="I444544" i="51"/>
  <c r="I444538" i="51"/>
  <c r="I444530" i="51"/>
  <c r="I444523" i="51"/>
  <c r="I444516" i="51"/>
  <c r="I444508" i="51"/>
  <c r="I444502" i="51"/>
  <c r="I444495" i="51"/>
  <c r="I444487" i="51"/>
  <c r="I444480" i="51"/>
  <c r="I444474" i="51"/>
  <c r="I444466" i="51"/>
  <c r="I444459" i="51"/>
  <c r="I444452" i="51"/>
  <c r="I444444" i="51"/>
  <c r="I444438" i="51"/>
  <c r="I444431" i="51"/>
  <c r="I444423" i="51"/>
  <c r="I444416" i="51"/>
  <c r="I444410" i="51"/>
  <c r="I444402" i="51"/>
  <c r="I444395" i="51"/>
  <c r="I444388" i="51"/>
  <c r="I444380" i="51"/>
  <c r="I444374" i="51"/>
  <c r="I444367" i="51"/>
  <c r="I444359" i="51"/>
  <c r="I444352" i="51"/>
  <c r="I444346" i="51"/>
  <c r="I444338" i="51"/>
  <c r="I444331" i="51"/>
  <c r="I444324" i="51"/>
  <c r="I444316" i="51"/>
  <c r="I444310" i="51"/>
  <c r="I444303" i="51"/>
  <c r="I444295" i="51"/>
  <c r="I444288" i="51"/>
  <c r="I444282" i="51"/>
  <c r="I444274" i="51"/>
  <c r="I444267" i="51"/>
  <c r="I444260" i="51"/>
  <c r="I444252" i="51"/>
  <c r="I444246" i="51"/>
  <c r="I444239" i="51"/>
  <c r="I444231" i="51"/>
  <c r="I444224" i="51"/>
  <c r="I444218" i="51"/>
  <c r="I444210" i="51"/>
  <c r="I444203" i="51"/>
  <c r="I444196" i="51"/>
  <c r="I444188" i="51"/>
  <c r="I444182" i="51"/>
  <c r="I444175" i="51"/>
  <c r="I444167" i="51"/>
  <c r="I444160" i="51"/>
  <c r="I444154" i="51"/>
  <c r="I444146" i="51"/>
  <c r="I444139" i="51"/>
  <c r="I444132" i="51"/>
  <c r="I444124" i="51"/>
  <c r="I444118" i="51"/>
  <c r="I444111" i="51"/>
  <c r="I444103" i="51"/>
  <c r="I444096" i="51"/>
  <c r="I444090" i="51"/>
  <c r="I444082" i="51"/>
  <c r="I444075" i="51"/>
  <c r="I444068" i="51"/>
  <c r="I444060" i="51"/>
  <c r="I444054" i="51"/>
  <c r="I444047" i="51"/>
  <c r="I444039" i="51"/>
  <c r="I444032" i="51"/>
  <c r="I444026" i="51"/>
  <c r="I444018" i="51"/>
  <c r="I444011" i="51"/>
  <c r="I444004" i="51"/>
  <c r="I443996" i="51"/>
  <c r="I443990" i="51"/>
  <c r="I443983" i="51"/>
  <c r="I443975" i="51"/>
  <c r="I443968" i="51"/>
  <c r="I443962" i="51"/>
  <c r="I443954" i="51"/>
  <c r="I443947" i="51"/>
  <c r="I443940" i="51"/>
  <c r="I443932" i="51"/>
  <c r="I443926" i="51"/>
  <c r="I443919" i="51"/>
  <c r="I443911" i="51"/>
  <c r="I443904" i="51"/>
  <c r="I443898" i="51"/>
  <c r="I443890" i="51"/>
  <c r="I443883" i="51"/>
  <c r="I443876" i="51"/>
  <c r="I443868" i="51"/>
  <c r="I443862" i="51"/>
  <c r="I443855" i="51"/>
  <c r="I443847" i="51"/>
  <c r="I443840" i="51"/>
  <c r="I443834" i="51"/>
  <c r="I443826" i="51"/>
  <c r="I443819" i="51"/>
  <c r="I443813" i="51"/>
  <c r="I443807" i="51"/>
  <c r="I443802" i="51"/>
  <c r="I443797" i="51"/>
  <c r="I443791" i="51"/>
  <c r="I443786" i="51"/>
  <c r="I443781" i="51"/>
  <c r="I443775" i="51"/>
  <c r="I443770" i="51"/>
  <c r="I443765" i="51"/>
  <c r="I443759" i="51"/>
  <c r="I443754" i="51"/>
  <c r="I443749" i="51"/>
  <c r="I443743" i="51"/>
  <c r="I443738" i="51"/>
  <c r="I443733" i="51"/>
  <c r="I443727" i="51"/>
  <c r="I443722" i="51"/>
  <c r="I443717" i="51"/>
  <c r="I443711" i="51"/>
  <c r="I443706" i="51"/>
  <c r="I443701" i="51"/>
  <c r="I443695" i="51"/>
  <c r="I443690" i="51"/>
  <c r="I443685" i="51"/>
  <c r="I443679" i="51"/>
  <c r="I443674" i="51"/>
  <c r="I443669" i="51"/>
  <c r="I443663" i="51"/>
  <c r="I443658" i="51"/>
  <c r="I443653" i="51"/>
  <c r="I443647" i="51"/>
  <c r="I443642" i="51"/>
  <c r="I443637" i="51"/>
  <c r="I443631" i="51"/>
  <c r="I443626" i="51"/>
  <c r="I443621" i="51"/>
  <c r="I443615" i="51"/>
  <c r="I443610" i="51"/>
  <c r="I443605" i="51"/>
  <c r="I443599" i="51"/>
  <c r="I443594" i="51"/>
  <c r="I443589" i="51"/>
  <c r="I443583" i="51"/>
  <c r="I443578" i="51"/>
  <c r="I443573" i="51"/>
  <c r="I443567" i="51"/>
  <c r="I443562" i="51"/>
  <c r="I443557" i="51"/>
  <c r="I443551" i="51"/>
  <c r="I443546" i="51"/>
  <c r="I443541" i="51"/>
  <c r="I443535" i="51"/>
  <c r="I443530" i="51"/>
  <c r="I443525" i="51"/>
  <c r="I443519" i="51"/>
  <c r="I443514" i="51"/>
  <c r="I443509" i="51"/>
  <c r="I443503" i="51"/>
  <c r="I443498" i="51"/>
  <c r="I443493" i="51"/>
  <c r="I443487" i="51"/>
  <c r="I443482" i="51"/>
  <c r="I443477" i="51"/>
  <c r="I443471" i="51"/>
  <c r="I443466" i="51"/>
  <c r="I443461" i="51"/>
  <c r="I443455" i="51"/>
  <c r="I443450" i="51"/>
  <c r="I443445" i="51"/>
  <c r="I443439" i="51"/>
  <c r="I443434" i="51"/>
  <c r="I443429" i="51"/>
  <c r="I443423" i="51"/>
  <c r="I443418" i="51"/>
  <c r="I443413" i="51"/>
  <c r="I443407" i="51"/>
  <c r="I443402" i="51"/>
  <c r="I443397" i="51"/>
  <c r="I443391" i="51"/>
  <c r="I443386" i="51"/>
  <c r="I443381" i="51"/>
  <c r="I443375" i="51"/>
  <c r="I443370" i="51"/>
  <c r="I443365" i="51"/>
  <c r="I443359" i="51"/>
  <c r="I443354" i="51"/>
  <c r="I443349" i="51"/>
  <c r="I443343" i="51"/>
  <c r="I443338" i="51"/>
  <c r="I443333" i="51"/>
  <c r="I443327" i="51"/>
  <c r="I443322" i="51"/>
  <c r="I443317" i="51"/>
  <c r="I443311" i="51"/>
  <c r="I443306" i="51"/>
  <c r="I443301" i="51"/>
  <c r="I443295" i="51"/>
  <c r="I443290" i="51"/>
  <c r="I443285" i="51"/>
  <c r="I443279" i="51"/>
  <c r="I443274" i="51"/>
  <c r="I443269" i="51"/>
  <c r="I443263" i="51"/>
  <c r="I443258" i="51"/>
  <c r="I443253" i="51"/>
  <c r="I443247" i="51"/>
  <c r="I443242" i="51"/>
  <c r="I443237" i="51"/>
  <c r="I443231" i="51"/>
  <c r="I443226" i="51"/>
  <c r="I443221" i="51"/>
  <c r="I443215" i="51"/>
  <c r="I443210" i="51"/>
  <c r="I443205" i="51"/>
  <c r="I443199" i="51"/>
  <c r="I443194" i="51"/>
  <c r="I443189" i="51"/>
  <c r="I443183" i="51"/>
  <c r="I443178" i="51"/>
  <c r="I443173" i="51"/>
  <c r="I443167" i="51"/>
  <c r="I443162" i="51"/>
  <c r="I443157" i="51"/>
  <c r="I443151" i="51"/>
  <c r="I443146" i="51"/>
  <c r="I443141" i="51"/>
  <c r="I443135" i="51"/>
  <c r="I443130" i="51"/>
  <c r="I443125" i="51"/>
  <c r="I443119" i="51"/>
  <c r="I443114" i="51"/>
  <c r="I443109" i="51"/>
  <c r="I443103" i="51"/>
  <c r="I443098" i="51"/>
  <c r="I443093" i="51"/>
  <c r="I443087" i="51"/>
  <c r="I443082" i="51"/>
  <c r="I443077" i="51"/>
  <c r="I443071" i="51"/>
  <c r="I443066" i="51"/>
  <c r="I443061" i="51"/>
  <c r="I443055" i="51"/>
  <c r="I443050" i="51"/>
  <c r="I443045" i="51"/>
  <c r="I443039" i="51"/>
  <c r="I443034" i="51"/>
  <c r="I443029" i="51"/>
  <c r="I443023" i="51"/>
  <c r="I443018" i="51"/>
  <c r="I443013" i="51"/>
  <c r="I443007" i="51"/>
  <c r="I443002" i="51"/>
  <c r="I442997" i="51"/>
  <c r="I442991" i="51"/>
  <c r="I442986" i="51"/>
  <c r="I442981" i="51"/>
  <c r="I442975" i="51"/>
  <c r="I442970" i="51"/>
  <c r="I442965" i="51"/>
  <c r="I442959" i="51"/>
  <c r="I442954" i="51"/>
  <c r="I442949" i="51"/>
  <c r="I442943" i="51"/>
  <c r="I442938" i="51"/>
  <c r="I442933" i="51"/>
  <c r="I442927" i="51"/>
  <c r="I442922" i="51"/>
  <c r="I442917" i="51"/>
  <c r="I442911" i="51"/>
  <c r="I442906" i="51"/>
  <c r="I442901" i="51"/>
  <c r="I442895" i="51"/>
  <c r="I442890" i="51"/>
  <c r="I442885" i="51"/>
  <c r="I442879" i="51"/>
  <c r="I442874" i="51"/>
  <c r="I442869" i="51"/>
  <c r="I442863" i="51"/>
  <c r="I442858" i="51"/>
  <c r="I442853" i="51"/>
  <c r="I442847" i="51"/>
  <c r="I442842" i="51"/>
  <c r="I442837" i="51"/>
  <c r="I442831" i="51"/>
  <c r="I442826" i="51"/>
  <c r="I442821" i="51"/>
  <c r="I442815" i="51"/>
  <c r="I442810" i="51"/>
  <c r="I442805" i="51"/>
  <c r="I442799" i="51"/>
  <c r="I442794" i="51"/>
  <c r="I442789" i="51"/>
  <c r="I442783" i="51"/>
  <c r="I442778" i="51"/>
  <c r="I442773" i="51"/>
  <c r="I442767" i="51"/>
  <c r="I442762" i="51"/>
  <c r="I442757" i="51"/>
  <c r="I442751" i="51"/>
  <c r="I442746" i="51"/>
  <c r="I442741" i="51"/>
  <c r="I442735" i="51"/>
  <c r="I442730" i="51"/>
  <c r="I442725" i="51"/>
  <c r="I442719" i="51"/>
  <c r="I442714" i="51"/>
  <c r="I442709" i="51"/>
  <c r="I442703" i="51"/>
  <c r="I442698" i="51"/>
  <c r="I442693" i="51"/>
  <c r="I442687" i="51"/>
  <c r="I442682" i="51"/>
  <c r="I442677" i="51"/>
  <c r="I442671" i="51"/>
  <c r="I442666" i="51"/>
  <c r="I442661" i="51"/>
  <c r="I442655" i="51"/>
  <c r="I442650" i="51"/>
  <c r="I442645" i="51"/>
  <c r="I442639" i="51"/>
  <c r="I442634" i="51"/>
  <c r="I442629" i="51"/>
  <c r="I442623" i="51"/>
  <c r="I442618" i="51"/>
  <c r="I442613" i="51"/>
  <c r="I442607" i="51"/>
  <c r="I442602" i="51"/>
  <c r="I442597" i="51"/>
  <c r="I442591" i="51"/>
  <c r="I442586" i="51"/>
  <c r="I442581" i="51"/>
  <c r="I442575" i="51"/>
  <c r="I442570" i="51"/>
  <c r="I442565" i="51"/>
  <c r="I442559" i="51"/>
  <c r="I442554" i="51"/>
  <c r="I442549" i="51"/>
  <c r="I442543" i="51"/>
  <c r="I442538" i="51"/>
  <c r="I442533" i="51"/>
  <c r="I442527" i="51"/>
  <c r="I442522" i="51"/>
  <c r="I442517" i="51"/>
  <c r="I442511" i="51"/>
  <c r="I442506" i="51"/>
  <c r="I442501" i="51"/>
  <c r="I442495" i="51"/>
  <c r="I442490" i="51"/>
  <c r="I442485" i="51"/>
  <c r="I442479" i="51"/>
  <c r="I442474" i="51"/>
  <c r="I442469" i="51"/>
  <c r="I442463" i="51"/>
  <c r="I442458" i="51"/>
  <c r="I442453" i="51"/>
  <c r="I442447" i="51"/>
  <c r="I442442" i="51"/>
  <c r="I442437" i="51"/>
  <c r="I442431" i="51"/>
  <c r="I442426" i="51"/>
  <c r="I442421" i="51"/>
  <c r="I442415" i="51"/>
  <c r="I442410" i="51"/>
  <c r="I442405" i="51"/>
  <c r="I442399" i="51"/>
  <c r="I442394" i="51"/>
  <c r="I442389" i="51"/>
  <c r="I442383" i="51"/>
  <c r="I442378" i="51"/>
  <c r="I442373" i="51"/>
  <c r="I442367" i="51"/>
  <c r="I442362" i="51"/>
  <c r="I442357" i="51"/>
  <c r="I442351" i="51"/>
  <c r="I442346" i="51"/>
  <c r="I442341" i="51"/>
  <c r="I442335" i="51"/>
  <c r="I442330" i="51"/>
  <c r="I442325" i="51"/>
  <c r="I442319" i="51"/>
  <c r="I442314" i="51"/>
  <c r="I442309" i="51"/>
  <c r="I442303" i="51"/>
  <c r="I442298" i="51"/>
  <c r="I442293" i="51"/>
  <c r="I442287" i="51"/>
  <c r="I442282" i="51"/>
  <c r="I442277" i="51"/>
  <c r="I442271" i="51"/>
  <c r="I442266" i="51"/>
  <c r="I442261" i="51"/>
  <c r="I442255" i="51"/>
  <c r="I442250" i="51"/>
  <c r="I442245" i="51"/>
  <c r="I442239" i="51"/>
  <c r="I442234" i="51"/>
  <c r="I442229" i="51"/>
  <c r="I442223" i="51"/>
  <c r="I442218" i="51"/>
  <c r="I442213" i="51"/>
  <c r="I442207" i="51"/>
  <c r="I442202" i="51"/>
  <c r="I442197" i="51"/>
  <c r="I442191" i="51"/>
  <c r="I442186" i="51"/>
  <c r="I442181" i="51"/>
  <c r="I442175" i="51"/>
  <c r="I442170" i="51"/>
  <c r="I442165" i="51"/>
  <c r="I442159" i="51"/>
  <c r="I442154" i="51"/>
  <c r="I442149" i="51"/>
  <c r="I442143" i="51"/>
  <c r="I442138" i="51"/>
  <c r="I442133" i="51"/>
  <c r="I442127" i="51"/>
  <c r="I442122" i="51"/>
  <c r="I442117" i="51"/>
  <c r="I442111" i="51"/>
  <c r="I442106" i="51"/>
  <c r="I442101" i="51"/>
  <c r="I442095" i="51"/>
  <c r="I442090" i="51"/>
  <c r="I442085" i="51"/>
  <c r="I442079" i="51"/>
  <c r="I442074" i="51"/>
  <c r="I442069" i="51"/>
  <c r="I442063" i="51"/>
  <c r="I442058" i="51"/>
  <c r="I442053" i="51"/>
  <c r="I442047" i="51"/>
  <c r="I442042" i="51"/>
  <c r="I442037" i="51"/>
  <c r="I442031" i="51"/>
  <c r="I442026" i="51"/>
  <c r="I442021" i="51"/>
  <c r="I442015" i="51"/>
  <c r="I442010" i="51"/>
  <c r="I442005" i="51"/>
  <c r="I441999" i="51"/>
  <c r="I441994" i="51"/>
  <c r="I441989" i="51"/>
  <c r="I441983" i="51"/>
  <c r="I441978" i="51"/>
  <c r="I441973" i="51"/>
  <c r="I441967" i="51"/>
  <c r="I441962" i="51"/>
  <c r="I441957" i="51"/>
  <c r="I441951" i="51"/>
  <c r="I441946" i="51"/>
  <c r="I441941" i="51"/>
  <c r="I441935" i="51"/>
  <c r="I441930" i="51"/>
  <c r="I441925" i="51"/>
  <c r="I441919" i="51"/>
  <c r="I441914" i="51"/>
  <c r="I441909" i="51"/>
  <c r="I441903" i="51"/>
  <c r="I441898" i="51"/>
  <c r="I441893" i="51"/>
  <c r="I441887" i="51"/>
  <c r="I441882" i="51"/>
  <c r="I441877" i="51"/>
  <c r="I441871" i="51"/>
  <c r="I441866" i="51"/>
  <c r="I441861" i="51"/>
  <c r="I441855" i="51"/>
  <c r="I441850" i="51"/>
  <c r="I441845" i="51"/>
  <c r="I441839" i="51"/>
  <c r="I441834" i="51"/>
  <c r="I441829" i="51"/>
  <c r="I441823" i="51"/>
  <c r="I441818" i="51"/>
  <c r="I441813" i="51"/>
  <c r="I441807" i="51"/>
  <c r="I441802" i="51"/>
  <c r="I441797" i="51"/>
  <c r="I441791" i="51"/>
  <c r="I441786" i="51"/>
  <c r="I441781" i="51"/>
  <c r="I441775" i="51"/>
  <c r="I441770" i="51"/>
  <c r="I441765" i="51"/>
  <c r="I441759" i="51"/>
  <c r="I441754" i="51"/>
  <c r="I441749" i="51"/>
  <c r="I441743" i="51"/>
  <c r="I441738" i="51"/>
  <c r="I441733" i="51"/>
  <c r="I441727" i="51"/>
  <c r="I441722" i="51"/>
  <c r="I441717" i="51"/>
  <c r="I441711" i="51"/>
  <c r="I441706" i="51"/>
  <c r="I441701" i="51"/>
  <c r="I441695" i="51"/>
  <c r="I441690" i="51"/>
  <c r="I441685" i="51"/>
  <c r="I441679" i="51"/>
  <c r="I441674" i="51"/>
  <c r="I441669" i="51"/>
  <c r="I441663" i="51"/>
  <c r="I441658" i="51"/>
  <c r="I441653" i="51"/>
  <c r="I441647" i="51"/>
  <c r="I441642" i="51"/>
  <c r="I441637" i="51"/>
  <c r="I441631" i="51"/>
  <c r="I441626" i="51"/>
  <c r="I441621" i="51"/>
  <c r="I441615" i="51"/>
  <c r="I441610" i="51"/>
  <c r="I441605" i="51"/>
  <c r="I441599" i="51"/>
  <c r="I441594" i="51"/>
  <c r="I441589" i="51"/>
  <c r="I441583" i="51"/>
  <c r="I441578" i="51"/>
  <c r="I441573" i="51"/>
  <c r="I441567" i="51"/>
  <c r="I441562" i="51"/>
  <c r="I441557" i="51"/>
  <c r="I441551" i="51"/>
  <c r="I441546" i="51"/>
  <c r="I441541" i="51"/>
  <c r="I441535" i="51"/>
  <c r="I441530" i="51"/>
  <c r="I441525" i="51"/>
  <c r="I441519" i="51"/>
  <c r="I441514" i="51"/>
  <c r="I441509" i="51"/>
  <c r="I441503" i="51"/>
  <c r="I441498" i="51"/>
  <c r="I441493" i="51"/>
  <c r="I441487" i="51"/>
  <c r="I441482" i="51"/>
  <c r="I441477" i="51"/>
  <c r="I441471" i="51"/>
  <c r="I441466" i="51"/>
  <c r="I441461" i="51"/>
  <c r="I441455" i="51"/>
  <c r="I441450" i="51"/>
  <c r="I441445" i="51"/>
  <c r="I441439" i="51"/>
  <c r="I441434" i="51"/>
  <c r="I441429" i="51"/>
  <c r="I441423" i="51"/>
  <c r="I441418" i="51"/>
  <c r="I441413" i="51"/>
  <c r="I441407" i="51"/>
  <c r="I441402" i="51"/>
  <c r="I441397" i="51"/>
  <c r="I441391" i="51"/>
  <c r="I441386" i="51"/>
  <c r="I441381" i="51"/>
  <c r="I441375" i="51"/>
  <c r="I441370" i="51"/>
  <c r="I441365" i="51"/>
  <c r="I441359" i="51"/>
  <c r="I441354" i="51"/>
  <c r="I441349" i="51"/>
  <c r="I441343" i="51"/>
  <c r="I441338" i="51"/>
  <c r="I441333" i="51"/>
  <c r="I441327" i="51"/>
  <c r="I441322" i="51"/>
  <c r="I441317" i="51"/>
  <c r="I441311" i="51"/>
  <c r="I441306" i="51"/>
  <c r="I441301" i="51"/>
  <c r="I441295" i="51"/>
  <c r="I441290" i="51"/>
  <c r="I441285" i="51"/>
  <c r="I441279" i="51"/>
  <c r="I441274" i="51"/>
  <c r="I441269" i="51"/>
  <c r="I441263" i="51"/>
  <c r="I441258" i="51"/>
  <c r="I441253" i="51"/>
  <c r="I441247" i="51"/>
  <c r="I441242" i="51"/>
  <c r="I441237" i="51"/>
  <c r="I441231" i="51"/>
  <c r="I441226" i="51"/>
  <c r="I441221" i="51"/>
  <c r="I441215" i="51"/>
  <c r="I441210" i="51"/>
  <c r="I441205" i="51"/>
  <c r="I441199" i="51"/>
  <c r="I441194" i="51"/>
  <c r="I441189" i="51"/>
  <c r="I441183" i="51"/>
  <c r="I441178" i="51"/>
  <c r="I441173" i="51"/>
  <c r="I441167" i="51"/>
  <c r="I441162" i="51"/>
  <c r="I441157" i="51"/>
  <c r="I441151" i="51"/>
  <c r="I441146" i="51"/>
  <c r="I441141" i="51"/>
  <c r="I441135" i="51"/>
  <c r="I441130" i="51"/>
  <c r="I441125" i="51"/>
  <c r="I441119" i="51"/>
  <c r="I441114" i="51"/>
  <c r="I441109" i="51"/>
  <c r="I441103" i="51"/>
  <c r="I441098" i="51"/>
  <c r="I441093" i="51"/>
  <c r="I441087" i="51"/>
  <c r="I441082" i="51"/>
  <c r="I441077" i="51"/>
  <c r="I441071" i="51"/>
  <c r="I441066" i="51"/>
  <c r="I441061" i="51"/>
  <c r="I441055" i="51"/>
  <c r="I441050" i="51"/>
  <c r="I441045" i="51"/>
  <c r="I441039" i="51"/>
  <c r="I441034" i="51"/>
  <c r="I441029" i="51"/>
  <c r="I441023" i="51"/>
  <c r="I441018" i="51"/>
  <c r="I441013" i="51"/>
  <c r="I441007" i="51"/>
  <c r="I441002" i="51"/>
  <c r="I440997" i="51"/>
  <c r="I440991" i="51"/>
  <c r="I440986" i="51"/>
  <c r="I440981" i="51"/>
  <c r="I440975" i="51"/>
  <c r="I440970" i="51"/>
  <c r="I440965" i="51"/>
  <c r="I440959" i="51"/>
  <c r="I440954" i="51"/>
  <c r="I440949" i="51"/>
  <c r="I440943" i="51"/>
  <c r="I440938" i="51"/>
  <c r="I440933" i="51"/>
  <c r="I440927" i="51"/>
  <c r="I440922" i="51"/>
  <c r="I440917" i="51"/>
  <c r="I440911" i="51"/>
  <c r="I440906" i="51"/>
  <c r="I440901" i="51"/>
  <c r="I440895" i="51"/>
  <c r="I440890" i="51"/>
  <c r="I440885" i="51"/>
  <c r="I440879" i="51"/>
  <c r="I440874" i="51"/>
  <c r="I440869" i="51"/>
  <c r="I440863" i="51"/>
  <c r="I440858" i="51"/>
  <c r="I440853" i="51"/>
  <c r="I440847" i="51"/>
  <c r="I440842" i="51"/>
  <c r="I440837" i="51"/>
  <c r="I440831" i="51"/>
  <c r="I440826" i="51"/>
  <c r="I440821" i="51"/>
  <c r="I440815" i="51"/>
  <c r="I440810" i="51"/>
  <c r="I440805" i="51"/>
  <c r="I440799" i="51"/>
  <c r="I440794" i="51"/>
  <c r="I440789" i="51"/>
  <c r="I440783" i="51"/>
  <c r="I440778" i="51"/>
  <c r="I440773" i="51"/>
  <c r="I440767" i="51"/>
  <c r="I440762" i="51"/>
  <c r="I440757" i="51"/>
  <c r="I440751" i="51"/>
  <c r="I440746" i="51"/>
  <c r="I440741" i="51"/>
  <c r="I440735" i="51"/>
  <c r="I440730" i="51"/>
  <c r="I440725" i="51"/>
  <c r="I440719" i="51"/>
  <c r="I440714" i="51"/>
  <c r="I440709" i="51"/>
  <c r="I440703" i="51"/>
  <c r="I440698" i="51"/>
  <c r="I440693" i="51"/>
  <c r="I440687" i="51"/>
  <c r="I440682" i="51"/>
  <c r="I440677" i="51"/>
  <c r="I440671" i="51"/>
  <c r="I440666" i="51"/>
  <c r="I440661" i="51"/>
  <c r="I440655" i="51"/>
  <c r="I440650" i="51"/>
  <c r="I440645" i="51"/>
  <c r="I440639" i="51"/>
  <c r="I440634" i="51"/>
  <c r="I440629" i="51"/>
  <c r="I440623" i="51"/>
  <c r="I440618" i="51"/>
  <c r="I440613" i="51"/>
  <c r="I440607" i="51"/>
  <c r="I440602" i="51"/>
  <c r="I440597" i="51"/>
  <c r="I440591" i="51"/>
  <c r="I440586" i="51"/>
  <c r="I440581" i="51"/>
  <c r="I440575" i="51"/>
  <c r="I440570" i="51"/>
  <c r="I440565" i="51"/>
  <c r="I440559" i="51"/>
  <c r="I440554" i="51"/>
  <c r="I440549" i="51"/>
  <c r="I440543" i="51"/>
  <c r="I440538" i="51"/>
  <c r="I440533" i="51"/>
  <c r="I440527" i="51"/>
  <c r="I440522" i="51"/>
  <c r="I440517" i="51"/>
  <c r="I440511" i="51"/>
  <c r="I440506" i="51"/>
  <c r="I440501" i="51"/>
  <c r="I440495" i="51"/>
  <c r="I440490" i="51"/>
  <c r="I440485" i="51"/>
  <c r="I440479" i="51"/>
  <c r="I440474" i="51"/>
  <c r="I440469" i="51"/>
  <c r="I440463" i="51"/>
  <c r="I440458" i="51"/>
  <c r="I440453" i="51"/>
  <c r="I440447" i="51"/>
  <c r="I440442" i="51"/>
  <c r="I440437" i="51"/>
  <c r="I440431" i="51"/>
  <c r="I440426" i="51"/>
  <c r="I440421" i="51"/>
  <c r="I440415" i="51"/>
  <c r="I440410" i="51"/>
  <c r="I440405" i="51"/>
  <c r="I440399" i="51"/>
  <c r="I440394" i="51"/>
  <c r="I440389" i="51"/>
  <c r="I440383" i="51"/>
  <c r="I440378" i="51"/>
  <c r="I440373" i="51"/>
  <c r="I440367" i="51"/>
  <c r="I440362" i="51"/>
  <c r="I440357" i="51"/>
  <c r="I440351" i="51"/>
  <c r="I440346" i="51"/>
  <c r="I440341" i="51"/>
  <c r="I440335" i="51"/>
  <c r="I440330" i="51"/>
  <c r="I440325" i="51"/>
  <c r="I440319" i="51"/>
  <c r="I440314" i="51"/>
  <c r="I440309" i="51"/>
  <c r="I440303" i="51"/>
  <c r="I440298" i="51"/>
  <c r="I440293" i="51"/>
  <c r="I440287" i="51"/>
  <c r="I440282" i="51"/>
  <c r="I440277" i="51"/>
  <c r="I440271" i="51"/>
  <c r="I440266" i="51"/>
  <c r="I440261" i="51"/>
  <c r="I440255" i="51"/>
  <c r="I440250" i="51"/>
  <c r="I440245" i="51"/>
  <c r="I440239" i="51"/>
  <c r="I440234" i="51"/>
  <c r="I440229" i="51"/>
  <c r="I440223" i="51"/>
  <c r="I440218" i="51"/>
  <c r="I440213" i="51"/>
  <c r="I440207" i="51"/>
  <c r="I440202" i="51"/>
  <c r="I440197" i="51"/>
  <c r="I440191" i="51"/>
  <c r="I440186" i="51"/>
  <c r="I440181" i="51"/>
  <c r="I440175" i="51"/>
  <c r="I440170" i="51"/>
  <c r="I440165" i="51"/>
  <c r="I440159" i="51"/>
  <c r="I440154" i="51"/>
  <c r="I440149" i="51"/>
  <c r="I440143" i="51"/>
  <c r="I440138" i="51"/>
  <c r="I440133" i="51"/>
  <c r="I440127" i="51"/>
  <c r="I440122" i="51"/>
  <c r="I440117" i="51"/>
  <c r="I440111" i="51"/>
  <c r="I440106" i="51"/>
  <c r="I440101" i="51"/>
  <c r="I440095" i="51"/>
  <c r="I440090" i="51"/>
  <c r="I440085" i="51"/>
  <c r="I440079" i="51"/>
  <c r="I440074" i="51"/>
  <c r="I440069" i="51"/>
  <c r="I440063" i="51"/>
  <c r="I440058" i="51"/>
  <c r="I440053" i="51"/>
  <c r="I440047" i="51"/>
  <c r="I440042" i="51"/>
  <c r="I440037" i="51"/>
  <c r="I440031" i="51"/>
  <c r="I440026" i="51"/>
  <c r="I440021" i="51"/>
  <c r="I440015" i="51"/>
  <c r="I440010" i="51"/>
  <c r="I440005" i="51"/>
  <c r="I439999" i="51"/>
  <c r="I439994" i="51"/>
  <c r="I439989" i="51"/>
  <c r="I439983" i="51"/>
  <c r="I439978" i="51"/>
  <c r="I439973" i="51"/>
  <c r="I439967" i="51"/>
  <c r="I439962" i="51"/>
  <c r="I439957" i="51"/>
  <c r="I439951" i="51"/>
  <c r="I439946" i="51"/>
  <c r="I439941" i="51"/>
  <c r="I439935" i="51"/>
  <c r="I439930" i="51"/>
  <c r="I439925" i="51"/>
  <c r="I439919" i="51"/>
  <c r="I439914" i="51"/>
  <c r="I439909" i="51"/>
  <c r="I439903" i="51"/>
  <c r="I439898" i="51"/>
  <c r="I439893" i="51"/>
  <c r="I439887" i="51"/>
  <c r="I439882" i="51"/>
  <c r="I439877" i="51"/>
  <c r="I439871" i="51"/>
  <c r="I439866" i="51"/>
  <c r="I439861" i="51"/>
  <c r="I439855" i="51"/>
  <c r="I439850" i="51"/>
  <c r="I439845" i="51"/>
  <c r="I439839" i="51"/>
  <c r="I439834" i="51"/>
  <c r="I439829" i="51"/>
  <c r="I439823" i="51"/>
  <c r="I439818" i="51"/>
  <c r="I439813" i="51"/>
  <c r="I439807" i="51"/>
  <c r="I439802" i="51"/>
  <c r="I439797" i="51"/>
  <c r="I439791" i="51"/>
  <c r="I439786" i="51"/>
  <c r="I439781" i="51"/>
  <c r="I439775" i="51"/>
  <c r="I439770" i="51"/>
  <c r="I439765" i="51"/>
  <c r="I439759" i="51"/>
  <c r="I439754" i="51"/>
  <c r="I439749" i="51"/>
  <c r="I439743" i="51"/>
  <c r="I439738" i="51"/>
  <c r="I439733" i="51"/>
  <c r="I439727" i="51"/>
  <c r="I439722" i="51"/>
  <c r="I439717" i="51"/>
  <c r="I439711" i="51"/>
  <c r="I439706" i="51"/>
  <c r="I439701" i="51"/>
  <c r="I439695" i="51"/>
  <c r="I439690" i="51"/>
  <c r="I439685" i="51"/>
  <c r="I439679" i="51"/>
  <c r="I439674" i="51"/>
  <c r="I439669" i="51"/>
  <c r="I439663" i="51"/>
  <c r="I439658" i="51"/>
  <c r="I439653" i="51"/>
  <c r="I439647" i="51"/>
  <c r="I439642" i="51"/>
  <c r="I439637" i="51"/>
  <c r="I439631" i="51"/>
  <c r="I439626" i="51"/>
  <c r="I439621" i="51"/>
  <c r="I439615" i="51"/>
  <c r="I439610" i="51"/>
  <c r="I439605" i="51"/>
  <c r="I439599" i="51"/>
  <c r="I439594" i="51"/>
  <c r="I439589" i="51"/>
  <c r="I439583" i="51"/>
  <c r="I439578" i="51"/>
  <c r="I439573" i="51"/>
  <c r="I439567" i="51"/>
  <c r="I439562" i="51"/>
  <c r="I439557" i="51"/>
  <c r="I439551" i="51"/>
  <c r="I439546" i="51"/>
  <c r="I439541" i="51"/>
  <c r="I439535" i="51"/>
  <c r="I439530" i="51"/>
  <c r="I439525" i="51"/>
  <c r="I439519" i="51"/>
  <c r="I439514" i="51"/>
  <c r="I439509" i="51"/>
  <c r="I439503" i="51"/>
  <c r="I439498" i="51"/>
  <c r="I439493" i="51"/>
  <c r="I439487" i="51"/>
  <c r="I439482" i="51"/>
  <c r="I439477" i="51"/>
  <c r="I439471" i="51"/>
  <c r="I439466" i="51"/>
  <c r="I439461" i="51"/>
  <c r="I439455" i="51"/>
  <c r="I439450" i="51"/>
  <c r="I439445" i="51"/>
  <c r="I439439" i="51"/>
  <c r="I439434" i="51"/>
  <c r="I439429" i="51"/>
  <c r="I439423" i="51"/>
  <c r="I439418" i="51"/>
  <c r="I439413" i="51"/>
  <c r="I439407" i="51"/>
  <c r="I439402" i="51"/>
  <c r="I439397" i="51"/>
  <c r="I439391" i="51"/>
  <c r="I439386" i="51"/>
  <c r="I439381" i="51"/>
  <c r="I439375" i="51"/>
  <c r="I439370" i="51"/>
  <c r="I439365" i="51"/>
  <c r="I439359" i="51"/>
  <c r="I439354" i="51"/>
  <c r="I439349" i="51"/>
  <c r="I439343" i="51"/>
  <c r="I439338" i="51"/>
  <c r="I439333" i="51"/>
  <c r="I439327" i="51"/>
  <c r="I439322" i="51"/>
  <c r="I439317" i="51"/>
  <c r="I439311" i="51"/>
  <c r="I439306" i="51"/>
  <c r="I439301" i="51"/>
  <c r="I439295" i="51"/>
  <c r="I439290" i="51"/>
  <c r="I439285" i="51"/>
  <c r="I439279" i="51"/>
  <c r="I439274" i="51"/>
  <c r="I439269" i="51"/>
  <c r="I439263" i="51"/>
  <c r="I439258" i="51"/>
  <c r="I439253" i="51"/>
  <c r="I439247" i="51"/>
  <c r="I439242" i="51"/>
  <c r="I439237" i="51"/>
  <c r="I439231" i="51"/>
  <c r="I439226" i="51"/>
  <c r="I439221" i="51"/>
  <c r="I439215" i="51"/>
  <c r="I439210" i="51"/>
  <c r="I439205" i="51"/>
  <c r="I439199" i="51"/>
  <c r="I439194" i="51"/>
  <c r="I439189" i="51"/>
  <c r="I439183" i="51"/>
  <c r="I439178" i="51"/>
  <c r="I439173" i="51"/>
  <c r="I439167" i="51"/>
  <c r="I439162" i="51"/>
  <c r="I439157" i="51"/>
  <c r="I439151" i="51"/>
  <c r="I439146" i="51"/>
  <c r="I439141" i="51"/>
  <c r="I439135" i="51"/>
  <c r="I439130" i="51"/>
  <c r="I439125" i="51"/>
  <c r="I439119" i="51"/>
  <c r="I439114" i="51"/>
  <c r="I439109" i="51"/>
  <c r="I439103" i="51"/>
  <c r="I439098" i="51"/>
  <c r="I439093" i="51"/>
  <c r="I439087" i="51"/>
  <c r="I439082" i="51"/>
  <c r="I439077" i="51"/>
  <c r="I439071" i="51"/>
  <c r="I439066" i="51"/>
  <c r="I439061" i="51"/>
  <c r="I439055" i="51"/>
  <c r="I439050" i="51"/>
  <c r="I439045" i="51"/>
  <c r="I439039" i="51"/>
  <c r="I439034" i="51"/>
  <c r="I439029" i="51"/>
  <c r="I439023" i="51"/>
  <c r="I439018" i="51"/>
  <c r="I439013" i="51"/>
  <c r="I439007" i="51"/>
  <c r="I439002" i="51"/>
  <c r="I438997" i="51"/>
  <c r="I438991" i="51"/>
  <c r="I438986" i="51"/>
  <c r="I438981" i="51"/>
  <c r="I438975" i="51"/>
  <c r="I438970" i="51"/>
  <c r="I438965" i="51"/>
  <c r="I438959" i="51"/>
  <c r="I438954" i="51"/>
  <c r="I438949" i="51"/>
  <c r="I438943" i="51"/>
  <c r="I438938" i="51"/>
  <c r="I438933" i="51"/>
  <c r="I438927" i="51"/>
  <c r="I438922" i="51"/>
  <c r="I438917" i="51"/>
  <c r="I438911" i="51"/>
  <c r="I438906" i="51"/>
  <c r="I438901" i="51"/>
  <c r="I438895" i="51"/>
  <c r="I438890" i="51"/>
  <c r="I438885" i="51"/>
  <c r="I438879" i="51"/>
  <c r="I438874" i="51"/>
  <c r="I438869" i="51"/>
  <c r="I438863" i="51"/>
  <c r="I438858" i="51"/>
  <c r="I438853" i="51"/>
  <c r="I438847" i="51"/>
  <c r="I438842" i="51"/>
  <c r="I438837" i="51"/>
  <c r="I438831" i="51"/>
  <c r="I438826" i="51"/>
  <c r="I438821" i="51"/>
  <c r="I438815" i="51"/>
  <c r="I438810" i="51"/>
  <c r="I438805" i="51"/>
  <c r="I438799" i="51"/>
  <c r="I438794" i="51"/>
  <c r="I438789" i="51"/>
  <c r="I438783" i="51"/>
  <c r="I438778" i="51"/>
  <c r="I438773" i="51"/>
  <c r="I438767" i="51"/>
  <c r="I438762" i="51"/>
  <c r="I438757" i="51"/>
  <c r="I438751" i="51"/>
  <c r="I438746" i="51"/>
  <c r="I438741" i="51"/>
  <c r="I438735" i="51"/>
  <c r="I438730" i="51"/>
  <c r="I438725" i="51"/>
  <c r="I438719" i="51"/>
  <c r="I438714" i="51"/>
  <c r="I438709" i="51"/>
  <c r="I438703" i="51"/>
  <c r="I438698" i="51"/>
  <c r="I438693" i="51"/>
  <c r="I438687" i="51"/>
  <c r="I438682" i="51"/>
  <c r="I438677" i="51"/>
  <c r="I438671" i="51"/>
  <c r="I438666" i="51"/>
  <c r="I438661" i="51"/>
  <c r="I438655" i="51"/>
  <c r="I438650" i="51"/>
  <c r="I438645" i="51"/>
  <c r="I438639" i="51"/>
  <c r="I438634" i="51"/>
  <c r="I438629" i="51"/>
  <c r="I438623" i="51"/>
  <c r="I438618" i="51"/>
  <c r="I438613" i="51"/>
  <c r="I438607" i="51"/>
  <c r="I438602" i="51"/>
  <c r="I438597" i="51"/>
  <c r="I438591" i="51"/>
  <c r="I438586" i="51"/>
  <c r="I438581" i="51"/>
  <c r="I438575" i="51"/>
  <c r="I438570" i="51"/>
  <c r="I438565" i="51"/>
  <c r="I438559" i="51"/>
  <c r="I438554" i="51"/>
  <c r="I438549" i="51"/>
  <c r="I438543" i="51"/>
  <c r="I438538" i="51"/>
  <c r="I438533" i="51"/>
  <c r="I438527" i="51"/>
  <c r="I438522" i="51"/>
  <c r="I438517" i="51"/>
  <c r="I438511" i="51"/>
  <c r="I438506" i="51"/>
  <c r="I438501" i="51"/>
  <c r="I438495" i="51"/>
  <c r="I438490" i="51"/>
  <c r="I438485" i="51"/>
  <c r="I438479" i="51"/>
  <c r="I438474" i="51"/>
  <c r="I438469" i="51"/>
  <c r="I438463" i="51"/>
  <c r="I438458" i="51"/>
  <c r="I438453" i="51"/>
  <c r="I438447" i="51"/>
  <c r="I438442" i="51"/>
  <c r="I438437" i="51"/>
  <c r="I438431" i="51"/>
  <c r="I438426" i="51"/>
  <c r="I438421" i="51"/>
  <c r="I438415" i="51"/>
  <c r="I438410" i="51"/>
  <c r="I438405" i="51"/>
  <c r="I438399" i="51"/>
  <c r="I438394" i="51"/>
  <c r="I438389" i="51"/>
  <c r="I438383" i="51"/>
  <c r="I438378" i="51"/>
  <c r="I438373" i="51"/>
  <c r="I438367" i="51"/>
  <c r="I438362" i="51"/>
  <c r="I438357" i="51"/>
  <c r="I438351" i="51"/>
  <c r="I438346" i="51"/>
  <c r="I438341" i="51"/>
  <c r="I438335" i="51"/>
  <c r="I438330" i="51"/>
  <c r="I438325" i="51"/>
  <c r="I438319" i="51"/>
  <c r="I438314" i="51"/>
  <c r="I438309" i="51"/>
  <c r="I438303" i="51"/>
  <c r="I438298" i="51"/>
  <c r="I438293" i="51"/>
  <c r="I438287" i="51"/>
  <c r="I438282" i="51"/>
  <c r="I438277" i="51"/>
  <c r="I438271" i="51"/>
  <c r="I438266" i="51"/>
  <c r="I438261" i="51"/>
  <c r="I438255" i="51"/>
  <c r="I438250" i="51"/>
  <c r="I438245" i="51"/>
  <c r="I438239" i="51"/>
  <c r="I438234" i="51"/>
  <c r="I438229" i="51"/>
  <c r="I438223" i="51"/>
  <c r="I438218" i="51"/>
  <c r="I438213" i="51"/>
  <c r="I438207" i="51"/>
  <c r="I438202" i="51"/>
  <c r="I438197" i="51"/>
  <c r="I438191" i="51"/>
  <c r="I438186" i="51"/>
  <c r="I438181" i="51"/>
  <c r="I438175" i="51"/>
  <c r="I438170" i="51"/>
  <c r="I438165" i="51"/>
  <c r="I438159" i="51"/>
  <c r="I438154" i="51"/>
  <c r="I438149" i="51"/>
  <c r="I438143" i="51"/>
  <c r="I438138" i="51"/>
  <c r="I438133" i="51"/>
  <c r="I438127" i="51"/>
  <c r="I438122" i="51"/>
  <c r="I438117" i="51"/>
  <c r="I438111" i="51"/>
  <c r="I438106" i="51"/>
  <c r="I438101" i="51"/>
  <c r="I438095" i="51"/>
  <c r="I438090" i="51"/>
  <c r="I438085" i="51"/>
  <c r="I438079" i="51"/>
  <c r="I438074" i="51"/>
  <c r="I438069" i="51"/>
  <c r="I438063" i="51"/>
  <c r="I438058" i="51"/>
  <c r="I438053" i="51"/>
  <c r="I438047" i="51"/>
  <c r="I438042" i="51"/>
  <c r="I438037" i="51"/>
  <c r="I438031" i="51"/>
  <c r="I438026" i="51"/>
  <c r="I438021" i="51"/>
  <c r="I438015" i="51"/>
  <c r="I438010" i="51"/>
  <c r="I438005" i="51"/>
  <c r="I437999" i="51"/>
  <c r="I437994" i="51"/>
  <c r="I437989" i="51"/>
  <c r="I437983" i="51"/>
  <c r="I437978" i="51"/>
  <c r="I437973" i="51"/>
  <c r="I437967" i="51"/>
  <c r="I437962" i="51"/>
  <c r="I437957" i="51"/>
  <c r="I437951" i="51"/>
  <c r="I437946" i="51"/>
  <c r="I437941" i="51"/>
  <c r="I437935" i="51"/>
  <c r="I437930" i="51"/>
  <c r="I437925" i="51"/>
  <c r="I437919" i="51"/>
  <c r="I437914" i="51"/>
  <c r="I437909" i="51"/>
  <c r="I437903" i="51"/>
  <c r="I437898" i="51"/>
  <c r="I437893" i="51"/>
  <c r="I437887" i="51"/>
  <c r="I437882" i="51"/>
  <c r="I437877" i="51"/>
  <c r="I437871" i="51"/>
  <c r="I437866" i="51"/>
  <c r="I437861" i="51"/>
  <c r="I437855" i="51"/>
  <c r="I437850" i="51"/>
  <c r="I437845" i="51"/>
  <c r="I437839" i="51"/>
  <c r="I437834" i="51"/>
  <c r="I437829" i="51"/>
  <c r="I437823" i="51"/>
  <c r="I437818" i="51"/>
  <c r="I437813" i="51"/>
  <c r="I437807" i="51"/>
  <c r="I437802" i="51"/>
  <c r="I437797" i="51"/>
  <c r="I437791" i="51"/>
  <c r="I437786" i="51"/>
  <c r="I437781" i="51"/>
  <c r="I437775" i="51"/>
  <c r="I437770" i="51"/>
  <c r="I437765" i="51"/>
  <c r="I437759" i="51"/>
  <c r="I437754" i="51"/>
  <c r="I437749" i="51"/>
  <c r="I437743" i="51"/>
  <c r="I437738" i="51"/>
  <c r="I437733" i="51"/>
  <c r="I437727" i="51"/>
  <c r="I437722" i="51"/>
  <c r="I437717" i="51"/>
  <c r="I437711" i="51"/>
  <c r="I437706" i="51"/>
  <c r="I437701" i="51"/>
  <c r="I437695" i="51"/>
  <c r="I437690" i="51"/>
  <c r="I437685" i="51"/>
  <c r="I437679" i="51"/>
  <c r="I437674" i="51"/>
  <c r="I437669" i="51"/>
  <c r="I437663" i="51"/>
  <c r="I437658" i="51"/>
  <c r="I437653" i="51"/>
  <c r="I437647" i="51"/>
  <c r="I437642" i="51"/>
  <c r="I437637" i="51"/>
  <c r="I437631" i="51"/>
  <c r="I437626" i="51"/>
  <c r="I437621" i="51"/>
  <c r="I437615" i="51"/>
  <c r="I437610" i="51"/>
  <c r="I437605" i="51"/>
  <c r="I437599" i="51"/>
  <c r="I437594" i="51"/>
  <c r="I437589" i="51"/>
  <c r="I437583" i="51"/>
  <c r="I437578" i="51"/>
  <c r="I437573" i="51"/>
  <c r="I437567" i="51"/>
  <c r="I437562" i="51"/>
  <c r="I437557" i="51"/>
  <c r="I437551" i="51"/>
  <c r="I437546" i="51"/>
  <c r="I437541" i="51"/>
  <c r="I437535" i="51"/>
  <c r="I437530" i="51"/>
  <c r="I437525" i="51"/>
  <c r="I437519" i="51"/>
  <c r="I437514" i="51"/>
  <c r="I437509" i="51"/>
  <c r="I437503" i="51"/>
  <c r="I437498" i="51"/>
  <c r="I437493" i="51"/>
  <c r="I437487" i="51"/>
  <c r="I437482" i="51"/>
  <c r="I437477" i="51"/>
  <c r="I437471" i="51"/>
  <c r="I437466" i="51"/>
  <c r="I437461" i="51"/>
  <c r="I437455" i="51"/>
  <c r="I437450" i="51"/>
  <c r="I437445" i="51"/>
  <c r="I437439" i="51"/>
  <c r="I437434" i="51"/>
  <c r="I437429" i="51"/>
  <c r="I437423" i="51"/>
  <c r="I437418" i="51"/>
  <c r="I437413" i="51"/>
  <c r="I437407" i="51"/>
  <c r="I437402" i="51"/>
  <c r="I437397" i="51"/>
  <c r="I437391" i="51"/>
  <c r="I437386" i="51"/>
  <c r="I437381" i="51"/>
  <c r="I437375" i="51"/>
  <c r="I437370" i="51"/>
  <c r="I437365" i="51"/>
  <c r="I437359" i="51"/>
  <c r="I437354" i="51"/>
  <c r="I437349" i="51"/>
  <c r="I437343" i="51"/>
  <c r="I437338" i="51"/>
  <c r="I437333" i="51"/>
  <c r="I437327" i="51"/>
  <c r="I437322" i="51"/>
  <c r="I437317" i="51"/>
  <c r="I437311" i="51"/>
  <c r="I437306" i="51"/>
  <c r="I437301" i="51"/>
  <c r="I437295" i="51"/>
  <c r="I437290" i="51"/>
  <c r="I437285" i="51"/>
  <c r="I437279" i="51"/>
  <c r="I437274" i="51"/>
  <c r="I437269" i="51"/>
  <c r="I437263" i="51"/>
  <c r="I437258" i="51"/>
  <c r="I437253" i="51"/>
  <c r="I437247" i="51"/>
  <c r="I437242" i="51"/>
  <c r="I437237" i="51"/>
  <c r="I437231" i="51"/>
  <c r="I437226" i="51"/>
  <c r="I437221" i="51"/>
  <c r="I437215" i="51"/>
  <c r="I437210" i="51"/>
  <c r="I437205" i="51"/>
  <c r="I437199" i="51"/>
  <c r="I437194" i="51"/>
  <c r="I437189" i="51"/>
  <c r="I437183" i="51"/>
  <c r="I437178" i="51"/>
  <c r="I437173" i="51"/>
  <c r="I437167" i="51"/>
  <c r="I437162" i="51"/>
  <c r="I437157" i="51"/>
  <c r="I437151" i="51"/>
  <c r="I437146" i="51"/>
  <c r="I437141" i="51"/>
  <c r="I437135" i="51"/>
  <c r="I437130" i="51"/>
  <c r="I437125" i="51"/>
  <c r="I437119" i="51"/>
  <c r="I437114" i="51"/>
  <c r="I437109" i="51"/>
  <c r="I437103" i="51"/>
  <c r="I437098" i="51"/>
  <c r="I437093" i="51"/>
  <c r="I437087" i="51"/>
  <c r="I437082" i="51"/>
  <c r="I437077" i="51"/>
  <c r="I437071" i="51"/>
  <c r="I437066" i="51"/>
  <c r="I437061" i="51"/>
  <c r="I437055" i="51"/>
  <c r="I437050" i="51"/>
  <c r="I437045" i="51"/>
  <c r="I437039" i="51"/>
  <c r="I437034" i="51"/>
  <c r="I437029" i="51"/>
  <c r="I437023" i="51"/>
  <c r="I437018" i="51"/>
  <c r="I437013" i="51"/>
  <c r="I437007" i="51"/>
  <c r="I437002" i="51"/>
  <c r="I436997" i="51"/>
  <c r="I436991" i="51"/>
  <c r="I436986" i="51"/>
  <c r="I436981" i="51"/>
  <c r="I436975" i="51"/>
  <c r="I436970" i="51"/>
  <c r="I436965" i="51"/>
  <c r="I436959" i="51"/>
  <c r="I436954" i="51"/>
  <c r="I436949" i="51"/>
  <c r="I436943" i="51"/>
  <c r="I436938" i="51"/>
  <c r="I436933" i="51"/>
  <c r="I436927" i="51"/>
  <c r="I436922" i="51"/>
  <c r="I436917" i="51"/>
  <c r="I436911" i="51"/>
  <c r="I436906" i="51"/>
  <c r="I436901" i="51"/>
  <c r="I436895" i="51"/>
  <c r="I436890" i="51"/>
  <c r="I436885" i="51"/>
  <c r="I436879" i="51"/>
  <c r="I436874" i="51"/>
  <c r="I436869" i="51"/>
  <c r="I436863" i="51"/>
  <c r="I436858" i="51"/>
  <c r="I436853" i="51"/>
  <c r="I436847" i="51"/>
  <c r="I436842" i="51"/>
  <c r="I436837" i="51"/>
  <c r="I436831" i="51"/>
  <c r="I436826" i="51"/>
  <c r="I436821" i="51"/>
  <c r="I436815" i="51"/>
  <c r="I436810" i="51"/>
  <c r="I436805" i="51"/>
  <c r="I436799" i="51"/>
  <c r="I436794" i="51"/>
  <c r="I436789" i="51"/>
  <c r="I436783" i="51"/>
  <c r="I436778" i="51"/>
  <c r="I436773" i="51"/>
  <c r="I436767" i="51"/>
  <c r="I436762" i="51"/>
  <c r="I436757" i="51"/>
  <c r="I436751" i="51"/>
  <c r="I436746" i="51"/>
  <c r="I436741" i="51"/>
  <c r="I436735" i="51"/>
  <c r="I436730" i="51"/>
  <c r="I436725" i="51"/>
  <c r="I436719" i="51"/>
  <c r="I436714" i="51"/>
  <c r="I436709" i="51"/>
  <c r="I436703" i="51"/>
  <c r="I436698" i="51"/>
  <c r="I436693" i="51"/>
  <c r="I436687" i="51"/>
  <c r="I436682" i="51"/>
  <c r="I436677" i="51"/>
  <c r="I436671" i="51"/>
  <c r="I436666" i="51"/>
  <c r="I436661" i="51"/>
  <c r="I436655" i="51"/>
  <c r="I436650" i="51"/>
  <c r="I436645" i="51"/>
  <c r="I436639" i="51"/>
  <c r="I436634" i="51"/>
  <c r="I436629" i="51"/>
  <c r="I436623" i="51"/>
  <c r="I436618" i="51"/>
  <c r="I436613" i="51"/>
  <c r="I436607" i="51"/>
  <c r="I436602" i="51"/>
  <c r="I436597" i="51"/>
  <c r="I436591" i="51"/>
  <c r="I436586" i="51"/>
  <c r="I436581" i="51"/>
  <c r="I436575" i="51"/>
  <c r="I436570" i="51"/>
  <c r="I436565" i="51"/>
  <c r="I436559" i="51"/>
  <c r="I436554" i="51"/>
  <c r="I436549" i="51"/>
  <c r="I436543" i="51"/>
  <c r="I436538" i="51"/>
  <c r="I436533" i="51"/>
  <c r="I436527" i="51"/>
  <c r="I436522" i="51"/>
  <c r="I436517" i="51"/>
  <c r="I436511" i="51"/>
  <c r="I436506" i="51"/>
  <c r="I436501" i="51"/>
  <c r="I436495" i="51"/>
  <c r="I436490" i="51"/>
  <c r="I436485" i="51"/>
  <c r="I436479" i="51"/>
  <c r="I436474" i="51"/>
  <c r="I436469" i="51"/>
  <c r="I436463" i="51"/>
  <c r="I436458" i="51"/>
  <c r="I436453" i="51"/>
  <c r="I436447" i="51"/>
  <c r="I436442" i="51"/>
  <c r="I436437" i="51"/>
  <c r="I436431" i="51"/>
  <c r="I436426" i="51"/>
  <c r="I436421" i="51"/>
  <c r="I436415" i="51"/>
  <c r="I436410" i="51"/>
  <c r="I436405" i="51"/>
  <c r="I436399" i="51"/>
  <c r="I436394" i="51"/>
  <c r="I436389" i="51"/>
  <c r="I436383" i="51"/>
  <c r="I436378" i="51"/>
  <c r="I436373" i="51"/>
  <c r="I436367" i="51"/>
  <c r="I436362" i="51"/>
  <c r="I436357" i="51"/>
  <c r="I436351" i="51"/>
  <c r="I436346" i="51"/>
  <c r="I436341" i="51"/>
  <c r="I436335" i="51"/>
  <c r="I436330" i="51"/>
  <c r="I436325" i="51"/>
  <c r="I436319" i="51"/>
  <c r="I436314" i="51"/>
  <c r="I436309" i="51"/>
  <c r="I436303" i="51"/>
  <c r="I436298" i="51"/>
  <c r="I436293" i="51"/>
  <c r="I436287" i="51"/>
  <c r="I436282" i="51"/>
  <c r="I436277" i="51"/>
  <c r="I436271" i="51"/>
  <c r="I436266" i="51"/>
  <c r="I436261" i="51"/>
  <c r="I436255" i="51"/>
  <c r="I436250" i="51"/>
  <c r="I436245" i="51"/>
  <c r="I436239" i="51"/>
  <c r="I436234" i="51"/>
  <c r="I436229" i="51"/>
  <c r="I436223" i="51"/>
  <c r="I436218" i="51"/>
  <c r="I436213" i="51"/>
  <c r="I436207" i="51"/>
  <c r="I436202" i="51"/>
  <c r="I436197" i="51"/>
  <c r="I436191" i="51"/>
  <c r="I436186" i="51"/>
  <c r="I436181" i="51"/>
  <c r="I436175" i="51"/>
  <c r="I436170" i="51"/>
  <c r="I436165" i="51"/>
  <c r="I436159" i="51"/>
  <c r="I436154" i="51"/>
  <c r="I436149" i="51"/>
  <c r="I436143" i="51"/>
  <c r="I436138" i="51"/>
  <c r="I436133" i="51"/>
  <c r="I436127" i="51"/>
  <c r="I436122" i="51"/>
  <c r="I436117" i="51"/>
  <c r="I436111" i="51"/>
  <c r="I436106" i="51"/>
  <c r="I436101" i="51"/>
  <c r="I436095" i="51"/>
  <c r="I436090" i="51"/>
  <c r="I436085" i="51"/>
  <c r="I436079" i="51"/>
  <c r="I436074" i="51"/>
  <c r="I436069" i="51"/>
  <c r="I436063" i="51"/>
  <c r="I436058" i="51"/>
  <c r="I436053" i="51"/>
  <c r="I436047" i="51"/>
  <c r="I436042" i="51"/>
  <c r="I436037" i="51"/>
  <c r="I436031" i="51"/>
  <c r="I436026" i="51"/>
  <c r="I436021" i="51"/>
  <c r="I436015" i="51"/>
  <c r="I436010" i="51"/>
  <c r="I436005" i="51"/>
  <c r="I435999" i="51"/>
  <c r="I435994" i="51"/>
  <c r="I435989" i="51"/>
  <c r="I435983" i="51"/>
  <c r="I435978" i="51"/>
  <c r="I435973" i="51"/>
  <c r="I435967" i="51"/>
  <c r="I435962" i="51"/>
  <c r="I435957" i="51"/>
  <c r="I435951" i="51"/>
  <c r="I435946" i="51"/>
  <c r="I435941" i="51"/>
  <c r="I435935" i="51"/>
  <c r="I435930" i="51"/>
  <c r="I435925" i="51"/>
  <c r="I435919" i="51"/>
  <c r="I435914" i="51"/>
  <c r="I435909" i="51"/>
  <c r="I435903" i="51"/>
  <c r="I435898" i="51"/>
  <c r="I435893" i="51"/>
  <c r="I435887" i="51"/>
  <c r="I435882" i="51"/>
  <c r="I435877" i="51"/>
  <c r="I435871" i="51"/>
  <c r="I435866" i="51"/>
  <c r="I435861" i="51"/>
  <c r="I435855" i="51"/>
  <c r="I435850" i="51"/>
  <c r="I435845" i="51"/>
  <c r="I435839" i="51"/>
  <c r="I435834" i="51"/>
  <c r="I435829" i="51"/>
  <c r="I435823" i="51"/>
  <c r="I435818" i="51"/>
  <c r="I435813" i="51"/>
  <c r="I435807" i="51"/>
  <c r="I435802" i="51"/>
  <c r="I435797" i="51"/>
  <c r="I435791" i="51"/>
  <c r="I435786" i="51"/>
  <c r="I435781" i="51"/>
  <c r="I435775" i="51"/>
  <c r="I435770" i="51"/>
  <c r="I435765" i="51"/>
  <c r="I435759" i="51"/>
  <c r="I435754" i="51"/>
  <c r="I435749" i="51"/>
  <c r="I435743" i="51"/>
  <c r="I435738" i="51"/>
  <c r="I435733" i="51"/>
  <c r="I435727" i="51"/>
  <c r="I435722" i="51"/>
  <c r="I435717" i="51"/>
  <c r="I435711" i="51"/>
  <c r="I435706" i="51"/>
  <c r="I435701" i="51"/>
  <c r="I435695" i="51"/>
  <c r="I435690" i="51"/>
  <c r="I435685" i="51"/>
  <c r="I435679" i="51"/>
  <c r="I435674" i="51"/>
  <c r="I435669" i="51"/>
  <c r="I435663" i="51"/>
  <c r="I435658" i="51"/>
  <c r="I435653" i="51"/>
  <c r="I435647" i="51"/>
  <c r="I435642" i="51"/>
  <c r="I435637" i="51"/>
  <c r="I435631" i="51"/>
  <c r="I435626" i="51"/>
  <c r="I435621" i="51"/>
  <c r="I435615" i="51"/>
  <c r="I435610" i="51"/>
  <c r="I435605" i="51"/>
  <c r="I435599" i="51"/>
  <c r="I435594" i="51"/>
  <c r="I435589" i="51"/>
  <c r="I435583" i="51"/>
  <c r="I435578" i="51"/>
  <c r="I435573" i="51"/>
  <c r="I435567" i="51"/>
  <c r="I435562" i="51"/>
  <c r="I435557" i="51"/>
  <c r="I435551" i="51"/>
  <c r="I435546" i="51"/>
  <c r="I435541" i="51"/>
  <c r="I435535" i="51"/>
  <c r="I435530" i="51"/>
  <c r="I435525" i="51"/>
  <c r="I435519" i="51"/>
  <c r="I435514" i="51"/>
  <c r="I435509" i="51"/>
  <c r="I435503" i="51"/>
  <c r="I435498" i="51"/>
  <c r="I435493" i="51"/>
  <c r="I435487" i="51"/>
  <c r="I435482" i="51"/>
  <c r="I435477" i="51"/>
  <c r="I435471" i="51"/>
  <c r="I435466" i="51"/>
  <c r="I435461" i="51"/>
  <c r="I435455" i="51"/>
  <c r="I435450" i="51"/>
  <c r="I435445" i="51"/>
  <c r="I435439" i="51"/>
  <c r="I435434" i="51"/>
  <c r="I435429" i="51"/>
  <c r="I435423" i="51"/>
  <c r="I435418" i="51"/>
  <c r="I435413" i="51"/>
  <c r="I435407" i="51"/>
  <c r="I435402" i="51"/>
  <c r="I435397" i="51"/>
  <c r="I435391" i="51"/>
  <c r="I435386" i="51"/>
  <c r="I435381" i="51"/>
  <c r="I435375" i="51"/>
  <c r="I435370" i="51"/>
  <c r="I435365" i="51"/>
  <c r="I435359" i="51"/>
  <c r="I435354" i="51"/>
  <c r="I435349" i="51"/>
  <c r="I435343" i="51"/>
  <c r="I435338" i="51"/>
  <c r="I435333" i="51"/>
  <c r="I435327" i="51"/>
  <c r="I435322" i="51"/>
  <c r="I435317" i="51"/>
  <c r="I435311" i="51"/>
  <c r="I435306" i="51"/>
  <c r="I435301" i="51"/>
  <c r="I435295" i="51"/>
  <c r="I435290" i="51"/>
  <c r="I435285" i="51"/>
  <c r="I435279" i="51"/>
  <c r="I435274" i="51"/>
  <c r="I435269" i="51"/>
  <c r="I435263" i="51"/>
  <c r="I435258" i="51"/>
  <c r="I435253" i="51"/>
  <c r="I435247" i="51"/>
  <c r="I435242" i="51"/>
  <c r="I435237" i="51"/>
  <c r="I435231" i="51"/>
  <c r="I435226" i="51"/>
  <c r="I435221" i="51"/>
  <c r="I435215" i="51"/>
  <c r="I435210" i="51"/>
  <c r="I435205" i="51"/>
  <c r="I435199" i="51"/>
  <c r="I435194" i="51"/>
  <c r="I435189" i="51"/>
  <c r="I435183" i="51"/>
  <c r="I435178" i="51"/>
  <c r="I435173" i="51"/>
  <c r="I435167" i="51"/>
  <c r="I435162" i="51"/>
  <c r="I435157" i="51"/>
  <c r="I435151" i="51"/>
  <c r="I435146" i="51"/>
  <c r="I435141" i="51"/>
  <c r="I435135" i="51"/>
  <c r="I435130" i="51"/>
  <c r="I435125" i="51"/>
  <c r="I435119" i="51"/>
  <c r="I435114" i="51"/>
  <c r="I435109" i="51"/>
  <c r="I435103" i="51"/>
  <c r="I435098" i="51"/>
  <c r="I435093" i="51"/>
  <c r="I435087" i="51"/>
  <c r="I435082" i="51"/>
  <c r="I435077" i="51"/>
  <c r="I435071" i="51"/>
  <c r="I435066" i="51"/>
  <c r="I435061" i="51"/>
  <c r="I435055" i="51"/>
  <c r="I435050" i="51"/>
  <c r="I435045" i="51"/>
  <c r="I435039" i="51"/>
  <c r="I435034" i="51"/>
  <c r="I435029" i="51"/>
  <c r="I435023" i="51"/>
  <c r="I435018" i="51"/>
  <c r="I435013" i="51"/>
  <c r="I435007" i="51"/>
  <c r="I435002" i="51"/>
  <c r="I434997" i="51"/>
  <c r="I434991" i="51"/>
  <c r="I434986" i="51"/>
  <c r="I434981" i="51"/>
  <c r="I434975" i="51"/>
  <c r="I434970" i="51"/>
  <c r="I434965" i="51"/>
  <c r="I434959" i="51"/>
  <c r="I434954" i="51"/>
  <c r="I434949" i="51"/>
  <c r="I434943" i="51"/>
  <c r="I434938" i="51"/>
  <c r="I434933" i="51"/>
  <c r="I434927" i="51"/>
  <c r="I434922" i="51"/>
  <c r="I434917" i="51"/>
  <c r="I434911" i="51"/>
  <c r="I434906" i="51"/>
  <c r="I434901" i="51"/>
  <c r="I434895" i="51"/>
  <c r="I434890" i="51"/>
  <c r="I434885" i="51"/>
  <c r="I434879" i="51"/>
  <c r="I434874" i="51"/>
  <c r="I434869" i="51"/>
  <c r="I434863" i="51"/>
  <c r="I434858" i="51"/>
  <c r="I434853" i="51"/>
  <c r="I434847" i="51"/>
  <c r="I434842" i="51"/>
  <c r="I434837" i="51"/>
  <c r="I434831" i="51"/>
  <c r="I434826" i="51"/>
  <c r="I434821" i="51"/>
  <c r="I434815" i="51"/>
  <c r="I434810" i="51"/>
  <c r="I434805" i="51"/>
  <c r="I434799" i="51"/>
  <c r="I434794" i="51"/>
  <c r="I434789" i="51"/>
  <c r="I434783" i="51"/>
  <c r="I434778" i="51"/>
  <c r="I434773" i="51"/>
  <c r="I434767" i="51"/>
  <c r="I434762" i="51"/>
  <c r="I434757" i="51"/>
  <c r="I434751" i="51"/>
  <c r="I434746" i="51"/>
  <c r="I434741" i="51"/>
  <c r="I434735" i="51"/>
  <c r="I434730" i="51"/>
  <c r="I434725" i="51"/>
  <c r="I434719" i="51"/>
  <c r="I434714" i="51"/>
  <c r="I434709" i="51"/>
  <c r="I434703" i="51"/>
  <c r="I434698" i="51"/>
  <c r="I434693" i="51"/>
  <c r="I434687" i="51"/>
  <c r="I434682" i="51"/>
  <c r="I434677" i="51"/>
  <c r="I434671" i="51"/>
  <c r="I434666" i="51"/>
  <c r="I434661" i="51"/>
  <c r="I434655" i="51"/>
  <c r="I434650" i="51"/>
  <c r="I434645" i="51"/>
  <c r="I434639" i="51"/>
  <c r="I434634" i="51"/>
  <c r="I434629" i="51"/>
  <c r="I434623" i="51"/>
  <c r="I434618" i="51"/>
  <c r="I434613" i="51"/>
  <c r="I434607" i="51"/>
  <c r="I434602" i="51"/>
  <c r="I434597" i="51"/>
  <c r="I434591" i="51"/>
  <c r="I434586" i="51"/>
  <c r="I434581" i="51"/>
  <c r="I434575" i="51"/>
  <c r="I434570" i="51"/>
  <c r="I434565" i="51"/>
  <c r="I434559" i="51"/>
  <c r="I434554" i="51"/>
  <c r="I434549" i="51"/>
  <c r="I434543" i="51"/>
  <c r="I434538" i="51"/>
  <c r="I434533" i="51"/>
  <c r="I434527" i="51"/>
  <c r="I434522" i="51"/>
  <c r="I434517" i="51"/>
  <c r="I434511" i="51"/>
  <c r="I434506" i="51"/>
  <c r="I434501" i="51"/>
  <c r="I434495" i="51"/>
  <c r="I434490" i="51"/>
  <c r="I434485" i="51"/>
  <c r="I434479" i="51"/>
  <c r="I434474" i="51"/>
  <c r="I434469" i="51"/>
  <c r="I434463" i="51"/>
  <c r="I434458" i="51"/>
  <c r="I434453" i="51"/>
  <c r="I434447" i="51"/>
  <c r="I434442" i="51"/>
  <c r="I434437" i="51"/>
  <c r="I434431" i="51"/>
  <c r="I434426" i="51"/>
  <c r="I434421" i="51"/>
  <c r="I434415" i="51"/>
  <c r="I434410" i="51"/>
  <c r="I434405" i="51"/>
  <c r="I434399" i="51"/>
  <c r="I434394" i="51"/>
  <c r="I434389" i="51"/>
  <c r="I434383" i="51"/>
  <c r="I434378" i="51"/>
  <c r="I434373" i="51"/>
  <c r="I434367" i="51"/>
  <c r="I434362" i="51"/>
  <c r="I434357" i="51"/>
  <c r="I434351" i="51"/>
  <c r="I434346" i="51"/>
  <c r="I434341" i="51"/>
  <c r="I434335" i="51"/>
  <c r="I434330" i="51"/>
  <c r="I434325" i="51"/>
  <c r="I434319" i="51"/>
  <c r="I434314" i="51"/>
  <c r="I434309" i="51"/>
  <c r="I434303" i="51"/>
  <c r="I434298" i="51"/>
  <c r="I434293" i="51"/>
  <c r="I434287" i="51"/>
  <c r="I434282" i="51"/>
  <c r="I434277" i="51"/>
  <c r="I434271" i="51"/>
  <c r="I434266" i="51"/>
  <c r="I434261" i="51"/>
  <c r="I434255" i="51"/>
  <c r="I434250" i="51"/>
  <c r="I434245" i="51"/>
  <c r="I434239" i="51"/>
  <c r="I434234" i="51"/>
  <c r="I434229" i="51"/>
  <c r="I434223" i="51"/>
  <c r="I434218" i="51"/>
  <c r="I434213" i="51"/>
  <c r="I434207" i="51"/>
  <c r="I434202" i="51"/>
  <c r="I434197" i="51"/>
  <c r="I434191" i="51"/>
  <c r="I434186" i="51"/>
  <c r="I434181" i="51"/>
  <c r="I434175" i="51"/>
  <c r="I434170" i="51"/>
  <c r="I434165" i="51"/>
  <c r="I434159" i="51"/>
  <c r="I434154" i="51"/>
  <c r="I434149" i="51"/>
  <c r="I434143" i="51"/>
  <c r="I434138" i="51"/>
  <c r="I434133" i="51"/>
  <c r="I434127" i="51"/>
  <c r="I434122" i="51"/>
  <c r="I434117" i="51"/>
  <c r="I434111" i="51"/>
  <c r="I434106" i="51"/>
  <c r="I434101" i="51"/>
  <c r="I434095" i="51"/>
  <c r="I434090" i="51"/>
  <c r="I434085" i="51"/>
  <c r="I434079" i="51"/>
  <c r="I434074" i="51"/>
  <c r="I434069" i="51"/>
  <c r="I434063" i="51"/>
  <c r="I434058" i="51"/>
  <c r="I434053" i="51"/>
  <c r="I434047" i="51"/>
  <c r="I434042" i="51"/>
  <c r="I434037" i="51"/>
  <c r="I434031" i="51"/>
  <c r="I434026" i="51"/>
  <c r="I434021" i="51"/>
  <c r="I434015" i="51"/>
  <c r="I434010" i="51"/>
  <c r="I434005" i="51"/>
  <c r="I433999" i="51"/>
  <c r="I433994" i="51"/>
  <c r="I433989" i="51"/>
  <c r="I433983" i="51"/>
  <c r="I433978" i="51"/>
  <c r="I433973" i="51"/>
  <c r="I433967" i="51"/>
  <c r="I433962" i="51"/>
  <c r="I433957" i="51"/>
  <c r="I433951" i="51"/>
  <c r="I433946" i="51"/>
  <c r="I433941" i="51"/>
  <c r="I433935" i="51"/>
  <c r="I433930" i="51"/>
  <c r="I433925" i="51"/>
  <c r="I433919" i="51"/>
  <c r="I433914" i="51"/>
  <c r="I433909" i="51"/>
  <c r="I433903" i="51"/>
  <c r="I433898" i="51"/>
  <c r="I433893" i="51"/>
  <c r="I433887" i="51"/>
  <c r="I433882" i="51"/>
  <c r="I433877" i="51"/>
  <c r="I433871" i="51"/>
  <c r="I433866" i="51"/>
  <c r="I433861" i="51"/>
  <c r="I433855" i="51"/>
  <c r="I433850" i="51"/>
  <c r="I433845" i="51"/>
  <c r="I433839" i="51"/>
  <c r="I433834" i="51"/>
  <c r="I433829" i="51"/>
  <c r="I433823" i="51"/>
  <c r="I433818" i="51"/>
  <c r="I433813" i="51"/>
  <c r="I433807" i="51"/>
  <c r="I433802" i="51"/>
  <c r="I433797" i="51"/>
  <c r="I433791" i="51"/>
  <c r="I433786" i="51"/>
  <c r="I433781" i="51"/>
  <c r="I433775" i="51"/>
  <c r="I433770" i="51"/>
  <c r="I433765" i="51"/>
  <c r="I433759" i="51"/>
  <c r="I433754" i="51"/>
  <c r="I433749" i="51"/>
  <c r="I433743" i="51"/>
  <c r="I433738" i="51"/>
  <c r="I433733" i="51"/>
  <c r="I433727" i="51"/>
  <c r="I433722" i="51"/>
  <c r="I433717" i="51"/>
  <c r="I433711" i="51"/>
  <c r="I433706" i="51"/>
  <c r="I433701" i="51"/>
  <c r="I433695" i="51"/>
  <c r="I433690" i="51"/>
  <c r="I433685" i="51"/>
  <c r="I433679" i="51"/>
  <c r="I433674" i="51"/>
  <c r="I433669" i="51"/>
  <c r="I433663" i="51"/>
  <c r="I433658" i="51"/>
  <c r="I433653" i="51"/>
  <c r="I433647" i="51"/>
  <c r="I433642" i="51"/>
  <c r="I433637" i="51"/>
  <c r="I433631" i="51"/>
  <c r="I433626" i="51"/>
  <c r="I433621" i="51"/>
  <c r="I433615" i="51"/>
  <c r="I433610" i="51"/>
  <c r="I433605" i="51"/>
  <c r="I433599" i="51"/>
  <c r="I433594" i="51"/>
  <c r="I433589" i="51"/>
  <c r="I433583" i="51"/>
  <c r="I433578" i="51"/>
  <c r="I433573" i="51"/>
  <c r="I433567" i="51"/>
  <c r="I433562" i="51"/>
  <c r="I433557" i="51"/>
  <c r="I433551" i="51"/>
  <c r="I433546" i="51"/>
  <c r="I433541" i="51"/>
  <c r="I433535" i="51"/>
  <c r="I433530" i="51"/>
  <c r="I433525" i="51"/>
  <c r="I433519" i="51"/>
  <c r="I433514" i="51"/>
  <c r="I433509" i="51"/>
  <c r="I433503" i="51"/>
  <c r="I433498" i="51"/>
  <c r="I433493" i="51"/>
  <c r="I433487" i="51"/>
  <c r="I433482" i="51"/>
  <c r="I433477" i="51"/>
  <c r="I433471" i="51"/>
  <c r="I433466" i="51"/>
  <c r="I433461" i="51"/>
  <c r="I433455" i="51"/>
  <c r="I433450" i="51"/>
  <c r="I433445" i="51"/>
  <c r="I433439" i="51"/>
  <c r="I433434" i="51"/>
  <c r="I433429" i="51"/>
  <c r="I433423" i="51"/>
  <c r="I433418" i="51"/>
  <c r="I433413" i="51"/>
  <c r="I433407" i="51"/>
  <c r="I433402" i="51"/>
  <c r="I433397" i="51"/>
  <c r="I433391" i="51"/>
  <c r="I433386" i="51"/>
  <c r="I433381" i="51"/>
  <c r="I433375" i="51"/>
  <c r="I433370" i="51"/>
  <c r="I433365" i="51"/>
  <c r="I433359" i="51"/>
  <c r="I433354" i="51"/>
  <c r="I433349" i="51"/>
  <c r="I433343" i="51"/>
  <c r="I433338" i="51"/>
  <c r="I433333" i="51"/>
  <c r="I433327" i="51"/>
  <c r="I433322" i="51"/>
  <c r="I433317" i="51"/>
  <c r="I433311" i="51"/>
  <c r="I433306" i="51"/>
  <c r="I433301" i="51"/>
  <c r="I433295" i="51"/>
  <c r="I433290" i="51"/>
  <c r="I433285" i="51"/>
  <c r="I433279" i="51"/>
  <c r="I433274" i="51"/>
  <c r="I433269" i="51"/>
  <c r="I433263" i="51"/>
  <c r="I433258" i="51"/>
  <c r="I433253" i="51"/>
  <c r="I433247" i="51"/>
  <c r="I433242" i="51"/>
  <c r="I433237" i="51"/>
  <c r="I433231" i="51"/>
  <c r="I433226" i="51"/>
  <c r="I433221" i="51"/>
  <c r="I433215" i="51"/>
  <c r="I433210" i="51"/>
  <c r="I433205" i="51"/>
  <c r="I433199" i="51"/>
  <c r="I433194" i="51"/>
  <c r="I433189" i="51"/>
  <c r="I433183" i="51"/>
  <c r="I433178" i="51"/>
  <c r="I433173" i="51"/>
  <c r="I433167" i="51"/>
  <c r="I433162" i="51"/>
  <c r="I433157" i="51"/>
  <c r="I433151" i="51"/>
  <c r="I433146" i="51"/>
  <c r="I433141" i="51"/>
  <c r="I433135" i="51"/>
  <c r="I433130" i="51"/>
  <c r="I433125" i="51"/>
  <c r="I433119" i="51"/>
  <c r="I433114" i="51"/>
  <c r="I433109" i="51"/>
  <c r="I433103" i="51"/>
  <c r="I433098" i="51"/>
  <c r="I433093" i="51"/>
  <c r="I433087" i="51"/>
  <c r="I433082" i="51"/>
  <c r="I433077" i="51"/>
  <c r="I433071" i="51"/>
  <c r="I433066" i="51"/>
  <c r="I433061" i="51"/>
  <c r="I433055" i="51"/>
  <c r="I433050" i="51"/>
  <c r="I433045" i="51"/>
  <c r="I433039" i="51"/>
  <c r="I433034" i="51"/>
  <c r="I433029" i="51"/>
  <c r="I433023" i="51"/>
  <c r="I433018" i="51"/>
  <c r="I433013" i="51"/>
  <c r="I433007" i="51"/>
  <c r="I433002" i="51"/>
  <c r="I432997" i="51"/>
  <c r="I432991" i="51"/>
  <c r="I432986" i="51"/>
  <c r="I432981" i="51"/>
  <c r="I432975" i="51"/>
  <c r="I432970" i="51"/>
  <c r="I432965" i="51"/>
  <c r="I432959" i="51"/>
  <c r="I432954" i="51"/>
  <c r="I432949" i="51"/>
  <c r="I432943" i="51"/>
  <c r="I432938" i="51"/>
  <c r="I432933" i="51"/>
  <c r="I432927" i="51"/>
  <c r="I432922" i="51"/>
  <c r="I432917" i="51"/>
  <c r="I432911" i="51"/>
  <c r="I432906" i="51"/>
  <c r="I432901" i="51"/>
  <c r="I432895" i="51"/>
  <c r="I432890" i="51"/>
  <c r="I432885" i="51"/>
  <c r="I432879" i="51"/>
  <c r="I432874" i="51"/>
  <c r="I432869" i="51"/>
  <c r="I432863" i="51"/>
  <c r="I432858" i="51"/>
  <c r="I432853" i="51"/>
  <c r="I432847" i="51"/>
  <c r="I432842" i="51"/>
  <c r="I432837" i="51"/>
  <c r="I432831" i="51"/>
  <c r="I432826" i="51"/>
  <c r="I432821" i="51"/>
  <c r="I432815" i="51"/>
  <c r="I432810" i="51"/>
  <c r="I432805" i="51"/>
  <c r="I432799" i="51"/>
  <c r="I432794" i="51"/>
  <c r="I432789" i="51"/>
  <c r="I432783" i="51"/>
  <c r="I432778" i="51"/>
  <c r="I432773" i="51"/>
  <c r="I432767" i="51"/>
  <c r="I432762" i="51"/>
  <c r="I432757" i="51"/>
  <c r="I432751" i="51"/>
  <c r="I432746" i="51"/>
  <c r="I432741" i="51"/>
  <c r="I432735" i="51"/>
  <c r="I432730" i="51"/>
  <c r="I432725" i="51"/>
  <c r="I432719" i="51"/>
  <c r="I432714" i="51"/>
  <c r="I432709" i="51"/>
  <c r="I432703" i="51"/>
  <c r="I432698" i="51"/>
  <c r="I432693" i="51"/>
  <c r="I432687" i="51"/>
  <c r="I432682" i="51"/>
  <c r="I432677" i="51"/>
  <c r="I432671" i="51"/>
  <c r="I432666" i="51"/>
  <c r="I432661" i="51"/>
  <c r="I432655" i="51"/>
  <c r="I432650" i="51"/>
  <c r="I432645" i="51"/>
  <c r="I432639" i="51"/>
  <c r="I432634" i="51"/>
  <c r="I432629" i="51"/>
  <c r="I432623" i="51"/>
  <c r="I432618" i="51"/>
  <c r="I432613" i="51"/>
  <c r="I432607" i="51"/>
  <c r="I432602" i="51"/>
  <c r="I432597" i="51"/>
  <c r="I432591" i="51"/>
  <c r="I432586" i="51"/>
  <c r="I432581" i="51"/>
  <c r="I432575" i="51"/>
  <c r="I432570" i="51"/>
  <c r="I432565" i="51"/>
  <c r="I432559" i="51"/>
  <c r="I432554" i="51"/>
  <c r="I432549" i="51"/>
  <c r="I432543" i="51"/>
  <c r="I432538" i="51"/>
  <c r="I432533" i="51"/>
  <c r="I432527" i="51"/>
  <c r="I432522" i="51"/>
  <c r="I432517" i="51"/>
  <c r="I432511" i="51"/>
  <c r="I432506" i="51"/>
  <c r="I432501" i="51"/>
  <c r="I432495" i="51"/>
  <c r="I432490" i="51"/>
  <c r="I432485" i="51"/>
  <c r="I432479" i="51"/>
  <c r="I432474" i="51"/>
  <c r="I432469" i="51"/>
  <c r="I432463" i="51"/>
  <c r="I432458" i="51"/>
  <c r="I432453" i="51"/>
  <c r="I432447" i="51"/>
  <c r="I432442" i="51"/>
  <c r="I432437" i="51"/>
  <c r="I432431" i="51"/>
  <c r="I432426" i="51"/>
  <c r="I432421" i="51"/>
  <c r="I432415" i="51"/>
  <c r="I432410" i="51"/>
  <c r="I432405" i="51"/>
  <c r="I432399" i="51"/>
  <c r="I432394" i="51"/>
  <c r="I432389" i="51"/>
  <c r="I432383" i="51"/>
  <c r="I432378" i="51"/>
  <c r="I432373" i="51"/>
  <c r="I432367" i="51"/>
  <c r="I432362" i="51"/>
  <c r="I432357" i="51"/>
  <c r="I432351" i="51"/>
  <c r="I432346" i="51"/>
  <c r="I432341" i="51"/>
  <c r="I432335" i="51"/>
  <c r="I432330" i="51"/>
  <c r="I432325" i="51"/>
  <c r="I432319" i="51"/>
  <c r="I432314" i="51"/>
  <c r="I432309" i="51"/>
  <c r="I432303" i="51"/>
  <c r="I432298" i="51"/>
  <c r="I432293" i="51"/>
  <c r="I432287" i="51"/>
  <c r="I432282" i="51"/>
  <c r="I432277" i="51"/>
  <c r="I432271" i="51"/>
  <c r="I432266" i="51"/>
  <c r="I432261" i="51"/>
  <c r="I432255" i="51"/>
  <c r="I432250" i="51"/>
  <c r="I432245" i="51"/>
  <c r="I432239" i="51"/>
  <c r="I432234" i="51"/>
  <c r="I432229" i="51"/>
  <c r="I432223" i="51"/>
  <c r="I432218" i="51"/>
  <c r="I432213" i="51"/>
  <c r="I432207" i="51"/>
  <c r="I432202" i="51"/>
  <c r="I432197" i="51"/>
  <c r="I432191" i="51"/>
  <c r="I432186" i="51"/>
  <c r="I432181" i="51"/>
  <c r="I432175" i="51"/>
  <c r="I432170" i="51"/>
  <c r="I432165" i="51"/>
  <c r="I432159" i="51"/>
  <c r="I432154" i="51"/>
  <c r="I432149" i="51"/>
  <c r="I432143" i="51"/>
  <c r="I432138" i="51"/>
  <c r="I432133" i="51"/>
  <c r="I432127" i="51"/>
  <c r="I432122" i="51"/>
  <c r="I432117" i="51"/>
  <c r="I432111" i="51"/>
  <c r="I432106" i="51"/>
  <c r="I432101" i="51"/>
  <c r="I432095" i="51"/>
  <c r="I432090" i="51"/>
  <c r="I432085" i="51"/>
  <c r="I432079" i="51"/>
  <c r="I432074" i="51"/>
  <c r="I432069" i="51"/>
  <c r="I432063" i="51"/>
  <c r="I432058" i="51"/>
  <c r="I432053" i="51"/>
  <c r="I432047" i="51"/>
  <c r="I432042" i="51"/>
  <c r="I432037" i="51"/>
  <c r="I432031" i="51"/>
  <c r="I432026" i="51"/>
  <c r="I432021" i="51"/>
  <c r="I432015" i="51"/>
  <c r="I432010" i="51"/>
  <c r="I432005" i="51"/>
  <c r="I431999" i="51"/>
  <c r="I431994" i="51"/>
  <c r="I431989" i="51"/>
  <c r="I431983" i="51"/>
  <c r="I431978" i="51"/>
  <c r="I431973" i="51"/>
  <c r="I431967" i="51"/>
  <c r="I431962" i="51"/>
  <c r="I431957" i="51"/>
  <c r="I431951" i="51"/>
  <c r="I431946" i="51"/>
  <c r="I431941" i="51"/>
  <c r="I431935" i="51"/>
  <c r="I431930" i="51"/>
  <c r="I431925" i="51"/>
  <c r="I431919" i="51"/>
  <c r="I431914" i="51"/>
  <c r="I431909" i="51"/>
  <c r="I431903" i="51"/>
  <c r="I431898" i="51"/>
  <c r="I431893" i="51"/>
  <c r="I431887" i="51"/>
  <c r="I431882" i="51"/>
  <c r="I431877" i="51"/>
  <c r="I431871" i="51"/>
  <c r="I431866" i="51"/>
  <c r="I431861" i="51"/>
  <c r="I431855" i="51"/>
  <c r="I431850" i="51"/>
  <c r="I431845" i="51"/>
  <c r="I431839" i="51"/>
  <c r="I431834" i="51"/>
  <c r="I431829" i="51"/>
  <c r="I431823" i="51"/>
  <c r="I431818" i="51"/>
  <c r="I431813" i="51"/>
  <c r="I431807" i="51"/>
  <c r="I431802" i="51"/>
  <c r="I431797" i="51"/>
  <c r="I431791" i="51"/>
  <c r="I431786" i="51"/>
  <c r="I431781" i="51"/>
  <c r="I431775" i="51"/>
  <c r="I431770" i="51"/>
  <c r="I431765" i="51"/>
  <c r="I431759" i="51"/>
  <c r="I431754" i="51"/>
  <c r="I431749" i="51"/>
  <c r="I431743" i="51"/>
  <c r="I431738" i="51"/>
  <c r="I431733" i="51"/>
  <c r="I431727" i="51"/>
  <c r="I431722" i="51"/>
  <c r="I431717" i="51"/>
  <c r="I431711" i="51"/>
  <c r="I431706" i="51"/>
  <c r="I431701" i="51"/>
  <c r="I431695" i="51"/>
  <c r="I431690" i="51"/>
  <c r="I431685" i="51"/>
  <c r="I431679" i="51"/>
  <c r="I431674" i="51"/>
  <c r="I431669" i="51"/>
  <c r="I431663" i="51"/>
  <c r="I431658" i="51"/>
  <c r="I431653" i="51"/>
  <c r="I431647" i="51"/>
  <c r="I431642" i="51"/>
  <c r="I431637" i="51"/>
  <c r="I431631" i="51"/>
  <c r="I431626" i="51"/>
  <c r="I431621" i="51"/>
  <c r="I431615" i="51"/>
  <c r="I431610" i="51"/>
  <c r="I431605" i="51"/>
  <c r="I431599" i="51"/>
  <c r="I431594" i="51"/>
  <c r="I431589" i="51"/>
  <c r="I431583" i="51"/>
  <c r="I431578" i="51"/>
  <c r="I431573" i="51"/>
  <c r="I431567" i="51"/>
  <c r="I431562" i="51"/>
  <c r="I431557" i="51"/>
  <c r="I431551" i="51"/>
  <c r="I431546" i="51"/>
  <c r="I431541" i="51"/>
  <c r="I431535" i="51"/>
  <c r="I431530" i="51"/>
  <c r="I431525" i="51"/>
  <c r="I431519" i="51"/>
  <c r="I431514" i="51"/>
  <c r="I431509" i="51"/>
  <c r="I431503" i="51"/>
  <c r="I431498" i="51"/>
  <c r="I431493" i="51"/>
  <c r="I431487" i="51"/>
  <c r="I431482" i="51"/>
  <c r="I431477" i="51"/>
  <c r="I431471" i="51"/>
  <c r="I431466" i="51"/>
  <c r="I431461" i="51"/>
  <c r="I431455" i="51"/>
  <c r="I431450" i="51"/>
  <c r="I431445" i="51"/>
  <c r="I431439" i="51"/>
  <c r="I431434" i="51"/>
  <c r="I431429" i="51"/>
  <c r="I431423" i="51"/>
  <c r="I431418" i="51"/>
  <c r="I431413" i="51"/>
  <c r="I431407" i="51"/>
  <c r="I431402" i="51"/>
  <c r="I431397" i="51"/>
  <c r="I431391" i="51"/>
  <c r="I431386" i="51"/>
  <c r="I431381" i="51"/>
  <c r="I431375" i="51"/>
  <c r="I431370" i="51"/>
  <c r="I431365" i="51"/>
  <c r="I431359" i="51"/>
  <c r="I431354" i="51"/>
  <c r="I431349" i="51"/>
  <c r="I431343" i="51"/>
  <c r="I431338" i="51"/>
  <c r="I431333" i="51"/>
  <c r="I431327" i="51"/>
  <c r="I431322" i="51"/>
  <c r="I431317" i="51"/>
  <c r="I431311" i="51"/>
  <c r="I431306" i="51"/>
  <c r="I431301" i="51"/>
  <c r="I431295" i="51"/>
  <c r="I431290" i="51"/>
  <c r="I431285" i="51"/>
  <c r="I431279" i="51"/>
  <c r="I431274" i="51"/>
  <c r="I431269" i="51"/>
  <c r="I431263" i="51"/>
  <c r="I431258" i="51"/>
  <c r="I431253" i="51"/>
  <c r="I431247" i="51"/>
  <c r="I431242" i="51"/>
  <c r="I431237" i="51"/>
  <c r="I431231" i="51"/>
  <c r="I431226" i="51"/>
  <c r="I431221" i="51"/>
  <c r="I431215" i="51"/>
  <c r="I431210" i="51"/>
  <c r="I431205" i="51"/>
  <c r="I431199" i="51"/>
  <c r="I431194" i="51"/>
  <c r="I431189" i="51"/>
  <c r="I431183" i="51"/>
  <c r="I431178" i="51"/>
  <c r="I431173" i="51"/>
  <c r="I431167" i="51"/>
  <c r="I431162" i="51"/>
  <c r="I431157" i="51"/>
  <c r="I431151" i="51"/>
  <c r="I431146" i="51"/>
  <c r="I431141" i="51"/>
  <c r="I431135" i="51"/>
  <c r="I431130" i="51"/>
  <c r="I431125" i="51"/>
  <c r="I431119" i="51"/>
  <c r="I431114" i="51"/>
  <c r="I431109" i="51"/>
  <c r="I431103" i="51"/>
  <c r="I431098" i="51"/>
  <c r="I431093" i="51"/>
  <c r="I431087" i="51"/>
  <c r="I431082" i="51"/>
  <c r="I431077" i="51"/>
  <c r="I431071" i="51"/>
  <c r="I431066" i="51"/>
  <c r="I431061" i="51"/>
  <c r="I431055" i="51"/>
  <c r="I431050" i="51"/>
  <c r="I431045" i="51"/>
  <c r="I431039" i="51"/>
  <c r="I431034" i="51"/>
  <c r="I431029" i="51"/>
  <c r="I431023" i="51"/>
  <c r="I431018" i="51"/>
  <c r="I431013" i="51"/>
  <c r="I431007" i="51"/>
  <c r="I431002" i="51"/>
  <c r="I430997" i="51"/>
  <c r="I430991" i="51"/>
  <c r="I430986" i="51"/>
  <c r="I430981" i="51"/>
  <c r="I430975" i="51"/>
  <c r="I430970" i="51"/>
  <c r="I430965" i="51"/>
  <c r="I430959" i="51"/>
  <c r="I430954" i="51"/>
  <c r="I430949" i="51"/>
  <c r="I430943" i="51"/>
  <c r="I430938" i="51"/>
  <c r="I430933" i="51"/>
  <c r="I430927" i="51"/>
  <c r="I430922" i="51"/>
  <c r="I430917" i="51"/>
  <c r="I430911" i="51"/>
  <c r="I430906" i="51"/>
  <c r="I430901" i="51"/>
  <c r="I430895" i="51"/>
  <c r="I430890" i="51"/>
  <c r="I430885" i="51"/>
  <c r="I430879" i="51"/>
  <c r="I430874" i="51"/>
  <c r="I430869" i="51"/>
  <c r="I430863" i="51"/>
  <c r="I430858" i="51"/>
  <c r="I430853" i="51"/>
  <c r="I430847" i="51"/>
  <c r="I430842" i="51"/>
  <c r="I430837" i="51"/>
  <c r="I430831" i="51"/>
  <c r="I430826" i="51"/>
  <c r="I430821" i="51"/>
  <c r="I430815" i="51"/>
  <c r="I430810" i="51"/>
  <c r="I430805" i="51"/>
  <c r="I430799" i="51"/>
  <c r="I430794" i="51"/>
  <c r="I430789" i="51"/>
  <c r="I430783" i="51"/>
  <c r="I430778" i="51"/>
  <c r="I430773" i="51"/>
  <c r="I430767" i="51"/>
  <c r="I430762" i="51"/>
  <c r="I430757" i="51"/>
  <c r="I430751" i="51"/>
  <c r="I430746" i="51"/>
  <c r="I430741" i="51"/>
  <c r="I430735" i="51"/>
  <c r="I430730" i="51"/>
  <c r="I430725" i="51"/>
  <c r="I430719" i="51"/>
  <c r="I430714" i="51"/>
  <c r="I430709" i="51"/>
  <c r="I430703" i="51"/>
  <c r="I430698" i="51"/>
  <c r="I430693" i="51"/>
  <c r="I430687" i="51"/>
  <c r="I430682" i="51"/>
  <c r="I430677" i="51"/>
  <c r="I430671" i="51"/>
  <c r="I430666" i="51"/>
  <c r="I430661" i="51"/>
  <c r="I430655" i="51"/>
  <c r="I430650" i="51"/>
  <c r="I430645" i="51"/>
  <c r="I430639" i="51"/>
  <c r="I430634" i="51"/>
  <c r="I430629" i="51"/>
  <c r="I430623" i="51"/>
  <c r="I430618" i="51"/>
  <c r="I430613" i="51"/>
  <c r="I430607" i="51"/>
  <c r="I430602" i="51"/>
  <c r="I430597" i="51"/>
  <c r="I430591" i="51"/>
  <c r="I430586" i="51"/>
  <c r="I430581" i="51"/>
  <c r="I430575" i="51"/>
  <c r="I430570" i="51"/>
  <c r="I430565" i="51"/>
  <c r="I430559" i="51"/>
  <c r="I430554" i="51"/>
  <c r="I430549" i="51"/>
  <c r="I430543" i="51"/>
  <c r="I430538" i="51"/>
  <c r="I430533" i="51"/>
  <c r="I430527" i="51"/>
  <c r="I430522" i="51"/>
  <c r="I430517" i="51"/>
  <c r="I430511" i="51"/>
  <c r="I430506" i="51"/>
  <c r="I430501" i="51"/>
  <c r="I430495" i="51"/>
  <c r="I430490" i="51"/>
  <c r="I430485" i="51"/>
  <c r="I430479" i="51"/>
  <c r="I430474" i="51"/>
  <c r="I430469" i="51"/>
  <c r="I430463" i="51"/>
  <c r="I430458" i="51"/>
  <c r="I430453" i="51"/>
  <c r="I430447" i="51"/>
  <c r="I430442" i="51"/>
  <c r="I430437" i="51"/>
  <c r="I430431" i="51"/>
  <c r="I430426" i="51"/>
  <c r="I430421" i="51"/>
  <c r="I430415" i="51"/>
  <c r="I430410" i="51"/>
  <c r="I430405" i="51"/>
  <c r="I430399" i="51"/>
  <c r="I430394" i="51"/>
  <c r="I430389" i="51"/>
  <c r="I430383" i="51"/>
  <c r="I430378" i="51"/>
  <c r="I430373" i="51"/>
  <c r="I430367" i="51"/>
  <c r="I430362" i="51"/>
  <c r="I430357" i="51"/>
  <c r="I430351" i="51"/>
  <c r="I430346" i="51"/>
  <c r="I430341" i="51"/>
  <c r="I430335" i="51"/>
  <c r="I430330" i="51"/>
  <c r="I430325" i="51"/>
  <c r="I430319" i="51"/>
  <c r="I430314" i="51"/>
  <c r="I430309" i="51"/>
  <c r="I430303" i="51"/>
  <c r="I430298" i="51"/>
  <c r="I430293" i="51"/>
  <c r="I430287" i="51"/>
  <c r="I430282" i="51"/>
  <c r="I430277" i="51"/>
  <c r="I430271" i="51"/>
  <c r="I430266" i="51"/>
  <c r="I430261" i="51"/>
  <c r="I430255" i="51"/>
  <c r="I430250" i="51"/>
  <c r="I430245" i="51"/>
  <c r="I430239" i="51"/>
  <c r="I430234" i="51"/>
  <c r="I430229" i="51"/>
  <c r="I430223" i="51"/>
  <c r="I430218" i="51"/>
  <c r="I430213" i="51"/>
  <c r="I430207" i="51"/>
  <c r="I430202" i="51"/>
  <c r="I430197" i="51"/>
  <c r="I430191" i="51"/>
  <c r="I430186" i="51"/>
  <c r="I430181" i="51"/>
  <c r="I430175" i="51"/>
  <c r="I430170" i="51"/>
  <c r="I430165" i="51"/>
  <c r="I430159" i="51"/>
  <c r="I430154" i="51"/>
  <c r="I430149" i="51"/>
  <c r="I430143" i="51"/>
  <c r="I430138" i="51"/>
  <c r="I430133" i="51"/>
  <c r="I430127" i="51"/>
  <c r="I430122" i="51"/>
  <c r="I430117" i="51"/>
  <c r="I430111" i="51"/>
  <c r="I430106" i="51"/>
  <c r="I430101" i="51"/>
  <c r="I430095" i="51"/>
  <c r="I430090" i="51"/>
  <c r="I430085" i="51"/>
  <c r="I430079" i="51"/>
  <c r="I430074" i="51"/>
  <c r="I430069" i="51"/>
  <c r="I430063" i="51"/>
  <c r="I430058" i="51"/>
  <c r="I430053" i="51"/>
  <c r="I430047" i="51"/>
  <c r="I430042" i="51"/>
  <c r="I430037" i="51"/>
  <c r="I430031" i="51"/>
  <c r="I430026" i="51"/>
  <c r="I430021" i="51"/>
  <c r="I430015" i="51"/>
  <c r="I430010" i="51"/>
  <c r="I430005" i="51"/>
  <c r="I429999" i="51"/>
  <c r="I429994" i="51"/>
  <c r="I429989" i="51"/>
  <c r="I429983" i="51"/>
  <c r="I429978" i="51"/>
  <c r="I429973" i="51"/>
  <c r="I429967" i="51"/>
  <c r="I429962" i="51"/>
  <c r="I429957" i="51"/>
  <c r="I429951" i="51"/>
  <c r="I429946" i="51"/>
  <c r="I429941" i="51"/>
  <c r="I429935" i="51"/>
  <c r="I429930" i="51"/>
  <c r="I429925" i="51"/>
  <c r="I429919" i="51"/>
  <c r="I429914" i="51"/>
  <c r="I429909" i="51"/>
  <c r="I429903" i="51"/>
  <c r="I429898" i="51"/>
  <c r="I429893" i="51"/>
  <c r="I429887" i="51"/>
  <c r="I429882" i="51"/>
  <c r="I429877" i="51"/>
  <c r="I429871" i="51"/>
  <c r="I429866" i="51"/>
  <c r="I429861" i="51"/>
  <c r="I429855" i="51"/>
  <c r="I429850" i="51"/>
  <c r="I429845" i="51"/>
  <c r="I429839" i="51"/>
  <c r="I429834" i="51"/>
  <c r="I429829" i="51"/>
  <c r="I429823" i="51"/>
  <c r="I429818" i="51"/>
  <c r="I429813" i="51"/>
  <c r="I429807" i="51"/>
  <c r="I429802" i="51"/>
  <c r="I429797" i="51"/>
  <c r="I429791" i="51"/>
  <c r="I429786" i="51"/>
  <c r="I429781" i="51"/>
  <c r="I429775" i="51"/>
  <c r="I429770" i="51"/>
  <c r="I429765" i="51"/>
  <c r="I429759" i="51"/>
  <c r="I429754" i="51"/>
  <c r="I429749" i="51"/>
  <c r="I429743" i="51"/>
  <c r="I429738" i="51"/>
  <c r="I429733" i="51"/>
  <c r="I429727" i="51"/>
  <c r="I429722" i="51"/>
  <c r="I429717" i="51"/>
  <c r="I429711" i="51"/>
  <c r="I429706" i="51"/>
  <c r="I429701" i="51"/>
  <c r="I429695" i="51"/>
  <c r="I429690" i="51"/>
  <c r="I429685" i="51"/>
  <c r="I429679" i="51"/>
  <c r="I429674" i="51"/>
  <c r="I429669" i="51"/>
  <c r="I429663" i="51"/>
  <c r="I429658" i="51"/>
  <c r="I429653" i="51"/>
  <c r="I429647" i="51"/>
  <c r="I429642" i="51"/>
  <c r="I429637" i="51"/>
  <c r="I429631" i="51"/>
  <c r="I429626" i="51"/>
  <c r="I429621" i="51"/>
  <c r="I429615" i="51"/>
  <c r="I429610" i="51"/>
  <c r="I429605" i="51"/>
  <c r="I429599" i="51"/>
  <c r="I429594" i="51"/>
  <c r="I429589" i="51"/>
  <c r="I429583" i="51"/>
  <c r="I429578" i="51"/>
  <c r="I429573" i="51"/>
  <c r="I429567" i="51"/>
  <c r="I429562" i="51"/>
  <c r="I429557" i="51"/>
  <c r="I429551" i="51"/>
  <c r="I429546" i="51"/>
  <c r="I429541" i="51"/>
  <c r="I429535" i="51"/>
  <c r="I429530" i="51"/>
  <c r="I429525" i="51"/>
  <c r="I429519" i="51"/>
  <c r="I429514" i="51"/>
  <c r="I429509" i="51"/>
  <c r="I429503" i="51"/>
  <c r="I429498" i="51"/>
  <c r="I429493" i="51"/>
  <c r="I429487" i="51"/>
  <c r="I429482" i="51"/>
  <c r="I429477" i="51"/>
  <c r="I429471" i="51"/>
  <c r="I429466" i="51"/>
  <c r="I429461" i="51"/>
  <c r="I429455" i="51"/>
  <c r="I429450" i="51"/>
  <c r="I429445" i="51"/>
  <c r="I429439" i="51"/>
  <c r="I429434" i="51"/>
  <c r="I429429" i="51"/>
  <c r="I429423" i="51"/>
  <c r="I429418" i="51"/>
  <c r="I429413" i="51"/>
  <c r="I429407" i="51"/>
  <c r="I429402" i="51"/>
  <c r="I429397" i="51"/>
  <c r="I429391" i="51"/>
  <c r="I429386" i="51"/>
  <c r="I429381" i="51"/>
  <c r="I429375" i="51"/>
  <c r="I429370" i="51"/>
  <c r="I429365" i="51"/>
  <c r="I429359" i="51"/>
  <c r="I429354" i="51"/>
  <c r="I429349" i="51"/>
  <c r="I429343" i="51"/>
  <c r="I429338" i="51"/>
  <c r="I429333" i="51"/>
  <c r="I429327" i="51"/>
  <c r="I429322" i="51"/>
  <c r="I429317" i="51"/>
  <c r="I429311" i="51"/>
  <c r="I429306" i="51"/>
  <c r="I429301" i="51"/>
  <c r="I429295" i="51"/>
  <c r="I429290" i="51"/>
  <c r="I429285" i="51"/>
  <c r="I429279" i="51"/>
  <c r="I429274" i="51"/>
  <c r="I429269" i="51"/>
  <c r="I429263" i="51"/>
  <c r="I429258" i="51"/>
  <c r="I429253" i="51"/>
  <c r="I429247" i="51"/>
  <c r="I429242" i="51"/>
  <c r="I429237" i="51"/>
  <c r="I429231" i="51"/>
  <c r="I429226" i="51"/>
  <c r="I429221" i="51"/>
  <c r="I429215" i="51"/>
  <c r="I429210" i="51"/>
  <c r="I429205" i="51"/>
  <c r="I429199" i="51"/>
  <c r="I429194" i="51"/>
  <c r="I429189" i="51"/>
  <c r="I429183" i="51"/>
  <c r="I429178" i="51"/>
  <c r="I429173" i="51"/>
  <c r="I429167" i="51"/>
  <c r="I429162" i="51"/>
  <c r="I429157" i="51"/>
  <c r="I429151" i="51"/>
  <c r="I429146" i="51"/>
  <c r="I429141" i="51"/>
  <c r="I429135" i="51"/>
  <c r="I429130" i="51"/>
  <c r="I429125" i="51"/>
  <c r="I429119" i="51"/>
  <c r="I429114" i="51"/>
  <c r="I429109" i="51"/>
  <c r="I429103" i="51"/>
  <c r="I429098" i="51"/>
  <c r="I429093" i="51"/>
  <c r="I429087" i="51"/>
  <c r="I429082" i="51"/>
  <c r="I429077" i="51"/>
  <c r="I429071" i="51"/>
  <c r="I429066" i="51"/>
  <c r="I429061" i="51"/>
  <c r="I429055" i="51"/>
  <c r="I429050" i="51"/>
  <c r="I429045" i="51"/>
  <c r="I429039" i="51"/>
  <c r="I429034" i="51"/>
  <c r="I429029" i="51"/>
  <c r="I429023" i="51"/>
  <c r="I429018" i="51"/>
  <c r="I429013" i="51"/>
  <c r="I429007" i="51"/>
  <c r="I429002" i="51"/>
  <c r="I428997" i="51"/>
  <c r="I428991" i="51"/>
  <c r="I428986" i="51"/>
  <c r="I428981" i="51"/>
  <c r="I428975" i="51"/>
  <c r="I428970" i="51"/>
  <c r="I428965" i="51"/>
  <c r="I428959" i="51"/>
  <c r="I428954" i="51"/>
  <c r="I428949" i="51"/>
  <c r="I428943" i="51"/>
  <c r="I428938" i="51"/>
  <c r="I428933" i="51"/>
  <c r="I428927" i="51"/>
  <c r="I428922" i="51"/>
  <c r="I428917" i="51"/>
  <c r="I428911" i="51"/>
  <c r="I428906" i="51"/>
  <c r="I428901" i="51"/>
  <c r="I428895" i="51"/>
  <c r="I428890" i="51"/>
  <c r="I428885" i="51"/>
  <c r="I428879" i="51"/>
  <c r="I428874" i="51"/>
  <c r="I428869" i="51"/>
  <c r="I428863" i="51"/>
  <c r="I428858" i="51"/>
  <c r="I428853" i="51"/>
  <c r="I428847" i="51"/>
  <c r="I428842" i="51"/>
  <c r="I428837" i="51"/>
  <c r="I428831" i="51"/>
  <c r="I428826" i="51"/>
  <c r="I428821" i="51"/>
  <c r="I428815" i="51"/>
  <c r="I428810" i="51"/>
  <c r="I428805" i="51"/>
  <c r="I428799" i="51"/>
  <c r="I428794" i="51"/>
  <c r="I428789" i="51"/>
  <c r="I428783" i="51"/>
  <c r="I428778" i="51"/>
  <c r="I428773" i="51"/>
  <c r="I428767" i="51"/>
  <c r="I428762" i="51"/>
  <c r="I428757" i="51"/>
  <c r="I428751" i="51"/>
  <c r="I428746" i="51"/>
  <c r="I428741" i="51"/>
  <c r="I428735" i="51"/>
  <c r="I428730" i="51"/>
  <c r="I428725" i="51"/>
  <c r="I428719" i="51"/>
  <c r="I428714" i="51"/>
  <c r="I428709" i="51"/>
  <c r="I428703" i="51"/>
  <c r="I428698" i="51"/>
  <c r="I428693" i="51"/>
  <c r="I428687" i="51"/>
  <c r="I428682" i="51"/>
  <c r="I428677" i="51"/>
  <c r="I428671" i="51"/>
  <c r="I428666" i="51"/>
  <c r="I428661" i="51"/>
  <c r="I428655" i="51"/>
  <c r="I428650" i="51"/>
  <c r="I428645" i="51"/>
  <c r="I428639" i="51"/>
  <c r="I428634" i="51"/>
  <c r="I428629" i="51"/>
  <c r="I428623" i="51"/>
  <c r="I428618" i="51"/>
  <c r="I428613" i="51"/>
  <c r="I428607" i="51"/>
  <c r="I428602" i="51"/>
  <c r="I428597" i="51"/>
  <c r="I428591" i="51"/>
  <c r="I428586" i="51"/>
  <c r="I428581" i="51"/>
  <c r="I428575" i="51"/>
  <c r="I428570" i="51"/>
  <c r="I428565" i="51"/>
  <c r="I428559" i="51"/>
  <c r="I428554" i="51"/>
  <c r="I428549" i="51"/>
  <c r="I428543" i="51"/>
  <c r="I428538" i="51"/>
  <c r="I428533" i="51"/>
  <c r="I428527" i="51"/>
  <c r="I428522" i="51"/>
  <c r="I428517" i="51"/>
  <c r="I428511" i="51"/>
  <c r="I428506" i="51"/>
  <c r="I428501" i="51"/>
  <c r="I428495" i="51"/>
  <c r="I428490" i="51"/>
  <c r="I428485" i="51"/>
  <c r="I428479" i="51"/>
  <c r="I428474" i="51"/>
  <c r="I428469" i="51"/>
  <c r="I428463" i="51"/>
  <c r="I428458" i="51"/>
  <c r="I428453" i="51"/>
  <c r="I428447" i="51"/>
  <c r="I428442" i="51"/>
  <c r="I428437" i="51"/>
  <c r="I428431" i="51"/>
  <c r="I428426" i="51"/>
  <c r="I428421" i="51"/>
  <c r="I428415" i="51"/>
  <c r="I428410" i="51"/>
  <c r="I428405" i="51"/>
  <c r="I428399" i="51"/>
  <c r="I428394" i="51"/>
  <c r="I428389" i="51"/>
  <c r="I428383" i="51"/>
  <c r="I428378" i="51"/>
  <c r="I428373" i="51"/>
  <c r="I428367" i="51"/>
  <c r="I428362" i="51"/>
  <c r="I428357" i="51"/>
  <c r="I428351" i="51"/>
  <c r="I428346" i="51"/>
  <c r="I428341" i="51"/>
  <c r="I428335" i="51"/>
  <c r="I428330" i="51"/>
  <c r="I428325" i="51"/>
  <c r="I428319" i="51"/>
  <c r="I428314" i="51"/>
  <c r="I428309" i="51"/>
  <c r="I428303" i="51"/>
  <c r="I428298" i="51"/>
  <c r="I428293" i="51"/>
  <c r="I428287" i="51"/>
  <c r="I428282" i="51"/>
  <c r="I428277" i="51"/>
  <c r="I428271" i="51"/>
  <c r="I428266" i="51"/>
  <c r="I428261" i="51"/>
  <c r="I428255" i="51"/>
  <c r="I428250" i="51"/>
  <c r="I428245" i="51"/>
  <c r="I428239" i="51"/>
  <c r="I428234" i="51"/>
  <c r="I428229" i="51"/>
  <c r="I428223" i="51"/>
  <c r="I428218" i="51"/>
  <c r="I428213" i="51"/>
  <c r="I428207" i="51"/>
  <c r="I428202" i="51"/>
  <c r="I428197" i="51"/>
  <c r="I428191" i="51"/>
  <c r="I428186" i="51"/>
  <c r="I428181" i="51"/>
  <c r="I428175" i="51"/>
  <c r="I428170" i="51"/>
  <c r="I428165" i="51"/>
  <c r="I428159" i="51"/>
  <c r="I428154" i="51"/>
  <c r="I428149" i="51"/>
  <c r="I428143" i="51"/>
  <c r="I428138" i="51"/>
  <c r="I428133" i="51"/>
  <c r="I428127" i="51"/>
  <c r="I428122" i="51"/>
  <c r="I428117" i="51"/>
  <c r="I428111" i="51"/>
  <c r="I428106" i="51"/>
  <c r="I428101" i="51"/>
  <c r="I428095" i="51"/>
  <c r="I428090" i="51"/>
  <c r="I428085" i="51"/>
  <c r="I428079" i="51"/>
  <c r="I428074" i="51"/>
  <c r="I428069" i="51"/>
  <c r="I428063" i="51"/>
  <c r="I428058" i="51"/>
  <c r="I428053" i="51"/>
  <c r="I428047" i="51"/>
  <c r="I428042" i="51"/>
  <c r="I428037" i="51"/>
  <c r="I428031" i="51"/>
  <c r="I428026" i="51"/>
  <c r="I428021" i="51"/>
  <c r="I428015" i="51"/>
  <c r="I428010" i="51"/>
  <c r="I428005" i="51"/>
  <c r="I427999" i="51"/>
  <c r="I427994" i="51"/>
  <c r="I427989" i="51"/>
  <c r="I427983" i="51"/>
  <c r="I427978" i="51"/>
  <c r="I427973" i="51"/>
  <c r="I427967" i="51"/>
  <c r="I427962" i="51"/>
  <c r="I427957" i="51"/>
  <c r="I427951" i="51"/>
  <c r="I427946" i="51"/>
  <c r="I427941" i="51"/>
  <c r="I427935" i="51"/>
  <c r="I427930" i="51"/>
  <c r="I427925" i="51"/>
  <c r="I427919" i="51"/>
  <c r="I427914" i="51"/>
  <c r="I427909" i="51"/>
  <c r="I427903" i="51"/>
  <c r="I427898" i="51"/>
  <c r="I427893" i="51"/>
  <c r="I427887" i="51"/>
  <c r="I427882" i="51"/>
  <c r="I427877" i="51"/>
  <c r="I427871" i="51"/>
  <c r="I427866" i="51"/>
  <c r="I427861" i="51"/>
  <c r="I427855" i="51"/>
  <c r="I427850" i="51"/>
  <c r="I427845" i="51"/>
  <c r="I427839" i="51"/>
  <c r="I427834" i="51"/>
  <c r="I427829" i="51"/>
  <c r="I427823" i="51"/>
  <c r="I427818" i="51"/>
  <c r="I427813" i="51"/>
  <c r="I427807" i="51"/>
  <c r="I427802" i="51"/>
  <c r="I427797" i="51"/>
  <c r="I427791" i="51"/>
  <c r="I427786" i="51"/>
  <c r="I427781" i="51"/>
  <c r="I427775" i="51"/>
  <c r="I427770" i="51"/>
  <c r="I427765" i="51"/>
  <c r="I427759" i="51"/>
  <c r="I427754" i="51"/>
  <c r="I427749" i="51"/>
  <c r="I427743" i="51"/>
  <c r="I427738" i="51"/>
  <c r="I427733" i="51"/>
  <c r="I427727" i="51"/>
  <c r="I427722" i="51"/>
  <c r="I427717" i="51"/>
  <c r="I427711" i="51"/>
  <c r="I427706" i="51"/>
  <c r="I427701" i="51"/>
  <c r="I427695" i="51"/>
  <c r="I427690" i="51"/>
  <c r="I427685" i="51"/>
  <c r="I427679" i="51"/>
  <c r="I427674" i="51"/>
  <c r="I427669" i="51"/>
  <c r="I427663" i="51"/>
  <c r="I427658" i="51"/>
  <c r="I427653" i="51"/>
  <c r="I427647" i="51"/>
  <c r="I427642" i="51"/>
  <c r="I427637" i="51"/>
  <c r="I427631" i="51"/>
  <c r="I427626" i="51"/>
  <c r="I427621" i="51"/>
  <c r="I427615" i="51"/>
  <c r="I427610" i="51"/>
  <c r="I427605" i="51"/>
  <c r="I427599" i="51"/>
  <c r="I427594" i="51"/>
  <c r="I427589" i="51"/>
  <c r="I427583" i="51"/>
  <c r="I427578" i="51"/>
  <c r="I427573" i="51"/>
  <c r="I427567" i="51"/>
  <c r="I427562" i="51"/>
  <c r="I427557" i="51"/>
  <c r="I427551" i="51"/>
  <c r="I427546" i="51"/>
  <c r="I427541" i="51"/>
  <c r="I427535" i="51"/>
  <c r="I427530" i="51"/>
  <c r="I427525" i="51"/>
  <c r="I427519" i="51"/>
  <c r="I427514" i="51"/>
  <c r="I427509" i="51"/>
  <c r="I427503" i="51"/>
  <c r="I427498" i="51"/>
  <c r="I427493" i="51"/>
  <c r="I427487" i="51"/>
  <c r="I427482" i="51"/>
  <c r="I427477" i="51"/>
  <c r="I427471" i="51"/>
  <c r="I427466" i="51"/>
  <c r="I427461" i="51"/>
  <c r="I427455" i="51"/>
  <c r="I427450" i="51"/>
  <c r="I427445" i="51"/>
  <c r="I427439" i="51"/>
  <c r="I427434" i="51"/>
  <c r="I427429" i="51"/>
  <c r="I427423" i="51"/>
  <c r="I427418" i="51"/>
  <c r="I427413" i="51"/>
  <c r="I427407" i="51"/>
  <c r="I427402" i="51"/>
  <c r="I427397" i="51"/>
  <c r="I427391" i="51"/>
  <c r="I427386" i="51"/>
  <c r="I427381" i="51"/>
  <c r="I427375" i="51"/>
  <c r="I427370" i="51"/>
  <c r="I427365" i="51"/>
  <c r="I427359" i="51"/>
  <c r="I427354" i="51"/>
  <c r="I427349" i="51"/>
  <c r="I427343" i="51"/>
  <c r="I427338" i="51"/>
  <c r="I427333" i="51"/>
  <c r="I427327" i="51"/>
  <c r="I427322" i="51"/>
  <c r="I427317" i="51"/>
  <c r="I427311" i="51"/>
  <c r="I427306" i="51"/>
  <c r="I427301" i="51"/>
  <c r="I427295" i="51"/>
  <c r="I427290" i="51"/>
  <c r="I427285" i="51"/>
  <c r="I427279" i="51"/>
  <c r="I427274" i="51"/>
  <c r="I427269" i="51"/>
  <c r="I427263" i="51"/>
  <c r="I427258" i="51"/>
  <c r="I427253" i="51"/>
  <c r="I427247" i="51"/>
  <c r="I427242" i="51"/>
  <c r="I427237" i="51"/>
  <c r="I427231" i="51"/>
  <c r="I427226" i="51"/>
  <c r="I427221" i="51"/>
  <c r="I427215" i="51"/>
  <c r="I427210" i="51"/>
  <c r="I427205" i="51"/>
  <c r="I427199" i="51"/>
  <c r="I427194" i="51"/>
  <c r="I427189" i="51"/>
  <c r="I427183" i="51"/>
  <c r="I427178" i="51"/>
  <c r="I427173" i="51"/>
  <c r="I427167" i="51"/>
  <c r="I427162" i="51"/>
  <c r="I427157" i="51"/>
  <c r="I427151" i="51"/>
  <c r="I427146" i="51"/>
  <c r="I427141" i="51"/>
  <c r="I427135" i="51"/>
  <c r="I427130" i="51"/>
  <c r="I427125" i="51"/>
  <c r="I427119" i="51"/>
  <c r="I427114" i="51"/>
  <c r="I427109" i="51"/>
  <c r="I427103" i="51"/>
  <c r="I427098" i="51"/>
  <c r="I427093" i="51"/>
  <c r="I427087" i="51"/>
  <c r="I427082" i="51"/>
  <c r="I427077" i="51"/>
  <c r="I427071" i="51"/>
  <c r="I427066" i="51"/>
  <c r="I427061" i="51"/>
  <c r="I427055" i="51"/>
  <c r="I427050" i="51"/>
  <c r="I427045" i="51"/>
  <c r="I427039" i="51"/>
  <c r="I427034" i="51"/>
  <c r="I427029" i="51"/>
  <c r="I427023" i="51"/>
  <c r="I427018" i="51"/>
  <c r="I427013" i="51"/>
  <c r="I427007" i="51"/>
  <c r="I427002" i="51"/>
  <c r="I426997" i="51"/>
  <c r="I426991" i="51"/>
  <c r="I426986" i="51"/>
  <c r="I426981" i="51"/>
  <c r="I426975" i="51"/>
  <c r="I426970" i="51"/>
  <c r="I426965" i="51"/>
  <c r="I426959" i="51"/>
  <c r="I426954" i="51"/>
  <c r="I426949" i="51"/>
  <c r="I426943" i="51"/>
  <c r="I426938" i="51"/>
  <c r="I426933" i="51"/>
  <c r="I426927" i="51"/>
  <c r="I426922" i="51"/>
  <c r="I426917" i="51"/>
  <c r="I426911" i="51"/>
  <c r="I426906" i="51"/>
  <c r="I426901" i="51"/>
  <c r="I426895" i="51"/>
  <c r="I426890" i="51"/>
  <c r="I426885" i="51"/>
  <c r="I426879" i="51"/>
  <c r="I426874" i="51"/>
  <c r="I426869" i="51"/>
  <c r="I426863" i="51"/>
  <c r="I426858" i="51"/>
  <c r="I426853" i="51"/>
  <c r="I426847" i="51"/>
  <c r="I426842" i="51"/>
  <c r="I426837" i="51"/>
  <c r="I426831" i="51"/>
  <c r="I426826" i="51"/>
  <c r="I426821" i="51"/>
  <c r="I426815" i="51"/>
  <c r="I426810" i="51"/>
  <c r="I426805" i="51"/>
  <c r="I426799" i="51"/>
  <c r="I426794" i="51"/>
  <c r="I426789" i="51"/>
  <c r="I426783" i="51"/>
  <c r="I426778" i="51"/>
  <c r="I426773" i="51"/>
  <c r="I426767" i="51"/>
  <c r="I426762" i="51"/>
  <c r="I426757" i="51"/>
  <c r="I426751" i="51"/>
  <c r="I426746" i="51"/>
  <c r="I426741" i="51"/>
  <c r="I426735" i="51"/>
  <c r="I426730" i="51"/>
  <c r="I426725" i="51"/>
  <c r="I426719" i="51"/>
  <c r="I426714" i="51"/>
  <c r="I426709" i="51"/>
  <c r="I426703" i="51"/>
  <c r="I426698" i="51"/>
  <c r="I426693" i="51"/>
  <c r="I426687" i="51"/>
  <c r="I426682" i="51"/>
  <c r="I426677" i="51"/>
  <c r="I426671" i="51"/>
  <c r="I426666" i="51"/>
  <c r="I426661" i="51"/>
  <c r="I426655" i="51"/>
  <c r="I426650" i="51"/>
  <c r="I426645" i="51"/>
  <c r="I426639" i="51"/>
  <c r="I426634" i="51"/>
  <c r="I426629" i="51"/>
  <c r="I426623" i="51"/>
  <c r="I426618" i="51"/>
  <c r="I426613" i="51"/>
  <c r="I426607" i="51"/>
  <c r="I426602" i="51"/>
  <c r="I426597" i="51"/>
  <c r="I426591" i="51"/>
  <c r="I426586" i="51"/>
  <c r="I426581" i="51"/>
  <c r="I426575" i="51"/>
  <c r="I426570" i="51"/>
  <c r="I426565" i="51"/>
  <c r="I426559" i="51"/>
  <c r="I426554" i="51"/>
  <c r="I426549" i="51"/>
  <c r="I426543" i="51"/>
  <c r="I426538" i="51"/>
  <c r="I426533" i="51"/>
  <c r="I426527" i="51"/>
  <c r="I426522" i="51"/>
  <c r="I426517" i="51"/>
  <c r="I426511" i="51"/>
  <c r="I426506" i="51"/>
  <c r="I426501" i="51"/>
  <c r="I426495" i="51"/>
  <c r="I426490" i="51"/>
  <c r="I426485" i="51"/>
  <c r="I426479" i="51"/>
  <c r="I426474" i="51"/>
  <c r="I426469" i="51"/>
  <c r="I426463" i="51"/>
  <c r="I426458" i="51"/>
  <c r="I426453" i="51"/>
  <c r="I426447" i="51"/>
  <c r="I426442" i="51"/>
  <c r="I426437" i="51"/>
  <c r="I426431" i="51"/>
  <c r="I426426" i="51"/>
  <c r="I426421" i="51"/>
  <c r="I426415" i="51"/>
  <c r="I426410" i="51"/>
  <c r="I426405" i="51"/>
  <c r="I426399" i="51"/>
  <c r="I426394" i="51"/>
  <c r="I426389" i="51"/>
  <c r="I426383" i="51"/>
  <c r="I426378" i="51"/>
  <c r="I426373" i="51"/>
  <c r="I426367" i="51"/>
  <c r="I426362" i="51"/>
  <c r="I426357" i="51"/>
  <c r="I426351" i="51"/>
  <c r="I426346" i="51"/>
  <c r="I426341" i="51"/>
  <c r="I426335" i="51"/>
  <c r="I426330" i="51"/>
  <c r="I426325" i="51"/>
  <c r="I426319" i="51"/>
  <c r="I426314" i="51"/>
  <c r="I426309" i="51"/>
  <c r="I426303" i="51"/>
  <c r="I426298" i="51"/>
  <c r="I426293" i="51"/>
  <c r="I426287" i="51"/>
  <c r="I426282" i="51"/>
  <c r="I426277" i="51"/>
  <c r="I426271" i="51"/>
  <c r="I426266" i="51"/>
  <c r="I426261" i="51"/>
  <c r="I426255" i="51"/>
  <c r="I426250" i="51"/>
  <c r="I426245" i="51"/>
  <c r="I426239" i="51"/>
  <c r="I426234" i="51"/>
  <c r="I426229" i="51"/>
  <c r="I426223" i="51"/>
  <c r="I426218" i="51"/>
  <c r="I426213" i="51"/>
  <c r="I426207" i="51"/>
  <c r="I426202" i="51"/>
  <c r="I426197" i="51"/>
  <c r="I426191" i="51"/>
  <c r="I426186" i="51"/>
  <c r="I426181" i="51"/>
  <c r="I426175" i="51"/>
  <c r="I426170" i="51"/>
  <c r="I426165" i="51"/>
  <c r="I426159" i="51"/>
  <c r="I426154" i="51"/>
  <c r="I426149" i="51"/>
  <c r="I426143" i="51"/>
  <c r="I426138" i="51"/>
  <c r="I426133" i="51"/>
  <c r="I426127" i="51"/>
  <c r="I426122" i="51"/>
  <c r="I426117" i="51"/>
  <c r="I426111" i="51"/>
  <c r="I426106" i="51"/>
  <c r="I426101" i="51"/>
  <c r="I426095" i="51"/>
  <c r="I426090" i="51"/>
  <c r="I426085" i="51"/>
  <c r="I426079" i="51"/>
  <c r="I426074" i="51"/>
  <c r="I426069" i="51"/>
  <c r="I426063" i="51"/>
  <c r="I426058" i="51"/>
  <c r="I426053" i="51"/>
  <c r="I426047" i="51"/>
  <c r="I426042" i="51"/>
  <c r="I426037" i="51"/>
  <c r="I426031" i="51"/>
  <c r="I426026" i="51"/>
  <c r="I426021" i="51"/>
  <c r="I426015" i="51"/>
  <c r="I426010" i="51"/>
  <c r="I426005" i="51"/>
  <c r="I425999" i="51"/>
  <c r="I425994" i="51"/>
  <c r="I425989" i="51"/>
  <c r="I425983" i="51"/>
  <c r="I425978" i="51"/>
  <c r="I425973" i="51"/>
  <c r="I425967" i="51"/>
  <c r="I425962" i="51"/>
  <c r="I425957" i="51"/>
  <c r="I425951" i="51"/>
  <c r="I425946" i="51"/>
  <c r="I425941" i="51"/>
  <c r="I425935" i="51"/>
  <c r="I425930" i="51"/>
  <c r="I425925" i="51"/>
  <c r="I425919" i="51"/>
  <c r="I425914" i="51"/>
  <c r="I425909" i="51"/>
  <c r="I425903" i="51"/>
  <c r="I425898" i="51"/>
  <c r="I425893" i="51"/>
  <c r="I425887" i="51"/>
  <c r="I425882" i="51"/>
  <c r="I425877" i="51"/>
  <c r="I425871" i="51"/>
  <c r="I425866" i="51"/>
  <c r="I425861" i="51"/>
  <c r="I425855" i="51"/>
  <c r="I425850" i="51"/>
  <c r="I425845" i="51"/>
  <c r="I425839" i="51"/>
  <c r="I425834" i="51"/>
  <c r="I425829" i="51"/>
  <c r="I425823" i="51"/>
  <c r="I425818" i="51"/>
  <c r="I425813" i="51"/>
  <c r="I425807" i="51"/>
  <c r="I425802" i="51"/>
  <c r="I425797" i="51"/>
  <c r="I425791" i="51"/>
  <c r="I425786" i="51"/>
  <c r="I425781" i="51"/>
  <c r="I425775" i="51"/>
  <c r="I425770" i="51"/>
  <c r="I425765" i="51"/>
  <c r="I425759" i="51"/>
  <c r="I425754" i="51"/>
  <c r="I425749" i="51"/>
  <c r="I425743" i="51"/>
  <c r="I425738" i="51"/>
  <c r="I425733" i="51"/>
  <c r="I425727" i="51"/>
  <c r="I425722" i="51"/>
  <c r="I425717" i="51"/>
  <c r="I425711" i="51"/>
  <c r="I425706" i="51"/>
  <c r="I425701" i="51"/>
  <c r="I425695" i="51"/>
  <c r="I425690" i="51"/>
  <c r="I425685" i="51"/>
  <c r="I425679" i="51"/>
  <c r="I425674" i="51"/>
  <c r="I425669" i="51"/>
  <c r="I425663" i="51"/>
  <c r="I425658" i="51"/>
  <c r="I425653" i="51"/>
  <c r="I425647" i="51"/>
  <c r="I425642" i="51"/>
  <c r="I425637" i="51"/>
  <c r="I425631" i="51"/>
  <c r="I425626" i="51"/>
  <c r="I425621" i="51"/>
  <c r="I425615" i="51"/>
  <c r="I425610" i="51"/>
  <c r="I425605" i="51"/>
  <c r="I425599" i="51"/>
  <c r="I425594" i="51"/>
  <c r="I425589" i="51"/>
  <c r="I425583" i="51"/>
  <c r="I425578" i="51"/>
  <c r="I425573" i="51"/>
  <c r="I425567" i="51"/>
  <c r="I425562" i="51"/>
  <c r="I425557" i="51"/>
  <c r="I425551" i="51"/>
  <c r="I425546" i="51"/>
  <c r="I425541" i="51"/>
  <c r="I425535" i="51"/>
  <c r="I425530" i="51"/>
  <c r="I425525" i="51"/>
  <c r="I425519" i="51"/>
  <c r="I425514" i="51"/>
  <c r="I425509" i="51"/>
  <c r="I425503" i="51"/>
  <c r="I425498" i="51"/>
  <c r="I425493" i="51"/>
  <c r="I425487" i="51"/>
  <c r="I425482" i="51"/>
  <c r="I425477" i="51"/>
  <c r="I425471" i="51"/>
  <c r="I425466" i="51"/>
  <c r="I425461" i="51"/>
  <c r="I425455" i="51"/>
  <c r="I425450" i="51"/>
  <c r="I425445" i="51"/>
  <c r="I425439" i="51"/>
  <c r="I425434" i="51"/>
  <c r="I425429" i="51"/>
  <c r="I425423" i="51"/>
  <c r="I425418" i="51"/>
  <c r="I425413" i="51"/>
  <c r="I425407" i="51"/>
  <c r="I425402" i="51"/>
  <c r="I425397" i="51"/>
  <c r="I425391" i="51"/>
  <c r="I425386" i="51"/>
  <c r="I425381" i="51"/>
  <c r="I425375" i="51"/>
  <c r="I425370" i="51"/>
  <c r="I425365" i="51"/>
  <c r="I425359" i="51"/>
  <c r="I425354" i="51"/>
  <c r="I425349" i="51"/>
  <c r="I425343" i="51"/>
  <c r="I425338" i="51"/>
  <c r="I425333" i="51"/>
  <c r="I425327" i="51"/>
  <c r="I425322" i="51"/>
  <c r="I425317" i="51"/>
  <c r="I425311" i="51"/>
  <c r="I425306" i="51"/>
  <c r="I425301" i="51"/>
  <c r="I425295" i="51"/>
  <c r="I425290" i="51"/>
  <c r="I425285" i="51"/>
  <c r="I425279" i="51"/>
  <c r="I425274" i="51"/>
  <c r="I425269" i="51"/>
  <c r="I425263" i="51"/>
  <c r="I425258" i="51"/>
  <c r="I425253" i="51"/>
  <c r="I425247" i="51"/>
  <c r="I425242" i="51"/>
  <c r="I425237" i="51"/>
  <c r="I425231" i="51"/>
  <c r="I425226" i="51"/>
  <c r="I425221" i="51"/>
  <c r="I425215" i="51"/>
  <c r="I425210" i="51"/>
  <c r="I425205" i="51"/>
  <c r="I425199" i="51"/>
  <c r="I425194" i="51"/>
  <c r="I425189" i="51"/>
  <c r="I425183" i="51"/>
  <c r="I425178" i="51"/>
  <c r="I425173" i="51"/>
  <c r="I425167" i="51"/>
  <c r="I425162" i="51"/>
  <c r="I425157" i="51"/>
  <c r="I425151" i="51"/>
  <c r="I425146" i="51"/>
  <c r="I425141" i="51"/>
  <c r="I425135" i="51"/>
  <c r="I425130" i="51"/>
  <c r="I425125" i="51"/>
  <c r="I425119" i="51"/>
  <c r="I425114" i="51"/>
  <c r="I425109" i="51"/>
  <c r="I425103" i="51"/>
  <c r="I425098" i="51"/>
  <c r="I425093" i="51"/>
  <c r="I425087" i="51"/>
  <c r="I425082" i="51"/>
  <c r="I425077" i="51"/>
  <c r="I425071" i="51"/>
  <c r="I425066" i="51"/>
  <c r="I425061" i="51"/>
  <c r="I425055" i="51"/>
  <c r="I425050" i="51"/>
  <c r="I425045" i="51"/>
  <c r="I425039" i="51"/>
  <c r="I425034" i="51"/>
  <c r="I425029" i="51"/>
  <c r="I425023" i="51"/>
  <c r="I425018" i="51"/>
  <c r="I425013" i="51"/>
  <c r="I425007" i="51"/>
  <c r="I425002" i="51"/>
  <c r="I424997" i="51"/>
  <c r="I424991" i="51"/>
  <c r="I424986" i="51"/>
  <c r="I424981" i="51"/>
  <c r="I424975" i="51"/>
  <c r="I424970" i="51"/>
  <c r="I424965" i="51"/>
  <c r="I424959" i="51"/>
  <c r="I424954" i="51"/>
  <c r="I424949" i="51"/>
  <c r="I424943" i="51"/>
  <c r="I424938" i="51"/>
  <c r="I424933" i="51"/>
  <c r="I424927" i="51"/>
  <c r="I424922" i="51"/>
  <c r="I424917" i="51"/>
  <c r="I424911" i="51"/>
  <c r="I424906" i="51"/>
  <c r="I424901" i="51"/>
  <c r="I424895" i="51"/>
  <c r="I424890" i="51"/>
  <c r="I424885" i="51"/>
  <c r="I424879" i="51"/>
  <c r="I424874" i="51"/>
  <c r="I424869" i="51"/>
  <c r="I424863" i="51"/>
  <c r="I424858" i="51"/>
  <c r="I424853" i="51"/>
  <c r="I424847" i="51"/>
  <c r="I424842" i="51"/>
  <c r="I424837" i="51"/>
  <c r="I424831" i="51"/>
  <c r="I424826" i="51"/>
  <c r="I424821" i="51"/>
  <c r="I424815" i="51"/>
  <c r="I424810" i="51"/>
  <c r="I424805" i="51"/>
  <c r="I424799" i="51"/>
  <c r="I424794" i="51"/>
  <c r="I424789" i="51"/>
  <c r="I424783" i="51"/>
  <c r="I424778" i="51"/>
  <c r="I424773" i="51"/>
  <c r="I424767" i="51"/>
  <c r="I424762" i="51"/>
  <c r="I424757" i="51"/>
  <c r="I424751" i="51"/>
  <c r="I424746" i="51"/>
  <c r="I424741" i="51"/>
  <c r="I424735" i="51"/>
  <c r="I424730" i="51"/>
  <c r="I424725" i="51"/>
  <c r="I424719" i="51"/>
  <c r="I424714" i="51"/>
  <c r="I424709" i="51"/>
  <c r="I424703" i="51"/>
  <c r="I424698" i="51"/>
  <c r="I424693" i="51"/>
  <c r="I424687" i="51"/>
  <c r="I424682" i="51"/>
  <c r="I424677" i="51"/>
  <c r="I424671" i="51"/>
  <c r="I424666" i="51"/>
  <c r="I424661" i="51"/>
  <c r="I424655" i="51"/>
  <c r="I424650" i="51"/>
  <c r="I424645" i="51"/>
  <c r="I424639" i="51"/>
  <c r="I424634" i="51"/>
  <c r="I424629" i="51"/>
  <c r="I424623" i="51"/>
  <c r="I424618" i="51"/>
  <c r="I424613" i="51"/>
  <c r="I424607" i="51"/>
  <c r="I424602" i="51"/>
  <c r="I424597" i="51"/>
  <c r="I424591" i="51"/>
  <c r="I424586" i="51"/>
  <c r="I424581" i="51"/>
  <c r="I424575" i="51"/>
  <c r="I424570" i="51"/>
  <c r="I424565" i="51"/>
  <c r="I424559" i="51"/>
  <c r="I424554" i="51"/>
  <c r="I424549" i="51"/>
  <c r="I424543" i="51"/>
  <c r="I424538" i="51"/>
  <c r="I424533" i="51"/>
  <c r="I424527" i="51"/>
  <c r="I424522" i="51"/>
  <c r="I424517" i="51"/>
  <c r="I424511" i="51"/>
  <c r="I424506" i="51"/>
  <c r="I424501" i="51"/>
  <c r="I424495" i="51"/>
  <c r="I424490" i="51"/>
  <c r="I424485" i="51"/>
  <c r="I424479" i="51"/>
  <c r="I424474" i="51"/>
  <c r="I424469" i="51"/>
  <c r="I424463" i="51"/>
  <c r="I424458" i="51"/>
  <c r="I424453" i="51"/>
  <c r="I424447" i="51"/>
  <c r="I424442" i="51"/>
  <c r="I424437" i="51"/>
  <c r="I424431" i="51"/>
  <c r="I424426" i="51"/>
  <c r="I424421" i="51"/>
  <c r="I424415" i="51"/>
  <c r="I424410" i="51"/>
  <c r="I424405" i="51"/>
  <c r="I424399" i="51"/>
  <c r="I424394" i="51"/>
  <c r="I424389" i="51"/>
  <c r="I424383" i="51"/>
  <c r="I424378" i="51"/>
  <c r="I424373" i="51"/>
  <c r="I424367" i="51"/>
  <c r="I424362" i="51"/>
  <c r="I424357" i="51"/>
  <c r="I424351" i="51"/>
  <c r="I424346" i="51"/>
  <c r="I424341" i="51"/>
  <c r="I424335" i="51"/>
  <c r="I424330" i="51"/>
  <c r="I424325" i="51"/>
  <c r="I424319" i="51"/>
  <c r="I424314" i="51"/>
  <c r="I424309" i="51"/>
  <c r="I424303" i="51"/>
  <c r="I424298" i="51"/>
  <c r="I424293" i="51"/>
  <c r="I424287" i="51"/>
  <c r="I424282" i="51"/>
  <c r="I424277" i="51"/>
  <c r="I424271" i="51"/>
  <c r="I424266" i="51"/>
  <c r="I424261" i="51"/>
  <c r="I424255" i="51"/>
  <c r="I424250" i="51"/>
  <c r="I424245" i="51"/>
  <c r="I424239" i="51"/>
  <c r="I424234" i="51"/>
  <c r="I424229" i="51"/>
  <c r="I424223" i="51"/>
  <c r="I424218" i="51"/>
  <c r="I424213" i="51"/>
  <c r="I424207" i="51"/>
  <c r="I424202" i="51"/>
  <c r="I424197" i="51"/>
  <c r="I424191" i="51"/>
  <c r="I424186" i="51"/>
  <c r="I424181" i="51"/>
  <c r="I424175" i="51"/>
  <c r="I424170" i="51"/>
  <c r="I424165" i="51"/>
  <c r="I424159" i="51"/>
  <c r="I424154" i="51"/>
  <c r="I424149" i="51"/>
  <c r="I424143" i="51"/>
  <c r="I424138" i="51"/>
  <c r="I424133" i="51"/>
  <c r="I424127" i="51"/>
  <c r="I424122" i="51"/>
  <c r="I424117" i="51"/>
  <c r="I424111" i="51"/>
  <c r="I424106" i="51"/>
  <c r="I424101" i="51"/>
  <c r="I424095" i="51"/>
  <c r="I424090" i="51"/>
  <c r="I424085" i="51"/>
  <c r="I424079" i="51"/>
  <c r="I424074" i="51"/>
  <c r="I424069" i="51"/>
  <c r="I424063" i="51"/>
  <c r="I424058" i="51"/>
  <c r="I424053" i="51"/>
  <c r="I424047" i="51"/>
  <c r="I424042" i="51"/>
  <c r="I424037" i="51"/>
  <c r="I424031" i="51"/>
  <c r="I424026" i="51"/>
  <c r="I424021" i="51"/>
  <c r="I424015" i="51"/>
  <c r="I424010" i="51"/>
  <c r="I424005" i="51"/>
  <c r="I423999" i="51"/>
  <c r="I423994" i="51"/>
  <c r="I423989" i="51"/>
  <c r="I423983" i="51"/>
  <c r="I423978" i="51"/>
  <c r="I423973" i="51"/>
  <c r="I423967" i="51"/>
  <c r="I423962" i="51"/>
  <c r="I423957" i="51"/>
  <c r="I423951" i="51"/>
  <c r="I423946" i="51"/>
  <c r="I423941" i="51"/>
  <c r="I423935" i="51"/>
  <c r="I423930" i="51"/>
  <c r="I423925" i="51"/>
  <c r="I423919" i="51"/>
  <c r="I423914" i="51"/>
  <c r="I423909" i="51"/>
  <c r="I423903" i="51"/>
  <c r="I423898" i="51"/>
  <c r="I423893" i="51"/>
  <c r="I423887" i="51"/>
  <c r="I423882" i="51"/>
  <c r="I423877" i="51"/>
  <c r="I423871" i="51"/>
  <c r="I423866" i="51"/>
  <c r="I423861" i="51"/>
  <c r="I423855" i="51"/>
  <c r="I423850" i="51"/>
  <c r="I423845" i="51"/>
  <c r="I423839" i="51"/>
  <c r="I423834" i="51"/>
  <c r="I423829" i="51"/>
  <c r="I423823" i="51"/>
  <c r="I423818" i="51"/>
  <c r="I423813" i="51"/>
  <c r="I423807" i="51"/>
  <c r="I423802" i="51"/>
  <c r="I423797" i="51"/>
  <c r="I423791" i="51"/>
  <c r="I423786" i="51"/>
  <c r="I423781" i="51"/>
  <c r="I423775" i="51"/>
  <c r="I423770" i="51"/>
  <c r="I423765" i="51"/>
  <c r="I423759" i="51"/>
  <c r="I423754" i="51"/>
  <c r="I423749" i="51"/>
  <c r="I423743" i="51"/>
  <c r="I423738" i="51"/>
  <c r="I423733" i="51"/>
  <c r="I423727" i="51"/>
  <c r="I423722" i="51"/>
  <c r="I423717" i="51"/>
  <c r="I423711" i="51"/>
  <c r="I423706" i="51"/>
  <c r="I423701" i="51"/>
  <c r="I423695" i="51"/>
  <c r="I423690" i="51"/>
  <c r="I423685" i="51"/>
  <c r="I423679" i="51"/>
  <c r="I423674" i="51"/>
  <c r="I423669" i="51"/>
  <c r="I423663" i="51"/>
  <c r="I423658" i="51"/>
  <c r="I423653" i="51"/>
  <c r="I423647" i="51"/>
  <c r="I423642" i="51"/>
  <c r="I423637" i="51"/>
  <c r="I423631" i="51"/>
  <c r="I423626" i="51"/>
  <c r="I423621" i="51"/>
  <c r="I423615" i="51"/>
  <c r="I423610" i="51"/>
  <c r="I423605" i="51"/>
  <c r="I423599" i="51"/>
  <c r="I423594" i="51"/>
  <c r="I423589" i="51"/>
  <c r="I423583" i="51"/>
  <c r="I423578" i="51"/>
  <c r="I423573" i="51"/>
  <c r="I423567" i="51"/>
  <c r="I423562" i="51"/>
  <c r="I423557" i="51"/>
  <c r="I423551" i="51"/>
  <c r="I423546" i="51"/>
  <c r="I423541" i="51"/>
  <c r="I423535" i="51"/>
  <c r="I423530" i="51"/>
  <c r="I423525" i="51"/>
  <c r="I423519" i="51"/>
  <c r="I423514" i="51"/>
  <c r="I423509" i="51"/>
  <c r="I423503" i="51"/>
  <c r="I423498" i="51"/>
  <c r="I423493" i="51"/>
  <c r="I423487" i="51"/>
  <c r="I423482" i="51"/>
  <c r="I423477" i="51"/>
  <c r="I423471" i="51"/>
  <c r="I423466" i="51"/>
  <c r="I423461" i="51"/>
  <c r="I423455" i="51"/>
  <c r="I423450" i="51"/>
  <c r="I423445" i="51"/>
  <c r="I423439" i="51"/>
  <c r="I423434" i="51"/>
  <c r="I423429" i="51"/>
  <c r="I423423" i="51"/>
  <c r="I423418" i="51"/>
  <c r="I423413" i="51"/>
  <c r="I423407" i="51"/>
  <c r="I423402" i="51"/>
  <c r="I423397" i="51"/>
  <c r="I423391" i="51"/>
  <c r="I423386" i="51"/>
  <c r="I423381" i="51"/>
  <c r="I423375" i="51"/>
  <c r="I423370" i="51"/>
  <c r="I423365" i="51"/>
  <c r="I423359" i="51"/>
  <c r="I423354" i="51"/>
  <c r="I423349" i="51"/>
  <c r="I423343" i="51"/>
  <c r="I423338" i="51"/>
  <c r="I423333" i="51"/>
  <c r="I423327" i="51"/>
  <c r="I423322" i="51"/>
  <c r="I423317" i="51"/>
  <c r="I423311" i="51"/>
  <c r="I423306" i="51"/>
  <c r="I423301" i="51"/>
  <c r="I423295" i="51"/>
  <c r="I423290" i="51"/>
  <c r="I423285" i="51"/>
  <c r="I423279" i="51"/>
  <c r="I423274" i="51"/>
  <c r="I423269" i="51"/>
  <c r="I423263" i="51"/>
  <c r="I423258" i="51"/>
  <c r="I423253" i="51"/>
  <c r="I423247" i="51"/>
  <c r="I423242" i="51"/>
  <c r="I423237" i="51"/>
  <c r="I423231" i="51"/>
  <c r="I423226" i="51"/>
  <c r="I423221" i="51"/>
  <c r="I423215" i="51"/>
  <c r="I423210" i="51"/>
  <c r="I423205" i="51"/>
  <c r="I423199" i="51"/>
  <c r="I423194" i="51"/>
  <c r="I423189" i="51"/>
  <c r="I423183" i="51"/>
  <c r="I423178" i="51"/>
  <c r="I423173" i="51"/>
  <c r="I423167" i="51"/>
  <c r="I423162" i="51"/>
  <c r="I423157" i="51"/>
  <c r="I423151" i="51"/>
  <c r="I423146" i="51"/>
  <c r="I423141" i="51"/>
  <c r="I423135" i="51"/>
  <c r="I423130" i="51"/>
  <c r="I423125" i="51"/>
  <c r="I423119" i="51"/>
  <c r="I423114" i="51"/>
  <c r="I423109" i="51"/>
  <c r="I423103" i="51"/>
  <c r="I423098" i="51"/>
  <c r="I423093" i="51"/>
  <c r="I423087" i="51"/>
  <c r="I423082" i="51"/>
  <c r="I423077" i="51"/>
  <c r="I423071" i="51"/>
  <c r="I423066" i="51"/>
  <c r="I423061" i="51"/>
  <c r="I423055" i="51"/>
  <c r="I423050" i="51"/>
  <c r="I423045" i="51"/>
  <c r="I423039" i="51"/>
  <c r="I423034" i="51"/>
  <c r="I423029" i="51"/>
  <c r="I423023" i="51"/>
  <c r="I423018" i="51"/>
  <c r="I423013" i="51"/>
  <c r="I423007" i="51"/>
  <c r="I423002" i="51"/>
  <c r="I422997" i="51"/>
  <c r="I422991" i="51"/>
  <c r="I422986" i="51"/>
  <c r="I422981" i="51"/>
  <c r="I422975" i="51"/>
  <c r="I422970" i="51"/>
  <c r="I422965" i="51"/>
  <c r="I422959" i="51"/>
  <c r="I422954" i="51"/>
  <c r="I422949" i="51"/>
  <c r="I422943" i="51"/>
  <c r="I422938" i="51"/>
  <c r="I422933" i="51"/>
  <c r="I422927" i="51"/>
  <c r="I422922" i="51"/>
  <c r="I422917" i="51"/>
  <c r="I422911" i="51"/>
  <c r="I422906" i="51"/>
  <c r="I422901" i="51"/>
  <c r="I422895" i="51"/>
  <c r="I422890" i="51"/>
  <c r="I422885" i="51"/>
  <c r="I422879" i="51"/>
  <c r="I422874" i="51"/>
  <c r="I422869" i="51"/>
  <c r="I422863" i="51"/>
  <c r="I422858" i="51"/>
  <c r="I422853" i="51"/>
  <c r="I422847" i="51"/>
  <c r="I422842" i="51"/>
  <c r="I422837" i="51"/>
  <c r="I422831" i="51"/>
  <c r="I422826" i="51"/>
  <c r="I422821" i="51"/>
  <c r="I422815" i="51"/>
  <c r="I422810" i="51"/>
  <c r="I422805" i="51"/>
  <c r="I422799" i="51"/>
  <c r="I422794" i="51"/>
  <c r="I422789" i="51"/>
  <c r="I422783" i="51"/>
  <c r="I422778" i="51"/>
  <c r="I422773" i="51"/>
  <c r="I422767" i="51"/>
  <c r="I422762" i="51"/>
  <c r="I422757" i="51"/>
  <c r="I422751" i="51"/>
  <c r="I422746" i="51"/>
  <c r="I422741" i="51"/>
  <c r="I422735" i="51"/>
  <c r="I422730" i="51"/>
  <c r="I422725" i="51"/>
  <c r="I422719" i="51"/>
  <c r="I422714" i="51"/>
  <c r="I422709" i="51"/>
  <c r="I422703" i="51"/>
  <c r="I422698" i="51"/>
  <c r="I422693" i="51"/>
  <c r="I422687" i="51"/>
  <c r="I422682" i="51"/>
  <c r="I422677" i="51"/>
  <c r="I422671" i="51"/>
  <c r="I422666" i="51"/>
  <c r="I422661" i="51"/>
  <c r="I422655" i="51"/>
  <c r="I422650" i="51"/>
  <c r="I422645" i="51"/>
  <c r="I422639" i="51"/>
  <c r="I422634" i="51"/>
  <c r="I422629" i="51"/>
  <c r="I422623" i="51"/>
  <c r="I422618" i="51"/>
  <c r="I422613" i="51"/>
  <c r="I422607" i="51"/>
  <c r="I422602" i="51"/>
  <c r="I422597" i="51"/>
  <c r="I422591" i="51"/>
  <c r="I422586" i="51"/>
  <c r="I422581" i="51"/>
  <c r="I422575" i="51"/>
  <c r="I422570" i="51"/>
  <c r="I422565" i="51"/>
  <c r="I422559" i="51"/>
  <c r="I422554" i="51"/>
  <c r="I422549" i="51"/>
  <c r="I422543" i="51"/>
  <c r="I422538" i="51"/>
  <c r="I422533" i="51"/>
  <c r="I422527" i="51"/>
  <c r="I422522" i="51"/>
  <c r="I422517" i="51"/>
  <c r="I422511" i="51"/>
  <c r="I422506" i="51"/>
  <c r="I422501" i="51"/>
  <c r="I422495" i="51"/>
  <c r="I422490" i="51"/>
  <c r="I422485" i="51"/>
  <c r="I422479" i="51"/>
  <c r="I422474" i="51"/>
  <c r="I422469" i="51"/>
  <c r="I422463" i="51"/>
  <c r="I422458" i="51"/>
  <c r="I422453" i="51"/>
  <c r="I422447" i="51"/>
  <c r="I422442" i="51"/>
  <c r="I422437" i="51"/>
  <c r="I422431" i="51"/>
  <c r="I422426" i="51"/>
  <c r="I422421" i="51"/>
  <c r="I422415" i="51"/>
  <c r="I422410" i="51"/>
  <c r="I422405" i="51"/>
  <c r="I422399" i="51"/>
  <c r="I422394" i="51"/>
  <c r="I422389" i="51"/>
  <c r="I422383" i="51"/>
  <c r="I422378" i="51"/>
  <c r="I422373" i="51"/>
  <c r="I422367" i="51"/>
  <c r="I422362" i="51"/>
  <c r="I422357" i="51"/>
  <c r="I422351" i="51"/>
  <c r="I422346" i="51"/>
  <c r="I422341" i="51"/>
  <c r="I422335" i="51"/>
  <c r="I422330" i="51"/>
  <c r="I422325" i="51"/>
  <c r="I422319" i="51"/>
  <c r="I422314" i="51"/>
  <c r="I422309" i="51"/>
  <c r="I422303" i="51"/>
  <c r="I422298" i="51"/>
  <c r="I422293" i="51"/>
  <c r="I422287" i="51"/>
  <c r="I422282" i="51"/>
  <c r="I422277" i="51"/>
  <c r="I422271" i="51"/>
  <c r="I422266" i="51"/>
  <c r="I422261" i="51"/>
  <c r="I422255" i="51"/>
  <c r="I422250" i="51"/>
  <c r="I422245" i="51"/>
  <c r="I422239" i="51"/>
  <c r="I422234" i="51"/>
  <c r="I422229" i="51"/>
  <c r="I422223" i="51"/>
  <c r="I422218" i="51"/>
  <c r="I422213" i="51"/>
  <c r="I422207" i="51"/>
  <c r="I422202" i="51"/>
  <c r="I422197" i="51"/>
  <c r="I422191" i="51"/>
  <c r="I422186" i="51"/>
  <c r="I422181" i="51"/>
  <c r="I422175" i="51"/>
  <c r="I422170" i="51"/>
  <c r="I422165" i="51"/>
  <c r="I422159" i="51"/>
  <c r="I422154" i="51"/>
  <c r="I422149" i="51"/>
  <c r="I422143" i="51"/>
  <c r="I422138" i="51"/>
  <c r="I422133" i="51"/>
  <c r="I422127" i="51"/>
  <c r="I422122" i="51"/>
  <c r="I422117" i="51"/>
  <c r="I422111" i="51"/>
  <c r="I422106" i="51"/>
  <c r="I422101" i="51"/>
  <c r="I422095" i="51"/>
  <c r="I422090" i="51"/>
  <c r="I422085" i="51"/>
  <c r="I422079" i="51"/>
  <c r="I422074" i="51"/>
  <c r="I422069" i="51"/>
  <c r="I422063" i="51"/>
  <c r="I422058" i="51"/>
  <c r="I422053" i="51"/>
  <c r="I422047" i="51"/>
  <c r="I422042" i="51"/>
  <c r="I422037" i="51"/>
  <c r="I422031" i="51"/>
  <c r="I422026" i="51"/>
  <c r="I422021" i="51"/>
  <c r="I422015" i="51"/>
  <c r="I422010" i="51"/>
  <c r="I422005" i="51"/>
  <c r="I421999" i="51"/>
  <c r="I421994" i="51"/>
  <c r="I421989" i="51"/>
  <c r="I421983" i="51"/>
  <c r="I421978" i="51"/>
  <c r="I421973" i="51"/>
  <c r="I421967" i="51"/>
  <c r="I421962" i="51"/>
  <c r="I421957" i="51"/>
  <c r="I421951" i="51"/>
  <c r="I421946" i="51"/>
  <c r="I421941" i="51"/>
  <c r="I421935" i="51"/>
  <c r="I421930" i="51"/>
  <c r="I421925" i="51"/>
  <c r="I421919" i="51"/>
  <c r="I421914" i="51"/>
  <c r="I421909" i="51"/>
  <c r="I421903" i="51"/>
  <c r="I421898" i="51"/>
  <c r="I421893" i="51"/>
  <c r="I421887" i="51"/>
  <c r="I421882" i="51"/>
  <c r="I421877" i="51"/>
  <c r="I421871" i="51"/>
  <c r="I421866" i="51"/>
  <c r="I421861" i="51"/>
  <c r="I421855" i="51"/>
  <c r="I421850" i="51"/>
  <c r="I421845" i="51"/>
  <c r="I421839" i="51"/>
  <c r="I421834" i="51"/>
  <c r="I421829" i="51"/>
  <c r="I421823" i="51"/>
  <c r="I421818" i="51"/>
  <c r="I421813" i="51"/>
  <c r="I421807" i="51"/>
  <c r="I421802" i="51"/>
  <c r="I421797" i="51"/>
  <c r="I421791" i="51"/>
  <c r="I421786" i="51"/>
  <c r="I421781" i="51"/>
  <c r="I421775" i="51"/>
  <c r="I421770" i="51"/>
  <c r="I421765" i="51"/>
  <c r="I421759" i="51"/>
  <c r="I421754" i="51"/>
  <c r="I421749" i="51"/>
  <c r="I421743" i="51"/>
  <c r="I421738" i="51"/>
  <c r="I421733" i="51"/>
  <c r="I421727" i="51"/>
  <c r="I421722" i="51"/>
  <c r="I421717" i="51"/>
  <c r="I421711" i="51"/>
  <c r="I421706" i="51"/>
  <c r="I421701" i="51"/>
  <c r="I421695" i="51"/>
  <c r="I421690" i="51"/>
  <c r="I421685" i="51"/>
  <c r="I421679" i="51"/>
  <c r="I421674" i="51"/>
  <c r="I421669" i="51"/>
  <c r="I421663" i="51"/>
  <c r="I421658" i="51"/>
  <c r="I421653" i="51"/>
  <c r="I421647" i="51"/>
  <c r="I421642" i="51"/>
  <c r="I421637" i="51"/>
  <c r="I421631" i="51"/>
  <c r="I421626" i="51"/>
  <c r="I421621" i="51"/>
  <c r="I421615" i="51"/>
  <c r="I421610" i="51"/>
  <c r="I421605" i="51"/>
  <c r="I421599" i="51"/>
  <c r="I421594" i="51"/>
  <c r="I421589" i="51"/>
  <c r="I421583" i="51"/>
  <c r="I421578" i="51"/>
  <c r="I421573" i="51"/>
  <c r="I421567" i="51"/>
  <c r="I421562" i="51"/>
  <c r="I421557" i="51"/>
  <c r="I421551" i="51"/>
  <c r="I421546" i="51"/>
  <c r="I421541" i="51"/>
  <c r="I421535" i="51"/>
  <c r="I421530" i="51"/>
  <c r="I421525" i="51"/>
  <c r="I421519" i="51"/>
  <c r="I421514" i="51"/>
  <c r="I421509" i="51"/>
  <c r="I421503" i="51"/>
  <c r="I421498" i="51"/>
  <c r="I421493" i="51"/>
  <c r="I421487" i="51"/>
  <c r="I421482" i="51"/>
  <c r="I421477" i="51"/>
  <c r="I421471" i="51"/>
  <c r="I421466" i="51"/>
  <c r="I421461" i="51"/>
  <c r="I421455" i="51"/>
  <c r="I421450" i="51"/>
  <c r="I421445" i="51"/>
  <c r="I421439" i="51"/>
  <c r="I421434" i="51"/>
  <c r="I421429" i="51"/>
  <c r="I421423" i="51"/>
  <c r="I421418" i="51"/>
  <c r="I421413" i="51"/>
  <c r="I421407" i="51"/>
  <c r="I421402" i="51"/>
  <c r="I421397" i="51"/>
  <c r="I421391" i="51"/>
  <c r="I421386" i="51"/>
  <c r="I421381" i="51"/>
  <c r="I421375" i="51"/>
  <c r="I421370" i="51"/>
  <c r="I421365" i="51"/>
  <c r="I421359" i="51"/>
  <c r="I421354" i="51"/>
  <c r="I421349" i="51"/>
  <c r="I421343" i="51"/>
  <c r="I421338" i="51"/>
  <c r="I421333" i="51"/>
  <c r="I421327" i="51"/>
  <c r="I421322" i="51"/>
  <c r="I421317" i="51"/>
  <c r="I421311" i="51"/>
  <c r="I421306" i="51"/>
  <c r="I421301" i="51"/>
  <c r="I421295" i="51"/>
  <c r="I421290" i="51"/>
  <c r="I421285" i="51"/>
  <c r="I421279" i="51"/>
  <c r="I421274" i="51"/>
  <c r="I421269" i="51"/>
  <c r="I421263" i="51"/>
  <c r="I421258" i="51"/>
  <c r="I421253" i="51"/>
  <c r="I421247" i="51"/>
  <c r="I421242" i="51"/>
  <c r="I421237" i="51"/>
  <c r="I421231" i="51"/>
  <c r="I421226" i="51"/>
  <c r="I421221" i="51"/>
  <c r="I421215" i="51"/>
  <c r="I421210" i="51"/>
  <c r="I421205" i="51"/>
  <c r="I421199" i="51"/>
  <c r="I421194" i="51"/>
  <c r="I421189" i="51"/>
  <c r="I421183" i="51"/>
  <c r="I421178" i="51"/>
  <c r="I421173" i="51"/>
  <c r="I421167" i="51"/>
  <c r="I421162" i="51"/>
  <c r="I421157" i="51"/>
  <c r="I421151" i="51"/>
  <c r="I421146" i="51"/>
  <c r="I421141" i="51"/>
  <c r="I421135" i="51"/>
  <c r="I421130" i="51"/>
  <c r="I421125" i="51"/>
  <c r="I421119" i="51"/>
  <c r="I421114" i="51"/>
  <c r="I421109" i="51"/>
  <c r="I421103" i="51"/>
  <c r="I421098" i="51"/>
  <c r="I421093" i="51"/>
  <c r="I421087" i="51"/>
  <c r="I421082" i="51"/>
  <c r="I421077" i="51"/>
  <c r="I421071" i="51"/>
  <c r="I421066" i="51"/>
  <c r="I421061" i="51"/>
  <c r="I421055" i="51"/>
  <c r="I421050" i="51"/>
  <c r="I421045" i="51"/>
  <c r="I421039" i="51"/>
  <c r="I421034" i="51"/>
  <c r="I421029" i="51"/>
  <c r="I421023" i="51"/>
  <c r="I421018" i="51"/>
  <c r="I421013" i="51"/>
  <c r="I421007" i="51"/>
  <c r="I421002" i="51"/>
  <c r="I420997" i="51"/>
  <c r="I420991" i="51"/>
  <c r="I420986" i="51"/>
  <c r="I420981" i="51"/>
  <c r="I420975" i="51"/>
  <c r="I420970" i="51"/>
  <c r="I420965" i="51"/>
  <c r="I420959" i="51"/>
  <c r="I420954" i="51"/>
  <c r="I420949" i="51"/>
  <c r="I420943" i="51"/>
  <c r="I420938" i="51"/>
  <c r="I420933" i="51"/>
  <c r="I420927" i="51"/>
  <c r="I420922" i="51"/>
  <c r="I420917" i="51"/>
  <c r="I420911" i="51"/>
  <c r="I420906" i="51"/>
  <c r="I420901" i="51"/>
  <c r="I420895" i="51"/>
  <c r="I420890" i="51"/>
  <c r="I420885" i="51"/>
  <c r="I420879" i="51"/>
  <c r="I420874" i="51"/>
  <c r="I420869" i="51"/>
  <c r="I420863" i="51"/>
  <c r="I420858" i="51"/>
  <c r="I420853" i="51"/>
  <c r="I420847" i="51"/>
  <c r="I420842" i="51"/>
  <c r="I420837" i="51"/>
  <c r="I420831" i="51"/>
  <c r="I420826" i="51"/>
  <c r="I420821" i="51"/>
  <c r="I420815" i="51"/>
  <c r="I420810" i="51"/>
  <c r="I420805" i="51"/>
  <c r="I420799" i="51"/>
  <c r="I420794" i="51"/>
  <c r="I420789" i="51"/>
  <c r="I420783" i="51"/>
  <c r="I420778" i="51"/>
  <c r="I420773" i="51"/>
  <c r="I420767" i="51"/>
  <c r="I420762" i="51"/>
  <c r="I420757" i="51"/>
  <c r="I420751" i="51"/>
  <c r="I420746" i="51"/>
  <c r="I420741" i="51"/>
  <c r="I420735" i="51"/>
  <c r="I420730" i="51"/>
  <c r="I420725" i="51"/>
  <c r="I420719" i="51"/>
  <c r="I420714" i="51"/>
  <c r="I420709" i="51"/>
  <c r="I420703" i="51"/>
  <c r="I420698" i="51"/>
  <c r="I420693" i="51"/>
  <c r="I420687" i="51"/>
  <c r="I420682" i="51"/>
  <c r="I420677" i="51"/>
  <c r="I420671" i="51"/>
  <c r="I420666" i="51"/>
  <c r="I420661" i="51"/>
  <c r="I420655" i="51"/>
  <c r="I420650" i="51"/>
  <c r="I420645" i="51"/>
  <c r="I420639" i="51"/>
  <c r="I420634" i="51"/>
  <c r="I420629" i="51"/>
  <c r="I420623" i="51"/>
  <c r="I420618" i="51"/>
  <c r="I420613" i="51"/>
  <c r="I420607" i="51"/>
  <c r="I420602" i="51"/>
  <c r="I420597" i="51"/>
  <c r="I420591" i="51"/>
  <c r="I420586" i="51"/>
  <c r="I420581" i="51"/>
  <c r="I420575" i="51"/>
  <c r="I420570" i="51"/>
  <c r="I420565" i="51"/>
  <c r="I420559" i="51"/>
  <c r="I420554" i="51"/>
  <c r="I420549" i="51"/>
  <c r="I420543" i="51"/>
  <c r="I420538" i="51"/>
  <c r="I420533" i="51"/>
  <c r="I420527" i="51"/>
  <c r="I420522" i="51"/>
  <c r="I420517" i="51"/>
  <c r="I420511" i="51"/>
  <c r="I420506" i="51"/>
  <c r="I420501" i="51"/>
  <c r="I420495" i="51"/>
  <c r="I420490" i="51"/>
  <c r="I420485" i="51"/>
  <c r="I420479" i="51"/>
  <c r="I420474" i="51"/>
  <c r="I420469" i="51"/>
  <c r="I420463" i="51"/>
  <c r="I420458" i="51"/>
  <c r="I420453" i="51"/>
  <c r="I420447" i="51"/>
  <c r="I420442" i="51"/>
  <c r="I420437" i="51"/>
  <c r="I420431" i="51"/>
  <c r="I420426" i="51"/>
  <c r="I420421" i="51"/>
  <c r="I420415" i="51"/>
  <c r="I420410" i="51"/>
  <c r="I420405" i="51"/>
  <c r="I420399" i="51"/>
  <c r="I420394" i="51"/>
  <c r="I420389" i="51"/>
  <c r="I420383" i="51"/>
  <c r="I420378" i="51"/>
  <c r="I420373" i="51"/>
  <c r="I420367" i="51"/>
  <c r="I420362" i="51"/>
  <c r="I420357" i="51"/>
  <c r="I420351" i="51"/>
  <c r="I420346" i="51"/>
  <c r="I420341" i="51"/>
  <c r="I420335" i="51"/>
  <c r="I420330" i="51"/>
  <c r="I420325" i="51"/>
  <c r="I420319" i="51"/>
  <c r="I420314" i="51"/>
  <c r="I420309" i="51"/>
  <c r="I420303" i="51"/>
  <c r="I420298" i="51"/>
  <c r="I420293" i="51"/>
  <c r="I420287" i="51"/>
  <c r="I420282" i="51"/>
  <c r="I420277" i="51"/>
  <c r="I420271" i="51"/>
  <c r="I420266" i="51"/>
  <c r="I420261" i="51"/>
  <c r="I420255" i="51"/>
  <c r="I420250" i="51"/>
  <c r="I420245" i="51"/>
  <c r="I420239" i="51"/>
  <c r="I420234" i="51"/>
  <c r="I420229" i="51"/>
  <c r="I420223" i="51"/>
  <c r="I420218" i="51"/>
  <c r="I420213" i="51"/>
  <c r="I420207" i="51"/>
  <c r="I420202" i="51"/>
  <c r="I420197" i="51"/>
  <c r="I420191" i="51"/>
  <c r="I420186" i="51"/>
  <c r="I420181" i="51"/>
  <c r="I420175" i="51"/>
  <c r="I420170" i="51"/>
  <c r="I420165" i="51"/>
  <c r="I420159" i="51"/>
  <c r="I420154" i="51"/>
  <c r="I420149" i="51"/>
  <c r="I420143" i="51"/>
  <c r="I420138" i="51"/>
  <c r="I420133" i="51"/>
  <c r="I420127" i="51"/>
  <c r="I420122" i="51"/>
  <c r="I420117" i="51"/>
  <c r="I420111" i="51"/>
  <c r="I420106" i="51"/>
  <c r="I420101" i="51"/>
  <c r="I420095" i="51"/>
  <c r="I420090" i="51"/>
  <c r="I420085" i="51"/>
  <c r="I420079" i="51"/>
  <c r="I420074" i="51"/>
  <c r="I420069" i="51"/>
  <c r="I420063" i="51"/>
  <c r="I420058" i="51"/>
  <c r="I420053" i="51"/>
  <c r="I420047" i="51"/>
  <c r="I420042" i="51"/>
  <c r="I420037" i="51"/>
  <c r="I420031" i="51"/>
  <c r="I420026" i="51"/>
  <c r="I420021" i="51"/>
  <c r="I420015" i="51"/>
  <c r="I420010" i="51"/>
  <c r="I420005" i="51"/>
  <c r="I419999" i="51"/>
  <c r="I419994" i="51"/>
  <c r="I419989" i="51"/>
  <c r="I419983" i="51"/>
  <c r="I419978" i="51"/>
  <c r="I419973" i="51"/>
  <c r="I419967" i="51"/>
  <c r="I419962" i="51"/>
  <c r="I419957" i="51"/>
  <c r="I419951" i="51"/>
  <c r="I419946" i="51"/>
  <c r="I419941" i="51"/>
  <c r="I419935" i="51"/>
  <c r="I419930" i="51"/>
  <c r="I419925" i="51"/>
  <c r="I419919" i="51"/>
  <c r="I419914" i="51"/>
  <c r="I419909" i="51"/>
  <c r="I419903" i="51"/>
  <c r="I419898" i="51"/>
  <c r="I419893" i="51"/>
  <c r="I419887" i="51"/>
  <c r="I419882" i="51"/>
  <c r="I419877" i="51"/>
  <c r="I419871" i="51"/>
  <c r="I419866" i="51"/>
  <c r="I419861" i="51"/>
  <c r="I419855" i="51"/>
  <c r="I419850" i="51"/>
  <c r="I419845" i="51"/>
  <c r="I419839" i="51"/>
  <c r="I419834" i="51"/>
  <c r="I419829" i="51"/>
  <c r="I419823" i="51"/>
  <c r="I419818" i="51"/>
  <c r="I419813" i="51"/>
  <c r="I419807" i="51"/>
  <c r="I419802" i="51"/>
  <c r="I419797" i="51"/>
  <c r="I419791" i="51"/>
  <c r="I419786" i="51"/>
  <c r="I419781" i="51"/>
  <c r="I419775" i="51"/>
  <c r="I419770" i="51"/>
  <c r="I419765" i="51"/>
  <c r="I419759" i="51"/>
  <c r="I419754" i="51"/>
  <c r="I419749" i="51"/>
  <c r="I419743" i="51"/>
  <c r="I419738" i="51"/>
  <c r="I419733" i="51"/>
  <c r="I419727" i="51"/>
  <c r="I419722" i="51"/>
  <c r="I419717" i="51"/>
  <c r="I419711" i="51"/>
  <c r="I419706" i="51"/>
  <c r="I419701" i="51"/>
  <c r="I419695" i="51"/>
  <c r="I419690" i="51"/>
  <c r="I419685" i="51"/>
  <c r="I419679" i="51"/>
  <c r="I419674" i="51"/>
  <c r="I419669" i="51"/>
  <c r="I419663" i="51"/>
  <c r="I419658" i="51"/>
  <c r="I419653" i="51"/>
  <c r="I419647" i="51"/>
  <c r="I419642" i="51"/>
  <c r="I419637" i="51"/>
  <c r="I419631" i="51"/>
  <c r="I419626" i="51"/>
  <c r="I419621" i="51"/>
  <c r="I419615" i="51"/>
  <c r="I419610" i="51"/>
  <c r="I419605" i="51"/>
  <c r="I419599" i="51"/>
  <c r="I419594" i="51"/>
  <c r="I419589" i="51"/>
  <c r="I419583" i="51"/>
  <c r="I419578" i="51"/>
  <c r="I419573" i="51"/>
  <c r="I419567" i="51"/>
  <c r="I419562" i="51"/>
  <c r="I419557" i="51"/>
  <c r="I419551" i="51"/>
  <c r="I419546" i="51"/>
  <c r="I419541" i="51"/>
  <c r="I419535" i="51"/>
  <c r="I419530" i="51"/>
  <c r="I419525" i="51"/>
  <c r="I419519" i="51"/>
  <c r="I419514" i="51"/>
  <c r="I419509" i="51"/>
  <c r="I419503" i="51"/>
  <c r="I419498" i="51"/>
  <c r="I419493" i="51"/>
  <c r="I419487" i="51"/>
  <c r="I419482" i="51"/>
  <c r="I419477" i="51"/>
  <c r="I419471" i="51"/>
  <c r="I419466" i="51"/>
  <c r="I419461" i="51"/>
  <c r="I419455" i="51"/>
  <c r="I419450" i="51"/>
  <c r="I419445" i="51"/>
  <c r="I419439" i="51"/>
  <c r="I419434" i="51"/>
  <c r="I419429" i="51"/>
  <c r="I419423" i="51"/>
  <c r="I419418" i="51"/>
  <c r="I419413" i="51"/>
  <c r="I419407" i="51"/>
  <c r="I419402" i="51"/>
  <c r="I419397" i="51"/>
  <c r="I419391" i="51"/>
  <c r="I419386" i="51"/>
  <c r="I419381" i="51"/>
  <c r="I419375" i="51"/>
  <c r="I419370" i="51"/>
  <c r="I419365" i="51"/>
  <c r="I419359" i="51"/>
  <c r="I419354" i="51"/>
  <c r="I419349" i="51"/>
  <c r="I419343" i="51"/>
  <c r="I419338" i="51"/>
  <c r="I419333" i="51"/>
  <c r="I419327" i="51"/>
  <c r="I419322" i="51"/>
  <c r="I419317" i="51"/>
  <c r="I419311" i="51"/>
  <c r="I419306" i="51"/>
  <c r="I419301" i="51"/>
  <c r="I419295" i="51"/>
  <c r="I419290" i="51"/>
  <c r="I419285" i="51"/>
  <c r="I419279" i="51"/>
  <c r="I419274" i="51"/>
  <c r="I419269" i="51"/>
  <c r="I419263" i="51"/>
  <c r="I419258" i="51"/>
  <c r="I419253" i="51"/>
  <c r="I419247" i="51"/>
  <c r="I419242" i="51"/>
  <c r="I419237" i="51"/>
  <c r="I419231" i="51"/>
  <c r="I419226" i="51"/>
  <c r="I419221" i="51"/>
  <c r="I419215" i="51"/>
  <c r="I419210" i="51"/>
  <c r="I419205" i="51"/>
  <c r="I419199" i="51"/>
  <c r="I419194" i="51"/>
  <c r="I419189" i="51"/>
  <c r="I419183" i="51"/>
  <c r="I419178" i="51"/>
  <c r="I419173" i="51"/>
  <c r="I419167" i="51"/>
  <c r="I419162" i="51"/>
  <c r="I419157" i="51"/>
  <c r="I419151" i="51"/>
  <c r="I419146" i="51"/>
  <c r="I419141" i="51"/>
  <c r="I419135" i="51"/>
  <c r="I419130" i="51"/>
  <c r="I419125" i="51"/>
  <c r="I419119" i="51"/>
  <c r="I419114" i="51"/>
  <c r="I419109" i="51"/>
  <c r="I419103" i="51"/>
  <c r="I419098" i="51"/>
  <c r="I419093" i="51"/>
  <c r="I419087" i="51"/>
  <c r="I419082" i="51"/>
  <c r="I419077" i="51"/>
  <c r="I419071" i="51"/>
  <c r="I419066" i="51"/>
  <c r="I419061" i="51"/>
  <c r="I419055" i="51"/>
  <c r="I419050" i="51"/>
  <c r="I419045" i="51"/>
  <c r="I419039" i="51"/>
  <c r="I419034" i="51"/>
  <c r="I419029" i="51"/>
  <c r="I419023" i="51"/>
  <c r="I419018" i="51"/>
  <c r="I419013" i="51"/>
  <c r="I419007" i="51"/>
  <c r="I419002" i="51"/>
  <c r="I418997" i="51"/>
  <c r="I418991" i="51"/>
  <c r="I418986" i="51"/>
  <c r="I418981" i="51"/>
  <c r="I418975" i="51"/>
  <c r="I418970" i="51"/>
  <c r="I418965" i="51"/>
  <c r="I418959" i="51"/>
  <c r="I418954" i="51"/>
  <c r="I418949" i="51"/>
  <c r="I418943" i="51"/>
  <c r="I418938" i="51"/>
  <c r="I418933" i="51"/>
  <c r="I418927" i="51"/>
  <c r="I418922" i="51"/>
  <c r="I418917" i="51"/>
  <c r="I418911" i="51"/>
  <c r="I418906" i="51"/>
  <c r="I418901" i="51"/>
  <c r="I418895" i="51"/>
  <c r="I418890" i="51"/>
  <c r="I418885" i="51"/>
  <c r="I418879" i="51"/>
  <c r="I418874" i="51"/>
  <c r="I418869" i="51"/>
  <c r="I418863" i="51"/>
  <c r="I418858" i="51"/>
  <c r="I418853" i="51"/>
  <c r="I418847" i="51"/>
  <c r="I418842" i="51"/>
  <c r="I418837" i="51"/>
  <c r="I418831" i="51"/>
  <c r="I418826" i="51"/>
  <c r="I418821" i="51"/>
  <c r="I418815" i="51"/>
  <c r="I418810" i="51"/>
  <c r="I418805" i="51"/>
  <c r="I418799" i="51"/>
  <c r="I418794" i="51"/>
  <c r="I418789" i="51"/>
  <c r="I418783" i="51"/>
  <c r="I418778" i="51"/>
  <c r="I418773" i="51"/>
  <c r="I418767" i="51"/>
  <c r="I418762" i="51"/>
  <c r="I418757" i="51"/>
  <c r="I418751" i="51"/>
  <c r="I418746" i="51"/>
  <c r="I418741" i="51"/>
  <c r="I418735" i="51"/>
  <c r="I418730" i="51"/>
  <c r="I418725" i="51"/>
  <c r="I418719" i="51"/>
  <c r="I418714" i="51"/>
  <c r="I418709" i="51"/>
  <c r="I418703" i="51"/>
  <c r="I418698" i="51"/>
  <c r="I418693" i="51"/>
  <c r="I418687" i="51"/>
  <c r="I418682" i="51"/>
  <c r="I418677" i="51"/>
  <c r="I418671" i="51"/>
  <c r="I418666" i="51"/>
  <c r="I418661" i="51"/>
  <c r="I418655" i="51"/>
  <c r="I418650" i="51"/>
  <c r="I418645" i="51"/>
  <c r="I418639" i="51"/>
  <c r="I418634" i="51"/>
  <c r="I418629" i="51"/>
  <c r="I418623" i="51"/>
  <c r="I418618" i="51"/>
  <c r="I418613" i="51"/>
  <c r="I418607" i="51"/>
  <c r="I418602" i="51"/>
  <c r="I418597" i="51"/>
  <c r="I418591" i="51"/>
  <c r="I418586" i="51"/>
  <c r="I418581" i="51"/>
  <c r="I418575" i="51"/>
  <c r="I418570" i="51"/>
  <c r="I418565" i="51"/>
  <c r="I418559" i="51"/>
  <c r="I418554" i="51"/>
  <c r="I418549" i="51"/>
  <c r="I418543" i="51"/>
  <c r="I418538" i="51"/>
  <c r="I418533" i="51"/>
  <c r="I418527" i="51"/>
  <c r="I418522" i="51"/>
  <c r="I418517" i="51"/>
  <c r="I418511" i="51"/>
  <c r="I418506" i="51"/>
  <c r="I418501" i="51"/>
  <c r="I418495" i="51"/>
  <c r="I418490" i="51"/>
  <c r="I418485" i="51"/>
  <c r="I418479" i="51"/>
  <c r="I418474" i="51"/>
  <c r="I418469" i="51"/>
  <c r="I418463" i="51"/>
  <c r="I418458" i="51"/>
  <c r="I418453" i="51"/>
  <c r="I418447" i="51"/>
  <c r="I418442" i="51"/>
  <c r="I418437" i="51"/>
  <c r="I418431" i="51"/>
  <c r="I418426" i="51"/>
  <c r="I418421" i="51"/>
  <c r="I418415" i="51"/>
  <c r="I418410" i="51"/>
  <c r="I418405" i="51"/>
  <c r="I418399" i="51"/>
  <c r="I418394" i="51"/>
  <c r="I418389" i="51"/>
  <c r="I418383" i="51"/>
  <c r="I418378" i="51"/>
  <c r="I418373" i="51"/>
  <c r="I418367" i="51"/>
  <c r="I418362" i="51"/>
  <c r="I418357" i="51"/>
  <c r="I418351" i="51"/>
  <c r="I418346" i="51"/>
  <c r="I418341" i="51"/>
  <c r="I418335" i="51"/>
  <c r="I418330" i="51"/>
  <c r="I418325" i="51"/>
  <c r="I418319" i="51"/>
  <c r="I418314" i="51"/>
  <c r="I418309" i="51"/>
  <c r="I418303" i="51"/>
  <c r="I418298" i="51"/>
  <c r="I418293" i="51"/>
  <c r="I418287" i="51"/>
  <c r="I418282" i="51"/>
  <c r="I418277" i="51"/>
  <c r="I418271" i="51"/>
  <c r="I418266" i="51"/>
  <c r="I418261" i="51"/>
  <c r="I418255" i="51"/>
  <c r="I418250" i="51"/>
  <c r="I418245" i="51"/>
  <c r="I418239" i="51"/>
  <c r="I418234" i="51"/>
  <c r="I418229" i="51"/>
  <c r="I418223" i="51"/>
  <c r="I418218" i="51"/>
  <c r="I418213" i="51"/>
  <c r="I418207" i="51"/>
  <c r="I418202" i="51"/>
  <c r="I418197" i="51"/>
  <c r="I418191" i="51"/>
  <c r="I418186" i="51"/>
  <c r="I418181" i="51"/>
  <c r="I418175" i="51"/>
  <c r="I418170" i="51"/>
  <c r="I418165" i="51"/>
  <c r="I418159" i="51"/>
  <c r="I418154" i="51"/>
  <c r="I418149" i="51"/>
  <c r="I418143" i="51"/>
  <c r="I418138" i="51"/>
  <c r="I418133" i="51"/>
  <c r="I418127" i="51"/>
  <c r="I418122" i="51"/>
  <c r="I418117" i="51"/>
  <c r="I418111" i="51"/>
  <c r="I418106" i="51"/>
  <c r="I418101" i="51"/>
  <c r="I418095" i="51"/>
  <c r="I418090" i="51"/>
  <c r="I418085" i="51"/>
  <c r="I418079" i="51"/>
  <c r="I418074" i="51"/>
  <c r="I418069" i="51"/>
  <c r="I418063" i="51"/>
  <c r="I418058" i="51"/>
  <c r="I418053" i="51"/>
  <c r="I418047" i="51"/>
  <c r="I418042" i="51"/>
  <c r="I418037" i="51"/>
  <c r="I418031" i="51"/>
  <c r="I418026" i="51"/>
  <c r="I418021" i="51"/>
  <c r="I418015" i="51"/>
  <c r="I418010" i="51"/>
  <c r="I418005" i="51"/>
  <c r="I417999" i="51"/>
  <c r="I417994" i="51"/>
  <c r="I417989" i="51"/>
  <c r="I417983" i="51"/>
  <c r="I417978" i="51"/>
  <c r="I417973" i="51"/>
  <c r="I417967" i="51"/>
  <c r="I417962" i="51"/>
  <c r="I417957" i="51"/>
  <c r="I417951" i="51"/>
  <c r="I417946" i="51"/>
  <c r="I417941" i="51"/>
  <c r="I417935" i="51"/>
  <c r="I417930" i="51"/>
  <c r="I417925" i="51"/>
  <c r="I417919" i="51"/>
  <c r="I417914" i="51"/>
  <c r="I417909" i="51"/>
  <c r="I417903" i="51"/>
  <c r="I417898" i="51"/>
  <c r="I417893" i="51"/>
  <c r="I417887" i="51"/>
  <c r="I417882" i="51"/>
  <c r="I417877" i="51"/>
  <c r="I417871" i="51"/>
  <c r="I417866" i="51"/>
  <c r="I417861" i="51"/>
  <c r="I417855" i="51"/>
  <c r="I417850" i="51"/>
  <c r="I417845" i="51"/>
  <c r="I417839" i="51"/>
  <c r="I417834" i="51"/>
  <c r="I417829" i="51"/>
  <c r="I417823" i="51"/>
  <c r="I417818" i="51"/>
  <c r="I417813" i="51"/>
  <c r="I417807" i="51"/>
  <c r="I417802" i="51"/>
  <c r="I417797" i="51"/>
  <c r="I417791" i="51"/>
  <c r="I417786" i="51"/>
  <c r="I417781" i="51"/>
  <c r="I417775" i="51"/>
  <c r="I417770" i="51"/>
  <c r="I417765" i="51"/>
  <c r="I417759" i="51"/>
  <c r="I417754" i="51"/>
  <c r="I417749" i="51"/>
  <c r="I417743" i="51"/>
  <c r="I417738" i="51"/>
  <c r="I417733" i="51"/>
  <c r="I417727" i="51"/>
  <c r="I417722" i="51"/>
  <c r="I417717" i="51"/>
  <c r="I417711" i="51"/>
  <c r="I417706" i="51"/>
  <c r="I417701" i="51"/>
  <c r="I417695" i="51"/>
  <c r="I417690" i="51"/>
  <c r="I417685" i="51"/>
  <c r="I417679" i="51"/>
  <c r="I417674" i="51"/>
  <c r="I417669" i="51"/>
  <c r="I417663" i="51"/>
  <c r="I417658" i="51"/>
  <c r="I417653" i="51"/>
  <c r="I417647" i="51"/>
  <c r="I417642" i="51"/>
  <c r="I417637" i="51"/>
  <c r="I417631" i="51"/>
  <c r="I417626" i="51"/>
  <c r="I417621" i="51"/>
  <c r="I417615" i="51"/>
  <c r="I417610" i="51"/>
  <c r="I417605" i="51"/>
  <c r="I417599" i="51"/>
  <c r="I417594" i="51"/>
  <c r="I417589" i="51"/>
  <c r="I417583" i="51"/>
  <c r="I417578" i="51"/>
  <c r="I417573" i="51"/>
  <c r="I417567" i="51"/>
  <c r="I417562" i="51"/>
  <c r="I417557" i="51"/>
  <c r="I417551" i="51"/>
  <c r="I417546" i="51"/>
  <c r="I417541" i="51"/>
  <c r="I417535" i="51"/>
  <c r="I417530" i="51"/>
  <c r="I417525" i="51"/>
  <c r="I417519" i="51"/>
  <c r="I417514" i="51"/>
  <c r="I417509" i="51"/>
  <c r="I417503" i="51"/>
  <c r="I417498" i="51"/>
  <c r="I417493" i="51"/>
  <c r="I417487" i="51"/>
  <c r="I417482" i="51"/>
  <c r="I417477" i="51"/>
  <c r="I417471" i="51"/>
  <c r="I417466" i="51"/>
  <c r="I417461" i="51"/>
  <c r="I417455" i="51"/>
  <c r="I417450" i="51"/>
  <c r="I417445" i="51"/>
  <c r="I417439" i="51"/>
  <c r="I417434" i="51"/>
  <c r="I417429" i="51"/>
  <c r="I417423" i="51"/>
  <c r="I417418" i="51"/>
  <c r="I417413" i="51"/>
  <c r="I417407" i="51"/>
  <c r="I417402" i="51"/>
  <c r="I417397" i="51"/>
  <c r="I417391" i="51"/>
  <c r="I417386" i="51"/>
  <c r="I417381" i="51"/>
  <c r="I417375" i="51"/>
  <c r="I417370" i="51"/>
  <c r="I417365" i="51"/>
  <c r="I417359" i="51"/>
  <c r="I417354" i="51"/>
  <c r="I417349" i="51"/>
  <c r="I417343" i="51"/>
  <c r="I417338" i="51"/>
  <c r="I417333" i="51"/>
  <c r="I417327" i="51"/>
  <c r="I417322" i="51"/>
  <c r="I417317" i="51"/>
  <c r="I417311" i="51"/>
  <c r="I417306" i="51"/>
  <c r="I417301" i="51"/>
  <c r="I417295" i="51"/>
  <c r="I417290" i="51"/>
  <c r="I417285" i="51"/>
  <c r="I417279" i="51"/>
  <c r="I417274" i="51"/>
  <c r="I417269" i="51"/>
  <c r="I417263" i="51"/>
  <c r="I417258" i="51"/>
  <c r="I417253" i="51"/>
  <c r="I417247" i="51"/>
  <c r="I417242" i="51"/>
  <c r="I417237" i="51"/>
  <c r="I417231" i="51"/>
  <c r="I417226" i="51"/>
  <c r="I417221" i="51"/>
  <c r="I417215" i="51"/>
  <c r="I417210" i="51"/>
  <c r="I417205" i="51"/>
  <c r="I417199" i="51"/>
  <c r="I417194" i="51"/>
  <c r="I417189" i="51"/>
  <c r="I417183" i="51"/>
  <c r="I417178" i="51"/>
  <c r="I417173" i="51"/>
  <c r="I417167" i="51"/>
  <c r="I417162" i="51"/>
  <c r="I417157" i="51"/>
  <c r="I417151" i="51"/>
  <c r="I417146" i="51"/>
  <c r="I417141" i="51"/>
  <c r="I417135" i="51"/>
  <c r="I417130" i="51"/>
  <c r="I417125" i="51"/>
  <c r="I417119" i="51"/>
  <c r="I417114" i="51"/>
  <c r="I417109" i="51"/>
  <c r="I417103" i="51"/>
  <c r="I417098" i="51"/>
  <c r="I417093" i="51"/>
  <c r="I417087" i="51"/>
  <c r="I417082" i="51"/>
  <c r="I417077" i="51"/>
  <c r="I417071" i="51"/>
  <c r="I417066" i="51"/>
  <c r="I417061" i="51"/>
  <c r="I417055" i="51"/>
  <c r="I417050" i="51"/>
  <c r="I417045" i="51"/>
  <c r="I417039" i="51"/>
  <c r="I417034" i="51"/>
  <c r="I417029" i="51"/>
  <c r="I417023" i="51"/>
  <c r="I417018" i="51"/>
  <c r="I417013" i="51"/>
  <c r="I417007" i="51"/>
  <c r="I417002" i="51"/>
  <c r="I416997" i="51"/>
  <c r="I416991" i="51"/>
  <c r="I416986" i="51"/>
  <c r="I416981" i="51"/>
  <c r="I416975" i="51"/>
  <c r="I416970" i="51"/>
  <c r="I416965" i="51"/>
  <c r="I416959" i="51"/>
  <c r="I416954" i="51"/>
  <c r="I416949" i="51"/>
  <c r="I416943" i="51"/>
  <c r="I416938" i="51"/>
  <c r="I416933" i="51"/>
  <c r="I416927" i="51"/>
  <c r="I416922" i="51"/>
  <c r="I416917" i="51"/>
  <c r="I416911" i="51"/>
  <c r="I416906" i="51"/>
  <c r="I416901" i="51"/>
  <c r="I416895" i="51"/>
  <c r="I416890" i="51"/>
  <c r="I416885" i="51"/>
  <c r="I416879" i="51"/>
  <c r="I416874" i="51"/>
  <c r="I416869" i="51"/>
  <c r="I416863" i="51"/>
  <c r="I416858" i="51"/>
  <c r="I416853" i="51"/>
  <c r="I416847" i="51"/>
  <c r="I416842" i="51"/>
  <c r="I416837" i="51"/>
  <c r="I416831" i="51"/>
  <c r="I416826" i="51"/>
  <c r="I416821" i="51"/>
  <c r="I416815" i="51"/>
  <c r="I416810" i="51"/>
  <c r="I416805" i="51"/>
  <c r="I416799" i="51"/>
  <c r="I416794" i="51"/>
  <c r="I416789" i="51"/>
  <c r="I416783" i="51"/>
  <c r="I416778" i="51"/>
  <c r="I416773" i="51"/>
  <c r="I416767" i="51"/>
  <c r="I416762" i="51"/>
  <c r="I416757" i="51"/>
  <c r="I416751" i="51"/>
  <c r="I416746" i="51"/>
  <c r="I416741" i="51"/>
  <c r="I416735" i="51"/>
  <c r="I416730" i="51"/>
  <c r="I416725" i="51"/>
  <c r="I416719" i="51"/>
  <c r="I416714" i="51"/>
  <c r="I416709" i="51"/>
  <c r="I416703" i="51"/>
  <c r="I416698" i="51"/>
  <c r="I416693" i="51"/>
  <c r="I416687" i="51"/>
  <c r="I416682" i="51"/>
  <c r="I416677" i="51"/>
  <c r="I416671" i="51"/>
  <c r="I416666" i="51"/>
  <c r="I416661" i="51"/>
  <c r="I416655" i="51"/>
  <c r="I416650" i="51"/>
  <c r="I416645" i="51"/>
  <c r="I416639" i="51"/>
  <c r="I416634" i="51"/>
  <c r="I416629" i="51"/>
  <c r="I416623" i="51"/>
  <c r="I416618" i="51"/>
  <c r="I416613" i="51"/>
  <c r="I416607" i="51"/>
  <c r="I416602" i="51"/>
  <c r="I416597" i="51"/>
  <c r="I416591" i="51"/>
  <c r="I416586" i="51"/>
  <c r="I416581" i="51"/>
  <c r="I416575" i="51"/>
  <c r="I416570" i="51"/>
  <c r="I416565" i="51"/>
  <c r="I416559" i="51"/>
  <c r="I416554" i="51"/>
  <c r="I416549" i="51"/>
  <c r="I416543" i="51"/>
  <c r="I416538" i="51"/>
  <c r="I416533" i="51"/>
  <c r="I416527" i="51"/>
  <c r="I416522" i="51"/>
  <c r="I416517" i="51"/>
  <c r="I416511" i="51"/>
  <c r="I416506" i="51"/>
  <c r="I416501" i="51"/>
  <c r="I416495" i="51"/>
  <c r="I416490" i="51"/>
  <c r="I416485" i="51"/>
  <c r="I416479" i="51"/>
  <c r="I416474" i="51"/>
  <c r="I416469" i="51"/>
  <c r="I416463" i="51"/>
  <c r="I416458" i="51"/>
  <c r="I416453" i="51"/>
  <c r="I416447" i="51"/>
  <c r="I416442" i="51"/>
  <c r="I416437" i="51"/>
  <c r="I416431" i="51"/>
  <c r="I416426" i="51"/>
  <c r="I416421" i="51"/>
  <c r="I416415" i="51"/>
  <c r="I416410" i="51"/>
  <c r="I416405" i="51"/>
  <c r="I416399" i="51"/>
  <c r="I416394" i="51"/>
  <c r="I416389" i="51"/>
  <c r="I416383" i="51"/>
  <c r="I416378" i="51"/>
  <c r="I416373" i="51"/>
  <c r="I416367" i="51"/>
  <c r="I416362" i="51"/>
  <c r="I416357" i="51"/>
  <c r="I416351" i="51"/>
  <c r="I416346" i="51"/>
  <c r="I416341" i="51"/>
  <c r="I416335" i="51"/>
  <c r="I416330" i="51"/>
  <c r="I416325" i="51"/>
  <c r="I416319" i="51"/>
  <c r="I416314" i="51"/>
  <c r="I416309" i="51"/>
  <c r="I416303" i="51"/>
  <c r="I416298" i="51"/>
  <c r="I416293" i="51"/>
  <c r="I416287" i="51"/>
  <c r="I416282" i="51"/>
  <c r="I416277" i="51"/>
  <c r="I416271" i="51"/>
  <c r="I416266" i="51"/>
  <c r="I416261" i="51"/>
  <c r="I416255" i="51"/>
  <c r="I416250" i="51"/>
  <c r="I416245" i="51"/>
  <c r="I416239" i="51"/>
  <c r="I416234" i="51"/>
  <c r="I416229" i="51"/>
  <c r="I416223" i="51"/>
  <c r="I416218" i="51"/>
  <c r="I416213" i="51"/>
  <c r="I416207" i="51"/>
  <c r="I416202" i="51"/>
  <c r="I416197" i="51"/>
  <c r="I416191" i="51"/>
  <c r="I416186" i="51"/>
  <c r="I416181" i="51"/>
  <c r="I416175" i="51"/>
  <c r="I416170" i="51"/>
  <c r="I416165" i="51"/>
  <c r="I416159" i="51"/>
  <c r="I416154" i="51"/>
  <c r="I416149" i="51"/>
  <c r="I416143" i="51"/>
  <c r="I416138" i="51"/>
  <c r="I416133" i="51"/>
  <c r="I416127" i="51"/>
  <c r="I416122" i="51"/>
  <c r="I416117" i="51"/>
  <c r="I416111" i="51"/>
  <c r="I416106" i="51"/>
  <c r="I416101" i="51"/>
  <c r="I416095" i="51"/>
  <c r="I416090" i="51"/>
  <c r="I416085" i="51"/>
  <c r="I416079" i="51"/>
  <c r="I416074" i="51"/>
  <c r="I416069" i="51"/>
  <c r="I416063" i="51"/>
  <c r="I416058" i="51"/>
  <c r="I416053" i="51"/>
  <c r="I416047" i="51"/>
  <c r="I416042" i="51"/>
  <c r="I416037" i="51"/>
  <c r="I416031" i="51"/>
  <c r="I416026" i="51"/>
  <c r="I416021" i="51"/>
  <c r="I416015" i="51"/>
  <c r="I416010" i="51"/>
  <c r="I416005" i="51"/>
  <c r="I415999" i="51"/>
  <c r="I415994" i="51"/>
  <c r="I415989" i="51"/>
  <c r="I415983" i="51"/>
  <c r="I415978" i="51"/>
  <c r="I415973" i="51"/>
  <c r="I415967" i="51"/>
  <c r="I415962" i="51"/>
  <c r="I415957" i="51"/>
  <c r="I415951" i="51"/>
  <c r="I415946" i="51"/>
  <c r="I415941" i="51"/>
  <c r="I415935" i="51"/>
  <c r="I415930" i="51"/>
  <c r="I415925" i="51"/>
  <c r="I415919" i="51"/>
  <c r="I415914" i="51"/>
  <c r="I415909" i="51"/>
  <c r="I415903" i="51"/>
  <c r="I415898" i="51"/>
  <c r="I415893" i="51"/>
  <c r="I415887" i="51"/>
  <c r="I415882" i="51"/>
  <c r="I415877" i="51"/>
  <c r="I415871" i="51"/>
  <c r="I415866" i="51"/>
  <c r="I415861" i="51"/>
  <c r="I415855" i="51"/>
  <c r="I415850" i="51"/>
  <c r="I415845" i="51"/>
  <c r="I415839" i="51"/>
  <c r="I415834" i="51"/>
  <c r="I415829" i="51"/>
  <c r="I415823" i="51"/>
  <c r="I415818" i="51"/>
  <c r="I415813" i="51"/>
  <c r="I415807" i="51"/>
  <c r="I415802" i="51"/>
  <c r="I415797" i="51"/>
  <c r="I415791" i="51"/>
  <c r="I415786" i="51"/>
  <c r="I415781" i="51"/>
  <c r="I415775" i="51"/>
  <c r="I415770" i="51"/>
  <c r="I415765" i="51"/>
  <c r="I415759" i="51"/>
  <c r="I415754" i="51"/>
  <c r="I415749" i="51"/>
  <c r="I415743" i="51"/>
  <c r="I415738" i="51"/>
  <c r="I415733" i="51"/>
  <c r="I415727" i="51"/>
  <c r="I415722" i="51"/>
  <c r="I415717" i="51"/>
  <c r="I415711" i="51"/>
  <c r="I415706" i="51"/>
  <c r="I415701" i="51"/>
  <c r="I415695" i="51"/>
  <c r="I415690" i="51"/>
  <c r="I415685" i="51"/>
  <c r="I415679" i="51"/>
  <c r="I415674" i="51"/>
  <c r="I415669" i="51"/>
  <c r="I415663" i="51"/>
  <c r="I415658" i="51"/>
  <c r="I415653" i="51"/>
  <c r="I415647" i="51"/>
  <c r="I415642" i="51"/>
  <c r="I415637" i="51"/>
  <c r="I415631" i="51"/>
  <c r="I415626" i="51"/>
  <c r="I415621" i="51"/>
  <c r="I415615" i="51"/>
  <c r="I415610" i="51"/>
  <c r="I415605" i="51"/>
  <c r="I415599" i="51"/>
  <c r="I415594" i="51"/>
  <c r="I415589" i="51"/>
  <c r="I415583" i="51"/>
  <c r="I415578" i="51"/>
  <c r="I415573" i="51"/>
  <c r="I415567" i="51"/>
  <c r="I415562" i="51"/>
  <c r="I415557" i="51"/>
  <c r="I415551" i="51"/>
  <c r="I415546" i="51"/>
  <c r="I415541" i="51"/>
  <c r="I415535" i="51"/>
  <c r="I415530" i="51"/>
  <c r="I415525" i="51"/>
  <c r="I415519" i="51"/>
  <c r="I415514" i="51"/>
  <c r="I415509" i="51"/>
  <c r="I415503" i="51"/>
  <c r="I415498" i="51"/>
  <c r="I415493" i="51"/>
  <c r="I415487" i="51"/>
  <c r="I415482" i="51"/>
  <c r="I415477" i="51"/>
  <c r="I415471" i="51"/>
  <c r="I415466" i="51"/>
  <c r="I415461" i="51"/>
  <c r="I415455" i="51"/>
  <c r="I415450" i="51"/>
  <c r="I415445" i="51"/>
  <c r="I415439" i="51"/>
  <c r="I415434" i="51"/>
  <c r="I415429" i="51"/>
  <c r="I415423" i="51"/>
  <c r="I415418" i="51"/>
  <c r="I415413" i="51"/>
  <c r="I415407" i="51"/>
  <c r="I415402" i="51"/>
  <c r="I415397" i="51"/>
  <c r="I415391" i="51"/>
  <c r="I415386" i="51"/>
  <c r="I415381" i="51"/>
  <c r="I415375" i="51"/>
  <c r="I415370" i="51"/>
  <c r="I415365" i="51"/>
  <c r="I415359" i="51"/>
  <c r="I415354" i="51"/>
  <c r="I415349" i="51"/>
  <c r="I415343" i="51"/>
  <c r="I415338" i="51"/>
  <c r="I415333" i="51"/>
  <c r="I415327" i="51"/>
  <c r="I415322" i="51"/>
  <c r="I415317" i="51"/>
  <c r="I415311" i="51"/>
  <c r="I415306" i="51"/>
  <c r="I415301" i="51"/>
  <c r="I415295" i="51"/>
  <c r="I415290" i="51"/>
  <c r="I415285" i="51"/>
  <c r="I415279" i="51"/>
  <c r="I415274" i="51"/>
  <c r="I415269" i="51"/>
  <c r="I415263" i="51"/>
  <c r="I415258" i="51"/>
  <c r="I415253" i="51"/>
  <c r="I415247" i="51"/>
  <c r="I415242" i="51"/>
  <c r="I415237" i="51"/>
  <c r="I415231" i="51"/>
  <c r="I415226" i="51"/>
  <c r="I415221" i="51"/>
  <c r="I415215" i="51"/>
  <c r="I415210" i="51"/>
  <c r="I415205" i="51"/>
  <c r="I415199" i="51"/>
  <c r="I415194" i="51"/>
  <c r="I415189" i="51"/>
  <c r="I415183" i="51"/>
  <c r="I415178" i="51"/>
  <c r="I415173" i="51"/>
  <c r="I415167" i="51"/>
  <c r="I415162" i="51"/>
  <c r="I415157" i="51"/>
  <c r="I415151" i="51"/>
  <c r="I415146" i="51"/>
  <c r="I415141" i="51"/>
  <c r="I415135" i="51"/>
  <c r="I415130" i="51"/>
  <c r="I415125" i="51"/>
  <c r="I415119" i="51"/>
  <c r="I415114" i="51"/>
  <c r="I415109" i="51"/>
  <c r="I415103" i="51"/>
  <c r="I415098" i="51"/>
  <c r="I415093" i="51"/>
  <c r="I415087" i="51"/>
  <c r="I415082" i="51"/>
  <c r="I415077" i="51"/>
  <c r="I415071" i="51"/>
  <c r="I415066" i="51"/>
  <c r="I415061" i="51"/>
  <c r="I415055" i="51"/>
  <c r="I415050" i="51"/>
  <c r="I415045" i="51"/>
  <c r="I415039" i="51"/>
  <c r="I415034" i="51"/>
  <c r="I415029" i="51"/>
  <c r="I415023" i="51"/>
  <c r="I415018" i="51"/>
  <c r="I415013" i="51"/>
  <c r="I415007" i="51"/>
  <c r="I415002" i="51"/>
  <c r="I414997" i="51"/>
  <c r="I414991" i="51"/>
  <c r="I414986" i="51"/>
  <c r="I414981" i="51"/>
  <c r="I414975" i="51"/>
  <c r="I414970" i="51"/>
  <c r="I414965" i="51"/>
  <c r="I414959" i="51"/>
  <c r="I414954" i="51"/>
  <c r="I414949" i="51"/>
  <c r="I414943" i="51"/>
  <c r="I414938" i="51"/>
  <c r="I414933" i="51"/>
  <c r="I414927" i="51"/>
  <c r="I414922" i="51"/>
  <c r="I414917" i="51"/>
  <c r="I414911" i="51"/>
  <c r="I414906" i="51"/>
  <c r="I414901" i="51"/>
  <c r="I414895" i="51"/>
  <c r="I414890" i="51"/>
  <c r="I414885" i="51"/>
  <c r="I414879" i="51"/>
  <c r="I414874" i="51"/>
  <c r="I414869" i="51"/>
  <c r="I414863" i="51"/>
  <c r="I414858" i="51"/>
  <c r="I414853" i="51"/>
  <c r="I414847" i="51"/>
  <c r="I414842" i="51"/>
  <c r="I414837" i="51"/>
  <c r="I414831" i="51"/>
  <c r="I414826" i="51"/>
  <c r="I414821" i="51"/>
  <c r="I414815" i="51"/>
  <c r="I414810" i="51"/>
  <c r="I414805" i="51"/>
  <c r="I414799" i="51"/>
  <c r="I414794" i="51"/>
  <c r="I414789" i="51"/>
  <c r="I414783" i="51"/>
  <c r="I414778" i="51"/>
  <c r="I414773" i="51"/>
  <c r="I414767" i="51"/>
  <c r="I414762" i="51"/>
  <c r="I414757" i="51"/>
  <c r="I414751" i="51"/>
  <c r="I414746" i="51"/>
  <c r="I414741" i="51"/>
  <c r="I414735" i="51"/>
  <c r="I414730" i="51"/>
  <c r="I414725" i="51"/>
  <c r="I414719" i="51"/>
  <c r="I414714" i="51"/>
  <c r="I414709" i="51"/>
  <c r="I414703" i="51"/>
  <c r="I414698" i="51"/>
  <c r="I414693" i="51"/>
  <c r="I414687" i="51"/>
  <c r="I414682" i="51"/>
  <c r="I414677" i="51"/>
  <c r="I414671" i="51"/>
  <c r="I414666" i="51"/>
  <c r="I414661" i="51"/>
  <c r="I414655" i="51"/>
  <c r="I414650" i="51"/>
  <c r="I414645" i="51"/>
  <c r="I414639" i="51"/>
  <c r="I414634" i="51"/>
  <c r="I414629" i="51"/>
  <c r="I414623" i="51"/>
  <c r="I414618" i="51"/>
  <c r="I414613" i="51"/>
  <c r="I414607" i="51"/>
  <c r="I414602" i="51"/>
  <c r="I414597" i="51"/>
  <c r="I414591" i="51"/>
  <c r="I414586" i="51"/>
  <c r="I414581" i="51"/>
  <c r="I414575" i="51"/>
  <c r="I414570" i="51"/>
  <c r="I414565" i="51"/>
  <c r="I414559" i="51"/>
  <c r="I414554" i="51"/>
  <c r="I414549" i="51"/>
  <c r="I414543" i="51"/>
  <c r="I414538" i="51"/>
  <c r="I414533" i="51"/>
  <c r="I414527" i="51"/>
  <c r="I414522" i="51"/>
  <c r="I414517" i="51"/>
  <c r="I414511" i="51"/>
  <c r="I414506" i="51"/>
  <c r="I414501" i="51"/>
  <c r="I414495" i="51"/>
  <c r="I414490" i="51"/>
  <c r="I414485" i="51"/>
  <c r="I414479" i="51"/>
  <c r="I414474" i="51"/>
  <c r="I414469" i="51"/>
  <c r="I414463" i="51"/>
  <c r="I414458" i="51"/>
  <c r="I414453" i="51"/>
  <c r="I414447" i="51"/>
  <c r="I414442" i="51"/>
  <c r="I414437" i="51"/>
  <c r="I414431" i="51"/>
  <c r="I414426" i="51"/>
  <c r="I414421" i="51"/>
  <c r="I414415" i="51"/>
  <c r="I414410" i="51"/>
  <c r="I414405" i="51"/>
  <c r="I414399" i="51"/>
  <c r="I414394" i="51"/>
  <c r="I414389" i="51"/>
  <c r="I414383" i="51"/>
  <c r="I414378" i="51"/>
  <c r="I414373" i="51"/>
  <c r="I414367" i="51"/>
  <c r="I414362" i="51"/>
  <c r="I414357" i="51"/>
  <c r="I414351" i="51"/>
  <c r="I414346" i="51"/>
  <c r="I414341" i="51"/>
  <c r="I414335" i="51"/>
  <c r="I414330" i="51"/>
  <c r="I414325" i="51"/>
  <c r="I414319" i="51"/>
  <c r="I414314" i="51"/>
  <c r="I414309" i="51"/>
  <c r="I414303" i="51"/>
  <c r="I414298" i="51"/>
  <c r="I414293" i="51"/>
  <c r="I414287" i="51"/>
  <c r="I414282" i="51"/>
  <c r="I414277" i="51"/>
  <c r="I414271" i="51"/>
  <c r="I414266" i="51"/>
  <c r="I414261" i="51"/>
  <c r="I414255" i="51"/>
  <c r="I414250" i="51"/>
  <c r="I414245" i="51"/>
  <c r="I414239" i="51"/>
  <c r="I414234" i="51"/>
  <c r="I414229" i="51"/>
  <c r="I414223" i="51"/>
  <c r="I414218" i="51"/>
  <c r="I414213" i="51"/>
  <c r="I414207" i="51"/>
  <c r="I414202" i="51"/>
  <c r="I414197" i="51"/>
  <c r="I414191" i="51"/>
  <c r="I414186" i="51"/>
  <c r="I414181" i="51"/>
  <c r="I414175" i="51"/>
  <c r="I414170" i="51"/>
  <c r="I414165" i="51"/>
  <c r="I414159" i="51"/>
  <c r="I414154" i="51"/>
  <c r="I414149" i="51"/>
  <c r="I414143" i="51"/>
  <c r="I414138" i="51"/>
  <c r="I414133" i="51"/>
  <c r="I414127" i="51"/>
  <c r="I414122" i="51"/>
  <c r="I414117" i="51"/>
  <c r="I414111" i="51"/>
  <c r="I414106" i="51"/>
  <c r="I414101" i="51"/>
  <c r="I414095" i="51"/>
  <c r="I414090" i="51"/>
  <c r="I414085" i="51"/>
  <c r="I414079" i="51"/>
  <c r="I414074" i="51"/>
  <c r="I414069" i="51"/>
  <c r="I414063" i="51"/>
  <c r="I414058" i="51"/>
  <c r="I414053" i="51"/>
  <c r="I414047" i="51"/>
  <c r="I414042" i="51"/>
  <c r="I414037" i="51"/>
  <c r="I414031" i="51"/>
  <c r="I414026" i="51"/>
  <c r="I414021" i="51"/>
  <c r="I414015" i="51"/>
  <c r="I414010" i="51"/>
  <c r="I414005" i="51"/>
  <c r="I413999" i="51"/>
  <c r="I413994" i="51"/>
  <c r="I413989" i="51"/>
  <c r="I413983" i="51"/>
  <c r="I413978" i="51"/>
  <c r="I413973" i="51"/>
  <c r="I413967" i="51"/>
  <c r="I413962" i="51"/>
  <c r="I413957" i="51"/>
  <c r="I413951" i="51"/>
  <c r="I413946" i="51"/>
  <c r="I413941" i="51"/>
  <c r="I413935" i="51"/>
  <c r="I413930" i="51"/>
  <c r="I413925" i="51"/>
  <c r="I413919" i="51"/>
  <c r="I413914" i="51"/>
  <c r="I413909" i="51"/>
  <c r="I413903" i="51"/>
  <c r="I413898" i="51"/>
  <c r="I413893" i="51"/>
  <c r="I413887" i="51"/>
  <c r="I413882" i="51"/>
  <c r="I413877" i="51"/>
  <c r="I413871" i="51"/>
  <c r="I413866" i="51"/>
  <c r="I413861" i="51"/>
  <c r="I413855" i="51"/>
  <c r="I413850" i="51"/>
  <c r="I413845" i="51"/>
  <c r="I413839" i="51"/>
  <c r="I413834" i="51"/>
  <c r="I413829" i="51"/>
  <c r="I413823" i="51"/>
  <c r="I413818" i="51"/>
  <c r="I413813" i="51"/>
  <c r="I413807" i="51"/>
  <c r="I413802" i="51"/>
  <c r="I413797" i="51"/>
  <c r="I413791" i="51"/>
  <c r="I413786" i="51"/>
  <c r="I413781" i="51"/>
  <c r="I413775" i="51"/>
  <c r="I413770" i="51"/>
  <c r="I413765" i="51"/>
  <c r="I413759" i="51"/>
  <c r="I413754" i="51"/>
  <c r="I413749" i="51"/>
  <c r="I413743" i="51"/>
  <c r="I413738" i="51"/>
  <c r="I413733" i="51"/>
  <c r="I413727" i="51"/>
  <c r="I413722" i="51"/>
  <c r="I413717" i="51"/>
  <c r="I413711" i="51"/>
  <c r="I413706" i="51"/>
  <c r="I413701" i="51"/>
  <c r="I413695" i="51"/>
  <c r="I413690" i="51"/>
  <c r="I413685" i="51"/>
  <c r="I413679" i="51"/>
  <c r="I413674" i="51"/>
  <c r="I413669" i="51"/>
  <c r="I413663" i="51"/>
  <c r="I413658" i="51"/>
  <c r="I413653" i="51"/>
  <c r="I413647" i="51"/>
  <c r="I413642" i="51"/>
  <c r="I413637" i="51"/>
  <c r="I413631" i="51"/>
  <c r="I413626" i="51"/>
  <c r="I413621" i="51"/>
  <c r="I413615" i="51"/>
  <c r="I413610" i="51"/>
  <c r="I413605" i="51"/>
  <c r="I413599" i="51"/>
  <c r="I413594" i="51"/>
  <c r="I413589" i="51"/>
  <c r="I413583" i="51"/>
  <c r="I413578" i="51"/>
  <c r="I413573" i="51"/>
  <c r="I413567" i="51"/>
  <c r="I413562" i="51"/>
  <c r="I413557" i="51"/>
  <c r="I413551" i="51"/>
  <c r="I413546" i="51"/>
  <c r="I413541" i="51"/>
  <c r="I413535" i="51"/>
  <c r="I413530" i="51"/>
  <c r="I413525" i="51"/>
  <c r="I413519" i="51"/>
  <c r="I413514" i="51"/>
  <c r="I413509" i="51"/>
  <c r="I413503" i="51"/>
  <c r="I413498" i="51"/>
  <c r="I413493" i="51"/>
  <c r="I413487" i="51"/>
  <c r="I413482" i="51"/>
  <c r="I413477" i="51"/>
  <c r="I413471" i="51"/>
  <c r="I413466" i="51"/>
  <c r="I413461" i="51"/>
  <c r="I413455" i="51"/>
  <c r="I413450" i="51"/>
  <c r="I413445" i="51"/>
  <c r="I413439" i="51"/>
  <c r="I413434" i="51"/>
  <c r="I413429" i="51"/>
  <c r="I413423" i="51"/>
  <c r="I413418" i="51"/>
  <c r="I413413" i="51"/>
  <c r="I413407" i="51"/>
  <c r="I413402" i="51"/>
  <c r="I413397" i="51"/>
  <c r="I413391" i="51"/>
  <c r="I413386" i="51"/>
  <c r="I413381" i="51"/>
  <c r="I413375" i="51"/>
  <c r="I413370" i="51"/>
  <c r="I413365" i="51"/>
  <c r="I413359" i="51"/>
  <c r="I413354" i="51"/>
  <c r="I413349" i="51"/>
  <c r="I413343" i="51"/>
  <c r="I413338" i="51"/>
  <c r="I413333" i="51"/>
  <c r="I413327" i="51"/>
  <c r="I413322" i="51"/>
  <c r="I413317" i="51"/>
  <c r="I413311" i="51"/>
  <c r="I413306" i="51"/>
  <c r="I413301" i="51"/>
  <c r="I413295" i="51"/>
  <c r="I413290" i="51"/>
  <c r="I413285" i="51"/>
  <c r="I413279" i="51"/>
  <c r="I413274" i="51"/>
  <c r="I413269" i="51"/>
  <c r="I413263" i="51"/>
  <c r="I413258" i="51"/>
  <c r="I413253" i="51"/>
  <c r="I413247" i="51"/>
  <c r="I413242" i="51"/>
  <c r="I413237" i="51"/>
  <c r="I413231" i="51"/>
  <c r="I413226" i="51"/>
  <c r="I413221" i="51"/>
  <c r="I413215" i="51"/>
  <c r="I413210" i="51"/>
  <c r="I413205" i="51"/>
  <c r="I413199" i="51"/>
  <c r="I413194" i="51"/>
  <c r="I413189" i="51"/>
  <c r="I413183" i="51"/>
  <c r="I413178" i="51"/>
  <c r="I413173" i="51"/>
  <c r="I413167" i="51"/>
  <c r="I413162" i="51"/>
  <c r="I413157" i="51"/>
  <c r="I413151" i="51"/>
  <c r="I413146" i="51"/>
  <c r="I413141" i="51"/>
  <c r="I413135" i="51"/>
  <c r="I413130" i="51"/>
  <c r="I413125" i="51"/>
  <c r="I413119" i="51"/>
  <c r="I413114" i="51"/>
  <c r="I413109" i="51"/>
  <c r="I413103" i="51"/>
  <c r="I413098" i="51"/>
  <c r="I413093" i="51"/>
  <c r="I413087" i="51"/>
  <c r="I413082" i="51"/>
  <c r="I413077" i="51"/>
  <c r="I413071" i="51"/>
  <c r="I413066" i="51"/>
  <c r="I413061" i="51"/>
  <c r="I413055" i="51"/>
  <c r="I413050" i="51"/>
  <c r="I413045" i="51"/>
  <c r="I413039" i="51"/>
  <c r="I413034" i="51"/>
  <c r="I413029" i="51"/>
  <c r="I413023" i="51"/>
  <c r="I413018" i="51"/>
  <c r="I413013" i="51"/>
  <c r="I413007" i="51"/>
  <c r="I413002" i="51"/>
  <c r="I412997" i="51"/>
  <c r="I412991" i="51"/>
  <c r="I412986" i="51"/>
  <c r="I412981" i="51"/>
  <c r="I412975" i="51"/>
  <c r="I412970" i="51"/>
  <c r="I412965" i="51"/>
  <c r="I412959" i="51"/>
  <c r="I412954" i="51"/>
  <c r="I412949" i="51"/>
  <c r="I412943" i="51"/>
  <c r="I412938" i="51"/>
  <c r="I412933" i="51"/>
  <c r="I412927" i="51"/>
  <c r="I412922" i="51"/>
  <c r="I412917" i="51"/>
  <c r="I412911" i="51"/>
  <c r="I412906" i="51"/>
  <c r="I412901" i="51"/>
  <c r="I412895" i="51"/>
  <c r="I412890" i="51"/>
  <c r="I412885" i="51"/>
  <c r="I412879" i="51"/>
  <c r="I412874" i="51"/>
  <c r="I412869" i="51"/>
  <c r="I412863" i="51"/>
  <c r="I412858" i="51"/>
  <c r="I412853" i="51"/>
  <c r="I412847" i="51"/>
  <c r="I412842" i="51"/>
  <c r="I412837" i="51"/>
  <c r="I412831" i="51"/>
  <c r="I412826" i="51"/>
  <c r="I412821" i="51"/>
  <c r="I412815" i="51"/>
  <c r="I412810" i="51"/>
  <c r="I412805" i="51"/>
  <c r="I412799" i="51"/>
  <c r="I412794" i="51"/>
  <c r="I412789" i="51"/>
  <c r="I412783" i="51"/>
  <c r="I412778" i="51"/>
  <c r="I412773" i="51"/>
  <c r="I412767" i="51"/>
  <c r="I412762" i="51"/>
  <c r="I412757" i="51"/>
  <c r="I412751" i="51"/>
  <c r="I412746" i="51"/>
  <c r="I412741" i="51"/>
  <c r="I412735" i="51"/>
  <c r="I412730" i="51"/>
  <c r="I412725" i="51"/>
  <c r="I412719" i="51"/>
  <c r="I412714" i="51"/>
  <c r="I412709" i="51"/>
  <c r="I412703" i="51"/>
  <c r="I412698" i="51"/>
  <c r="I412693" i="51"/>
  <c r="I412687" i="51"/>
  <c r="I412682" i="51"/>
  <c r="I412677" i="51"/>
  <c r="I412671" i="51"/>
  <c r="I412666" i="51"/>
  <c r="I412661" i="51"/>
  <c r="I412655" i="51"/>
  <c r="I412650" i="51"/>
  <c r="I412645" i="51"/>
  <c r="I412639" i="51"/>
  <c r="I412634" i="51"/>
  <c r="I412629" i="51"/>
  <c r="I412623" i="51"/>
  <c r="I412618" i="51"/>
  <c r="I412613" i="51"/>
  <c r="I412607" i="51"/>
  <c r="I412602" i="51"/>
  <c r="I412597" i="51"/>
  <c r="I412591" i="51"/>
  <c r="I412586" i="51"/>
  <c r="I412581" i="51"/>
  <c r="I412575" i="51"/>
  <c r="I412570" i="51"/>
  <c r="I412565" i="51"/>
  <c r="I412559" i="51"/>
  <c r="I412554" i="51"/>
  <c r="I412549" i="51"/>
  <c r="I412543" i="51"/>
  <c r="I412538" i="51"/>
  <c r="I412533" i="51"/>
  <c r="I412527" i="51"/>
  <c r="I412522" i="51"/>
  <c r="I412517" i="51"/>
  <c r="I412511" i="51"/>
  <c r="I412506" i="51"/>
  <c r="I412501" i="51"/>
  <c r="I412495" i="51"/>
  <c r="I412490" i="51"/>
  <c r="I412485" i="51"/>
  <c r="I412479" i="51"/>
  <c r="I412474" i="51"/>
  <c r="I412469" i="51"/>
  <c r="I412463" i="51"/>
  <c r="I412458" i="51"/>
  <c r="I412453" i="51"/>
  <c r="I412447" i="51"/>
  <c r="I412442" i="51"/>
  <c r="I412437" i="51"/>
  <c r="I412431" i="51"/>
  <c r="I412426" i="51"/>
  <c r="I412421" i="51"/>
  <c r="I412415" i="51"/>
  <c r="I412410" i="51"/>
  <c r="I412405" i="51"/>
  <c r="I412399" i="51"/>
  <c r="I412394" i="51"/>
  <c r="I412389" i="51"/>
  <c r="I412383" i="51"/>
  <c r="I412378" i="51"/>
  <c r="I412373" i="51"/>
  <c r="I412367" i="51"/>
  <c r="I412362" i="51"/>
  <c r="I412357" i="51"/>
  <c r="I412351" i="51"/>
  <c r="I412346" i="51"/>
  <c r="I412341" i="51"/>
  <c r="I412335" i="51"/>
  <c r="I412330" i="51"/>
  <c r="I412325" i="51"/>
  <c r="I412319" i="51"/>
  <c r="I412314" i="51"/>
  <c r="I412309" i="51"/>
  <c r="I412303" i="51"/>
  <c r="I412298" i="51"/>
  <c r="I412293" i="51"/>
  <c r="I412287" i="51"/>
  <c r="I412282" i="51"/>
  <c r="I412277" i="51"/>
  <c r="I412271" i="51"/>
  <c r="I412266" i="51"/>
  <c r="I412261" i="51"/>
  <c r="I412255" i="51"/>
  <c r="I412250" i="51"/>
  <c r="I412245" i="51"/>
  <c r="I412239" i="51"/>
  <c r="I412234" i="51"/>
  <c r="I412229" i="51"/>
  <c r="I412223" i="51"/>
  <c r="I412218" i="51"/>
  <c r="I412213" i="51"/>
  <c r="I412207" i="51"/>
  <c r="I412202" i="51"/>
  <c r="I412197" i="51"/>
  <c r="I412191" i="51"/>
  <c r="I412186" i="51"/>
  <c r="I412181" i="51"/>
  <c r="I412175" i="51"/>
  <c r="I412170" i="51"/>
  <c r="I412165" i="51"/>
  <c r="I412159" i="51"/>
  <c r="I412154" i="51"/>
  <c r="I412149" i="51"/>
  <c r="I412143" i="51"/>
  <c r="I412138" i="51"/>
  <c r="I412133" i="51"/>
  <c r="I412127" i="51"/>
  <c r="I412122" i="51"/>
  <c r="I412117" i="51"/>
  <c r="I412111" i="51"/>
  <c r="I412106" i="51"/>
  <c r="I412101" i="51"/>
  <c r="I412095" i="51"/>
  <c r="I412090" i="51"/>
  <c r="I412085" i="51"/>
  <c r="I412079" i="51"/>
  <c r="I412074" i="51"/>
  <c r="I412069" i="51"/>
  <c r="I412063" i="51"/>
  <c r="I412058" i="51"/>
  <c r="I412053" i="51"/>
  <c r="I412047" i="51"/>
  <c r="I412042" i="51"/>
  <c r="I412037" i="51"/>
  <c r="I412031" i="51"/>
  <c r="I412026" i="51"/>
  <c r="I412021" i="51"/>
  <c r="I412015" i="51"/>
  <c r="I412010" i="51"/>
  <c r="I412005" i="51"/>
  <c r="I411999" i="51"/>
  <c r="I411994" i="51"/>
  <c r="I411989" i="51"/>
  <c r="I411983" i="51"/>
  <c r="I411978" i="51"/>
  <c r="I411973" i="51"/>
  <c r="I411967" i="51"/>
  <c r="I411962" i="51"/>
  <c r="I411957" i="51"/>
  <c r="I411951" i="51"/>
  <c r="I411946" i="51"/>
  <c r="I411941" i="51"/>
  <c r="I411935" i="51"/>
  <c r="I411930" i="51"/>
  <c r="I411925" i="51"/>
  <c r="I411919" i="51"/>
  <c r="I411914" i="51"/>
  <c r="I411909" i="51"/>
  <c r="I411903" i="51"/>
  <c r="I411898" i="51"/>
  <c r="I411893" i="51"/>
  <c r="I411887" i="51"/>
  <c r="I411882" i="51"/>
  <c r="I411877" i="51"/>
  <c r="I411871" i="51"/>
  <c r="I411866" i="51"/>
  <c r="I411861" i="51"/>
  <c r="I411855" i="51"/>
  <c r="I411850" i="51"/>
  <c r="I411845" i="51"/>
  <c r="I411839" i="51"/>
  <c r="I411834" i="51"/>
  <c r="I411829" i="51"/>
  <c r="I411823" i="51"/>
  <c r="I411818" i="51"/>
  <c r="I411813" i="51"/>
  <c r="I411807" i="51"/>
  <c r="I411802" i="51"/>
  <c r="I411797" i="51"/>
  <c r="I411791" i="51"/>
  <c r="I411786" i="51"/>
  <c r="I411781" i="51"/>
  <c r="I411775" i="51"/>
  <c r="I411770" i="51"/>
  <c r="I411765" i="51"/>
  <c r="I411759" i="51"/>
  <c r="I411754" i="51"/>
  <c r="I411749" i="51"/>
  <c r="I411743" i="51"/>
  <c r="I411738" i="51"/>
  <c r="I411733" i="51"/>
  <c r="I411727" i="51"/>
  <c r="I411722" i="51"/>
  <c r="I411717" i="51"/>
  <c r="I411711" i="51"/>
  <c r="I411706" i="51"/>
  <c r="I411701" i="51"/>
  <c r="I411695" i="51"/>
  <c r="I411690" i="51"/>
  <c r="I411685" i="51"/>
  <c r="I411679" i="51"/>
  <c r="I411674" i="51"/>
  <c r="I411669" i="51"/>
  <c r="I411663" i="51"/>
  <c r="I411658" i="51"/>
  <c r="I411653" i="51"/>
  <c r="I411647" i="51"/>
  <c r="I411642" i="51"/>
  <c r="I411637" i="51"/>
  <c r="I411631" i="51"/>
  <c r="I411626" i="51"/>
  <c r="I411621" i="51"/>
  <c r="I411615" i="51"/>
  <c r="I411610" i="51"/>
  <c r="I411605" i="51"/>
  <c r="I411599" i="51"/>
  <c r="I411594" i="51"/>
  <c r="I411589" i="51"/>
  <c r="I411583" i="51"/>
  <c r="I411578" i="51"/>
  <c r="I411573" i="51"/>
  <c r="I411567" i="51"/>
  <c r="I411562" i="51"/>
  <c r="I411557" i="51"/>
  <c r="I411551" i="51"/>
  <c r="I411546" i="51"/>
  <c r="I411541" i="51"/>
  <c r="I411535" i="51"/>
  <c r="I411530" i="51"/>
  <c r="I411525" i="51"/>
  <c r="I411519" i="51"/>
  <c r="I411514" i="51"/>
  <c r="I411509" i="51"/>
  <c r="I411503" i="51"/>
  <c r="I411498" i="51"/>
  <c r="I411493" i="51"/>
  <c r="I411487" i="51"/>
  <c r="I411482" i="51"/>
  <c r="I411477" i="51"/>
  <c r="I411471" i="51"/>
  <c r="I411466" i="51"/>
  <c r="I411461" i="51"/>
  <c r="I411455" i="51"/>
  <c r="I411450" i="51"/>
  <c r="I411445" i="51"/>
  <c r="I411439" i="51"/>
  <c r="I411434" i="51"/>
  <c r="I411429" i="51"/>
  <c r="I411423" i="51"/>
  <c r="I411418" i="51"/>
  <c r="I411413" i="51"/>
  <c r="I411407" i="51"/>
  <c r="I411402" i="51"/>
  <c r="I411397" i="51"/>
  <c r="I411391" i="51"/>
  <c r="I411386" i="51"/>
  <c r="I411381" i="51"/>
  <c r="I411375" i="51"/>
  <c r="I411370" i="51"/>
  <c r="I411365" i="51"/>
  <c r="I411359" i="51"/>
  <c r="I411354" i="51"/>
  <c r="I411349" i="51"/>
  <c r="I411343" i="51"/>
  <c r="I411338" i="51"/>
  <c r="I411333" i="51"/>
  <c r="I411327" i="51"/>
  <c r="I411322" i="51"/>
  <c r="I411317" i="51"/>
  <c r="I411311" i="51"/>
  <c r="I411306" i="51"/>
  <c r="I411301" i="51"/>
  <c r="I411295" i="51"/>
  <c r="I411290" i="51"/>
  <c r="I411285" i="51"/>
  <c r="I411279" i="51"/>
  <c r="I411274" i="51"/>
  <c r="I411269" i="51"/>
  <c r="I411263" i="51"/>
  <c r="I411258" i="51"/>
  <c r="I411253" i="51"/>
  <c r="I411247" i="51"/>
  <c r="I411242" i="51"/>
  <c r="I411237" i="51"/>
  <c r="I411231" i="51"/>
  <c r="I411226" i="51"/>
  <c r="I411221" i="51"/>
  <c r="I411215" i="51"/>
  <c r="I411210" i="51"/>
  <c r="I411205" i="51"/>
  <c r="I411199" i="51"/>
  <c r="I411194" i="51"/>
  <c r="I411189" i="51"/>
  <c r="I411183" i="51"/>
  <c r="I411178" i="51"/>
  <c r="I411173" i="51"/>
  <c r="I411167" i="51"/>
  <c r="I411162" i="51"/>
  <c r="I411157" i="51"/>
  <c r="I411151" i="51"/>
  <c r="I411146" i="51"/>
  <c r="I411141" i="51"/>
  <c r="I411135" i="51"/>
  <c r="I411130" i="51"/>
  <c r="I411125" i="51"/>
  <c r="I411119" i="51"/>
  <c r="I411114" i="51"/>
  <c r="I411109" i="51"/>
  <c r="I411103" i="51"/>
  <c r="I411098" i="51"/>
  <c r="I411093" i="51"/>
  <c r="I411087" i="51"/>
  <c r="I411082" i="51"/>
  <c r="I411077" i="51"/>
  <c r="I411071" i="51"/>
  <c r="I411066" i="51"/>
  <c r="I411061" i="51"/>
  <c r="I411055" i="51"/>
  <c r="I411050" i="51"/>
  <c r="I411045" i="51"/>
  <c r="I411039" i="51"/>
  <c r="I411034" i="51"/>
  <c r="I411029" i="51"/>
  <c r="I411023" i="51"/>
  <c r="I411018" i="51"/>
  <c r="I411013" i="51"/>
  <c r="I411007" i="51"/>
  <c r="I411002" i="51"/>
  <c r="I410997" i="51"/>
  <c r="I410991" i="51"/>
  <c r="I410986" i="51"/>
  <c r="I410981" i="51"/>
  <c r="I410975" i="51"/>
  <c r="I410970" i="51"/>
  <c r="I410965" i="51"/>
  <c r="I410959" i="51"/>
  <c r="I410954" i="51"/>
  <c r="I410949" i="51"/>
  <c r="I410943" i="51"/>
  <c r="I410938" i="51"/>
  <c r="I410933" i="51"/>
  <c r="I410927" i="51"/>
  <c r="I410922" i="51"/>
  <c r="I410917" i="51"/>
  <c r="I410911" i="51"/>
  <c r="I410906" i="51"/>
  <c r="I410901" i="51"/>
  <c r="I410895" i="51"/>
  <c r="I410890" i="51"/>
  <c r="I410885" i="51"/>
  <c r="I410879" i="51"/>
  <c r="I410874" i="51"/>
  <c r="I410869" i="51"/>
  <c r="I410863" i="51"/>
  <c r="I410858" i="51"/>
  <c r="I410853" i="51"/>
  <c r="I410847" i="51"/>
  <c r="I410842" i="51"/>
  <c r="I410837" i="51"/>
  <c r="I410831" i="51"/>
  <c r="I410826" i="51"/>
  <c r="I410821" i="51"/>
  <c r="I410815" i="51"/>
  <c r="I410810" i="51"/>
  <c r="I410805" i="51"/>
  <c r="I410799" i="51"/>
  <c r="I410794" i="51"/>
  <c r="I410789" i="51"/>
  <c r="I410783" i="51"/>
  <c r="I410778" i="51"/>
  <c r="I410773" i="51"/>
  <c r="I410767" i="51"/>
  <c r="I410762" i="51"/>
  <c r="I410757" i="51"/>
  <c r="I410751" i="51"/>
  <c r="I410746" i="51"/>
  <c r="I410741" i="51"/>
  <c r="I410735" i="51"/>
  <c r="I410730" i="51"/>
  <c r="I410725" i="51"/>
  <c r="I410719" i="51"/>
  <c r="I410714" i="51"/>
  <c r="I410709" i="51"/>
  <c r="I410703" i="51"/>
  <c r="I410698" i="51"/>
  <c r="I410693" i="51"/>
  <c r="I410687" i="51"/>
  <c r="I410682" i="51"/>
  <c r="I410677" i="51"/>
  <c r="I410671" i="51"/>
  <c r="I410666" i="51"/>
  <c r="I410661" i="51"/>
  <c r="I410655" i="51"/>
  <c r="I410650" i="51"/>
  <c r="I410645" i="51"/>
  <c r="I410639" i="51"/>
  <c r="I410634" i="51"/>
  <c r="I410629" i="51"/>
  <c r="I410623" i="51"/>
  <c r="I410618" i="51"/>
  <c r="I410613" i="51"/>
  <c r="I410607" i="51"/>
  <c r="I410602" i="51"/>
  <c r="I410597" i="51"/>
  <c r="I410591" i="51"/>
  <c r="I410586" i="51"/>
  <c r="I410581" i="51"/>
  <c r="I410575" i="51"/>
  <c r="I410570" i="51"/>
  <c r="I410565" i="51"/>
  <c r="I410559" i="51"/>
  <c r="I410554" i="51"/>
  <c r="I410549" i="51"/>
  <c r="I410543" i="51"/>
  <c r="I410538" i="51"/>
  <c r="I410533" i="51"/>
  <c r="I410527" i="51"/>
  <c r="I410522" i="51"/>
  <c r="I410517" i="51"/>
  <c r="I410511" i="51"/>
  <c r="I410506" i="51"/>
  <c r="I410501" i="51"/>
  <c r="I410495" i="51"/>
  <c r="I410490" i="51"/>
  <c r="I410485" i="51"/>
  <c r="I410479" i="51"/>
  <c r="I410474" i="51"/>
  <c r="I410469" i="51"/>
  <c r="I410463" i="51"/>
  <c r="I410458" i="51"/>
  <c r="I410453" i="51"/>
  <c r="I410447" i="51"/>
  <c r="I410442" i="51"/>
  <c r="I410437" i="51"/>
  <c r="I410431" i="51"/>
  <c r="I410426" i="51"/>
  <c r="I410421" i="51"/>
  <c r="I410415" i="51"/>
  <c r="I410410" i="51"/>
  <c r="I410405" i="51"/>
  <c r="I410399" i="51"/>
  <c r="I410394" i="51"/>
  <c r="I410389" i="51"/>
  <c r="I410383" i="51"/>
  <c r="I410378" i="51"/>
  <c r="I410373" i="51"/>
  <c r="I410367" i="51"/>
  <c r="I410362" i="51"/>
  <c r="I410357" i="51"/>
  <c r="I410351" i="51"/>
  <c r="I410346" i="51"/>
  <c r="I410341" i="51"/>
  <c r="I410335" i="51"/>
  <c r="I410330" i="51"/>
  <c r="I410325" i="51"/>
  <c r="I410319" i="51"/>
  <c r="I410314" i="51"/>
  <c r="I410309" i="51"/>
  <c r="I410303" i="51"/>
  <c r="I410298" i="51"/>
  <c r="I410293" i="51"/>
  <c r="I410287" i="51"/>
  <c r="I410282" i="51"/>
  <c r="I410277" i="51"/>
  <c r="I410271" i="51"/>
  <c r="I410266" i="51"/>
  <c r="I410261" i="51"/>
  <c r="I410255" i="51"/>
  <c r="I410250" i="51"/>
  <c r="I410245" i="51"/>
  <c r="I410239" i="51"/>
  <c r="I410234" i="51"/>
  <c r="I410229" i="51"/>
  <c r="I410223" i="51"/>
  <c r="I410218" i="51"/>
  <c r="I410213" i="51"/>
  <c r="I410207" i="51"/>
  <c r="I410202" i="51"/>
  <c r="I410197" i="51"/>
  <c r="I410191" i="51"/>
  <c r="I410186" i="51"/>
  <c r="I410181" i="51"/>
  <c r="I410175" i="51"/>
  <c r="I410170" i="51"/>
  <c r="I410165" i="51"/>
  <c r="I410159" i="51"/>
  <c r="I410154" i="51"/>
  <c r="I410149" i="51"/>
  <c r="I410143" i="51"/>
  <c r="I410138" i="51"/>
  <c r="I410133" i="51"/>
  <c r="I410127" i="51"/>
  <c r="I410122" i="51"/>
  <c r="I410117" i="51"/>
  <c r="I410111" i="51"/>
  <c r="I410106" i="51"/>
  <c r="I410101" i="51"/>
  <c r="I410095" i="51"/>
  <c r="I410090" i="51"/>
  <c r="I410085" i="51"/>
  <c r="I410079" i="51"/>
  <c r="I410074" i="51"/>
  <c r="I410069" i="51"/>
  <c r="I410063" i="51"/>
  <c r="I410058" i="51"/>
  <c r="I410053" i="51"/>
  <c r="I410047" i="51"/>
  <c r="I410042" i="51"/>
  <c r="I410037" i="51"/>
  <c r="I410031" i="51"/>
  <c r="I410026" i="51"/>
  <c r="I410021" i="51"/>
  <c r="I410015" i="51"/>
  <c r="I410010" i="51"/>
  <c r="I410005" i="51"/>
  <c r="I409999" i="51"/>
  <c r="I409994" i="51"/>
  <c r="I409989" i="51"/>
  <c r="I409983" i="51"/>
  <c r="I409978" i="51"/>
  <c r="I409973" i="51"/>
  <c r="I409967" i="51"/>
  <c r="I409962" i="51"/>
  <c r="I409957" i="51"/>
  <c r="I409951" i="51"/>
  <c r="I409946" i="51"/>
  <c r="I409941" i="51"/>
  <c r="I409935" i="51"/>
  <c r="I409930" i="51"/>
  <c r="I409925" i="51"/>
  <c r="I409919" i="51"/>
  <c r="I409914" i="51"/>
  <c r="I409909" i="51"/>
  <c r="I409903" i="51"/>
  <c r="I409898" i="51"/>
  <c r="I409893" i="51"/>
  <c r="I409887" i="51"/>
  <c r="I409882" i="51"/>
  <c r="I409877" i="51"/>
  <c r="I409871" i="51"/>
  <c r="I409866" i="51"/>
  <c r="I409861" i="51"/>
  <c r="I409855" i="51"/>
  <c r="I409850" i="51"/>
  <c r="I409845" i="51"/>
  <c r="I409839" i="51"/>
  <c r="I409834" i="51"/>
  <c r="I409829" i="51"/>
  <c r="I409823" i="51"/>
  <c r="I409818" i="51"/>
  <c r="I409813" i="51"/>
  <c r="I409807" i="51"/>
  <c r="I409802" i="51"/>
  <c r="I409797" i="51"/>
  <c r="I409791" i="51"/>
  <c r="I409786" i="51"/>
  <c r="I409781" i="51"/>
  <c r="I409775" i="51"/>
  <c r="I409770" i="51"/>
  <c r="I409765" i="51"/>
  <c r="I409759" i="51"/>
  <c r="I409754" i="51"/>
  <c r="I409749" i="51"/>
  <c r="I409743" i="51"/>
  <c r="I409738" i="51"/>
  <c r="I409733" i="51"/>
  <c r="I409727" i="51"/>
  <c r="I409722" i="51"/>
  <c r="I409717" i="51"/>
  <c r="I409711" i="51"/>
  <c r="I409706" i="51"/>
  <c r="I409701" i="51"/>
  <c r="I409695" i="51"/>
  <c r="I409690" i="51"/>
  <c r="I409685" i="51"/>
  <c r="I409679" i="51"/>
  <c r="I409674" i="51"/>
  <c r="I409669" i="51"/>
  <c r="I409663" i="51"/>
  <c r="I409658" i="51"/>
  <c r="I409653" i="51"/>
  <c r="I409647" i="51"/>
  <c r="I409642" i="51"/>
  <c r="I409637" i="51"/>
  <c r="I409631" i="51"/>
  <c r="I409626" i="51"/>
  <c r="I409621" i="51"/>
  <c r="I409615" i="51"/>
  <c r="I409610" i="51"/>
  <c r="I409605" i="51"/>
  <c r="I409599" i="51"/>
  <c r="I409594" i="51"/>
  <c r="I409589" i="51"/>
  <c r="I409583" i="51"/>
  <c r="I409578" i="51"/>
  <c r="I409573" i="51"/>
  <c r="I409567" i="51"/>
  <c r="I409562" i="51"/>
  <c r="I409557" i="51"/>
  <c r="I409551" i="51"/>
  <c r="I409546" i="51"/>
  <c r="I409541" i="51"/>
  <c r="I409535" i="51"/>
  <c r="I409530" i="51"/>
  <c r="I409525" i="51"/>
  <c r="I409519" i="51"/>
  <c r="I409514" i="51"/>
  <c r="I409509" i="51"/>
  <c r="I409503" i="51"/>
  <c r="I409498" i="51"/>
  <c r="I409493" i="51"/>
  <c r="I409487" i="51"/>
  <c r="I409482" i="51"/>
  <c r="I409477" i="51"/>
  <c r="I409471" i="51"/>
  <c r="I409466" i="51"/>
  <c r="I409461" i="51"/>
  <c r="I409455" i="51"/>
  <c r="I409450" i="51"/>
  <c r="I409445" i="51"/>
  <c r="I409439" i="51"/>
  <c r="I409434" i="51"/>
  <c r="I409429" i="51"/>
  <c r="I409423" i="51"/>
  <c r="I409418" i="51"/>
  <c r="I409413" i="51"/>
  <c r="I409407" i="51"/>
  <c r="I409402" i="51"/>
  <c r="I409397" i="51"/>
  <c r="I409391" i="51"/>
  <c r="I409386" i="51"/>
  <c r="I409381" i="51"/>
  <c r="I409375" i="51"/>
  <c r="I409370" i="51"/>
  <c r="I409365" i="51"/>
  <c r="I409359" i="51"/>
  <c r="I409354" i="51"/>
  <c r="I409349" i="51"/>
  <c r="I409343" i="51"/>
  <c r="I409338" i="51"/>
  <c r="I409333" i="51"/>
  <c r="I409327" i="51"/>
  <c r="I409322" i="51"/>
  <c r="I409317" i="51"/>
  <c r="I409311" i="51"/>
  <c r="I409306" i="51"/>
  <c r="I409301" i="51"/>
  <c r="I409295" i="51"/>
  <c r="I409290" i="51"/>
  <c r="I409285" i="51"/>
  <c r="I409279" i="51"/>
  <c r="I409274" i="51"/>
  <c r="I409269" i="51"/>
  <c r="I409263" i="51"/>
  <c r="I409258" i="51"/>
  <c r="I409253" i="51"/>
  <c r="I409247" i="51"/>
  <c r="I409242" i="51"/>
  <c r="I409237" i="51"/>
  <c r="I409231" i="51"/>
  <c r="I409226" i="51"/>
  <c r="I409221" i="51"/>
  <c r="I409215" i="51"/>
  <c r="I409210" i="51"/>
  <c r="I409205" i="51"/>
  <c r="I409199" i="51"/>
  <c r="I409194" i="51"/>
  <c r="I409189" i="51"/>
  <c r="I409183" i="51"/>
  <c r="I409178" i="51"/>
  <c r="I409173" i="51"/>
  <c r="I409167" i="51"/>
  <c r="I409162" i="51"/>
  <c r="I409157" i="51"/>
  <c r="I409151" i="51"/>
  <c r="I409146" i="51"/>
  <c r="I409141" i="51"/>
  <c r="I409135" i="51"/>
  <c r="I409130" i="51"/>
  <c r="I409125" i="51"/>
  <c r="I409119" i="51"/>
  <c r="I409114" i="51"/>
  <c r="I409109" i="51"/>
  <c r="I409103" i="51"/>
  <c r="I409098" i="51"/>
  <c r="I409093" i="51"/>
  <c r="I409087" i="51"/>
  <c r="I409082" i="51"/>
  <c r="I409077" i="51"/>
  <c r="I409071" i="51"/>
  <c r="I409066" i="51"/>
  <c r="I409061" i="51"/>
  <c r="I409055" i="51"/>
  <c r="I409050" i="51"/>
  <c r="I409045" i="51"/>
  <c r="I409039" i="51"/>
  <c r="I409034" i="51"/>
  <c r="I409029" i="51"/>
  <c r="I409023" i="51"/>
  <c r="I409018" i="51"/>
  <c r="I409013" i="51"/>
  <c r="I409007" i="51"/>
  <c r="I409002" i="51"/>
  <c r="I408997" i="51"/>
  <c r="I408991" i="51"/>
  <c r="I408986" i="51"/>
  <c r="I408981" i="51"/>
  <c r="I408975" i="51"/>
  <c r="I408970" i="51"/>
  <c r="I408965" i="51"/>
  <c r="I408959" i="51"/>
  <c r="I408954" i="51"/>
  <c r="I408949" i="51"/>
  <c r="I408943" i="51"/>
  <c r="I408938" i="51"/>
  <c r="I408933" i="51"/>
  <c r="I408927" i="51"/>
  <c r="I408922" i="51"/>
  <c r="I408917" i="51"/>
  <c r="I408911" i="51"/>
  <c r="I408906" i="51"/>
  <c r="I408901" i="51"/>
  <c r="I408895" i="51"/>
  <c r="I408890" i="51"/>
  <c r="I408885" i="51"/>
  <c r="I408879" i="51"/>
  <c r="I408874" i="51"/>
  <c r="I408869" i="51"/>
  <c r="I408863" i="51"/>
  <c r="I408858" i="51"/>
  <c r="I408853" i="51"/>
  <c r="I408847" i="51"/>
  <c r="I408842" i="51"/>
  <c r="I408837" i="51"/>
  <c r="I408831" i="51"/>
  <c r="I408826" i="51"/>
  <c r="I408821" i="51"/>
  <c r="I408815" i="51"/>
  <c r="I408810" i="51"/>
  <c r="I408805" i="51"/>
  <c r="I408799" i="51"/>
  <c r="I408794" i="51"/>
  <c r="I408789" i="51"/>
  <c r="I408783" i="51"/>
  <c r="I408778" i="51"/>
  <c r="I408773" i="51"/>
  <c r="I408767" i="51"/>
  <c r="I408762" i="51"/>
  <c r="I408757" i="51"/>
  <c r="I408751" i="51"/>
  <c r="I408746" i="51"/>
  <c r="I408741" i="51"/>
  <c r="I408735" i="51"/>
  <c r="I408730" i="51"/>
  <c r="I408725" i="51"/>
  <c r="I408719" i="51"/>
  <c r="I408714" i="51"/>
  <c r="I408709" i="51"/>
  <c r="I408703" i="51"/>
  <c r="I408698" i="51"/>
  <c r="I408693" i="51"/>
  <c r="I408687" i="51"/>
  <c r="I408682" i="51"/>
  <c r="I408677" i="51"/>
  <c r="I408671" i="51"/>
  <c r="I408666" i="51"/>
  <c r="I408661" i="51"/>
  <c r="I408655" i="51"/>
  <c r="I408650" i="51"/>
  <c r="I408645" i="51"/>
  <c r="I408639" i="51"/>
  <c r="I408634" i="51"/>
  <c r="I408629" i="51"/>
  <c r="I408623" i="51"/>
  <c r="I408618" i="51"/>
  <c r="I408613" i="51"/>
  <c r="I408607" i="51"/>
  <c r="I408602" i="51"/>
  <c r="I408597" i="51"/>
  <c r="I408591" i="51"/>
  <c r="I408586" i="51"/>
  <c r="I408581" i="51"/>
  <c r="I408575" i="51"/>
  <c r="I408570" i="51"/>
  <c r="I408565" i="51"/>
  <c r="I408559" i="51"/>
  <c r="I408554" i="51"/>
  <c r="I408549" i="51"/>
  <c r="I408543" i="51"/>
  <c r="I408538" i="51"/>
  <c r="I408533" i="51"/>
  <c r="I408527" i="51"/>
  <c r="I408522" i="51"/>
  <c r="I408517" i="51"/>
  <c r="I408511" i="51"/>
  <c r="I408506" i="51"/>
  <c r="I408501" i="51"/>
  <c r="I408495" i="51"/>
  <c r="I408490" i="51"/>
  <c r="I408485" i="51"/>
  <c r="I408479" i="51"/>
  <c r="I408474" i="51"/>
  <c r="I408469" i="51"/>
  <c r="I408463" i="51"/>
  <c r="I408458" i="51"/>
  <c r="I408453" i="51"/>
  <c r="I408447" i="51"/>
  <c r="I408442" i="51"/>
  <c r="I408437" i="51"/>
  <c r="I408431" i="51"/>
  <c r="I408426" i="51"/>
  <c r="I408421" i="51"/>
  <c r="I408415" i="51"/>
  <c r="I408410" i="51"/>
  <c r="I408405" i="51"/>
  <c r="I408399" i="51"/>
  <c r="I408394" i="51"/>
  <c r="I408389" i="51"/>
  <c r="I408383" i="51"/>
  <c r="I408378" i="51"/>
  <c r="I408373" i="51"/>
  <c r="I408367" i="51"/>
  <c r="I408362" i="51"/>
  <c r="I408357" i="51"/>
  <c r="I408351" i="51"/>
  <c r="I408346" i="51"/>
  <c r="I408341" i="51"/>
  <c r="I408335" i="51"/>
  <c r="I408330" i="51"/>
  <c r="I408325" i="51"/>
  <c r="I408319" i="51"/>
  <c r="I408314" i="51"/>
  <c r="I408309" i="51"/>
  <c r="I408303" i="51"/>
  <c r="I408298" i="51"/>
  <c r="I408293" i="51"/>
  <c r="I408287" i="51"/>
  <c r="I408282" i="51"/>
  <c r="I408277" i="51"/>
  <c r="I408271" i="51"/>
  <c r="I408266" i="51"/>
  <c r="I408261" i="51"/>
  <c r="I408255" i="51"/>
  <c r="I408250" i="51"/>
  <c r="I408245" i="51"/>
  <c r="I408239" i="51"/>
  <c r="I408234" i="51"/>
  <c r="I408229" i="51"/>
  <c r="I408223" i="51"/>
  <c r="I408218" i="51"/>
  <c r="I408213" i="51"/>
  <c r="I408207" i="51"/>
  <c r="I408202" i="51"/>
  <c r="I408197" i="51"/>
  <c r="I408191" i="51"/>
  <c r="I408186" i="51"/>
  <c r="I408181" i="51"/>
  <c r="I408175" i="51"/>
  <c r="I408170" i="51"/>
  <c r="I408165" i="51"/>
  <c r="I408159" i="51"/>
  <c r="I408154" i="51"/>
  <c r="I408149" i="51"/>
  <c r="I408143" i="51"/>
  <c r="I408138" i="51"/>
  <c r="I408133" i="51"/>
  <c r="I408127" i="51"/>
  <c r="I408122" i="51"/>
  <c r="I408117" i="51"/>
  <c r="I408111" i="51"/>
  <c r="I408106" i="51"/>
  <c r="I408101" i="51"/>
  <c r="I408095" i="51"/>
  <c r="I408090" i="51"/>
  <c r="I408085" i="51"/>
  <c r="I408079" i="51"/>
  <c r="I408074" i="51"/>
  <c r="I408069" i="51"/>
  <c r="I408063" i="51"/>
  <c r="I408058" i="51"/>
  <c r="I408053" i="51"/>
  <c r="I408047" i="51"/>
  <c r="I408042" i="51"/>
  <c r="I408037" i="51"/>
  <c r="I408031" i="51"/>
  <c r="I408026" i="51"/>
  <c r="I408021" i="51"/>
  <c r="I408015" i="51"/>
  <c r="I408010" i="51"/>
  <c r="I408005" i="51"/>
  <c r="I407999" i="51"/>
  <c r="I407994" i="51"/>
  <c r="I407989" i="51"/>
  <c r="I407983" i="51"/>
  <c r="I407978" i="51"/>
  <c r="I407973" i="51"/>
  <c r="I407967" i="51"/>
  <c r="I407962" i="51"/>
  <c r="I407957" i="51"/>
  <c r="I407951" i="51"/>
  <c r="I407946" i="51"/>
  <c r="I407941" i="51"/>
  <c r="I407935" i="51"/>
  <c r="I407930" i="51"/>
  <c r="I407925" i="51"/>
  <c r="I407919" i="51"/>
  <c r="I407914" i="51"/>
  <c r="I407909" i="51"/>
  <c r="I407903" i="51"/>
  <c r="I407898" i="51"/>
  <c r="I407893" i="51"/>
  <c r="I407887" i="51"/>
  <c r="I407882" i="51"/>
  <c r="I407877" i="51"/>
  <c r="I407871" i="51"/>
  <c r="I407866" i="51"/>
  <c r="I407861" i="51"/>
  <c r="I407855" i="51"/>
  <c r="I407850" i="51"/>
  <c r="I407845" i="51"/>
  <c r="I407839" i="51"/>
  <c r="I407834" i="51"/>
  <c r="I407829" i="51"/>
  <c r="I407823" i="51"/>
  <c r="I407818" i="51"/>
  <c r="I407813" i="51"/>
  <c r="I407807" i="51"/>
  <c r="I407802" i="51"/>
  <c r="I407797" i="51"/>
  <c r="I407791" i="51"/>
  <c r="I407786" i="51"/>
  <c r="I407781" i="51"/>
  <c r="I407775" i="51"/>
  <c r="I407770" i="51"/>
  <c r="I407765" i="51"/>
  <c r="I407759" i="51"/>
  <c r="I407754" i="51"/>
  <c r="I407749" i="51"/>
  <c r="I407743" i="51"/>
  <c r="I407738" i="51"/>
  <c r="I407733" i="51"/>
  <c r="I407727" i="51"/>
  <c r="I407722" i="51"/>
  <c r="I407717" i="51"/>
  <c r="I407711" i="51"/>
  <c r="I407706" i="51"/>
  <c r="I407701" i="51"/>
  <c r="I407695" i="51"/>
  <c r="I407690" i="51"/>
  <c r="I407685" i="51"/>
  <c r="I407679" i="51"/>
  <c r="I407674" i="51"/>
  <c r="I407669" i="51"/>
  <c r="I407663" i="51"/>
  <c r="I407658" i="51"/>
  <c r="I407653" i="51"/>
  <c r="I407647" i="51"/>
  <c r="I407642" i="51"/>
  <c r="I407637" i="51"/>
  <c r="I407631" i="51"/>
  <c r="I407626" i="51"/>
  <c r="I407621" i="51"/>
  <c r="I407615" i="51"/>
  <c r="I407610" i="51"/>
  <c r="I407605" i="51"/>
  <c r="I407599" i="51"/>
  <c r="I407594" i="51"/>
  <c r="I407589" i="51"/>
  <c r="I407583" i="51"/>
  <c r="I407578" i="51"/>
  <c r="I407573" i="51"/>
  <c r="I407567" i="51"/>
  <c r="I407562" i="51"/>
  <c r="I407557" i="51"/>
  <c r="I407551" i="51"/>
  <c r="I407546" i="51"/>
  <c r="I407541" i="51"/>
  <c r="I407535" i="51"/>
  <c r="I407530" i="51"/>
  <c r="I407525" i="51"/>
  <c r="I407519" i="51"/>
  <c r="I407514" i="51"/>
  <c r="I407509" i="51"/>
  <c r="I407503" i="51"/>
  <c r="I407498" i="51"/>
  <c r="I407493" i="51"/>
  <c r="I407487" i="51"/>
  <c r="I407482" i="51"/>
  <c r="I407477" i="51"/>
  <c r="I407471" i="51"/>
  <c r="I407466" i="51"/>
  <c r="I407461" i="51"/>
  <c r="I407455" i="51"/>
  <c r="I407450" i="51"/>
  <c r="I407445" i="51"/>
  <c r="I407439" i="51"/>
  <c r="I407434" i="51"/>
  <c r="I407429" i="51"/>
  <c r="I407423" i="51"/>
  <c r="I407418" i="51"/>
  <c r="I407413" i="51"/>
  <c r="I407407" i="51"/>
  <c r="I407402" i="51"/>
  <c r="I407397" i="51"/>
  <c r="I407391" i="51"/>
  <c r="I407386" i="51"/>
  <c r="I407381" i="51"/>
  <c r="I407375" i="51"/>
  <c r="I407370" i="51"/>
  <c r="I407365" i="51"/>
  <c r="I407359" i="51"/>
  <c r="I407354" i="51"/>
  <c r="I407349" i="51"/>
  <c r="I407343" i="51"/>
  <c r="I407338" i="51"/>
  <c r="I407333" i="51"/>
  <c r="I407327" i="51"/>
  <c r="I407322" i="51"/>
  <c r="I407317" i="51"/>
  <c r="I407311" i="51"/>
  <c r="I407306" i="51"/>
  <c r="I407301" i="51"/>
  <c r="I407295" i="51"/>
  <c r="I407290" i="51"/>
  <c r="I407285" i="51"/>
  <c r="I407279" i="51"/>
  <c r="I407274" i="51"/>
  <c r="I407269" i="51"/>
  <c r="I407263" i="51"/>
  <c r="I407258" i="51"/>
  <c r="I407253" i="51"/>
  <c r="I407247" i="51"/>
  <c r="I407242" i="51"/>
  <c r="I407237" i="51"/>
  <c r="I407231" i="51"/>
  <c r="I407226" i="51"/>
  <c r="I407221" i="51"/>
  <c r="I407215" i="51"/>
  <c r="I407210" i="51"/>
  <c r="I407205" i="51"/>
  <c r="I407199" i="51"/>
  <c r="I407194" i="51"/>
  <c r="I407189" i="51"/>
  <c r="I407183" i="51"/>
  <c r="I407178" i="51"/>
  <c r="I407173" i="51"/>
  <c r="I407167" i="51"/>
  <c r="I407162" i="51"/>
  <c r="I407157" i="51"/>
  <c r="I407151" i="51"/>
  <c r="I407146" i="51"/>
  <c r="I407141" i="51"/>
  <c r="I407135" i="51"/>
  <c r="I407130" i="51"/>
  <c r="I407125" i="51"/>
  <c r="I407119" i="51"/>
  <c r="I407114" i="51"/>
  <c r="I407109" i="51"/>
  <c r="I407103" i="51"/>
  <c r="I407098" i="51"/>
  <c r="I407093" i="51"/>
  <c r="I407087" i="51"/>
  <c r="I407082" i="51"/>
  <c r="I407077" i="51"/>
  <c r="I407071" i="51"/>
  <c r="I407066" i="51"/>
  <c r="I407061" i="51"/>
  <c r="I407055" i="51"/>
  <c r="I407050" i="51"/>
  <c r="I407045" i="51"/>
  <c r="I407039" i="51"/>
  <c r="I407034" i="51"/>
  <c r="I407029" i="51"/>
  <c r="I407023" i="51"/>
  <c r="I407018" i="51"/>
  <c r="I407013" i="51"/>
  <c r="I407007" i="51"/>
  <c r="I407002" i="51"/>
  <c r="I406997" i="51"/>
  <c r="I406991" i="51"/>
  <c r="I406986" i="51"/>
  <c r="I406981" i="51"/>
  <c r="I406975" i="51"/>
  <c r="I406970" i="51"/>
  <c r="I406965" i="51"/>
  <c r="I406959" i="51"/>
  <c r="I406954" i="51"/>
  <c r="I406949" i="51"/>
  <c r="I406943" i="51"/>
  <c r="I406938" i="51"/>
  <c r="I406933" i="51"/>
  <c r="I406927" i="51"/>
  <c r="I406922" i="51"/>
  <c r="I406917" i="51"/>
  <c r="I406911" i="51"/>
  <c r="I406906" i="51"/>
  <c r="I406901" i="51"/>
  <c r="I406895" i="51"/>
  <c r="I406890" i="51"/>
  <c r="I406885" i="51"/>
  <c r="I406879" i="51"/>
  <c r="I406874" i="51"/>
  <c r="I406869" i="51"/>
  <c r="I406863" i="51"/>
  <c r="I406858" i="51"/>
  <c r="I406853" i="51"/>
  <c r="I406847" i="51"/>
  <c r="I406842" i="51"/>
  <c r="I406837" i="51"/>
  <c r="I406831" i="51"/>
  <c r="I406826" i="51"/>
  <c r="I406821" i="51"/>
  <c r="I406815" i="51"/>
  <c r="I406810" i="51"/>
  <c r="I406805" i="51"/>
  <c r="I406799" i="51"/>
  <c r="I406794" i="51"/>
  <c r="I406789" i="51"/>
  <c r="I406783" i="51"/>
  <c r="I406778" i="51"/>
  <c r="I406773" i="51"/>
  <c r="I406767" i="51"/>
  <c r="I406762" i="51"/>
  <c r="I406757" i="51"/>
  <c r="I406751" i="51"/>
  <c r="I406746" i="51"/>
  <c r="I406741" i="51"/>
  <c r="I406735" i="51"/>
  <c r="I406730" i="51"/>
  <c r="I406725" i="51"/>
  <c r="I406719" i="51"/>
  <c r="I406714" i="51"/>
  <c r="I406709" i="51"/>
  <c r="I406703" i="51"/>
  <c r="I406698" i="51"/>
  <c r="I406693" i="51"/>
  <c r="I406687" i="51"/>
  <c r="I406682" i="51"/>
  <c r="I406677" i="51"/>
  <c r="I406671" i="51"/>
  <c r="I406666" i="51"/>
  <c r="I406661" i="51"/>
  <c r="I406655" i="51"/>
  <c r="I406650" i="51"/>
  <c r="I406645" i="51"/>
  <c r="I406639" i="51"/>
  <c r="I406634" i="51"/>
  <c r="I406629" i="51"/>
  <c r="I406623" i="51"/>
  <c r="I406618" i="51"/>
  <c r="I406613" i="51"/>
  <c r="I406607" i="51"/>
  <c r="I406602" i="51"/>
  <c r="I406597" i="51"/>
  <c r="I406591" i="51"/>
  <c r="I406586" i="51"/>
  <c r="I406581" i="51"/>
  <c r="I406575" i="51"/>
  <c r="I406570" i="51"/>
  <c r="I406565" i="51"/>
  <c r="I406559" i="51"/>
  <c r="I406554" i="51"/>
  <c r="I406549" i="51"/>
  <c r="I406543" i="51"/>
  <c r="I406538" i="51"/>
  <c r="I406533" i="51"/>
  <c r="I406527" i="51"/>
  <c r="I406522" i="51"/>
  <c r="I406517" i="51"/>
  <c r="I406511" i="51"/>
  <c r="I406506" i="51"/>
  <c r="I406501" i="51"/>
  <c r="I406495" i="51"/>
  <c r="I406490" i="51"/>
  <c r="I406485" i="51"/>
  <c r="I406479" i="51"/>
  <c r="I406474" i="51"/>
  <c r="I406469" i="51"/>
  <c r="I406463" i="51"/>
  <c r="I406458" i="51"/>
  <c r="I406453" i="51"/>
  <c r="I406447" i="51"/>
  <c r="I406442" i="51"/>
  <c r="I406437" i="51"/>
  <c r="I406431" i="51"/>
  <c r="I406426" i="51"/>
  <c r="I406421" i="51"/>
  <c r="I406415" i="51"/>
  <c r="I406410" i="51"/>
  <c r="I406405" i="51"/>
  <c r="I406399" i="51"/>
  <c r="I406394" i="51"/>
  <c r="I406389" i="51"/>
  <c r="I406383" i="51"/>
  <c r="I406378" i="51"/>
  <c r="I406373" i="51"/>
  <c r="I406367" i="51"/>
  <c r="I406362" i="51"/>
  <c r="I406357" i="51"/>
  <c r="I406351" i="51"/>
  <c r="I406346" i="51"/>
  <c r="I406341" i="51"/>
  <c r="I406335" i="51"/>
  <c r="I406330" i="51"/>
  <c r="I406325" i="51"/>
  <c r="I406319" i="51"/>
  <c r="I406314" i="51"/>
  <c r="I406309" i="51"/>
  <c r="I406303" i="51"/>
  <c r="I406298" i="51"/>
  <c r="I406293" i="51"/>
  <c r="I406287" i="51"/>
  <c r="I406282" i="51"/>
  <c r="I406277" i="51"/>
  <c r="I406271" i="51"/>
  <c r="I406266" i="51"/>
  <c r="I406261" i="51"/>
  <c r="I406255" i="51"/>
  <c r="I406250" i="51"/>
  <c r="I406245" i="51"/>
  <c r="I406239" i="51"/>
  <c r="I406234" i="51"/>
  <c r="I406229" i="51"/>
  <c r="I406223" i="51"/>
  <c r="I406218" i="51"/>
  <c r="I406213" i="51"/>
  <c r="I406207" i="51"/>
  <c r="I406202" i="51"/>
  <c r="I406197" i="51"/>
  <c r="I406191" i="51"/>
  <c r="I406186" i="51"/>
  <c r="I406181" i="51"/>
  <c r="I406175" i="51"/>
  <c r="I406170" i="51"/>
  <c r="I406165" i="51"/>
  <c r="I406159" i="51"/>
  <c r="I406154" i="51"/>
  <c r="I406149" i="51"/>
  <c r="I406143" i="51"/>
  <c r="I406138" i="51"/>
  <c r="I406133" i="51"/>
  <c r="I406127" i="51"/>
  <c r="I406122" i="51"/>
  <c r="I406117" i="51"/>
  <c r="I406111" i="51"/>
  <c r="I406106" i="51"/>
  <c r="I406101" i="51"/>
  <c r="I406095" i="51"/>
  <c r="I406090" i="51"/>
  <c r="I406085" i="51"/>
  <c r="I406079" i="51"/>
  <c r="I406074" i="51"/>
  <c r="I406069" i="51"/>
  <c r="I406063" i="51"/>
  <c r="I406058" i="51"/>
  <c r="I406053" i="51"/>
  <c r="I406047" i="51"/>
  <c r="I406042" i="51"/>
  <c r="I406037" i="51"/>
  <c r="I406031" i="51"/>
  <c r="I406026" i="51"/>
  <c r="I406021" i="51"/>
  <c r="I406015" i="51"/>
  <c r="I406010" i="51"/>
  <c r="I406005" i="51"/>
  <c r="I405999" i="51"/>
  <c r="I405994" i="51"/>
  <c r="I405989" i="51"/>
  <c r="I405983" i="51"/>
  <c r="I405978" i="51"/>
  <c r="I405973" i="51"/>
  <c r="I405967" i="51"/>
  <c r="I405962" i="51"/>
  <c r="I405957" i="51"/>
  <c r="I405951" i="51"/>
  <c r="I405946" i="51"/>
  <c r="I405941" i="51"/>
  <c r="I405935" i="51"/>
  <c r="I405930" i="51"/>
  <c r="I405925" i="51"/>
  <c r="I405919" i="51"/>
  <c r="I405914" i="51"/>
  <c r="I405909" i="51"/>
  <c r="I405903" i="51"/>
  <c r="I405898" i="51"/>
  <c r="I405893" i="51"/>
  <c r="I405887" i="51"/>
  <c r="I405882" i="51"/>
  <c r="I405877" i="51"/>
  <c r="I405871" i="51"/>
  <c r="I405866" i="51"/>
  <c r="I405861" i="51"/>
  <c r="I405855" i="51"/>
  <c r="I405850" i="51"/>
  <c r="I405845" i="51"/>
  <c r="I405839" i="51"/>
  <c r="I405834" i="51"/>
  <c r="I405829" i="51"/>
  <c r="I405823" i="51"/>
  <c r="I405818" i="51"/>
  <c r="I405813" i="51"/>
  <c r="I405807" i="51"/>
  <c r="I405802" i="51"/>
  <c r="I405797" i="51"/>
  <c r="I405791" i="51"/>
  <c r="I405786" i="51"/>
  <c r="I405781" i="51"/>
  <c r="I405775" i="51"/>
  <c r="I405770" i="51"/>
  <c r="I405765" i="51"/>
  <c r="I405759" i="51"/>
  <c r="I405754" i="51"/>
  <c r="I405749" i="51"/>
  <c r="I405743" i="51"/>
  <c r="I405738" i="51"/>
  <c r="I405733" i="51"/>
  <c r="I405727" i="51"/>
  <c r="I405722" i="51"/>
  <c r="I405717" i="51"/>
  <c r="I405711" i="51"/>
  <c r="I405706" i="51"/>
  <c r="I405701" i="51"/>
  <c r="I405695" i="51"/>
  <c r="I405690" i="51"/>
  <c r="I405685" i="51"/>
  <c r="I405679" i="51"/>
  <c r="I405674" i="51"/>
  <c r="I405669" i="51"/>
  <c r="I405663" i="51"/>
  <c r="I405658" i="51"/>
  <c r="I405653" i="51"/>
  <c r="I405647" i="51"/>
  <c r="I405642" i="51"/>
  <c r="I405637" i="51"/>
  <c r="I405631" i="51"/>
  <c r="I405626" i="51"/>
  <c r="I405621" i="51"/>
  <c r="I405615" i="51"/>
  <c r="I405610" i="51"/>
  <c r="I405605" i="51"/>
  <c r="I405599" i="51"/>
  <c r="I405594" i="51"/>
  <c r="I405589" i="51"/>
  <c r="I405583" i="51"/>
  <c r="I405578" i="51"/>
  <c r="I405573" i="51"/>
  <c r="I405567" i="51"/>
  <c r="I405562" i="51"/>
  <c r="I405557" i="51"/>
  <c r="I405551" i="51"/>
  <c r="I405546" i="51"/>
  <c r="I405541" i="51"/>
  <c r="I405535" i="51"/>
  <c r="I405530" i="51"/>
  <c r="I405525" i="51"/>
  <c r="I405519" i="51"/>
  <c r="I405514" i="51"/>
  <c r="I405509" i="51"/>
  <c r="I405503" i="51"/>
  <c r="I405498" i="51"/>
  <c r="I405493" i="51"/>
  <c r="I405487" i="51"/>
  <c r="I405482" i="51"/>
  <c r="I405477" i="51"/>
  <c r="I405471" i="51"/>
  <c r="I405466" i="51"/>
  <c r="I405461" i="51"/>
  <c r="I405455" i="51"/>
  <c r="I405450" i="51"/>
  <c r="I405445" i="51"/>
  <c r="I405439" i="51"/>
  <c r="I405434" i="51"/>
  <c r="I405429" i="51"/>
  <c r="I405423" i="51"/>
  <c r="I405418" i="51"/>
  <c r="I405413" i="51"/>
  <c r="I405407" i="51"/>
  <c r="I405402" i="51"/>
  <c r="I405397" i="51"/>
  <c r="I405391" i="51"/>
  <c r="I405386" i="51"/>
  <c r="I405381" i="51"/>
  <c r="I405375" i="51"/>
  <c r="I405370" i="51"/>
  <c r="I405365" i="51"/>
  <c r="I405359" i="51"/>
  <c r="I405354" i="51"/>
  <c r="I405349" i="51"/>
  <c r="I405343" i="51"/>
  <c r="I405338" i="51"/>
  <c r="I405333" i="51"/>
  <c r="I405327" i="51"/>
  <c r="I405322" i="51"/>
  <c r="I405317" i="51"/>
  <c r="I405311" i="51"/>
  <c r="I405306" i="51"/>
  <c r="I405301" i="51"/>
  <c r="I405295" i="51"/>
  <c r="I405290" i="51"/>
  <c r="I405285" i="51"/>
  <c r="I405279" i="51"/>
  <c r="I405274" i="51"/>
  <c r="I405269" i="51"/>
  <c r="I405263" i="51"/>
  <c r="I405258" i="51"/>
  <c r="I405253" i="51"/>
  <c r="I405247" i="51"/>
  <c r="I405242" i="51"/>
  <c r="I405237" i="51"/>
  <c r="I405231" i="51"/>
  <c r="I405226" i="51"/>
  <c r="I405221" i="51"/>
  <c r="I405215" i="51"/>
  <c r="I405210" i="51"/>
  <c r="I405205" i="51"/>
  <c r="I405199" i="51"/>
  <c r="I405194" i="51"/>
  <c r="I405189" i="51"/>
  <c r="I405183" i="51"/>
  <c r="I405178" i="51"/>
  <c r="I405173" i="51"/>
  <c r="I405167" i="51"/>
  <c r="I405162" i="51"/>
  <c r="I405157" i="51"/>
  <c r="I405151" i="51"/>
  <c r="I405146" i="51"/>
  <c r="I405141" i="51"/>
  <c r="I405135" i="51"/>
  <c r="I405130" i="51"/>
  <c r="I405125" i="51"/>
  <c r="I405119" i="51"/>
  <c r="I405114" i="51"/>
  <c r="I405109" i="51"/>
  <c r="I405103" i="51"/>
  <c r="I405098" i="51"/>
  <c r="I405093" i="51"/>
  <c r="I405087" i="51"/>
  <c r="I405082" i="51"/>
  <c r="I405077" i="51"/>
  <c r="I405071" i="51"/>
  <c r="I405066" i="51"/>
  <c r="I405061" i="51"/>
  <c r="I405055" i="51"/>
  <c r="I405050" i="51"/>
  <c r="I405045" i="51"/>
  <c r="I405039" i="51"/>
  <c r="I405034" i="51"/>
  <c r="I405029" i="51"/>
  <c r="I405023" i="51"/>
  <c r="I405018" i="51"/>
  <c r="I405013" i="51"/>
  <c r="I405007" i="51"/>
  <c r="I405002" i="51"/>
  <c r="I404997" i="51"/>
  <c r="I404991" i="51"/>
  <c r="I404986" i="51"/>
  <c r="I404981" i="51"/>
  <c r="I404975" i="51"/>
  <c r="I404970" i="51"/>
  <c r="I404965" i="51"/>
  <c r="I404959" i="51"/>
  <c r="I404954" i="51"/>
  <c r="I404949" i="51"/>
  <c r="I404943" i="51"/>
  <c r="I404938" i="51"/>
  <c r="I404933" i="51"/>
  <c r="I404927" i="51"/>
  <c r="I404922" i="51"/>
  <c r="I404917" i="51"/>
  <c r="I404911" i="51"/>
  <c r="I404906" i="51"/>
  <c r="I404901" i="51"/>
  <c r="I404895" i="51"/>
  <c r="I404890" i="51"/>
  <c r="I404885" i="51"/>
  <c r="I404879" i="51"/>
  <c r="I404874" i="51"/>
  <c r="I404869" i="51"/>
  <c r="I404863" i="51"/>
  <c r="I404858" i="51"/>
  <c r="I404853" i="51"/>
  <c r="I404847" i="51"/>
  <c r="I404842" i="51"/>
  <c r="I404837" i="51"/>
  <c r="I404831" i="51"/>
  <c r="I404826" i="51"/>
  <c r="I404821" i="51"/>
  <c r="I404815" i="51"/>
  <c r="I404810" i="51"/>
  <c r="I404805" i="51"/>
  <c r="I404799" i="51"/>
  <c r="I404794" i="51"/>
  <c r="I404789" i="51"/>
  <c r="I404783" i="51"/>
  <c r="I404778" i="51"/>
  <c r="I404773" i="51"/>
  <c r="I404767" i="51"/>
  <c r="I404762" i="51"/>
  <c r="I404757" i="51"/>
  <c r="I404751" i="51"/>
  <c r="I404746" i="51"/>
  <c r="I404741" i="51"/>
  <c r="I404735" i="51"/>
  <c r="I404730" i="51"/>
  <c r="I404725" i="51"/>
  <c r="I404719" i="51"/>
  <c r="I404714" i="51"/>
  <c r="I404709" i="51"/>
  <c r="I404703" i="51"/>
  <c r="I404698" i="51"/>
  <c r="I404693" i="51"/>
  <c r="I404687" i="51"/>
  <c r="I404682" i="51"/>
  <c r="I404677" i="51"/>
  <c r="I404671" i="51"/>
  <c r="I404666" i="51"/>
  <c r="I404661" i="51"/>
  <c r="I404655" i="51"/>
  <c r="I404650" i="51"/>
  <c r="I404645" i="51"/>
  <c r="I404639" i="51"/>
  <c r="I404634" i="51"/>
  <c r="I404629" i="51"/>
  <c r="I404623" i="51"/>
  <c r="I404618" i="51"/>
  <c r="I404613" i="51"/>
  <c r="I404607" i="51"/>
  <c r="I404602" i="51"/>
  <c r="I404597" i="51"/>
  <c r="I404591" i="51"/>
  <c r="I404586" i="51"/>
  <c r="I404581" i="51"/>
  <c r="I404575" i="51"/>
  <c r="I404570" i="51"/>
  <c r="I404565" i="51"/>
  <c r="I404559" i="51"/>
  <c r="I404554" i="51"/>
  <c r="I404549" i="51"/>
  <c r="I404543" i="51"/>
  <c r="I404538" i="51"/>
  <c r="I404533" i="51"/>
  <c r="I404527" i="51"/>
  <c r="I404522" i="51"/>
  <c r="I404517" i="51"/>
  <c r="I404511" i="51"/>
  <c r="I404506" i="51"/>
  <c r="I404501" i="51"/>
  <c r="I404495" i="51"/>
  <c r="I404490" i="51"/>
  <c r="I404485" i="51"/>
  <c r="I404479" i="51"/>
  <c r="I404474" i="51"/>
  <c r="I404469" i="51"/>
  <c r="I404463" i="51"/>
  <c r="I404458" i="51"/>
  <c r="I404453" i="51"/>
  <c r="I404447" i="51"/>
  <c r="I404442" i="51"/>
  <c r="I404437" i="51"/>
  <c r="I404431" i="51"/>
  <c r="I404426" i="51"/>
  <c r="I404421" i="51"/>
  <c r="I404415" i="51"/>
  <c r="I404410" i="51"/>
  <c r="I404405" i="51"/>
  <c r="I404399" i="51"/>
  <c r="I404394" i="51"/>
  <c r="I404389" i="51"/>
  <c r="I404383" i="51"/>
  <c r="I404378" i="51"/>
  <c r="I404373" i="51"/>
  <c r="I404367" i="51"/>
  <c r="I404362" i="51"/>
  <c r="I404357" i="51"/>
  <c r="I404351" i="51"/>
  <c r="I404346" i="51"/>
  <c r="I404341" i="51"/>
  <c r="I404335" i="51"/>
  <c r="I404330" i="51"/>
  <c r="I404325" i="51"/>
  <c r="I404319" i="51"/>
  <c r="I404314" i="51"/>
  <c r="I404309" i="51"/>
  <c r="I404303" i="51"/>
  <c r="I404298" i="51"/>
  <c r="I404293" i="51"/>
  <c r="I404287" i="51"/>
  <c r="I404282" i="51"/>
  <c r="I404277" i="51"/>
  <c r="I404271" i="51"/>
  <c r="I404266" i="51"/>
  <c r="I404261" i="51"/>
  <c r="I404255" i="51"/>
  <c r="I404250" i="51"/>
  <c r="I404245" i="51"/>
  <c r="I404239" i="51"/>
  <c r="I404234" i="51"/>
  <c r="I404229" i="51"/>
  <c r="I404223" i="51"/>
  <c r="I404218" i="51"/>
  <c r="I404213" i="51"/>
  <c r="I404207" i="51"/>
  <c r="I404202" i="51"/>
  <c r="I404197" i="51"/>
  <c r="I404191" i="51"/>
  <c r="I404186" i="51"/>
  <c r="I404181" i="51"/>
  <c r="I404175" i="51"/>
  <c r="I404170" i="51"/>
  <c r="I404165" i="51"/>
  <c r="I404159" i="51"/>
  <c r="I404154" i="51"/>
  <c r="I404149" i="51"/>
  <c r="I404143" i="51"/>
  <c r="I404138" i="51"/>
  <c r="I404133" i="51"/>
  <c r="I404127" i="51"/>
  <c r="I404122" i="51"/>
  <c r="I404117" i="51"/>
  <c r="I404111" i="51"/>
  <c r="I404106" i="51"/>
  <c r="I404101" i="51"/>
  <c r="I404095" i="51"/>
  <c r="I404090" i="51"/>
  <c r="I404085" i="51"/>
  <c r="I404079" i="51"/>
  <c r="I404074" i="51"/>
  <c r="I404069" i="51"/>
  <c r="I404063" i="51"/>
  <c r="I404058" i="51"/>
  <c r="I404053" i="51"/>
  <c r="I404047" i="51"/>
  <c r="I404042" i="51"/>
  <c r="I404037" i="51"/>
  <c r="I404031" i="51"/>
  <c r="I404026" i="51"/>
  <c r="I404021" i="51"/>
  <c r="I404015" i="51"/>
  <c r="I404010" i="51"/>
  <c r="I404005" i="51"/>
  <c r="I403999" i="51"/>
  <c r="I403994" i="51"/>
  <c r="I403989" i="51"/>
  <c r="I403983" i="51"/>
  <c r="I403978" i="51"/>
  <c r="I403973" i="51"/>
  <c r="I403967" i="51"/>
  <c r="I403962" i="51"/>
  <c r="I403957" i="51"/>
  <c r="I403951" i="51"/>
  <c r="I403946" i="51"/>
  <c r="I403941" i="51"/>
  <c r="I403935" i="51"/>
  <c r="I403930" i="51"/>
  <c r="I403925" i="51"/>
  <c r="I403919" i="51"/>
  <c r="I403914" i="51"/>
  <c r="I403909" i="51"/>
  <c r="I403903" i="51"/>
  <c r="I403898" i="51"/>
  <c r="I403893" i="51"/>
  <c r="I403887" i="51"/>
  <c r="I403882" i="51"/>
  <c r="I403877" i="51"/>
  <c r="I403871" i="51"/>
  <c r="I403866" i="51"/>
  <c r="I403861" i="51"/>
  <c r="I403855" i="51"/>
  <c r="I403850" i="51"/>
  <c r="I403845" i="51"/>
  <c r="I403839" i="51"/>
  <c r="I403834" i="51"/>
  <c r="I403829" i="51"/>
  <c r="I403823" i="51"/>
  <c r="I403818" i="51"/>
  <c r="I403813" i="51"/>
  <c r="I403807" i="51"/>
  <c r="I403802" i="51"/>
  <c r="I403797" i="51"/>
  <c r="I403791" i="51"/>
  <c r="I403786" i="51"/>
  <c r="I403781" i="51"/>
  <c r="I403775" i="51"/>
  <c r="I403770" i="51"/>
  <c r="I403765" i="51"/>
  <c r="I403759" i="51"/>
  <c r="I403754" i="51"/>
  <c r="I403749" i="51"/>
  <c r="I403743" i="51"/>
  <c r="I403738" i="51"/>
  <c r="I403733" i="51"/>
  <c r="I403727" i="51"/>
  <c r="I403722" i="51"/>
  <c r="I403717" i="51"/>
  <c r="I403711" i="51"/>
  <c r="I403706" i="51"/>
  <c r="I403701" i="51"/>
  <c r="I403695" i="51"/>
  <c r="I403690" i="51"/>
  <c r="I403685" i="51"/>
  <c r="I403679" i="51"/>
  <c r="I403674" i="51"/>
  <c r="I403669" i="51"/>
  <c r="I403663" i="51"/>
  <c r="I403658" i="51"/>
  <c r="I403653" i="51"/>
  <c r="I403647" i="51"/>
  <c r="I403642" i="51"/>
  <c r="I403637" i="51"/>
  <c r="I403631" i="51"/>
  <c r="I403626" i="51"/>
  <c r="I403621" i="51"/>
  <c r="I403615" i="51"/>
  <c r="I403610" i="51"/>
  <c r="I403605" i="51"/>
  <c r="I403599" i="51"/>
  <c r="I403594" i="51"/>
  <c r="I403589" i="51"/>
  <c r="I403583" i="51"/>
  <c r="I403578" i="51"/>
  <c r="I403573" i="51"/>
  <c r="I403567" i="51"/>
  <c r="I403562" i="51"/>
  <c r="I403557" i="51"/>
  <c r="I403551" i="51"/>
  <c r="I403546" i="51"/>
  <c r="I403541" i="51"/>
  <c r="I403535" i="51"/>
  <c r="I403530" i="51"/>
  <c r="I403525" i="51"/>
  <c r="I403519" i="51"/>
  <c r="I403514" i="51"/>
  <c r="I403509" i="51"/>
  <c r="I403503" i="51"/>
  <c r="I403498" i="51"/>
  <c r="I403493" i="51"/>
  <c r="I403487" i="51"/>
  <c r="I403482" i="51"/>
  <c r="I403477" i="51"/>
  <c r="I403471" i="51"/>
  <c r="I403466" i="51"/>
  <c r="I403461" i="51"/>
  <c r="I403455" i="51"/>
  <c r="I403450" i="51"/>
  <c r="I403445" i="51"/>
  <c r="I403439" i="51"/>
  <c r="I403434" i="51"/>
  <c r="I403429" i="51"/>
  <c r="I403423" i="51"/>
  <c r="I403418" i="51"/>
  <c r="I403413" i="51"/>
  <c r="I403407" i="51"/>
  <c r="I403402" i="51"/>
  <c r="I403397" i="51"/>
  <c r="I403391" i="51"/>
  <c r="I403386" i="51"/>
  <c r="I403381" i="51"/>
  <c r="I403375" i="51"/>
  <c r="I403370" i="51"/>
  <c r="I403365" i="51"/>
  <c r="I403359" i="51"/>
  <c r="I403354" i="51"/>
  <c r="I403349" i="51"/>
  <c r="I403343" i="51"/>
  <c r="I403338" i="51"/>
  <c r="I403333" i="51"/>
  <c r="I403327" i="51"/>
  <c r="I403322" i="51"/>
  <c r="I403317" i="51"/>
  <c r="I403311" i="51"/>
  <c r="I403306" i="51"/>
  <c r="I403301" i="51"/>
  <c r="I403295" i="51"/>
  <c r="I403290" i="51"/>
  <c r="I403285" i="51"/>
  <c r="I403279" i="51"/>
  <c r="I403274" i="51"/>
  <c r="I403269" i="51"/>
  <c r="I403263" i="51"/>
  <c r="I403258" i="51"/>
  <c r="I403253" i="51"/>
  <c r="I403247" i="51"/>
  <c r="I403242" i="51"/>
  <c r="I403237" i="51"/>
  <c r="I403231" i="51"/>
  <c r="I403226" i="51"/>
  <c r="I403221" i="51"/>
  <c r="I403215" i="51"/>
  <c r="I403210" i="51"/>
  <c r="I403205" i="51"/>
  <c r="I403199" i="51"/>
  <c r="I403194" i="51"/>
  <c r="I403189" i="51"/>
  <c r="I403183" i="51"/>
  <c r="I403178" i="51"/>
  <c r="I403173" i="51"/>
  <c r="I403167" i="51"/>
  <c r="I403162" i="51"/>
  <c r="I403157" i="51"/>
  <c r="I403151" i="51"/>
  <c r="I403146" i="51"/>
  <c r="I403141" i="51"/>
  <c r="I403135" i="51"/>
  <c r="I403130" i="51"/>
  <c r="I403125" i="51"/>
  <c r="I403119" i="51"/>
  <c r="I403114" i="51"/>
  <c r="I403109" i="51"/>
  <c r="I403103" i="51"/>
  <c r="I403098" i="51"/>
  <c r="I403093" i="51"/>
  <c r="I403087" i="51"/>
  <c r="I403082" i="51"/>
  <c r="I403077" i="51"/>
  <c r="I403071" i="51"/>
  <c r="I403066" i="51"/>
  <c r="I403061" i="51"/>
  <c r="I403055" i="51"/>
  <c r="I403050" i="51"/>
  <c r="I403045" i="51"/>
  <c r="I403039" i="51"/>
  <c r="I403034" i="51"/>
  <c r="I403029" i="51"/>
  <c r="I403023" i="51"/>
  <c r="I403018" i="51"/>
  <c r="I403013" i="51"/>
  <c r="I403007" i="51"/>
  <c r="I403002" i="51"/>
  <c r="I402997" i="51"/>
  <c r="I402991" i="51"/>
  <c r="I402986" i="51"/>
  <c r="I402981" i="51"/>
  <c r="I402975" i="51"/>
  <c r="I402970" i="51"/>
  <c r="I402965" i="51"/>
  <c r="I402959" i="51"/>
  <c r="I402954" i="51"/>
  <c r="I402949" i="51"/>
  <c r="I402943" i="51"/>
  <c r="I402938" i="51"/>
  <c r="I402933" i="51"/>
  <c r="I402927" i="51"/>
  <c r="I402922" i="51"/>
  <c r="I402917" i="51"/>
  <c r="I402911" i="51"/>
  <c r="I402906" i="51"/>
  <c r="I402901" i="51"/>
  <c r="I402895" i="51"/>
  <c r="I402890" i="51"/>
  <c r="I402885" i="51"/>
  <c r="I402879" i="51"/>
  <c r="I402874" i="51"/>
  <c r="I402869" i="51"/>
  <c r="I402863" i="51"/>
  <c r="I402858" i="51"/>
  <c r="I402853" i="51"/>
  <c r="I402847" i="51"/>
  <c r="I402842" i="51"/>
  <c r="I402837" i="51"/>
  <c r="I402831" i="51"/>
  <c r="I402826" i="51"/>
  <c r="I402821" i="51"/>
  <c r="I402815" i="51"/>
  <c r="I402810" i="51"/>
  <c r="I402805" i="51"/>
  <c r="I402799" i="51"/>
  <c r="I402794" i="51"/>
  <c r="I402789" i="51"/>
  <c r="I402783" i="51"/>
  <c r="I402778" i="51"/>
  <c r="I402773" i="51"/>
  <c r="I402767" i="51"/>
  <c r="I402762" i="51"/>
  <c r="I402757" i="51"/>
  <c r="I402751" i="51"/>
  <c r="I402746" i="51"/>
  <c r="I402741" i="51"/>
  <c r="I402735" i="51"/>
  <c r="I402730" i="51"/>
  <c r="I402725" i="51"/>
  <c r="I402719" i="51"/>
  <c r="I402714" i="51"/>
  <c r="I402709" i="51"/>
  <c r="I402703" i="51"/>
  <c r="I402698" i="51"/>
  <c r="I402693" i="51"/>
  <c r="I402687" i="51"/>
  <c r="I402682" i="51"/>
  <c r="I402677" i="51"/>
  <c r="I402671" i="51"/>
  <c r="I402666" i="51"/>
  <c r="I402661" i="51"/>
  <c r="I402655" i="51"/>
  <c r="I402650" i="51"/>
  <c r="I402645" i="51"/>
  <c r="I402639" i="51"/>
  <c r="I402634" i="51"/>
  <c r="I402629" i="51"/>
  <c r="I402623" i="51"/>
  <c r="I402618" i="51"/>
  <c r="I402613" i="51"/>
  <c r="I402607" i="51"/>
  <c r="I402602" i="51"/>
  <c r="I402597" i="51"/>
  <c r="I402591" i="51"/>
  <c r="I402586" i="51"/>
  <c r="I402581" i="51"/>
  <c r="I402575" i="51"/>
  <c r="I402570" i="51"/>
  <c r="I402565" i="51"/>
  <c r="I402559" i="51"/>
  <c r="I402554" i="51"/>
  <c r="I402549" i="51"/>
  <c r="I402543" i="51"/>
  <c r="I402538" i="51"/>
  <c r="I402533" i="51"/>
  <c r="I402527" i="51"/>
  <c r="I402522" i="51"/>
  <c r="I402517" i="51"/>
  <c r="I402511" i="51"/>
  <c r="I402506" i="51"/>
  <c r="I402501" i="51"/>
  <c r="I402495" i="51"/>
  <c r="I402490" i="51"/>
  <c r="I402485" i="51"/>
  <c r="I402479" i="51"/>
  <c r="I402474" i="51"/>
  <c r="I402469" i="51"/>
  <c r="I402463" i="51"/>
  <c r="I402458" i="51"/>
  <c r="I402453" i="51"/>
  <c r="I402447" i="51"/>
  <c r="I402442" i="51"/>
  <c r="I402437" i="51"/>
  <c r="I402431" i="51"/>
  <c r="I402426" i="51"/>
  <c r="I402421" i="51"/>
  <c r="I402415" i="51"/>
  <c r="I402410" i="51"/>
  <c r="I402405" i="51"/>
  <c r="I402399" i="51"/>
  <c r="I402394" i="51"/>
  <c r="I402389" i="51"/>
  <c r="I402383" i="51"/>
  <c r="I402378" i="51"/>
  <c r="I402373" i="51"/>
  <c r="I402367" i="51"/>
  <c r="I402362" i="51"/>
  <c r="I402357" i="51"/>
  <c r="I402351" i="51"/>
  <c r="I402346" i="51"/>
  <c r="I402341" i="51"/>
  <c r="I402335" i="51"/>
  <c r="I402330" i="51"/>
  <c r="I402325" i="51"/>
  <c r="I402319" i="51"/>
  <c r="I402314" i="51"/>
  <c r="I402309" i="51"/>
  <c r="I402303" i="51"/>
  <c r="I402298" i="51"/>
  <c r="I402293" i="51"/>
  <c r="I402287" i="51"/>
  <c r="I402282" i="51"/>
  <c r="I402277" i="51"/>
  <c r="I402271" i="51"/>
  <c r="I402266" i="51"/>
  <c r="I402261" i="51"/>
  <c r="I402255" i="51"/>
  <c r="I402250" i="51"/>
  <c r="I402245" i="51"/>
  <c r="I402239" i="51"/>
  <c r="I402234" i="51"/>
  <c r="I402229" i="51"/>
  <c r="I402223" i="51"/>
  <c r="I402218" i="51"/>
  <c r="I402213" i="51"/>
  <c r="I402207" i="51"/>
  <c r="I402202" i="51"/>
  <c r="I402197" i="51"/>
  <c r="I402191" i="51"/>
  <c r="I402186" i="51"/>
  <c r="I402181" i="51"/>
  <c r="I402175" i="51"/>
  <c r="I402170" i="51"/>
  <c r="I402165" i="51"/>
  <c r="I402159" i="51"/>
  <c r="I402154" i="51"/>
  <c r="I402149" i="51"/>
  <c r="I402143" i="51"/>
  <c r="I402138" i="51"/>
  <c r="I402133" i="51"/>
  <c r="I402127" i="51"/>
  <c r="I402122" i="51"/>
  <c r="I402117" i="51"/>
  <c r="I402111" i="51"/>
  <c r="I402106" i="51"/>
  <c r="I402101" i="51"/>
  <c r="I402095" i="51"/>
  <c r="I402090" i="51"/>
  <c r="I402085" i="51"/>
  <c r="I402079" i="51"/>
  <c r="I402074" i="51"/>
  <c r="I402069" i="51"/>
  <c r="I402063" i="51"/>
  <c r="I402058" i="51"/>
  <c r="I402053" i="51"/>
  <c r="I402047" i="51"/>
  <c r="I402042" i="51"/>
  <c r="I402037" i="51"/>
  <c r="I402031" i="51"/>
  <c r="I402026" i="51"/>
  <c r="I402021" i="51"/>
  <c r="I402015" i="51"/>
  <c r="I402010" i="51"/>
  <c r="I402005" i="51"/>
  <c r="I401999" i="51"/>
  <c r="I401994" i="51"/>
  <c r="I401989" i="51"/>
  <c r="I401983" i="51"/>
  <c r="I401978" i="51"/>
  <c r="I401973" i="51"/>
  <c r="I401967" i="51"/>
  <c r="I401962" i="51"/>
  <c r="I401957" i="51"/>
  <c r="I401951" i="51"/>
  <c r="I401946" i="51"/>
  <c r="I401941" i="51"/>
  <c r="I401935" i="51"/>
  <c r="I401930" i="51"/>
  <c r="I401925" i="51"/>
  <c r="I401919" i="51"/>
  <c r="I401914" i="51"/>
  <c r="I401909" i="51"/>
  <c r="I401903" i="51"/>
  <c r="I401898" i="51"/>
  <c r="I401893" i="51"/>
  <c r="I401887" i="51"/>
  <c r="I401882" i="51"/>
  <c r="I401877" i="51"/>
  <c r="I401871" i="51"/>
  <c r="I401866" i="51"/>
  <c r="I401861" i="51"/>
  <c r="I401855" i="51"/>
  <c r="I401850" i="51"/>
  <c r="I401845" i="51"/>
  <c r="I401839" i="51"/>
  <c r="I401834" i="51"/>
  <c r="I401829" i="51"/>
  <c r="I401823" i="51"/>
  <c r="I401818" i="51"/>
  <c r="I401813" i="51"/>
  <c r="I401807" i="51"/>
  <c r="I401802" i="51"/>
  <c r="I401797" i="51"/>
  <c r="I401791" i="51"/>
  <c r="I401786" i="51"/>
  <c r="I401781" i="51"/>
  <c r="I401775" i="51"/>
  <c r="I401770" i="51"/>
  <c r="I401765" i="51"/>
  <c r="I401759" i="51"/>
  <c r="I401754" i="51"/>
  <c r="I401749" i="51"/>
  <c r="I401743" i="51"/>
  <c r="I401738" i="51"/>
  <c r="I401733" i="51"/>
  <c r="I401727" i="51"/>
  <c r="I401722" i="51"/>
  <c r="I401717" i="51"/>
  <c r="I401711" i="51"/>
  <c r="I401706" i="51"/>
  <c r="I401701" i="51"/>
  <c r="I401695" i="51"/>
  <c r="I401690" i="51"/>
  <c r="I401685" i="51"/>
  <c r="I401679" i="51"/>
  <c r="I401674" i="51"/>
  <c r="I401669" i="51"/>
  <c r="I401663" i="51"/>
  <c r="I401658" i="51"/>
  <c r="I401653" i="51"/>
  <c r="I401647" i="51"/>
  <c r="I401642" i="51"/>
  <c r="I401637" i="51"/>
  <c r="I401631" i="51"/>
  <c r="I401626" i="51"/>
  <c r="I401621" i="51"/>
  <c r="I401615" i="51"/>
  <c r="I401610" i="51"/>
  <c r="I401605" i="51"/>
  <c r="I401599" i="51"/>
  <c r="I401594" i="51"/>
  <c r="I401589" i="51"/>
  <c r="I401583" i="51"/>
  <c r="I401578" i="51"/>
  <c r="I401573" i="51"/>
  <c r="I401567" i="51"/>
  <c r="I401562" i="51"/>
  <c r="I401557" i="51"/>
  <c r="I401551" i="51"/>
  <c r="I401546" i="51"/>
  <c r="I401541" i="51"/>
  <c r="I401535" i="51"/>
  <c r="I401530" i="51"/>
  <c r="I401525" i="51"/>
  <c r="I401519" i="51"/>
  <c r="I401514" i="51"/>
  <c r="I401509" i="51"/>
  <c r="I401503" i="51"/>
  <c r="I401498" i="51"/>
  <c r="I401493" i="51"/>
  <c r="I401487" i="51"/>
  <c r="I401482" i="51"/>
  <c r="I401477" i="51"/>
  <c r="I401471" i="51"/>
  <c r="I401466" i="51"/>
  <c r="I401461" i="51"/>
  <c r="I401455" i="51"/>
  <c r="I401450" i="51"/>
  <c r="I401445" i="51"/>
  <c r="I401439" i="51"/>
  <c r="I401434" i="51"/>
  <c r="I401429" i="51"/>
  <c r="I401423" i="51"/>
  <c r="I401418" i="51"/>
  <c r="I401413" i="51"/>
  <c r="I401407" i="51"/>
  <c r="I401402" i="51"/>
  <c r="I401397" i="51"/>
  <c r="I401391" i="51"/>
  <c r="I401386" i="51"/>
  <c r="I401381" i="51"/>
  <c r="I401375" i="51"/>
  <c r="I401370" i="51"/>
  <c r="I401365" i="51"/>
  <c r="I401359" i="51"/>
  <c r="I401354" i="51"/>
  <c r="I401349" i="51"/>
  <c r="I401343" i="51"/>
  <c r="I401338" i="51"/>
  <c r="I401333" i="51"/>
  <c r="I401327" i="51"/>
  <c r="I401322" i="51"/>
  <c r="I401317" i="51"/>
  <c r="I401311" i="51"/>
  <c r="I401306" i="51"/>
  <c r="I401301" i="51"/>
  <c r="I401295" i="51"/>
  <c r="I401290" i="51"/>
  <c r="I401285" i="51"/>
  <c r="I401279" i="51"/>
  <c r="I401274" i="51"/>
  <c r="I401269" i="51"/>
  <c r="I401263" i="51"/>
  <c r="I401258" i="51"/>
  <c r="I401253" i="51"/>
  <c r="I401247" i="51"/>
  <c r="I401242" i="51"/>
  <c r="I401237" i="51"/>
  <c r="I401231" i="51"/>
  <c r="I401226" i="51"/>
  <c r="I401221" i="51"/>
  <c r="I401215" i="51"/>
  <c r="I401210" i="51"/>
  <c r="I401205" i="51"/>
  <c r="I401199" i="51"/>
  <c r="I401194" i="51"/>
  <c r="I401189" i="51"/>
  <c r="I401183" i="51"/>
  <c r="I401178" i="51"/>
  <c r="I401173" i="51"/>
  <c r="I401167" i="51"/>
  <c r="I401162" i="51"/>
  <c r="I401157" i="51"/>
  <c r="I401151" i="51"/>
  <c r="I401146" i="51"/>
  <c r="I401141" i="51"/>
  <c r="I401135" i="51"/>
  <c r="I401130" i="51"/>
  <c r="I401125" i="51"/>
  <c r="I401119" i="51"/>
  <c r="I401114" i="51"/>
  <c r="I401109" i="51"/>
  <c r="I401103" i="51"/>
  <c r="I401098" i="51"/>
  <c r="I401093" i="51"/>
  <c r="I401087" i="51"/>
  <c r="I401082" i="51"/>
  <c r="I401077" i="51"/>
  <c r="I401071" i="51"/>
  <c r="I401066" i="51"/>
  <c r="I401061" i="51"/>
  <c r="I401055" i="51"/>
  <c r="I401050" i="51"/>
  <c r="I401045" i="51"/>
  <c r="I401039" i="51"/>
  <c r="I401034" i="51"/>
  <c r="I401029" i="51"/>
  <c r="I401023" i="51"/>
  <c r="I401018" i="51"/>
  <c r="I401013" i="51"/>
  <c r="I401007" i="51"/>
  <c r="I401002" i="51"/>
  <c r="I400997" i="51"/>
  <c r="I400991" i="51"/>
  <c r="I400986" i="51"/>
  <c r="I400981" i="51"/>
  <c r="I400975" i="51"/>
  <c r="I400970" i="51"/>
  <c r="I400965" i="51"/>
  <c r="I400959" i="51"/>
  <c r="I400954" i="51"/>
  <c r="I400949" i="51"/>
  <c r="I400943" i="51"/>
  <c r="I400938" i="51"/>
  <c r="I400933" i="51"/>
  <c r="I400927" i="51"/>
  <c r="I400922" i="51"/>
  <c r="I400917" i="51"/>
  <c r="I400911" i="51"/>
  <c r="I400906" i="51"/>
  <c r="I400901" i="51"/>
  <c r="I400895" i="51"/>
  <c r="I400890" i="51"/>
  <c r="I400885" i="51"/>
  <c r="I400879" i="51"/>
  <c r="I400874" i="51"/>
  <c r="I400869" i="51"/>
  <c r="I400863" i="51"/>
  <c r="I400858" i="51"/>
  <c r="I400853" i="51"/>
  <c r="I400847" i="51"/>
  <c r="I400842" i="51"/>
  <c r="I400837" i="51"/>
  <c r="I400831" i="51"/>
  <c r="I400826" i="51"/>
  <c r="I400821" i="51"/>
  <c r="I400815" i="51"/>
  <c r="I400810" i="51"/>
  <c r="I400805" i="51"/>
  <c r="I400799" i="51"/>
  <c r="I400794" i="51"/>
  <c r="I400789" i="51"/>
  <c r="I400783" i="51"/>
  <c r="I400778" i="51"/>
  <c r="I400773" i="51"/>
  <c r="I400767" i="51"/>
  <c r="I400762" i="51"/>
  <c r="I400757" i="51"/>
  <c r="I400751" i="51"/>
  <c r="I400746" i="51"/>
  <c r="I400741" i="51"/>
  <c r="I400735" i="51"/>
  <c r="I400730" i="51"/>
  <c r="I400725" i="51"/>
  <c r="I400719" i="51"/>
  <c r="I400714" i="51"/>
  <c r="I400709" i="51"/>
  <c r="I400703" i="51"/>
  <c r="I400698" i="51"/>
  <c r="I400693" i="51"/>
  <c r="I400687" i="51"/>
  <c r="I400682" i="51"/>
  <c r="I400677" i="51"/>
  <c r="I400671" i="51"/>
  <c r="I400666" i="51"/>
  <c r="I400661" i="51"/>
  <c r="I400655" i="51"/>
  <c r="I400650" i="51"/>
  <c r="I400645" i="51"/>
  <c r="I400639" i="51"/>
  <c r="I400634" i="51"/>
  <c r="I400629" i="51"/>
  <c r="I400623" i="51"/>
  <c r="I400618" i="51"/>
  <c r="I400613" i="51"/>
  <c r="I400607" i="51"/>
  <c r="I400602" i="51"/>
  <c r="I400597" i="51"/>
  <c r="I400591" i="51"/>
  <c r="I400586" i="51"/>
  <c r="I400581" i="51"/>
  <c r="I400575" i="51"/>
  <c r="I400570" i="51"/>
  <c r="I400565" i="51"/>
  <c r="I400559" i="51"/>
  <c r="I400554" i="51"/>
  <c r="I400549" i="51"/>
  <c r="I400543" i="51"/>
  <c r="I400538" i="51"/>
  <c r="I400533" i="51"/>
  <c r="I400527" i="51"/>
  <c r="I400522" i="51"/>
  <c r="I400517" i="51"/>
  <c r="I400511" i="51"/>
  <c r="I400506" i="51"/>
  <c r="I400501" i="51"/>
  <c r="I400495" i="51"/>
  <c r="I400490" i="51"/>
  <c r="I400485" i="51"/>
  <c r="I400479" i="51"/>
  <c r="I400474" i="51"/>
  <c r="I400469" i="51"/>
  <c r="I400463" i="51"/>
  <c r="I400458" i="51"/>
  <c r="I400453" i="51"/>
  <c r="I400447" i="51"/>
  <c r="I400442" i="51"/>
  <c r="I400437" i="51"/>
  <c r="I400431" i="51"/>
  <c r="I400426" i="51"/>
  <c r="I400421" i="51"/>
  <c r="I400415" i="51"/>
  <c r="I400410" i="51"/>
  <c r="I400405" i="51"/>
  <c r="I400399" i="51"/>
  <c r="I400394" i="51"/>
  <c r="I400389" i="51"/>
  <c r="I400383" i="51"/>
  <c r="I400378" i="51"/>
  <c r="I400373" i="51"/>
  <c r="I400367" i="51"/>
  <c r="I400362" i="51"/>
  <c r="I400357" i="51"/>
  <c r="I400351" i="51"/>
  <c r="I400346" i="51"/>
  <c r="I400341" i="51"/>
  <c r="I400335" i="51"/>
  <c r="I400330" i="51"/>
  <c r="I400325" i="51"/>
  <c r="I400319" i="51"/>
  <c r="I400314" i="51"/>
  <c r="I400309" i="51"/>
  <c r="I400303" i="51"/>
  <c r="I400298" i="51"/>
  <c r="I400293" i="51"/>
  <c r="I400287" i="51"/>
  <c r="I400282" i="51"/>
  <c r="I400277" i="51"/>
  <c r="I400271" i="51"/>
  <c r="I400266" i="51"/>
  <c r="I400261" i="51"/>
  <c r="I400255" i="51"/>
  <c r="I400250" i="51"/>
  <c r="I400245" i="51"/>
  <c r="I400239" i="51"/>
  <c r="I400234" i="51"/>
  <c r="I400229" i="51"/>
  <c r="I400223" i="51"/>
  <c r="I400218" i="51"/>
  <c r="I400213" i="51"/>
  <c r="I400207" i="51"/>
  <c r="I400202" i="51"/>
  <c r="I400197" i="51"/>
  <c r="I400191" i="51"/>
  <c r="I400186" i="51"/>
  <c r="I400181" i="51"/>
  <c r="I400175" i="51"/>
  <c r="I400170" i="51"/>
  <c r="I400165" i="51"/>
  <c r="I400159" i="51"/>
  <c r="I400154" i="51"/>
  <c r="I400149" i="51"/>
  <c r="I400143" i="51"/>
  <c r="I400138" i="51"/>
  <c r="I400133" i="51"/>
  <c r="I400127" i="51"/>
  <c r="I400122" i="51"/>
  <c r="I400117" i="51"/>
  <c r="I400111" i="51"/>
  <c r="I400106" i="51"/>
  <c r="I400101" i="51"/>
  <c r="I400095" i="51"/>
  <c r="I400090" i="51"/>
  <c r="I400085" i="51"/>
  <c r="I400079" i="51"/>
  <c r="I400074" i="51"/>
  <c r="I400069" i="51"/>
  <c r="I400063" i="51"/>
  <c r="I400058" i="51"/>
  <c r="I400053" i="51"/>
  <c r="I400047" i="51"/>
  <c r="I400042" i="51"/>
  <c r="I400037" i="51"/>
  <c r="I400031" i="51"/>
  <c r="I400026" i="51"/>
  <c r="I400021" i="51"/>
  <c r="I400015" i="51"/>
  <c r="I400010" i="51"/>
  <c r="I400005" i="51"/>
  <c r="I399999" i="51"/>
  <c r="I399994" i="51"/>
  <c r="I399989" i="51"/>
  <c r="I399983" i="51"/>
  <c r="I399978" i="51"/>
  <c r="I399973" i="51"/>
  <c r="I399967" i="51"/>
  <c r="I399962" i="51"/>
  <c r="I399957" i="51"/>
  <c r="I399951" i="51"/>
  <c r="I399946" i="51"/>
  <c r="I399941" i="51"/>
  <c r="I399935" i="51"/>
  <c r="I399930" i="51"/>
  <c r="I399925" i="51"/>
  <c r="I399919" i="51"/>
  <c r="I399914" i="51"/>
  <c r="I399909" i="51"/>
  <c r="I399903" i="51"/>
  <c r="I399898" i="51"/>
  <c r="I399893" i="51"/>
  <c r="I399887" i="51"/>
  <c r="I399882" i="51"/>
  <c r="I399877" i="51"/>
  <c r="I399871" i="51"/>
  <c r="I399866" i="51"/>
  <c r="I399861" i="51"/>
  <c r="I399855" i="51"/>
  <c r="I399850" i="51"/>
  <c r="I399845" i="51"/>
  <c r="I399839" i="51"/>
  <c r="I399834" i="51"/>
  <c r="I399829" i="51"/>
  <c r="I399823" i="51"/>
  <c r="I399818" i="51"/>
  <c r="I399813" i="51"/>
  <c r="I399807" i="51"/>
  <c r="I399802" i="51"/>
  <c r="I399797" i="51"/>
  <c r="I399791" i="51"/>
  <c r="I399786" i="51"/>
  <c r="I399781" i="51"/>
  <c r="I399775" i="51"/>
  <c r="I399770" i="51"/>
  <c r="I399765" i="51"/>
  <c r="I399759" i="51"/>
  <c r="I399754" i="51"/>
  <c r="I399749" i="51"/>
  <c r="I399743" i="51"/>
  <c r="I399738" i="51"/>
  <c r="I399733" i="51"/>
  <c r="I399727" i="51"/>
  <c r="I399722" i="51"/>
  <c r="I399717" i="51"/>
  <c r="I399711" i="51"/>
  <c r="I399706" i="51"/>
  <c r="I399701" i="51"/>
  <c r="I399695" i="51"/>
  <c r="I399690" i="51"/>
  <c r="I399685" i="51"/>
  <c r="I399679" i="51"/>
  <c r="I399674" i="51"/>
  <c r="I399669" i="51"/>
  <c r="I399663" i="51"/>
  <c r="I399658" i="51"/>
  <c r="I399653" i="51"/>
  <c r="I399647" i="51"/>
  <c r="I399642" i="51"/>
  <c r="I399637" i="51"/>
  <c r="I399631" i="51"/>
  <c r="I399626" i="51"/>
  <c r="I399621" i="51"/>
  <c r="I399615" i="51"/>
  <c r="I399610" i="51"/>
  <c r="I399605" i="51"/>
  <c r="I399599" i="51"/>
  <c r="I399594" i="51"/>
  <c r="I399589" i="51"/>
  <c r="I399583" i="51"/>
  <c r="I399578" i="51"/>
  <c r="I399573" i="51"/>
  <c r="I399567" i="51"/>
  <c r="I399562" i="51"/>
  <c r="I399557" i="51"/>
  <c r="I399551" i="51"/>
  <c r="I399546" i="51"/>
  <c r="I399541" i="51"/>
  <c r="I399535" i="51"/>
  <c r="I399530" i="51"/>
  <c r="I399525" i="51"/>
  <c r="I399519" i="51"/>
  <c r="I399514" i="51"/>
  <c r="I399509" i="51"/>
  <c r="I399503" i="51"/>
  <c r="I399498" i="51"/>
  <c r="I399493" i="51"/>
  <c r="I399487" i="51"/>
  <c r="I399482" i="51"/>
  <c r="I399477" i="51"/>
  <c r="I399471" i="51"/>
  <c r="I399466" i="51"/>
  <c r="I399461" i="51"/>
  <c r="I399455" i="51"/>
  <c r="I399450" i="51"/>
  <c r="I399445" i="51"/>
  <c r="I399439" i="51"/>
  <c r="I399434" i="51"/>
  <c r="I399429" i="51"/>
  <c r="I399423" i="51"/>
  <c r="I399418" i="51"/>
  <c r="I399413" i="51"/>
  <c r="I399407" i="51"/>
  <c r="I399402" i="51"/>
  <c r="I399397" i="51"/>
  <c r="I399391" i="51"/>
  <c r="I399386" i="51"/>
  <c r="I399381" i="51"/>
  <c r="I399375" i="51"/>
  <c r="I399370" i="51"/>
  <c r="I399365" i="51"/>
  <c r="I399359" i="51"/>
  <c r="I399354" i="51"/>
  <c r="I399349" i="51"/>
  <c r="I399343" i="51"/>
  <c r="I399338" i="51"/>
  <c r="I399333" i="51"/>
  <c r="I399327" i="51"/>
  <c r="I399322" i="51"/>
  <c r="I399317" i="51"/>
  <c r="I399311" i="51"/>
  <c r="I399306" i="51"/>
  <c r="I399301" i="51"/>
  <c r="I399295" i="51"/>
  <c r="I399290" i="51"/>
  <c r="I399285" i="51"/>
  <c r="I399279" i="51"/>
  <c r="I399274" i="51"/>
  <c r="I399269" i="51"/>
  <c r="I399263" i="51"/>
  <c r="I399258" i="51"/>
  <c r="I399253" i="51"/>
  <c r="I399247" i="51"/>
  <c r="I399242" i="51"/>
  <c r="I399237" i="51"/>
  <c r="I399231" i="51"/>
  <c r="I399226" i="51"/>
  <c r="I399221" i="51"/>
  <c r="I399215" i="51"/>
  <c r="I399210" i="51"/>
  <c r="I399205" i="51"/>
  <c r="I399199" i="51"/>
  <c r="I399194" i="51"/>
  <c r="I399189" i="51"/>
  <c r="I399183" i="51"/>
  <c r="I399178" i="51"/>
  <c r="I399173" i="51"/>
  <c r="I399167" i="51"/>
  <c r="I399162" i="51"/>
  <c r="I399157" i="51"/>
  <c r="I399151" i="51"/>
  <c r="I399146" i="51"/>
  <c r="I399141" i="51"/>
  <c r="I399135" i="51"/>
  <c r="I399130" i="51"/>
  <c r="I399125" i="51"/>
  <c r="I399119" i="51"/>
  <c r="I399114" i="51"/>
  <c r="I399109" i="51"/>
  <c r="I399103" i="51"/>
  <c r="I399098" i="51"/>
  <c r="I399093" i="51"/>
  <c r="I399087" i="51"/>
  <c r="I399082" i="51"/>
  <c r="I399077" i="51"/>
  <c r="I399071" i="51"/>
  <c r="I399066" i="51"/>
  <c r="I399061" i="51"/>
  <c r="I399055" i="51"/>
  <c r="I399050" i="51"/>
  <c r="I399045" i="51"/>
  <c r="I399039" i="51"/>
  <c r="I399034" i="51"/>
  <c r="I399029" i="51"/>
  <c r="I399023" i="51"/>
  <c r="I399018" i="51"/>
  <c r="I399013" i="51"/>
  <c r="I399007" i="51"/>
  <c r="I399002" i="51"/>
  <c r="I398997" i="51"/>
  <c r="I398991" i="51"/>
  <c r="I398986" i="51"/>
  <c r="I398981" i="51"/>
  <c r="I398975" i="51"/>
  <c r="I398970" i="51"/>
  <c r="I398965" i="51"/>
  <c r="I398959" i="51"/>
  <c r="I398954" i="51"/>
  <c r="I398949" i="51"/>
  <c r="I398943" i="51"/>
  <c r="I398938" i="51"/>
  <c r="I398933" i="51"/>
  <c r="I398927" i="51"/>
  <c r="I398922" i="51"/>
  <c r="I398917" i="51"/>
  <c r="I398911" i="51"/>
  <c r="I398906" i="51"/>
  <c r="I398901" i="51"/>
  <c r="I398895" i="51"/>
  <c r="I398890" i="51"/>
  <c r="I398885" i="51"/>
  <c r="I398879" i="51"/>
  <c r="I398874" i="51"/>
  <c r="I398869" i="51"/>
  <c r="I398863" i="51"/>
  <c r="I398858" i="51"/>
  <c r="I398853" i="51"/>
  <c r="I398847" i="51"/>
  <c r="I398842" i="51"/>
  <c r="I398837" i="51"/>
  <c r="I398831" i="51"/>
  <c r="I398826" i="51"/>
  <c r="I398821" i="51"/>
  <c r="I398815" i="51"/>
  <c r="I398810" i="51"/>
  <c r="I398805" i="51"/>
  <c r="I398799" i="51"/>
  <c r="I398794" i="51"/>
  <c r="I398789" i="51"/>
  <c r="I398783" i="51"/>
  <c r="I398778" i="51"/>
  <c r="I398773" i="51"/>
  <c r="I398767" i="51"/>
  <c r="I398762" i="51"/>
  <c r="I398757" i="51"/>
  <c r="I398751" i="51"/>
  <c r="I398746" i="51"/>
  <c r="I398741" i="51"/>
  <c r="I398735" i="51"/>
  <c r="I398730" i="51"/>
  <c r="I398725" i="51"/>
  <c r="I398719" i="51"/>
  <c r="I398714" i="51"/>
  <c r="I398709" i="51"/>
  <c r="I398703" i="51"/>
  <c r="I398698" i="51"/>
  <c r="I398693" i="51"/>
  <c r="I398687" i="51"/>
  <c r="I398682" i="51"/>
  <c r="I398677" i="51"/>
  <c r="I398671" i="51"/>
  <c r="I398666" i="51"/>
  <c r="I398661" i="51"/>
  <c r="I398655" i="51"/>
  <c r="I398650" i="51"/>
  <c r="I398645" i="51"/>
  <c r="I398639" i="51"/>
  <c r="I398634" i="51"/>
  <c r="I398629" i="51"/>
  <c r="I398623" i="51"/>
  <c r="I398618" i="51"/>
  <c r="I398613" i="51"/>
  <c r="I398607" i="51"/>
  <c r="I398602" i="51"/>
  <c r="I398597" i="51"/>
  <c r="I398591" i="51"/>
  <c r="I398586" i="51"/>
  <c r="I398581" i="51"/>
  <c r="I398575" i="51"/>
  <c r="I398570" i="51"/>
  <c r="I398565" i="51"/>
  <c r="I398559" i="51"/>
  <c r="I398554" i="51"/>
  <c r="I398549" i="51"/>
  <c r="I398543" i="51"/>
  <c r="I398538" i="51"/>
  <c r="I398533" i="51"/>
  <c r="I398527" i="51"/>
  <c r="I398522" i="51"/>
  <c r="I398517" i="51"/>
  <c r="I398511" i="51"/>
  <c r="I398506" i="51"/>
  <c r="I398501" i="51"/>
  <c r="I398495" i="51"/>
  <c r="I398490" i="51"/>
  <c r="I398485" i="51"/>
  <c r="I398479" i="51"/>
  <c r="I398474" i="51"/>
  <c r="I398469" i="51"/>
  <c r="I398463" i="51"/>
  <c r="I398458" i="51"/>
  <c r="I398453" i="51"/>
  <c r="I398447" i="51"/>
  <c r="I398442" i="51"/>
  <c r="I398437" i="51"/>
  <c r="I398431" i="51"/>
  <c r="I398426" i="51"/>
  <c r="I398421" i="51"/>
  <c r="I398415" i="51"/>
  <c r="I398410" i="51"/>
  <c r="I398405" i="51"/>
  <c r="I398399" i="51"/>
  <c r="I398394" i="51"/>
  <c r="I398389" i="51"/>
  <c r="I398383" i="51"/>
  <c r="I398378" i="51"/>
  <c r="I398373" i="51"/>
  <c r="I398367" i="51"/>
  <c r="I398362" i="51"/>
  <c r="I398357" i="51"/>
  <c r="I398351" i="51"/>
  <c r="I398346" i="51"/>
  <c r="I398341" i="51"/>
  <c r="I398335" i="51"/>
  <c r="I398330" i="51"/>
  <c r="I398325" i="51"/>
  <c r="I398319" i="51"/>
  <c r="I398314" i="51"/>
  <c r="I398309" i="51"/>
  <c r="I398303" i="51"/>
  <c r="I398298" i="51"/>
  <c r="I398293" i="51"/>
  <c r="I398287" i="51"/>
  <c r="I398282" i="51"/>
  <c r="I398277" i="51"/>
  <c r="I398271" i="51"/>
  <c r="I398266" i="51"/>
  <c r="I398261" i="51"/>
  <c r="I398255" i="51"/>
  <c r="I398250" i="51"/>
  <c r="I398245" i="51"/>
  <c r="I398239" i="51"/>
  <c r="I398234" i="51"/>
  <c r="I398229" i="51"/>
  <c r="I398223" i="51"/>
  <c r="I398218" i="51"/>
  <c r="I398213" i="51"/>
  <c r="I398207" i="51"/>
  <c r="I398202" i="51"/>
  <c r="I398197" i="51"/>
  <c r="I398191" i="51"/>
  <c r="I398186" i="51"/>
  <c r="I398181" i="51"/>
  <c r="I398175" i="51"/>
  <c r="I398170" i="51"/>
  <c r="I398165" i="51"/>
  <c r="I398159" i="51"/>
  <c r="I398154" i="51"/>
  <c r="I398149" i="51"/>
  <c r="I398143" i="51"/>
  <c r="I398138" i="51"/>
  <c r="I398133" i="51"/>
  <c r="I398127" i="51"/>
  <c r="I398122" i="51"/>
  <c r="I398117" i="51"/>
  <c r="I398111" i="51"/>
  <c r="I398106" i="51"/>
  <c r="I398101" i="51"/>
  <c r="I398095" i="51"/>
  <c r="I398090" i="51"/>
  <c r="I398085" i="51"/>
  <c r="I398079" i="51"/>
  <c r="I398074" i="51"/>
  <c r="I398069" i="51"/>
  <c r="I398063" i="51"/>
  <c r="I398058" i="51"/>
  <c r="I398053" i="51"/>
  <c r="I398047" i="51"/>
  <c r="I398042" i="51"/>
  <c r="I398037" i="51"/>
  <c r="I398031" i="51"/>
  <c r="I398026" i="51"/>
  <c r="I398021" i="51"/>
  <c r="I398015" i="51"/>
  <c r="I398010" i="51"/>
  <c r="I398005" i="51"/>
  <c r="I397999" i="51"/>
  <c r="I397994" i="51"/>
  <c r="I397989" i="51"/>
  <c r="I397983" i="51"/>
  <c r="I397978" i="51"/>
  <c r="I397973" i="51"/>
  <c r="I397967" i="51"/>
  <c r="I397962" i="51"/>
  <c r="I397957" i="51"/>
  <c r="I397951" i="51"/>
  <c r="I397946" i="51"/>
  <c r="I397941" i="51"/>
  <c r="I397935" i="51"/>
  <c r="I397930" i="51"/>
  <c r="I397925" i="51"/>
  <c r="I397919" i="51"/>
  <c r="I397914" i="51"/>
  <c r="I397909" i="51"/>
  <c r="I397903" i="51"/>
  <c r="I397898" i="51"/>
  <c r="I397893" i="51"/>
  <c r="I397887" i="51"/>
  <c r="I397882" i="51"/>
  <c r="I397877" i="51"/>
  <c r="I397871" i="51"/>
  <c r="I397866" i="51"/>
  <c r="I397861" i="51"/>
  <c r="I397855" i="51"/>
  <c r="I397850" i="51"/>
  <c r="I397845" i="51"/>
  <c r="I397839" i="51"/>
  <c r="I397834" i="51"/>
  <c r="I397829" i="51"/>
  <c r="I397823" i="51"/>
  <c r="I397818" i="51"/>
  <c r="I397813" i="51"/>
  <c r="I397807" i="51"/>
  <c r="I397802" i="51"/>
  <c r="I397797" i="51"/>
  <c r="I397791" i="51"/>
  <c r="I397786" i="51"/>
  <c r="I397781" i="51"/>
  <c r="I397775" i="51"/>
  <c r="I397770" i="51"/>
  <c r="I397765" i="51"/>
  <c r="I397759" i="51"/>
  <c r="I397754" i="51"/>
  <c r="I397749" i="51"/>
  <c r="I397743" i="51"/>
  <c r="I397738" i="51"/>
  <c r="I397733" i="51"/>
  <c r="I397727" i="51"/>
  <c r="I397722" i="51"/>
  <c r="I397717" i="51"/>
  <c r="I397711" i="51"/>
  <c r="I397706" i="51"/>
  <c r="I397701" i="51"/>
  <c r="I397695" i="51"/>
  <c r="I397690" i="51"/>
  <c r="I397685" i="51"/>
  <c r="I397679" i="51"/>
  <c r="I397674" i="51"/>
  <c r="I397669" i="51"/>
  <c r="I397663" i="51"/>
  <c r="I397658" i="51"/>
  <c r="I397653" i="51"/>
  <c r="I397647" i="51"/>
  <c r="I397642" i="51"/>
  <c r="I397637" i="51"/>
  <c r="I397631" i="51"/>
  <c r="I397626" i="51"/>
  <c r="I397621" i="51"/>
  <c r="I397615" i="51"/>
  <c r="I397610" i="51"/>
  <c r="I397605" i="51"/>
  <c r="I397599" i="51"/>
  <c r="I397594" i="51"/>
  <c r="I397589" i="51"/>
  <c r="I397583" i="51"/>
  <c r="I397578" i="51"/>
  <c r="I397573" i="51"/>
  <c r="I397567" i="51"/>
  <c r="I397562" i="51"/>
  <c r="I397557" i="51"/>
  <c r="I397551" i="51"/>
  <c r="I397546" i="51"/>
  <c r="I397541" i="51"/>
  <c r="I397535" i="51"/>
  <c r="I397530" i="51"/>
  <c r="I397525" i="51"/>
  <c r="I397519" i="51"/>
  <c r="I397514" i="51"/>
  <c r="I397509" i="51"/>
  <c r="I397503" i="51"/>
  <c r="I397498" i="51"/>
  <c r="I397493" i="51"/>
  <c r="I397487" i="51"/>
  <c r="I397482" i="51"/>
  <c r="I397477" i="51"/>
  <c r="I397471" i="51"/>
  <c r="I397466" i="51"/>
  <c r="I397461" i="51"/>
  <c r="I397455" i="51"/>
  <c r="I397450" i="51"/>
  <c r="I397445" i="51"/>
  <c r="I397439" i="51"/>
  <c r="I397434" i="51"/>
  <c r="I397429" i="51"/>
  <c r="I397423" i="51"/>
  <c r="I397418" i="51"/>
  <c r="I397413" i="51"/>
  <c r="I397407" i="51"/>
  <c r="I397402" i="51"/>
  <c r="I397397" i="51"/>
  <c r="I397391" i="51"/>
  <c r="I397386" i="51"/>
  <c r="I397381" i="51"/>
  <c r="I397375" i="51"/>
  <c r="I397370" i="51"/>
  <c r="I397365" i="51"/>
  <c r="I397359" i="51"/>
  <c r="I397354" i="51"/>
  <c r="I397349" i="51"/>
  <c r="I397343" i="51"/>
  <c r="I397338" i="51"/>
  <c r="I397333" i="51"/>
  <c r="I397327" i="51"/>
  <c r="I397322" i="51"/>
  <c r="I397317" i="51"/>
  <c r="I397311" i="51"/>
  <c r="I397306" i="51"/>
  <c r="I397301" i="51"/>
  <c r="I397295" i="51"/>
  <c r="I397290" i="51"/>
  <c r="I397285" i="51"/>
  <c r="I397279" i="51"/>
  <c r="I397274" i="51"/>
  <c r="I397269" i="51"/>
  <c r="I397263" i="51"/>
  <c r="I397258" i="51"/>
  <c r="I397253" i="51"/>
  <c r="I397247" i="51"/>
  <c r="I397242" i="51"/>
  <c r="I397237" i="51"/>
  <c r="I397231" i="51"/>
  <c r="I397226" i="51"/>
  <c r="I397221" i="51"/>
  <c r="I397215" i="51"/>
  <c r="I397210" i="51"/>
  <c r="I397205" i="51"/>
  <c r="I397199" i="51"/>
  <c r="I397194" i="51"/>
  <c r="I397189" i="51"/>
  <c r="I397183" i="51"/>
  <c r="I397178" i="51"/>
  <c r="I397173" i="51"/>
  <c r="I397167" i="51"/>
  <c r="I397162" i="51"/>
  <c r="I397157" i="51"/>
  <c r="I397151" i="51"/>
  <c r="I397146" i="51"/>
  <c r="I397141" i="51"/>
  <c r="I397135" i="51"/>
  <c r="I397130" i="51"/>
  <c r="I397125" i="51"/>
  <c r="I397119" i="51"/>
  <c r="I397114" i="51"/>
  <c r="I397109" i="51"/>
  <c r="I397103" i="51"/>
  <c r="I397098" i="51"/>
  <c r="I397093" i="51"/>
  <c r="I397087" i="51"/>
  <c r="I397082" i="51"/>
  <c r="I397077" i="51"/>
  <c r="I397071" i="51"/>
  <c r="I397066" i="51"/>
  <c r="I397061" i="51"/>
  <c r="I397055" i="51"/>
  <c r="I397050" i="51"/>
  <c r="I397045" i="51"/>
  <c r="I397039" i="51"/>
  <c r="I397034" i="51"/>
  <c r="I397029" i="51"/>
  <c r="I397023" i="51"/>
  <c r="I397018" i="51"/>
  <c r="I397013" i="51"/>
  <c r="I397007" i="51"/>
  <c r="I397002" i="51"/>
  <c r="I396997" i="51"/>
  <c r="I396991" i="51"/>
  <c r="I396986" i="51"/>
  <c r="I396981" i="51"/>
  <c r="I396975" i="51"/>
  <c r="I396970" i="51"/>
  <c r="I396965" i="51"/>
  <c r="I396959" i="51"/>
  <c r="I396954" i="51"/>
  <c r="I396949" i="51"/>
  <c r="I396943" i="51"/>
  <c r="I396938" i="51"/>
  <c r="I396933" i="51"/>
  <c r="I396927" i="51"/>
  <c r="I396922" i="51"/>
  <c r="I396917" i="51"/>
  <c r="I396911" i="51"/>
  <c r="I396906" i="51"/>
  <c r="I396901" i="51"/>
  <c r="I396895" i="51"/>
  <c r="I396890" i="51"/>
  <c r="I396885" i="51"/>
  <c r="I396879" i="51"/>
  <c r="I396874" i="51"/>
  <c r="I396869" i="51"/>
  <c r="I396863" i="51"/>
  <c r="I396858" i="51"/>
  <c r="I396853" i="51"/>
  <c r="I396847" i="51"/>
  <c r="I396842" i="51"/>
  <c r="I396837" i="51"/>
  <c r="I396831" i="51"/>
  <c r="I396826" i="51"/>
  <c r="I396821" i="51"/>
  <c r="I396815" i="51"/>
  <c r="I396810" i="51"/>
  <c r="I396805" i="51"/>
  <c r="I396799" i="51"/>
  <c r="I396794" i="51"/>
  <c r="I396789" i="51"/>
  <c r="I396783" i="51"/>
  <c r="I396778" i="51"/>
  <c r="I396773" i="51"/>
  <c r="I396767" i="51"/>
  <c r="I396762" i="51"/>
  <c r="I396757" i="51"/>
  <c r="I396751" i="51"/>
  <c r="I396746" i="51"/>
  <c r="I396741" i="51"/>
  <c r="I396735" i="51"/>
  <c r="I396730" i="51"/>
  <c r="I396725" i="51"/>
  <c r="I396719" i="51"/>
  <c r="I396714" i="51"/>
  <c r="I396709" i="51"/>
  <c r="I396703" i="51"/>
  <c r="I396698" i="51"/>
  <c r="I396693" i="51"/>
  <c r="I396687" i="51"/>
  <c r="I396682" i="51"/>
  <c r="I396677" i="51"/>
  <c r="I396671" i="51"/>
  <c r="I396666" i="51"/>
  <c r="I396661" i="51"/>
  <c r="I396655" i="51"/>
  <c r="I396650" i="51"/>
  <c r="I396645" i="51"/>
  <c r="I396639" i="51"/>
  <c r="I396634" i="51"/>
  <c r="I396629" i="51"/>
  <c r="I396623" i="51"/>
  <c r="I396618" i="51"/>
  <c r="I396613" i="51"/>
  <c r="I396607" i="51"/>
  <c r="I396602" i="51"/>
  <c r="I396597" i="51"/>
  <c r="I396591" i="51"/>
  <c r="I396586" i="51"/>
  <c r="I396581" i="51"/>
  <c r="I396575" i="51"/>
  <c r="I396570" i="51"/>
  <c r="I396565" i="51"/>
  <c r="I396559" i="51"/>
  <c r="I396554" i="51"/>
  <c r="I396549" i="51"/>
  <c r="I396543" i="51"/>
  <c r="I396538" i="51"/>
  <c r="I396533" i="51"/>
  <c r="I396527" i="51"/>
  <c r="I396522" i="51"/>
  <c r="I396517" i="51"/>
  <c r="I396511" i="51"/>
  <c r="I396506" i="51"/>
  <c r="I396501" i="51"/>
  <c r="I396495" i="51"/>
  <c r="I396490" i="51"/>
  <c r="I396485" i="51"/>
  <c r="I396479" i="51"/>
  <c r="I396474" i="51"/>
  <c r="I396469" i="51"/>
  <c r="I396463" i="51"/>
  <c r="I396458" i="51"/>
  <c r="I396453" i="51"/>
  <c r="I396447" i="51"/>
  <c r="I396442" i="51"/>
  <c r="I396437" i="51"/>
  <c r="I396431" i="51"/>
  <c r="I396426" i="51"/>
  <c r="I396421" i="51"/>
  <c r="I396415" i="51"/>
  <c r="I396410" i="51"/>
  <c r="I396405" i="51"/>
  <c r="I396399" i="51"/>
  <c r="I396394" i="51"/>
  <c r="I396389" i="51"/>
  <c r="I396383" i="51"/>
  <c r="I396378" i="51"/>
  <c r="I396373" i="51"/>
  <c r="I396367" i="51"/>
  <c r="I396362" i="51"/>
  <c r="I396357" i="51"/>
  <c r="I396351" i="51"/>
  <c r="I396346" i="51"/>
  <c r="I396341" i="51"/>
  <c r="I396335" i="51"/>
  <c r="I396330" i="51"/>
  <c r="I396325" i="51"/>
  <c r="I396319" i="51"/>
  <c r="I396314" i="51"/>
  <c r="I396309" i="51"/>
  <c r="I396303" i="51"/>
  <c r="I396298" i="51"/>
  <c r="I396293" i="51"/>
  <c r="I396287" i="51"/>
  <c r="I396282" i="51"/>
  <c r="I396277" i="51"/>
  <c r="I396271" i="51"/>
  <c r="I396266" i="51"/>
  <c r="I396261" i="51"/>
  <c r="I396255" i="51"/>
  <c r="I396250" i="51"/>
  <c r="I396245" i="51"/>
  <c r="I396239" i="51"/>
  <c r="I396234" i="51"/>
  <c r="I396229" i="51"/>
  <c r="I396223" i="51"/>
  <c r="I396218" i="51"/>
  <c r="I396213" i="51"/>
  <c r="I396207" i="51"/>
  <c r="I396202" i="51"/>
  <c r="I396197" i="51"/>
  <c r="I396191" i="51"/>
  <c r="I396186" i="51"/>
  <c r="I396181" i="51"/>
  <c r="I396175" i="51"/>
  <c r="I396170" i="51"/>
  <c r="I396165" i="51"/>
  <c r="I396159" i="51"/>
  <c r="I396154" i="51"/>
  <c r="I396149" i="51"/>
  <c r="I396143" i="51"/>
  <c r="I396138" i="51"/>
  <c r="I396133" i="51"/>
  <c r="I396127" i="51"/>
  <c r="I396122" i="51"/>
  <c r="I396117" i="51"/>
  <c r="I396111" i="51"/>
  <c r="I396106" i="51"/>
  <c r="I396101" i="51"/>
  <c r="I396095" i="51"/>
  <c r="I396090" i="51"/>
  <c r="I396085" i="51"/>
  <c r="I396079" i="51"/>
  <c r="I396074" i="51"/>
  <c r="I396069" i="51"/>
  <c r="I396063" i="51"/>
  <c r="I396058" i="51"/>
  <c r="I396053" i="51"/>
  <c r="I396047" i="51"/>
  <c r="I396042" i="51"/>
  <c r="I396037" i="51"/>
  <c r="I396031" i="51"/>
  <c r="I396026" i="51"/>
  <c r="I396021" i="51"/>
  <c r="I396015" i="51"/>
  <c r="I396010" i="51"/>
  <c r="I396005" i="51"/>
  <c r="I395999" i="51"/>
  <c r="I395994" i="51"/>
  <c r="I395989" i="51"/>
  <c r="I395983" i="51"/>
  <c r="I395978" i="51"/>
  <c r="I395973" i="51"/>
  <c r="I395967" i="51"/>
  <c r="I395962" i="51"/>
  <c r="I395957" i="51"/>
  <c r="I395951" i="51"/>
  <c r="I395946" i="51"/>
  <c r="I395941" i="51"/>
  <c r="I395935" i="51"/>
  <c r="I395930" i="51"/>
  <c r="I395925" i="51"/>
  <c r="I395919" i="51"/>
  <c r="I395914" i="51"/>
  <c r="I395909" i="51"/>
  <c r="I395903" i="51"/>
  <c r="I395898" i="51"/>
  <c r="I395893" i="51"/>
  <c r="I395887" i="51"/>
  <c r="I395882" i="51"/>
  <c r="I395877" i="51"/>
  <c r="I395871" i="51"/>
  <c r="I395866" i="51"/>
  <c r="I395861" i="51"/>
  <c r="I395855" i="51"/>
  <c r="I395850" i="51"/>
  <c r="I395845" i="51"/>
  <c r="I395839" i="51"/>
  <c r="I395834" i="51"/>
  <c r="I395829" i="51"/>
  <c r="I395823" i="51"/>
  <c r="I395818" i="51"/>
  <c r="I395813" i="51"/>
  <c r="I395807" i="51"/>
  <c r="I395802" i="51"/>
  <c r="I395797" i="51"/>
  <c r="I395791" i="51"/>
  <c r="I395786" i="51"/>
  <c r="I395781" i="51"/>
  <c r="I395775" i="51"/>
  <c r="I395770" i="51"/>
  <c r="I395765" i="51"/>
  <c r="I395759" i="51"/>
  <c r="I395754" i="51"/>
  <c r="I395749" i="51"/>
  <c r="I395743" i="51"/>
  <c r="I395738" i="51"/>
  <c r="I395733" i="51"/>
  <c r="I395727" i="51"/>
  <c r="I395722" i="51"/>
  <c r="I395717" i="51"/>
  <c r="I395711" i="51"/>
  <c r="I395706" i="51"/>
  <c r="I395701" i="51"/>
  <c r="I395695" i="51"/>
  <c r="I395690" i="51"/>
  <c r="I395685" i="51"/>
  <c r="I395679" i="51"/>
  <c r="I395674" i="51"/>
  <c r="I395669" i="51"/>
  <c r="I395663" i="51"/>
  <c r="I395658" i="51"/>
  <c r="I395653" i="51"/>
  <c r="I395647" i="51"/>
  <c r="I395642" i="51"/>
  <c r="I395637" i="51"/>
  <c r="I395631" i="51"/>
  <c r="I395626" i="51"/>
  <c r="I395621" i="51"/>
  <c r="I395615" i="51"/>
  <c r="I395610" i="51"/>
  <c r="I395605" i="51"/>
  <c r="I395599" i="51"/>
  <c r="I395594" i="51"/>
  <c r="I395589" i="51"/>
  <c r="I395583" i="51"/>
  <c r="I395578" i="51"/>
  <c r="I395573" i="51"/>
  <c r="I395567" i="51"/>
  <c r="I395562" i="51"/>
  <c r="I395557" i="51"/>
  <c r="I395551" i="51"/>
  <c r="I395546" i="51"/>
  <c r="I395541" i="51"/>
  <c r="I395535" i="51"/>
  <c r="I395530" i="51"/>
  <c r="I395525" i="51"/>
  <c r="I395519" i="51"/>
  <c r="I395514" i="51"/>
  <c r="I395509" i="51"/>
  <c r="I395503" i="51"/>
  <c r="I395498" i="51"/>
  <c r="I395493" i="51"/>
  <c r="I395487" i="51"/>
  <c r="I395482" i="51"/>
  <c r="I395477" i="51"/>
  <c r="I395471" i="51"/>
  <c r="I395466" i="51"/>
  <c r="I395461" i="51"/>
  <c r="I395455" i="51"/>
  <c r="I395450" i="51"/>
  <c r="I395445" i="51"/>
  <c r="I395439" i="51"/>
  <c r="I395434" i="51"/>
  <c r="I395429" i="51"/>
  <c r="I395423" i="51"/>
  <c r="I395418" i="51"/>
  <c r="I395413" i="51"/>
  <c r="I395407" i="51"/>
  <c r="I395402" i="51"/>
  <c r="I395397" i="51"/>
  <c r="I395391" i="51"/>
  <c r="I395386" i="51"/>
  <c r="I395381" i="51"/>
  <c r="I395375" i="51"/>
  <c r="I395370" i="51"/>
  <c r="I395365" i="51"/>
  <c r="I395359" i="51"/>
  <c r="I395354" i="51"/>
  <c r="I395349" i="51"/>
  <c r="I395343" i="51"/>
  <c r="I395338" i="51"/>
  <c r="I395333" i="51"/>
  <c r="I395327" i="51"/>
  <c r="I395322" i="51"/>
  <c r="I395317" i="51"/>
  <c r="I395311" i="51"/>
  <c r="I395306" i="51"/>
  <c r="I395301" i="51"/>
  <c r="I395295" i="51"/>
  <c r="I395290" i="51"/>
  <c r="I395285" i="51"/>
  <c r="I395279" i="51"/>
  <c r="I395274" i="51"/>
  <c r="I395269" i="51"/>
  <c r="I395263" i="51"/>
  <c r="I395258" i="51"/>
  <c r="I395253" i="51"/>
  <c r="I395247" i="51"/>
  <c r="I395242" i="51"/>
  <c r="I395237" i="51"/>
  <c r="I395231" i="51"/>
  <c r="I395226" i="51"/>
  <c r="I395221" i="51"/>
  <c r="I395215" i="51"/>
  <c r="I395210" i="51"/>
  <c r="I395205" i="51"/>
  <c r="I395199" i="51"/>
  <c r="I395194" i="51"/>
  <c r="I395189" i="51"/>
  <c r="I395183" i="51"/>
  <c r="I395178" i="51"/>
  <c r="I395173" i="51"/>
  <c r="I395167" i="51"/>
  <c r="I395162" i="51"/>
  <c r="I395157" i="51"/>
  <c r="I395151" i="51"/>
  <c r="I395146" i="51"/>
  <c r="I395141" i="51"/>
  <c r="I395135" i="51"/>
  <c r="I395130" i="51"/>
  <c r="I395125" i="51"/>
  <c r="I395119" i="51"/>
  <c r="I395114" i="51"/>
  <c r="I395109" i="51"/>
  <c r="I395103" i="51"/>
  <c r="I395098" i="51"/>
  <c r="I395093" i="51"/>
  <c r="I395087" i="51"/>
  <c r="I395082" i="51"/>
  <c r="I395077" i="51"/>
  <c r="I395071" i="51"/>
  <c r="I395066" i="51"/>
  <c r="I395061" i="51"/>
  <c r="I395055" i="51"/>
  <c r="I395050" i="51"/>
  <c r="I395045" i="51"/>
  <c r="I395039" i="51"/>
  <c r="I395034" i="51"/>
  <c r="I395029" i="51"/>
  <c r="I395023" i="51"/>
  <c r="I395018" i="51"/>
  <c r="I395013" i="51"/>
  <c r="I395007" i="51"/>
  <c r="I395002" i="51"/>
  <c r="I394997" i="51"/>
  <c r="I394991" i="51"/>
  <c r="I394986" i="51"/>
  <c r="I394981" i="51"/>
  <c r="I394975" i="51"/>
  <c r="I394970" i="51"/>
  <c r="I394965" i="51"/>
  <c r="I394959" i="51"/>
  <c r="I394954" i="51"/>
  <c r="I394949" i="51"/>
  <c r="I394943" i="51"/>
  <c r="I394938" i="51"/>
  <c r="I394933" i="51"/>
  <c r="I394927" i="51"/>
  <c r="I394922" i="51"/>
  <c r="I394917" i="51"/>
  <c r="I394911" i="51"/>
  <c r="I394906" i="51"/>
  <c r="I394901" i="51"/>
  <c r="I394895" i="51"/>
  <c r="I394890" i="51"/>
  <c r="I394885" i="51"/>
  <c r="I394879" i="51"/>
  <c r="I394874" i="51"/>
  <c r="I394869" i="51"/>
  <c r="I394863" i="51"/>
  <c r="I394858" i="51"/>
  <c r="I394853" i="51"/>
  <c r="I394847" i="51"/>
  <c r="I394842" i="51"/>
  <c r="I394837" i="51"/>
  <c r="I394831" i="51"/>
  <c r="I394826" i="51"/>
  <c r="I394821" i="51"/>
  <c r="I394815" i="51"/>
  <c r="I394810" i="51"/>
  <c r="I394805" i="51"/>
  <c r="I394799" i="51"/>
  <c r="I394794" i="51"/>
  <c r="I394789" i="51"/>
  <c r="I394783" i="51"/>
  <c r="I394778" i="51"/>
  <c r="I394773" i="51"/>
  <c r="I394767" i="51"/>
  <c r="I394762" i="51"/>
  <c r="I394757" i="51"/>
  <c r="I394751" i="51"/>
  <c r="I394746" i="51"/>
  <c r="I394741" i="51"/>
  <c r="I394735" i="51"/>
  <c r="I394730" i="51"/>
  <c r="I394725" i="51"/>
  <c r="I394719" i="51"/>
  <c r="I394714" i="51"/>
  <c r="I394709" i="51"/>
  <c r="I394703" i="51"/>
  <c r="I394698" i="51"/>
  <c r="I394693" i="51"/>
  <c r="I394687" i="51"/>
  <c r="I394682" i="51"/>
  <c r="I394677" i="51"/>
  <c r="I394671" i="51"/>
  <c r="I394666" i="51"/>
  <c r="I394661" i="51"/>
  <c r="I394655" i="51"/>
  <c r="I394650" i="51"/>
  <c r="I394645" i="51"/>
  <c r="I394639" i="51"/>
  <c r="I394634" i="51"/>
  <c r="I394629" i="51"/>
  <c r="I394623" i="51"/>
  <c r="I394618" i="51"/>
  <c r="I394613" i="51"/>
  <c r="I394607" i="51"/>
  <c r="I394602" i="51"/>
  <c r="I394597" i="51"/>
  <c r="I394591" i="51"/>
  <c r="I394586" i="51"/>
  <c r="I394581" i="51"/>
  <c r="I394575" i="51"/>
  <c r="I394570" i="51"/>
  <c r="I394565" i="51"/>
  <c r="I394559" i="51"/>
  <c r="I394554" i="51"/>
  <c r="I394549" i="51"/>
  <c r="I394543" i="51"/>
  <c r="I394538" i="51"/>
  <c r="I394533" i="51"/>
  <c r="I394527" i="51"/>
  <c r="I394522" i="51"/>
  <c r="I394517" i="51"/>
  <c r="I394511" i="51"/>
  <c r="I394506" i="51"/>
  <c r="I394501" i="51"/>
  <c r="I394495" i="51"/>
  <c r="I394490" i="51"/>
  <c r="I394485" i="51"/>
  <c r="I394479" i="51"/>
  <c r="I394474" i="51"/>
  <c r="I394469" i="51"/>
  <c r="I394463" i="51"/>
  <c r="I394458" i="51"/>
  <c r="I394453" i="51"/>
  <c r="I394447" i="51"/>
  <c r="I394442" i="51"/>
  <c r="I394437" i="51"/>
  <c r="I394431" i="51"/>
  <c r="I394426" i="51"/>
  <c r="I394421" i="51"/>
  <c r="I394415" i="51"/>
  <c r="I394410" i="51"/>
  <c r="I394405" i="51"/>
  <c r="I394399" i="51"/>
  <c r="I394394" i="51"/>
  <c r="I394389" i="51"/>
  <c r="I394383" i="51"/>
  <c r="I394378" i="51"/>
  <c r="I394373" i="51"/>
  <c r="I394367" i="51"/>
  <c r="I394362" i="51"/>
  <c r="I394357" i="51"/>
  <c r="I394351" i="51"/>
  <c r="I394346" i="51"/>
  <c r="I394341" i="51"/>
  <c r="I394335" i="51"/>
  <c r="I394330" i="51"/>
  <c r="I394325" i="51"/>
  <c r="I394319" i="51"/>
  <c r="I394314" i="51"/>
  <c r="I394309" i="51"/>
  <c r="I394303" i="51"/>
  <c r="I394298" i="51"/>
  <c r="I394293" i="51"/>
  <c r="I394287" i="51"/>
  <c r="I394282" i="51"/>
  <c r="I394277" i="51"/>
  <c r="I394271" i="51"/>
  <c r="I394266" i="51"/>
  <c r="I394261" i="51"/>
  <c r="I394255" i="51"/>
  <c r="I394250" i="51"/>
  <c r="I394245" i="51"/>
  <c r="I394239" i="51"/>
  <c r="I394234" i="51"/>
  <c r="I394229" i="51"/>
  <c r="I394223" i="51"/>
  <c r="I394218" i="51"/>
  <c r="I394213" i="51"/>
  <c r="I394207" i="51"/>
  <c r="I394202" i="51"/>
  <c r="I394197" i="51"/>
  <c r="I394191" i="51"/>
  <c r="I394186" i="51"/>
  <c r="I394181" i="51"/>
  <c r="I394175" i="51"/>
  <c r="I394170" i="51"/>
  <c r="I394165" i="51"/>
  <c r="I394159" i="51"/>
  <c r="I394154" i="51"/>
  <c r="I394149" i="51"/>
  <c r="I394143" i="51"/>
  <c r="I394138" i="51"/>
  <c r="I394133" i="51"/>
  <c r="I394127" i="51"/>
  <c r="I394122" i="51"/>
  <c r="I394117" i="51"/>
  <c r="I394111" i="51"/>
  <c r="I394106" i="51"/>
  <c r="I394101" i="51"/>
  <c r="I394095" i="51"/>
  <c r="I394090" i="51"/>
  <c r="I394085" i="51"/>
  <c r="I394079" i="51"/>
  <c r="I394074" i="51"/>
  <c r="I394069" i="51"/>
  <c r="I394063" i="51"/>
  <c r="I394058" i="51"/>
  <c r="I394053" i="51"/>
  <c r="I394047" i="51"/>
  <c r="I394042" i="51"/>
  <c r="I394037" i="51"/>
  <c r="I394031" i="51"/>
  <c r="I394026" i="51"/>
  <c r="I394021" i="51"/>
  <c r="I394015" i="51"/>
  <c r="I394010" i="51"/>
  <c r="I394005" i="51"/>
  <c r="I393999" i="51"/>
  <c r="I393994" i="51"/>
  <c r="I393989" i="51"/>
  <c r="I393983" i="51"/>
  <c r="I393978" i="51"/>
  <c r="I393973" i="51"/>
  <c r="I393967" i="51"/>
  <c r="I393962" i="51"/>
  <c r="I393957" i="51"/>
  <c r="I393951" i="51"/>
  <c r="I393946" i="51"/>
  <c r="I393941" i="51"/>
  <c r="I393935" i="51"/>
  <c r="I393930" i="51"/>
  <c r="I393925" i="51"/>
  <c r="I393919" i="51"/>
  <c r="I393914" i="51"/>
  <c r="I393909" i="51"/>
  <c r="I393903" i="51"/>
  <c r="I393898" i="51"/>
  <c r="I393893" i="51"/>
  <c r="I393887" i="51"/>
  <c r="I393882" i="51"/>
  <c r="I393877" i="51"/>
  <c r="I393871" i="51"/>
  <c r="I393866" i="51"/>
  <c r="I393861" i="51"/>
  <c r="I393855" i="51"/>
  <c r="I393850" i="51"/>
  <c r="I393845" i="51"/>
  <c r="I393839" i="51"/>
  <c r="I393834" i="51"/>
  <c r="I393829" i="51"/>
  <c r="I393823" i="51"/>
  <c r="I393818" i="51"/>
  <c r="I393813" i="51"/>
  <c r="I393807" i="51"/>
  <c r="I393802" i="51"/>
  <c r="I393797" i="51"/>
  <c r="I393791" i="51"/>
  <c r="I393786" i="51"/>
  <c r="I393781" i="51"/>
  <c r="I393775" i="51"/>
  <c r="I393770" i="51"/>
  <c r="I393765" i="51"/>
  <c r="I393759" i="51"/>
  <c r="I393754" i="51"/>
  <c r="I393749" i="51"/>
  <c r="I393743" i="51"/>
  <c r="I393738" i="51"/>
  <c r="I393733" i="51"/>
  <c r="I393727" i="51"/>
  <c r="I393722" i="51"/>
  <c r="I393717" i="51"/>
  <c r="I393711" i="51"/>
  <c r="I393706" i="51"/>
  <c r="I393701" i="51"/>
  <c r="I393695" i="51"/>
  <c r="I393690" i="51"/>
  <c r="I393685" i="51"/>
  <c r="I393679" i="51"/>
  <c r="I393674" i="51"/>
  <c r="I393669" i="51"/>
  <c r="I393663" i="51"/>
  <c r="I393658" i="51"/>
  <c r="I393653" i="51"/>
  <c r="I393647" i="51"/>
  <c r="I393642" i="51"/>
  <c r="I393637" i="51"/>
  <c r="I393631" i="51"/>
  <c r="I393626" i="51"/>
  <c r="I393621" i="51"/>
  <c r="I393615" i="51"/>
  <c r="I393610" i="51"/>
  <c r="I393605" i="51"/>
  <c r="I393599" i="51"/>
  <c r="I393594" i="51"/>
  <c r="I393589" i="51"/>
  <c r="I393583" i="51"/>
  <c r="I393578" i="51"/>
  <c r="I393573" i="51"/>
  <c r="I393567" i="51"/>
  <c r="I393562" i="51"/>
  <c r="I393557" i="51"/>
  <c r="I393551" i="51"/>
  <c r="I393546" i="51"/>
  <c r="I393541" i="51"/>
  <c r="I393535" i="51"/>
  <c r="I393530" i="51"/>
  <c r="I393525" i="51"/>
  <c r="I393519" i="51"/>
  <c r="I393514" i="51"/>
  <c r="I393509" i="51"/>
  <c r="I393503" i="51"/>
  <c r="I393498" i="51"/>
  <c r="I393493" i="51"/>
  <c r="I393487" i="51"/>
  <c r="I393482" i="51"/>
  <c r="I393477" i="51"/>
  <c r="I393471" i="51"/>
  <c r="I393466" i="51"/>
  <c r="I393461" i="51"/>
  <c r="I393455" i="51"/>
  <c r="I393450" i="51"/>
  <c r="I393445" i="51"/>
  <c r="I393439" i="51"/>
  <c r="I393434" i="51"/>
  <c r="I393429" i="51"/>
  <c r="I393423" i="51"/>
  <c r="I393418" i="51"/>
  <c r="I393413" i="51"/>
  <c r="I393407" i="51"/>
  <c r="I393402" i="51"/>
  <c r="I393397" i="51"/>
  <c r="I393391" i="51"/>
  <c r="I393386" i="51"/>
  <c r="I393381" i="51"/>
  <c r="I393375" i="51"/>
  <c r="I393370" i="51"/>
  <c r="I393365" i="51"/>
  <c r="I393359" i="51"/>
  <c r="I393354" i="51"/>
  <c r="I393349" i="51"/>
  <c r="I393343" i="51"/>
  <c r="I393338" i="51"/>
  <c r="I393333" i="51"/>
  <c r="I393327" i="51"/>
  <c r="I393322" i="51"/>
  <c r="I393317" i="51"/>
  <c r="I393311" i="51"/>
  <c r="I393306" i="51"/>
  <c r="I393301" i="51"/>
  <c r="I393295" i="51"/>
  <c r="I393290" i="51"/>
  <c r="I393285" i="51"/>
  <c r="I393279" i="51"/>
  <c r="I393274" i="51"/>
  <c r="I393269" i="51"/>
  <c r="I393263" i="51"/>
  <c r="I393258" i="51"/>
  <c r="I393253" i="51"/>
  <c r="I393247" i="51"/>
  <c r="I393242" i="51"/>
  <c r="I393237" i="51"/>
  <c r="I393231" i="51"/>
  <c r="I393226" i="51"/>
  <c r="I393221" i="51"/>
  <c r="I393215" i="51"/>
  <c r="I393210" i="51"/>
  <c r="I393205" i="51"/>
  <c r="I393199" i="51"/>
  <c r="I393194" i="51"/>
  <c r="I393189" i="51"/>
  <c r="I393183" i="51"/>
  <c r="I393178" i="51"/>
  <c r="I393173" i="51"/>
  <c r="I393167" i="51"/>
  <c r="I393162" i="51"/>
  <c r="I393157" i="51"/>
  <c r="I393151" i="51"/>
  <c r="I393146" i="51"/>
  <c r="I393141" i="51"/>
  <c r="I393135" i="51"/>
  <c r="I393130" i="51"/>
  <c r="I393125" i="51"/>
  <c r="I393119" i="51"/>
  <c r="I393114" i="51"/>
  <c r="I393109" i="51"/>
  <c r="I393103" i="51"/>
  <c r="I393098" i="51"/>
  <c r="I393093" i="51"/>
  <c r="I393087" i="51"/>
  <c r="I393082" i="51"/>
  <c r="I393077" i="51"/>
  <c r="I393071" i="51"/>
  <c r="I393066" i="51"/>
  <c r="I393061" i="51"/>
  <c r="I393055" i="51"/>
  <c r="I393050" i="51"/>
  <c r="I393045" i="51"/>
  <c r="I393039" i="51"/>
  <c r="I393034" i="51"/>
  <c r="I393029" i="51"/>
  <c r="I393023" i="51"/>
  <c r="I393018" i="51"/>
  <c r="I393013" i="51"/>
  <c r="I393007" i="51"/>
  <c r="I393002" i="51"/>
  <c r="I392997" i="51"/>
  <c r="I392991" i="51"/>
  <c r="I392986" i="51"/>
  <c r="I392981" i="51"/>
  <c r="I392975" i="51"/>
  <c r="I392970" i="51"/>
  <c r="I392965" i="51"/>
  <c r="I392959" i="51"/>
  <c r="I392954" i="51"/>
  <c r="I392949" i="51"/>
  <c r="I392943" i="51"/>
  <c r="I392938" i="51"/>
  <c r="I392933" i="51"/>
  <c r="I392927" i="51"/>
  <c r="I392922" i="51"/>
  <c r="I392917" i="51"/>
  <c r="I392911" i="51"/>
  <c r="I392906" i="51"/>
  <c r="I392901" i="51"/>
  <c r="I392895" i="51"/>
  <c r="I392890" i="51"/>
  <c r="I392885" i="51"/>
  <c r="I392879" i="51"/>
  <c r="I392874" i="51"/>
  <c r="I392869" i="51"/>
  <c r="I392863" i="51"/>
  <c r="I392858" i="51"/>
  <c r="I392853" i="51"/>
  <c r="I392847" i="51"/>
  <c r="I392842" i="51"/>
  <c r="I392837" i="51"/>
  <c r="I392831" i="51"/>
  <c r="I392826" i="51"/>
  <c r="I392821" i="51"/>
  <c r="I392815" i="51"/>
  <c r="I392810" i="51"/>
  <c r="I392805" i="51"/>
  <c r="I392799" i="51"/>
  <c r="I392794" i="51"/>
  <c r="I392789" i="51"/>
  <c r="I392783" i="51"/>
  <c r="I392778" i="51"/>
  <c r="I392773" i="51"/>
  <c r="I392767" i="51"/>
  <c r="I392762" i="51"/>
  <c r="I392757" i="51"/>
  <c r="I392751" i="51"/>
  <c r="I392746" i="51"/>
  <c r="I392741" i="51"/>
  <c r="I392735" i="51"/>
  <c r="I392730" i="51"/>
  <c r="I392725" i="51"/>
  <c r="I392719" i="51"/>
  <c r="I392714" i="51"/>
  <c r="I392709" i="51"/>
  <c r="I392703" i="51"/>
  <c r="I392698" i="51"/>
  <c r="I392693" i="51"/>
  <c r="I392687" i="51"/>
  <c r="I392682" i="51"/>
  <c r="I392677" i="51"/>
  <c r="I392671" i="51"/>
  <c r="I392666" i="51"/>
  <c r="I392661" i="51"/>
  <c r="I392655" i="51"/>
  <c r="I392650" i="51"/>
  <c r="I392645" i="51"/>
  <c r="I392639" i="51"/>
  <c r="I392634" i="51"/>
  <c r="I392629" i="51"/>
  <c r="I392623" i="51"/>
  <c r="I392618" i="51"/>
  <c r="I392613" i="51"/>
  <c r="I392607" i="51"/>
  <c r="I392602" i="51"/>
  <c r="I392597" i="51"/>
  <c r="I392591" i="51"/>
  <c r="I392586" i="51"/>
  <c r="I392581" i="51"/>
  <c r="I392575" i="51"/>
  <c r="I392570" i="51"/>
  <c r="I392565" i="51"/>
  <c r="I392559" i="51"/>
  <c r="I392554" i="51"/>
  <c r="I392549" i="51"/>
  <c r="I392543" i="51"/>
  <c r="I392538" i="51"/>
  <c r="I392533" i="51"/>
  <c r="I392527" i="51"/>
  <c r="I392522" i="51"/>
  <c r="I392517" i="51"/>
  <c r="I392511" i="51"/>
  <c r="I392506" i="51"/>
  <c r="I392501" i="51"/>
  <c r="I392495" i="51"/>
  <c r="I392490" i="51"/>
  <c r="I392485" i="51"/>
  <c r="I392479" i="51"/>
  <c r="I392474" i="51"/>
  <c r="I392469" i="51"/>
  <c r="I392463" i="51"/>
  <c r="I392458" i="51"/>
  <c r="I392453" i="51"/>
  <c r="I392447" i="51"/>
  <c r="I392442" i="51"/>
  <c r="I392437" i="51"/>
  <c r="I392431" i="51"/>
  <c r="I392426" i="51"/>
  <c r="I392421" i="51"/>
  <c r="I392415" i="51"/>
  <c r="I392410" i="51"/>
  <c r="I392405" i="51"/>
  <c r="I392399" i="51"/>
  <c r="I392394" i="51"/>
  <c r="I392389" i="51"/>
  <c r="I392383" i="51"/>
  <c r="I392378" i="51"/>
  <c r="I392373" i="51"/>
  <c r="I392367" i="51"/>
  <c r="I392362" i="51"/>
  <c r="I392357" i="51"/>
  <c r="I392351" i="51"/>
  <c r="I392346" i="51"/>
  <c r="I392341" i="51"/>
  <c r="I392335" i="51"/>
  <c r="I392330" i="51"/>
  <c r="I392325" i="51"/>
  <c r="I392319" i="51"/>
  <c r="I392314" i="51"/>
  <c r="I392309" i="51"/>
  <c r="I392303" i="51"/>
  <c r="I392298" i="51"/>
  <c r="I392293" i="51"/>
  <c r="I392287" i="51"/>
  <c r="I392282" i="51"/>
  <c r="I392277" i="51"/>
  <c r="I392271" i="51"/>
  <c r="I392266" i="51"/>
  <c r="I392261" i="51"/>
  <c r="I392255" i="51"/>
  <c r="I392250" i="51"/>
  <c r="I392245" i="51"/>
  <c r="I392239" i="51"/>
  <c r="I392234" i="51"/>
  <c r="I392229" i="51"/>
  <c r="I392223" i="51"/>
  <c r="I392218" i="51"/>
  <c r="I392213" i="51"/>
  <c r="I392207" i="51"/>
  <c r="I392202" i="51"/>
  <c r="I392197" i="51"/>
  <c r="I392191" i="51"/>
  <c r="I392186" i="51"/>
  <c r="I392181" i="51"/>
  <c r="I392175" i="51"/>
  <c r="I392170" i="51"/>
  <c r="I392165" i="51"/>
  <c r="I392159" i="51"/>
  <c r="I392154" i="51"/>
  <c r="I392149" i="51"/>
  <c r="I392143" i="51"/>
  <c r="I392138" i="51"/>
  <c r="I392133" i="51"/>
  <c r="I392127" i="51"/>
  <c r="I392122" i="51"/>
  <c r="I392117" i="51"/>
  <c r="I392111" i="51"/>
  <c r="I392106" i="51"/>
  <c r="I392101" i="51"/>
  <c r="I392095" i="51"/>
  <c r="I392090" i="51"/>
  <c r="I392085" i="51"/>
  <c r="I392079" i="51"/>
  <c r="I392074" i="51"/>
  <c r="I392069" i="51"/>
  <c r="I392063" i="51"/>
  <c r="I392058" i="51"/>
  <c r="I392053" i="51"/>
  <c r="I392047" i="51"/>
  <c r="I392042" i="51"/>
  <c r="I392037" i="51"/>
  <c r="I392031" i="51"/>
  <c r="I392026" i="51"/>
  <c r="I392021" i="51"/>
  <c r="I392015" i="51"/>
  <c r="I392010" i="51"/>
  <c r="I392005" i="51"/>
  <c r="I391999" i="51"/>
  <c r="I391994" i="51"/>
  <c r="I391989" i="51"/>
  <c r="I391983" i="51"/>
  <c r="I391978" i="51"/>
  <c r="I391973" i="51"/>
  <c r="I391967" i="51"/>
  <c r="I391962" i="51"/>
  <c r="I391957" i="51"/>
  <c r="I391951" i="51"/>
  <c r="I391946" i="51"/>
  <c r="I391941" i="51"/>
  <c r="I391935" i="51"/>
  <c r="I391930" i="51"/>
  <c r="I391925" i="51"/>
  <c r="I391919" i="51"/>
  <c r="I391914" i="51"/>
  <c r="I391909" i="51"/>
  <c r="I391903" i="51"/>
  <c r="I391898" i="51"/>
  <c r="I391893" i="51"/>
  <c r="I391887" i="51"/>
  <c r="I391882" i="51"/>
  <c r="I391877" i="51"/>
  <c r="I391871" i="51"/>
  <c r="I391866" i="51"/>
  <c r="I391861" i="51"/>
  <c r="I391855" i="51"/>
  <c r="I391850" i="51"/>
  <c r="I391845" i="51"/>
  <c r="I391839" i="51"/>
  <c r="I391834" i="51"/>
  <c r="I391829" i="51"/>
  <c r="I391823" i="51"/>
  <c r="I391818" i="51"/>
  <c r="I391813" i="51"/>
  <c r="I391807" i="51"/>
  <c r="I391802" i="51"/>
  <c r="I391797" i="51"/>
  <c r="I391791" i="51"/>
  <c r="I391786" i="51"/>
  <c r="I391781" i="51"/>
  <c r="I391775" i="51"/>
  <c r="I391770" i="51"/>
  <c r="I391765" i="51"/>
  <c r="I391759" i="51"/>
  <c r="I391754" i="51"/>
  <c r="I391749" i="51"/>
  <c r="I391743" i="51"/>
  <c r="I391738" i="51"/>
  <c r="I391733" i="51"/>
  <c r="I391727" i="51"/>
  <c r="I391722" i="51"/>
  <c r="I391717" i="51"/>
  <c r="I391711" i="51"/>
  <c r="I391706" i="51"/>
  <c r="I391701" i="51"/>
  <c r="I391695" i="51"/>
  <c r="I391690" i="51"/>
  <c r="I391685" i="51"/>
  <c r="I391679" i="51"/>
  <c r="I391674" i="51"/>
  <c r="I391669" i="51"/>
  <c r="I391663" i="51"/>
  <c r="I391658" i="51"/>
  <c r="I391653" i="51"/>
  <c r="I391647" i="51"/>
  <c r="I391642" i="51"/>
  <c r="I391637" i="51"/>
  <c r="I391631" i="51"/>
  <c r="I391626" i="51"/>
  <c r="I391621" i="51"/>
  <c r="I391615" i="51"/>
  <c r="I391610" i="51"/>
  <c r="I391605" i="51"/>
  <c r="I391599" i="51"/>
  <c r="I391594" i="51"/>
  <c r="I391589" i="51"/>
  <c r="I391583" i="51"/>
  <c r="I391578" i="51"/>
  <c r="I391573" i="51"/>
  <c r="I391567" i="51"/>
  <c r="I391562" i="51"/>
  <c r="I391557" i="51"/>
  <c r="I391551" i="51"/>
  <c r="I391546" i="51"/>
  <c r="I391541" i="51"/>
  <c r="I391535" i="51"/>
  <c r="I391530" i="51"/>
  <c r="I391525" i="51"/>
  <c r="I391519" i="51"/>
  <c r="I391514" i="51"/>
  <c r="I391509" i="51"/>
  <c r="I391503" i="51"/>
  <c r="I391498" i="51"/>
  <c r="I391493" i="51"/>
  <c r="I391487" i="51"/>
  <c r="I391482" i="51"/>
  <c r="I391477" i="51"/>
  <c r="I391471" i="51"/>
  <c r="I391466" i="51"/>
  <c r="I391461" i="51"/>
  <c r="I391455" i="51"/>
  <c r="I391450" i="51"/>
  <c r="I391445" i="51"/>
  <c r="I391439" i="51"/>
  <c r="I391434" i="51"/>
  <c r="I391429" i="51"/>
  <c r="I391423" i="51"/>
  <c r="I391418" i="51"/>
  <c r="I391413" i="51"/>
  <c r="I391407" i="51"/>
  <c r="I391402" i="51"/>
  <c r="I391397" i="51"/>
  <c r="I391391" i="51"/>
  <c r="I391386" i="51"/>
  <c r="I391381" i="51"/>
  <c r="I391375" i="51"/>
  <c r="I391370" i="51"/>
  <c r="I391365" i="51"/>
  <c r="I391359" i="51"/>
  <c r="I391354" i="51"/>
  <c r="I391349" i="51"/>
  <c r="I391343" i="51"/>
  <c r="I391338" i="51"/>
  <c r="I391333" i="51"/>
  <c r="I391327" i="51"/>
  <c r="I391322" i="51"/>
  <c r="I391317" i="51"/>
  <c r="I391311" i="51"/>
  <c r="I391306" i="51"/>
  <c r="I391301" i="51"/>
  <c r="I391295" i="51"/>
  <c r="I391290" i="51"/>
  <c r="I391285" i="51"/>
  <c r="I391279" i="51"/>
  <c r="I391274" i="51"/>
  <c r="I391269" i="51"/>
  <c r="I391263" i="51"/>
  <c r="I391258" i="51"/>
  <c r="I391253" i="51"/>
  <c r="I391247" i="51"/>
  <c r="I391242" i="51"/>
  <c r="I391237" i="51"/>
  <c r="I391231" i="51"/>
  <c r="I391226" i="51"/>
  <c r="I391221" i="51"/>
  <c r="I391215" i="51"/>
  <c r="I391210" i="51"/>
  <c r="I391205" i="51"/>
  <c r="I391199" i="51"/>
  <c r="I391194" i="51"/>
  <c r="I391189" i="51"/>
  <c r="I391183" i="51"/>
  <c r="I391178" i="51"/>
  <c r="I391173" i="51"/>
  <c r="I391167" i="51"/>
  <c r="I391162" i="51"/>
  <c r="I391157" i="51"/>
  <c r="I391151" i="51"/>
  <c r="I391146" i="51"/>
  <c r="I391141" i="51"/>
  <c r="I391135" i="51"/>
  <c r="I391130" i="51"/>
  <c r="I391125" i="51"/>
  <c r="I391119" i="51"/>
  <c r="I391114" i="51"/>
  <c r="I391109" i="51"/>
  <c r="I391103" i="51"/>
  <c r="I391098" i="51"/>
  <c r="I391093" i="51"/>
  <c r="I391087" i="51"/>
  <c r="I391082" i="51"/>
  <c r="I391077" i="51"/>
  <c r="I391071" i="51"/>
  <c r="I391066" i="51"/>
  <c r="I391061" i="51"/>
  <c r="I391055" i="51"/>
  <c r="I391050" i="51"/>
  <c r="I391045" i="51"/>
  <c r="I391039" i="51"/>
  <c r="I391034" i="51"/>
  <c r="I391029" i="51"/>
  <c r="I391023" i="51"/>
  <c r="I391018" i="51"/>
  <c r="I391013" i="51"/>
  <c r="I391007" i="51"/>
  <c r="I391002" i="51"/>
  <c r="I390997" i="51"/>
  <c r="I390991" i="51"/>
  <c r="I390986" i="51"/>
  <c r="I390981" i="51"/>
  <c r="I390975" i="51"/>
  <c r="I390970" i="51"/>
  <c r="I390965" i="51"/>
  <c r="I390959" i="51"/>
  <c r="I390954" i="51"/>
  <c r="I390949" i="51"/>
  <c r="I390943" i="51"/>
  <c r="I390938" i="51"/>
  <c r="I390933" i="51"/>
  <c r="I390927" i="51"/>
  <c r="I390922" i="51"/>
  <c r="I390917" i="51"/>
  <c r="I390911" i="51"/>
  <c r="I390906" i="51"/>
  <c r="I390901" i="51"/>
  <c r="I390895" i="51"/>
  <c r="I390890" i="51"/>
  <c r="I390885" i="51"/>
  <c r="I390879" i="51"/>
  <c r="I390874" i="51"/>
  <c r="I390869" i="51"/>
  <c r="I390863" i="51"/>
  <c r="I390858" i="51"/>
  <c r="I390853" i="51"/>
  <c r="I390847" i="51"/>
  <c r="I390842" i="51"/>
  <c r="I390837" i="51"/>
  <c r="I390831" i="51"/>
  <c r="I390826" i="51"/>
  <c r="I390821" i="51"/>
  <c r="I390815" i="51"/>
  <c r="I390810" i="51"/>
  <c r="I390805" i="51"/>
  <c r="I390799" i="51"/>
  <c r="I390794" i="51"/>
  <c r="I390789" i="51"/>
  <c r="I390783" i="51"/>
  <c r="I390778" i="51"/>
  <c r="I390773" i="51"/>
  <c r="I390767" i="51"/>
  <c r="I390762" i="51"/>
  <c r="I390757" i="51"/>
  <c r="I390751" i="51"/>
  <c r="I390746" i="51"/>
  <c r="I390741" i="51"/>
  <c r="I390735" i="51"/>
  <c r="I390730" i="51"/>
  <c r="I390725" i="51"/>
  <c r="I390719" i="51"/>
  <c r="I390714" i="51"/>
  <c r="I390709" i="51"/>
  <c r="I390703" i="51"/>
  <c r="I390698" i="51"/>
  <c r="I390693" i="51"/>
  <c r="I390687" i="51"/>
  <c r="I390682" i="51"/>
  <c r="I390677" i="51"/>
  <c r="I390671" i="51"/>
  <c r="I390666" i="51"/>
  <c r="I390661" i="51"/>
  <c r="I390655" i="51"/>
  <c r="I390650" i="51"/>
  <c r="I390645" i="51"/>
  <c r="I390639" i="51"/>
  <c r="I390634" i="51"/>
  <c r="I390629" i="51"/>
  <c r="I390623" i="51"/>
  <c r="I390618" i="51"/>
  <c r="I390613" i="51"/>
  <c r="I390607" i="51"/>
  <c r="I390602" i="51"/>
  <c r="I390597" i="51"/>
  <c r="I390591" i="51"/>
  <c r="I390586" i="51"/>
  <c r="I390581" i="51"/>
  <c r="I390575" i="51"/>
  <c r="I390570" i="51"/>
  <c r="I390565" i="51"/>
  <c r="I390559" i="51"/>
  <c r="I390554" i="51"/>
  <c r="I390549" i="51"/>
  <c r="I390543" i="51"/>
  <c r="I390538" i="51"/>
  <c r="I390533" i="51"/>
  <c r="I390527" i="51"/>
  <c r="I390522" i="51"/>
  <c r="I390517" i="51"/>
  <c r="I390511" i="51"/>
  <c r="I390506" i="51"/>
  <c r="I390501" i="51"/>
  <c r="I390495" i="51"/>
  <c r="I390490" i="51"/>
  <c r="I390485" i="51"/>
  <c r="I390479" i="51"/>
  <c r="I390474" i="51"/>
  <c r="I390469" i="51"/>
  <c r="I390463" i="51"/>
  <c r="I390458" i="51"/>
  <c r="I390453" i="51"/>
  <c r="I390447" i="51"/>
  <c r="I390442" i="51"/>
  <c r="I390437" i="51"/>
  <c r="I390431" i="51"/>
  <c r="I390426" i="51"/>
  <c r="I390421" i="51"/>
  <c r="I390415" i="51"/>
  <c r="I390410" i="51"/>
  <c r="I390405" i="51"/>
  <c r="I390399" i="51"/>
  <c r="I390394" i="51"/>
  <c r="I390389" i="51"/>
  <c r="I390383" i="51"/>
  <c r="I390378" i="51"/>
  <c r="I390373" i="51"/>
  <c r="I390367" i="51"/>
  <c r="I390362" i="51"/>
  <c r="I390357" i="51"/>
  <c r="I390351" i="51"/>
  <c r="I390346" i="51"/>
  <c r="I390341" i="51"/>
  <c r="I390335" i="51"/>
  <c r="I390330" i="51"/>
  <c r="I390325" i="51"/>
  <c r="I390319" i="51"/>
  <c r="I390314" i="51"/>
  <c r="I390309" i="51"/>
  <c r="I390303" i="51"/>
  <c r="I390298" i="51"/>
  <c r="I390293" i="51"/>
  <c r="I390287" i="51"/>
  <c r="I390282" i="51"/>
  <c r="I390277" i="51"/>
  <c r="I390271" i="51"/>
  <c r="I390266" i="51"/>
  <c r="I390261" i="51"/>
  <c r="I390255" i="51"/>
  <c r="I390250" i="51"/>
  <c r="I390245" i="51"/>
  <c r="I390239" i="51"/>
  <c r="I390234" i="51"/>
  <c r="I390229" i="51"/>
  <c r="I390223" i="51"/>
  <c r="I390218" i="51"/>
  <c r="I390213" i="51"/>
  <c r="I390207" i="51"/>
  <c r="I390202" i="51"/>
  <c r="I390197" i="51"/>
  <c r="I390191" i="51"/>
  <c r="I390186" i="51"/>
  <c r="I390181" i="51"/>
  <c r="I390175" i="51"/>
  <c r="I390170" i="51"/>
  <c r="I390165" i="51"/>
  <c r="I390159" i="51"/>
  <c r="I390154" i="51"/>
  <c r="I390149" i="51"/>
  <c r="I390143" i="51"/>
  <c r="I390138" i="51"/>
  <c r="I390133" i="51"/>
  <c r="I390127" i="51"/>
  <c r="I390122" i="51"/>
  <c r="I390117" i="51"/>
  <c r="I390111" i="51"/>
  <c r="I390106" i="51"/>
  <c r="I390101" i="51"/>
  <c r="I390095" i="51"/>
  <c r="I390090" i="51"/>
  <c r="I390085" i="51"/>
  <c r="I390079" i="51"/>
  <c r="I390074" i="51"/>
  <c r="I390069" i="51"/>
  <c r="I390063" i="51"/>
  <c r="I390058" i="51"/>
  <c r="I390053" i="51"/>
  <c r="I390047" i="51"/>
  <c r="I390042" i="51"/>
  <c r="I390037" i="51"/>
  <c r="I390031" i="51"/>
  <c r="I390026" i="51"/>
  <c r="I390021" i="51"/>
  <c r="I390015" i="51"/>
  <c r="I390010" i="51"/>
  <c r="I390005" i="51"/>
  <c r="I389999" i="51"/>
  <c r="I389994" i="51"/>
  <c r="I389989" i="51"/>
  <c r="I389983" i="51"/>
  <c r="I389978" i="51"/>
  <c r="I389973" i="51"/>
  <c r="I389967" i="51"/>
  <c r="I389962" i="51"/>
  <c r="I389957" i="51"/>
  <c r="I389951" i="51"/>
  <c r="I389946" i="51"/>
  <c r="I389941" i="51"/>
  <c r="I389935" i="51"/>
  <c r="I389930" i="51"/>
  <c r="I389925" i="51"/>
  <c r="I389919" i="51"/>
  <c r="I389914" i="51"/>
  <c r="I389909" i="51"/>
  <c r="I389903" i="51"/>
  <c r="I389898" i="51"/>
  <c r="I389893" i="51"/>
  <c r="I389887" i="51"/>
  <c r="I389882" i="51"/>
  <c r="I389877" i="51"/>
  <c r="I389871" i="51"/>
  <c r="I389866" i="51"/>
  <c r="I389861" i="51"/>
  <c r="I389855" i="51"/>
  <c r="I389850" i="51"/>
  <c r="I389845" i="51"/>
  <c r="I389839" i="51"/>
  <c r="I389834" i="51"/>
  <c r="I389829" i="51"/>
  <c r="I389823" i="51"/>
  <c r="I389818" i="51"/>
  <c r="I389813" i="51"/>
  <c r="I389807" i="51"/>
  <c r="I389802" i="51"/>
  <c r="I389797" i="51"/>
  <c r="I389791" i="51"/>
  <c r="I389786" i="51"/>
  <c r="I389781" i="51"/>
  <c r="I389775" i="51"/>
  <c r="I389770" i="51"/>
  <c r="I389765" i="51"/>
  <c r="I389759" i="51"/>
  <c r="I389754" i="51"/>
  <c r="I389749" i="51"/>
  <c r="I389743" i="51"/>
  <c r="I389738" i="51"/>
  <c r="I389733" i="51"/>
  <c r="I389727" i="51"/>
  <c r="I389722" i="51"/>
  <c r="I389717" i="51"/>
  <c r="I389711" i="51"/>
  <c r="I389706" i="51"/>
  <c r="I389701" i="51"/>
  <c r="I389695" i="51"/>
  <c r="I389690" i="51"/>
  <c r="I389685" i="51"/>
  <c r="I389679" i="51"/>
  <c r="I389674" i="51"/>
  <c r="I389669" i="51"/>
  <c r="I389663" i="51"/>
  <c r="I389658" i="51"/>
  <c r="I389653" i="51"/>
  <c r="I389647" i="51"/>
  <c r="I389642" i="51"/>
  <c r="I389637" i="51"/>
  <c r="I389631" i="51"/>
  <c r="I389626" i="51"/>
  <c r="I389621" i="51"/>
  <c r="I389615" i="51"/>
  <c r="I389610" i="51"/>
  <c r="I389605" i="51"/>
  <c r="I389599" i="51"/>
  <c r="I389594" i="51"/>
  <c r="I389589" i="51"/>
  <c r="I389583" i="51"/>
  <c r="I389578" i="51"/>
  <c r="I389573" i="51"/>
  <c r="I389567" i="51"/>
  <c r="I389562" i="51"/>
  <c r="I389557" i="51"/>
  <c r="I389551" i="51"/>
  <c r="I389546" i="51"/>
  <c r="I389541" i="51"/>
  <c r="I389535" i="51"/>
  <c r="I389530" i="51"/>
  <c r="I389525" i="51"/>
  <c r="I389519" i="51"/>
  <c r="I389514" i="51"/>
  <c r="I389509" i="51"/>
  <c r="I389503" i="51"/>
  <c r="I389498" i="51"/>
  <c r="I389493" i="51"/>
  <c r="I389487" i="51"/>
  <c r="I389482" i="51"/>
  <c r="I389477" i="51"/>
  <c r="I389471" i="51"/>
  <c r="I389466" i="51"/>
  <c r="I389461" i="51"/>
  <c r="I389455" i="51"/>
  <c r="I389450" i="51"/>
  <c r="I389445" i="51"/>
  <c r="I389439" i="51"/>
  <c r="I389434" i="51"/>
  <c r="I389429" i="51"/>
  <c r="I389423" i="51"/>
  <c r="I389418" i="51"/>
  <c r="I389413" i="51"/>
  <c r="I389407" i="51"/>
  <c r="I389402" i="51"/>
  <c r="I389397" i="51"/>
  <c r="I389391" i="51"/>
  <c r="I389386" i="51"/>
  <c r="I389381" i="51"/>
  <c r="I389375" i="51"/>
  <c r="I389370" i="51"/>
  <c r="I389365" i="51"/>
  <c r="I389359" i="51"/>
  <c r="I389354" i="51"/>
  <c r="I389349" i="51"/>
  <c r="I389343" i="51"/>
  <c r="I389338" i="51"/>
  <c r="I389333" i="51"/>
  <c r="I389327" i="51"/>
  <c r="I389322" i="51"/>
  <c r="I389317" i="51"/>
  <c r="I389311" i="51"/>
  <c r="I389306" i="51"/>
  <c r="I389301" i="51"/>
  <c r="I389295" i="51"/>
  <c r="I389290" i="51"/>
  <c r="I389285" i="51"/>
  <c r="I389279" i="51"/>
  <c r="I389274" i="51"/>
  <c r="I389269" i="51"/>
  <c r="I389263" i="51"/>
  <c r="I389258" i="51"/>
  <c r="I389253" i="51"/>
  <c r="I389247" i="51"/>
  <c r="I389242" i="51"/>
  <c r="I389237" i="51"/>
  <c r="I389231" i="51"/>
  <c r="I389226" i="51"/>
  <c r="I389221" i="51"/>
  <c r="I389215" i="51"/>
  <c r="I389210" i="51"/>
  <c r="I389205" i="51"/>
  <c r="I389199" i="51"/>
  <c r="I389194" i="51"/>
  <c r="I389189" i="51"/>
  <c r="I389183" i="51"/>
  <c r="I389178" i="51"/>
  <c r="I389173" i="51"/>
  <c r="I389167" i="51"/>
  <c r="I389162" i="51"/>
  <c r="I389157" i="51"/>
  <c r="I389151" i="51"/>
  <c r="I389146" i="51"/>
  <c r="I389141" i="51"/>
  <c r="I389135" i="51"/>
  <c r="I389130" i="51"/>
  <c r="I389125" i="51"/>
  <c r="I389119" i="51"/>
  <c r="I389114" i="51"/>
  <c r="I389109" i="51"/>
  <c r="I389103" i="51"/>
  <c r="I389098" i="51"/>
  <c r="I389093" i="51"/>
  <c r="I389087" i="51"/>
  <c r="I389082" i="51"/>
  <c r="I389077" i="51"/>
  <c r="I389071" i="51"/>
  <c r="I389066" i="51"/>
  <c r="I389061" i="51"/>
  <c r="I389055" i="51"/>
  <c r="I389050" i="51"/>
  <c r="I389045" i="51"/>
  <c r="I389039" i="51"/>
  <c r="I389034" i="51"/>
  <c r="I389029" i="51"/>
  <c r="I389023" i="51"/>
  <c r="I389018" i="51"/>
  <c r="I389013" i="51"/>
  <c r="I389007" i="51"/>
  <c r="I389002" i="51"/>
  <c r="I388997" i="51"/>
  <c r="I388991" i="51"/>
  <c r="I388986" i="51"/>
  <c r="I388981" i="51"/>
  <c r="I388975" i="51"/>
  <c r="I388970" i="51"/>
  <c r="I388965" i="51"/>
  <c r="I388959" i="51"/>
  <c r="I388954" i="51"/>
  <c r="I388949" i="51"/>
  <c r="I388943" i="51"/>
  <c r="I388938" i="51"/>
  <c r="I388933" i="51"/>
  <c r="I388927" i="51"/>
  <c r="I388922" i="51"/>
  <c r="I388917" i="51"/>
  <c r="I388911" i="51"/>
  <c r="I388906" i="51"/>
  <c r="I388901" i="51"/>
  <c r="I388895" i="51"/>
  <c r="I388890" i="51"/>
  <c r="I388885" i="51"/>
  <c r="I388879" i="51"/>
  <c r="I388874" i="51"/>
  <c r="I388869" i="51"/>
  <c r="I388863" i="51"/>
  <c r="I388858" i="51"/>
  <c r="I388853" i="51"/>
  <c r="I388847" i="51"/>
  <c r="I388842" i="51"/>
  <c r="I388837" i="51"/>
  <c r="I388831" i="51"/>
  <c r="I388826" i="51"/>
  <c r="I388821" i="51"/>
  <c r="I388815" i="51"/>
  <c r="I388810" i="51"/>
  <c r="I388805" i="51"/>
  <c r="I388799" i="51"/>
  <c r="I388794" i="51"/>
  <c r="I388789" i="51"/>
  <c r="I388783" i="51"/>
  <c r="I388778" i="51"/>
  <c r="I388773" i="51"/>
  <c r="I388767" i="51"/>
  <c r="I388762" i="51"/>
  <c r="I388757" i="51"/>
  <c r="I388751" i="51"/>
  <c r="I388746" i="51"/>
  <c r="I388741" i="51"/>
  <c r="I388735" i="51"/>
  <c r="I388730" i="51"/>
  <c r="I388725" i="51"/>
  <c r="I388719" i="51"/>
  <c r="I388714" i="51"/>
  <c r="I388709" i="51"/>
  <c r="I388703" i="51"/>
  <c r="I388698" i="51"/>
  <c r="I388693" i="51"/>
  <c r="I388687" i="51"/>
  <c r="I388682" i="51"/>
  <c r="I388677" i="51"/>
  <c r="I388671" i="51"/>
  <c r="I388666" i="51"/>
  <c r="I388661" i="51"/>
  <c r="I388655" i="51"/>
  <c r="I388650" i="51"/>
  <c r="I388645" i="51"/>
  <c r="I388639" i="51"/>
  <c r="I388634" i="51"/>
  <c r="I388629" i="51"/>
  <c r="I388623" i="51"/>
  <c r="I388618" i="51"/>
  <c r="I388613" i="51"/>
  <c r="I388607" i="51"/>
  <c r="I388602" i="51"/>
  <c r="I388597" i="51"/>
  <c r="I388591" i="51"/>
  <c r="I388586" i="51"/>
  <c r="I388581" i="51"/>
  <c r="I388575" i="51"/>
  <c r="I388570" i="51"/>
  <c r="I388565" i="51"/>
  <c r="I388559" i="51"/>
  <c r="I388554" i="51"/>
  <c r="I388549" i="51"/>
  <c r="I388543" i="51"/>
  <c r="I388538" i="51"/>
  <c r="I388533" i="51"/>
  <c r="I388527" i="51"/>
  <c r="I388522" i="51"/>
  <c r="I388517" i="51"/>
  <c r="I388511" i="51"/>
  <c r="I388506" i="51"/>
  <c r="I388501" i="51"/>
  <c r="I388495" i="51"/>
  <c r="I388490" i="51"/>
  <c r="I388485" i="51"/>
  <c r="I388479" i="51"/>
  <c r="I388474" i="51"/>
  <c r="I388469" i="51"/>
  <c r="I388463" i="51"/>
  <c r="I388458" i="51"/>
  <c r="I388453" i="51"/>
  <c r="I388447" i="51"/>
  <c r="I388442" i="51"/>
  <c r="I388437" i="51"/>
  <c r="I388431" i="51"/>
  <c r="I388426" i="51"/>
  <c r="I388421" i="51"/>
  <c r="I388415" i="51"/>
  <c r="I388410" i="51"/>
  <c r="I388405" i="51"/>
  <c r="I388399" i="51"/>
  <c r="I388394" i="51"/>
  <c r="I388389" i="51"/>
  <c r="I388383" i="51"/>
  <c r="I388378" i="51"/>
  <c r="I388373" i="51"/>
  <c r="I388367" i="51"/>
  <c r="I388362" i="51"/>
  <c r="I388357" i="51"/>
  <c r="I388351" i="51"/>
  <c r="I388346" i="51"/>
  <c r="I388341" i="51"/>
  <c r="I388335" i="51"/>
  <c r="I388330" i="51"/>
  <c r="I388325" i="51"/>
  <c r="I388319" i="51"/>
  <c r="I388314" i="51"/>
  <c r="I388309" i="51"/>
  <c r="I388303" i="51"/>
  <c r="I388298" i="51"/>
  <c r="I388293" i="51"/>
  <c r="I388287" i="51"/>
  <c r="I388282" i="51"/>
  <c r="I388277" i="51"/>
  <c r="I388271" i="51"/>
  <c r="I388266" i="51"/>
  <c r="I388261" i="51"/>
  <c r="I388255" i="51"/>
  <c r="I388250" i="51"/>
  <c r="I388245" i="51"/>
  <c r="I388239" i="51"/>
  <c r="I388234" i="51"/>
  <c r="I388229" i="51"/>
  <c r="I388223" i="51"/>
  <c r="I388218" i="51"/>
  <c r="I388213" i="51"/>
  <c r="I388207" i="51"/>
  <c r="I388202" i="51"/>
  <c r="I388197" i="51"/>
  <c r="I388191" i="51"/>
  <c r="I388186" i="51"/>
  <c r="I388181" i="51"/>
  <c r="I388175" i="51"/>
  <c r="I388170" i="51"/>
  <c r="I388165" i="51"/>
  <c r="I388159" i="51"/>
  <c r="I388154" i="51"/>
  <c r="I388149" i="51"/>
  <c r="I388143" i="51"/>
  <c r="I388138" i="51"/>
  <c r="I388133" i="51"/>
  <c r="I388127" i="51"/>
  <c r="I388122" i="51"/>
  <c r="I388117" i="51"/>
  <c r="I388111" i="51"/>
  <c r="I388106" i="51"/>
  <c r="I388101" i="51"/>
  <c r="I388095" i="51"/>
  <c r="I388090" i="51"/>
  <c r="I388085" i="51"/>
  <c r="I388079" i="51"/>
  <c r="I388074" i="51"/>
  <c r="I388069" i="51"/>
  <c r="I388063" i="51"/>
  <c r="I388058" i="51"/>
  <c r="I388053" i="51"/>
  <c r="I388047" i="51"/>
  <c r="I388042" i="51"/>
  <c r="I388037" i="51"/>
  <c r="I388031" i="51"/>
  <c r="I388026" i="51"/>
  <c r="I388021" i="51"/>
  <c r="I388015" i="51"/>
  <c r="I388010" i="51"/>
  <c r="I388005" i="51"/>
  <c r="I387999" i="51"/>
  <c r="I387994" i="51"/>
  <c r="I387989" i="51"/>
  <c r="I387983" i="51"/>
  <c r="I387978" i="51"/>
  <c r="I387973" i="51"/>
  <c r="I387967" i="51"/>
  <c r="I387962" i="51"/>
  <c r="I387957" i="51"/>
  <c r="I387951" i="51"/>
  <c r="I387946" i="51"/>
  <c r="I387941" i="51"/>
  <c r="I387935" i="51"/>
  <c r="I387930" i="51"/>
  <c r="I387925" i="51"/>
  <c r="I387919" i="51"/>
  <c r="I387914" i="51"/>
  <c r="I387909" i="51"/>
  <c r="I387903" i="51"/>
  <c r="I387898" i="51"/>
  <c r="I387893" i="51"/>
  <c r="I387887" i="51"/>
  <c r="I387882" i="51"/>
  <c r="I387877" i="51"/>
  <c r="I387871" i="51"/>
  <c r="I387866" i="51"/>
  <c r="I387861" i="51"/>
  <c r="I387855" i="51"/>
  <c r="I387850" i="51"/>
  <c r="I387845" i="51"/>
  <c r="I387839" i="51"/>
  <c r="I387834" i="51"/>
  <c r="I387829" i="51"/>
  <c r="I387823" i="51"/>
  <c r="I387818" i="51"/>
  <c r="I387813" i="51"/>
  <c r="I387807" i="51"/>
  <c r="I387802" i="51"/>
  <c r="I387797" i="51"/>
  <c r="I387791" i="51"/>
  <c r="I387786" i="51"/>
  <c r="I387781" i="51"/>
  <c r="I387775" i="51"/>
  <c r="I387770" i="51"/>
  <c r="I387765" i="51"/>
  <c r="I387759" i="51"/>
  <c r="I387754" i="51"/>
  <c r="I387749" i="51"/>
  <c r="I387743" i="51"/>
  <c r="I387738" i="51"/>
  <c r="I387733" i="51"/>
  <c r="I387727" i="51"/>
  <c r="I387722" i="51"/>
  <c r="I387717" i="51"/>
  <c r="I387711" i="51"/>
  <c r="I387706" i="51"/>
  <c r="I387701" i="51"/>
  <c r="I387695" i="51"/>
  <c r="I387690" i="51"/>
  <c r="I387685" i="51"/>
  <c r="I387679" i="51"/>
  <c r="I387674" i="51"/>
  <c r="I387669" i="51"/>
  <c r="I387663" i="51"/>
  <c r="I387658" i="51"/>
  <c r="I387653" i="51"/>
  <c r="I387647" i="51"/>
  <c r="I387642" i="51"/>
  <c r="I387637" i="51"/>
  <c r="I387631" i="51"/>
  <c r="I387626" i="51"/>
  <c r="I387621" i="51"/>
  <c r="I387615" i="51"/>
  <c r="I387610" i="51"/>
  <c r="I387605" i="51"/>
  <c r="I387599" i="51"/>
  <c r="I387594" i="51"/>
  <c r="I387589" i="51"/>
  <c r="I387583" i="51"/>
  <c r="I387578" i="51"/>
  <c r="I387573" i="51"/>
  <c r="I387567" i="51"/>
  <c r="I387562" i="51"/>
  <c r="I387557" i="51"/>
  <c r="I387551" i="51"/>
  <c r="I387546" i="51"/>
  <c r="I387541" i="51"/>
  <c r="I387535" i="51"/>
  <c r="I387530" i="51"/>
  <c r="I387525" i="51"/>
  <c r="I387519" i="51"/>
  <c r="I387514" i="51"/>
  <c r="I387509" i="51"/>
  <c r="I387503" i="51"/>
  <c r="I387498" i="51"/>
  <c r="I387493" i="51"/>
  <c r="I387487" i="51"/>
  <c r="I387482" i="51"/>
  <c r="I387477" i="51"/>
  <c r="I387471" i="51"/>
  <c r="I387466" i="51"/>
  <c r="I387461" i="51"/>
  <c r="I387455" i="51"/>
  <c r="I387450" i="51"/>
  <c r="I387445" i="51"/>
  <c r="I387439" i="51"/>
  <c r="I387434" i="51"/>
  <c r="I387429" i="51"/>
  <c r="I387423" i="51"/>
  <c r="I387418" i="51"/>
  <c r="I387413" i="51"/>
  <c r="I387407" i="51"/>
  <c r="I387402" i="51"/>
  <c r="I387397" i="51"/>
  <c r="I387391" i="51"/>
  <c r="I387386" i="51"/>
  <c r="I387381" i="51"/>
  <c r="I387375" i="51"/>
  <c r="I387370" i="51"/>
  <c r="I387365" i="51"/>
  <c r="I387359" i="51"/>
  <c r="I387354" i="51"/>
  <c r="I387349" i="51"/>
  <c r="I387343" i="51"/>
  <c r="I387338" i="51"/>
  <c r="I387333" i="51"/>
  <c r="I387327" i="51"/>
  <c r="I387322" i="51"/>
  <c r="I387317" i="51"/>
  <c r="I387311" i="51"/>
  <c r="I387306" i="51"/>
  <c r="I387301" i="51"/>
  <c r="I387295" i="51"/>
  <c r="I387290" i="51"/>
  <c r="I387285" i="51"/>
  <c r="I387279" i="51"/>
  <c r="I387274" i="51"/>
  <c r="I387269" i="51"/>
  <c r="I387263" i="51"/>
  <c r="I387258" i="51"/>
  <c r="I387253" i="51"/>
  <c r="I387247" i="51"/>
  <c r="I387242" i="51"/>
  <c r="I387237" i="51"/>
  <c r="I387231" i="51"/>
  <c r="I387226" i="51"/>
  <c r="I387221" i="51"/>
  <c r="I387215" i="51"/>
  <c r="I387210" i="51"/>
  <c r="I387205" i="51"/>
  <c r="I387199" i="51"/>
  <c r="I387194" i="51"/>
  <c r="I387189" i="51"/>
  <c r="I387183" i="51"/>
  <c r="I387178" i="51"/>
  <c r="I387173" i="51"/>
  <c r="I387167" i="51"/>
  <c r="I387162" i="51"/>
  <c r="I387157" i="51"/>
  <c r="I387151" i="51"/>
  <c r="I387146" i="51"/>
  <c r="I387141" i="51"/>
  <c r="I387135" i="51"/>
  <c r="I387130" i="51"/>
  <c r="I387125" i="51"/>
  <c r="I387119" i="51"/>
  <c r="I387114" i="51"/>
  <c r="I387109" i="51"/>
  <c r="I387103" i="51"/>
  <c r="I387098" i="51"/>
  <c r="I387093" i="51"/>
  <c r="I387087" i="51"/>
  <c r="I387082" i="51"/>
  <c r="I387077" i="51"/>
  <c r="I387071" i="51"/>
  <c r="I387066" i="51"/>
  <c r="I387061" i="51"/>
  <c r="I387055" i="51"/>
  <c r="I387050" i="51"/>
  <c r="I387045" i="51"/>
  <c r="I387039" i="51"/>
  <c r="I387034" i="51"/>
  <c r="I387029" i="51"/>
  <c r="I387023" i="51"/>
  <c r="I387018" i="51"/>
  <c r="I387013" i="51"/>
  <c r="I387007" i="51"/>
  <c r="I387002" i="51"/>
  <c r="I386997" i="51"/>
  <c r="I386991" i="51"/>
  <c r="I386986" i="51"/>
  <c r="I386981" i="51"/>
  <c r="I386975" i="51"/>
  <c r="I386970" i="51"/>
  <c r="I386965" i="51"/>
  <c r="I386959" i="51"/>
  <c r="I386954" i="51"/>
  <c r="I386949" i="51"/>
  <c r="I386943" i="51"/>
  <c r="I386938" i="51"/>
  <c r="I386933" i="51"/>
  <c r="I386927" i="51"/>
  <c r="I386922" i="51"/>
  <c r="I386917" i="51"/>
  <c r="I386911" i="51"/>
  <c r="I386906" i="51"/>
  <c r="I386901" i="51"/>
  <c r="I386895" i="51"/>
  <c r="I386890" i="51"/>
  <c r="I386885" i="51"/>
  <c r="I386879" i="51"/>
  <c r="I386874" i="51"/>
  <c r="I386869" i="51"/>
  <c r="I386863" i="51"/>
  <c r="I386858" i="51"/>
  <c r="I386853" i="51"/>
  <c r="I386847" i="51"/>
  <c r="I386842" i="51"/>
  <c r="I386837" i="51"/>
  <c r="I386831" i="51"/>
  <c r="I386826" i="51"/>
  <c r="I386821" i="51"/>
  <c r="I386815" i="51"/>
  <c r="I386810" i="51"/>
  <c r="I386805" i="51"/>
  <c r="I386799" i="51"/>
  <c r="I386794" i="51"/>
  <c r="I386789" i="51"/>
  <c r="I386783" i="51"/>
  <c r="I386778" i="51"/>
  <c r="I386773" i="51"/>
  <c r="I386767" i="51"/>
  <c r="I386762" i="51"/>
  <c r="I386757" i="51"/>
  <c r="I386751" i="51"/>
  <c r="I386746" i="51"/>
  <c r="I386741" i="51"/>
  <c r="I386735" i="51"/>
  <c r="I386730" i="51"/>
  <c r="I386725" i="51"/>
  <c r="I386719" i="51"/>
  <c r="I386714" i="51"/>
  <c r="I386709" i="51"/>
  <c r="I386703" i="51"/>
  <c r="I386698" i="51"/>
  <c r="I386693" i="51"/>
  <c r="I386687" i="51"/>
  <c r="I386682" i="51"/>
  <c r="I386677" i="51"/>
  <c r="I386671" i="51"/>
  <c r="I386666" i="51"/>
  <c r="I386661" i="51"/>
  <c r="I386655" i="51"/>
  <c r="I386650" i="51"/>
  <c r="I386645" i="51"/>
  <c r="I386639" i="51"/>
  <c r="I386634" i="51"/>
  <c r="I386629" i="51"/>
  <c r="I386623" i="51"/>
  <c r="I386618" i="51"/>
  <c r="I386613" i="51"/>
  <c r="I386607" i="51"/>
  <c r="I386602" i="51"/>
  <c r="I386597" i="51"/>
  <c r="I386591" i="51"/>
  <c r="I386586" i="51"/>
  <c r="I386581" i="51"/>
  <c r="I386575" i="51"/>
  <c r="I386570" i="51"/>
  <c r="I386565" i="51"/>
  <c r="I386559" i="51"/>
  <c r="I386554" i="51"/>
  <c r="I386549" i="51"/>
  <c r="I386543" i="51"/>
  <c r="I386538" i="51"/>
  <c r="I386533" i="51"/>
  <c r="I386527" i="51"/>
  <c r="I386522" i="51"/>
  <c r="I386517" i="51"/>
  <c r="I386511" i="51"/>
  <c r="I386506" i="51"/>
  <c r="I386501" i="51"/>
  <c r="I386495" i="51"/>
  <c r="I386490" i="51"/>
  <c r="I386485" i="51"/>
  <c r="I386479" i="51"/>
  <c r="I386474" i="51"/>
  <c r="I386469" i="51"/>
  <c r="I386463" i="51"/>
  <c r="I386458" i="51"/>
  <c r="I386453" i="51"/>
  <c r="I386447" i="51"/>
  <c r="I386442" i="51"/>
  <c r="I386437" i="51"/>
  <c r="I386431" i="51"/>
  <c r="I386426" i="51"/>
  <c r="I386421" i="51"/>
  <c r="I386415" i="51"/>
  <c r="I386410" i="51"/>
  <c r="I386405" i="51"/>
  <c r="I386399" i="51"/>
  <c r="I386394" i="51"/>
  <c r="I386389" i="51"/>
  <c r="I386383" i="51"/>
  <c r="I386378" i="51"/>
  <c r="I386373" i="51"/>
  <c r="I386367" i="51"/>
  <c r="I386362" i="51"/>
  <c r="I386357" i="51"/>
  <c r="I386351" i="51"/>
  <c r="I386346" i="51"/>
  <c r="I386341" i="51"/>
  <c r="I386335" i="51"/>
  <c r="I386330" i="51"/>
  <c r="I386325" i="51"/>
  <c r="I386319" i="51"/>
  <c r="I386314" i="51"/>
  <c r="I386309" i="51"/>
  <c r="I386303" i="51"/>
  <c r="I386298" i="51"/>
  <c r="I386293" i="51"/>
  <c r="I386287" i="51"/>
  <c r="I386282" i="51"/>
  <c r="I386277" i="51"/>
  <c r="I386271" i="51"/>
  <c r="I386266" i="51"/>
  <c r="I386261" i="51"/>
  <c r="I386255" i="51"/>
  <c r="I386250" i="51"/>
  <c r="I386245" i="51"/>
  <c r="I386239" i="51"/>
  <c r="I386234" i="51"/>
  <c r="I386229" i="51"/>
  <c r="I386223" i="51"/>
  <c r="I386218" i="51"/>
  <c r="I386213" i="51"/>
  <c r="I386207" i="51"/>
  <c r="I386202" i="51"/>
  <c r="I386197" i="51"/>
  <c r="I386191" i="51"/>
  <c r="I386186" i="51"/>
  <c r="I386181" i="51"/>
  <c r="I386175" i="51"/>
  <c r="I386170" i="51"/>
  <c r="I386165" i="51"/>
  <c r="I386159" i="51"/>
  <c r="I386154" i="51"/>
  <c r="I386149" i="51"/>
  <c r="I386143" i="51"/>
  <c r="I386138" i="51"/>
  <c r="I386133" i="51"/>
  <c r="I386127" i="51"/>
  <c r="I386122" i="51"/>
  <c r="I386117" i="51"/>
  <c r="I386111" i="51"/>
  <c r="I386106" i="51"/>
  <c r="I386101" i="51"/>
  <c r="I386095" i="51"/>
  <c r="I386090" i="51"/>
  <c r="I386085" i="51"/>
  <c r="I386079" i="51"/>
  <c r="I386074" i="51"/>
  <c r="I386069" i="51"/>
  <c r="I386063" i="51"/>
  <c r="I386058" i="51"/>
  <c r="I386053" i="51"/>
  <c r="I386047" i="51"/>
  <c r="I386042" i="51"/>
  <c r="I386037" i="51"/>
  <c r="I386031" i="51"/>
  <c r="I386026" i="51"/>
  <c r="I386021" i="51"/>
  <c r="I386015" i="51"/>
  <c r="I386010" i="51"/>
  <c r="I386005" i="51"/>
  <c r="I385999" i="51"/>
  <c r="I385994" i="51"/>
  <c r="I385989" i="51"/>
  <c r="I385983" i="51"/>
  <c r="I385978" i="51"/>
  <c r="I385973" i="51"/>
  <c r="I385967" i="51"/>
  <c r="I385962" i="51"/>
  <c r="I385957" i="51"/>
  <c r="I385951" i="51"/>
  <c r="I385946" i="51"/>
  <c r="I385941" i="51"/>
  <c r="I385935" i="51"/>
  <c r="I385930" i="51"/>
  <c r="I385925" i="51"/>
  <c r="I385919" i="51"/>
  <c r="I385914" i="51"/>
  <c r="I385909" i="51"/>
  <c r="I385903" i="51"/>
  <c r="I385898" i="51"/>
  <c r="I385893" i="51"/>
  <c r="I385887" i="51"/>
  <c r="I385882" i="51"/>
  <c r="I385877" i="51"/>
  <c r="I385871" i="51"/>
  <c r="I385866" i="51"/>
  <c r="I385861" i="51"/>
  <c r="I385855" i="51"/>
  <c r="I385850" i="51"/>
  <c r="I385845" i="51"/>
  <c r="I385839" i="51"/>
  <c r="I385834" i="51"/>
  <c r="I385829" i="51"/>
  <c r="I385823" i="51"/>
  <c r="I385818" i="51"/>
  <c r="I385813" i="51"/>
  <c r="I385807" i="51"/>
  <c r="I385802" i="51"/>
  <c r="I385797" i="51"/>
  <c r="I385791" i="51"/>
  <c r="I385786" i="51"/>
  <c r="I385781" i="51"/>
  <c r="I385775" i="51"/>
  <c r="I385770" i="51"/>
  <c r="I385765" i="51"/>
  <c r="I385759" i="51"/>
  <c r="I385754" i="51"/>
  <c r="I385749" i="51"/>
  <c r="I385743" i="51"/>
  <c r="I385738" i="51"/>
  <c r="I385733" i="51"/>
  <c r="I385727" i="51"/>
  <c r="I385722" i="51"/>
  <c r="I385717" i="51"/>
  <c r="I385711" i="51"/>
  <c r="I385706" i="51"/>
  <c r="I385701" i="51"/>
  <c r="I385695" i="51"/>
  <c r="I385690" i="51"/>
  <c r="I385685" i="51"/>
  <c r="I385679" i="51"/>
  <c r="I385674" i="51"/>
  <c r="I385669" i="51"/>
  <c r="I385663" i="51"/>
  <c r="I385658" i="51"/>
  <c r="I385653" i="51"/>
  <c r="I385647" i="51"/>
  <c r="I385642" i="51"/>
  <c r="I385637" i="51"/>
  <c r="I385631" i="51"/>
  <c r="I385626" i="51"/>
  <c r="I385621" i="51"/>
  <c r="I385615" i="51"/>
  <c r="I385610" i="51"/>
  <c r="I385605" i="51"/>
  <c r="I385599" i="51"/>
  <c r="I385594" i="51"/>
  <c r="I385589" i="51"/>
  <c r="I385583" i="51"/>
  <c r="I385578" i="51"/>
  <c r="I385573" i="51"/>
  <c r="I385567" i="51"/>
  <c r="I385562" i="51"/>
  <c r="I385557" i="51"/>
  <c r="I385551" i="51"/>
  <c r="I385546" i="51"/>
  <c r="I385541" i="51"/>
  <c r="I385535" i="51"/>
  <c r="I385530" i="51"/>
  <c r="I385525" i="51"/>
  <c r="I385519" i="51"/>
  <c r="I385514" i="51"/>
  <c r="I385509" i="51"/>
  <c r="I385503" i="51"/>
  <c r="I385498" i="51"/>
  <c r="I385493" i="51"/>
  <c r="I385487" i="51"/>
  <c r="I385482" i="51"/>
  <c r="I385477" i="51"/>
  <c r="I385471" i="51"/>
  <c r="I385466" i="51"/>
  <c r="I385461" i="51"/>
  <c r="I385455" i="51"/>
  <c r="I385450" i="51"/>
  <c r="I385445" i="51"/>
  <c r="I385439" i="51"/>
  <c r="I385434" i="51"/>
  <c r="I385429" i="51"/>
  <c r="I385423" i="51"/>
  <c r="I385418" i="51"/>
  <c r="I385413" i="51"/>
  <c r="I385407" i="51"/>
  <c r="I385402" i="51"/>
  <c r="I385397" i="51"/>
  <c r="I385391" i="51"/>
  <c r="I385386" i="51"/>
  <c r="I385381" i="51"/>
  <c r="I385375" i="51"/>
  <c r="I385370" i="51"/>
  <c r="I385365" i="51"/>
  <c r="I385359" i="51"/>
  <c r="I385354" i="51"/>
  <c r="I385349" i="51"/>
  <c r="I385343" i="51"/>
  <c r="I385338" i="51"/>
  <c r="I385333" i="51"/>
  <c r="I385327" i="51"/>
  <c r="I385322" i="51"/>
  <c r="I385317" i="51"/>
  <c r="I385311" i="51"/>
  <c r="I385306" i="51"/>
  <c r="I385301" i="51"/>
  <c r="I385295" i="51"/>
  <c r="I385290" i="51"/>
  <c r="I385285" i="51"/>
  <c r="I385279" i="51"/>
  <c r="I385274" i="51"/>
  <c r="I385269" i="51"/>
  <c r="I385263" i="51"/>
  <c r="I385258" i="51"/>
  <c r="I385253" i="51"/>
  <c r="I385247" i="51"/>
  <c r="I385242" i="51"/>
  <c r="I385237" i="51"/>
  <c r="I385231" i="51"/>
  <c r="I385226" i="51"/>
  <c r="I385221" i="51"/>
  <c r="I385215" i="51"/>
  <c r="I385210" i="51"/>
  <c r="I385205" i="51"/>
  <c r="I385199" i="51"/>
  <c r="I385194" i="51"/>
  <c r="I385189" i="51"/>
  <c r="I385183" i="51"/>
  <c r="I385178" i="51"/>
  <c r="I385173" i="51"/>
  <c r="I385167" i="51"/>
  <c r="I385162" i="51"/>
  <c r="I385157" i="51"/>
  <c r="I385151" i="51"/>
  <c r="I385146" i="51"/>
  <c r="I385141" i="51"/>
  <c r="I385135" i="51"/>
  <c r="I385130" i="51"/>
  <c r="I385125" i="51"/>
  <c r="I385119" i="51"/>
  <c r="I385114" i="51"/>
  <c r="I385109" i="51"/>
  <c r="I385103" i="51"/>
  <c r="I385098" i="51"/>
  <c r="I385093" i="51"/>
  <c r="I385087" i="51"/>
  <c r="I385082" i="51"/>
  <c r="I385077" i="51"/>
  <c r="I385071" i="51"/>
  <c r="I385066" i="51"/>
  <c r="I385061" i="51"/>
  <c r="I385055" i="51"/>
  <c r="I385050" i="51"/>
  <c r="I385045" i="51"/>
  <c r="I385039" i="51"/>
  <c r="I385034" i="51"/>
  <c r="I385029" i="51"/>
  <c r="I385023" i="51"/>
  <c r="I385018" i="51"/>
  <c r="I385013" i="51"/>
  <c r="I385007" i="51"/>
  <c r="I385002" i="51"/>
  <c r="I384997" i="51"/>
  <c r="I384991" i="51"/>
  <c r="I384986" i="51"/>
  <c r="I384981" i="51"/>
  <c r="I384975" i="51"/>
  <c r="I384970" i="51"/>
  <c r="I384965" i="51"/>
  <c r="I384959" i="51"/>
  <c r="I384954" i="51"/>
  <c r="I384949" i="51"/>
  <c r="I384943" i="51"/>
  <c r="I384938" i="51"/>
  <c r="I384933" i="51"/>
  <c r="I384927" i="51"/>
  <c r="I384922" i="51"/>
  <c r="I384917" i="51"/>
  <c r="I384911" i="51"/>
  <c r="I384906" i="51"/>
  <c r="I384901" i="51"/>
  <c r="I384895" i="51"/>
  <c r="I384890" i="51"/>
  <c r="I384885" i="51"/>
  <c r="I384879" i="51"/>
  <c r="I384874" i="51"/>
  <c r="I384869" i="51"/>
  <c r="I384863" i="51"/>
  <c r="I384858" i="51"/>
  <c r="I384853" i="51"/>
  <c r="I384847" i="51"/>
  <c r="I384842" i="51"/>
  <c r="I384837" i="51"/>
  <c r="I384831" i="51"/>
  <c r="I384826" i="51"/>
  <c r="I384821" i="51"/>
  <c r="I384815" i="51"/>
  <c r="I384810" i="51"/>
  <c r="I384805" i="51"/>
  <c r="I384799" i="51"/>
  <c r="I384794" i="51"/>
  <c r="I384789" i="51"/>
  <c r="I384783" i="51"/>
  <c r="I384778" i="51"/>
  <c r="I384773" i="51"/>
  <c r="I384767" i="51"/>
  <c r="I384762" i="51"/>
  <c r="I384757" i="51"/>
  <c r="I384751" i="51"/>
  <c r="I384746" i="51"/>
  <c r="I384741" i="51"/>
  <c r="I384735" i="51"/>
  <c r="I384730" i="51"/>
  <c r="I384725" i="51"/>
  <c r="I384719" i="51"/>
  <c r="I384714" i="51"/>
  <c r="I384709" i="51"/>
  <c r="I384703" i="51"/>
  <c r="I384698" i="51"/>
  <c r="I384693" i="51"/>
  <c r="I384687" i="51"/>
  <c r="I384682" i="51"/>
  <c r="I384677" i="51"/>
  <c r="I384671" i="51"/>
  <c r="I384666" i="51"/>
  <c r="I384661" i="51"/>
  <c r="I384655" i="51"/>
  <c r="I384650" i="51"/>
  <c r="I384645" i="51"/>
  <c r="I384639" i="51"/>
  <c r="I384634" i="51"/>
  <c r="I384629" i="51"/>
  <c r="I384623" i="51"/>
  <c r="I384618" i="51"/>
  <c r="I384613" i="51"/>
  <c r="I384607" i="51"/>
  <c r="I384602" i="51"/>
  <c r="I384597" i="51"/>
  <c r="I384591" i="51"/>
  <c r="I384586" i="51"/>
  <c r="I384581" i="51"/>
  <c r="I384575" i="51"/>
  <c r="I384570" i="51"/>
  <c r="I384565" i="51"/>
  <c r="I384559" i="51"/>
  <c r="I384554" i="51"/>
  <c r="I384549" i="51"/>
  <c r="I384543" i="51"/>
  <c r="I384538" i="51"/>
  <c r="I384533" i="51"/>
  <c r="I384527" i="51"/>
  <c r="I384522" i="51"/>
  <c r="I384517" i="51"/>
  <c r="I384511" i="51"/>
  <c r="I384506" i="51"/>
  <c r="I384501" i="51"/>
  <c r="I384495" i="51"/>
  <c r="I384490" i="51"/>
  <c r="I384485" i="51"/>
  <c r="I384479" i="51"/>
  <c r="I384474" i="51"/>
  <c r="I384469" i="51"/>
  <c r="I384463" i="51"/>
  <c r="I384458" i="51"/>
  <c r="I384453" i="51"/>
  <c r="I384447" i="51"/>
  <c r="I384442" i="51"/>
  <c r="I384437" i="51"/>
  <c r="I384431" i="51"/>
  <c r="I384426" i="51"/>
  <c r="I384421" i="51"/>
  <c r="I384415" i="51"/>
  <c r="I384410" i="51"/>
  <c r="I384405" i="51"/>
  <c r="I384399" i="51"/>
  <c r="I384394" i="51"/>
  <c r="I384389" i="51"/>
  <c r="I384383" i="51"/>
  <c r="I384378" i="51"/>
  <c r="I384373" i="51"/>
  <c r="I384367" i="51"/>
  <c r="I384362" i="51"/>
  <c r="I384357" i="51"/>
  <c r="I384351" i="51"/>
  <c r="I384346" i="51"/>
  <c r="I384341" i="51"/>
  <c r="I384335" i="51"/>
  <c r="I384330" i="51"/>
  <c r="I384325" i="51"/>
  <c r="I384319" i="51"/>
  <c r="I384314" i="51"/>
  <c r="I384309" i="51"/>
  <c r="I384303" i="51"/>
  <c r="I384298" i="51"/>
  <c r="I384293" i="51"/>
  <c r="I384287" i="51"/>
  <c r="I384282" i="51"/>
  <c r="I384277" i="51"/>
  <c r="I384271" i="51"/>
  <c r="I384266" i="51"/>
  <c r="I384261" i="51"/>
  <c r="I384255" i="51"/>
  <c r="I384250" i="51"/>
  <c r="I384245" i="51"/>
  <c r="I384239" i="51"/>
  <c r="I384234" i="51"/>
  <c r="I384229" i="51"/>
  <c r="I384223" i="51"/>
  <c r="I384218" i="51"/>
  <c r="I384213" i="51"/>
  <c r="I384207" i="51"/>
  <c r="I384202" i="51"/>
  <c r="I384197" i="51"/>
  <c r="I384191" i="51"/>
  <c r="I384186" i="51"/>
  <c r="I384181" i="51"/>
  <c r="I384175" i="51"/>
  <c r="I384170" i="51"/>
  <c r="I384165" i="51"/>
  <c r="I384159" i="51"/>
  <c r="I384154" i="51"/>
  <c r="I384149" i="51"/>
  <c r="I384143" i="51"/>
  <c r="I384138" i="51"/>
  <c r="I384133" i="51"/>
  <c r="I384127" i="51"/>
  <c r="I384122" i="51"/>
  <c r="I384117" i="51"/>
  <c r="I384111" i="51"/>
  <c r="I384106" i="51"/>
  <c r="I384101" i="51"/>
  <c r="I384095" i="51"/>
  <c r="I384090" i="51"/>
  <c r="I384085" i="51"/>
  <c r="I384079" i="51"/>
  <c r="I384074" i="51"/>
  <c r="I384069" i="51"/>
  <c r="I384063" i="51"/>
  <c r="I384058" i="51"/>
  <c r="I384053" i="51"/>
  <c r="I384047" i="51"/>
  <c r="I384042" i="51"/>
  <c r="I384037" i="51"/>
  <c r="I384031" i="51"/>
  <c r="I384026" i="51"/>
  <c r="I384021" i="51"/>
  <c r="I384015" i="51"/>
  <c r="I384010" i="51"/>
  <c r="I384005" i="51"/>
  <c r="I383999" i="51"/>
  <c r="I383994" i="51"/>
  <c r="I383989" i="51"/>
  <c r="I383983" i="51"/>
  <c r="I383978" i="51"/>
  <c r="I383973" i="51"/>
  <c r="I383967" i="51"/>
  <c r="I383962" i="51"/>
  <c r="I383957" i="51"/>
  <c r="I383951" i="51"/>
  <c r="I383946" i="51"/>
  <c r="I383941" i="51"/>
  <c r="I383935" i="51"/>
  <c r="I383930" i="51"/>
  <c r="I383925" i="51"/>
  <c r="I383919" i="51"/>
  <c r="I383914" i="51"/>
  <c r="I383909" i="51"/>
  <c r="I383903" i="51"/>
  <c r="I383898" i="51"/>
  <c r="I383893" i="51"/>
  <c r="I383887" i="51"/>
  <c r="I383882" i="51"/>
  <c r="I383877" i="51"/>
  <c r="I383871" i="51"/>
  <c r="I383866" i="51"/>
  <c r="I383861" i="51"/>
  <c r="I383855" i="51"/>
  <c r="I383850" i="51"/>
  <c r="I383845" i="51"/>
  <c r="I383839" i="51"/>
  <c r="I383834" i="51"/>
  <c r="I383829" i="51"/>
  <c r="I383823" i="51"/>
  <c r="I383818" i="51"/>
  <c r="I383813" i="51"/>
  <c r="I383807" i="51"/>
  <c r="I383802" i="51"/>
  <c r="I383797" i="51"/>
  <c r="I383791" i="51"/>
  <c r="I383786" i="51"/>
  <c r="I383781" i="51"/>
  <c r="I383775" i="51"/>
  <c r="I383770" i="51"/>
  <c r="I383765" i="51"/>
  <c r="I383759" i="51"/>
  <c r="I383754" i="51"/>
  <c r="I383749" i="51"/>
  <c r="I383743" i="51"/>
  <c r="I383738" i="51"/>
  <c r="I383733" i="51"/>
  <c r="I383727" i="51"/>
  <c r="I383722" i="51"/>
  <c r="I383717" i="51"/>
  <c r="I383711" i="51"/>
  <c r="I383706" i="51"/>
  <c r="I383701" i="51"/>
  <c r="I383695" i="51"/>
  <c r="I383690" i="51"/>
  <c r="I383685" i="51"/>
  <c r="I383679" i="51"/>
  <c r="I383674" i="51"/>
  <c r="I383669" i="51"/>
  <c r="I383663" i="51"/>
  <c r="I383658" i="51"/>
  <c r="I383653" i="51"/>
  <c r="I383647" i="51"/>
  <c r="I383642" i="51"/>
  <c r="I383637" i="51"/>
  <c r="I383631" i="51"/>
  <c r="I383626" i="51"/>
  <c r="I383621" i="51"/>
  <c r="I383615" i="51"/>
  <c r="I383610" i="51"/>
  <c r="I383605" i="51"/>
  <c r="I383599" i="51"/>
  <c r="I383594" i="51"/>
  <c r="I383589" i="51"/>
  <c r="I383583" i="51"/>
  <c r="I383578" i="51"/>
  <c r="I383573" i="51"/>
  <c r="I383567" i="51"/>
  <c r="I383562" i="51"/>
  <c r="I383557" i="51"/>
  <c r="I383551" i="51"/>
  <c r="I383546" i="51"/>
  <c r="I383541" i="51"/>
  <c r="I383535" i="51"/>
  <c r="I383530" i="51"/>
  <c r="I383525" i="51"/>
  <c r="I383519" i="51"/>
  <c r="I383514" i="51"/>
  <c r="I383509" i="51"/>
  <c r="I383503" i="51"/>
  <c r="I383498" i="51"/>
  <c r="I383493" i="51"/>
  <c r="I383487" i="51"/>
  <c r="I383482" i="51"/>
  <c r="I383477" i="51"/>
  <c r="I383471" i="51"/>
  <c r="I383466" i="51"/>
  <c r="I383461" i="51"/>
  <c r="I383455" i="51"/>
  <c r="I383450" i="51"/>
  <c r="I383445" i="51"/>
  <c r="I383439" i="51"/>
  <c r="I383434" i="51"/>
  <c r="I383429" i="51"/>
  <c r="I383423" i="51"/>
  <c r="I383418" i="51"/>
  <c r="I383413" i="51"/>
  <c r="I383407" i="51"/>
  <c r="I383402" i="51"/>
  <c r="I383397" i="51"/>
  <c r="I383391" i="51"/>
  <c r="I383386" i="51"/>
  <c r="I383381" i="51"/>
  <c r="I383375" i="51"/>
  <c r="I383370" i="51"/>
  <c r="I383365" i="51"/>
  <c r="I383359" i="51"/>
  <c r="I383354" i="51"/>
  <c r="I383349" i="51"/>
  <c r="I383343" i="51"/>
  <c r="I383338" i="51"/>
  <c r="I383333" i="51"/>
  <c r="I383327" i="51"/>
  <c r="I383322" i="51"/>
  <c r="I383317" i="51"/>
  <c r="I383311" i="51"/>
  <c r="I383306" i="51"/>
  <c r="I383301" i="51"/>
  <c r="I383295" i="51"/>
  <c r="I383290" i="51"/>
  <c r="I383285" i="51"/>
  <c r="I383279" i="51"/>
  <c r="I383274" i="51"/>
  <c r="I383269" i="51"/>
  <c r="I383263" i="51"/>
  <c r="I383258" i="51"/>
  <c r="I383253" i="51"/>
  <c r="I383247" i="51"/>
  <c r="I383242" i="51"/>
  <c r="I383237" i="51"/>
  <c r="I383231" i="51"/>
  <c r="I383226" i="51"/>
  <c r="I383221" i="51"/>
  <c r="I383215" i="51"/>
  <c r="I383210" i="51"/>
  <c r="I383205" i="51"/>
  <c r="I383199" i="51"/>
  <c r="I383194" i="51"/>
  <c r="I383189" i="51"/>
  <c r="I383183" i="51"/>
  <c r="I383178" i="51"/>
  <c r="I383173" i="51"/>
  <c r="I383167" i="51"/>
  <c r="I383162" i="51"/>
  <c r="I383157" i="51"/>
  <c r="I383151" i="51"/>
  <c r="I383146" i="51"/>
  <c r="I383141" i="51"/>
  <c r="I383135" i="51"/>
  <c r="I383130" i="51"/>
  <c r="I383125" i="51"/>
  <c r="I383119" i="51"/>
  <c r="I383114" i="51"/>
  <c r="I383109" i="51"/>
  <c r="I383103" i="51"/>
  <c r="I383098" i="51"/>
  <c r="I383093" i="51"/>
  <c r="I383087" i="51"/>
  <c r="I383082" i="51"/>
  <c r="I383077" i="51"/>
  <c r="I383071" i="51"/>
  <c r="I383066" i="51"/>
  <c r="I383061" i="51"/>
  <c r="I383055" i="51"/>
  <c r="I383050" i="51"/>
  <c r="I383045" i="51"/>
  <c r="I383039" i="51"/>
  <c r="I383034" i="51"/>
  <c r="I383029" i="51"/>
  <c r="I383023" i="51"/>
  <c r="I383018" i="51"/>
  <c r="I383013" i="51"/>
  <c r="I383007" i="51"/>
  <c r="I383002" i="51"/>
  <c r="I382997" i="51"/>
  <c r="I382991" i="51"/>
  <c r="I382986" i="51"/>
  <c r="I382981" i="51"/>
  <c r="I382975" i="51"/>
  <c r="I382970" i="51"/>
  <c r="I382965" i="51"/>
  <c r="I382959" i="51"/>
  <c r="I382954" i="51"/>
  <c r="I382949" i="51"/>
  <c r="I382943" i="51"/>
  <c r="I382938" i="51"/>
  <c r="I382933" i="51"/>
  <c r="I382927" i="51"/>
  <c r="I382922" i="51"/>
  <c r="I382917" i="51"/>
  <c r="I382911" i="51"/>
  <c r="I382906" i="51"/>
  <c r="I382901" i="51"/>
  <c r="I382895" i="51"/>
  <c r="I382890" i="51"/>
  <c r="I382885" i="51"/>
  <c r="I382879" i="51"/>
  <c r="I382874" i="51"/>
  <c r="I382869" i="51"/>
  <c r="I382863" i="51"/>
  <c r="I382858" i="51"/>
  <c r="I382853" i="51"/>
  <c r="I382847" i="51"/>
  <c r="I382842" i="51"/>
  <c r="I382837" i="51"/>
  <c r="I382831" i="51"/>
  <c r="I382826" i="51"/>
  <c r="I382821" i="51"/>
  <c r="I382815" i="51"/>
  <c r="I382810" i="51"/>
  <c r="I382805" i="51"/>
  <c r="I382799" i="51"/>
  <c r="I382794" i="51"/>
  <c r="I382789" i="51"/>
  <c r="I382783" i="51"/>
  <c r="I382778" i="51"/>
  <c r="I382773" i="51"/>
  <c r="I382767" i="51"/>
  <c r="I382762" i="51"/>
  <c r="I382757" i="51"/>
  <c r="I382751" i="51"/>
  <c r="I382746" i="51"/>
  <c r="I382741" i="51"/>
  <c r="I382735" i="51"/>
  <c r="I382730" i="51"/>
  <c r="I382725" i="51"/>
  <c r="I382719" i="51"/>
  <c r="I382714" i="51"/>
  <c r="I382709" i="51"/>
  <c r="I382703" i="51"/>
  <c r="I382698" i="51"/>
  <c r="I382693" i="51"/>
  <c r="I382687" i="51"/>
  <c r="I382682" i="51"/>
  <c r="I382677" i="51"/>
  <c r="I382671" i="51"/>
  <c r="I382666" i="51"/>
  <c r="I382661" i="51"/>
  <c r="I382655" i="51"/>
  <c r="I382650" i="51"/>
  <c r="I382646" i="51"/>
  <c r="I382642" i="51"/>
  <c r="I382638" i="51"/>
  <c r="I382634" i="51"/>
  <c r="I382630" i="51"/>
  <c r="I382626" i="51"/>
  <c r="I382622" i="51"/>
  <c r="I382618" i="51"/>
  <c r="I382614" i="51"/>
  <c r="I382610" i="51"/>
  <c r="I382606" i="51"/>
  <c r="I382602" i="51"/>
  <c r="I382598" i="51"/>
  <c r="I382594" i="51"/>
  <c r="I382590" i="51"/>
  <c r="I382586" i="51"/>
  <c r="I382582" i="51"/>
  <c r="I382578" i="51"/>
  <c r="I382574" i="51"/>
  <c r="I382570" i="51"/>
  <c r="I382566" i="51"/>
  <c r="I382562" i="51"/>
  <c r="I382558" i="51"/>
  <c r="I382554" i="51"/>
  <c r="I382550" i="51"/>
  <c r="I382546" i="51"/>
  <c r="I382542" i="51"/>
  <c r="I382538" i="51"/>
  <c r="I382534" i="51"/>
  <c r="I382530" i="51"/>
  <c r="I382526" i="51"/>
  <c r="I382522" i="51"/>
  <c r="I382518" i="51"/>
  <c r="I382514" i="51"/>
  <c r="I382510" i="51"/>
  <c r="I382506" i="51"/>
  <c r="I382502" i="51"/>
  <c r="I382498" i="51"/>
  <c r="I382494" i="51"/>
  <c r="I382490" i="51"/>
  <c r="I382486" i="51"/>
  <c r="I382482" i="51"/>
  <c r="I382478" i="51"/>
  <c r="I382474" i="51"/>
  <c r="I382470" i="51"/>
  <c r="I382466" i="51"/>
  <c r="I382462" i="51"/>
  <c r="I382458" i="51"/>
  <c r="I382454" i="51"/>
  <c r="I382450" i="51"/>
  <c r="I382446" i="51"/>
  <c r="I382442" i="51"/>
  <c r="I382438" i="51"/>
  <c r="I382434" i="51"/>
  <c r="I382430" i="51"/>
  <c r="I382426" i="51"/>
  <c r="I382422" i="51"/>
  <c r="I382418" i="51"/>
  <c r="I382414" i="51"/>
  <c r="I382410" i="51"/>
  <c r="I382406" i="51"/>
  <c r="I382402" i="51"/>
  <c r="I382398" i="51"/>
  <c r="I382394" i="51"/>
  <c r="I382390" i="51"/>
  <c r="I382386" i="51"/>
  <c r="I382382" i="51"/>
  <c r="I382378" i="51"/>
  <c r="I382374" i="51"/>
  <c r="I382370" i="51"/>
  <c r="I382366" i="51"/>
  <c r="I382362" i="51"/>
  <c r="I382358" i="51"/>
  <c r="I382354" i="51"/>
  <c r="I382350" i="51"/>
  <c r="I382346" i="51"/>
  <c r="I382342" i="51"/>
  <c r="I382338" i="51"/>
  <c r="I382334" i="51"/>
  <c r="I382330" i="51"/>
  <c r="I382326" i="51"/>
  <c r="I382322" i="51"/>
  <c r="I382318" i="51"/>
  <c r="I382314" i="51"/>
  <c r="I382310" i="51"/>
  <c r="I382306" i="51"/>
  <c r="I382302" i="51"/>
  <c r="I382298" i="51"/>
  <c r="I382294" i="51"/>
  <c r="I382290" i="51"/>
  <c r="I382286" i="51"/>
  <c r="I382282" i="51"/>
  <c r="I382278" i="51"/>
  <c r="I382274" i="51"/>
  <c r="I382270" i="51"/>
  <c r="I382266" i="51"/>
  <c r="I382262" i="51"/>
  <c r="I382258" i="51"/>
  <c r="I382254" i="51"/>
  <c r="I382250" i="51"/>
  <c r="I382246" i="51"/>
  <c r="I382242" i="51"/>
  <c r="I382238" i="51"/>
  <c r="I382234" i="51"/>
  <c r="I382230" i="51"/>
  <c r="I382226" i="51"/>
  <c r="I382222" i="51"/>
  <c r="I382218" i="51"/>
  <c r="I382214" i="51"/>
  <c r="I382210" i="51"/>
  <c r="I382206" i="51"/>
  <c r="I382202" i="51"/>
  <c r="I382198" i="51"/>
  <c r="I382194" i="51"/>
  <c r="I382190" i="51"/>
  <c r="I382186" i="51"/>
  <c r="I382182" i="51"/>
  <c r="I382178" i="51"/>
  <c r="I382174" i="51"/>
  <c r="I382170" i="51"/>
  <c r="I382166" i="51"/>
  <c r="I382162" i="51"/>
  <c r="I382158" i="51"/>
  <c r="I382154" i="51"/>
  <c r="I382150" i="51"/>
  <c r="I382146" i="51"/>
  <c r="I382142" i="51"/>
  <c r="I382138" i="51"/>
  <c r="I382134" i="51"/>
  <c r="I382130" i="51"/>
  <c r="I382126" i="51"/>
  <c r="I382122" i="51"/>
  <c r="I382118" i="51"/>
  <c r="I382114" i="51"/>
  <c r="I382110" i="51"/>
  <c r="I382106" i="51"/>
  <c r="I382102" i="51"/>
  <c r="I382098" i="51"/>
  <c r="I382094" i="51"/>
  <c r="I382090" i="51"/>
  <c r="I382086" i="51"/>
  <c r="I382082" i="51"/>
  <c r="I382078" i="51"/>
  <c r="I382074" i="51"/>
  <c r="I382070" i="51"/>
  <c r="I382066" i="51"/>
  <c r="I382062" i="51"/>
  <c r="I382058" i="51"/>
  <c r="I382054" i="51"/>
  <c r="I382050" i="51"/>
  <c r="I382046" i="51"/>
  <c r="I382042" i="51"/>
  <c r="I382038" i="51"/>
  <c r="I382034" i="51"/>
  <c r="I382030" i="51"/>
  <c r="I382026" i="51"/>
  <c r="I382022" i="51"/>
  <c r="I382018" i="51"/>
  <c r="I382014" i="51"/>
  <c r="I382010" i="51"/>
  <c r="I382006" i="51"/>
  <c r="I382002" i="51"/>
  <c r="I381998" i="51"/>
  <c r="I381994" i="51"/>
  <c r="I381990" i="51"/>
  <c r="I381986" i="51"/>
  <c r="I381982" i="51"/>
  <c r="I381978" i="51"/>
  <c r="I381974" i="51"/>
  <c r="I381970" i="51"/>
  <c r="I381966" i="51"/>
  <c r="I381962" i="51"/>
  <c r="I381958" i="51"/>
  <c r="I381954" i="51"/>
  <c r="I381950" i="51"/>
  <c r="I381946" i="51"/>
  <c r="I381942" i="51"/>
  <c r="I381938" i="51"/>
  <c r="I381934" i="51"/>
  <c r="I381930" i="51"/>
  <c r="I381926" i="51"/>
  <c r="I381922" i="51"/>
  <c r="I381918" i="51"/>
  <c r="I381914" i="51"/>
  <c r="I381910" i="51"/>
  <c r="I381906" i="51"/>
  <c r="I381902" i="51"/>
  <c r="I381898" i="51"/>
  <c r="I381894" i="51"/>
  <c r="I381890" i="51"/>
  <c r="I381886" i="51"/>
  <c r="I381882" i="51"/>
  <c r="I381878" i="51"/>
  <c r="I381874" i="51"/>
  <c r="I381870" i="51"/>
  <c r="I381866" i="51"/>
  <c r="I381862" i="51"/>
  <c r="I381858" i="51"/>
  <c r="I381854" i="51"/>
  <c r="I381850" i="51"/>
  <c r="I381846" i="51"/>
  <c r="I381842" i="51"/>
  <c r="I381838" i="51"/>
  <c r="I381834" i="51"/>
  <c r="I381830" i="51"/>
  <c r="I381826" i="51"/>
  <c r="I381822" i="51"/>
  <c r="I381818" i="51"/>
  <c r="I381814" i="51"/>
  <c r="I381810" i="51"/>
  <c r="I381806" i="51"/>
  <c r="I381802" i="51"/>
  <c r="I381798" i="51"/>
  <c r="I381794" i="51"/>
  <c r="I381790" i="51"/>
  <c r="I381786" i="51"/>
  <c r="I381782" i="51"/>
  <c r="I381778" i="51"/>
  <c r="I381774" i="51"/>
  <c r="I381770" i="51"/>
  <c r="I381766" i="51"/>
  <c r="I381762" i="51"/>
  <c r="I381758" i="51"/>
  <c r="I381754" i="51"/>
  <c r="I381750" i="51"/>
  <c r="I381746" i="51"/>
  <c r="I381742" i="51"/>
  <c r="I381738" i="51"/>
  <c r="I381734" i="51"/>
  <c r="I381730" i="51"/>
  <c r="I381726" i="51"/>
  <c r="I381722" i="51"/>
  <c r="I381718" i="51"/>
  <c r="I381714" i="51"/>
  <c r="I381710" i="51"/>
  <c r="I381706" i="51"/>
  <c r="I381702" i="51"/>
  <c r="I381698" i="51"/>
  <c r="I381694" i="51"/>
  <c r="I381690" i="51"/>
  <c r="I381686" i="51"/>
  <c r="I381682" i="51"/>
  <c r="I381678" i="51"/>
  <c r="I381674" i="51"/>
  <c r="I381670" i="51"/>
  <c r="I381666" i="51"/>
  <c r="I381662" i="51"/>
  <c r="I381658" i="51"/>
  <c r="I381654" i="51"/>
  <c r="I381650" i="51"/>
  <c r="I381646" i="51"/>
  <c r="I381642" i="51"/>
  <c r="I381638" i="51"/>
  <c r="I381634" i="51"/>
  <c r="I381630" i="51"/>
  <c r="I381626" i="51"/>
  <c r="I381622" i="51"/>
  <c r="I381618" i="51"/>
  <c r="I381614" i="51"/>
  <c r="I381610" i="51"/>
  <c r="I381606" i="51"/>
  <c r="I381602" i="51"/>
  <c r="I381598" i="51"/>
  <c r="I381594" i="51"/>
  <c r="I381590" i="51"/>
  <c r="I381586" i="51"/>
  <c r="I381582" i="51"/>
  <c r="I381578" i="51"/>
  <c r="I381574" i="51"/>
  <c r="I381570" i="51"/>
  <c r="I381566" i="51"/>
  <c r="I381562" i="51"/>
  <c r="I381558" i="51"/>
  <c r="I381554" i="51"/>
  <c r="I381550" i="51"/>
  <c r="I381546" i="51"/>
  <c r="I381542" i="51"/>
  <c r="I381538" i="51"/>
  <c r="I381534" i="51"/>
  <c r="I381530" i="51"/>
  <c r="I381526" i="51"/>
  <c r="I381522" i="51"/>
  <c r="I381518" i="51"/>
  <c r="I381514" i="51"/>
  <c r="I381510" i="51"/>
  <c r="I381506" i="51"/>
  <c r="I381502" i="51"/>
  <c r="I381498" i="51"/>
  <c r="I381494" i="51"/>
  <c r="I381490" i="51"/>
  <c r="I381486" i="51"/>
  <c r="I381482" i="51"/>
  <c r="I381478" i="51"/>
  <c r="I381474" i="51"/>
  <c r="I381470" i="51"/>
  <c r="I381466" i="51"/>
  <c r="I381462" i="51"/>
  <c r="I381458" i="51"/>
  <c r="I381454" i="51"/>
  <c r="I381450" i="51"/>
  <c r="I381446" i="51"/>
  <c r="I381442" i="51"/>
  <c r="I381438" i="51"/>
  <c r="I381434" i="51"/>
  <c r="I381430" i="51"/>
  <c r="I381426" i="51"/>
  <c r="I381422" i="51"/>
  <c r="I381418" i="51"/>
  <c r="I381414" i="51"/>
  <c r="I381410" i="51"/>
  <c r="I381406" i="51"/>
  <c r="I381402" i="51"/>
  <c r="I381398" i="51"/>
  <c r="I381394" i="51"/>
  <c r="I381390" i="51"/>
  <c r="I381386" i="51"/>
  <c r="I381382" i="51"/>
  <c r="I381378" i="51"/>
  <c r="I381374" i="51"/>
  <c r="I381370" i="51"/>
  <c r="I381366" i="51"/>
  <c r="I381362" i="51"/>
  <c r="I381358" i="51"/>
  <c r="I381354" i="51"/>
  <c r="I381350" i="51"/>
  <c r="I381346" i="51"/>
  <c r="I381342" i="51"/>
  <c r="I381338" i="51"/>
  <c r="I381334" i="51"/>
  <c r="I381330" i="51"/>
  <c r="I381326" i="51"/>
  <c r="I381322" i="51"/>
  <c r="I381318" i="51"/>
  <c r="I381314" i="51"/>
  <c r="I381310" i="51"/>
  <c r="I381306" i="51"/>
  <c r="I381302" i="51"/>
  <c r="I381298" i="51"/>
  <c r="I381294" i="51"/>
  <c r="I381290" i="51"/>
  <c r="I381286" i="51"/>
  <c r="I381282" i="51"/>
  <c r="I381278" i="51"/>
  <c r="I381274" i="51"/>
  <c r="I381270" i="51"/>
  <c r="I381266" i="51"/>
  <c r="I381262" i="51"/>
  <c r="I381258" i="51"/>
  <c r="I381254" i="51"/>
  <c r="I381250" i="51"/>
  <c r="I381246" i="51"/>
  <c r="I381242" i="51"/>
  <c r="I381238" i="51"/>
  <c r="I381234" i="51"/>
  <c r="I381230" i="51"/>
  <c r="I381226" i="51"/>
  <c r="I381222" i="51"/>
  <c r="I381218" i="51"/>
  <c r="I381214" i="51"/>
  <c r="I381210" i="51"/>
  <c r="I381206" i="51"/>
  <c r="I381202" i="51"/>
  <c r="I381198" i="51"/>
  <c r="I381194" i="51"/>
  <c r="I381190" i="51"/>
  <c r="I381186" i="51"/>
  <c r="I381182" i="51"/>
  <c r="I381178" i="51"/>
  <c r="I381174" i="51"/>
  <c r="I381170" i="51"/>
  <c r="I381166" i="51"/>
  <c r="I381162" i="51"/>
  <c r="I381158" i="51"/>
  <c r="I381154" i="51"/>
  <c r="I381150" i="51"/>
  <c r="I381146" i="51"/>
  <c r="I381142" i="51"/>
  <c r="I381138" i="51"/>
  <c r="I381134" i="51"/>
  <c r="I381130" i="51"/>
  <c r="I381126" i="51"/>
  <c r="I381122" i="51"/>
  <c r="I381118" i="51"/>
  <c r="I381114" i="51"/>
  <c r="I381110" i="51"/>
  <c r="I381106" i="51"/>
  <c r="I381102" i="51"/>
  <c r="I381098" i="51"/>
  <c r="I381094" i="51"/>
  <c r="I381090" i="51"/>
  <c r="I381086" i="51"/>
  <c r="I381082" i="51"/>
  <c r="I381078" i="51"/>
  <c r="I381074" i="51"/>
  <c r="I381070" i="51"/>
  <c r="I381066" i="51"/>
  <c r="I381062" i="51"/>
  <c r="I381058" i="51"/>
  <c r="I381054" i="51"/>
  <c r="I381050" i="51"/>
  <c r="I381046" i="51"/>
  <c r="I381042" i="51"/>
  <c r="I381038" i="51"/>
  <c r="I381034" i="51"/>
  <c r="I381030" i="51"/>
  <c r="I381026" i="51"/>
  <c r="I381022" i="51"/>
  <c r="I381018" i="51"/>
  <c r="I381014" i="51"/>
  <c r="I381010" i="51"/>
  <c r="I381006" i="51"/>
  <c r="I381002" i="51"/>
  <c r="I380998" i="51"/>
  <c r="I380994" i="51"/>
  <c r="I380990" i="51"/>
  <c r="I380986" i="51"/>
  <c r="I380982" i="51"/>
  <c r="I380978" i="51"/>
  <c r="I380974" i="51"/>
  <c r="I380970" i="51"/>
  <c r="I380966" i="51"/>
  <c r="I380962" i="51"/>
  <c r="I380958" i="51"/>
  <c r="I380954" i="51"/>
  <c r="I380950" i="51"/>
  <c r="I380946" i="51"/>
  <c r="I380942" i="51"/>
  <c r="I380938" i="51"/>
  <c r="I380934" i="51"/>
  <c r="I380930" i="51"/>
  <c r="I380926" i="51"/>
  <c r="I380922" i="51"/>
  <c r="I380918" i="51"/>
  <c r="I380914" i="51"/>
  <c r="I380910" i="51"/>
  <c r="I380906" i="51"/>
  <c r="I380902" i="51"/>
  <c r="I380898" i="51"/>
  <c r="I380894" i="51"/>
  <c r="I380890" i="51"/>
  <c r="I380886" i="51"/>
  <c r="I380882" i="51"/>
  <c r="I380878" i="51"/>
  <c r="I380874" i="51"/>
  <c r="I380870" i="51"/>
  <c r="I380866" i="51"/>
  <c r="I380862" i="51"/>
  <c r="I380858" i="51"/>
  <c r="I380854" i="51"/>
  <c r="I380850" i="51"/>
  <c r="I380846" i="51"/>
  <c r="I380842" i="51"/>
  <c r="I380838" i="51"/>
  <c r="I380834" i="51"/>
  <c r="I380830" i="51"/>
  <c r="I380826" i="51"/>
  <c r="I380822" i="51"/>
  <c r="I380818" i="51"/>
  <c r="I380814" i="51"/>
  <c r="I380810" i="51"/>
  <c r="I380806" i="51"/>
  <c r="I380802" i="51"/>
  <c r="I380798" i="51"/>
  <c r="I380794" i="51"/>
  <c r="I380790" i="51"/>
  <c r="I380786" i="51"/>
  <c r="I380782" i="51"/>
  <c r="I380778" i="51"/>
  <c r="I380774" i="51"/>
  <c r="I380770" i="51"/>
  <c r="I380766" i="51"/>
  <c r="I380762" i="51"/>
  <c r="I380758" i="51"/>
  <c r="I380754" i="51"/>
  <c r="I380750" i="51"/>
  <c r="I380746" i="51"/>
  <c r="I380742" i="51"/>
  <c r="I380738" i="51"/>
  <c r="I380734" i="51"/>
  <c r="I380730" i="51"/>
  <c r="I380726" i="51"/>
  <c r="I380722" i="51"/>
  <c r="I380718" i="51"/>
  <c r="I380714" i="51"/>
  <c r="I380710" i="51"/>
  <c r="I380706" i="51"/>
  <c r="I380702" i="51"/>
  <c r="I380698" i="51"/>
  <c r="I380694" i="51"/>
  <c r="I380690" i="51"/>
  <c r="I380686" i="51"/>
  <c r="I380682" i="51"/>
  <c r="I380678" i="51"/>
  <c r="I380674" i="51"/>
  <c r="I380670" i="51"/>
  <c r="I380666" i="51"/>
  <c r="I380662" i="51"/>
  <c r="I380658" i="51"/>
  <c r="I380654" i="51"/>
  <c r="I380650" i="51"/>
  <c r="I380646" i="51"/>
  <c r="I380642" i="51"/>
  <c r="I380638" i="51"/>
  <c r="I380634" i="51"/>
  <c r="I380630" i="51"/>
  <c r="I380626" i="51"/>
  <c r="I380622" i="51"/>
  <c r="I380618" i="51"/>
  <c r="I380614" i="51"/>
  <c r="I380610" i="51"/>
  <c r="I380606" i="51"/>
  <c r="I380602" i="51"/>
  <c r="I380598" i="51"/>
  <c r="I380594" i="51"/>
  <c r="I380590" i="51"/>
  <c r="I380586" i="51"/>
  <c r="I380582" i="51"/>
  <c r="I380578" i="51"/>
  <c r="I380574" i="51"/>
  <c r="I380570" i="51"/>
  <c r="I380566" i="51"/>
  <c r="I380562" i="51"/>
  <c r="I380558" i="51"/>
  <c r="I380554" i="51"/>
  <c r="I380550" i="51"/>
  <c r="I380546" i="51"/>
  <c r="I380542" i="51"/>
  <c r="I380538" i="51"/>
  <c r="I380534" i="51"/>
  <c r="I380530" i="51"/>
  <c r="I380526" i="51"/>
  <c r="I380522" i="51"/>
  <c r="I380518" i="51"/>
  <c r="I380514" i="51"/>
  <c r="I380510" i="51"/>
  <c r="I380506" i="51"/>
  <c r="I380502" i="51"/>
  <c r="I380498" i="51"/>
  <c r="I380494" i="51"/>
  <c r="I380490" i="51"/>
  <c r="I380486" i="51"/>
  <c r="I380482" i="51"/>
  <c r="I380478" i="51"/>
  <c r="I380474" i="51"/>
  <c r="I380470" i="51"/>
  <c r="I380466" i="51"/>
  <c r="I380462" i="51"/>
  <c r="I380458" i="51"/>
  <c r="I380454" i="51"/>
  <c r="I380450" i="51"/>
  <c r="I380446" i="51"/>
  <c r="I380442" i="51"/>
  <c r="I380438" i="51"/>
  <c r="I380434" i="51"/>
  <c r="I380430" i="51"/>
  <c r="I380426" i="51"/>
  <c r="I380422" i="51"/>
  <c r="I380418" i="51"/>
  <c r="I380414" i="51"/>
  <c r="I380410" i="51"/>
  <c r="I380406" i="51"/>
  <c r="I380402" i="51"/>
  <c r="I380398" i="51"/>
  <c r="I380394" i="51"/>
  <c r="I380390" i="51"/>
  <c r="I380386" i="51"/>
  <c r="I380382" i="51"/>
  <c r="I380378" i="51"/>
  <c r="I380374" i="51"/>
  <c r="I380370" i="51"/>
  <c r="I380366" i="51"/>
  <c r="I380362" i="51"/>
  <c r="I380358" i="51"/>
  <c r="I380354" i="51"/>
  <c r="I380350" i="51"/>
  <c r="I380346" i="51"/>
  <c r="I380342" i="51"/>
  <c r="I380338" i="51"/>
  <c r="I380334" i="51"/>
  <c r="I380330" i="51"/>
  <c r="I380326" i="51"/>
  <c r="I380322" i="51"/>
  <c r="I380318" i="51"/>
  <c r="I380314" i="51"/>
  <c r="I380310" i="51"/>
  <c r="I380306" i="51"/>
  <c r="I380302" i="51"/>
  <c r="I380298" i="51"/>
  <c r="I380294" i="51"/>
  <c r="I380290" i="51"/>
  <c r="I380286" i="51"/>
  <c r="I380282" i="51"/>
  <c r="I380278" i="51"/>
  <c r="I380274" i="51"/>
  <c r="I380270" i="51"/>
  <c r="I380266" i="51"/>
  <c r="I380262" i="51"/>
  <c r="I380258" i="51"/>
  <c r="I380254" i="51"/>
  <c r="I380250" i="51"/>
  <c r="I380246" i="51"/>
  <c r="I380242" i="51"/>
  <c r="I380238" i="51"/>
  <c r="I380234" i="51"/>
  <c r="I380230" i="51"/>
  <c r="I380226" i="51"/>
  <c r="I380222" i="51"/>
  <c r="I380218" i="51"/>
  <c r="I380214" i="51"/>
  <c r="I380210" i="51"/>
  <c r="I380206" i="51"/>
  <c r="I380202" i="51"/>
  <c r="I380198" i="51"/>
  <c r="I380194" i="51"/>
  <c r="I380190" i="51"/>
  <c r="I380186" i="51"/>
  <c r="I380182" i="51"/>
  <c r="I380178" i="51"/>
  <c r="I380174" i="51"/>
  <c r="I380170" i="51"/>
  <c r="I380166" i="51"/>
  <c r="I380162" i="51"/>
  <c r="I380158" i="51"/>
  <c r="I380154" i="51"/>
  <c r="I380150" i="51"/>
  <c r="I380146" i="51"/>
  <c r="I380142" i="51"/>
  <c r="I380138" i="51"/>
  <c r="I380134" i="51"/>
  <c r="I380130" i="51"/>
  <c r="I380126" i="51"/>
  <c r="I380122" i="51"/>
  <c r="I380118" i="51"/>
  <c r="I380114" i="51"/>
  <c r="I380110" i="51"/>
  <c r="I380106" i="51"/>
  <c r="I380102" i="51"/>
  <c r="I380098" i="51"/>
  <c r="I380094" i="51"/>
  <c r="I380090" i="51"/>
  <c r="I380086" i="51"/>
  <c r="I380082" i="51"/>
  <c r="I380078" i="51"/>
  <c r="I380074" i="51"/>
  <c r="I380070" i="51"/>
  <c r="I380066" i="51"/>
  <c r="I380062" i="51"/>
  <c r="I380058" i="51"/>
  <c r="I380054" i="51"/>
  <c r="I380050" i="51"/>
  <c r="I380046" i="51"/>
  <c r="I380042" i="51"/>
  <c r="I380038" i="51"/>
  <c r="I380034" i="51"/>
  <c r="I380030" i="51"/>
  <c r="I380026" i="51"/>
  <c r="I380022" i="51"/>
  <c r="I380018" i="51"/>
  <c r="I380014" i="51"/>
  <c r="I380010" i="51"/>
  <c r="I380006" i="51"/>
  <c r="I380002" i="51"/>
  <c r="I379998" i="51"/>
  <c r="I379994" i="51"/>
  <c r="I379990" i="51"/>
  <c r="I379986" i="51"/>
  <c r="I379982" i="51"/>
  <c r="I379978" i="51"/>
  <c r="I379974" i="51"/>
  <c r="I379970" i="51"/>
  <c r="I379966" i="51"/>
  <c r="I379962" i="51"/>
  <c r="I379958" i="51"/>
  <c r="I379954" i="51"/>
  <c r="I379950" i="51"/>
  <c r="I379946" i="51"/>
  <c r="I379942" i="51"/>
  <c r="I379938" i="51"/>
  <c r="I379934" i="51"/>
  <c r="I379930" i="51"/>
  <c r="I379926" i="51"/>
  <c r="I379922" i="51"/>
  <c r="I379918" i="51"/>
  <c r="I379914" i="51"/>
  <c r="I379910" i="51"/>
  <c r="I379906" i="51"/>
  <c r="I379902" i="51"/>
  <c r="I379898" i="51"/>
  <c r="I379894" i="51"/>
  <c r="I379890" i="51"/>
  <c r="I379886" i="51"/>
  <c r="I379882" i="51"/>
  <c r="I379878" i="51"/>
  <c r="I379874" i="51"/>
  <c r="I379870" i="51"/>
  <c r="I379866" i="51"/>
  <c r="I379862" i="51"/>
  <c r="I379858" i="51"/>
  <c r="I379854" i="51"/>
  <c r="I379850" i="51"/>
  <c r="I379846" i="51"/>
  <c r="I379842" i="51"/>
  <c r="I379838" i="51"/>
  <c r="I379834" i="51"/>
  <c r="I379830" i="51"/>
  <c r="I379826" i="51"/>
  <c r="I379822" i="51"/>
  <c r="I379818" i="51"/>
  <c r="I379814" i="51"/>
  <c r="I379810" i="51"/>
  <c r="I379806" i="51"/>
  <c r="I379802" i="51"/>
  <c r="I379798" i="51"/>
  <c r="I379794" i="51"/>
  <c r="I379790" i="51"/>
  <c r="I379786" i="51"/>
  <c r="I379782" i="51"/>
  <c r="I379778" i="51"/>
  <c r="I379774" i="51"/>
  <c r="I379770" i="51"/>
  <c r="I379766" i="51"/>
  <c r="I379762" i="51"/>
  <c r="I379758" i="51"/>
  <c r="I379754" i="51"/>
  <c r="I379750" i="51"/>
  <c r="I379746" i="51"/>
  <c r="I379742" i="51"/>
  <c r="I379738" i="51"/>
  <c r="I379734" i="51"/>
  <c r="I379730" i="51"/>
  <c r="I379726" i="51"/>
  <c r="I379722" i="51"/>
  <c r="I379718" i="51"/>
  <c r="I379714" i="51"/>
  <c r="I379710" i="51"/>
  <c r="I379706" i="51"/>
  <c r="I379702" i="51"/>
  <c r="I379698" i="51"/>
  <c r="I379694" i="51"/>
  <c r="I379690" i="51"/>
  <c r="I379686" i="51"/>
  <c r="I379682" i="51"/>
  <c r="I379678" i="51"/>
  <c r="I379674" i="51"/>
  <c r="I379670" i="51"/>
  <c r="I379666" i="51"/>
  <c r="I379662" i="51"/>
  <c r="I379658" i="51"/>
  <c r="I379654" i="51"/>
  <c r="I379650" i="51"/>
  <c r="I379646" i="51"/>
  <c r="I379642" i="51"/>
  <c r="I379638" i="51"/>
  <c r="I379634" i="51"/>
  <c r="I379630" i="51"/>
  <c r="I379626" i="51"/>
  <c r="I379622" i="51"/>
  <c r="I379618" i="51"/>
  <c r="I379614" i="51"/>
  <c r="I379610" i="51"/>
  <c r="I379606" i="51"/>
  <c r="I379602" i="51"/>
  <c r="I379598" i="51"/>
  <c r="I379594" i="51"/>
  <c r="I379590" i="51"/>
  <c r="I379586" i="51"/>
  <c r="I379582" i="51"/>
  <c r="I379578" i="51"/>
  <c r="I379574" i="51"/>
  <c r="I379570" i="51"/>
  <c r="I379566" i="51"/>
  <c r="I379562" i="51"/>
  <c r="I379558" i="51"/>
  <c r="I379554" i="51"/>
  <c r="I379550" i="51"/>
  <c r="I379546" i="51"/>
  <c r="I379542" i="51"/>
  <c r="I379538" i="51"/>
  <c r="I379534" i="51"/>
  <c r="I379530" i="51"/>
  <c r="I379526" i="51"/>
  <c r="I379522" i="51"/>
  <c r="I379518" i="51"/>
  <c r="I379514" i="51"/>
  <c r="I379510" i="51"/>
  <c r="I379506" i="51"/>
  <c r="I379502" i="51"/>
  <c r="I379498" i="51"/>
  <c r="I379494" i="51"/>
  <c r="I379490" i="51"/>
  <c r="I379486" i="51"/>
  <c r="I379482" i="51"/>
  <c r="I379478" i="51"/>
  <c r="I379474" i="51"/>
  <c r="I379470" i="51"/>
  <c r="I379466" i="51"/>
  <c r="I379462" i="51"/>
  <c r="I379458" i="51"/>
  <c r="I379454" i="51"/>
  <c r="I379450" i="51"/>
  <c r="I379446" i="51"/>
  <c r="I379442" i="51"/>
  <c r="I379438" i="51"/>
  <c r="I379434" i="51"/>
  <c r="I379430" i="51"/>
  <c r="I379426" i="51"/>
  <c r="I379422" i="51"/>
  <c r="I379418" i="51"/>
  <c r="I379414" i="51"/>
  <c r="I379410" i="51"/>
  <c r="I379406" i="51"/>
  <c r="I379402" i="51"/>
  <c r="I379398" i="51"/>
  <c r="I379394" i="51"/>
  <c r="I379390" i="51"/>
  <c r="I379386" i="51"/>
  <c r="I379382" i="51"/>
  <c r="I379378" i="51"/>
  <c r="I379374" i="51"/>
  <c r="I379370" i="51"/>
  <c r="I379366" i="51"/>
  <c r="I379362" i="51"/>
  <c r="I379358" i="51"/>
  <c r="I379354" i="51"/>
  <c r="I379350" i="51"/>
  <c r="I379346" i="51"/>
  <c r="I379342" i="51"/>
  <c r="I379338" i="51"/>
  <c r="I379334" i="51"/>
  <c r="I379330" i="51"/>
  <c r="I379326" i="51"/>
  <c r="I379322" i="51"/>
  <c r="I379318" i="51"/>
  <c r="I379314" i="51"/>
  <c r="I379310" i="51"/>
  <c r="I379306" i="51"/>
  <c r="I379302" i="51"/>
  <c r="I379298" i="51"/>
  <c r="I379294" i="51"/>
  <c r="I379290" i="51"/>
  <c r="I379286" i="51"/>
  <c r="I379282" i="51"/>
  <c r="I379278" i="51"/>
  <c r="I379274" i="51"/>
  <c r="I379270" i="51"/>
  <c r="I379266" i="51"/>
  <c r="I379262" i="51"/>
  <c r="I379258" i="51"/>
  <c r="I379254" i="51"/>
  <c r="I379250" i="51"/>
  <c r="I379246" i="51"/>
  <c r="I379242" i="51"/>
  <c r="I379238" i="51"/>
  <c r="I379234" i="51"/>
  <c r="I379230" i="51"/>
  <c r="I379226" i="51"/>
  <c r="I379222" i="51"/>
  <c r="I379218" i="51"/>
  <c r="I379214" i="51"/>
  <c r="I379210" i="51"/>
  <c r="I379206" i="51"/>
  <c r="I379202" i="51"/>
  <c r="I379198" i="51"/>
  <c r="I379194" i="51"/>
  <c r="I379190" i="51"/>
  <c r="I379186" i="51"/>
  <c r="I379182" i="51"/>
  <c r="I379178" i="51"/>
  <c r="I379174" i="51"/>
  <c r="I379170" i="51"/>
  <c r="I379166" i="51"/>
  <c r="I379162" i="51"/>
  <c r="I379158" i="51"/>
  <c r="I379154" i="51"/>
  <c r="I379150" i="51"/>
  <c r="I379146" i="51"/>
  <c r="I379142" i="51"/>
  <c r="I379138" i="51"/>
  <c r="I379134" i="51"/>
  <c r="I379130" i="51"/>
  <c r="I379126" i="51"/>
  <c r="I379122" i="51"/>
  <c r="I379118" i="51"/>
  <c r="I379114" i="51"/>
  <c r="I379110" i="51"/>
  <c r="I379106" i="51"/>
  <c r="I379102" i="51"/>
  <c r="I379098" i="51"/>
  <c r="I379094" i="51"/>
  <c r="I379090" i="51"/>
  <c r="I379086" i="51"/>
  <c r="I379082" i="51"/>
  <c r="I379078" i="51"/>
  <c r="I379074" i="51"/>
  <c r="I379070" i="51"/>
  <c r="I379066" i="51"/>
  <c r="I379062" i="51"/>
  <c r="I379058" i="51"/>
  <c r="I379054" i="51"/>
  <c r="I379050" i="51"/>
  <c r="I379046" i="51"/>
  <c r="I379042" i="51"/>
  <c r="I379038" i="51"/>
  <c r="I379034" i="51"/>
  <c r="I379030" i="51"/>
  <c r="I379026" i="51"/>
  <c r="I379022" i="51"/>
  <c r="I379018" i="51"/>
  <c r="I379014" i="51"/>
  <c r="I379010" i="51"/>
  <c r="I379006" i="51"/>
  <c r="I379002" i="51"/>
  <c r="I378998" i="51"/>
  <c r="I378994" i="51"/>
  <c r="I378990" i="51"/>
  <c r="I378986" i="51"/>
  <c r="I378982" i="51"/>
  <c r="I378978" i="51"/>
  <c r="I378974" i="51"/>
  <c r="I378970" i="51"/>
  <c r="I378966" i="51"/>
  <c r="I378962" i="51"/>
  <c r="I378958" i="51"/>
  <c r="I378954" i="51"/>
  <c r="I378950" i="51"/>
  <c r="I378946" i="51"/>
  <c r="I378942" i="51"/>
  <c r="I378938" i="51"/>
  <c r="I378934" i="51"/>
  <c r="I378930" i="51"/>
  <c r="I378926" i="51"/>
  <c r="I378922" i="51"/>
  <c r="I378918" i="51"/>
  <c r="I378914" i="51"/>
  <c r="I378910" i="51"/>
  <c r="I378906" i="51"/>
  <c r="I378902" i="51"/>
  <c r="I378898" i="51"/>
  <c r="I378894" i="51"/>
  <c r="I378890" i="51"/>
  <c r="I378886" i="51"/>
  <c r="I378882" i="51"/>
  <c r="I378878" i="51"/>
  <c r="I378874" i="51"/>
  <c r="I378870" i="51"/>
  <c r="I378866" i="51"/>
  <c r="I378862" i="51"/>
  <c r="I378858" i="51"/>
  <c r="I378854" i="51"/>
  <c r="I378850" i="51"/>
  <c r="I378846" i="51"/>
  <c r="I378842" i="51"/>
  <c r="I378838" i="51"/>
  <c r="I378834" i="51"/>
  <c r="I378830" i="51"/>
  <c r="I378826" i="51"/>
  <c r="I378822" i="51"/>
  <c r="I378818" i="51"/>
  <c r="I378814" i="51"/>
  <c r="I378810" i="51"/>
  <c r="I378806" i="51"/>
  <c r="I378802" i="51"/>
  <c r="I378798" i="51"/>
  <c r="I378794" i="51"/>
  <c r="I378790" i="51"/>
  <c r="I378786" i="51"/>
  <c r="I378782" i="51"/>
  <c r="I378778" i="51"/>
  <c r="I378774" i="51"/>
  <c r="I378770" i="51"/>
  <c r="I378766" i="51"/>
  <c r="I378762" i="51"/>
  <c r="I378758" i="51"/>
  <c r="I378754" i="51"/>
  <c r="I378750" i="51"/>
  <c r="I378746" i="51"/>
  <c r="I378742" i="51"/>
  <c r="I378738" i="51"/>
  <c r="I378734" i="51"/>
  <c r="I378730" i="51"/>
  <c r="I378726" i="51"/>
  <c r="I378722" i="51"/>
  <c r="I378718" i="51"/>
  <c r="I378714" i="51"/>
  <c r="I378710" i="51"/>
  <c r="I378706" i="51"/>
  <c r="I378702" i="51"/>
  <c r="I378698" i="51"/>
  <c r="I378694" i="51"/>
  <c r="I378690" i="51"/>
  <c r="I378686" i="51"/>
  <c r="I378682" i="51"/>
  <c r="I378678" i="51"/>
  <c r="I378674" i="51"/>
  <c r="I378670" i="51"/>
  <c r="I378666" i="51"/>
  <c r="I378662" i="51"/>
  <c r="I378658" i="51"/>
  <c r="I378654" i="51"/>
  <c r="I378650" i="51"/>
  <c r="I378646" i="51"/>
  <c r="I378642" i="51"/>
  <c r="I378638" i="51"/>
  <c r="I378634" i="51"/>
  <c r="I378630" i="51"/>
  <c r="I378626" i="51"/>
  <c r="I378622" i="51"/>
  <c r="I378618" i="51"/>
  <c r="I378614" i="51"/>
  <c r="I378610" i="51"/>
  <c r="I378606" i="51"/>
  <c r="I378602" i="51"/>
  <c r="I378598" i="51"/>
  <c r="I378594" i="51"/>
  <c r="I378590" i="51"/>
  <c r="I378586" i="51"/>
  <c r="I378582" i="51"/>
  <c r="I378578" i="51"/>
  <c r="I378574" i="51"/>
  <c r="I378570" i="51"/>
  <c r="I378566" i="51"/>
  <c r="I378562" i="51"/>
  <c r="I378558" i="51"/>
  <c r="I378554" i="51"/>
  <c r="I378550" i="51"/>
  <c r="I378546" i="51"/>
  <c r="I378542" i="51"/>
  <c r="I378538" i="51"/>
  <c r="I378534" i="51"/>
  <c r="I378530" i="51"/>
  <c r="I378526" i="51"/>
  <c r="I378522" i="51"/>
  <c r="I378518" i="51"/>
  <c r="I378514" i="51"/>
  <c r="I378510" i="51"/>
  <c r="I378506" i="51"/>
  <c r="I378502" i="51"/>
  <c r="I378498" i="51"/>
  <c r="I378494" i="51"/>
  <c r="I378490" i="51"/>
  <c r="I378486" i="51"/>
  <c r="I378482" i="51"/>
  <c r="I378478" i="51"/>
  <c r="I378474" i="51"/>
  <c r="I378470" i="51"/>
  <c r="I378466" i="51"/>
  <c r="I378462" i="51"/>
  <c r="I378458" i="51"/>
  <c r="I378454" i="51"/>
  <c r="I378450" i="51"/>
  <c r="I378446" i="51"/>
  <c r="I378442" i="51"/>
  <c r="I378438" i="51"/>
  <c r="I378434" i="51"/>
  <c r="I378430" i="51"/>
  <c r="I378426" i="51"/>
  <c r="I378422" i="51"/>
  <c r="I378418" i="51"/>
  <c r="I378414" i="51"/>
  <c r="I378410" i="51"/>
  <c r="I378406" i="51"/>
  <c r="I378402" i="51"/>
  <c r="I378398" i="51"/>
  <c r="I378394" i="51"/>
  <c r="I378390" i="51"/>
  <c r="I378386" i="51"/>
  <c r="I378382" i="51"/>
  <c r="I378378" i="51"/>
  <c r="I378374" i="51"/>
  <c r="I378370" i="51"/>
  <c r="I378366" i="51"/>
  <c r="I378362" i="51"/>
  <c r="I378358" i="51"/>
  <c r="I378354" i="51"/>
  <c r="I378350" i="51"/>
  <c r="I378346" i="51"/>
  <c r="I378342" i="51"/>
  <c r="I378338" i="51"/>
  <c r="I378334" i="51"/>
  <c r="I378330" i="51"/>
  <c r="I378326" i="51"/>
  <c r="I378322" i="51"/>
  <c r="I378318" i="51"/>
  <c r="I378314" i="51"/>
  <c r="I378310" i="51"/>
  <c r="I378306" i="51"/>
  <c r="I378302" i="51"/>
  <c r="I378298" i="51"/>
  <c r="I378294" i="51"/>
  <c r="I378290" i="51"/>
  <c r="I378286" i="51"/>
  <c r="I378282" i="51"/>
  <c r="I378278" i="51"/>
  <c r="I378274" i="51"/>
  <c r="I378270" i="51"/>
  <c r="I378266" i="51"/>
  <c r="I378262" i="51"/>
  <c r="I378258" i="51"/>
  <c r="I378254" i="51"/>
  <c r="I378250" i="51"/>
  <c r="I378246" i="51"/>
  <c r="I378242" i="51"/>
  <c r="I378238" i="51"/>
  <c r="I378234" i="51"/>
  <c r="I378230" i="51"/>
  <c r="I378226" i="51"/>
  <c r="I378222" i="51"/>
  <c r="I378218" i="51"/>
  <c r="I378214" i="51"/>
  <c r="I378210" i="51"/>
  <c r="I378206" i="51"/>
  <c r="I378202" i="51"/>
  <c r="I378198" i="51"/>
  <c r="I378194" i="51"/>
  <c r="I378190" i="51"/>
  <c r="I378186" i="51"/>
  <c r="I378182" i="51"/>
  <c r="I378178" i="51"/>
  <c r="I378174" i="51"/>
  <c r="I378170" i="51"/>
  <c r="I378166" i="51"/>
  <c r="I378162" i="51"/>
  <c r="I378158" i="51"/>
  <c r="I378154" i="51"/>
  <c r="I378150" i="51"/>
  <c r="I378146" i="51"/>
  <c r="I378142" i="51"/>
  <c r="I378138" i="51"/>
  <c r="I378134" i="51"/>
  <c r="I378130" i="51"/>
  <c r="I378126" i="51"/>
  <c r="I378122" i="51"/>
  <c r="I378118" i="51"/>
  <c r="I378114" i="51"/>
  <c r="I378110" i="51"/>
  <c r="I378106" i="51"/>
  <c r="I378102" i="51"/>
  <c r="I378098" i="51"/>
  <c r="I378094" i="51"/>
  <c r="I378090" i="51"/>
  <c r="I378086" i="51"/>
  <c r="I378082" i="51"/>
  <c r="I378078" i="51"/>
  <c r="I378074" i="51"/>
  <c r="I378070" i="51"/>
  <c r="I378066" i="51"/>
  <c r="I378062" i="51"/>
  <c r="I378058" i="51"/>
  <c r="I378054" i="51"/>
  <c r="I378050" i="51"/>
  <c r="I378046" i="51"/>
  <c r="I378042" i="51"/>
  <c r="I378038" i="51"/>
  <c r="I378034" i="51"/>
  <c r="I378030" i="51"/>
  <c r="I378026" i="51"/>
  <c r="I378022" i="51"/>
  <c r="I378018" i="51"/>
  <c r="I378014" i="51"/>
  <c r="I378010" i="51"/>
  <c r="I378006" i="51"/>
  <c r="I378002" i="51"/>
  <c r="I377998" i="51"/>
  <c r="I377994" i="51"/>
  <c r="I377990" i="51"/>
  <c r="I377986" i="51"/>
  <c r="I377982" i="51"/>
  <c r="I377978" i="51"/>
  <c r="I377974" i="51"/>
  <c r="I377970" i="51"/>
  <c r="I377966" i="51"/>
  <c r="I377962" i="51"/>
  <c r="I377958" i="51"/>
  <c r="I377954" i="51"/>
  <c r="I377950" i="51"/>
  <c r="I377946" i="51"/>
  <c r="I377942" i="51"/>
  <c r="I377938" i="51"/>
  <c r="I377934" i="51"/>
  <c r="I377930" i="51"/>
  <c r="I377926" i="51"/>
  <c r="I377922" i="51"/>
  <c r="I377918" i="51"/>
  <c r="I377914" i="51"/>
  <c r="I377910" i="51"/>
  <c r="I377906" i="51"/>
  <c r="I377902" i="51"/>
  <c r="I377898" i="51"/>
  <c r="I377894" i="51"/>
  <c r="I377890" i="51"/>
  <c r="I377886" i="51"/>
  <c r="I377882" i="51"/>
  <c r="I377878" i="51"/>
  <c r="I377874" i="51"/>
  <c r="I377870" i="51"/>
  <c r="I377866" i="51"/>
  <c r="I377862" i="51"/>
  <c r="I377858" i="51"/>
  <c r="I377854" i="51"/>
  <c r="I377850" i="51"/>
  <c r="I377846" i="51"/>
  <c r="I377842" i="51"/>
  <c r="I377838" i="51"/>
  <c r="I377834" i="51"/>
  <c r="I377830" i="51"/>
  <c r="I377826" i="51"/>
  <c r="I377822" i="51"/>
  <c r="I377818" i="51"/>
  <c r="I377814" i="51"/>
  <c r="I377810" i="51"/>
  <c r="I377806" i="51"/>
  <c r="I377802" i="51"/>
  <c r="I377798" i="51"/>
  <c r="I377794" i="51"/>
  <c r="I377790" i="51"/>
  <c r="I377786" i="51"/>
  <c r="I377782" i="51"/>
  <c r="I377778" i="51"/>
  <c r="I377774" i="51"/>
  <c r="I377770" i="51"/>
  <c r="I377766" i="51"/>
  <c r="I377762" i="51"/>
  <c r="I377758" i="51"/>
  <c r="I377754" i="51"/>
  <c r="I377750" i="51"/>
  <c r="I377746" i="51"/>
  <c r="I377742" i="51"/>
  <c r="I377738" i="51"/>
  <c r="I377734" i="51"/>
  <c r="I377730" i="51"/>
  <c r="I377726" i="51"/>
  <c r="I377722" i="51"/>
  <c r="I377718" i="51"/>
  <c r="I377714" i="51"/>
  <c r="I377710" i="51"/>
  <c r="I377706" i="51"/>
  <c r="I377702" i="51"/>
  <c r="I377698" i="51"/>
  <c r="I377694" i="51"/>
  <c r="I377690" i="51"/>
  <c r="I377686" i="51"/>
  <c r="I377682" i="51"/>
  <c r="I377678" i="51"/>
  <c r="I377674" i="51"/>
  <c r="I377670" i="51"/>
  <c r="I377666" i="51"/>
  <c r="I377662" i="51"/>
  <c r="I377658" i="51"/>
  <c r="I377654" i="51"/>
  <c r="I377650" i="51"/>
  <c r="I377646" i="51"/>
  <c r="I377642" i="51"/>
  <c r="I377638" i="51"/>
  <c r="I377634" i="51"/>
  <c r="I377630" i="51"/>
  <c r="I377626" i="51"/>
  <c r="I377622" i="51"/>
  <c r="I377618" i="51"/>
  <c r="I377614" i="51"/>
  <c r="I377610" i="51"/>
  <c r="I377606" i="51"/>
  <c r="I377602" i="51"/>
  <c r="I377598" i="51"/>
  <c r="I377594" i="51"/>
  <c r="I377590" i="51"/>
  <c r="I377586" i="51"/>
  <c r="I377582" i="51"/>
  <c r="I377578" i="51"/>
  <c r="I377574" i="51"/>
  <c r="I377570" i="51"/>
  <c r="I377566" i="51"/>
  <c r="I377562" i="51"/>
  <c r="I377558" i="51"/>
  <c r="I377554" i="51"/>
  <c r="I377550" i="51"/>
  <c r="I377546" i="51"/>
  <c r="I377542" i="51"/>
  <c r="I377538" i="51"/>
  <c r="I377534" i="51"/>
  <c r="I377530" i="51"/>
  <c r="I377526" i="51"/>
  <c r="I377522" i="51"/>
  <c r="I377518" i="51"/>
  <c r="I377514" i="51"/>
  <c r="I377510" i="51"/>
  <c r="I377506" i="51"/>
  <c r="I377502" i="51"/>
  <c r="I377498" i="51"/>
  <c r="I377494" i="51"/>
  <c r="I377490" i="51"/>
  <c r="I377486" i="51"/>
  <c r="I377482" i="51"/>
  <c r="I377478" i="51"/>
  <c r="I377474" i="51"/>
  <c r="I377470" i="51"/>
  <c r="I377466" i="51"/>
  <c r="I377462" i="51"/>
  <c r="I377458" i="51"/>
  <c r="I377454" i="51"/>
  <c r="I377450" i="51"/>
  <c r="I377446" i="51"/>
  <c r="I377442" i="51"/>
  <c r="I377438" i="51"/>
  <c r="I377434" i="51"/>
  <c r="I377430" i="51"/>
  <c r="I377426" i="51"/>
  <c r="I377422" i="51"/>
  <c r="I377418" i="51"/>
  <c r="I377414" i="51"/>
  <c r="I377410" i="51"/>
  <c r="I377406" i="51"/>
  <c r="I377402" i="51"/>
  <c r="I377398" i="51"/>
  <c r="I377394" i="51"/>
  <c r="I377390" i="51"/>
  <c r="I377386" i="51"/>
  <c r="I377382" i="51"/>
  <c r="I377378" i="51"/>
  <c r="I377374" i="51"/>
  <c r="I377370" i="51"/>
  <c r="I377366" i="51"/>
  <c r="I377362" i="51"/>
  <c r="I377358" i="51"/>
  <c r="I377354" i="51"/>
  <c r="I377350" i="51"/>
  <c r="I377346" i="51"/>
  <c r="I377342" i="51"/>
  <c r="I377338" i="51"/>
  <c r="I377334" i="51"/>
  <c r="I377330" i="51"/>
  <c r="I377326" i="51"/>
  <c r="I377322" i="51"/>
  <c r="I377318" i="51"/>
  <c r="I377314" i="51"/>
  <c r="I377310" i="51"/>
  <c r="I377306" i="51"/>
  <c r="I377302" i="51"/>
  <c r="I377298" i="51"/>
  <c r="I377294" i="51"/>
  <c r="I377290" i="51"/>
  <c r="I377286" i="51"/>
  <c r="I377282" i="51"/>
  <c r="I377278" i="51"/>
  <c r="I377274" i="51"/>
  <c r="I377270" i="51"/>
  <c r="I377266" i="51"/>
  <c r="I377262" i="51"/>
  <c r="I377258" i="51"/>
  <c r="I377254" i="51"/>
  <c r="I377250" i="51"/>
  <c r="I377246" i="51"/>
  <c r="I377242" i="51"/>
  <c r="I377238" i="51"/>
  <c r="I377234" i="51"/>
  <c r="I377230" i="51"/>
  <c r="I377226" i="51"/>
  <c r="I377222" i="51"/>
  <c r="I377218" i="51"/>
  <c r="I377214" i="51"/>
  <c r="I377210" i="51"/>
  <c r="I377206" i="51"/>
  <c r="I377202" i="51"/>
  <c r="I377198" i="51"/>
  <c r="I377194" i="51"/>
  <c r="I377190" i="51"/>
  <c r="I377186" i="51"/>
  <c r="I377182" i="51"/>
  <c r="I377178" i="51"/>
  <c r="I377174" i="51"/>
  <c r="I377170" i="51"/>
  <c r="I377166" i="51"/>
  <c r="I377162" i="51"/>
  <c r="I377158" i="51"/>
  <c r="I377154" i="51"/>
  <c r="I377150" i="51"/>
  <c r="I377146" i="51"/>
  <c r="I377142" i="51"/>
  <c r="I377138" i="51"/>
  <c r="I377134" i="51"/>
  <c r="I377130" i="51"/>
  <c r="I377126" i="51"/>
  <c r="I377122" i="51"/>
  <c r="I377118" i="51"/>
  <c r="I377114" i="51"/>
  <c r="I377110" i="51"/>
  <c r="I377106" i="51"/>
  <c r="I377102" i="51"/>
  <c r="I377098" i="51"/>
  <c r="I377094" i="51"/>
  <c r="I377090" i="51"/>
  <c r="I377086" i="51"/>
  <c r="I377082" i="51"/>
  <c r="I377078" i="51"/>
  <c r="I377074" i="51"/>
  <c r="I377070" i="51"/>
  <c r="I377066" i="51"/>
  <c r="I377062" i="51"/>
  <c r="I377058" i="51"/>
  <c r="I377054" i="51"/>
  <c r="I377050" i="51"/>
  <c r="I377046" i="51"/>
  <c r="I377042" i="51"/>
  <c r="I377038" i="51"/>
  <c r="I377034" i="51"/>
  <c r="I377030" i="51"/>
  <c r="I377026" i="51"/>
  <c r="I377022" i="51"/>
  <c r="I377018" i="51"/>
  <c r="I377014" i="51"/>
  <c r="I377010" i="51"/>
  <c r="I377006" i="51"/>
  <c r="I377002" i="51"/>
  <c r="I376998" i="51"/>
  <c r="I376994" i="51"/>
  <c r="I376990" i="51"/>
  <c r="I376986" i="51"/>
  <c r="I376982" i="51"/>
  <c r="I376978" i="51"/>
  <c r="I376974" i="51"/>
  <c r="I376970" i="51"/>
  <c r="I376966" i="51"/>
  <c r="I376962" i="51"/>
  <c r="I376958" i="51"/>
  <c r="I376954" i="51"/>
  <c r="I376950" i="51"/>
  <c r="I376946" i="51"/>
  <c r="I376942" i="51"/>
  <c r="I376938" i="51"/>
  <c r="I376934" i="51"/>
  <c r="I376930" i="51"/>
  <c r="I376926" i="51"/>
  <c r="I376922" i="51"/>
  <c r="I376918" i="51"/>
  <c r="I376914" i="51"/>
  <c r="I376910" i="51"/>
  <c r="I376906" i="51"/>
  <c r="I376902" i="51"/>
  <c r="I376898" i="51"/>
  <c r="I376894" i="51"/>
  <c r="I376890" i="51"/>
  <c r="I376886" i="51"/>
  <c r="I376882" i="51"/>
  <c r="I376878" i="51"/>
  <c r="I376874" i="51"/>
  <c r="I376870" i="51"/>
  <c r="I376866" i="51"/>
  <c r="I376862" i="51"/>
  <c r="I376858" i="51"/>
  <c r="I376854" i="51"/>
  <c r="I376850" i="51"/>
  <c r="I376846" i="51"/>
  <c r="I376842" i="51"/>
  <c r="I376838" i="51"/>
  <c r="I376834" i="51"/>
  <c r="I376830" i="51"/>
  <c r="I376826" i="51"/>
  <c r="I376822" i="51"/>
  <c r="I376818" i="51"/>
  <c r="I376814" i="51"/>
  <c r="I376810" i="51"/>
  <c r="I376806" i="51"/>
  <c r="I376802" i="51"/>
  <c r="I376798" i="51"/>
  <c r="I376794" i="51"/>
  <c r="I376790" i="51"/>
  <c r="I376786" i="51"/>
  <c r="I376782" i="51"/>
  <c r="I376778" i="51"/>
  <c r="I376774" i="51"/>
  <c r="I376770" i="51"/>
  <c r="I376766" i="51"/>
  <c r="I376762" i="51"/>
  <c r="I376758" i="51"/>
  <c r="I376754" i="51"/>
  <c r="I376750" i="51"/>
  <c r="I376746" i="51"/>
  <c r="I376742" i="51"/>
  <c r="I376738" i="51"/>
  <c r="I376734" i="51"/>
  <c r="I376730" i="51"/>
  <c r="I376726" i="51"/>
  <c r="I376722" i="51"/>
  <c r="I376718" i="51"/>
  <c r="I376714" i="51"/>
  <c r="I376710" i="51"/>
  <c r="I376706" i="51"/>
  <c r="I376702" i="51"/>
  <c r="I376698" i="51"/>
  <c r="I376694" i="51"/>
  <c r="I376690" i="51"/>
  <c r="I376686" i="51"/>
  <c r="I376682" i="51"/>
  <c r="I376678" i="51"/>
  <c r="I376674" i="51"/>
  <c r="I376670" i="51"/>
  <c r="I376666" i="51"/>
  <c r="I376662" i="51"/>
  <c r="I376658" i="51"/>
  <c r="I376654" i="51"/>
  <c r="I376650" i="51"/>
  <c r="I376646" i="51"/>
  <c r="I376642" i="51"/>
  <c r="I376638" i="51"/>
  <c r="I376634" i="51"/>
  <c r="I376630" i="51"/>
  <c r="I376626" i="51"/>
  <c r="I376622" i="51"/>
  <c r="I376618" i="51"/>
  <c r="I376614" i="51"/>
  <c r="I376610" i="51"/>
  <c r="I376606" i="51"/>
  <c r="I376602" i="51"/>
  <c r="I376598" i="51"/>
  <c r="I376594" i="51"/>
  <c r="I376590" i="51"/>
  <c r="I376586" i="51"/>
  <c r="I376582" i="51"/>
  <c r="I376578" i="51"/>
  <c r="I376574" i="51"/>
  <c r="I376570" i="51"/>
  <c r="I376566" i="51"/>
  <c r="I376562" i="51"/>
  <c r="I376558" i="51"/>
  <c r="I376554" i="51"/>
  <c r="I376550" i="51"/>
  <c r="I376546" i="51"/>
  <c r="I376542" i="51"/>
  <c r="I376538" i="51"/>
  <c r="I376534" i="51"/>
  <c r="I376530" i="51"/>
  <c r="I376526" i="51"/>
  <c r="I376522" i="51"/>
  <c r="I376518" i="51"/>
  <c r="I376514" i="51"/>
  <c r="I376510" i="51"/>
  <c r="I376506" i="51"/>
  <c r="I376502" i="51"/>
  <c r="I376498" i="51"/>
  <c r="I376494" i="51"/>
  <c r="I376490" i="51"/>
  <c r="I376486" i="51"/>
  <c r="I376482" i="51"/>
  <c r="I376478" i="51"/>
  <c r="I376474" i="51"/>
  <c r="I376470" i="51"/>
  <c r="I376466" i="51"/>
  <c r="I376462" i="51"/>
  <c r="I376458" i="51"/>
  <c r="I376454" i="51"/>
  <c r="I376450" i="51"/>
  <c r="I376446" i="51"/>
  <c r="I376442" i="51"/>
  <c r="I376438" i="51"/>
  <c r="I376434" i="51"/>
  <c r="I376430" i="51"/>
  <c r="I376426" i="51"/>
  <c r="I376422" i="51"/>
  <c r="I376418" i="51"/>
  <c r="I376414" i="51"/>
  <c r="I376410" i="51"/>
  <c r="I376406" i="51"/>
  <c r="I376402" i="51"/>
  <c r="I376398" i="51"/>
  <c r="I376394" i="51"/>
  <c r="I376390" i="51"/>
  <c r="I376386" i="51"/>
  <c r="I376382" i="51"/>
  <c r="I376378" i="51"/>
  <c r="I376374" i="51"/>
  <c r="I376370" i="51"/>
  <c r="I376366" i="51"/>
  <c r="I376362" i="51"/>
  <c r="I376358" i="51"/>
  <c r="I376354" i="51"/>
  <c r="I376350" i="51"/>
  <c r="I376346" i="51"/>
  <c r="I376342" i="51"/>
  <c r="I376338" i="51"/>
  <c r="I376334" i="51"/>
  <c r="I376330" i="51"/>
  <c r="I376326" i="51"/>
  <c r="I376322" i="51"/>
  <c r="I376318" i="51"/>
  <c r="I376314" i="51"/>
  <c r="I376310" i="51"/>
  <c r="I376306" i="51"/>
  <c r="I376302" i="51"/>
  <c r="I376298" i="51"/>
  <c r="I376294" i="51"/>
  <c r="I376290" i="51"/>
  <c r="I376286" i="51"/>
  <c r="I376282" i="51"/>
  <c r="I376278" i="51"/>
  <c r="I376274" i="51"/>
  <c r="I376270" i="51"/>
  <c r="I376266" i="51"/>
  <c r="I376262" i="51"/>
  <c r="I376258" i="51"/>
  <c r="I376254" i="51"/>
  <c r="I376250" i="51"/>
  <c r="I376246" i="51"/>
  <c r="I376242" i="51"/>
  <c r="I376238" i="51"/>
  <c r="I376234" i="51"/>
  <c r="I376230" i="51"/>
  <c r="I376226" i="51"/>
  <c r="I376222" i="51"/>
  <c r="I376218" i="51"/>
  <c r="I376214" i="51"/>
  <c r="I376210" i="51"/>
  <c r="I376206" i="51"/>
  <c r="I376202" i="51"/>
  <c r="I376198" i="51"/>
  <c r="I376194" i="51"/>
  <c r="I376190" i="51"/>
  <c r="I376186" i="51"/>
  <c r="I376182" i="51"/>
  <c r="I376178" i="51"/>
  <c r="I376174" i="51"/>
  <c r="I376170" i="51"/>
  <c r="I376166" i="51"/>
  <c r="I376162" i="51"/>
  <c r="I376158" i="51"/>
  <c r="I376154" i="51"/>
  <c r="I376150" i="51"/>
  <c r="I376146" i="51"/>
  <c r="I376142" i="51"/>
  <c r="I376138" i="51"/>
  <c r="I376134" i="51"/>
  <c r="I376130" i="51"/>
  <c r="I376126" i="51"/>
  <c r="I376122" i="51"/>
  <c r="I376118" i="51"/>
  <c r="I376114" i="51"/>
  <c r="I376110" i="51"/>
  <c r="I376106" i="51"/>
  <c r="I376102" i="51"/>
  <c r="I376098" i="51"/>
  <c r="I376094" i="51"/>
  <c r="I376090" i="51"/>
  <c r="I376086" i="51"/>
  <c r="I376082" i="51"/>
  <c r="I376078" i="51"/>
  <c r="I376074" i="51"/>
  <c r="I376070" i="51"/>
  <c r="I376066" i="51"/>
  <c r="I376062" i="51"/>
  <c r="I376058" i="51"/>
  <c r="I376054" i="51"/>
  <c r="I376050" i="51"/>
  <c r="I376046" i="51"/>
  <c r="I376042" i="51"/>
  <c r="I376038" i="51"/>
  <c r="I376034" i="51"/>
  <c r="I376030" i="51"/>
  <c r="I376026" i="51"/>
  <c r="I376022" i="51"/>
  <c r="I376018" i="51"/>
  <c r="I376014" i="51"/>
  <c r="I376010" i="51"/>
  <c r="I376006" i="51"/>
  <c r="I376002" i="51"/>
  <c r="I375998" i="51"/>
  <c r="I375994" i="51"/>
  <c r="I375990" i="51"/>
  <c r="I375986" i="51"/>
  <c r="I375982" i="51"/>
  <c r="I375978" i="51"/>
  <c r="I375974" i="51"/>
  <c r="I375970" i="51"/>
  <c r="I375966" i="51"/>
  <c r="I375962" i="51"/>
  <c r="I375958" i="51"/>
  <c r="I375954" i="51"/>
  <c r="I375950" i="51"/>
  <c r="I375946" i="51"/>
  <c r="I375942" i="51"/>
  <c r="I375938" i="51"/>
  <c r="I375934" i="51"/>
  <c r="I375930" i="51"/>
  <c r="I375926" i="51"/>
  <c r="I375922" i="51"/>
  <c r="I375918" i="51"/>
  <c r="I375914" i="51"/>
  <c r="I375910" i="51"/>
  <c r="I375906" i="51"/>
  <c r="I375902" i="51"/>
  <c r="I375898" i="51"/>
  <c r="I375894" i="51"/>
  <c r="I375890" i="51"/>
  <c r="I375886" i="51"/>
  <c r="I375882" i="51"/>
  <c r="I375878" i="51"/>
  <c r="I375874" i="51"/>
  <c r="I375870" i="51"/>
  <c r="I375866" i="51"/>
  <c r="I375862" i="51"/>
  <c r="I375858" i="51"/>
  <c r="I375854" i="51"/>
  <c r="I375850" i="51"/>
  <c r="I375846" i="51"/>
  <c r="I375842" i="51"/>
  <c r="I375838" i="51"/>
  <c r="I375834" i="51"/>
  <c r="I375830" i="51"/>
  <c r="I375826" i="51"/>
  <c r="I375822" i="51"/>
  <c r="I375818" i="51"/>
  <c r="I375814" i="51"/>
  <c r="I375810" i="51"/>
  <c r="I375806" i="51"/>
  <c r="I375802" i="51"/>
  <c r="I375798" i="51"/>
  <c r="I375794" i="51"/>
  <c r="I375790" i="51"/>
  <c r="I375786" i="51"/>
  <c r="I375782" i="51"/>
  <c r="I375778" i="51"/>
  <c r="I375774" i="51"/>
  <c r="I375770" i="51"/>
  <c r="I375766" i="51"/>
  <c r="I375762" i="51"/>
  <c r="I375758" i="51"/>
  <c r="I375754" i="51"/>
  <c r="I375750" i="51"/>
  <c r="I375746" i="51"/>
  <c r="I375742" i="51"/>
  <c r="I375738" i="51"/>
  <c r="I375734" i="51"/>
  <c r="I375730" i="51"/>
  <c r="I375726" i="51"/>
  <c r="I375722" i="51"/>
  <c r="I375718" i="51"/>
  <c r="I375714" i="51"/>
  <c r="I375710" i="51"/>
  <c r="I375706" i="51"/>
  <c r="I375702" i="51"/>
  <c r="I375698" i="51"/>
  <c r="I375694" i="51"/>
  <c r="I375690" i="51"/>
  <c r="I375686" i="51"/>
  <c r="I375682" i="51"/>
  <c r="I375678" i="51"/>
  <c r="I375674" i="51"/>
  <c r="I375670" i="51"/>
  <c r="I375666" i="51"/>
  <c r="I375662" i="51"/>
  <c r="I375658" i="51"/>
  <c r="I375654" i="51"/>
  <c r="I375650" i="51"/>
  <c r="I375646" i="51"/>
  <c r="I375642" i="51"/>
  <c r="I375638" i="51"/>
  <c r="I375634" i="51"/>
  <c r="I375630" i="51"/>
  <c r="I375626" i="51"/>
  <c r="I375622" i="51"/>
  <c r="I375618" i="51"/>
  <c r="I375614" i="51"/>
  <c r="I375610" i="51"/>
  <c r="I375606" i="51"/>
  <c r="I375602" i="51"/>
  <c r="I375598" i="51"/>
  <c r="I375594" i="51"/>
  <c r="I375590" i="51"/>
  <c r="I375586" i="51"/>
  <c r="I375582" i="51"/>
  <c r="I375578" i="51"/>
  <c r="I375574" i="51"/>
  <c r="I375570" i="51"/>
  <c r="I375566" i="51"/>
  <c r="I375562" i="51"/>
  <c r="I375558" i="51"/>
  <c r="I375554" i="51"/>
  <c r="I375550" i="51"/>
  <c r="I375546" i="51"/>
  <c r="I375542" i="51"/>
  <c r="I375538" i="51"/>
  <c r="I375534" i="51"/>
  <c r="I375530" i="51"/>
  <c r="I375526" i="51"/>
  <c r="I375522" i="51"/>
  <c r="I375518" i="51"/>
  <c r="I375514" i="51"/>
  <c r="I375510" i="51"/>
  <c r="I375506" i="51"/>
  <c r="I375502" i="51"/>
  <c r="I375498" i="51"/>
  <c r="I375494" i="51"/>
  <c r="I375490" i="51"/>
  <c r="I375486" i="51"/>
  <c r="I375482" i="51"/>
  <c r="I375478" i="51"/>
  <c r="I375474" i="51"/>
  <c r="I375470" i="51"/>
  <c r="I375466" i="51"/>
  <c r="I375462" i="51"/>
  <c r="I375458" i="51"/>
  <c r="I375454" i="51"/>
  <c r="I375450" i="51"/>
  <c r="I375446" i="51"/>
  <c r="I375442" i="51"/>
  <c r="I375438" i="51"/>
  <c r="I375434" i="51"/>
  <c r="I375430" i="51"/>
  <c r="I375426" i="51"/>
  <c r="I375422" i="51"/>
  <c r="I375418" i="51"/>
  <c r="I375414" i="51"/>
  <c r="I375410" i="51"/>
  <c r="I375406" i="51"/>
  <c r="I375402" i="51"/>
  <c r="I375398" i="51"/>
  <c r="I375394" i="51"/>
  <c r="I375390" i="51"/>
  <c r="I375386" i="51"/>
  <c r="I375382" i="51"/>
  <c r="I375378" i="51"/>
  <c r="I375374" i="51"/>
  <c r="I375370" i="51"/>
  <c r="I375366" i="51"/>
  <c r="I375362" i="51"/>
  <c r="I375358" i="51"/>
  <c r="I375354" i="51"/>
  <c r="I375350" i="51"/>
  <c r="I375346" i="51"/>
  <c r="I375342" i="51"/>
  <c r="I375338" i="51"/>
  <c r="I375334" i="51"/>
  <c r="I375330" i="51"/>
  <c r="I375326" i="51"/>
  <c r="I375322" i="51"/>
  <c r="I375318" i="51"/>
  <c r="I375314" i="51"/>
  <c r="I375310" i="51"/>
  <c r="I375306" i="51"/>
  <c r="I375302" i="51"/>
  <c r="I375298" i="51"/>
  <c r="I375294" i="51"/>
  <c r="I375290" i="51"/>
  <c r="I375286" i="51"/>
  <c r="I375282" i="51"/>
  <c r="I375278" i="51"/>
  <c r="I375274" i="51"/>
  <c r="I375270" i="51"/>
  <c r="I375266" i="51"/>
  <c r="I375262" i="51"/>
  <c r="I375258" i="51"/>
  <c r="I375254" i="51"/>
  <c r="I375250" i="51"/>
  <c r="I375246" i="51"/>
  <c r="I375242" i="51"/>
  <c r="I375238" i="51"/>
  <c r="I375234" i="51"/>
  <c r="I375230" i="51"/>
  <c r="I375226" i="51"/>
  <c r="I375222" i="51"/>
  <c r="I375218" i="51"/>
  <c r="I375214" i="51"/>
  <c r="I375210" i="51"/>
  <c r="I375206" i="51"/>
  <c r="I375202" i="51"/>
  <c r="I375198" i="51"/>
  <c r="I375194" i="51"/>
  <c r="I375190" i="51"/>
  <c r="I375186" i="51"/>
  <c r="I375182" i="51"/>
  <c r="I375178" i="51"/>
  <c r="I375174" i="51"/>
  <c r="I375170" i="51"/>
  <c r="I375166" i="51"/>
  <c r="I375162" i="51"/>
  <c r="I375158" i="51"/>
  <c r="I375154" i="51"/>
  <c r="I375150" i="51"/>
  <c r="I375146" i="51"/>
  <c r="I375142" i="51"/>
  <c r="I375138" i="51"/>
  <c r="I375134" i="51"/>
  <c r="I375130" i="51"/>
  <c r="I375126" i="51"/>
  <c r="I375122" i="51"/>
  <c r="I375118" i="51"/>
  <c r="I375114" i="51"/>
  <c r="I375110" i="51"/>
  <c r="I375106" i="51"/>
  <c r="I375102" i="51"/>
  <c r="I375098" i="51"/>
  <c r="I375094" i="51"/>
  <c r="I375090" i="51"/>
  <c r="I375086" i="51"/>
  <c r="I375082" i="51"/>
  <c r="I375078" i="51"/>
  <c r="I375074" i="51"/>
  <c r="I375070" i="51"/>
  <c r="I375066" i="51"/>
  <c r="I375062" i="51"/>
  <c r="I375058" i="51"/>
  <c r="I375054" i="51"/>
  <c r="I375050" i="51"/>
  <c r="I375046" i="51"/>
  <c r="I375042" i="51"/>
  <c r="I375038" i="51"/>
  <c r="I375034" i="51"/>
  <c r="I375030" i="51"/>
  <c r="I375026" i="51"/>
  <c r="I375022" i="51"/>
  <c r="I375018" i="51"/>
  <c r="I375014" i="51"/>
  <c r="I375010" i="51"/>
  <c r="I375006" i="51"/>
  <c r="I375002" i="51"/>
  <c r="I374998" i="51"/>
  <c r="I374994" i="51"/>
  <c r="I374990" i="51"/>
  <c r="I374986" i="51"/>
  <c r="I374982" i="51"/>
  <c r="I374978" i="51"/>
  <c r="I374974" i="51"/>
  <c r="I374970" i="51"/>
  <c r="I374966" i="51"/>
  <c r="I374962" i="51"/>
  <c r="I374958" i="51"/>
  <c r="I374954" i="51"/>
  <c r="I374950" i="51"/>
  <c r="I374946" i="51"/>
  <c r="I374942" i="51"/>
  <c r="I374938" i="51"/>
  <c r="I374934" i="51"/>
  <c r="I374930" i="51"/>
  <c r="I374926" i="51"/>
  <c r="I374922" i="51"/>
  <c r="I374918" i="51"/>
  <c r="I374914" i="51"/>
  <c r="I374910" i="51"/>
  <c r="I374906" i="51"/>
  <c r="I374902" i="51"/>
  <c r="I374898" i="51"/>
  <c r="I374894" i="51"/>
  <c r="I374890" i="51"/>
  <c r="I374886" i="51"/>
  <c r="I374882" i="51"/>
  <c r="I374878" i="51"/>
  <c r="I374874" i="51"/>
  <c r="I374870" i="51"/>
  <c r="I374866" i="51"/>
  <c r="I374862" i="51"/>
  <c r="I374858" i="51"/>
  <c r="I374854" i="51"/>
  <c r="I374850" i="51"/>
  <c r="I374846" i="51"/>
  <c r="I374842" i="51"/>
  <c r="I374838" i="51"/>
  <c r="I374834" i="51"/>
  <c r="I374830" i="51"/>
  <c r="I374826" i="51"/>
  <c r="I374822" i="51"/>
  <c r="I374818" i="51"/>
  <c r="I374814" i="51"/>
  <c r="I374810" i="51"/>
  <c r="I374806" i="51"/>
  <c r="I374802" i="51"/>
  <c r="I374798" i="51"/>
  <c r="I374794" i="51"/>
  <c r="I374790" i="51"/>
  <c r="I374786" i="51"/>
  <c r="I374782" i="51"/>
  <c r="I374778" i="51"/>
  <c r="I374774" i="51"/>
  <c r="I374770" i="51"/>
  <c r="I374766" i="51"/>
  <c r="I374762" i="51"/>
  <c r="I374758" i="51"/>
  <c r="I374754" i="51"/>
  <c r="I374750" i="51"/>
  <c r="I374746" i="51"/>
  <c r="I374742" i="51"/>
  <c r="I374738" i="51"/>
  <c r="I374734" i="51"/>
  <c r="I374730" i="51"/>
  <c r="I374726" i="51"/>
  <c r="I374722" i="51"/>
  <c r="I374718" i="51"/>
  <c r="I374714" i="51"/>
  <c r="I374710" i="51"/>
  <c r="I374706" i="51"/>
  <c r="I374702" i="51"/>
  <c r="I374698" i="51"/>
  <c r="I374694" i="51"/>
  <c r="I374690" i="51"/>
  <c r="I374686" i="51"/>
  <c r="I374682" i="51"/>
  <c r="I374678" i="51"/>
  <c r="I374674" i="51"/>
  <c r="I374670" i="51"/>
  <c r="I374666" i="51"/>
  <c r="I374662" i="51"/>
  <c r="I374658" i="51"/>
  <c r="I374654" i="51"/>
  <c r="I374650" i="51"/>
  <c r="I374646" i="51"/>
  <c r="I374642" i="51"/>
  <c r="I374638" i="51"/>
  <c r="I374634" i="51"/>
  <c r="I374630" i="51"/>
  <c r="I374626" i="51"/>
  <c r="I374622" i="51"/>
  <c r="I374618" i="51"/>
  <c r="I374614" i="51"/>
  <c r="I374610" i="51"/>
  <c r="I374606" i="51"/>
  <c r="I374602" i="51"/>
  <c r="I374598" i="51"/>
  <c r="I374594" i="51"/>
  <c r="I374590" i="51"/>
  <c r="I374586" i="51"/>
  <c r="I374582" i="51"/>
  <c r="I374578" i="51"/>
  <c r="I374574" i="51"/>
  <c r="I374570" i="51"/>
  <c r="I374566" i="51"/>
  <c r="I374562" i="51"/>
  <c r="I374558" i="51"/>
  <c r="I374554" i="51"/>
  <c r="I374550" i="51"/>
  <c r="I374546" i="51"/>
  <c r="I374542" i="51"/>
  <c r="I374538" i="51"/>
  <c r="I374534" i="51"/>
  <c r="I374530" i="51"/>
  <c r="I374526" i="51"/>
  <c r="I374522" i="51"/>
  <c r="I374518" i="51"/>
  <c r="I374514" i="51"/>
  <c r="I374510" i="51"/>
  <c r="I374506" i="51"/>
  <c r="I374502" i="51"/>
  <c r="I374498" i="51"/>
  <c r="I374494" i="51"/>
  <c r="I374490" i="51"/>
  <c r="I374486" i="51"/>
  <c r="I374482" i="51"/>
  <c r="I374478" i="51"/>
  <c r="I374474" i="51"/>
  <c r="I374470" i="51"/>
  <c r="I374466" i="51"/>
  <c r="I374462" i="51"/>
  <c r="I374458" i="51"/>
  <c r="I374454" i="51"/>
  <c r="I374450" i="51"/>
  <c r="I374446" i="51"/>
  <c r="I374442" i="51"/>
  <c r="I374438" i="51"/>
  <c r="I374434" i="51"/>
  <c r="I374430" i="51"/>
  <c r="I374426" i="51"/>
  <c r="I374422" i="51"/>
  <c r="I374418" i="51"/>
  <c r="I374414" i="51"/>
  <c r="I374410" i="51"/>
  <c r="I374406" i="51"/>
  <c r="I374402" i="51"/>
  <c r="I374398" i="51"/>
  <c r="I374394" i="51"/>
  <c r="I374390" i="51"/>
  <c r="I374386" i="51"/>
  <c r="I374382" i="51"/>
  <c r="I374378" i="51"/>
  <c r="I374374" i="51"/>
  <c r="I374370" i="51"/>
  <c r="I374366" i="51"/>
  <c r="I374362" i="51"/>
  <c r="I374358" i="51"/>
  <c r="I374354" i="51"/>
  <c r="I374350" i="51"/>
  <c r="I374346" i="51"/>
  <c r="I374342" i="51"/>
  <c r="I374338" i="51"/>
  <c r="I374334" i="51"/>
  <c r="I374330" i="51"/>
  <c r="I374326" i="51"/>
  <c r="I374322" i="51"/>
  <c r="I374318" i="51"/>
  <c r="I374314" i="51"/>
  <c r="I374310" i="51"/>
  <c r="I374306" i="51"/>
  <c r="I374302" i="51"/>
  <c r="I374298" i="51"/>
  <c r="I374294" i="51"/>
  <c r="I374290" i="51"/>
  <c r="I374286" i="51"/>
  <c r="I374282" i="51"/>
  <c r="I374278" i="51"/>
  <c r="I374274" i="51"/>
  <c r="I374270" i="51"/>
  <c r="I374266" i="51"/>
  <c r="I374262" i="51"/>
  <c r="I374258" i="51"/>
  <c r="I374254" i="51"/>
  <c r="I374250" i="51"/>
  <c r="I374246" i="51"/>
  <c r="I374242" i="51"/>
  <c r="I374238" i="51"/>
  <c r="I374234" i="51"/>
  <c r="I374230" i="51"/>
  <c r="I374226" i="51"/>
  <c r="I374222" i="51"/>
  <c r="I374218" i="51"/>
  <c r="I374214" i="51"/>
  <c r="I374210" i="51"/>
  <c r="I374206" i="51"/>
  <c r="I374202" i="51"/>
  <c r="I374198" i="51"/>
  <c r="I374194" i="51"/>
  <c r="I374190" i="51"/>
  <c r="I374186" i="51"/>
  <c r="I374182" i="51"/>
  <c r="I374178" i="51"/>
  <c r="I374174" i="51"/>
  <c r="I374170" i="51"/>
  <c r="I374166" i="51"/>
  <c r="I374162" i="51"/>
  <c r="I374158" i="51"/>
  <c r="I374154" i="51"/>
  <c r="I374150" i="51"/>
  <c r="I374146" i="51"/>
  <c r="I374142" i="51"/>
  <c r="I374138" i="51"/>
  <c r="I374134" i="51"/>
  <c r="I374130" i="51"/>
  <c r="I374126" i="51"/>
  <c r="I374122" i="51"/>
  <c r="I374118" i="51"/>
  <c r="I374114" i="51"/>
  <c r="I374110" i="51"/>
  <c r="I374106" i="51"/>
  <c r="I374102" i="51"/>
  <c r="I374098" i="51"/>
  <c r="I374094" i="51"/>
  <c r="I374090" i="51"/>
  <c r="I374086" i="51"/>
  <c r="I374082" i="51"/>
  <c r="I374078" i="51"/>
  <c r="I374074" i="51"/>
  <c r="I374070" i="51"/>
  <c r="I374066" i="51"/>
  <c r="I374062" i="51"/>
  <c r="I374058" i="51"/>
  <c r="I374054" i="51"/>
  <c r="I374050" i="51"/>
  <c r="I374046" i="51"/>
  <c r="I374042" i="51"/>
  <c r="I374038" i="51"/>
  <c r="I374034" i="51"/>
  <c r="I374030" i="51"/>
  <c r="I374026" i="51"/>
  <c r="I374022" i="51"/>
  <c r="I374018" i="51"/>
  <c r="I374014" i="51"/>
  <c r="I374010" i="51"/>
  <c r="I374006" i="51"/>
  <c r="I374002" i="51"/>
  <c r="I373998" i="51"/>
  <c r="I373994" i="51"/>
  <c r="I373990" i="51"/>
  <c r="I373986" i="51"/>
  <c r="I373982" i="51"/>
  <c r="I373978" i="51"/>
  <c r="I373974" i="51"/>
  <c r="I373970" i="51"/>
  <c r="I373966" i="51"/>
  <c r="I373962" i="51"/>
  <c r="I373958" i="51"/>
  <c r="I373954" i="51"/>
  <c r="I373950" i="51"/>
  <c r="I373946" i="51"/>
  <c r="I373942" i="51"/>
  <c r="I373938" i="51"/>
  <c r="I373934" i="51"/>
  <c r="I373930" i="51"/>
  <c r="I373926" i="51"/>
  <c r="I373922" i="51"/>
  <c r="I373918" i="51"/>
  <c r="I373914" i="51"/>
  <c r="I373910" i="51"/>
  <c r="I373906" i="51"/>
  <c r="I373902" i="51"/>
  <c r="I373898" i="51"/>
  <c r="I373894" i="51"/>
  <c r="I373890" i="51"/>
  <c r="I373886" i="51"/>
  <c r="I373882" i="51"/>
  <c r="I373878" i="51"/>
  <c r="I373874" i="51"/>
  <c r="I373870" i="51"/>
  <c r="I373866" i="51"/>
  <c r="I373862" i="51"/>
  <c r="I373858" i="51"/>
  <c r="I373854" i="51"/>
  <c r="I373850" i="51"/>
  <c r="I373846" i="51"/>
  <c r="I373842" i="51"/>
  <c r="I373838" i="51"/>
  <c r="I373834" i="51"/>
  <c r="I373830" i="51"/>
  <c r="I373826" i="51"/>
  <c r="I373822" i="51"/>
  <c r="I373818" i="51"/>
  <c r="I373814" i="51"/>
  <c r="I373810" i="51"/>
  <c r="I373806" i="51"/>
  <c r="I373802" i="51"/>
  <c r="I373798" i="51"/>
  <c r="I373794" i="51"/>
  <c r="I373790" i="51"/>
  <c r="I373786" i="51"/>
  <c r="I373782" i="51"/>
  <c r="I373778" i="51"/>
  <c r="I373774" i="51"/>
  <c r="I373770" i="51"/>
  <c r="I373766" i="51"/>
  <c r="I373762" i="51"/>
  <c r="I373758" i="51"/>
  <c r="I373754" i="51"/>
  <c r="I373750" i="51"/>
  <c r="I373746" i="51"/>
  <c r="I373742" i="51"/>
  <c r="I373738" i="51"/>
  <c r="I373734" i="51"/>
  <c r="I373730" i="51"/>
  <c r="I373726" i="51"/>
  <c r="I373722" i="51"/>
  <c r="I373718" i="51"/>
  <c r="I373714" i="51"/>
  <c r="I373710" i="51"/>
  <c r="I373706" i="51"/>
  <c r="I373702" i="51"/>
  <c r="I373698" i="51"/>
  <c r="I373694" i="51"/>
  <c r="I373690" i="51"/>
  <c r="I373686" i="51"/>
  <c r="I373682" i="51"/>
  <c r="I373678" i="51"/>
  <c r="I373674" i="51"/>
  <c r="I373670" i="51"/>
  <c r="I373666" i="51"/>
  <c r="I373662" i="51"/>
  <c r="I373658" i="51"/>
  <c r="I373654" i="51"/>
  <c r="I373650" i="51"/>
  <c r="I373646" i="51"/>
  <c r="I373642" i="51"/>
  <c r="I373638" i="51"/>
  <c r="I373634" i="51"/>
  <c r="I373630" i="51"/>
  <c r="I373626" i="51"/>
  <c r="I373622" i="51"/>
  <c r="I373618" i="51"/>
  <c r="I373614" i="51"/>
  <c r="I373610" i="51"/>
  <c r="I373606" i="51"/>
  <c r="I373602" i="51"/>
  <c r="I373598" i="51"/>
  <c r="I373594" i="51"/>
  <c r="I373590" i="51"/>
  <c r="I373586" i="51"/>
  <c r="I373582" i="51"/>
  <c r="I373578" i="51"/>
  <c r="I373574" i="51"/>
  <c r="I373570" i="51"/>
  <c r="I373566" i="51"/>
  <c r="I373562" i="51"/>
  <c r="I373558" i="51"/>
  <c r="I373554" i="51"/>
  <c r="I373550" i="51"/>
  <c r="I373546" i="51"/>
  <c r="I373542" i="51"/>
  <c r="I373538" i="51"/>
  <c r="I373534" i="51"/>
  <c r="I373530" i="51"/>
  <c r="I373526" i="51"/>
  <c r="I373522" i="51"/>
  <c r="I373518" i="51"/>
  <c r="I373514" i="51"/>
  <c r="I373510" i="51"/>
  <c r="I373506" i="51"/>
  <c r="I373502" i="51"/>
  <c r="I373498" i="51"/>
  <c r="I373494" i="51"/>
  <c r="I373490" i="51"/>
  <c r="I373486" i="51"/>
  <c r="I373482" i="51"/>
  <c r="I373478" i="51"/>
  <c r="I373474" i="51"/>
  <c r="I373470" i="51"/>
  <c r="I373466" i="51"/>
  <c r="I373462" i="51"/>
  <c r="I373458" i="51"/>
  <c r="I373454" i="51"/>
  <c r="I373450" i="51"/>
  <c r="I373446" i="51"/>
  <c r="I373442" i="51"/>
  <c r="I373438" i="51"/>
  <c r="I373434" i="51"/>
  <c r="I373430" i="51"/>
  <c r="I373426" i="51"/>
  <c r="I373422" i="51"/>
  <c r="I373418" i="51"/>
  <c r="I373414" i="51"/>
  <c r="I373410" i="51"/>
  <c r="I373406" i="51"/>
  <c r="I373402" i="51"/>
  <c r="I373398" i="51"/>
  <c r="I373394" i="51"/>
  <c r="I373390" i="51"/>
  <c r="I373386" i="51"/>
  <c r="I373382" i="51"/>
  <c r="I373378" i="51"/>
  <c r="I373374" i="51"/>
  <c r="I373370" i="51"/>
  <c r="I373366" i="51"/>
  <c r="I373362" i="51"/>
  <c r="I373358" i="51"/>
  <c r="I373354" i="51"/>
  <c r="I373350" i="51"/>
  <c r="I373346" i="51"/>
  <c r="I373342" i="51"/>
  <c r="I373338" i="51"/>
  <c r="I373334" i="51"/>
  <c r="I373330" i="51"/>
  <c r="I373326" i="51"/>
  <c r="I373322" i="51"/>
  <c r="I373318" i="51"/>
  <c r="I373314" i="51"/>
  <c r="I373310" i="51"/>
  <c r="I373306" i="51"/>
  <c r="I373302" i="51"/>
  <c r="I373298" i="51"/>
  <c r="I373294" i="51"/>
  <c r="I373290" i="51"/>
  <c r="I373286" i="51"/>
  <c r="I373282" i="51"/>
  <c r="I373278" i="51"/>
  <c r="I373274" i="51"/>
  <c r="I373270" i="51"/>
  <c r="I373266" i="51"/>
  <c r="I373262" i="51"/>
  <c r="I373258" i="51"/>
  <c r="I373254" i="51"/>
  <c r="I373250" i="51"/>
  <c r="I373246" i="51"/>
  <c r="I373242" i="51"/>
  <c r="I373238" i="51"/>
  <c r="I373234" i="51"/>
  <c r="I373230" i="51"/>
  <c r="I373226" i="51"/>
  <c r="I373222" i="51"/>
  <c r="I373218" i="51"/>
  <c r="I373214" i="51"/>
  <c r="I373210" i="51"/>
  <c r="I373206" i="51"/>
  <c r="I373202" i="51"/>
  <c r="I373198" i="51"/>
  <c r="I373194" i="51"/>
  <c r="I373190" i="51"/>
  <c r="I373186" i="51"/>
  <c r="I373182" i="51"/>
  <c r="I373178" i="51"/>
  <c r="I373174" i="51"/>
  <c r="I373170" i="51"/>
  <c r="I373166" i="51"/>
  <c r="I373162" i="51"/>
  <c r="I373158" i="51"/>
  <c r="I373154" i="51"/>
  <c r="I373150" i="51"/>
  <c r="I373146" i="51"/>
  <c r="I373142" i="51"/>
  <c r="I373138" i="51"/>
  <c r="I373134" i="51"/>
  <c r="I373130" i="51"/>
  <c r="I373126" i="51"/>
  <c r="I373122" i="51"/>
  <c r="I373118" i="51"/>
  <c r="I373114" i="51"/>
  <c r="I373110" i="51"/>
  <c r="I373106" i="51"/>
  <c r="I373102" i="51"/>
  <c r="I373098" i="51"/>
  <c r="I373094" i="51"/>
  <c r="I373090" i="51"/>
  <c r="I373086" i="51"/>
  <c r="I373082" i="51"/>
  <c r="I373078" i="51"/>
  <c r="I373074" i="51"/>
  <c r="I373070" i="51"/>
  <c r="I373066" i="51"/>
  <c r="I373062" i="51"/>
  <c r="I373058" i="51"/>
  <c r="I373054" i="51"/>
  <c r="I373050" i="51"/>
  <c r="I373046" i="51"/>
  <c r="I373042" i="51"/>
  <c r="I373038" i="51"/>
  <c r="I373034" i="51"/>
  <c r="I373030" i="51"/>
  <c r="I373026" i="51"/>
  <c r="I373022" i="51"/>
  <c r="I373018" i="51"/>
  <c r="I373014" i="51"/>
  <c r="I373010" i="51"/>
  <c r="I373006" i="51"/>
  <c r="I373002" i="51"/>
  <c r="I372998" i="51"/>
  <c r="I372994" i="51"/>
  <c r="I372990" i="51"/>
  <c r="I372986" i="51"/>
  <c r="I372982" i="51"/>
  <c r="I372978" i="51"/>
  <c r="I372974" i="51"/>
  <c r="I372970" i="51"/>
  <c r="I372966" i="51"/>
  <c r="I372962" i="51"/>
  <c r="I372958" i="51"/>
  <c r="I372954" i="51"/>
  <c r="I372950" i="51"/>
  <c r="I372946" i="51"/>
  <c r="I372942" i="51"/>
  <c r="I372938" i="51"/>
  <c r="I372934" i="51"/>
  <c r="I372930" i="51"/>
  <c r="I372926" i="51"/>
  <c r="I372922" i="51"/>
  <c r="I372918" i="51"/>
  <c r="I372914" i="51"/>
  <c r="I372910" i="51"/>
  <c r="I372906" i="51"/>
  <c r="I372902" i="51"/>
  <c r="I372898" i="51"/>
  <c r="I372894" i="51"/>
  <c r="I372890" i="51"/>
  <c r="I372886" i="51"/>
  <c r="I372882" i="51"/>
  <c r="I372878" i="51"/>
  <c r="I372874" i="51"/>
  <c r="I372870" i="51"/>
  <c r="I372866" i="51"/>
  <c r="I372862" i="51"/>
  <c r="I372858" i="51"/>
  <c r="I372854" i="51"/>
  <c r="I372850" i="51"/>
  <c r="I372846" i="51"/>
  <c r="I372842" i="51"/>
  <c r="I372838" i="51"/>
  <c r="I372834" i="51"/>
  <c r="I372830" i="51"/>
  <c r="I372826" i="51"/>
  <c r="I372822" i="51"/>
  <c r="I372818" i="51"/>
  <c r="I372814" i="51"/>
  <c r="I372810" i="51"/>
  <c r="I372806" i="51"/>
  <c r="I372802" i="51"/>
  <c r="I372798" i="51"/>
  <c r="I372794" i="51"/>
  <c r="I372790" i="51"/>
  <c r="I372786" i="51"/>
  <c r="I372782" i="51"/>
  <c r="I372778" i="51"/>
  <c r="I372774" i="51"/>
  <c r="I372770" i="51"/>
  <c r="I372766" i="51"/>
  <c r="I372762" i="51"/>
  <c r="I372758" i="51"/>
  <c r="I372754" i="51"/>
  <c r="I372750" i="51"/>
  <c r="I372746" i="51"/>
  <c r="I372742" i="51"/>
  <c r="I372738" i="51"/>
  <c r="I372734" i="51"/>
  <c r="I372730" i="51"/>
  <c r="I372726" i="51"/>
  <c r="I372722" i="51"/>
  <c r="I372718" i="51"/>
  <c r="I372714" i="51"/>
  <c r="I372710" i="51"/>
  <c r="I372706" i="51"/>
  <c r="I372702" i="51"/>
  <c r="I372698" i="51"/>
  <c r="I372694" i="51"/>
  <c r="I372690" i="51"/>
  <c r="I372686" i="51"/>
  <c r="I372682" i="51"/>
  <c r="I372678" i="51"/>
  <c r="I372674" i="51"/>
  <c r="I372670" i="51"/>
  <c r="I372666" i="51"/>
  <c r="I372662" i="51"/>
  <c r="I372658" i="51"/>
  <c r="I372654" i="51"/>
  <c r="I372650" i="51"/>
  <c r="I372646" i="51"/>
  <c r="I372642" i="51"/>
  <c r="I372638" i="51"/>
  <c r="I372634" i="51"/>
  <c r="I372630" i="51"/>
  <c r="I372626" i="51"/>
  <c r="I372622" i="51"/>
  <c r="I372618" i="51"/>
  <c r="I372614" i="51"/>
  <c r="I372610" i="51"/>
  <c r="I372606" i="51"/>
  <c r="I372602" i="51"/>
  <c r="I372598" i="51"/>
  <c r="I372594" i="51"/>
  <c r="I372590" i="51"/>
  <c r="I372586" i="51"/>
  <c r="I372582" i="51"/>
  <c r="I372578" i="51"/>
  <c r="I372574" i="51"/>
  <c r="I372570" i="51"/>
  <c r="I372566" i="51"/>
  <c r="I372562" i="51"/>
  <c r="I372558" i="51"/>
  <c r="I372554" i="51"/>
  <c r="I372550" i="51"/>
  <c r="I372546" i="51"/>
  <c r="I372542" i="51"/>
  <c r="I372538" i="51"/>
  <c r="I372534" i="51"/>
  <c r="I372530" i="51"/>
  <c r="I372526" i="51"/>
  <c r="I372522" i="51"/>
  <c r="I372518" i="51"/>
  <c r="I372514" i="51"/>
  <c r="I372510" i="51"/>
  <c r="I372506" i="51"/>
  <c r="I372502" i="51"/>
  <c r="I372498" i="51"/>
  <c r="I372494" i="51"/>
  <c r="I372490" i="51"/>
  <c r="I372486" i="51"/>
  <c r="I372482" i="51"/>
  <c r="I372478" i="51"/>
  <c r="I372474" i="51"/>
  <c r="I372470" i="51"/>
  <c r="I372466" i="51"/>
  <c r="I372462" i="51"/>
  <c r="I372458" i="51"/>
  <c r="I372454" i="51"/>
  <c r="I372450" i="51"/>
  <c r="I372446" i="51"/>
  <c r="I372442" i="51"/>
  <c r="I372438" i="51"/>
  <c r="I372434" i="51"/>
  <c r="I372430" i="51"/>
  <c r="I372426" i="51"/>
  <c r="I372422" i="51"/>
  <c r="I372418" i="51"/>
  <c r="I372414" i="51"/>
  <c r="I372410" i="51"/>
  <c r="I372406" i="51"/>
  <c r="I372402" i="51"/>
  <c r="I372398" i="51"/>
  <c r="I372394" i="51"/>
  <c r="I372390" i="51"/>
  <c r="I372386" i="51"/>
  <c r="I372382" i="51"/>
  <c r="I372378" i="51"/>
  <c r="I372374" i="51"/>
  <c r="I372370" i="51"/>
  <c r="I372366" i="51"/>
  <c r="I372362" i="51"/>
  <c r="I372358" i="51"/>
  <c r="I372354" i="51"/>
  <c r="I372350" i="51"/>
  <c r="I372346" i="51"/>
  <c r="I372342" i="51"/>
  <c r="I372338" i="51"/>
  <c r="I372334" i="51"/>
  <c r="I372330" i="51"/>
  <c r="I372326" i="51"/>
  <c r="I372322" i="51"/>
  <c r="I372318" i="51"/>
  <c r="I372314" i="51"/>
  <c r="I372310" i="51"/>
  <c r="I372306" i="51"/>
  <c r="I372302" i="51"/>
  <c r="I372298" i="51"/>
  <c r="I372294" i="51"/>
  <c r="I372290" i="51"/>
  <c r="I372286" i="51"/>
  <c r="I372282" i="51"/>
  <c r="I372278" i="51"/>
  <c r="I372274" i="51"/>
  <c r="I372270" i="51"/>
  <c r="I372266" i="51"/>
  <c r="I372262" i="51"/>
  <c r="I372258" i="51"/>
  <c r="I372254" i="51"/>
  <c r="I372250" i="51"/>
  <c r="I372246" i="51"/>
  <c r="I372242" i="51"/>
  <c r="I372238" i="51"/>
  <c r="I372234" i="51"/>
  <c r="I372230" i="51"/>
  <c r="I372226" i="51"/>
  <c r="I372222" i="51"/>
  <c r="I372218" i="51"/>
  <c r="I372214" i="51"/>
  <c r="I372210" i="51"/>
  <c r="I372206" i="51"/>
  <c r="I372202" i="51"/>
  <c r="I372198" i="51"/>
  <c r="I372194" i="51"/>
  <c r="I372190" i="51"/>
  <c r="I372186" i="51"/>
  <c r="I372182" i="51"/>
  <c r="I372178" i="51"/>
  <c r="I372174" i="51"/>
  <c r="I372170" i="51"/>
  <c r="I372166" i="51"/>
  <c r="I372162" i="51"/>
  <c r="I372158" i="51"/>
  <c r="I372154" i="51"/>
  <c r="I372150" i="51"/>
  <c r="I372146" i="51"/>
  <c r="I372142" i="51"/>
  <c r="I372138" i="51"/>
  <c r="I372134" i="51"/>
  <c r="I372130" i="51"/>
  <c r="I372126" i="51"/>
  <c r="I372122" i="51"/>
  <c r="I372118" i="51"/>
  <c r="I372114" i="51"/>
  <c r="I372110" i="51"/>
  <c r="I372106" i="51"/>
  <c r="I372102" i="51"/>
  <c r="I372098" i="51"/>
  <c r="I372094" i="51"/>
  <c r="I372090" i="51"/>
  <c r="I372086" i="51"/>
  <c r="I372082" i="51"/>
  <c r="I372078" i="51"/>
  <c r="I372074" i="51"/>
  <c r="I372070" i="51"/>
  <c r="I372066" i="51"/>
  <c r="I372062" i="51"/>
  <c r="I372058" i="51"/>
  <c r="I372054" i="51"/>
  <c r="I372050" i="51"/>
  <c r="I372046" i="51"/>
  <c r="I372042" i="51"/>
  <c r="I372038" i="51"/>
  <c r="I372034" i="51"/>
  <c r="I372030" i="51"/>
  <c r="I372026" i="51"/>
  <c r="I372022" i="51"/>
  <c r="I372018" i="51"/>
  <c r="I372014" i="51"/>
  <c r="I372010" i="51"/>
  <c r="I372006" i="51"/>
  <c r="I372002" i="51"/>
  <c r="I371998" i="51"/>
  <c r="I371994" i="51"/>
  <c r="I371990" i="51"/>
  <c r="I371986" i="51"/>
  <c r="I371982" i="51"/>
  <c r="I371978" i="51"/>
  <c r="I371974" i="51"/>
  <c r="I371970" i="51"/>
  <c r="I371966" i="51"/>
  <c r="I371962" i="51"/>
  <c r="I371958" i="51"/>
  <c r="I371954" i="51"/>
  <c r="I371950" i="51"/>
  <c r="I371946" i="51"/>
  <c r="I371942" i="51"/>
  <c r="I371938" i="51"/>
  <c r="I371934" i="51"/>
  <c r="I371930" i="51"/>
  <c r="I371926" i="51"/>
  <c r="I371922" i="51"/>
  <c r="I371918" i="51"/>
  <c r="I371914" i="51"/>
  <c r="I371910" i="51"/>
  <c r="I371906" i="51"/>
  <c r="I371902" i="51"/>
  <c r="I371898" i="51"/>
  <c r="I371894" i="51"/>
  <c r="I371890" i="51"/>
  <c r="I371886" i="51"/>
  <c r="I371882" i="51"/>
  <c r="I371878" i="51"/>
  <c r="I371874" i="51"/>
  <c r="I371870" i="51"/>
  <c r="I371866" i="51"/>
  <c r="I371862" i="51"/>
  <c r="I371858" i="51"/>
  <c r="I371854" i="51"/>
  <c r="I371850" i="51"/>
  <c r="I371846" i="51"/>
  <c r="I371842" i="51"/>
  <c r="I371838" i="51"/>
  <c r="I371834" i="51"/>
  <c r="I371830" i="51"/>
  <c r="I371826" i="51"/>
  <c r="I371822" i="51"/>
  <c r="I371818" i="51"/>
  <c r="I371814" i="51"/>
  <c r="I371810" i="51"/>
  <c r="I371806" i="51"/>
  <c r="I371802" i="51"/>
  <c r="I371798" i="51"/>
  <c r="I371794" i="51"/>
  <c r="I371790" i="51"/>
  <c r="I371786" i="51"/>
  <c r="I371782" i="51"/>
  <c r="I371778" i="51"/>
  <c r="I371774" i="51"/>
  <c r="I371770" i="51"/>
  <c r="I371766" i="51"/>
  <c r="I371762" i="51"/>
  <c r="I371758" i="51"/>
  <c r="I371754" i="51"/>
  <c r="I371750" i="51"/>
  <c r="I371746" i="51"/>
  <c r="I371742" i="51"/>
  <c r="I371738" i="51"/>
  <c r="I371734" i="51"/>
  <c r="I371730" i="51"/>
  <c r="I371726" i="51"/>
  <c r="I371722" i="51"/>
  <c r="I371718" i="51"/>
  <c r="I371714" i="51"/>
  <c r="I371710" i="51"/>
  <c r="I371706" i="51"/>
  <c r="I371702" i="51"/>
  <c r="I371698" i="51"/>
  <c r="I371694" i="51"/>
  <c r="I371690" i="51"/>
  <c r="I371686" i="51"/>
  <c r="I371682" i="51"/>
  <c r="I371678" i="51"/>
  <c r="I371674" i="51"/>
  <c r="I371670" i="51"/>
  <c r="I371666" i="51"/>
  <c r="I371662" i="51"/>
  <c r="I371658" i="51"/>
  <c r="I371654" i="51"/>
  <c r="I371650" i="51"/>
  <c r="I371646" i="51"/>
  <c r="I371642" i="51"/>
  <c r="I371638" i="51"/>
  <c r="I371634" i="51"/>
  <c r="I371630" i="51"/>
  <c r="I371626" i="51"/>
  <c r="I371622" i="51"/>
  <c r="I371618" i="51"/>
  <c r="I371614" i="51"/>
  <c r="I371610" i="51"/>
  <c r="I371606" i="51"/>
  <c r="I371602" i="51"/>
  <c r="I371598" i="51"/>
  <c r="I371594" i="51"/>
  <c r="I371590" i="51"/>
  <c r="I371586" i="51"/>
  <c r="I371582" i="51"/>
  <c r="I371578" i="51"/>
  <c r="I371574" i="51"/>
  <c r="I371570" i="51"/>
  <c r="I371566" i="51"/>
  <c r="I371562" i="51"/>
  <c r="I371558" i="51"/>
  <c r="I371554" i="51"/>
  <c r="I371550" i="51"/>
  <c r="I371546" i="51"/>
  <c r="I371542" i="51"/>
  <c r="I371538" i="51"/>
  <c r="I371534" i="51"/>
  <c r="I371530" i="51"/>
  <c r="I371526" i="51"/>
  <c r="I371522" i="51"/>
  <c r="I371518" i="51"/>
  <c r="I371514" i="51"/>
  <c r="I371510" i="51"/>
  <c r="I371506" i="51"/>
  <c r="I371502" i="51"/>
  <c r="I371498" i="51"/>
  <c r="I371494" i="51"/>
  <c r="I371490" i="51"/>
  <c r="I371486" i="51"/>
  <c r="I371482" i="51"/>
  <c r="I371478" i="51"/>
  <c r="I371474" i="51"/>
  <c r="I371470" i="51"/>
  <c r="I371466" i="51"/>
  <c r="I371462" i="51"/>
  <c r="I371458" i="51"/>
  <c r="I371454" i="51"/>
  <c r="I371450" i="51"/>
  <c r="I371446" i="51"/>
  <c r="I371442" i="51"/>
  <c r="I371438" i="51"/>
  <c r="I371434" i="51"/>
  <c r="I371430" i="51"/>
  <c r="I371426" i="51"/>
  <c r="I371422" i="51"/>
  <c r="I371418" i="51"/>
  <c r="I371414" i="51"/>
  <c r="I371410" i="51"/>
  <c r="I371406" i="51"/>
  <c r="I371402" i="51"/>
  <c r="I371398" i="51"/>
  <c r="I371394" i="51"/>
  <c r="I371390" i="51"/>
  <c r="I371386" i="51"/>
  <c r="I371382" i="51"/>
  <c r="I371378" i="51"/>
  <c r="I371374" i="51"/>
  <c r="I371370" i="51"/>
  <c r="I371366" i="51"/>
  <c r="I371362" i="51"/>
  <c r="I371358" i="51"/>
  <c r="I371354" i="51"/>
  <c r="I371350" i="51"/>
  <c r="I371346" i="51"/>
  <c r="I371342" i="51"/>
  <c r="I371338" i="51"/>
  <c r="I371334" i="51"/>
  <c r="I371330" i="51"/>
  <c r="I371326" i="51"/>
  <c r="I371322" i="51"/>
  <c r="I371318" i="51"/>
  <c r="I371314" i="51"/>
  <c r="I371310" i="51"/>
  <c r="I371306" i="51"/>
  <c r="I371302" i="51"/>
  <c r="I371298" i="51"/>
  <c r="I371294" i="51"/>
  <c r="I371290" i="51"/>
  <c r="I371286" i="51"/>
  <c r="I371282" i="51"/>
  <c r="I371278" i="51"/>
  <c r="I371274" i="51"/>
  <c r="I371270" i="51"/>
  <c r="I371266" i="51"/>
  <c r="I371262" i="51"/>
  <c r="I371258" i="51"/>
  <c r="I371254" i="51"/>
  <c r="I371250" i="51"/>
  <c r="I371246" i="51"/>
  <c r="I371242" i="51"/>
  <c r="I371238" i="51"/>
  <c r="I371234" i="51"/>
  <c r="I371230" i="51"/>
  <c r="I371226" i="51"/>
  <c r="I371222" i="51"/>
  <c r="I371218" i="51"/>
  <c r="I371214" i="51"/>
  <c r="I371210" i="51"/>
  <c r="I371206" i="51"/>
  <c r="I371202" i="51"/>
  <c r="I371198" i="51"/>
  <c r="I371194" i="51"/>
  <c r="I371190" i="51"/>
  <c r="I371186" i="51"/>
  <c r="I371182" i="51"/>
  <c r="I371178" i="51"/>
  <c r="I371174" i="51"/>
  <c r="I371170" i="51"/>
  <c r="I371166" i="51"/>
  <c r="I371162" i="51"/>
  <c r="I371158" i="51"/>
  <c r="I371154" i="51"/>
  <c r="I371150" i="51"/>
  <c r="I371146" i="51"/>
  <c r="I371142" i="51"/>
  <c r="I371138" i="51"/>
  <c r="I371134" i="51"/>
  <c r="I371130" i="51"/>
  <c r="I371126" i="51"/>
  <c r="I371122" i="51"/>
  <c r="I371118" i="51"/>
  <c r="I371114" i="51"/>
  <c r="I371110" i="51"/>
  <c r="I371106" i="51"/>
  <c r="I371102" i="51"/>
  <c r="I371098" i="51"/>
  <c r="I371094" i="51"/>
  <c r="I371090" i="51"/>
  <c r="I371086" i="51"/>
  <c r="I371082" i="51"/>
  <c r="I371078" i="51"/>
  <c r="I371074" i="51"/>
  <c r="I371070" i="51"/>
  <c r="I371066" i="51"/>
  <c r="I371062" i="51"/>
  <c r="I371058" i="51"/>
  <c r="I371054" i="51"/>
  <c r="I371050" i="51"/>
  <c r="I371046" i="51"/>
  <c r="I371042" i="51"/>
  <c r="I371038" i="51"/>
  <c r="I371034" i="51"/>
  <c r="I371030" i="51"/>
  <c r="I371026" i="51"/>
  <c r="I371022" i="51"/>
  <c r="I371018" i="51"/>
  <c r="I371014" i="51"/>
  <c r="I371010" i="51"/>
  <c r="I371006" i="51"/>
  <c r="I371002" i="51"/>
  <c r="I370998" i="51"/>
  <c r="I370994" i="51"/>
  <c r="I370990" i="51"/>
  <c r="I370986" i="51"/>
  <c r="I370982" i="51"/>
  <c r="I370978" i="51"/>
  <c r="I370974" i="51"/>
  <c r="I370970" i="51"/>
  <c r="I370966" i="51"/>
  <c r="I370962" i="51"/>
  <c r="I370958" i="51"/>
  <c r="I370954" i="51"/>
  <c r="I370950" i="51"/>
  <c r="I370946" i="51"/>
  <c r="I370942" i="51"/>
  <c r="I370938" i="51"/>
  <c r="I370934" i="51"/>
  <c r="I370930" i="51"/>
  <c r="I370926" i="51"/>
  <c r="I370922" i="51"/>
  <c r="I370918" i="51"/>
  <c r="I370914" i="51"/>
  <c r="I370910" i="51"/>
  <c r="I370906" i="51"/>
  <c r="I370902" i="51"/>
  <c r="I370898" i="51"/>
  <c r="I370894" i="51"/>
  <c r="I370890" i="51"/>
  <c r="I370886" i="51"/>
  <c r="I370882" i="51"/>
  <c r="I370878" i="51"/>
  <c r="I370874" i="51"/>
  <c r="I370870" i="51"/>
  <c r="I370866" i="51"/>
  <c r="I370862" i="51"/>
  <c r="I370858" i="51"/>
  <c r="I370854" i="51"/>
  <c r="I370850" i="51"/>
  <c r="I370846" i="51"/>
  <c r="I370842" i="51"/>
  <c r="I370838" i="51"/>
  <c r="I370834" i="51"/>
  <c r="I370830" i="51"/>
  <c r="I370826" i="51"/>
  <c r="I370822" i="51"/>
  <c r="I370818" i="51"/>
  <c r="I370814" i="51"/>
  <c r="I370810" i="51"/>
  <c r="I370806" i="51"/>
  <c r="I370802" i="51"/>
  <c r="I370798" i="51"/>
  <c r="I370794" i="51"/>
  <c r="I370790" i="51"/>
  <c r="I370786" i="51"/>
  <c r="I370782" i="51"/>
  <c r="I370778" i="51"/>
  <c r="I370774" i="51"/>
  <c r="I370770" i="51"/>
  <c r="I370766" i="51"/>
  <c r="I370762" i="51"/>
  <c r="I370758" i="51"/>
  <c r="I370754" i="51"/>
  <c r="I370750" i="51"/>
  <c r="I370746" i="51"/>
  <c r="I370742" i="51"/>
  <c r="I370738" i="51"/>
  <c r="I370734" i="51"/>
  <c r="I370730" i="51"/>
  <c r="I370726" i="51"/>
  <c r="I370722" i="51"/>
  <c r="I370718" i="51"/>
  <c r="I370714" i="51"/>
  <c r="I370710" i="51"/>
  <c r="I370706" i="51"/>
  <c r="I370702" i="51"/>
  <c r="I370698" i="51"/>
  <c r="I370694" i="51"/>
  <c r="I370690" i="51"/>
  <c r="I370686" i="51"/>
  <c r="I370682" i="51"/>
  <c r="I370678" i="51"/>
  <c r="I370674" i="51"/>
  <c r="I370670" i="51"/>
  <c r="I370666" i="51"/>
  <c r="I370662" i="51"/>
  <c r="I370658" i="51"/>
  <c r="I370654" i="51"/>
  <c r="I370650" i="51"/>
  <c r="I370646" i="51"/>
  <c r="I370642" i="51"/>
  <c r="I370638" i="51"/>
  <c r="I370634" i="51"/>
  <c r="I370630" i="51"/>
  <c r="I370626" i="51"/>
  <c r="I370622" i="51"/>
  <c r="I370618" i="51"/>
  <c r="I370614" i="51"/>
  <c r="I370610" i="51"/>
  <c r="I370606" i="51"/>
  <c r="I370602" i="51"/>
  <c r="I370598" i="51"/>
  <c r="I370594" i="51"/>
  <c r="I370590" i="51"/>
  <c r="I370586" i="51"/>
  <c r="I370582" i="51"/>
  <c r="I370578" i="51"/>
  <c r="I370574" i="51"/>
  <c r="I370570" i="51"/>
  <c r="I370566" i="51"/>
  <c r="I370562" i="51"/>
  <c r="I370558" i="51"/>
  <c r="I370554" i="51"/>
  <c r="I370550" i="51"/>
  <c r="I370546" i="51"/>
  <c r="I370542" i="51"/>
  <c r="I370538" i="51"/>
  <c r="I370534" i="51"/>
  <c r="I370530" i="51"/>
  <c r="I370526" i="51"/>
  <c r="I370522" i="51"/>
  <c r="I370518" i="51"/>
  <c r="I370514" i="51"/>
  <c r="I370510" i="51"/>
  <c r="I370506" i="51"/>
  <c r="I370502" i="51"/>
  <c r="I370498" i="51"/>
  <c r="I370494" i="51"/>
  <c r="I370490" i="51"/>
  <c r="I370486" i="51"/>
  <c r="I370482" i="51"/>
  <c r="I370478" i="51"/>
  <c r="I370474" i="51"/>
  <c r="I370470" i="51"/>
  <c r="I370466" i="51"/>
  <c r="I370462" i="51"/>
  <c r="I370458" i="51"/>
  <c r="I370454" i="51"/>
  <c r="I370450" i="51"/>
  <c r="I370446" i="51"/>
  <c r="I370442" i="51"/>
  <c r="I370438" i="51"/>
  <c r="I370434" i="51"/>
  <c r="I370430" i="51"/>
  <c r="I370426" i="51"/>
  <c r="I370422" i="51"/>
  <c r="I370418" i="51"/>
  <c r="I370414" i="51"/>
  <c r="I370410" i="51"/>
  <c r="I370406" i="51"/>
  <c r="I370402" i="51"/>
  <c r="I370398" i="51"/>
  <c r="I370394" i="51"/>
  <c r="I370390" i="51"/>
  <c r="I370386" i="51"/>
  <c r="I370382" i="51"/>
  <c r="I370378" i="51"/>
  <c r="I370374" i="51"/>
  <c r="I370370" i="51"/>
  <c r="I370366" i="51"/>
  <c r="I370362" i="51"/>
  <c r="I370358" i="51"/>
  <c r="I370354" i="51"/>
  <c r="I370350" i="51"/>
  <c r="I370346" i="51"/>
  <c r="I370342" i="51"/>
  <c r="I370338" i="51"/>
  <c r="I370334" i="51"/>
  <c r="I370330" i="51"/>
  <c r="I370326" i="51"/>
  <c r="I370322" i="51"/>
  <c r="I370318" i="51"/>
  <c r="I370314" i="51"/>
  <c r="I370310" i="51"/>
  <c r="I370306" i="51"/>
  <c r="I370302" i="51"/>
  <c r="I370298" i="51"/>
  <c r="I370294" i="51"/>
  <c r="I370290" i="51"/>
  <c r="I370286" i="51"/>
  <c r="I370282" i="51"/>
  <c r="I370278" i="51"/>
  <c r="I370274" i="51"/>
  <c r="I370270" i="51"/>
  <c r="I370266" i="51"/>
  <c r="I370262" i="51"/>
  <c r="I370258" i="51"/>
  <c r="I370254" i="51"/>
  <c r="I370250" i="51"/>
  <c r="I370246" i="51"/>
  <c r="I370242" i="51"/>
  <c r="I370238" i="51"/>
  <c r="I370234" i="51"/>
  <c r="I370230" i="51"/>
  <c r="I370226" i="51"/>
  <c r="I370222" i="51"/>
  <c r="I370218" i="51"/>
  <c r="I370214" i="51"/>
  <c r="I370210" i="51"/>
  <c r="I370206" i="51"/>
  <c r="I370202" i="51"/>
  <c r="I370198" i="51"/>
  <c r="I370194" i="51"/>
  <c r="I370190" i="51"/>
  <c r="I370186" i="51"/>
  <c r="I370182" i="51"/>
  <c r="I370178" i="51"/>
  <c r="I370174" i="51"/>
  <c r="I370170" i="51"/>
  <c r="I370166" i="51"/>
  <c r="I370162" i="51"/>
  <c r="I370158" i="51"/>
  <c r="I370154" i="51"/>
  <c r="I370150" i="51"/>
  <c r="I370146" i="51"/>
  <c r="I370142" i="51"/>
  <c r="I370138" i="51"/>
  <c r="I370134" i="51"/>
  <c r="I370130" i="51"/>
  <c r="I370126" i="51"/>
  <c r="I370122" i="51"/>
  <c r="I370118" i="51"/>
  <c r="I370114" i="51"/>
  <c r="I370110" i="51"/>
  <c r="I370106" i="51"/>
  <c r="I370102" i="51"/>
  <c r="I370098" i="51"/>
  <c r="I370094" i="51"/>
  <c r="I370090" i="51"/>
  <c r="I370086" i="51"/>
  <c r="I370082" i="51"/>
  <c r="I370078" i="51"/>
  <c r="I370074" i="51"/>
  <c r="I370070" i="51"/>
  <c r="I370066" i="51"/>
  <c r="I370062" i="51"/>
  <c r="I370058" i="51"/>
  <c r="I370054" i="51"/>
  <c r="I370050" i="51"/>
  <c r="I370046" i="51"/>
  <c r="I370042" i="51"/>
  <c r="I370038" i="51"/>
  <c r="I370034" i="51"/>
  <c r="I370030" i="51"/>
  <c r="I370026" i="51"/>
  <c r="I370022" i="51"/>
  <c r="I370018" i="51"/>
  <c r="I370014" i="51"/>
  <c r="I370010" i="51"/>
  <c r="I370006" i="51"/>
  <c r="I370002" i="51"/>
  <c r="I369998" i="51"/>
  <c r="I369994" i="51"/>
  <c r="I369990" i="51"/>
  <c r="I369986" i="51"/>
  <c r="I369982" i="51"/>
  <c r="I369978" i="51"/>
  <c r="I369974" i="51"/>
  <c r="I369970" i="51"/>
  <c r="I369966" i="51"/>
  <c r="I369962" i="51"/>
  <c r="I369958" i="51"/>
  <c r="I369954" i="51"/>
  <c r="I369950" i="51"/>
  <c r="I369946" i="51"/>
  <c r="I369942" i="51"/>
  <c r="I369938" i="51"/>
  <c r="I369934" i="51"/>
  <c r="I369930" i="51"/>
  <c r="I369926" i="51"/>
  <c r="I369922" i="51"/>
  <c r="I369918" i="51"/>
  <c r="I369914" i="51"/>
  <c r="I369910" i="51"/>
  <c r="I369906" i="51"/>
  <c r="I369902" i="51"/>
  <c r="I369898" i="51"/>
  <c r="I369894" i="51"/>
  <c r="I369890" i="51"/>
  <c r="I369886" i="51"/>
  <c r="I369882" i="51"/>
  <c r="I369878" i="51"/>
  <c r="I369874" i="51"/>
  <c r="I369870" i="51"/>
  <c r="I369866" i="51"/>
  <c r="I369862" i="51"/>
  <c r="I369858" i="51"/>
  <c r="I369854" i="51"/>
  <c r="I369850" i="51"/>
  <c r="I369846" i="51"/>
  <c r="I369842" i="51"/>
  <c r="I369838" i="51"/>
  <c r="I369834" i="51"/>
  <c r="I369830" i="51"/>
  <c r="I369826" i="51"/>
  <c r="I369822" i="51"/>
  <c r="I369818" i="51"/>
  <c r="I369814" i="51"/>
  <c r="I369810" i="51"/>
  <c r="I369806" i="51"/>
  <c r="I369802" i="51"/>
  <c r="I369798" i="51"/>
  <c r="I369794" i="51"/>
  <c r="I369790" i="51"/>
  <c r="I369786" i="51"/>
  <c r="I369782" i="51"/>
  <c r="I369778" i="51"/>
  <c r="I369774" i="51"/>
  <c r="I369770" i="51"/>
  <c r="I369766" i="51"/>
  <c r="I369762" i="51"/>
  <c r="I369758" i="51"/>
  <c r="I369754" i="51"/>
  <c r="I369750" i="51"/>
  <c r="I369746" i="51"/>
  <c r="I369742" i="51"/>
  <c r="I369738" i="51"/>
  <c r="I369734" i="51"/>
  <c r="I369730" i="51"/>
  <c r="I369726" i="51"/>
  <c r="I369722" i="51"/>
  <c r="I369718" i="51"/>
  <c r="I369714" i="51"/>
  <c r="I369710" i="51"/>
  <c r="I369706" i="51"/>
  <c r="I369702" i="51"/>
  <c r="I369698" i="51"/>
  <c r="I369694" i="51"/>
  <c r="I369690" i="51"/>
  <c r="I369686" i="51"/>
  <c r="I369682" i="51"/>
  <c r="I369678" i="51"/>
  <c r="I369674" i="51"/>
  <c r="I369670" i="51"/>
  <c r="I369666" i="51"/>
  <c r="I369662" i="51"/>
  <c r="I369658" i="51"/>
  <c r="I369654" i="51"/>
  <c r="I369650" i="51"/>
  <c r="I369646" i="51"/>
  <c r="I369642" i="51"/>
  <c r="I369638" i="51"/>
  <c r="I369634" i="51"/>
  <c r="I369630" i="51"/>
  <c r="I369626" i="51"/>
  <c r="I369622" i="51"/>
  <c r="I369618" i="51"/>
  <c r="I369614" i="51"/>
  <c r="I369610" i="51"/>
  <c r="I369606" i="51"/>
  <c r="I369602" i="51"/>
  <c r="I369598" i="51"/>
  <c r="I369594" i="51"/>
  <c r="I369590" i="51"/>
  <c r="I369586" i="51"/>
  <c r="I369582" i="51"/>
  <c r="I369578" i="51"/>
  <c r="I369574" i="51"/>
  <c r="I369570" i="51"/>
  <c r="I369566" i="51"/>
  <c r="I369562" i="51"/>
  <c r="I369558" i="51"/>
  <c r="I369554" i="51"/>
  <c r="I369550" i="51"/>
  <c r="I369546" i="51"/>
  <c r="I369542" i="51"/>
  <c r="I369538" i="51"/>
  <c r="I369534" i="51"/>
  <c r="I369530" i="51"/>
  <c r="I369526" i="51"/>
  <c r="I369522" i="51"/>
  <c r="I369518" i="51"/>
  <c r="I369514" i="51"/>
  <c r="I369510" i="51"/>
  <c r="I369506" i="51"/>
  <c r="I369502" i="51"/>
  <c r="I369498" i="51"/>
  <c r="I369494" i="51"/>
  <c r="I369490" i="51"/>
  <c r="I369486" i="51"/>
  <c r="I369482" i="51"/>
  <c r="I369478" i="51"/>
  <c r="I369474" i="51"/>
  <c r="I369470" i="51"/>
  <c r="I369466" i="51"/>
  <c r="I369462" i="51"/>
  <c r="I369458" i="51"/>
  <c r="I369454" i="51"/>
  <c r="I369450" i="51"/>
  <c r="I369446" i="51"/>
  <c r="I369442" i="51"/>
  <c r="I369438" i="51"/>
  <c r="I369434" i="51"/>
  <c r="I369430" i="51"/>
  <c r="I369426" i="51"/>
  <c r="I369422" i="51"/>
  <c r="I369418" i="51"/>
  <c r="I369414" i="51"/>
  <c r="I369410" i="51"/>
  <c r="I369406" i="51"/>
  <c r="I369402" i="51"/>
  <c r="I369398" i="51"/>
  <c r="I369394" i="51"/>
  <c r="I369390" i="51"/>
  <c r="I369386" i="51"/>
  <c r="I369382" i="51"/>
  <c r="I369378" i="51"/>
  <c r="I369374" i="51"/>
  <c r="I369370" i="51"/>
  <c r="I369366" i="51"/>
  <c r="I369362" i="51"/>
  <c r="I369358" i="51"/>
  <c r="I369354" i="51"/>
  <c r="I369350" i="51"/>
  <c r="I369346" i="51"/>
  <c r="I369342" i="51"/>
  <c r="I369338" i="51"/>
  <c r="I369334" i="51"/>
  <c r="I369330" i="51"/>
  <c r="I369326" i="51"/>
  <c r="I369322" i="51"/>
  <c r="I369318" i="51"/>
  <c r="I369314" i="51"/>
  <c r="I369310" i="51"/>
  <c r="I369306" i="51"/>
  <c r="I369302" i="51"/>
  <c r="I369298" i="51"/>
  <c r="I369294" i="51"/>
  <c r="I369290" i="51"/>
  <c r="I369286" i="51"/>
  <c r="I369282" i="51"/>
  <c r="I369278" i="51"/>
  <c r="I369274" i="51"/>
  <c r="I369270" i="51"/>
  <c r="I369266" i="51"/>
  <c r="I369262" i="51"/>
  <c r="I369258" i="51"/>
  <c r="I369254" i="51"/>
  <c r="I369250" i="51"/>
  <c r="I369246" i="51"/>
  <c r="I369242" i="51"/>
  <c r="I369238" i="51"/>
  <c r="I369234" i="51"/>
  <c r="I369230" i="51"/>
  <c r="I369226" i="51"/>
  <c r="I369222" i="51"/>
  <c r="I369218" i="51"/>
  <c r="I369214" i="51"/>
  <c r="I369210" i="51"/>
  <c r="I369206" i="51"/>
  <c r="I369202" i="51"/>
  <c r="I369198" i="51"/>
  <c r="I369194" i="51"/>
  <c r="I369190" i="51"/>
  <c r="I369186" i="51"/>
  <c r="I369182" i="51"/>
  <c r="I369178" i="51"/>
  <c r="I369174" i="51"/>
  <c r="I369170" i="51"/>
  <c r="I369166" i="51"/>
  <c r="I369162" i="51"/>
  <c r="I369158" i="51"/>
  <c r="I369154" i="51"/>
  <c r="I369150" i="51"/>
  <c r="I369146" i="51"/>
  <c r="I369142" i="51"/>
  <c r="I369138" i="51"/>
  <c r="I369134" i="51"/>
  <c r="I369130" i="51"/>
  <c r="I369126" i="51"/>
  <c r="I369122" i="51"/>
  <c r="I369118" i="51"/>
  <c r="I369114" i="51"/>
  <c r="I369110" i="51"/>
  <c r="I369106" i="51"/>
  <c r="I369102" i="51"/>
  <c r="I369098" i="51"/>
  <c r="I369094" i="51"/>
  <c r="I369090" i="51"/>
  <c r="I369086" i="51"/>
  <c r="I369082" i="51"/>
  <c r="I369078" i="51"/>
  <c r="I369074" i="51"/>
  <c r="I369070" i="51"/>
  <c r="I369066" i="51"/>
  <c r="I369062" i="51"/>
  <c r="I369058" i="51"/>
  <c r="I369054" i="51"/>
  <c r="I369050" i="51"/>
  <c r="I369046" i="51"/>
  <c r="I369042" i="51"/>
  <c r="I369038" i="51"/>
  <c r="I369034" i="51"/>
  <c r="I369030" i="51"/>
  <c r="I369026" i="51"/>
  <c r="I369022" i="51"/>
  <c r="I369018" i="51"/>
  <c r="I369014" i="51"/>
  <c r="I369010" i="51"/>
  <c r="I369006" i="51"/>
  <c r="I369002" i="51"/>
  <c r="I368998" i="51"/>
  <c r="I368994" i="51"/>
  <c r="I368990" i="51"/>
  <c r="I368986" i="51"/>
  <c r="I368982" i="51"/>
  <c r="I368978" i="51"/>
  <c r="I368974" i="51"/>
  <c r="I368970" i="51"/>
  <c r="I368966" i="51"/>
  <c r="I368962" i="51"/>
  <c r="I368958" i="51"/>
  <c r="I368954" i="51"/>
  <c r="I368950" i="51"/>
  <c r="I368946" i="51"/>
  <c r="I368942" i="51"/>
  <c r="I368938" i="51"/>
  <c r="I368934" i="51"/>
  <c r="I368930" i="51"/>
  <c r="I368926" i="51"/>
  <c r="I368922" i="51"/>
  <c r="I368918" i="51"/>
  <c r="I368914" i="51"/>
  <c r="I368910" i="51"/>
  <c r="I368906" i="51"/>
  <c r="I368902" i="51"/>
  <c r="I368898" i="51"/>
  <c r="I368894" i="51"/>
  <c r="I368890" i="51"/>
  <c r="I368886" i="51"/>
  <c r="I368882" i="51"/>
  <c r="I368878" i="51"/>
  <c r="I368874" i="51"/>
  <c r="I368870" i="51"/>
  <c r="I368866" i="51"/>
  <c r="I368862" i="51"/>
  <c r="I368858" i="51"/>
  <c r="I368854" i="51"/>
  <c r="I368850" i="51"/>
  <c r="I368846" i="51"/>
  <c r="I368842" i="51"/>
  <c r="I368838" i="51"/>
  <c r="I368834" i="51"/>
  <c r="I368830" i="51"/>
  <c r="I368826" i="51"/>
  <c r="I368822" i="51"/>
  <c r="I368818" i="51"/>
  <c r="I368814" i="51"/>
  <c r="I368810" i="51"/>
  <c r="I368806" i="51"/>
  <c r="I368802" i="51"/>
  <c r="I368798" i="51"/>
  <c r="I368794" i="51"/>
  <c r="I368790" i="51"/>
  <c r="I368786" i="51"/>
  <c r="I368782" i="51"/>
  <c r="I368778" i="51"/>
  <c r="I368774" i="51"/>
  <c r="I368770" i="51"/>
  <c r="I368766" i="51"/>
  <c r="I368762" i="51"/>
  <c r="I368758" i="51"/>
  <c r="I368754" i="51"/>
  <c r="I368750" i="51"/>
  <c r="I368746" i="51"/>
  <c r="I368742" i="51"/>
  <c r="I368738" i="51"/>
  <c r="I368734" i="51"/>
  <c r="I368730" i="51"/>
  <c r="I368726" i="51"/>
  <c r="I368722" i="51"/>
  <c r="I368718" i="51"/>
  <c r="I368714" i="51"/>
  <c r="I368710" i="51"/>
  <c r="I368706" i="51"/>
  <c r="I368702" i="51"/>
  <c r="I368698" i="51"/>
  <c r="I368694" i="51"/>
  <c r="I368690" i="51"/>
  <c r="I368686" i="51"/>
  <c r="I368682" i="51"/>
  <c r="I368678" i="51"/>
  <c r="I368674" i="51"/>
  <c r="I368670" i="51"/>
  <c r="I368666" i="51"/>
  <c r="I368662" i="51"/>
  <c r="I368658" i="51"/>
  <c r="I368654" i="51"/>
  <c r="I368650" i="51"/>
  <c r="I368646" i="51"/>
  <c r="I368642" i="51"/>
  <c r="I368638" i="51"/>
  <c r="I368634" i="51"/>
  <c r="I368630" i="51"/>
  <c r="I368626" i="51"/>
  <c r="I368622" i="51"/>
  <c r="I368618" i="51"/>
  <c r="I368614" i="51"/>
  <c r="I368610" i="51"/>
  <c r="I368606" i="51"/>
  <c r="I368602" i="51"/>
  <c r="I368598" i="51"/>
  <c r="I368594" i="51"/>
  <c r="I368590" i="51"/>
  <c r="I368586" i="51"/>
  <c r="I368582" i="51"/>
  <c r="I368578" i="51"/>
  <c r="I368574" i="51"/>
  <c r="I368570" i="51"/>
  <c r="I368566" i="51"/>
  <c r="I368562" i="51"/>
  <c r="I368558" i="51"/>
  <c r="I368554" i="51"/>
  <c r="I368550" i="51"/>
  <c r="I368546" i="51"/>
  <c r="I368542" i="51"/>
  <c r="I368538" i="51"/>
  <c r="I368534" i="51"/>
  <c r="I368530" i="51"/>
  <c r="I368526" i="51"/>
  <c r="I368522" i="51"/>
  <c r="I368518" i="51"/>
  <c r="I368514" i="51"/>
  <c r="I368510" i="51"/>
  <c r="I368506" i="51"/>
  <c r="I368502" i="51"/>
  <c r="I368498" i="51"/>
  <c r="I368494" i="51"/>
  <c r="I368490" i="51"/>
  <c r="I368486" i="51"/>
  <c r="I368482" i="51"/>
  <c r="I368478" i="51"/>
  <c r="I368474" i="51"/>
  <c r="I368470" i="51"/>
  <c r="I368466" i="51"/>
  <c r="I368462" i="51"/>
  <c r="I368458" i="51"/>
  <c r="I368454" i="51"/>
  <c r="I368450" i="51"/>
  <c r="I368446" i="51"/>
  <c r="I368442" i="51"/>
  <c r="I368438" i="51"/>
  <c r="I368434" i="51"/>
  <c r="I368430" i="51"/>
  <c r="I368426" i="51"/>
  <c r="I368422" i="51"/>
  <c r="I368418" i="51"/>
  <c r="I368414" i="51"/>
  <c r="I368410" i="51"/>
  <c r="I368406" i="51"/>
  <c r="I368402" i="51"/>
  <c r="I368398" i="51"/>
  <c r="I368394" i="51"/>
  <c r="I368390" i="51"/>
  <c r="I368386" i="51"/>
  <c r="I368382" i="51"/>
  <c r="I368378" i="51"/>
  <c r="I368374" i="51"/>
  <c r="I368370" i="51"/>
  <c r="I368366" i="51"/>
  <c r="I368362" i="51"/>
  <c r="I368358" i="51"/>
  <c r="I368354" i="51"/>
  <c r="I368350" i="51"/>
  <c r="I368346" i="51"/>
  <c r="I368342" i="51"/>
  <c r="I368338" i="51"/>
  <c r="I368334" i="51"/>
  <c r="I368330" i="51"/>
  <c r="I368326" i="51"/>
  <c r="I368322" i="51"/>
  <c r="I368318" i="51"/>
  <c r="I368314" i="51"/>
  <c r="I368310" i="51"/>
  <c r="I368306" i="51"/>
  <c r="I368302" i="51"/>
  <c r="I368298" i="51"/>
  <c r="I368294" i="51"/>
  <c r="I368290" i="51"/>
  <c r="I368286" i="51"/>
  <c r="I368282" i="51"/>
  <c r="I368278" i="51"/>
  <c r="I368274" i="51"/>
  <c r="I368270" i="51"/>
  <c r="I368266" i="51"/>
  <c r="I368262" i="51"/>
  <c r="I368258" i="51"/>
  <c r="I368254" i="51"/>
  <c r="I368250" i="51"/>
  <c r="I368246" i="51"/>
  <c r="I368242" i="51"/>
  <c r="I368238" i="51"/>
  <c r="I368234" i="51"/>
  <c r="I368230" i="51"/>
  <c r="I368226" i="51"/>
  <c r="I368222" i="51"/>
  <c r="I368218" i="51"/>
  <c r="I368214" i="51"/>
  <c r="I368210" i="51"/>
  <c r="I368206" i="51"/>
  <c r="I368202" i="51"/>
  <c r="I368198" i="51"/>
  <c r="I368194" i="51"/>
  <c r="I368190" i="51"/>
  <c r="I368186" i="51"/>
  <c r="I368182" i="51"/>
  <c r="I368178" i="51"/>
  <c r="I368174" i="51"/>
  <c r="I368170" i="51"/>
  <c r="I368166" i="51"/>
  <c r="I368162" i="51"/>
  <c r="I368158" i="51"/>
  <c r="I368154" i="51"/>
  <c r="I368150" i="51"/>
  <c r="I368146" i="51"/>
  <c r="I368142" i="51"/>
  <c r="I368138" i="51"/>
  <c r="I368134" i="51"/>
  <c r="I368130" i="51"/>
  <c r="I368126" i="51"/>
  <c r="I368122" i="51"/>
  <c r="I368118" i="51"/>
  <c r="I368114" i="51"/>
  <c r="I368110" i="51"/>
  <c r="I368106" i="51"/>
  <c r="I368102" i="51"/>
  <c r="I368098" i="51"/>
  <c r="I368094" i="51"/>
  <c r="I368090" i="51"/>
  <c r="I368086" i="51"/>
  <c r="I368082" i="51"/>
  <c r="I368078" i="51"/>
  <c r="I368074" i="51"/>
  <c r="I368070" i="51"/>
  <c r="I368066" i="51"/>
  <c r="I368062" i="51"/>
  <c r="I368058" i="51"/>
  <c r="I368054" i="51"/>
  <c r="I368050" i="51"/>
  <c r="I368046" i="51"/>
  <c r="I368042" i="51"/>
  <c r="I368038" i="51"/>
  <c r="I368034" i="51"/>
  <c r="I368030" i="51"/>
  <c r="I368026" i="51"/>
  <c r="I368022" i="51"/>
  <c r="I368018" i="51"/>
  <c r="I368014" i="51"/>
  <c r="I368010" i="51"/>
  <c r="I368006" i="51"/>
  <c r="I368002" i="51"/>
  <c r="I367998" i="51"/>
  <c r="I367994" i="51"/>
  <c r="I367990" i="51"/>
  <c r="I367986" i="51"/>
  <c r="I367982" i="51"/>
  <c r="I367978" i="51"/>
  <c r="I367974" i="51"/>
  <c r="I367970" i="51"/>
  <c r="I367966" i="51"/>
  <c r="I367962" i="51"/>
  <c r="I367958" i="51"/>
  <c r="I367954" i="51"/>
  <c r="I367950" i="51"/>
  <c r="I367946" i="51"/>
  <c r="I367942" i="51"/>
  <c r="I367938" i="51"/>
  <c r="I367934" i="51"/>
  <c r="I367930" i="51"/>
  <c r="I367926" i="51"/>
  <c r="I367922" i="51"/>
  <c r="I367918" i="51"/>
  <c r="I367914" i="51"/>
  <c r="I367910" i="51"/>
  <c r="I367906" i="51"/>
  <c r="I367902" i="51"/>
  <c r="I367898" i="51"/>
  <c r="I367894" i="51"/>
  <c r="I367890" i="51"/>
  <c r="I367886" i="51"/>
  <c r="I367882" i="51"/>
  <c r="I367878" i="51"/>
  <c r="I367874" i="51"/>
  <c r="I367870" i="51"/>
  <c r="I367866" i="51"/>
  <c r="I367862" i="51"/>
  <c r="I367858" i="51"/>
  <c r="I367854" i="51"/>
  <c r="I367850" i="51"/>
  <c r="I367846" i="51"/>
  <c r="I367842" i="51"/>
  <c r="I367838" i="51"/>
  <c r="I367834" i="51"/>
  <c r="I367830" i="51"/>
  <c r="I367826" i="51"/>
  <c r="I367822" i="51"/>
  <c r="I367818" i="51"/>
  <c r="I367814" i="51"/>
  <c r="I367810" i="51"/>
  <c r="I367806" i="51"/>
  <c r="I367802" i="51"/>
  <c r="I367798" i="51"/>
  <c r="I367794" i="51"/>
  <c r="I367790" i="51"/>
  <c r="I367786" i="51"/>
  <c r="I367782" i="51"/>
  <c r="I367778" i="51"/>
  <c r="I367774" i="51"/>
  <c r="I367770" i="51"/>
  <c r="I367766" i="51"/>
  <c r="I367762" i="51"/>
  <c r="I367758" i="51"/>
  <c r="I367754" i="51"/>
  <c r="I367750" i="51"/>
  <c r="I367746" i="51"/>
  <c r="I367742" i="51"/>
  <c r="I367738" i="51"/>
  <c r="I367734" i="51"/>
  <c r="I367730" i="51"/>
  <c r="I367726" i="51"/>
  <c r="I367722" i="51"/>
  <c r="I367718" i="51"/>
  <c r="I367714" i="51"/>
  <c r="I367710" i="51"/>
  <c r="I367706" i="51"/>
  <c r="I367702" i="51"/>
  <c r="I367698" i="51"/>
  <c r="I367694" i="51"/>
  <c r="I367690" i="51"/>
  <c r="I367686" i="51"/>
  <c r="I367682" i="51"/>
  <c r="I367678" i="51"/>
  <c r="I367674" i="51"/>
  <c r="I367670" i="51"/>
  <c r="I367666" i="51"/>
  <c r="I367662" i="51"/>
  <c r="I367658" i="51"/>
  <c r="I367654" i="51"/>
  <c r="I367650" i="51"/>
  <c r="I367646" i="51"/>
  <c r="I367642" i="51"/>
  <c r="I367638" i="51"/>
  <c r="I367634" i="51"/>
  <c r="I367630" i="51"/>
  <c r="I367626" i="51"/>
  <c r="I367622" i="51"/>
  <c r="I367618" i="51"/>
  <c r="I367614" i="51"/>
  <c r="I367610" i="51"/>
  <c r="I367606" i="51"/>
  <c r="I367602" i="51"/>
  <c r="I367598" i="51"/>
  <c r="I367594" i="51"/>
  <c r="I367590" i="51"/>
  <c r="I367586" i="51"/>
  <c r="I367582" i="51"/>
  <c r="I367578" i="51"/>
  <c r="I367574" i="51"/>
  <c r="I367570" i="51"/>
  <c r="I367566" i="51"/>
  <c r="I367562" i="51"/>
  <c r="I367558" i="51"/>
  <c r="I367554" i="51"/>
  <c r="I367550" i="51"/>
  <c r="I367546" i="51"/>
  <c r="I367542" i="51"/>
  <c r="I367538" i="51"/>
  <c r="I367534" i="51"/>
  <c r="I367530" i="51"/>
  <c r="I367526" i="51"/>
  <c r="I367522" i="51"/>
  <c r="I367518" i="51"/>
  <c r="I367514" i="51"/>
  <c r="I367510" i="51"/>
  <c r="I367506" i="51"/>
  <c r="I367502" i="51"/>
  <c r="I367498" i="51"/>
  <c r="I367494" i="51"/>
  <c r="I367490" i="51"/>
  <c r="I367486" i="51"/>
  <c r="I367482" i="51"/>
  <c r="I367478" i="51"/>
  <c r="I367474" i="51"/>
  <c r="I367470" i="51"/>
  <c r="I367466" i="51"/>
  <c r="I367462" i="51"/>
  <c r="I367458" i="51"/>
  <c r="I367454" i="51"/>
  <c r="I367450" i="51"/>
  <c r="I367446" i="51"/>
  <c r="I367442" i="51"/>
  <c r="I367438" i="51"/>
  <c r="I367434" i="51"/>
  <c r="I367430" i="51"/>
  <c r="I367426" i="51"/>
  <c r="I367422" i="51"/>
  <c r="I367418" i="51"/>
  <c r="I367414" i="51"/>
  <c r="I367410" i="51"/>
  <c r="I367406" i="51"/>
  <c r="I367402" i="51"/>
  <c r="I367398" i="51"/>
  <c r="I367394" i="51"/>
  <c r="I367390" i="51"/>
  <c r="I367386" i="51"/>
  <c r="I367382" i="51"/>
  <c r="I367378" i="51"/>
  <c r="I367374" i="51"/>
  <c r="I367370" i="51"/>
  <c r="I367366" i="51"/>
  <c r="I367362" i="51"/>
  <c r="I367358" i="51"/>
  <c r="I367354" i="51"/>
  <c r="I367350" i="51"/>
  <c r="I367346" i="51"/>
  <c r="I367342" i="51"/>
  <c r="I367338" i="51"/>
  <c r="I367334" i="51"/>
  <c r="I367330" i="51"/>
  <c r="I367326" i="51"/>
  <c r="I367322" i="51"/>
  <c r="I367318" i="51"/>
  <c r="I367314" i="51"/>
  <c r="I367310" i="51"/>
  <c r="I367306" i="51"/>
  <c r="I367302" i="51"/>
  <c r="I367298" i="51"/>
  <c r="I367294" i="51"/>
  <c r="I367290" i="51"/>
  <c r="I367286" i="51"/>
  <c r="I367282" i="51"/>
  <c r="I367278" i="51"/>
  <c r="I367274" i="51"/>
  <c r="I367270" i="51"/>
  <c r="I367266" i="51"/>
  <c r="I367262" i="51"/>
  <c r="I367258" i="51"/>
  <c r="I367254" i="51"/>
  <c r="I367250" i="51"/>
  <c r="I367246" i="51"/>
  <c r="I367242" i="51"/>
  <c r="I367238" i="51"/>
  <c r="I367234" i="51"/>
  <c r="I367230" i="51"/>
  <c r="I367226" i="51"/>
  <c r="I367222" i="51"/>
  <c r="I367218" i="51"/>
  <c r="I367214" i="51"/>
  <c r="I367210" i="51"/>
  <c r="I367206" i="51"/>
  <c r="I367202" i="51"/>
  <c r="I367198" i="51"/>
  <c r="I367194" i="51"/>
  <c r="I367190" i="51"/>
  <c r="I367186" i="51"/>
  <c r="I367182" i="51"/>
  <c r="I367178" i="51"/>
  <c r="I367174" i="51"/>
  <c r="I367170" i="51"/>
  <c r="I367166" i="51"/>
  <c r="I367162" i="51"/>
  <c r="I367158" i="51"/>
  <c r="I367154" i="51"/>
  <c r="I367150" i="51"/>
  <c r="I367146" i="51"/>
  <c r="I367142" i="51"/>
  <c r="I367138" i="51"/>
  <c r="I367134" i="51"/>
  <c r="I367130" i="51"/>
  <c r="I367126" i="51"/>
  <c r="I367122" i="51"/>
  <c r="I367118" i="51"/>
  <c r="I367114" i="51"/>
  <c r="I367110" i="51"/>
  <c r="I367106" i="51"/>
  <c r="I367102" i="51"/>
  <c r="I367098" i="51"/>
  <c r="I367094" i="51"/>
  <c r="I367090" i="51"/>
  <c r="I367086" i="51"/>
  <c r="I367082" i="51"/>
  <c r="I367078" i="51"/>
  <c r="I367074" i="51"/>
  <c r="I367070" i="51"/>
  <c r="I367066" i="51"/>
  <c r="I367062" i="51"/>
  <c r="I367058" i="51"/>
  <c r="I367054" i="51"/>
  <c r="I367050" i="51"/>
  <c r="I367046" i="51"/>
  <c r="I367042" i="51"/>
  <c r="I367038" i="51"/>
  <c r="I367034" i="51"/>
  <c r="I367030" i="51"/>
  <c r="I367026" i="51"/>
  <c r="I367022" i="51"/>
  <c r="I367018" i="51"/>
  <c r="I367014" i="51"/>
  <c r="I367010" i="51"/>
  <c r="I367006" i="51"/>
  <c r="I367002" i="51"/>
  <c r="I366998" i="51"/>
  <c r="I366994" i="51"/>
  <c r="I366990" i="51"/>
  <c r="I366986" i="51"/>
  <c r="I366982" i="51"/>
  <c r="I366978" i="51"/>
  <c r="I366974" i="51"/>
  <c r="I366970" i="51"/>
  <c r="I366966" i="51"/>
  <c r="I366962" i="51"/>
  <c r="I366958" i="51"/>
  <c r="I366954" i="51"/>
  <c r="I366950" i="51"/>
  <c r="I366946" i="51"/>
  <c r="I366942" i="51"/>
  <c r="I366938" i="51"/>
  <c r="I366934" i="51"/>
  <c r="I366930" i="51"/>
  <c r="I366926" i="51"/>
  <c r="I366922" i="51"/>
  <c r="I366918" i="51"/>
  <c r="I366914" i="51"/>
  <c r="I366910" i="51"/>
  <c r="I366906" i="51"/>
  <c r="I366902" i="51"/>
  <c r="I366898" i="51"/>
  <c r="I366894" i="51"/>
  <c r="I366890" i="51"/>
  <c r="I366886" i="51"/>
  <c r="I366882" i="51"/>
  <c r="I366878" i="51"/>
  <c r="I366874" i="51"/>
  <c r="I366870" i="51"/>
  <c r="I366866" i="51"/>
  <c r="I366862" i="51"/>
  <c r="I366858" i="51"/>
  <c r="I366854" i="51"/>
  <c r="I366850" i="51"/>
  <c r="I366846" i="51"/>
  <c r="I366842" i="51"/>
  <c r="I366838" i="51"/>
  <c r="I366834" i="51"/>
  <c r="I366830" i="51"/>
  <c r="I366826" i="51"/>
  <c r="I366822" i="51"/>
  <c r="I366818" i="51"/>
  <c r="I366814" i="51"/>
  <c r="I366810" i="51"/>
  <c r="I366806" i="51"/>
  <c r="I366802" i="51"/>
  <c r="I366798" i="51"/>
  <c r="I366794" i="51"/>
  <c r="I366790" i="51"/>
  <c r="I366786" i="51"/>
  <c r="I366782" i="51"/>
  <c r="I366778" i="51"/>
  <c r="I366774" i="51"/>
  <c r="I366770" i="51"/>
  <c r="I366766" i="51"/>
  <c r="I366762" i="51"/>
  <c r="I366758" i="51"/>
  <c r="I366754" i="51"/>
  <c r="I366750" i="51"/>
  <c r="I366746" i="51"/>
  <c r="I366742" i="51"/>
  <c r="I366738" i="51"/>
  <c r="I366734" i="51"/>
  <c r="I366730" i="51"/>
  <c r="I366726" i="51"/>
  <c r="I366722" i="51"/>
  <c r="I366718" i="51"/>
  <c r="I366714" i="51"/>
  <c r="I366710" i="51"/>
  <c r="I366706" i="51"/>
  <c r="I366702" i="51"/>
  <c r="I366698" i="51"/>
  <c r="I366694" i="51"/>
  <c r="I366690" i="51"/>
  <c r="I366686" i="51"/>
  <c r="I366682" i="51"/>
  <c r="I366678" i="51"/>
  <c r="I366674" i="51"/>
  <c r="I366670" i="51"/>
  <c r="I366666" i="51"/>
  <c r="I366662" i="51"/>
  <c r="I366658" i="51"/>
  <c r="I366654" i="51"/>
  <c r="I366650" i="51"/>
  <c r="I366646" i="51"/>
  <c r="I366642" i="51"/>
  <c r="I366638" i="51"/>
  <c r="I366634" i="51"/>
  <c r="I366630" i="51"/>
  <c r="I366626" i="51"/>
  <c r="I366622" i="51"/>
  <c r="I366618" i="51"/>
  <c r="I366614" i="51"/>
  <c r="I366610" i="51"/>
  <c r="I366606" i="51"/>
  <c r="I366602" i="51"/>
  <c r="I366598" i="51"/>
  <c r="I366594" i="51"/>
  <c r="I366590" i="51"/>
  <c r="I366586" i="51"/>
  <c r="I366582" i="51"/>
  <c r="I366578" i="51"/>
  <c r="I366574" i="51"/>
  <c r="I366570" i="51"/>
  <c r="I366566" i="51"/>
  <c r="I366562" i="51"/>
  <c r="I366558" i="51"/>
  <c r="I366554" i="51"/>
  <c r="I366550" i="51"/>
  <c r="I366546" i="51"/>
  <c r="I366542" i="51"/>
  <c r="I366538" i="51"/>
  <c r="I366534" i="51"/>
  <c r="I366530" i="51"/>
  <c r="I366526" i="51"/>
  <c r="I366522" i="51"/>
  <c r="I366518" i="51"/>
  <c r="I366514" i="51"/>
  <c r="I366510" i="51"/>
  <c r="I366506" i="51"/>
  <c r="I366502" i="51"/>
  <c r="I366498" i="51"/>
  <c r="I366494" i="51"/>
  <c r="I366490" i="51"/>
  <c r="I366486" i="51"/>
  <c r="I366482" i="51"/>
  <c r="I366478" i="51"/>
  <c r="I366474" i="51"/>
  <c r="I366470" i="51"/>
  <c r="I366466" i="51"/>
  <c r="I366462" i="51"/>
  <c r="I366458" i="51"/>
  <c r="I366454" i="51"/>
  <c r="I366450" i="51"/>
  <c r="I366446" i="51"/>
  <c r="I366442" i="51"/>
  <c r="I366438" i="51"/>
  <c r="I366434" i="51"/>
  <c r="I366430" i="51"/>
  <c r="I366426" i="51"/>
  <c r="I366422" i="51"/>
  <c r="I366418" i="51"/>
  <c r="I366414" i="51"/>
  <c r="I366410" i="51"/>
  <c r="I366406" i="51"/>
  <c r="I366402" i="51"/>
  <c r="I366398" i="51"/>
  <c r="I366394" i="51"/>
  <c r="I366390" i="51"/>
  <c r="I366386" i="51"/>
  <c r="I366382" i="51"/>
  <c r="I366378" i="51"/>
  <c r="I366374" i="51"/>
  <c r="I366370" i="51"/>
  <c r="I366366" i="51"/>
  <c r="I366362" i="51"/>
  <c r="I366358" i="51"/>
  <c r="I366354" i="51"/>
  <c r="I366350" i="51"/>
  <c r="I366346" i="51"/>
  <c r="I366342" i="51"/>
  <c r="I366338" i="51"/>
  <c r="I366334" i="51"/>
  <c r="I366330" i="51"/>
  <c r="I366326" i="51"/>
  <c r="I366322" i="51"/>
  <c r="I366318" i="51"/>
  <c r="I366314" i="51"/>
  <c r="I366310" i="51"/>
  <c r="I366306" i="51"/>
  <c r="I366302" i="51"/>
  <c r="I366298" i="51"/>
  <c r="I366294" i="51"/>
  <c r="I366290" i="51"/>
  <c r="I366286" i="51"/>
  <c r="I366282" i="51"/>
  <c r="I366278" i="51"/>
  <c r="I366274" i="51"/>
  <c r="I366270" i="51"/>
  <c r="I366266" i="51"/>
  <c r="I366262" i="51"/>
  <c r="I366258" i="51"/>
  <c r="I366254" i="51"/>
  <c r="I366250" i="51"/>
  <c r="I366246" i="51"/>
  <c r="I366242" i="51"/>
  <c r="I366238" i="51"/>
  <c r="I366234" i="51"/>
  <c r="I366230" i="51"/>
  <c r="I366226" i="51"/>
  <c r="I366222" i="51"/>
  <c r="I366218" i="51"/>
  <c r="I366214" i="51"/>
  <c r="I366210" i="51"/>
  <c r="I366206" i="51"/>
  <c r="I366202" i="51"/>
  <c r="I366198" i="51"/>
  <c r="I366194" i="51"/>
  <c r="I366190" i="51"/>
  <c r="I366186" i="51"/>
  <c r="I366182" i="51"/>
  <c r="I366178" i="51"/>
  <c r="I366174" i="51"/>
  <c r="I366170" i="51"/>
  <c r="I366166" i="51"/>
  <c r="I366162" i="51"/>
  <c r="I366158" i="51"/>
  <c r="I366154" i="51"/>
  <c r="I366150" i="51"/>
  <c r="I366146" i="51"/>
  <c r="I366142" i="51"/>
  <c r="I366138" i="51"/>
  <c r="I366134" i="51"/>
  <c r="I366130" i="51"/>
  <c r="I366126" i="51"/>
  <c r="I366122" i="51"/>
  <c r="I366118" i="51"/>
  <c r="I366114" i="51"/>
  <c r="I366110" i="51"/>
  <c r="I366106" i="51"/>
  <c r="I366102" i="51"/>
  <c r="I366098" i="51"/>
  <c r="I366094" i="51"/>
  <c r="I366090" i="51"/>
  <c r="I366086" i="51"/>
  <c r="I366082" i="51"/>
  <c r="I366078" i="51"/>
  <c r="I366074" i="51"/>
  <c r="I366070" i="51"/>
  <c r="I366066" i="51"/>
  <c r="I366062" i="51"/>
  <c r="I366058" i="51"/>
  <c r="I366054" i="51"/>
  <c r="I366050" i="51"/>
  <c r="I366046" i="51"/>
  <c r="I366042" i="51"/>
  <c r="I366038" i="51"/>
  <c r="I366034" i="51"/>
  <c r="I366030" i="51"/>
  <c r="I366026" i="51"/>
  <c r="I366022" i="51"/>
  <c r="I366018" i="51"/>
  <c r="I366014" i="51"/>
  <c r="I366010" i="51"/>
  <c r="I366006" i="51"/>
  <c r="I366002" i="51"/>
  <c r="I365998" i="51"/>
  <c r="I365994" i="51"/>
  <c r="I365990" i="51"/>
  <c r="I365986" i="51"/>
  <c r="I365982" i="51"/>
  <c r="I365978" i="51"/>
  <c r="I365974" i="51"/>
  <c r="I365970" i="51"/>
  <c r="I365966" i="51"/>
  <c r="I365962" i="51"/>
  <c r="I365958" i="51"/>
  <c r="I365954" i="51"/>
  <c r="I365950" i="51"/>
  <c r="I365946" i="51"/>
  <c r="I365942" i="51"/>
  <c r="I365938" i="51"/>
  <c r="I365934" i="51"/>
  <c r="I365930" i="51"/>
  <c r="I365926" i="51"/>
  <c r="I365922" i="51"/>
  <c r="I365918" i="51"/>
  <c r="I365914" i="51"/>
  <c r="I365910" i="51"/>
  <c r="I365906" i="51"/>
  <c r="I365902" i="51"/>
  <c r="I365898" i="51"/>
  <c r="I365894" i="51"/>
  <c r="I365890" i="51"/>
  <c r="I365886" i="51"/>
  <c r="I365882" i="51"/>
  <c r="I365878" i="51"/>
  <c r="I365874" i="51"/>
  <c r="I365870" i="51"/>
  <c r="I365866" i="51"/>
  <c r="I365862" i="51"/>
  <c r="I365858" i="51"/>
  <c r="I365854" i="51"/>
  <c r="I365850" i="51"/>
  <c r="I365846" i="51"/>
  <c r="I365842" i="51"/>
  <c r="I365838" i="51"/>
  <c r="I365834" i="51"/>
  <c r="I365830" i="51"/>
  <c r="I365826" i="51"/>
  <c r="I365822" i="51"/>
  <c r="I365818" i="51"/>
  <c r="I365814" i="51"/>
  <c r="I365810" i="51"/>
  <c r="I365806" i="51"/>
  <c r="I365802" i="51"/>
  <c r="I365798" i="51"/>
  <c r="I365794" i="51"/>
  <c r="I365790" i="51"/>
  <c r="I365786" i="51"/>
  <c r="I365782" i="51"/>
  <c r="I365778" i="51"/>
  <c r="I365774" i="51"/>
  <c r="I365770" i="51"/>
  <c r="I365766" i="51"/>
  <c r="I365762" i="51"/>
  <c r="I365758" i="51"/>
  <c r="I365754" i="51"/>
  <c r="I365750" i="51"/>
  <c r="I365746" i="51"/>
  <c r="I365742" i="51"/>
  <c r="I365738" i="51"/>
  <c r="I365734" i="51"/>
  <c r="I365730" i="51"/>
  <c r="I365726" i="51"/>
  <c r="I365722" i="51"/>
  <c r="I365718" i="51"/>
  <c r="I365714" i="51"/>
  <c r="I365710" i="51"/>
  <c r="I365706" i="51"/>
  <c r="I365702" i="51"/>
  <c r="I365698" i="51"/>
  <c r="I365694" i="51"/>
  <c r="I365690" i="51"/>
  <c r="I365686" i="51"/>
  <c r="I365682" i="51"/>
  <c r="I365678" i="51"/>
  <c r="I365674" i="51"/>
  <c r="I365670" i="51"/>
  <c r="I365666" i="51"/>
  <c r="I365662" i="51"/>
  <c r="I365658" i="51"/>
  <c r="I365654" i="51"/>
  <c r="I365650" i="51"/>
  <c r="I365646" i="51"/>
  <c r="I365642" i="51"/>
  <c r="I365638" i="51"/>
  <c r="I365634" i="51"/>
  <c r="I365630" i="51"/>
  <c r="I365626" i="51"/>
  <c r="I365622" i="51"/>
  <c r="I365618" i="51"/>
  <c r="I365614" i="51"/>
  <c r="I365610" i="51"/>
  <c r="I365606" i="51"/>
  <c r="I365602" i="51"/>
  <c r="I365598" i="51"/>
  <c r="I365594" i="51"/>
  <c r="I365590" i="51"/>
  <c r="I365586" i="51"/>
  <c r="I365582" i="51"/>
  <c r="I365578" i="51"/>
  <c r="I365574" i="51"/>
  <c r="I365570" i="51"/>
  <c r="I365566" i="51"/>
  <c r="I365562" i="51"/>
  <c r="I365558" i="51"/>
  <c r="I365554" i="51"/>
  <c r="I365550" i="51"/>
  <c r="I365546" i="51"/>
  <c r="I365542" i="51"/>
  <c r="I365538" i="51"/>
  <c r="I365534" i="51"/>
  <c r="I365530" i="51"/>
  <c r="I365526" i="51"/>
  <c r="I365522" i="51"/>
  <c r="I365518" i="51"/>
  <c r="I365514" i="51"/>
  <c r="I365510" i="51"/>
  <c r="I365506" i="51"/>
  <c r="I365502" i="51"/>
  <c r="I365498" i="51"/>
  <c r="I365494" i="51"/>
  <c r="I365490" i="51"/>
  <c r="I365486" i="51"/>
  <c r="I365482" i="51"/>
  <c r="I365478" i="51"/>
  <c r="I365474" i="51"/>
  <c r="I365470" i="51"/>
  <c r="I365466" i="51"/>
  <c r="I365462" i="51"/>
  <c r="I365458" i="51"/>
  <c r="I365454" i="51"/>
  <c r="I365450" i="51"/>
  <c r="I365446" i="51"/>
  <c r="I365442" i="51"/>
  <c r="I365438" i="51"/>
  <c r="I365434" i="51"/>
  <c r="I365430" i="51"/>
  <c r="I365426" i="51"/>
  <c r="I365422" i="51"/>
  <c r="I365418" i="51"/>
  <c r="I365414" i="51"/>
  <c r="I365410" i="51"/>
  <c r="I365406" i="51"/>
  <c r="I365402" i="51"/>
  <c r="I365398" i="51"/>
  <c r="I365394" i="51"/>
  <c r="I365390" i="51"/>
  <c r="I365386" i="51"/>
  <c r="I365382" i="51"/>
  <c r="I365378" i="51"/>
  <c r="I365374" i="51"/>
  <c r="I365370" i="51"/>
  <c r="I365366" i="51"/>
  <c r="I365362" i="51"/>
  <c r="I365358" i="51"/>
  <c r="I365354" i="51"/>
  <c r="I365350" i="51"/>
  <c r="I365346" i="51"/>
  <c r="I365342" i="51"/>
  <c r="I365338" i="51"/>
  <c r="I365334" i="51"/>
  <c r="I365330" i="51"/>
  <c r="I365326" i="51"/>
  <c r="I365322" i="51"/>
  <c r="I365318" i="51"/>
  <c r="I365314" i="51"/>
  <c r="I365310" i="51"/>
  <c r="I365306" i="51"/>
  <c r="I365302" i="51"/>
  <c r="I365298" i="51"/>
  <c r="I365294" i="51"/>
  <c r="I365290" i="51"/>
  <c r="I365286" i="51"/>
  <c r="I365282" i="51"/>
  <c r="I365278" i="51"/>
  <c r="I365274" i="51"/>
  <c r="I365270" i="51"/>
  <c r="I365266" i="51"/>
  <c r="I365262" i="51"/>
  <c r="I365258" i="51"/>
  <c r="I365254" i="51"/>
  <c r="I365250" i="51"/>
  <c r="I365246" i="51"/>
  <c r="I365242" i="51"/>
  <c r="I365238" i="51"/>
  <c r="I365234" i="51"/>
  <c r="I365230" i="51"/>
  <c r="I365226" i="51"/>
  <c r="I365222" i="51"/>
  <c r="I365218" i="51"/>
  <c r="I365214" i="51"/>
  <c r="I365210" i="51"/>
  <c r="I365206" i="51"/>
  <c r="I365202" i="51"/>
  <c r="I365198" i="51"/>
  <c r="I365194" i="51"/>
  <c r="I365190" i="51"/>
  <c r="I365186" i="51"/>
  <c r="I365182" i="51"/>
  <c r="I365178" i="51"/>
  <c r="I365174" i="51"/>
  <c r="I365170" i="51"/>
  <c r="I365166" i="51"/>
  <c r="I365162" i="51"/>
  <c r="I365158" i="51"/>
  <c r="I365154" i="51"/>
  <c r="I365150" i="51"/>
  <c r="I365146" i="51"/>
  <c r="I365142" i="51"/>
  <c r="I365138" i="51"/>
  <c r="I365134" i="51"/>
  <c r="I365130" i="51"/>
  <c r="I365126" i="51"/>
  <c r="I365122" i="51"/>
  <c r="I365118" i="51"/>
  <c r="I365114" i="51"/>
  <c r="I365110" i="51"/>
  <c r="I365106" i="51"/>
  <c r="I365102" i="51"/>
  <c r="I365098" i="51"/>
  <c r="I365094" i="51"/>
  <c r="I365090" i="51"/>
  <c r="I365086" i="51"/>
  <c r="I365082" i="51"/>
  <c r="I365078" i="51"/>
  <c r="I365074" i="51"/>
  <c r="I365070" i="51"/>
  <c r="I365066" i="51"/>
  <c r="I365062" i="51"/>
  <c r="I365058" i="51"/>
  <c r="I365054" i="51"/>
  <c r="I365050" i="51"/>
  <c r="I365046" i="51"/>
  <c r="I365042" i="51"/>
  <c r="I365038" i="51"/>
  <c r="I365034" i="51"/>
  <c r="I365030" i="51"/>
  <c r="I365026" i="51"/>
  <c r="I365022" i="51"/>
  <c r="I365018" i="51"/>
  <c r="I365014" i="51"/>
  <c r="I365010" i="51"/>
  <c r="I365006" i="51"/>
  <c r="I365002" i="51"/>
  <c r="I364998" i="51"/>
  <c r="I364994" i="51"/>
  <c r="I364990" i="51"/>
  <c r="I364986" i="51"/>
  <c r="I364982" i="51"/>
  <c r="I364978" i="51"/>
  <c r="I364974" i="51"/>
  <c r="I364970" i="51"/>
  <c r="I364966" i="51"/>
  <c r="I364962" i="51"/>
  <c r="I364958" i="51"/>
  <c r="I364954" i="51"/>
  <c r="I364950" i="51"/>
  <c r="I364946" i="51"/>
  <c r="I364942" i="51"/>
  <c r="I364938" i="51"/>
  <c r="I364934" i="51"/>
  <c r="I364930" i="51"/>
  <c r="I364926" i="51"/>
  <c r="I364922" i="51"/>
  <c r="I364918" i="51"/>
  <c r="I364914" i="51"/>
  <c r="I364910" i="51"/>
  <c r="I364906" i="51"/>
  <c r="I364902" i="51"/>
  <c r="I364898" i="51"/>
  <c r="I364894" i="51"/>
  <c r="I364890" i="51"/>
  <c r="I364886" i="51"/>
  <c r="I364882" i="51"/>
  <c r="I364878" i="51"/>
  <c r="I364874" i="51"/>
  <c r="I364870" i="51"/>
  <c r="I364866" i="51"/>
  <c r="I364862" i="51"/>
  <c r="I364858" i="51"/>
  <c r="I364854" i="51"/>
  <c r="I364850" i="51"/>
  <c r="I364846" i="51"/>
  <c r="I364842" i="51"/>
  <c r="I364838" i="51"/>
  <c r="I364834" i="51"/>
  <c r="I364830" i="51"/>
  <c r="I364826" i="51"/>
  <c r="I364822" i="51"/>
  <c r="I364818" i="51"/>
  <c r="I364814" i="51"/>
  <c r="I364810" i="51"/>
  <c r="I364806" i="51"/>
  <c r="I364802" i="51"/>
  <c r="I364798" i="51"/>
  <c r="I364794" i="51"/>
  <c r="I364790" i="51"/>
  <c r="I364786" i="51"/>
  <c r="I364782" i="51"/>
  <c r="I364778" i="51"/>
  <c r="I364774" i="51"/>
  <c r="I364770" i="51"/>
  <c r="I364766" i="51"/>
  <c r="I364762" i="51"/>
  <c r="I364758" i="51"/>
  <c r="I364754" i="51"/>
  <c r="I364750" i="51"/>
  <c r="I364746" i="51"/>
  <c r="I364742" i="51"/>
  <c r="I364738" i="51"/>
  <c r="I364734" i="51"/>
  <c r="I364730" i="51"/>
  <c r="I364726" i="51"/>
  <c r="I364722" i="51"/>
  <c r="I364718" i="51"/>
  <c r="I364714" i="51"/>
  <c r="I364710" i="51"/>
  <c r="I364706" i="51"/>
  <c r="I364702" i="51"/>
  <c r="I364698" i="51"/>
  <c r="I364694" i="51"/>
  <c r="I364690" i="51"/>
  <c r="I364686" i="51"/>
  <c r="I364682" i="51"/>
  <c r="I364678" i="51"/>
  <c r="I364674" i="51"/>
  <c r="I364670" i="51"/>
  <c r="I364666" i="51"/>
  <c r="I364662" i="51"/>
  <c r="I364658" i="51"/>
  <c r="I364654" i="51"/>
  <c r="I364650" i="51"/>
  <c r="I364646" i="51"/>
  <c r="I364642" i="51"/>
  <c r="I364638" i="51"/>
  <c r="I364634" i="51"/>
  <c r="I364630" i="51"/>
  <c r="I364626" i="51"/>
  <c r="I364622" i="51"/>
  <c r="I364618" i="51"/>
  <c r="I364614" i="51"/>
  <c r="I364610" i="51"/>
  <c r="I364606" i="51"/>
  <c r="I364602" i="51"/>
  <c r="I364598" i="51"/>
  <c r="I364594" i="51"/>
  <c r="I364590" i="51"/>
  <c r="I364586" i="51"/>
  <c r="I364582" i="51"/>
  <c r="I364578" i="51"/>
  <c r="I364574" i="51"/>
  <c r="I364570" i="51"/>
  <c r="I364566" i="51"/>
  <c r="I364562" i="51"/>
  <c r="I364558" i="51"/>
  <c r="I364554" i="51"/>
  <c r="I364550" i="51"/>
  <c r="I364546" i="51"/>
  <c r="I364542" i="51"/>
  <c r="I364538" i="51"/>
  <c r="I364534" i="51"/>
  <c r="I364530" i="51"/>
  <c r="I364526" i="51"/>
  <c r="I364522" i="51"/>
  <c r="I364518" i="51"/>
  <c r="I364514" i="51"/>
  <c r="I364510" i="51"/>
  <c r="I364506" i="51"/>
  <c r="I364502" i="51"/>
  <c r="I364498" i="51"/>
  <c r="I364494" i="51"/>
  <c r="I364490" i="51"/>
  <c r="I364486" i="51"/>
  <c r="I364482" i="51"/>
  <c r="I364478" i="51"/>
  <c r="I364474" i="51"/>
  <c r="I364470" i="51"/>
  <c r="I364466" i="51"/>
  <c r="I364462" i="51"/>
  <c r="I364458" i="51"/>
  <c r="I364454" i="51"/>
  <c r="I364450" i="51"/>
  <c r="I364446" i="51"/>
  <c r="I364442" i="51"/>
  <c r="I364438" i="51"/>
  <c r="I364434" i="51"/>
  <c r="I364430" i="51"/>
  <c r="I364426" i="51"/>
  <c r="I364422" i="51"/>
  <c r="I364418" i="51"/>
  <c r="I364414" i="51"/>
  <c r="I364410" i="51"/>
  <c r="I364406" i="51"/>
  <c r="I364402" i="51"/>
  <c r="I364398" i="51"/>
  <c r="I364394" i="51"/>
  <c r="I364390" i="51"/>
  <c r="I364386" i="51"/>
  <c r="I364382" i="51"/>
  <c r="I364378" i="51"/>
  <c r="I364374" i="51"/>
  <c r="I364370" i="51"/>
  <c r="I364366" i="51"/>
  <c r="I364362" i="51"/>
  <c r="I364358" i="51"/>
  <c r="I364354" i="51"/>
  <c r="I364350" i="51"/>
  <c r="I364346" i="51"/>
  <c r="I364342" i="51"/>
  <c r="I364338" i="51"/>
  <c r="I364334" i="51"/>
  <c r="I364330" i="51"/>
  <c r="I364326" i="51"/>
  <c r="I364322" i="51"/>
  <c r="I364318" i="51"/>
  <c r="I364314" i="51"/>
  <c r="I364310" i="51"/>
  <c r="I364306" i="51"/>
  <c r="I364302" i="51"/>
  <c r="I364298" i="51"/>
  <c r="I364294" i="51"/>
  <c r="I364290" i="51"/>
  <c r="I364286" i="51"/>
  <c r="I364282" i="51"/>
  <c r="I364278" i="51"/>
  <c r="I364274" i="51"/>
  <c r="I364270" i="51"/>
  <c r="I364266" i="51"/>
  <c r="I364262" i="51"/>
  <c r="I364258" i="51"/>
  <c r="I364254" i="51"/>
  <c r="I364250" i="51"/>
  <c r="I364246" i="51"/>
  <c r="I364242" i="51"/>
  <c r="I364238" i="51"/>
  <c r="I364234" i="51"/>
  <c r="I364230" i="51"/>
  <c r="I364226" i="51"/>
  <c r="I364222" i="51"/>
  <c r="I364218" i="51"/>
  <c r="I364214" i="51"/>
  <c r="I364210" i="51"/>
  <c r="I364206" i="51"/>
  <c r="I364202" i="51"/>
  <c r="I364198" i="51"/>
  <c r="I364194" i="51"/>
  <c r="I364190" i="51"/>
  <c r="I364186" i="51"/>
  <c r="I364182" i="51"/>
  <c r="I364178" i="51"/>
  <c r="I364174" i="51"/>
  <c r="I364170" i="51"/>
  <c r="I364166" i="51"/>
  <c r="I364162" i="51"/>
  <c r="I364158" i="51"/>
  <c r="I364154" i="51"/>
  <c r="I364150" i="51"/>
  <c r="I364146" i="51"/>
  <c r="I364142" i="51"/>
  <c r="I364138" i="51"/>
  <c r="I364134" i="51"/>
  <c r="I364130" i="51"/>
  <c r="I364126" i="51"/>
  <c r="I364122" i="51"/>
  <c r="I364118" i="51"/>
  <c r="I364114" i="51"/>
  <c r="I364110" i="51"/>
  <c r="I364106" i="51"/>
  <c r="I364102" i="51"/>
  <c r="I364098" i="51"/>
  <c r="I364094" i="51"/>
  <c r="I364090" i="51"/>
  <c r="I364086" i="51"/>
  <c r="I364082" i="51"/>
  <c r="I364078" i="51"/>
  <c r="I364074" i="51"/>
  <c r="I364070" i="51"/>
  <c r="I364066" i="51"/>
  <c r="I364062" i="51"/>
  <c r="I364058" i="51"/>
  <c r="I364054" i="51"/>
  <c r="I364050" i="51"/>
  <c r="I364046" i="51"/>
  <c r="I364042" i="51"/>
  <c r="I364038" i="51"/>
  <c r="I364034" i="51"/>
  <c r="I364030" i="51"/>
  <c r="I364026" i="51"/>
  <c r="I364022" i="51"/>
  <c r="I364018" i="51"/>
  <c r="I364014" i="51"/>
  <c r="I364010" i="51"/>
  <c r="I364006" i="51"/>
  <c r="I364002" i="51"/>
  <c r="I363998" i="51"/>
  <c r="I363994" i="51"/>
  <c r="I363990" i="51"/>
  <c r="I363986" i="51"/>
  <c r="I363982" i="51"/>
  <c r="I363978" i="51"/>
  <c r="I363974" i="51"/>
  <c r="I363970" i="51"/>
  <c r="I363966" i="51"/>
  <c r="I363962" i="51"/>
  <c r="I363958" i="51"/>
  <c r="I363954" i="51"/>
  <c r="I363950" i="51"/>
  <c r="I363946" i="51"/>
  <c r="I363942" i="51"/>
  <c r="I363938" i="51"/>
  <c r="I363934" i="51"/>
  <c r="I363930" i="51"/>
  <c r="I363926" i="51"/>
  <c r="I363922" i="51"/>
  <c r="I363918" i="51"/>
  <c r="I363914" i="51"/>
  <c r="I363910" i="51"/>
  <c r="I363906" i="51"/>
  <c r="I363902" i="51"/>
  <c r="I363898" i="51"/>
  <c r="I363894" i="51"/>
  <c r="I363890" i="51"/>
  <c r="I363886" i="51"/>
  <c r="I363882" i="51"/>
  <c r="I363878" i="51"/>
  <c r="I363874" i="51"/>
  <c r="I363870" i="51"/>
  <c r="I363866" i="51"/>
  <c r="I363862" i="51"/>
  <c r="I363858" i="51"/>
  <c r="I363854" i="51"/>
  <c r="I363850" i="51"/>
  <c r="I363846" i="51"/>
  <c r="I363842" i="51"/>
  <c r="I363838" i="51"/>
  <c r="I363834" i="51"/>
  <c r="I363830" i="51"/>
  <c r="I363826" i="51"/>
  <c r="I363822" i="51"/>
  <c r="I363818" i="51"/>
  <c r="I363814" i="51"/>
  <c r="I363810" i="51"/>
  <c r="I363806" i="51"/>
  <c r="I363802" i="51"/>
  <c r="I363798" i="51"/>
  <c r="I363794" i="51"/>
  <c r="I363790" i="51"/>
  <c r="I363786" i="51"/>
  <c r="I363782" i="51"/>
  <c r="I363778" i="51"/>
  <c r="I363774" i="51"/>
  <c r="I363770" i="51"/>
  <c r="I363766" i="51"/>
  <c r="I363762" i="51"/>
  <c r="I363758" i="51"/>
  <c r="I363754" i="51"/>
  <c r="I363750" i="51"/>
  <c r="I363746" i="51"/>
  <c r="I363742" i="51"/>
  <c r="I363738" i="51"/>
  <c r="I363734" i="51"/>
  <c r="I363730" i="51"/>
  <c r="I363726" i="51"/>
  <c r="I363722" i="51"/>
  <c r="I363718" i="51"/>
  <c r="I363714" i="51"/>
  <c r="I363710" i="51"/>
  <c r="I363706" i="51"/>
  <c r="I363702" i="51"/>
  <c r="I363698" i="51"/>
  <c r="I363694" i="51"/>
  <c r="I363690" i="51"/>
  <c r="I363686" i="51"/>
  <c r="I363682" i="51"/>
  <c r="I363678" i="51"/>
  <c r="I363674" i="51"/>
  <c r="I363670" i="51"/>
  <c r="I363666" i="51"/>
  <c r="I363662" i="51"/>
  <c r="I363658" i="51"/>
  <c r="I363654" i="51"/>
  <c r="I363650" i="51"/>
  <c r="I363646" i="51"/>
  <c r="I363642" i="51"/>
  <c r="I363638" i="51"/>
  <c r="I363634" i="51"/>
  <c r="I363630" i="51"/>
  <c r="I363626" i="51"/>
  <c r="I363622" i="51"/>
  <c r="I363618" i="51"/>
  <c r="I363614" i="51"/>
  <c r="I363610" i="51"/>
  <c r="I363606" i="51"/>
  <c r="I363602" i="51"/>
  <c r="I363598" i="51"/>
  <c r="I363594" i="51"/>
  <c r="I363590" i="51"/>
  <c r="I363586" i="51"/>
  <c r="I363582" i="51"/>
  <c r="I363578" i="51"/>
  <c r="I363574" i="51"/>
  <c r="I363570" i="51"/>
  <c r="I363566" i="51"/>
  <c r="I363562" i="51"/>
  <c r="I363558" i="51"/>
  <c r="I363554" i="51"/>
  <c r="I363550" i="51"/>
  <c r="I363546" i="51"/>
  <c r="I363542" i="51"/>
  <c r="I363538" i="51"/>
  <c r="I363534" i="51"/>
  <c r="I363530" i="51"/>
  <c r="I363526" i="51"/>
  <c r="I363522" i="51"/>
  <c r="I363518" i="51"/>
  <c r="I363514" i="51"/>
  <c r="I363510" i="51"/>
  <c r="I363506" i="51"/>
  <c r="I363502" i="51"/>
  <c r="I363498" i="51"/>
  <c r="I363494" i="51"/>
  <c r="I363490" i="51"/>
  <c r="I363486" i="51"/>
  <c r="I363482" i="51"/>
  <c r="I363478" i="51"/>
  <c r="I363474" i="51"/>
  <c r="I363470" i="51"/>
  <c r="I363466" i="51"/>
  <c r="I363462" i="51"/>
  <c r="I363458" i="51"/>
  <c r="I363454" i="51"/>
  <c r="I363450" i="51"/>
  <c r="I363446" i="51"/>
  <c r="I363442" i="51"/>
  <c r="I363438" i="51"/>
  <c r="I363434" i="51"/>
  <c r="I363430" i="51"/>
  <c r="I363426" i="51"/>
  <c r="I363422" i="51"/>
  <c r="I363418" i="51"/>
  <c r="I363414" i="51"/>
  <c r="I363410" i="51"/>
  <c r="I363406" i="51"/>
  <c r="I363402" i="51"/>
  <c r="I363398" i="51"/>
  <c r="I363394" i="51"/>
  <c r="I363390" i="51"/>
  <c r="I363386" i="51"/>
  <c r="I363382" i="51"/>
  <c r="I363378" i="51"/>
  <c r="I363374" i="51"/>
  <c r="I363370" i="51"/>
  <c r="I363366" i="51"/>
  <c r="I363362" i="51"/>
  <c r="I363358" i="51"/>
  <c r="I363354" i="51"/>
  <c r="I363350" i="51"/>
  <c r="I363346" i="51"/>
  <c r="I363342" i="51"/>
  <c r="I363338" i="51"/>
  <c r="I363334" i="51"/>
  <c r="I363330" i="51"/>
  <c r="I363326" i="51"/>
  <c r="I363322" i="51"/>
  <c r="I363318" i="51"/>
  <c r="I363314" i="51"/>
  <c r="I363310" i="51"/>
  <c r="I363306" i="51"/>
  <c r="I363302" i="51"/>
  <c r="I363298" i="51"/>
  <c r="I363294" i="51"/>
  <c r="I363290" i="51"/>
  <c r="I363286" i="51"/>
  <c r="I363282" i="51"/>
  <c r="I363278" i="51"/>
  <c r="I363274" i="51"/>
  <c r="I363270" i="51"/>
  <c r="I363266" i="51"/>
  <c r="I363262" i="51"/>
  <c r="I363258" i="51"/>
  <c r="I363254" i="51"/>
  <c r="I363250" i="51"/>
  <c r="I363246" i="51"/>
  <c r="I363242" i="51"/>
  <c r="I363238" i="51"/>
  <c r="I363234" i="51"/>
  <c r="I363230" i="51"/>
  <c r="I363226" i="51"/>
  <c r="I363222" i="51"/>
  <c r="I363218" i="51"/>
  <c r="I363214" i="51"/>
  <c r="I363210" i="51"/>
  <c r="I363206" i="51"/>
  <c r="I363202" i="51"/>
  <c r="I363198" i="51"/>
  <c r="I363194" i="51"/>
  <c r="I363190" i="51"/>
  <c r="I363186" i="51"/>
  <c r="I363182" i="51"/>
  <c r="I363178" i="51"/>
  <c r="I363174" i="51"/>
  <c r="I363170" i="51"/>
  <c r="I363166" i="51"/>
  <c r="I363162" i="51"/>
  <c r="I363158" i="51"/>
  <c r="I363154" i="51"/>
  <c r="I363150" i="51"/>
  <c r="I363146" i="51"/>
  <c r="I363142" i="51"/>
  <c r="I363138" i="51"/>
  <c r="I363134" i="51"/>
  <c r="I363130" i="51"/>
  <c r="I363126" i="51"/>
  <c r="I363122" i="51"/>
  <c r="I363118" i="51"/>
  <c r="I363114" i="51"/>
  <c r="I363110" i="51"/>
  <c r="I363106" i="51"/>
  <c r="I363102" i="51"/>
  <c r="I363098" i="51"/>
  <c r="I363094" i="51"/>
  <c r="I363090" i="51"/>
  <c r="I363086" i="51"/>
  <c r="I363082" i="51"/>
  <c r="I363078" i="51"/>
  <c r="I363074" i="51"/>
  <c r="I363070" i="51"/>
  <c r="I363066" i="51"/>
  <c r="I363062" i="51"/>
  <c r="I363058" i="51"/>
  <c r="I363054" i="51"/>
  <c r="I363050" i="51"/>
  <c r="I363046" i="51"/>
  <c r="I363042" i="51"/>
  <c r="I363038" i="51"/>
  <c r="I363034" i="51"/>
  <c r="I363030" i="51"/>
  <c r="I363026" i="51"/>
  <c r="I363022" i="51"/>
  <c r="I363018" i="51"/>
  <c r="I363014" i="51"/>
  <c r="I363010" i="51"/>
  <c r="I363006" i="51"/>
  <c r="I363002" i="51"/>
  <c r="I362998" i="51"/>
  <c r="I362994" i="51"/>
  <c r="I362990" i="51"/>
  <c r="I362986" i="51"/>
  <c r="I362982" i="51"/>
  <c r="I362978" i="51"/>
  <c r="I362974" i="51"/>
  <c r="I362970" i="51"/>
  <c r="I362966" i="51"/>
  <c r="I362962" i="51"/>
  <c r="I362958" i="51"/>
  <c r="I362954" i="51"/>
  <c r="I362950" i="51"/>
  <c r="I362946" i="51"/>
  <c r="I362942" i="51"/>
  <c r="I362938" i="51"/>
  <c r="I362934" i="51"/>
  <c r="I362930" i="51"/>
  <c r="I362926" i="51"/>
  <c r="I362922" i="51"/>
  <c r="I362918" i="51"/>
  <c r="I362914" i="51"/>
  <c r="I362910" i="51"/>
  <c r="I362906" i="51"/>
  <c r="I362902" i="51"/>
  <c r="I362898" i="51"/>
  <c r="I362894" i="51"/>
  <c r="I362890" i="51"/>
  <c r="I362886" i="51"/>
  <c r="I362882" i="51"/>
  <c r="I362878" i="51"/>
  <c r="I362874" i="51"/>
  <c r="I362870" i="51"/>
  <c r="I362866" i="51"/>
  <c r="I362862" i="51"/>
  <c r="I362858" i="51"/>
  <c r="I362854" i="51"/>
  <c r="I362850" i="51"/>
  <c r="I362846" i="51"/>
  <c r="I362842" i="51"/>
  <c r="I362838" i="51"/>
  <c r="I362834" i="51"/>
  <c r="I362830" i="51"/>
  <c r="I362826" i="51"/>
  <c r="I362822" i="51"/>
  <c r="I362818" i="51"/>
  <c r="I362814" i="51"/>
  <c r="I362810" i="51"/>
  <c r="I362806" i="51"/>
  <c r="I362802" i="51"/>
  <c r="I362798" i="51"/>
  <c r="I362794" i="51"/>
  <c r="I362790" i="51"/>
  <c r="I362786" i="51"/>
  <c r="I362782" i="51"/>
  <c r="I362778" i="51"/>
  <c r="I362774" i="51"/>
  <c r="I362770" i="51"/>
  <c r="I362766" i="51"/>
  <c r="I362762" i="51"/>
  <c r="I362758" i="51"/>
  <c r="I362754" i="51"/>
  <c r="I362750" i="51"/>
  <c r="I362746" i="51"/>
  <c r="I362742" i="51"/>
  <c r="I362738" i="51"/>
  <c r="I362734" i="51"/>
  <c r="I362730" i="51"/>
  <c r="I362726" i="51"/>
  <c r="I362722" i="51"/>
  <c r="I362718" i="51"/>
  <c r="I362714" i="51"/>
  <c r="I362710" i="51"/>
  <c r="I362706" i="51"/>
  <c r="I362702" i="51"/>
  <c r="I362698" i="51"/>
  <c r="I362694" i="51"/>
  <c r="I362690" i="51"/>
  <c r="I362686" i="51"/>
  <c r="I362682" i="51"/>
  <c r="I362678" i="51"/>
  <c r="I362674" i="51"/>
  <c r="I362670" i="51"/>
  <c r="I362666" i="51"/>
  <c r="I362662" i="51"/>
  <c r="I362658" i="51"/>
  <c r="I362654" i="51"/>
  <c r="I362650" i="51"/>
  <c r="I362646" i="51"/>
  <c r="I362642" i="51"/>
  <c r="I362638" i="51"/>
  <c r="I362634" i="51"/>
  <c r="I362630" i="51"/>
  <c r="I362626" i="51"/>
  <c r="I362622" i="51"/>
  <c r="I362618" i="51"/>
  <c r="I362614" i="51"/>
  <c r="I362610" i="51"/>
  <c r="I362606" i="51"/>
  <c r="I362602" i="51"/>
  <c r="I362598" i="51"/>
  <c r="I362594" i="51"/>
  <c r="I362590" i="51"/>
  <c r="I362586" i="51"/>
  <c r="I362582" i="51"/>
  <c r="I362578" i="51"/>
  <c r="I362574" i="51"/>
  <c r="I362570" i="51"/>
  <c r="I362566" i="51"/>
  <c r="I362562" i="51"/>
  <c r="I362558" i="51"/>
  <c r="I362554" i="51"/>
  <c r="I362550" i="51"/>
  <c r="I362546" i="51"/>
  <c r="I362542" i="51"/>
  <c r="I362538" i="51"/>
  <c r="I362534" i="51"/>
  <c r="I362530" i="51"/>
  <c r="I362526" i="51"/>
  <c r="I362522" i="51"/>
  <c r="I362518" i="51"/>
  <c r="I362514" i="51"/>
  <c r="I362510" i="51"/>
  <c r="I362506" i="51"/>
  <c r="I362502" i="51"/>
  <c r="I362498" i="51"/>
  <c r="I362494" i="51"/>
  <c r="I362490" i="51"/>
  <c r="I362486" i="51"/>
  <c r="I362482" i="51"/>
  <c r="I362478" i="51"/>
  <c r="I362474" i="51"/>
  <c r="I362470" i="51"/>
  <c r="I362466" i="51"/>
  <c r="I362462" i="51"/>
  <c r="I362458" i="51"/>
  <c r="I362454" i="51"/>
  <c r="I362450" i="51"/>
  <c r="I362446" i="51"/>
  <c r="I362442" i="51"/>
  <c r="I362438" i="51"/>
  <c r="I362434" i="51"/>
  <c r="I362430" i="51"/>
  <c r="I362426" i="51"/>
  <c r="I362422" i="51"/>
  <c r="I362418" i="51"/>
  <c r="I362414" i="51"/>
  <c r="I362410" i="51"/>
  <c r="I362406" i="51"/>
  <c r="I362402" i="51"/>
  <c r="I362398" i="51"/>
  <c r="I362394" i="51"/>
  <c r="I362390" i="51"/>
  <c r="I362386" i="51"/>
  <c r="I362382" i="51"/>
  <c r="I362378" i="51"/>
  <c r="I362374" i="51"/>
  <c r="I362370" i="51"/>
  <c r="I362366" i="51"/>
  <c r="I362362" i="51"/>
  <c r="I362358" i="51"/>
  <c r="I362354" i="51"/>
  <c r="I362350" i="51"/>
  <c r="I362346" i="51"/>
  <c r="I362342" i="51"/>
  <c r="I362338" i="51"/>
  <c r="I362334" i="51"/>
  <c r="I362330" i="51"/>
  <c r="I362326" i="51"/>
  <c r="I362322" i="51"/>
  <c r="I362318" i="51"/>
  <c r="I362314" i="51"/>
  <c r="I362310" i="51"/>
  <c r="I362306" i="51"/>
  <c r="I362302" i="51"/>
  <c r="I362298" i="51"/>
  <c r="I362294" i="51"/>
  <c r="I362290" i="51"/>
  <c r="I362286" i="51"/>
  <c r="I362282" i="51"/>
  <c r="I362278" i="51"/>
  <c r="I362274" i="51"/>
  <c r="I362270" i="51"/>
  <c r="I362266" i="51"/>
  <c r="I362262" i="51"/>
  <c r="I362258" i="51"/>
  <c r="I362254" i="51"/>
  <c r="I362250" i="51"/>
  <c r="I362246" i="51"/>
  <c r="I362242" i="51"/>
  <c r="I362238" i="51"/>
  <c r="I362234" i="51"/>
  <c r="I362230" i="51"/>
  <c r="I362226" i="51"/>
  <c r="I362222" i="51"/>
  <c r="I362218" i="51"/>
  <c r="I362214" i="51"/>
  <c r="I362210" i="51"/>
  <c r="I362206" i="51"/>
  <c r="I362202" i="51"/>
  <c r="I362198" i="51"/>
  <c r="I362194" i="51"/>
  <c r="I362190" i="51"/>
  <c r="I362186" i="51"/>
  <c r="I362182" i="51"/>
  <c r="I362178" i="51"/>
  <c r="I362174" i="51"/>
  <c r="I362170" i="51"/>
  <c r="I362166" i="51"/>
  <c r="I362162" i="51"/>
  <c r="I362158" i="51"/>
  <c r="I362154" i="51"/>
  <c r="I362150" i="51"/>
  <c r="I362146" i="51"/>
  <c r="I362142" i="51"/>
  <c r="I362138" i="51"/>
  <c r="I362134" i="51"/>
  <c r="I362130" i="51"/>
  <c r="I362126" i="51"/>
  <c r="I362122" i="51"/>
  <c r="I362118" i="51"/>
  <c r="I362114" i="51"/>
  <c r="I362110" i="51"/>
  <c r="I362106" i="51"/>
  <c r="I362102" i="51"/>
  <c r="I362098" i="51"/>
  <c r="I362094" i="51"/>
  <c r="I362090" i="51"/>
  <c r="I362086" i="51"/>
  <c r="I362082" i="51"/>
  <c r="I362078" i="51"/>
  <c r="I362074" i="51"/>
  <c r="I362070" i="51"/>
  <c r="I362066" i="51"/>
  <c r="I362062" i="51"/>
  <c r="I362058" i="51"/>
  <c r="I362054" i="51"/>
  <c r="I362050" i="51"/>
  <c r="I362046" i="51"/>
  <c r="I362042" i="51"/>
  <c r="I362038" i="51"/>
  <c r="I362034" i="51"/>
  <c r="I362030" i="51"/>
  <c r="I362026" i="51"/>
  <c r="I362022" i="51"/>
  <c r="I362018" i="51"/>
  <c r="I362014" i="51"/>
  <c r="I362010" i="51"/>
  <c r="I362006" i="51"/>
  <c r="I362002" i="51"/>
  <c r="I361998" i="51"/>
  <c r="I361994" i="51"/>
  <c r="I361990" i="51"/>
  <c r="I361986" i="51"/>
  <c r="I361982" i="51"/>
  <c r="I361978" i="51"/>
  <c r="I361974" i="51"/>
  <c r="I361970" i="51"/>
  <c r="I361966" i="51"/>
  <c r="I361962" i="51"/>
  <c r="I361958" i="51"/>
  <c r="I361954" i="51"/>
  <c r="I361950" i="51"/>
  <c r="I361946" i="51"/>
  <c r="I361942" i="51"/>
  <c r="I361938" i="51"/>
  <c r="I361934" i="51"/>
  <c r="I361930" i="51"/>
  <c r="I361926" i="51"/>
  <c r="I361922" i="51"/>
  <c r="I361918" i="51"/>
  <c r="I361914" i="51"/>
  <c r="I361910" i="51"/>
  <c r="I361906" i="51"/>
  <c r="I361902" i="51"/>
  <c r="I361898" i="51"/>
  <c r="I361894" i="51"/>
  <c r="I361890" i="51"/>
  <c r="I361886" i="51"/>
  <c r="I361882" i="51"/>
  <c r="I361878" i="51"/>
  <c r="I361874" i="51"/>
  <c r="I361870" i="51"/>
  <c r="I361866" i="51"/>
  <c r="I361862" i="51"/>
  <c r="I361858" i="51"/>
  <c r="I361854" i="51"/>
  <c r="I361850" i="51"/>
  <c r="I361846" i="51"/>
  <c r="I361842" i="51"/>
  <c r="I361838" i="51"/>
  <c r="I361834" i="51"/>
  <c r="I361830" i="51"/>
  <c r="I361826" i="51"/>
  <c r="I361822" i="51"/>
  <c r="I361818" i="51"/>
  <c r="I361814" i="51"/>
  <c r="I361810" i="51"/>
  <c r="I361806" i="51"/>
  <c r="I361802" i="51"/>
  <c r="I361798" i="51"/>
  <c r="I361794" i="51"/>
  <c r="I361790" i="51"/>
  <c r="I361786" i="51"/>
  <c r="I361782" i="51"/>
  <c r="I361778" i="51"/>
  <c r="I361774" i="51"/>
  <c r="I361770" i="51"/>
  <c r="I361766" i="51"/>
  <c r="I361762" i="51"/>
  <c r="I361758" i="51"/>
  <c r="I361754" i="51"/>
  <c r="I361750" i="51"/>
  <c r="I361746" i="51"/>
  <c r="I361742" i="51"/>
  <c r="I361738" i="51"/>
  <c r="I361734" i="51"/>
  <c r="I361730" i="51"/>
  <c r="I361726" i="51"/>
  <c r="I361722" i="51"/>
  <c r="I361718" i="51"/>
  <c r="I361714" i="51"/>
  <c r="I361710" i="51"/>
  <c r="I361706" i="51"/>
  <c r="I361702" i="51"/>
  <c r="I361698" i="51"/>
  <c r="I361694" i="51"/>
  <c r="I361690" i="51"/>
  <c r="I361686" i="51"/>
  <c r="I361682" i="51"/>
  <c r="I361678" i="51"/>
  <c r="I361674" i="51"/>
  <c r="I361670" i="51"/>
  <c r="I361666" i="51"/>
  <c r="I361662" i="51"/>
  <c r="I361658" i="51"/>
  <c r="I361654" i="51"/>
  <c r="I361650" i="51"/>
  <c r="I361646" i="51"/>
  <c r="I361642" i="51"/>
  <c r="I361638" i="51"/>
  <c r="I361634" i="51"/>
  <c r="I361630" i="51"/>
  <c r="I361626" i="51"/>
  <c r="I361622" i="51"/>
  <c r="I361618" i="51"/>
  <c r="I361614" i="51"/>
  <c r="I361610" i="51"/>
  <c r="I361606" i="51"/>
  <c r="I361602" i="51"/>
  <c r="I361598" i="51"/>
  <c r="I361594" i="51"/>
  <c r="I361590" i="51"/>
  <c r="I361586" i="51"/>
  <c r="I361582" i="51"/>
  <c r="I361578" i="51"/>
  <c r="I361574" i="51"/>
  <c r="I361570" i="51"/>
  <c r="I361566" i="51"/>
  <c r="I361562" i="51"/>
  <c r="I361558" i="51"/>
  <c r="I361554" i="51"/>
  <c r="I361550" i="51"/>
  <c r="I361546" i="51"/>
  <c r="I361542" i="51"/>
  <c r="I361538" i="51"/>
  <c r="I361534" i="51"/>
  <c r="I361530" i="51"/>
  <c r="I361526" i="51"/>
  <c r="I361522" i="51"/>
  <c r="I361518" i="51"/>
  <c r="I361514" i="51"/>
  <c r="I361510" i="51"/>
  <c r="I361506" i="51"/>
  <c r="I361502" i="51"/>
  <c r="I361498" i="51"/>
  <c r="I361494" i="51"/>
  <c r="I361490" i="51"/>
  <c r="I361486" i="51"/>
  <c r="I361482" i="51"/>
  <c r="I361478" i="51"/>
  <c r="I361474" i="51"/>
  <c r="I361470" i="51"/>
  <c r="I361466" i="51"/>
  <c r="I361462" i="51"/>
  <c r="I361458" i="51"/>
  <c r="I361454" i="51"/>
  <c r="I361450" i="51"/>
  <c r="I361446" i="51"/>
  <c r="I361442" i="51"/>
  <c r="I361438" i="51"/>
  <c r="I361434" i="51"/>
  <c r="I361430" i="51"/>
  <c r="I361426" i="51"/>
  <c r="I361422" i="51"/>
  <c r="I361418" i="51"/>
  <c r="I361414" i="51"/>
  <c r="I361410" i="51"/>
  <c r="I361406" i="51"/>
  <c r="I361402" i="51"/>
  <c r="I361398" i="51"/>
  <c r="I361394" i="51"/>
  <c r="I361390" i="51"/>
  <c r="I361386" i="51"/>
  <c r="I361382" i="51"/>
  <c r="I361378" i="51"/>
  <c r="I361374" i="51"/>
  <c r="I361370" i="51"/>
  <c r="I361366" i="51"/>
  <c r="I361362" i="51"/>
  <c r="I361358" i="51"/>
  <c r="I361354" i="51"/>
  <c r="I361350" i="51"/>
  <c r="I361346" i="51"/>
  <c r="I361342" i="51"/>
  <c r="I361338" i="51"/>
  <c r="I361334" i="51"/>
  <c r="I361330" i="51"/>
  <c r="I361326" i="51"/>
  <c r="I361322" i="51"/>
  <c r="I361318" i="51"/>
  <c r="I361314" i="51"/>
  <c r="I361310" i="51"/>
  <c r="I361306" i="51"/>
  <c r="I361302" i="51"/>
  <c r="I361298" i="51"/>
  <c r="I361294" i="51"/>
  <c r="I361290" i="51"/>
  <c r="I361286" i="51"/>
  <c r="I361282" i="51"/>
  <c r="I361278" i="51"/>
  <c r="I361274" i="51"/>
  <c r="I361270" i="51"/>
  <c r="I361266" i="51"/>
  <c r="I361262" i="51"/>
  <c r="I361258" i="51"/>
  <c r="I361254" i="51"/>
  <c r="I361250" i="51"/>
  <c r="I361246" i="51"/>
  <c r="I361242" i="51"/>
  <c r="I361238" i="51"/>
  <c r="I361234" i="51"/>
  <c r="I361230" i="51"/>
  <c r="I361226" i="51"/>
  <c r="I361222" i="51"/>
  <c r="I361218" i="51"/>
  <c r="I361214" i="51"/>
  <c r="I361210" i="51"/>
  <c r="I361206" i="51"/>
  <c r="I361202" i="51"/>
  <c r="I361198" i="51"/>
  <c r="I361194" i="51"/>
  <c r="I361190" i="51"/>
  <c r="I361186" i="51"/>
  <c r="I361182" i="51"/>
  <c r="I361178" i="51"/>
  <c r="I361174" i="51"/>
  <c r="I361170" i="51"/>
  <c r="I361166" i="51"/>
  <c r="I361162" i="51"/>
  <c r="I361158" i="51"/>
  <c r="I361154" i="51"/>
  <c r="I361150" i="51"/>
  <c r="I361146" i="51"/>
  <c r="I361142" i="51"/>
  <c r="I361138" i="51"/>
  <c r="I361134" i="51"/>
  <c r="I361130" i="51"/>
  <c r="I361126" i="51"/>
  <c r="I361122" i="51"/>
  <c r="I361118" i="51"/>
  <c r="I361114" i="51"/>
  <c r="I361110" i="51"/>
  <c r="I361106" i="51"/>
  <c r="I361102" i="51"/>
  <c r="I361098" i="51"/>
  <c r="I361094" i="51"/>
  <c r="I361090" i="51"/>
  <c r="I361086" i="51"/>
  <c r="I361082" i="51"/>
  <c r="I361078" i="51"/>
  <c r="I361074" i="51"/>
  <c r="I361070" i="51"/>
  <c r="I361066" i="51"/>
  <c r="I361062" i="51"/>
  <c r="I361058" i="51"/>
  <c r="I361054" i="51"/>
  <c r="I361050" i="51"/>
  <c r="I361046" i="51"/>
  <c r="I361042" i="51"/>
  <c r="I361038" i="51"/>
  <c r="I361034" i="51"/>
  <c r="I361030" i="51"/>
  <c r="I361026" i="51"/>
  <c r="I361022" i="51"/>
  <c r="I361018" i="51"/>
  <c r="I361014" i="51"/>
  <c r="I361010" i="51"/>
  <c r="I361006" i="51"/>
  <c r="I361002" i="51"/>
  <c r="I360998" i="51"/>
  <c r="I360994" i="51"/>
  <c r="I360990" i="51"/>
  <c r="I360986" i="51"/>
  <c r="I360982" i="51"/>
  <c r="I360978" i="51"/>
  <c r="I360974" i="51"/>
  <c r="I360970" i="51"/>
  <c r="I360966" i="51"/>
  <c r="I360962" i="51"/>
  <c r="I360958" i="51"/>
  <c r="I360954" i="51"/>
  <c r="I360950" i="51"/>
  <c r="I360946" i="51"/>
  <c r="I360942" i="51"/>
  <c r="I360938" i="51"/>
  <c r="I360934" i="51"/>
  <c r="I360930" i="51"/>
  <c r="I360926" i="51"/>
  <c r="I360922" i="51"/>
  <c r="I360918" i="51"/>
  <c r="I360914" i="51"/>
  <c r="I360910" i="51"/>
  <c r="I360906" i="51"/>
  <c r="I360902" i="51"/>
  <c r="I360898" i="51"/>
  <c r="I360894" i="51"/>
  <c r="I360890" i="51"/>
  <c r="I360886" i="51"/>
  <c r="I360882" i="51"/>
  <c r="I360878" i="51"/>
  <c r="I360874" i="51"/>
  <c r="I360870" i="51"/>
  <c r="I360866" i="51"/>
  <c r="I360862" i="51"/>
  <c r="I360858" i="51"/>
  <c r="I360854" i="51"/>
  <c r="I360850" i="51"/>
  <c r="I360846" i="51"/>
  <c r="I360842" i="51"/>
  <c r="I360838" i="51"/>
  <c r="I360834" i="51"/>
  <c r="I360830" i="51"/>
  <c r="I360826" i="51"/>
  <c r="I360822" i="51"/>
  <c r="I360818" i="51"/>
  <c r="I360814" i="51"/>
  <c r="I360810" i="51"/>
  <c r="I360806" i="51"/>
  <c r="I360802" i="51"/>
  <c r="I360798" i="51"/>
  <c r="I360794" i="51"/>
  <c r="I360790" i="51"/>
  <c r="I360786" i="51"/>
  <c r="I360782" i="51"/>
  <c r="I360778" i="51"/>
  <c r="I360774" i="51"/>
  <c r="I360770" i="51"/>
  <c r="I360766" i="51"/>
  <c r="I360762" i="51"/>
  <c r="I360758" i="51"/>
  <c r="I360754" i="51"/>
  <c r="I360750" i="51"/>
  <c r="I360746" i="51"/>
  <c r="I360742" i="51"/>
  <c r="I360738" i="51"/>
  <c r="I360734" i="51"/>
  <c r="I360730" i="51"/>
  <c r="I360726" i="51"/>
  <c r="I360722" i="51"/>
  <c r="I360718" i="51"/>
  <c r="I360714" i="51"/>
  <c r="I360710" i="51"/>
  <c r="I360706" i="51"/>
  <c r="I360702" i="51"/>
  <c r="I360698" i="51"/>
  <c r="I360694" i="51"/>
  <c r="I360690" i="51"/>
  <c r="I360686" i="51"/>
  <c r="I360682" i="51"/>
  <c r="I360678" i="51"/>
  <c r="I360674" i="51"/>
  <c r="I360670" i="51"/>
  <c r="I360666" i="51"/>
  <c r="I360662" i="51"/>
  <c r="I360658" i="51"/>
  <c r="I360654" i="51"/>
  <c r="I360650" i="51"/>
  <c r="I360646" i="51"/>
  <c r="I360642" i="51"/>
  <c r="I360638" i="51"/>
  <c r="I360634" i="51"/>
  <c r="I360630" i="51"/>
  <c r="I360626" i="51"/>
  <c r="I360622" i="51"/>
  <c r="I360618" i="51"/>
  <c r="I360614" i="51"/>
  <c r="I360610" i="51"/>
  <c r="I360606" i="51"/>
  <c r="I360602" i="51"/>
  <c r="I360598" i="51"/>
  <c r="I360594" i="51"/>
  <c r="I360590" i="51"/>
  <c r="I360586" i="51"/>
  <c r="I360582" i="51"/>
  <c r="I360578" i="51"/>
  <c r="I360574" i="51"/>
  <c r="I360570" i="51"/>
  <c r="I360566" i="51"/>
  <c r="I360562" i="51"/>
  <c r="I360558" i="51"/>
  <c r="I360554" i="51"/>
  <c r="I360550" i="51"/>
  <c r="I360546" i="51"/>
  <c r="I360542" i="51"/>
  <c r="I360538" i="51"/>
  <c r="I360534" i="51"/>
  <c r="I360530" i="51"/>
  <c r="I360526" i="51"/>
  <c r="I360522" i="51"/>
  <c r="I360518" i="51"/>
  <c r="I360514" i="51"/>
  <c r="I360510" i="51"/>
  <c r="I360506" i="51"/>
  <c r="I360502" i="51"/>
  <c r="I360498" i="51"/>
  <c r="I360494" i="51"/>
  <c r="I360490" i="51"/>
  <c r="I360486" i="51"/>
  <c r="I360482" i="51"/>
  <c r="I360478" i="51"/>
  <c r="I360474" i="51"/>
  <c r="I360470" i="51"/>
  <c r="I360466" i="51"/>
  <c r="I360462" i="51"/>
  <c r="I360458" i="51"/>
  <c r="I360454" i="51"/>
  <c r="I360450" i="51"/>
  <c r="I360446" i="51"/>
  <c r="I360442" i="51"/>
  <c r="I360438" i="51"/>
  <c r="I360434" i="51"/>
  <c r="I360430" i="51"/>
  <c r="I360426" i="51"/>
  <c r="I360422" i="51"/>
  <c r="I360418" i="51"/>
  <c r="I360414" i="51"/>
  <c r="I360410" i="51"/>
  <c r="I360406" i="51"/>
  <c r="I360402" i="51"/>
  <c r="I360398" i="51"/>
  <c r="I360394" i="51"/>
  <c r="I360390" i="51"/>
  <c r="I360386" i="51"/>
  <c r="I360382" i="51"/>
  <c r="I360378" i="51"/>
  <c r="I360374" i="51"/>
  <c r="I360370" i="51"/>
  <c r="I360366" i="51"/>
  <c r="I360362" i="51"/>
  <c r="I360358" i="51"/>
  <c r="I360354" i="51"/>
  <c r="I360350" i="51"/>
  <c r="I360346" i="51"/>
  <c r="I360342" i="51"/>
  <c r="I360338" i="51"/>
  <c r="I360334" i="51"/>
  <c r="I360330" i="51"/>
  <c r="I360326" i="51"/>
  <c r="I360322" i="51"/>
  <c r="I360318" i="51"/>
  <c r="I360314" i="51"/>
  <c r="I360310" i="51"/>
  <c r="I360306" i="51"/>
  <c r="I360302" i="51"/>
  <c r="I360298" i="51"/>
  <c r="I360294" i="51"/>
  <c r="I360290" i="51"/>
  <c r="I360286" i="51"/>
  <c r="I360282" i="51"/>
  <c r="I360278" i="51"/>
  <c r="I360274" i="51"/>
  <c r="I360270" i="51"/>
  <c r="I360266" i="51"/>
  <c r="I360262" i="51"/>
  <c r="I360258" i="51"/>
  <c r="I360254" i="51"/>
  <c r="I360250" i="51"/>
  <c r="I360246" i="51"/>
  <c r="I360242" i="51"/>
  <c r="I360238" i="51"/>
  <c r="I360234" i="51"/>
  <c r="I360230" i="51"/>
  <c r="I360226" i="51"/>
  <c r="I360222" i="51"/>
  <c r="I360218" i="51"/>
  <c r="I360214" i="51"/>
  <c r="I360210" i="51"/>
  <c r="I360206" i="51"/>
  <c r="I360202" i="51"/>
  <c r="I360198" i="51"/>
  <c r="I360194" i="51"/>
  <c r="I360190" i="51"/>
  <c r="I360186" i="51"/>
  <c r="I360182" i="51"/>
  <c r="I360178" i="51"/>
  <c r="I360174" i="51"/>
  <c r="I360170" i="51"/>
  <c r="I360166" i="51"/>
  <c r="I360162" i="51"/>
  <c r="I360158" i="51"/>
  <c r="I360154" i="51"/>
  <c r="I360150" i="51"/>
  <c r="I360146" i="51"/>
  <c r="I360142" i="51"/>
  <c r="I360138" i="51"/>
  <c r="I360134" i="51"/>
  <c r="I360130" i="51"/>
  <c r="I360126" i="51"/>
  <c r="I360122" i="51"/>
  <c r="I360118" i="51"/>
  <c r="I360114" i="51"/>
  <c r="I360110" i="51"/>
  <c r="I360106" i="51"/>
  <c r="I360102" i="51"/>
  <c r="I360098" i="51"/>
  <c r="I360094" i="51"/>
  <c r="I360090" i="51"/>
  <c r="I360086" i="51"/>
  <c r="I360082" i="51"/>
  <c r="I360078" i="51"/>
  <c r="I360074" i="51"/>
  <c r="I360070" i="51"/>
  <c r="I360066" i="51"/>
  <c r="I360062" i="51"/>
  <c r="I360058" i="51"/>
  <c r="I360054" i="51"/>
  <c r="I360050" i="51"/>
  <c r="I360046" i="51"/>
  <c r="I360042" i="51"/>
  <c r="I360038" i="51"/>
  <c r="I360034" i="51"/>
  <c r="I360030" i="51"/>
  <c r="I360026" i="51"/>
  <c r="I360022" i="51"/>
  <c r="I360018" i="51"/>
  <c r="I360014" i="51"/>
  <c r="I360010" i="51"/>
  <c r="I360006" i="51"/>
  <c r="I360002" i="51"/>
  <c r="I359998" i="51"/>
  <c r="I359994" i="51"/>
  <c r="I359990" i="51"/>
  <c r="I359986" i="51"/>
  <c r="I359982" i="51"/>
  <c r="I359978" i="51"/>
  <c r="I359974" i="51"/>
  <c r="I359970" i="51"/>
  <c r="I359966" i="51"/>
  <c r="I359962" i="51"/>
  <c r="I359958" i="51"/>
  <c r="I359954" i="51"/>
  <c r="I359950" i="51"/>
  <c r="I359946" i="51"/>
  <c r="I359942" i="51"/>
  <c r="I359938" i="51"/>
  <c r="I359934" i="51"/>
  <c r="I359930" i="51"/>
  <c r="I359926" i="51"/>
  <c r="I359922" i="51"/>
  <c r="I359918" i="51"/>
  <c r="I359914" i="51"/>
  <c r="I359910" i="51"/>
  <c r="I359906" i="51"/>
  <c r="I359902" i="51"/>
  <c r="I359898" i="51"/>
  <c r="I359894" i="51"/>
  <c r="I359890" i="51"/>
  <c r="I359886" i="51"/>
  <c r="I359882" i="51"/>
  <c r="I359878" i="51"/>
  <c r="I359874" i="51"/>
  <c r="I359870" i="51"/>
  <c r="I359866" i="51"/>
  <c r="I359862" i="51"/>
  <c r="I359858" i="51"/>
  <c r="I359854" i="51"/>
  <c r="I359850" i="51"/>
  <c r="I359846" i="51"/>
  <c r="I359842" i="51"/>
  <c r="I359838" i="51"/>
  <c r="I359834" i="51"/>
  <c r="I359830" i="51"/>
  <c r="I359826" i="51"/>
  <c r="I359822" i="51"/>
  <c r="I359818" i="51"/>
  <c r="I359814" i="51"/>
  <c r="I359810" i="51"/>
  <c r="I359806" i="51"/>
  <c r="I359802" i="51"/>
  <c r="I359798" i="51"/>
  <c r="I359794" i="51"/>
  <c r="I359790" i="51"/>
  <c r="I359786" i="51"/>
  <c r="I359782" i="51"/>
  <c r="I359778" i="51"/>
  <c r="I359774" i="51"/>
  <c r="I359770" i="51"/>
  <c r="I359766" i="51"/>
  <c r="I359762" i="51"/>
  <c r="I359758" i="51"/>
  <c r="I359754" i="51"/>
  <c r="I359750" i="51"/>
  <c r="I359746" i="51"/>
  <c r="I359742" i="51"/>
  <c r="I359738" i="51"/>
  <c r="I359734" i="51"/>
  <c r="I359730" i="51"/>
  <c r="I359726" i="51"/>
  <c r="I359722" i="51"/>
  <c r="I359718" i="51"/>
  <c r="I359714" i="51"/>
  <c r="I359710" i="51"/>
  <c r="I359706" i="51"/>
  <c r="I359702" i="51"/>
  <c r="I359698" i="51"/>
  <c r="I359694" i="51"/>
  <c r="I359690" i="51"/>
  <c r="I359686" i="51"/>
  <c r="I359682" i="51"/>
  <c r="I359678" i="51"/>
  <c r="I359674" i="51"/>
  <c r="I359670" i="51"/>
  <c r="I359666" i="51"/>
  <c r="I359662" i="51"/>
  <c r="I359658" i="51"/>
  <c r="I359654" i="51"/>
  <c r="I359650" i="51"/>
  <c r="I359646" i="51"/>
  <c r="I359642" i="51"/>
  <c r="I359638" i="51"/>
  <c r="I359634" i="51"/>
  <c r="I359630" i="51"/>
  <c r="I359626" i="51"/>
  <c r="I359622" i="51"/>
  <c r="I359618" i="51"/>
  <c r="I359614" i="51"/>
  <c r="I359610" i="51"/>
  <c r="I359606" i="51"/>
  <c r="I359602" i="51"/>
  <c r="I359598" i="51"/>
  <c r="I359594" i="51"/>
  <c r="I359590" i="51"/>
  <c r="I359586" i="51"/>
  <c r="I359582" i="51"/>
  <c r="I359578" i="51"/>
  <c r="I359574" i="51"/>
  <c r="I359570" i="51"/>
  <c r="I359566" i="51"/>
  <c r="I359562" i="51"/>
  <c r="I359558" i="51"/>
  <c r="I359554" i="51"/>
  <c r="I359550" i="51"/>
  <c r="I359546" i="51"/>
  <c r="I359542" i="51"/>
  <c r="I359538" i="51"/>
  <c r="I359534" i="51"/>
  <c r="I359530" i="51"/>
  <c r="I359526" i="51"/>
  <c r="I359522" i="51"/>
  <c r="I359518" i="51"/>
  <c r="I359514" i="51"/>
  <c r="I359510" i="51"/>
  <c r="I359506" i="51"/>
  <c r="I359502" i="51"/>
  <c r="I359498" i="51"/>
  <c r="I359494" i="51"/>
  <c r="I359490" i="51"/>
  <c r="I359486" i="51"/>
  <c r="I359482" i="51"/>
  <c r="I359478" i="51"/>
  <c r="I359474" i="51"/>
  <c r="I359470" i="51"/>
  <c r="I359466" i="51"/>
  <c r="I359462" i="51"/>
  <c r="I359458" i="51"/>
  <c r="I359454" i="51"/>
  <c r="I359450" i="51"/>
  <c r="I359446" i="51"/>
  <c r="I359442" i="51"/>
  <c r="I359438" i="51"/>
  <c r="I359434" i="51"/>
  <c r="I359430" i="51"/>
  <c r="I359426" i="51"/>
  <c r="I359422" i="51"/>
  <c r="I359418" i="51"/>
  <c r="I359414" i="51"/>
  <c r="I359410" i="51"/>
  <c r="I359406" i="51"/>
  <c r="I359402" i="51"/>
  <c r="I359398" i="51"/>
  <c r="I359394" i="51"/>
  <c r="I359390" i="51"/>
  <c r="I359386" i="51"/>
  <c r="I359382" i="51"/>
  <c r="I359378" i="51"/>
  <c r="I359374" i="51"/>
  <c r="I359370" i="51"/>
  <c r="I359366" i="51"/>
  <c r="I359362" i="51"/>
  <c r="I359358" i="51"/>
  <c r="I359354" i="51"/>
  <c r="I359350" i="51"/>
  <c r="I359346" i="51"/>
  <c r="I359342" i="51"/>
  <c r="I359338" i="51"/>
  <c r="I359334" i="51"/>
  <c r="I359330" i="51"/>
  <c r="I359326" i="51"/>
  <c r="I359322" i="51"/>
  <c r="I359318" i="51"/>
  <c r="I359314" i="51"/>
  <c r="I359310" i="51"/>
  <c r="I359306" i="51"/>
  <c r="I359302" i="51"/>
  <c r="I359298" i="51"/>
  <c r="I359294" i="51"/>
  <c r="I359290" i="51"/>
  <c r="I359286" i="51"/>
  <c r="I359282" i="51"/>
  <c r="I359278" i="51"/>
  <c r="I359274" i="51"/>
  <c r="I359270" i="51"/>
  <c r="I359266" i="51"/>
  <c r="I359262" i="51"/>
  <c r="I359258" i="51"/>
  <c r="I359254" i="51"/>
  <c r="I359250" i="51"/>
  <c r="I359246" i="51"/>
  <c r="I359242" i="51"/>
  <c r="I359238" i="51"/>
  <c r="I359234" i="51"/>
  <c r="I359230" i="51"/>
  <c r="I359226" i="51"/>
  <c r="I359222" i="51"/>
  <c r="I359218" i="51"/>
  <c r="I359214" i="51"/>
  <c r="I359210" i="51"/>
  <c r="I359206" i="51"/>
  <c r="I359202" i="51"/>
  <c r="I359198" i="51"/>
  <c r="I359194" i="51"/>
  <c r="I359190" i="51"/>
  <c r="I359186" i="51"/>
  <c r="I359182" i="51"/>
  <c r="I359178" i="51"/>
  <c r="I359174" i="51"/>
  <c r="I359170" i="51"/>
  <c r="I359166" i="51"/>
  <c r="I359162" i="51"/>
  <c r="I359158" i="51"/>
  <c r="I359154" i="51"/>
  <c r="I359150" i="51"/>
  <c r="I359146" i="51"/>
  <c r="I359142" i="51"/>
  <c r="I359138" i="51"/>
  <c r="I359134" i="51"/>
  <c r="I359130" i="51"/>
  <c r="I359126" i="51"/>
  <c r="I359122" i="51"/>
  <c r="I359118" i="51"/>
  <c r="I359114" i="51"/>
  <c r="I359110" i="51"/>
  <c r="I359106" i="51"/>
  <c r="I359102" i="51"/>
  <c r="I359098" i="51"/>
  <c r="I359094" i="51"/>
  <c r="I359090" i="51"/>
  <c r="I359086" i="51"/>
  <c r="I359082" i="51"/>
  <c r="I359078" i="51"/>
  <c r="I359074" i="51"/>
  <c r="I359070" i="51"/>
  <c r="I359066" i="51"/>
  <c r="I359062" i="51"/>
  <c r="I359058" i="51"/>
  <c r="I359054" i="51"/>
  <c r="I359050" i="51"/>
  <c r="I359046" i="51"/>
  <c r="I359042" i="51"/>
  <c r="I359038" i="51"/>
  <c r="I359034" i="51"/>
  <c r="I359030" i="51"/>
  <c r="I359026" i="51"/>
  <c r="I359022" i="51"/>
  <c r="I359018" i="51"/>
  <c r="I359014" i="51"/>
  <c r="I359010" i="51"/>
  <c r="I359006" i="51"/>
  <c r="I359002" i="51"/>
  <c r="I358998" i="51"/>
  <c r="I358994" i="51"/>
  <c r="I358990" i="51"/>
  <c r="I358986" i="51"/>
  <c r="I358982" i="51"/>
  <c r="I358978" i="51"/>
  <c r="I358974" i="51"/>
  <c r="I358970" i="51"/>
  <c r="I358966" i="51"/>
  <c r="I358962" i="51"/>
  <c r="I358958" i="51"/>
  <c r="I358954" i="51"/>
  <c r="I358950" i="51"/>
  <c r="I358946" i="51"/>
  <c r="I358942" i="51"/>
  <c r="I358938" i="51"/>
  <c r="I358934" i="51"/>
  <c r="I358930" i="51"/>
  <c r="I358926" i="51"/>
  <c r="I358922" i="51"/>
  <c r="I358918" i="51"/>
  <c r="I358914" i="51"/>
  <c r="I358910" i="51"/>
  <c r="I358906" i="51"/>
  <c r="I358902" i="51"/>
  <c r="I358898" i="51"/>
  <c r="I358894" i="51"/>
  <c r="I358890" i="51"/>
  <c r="I358886" i="51"/>
  <c r="I358882" i="51"/>
  <c r="I358878" i="51"/>
  <c r="I358874" i="51"/>
  <c r="I358870" i="51"/>
  <c r="I358866" i="51"/>
  <c r="I358862" i="51"/>
  <c r="I358858" i="51"/>
  <c r="I358854" i="51"/>
  <c r="I358850" i="51"/>
  <c r="I358846" i="51"/>
  <c r="I358842" i="51"/>
  <c r="I358838" i="51"/>
  <c r="I358834" i="51"/>
  <c r="I358830" i="51"/>
  <c r="I358826" i="51"/>
  <c r="I358822" i="51"/>
  <c r="I358818" i="51"/>
  <c r="I358814" i="51"/>
  <c r="I358810" i="51"/>
  <c r="I358806" i="51"/>
  <c r="I358802" i="51"/>
  <c r="I358798" i="51"/>
  <c r="I358794" i="51"/>
  <c r="I358790" i="51"/>
  <c r="I358786" i="51"/>
  <c r="I358782" i="51"/>
  <c r="I358778" i="51"/>
  <c r="I358774" i="51"/>
  <c r="I358770" i="51"/>
  <c r="I358766" i="51"/>
  <c r="I358762" i="51"/>
  <c r="I358758" i="51"/>
  <c r="I358754" i="51"/>
  <c r="I358750" i="51"/>
  <c r="I358746" i="51"/>
  <c r="I358742" i="51"/>
  <c r="I358738" i="51"/>
  <c r="I358734" i="51"/>
  <c r="I358730" i="51"/>
  <c r="I358726" i="51"/>
  <c r="I358722" i="51"/>
  <c r="I358718" i="51"/>
  <c r="I358714" i="51"/>
  <c r="I358710" i="51"/>
  <c r="I358706" i="51"/>
  <c r="I358702" i="51"/>
  <c r="I358698" i="51"/>
  <c r="I358694" i="51"/>
  <c r="I358690" i="51"/>
  <c r="I358686" i="51"/>
  <c r="I358682" i="51"/>
  <c r="I358678" i="51"/>
  <c r="I358674" i="51"/>
  <c r="I358670" i="51"/>
  <c r="I358666" i="51"/>
  <c r="I358662" i="51"/>
  <c r="I358658" i="51"/>
  <c r="I358654" i="51"/>
  <c r="I358650" i="51"/>
  <c r="I358646" i="51"/>
  <c r="I358642" i="51"/>
  <c r="I358638" i="51"/>
  <c r="I358634" i="51"/>
  <c r="I358630" i="51"/>
  <c r="I358626" i="51"/>
  <c r="I358622" i="51"/>
  <c r="I358618" i="51"/>
  <c r="I358614" i="51"/>
  <c r="I358610" i="51"/>
  <c r="I358606" i="51"/>
  <c r="I358602" i="51"/>
  <c r="I358598" i="51"/>
  <c r="I358594" i="51"/>
  <c r="I358590" i="51"/>
  <c r="I358586" i="51"/>
  <c r="I358582" i="51"/>
  <c r="I358578" i="51"/>
  <c r="I358574" i="51"/>
  <c r="I358570" i="51"/>
  <c r="I358566" i="51"/>
  <c r="I358562" i="51"/>
  <c r="I358558" i="51"/>
  <c r="I358554" i="51"/>
  <c r="I358550" i="51"/>
  <c r="I358546" i="51"/>
  <c r="I358542" i="51"/>
  <c r="I358538" i="51"/>
  <c r="I358534" i="51"/>
  <c r="I358530" i="51"/>
  <c r="I358526" i="51"/>
  <c r="I358522" i="51"/>
  <c r="I358518" i="51"/>
  <c r="I358514" i="51"/>
  <c r="I358510" i="51"/>
  <c r="I358506" i="51"/>
  <c r="I358502" i="51"/>
  <c r="I358498" i="51"/>
  <c r="I358494" i="51"/>
  <c r="I358490" i="51"/>
  <c r="I358486" i="51"/>
  <c r="I358482" i="51"/>
  <c r="I358478" i="51"/>
  <c r="I358474" i="51"/>
  <c r="I358470" i="51"/>
  <c r="I358466" i="51"/>
  <c r="I358462" i="51"/>
  <c r="I358458" i="51"/>
  <c r="I358454" i="51"/>
  <c r="I358450" i="51"/>
  <c r="I358446" i="51"/>
  <c r="I358442" i="51"/>
  <c r="I358438" i="51"/>
  <c r="I358434" i="51"/>
  <c r="I358430" i="51"/>
  <c r="I358426" i="51"/>
  <c r="I358422" i="51"/>
  <c r="I358418" i="51"/>
  <c r="I358414" i="51"/>
  <c r="I358410" i="51"/>
  <c r="I358406" i="51"/>
  <c r="I358402" i="51"/>
  <c r="I358398" i="51"/>
  <c r="I358394" i="51"/>
  <c r="I358390" i="51"/>
  <c r="I358386" i="51"/>
  <c r="I358382" i="51"/>
  <c r="I358378" i="51"/>
  <c r="I358374" i="51"/>
  <c r="I358370" i="51"/>
  <c r="I358366" i="51"/>
  <c r="I358362" i="51"/>
  <c r="I358358" i="51"/>
  <c r="I358354" i="51"/>
  <c r="I358350" i="51"/>
  <c r="I358346" i="51"/>
  <c r="I358342" i="51"/>
  <c r="I358338" i="51"/>
  <c r="I358334" i="51"/>
  <c r="I358330" i="51"/>
  <c r="I358326" i="51"/>
  <c r="I358322" i="51"/>
  <c r="I358318" i="51"/>
  <c r="I358314" i="51"/>
  <c r="I358310" i="51"/>
  <c r="I358306" i="51"/>
  <c r="I358302" i="51"/>
  <c r="I358298" i="51"/>
  <c r="I358294" i="51"/>
  <c r="I358290" i="51"/>
  <c r="I358286" i="51"/>
  <c r="I358282" i="51"/>
  <c r="I358278" i="51"/>
  <c r="I358274" i="51"/>
  <c r="I358270" i="51"/>
  <c r="I358266" i="51"/>
  <c r="I358262" i="51"/>
  <c r="I358258" i="51"/>
  <c r="I358254" i="51"/>
  <c r="I358250" i="51"/>
  <c r="I358246" i="51"/>
  <c r="I358242" i="51"/>
  <c r="I358238" i="51"/>
  <c r="I358234" i="51"/>
  <c r="I358230" i="51"/>
  <c r="I358226" i="51"/>
  <c r="I358222" i="51"/>
  <c r="I358218" i="51"/>
  <c r="I358214" i="51"/>
  <c r="I358210" i="51"/>
  <c r="I358206" i="51"/>
  <c r="I358202" i="51"/>
  <c r="I358198" i="51"/>
  <c r="I358194" i="51"/>
  <c r="I358190" i="51"/>
  <c r="I358186" i="51"/>
  <c r="I358182" i="51"/>
  <c r="I358178" i="51"/>
  <c r="I358174" i="51"/>
  <c r="I358170" i="51"/>
  <c r="I358166" i="51"/>
  <c r="I358162" i="51"/>
  <c r="I358158" i="51"/>
  <c r="I358154" i="51"/>
  <c r="I358150" i="51"/>
  <c r="I358146" i="51"/>
  <c r="I358142" i="51"/>
  <c r="I358138" i="51"/>
  <c r="I358134" i="51"/>
  <c r="I358130" i="51"/>
  <c r="I358126" i="51"/>
  <c r="I358122" i="51"/>
  <c r="I358118" i="51"/>
  <c r="I358114" i="51"/>
  <c r="I358110" i="51"/>
  <c r="I358106" i="51"/>
  <c r="I358102" i="51"/>
  <c r="I358098" i="51"/>
  <c r="I358094" i="51"/>
  <c r="I358090" i="51"/>
  <c r="I358086" i="51"/>
  <c r="I358082" i="51"/>
  <c r="I358078" i="51"/>
  <c r="I358074" i="51"/>
  <c r="I358070" i="51"/>
  <c r="I358066" i="51"/>
  <c r="I358062" i="51"/>
  <c r="I358058" i="51"/>
  <c r="I358054" i="51"/>
  <c r="I358050" i="51"/>
  <c r="I358046" i="51"/>
  <c r="I358042" i="51"/>
  <c r="I358038" i="51"/>
  <c r="I358034" i="51"/>
  <c r="I358030" i="51"/>
  <c r="I358026" i="51"/>
  <c r="I358022" i="51"/>
  <c r="I358018" i="51"/>
  <c r="I358014" i="51"/>
  <c r="I358010" i="51"/>
  <c r="I358006" i="51"/>
  <c r="I358002" i="51"/>
  <c r="I357998" i="51"/>
  <c r="I357994" i="51"/>
  <c r="I357990" i="51"/>
  <c r="I357986" i="51"/>
  <c r="I357982" i="51"/>
  <c r="I357978" i="51"/>
  <c r="I357974" i="51"/>
  <c r="I357970" i="51"/>
  <c r="I357966" i="51"/>
  <c r="I357962" i="51"/>
  <c r="I357958" i="51"/>
  <c r="I357954" i="51"/>
  <c r="I357950" i="51"/>
  <c r="I357946" i="51"/>
  <c r="I357942" i="51"/>
  <c r="I357938" i="51"/>
  <c r="I357934" i="51"/>
  <c r="I357930" i="51"/>
  <c r="I357926" i="51"/>
  <c r="I357922" i="51"/>
  <c r="I357918" i="51"/>
  <c r="I357914" i="51"/>
  <c r="I357910" i="51"/>
  <c r="I357906" i="51"/>
  <c r="I357902" i="51"/>
  <c r="I357898" i="51"/>
  <c r="I357894" i="51"/>
  <c r="I357890" i="51"/>
  <c r="I357886" i="51"/>
  <c r="I357882" i="51"/>
  <c r="I357878" i="51"/>
  <c r="I357874" i="51"/>
  <c r="I357870" i="51"/>
  <c r="I357866" i="51"/>
  <c r="I357862" i="51"/>
  <c r="I357858" i="51"/>
  <c r="I357854" i="51"/>
  <c r="I357850" i="51"/>
  <c r="I357846" i="51"/>
  <c r="I357842" i="51"/>
  <c r="I357838" i="51"/>
  <c r="I357834" i="51"/>
  <c r="I357830" i="51"/>
  <c r="I357826" i="51"/>
  <c r="I357822" i="51"/>
  <c r="I357818" i="51"/>
  <c r="I357814" i="51"/>
  <c r="I357810" i="51"/>
  <c r="I357806" i="51"/>
  <c r="I357802" i="51"/>
  <c r="I357798" i="51"/>
  <c r="I357794" i="51"/>
  <c r="I357790" i="51"/>
  <c r="I357786" i="51"/>
  <c r="I357782" i="51"/>
  <c r="I357778" i="51"/>
  <c r="I357774" i="51"/>
  <c r="I357770" i="51"/>
  <c r="I357766" i="51"/>
  <c r="I357762" i="51"/>
  <c r="I357758" i="51"/>
  <c r="I357754" i="51"/>
  <c r="I357750" i="51"/>
  <c r="I357746" i="51"/>
  <c r="I357742" i="51"/>
  <c r="I357738" i="51"/>
  <c r="I357734" i="51"/>
  <c r="I357730" i="51"/>
  <c r="I357726" i="51"/>
  <c r="I357722" i="51"/>
  <c r="I357718" i="51"/>
  <c r="I357714" i="51"/>
  <c r="I357710" i="51"/>
  <c r="I357706" i="51"/>
  <c r="I357702" i="51"/>
  <c r="I357698" i="51"/>
  <c r="I357694" i="51"/>
  <c r="I357690" i="51"/>
  <c r="I357686" i="51"/>
  <c r="I357682" i="51"/>
  <c r="I357678" i="51"/>
  <c r="I357674" i="51"/>
  <c r="I357670" i="51"/>
  <c r="I357666" i="51"/>
  <c r="I357662" i="51"/>
  <c r="I357658" i="51"/>
  <c r="I357654" i="51"/>
  <c r="I357650" i="51"/>
  <c r="I357646" i="51"/>
  <c r="I357642" i="51"/>
  <c r="I357638" i="51"/>
  <c r="I357634" i="51"/>
  <c r="I357630" i="51"/>
  <c r="I357626" i="51"/>
  <c r="I357622" i="51"/>
  <c r="I357618" i="51"/>
  <c r="I357614" i="51"/>
  <c r="I357610" i="51"/>
  <c r="I357606" i="51"/>
  <c r="I357602" i="51"/>
  <c r="I357598" i="51"/>
  <c r="I357594" i="51"/>
  <c r="I357590" i="51"/>
  <c r="I357586" i="51"/>
  <c r="I357582" i="51"/>
  <c r="I357578" i="51"/>
  <c r="I357574" i="51"/>
  <c r="I357570" i="51"/>
  <c r="I357566" i="51"/>
  <c r="I357562" i="51"/>
  <c r="I357558" i="51"/>
  <c r="I357554" i="51"/>
  <c r="I357550" i="51"/>
  <c r="I357546" i="51"/>
  <c r="I357542" i="51"/>
  <c r="I357538" i="51"/>
  <c r="I357534" i="51"/>
  <c r="I357530" i="51"/>
  <c r="I357526" i="51"/>
  <c r="I357522" i="51"/>
  <c r="I357518" i="51"/>
  <c r="I357514" i="51"/>
  <c r="I357510" i="51"/>
  <c r="I357506" i="51"/>
  <c r="I357502" i="51"/>
  <c r="I357498" i="51"/>
  <c r="I357494" i="51"/>
  <c r="I357490" i="51"/>
  <c r="I357486" i="51"/>
  <c r="I357482" i="51"/>
  <c r="I357478" i="51"/>
  <c r="I357474" i="51"/>
  <c r="I357470" i="51"/>
  <c r="I357466" i="51"/>
  <c r="I357462" i="51"/>
  <c r="I357458" i="51"/>
  <c r="I357454" i="51"/>
  <c r="I357450" i="51"/>
  <c r="I357446" i="51"/>
  <c r="I357442" i="51"/>
  <c r="I357438" i="51"/>
  <c r="I357434" i="51"/>
  <c r="I357430" i="51"/>
  <c r="I357426" i="51"/>
  <c r="I357422" i="51"/>
  <c r="I357418" i="51"/>
  <c r="I357414" i="51"/>
  <c r="I357410" i="51"/>
  <c r="I357406" i="51"/>
  <c r="I357402" i="51"/>
  <c r="I357398" i="51"/>
  <c r="I357394" i="51"/>
  <c r="I357390" i="51"/>
  <c r="I357386" i="51"/>
  <c r="I357382" i="51"/>
  <c r="I357378" i="51"/>
  <c r="I357374" i="51"/>
  <c r="I357370" i="51"/>
  <c r="I357366" i="51"/>
  <c r="I357362" i="51"/>
  <c r="I357358" i="51"/>
  <c r="I357354" i="51"/>
  <c r="I357350" i="51"/>
  <c r="I357346" i="51"/>
  <c r="I357342" i="51"/>
  <c r="I357338" i="51"/>
  <c r="I357334" i="51"/>
  <c r="I357330" i="51"/>
  <c r="I357326" i="51"/>
  <c r="I357322" i="51"/>
  <c r="I357318" i="51"/>
  <c r="I357314" i="51"/>
  <c r="I357310" i="51"/>
  <c r="I357306" i="51"/>
  <c r="I357302" i="51"/>
  <c r="I357298" i="51"/>
  <c r="I357294" i="51"/>
  <c r="I357290" i="51"/>
  <c r="I357286" i="51"/>
  <c r="I357282" i="51"/>
  <c r="I357278" i="51"/>
  <c r="I357274" i="51"/>
  <c r="I357270" i="51"/>
  <c r="I357266" i="51"/>
  <c r="I357262" i="51"/>
  <c r="I357258" i="51"/>
  <c r="I357254" i="51"/>
  <c r="I357250" i="51"/>
  <c r="I357246" i="51"/>
  <c r="I357242" i="51"/>
  <c r="I357238" i="51"/>
  <c r="I357234" i="51"/>
  <c r="I357230" i="51"/>
  <c r="I357226" i="51"/>
  <c r="I357222" i="51"/>
  <c r="I357218" i="51"/>
  <c r="I357214" i="51"/>
  <c r="I357210" i="51"/>
  <c r="I357206" i="51"/>
  <c r="I357202" i="51"/>
  <c r="I357198" i="51"/>
  <c r="I357194" i="51"/>
  <c r="I357190" i="51"/>
  <c r="I357186" i="51"/>
  <c r="I357182" i="51"/>
  <c r="I357178" i="51"/>
  <c r="I357174" i="51"/>
  <c r="I357170" i="51"/>
  <c r="I357166" i="51"/>
  <c r="I357162" i="51"/>
  <c r="I357158" i="51"/>
  <c r="I357154" i="51"/>
  <c r="I357150" i="51"/>
  <c r="I357146" i="51"/>
  <c r="I357142" i="51"/>
  <c r="I357138" i="51"/>
  <c r="I357134" i="51"/>
  <c r="I357130" i="51"/>
  <c r="I357126" i="51"/>
  <c r="I357122" i="51"/>
  <c r="I357118" i="51"/>
  <c r="I357114" i="51"/>
  <c r="I357110" i="51"/>
  <c r="I357106" i="51"/>
  <c r="I357102" i="51"/>
  <c r="I357098" i="51"/>
  <c r="I357094" i="51"/>
  <c r="I357090" i="51"/>
  <c r="I357086" i="51"/>
  <c r="I357082" i="51"/>
  <c r="I357078" i="51"/>
  <c r="I357074" i="51"/>
  <c r="I357070" i="51"/>
  <c r="I357066" i="51"/>
  <c r="I357062" i="51"/>
  <c r="I357058" i="51"/>
  <c r="I357054" i="51"/>
  <c r="I357050" i="51"/>
  <c r="I357046" i="51"/>
  <c r="I357042" i="51"/>
  <c r="I357038" i="51"/>
  <c r="I357034" i="51"/>
  <c r="I357030" i="51"/>
  <c r="I357026" i="51"/>
  <c r="I357022" i="51"/>
  <c r="I357018" i="51"/>
  <c r="I357014" i="51"/>
  <c r="I357010" i="51"/>
  <c r="I357006" i="51"/>
  <c r="I357002" i="51"/>
  <c r="I356998" i="51"/>
  <c r="I356994" i="51"/>
  <c r="I356990" i="51"/>
  <c r="I356986" i="51"/>
  <c r="I356982" i="51"/>
  <c r="I356978" i="51"/>
  <c r="I356974" i="51"/>
  <c r="I356970" i="51"/>
  <c r="I356966" i="51"/>
  <c r="I356962" i="51"/>
  <c r="I356958" i="51"/>
  <c r="I356954" i="51"/>
  <c r="I356950" i="51"/>
  <c r="I356946" i="51"/>
  <c r="I356942" i="51"/>
  <c r="I356938" i="51"/>
  <c r="I356934" i="51"/>
  <c r="I356930" i="51"/>
  <c r="I356926" i="51"/>
  <c r="I356922" i="51"/>
  <c r="I356918" i="51"/>
  <c r="I356914" i="51"/>
  <c r="I356910" i="51"/>
  <c r="I356906" i="51"/>
  <c r="I356902" i="51"/>
  <c r="I356898" i="51"/>
  <c r="I356894" i="51"/>
  <c r="I356890" i="51"/>
  <c r="I356886" i="51"/>
  <c r="I356882" i="51"/>
  <c r="I356878" i="51"/>
  <c r="I356874" i="51"/>
  <c r="I356870" i="51"/>
  <c r="I356866" i="51"/>
  <c r="I356862" i="51"/>
  <c r="I356858" i="51"/>
  <c r="I356854" i="51"/>
  <c r="I356850" i="51"/>
  <c r="I356846" i="51"/>
  <c r="I356842" i="51"/>
  <c r="I356838" i="51"/>
  <c r="I356834" i="51"/>
  <c r="I356830" i="51"/>
  <c r="I356826" i="51"/>
  <c r="I356822" i="51"/>
  <c r="I356818" i="51"/>
  <c r="I356814" i="51"/>
  <c r="I356810" i="51"/>
  <c r="I356806" i="51"/>
  <c r="I356802" i="51"/>
  <c r="I356798" i="51"/>
  <c r="I356794" i="51"/>
  <c r="I356790" i="51"/>
  <c r="I356786" i="51"/>
  <c r="I356782" i="51"/>
  <c r="I356778" i="51"/>
  <c r="I356774" i="51"/>
  <c r="I356770" i="51"/>
  <c r="I356766" i="51"/>
  <c r="I356762" i="51"/>
  <c r="I356758" i="51"/>
  <c r="I356754" i="51"/>
  <c r="I356750" i="51"/>
  <c r="I356746" i="51"/>
  <c r="I356742" i="51"/>
  <c r="I356738" i="51"/>
  <c r="I356734" i="51"/>
  <c r="I356730" i="51"/>
  <c r="I356726" i="51"/>
  <c r="I356722" i="51"/>
  <c r="I356718" i="51"/>
  <c r="I356714" i="51"/>
  <c r="I356710" i="51"/>
  <c r="I356706" i="51"/>
  <c r="I356702" i="51"/>
  <c r="I356698" i="51"/>
  <c r="I356694" i="51"/>
  <c r="I356690" i="51"/>
  <c r="I356686" i="51"/>
  <c r="I356682" i="51"/>
  <c r="I356678" i="51"/>
  <c r="I356674" i="51"/>
  <c r="I356670" i="51"/>
  <c r="I356666" i="51"/>
  <c r="I356662" i="51"/>
  <c r="I356658" i="51"/>
  <c r="I356654" i="51"/>
  <c r="I356650" i="51"/>
  <c r="I356646" i="51"/>
  <c r="I356642" i="51"/>
  <c r="I356638" i="51"/>
  <c r="I356634" i="51"/>
  <c r="I356630" i="51"/>
  <c r="I356626" i="51"/>
  <c r="I356622" i="51"/>
  <c r="I356618" i="51"/>
  <c r="I356614" i="51"/>
  <c r="I356610" i="51"/>
  <c r="I356606" i="51"/>
  <c r="I356602" i="51"/>
  <c r="I356598" i="51"/>
  <c r="I356594" i="51"/>
  <c r="I356590" i="51"/>
  <c r="I356586" i="51"/>
  <c r="I356582" i="51"/>
  <c r="I356578" i="51"/>
  <c r="I356574" i="51"/>
  <c r="I356570" i="51"/>
  <c r="I356566" i="51"/>
  <c r="I356562" i="51"/>
  <c r="I356558" i="51"/>
  <c r="I356554" i="51"/>
  <c r="I356550" i="51"/>
  <c r="I356546" i="51"/>
  <c r="I356542" i="51"/>
  <c r="I356538" i="51"/>
  <c r="I356534" i="51"/>
  <c r="I356530" i="51"/>
  <c r="I356526" i="51"/>
  <c r="I356522" i="51"/>
  <c r="I356518" i="51"/>
  <c r="I356514" i="51"/>
  <c r="I356510" i="51"/>
  <c r="I356506" i="51"/>
  <c r="I356502" i="51"/>
  <c r="I356498" i="51"/>
  <c r="I356494" i="51"/>
  <c r="I356490" i="51"/>
  <c r="I356486" i="51"/>
  <c r="I356482" i="51"/>
  <c r="I356478" i="51"/>
  <c r="I356474" i="51"/>
  <c r="I356470" i="51"/>
  <c r="I356466" i="51"/>
  <c r="I356462" i="51"/>
  <c r="I356458" i="51"/>
  <c r="I356454" i="51"/>
  <c r="I356450" i="51"/>
  <c r="I356446" i="51"/>
  <c r="I356442" i="51"/>
  <c r="I356438" i="51"/>
  <c r="I356434" i="51"/>
  <c r="I356430" i="51"/>
  <c r="I356426" i="51"/>
  <c r="I356422" i="51"/>
  <c r="I356418" i="51"/>
  <c r="I356414" i="51"/>
  <c r="I356410" i="51"/>
  <c r="I356406" i="51"/>
  <c r="I356402" i="51"/>
  <c r="I356398" i="51"/>
  <c r="I356394" i="51"/>
  <c r="I356390" i="51"/>
  <c r="I356386" i="51"/>
  <c r="I356382" i="51"/>
  <c r="I356378" i="51"/>
  <c r="I356374" i="51"/>
  <c r="I356370" i="51"/>
  <c r="I356366" i="51"/>
  <c r="I356362" i="51"/>
  <c r="I356358" i="51"/>
  <c r="I356354" i="51"/>
  <c r="I356350" i="51"/>
  <c r="I356346" i="51"/>
  <c r="I356342" i="51"/>
  <c r="I356338" i="51"/>
  <c r="I356334" i="51"/>
  <c r="I356330" i="51"/>
  <c r="I356326" i="51"/>
  <c r="I356322" i="51"/>
  <c r="I356318" i="51"/>
  <c r="I356314" i="51"/>
  <c r="I356310" i="51"/>
  <c r="I356306" i="51"/>
  <c r="I356302" i="51"/>
  <c r="I356298" i="51"/>
  <c r="I356294" i="51"/>
  <c r="I356290" i="51"/>
  <c r="I356286" i="51"/>
  <c r="I356282" i="51"/>
  <c r="I356278" i="51"/>
  <c r="I356274" i="51"/>
  <c r="I356270" i="51"/>
  <c r="I356266" i="51"/>
  <c r="I356262" i="51"/>
  <c r="I356258" i="51"/>
  <c r="I356254" i="51"/>
  <c r="I356250" i="51"/>
  <c r="I356246" i="51"/>
  <c r="I356242" i="51"/>
  <c r="I356238" i="51"/>
  <c r="I356234" i="51"/>
  <c r="I356230" i="51"/>
  <c r="I356226" i="51"/>
  <c r="I356222" i="51"/>
  <c r="I356218" i="51"/>
  <c r="I356214" i="51"/>
  <c r="I356210" i="51"/>
  <c r="I356206" i="51"/>
  <c r="I356202" i="51"/>
  <c r="I356198" i="51"/>
  <c r="I356194" i="51"/>
  <c r="I356190" i="51"/>
  <c r="I356186" i="51"/>
  <c r="I356182" i="51"/>
  <c r="I356178" i="51"/>
  <c r="I356174" i="51"/>
  <c r="I356170" i="51"/>
  <c r="I356166" i="51"/>
  <c r="I356162" i="51"/>
  <c r="I356158" i="51"/>
  <c r="I356154" i="51"/>
  <c r="I356150" i="51"/>
  <c r="I356146" i="51"/>
  <c r="I356142" i="51"/>
  <c r="I356138" i="51"/>
  <c r="I356134" i="51"/>
  <c r="I356130" i="51"/>
  <c r="I356126" i="51"/>
  <c r="I356122" i="51"/>
  <c r="I356118" i="51"/>
  <c r="I356114" i="51"/>
  <c r="I356110" i="51"/>
  <c r="I356106" i="51"/>
  <c r="I356102" i="51"/>
  <c r="I356098" i="51"/>
  <c r="I356094" i="51"/>
  <c r="I356090" i="51"/>
  <c r="I356086" i="51"/>
  <c r="I356082" i="51"/>
  <c r="I356078" i="51"/>
  <c r="I356074" i="51"/>
  <c r="I356070" i="51"/>
  <c r="I356066" i="51"/>
  <c r="I356062" i="51"/>
  <c r="I356058" i="51"/>
  <c r="I356054" i="51"/>
  <c r="I356050" i="51"/>
  <c r="I356046" i="51"/>
  <c r="I356042" i="51"/>
  <c r="I356038" i="51"/>
  <c r="I356034" i="51"/>
  <c r="I356030" i="51"/>
  <c r="I356026" i="51"/>
  <c r="I356022" i="51"/>
  <c r="I356018" i="51"/>
  <c r="I356014" i="51"/>
  <c r="I356010" i="51"/>
  <c r="I356006" i="51"/>
  <c r="I356002" i="51"/>
  <c r="I355998" i="51"/>
  <c r="I355994" i="51"/>
  <c r="I355990" i="51"/>
  <c r="I355986" i="51"/>
  <c r="I355982" i="51"/>
  <c r="I355978" i="51"/>
  <c r="I355974" i="51"/>
  <c r="I355970" i="51"/>
  <c r="I355966" i="51"/>
  <c r="I355962" i="51"/>
  <c r="I355958" i="51"/>
  <c r="I355954" i="51"/>
  <c r="I355950" i="51"/>
  <c r="I355946" i="51"/>
  <c r="I355942" i="51"/>
  <c r="I355938" i="51"/>
  <c r="I355934" i="51"/>
  <c r="I355930" i="51"/>
  <c r="I355926" i="51"/>
  <c r="I355922" i="51"/>
  <c r="I355918" i="51"/>
  <c r="I355914" i="51"/>
  <c r="I355910" i="51"/>
  <c r="I355906" i="51"/>
  <c r="I355902" i="51"/>
  <c r="I355898" i="51"/>
  <c r="I355894" i="51"/>
  <c r="I355890" i="51"/>
  <c r="I355886" i="51"/>
  <c r="I355882" i="51"/>
  <c r="I355878" i="51"/>
  <c r="I355874" i="51"/>
  <c r="I355870" i="51"/>
  <c r="I355866" i="51"/>
  <c r="I355862" i="51"/>
  <c r="I355858" i="51"/>
  <c r="I355854" i="51"/>
  <c r="I355850" i="51"/>
  <c r="I355846" i="51"/>
  <c r="I355842" i="51"/>
  <c r="I355838" i="51"/>
  <c r="I355834" i="51"/>
  <c r="I355830" i="51"/>
  <c r="I355826" i="51"/>
  <c r="I355822" i="51"/>
  <c r="I355818" i="51"/>
  <c r="I355814" i="51"/>
  <c r="I355810" i="51"/>
  <c r="I355806" i="51"/>
  <c r="I355802" i="51"/>
  <c r="I355798" i="51"/>
  <c r="I355794" i="51"/>
  <c r="I355790" i="51"/>
  <c r="I355786" i="51"/>
  <c r="I355782" i="51"/>
  <c r="I355778" i="51"/>
  <c r="I355774" i="51"/>
  <c r="I355770" i="51"/>
  <c r="I355766" i="51"/>
  <c r="I355762" i="51"/>
  <c r="I355758" i="51"/>
  <c r="I355754" i="51"/>
  <c r="I355750" i="51"/>
  <c r="I355746" i="51"/>
  <c r="I355742" i="51"/>
  <c r="I355738" i="51"/>
  <c r="I355734" i="51"/>
  <c r="I355730" i="51"/>
  <c r="I355726" i="51"/>
  <c r="I355722" i="51"/>
  <c r="I355718" i="51"/>
  <c r="I355714" i="51"/>
  <c r="I355710" i="51"/>
  <c r="I355706" i="51"/>
  <c r="I355702" i="51"/>
  <c r="I355698" i="51"/>
  <c r="I355694" i="51"/>
  <c r="I355690" i="51"/>
  <c r="I355686" i="51"/>
  <c r="I355682" i="51"/>
  <c r="I355678" i="51"/>
  <c r="I355674" i="51"/>
  <c r="I355670" i="51"/>
  <c r="I355666" i="51"/>
  <c r="I355662" i="51"/>
  <c r="I355658" i="51"/>
  <c r="I355654" i="51"/>
  <c r="I355650" i="51"/>
  <c r="I355646" i="51"/>
  <c r="I355642" i="51"/>
  <c r="I355638" i="51"/>
  <c r="I355634" i="51"/>
  <c r="I355630" i="51"/>
  <c r="I355626" i="51"/>
  <c r="I355622" i="51"/>
  <c r="I355618" i="51"/>
  <c r="I355614" i="51"/>
  <c r="I355610" i="51"/>
  <c r="I355606" i="51"/>
  <c r="I355602" i="51"/>
  <c r="I355598" i="51"/>
  <c r="I355594" i="51"/>
  <c r="I355590" i="51"/>
  <c r="I355586" i="51"/>
  <c r="I355582" i="51"/>
  <c r="I355578" i="51"/>
  <c r="I355574" i="51"/>
  <c r="I355570" i="51"/>
  <c r="I355566" i="51"/>
  <c r="I355562" i="51"/>
  <c r="I355558" i="51"/>
  <c r="I355554" i="51"/>
  <c r="I355550" i="51"/>
  <c r="I355546" i="51"/>
  <c r="I355542" i="51"/>
  <c r="I355538" i="51"/>
  <c r="I355534" i="51"/>
  <c r="I355530" i="51"/>
  <c r="I355526" i="51"/>
  <c r="I355522" i="51"/>
  <c r="I355518" i="51"/>
  <c r="I355514" i="51"/>
  <c r="I355510" i="51"/>
  <c r="I355506" i="51"/>
  <c r="I355502" i="51"/>
  <c r="I355498" i="51"/>
  <c r="I355494" i="51"/>
  <c r="I355490" i="51"/>
  <c r="I355486" i="51"/>
  <c r="I355482" i="51"/>
  <c r="I355478" i="51"/>
  <c r="I355474" i="51"/>
  <c r="I355470" i="51"/>
  <c r="I355466" i="51"/>
  <c r="I355462" i="51"/>
  <c r="I355458" i="51"/>
  <c r="I355454" i="51"/>
  <c r="I355450" i="51"/>
  <c r="I355446" i="51"/>
  <c r="I355442" i="51"/>
  <c r="I355438" i="51"/>
  <c r="I355434" i="51"/>
  <c r="I355430" i="51"/>
  <c r="I355426" i="51"/>
  <c r="I355422" i="51"/>
  <c r="I355418" i="51"/>
  <c r="I355414" i="51"/>
  <c r="I355410" i="51"/>
  <c r="I355406" i="51"/>
  <c r="I355402" i="51"/>
  <c r="I355398" i="51"/>
  <c r="I355394" i="51"/>
  <c r="I355390" i="51"/>
  <c r="I355386" i="51"/>
  <c r="I355382" i="51"/>
  <c r="I355378" i="51"/>
  <c r="I355374" i="51"/>
  <c r="I355370" i="51"/>
  <c r="I355366" i="51"/>
  <c r="I355362" i="51"/>
  <c r="I355358" i="51"/>
  <c r="I355354" i="51"/>
  <c r="I355350" i="51"/>
  <c r="I355346" i="51"/>
  <c r="I355342" i="51"/>
  <c r="I355338" i="51"/>
  <c r="I355334" i="51"/>
  <c r="I355330" i="51"/>
  <c r="I355326" i="51"/>
  <c r="I355322" i="51"/>
  <c r="I355318" i="51"/>
  <c r="I355314" i="51"/>
  <c r="I355310" i="51"/>
  <c r="I355306" i="51"/>
  <c r="I355302" i="51"/>
  <c r="I355298" i="51"/>
  <c r="I355294" i="51"/>
  <c r="I355290" i="51"/>
  <c r="I355286" i="51"/>
  <c r="I355282" i="51"/>
  <c r="I355278" i="51"/>
  <c r="I355274" i="51"/>
  <c r="I355270" i="51"/>
  <c r="I355266" i="51"/>
  <c r="I355262" i="51"/>
  <c r="I355258" i="51"/>
  <c r="I355254" i="51"/>
  <c r="I355250" i="51"/>
  <c r="I355246" i="51"/>
  <c r="I355242" i="51"/>
  <c r="I355238" i="51"/>
  <c r="I355234" i="51"/>
  <c r="I355230" i="51"/>
  <c r="I355226" i="51"/>
  <c r="I355222" i="51"/>
  <c r="I355218" i="51"/>
  <c r="I355214" i="51"/>
  <c r="I355210" i="51"/>
  <c r="I355206" i="51"/>
  <c r="I355202" i="51"/>
  <c r="I355198" i="51"/>
  <c r="I355194" i="51"/>
  <c r="I355190" i="51"/>
  <c r="I355186" i="51"/>
  <c r="I355182" i="51"/>
  <c r="I355178" i="51"/>
  <c r="I355174" i="51"/>
  <c r="I355170" i="51"/>
  <c r="I355166" i="51"/>
  <c r="I355162" i="51"/>
  <c r="I355158" i="51"/>
  <c r="I355154" i="51"/>
  <c r="I355150" i="51"/>
  <c r="I355146" i="51"/>
  <c r="I355142" i="51"/>
  <c r="I355138" i="51"/>
  <c r="I355134" i="51"/>
  <c r="I355130" i="51"/>
  <c r="I355126" i="51"/>
  <c r="I355122" i="51"/>
  <c r="I355118" i="51"/>
  <c r="I355114" i="51"/>
  <c r="I355110" i="51"/>
  <c r="I355106" i="51"/>
  <c r="I355102" i="51"/>
  <c r="I355098" i="51"/>
  <c r="I355094" i="51"/>
  <c r="I355090" i="51"/>
  <c r="I355086" i="51"/>
  <c r="I355082" i="51"/>
  <c r="I355078" i="51"/>
  <c r="I355074" i="51"/>
  <c r="I355070" i="51"/>
  <c r="I355066" i="51"/>
  <c r="I355062" i="51"/>
  <c r="I355058" i="51"/>
  <c r="I355054" i="51"/>
  <c r="I355050" i="51"/>
  <c r="I355046" i="51"/>
  <c r="I355042" i="51"/>
  <c r="I355038" i="51"/>
  <c r="I355034" i="51"/>
  <c r="I355030" i="51"/>
  <c r="I355026" i="51"/>
  <c r="I355022" i="51"/>
  <c r="I355018" i="51"/>
  <c r="I355014" i="51"/>
  <c r="I355010" i="51"/>
  <c r="I355006" i="51"/>
  <c r="I355002" i="51"/>
  <c r="I354998" i="51"/>
  <c r="I354994" i="51"/>
  <c r="I354990" i="51"/>
  <c r="I354986" i="51"/>
  <c r="I354982" i="51"/>
  <c r="I354978" i="51"/>
  <c r="I354974" i="51"/>
  <c r="I354970" i="51"/>
  <c r="I354966" i="51"/>
  <c r="I354962" i="51"/>
  <c r="I354958" i="51"/>
  <c r="I354954" i="51"/>
  <c r="I354950" i="51"/>
  <c r="I354946" i="51"/>
  <c r="I354942" i="51"/>
  <c r="I354938" i="51"/>
  <c r="I354934" i="51"/>
  <c r="I354930" i="51"/>
  <c r="I354926" i="51"/>
  <c r="I354922" i="51"/>
  <c r="I354918" i="51"/>
  <c r="I354914" i="51"/>
  <c r="I354910" i="51"/>
  <c r="I354906" i="51"/>
  <c r="I354902" i="51"/>
  <c r="I354898" i="51"/>
  <c r="I354894" i="51"/>
  <c r="I354890" i="51"/>
  <c r="I354886" i="51"/>
  <c r="I354882" i="51"/>
  <c r="I354878" i="51"/>
  <c r="I354874" i="51"/>
  <c r="I354870" i="51"/>
  <c r="I354866" i="51"/>
  <c r="I354862" i="51"/>
  <c r="I354858" i="51"/>
  <c r="I354854" i="51"/>
  <c r="I354850" i="51"/>
  <c r="I354846" i="51"/>
  <c r="I354842" i="51"/>
  <c r="I354838" i="51"/>
  <c r="I354834" i="51"/>
  <c r="I354830" i="51"/>
  <c r="I354826" i="51"/>
  <c r="I354822" i="51"/>
  <c r="I354818" i="51"/>
  <c r="I354814" i="51"/>
  <c r="I354810" i="51"/>
  <c r="I354806" i="51"/>
  <c r="I354802" i="51"/>
  <c r="I354798" i="51"/>
  <c r="I354794" i="51"/>
  <c r="I354790" i="51"/>
  <c r="I354786" i="51"/>
  <c r="I354782" i="51"/>
  <c r="I354778" i="51"/>
  <c r="I354774" i="51"/>
  <c r="I354770" i="51"/>
  <c r="I354766" i="51"/>
  <c r="I354762" i="51"/>
  <c r="I354758" i="51"/>
  <c r="I354754" i="51"/>
  <c r="I354750" i="51"/>
  <c r="I354746" i="51"/>
  <c r="I354742" i="51"/>
  <c r="I354738" i="51"/>
  <c r="I354734" i="51"/>
  <c r="I354730" i="51"/>
  <c r="I354726" i="51"/>
  <c r="I354722" i="51"/>
  <c r="I354718" i="51"/>
  <c r="I354714" i="51"/>
  <c r="I354710" i="51"/>
  <c r="I354706" i="51"/>
  <c r="I354702" i="51"/>
  <c r="I354698" i="51"/>
  <c r="I354694" i="51"/>
  <c r="I354690" i="51"/>
  <c r="I354686" i="51"/>
  <c r="I354682" i="51"/>
  <c r="I354678" i="51"/>
  <c r="I354674" i="51"/>
  <c r="I354670" i="51"/>
  <c r="I354666" i="51"/>
  <c r="I354662" i="51"/>
  <c r="I354658" i="51"/>
  <c r="I354654" i="51"/>
  <c r="I354650" i="51"/>
  <c r="I354646" i="51"/>
  <c r="I354642" i="51"/>
  <c r="I354638" i="51"/>
  <c r="I354634" i="51"/>
  <c r="I354630" i="51"/>
  <c r="I354626" i="51"/>
  <c r="I354622" i="51"/>
  <c r="I354618" i="51"/>
  <c r="I354614" i="51"/>
  <c r="I354610" i="51"/>
  <c r="I354606" i="51"/>
  <c r="I354602" i="51"/>
  <c r="I354598" i="51"/>
  <c r="I354594" i="51"/>
  <c r="I354590" i="51"/>
  <c r="I354586" i="51"/>
  <c r="I354582" i="51"/>
  <c r="I354578" i="51"/>
  <c r="I354574" i="51"/>
  <c r="I354570" i="51"/>
  <c r="I354566" i="51"/>
  <c r="I354562" i="51"/>
  <c r="I354558" i="51"/>
  <c r="I354554" i="51"/>
  <c r="I354550" i="51"/>
  <c r="I354546" i="51"/>
  <c r="I354542" i="51"/>
  <c r="I354538" i="51"/>
  <c r="I354534" i="51"/>
  <c r="I354530" i="51"/>
  <c r="I354526" i="51"/>
  <c r="I354522" i="51"/>
  <c r="I354518" i="51"/>
  <c r="I354514" i="51"/>
  <c r="I354510" i="51"/>
  <c r="I354506" i="51"/>
  <c r="I354502" i="51"/>
  <c r="I354498" i="51"/>
  <c r="I354494" i="51"/>
  <c r="I354490" i="51"/>
  <c r="I354486" i="51"/>
  <c r="I354482" i="51"/>
  <c r="I354478" i="51"/>
  <c r="I354474" i="51"/>
  <c r="I354470" i="51"/>
  <c r="I354466" i="51"/>
  <c r="I354462" i="51"/>
  <c r="I354458" i="51"/>
  <c r="I354454" i="51"/>
  <c r="I354450" i="51"/>
  <c r="I354446" i="51"/>
  <c r="I354442" i="51"/>
  <c r="I354438" i="51"/>
  <c r="I354434" i="51"/>
  <c r="I354430" i="51"/>
  <c r="I354426" i="51"/>
  <c r="I354422" i="51"/>
  <c r="I354418" i="51"/>
  <c r="I354414" i="51"/>
  <c r="I354410" i="51"/>
  <c r="I354406" i="51"/>
  <c r="I354402" i="51"/>
  <c r="I354398" i="51"/>
  <c r="I354394" i="51"/>
  <c r="I354390" i="51"/>
  <c r="I354386" i="51"/>
  <c r="I354382" i="51"/>
  <c r="I354378" i="51"/>
  <c r="I354374" i="51"/>
  <c r="I354370" i="51"/>
  <c r="I354366" i="51"/>
  <c r="I354362" i="51"/>
  <c r="I354358" i="51"/>
  <c r="I354354" i="51"/>
  <c r="I354350" i="51"/>
  <c r="I354346" i="51"/>
  <c r="I354342" i="51"/>
  <c r="I354338" i="51"/>
  <c r="I354334" i="51"/>
  <c r="I354330" i="51"/>
  <c r="I354326" i="51"/>
  <c r="I354322" i="51"/>
  <c r="I354318" i="51"/>
  <c r="I354314" i="51"/>
  <c r="I354310" i="51"/>
  <c r="I354306" i="51"/>
  <c r="I354302" i="51"/>
  <c r="I354298" i="51"/>
  <c r="I354294" i="51"/>
  <c r="I354290" i="51"/>
  <c r="I354286" i="51"/>
  <c r="I354282" i="51"/>
  <c r="I354278" i="51"/>
  <c r="I354274" i="51"/>
  <c r="I354270" i="51"/>
  <c r="I354266" i="51"/>
  <c r="I354262" i="51"/>
  <c r="I354258" i="51"/>
  <c r="I354254" i="51"/>
  <c r="I354250" i="51"/>
  <c r="I354246" i="51"/>
  <c r="I354242" i="51"/>
  <c r="I354238" i="51"/>
  <c r="I354234" i="51"/>
  <c r="I354230" i="51"/>
  <c r="I354226" i="51"/>
  <c r="I354222" i="51"/>
  <c r="I354218" i="51"/>
  <c r="I354214" i="51"/>
  <c r="I354210" i="51"/>
  <c r="I354206" i="51"/>
  <c r="I354202" i="51"/>
  <c r="I354198" i="51"/>
  <c r="I354194" i="51"/>
  <c r="I354190" i="51"/>
  <c r="I354186" i="51"/>
  <c r="I354182" i="51"/>
  <c r="I354178" i="51"/>
  <c r="I354174" i="51"/>
  <c r="I354170" i="51"/>
  <c r="I354166" i="51"/>
  <c r="I354162" i="51"/>
  <c r="I354158" i="51"/>
  <c r="I354154" i="51"/>
  <c r="I354150" i="51"/>
  <c r="I354146" i="51"/>
  <c r="I354142" i="51"/>
  <c r="I354138" i="51"/>
  <c r="I354134" i="51"/>
  <c r="I354130" i="51"/>
  <c r="I354126" i="51"/>
  <c r="I354122" i="51"/>
  <c r="I354118" i="51"/>
  <c r="I354114" i="51"/>
  <c r="I354110" i="51"/>
  <c r="I354106" i="51"/>
  <c r="I354102" i="51"/>
  <c r="I354098" i="51"/>
  <c r="I354094" i="51"/>
  <c r="I354090" i="51"/>
  <c r="I354086" i="51"/>
  <c r="I354082" i="51"/>
  <c r="I354078" i="51"/>
  <c r="I354074" i="51"/>
  <c r="I354070" i="51"/>
  <c r="I354066" i="51"/>
  <c r="I354062" i="51"/>
  <c r="I354058" i="51"/>
  <c r="I354054" i="51"/>
  <c r="I354050" i="51"/>
  <c r="I354046" i="51"/>
  <c r="I354042" i="51"/>
  <c r="I354038" i="51"/>
  <c r="I354034" i="51"/>
  <c r="I354030" i="51"/>
  <c r="I354026" i="51"/>
  <c r="I354022" i="51"/>
  <c r="I354018" i="51"/>
  <c r="I354014" i="51"/>
  <c r="I354010" i="51"/>
  <c r="I354006" i="51"/>
  <c r="I354002" i="51"/>
  <c r="I353998" i="51"/>
  <c r="I353994" i="51"/>
  <c r="I353990" i="51"/>
  <c r="I353986" i="51"/>
  <c r="I353982" i="51"/>
  <c r="I353978" i="51"/>
  <c r="I353974" i="51"/>
  <c r="I353970" i="51"/>
  <c r="I353966" i="51"/>
  <c r="I353962" i="51"/>
  <c r="I353958" i="51"/>
  <c r="I353954" i="51"/>
  <c r="I353950" i="51"/>
  <c r="I353946" i="51"/>
  <c r="I353942" i="51"/>
  <c r="I353938" i="51"/>
  <c r="I353934" i="51"/>
  <c r="I353930" i="51"/>
  <c r="I353926" i="51"/>
  <c r="I353922" i="51"/>
  <c r="I353918" i="51"/>
  <c r="I353914" i="51"/>
  <c r="I353910" i="51"/>
  <c r="I353906" i="51"/>
  <c r="I353902" i="51"/>
  <c r="I353898" i="51"/>
  <c r="I353894" i="51"/>
  <c r="I353890" i="51"/>
  <c r="I353886" i="51"/>
  <c r="I353882" i="51"/>
  <c r="I353878" i="51"/>
  <c r="I353874" i="51"/>
  <c r="I353870" i="51"/>
  <c r="I353866" i="51"/>
  <c r="I353862" i="51"/>
  <c r="I353858" i="51"/>
  <c r="I353854" i="51"/>
  <c r="I353850" i="51"/>
  <c r="I353846" i="51"/>
  <c r="I353842" i="51"/>
  <c r="I353838" i="51"/>
  <c r="I353834" i="51"/>
  <c r="I353830" i="51"/>
  <c r="I353826" i="51"/>
  <c r="I353822" i="51"/>
  <c r="I353818" i="51"/>
  <c r="I353814" i="51"/>
  <c r="I353810" i="51"/>
  <c r="I353806" i="51"/>
  <c r="I353802" i="51"/>
  <c r="I353798" i="51"/>
  <c r="I353794" i="51"/>
  <c r="I353790" i="51"/>
  <c r="I353786" i="51"/>
  <c r="I353782" i="51"/>
  <c r="I353778" i="51"/>
  <c r="I353774" i="51"/>
  <c r="I353770" i="51"/>
  <c r="I353766" i="51"/>
  <c r="I353762" i="51"/>
  <c r="I353758" i="51"/>
  <c r="I353754" i="51"/>
  <c r="I353750" i="51"/>
  <c r="I353746" i="51"/>
  <c r="I353742" i="51"/>
  <c r="I353738" i="51"/>
  <c r="I353734" i="51"/>
  <c r="I353730" i="51"/>
  <c r="I353726" i="51"/>
  <c r="I353722" i="51"/>
  <c r="I353718" i="51"/>
  <c r="I353714" i="51"/>
  <c r="I353710" i="51"/>
  <c r="I353706" i="51"/>
  <c r="I353702" i="51"/>
  <c r="I353698" i="51"/>
  <c r="I353694" i="51"/>
  <c r="I353690" i="51"/>
  <c r="I353686" i="51"/>
  <c r="I353682" i="51"/>
  <c r="I353678" i="51"/>
  <c r="I353674" i="51"/>
  <c r="I353670" i="51"/>
  <c r="I353666" i="51"/>
  <c r="I353662" i="51"/>
  <c r="I353658" i="51"/>
  <c r="I353654" i="51"/>
  <c r="I353650" i="51"/>
  <c r="I353646" i="51"/>
  <c r="I353642" i="51"/>
  <c r="I353638" i="51"/>
  <c r="I353634" i="51"/>
  <c r="I353630" i="51"/>
  <c r="I353626" i="51"/>
  <c r="I353622" i="51"/>
  <c r="I353618" i="51"/>
  <c r="I353614" i="51"/>
  <c r="I353610" i="51"/>
  <c r="I353606" i="51"/>
  <c r="I353602" i="51"/>
  <c r="I353598" i="51"/>
  <c r="I353594" i="51"/>
  <c r="I353590" i="51"/>
  <c r="I353586" i="51"/>
  <c r="I353582" i="51"/>
  <c r="I353578" i="51"/>
  <c r="I353574" i="51"/>
  <c r="I353570" i="51"/>
  <c r="I353566" i="51"/>
  <c r="I353562" i="51"/>
  <c r="I353558" i="51"/>
  <c r="I353554" i="51"/>
  <c r="I353550" i="51"/>
  <c r="I353546" i="51"/>
  <c r="I353542" i="51"/>
  <c r="I353538" i="51"/>
  <c r="I353534" i="51"/>
  <c r="I353530" i="51"/>
  <c r="I353526" i="51"/>
  <c r="I353522" i="51"/>
  <c r="I353518" i="51"/>
  <c r="I353514" i="51"/>
  <c r="I353510" i="51"/>
  <c r="I353506" i="51"/>
  <c r="I353502" i="51"/>
  <c r="I353498" i="51"/>
  <c r="I353494" i="51"/>
  <c r="I353490" i="51"/>
  <c r="I353486" i="51"/>
  <c r="I353482" i="51"/>
  <c r="I353478" i="51"/>
  <c r="I353474" i="51"/>
  <c r="I353470" i="51"/>
  <c r="I353466" i="51"/>
  <c r="I353462" i="51"/>
  <c r="I353458" i="51"/>
  <c r="I353454" i="51"/>
  <c r="I353450" i="51"/>
  <c r="I353446" i="51"/>
  <c r="I353442" i="51"/>
  <c r="I353438" i="51"/>
  <c r="I353434" i="51"/>
  <c r="I353430" i="51"/>
  <c r="I353426" i="51"/>
  <c r="I353422" i="51"/>
  <c r="I353418" i="51"/>
  <c r="I353414" i="51"/>
  <c r="I353410" i="51"/>
  <c r="I353406" i="51"/>
  <c r="I353402" i="51"/>
  <c r="I353398" i="51"/>
  <c r="I353394" i="51"/>
  <c r="I353390" i="51"/>
  <c r="I353386" i="51"/>
  <c r="I353382" i="51"/>
  <c r="I353378" i="51"/>
  <c r="I353374" i="51"/>
  <c r="I353370" i="51"/>
  <c r="I353366" i="51"/>
  <c r="I353362" i="51"/>
  <c r="I353358" i="51"/>
  <c r="I353354" i="51"/>
  <c r="I353350" i="51"/>
  <c r="I353346" i="51"/>
  <c r="I353342" i="51"/>
  <c r="I353338" i="51"/>
  <c r="I353334" i="51"/>
  <c r="I353330" i="51"/>
  <c r="I353326" i="51"/>
  <c r="I353322" i="51"/>
  <c r="I353318" i="51"/>
  <c r="I353314" i="51"/>
  <c r="I353310" i="51"/>
  <c r="I353306" i="51"/>
  <c r="I353302" i="51"/>
  <c r="I353298" i="51"/>
  <c r="I353294" i="51"/>
  <c r="I353290" i="51"/>
  <c r="I353286" i="51"/>
  <c r="I353282" i="51"/>
  <c r="I353278" i="51"/>
  <c r="I353274" i="51"/>
  <c r="I353270" i="51"/>
  <c r="I353266" i="51"/>
  <c r="I353262" i="51"/>
  <c r="I353258" i="51"/>
  <c r="I353254" i="51"/>
  <c r="I353250" i="51"/>
  <c r="I353246" i="51"/>
  <c r="I353242" i="51"/>
  <c r="I353238" i="51"/>
  <c r="I353234" i="51"/>
  <c r="I353230" i="51"/>
  <c r="I353226" i="51"/>
  <c r="I353222" i="51"/>
  <c r="I353218" i="51"/>
  <c r="I353214" i="51"/>
  <c r="I353210" i="51"/>
  <c r="I353206" i="51"/>
  <c r="I353202" i="51"/>
  <c r="I353198" i="51"/>
  <c r="I353194" i="51"/>
  <c r="I353190" i="51"/>
  <c r="I353186" i="51"/>
  <c r="I353182" i="51"/>
  <c r="I353178" i="51"/>
  <c r="I353174" i="51"/>
  <c r="I353170" i="51"/>
  <c r="I353166" i="51"/>
  <c r="I353162" i="51"/>
  <c r="I353158" i="51"/>
  <c r="I353154" i="51"/>
  <c r="I353150" i="51"/>
  <c r="I353146" i="51"/>
  <c r="I353142" i="51"/>
  <c r="I353138" i="51"/>
  <c r="I353134" i="51"/>
  <c r="I353130" i="51"/>
  <c r="I353126" i="51"/>
  <c r="I353122" i="51"/>
  <c r="I353118" i="51"/>
  <c r="I353114" i="51"/>
  <c r="I353110" i="51"/>
  <c r="I353106" i="51"/>
  <c r="I353102" i="51"/>
  <c r="I353098" i="51"/>
  <c r="I353094" i="51"/>
  <c r="I353090" i="51"/>
  <c r="I353086" i="51"/>
  <c r="I353082" i="51"/>
  <c r="I353078" i="51"/>
  <c r="I353074" i="51"/>
  <c r="I353070" i="51"/>
  <c r="I353066" i="51"/>
  <c r="I353062" i="51"/>
  <c r="I353058" i="51"/>
  <c r="I353054" i="51"/>
  <c r="I353050" i="51"/>
  <c r="I353046" i="51"/>
  <c r="I353042" i="51"/>
  <c r="I353038" i="51"/>
  <c r="I353034" i="51"/>
  <c r="I353030" i="51"/>
  <c r="I353026" i="51"/>
  <c r="I353022" i="51"/>
  <c r="I353018" i="51"/>
  <c r="I353014" i="51"/>
  <c r="I353010" i="51"/>
  <c r="I353006" i="51"/>
  <c r="I353002" i="51"/>
  <c r="I352998" i="51"/>
  <c r="I352994" i="51"/>
  <c r="I352990" i="51"/>
  <c r="I352986" i="51"/>
  <c r="I352982" i="51"/>
  <c r="I352978" i="51"/>
  <c r="I352974" i="51"/>
  <c r="I352970" i="51"/>
  <c r="I352966" i="51"/>
  <c r="I352962" i="51"/>
  <c r="I352958" i="51"/>
  <c r="I352954" i="51"/>
  <c r="I352950" i="51"/>
  <c r="I352946" i="51"/>
  <c r="I352942" i="51"/>
  <c r="I352938" i="51"/>
  <c r="I352934" i="51"/>
  <c r="I352930" i="51"/>
  <c r="I352926" i="51"/>
  <c r="I352922" i="51"/>
  <c r="I352918" i="51"/>
  <c r="I352914" i="51"/>
  <c r="I352910" i="51"/>
  <c r="I352906" i="51"/>
  <c r="I352902" i="51"/>
  <c r="I352898" i="51"/>
  <c r="I352894" i="51"/>
  <c r="I352890" i="51"/>
  <c r="I352886" i="51"/>
  <c r="I352882" i="51"/>
  <c r="I352878" i="51"/>
  <c r="I352874" i="51"/>
  <c r="I352870" i="51"/>
  <c r="I352866" i="51"/>
  <c r="I352862" i="51"/>
  <c r="I352858" i="51"/>
  <c r="I352854" i="51"/>
  <c r="I352850" i="51"/>
  <c r="I352846" i="51"/>
  <c r="I352842" i="51"/>
  <c r="I352838" i="51"/>
  <c r="I352834" i="51"/>
  <c r="I352830" i="51"/>
  <c r="I352826" i="51"/>
  <c r="I352822" i="51"/>
  <c r="I352818" i="51"/>
  <c r="I352814" i="51"/>
  <c r="I352810" i="51"/>
  <c r="I352806" i="51"/>
  <c r="I352802" i="51"/>
  <c r="I352798" i="51"/>
  <c r="I352794" i="51"/>
  <c r="I352790" i="51"/>
  <c r="I352786" i="51"/>
  <c r="I352782" i="51"/>
  <c r="I352778" i="51"/>
  <c r="I352774" i="51"/>
  <c r="I352770" i="51"/>
  <c r="I352766" i="51"/>
  <c r="I352762" i="51"/>
  <c r="I352758" i="51"/>
  <c r="I352754" i="51"/>
  <c r="I352750" i="51"/>
  <c r="I352746" i="51"/>
  <c r="I352742" i="51"/>
  <c r="I352738" i="51"/>
  <c r="I352734" i="51"/>
  <c r="I352730" i="51"/>
  <c r="I352726" i="51"/>
  <c r="I352722" i="51"/>
  <c r="I352718" i="51"/>
  <c r="I352714" i="51"/>
  <c r="I352710" i="51"/>
  <c r="I352706" i="51"/>
  <c r="I352702" i="51"/>
  <c r="I352698" i="51"/>
  <c r="I352694" i="51"/>
  <c r="I352690" i="51"/>
  <c r="I352686" i="51"/>
  <c r="I352682" i="51"/>
  <c r="I352678" i="51"/>
  <c r="I352674" i="51"/>
  <c r="I352670" i="51"/>
  <c r="I352666" i="51"/>
  <c r="I352662" i="51"/>
  <c r="I352658" i="51"/>
  <c r="I352654" i="51"/>
  <c r="I352650" i="51"/>
  <c r="I352646" i="51"/>
  <c r="I352642" i="51"/>
  <c r="I352638" i="51"/>
  <c r="I352634" i="51"/>
  <c r="I352630" i="51"/>
  <c r="I352626" i="51"/>
  <c r="I352622" i="51"/>
  <c r="I352618" i="51"/>
  <c r="I352614" i="51"/>
  <c r="I352610" i="51"/>
  <c r="I352606" i="51"/>
  <c r="I352602" i="51"/>
  <c r="I352598" i="51"/>
  <c r="I352594" i="51"/>
  <c r="I352590" i="51"/>
  <c r="I352586" i="51"/>
  <c r="I352582" i="51"/>
  <c r="I352578" i="51"/>
  <c r="I352574" i="51"/>
  <c r="I352570" i="51"/>
  <c r="I352566" i="51"/>
  <c r="I352562" i="51"/>
  <c r="I352558" i="51"/>
  <c r="I352554" i="51"/>
  <c r="I352550" i="51"/>
  <c r="I352546" i="51"/>
  <c r="I352542" i="51"/>
  <c r="I352538" i="51"/>
  <c r="I352534" i="51"/>
  <c r="I352530" i="51"/>
  <c r="I352526" i="51"/>
  <c r="I352522" i="51"/>
  <c r="I352518" i="51"/>
  <c r="I352514" i="51"/>
  <c r="I352510" i="51"/>
  <c r="I352506" i="51"/>
  <c r="I352502" i="51"/>
  <c r="I352498" i="51"/>
  <c r="I352494" i="51"/>
  <c r="I352490" i="51"/>
  <c r="I352486" i="51"/>
  <c r="I352482" i="51"/>
  <c r="I352478" i="51"/>
  <c r="I352474" i="51"/>
  <c r="I352470" i="51"/>
  <c r="I352466" i="51"/>
  <c r="I352462" i="51"/>
  <c r="I352458" i="51"/>
  <c r="I352454" i="51"/>
  <c r="I352450" i="51"/>
  <c r="I352446" i="51"/>
  <c r="I352442" i="51"/>
  <c r="I352438" i="51"/>
  <c r="I352434" i="51"/>
  <c r="I352430" i="51"/>
  <c r="I352426" i="51"/>
  <c r="I352422" i="51"/>
  <c r="I352418" i="51"/>
  <c r="I352414" i="51"/>
  <c r="I352410" i="51"/>
  <c r="I352406" i="51"/>
  <c r="I352402" i="51"/>
  <c r="I352398" i="51"/>
  <c r="I352394" i="51"/>
  <c r="I352390" i="51"/>
  <c r="I352386" i="51"/>
  <c r="I352382" i="51"/>
  <c r="I352378" i="51"/>
  <c r="I352374" i="51"/>
  <c r="I352370" i="51"/>
  <c r="I352366" i="51"/>
  <c r="I352362" i="51"/>
  <c r="I352358" i="51"/>
  <c r="I352354" i="51"/>
  <c r="I352350" i="51"/>
  <c r="I352346" i="51"/>
  <c r="I352342" i="51"/>
  <c r="I352338" i="51"/>
  <c r="I352334" i="51"/>
  <c r="I352330" i="51"/>
  <c r="I352326" i="51"/>
  <c r="I352322" i="51"/>
  <c r="I352318" i="51"/>
  <c r="I352314" i="51"/>
  <c r="I352310" i="51"/>
  <c r="I352306" i="51"/>
  <c r="I352302" i="51"/>
  <c r="I352298" i="51"/>
  <c r="I352294" i="51"/>
  <c r="I352290" i="51"/>
  <c r="I352286" i="51"/>
  <c r="I352282" i="51"/>
  <c r="I352278" i="51"/>
  <c r="I352274" i="51"/>
  <c r="I352270" i="51"/>
  <c r="I352266" i="51"/>
  <c r="I352262" i="51"/>
  <c r="I352258" i="51"/>
  <c r="I352254" i="51"/>
  <c r="I352250" i="51"/>
  <c r="I352246" i="51"/>
  <c r="I352242" i="51"/>
  <c r="I352238" i="51"/>
  <c r="I352234" i="51"/>
  <c r="I352230" i="51"/>
  <c r="I352226" i="51"/>
  <c r="I352222" i="51"/>
  <c r="I352218" i="51"/>
  <c r="I352214" i="51"/>
  <c r="I352210" i="51"/>
  <c r="I352206" i="51"/>
  <c r="I352202" i="51"/>
  <c r="I352198" i="51"/>
  <c r="I352194" i="51"/>
  <c r="I352190" i="51"/>
  <c r="I352186" i="51"/>
  <c r="I352182" i="51"/>
  <c r="I352178" i="51"/>
  <c r="I352174" i="51"/>
  <c r="I352170" i="51"/>
  <c r="I352166" i="51"/>
  <c r="I352162" i="51"/>
  <c r="I352158" i="51"/>
  <c r="I352154" i="51"/>
  <c r="I352150" i="51"/>
  <c r="I352146" i="51"/>
  <c r="I352142" i="51"/>
  <c r="I352138" i="51"/>
  <c r="I352134" i="51"/>
  <c r="I352130" i="51"/>
  <c r="I352126" i="51"/>
  <c r="I352122" i="51"/>
  <c r="I352118" i="51"/>
  <c r="I352114" i="51"/>
  <c r="I352110" i="51"/>
  <c r="I352106" i="51"/>
  <c r="I352102" i="51"/>
  <c r="I352098" i="51"/>
  <c r="I352094" i="51"/>
  <c r="I352090" i="51"/>
  <c r="I352086" i="51"/>
  <c r="I352082" i="51"/>
  <c r="I352078" i="51"/>
  <c r="I352074" i="51"/>
  <c r="I352070" i="51"/>
  <c r="I352066" i="51"/>
  <c r="I352062" i="51"/>
  <c r="I352058" i="51"/>
  <c r="I352054" i="51"/>
  <c r="I352050" i="51"/>
  <c r="I352046" i="51"/>
  <c r="I352042" i="51"/>
  <c r="I352038" i="51"/>
  <c r="I352034" i="51"/>
  <c r="I352030" i="51"/>
  <c r="I352026" i="51"/>
  <c r="I352022" i="51"/>
  <c r="I352018" i="51"/>
  <c r="I352014" i="51"/>
  <c r="I352010" i="51"/>
  <c r="I352006" i="51"/>
  <c r="I352002" i="51"/>
  <c r="I351998" i="51"/>
  <c r="I351994" i="51"/>
  <c r="I351990" i="51"/>
  <c r="I351986" i="51"/>
  <c r="I351982" i="51"/>
  <c r="I351978" i="51"/>
  <c r="I351974" i="51"/>
  <c r="I351970" i="51"/>
  <c r="I351966" i="51"/>
  <c r="I351962" i="51"/>
  <c r="I351958" i="51"/>
  <c r="I351954" i="51"/>
  <c r="I351950" i="51"/>
  <c r="I351946" i="51"/>
  <c r="I351942" i="51"/>
  <c r="I351938" i="51"/>
  <c r="I351934" i="51"/>
  <c r="I351930" i="51"/>
  <c r="I351926" i="51"/>
  <c r="I351922" i="51"/>
  <c r="I351918" i="51"/>
  <c r="I351914" i="51"/>
  <c r="I351910" i="51"/>
  <c r="I351906" i="51"/>
  <c r="I351902" i="51"/>
  <c r="I351898" i="51"/>
  <c r="I351894" i="51"/>
  <c r="I351890" i="51"/>
  <c r="I351886" i="51"/>
  <c r="I351882" i="51"/>
  <c r="I351878" i="51"/>
  <c r="I351874" i="51"/>
  <c r="I351870" i="51"/>
  <c r="I351866" i="51"/>
  <c r="I351862" i="51"/>
  <c r="I351858" i="51"/>
  <c r="I351854" i="51"/>
  <c r="I351850" i="51"/>
  <c r="I351846" i="51"/>
  <c r="I351842" i="51"/>
  <c r="I351838" i="51"/>
  <c r="I351834" i="51"/>
  <c r="I351830" i="51"/>
  <c r="I351826" i="51"/>
  <c r="I351822" i="51"/>
  <c r="I351818" i="51"/>
  <c r="I351814" i="51"/>
  <c r="I351810" i="51"/>
  <c r="I351806" i="51"/>
  <c r="I351802" i="51"/>
  <c r="I351798" i="51"/>
  <c r="I351794" i="51"/>
  <c r="I351790" i="51"/>
  <c r="I351786" i="51"/>
  <c r="I351782" i="51"/>
  <c r="I351778" i="51"/>
  <c r="I351774" i="51"/>
  <c r="I351770" i="51"/>
  <c r="I351766" i="51"/>
  <c r="I351762" i="51"/>
  <c r="I351758" i="51"/>
  <c r="I351754" i="51"/>
  <c r="I351750" i="51"/>
  <c r="I351746" i="51"/>
  <c r="I351742" i="51"/>
  <c r="I351738" i="51"/>
  <c r="I351734" i="51"/>
  <c r="I351730" i="51"/>
  <c r="I351726" i="51"/>
  <c r="I351722" i="51"/>
  <c r="I351718" i="51"/>
  <c r="I351714" i="51"/>
  <c r="I351710" i="51"/>
  <c r="I351706" i="51"/>
  <c r="I351702" i="51"/>
  <c r="I351698" i="51"/>
  <c r="I351694" i="51"/>
  <c r="I351690" i="51"/>
  <c r="I351686" i="51"/>
  <c r="I351682" i="51"/>
  <c r="I351678" i="51"/>
  <c r="I351674" i="51"/>
  <c r="I351670" i="51"/>
  <c r="I351666" i="51"/>
  <c r="I351662" i="51"/>
  <c r="I351658" i="51"/>
  <c r="I351654" i="51"/>
  <c r="I351650" i="51"/>
  <c r="I351646" i="51"/>
  <c r="I351642" i="51"/>
  <c r="I351638" i="51"/>
  <c r="I351634" i="51"/>
  <c r="I351630" i="51"/>
  <c r="I351626" i="51"/>
  <c r="I351622" i="51"/>
  <c r="I351618" i="51"/>
  <c r="I351614" i="51"/>
  <c r="I351610" i="51"/>
  <c r="I351606" i="51"/>
  <c r="I351602" i="51"/>
  <c r="I351598" i="51"/>
  <c r="I351594" i="51"/>
  <c r="I351590" i="51"/>
  <c r="I351586" i="51"/>
  <c r="I351582" i="51"/>
  <c r="I351578" i="51"/>
  <c r="I351574" i="51"/>
  <c r="I351570" i="51"/>
  <c r="I351566" i="51"/>
  <c r="I351562" i="51"/>
  <c r="I351558" i="51"/>
  <c r="I351554" i="51"/>
  <c r="I351550" i="51"/>
  <c r="I351546" i="51"/>
  <c r="I351542" i="51"/>
  <c r="I351538" i="51"/>
  <c r="I351534" i="51"/>
  <c r="I351530" i="51"/>
  <c r="I351526" i="51"/>
  <c r="I351522" i="51"/>
  <c r="I351518" i="51"/>
  <c r="I351514" i="51"/>
  <c r="I351510" i="51"/>
  <c r="I351506" i="51"/>
  <c r="I351502" i="51"/>
  <c r="I351498" i="51"/>
  <c r="I351494" i="51"/>
  <c r="I351490" i="51"/>
  <c r="I351486" i="51"/>
  <c r="I351482" i="51"/>
  <c r="I351478" i="51"/>
  <c r="I351474" i="51"/>
  <c r="I351470" i="51"/>
  <c r="I351466" i="51"/>
  <c r="I351462" i="51"/>
  <c r="I351458" i="51"/>
  <c r="I351454" i="51"/>
  <c r="I351450" i="51"/>
  <c r="I351446" i="51"/>
  <c r="I351442" i="51"/>
  <c r="I351438" i="51"/>
  <c r="I351434" i="51"/>
  <c r="I351430" i="51"/>
  <c r="I351426" i="51"/>
  <c r="I351422" i="51"/>
  <c r="I351418" i="51"/>
  <c r="I351414" i="51"/>
  <c r="I351410" i="51"/>
  <c r="I351406" i="51"/>
  <c r="I351402" i="51"/>
  <c r="I351398" i="51"/>
  <c r="I351394" i="51"/>
  <c r="I351390" i="51"/>
  <c r="I351386" i="51"/>
  <c r="I351382" i="51"/>
  <c r="I351378" i="51"/>
  <c r="I351374" i="51"/>
  <c r="I351370" i="51"/>
  <c r="I351366" i="51"/>
  <c r="I351362" i="51"/>
  <c r="I351358" i="51"/>
  <c r="I351354" i="51"/>
  <c r="I351350" i="51"/>
  <c r="I351346" i="51"/>
  <c r="I351342" i="51"/>
  <c r="I351338" i="51"/>
  <c r="I351334" i="51"/>
  <c r="I351330" i="51"/>
  <c r="I351326" i="51"/>
  <c r="I351322" i="51"/>
  <c r="I351318" i="51"/>
  <c r="I351314" i="51"/>
  <c r="I351310" i="51"/>
  <c r="I351306" i="51"/>
  <c r="I351302" i="51"/>
  <c r="I351298" i="51"/>
  <c r="I351294" i="51"/>
  <c r="I351290" i="51"/>
  <c r="I351286" i="51"/>
  <c r="I351282" i="51"/>
  <c r="I351278" i="51"/>
  <c r="I351274" i="51"/>
  <c r="I351270" i="51"/>
  <c r="I351266" i="51"/>
  <c r="I351262" i="51"/>
  <c r="I351258" i="51"/>
  <c r="I351254" i="51"/>
  <c r="I351250" i="51"/>
  <c r="I351246" i="51"/>
  <c r="I351242" i="51"/>
  <c r="I351238" i="51"/>
  <c r="I351234" i="51"/>
  <c r="I351230" i="51"/>
  <c r="I351226" i="51"/>
  <c r="I351222" i="51"/>
  <c r="I351218" i="51"/>
  <c r="I351214" i="51"/>
  <c r="I351210" i="51"/>
  <c r="I351206" i="51"/>
  <c r="I351202" i="51"/>
  <c r="I351198" i="51"/>
  <c r="I351194" i="51"/>
  <c r="I351190" i="51"/>
  <c r="I351186" i="51"/>
  <c r="I351182" i="51"/>
  <c r="I351178" i="51"/>
  <c r="I351174" i="51"/>
  <c r="I351170" i="51"/>
  <c r="I351166" i="51"/>
  <c r="I351162" i="51"/>
  <c r="I351158" i="51"/>
  <c r="I351154" i="51"/>
  <c r="I351150" i="51"/>
  <c r="I351146" i="51"/>
  <c r="I351142" i="51"/>
  <c r="I351138" i="51"/>
  <c r="I351134" i="51"/>
  <c r="I351130" i="51"/>
  <c r="I351126" i="51"/>
  <c r="I351122" i="51"/>
  <c r="I351118" i="51"/>
  <c r="I351114" i="51"/>
  <c r="I351110" i="51"/>
  <c r="I351106" i="51"/>
  <c r="I351102" i="51"/>
  <c r="I351098" i="51"/>
  <c r="I351094" i="51"/>
  <c r="I351090" i="51"/>
  <c r="I351086" i="51"/>
  <c r="I351082" i="51"/>
  <c r="I351078" i="51"/>
  <c r="I351074" i="51"/>
  <c r="I351070" i="51"/>
  <c r="I351066" i="51"/>
  <c r="I351062" i="51"/>
  <c r="I351058" i="51"/>
  <c r="I351054" i="51"/>
  <c r="I351050" i="51"/>
  <c r="I351046" i="51"/>
  <c r="I351042" i="51"/>
  <c r="I351038" i="51"/>
  <c r="I351034" i="51"/>
  <c r="I351030" i="51"/>
  <c r="I351026" i="51"/>
  <c r="I351022" i="51"/>
  <c r="I351018" i="51"/>
  <c r="I351014" i="51"/>
  <c r="I351010" i="51"/>
  <c r="I351006" i="51"/>
  <c r="I351002" i="51"/>
  <c r="I350998" i="51"/>
  <c r="I350994" i="51"/>
  <c r="I350990" i="51"/>
  <c r="I350986" i="51"/>
  <c r="I350982" i="51"/>
  <c r="I350978" i="51"/>
  <c r="I350974" i="51"/>
  <c r="I350970" i="51"/>
  <c r="I350966" i="51"/>
  <c r="I350962" i="51"/>
  <c r="I350958" i="51"/>
  <c r="I350954" i="51"/>
  <c r="I350950" i="51"/>
  <c r="I350946" i="51"/>
  <c r="I350942" i="51"/>
  <c r="I350938" i="51"/>
  <c r="I350934" i="51"/>
  <c r="I350930" i="51"/>
  <c r="I350926" i="51"/>
  <c r="I350922" i="51"/>
  <c r="I350918" i="51"/>
  <c r="I350914" i="51"/>
  <c r="I350910" i="51"/>
  <c r="I350906" i="51"/>
  <c r="I350902" i="51"/>
  <c r="I350898" i="51"/>
  <c r="I350894" i="51"/>
  <c r="I350890" i="51"/>
  <c r="I350886" i="51"/>
  <c r="I350882" i="51"/>
  <c r="I350878" i="51"/>
  <c r="I350874" i="51"/>
  <c r="I350870" i="51"/>
  <c r="I350866" i="51"/>
  <c r="I350862" i="51"/>
  <c r="I350858" i="51"/>
  <c r="I350854" i="51"/>
  <c r="I350850" i="51"/>
  <c r="I350846" i="51"/>
  <c r="I350842" i="51"/>
  <c r="I350838" i="51"/>
  <c r="I350834" i="51"/>
  <c r="I350830" i="51"/>
  <c r="I350826" i="51"/>
  <c r="I350822" i="51"/>
  <c r="I350818" i="51"/>
  <c r="I350814" i="51"/>
  <c r="I350810" i="51"/>
  <c r="I350806" i="51"/>
  <c r="I350802" i="51"/>
  <c r="I350798" i="51"/>
  <c r="I350794" i="51"/>
  <c r="I350790" i="51"/>
  <c r="I350786" i="51"/>
  <c r="I350782" i="51"/>
  <c r="I350778" i="51"/>
  <c r="I350774" i="51"/>
  <c r="I350770" i="51"/>
  <c r="I350766" i="51"/>
  <c r="I350762" i="51"/>
  <c r="I350758" i="51"/>
  <c r="I350754" i="51"/>
  <c r="I350750" i="51"/>
  <c r="I350746" i="51"/>
  <c r="I350742" i="51"/>
  <c r="I350738" i="51"/>
  <c r="I350734" i="51"/>
  <c r="I350730" i="51"/>
  <c r="I350726" i="51"/>
  <c r="I350722" i="51"/>
  <c r="I350718" i="51"/>
  <c r="I350714" i="51"/>
  <c r="I350710" i="51"/>
  <c r="I350706" i="51"/>
  <c r="I350702" i="51"/>
  <c r="I350698" i="51"/>
  <c r="I350694" i="51"/>
  <c r="I350690" i="51"/>
  <c r="I350686" i="51"/>
  <c r="I350682" i="51"/>
  <c r="I350678" i="51"/>
  <c r="I350674" i="51"/>
  <c r="I350670" i="51"/>
  <c r="I350666" i="51"/>
  <c r="I350662" i="51"/>
  <c r="I350658" i="51"/>
  <c r="I350654" i="51"/>
  <c r="I350650" i="51"/>
  <c r="I350646" i="51"/>
  <c r="I350642" i="51"/>
  <c r="I350638" i="51"/>
  <c r="I350634" i="51"/>
  <c r="I350630" i="51"/>
  <c r="I350626" i="51"/>
  <c r="I350622" i="51"/>
  <c r="I350618" i="51"/>
  <c r="I350614" i="51"/>
  <c r="I350610" i="51"/>
  <c r="I350606" i="51"/>
  <c r="I350602" i="51"/>
  <c r="I350598" i="51"/>
  <c r="I350594" i="51"/>
  <c r="I350590" i="51"/>
  <c r="I350586" i="51"/>
  <c r="I350582" i="51"/>
  <c r="I350578" i="51"/>
  <c r="I350574" i="51"/>
  <c r="I350570" i="51"/>
  <c r="I350566" i="51"/>
  <c r="I350562" i="51"/>
  <c r="I350558" i="51"/>
  <c r="I350554" i="51"/>
  <c r="I350550" i="51"/>
  <c r="I350546" i="51"/>
  <c r="I350542" i="51"/>
  <c r="I350538" i="51"/>
  <c r="I350534" i="51"/>
  <c r="I350530" i="51"/>
  <c r="I350526" i="51"/>
  <c r="I350522" i="51"/>
  <c r="I350518" i="51"/>
  <c r="I350514" i="51"/>
  <c r="I350510" i="51"/>
  <c r="I350506" i="51"/>
  <c r="I350502" i="51"/>
  <c r="I350498" i="51"/>
  <c r="I350494" i="51"/>
  <c r="I350490" i="51"/>
  <c r="I350486" i="51"/>
  <c r="I350482" i="51"/>
  <c r="I350478" i="51"/>
  <c r="I350474" i="51"/>
  <c r="I350470" i="51"/>
  <c r="I350466" i="51"/>
  <c r="I350462" i="51"/>
  <c r="I350458" i="51"/>
  <c r="I350454" i="51"/>
  <c r="I350450" i="51"/>
  <c r="I350446" i="51"/>
  <c r="I350442" i="51"/>
  <c r="I350438" i="51"/>
  <c r="I350434" i="51"/>
  <c r="I350430" i="51"/>
  <c r="I350426" i="51"/>
  <c r="I350422" i="51"/>
  <c r="I350418" i="51"/>
  <c r="I350414" i="51"/>
  <c r="I350410" i="51"/>
  <c r="I350406" i="51"/>
  <c r="I350402" i="51"/>
  <c r="I350398" i="51"/>
  <c r="I350394" i="51"/>
  <c r="I350390" i="51"/>
  <c r="I350386" i="51"/>
  <c r="I350382" i="51"/>
  <c r="I350378" i="51"/>
  <c r="I350374" i="51"/>
  <c r="I350370" i="51"/>
  <c r="I350366" i="51"/>
  <c r="I350362" i="51"/>
  <c r="I350358" i="51"/>
  <c r="I350354" i="51"/>
  <c r="I350350" i="51"/>
  <c r="I350346" i="51"/>
  <c r="I350342" i="51"/>
  <c r="I350338" i="51"/>
  <c r="I350334" i="51"/>
  <c r="I350330" i="51"/>
  <c r="I350326" i="51"/>
  <c r="I350322" i="51"/>
  <c r="I350318" i="51"/>
  <c r="I350314" i="51"/>
  <c r="I350310" i="51"/>
  <c r="I350306" i="51"/>
  <c r="I350302" i="51"/>
  <c r="I350298" i="51"/>
  <c r="I350294" i="51"/>
  <c r="I350290" i="51"/>
  <c r="I350286" i="51"/>
  <c r="I350282" i="51"/>
  <c r="I350278" i="51"/>
  <c r="I350274" i="51"/>
  <c r="I350270" i="51"/>
  <c r="I350266" i="51"/>
  <c r="I350262" i="51"/>
  <c r="I350258" i="51"/>
  <c r="I350254" i="51"/>
  <c r="I350250" i="51"/>
  <c r="I350246" i="51"/>
  <c r="I350242" i="51"/>
  <c r="I350238" i="51"/>
  <c r="I350234" i="51"/>
  <c r="I350230" i="51"/>
  <c r="I350226" i="51"/>
  <c r="I350222" i="51"/>
  <c r="I350218" i="51"/>
  <c r="I350214" i="51"/>
  <c r="I350210" i="51"/>
  <c r="I350206" i="51"/>
  <c r="I350202" i="51"/>
  <c r="I350198" i="51"/>
  <c r="I350194" i="51"/>
  <c r="I350190" i="51"/>
  <c r="I350186" i="51"/>
  <c r="I350182" i="51"/>
  <c r="I350178" i="51"/>
  <c r="I350174" i="51"/>
  <c r="I350170" i="51"/>
  <c r="I350166" i="51"/>
  <c r="I350162" i="51"/>
  <c r="I350158" i="51"/>
  <c r="I350154" i="51"/>
  <c r="I350150" i="51"/>
  <c r="I350146" i="51"/>
  <c r="I350142" i="51"/>
  <c r="I350138" i="51"/>
  <c r="I350134" i="51"/>
  <c r="I350130" i="51"/>
  <c r="I350126" i="51"/>
  <c r="I350122" i="51"/>
  <c r="I350118" i="51"/>
  <c r="I350114" i="51"/>
  <c r="I350110" i="51"/>
  <c r="I350106" i="51"/>
  <c r="I350102" i="51"/>
  <c r="I350098" i="51"/>
  <c r="I350094" i="51"/>
  <c r="I350090" i="51"/>
  <c r="I350086" i="51"/>
  <c r="I350082" i="51"/>
  <c r="I350078" i="51"/>
  <c r="I350074" i="51"/>
  <c r="I350070" i="51"/>
  <c r="I350066" i="51"/>
  <c r="I350062" i="51"/>
  <c r="I350058" i="51"/>
  <c r="I350054" i="51"/>
  <c r="I350050" i="51"/>
  <c r="I350046" i="51"/>
  <c r="I350042" i="51"/>
  <c r="I350038" i="51"/>
  <c r="I350034" i="51"/>
  <c r="I350030" i="51"/>
  <c r="I350026" i="51"/>
  <c r="I350022" i="51"/>
  <c r="I350018" i="51"/>
  <c r="I350014" i="51"/>
  <c r="I350010" i="51"/>
  <c r="I350006" i="51"/>
  <c r="I350002" i="51"/>
  <c r="I349998" i="51"/>
  <c r="I349994" i="51"/>
  <c r="I349990" i="51"/>
  <c r="I349986" i="51"/>
  <c r="I349982" i="51"/>
  <c r="I349978" i="51"/>
  <c r="I349974" i="51"/>
  <c r="I349970" i="51"/>
  <c r="I349966" i="51"/>
  <c r="I349962" i="51"/>
  <c r="I349958" i="51"/>
  <c r="I349954" i="51"/>
  <c r="I349950" i="51"/>
  <c r="I349946" i="51"/>
  <c r="I349942" i="51"/>
  <c r="I349938" i="51"/>
  <c r="I349934" i="51"/>
  <c r="I349930" i="51"/>
  <c r="I349926" i="51"/>
  <c r="I349922" i="51"/>
  <c r="I349918" i="51"/>
  <c r="I349914" i="51"/>
  <c r="I349910" i="51"/>
  <c r="I349906" i="51"/>
  <c r="I349902" i="51"/>
  <c r="I349898" i="51"/>
  <c r="I349894" i="51"/>
  <c r="I349890" i="51"/>
  <c r="I349886" i="51"/>
  <c r="I349882" i="51"/>
  <c r="I349878" i="51"/>
  <c r="I349874" i="51"/>
  <c r="I349870" i="51"/>
  <c r="I349866" i="51"/>
  <c r="I349862" i="51"/>
  <c r="I349858" i="51"/>
  <c r="I349854" i="51"/>
  <c r="I349850" i="51"/>
  <c r="I349846" i="51"/>
  <c r="I349842" i="51"/>
  <c r="I349838" i="51"/>
  <c r="I349834" i="51"/>
  <c r="I349830" i="51"/>
  <c r="I349826" i="51"/>
  <c r="I349822" i="51"/>
  <c r="I349818" i="51"/>
  <c r="I349814" i="51"/>
  <c r="I349810" i="51"/>
  <c r="I349806" i="51"/>
  <c r="I349802" i="51"/>
  <c r="I349798" i="51"/>
  <c r="I349794" i="51"/>
  <c r="I349790" i="51"/>
  <c r="I349786" i="51"/>
  <c r="I349782" i="51"/>
  <c r="I349778" i="51"/>
  <c r="I349774" i="51"/>
  <c r="I349770" i="51"/>
  <c r="I349766" i="51"/>
  <c r="I349762" i="51"/>
  <c r="I349758" i="51"/>
  <c r="I349754" i="51"/>
  <c r="I349750" i="51"/>
  <c r="I349746" i="51"/>
  <c r="I349742" i="51"/>
  <c r="I349738" i="51"/>
  <c r="I349734" i="51"/>
  <c r="I349730" i="51"/>
  <c r="I349726" i="51"/>
  <c r="I349722" i="51"/>
  <c r="I349718" i="51"/>
  <c r="I349714" i="51"/>
  <c r="I349710" i="51"/>
  <c r="I349706" i="51"/>
  <c r="I349702" i="51"/>
  <c r="I349698" i="51"/>
  <c r="I349694" i="51"/>
  <c r="I349690" i="51"/>
  <c r="I349686" i="51"/>
  <c r="I349682" i="51"/>
  <c r="I349678" i="51"/>
  <c r="I349674" i="51"/>
  <c r="I349670" i="51"/>
  <c r="I349666" i="51"/>
  <c r="I349662" i="51"/>
  <c r="I349658" i="51"/>
  <c r="I349654" i="51"/>
  <c r="I349650" i="51"/>
  <c r="I349646" i="51"/>
  <c r="I349642" i="51"/>
  <c r="I349638" i="51"/>
  <c r="I349634" i="51"/>
  <c r="I349630" i="51"/>
  <c r="I349626" i="51"/>
  <c r="I349622" i="51"/>
  <c r="I349618" i="51"/>
  <c r="I349614" i="51"/>
  <c r="I349610" i="51"/>
  <c r="I349606" i="51"/>
  <c r="I349602" i="51"/>
  <c r="I349598" i="51"/>
  <c r="I349594" i="51"/>
  <c r="I349590" i="51"/>
  <c r="I349586" i="51"/>
  <c r="I349582" i="51"/>
  <c r="I349578" i="51"/>
  <c r="I349574" i="51"/>
  <c r="I349570" i="51"/>
  <c r="I349566" i="51"/>
  <c r="I349562" i="51"/>
  <c r="I349558" i="51"/>
  <c r="I349554" i="51"/>
  <c r="I349550" i="51"/>
  <c r="I349546" i="51"/>
  <c r="I349542" i="51"/>
  <c r="I349538" i="51"/>
  <c r="I349534" i="51"/>
  <c r="I349530" i="51"/>
  <c r="I349526" i="51"/>
  <c r="I349522" i="51"/>
  <c r="I349518" i="51"/>
  <c r="I349514" i="51"/>
  <c r="I349510" i="51"/>
  <c r="I349506" i="51"/>
  <c r="I349502" i="51"/>
  <c r="I349498" i="51"/>
  <c r="I349494" i="51"/>
  <c r="I349490" i="51"/>
  <c r="I349486" i="51"/>
  <c r="I349482" i="51"/>
  <c r="I349478" i="51"/>
  <c r="I349474" i="51"/>
  <c r="I349470" i="51"/>
  <c r="I349466" i="51"/>
  <c r="I349462" i="51"/>
  <c r="I349458" i="51"/>
  <c r="I349454" i="51"/>
  <c r="I349450" i="51"/>
  <c r="I349446" i="51"/>
  <c r="I349442" i="51"/>
  <c r="I349438" i="51"/>
  <c r="I349434" i="51"/>
  <c r="I349430" i="51"/>
  <c r="I349426" i="51"/>
  <c r="I349422" i="51"/>
  <c r="I349418" i="51"/>
  <c r="I349414" i="51"/>
  <c r="I349410" i="51"/>
  <c r="I349406" i="51"/>
  <c r="I349402" i="51"/>
  <c r="I349398" i="51"/>
  <c r="I349394" i="51"/>
  <c r="I349390" i="51"/>
  <c r="I349386" i="51"/>
  <c r="I349382" i="51"/>
  <c r="I349378" i="51"/>
  <c r="I349374" i="51"/>
  <c r="I349370" i="51"/>
  <c r="I349366" i="51"/>
  <c r="I349362" i="51"/>
  <c r="I349358" i="51"/>
  <c r="I349354" i="51"/>
  <c r="I349350" i="51"/>
  <c r="I349346" i="51"/>
  <c r="I349342" i="51"/>
  <c r="I349338" i="51"/>
  <c r="I349334" i="51"/>
  <c r="I349330" i="51"/>
  <c r="I349326" i="51"/>
  <c r="I349322" i="51"/>
  <c r="I349318" i="51"/>
  <c r="I349314" i="51"/>
  <c r="I349310" i="51"/>
  <c r="I349306" i="51"/>
  <c r="I349302" i="51"/>
  <c r="I349298" i="51"/>
  <c r="I349294" i="51"/>
  <c r="I349290" i="51"/>
  <c r="I349286" i="51"/>
  <c r="I349282" i="51"/>
  <c r="I349278" i="51"/>
  <c r="I349274" i="51"/>
  <c r="I349270" i="51"/>
  <c r="I349266" i="51"/>
  <c r="I349262" i="51"/>
  <c r="I349258" i="51"/>
  <c r="I349254" i="51"/>
  <c r="I349250" i="51"/>
  <c r="I349246" i="51"/>
  <c r="I349242" i="51"/>
  <c r="I349238" i="51"/>
  <c r="I349234" i="51"/>
  <c r="I349230" i="51"/>
  <c r="I349226" i="51"/>
  <c r="I349222" i="51"/>
  <c r="I349218" i="51"/>
  <c r="I349214" i="51"/>
  <c r="I349210" i="51"/>
  <c r="I349206" i="51"/>
  <c r="I349202" i="51"/>
  <c r="I349198" i="51"/>
  <c r="I349194" i="51"/>
  <c r="I349190" i="51"/>
  <c r="I349186" i="51"/>
  <c r="I349182" i="51"/>
  <c r="I349178" i="51"/>
  <c r="I349174" i="51"/>
  <c r="I349170" i="51"/>
  <c r="I349166" i="51"/>
  <c r="I349162" i="51"/>
  <c r="I349158" i="51"/>
  <c r="I349154" i="51"/>
  <c r="I349150" i="51"/>
  <c r="I349146" i="51"/>
  <c r="I349142" i="51"/>
  <c r="I349138" i="51"/>
  <c r="I349134" i="51"/>
  <c r="I349130" i="51"/>
  <c r="I349126" i="51"/>
  <c r="I349122" i="51"/>
  <c r="I349118" i="51"/>
  <c r="I349114" i="51"/>
  <c r="I349110" i="51"/>
  <c r="I349106" i="51"/>
  <c r="I349102" i="51"/>
  <c r="I349098" i="51"/>
  <c r="I349094" i="51"/>
  <c r="I349090" i="51"/>
  <c r="I349086" i="51"/>
  <c r="I349082" i="51"/>
  <c r="I349078" i="51"/>
  <c r="I349074" i="51"/>
  <c r="I349070" i="51"/>
  <c r="I349066" i="51"/>
  <c r="I349062" i="51"/>
  <c r="I349058" i="51"/>
  <c r="I349054" i="51"/>
  <c r="I349050" i="51"/>
  <c r="I349046" i="51"/>
  <c r="I349042" i="51"/>
  <c r="I349038" i="51"/>
  <c r="I349034" i="51"/>
  <c r="I349030" i="51"/>
  <c r="I349026" i="51"/>
  <c r="I349022" i="51"/>
  <c r="I349018" i="51"/>
  <c r="I349014" i="51"/>
  <c r="I349010" i="51"/>
  <c r="I349006" i="51"/>
  <c r="I349002" i="51"/>
  <c r="I348998" i="51"/>
  <c r="I348994" i="51"/>
  <c r="I348990" i="51"/>
  <c r="I348986" i="51"/>
  <c r="I348982" i="51"/>
  <c r="I348978" i="51"/>
  <c r="I348974" i="51"/>
  <c r="I348970" i="51"/>
  <c r="I348966" i="51"/>
  <c r="I348962" i="51"/>
  <c r="I348958" i="51"/>
  <c r="I348954" i="51"/>
  <c r="I348950" i="51"/>
  <c r="I348946" i="51"/>
  <c r="I348942" i="51"/>
  <c r="I348938" i="51"/>
  <c r="I348934" i="51"/>
  <c r="I348930" i="51"/>
  <c r="I348926" i="51"/>
  <c r="I348922" i="51"/>
  <c r="I348918" i="51"/>
  <c r="I348914" i="51"/>
  <c r="I348910" i="51"/>
  <c r="I348906" i="51"/>
  <c r="I348902" i="51"/>
  <c r="I348898" i="51"/>
  <c r="I348894" i="51"/>
  <c r="I348890" i="51"/>
  <c r="I348886" i="51"/>
  <c r="I348882" i="51"/>
  <c r="I348878" i="51"/>
  <c r="I348874" i="51"/>
  <c r="I348870" i="51"/>
  <c r="I348866" i="51"/>
  <c r="I348862" i="51"/>
  <c r="I348858" i="51"/>
  <c r="I348854" i="51"/>
  <c r="I348850" i="51"/>
  <c r="I348846" i="51"/>
  <c r="I348842" i="51"/>
  <c r="I348838" i="51"/>
  <c r="I348834" i="51"/>
  <c r="I348830" i="51"/>
  <c r="I348826" i="51"/>
  <c r="I348822" i="51"/>
  <c r="I348818" i="51"/>
  <c r="I348814" i="51"/>
  <c r="I348810" i="51"/>
  <c r="I348806" i="51"/>
  <c r="I348802" i="51"/>
  <c r="I348798" i="51"/>
  <c r="I348794" i="51"/>
  <c r="I348790" i="51"/>
  <c r="I348786" i="51"/>
  <c r="I348782" i="51"/>
  <c r="I348778" i="51"/>
  <c r="I348774" i="51"/>
  <c r="I348770" i="51"/>
  <c r="I348766" i="51"/>
  <c r="I348762" i="51"/>
  <c r="I348758" i="51"/>
  <c r="I348754" i="51"/>
  <c r="I348750" i="51"/>
  <c r="I348746" i="51"/>
  <c r="I348742" i="51"/>
  <c r="I348738" i="51"/>
  <c r="I348734" i="51"/>
  <c r="I348730" i="51"/>
  <c r="I348726" i="51"/>
  <c r="I348722" i="51"/>
  <c r="I348718" i="51"/>
  <c r="I348714" i="51"/>
  <c r="I348710" i="51"/>
  <c r="I348706" i="51"/>
  <c r="I348702" i="51"/>
  <c r="I348698" i="51"/>
  <c r="I348694" i="51"/>
  <c r="I348690" i="51"/>
  <c r="I348686" i="51"/>
  <c r="I348682" i="51"/>
  <c r="I348678" i="51"/>
  <c r="I348674" i="51"/>
  <c r="I348670" i="51"/>
  <c r="I348666" i="51"/>
  <c r="I348662" i="51"/>
  <c r="I348658" i="51"/>
  <c r="I348654" i="51"/>
  <c r="I348650" i="51"/>
  <c r="I348646" i="51"/>
  <c r="I348642" i="51"/>
  <c r="I348638" i="51"/>
  <c r="I348634" i="51"/>
  <c r="I348630" i="51"/>
  <c r="I348626" i="51"/>
  <c r="I348622" i="51"/>
  <c r="I348618" i="51"/>
  <c r="I348614" i="51"/>
  <c r="I348610" i="51"/>
  <c r="I348606" i="51"/>
  <c r="I348602" i="51"/>
  <c r="I348598" i="51"/>
  <c r="I348594" i="51"/>
  <c r="I348590" i="51"/>
  <c r="I348586" i="51"/>
  <c r="I348582" i="51"/>
  <c r="I348578" i="51"/>
  <c r="I348574" i="51"/>
  <c r="I348570" i="51"/>
  <c r="I348566" i="51"/>
  <c r="I348562" i="51"/>
  <c r="I348558" i="51"/>
  <c r="I348554" i="51"/>
  <c r="I348550" i="51"/>
  <c r="I348546" i="51"/>
  <c r="I348542" i="51"/>
  <c r="I348538" i="51"/>
  <c r="I348534" i="51"/>
  <c r="I348530" i="51"/>
  <c r="I348526" i="51"/>
  <c r="I348522" i="51"/>
  <c r="I348518" i="51"/>
  <c r="I348514" i="51"/>
  <c r="I348510" i="51"/>
  <c r="I348506" i="51"/>
  <c r="I348502" i="51"/>
  <c r="I348498" i="51"/>
  <c r="I348494" i="51"/>
  <c r="I348490" i="51"/>
  <c r="I348486" i="51"/>
  <c r="I348482" i="51"/>
  <c r="I348478" i="51"/>
  <c r="I348474" i="51"/>
  <c r="I348470" i="51"/>
  <c r="I348466" i="51"/>
  <c r="I348462" i="51"/>
  <c r="I348458" i="51"/>
  <c r="I348454" i="51"/>
  <c r="I348450" i="51"/>
  <c r="I348446" i="51"/>
  <c r="I348442" i="51"/>
  <c r="I348438" i="51"/>
  <c r="I348434" i="51"/>
  <c r="I348430" i="51"/>
  <c r="I348426" i="51"/>
  <c r="I348422" i="51"/>
  <c r="I348418" i="51"/>
  <c r="I348414" i="51"/>
  <c r="I348410" i="51"/>
  <c r="I348406" i="51"/>
  <c r="I348402" i="51"/>
  <c r="I348398" i="51"/>
  <c r="I348394" i="51"/>
  <c r="I348390" i="51"/>
  <c r="I348386" i="51"/>
  <c r="I348382" i="51"/>
  <c r="I348378" i="51"/>
  <c r="I348374" i="51"/>
  <c r="I348370" i="51"/>
  <c r="I348366" i="51"/>
  <c r="I348362" i="51"/>
  <c r="I348358" i="51"/>
  <c r="I348354" i="51"/>
  <c r="I348350" i="51"/>
  <c r="I348346" i="51"/>
  <c r="I348342" i="51"/>
  <c r="I348338" i="51"/>
  <c r="I348334" i="51"/>
  <c r="I348330" i="51"/>
  <c r="I348326" i="51"/>
  <c r="I348322" i="51"/>
  <c r="I348318" i="51"/>
  <c r="I348314" i="51"/>
  <c r="I348310" i="51"/>
  <c r="I348306" i="51"/>
  <c r="I348302" i="51"/>
  <c r="I348298" i="51"/>
  <c r="I348294" i="51"/>
  <c r="I348290" i="51"/>
  <c r="I348286" i="51"/>
  <c r="I348282" i="51"/>
  <c r="I348278" i="51"/>
  <c r="I348274" i="51"/>
  <c r="I348270" i="51"/>
  <c r="I348266" i="51"/>
  <c r="I348262" i="51"/>
  <c r="I348258" i="51"/>
  <c r="I348254" i="51"/>
  <c r="I348250" i="51"/>
  <c r="I348246" i="51"/>
  <c r="I348242" i="51"/>
  <c r="I348238" i="51"/>
  <c r="I348234" i="51"/>
  <c r="I348230" i="51"/>
  <c r="I348226" i="51"/>
  <c r="I348222" i="51"/>
  <c r="I348218" i="51"/>
  <c r="I348214" i="51"/>
  <c r="I348210" i="51"/>
  <c r="I348206" i="51"/>
  <c r="I348202" i="51"/>
  <c r="I348198" i="51"/>
  <c r="I348194" i="51"/>
  <c r="I348190" i="51"/>
  <c r="I348186" i="51"/>
  <c r="I348182" i="51"/>
  <c r="I348178" i="51"/>
  <c r="I348174" i="51"/>
  <c r="I348170" i="51"/>
  <c r="I348166" i="51"/>
  <c r="I348162" i="51"/>
  <c r="I348158" i="51"/>
  <c r="I348154" i="51"/>
  <c r="I348150" i="51"/>
  <c r="I348146" i="51"/>
  <c r="I348142" i="51"/>
  <c r="I348138" i="51"/>
  <c r="I348134" i="51"/>
  <c r="I348130" i="51"/>
  <c r="I348126" i="51"/>
  <c r="I348122" i="51"/>
  <c r="I348118" i="51"/>
  <c r="I348114" i="51"/>
  <c r="I348110" i="51"/>
  <c r="I348106" i="51"/>
  <c r="I348102" i="51"/>
  <c r="I348098" i="51"/>
  <c r="I348094" i="51"/>
  <c r="I348090" i="51"/>
  <c r="I348086" i="51"/>
  <c r="I348082" i="51"/>
  <c r="I348078" i="51"/>
  <c r="I348074" i="51"/>
  <c r="I348070" i="51"/>
  <c r="I348066" i="51"/>
  <c r="I348062" i="51"/>
  <c r="I348058" i="51"/>
  <c r="I348054" i="51"/>
  <c r="I348050" i="51"/>
  <c r="I348046" i="51"/>
  <c r="I348042" i="51"/>
  <c r="I348038" i="51"/>
  <c r="I348034" i="51"/>
  <c r="I348030" i="51"/>
  <c r="I348026" i="51"/>
  <c r="I348022" i="51"/>
  <c r="I348018" i="51"/>
  <c r="I348014" i="51"/>
  <c r="I348010" i="51"/>
  <c r="I348006" i="51"/>
  <c r="I348002" i="51"/>
  <c r="I347998" i="51"/>
  <c r="I347994" i="51"/>
  <c r="I347990" i="51"/>
  <c r="I347986" i="51"/>
  <c r="I347982" i="51"/>
  <c r="I347978" i="51"/>
  <c r="I347974" i="51"/>
  <c r="I347970" i="51"/>
  <c r="I347966" i="51"/>
  <c r="I347962" i="51"/>
  <c r="I347958" i="51"/>
  <c r="I347954" i="51"/>
  <c r="I347950" i="51"/>
  <c r="I347946" i="51"/>
  <c r="I347942" i="51"/>
  <c r="I347938" i="51"/>
  <c r="I347934" i="51"/>
  <c r="I347930" i="51"/>
  <c r="I347926" i="51"/>
  <c r="I347922" i="51"/>
  <c r="I347918" i="51"/>
  <c r="I347914" i="51"/>
  <c r="I347910" i="51"/>
  <c r="I347906" i="51"/>
  <c r="I347902" i="51"/>
  <c r="I347898" i="51"/>
  <c r="I347894" i="51"/>
  <c r="I347890" i="51"/>
  <c r="I347886" i="51"/>
  <c r="I347882" i="51"/>
  <c r="I347878" i="51"/>
  <c r="I347874" i="51"/>
  <c r="I347870" i="51"/>
  <c r="I347866" i="51"/>
  <c r="I347862" i="51"/>
  <c r="I347858" i="51"/>
  <c r="I347854" i="51"/>
  <c r="I347850" i="51"/>
  <c r="I347846" i="51"/>
  <c r="I347842" i="51"/>
  <c r="I347838" i="51"/>
  <c r="I347834" i="51"/>
  <c r="I347830" i="51"/>
  <c r="I347826" i="51"/>
  <c r="I347822" i="51"/>
  <c r="I347818" i="51"/>
  <c r="I347814" i="51"/>
  <c r="I347810" i="51"/>
  <c r="I347806" i="51"/>
  <c r="I347802" i="51"/>
  <c r="I347798" i="51"/>
  <c r="I347794" i="51"/>
  <c r="I347790" i="51"/>
  <c r="I347786" i="51"/>
  <c r="I347782" i="51"/>
  <c r="I347778" i="51"/>
  <c r="I347774" i="51"/>
  <c r="I347770" i="51"/>
  <c r="I347766" i="51"/>
  <c r="I347762" i="51"/>
  <c r="I347758" i="51"/>
  <c r="I347754" i="51"/>
  <c r="I347750" i="51"/>
  <c r="I347746" i="51"/>
  <c r="I347742" i="51"/>
  <c r="I347738" i="51"/>
  <c r="I347734" i="51"/>
  <c r="I347730" i="51"/>
  <c r="I347726" i="51"/>
  <c r="I347722" i="51"/>
  <c r="I347718" i="51"/>
  <c r="I347714" i="51"/>
  <c r="I347710" i="51"/>
  <c r="I347706" i="51"/>
  <c r="I347702" i="51"/>
  <c r="I347698" i="51"/>
  <c r="I347694" i="51"/>
  <c r="I347690" i="51"/>
  <c r="I347686" i="51"/>
  <c r="I347682" i="51"/>
  <c r="I347678" i="51"/>
  <c r="I347674" i="51"/>
  <c r="I347670" i="51"/>
  <c r="I347666" i="51"/>
  <c r="I347662" i="51"/>
  <c r="I347658" i="51"/>
  <c r="I347654" i="51"/>
  <c r="I347650" i="51"/>
  <c r="I347646" i="51"/>
  <c r="I347642" i="51"/>
  <c r="I347638" i="51"/>
  <c r="I347634" i="51"/>
  <c r="I347630" i="51"/>
  <c r="I347626" i="51"/>
  <c r="I347622" i="51"/>
  <c r="I347618" i="51"/>
  <c r="I347614" i="51"/>
  <c r="I347610" i="51"/>
  <c r="I347606" i="51"/>
  <c r="I347602" i="51"/>
  <c r="I347598" i="51"/>
  <c r="I347594" i="51"/>
  <c r="I347590" i="51"/>
  <c r="I347586" i="51"/>
  <c r="I347582" i="51"/>
  <c r="I347578" i="51"/>
  <c r="I347574" i="51"/>
  <c r="I347570" i="51"/>
  <c r="I347566" i="51"/>
  <c r="I347562" i="51"/>
  <c r="I347558" i="51"/>
  <c r="I347554" i="51"/>
  <c r="I347550" i="51"/>
  <c r="I347546" i="51"/>
  <c r="I347542" i="51"/>
  <c r="I347538" i="51"/>
  <c r="I347534" i="51"/>
  <c r="I347530" i="51"/>
  <c r="I347526" i="51"/>
  <c r="I347522" i="51"/>
  <c r="I347518" i="51"/>
  <c r="I347514" i="51"/>
  <c r="I347510" i="51"/>
  <c r="I347506" i="51"/>
  <c r="I347502" i="51"/>
  <c r="I347498" i="51"/>
  <c r="I347494" i="51"/>
  <c r="I347490" i="51"/>
  <c r="I347486" i="51"/>
  <c r="I347482" i="51"/>
  <c r="I347478" i="51"/>
  <c r="I347474" i="51"/>
  <c r="I347470" i="51"/>
  <c r="I347466" i="51"/>
  <c r="I347462" i="51"/>
  <c r="I347458" i="51"/>
  <c r="I347454" i="51"/>
  <c r="I347450" i="51"/>
  <c r="I347446" i="51"/>
  <c r="I347442" i="51"/>
  <c r="I347438" i="51"/>
  <c r="I347434" i="51"/>
  <c r="I347430" i="51"/>
  <c r="I347426" i="51"/>
  <c r="I347422" i="51"/>
  <c r="I347418" i="51"/>
  <c r="I347414" i="51"/>
  <c r="I347410" i="51"/>
  <c r="I347406" i="51"/>
  <c r="I347402" i="51"/>
  <c r="I347398" i="51"/>
  <c r="I347394" i="51"/>
  <c r="I347390" i="51"/>
  <c r="I347386" i="51"/>
  <c r="I347382" i="51"/>
  <c r="I347378" i="51"/>
  <c r="I347374" i="51"/>
  <c r="I347370" i="51"/>
  <c r="I347366" i="51"/>
  <c r="I347362" i="51"/>
  <c r="I347358" i="51"/>
  <c r="I347354" i="51"/>
  <c r="I347350" i="51"/>
  <c r="I347346" i="51"/>
  <c r="I347342" i="51"/>
  <c r="I347338" i="51"/>
  <c r="I347334" i="51"/>
  <c r="I347330" i="51"/>
  <c r="I347326" i="51"/>
  <c r="I347322" i="51"/>
  <c r="I347318" i="51"/>
  <c r="I347314" i="51"/>
  <c r="I347310" i="51"/>
  <c r="I347306" i="51"/>
  <c r="I347302" i="51"/>
  <c r="I347298" i="51"/>
  <c r="I347294" i="51"/>
  <c r="I347290" i="51"/>
  <c r="I347286" i="51"/>
  <c r="I347282" i="51"/>
  <c r="I347278" i="51"/>
  <c r="I347274" i="51"/>
  <c r="I347270" i="51"/>
  <c r="I347266" i="51"/>
  <c r="I347262" i="51"/>
  <c r="I347258" i="51"/>
  <c r="I347254" i="51"/>
  <c r="I347250" i="51"/>
  <c r="I347246" i="51"/>
  <c r="I347242" i="51"/>
  <c r="I347238" i="51"/>
  <c r="I347234" i="51"/>
  <c r="I347230" i="51"/>
  <c r="I347226" i="51"/>
  <c r="I347222" i="51"/>
  <c r="I347218" i="51"/>
  <c r="I347214" i="51"/>
  <c r="I347210" i="51"/>
  <c r="I347206" i="51"/>
  <c r="I347202" i="51"/>
  <c r="I347198" i="51"/>
  <c r="I347194" i="51"/>
  <c r="I347190" i="51"/>
  <c r="I347186" i="51"/>
  <c r="I347182" i="51"/>
  <c r="I347178" i="51"/>
  <c r="I347174" i="51"/>
  <c r="I347170" i="51"/>
  <c r="I347166" i="51"/>
  <c r="I347162" i="51"/>
  <c r="I347158" i="51"/>
  <c r="I347154" i="51"/>
  <c r="I347150" i="51"/>
  <c r="I347146" i="51"/>
  <c r="I347142" i="51"/>
  <c r="I347138" i="51"/>
  <c r="I347134" i="51"/>
  <c r="I347130" i="51"/>
  <c r="I347126" i="51"/>
  <c r="I347122" i="51"/>
  <c r="I347118" i="51"/>
  <c r="I347114" i="51"/>
  <c r="I347110" i="51"/>
  <c r="I347106" i="51"/>
  <c r="I347102" i="51"/>
  <c r="I347098" i="51"/>
  <c r="I347094" i="51"/>
  <c r="I347090" i="51"/>
  <c r="I347086" i="51"/>
  <c r="I347082" i="51"/>
  <c r="I347078" i="51"/>
  <c r="I347074" i="51"/>
  <c r="I347070" i="51"/>
  <c r="I347066" i="51"/>
  <c r="I347062" i="51"/>
  <c r="I347058" i="51"/>
  <c r="I347054" i="51"/>
  <c r="I347050" i="51"/>
  <c r="I347046" i="51"/>
  <c r="I347042" i="51"/>
  <c r="I347038" i="51"/>
  <c r="I347034" i="51"/>
  <c r="I347030" i="51"/>
  <c r="I347026" i="51"/>
  <c r="I347022" i="51"/>
  <c r="I347018" i="51"/>
  <c r="I347014" i="51"/>
  <c r="I347010" i="51"/>
  <c r="I347006" i="51"/>
  <c r="I347002" i="51"/>
  <c r="I346998" i="51"/>
  <c r="I346994" i="51"/>
  <c r="I346990" i="51"/>
  <c r="I346986" i="51"/>
  <c r="I346982" i="51"/>
  <c r="I346978" i="51"/>
  <c r="I346974" i="51"/>
  <c r="I346970" i="51"/>
  <c r="I346966" i="51"/>
  <c r="I346962" i="51"/>
  <c r="I346958" i="51"/>
  <c r="I346954" i="51"/>
  <c r="I346950" i="51"/>
  <c r="I346946" i="51"/>
  <c r="I346942" i="51"/>
  <c r="I346938" i="51"/>
  <c r="I346934" i="51"/>
  <c r="I346930" i="51"/>
  <c r="I346926" i="51"/>
  <c r="I346922" i="51"/>
  <c r="I346918" i="51"/>
  <c r="I346914" i="51"/>
  <c r="I346910" i="51"/>
  <c r="I346906" i="51"/>
  <c r="I346902" i="51"/>
  <c r="I346898" i="51"/>
  <c r="I346894" i="51"/>
  <c r="I346890" i="51"/>
  <c r="I346886" i="51"/>
  <c r="I346882" i="51"/>
  <c r="I346878" i="51"/>
  <c r="I346874" i="51"/>
  <c r="I346870" i="51"/>
  <c r="I346866" i="51"/>
  <c r="I346862" i="51"/>
  <c r="I346858" i="51"/>
  <c r="I346854" i="51"/>
  <c r="I346850" i="51"/>
  <c r="I346846" i="51"/>
  <c r="I346842" i="51"/>
  <c r="I346838" i="51"/>
  <c r="I346834" i="51"/>
  <c r="I346830" i="51"/>
  <c r="I346826" i="51"/>
  <c r="I346822" i="51"/>
  <c r="I346818" i="51"/>
  <c r="I346814" i="51"/>
  <c r="I346810" i="51"/>
  <c r="I346806" i="51"/>
  <c r="I346802" i="51"/>
  <c r="I346798" i="51"/>
  <c r="I346794" i="51"/>
  <c r="I346790" i="51"/>
  <c r="I346786" i="51"/>
  <c r="I346782" i="51"/>
  <c r="I346778" i="51"/>
  <c r="I346774" i="51"/>
  <c r="I346770" i="51"/>
  <c r="I346766" i="51"/>
  <c r="I346762" i="51"/>
  <c r="I346758" i="51"/>
  <c r="I346754" i="51"/>
  <c r="I346750" i="51"/>
  <c r="I346746" i="51"/>
  <c r="I346742" i="51"/>
  <c r="I346738" i="51"/>
  <c r="I346734" i="51"/>
  <c r="I346730" i="51"/>
  <c r="I346726" i="51"/>
  <c r="I346722" i="51"/>
  <c r="I346718" i="51"/>
  <c r="I346714" i="51"/>
  <c r="I346710" i="51"/>
  <c r="I346706" i="51"/>
  <c r="I346702" i="51"/>
  <c r="I346698" i="51"/>
  <c r="I346694" i="51"/>
  <c r="I346690" i="51"/>
  <c r="I346686" i="51"/>
  <c r="I346682" i="51"/>
  <c r="I346678" i="51"/>
  <c r="I346674" i="51"/>
  <c r="I346670" i="51"/>
  <c r="I346666" i="51"/>
  <c r="I346662" i="51"/>
  <c r="I346658" i="51"/>
  <c r="I346654" i="51"/>
  <c r="I346650" i="51"/>
  <c r="I346646" i="51"/>
  <c r="I346642" i="51"/>
  <c r="I346638" i="51"/>
  <c r="I346634" i="51"/>
  <c r="I346630" i="51"/>
  <c r="I346626" i="51"/>
  <c r="I346622" i="51"/>
  <c r="I346618" i="51"/>
  <c r="I346614" i="51"/>
  <c r="I346610" i="51"/>
  <c r="I346606" i="51"/>
  <c r="I346602" i="51"/>
  <c r="I346598" i="51"/>
  <c r="I346594" i="51"/>
  <c r="I346590" i="51"/>
  <c r="I346586" i="51"/>
  <c r="I346582" i="51"/>
  <c r="I346578" i="51"/>
  <c r="I346574" i="51"/>
  <c r="I346570" i="51"/>
  <c r="I346566" i="51"/>
  <c r="I346562" i="51"/>
  <c r="I346558" i="51"/>
  <c r="I346554" i="51"/>
  <c r="I346550" i="51"/>
  <c r="I346546" i="51"/>
  <c r="I346542" i="51"/>
  <c r="I346538" i="51"/>
  <c r="I346534" i="51"/>
  <c r="I346530" i="51"/>
  <c r="I346526" i="51"/>
  <c r="I346522" i="51"/>
  <c r="I346518" i="51"/>
  <c r="I346514" i="51"/>
  <c r="I346510" i="51"/>
  <c r="I346506" i="51"/>
  <c r="I346502" i="51"/>
  <c r="I346498" i="51"/>
  <c r="I346494" i="51"/>
  <c r="I346490" i="51"/>
  <c r="I346486" i="51"/>
  <c r="I346482" i="51"/>
  <c r="I346478" i="51"/>
  <c r="I346474" i="51"/>
  <c r="I346470" i="51"/>
  <c r="I346466" i="51"/>
  <c r="I346462" i="51"/>
  <c r="I346458" i="51"/>
  <c r="I346454" i="51"/>
  <c r="I346450" i="51"/>
  <c r="I346446" i="51"/>
  <c r="I346442" i="51"/>
  <c r="I346438" i="51"/>
  <c r="I346434" i="51"/>
  <c r="I346430" i="51"/>
  <c r="I346426" i="51"/>
  <c r="I346422" i="51"/>
  <c r="I346418" i="51"/>
  <c r="I346414" i="51"/>
  <c r="I346410" i="51"/>
  <c r="I346406" i="51"/>
  <c r="I346402" i="51"/>
  <c r="I346398" i="51"/>
  <c r="I346394" i="51"/>
  <c r="I346390" i="51"/>
  <c r="I346386" i="51"/>
  <c r="I346382" i="51"/>
  <c r="I346378" i="51"/>
  <c r="I346374" i="51"/>
  <c r="I346370" i="51"/>
  <c r="I346366" i="51"/>
  <c r="I346362" i="51"/>
  <c r="I346358" i="51"/>
  <c r="I346354" i="51"/>
  <c r="I346350" i="51"/>
  <c r="I346346" i="51"/>
  <c r="I346342" i="51"/>
  <c r="I346338" i="51"/>
  <c r="I346334" i="51"/>
  <c r="I346330" i="51"/>
  <c r="I346326" i="51"/>
  <c r="I346322" i="51"/>
  <c r="I346318" i="51"/>
  <c r="I346314" i="51"/>
  <c r="I346310" i="51"/>
  <c r="I346306" i="51"/>
  <c r="I346302" i="51"/>
  <c r="I346298" i="51"/>
  <c r="I346294" i="51"/>
  <c r="I346290" i="51"/>
  <c r="I346286" i="51"/>
  <c r="I346282" i="51"/>
  <c r="I346278" i="51"/>
  <c r="I346274" i="51"/>
  <c r="I346270" i="51"/>
  <c r="I346266" i="51"/>
  <c r="I346262" i="51"/>
  <c r="I346258" i="51"/>
  <c r="I346254" i="51"/>
  <c r="I346250" i="51"/>
  <c r="I346246" i="51"/>
  <c r="I346242" i="51"/>
  <c r="I346238" i="51"/>
  <c r="I346234" i="51"/>
  <c r="I346230" i="51"/>
  <c r="I346226" i="51"/>
  <c r="I346222" i="51"/>
  <c r="I346218" i="51"/>
  <c r="I346214" i="51"/>
  <c r="I346210" i="51"/>
  <c r="I346206" i="51"/>
  <c r="I346202" i="51"/>
  <c r="I346198" i="51"/>
  <c r="I346194" i="51"/>
  <c r="I346190" i="51"/>
  <c r="I346186" i="51"/>
  <c r="I346182" i="51"/>
  <c r="I346178" i="51"/>
  <c r="I346174" i="51"/>
  <c r="I346170" i="51"/>
  <c r="I346166" i="51"/>
  <c r="I346162" i="51"/>
  <c r="I346158" i="51"/>
  <c r="I346154" i="51"/>
  <c r="I346150" i="51"/>
  <c r="I346146" i="51"/>
  <c r="I346142" i="51"/>
  <c r="I346138" i="51"/>
  <c r="I346134" i="51"/>
  <c r="I346130" i="51"/>
  <c r="I346126" i="51"/>
  <c r="I346122" i="51"/>
  <c r="I346118" i="51"/>
  <c r="I346114" i="51"/>
  <c r="I346110" i="51"/>
  <c r="I346106" i="51"/>
  <c r="I346102" i="51"/>
  <c r="I346098" i="51"/>
  <c r="I346094" i="51"/>
  <c r="I346090" i="51"/>
  <c r="I346086" i="51"/>
  <c r="I346082" i="51"/>
  <c r="I346078" i="51"/>
  <c r="I346074" i="51"/>
  <c r="I346070" i="51"/>
  <c r="I346066" i="51"/>
  <c r="I346062" i="51"/>
  <c r="I346058" i="51"/>
  <c r="I346054" i="51"/>
  <c r="I346050" i="51"/>
  <c r="I346046" i="51"/>
  <c r="I346042" i="51"/>
  <c r="I346038" i="51"/>
  <c r="I346034" i="51"/>
  <c r="I346030" i="51"/>
  <c r="I346026" i="51"/>
  <c r="I346022" i="51"/>
  <c r="I346018" i="51"/>
  <c r="I346014" i="51"/>
  <c r="I346010" i="51"/>
  <c r="I346006" i="51"/>
  <c r="I346002" i="51"/>
  <c r="I345998" i="51"/>
  <c r="I345994" i="51"/>
  <c r="I345990" i="51"/>
  <c r="I345986" i="51"/>
  <c r="I345982" i="51"/>
  <c r="I345978" i="51"/>
  <c r="I345974" i="51"/>
  <c r="I345970" i="51"/>
  <c r="I345966" i="51"/>
  <c r="I345962" i="51"/>
  <c r="I345958" i="51"/>
  <c r="I345954" i="51"/>
  <c r="I345950" i="51"/>
  <c r="I345946" i="51"/>
  <c r="I345942" i="51"/>
  <c r="I345938" i="51"/>
  <c r="I345934" i="51"/>
  <c r="I345930" i="51"/>
  <c r="I345926" i="51"/>
  <c r="I345922" i="51"/>
  <c r="I345918" i="51"/>
  <c r="I345914" i="51"/>
  <c r="I345910" i="51"/>
  <c r="I345906" i="51"/>
  <c r="I345902" i="51"/>
  <c r="I345898" i="51"/>
  <c r="I345894" i="51"/>
  <c r="I345890" i="51"/>
  <c r="I345886" i="51"/>
  <c r="I345882" i="51"/>
  <c r="I345878" i="51"/>
  <c r="I345874" i="51"/>
  <c r="I345870" i="51"/>
  <c r="I345866" i="51"/>
  <c r="I345862" i="51"/>
  <c r="I345858" i="51"/>
  <c r="I345854" i="51"/>
  <c r="I345850" i="51"/>
  <c r="I345846" i="51"/>
  <c r="I345842" i="51"/>
  <c r="I345838" i="51"/>
  <c r="I345834" i="51"/>
  <c r="I345830" i="51"/>
  <c r="I345826" i="51"/>
  <c r="I345822" i="51"/>
  <c r="I345818" i="51"/>
  <c r="I345814" i="51"/>
  <c r="I345810" i="51"/>
  <c r="I345806" i="51"/>
  <c r="I345802" i="51"/>
  <c r="I345798" i="51"/>
  <c r="I345794" i="51"/>
  <c r="I345790" i="51"/>
  <c r="I345786" i="51"/>
  <c r="I345782" i="51"/>
  <c r="I345778" i="51"/>
  <c r="I345774" i="51"/>
  <c r="I345770" i="51"/>
  <c r="I345766" i="51"/>
  <c r="I345762" i="51"/>
  <c r="I345758" i="51"/>
  <c r="I345754" i="51"/>
  <c r="I345750" i="51"/>
  <c r="I345746" i="51"/>
  <c r="I345742" i="51"/>
  <c r="I345738" i="51"/>
  <c r="I345734" i="51"/>
  <c r="I345730" i="51"/>
  <c r="I345726" i="51"/>
  <c r="I345722" i="51"/>
  <c r="I345718" i="51"/>
  <c r="I345714" i="51"/>
  <c r="I345710" i="51"/>
  <c r="I345706" i="51"/>
  <c r="I345702" i="51"/>
  <c r="I345698" i="51"/>
  <c r="I345694" i="51"/>
  <c r="I345690" i="51"/>
  <c r="I345686" i="51"/>
  <c r="I345682" i="51"/>
  <c r="I345678" i="51"/>
  <c r="I345674" i="51"/>
  <c r="I345670" i="51"/>
  <c r="I345666" i="51"/>
  <c r="I345662" i="51"/>
  <c r="I345658" i="51"/>
  <c r="I345654" i="51"/>
  <c r="I345650" i="51"/>
  <c r="I345646" i="51"/>
  <c r="I345642" i="51"/>
  <c r="I345638" i="51"/>
  <c r="I345634" i="51"/>
  <c r="I345630" i="51"/>
  <c r="I345626" i="51"/>
  <c r="I345622" i="51"/>
  <c r="I345618" i="51"/>
  <c r="I345614" i="51"/>
  <c r="I345610" i="51"/>
  <c r="I345606" i="51"/>
  <c r="I345602" i="51"/>
  <c r="I345598" i="51"/>
  <c r="I345594" i="51"/>
  <c r="I345590" i="51"/>
  <c r="I345586" i="51"/>
  <c r="I345582" i="51"/>
  <c r="I345578" i="51"/>
  <c r="I345574" i="51"/>
  <c r="I345570" i="51"/>
  <c r="I345566" i="51"/>
  <c r="I345562" i="51"/>
  <c r="I345558" i="51"/>
  <c r="I345554" i="51"/>
  <c r="I345550" i="51"/>
  <c r="I345546" i="51"/>
  <c r="I345542" i="51"/>
  <c r="I345538" i="51"/>
  <c r="I345534" i="51"/>
  <c r="I345530" i="51"/>
  <c r="I345526" i="51"/>
  <c r="I345522" i="51"/>
  <c r="I345518" i="51"/>
  <c r="I345514" i="51"/>
  <c r="I345510" i="51"/>
  <c r="I345506" i="51"/>
  <c r="I345502" i="51"/>
  <c r="I345498" i="51"/>
  <c r="I345494" i="51"/>
  <c r="I345490" i="51"/>
  <c r="I345486" i="51"/>
  <c r="I345482" i="51"/>
  <c r="I345478" i="51"/>
  <c r="I345474" i="51"/>
  <c r="I345470" i="51"/>
  <c r="I345466" i="51"/>
  <c r="I345462" i="51"/>
  <c r="I345458" i="51"/>
  <c r="I345454" i="51"/>
  <c r="I345450" i="51"/>
  <c r="I345446" i="51"/>
  <c r="I345442" i="51"/>
  <c r="I345438" i="51"/>
  <c r="I345434" i="51"/>
  <c r="I345430" i="51"/>
  <c r="I345426" i="51"/>
  <c r="I345422" i="51"/>
  <c r="I345418" i="51"/>
  <c r="I345414" i="51"/>
  <c r="I345410" i="51"/>
  <c r="I345406" i="51"/>
  <c r="I345402" i="51"/>
  <c r="I345398" i="51"/>
  <c r="I345394" i="51"/>
  <c r="I345390" i="51"/>
  <c r="I345386" i="51"/>
  <c r="I345382" i="51"/>
  <c r="I345378" i="51"/>
  <c r="I345374" i="51"/>
  <c r="I345370" i="51"/>
  <c r="I345366" i="51"/>
  <c r="I345362" i="51"/>
  <c r="I345358" i="51"/>
  <c r="I345354" i="51"/>
  <c r="I345350" i="51"/>
  <c r="I345346" i="51"/>
  <c r="I345342" i="51"/>
  <c r="I345338" i="51"/>
  <c r="I345334" i="51"/>
  <c r="I345330" i="51"/>
  <c r="I345326" i="51"/>
  <c r="I345322" i="51"/>
  <c r="I345318" i="51"/>
  <c r="I345314" i="51"/>
  <c r="I345310" i="51"/>
  <c r="I345306" i="51"/>
  <c r="I345302" i="51"/>
  <c r="I345298" i="51"/>
  <c r="I345294" i="51"/>
  <c r="I345290" i="51"/>
  <c r="I345286" i="51"/>
  <c r="I345282" i="51"/>
  <c r="I345278" i="51"/>
  <c r="I345274" i="51"/>
  <c r="I345270" i="51"/>
  <c r="I345266" i="51"/>
  <c r="I345262" i="51"/>
  <c r="I345258" i="51"/>
  <c r="I345254" i="51"/>
  <c r="I345250" i="51"/>
  <c r="I345246" i="51"/>
  <c r="I345242" i="51"/>
  <c r="I345238" i="51"/>
  <c r="I345234" i="51"/>
  <c r="I345230" i="51"/>
  <c r="I345226" i="51"/>
  <c r="I345222" i="51"/>
  <c r="I345218" i="51"/>
  <c r="I345214" i="51"/>
  <c r="I345210" i="51"/>
  <c r="I345206" i="51"/>
  <c r="I345202" i="51"/>
  <c r="I345198" i="51"/>
  <c r="I345194" i="51"/>
  <c r="I345190" i="51"/>
  <c r="I345186" i="51"/>
  <c r="I345182" i="51"/>
  <c r="I345178" i="51"/>
  <c r="I345174" i="51"/>
  <c r="I345170" i="51"/>
  <c r="I345166" i="51"/>
  <c r="I345162" i="51"/>
  <c r="I345158" i="51"/>
  <c r="I345154" i="51"/>
  <c r="I345150" i="51"/>
  <c r="I345146" i="51"/>
  <c r="I345142" i="51"/>
  <c r="I345138" i="51"/>
  <c r="I345134" i="51"/>
  <c r="I345130" i="51"/>
  <c r="I345126" i="51"/>
  <c r="I345122" i="51"/>
  <c r="I345118" i="51"/>
  <c r="I345114" i="51"/>
  <c r="I345110" i="51"/>
  <c r="I345106" i="51"/>
  <c r="I345102" i="51"/>
  <c r="I345098" i="51"/>
  <c r="I345094" i="51"/>
  <c r="I345090" i="51"/>
  <c r="I345086" i="51"/>
  <c r="I345082" i="51"/>
  <c r="I345078" i="51"/>
  <c r="I345074" i="51"/>
  <c r="I345070" i="51"/>
  <c r="I345066" i="51"/>
  <c r="I345062" i="51"/>
  <c r="I345058" i="51"/>
  <c r="I345054" i="51"/>
  <c r="I345050" i="51"/>
  <c r="I345046" i="51"/>
  <c r="I345042" i="51"/>
  <c r="I345038" i="51"/>
  <c r="I345034" i="51"/>
  <c r="I345030" i="51"/>
  <c r="I345026" i="51"/>
  <c r="I345022" i="51"/>
  <c r="I345018" i="51"/>
  <c r="I345014" i="51"/>
  <c r="I345010" i="51"/>
  <c r="I345006" i="51"/>
  <c r="I345002" i="51"/>
  <c r="I344998" i="51"/>
  <c r="I344994" i="51"/>
  <c r="I344990" i="51"/>
  <c r="I344986" i="51"/>
  <c r="I344982" i="51"/>
  <c r="I344978" i="51"/>
  <c r="I344974" i="51"/>
  <c r="I344970" i="51"/>
  <c r="I344966" i="51"/>
  <c r="I344962" i="51"/>
  <c r="I344958" i="51"/>
  <c r="I344954" i="51"/>
  <c r="I344950" i="51"/>
  <c r="I344946" i="51"/>
  <c r="I344942" i="51"/>
  <c r="I344938" i="51"/>
  <c r="I344934" i="51"/>
  <c r="I344930" i="51"/>
  <c r="I344926" i="51"/>
  <c r="I344922" i="51"/>
  <c r="I344918" i="51"/>
  <c r="I344914" i="51"/>
  <c r="I344910" i="51"/>
  <c r="I344906" i="51"/>
  <c r="I344902" i="51"/>
  <c r="I344898" i="51"/>
  <c r="I344894" i="51"/>
  <c r="I344890" i="51"/>
  <c r="I344886" i="51"/>
  <c r="I344882" i="51"/>
  <c r="I344878" i="51"/>
  <c r="I344874" i="51"/>
  <c r="I344870" i="51"/>
  <c r="I344866" i="51"/>
  <c r="I344862" i="51"/>
  <c r="I344858" i="51"/>
  <c r="I344854" i="51"/>
  <c r="I344850" i="51"/>
  <c r="I344846" i="51"/>
  <c r="I344842" i="51"/>
  <c r="I344838" i="51"/>
  <c r="I344834" i="51"/>
  <c r="I344830" i="51"/>
  <c r="I344826" i="51"/>
  <c r="I344822" i="51"/>
  <c r="I344818" i="51"/>
  <c r="I344814" i="51"/>
  <c r="I344810" i="51"/>
  <c r="I344806" i="51"/>
  <c r="I344802" i="51"/>
  <c r="I344798" i="51"/>
  <c r="I344794" i="51"/>
  <c r="I344790" i="51"/>
  <c r="I344786" i="51"/>
  <c r="I344782" i="51"/>
  <c r="I344778" i="51"/>
  <c r="I344774" i="51"/>
  <c r="I344770" i="51"/>
  <c r="I344766" i="51"/>
  <c r="I344762" i="51"/>
  <c r="I344758" i="51"/>
  <c r="I344754" i="51"/>
  <c r="I344750" i="51"/>
  <c r="I344746" i="51"/>
  <c r="I344742" i="51"/>
  <c r="I344738" i="51"/>
  <c r="I344734" i="51"/>
  <c r="I344730" i="51"/>
  <c r="I344726" i="51"/>
  <c r="I344722" i="51"/>
  <c r="I344718" i="51"/>
  <c r="I344714" i="51"/>
  <c r="I344710" i="51"/>
  <c r="I344706" i="51"/>
  <c r="I344702" i="51"/>
  <c r="I344698" i="51"/>
  <c r="I344694" i="51"/>
  <c r="I344690" i="51"/>
  <c r="I344686" i="51"/>
  <c r="I344682" i="51"/>
  <c r="I344678" i="51"/>
  <c r="I344674" i="51"/>
  <c r="I344670" i="51"/>
  <c r="I344666" i="51"/>
  <c r="I344662" i="51"/>
  <c r="I344658" i="51"/>
  <c r="I344654" i="51"/>
  <c r="I344650" i="51"/>
  <c r="I344646" i="51"/>
  <c r="I344642" i="51"/>
  <c r="I344638" i="51"/>
  <c r="I344634" i="51"/>
  <c r="I344630" i="51"/>
  <c r="I344626" i="51"/>
  <c r="I344622" i="51"/>
  <c r="I344618" i="51"/>
  <c r="I344614" i="51"/>
  <c r="I344610" i="51"/>
  <c r="I344606" i="51"/>
  <c r="I344602" i="51"/>
  <c r="I344598" i="51"/>
  <c r="I344594" i="51"/>
  <c r="I344590" i="51"/>
  <c r="I344586" i="51"/>
  <c r="I344582" i="51"/>
  <c r="I344578" i="51"/>
  <c r="I344574" i="51"/>
  <c r="I344570" i="51"/>
  <c r="I344566" i="51"/>
  <c r="I344562" i="51"/>
  <c r="I344558" i="51"/>
  <c r="I344554" i="51"/>
  <c r="I344550" i="51"/>
  <c r="I344546" i="51"/>
  <c r="I344542" i="51"/>
  <c r="I344538" i="51"/>
  <c r="I344534" i="51"/>
  <c r="I344530" i="51"/>
  <c r="I344526" i="51"/>
  <c r="I344522" i="51"/>
  <c r="I344518" i="51"/>
  <c r="I344514" i="51"/>
  <c r="I344510" i="51"/>
  <c r="I344506" i="51"/>
  <c r="I344502" i="51"/>
  <c r="I344498" i="51"/>
  <c r="I344494" i="51"/>
  <c r="I344490" i="51"/>
  <c r="I344486" i="51"/>
  <c r="I344482" i="51"/>
  <c r="I344478" i="51"/>
  <c r="I344474" i="51"/>
  <c r="I344470" i="51"/>
  <c r="I344466" i="51"/>
  <c r="I344462" i="51"/>
  <c r="I344458" i="51"/>
  <c r="I344454" i="51"/>
  <c r="I344450" i="51"/>
  <c r="I344446" i="51"/>
  <c r="I344442" i="51"/>
  <c r="I344438" i="51"/>
  <c r="I344434" i="51"/>
  <c r="I344430" i="51"/>
  <c r="I344426" i="51"/>
  <c r="I344422" i="51"/>
  <c r="I344418" i="51"/>
  <c r="I344414" i="51"/>
  <c r="I344410" i="51"/>
  <c r="I344406" i="51"/>
  <c r="I344402" i="51"/>
  <c r="I344398" i="51"/>
  <c r="I344394" i="51"/>
  <c r="I344390" i="51"/>
  <c r="I344386" i="51"/>
  <c r="I344382" i="51"/>
  <c r="I344378" i="51"/>
  <c r="I344374" i="51"/>
  <c r="I344370" i="51"/>
  <c r="I344366" i="51"/>
  <c r="I344362" i="51"/>
  <c r="I344358" i="51"/>
  <c r="I344354" i="51"/>
  <c r="I344350" i="51"/>
  <c r="I344346" i="51"/>
  <c r="I344342" i="51"/>
  <c r="I344338" i="51"/>
  <c r="I344334" i="51"/>
  <c r="I344330" i="51"/>
  <c r="I344326" i="51"/>
  <c r="I344322" i="51"/>
  <c r="I344318" i="51"/>
  <c r="I344314" i="51"/>
  <c r="I344310" i="51"/>
  <c r="I344306" i="51"/>
  <c r="I344302" i="51"/>
  <c r="I344298" i="51"/>
  <c r="I344294" i="51"/>
  <c r="I344290" i="51"/>
  <c r="I344286" i="51"/>
  <c r="I344282" i="51"/>
  <c r="I344278" i="51"/>
  <c r="I344274" i="51"/>
  <c r="I344270" i="51"/>
  <c r="I344266" i="51"/>
  <c r="I344262" i="51"/>
  <c r="I344258" i="51"/>
  <c r="I344254" i="51"/>
  <c r="I344250" i="51"/>
  <c r="I344246" i="51"/>
  <c r="I344242" i="51"/>
  <c r="I344238" i="51"/>
  <c r="I344234" i="51"/>
  <c r="I344230" i="51"/>
  <c r="I344226" i="51"/>
  <c r="I344222" i="51"/>
  <c r="I344218" i="51"/>
  <c r="I344214" i="51"/>
  <c r="I344210" i="51"/>
  <c r="I344206" i="51"/>
  <c r="I344202" i="51"/>
  <c r="I344198" i="51"/>
  <c r="I344194" i="51"/>
  <c r="I344190" i="51"/>
  <c r="I344186" i="51"/>
  <c r="I344182" i="51"/>
  <c r="I344178" i="51"/>
  <c r="I344174" i="51"/>
  <c r="I344170" i="51"/>
  <c r="I344166" i="51"/>
  <c r="I344162" i="51"/>
  <c r="I344158" i="51"/>
  <c r="I344154" i="51"/>
  <c r="I344150" i="51"/>
  <c r="I344146" i="51"/>
  <c r="I344142" i="51"/>
  <c r="I344138" i="51"/>
  <c r="I344134" i="51"/>
  <c r="I344130" i="51"/>
  <c r="I344126" i="51"/>
  <c r="I344122" i="51"/>
  <c r="I344118" i="51"/>
  <c r="I344114" i="51"/>
  <c r="I344110" i="51"/>
  <c r="I344106" i="51"/>
  <c r="I344102" i="51"/>
  <c r="I344098" i="51"/>
  <c r="I344094" i="51"/>
  <c r="I344090" i="51"/>
  <c r="I344086" i="51"/>
  <c r="I344082" i="51"/>
  <c r="I344078" i="51"/>
  <c r="I344074" i="51"/>
  <c r="I344070" i="51"/>
  <c r="I344066" i="51"/>
  <c r="I344062" i="51"/>
  <c r="I344058" i="51"/>
  <c r="I344054" i="51"/>
  <c r="I344050" i="51"/>
  <c r="I344046" i="51"/>
  <c r="I344042" i="51"/>
  <c r="I344038" i="51"/>
  <c r="I344034" i="51"/>
  <c r="I344030" i="51"/>
  <c r="I344026" i="51"/>
  <c r="I344022" i="51"/>
  <c r="I344018" i="51"/>
  <c r="I344014" i="51"/>
  <c r="I344010" i="51"/>
  <c r="I344006" i="51"/>
  <c r="I344002" i="51"/>
  <c r="I343998" i="51"/>
  <c r="I343994" i="51"/>
  <c r="I343990" i="51"/>
  <c r="I343986" i="51"/>
  <c r="I343982" i="51"/>
  <c r="I343978" i="51"/>
  <c r="I343974" i="51"/>
  <c r="I343970" i="51"/>
  <c r="I343966" i="51"/>
  <c r="I343962" i="51"/>
  <c r="I343958" i="51"/>
  <c r="I343954" i="51"/>
  <c r="I343950" i="51"/>
  <c r="I343946" i="51"/>
  <c r="I343942" i="51"/>
  <c r="I343938" i="51"/>
  <c r="I343934" i="51"/>
  <c r="I343930" i="51"/>
  <c r="I343926" i="51"/>
  <c r="I343922" i="51"/>
  <c r="I343918" i="51"/>
  <c r="I343914" i="51"/>
  <c r="I343910" i="51"/>
  <c r="I343906" i="51"/>
  <c r="I343902" i="51"/>
  <c r="I343898" i="51"/>
  <c r="I343894" i="51"/>
  <c r="I343890" i="51"/>
  <c r="I343886" i="51"/>
  <c r="I343882" i="51"/>
  <c r="I343878" i="51"/>
  <c r="I343874" i="51"/>
  <c r="I343870" i="51"/>
  <c r="I343866" i="51"/>
  <c r="I343862" i="51"/>
  <c r="I343858" i="51"/>
  <c r="I343854" i="51"/>
  <c r="I343850" i="51"/>
  <c r="I343846" i="51"/>
  <c r="I343842" i="51"/>
  <c r="I343838" i="51"/>
  <c r="I343834" i="51"/>
  <c r="I343830" i="51"/>
  <c r="I343826" i="51"/>
  <c r="I343822" i="51"/>
  <c r="I343818" i="51"/>
  <c r="I343814" i="51"/>
  <c r="I343810" i="51"/>
  <c r="I343806" i="51"/>
  <c r="I343802" i="51"/>
  <c r="I343798" i="51"/>
  <c r="I343794" i="51"/>
  <c r="I343790" i="51"/>
  <c r="I343786" i="51"/>
  <c r="I343782" i="51"/>
  <c r="I343778" i="51"/>
  <c r="I343774" i="51"/>
  <c r="I343770" i="51"/>
  <c r="I343766" i="51"/>
  <c r="I343762" i="51"/>
  <c r="I343758" i="51"/>
  <c r="I343754" i="51"/>
  <c r="I343750" i="51"/>
  <c r="I343746" i="51"/>
  <c r="I343742" i="51"/>
  <c r="I343738" i="51"/>
  <c r="I343734" i="51"/>
  <c r="I343730" i="51"/>
  <c r="I343726" i="51"/>
  <c r="I343722" i="51"/>
  <c r="I343718" i="51"/>
  <c r="I343714" i="51"/>
  <c r="I343710" i="51"/>
  <c r="I343706" i="51"/>
  <c r="I343702" i="51"/>
  <c r="I343698" i="51"/>
  <c r="I343694" i="51"/>
  <c r="I343690" i="51"/>
  <c r="I343686" i="51"/>
  <c r="I343682" i="51"/>
  <c r="I343678" i="51"/>
  <c r="I343674" i="51"/>
  <c r="I343670" i="51"/>
  <c r="I343666" i="51"/>
  <c r="I343662" i="51"/>
  <c r="I343658" i="51"/>
  <c r="I343654" i="51"/>
  <c r="I343650" i="51"/>
  <c r="I343646" i="51"/>
  <c r="I343642" i="51"/>
  <c r="I343638" i="51"/>
  <c r="I343634" i="51"/>
  <c r="I343630" i="51"/>
  <c r="I343626" i="51"/>
  <c r="I343622" i="51"/>
  <c r="I343618" i="51"/>
  <c r="I343614" i="51"/>
  <c r="I343610" i="51"/>
  <c r="I343606" i="51"/>
  <c r="I343602" i="51"/>
  <c r="I343598" i="51"/>
  <c r="I343594" i="51"/>
  <c r="I343590" i="51"/>
  <c r="I343586" i="51"/>
  <c r="I343582" i="51"/>
  <c r="I343578" i="51"/>
  <c r="I343574" i="51"/>
  <c r="I343570" i="51"/>
  <c r="I343566" i="51"/>
  <c r="I343562" i="51"/>
  <c r="I343558" i="51"/>
  <c r="I343554" i="51"/>
  <c r="I343550" i="51"/>
  <c r="I343546" i="51"/>
  <c r="I343542" i="51"/>
  <c r="I343538" i="51"/>
  <c r="I343534" i="51"/>
  <c r="I343530" i="51"/>
  <c r="I343526" i="51"/>
  <c r="I343522" i="51"/>
  <c r="I343518" i="51"/>
  <c r="I343514" i="51"/>
  <c r="I343510" i="51"/>
  <c r="I343506" i="51"/>
  <c r="I343502" i="51"/>
  <c r="I343498" i="51"/>
  <c r="I343494" i="51"/>
  <c r="I343490" i="51"/>
  <c r="I343486" i="51"/>
  <c r="I343482" i="51"/>
  <c r="I343478" i="51"/>
  <c r="I343474" i="51"/>
  <c r="I343470" i="51"/>
  <c r="I343466" i="51"/>
  <c r="I343462" i="51"/>
  <c r="I343458" i="51"/>
  <c r="I343454" i="51"/>
  <c r="I343450" i="51"/>
  <c r="I343446" i="51"/>
  <c r="I343442" i="51"/>
  <c r="I343438" i="51"/>
  <c r="I343434" i="51"/>
  <c r="I343430" i="51"/>
  <c r="I343426" i="51"/>
  <c r="I343422" i="51"/>
  <c r="I343418" i="51"/>
  <c r="I343414" i="51"/>
  <c r="I343410" i="51"/>
  <c r="I343406" i="51"/>
  <c r="I343402" i="51"/>
  <c r="I343398" i="51"/>
  <c r="I343394" i="51"/>
  <c r="I343390" i="51"/>
  <c r="I343386" i="51"/>
  <c r="I343382" i="51"/>
  <c r="I343378" i="51"/>
  <c r="I343374" i="51"/>
  <c r="I343370" i="51"/>
  <c r="I343366" i="51"/>
  <c r="I343362" i="51"/>
  <c r="I343358" i="51"/>
  <c r="I343354" i="51"/>
  <c r="I343350" i="51"/>
  <c r="I343346" i="51"/>
  <c r="I343342" i="51"/>
  <c r="I343338" i="51"/>
  <c r="I343334" i="51"/>
  <c r="I343330" i="51"/>
  <c r="I343326" i="51"/>
  <c r="I343322" i="51"/>
  <c r="I343318" i="51"/>
  <c r="I343314" i="51"/>
  <c r="I343310" i="51"/>
  <c r="I343306" i="51"/>
  <c r="I343302" i="51"/>
  <c r="I343298" i="51"/>
  <c r="I343294" i="51"/>
  <c r="I343290" i="51"/>
  <c r="I343286" i="51"/>
  <c r="I343282" i="51"/>
  <c r="I343278" i="51"/>
  <c r="I343274" i="51"/>
  <c r="I343270" i="51"/>
  <c r="I343266" i="51"/>
  <c r="I343262" i="51"/>
  <c r="I343258" i="51"/>
  <c r="I343254" i="51"/>
  <c r="I343250" i="51"/>
  <c r="I343246" i="51"/>
  <c r="I343242" i="51"/>
  <c r="I343238" i="51"/>
  <c r="I343234" i="51"/>
  <c r="I343230" i="51"/>
  <c r="I343226" i="51"/>
  <c r="I343222" i="51"/>
  <c r="I343218" i="51"/>
  <c r="I343214" i="51"/>
  <c r="I343210" i="51"/>
  <c r="I343206" i="51"/>
  <c r="I343202" i="51"/>
  <c r="I343198" i="51"/>
  <c r="I343194" i="51"/>
  <c r="I343190" i="51"/>
  <c r="I343186" i="51"/>
  <c r="I343182" i="51"/>
  <c r="I343178" i="51"/>
  <c r="I343174" i="51"/>
  <c r="I343170" i="51"/>
  <c r="I343166" i="51"/>
  <c r="I343162" i="51"/>
  <c r="I343158" i="51"/>
  <c r="I343154" i="51"/>
  <c r="I343150" i="51"/>
  <c r="I343146" i="51"/>
  <c r="I343142" i="51"/>
  <c r="I343138" i="51"/>
  <c r="I343134" i="51"/>
  <c r="I343130" i="51"/>
  <c r="I343126" i="51"/>
  <c r="I343122" i="51"/>
  <c r="I343118" i="51"/>
  <c r="I343114" i="51"/>
  <c r="I343110" i="51"/>
  <c r="I343106" i="51"/>
  <c r="I343102" i="51"/>
  <c r="I343098" i="51"/>
  <c r="I343094" i="51"/>
  <c r="I343090" i="51"/>
  <c r="I343086" i="51"/>
  <c r="I343082" i="51"/>
  <c r="I343078" i="51"/>
  <c r="I343074" i="51"/>
  <c r="I343070" i="51"/>
  <c r="I343066" i="51"/>
  <c r="I343062" i="51"/>
  <c r="I343058" i="51"/>
  <c r="I343054" i="51"/>
  <c r="I343050" i="51"/>
  <c r="I343046" i="51"/>
  <c r="I343042" i="51"/>
  <c r="I343038" i="51"/>
  <c r="I343034" i="51"/>
  <c r="I343030" i="51"/>
  <c r="I343026" i="51"/>
  <c r="I343022" i="51"/>
  <c r="I343018" i="51"/>
  <c r="I343014" i="51"/>
  <c r="I343010" i="51"/>
  <c r="I343006" i="51"/>
  <c r="I343002" i="51"/>
  <c r="I342998" i="51"/>
  <c r="I342994" i="51"/>
  <c r="I342990" i="51"/>
  <c r="I342986" i="51"/>
  <c r="I342982" i="51"/>
  <c r="I342978" i="51"/>
  <c r="I342974" i="51"/>
  <c r="I342970" i="51"/>
  <c r="I342966" i="51"/>
  <c r="I342962" i="51"/>
  <c r="I342958" i="51"/>
  <c r="I342954" i="51"/>
  <c r="I342950" i="51"/>
  <c r="I342946" i="51"/>
  <c r="I342942" i="51"/>
  <c r="I342938" i="51"/>
  <c r="I342934" i="51"/>
  <c r="I342930" i="51"/>
  <c r="I342926" i="51"/>
  <c r="I342922" i="51"/>
  <c r="I342918" i="51"/>
  <c r="I342914" i="51"/>
  <c r="I342910" i="51"/>
  <c r="I342906" i="51"/>
  <c r="I342902" i="51"/>
  <c r="I342898" i="51"/>
  <c r="I342894" i="51"/>
  <c r="I342890" i="51"/>
  <c r="I342886" i="51"/>
  <c r="I342882" i="51"/>
  <c r="I342878" i="51"/>
  <c r="I342874" i="51"/>
  <c r="I342870" i="51"/>
  <c r="I342866" i="51"/>
  <c r="I342862" i="51"/>
  <c r="I342858" i="51"/>
  <c r="I342854" i="51"/>
  <c r="I342850" i="51"/>
  <c r="I342846" i="51"/>
  <c r="I342842" i="51"/>
  <c r="I342838" i="51"/>
  <c r="I342834" i="51"/>
  <c r="I342830" i="51"/>
  <c r="I342826" i="51"/>
  <c r="I342822" i="51"/>
  <c r="I342818" i="51"/>
  <c r="I342814" i="51"/>
  <c r="I342810" i="51"/>
  <c r="I342806" i="51"/>
  <c r="I342802" i="51"/>
  <c r="I342798" i="51"/>
  <c r="I342794" i="51"/>
  <c r="I342790" i="51"/>
  <c r="I342786" i="51"/>
  <c r="I342782" i="51"/>
  <c r="I342778" i="51"/>
  <c r="I342774" i="51"/>
  <c r="I342770" i="51"/>
  <c r="I342766" i="51"/>
  <c r="I342762" i="51"/>
  <c r="I342758" i="51"/>
  <c r="I342754" i="51"/>
  <c r="I342750" i="51"/>
  <c r="I342746" i="51"/>
  <c r="I342742" i="51"/>
  <c r="I342738" i="51"/>
  <c r="I342734" i="51"/>
  <c r="I342730" i="51"/>
  <c r="I342726" i="51"/>
  <c r="I342722" i="51"/>
  <c r="I342718" i="51"/>
  <c r="I342714" i="51"/>
  <c r="I342710" i="51"/>
  <c r="I342706" i="51"/>
  <c r="I342702" i="51"/>
  <c r="I342698" i="51"/>
  <c r="I342694" i="51"/>
  <c r="I342690" i="51"/>
  <c r="I342686" i="51"/>
  <c r="I342682" i="51"/>
  <c r="I342678" i="51"/>
  <c r="I342674" i="51"/>
  <c r="I342670" i="51"/>
  <c r="I342666" i="51"/>
  <c r="I342662" i="51"/>
  <c r="I342658" i="51"/>
  <c r="I342654" i="51"/>
  <c r="I342650" i="51"/>
  <c r="I342646" i="51"/>
  <c r="I342642" i="51"/>
  <c r="I342638" i="51"/>
  <c r="I342634" i="51"/>
  <c r="I342630" i="51"/>
  <c r="I342626" i="51"/>
  <c r="I342622" i="51"/>
  <c r="I342618" i="51"/>
  <c r="I342614" i="51"/>
  <c r="I342610" i="51"/>
  <c r="I342606" i="51"/>
  <c r="I342602" i="51"/>
  <c r="I342598" i="51"/>
  <c r="I342594" i="51"/>
  <c r="I342590" i="51"/>
  <c r="I342586" i="51"/>
  <c r="I342582" i="51"/>
  <c r="I342578" i="51"/>
  <c r="I342574" i="51"/>
  <c r="I342570" i="51"/>
  <c r="I342566" i="51"/>
  <c r="I342562" i="51"/>
  <c r="I342558" i="51"/>
  <c r="I342554" i="51"/>
  <c r="I342550" i="51"/>
  <c r="I342546" i="51"/>
  <c r="I342542" i="51"/>
  <c r="I342538" i="51"/>
  <c r="I342534" i="51"/>
  <c r="I342530" i="51"/>
  <c r="I342526" i="51"/>
  <c r="I342522" i="51"/>
  <c r="I342518" i="51"/>
  <c r="I342514" i="51"/>
  <c r="I342510" i="51"/>
  <c r="I342506" i="51"/>
  <c r="I342502" i="51"/>
  <c r="I342498" i="51"/>
  <c r="I342494" i="51"/>
  <c r="I342490" i="51"/>
  <c r="I342486" i="51"/>
  <c r="I342482" i="51"/>
  <c r="I342478" i="51"/>
  <c r="I342474" i="51"/>
  <c r="I342470" i="51"/>
  <c r="I342466" i="51"/>
  <c r="I342462" i="51"/>
  <c r="I342458" i="51"/>
  <c r="I342454" i="51"/>
  <c r="I342450" i="51"/>
  <c r="I342446" i="51"/>
  <c r="I342442" i="51"/>
  <c r="I342438" i="51"/>
  <c r="I342434" i="51"/>
  <c r="I342430" i="51"/>
  <c r="I342426" i="51"/>
  <c r="I342422" i="51"/>
  <c r="I342418" i="51"/>
  <c r="I342414" i="51"/>
  <c r="I342410" i="51"/>
  <c r="I342406" i="51"/>
  <c r="I342402" i="51"/>
  <c r="I342398" i="51"/>
  <c r="I342394" i="51"/>
  <c r="I342390" i="51"/>
  <c r="I342386" i="51"/>
  <c r="I342382" i="51"/>
  <c r="I342378" i="51"/>
  <c r="I342374" i="51"/>
  <c r="I342370" i="51"/>
  <c r="I342366" i="51"/>
  <c r="I342362" i="51"/>
  <c r="I342358" i="51"/>
  <c r="I342354" i="51"/>
  <c r="I342350" i="51"/>
  <c r="I342346" i="51"/>
  <c r="I342342" i="51"/>
  <c r="I342338" i="51"/>
  <c r="I342334" i="51"/>
  <c r="I342330" i="51"/>
  <c r="I342326" i="51"/>
  <c r="I342322" i="51"/>
  <c r="I342318" i="51"/>
  <c r="I342314" i="51"/>
  <c r="I342310" i="51"/>
  <c r="I342306" i="51"/>
  <c r="I342302" i="51"/>
  <c r="I342298" i="51"/>
  <c r="I342294" i="51"/>
  <c r="I342290" i="51"/>
  <c r="I342286" i="51"/>
  <c r="I342282" i="51"/>
  <c r="I342278" i="51"/>
  <c r="I342274" i="51"/>
  <c r="I342270" i="51"/>
  <c r="I342266" i="51"/>
  <c r="I342262" i="51"/>
  <c r="I342258" i="51"/>
  <c r="I342254" i="51"/>
  <c r="I342250" i="51"/>
  <c r="I342246" i="51"/>
  <c r="I342242" i="51"/>
  <c r="I342238" i="51"/>
  <c r="I342234" i="51"/>
  <c r="I342230" i="51"/>
  <c r="I342226" i="51"/>
  <c r="I342222" i="51"/>
  <c r="I342218" i="51"/>
  <c r="I342214" i="51"/>
  <c r="I342210" i="51"/>
  <c r="I342206" i="51"/>
  <c r="I342202" i="51"/>
  <c r="I342198" i="51"/>
  <c r="I342194" i="51"/>
  <c r="I342190" i="51"/>
  <c r="I342186" i="51"/>
  <c r="I342182" i="51"/>
  <c r="I342178" i="51"/>
  <c r="I342174" i="51"/>
  <c r="I342170" i="51"/>
  <c r="I342166" i="51"/>
  <c r="I342162" i="51"/>
  <c r="I342158" i="51"/>
  <c r="I342154" i="51"/>
  <c r="I342150" i="51"/>
  <c r="I342146" i="51"/>
  <c r="I342142" i="51"/>
  <c r="I342138" i="51"/>
  <c r="I342134" i="51"/>
  <c r="I342130" i="51"/>
  <c r="I342126" i="51"/>
  <c r="I342122" i="51"/>
  <c r="I342118" i="51"/>
  <c r="I342114" i="51"/>
  <c r="I342110" i="51"/>
  <c r="I342106" i="51"/>
  <c r="I342102" i="51"/>
  <c r="I342098" i="51"/>
  <c r="I342094" i="51"/>
  <c r="I342090" i="51"/>
  <c r="I342086" i="51"/>
  <c r="I342082" i="51"/>
  <c r="I342078" i="51"/>
  <c r="I342074" i="51"/>
  <c r="I342070" i="51"/>
  <c r="I342066" i="51"/>
  <c r="I342062" i="51"/>
  <c r="I342058" i="51"/>
  <c r="I342054" i="51"/>
  <c r="I342050" i="51"/>
  <c r="I342046" i="51"/>
  <c r="I342042" i="51"/>
  <c r="I342038" i="51"/>
  <c r="I342034" i="51"/>
  <c r="I342030" i="51"/>
  <c r="I342026" i="51"/>
  <c r="I342022" i="51"/>
  <c r="I342018" i="51"/>
  <c r="I342014" i="51"/>
  <c r="I342010" i="51"/>
  <c r="I342006" i="51"/>
  <c r="I342002" i="51"/>
  <c r="I341998" i="51"/>
  <c r="I341994" i="51"/>
  <c r="I341990" i="51"/>
  <c r="I341986" i="51"/>
  <c r="I341982" i="51"/>
  <c r="I341978" i="51"/>
  <c r="I341974" i="51"/>
  <c r="I341970" i="51"/>
  <c r="I341966" i="51"/>
  <c r="I341962" i="51"/>
  <c r="I341958" i="51"/>
  <c r="I341954" i="51"/>
  <c r="I341950" i="51"/>
  <c r="I341946" i="51"/>
  <c r="I341942" i="51"/>
  <c r="I341938" i="51"/>
  <c r="I341934" i="51"/>
  <c r="I341930" i="51"/>
  <c r="I341926" i="51"/>
  <c r="I341922" i="51"/>
  <c r="I341918" i="51"/>
  <c r="I341914" i="51"/>
  <c r="I341910" i="51"/>
  <c r="I341906" i="51"/>
  <c r="I341902" i="51"/>
  <c r="I341898" i="51"/>
  <c r="I341894" i="51"/>
  <c r="I341890" i="51"/>
  <c r="I341886" i="51"/>
  <c r="I341882" i="51"/>
  <c r="I341878" i="51"/>
  <c r="I341874" i="51"/>
  <c r="I341870" i="51"/>
  <c r="I341866" i="51"/>
  <c r="I341862" i="51"/>
  <c r="I341858" i="51"/>
  <c r="I341854" i="51"/>
  <c r="I341850" i="51"/>
  <c r="I341846" i="51"/>
  <c r="I341842" i="51"/>
  <c r="I341838" i="51"/>
  <c r="I341834" i="51"/>
  <c r="I341830" i="51"/>
  <c r="I341826" i="51"/>
  <c r="I341822" i="51"/>
  <c r="I341818" i="51"/>
  <c r="I341814" i="51"/>
  <c r="I341810" i="51"/>
  <c r="I341806" i="51"/>
  <c r="I341802" i="51"/>
  <c r="I341798" i="51"/>
  <c r="I341794" i="51"/>
  <c r="I341790" i="51"/>
  <c r="I341786" i="51"/>
  <c r="I341782" i="51"/>
  <c r="I341778" i="51"/>
  <c r="I341774" i="51"/>
  <c r="I341770" i="51"/>
  <c r="I341766" i="51"/>
  <c r="I341762" i="51"/>
  <c r="I341758" i="51"/>
  <c r="I341754" i="51"/>
  <c r="I341750" i="51"/>
  <c r="I341746" i="51"/>
  <c r="I341742" i="51"/>
  <c r="I341738" i="51"/>
  <c r="I341734" i="51"/>
  <c r="I341730" i="51"/>
  <c r="I341726" i="51"/>
  <c r="I341722" i="51"/>
  <c r="I341718" i="51"/>
  <c r="I341714" i="51"/>
  <c r="I341710" i="51"/>
  <c r="I341706" i="51"/>
  <c r="I341702" i="51"/>
  <c r="I341698" i="51"/>
  <c r="I341694" i="51"/>
  <c r="I341690" i="51"/>
  <c r="I341686" i="51"/>
  <c r="I341682" i="51"/>
  <c r="I341678" i="51"/>
  <c r="I341674" i="51"/>
  <c r="I341670" i="51"/>
  <c r="I341666" i="51"/>
  <c r="I341662" i="51"/>
  <c r="I341658" i="51"/>
  <c r="I341654" i="51"/>
  <c r="I341650" i="51"/>
  <c r="I341646" i="51"/>
  <c r="I341642" i="51"/>
  <c r="I341638" i="51"/>
  <c r="I341634" i="51"/>
  <c r="I341630" i="51"/>
  <c r="I341626" i="51"/>
  <c r="I341622" i="51"/>
  <c r="I341618" i="51"/>
  <c r="I341614" i="51"/>
  <c r="I341610" i="51"/>
  <c r="I341606" i="51"/>
  <c r="I341602" i="51"/>
  <c r="I341598" i="51"/>
  <c r="I341594" i="51"/>
  <c r="I341590" i="51"/>
  <c r="I341586" i="51"/>
  <c r="I341582" i="51"/>
  <c r="I341578" i="51"/>
  <c r="I341574" i="51"/>
  <c r="I341570" i="51"/>
  <c r="I341566" i="51"/>
  <c r="I341562" i="51"/>
  <c r="I341558" i="51"/>
  <c r="I341554" i="51"/>
  <c r="I341550" i="51"/>
  <c r="I341546" i="51"/>
  <c r="I341542" i="51"/>
  <c r="I341538" i="51"/>
  <c r="I341534" i="51"/>
  <c r="I341530" i="51"/>
  <c r="I341526" i="51"/>
  <c r="I341522" i="51"/>
  <c r="I341518" i="51"/>
  <c r="I341514" i="51"/>
  <c r="I341510" i="51"/>
  <c r="I341506" i="51"/>
  <c r="I341502" i="51"/>
  <c r="I341498" i="51"/>
  <c r="I341494" i="51"/>
  <c r="I341490" i="51"/>
  <c r="I341486" i="51"/>
  <c r="I341482" i="51"/>
  <c r="I341478" i="51"/>
  <c r="I341474" i="51"/>
  <c r="I341470" i="51"/>
  <c r="I341466" i="51"/>
  <c r="I341462" i="51"/>
  <c r="I341458" i="51"/>
  <c r="I341454" i="51"/>
  <c r="I341450" i="51"/>
  <c r="I341446" i="51"/>
  <c r="I341442" i="51"/>
  <c r="I341438" i="51"/>
  <c r="I341434" i="51"/>
  <c r="I341430" i="51"/>
  <c r="I341426" i="51"/>
  <c r="I341422" i="51"/>
  <c r="I341418" i="51"/>
  <c r="I341414" i="51"/>
  <c r="I341410" i="51"/>
  <c r="I341406" i="51"/>
  <c r="I341402" i="51"/>
  <c r="I341398" i="51"/>
  <c r="I341394" i="51"/>
  <c r="I341390" i="51"/>
  <c r="I341386" i="51"/>
  <c r="I341382" i="51"/>
  <c r="I341378" i="51"/>
  <c r="I341374" i="51"/>
  <c r="I341370" i="51"/>
  <c r="I341366" i="51"/>
  <c r="I341362" i="51"/>
  <c r="I341358" i="51"/>
  <c r="I341354" i="51"/>
  <c r="I341350" i="51"/>
  <c r="I341346" i="51"/>
  <c r="I341342" i="51"/>
  <c r="I341338" i="51"/>
  <c r="I341334" i="51"/>
  <c r="I341330" i="51"/>
  <c r="I341326" i="51"/>
  <c r="I341322" i="51"/>
  <c r="I341318" i="51"/>
  <c r="I341314" i="51"/>
  <c r="I341310" i="51"/>
  <c r="I341306" i="51"/>
  <c r="I341302" i="51"/>
  <c r="I341298" i="51"/>
  <c r="I341294" i="51"/>
  <c r="I341290" i="51"/>
  <c r="I341286" i="51"/>
  <c r="I341282" i="51"/>
  <c r="I341278" i="51"/>
  <c r="I341274" i="51"/>
  <c r="I341270" i="51"/>
  <c r="I341266" i="51"/>
  <c r="I341262" i="51"/>
  <c r="I341258" i="51"/>
  <c r="I341254" i="51"/>
  <c r="I341250" i="51"/>
  <c r="I341246" i="51"/>
  <c r="I341242" i="51"/>
  <c r="I341238" i="51"/>
  <c r="I341234" i="51"/>
  <c r="I341230" i="51"/>
  <c r="I341226" i="51"/>
  <c r="I341222" i="51"/>
  <c r="I341218" i="51"/>
  <c r="I341214" i="51"/>
  <c r="I341210" i="51"/>
  <c r="I341206" i="51"/>
  <c r="I341202" i="51"/>
  <c r="I341198" i="51"/>
  <c r="I341194" i="51"/>
  <c r="I341190" i="51"/>
  <c r="I341186" i="51"/>
  <c r="I341182" i="51"/>
  <c r="I341178" i="51"/>
  <c r="I341174" i="51"/>
  <c r="I341170" i="51"/>
  <c r="I341166" i="51"/>
  <c r="I341162" i="51"/>
  <c r="I341158" i="51"/>
  <c r="I341154" i="51"/>
  <c r="I341150" i="51"/>
  <c r="I341146" i="51"/>
  <c r="I341142" i="51"/>
  <c r="I341138" i="51"/>
  <c r="I341134" i="51"/>
  <c r="I341130" i="51"/>
  <c r="I341126" i="51"/>
  <c r="I341122" i="51"/>
  <c r="I341118" i="51"/>
  <c r="I341114" i="51"/>
  <c r="I341110" i="51"/>
  <c r="I341106" i="51"/>
  <c r="I341102" i="51"/>
  <c r="I341098" i="51"/>
  <c r="I341094" i="51"/>
  <c r="I341090" i="51"/>
  <c r="I341086" i="51"/>
  <c r="I341082" i="51"/>
  <c r="I341078" i="51"/>
  <c r="I341074" i="51"/>
  <c r="I341070" i="51"/>
  <c r="I341066" i="51"/>
  <c r="I341062" i="51"/>
  <c r="I341058" i="51"/>
  <c r="I341054" i="51"/>
  <c r="I341050" i="51"/>
  <c r="I341046" i="51"/>
  <c r="I341042" i="51"/>
  <c r="I341038" i="51"/>
  <c r="I341034" i="51"/>
  <c r="I341030" i="51"/>
  <c r="I341026" i="51"/>
  <c r="I341022" i="51"/>
  <c r="I341018" i="51"/>
  <c r="I341014" i="51"/>
  <c r="I341010" i="51"/>
  <c r="I341006" i="51"/>
  <c r="I341002" i="51"/>
  <c r="I340998" i="51"/>
  <c r="I340994" i="51"/>
  <c r="I340990" i="51"/>
  <c r="I340986" i="51"/>
  <c r="I340982" i="51"/>
  <c r="I340978" i="51"/>
  <c r="I340974" i="51"/>
  <c r="I340970" i="51"/>
  <c r="I340966" i="51"/>
  <c r="I340962" i="51"/>
  <c r="I340958" i="51"/>
  <c r="I340954" i="51"/>
  <c r="I340950" i="51"/>
  <c r="I340946" i="51"/>
  <c r="I340942" i="51"/>
  <c r="I340938" i="51"/>
  <c r="I340934" i="51"/>
  <c r="I340930" i="51"/>
  <c r="I340926" i="51"/>
  <c r="I340922" i="51"/>
  <c r="I340918" i="51"/>
  <c r="I340914" i="51"/>
  <c r="I340910" i="51"/>
  <c r="I340906" i="51"/>
  <c r="I340902" i="51"/>
  <c r="I340898" i="51"/>
  <c r="I340894" i="51"/>
  <c r="I340890" i="51"/>
  <c r="I340886" i="51"/>
  <c r="I340882" i="51"/>
  <c r="I340878" i="51"/>
  <c r="I340874" i="51"/>
  <c r="I340870" i="51"/>
  <c r="I340866" i="51"/>
  <c r="I340862" i="51"/>
  <c r="I340858" i="51"/>
  <c r="I340854" i="51"/>
  <c r="I340850" i="51"/>
  <c r="I340846" i="51"/>
  <c r="I340842" i="51"/>
  <c r="I340838" i="51"/>
  <c r="I340834" i="51"/>
  <c r="I340830" i="51"/>
  <c r="I340826" i="51"/>
  <c r="I340822" i="51"/>
  <c r="I340818" i="51"/>
  <c r="I340814" i="51"/>
  <c r="I340810" i="51"/>
  <c r="I340806" i="51"/>
  <c r="I340802" i="51"/>
  <c r="I340798" i="51"/>
  <c r="I340794" i="51"/>
  <c r="I340790" i="51"/>
  <c r="I340786" i="51"/>
  <c r="I340782" i="51"/>
  <c r="I340778" i="51"/>
  <c r="I340774" i="51"/>
  <c r="I340770" i="51"/>
  <c r="I340766" i="51"/>
  <c r="I340762" i="51"/>
  <c r="I340758" i="51"/>
  <c r="I340754" i="51"/>
  <c r="I340750" i="51"/>
  <c r="I340746" i="51"/>
  <c r="I340742" i="51"/>
  <c r="I340738" i="51"/>
  <c r="I340734" i="51"/>
  <c r="I340730" i="51"/>
  <c r="I340726" i="51"/>
  <c r="I340722" i="51"/>
  <c r="I340718" i="51"/>
  <c r="I340714" i="51"/>
  <c r="I340710" i="51"/>
  <c r="I340706" i="51"/>
  <c r="I340702" i="51"/>
  <c r="I340698" i="51"/>
  <c r="I340694" i="51"/>
  <c r="I340690" i="51"/>
  <c r="I340686" i="51"/>
  <c r="I340682" i="51"/>
  <c r="I340678" i="51"/>
  <c r="I340674" i="51"/>
  <c r="I340670" i="51"/>
  <c r="I340666" i="51"/>
  <c r="I340662" i="51"/>
  <c r="I340658" i="51"/>
  <c r="I340654" i="51"/>
  <c r="I340650" i="51"/>
  <c r="I340646" i="51"/>
  <c r="I340642" i="51"/>
  <c r="I340638" i="51"/>
  <c r="I340634" i="51"/>
  <c r="I340630" i="51"/>
  <c r="I340626" i="51"/>
  <c r="I340622" i="51"/>
  <c r="I340618" i="51"/>
  <c r="I340614" i="51"/>
  <c r="I340610" i="51"/>
  <c r="I340606" i="51"/>
  <c r="I340602" i="51"/>
  <c r="I340598" i="51"/>
  <c r="I340594" i="51"/>
  <c r="I340590" i="51"/>
  <c r="I340586" i="51"/>
  <c r="I340582" i="51"/>
  <c r="I340578" i="51"/>
  <c r="I340574" i="51"/>
  <c r="I340570" i="51"/>
  <c r="I340566" i="51"/>
  <c r="I340562" i="51"/>
  <c r="I340558" i="51"/>
  <c r="I340554" i="51"/>
  <c r="I340550" i="51"/>
  <c r="I340546" i="51"/>
  <c r="I340542" i="51"/>
  <c r="I340538" i="51"/>
  <c r="I340534" i="51"/>
  <c r="I340530" i="51"/>
  <c r="I340526" i="51"/>
  <c r="I340522" i="51"/>
  <c r="I340518" i="51"/>
  <c r="I340514" i="51"/>
  <c r="I340510" i="51"/>
  <c r="I340506" i="51"/>
  <c r="I340502" i="51"/>
  <c r="I340498" i="51"/>
  <c r="I340494" i="51"/>
  <c r="I340490" i="51"/>
  <c r="I340486" i="51"/>
  <c r="I340482" i="51"/>
  <c r="I340478" i="51"/>
  <c r="I340474" i="51"/>
  <c r="I340470" i="51"/>
  <c r="I340466" i="51"/>
  <c r="I340462" i="51"/>
  <c r="I340458" i="51"/>
  <c r="I340454" i="51"/>
  <c r="I340450" i="51"/>
  <c r="I340446" i="51"/>
  <c r="I340442" i="51"/>
  <c r="I340438" i="51"/>
  <c r="I340434" i="51"/>
  <c r="I340430" i="51"/>
  <c r="I340426" i="51"/>
  <c r="I340422" i="51"/>
  <c r="I340418" i="51"/>
  <c r="I340414" i="51"/>
  <c r="I340410" i="51"/>
  <c r="I340406" i="51"/>
  <c r="I340402" i="51"/>
  <c r="I340398" i="51"/>
  <c r="I340394" i="51"/>
  <c r="I340390" i="51"/>
  <c r="I340386" i="51"/>
  <c r="I340382" i="51"/>
  <c r="I340378" i="51"/>
  <c r="I340374" i="51"/>
  <c r="I340370" i="51"/>
  <c r="I340366" i="51"/>
  <c r="I340362" i="51"/>
  <c r="I340358" i="51"/>
  <c r="I340354" i="51"/>
  <c r="I340350" i="51"/>
  <c r="I340346" i="51"/>
  <c r="I340342" i="51"/>
  <c r="I340338" i="51"/>
  <c r="I340334" i="51"/>
  <c r="I340330" i="51"/>
  <c r="I340326" i="51"/>
  <c r="I340322" i="51"/>
  <c r="I340318" i="51"/>
  <c r="I340314" i="51"/>
  <c r="I340310" i="51"/>
  <c r="I340306" i="51"/>
  <c r="I340302" i="51"/>
  <c r="I340298" i="51"/>
  <c r="I340294" i="51"/>
  <c r="I340290" i="51"/>
  <c r="I340286" i="51"/>
  <c r="I340282" i="51"/>
  <c r="I340278" i="51"/>
  <c r="I340274" i="51"/>
  <c r="I340270" i="51"/>
  <c r="I340266" i="51"/>
  <c r="I340262" i="51"/>
  <c r="I340258" i="51"/>
  <c r="I340254" i="51"/>
  <c r="I340250" i="51"/>
  <c r="I340246" i="51"/>
  <c r="I340242" i="51"/>
  <c r="I340238" i="51"/>
  <c r="I340234" i="51"/>
  <c r="I340230" i="51"/>
  <c r="I340226" i="51"/>
  <c r="I340222" i="51"/>
  <c r="I340218" i="51"/>
  <c r="I340214" i="51"/>
  <c r="I340210" i="51"/>
  <c r="I340206" i="51"/>
  <c r="I340202" i="51"/>
  <c r="I340198" i="51"/>
  <c r="I340194" i="51"/>
  <c r="I340190" i="51"/>
  <c r="I340186" i="51"/>
  <c r="I340182" i="51"/>
  <c r="I340178" i="51"/>
  <c r="I340174" i="51"/>
  <c r="I340170" i="51"/>
  <c r="I340166" i="51"/>
  <c r="I340162" i="51"/>
  <c r="I340158" i="51"/>
  <c r="I340154" i="51"/>
  <c r="I340150" i="51"/>
  <c r="I340146" i="51"/>
  <c r="I340142" i="51"/>
  <c r="I340138" i="51"/>
  <c r="I340134" i="51"/>
  <c r="I340130" i="51"/>
  <c r="I340126" i="51"/>
  <c r="I340122" i="51"/>
  <c r="I340118" i="51"/>
  <c r="I340114" i="51"/>
  <c r="I340110" i="51"/>
  <c r="I340106" i="51"/>
  <c r="I340102" i="51"/>
  <c r="I340098" i="51"/>
  <c r="I340094" i="51"/>
  <c r="I340090" i="51"/>
  <c r="I340086" i="51"/>
  <c r="I340082" i="51"/>
  <c r="I340078" i="51"/>
  <c r="I340074" i="51"/>
  <c r="I340070" i="51"/>
  <c r="I340066" i="51"/>
  <c r="I340062" i="51"/>
  <c r="I340058" i="51"/>
  <c r="I340054" i="51"/>
  <c r="I340050" i="51"/>
  <c r="I340046" i="51"/>
  <c r="I340042" i="51"/>
  <c r="I340038" i="51"/>
  <c r="I340034" i="51"/>
  <c r="I340030" i="51"/>
  <c r="I340026" i="51"/>
  <c r="I340022" i="51"/>
  <c r="I340018" i="51"/>
  <c r="I340014" i="51"/>
  <c r="I340010" i="51"/>
  <c r="I340006" i="51"/>
  <c r="I340002" i="51"/>
  <c r="I339998" i="51"/>
  <c r="I339994" i="51"/>
  <c r="I339990" i="51"/>
  <c r="I339986" i="51"/>
  <c r="I339982" i="51"/>
  <c r="I339978" i="51"/>
  <c r="I339974" i="51"/>
  <c r="I339970" i="51"/>
  <c r="I339966" i="51"/>
  <c r="I339962" i="51"/>
  <c r="I339958" i="51"/>
  <c r="I339954" i="51"/>
  <c r="I339950" i="51"/>
  <c r="I339946" i="51"/>
  <c r="I339942" i="51"/>
  <c r="I339938" i="51"/>
  <c r="I339934" i="51"/>
  <c r="I339930" i="51"/>
  <c r="I339926" i="51"/>
  <c r="I339922" i="51"/>
  <c r="I339918" i="51"/>
  <c r="I339914" i="51"/>
  <c r="I339910" i="51"/>
  <c r="I339906" i="51"/>
  <c r="I339902" i="51"/>
  <c r="I339898" i="51"/>
  <c r="I339894" i="51"/>
  <c r="I339890" i="51"/>
  <c r="I339886" i="51"/>
  <c r="I339882" i="51"/>
  <c r="I339878" i="51"/>
  <c r="I339874" i="51"/>
  <c r="I339870" i="51"/>
  <c r="I339866" i="51"/>
  <c r="I339862" i="51"/>
  <c r="I339858" i="51"/>
  <c r="I339854" i="51"/>
  <c r="I339850" i="51"/>
  <c r="I339846" i="51"/>
  <c r="I339842" i="51"/>
  <c r="I339838" i="51"/>
  <c r="I339834" i="51"/>
  <c r="I339830" i="51"/>
  <c r="I339826" i="51"/>
  <c r="I339822" i="51"/>
  <c r="I339818" i="51"/>
  <c r="I339814" i="51"/>
  <c r="I339810" i="51"/>
  <c r="I339806" i="51"/>
  <c r="I339802" i="51"/>
  <c r="I339798" i="51"/>
  <c r="I339794" i="51"/>
  <c r="I339790" i="51"/>
  <c r="I339786" i="51"/>
  <c r="I339782" i="51"/>
  <c r="I339778" i="51"/>
  <c r="I339774" i="51"/>
  <c r="I339770" i="51"/>
  <c r="I339766" i="51"/>
  <c r="I339762" i="51"/>
  <c r="I339758" i="51"/>
  <c r="I339754" i="51"/>
  <c r="I339750" i="51"/>
  <c r="I339746" i="51"/>
  <c r="I339742" i="51"/>
  <c r="I339738" i="51"/>
  <c r="I339734" i="51"/>
  <c r="I339730" i="51"/>
  <c r="I339726" i="51"/>
  <c r="I339722" i="51"/>
  <c r="I339718" i="51"/>
  <c r="I339714" i="51"/>
  <c r="I339710" i="51"/>
  <c r="I339706" i="51"/>
  <c r="I339702" i="51"/>
  <c r="I339698" i="51"/>
  <c r="I339694" i="51"/>
  <c r="I339690" i="51"/>
  <c r="I339686" i="51"/>
  <c r="I339682" i="51"/>
  <c r="I339678" i="51"/>
  <c r="I339674" i="51"/>
  <c r="I339670" i="51"/>
  <c r="I339666" i="51"/>
  <c r="I339662" i="51"/>
  <c r="I339658" i="51"/>
  <c r="I339654" i="51"/>
  <c r="I339650" i="51"/>
  <c r="I339646" i="51"/>
  <c r="I339642" i="51"/>
  <c r="I339638" i="51"/>
  <c r="I339634" i="51"/>
  <c r="I339630" i="51"/>
  <c r="I339626" i="51"/>
  <c r="I339622" i="51"/>
  <c r="I339618" i="51"/>
  <c r="I339614" i="51"/>
  <c r="I339610" i="51"/>
  <c r="I339606" i="51"/>
  <c r="I339602" i="51"/>
  <c r="I339598" i="51"/>
  <c r="I339594" i="51"/>
  <c r="I339590" i="51"/>
  <c r="I339586" i="51"/>
  <c r="I339582" i="51"/>
  <c r="I339578" i="51"/>
  <c r="I339574" i="51"/>
  <c r="I339570" i="51"/>
  <c r="I339566" i="51"/>
  <c r="I339562" i="51"/>
  <c r="I339558" i="51"/>
  <c r="I339554" i="51"/>
  <c r="I339550" i="51"/>
  <c r="I339546" i="51"/>
  <c r="I339542" i="51"/>
  <c r="I339538" i="51"/>
  <c r="I339534" i="51"/>
  <c r="I339530" i="51"/>
  <c r="I339526" i="51"/>
  <c r="I339522" i="51"/>
  <c r="I339518" i="51"/>
  <c r="I339514" i="51"/>
  <c r="I339510" i="51"/>
  <c r="I339506" i="51"/>
  <c r="I339502" i="51"/>
  <c r="I339498" i="51"/>
  <c r="I339494" i="51"/>
  <c r="I339490" i="51"/>
  <c r="I339486" i="51"/>
  <c r="I339482" i="51"/>
  <c r="I339478" i="51"/>
  <c r="I339474" i="51"/>
  <c r="I339470" i="51"/>
  <c r="I339466" i="51"/>
  <c r="I339462" i="51"/>
  <c r="I339458" i="51"/>
  <c r="I339454" i="51"/>
  <c r="I339450" i="51"/>
  <c r="I339446" i="51"/>
  <c r="I339442" i="51"/>
  <c r="I339438" i="51"/>
  <c r="I339434" i="51"/>
  <c r="I339430" i="51"/>
  <c r="I339426" i="51"/>
  <c r="I339422" i="51"/>
  <c r="I339418" i="51"/>
  <c r="I339414" i="51"/>
  <c r="I339410" i="51"/>
  <c r="I339406" i="51"/>
  <c r="I339402" i="51"/>
  <c r="I339398" i="51"/>
  <c r="I339394" i="51"/>
  <c r="I339390" i="51"/>
  <c r="I339386" i="51"/>
  <c r="I339382" i="51"/>
  <c r="I339378" i="51"/>
  <c r="I339374" i="51"/>
  <c r="I339370" i="51"/>
  <c r="I339366" i="51"/>
  <c r="I339362" i="51"/>
  <c r="I339358" i="51"/>
  <c r="I339354" i="51"/>
  <c r="I339350" i="51"/>
  <c r="I339346" i="51"/>
  <c r="I339342" i="51"/>
  <c r="I339338" i="51"/>
  <c r="I339334" i="51"/>
  <c r="I339330" i="51"/>
  <c r="I339326" i="51"/>
  <c r="I339322" i="51"/>
  <c r="I339318" i="51"/>
  <c r="I339314" i="51"/>
  <c r="I339310" i="51"/>
  <c r="I339306" i="51"/>
  <c r="I339302" i="51"/>
  <c r="I339298" i="51"/>
  <c r="I339294" i="51"/>
  <c r="I339290" i="51"/>
  <c r="I339286" i="51"/>
  <c r="I339282" i="51"/>
  <c r="I339278" i="51"/>
  <c r="I339274" i="51"/>
  <c r="I339270" i="51"/>
  <c r="I339266" i="51"/>
  <c r="I339262" i="51"/>
  <c r="I339258" i="51"/>
  <c r="I339254" i="51"/>
  <c r="I339250" i="51"/>
  <c r="I339246" i="51"/>
  <c r="I339242" i="51"/>
  <c r="I339238" i="51"/>
  <c r="I339234" i="51"/>
  <c r="I339230" i="51"/>
  <c r="I339226" i="51"/>
  <c r="I339222" i="51"/>
  <c r="I339218" i="51"/>
  <c r="I339214" i="51"/>
  <c r="I339210" i="51"/>
  <c r="I339206" i="51"/>
  <c r="I339202" i="51"/>
  <c r="I339198" i="51"/>
  <c r="I339194" i="51"/>
  <c r="I339190" i="51"/>
  <c r="I339186" i="51"/>
  <c r="I339182" i="51"/>
  <c r="I339178" i="51"/>
  <c r="I339174" i="51"/>
  <c r="I339170" i="51"/>
  <c r="I339166" i="51"/>
  <c r="I339162" i="51"/>
  <c r="I339158" i="51"/>
  <c r="I339154" i="51"/>
  <c r="I339150" i="51"/>
  <c r="I339146" i="51"/>
  <c r="I339142" i="51"/>
  <c r="I339138" i="51"/>
  <c r="I339134" i="51"/>
  <c r="I339130" i="51"/>
  <c r="I339126" i="51"/>
  <c r="I339122" i="51"/>
  <c r="I339118" i="51"/>
  <c r="I339114" i="51"/>
  <c r="I339110" i="51"/>
  <c r="I339106" i="51"/>
  <c r="I339102" i="51"/>
  <c r="I339098" i="51"/>
  <c r="I339094" i="51"/>
  <c r="I339090" i="51"/>
  <c r="I339086" i="51"/>
  <c r="I339082" i="51"/>
  <c r="I339078" i="51"/>
  <c r="I339074" i="51"/>
  <c r="I339070" i="51"/>
  <c r="I339066" i="51"/>
  <c r="I339062" i="51"/>
  <c r="I339058" i="51"/>
  <c r="I339054" i="51"/>
  <c r="I339050" i="51"/>
  <c r="I339046" i="51"/>
  <c r="I339042" i="51"/>
  <c r="I339038" i="51"/>
  <c r="I339034" i="51"/>
  <c r="I339030" i="51"/>
  <c r="I339026" i="51"/>
  <c r="I339022" i="51"/>
  <c r="I339018" i="51"/>
  <c r="I339014" i="51"/>
  <c r="I339010" i="51"/>
  <c r="I339006" i="51"/>
  <c r="I339002" i="51"/>
  <c r="I338998" i="51"/>
  <c r="I338994" i="51"/>
  <c r="I338990" i="51"/>
  <c r="I338986" i="51"/>
  <c r="I338982" i="51"/>
  <c r="I338978" i="51"/>
  <c r="I338974" i="51"/>
  <c r="I338970" i="51"/>
  <c r="I338966" i="51"/>
  <c r="I338962" i="51"/>
  <c r="I338958" i="51"/>
  <c r="I338954" i="51"/>
  <c r="I338950" i="51"/>
  <c r="I338946" i="51"/>
  <c r="I338942" i="51"/>
  <c r="I338938" i="51"/>
  <c r="I338934" i="51"/>
  <c r="I338930" i="51"/>
  <c r="I338926" i="51"/>
  <c r="I338922" i="51"/>
  <c r="I338918" i="51"/>
  <c r="I338914" i="51"/>
  <c r="I338910" i="51"/>
  <c r="I338906" i="51"/>
  <c r="I338902" i="51"/>
  <c r="I338898" i="51"/>
  <c r="I338894" i="51"/>
  <c r="I338890" i="51"/>
  <c r="I338886" i="51"/>
  <c r="I338882" i="51"/>
  <c r="I338878" i="51"/>
  <c r="I338874" i="51"/>
  <c r="I338870" i="51"/>
  <c r="I338866" i="51"/>
  <c r="I338862" i="51"/>
  <c r="I338858" i="51"/>
  <c r="I338854" i="51"/>
  <c r="I338850" i="51"/>
  <c r="I338846" i="51"/>
  <c r="I338842" i="51"/>
  <c r="I338838" i="51"/>
  <c r="I338834" i="51"/>
  <c r="I338830" i="51"/>
  <c r="I338826" i="51"/>
  <c r="I338822" i="51"/>
  <c r="I338818" i="51"/>
  <c r="I338814" i="51"/>
  <c r="I338810" i="51"/>
  <c r="I338806" i="51"/>
  <c r="I338802" i="51"/>
  <c r="I338798" i="51"/>
  <c r="I338794" i="51"/>
  <c r="I338790" i="51"/>
  <c r="I338786" i="51"/>
  <c r="I338782" i="51"/>
  <c r="I338778" i="51"/>
  <c r="I338774" i="51"/>
  <c r="I338770" i="51"/>
  <c r="I338766" i="51"/>
  <c r="I338762" i="51"/>
  <c r="I338758" i="51"/>
  <c r="I338754" i="51"/>
  <c r="I338750" i="51"/>
  <c r="I338746" i="51"/>
  <c r="I338742" i="51"/>
  <c r="I338738" i="51"/>
  <c r="I338734" i="51"/>
  <c r="I338730" i="51"/>
  <c r="I338726" i="51"/>
  <c r="I338722" i="51"/>
  <c r="I338718" i="51"/>
  <c r="I338714" i="51"/>
  <c r="I338710" i="51"/>
  <c r="I338706" i="51"/>
  <c r="I338702" i="51"/>
  <c r="I338698" i="51"/>
  <c r="I338694" i="51"/>
  <c r="I338690" i="51"/>
  <c r="I338686" i="51"/>
  <c r="I338682" i="51"/>
  <c r="I338678" i="51"/>
  <c r="I338674" i="51"/>
  <c r="I338670" i="51"/>
  <c r="I338666" i="51"/>
  <c r="I338662" i="51"/>
  <c r="I338658" i="51"/>
  <c r="I338654" i="51"/>
  <c r="I338650" i="51"/>
  <c r="I338646" i="51"/>
  <c r="I338642" i="51"/>
  <c r="I338638" i="51"/>
  <c r="I338634" i="51"/>
  <c r="I338630" i="51"/>
  <c r="I338626" i="51"/>
  <c r="I338622" i="51"/>
  <c r="I338618" i="51"/>
  <c r="I338614" i="51"/>
  <c r="I338610" i="51"/>
  <c r="I338606" i="51"/>
  <c r="I338602" i="51"/>
  <c r="I338598" i="51"/>
  <c r="I338594" i="51"/>
  <c r="I338590" i="51"/>
  <c r="I338586" i="51"/>
  <c r="I338582" i="51"/>
  <c r="I338578" i="51"/>
  <c r="I338574" i="51"/>
  <c r="I338570" i="51"/>
  <c r="I338566" i="51"/>
  <c r="I338562" i="51"/>
  <c r="I338558" i="51"/>
  <c r="I338554" i="51"/>
  <c r="I338550" i="51"/>
  <c r="I338546" i="51"/>
  <c r="I338542" i="51"/>
  <c r="I338538" i="51"/>
  <c r="I338534" i="51"/>
  <c r="I338530" i="51"/>
  <c r="I338526" i="51"/>
  <c r="I338522" i="51"/>
  <c r="I338518" i="51"/>
  <c r="I338514" i="51"/>
  <c r="I338510" i="51"/>
  <c r="I338506" i="51"/>
  <c r="I338502" i="51"/>
  <c r="I338498" i="51"/>
  <c r="I338494" i="51"/>
  <c r="I338490" i="51"/>
  <c r="I338486" i="51"/>
  <c r="I338482" i="51"/>
  <c r="I338478" i="51"/>
  <c r="I338474" i="51"/>
  <c r="I338470" i="51"/>
  <c r="I338466" i="51"/>
  <c r="I338462" i="51"/>
  <c r="I338458" i="51"/>
  <c r="I338454" i="51"/>
  <c r="I338450" i="51"/>
  <c r="I338446" i="51"/>
  <c r="I338442" i="51"/>
  <c r="I338438" i="51"/>
  <c r="I338434" i="51"/>
  <c r="I338430" i="51"/>
  <c r="I338426" i="51"/>
  <c r="I338422" i="51"/>
  <c r="I338418" i="51"/>
  <c r="I338414" i="51"/>
  <c r="I338410" i="51"/>
  <c r="I338406" i="51"/>
  <c r="I338402" i="51"/>
  <c r="I338398" i="51"/>
  <c r="I338394" i="51"/>
  <c r="I338390" i="51"/>
  <c r="I338386" i="51"/>
  <c r="I338382" i="51"/>
  <c r="I338378" i="51"/>
  <c r="I338374" i="51"/>
  <c r="I338370" i="51"/>
  <c r="I338366" i="51"/>
  <c r="I338362" i="51"/>
  <c r="I338358" i="51"/>
  <c r="I338354" i="51"/>
  <c r="I338350" i="51"/>
  <c r="I338346" i="51"/>
  <c r="I338342" i="51"/>
  <c r="I338338" i="51"/>
  <c r="I338334" i="51"/>
  <c r="I338330" i="51"/>
  <c r="I338326" i="51"/>
  <c r="I338322" i="51"/>
  <c r="I338318" i="51"/>
  <c r="I338314" i="51"/>
  <c r="I338310" i="51"/>
  <c r="I338306" i="51"/>
  <c r="I338302" i="51"/>
  <c r="I338298" i="51"/>
  <c r="I338294" i="51"/>
  <c r="I338290" i="51"/>
  <c r="I338286" i="51"/>
  <c r="I338282" i="51"/>
  <c r="I338278" i="51"/>
  <c r="I338274" i="51"/>
  <c r="I338270" i="51"/>
  <c r="I338266" i="51"/>
  <c r="I338262" i="51"/>
  <c r="I338258" i="51"/>
  <c r="I338254" i="51"/>
  <c r="I338250" i="51"/>
  <c r="I338246" i="51"/>
  <c r="I338242" i="51"/>
  <c r="I338238" i="51"/>
  <c r="I338234" i="51"/>
  <c r="I338230" i="51"/>
  <c r="I338226" i="51"/>
  <c r="I338222" i="51"/>
  <c r="I338218" i="51"/>
  <c r="I338214" i="51"/>
  <c r="I338210" i="51"/>
  <c r="I338206" i="51"/>
  <c r="I338202" i="51"/>
  <c r="I338198" i="51"/>
  <c r="I338194" i="51"/>
  <c r="I338190" i="51"/>
  <c r="I338186" i="51"/>
  <c r="I338182" i="51"/>
  <c r="I338178" i="51"/>
  <c r="I338174" i="51"/>
  <c r="I338170" i="51"/>
  <c r="I338166" i="51"/>
  <c r="I338162" i="51"/>
  <c r="I338158" i="51"/>
  <c r="I338154" i="51"/>
  <c r="I338150" i="51"/>
  <c r="I338146" i="51"/>
  <c r="I338142" i="51"/>
  <c r="I338138" i="51"/>
  <c r="I338134" i="51"/>
  <c r="I338130" i="51"/>
  <c r="I338126" i="51"/>
  <c r="I338122" i="51"/>
  <c r="I338118" i="51"/>
  <c r="I338114" i="51"/>
  <c r="I338110" i="51"/>
  <c r="I338106" i="51"/>
  <c r="I338102" i="51"/>
  <c r="I338098" i="51"/>
  <c r="I338094" i="51"/>
  <c r="I338090" i="51"/>
  <c r="I338086" i="51"/>
  <c r="I338082" i="51"/>
  <c r="I338078" i="51"/>
  <c r="I338074" i="51"/>
  <c r="I338070" i="51"/>
  <c r="I338066" i="51"/>
  <c r="I338062" i="51"/>
  <c r="I338058" i="51"/>
  <c r="I338054" i="51"/>
  <c r="I338050" i="51"/>
  <c r="I338046" i="51"/>
  <c r="I338042" i="51"/>
  <c r="I338038" i="51"/>
  <c r="I338034" i="51"/>
  <c r="I338030" i="51"/>
  <c r="I338026" i="51"/>
  <c r="I338022" i="51"/>
  <c r="I338018" i="51"/>
  <c r="I338014" i="51"/>
  <c r="I338010" i="51"/>
  <c r="I338006" i="51"/>
  <c r="I338002" i="51"/>
  <c r="I337998" i="51"/>
  <c r="I337994" i="51"/>
  <c r="I337990" i="51"/>
  <c r="I337986" i="51"/>
  <c r="I337982" i="51"/>
  <c r="I337978" i="51"/>
  <c r="I337974" i="51"/>
  <c r="I337970" i="51"/>
  <c r="I337966" i="51"/>
  <c r="I337962" i="51"/>
  <c r="I337958" i="51"/>
  <c r="I337954" i="51"/>
  <c r="I337950" i="51"/>
  <c r="I337946" i="51"/>
  <c r="I337942" i="51"/>
  <c r="I337938" i="51"/>
  <c r="I337934" i="51"/>
  <c r="I337930" i="51"/>
  <c r="I337926" i="51"/>
  <c r="I337922" i="51"/>
  <c r="I337918" i="51"/>
  <c r="I337914" i="51"/>
  <c r="I337910" i="51"/>
  <c r="I337906" i="51"/>
  <c r="I337902" i="51"/>
  <c r="I337898" i="51"/>
  <c r="I337894" i="51"/>
  <c r="I337890" i="51"/>
  <c r="I337886" i="51"/>
  <c r="I337882" i="51"/>
  <c r="I337878" i="51"/>
  <c r="I337874" i="51"/>
  <c r="I337870" i="51"/>
  <c r="I337866" i="51"/>
  <c r="I337862" i="51"/>
  <c r="I337858" i="51"/>
  <c r="I337854" i="51"/>
  <c r="I337850" i="51"/>
  <c r="I337846" i="51"/>
  <c r="I337842" i="51"/>
  <c r="I337838" i="51"/>
  <c r="I337834" i="51"/>
  <c r="I337830" i="51"/>
  <c r="I337826" i="51"/>
  <c r="I337822" i="51"/>
  <c r="I337818" i="51"/>
  <c r="I337814" i="51"/>
  <c r="I337810" i="51"/>
  <c r="I337806" i="51"/>
  <c r="I337802" i="51"/>
  <c r="I337798" i="51"/>
  <c r="I337794" i="51"/>
  <c r="I337790" i="51"/>
  <c r="I337786" i="51"/>
  <c r="I337782" i="51"/>
  <c r="I337778" i="51"/>
  <c r="I337774" i="51"/>
  <c r="I337770" i="51"/>
  <c r="I337766" i="51"/>
  <c r="I337762" i="51"/>
  <c r="I337758" i="51"/>
  <c r="I337754" i="51"/>
  <c r="I337750" i="51"/>
  <c r="I337746" i="51"/>
  <c r="I337742" i="51"/>
  <c r="I337738" i="51"/>
  <c r="I337734" i="51"/>
  <c r="I337730" i="51"/>
  <c r="I337726" i="51"/>
  <c r="I337722" i="51"/>
  <c r="I337718" i="51"/>
  <c r="I337714" i="51"/>
  <c r="I337710" i="51"/>
  <c r="I337706" i="51"/>
  <c r="I337702" i="51"/>
  <c r="I337698" i="51"/>
  <c r="I337694" i="51"/>
  <c r="I337690" i="51"/>
  <c r="I337686" i="51"/>
  <c r="I337682" i="51"/>
  <c r="I337678" i="51"/>
  <c r="I337674" i="51"/>
  <c r="I337670" i="51"/>
  <c r="I337666" i="51"/>
  <c r="I337662" i="51"/>
  <c r="I337658" i="51"/>
  <c r="I337654" i="51"/>
  <c r="I337650" i="51"/>
  <c r="I337646" i="51"/>
  <c r="I337642" i="51"/>
  <c r="I337638" i="51"/>
  <c r="I337634" i="51"/>
  <c r="I337630" i="51"/>
  <c r="I337626" i="51"/>
  <c r="I337622" i="51"/>
  <c r="I337618" i="51"/>
  <c r="I337614" i="51"/>
  <c r="I337610" i="51"/>
  <c r="I337606" i="51"/>
  <c r="I337602" i="51"/>
  <c r="I337598" i="51"/>
  <c r="I337594" i="51"/>
  <c r="I337590" i="51"/>
  <c r="I337586" i="51"/>
  <c r="I337582" i="51"/>
  <c r="I337578" i="51"/>
  <c r="I337574" i="51"/>
  <c r="I337570" i="51"/>
  <c r="I337566" i="51"/>
  <c r="I337562" i="51"/>
  <c r="I337558" i="51"/>
  <c r="I337554" i="51"/>
  <c r="I337550" i="51"/>
  <c r="I337546" i="51"/>
  <c r="I337542" i="51"/>
  <c r="I337538" i="51"/>
  <c r="I337534" i="51"/>
  <c r="I337530" i="51"/>
  <c r="I337526" i="51"/>
  <c r="I337522" i="51"/>
  <c r="I337518" i="51"/>
  <c r="I337514" i="51"/>
  <c r="I337510" i="51"/>
  <c r="I337506" i="51"/>
  <c r="I337502" i="51"/>
  <c r="I337498" i="51"/>
  <c r="I337494" i="51"/>
  <c r="I337490" i="51"/>
  <c r="I337486" i="51"/>
  <c r="I337482" i="51"/>
  <c r="I337478" i="51"/>
  <c r="I337474" i="51"/>
  <c r="I337470" i="51"/>
  <c r="I337466" i="51"/>
  <c r="I337462" i="51"/>
  <c r="I337458" i="51"/>
  <c r="I337454" i="51"/>
  <c r="I337450" i="51"/>
  <c r="I337446" i="51"/>
  <c r="I337442" i="51"/>
  <c r="I337438" i="51"/>
  <c r="I337434" i="51"/>
  <c r="I337430" i="51"/>
  <c r="I337426" i="51"/>
  <c r="I337422" i="51"/>
  <c r="I337418" i="51"/>
  <c r="I337414" i="51"/>
  <c r="I337410" i="51"/>
  <c r="I337406" i="51"/>
  <c r="I337402" i="51"/>
  <c r="I337398" i="51"/>
  <c r="I337394" i="51"/>
  <c r="I337390" i="51"/>
  <c r="I337386" i="51"/>
  <c r="I337382" i="51"/>
  <c r="I337378" i="51"/>
  <c r="I337374" i="51"/>
  <c r="I337370" i="51"/>
  <c r="I337366" i="51"/>
  <c r="I337362" i="51"/>
  <c r="I337358" i="51"/>
  <c r="I337354" i="51"/>
  <c r="I337350" i="51"/>
  <c r="I337346" i="51"/>
  <c r="I337342" i="51"/>
  <c r="I337338" i="51"/>
  <c r="I337334" i="51"/>
  <c r="I337330" i="51"/>
  <c r="I337326" i="51"/>
  <c r="I337322" i="51"/>
  <c r="I337318" i="51"/>
  <c r="I337314" i="51"/>
  <c r="I337310" i="51"/>
  <c r="I337306" i="51"/>
  <c r="I337302" i="51"/>
  <c r="I337298" i="51"/>
  <c r="I337294" i="51"/>
  <c r="I337290" i="51"/>
  <c r="I337286" i="51"/>
  <c r="I337282" i="51"/>
  <c r="I337278" i="51"/>
  <c r="I337274" i="51"/>
  <c r="I337270" i="51"/>
  <c r="I337266" i="51"/>
  <c r="I337262" i="51"/>
  <c r="I337258" i="51"/>
  <c r="I337254" i="51"/>
  <c r="I337250" i="51"/>
  <c r="I337246" i="51"/>
  <c r="I337242" i="51"/>
  <c r="I337238" i="51"/>
  <c r="I337234" i="51"/>
  <c r="I337230" i="51"/>
  <c r="I337226" i="51"/>
  <c r="I337222" i="51"/>
  <c r="I337218" i="51"/>
  <c r="I337214" i="51"/>
  <c r="I337210" i="51"/>
  <c r="I337206" i="51"/>
  <c r="I337202" i="51"/>
  <c r="I337198" i="51"/>
  <c r="I337194" i="51"/>
  <c r="I337190" i="51"/>
  <c r="I337186" i="51"/>
  <c r="I337182" i="51"/>
  <c r="I337178" i="51"/>
  <c r="I337174" i="51"/>
  <c r="I337170" i="51"/>
  <c r="I337166" i="51"/>
  <c r="I337162" i="51"/>
  <c r="I337158" i="51"/>
  <c r="I337154" i="51"/>
  <c r="I337150" i="51"/>
  <c r="I337146" i="51"/>
  <c r="I337142" i="51"/>
  <c r="I337138" i="51"/>
  <c r="I337134" i="51"/>
  <c r="I337130" i="51"/>
  <c r="I337126" i="51"/>
  <c r="I337122" i="51"/>
  <c r="I337118" i="51"/>
  <c r="I337114" i="51"/>
  <c r="I337110" i="51"/>
  <c r="I337106" i="51"/>
  <c r="I337102" i="51"/>
  <c r="I337098" i="51"/>
  <c r="I337094" i="51"/>
  <c r="I337090" i="51"/>
  <c r="I337086" i="51"/>
  <c r="I337082" i="51"/>
  <c r="I337078" i="51"/>
  <c r="I337074" i="51"/>
  <c r="I337070" i="51"/>
  <c r="I337066" i="51"/>
  <c r="I337062" i="51"/>
  <c r="I337058" i="51"/>
  <c r="I337054" i="51"/>
  <c r="I337050" i="51"/>
  <c r="I337046" i="51"/>
  <c r="I337042" i="51"/>
  <c r="I337038" i="51"/>
  <c r="I337034" i="51"/>
  <c r="I337030" i="51"/>
  <c r="I337026" i="51"/>
  <c r="I337022" i="51"/>
  <c r="I337018" i="51"/>
  <c r="I337014" i="51"/>
  <c r="I337010" i="51"/>
  <c r="I337006" i="51"/>
  <c r="I337002" i="51"/>
  <c r="I336998" i="51"/>
  <c r="I336994" i="51"/>
  <c r="I336990" i="51"/>
  <c r="I336986" i="51"/>
  <c r="I336982" i="51"/>
  <c r="I336978" i="51"/>
  <c r="I336974" i="51"/>
  <c r="I336970" i="51"/>
  <c r="I336966" i="51"/>
  <c r="I336962" i="51"/>
  <c r="I336958" i="51"/>
  <c r="I336954" i="51"/>
  <c r="I336950" i="51"/>
  <c r="I336946" i="51"/>
  <c r="I336942" i="51"/>
  <c r="I336938" i="51"/>
  <c r="I336934" i="51"/>
  <c r="I336930" i="51"/>
  <c r="I336926" i="51"/>
  <c r="I336922" i="51"/>
  <c r="I336918" i="51"/>
  <c r="I336914" i="51"/>
  <c r="I336910" i="51"/>
  <c r="I336906" i="51"/>
  <c r="I336902" i="51"/>
  <c r="I336898" i="51"/>
  <c r="I336894" i="51"/>
  <c r="I336890" i="51"/>
  <c r="I336886" i="51"/>
  <c r="I336882" i="51"/>
  <c r="I336878" i="51"/>
  <c r="I336874" i="51"/>
  <c r="I336870" i="51"/>
  <c r="I336866" i="51"/>
  <c r="I336862" i="51"/>
  <c r="I336858" i="51"/>
  <c r="I336854" i="51"/>
  <c r="I336850" i="51"/>
  <c r="I336846" i="51"/>
  <c r="I336842" i="51"/>
  <c r="I336838" i="51"/>
  <c r="I336834" i="51"/>
  <c r="I336830" i="51"/>
  <c r="I336826" i="51"/>
  <c r="I336822" i="51"/>
  <c r="I336818" i="51"/>
  <c r="I336814" i="51"/>
  <c r="I336810" i="51"/>
  <c r="I336806" i="51"/>
  <c r="I336802" i="51"/>
  <c r="I336798" i="51"/>
  <c r="I336794" i="51"/>
  <c r="I336790" i="51"/>
  <c r="I336786" i="51"/>
  <c r="I336782" i="51"/>
  <c r="I336778" i="51"/>
  <c r="I336774" i="51"/>
  <c r="I336770" i="51"/>
  <c r="I336766" i="51"/>
  <c r="I336762" i="51"/>
  <c r="I336758" i="51"/>
  <c r="I336754" i="51"/>
  <c r="I336750" i="51"/>
  <c r="I336746" i="51"/>
  <c r="I336742" i="51"/>
  <c r="I336738" i="51"/>
  <c r="I336734" i="51"/>
  <c r="I336730" i="51"/>
  <c r="I336726" i="51"/>
  <c r="I336722" i="51"/>
  <c r="I336718" i="51"/>
  <c r="I336714" i="51"/>
  <c r="I336710" i="51"/>
  <c r="I336706" i="51"/>
  <c r="I336702" i="51"/>
  <c r="I336698" i="51"/>
  <c r="I336694" i="51"/>
  <c r="I336690" i="51"/>
  <c r="I336686" i="51"/>
  <c r="I336682" i="51"/>
  <c r="I336678" i="51"/>
  <c r="I336674" i="51"/>
  <c r="I336670" i="51"/>
  <c r="I336666" i="51"/>
  <c r="I336662" i="51"/>
  <c r="I336658" i="51"/>
  <c r="I336654" i="51"/>
  <c r="I336650" i="51"/>
  <c r="I336646" i="51"/>
  <c r="I336642" i="51"/>
  <c r="I336638" i="51"/>
  <c r="I336634" i="51"/>
  <c r="I336630" i="51"/>
  <c r="I336626" i="51"/>
  <c r="I336622" i="51"/>
  <c r="I336618" i="51"/>
  <c r="I336614" i="51"/>
  <c r="I336610" i="51"/>
  <c r="I336606" i="51"/>
  <c r="I336602" i="51"/>
  <c r="I336598" i="51"/>
  <c r="I336594" i="51"/>
  <c r="I336590" i="51"/>
  <c r="I336586" i="51"/>
  <c r="I336582" i="51"/>
  <c r="I336578" i="51"/>
  <c r="I336574" i="51"/>
  <c r="I336570" i="51"/>
  <c r="I336566" i="51"/>
  <c r="I336562" i="51"/>
  <c r="I336558" i="51"/>
  <c r="I336554" i="51"/>
  <c r="I336550" i="51"/>
  <c r="I336546" i="51"/>
  <c r="I336542" i="51"/>
  <c r="I336538" i="51"/>
  <c r="I336534" i="51"/>
  <c r="I336530" i="51"/>
  <c r="I336526" i="51"/>
  <c r="I336522" i="51"/>
  <c r="I336518" i="51"/>
  <c r="I336514" i="51"/>
  <c r="I336510" i="51"/>
  <c r="I336506" i="51"/>
  <c r="I336502" i="51"/>
  <c r="I336498" i="51"/>
  <c r="I336494" i="51"/>
  <c r="I336490" i="51"/>
  <c r="I336486" i="51"/>
  <c r="I336482" i="51"/>
  <c r="I336478" i="51"/>
  <c r="I336474" i="51"/>
  <c r="I336470" i="51"/>
  <c r="I336466" i="51"/>
  <c r="I336462" i="51"/>
  <c r="I336458" i="51"/>
  <c r="I336454" i="51"/>
  <c r="I336450" i="51"/>
  <c r="I336446" i="51"/>
  <c r="I336442" i="51"/>
  <c r="I336438" i="51"/>
  <c r="I336434" i="51"/>
  <c r="I336430" i="51"/>
  <c r="I336426" i="51"/>
  <c r="I336422" i="51"/>
  <c r="I336418" i="51"/>
  <c r="I336414" i="51"/>
  <c r="I336410" i="51"/>
  <c r="I336406" i="51"/>
  <c r="I336402" i="51"/>
  <c r="I336398" i="51"/>
  <c r="I336394" i="51"/>
  <c r="I336390" i="51"/>
  <c r="I336386" i="51"/>
  <c r="I336382" i="51"/>
  <c r="I336378" i="51"/>
  <c r="I336374" i="51"/>
  <c r="I336370" i="51"/>
  <c r="I336366" i="51"/>
  <c r="I336362" i="51"/>
  <c r="I336358" i="51"/>
  <c r="I336354" i="51"/>
  <c r="I336350" i="51"/>
  <c r="I336346" i="51"/>
  <c r="I336342" i="51"/>
  <c r="I336338" i="51"/>
  <c r="I336334" i="51"/>
  <c r="I336330" i="51"/>
  <c r="I336326" i="51"/>
  <c r="I336322" i="51"/>
  <c r="I336318" i="51"/>
  <c r="I336314" i="51"/>
  <c r="I336310" i="51"/>
  <c r="I336306" i="51"/>
  <c r="I336302" i="51"/>
  <c r="I336298" i="51"/>
  <c r="I336294" i="51"/>
  <c r="I336290" i="51"/>
  <c r="I336286" i="51"/>
  <c r="I336282" i="51"/>
  <c r="I336278" i="51"/>
  <c r="I336274" i="51"/>
  <c r="I336270" i="51"/>
  <c r="I336266" i="51"/>
  <c r="I336262" i="51"/>
  <c r="I336258" i="51"/>
  <c r="I336254" i="51"/>
  <c r="I336250" i="51"/>
  <c r="I336246" i="51"/>
  <c r="I336242" i="51"/>
  <c r="I336238" i="51"/>
  <c r="I336234" i="51"/>
  <c r="I336230" i="51"/>
  <c r="I336226" i="51"/>
  <c r="I336222" i="51"/>
  <c r="I336218" i="51"/>
  <c r="I336214" i="51"/>
  <c r="I336210" i="51"/>
  <c r="I336206" i="51"/>
  <c r="I336202" i="51"/>
  <c r="I336198" i="51"/>
  <c r="I336194" i="51"/>
  <c r="I336190" i="51"/>
  <c r="I336186" i="51"/>
  <c r="I336182" i="51"/>
  <c r="I336178" i="51"/>
  <c r="I336174" i="51"/>
  <c r="I336170" i="51"/>
  <c r="I336166" i="51"/>
  <c r="I336162" i="51"/>
  <c r="I336158" i="51"/>
  <c r="I336154" i="51"/>
  <c r="I336150" i="51"/>
  <c r="I336146" i="51"/>
  <c r="I336142" i="51"/>
  <c r="I336138" i="51"/>
  <c r="I336134" i="51"/>
  <c r="I336130" i="51"/>
  <c r="I336126" i="51"/>
  <c r="I336122" i="51"/>
  <c r="I336118" i="51"/>
  <c r="I336114" i="51"/>
  <c r="I336110" i="51"/>
  <c r="I336106" i="51"/>
  <c r="I336102" i="51"/>
  <c r="I336098" i="51"/>
  <c r="I336094" i="51"/>
  <c r="I336090" i="51"/>
  <c r="I336086" i="51"/>
  <c r="I336082" i="51"/>
  <c r="I336078" i="51"/>
  <c r="I336074" i="51"/>
  <c r="I336070" i="51"/>
  <c r="I336066" i="51"/>
  <c r="I336062" i="51"/>
  <c r="I336058" i="51"/>
  <c r="I336054" i="51"/>
  <c r="I336050" i="51"/>
  <c r="I336046" i="51"/>
  <c r="I336042" i="51"/>
  <c r="I336038" i="51"/>
  <c r="I336034" i="51"/>
  <c r="I336030" i="51"/>
  <c r="I336026" i="51"/>
  <c r="I336022" i="51"/>
  <c r="I336018" i="51"/>
  <c r="I336014" i="51"/>
  <c r="I336010" i="51"/>
  <c r="I336006" i="51"/>
  <c r="I336002" i="51"/>
  <c r="I335998" i="51"/>
  <c r="I335994" i="51"/>
  <c r="I335990" i="51"/>
  <c r="I335986" i="51"/>
  <c r="I335982" i="51"/>
  <c r="I335978" i="51"/>
  <c r="I335974" i="51"/>
  <c r="I335970" i="51"/>
  <c r="I335966" i="51"/>
  <c r="I335962" i="51"/>
  <c r="I335958" i="51"/>
  <c r="I335954" i="51"/>
  <c r="I335950" i="51"/>
  <c r="I335946" i="51"/>
  <c r="I335942" i="51"/>
  <c r="I335938" i="51"/>
  <c r="I335934" i="51"/>
  <c r="I335930" i="51"/>
  <c r="I335926" i="51"/>
  <c r="I335922" i="51"/>
  <c r="I335918" i="51"/>
  <c r="I335914" i="51"/>
  <c r="I335910" i="51"/>
  <c r="I335906" i="51"/>
  <c r="I335902" i="51"/>
  <c r="I335898" i="51"/>
  <c r="I335894" i="51"/>
  <c r="I335890" i="51"/>
  <c r="I335886" i="51"/>
  <c r="I335882" i="51"/>
  <c r="I335878" i="51"/>
  <c r="I335874" i="51"/>
  <c r="I335870" i="51"/>
  <c r="I335866" i="51"/>
  <c r="I335862" i="51"/>
  <c r="I335858" i="51"/>
  <c r="I335854" i="51"/>
  <c r="I335850" i="51"/>
  <c r="I335846" i="51"/>
  <c r="I335842" i="51"/>
  <c r="I335838" i="51"/>
  <c r="I335834" i="51"/>
  <c r="I335830" i="51"/>
  <c r="I335826" i="51"/>
  <c r="I335822" i="51"/>
  <c r="I335818" i="51"/>
  <c r="I335814" i="51"/>
  <c r="I335810" i="51"/>
  <c r="I335806" i="51"/>
  <c r="I335802" i="51"/>
  <c r="I335798" i="51"/>
  <c r="I335794" i="51"/>
  <c r="I335790" i="51"/>
  <c r="I335786" i="51"/>
  <c r="I335782" i="51"/>
  <c r="I335778" i="51"/>
  <c r="I335774" i="51"/>
  <c r="I335770" i="51"/>
  <c r="I335766" i="51"/>
  <c r="I335762" i="51"/>
  <c r="I335758" i="51"/>
  <c r="I335754" i="51"/>
  <c r="I335750" i="51"/>
  <c r="I335746" i="51"/>
  <c r="I335742" i="51"/>
  <c r="I335738" i="51"/>
  <c r="I335734" i="51"/>
  <c r="I335730" i="51"/>
  <c r="I335726" i="51"/>
  <c r="I335722" i="51"/>
  <c r="I335718" i="51"/>
  <c r="I335714" i="51"/>
  <c r="I335710" i="51"/>
  <c r="I335706" i="51"/>
  <c r="I335702" i="51"/>
  <c r="I335698" i="51"/>
  <c r="I335694" i="51"/>
  <c r="I335690" i="51"/>
  <c r="I335686" i="51"/>
  <c r="I335682" i="51"/>
  <c r="I335678" i="51"/>
  <c r="I335674" i="51"/>
  <c r="I335670" i="51"/>
  <c r="I335666" i="51"/>
  <c r="I335662" i="51"/>
  <c r="I335658" i="51"/>
  <c r="I335654" i="51"/>
  <c r="I335650" i="51"/>
  <c r="I335646" i="51"/>
  <c r="I335642" i="51"/>
  <c r="I335638" i="51"/>
  <c r="I335634" i="51"/>
  <c r="I335630" i="51"/>
  <c r="I335626" i="51"/>
  <c r="I335622" i="51"/>
  <c r="I335618" i="51"/>
  <c r="I335614" i="51"/>
  <c r="I335610" i="51"/>
  <c r="I335606" i="51"/>
  <c r="I335602" i="51"/>
  <c r="I335598" i="51"/>
  <c r="I335594" i="51"/>
  <c r="I335590" i="51"/>
  <c r="I335586" i="51"/>
  <c r="I335582" i="51"/>
  <c r="I335578" i="51"/>
  <c r="I335574" i="51"/>
  <c r="I335570" i="51"/>
  <c r="I335566" i="51"/>
  <c r="I335562" i="51"/>
  <c r="I335558" i="51"/>
  <c r="I335554" i="51"/>
  <c r="I335550" i="51"/>
  <c r="I335546" i="51"/>
  <c r="I335542" i="51"/>
  <c r="I335538" i="51"/>
  <c r="I335534" i="51"/>
  <c r="I335530" i="51"/>
  <c r="I335526" i="51"/>
  <c r="I335522" i="51"/>
  <c r="I335518" i="51"/>
  <c r="I335514" i="51"/>
  <c r="I335510" i="51"/>
  <c r="I335506" i="51"/>
  <c r="I335502" i="51"/>
  <c r="I335498" i="51"/>
  <c r="I335494" i="51"/>
  <c r="I335490" i="51"/>
  <c r="I335486" i="51"/>
  <c r="I335482" i="51"/>
  <c r="I335478" i="51"/>
  <c r="I335474" i="51"/>
  <c r="I335470" i="51"/>
  <c r="I335466" i="51"/>
  <c r="I335462" i="51"/>
  <c r="I335458" i="51"/>
  <c r="I335454" i="51"/>
  <c r="I335450" i="51"/>
  <c r="I335446" i="51"/>
  <c r="I335442" i="51"/>
  <c r="I335438" i="51"/>
  <c r="I335434" i="51"/>
  <c r="I335430" i="51"/>
  <c r="I335426" i="51"/>
  <c r="I335422" i="51"/>
  <c r="I335418" i="51"/>
  <c r="I335414" i="51"/>
  <c r="I335410" i="51"/>
  <c r="I335406" i="51"/>
  <c r="I335402" i="51"/>
  <c r="I335398" i="51"/>
  <c r="I335394" i="51"/>
  <c r="I335390" i="51"/>
  <c r="I335386" i="51"/>
  <c r="I335382" i="51"/>
  <c r="I335378" i="51"/>
  <c r="I335374" i="51"/>
  <c r="I335370" i="51"/>
  <c r="I335366" i="51"/>
  <c r="I335362" i="51"/>
  <c r="I335358" i="51"/>
  <c r="I335354" i="51"/>
  <c r="I335350" i="51"/>
  <c r="I335346" i="51"/>
  <c r="I335342" i="51"/>
  <c r="I335338" i="51"/>
  <c r="I335334" i="51"/>
  <c r="I335330" i="51"/>
  <c r="I335326" i="51"/>
  <c r="I335322" i="51"/>
  <c r="I335318" i="51"/>
  <c r="I335314" i="51"/>
  <c r="I335310" i="51"/>
  <c r="I335306" i="51"/>
  <c r="I335302" i="51"/>
  <c r="I335298" i="51"/>
  <c r="I335294" i="51"/>
  <c r="I335290" i="51"/>
  <c r="I335286" i="51"/>
  <c r="I335282" i="51"/>
  <c r="I335278" i="51"/>
  <c r="I335274" i="51"/>
  <c r="I335270" i="51"/>
  <c r="I335266" i="51"/>
  <c r="I335262" i="51"/>
  <c r="I335258" i="51"/>
  <c r="I335254" i="51"/>
  <c r="I335250" i="51"/>
  <c r="I335246" i="51"/>
  <c r="I335242" i="51"/>
  <c r="I335238" i="51"/>
  <c r="I335234" i="51"/>
  <c r="I335230" i="51"/>
  <c r="I335226" i="51"/>
  <c r="I335222" i="51"/>
  <c r="I335218" i="51"/>
  <c r="I335214" i="51"/>
  <c r="I335210" i="51"/>
  <c r="I335206" i="51"/>
  <c r="I335202" i="51"/>
  <c r="I335198" i="51"/>
  <c r="I335194" i="51"/>
  <c r="I335190" i="51"/>
  <c r="I335186" i="51"/>
  <c r="I335182" i="51"/>
  <c r="I335178" i="51"/>
  <c r="I335174" i="51"/>
  <c r="I335170" i="51"/>
  <c r="I335166" i="51"/>
  <c r="I335162" i="51"/>
  <c r="I335158" i="51"/>
  <c r="I335154" i="51"/>
  <c r="I335150" i="51"/>
  <c r="I335146" i="51"/>
  <c r="I335142" i="51"/>
  <c r="I335138" i="51"/>
  <c r="I335134" i="51"/>
  <c r="I335130" i="51"/>
  <c r="I335126" i="51"/>
  <c r="I335122" i="51"/>
  <c r="I335118" i="51"/>
  <c r="I335114" i="51"/>
  <c r="I335110" i="51"/>
  <c r="I335106" i="51"/>
  <c r="I335102" i="51"/>
  <c r="I335098" i="51"/>
  <c r="I335094" i="51"/>
  <c r="I335090" i="51"/>
  <c r="I335086" i="51"/>
  <c r="I335082" i="51"/>
  <c r="I335078" i="51"/>
  <c r="I335074" i="51"/>
  <c r="I335070" i="51"/>
  <c r="I335066" i="51"/>
  <c r="I335062" i="51"/>
  <c r="I335058" i="51"/>
  <c r="I335054" i="51"/>
  <c r="I335050" i="51"/>
  <c r="I335046" i="51"/>
  <c r="I335042" i="51"/>
  <c r="I335038" i="51"/>
  <c r="I335034" i="51"/>
  <c r="I335030" i="51"/>
  <c r="I335026" i="51"/>
  <c r="I335022" i="51"/>
  <c r="I335018" i="51"/>
  <c r="I335014" i="51"/>
  <c r="I335010" i="51"/>
  <c r="I335006" i="51"/>
  <c r="I335002" i="51"/>
  <c r="I334998" i="51"/>
  <c r="I334994" i="51"/>
  <c r="I334990" i="51"/>
  <c r="I334986" i="51"/>
  <c r="I334982" i="51"/>
  <c r="I334978" i="51"/>
  <c r="I334974" i="51"/>
  <c r="I334970" i="51"/>
  <c r="I334966" i="51"/>
  <c r="I334962" i="51"/>
  <c r="I334958" i="51"/>
  <c r="I334954" i="51"/>
  <c r="I334950" i="51"/>
  <c r="I334946" i="51"/>
  <c r="I334942" i="51"/>
  <c r="I334938" i="51"/>
  <c r="I334934" i="51"/>
  <c r="I334930" i="51"/>
  <c r="I334926" i="51"/>
  <c r="I334922" i="51"/>
  <c r="I334918" i="51"/>
  <c r="I334914" i="51"/>
  <c r="I334910" i="51"/>
  <c r="I334906" i="51"/>
  <c r="I334902" i="51"/>
  <c r="I334898" i="51"/>
  <c r="I334894" i="51"/>
  <c r="I334890" i="51"/>
  <c r="I334886" i="51"/>
  <c r="I334882" i="51"/>
  <c r="I334878" i="51"/>
  <c r="I334874" i="51"/>
  <c r="I334870" i="51"/>
  <c r="I334866" i="51"/>
  <c r="I334862" i="51"/>
  <c r="I334858" i="51"/>
  <c r="I334854" i="51"/>
  <c r="I334850" i="51"/>
  <c r="I334846" i="51"/>
  <c r="I334842" i="51"/>
  <c r="I334838" i="51"/>
  <c r="I334834" i="51"/>
  <c r="I334830" i="51"/>
  <c r="I334826" i="51"/>
  <c r="I334822" i="51"/>
  <c r="I334818" i="51"/>
  <c r="I334814" i="51"/>
  <c r="I334810" i="51"/>
  <c r="I334806" i="51"/>
  <c r="I334802" i="51"/>
  <c r="I334798" i="51"/>
  <c r="I334794" i="51"/>
  <c r="I334790" i="51"/>
  <c r="I334786" i="51"/>
  <c r="I334782" i="51"/>
  <c r="I334778" i="51"/>
  <c r="I334774" i="51"/>
  <c r="I334770" i="51"/>
  <c r="I334766" i="51"/>
  <c r="I334762" i="51"/>
  <c r="I334758" i="51"/>
  <c r="I334754" i="51"/>
  <c r="I334750" i="51"/>
  <c r="I334746" i="51"/>
  <c r="I334742" i="51"/>
  <c r="I334738" i="51"/>
  <c r="I334734" i="51"/>
  <c r="I334730" i="51"/>
  <c r="I334726" i="51"/>
  <c r="I334722" i="51"/>
  <c r="I334718" i="51"/>
  <c r="I334714" i="51"/>
  <c r="I334710" i="51"/>
  <c r="I334706" i="51"/>
  <c r="I334702" i="51"/>
  <c r="I334698" i="51"/>
  <c r="I334694" i="51"/>
  <c r="I334690" i="51"/>
  <c r="I334686" i="51"/>
  <c r="I334682" i="51"/>
  <c r="I334678" i="51"/>
  <c r="I334674" i="51"/>
  <c r="I334670" i="51"/>
  <c r="I334666" i="51"/>
  <c r="I334662" i="51"/>
  <c r="I334658" i="51"/>
  <c r="I334654" i="51"/>
  <c r="I334650" i="51"/>
  <c r="I334646" i="51"/>
  <c r="I334642" i="51"/>
  <c r="I334638" i="51"/>
  <c r="I334634" i="51"/>
  <c r="I334630" i="51"/>
  <c r="I334626" i="51"/>
  <c r="I334622" i="51"/>
  <c r="I334618" i="51"/>
  <c r="I334614" i="51"/>
  <c r="I334610" i="51"/>
  <c r="I334606" i="51"/>
  <c r="I334602" i="51"/>
  <c r="I334598" i="51"/>
  <c r="I334594" i="51"/>
  <c r="I334590" i="51"/>
  <c r="I334586" i="51"/>
  <c r="I334582" i="51"/>
  <c r="I334578" i="51"/>
  <c r="I334574" i="51"/>
  <c r="I334570" i="51"/>
  <c r="I334566" i="51"/>
  <c r="I334562" i="51"/>
  <c r="I334558" i="51"/>
  <c r="I334554" i="51"/>
  <c r="I334550" i="51"/>
  <c r="I334546" i="51"/>
  <c r="I334542" i="51"/>
  <c r="I334538" i="51"/>
  <c r="I334534" i="51"/>
  <c r="I334530" i="51"/>
  <c r="I334526" i="51"/>
  <c r="I334522" i="51"/>
  <c r="I334518" i="51"/>
  <c r="I334514" i="51"/>
  <c r="I334510" i="51"/>
  <c r="I334506" i="51"/>
  <c r="I334502" i="51"/>
  <c r="I334498" i="51"/>
  <c r="I334494" i="51"/>
  <c r="I334490" i="51"/>
  <c r="I334486" i="51"/>
  <c r="I334482" i="51"/>
  <c r="I334478" i="51"/>
  <c r="I334474" i="51"/>
  <c r="I334470" i="51"/>
  <c r="I334466" i="51"/>
  <c r="I334462" i="51"/>
  <c r="I334458" i="51"/>
  <c r="I334454" i="51"/>
  <c r="I334450" i="51"/>
  <c r="I334446" i="51"/>
  <c r="I334442" i="51"/>
  <c r="I334438" i="51"/>
  <c r="I334434" i="51"/>
  <c r="I334430" i="51"/>
  <c r="I334426" i="51"/>
  <c r="I334422" i="51"/>
  <c r="I334418" i="51"/>
  <c r="I334414" i="51"/>
  <c r="I334410" i="51"/>
  <c r="I334406" i="51"/>
  <c r="I334402" i="51"/>
  <c r="I334398" i="51"/>
  <c r="I334394" i="51"/>
  <c r="I334390" i="51"/>
  <c r="I334386" i="51"/>
  <c r="I334382" i="51"/>
  <c r="I334378" i="51"/>
  <c r="I334374" i="51"/>
  <c r="I334370" i="51"/>
  <c r="I334366" i="51"/>
  <c r="I334362" i="51"/>
  <c r="I334358" i="51"/>
  <c r="I334354" i="51"/>
  <c r="I334350" i="51"/>
  <c r="I334346" i="51"/>
  <c r="I334342" i="51"/>
  <c r="I334338" i="51"/>
  <c r="I334334" i="51"/>
  <c r="I334330" i="51"/>
  <c r="I334326" i="51"/>
  <c r="I334322" i="51"/>
  <c r="I334318" i="51"/>
  <c r="I334314" i="51"/>
  <c r="I334310" i="51"/>
  <c r="I334306" i="51"/>
  <c r="I334302" i="51"/>
  <c r="I334298" i="51"/>
  <c r="I334294" i="51"/>
  <c r="I334290" i="51"/>
  <c r="I334286" i="51"/>
  <c r="I334282" i="51"/>
  <c r="I334278" i="51"/>
  <c r="I334274" i="51"/>
  <c r="I334270" i="51"/>
  <c r="I334266" i="51"/>
  <c r="I334262" i="51"/>
  <c r="I334258" i="51"/>
  <c r="I334254" i="51"/>
  <c r="I334250" i="51"/>
  <c r="I334246" i="51"/>
  <c r="I334242" i="51"/>
  <c r="I334238" i="51"/>
  <c r="I334234" i="51"/>
  <c r="I334230" i="51"/>
  <c r="I334226" i="51"/>
  <c r="I334222" i="51"/>
  <c r="I334218" i="51"/>
  <c r="I334214" i="51"/>
  <c r="I334210" i="51"/>
  <c r="I334206" i="51"/>
  <c r="I334202" i="51"/>
  <c r="I334198" i="51"/>
  <c r="I334194" i="51"/>
  <c r="I334190" i="51"/>
  <c r="I334186" i="51"/>
  <c r="I334182" i="51"/>
  <c r="I334178" i="51"/>
  <c r="I334174" i="51"/>
  <c r="I334170" i="51"/>
  <c r="I334166" i="51"/>
  <c r="I334162" i="51"/>
  <c r="I334158" i="51"/>
  <c r="I334154" i="51"/>
  <c r="I334150" i="51"/>
  <c r="I334146" i="51"/>
  <c r="I334142" i="51"/>
  <c r="I334138" i="51"/>
  <c r="I334134" i="51"/>
  <c r="I334130" i="51"/>
  <c r="I334126" i="51"/>
  <c r="I334122" i="51"/>
  <c r="I334118" i="51"/>
  <c r="I334114" i="51"/>
  <c r="I334110" i="51"/>
  <c r="I334106" i="51"/>
  <c r="I334102" i="51"/>
  <c r="I334098" i="51"/>
  <c r="I334094" i="51"/>
  <c r="I334090" i="51"/>
  <c r="I334086" i="51"/>
  <c r="I334082" i="51"/>
  <c r="I334078" i="51"/>
  <c r="I334074" i="51"/>
  <c r="I334070" i="51"/>
  <c r="I334066" i="51"/>
  <c r="I334062" i="51"/>
  <c r="I334058" i="51"/>
  <c r="I334054" i="51"/>
  <c r="I334050" i="51"/>
  <c r="I334046" i="51"/>
  <c r="I334042" i="51"/>
  <c r="I334038" i="51"/>
  <c r="I334034" i="51"/>
  <c r="I334030" i="51"/>
  <c r="I334026" i="51"/>
  <c r="I334022" i="51"/>
  <c r="I334018" i="51"/>
  <c r="I334014" i="51"/>
  <c r="I334010" i="51"/>
  <c r="I334006" i="51"/>
  <c r="I334002" i="51"/>
  <c r="I333998" i="51"/>
  <c r="I333994" i="51"/>
  <c r="I333990" i="51"/>
  <c r="I333986" i="51"/>
  <c r="I333982" i="51"/>
  <c r="I333978" i="51"/>
  <c r="I333974" i="51"/>
  <c r="I333970" i="51"/>
  <c r="I333966" i="51"/>
  <c r="I333962" i="51"/>
  <c r="I333958" i="51"/>
  <c r="I333954" i="51"/>
  <c r="I333950" i="51"/>
  <c r="I333946" i="51"/>
  <c r="I333942" i="51"/>
  <c r="I333938" i="51"/>
  <c r="I333934" i="51"/>
  <c r="I333930" i="51"/>
  <c r="I333926" i="51"/>
  <c r="I333922" i="51"/>
  <c r="I333918" i="51"/>
  <c r="I333914" i="51"/>
  <c r="I333910" i="51"/>
  <c r="I333906" i="51"/>
  <c r="I333902" i="51"/>
  <c r="I333898" i="51"/>
  <c r="I333894" i="51"/>
  <c r="I333890" i="51"/>
  <c r="I333886" i="51"/>
  <c r="I333882" i="51"/>
  <c r="I333878" i="51"/>
  <c r="I333874" i="51"/>
  <c r="I333870" i="51"/>
  <c r="I333866" i="51"/>
  <c r="I333862" i="51"/>
  <c r="I333858" i="51"/>
  <c r="I333854" i="51"/>
  <c r="I333850" i="51"/>
  <c r="I333846" i="51"/>
  <c r="I333842" i="51"/>
  <c r="I333838" i="51"/>
  <c r="I333834" i="51"/>
  <c r="I333830" i="51"/>
  <c r="I333826" i="51"/>
  <c r="I333822" i="51"/>
  <c r="I333818" i="51"/>
  <c r="I333814" i="51"/>
  <c r="I333810" i="51"/>
  <c r="I333806" i="51"/>
  <c r="I333802" i="51"/>
  <c r="I333798" i="51"/>
  <c r="I333794" i="51"/>
  <c r="I333790" i="51"/>
  <c r="I333786" i="51"/>
  <c r="I333782" i="51"/>
  <c r="I333778" i="51"/>
  <c r="I333774" i="51"/>
  <c r="I333770" i="51"/>
  <c r="I333766" i="51"/>
  <c r="I333762" i="51"/>
  <c r="I333758" i="51"/>
  <c r="I333754" i="51"/>
  <c r="I333750" i="51"/>
  <c r="I333746" i="51"/>
  <c r="I333742" i="51"/>
  <c r="I333738" i="51"/>
  <c r="I333734" i="51"/>
  <c r="I333730" i="51"/>
  <c r="I333726" i="51"/>
  <c r="I333722" i="51"/>
  <c r="I333718" i="51"/>
  <c r="I333714" i="51"/>
  <c r="I333710" i="51"/>
  <c r="I333706" i="51"/>
  <c r="I333702" i="51"/>
  <c r="I333698" i="51"/>
  <c r="I333694" i="51"/>
  <c r="I333690" i="51"/>
  <c r="I333686" i="51"/>
  <c r="I333682" i="51"/>
  <c r="I333678" i="51"/>
  <c r="I333674" i="51"/>
  <c r="I333670" i="51"/>
  <c r="I333666" i="51"/>
  <c r="I333662" i="51"/>
  <c r="I333658" i="51"/>
  <c r="I333654" i="51"/>
  <c r="I333650" i="51"/>
  <c r="I333646" i="51"/>
  <c r="I333642" i="51"/>
  <c r="I333638" i="51"/>
  <c r="I333634" i="51"/>
  <c r="I333630" i="51"/>
  <c r="I333626" i="51"/>
  <c r="I333622" i="51"/>
  <c r="I333618" i="51"/>
  <c r="I333614" i="51"/>
  <c r="I333610" i="51"/>
  <c r="I333606" i="51"/>
  <c r="I333602" i="51"/>
  <c r="I333598" i="51"/>
  <c r="I333594" i="51"/>
  <c r="I333590" i="51"/>
  <c r="I333586" i="51"/>
  <c r="I333582" i="51"/>
  <c r="I333578" i="51"/>
  <c r="I333574" i="51"/>
  <c r="I333570" i="51"/>
  <c r="I333566" i="51"/>
  <c r="I333562" i="51"/>
  <c r="I333558" i="51"/>
  <c r="I333554" i="51"/>
  <c r="I333550" i="51"/>
  <c r="I333546" i="51"/>
  <c r="I333542" i="51"/>
  <c r="I333538" i="51"/>
  <c r="I333534" i="51"/>
  <c r="I333530" i="51"/>
  <c r="I333526" i="51"/>
  <c r="I333522" i="51"/>
  <c r="I333518" i="51"/>
  <c r="I333514" i="51"/>
  <c r="I333510" i="51"/>
  <c r="I333506" i="51"/>
  <c r="I333502" i="51"/>
  <c r="I333498" i="51"/>
  <c r="I333494" i="51"/>
  <c r="I333490" i="51"/>
  <c r="I333486" i="51"/>
  <c r="I333482" i="51"/>
  <c r="I333478" i="51"/>
  <c r="I333474" i="51"/>
  <c r="I333470" i="51"/>
  <c r="I333466" i="51"/>
  <c r="I333462" i="51"/>
  <c r="I333458" i="51"/>
  <c r="I333454" i="51"/>
  <c r="I333450" i="51"/>
  <c r="I333446" i="51"/>
  <c r="I333442" i="51"/>
  <c r="I333438" i="51"/>
  <c r="I333434" i="51"/>
  <c r="I333430" i="51"/>
  <c r="I333426" i="51"/>
  <c r="I333422" i="51"/>
  <c r="I333418" i="51"/>
  <c r="I333414" i="51"/>
  <c r="I333410" i="51"/>
  <c r="I333406" i="51"/>
  <c r="I333402" i="51"/>
  <c r="I333398" i="51"/>
  <c r="I333394" i="51"/>
  <c r="I333390" i="51"/>
  <c r="I333386" i="51"/>
  <c r="I333382" i="51"/>
  <c r="I333378" i="51"/>
  <c r="I333374" i="51"/>
  <c r="I333370" i="51"/>
  <c r="I333366" i="51"/>
  <c r="I333362" i="51"/>
  <c r="I333358" i="51"/>
  <c r="I333354" i="51"/>
  <c r="I333350" i="51"/>
  <c r="I333346" i="51"/>
  <c r="I333342" i="51"/>
  <c r="I333338" i="51"/>
  <c r="I333334" i="51"/>
  <c r="I333330" i="51"/>
  <c r="I333326" i="51"/>
  <c r="I333322" i="51"/>
  <c r="I333318" i="51"/>
  <c r="I333314" i="51"/>
  <c r="I333310" i="51"/>
  <c r="I333306" i="51"/>
  <c r="I333302" i="51"/>
  <c r="I333298" i="51"/>
  <c r="I333294" i="51"/>
  <c r="I333290" i="51"/>
  <c r="I333286" i="51"/>
  <c r="I333282" i="51"/>
  <c r="I333278" i="51"/>
  <c r="I333274" i="51"/>
  <c r="I333270" i="51"/>
  <c r="I333266" i="51"/>
  <c r="I333262" i="51"/>
  <c r="I333258" i="51"/>
  <c r="I333254" i="51"/>
  <c r="I333250" i="51"/>
  <c r="I333246" i="51"/>
  <c r="I333242" i="51"/>
  <c r="I333238" i="51"/>
  <c r="I333234" i="51"/>
  <c r="I333230" i="51"/>
  <c r="I333226" i="51"/>
  <c r="I333222" i="51"/>
  <c r="I333218" i="51"/>
  <c r="I333214" i="51"/>
  <c r="I333210" i="51"/>
  <c r="I333206" i="51"/>
  <c r="I333202" i="51"/>
  <c r="I333198" i="51"/>
  <c r="I333194" i="51"/>
  <c r="I333190" i="51"/>
  <c r="I333186" i="51"/>
  <c r="I333182" i="51"/>
  <c r="I333178" i="51"/>
  <c r="I333174" i="51"/>
  <c r="I333170" i="51"/>
  <c r="I333166" i="51"/>
  <c r="I333162" i="51"/>
  <c r="I333158" i="51"/>
  <c r="I333154" i="51"/>
  <c r="I333150" i="51"/>
  <c r="I333146" i="51"/>
  <c r="I333142" i="51"/>
  <c r="I333138" i="51"/>
  <c r="I333134" i="51"/>
  <c r="I333130" i="51"/>
  <c r="I333126" i="51"/>
  <c r="I333122" i="51"/>
  <c r="I333118" i="51"/>
  <c r="I333114" i="51"/>
  <c r="I333110" i="51"/>
  <c r="I333106" i="51"/>
  <c r="I333102" i="51"/>
  <c r="I333098" i="51"/>
  <c r="I333094" i="51"/>
  <c r="I333090" i="51"/>
  <c r="I333086" i="51"/>
  <c r="I333082" i="51"/>
  <c r="I333078" i="51"/>
  <c r="I333074" i="51"/>
  <c r="I333070" i="51"/>
  <c r="I333066" i="51"/>
  <c r="I333062" i="51"/>
  <c r="I333058" i="51"/>
  <c r="I333054" i="51"/>
  <c r="I333050" i="51"/>
  <c r="I333046" i="51"/>
  <c r="I333042" i="51"/>
  <c r="I333038" i="51"/>
  <c r="I333034" i="51"/>
  <c r="I333030" i="51"/>
  <c r="I333026" i="51"/>
  <c r="I333022" i="51"/>
  <c r="I333018" i="51"/>
  <c r="I333014" i="51"/>
  <c r="I333010" i="51"/>
  <c r="I333006" i="51"/>
  <c r="I333002" i="51"/>
  <c r="I332998" i="51"/>
  <c r="I332994" i="51"/>
  <c r="I332990" i="51"/>
  <c r="I332986" i="51"/>
  <c r="I332982" i="51"/>
  <c r="I332978" i="51"/>
  <c r="I332974" i="51"/>
  <c r="I332970" i="51"/>
  <c r="I332966" i="51"/>
  <c r="I332962" i="51"/>
  <c r="I332958" i="51"/>
  <c r="I332954" i="51"/>
  <c r="I332950" i="51"/>
  <c r="I332946" i="51"/>
  <c r="I332942" i="51"/>
  <c r="I332938" i="51"/>
  <c r="I332934" i="51"/>
  <c r="I332930" i="51"/>
  <c r="I332926" i="51"/>
  <c r="I332922" i="51"/>
  <c r="I332918" i="51"/>
  <c r="I332914" i="51"/>
  <c r="I332910" i="51"/>
  <c r="I332906" i="51"/>
  <c r="I332902" i="51"/>
  <c r="I332898" i="51"/>
  <c r="I332894" i="51"/>
  <c r="I332890" i="51"/>
  <c r="I332886" i="51"/>
  <c r="I332882" i="51"/>
  <c r="I332878" i="51"/>
  <c r="I332874" i="51"/>
  <c r="I332870" i="51"/>
  <c r="I332866" i="51"/>
  <c r="I332862" i="51"/>
  <c r="I332858" i="51"/>
  <c r="I332854" i="51"/>
  <c r="I332850" i="51"/>
  <c r="I332846" i="51"/>
  <c r="I332842" i="51"/>
  <c r="I332838" i="51"/>
  <c r="I332834" i="51"/>
  <c r="I332830" i="51"/>
  <c r="I332826" i="51"/>
  <c r="I332822" i="51"/>
  <c r="I332818" i="51"/>
  <c r="I332814" i="51"/>
  <c r="I332810" i="51"/>
  <c r="I332806" i="51"/>
  <c r="I332802" i="51"/>
  <c r="I332798" i="51"/>
  <c r="I332794" i="51"/>
  <c r="I332790" i="51"/>
  <c r="I332786" i="51"/>
  <c r="I332782" i="51"/>
  <c r="I332778" i="51"/>
  <c r="I332774" i="51"/>
  <c r="I332770" i="51"/>
  <c r="I332766" i="51"/>
  <c r="I332762" i="51"/>
  <c r="I332758" i="51"/>
  <c r="I332754" i="51"/>
  <c r="I332750" i="51"/>
  <c r="I332746" i="51"/>
  <c r="I332742" i="51"/>
  <c r="I332738" i="51"/>
  <c r="I332734" i="51"/>
  <c r="I332730" i="51"/>
  <c r="I332726" i="51"/>
  <c r="I332722" i="51"/>
  <c r="I332718" i="51"/>
  <c r="I332714" i="51"/>
  <c r="I332710" i="51"/>
  <c r="I332706" i="51"/>
  <c r="I332702" i="51"/>
  <c r="I332698" i="51"/>
  <c r="I332694" i="51"/>
  <c r="I332690" i="51"/>
  <c r="I332686" i="51"/>
  <c r="I332682" i="51"/>
  <c r="I332678" i="51"/>
  <c r="I332674" i="51"/>
  <c r="I332670" i="51"/>
  <c r="I332666" i="51"/>
  <c r="I332662" i="51"/>
  <c r="I332658" i="51"/>
  <c r="I332654" i="51"/>
  <c r="I332650" i="51"/>
  <c r="I332646" i="51"/>
  <c r="I332642" i="51"/>
  <c r="I332638" i="51"/>
  <c r="I332634" i="51"/>
  <c r="I332630" i="51"/>
  <c r="I332626" i="51"/>
  <c r="I332622" i="51"/>
  <c r="I332618" i="51"/>
  <c r="I332614" i="51"/>
  <c r="I332610" i="51"/>
  <c r="I332606" i="51"/>
  <c r="I332602" i="51"/>
  <c r="I332598" i="51"/>
  <c r="I332594" i="51"/>
  <c r="I332590" i="51"/>
  <c r="I332586" i="51"/>
  <c r="I332582" i="51"/>
  <c r="I332578" i="51"/>
  <c r="I332574" i="51"/>
  <c r="I332570" i="51"/>
  <c r="I332566" i="51"/>
  <c r="I332562" i="51"/>
  <c r="I332558" i="51"/>
  <c r="I332554" i="51"/>
  <c r="I332550" i="51"/>
  <c r="I332546" i="51"/>
  <c r="I332542" i="51"/>
  <c r="I332538" i="51"/>
  <c r="I332534" i="51"/>
  <c r="I332530" i="51"/>
  <c r="I332526" i="51"/>
  <c r="I332522" i="51"/>
  <c r="I332518" i="51"/>
  <c r="I332514" i="51"/>
  <c r="I332510" i="51"/>
  <c r="I332506" i="51"/>
  <c r="I332502" i="51"/>
  <c r="I332498" i="51"/>
  <c r="I332494" i="51"/>
  <c r="I332490" i="51"/>
  <c r="I332486" i="51"/>
  <c r="I332482" i="51"/>
  <c r="I332478" i="51"/>
  <c r="I332474" i="51"/>
  <c r="I332470" i="51"/>
  <c r="I332466" i="51"/>
  <c r="I332462" i="51"/>
  <c r="I332458" i="51"/>
  <c r="I332454" i="51"/>
  <c r="I332450" i="51"/>
  <c r="I332446" i="51"/>
  <c r="I332442" i="51"/>
  <c r="I332438" i="51"/>
  <c r="I332434" i="51"/>
  <c r="I332430" i="51"/>
  <c r="I332426" i="51"/>
  <c r="I332422" i="51"/>
  <c r="I332418" i="51"/>
  <c r="I332414" i="51"/>
  <c r="I332410" i="51"/>
  <c r="I332406" i="51"/>
  <c r="I332402" i="51"/>
  <c r="I332398" i="51"/>
  <c r="I332394" i="51"/>
  <c r="I332390" i="51"/>
  <c r="I332386" i="51"/>
  <c r="I332382" i="51"/>
  <c r="I332378" i="51"/>
  <c r="I332374" i="51"/>
  <c r="I332370" i="51"/>
  <c r="I332366" i="51"/>
  <c r="I332362" i="51"/>
  <c r="I332358" i="51"/>
  <c r="I332354" i="51"/>
  <c r="I332350" i="51"/>
  <c r="I332346" i="51"/>
  <c r="I332342" i="51"/>
  <c r="I332338" i="51"/>
  <c r="I332334" i="51"/>
  <c r="I332330" i="51"/>
  <c r="I332326" i="51"/>
  <c r="I332322" i="51"/>
  <c r="I332318" i="51"/>
  <c r="I332314" i="51"/>
  <c r="I332310" i="51"/>
  <c r="I332306" i="51"/>
  <c r="I332302" i="51"/>
  <c r="I332298" i="51"/>
  <c r="I332294" i="51"/>
  <c r="I332290" i="51"/>
  <c r="I332286" i="51"/>
  <c r="I332282" i="51"/>
  <c r="I332278" i="51"/>
  <c r="I332274" i="51"/>
  <c r="I332270" i="51"/>
  <c r="I332266" i="51"/>
  <c r="I332262" i="51"/>
  <c r="I332258" i="51"/>
  <c r="I332254" i="51"/>
  <c r="I332250" i="51"/>
  <c r="I332246" i="51"/>
  <c r="I332242" i="51"/>
  <c r="I332238" i="51"/>
  <c r="I332234" i="51"/>
  <c r="I332230" i="51"/>
  <c r="I332226" i="51"/>
  <c r="I332222" i="51"/>
  <c r="I332218" i="51"/>
  <c r="I332214" i="51"/>
  <c r="I332210" i="51"/>
  <c r="I332206" i="51"/>
  <c r="I332202" i="51"/>
  <c r="I332198" i="51"/>
  <c r="I332194" i="51"/>
  <c r="I332190" i="51"/>
  <c r="I332186" i="51"/>
  <c r="I332182" i="51"/>
  <c r="I332178" i="51"/>
  <c r="I332174" i="51"/>
  <c r="I332170" i="51"/>
  <c r="I332166" i="51"/>
  <c r="I332162" i="51"/>
  <c r="I332158" i="51"/>
  <c r="I332154" i="51"/>
  <c r="I332150" i="51"/>
  <c r="I332146" i="51"/>
  <c r="I332142" i="51"/>
  <c r="I332138" i="51"/>
  <c r="I332134" i="51"/>
  <c r="I332130" i="51"/>
  <c r="I332126" i="51"/>
  <c r="I332122" i="51"/>
  <c r="I332118" i="51"/>
  <c r="I332114" i="51"/>
  <c r="I332110" i="51"/>
  <c r="I332106" i="51"/>
  <c r="I332102" i="51"/>
  <c r="I332098" i="51"/>
  <c r="I332094" i="51"/>
  <c r="I332090" i="51"/>
  <c r="I332086" i="51"/>
  <c r="I332082" i="51"/>
  <c r="I332078" i="51"/>
  <c r="I332074" i="51"/>
  <c r="I332070" i="51"/>
  <c r="I332066" i="51"/>
  <c r="I332062" i="51"/>
  <c r="I332058" i="51"/>
  <c r="I332054" i="51"/>
  <c r="I332050" i="51"/>
  <c r="I332046" i="51"/>
  <c r="I332042" i="51"/>
  <c r="I332038" i="51"/>
  <c r="I332034" i="51"/>
  <c r="I332030" i="51"/>
  <c r="I332026" i="51"/>
  <c r="I332022" i="51"/>
  <c r="I332018" i="51"/>
  <c r="I332014" i="51"/>
  <c r="I332010" i="51"/>
  <c r="I332006" i="51"/>
  <c r="I332002" i="51"/>
  <c r="I331998" i="51"/>
  <c r="I331994" i="51"/>
  <c r="I331990" i="51"/>
  <c r="I331986" i="51"/>
  <c r="I331982" i="51"/>
  <c r="I331978" i="51"/>
  <c r="I331974" i="51"/>
  <c r="I331970" i="51"/>
  <c r="I331966" i="51"/>
  <c r="I331962" i="51"/>
  <c r="I331958" i="51"/>
  <c r="I331954" i="51"/>
  <c r="I331950" i="51"/>
  <c r="I331946" i="51"/>
  <c r="I331942" i="51"/>
  <c r="I331938" i="51"/>
  <c r="I331934" i="51"/>
  <c r="I331930" i="51"/>
  <c r="I331926" i="51"/>
  <c r="I331922" i="51"/>
  <c r="I331918" i="51"/>
  <c r="I331914" i="51"/>
  <c r="I331910" i="51"/>
  <c r="I331906" i="51"/>
  <c r="I331902" i="51"/>
  <c r="I331898" i="51"/>
  <c r="I331894" i="51"/>
  <c r="I331890" i="51"/>
  <c r="I331886" i="51"/>
  <c r="I331882" i="51"/>
  <c r="I331878" i="51"/>
  <c r="I331874" i="51"/>
  <c r="I618526" i="51"/>
  <c r="I618494" i="51"/>
  <c r="I618462" i="51"/>
  <c r="I618430" i="51"/>
  <c r="I618398" i="51"/>
  <c r="I618366" i="51"/>
  <c r="I618334" i="51"/>
  <c r="I618302" i="51"/>
  <c r="I618270" i="51"/>
  <c r="I618238" i="51"/>
  <c r="I618206" i="51"/>
  <c r="I618174" i="51"/>
  <c r="I618142" i="51"/>
  <c r="I618110" i="51"/>
  <c r="I618078" i="51"/>
  <c r="I618046" i="51"/>
  <c r="I618014" i="51"/>
  <c r="I617982" i="51"/>
  <c r="I617950" i="51"/>
  <c r="I617918" i="51"/>
  <c r="I617886" i="51"/>
  <c r="I617854" i="51"/>
  <c r="I617822" i="51"/>
  <c r="I617790" i="51"/>
  <c r="I617758" i="51"/>
  <c r="I617726" i="51"/>
  <c r="I617694" i="51"/>
  <c r="I617662" i="51"/>
  <c r="I617630" i="51"/>
  <c r="I617598" i="51"/>
  <c r="I617566" i="51"/>
  <c r="I617534" i="51"/>
  <c r="I617502" i="51"/>
  <c r="I617470" i="51"/>
  <c r="I617438" i="51"/>
  <c r="I617406" i="51"/>
  <c r="I617374" i="51"/>
  <c r="I617342" i="51"/>
  <c r="I617310" i="51"/>
  <c r="I617278" i="51"/>
  <c r="I617246" i="51"/>
  <c r="I617214" i="51"/>
  <c r="I617182" i="51"/>
  <c r="I617150" i="51"/>
  <c r="I617118" i="51"/>
  <c r="I617086" i="51"/>
  <c r="I617054" i="51"/>
  <c r="I617022" i="51"/>
  <c r="I616990" i="51"/>
  <c r="I616958" i="51"/>
  <c r="I616926" i="51"/>
  <c r="I616894" i="51"/>
  <c r="I616862" i="51"/>
  <c r="I616830" i="51"/>
  <c r="I616798" i="51"/>
  <c r="I616766" i="51"/>
  <c r="I616734" i="51"/>
  <c r="I616702" i="51"/>
  <c r="I616670" i="51"/>
  <c r="I616638" i="51"/>
  <c r="I616606" i="51"/>
  <c r="I616574" i="51"/>
  <c r="I616542" i="51"/>
  <c r="I616510" i="51"/>
  <c r="I616478" i="51"/>
  <c r="I616446" i="51"/>
  <c r="I616414" i="51"/>
  <c r="I616382" i="51"/>
  <c r="I616350" i="51"/>
  <c r="I616318" i="51"/>
  <c r="I616286" i="51"/>
  <c r="I616254" i="51"/>
  <c r="I616222" i="51"/>
  <c r="I616190" i="51"/>
  <c r="I616158" i="51"/>
  <c r="I616126" i="51"/>
  <c r="I616094" i="51"/>
  <c r="I616062" i="51"/>
  <c r="I616030" i="51"/>
  <c r="I615998" i="51"/>
  <c r="I615966" i="51"/>
  <c r="I615934" i="51"/>
  <c r="I615902" i="51"/>
  <c r="I615870" i="51"/>
  <c r="I615838" i="51"/>
  <c r="I615806" i="51"/>
  <c r="I615774" i="51"/>
  <c r="I615742" i="51"/>
  <c r="I615710" i="51"/>
  <c r="I615678" i="51"/>
  <c r="I615646" i="51"/>
  <c r="I615614" i="51"/>
  <c r="I615582" i="51"/>
  <c r="I615550" i="51"/>
  <c r="I615518" i="51"/>
  <c r="I615486" i="51"/>
  <c r="I615454" i="51"/>
  <c r="I615422" i="51"/>
  <c r="I615390" i="51"/>
  <c r="I615358" i="51"/>
  <c r="I615326" i="51"/>
  <c r="I615294" i="51"/>
  <c r="I615262" i="51"/>
  <c r="I615230" i="51"/>
  <c r="I615198" i="51"/>
  <c r="I615166" i="51"/>
  <c r="I615134" i="51"/>
  <c r="I615102" i="51"/>
  <c r="I615070" i="51"/>
  <c r="I615038" i="51"/>
  <c r="I615006" i="51"/>
  <c r="I614974" i="51"/>
  <c r="I614942" i="51"/>
  <c r="I614910" i="51"/>
  <c r="I614878" i="51"/>
  <c r="I614846" i="51"/>
  <c r="I614814" i="51"/>
  <c r="I614782" i="51"/>
  <c r="I614750" i="51"/>
  <c r="I614718" i="51"/>
  <c r="I614686" i="51"/>
  <c r="I614654" i="51"/>
  <c r="I614622" i="51"/>
  <c r="I614590" i="51"/>
  <c r="I614558" i="51"/>
  <c r="I614526" i="51"/>
  <c r="I614494" i="51"/>
  <c r="I614462" i="51"/>
  <c r="I614430" i="51"/>
  <c r="I614398" i="51"/>
  <c r="I614366" i="51"/>
  <c r="I614334" i="51"/>
  <c r="I614302" i="51"/>
  <c r="I614270" i="51"/>
  <c r="I614238" i="51"/>
  <c r="I614206" i="51"/>
  <c r="I614174" i="51"/>
  <c r="I614142" i="51"/>
  <c r="I614110" i="51"/>
  <c r="I614078" i="51"/>
  <c r="I614046" i="51"/>
  <c r="I614014" i="51"/>
  <c r="I613982" i="51"/>
  <c r="I613950" i="51"/>
  <c r="I613918" i="51"/>
  <c r="I613886" i="51"/>
  <c r="I613854" i="51"/>
  <c r="I613822" i="51"/>
  <c r="I613790" i="51"/>
  <c r="I613758" i="51"/>
  <c r="I613726" i="51"/>
  <c r="I613694" i="51"/>
  <c r="I613662" i="51"/>
  <c r="I613630" i="51"/>
  <c r="I613598" i="51"/>
  <c r="I613566" i="51"/>
  <c r="I613534" i="51"/>
  <c r="I613502" i="51"/>
  <c r="I613470" i="51"/>
  <c r="I613438" i="51"/>
  <c r="I613406" i="51"/>
  <c r="I613374" i="51"/>
  <c r="I613342" i="51"/>
  <c r="I613310" i="51"/>
  <c r="I613278" i="51"/>
  <c r="I613246" i="51"/>
  <c r="I613214" i="51"/>
  <c r="I613182" i="51"/>
  <c r="I613150" i="51"/>
  <c r="I613118" i="51"/>
  <c r="I613086" i="51"/>
  <c r="I613054" i="51"/>
  <c r="I613022" i="51"/>
  <c r="I612990" i="51"/>
  <c r="I612958" i="51"/>
  <c r="I612926" i="51"/>
  <c r="I612894" i="51"/>
  <c r="I612862" i="51"/>
  <c r="I612830" i="51"/>
  <c r="I612798" i="51"/>
  <c r="I612766" i="51"/>
  <c r="I612734" i="51"/>
  <c r="I612702" i="51"/>
  <c r="I612670" i="51"/>
  <c r="I612638" i="51"/>
  <c r="I612606" i="51"/>
  <c r="I612574" i="51"/>
  <c r="I612542" i="51"/>
  <c r="I612510" i="51"/>
  <c r="I612478" i="51"/>
  <c r="I612446" i="51"/>
  <c r="I612414" i="51"/>
  <c r="I612382" i="51"/>
  <c r="I612350" i="51"/>
  <c r="I612318" i="51"/>
  <c r="I612286" i="51"/>
  <c r="I612254" i="51"/>
  <c r="I612222" i="51"/>
  <c r="I612190" i="51"/>
  <c r="I612158" i="51"/>
  <c r="I612126" i="51"/>
  <c r="I612094" i="51"/>
  <c r="I612062" i="51"/>
  <c r="I612030" i="51"/>
  <c r="I611998" i="51"/>
  <c r="I611966" i="51"/>
  <c r="I611934" i="51"/>
  <c r="I611902" i="51"/>
  <c r="I611870" i="51"/>
  <c r="I611838" i="51"/>
  <c r="I611806" i="51"/>
  <c r="I611774" i="51"/>
  <c r="I611742" i="51"/>
  <c r="I611710" i="51"/>
  <c r="I611678" i="51"/>
  <c r="I611646" i="51"/>
  <c r="I611614" i="51"/>
  <c r="I611582" i="51"/>
  <c r="I611550" i="51"/>
  <c r="I611518" i="51"/>
  <c r="I611486" i="51"/>
  <c r="I611454" i="51"/>
  <c r="I611422" i="51"/>
  <c r="I611390" i="51"/>
  <c r="I611358" i="51"/>
  <c r="I611326" i="51"/>
  <c r="I611294" i="51"/>
  <c r="I611262" i="51"/>
  <c r="I611230" i="51"/>
  <c r="I611198" i="51"/>
  <c r="I611166" i="51"/>
  <c r="I611134" i="51"/>
  <c r="I611102" i="51"/>
  <c r="I611070" i="51"/>
  <c r="I611038" i="51"/>
  <c r="I611006" i="51"/>
  <c r="I610974" i="51"/>
  <c r="I610942" i="51"/>
  <c r="I610910" i="51"/>
  <c r="I610878" i="51"/>
  <c r="I610846" i="51"/>
  <c r="I610814" i="51"/>
  <c r="I610782" i="51"/>
  <c r="I610750" i="51"/>
  <c r="I610718" i="51"/>
  <c r="I610686" i="51"/>
  <c r="I610654" i="51"/>
  <c r="I610622" i="51"/>
  <c r="I610590" i="51"/>
  <c r="I610558" i="51"/>
  <c r="I610526" i="51"/>
  <c r="I610494" i="51"/>
  <c r="I610462" i="51"/>
  <c r="I610430" i="51"/>
  <c r="I610398" i="51"/>
  <c r="I610366" i="51"/>
  <c r="I610334" i="51"/>
  <c r="I610302" i="51"/>
  <c r="I610270" i="51"/>
  <c r="I610238" i="51"/>
  <c r="I610206" i="51"/>
  <c r="I610174" i="51"/>
  <c r="I610142" i="51"/>
  <c r="I610110" i="51"/>
  <c r="I610078" i="51"/>
  <c r="I610046" i="51"/>
  <c r="I610014" i="51"/>
  <c r="I609982" i="51"/>
  <c r="I609950" i="51"/>
  <c r="I609918" i="51"/>
  <c r="I609886" i="51"/>
  <c r="I609854" i="51"/>
  <c r="I609822" i="51"/>
  <c r="I609790" i="51"/>
  <c r="I609758" i="51"/>
  <c r="I609726" i="51"/>
  <c r="I609694" i="51"/>
  <c r="I609662" i="51"/>
  <c r="I609630" i="51"/>
  <c r="I609598" i="51"/>
  <c r="I609566" i="51"/>
  <c r="I609534" i="51"/>
  <c r="I609502" i="51"/>
  <c r="I609470" i="51"/>
  <c r="I609438" i="51"/>
  <c r="I609406" i="51"/>
  <c r="I609374" i="51"/>
  <c r="I609342" i="51"/>
  <c r="I609310" i="51"/>
  <c r="I609278" i="51"/>
  <c r="I609246" i="51"/>
  <c r="I609214" i="51"/>
  <c r="I609182" i="51"/>
  <c r="I609150" i="51"/>
  <c r="I609118" i="51"/>
  <c r="I609086" i="51"/>
  <c r="I609054" i="51"/>
  <c r="I609022" i="51"/>
  <c r="I608990" i="51"/>
  <c r="I608958" i="51"/>
  <c r="I608926" i="51"/>
  <c r="I608894" i="51"/>
  <c r="I608862" i="51"/>
  <c r="I608830" i="51"/>
  <c r="I608798" i="51"/>
  <c r="I608766" i="51"/>
  <c r="I608734" i="51"/>
  <c r="I608702" i="51"/>
  <c r="I608670" i="51"/>
  <c r="I608638" i="51"/>
  <c r="I608606" i="51"/>
  <c r="I608574" i="51"/>
  <c r="I608542" i="51"/>
  <c r="I608510" i="51"/>
  <c r="I608478" i="51"/>
  <c r="I608446" i="51"/>
  <c r="I608414" i="51"/>
  <c r="I608382" i="51"/>
  <c r="I608350" i="51"/>
  <c r="I608318" i="51"/>
  <c r="I608286" i="51"/>
  <c r="I608254" i="51"/>
  <c r="I608222" i="51"/>
  <c r="I608190" i="51"/>
  <c r="I608158" i="51"/>
  <c r="I608126" i="51"/>
  <c r="I608094" i="51"/>
  <c r="I608062" i="51"/>
  <c r="I608030" i="51"/>
  <c r="I607998" i="51"/>
  <c r="I607966" i="51"/>
  <c r="I607934" i="51"/>
  <c r="I607902" i="51"/>
  <c r="I607870" i="51"/>
  <c r="I607838" i="51"/>
  <c r="I607806" i="51"/>
  <c r="I607774" i="51"/>
  <c r="I607742" i="51"/>
  <c r="I607710" i="51"/>
  <c r="I607678" i="51"/>
  <c r="I607646" i="51"/>
  <c r="I607614" i="51"/>
  <c r="I607582" i="51"/>
  <c r="I607550" i="51"/>
  <c r="I607518" i="51"/>
  <c r="I607486" i="51"/>
  <c r="I607454" i="51"/>
  <c r="I607422" i="51"/>
  <c r="I607390" i="51"/>
  <c r="I607358" i="51"/>
  <c r="I607326" i="51"/>
  <c r="I607294" i="51"/>
  <c r="I607262" i="51"/>
  <c r="I607230" i="51"/>
  <c r="I607198" i="51"/>
  <c r="I607166" i="51"/>
  <c r="I607134" i="51"/>
  <c r="I607102" i="51"/>
  <c r="I607070" i="51"/>
  <c r="I607038" i="51"/>
  <c r="I607006" i="51"/>
  <c r="I606974" i="51"/>
  <c r="I606942" i="51"/>
  <c r="I606910" i="51"/>
  <c r="I606878" i="51"/>
  <c r="I606846" i="51"/>
  <c r="I606814" i="51"/>
  <c r="I606782" i="51"/>
  <c r="I606750" i="51"/>
  <c r="I606718" i="51"/>
  <c r="I606686" i="51"/>
  <c r="I606654" i="51"/>
  <c r="I606622" i="51"/>
  <c r="I606590" i="51"/>
  <c r="I606558" i="51"/>
  <c r="I606526" i="51"/>
  <c r="I606494" i="51"/>
  <c r="I606462" i="51"/>
  <c r="I606430" i="51"/>
  <c r="I606398" i="51"/>
  <c r="I606366" i="51"/>
  <c r="I606334" i="51"/>
  <c r="I606302" i="51"/>
  <c r="I606270" i="51"/>
  <c r="I606238" i="51"/>
  <c r="I606206" i="51"/>
  <c r="I606174" i="51"/>
  <c r="I606142" i="51"/>
  <c r="I606110" i="51"/>
  <c r="I606078" i="51"/>
  <c r="I606046" i="51"/>
  <c r="I606014" i="51"/>
  <c r="I605982" i="51"/>
  <c r="I605950" i="51"/>
  <c r="I605918" i="51"/>
  <c r="I605886" i="51"/>
  <c r="I605854" i="51"/>
  <c r="I605822" i="51"/>
  <c r="I605790" i="51"/>
  <c r="I605758" i="51"/>
  <c r="I605726" i="51"/>
  <c r="I605694" i="51"/>
  <c r="I605662" i="51"/>
  <c r="I605630" i="51"/>
  <c r="I605598" i="51"/>
  <c r="I605566" i="51"/>
  <c r="I605534" i="51"/>
  <c r="I605502" i="51"/>
  <c r="I605470" i="51"/>
  <c r="I605438" i="51"/>
  <c r="I605406" i="51"/>
  <c r="I605374" i="51"/>
  <c r="I605342" i="51"/>
  <c r="I605310" i="51"/>
  <c r="I605278" i="51"/>
  <c r="I605246" i="51"/>
  <c r="I605214" i="51"/>
  <c r="I605182" i="51"/>
  <c r="I605150" i="51"/>
  <c r="I605118" i="51"/>
  <c r="I605086" i="51"/>
  <c r="I605054" i="51"/>
  <c r="I605022" i="51"/>
  <c r="I604990" i="51"/>
  <c r="I604958" i="51"/>
  <c r="I604926" i="51"/>
  <c r="I604894" i="51"/>
  <c r="I604862" i="51"/>
  <c r="I604830" i="51"/>
  <c r="I604798" i="51"/>
  <c r="I604766" i="51"/>
  <c r="I604734" i="51"/>
  <c r="I604702" i="51"/>
  <c r="I604670" i="51"/>
  <c r="I604638" i="51"/>
  <c r="I604606" i="51"/>
  <c r="I604574" i="51"/>
  <c r="I604542" i="51"/>
  <c r="I604510" i="51"/>
  <c r="I604478" i="51"/>
  <c r="I604446" i="51"/>
  <c r="I604414" i="51"/>
  <c r="I604382" i="51"/>
  <c r="I604350" i="51"/>
  <c r="I604318" i="51"/>
  <c r="I604286" i="51"/>
  <c r="I604254" i="51"/>
  <c r="I604222" i="51"/>
  <c r="I604190" i="51"/>
  <c r="I604158" i="51"/>
  <c r="I604126" i="51"/>
  <c r="I604094" i="51"/>
  <c r="I604062" i="51"/>
  <c r="I604030" i="51"/>
  <c r="I603998" i="51"/>
  <c r="I603966" i="51"/>
  <c r="I603934" i="51"/>
  <c r="I603902" i="51"/>
  <c r="I603870" i="51"/>
  <c r="I603838" i="51"/>
  <c r="I603806" i="51"/>
  <c r="I603774" i="51"/>
  <c r="I603742" i="51"/>
  <c r="I603710" i="51"/>
  <c r="I603678" i="51"/>
  <c r="I603646" i="51"/>
  <c r="I603614" i="51"/>
  <c r="I603582" i="51"/>
  <c r="I603550" i="51"/>
  <c r="I603518" i="51"/>
  <c r="I603486" i="51"/>
  <c r="I603454" i="51"/>
  <c r="I603422" i="51"/>
  <c r="I603390" i="51"/>
  <c r="I603358" i="51"/>
  <c r="I603326" i="51"/>
  <c r="I603294" i="51"/>
  <c r="I603262" i="51"/>
  <c r="I603230" i="51"/>
  <c r="I603198" i="51"/>
  <c r="I603166" i="51"/>
  <c r="I603134" i="51"/>
  <c r="I603102" i="51"/>
  <c r="I603070" i="51"/>
  <c r="I603038" i="51"/>
  <c r="I603006" i="51"/>
  <c r="I602974" i="51"/>
  <c r="I602942" i="51"/>
  <c r="I602910" i="51"/>
  <c r="I602878" i="51"/>
  <c r="I602846" i="51"/>
  <c r="I602814" i="51"/>
  <c r="I602782" i="51"/>
  <c r="I602750" i="51"/>
  <c r="I602718" i="51"/>
  <c r="I602686" i="51"/>
  <c r="I602654" i="51"/>
  <c r="I602622" i="51"/>
  <c r="I602590" i="51"/>
  <c r="I602558" i="51"/>
  <c r="I602526" i="51"/>
  <c r="I602494" i="51"/>
  <c r="I602462" i="51"/>
  <c r="I602430" i="51"/>
  <c r="I602398" i="51"/>
  <c r="I602366" i="51"/>
  <c r="I602334" i="51"/>
  <c r="I602302" i="51"/>
  <c r="I602270" i="51"/>
  <c r="I602238" i="51"/>
  <c r="I602206" i="51"/>
  <c r="I602174" i="51"/>
  <c r="I602142" i="51"/>
  <c r="I602110" i="51"/>
  <c r="I602078" i="51"/>
  <c r="I602046" i="51"/>
  <c r="I602014" i="51"/>
  <c r="I601982" i="51"/>
  <c r="I601950" i="51"/>
  <c r="I601918" i="51"/>
  <c r="I601886" i="51"/>
  <c r="I601854" i="51"/>
  <c r="I601822" i="51"/>
  <c r="I601790" i="51"/>
  <c r="I601758" i="51"/>
  <c r="I601726" i="51"/>
  <c r="I601694" i="51"/>
  <c r="I601662" i="51"/>
  <c r="I601630" i="51"/>
  <c r="I601598" i="51"/>
  <c r="I601566" i="51"/>
  <c r="I601534" i="51"/>
  <c r="I601502" i="51"/>
  <c r="I601470" i="51"/>
  <c r="I601438" i="51"/>
  <c r="I601406" i="51"/>
  <c r="I601374" i="51"/>
  <c r="I601342" i="51"/>
  <c r="I601310" i="51"/>
  <c r="I601278" i="51"/>
  <c r="I601246" i="51"/>
  <c r="I601214" i="51"/>
  <c r="I601182" i="51"/>
  <c r="I601150" i="51"/>
  <c r="I601118" i="51"/>
  <c r="I601086" i="51"/>
  <c r="I601054" i="51"/>
  <c r="I601022" i="51"/>
  <c r="I600990" i="51"/>
  <c r="I600958" i="51"/>
  <c r="I600926" i="51"/>
  <c r="I600894" i="51"/>
  <c r="I600862" i="51"/>
  <c r="I600830" i="51"/>
  <c r="I600798" i="51"/>
  <c r="I600766" i="51"/>
  <c r="I600734" i="51"/>
  <c r="I600702" i="51"/>
  <c r="I600670" i="51"/>
  <c r="I600638" i="51"/>
  <c r="I600606" i="51"/>
  <c r="I600574" i="51"/>
  <c r="I600542" i="51"/>
  <c r="I600510" i="51"/>
  <c r="I600478" i="51"/>
  <c r="I600446" i="51"/>
  <c r="I600414" i="51"/>
  <c r="I600382" i="51"/>
  <c r="I600350" i="51"/>
  <c r="I600318" i="51"/>
  <c r="I600286" i="51"/>
  <c r="I600254" i="51"/>
  <c r="I600222" i="51"/>
  <c r="I600190" i="51"/>
  <c r="I600158" i="51"/>
  <c r="I600126" i="51"/>
  <c r="I600094" i="51"/>
  <c r="I600062" i="51"/>
  <c r="I600030" i="51"/>
  <c r="I599998" i="51"/>
  <c r="I599966" i="51"/>
  <c r="I599934" i="51"/>
  <c r="I599902" i="51"/>
  <c r="I599870" i="51"/>
  <c r="I599838" i="51"/>
  <c r="I599806" i="51"/>
  <c r="I599774" i="51"/>
  <c r="I599742" i="51"/>
  <c r="I599710" i="51"/>
  <c r="I599678" i="51"/>
  <c r="I599646" i="51"/>
  <c r="I599614" i="51"/>
  <c r="I599582" i="51"/>
  <c r="I599550" i="51"/>
  <c r="I599518" i="51"/>
  <c r="I599486" i="51"/>
  <c r="I599454" i="51"/>
  <c r="I599422" i="51"/>
  <c r="I599390" i="51"/>
  <c r="I599358" i="51"/>
  <c r="I599326" i="51"/>
  <c r="I599294" i="51"/>
  <c r="I599262" i="51"/>
  <c r="I599230" i="51"/>
  <c r="I599198" i="51"/>
  <c r="I599166" i="51"/>
  <c r="I599134" i="51"/>
  <c r="I599102" i="51"/>
  <c r="I599070" i="51"/>
  <c r="I599038" i="51"/>
  <c r="I599006" i="51"/>
  <c r="I598974" i="51"/>
  <c r="I598942" i="51"/>
  <c r="I598910" i="51"/>
  <c r="I598878" i="51"/>
  <c r="I598846" i="51"/>
  <c r="I598814" i="51"/>
  <c r="I598782" i="51"/>
  <c r="I598750" i="51"/>
  <c r="I598718" i="51"/>
  <c r="I598686" i="51"/>
  <c r="I598654" i="51"/>
  <c r="I598622" i="51"/>
  <c r="I598590" i="51"/>
  <c r="I598558" i="51"/>
  <c r="I598526" i="51"/>
  <c r="I598494" i="51"/>
  <c r="I598462" i="51"/>
  <c r="I598430" i="51"/>
  <c r="I598398" i="51"/>
  <c r="I598366" i="51"/>
  <c r="I598334" i="51"/>
  <c r="I598302" i="51"/>
  <c r="I598270" i="51"/>
  <c r="I598238" i="51"/>
  <c r="I598206" i="51"/>
  <c r="I598174" i="51"/>
  <c r="I598142" i="51"/>
  <c r="I598110" i="51"/>
  <c r="I598078" i="51"/>
  <c r="I598046" i="51"/>
  <c r="I598014" i="51"/>
  <c r="I597982" i="51"/>
  <c r="I597950" i="51"/>
  <c r="I597918" i="51"/>
  <c r="I597886" i="51"/>
  <c r="I597854" i="51"/>
  <c r="I597822" i="51"/>
  <c r="I597790" i="51"/>
  <c r="I597758" i="51"/>
  <c r="I597726" i="51"/>
  <c r="I597694" i="51"/>
  <c r="I597662" i="51"/>
  <c r="I597630" i="51"/>
  <c r="I597598" i="51"/>
  <c r="I597566" i="51"/>
  <c r="I597534" i="51"/>
  <c r="I597502" i="51"/>
  <c r="I597470" i="51"/>
  <c r="I597438" i="51"/>
  <c r="I597406" i="51"/>
  <c r="I597374" i="51"/>
  <c r="I597342" i="51"/>
  <c r="I597310" i="51"/>
  <c r="I597278" i="51"/>
  <c r="I597246" i="51"/>
  <c r="I597214" i="51"/>
  <c r="I597182" i="51"/>
  <c r="I597150" i="51"/>
  <c r="I597118" i="51"/>
  <c r="I597086" i="51"/>
  <c r="I597054" i="51"/>
  <c r="I597022" i="51"/>
  <c r="I596990" i="51"/>
  <c r="I596958" i="51"/>
  <c r="I596926" i="51"/>
  <c r="I596894" i="51"/>
  <c r="I596862" i="51"/>
  <c r="I596830" i="51"/>
  <c r="I596798" i="51"/>
  <c r="I596766" i="51"/>
  <c r="I596734" i="51"/>
  <c r="I596702" i="51"/>
  <c r="I596670" i="51"/>
  <c r="I596638" i="51"/>
  <c r="I596606" i="51"/>
  <c r="I596574" i="51"/>
  <c r="I596542" i="51"/>
  <c r="I596510" i="51"/>
  <c r="I596478" i="51"/>
  <c r="I596446" i="51"/>
  <c r="I596414" i="51"/>
  <c r="I596382" i="51"/>
  <c r="I596350" i="51"/>
  <c r="I596318" i="51"/>
  <c r="I596286" i="51"/>
  <c r="I596254" i="51"/>
  <c r="I596222" i="51"/>
  <c r="I596190" i="51"/>
  <c r="I596158" i="51"/>
  <c r="I596126" i="51"/>
  <c r="I596094" i="51"/>
  <c r="I596062" i="51"/>
  <c r="I596030" i="51"/>
  <c r="I595998" i="51"/>
  <c r="I595966" i="51"/>
  <c r="I595934" i="51"/>
  <c r="I595902" i="51"/>
  <c r="I595870" i="51"/>
  <c r="I595838" i="51"/>
  <c r="I595806" i="51"/>
  <c r="I595774" i="51"/>
  <c r="I595742" i="51"/>
  <c r="I595710" i="51"/>
  <c r="I595678" i="51"/>
  <c r="I595646" i="51"/>
  <c r="I595614" i="51"/>
  <c r="I595582" i="51"/>
  <c r="I595550" i="51"/>
  <c r="I595518" i="51"/>
  <c r="I595486" i="51"/>
  <c r="I595454" i="51"/>
  <c r="I595422" i="51"/>
  <c r="I595390" i="51"/>
  <c r="I595358" i="51"/>
  <c r="I595326" i="51"/>
  <c r="I595294" i="51"/>
  <c r="I595262" i="51"/>
  <c r="I595230" i="51"/>
  <c r="I595198" i="51"/>
  <c r="I595166" i="51"/>
  <c r="I595134" i="51"/>
  <c r="I595102" i="51"/>
  <c r="I595070" i="51"/>
  <c r="I595038" i="51"/>
  <c r="I595006" i="51"/>
  <c r="I594974" i="51"/>
  <c r="I594942" i="51"/>
  <c r="I594910" i="51"/>
  <c r="I594878" i="51"/>
  <c r="I594846" i="51"/>
  <c r="I594814" i="51"/>
  <c r="I594782" i="51"/>
  <c r="I594750" i="51"/>
  <c r="I594718" i="51"/>
  <c r="I594686" i="51"/>
  <c r="I594654" i="51"/>
  <c r="I594622" i="51"/>
  <c r="I594590" i="51"/>
  <c r="I594558" i="51"/>
  <c r="I594526" i="51"/>
  <c r="I594494" i="51"/>
  <c r="I594462" i="51"/>
  <c r="I594430" i="51"/>
  <c r="I594398" i="51"/>
  <c r="I594366" i="51"/>
  <c r="I594334" i="51"/>
  <c r="I594302" i="51"/>
  <c r="I594270" i="51"/>
  <c r="I594238" i="51"/>
  <c r="I594206" i="51"/>
  <c r="I594174" i="51"/>
  <c r="I594142" i="51"/>
  <c r="I594110" i="51"/>
  <c r="I594078" i="51"/>
  <c r="I594046" i="51"/>
  <c r="I594014" i="51"/>
  <c r="I593982" i="51"/>
  <c r="I593950" i="51"/>
  <c r="I593918" i="51"/>
  <c r="I593886" i="51"/>
  <c r="I593854" i="51"/>
  <c r="I593822" i="51"/>
  <c r="I593790" i="51"/>
  <c r="I593758" i="51"/>
  <c r="I593726" i="51"/>
  <c r="I593694" i="51"/>
  <c r="I593662" i="51"/>
  <c r="I593630" i="51"/>
  <c r="I593598" i="51"/>
  <c r="I593566" i="51"/>
  <c r="I593534" i="51"/>
  <c r="I593502" i="51"/>
  <c r="I593470" i="51"/>
  <c r="I593438" i="51"/>
  <c r="I593406" i="51"/>
  <c r="I593374" i="51"/>
  <c r="I593342" i="51"/>
  <c r="I593310" i="51"/>
  <c r="I593278" i="51"/>
  <c r="I593246" i="51"/>
  <c r="I593214" i="51"/>
  <c r="I593182" i="51"/>
  <c r="I593150" i="51"/>
  <c r="I593118" i="51"/>
  <c r="I593086" i="51"/>
  <c r="I593054" i="51"/>
  <c r="I593022" i="51"/>
  <c r="I592990" i="51"/>
  <c r="I592958" i="51"/>
  <c r="I592926" i="51"/>
  <c r="I592894" i="51"/>
  <c r="I592862" i="51"/>
  <c r="I592830" i="51"/>
  <c r="I592798" i="51"/>
  <c r="I592766" i="51"/>
  <c r="I592734" i="51"/>
  <c r="I592702" i="51"/>
  <c r="I592670" i="51"/>
  <c r="I592638" i="51"/>
  <c r="I592606" i="51"/>
  <c r="I592574" i="51"/>
  <c r="I592542" i="51"/>
  <c r="I592510" i="51"/>
  <c r="I592478" i="51"/>
  <c r="I592446" i="51"/>
  <c r="I592414" i="51"/>
  <c r="I592382" i="51"/>
  <c r="I592350" i="51"/>
  <c r="I592318" i="51"/>
  <c r="I592286" i="51"/>
  <c r="I592254" i="51"/>
  <c r="I592222" i="51"/>
  <c r="I592190" i="51"/>
  <c r="I592158" i="51"/>
  <c r="I592126" i="51"/>
  <c r="I592094" i="51"/>
  <c r="I592062" i="51"/>
  <c r="I592030" i="51"/>
  <c r="I591998" i="51"/>
  <c r="I591966" i="51"/>
  <c r="I591934" i="51"/>
  <c r="I591902" i="51"/>
  <c r="I591870" i="51"/>
  <c r="I591838" i="51"/>
  <c r="I591806" i="51"/>
  <c r="I591774" i="51"/>
  <c r="I591742" i="51"/>
  <c r="I591710" i="51"/>
  <c r="I591678" i="51"/>
  <c r="I591646" i="51"/>
  <c r="I591614" i="51"/>
  <c r="I591582" i="51"/>
  <c r="I591550" i="51"/>
  <c r="I591518" i="51"/>
  <c r="I591486" i="51"/>
  <c r="I591454" i="51"/>
  <c r="I591422" i="51"/>
  <c r="I591390" i="51"/>
  <c r="I591358" i="51"/>
  <c r="I591326" i="51"/>
  <c r="I591294" i="51"/>
  <c r="I591262" i="51"/>
  <c r="I591230" i="51"/>
  <c r="I591198" i="51"/>
  <c r="I591166" i="51"/>
  <c r="I591134" i="51"/>
  <c r="I591102" i="51"/>
  <c r="I591070" i="51"/>
  <c r="I591038" i="51"/>
  <c r="I591006" i="51"/>
  <c r="I590974" i="51"/>
  <c r="I590942" i="51"/>
  <c r="I590910" i="51"/>
  <c r="I590878" i="51"/>
  <c r="I590846" i="51"/>
  <c r="I590814" i="51"/>
  <c r="I590782" i="51"/>
  <c r="I590750" i="51"/>
  <c r="I590718" i="51"/>
  <c r="I590686" i="51"/>
  <c r="I590654" i="51"/>
  <c r="I590622" i="51"/>
  <c r="I590590" i="51"/>
  <c r="I590558" i="51"/>
  <c r="I590526" i="51"/>
  <c r="I590494" i="51"/>
  <c r="I590462" i="51"/>
  <c r="I590430" i="51"/>
  <c r="I590398" i="51"/>
  <c r="I590366" i="51"/>
  <c r="I590334" i="51"/>
  <c r="I590302" i="51"/>
  <c r="I590270" i="51"/>
  <c r="I590238" i="51"/>
  <c r="I590206" i="51"/>
  <c r="I590174" i="51"/>
  <c r="I590142" i="51"/>
  <c r="I590110" i="51"/>
  <c r="I590078" i="51"/>
  <c r="I590046" i="51"/>
  <c r="I590014" i="51"/>
  <c r="I589982" i="51"/>
  <c r="I589950" i="51"/>
  <c r="I589918" i="51"/>
  <c r="I589886" i="51"/>
  <c r="I589854" i="51"/>
  <c r="I589822" i="51"/>
  <c r="I589790" i="51"/>
  <c r="I589758" i="51"/>
  <c r="I589726" i="51"/>
  <c r="I589694" i="51"/>
  <c r="I589662" i="51"/>
  <c r="I589630" i="51"/>
  <c r="I589598" i="51"/>
  <c r="I589566" i="51"/>
  <c r="I589534" i="51"/>
  <c r="I589502" i="51"/>
  <c r="I589470" i="51"/>
  <c r="I589438" i="51"/>
  <c r="I589406" i="51"/>
  <c r="I589374" i="51"/>
  <c r="I589342" i="51"/>
  <c r="I589310" i="51"/>
  <c r="I589278" i="51"/>
  <c r="I589246" i="51"/>
  <c r="I589214" i="51"/>
  <c r="I589182" i="51"/>
  <c r="I589150" i="51"/>
  <c r="I589118" i="51"/>
  <c r="I589086" i="51"/>
  <c r="I589054" i="51"/>
  <c r="I589022" i="51"/>
  <c r="I588990" i="51"/>
  <c r="I588958" i="51"/>
  <c r="I588926" i="51"/>
  <c r="I588894" i="51"/>
  <c r="I588862" i="51"/>
  <c r="I588830" i="51"/>
  <c r="I588798" i="51"/>
  <c r="I588766" i="51"/>
  <c r="I588734" i="51"/>
  <c r="I588702" i="51"/>
  <c r="I588670" i="51"/>
  <c r="I588638" i="51"/>
  <c r="I588606" i="51"/>
  <c r="I588574" i="51"/>
  <c r="I588542" i="51"/>
  <c r="I588510" i="51"/>
  <c r="I588478" i="51"/>
  <c r="I588446" i="51"/>
  <c r="I588414" i="51"/>
  <c r="I588382" i="51"/>
  <c r="I588350" i="51"/>
  <c r="I588318" i="51"/>
  <c r="I588286" i="51"/>
  <c r="I588254" i="51"/>
  <c r="I588222" i="51"/>
  <c r="I588190" i="51"/>
  <c r="I588158" i="51"/>
  <c r="I588126" i="51"/>
  <c r="I588094" i="51"/>
  <c r="I588062" i="51"/>
  <c r="I588030" i="51"/>
  <c r="I587998" i="51"/>
  <c r="I587966" i="51"/>
  <c r="I587934" i="51"/>
  <c r="I587902" i="51"/>
  <c r="I587870" i="51"/>
  <c r="I587838" i="51"/>
  <c r="I587806" i="51"/>
  <c r="I587774" i="51"/>
  <c r="I587742" i="51"/>
  <c r="I587710" i="51"/>
  <c r="I587678" i="51"/>
  <c r="I587646" i="51"/>
  <c r="I587614" i="51"/>
  <c r="I587582" i="51"/>
  <c r="I587550" i="51"/>
  <c r="I587518" i="51"/>
  <c r="I587486" i="51"/>
  <c r="I587454" i="51"/>
  <c r="I587422" i="51"/>
  <c r="I587390" i="51"/>
  <c r="I587358" i="51"/>
  <c r="I587326" i="51"/>
  <c r="I587294" i="51"/>
  <c r="I587262" i="51"/>
  <c r="I587230" i="51"/>
  <c r="I587198" i="51"/>
  <c r="I587166" i="51"/>
  <c r="I587134" i="51"/>
  <c r="I587102" i="51"/>
  <c r="I587070" i="51"/>
  <c r="I587038" i="51"/>
  <c r="I587006" i="51"/>
  <c r="I586974" i="51"/>
  <c r="I586942" i="51"/>
  <c r="I586910" i="51"/>
  <c r="I586878" i="51"/>
  <c r="I586846" i="51"/>
  <c r="I586814" i="51"/>
  <c r="I586782" i="51"/>
  <c r="I586750" i="51"/>
  <c r="I586718" i="51"/>
  <c r="I586686" i="51"/>
  <c r="I586654" i="51"/>
  <c r="I586622" i="51"/>
  <c r="I586590" i="51"/>
  <c r="I586558" i="51"/>
  <c r="I586526" i="51"/>
  <c r="I586494" i="51"/>
  <c r="I586462" i="51"/>
  <c r="I586430" i="51"/>
  <c r="I586398" i="51"/>
  <c r="I586366" i="51"/>
  <c r="I586334" i="51"/>
  <c r="I586302" i="51"/>
  <c r="I586270" i="51"/>
  <c r="I586238" i="51"/>
  <c r="I586206" i="51"/>
  <c r="I586174" i="51"/>
  <c r="I586142" i="51"/>
  <c r="I586110" i="51"/>
  <c r="I586078" i="51"/>
  <c r="I586046" i="51"/>
  <c r="I586014" i="51"/>
  <c r="I585982" i="51"/>
  <c r="I585950" i="51"/>
  <c r="I585918" i="51"/>
  <c r="I585886" i="51"/>
  <c r="I585854" i="51"/>
  <c r="I585822" i="51"/>
  <c r="I585790" i="51"/>
  <c r="I585758" i="51"/>
  <c r="I585726" i="51"/>
  <c r="I585694" i="51"/>
  <c r="I585662" i="51"/>
  <c r="I585630" i="51"/>
  <c r="I585598" i="51"/>
  <c r="I585566" i="51"/>
  <c r="I585534" i="51"/>
  <c r="I585502" i="51"/>
  <c r="I585470" i="51"/>
  <c r="I585438" i="51"/>
  <c r="I585406" i="51"/>
  <c r="I585374" i="51"/>
  <c r="I585342" i="51"/>
  <c r="I585310" i="51"/>
  <c r="I585278" i="51"/>
  <c r="I585246" i="51"/>
  <c r="I585214" i="51"/>
  <c r="I585182" i="51"/>
  <c r="I585150" i="51"/>
  <c r="I585118" i="51"/>
  <c r="I585086" i="51"/>
  <c r="I585054" i="51"/>
  <c r="I585022" i="51"/>
  <c r="I584990" i="51"/>
  <c r="I584958" i="51"/>
  <c r="I584926" i="51"/>
  <c r="I584894" i="51"/>
  <c r="I584862" i="51"/>
  <c r="I584830" i="51"/>
  <c r="I584798" i="51"/>
  <c r="I584766" i="51"/>
  <c r="I584734" i="51"/>
  <c r="I584702" i="51"/>
  <c r="I584670" i="51"/>
  <c r="I584638" i="51"/>
  <c r="I584606" i="51"/>
  <c r="I584574" i="51"/>
  <c r="I584542" i="51"/>
  <c r="I584510" i="51"/>
  <c r="I584478" i="51"/>
  <c r="I584446" i="51"/>
  <c r="I584414" i="51"/>
  <c r="I584382" i="51"/>
  <c r="I584350" i="51"/>
  <c r="I584318" i="51"/>
  <c r="I584286" i="51"/>
  <c r="I584254" i="51"/>
  <c r="I584222" i="51"/>
  <c r="I584190" i="51"/>
  <c r="I584158" i="51"/>
  <c r="I584126" i="51"/>
  <c r="I584094" i="51"/>
  <c r="I584062" i="51"/>
  <c r="I584030" i="51"/>
  <c r="I583998" i="51"/>
  <c r="I583966" i="51"/>
  <c r="I583934" i="51"/>
  <c r="I583902" i="51"/>
  <c r="I583870" i="51"/>
  <c r="I583838" i="51"/>
  <c r="I583806" i="51"/>
  <c r="I583774" i="51"/>
  <c r="I583742" i="51"/>
  <c r="I583710" i="51"/>
  <c r="I583678" i="51"/>
  <c r="I583646" i="51"/>
  <c r="I583614" i="51"/>
  <c r="I583582" i="51"/>
  <c r="I583550" i="51"/>
  <c r="I583518" i="51"/>
  <c r="I583486" i="51"/>
  <c r="I583454" i="51"/>
  <c r="I583422" i="51"/>
  <c r="I583390" i="51"/>
  <c r="I583358" i="51"/>
  <c r="I583326" i="51"/>
  <c r="I583294" i="51"/>
  <c r="I583262" i="51"/>
  <c r="I583230" i="51"/>
  <c r="I583198" i="51"/>
  <c r="I583166" i="51"/>
  <c r="I583134" i="51"/>
  <c r="I583102" i="51"/>
  <c r="I583070" i="51"/>
  <c r="I583038" i="51"/>
  <c r="I583006" i="51"/>
  <c r="I582974" i="51"/>
  <c r="I582942" i="51"/>
  <c r="I582910" i="51"/>
  <c r="I582878" i="51"/>
  <c r="I582846" i="51"/>
  <c r="I582814" i="51"/>
  <c r="I582782" i="51"/>
  <c r="I582750" i="51"/>
  <c r="I582718" i="51"/>
  <c r="I582686" i="51"/>
  <c r="I582654" i="51"/>
  <c r="I582622" i="51"/>
  <c r="I582590" i="51"/>
  <c r="I582558" i="51"/>
  <c r="I582526" i="51"/>
  <c r="I582494" i="51"/>
  <c r="I582462" i="51"/>
  <c r="I582430" i="51"/>
  <c r="I582398" i="51"/>
  <c r="I582366" i="51"/>
  <c r="I582334" i="51"/>
  <c r="I582302" i="51"/>
  <c r="I582270" i="51"/>
  <c r="I582238" i="51"/>
  <c r="I582206" i="51"/>
  <c r="I582174" i="51"/>
  <c r="I582142" i="51"/>
  <c r="I582110" i="51"/>
  <c r="I582078" i="51"/>
  <c r="I582046" i="51"/>
  <c r="I582014" i="51"/>
  <c r="I581982" i="51"/>
  <c r="I581950" i="51"/>
  <c r="I581918" i="51"/>
  <c r="I581886" i="51"/>
  <c r="I581854" i="51"/>
  <c r="I581822" i="51"/>
  <c r="I581790" i="51"/>
  <c r="I581758" i="51"/>
  <c r="I581726" i="51"/>
  <c r="I581694" i="51"/>
  <c r="I581662" i="51"/>
  <c r="I581630" i="51"/>
  <c r="I581598" i="51"/>
  <c r="I581566" i="51"/>
  <c r="I581534" i="51"/>
  <c r="I581502" i="51"/>
  <c r="I581470" i="51"/>
  <c r="I581438" i="51"/>
  <c r="I581406" i="51"/>
  <c r="I581374" i="51"/>
  <c r="I581342" i="51"/>
  <c r="I581310" i="51"/>
  <c r="I581278" i="51"/>
  <c r="I581246" i="51"/>
  <c r="I581214" i="51"/>
  <c r="I581182" i="51"/>
  <c r="I581150" i="51"/>
  <c r="I581118" i="51"/>
  <c r="I581086" i="51"/>
  <c r="I581054" i="51"/>
  <c r="I581022" i="51"/>
  <c r="I580990" i="51"/>
  <c r="I580958" i="51"/>
  <c r="I580926" i="51"/>
  <c r="I580894" i="51"/>
  <c r="I580862" i="51"/>
  <c r="I580830" i="51"/>
  <c r="I580798" i="51"/>
  <c r="I580766" i="51"/>
  <c r="I580734" i="51"/>
  <c r="I580702" i="51"/>
  <c r="I580670" i="51"/>
  <c r="I580638" i="51"/>
  <c r="I580606" i="51"/>
  <c r="I580574" i="51"/>
  <c r="I580542" i="51"/>
  <c r="I580510" i="51"/>
  <c r="I580478" i="51"/>
  <c r="I580446" i="51"/>
  <c r="I580414" i="51"/>
  <c r="I580382" i="51"/>
  <c r="I580350" i="51"/>
  <c r="I580318" i="51"/>
  <c r="I580286" i="51"/>
  <c r="I580254" i="51"/>
  <c r="I580222" i="51"/>
  <c r="I580190" i="51"/>
  <c r="I580158" i="51"/>
  <c r="I580126" i="51"/>
  <c r="I580094" i="51"/>
  <c r="I580062" i="51"/>
  <c r="I580030" i="51"/>
  <c r="I579998" i="51"/>
  <c r="I579966" i="51"/>
  <c r="I579934" i="51"/>
  <c r="I579902" i="51"/>
  <c r="I579870" i="51"/>
  <c r="I579838" i="51"/>
  <c r="I579806" i="51"/>
  <c r="I579774" i="51"/>
  <c r="I579742" i="51"/>
  <c r="I579710" i="51"/>
  <c r="I579678" i="51"/>
  <c r="I579646" i="51"/>
  <c r="I579614" i="51"/>
  <c r="I579582" i="51"/>
  <c r="I579550" i="51"/>
  <c r="I579518" i="51"/>
  <c r="I579486" i="51"/>
  <c r="I579454" i="51"/>
  <c r="I579422" i="51"/>
  <c r="I579390" i="51"/>
  <c r="I579358" i="51"/>
  <c r="I579326" i="51"/>
  <c r="I579294" i="51"/>
  <c r="I579262" i="51"/>
  <c r="I579230" i="51"/>
  <c r="I579198" i="51"/>
  <c r="I579166" i="51"/>
  <c r="I579134" i="51"/>
  <c r="I579102" i="51"/>
  <c r="I579070" i="51"/>
  <c r="I579038" i="51"/>
  <c r="I579006" i="51"/>
  <c r="I578974" i="51"/>
  <c r="I578942" i="51"/>
  <c r="I578910" i="51"/>
  <c r="I578878" i="51"/>
  <c r="I578846" i="51"/>
  <c r="I578814" i="51"/>
  <c r="I578782" i="51"/>
  <c r="I578750" i="51"/>
  <c r="I578718" i="51"/>
  <c r="I578686" i="51"/>
  <c r="I578654" i="51"/>
  <c r="I578622" i="51"/>
  <c r="I578590" i="51"/>
  <c r="I578558" i="51"/>
  <c r="I578526" i="51"/>
  <c r="I578494" i="51"/>
  <c r="I578462" i="51"/>
  <c r="I578430" i="51"/>
  <c r="I578398" i="51"/>
  <c r="I578366" i="51"/>
  <c r="I578334" i="51"/>
  <c r="I578302" i="51"/>
  <c r="I578270" i="51"/>
  <c r="I578238" i="51"/>
  <c r="I578206" i="51"/>
  <c r="I578174" i="51"/>
  <c r="I578142" i="51"/>
  <c r="I578110" i="51"/>
  <c r="I578078" i="51"/>
  <c r="I578046" i="51"/>
  <c r="I578014" i="51"/>
  <c r="I577982" i="51"/>
  <c r="I577950" i="51"/>
  <c r="I577918" i="51"/>
  <c r="I577886" i="51"/>
  <c r="I577854" i="51"/>
  <c r="I577822" i="51"/>
  <c r="I577790" i="51"/>
  <c r="I577758" i="51"/>
  <c r="I577726" i="51"/>
  <c r="I577694" i="51"/>
  <c r="I577662" i="51"/>
  <c r="I577630" i="51"/>
  <c r="I577598" i="51"/>
  <c r="I577566" i="51"/>
  <c r="I577534" i="51"/>
  <c r="I577502" i="51"/>
  <c r="I577470" i="51"/>
  <c r="I577438" i="51"/>
  <c r="I577406" i="51"/>
  <c r="I577374" i="51"/>
  <c r="I577342" i="51"/>
  <c r="I577310" i="51"/>
  <c r="I577278" i="51"/>
  <c r="I577246" i="51"/>
  <c r="I577214" i="51"/>
  <c r="I577182" i="51"/>
  <c r="I577150" i="51"/>
  <c r="I577118" i="51"/>
  <c r="I577086" i="51"/>
  <c r="I577054" i="51"/>
  <c r="I577022" i="51"/>
  <c r="I576990" i="51"/>
  <c r="I576958" i="51"/>
  <c r="I576926" i="51"/>
  <c r="I576894" i="51"/>
  <c r="I576862" i="51"/>
  <c r="I576830" i="51"/>
  <c r="I576798" i="51"/>
  <c r="I576766" i="51"/>
  <c r="I576734" i="51"/>
  <c r="I576702" i="51"/>
  <c r="I576670" i="51"/>
  <c r="I576638" i="51"/>
  <c r="I576606" i="51"/>
  <c r="I576574" i="51"/>
  <c r="I576542" i="51"/>
  <c r="I576510" i="51"/>
  <c r="I576478" i="51"/>
  <c r="I576446" i="51"/>
  <c r="I576414" i="51"/>
  <c r="I576382" i="51"/>
  <c r="I576350" i="51"/>
  <c r="I576318" i="51"/>
  <c r="I576286" i="51"/>
  <c r="I576254" i="51"/>
  <c r="I576222" i="51"/>
  <c r="I576190" i="51"/>
  <c r="I576158" i="51"/>
  <c r="I576126" i="51"/>
  <c r="I576094" i="51"/>
  <c r="I576062" i="51"/>
  <c r="I576030" i="51"/>
  <c r="I575998" i="51"/>
  <c r="I575966" i="51"/>
  <c r="I575934" i="51"/>
  <c r="I575902" i="51"/>
  <c r="I575870" i="51"/>
  <c r="I575838" i="51"/>
  <c r="I575806" i="51"/>
  <c r="I575774" i="51"/>
  <c r="I575742" i="51"/>
  <c r="I575710" i="51"/>
  <c r="I575678" i="51"/>
  <c r="I575646" i="51"/>
  <c r="I575614" i="51"/>
  <c r="I575582" i="51"/>
  <c r="I575550" i="51"/>
  <c r="I575518" i="51"/>
  <c r="I575486" i="51"/>
  <c r="I575454" i="51"/>
  <c r="I575422" i="51"/>
  <c r="I575390" i="51"/>
  <c r="I575358" i="51"/>
  <c r="I575326" i="51"/>
  <c r="I575294" i="51"/>
  <c r="I575262" i="51"/>
  <c r="I575230" i="51"/>
  <c r="I575198" i="51"/>
  <c r="I575166" i="51"/>
  <c r="I575134" i="51"/>
  <c r="I575102" i="51"/>
  <c r="I575070" i="51"/>
  <c r="I575038" i="51"/>
  <c r="I575006" i="51"/>
  <c r="I574974" i="51"/>
  <c r="I574942" i="51"/>
  <c r="I574910" i="51"/>
  <c r="I574878" i="51"/>
  <c r="I574846" i="51"/>
  <c r="I574814" i="51"/>
  <c r="I574782" i="51"/>
  <c r="I574750" i="51"/>
  <c r="I574718" i="51"/>
  <c r="I574686" i="51"/>
  <c r="I574654" i="51"/>
  <c r="I574622" i="51"/>
  <c r="I574590" i="51"/>
  <c r="I574558" i="51"/>
  <c r="I574526" i="51"/>
  <c r="I574494" i="51"/>
  <c r="I574462" i="51"/>
  <c r="I574430" i="51"/>
  <c r="I574398" i="51"/>
  <c r="I574366" i="51"/>
  <c r="I574334" i="51"/>
  <c r="I574302" i="51"/>
  <c r="I574270" i="51"/>
  <c r="I574238" i="51"/>
  <c r="I574206" i="51"/>
  <c r="I574174" i="51"/>
  <c r="I574142" i="51"/>
  <c r="I574110" i="51"/>
  <c r="I574078" i="51"/>
  <c r="I574046" i="51"/>
  <c r="I574014" i="51"/>
  <c r="I573982" i="51"/>
  <c r="I573950" i="51"/>
  <c r="I573918" i="51"/>
  <c r="I573886" i="51"/>
  <c r="I573854" i="51"/>
  <c r="I573822" i="51"/>
  <c r="I573790" i="51"/>
  <c r="I573758" i="51"/>
  <c r="I573726" i="51"/>
  <c r="I573694" i="51"/>
  <c r="I573662" i="51"/>
  <c r="I573630" i="51"/>
  <c r="I573598" i="51"/>
  <c r="I573566" i="51"/>
  <c r="I573534" i="51"/>
  <c r="I573502" i="51"/>
  <c r="I573470" i="51"/>
  <c r="I573438" i="51"/>
  <c r="I573406" i="51"/>
  <c r="I573374" i="51"/>
  <c r="I573342" i="51"/>
  <c r="I573310" i="51"/>
  <c r="I573278" i="51"/>
  <c r="I573246" i="51"/>
  <c r="I573214" i="51"/>
  <c r="I573182" i="51"/>
  <c r="I573150" i="51"/>
  <c r="I573118" i="51"/>
  <c r="I573086" i="51"/>
  <c r="I573054" i="51"/>
  <c r="I573022" i="51"/>
  <c r="I572990" i="51"/>
  <c r="I572958" i="51"/>
  <c r="I572926" i="51"/>
  <c r="I572894" i="51"/>
  <c r="I572862" i="51"/>
  <c r="I572830" i="51"/>
  <c r="I572798" i="51"/>
  <c r="I572766" i="51"/>
  <c r="I572734" i="51"/>
  <c r="I572702" i="51"/>
  <c r="I572670" i="51"/>
  <c r="I572638" i="51"/>
  <c r="I572606" i="51"/>
  <c r="I572574" i="51"/>
  <c r="I572542" i="51"/>
  <c r="I572510" i="51"/>
  <c r="I572478" i="51"/>
  <c r="I572446" i="51"/>
  <c r="I572414" i="51"/>
  <c r="I572382" i="51"/>
  <c r="I572350" i="51"/>
  <c r="I572318" i="51"/>
  <c r="I572286" i="51"/>
  <c r="I572254" i="51"/>
  <c r="I572222" i="51"/>
  <c r="I572190" i="51"/>
  <c r="I572158" i="51"/>
  <c r="I572126" i="51"/>
  <c r="I572094" i="51"/>
  <c r="I572062" i="51"/>
  <c r="I572030" i="51"/>
  <c r="I571998" i="51"/>
  <c r="I571966" i="51"/>
  <c r="I571934" i="51"/>
  <c r="I571902" i="51"/>
  <c r="I571870" i="51"/>
  <c r="I571838" i="51"/>
  <c r="I571806" i="51"/>
  <c r="I571774" i="51"/>
  <c r="I571742" i="51"/>
  <c r="I571710" i="51"/>
  <c r="I571678" i="51"/>
  <c r="I571646" i="51"/>
  <c r="I571614" i="51"/>
  <c r="I571582" i="51"/>
  <c r="I571550" i="51"/>
  <c r="I571518" i="51"/>
  <c r="I571486" i="51"/>
  <c r="I571454" i="51"/>
  <c r="I571422" i="51"/>
  <c r="I571390" i="51"/>
  <c r="I571358" i="51"/>
  <c r="I571326" i="51"/>
  <c r="I571294" i="51"/>
  <c r="I571262" i="51"/>
  <c r="I571230" i="51"/>
  <c r="I571198" i="51"/>
  <c r="I571166" i="51"/>
  <c r="I571134" i="51"/>
  <c r="I571102" i="51"/>
  <c r="I571070" i="51"/>
  <c r="I571038" i="51"/>
  <c r="I571006" i="51"/>
  <c r="I570974" i="51"/>
  <c r="I570942" i="51"/>
  <c r="I570910" i="51"/>
  <c r="I570878" i="51"/>
  <c r="I570846" i="51"/>
  <c r="I570814" i="51"/>
  <c r="I570782" i="51"/>
  <c r="I570750" i="51"/>
  <c r="I570718" i="51"/>
  <c r="I570686" i="51"/>
  <c r="I570654" i="51"/>
  <c r="I570622" i="51"/>
  <c r="I570590" i="51"/>
  <c r="I570558" i="51"/>
  <c r="I570526" i="51"/>
  <c r="I570494" i="51"/>
  <c r="I570462" i="51"/>
  <c r="I570430" i="51"/>
  <c r="I570398" i="51"/>
  <c r="I570366" i="51"/>
  <c r="I570334" i="51"/>
  <c r="I570302" i="51"/>
  <c r="I570270" i="51"/>
  <c r="I570238" i="51"/>
  <c r="I570206" i="51"/>
  <c r="I570174" i="51"/>
  <c r="I570142" i="51"/>
  <c r="I570110" i="51"/>
  <c r="I570078" i="51"/>
  <c r="I570046" i="51"/>
  <c r="I570014" i="51"/>
  <c r="I569982" i="51"/>
  <c r="I569950" i="51"/>
  <c r="I569918" i="51"/>
  <c r="I569886" i="51"/>
  <c r="I569854" i="51"/>
  <c r="I569822" i="51"/>
  <c r="I569790" i="51"/>
  <c r="I569758" i="51"/>
  <c r="I569726" i="51"/>
  <c r="I569694" i="51"/>
  <c r="I569662" i="51"/>
  <c r="I569630" i="51"/>
  <c r="I569598" i="51"/>
  <c r="I569566" i="51"/>
  <c r="I569534" i="51"/>
  <c r="I569502" i="51"/>
  <c r="I569470" i="51"/>
  <c r="I569438" i="51"/>
  <c r="I569406" i="51"/>
  <c r="I569374" i="51"/>
  <c r="I569342" i="51"/>
  <c r="I569310" i="51"/>
  <c r="I569278" i="51"/>
  <c r="I569246" i="51"/>
  <c r="I569214" i="51"/>
  <c r="I569182" i="51"/>
  <c r="I569150" i="51"/>
  <c r="I569118" i="51"/>
  <c r="I569086" i="51"/>
  <c r="I569054" i="51"/>
  <c r="I569022" i="51"/>
  <c r="I568990" i="51"/>
  <c r="I568958" i="51"/>
  <c r="I568926" i="51"/>
  <c r="I568894" i="51"/>
  <c r="I568862" i="51"/>
  <c r="I568830" i="51"/>
  <c r="I568798" i="51"/>
  <c r="I568766" i="51"/>
  <c r="I568734" i="51"/>
  <c r="I568702" i="51"/>
  <c r="I568670" i="51"/>
  <c r="I568638" i="51"/>
  <c r="I568606" i="51"/>
  <c r="I568574" i="51"/>
  <c r="I568542" i="51"/>
  <c r="I568510" i="51"/>
  <c r="I568478" i="51"/>
  <c r="I568446" i="51"/>
  <c r="I568414" i="51"/>
  <c r="I568382" i="51"/>
  <c r="I568350" i="51"/>
  <c r="I568318" i="51"/>
  <c r="I568286" i="51"/>
  <c r="I568254" i="51"/>
  <c r="I568222" i="51"/>
  <c r="I568190" i="51"/>
  <c r="I568158" i="51"/>
  <c r="I568126" i="51"/>
  <c r="I568094" i="51"/>
  <c r="I568062" i="51"/>
  <c r="I568030" i="51"/>
  <c r="I567998" i="51"/>
  <c r="I567966" i="51"/>
  <c r="I567934" i="51"/>
  <c r="I567902" i="51"/>
  <c r="I567870" i="51"/>
  <c r="I567838" i="51"/>
  <c r="I567806" i="51"/>
  <c r="I567774" i="51"/>
  <c r="I567742" i="51"/>
  <c r="I567710" i="51"/>
  <c r="I567678" i="51"/>
  <c r="I567646" i="51"/>
  <c r="I567614" i="51"/>
  <c r="I567582" i="51"/>
  <c r="I567550" i="51"/>
  <c r="I567518" i="51"/>
  <c r="I567486" i="51"/>
  <c r="I567454" i="51"/>
  <c r="I567422" i="51"/>
  <c r="I567390" i="51"/>
  <c r="I567358" i="51"/>
  <c r="I567326" i="51"/>
  <c r="I567294" i="51"/>
  <c r="I567262" i="51"/>
  <c r="I567230" i="51"/>
  <c r="I567198" i="51"/>
  <c r="I567166" i="51"/>
  <c r="I567134" i="51"/>
  <c r="I567102" i="51"/>
  <c r="I567070" i="51"/>
  <c r="I567038" i="51"/>
  <c r="I567006" i="51"/>
  <c r="I566974" i="51"/>
  <c r="I566942" i="51"/>
  <c r="I566910" i="51"/>
  <c r="I566878" i="51"/>
  <c r="I566846" i="51"/>
  <c r="I566814" i="51"/>
  <c r="I566782" i="51"/>
  <c r="I566750" i="51"/>
  <c r="I566718" i="51"/>
  <c r="I566686" i="51"/>
  <c r="I566654" i="51"/>
  <c r="I566622" i="51"/>
  <c r="I566590" i="51"/>
  <c r="I566558" i="51"/>
  <c r="I566526" i="51"/>
  <c r="I566494" i="51"/>
  <c r="I566462" i="51"/>
  <c r="I566430" i="51"/>
  <c r="I566398" i="51"/>
  <c r="I566366" i="51"/>
  <c r="I566334" i="51"/>
  <c r="I566302" i="51"/>
  <c r="I566270" i="51"/>
  <c r="I566238" i="51"/>
  <c r="I566206" i="51"/>
  <c r="I566174" i="51"/>
  <c r="I566142" i="51"/>
  <c r="I566110" i="51"/>
  <c r="I566078" i="51"/>
  <c r="I566046" i="51"/>
  <c r="I566014" i="51"/>
  <c r="I565982" i="51"/>
  <c r="I565950" i="51"/>
  <c r="I565918" i="51"/>
  <c r="I565886" i="51"/>
  <c r="I565854" i="51"/>
  <c r="I565822" i="51"/>
  <c r="I565790" i="51"/>
  <c r="I565758" i="51"/>
  <c r="I565726" i="51"/>
  <c r="I565694" i="51"/>
  <c r="I565662" i="51"/>
  <c r="I565630" i="51"/>
  <c r="I565598" i="51"/>
  <c r="I565566" i="51"/>
  <c r="I565534" i="51"/>
  <c r="I565502" i="51"/>
  <c r="I565470" i="51"/>
  <c r="I565438" i="51"/>
  <c r="I565406" i="51"/>
  <c r="I565374" i="51"/>
  <c r="I565342" i="51"/>
  <c r="I565310" i="51"/>
  <c r="I565278" i="51"/>
  <c r="I565246" i="51"/>
  <c r="I565214" i="51"/>
  <c r="I565182" i="51"/>
  <c r="I565150" i="51"/>
  <c r="I565118" i="51"/>
  <c r="I565086" i="51"/>
  <c r="I565054" i="51"/>
  <c r="I565022" i="51"/>
  <c r="I564990" i="51"/>
  <c r="I564958" i="51"/>
  <c r="I564926" i="51"/>
  <c r="I564894" i="51"/>
  <c r="I564862" i="51"/>
  <c r="I564830" i="51"/>
  <c r="I564798" i="51"/>
  <c r="I564766" i="51"/>
  <c r="I564734" i="51"/>
  <c r="I564702" i="51"/>
  <c r="I564670" i="51"/>
  <c r="I564638" i="51"/>
  <c r="I564606" i="51"/>
  <c r="I564574" i="51"/>
  <c r="I564542" i="51"/>
  <c r="I564510" i="51"/>
  <c r="I564478" i="51"/>
  <c r="I564446" i="51"/>
  <c r="I564414" i="51"/>
  <c r="I564382" i="51"/>
  <c r="I564350" i="51"/>
  <c r="I564318" i="51"/>
  <c r="I564286" i="51"/>
  <c r="I564254" i="51"/>
  <c r="I564222" i="51"/>
  <c r="I564190" i="51"/>
  <c r="I564158" i="51"/>
  <c r="I564126" i="51"/>
  <c r="I564094" i="51"/>
  <c r="I564062" i="51"/>
  <c r="I564030" i="51"/>
  <c r="I563998" i="51"/>
  <c r="I563966" i="51"/>
  <c r="I563934" i="51"/>
  <c r="I563902" i="51"/>
  <c r="I563870" i="51"/>
  <c r="I563838" i="51"/>
  <c r="I563806" i="51"/>
  <c r="I563774" i="51"/>
  <c r="I563742" i="51"/>
  <c r="I563710" i="51"/>
  <c r="I563678" i="51"/>
  <c r="I563646" i="51"/>
  <c r="I563614" i="51"/>
  <c r="I563582" i="51"/>
  <c r="I563550" i="51"/>
  <c r="I563518" i="51"/>
  <c r="I563486" i="51"/>
  <c r="I563454" i="51"/>
  <c r="I563422" i="51"/>
  <c r="I563390" i="51"/>
  <c r="I563358" i="51"/>
  <c r="I563326" i="51"/>
  <c r="I563294" i="51"/>
  <c r="I563262" i="51"/>
  <c r="I563230" i="51"/>
  <c r="I563198" i="51"/>
  <c r="I563166" i="51"/>
  <c r="I563134" i="51"/>
  <c r="I563102" i="51"/>
  <c r="I563070" i="51"/>
  <c r="I563038" i="51"/>
  <c r="I563006" i="51"/>
  <c r="I562974" i="51"/>
  <c r="I562942" i="51"/>
  <c r="I562910" i="51"/>
  <c r="I562878" i="51"/>
  <c r="I562846" i="51"/>
  <c r="I562814" i="51"/>
  <c r="I562782" i="51"/>
  <c r="I562750" i="51"/>
  <c r="I562718" i="51"/>
  <c r="I562686" i="51"/>
  <c r="I562654" i="51"/>
  <c r="I562622" i="51"/>
  <c r="I562590" i="51"/>
  <c r="I562558" i="51"/>
  <c r="I562526" i="51"/>
  <c r="I562494" i="51"/>
  <c r="I562462" i="51"/>
  <c r="I562430" i="51"/>
  <c r="I562398" i="51"/>
  <c r="I562366" i="51"/>
  <c r="I562334" i="51"/>
  <c r="I562302" i="51"/>
  <c r="I562270" i="51"/>
  <c r="I562238" i="51"/>
  <c r="I562206" i="51"/>
  <c r="I562174" i="51"/>
  <c r="I562142" i="51"/>
  <c r="I562110" i="51"/>
  <c r="I562078" i="51"/>
  <c r="I562046" i="51"/>
  <c r="I562015" i="51"/>
  <c r="I561995" i="51"/>
  <c r="I561974" i="51"/>
  <c r="I561951" i="51"/>
  <c r="I561931" i="51"/>
  <c r="I561910" i="51"/>
  <c r="I561887" i="51"/>
  <c r="I561867" i="51"/>
  <c r="I561846" i="51"/>
  <c r="I561823" i="51"/>
  <c r="I561803" i="51"/>
  <c r="I561782" i="51"/>
  <c r="I561759" i="51"/>
  <c r="I561739" i="51"/>
  <c r="I561718" i="51"/>
  <c r="I561695" i="51"/>
  <c r="I561675" i="51"/>
  <c r="I561654" i="51"/>
  <c r="I561631" i="51"/>
  <c r="I561611" i="51"/>
  <c r="I561590" i="51"/>
  <c r="I561567" i="51"/>
  <c r="I561547" i="51"/>
  <c r="I561526" i="51"/>
  <c r="I561503" i="51"/>
  <c r="I561483" i="51"/>
  <c r="I561462" i="51"/>
  <c r="I561439" i="51"/>
  <c r="I561419" i="51"/>
  <c r="I561398" i="51"/>
  <c r="I561375" i="51"/>
  <c r="I561355" i="51"/>
  <c r="I561334" i="51"/>
  <c r="I561311" i="51"/>
  <c r="I561291" i="51"/>
  <c r="I561270" i="51"/>
  <c r="I561247" i="51"/>
  <c r="I561227" i="51"/>
  <c r="I561206" i="51"/>
  <c r="I561183" i="51"/>
  <c r="I561163" i="51"/>
  <c r="I561142" i="51"/>
  <c r="I561119" i="51"/>
  <c r="I561099" i="51"/>
  <c r="I561078" i="51"/>
  <c r="I561055" i="51"/>
  <c r="I561035" i="51"/>
  <c r="I561014" i="51"/>
  <c r="I560991" i="51"/>
  <c r="I560971" i="51"/>
  <c r="I560950" i="51"/>
  <c r="I560927" i="51"/>
  <c r="I560907" i="51"/>
  <c r="I560886" i="51"/>
  <c r="I560863" i="51"/>
  <c r="I560843" i="51"/>
  <c r="I560822" i="51"/>
  <c r="I560799" i="51"/>
  <c r="I560779" i="51"/>
  <c r="I560758" i="51"/>
  <c r="I560735" i="51"/>
  <c r="I560715" i="51"/>
  <c r="I560694" i="51"/>
  <c r="I560671" i="51"/>
  <c r="I560651" i="51"/>
  <c r="I560630" i="51"/>
  <c r="I560607" i="51"/>
  <c r="I560587" i="51"/>
  <c r="I560566" i="51"/>
  <c r="I560543" i="51"/>
  <c r="I560523" i="51"/>
  <c r="I560502" i="51"/>
  <c r="I560479" i="51"/>
  <c r="I560459" i="51"/>
  <c r="I560438" i="51"/>
  <c r="I560415" i="51"/>
  <c r="I560395" i="51"/>
  <c r="I560374" i="51"/>
  <c r="I560351" i="51"/>
  <c r="I560331" i="51"/>
  <c r="I560310" i="51"/>
  <c r="I560287" i="51"/>
  <c r="I560267" i="51"/>
  <c r="I560246" i="51"/>
  <c r="I560223" i="51"/>
  <c r="I560203" i="51"/>
  <c r="I560182" i="51"/>
  <c r="I560159" i="51"/>
  <c r="I560139" i="51"/>
  <c r="I560118" i="51"/>
  <c r="I560095" i="51"/>
  <c r="I560075" i="51"/>
  <c r="I560054" i="51"/>
  <c r="I560031" i="51"/>
  <c r="I560011" i="51"/>
  <c r="I559990" i="51"/>
  <c r="I559967" i="51"/>
  <c r="I559947" i="51"/>
  <c r="I559926" i="51"/>
  <c r="I559903" i="51"/>
  <c r="I559883" i="51"/>
  <c r="I559862" i="51"/>
  <c r="I559839" i="51"/>
  <c r="I559819" i="51"/>
  <c r="I559798" i="51"/>
  <c r="I559775" i="51"/>
  <c r="I559755" i="51"/>
  <c r="I559734" i="51"/>
  <c r="I559711" i="51"/>
  <c r="I559691" i="51"/>
  <c r="I559670" i="51"/>
  <c r="I559647" i="51"/>
  <c r="I559627" i="51"/>
  <c r="I559606" i="51"/>
  <c r="I559583" i="51"/>
  <c r="I559563" i="51"/>
  <c r="I559542" i="51"/>
  <c r="I559519" i="51"/>
  <c r="I559499" i="51"/>
  <c r="I559478" i="51"/>
  <c r="I559455" i="51"/>
  <c r="I559435" i="51"/>
  <c r="I559414" i="51"/>
  <c r="I559391" i="51"/>
  <c r="I559371" i="51"/>
  <c r="I559350" i="51"/>
  <c r="I559327" i="51"/>
  <c r="I559307" i="51"/>
  <c r="I559286" i="51"/>
  <c r="I559263" i="51"/>
  <c r="I559243" i="51"/>
  <c r="I559222" i="51"/>
  <c r="I559199" i="51"/>
  <c r="I559179" i="51"/>
  <c r="I559158" i="51"/>
  <c r="I559135" i="51"/>
  <c r="I559115" i="51"/>
  <c r="I559094" i="51"/>
  <c r="I559071" i="51"/>
  <c r="I559051" i="51"/>
  <c r="I559030" i="51"/>
  <c r="I559007" i="51"/>
  <c r="I558987" i="51"/>
  <c r="I558966" i="51"/>
  <c r="I558943" i="51"/>
  <c r="I558923" i="51"/>
  <c r="I558902" i="51"/>
  <c r="I558879" i="51"/>
  <c r="I558859" i="51"/>
  <c r="I558838" i="51"/>
  <c r="I558815" i="51"/>
  <c r="I558795" i="51"/>
  <c r="I558774" i="51"/>
  <c r="I558751" i="51"/>
  <c r="I558731" i="51"/>
  <c r="I558710" i="51"/>
  <c r="I558687" i="51"/>
  <c r="I558667" i="51"/>
  <c r="I558646" i="51"/>
  <c r="I558623" i="51"/>
  <c r="I558603" i="51"/>
  <c r="I558582" i="51"/>
  <c r="I558559" i="51"/>
  <c r="I558539" i="51"/>
  <c r="I558518" i="51"/>
  <c r="I558495" i="51"/>
  <c r="I558475" i="51"/>
  <c r="I558454" i="51"/>
  <c r="I558431" i="51"/>
  <c r="I558411" i="51"/>
  <c r="I558390" i="51"/>
  <c r="I558367" i="51"/>
  <c r="I558347" i="51"/>
  <c r="I558326" i="51"/>
  <c r="I558303" i="51"/>
  <c r="I558283" i="51"/>
  <c r="I558262" i="51"/>
  <c r="I558239" i="51"/>
  <c r="I558219" i="51"/>
  <c r="I558198" i="51"/>
  <c r="I558175" i="51"/>
  <c r="I558155" i="51"/>
  <c r="I558134" i="51"/>
  <c r="I558111" i="51"/>
  <c r="I558091" i="51"/>
  <c r="I558070" i="51"/>
  <c r="I558047" i="51"/>
  <c r="I558027" i="51"/>
  <c r="I558006" i="51"/>
  <c r="I557983" i="51"/>
  <c r="I557963" i="51"/>
  <c r="I557942" i="51"/>
  <c r="I557919" i="51"/>
  <c r="I557899" i="51"/>
  <c r="I557878" i="51"/>
  <c r="I557855" i="51"/>
  <c r="I557835" i="51"/>
  <c r="I557814" i="51"/>
  <c r="I557791" i="51"/>
  <c r="I557771" i="51"/>
  <c r="I557750" i="51"/>
  <c r="I557727" i="51"/>
  <c r="I557707" i="51"/>
  <c r="I557686" i="51"/>
  <c r="I557663" i="51"/>
  <c r="I557643" i="51"/>
  <c r="I557622" i="51"/>
  <c r="I557599" i="51"/>
  <c r="I557579" i="51"/>
  <c r="I557558" i="51"/>
  <c r="I557535" i="51"/>
  <c r="I557515" i="51"/>
  <c r="I557494" i="51"/>
  <c r="I557471" i="51"/>
  <c r="I557451" i="51"/>
  <c r="I557430" i="51"/>
  <c r="I557407" i="51"/>
  <c r="I557387" i="51"/>
  <c r="I557366" i="51"/>
  <c r="I557343" i="51"/>
  <c r="I557323" i="51"/>
  <c r="I557302" i="51"/>
  <c r="I557279" i="51"/>
  <c r="I557259" i="51"/>
  <c r="I557238" i="51"/>
  <c r="I557215" i="51"/>
  <c r="I557195" i="51"/>
  <c r="I557174" i="51"/>
  <c r="I557151" i="51"/>
  <c r="I557131" i="51"/>
  <c r="I557110" i="51"/>
  <c r="I557087" i="51"/>
  <c r="I557067" i="51"/>
  <c r="I557046" i="51"/>
  <c r="I557023" i="51"/>
  <c r="I557003" i="51"/>
  <c r="I556982" i="51"/>
  <c r="I556959" i="51"/>
  <c r="I556939" i="51"/>
  <c r="I556918" i="51"/>
  <c r="I556895" i="51"/>
  <c r="I556875" i="51"/>
  <c r="I556854" i="51"/>
  <c r="I556831" i="51"/>
  <c r="I556811" i="51"/>
  <c r="I556790" i="51"/>
  <c r="I556767" i="51"/>
  <c r="I556747" i="51"/>
  <c r="I556726" i="51"/>
  <c r="I556703" i="51"/>
  <c r="I556683" i="51"/>
  <c r="I556662" i="51"/>
  <c r="I556639" i="51"/>
  <c r="I556619" i="51"/>
  <c r="I556598" i="51"/>
  <c r="I556575" i="51"/>
  <c r="I556555" i="51"/>
  <c r="I556534" i="51"/>
  <c r="I556511" i="51"/>
  <c r="I556491" i="51"/>
  <c r="I556470" i="51"/>
  <c r="I556447" i="51"/>
  <c r="I556427" i="51"/>
  <c r="I556406" i="51"/>
  <c r="I556383" i="51"/>
  <c r="I556363" i="51"/>
  <c r="I556342" i="51"/>
  <c r="I556319" i="51"/>
  <c r="I556299" i="51"/>
  <c r="I556278" i="51"/>
  <c r="I556255" i="51"/>
  <c r="I556235" i="51"/>
  <c r="I556214" i="51"/>
  <c r="I556191" i="51"/>
  <c r="I556171" i="51"/>
  <c r="I556150" i="51"/>
  <c r="I556127" i="51"/>
  <c r="I556107" i="51"/>
  <c r="I556086" i="51"/>
  <c r="I556063" i="51"/>
  <c r="I556043" i="51"/>
  <c r="I556022" i="51"/>
  <c r="I555999" i="51"/>
  <c r="I555979" i="51"/>
  <c r="I555958" i="51"/>
  <c r="I555935" i="51"/>
  <c r="I555915" i="51"/>
  <c r="I555894" i="51"/>
  <c r="I555871" i="51"/>
  <c r="I555851" i="51"/>
  <c r="I555830" i="51"/>
  <c r="I555807" i="51"/>
  <c r="I555787" i="51"/>
  <c r="I555766" i="51"/>
  <c r="I555743" i="51"/>
  <c r="I555723" i="51"/>
  <c r="I555702" i="51"/>
  <c r="I555679" i="51"/>
  <c r="I555659" i="51"/>
  <c r="I555638" i="51"/>
  <c r="I555615" i="51"/>
  <c r="I555595" i="51"/>
  <c r="I555574" i="51"/>
  <c r="I555551" i="51"/>
  <c r="I555531" i="51"/>
  <c r="I555510" i="51"/>
  <c r="I555487" i="51"/>
  <c r="I555467" i="51"/>
  <c r="I555446" i="51"/>
  <c r="I555423" i="51"/>
  <c r="I555403" i="51"/>
  <c r="I555382" i="51"/>
  <c r="I555359" i="51"/>
  <c r="I555339" i="51"/>
  <c r="I555318" i="51"/>
  <c r="I555295" i="51"/>
  <c r="I555275" i="51"/>
  <c r="I555254" i="51"/>
  <c r="I555231" i="51"/>
  <c r="I555211" i="51"/>
  <c r="I555190" i="51"/>
  <c r="I555167" i="51"/>
  <c r="I555147" i="51"/>
  <c r="I555126" i="51"/>
  <c r="I555103" i="51"/>
  <c r="I555083" i="51"/>
  <c r="I555062" i="51"/>
  <c r="I555039" i="51"/>
  <c r="I555019" i="51"/>
  <c r="I554998" i="51"/>
  <c r="I554975" i="51"/>
  <c r="I554955" i="51"/>
  <c r="I554934" i="51"/>
  <c r="I554911" i="51"/>
  <c r="I554891" i="51"/>
  <c r="I554870" i="51"/>
  <c r="I554847" i="51"/>
  <c r="I554827" i="51"/>
  <c r="I554806" i="51"/>
  <c r="I554783" i="51"/>
  <c r="I554763" i="51"/>
  <c r="I554742" i="51"/>
  <c r="I554719" i="51"/>
  <c r="I554699" i="51"/>
  <c r="I554678" i="51"/>
  <c r="I554655" i="51"/>
  <c r="I554635" i="51"/>
  <c r="I554614" i="51"/>
  <c r="I554591" i="51"/>
  <c r="I554571" i="51"/>
  <c r="I554550" i="51"/>
  <c r="I554527" i="51"/>
  <c r="I554507" i="51"/>
  <c r="I554486" i="51"/>
  <c r="I554463" i="51"/>
  <c r="I554443" i="51"/>
  <c r="I554422" i="51"/>
  <c r="I554399" i="51"/>
  <c r="I554379" i="51"/>
  <c r="I554358" i="51"/>
  <c r="I554335" i="51"/>
  <c r="I554315" i="51"/>
  <c r="I554294" i="51"/>
  <c r="I554271" i="51"/>
  <c r="I554251" i="51"/>
  <c r="I554230" i="51"/>
  <c r="I554207" i="51"/>
  <c r="I554187" i="51"/>
  <c r="I554166" i="51"/>
  <c r="I554143" i="51"/>
  <c r="I554123" i="51"/>
  <c r="I554102" i="51"/>
  <c r="I554079" i="51"/>
  <c r="I554059" i="51"/>
  <c r="I554038" i="51"/>
  <c r="I554015" i="51"/>
  <c r="I553995" i="51"/>
  <c r="I553974" i="51"/>
  <c r="I553951" i="51"/>
  <c r="I553931" i="51"/>
  <c r="I553910" i="51"/>
  <c r="I553887" i="51"/>
  <c r="I553867" i="51"/>
  <c r="I553846" i="51"/>
  <c r="I553823" i="51"/>
  <c r="I553803" i="51"/>
  <c r="I553782" i="51"/>
  <c r="I553759" i="51"/>
  <c r="I553739" i="51"/>
  <c r="I553718" i="51"/>
  <c r="I553695" i="51"/>
  <c r="I553675" i="51"/>
  <c r="I553654" i="51"/>
  <c r="I553631" i="51"/>
  <c r="I553611" i="51"/>
  <c r="I553590" i="51"/>
  <c r="I553567" i="51"/>
  <c r="I553547" i="51"/>
  <c r="I553526" i="51"/>
  <c r="I553503" i="51"/>
  <c r="I553483" i="51"/>
  <c r="I553462" i="51"/>
  <c r="I553439" i="51"/>
  <c r="I553419" i="51"/>
  <c r="I553398" i="51"/>
  <c r="I553375" i="51"/>
  <c r="I553355" i="51"/>
  <c r="I553334" i="51"/>
  <c r="I553311" i="51"/>
  <c r="I553291" i="51"/>
  <c r="I553270" i="51"/>
  <c r="I553247" i="51"/>
  <c r="I553227" i="51"/>
  <c r="I553206" i="51"/>
  <c r="I553183" i="51"/>
  <c r="I553163" i="51"/>
  <c r="I553142" i="51"/>
  <c r="I553119" i="51"/>
  <c r="I553099" i="51"/>
  <c r="I553078" i="51"/>
  <c r="I553055" i="51"/>
  <c r="I553035" i="51"/>
  <c r="I553014" i="51"/>
  <c r="I552991" i="51"/>
  <c r="I552971" i="51"/>
  <c r="I552950" i="51"/>
  <c r="I552927" i="51"/>
  <c r="I552907" i="51"/>
  <c r="I552886" i="51"/>
  <c r="I552863" i="51"/>
  <c r="I552843" i="51"/>
  <c r="I552822" i="51"/>
  <c r="I552799" i="51"/>
  <c r="I552779" i="51"/>
  <c r="I552758" i="51"/>
  <c r="I552735" i="51"/>
  <c r="I552715" i="51"/>
  <c r="I552694" i="51"/>
  <c r="I552671" i="51"/>
  <c r="I552651" i="51"/>
  <c r="I552630" i="51"/>
  <c r="I552607" i="51"/>
  <c r="I552587" i="51"/>
  <c r="I552566" i="51"/>
  <c r="I552543" i="51"/>
  <c r="I552523" i="51"/>
  <c r="I552502" i="51"/>
  <c r="I552479" i="51"/>
  <c r="I552459" i="51"/>
  <c r="I552438" i="51"/>
  <c r="I552415" i="51"/>
  <c r="I552395" i="51"/>
  <c r="I552374" i="51"/>
  <c r="I552351" i="51"/>
  <c r="I552331" i="51"/>
  <c r="I552310" i="51"/>
  <c r="I552287" i="51"/>
  <c r="I552267" i="51"/>
  <c r="I552246" i="51"/>
  <c r="I552223" i="51"/>
  <c r="I552203" i="51"/>
  <c r="I552182" i="51"/>
  <c r="I552159" i="51"/>
  <c r="I552139" i="51"/>
  <c r="I552118" i="51"/>
  <c r="I552095" i="51"/>
  <c r="I552075" i="51"/>
  <c r="I552054" i="51"/>
  <c r="I552031" i="51"/>
  <c r="I552011" i="51"/>
  <c r="I551990" i="51"/>
  <c r="I551967" i="51"/>
  <c r="I551947" i="51"/>
  <c r="I551926" i="51"/>
  <c r="I551903" i="51"/>
  <c r="I551883" i="51"/>
  <c r="I551862" i="51"/>
  <c r="I551839" i="51"/>
  <c r="I551819" i="51"/>
  <c r="I551798" i="51"/>
  <c r="I551775" i="51"/>
  <c r="I551755" i="51"/>
  <c r="I551734" i="51"/>
  <c r="I551711" i="51"/>
  <c r="I551691" i="51"/>
  <c r="I551670" i="51"/>
  <c r="I551647" i="51"/>
  <c r="I551627" i="51"/>
  <c r="I551606" i="51"/>
  <c r="I551583" i="51"/>
  <c r="I551563" i="51"/>
  <c r="I551542" i="51"/>
  <c r="I551519" i="51"/>
  <c r="I551499" i="51"/>
  <c r="I551478" i="51"/>
  <c r="I551455" i="51"/>
  <c r="I551435" i="51"/>
  <c r="I551414" i="51"/>
  <c r="I551391" i="51"/>
  <c r="I551371" i="51"/>
  <c r="I551350" i="51"/>
  <c r="I551327" i="51"/>
  <c r="I551307" i="51"/>
  <c r="I551286" i="51"/>
  <c r="I551263" i="51"/>
  <c r="I551243" i="51"/>
  <c r="I551222" i="51"/>
  <c r="I551199" i="51"/>
  <c r="I551179" i="51"/>
  <c r="I551158" i="51"/>
  <c r="I551135" i="51"/>
  <c r="I551115" i="51"/>
  <c r="I551094" i="51"/>
  <c r="I551071" i="51"/>
  <c r="I551051" i="51"/>
  <c r="I551030" i="51"/>
  <c r="I551007" i="51"/>
  <c r="I550987" i="51"/>
  <c r="I550966" i="51"/>
  <c r="I550943" i="51"/>
  <c r="I550923" i="51"/>
  <c r="I550902" i="51"/>
  <c r="I550879" i="51"/>
  <c r="I550859" i="51"/>
  <c r="I550838" i="51"/>
  <c r="I550815" i="51"/>
  <c r="I550795" i="51"/>
  <c r="I550774" i="51"/>
  <c r="I550751" i="51"/>
  <c r="I550731" i="51"/>
  <c r="I550710" i="51"/>
  <c r="I550687" i="51"/>
  <c r="I550667" i="51"/>
  <c r="I550646" i="51"/>
  <c r="I550623" i="51"/>
  <c r="I550603" i="51"/>
  <c r="I550582" i="51"/>
  <c r="I550559" i="51"/>
  <c r="I550539" i="51"/>
  <c r="I550518" i="51"/>
  <c r="I550495" i="51"/>
  <c r="I550475" i="51"/>
  <c r="I550454" i="51"/>
  <c r="I550431" i="51"/>
  <c r="I550411" i="51"/>
  <c r="I550390" i="51"/>
  <c r="I550367" i="51"/>
  <c r="I550347" i="51"/>
  <c r="I550326" i="51"/>
  <c r="I550303" i="51"/>
  <c r="I550283" i="51"/>
  <c r="I550262" i="51"/>
  <c r="I550239" i="51"/>
  <c r="I550219" i="51"/>
  <c r="I550198" i="51"/>
  <c r="I550175" i="51"/>
  <c r="I550155" i="51"/>
  <c r="I550134" i="51"/>
  <c r="I550111" i="51"/>
  <c r="I550091" i="51"/>
  <c r="I550070" i="51"/>
  <c r="I550047" i="51"/>
  <c r="I550027" i="51"/>
  <c r="I550006" i="51"/>
  <c r="I549983" i="51"/>
  <c r="I549963" i="51"/>
  <c r="I549942" i="51"/>
  <c r="I549919" i="51"/>
  <c r="I549899" i="51"/>
  <c r="I549878" i="51"/>
  <c r="I549855" i="51"/>
  <c r="I549835" i="51"/>
  <c r="I549814" i="51"/>
  <c r="I549791" i="51"/>
  <c r="I549771" i="51"/>
  <c r="I549750" i="51"/>
  <c r="I549727" i="51"/>
  <c r="I549707" i="51"/>
  <c r="I549686" i="51"/>
  <c r="I549663" i="51"/>
  <c r="I549643" i="51"/>
  <c r="I549622" i="51"/>
  <c r="I549599" i="51"/>
  <c r="I549579" i="51"/>
  <c r="I549558" i="51"/>
  <c r="I549535" i="51"/>
  <c r="I549515" i="51"/>
  <c r="I549494" i="51"/>
  <c r="I549471" i="51"/>
  <c r="I549451" i="51"/>
  <c r="I549430" i="51"/>
  <c r="I549407" i="51"/>
  <c r="I549387" i="51"/>
  <c r="I549366" i="51"/>
  <c r="I549343" i="51"/>
  <c r="I549323" i="51"/>
  <c r="I549302" i="51"/>
  <c r="I549279" i="51"/>
  <c r="I549259" i="51"/>
  <c r="I549238" i="51"/>
  <c r="I549215" i="51"/>
  <c r="I549195" i="51"/>
  <c r="I549174" i="51"/>
  <c r="I549151" i="51"/>
  <c r="I549131" i="51"/>
  <c r="I549110" i="51"/>
  <c r="I549087" i="51"/>
  <c r="I549067" i="51"/>
  <c r="I549046" i="51"/>
  <c r="I549023" i="51"/>
  <c r="I549003" i="51"/>
  <c r="I548982" i="51"/>
  <c r="I548959" i="51"/>
  <c r="I548939" i="51"/>
  <c r="I548918" i="51"/>
  <c r="I548895" i="51"/>
  <c r="I548875" i="51"/>
  <c r="I548854" i="51"/>
  <c r="I548831" i="51"/>
  <c r="I548811" i="51"/>
  <c r="I548790" i="51"/>
  <c r="I548767" i="51"/>
  <c r="I548747" i="51"/>
  <c r="I548726" i="51"/>
  <c r="I548703" i="51"/>
  <c r="I548683" i="51"/>
  <c r="I548662" i="51"/>
  <c r="I548639" i="51"/>
  <c r="I548619" i="51"/>
  <c r="I548603" i="51"/>
  <c r="I548588" i="51"/>
  <c r="I548575" i="51"/>
  <c r="I548560" i="51"/>
  <c r="I548546" i="51"/>
  <c r="I548532" i="51"/>
  <c r="I548518" i="51"/>
  <c r="I548503" i="51"/>
  <c r="I548490" i="51"/>
  <c r="I548475" i="51"/>
  <c r="I548460" i="51"/>
  <c r="I548447" i="51"/>
  <c r="I548432" i="51"/>
  <c r="I548418" i="51"/>
  <c r="I548404" i="51"/>
  <c r="I548390" i="51"/>
  <c r="I548375" i="51"/>
  <c r="I548362" i="51"/>
  <c r="I548347" i="51"/>
  <c r="I548332" i="51"/>
  <c r="I548319" i="51"/>
  <c r="I548304" i="51"/>
  <c r="I548290" i="51"/>
  <c r="I548276" i="51"/>
  <c r="I548262" i="51"/>
  <c r="I548247" i="51"/>
  <c r="I548234" i="51"/>
  <c r="I548219" i="51"/>
  <c r="I548204" i="51"/>
  <c r="I548191" i="51"/>
  <c r="I548176" i="51"/>
  <c r="I548162" i="51"/>
  <c r="I548148" i="51"/>
  <c r="I548134" i="51"/>
  <c r="I548119" i="51"/>
  <c r="I548106" i="51"/>
  <c r="I548091" i="51"/>
  <c r="I548076" i="51"/>
  <c r="I548063" i="51"/>
  <c r="I548048" i="51"/>
  <c r="I548034" i="51"/>
  <c r="I548020" i="51"/>
  <c r="I548006" i="51"/>
  <c r="I547991" i="51"/>
  <c r="I547978" i="51"/>
  <c r="I547963" i="51"/>
  <c r="I547948" i="51"/>
  <c r="I547935" i="51"/>
  <c r="I547920" i="51"/>
  <c r="I547906" i="51"/>
  <c r="I547892" i="51"/>
  <c r="I547878" i="51"/>
  <c r="I547863" i="51"/>
  <c r="I547850" i="51"/>
  <c r="I547835" i="51"/>
  <c r="I547820" i="51"/>
  <c r="I547807" i="51"/>
  <c r="I547792" i="51"/>
  <c r="I547778" i="51"/>
  <c r="I547764" i="51"/>
  <c r="I547750" i="51"/>
  <c r="I547735" i="51"/>
  <c r="I547722" i="51"/>
  <c r="I547707" i="51"/>
  <c r="I547692" i="51"/>
  <c r="I547679" i="51"/>
  <c r="I547664" i="51"/>
  <c r="I547650" i="51"/>
  <c r="I547636" i="51"/>
  <c r="I547622" i="51"/>
  <c r="I547607" i="51"/>
  <c r="I547594" i="51"/>
  <c r="I547579" i="51"/>
  <c r="I547564" i="51"/>
  <c r="I547551" i="51"/>
  <c r="I547536" i="51"/>
  <c r="I547522" i="51"/>
  <c r="I547508" i="51"/>
  <c r="I547494" i="51"/>
  <c r="I547479" i="51"/>
  <c r="I547466" i="51"/>
  <c r="I547451" i="51"/>
  <c r="I547436" i="51"/>
  <c r="I547423" i="51"/>
  <c r="I547408" i="51"/>
  <c r="I547394" i="51"/>
  <c r="I547380" i="51"/>
  <c r="I547366" i="51"/>
  <c r="I547351" i="51"/>
  <c r="I547338" i="51"/>
  <c r="I547323" i="51"/>
  <c r="I547308" i="51"/>
  <c r="I547295" i="51"/>
  <c r="I547280" i="51"/>
  <c r="I547266" i="51"/>
  <c r="I547252" i="51"/>
  <c r="I547238" i="51"/>
  <c r="I547223" i="51"/>
  <c r="I547210" i="51"/>
  <c r="I547195" i="51"/>
  <c r="I547180" i="51"/>
  <c r="I547167" i="51"/>
  <c r="I547152" i="51"/>
  <c r="I547138" i="51"/>
  <c r="I547124" i="51"/>
  <c r="I547110" i="51"/>
  <c r="I547095" i="51"/>
  <c r="I547082" i="51"/>
  <c r="I547067" i="51"/>
  <c r="I547052" i="51"/>
  <c r="I547039" i="51"/>
  <c r="I547024" i="51"/>
  <c r="I547010" i="51"/>
  <c r="I546996" i="51"/>
  <c r="I546982" i="51"/>
  <c r="I546967" i="51"/>
  <c r="I546954" i="51"/>
  <c r="I546939" i="51"/>
  <c r="I546924" i="51"/>
  <c r="I546911" i="51"/>
  <c r="I546896" i="51"/>
  <c r="I546882" i="51"/>
  <c r="I546868" i="51"/>
  <c r="I546854" i="51"/>
  <c r="I546839" i="51"/>
  <c r="I546826" i="51"/>
  <c r="I546811" i="51"/>
  <c r="I546796" i="51"/>
  <c r="I546783" i="51"/>
  <c r="I546768" i="51"/>
  <c r="I546754" i="51"/>
  <c r="I546740" i="51"/>
  <c r="I546726" i="51"/>
  <c r="I546711" i="51"/>
  <c r="I546698" i="51"/>
  <c r="I546683" i="51"/>
  <c r="I546668" i="51"/>
  <c r="I546655" i="51"/>
  <c r="I546640" i="51"/>
  <c r="I546626" i="51"/>
  <c r="I546612" i="51"/>
  <c r="I546598" i="51"/>
  <c r="I546583" i="51"/>
  <c r="I546570" i="51"/>
  <c r="I546555" i="51"/>
  <c r="I546540" i="51"/>
  <c r="I546527" i="51"/>
  <c r="I546512" i="51"/>
  <c r="I546498" i="51"/>
  <c r="I546484" i="51"/>
  <c r="I546470" i="51"/>
  <c r="I546455" i="51"/>
  <c r="I546442" i="51"/>
  <c r="I546427" i="51"/>
  <c r="I546412" i="51"/>
  <c r="I546399" i="51"/>
  <c r="I546384" i="51"/>
  <c r="I546370" i="51"/>
  <c r="I546356" i="51"/>
  <c r="I546342" i="51"/>
  <c r="I546327" i="51"/>
  <c r="I546314" i="51"/>
  <c r="I546299" i="51"/>
  <c r="I546284" i="51"/>
  <c r="I546271" i="51"/>
  <c r="I546256" i="51"/>
  <c r="I546242" i="51"/>
  <c r="I546228" i="51"/>
  <c r="I546214" i="51"/>
  <c r="I546199" i="51"/>
  <c r="I546186" i="51"/>
  <c r="I546171" i="51"/>
  <c r="I546156" i="51"/>
  <c r="I546143" i="51"/>
  <c r="I546128" i="51"/>
  <c r="I546114" i="51"/>
  <c r="I546100" i="51"/>
  <c r="I546086" i="51"/>
  <c r="I546071" i="51"/>
  <c r="I546058" i="51"/>
  <c r="I546043" i="51"/>
  <c r="I546028" i="51"/>
  <c r="I546015" i="51"/>
  <c r="I546000" i="51"/>
  <c r="I545986" i="51"/>
  <c r="I545972" i="51"/>
  <c r="I545958" i="51"/>
  <c r="I545943" i="51"/>
  <c r="I545930" i="51"/>
  <c r="I545915" i="51"/>
  <c r="I545900" i="51"/>
  <c r="I545887" i="51"/>
  <c r="I545872" i="51"/>
  <c r="I545858" i="51"/>
  <c r="I545844" i="51"/>
  <c r="I545830" i="51"/>
  <c r="I545815" i="51"/>
  <c r="I545802" i="51"/>
  <c r="I545787" i="51"/>
  <c r="I545772" i="51"/>
  <c r="I545759" i="51"/>
  <c r="I545744" i="51"/>
  <c r="I545730" i="51"/>
  <c r="I545716" i="51"/>
  <c r="I545702" i="51"/>
  <c r="I545687" i="51"/>
  <c r="I545674" i="51"/>
  <c r="I545659" i="51"/>
  <c r="I545644" i="51"/>
  <c r="I545631" i="51"/>
  <c r="I545616" i="51"/>
  <c r="I545602" i="51"/>
  <c r="I545588" i="51"/>
  <c r="I545574" i="51"/>
  <c r="I545559" i="51"/>
  <c r="I545546" i="51"/>
  <c r="I545531" i="51"/>
  <c r="I545516" i="51"/>
  <c r="I545503" i="51"/>
  <c r="I545488" i="51"/>
  <c r="I545474" i="51"/>
  <c r="I545460" i="51"/>
  <c r="I545446" i="51"/>
  <c r="I545431" i="51"/>
  <c r="I545418" i="51"/>
  <c r="I545403" i="51"/>
  <c r="I545388" i="51"/>
  <c r="I545375" i="51"/>
  <c r="I545360" i="51"/>
  <c r="I545346" i="51"/>
  <c r="I545332" i="51"/>
  <c r="I545318" i="51"/>
  <c r="I545303" i="51"/>
  <c r="I545290" i="51"/>
  <c r="I545275" i="51"/>
  <c r="I545260" i="51"/>
  <c r="I545247" i="51"/>
  <c r="I545232" i="51"/>
  <c r="I545218" i="51"/>
  <c r="I545204" i="51"/>
  <c r="I545190" i="51"/>
  <c r="I545175" i="51"/>
  <c r="I545162" i="51"/>
  <c r="I545147" i="51"/>
  <c r="I545132" i="51"/>
  <c r="I545119" i="51"/>
  <c r="I545104" i="51"/>
  <c r="I545090" i="51"/>
  <c r="I545076" i="51"/>
  <c r="I545062" i="51"/>
  <c r="I545047" i="51"/>
  <c r="I545034" i="51"/>
  <c r="I545019" i="51"/>
  <c r="I545004" i="51"/>
  <c r="I544991" i="51"/>
  <c r="I544976" i="51"/>
  <c r="I544962" i="51"/>
  <c r="I544948" i="51"/>
  <c r="I544934" i="51"/>
  <c r="I544919" i="51"/>
  <c r="I544906" i="51"/>
  <c r="I544891" i="51"/>
  <c r="I544876" i="51"/>
  <c r="I544863" i="51"/>
  <c r="I544848" i="51"/>
  <c r="I544834" i="51"/>
  <c r="I544820" i="51"/>
  <c r="I544806" i="51"/>
  <c r="I544791" i="51"/>
  <c r="I544778" i="51"/>
  <c r="I544763" i="51"/>
  <c r="I544748" i="51"/>
  <c r="I544735" i="51"/>
  <c r="I544720" i="51"/>
  <c r="I544706" i="51"/>
  <c r="I544692" i="51"/>
  <c r="I544678" i="51"/>
  <c r="I544663" i="51"/>
  <c r="I544650" i="51"/>
  <c r="I544635" i="51"/>
  <c r="I544620" i="51"/>
  <c r="I544607" i="51"/>
  <c r="I544592" i="51"/>
  <c r="I544578" i="51"/>
  <c r="I544564" i="51"/>
  <c r="I544550" i="51"/>
  <c r="I544535" i="51"/>
  <c r="I544522" i="51"/>
  <c r="I544507" i="51"/>
  <c r="I544492" i="51"/>
  <c r="I544479" i="51"/>
  <c r="I544464" i="51"/>
  <c r="I544450" i="51"/>
  <c r="I544436" i="51"/>
  <c r="I544422" i="51"/>
  <c r="I544407" i="51"/>
  <c r="I544394" i="51"/>
  <c r="I544379" i="51"/>
  <c r="I544364" i="51"/>
  <c r="I544351" i="51"/>
  <c r="I544336" i="51"/>
  <c r="I544322" i="51"/>
  <c r="I544308" i="51"/>
  <c r="I544294" i="51"/>
  <c r="I544279" i="51"/>
  <c r="I544266" i="51"/>
  <c r="I544251" i="51"/>
  <c r="I544236" i="51"/>
  <c r="I544223" i="51"/>
  <c r="I544208" i="51"/>
  <c r="I544194" i="51"/>
  <c r="I544180" i="51"/>
  <c r="I544166" i="51"/>
  <c r="I544151" i="51"/>
  <c r="I544138" i="51"/>
  <c r="I544123" i="51"/>
  <c r="I544108" i="51"/>
  <c r="I544095" i="51"/>
  <c r="I544080" i="51"/>
  <c r="I544066" i="51"/>
  <c r="I544052" i="51"/>
  <c r="I544038" i="51"/>
  <c r="I544023" i="51"/>
  <c r="I544010" i="51"/>
  <c r="I543995" i="51"/>
  <c r="I543980" i="51"/>
  <c r="I543967" i="51"/>
  <c r="I543952" i="51"/>
  <c r="I543938" i="51"/>
  <c r="I543924" i="51"/>
  <c r="I543910" i="51"/>
  <c r="I543895" i="51"/>
  <c r="I543882" i="51"/>
  <c r="I543867" i="51"/>
  <c r="I543852" i="51"/>
  <c r="I543839" i="51"/>
  <c r="I543824" i="51"/>
  <c r="I543810" i="51"/>
  <c r="I543796" i="51"/>
  <c r="I543782" i="51"/>
  <c r="I543767" i="51"/>
  <c r="I543754" i="51"/>
  <c r="I543739" i="51"/>
  <c r="I543724" i="51"/>
  <c r="I543711" i="51"/>
  <c r="I543696" i="51"/>
  <c r="I543682" i="51"/>
  <c r="I543668" i="51"/>
  <c r="I543654" i="51"/>
  <c r="I543639" i="51"/>
  <c r="I543626" i="51"/>
  <c r="I543611" i="51"/>
  <c r="I543596" i="51"/>
  <c r="I543583" i="51"/>
  <c r="I543568" i="51"/>
  <c r="I543554" i="51"/>
  <c r="I543540" i="51"/>
  <c r="I543526" i="51"/>
  <c r="I543511" i="51"/>
  <c r="I543498" i="51"/>
  <c r="I543483" i="51"/>
  <c r="I543468" i="51"/>
  <c r="I543455" i="51"/>
  <c r="I543440" i="51"/>
  <c r="I543426" i="51"/>
  <c r="I543412" i="51"/>
  <c r="I543398" i="51"/>
  <c r="I543383" i="51"/>
  <c r="I543370" i="51"/>
  <c r="I543355" i="51"/>
  <c r="I543340" i="51"/>
  <c r="I543327" i="51"/>
  <c r="I543312" i="51"/>
  <c r="I543298" i="51"/>
  <c r="I543284" i="51"/>
  <c r="I543270" i="51"/>
  <c r="I543255" i="51"/>
  <c r="I543242" i="51"/>
  <c r="I543227" i="51"/>
  <c r="I543212" i="51"/>
  <c r="I543199" i="51"/>
  <c r="I543184" i="51"/>
  <c r="I543170" i="51"/>
  <c r="I543156" i="51"/>
  <c r="I543142" i="51"/>
  <c r="I543127" i="51"/>
  <c r="I543114" i="51"/>
  <c r="I543099" i="51"/>
  <c r="I543084" i="51"/>
  <c r="I543071" i="51"/>
  <c r="I543056" i="51"/>
  <c r="I543042" i="51"/>
  <c r="I543028" i="51"/>
  <c r="I543014" i="51"/>
  <c r="I542999" i="51"/>
  <c r="I542986" i="51"/>
  <c r="I542971" i="51"/>
  <c r="I542956" i="51"/>
  <c r="I542943" i="51"/>
  <c r="I542928" i="51"/>
  <c r="I542914" i="51"/>
  <c r="I542900" i="51"/>
  <c r="I542886" i="51"/>
  <c r="I542871" i="51"/>
  <c r="I542858" i="51"/>
  <c r="I542843" i="51"/>
  <c r="I542828" i="51"/>
  <c r="I542815" i="51"/>
  <c r="I542800" i="51"/>
  <c r="I542786" i="51"/>
  <c r="I542772" i="51"/>
  <c r="I542758" i="51"/>
  <c r="I542743" i="51"/>
  <c r="I542730" i="51"/>
  <c r="I542715" i="51"/>
  <c r="I542700" i="51"/>
  <c r="I542687" i="51"/>
  <c r="I542672" i="51"/>
  <c r="I542658" i="51"/>
  <c r="I542644" i="51"/>
  <c r="I542630" i="51"/>
  <c r="I542615" i="51"/>
  <c r="I542602" i="51"/>
  <c r="I542587" i="51"/>
  <c r="I542572" i="51"/>
  <c r="I542559" i="51"/>
  <c r="I542544" i="51"/>
  <c r="I542530" i="51"/>
  <c r="I542516" i="51"/>
  <c r="I542502" i="51"/>
  <c r="I542487" i="51"/>
  <c r="I542474" i="51"/>
  <c r="I542459" i="51"/>
  <c r="I542444" i="51"/>
  <c r="I542431" i="51"/>
  <c r="I542416" i="51"/>
  <c r="I542402" i="51"/>
  <c r="I542388" i="51"/>
  <c r="I542374" i="51"/>
  <c r="I542359" i="51"/>
  <c r="I542346" i="51"/>
  <c r="I542331" i="51"/>
  <c r="I542316" i="51"/>
  <c r="I542303" i="51"/>
  <c r="I542288" i="51"/>
  <c r="I542274" i="51"/>
  <c r="I542260" i="51"/>
  <c r="I542246" i="51"/>
  <c r="I542231" i="51"/>
  <c r="I542218" i="51"/>
  <c r="I542203" i="51"/>
  <c r="I542188" i="51"/>
  <c r="I542175" i="51"/>
  <c r="I542160" i="51"/>
  <c r="I542146" i="51"/>
  <c r="I542132" i="51"/>
  <c r="I542118" i="51"/>
  <c r="I542103" i="51"/>
  <c r="I542090" i="51"/>
  <c r="I542075" i="51"/>
  <c r="I542060" i="51"/>
  <c r="I542047" i="51"/>
  <c r="I542032" i="51"/>
  <c r="I542018" i="51"/>
  <c r="I542004" i="51"/>
  <c r="I541990" i="51"/>
  <c r="I541975" i="51"/>
  <c r="I541962" i="51"/>
  <c r="I541947" i="51"/>
  <c r="I541932" i="51"/>
  <c r="I541919" i="51"/>
  <c r="I541904" i="51"/>
  <c r="I541890" i="51"/>
  <c r="I541876" i="51"/>
  <c r="I541862" i="51"/>
  <c r="I541847" i="51"/>
  <c r="I541834" i="51"/>
  <c r="I541819" i="51"/>
  <c r="I541804" i="51"/>
  <c r="I541791" i="51"/>
  <c r="I541776" i="51"/>
  <c r="I541762" i="51"/>
  <c r="I541748" i="51"/>
  <c r="I541734" i="51"/>
  <c r="I541719" i="51"/>
  <c r="I541706" i="51"/>
  <c r="I541691" i="51"/>
  <c r="I541676" i="51"/>
  <c r="I541663" i="51"/>
  <c r="I541648" i="51"/>
  <c r="I541634" i="51"/>
  <c r="I541620" i="51"/>
  <c r="I541606" i="51"/>
  <c r="I541591" i="51"/>
  <c r="I541578" i="51"/>
  <c r="I541563" i="51"/>
  <c r="I541548" i="51"/>
  <c r="I541535" i="51"/>
  <c r="I541520" i="51"/>
  <c r="I541506" i="51"/>
  <c r="I541492" i="51"/>
  <c r="I541478" i="51"/>
  <c r="I541463" i="51"/>
  <c r="I541450" i="51"/>
  <c r="I541435" i="51"/>
  <c r="I541420" i="51"/>
  <c r="I541407" i="51"/>
  <c r="I541392" i="51"/>
  <c r="I541378" i="51"/>
  <c r="I541364" i="51"/>
  <c r="I541350" i="51"/>
  <c r="I541335" i="51"/>
  <c r="I541322" i="51"/>
  <c r="I541307" i="51"/>
  <c r="I541292" i="51"/>
  <c r="I541279" i="51"/>
  <c r="I541264" i="51"/>
  <c r="I541250" i="51"/>
  <c r="I541236" i="51"/>
  <c r="I541222" i="51"/>
  <c r="I541207" i="51"/>
  <c r="I541194" i="51"/>
  <c r="I541179" i="51"/>
  <c r="I541164" i="51"/>
  <c r="I541151" i="51"/>
  <c r="I541136" i="51"/>
  <c r="I541122" i="51"/>
  <c r="I541108" i="51"/>
  <c r="I541094" i="51"/>
  <c r="I541079" i="51"/>
  <c r="I541066" i="51"/>
  <c r="I541051" i="51"/>
  <c r="I541036" i="51"/>
  <c r="I541023" i="51"/>
  <c r="I541008" i="51"/>
  <c r="I540994" i="51"/>
  <c r="I540980" i="51"/>
  <c r="I540966" i="51"/>
  <c r="I540951" i="51"/>
  <c r="I540938" i="51"/>
  <c r="I540923" i="51"/>
  <c r="I540908" i="51"/>
  <c r="I540895" i="51"/>
  <c r="I540880" i="51"/>
  <c r="I540866" i="51"/>
  <c r="I540852" i="51"/>
  <c r="I540838" i="51"/>
  <c r="I540823" i="51"/>
  <c r="I540810" i="51"/>
  <c r="I540795" i="51"/>
  <c r="I540780" i="51"/>
  <c r="I540767" i="51"/>
  <c r="I540752" i="51"/>
  <c r="I540738" i="51"/>
  <c r="I540724" i="51"/>
  <c r="I540710" i="51"/>
  <c r="I540695" i="51"/>
  <c r="I540682" i="51"/>
  <c r="I540667" i="51"/>
  <c r="I540652" i="51"/>
  <c r="I540639" i="51"/>
  <c r="I540624" i="51"/>
  <c r="I540610" i="51"/>
  <c r="I540596" i="51"/>
  <c r="I540582" i="51"/>
  <c r="I540567" i="51"/>
  <c r="I540554" i="51"/>
  <c r="I540539" i="51"/>
  <c r="I540524" i="51"/>
  <c r="I540511" i="51"/>
  <c r="I540496" i="51"/>
  <c r="I540482" i="51"/>
  <c r="I540468" i="51"/>
  <c r="I540454" i="51"/>
  <c r="I540439" i="51"/>
  <c r="I540426" i="51"/>
  <c r="I540411" i="51"/>
  <c r="I540396" i="51"/>
  <c r="I540383" i="51"/>
  <c r="I540368" i="51"/>
  <c r="I540354" i="51"/>
  <c r="I540340" i="51"/>
  <c r="I540326" i="51"/>
  <c r="I540311" i="51"/>
  <c r="I540298" i="51"/>
  <c r="I540283" i="51"/>
  <c r="I540268" i="51"/>
  <c r="I540255" i="51"/>
  <c r="I540240" i="51"/>
  <c r="I540226" i="51"/>
  <c r="I540212" i="51"/>
  <c r="I540198" i="51"/>
  <c r="I540183" i="51"/>
  <c r="I540170" i="51"/>
  <c r="I540155" i="51"/>
  <c r="I540140" i="51"/>
  <c r="I540127" i="51"/>
  <c r="I540112" i="51"/>
  <c r="I540098" i="51"/>
  <c r="I540084" i="51"/>
  <c r="I540070" i="51"/>
  <c r="I540055" i="51"/>
  <c r="I540042" i="51"/>
  <c r="I540027" i="51"/>
  <c r="I540012" i="51"/>
  <c r="I539999" i="51"/>
  <c r="I539984" i="51"/>
  <c r="I539970" i="51"/>
  <c r="I539956" i="51"/>
  <c r="I539942" i="51"/>
  <c r="I539927" i="51"/>
  <c r="I539914" i="51"/>
  <c r="I539899" i="51"/>
  <c r="I539884" i="51"/>
  <c r="I539871" i="51"/>
  <c r="I539856" i="51"/>
  <c r="I539842" i="51"/>
  <c r="I539828" i="51"/>
  <c r="I539814" i="51"/>
  <c r="I539799" i="51"/>
  <c r="I539786" i="51"/>
  <c r="I539771" i="51"/>
  <c r="I539756" i="51"/>
  <c r="I539743" i="51"/>
  <c r="I539728" i="51"/>
  <c r="I539714" i="51"/>
  <c r="I539700" i="51"/>
  <c r="I539686" i="51"/>
  <c r="I539671" i="51"/>
  <c r="I539658" i="51"/>
  <c r="I539643" i="51"/>
  <c r="I539628" i="51"/>
  <c r="I539615" i="51"/>
  <c r="I539600" i="51"/>
  <c r="I539586" i="51"/>
  <c r="I539572" i="51"/>
  <c r="I539558" i="51"/>
  <c r="I539543" i="51"/>
  <c r="I539530" i="51"/>
  <c r="I539515" i="51"/>
  <c r="I539500" i="51"/>
  <c r="I539487" i="51"/>
  <c r="I539472" i="51"/>
  <c r="I539458" i="51"/>
  <c r="I539444" i="51"/>
  <c r="I539430" i="51"/>
  <c r="I539415" i="51"/>
  <c r="I539402" i="51"/>
  <c r="I539387" i="51"/>
  <c r="I539372" i="51"/>
  <c r="I539359" i="51"/>
  <c r="I539344" i="51"/>
  <c r="I539330" i="51"/>
  <c r="I539316" i="51"/>
  <c r="I539302" i="51"/>
  <c r="I539287" i="51"/>
  <c r="I539274" i="51"/>
  <c r="I539259" i="51"/>
  <c r="I539244" i="51"/>
  <c r="I539231" i="51"/>
  <c r="I539216" i="51"/>
  <c r="I539202" i="51"/>
  <c r="I539188" i="51"/>
  <c r="I539174" i="51"/>
  <c r="I539159" i="51"/>
  <c r="I539146" i="51"/>
  <c r="I539131" i="51"/>
  <c r="I539116" i="51"/>
  <c r="I539103" i="51"/>
  <c r="I539088" i="51"/>
  <c r="I539074" i="51"/>
  <c r="I539060" i="51"/>
  <c r="I539046" i="51"/>
  <c r="I539031" i="51"/>
  <c r="I539018" i="51"/>
  <c r="I539003" i="51"/>
  <c r="I538988" i="51"/>
  <c r="I538975" i="51"/>
  <c r="I538960" i="51"/>
  <c r="I538946" i="51"/>
  <c r="I538932" i="51"/>
  <c r="I538918" i="51"/>
  <c r="I538903" i="51"/>
  <c r="I538890" i="51"/>
  <c r="I538875" i="51"/>
  <c r="I538860" i="51"/>
  <c r="I538847" i="51"/>
  <c r="I538832" i="51"/>
  <c r="I538818" i="51"/>
  <c r="I538804" i="51"/>
  <c r="I538790" i="51"/>
  <c r="I538775" i="51"/>
  <c r="I538762" i="51"/>
  <c r="I538747" i="51"/>
  <c r="I538732" i="51"/>
  <c r="I538719" i="51"/>
  <c r="I538704" i="51"/>
  <c r="I538690" i="51"/>
  <c r="I538676" i="51"/>
  <c r="I538662" i="51"/>
  <c r="I538647" i="51"/>
  <c r="I538634" i="51"/>
  <c r="I538619" i="51"/>
  <c r="I538604" i="51"/>
  <c r="I538591" i="51"/>
  <c r="I538576" i="51"/>
  <c r="I538562" i="51"/>
  <c r="I538548" i="51"/>
  <c r="I538534" i="51"/>
  <c r="I538519" i="51"/>
  <c r="I538506" i="51"/>
  <c r="I538491" i="51"/>
  <c r="I538476" i="51"/>
  <c r="I538463" i="51"/>
  <c r="I538448" i="51"/>
  <c r="I538434" i="51"/>
  <c r="I538420" i="51"/>
  <c r="I538406" i="51"/>
  <c r="I538391" i="51"/>
  <c r="I538378" i="51"/>
  <c r="I538363" i="51"/>
  <c r="I538348" i="51"/>
  <c r="I538335" i="51"/>
  <c r="I538320" i="51"/>
  <c r="I538306" i="51"/>
  <c r="I538292" i="51"/>
  <c r="I538278" i="51"/>
  <c r="I538263" i="51"/>
  <c r="I538250" i="51"/>
  <c r="I538235" i="51"/>
  <c r="I538220" i="51"/>
  <c r="I538207" i="51"/>
  <c r="I538192" i="51"/>
  <c r="I538178" i="51"/>
  <c r="I538164" i="51"/>
  <c r="I538150" i="51"/>
  <c r="I538135" i="51"/>
  <c r="I538122" i="51"/>
  <c r="I538107" i="51"/>
  <c r="I538092" i="51"/>
  <c r="I538079" i="51"/>
  <c r="I538064" i="51"/>
  <c r="I538050" i="51"/>
  <c r="I538036" i="51"/>
  <c r="I538022" i="51"/>
  <c r="I538007" i="51"/>
  <c r="I537994" i="51"/>
  <c r="I537979" i="51"/>
  <c r="I537964" i="51"/>
  <c r="I537951" i="51"/>
  <c r="I537936" i="51"/>
  <c r="I537922" i="51"/>
  <c r="I537908" i="51"/>
  <c r="I537894" i="51"/>
  <c r="I537879" i="51"/>
  <c r="I537866" i="51"/>
  <c r="I537851" i="51"/>
  <c r="I537836" i="51"/>
  <c r="I537823" i="51"/>
  <c r="I537808" i="51"/>
  <c r="I537794" i="51"/>
  <c r="I537780" i="51"/>
  <c r="I537766" i="51"/>
  <c r="I537751" i="51"/>
  <c r="I537738" i="51"/>
  <c r="I537723" i="51"/>
  <c r="I537708" i="51"/>
  <c r="I537695" i="51"/>
  <c r="I537680" i="51"/>
  <c r="I537666" i="51"/>
  <c r="I537652" i="51"/>
  <c r="I537638" i="51"/>
  <c r="I537623" i="51"/>
  <c r="I537610" i="51"/>
  <c r="I537595" i="51"/>
  <c r="I537580" i="51"/>
  <c r="I537567" i="51"/>
  <c r="I537552" i="51"/>
  <c r="I537538" i="51"/>
  <c r="I537524" i="51"/>
  <c r="I537510" i="51"/>
  <c r="I537495" i="51"/>
  <c r="I537482" i="51"/>
  <c r="I537467" i="51"/>
  <c r="I537452" i="51"/>
  <c r="I537439" i="51"/>
  <c r="I537424" i="51"/>
  <c r="I537410" i="51"/>
  <c r="I537396" i="51"/>
  <c r="I537382" i="51"/>
  <c r="I537367" i="51"/>
  <c r="I537354" i="51"/>
  <c r="I537339" i="51"/>
  <c r="I537324" i="51"/>
  <c r="I537311" i="51"/>
  <c r="I537296" i="51"/>
  <c r="I537282" i="51"/>
  <c r="I537268" i="51"/>
  <c r="I537254" i="51"/>
  <c r="I537239" i="51"/>
  <c r="I537226" i="51"/>
  <c r="I537211" i="51"/>
  <c r="I537196" i="51"/>
  <c r="I537183" i="51"/>
  <c r="I537168" i="51"/>
  <c r="I537154" i="51"/>
  <c r="I537140" i="51"/>
  <c r="I537126" i="51"/>
  <c r="I537111" i="51"/>
  <c r="I537098" i="51"/>
  <c r="I537083" i="51"/>
  <c r="I537068" i="51"/>
  <c r="I537055" i="51"/>
  <c r="I537040" i="51"/>
  <c r="I537026" i="51"/>
  <c r="I537012" i="51"/>
  <c r="I536998" i="51"/>
  <c r="I536983" i="51"/>
  <c r="I536970" i="51"/>
  <c r="I536955" i="51"/>
  <c r="I536940" i="51"/>
  <c r="I536927" i="51"/>
  <c r="I536912" i="51"/>
  <c r="I536898" i="51"/>
  <c r="I536884" i="51"/>
  <c r="I536870" i="51"/>
  <c r="I536855" i="51"/>
  <c r="I536842" i="51"/>
  <c r="I536827" i="51"/>
  <c r="I536812" i="51"/>
  <c r="I536799" i="51"/>
  <c r="I536784" i="51"/>
  <c r="I536770" i="51"/>
  <c r="I536756" i="51"/>
  <c r="I536742" i="51"/>
  <c r="I536727" i="51"/>
  <c r="I536714" i="51"/>
  <c r="I536699" i="51"/>
  <c r="I536684" i="51"/>
  <c r="I536671" i="51"/>
  <c r="I536656" i="51"/>
  <c r="I536642" i="51"/>
  <c r="I536628" i="51"/>
  <c r="I536614" i="51"/>
  <c r="I536599" i="51"/>
  <c r="I536586" i="51"/>
  <c r="I536571" i="51"/>
  <c r="I536556" i="51"/>
  <c r="I536543" i="51"/>
  <c r="I536528" i="51"/>
  <c r="I536514" i="51"/>
  <c r="I536500" i="51"/>
  <c r="I536486" i="51"/>
  <c r="I536471" i="51"/>
  <c r="I536458" i="51"/>
  <c r="I536443" i="51"/>
  <c r="I536428" i="51"/>
  <c r="I536415" i="51"/>
  <c r="I536400" i="51"/>
  <c r="I536386" i="51"/>
  <c r="I536372" i="51"/>
  <c r="I536358" i="51"/>
  <c r="I536343" i="51"/>
  <c r="I536330" i="51"/>
  <c r="I536315" i="51"/>
  <c r="I536300" i="51"/>
  <c r="I536287" i="51"/>
  <c r="I536272" i="51"/>
  <c r="I536258" i="51"/>
  <c r="I536244" i="51"/>
  <c r="I536230" i="51"/>
  <c r="I536215" i="51"/>
  <c r="I536202" i="51"/>
  <c r="I536187" i="51"/>
  <c r="I536172" i="51"/>
  <c r="I536159" i="51"/>
  <c r="I536144" i="51"/>
  <c r="I536130" i="51"/>
  <c r="I536116" i="51"/>
  <c r="I536102" i="51"/>
  <c r="I536087" i="51"/>
  <c r="I536074" i="51"/>
  <c r="I536059" i="51"/>
  <c r="I536044" i="51"/>
  <c r="I536031" i="51"/>
  <c r="I536016" i="51"/>
  <c r="I536002" i="51"/>
  <c r="I535988" i="51"/>
  <c r="I535974" i="51"/>
  <c r="I535959" i="51"/>
  <c r="I535946" i="51"/>
  <c r="I535931" i="51"/>
  <c r="I535916" i="51"/>
  <c r="I535903" i="51"/>
  <c r="I535888" i="51"/>
  <c r="I535874" i="51"/>
  <c r="I535860" i="51"/>
  <c r="I535846" i="51"/>
  <c r="I535831" i="51"/>
  <c r="I535818" i="51"/>
  <c r="I535803" i="51"/>
  <c r="I535788" i="51"/>
  <c r="I535775" i="51"/>
  <c r="I535760" i="51"/>
  <c r="I535746" i="51"/>
  <c r="I535732" i="51"/>
  <c r="I535718" i="51"/>
  <c r="I535703" i="51"/>
  <c r="I535690" i="51"/>
  <c r="I535675" i="51"/>
  <c r="I535660" i="51"/>
  <c r="I535647" i="51"/>
  <c r="I535632" i="51"/>
  <c r="I535618" i="51"/>
  <c r="I535604" i="51"/>
  <c r="I535590" i="51"/>
  <c r="I535575" i="51"/>
  <c r="I535562" i="51"/>
  <c r="I535547" i="51"/>
  <c r="I535532" i="51"/>
  <c r="I535519" i="51"/>
  <c r="I535504" i="51"/>
  <c r="I535490" i="51"/>
  <c r="I535476" i="51"/>
  <c r="I535462" i="51"/>
  <c r="I535447" i="51"/>
  <c r="I535434" i="51"/>
  <c r="I535419" i="51"/>
  <c r="I535404" i="51"/>
  <c r="I535391" i="51"/>
  <c r="I535376" i="51"/>
  <c r="I535362" i="51"/>
  <c r="I535348" i="51"/>
  <c r="I535334" i="51"/>
  <c r="I535319" i="51"/>
  <c r="I535306" i="51"/>
  <c r="I535291" i="51"/>
  <c r="I535276" i="51"/>
  <c r="I535263" i="51"/>
  <c r="I535248" i="51"/>
  <c r="I535234" i="51"/>
  <c r="I535220" i="51"/>
  <c r="I535206" i="51"/>
  <c r="I535191" i="51"/>
  <c r="I535178" i="51"/>
  <c r="I535163" i="51"/>
  <c r="I535148" i="51"/>
  <c r="I535135" i="51"/>
  <c r="I535120" i="51"/>
  <c r="I535106" i="51"/>
  <c r="I535092" i="51"/>
  <c r="I535078" i="51"/>
  <c r="I535063" i="51"/>
  <c r="I535050" i="51"/>
  <c r="I535035" i="51"/>
  <c r="I535020" i="51"/>
  <c r="I535007" i="51"/>
  <c r="I534992" i="51"/>
  <c r="I534978" i="51"/>
  <c r="I534964" i="51"/>
  <c r="I534950" i="51"/>
  <c r="I534935" i="51"/>
  <c r="I534922" i="51"/>
  <c r="I534907" i="51"/>
  <c r="I534892" i="51"/>
  <c r="I534879" i="51"/>
  <c r="I534864" i="51"/>
  <c r="I534850" i="51"/>
  <c r="I534836" i="51"/>
  <c r="I534822" i="51"/>
  <c r="I534807" i="51"/>
  <c r="I534794" i="51"/>
  <c r="I534779" i="51"/>
  <c r="I534764" i="51"/>
  <c r="I534751" i="51"/>
  <c r="I534736" i="51"/>
  <c r="I534722" i="51"/>
  <c r="I534708" i="51"/>
  <c r="I534694" i="51"/>
  <c r="I534679" i="51"/>
  <c r="I534666" i="51"/>
  <c r="I534651" i="51"/>
  <c r="I534636" i="51"/>
  <c r="I534623" i="51"/>
  <c r="I534608" i="51"/>
  <c r="I534594" i="51"/>
  <c r="I534580" i="51"/>
  <c r="I534566" i="51"/>
  <c r="I534551" i="51"/>
  <c r="I534538" i="51"/>
  <c r="I534523" i="51"/>
  <c r="I534508" i="51"/>
  <c r="I534495" i="51"/>
  <c r="I534480" i="51"/>
  <c r="I534466" i="51"/>
  <c r="I534452" i="51"/>
  <c r="I534438" i="51"/>
  <c r="I534423" i="51"/>
  <c r="I534410" i="51"/>
  <c r="I534395" i="51"/>
  <c r="I534380" i="51"/>
  <c r="I534367" i="51"/>
  <c r="I534352" i="51"/>
  <c r="I534338" i="51"/>
  <c r="I534324" i="51"/>
  <c r="I534310" i="51"/>
  <c r="I534295" i="51"/>
  <c r="I534282" i="51"/>
  <c r="I534267" i="51"/>
  <c r="I534252" i="51"/>
  <c r="I534239" i="51"/>
  <c r="I534224" i="51"/>
  <c r="I534210" i="51"/>
  <c r="I534196" i="51"/>
  <c r="I534182" i="51"/>
  <c r="I534167" i="51"/>
  <c r="I534154" i="51"/>
  <c r="I534139" i="51"/>
  <c r="I534124" i="51"/>
  <c r="I534111" i="51"/>
  <c r="I534096" i="51"/>
  <c r="I534082" i="51"/>
  <c r="I534068" i="51"/>
  <c r="I534054" i="51"/>
  <c r="I534039" i="51"/>
  <c r="I534026" i="51"/>
  <c r="I534011" i="51"/>
  <c r="I533996" i="51"/>
  <c r="I533983" i="51"/>
  <c r="I533968" i="51"/>
  <c r="I533954" i="51"/>
  <c r="I533940" i="51"/>
  <c r="I533926" i="51"/>
  <c r="I533911" i="51"/>
  <c r="I533898" i="51"/>
  <c r="I533883" i="51"/>
  <c r="I533868" i="51"/>
  <c r="I533855" i="51"/>
  <c r="I533840" i="51"/>
  <c r="I533826" i="51"/>
  <c r="I533812" i="51"/>
  <c r="I533798" i="51"/>
  <c r="I533783" i="51"/>
  <c r="I533770" i="51"/>
  <c r="I533755" i="51"/>
  <c r="I533740" i="51"/>
  <c r="I533727" i="51"/>
  <c r="I533712" i="51"/>
  <c r="I533698" i="51"/>
  <c r="I533684" i="51"/>
  <c r="I533670" i="51"/>
  <c r="I533655" i="51"/>
  <c r="I533642" i="51"/>
  <c r="I533627" i="51"/>
  <c r="I533612" i="51"/>
  <c r="I533599" i="51"/>
  <c r="I533584" i="51"/>
  <c r="I533570" i="51"/>
  <c r="I533556" i="51"/>
  <c r="I533542" i="51"/>
  <c r="I533527" i="51"/>
  <c r="I533514" i="51"/>
  <c r="I533499" i="51"/>
  <c r="I533484" i="51"/>
  <c r="I533471" i="51"/>
  <c r="I533456" i="51"/>
  <c r="I533442" i="51"/>
  <c r="I533428" i="51"/>
  <c r="I533414" i="51"/>
  <c r="I533399" i="51"/>
  <c r="I533386" i="51"/>
  <c r="I533371" i="51"/>
  <c r="I533356" i="51"/>
  <c r="I533343" i="51"/>
  <c r="I533328" i="51"/>
  <c r="I533314" i="51"/>
  <c r="I533300" i="51"/>
  <c r="I533286" i="51"/>
  <c r="I533271" i="51"/>
  <c r="I533258" i="51"/>
  <c r="I533243" i="51"/>
  <c r="I533228" i="51"/>
  <c r="I533215" i="51"/>
  <c r="I533200" i="51"/>
  <c r="I533186" i="51"/>
  <c r="I533172" i="51"/>
  <c r="I533158" i="51"/>
  <c r="I533143" i="51"/>
  <c r="I533130" i="51"/>
  <c r="I533115" i="51"/>
  <c r="I533100" i="51"/>
  <c r="I533087" i="51"/>
  <c r="I533072" i="51"/>
  <c r="I533058" i="51"/>
  <c r="I533044" i="51"/>
  <c r="I533030" i="51"/>
  <c r="I533015" i="51"/>
  <c r="I533002" i="51"/>
  <c r="I532987" i="51"/>
  <c r="I532972" i="51"/>
  <c r="I532959" i="51"/>
  <c r="I532944" i="51"/>
  <c r="I532930" i="51"/>
  <c r="I532916" i="51"/>
  <c r="I532902" i="51"/>
  <c r="I532887" i="51"/>
  <c r="I532874" i="51"/>
  <c r="I532859" i="51"/>
  <c r="I532844" i="51"/>
  <c r="I532831" i="51"/>
  <c r="I532816" i="51"/>
  <c r="I532802" i="51"/>
  <c r="I532788" i="51"/>
  <c r="I532774" i="51"/>
  <c r="I532759" i="51"/>
  <c r="I532746" i="51"/>
  <c r="I532731" i="51"/>
  <c r="I532716" i="51"/>
  <c r="I532703" i="51"/>
  <c r="I532688" i="51"/>
  <c r="I532674" i="51"/>
  <c r="I532660" i="51"/>
  <c r="I532646" i="51"/>
  <c r="I532631" i="51"/>
  <c r="I532618" i="51"/>
  <c r="I532603" i="51"/>
  <c r="I532588" i="51"/>
  <c r="I532575" i="51"/>
  <c r="I532560" i="51"/>
  <c r="I532546" i="51"/>
  <c r="I532532" i="51"/>
  <c r="I532518" i="51"/>
  <c r="I532503" i="51"/>
  <c r="I532490" i="51"/>
  <c r="I532475" i="51"/>
  <c r="I532460" i="51"/>
  <c r="I532447" i="51"/>
  <c r="I532432" i="51"/>
  <c r="I532418" i="51"/>
  <c r="I532404" i="51"/>
  <c r="I532390" i="51"/>
  <c r="I532375" i="51"/>
  <c r="I532362" i="51"/>
  <c r="I532347" i="51"/>
  <c r="I532332" i="51"/>
  <c r="I532319" i="51"/>
  <c r="I532304" i="51"/>
  <c r="I532290" i="51"/>
  <c r="I532276" i="51"/>
  <c r="I532262" i="51"/>
  <c r="I532247" i="51"/>
  <c r="I532234" i="51"/>
  <c r="I532219" i="51"/>
  <c r="I532204" i="51"/>
  <c r="I532191" i="51"/>
  <c r="I532176" i="51"/>
  <c r="I532162" i="51"/>
  <c r="I532148" i="51"/>
  <c r="I532134" i="51"/>
  <c r="I532119" i="51"/>
  <c r="I532106" i="51"/>
  <c r="I532091" i="51"/>
  <c r="I532076" i="51"/>
  <c r="I532063" i="51"/>
  <c r="I532048" i="51"/>
  <c r="I532034" i="51"/>
  <c r="I532020" i="51"/>
  <c r="I532006" i="51"/>
  <c r="I531991" i="51"/>
  <c r="I531978" i="51"/>
  <c r="I531963" i="51"/>
  <c r="I531948" i="51"/>
  <c r="I531935" i="51"/>
  <c r="I531920" i="51"/>
  <c r="I531906" i="51"/>
  <c r="I531892" i="51"/>
  <c r="I531878" i="51"/>
  <c r="I531863" i="51"/>
  <c r="I531850" i="51"/>
  <c r="I531835" i="51"/>
  <c r="I531820" i="51"/>
  <c r="I531807" i="51"/>
  <c r="I531792" i="51"/>
  <c r="I531778" i="51"/>
  <c r="I531764" i="51"/>
  <c r="I531750" i="51"/>
  <c r="I531735" i="51"/>
  <c r="I531722" i="51"/>
  <c r="I531707" i="51"/>
  <c r="I531692" i="51"/>
  <c r="I531679" i="51"/>
  <c r="I531664" i="51"/>
  <c r="I531650" i="51"/>
  <c r="I531636" i="51"/>
  <c r="I531622" i="51"/>
  <c r="I531607" i="51"/>
  <c r="I531594" i="51"/>
  <c r="I531579" i="51"/>
  <c r="I531564" i="51"/>
  <c r="I531551" i="51"/>
  <c r="I531536" i="51"/>
  <c r="I531522" i="51"/>
  <c r="I531508" i="51"/>
  <c r="I531494" i="51"/>
  <c r="I531479" i="51"/>
  <c r="I531466" i="51"/>
  <c r="I531451" i="51"/>
  <c r="I531436" i="51"/>
  <c r="I531423" i="51"/>
  <c r="I531408" i="51"/>
  <c r="I531394" i="51"/>
  <c r="I531380" i="51"/>
  <c r="I531366" i="51"/>
  <c r="I531351" i="51"/>
  <c r="I531338" i="51"/>
  <c r="I531323" i="51"/>
  <c r="I531308" i="51"/>
  <c r="I531295" i="51"/>
  <c r="I531280" i="51"/>
  <c r="I531266" i="51"/>
  <c r="I531252" i="51"/>
  <c r="I531238" i="51"/>
  <c r="I531223" i="51"/>
  <c r="I531210" i="51"/>
  <c r="I531195" i="51"/>
  <c r="I531180" i="51"/>
  <c r="I531167" i="51"/>
  <c r="I531152" i="51"/>
  <c r="I531138" i="51"/>
  <c r="I531124" i="51"/>
  <c r="I531110" i="51"/>
  <c r="I531095" i="51"/>
  <c r="I531082" i="51"/>
  <c r="I531067" i="51"/>
  <c r="I531052" i="51"/>
  <c r="I531039" i="51"/>
  <c r="I531024" i="51"/>
  <c r="I531010" i="51"/>
  <c r="I530996" i="51"/>
  <c r="I530982" i="51"/>
  <c r="I530967" i="51"/>
  <c r="I530954" i="51"/>
  <c r="I530939" i="51"/>
  <c r="I530924" i="51"/>
  <c r="I530911" i="51"/>
  <c r="I530896" i="51"/>
  <c r="I530882" i="51"/>
  <c r="I530868" i="51"/>
  <c r="I530854" i="51"/>
  <c r="I530839" i="51"/>
  <c r="I530826" i="51"/>
  <c r="I530811" i="51"/>
  <c r="I530796" i="51"/>
  <c r="I530783" i="51"/>
  <c r="I530768" i="51"/>
  <c r="I530754" i="51"/>
  <c r="I530740" i="51"/>
  <c r="I530726" i="51"/>
  <c r="I530711" i="51"/>
  <c r="I530698" i="51"/>
  <c r="I530683" i="51"/>
  <c r="I530668" i="51"/>
  <c r="I530655" i="51"/>
  <c r="I530640" i="51"/>
  <c r="I530626" i="51"/>
  <c r="I530612" i="51"/>
  <c r="I530598" i="51"/>
  <c r="I530583" i="51"/>
  <c r="I530570" i="51"/>
  <c r="I530555" i="51"/>
  <c r="I530540" i="51"/>
  <c r="I530527" i="51"/>
  <c r="I530512" i="51"/>
  <c r="I530498" i="51"/>
  <c r="I530484" i="51"/>
  <c r="I530470" i="51"/>
  <c r="I530455" i="51"/>
  <c r="I530442" i="51"/>
  <c r="I530427" i="51"/>
  <c r="I530412" i="51"/>
  <c r="I530399" i="51"/>
  <c r="I530384" i="51"/>
  <c r="I530370" i="51"/>
  <c r="I530356" i="51"/>
  <c r="I530342" i="51"/>
  <c r="I530327" i="51"/>
  <c r="I530314" i="51"/>
  <c r="I530299" i="51"/>
  <c r="I530284" i="51"/>
  <c r="I530271" i="51"/>
  <c r="I530256" i="51"/>
  <c r="I530242" i="51"/>
  <c r="I530228" i="51"/>
  <c r="I530214" i="51"/>
  <c r="I530199" i="51"/>
  <c r="I530186" i="51"/>
  <c r="I530171" i="51"/>
  <c r="I530156" i="51"/>
  <c r="I530143" i="51"/>
  <c r="I530128" i="51"/>
  <c r="I530114" i="51"/>
  <c r="I530100" i="51"/>
  <c r="I530086" i="51"/>
  <c r="I530071" i="51"/>
  <c r="I530058" i="51"/>
  <c r="I530043" i="51"/>
  <c r="I530028" i="51"/>
  <c r="I530015" i="51"/>
  <c r="I530000" i="51"/>
  <c r="I529986" i="51"/>
  <c r="I529972" i="51"/>
  <c r="I529958" i="51"/>
  <c r="I529943" i="51"/>
  <c r="I529930" i="51"/>
  <c r="I529915" i="51"/>
  <c r="I529900" i="51"/>
  <c r="I529887" i="51"/>
  <c r="I529872" i="51"/>
  <c r="I529858" i="51"/>
  <c r="I529844" i="51"/>
  <c r="I529830" i="51"/>
  <c r="I529815" i="51"/>
  <c r="I529802" i="51"/>
  <c r="I529787" i="51"/>
  <c r="I529772" i="51"/>
  <c r="I529759" i="51"/>
  <c r="I529744" i="51"/>
  <c r="I529730" i="51"/>
  <c r="I529716" i="51"/>
  <c r="I529702" i="51"/>
  <c r="I529687" i="51"/>
  <c r="I529674" i="51"/>
  <c r="I529659" i="51"/>
  <c r="I529644" i="51"/>
  <c r="I529631" i="51"/>
  <c r="I529616" i="51"/>
  <c r="I529602" i="51"/>
  <c r="I529588" i="51"/>
  <c r="I529574" i="51"/>
  <c r="I529559" i="51"/>
  <c r="I529546" i="51"/>
  <c r="I529531" i="51"/>
  <c r="I529516" i="51"/>
  <c r="I529503" i="51"/>
  <c r="I529488" i="51"/>
  <c r="I529474" i="51"/>
  <c r="I529460" i="51"/>
  <c r="I529446" i="51"/>
  <c r="I529431" i="51"/>
  <c r="I529418" i="51"/>
  <c r="I529403" i="51"/>
  <c r="I529388" i="51"/>
  <c r="I529375" i="51"/>
  <c r="I529360" i="51"/>
  <c r="I529346" i="51"/>
  <c r="I529332" i="51"/>
  <c r="I529318" i="51"/>
  <c r="I529303" i="51"/>
  <c r="I529290" i="51"/>
  <c r="I529275" i="51"/>
  <c r="I529260" i="51"/>
  <c r="I529247" i="51"/>
  <c r="I529232" i="51"/>
  <c r="I529218" i="51"/>
  <c r="I529204" i="51"/>
  <c r="I529190" i="51"/>
  <c r="I529175" i="51"/>
  <c r="I529162" i="51"/>
  <c r="I529147" i="51"/>
  <c r="I529132" i="51"/>
  <c r="I529119" i="51"/>
  <c r="I529104" i="51"/>
  <c r="I529090" i="51"/>
  <c r="I529076" i="51"/>
  <c r="I529062" i="51"/>
  <c r="I529047" i="51"/>
  <c r="I529034" i="51"/>
  <c r="I529019" i="51"/>
  <c r="I529004" i="51"/>
  <c r="I528991" i="51"/>
  <c r="I528976" i="51"/>
  <c r="I528962" i="51"/>
  <c r="I528948" i="51"/>
  <c r="I528934" i="51"/>
  <c r="I528919" i="51"/>
  <c r="I528906" i="51"/>
  <c r="I528891" i="51"/>
  <c r="I528876" i="51"/>
  <c r="I528863" i="51"/>
  <c r="I528848" i="51"/>
  <c r="I528834" i="51"/>
  <c r="I528820" i="51"/>
  <c r="I528806" i="51"/>
  <c r="I528791" i="51"/>
  <c r="I528778" i="51"/>
  <c r="I528763" i="51"/>
  <c r="I528748" i="51"/>
  <c r="I528735" i="51"/>
  <c r="I528720" i="51"/>
  <c r="I528706" i="51"/>
  <c r="I528692" i="51"/>
  <c r="I528678" i="51"/>
  <c r="I528663" i="51"/>
  <c r="I528650" i="51"/>
  <c r="I528635" i="51"/>
  <c r="I528620" i="51"/>
  <c r="I528607" i="51"/>
  <c r="I528592" i="51"/>
  <c r="I528578" i="51"/>
  <c r="I528564" i="51"/>
  <c r="I528550" i="51"/>
  <c r="I528535" i="51"/>
  <c r="I528522" i="51"/>
  <c r="I528507" i="51"/>
  <c r="I528492" i="51"/>
  <c r="I528479" i="51"/>
  <c r="I528464" i="51"/>
  <c r="I528450" i="51"/>
  <c r="I528436" i="51"/>
  <c r="I528422" i="51"/>
  <c r="I528407" i="51"/>
  <c r="I528394" i="51"/>
  <c r="I528379" i="51"/>
  <c r="I528364" i="51"/>
  <c r="I528351" i="51"/>
  <c r="I528336" i="51"/>
  <c r="I528322" i="51"/>
  <c r="I528308" i="51"/>
  <c r="I528294" i="51"/>
  <c r="I528279" i="51"/>
  <c r="I528266" i="51"/>
  <c r="I528251" i="51"/>
  <c r="I528236" i="51"/>
  <c r="I528223" i="51"/>
  <c r="I528208" i="51"/>
  <c r="I528194" i="51"/>
  <c r="I528180" i="51"/>
  <c r="I528166" i="51"/>
  <c r="I528151" i="51"/>
  <c r="I528138" i="51"/>
  <c r="I528123" i="51"/>
  <c r="I528108" i="51"/>
  <c r="I528095" i="51"/>
  <c r="I528080" i="51"/>
  <c r="I528066" i="51"/>
  <c r="I528052" i="51"/>
  <c r="I528038" i="51"/>
  <c r="I528023" i="51"/>
  <c r="I528010" i="51"/>
  <c r="I527995" i="51"/>
  <c r="I527980" i="51"/>
  <c r="I527967" i="51"/>
  <c r="I527952" i="51"/>
  <c r="I527938" i="51"/>
  <c r="I527924" i="51"/>
  <c r="I527910" i="51"/>
  <c r="I527895" i="51"/>
  <c r="I527882" i="51"/>
  <c r="I527867" i="51"/>
  <c r="I527852" i="51"/>
  <c r="I527839" i="51"/>
  <c r="I527824" i="51"/>
  <c r="I527810" i="51"/>
  <c r="I527796" i="51"/>
  <c r="I527782" i="51"/>
  <c r="I527767" i="51"/>
  <c r="I527754" i="51"/>
  <c r="I527739" i="51"/>
  <c r="I527724" i="51"/>
  <c r="I527711" i="51"/>
  <c r="I527696" i="51"/>
  <c r="I527682" i="51"/>
  <c r="I527668" i="51"/>
  <c r="I527654" i="51"/>
  <c r="I527639" i="51"/>
  <c r="I527626" i="51"/>
  <c r="I527611" i="51"/>
  <c r="I527596" i="51"/>
  <c r="I527583" i="51"/>
  <c r="I527568" i="51"/>
  <c r="I527554" i="51"/>
  <c r="I527540" i="51"/>
  <c r="I527526" i="51"/>
  <c r="I527511" i="51"/>
  <c r="I527498" i="51"/>
  <c r="I527483" i="51"/>
  <c r="I527468" i="51"/>
  <c r="I527455" i="51"/>
  <c r="I527440" i="51"/>
  <c r="I527426" i="51"/>
  <c r="I527412" i="51"/>
  <c r="I527398" i="51"/>
  <c r="I527383" i="51"/>
  <c r="I527370" i="51"/>
  <c r="I527355" i="51"/>
  <c r="I527340" i="51"/>
  <c r="I527327" i="51"/>
  <c r="I527312" i="51"/>
  <c r="I527298" i="51"/>
  <c r="I527284" i="51"/>
  <c r="I527270" i="51"/>
  <c r="I527255" i="51"/>
  <c r="I527242" i="51"/>
  <c r="I527227" i="51"/>
  <c r="I527212" i="51"/>
  <c r="I527199" i="51"/>
  <c r="I527184" i="51"/>
  <c r="I527170" i="51"/>
  <c r="I527156" i="51"/>
  <c r="I527142" i="51"/>
  <c r="I527127" i="51"/>
  <c r="I527114" i="51"/>
  <c r="I527099" i="51"/>
  <c r="I527084" i="51"/>
  <c r="I527071" i="51"/>
  <c r="I527056" i="51"/>
  <c r="I527042" i="51"/>
  <c r="I527028" i="51"/>
  <c r="I527014" i="51"/>
  <c r="I526999" i="51"/>
  <c r="I526986" i="51"/>
  <c r="I526971" i="51"/>
  <c r="I526956" i="51"/>
  <c r="I526943" i="51"/>
  <c r="I526928" i="51"/>
  <c r="I526914" i="51"/>
  <c r="I526900" i="51"/>
  <c r="I526886" i="51"/>
  <c r="I526871" i="51"/>
  <c r="I526858" i="51"/>
  <c r="I526843" i="51"/>
  <c r="I526828" i="51"/>
  <c r="I526815" i="51"/>
  <c r="I526800" i="51"/>
  <c r="I526786" i="51"/>
  <c r="I526772" i="51"/>
  <c r="I526758" i="51"/>
  <c r="I526743" i="51"/>
  <c r="I526730" i="51"/>
  <c r="I526715" i="51"/>
  <c r="I526700" i="51"/>
  <c r="I526687" i="51"/>
  <c r="I526672" i="51"/>
  <c r="I526658" i="51"/>
  <c r="I526644" i="51"/>
  <c r="I526630" i="51"/>
  <c r="I526615" i="51"/>
  <c r="I526602" i="51"/>
  <c r="I526587" i="51"/>
  <c r="I526572" i="51"/>
  <c r="I526559" i="51"/>
  <c r="I526544" i="51"/>
  <c r="I526530" i="51"/>
  <c r="I526516" i="51"/>
  <c r="I526502" i="51"/>
  <c r="I526487" i="51"/>
  <c r="I526474" i="51"/>
  <c r="I526459" i="51"/>
  <c r="I526444" i="51"/>
  <c r="I526431" i="51"/>
  <c r="I526416" i="51"/>
  <c r="I526402" i="51"/>
  <c r="I526388" i="51"/>
  <c r="I526374" i="51"/>
  <c r="I526359" i="51"/>
  <c r="I526346" i="51"/>
  <c r="I526331" i="51"/>
  <c r="I526316" i="51"/>
  <c r="I526303" i="51"/>
  <c r="I526288" i="51"/>
  <c r="I526274" i="51"/>
  <c r="I526260" i="51"/>
  <c r="I526246" i="51"/>
  <c r="I526231" i="51"/>
  <c r="I526218" i="51"/>
  <c r="I526203" i="51"/>
  <c r="I526188" i="51"/>
  <c r="I526175" i="51"/>
  <c r="I526160" i="51"/>
  <c r="I526146" i="51"/>
  <c r="I526132" i="51"/>
  <c r="I526118" i="51"/>
  <c r="I526103" i="51"/>
  <c r="I526090" i="51"/>
  <c r="I526075" i="51"/>
  <c r="I526060" i="51"/>
  <c r="I526047" i="51"/>
  <c r="I526032" i="51"/>
  <c r="I526018" i="51"/>
  <c r="I526004" i="51"/>
  <c r="I525990" i="51"/>
  <c r="I525975" i="51"/>
  <c r="I525962" i="51"/>
  <c r="I525947" i="51"/>
  <c r="I525932" i="51"/>
  <c r="I525919" i="51"/>
  <c r="I525904" i="51"/>
  <c r="I525890" i="51"/>
  <c r="I525876" i="51"/>
  <c r="I525862" i="51"/>
  <c r="I525847" i="51"/>
  <c r="I525834" i="51"/>
  <c r="I525819" i="51"/>
  <c r="I525804" i="51"/>
  <c r="I525791" i="51"/>
  <c r="I525776" i="51"/>
  <c r="I525762" i="51"/>
  <c r="I525748" i="51"/>
  <c r="I525734" i="51"/>
  <c r="I525719" i="51"/>
  <c r="I525706" i="51"/>
  <c r="I525691" i="51"/>
  <c r="I525676" i="51"/>
  <c r="I525663" i="51"/>
  <c r="I525648" i="51"/>
  <c r="I525634" i="51"/>
  <c r="I525620" i="51"/>
  <c r="I525606" i="51"/>
  <c r="I525591" i="51"/>
  <c r="I525578" i="51"/>
  <c r="I525563" i="51"/>
  <c r="I525548" i="51"/>
  <c r="I525535" i="51"/>
  <c r="I525520" i="51"/>
  <c r="I525506" i="51"/>
  <c r="I525492" i="51"/>
  <c r="I525478" i="51"/>
  <c r="I525463" i="51"/>
  <c r="I525450" i="51"/>
  <c r="I525435" i="51"/>
  <c r="I525420" i="51"/>
  <c r="I525407" i="51"/>
  <c r="I525392" i="51"/>
  <c r="I525378" i="51"/>
  <c r="I525364" i="51"/>
  <c r="I525350" i="51"/>
  <c r="I525335" i="51"/>
  <c r="I525322" i="51"/>
  <c r="I525307" i="51"/>
  <c r="I525292" i="51"/>
  <c r="I525279" i="51"/>
  <c r="I525264" i="51"/>
  <c r="I525250" i="51"/>
  <c r="I525236" i="51"/>
  <c r="I525222" i="51"/>
  <c r="I525207" i="51"/>
  <c r="I525194" i="51"/>
  <c r="I525179" i="51"/>
  <c r="I525164" i="51"/>
  <c r="I525151" i="51"/>
  <c r="I525136" i="51"/>
  <c r="I525122" i="51"/>
  <c r="I525108" i="51"/>
  <c r="I525094" i="51"/>
  <c r="I525079" i="51"/>
  <c r="I525066" i="51"/>
  <c r="I525051" i="51"/>
  <c r="I525036" i="51"/>
  <c r="I525023" i="51"/>
  <c r="I525008" i="51"/>
  <c r="I524994" i="51"/>
  <c r="I524980" i="51"/>
  <c r="I524966" i="51"/>
  <c r="I524951" i="51"/>
  <c r="I524938" i="51"/>
  <c r="I524923" i="51"/>
  <c r="I524908" i="51"/>
  <c r="I524895" i="51"/>
  <c r="I524880" i="51"/>
  <c r="I524866" i="51"/>
  <c r="I524852" i="51"/>
  <c r="I524838" i="51"/>
  <c r="I524823" i="51"/>
  <c r="I524810" i="51"/>
  <c r="I524795" i="51"/>
  <c r="I524780" i="51"/>
  <c r="I524767" i="51"/>
  <c r="I524752" i="51"/>
  <c r="I524738" i="51"/>
  <c r="I524724" i="51"/>
  <c r="I524710" i="51"/>
  <c r="I524695" i="51"/>
  <c r="I524682" i="51"/>
  <c r="I524667" i="51"/>
  <c r="I524652" i="51"/>
  <c r="I524639" i="51"/>
  <c r="I524624" i="51"/>
  <c r="I524610" i="51"/>
  <c r="I524596" i="51"/>
  <c r="I524582" i="51"/>
  <c r="I524567" i="51"/>
  <c r="I524554" i="51"/>
  <c r="I524539" i="51"/>
  <c r="I524524" i="51"/>
  <c r="I524511" i="51"/>
  <c r="I524496" i="51"/>
  <c r="I524482" i="51"/>
  <c r="I524468" i="51"/>
  <c r="I524454" i="51"/>
  <c r="I524439" i="51"/>
  <c r="I524426" i="51"/>
  <c r="I524411" i="51"/>
  <c r="I524396" i="51"/>
  <c r="I524383" i="51"/>
  <c r="I524368" i="51"/>
  <c r="I524354" i="51"/>
  <c r="I524340" i="51"/>
  <c r="I524326" i="51"/>
  <c r="I524311" i="51"/>
  <c r="I524298" i="51"/>
  <c r="I524283" i="51"/>
  <c r="I524268" i="51"/>
  <c r="I524255" i="51"/>
  <c r="I524240" i="51"/>
  <c r="I524226" i="51"/>
  <c r="I524212" i="51"/>
  <c r="I524198" i="51"/>
  <c r="I524183" i="51"/>
  <c r="I524170" i="51"/>
  <c r="I524155" i="51"/>
  <c r="I524140" i="51"/>
  <c r="I524127" i="51"/>
  <c r="I524112" i="51"/>
  <c r="I524098" i="51"/>
  <c r="I524084" i="51"/>
  <c r="I524070" i="51"/>
  <c r="I524055" i="51"/>
  <c r="I524042" i="51"/>
  <c r="I524027" i="51"/>
  <c r="I524012" i="51"/>
  <c r="I523999" i="51"/>
  <c r="I523984" i="51"/>
  <c r="I523970" i="51"/>
  <c r="I523956" i="51"/>
  <c r="I523942" i="51"/>
  <c r="I523927" i="51"/>
  <c r="I523914" i="51"/>
  <c r="I523899" i="51"/>
  <c r="I523884" i="51"/>
  <c r="I523871" i="51"/>
  <c r="I523856" i="51"/>
  <c r="I523842" i="51"/>
  <c r="I523828" i="51"/>
  <c r="I523814" i="51"/>
  <c r="I523799" i="51"/>
  <c r="I523786" i="51"/>
  <c r="I523771" i="51"/>
  <c r="I523756" i="51"/>
  <c r="I523743" i="51"/>
  <c r="I523728" i="51"/>
  <c r="I523714" i="51"/>
  <c r="I523700" i="51"/>
  <c r="I523686" i="51"/>
  <c r="I523671" i="51"/>
  <c r="I523658" i="51"/>
  <c r="I523643" i="51"/>
  <c r="I523628" i="51"/>
  <c r="I523615" i="51"/>
  <c r="I523600" i="51"/>
  <c r="I523586" i="51"/>
  <c r="I523572" i="51"/>
  <c r="I523558" i="51"/>
  <c r="I523543" i="51"/>
  <c r="I523530" i="51"/>
  <c r="I523515" i="51"/>
  <c r="I523500" i="51"/>
  <c r="I523487" i="51"/>
  <c r="I523472" i="51"/>
  <c r="I523458" i="51"/>
  <c r="I523444" i="51"/>
  <c r="I523430" i="51"/>
  <c r="I523415" i="51"/>
  <c r="I523402" i="51"/>
  <c r="I523387" i="51"/>
  <c r="I523372" i="51"/>
  <c r="I523359" i="51"/>
  <c r="I523344" i="51"/>
  <c r="I523330" i="51"/>
  <c r="I523316" i="51"/>
  <c r="I523302" i="51"/>
  <c r="I523287" i="51"/>
  <c r="I523274" i="51"/>
  <c r="I523259" i="51"/>
  <c r="I523244" i="51"/>
  <c r="I523231" i="51"/>
  <c r="I523216" i="51"/>
  <c r="I523202" i="51"/>
  <c r="I523188" i="51"/>
  <c r="I523174" i="51"/>
  <c r="I523159" i="51"/>
  <c r="I523146" i="51"/>
  <c r="I523131" i="51"/>
  <c r="I523116" i="51"/>
  <c r="I523103" i="51"/>
  <c r="I523088" i="51"/>
  <c r="I523074" i="51"/>
  <c r="I523060" i="51"/>
  <c r="I523046" i="51"/>
  <c r="I523031" i="51"/>
  <c r="I523018" i="51"/>
  <c r="I523003" i="51"/>
  <c r="I522988" i="51"/>
  <c r="I522975" i="51"/>
  <c r="I522960" i="51"/>
  <c r="I522946" i="51"/>
  <c r="I522932" i="51"/>
  <c r="I522918" i="51"/>
  <c r="I522903" i="51"/>
  <c r="I522890" i="51"/>
  <c r="I522875" i="51"/>
  <c r="I522860" i="51"/>
  <c r="I522847" i="51"/>
  <c r="I522832" i="51"/>
  <c r="I522818" i="51"/>
  <c r="I522804" i="51"/>
  <c r="I522790" i="51"/>
  <c r="I522775" i="51"/>
  <c r="I522762" i="51"/>
  <c r="I522747" i="51"/>
  <c r="I522732" i="51"/>
  <c r="I522719" i="51"/>
  <c r="I522704" i="51"/>
  <c r="I522690" i="51"/>
  <c r="I522676" i="51"/>
  <c r="I522662" i="51"/>
  <c r="I522647" i="51"/>
  <c r="I522634" i="51"/>
  <c r="I522619" i="51"/>
  <c r="I522604" i="51"/>
  <c r="I522591" i="51"/>
  <c r="I522576" i="51"/>
  <c r="I522562" i="51"/>
  <c r="I522548" i="51"/>
  <c r="I522534" i="51"/>
  <c r="I522519" i="51"/>
  <c r="I522506" i="51"/>
  <c r="I522491" i="51"/>
  <c r="I522476" i="51"/>
  <c r="I522463" i="51"/>
  <c r="I522448" i="51"/>
  <c r="I522434" i="51"/>
  <c r="I522420" i="51"/>
  <c r="I522406" i="51"/>
  <c r="I522391" i="51"/>
  <c r="I522378" i="51"/>
  <c r="I522363" i="51"/>
  <c r="I522348" i="51"/>
  <c r="I522335" i="51"/>
  <c r="I522320" i="51"/>
  <c r="I522306" i="51"/>
  <c r="I522292" i="51"/>
  <c r="I522278" i="51"/>
  <c r="I522263" i="51"/>
  <c r="I522250" i="51"/>
  <c r="I522235" i="51"/>
  <c r="I522220" i="51"/>
  <c r="I522207" i="51"/>
  <c r="I522192" i="51"/>
  <c r="I522178" i="51"/>
  <c r="I522164" i="51"/>
  <c r="I522150" i="51"/>
  <c r="I522135" i="51"/>
  <c r="I522122" i="51"/>
  <c r="I522107" i="51"/>
  <c r="I522092" i="51"/>
  <c r="I522079" i="51"/>
  <c r="I522064" i="51"/>
  <c r="I522050" i="51"/>
  <c r="I522036" i="51"/>
  <c r="I522022" i="51"/>
  <c r="I522007" i="51"/>
  <c r="I521994" i="51"/>
  <c r="I521979" i="51"/>
  <c r="I521964" i="51"/>
  <c r="I521951" i="51"/>
  <c r="I521936" i="51"/>
  <c r="I521922" i="51"/>
  <c r="I521908" i="51"/>
  <c r="I521894" i="51"/>
  <c r="I521879" i="51"/>
  <c r="I521866" i="51"/>
  <c r="I521851" i="51"/>
  <c r="I521836" i="51"/>
  <c r="I521823" i="51"/>
  <c r="I521808" i="51"/>
  <c r="I521794" i="51"/>
  <c r="I521780" i="51"/>
  <c r="I521766" i="51"/>
  <c r="I521751" i="51"/>
  <c r="I521738" i="51"/>
  <c r="I521723" i="51"/>
  <c r="I521708" i="51"/>
  <c r="I521695" i="51"/>
  <c r="I521680" i="51"/>
  <c r="I521666" i="51"/>
  <c r="I521652" i="51"/>
  <c r="I521638" i="51"/>
  <c r="I521623" i="51"/>
  <c r="I521610" i="51"/>
  <c r="I521595" i="51"/>
  <c r="I521580" i="51"/>
  <c r="I521567" i="51"/>
  <c r="I521552" i="51"/>
  <c r="I521538" i="51"/>
  <c r="I521524" i="51"/>
  <c r="I521510" i="51"/>
  <c r="I521495" i="51"/>
  <c r="I521482" i="51"/>
  <c r="I521467" i="51"/>
  <c r="I521452" i="51"/>
  <c r="I521439" i="51"/>
  <c r="I521424" i="51"/>
  <c r="I521410" i="51"/>
  <c r="I521396" i="51"/>
  <c r="I521382" i="51"/>
  <c r="I521367" i="51"/>
  <c r="I521354" i="51"/>
  <c r="I521339" i="51"/>
  <c r="I521324" i="51"/>
  <c r="I521311" i="51"/>
  <c r="I521296" i="51"/>
  <c r="I521282" i="51"/>
  <c r="I521268" i="51"/>
  <c r="I521254" i="51"/>
  <c r="I521239" i="51"/>
  <c r="I521226" i="51"/>
  <c r="I521211" i="51"/>
  <c r="I521196" i="51"/>
  <c r="I521183" i="51"/>
  <c r="I521168" i="51"/>
  <c r="I521154" i="51"/>
  <c r="I521140" i="51"/>
  <c r="I521126" i="51"/>
  <c r="I521111" i="51"/>
  <c r="I521098" i="51"/>
  <c r="I521083" i="51"/>
  <c r="I521068" i="51"/>
  <c r="I521055" i="51"/>
  <c r="I521040" i="51"/>
  <c r="I521026" i="51"/>
  <c r="I521012" i="51"/>
  <c r="I520998" i="51"/>
  <c r="I520983" i="51"/>
  <c r="I520970" i="51"/>
  <c r="I520955" i="51"/>
  <c r="I520940" i="51"/>
  <c r="I520927" i="51"/>
  <c r="I520912" i="51"/>
  <c r="I520898" i="51"/>
  <c r="I520884" i="51"/>
  <c r="I520870" i="51"/>
  <c r="I520855" i="51"/>
  <c r="I520842" i="51"/>
  <c r="I520827" i="51"/>
  <c r="I520812" i="51"/>
  <c r="I520799" i="51"/>
  <c r="I520784" i="51"/>
  <c r="I520770" i="51"/>
  <c r="I520756" i="51"/>
  <c r="I520742" i="51"/>
  <c r="I520727" i="51"/>
  <c r="I520714" i="51"/>
  <c r="I520699" i="51"/>
  <c r="I520684" i="51"/>
  <c r="I520671" i="51"/>
  <c r="I520656" i="51"/>
  <c r="I520642" i="51"/>
  <c r="I520628" i="51"/>
  <c r="I520614" i="51"/>
  <c r="I520599" i="51"/>
  <c r="I520586" i="51"/>
  <c r="I520571" i="51"/>
  <c r="I520556" i="51"/>
  <c r="I520543" i="51"/>
  <c r="I520528" i="51"/>
  <c r="I520514" i="51"/>
  <c r="I520500" i="51"/>
  <c r="I520486" i="51"/>
  <c r="I520471" i="51"/>
  <c r="I520458" i="51"/>
  <c r="I520443" i="51"/>
  <c r="I520428" i="51"/>
  <c r="I520415" i="51"/>
  <c r="I520400" i="51"/>
  <c r="I520386" i="51"/>
  <c r="I520372" i="51"/>
  <c r="I520358" i="51"/>
  <c r="I520343" i="51"/>
  <c r="I520330" i="51"/>
  <c r="I520315" i="51"/>
  <c r="I520300" i="51"/>
  <c r="I520287" i="51"/>
  <c r="I520272" i="51"/>
  <c r="I520258" i="51"/>
  <c r="I520244" i="51"/>
  <c r="I520230" i="51"/>
  <c r="I520215" i="51"/>
  <c r="I520202" i="51"/>
  <c r="I520187" i="51"/>
  <c r="I520172" i="51"/>
  <c r="I520159" i="51"/>
  <c r="I520144" i="51"/>
  <c r="I520130" i="51"/>
  <c r="I520116" i="51"/>
  <c r="I520102" i="51"/>
  <c r="I520087" i="51"/>
  <c r="I520074" i="51"/>
  <c r="I520059" i="51"/>
  <c r="I520044" i="51"/>
  <c r="I520031" i="51"/>
  <c r="I520016" i="51"/>
  <c r="I520002" i="51"/>
  <c r="I519988" i="51"/>
  <c r="I519974" i="51"/>
  <c r="I519959" i="51"/>
  <c r="I519946" i="51"/>
  <c r="I519931" i="51"/>
  <c r="I519916" i="51"/>
  <c r="I519903" i="51"/>
  <c r="I519888" i="51"/>
  <c r="I519874" i="51"/>
  <c r="I519860" i="51"/>
  <c r="I519846" i="51"/>
  <c r="I519831" i="51"/>
  <c r="I519818" i="51"/>
  <c r="I519803" i="51"/>
  <c r="I519788" i="51"/>
  <c r="I519775" i="51"/>
  <c r="I519760" i="51"/>
  <c r="I519746" i="51"/>
  <c r="I519732" i="51"/>
  <c r="I519718" i="51"/>
  <c r="I519703" i="51"/>
  <c r="I519690" i="51"/>
  <c r="I519675" i="51"/>
  <c r="I519660" i="51"/>
  <c r="I519647" i="51"/>
  <c r="I519632" i="51"/>
  <c r="I519618" i="51"/>
  <c r="I519604" i="51"/>
  <c r="I519590" i="51"/>
  <c r="I519575" i="51"/>
  <c r="I519562" i="51"/>
  <c r="I519547" i="51"/>
  <c r="I519532" i="51"/>
  <c r="I519519" i="51"/>
  <c r="I519504" i="51"/>
  <c r="I519490" i="51"/>
  <c r="I519476" i="51"/>
  <c r="I519462" i="51"/>
  <c r="I519447" i="51"/>
  <c r="I519434" i="51"/>
  <c r="I519419" i="51"/>
  <c r="I519404" i="51"/>
  <c r="I519391" i="51"/>
  <c r="I519376" i="51"/>
  <c r="I519362" i="51"/>
  <c r="I519348" i="51"/>
  <c r="I519334" i="51"/>
  <c r="I519319" i="51"/>
  <c r="I519306" i="51"/>
  <c r="I519291" i="51"/>
  <c r="I519276" i="51"/>
  <c r="I519263" i="51"/>
  <c r="I519248" i="51"/>
  <c r="I519234" i="51"/>
  <c r="I519220" i="51"/>
  <c r="I519206" i="51"/>
  <c r="I519191" i="51"/>
  <c r="I519178" i="51"/>
  <c r="I519163" i="51"/>
  <c r="I519148" i="51"/>
  <c r="I519135" i="51"/>
  <c r="I519120" i="51"/>
  <c r="I519106" i="51"/>
  <c r="I519092" i="51"/>
  <c r="I519078" i="51"/>
  <c r="I519063" i="51"/>
  <c r="I519050" i="51"/>
  <c r="I519035" i="51"/>
  <c r="I519020" i="51"/>
  <c r="I519007" i="51"/>
  <c r="I518992" i="51"/>
  <c r="I518978" i="51"/>
  <c r="I518964" i="51"/>
  <c r="I518950" i="51"/>
  <c r="I518935" i="51"/>
  <c r="I518922" i="51"/>
  <c r="I518907" i="51"/>
  <c r="I518892" i="51"/>
  <c r="I518879" i="51"/>
  <c r="I518864" i="51"/>
  <c r="I518850" i="51"/>
  <c r="I518836" i="51"/>
  <c r="I518822" i="51"/>
  <c r="I518807" i="51"/>
  <c r="I518794" i="51"/>
  <c r="I518779" i="51"/>
  <c r="I518764" i="51"/>
  <c r="I518751" i="51"/>
  <c r="I518736" i="51"/>
  <c r="I518722" i="51"/>
  <c r="I518708" i="51"/>
  <c r="I518694" i="51"/>
  <c r="I518679" i="51"/>
  <c r="I518666" i="51"/>
  <c r="I518651" i="51"/>
  <c r="I518636" i="51"/>
  <c r="I518623" i="51"/>
  <c r="I518608" i="51"/>
  <c r="I518594" i="51"/>
  <c r="I518580" i="51"/>
  <c r="I518566" i="51"/>
  <c r="I518551" i="51"/>
  <c r="I518538" i="51"/>
  <c r="I518523" i="51"/>
  <c r="I518508" i="51"/>
  <c r="I518495" i="51"/>
  <c r="I518480" i="51"/>
  <c r="I518466" i="51"/>
  <c r="I518452" i="51"/>
  <c r="I518438" i="51"/>
  <c r="I518423" i="51"/>
  <c r="I518410" i="51"/>
  <c r="I518395" i="51"/>
  <c r="I518380" i="51"/>
  <c r="I518367" i="51"/>
  <c r="I518352" i="51"/>
  <c r="I518338" i="51"/>
  <c r="I518324" i="51"/>
  <c r="I518310" i="51"/>
  <c r="I518295" i="51"/>
  <c r="I518282" i="51"/>
  <c r="I518267" i="51"/>
  <c r="I518252" i="51"/>
  <c r="I518239" i="51"/>
  <c r="I518224" i="51"/>
  <c r="I518210" i="51"/>
  <c r="I518196" i="51"/>
  <c r="I518182" i="51"/>
  <c r="I518167" i="51"/>
  <c r="I518154" i="51"/>
  <c r="I518139" i="51"/>
  <c r="I518124" i="51"/>
  <c r="I518111" i="51"/>
  <c r="I518096" i="51"/>
  <c r="I518082" i="51"/>
  <c r="I518068" i="51"/>
  <c r="I518054" i="51"/>
  <c r="I518039" i="51"/>
  <c r="I518026" i="51"/>
  <c r="I518011" i="51"/>
  <c r="I517996" i="51"/>
  <c r="I517983" i="51"/>
  <c r="I517968" i="51"/>
  <c r="I517954" i="51"/>
  <c r="I517940" i="51"/>
  <c r="I517926" i="51"/>
  <c r="I517911" i="51"/>
  <c r="I517898" i="51"/>
  <c r="I517883" i="51"/>
  <c r="I517868" i="51"/>
  <c r="I517855" i="51"/>
  <c r="I517840" i="51"/>
  <c r="I517826" i="51"/>
  <c r="I517812" i="51"/>
  <c r="I517798" i="51"/>
  <c r="I517783" i="51"/>
  <c r="I517770" i="51"/>
  <c r="I517755" i="51"/>
  <c r="I517740" i="51"/>
  <c r="I517727" i="51"/>
  <c r="I517712" i="51"/>
  <c r="I517698" i="51"/>
  <c r="I517684" i="51"/>
  <c r="I517670" i="51"/>
  <c r="I517655" i="51"/>
  <c r="I517642" i="51"/>
  <c r="I517627" i="51"/>
  <c r="I517612" i="51"/>
  <c r="I517599" i="51"/>
  <c r="I517584" i="51"/>
  <c r="I517570" i="51"/>
  <c r="I517556" i="51"/>
  <c r="I517542" i="51"/>
  <c r="I517527" i="51"/>
  <c r="I517514" i="51"/>
  <c r="I517499" i="51"/>
  <c r="I517484" i="51"/>
  <c r="I517471" i="51"/>
  <c r="I517456" i="51"/>
  <c r="I517442" i="51"/>
  <c r="I517428" i="51"/>
  <c r="I517414" i="51"/>
  <c r="I517399" i="51"/>
  <c r="I517386" i="51"/>
  <c r="I517371" i="51"/>
  <c r="I517356" i="51"/>
  <c r="I517343" i="51"/>
  <c r="I517328" i="51"/>
  <c r="I517314" i="51"/>
  <c r="I517300" i="51"/>
  <c r="I517286" i="51"/>
  <c r="I517271" i="51"/>
  <c r="I517258" i="51"/>
  <c r="I517243" i="51"/>
  <c r="I517228" i="51"/>
  <c r="I517215" i="51"/>
  <c r="I517200" i="51"/>
  <c r="I517186" i="51"/>
  <c r="I517172" i="51"/>
  <c r="I517158" i="51"/>
  <c r="I517143" i="51"/>
  <c r="I517130" i="51"/>
  <c r="I517115" i="51"/>
  <c r="I517100" i="51"/>
  <c r="I517087" i="51"/>
  <c r="I517072" i="51"/>
  <c r="I517058" i="51"/>
  <c r="I517044" i="51"/>
  <c r="I517030" i="51"/>
  <c r="I517015" i="51"/>
  <c r="I517002" i="51"/>
  <c r="I516987" i="51"/>
  <c r="I516972" i="51"/>
  <c r="I516959" i="51"/>
  <c r="I516944" i="51"/>
  <c r="I516930" i="51"/>
  <c r="I516916" i="51"/>
  <c r="I516902" i="51"/>
  <c r="I516887" i="51"/>
  <c r="I516874" i="51"/>
  <c r="I516859" i="51"/>
  <c r="I516844" i="51"/>
  <c r="I516831" i="51"/>
  <c r="I516816" i="51"/>
  <c r="I516802" i="51"/>
  <c r="I516788" i="51"/>
  <c r="I516774" i="51"/>
  <c r="I516759" i="51"/>
  <c r="I516746" i="51"/>
  <c r="I516731" i="51"/>
  <c r="I516716" i="51"/>
  <c r="I516703" i="51"/>
  <c r="I516688" i="51"/>
  <c r="I516674" i="51"/>
  <c r="I516660" i="51"/>
  <c r="I516646" i="51"/>
  <c r="I516631" i="51"/>
  <c r="I516618" i="51"/>
  <c r="I516603" i="51"/>
  <c r="I516588" i="51"/>
  <c r="I516575" i="51"/>
  <c r="I516560" i="51"/>
  <c r="I516546" i="51"/>
  <c r="I516532" i="51"/>
  <c r="I516518" i="51"/>
  <c r="I516503" i="51"/>
  <c r="I516490" i="51"/>
  <c r="I516475" i="51"/>
  <c r="I516460" i="51"/>
  <c r="I516447" i="51"/>
  <c r="I516432" i="51"/>
  <c r="I516418" i="51"/>
  <c r="I516404" i="51"/>
  <c r="I516390" i="51"/>
  <c r="I516375" i="51"/>
  <c r="I516362" i="51"/>
  <c r="I516347" i="51"/>
  <c r="I516332" i="51"/>
  <c r="I516319" i="51"/>
  <c r="I516304" i="51"/>
  <c r="I516290" i="51"/>
  <c r="I516276" i="51"/>
  <c r="I516262" i="51"/>
  <c r="I516247" i="51"/>
  <c r="I516234" i="51"/>
  <c r="I516219" i="51"/>
  <c r="I516204" i="51"/>
  <c r="I516191" i="51"/>
  <c r="I516176" i="51"/>
  <c r="I516162" i="51"/>
  <c r="I516148" i="51"/>
  <c r="I516134" i="51"/>
  <c r="I516119" i="51"/>
  <c r="I516106" i="51"/>
  <c r="I516091" i="51"/>
  <c r="I516076" i="51"/>
  <c r="I516063" i="51"/>
  <c r="I516048" i="51"/>
  <c r="I516034" i="51"/>
  <c r="I516020" i="51"/>
  <c r="I516006" i="51"/>
  <c r="I515991" i="51"/>
  <c r="I515978" i="51"/>
  <c r="I515963" i="51"/>
  <c r="I515948" i="51"/>
  <c r="I515935" i="51"/>
  <c r="I515920" i="51"/>
  <c r="I515906" i="51"/>
  <c r="I515892" i="51"/>
  <c r="I515878" i="51"/>
  <c r="I515863" i="51"/>
  <c r="I515850" i="51"/>
  <c r="I515835" i="51"/>
  <c r="I515820" i="51"/>
  <c r="I515807" i="51"/>
  <c r="I515792" i="51"/>
  <c r="I515778" i="51"/>
  <c r="I515764" i="51"/>
  <c r="I515750" i="51"/>
  <c r="I515735" i="51"/>
  <c r="I515722" i="51"/>
  <c r="I515707" i="51"/>
  <c r="I515692" i="51"/>
  <c r="I515679" i="51"/>
  <c r="I515664" i="51"/>
  <c r="I515650" i="51"/>
  <c r="I515636" i="51"/>
  <c r="I515622" i="51"/>
  <c r="I515607" i="51"/>
  <c r="I515594" i="51"/>
  <c r="I515579" i="51"/>
  <c r="I515564" i="51"/>
  <c r="I515551" i="51"/>
  <c r="I515536" i="51"/>
  <c r="I515522" i="51"/>
  <c r="I515508" i="51"/>
  <c r="I515494" i="51"/>
  <c r="I515479" i="51"/>
  <c r="I515466" i="51"/>
  <c r="I515451" i="51"/>
  <c r="I515436" i="51"/>
  <c r="I515423" i="51"/>
  <c r="I515408" i="51"/>
  <c r="I515394" i="51"/>
  <c r="I515380" i="51"/>
  <c r="I515366" i="51"/>
  <c r="I515351" i="51"/>
  <c r="I515338" i="51"/>
  <c r="I515323" i="51"/>
  <c r="I515308" i="51"/>
  <c r="I515295" i="51"/>
  <c r="I515280" i="51"/>
  <c r="I515266" i="51"/>
  <c r="I515252" i="51"/>
  <c r="I515238" i="51"/>
  <c r="I515223" i="51"/>
  <c r="I515210" i="51"/>
  <c r="I515195" i="51"/>
  <c r="I515180" i="51"/>
  <c r="I515167" i="51"/>
  <c r="I515152" i="51"/>
  <c r="I515138" i="51"/>
  <c r="I515124" i="51"/>
  <c r="I515110" i="51"/>
  <c r="I515095" i="51"/>
  <c r="I515082" i="51"/>
  <c r="I515067" i="51"/>
  <c r="I515052" i="51"/>
  <c r="I515039" i="51"/>
  <c r="I515024" i="51"/>
  <c r="I515010" i="51"/>
  <c r="I514996" i="51"/>
  <c r="I514982" i="51"/>
  <c r="I514967" i="51"/>
  <c r="I514954" i="51"/>
  <c r="I514939" i="51"/>
  <c r="I514924" i="51"/>
  <c r="I514911" i="51"/>
  <c r="I514896" i="51"/>
  <c r="I514882" i="51"/>
  <c r="I514868" i="51"/>
  <c r="I514854" i="51"/>
  <c r="I514839" i="51"/>
  <c r="I514826" i="51"/>
  <c r="I514811" i="51"/>
  <c r="I514796" i="51"/>
  <c r="I514783" i="51"/>
  <c r="I514768" i="51"/>
  <c r="I514754" i="51"/>
  <c r="I514740" i="51"/>
  <c r="I514726" i="51"/>
  <c r="I514711" i="51"/>
  <c r="I514698" i="51"/>
  <c r="I514683" i="51"/>
  <c r="I514668" i="51"/>
  <c r="I514655" i="51"/>
  <c r="I514640" i="51"/>
  <c r="I514626" i="51"/>
  <c r="I514612" i="51"/>
  <c r="I514598" i="51"/>
  <c r="I514583" i="51"/>
  <c r="I514570" i="51"/>
  <c r="I514555" i="51"/>
  <c r="I514540" i="51"/>
  <c r="I514527" i="51"/>
  <c r="I514512" i="51"/>
  <c r="I514498" i="51"/>
  <c r="I514484" i="51"/>
  <c r="I514470" i="51"/>
  <c r="I514455" i="51"/>
  <c r="I514442" i="51"/>
  <c r="I514427" i="51"/>
  <c r="I514412" i="51"/>
  <c r="I514399" i="51"/>
  <c r="I514384" i="51"/>
  <c r="I514370" i="51"/>
  <c r="I514356" i="51"/>
  <c r="I514342" i="51"/>
  <c r="I514327" i="51"/>
  <c r="I514314" i="51"/>
  <c r="I514299" i="51"/>
  <c r="I514284" i="51"/>
  <c r="I514271" i="51"/>
  <c r="I514256" i="51"/>
  <c r="I514242" i="51"/>
  <c r="I514228" i="51"/>
  <c r="I514214" i="51"/>
  <c r="I514199" i="51"/>
  <c r="I514186" i="51"/>
  <c r="I514171" i="51"/>
  <c r="I514156" i="51"/>
  <c r="I514143" i="51"/>
  <c r="I514128" i="51"/>
  <c r="I514114" i="51"/>
  <c r="I514100" i="51"/>
  <c r="I514086" i="51"/>
  <c r="I514071" i="51"/>
  <c r="I514058" i="51"/>
  <c r="I514043" i="51"/>
  <c r="I514028" i="51"/>
  <c r="I514015" i="51"/>
  <c r="I514000" i="51"/>
  <c r="I513986" i="51"/>
  <c r="I513972" i="51"/>
  <c r="I513958" i="51"/>
  <c r="I513943" i="51"/>
  <c r="I513930" i="51"/>
  <c r="I513915" i="51"/>
  <c r="I513900" i="51"/>
  <c r="I513887" i="51"/>
  <c r="I513872" i="51"/>
  <c r="I513858" i="51"/>
  <c r="I513844" i="51"/>
  <c r="I513830" i="51"/>
  <c r="I513815" i="51"/>
  <c r="I513802" i="51"/>
  <c r="I513787" i="51"/>
  <c r="I513772" i="51"/>
  <c r="I513759" i="51"/>
  <c r="I513744" i="51"/>
  <c r="I513730" i="51"/>
  <c r="I513716" i="51"/>
  <c r="I513702" i="51"/>
  <c r="I513687" i="51"/>
  <c r="I513674" i="51"/>
  <c r="I513659" i="51"/>
  <c r="I513644" i="51"/>
  <c r="I513631" i="51"/>
  <c r="I513616" i="51"/>
  <c r="I513602" i="51"/>
  <c r="I513588" i="51"/>
  <c r="I513574" i="51"/>
  <c r="I513559" i="51"/>
  <c r="I513546" i="51"/>
  <c r="I513531" i="51"/>
  <c r="I513516" i="51"/>
  <c r="I513503" i="51"/>
  <c r="I513488" i="51"/>
  <c r="I513474" i="51"/>
  <c r="I513460" i="51"/>
  <c r="I513446" i="51"/>
  <c r="I513431" i="51"/>
  <c r="I513418" i="51"/>
  <c r="I513403" i="51"/>
  <c r="I513388" i="51"/>
  <c r="I513375" i="51"/>
  <c r="I513360" i="51"/>
  <c r="I513346" i="51"/>
  <c r="I513332" i="51"/>
  <c r="I513318" i="51"/>
  <c r="I513303" i="51"/>
  <c r="I513290" i="51"/>
  <c r="I513275" i="51"/>
  <c r="I513260" i="51"/>
  <c r="I513247" i="51"/>
  <c r="I513232" i="51"/>
  <c r="I513218" i="51"/>
  <c r="I513204" i="51"/>
  <c r="I513190" i="51"/>
  <c r="I513175" i="51"/>
  <c r="I513162" i="51"/>
  <c r="I513147" i="51"/>
  <c r="I513132" i="51"/>
  <c r="I513119" i="51"/>
  <c r="I513104" i="51"/>
  <c r="I513090" i="51"/>
  <c r="I513076" i="51"/>
  <c r="I513062" i="51"/>
  <c r="I513047" i="51"/>
  <c r="I513034" i="51"/>
  <c r="I513019" i="51"/>
  <c r="I513004" i="51"/>
  <c r="I512991" i="51"/>
  <c r="I512976" i="51"/>
  <c r="I512962" i="51"/>
  <c r="I512948" i="51"/>
  <c r="I512934" i="51"/>
  <c r="I512919" i="51"/>
  <c r="I512906" i="51"/>
  <c r="I512891" i="51"/>
  <c r="I512876" i="51"/>
  <c r="I512863" i="51"/>
  <c r="I512848" i="51"/>
  <c r="I512834" i="51"/>
  <c r="I512820" i="51"/>
  <c r="I512806" i="51"/>
  <c r="I512791" i="51"/>
  <c r="I512778" i="51"/>
  <c r="I512763" i="51"/>
  <c r="I512748" i="51"/>
  <c r="I512735" i="51"/>
  <c r="I512720" i="51"/>
  <c r="I512706" i="51"/>
  <c r="I512692" i="51"/>
  <c r="I512678" i="51"/>
  <c r="I512663" i="51"/>
  <c r="I512650" i="51"/>
  <c r="I512635" i="51"/>
  <c r="I512620" i="51"/>
  <c r="I512607" i="51"/>
  <c r="I512592" i="51"/>
  <c r="I512578" i="51"/>
  <c r="I512564" i="51"/>
  <c r="I512550" i="51"/>
  <c r="I512535" i="51"/>
  <c r="I512522" i="51"/>
  <c r="I512507" i="51"/>
  <c r="I512492" i="51"/>
  <c r="I512479" i="51"/>
  <c r="I512464" i="51"/>
  <c r="I512450" i="51"/>
  <c r="I512436" i="51"/>
  <c r="I512422" i="51"/>
  <c r="I512407" i="51"/>
  <c r="I512394" i="51"/>
  <c r="I512379" i="51"/>
  <c r="I512364" i="51"/>
  <c r="I512351" i="51"/>
  <c r="I512336" i="51"/>
  <c r="I512322" i="51"/>
  <c r="I512308" i="51"/>
  <c r="I512294" i="51"/>
  <c r="I512279" i="51"/>
  <c r="I512266" i="51"/>
  <c r="I512251" i="51"/>
  <c r="I512236" i="51"/>
  <c r="I512223" i="51"/>
  <c r="I512208" i="51"/>
  <c r="I512194" i="51"/>
  <c r="I512180" i="51"/>
  <c r="I512166" i="51"/>
  <c r="I512151" i="51"/>
  <c r="I512138" i="51"/>
  <c r="I512123" i="51"/>
  <c r="I512108" i="51"/>
  <c r="I512095" i="51"/>
  <c r="I512080" i="51"/>
  <c r="I512066" i="51"/>
  <c r="I512052" i="51"/>
  <c r="I512038" i="51"/>
  <c r="I512023" i="51"/>
  <c r="I512010" i="51"/>
  <c r="I511995" i="51"/>
  <c r="I511980" i="51"/>
  <c r="I511967" i="51"/>
  <c r="I511952" i="51"/>
  <c r="I511938" i="51"/>
  <c r="I511924" i="51"/>
  <c r="I511910" i="51"/>
  <c r="I511895" i="51"/>
  <c r="I511882" i="51"/>
  <c r="I511867" i="51"/>
  <c r="I511852" i="51"/>
  <c r="I511839" i="51"/>
  <c r="I511824" i="51"/>
  <c r="I511810" i="51"/>
  <c r="I511796" i="51"/>
  <c r="I511782" i="51"/>
  <c r="I511767" i="51"/>
  <c r="I511754" i="51"/>
  <c r="I511739" i="51"/>
  <c r="I511724" i="51"/>
  <c r="I511711" i="51"/>
  <c r="I511696" i="51"/>
  <c r="I511682" i="51"/>
  <c r="I511668" i="51"/>
  <c r="I511654" i="51"/>
  <c r="I511639" i="51"/>
  <c r="I511626" i="51"/>
  <c r="I511611" i="51"/>
  <c r="I511596" i="51"/>
  <c r="I511583" i="51"/>
  <c r="I511568" i="51"/>
  <c r="I511554" i="51"/>
  <c r="I511540" i="51"/>
  <c r="I511526" i="51"/>
  <c r="I511511" i="51"/>
  <c r="I511498" i="51"/>
  <c r="I511483" i="51"/>
  <c r="I511468" i="51"/>
  <c r="I511455" i="51"/>
  <c r="I511440" i="51"/>
  <c r="I511426" i="51"/>
  <c r="I511412" i="51"/>
  <c r="I511398" i="51"/>
  <c r="I511383" i="51"/>
  <c r="I511370" i="51"/>
  <c r="I511355" i="51"/>
  <c r="I511340" i="51"/>
  <c r="I511327" i="51"/>
  <c r="I511312" i="51"/>
  <c r="I511298" i="51"/>
  <c r="I511284" i="51"/>
  <c r="I511270" i="51"/>
  <c r="I511255" i="51"/>
  <c r="I511242" i="51"/>
  <c r="I511227" i="51"/>
  <c r="I511212" i="51"/>
  <c r="I511199" i="51"/>
  <c r="I511184" i="51"/>
  <c r="I511170" i="51"/>
  <c r="I511156" i="51"/>
  <c r="I511142" i="51"/>
  <c r="I511127" i="51"/>
  <c r="I511114" i="51"/>
  <c r="I511099" i="51"/>
  <c r="I511084" i="51"/>
  <c r="I511071" i="51"/>
  <c r="I511056" i="51"/>
  <c r="I511042" i="51"/>
  <c r="I511028" i="51"/>
  <c r="I511014" i="51"/>
  <c r="I510999" i="51"/>
  <c r="I510986" i="51"/>
  <c r="I510971" i="51"/>
  <c r="I510956" i="51"/>
  <c r="I510943" i="51"/>
  <c r="I510928" i="51"/>
  <c r="I510914" i="51"/>
  <c r="I510900" i="51"/>
  <c r="I510886" i="51"/>
  <c r="I510871" i="51"/>
  <c r="I510858" i="51"/>
  <c r="I510843" i="51"/>
  <c r="I510828" i="51"/>
  <c r="I510815" i="51"/>
  <c r="I510800" i="51"/>
  <c r="I510786" i="51"/>
  <c r="I510772" i="51"/>
  <c r="I510758" i="51"/>
  <c r="I510743" i="51"/>
  <c r="I510730" i="51"/>
  <c r="I510715" i="51"/>
  <c r="I510700" i="51"/>
  <c r="I510687" i="51"/>
  <c r="I510672" i="51"/>
  <c r="I510658" i="51"/>
  <c r="I510644" i="51"/>
  <c r="I510630" i="51"/>
  <c r="I510615" i="51"/>
  <c r="I510602" i="51"/>
  <c r="I510587" i="51"/>
  <c r="I510572" i="51"/>
  <c r="I510559" i="51"/>
  <c r="I510544" i="51"/>
  <c r="I510530" i="51"/>
  <c r="I510516" i="51"/>
  <c r="I510502" i="51"/>
  <c r="I510487" i="51"/>
  <c r="I510474" i="51"/>
  <c r="I510459" i="51"/>
  <c r="I510444" i="51"/>
  <c r="I510431" i="51"/>
  <c r="I510416" i="51"/>
  <c r="I510402" i="51"/>
  <c r="I510388" i="51"/>
  <c r="I510374" i="51"/>
  <c r="I510359" i="51"/>
  <c r="I510346" i="51"/>
  <c r="I510331" i="51"/>
  <c r="I510316" i="51"/>
  <c r="I510303" i="51"/>
  <c r="I510288" i="51"/>
  <c r="I510274" i="51"/>
  <c r="I510260" i="51"/>
  <c r="I510246" i="51"/>
  <c r="I510231" i="51"/>
  <c r="I510218" i="51"/>
  <c r="I510203" i="51"/>
  <c r="I510188" i="51"/>
  <c r="I510175" i="51"/>
  <c r="I510160" i="51"/>
  <c r="I510146" i="51"/>
  <c r="I510132" i="51"/>
  <c r="I510118" i="51"/>
  <c r="I510103" i="51"/>
  <c r="I510090" i="51"/>
  <c r="I510075" i="51"/>
  <c r="I510060" i="51"/>
  <c r="I510047" i="51"/>
  <c r="I510032" i="51"/>
  <c r="I510018" i="51"/>
  <c r="I510004" i="51"/>
  <c r="I509990" i="51"/>
  <c r="I509975" i="51"/>
  <c r="I509962" i="51"/>
  <c r="I509947" i="51"/>
  <c r="I509932" i="51"/>
  <c r="I509919" i="51"/>
  <c r="I509904" i="51"/>
  <c r="I509890" i="51"/>
  <c r="I509876" i="51"/>
  <c r="I509862" i="51"/>
  <c r="I509847" i="51"/>
  <c r="I509834" i="51"/>
  <c r="I509819" i="51"/>
  <c r="I509804" i="51"/>
  <c r="I509791" i="51"/>
  <c r="I509776" i="51"/>
  <c r="I509762" i="51"/>
  <c r="I509748" i="51"/>
  <c r="I509734" i="51"/>
  <c r="I509719" i="51"/>
  <c r="I509706" i="51"/>
  <c r="I509691" i="51"/>
  <c r="I509676" i="51"/>
  <c r="I509663" i="51"/>
  <c r="I509648" i="51"/>
  <c r="I509634" i="51"/>
  <c r="I509620" i="51"/>
  <c r="I509606" i="51"/>
  <c r="I509591" i="51"/>
  <c r="I509578" i="51"/>
  <c r="I509563" i="51"/>
  <c r="I509548" i="51"/>
  <c r="I509535" i="51"/>
  <c r="I509520" i="51"/>
  <c r="I509506" i="51"/>
  <c r="I509492" i="51"/>
  <c r="I509478" i="51"/>
  <c r="I509463" i="51"/>
  <c r="I509450" i="51"/>
  <c r="I509435" i="51"/>
  <c r="I509420" i="51"/>
  <c r="I509407" i="51"/>
  <c r="I509392" i="51"/>
  <c r="I509378" i="51"/>
  <c r="I509364" i="51"/>
  <c r="I509350" i="51"/>
  <c r="I509335" i="51"/>
  <c r="I509322" i="51"/>
  <c r="I509307" i="51"/>
  <c r="I509292" i="51"/>
  <c r="I509279" i="51"/>
  <c r="I509264" i="51"/>
  <c r="I509250" i="51"/>
  <c r="I509236" i="51"/>
  <c r="I509222" i="51"/>
  <c r="I509207" i="51"/>
  <c r="I509194" i="51"/>
  <c r="I509179" i="51"/>
  <c r="I509164" i="51"/>
  <c r="I509151" i="51"/>
  <c r="I509136" i="51"/>
  <c r="I509122" i="51"/>
  <c r="I509108" i="51"/>
  <c r="I509094" i="51"/>
  <c r="I509079" i="51"/>
  <c r="I509066" i="51"/>
  <c r="I509051" i="51"/>
  <c r="I509036" i="51"/>
  <c r="I509023" i="51"/>
  <c r="I509008" i="51"/>
  <c r="I508994" i="51"/>
  <c r="I508980" i="51"/>
  <c r="I508966" i="51"/>
  <c r="I508951" i="51"/>
  <c r="I508938" i="51"/>
  <c r="I508923" i="51"/>
  <c r="I508908" i="51"/>
  <c r="I508895" i="51"/>
  <c r="I508880" i="51"/>
  <c r="I508866" i="51"/>
  <c r="I508852" i="51"/>
  <c r="I508838" i="51"/>
  <c r="I508823" i="51"/>
  <c r="I508810" i="51"/>
  <c r="I508795" i="51"/>
  <c r="I508780" i="51"/>
  <c r="I508767" i="51"/>
  <c r="I508752" i="51"/>
  <c r="I508738" i="51"/>
  <c r="I508724" i="51"/>
  <c r="I508710" i="51"/>
  <c r="I508695" i="51"/>
  <c r="I508682" i="51"/>
  <c r="I508667" i="51"/>
  <c r="I508652" i="51"/>
  <c r="I508639" i="51"/>
  <c r="I508624" i="51"/>
  <c r="I508610" i="51"/>
  <c r="I508596" i="51"/>
  <c r="I508582" i="51"/>
  <c r="I508567" i="51"/>
  <c r="I508554" i="51"/>
  <c r="I508539" i="51"/>
  <c r="I508524" i="51"/>
  <c r="I508511" i="51"/>
  <c r="I508496" i="51"/>
  <c r="I508482" i="51"/>
  <c r="I508468" i="51"/>
  <c r="I508454" i="51"/>
  <c r="I508439" i="51"/>
  <c r="I508426" i="51"/>
  <c r="I508411" i="51"/>
  <c r="I508396" i="51"/>
  <c r="I508383" i="51"/>
  <c r="I508368" i="51"/>
  <c r="I508354" i="51"/>
  <c r="I508340" i="51"/>
  <c r="I508326" i="51"/>
  <c r="I508311" i="51"/>
  <c r="I508298" i="51"/>
  <c r="I508283" i="51"/>
  <c r="I508268" i="51"/>
  <c r="I508255" i="51"/>
  <c r="I508240" i="51"/>
  <c r="I508226" i="51"/>
  <c r="I508212" i="51"/>
  <c r="I508198" i="51"/>
  <c r="I508183" i="51"/>
  <c r="I508170" i="51"/>
  <c r="I508155" i="51"/>
  <c r="I508140" i="51"/>
  <c r="I508127" i="51"/>
  <c r="I508112" i="51"/>
  <c r="I508098" i="51"/>
  <c r="I508084" i="51"/>
  <c r="I508070" i="51"/>
  <c r="I508055" i="51"/>
  <c r="I508042" i="51"/>
  <c r="I508027" i="51"/>
  <c r="I508012" i="51"/>
  <c r="I507999" i="51"/>
  <c r="I507984" i="51"/>
  <c r="I507970" i="51"/>
  <c r="I507956" i="51"/>
  <c r="I507942" i="51"/>
  <c r="I507927" i="51"/>
  <c r="I507914" i="51"/>
  <c r="I507899" i="51"/>
  <c r="I507884" i="51"/>
  <c r="I507871" i="51"/>
  <c r="I507856" i="51"/>
  <c r="I507842" i="51"/>
  <c r="I507828" i="51"/>
  <c r="I507814" i="51"/>
  <c r="I507799" i="51"/>
  <c r="I507786" i="51"/>
  <c r="I507771" i="51"/>
  <c r="I507756" i="51"/>
  <c r="I507743" i="51"/>
  <c r="I507728" i="51"/>
  <c r="I507714" i="51"/>
  <c r="I507700" i="51"/>
  <c r="I507686" i="51"/>
  <c r="I507671" i="51"/>
  <c r="I507658" i="51"/>
  <c r="I507643" i="51"/>
  <c r="I507628" i="51"/>
  <c r="I507615" i="51"/>
  <c r="I507600" i="51"/>
  <c r="I507586" i="51"/>
  <c r="I507572" i="51"/>
  <c r="I507558" i="51"/>
  <c r="I507543" i="51"/>
  <c r="I507530" i="51"/>
  <c r="I507515" i="51"/>
  <c r="I507500" i="51"/>
  <c r="I507487" i="51"/>
  <c r="I507472" i="51"/>
  <c r="I507458" i="51"/>
  <c r="I507444" i="51"/>
  <c r="I507430" i="51"/>
  <c r="I507415" i="51"/>
  <c r="I507402" i="51"/>
  <c r="I507387" i="51"/>
  <c r="I507372" i="51"/>
  <c r="I507359" i="51"/>
  <c r="I507344" i="51"/>
  <c r="I507330" i="51"/>
  <c r="I507316" i="51"/>
  <c r="I507302" i="51"/>
  <c r="I507287" i="51"/>
  <c r="I507274" i="51"/>
  <c r="I507259" i="51"/>
  <c r="I507244" i="51"/>
  <c r="I507231" i="51"/>
  <c r="I507216" i="51"/>
  <c r="I507202" i="51"/>
  <c r="I507188" i="51"/>
  <c r="I507174" i="51"/>
  <c r="I507159" i="51"/>
  <c r="I507146" i="51"/>
  <c r="I507131" i="51"/>
  <c r="I507116" i="51"/>
  <c r="I507103" i="51"/>
  <c r="I507088" i="51"/>
  <c r="I507074" i="51"/>
  <c r="I507060" i="51"/>
  <c r="I507046" i="51"/>
  <c r="I507031" i="51"/>
  <c r="I507018" i="51"/>
  <c r="I507003" i="51"/>
  <c r="I506988" i="51"/>
  <c r="I506975" i="51"/>
  <c r="I506960" i="51"/>
  <c r="I506946" i="51"/>
  <c r="I506932" i="51"/>
  <c r="I506918" i="51"/>
  <c r="I506903" i="51"/>
  <c r="I506890" i="51"/>
  <c r="I506875" i="51"/>
  <c r="I506860" i="51"/>
  <c r="I506847" i="51"/>
  <c r="I506832" i="51"/>
  <c r="I506818" i="51"/>
  <c r="I506804" i="51"/>
  <c r="I506790" i="51"/>
  <c r="I506775" i="51"/>
  <c r="I506762" i="51"/>
  <c r="I506747" i="51"/>
  <c r="I506732" i="51"/>
  <c r="I506719" i="51"/>
  <c r="I506704" i="51"/>
  <c r="I506690" i="51"/>
  <c r="I506676" i="51"/>
  <c r="I506662" i="51"/>
  <c r="I506647" i="51"/>
  <c r="I506634" i="51"/>
  <c r="I506619" i="51"/>
  <c r="I506604" i="51"/>
  <c r="I506591" i="51"/>
  <c r="I506576" i="51"/>
  <c r="I506562" i="51"/>
  <c r="I506548" i="51"/>
  <c r="I506534" i="51"/>
  <c r="I506519" i="51"/>
  <c r="I506506" i="51"/>
  <c r="I506491" i="51"/>
  <c r="I506476" i="51"/>
  <c r="I506463" i="51"/>
  <c r="I506448" i="51"/>
  <c r="I506434" i="51"/>
  <c r="I506420" i="51"/>
  <c r="I506406" i="51"/>
  <c r="I506391" i="51"/>
  <c r="I506378" i="51"/>
  <c r="I506363" i="51"/>
  <c r="I506348" i="51"/>
  <c r="I506335" i="51"/>
  <c r="I506320" i="51"/>
  <c r="I506306" i="51"/>
  <c r="I506292" i="51"/>
  <c r="I506278" i="51"/>
  <c r="I506263" i="51"/>
  <c r="I506250" i="51"/>
  <c r="I506235" i="51"/>
  <c r="I506220" i="51"/>
  <c r="I506207" i="51"/>
  <c r="I506192" i="51"/>
  <c r="I506178" i="51"/>
  <c r="I506164" i="51"/>
  <c r="I506150" i="51"/>
  <c r="I506135" i="51"/>
  <c r="I506122" i="51"/>
  <c r="I506107" i="51"/>
  <c r="I506092" i="51"/>
  <c r="I506079" i="51"/>
  <c r="I506064" i="51"/>
  <c r="I506050" i="51"/>
  <c r="I506036" i="51"/>
  <c r="I506022" i="51"/>
  <c r="I506007" i="51"/>
  <c r="I505994" i="51"/>
  <c r="I505979" i="51"/>
  <c r="I505964" i="51"/>
  <c r="I505951" i="51"/>
  <c r="I505936" i="51"/>
  <c r="I505922" i="51"/>
  <c r="I505908" i="51"/>
  <c r="I505894" i="51"/>
  <c r="I505879" i="51"/>
  <c r="I505866" i="51"/>
  <c r="I505851" i="51"/>
  <c r="I505836" i="51"/>
  <c r="I505823" i="51"/>
  <c r="I505808" i="51"/>
  <c r="I505794" i="51"/>
  <c r="I505780" i="51"/>
  <c r="I505766" i="51"/>
  <c r="I505751" i="51"/>
  <c r="I505738" i="51"/>
  <c r="I505723" i="51"/>
  <c r="I505708" i="51"/>
  <c r="I505695" i="51"/>
  <c r="I505680" i="51"/>
  <c r="I505666" i="51"/>
  <c r="I505652" i="51"/>
  <c r="I505638" i="51"/>
  <c r="I505623" i="51"/>
  <c r="I505610" i="51"/>
  <c r="I505595" i="51"/>
  <c r="I505580" i="51"/>
  <c r="I505567" i="51"/>
  <c r="I505552" i="51"/>
  <c r="I505538" i="51"/>
  <c r="I505524" i="51"/>
  <c r="I505510" i="51"/>
  <c r="I505495" i="51"/>
  <c r="I505482" i="51"/>
  <c r="I505467" i="51"/>
  <c r="I505452" i="51"/>
  <c r="I505439" i="51"/>
  <c r="I505424" i="51"/>
  <c r="I505410" i="51"/>
  <c r="I505396" i="51"/>
  <c r="I505382" i="51"/>
  <c r="I505367" i="51"/>
  <c r="I505354" i="51"/>
  <c r="I505339" i="51"/>
  <c r="I505324" i="51"/>
  <c r="I505311" i="51"/>
  <c r="I505296" i="51"/>
  <c r="I505282" i="51"/>
  <c r="I505268" i="51"/>
  <c r="I505254" i="51"/>
  <c r="I505239" i="51"/>
  <c r="I505226" i="51"/>
  <c r="I505211" i="51"/>
  <c r="I505196" i="51"/>
  <c r="I505183" i="51"/>
  <c r="I505168" i="51"/>
  <c r="I505154" i="51"/>
  <c r="I505140" i="51"/>
  <c r="I505126" i="51"/>
  <c r="I505111" i="51"/>
  <c r="I505098" i="51"/>
  <c r="I505083" i="51"/>
  <c r="I505068" i="51"/>
  <c r="I505055" i="51"/>
  <c r="I505040" i="51"/>
  <c r="I505026" i="51"/>
  <c r="I505012" i="51"/>
  <c r="I504998" i="51"/>
  <c r="I504983" i="51"/>
  <c r="I504970" i="51"/>
  <c r="I504955" i="51"/>
  <c r="I504940" i="51"/>
  <c r="I504927" i="51"/>
  <c r="I504912" i="51"/>
  <c r="I504898" i="51"/>
  <c r="I504884" i="51"/>
  <c r="I504870" i="51"/>
  <c r="I504855" i="51"/>
  <c r="I504842" i="51"/>
  <c r="I504827" i="51"/>
  <c r="I504812" i="51"/>
  <c r="I504799" i="51"/>
  <c r="I504784" i="51"/>
  <c r="I504770" i="51"/>
  <c r="I504756" i="51"/>
  <c r="I504742" i="51"/>
  <c r="I504727" i="51"/>
  <c r="I504714" i="51"/>
  <c r="I504699" i="51"/>
  <c r="I504684" i="51"/>
  <c r="I504671" i="51"/>
  <c r="I504656" i="51"/>
  <c r="I504642" i="51"/>
  <c r="I504628" i="51"/>
  <c r="I504614" i="51"/>
  <c r="I504599" i="51"/>
  <c r="I504586" i="51"/>
  <c r="I504571" i="51"/>
  <c r="I504556" i="51"/>
  <c r="I504543" i="51"/>
  <c r="I504528" i="51"/>
  <c r="I504514" i="51"/>
  <c r="I504500" i="51"/>
  <c r="I504486" i="51"/>
  <c r="I504471" i="51"/>
  <c r="I504458" i="51"/>
  <c r="I504443" i="51"/>
  <c r="I504428" i="51"/>
  <c r="I504415" i="51"/>
  <c r="I504400" i="51"/>
  <c r="I504386" i="51"/>
  <c r="I504372" i="51"/>
  <c r="I504358" i="51"/>
  <c r="I504343" i="51"/>
  <c r="I504330" i="51"/>
  <c r="I504315" i="51"/>
  <c r="I504300" i="51"/>
  <c r="I504287" i="51"/>
  <c r="I504272" i="51"/>
  <c r="I504258" i="51"/>
  <c r="I504244" i="51"/>
  <c r="I504230" i="51"/>
  <c r="I504215" i="51"/>
  <c r="I504202" i="51"/>
  <c r="I504187" i="51"/>
  <c r="I504172" i="51"/>
  <c r="I504159" i="51"/>
  <c r="I504144" i="51"/>
  <c r="I504130" i="51"/>
  <c r="I504116" i="51"/>
  <c r="I504102" i="51"/>
  <c r="I504087" i="51"/>
  <c r="I504074" i="51"/>
  <c r="I504059" i="51"/>
  <c r="I504044" i="51"/>
  <c r="I504031" i="51"/>
  <c r="I504016" i="51"/>
  <c r="I504002" i="51"/>
  <c r="I503988" i="51"/>
  <c r="I503974" i="51"/>
  <c r="I503959" i="51"/>
  <c r="I503946" i="51"/>
  <c r="I503931" i="51"/>
  <c r="I503916" i="51"/>
  <c r="I503903" i="51"/>
  <c r="I503888" i="51"/>
  <c r="I503874" i="51"/>
  <c r="I503860" i="51"/>
  <c r="I503846" i="51"/>
  <c r="I503831" i="51"/>
  <c r="I503818" i="51"/>
  <c r="I503803" i="51"/>
  <c r="I503788" i="51"/>
  <c r="I503775" i="51"/>
  <c r="I503760" i="51"/>
  <c r="I503746" i="51"/>
  <c r="I503732" i="51"/>
  <c r="I503718" i="51"/>
  <c r="I503703" i="51"/>
  <c r="I503690" i="51"/>
  <c r="I503675" i="51"/>
  <c r="I503660" i="51"/>
  <c r="I503647" i="51"/>
  <c r="I503632" i="51"/>
  <c r="I503618" i="51"/>
  <c r="I503604" i="51"/>
  <c r="I503590" i="51"/>
  <c r="I503575" i="51"/>
  <c r="I503562" i="51"/>
  <c r="I503547" i="51"/>
  <c r="I503532" i="51"/>
  <c r="I503519" i="51"/>
  <c r="I503504" i="51"/>
  <c r="I503490" i="51"/>
  <c r="I503476" i="51"/>
  <c r="I503462" i="51"/>
  <c r="I503447" i="51"/>
  <c r="I503434" i="51"/>
  <c r="I503419" i="51"/>
  <c r="I503404" i="51"/>
  <c r="I503391" i="51"/>
  <c r="I503376" i="51"/>
  <c r="I503362" i="51"/>
  <c r="I503348" i="51"/>
  <c r="I503334" i="51"/>
  <c r="I503319" i="51"/>
  <c r="I503306" i="51"/>
  <c r="I503291" i="51"/>
  <c r="I503276" i="51"/>
  <c r="I503263" i="51"/>
  <c r="I503248" i="51"/>
  <c r="I503234" i="51"/>
  <c r="I503220" i="51"/>
  <c r="I503206" i="51"/>
  <c r="I503191" i="51"/>
  <c r="I503178" i="51"/>
  <c r="I503163" i="51"/>
  <c r="I503148" i="51"/>
  <c r="I503135" i="51"/>
  <c r="I503120" i="51"/>
  <c r="I503106" i="51"/>
  <c r="I503092" i="51"/>
  <c r="I503078" i="51"/>
  <c r="I503063" i="51"/>
  <c r="I503050" i="51"/>
  <c r="I503035" i="51"/>
  <c r="I503020" i="51"/>
  <c r="I503007" i="51"/>
  <c r="I502992" i="51"/>
  <c r="I502978" i="51"/>
  <c r="I502964" i="51"/>
  <c r="I502950" i="51"/>
  <c r="I502935" i="51"/>
  <c r="I502922" i="51"/>
  <c r="I502907" i="51"/>
  <c r="I502892" i="51"/>
  <c r="I502879" i="51"/>
  <c r="I502864" i="51"/>
  <c r="I502850" i="51"/>
  <c r="I502836" i="51"/>
  <c r="I502822" i="51"/>
  <c r="I502807" i="51"/>
  <c r="I502794" i="51"/>
  <c r="I502779" i="51"/>
  <c r="I502764" i="51"/>
  <c r="I502751" i="51"/>
  <c r="I502736" i="51"/>
  <c r="I502722" i="51"/>
  <c r="I502708" i="51"/>
  <c r="I502694" i="51"/>
  <c r="I502679" i="51"/>
  <c r="I502666" i="51"/>
  <c r="I502651" i="51"/>
  <c r="I502636" i="51"/>
  <c r="I502623" i="51"/>
  <c r="I502608" i="51"/>
  <c r="I502594" i="51"/>
  <c r="I502580" i="51"/>
  <c r="I502566" i="51"/>
  <c r="I502551" i="51"/>
  <c r="I502538" i="51"/>
  <c r="I502523" i="51"/>
  <c r="I502508" i="51"/>
  <c r="I502495" i="51"/>
  <c r="I502480" i="51"/>
  <c r="I502466" i="51"/>
  <c r="I502452" i="51"/>
  <c r="I502438" i="51"/>
  <c r="I502423" i="51"/>
  <c r="I502410" i="51"/>
  <c r="I502395" i="51"/>
  <c r="I502380" i="51"/>
  <c r="I502367" i="51"/>
  <c r="I502352" i="51"/>
  <c r="I502338" i="51"/>
  <c r="I502324" i="51"/>
  <c r="I502310" i="51"/>
  <c r="I502295" i="51"/>
  <c r="I502282" i="51"/>
  <c r="I502267" i="51"/>
  <c r="I502252" i="51"/>
  <c r="I502239" i="51"/>
  <c r="I502224" i="51"/>
  <c r="I502210" i="51"/>
  <c r="I502196" i="51"/>
  <c r="I502182" i="51"/>
  <c r="I502167" i="51"/>
  <c r="I502154" i="51"/>
  <c r="I502139" i="51"/>
  <c r="I502124" i="51"/>
  <c r="I502111" i="51"/>
  <c r="I502096" i="51"/>
  <c r="I502082" i="51"/>
  <c r="I502068" i="51"/>
  <c r="I502054" i="51"/>
  <c r="I502039" i="51"/>
  <c r="I502026" i="51"/>
  <c r="I502011" i="51"/>
  <c r="I501996" i="51"/>
  <c r="I501983" i="51"/>
  <c r="I501968" i="51"/>
  <c r="I501954" i="51"/>
  <c r="I501940" i="51"/>
  <c r="I501926" i="51"/>
  <c r="I501911" i="51"/>
  <c r="I501898" i="51"/>
  <c r="I501883" i="51"/>
  <c r="I501868" i="51"/>
  <c r="I501855" i="51"/>
  <c r="I501840" i="51"/>
  <c r="I501826" i="51"/>
  <c r="I501812" i="51"/>
  <c r="I501798" i="51"/>
  <c r="I501783" i="51"/>
  <c r="I501770" i="51"/>
  <c r="I501755" i="51"/>
  <c r="I501740" i="51"/>
  <c r="I501727" i="51"/>
  <c r="I501712" i="51"/>
  <c r="I501698" i="51"/>
  <c r="I501684" i="51"/>
  <c r="I501670" i="51"/>
  <c r="I501655" i="51"/>
  <c r="I501642" i="51"/>
  <c r="I501627" i="51"/>
  <c r="I501612" i="51"/>
  <c r="I501599" i="51"/>
  <c r="I501584" i="51"/>
  <c r="I501570" i="51"/>
  <c r="I501556" i="51"/>
  <c r="I501542" i="51"/>
  <c r="I501527" i="51"/>
  <c r="I501514" i="51"/>
  <c r="I501499" i="51"/>
  <c r="I501484" i="51"/>
  <c r="I501471" i="51"/>
  <c r="I501456" i="51"/>
  <c r="I501442" i="51"/>
  <c r="I501428" i="51"/>
  <c r="I501414" i="51"/>
  <c r="I501399" i="51"/>
  <c r="I501386" i="51"/>
  <c r="I501371" i="51"/>
  <c r="I501356" i="51"/>
  <c r="I501343" i="51"/>
  <c r="I501328" i="51"/>
  <c r="I501314" i="51"/>
  <c r="I501300" i="51"/>
  <c r="I501286" i="51"/>
  <c r="I501271" i="51"/>
  <c r="I501258" i="51"/>
  <c r="I501243" i="51"/>
  <c r="I501228" i="51"/>
  <c r="I501215" i="51"/>
  <c r="I501200" i="51"/>
  <c r="I501186" i="51"/>
  <c r="I501172" i="51"/>
  <c r="I501158" i="51"/>
  <c r="I501143" i="51"/>
  <c r="I501130" i="51"/>
  <c r="I501115" i="51"/>
  <c r="I501100" i="51"/>
  <c r="I501087" i="51"/>
  <c r="I501072" i="51"/>
  <c r="I501058" i="51"/>
  <c r="I501044" i="51"/>
  <c r="I501030" i="51"/>
  <c r="I501015" i="51"/>
  <c r="I501002" i="51"/>
  <c r="I500987" i="51"/>
  <c r="I500972" i="51"/>
  <c r="I500959" i="51"/>
  <c r="I500944" i="51"/>
  <c r="I500930" i="51"/>
  <c r="I500916" i="51"/>
  <c r="I500902" i="51"/>
  <c r="I500887" i="51"/>
  <c r="I500874" i="51"/>
  <c r="I500859" i="51"/>
  <c r="I500844" i="51"/>
  <c r="I500831" i="51"/>
  <c r="I500816" i="51"/>
  <c r="I500802" i="51"/>
  <c r="I500788" i="51"/>
  <c r="I500774" i="51"/>
  <c r="I500759" i="51"/>
  <c r="I500746" i="51"/>
  <c r="I500731" i="51"/>
  <c r="I500716" i="51"/>
  <c r="I500703" i="51"/>
  <c r="I500688" i="51"/>
  <c r="I500674" i="51"/>
  <c r="I500660" i="51"/>
  <c r="I500646" i="51"/>
  <c r="I500631" i="51"/>
  <c r="I500618" i="51"/>
  <c r="I500603" i="51"/>
  <c r="I500588" i="51"/>
  <c r="I500575" i="51"/>
  <c r="I500560" i="51"/>
  <c r="I500546" i="51"/>
  <c r="I500532" i="51"/>
  <c r="I500518" i="51"/>
  <c r="I500503" i="51"/>
  <c r="I500490" i="51"/>
  <c r="I500475" i="51"/>
  <c r="I500460" i="51"/>
  <c r="I500447" i="51"/>
  <c r="I500432" i="51"/>
  <c r="I500418" i="51"/>
  <c r="I500404" i="51"/>
  <c r="I500390" i="51"/>
  <c r="I500375" i="51"/>
  <c r="I500362" i="51"/>
  <c r="I500347" i="51"/>
  <c r="I500332" i="51"/>
  <c r="I500319" i="51"/>
  <c r="I500304" i="51"/>
  <c r="I500290" i="51"/>
  <c r="I500276" i="51"/>
  <c r="I500262" i="51"/>
  <c r="I500247" i="51"/>
  <c r="I500234" i="51"/>
  <c r="I500219" i="51"/>
  <c r="I500204" i="51"/>
  <c r="I500191" i="51"/>
  <c r="I500176" i="51"/>
  <c r="I500162" i="51"/>
  <c r="I500148" i="51"/>
  <c r="I500134" i="51"/>
  <c r="I500119" i="51"/>
  <c r="I500106" i="51"/>
  <c r="I500091" i="51"/>
  <c r="I500076" i="51"/>
  <c r="I500063" i="51"/>
  <c r="I500048" i="51"/>
  <c r="I500034" i="51"/>
  <c r="I500020" i="51"/>
  <c r="I500006" i="51"/>
  <c r="I499991" i="51"/>
  <c r="I499978" i="51"/>
  <c r="I499963" i="51"/>
  <c r="I499948" i="51"/>
  <c r="I499935" i="51"/>
  <c r="I499920" i="51"/>
  <c r="I499906" i="51"/>
  <c r="I499892" i="51"/>
  <c r="I499878" i="51"/>
  <c r="I499863" i="51"/>
  <c r="I499850" i="51"/>
  <c r="I499835" i="51"/>
  <c r="I499820" i="51"/>
  <c r="I499807" i="51"/>
  <c r="I499792" i="51"/>
  <c r="I499778" i="51"/>
  <c r="I499764" i="51"/>
  <c r="I499750" i="51"/>
  <c r="I499735" i="51"/>
  <c r="I499722" i="51"/>
  <c r="I499707" i="51"/>
  <c r="I499692" i="51"/>
  <c r="I499679" i="51"/>
  <c r="I499664" i="51"/>
  <c r="I499650" i="51"/>
  <c r="I499636" i="51"/>
  <c r="I499622" i="51"/>
  <c r="I499607" i="51"/>
  <c r="I499594" i="51"/>
  <c r="I499579" i="51"/>
  <c r="I499564" i="51"/>
  <c r="I499551" i="51"/>
  <c r="I499536" i="51"/>
  <c r="I499522" i="51"/>
  <c r="I499508" i="51"/>
  <c r="I499494" i="51"/>
  <c r="I499479" i="51"/>
  <c r="I499466" i="51"/>
  <c r="I499451" i="51"/>
  <c r="I499436" i="51"/>
  <c r="I499423" i="51"/>
  <c r="I499408" i="51"/>
  <c r="I499394" i="51"/>
  <c r="I499380" i="51"/>
  <c r="I499366" i="51"/>
  <c r="I499351" i="51"/>
  <c r="I499338" i="51"/>
  <c r="I499323" i="51"/>
  <c r="I499308" i="51"/>
  <c r="I499295" i="51"/>
  <c r="I499280" i="51"/>
  <c r="I499266" i="51"/>
  <c r="I499252" i="51"/>
  <c r="I499238" i="51"/>
  <c r="I499223" i="51"/>
  <c r="I499210" i="51"/>
  <c r="I499195" i="51"/>
  <c r="I499180" i="51"/>
  <c r="I499167" i="51"/>
  <c r="I499152" i="51"/>
  <c r="I499138" i="51"/>
  <c r="I499124" i="51"/>
  <c r="I499110" i="51"/>
  <c r="I499095" i="51"/>
  <c r="I499082" i="51"/>
  <c r="I499067" i="51"/>
  <c r="I499052" i="51"/>
  <c r="I499039" i="51"/>
  <c r="I499024" i="51"/>
  <c r="I499010" i="51"/>
  <c r="I498996" i="51"/>
  <c r="I498982" i="51"/>
  <c r="I498967" i="51"/>
  <c r="I498954" i="51"/>
  <c r="I498939" i="51"/>
  <c r="I498924" i="51"/>
  <c r="I498911" i="51"/>
  <c r="I498896" i="51"/>
  <c r="I498882" i="51"/>
  <c r="I498868" i="51"/>
  <c r="I498854" i="51"/>
  <c r="I498839" i="51"/>
  <c r="I498826" i="51"/>
  <c r="I498811" i="51"/>
  <c r="I498796" i="51"/>
  <c r="I498783" i="51"/>
  <c r="I498768" i="51"/>
  <c r="I498754" i="51"/>
  <c r="I498740" i="51"/>
  <c r="I498726" i="51"/>
  <c r="I498711" i="51"/>
  <c r="I498698" i="51"/>
  <c r="I498683" i="51"/>
  <c r="I498668" i="51"/>
  <c r="I498655" i="51"/>
  <c r="I498640" i="51"/>
  <c r="I498626" i="51"/>
  <c r="I498612" i="51"/>
  <c r="I498598" i="51"/>
  <c r="I498583" i="51"/>
  <c r="I498570" i="51"/>
  <c r="I498555" i="51"/>
  <c r="I498540" i="51"/>
  <c r="I498527" i="51"/>
  <c r="I498512" i="51"/>
  <c r="I498498" i="51"/>
  <c r="I498484" i="51"/>
  <c r="I498470" i="51"/>
  <c r="I498455" i="51"/>
  <c r="I498442" i="51"/>
  <c r="I498427" i="51"/>
  <c r="I498412" i="51"/>
  <c r="I498399" i="51"/>
  <c r="I498384" i="51"/>
  <c r="I498370" i="51"/>
  <c r="I498356" i="51"/>
  <c r="I498342" i="51"/>
  <c r="I498327" i="51"/>
  <c r="I498314" i="51"/>
  <c r="I498299" i="51"/>
  <c r="I498284" i="51"/>
  <c r="I498271" i="51"/>
  <c r="I498256" i="51"/>
  <c r="I498242" i="51"/>
  <c r="I498228" i="51"/>
  <c r="I498214" i="51"/>
  <c r="I498199" i="51"/>
  <c r="I498186" i="51"/>
  <c r="I498171" i="51"/>
  <c r="I498156" i="51"/>
  <c r="I498143" i="51"/>
  <c r="I498128" i="51"/>
  <c r="I498114" i="51"/>
  <c r="I498100" i="51"/>
  <c r="I498086" i="51"/>
  <c r="I498071" i="51"/>
  <c r="I498058" i="51"/>
  <c r="I498043" i="51"/>
  <c r="I498028" i="51"/>
  <c r="I498015" i="51"/>
  <c r="I498000" i="51"/>
  <c r="I497986" i="51"/>
  <c r="I497972" i="51"/>
  <c r="I497958" i="51"/>
  <c r="I497943" i="51"/>
  <c r="I497930" i="51"/>
  <c r="I497915" i="51"/>
  <c r="I497900" i="51"/>
  <c r="I497887" i="51"/>
  <c r="I497872" i="51"/>
  <c r="I497858" i="51"/>
  <c r="I497844" i="51"/>
  <c r="I497830" i="51"/>
  <c r="I497815" i="51"/>
  <c r="I497802" i="51"/>
  <c r="I497787" i="51"/>
  <c r="I497772" i="51"/>
  <c r="I497759" i="51"/>
  <c r="I497744" i="51"/>
  <c r="I497730" i="51"/>
  <c r="I497716" i="51"/>
  <c r="I497702" i="51"/>
  <c r="I497687" i="51"/>
  <c r="I497674" i="51"/>
  <c r="I497659" i="51"/>
  <c r="I497644" i="51"/>
  <c r="I497631" i="51"/>
  <c r="I497616" i="51"/>
  <c r="I497602" i="51"/>
  <c r="I497588" i="51"/>
  <c r="I497574" i="51"/>
  <c r="I497559" i="51"/>
  <c r="I497546" i="51"/>
  <c r="I497531" i="51"/>
  <c r="I497516" i="51"/>
  <c r="I497503" i="51"/>
  <c r="I497488" i="51"/>
  <c r="I497474" i="51"/>
  <c r="I497460" i="51"/>
  <c r="I497446" i="51"/>
  <c r="I497431" i="51"/>
  <c r="I497418" i="51"/>
  <c r="I497403" i="51"/>
  <c r="I497388" i="51"/>
  <c r="I497375" i="51"/>
  <c r="I497360" i="51"/>
  <c r="I497346" i="51"/>
  <c r="I497332" i="51"/>
  <c r="I497318" i="51"/>
  <c r="I497303" i="51"/>
  <c r="I497290" i="51"/>
  <c r="I497275" i="51"/>
  <c r="I497260" i="51"/>
  <c r="I497247" i="51"/>
  <c r="I497232" i="51"/>
  <c r="I497218" i="51"/>
  <c r="I497204" i="51"/>
  <c r="I497190" i="51"/>
  <c r="I497175" i="51"/>
  <c r="I497162" i="51"/>
  <c r="I497147" i="51"/>
  <c r="I497132" i="51"/>
  <c r="I497119" i="51"/>
  <c r="I497104" i="51"/>
  <c r="I497090" i="51"/>
  <c r="I497076" i="51"/>
  <c r="I497062" i="51"/>
  <c r="I497047" i="51"/>
  <c r="I497034" i="51"/>
  <c r="I497019" i="51"/>
  <c r="I497004" i="51"/>
  <c r="I496991" i="51"/>
  <c r="I496976" i="51"/>
  <c r="I496962" i="51"/>
  <c r="I496948" i="51"/>
  <c r="I496934" i="51"/>
  <c r="I496919" i="51"/>
  <c r="I496906" i="51"/>
  <c r="I496891" i="51"/>
  <c r="I496876" i="51"/>
  <c r="I496863" i="51"/>
  <c r="I496848" i="51"/>
  <c r="I496834" i="51"/>
  <c r="I496820" i="51"/>
  <c r="I496806" i="51"/>
  <c r="I496791" i="51"/>
  <c r="I496778" i="51"/>
  <c r="I496763" i="51"/>
  <c r="I496748" i="51"/>
  <c r="I496735" i="51"/>
  <c r="I496720" i="51"/>
  <c r="I496706" i="51"/>
  <c r="I496692" i="51"/>
  <c r="I496678" i="51"/>
  <c r="I496663" i="51"/>
  <c r="I496650" i="51"/>
  <c r="I496635" i="51"/>
  <c r="I496620" i="51"/>
  <c r="I496607" i="51"/>
  <c r="I496592" i="51"/>
  <c r="I496578" i="51"/>
  <c r="I496564" i="51"/>
  <c r="I496550" i="51"/>
  <c r="I496535" i="51"/>
  <c r="I496522" i="51"/>
  <c r="I496507" i="51"/>
  <c r="I496492" i="51"/>
  <c r="I496479" i="51"/>
  <c r="I496464" i="51"/>
  <c r="I496450" i="51"/>
  <c r="I496436" i="51"/>
  <c r="I496422" i="51"/>
  <c r="I496407" i="51"/>
  <c r="I496394" i="51"/>
  <c r="I496379" i="51"/>
  <c r="I496364" i="51"/>
  <c r="I496351" i="51"/>
  <c r="I496336" i="51"/>
  <c r="I496322" i="51"/>
  <c r="I496308" i="51"/>
  <c r="I496294" i="51"/>
  <c r="I496279" i="51"/>
  <c r="I496266" i="51"/>
  <c r="I496251" i="51"/>
  <c r="I496236" i="51"/>
  <c r="I496223" i="51"/>
  <c r="I496208" i="51"/>
  <c r="I496194" i="51"/>
  <c r="I496180" i="51"/>
  <c r="I496166" i="51"/>
  <c r="I496151" i="51"/>
  <c r="I496138" i="51"/>
  <c r="I496123" i="51"/>
  <c r="I496108" i="51"/>
  <c r="I496095" i="51"/>
  <c r="I496080" i="51"/>
  <c r="I496066" i="51"/>
  <c r="I496052" i="51"/>
  <c r="I496038" i="51"/>
  <c r="I496023" i="51"/>
  <c r="I496010" i="51"/>
  <c r="I495995" i="51"/>
  <c r="I495980" i="51"/>
  <c r="I495967" i="51"/>
  <c r="I495952" i="51"/>
  <c r="I495938" i="51"/>
  <c r="I495924" i="51"/>
  <c r="I495910" i="51"/>
  <c r="I495895" i="51"/>
  <c r="I495882" i="51"/>
  <c r="I495867" i="51"/>
  <c r="I495852" i="51"/>
  <c r="I495839" i="51"/>
  <c r="I495824" i="51"/>
  <c r="I495810" i="51"/>
  <c r="I495796" i="51"/>
  <c r="I495782" i="51"/>
  <c r="I495767" i="51"/>
  <c r="I495754" i="51"/>
  <c r="I495739" i="51"/>
  <c r="I495724" i="51"/>
  <c r="I495711" i="51"/>
  <c r="I495696" i="51"/>
  <c r="I495682" i="51"/>
  <c r="I495668" i="51"/>
  <c r="I495654" i="51"/>
  <c r="I495639" i="51"/>
  <c r="I495626" i="51"/>
  <c r="I495611" i="51"/>
  <c r="I495596" i="51"/>
  <c r="I495583" i="51"/>
  <c r="I495568" i="51"/>
  <c r="I495554" i="51"/>
  <c r="I495540" i="51"/>
  <c r="I495526" i="51"/>
  <c r="I495511" i="51"/>
  <c r="I495498" i="51"/>
  <c r="I495483" i="51"/>
  <c r="I495468" i="51"/>
  <c r="I495455" i="51"/>
  <c r="I495440" i="51"/>
  <c r="I495426" i="51"/>
  <c r="I495412" i="51"/>
  <c r="I495398" i="51"/>
  <c r="I495383" i="51"/>
  <c r="I495370" i="51"/>
  <c r="I495355" i="51"/>
  <c r="I495340" i="51"/>
  <c r="I495327" i="51"/>
  <c r="I495312" i="51"/>
  <c r="I495298" i="51"/>
  <c r="I495284" i="51"/>
  <c r="I495270" i="51"/>
  <c r="I495255" i="51"/>
  <c r="I495242" i="51"/>
  <c r="I495227" i="51"/>
  <c r="I495212" i="51"/>
  <c r="I495199" i="51"/>
  <c r="I495184" i="51"/>
  <c r="I495170" i="51"/>
  <c r="I495156" i="51"/>
  <c r="I495142" i="51"/>
  <c r="I495127" i="51"/>
  <c r="I495114" i="51"/>
  <c r="I495099" i="51"/>
  <c r="I495084" i="51"/>
  <c r="I495071" i="51"/>
  <c r="I495056" i="51"/>
  <c r="I495042" i="51"/>
  <c r="I495028" i="51"/>
  <c r="I495014" i="51"/>
  <c r="I494999" i="51"/>
  <c r="I494986" i="51"/>
  <c r="I494971" i="51"/>
  <c r="I494956" i="51"/>
  <c r="I494943" i="51"/>
  <c r="I494928" i="51"/>
  <c r="I494914" i="51"/>
  <c r="I494900" i="51"/>
  <c r="I494886" i="51"/>
  <c r="I494871" i="51"/>
  <c r="I494858" i="51"/>
  <c r="I494843" i="51"/>
  <c r="I494828" i="51"/>
  <c r="I494815" i="51"/>
  <c r="I494800" i="51"/>
  <c r="I494786" i="51"/>
  <c r="I494772" i="51"/>
  <c r="I494758" i="51"/>
  <c r="I494743" i="51"/>
  <c r="I494730" i="51"/>
  <c r="I494715" i="51"/>
  <c r="I494700" i="51"/>
  <c r="I494687" i="51"/>
  <c r="I494672" i="51"/>
  <c r="I494658" i="51"/>
  <c r="I494644" i="51"/>
  <c r="I494630" i="51"/>
  <c r="I494615" i="51"/>
  <c r="I494602" i="51"/>
  <c r="I494587" i="51"/>
  <c r="I494572" i="51"/>
  <c r="I494559" i="51"/>
  <c r="I494544" i="51"/>
  <c r="I494530" i="51"/>
  <c r="I494516" i="51"/>
  <c r="I494502" i="51"/>
  <c r="I494487" i="51"/>
  <c r="I494474" i="51"/>
  <c r="I494459" i="51"/>
  <c r="I494444" i="51"/>
  <c r="I494431" i="51"/>
  <c r="I494416" i="51"/>
  <c r="I494402" i="51"/>
  <c r="I494388" i="51"/>
  <c r="I494374" i="51"/>
  <c r="I494359" i="51"/>
  <c r="I494346" i="51"/>
  <c r="I494331" i="51"/>
  <c r="I494316" i="51"/>
  <c r="I494303" i="51"/>
  <c r="I494288" i="51"/>
  <c r="I494274" i="51"/>
  <c r="I494260" i="51"/>
  <c r="I494246" i="51"/>
  <c r="I494231" i="51"/>
  <c r="I494218" i="51"/>
  <c r="I494203" i="51"/>
  <c r="I494188" i="51"/>
  <c r="I494175" i="51"/>
  <c r="I494160" i="51"/>
  <c r="I494146" i="51"/>
  <c r="I494132" i="51"/>
  <c r="I494118" i="51"/>
  <c r="I494103" i="51"/>
  <c r="I494090" i="51"/>
  <c r="I494075" i="51"/>
  <c r="I494060" i="51"/>
  <c r="I494047" i="51"/>
  <c r="I494032" i="51"/>
  <c r="I494018" i="51"/>
  <c r="I494004" i="51"/>
  <c r="I493990" i="51"/>
  <c r="I493975" i="51"/>
  <c r="I493962" i="51"/>
  <c r="I493947" i="51"/>
  <c r="I493932" i="51"/>
  <c r="I493919" i="51"/>
  <c r="I493904" i="51"/>
  <c r="I493890" i="51"/>
  <c r="I493876" i="51"/>
  <c r="I493862" i="51"/>
  <c r="I493847" i="51"/>
  <c r="I493834" i="51"/>
  <c r="I493819" i="51"/>
  <c r="I493804" i="51"/>
  <c r="I493791" i="51"/>
  <c r="I493776" i="51"/>
  <c r="I493762" i="51"/>
  <c r="I493748" i="51"/>
  <c r="I493734" i="51"/>
  <c r="I493719" i="51"/>
  <c r="I493706" i="51"/>
  <c r="I493691" i="51"/>
  <c r="I493676" i="51"/>
  <c r="I493663" i="51"/>
  <c r="I493648" i="51"/>
  <c r="I493634" i="51"/>
  <c r="I493620" i="51"/>
  <c r="I493606" i="51"/>
  <c r="I493591" i="51"/>
  <c r="I493578" i="51"/>
  <c r="I493563" i="51"/>
  <c r="I493548" i="51"/>
  <c r="I493535" i="51"/>
  <c r="I493520" i="51"/>
  <c r="I493506" i="51"/>
  <c r="I493492" i="51"/>
  <c r="I493478" i="51"/>
  <c r="I493463" i="51"/>
  <c r="I493450" i="51"/>
  <c r="I493435" i="51"/>
  <c r="I493420" i="51"/>
  <c r="I493407" i="51"/>
  <c r="I493392" i="51"/>
  <c r="I493378" i="51"/>
  <c r="I493364" i="51"/>
  <c r="I493350" i="51"/>
  <c r="I493335" i="51"/>
  <c r="I493322" i="51"/>
  <c r="I493307" i="51"/>
  <c r="I493292" i="51"/>
  <c r="I493279" i="51"/>
  <c r="I493264" i="51"/>
  <c r="I493250" i="51"/>
  <c r="I493236" i="51"/>
  <c r="I493222" i="51"/>
  <c r="I493207" i="51"/>
  <c r="I493194" i="51"/>
  <c r="I493179" i="51"/>
  <c r="I493164" i="51"/>
  <c r="I493151" i="51"/>
  <c r="I493136" i="51"/>
  <c r="I493122" i="51"/>
  <c r="I493108" i="51"/>
  <c r="I493094" i="51"/>
  <c r="I493079" i="51"/>
  <c r="I493066" i="51"/>
  <c r="I493051" i="51"/>
  <c r="I493036" i="51"/>
  <c r="I493023" i="51"/>
  <c r="I493008" i="51"/>
  <c r="I492994" i="51"/>
  <c r="I492980" i="51"/>
  <c r="I492966" i="51"/>
  <c r="I492951" i="51"/>
  <c r="I492938" i="51"/>
  <c r="I492923" i="51"/>
  <c r="I492908" i="51"/>
  <c r="I492895" i="51"/>
  <c r="I492880" i="51"/>
  <c r="I492866" i="51"/>
  <c r="I492852" i="51"/>
  <c r="I492838" i="51"/>
  <c r="I492823" i="51"/>
  <c r="I492810" i="51"/>
  <c r="I492795" i="51"/>
  <c r="I492780" i="51"/>
  <c r="I492767" i="51"/>
  <c r="I492752" i="51"/>
  <c r="I492738" i="51"/>
  <c r="I492724" i="51"/>
  <c r="I492710" i="51"/>
  <c r="I492695" i="51"/>
  <c r="I492682" i="51"/>
  <c r="I492667" i="51"/>
  <c r="I492652" i="51"/>
  <c r="I492639" i="51"/>
  <c r="I492624" i="51"/>
  <c r="I492610" i="51"/>
  <c r="I492596" i="51"/>
  <c r="I492582" i="51"/>
  <c r="I492567" i="51"/>
  <c r="I492554" i="51"/>
  <c r="I492539" i="51"/>
  <c r="I492524" i="51"/>
  <c r="I492511" i="51"/>
  <c r="I492496" i="51"/>
  <c r="I492482" i="51"/>
  <c r="I492468" i="51"/>
  <c r="I492454" i="51"/>
  <c r="I492439" i="51"/>
  <c r="I492426" i="51"/>
  <c r="I492411" i="51"/>
  <c r="I492396" i="51"/>
  <c r="I492383" i="51"/>
  <c r="I492368" i="51"/>
  <c r="I492354" i="51"/>
  <c r="I492340" i="51"/>
  <c r="I492326" i="51"/>
  <c r="I492311" i="51"/>
  <c r="I492298" i="51"/>
  <c r="I492283" i="51"/>
  <c r="I492268" i="51"/>
  <c r="I492255" i="51"/>
  <c r="I492240" i="51"/>
  <c r="I492226" i="51"/>
  <c r="I492212" i="51"/>
  <c r="I492198" i="51"/>
  <c r="I492183" i="51"/>
  <c r="I492170" i="51"/>
  <c r="I492155" i="51"/>
  <c r="I492140" i="51"/>
  <c r="I492127" i="51"/>
  <c r="I492112" i="51"/>
  <c r="I492098" i="51"/>
  <c r="I492084" i="51"/>
  <c r="I492070" i="51"/>
  <c r="I492055" i="51"/>
  <c r="I492042" i="51"/>
  <c r="I492027" i="51"/>
  <c r="I492012" i="51"/>
  <c r="I491999" i="51"/>
  <c r="I491984" i="51"/>
  <c r="I491970" i="51"/>
  <c r="I491956" i="51"/>
  <c r="I491942" i="51"/>
  <c r="I491927" i="51"/>
  <c r="I491914" i="51"/>
  <c r="I491899" i="51"/>
  <c r="I491884" i="51"/>
  <c r="I491871" i="51"/>
  <c r="I491856" i="51"/>
  <c r="I491842" i="51"/>
  <c r="I491828" i="51"/>
  <c r="I491814" i="51"/>
  <c r="I491799" i="51"/>
  <c r="I491786" i="51"/>
  <c r="I491771" i="51"/>
  <c r="I491756" i="51"/>
  <c r="I491743" i="51"/>
  <c r="I491728" i="51"/>
  <c r="I491714" i="51"/>
  <c r="I491700" i="51"/>
  <c r="I491686" i="51"/>
  <c r="I491671" i="51"/>
  <c r="I491658" i="51"/>
  <c r="I491643" i="51"/>
  <c r="I491628" i="51"/>
  <c r="I491615" i="51"/>
  <c r="I491600" i="51"/>
  <c r="I491586" i="51"/>
  <c r="I491572" i="51"/>
  <c r="I491558" i="51"/>
  <c r="I491543" i="51"/>
  <c r="I491530" i="51"/>
  <c r="I491515" i="51"/>
  <c r="I491500" i="51"/>
  <c r="I491487" i="51"/>
  <c r="I491472" i="51"/>
  <c r="I491458" i="51"/>
  <c r="I491444" i="51"/>
  <c r="I491430" i="51"/>
  <c r="I491415" i="51"/>
  <c r="I491402" i="51"/>
  <c r="I491387" i="51"/>
  <c r="I491372" i="51"/>
  <c r="I491359" i="51"/>
  <c r="I491344" i="51"/>
  <c r="I491330" i="51"/>
  <c r="I491316" i="51"/>
  <c r="I491302" i="51"/>
  <c r="I491287" i="51"/>
  <c r="I491274" i="51"/>
  <c r="I491259" i="51"/>
  <c r="I491244" i="51"/>
  <c r="I491231" i="51"/>
  <c r="I491216" i="51"/>
  <c r="I491202" i="51"/>
  <c r="I491188" i="51"/>
  <c r="I491174" i="51"/>
  <c r="I491159" i="51"/>
  <c r="I491146" i="51"/>
  <c r="I491131" i="51"/>
  <c r="I491116" i="51"/>
  <c r="I491103" i="51"/>
  <c r="I491088" i="51"/>
  <c r="I491074" i="51"/>
  <c r="I491060" i="51"/>
  <c r="I491046" i="51"/>
  <c r="I491031" i="51"/>
  <c r="I491018" i="51"/>
  <c r="I491003" i="51"/>
  <c r="I490988" i="51"/>
  <c r="I490975" i="51"/>
  <c r="I490960" i="51"/>
  <c r="I490946" i="51"/>
  <c r="I490932" i="51"/>
  <c r="I490918" i="51"/>
  <c r="I490903" i="51"/>
  <c r="I490890" i="51"/>
  <c r="I490875" i="51"/>
  <c r="I490860" i="51"/>
  <c r="I490847" i="51"/>
  <c r="I490832" i="51"/>
  <c r="I490818" i="51"/>
  <c r="I490804" i="51"/>
  <c r="I490790" i="51"/>
  <c r="I490775" i="51"/>
  <c r="I490762" i="51"/>
  <c r="I490747" i="51"/>
  <c r="I490732" i="51"/>
  <c r="I490719" i="51"/>
  <c r="I490704" i="51"/>
  <c r="I490690" i="51"/>
  <c r="I490676" i="51"/>
  <c r="I490662" i="51"/>
  <c r="I490647" i="51"/>
  <c r="I490634" i="51"/>
  <c r="I490619" i="51"/>
  <c r="I490604" i="51"/>
  <c r="I490591" i="51"/>
  <c r="I490576" i="51"/>
  <c r="I490562" i="51"/>
  <c r="I490548" i="51"/>
  <c r="I490534" i="51"/>
  <c r="I490519" i="51"/>
  <c r="I490506" i="51"/>
  <c r="I490491" i="51"/>
  <c r="I490476" i="51"/>
  <c r="I490463" i="51"/>
  <c r="I490448" i="51"/>
  <c r="I490434" i="51"/>
  <c r="I490420" i="51"/>
  <c r="I490406" i="51"/>
  <c r="I490391" i="51"/>
  <c r="I490378" i="51"/>
  <c r="I490363" i="51"/>
  <c r="I490348" i="51"/>
  <c r="I490335" i="51"/>
  <c r="I490320" i="51"/>
  <c r="I490306" i="51"/>
  <c r="I490292" i="51"/>
  <c r="I490278" i="51"/>
  <c r="I490263" i="51"/>
  <c r="I490250" i="51"/>
  <c r="I490235" i="51"/>
  <c r="I490220" i="51"/>
  <c r="I490207" i="51"/>
  <c r="I490192" i="51"/>
  <c r="I490178" i="51"/>
  <c r="I490164" i="51"/>
  <c r="I490150" i="51"/>
  <c r="I490135" i="51"/>
  <c r="I490122" i="51"/>
  <c r="I490107" i="51"/>
  <c r="I490092" i="51"/>
  <c r="I490079" i="51"/>
  <c r="I490064" i="51"/>
  <c r="I490050" i="51"/>
  <c r="I490036" i="51"/>
  <c r="I490022" i="51"/>
  <c r="I490007" i="51"/>
  <c r="I489994" i="51"/>
  <c r="I489979" i="51"/>
  <c r="I489964" i="51"/>
  <c r="I489951" i="51"/>
  <c r="I489936" i="51"/>
  <c r="I489922" i="51"/>
  <c r="I489908" i="51"/>
  <c r="I489894" i="51"/>
  <c r="I489879" i="51"/>
  <c r="I489866" i="51"/>
  <c r="I489851" i="51"/>
  <c r="I489836" i="51"/>
  <c r="I489823" i="51"/>
  <c r="I489808" i="51"/>
  <c r="I489794" i="51"/>
  <c r="I489780" i="51"/>
  <c r="I489766" i="51"/>
  <c r="I489751" i="51"/>
  <c r="I489738" i="51"/>
  <c r="I489723" i="51"/>
  <c r="I489708" i="51"/>
  <c r="I489695" i="51"/>
  <c r="I489680" i="51"/>
  <c r="I489666" i="51"/>
  <c r="I489652" i="51"/>
  <c r="I489638" i="51"/>
  <c r="I489623" i="51"/>
  <c r="I489610" i="51"/>
  <c r="I489595" i="51"/>
  <c r="I489580" i="51"/>
  <c r="I489567" i="51"/>
  <c r="I489552" i="51"/>
  <c r="I489538" i="51"/>
  <c r="I489524" i="51"/>
  <c r="I489510" i="51"/>
  <c r="I489495" i="51"/>
  <c r="I489482" i="51"/>
  <c r="I489467" i="51"/>
  <c r="I489452" i="51"/>
  <c r="I489439" i="51"/>
  <c r="I489424" i="51"/>
  <c r="I489410" i="51"/>
  <c r="I489396" i="51"/>
  <c r="I489382" i="51"/>
  <c r="I489367" i="51"/>
  <c r="I489354" i="51"/>
  <c r="I489339" i="51"/>
  <c r="I489324" i="51"/>
  <c r="I489311" i="51"/>
  <c r="I489296" i="51"/>
  <c r="I489282" i="51"/>
  <c r="I489268" i="51"/>
  <c r="I489254" i="51"/>
  <c r="I489239" i="51"/>
  <c r="I489226" i="51"/>
  <c r="I489211" i="51"/>
  <c r="I489196" i="51"/>
  <c r="I489183" i="51"/>
  <c r="I489168" i="51"/>
  <c r="I489154" i="51"/>
  <c r="I489140" i="51"/>
  <c r="I489126" i="51"/>
  <c r="I489111" i="51"/>
  <c r="I489098" i="51"/>
  <c r="I489083" i="51"/>
  <c r="I489068" i="51"/>
  <c r="I489055" i="51"/>
  <c r="I489040" i="51"/>
  <c r="I489026" i="51"/>
  <c r="I489012" i="51"/>
  <c r="I488998" i="51"/>
  <c r="I488983" i="51"/>
  <c r="I488970" i="51"/>
  <c r="I488955" i="51"/>
  <c r="I488940" i="51"/>
  <c r="I488927" i="51"/>
  <c r="I488912" i="51"/>
  <c r="I488898" i="51"/>
  <c r="I488884" i="51"/>
  <c r="I488870" i="51"/>
  <c r="I488855" i="51"/>
  <c r="I488842" i="51"/>
  <c r="I488827" i="51"/>
  <c r="I488812" i="51"/>
  <c r="I488799" i="51"/>
  <c r="I488784" i="51"/>
  <c r="I488770" i="51"/>
  <c r="I488756" i="51"/>
  <c r="I488742" i="51"/>
  <c r="I488727" i="51"/>
  <c r="I488714" i="51"/>
  <c r="I488699" i="51"/>
  <c r="I488684" i="51"/>
  <c r="I488671" i="51"/>
  <c r="I488656" i="51"/>
  <c r="I488642" i="51"/>
  <c r="I488628" i="51"/>
  <c r="I488614" i="51"/>
  <c r="I488599" i="51"/>
  <c r="I488586" i="51"/>
  <c r="I488571" i="51"/>
  <c r="I488556" i="51"/>
  <c r="I488543" i="51"/>
  <c r="I488528" i="51"/>
  <c r="I488514" i="51"/>
  <c r="I488500" i="51"/>
  <c r="I488486" i="51"/>
  <c r="I488471" i="51"/>
  <c r="I488458" i="51"/>
  <c r="I488443" i="51"/>
  <c r="I488428" i="51"/>
  <c r="I488415" i="51"/>
  <c r="I488400" i="51"/>
  <c r="I488386" i="51"/>
  <c r="I488372" i="51"/>
  <c r="I488358" i="51"/>
  <c r="I488343" i="51"/>
  <c r="I488330" i="51"/>
  <c r="I488315" i="51"/>
  <c r="I488300" i="51"/>
  <c r="I488287" i="51"/>
  <c r="I488272" i="51"/>
  <c r="I488258" i="51"/>
  <c r="I488244" i="51"/>
  <c r="I488230" i="51"/>
  <c r="I488215" i="51"/>
  <c r="I488202" i="51"/>
  <c r="I488187" i="51"/>
  <c r="I488172" i="51"/>
  <c r="I488159" i="51"/>
  <c r="I488144" i="51"/>
  <c r="I488130" i="51"/>
  <c r="I488116" i="51"/>
  <c r="I488102" i="51"/>
  <c r="I488087" i="51"/>
  <c r="I488074" i="51"/>
  <c r="I488059" i="51"/>
  <c r="I488044" i="51"/>
  <c r="I488031" i="51"/>
  <c r="I488016" i="51"/>
  <c r="I488002" i="51"/>
  <c r="I487988" i="51"/>
  <c r="I487974" i="51"/>
  <c r="I487959" i="51"/>
  <c r="I487946" i="51"/>
  <c r="I487931" i="51"/>
  <c r="I487916" i="51"/>
  <c r="I487903" i="51"/>
  <c r="I487888" i="51"/>
  <c r="I487874" i="51"/>
  <c r="I487860" i="51"/>
  <c r="I487846" i="51"/>
  <c r="I487831" i="51"/>
  <c r="I487818" i="51"/>
  <c r="I487803" i="51"/>
  <c r="I487788" i="51"/>
  <c r="I487775" i="51"/>
  <c r="I487760" i="51"/>
  <c r="I487746" i="51"/>
  <c r="I487732" i="51"/>
  <c r="I487718" i="51"/>
  <c r="I487703" i="51"/>
  <c r="I487690" i="51"/>
  <c r="I487675" i="51"/>
  <c r="I487660" i="51"/>
  <c r="I487647" i="51"/>
  <c r="I487632" i="51"/>
  <c r="I487618" i="51"/>
  <c r="I487604" i="51"/>
  <c r="I487590" i="51"/>
  <c r="I487575" i="51"/>
  <c r="I487562" i="51"/>
  <c r="I487547" i="51"/>
  <c r="I487532" i="51"/>
  <c r="I487519" i="51"/>
  <c r="I487504" i="51"/>
  <c r="I487490" i="51"/>
  <c r="I487476" i="51"/>
  <c r="I487462" i="51"/>
  <c r="I487447" i="51"/>
  <c r="I487434" i="51"/>
  <c r="I487419" i="51"/>
  <c r="I487404" i="51"/>
  <c r="I487391" i="51"/>
  <c r="I487376" i="51"/>
  <c r="I487362" i="51"/>
  <c r="I487348" i="51"/>
  <c r="I487334" i="51"/>
  <c r="I487319" i="51"/>
  <c r="I487306" i="51"/>
  <c r="I487291" i="51"/>
  <c r="I487276" i="51"/>
  <c r="I487263" i="51"/>
  <c r="I487248" i="51"/>
  <c r="I487234" i="51"/>
  <c r="I487220" i="51"/>
  <c r="I487206" i="51"/>
  <c r="I487191" i="51"/>
  <c r="I487178" i="51"/>
  <c r="I487163" i="51"/>
  <c r="I487148" i="51"/>
  <c r="I487135" i="51"/>
  <c r="I487120" i="51"/>
  <c r="I487106" i="51"/>
  <c r="I487092" i="51"/>
  <c r="I487078" i="51"/>
  <c r="I487063" i="51"/>
  <c r="I487050" i="51"/>
  <c r="I487035" i="51"/>
  <c r="I487020" i="51"/>
  <c r="I487007" i="51"/>
  <c r="I486992" i="51"/>
  <c r="I486978" i="51"/>
  <c r="I486964" i="51"/>
  <c r="I486950" i="51"/>
  <c r="I486935" i="51"/>
  <c r="I486922" i="51"/>
  <c r="I486907" i="51"/>
  <c r="I486892" i="51"/>
  <c r="I486879" i="51"/>
  <c r="I486864" i="51"/>
  <c r="I486850" i="51"/>
  <c r="I486836" i="51"/>
  <c r="I486822" i="51"/>
  <c r="I486807" i="51"/>
  <c r="I486794" i="51"/>
  <c r="I486779" i="51"/>
  <c r="I486764" i="51"/>
  <c r="I486751" i="51"/>
  <c r="I486736" i="51"/>
  <c r="I486722" i="51"/>
  <c r="I486708" i="51"/>
  <c r="I486694" i="51"/>
  <c r="I486679" i="51"/>
  <c r="I486666" i="51"/>
  <c r="I486651" i="51"/>
  <c r="I486636" i="51"/>
  <c r="I486623" i="51"/>
  <c r="I486608" i="51"/>
  <c r="I486594" i="51"/>
  <c r="I486580" i="51"/>
  <c r="I486566" i="51"/>
  <c r="I486551" i="51"/>
  <c r="I486538" i="51"/>
  <c r="I486523" i="51"/>
  <c r="I486508" i="51"/>
  <c r="I486495" i="51"/>
  <c r="I486480" i="51"/>
  <c r="I486466" i="51"/>
  <c r="I486452" i="51"/>
  <c r="I486438" i="51"/>
  <c r="I486423" i="51"/>
  <c r="I486410" i="51"/>
  <c r="I486395" i="51"/>
  <c r="I486380" i="51"/>
  <c r="I486367" i="51"/>
  <c r="I486352" i="51"/>
  <c r="I486338" i="51"/>
  <c r="I486324" i="51"/>
  <c r="I486310" i="51"/>
  <c r="I486295" i="51"/>
  <c r="I486282" i="51"/>
  <c r="I486267" i="51"/>
  <c r="I486252" i="51"/>
  <c r="I486239" i="51"/>
  <c r="I486224" i="51"/>
  <c r="I486210" i="51"/>
  <c r="I486196" i="51"/>
  <c r="I486182" i="51"/>
  <c r="I486167" i="51"/>
  <c r="I486154" i="51"/>
  <c r="I486139" i="51"/>
  <c r="I486124" i="51"/>
  <c r="I486111" i="51"/>
  <c r="I486096" i="51"/>
  <c r="I486082" i="51"/>
  <c r="I486068" i="51"/>
  <c r="I486054" i="51"/>
  <c r="I486039" i="51"/>
  <c r="I486026" i="51"/>
  <c r="I486011" i="51"/>
  <c r="I485996" i="51"/>
  <c r="I485983" i="51"/>
  <c r="I485968" i="51"/>
  <c r="I485954" i="51"/>
  <c r="I485940" i="51"/>
  <c r="I485926" i="51"/>
  <c r="I485911" i="51"/>
  <c r="I485898" i="51"/>
  <c r="I485883" i="51"/>
  <c r="I485868" i="51"/>
  <c r="I485855" i="51"/>
  <c r="I485840" i="51"/>
  <c r="I485826" i="51"/>
  <c r="I485812" i="51"/>
  <c r="I485798" i="51"/>
  <c r="I485783" i="51"/>
  <c r="I485770" i="51"/>
  <c r="I485755" i="51"/>
  <c r="I485740" i="51"/>
  <c r="I485727" i="51"/>
  <c r="I485712" i="51"/>
  <c r="I485698" i="51"/>
  <c r="I485684" i="51"/>
  <c r="I485670" i="51"/>
  <c r="I485655" i="51"/>
  <c r="I485642" i="51"/>
  <c r="I485627" i="51"/>
  <c r="I485612" i="51"/>
  <c r="I485599" i="51"/>
  <c r="I485584" i="51"/>
  <c r="I485570" i="51"/>
  <c r="I485556" i="51"/>
  <c r="I485542" i="51"/>
  <c r="I485527" i="51"/>
  <c r="I485514" i="51"/>
  <c r="I485499" i="51"/>
  <c r="I485484" i="51"/>
  <c r="I485471" i="51"/>
  <c r="I485456" i="51"/>
  <c r="I485442" i="51"/>
  <c r="I485428" i="51"/>
  <c r="I485414" i="51"/>
  <c r="I485399" i="51"/>
  <c r="I485386" i="51"/>
  <c r="I485371" i="51"/>
  <c r="I485356" i="51"/>
  <c r="I485343" i="51"/>
  <c r="I485328" i="51"/>
  <c r="I485314" i="51"/>
  <c r="I485300" i="51"/>
  <c r="I485286" i="51"/>
  <c r="I485271" i="51"/>
  <c r="I485258" i="51"/>
  <c r="I485243" i="51"/>
  <c r="I485228" i="51"/>
  <c r="I485215" i="51"/>
  <c r="I485200" i="51"/>
  <c r="I485186" i="51"/>
  <c r="I485172" i="51"/>
  <c r="I485158" i="51"/>
  <c r="I485143" i="51"/>
  <c r="I485130" i="51"/>
  <c r="I485115" i="51"/>
  <c r="I485100" i="51"/>
  <c r="I485087" i="51"/>
  <c r="I485072" i="51"/>
  <c r="I485058" i="51"/>
  <c r="I485044" i="51"/>
  <c r="I485030" i="51"/>
  <c r="I485015" i="51"/>
  <c r="I485002" i="51"/>
  <c r="I484987" i="51"/>
  <c r="I484972" i="51"/>
  <c r="I484959" i="51"/>
  <c r="I484944" i="51"/>
  <c r="I484930" i="51"/>
  <c r="I484916" i="51"/>
  <c r="I484902" i="51"/>
  <c r="I484887" i="51"/>
  <c r="I484874" i="51"/>
  <c r="I484859" i="51"/>
  <c r="I484844" i="51"/>
  <c r="I484831" i="51"/>
  <c r="I484816" i="51"/>
  <c r="I484802" i="51"/>
  <c r="I484788" i="51"/>
  <c r="I484774" i="51"/>
  <c r="I484759" i="51"/>
  <c r="I484746" i="51"/>
  <c r="I484731" i="51"/>
  <c r="I484716" i="51"/>
  <c r="I484703" i="51"/>
  <c r="I484688" i="51"/>
  <c r="I484674" i="51"/>
  <c r="I484660" i="51"/>
  <c r="I484646" i="51"/>
  <c r="I484631" i="51"/>
  <c r="I484618" i="51"/>
  <c r="I484603" i="51"/>
  <c r="I484588" i="51"/>
  <c r="I484575" i="51"/>
  <c r="I484560" i="51"/>
  <c r="I484546" i="51"/>
  <c r="I484532" i="51"/>
  <c r="I484518" i="51"/>
  <c r="I484503" i="51"/>
  <c r="I484490" i="51"/>
  <c r="I484475" i="51"/>
  <c r="I484460" i="51"/>
  <c r="I484447" i="51"/>
  <c r="I484432" i="51"/>
  <c r="I484418" i="51"/>
  <c r="I484404" i="51"/>
  <c r="I484390" i="51"/>
  <c r="I484375" i="51"/>
  <c r="I484362" i="51"/>
  <c r="I484347" i="51"/>
  <c r="I484332" i="51"/>
  <c r="I484319" i="51"/>
  <c r="I484304" i="51"/>
  <c r="I484290" i="51"/>
  <c r="I484276" i="51"/>
  <c r="I484262" i="51"/>
  <c r="I484247" i="51"/>
  <c r="I484234" i="51"/>
  <c r="I484219" i="51"/>
  <c r="I484204" i="51"/>
  <c r="I484191" i="51"/>
  <c r="I484176" i="51"/>
  <c r="I484162" i="51"/>
  <c r="I484148" i="51"/>
  <c r="I484134" i="51"/>
  <c r="I484119" i="51"/>
  <c r="I484106" i="51"/>
  <c r="I484091" i="51"/>
  <c r="I484076" i="51"/>
  <c r="I484063" i="51"/>
  <c r="I484048" i="51"/>
  <c r="I484034" i="51"/>
  <c r="I484020" i="51"/>
  <c r="I484006" i="51"/>
  <c r="I483991" i="51"/>
  <c r="I483978" i="51"/>
  <c r="I483963" i="51"/>
  <c r="I483948" i="51"/>
  <c r="I483935" i="51"/>
  <c r="I483920" i="51"/>
  <c r="I483906" i="51"/>
  <c r="I483892" i="51"/>
  <c r="I483878" i="51"/>
  <c r="I483863" i="51"/>
  <c r="I483850" i="51"/>
  <c r="I483835" i="51"/>
  <c r="I483820" i="51"/>
  <c r="I483807" i="51"/>
  <c r="I483792" i="51"/>
  <c r="I483778" i="51"/>
  <c r="I483764" i="51"/>
  <c r="I483750" i="51"/>
  <c r="I483735" i="51"/>
  <c r="I483722" i="51"/>
  <c r="I483707" i="51"/>
  <c r="I483692" i="51"/>
  <c r="I483679" i="51"/>
  <c r="I483664" i="51"/>
  <c r="I483650" i="51"/>
  <c r="I483636" i="51"/>
  <c r="I483622" i="51"/>
  <c r="I483607" i="51"/>
  <c r="I483594" i="51"/>
  <c r="I483579" i="51"/>
  <c r="I483564" i="51"/>
  <c r="I483551" i="51"/>
  <c r="I483536" i="51"/>
  <c r="I483522" i="51"/>
  <c r="I483508" i="51"/>
  <c r="I483494" i="51"/>
  <c r="I483479" i="51"/>
  <c r="I483466" i="51"/>
  <c r="I483451" i="51"/>
  <c r="I483436" i="51"/>
  <c r="I483423" i="51"/>
  <c r="I483408" i="51"/>
  <c r="I483394" i="51"/>
  <c r="I483380" i="51"/>
  <c r="I483366" i="51"/>
  <c r="I483351" i="51"/>
  <c r="I483338" i="51"/>
  <c r="I483323" i="51"/>
  <c r="I483308" i="51"/>
  <c r="I483295" i="51"/>
  <c r="I483280" i="51"/>
  <c r="I483266" i="51"/>
  <c r="I483252" i="51"/>
  <c r="I483238" i="51"/>
  <c r="I483223" i="51"/>
  <c r="I483210" i="51"/>
  <c r="I483195" i="51"/>
  <c r="I483180" i="51"/>
  <c r="I483167" i="51"/>
  <c r="I483152" i="51"/>
  <c r="I483138" i="51"/>
  <c r="I483124" i="51"/>
  <c r="I483110" i="51"/>
  <c r="I483095" i="51"/>
  <c r="I483082" i="51"/>
  <c r="I483067" i="51"/>
  <c r="I483052" i="51"/>
  <c r="I483039" i="51"/>
  <c r="I483024" i="51"/>
  <c r="I483010" i="51"/>
  <c r="I482996" i="51"/>
  <c r="I482982" i="51"/>
  <c r="I482967" i="51"/>
  <c r="I482954" i="51"/>
  <c r="I482939" i="51"/>
  <c r="I482924" i="51"/>
  <c r="I482911" i="51"/>
  <c r="I482896" i="51"/>
  <c r="I482882" i="51"/>
  <c r="I482868" i="51"/>
  <c r="I482854" i="51"/>
  <c r="I482839" i="51"/>
  <c r="I482826" i="51"/>
  <c r="I482811" i="51"/>
  <c r="I482796" i="51"/>
  <c r="I482783" i="51"/>
  <c r="I482768" i="51"/>
  <c r="I482754" i="51"/>
  <c r="I482740" i="51"/>
  <c r="I482726" i="51"/>
  <c r="I482711" i="51"/>
  <c r="I482698" i="51"/>
  <c r="I482683" i="51"/>
  <c r="I482668" i="51"/>
  <c r="I482655" i="51"/>
  <c r="I482640" i="51"/>
  <c r="I482626" i="51"/>
  <c r="I482612" i="51"/>
  <c r="I482598" i="51"/>
  <c r="I482583" i="51"/>
  <c r="I482570" i="51"/>
  <c r="I482555" i="51"/>
  <c r="I482540" i="51"/>
  <c r="I482527" i="51"/>
  <c r="I482512" i="51"/>
  <c r="I482498" i="51"/>
  <c r="I482484" i="51"/>
  <c r="I482470" i="51"/>
  <c r="I482455" i="51"/>
  <c r="I482442" i="51"/>
  <c r="I482427" i="51"/>
  <c r="I482412" i="51"/>
  <c r="I482399" i="51"/>
  <c r="I482384" i="51"/>
  <c r="I482370" i="51"/>
  <c r="I482356" i="51"/>
  <c r="I482342" i="51"/>
  <c r="I482327" i="51"/>
  <c r="I482314" i="51"/>
  <c r="I482299" i="51"/>
  <c r="I482284" i="51"/>
  <c r="I482271" i="51"/>
  <c r="I482256" i="51"/>
  <c r="I482242" i="51"/>
  <c r="I482228" i="51"/>
  <c r="I482214" i="51"/>
  <c r="I482199" i="51"/>
  <c r="I482186" i="51"/>
  <c r="I482171" i="51"/>
  <c r="I482156" i="51"/>
  <c r="I482143" i="51"/>
  <c r="I482128" i="51"/>
  <c r="I482114" i="51"/>
  <c r="I482100" i="51"/>
  <c r="I482086" i="51"/>
  <c r="I482071" i="51"/>
  <c r="I482058" i="51"/>
  <c r="I482043" i="51"/>
  <c r="I482028" i="51"/>
  <c r="I482015" i="51"/>
  <c r="I482000" i="51"/>
  <c r="I481986" i="51"/>
  <c r="I481972" i="51"/>
  <c r="I481958" i="51"/>
  <c r="I481943" i="51"/>
  <c r="I481930" i="51"/>
  <c r="I481915" i="51"/>
  <c r="I481900" i="51"/>
  <c r="I481887" i="51"/>
  <c r="I481872" i="51"/>
  <c r="I481858" i="51"/>
  <c r="I481844" i="51"/>
  <c r="I481830" i="51"/>
  <c r="I481815" i="51"/>
  <c r="I481802" i="51"/>
  <c r="I481787" i="51"/>
  <c r="I481772" i="51"/>
  <c r="I481759" i="51"/>
  <c r="I481744" i="51"/>
  <c r="I481730" i="51"/>
  <c r="I481716" i="51"/>
  <c r="I481702" i="51"/>
  <c r="I481687" i="51"/>
  <c r="I481674" i="51"/>
  <c r="I481659" i="51"/>
  <c r="I481644" i="51"/>
  <c r="I481631" i="51"/>
  <c r="I481616" i="51"/>
  <c r="I481602" i="51"/>
  <c r="I481588" i="51"/>
  <c r="I481574" i="51"/>
  <c r="I481559" i="51"/>
  <c r="I481546" i="51"/>
  <c r="I481531" i="51"/>
  <c r="I481516" i="51"/>
  <c r="I481503" i="51"/>
  <c r="I481488" i="51"/>
  <c r="I481474" i="51"/>
  <c r="I481460" i="51"/>
  <c r="I481446" i="51"/>
  <c r="I481431" i="51"/>
  <c r="I481418" i="51"/>
  <c r="I481403" i="51"/>
  <c r="I481388" i="51"/>
  <c r="I481375" i="51"/>
  <c r="I481360" i="51"/>
  <c r="I481346" i="51"/>
  <c r="I481332" i="51"/>
  <c r="I481318" i="51"/>
  <c r="I481303" i="51"/>
  <c r="I481290" i="51"/>
  <c r="I481275" i="51"/>
  <c r="I481260" i="51"/>
  <c r="I481247" i="51"/>
  <c r="I481232" i="51"/>
  <c r="I481218" i="51"/>
  <c r="I481204" i="51"/>
  <c r="I481190" i="51"/>
  <c r="I481175" i="51"/>
  <c r="I481162" i="51"/>
  <c r="I481147" i="51"/>
  <c r="I481132" i="51"/>
  <c r="I481119" i="51"/>
  <c r="I481104" i="51"/>
  <c r="I481090" i="51"/>
  <c r="I481076" i="51"/>
  <c r="I481062" i="51"/>
  <c r="I481047" i="51"/>
  <c r="I481034" i="51"/>
  <c r="I481019" i="51"/>
  <c r="I481004" i="51"/>
  <c r="I480991" i="51"/>
  <c r="I480976" i="51"/>
  <c r="I480962" i="51"/>
  <c r="I480948" i="51"/>
  <c r="I480934" i="51"/>
  <c r="I480919" i="51"/>
  <c r="I480906" i="51"/>
  <c r="I480891" i="51"/>
  <c r="I480876" i="51"/>
  <c r="I480863" i="51"/>
  <c r="I480848" i="51"/>
  <c r="I480834" i="51"/>
  <c r="I480820" i="51"/>
  <c r="I480806" i="51"/>
  <c r="I480791" i="51"/>
  <c r="I480778" i="51"/>
  <c r="I480763" i="51"/>
  <c r="I480748" i="51"/>
  <c r="I480735" i="51"/>
  <c r="I480720" i="51"/>
  <c r="I480706" i="51"/>
  <c r="I480692" i="51"/>
  <c r="I480678" i="51"/>
  <c r="I480663" i="51"/>
  <c r="I480650" i="51"/>
  <c r="I480635" i="51"/>
  <c r="I480620" i="51"/>
  <c r="I480607" i="51"/>
  <c r="I480592" i="51"/>
  <c r="I480578" i="51"/>
  <c r="I480564" i="51"/>
  <c r="I480550" i="51"/>
  <c r="I480535" i="51"/>
  <c r="I480522" i="51"/>
  <c r="I480507" i="51"/>
  <c r="I480492" i="51"/>
  <c r="I480479" i="51"/>
  <c r="I480464" i="51"/>
  <c r="I480450" i="51"/>
  <c r="I480436" i="51"/>
  <c r="I480422" i="51"/>
  <c r="I480407" i="51"/>
  <c r="I480394" i="51"/>
  <c r="I480379" i="51"/>
  <c r="I480364" i="51"/>
  <c r="I480351" i="51"/>
  <c r="I480336" i="51"/>
  <c r="I480322" i="51"/>
  <c r="I480308" i="51"/>
  <c r="I480294" i="51"/>
  <c r="I480279" i="51"/>
  <c r="I480266" i="51"/>
  <c r="I480251" i="51"/>
  <c r="I480236" i="51"/>
  <c r="I480223" i="51"/>
  <c r="I480208" i="51"/>
  <c r="I480194" i="51"/>
  <c r="I480180" i="51"/>
  <c r="I480166" i="51"/>
  <c r="I480151" i="51"/>
  <c r="I480138" i="51"/>
  <c r="I480123" i="51"/>
  <c r="I480108" i="51"/>
  <c r="I480095" i="51"/>
  <c r="I480080" i="51"/>
  <c r="I480066" i="51"/>
  <c r="I480052" i="51"/>
  <c r="I480038" i="51"/>
  <c r="I480023" i="51"/>
  <c r="I480010" i="51"/>
  <c r="I479995" i="51"/>
  <c r="I479980" i="51"/>
  <c r="I479967" i="51"/>
  <c r="I479952" i="51"/>
  <c r="I479938" i="51"/>
  <c r="I479924" i="51"/>
  <c r="I479910" i="51"/>
  <c r="I479895" i="51"/>
  <c r="I479882" i="51"/>
  <c r="I479867" i="51"/>
  <c r="I479852" i="51"/>
  <c r="I479839" i="51"/>
  <c r="I479824" i="51"/>
  <c r="I479810" i="51"/>
  <c r="I479796" i="51"/>
  <c r="I479782" i="51"/>
  <c r="I479767" i="51"/>
  <c r="I479754" i="51"/>
  <c r="I479739" i="51"/>
  <c r="I479724" i="51"/>
  <c r="I479711" i="51"/>
  <c r="I479696" i="51"/>
  <c r="I479682" i="51"/>
  <c r="I479668" i="51"/>
  <c r="I479654" i="51"/>
  <c r="I479639" i="51"/>
  <c r="I479626" i="51"/>
  <c r="I479611" i="51"/>
  <c r="I479596" i="51"/>
  <c r="I479583" i="51"/>
  <c r="I479568" i="51"/>
  <c r="I479554" i="51"/>
  <c r="I479540" i="51"/>
  <c r="I479526" i="51"/>
  <c r="I479511" i="51"/>
  <c r="I479498" i="51"/>
  <c r="I479483" i="51"/>
  <c r="I479468" i="51"/>
  <c r="I479455" i="51"/>
  <c r="I479440" i="51"/>
  <c r="I479426" i="51"/>
  <c r="I479412" i="51"/>
  <c r="I479398" i="51"/>
  <c r="I479383" i="51"/>
  <c r="I479370" i="51"/>
  <c r="I479355" i="51"/>
  <c r="I479340" i="51"/>
  <c r="I479327" i="51"/>
  <c r="I479312" i="51"/>
  <c r="I479298" i="51"/>
  <c r="I479284" i="51"/>
  <c r="I479270" i="51"/>
  <c r="I479255" i="51"/>
  <c r="I479242" i="51"/>
  <c r="I479227" i="51"/>
  <c r="I479212" i="51"/>
  <c r="I479199" i="51"/>
  <c r="I479184" i="51"/>
  <c r="I479170" i="51"/>
  <c r="I479156" i="51"/>
  <c r="I479142" i="51"/>
  <c r="I479127" i="51"/>
  <c r="I479114" i="51"/>
  <c r="I479099" i="51"/>
  <c r="I479084" i="51"/>
  <c r="I479071" i="51"/>
  <c r="I479056" i="51"/>
  <c r="I479042" i="51"/>
  <c r="I479028" i="51"/>
  <c r="I479014" i="51"/>
  <c r="I478999" i="51"/>
  <c r="I478986" i="51"/>
  <c r="I478971" i="51"/>
  <c r="I478956" i="51"/>
  <c r="I478943" i="51"/>
  <c r="I478928" i="51"/>
  <c r="I478914" i="51"/>
  <c r="I478900" i="51"/>
  <c r="I478886" i="51"/>
  <c r="I478871" i="51"/>
  <c r="I478858" i="51"/>
  <c r="I478843" i="51"/>
  <c r="I478828" i="51"/>
  <c r="I478815" i="51"/>
  <c r="I478800" i="51"/>
  <c r="I478786" i="51"/>
  <c r="I478772" i="51"/>
  <c r="I478758" i="51"/>
  <c r="I478743" i="51"/>
  <c r="I478730" i="51"/>
  <c r="I478715" i="51"/>
  <c r="I478700" i="51"/>
  <c r="I478687" i="51"/>
  <c r="I478672" i="51"/>
  <c r="I478658" i="51"/>
  <c r="I478644" i="51"/>
  <c r="I478630" i="51"/>
  <c r="I478615" i="51"/>
  <c r="I478602" i="51"/>
  <c r="I478587" i="51"/>
  <c r="I478572" i="51"/>
  <c r="I478559" i="51"/>
  <c r="I478544" i="51"/>
  <c r="I478530" i="51"/>
  <c r="I478516" i="51"/>
  <c r="I478502" i="51"/>
  <c r="I478487" i="51"/>
  <c r="I478474" i="51"/>
  <c r="I478459" i="51"/>
  <c r="I478444" i="51"/>
  <c r="I478431" i="51"/>
  <c r="I478416" i="51"/>
  <c r="I478402" i="51"/>
  <c r="I478388" i="51"/>
  <c r="I478374" i="51"/>
  <c r="I478359" i="51"/>
  <c r="I478346" i="51"/>
  <c r="I478331" i="51"/>
  <c r="I478316" i="51"/>
  <c r="I478303" i="51"/>
  <c r="I478288" i="51"/>
  <c r="I478274" i="51"/>
  <c r="I478260" i="51"/>
  <c r="I478246" i="51"/>
  <c r="I478231" i="51"/>
  <c r="I478218" i="51"/>
  <c r="I478203" i="51"/>
  <c r="I478188" i="51"/>
  <c r="I478175" i="51"/>
  <c r="I478160" i="51"/>
  <c r="I478146" i="51"/>
  <c r="I478132" i="51"/>
  <c r="I478118" i="51"/>
  <c r="I478103" i="51"/>
  <c r="I478090" i="51"/>
  <c r="I478075" i="51"/>
  <c r="I478060" i="51"/>
  <c r="I478047" i="51"/>
  <c r="I478032" i="51"/>
  <c r="I478018" i="51"/>
  <c r="I478004" i="51"/>
  <c r="I477990" i="51"/>
  <c r="I477975" i="51"/>
  <c r="I477962" i="51"/>
  <c r="I477947" i="51"/>
  <c r="I477932" i="51"/>
  <c r="I477919" i="51"/>
  <c r="I477904" i="51"/>
  <c r="I477890" i="51"/>
  <c r="I477876" i="51"/>
  <c r="I477862" i="51"/>
  <c r="I477847" i="51"/>
  <c r="I477834" i="51"/>
  <c r="I477819" i="51"/>
  <c r="I477804" i="51"/>
  <c r="I477791" i="51"/>
  <c r="I477776" i="51"/>
  <c r="I477762" i="51"/>
  <c r="I477748" i="51"/>
  <c r="I477734" i="51"/>
  <c r="I477719" i="51"/>
  <c r="I477706" i="51"/>
  <c r="I477691" i="51"/>
  <c r="I477676" i="51"/>
  <c r="I477663" i="51"/>
  <c r="I477648" i="51"/>
  <c r="I477634" i="51"/>
  <c r="I477620" i="51"/>
  <c r="I477606" i="51"/>
  <c r="I477591" i="51"/>
  <c r="I477578" i="51"/>
  <c r="I477563" i="51"/>
  <c r="I477548" i="51"/>
  <c r="I477535" i="51"/>
  <c r="I477520" i="51"/>
  <c r="I477506" i="51"/>
  <c r="I477492" i="51"/>
  <c r="I477478" i="51"/>
  <c r="I477463" i="51"/>
  <c r="I477450" i="51"/>
  <c r="I477435" i="51"/>
  <c r="I477420" i="51"/>
  <c r="I477407" i="51"/>
  <c r="I477392" i="51"/>
  <c r="I477378" i="51"/>
  <c r="I477364" i="51"/>
  <c r="I477350" i="51"/>
  <c r="I477335" i="51"/>
  <c r="I477322" i="51"/>
  <c r="I477307" i="51"/>
  <c r="I477292" i="51"/>
  <c r="I477279" i="51"/>
  <c r="I477264" i="51"/>
  <c r="I477250" i="51"/>
  <c r="I477236" i="51"/>
  <c r="I477222" i="51"/>
  <c r="I477207" i="51"/>
  <c r="I477194" i="51"/>
  <c r="I477179" i="51"/>
  <c r="I477164" i="51"/>
  <c r="I477151" i="51"/>
  <c r="I477136" i="51"/>
  <c r="I477122" i="51"/>
  <c r="I477108" i="51"/>
  <c r="I477094" i="51"/>
  <c r="I477079" i="51"/>
  <c r="I477066" i="51"/>
  <c r="I477051" i="51"/>
  <c r="I477036" i="51"/>
  <c r="I477023" i="51"/>
  <c r="I477008" i="51"/>
  <c r="I476994" i="51"/>
  <c r="I476980" i="51"/>
  <c r="I476966" i="51"/>
  <c r="I476951" i="51"/>
  <c r="I476938" i="51"/>
  <c r="I476923" i="51"/>
  <c r="I476908" i="51"/>
  <c r="I476895" i="51"/>
  <c r="I476880" i="51"/>
  <c r="I476866" i="51"/>
  <c r="I476852" i="51"/>
  <c r="I476838" i="51"/>
  <c r="I476823" i="51"/>
  <c r="I476810" i="51"/>
  <c r="I476795" i="51"/>
  <c r="I476780" i="51"/>
  <c r="I476767" i="51"/>
  <c r="I476752" i="51"/>
  <c r="I476738" i="51"/>
  <c r="I476724" i="51"/>
  <c r="I476710" i="51"/>
  <c r="I476695" i="51"/>
  <c r="I476682" i="51"/>
  <c r="I476667" i="51"/>
  <c r="I476652" i="51"/>
  <c r="I476639" i="51"/>
  <c r="I476624" i="51"/>
  <c r="I476610" i="51"/>
  <c r="I476596" i="51"/>
  <c r="I476582" i="51"/>
  <c r="I476567" i="51"/>
  <c r="I476554" i="51"/>
  <c r="I476539" i="51"/>
  <c r="I476524" i="51"/>
  <c r="I476511" i="51"/>
  <c r="I476496" i="51"/>
  <c r="I476482" i="51"/>
  <c r="I476468" i="51"/>
  <c r="I476454" i="51"/>
  <c r="I476439" i="51"/>
  <c r="I476426" i="51"/>
  <c r="I476411" i="51"/>
  <c r="I476396" i="51"/>
  <c r="I476383" i="51"/>
  <c r="I476368" i="51"/>
  <c r="I476354" i="51"/>
  <c r="I476340" i="51"/>
  <c r="I476326" i="51"/>
  <c r="I476311" i="51"/>
  <c r="I476298" i="51"/>
  <c r="I476283" i="51"/>
  <c r="I476268" i="51"/>
  <c r="I476255" i="51"/>
  <c r="I476240" i="51"/>
  <c r="I476226" i="51"/>
  <c r="I476212" i="51"/>
  <c r="I476198" i="51"/>
  <c r="I476183" i="51"/>
  <c r="I476170" i="51"/>
  <c r="I476155" i="51"/>
  <c r="I476140" i="51"/>
  <c r="I476127" i="51"/>
  <c r="I476112" i="51"/>
  <c r="I476098" i="51"/>
  <c r="I476084" i="51"/>
  <c r="I476070" i="51"/>
  <c r="I476055" i="51"/>
  <c r="I476042" i="51"/>
  <c r="I476027" i="51"/>
  <c r="I476012" i="51"/>
  <c r="I475999" i="51"/>
  <c r="I475984" i="51"/>
  <c r="I475970" i="51"/>
  <c r="I475956" i="51"/>
  <c r="I475942" i="51"/>
  <c r="I475927" i="51"/>
  <c r="I475914" i="51"/>
  <c r="I475899" i="51"/>
  <c r="I475884" i="51"/>
  <c r="I475871" i="51"/>
  <c r="I475856" i="51"/>
  <c r="I475842" i="51"/>
  <c r="I475828" i="51"/>
  <c r="I475814" i="51"/>
  <c r="I475799" i="51"/>
  <c r="I475786" i="51"/>
  <c r="I475771" i="51"/>
  <c r="I475756" i="51"/>
  <c r="I475743" i="51"/>
  <c r="I475728" i="51"/>
  <c r="I475714" i="51"/>
  <c r="I475700" i="51"/>
  <c r="I475686" i="51"/>
  <c r="I475671" i="51"/>
  <c r="I475658" i="51"/>
  <c r="I475643" i="51"/>
  <c r="I475628" i="51"/>
  <c r="I475615" i="51"/>
  <c r="I475600" i="51"/>
  <c r="I475586" i="51"/>
  <c r="I475572" i="51"/>
  <c r="I475558" i="51"/>
  <c r="I475543" i="51"/>
  <c r="I475530" i="51"/>
  <c r="I475515" i="51"/>
  <c r="I475500" i="51"/>
  <c r="I475487" i="51"/>
  <c r="I475472" i="51"/>
  <c r="I475458" i="51"/>
  <c r="I475444" i="51"/>
  <c r="I475430" i="51"/>
  <c r="I475415" i="51"/>
  <c r="I475402" i="51"/>
  <c r="I475387" i="51"/>
  <c r="I475372" i="51"/>
  <c r="I475359" i="51"/>
  <c r="I475344" i="51"/>
  <c r="I475330" i="51"/>
  <c r="I475316" i="51"/>
  <c r="I475302" i="51"/>
  <c r="I475287" i="51"/>
  <c r="I475274" i="51"/>
  <c r="I475259" i="51"/>
  <c r="I475244" i="51"/>
  <c r="I475231" i="51"/>
  <c r="I475216" i="51"/>
  <c r="I475202" i="51"/>
  <c r="I475188" i="51"/>
  <c r="I475174" i="51"/>
  <c r="I475159" i="51"/>
  <c r="I475146" i="51"/>
  <c r="I475131" i="51"/>
  <c r="I475116" i="51"/>
  <c r="I475103" i="51"/>
  <c r="I475088" i="51"/>
  <c r="I475074" i="51"/>
  <c r="I475060" i="51"/>
  <c r="I475046" i="51"/>
  <c r="I475031" i="51"/>
  <c r="I475018" i="51"/>
  <c r="I475003" i="51"/>
  <c r="I474988" i="51"/>
  <c r="I474975" i="51"/>
  <c r="I474960" i="51"/>
  <c r="I474946" i="51"/>
  <c r="I474932" i="51"/>
  <c r="I474918" i="51"/>
  <c r="I474903" i="51"/>
  <c r="I474890" i="51"/>
  <c r="I474875" i="51"/>
  <c r="I474860" i="51"/>
  <c r="I474847" i="51"/>
  <c r="I474832" i="51"/>
  <c r="I474818" i="51"/>
  <c r="I474804" i="51"/>
  <c r="I474790" i="51"/>
  <c r="I474775" i="51"/>
  <c r="I474762" i="51"/>
  <c r="I474747" i="51"/>
  <c r="I474732" i="51"/>
  <c r="I474719" i="51"/>
  <c r="I474704" i="51"/>
  <c r="I474690" i="51"/>
  <c r="I474676" i="51"/>
  <c r="I474662" i="51"/>
  <c r="I474647" i="51"/>
  <c r="I474634" i="51"/>
  <c r="I474619" i="51"/>
  <c r="I474604" i="51"/>
  <c r="I474591" i="51"/>
  <c r="I474576" i="51"/>
  <c r="I474562" i="51"/>
  <c r="I474548" i="51"/>
  <c r="I474534" i="51"/>
  <c r="I474519" i="51"/>
  <c r="I474506" i="51"/>
  <c r="I474491" i="51"/>
  <c r="I474476" i="51"/>
  <c r="I474463" i="51"/>
  <c r="I474448" i="51"/>
  <c r="I474434" i="51"/>
  <c r="I474420" i="51"/>
  <c r="I474406" i="51"/>
  <c r="I474391" i="51"/>
  <c r="I474378" i="51"/>
  <c r="I474363" i="51"/>
  <c r="I474348" i="51"/>
  <c r="I474335" i="51"/>
  <c r="I474320" i="51"/>
  <c r="I474306" i="51"/>
  <c r="I474292" i="51"/>
  <c r="I474278" i="51"/>
  <c r="I474263" i="51"/>
  <c r="I474250" i="51"/>
  <c r="I474235" i="51"/>
  <c r="I474220" i="51"/>
  <c r="I474207" i="51"/>
  <c r="I474192" i="51"/>
  <c r="I474178" i="51"/>
  <c r="I474164" i="51"/>
  <c r="I474150" i="51"/>
  <c r="I474135" i="51"/>
  <c r="I474122" i="51"/>
  <c r="I474107" i="51"/>
  <c r="I474092" i="51"/>
  <c r="I474079" i="51"/>
  <c r="I474064" i="51"/>
  <c r="I474050" i="51"/>
  <c r="I474036" i="51"/>
  <c r="I474022" i="51"/>
  <c r="I474007" i="51"/>
  <c r="I473994" i="51"/>
  <c r="I473979" i="51"/>
  <c r="I473964" i="51"/>
  <c r="I473951" i="51"/>
  <c r="I473936" i="51"/>
  <c r="I473922" i="51"/>
  <c r="I473908" i="51"/>
  <c r="I473894" i="51"/>
  <c r="I473879" i="51"/>
  <c r="I473866" i="51"/>
  <c r="I473851" i="51"/>
  <c r="I473836" i="51"/>
  <c r="I473823" i="51"/>
  <c r="I473808" i="51"/>
  <c r="I473794" i="51"/>
  <c r="I473780" i="51"/>
  <c r="I473766" i="51"/>
  <c r="I473751" i="51"/>
  <c r="I473738" i="51"/>
  <c r="I473723" i="51"/>
  <c r="I473708" i="51"/>
  <c r="I473695" i="51"/>
  <c r="I473680" i="51"/>
  <c r="I473666" i="51"/>
  <c r="I473652" i="51"/>
  <c r="I473638" i="51"/>
  <c r="I473623" i="51"/>
  <c r="I473610" i="51"/>
  <c r="I473595" i="51"/>
  <c r="I473580" i="51"/>
  <c r="I473567" i="51"/>
  <c r="I473552" i="51"/>
  <c r="I473538" i="51"/>
  <c r="I473524" i="51"/>
  <c r="I473510" i="51"/>
  <c r="I473495" i="51"/>
  <c r="I473482" i="51"/>
  <c r="I473467" i="51"/>
  <c r="I473452" i="51"/>
  <c r="I473439" i="51"/>
  <c r="I473424" i="51"/>
  <c r="I473410" i="51"/>
  <c r="I473396" i="51"/>
  <c r="I473382" i="51"/>
  <c r="I473367" i="51"/>
  <c r="I473354" i="51"/>
  <c r="I473339" i="51"/>
  <c r="I473324" i="51"/>
  <c r="I473311" i="51"/>
  <c r="I473296" i="51"/>
  <c r="I473282" i="51"/>
  <c r="I473268" i="51"/>
  <c r="I473254" i="51"/>
  <c r="I473239" i="51"/>
  <c r="I473226" i="51"/>
  <c r="I473211" i="51"/>
  <c r="I473196" i="51"/>
  <c r="I473183" i="51"/>
  <c r="I473168" i="51"/>
  <c r="I473154" i="51"/>
  <c r="I473140" i="51"/>
  <c r="I473126" i="51"/>
  <c r="I473111" i="51"/>
  <c r="I473098" i="51"/>
  <c r="I473083" i="51"/>
  <c r="I473068" i="51"/>
  <c r="I473055" i="51"/>
  <c r="I473040" i="51"/>
  <c r="I473026" i="51"/>
  <c r="I473012" i="51"/>
  <c r="I472998" i="51"/>
  <c r="I472983" i="51"/>
  <c r="I472970" i="51"/>
  <c r="I472955" i="51"/>
  <c r="I472940" i="51"/>
  <c r="I472927" i="51"/>
  <c r="I472912" i="51"/>
  <c r="I472898" i="51"/>
  <c r="I472884" i="51"/>
  <c r="I472870" i="51"/>
  <c r="I472855" i="51"/>
  <c r="I472842" i="51"/>
  <c r="I472827" i="51"/>
  <c r="I472812" i="51"/>
  <c r="I472799" i="51"/>
  <c r="I472784" i="51"/>
  <c r="I472770" i="51"/>
  <c r="I472756" i="51"/>
  <c r="I472742" i="51"/>
  <c r="I472727" i="51"/>
  <c r="I472714" i="51"/>
  <c r="I472699" i="51"/>
  <c r="I472684" i="51"/>
  <c r="I472671" i="51"/>
  <c r="I472656" i="51"/>
  <c r="I472642" i="51"/>
  <c r="I472628" i="51"/>
  <c r="I472614" i="51"/>
  <c r="I472599" i="51"/>
  <c r="I472586" i="51"/>
  <c r="I472571" i="51"/>
  <c r="I472556" i="51"/>
  <c r="I472543" i="51"/>
  <c r="I472528" i="51"/>
  <c r="I472514" i="51"/>
  <c r="I472500" i="51"/>
  <c r="I472486" i="51"/>
  <c r="I472471" i="51"/>
  <c r="I472458" i="51"/>
  <c r="I472443" i="51"/>
  <c r="I472428" i="51"/>
  <c r="I472415" i="51"/>
  <c r="I472400" i="51"/>
  <c r="I472386" i="51"/>
  <c r="I472372" i="51"/>
  <c r="I472358" i="51"/>
  <c r="I472343" i="51"/>
  <c r="I472330" i="51"/>
  <c r="I472315" i="51"/>
  <c r="I472300" i="51"/>
  <c r="I472287" i="51"/>
  <c r="I472272" i="51"/>
  <c r="I472258" i="51"/>
  <c r="I472244" i="51"/>
  <c r="I472230" i="51"/>
  <c r="I472215" i="51"/>
  <c r="I472202" i="51"/>
  <c r="I472187" i="51"/>
  <c r="I472172" i="51"/>
  <c r="I472159" i="51"/>
  <c r="I472144" i="51"/>
  <c r="I472130" i="51"/>
  <c r="I472116" i="51"/>
  <c r="I472102" i="51"/>
  <c r="I472087" i="51"/>
  <c r="I472074" i="51"/>
  <c r="I472059" i="51"/>
  <c r="I472044" i="51"/>
  <c r="I472031" i="51"/>
  <c r="I472016" i="51"/>
  <c r="I472002" i="51"/>
  <c r="I471988" i="51"/>
  <c r="I471974" i="51"/>
  <c r="I471959" i="51"/>
  <c r="I471946" i="51"/>
  <c r="I471931" i="51"/>
  <c r="I471916" i="51"/>
  <c r="I471903" i="51"/>
  <c r="I471888" i="51"/>
  <c r="I471874" i="51"/>
  <c r="I471860" i="51"/>
  <c r="I471846" i="51"/>
  <c r="I471831" i="51"/>
  <c r="I471818" i="51"/>
  <c r="I471803" i="51"/>
  <c r="I471788" i="51"/>
  <c r="I471775" i="51"/>
  <c r="I471760" i="51"/>
  <c r="I471746" i="51"/>
  <c r="I471732" i="51"/>
  <c r="I471718" i="51"/>
  <c r="I471703" i="51"/>
  <c r="I471690" i="51"/>
  <c r="I471675" i="51"/>
  <c r="I471660" i="51"/>
  <c r="I471647" i="51"/>
  <c r="I471632" i="51"/>
  <c r="I471618" i="51"/>
  <c r="I471604" i="51"/>
  <c r="I471590" i="51"/>
  <c r="I471575" i="51"/>
  <c r="I471562" i="51"/>
  <c r="I471547" i="51"/>
  <c r="I471532" i="51"/>
  <c r="I471519" i="51"/>
  <c r="I471504" i="51"/>
  <c r="I471490" i="51"/>
  <c r="I471476" i="51"/>
  <c r="I471462" i="51"/>
  <c r="I471447" i="51"/>
  <c r="I471434" i="51"/>
  <c r="I471419" i="51"/>
  <c r="I471404" i="51"/>
  <c r="I471391" i="51"/>
  <c r="I471376" i="51"/>
  <c r="I471362" i="51"/>
  <c r="I471348" i="51"/>
  <c r="I471334" i="51"/>
  <c r="I471319" i="51"/>
  <c r="I471306" i="51"/>
  <c r="I471291" i="51"/>
  <c r="I471276" i="51"/>
  <c r="I471263" i="51"/>
  <c r="I471248" i="51"/>
  <c r="I471234" i="51"/>
  <c r="I471220" i="51"/>
  <c r="I471206" i="51"/>
  <c r="I471191" i="51"/>
  <c r="I471178" i="51"/>
  <c r="I471163" i="51"/>
  <c r="I471148" i="51"/>
  <c r="I471135" i="51"/>
  <c r="I471120" i="51"/>
  <c r="I471106" i="51"/>
  <c r="I471092" i="51"/>
  <c r="I471078" i="51"/>
  <c r="I471063" i="51"/>
  <c r="I471050" i="51"/>
  <c r="I471035" i="51"/>
  <c r="I471020" i="51"/>
  <c r="I471007" i="51"/>
  <c r="I470992" i="51"/>
  <c r="I470978" i="51"/>
  <c r="I470964" i="51"/>
  <c r="I470950" i="51"/>
  <c r="I470935" i="51"/>
  <c r="I470922" i="51"/>
  <c r="I470907" i="51"/>
  <c r="I470892" i="51"/>
  <c r="I470879" i="51"/>
  <c r="I470864" i="51"/>
  <c r="I470850" i="51"/>
  <c r="I470836" i="51"/>
  <c r="I470822" i="51"/>
  <c r="I470807" i="51"/>
  <c r="I470794" i="51"/>
  <c r="I470779" i="51"/>
  <c r="I470764" i="51"/>
  <c r="I470751" i="51"/>
  <c r="I470736" i="51"/>
  <c r="I470722" i="51"/>
  <c r="I470708" i="51"/>
  <c r="I470694" i="51"/>
  <c r="I470679" i="51"/>
  <c r="I470666" i="51"/>
  <c r="I470651" i="51"/>
  <c r="I470636" i="51"/>
  <c r="I470623" i="51"/>
  <c r="I470608" i="51"/>
  <c r="I470594" i="51"/>
  <c r="I470580" i="51"/>
  <c r="I470566" i="51"/>
  <c r="I470551" i="51"/>
  <c r="I470538" i="51"/>
  <c r="I470523" i="51"/>
  <c r="I470508" i="51"/>
  <c r="I470495" i="51"/>
  <c r="I470480" i="51"/>
  <c r="I470466" i="51"/>
  <c r="I470452" i="51"/>
  <c r="I470438" i="51"/>
  <c r="I470423" i="51"/>
  <c r="I470410" i="51"/>
  <c r="I470395" i="51"/>
  <c r="I470380" i="51"/>
  <c r="I470367" i="51"/>
  <c r="I470352" i="51"/>
  <c r="I470338" i="51"/>
  <c r="I470324" i="51"/>
  <c r="I470310" i="51"/>
  <c r="I470295" i="51"/>
  <c r="I470282" i="51"/>
  <c r="I470267" i="51"/>
  <c r="I470252" i="51"/>
  <c r="I470239" i="51"/>
  <c r="I470224" i="51"/>
  <c r="I470210" i="51"/>
  <c r="I470196" i="51"/>
  <c r="I470182" i="51"/>
  <c r="I470167" i="51"/>
  <c r="I470154" i="51"/>
  <c r="I470139" i="51"/>
  <c r="I470124" i="51"/>
  <c r="I470111" i="51"/>
  <c r="I470096" i="51"/>
  <c r="I470082" i="51"/>
  <c r="I470068" i="51"/>
  <c r="I470054" i="51"/>
  <c r="I470039" i="51"/>
  <c r="I470026" i="51"/>
  <c r="I470011" i="51"/>
  <c r="I469996" i="51"/>
  <c r="I469983" i="51"/>
  <c r="I469968" i="51"/>
  <c r="I469954" i="51"/>
  <c r="I469940" i="51"/>
  <c r="I469926" i="51"/>
  <c r="I469911" i="51"/>
  <c r="I469898" i="51"/>
  <c r="I469883" i="51"/>
  <c r="I469868" i="51"/>
  <c r="I469855" i="51"/>
  <c r="I469840" i="51"/>
  <c r="I469826" i="51"/>
  <c r="I469812" i="51"/>
  <c r="I469798" i="51"/>
  <c r="I469783" i="51"/>
  <c r="I469770" i="51"/>
  <c r="I469755" i="51"/>
  <c r="I469740" i="51"/>
  <c r="I469727" i="51"/>
  <c r="I469712" i="51"/>
  <c r="I469698" i="51"/>
  <c r="I469684" i="51"/>
  <c r="I469670" i="51"/>
  <c r="I469655" i="51"/>
  <c r="I469642" i="51"/>
  <c r="I469627" i="51"/>
  <c r="I469612" i="51"/>
  <c r="I469599" i="51"/>
  <c r="I469584" i="51"/>
  <c r="I469570" i="51"/>
  <c r="I469556" i="51"/>
  <c r="I469542" i="51"/>
  <c r="I469527" i="51"/>
  <c r="I469514" i="51"/>
  <c r="I469499" i="51"/>
  <c r="I469484" i="51"/>
  <c r="I469471" i="51"/>
  <c r="I469456" i="51"/>
  <c r="I469442" i="51"/>
  <c r="I469428" i="51"/>
  <c r="I469414" i="51"/>
  <c r="I469399" i="51"/>
  <c r="I469386" i="51"/>
  <c r="I469371" i="51"/>
  <c r="I469356" i="51"/>
  <c r="I469343" i="51"/>
  <c r="I469328" i="51"/>
  <c r="I469314" i="51"/>
  <c r="I469300" i="51"/>
  <c r="I469286" i="51"/>
  <c r="I469271" i="51"/>
  <c r="I469258" i="51"/>
  <c r="I469243" i="51"/>
  <c r="I469228" i="51"/>
  <c r="I469215" i="51"/>
  <c r="I469200" i="51"/>
  <c r="I469186" i="51"/>
  <c r="I469172" i="51"/>
  <c r="I469158" i="51"/>
  <c r="I469143" i="51"/>
  <c r="I469130" i="51"/>
  <c r="I469115" i="51"/>
  <c r="I469100" i="51"/>
  <c r="I469087" i="51"/>
  <c r="I469072" i="51"/>
  <c r="I469058" i="51"/>
  <c r="I469044" i="51"/>
  <c r="I469030" i="51"/>
  <c r="I469015" i="51"/>
  <c r="I469002" i="51"/>
  <c r="I468987" i="51"/>
  <c r="I468972" i="51"/>
  <c r="I468959" i="51"/>
  <c r="I468944" i="51"/>
  <c r="I468930" i="51"/>
  <c r="I468916" i="51"/>
  <c r="I468902" i="51"/>
  <c r="I468887" i="51"/>
  <c r="I468874" i="51"/>
  <c r="I468859" i="51"/>
  <c r="I468844" i="51"/>
  <c r="I468831" i="51"/>
  <c r="I468816" i="51"/>
  <c r="I468802" i="51"/>
  <c r="I468788" i="51"/>
  <c r="I468774" i="51"/>
  <c r="I468759" i="51"/>
  <c r="I468746" i="51"/>
  <c r="I468731" i="51"/>
  <c r="I468716" i="51"/>
  <c r="I468703" i="51"/>
  <c r="I468688" i="51"/>
  <c r="I468674" i="51"/>
  <c r="I468660" i="51"/>
  <c r="I468646" i="51"/>
  <c r="I468631" i="51"/>
  <c r="I468618" i="51"/>
  <c r="I468603" i="51"/>
  <c r="I468588" i="51"/>
  <c r="I468575" i="51"/>
  <c r="I468560" i="51"/>
  <c r="I468546" i="51"/>
  <c r="I468532" i="51"/>
  <c r="I468518" i="51"/>
  <c r="I468503" i="51"/>
  <c r="I468490" i="51"/>
  <c r="I468475" i="51"/>
  <c r="I468460" i="51"/>
  <c r="I468447" i="51"/>
  <c r="I468432" i="51"/>
  <c r="I468418" i="51"/>
  <c r="I468404" i="51"/>
  <c r="I468390" i="51"/>
  <c r="I468375" i="51"/>
  <c r="I468362" i="51"/>
  <c r="I468347" i="51"/>
  <c r="I468332" i="51"/>
  <c r="I468319" i="51"/>
  <c r="I468304" i="51"/>
  <c r="I468290" i="51"/>
  <c r="I468276" i="51"/>
  <c r="I468262" i="51"/>
  <c r="I468247" i="51"/>
  <c r="I468234" i="51"/>
  <c r="I468219" i="51"/>
  <c r="I468204" i="51"/>
  <c r="I468191" i="51"/>
  <c r="I468176" i="51"/>
  <c r="I468162" i="51"/>
  <c r="I468148" i="51"/>
  <c r="I468134" i="51"/>
  <c r="I468119" i="51"/>
  <c r="I468106" i="51"/>
  <c r="I468091" i="51"/>
  <c r="I468076" i="51"/>
  <c r="I468063" i="51"/>
  <c r="I468048" i="51"/>
  <c r="I468034" i="51"/>
  <c r="I468020" i="51"/>
  <c r="I468006" i="51"/>
  <c r="I467991" i="51"/>
  <c r="I467978" i="51"/>
  <c r="I467963" i="51"/>
  <c r="I467948" i="51"/>
  <c r="I467935" i="51"/>
  <c r="I467920" i="51"/>
  <c r="I467906" i="51"/>
  <c r="I467892" i="51"/>
  <c r="I467878" i="51"/>
  <c r="I467863" i="51"/>
  <c r="I467850" i="51"/>
  <c r="I467835" i="51"/>
  <c r="I467820" i="51"/>
  <c r="I467807" i="51"/>
  <c r="I467792" i="51"/>
  <c r="I467778" i="51"/>
  <c r="I467764" i="51"/>
  <c r="I467750" i="51"/>
  <c r="I467735" i="51"/>
  <c r="I467722" i="51"/>
  <c r="I467707" i="51"/>
  <c r="I467692" i="51"/>
  <c r="I467679" i="51"/>
  <c r="I467664" i="51"/>
  <c r="I467650" i="51"/>
  <c r="I467636" i="51"/>
  <c r="I467622" i="51"/>
  <c r="I467607" i="51"/>
  <c r="I467594" i="51"/>
  <c r="I467579" i="51"/>
  <c r="I467564" i="51"/>
  <c r="I467551" i="51"/>
  <c r="I467536" i="51"/>
  <c r="I467522" i="51"/>
  <c r="I467508" i="51"/>
  <c r="I467494" i="51"/>
  <c r="I467479" i="51"/>
  <c r="I467466" i="51"/>
  <c r="I467451" i="51"/>
  <c r="I467436" i="51"/>
  <c r="I467423" i="51"/>
  <c r="I467408" i="51"/>
  <c r="I467394" i="51"/>
  <c r="I467380" i="51"/>
  <c r="I467366" i="51"/>
  <c r="I467351" i="51"/>
  <c r="I467338" i="51"/>
  <c r="I467323" i="51"/>
  <c r="I467308" i="51"/>
  <c r="I467295" i="51"/>
  <c r="I467280" i="51"/>
  <c r="I467266" i="51"/>
  <c r="I467252" i="51"/>
  <c r="I467238" i="51"/>
  <c r="I467223" i="51"/>
  <c r="I467210" i="51"/>
  <c r="I467195" i="51"/>
  <c r="I467180" i="51"/>
  <c r="I467167" i="51"/>
  <c r="I467152" i="51"/>
  <c r="I467138" i="51"/>
  <c r="I467124" i="51"/>
  <c r="I467110" i="51"/>
  <c r="I467095" i="51"/>
  <c r="I467082" i="51"/>
  <c r="I467067" i="51"/>
  <c r="I467052" i="51"/>
  <c r="I467039" i="51"/>
  <c r="I467024" i="51"/>
  <c r="I467010" i="51"/>
  <c r="I466996" i="51"/>
  <c r="I466982" i="51"/>
  <c r="I466967" i="51"/>
  <c r="I466954" i="51"/>
  <c r="I466939" i="51"/>
  <c r="I466924" i="51"/>
  <c r="I466911" i="51"/>
  <c r="I466896" i="51"/>
  <c r="I466882" i="51"/>
  <c r="I466868" i="51"/>
  <c r="I466854" i="51"/>
  <c r="I466839" i="51"/>
  <c r="I466826" i="51"/>
  <c r="I466811" i="51"/>
  <c r="I466796" i="51"/>
  <c r="I466783" i="51"/>
  <c r="I466768" i="51"/>
  <c r="I466754" i="51"/>
  <c r="I466740" i="51"/>
  <c r="I466726" i="51"/>
  <c r="I466711" i="51"/>
  <c r="I466698" i="51"/>
  <c r="I466683" i="51"/>
  <c r="I466668" i="51"/>
  <c r="I466655" i="51"/>
  <c r="I466640" i="51"/>
  <c r="I466626" i="51"/>
  <c r="I466612" i="51"/>
  <c r="I466598" i="51"/>
  <c r="I466583" i="51"/>
  <c r="I466570" i="51"/>
  <c r="I466555" i="51"/>
  <c r="I466540" i="51"/>
  <c r="I466527" i="51"/>
  <c r="I466512" i="51"/>
  <c r="I466498" i="51"/>
  <c r="I466484" i="51"/>
  <c r="I466470" i="51"/>
  <c r="I466455" i="51"/>
  <c r="I466442" i="51"/>
  <c r="I466427" i="51"/>
  <c r="I466412" i="51"/>
  <c r="I466399" i="51"/>
  <c r="I466384" i="51"/>
  <c r="I466370" i="51"/>
  <c r="I466356" i="51"/>
  <c r="I466342" i="51"/>
  <c r="I466327" i="51"/>
  <c r="I466314" i="51"/>
  <c r="I466299" i="51"/>
  <c r="I466284" i="51"/>
  <c r="I466271" i="51"/>
  <c r="I466256" i="51"/>
  <c r="I466242" i="51"/>
  <c r="I466228" i="51"/>
  <c r="I466214" i="51"/>
  <c r="I466199" i="51"/>
  <c r="I466186" i="51"/>
  <c r="I466171" i="51"/>
  <c r="I466156" i="51"/>
  <c r="I466143" i="51"/>
  <c r="I466128" i="51"/>
  <c r="I466114" i="51"/>
  <c r="I466100" i="51"/>
  <c r="I466086" i="51"/>
  <c r="I466071" i="51"/>
  <c r="I466058" i="51"/>
  <c r="I466043" i="51"/>
  <c r="I466028" i="51"/>
  <c r="I466015" i="51"/>
  <c r="I466000" i="51"/>
  <c r="I465986" i="51"/>
  <c r="I465972" i="51"/>
  <c r="I465958" i="51"/>
  <c r="I465943" i="51"/>
  <c r="I465930" i="51"/>
  <c r="I465915" i="51"/>
  <c r="I465900" i="51"/>
  <c r="I465887" i="51"/>
  <c r="I465872" i="51"/>
  <c r="I465858" i="51"/>
  <c r="I465844" i="51"/>
  <c r="I465830" i="51"/>
  <c r="I465815" i="51"/>
  <c r="I465802" i="51"/>
  <c r="I465787" i="51"/>
  <c r="I465772" i="51"/>
  <c r="I465759" i="51"/>
  <c r="I465744" i="51"/>
  <c r="I465730" i="51"/>
  <c r="I465716" i="51"/>
  <c r="I465702" i="51"/>
  <c r="I465687" i="51"/>
  <c r="I465674" i="51"/>
  <c r="I465659" i="51"/>
  <c r="I465644" i="51"/>
  <c r="I465631" i="51"/>
  <c r="I465616" i="51"/>
  <c r="I465602" i="51"/>
  <c r="I465588" i="51"/>
  <c r="I465574" i="51"/>
  <c r="I465559" i="51"/>
  <c r="I465546" i="51"/>
  <c r="I465531" i="51"/>
  <c r="I465516" i="51"/>
  <c r="I465503" i="51"/>
  <c r="I465488" i="51"/>
  <c r="I465474" i="51"/>
  <c r="I465460" i="51"/>
  <c r="I465446" i="51"/>
  <c r="I465431" i="51"/>
  <c r="I465418" i="51"/>
  <c r="I465403" i="51"/>
  <c r="I465388" i="51"/>
  <c r="I465375" i="51"/>
  <c r="I465360" i="51"/>
  <c r="I465346" i="51"/>
  <c r="I465332" i="51"/>
  <c r="I465318" i="51"/>
  <c r="I465303" i="51"/>
  <c r="I465290" i="51"/>
  <c r="I465275" i="51"/>
  <c r="I465260" i="51"/>
  <c r="I465247" i="51"/>
  <c r="I465232" i="51"/>
  <c r="I465218" i="51"/>
  <c r="I465204" i="51"/>
  <c r="I465190" i="51"/>
  <c r="I465175" i="51"/>
  <c r="I465162" i="51"/>
  <c r="I465147" i="51"/>
  <c r="I465132" i="51"/>
  <c r="I465119" i="51"/>
  <c r="I465104" i="51"/>
  <c r="I465090" i="51"/>
  <c r="I465076" i="51"/>
  <c r="I465062" i="51"/>
  <c r="I465047" i="51"/>
  <c r="I465034" i="51"/>
  <c r="I465019" i="51"/>
  <c r="I465004" i="51"/>
  <c r="I464991" i="51"/>
  <c r="I464976" i="51"/>
  <c r="I464962" i="51"/>
  <c r="I464948" i="51"/>
  <c r="I464934" i="51"/>
  <c r="I464919" i="51"/>
  <c r="I464906" i="51"/>
  <c r="I464891" i="51"/>
  <c r="I464876" i="51"/>
  <c r="I464863" i="51"/>
  <c r="I464848" i="51"/>
  <c r="I464834" i="51"/>
  <c r="I464820" i="51"/>
  <c r="I464806" i="51"/>
  <c r="I464791" i="51"/>
  <c r="I464778" i="51"/>
  <c r="I464763" i="51"/>
  <c r="I464748" i="51"/>
  <c r="I464735" i="51"/>
  <c r="I464720" i="51"/>
  <c r="I464706" i="51"/>
  <c r="I464692" i="51"/>
  <c r="I464678" i="51"/>
  <c r="I464663" i="51"/>
  <c r="I464650" i="51"/>
  <c r="I464635" i="51"/>
  <c r="I464620" i="51"/>
  <c r="I464607" i="51"/>
  <c r="I464592" i="51"/>
  <c r="I464578" i="51"/>
  <c r="I464564" i="51"/>
  <c r="I464550" i="51"/>
  <c r="I464535" i="51"/>
  <c r="I464522" i="51"/>
  <c r="I464507" i="51"/>
  <c r="I464492" i="51"/>
  <c r="I464479" i="51"/>
  <c r="I464464" i="51"/>
  <c r="I464450" i="51"/>
  <c r="I464436" i="51"/>
  <c r="I464422" i="51"/>
  <c r="I464407" i="51"/>
  <c r="I464394" i="51"/>
  <c r="I464379" i="51"/>
  <c r="I464364" i="51"/>
  <c r="I464351" i="51"/>
  <c r="I464336" i="51"/>
  <c r="I464322" i="51"/>
  <c r="I464308" i="51"/>
  <c r="I464294" i="51"/>
  <c r="I464279" i="51"/>
  <c r="I464266" i="51"/>
  <c r="I464251" i="51"/>
  <c r="I464236" i="51"/>
  <c r="I464223" i="51"/>
  <c r="I464208" i="51"/>
  <c r="I464194" i="51"/>
  <c r="I464180" i="51"/>
  <c r="I464166" i="51"/>
  <c r="I464151" i="51"/>
  <c r="I464138" i="51"/>
  <c r="I464123" i="51"/>
  <c r="I464108" i="51"/>
  <c r="I464095" i="51"/>
  <c r="I464080" i="51"/>
  <c r="I464066" i="51"/>
  <c r="I464052" i="51"/>
  <c r="I464038" i="51"/>
  <c r="I464023" i="51"/>
  <c r="I464010" i="51"/>
  <c r="I463995" i="51"/>
  <c r="I463980" i="51"/>
  <c r="I463967" i="51"/>
  <c r="I463952" i="51"/>
  <c r="I463938" i="51"/>
  <c r="I463924" i="51"/>
  <c r="I463910" i="51"/>
  <c r="I463895" i="51"/>
  <c r="I463882" i="51"/>
  <c r="I463867" i="51"/>
  <c r="I463852" i="51"/>
  <c r="I463839" i="51"/>
  <c r="I463824" i="51"/>
  <c r="I463810" i="51"/>
  <c r="I463796" i="51"/>
  <c r="I463782" i="51"/>
  <c r="I463767" i="51"/>
  <c r="I463754" i="51"/>
  <c r="I463739" i="51"/>
  <c r="I463724" i="51"/>
  <c r="I463711" i="51"/>
  <c r="I463696" i="51"/>
  <c r="I463682" i="51"/>
  <c r="I463668" i="51"/>
  <c r="I463654" i="51"/>
  <c r="I463639" i="51"/>
  <c r="I463626" i="51"/>
  <c r="I463611" i="51"/>
  <c r="I463596" i="51"/>
  <c r="I463583" i="51"/>
  <c r="I463568" i="51"/>
  <c r="I463554" i="51"/>
  <c r="I463540" i="51"/>
  <c r="I463526" i="51"/>
  <c r="I463511" i="51"/>
  <c r="I463498" i="51"/>
  <c r="I463483" i="51"/>
  <c r="I463468" i="51"/>
  <c r="I463455" i="51"/>
  <c r="I463440" i="51"/>
  <c r="I463426" i="51"/>
  <c r="I463412" i="51"/>
  <c r="I463398" i="51"/>
  <c r="I463383" i="51"/>
  <c r="I463370" i="51"/>
  <c r="I463355" i="51"/>
  <c r="I463340" i="51"/>
  <c r="I463327" i="51"/>
  <c r="I463312" i="51"/>
  <c r="I463298" i="51"/>
  <c r="I463284" i="51"/>
  <c r="I463270" i="51"/>
  <c r="I463255" i="51"/>
  <c r="I463242" i="51"/>
  <c r="I463227" i="51"/>
  <c r="I463212" i="51"/>
  <c r="I463199" i="51"/>
  <c r="I463184" i="51"/>
  <c r="I463170" i="51"/>
  <c r="I463156" i="51"/>
  <c r="I463142" i="51"/>
  <c r="I463127" i="51"/>
  <c r="I463114" i="51"/>
  <c r="I463099" i="51"/>
  <c r="I463084" i="51"/>
  <c r="I463071" i="51"/>
  <c r="I463056" i="51"/>
  <c r="I463042" i="51"/>
  <c r="I463028" i="51"/>
  <c r="I463014" i="51"/>
  <c r="I462999" i="51"/>
  <c r="I462986" i="51"/>
  <c r="I462971" i="51"/>
  <c r="I462956" i="51"/>
  <c r="I462943" i="51"/>
  <c r="I462928" i="51"/>
  <c r="I462914" i="51"/>
  <c r="I462900" i="51"/>
  <c r="I462886" i="51"/>
  <c r="I462871" i="51"/>
  <c r="I462858" i="51"/>
  <c r="I462843" i="51"/>
  <c r="I462828" i="51"/>
  <c r="I462815" i="51"/>
  <c r="I462800" i="51"/>
  <c r="I462786" i="51"/>
  <c r="I462772" i="51"/>
  <c r="I462758" i="51"/>
  <c r="I462743" i="51"/>
  <c r="I462730" i="51"/>
  <c r="I462715" i="51"/>
  <c r="I462700" i="51"/>
  <c r="I462687" i="51"/>
  <c r="I462672" i="51"/>
  <c r="I462658" i="51"/>
  <c r="I462644" i="51"/>
  <c r="I462630" i="51"/>
  <c r="I462615" i="51"/>
  <c r="I462602" i="51"/>
  <c r="I462587" i="51"/>
  <c r="I462572" i="51"/>
  <c r="I462559" i="51"/>
  <c r="I462544" i="51"/>
  <c r="I462530" i="51"/>
  <c r="I462516" i="51"/>
  <c r="I462502" i="51"/>
  <c r="I462487" i="51"/>
  <c r="I462474" i="51"/>
  <c r="I462459" i="51"/>
  <c r="I462444" i="51"/>
  <c r="I462431" i="51"/>
  <c r="I462416" i="51"/>
  <c r="I462402" i="51"/>
  <c r="I462388" i="51"/>
  <c r="I462374" i="51"/>
  <c r="I462359" i="51"/>
  <c r="I462346" i="51"/>
  <c r="I462331" i="51"/>
  <c r="I462316" i="51"/>
  <c r="I462303" i="51"/>
  <c r="I462288" i="51"/>
  <c r="I462274" i="51"/>
  <c r="I462260" i="51"/>
  <c r="I462246" i="51"/>
  <c r="I462231" i="51"/>
  <c r="I462218" i="51"/>
  <c r="I462203" i="51"/>
  <c r="I462188" i="51"/>
  <c r="I462175" i="51"/>
  <c r="I462160" i="51"/>
  <c r="I462146" i="51"/>
  <c r="I462132" i="51"/>
  <c r="I462118" i="51"/>
  <c r="I462103" i="51"/>
  <c r="I462090" i="51"/>
  <c r="I462075" i="51"/>
  <c r="I462060" i="51"/>
  <c r="I462047" i="51"/>
  <c r="I462032" i="51"/>
  <c r="I462018" i="51"/>
  <c r="I462004" i="51"/>
  <c r="I461990" i="51"/>
  <c r="I461975" i="51"/>
  <c r="I461962" i="51"/>
  <c r="I461947" i="51"/>
  <c r="I461932" i="51"/>
  <c r="I461919" i="51"/>
  <c r="I461904" i="51"/>
  <c r="I461890" i="51"/>
  <c r="I461876" i="51"/>
  <c r="I461862" i="51"/>
  <c r="I461847" i="51"/>
  <c r="I461834" i="51"/>
  <c r="I461819" i="51"/>
  <c r="I461804" i="51"/>
  <c r="I461791" i="51"/>
  <c r="I461776" i="51"/>
  <c r="I461762" i="51"/>
  <c r="I461748" i="51"/>
  <c r="I461734" i="51"/>
  <c r="I461719" i="51"/>
  <c r="I461706" i="51"/>
  <c r="I461691" i="51"/>
  <c r="I461676" i="51"/>
  <c r="I461663" i="51"/>
  <c r="I461648" i="51"/>
  <c r="I461634" i="51"/>
  <c r="I461620" i="51"/>
  <c r="I461606" i="51"/>
  <c r="I461591" i="51"/>
  <c r="I461578" i="51"/>
  <c r="I461563" i="51"/>
  <c r="I461548" i="51"/>
  <c r="I461535" i="51"/>
  <c r="I461520" i="51"/>
  <c r="I461506" i="51"/>
  <c r="I461492" i="51"/>
  <c r="I461478" i="51"/>
  <c r="I461463" i="51"/>
  <c r="I461450" i="51"/>
  <c r="I461435" i="51"/>
  <c r="I461420" i="51"/>
  <c r="I461407" i="51"/>
  <c r="I461392" i="51"/>
  <c r="I461378" i="51"/>
  <c r="I461364" i="51"/>
  <c r="I461350" i="51"/>
  <c r="I461335" i="51"/>
  <c r="I461322" i="51"/>
  <c r="I461307" i="51"/>
  <c r="I461292" i="51"/>
  <c r="I461279" i="51"/>
  <c r="I461264" i="51"/>
  <c r="I461250" i="51"/>
  <c r="I461236" i="51"/>
  <c r="I461222" i="51"/>
  <c r="I461207" i="51"/>
  <c r="I461194" i="51"/>
  <c r="I461179" i="51"/>
  <c r="I461164" i="51"/>
  <c r="I461151" i="51"/>
  <c r="I461136" i="51"/>
  <c r="I461122" i="51"/>
  <c r="I461108" i="51"/>
  <c r="I461094" i="51"/>
  <c r="I461079" i="51"/>
  <c r="I461066" i="51"/>
  <c r="I461051" i="51"/>
  <c r="I461036" i="51"/>
  <c r="I461023" i="51"/>
  <c r="I461008" i="51"/>
  <c r="I460994" i="51"/>
  <c r="I460980" i="51"/>
  <c r="I460966" i="51"/>
  <c r="I460951" i="51"/>
  <c r="I460938" i="51"/>
  <c r="I460923" i="51"/>
  <c r="I460908" i="51"/>
  <c r="I460895" i="51"/>
  <c r="I460880" i="51"/>
  <c r="I460866" i="51"/>
  <c r="I460852" i="51"/>
  <c r="I460838" i="51"/>
  <c r="I460823" i="51"/>
  <c r="I460810" i="51"/>
  <c r="I460795" i="51"/>
  <c r="I460780" i="51"/>
  <c r="I460767" i="51"/>
  <c r="I460752" i="51"/>
  <c r="I460738" i="51"/>
  <c r="I460724" i="51"/>
  <c r="I460710" i="51"/>
  <c r="I460695" i="51"/>
  <c r="I460682" i="51"/>
  <c r="I460667" i="51"/>
  <c r="I460652" i="51"/>
  <c r="I460639" i="51"/>
  <c r="I460624" i="51"/>
  <c r="I460610" i="51"/>
  <c r="I460596" i="51"/>
  <c r="I460582" i="51"/>
  <c r="I460567" i="51"/>
  <c r="I460554" i="51"/>
  <c r="I460539" i="51"/>
  <c r="I460524" i="51"/>
  <c r="I460511" i="51"/>
  <c r="I460496" i="51"/>
  <c r="I460482" i="51"/>
  <c r="I460468" i="51"/>
  <c r="I460454" i="51"/>
  <c r="I460439" i="51"/>
  <c r="I460426" i="51"/>
  <c r="I460411" i="51"/>
  <c r="I460396" i="51"/>
  <c r="I460383" i="51"/>
  <c r="I460368" i="51"/>
  <c r="I460354" i="51"/>
  <c r="I460340" i="51"/>
  <c r="I460326" i="51"/>
  <c r="I460311" i="51"/>
  <c r="I460298" i="51"/>
  <c r="I460283" i="51"/>
  <c r="I460268" i="51"/>
  <c r="I460255" i="51"/>
  <c r="I460240" i="51"/>
  <c r="I460226" i="51"/>
  <c r="I460212" i="51"/>
  <c r="I460198" i="51"/>
  <c r="I460183" i="51"/>
  <c r="I460170" i="51"/>
  <c r="I460155" i="51"/>
  <c r="I460140" i="51"/>
  <c r="I460127" i="51"/>
  <c r="I460112" i="51"/>
  <c r="I460098" i="51"/>
  <c r="I460084" i="51"/>
  <c r="I460070" i="51"/>
  <c r="I460055" i="51"/>
  <c r="I460042" i="51"/>
  <c r="I460027" i="51"/>
  <c r="I460012" i="51"/>
  <c r="I459999" i="51"/>
  <c r="I459984" i="51"/>
  <c r="I459970" i="51"/>
  <c r="I459956" i="51"/>
  <c r="I459942" i="51"/>
  <c r="I459927" i="51"/>
  <c r="I459914" i="51"/>
  <c r="I459899" i="51"/>
  <c r="I459884" i="51"/>
  <c r="I459871" i="51"/>
  <c r="I459856" i="51"/>
  <c r="I459842" i="51"/>
  <c r="I459828" i="51"/>
  <c r="I459814" i="51"/>
  <c r="I459799" i="51"/>
  <c r="I459786" i="51"/>
  <c r="I459771" i="51"/>
  <c r="I459756" i="51"/>
  <c r="I459743" i="51"/>
  <c r="I459728" i="51"/>
  <c r="I459714" i="51"/>
  <c r="I459700" i="51"/>
  <c r="I459686" i="51"/>
  <c r="I459671" i="51"/>
  <c r="I459658" i="51"/>
  <c r="I459643" i="51"/>
  <c r="I459628" i="51"/>
  <c r="I459615" i="51"/>
  <c r="I459600" i="51"/>
  <c r="I459586" i="51"/>
  <c r="I459572" i="51"/>
  <c r="I459558" i="51"/>
  <c r="I459543" i="51"/>
  <c r="I459530" i="51"/>
  <c r="I459515" i="51"/>
  <c r="I459500" i="51"/>
  <c r="I459487" i="51"/>
  <c r="I459472" i="51"/>
  <c r="I459458" i="51"/>
  <c r="I459444" i="51"/>
  <c r="I459430" i="51"/>
  <c r="I459415" i="51"/>
  <c r="I459402" i="51"/>
  <c r="I459387" i="51"/>
  <c r="I459372" i="51"/>
  <c r="I459359" i="51"/>
  <c r="I459344" i="51"/>
  <c r="I459330" i="51"/>
  <c r="I459316" i="51"/>
  <c r="I459302" i="51"/>
  <c r="I459287" i="51"/>
  <c r="I459274" i="51"/>
  <c r="I459259" i="51"/>
  <c r="I459244" i="51"/>
  <c r="I459231" i="51"/>
  <c r="I459216" i="51"/>
  <c r="I459202" i="51"/>
  <c r="I459188" i="51"/>
  <c r="I459174" i="51"/>
  <c r="I459159" i="51"/>
  <c r="I459146" i="51"/>
  <c r="I459131" i="51"/>
  <c r="I459116" i="51"/>
  <c r="I459103" i="51"/>
  <c r="I459088" i="51"/>
  <c r="I459074" i="51"/>
  <c r="I459060" i="51"/>
  <c r="I459046" i="51"/>
  <c r="I459031" i="51"/>
  <c r="I459018" i="51"/>
  <c r="I459003" i="51"/>
  <c r="I458988" i="51"/>
  <c r="I458975" i="51"/>
  <c r="I458960" i="51"/>
  <c r="I458946" i="51"/>
  <c r="I458932" i="51"/>
  <c r="I458918" i="51"/>
  <c r="I458903" i="51"/>
  <c r="I458890" i="51"/>
  <c r="I458875" i="51"/>
  <c r="I458860" i="51"/>
  <c r="I458847" i="51"/>
  <c r="I458832" i="51"/>
  <c r="I458818" i="51"/>
  <c r="I458804" i="51"/>
  <c r="I458790" i="51"/>
  <c r="I458775" i="51"/>
  <c r="I458762" i="51"/>
  <c r="I458747" i="51"/>
  <c r="I458732" i="51"/>
  <c r="I458719" i="51"/>
  <c r="I458704" i="51"/>
  <c r="I458690" i="51"/>
  <c r="I458676" i="51"/>
  <c r="I458662" i="51"/>
  <c r="I458647" i="51"/>
  <c r="I458634" i="51"/>
  <c r="I458619" i="51"/>
  <c r="I458604" i="51"/>
  <c r="I458591" i="51"/>
  <c r="I458576" i="51"/>
  <c r="I458562" i="51"/>
  <c r="I458548" i="51"/>
  <c r="I458534" i="51"/>
  <c r="I458519" i="51"/>
  <c r="I458506" i="51"/>
  <c r="I458491" i="51"/>
  <c r="I458476" i="51"/>
  <c r="I458463" i="51"/>
  <c r="I458448" i="51"/>
  <c r="I458434" i="51"/>
  <c r="I458420" i="51"/>
  <c r="I458406" i="51"/>
  <c r="I458391" i="51"/>
  <c r="I458378" i="51"/>
  <c r="I458363" i="51"/>
  <c r="I458348" i="51"/>
  <c r="I458335" i="51"/>
  <c r="I458320" i="51"/>
  <c r="I458306" i="51"/>
  <c r="I458292" i="51"/>
  <c r="I458278" i="51"/>
  <c r="I458263" i="51"/>
  <c r="I458250" i="51"/>
  <c r="I458235" i="51"/>
  <c r="I458220" i="51"/>
  <c r="I458207" i="51"/>
  <c r="I458192" i="51"/>
  <c r="I458178" i="51"/>
  <c r="I458164" i="51"/>
  <c r="I458150" i="51"/>
  <c r="I458135" i="51"/>
  <c r="I458122" i="51"/>
  <c r="I458107" i="51"/>
  <c r="I458092" i="51"/>
  <c r="I458079" i="51"/>
  <c r="I458064" i="51"/>
  <c r="I458050" i="51"/>
  <c r="I458036" i="51"/>
  <c r="I458022" i="51"/>
  <c r="I458007" i="51"/>
  <c r="I457994" i="51"/>
  <c r="I457979" i="51"/>
  <c r="I457964" i="51"/>
  <c r="I457951" i="51"/>
  <c r="I457936" i="51"/>
  <c r="I457922" i="51"/>
  <c r="I457908" i="51"/>
  <c r="I457894" i="51"/>
  <c r="I457879" i="51"/>
  <c r="I457866" i="51"/>
  <c r="I457851" i="51"/>
  <c r="I457836" i="51"/>
  <c r="I457823" i="51"/>
  <c r="I457808" i="51"/>
  <c r="I457794" i="51"/>
  <c r="I457780" i="51"/>
  <c r="I457766" i="51"/>
  <c r="I457751" i="51"/>
  <c r="I457738" i="51"/>
  <c r="I457723" i="51"/>
  <c r="I457708" i="51"/>
  <c r="I457695" i="51"/>
  <c r="I457680" i="51"/>
  <c r="I457666" i="51"/>
  <c r="I457652" i="51"/>
  <c r="I457638" i="51"/>
  <c r="I457623" i="51"/>
  <c r="I457610" i="51"/>
  <c r="I457595" i="51"/>
  <c r="I457580" i="51"/>
  <c r="I457567" i="51"/>
  <c r="I457552" i="51"/>
  <c r="I457538" i="51"/>
  <c r="I457524" i="51"/>
  <c r="I457510" i="51"/>
  <c r="I457495" i="51"/>
  <c r="I457482" i="51"/>
  <c r="I457467" i="51"/>
  <c r="I457452" i="51"/>
  <c r="I457439" i="51"/>
  <c r="I457424" i="51"/>
  <c r="I457410" i="51"/>
  <c r="I457396" i="51"/>
  <c r="I457382" i="51"/>
  <c r="I457367" i="51"/>
  <c r="I457354" i="51"/>
  <c r="I457339" i="51"/>
  <c r="I457324" i="51"/>
  <c r="I457311" i="51"/>
  <c r="I457296" i="51"/>
  <c r="I457282" i="51"/>
  <c r="I457268" i="51"/>
  <c r="I457254" i="51"/>
  <c r="I457239" i="51"/>
  <c r="I457226" i="51"/>
  <c r="I457211" i="51"/>
  <c r="I457196" i="51"/>
  <c r="I457183" i="51"/>
  <c r="I457168" i="51"/>
  <c r="I457154" i="51"/>
  <c r="I457140" i="51"/>
  <c r="I457126" i="51"/>
  <c r="I457111" i="51"/>
  <c r="I457098" i="51"/>
  <c r="I457083" i="51"/>
  <c r="I457068" i="51"/>
  <c r="I457055" i="51"/>
  <c r="I457040" i="51"/>
  <c r="I457026" i="51"/>
  <c r="I457012" i="51"/>
  <c r="I456998" i="51"/>
  <c r="I456983" i="51"/>
  <c r="I456970" i="51"/>
  <c r="I456955" i="51"/>
  <c r="I456940" i="51"/>
  <c r="I456927" i="51"/>
  <c r="I456912" i="51"/>
  <c r="I456898" i="51"/>
  <c r="I456884" i="51"/>
  <c r="I456870" i="51"/>
  <c r="I456855" i="51"/>
  <c r="I456842" i="51"/>
  <c r="I456827" i="51"/>
  <c r="I456812" i="51"/>
  <c r="I456799" i="51"/>
  <c r="I456784" i="51"/>
  <c r="I456770" i="51"/>
  <c r="I456756" i="51"/>
  <c r="I456742" i="51"/>
  <c r="I456727" i="51"/>
  <c r="I456714" i="51"/>
  <c r="I456699" i="51"/>
  <c r="I456684" i="51"/>
  <c r="I456671" i="51"/>
  <c r="I456656" i="51"/>
  <c r="I456642" i="51"/>
  <c r="I456628" i="51"/>
  <c r="I456614" i="51"/>
  <c r="I456599" i="51"/>
  <c r="I456586" i="51"/>
  <c r="I456571" i="51"/>
  <c r="I456556" i="51"/>
  <c r="I456543" i="51"/>
  <c r="I456528" i="51"/>
  <c r="I456514" i="51"/>
  <c r="I456500" i="51"/>
  <c r="I456486" i="51"/>
  <c r="I456471" i="51"/>
  <c r="I456458" i="51"/>
  <c r="I456443" i="51"/>
  <c r="I456428" i="51"/>
  <c r="I456415" i="51"/>
  <c r="I456400" i="51"/>
  <c r="I456386" i="51"/>
  <c r="I456372" i="51"/>
  <c r="I456358" i="51"/>
  <c r="I456343" i="51"/>
  <c r="I456330" i="51"/>
  <c r="I456315" i="51"/>
  <c r="I456300" i="51"/>
  <c r="I456287" i="51"/>
  <c r="I456272" i="51"/>
  <c r="I456258" i="51"/>
  <c r="I456244" i="51"/>
  <c r="I456230" i="51"/>
  <c r="I456215" i="51"/>
  <c r="I456202" i="51"/>
  <c r="I456187" i="51"/>
  <c r="I456172" i="51"/>
  <c r="I456159" i="51"/>
  <c r="I456144" i="51"/>
  <c r="I456130" i="51"/>
  <c r="I456116" i="51"/>
  <c r="I456102" i="51"/>
  <c r="I456087" i="51"/>
  <c r="I456074" i="51"/>
  <c r="I456059" i="51"/>
  <c r="I456044" i="51"/>
  <c r="I456031" i="51"/>
  <c r="I456016" i="51"/>
  <c r="I456002" i="51"/>
  <c r="I455988" i="51"/>
  <c r="I455974" i="51"/>
  <c r="I455959" i="51"/>
  <c r="I455946" i="51"/>
  <c r="I455931" i="51"/>
  <c r="I455916" i="51"/>
  <c r="I455903" i="51"/>
  <c r="I455888" i="51"/>
  <c r="I455874" i="51"/>
  <c r="I455860" i="51"/>
  <c r="I455846" i="51"/>
  <c r="I455831" i="51"/>
  <c r="I455818" i="51"/>
  <c r="I455803" i="51"/>
  <c r="I455788" i="51"/>
  <c r="I455775" i="51"/>
  <c r="I455760" i="51"/>
  <c r="I455746" i="51"/>
  <c r="I455732" i="51"/>
  <c r="I455718" i="51"/>
  <c r="I455703" i="51"/>
  <c r="I455690" i="51"/>
  <c r="I455675" i="51"/>
  <c r="I455660" i="51"/>
  <c r="I455647" i="51"/>
  <c r="I455632" i="51"/>
  <c r="I455618" i="51"/>
  <c r="I455604" i="51"/>
  <c r="I455590" i="51"/>
  <c r="I455575" i="51"/>
  <c r="I455562" i="51"/>
  <c r="I455547" i="51"/>
  <c r="I455532" i="51"/>
  <c r="I455519" i="51"/>
  <c r="I455504" i="51"/>
  <c r="I455490" i="51"/>
  <c r="I455476" i="51"/>
  <c r="I455462" i="51"/>
  <c r="I455447" i="51"/>
  <c r="I455434" i="51"/>
  <c r="I455419" i="51"/>
  <c r="I455404" i="51"/>
  <c r="I455391" i="51"/>
  <c r="I455376" i="51"/>
  <c r="I455362" i="51"/>
  <c r="I455348" i="51"/>
  <c r="I455334" i="51"/>
  <c r="I455319" i="51"/>
  <c r="I455306" i="51"/>
  <c r="I455291" i="51"/>
  <c r="I455276" i="51"/>
  <c r="I455263" i="51"/>
  <c r="I455248" i="51"/>
  <c r="I455234" i="51"/>
  <c r="I455220" i="51"/>
  <c r="I455206" i="51"/>
  <c r="I455191" i="51"/>
  <c r="I455178" i="51"/>
  <c r="I455163" i="51"/>
  <c r="I455148" i="51"/>
  <c r="I455135" i="51"/>
  <c r="I455120" i="51"/>
  <c r="I455106" i="51"/>
  <c r="I455092" i="51"/>
  <c r="I455078" i="51"/>
  <c r="I455063" i="51"/>
  <c r="I455050" i="51"/>
  <c r="I455035" i="51"/>
  <c r="I455020" i="51"/>
  <c r="I455007" i="51"/>
  <c r="I454992" i="51"/>
  <c r="I454978" i="51"/>
  <c r="I454964" i="51"/>
  <c r="I454950" i="51"/>
  <c r="I454935" i="51"/>
  <c r="I454922" i="51"/>
  <c r="I454907" i="51"/>
  <c r="I454892" i="51"/>
  <c r="I454879" i="51"/>
  <c r="I454864" i="51"/>
  <c r="I454850" i="51"/>
  <c r="I454836" i="51"/>
  <c r="I454822" i="51"/>
  <c r="I454807" i="51"/>
  <c r="I454794" i="51"/>
  <c r="I454779" i="51"/>
  <c r="I454764" i="51"/>
  <c r="I454751" i="51"/>
  <c r="I454736" i="51"/>
  <c r="I454722" i="51"/>
  <c r="I454708" i="51"/>
  <c r="I454694" i="51"/>
  <c r="I454679" i="51"/>
  <c r="I454666" i="51"/>
  <c r="I454651" i="51"/>
  <c r="I454636" i="51"/>
  <c r="I454623" i="51"/>
  <c r="I454608" i="51"/>
  <c r="I454594" i="51"/>
  <c r="I454580" i="51"/>
  <c r="I454566" i="51"/>
  <c r="I454551" i="51"/>
  <c r="I454538" i="51"/>
  <c r="I454523" i="51"/>
  <c r="I454508" i="51"/>
  <c r="I454495" i="51"/>
  <c r="I454480" i="51"/>
  <c r="I454466" i="51"/>
  <c r="I454452" i="51"/>
  <c r="I454438" i="51"/>
  <c r="I454423" i="51"/>
  <c r="I454410" i="51"/>
  <c r="I454395" i="51"/>
  <c r="I454380" i="51"/>
  <c r="I454367" i="51"/>
  <c r="I454352" i="51"/>
  <c r="I454338" i="51"/>
  <c r="I454324" i="51"/>
  <c r="I454310" i="51"/>
  <c r="I454295" i="51"/>
  <c r="I454282" i="51"/>
  <c r="I454267" i="51"/>
  <c r="I454252" i="51"/>
  <c r="I454239" i="51"/>
  <c r="I454224" i="51"/>
  <c r="I454210" i="51"/>
  <c r="I454196" i="51"/>
  <c r="I454182" i="51"/>
  <c r="I454167" i="51"/>
  <c r="I454154" i="51"/>
  <c r="I454139" i="51"/>
  <c r="I454124" i="51"/>
  <c r="I454111" i="51"/>
  <c r="I454096" i="51"/>
  <c r="I454082" i="51"/>
  <c r="I454068" i="51"/>
  <c r="I454054" i="51"/>
  <c r="I454039" i="51"/>
  <c r="I454026" i="51"/>
  <c r="I454011" i="51"/>
  <c r="I453996" i="51"/>
  <c r="I453983" i="51"/>
  <c r="I453968" i="51"/>
  <c r="I453954" i="51"/>
  <c r="I453940" i="51"/>
  <c r="I453926" i="51"/>
  <c r="I453911" i="51"/>
  <c r="I453898" i="51"/>
  <c r="I453883" i="51"/>
  <c r="I453868" i="51"/>
  <c r="I453855" i="51"/>
  <c r="I453840" i="51"/>
  <c r="I453826" i="51"/>
  <c r="I453812" i="51"/>
  <c r="I453798" i="51"/>
  <c r="I453783" i="51"/>
  <c r="I453770" i="51"/>
  <c r="I453755" i="51"/>
  <c r="I453740" i="51"/>
  <c r="I453727" i="51"/>
  <c r="I453712" i="51"/>
  <c r="I453698" i="51"/>
  <c r="I453684" i="51"/>
  <c r="I453670" i="51"/>
  <c r="I453655" i="51"/>
  <c r="I453642" i="51"/>
  <c r="I453627" i="51"/>
  <c r="I453612" i="51"/>
  <c r="I453599" i="51"/>
  <c r="I453584" i="51"/>
  <c r="I453570" i="51"/>
  <c r="I453556" i="51"/>
  <c r="I453542" i="51"/>
  <c r="I453527" i="51"/>
  <c r="I453514" i="51"/>
  <c r="I453499" i="51"/>
  <c r="I453484" i="51"/>
  <c r="I453471" i="51"/>
  <c r="I453456" i="51"/>
  <c r="I453442" i="51"/>
  <c r="I453428" i="51"/>
  <c r="I453414" i="51"/>
  <c r="I453399" i="51"/>
  <c r="I453386" i="51"/>
  <c r="I453371" i="51"/>
  <c r="I453356" i="51"/>
  <c r="I453343" i="51"/>
  <c r="I453328" i="51"/>
  <c r="I453314" i="51"/>
  <c r="I453300" i="51"/>
  <c r="I453286" i="51"/>
  <c r="I453271" i="51"/>
  <c r="I453258" i="51"/>
  <c r="I453243" i="51"/>
  <c r="I453228" i="51"/>
  <c r="I453215" i="51"/>
  <c r="I453200" i="51"/>
  <c r="I453186" i="51"/>
  <c r="I453172" i="51"/>
  <c r="I453158" i="51"/>
  <c r="I453143" i="51"/>
  <c r="I453130" i="51"/>
  <c r="I453115" i="51"/>
  <c r="I453100" i="51"/>
  <c r="I453087" i="51"/>
  <c r="I453072" i="51"/>
  <c r="I453058" i="51"/>
  <c r="I453044" i="51"/>
  <c r="I453030" i="51"/>
  <c r="I453015" i="51"/>
  <c r="I453002" i="51"/>
  <c r="I452987" i="51"/>
  <c r="I452972" i="51"/>
  <c r="I452959" i="51"/>
  <c r="I452944" i="51"/>
  <c r="I452930" i="51"/>
  <c r="I452916" i="51"/>
  <c r="I452902" i="51"/>
  <c r="I452887" i="51"/>
  <c r="I452874" i="51"/>
  <c r="I452859" i="51"/>
  <c r="I452844" i="51"/>
  <c r="I452831" i="51"/>
  <c r="I452816" i="51"/>
  <c r="I452802" i="51"/>
  <c r="I452788" i="51"/>
  <c r="I452774" i="51"/>
  <c r="I452759" i="51"/>
  <c r="I452746" i="51"/>
  <c r="I452731" i="51"/>
  <c r="I452716" i="51"/>
  <c r="I452703" i="51"/>
  <c r="I452688" i="51"/>
  <c r="I452674" i="51"/>
  <c r="I452660" i="51"/>
  <c r="I452646" i="51"/>
  <c r="I452631" i="51"/>
  <c r="I452618" i="51"/>
  <c r="I452603" i="51"/>
  <c r="I452588" i="51"/>
  <c r="I452575" i="51"/>
  <c r="I452560" i="51"/>
  <c r="I452546" i="51"/>
  <c r="I452532" i="51"/>
  <c r="I452518" i="51"/>
  <c r="I452503" i="51"/>
  <c r="I452490" i="51"/>
  <c r="I452475" i="51"/>
  <c r="I452460" i="51"/>
  <c r="I452447" i="51"/>
  <c r="I452432" i="51"/>
  <c r="I452418" i="51"/>
  <c r="I452404" i="51"/>
  <c r="I452390" i="51"/>
  <c r="I452375" i="51"/>
  <c r="I452362" i="51"/>
  <c r="I452347" i="51"/>
  <c r="I452332" i="51"/>
  <c r="I452319" i="51"/>
  <c r="I452304" i="51"/>
  <c r="I452290" i="51"/>
  <c r="I452276" i="51"/>
  <c r="I452262" i="51"/>
  <c r="I452247" i="51"/>
  <c r="I452234" i="51"/>
  <c r="I452219" i="51"/>
  <c r="I452204" i="51"/>
  <c r="I452191" i="51"/>
  <c r="I452176" i="51"/>
  <c r="I452162" i="51"/>
  <c r="I452148" i="51"/>
  <c r="I452134" i="51"/>
  <c r="I452119" i="51"/>
  <c r="I452106" i="51"/>
  <c r="I452091" i="51"/>
  <c r="I452076" i="51"/>
  <c r="I452063" i="51"/>
  <c r="I452048" i="51"/>
  <c r="I452034" i="51"/>
  <c r="I452020" i="51"/>
  <c r="I452006" i="51"/>
  <c r="I451991" i="51"/>
  <c r="I451978" i="51"/>
  <c r="I451963" i="51"/>
  <c r="I451948" i="51"/>
  <c r="I451935" i="51"/>
  <c r="I451920" i="51"/>
  <c r="I451906" i="51"/>
  <c r="I451892" i="51"/>
  <c r="I451878" i="51"/>
  <c r="I451863" i="51"/>
  <c r="I451850" i="51"/>
  <c r="I451835" i="51"/>
  <c r="I451820" i="51"/>
  <c r="I451807" i="51"/>
  <c r="I451792" i="51"/>
  <c r="I451778" i="51"/>
  <c r="I451764" i="51"/>
  <c r="I451750" i="51"/>
  <c r="I451735" i="51"/>
  <c r="I451722" i="51"/>
  <c r="I451707" i="51"/>
  <c r="I451692" i="51"/>
  <c r="I451679" i="51"/>
  <c r="I451664" i="51"/>
  <c r="I451650" i="51"/>
  <c r="I451636" i="51"/>
  <c r="I451622" i="51"/>
  <c r="I451607" i="51"/>
  <c r="I451594" i="51"/>
  <c r="I451579" i="51"/>
  <c r="I451564" i="51"/>
  <c r="I451551" i="51"/>
  <c r="I451536" i="51"/>
  <c r="I451522" i="51"/>
  <c r="I451508" i="51"/>
  <c r="I451494" i="51"/>
  <c r="I451479" i="51"/>
  <c r="I451466" i="51"/>
  <c r="I451451" i="51"/>
  <c r="I451436" i="51"/>
  <c r="I451423" i="51"/>
  <c r="I451408" i="51"/>
  <c r="I451394" i="51"/>
  <c r="I451380" i="51"/>
  <c r="I451366" i="51"/>
  <c r="I451351" i="51"/>
  <c r="I451338" i="51"/>
  <c r="I451323" i="51"/>
  <c r="I451308" i="51"/>
  <c r="I451295" i="51"/>
  <c r="I451280" i="51"/>
  <c r="I451266" i="51"/>
  <c r="I451252" i="51"/>
  <c r="I451238" i="51"/>
  <c r="I451223" i="51"/>
  <c r="I451210" i="51"/>
  <c r="I451195" i="51"/>
  <c r="I451180" i="51"/>
  <c r="I451167" i="51"/>
  <c r="I451152" i="51"/>
  <c r="I451138" i="51"/>
  <c r="I451124" i="51"/>
  <c r="I451110" i="51"/>
  <c r="I451095" i="51"/>
  <c r="I451082" i="51"/>
  <c r="I451067" i="51"/>
  <c r="I451052" i="51"/>
  <c r="I451039" i="51"/>
  <c r="I451024" i="51"/>
  <c r="I451010" i="51"/>
  <c r="I450996" i="51"/>
  <c r="I450982" i="51"/>
  <c r="I450967" i="51"/>
  <c r="I450954" i="51"/>
  <c r="I450939" i="51"/>
  <c r="I450924" i="51"/>
  <c r="I450911" i="51"/>
  <c r="I450896" i="51"/>
  <c r="I450882" i="51"/>
  <c r="I450868" i="51"/>
  <c r="I450854" i="51"/>
  <c r="I450839" i="51"/>
  <c r="I450826" i="51"/>
  <c r="I450811" i="51"/>
  <c r="I450796" i="51"/>
  <c r="I450783" i="51"/>
  <c r="I450768" i="51"/>
  <c r="I450754" i="51"/>
  <c r="I450740" i="51"/>
  <c r="I450726" i="51"/>
  <c r="I450711" i="51"/>
  <c r="I450698" i="51"/>
  <c r="I450683" i="51"/>
  <c r="I450668" i="51"/>
  <c r="I450655" i="51"/>
  <c r="I450640" i="51"/>
  <c r="I450626" i="51"/>
  <c r="I450612" i="51"/>
  <c r="I450598" i="51"/>
  <c r="I450583" i="51"/>
  <c r="I450570" i="51"/>
  <c r="I450555" i="51"/>
  <c r="I450540" i="51"/>
  <c r="I450527" i="51"/>
  <c r="I450512" i="51"/>
  <c r="I450498" i="51"/>
  <c r="I450484" i="51"/>
  <c r="I450470" i="51"/>
  <c r="I450455" i="51"/>
  <c r="I450442" i="51"/>
  <c r="I450427" i="51"/>
  <c r="I450412" i="51"/>
  <c r="I450399" i="51"/>
  <c r="I450384" i="51"/>
  <c r="I450370" i="51"/>
  <c r="I450356" i="51"/>
  <c r="I450342" i="51"/>
  <c r="I450327" i="51"/>
  <c r="I450314" i="51"/>
  <c r="I450299" i="51"/>
  <c r="I450284" i="51"/>
  <c r="I450271" i="51"/>
  <c r="I450256" i="51"/>
  <c r="I450242" i="51"/>
  <c r="I450228" i="51"/>
  <c r="I450214" i="51"/>
  <c r="I450199" i="51"/>
  <c r="I450186" i="51"/>
  <c r="I450171" i="51"/>
  <c r="I450156" i="51"/>
  <c r="I450143" i="51"/>
  <c r="I450128" i="51"/>
  <c r="I450114" i="51"/>
  <c r="I450100" i="51"/>
  <c r="I450086" i="51"/>
  <c r="I450071" i="51"/>
  <c r="I450058" i="51"/>
  <c r="I450043" i="51"/>
  <c r="I450028" i="51"/>
  <c r="I450015" i="51"/>
  <c r="I450000" i="51"/>
  <c r="I449986" i="51"/>
  <c r="I449972" i="51"/>
  <c r="I449958" i="51"/>
  <c r="I449943" i="51"/>
  <c r="I449930" i="51"/>
  <c r="I449915" i="51"/>
  <c r="I449900" i="51"/>
  <c r="I449887" i="51"/>
  <c r="I449872" i="51"/>
  <c r="I449858" i="51"/>
  <c r="I449844" i="51"/>
  <c r="I449830" i="51"/>
  <c r="I449815" i="51"/>
  <c r="I449802" i="51"/>
  <c r="I449787" i="51"/>
  <c r="I449772" i="51"/>
  <c r="I449759" i="51"/>
  <c r="I449744" i="51"/>
  <c r="I449730" i="51"/>
  <c r="I449716" i="51"/>
  <c r="I449702" i="51"/>
  <c r="I449687" i="51"/>
  <c r="I449674" i="51"/>
  <c r="I449659" i="51"/>
  <c r="I449644" i="51"/>
  <c r="I449631" i="51"/>
  <c r="I449616" i="51"/>
  <c r="I449602" i="51"/>
  <c r="I449588" i="51"/>
  <c r="I449574" i="51"/>
  <c r="I449559" i="51"/>
  <c r="I449546" i="51"/>
  <c r="I449531" i="51"/>
  <c r="I449516" i="51"/>
  <c r="I449503" i="51"/>
  <c r="I449488" i="51"/>
  <c r="I449474" i="51"/>
  <c r="I449460" i="51"/>
  <c r="I449446" i="51"/>
  <c r="I449431" i="51"/>
  <c r="I449418" i="51"/>
  <c r="I449403" i="51"/>
  <c r="I449388" i="51"/>
  <c r="I449375" i="51"/>
  <c r="I449360" i="51"/>
  <c r="I449346" i="51"/>
  <c r="I449332" i="51"/>
  <c r="I449318" i="51"/>
  <c r="I449303" i="51"/>
  <c r="I449290" i="51"/>
  <c r="I449275" i="51"/>
  <c r="I449260" i="51"/>
  <c r="I449247" i="51"/>
  <c r="I449232" i="51"/>
  <c r="I449218" i="51"/>
  <c r="I449204" i="51"/>
  <c r="I449190" i="51"/>
  <c r="I449175" i="51"/>
  <c r="I449162" i="51"/>
  <c r="I449147" i="51"/>
  <c r="I449132" i="51"/>
  <c r="I449119" i="51"/>
  <c r="I449104" i="51"/>
  <c r="I449090" i="51"/>
  <c r="I449076" i="51"/>
  <c r="I449062" i="51"/>
  <c r="I449047" i="51"/>
  <c r="I449034" i="51"/>
  <c r="I449019" i="51"/>
  <c r="I449004" i="51"/>
  <c r="I448991" i="51"/>
  <c r="I448976" i="51"/>
  <c r="I448962" i="51"/>
  <c r="I448948" i="51"/>
  <c r="I448934" i="51"/>
  <c r="I448919" i="51"/>
  <c r="I448906" i="51"/>
  <c r="I448891" i="51"/>
  <c r="I448876" i="51"/>
  <c r="I448863" i="51"/>
  <c r="I448848" i="51"/>
  <c r="I448834" i="51"/>
  <c r="I448820" i="51"/>
  <c r="I448806" i="51"/>
  <c r="I448791" i="51"/>
  <c r="I448778" i="51"/>
  <c r="I448763" i="51"/>
  <c r="I448748" i="51"/>
  <c r="I448735" i="51"/>
  <c r="I448720" i="51"/>
  <c r="I448706" i="51"/>
  <c r="I448692" i="51"/>
  <c r="I448678" i="51"/>
  <c r="I448663" i="51"/>
  <c r="I448650" i="51"/>
  <c r="I448635" i="51"/>
  <c r="I448620" i="51"/>
  <c r="I448607" i="51"/>
  <c r="I448592" i="51"/>
  <c r="I448578" i="51"/>
  <c r="I448564" i="51"/>
  <c r="I448550" i="51"/>
  <c r="I448535" i="51"/>
  <c r="I448522" i="51"/>
  <c r="I448507" i="51"/>
  <c r="I448492" i="51"/>
  <c r="I448479" i="51"/>
  <c r="I448464" i="51"/>
  <c r="I448450" i="51"/>
  <c r="I448436" i="51"/>
  <c r="I448422" i="51"/>
  <c r="I448407" i="51"/>
  <c r="I448394" i="51"/>
  <c r="I448379" i="51"/>
  <c r="I448364" i="51"/>
  <c r="I448351" i="51"/>
  <c r="I448336" i="51"/>
  <c r="I448322" i="51"/>
  <c r="I448308" i="51"/>
  <c r="I448294" i="51"/>
  <c r="I448279" i="51"/>
  <c r="I448266" i="51"/>
  <c r="I448251" i="51"/>
  <c r="I448236" i="51"/>
  <c r="I448223" i="51"/>
  <c r="I448208" i="51"/>
  <c r="I448194" i="51"/>
  <c r="I448180" i="51"/>
  <c r="I448166" i="51"/>
  <c r="I448151" i="51"/>
  <c r="I448138" i="51"/>
  <c r="I448123" i="51"/>
  <c r="I448108" i="51"/>
  <c r="I448095" i="51"/>
  <c r="I448080" i="51"/>
  <c r="I448066" i="51"/>
  <c r="I448052" i="51"/>
  <c r="I448038" i="51"/>
  <c r="I448023" i="51"/>
  <c r="I448010" i="51"/>
  <c r="I447995" i="51"/>
  <c r="I447980" i="51"/>
  <c r="I447967" i="51"/>
  <c r="I447952" i="51"/>
  <c r="I447938" i="51"/>
  <c r="I447924" i="51"/>
  <c r="I447910" i="51"/>
  <c r="I447895" i="51"/>
  <c r="I447882" i="51"/>
  <c r="I447867" i="51"/>
  <c r="I447852" i="51"/>
  <c r="I447839" i="51"/>
  <c r="I447824" i="51"/>
  <c r="I447810" i="51"/>
  <c r="I447796" i="51"/>
  <c r="I447782" i="51"/>
  <c r="I447767" i="51"/>
  <c r="I447754" i="51"/>
  <c r="I447739" i="51"/>
  <c r="I447724" i="51"/>
  <c r="I447711" i="51"/>
  <c r="I447696" i="51"/>
  <c r="I447682" i="51"/>
  <c r="I447668" i="51"/>
  <c r="I447654" i="51"/>
  <c r="I447639" i="51"/>
  <c r="I447626" i="51"/>
  <c r="I447611" i="51"/>
  <c r="I447596" i="51"/>
  <c r="I447583" i="51"/>
  <c r="I447568" i="51"/>
  <c r="I447554" i="51"/>
  <c r="I447540" i="51"/>
  <c r="I447526" i="51"/>
  <c r="I447511" i="51"/>
  <c r="I447498" i="51"/>
  <c r="I447483" i="51"/>
  <c r="I447468" i="51"/>
  <c r="I447455" i="51"/>
  <c r="I447440" i="51"/>
  <c r="I447426" i="51"/>
  <c r="I447412" i="51"/>
  <c r="I447398" i="51"/>
  <c r="I447383" i="51"/>
  <c r="I447370" i="51"/>
  <c r="I447355" i="51"/>
  <c r="I447340" i="51"/>
  <c r="I447327" i="51"/>
  <c r="I447312" i="51"/>
  <c r="I447298" i="51"/>
  <c r="I447284" i="51"/>
  <c r="I447270" i="51"/>
  <c r="I447255" i="51"/>
  <c r="I447242" i="51"/>
  <c r="I447227" i="51"/>
  <c r="I447212" i="51"/>
  <c r="I447199" i="51"/>
  <c r="I447184" i="51"/>
  <c r="I447170" i="51"/>
  <c r="I447156" i="51"/>
  <c r="I447142" i="51"/>
  <c r="I447127" i="51"/>
  <c r="I447114" i="51"/>
  <c r="I447099" i="51"/>
  <c r="I447084" i="51"/>
  <c r="I447071" i="51"/>
  <c r="I447056" i="51"/>
  <c r="I447042" i="51"/>
  <c r="I447028" i="51"/>
  <c r="I447014" i="51"/>
  <c r="I446999" i="51"/>
  <c r="I446986" i="51"/>
  <c r="I446971" i="51"/>
  <c r="I446956" i="51"/>
  <c r="I446943" i="51"/>
  <c r="I446928" i="51"/>
  <c r="I446914" i="51"/>
  <c r="I446900" i="51"/>
  <c r="I446886" i="51"/>
  <c r="I446871" i="51"/>
  <c r="I446858" i="51"/>
  <c r="I446843" i="51"/>
  <c r="I446828" i="51"/>
  <c r="I446815" i="51"/>
  <c r="I446800" i="51"/>
  <c r="I446786" i="51"/>
  <c r="I446772" i="51"/>
  <c r="I446758" i="51"/>
  <c r="I446743" i="51"/>
  <c r="I446730" i="51"/>
  <c r="I446715" i="51"/>
  <c r="I446700" i="51"/>
  <c r="I446687" i="51"/>
  <c r="I446672" i="51"/>
  <c r="I446658" i="51"/>
  <c r="I446644" i="51"/>
  <c r="I446630" i="51"/>
  <c r="I446615" i="51"/>
  <c r="I446602" i="51"/>
  <c r="I446587" i="51"/>
  <c r="I446572" i="51"/>
  <c r="I446559" i="51"/>
  <c r="I446544" i="51"/>
  <c r="I446530" i="51"/>
  <c r="I446516" i="51"/>
  <c r="I446502" i="51"/>
  <c r="I446487" i="51"/>
  <c r="I446474" i="51"/>
  <c r="I446459" i="51"/>
  <c r="I446444" i="51"/>
  <c r="I446431" i="51"/>
  <c r="I446416" i="51"/>
  <c r="I446402" i="51"/>
  <c r="I446388" i="51"/>
  <c r="I446374" i="51"/>
  <c r="I446359" i="51"/>
  <c r="I446346" i="51"/>
  <c r="I446331" i="51"/>
  <c r="I446316" i="51"/>
  <c r="I446303" i="51"/>
  <c r="I446288" i="51"/>
  <c r="I446274" i="51"/>
  <c r="I446260" i="51"/>
  <c r="I446246" i="51"/>
  <c r="I446231" i="51"/>
  <c r="I446218" i="51"/>
  <c r="I446203" i="51"/>
  <c r="I446188" i="51"/>
  <c r="I446175" i="51"/>
  <c r="I446160" i="51"/>
  <c r="I446146" i="51"/>
  <c r="I446132" i="51"/>
  <c r="I446118" i="51"/>
  <c r="I446103" i="51"/>
  <c r="I446090" i="51"/>
  <c r="I446075" i="51"/>
  <c r="I446060" i="51"/>
  <c r="I446047" i="51"/>
  <c r="I446032" i="51"/>
  <c r="I446018" i="51"/>
  <c r="I446004" i="51"/>
  <c r="I445990" i="51"/>
  <c r="I445975" i="51"/>
  <c r="I445962" i="51"/>
  <c r="I445947" i="51"/>
  <c r="I445932" i="51"/>
  <c r="I445919" i="51"/>
  <c r="I445904" i="51"/>
  <c r="I445890" i="51"/>
  <c r="I445876" i="51"/>
  <c r="I445862" i="51"/>
  <c r="I445847" i="51"/>
  <c r="I445834" i="51"/>
  <c r="I445819" i="51"/>
  <c r="I445804" i="51"/>
  <c r="I445791" i="51"/>
  <c r="I445776" i="51"/>
  <c r="I445762" i="51"/>
  <c r="I445748" i="51"/>
  <c r="I445734" i="51"/>
  <c r="I445719" i="51"/>
  <c r="I445706" i="51"/>
  <c r="I445691" i="51"/>
  <c r="I445676" i="51"/>
  <c r="I445663" i="51"/>
  <c r="I445648" i="51"/>
  <c r="I445634" i="51"/>
  <c r="I445620" i="51"/>
  <c r="I445606" i="51"/>
  <c r="I445591" i="51"/>
  <c r="I445578" i="51"/>
  <c r="I445563" i="51"/>
  <c r="I445548" i="51"/>
  <c r="I445535" i="51"/>
  <c r="I445520" i="51"/>
  <c r="I445506" i="51"/>
  <c r="I445492" i="51"/>
  <c r="I445478" i="51"/>
  <c r="I445463" i="51"/>
  <c r="I445450" i="51"/>
  <c r="I445435" i="51"/>
  <c r="I445420" i="51"/>
  <c r="I445407" i="51"/>
  <c r="I445392" i="51"/>
  <c r="I445378" i="51"/>
  <c r="I445364" i="51"/>
  <c r="I445350" i="51"/>
  <c r="I445335" i="51"/>
  <c r="I445322" i="51"/>
  <c r="I445307" i="51"/>
  <c r="I445292" i="51"/>
  <c r="I445279" i="51"/>
  <c r="I445264" i="51"/>
  <c r="I445250" i="51"/>
  <c r="I445236" i="51"/>
  <c r="I445222" i="51"/>
  <c r="I445207" i="51"/>
  <c r="I445194" i="51"/>
  <c r="I445179" i="51"/>
  <c r="I445164" i="51"/>
  <c r="I445151" i="51"/>
  <c r="I445136" i="51"/>
  <c r="I445122" i="51"/>
  <c r="I445108" i="51"/>
  <c r="I445094" i="51"/>
  <c r="I445079" i="51"/>
  <c r="I445066" i="51"/>
  <c r="I445051" i="51"/>
  <c r="I445036" i="51"/>
  <c r="I445023" i="51"/>
  <c r="I445008" i="51"/>
  <c r="I444994" i="51"/>
  <c r="I444980" i="51"/>
  <c r="I444966" i="51"/>
  <c r="I444951" i="51"/>
  <c r="I444938" i="51"/>
  <c r="I444923" i="51"/>
  <c r="I444908" i="51"/>
  <c r="I444895" i="51"/>
  <c r="I444880" i="51"/>
  <c r="I444866" i="51"/>
  <c r="I444852" i="51"/>
  <c r="I444838" i="51"/>
  <c r="I444823" i="51"/>
  <c r="I444810" i="51"/>
  <c r="I444795" i="51"/>
  <c r="I444780" i="51"/>
  <c r="I444767" i="51"/>
  <c r="I444752" i="51"/>
  <c r="I444738" i="51"/>
  <c r="I444724" i="51"/>
  <c r="I444710" i="51"/>
  <c r="I444695" i="51"/>
  <c r="I444682" i="51"/>
  <c r="I444667" i="51"/>
  <c r="I444652" i="51"/>
  <c r="I444639" i="51"/>
  <c r="I444624" i="51"/>
  <c r="I444610" i="51"/>
  <c r="I444596" i="51"/>
  <c r="I444582" i="51"/>
  <c r="I444567" i="51"/>
  <c r="I444554" i="51"/>
  <c r="I444539" i="51"/>
  <c r="I444524" i="51"/>
  <c r="I444511" i="51"/>
  <c r="I444496" i="51"/>
  <c r="I444482" i="51"/>
  <c r="I444468" i="51"/>
  <c r="I444454" i="51"/>
  <c r="I444439" i="51"/>
  <c r="I444426" i="51"/>
  <c r="I444411" i="51"/>
  <c r="I444396" i="51"/>
  <c r="I444383" i="51"/>
  <c r="I444368" i="51"/>
  <c r="I444354" i="51"/>
  <c r="I444340" i="51"/>
  <c r="I444326" i="51"/>
  <c r="I444311" i="51"/>
  <c r="I444298" i="51"/>
  <c r="I444283" i="51"/>
  <c r="I444268" i="51"/>
  <c r="I444255" i="51"/>
  <c r="I444240" i="51"/>
  <c r="I444226" i="51"/>
  <c r="I444212" i="51"/>
  <c r="I444198" i="51"/>
  <c r="I444183" i="51"/>
  <c r="I444170" i="51"/>
  <c r="I444155" i="51"/>
  <c r="I444140" i="51"/>
  <c r="I444127" i="51"/>
  <c r="I444112" i="51"/>
  <c r="I444098" i="51"/>
  <c r="I444084" i="51"/>
  <c r="I444070" i="51"/>
  <c r="I444055" i="51"/>
  <c r="I444042" i="51"/>
  <c r="I444027" i="51"/>
  <c r="I444012" i="51"/>
  <c r="I443999" i="51"/>
  <c r="I443984" i="51"/>
  <c r="I443970" i="51"/>
  <c r="I443956" i="51"/>
  <c r="I443942" i="51"/>
  <c r="I443927" i="51"/>
  <c r="I443914" i="51"/>
  <c r="I443899" i="51"/>
  <c r="I443884" i="51"/>
  <c r="I443871" i="51"/>
  <c r="I443856" i="51"/>
  <c r="I443842" i="51"/>
  <c r="I443828" i="51"/>
  <c r="I443814" i="51"/>
  <c r="I443803" i="51"/>
  <c r="I443793" i="51"/>
  <c r="I443782" i="51"/>
  <c r="I443771" i="51"/>
  <c r="I443761" i="51"/>
  <c r="I443750" i="51"/>
  <c r="I443739" i="51"/>
  <c r="I443729" i="51"/>
  <c r="I443718" i="51"/>
  <c r="I443707" i="51"/>
  <c r="I443697" i="51"/>
  <c r="I443686" i="51"/>
  <c r="I443675" i="51"/>
  <c r="I443665" i="51"/>
  <c r="I443654" i="51"/>
  <c r="I443643" i="51"/>
  <c r="I443633" i="51"/>
  <c r="I443622" i="51"/>
  <c r="I443611" i="51"/>
  <c r="I443601" i="51"/>
  <c r="I443590" i="51"/>
  <c r="I443579" i="51"/>
  <c r="I443569" i="51"/>
  <c r="I443558" i="51"/>
  <c r="I443547" i="51"/>
  <c r="I443537" i="51"/>
  <c r="I443526" i="51"/>
  <c r="I443515" i="51"/>
  <c r="I443505" i="51"/>
  <c r="I443494" i="51"/>
  <c r="I443483" i="51"/>
  <c r="I443473" i="51"/>
  <c r="I443462" i="51"/>
  <c r="I443451" i="51"/>
  <c r="I443441" i="51"/>
  <c r="I443430" i="51"/>
  <c r="I443419" i="51"/>
  <c r="I443409" i="51"/>
  <c r="I443398" i="51"/>
  <c r="I443387" i="51"/>
  <c r="I443377" i="51"/>
  <c r="I443366" i="51"/>
  <c r="I443355" i="51"/>
  <c r="I443345" i="51"/>
  <c r="I443334" i="51"/>
  <c r="I443323" i="51"/>
  <c r="I443313" i="51"/>
  <c r="I443302" i="51"/>
  <c r="I443291" i="51"/>
  <c r="I443281" i="51"/>
  <c r="I443270" i="51"/>
  <c r="I443259" i="51"/>
  <c r="I443249" i="51"/>
  <c r="I443238" i="51"/>
  <c r="I443227" i="51"/>
  <c r="I443217" i="51"/>
  <c r="I443206" i="51"/>
  <c r="I443195" i="51"/>
  <c r="I443185" i="51"/>
  <c r="I443174" i="51"/>
  <c r="I443163" i="51"/>
  <c r="I443153" i="51"/>
  <c r="I443142" i="51"/>
  <c r="I443131" i="51"/>
  <c r="I443121" i="51"/>
  <c r="I443110" i="51"/>
  <c r="I443099" i="51"/>
  <c r="I443089" i="51"/>
  <c r="I443078" i="51"/>
  <c r="I443067" i="51"/>
  <c r="I443057" i="51"/>
  <c r="I443046" i="51"/>
  <c r="I443035" i="51"/>
  <c r="I443025" i="51"/>
  <c r="I443014" i="51"/>
  <c r="I443003" i="51"/>
  <c r="I442993" i="51"/>
  <c r="I442982" i="51"/>
  <c r="I442971" i="51"/>
  <c r="I442961" i="51"/>
  <c r="I442950" i="51"/>
  <c r="I442939" i="51"/>
  <c r="I442929" i="51"/>
  <c r="I442918" i="51"/>
  <c r="I442907" i="51"/>
  <c r="I442897" i="51"/>
  <c r="I442886" i="51"/>
  <c r="I442875" i="51"/>
  <c r="I442865" i="51"/>
  <c r="I442854" i="51"/>
  <c r="I442843" i="51"/>
  <c r="I442833" i="51"/>
  <c r="I442822" i="51"/>
  <c r="I442811" i="51"/>
  <c r="I442801" i="51"/>
  <c r="I442790" i="51"/>
  <c r="I442779" i="51"/>
  <c r="I442769" i="51"/>
  <c r="I442758" i="51"/>
  <c r="I442747" i="51"/>
  <c r="I442737" i="51"/>
  <c r="I442726" i="51"/>
  <c r="I442715" i="51"/>
  <c r="I442705" i="51"/>
  <c r="I442694" i="51"/>
  <c r="I442683" i="51"/>
  <c r="I442673" i="51"/>
  <c r="I442662" i="51"/>
  <c r="I442651" i="51"/>
  <c r="I442641" i="51"/>
  <c r="I442630" i="51"/>
  <c r="I442619" i="51"/>
  <c r="I442609" i="51"/>
  <c r="I442598" i="51"/>
  <c r="I442587" i="51"/>
  <c r="I442577" i="51"/>
  <c r="I442566" i="51"/>
  <c r="I442555" i="51"/>
  <c r="I442545" i="51"/>
  <c r="I442534" i="51"/>
  <c r="I442523" i="51"/>
  <c r="I442513" i="51"/>
  <c r="I442502" i="51"/>
  <c r="I442491" i="51"/>
  <c r="I442481" i="51"/>
  <c r="I442470" i="51"/>
  <c r="I442459" i="51"/>
  <c r="I442449" i="51"/>
  <c r="I442438" i="51"/>
  <c r="I442427" i="51"/>
  <c r="I442417" i="51"/>
  <c r="I442406" i="51"/>
  <c r="I442395" i="51"/>
  <c r="I442385" i="51"/>
  <c r="I442374" i="51"/>
  <c r="I442363" i="51"/>
  <c r="I442353" i="51"/>
  <c r="I442342" i="51"/>
  <c r="I442331" i="51"/>
  <c r="I442321" i="51"/>
  <c r="I442310" i="51"/>
  <c r="I442299" i="51"/>
  <c r="I442289" i="51"/>
  <c r="I442278" i="51"/>
  <c r="I442267" i="51"/>
  <c r="I442257" i="51"/>
  <c r="I442246" i="51"/>
  <c r="I442235" i="51"/>
  <c r="I442225" i="51"/>
  <c r="I442214" i="51"/>
  <c r="I442203" i="51"/>
  <c r="I442193" i="51"/>
  <c r="I442182" i="51"/>
  <c r="I442171" i="51"/>
  <c r="I442161" i="51"/>
  <c r="I442150" i="51"/>
  <c r="I442139" i="51"/>
  <c r="I442129" i="51"/>
  <c r="I442118" i="51"/>
  <c r="I442107" i="51"/>
  <c r="I442097" i="51"/>
  <c r="I442086" i="51"/>
  <c r="I442075" i="51"/>
  <c r="I442065" i="51"/>
  <c r="I442054" i="51"/>
  <c r="I442043" i="51"/>
  <c r="I442033" i="51"/>
  <c r="I442022" i="51"/>
  <c r="I442011" i="51"/>
  <c r="I442001" i="51"/>
  <c r="I441990" i="51"/>
  <c r="I441979" i="51"/>
  <c r="I441969" i="51"/>
  <c r="I441958" i="51"/>
  <c r="I441947" i="51"/>
  <c r="I441937" i="51"/>
  <c r="I441926" i="51"/>
  <c r="I441915" i="51"/>
  <c r="I441905" i="51"/>
  <c r="I441894" i="51"/>
  <c r="I441883" i="51"/>
  <c r="I441873" i="51"/>
  <c r="I441862" i="51"/>
  <c r="I441851" i="51"/>
  <c r="I441841" i="51"/>
  <c r="I441830" i="51"/>
  <c r="I441819" i="51"/>
  <c r="I441809" i="51"/>
  <c r="I441798" i="51"/>
  <c r="I441787" i="51"/>
  <c r="I441777" i="51"/>
  <c r="I441766" i="51"/>
  <c r="I441755" i="51"/>
  <c r="I441745" i="51"/>
  <c r="I441734" i="51"/>
  <c r="I441723" i="51"/>
  <c r="I441713" i="51"/>
  <c r="I441702" i="51"/>
  <c r="I441691" i="51"/>
  <c r="I441681" i="51"/>
  <c r="I441670" i="51"/>
  <c r="I441659" i="51"/>
  <c r="I441649" i="51"/>
  <c r="I441638" i="51"/>
  <c r="I441627" i="51"/>
  <c r="I441617" i="51"/>
  <c r="I441606" i="51"/>
  <c r="I441595" i="51"/>
  <c r="I441585" i="51"/>
  <c r="I441574" i="51"/>
  <c r="I441563" i="51"/>
  <c r="I441553" i="51"/>
  <c r="I441542" i="51"/>
  <c r="I441531" i="51"/>
  <c r="I441521" i="51"/>
  <c r="I441510" i="51"/>
  <c r="I441499" i="51"/>
  <c r="I441489" i="51"/>
  <c r="I441478" i="51"/>
  <c r="I441467" i="51"/>
  <c r="I441457" i="51"/>
  <c r="I441446" i="51"/>
  <c r="I441435" i="51"/>
  <c r="I441425" i="51"/>
  <c r="I441414" i="51"/>
  <c r="I441403" i="51"/>
  <c r="I441393" i="51"/>
  <c r="I441382" i="51"/>
  <c r="I441371" i="51"/>
  <c r="I441361" i="51"/>
  <c r="I441350" i="51"/>
  <c r="I441339" i="51"/>
  <c r="I441329" i="51"/>
  <c r="I441318" i="51"/>
  <c r="I441307" i="51"/>
  <c r="I441297" i="51"/>
  <c r="I441286" i="51"/>
  <c r="I441275" i="51"/>
  <c r="I441265" i="51"/>
  <c r="I441254" i="51"/>
  <c r="I441243" i="51"/>
  <c r="I441233" i="51"/>
  <c r="I441222" i="51"/>
  <c r="I441211" i="51"/>
  <c r="I441201" i="51"/>
  <c r="I441190" i="51"/>
  <c r="I441179" i="51"/>
  <c r="I441169" i="51"/>
  <c r="I441158" i="51"/>
  <c r="I441147" i="51"/>
  <c r="I441137" i="51"/>
  <c r="I441126" i="51"/>
  <c r="I441115" i="51"/>
  <c r="I441105" i="51"/>
  <c r="I441094" i="51"/>
  <c r="I441083" i="51"/>
  <c r="I441073" i="51"/>
  <c r="I441062" i="51"/>
  <c r="I441051" i="51"/>
  <c r="I441041" i="51"/>
  <c r="I441030" i="51"/>
  <c r="I441019" i="51"/>
  <c r="I441009" i="51"/>
  <c r="I440998" i="51"/>
  <c r="I440987" i="51"/>
  <c r="I440977" i="51"/>
  <c r="I440966" i="51"/>
  <c r="I440955" i="51"/>
  <c r="I440945" i="51"/>
  <c r="I440934" i="51"/>
  <c r="I440923" i="51"/>
  <c r="I440913" i="51"/>
  <c r="I440902" i="51"/>
  <c r="I440891" i="51"/>
  <c r="I440881" i="51"/>
  <c r="I440870" i="51"/>
  <c r="I440859" i="51"/>
  <c r="I440849" i="51"/>
  <c r="I440838" i="51"/>
  <c r="I440827" i="51"/>
  <c r="I440817" i="51"/>
  <c r="I440806" i="51"/>
  <c r="I440795" i="51"/>
  <c r="I440785" i="51"/>
  <c r="I440774" i="51"/>
  <c r="I440763" i="51"/>
  <c r="I440753" i="51"/>
  <c r="I440742" i="51"/>
  <c r="I440731" i="51"/>
  <c r="I440721" i="51"/>
  <c r="I440710" i="51"/>
  <c r="I440699" i="51"/>
  <c r="I440689" i="51"/>
  <c r="I440678" i="51"/>
  <c r="I440667" i="51"/>
  <c r="I440657" i="51"/>
  <c r="I440646" i="51"/>
  <c r="I440635" i="51"/>
  <c r="I440625" i="51"/>
  <c r="I440614" i="51"/>
  <c r="I440603" i="51"/>
  <c r="I440593" i="51"/>
  <c r="I440582" i="51"/>
  <c r="I440571" i="51"/>
  <c r="I440561" i="51"/>
  <c r="I440550" i="51"/>
  <c r="I440539" i="51"/>
  <c r="I440529" i="51"/>
  <c r="I440518" i="51"/>
  <c r="I440507" i="51"/>
  <c r="I440497" i="51"/>
  <c r="I440486" i="51"/>
  <c r="I440475" i="51"/>
  <c r="I440465" i="51"/>
  <c r="I440454" i="51"/>
  <c r="I440443" i="51"/>
  <c r="I440433" i="51"/>
  <c r="I440422" i="51"/>
  <c r="I440411" i="51"/>
  <c r="I440401" i="51"/>
  <c r="I440390" i="51"/>
  <c r="I440379" i="51"/>
  <c r="I440369" i="51"/>
  <c r="I440358" i="51"/>
  <c r="I440347" i="51"/>
  <c r="I440337" i="51"/>
  <c r="I440326" i="51"/>
  <c r="I440315" i="51"/>
  <c r="I440305" i="51"/>
  <c r="I440294" i="51"/>
  <c r="I440283" i="51"/>
  <c r="I440273" i="51"/>
  <c r="I440262" i="51"/>
  <c r="I440251" i="51"/>
  <c r="I440241" i="51"/>
  <c r="I440230" i="51"/>
  <c r="I440219" i="51"/>
  <c r="I440209" i="51"/>
  <c r="I440198" i="51"/>
  <c r="I440187" i="51"/>
  <c r="I440177" i="51"/>
  <c r="I440166" i="51"/>
  <c r="I440155" i="51"/>
  <c r="I440145" i="51"/>
  <c r="I440134" i="51"/>
  <c r="I440123" i="51"/>
  <c r="I440113" i="51"/>
  <c r="I440102" i="51"/>
  <c r="I440091" i="51"/>
  <c r="I440081" i="51"/>
  <c r="I440070" i="51"/>
  <c r="I440059" i="51"/>
  <c r="I440049" i="51"/>
  <c r="I440038" i="51"/>
  <c r="I440027" i="51"/>
  <c r="I440017" i="51"/>
  <c r="I440006" i="51"/>
  <c r="I439995" i="51"/>
  <c r="I439985" i="51"/>
  <c r="I439974" i="51"/>
  <c r="I439963" i="51"/>
  <c r="I439953" i="51"/>
  <c r="I439942" i="51"/>
  <c r="I439931" i="51"/>
  <c r="I439921" i="51"/>
  <c r="I439910" i="51"/>
  <c r="I439899" i="51"/>
  <c r="I439889" i="51"/>
  <c r="I439878" i="51"/>
  <c r="I439867" i="51"/>
  <c r="I439857" i="51"/>
  <c r="I439846" i="51"/>
  <c r="I439835" i="51"/>
  <c r="I439825" i="51"/>
  <c r="I439814" i="51"/>
  <c r="I439803" i="51"/>
  <c r="I439793" i="51"/>
  <c r="I439782" i="51"/>
  <c r="I439771" i="51"/>
  <c r="I439761" i="51"/>
  <c r="I439750" i="51"/>
  <c r="I439739" i="51"/>
  <c r="I439729" i="51"/>
  <c r="I439718" i="51"/>
  <c r="I439707" i="51"/>
  <c r="I439697" i="51"/>
  <c r="I439686" i="51"/>
  <c r="I439675" i="51"/>
  <c r="I439665" i="51"/>
  <c r="I439654" i="51"/>
  <c r="I439643" i="51"/>
  <c r="I439633" i="51"/>
  <c r="I439622" i="51"/>
  <c r="I439611" i="51"/>
  <c r="I439601" i="51"/>
  <c r="I439590" i="51"/>
  <c r="I439579" i="51"/>
  <c r="I439569" i="51"/>
  <c r="I439558" i="51"/>
  <c r="I439547" i="51"/>
  <c r="I439537" i="51"/>
  <c r="I439526" i="51"/>
  <c r="I439515" i="51"/>
  <c r="I439505" i="51"/>
  <c r="I439494" i="51"/>
  <c r="I439483" i="51"/>
  <c r="I439473" i="51"/>
  <c r="I439462" i="51"/>
  <c r="I439451" i="51"/>
  <c r="I439441" i="51"/>
  <c r="I439430" i="51"/>
  <c r="I439419" i="51"/>
  <c r="I439409" i="51"/>
  <c r="I439398" i="51"/>
  <c r="I439387" i="51"/>
  <c r="I439377" i="51"/>
  <c r="I439366" i="51"/>
  <c r="I439355" i="51"/>
  <c r="I439345" i="51"/>
  <c r="I439334" i="51"/>
  <c r="I439323" i="51"/>
  <c r="I439313" i="51"/>
  <c r="I439302" i="51"/>
  <c r="I439291" i="51"/>
  <c r="I439281" i="51"/>
  <c r="I439270" i="51"/>
  <c r="I439259" i="51"/>
  <c r="I439249" i="51"/>
  <c r="I439238" i="51"/>
  <c r="I439227" i="51"/>
  <c r="I439217" i="51"/>
  <c r="I439206" i="51"/>
  <c r="I439195" i="51"/>
  <c r="I439185" i="51"/>
  <c r="I439174" i="51"/>
  <c r="I439163" i="51"/>
  <c r="I439153" i="51"/>
  <c r="I439142" i="51"/>
  <c r="I439131" i="51"/>
  <c r="I439121" i="51"/>
  <c r="I439110" i="51"/>
  <c r="I439099" i="51"/>
  <c r="I439089" i="51"/>
  <c r="I439078" i="51"/>
  <c r="I439067" i="51"/>
  <c r="I439057" i="51"/>
  <c r="I439046" i="51"/>
  <c r="I439035" i="51"/>
  <c r="I439025" i="51"/>
  <c r="I439014" i="51"/>
  <c r="I439003" i="51"/>
  <c r="I438993" i="51"/>
  <c r="I438982" i="51"/>
  <c r="I438971" i="51"/>
  <c r="I438961" i="51"/>
  <c r="I438950" i="51"/>
  <c r="I438939" i="51"/>
  <c r="I438929" i="51"/>
  <c r="I438918" i="51"/>
  <c r="I438907" i="51"/>
  <c r="I438897" i="51"/>
  <c r="I438886" i="51"/>
  <c r="I438875" i="51"/>
  <c r="I438865" i="51"/>
  <c r="I438854" i="51"/>
  <c r="I438843" i="51"/>
  <c r="I438833" i="51"/>
  <c r="I438822" i="51"/>
  <c r="I438811" i="51"/>
  <c r="I438801" i="51"/>
  <c r="I438790" i="51"/>
  <c r="I438779" i="51"/>
  <c r="I438769" i="51"/>
  <c r="I438758" i="51"/>
  <c r="I438747" i="51"/>
  <c r="I438737" i="51"/>
  <c r="I438726" i="51"/>
  <c r="I438715" i="51"/>
  <c r="I438705" i="51"/>
  <c r="I438694" i="51"/>
  <c r="I438683" i="51"/>
  <c r="I438673" i="51"/>
  <c r="I438662" i="51"/>
  <c r="I438651" i="51"/>
  <c r="I438641" i="51"/>
  <c r="I438630" i="51"/>
  <c r="I438619" i="51"/>
  <c r="I438609" i="51"/>
  <c r="I438598" i="51"/>
  <c r="I438587" i="51"/>
  <c r="I438577" i="51"/>
  <c r="I438566" i="51"/>
  <c r="I438555" i="51"/>
  <c r="I438545" i="51"/>
  <c r="I438534" i="51"/>
  <c r="I438523" i="51"/>
  <c r="I438513" i="51"/>
  <c r="I438502" i="51"/>
  <c r="I438491" i="51"/>
  <c r="I438481" i="51"/>
  <c r="I438470" i="51"/>
  <c r="I438459" i="51"/>
  <c r="I438449" i="51"/>
  <c r="I438438" i="51"/>
  <c r="I438427" i="51"/>
  <c r="I438417" i="51"/>
  <c r="I438406" i="51"/>
  <c r="I438395" i="51"/>
  <c r="I438385" i="51"/>
  <c r="I438374" i="51"/>
  <c r="I438363" i="51"/>
  <c r="I438353" i="51"/>
  <c r="I438342" i="51"/>
  <c r="I438331" i="51"/>
  <c r="I438321" i="51"/>
  <c r="I438310" i="51"/>
  <c r="I438299" i="51"/>
  <c r="I438289" i="51"/>
  <c r="I438278" i="51"/>
  <c r="I438267" i="51"/>
  <c r="I438257" i="51"/>
  <c r="I438246" i="51"/>
  <c r="I438235" i="51"/>
  <c r="I438225" i="51"/>
  <c r="I438214" i="51"/>
  <c r="I438203" i="51"/>
  <c r="I438193" i="51"/>
  <c r="I438182" i="51"/>
  <c r="I438171" i="51"/>
  <c r="I438161" i="51"/>
  <c r="I438150" i="51"/>
  <c r="I438139" i="51"/>
  <c r="I438129" i="51"/>
  <c r="I438118" i="51"/>
  <c r="I438107" i="51"/>
  <c r="I438097" i="51"/>
  <c r="I438086" i="51"/>
  <c r="I438075" i="51"/>
  <c r="I438065" i="51"/>
  <c r="I438054" i="51"/>
  <c r="I438043" i="51"/>
  <c r="I438033" i="51"/>
  <c r="I438022" i="51"/>
  <c r="I438011" i="51"/>
  <c r="I438001" i="51"/>
  <c r="I437990" i="51"/>
  <c r="I437979" i="51"/>
  <c r="I437969" i="51"/>
  <c r="I437958" i="51"/>
  <c r="I437947" i="51"/>
  <c r="I437937" i="51"/>
  <c r="I437926" i="51"/>
  <c r="I437915" i="51"/>
  <c r="I437905" i="51"/>
  <c r="I437894" i="51"/>
  <c r="I437883" i="51"/>
  <c r="I437873" i="51"/>
  <c r="I437862" i="51"/>
  <c r="I437851" i="51"/>
  <c r="I437841" i="51"/>
  <c r="I437830" i="51"/>
  <c r="I437819" i="51"/>
  <c r="I437809" i="51"/>
  <c r="I437798" i="51"/>
  <c r="I437787" i="51"/>
  <c r="I437777" i="51"/>
  <c r="I437766" i="51"/>
  <c r="I437755" i="51"/>
  <c r="I437745" i="51"/>
  <c r="I437734" i="51"/>
  <c r="I437723" i="51"/>
  <c r="I437713" i="51"/>
  <c r="I437702" i="51"/>
  <c r="I437691" i="51"/>
  <c r="I437681" i="51"/>
  <c r="I437670" i="51"/>
  <c r="I437659" i="51"/>
  <c r="I437649" i="51"/>
  <c r="I437638" i="51"/>
  <c r="I437627" i="51"/>
  <c r="I437617" i="51"/>
  <c r="I437606" i="51"/>
  <c r="I437595" i="51"/>
  <c r="I437585" i="51"/>
  <c r="I437574" i="51"/>
  <c r="I437563" i="51"/>
  <c r="I437553" i="51"/>
  <c r="I437542" i="51"/>
  <c r="I437531" i="51"/>
  <c r="I437521" i="51"/>
  <c r="I437510" i="51"/>
  <c r="I437499" i="51"/>
  <c r="I437489" i="51"/>
  <c r="I437478" i="51"/>
  <c r="I437467" i="51"/>
  <c r="I437457" i="51"/>
  <c r="I437446" i="51"/>
  <c r="I437435" i="51"/>
  <c r="I437425" i="51"/>
  <c r="I437414" i="51"/>
  <c r="I437403" i="51"/>
  <c r="I437393" i="51"/>
  <c r="I437382" i="51"/>
  <c r="I437371" i="51"/>
  <c r="I437361" i="51"/>
  <c r="I437350" i="51"/>
  <c r="I437339" i="51"/>
  <c r="I437329" i="51"/>
  <c r="I437318" i="51"/>
  <c r="I437307" i="51"/>
  <c r="I437297" i="51"/>
  <c r="I437286" i="51"/>
  <c r="I437275" i="51"/>
  <c r="I437265" i="51"/>
  <c r="I437254" i="51"/>
  <c r="I437243" i="51"/>
  <c r="I437233" i="51"/>
  <c r="I437222" i="51"/>
  <c r="I437211" i="51"/>
  <c r="I437201" i="51"/>
  <c r="I437190" i="51"/>
  <c r="I437179" i="51"/>
  <c r="I437169" i="51"/>
  <c r="I437158" i="51"/>
  <c r="I437147" i="51"/>
  <c r="I437137" i="51"/>
  <c r="I437126" i="51"/>
  <c r="I437115" i="51"/>
  <c r="I437105" i="51"/>
  <c r="I437094" i="51"/>
  <c r="I437083" i="51"/>
  <c r="I437073" i="51"/>
  <c r="I437062" i="51"/>
  <c r="I437051" i="51"/>
  <c r="I437041" i="51"/>
  <c r="I437030" i="51"/>
  <c r="I437019" i="51"/>
  <c r="I437009" i="51"/>
  <c r="I436998" i="51"/>
  <c r="I436987" i="51"/>
  <c r="I436977" i="51"/>
  <c r="I436966" i="51"/>
  <c r="I436955" i="51"/>
  <c r="I436945" i="51"/>
  <c r="I436934" i="51"/>
  <c r="I436923" i="51"/>
  <c r="I436913" i="51"/>
  <c r="I436902" i="51"/>
  <c r="I436891" i="51"/>
  <c r="I436881" i="51"/>
  <c r="I436870" i="51"/>
  <c r="I436859" i="51"/>
  <c r="I436849" i="51"/>
  <c r="I436838" i="51"/>
  <c r="I436827" i="51"/>
  <c r="I436817" i="51"/>
  <c r="I436806" i="51"/>
  <c r="I436795" i="51"/>
  <c r="I436785" i="51"/>
  <c r="I436774" i="51"/>
  <c r="I436763" i="51"/>
  <c r="I436753" i="51"/>
  <c r="I436742" i="51"/>
  <c r="I436731" i="51"/>
  <c r="I436721" i="51"/>
  <c r="I436710" i="51"/>
  <c r="I436699" i="51"/>
  <c r="I436689" i="51"/>
  <c r="I436678" i="51"/>
  <c r="I436667" i="51"/>
  <c r="I436657" i="51"/>
  <c r="I436646" i="51"/>
  <c r="I436635" i="51"/>
  <c r="I436625" i="51"/>
  <c r="I436614" i="51"/>
  <c r="I436603" i="51"/>
  <c r="I436593" i="51"/>
  <c r="I436582" i="51"/>
  <c r="I436571" i="51"/>
  <c r="I436561" i="51"/>
  <c r="I436550" i="51"/>
  <c r="I436539" i="51"/>
  <c r="I436529" i="51"/>
  <c r="I436518" i="51"/>
  <c r="I436507" i="51"/>
  <c r="I436497" i="51"/>
  <c r="I436486" i="51"/>
  <c r="I436475" i="51"/>
  <c r="I436465" i="51"/>
  <c r="I436454" i="51"/>
  <c r="I436443" i="51"/>
  <c r="I436433" i="51"/>
  <c r="I436422" i="51"/>
  <c r="I436411" i="51"/>
  <c r="I436401" i="51"/>
  <c r="I436390" i="51"/>
  <c r="I436379" i="51"/>
  <c r="I436369" i="51"/>
  <c r="I436358" i="51"/>
  <c r="I436347" i="51"/>
  <c r="I436337" i="51"/>
  <c r="I436326" i="51"/>
  <c r="I436315" i="51"/>
  <c r="I436305" i="51"/>
  <c r="I436294" i="51"/>
  <c r="I436283" i="51"/>
  <c r="I436273" i="51"/>
  <c r="I436262" i="51"/>
  <c r="I436251" i="51"/>
  <c r="I436241" i="51"/>
  <c r="I436230" i="51"/>
  <c r="I436219" i="51"/>
  <c r="I436209" i="51"/>
  <c r="I436198" i="51"/>
  <c r="I436187" i="51"/>
  <c r="I436177" i="51"/>
  <c r="I436166" i="51"/>
  <c r="I436155" i="51"/>
  <c r="I436145" i="51"/>
  <c r="I436134" i="51"/>
  <c r="I436123" i="51"/>
  <c r="I436113" i="51"/>
  <c r="I436102" i="51"/>
  <c r="I436091" i="51"/>
  <c r="I436081" i="51"/>
  <c r="I436070" i="51"/>
  <c r="I436059" i="51"/>
  <c r="I436049" i="51"/>
  <c r="I436038" i="51"/>
  <c r="I436027" i="51"/>
  <c r="I436017" i="51"/>
  <c r="I436006" i="51"/>
  <c r="I435995" i="51"/>
  <c r="I435985" i="51"/>
  <c r="I435974" i="51"/>
  <c r="I435963" i="51"/>
  <c r="I435953" i="51"/>
  <c r="I435942" i="51"/>
  <c r="I435931" i="51"/>
  <c r="I435921" i="51"/>
  <c r="I435910" i="51"/>
  <c r="I435899" i="51"/>
  <c r="I435889" i="51"/>
  <c r="I435878" i="51"/>
  <c r="I435867" i="51"/>
  <c r="I435857" i="51"/>
  <c r="I435846" i="51"/>
  <c r="I435835" i="51"/>
  <c r="I435825" i="51"/>
  <c r="I435814" i="51"/>
  <c r="I435803" i="51"/>
  <c r="I435793" i="51"/>
  <c r="I435782" i="51"/>
  <c r="I435771" i="51"/>
  <c r="I435761" i="51"/>
  <c r="I435750" i="51"/>
  <c r="I435739" i="51"/>
  <c r="I435729" i="51"/>
  <c r="I435718" i="51"/>
  <c r="I435707" i="51"/>
  <c r="I435697" i="51"/>
  <c r="I435686" i="51"/>
  <c r="I435675" i="51"/>
  <c r="I435665" i="51"/>
  <c r="I435654" i="51"/>
  <c r="I435643" i="51"/>
  <c r="I435633" i="51"/>
  <c r="I435622" i="51"/>
  <c r="I435611" i="51"/>
  <c r="I435601" i="51"/>
  <c r="I435590" i="51"/>
  <c r="I435579" i="51"/>
  <c r="I435569" i="51"/>
  <c r="I435558" i="51"/>
  <c r="I435547" i="51"/>
  <c r="I435537" i="51"/>
  <c r="I435526" i="51"/>
  <c r="I435515" i="51"/>
  <c r="I435505" i="51"/>
  <c r="I435494" i="51"/>
  <c r="I435483" i="51"/>
  <c r="I435473" i="51"/>
  <c r="I435462" i="51"/>
  <c r="I435451" i="51"/>
  <c r="I435441" i="51"/>
  <c r="I435430" i="51"/>
  <c r="I435419" i="51"/>
  <c r="I435409" i="51"/>
  <c r="I435398" i="51"/>
  <c r="I435387" i="51"/>
  <c r="I435377" i="51"/>
  <c r="I435366" i="51"/>
  <c r="I435355" i="51"/>
  <c r="I435345" i="51"/>
  <c r="I435334" i="51"/>
  <c r="I435323" i="51"/>
  <c r="I435313" i="51"/>
  <c r="I435302" i="51"/>
  <c r="I435291" i="51"/>
  <c r="I435281" i="51"/>
  <c r="I435270" i="51"/>
  <c r="I435259" i="51"/>
  <c r="I435249" i="51"/>
  <c r="I435238" i="51"/>
  <c r="I435227" i="51"/>
  <c r="I435217" i="51"/>
  <c r="I435206" i="51"/>
  <c r="I435195" i="51"/>
  <c r="I435185" i="51"/>
  <c r="I435174" i="51"/>
  <c r="I435163" i="51"/>
  <c r="I435153" i="51"/>
  <c r="I435142" i="51"/>
  <c r="I435131" i="51"/>
  <c r="I435121" i="51"/>
  <c r="I435110" i="51"/>
  <c r="I435099" i="51"/>
  <c r="I435089" i="51"/>
  <c r="I435078" i="51"/>
  <c r="I435067" i="51"/>
  <c r="I435057" i="51"/>
  <c r="I435046" i="51"/>
  <c r="I435035" i="51"/>
  <c r="I435025" i="51"/>
  <c r="I435014" i="51"/>
  <c r="I435003" i="51"/>
  <c r="I434993" i="51"/>
  <c r="I434982" i="51"/>
  <c r="I434971" i="51"/>
  <c r="I434961" i="51"/>
  <c r="I434950" i="51"/>
  <c r="I434939" i="51"/>
  <c r="I434929" i="51"/>
  <c r="I434918" i="51"/>
  <c r="I434907" i="51"/>
  <c r="I434897" i="51"/>
  <c r="I434886" i="51"/>
  <c r="I434875" i="51"/>
  <c r="I434865" i="51"/>
  <c r="I434854" i="51"/>
  <c r="I434843" i="51"/>
  <c r="I434833" i="51"/>
  <c r="I434822" i="51"/>
  <c r="I434811" i="51"/>
  <c r="I434801" i="51"/>
  <c r="I434790" i="51"/>
  <c r="I434779" i="51"/>
  <c r="I434769" i="51"/>
  <c r="I434758" i="51"/>
  <c r="I434747" i="51"/>
  <c r="I434737" i="51"/>
  <c r="I434726" i="51"/>
  <c r="I434715" i="51"/>
  <c r="I434705" i="51"/>
  <c r="I434694" i="51"/>
  <c r="I434683" i="51"/>
  <c r="I434673" i="51"/>
  <c r="I434662" i="51"/>
  <c r="I434651" i="51"/>
  <c r="I434641" i="51"/>
  <c r="I434630" i="51"/>
  <c r="I434619" i="51"/>
  <c r="I434609" i="51"/>
  <c r="I434598" i="51"/>
  <c r="I434587" i="51"/>
  <c r="I434577" i="51"/>
  <c r="I434566" i="51"/>
  <c r="I434555" i="51"/>
  <c r="I434545" i="51"/>
  <c r="I434534" i="51"/>
  <c r="I434523" i="51"/>
  <c r="I434513" i="51"/>
  <c r="I434502" i="51"/>
  <c r="I434491" i="51"/>
  <c r="I434481" i="51"/>
  <c r="I434470" i="51"/>
  <c r="I434459" i="51"/>
  <c r="I434449" i="51"/>
  <c r="I434438" i="51"/>
  <c r="I434427" i="51"/>
  <c r="I434417" i="51"/>
  <c r="I434406" i="51"/>
  <c r="I434395" i="51"/>
  <c r="I434385" i="51"/>
  <c r="I434374" i="51"/>
  <c r="I434363" i="51"/>
  <c r="I434353" i="51"/>
  <c r="I434342" i="51"/>
  <c r="I434331" i="51"/>
  <c r="I434321" i="51"/>
  <c r="I434310" i="51"/>
  <c r="I434299" i="51"/>
  <c r="I434289" i="51"/>
  <c r="I434278" i="51"/>
  <c r="I434267" i="51"/>
  <c r="I434257" i="51"/>
  <c r="I434246" i="51"/>
  <c r="I434235" i="51"/>
  <c r="I434225" i="51"/>
  <c r="I434214" i="51"/>
  <c r="I434203" i="51"/>
  <c r="I434193" i="51"/>
  <c r="I434182" i="51"/>
  <c r="I434171" i="51"/>
  <c r="I434161" i="51"/>
  <c r="I434150" i="51"/>
  <c r="I434139" i="51"/>
  <c r="I434129" i="51"/>
  <c r="I434118" i="51"/>
  <c r="I434107" i="51"/>
  <c r="I434097" i="51"/>
  <c r="I434086" i="51"/>
  <c r="I434075" i="51"/>
  <c r="I434065" i="51"/>
  <c r="I434054" i="51"/>
  <c r="I434043" i="51"/>
  <c r="I434033" i="51"/>
  <c r="I434022" i="51"/>
  <c r="I434011" i="51"/>
  <c r="I434001" i="51"/>
  <c r="I433990" i="51"/>
  <c r="I433979" i="51"/>
  <c r="I433969" i="51"/>
  <c r="I433958" i="51"/>
  <c r="I433947" i="51"/>
  <c r="I433937" i="51"/>
  <c r="I433926" i="51"/>
  <c r="I433915" i="51"/>
  <c r="I433905" i="51"/>
  <c r="I433894" i="51"/>
  <c r="I433883" i="51"/>
  <c r="I433873" i="51"/>
  <c r="I433862" i="51"/>
  <c r="I433851" i="51"/>
  <c r="I433841" i="51"/>
  <c r="I433830" i="51"/>
  <c r="I433819" i="51"/>
  <c r="I433809" i="51"/>
  <c r="I433798" i="51"/>
  <c r="I433787" i="51"/>
  <c r="I433777" i="51"/>
  <c r="I433766" i="51"/>
  <c r="I433755" i="51"/>
  <c r="I433745" i="51"/>
  <c r="I433734" i="51"/>
  <c r="I433723" i="51"/>
  <c r="I433713" i="51"/>
  <c r="I433702" i="51"/>
  <c r="I433691" i="51"/>
  <c r="I433681" i="51"/>
  <c r="I433670" i="51"/>
  <c r="I433659" i="51"/>
  <c r="I433649" i="51"/>
  <c r="I433638" i="51"/>
  <c r="I433627" i="51"/>
  <c r="I433617" i="51"/>
  <c r="I433606" i="51"/>
  <c r="I433595" i="51"/>
  <c r="I433585" i="51"/>
  <c r="I433574" i="51"/>
  <c r="I433563" i="51"/>
  <c r="I433553" i="51"/>
  <c r="I433542" i="51"/>
  <c r="I433531" i="51"/>
  <c r="I433521" i="51"/>
  <c r="I433510" i="51"/>
  <c r="I433499" i="51"/>
  <c r="I433489" i="51"/>
  <c r="I433478" i="51"/>
  <c r="I433467" i="51"/>
  <c r="I433457" i="51"/>
  <c r="I433446" i="51"/>
  <c r="I433435" i="51"/>
  <c r="I433425" i="51"/>
  <c r="I433414" i="51"/>
  <c r="I433403" i="51"/>
  <c r="I433393" i="51"/>
  <c r="I433382" i="51"/>
  <c r="I433371" i="51"/>
  <c r="I433361" i="51"/>
  <c r="I433350" i="51"/>
  <c r="I433339" i="51"/>
  <c r="I433329" i="51"/>
  <c r="I433318" i="51"/>
  <c r="I433307" i="51"/>
  <c r="I433297" i="51"/>
  <c r="I433286" i="51"/>
  <c r="I433275" i="51"/>
  <c r="I433265" i="51"/>
  <c r="I433254" i="51"/>
  <c r="I433243" i="51"/>
  <c r="I433233" i="51"/>
  <c r="I433222" i="51"/>
  <c r="I433211" i="51"/>
  <c r="I433201" i="51"/>
  <c r="I433190" i="51"/>
  <c r="I433179" i="51"/>
  <c r="I433169" i="51"/>
  <c r="I433158" i="51"/>
  <c r="I433147" i="51"/>
  <c r="I433137" i="51"/>
  <c r="I433126" i="51"/>
  <c r="I433115" i="51"/>
  <c r="I433105" i="51"/>
  <c r="I433094" i="51"/>
  <c r="I433083" i="51"/>
  <c r="I433073" i="51"/>
  <c r="I433062" i="51"/>
  <c r="I433051" i="51"/>
  <c r="I433041" i="51"/>
  <c r="I433030" i="51"/>
  <c r="I433019" i="51"/>
  <c r="I433009" i="51"/>
  <c r="I432998" i="51"/>
  <c r="I432987" i="51"/>
  <c r="I432977" i="51"/>
  <c r="I432966" i="51"/>
  <c r="I432955" i="51"/>
  <c r="I432945" i="51"/>
  <c r="I432934" i="51"/>
  <c r="I432923" i="51"/>
  <c r="I432913" i="51"/>
  <c r="I432902" i="51"/>
  <c r="I432891" i="51"/>
  <c r="I432881" i="51"/>
  <c r="I432870" i="51"/>
  <c r="I432859" i="51"/>
  <c r="I432849" i="51"/>
  <c r="I432838" i="51"/>
  <c r="I432827" i="51"/>
  <c r="I432817" i="51"/>
  <c r="I432806" i="51"/>
  <c r="I432795" i="51"/>
  <c r="I432785" i="51"/>
  <c r="I432774" i="51"/>
  <c r="I432763" i="51"/>
  <c r="I432753" i="51"/>
  <c r="I432742" i="51"/>
  <c r="I432731" i="51"/>
  <c r="I432721" i="51"/>
  <c r="I432710" i="51"/>
  <c r="I432699" i="51"/>
  <c r="I432689" i="51"/>
  <c r="I432678" i="51"/>
  <c r="I432667" i="51"/>
  <c r="I432657" i="51"/>
  <c r="I432646" i="51"/>
  <c r="I432635" i="51"/>
  <c r="I432625" i="51"/>
  <c r="I432614" i="51"/>
  <c r="I432603" i="51"/>
  <c r="I432593" i="51"/>
  <c r="I432582" i="51"/>
  <c r="I432571" i="51"/>
  <c r="I432561" i="51"/>
  <c r="I432550" i="51"/>
  <c r="I432539" i="51"/>
  <c r="I432529" i="51"/>
  <c r="I432518" i="51"/>
  <c r="I432507" i="51"/>
  <c r="I432497" i="51"/>
  <c r="I432486" i="51"/>
  <c r="I432475" i="51"/>
  <c r="I432465" i="51"/>
  <c r="I432454" i="51"/>
  <c r="I432443" i="51"/>
  <c r="I432433" i="51"/>
  <c r="I432422" i="51"/>
  <c r="I432411" i="51"/>
  <c r="I432401" i="51"/>
  <c r="I432390" i="51"/>
  <c r="I432379" i="51"/>
  <c r="I432369" i="51"/>
  <c r="I432358" i="51"/>
  <c r="I432347" i="51"/>
  <c r="I432337" i="51"/>
  <c r="I432326" i="51"/>
  <c r="I432315" i="51"/>
  <c r="I432305" i="51"/>
  <c r="I432294" i="51"/>
  <c r="I432283" i="51"/>
  <c r="I432273" i="51"/>
  <c r="I432262" i="51"/>
  <c r="I432251" i="51"/>
  <c r="I432241" i="51"/>
  <c r="I432230" i="51"/>
  <c r="I432219" i="51"/>
  <c r="I432209" i="51"/>
  <c r="I432198" i="51"/>
  <c r="I432187" i="51"/>
  <c r="I432177" i="51"/>
  <c r="I432166" i="51"/>
  <c r="I432155" i="51"/>
  <c r="I432145" i="51"/>
  <c r="I432134" i="51"/>
  <c r="I432123" i="51"/>
  <c r="I432113" i="51"/>
  <c r="I432102" i="51"/>
  <c r="I432091" i="51"/>
  <c r="I432081" i="51"/>
  <c r="I432070" i="51"/>
  <c r="I432059" i="51"/>
  <c r="I432049" i="51"/>
  <c r="I432038" i="51"/>
  <c r="I432027" i="51"/>
  <c r="I432017" i="51"/>
  <c r="I432006" i="51"/>
  <c r="I431995" i="51"/>
  <c r="I431985" i="51"/>
  <c r="I431974" i="51"/>
  <c r="I431963" i="51"/>
  <c r="I431953" i="51"/>
  <c r="I431942" i="51"/>
  <c r="I431931" i="51"/>
  <c r="I431921" i="51"/>
  <c r="I431910" i="51"/>
  <c r="I431899" i="51"/>
  <c r="I431889" i="51"/>
  <c r="I431878" i="51"/>
  <c r="I431867" i="51"/>
  <c r="I431857" i="51"/>
  <c r="I431846" i="51"/>
  <c r="I431835" i="51"/>
  <c r="I431825" i="51"/>
  <c r="I431814" i="51"/>
  <c r="I431803" i="51"/>
  <c r="I431793" i="51"/>
  <c r="I431782" i="51"/>
  <c r="I431771" i="51"/>
  <c r="I431761" i="51"/>
  <c r="I431750" i="51"/>
  <c r="I431739" i="51"/>
  <c r="I431729" i="51"/>
  <c r="I431718" i="51"/>
  <c r="I431707" i="51"/>
  <c r="I431697" i="51"/>
  <c r="I431686" i="51"/>
  <c r="I431675" i="51"/>
  <c r="I431665" i="51"/>
  <c r="I431654" i="51"/>
  <c r="I431643" i="51"/>
  <c r="I431633" i="51"/>
  <c r="I431622" i="51"/>
  <c r="I431611" i="51"/>
  <c r="I431601" i="51"/>
  <c r="I431590" i="51"/>
  <c r="I431579" i="51"/>
  <c r="I431569" i="51"/>
  <c r="I431558" i="51"/>
  <c r="I431547" i="51"/>
  <c r="I431537" i="51"/>
  <c r="I431526" i="51"/>
  <c r="I431515" i="51"/>
  <c r="I431505" i="51"/>
  <c r="I431494" i="51"/>
  <c r="I431483" i="51"/>
  <c r="I431473" i="51"/>
  <c r="I431462" i="51"/>
  <c r="I431451" i="51"/>
  <c r="I431441" i="51"/>
  <c r="I431430" i="51"/>
  <c r="I431419" i="51"/>
  <c r="I431409" i="51"/>
  <c r="I431398" i="51"/>
  <c r="I431387" i="51"/>
  <c r="I431377" i="51"/>
  <c r="I431366" i="51"/>
  <c r="I431355" i="51"/>
  <c r="I431345" i="51"/>
  <c r="I431334" i="51"/>
  <c r="I431323" i="51"/>
  <c r="I431313" i="51"/>
  <c r="I431302" i="51"/>
  <c r="I431291" i="51"/>
  <c r="I431281" i="51"/>
  <c r="I431270" i="51"/>
  <c r="I431259" i="51"/>
  <c r="I431249" i="51"/>
  <c r="I431238" i="51"/>
  <c r="I431227" i="51"/>
  <c r="I431217" i="51"/>
  <c r="I431206" i="51"/>
  <c r="I431195" i="51"/>
  <c r="I431185" i="51"/>
  <c r="I431174" i="51"/>
  <c r="I431163" i="51"/>
  <c r="I431153" i="51"/>
  <c r="I431142" i="51"/>
  <c r="I431131" i="51"/>
  <c r="I431121" i="51"/>
  <c r="I431110" i="51"/>
  <c r="I431099" i="51"/>
  <c r="I431089" i="51"/>
  <c r="I431078" i="51"/>
  <c r="I431067" i="51"/>
  <c r="I431057" i="51"/>
  <c r="I431046" i="51"/>
  <c r="I431035" i="51"/>
  <c r="I431025" i="51"/>
  <c r="I431014" i="51"/>
  <c r="I431003" i="51"/>
  <c r="I430993" i="51"/>
  <c r="I430982" i="51"/>
  <c r="I430971" i="51"/>
  <c r="I430961" i="51"/>
  <c r="I430950" i="51"/>
  <c r="I430939" i="51"/>
  <c r="I430929" i="51"/>
  <c r="I430918" i="51"/>
  <c r="I430907" i="51"/>
  <c r="I430897" i="51"/>
  <c r="I430886" i="51"/>
  <c r="I430875" i="51"/>
  <c r="I430865" i="51"/>
  <c r="I430854" i="51"/>
  <c r="I430843" i="51"/>
  <c r="I430833" i="51"/>
  <c r="I430822" i="51"/>
  <c r="I430811" i="51"/>
  <c r="I430801" i="51"/>
  <c r="I430790" i="51"/>
  <c r="I430779" i="51"/>
  <c r="I430769" i="51"/>
  <c r="I430758" i="51"/>
  <c r="I430747" i="51"/>
  <c r="I430737" i="51"/>
  <c r="I430726" i="51"/>
  <c r="I430715" i="51"/>
  <c r="I430705" i="51"/>
  <c r="I430694" i="51"/>
  <c r="I430683" i="51"/>
  <c r="I430673" i="51"/>
  <c r="I430662" i="51"/>
  <c r="I430651" i="51"/>
  <c r="I430641" i="51"/>
  <c r="I430630" i="51"/>
  <c r="I430619" i="51"/>
  <c r="I430609" i="51"/>
  <c r="I430598" i="51"/>
  <c r="I430587" i="51"/>
  <c r="I430577" i="51"/>
  <c r="I430566" i="51"/>
  <c r="I430555" i="51"/>
  <c r="I430545" i="51"/>
  <c r="I430534" i="51"/>
  <c r="I430523" i="51"/>
  <c r="I430513" i="51"/>
  <c r="I430502" i="51"/>
  <c r="I430491" i="51"/>
  <c r="I430481" i="51"/>
  <c r="I430470" i="51"/>
  <c r="I430459" i="51"/>
  <c r="I430449" i="51"/>
  <c r="I430438" i="51"/>
  <c r="I430427" i="51"/>
  <c r="I430417" i="51"/>
  <c r="I430406" i="51"/>
  <c r="I430395" i="51"/>
  <c r="I430385" i="51"/>
  <c r="I430374" i="51"/>
  <c r="I430363" i="51"/>
  <c r="I430353" i="51"/>
  <c r="I430342" i="51"/>
  <c r="I430331" i="51"/>
  <c r="I430321" i="51"/>
  <c r="I430310" i="51"/>
  <c r="I430299" i="51"/>
  <c r="I430289" i="51"/>
  <c r="I430278" i="51"/>
  <c r="I430267" i="51"/>
  <c r="I430257" i="51"/>
  <c r="I430246" i="51"/>
  <c r="I430235" i="51"/>
  <c r="I430225" i="51"/>
  <c r="I430214" i="51"/>
  <c r="I430203" i="51"/>
  <c r="I430193" i="51"/>
  <c r="I430182" i="51"/>
  <c r="I430171" i="51"/>
  <c r="I430161" i="51"/>
  <c r="I430150" i="51"/>
  <c r="I430139" i="51"/>
  <c r="I430129" i="51"/>
  <c r="I430118" i="51"/>
  <c r="I430107" i="51"/>
  <c r="I430097" i="51"/>
  <c r="I430086" i="51"/>
  <c r="I430075" i="51"/>
  <c r="I430065" i="51"/>
  <c r="I430054" i="51"/>
  <c r="I430043" i="51"/>
  <c r="I430033" i="51"/>
  <c r="I430022" i="51"/>
  <c r="I430011" i="51"/>
  <c r="I430001" i="51"/>
  <c r="I429990" i="51"/>
  <c r="I429979" i="51"/>
  <c r="I429969" i="51"/>
  <c r="I429958" i="51"/>
  <c r="I429947" i="51"/>
  <c r="I429937" i="51"/>
  <c r="I429926" i="51"/>
  <c r="I429915" i="51"/>
  <c r="I429905" i="51"/>
  <c r="I429894" i="51"/>
  <c r="I429883" i="51"/>
  <c r="I429873" i="51"/>
  <c r="I429862" i="51"/>
  <c r="I429851" i="51"/>
  <c r="I429841" i="51"/>
  <c r="I429830" i="51"/>
  <c r="I429819" i="51"/>
  <c r="I429809" i="51"/>
  <c r="I429798" i="51"/>
  <c r="I429787" i="51"/>
  <c r="I429777" i="51"/>
  <c r="I429766" i="51"/>
  <c r="I429755" i="51"/>
  <c r="I429745" i="51"/>
  <c r="I429734" i="51"/>
  <c r="I429723" i="51"/>
  <c r="I429713" i="51"/>
  <c r="I429702" i="51"/>
  <c r="I429691" i="51"/>
  <c r="I429681" i="51"/>
  <c r="I429670" i="51"/>
  <c r="I429659" i="51"/>
  <c r="I429649" i="51"/>
  <c r="I429638" i="51"/>
  <c r="I429627" i="51"/>
  <c r="I429617" i="51"/>
  <c r="I429606" i="51"/>
  <c r="I429595" i="51"/>
  <c r="I429585" i="51"/>
  <c r="I429574" i="51"/>
  <c r="I429563" i="51"/>
  <c r="I429553" i="51"/>
  <c r="I429542" i="51"/>
  <c r="I429531" i="51"/>
  <c r="I429521" i="51"/>
  <c r="I429510" i="51"/>
  <c r="I429499" i="51"/>
  <c r="I429489" i="51"/>
  <c r="I429478" i="51"/>
  <c r="I429467" i="51"/>
  <c r="I429457" i="51"/>
  <c r="I429446" i="51"/>
  <c r="I429435" i="51"/>
  <c r="I429425" i="51"/>
  <c r="I429414" i="51"/>
  <c r="I429403" i="51"/>
  <c r="I429393" i="51"/>
  <c r="I429382" i="51"/>
  <c r="I429371" i="51"/>
  <c r="I429361" i="51"/>
  <c r="I429350" i="51"/>
  <c r="I429339" i="51"/>
  <c r="I429329" i="51"/>
  <c r="I429318" i="51"/>
  <c r="I429307" i="51"/>
  <c r="I429297" i="51"/>
  <c r="I429286" i="51"/>
  <c r="I429275" i="51"/>
  <c r="I429265" i="51"/>
  <c r="I429254" i="51"/>
  <c r="I429243" i="51"/>
  <c r="I429233" i="51"/>
  <c r="I429222" i="51"/>
  <c r="I429211" i="51"/>
  <c r="I429201" i="51"/>
  <c r="I429190" i="51"/>
  <c r="I429179" i="51"/>
  <c r="I429169" i="51"/>
  <c r="I429158" i="51"/>
  <c r="I429147" i="51"/>
  <c r="I429137" i="51"/>
  <c r="I429126" i="51"/>
  <c r="I429115" i="51"/>
  <c r="I429105" i="51"/>
  <c r="I429094" i="51"/>
  <c r="I429083" i="51"/>
  <c r="I429073" i="51"/>
  <c r="I429062" i="51"/>
  <c r="I429051" i="51"/>
  <c r="I429041" i="51"/>
  <c r="I429030" i="51"/>
  <c r="I429019" i="51"/>
  <c r="I429009" i="51"/>
  <c r="I428998" i="51"/>
  <c r="I428987" i="51"/>
  <c r="I428977" i="51"/>
  <c r="I428966" i="51"/>
  <c r="I428955" i="51"/>
  <c r="I428945" i="51"/>
  <c r="I428934" i="51"/>
  <c r="I428923" i="51"/>
  <c r="I428913" i="51"/>
  <c r="I428902" i="51"/>
  <c r="I428891" i="51"/>
  <c r="I428881" i="51"/>
  <c r="I428870" i="51"/>
  <c r="I428859" i="51"/>
  <c r="I428849" i="51"/>
  <c r="I428838" i="51"/>
  <c r="I428827" i="51"/>
  <c r="I428817" i="51"/>
  <c r="I428806" i="51"/>
  <c r="I428795" i="51"/>
  <c r="I428785" i="51"/>
  <c r="I428774" i="51"/>
  <c r="I428763" i="51"/>
  <c r="I428753" i="51"/>
  <c r="I428742" i="51"/>
  <c r="I428731" i="51"/>
  <c r="I428721" i="51"/>
  <c r="I428710" i="51"/>
  <c r="I428699" i="51"/>
  <c r="I428689" i="51"/>
  <c r="I428678" i="51"/>
  <c r="I428667" i="51"/>
  <c r="I428657" i="51"/>
  <c r="I428646" i="51"/>
  <c r="I428635" i="51"/>
  <c r="I428625" i="51"/>
  <c r="I428614" i="51"/>
  <c r="I428603" i="51"/>
  <c r="I428593" i="51"/>
  <c r="I428582" i="51"/>
  <c r="I428571" i="51"/>
  <c r="I428561" i="51"/>
  <c r="I428550" i="51"/>
  <c r="I428539" i="51"/>
  <c r="I428529" i="51"/>
  <c r="I428518" i="51"/>
  <c r="I428507" i="51"/>
  <c r="I428497" i="51"/>
  <c r="I428486" i="51"/>
  <c r="I428475" i="51"/>
  <c r="I428465" i="51"/>
  <c r="I428454" i="51"/>
  <c r="I428443" i="51"/>
  <c r="I428433" i="51"/>
  <c r="I428422" i="51"/>
  <c r="I428411" i="51"/>
  <c r="I428401" i="51"/>
  <c r="I428390" i="51"/>
  <c r="I428379" i="51"/>
  <c r="I428369" i="51"/>
  <c r="I428358" i="51"/>
  <c r="I428347" i="51"/>
  <c r="I428337" i="51"/>
  <c r="I428326" i="51"/>
  <c r="I428315" i="51"/>
  <c r="I428305" i="51"/>
  <c r="I428294" i="51"/>
  <c r="I428283" i="51"/>
  <c r="I428273" i="51"/>
  <c r="I428262" i="51"/>
  <c r="I428251" i="51"/>
  <c r="I428241" i="51"/>
  <c r="I428230" i="51"/>
  <c r="I428219" i="51"/>
  <c r="I428209" i="51"/>
  <c r="I428198" i="51"/>
  <c r="I428187" i="51"/>
  <c r="I428177" i="51"/>
  <c r="I428166" i="51"/>
  <c r="I428155" i="51"/>
  <c r="I428145" i="51"/>
  <c r="I428134" i="51"/>
  <c r="I428123" i="51"/>
  <c r="I428113" i="51"/>
  <c r="I428102" i="51"/>
  <c r="I428091" i="51"/>
  <c r="I428081" i="51"/>
  <c r="I428070" i="51"/>
  <c r="I428059" i="51"/>
  <c r="I428049" i="51"/>
  <c r="I428038" i="51"/>
  <c r="I428027" i="51"/>
  <c r="I428017" i="51"/>
  <c r="I428006" i="51"/>
  <c r="I427995" i="51"/>
  <c r="I427985" i="51"/>
  <c r="I427974" i="51"/>
  <c r="I427963" i="51"/>
  <c r="I427953" i="51"/>
  <c r="I427942" i="51"/>
  <c r="I427931" i="51"/>
  <c r="I427921" i="51"/>
  <c r="I427910" i="51"/>
  <c r="I427899" i="51"/>
  <c r="I427889" i="51"/>
  <c r="I427878" i="51"/>
  <c r="I427867" i="51"/>
  <c r="I427857" i="51"/>
  <c r="I427846" i="51"/>
  <c r="I427835" i="51"/>
  <c r="I427825" i="51"/>
  <c r="I427814" i="51"/>
  <c r="I427803" i="51"/>
  <c r="I427793" i="51"/>
  <c r="I427782" i="51"/>
  <c r="I427771" i="51"/>
  <c r="I427761" i="51"/>
  <c r="I427750" i="51"/>
  <c r="I427739" i="51"/>
  <c r="I427729" i="51"/>
  <c r="I427718" i="51"/>
  <c r="I427707" i="51"/>
  <c r="I427697" i="51"/>
  <c r="I427686" i="51"/>
  <c r="I427675" i="51"/>
  <c r="I427665" i="51"/>
  <c r="I427654" i="51"/>
  <c r="I427643" i="51"/>
  <c r="I427633" i="51"/>
  <c r="I427622" i="51"/>
  <c r="I427611" i="51"/>
  <c r="I427601" i="51"/>
  <c r="I427590" i="51"/>
  <c r="I427579" i="51"/>
  <c r="I427569" i="51"/>
  <c r="I427558" i="51"/>
  <c r="I427547" i="51"/>
  <c r="I427537" i="51"/>
  <c r="I427526" i="51"/>
  <c r="I427515" i="51"/>
  <c r="I427505" i="51"/>
  <c r="I427494" i="51"/>
  <c r="I427483" i="51"/>
  <c r="I427473" i="51"/>
  <c r="I427462" i="51"/>
  <c r="I427451" i="51"/>
  <c r="I427441" i="51"/>
  <c r="I427430" i="51"/>
  <c r="I427419" i="51"/>
  <c r="I427409" i="51"/>
  <c r="I427398" i="51"/>
  <c r="I427387" i="51"/>
  <c r="I427377" i="51"/>
  <c r="I427366" i="51"/>
  <c r="I427355" i="51"/>
  <c r="I427345" i="51"/>
  <c r="I427334" i="51"/>
  <c r="I427323" i="51"/>
  <c r="I427313" i="51"/>
  <c r="I427302" i="51"/>
  <c r="I427291" i="51"/>
  <c r="I427281" i="51"/>
  <c r="I427270" i="51"/>
  <c r="I427259" i="51"/>
  <c r="I427249" i="51"/>
  <c r="I427238" i="51"/>
  <c r="I427227" i="51"/>
  <c r="I427217" i="51"/>
  <c r="I427206" i="51"/>
  <c r="I427195" i="51"/>
  <c r="I427185" i="51"/>
  <c r="I427174" i="51"/>
  <c r="I427163" i="51"/>
  <c r="I427153" i="51"/>
  <c r="I427142" i="51"/>
  <c r="I427131" i="51"/>
  <c r="I427121" i="51"/>
  <c r="I427110" i="51"/>
  <c r="I427099" i="51"/>
  <c r="I427089" i="51"/>
  <c r="I427078" i="51"/>
  <c r="I427067" i="51"/>
  <c r="I427057" i="51"/>
  <c r="I427046" i="51"/>
  <c r="I427035" i="51"/>
  <c r="I427025" i="51"/>
  <c r="I427014" i="51"/>
  <c r="I427003" i="51"/>
  <c r="I426993" i="51"/>
  <c r="I426982" i="51"/>
  <c r="I426971" i="51"/>
  <c r="I426961" i="51"/>
  <c r="I426950" i="51"/>
  <c r="I426939" i="51"/>
  <c r="I426929" i="51"/>
  <c r="I426918" i="51"/>
  <c r="I426907" i="51"/>
  <c r="I426897" i="51"/>
  <c r="I426886" i="51"/>
  <c r="I426875" i="51"/>
  <c r="I426865" i="51"/>
  <c r="I426854" i="51"/>
  <c r="I426843" i="51"/>
  <c r="I426833" i="51"/>
  <c r="I426822" i="51"/>
  <c r="I426811" i="51"/>
  <c r="I426801" i="51"/>
  <c r="I426790" i="51"/>
  <c r="I426779" i="51"/>
  <c r="I426769" i="51"/>
  <c r="I426758" i="51"/>
  <c r="I426747" i="51"/>
  <c r="I426737" i="51"/>
  <c r="I426726" i="51"/>
  <c r="I426715" i="51"/>
  <c r="I426705" i="51"/>
  <c r="I426694" i="51"/>
  <c r="I426683" i="51"/>
  <c r="I426673" i="51"/>
  <c r="I426662" i="51"/>
  <c r="I426651" i="51"/>
  <c r="I426641" i="51"/>
  <c r="I426630" i="51"/>
  <c r="I426619" i="51"/>
  <c r="I426609" i="51"/>
  <c r="I426598" i="51"/>
  <c r="I426587" i="51"/>
  <c r="I426577" i="51"/>
  <c r="I426566" i="51"/>
  <c r="I426555" i="51"/>
  <c r="I426545" i="51"/>
  <c r="I426534" i="51"/>
  <c r="I426523" i="51"/>
  <c r="I426513" i="51"/>
  <c r="I426502" i="51"/>
  <c r="I426491" i="51"/>
  <c r="I426481" i="51"/>
  <c r="I426470" i="51"/>
  <c r="I426459" i="51"/>
  <c r="I426449" i="51"/>
  <c r="I426438" i="51"/>
  <c r="I426427" i="51"/>
  <c r="I426417" i="51"/>
  <c r="I426406" i="51"/>
  <c r="I426395" i="51"/>
  <c r="I426385" i="51"/>
  <c r="I426374" i="51"/>
  <c r="I426363" i="51"/>
  <c r="I426353" i="51"/>
  <c r="I426342" i="51"/>
  <c r="I426331" i="51"/>
  <c r="I426321" i="51"/>
  <c r="I426310" i="51"/>
  <c r="I426299" i="51"/>
  <c r="I426289" i="51"/>
  <c r="I426278" i="51"/>
  <c r="I426267" i="51"/>
  <c r="I426257" i="51"/>
  <c r="I426246" i="51"/>
  <c r="I426235" i="51"/>
  <c r="I426225" i="51"/>
  <c r="I426214" i="51"/>
  <c r="I426203" i="51"/>
  <c r="I426193" i="51"/>
  <c r="I426182" i="51"/>
  <c r="I426171" i="51"/>
  <c r="I426161" i="51"/>
  <c r="I426150" i="51"/>
  <c r="I426139" i="51"/>
  <c r="I426129" i="51"/>
  <c r="I426118" i="51"/>
  <c r="I426107" i="51"/>
  <c r="I426097" i="51"/>
  <c r="I426086" i="51"/>
  <c r="I426075" i="51"/>
  <c r="I426065" i="51"/>
  <c r="I426054" i="51"/>
  <c r="I426043" i="51"/>
  <c r="I426033" i="51"/>
  <c r="I426022" i="51"/>
  <c r="I426011" i="51"/>
  <c r="I426001" i="51"/>
  <c r="I425990" i="51"/>
  <c r="I425979" i="51"/>
  <c r="I425969" i="51"/>
  <c r="I425958" i="51"/>
  <c r="I425947" i="51"/>
  <c r="I425937" i="51"/>
  <c r="I425926" i="51"/>
  <c r="I425915" i="51"/>
  <c r="I425905" i="51"/>
  <c r="I425894" i="51"/>
  <c r="I425883" i="51"/>
  <c r="I425873" i="51"/>
  <c r="I425862" i="51"/>
  <c r="I425851" i="51"/>
  <c r="I425841" i="51"/>
  <c r="I425830" i="51"/>
  <c r="I425819" i="51"/>
  <c r="I425809" i="51"/>
  <c r="I425798" i="51"/>
  <c r="I425787" i="51"/>
  <c r="I425777" i="51"/>
  <c r="I425766" i="51"/>
  <c r="I425755" i="51"/>
  <c r="I425745" i="51"/>
  <c r="I425734" i="51"/>
  <c r="I425723" i="51"/>
  <c r="I425713" i="51"/>
  <c r="I425702" i="51"/>
  <c r="I425691" i="51"/>
  <c r="I425681" i="51"/>
  <c r="I425670" i="51"/>
  <c r="I425659" i="51"/>
  <c r="I425649" i="51"/>
  <c r="I425638" i="51"/>
  <c r="I425627" i="51"/>
  <c r="I425617" i="51"/>
  <c r="I425606" i="51"/>
  <c r="I425595" i="51"/>
  <c r="I425585" i="51"/>
  <c r="I425574" i="51"/>
  <c r="I425563" i="51"/>
  <c r="I425553" i="51"/>
  <c r="I425542" i="51"/>
  <c r="I425531" i="51"/>
  <c r="I425521" i="51"/>
  <c r="I425510" i="51"/>
  <c r="I425499" i="51"/>
  <c r="I425489" i="51"/>
  <c r="I425478" i="51"/>
  <c r="I425467" i="51"/>
  <c r="I425457" i="51"/>
  <c r="I425446" i="51"/>
  <c r="I425435" i="51"/>
  <c r="I425425" i="51"/>
  <c r="I425414" i="51"/>
  <c r="I425403" i="51"/>
  <c r="I425393" i="51"/>
  <c r="I425382" i="51"/>
  <c r="I425371" i="51"/>
  <c r="I425361" i="51"/>
  <c r="I425350" i="51"/>
  <c r="I425339" i="51"/>
  <c r="I425329" i="51"/>
  <c r="I425318" i="51"/>
  <c r="I425307" i="51"/>
  <c r="I425297" i="51"/>
  <c r="I425286" i="51"/>
  <c r="I425275" i="51"/>
  <c r="I425265" i="51"/>
  <c r="I425254" i="51"/>
  <c r="I425243" i="51"/>
  <c r="I425233" i="51"/>
  <c r="I425222" i="51"/>
  <c r="I425211" i="51"/>
  <c r="I425201" i="51"/>
  <c r="I425190" i="51"/>
  <c r="I425179" i="51"/>
  <c r="I425169" i="51"/>
  <c r="I425158" i="51"/>
  <c r="I425147" i="51"/>
  <c r="I425137" i="51"/>
  <c r="I425126" i="51"/>
  <c r="I425115" i="51"/>
  <c r="I425105" i="51"/>
  <c r="I425094" i="51"/>
  <c r="I425083" i="51"/>
  <c r="I425073" i="51"/>
  <c r="I425062" i="51"/>
  <c r="I425051" i="51"/>
  <c r="I425041" i="51"/>
  <c r="I425030" i="51"/>
  <c r="I425019" i="51"/>
  <c r="I425009" i="51"/>
  <c r="I424998" i="51"/>
  <c r="I424987" i="51"/>
  <c r="I424977" i="51"/>
  <c r="I424966" i="51"/>
  <c r="I424955" i="51"/>
  <c r="I424945" i="51"/>
  <c r="I424934" i="51"/>
  <c r="I424923" i="51"/>
  <c r="I424913" i="51"/>
  <c r="I424902" i="51"/>
  <c r="I424891" i="51"/>
  <c r="I424881" i="51"/>
  <c r="I424870" i="51"/>
  <c r="I424859" i="51"/>
  <c r="I424849" i="51"/>
  <c r="I424838" i="51"/>
  <c r="I424827" i="51"/>
  <c r="I424817" i="51"/>
  <c r="I424806" i="51"/>
  <c r="I424795" i="51"/>
  <c r="I424785" i="51"/>
  <c r="I424774" i="51"/>
  <c r="I424763" i="51"/>
  <c r="I424753" i="51"/>
  <c r="I424742" i="51"/>
  <c r="I424731" i="51"/>
  <c r="I424721" i="51"/>
  <c r="I424710" i="51"/>
  <c r="I424699" i="51"/>
  <c r="I424689" i="51"/>
  <c r="I424678" i="51"/>
  <c r="I424667" i="51"/>
  <c r="I424657" i="51"/>
  <c r="I424646" i="51"/>
  <c r="I424635" i="51"/>
  <c r="I424625" i="51"/>
  <c r="I424614" i="51"/>
  <c r="I424603" i="51"/>
  <c r="I424593" i="51"/>
  <c r="I424582" i="51"/>
  <c r="I424571" i="51"/>
  <c r="I424561" i="51"/>
  <c r="I424550" i="51"/>
  <c r="I424539" i="51"/>
  <c r="I424529" i="51"/>
  <c r="I424518" i="51"/>
  <c r="I424507" i="51"/>
  <c r="I424497" i="51"/>
  <c r="I424486" i="51"/>
  <c r="I424475" i="51"/>
  <c r="I424465" i="51"/>
  <c r="I424454" i="51"/>
  <c r="I424443" i="51"/>
  <c r="I424433" i="51"/>
  <c r="I424422" i="51"/>
  <c r="I424411" i="51"/>
  <c r="I424401" i="51"/>
  <c r="I424390" i="51"/>
  <c r="I424379" i="51"/>
  <c r="I424369" i="51"/>
  <c r="I424358" i="51"/>
  <c r="I424347" i="51"/>
  <c r="I424337" i="51"/>
  <c r="I424326" i="51"/>
  <c r="I424315" i="51"/>
  <c r="I424305" i="51"/>
  <c r="I424294" i="51"/>
  <c r="I424283" i="51"/>
  <c r="I424273" i="51"/>
  <c r="I424262" i="51"/>
  <c r="I424251" i="51"/>
  <c r="I424241" i="51"/>
  <c r="I424230" i="51"/>
  <c r="I424219" i="51"/>
  <c r="I424209" i="51"/>
  <c r="I424198" i="51"/>
  <c r="I424187" i="51"/>
  <c r="I424177" i="51"/>
  <c r="I424166" i="51"/>
  <c r="I424155" i="51"/>
  <c r="I424145" i="51"/>
  <c r="I424134" i="51"/>
  <c r="I424123" i="51"/>
  <c r="I424113" i="51"/>
  <c r="I424102" i="51"/>
  <c r="I424091" i="51"/>
  <c r="I424081" i="51"/>
  <c r="I424070" i="51"/>
  <c r="I424059" i="51"/>
  <c r="I424049" i="51"/>
  <c r="I424038" i="51"/>
  <c r="I424027" i="51"/>
  <c r="I424017" i="51"/>
  <c r="I424006" i="51"/>
  <c r="I423995" i="51"/>
  <c r="I423985" i="51"/>
  <c r="I423974" i="51"/>
  <c r="I423963" i="51"/>
  <c r="I423953" i="51"/>
  <c r="I423942" i="51"/>
  <c r="I423931" i="51"/>
  <c r="I423921" i="51"/>
  <c r="I423910" i="51"/>
  <c r="I423899" i="51"/>
  <c r="I423889" i="51"/>
  <c r="I423878" i="51"/>
  <c r="I423867" i="51"/>
  <c r="I423857" i="51"/>
  <c r="I423846" i="51"/>
  <c r="I423835" i="51"/>
  <c r="I423825" i="51"/>
  <c r="I423814" i="51"/>
  <c r="I423803" i="51"/>
  <c r="I423793" i="51"/>
  <c r="I423782" i="51"/>
  <c r="I423771" i="51"/>
  <c r="I423761" i="51"/>
  <c r="I423750" i="51"/>
  <c r="I423739" i="51"/>
  <c r="I423729" i="51"/>
  <c r="I423718" i="51"/>
  <c r="I423707" i="51"/>
  <c r="I423697" i="51"/>
  <c r="I423686" i="51"/>
  <c r="I423675" i="51"/>
  <c r="I423665" i="51"/>
  <c r="I423654" i="51"/>
  <c r="I423643" i="51"/>
  <c r="I423633" i="51"/>
  <c r="I423622" i="51"/>
  <c r="I423611" i="51"/>
  <c r="I423601" i="51"/>
  <c r="I423590" i="51"/>
  <c r="I423579" i="51"/>
  <c r="I423569" i="51"/>
  <c r="I423558" i="51"/>
  <c r="I423547" i="51"/>
  <c r="I423537" i="51"/>
  <c r="I423526" i="51"/>
  <c r="I423515" i="51"/>
  <c r="I423505" i="51"/>
  <c r="I423494" i="51"/>
  <c r="I423483" i="51"/>
  <c r="I423473" i="51"/>
  <c r="I423462" i="51"/>
  <c r="I423451" i="51"/>
  <c r="I423441" i="51"/>
  <c r="I423430" i="51"/>
  <c r="I423419" i="51"/>
  <c r="I423409" i="51"/>
  <c r="I423398" i="51"/>
  <c r="I423387" i="51"/>
  <c r="I423377" i="51"/>
  <c r="I423366" i="51"/>
  <c r="I423355" i="51"/>
  <c r="I423345" i="51"/>
  <c r="I423334" i="51"/>
  <c r="I423323" i="51"/>
  <c r="I423313" i="51"/>
  <c r="I423302" i="51"/>
  <c r="I423291" i="51"/>
  <c r="I423281" i="51"/>
  <c r="I423270" i="51"/>
  <c r="I423259" i="51"/>
  <c r="I423249" i="51"/>
  <c r="I423238" i="51"/>
  <c r="I423227" i="51"/>
  <c r="I423217" i="51"/>
  <c r="I423206" i="51"/>
  <c r="I423195" i="51"/>
  <c r="I423185" i="51"/>
  <c r="I423174" i="51"/>
  <c r="I423163" i="51"/>
  <c r="I423153" i="51"/>
  <c r="I423142" i="51"/>
  <c r="I423131" i="51"/>
  <c r="I423121" i="51"/>
  <c r="I423110" i="51"/>
  <c r="I423099" i="51"/>
  <c r="I423089" i="51"/>
  <c r="I423078" i="51"/>
  <c r="I423067" i="51"/>
  <c r="I423057" i="51"/>
  <c r="I423046" i="51"/>
  <c r="I423035" i="51"/>
  <c r="I423025" i="51"/>
  <c r="I423014" i="51"/>
  <c r="I423003" i="51"/>
  <c r="I422993" i="51"/>
  <c r="I422982" i="51"/>
  <c r="I422971" i="51"/>
  <c r="I422961" i="51"/>
  <c r="I422950" i="51"/>
  <c r="I422939" i="51"/>
  <c r="I422929" i="51"/>
  <c r="I422918" i="51"/>
  <c r="I422907" i="51"/>
  <c r="I422897" i="51"/>
  <c r="I422886" i="51"/>
  <c r="I422875" i="51"/>
  <c r="I422865" i="51"/>
  <c r="I422854" i="51"/>
  <c r="I422843" i="51"/>
  <c r="I422833" i="51"/>
  <c r="I422822" i="51"/>
  <c r="I422811" i="51"/>
  <c r="I422801" i="51"/>
  <c r="I422790" i="51"/>
  <c r="I422779" i="51"/>
  <c r="I422769" i="51"/>
  <c r="I422758" i="51"/>
  <c r="I422747" i="51"/>
  <c r="I422737" i="51"/>
  <c r="I422726" i="51"/>
  <c r="I422715" i="51"/>
  <c r="I422705" i="51"/>
  <c r="I422694" i="51"/>
  <c r="I422683" i="51"/>
  <c r="I422673" i="51"/>
  <c r="I422662" i="51"/>
  <c r="I422651" i="51"/>
  <c r="I422641" i="51"/>
  <c r="I422630" i="51"/>
  <c r="I422619" i="51"/>
  <c r="I422609" i="51"/>
  <c r="I422598" i="51"/>
  <c r="I422587" i="51"/>
  <c r="I422577" i="51"/>
  <c r="I422566" i="51"/>
  <c r="I422555" i="51"/>
  <c r="I422545" i="51"/>
  <c r="I422534" i="51"/>
  <c r="I422523" i="51"/>
  <c r="I422513" i="51"/>
  <c r="I422502" i="51"/>
  <c r="I422491" i="51"/>
  <c r="I422481" i="51"/>
  <c r="I422470" i="51"/>
  <c r="I422459" i="51"/>
  <c r="I422449" i="51"/>
  <c r="I422438" i="51"/>
  <c r="I422427" i="51"/>
  <c r="I422417" i="51"/>
  <c r="I422406" i="51"/>
  <c r="I422395" i="51"/>
  <c r="I422385" i="51"/>
  <c r="I422374" i="51"/>
  <c r="I422363" i="51"/>
  <c r="I422353" i="51"/>
  <c r="I422342" i="51"/>
  <c r="I422331" i="51"/>
  <c r="I422321" i="51"/>
  <c r="I422310" i="51"/>
  <c r="I422299" i="51"/>
  <c r="I422289" i="51"/>
  <c r="I422278" i="51"/>
  <c r="I422267" i="51"/>
  <c r="I422257" i="51"/>
  <c r="I422246" i="51"/>
  <c r="I422235" i="51"/>
  <c r="I422225" i="51"/>
  <c r="I422214" i="51"/>
  <c r="I422203" i="51"/>
  <c r="I422193" i="51"/>
  <c r="I422182" i="51"/>
  <c r="I422171" i="51"/>
  <c r="I422161" i="51"/>
  <c r="I422150" i="51"/>
  <c r="I422139" i="51"/>
  <c r="I422129" i="51"/>
  <c r="I422118" i="51"/>
  <c r="I422107" i="51"/>
  <c r="I422097" i="51"/>
  <c r="I422086" i="51"/>
  <c r="I422075" i="51"/>
  <c r="I422065" i="51"/>
  <c r="I422054" i="51"/>
  <c r="I422043" i="51"/>
  <c r="I422033" i="51"/>
  <c r="I422022" i="51"/>
  <c r="I422011" i="51"/>
  <c r="I422001" i="51"/>
  <c r="I421990" i="51"/>
  <c r="I421979" i="51"/>
  <c r="I421969" i="51"/>
  <c r="I421958" i="51"/>
  <c r="I421947" i="51"/>
  <c r="I421937" i="51"/>
  <c r="I421926" i="51"/>
  <c r="I421915" i="51"/>
  <c r="I421905" i="51"/>
  <c r="I421894" i="51"/>
  <c r="I421883" i="51"/>
  <c r="I421873" i="51"/>
  <c r="I421862" i="51"/>
  <c r="I421851" i="51"/>
  <c r="I421841" i="51"/>
  <c r="I421830" i="51"/>
  <c r="I421819" i="51"/>
  <c r="I421809" i="51"/>
  <c r="I421798" i="51"/>
  <c r="I421787" i="51"/>
  <c r="I421777" i="51"/>
  <c r="I421766" i="51"/>
  <c r="I421755" i="51"/>
  <c r="I421745" i="51"/>
  <c r="I421734" i="51"/>
  <c r="I421723" i="51"/>
  <c r="I421713" i="51"/>
  <c r="I421702" i="51"/>
  <c r="I421691" i="51"/>
  <c r="I421681" i="51"/>
  <c r="I421670" i="51"/>
  <c r="I421659" i="51"/>
  <c r="I421649" i="51"/>
  <c r="I421638" i="51"/>
  <c r="I421627" i="51"/>
  <c r="I421617" i="51"/>
  <c r="I421606" i="51"/>
  <c r="I421595" i="51"/>
  <c r="I421585" i="51"/>
  <c r="I421574" i="51"/>
  <c r="I421563" i="51"/>
  <c r="I421553" i="51"/>
  <c r="I421542" i="51"/>
  <c r="I421531" i="51"/>
  <c r="I421521" i="51"/>
  <c r="I421510" i="51"/>
  <c r="I421499" i="51"/>
  <c r="I421489" i="51"/>
  <c r="I421478" i="51"/>
  <c r="I421467" i="51"/>
  <c r="I421457" i="51"/>
  <c r="I421446" i="51"/>
  <c r="I421435" i="51"/>
  <c r="I421425" i="51"/>
  <c r="I421414" i="51"/>
  <c r="I421403" i="51"/>
  <c r="I421393" i="51"/>
  <c r="I421382" i="51"/>
  <c r="I421371" i="51"/>
  <c r="I421361" i="51"/>
  <c r="I421350" i="51"/>
  <c r="I421339" i="51"/>
  <c r="I421329" i="51"/>
  <c r="I421318" i="51"/>
  <c r="I421307" i="51"/>
  <c r="I421297" i="51"/>
  <c r="I421286" i="51"/>
  <c r="I421275" i="51"/>
  <c r="I421265" i="51"/>
  <c r="I421254" i="51"/>
  <c r="I421243" i="51"/>
  <c r="I421233" i="51"/>
  <c r="I421222" i="51"/>
  <c r="I421211" i="51"/>
  <c r="I421201" i="51"/>
  <c r="I421190" i="51"/>
  <c r="I421179" i="51"/>
  <c r="I421169" i="51"/>
  <c r="I421158" i="51"/>
  <c r="I421147" i="51"/>
  <c r="I421137" i="51"/>
  <c r="I421126" i="51"/>
  <c r="I421115" i="51"/>
  <c r="I421105" i="51"/>
  <c r="I421094" i="51"/>
  <c r="I421083" i="51"/>
  <c r="I421073" i="51"/>
  <c r="I421062" i="51"/>
  <c r="I421051" i="51"/>
  <c r="I421041" i="51"/>
  <c r="I421030" i="51"/>
  <c r="I421019" i="51"/>
  <c r="I421009" i="51"/>
  <c r="I420998" i="51"/>
  <c r="I420987" i="51"/>
  <c r="I420977" i="51"/>
  <c r="I420966" i="51"/>
  <c r="I420955" i="51"/>
  <c r="I420945" i="51"/>
  <c r="I420934" i="51"/>
  <c r="I420923" i="51"/>
  <c r="I420913" i="51"/>
  <c r="I420902" i="51"/>
  <c r="I420891" i="51"/>
  <c r="I420881" i="51"/>
  <c r="I420870" i="51"/>
  <c r="I420859" i="51"/>
  <c r="I420849" i="51"/>
  <c r="I420838" i="51"/>
  <c r="I420827" i="51"/>
  <c r="I420817" i="51"/>
  <c r="I420806" i="51"/>
  <c r="I420795" i="51"/>
  <c r="I420785" i="51"/>
  <c r="I420774" i="51"/>
  <c r="I420763" i="51"/>
  <c r="I420753" i="51"/>
  <c r="I420742" i="51"/>
  <c r="I420731" i="51"/>
  <c r="I420721" i="51"/>
  <c r="I420710" i="51"/>
  <c r="I420699" i="51"/>
  <c r="I420689" i="51"/>
  <c r="I420678" i="51"/>
  <c r="I420667" i="51"/>
  <c r="I420657" i="51"/>
  <c r="I420646" i="51"/>
  <c r="I420635" i="51"/>
  <c r="I420625" i="51"/>
  <c r="I420614" i="51"/>
  <c r="I420603" i="51"/>
  <c r="I420593" i="51"/>
  <c r="I420582" i="51"/>
  <c r="I420571" i="51"/>
  <c r="I420561" i="51"/>
  <c r="I420550" i="51"/>
  <c r="I420539" i="51"/>
  <c r="I420529" i="51"/>
  <c r="I420518" i="51"/>
  <c r="I420507" i="51"/>
  <c r="I420497" i="51"/>
  <c r="I420486" i="51"/>
  <c r="I420475" i="51"/>
  <c r="I420465" i="51"/>
  <c r="I420454" i="51"/>
  <c r="I420443" i="51"/>
  <c r="I420433" i="51"/>
  <c r="I420422" i="51"/>
  <c r="I420411" i="51"/>
  <c r="I420401" i="51"/>
  <c r="I420390" i="51"/>
  <c r="I420379" i="51"/>
  <c r="I420369" i="51"/>
  <c r="I420358" i="51"/>
  <c r="I420347" i="51"/>
  <c r="I420337" i="51"/>
  <c r="I420326" i="51"/>
  <c r="I420315" i="51"/>
  <c r="I420305" i="51"/>
  <c r="I420294" i="51"/>
  <c r="I420283" i="51"/>
  <c r="I420273" i="51"/>
  <c r="I420262" i="51"/>
  <c r="I420251" i="51"/>
  <c r="I420241" i="51"/>
  <c r="I420230" i="51"/>
  <c r="I420219" i="51"/>
  <c r="I420209" i="51"/>
  <c r="I420198" i="51"/>
  <c r="I420187" i="51"/>
  <c r="I420177" i="51"/>
  <c r="I420166" i="51"/>
  <c r="I420155" i="51"/>
  <c r="I420145" i="51"/>
  <c r="I420134" i="51"/>
  <c r="I420123" i="51"/>
  <c r="I420113" i="51"/>
  <c r="I420102" i="51"/>
  <c r="I420091" i="51"/>
  <c r="I420081" i="51"/>
  <c r="I420070" i="51"/>
  <c r="I420059" i="51"/>
  <c r="I420049" i="51"/>
  <c r="I420038" i="51"/>
  <c r="I420027" i="51"/>
  <c r="I420017" i="51"/>
  <c r="I420006" i="51"/>
  <c r="I419995" i="51"/>
  <c r="I419985" i="51"/>
  <c r="I419974" i="51"/>
  <c r="I419963" i="51"/>
  <c r="I419953" i="51"/>
  <c r="I419942" i="51"/>
  <c r="I419931" i="51"/>
  <c r="I419921" i="51"/>
  <c r="I419910" i="51"/>
  <c r="I419899" i="51"/>
  <c r="I419889" i="51"/>
  <c r="I419878" i="51"/>
  <c r="I419867" i="51"/>
  <c r="I419857" i="51"/>
  <c r="I419846" i="51"/>
  <c r="I419835" i="51"/>
  <c r="I419825" i="51"/>
  <c r="I419814" i="51"/>
  <c r="I419803" i="51"/>
  <c r="I419793" i="51"/>
  <c r="I419782" i="51"/>
  <c r="I419771" i="51"/>
  <c r="I419761" i="51"/>
  <c r="I419750" i="51"/>
  <c r="I419739" i="51"/>
  <c r="I419729" i="51"/>
  <c r="I419718" i="51"/>
  <c r="I419707" i="51"/>
  <c r="I419697" i="51"/>
  <c r="I419686" i="51"/>
  <c r="I419675" i="51"/>
  <c r="I419665" i="51"/>
  <c r="I419654" i="51"/>
  <c r="I419643" i="51"/>
  <c r="I419633" i="51"/>
  <c r="I419622" i="51"/>
  <c r="I419611" i="51"/>
  <c r="I419601" i="51"/>
  <c r="I419590" i="51"/>
  <c r="I419579" i="51"/>
  <c r="I419569" i="51"/>
  <c r="I419558" i="51"/>
  <c r="I419547" i="51"/>
  <c r="I419537" i="51"/>
  <c r="I419526" i="51"/>
  <c r="I419515" i="51"/>
  <c r="I419505" i="51"/>
  <c r="I419494" i="51"/>
  <c r="I419483" i="51"/>
  <c r="I419473" i="51"/>
  <c r="I419462" i="51"/>
  <c r="I419451" i="51"/>
  <c r="I419441" i="51"/>
  <c r="I419430" i="51"/>
  <c r="I419419" i="51"/>
  <c r="I419409" i="51"/>
  <c r="I419398" i="51"/>
  <c r="I419387" i="51"/>
  <c r="I419377" i="51"/>
  <c r="I419366" i="51"/>
  <c r="I419355" i="51"/>
  <c r="I419345" i="51"/>
  <c r="I419334" i="51"/>
  <c r="I419323" i="51"/>
  <c r="I419313" i="51"/>
  <c r="I419302" i="51"/>
  <c r="I419291" i="51"/>
  <c r="I419281" i="51"/>
  <c r="I419270" i="51"/>
  <c r="I419259" i="51"/>
  <c r="I419249" i="51"/>
  <c r="I419238" i="51"/>
  <c r="I419227" i="51"/>
  <c r="I419217" i="51"/>
  <c r="I419206" i="51"/>
  <c r="I419195" i="51"/>
  <c r="I419185" i="51"/>
  <c r="I419174" i="51"/>
  <c r="I419163" i="51"/>
  <c r="I419153" i="51"/>
  <c r="I419142" i="51"/>
  <c r="I419131" i="51"/>
  <c r="I419121" i="51"/>
  <c r="I419110" i="51"/>
  <c r="I419099" i="51"/>
  <c r="I419089" i="51"/>
  <c r="I419078" i="51"/>
  <c r="I419067" i="51"/>
  <c r="I419057" i="51"/>
  <c r="I419046" i="51"/>
  <c r="I419035" i="51"/>
  <c r="I419025" i="51"/>
  <c r="I419014" i="51"/>
  <c r="I419003" i="51"/>
  <c r="I418993" i="51"/>
  <c r="I418982" i="51"/>
  <c r="I418971" i="51"/>
  <c r="I418961" i="51"/>
  <c r="I418950" i="51"/>
  <c r="I418939" i="51"/>
  <c r="I418929" i="51"/>
  <c r="I418918" i="51"/>
  <c r="I418907" i="51"/>
  <c r="I418897" i="51"/>
  <c r="I418886" i="51"/>
  <c r="I418875" i="51"/>
  <c r="I418865" i="51"/>
  <c r="I418854" i="51"/>
  <c r="I418843" i="51"/>
  <c r="I418833" i="51"/>
  <c r="I418822" i="51"/>
  <c r="I418811" i="51"/>
  <c r="I418801" i="51"/>
  <c r="I418790" i="51"/>
  <c r="I418779" i="51"/>
  <c r="I418769" i="51"/>
  <c r="I418758" i="51"/>
  <c r="I418747" i="51"/>
  <c r="I418737" i="51"/>
  <c r="I418726" i="51"/>
  <c r="I418715" i="51"/>
  <c r="I418705" i="51"/>
  <c r="I418694" i="51"/>
  <c r="I418683" i="51"/>
  <c r="I418673" i="51"/>
  <c r="I418662" i="51"/>
  <c r="I418651" i="51"/>
  <c r="I418641" i="51"/>
  <c r="I418630" i="51"/>
  <c r="I418619" i="51"/>
  <c r="I418609" i="51"/>
  <c r="I418598" i="51"/>
  <c r="I418587" i="51"/>
  <c r="I418577" i="51"/>
  <c r="I418566" i="51"/>
  <c r="I418555" i="51"/>
  <c r="I418545" i="51"/>
  <c r="I418534" i="51"/>
  <c r="I418523" i="51"/>
  <c r="I418513" i="51"/>
  <c r="I418502" i="51"/>
  <c r="I418491" i="51"/>
  <c r="I418481" i="51"/>
  <c r="I418470" i="51"/>
  <c r="I418459" i="51"/>
  <c r="I418449" i="51"/>
  <c r="I418438" i="51"/>
  <c r="I418427" i="51"/>
  <c r="I418417" i="51"/>
  <c r="I418406" i="51"/>
  <c r="I418395" i="51"/>
  <c r="I418385" i="51"/>
  <c r="I418374" i="51"/>
  <c r="I418363" i="51"/>
  <c r="I418353" i="51"/>
  <c r="I418342" i="51"/>
  <c r="I418331" i="51"/>
  <c r="I418321" i="51"/>
  <c r="I418310" i="51"/>
  <c r="I418299" i="51"/>
  <c r="I418289" i="51"/>
  <c r="I418278" i="51"/>
  <c r="I418267" i="51"/>
  <c r="I418257" i="51"/>
  <c r="I418246" i="51"/>
  <c r="I418235" i="51"/>
  <c r="I418225" i="51"/>
  <c r="I418214" i="51"/>
  <c r="I418203" i="51"/>
  <c r="I418193" i="51"/>
  <c r="I418182" i="51"/>
  <c r="I418171" i="51"/>
  <c r="I418161" i="51"/>
  <c r="I418150" i="51"/>
  <c r="I418139" i="51"/>
  <c r="I418129" i="51"/>
  <c r="I418118" i="51"/>
  <c r="I418107" i="51"/>
  <c r="I418097" i="51"/>
  <c r="I418086" i="51"/>
  <c r="I418075" i="51"/>
  <c r="I418065" i="51"/>
  <c r="I418054" i="51"/>
  <c r="I418043" i="51"/>
  <c r="I418033" i="51"/>
  <c r="I418022" i="51"/>
  <c r="I418011" i="51"/>
  <c r="I418001" i="51"/>
  <c r="I417990" i="51"/>
  <c r="I417979" i="51"/>
  <c r="I417969" i="51"/>
  <c r="I417958" i="51"/>
  <c r="I417947" i="51"/>
  <c r="I417937" i="51"/>
  <c r="I417926" i="51"/>
  <c r="I417915" i="51"/>
  <c r="I417905" i="51"/>
  <c r="I417894" i="51"/>
  <c r="I417883" i="51"/>
  <c r="I417873" i="51"/>
  <c r="I417862" i="51"/>
  <c r="I417851" i="51"/>
  <c r="I417841" i="51"/>
  <c r="I417830" i="51"/>
  <c r="I417819" i="51"/>
  <c r="I417809" i="51"/>
  <c r="I417798" i="51"/>
  <c r="I417787" i="51"/>
  <c r="I417777" i="51"/>
  <c r="I417766" i="51"/>
  <c r="I417755" i="51"/>
  <c r="I417745" i="51"/>
  <c r="I417734" i="51"/>
  <c r="I417723" i="51"/>
  <c r="I417713" i="51"/>
  <c r="I417702" i="51"/>
  <c r="I417691" i="51"/>
  <c r="I417681" i="51"/>
  <c r="I417670" i="51"/>
  <c r="I417659" i="51"/>
  <c r="I417649" i="51"/>
  <c r="I417638" i="51"/>
  <c r="I417627" i="51"/>
  <c r="I417617" i="51"/>
  <c r="I417606" i="51"/>
  <c r="I417595" i="51"/>
  <c r="I417585" i="51"/>
  <c r="I417574" i="51"/>
  <c r="I417563" i="51"/>
  <c r="I417553" i="51"/>
  <c r="I417542" i="51"/>
  <c r="I417531" i="51"/>
  <c r="I417521" i="51"/>
  <c r="I417510" i="51"/>
  <c r="I417499" i="51"/>
  <c r="I417489" i="51"/>
  <c r="I417478" i="51"/>
  <c r="I417467" i="51"/>
  <c r="I417457" i="51"/>
  <c r="I417446" i="51"/>
  <c r="I417435" i="51"/>
  <c r="I417425" i="51"/>
  <c r="I417414" i="51"/>
  <c r="I417403" i="51"/>
  <c r="I417393" i="51"/>
  <c r="I417382" i="51"/>
  <c r="I417371" i="51"/>
  <c r="I417361" i="51"/>
  <c r="I417350" i="51"/>
  <c r="I417339" i="51"/>
  <c r="I417329" i="51"/>
  <c r="I417318" i="51"/>
  <c r="I417307" i="51"/>
  <c r="I417297" i="51"/>
  <c r="I417286" i="51"/>
  <c r="I417275" i="51"/>
  <c r="I417265" i="51"/>
  <c r="I417254" i="51"/>
  <c r="I417243" i="51"/>
  <c r="I417233" i="51"/>
  <c r="I417222" i="51"/>
  <c r="I417211" i="51"/>
  <c r="I417201" i="51"/>
  <c r="I417190" i="51"/>
  <c r="I417179" i="51"/>
  <c r="I417169" i="51"/>
  <c r="I417158" i="51"/>
  <c r="I417147" i="51"/>
  <c r="I417137" i="51"/>
  <c r="I417126" i="51"/>
  <c r="I417115" i="51"/>
  <c r="I417105" i="51"/>
  <c r="I417094" i="51"/>
  <c r="I417083" i="51"/>
  <c r="I417073" i="51"/>
  <c r="I417062" i="51"/>
  <c r="I417051" i="51"/>
  <c r="I417041" i="51"/>
  <c r="I417030" i="51"/>
  <c r="I417019" i="51"/>
  <c r="I417009" i="51"/>
  <c r="I416998" i="51"/>
  <c r="I416987" i="51"/>
  <c r="I416977" i="51"/>
  <c r="I416966" i="51"/>
  <c r="I416955" i="51"/>
  <c r="I416945" i="51"/>
  <c r="I416934" i="51"/>
  <c r="I416923" i="51"/>
  <c r="I416913" i="51"/>
  <c r="I416902" i="51"/>
  <c r="I416891" i="51"/>
  <c r="I416881" i="51"/>
  <c r="I416870" i="51"/>
  <c r="I416859" i="51"/>
  <c r="I416849" i="51"/>
  <c r="I416838" i="51"/>
  <c r="I416827" i="51"/>
  <c r="I416817" i="51"/>
  <c r="I416806" i="51"/>
  <c r="I416795" i="51"/>
  <c r="I416785" i="51"/>
  <c r="I416774" i="51"/>
  <c r="I416763" i="51"/>
  <c r="I416753" i="51"/>
  <c r="I416742" i="51"/>
  <c r="I416731" i="51"/>
  <c r="I416721" i="51"/>
  <c r="I416710" i="51"/>
  <c r="I416699" i="51"/>
  <c r="I416689" i="51"/>
  <c r="I416678" i="51"/>
  <c r="I416667" i="51"/>
  <c r="I416657" i="51"/>
  <c r="I416646" i="51"/>
  <c r="I416635" i="51"/>
  <c r="I416625" i="51"/>
  <c r="I416614" i="51"/>
  <c r="I416603" i="51"/>
  <c r="I416593" i="51"/>
  <c r="I416582" i="51"/>
  <c r="I416571" i="51"/>
  <c r="I416561" i="51"/>
  <c r="I416550" i="51"/>
  <c r="I416539" i="51"/>
  <c r="I416529" i="51"/>
  <c r="I416518" i="51"/>
  <c r="I416507" i="51"/>
  <c r="I416497" i="51"/>
  <c r="I416486" i="51"/>
  <c r="I416475" i="51"/>
  <c r="I416465" i="51"/>
  <c r="I416454" i="51"/>
  <c r="I416443" i="51"/>
  <c r="I416433" i="51"/>
  <c r="I416422" i="51"/>
  <c r="I416411" i="51"/>
  <c r="I416401" i="51"/>
  <c r="I416390" i="51"/>
  <c r="I416379" i="51"/>
  <c r="I416369" i="51"/>
  <c r="I416358" i="51"/>
  <c r="I416347" i="51"/>
  <c r="I416337" i="51"/>
  <c r="I416326" i="51"/>
  <c r="I416315" i="51"/>
  <c r="I416305" i="51"/>
  <c r="I416294" i="51"/>
  <c r="I416283" i="51"/>
  <c r="I416273" i="51"/>
  <c r="I416262" i="51"/>
  <c r="I416251" i="51"/>
  <c r="I416241" i="51"/>
  <c r="I416230" i="51"/>
  <c r="I416219" i="51"/>
  <c r="I416209" i="51"/>
  <c r="I416198" i="51"/>
  <c r="I416187" i="51"/>
  <c r="I416177" i="51"/>
  <c r="I416166" i="51"/>
  <c r="I416155" i="51"/>
  <c r="I416145" i="51"/>
  <c r="I416134" i="51"/>
  <c r="I416123" i="51"/>
  <c r="I416113" i="51"/>
  <c r="I416102" i="51"/>
  <c r="I416091" i="51"/>
  <c r="I416081" i="51"/>
  <c r="I416070" i="51"/>
  <c r="I416059" i="51"/>
  <c r="I416049" i="51"/>
  <c r="I416038" i="51"/>
  <c r="I416027" i="51"/>
  <c r="I416017" i="51"/>
  <c r="I416006" i="51"/>
  <c r="I415995" i="51"/>
  <c r="I415985" i="51"/>
  <c r="I415974" i="51"/>
  <c r="I415963" i="51"/>
  <c r="I415953" i="51"/>
  <c r="I415942" i="51"/>
  <c r="I415931" i="51"/>
  <c r="I415921" i="51"/>
  <c r="I415910" i="51"/>
  <c r="I415899" i="51"/>
  <c r="I415889" i="51"/>
  <c r="I415878" i="51"/>
  <c r="I415867" i="51"/>
  <c r="I415857" i="51"/>
  <c r="I415846" i="51"/>
  <c r="I415835" i="51"/>
  <c r="I415825" i="51"/>
  <c r="I415814" i="51"/>
  <c r="I415803" i="51"/>
  <c r="I415793" i="51"/>
  <c r="I415782" i="51"/>
  <c r="I415771" i="51"/>
  <c r="I415761" i="51"/>
  <c r="I415750" i="51"/>
  <c r="I415739" i="51"/>
  <c r="I415729" i="51"/>
  <c r="I415718" i="51"/>
  <c r="I415707" i="51"/>
  <c r="I415697" i="51"/>
  <c r="I415686" i="51"/>
  <c r="I415675" i="51"/>
  <c r="I415665" i="51"/>
  <c r="I415654" i="51"/>
  <c r="I415643" i="51"/>
  <c r="I415633" i="51"/>
  <c r="I415622" i="51"/>
  <c r="I415611" i="51"/>
  <c r="I415601" i="51"/>
  <c r="I415590" i="51"/>
  <c r="I415579" i="51"/>
  <c r="I415569" i="51"/>
  <c r="I415558" i="51"/>
  <c r="I415547" i="51"/>
  <c r="I415537" i="51"/>
  <c r="I415526" i="51"/>
  <c r="I415515" i="51"/>
  <c r="I415505" i="51"/>
  <c r="I415494" i="51"/>
  <c r="I415483" i="51"/>
  <c r="I415473" i="51"/>
  <c r="I415462" i="51"/>
  <c r="I415451" i="51"/>
  <c r="I415441" i="51"/>
  <c r="I415430" i="51"/>
  <c r="I415419" i="51"/>
  <c r="I415409" i="51"/>
  <c r="I415398" i="51"/>
  <c r="I415387" i="51"/>
  <c r="I415377" i="51"/>
  <c r="I415366" i="51"/>
  <c r="I415355" i="51"/>
  <c r="I415345" i="51"/>
  <c r="I415334" i="51"/>
  <c r="I415323" i="51"/>
  <c r="I415313" i="51"/>
  <c r="I415302" i="51"/>
  <c r="I415291" i="51"/>
  <c r="I415281" i="51"/>
  <c r="I415270" i="51"/>
  <c r="I415259" i="51"/>
  <c r="I415249" i="51"/>
  <c r="I415238" i="51"/>
  <c r="I415227" i="51"/>
  <c r="I415217" i="51"/>
  <c r="I415206" i="51"/>
  <c r="I415195" i="51"/>
  <c r="I415185" i="51"/>
  <c r="I415174" i="51"/>
  <c r="I415163" i="51"/>
  <c r="I415153" i="51"/>
  <c r="I415142" i="51"/>
  <c r="I415131" i="51"/>
  <c r="I415121" i="51"/>
  <c r="I415110" i="51"/>
  <c r="I415099" i="51"/>
  <c r="I415089" i="51"/>
  <c r="I415078" i="51"/>
  <c r="I415067" i="51"/>
  <c r="I415057" i="51"/>
  <c r="I415046" i="51"/>
  <c r="I415035" i="51"/>
  <c r="I415025" i="51"/>
  <c r="I415014" i="51"/>
  <c r="I415003" i="51"/>
  <c r="I414993" i="51"/>
  <c r="I414982" i="51"/>
  <c r="I414971" i="51"/>
  <c r="I414961" i="51"/>
  <c r="I414950" i="51"/>
  <c r="I414939" i="51"/>
  <c r="I414929" i="51"/>
  <c r="I414918" i="51"/>
  <c r="I414907" i="51"/>
  <c r="I414897" i="51"/>
  <c r="I414886" i="51"/>
  <c r="I414875" i="51"/>
  <c r="I414865" i="51"/>
  <c r="I414854" i="51"/>
  <c r="I414843" i="51"/>
  <c r="I414833" i="51"/>
  <c r="I414822" i="51"/>
  <c r="I414811" i="51"/>
  <c r="I414801" i="51"/>
  <c r="I414790" i="51"/>
  <c r="I414779" i="51"/>
  <c r="I414769" i="51"/>
  <c r="I414758" i="51"/>
  <c r="I414747" i="51"/>
  <c r="I414737" i="51"/>
  <c r="I414726" i="51"/>
  <c r="I414715" i="51"/>
  <c r="I414705" i="51"/>
  <c r="I414694" i="51"/>
  <c r="I414683" i="51"/>
  <c r="I414673" i="51"/>
  <c r="I414662" i="51"/>
  <c r="I414651" i="51"/>
  <c r="I414641" i="51"/>
  <c r="I414630" i="51"/>
  <c r="I414619" i="51"/>
  <c r="I414609" i="51"/>
  <c r="I414598" i="51"/>
  <c r="I414587" i="51"/>
  <c r="I414577" i="51"/>
  <c r="I414566" i="51"/>
  <c r="I414555" i="51"/>
  <c r="I414545" i="51"/>
  <c r="I414534" i="51"/>
  <c r="I414523" i="51"/>
  <c r="I414513" i="51"/>
  <c r="I414502" i="51"/>
  <c r="I414491" i="51"/>
  <c r="I414481" i="51"/>
  <c r="I414470" i="51"/>
  <c r="I414459" i="51"/>
  <c r="I414449" i="51"/>
  <c r="I414438" i="51"/>
  <c r="I414427" i="51"/>
  <c r="I414417" i="51"/>
  <c r="I414406" i="51"/>
  <c r="I414395" i="51"/>
  <c r="I414385" i="51"/>
  <c r="I414374" i="51"/>
  <c r="I414363" i="51"/>
  <c r="I414353" i="51"/>
  <c r="I414342" i="51"/>
  <c r="I414331" i="51"/>
  <c r="I414321" i="51"/>
  <c r="I414310" i="51"/>
  <c r="I414299" i="51"/>
  <c r="I414289" i="51"/>
  <c r="I414278" i="51"/>
  <c r="I414267" i="51"/>
  <c r="I414257" i="51"/>
  <c r="I414246" i="51"/>
  <c r="I414235" i="51"/>
  <c r="I414225" i="51"/>
  <c r="I414214" i="51"/>
  <c r="I414203" i="51"/>
  <c r="I414193" i="51"/>
  <c r="I414182" i="51"/>
  <c r="I414171" i="51"/>
  <c r="I414161" i="51"/>
  <c r="I414150" i="51"/>
  <c r="I414139" i="51"/>
  <c r="I414129" i="51"/>
  <c r="I414118" i="51"/>
  <c r="I414107" i="51"/>
  <c r="I414097" i="51"/>
  <c r="I414086" i="51"/>
  <c r="I414075" i="51"/>
  <c r="I414065" i="51"/>
  <c r="I414054" i="51"/>
  <c r="I414043" i="51"/>
  <c r="I414033" i="51"/>
  <c r="I414022" i="51"/>
  <c r="I414011" i="51"/>
  <c r="I414001" i="51"/>
  <c r="I413990" i="51"/>
  <c r="I413979" i="51"/>
  <c r="I413969" i="51"/>
  <c r="I413958" i="51"/>
  <c r="I413947" i="51"/>
  <c r="I413937" i="51"/>
  <c r="I413926" i="51"/>
  <c r="I413915" i="51"/>
  <c r="I413905" i="51"/>
  <c r="I413894" i="51"/>
  <c r="I413883" i="51"/>
  <c r="I413873" i="51"/>
  <c r="I413862" i="51"/>
  <c r="I413851" i="51"/>
  <c r="I413841" i="51"/>
  <c r="I413830" i="51"/>
  <c r="I413819" i="51"/>
  <c r="I413809" i="51"/>
  <c r="I413798" i="51"/>
  <c r="I413787" i="51"/>
  <c r="I413777" i="51"/>
  <c r="I413766" i="51"/>
  <c r="I413755" i="51"/>
  <c r="I413745" i="51"/>
  <c r="I413734" i="51"/>
  <c r="I413723" i="51"/>
  <c r="I413713" i="51"/>
  <c r="I413702" i="51"/>
  <c r="I413691" i="51"/>
  <c r="I413681" i="51"/>
  <c r="I413670" i="51"/>
  <c r="I413659" i="51"/>
  <c r="I413649" i="51"/>
  <c r="I413638" i="51"/>
  <c r="I413627" i="51"/>
  <c r="I413617" i="51"/>
  <c r="I413606" i="51"/>
  <c r="I413595" i="51"/>
  <c r="I413585" i="51"/>
  <c r="I413574" i="51"/>
  <c r="I413563" i="51"/>
  <c r="I413553" i="51"/>
  <c r="I413542" i="51"/>
  <c r="I413531" i="51"/>
  <c r="I413521" i="51"/>
  <c r="I413510" i="51"/>
  <c r="I413499" i="51"/>
  <c r="I413489" i="51"/>
  <c r="I413478" i="51"/>
  <c r="I413467" i="51"/>
  <c r="I413457" i="51"/>
  <c r="I413446" i="51"/>
  <c r="I413435" i="51"/>
  <c r="I413425" i="51"/>
  <c r="I413414" i="51"/>
  <c r="I413403" i="51"/>
  <c r="I413393" i="51"/>
  <c r="I413382" i="51"/>
  <c r="I413371" i="51"/>
  <c r="I413361" i="51"/>
  <c r="I413350" i="51"/>
  <c r="I413339" i="51"/>
  <c r="I413329" i="51"/>
  <c r="I413318" i="51"/>
  <c r="I413307" i="51"/>
  <c r="I413297" i="51"/>
  <c r="I413286" i="51"/>
  <c r="I413275" i="51"/>
  <c r="I413265" i="51"/>
  <c r="I413254" i="51"/>
  <c r="I413243" i="51"/>
  <c r="I413233" i="51"/>
  <c r="I413222" i="51"/>
  <c r="I413211" i="51"/>
  <c r="I413201" i="51"/>
  <c r="I413190" i="51"/>
  <c r="I413179" i="51"/>
  <c r="I413169" i="51"/>
  <c r="I413158" i="51"/>
  <c r="I413147" i="51"/>
  <c r="I413137" i="51"/>
  <c r="I413126" i="51"/>
  <c r="I413115" i="51"/>
  <c r="I413105" i="51"/>
  <c r="I413094" i="51"/>
  <c r="I413083" i="51"/>
  <c r="I413073" i="51"/>
  <c r="I413062" i="51"/>
  <c r="I413051" i="51"/>
  <c r="I413041" i="51"/>
  <c r="I413030" i="51"/>
  <c r="I413019" i="51"/>
  <c r="I413009" i="51"/>
  <c r="I412998" i="51"/>
  <c r="I412987" i="51"/>
  <c r="I412977" i="51"/>
  <c r="I412966" i="51"/>
  <c r="I412955" i="51"/>
  <c r="I412945" i="51"/>
  <c r="I412934" i="51"/>
  <c r="I412923" i="51"/>
  <c r="I412913" i="51"/>
  <c r="I412902" i="51"/>
  <c r="I412891" i="51"/>
  <c r="I412881" i="51"/>
  <c r="I412870" i="51"/>
  <c r="I412859" i="51"/>
  <c r="I412849" i="51"/>
  <c r="I412838" i="51"/>
  <c r="I412827" i="51"/>
  <c r="I412817" i="51"/>
  <c r="I412806" i="51"/>
  <c r="I412795" i="51"/>
  <c r="I412785" i="51"/>
  <c r="I412774" i="51"/>
  <c r="I412763" i="51"/>
  <c r="I412753" i="51"/>
  <c r="I412742" i="51"/>
  <c r="I412731" i="51"/>
  <c r="I412721" i="51"/>
  <c r="I412710" i="51"/>
  <c r="I412699" i="51"/>
  <c r="I412689" i="51"/>
  <c r="I412678" i="51"/>
  <c r="I412667" i="51"/>
  <c r="I412657" i="51"/>
  <c r="I412646" i="51"/>
  <c r="I412635" i="51"/>
  <c r="I412625" i="51"/>
  <c r="I412614" i="51"/>
  <c r="I412603" i="51"/>
  <c r="I412593" i="51"/>
  <c r="I412582" i="51"/>
  <c r="I412571" i="51"/>
  <c r="I412561" i="51"/>
  <c r="I412550" i="51"/>
  <c r="I412539" i="51"/>
  <c r="I412529" i="51"/>
  <c r="I412518" i="51"/>
  <c r="I412507" i="51"/>
  <c r="I412497" i="51"/>
  <c r="I412486" i="51"/>
  <c r="I412475" i="51"/>
  <c r="I412465" i="51"/>
  <c r="I412454" i="51"/>
  <c r="I412443" i="51"/>
  <c r="I412433" i="51"/>
  <c r="I412422" i="51"/>
  <c r="I412411" i="51"/>
  <c r="I412401" i="51"/>
  <c r="I412390" i="51"/>
  <c r="I412379" i="51"/>
  <c r="I412369" i="51"/>
  <c r="I412358" i="51"/>
  <c r="I412347" i="51"/>
  <c r="I412337" i="51"/>
  <c r="I412326" i="51"/>
  <c r="I412315" i="51"/>
  <c r="I412305" i="51"/>
  <c r="I412294" i="51"/>
  <c r="I412283" i="51"/>
  <c r="I412273" i="51"/>
  <c r="I412262" i="51"/>
  <c r="I412251" i="51"/>
  <c r="I412241" i="51"/>
  <c r="I412230" i="51"/>
  <c r="I412219" i="51"/>
  <c r="I412209" i="51"/>
  <c r="I412198" i="51"/>
  <c r="I412187" i="51"/>
  <c r="I412177" i="51"/>
  <c r="I412166" i="51"/>
  <c r="I412155" i="51"/>
  <c r="I412145" i="51"/>
  <c r="I412134" i="51"/>
  <c r="I412123" i="51"/>
  <c r="I412113" i="51"/>
  <c r="I412102" i="51"/>
  <c r="I412091" i="51"/>
  <c r="I412081" i="51"/>
  <c r="I412070" i="51"/>
  <c r="I412059" i="51"/>
  <c r="I412049" i="51"/>
  <c r="I412038" i="51"/>
  <c r="I412027" i="51"/>
  <c r="I412017" i="51"/>
  <c r="I412006" i="51"/>
  <c r="I411995" i="51"/>
  <c r="I411985" i="51"/>
  <c r="I411974" i="51"/>
  <c r="I411963" i="51"/>
  <c r="I411953" i="51"/>
  <c r="I411942" i="51"/>
  <c r="I411931" i="51"/>
  <c r="I411921" i="51"/>
  <c r="I411910" i="51"/>
  <c r="I411899" i="51"/>
  <c r="I411889" i="51"/>
  <c r="I411878" i="51"/>
  <c r="I411867" i="51"/>
  <c r="I411857" i="51"/>
  <c r="I411846" i="51"/>
  <c r="I411835" i="51"/>
  <c r="I411825" i="51"/>
  <c r="I411814" i="51"/>
  <c r="I411803" i="51"/>
  <c r="I411793" i="51"/>
  <c r="I411782" i="51"/>
  <c r="I411771" i="51"/>
  <c r="I411761" i="51"/>
  <c r="I411750" i="51"/>
  <c r="I411739" i="51"/>
  <c r="I411729" i="51"/>
  <c r="I411718" i="51"/>
  <c r="I411707" i="51"/>
  <c r="I411697" i="51"/>
  <c r="I411686" i="51"/>
  <c r="I411675" i="51"/>
  <c r="I411665" i="51"/>
  <c r="I411654" i="51"/>
  <c r="I411643" i="51"/>
  <c r="I411633" i="51"/>
  <c r="I411622" i="51"/>
  <c r="I411611" i="51"/>
  <c r="I411601" i="51"/>
  <c r="I411590" i="51"/>
  <c r="I411579" i="51"/>
  <c r="I411569" i="51"/>
  <c r="I411558" i="51"/>
  <c r="I411547" i="51"/>
  <c r="I411537" i="51"/>
  <c r="I411526" i="51"/>
  <c r="I411515" i="51"/>
  <c r="I411505" i="51"/>
  <c r="I411494" i="51"/>
  <c r="I411483" i="51"/>
  <c r="I411473" i="51"/>
  <c r="I411462" i="51"/>
  <c r="I411451" i="51"/>
  <c r="I411441" i="51"/>
  <c r="I411430" i="51"/>
  <c r="I411419" i="51"/>
  <c r="I411409" i="51"/>
  <c r="I411398" i="51"/>
  <c r="I411387" i="51"/>
  <c r="I411377" i="51"/>
  <c r="I411366" i="51"/>
  <c r="I411355" i="51"/>
  <c r="I411345" i="51"/>
  <c r="I411334" i="51"/>
  <c r="I411323" i="51"/>
  <c r="I411313" i="51"/>
  <c r="I411302" i="51"/>
  <c r="I411291" i="51"/>
  <c r="I411281" i="51"/>
  <c r="I411270" i="51"/>
  <c r="I411259" i="51"/>
  <c r="I411249" i="51"/>
  <c r="I411238" i="51"/>
  <c r="I411227" i="51"/>
  <c r="I411217" i="51"/>
  <c r="I411206" i="51"/>
  <c r="I411195" i="51"/>
  <c r="I411185" i="51"/>
  <c r="I411174" i="51"/>
  <c r="I411163" i="51"/>
  <c r="I411153" i="51"/>
  <c r="I411142" i="51"/>
  <c r="I411131" i="51"/>
  <c r="I411121" i="51"/>
  <c r="I411110" i="51"/>
  <c r="I411099" i="51"/>
  <c r="I411089" i="51"/>
  <c r="I411078" i="51"/>
  <c r="I411067" i="51"/>
  <c r="I411057" i="51"/>
  <c r="I411046" i="51"/>
  <c r="I411035" i="51"/>
  <c r="I411025" i="51"/>
  <c r="I411014" i="51"/>
  <c r="I411003" i="51"/>
  <c r="I410993" i="51"/>
  <c r="I410982" i="51"/>
  <c r="I410971" i="51"/>
  <c r="I410961" i="51"/>
  <c r="I410950" i="51"/>
  <c r="I410939" i="51"/>
  <c r="I410929" i="51"/>
  <c r="I410918" i="51"/>
  <c r="I410907" i="51"/>
  <c r="I410897" i="51"/>
  <c r="I410886" i="51"/>
  <c r="I410875" i="51"/>
  <c r="I410865" i="51"/>
  <c r="I410854" i="51"/>
  <c r="I410843" i="51"/>
  <c r="I410833" i="51"/>
  <c r="I410822" i="51"/>
  <c r="I410811" i="51"/>
  <c r="I410801" i="51"/>
  <c r="I410790" i="51"/>
  <c r="I410779" i="51"/>
  <c r="I410769" i="51"/>
  <c r="I410758" i="51"/>
  <c r="I410747" i="51"/>
  <c r="I410737" i="51"/>
  <c r="I410726" i="51"/>
  <c r="I410715" i="51"/>
  <c r="I410705" i="51"/>
  <c r="I410694" i="51"/>
  <c r="I410683" i="51"/>
  <c r="I410673" i="51"/>
  <c r="I410662" i="51"/>
  <c r="I410651" i="51"/>
  <c r="I410641" i="51"/>
  <c r="I410630" i="51"/>
  <c r="I410619" i="51"/>
  <c r="I410609" i="51"/>
  <c r="I410598" i="51"/>
  <c r="I410587" i="51"/>
  <c r="I410577" i="51"/>
  <c r="I410566" i="51"/>
  <c r="I410555" i="51"/>
  <c r="I410545" i="51"/>
  <c r="I410534" i="51"/>
  <c r="I410523" i="51"/>
  <c r="I410513" i="51"/>
  <c r="I410502" i="51"/>
  <c r="I410491" i="51"/>
  <c r="I410481" i="51"/>
  <c r="I410470" i="51"/>
  <c r="I410459" i="51"/>
  <c r="I410449" i="51"/>
  <c r="I410438" i="51"/>
  <c r="I410427" i="51"/>
  <c r="I410417" i="51"/>
  <c r="I410406" i="51"/>
  <c r="I410395" i="51"/>
  <c r="I410385" i="51"/>
  <c r="I410374" i="51"/>
  <c r="I410363" i="51"/>
  <c r="I410353" i="51"/>
  <c r="I410342" i="51"/>
  <c r="I410331" i="51"/>
  <c r="I410321" i="51"/>
  <c r="I410310" i="51"/>
  <c r="I410299" i="51"/>
  <c r="I410289" i="51"/>
  <c r="I410278" i="51"/>
  <c r="I410267" i="51"/>
  <c r="I410257" i="51"/>
  <c r="I410246" i="51"/>
  <c r="I410235" i="51"/>
  <c r="I410225" i="51"/>
  <c r="I410214" i="51"/>
  <c r="I410203" i="51"/>
  <c r="I410193" i="51"/>
  <c r="I410182" i="51"/>
  <c r="I410171" i="51"/>
  <c r="I410161" i="51"/>
  <c r="I410150" i="51"/>
  <c r="I410139" i="51"/>
  <c r="I410129" i="51"/>
  <c r="I410118" i="51"/>
  <c r="I410107" i="51"/>
  <c r="I410097" i="51"/>
  <c r="I410086" i="51"/>
  <c r="I410075" i="51"/>
  <c r="I410065" i="51"/>
  <c r="I410054" i="51"/>
  <c r="I410043" i="51"/>
  <c r="I410033" i="51"/>
  <c r="I410022" i="51"/>
  <c r="I410011" i="51"/>
  <c r="I410001" i="51"/>
  <c r="I409990" i="51"/>
  <c r="I409979" i="51"/>
  <c r="I409969" i="51"/>
  <c r="I409958" i="51"/>
  <c r="I409947" i="51"/>
  <c r="I409937" i="51"/>
  <c r="I409926" i="51"/>
  <c r="I409915" i="51"/>
  <c r="I409905" i="51"/>
  <c r="I409894" i="51"/>
  <c r="I409883" i="51"/>
  <c r="I409873" i="51"/>
  <c r="I409862" i="51"/>
  <c r="I409851" i="51"/>
  <c r="I409841" i="51"/>
  <c r="I409830" i="51"/>
  <c r="I409819" i="51"/>
  <c r="I409809" i="51"/>
  <c r="I409798" i="51"/>
  <c r="I409787" i="51"/>
  <c r="I409777" i="51"/>
  <c r="I409766" i="51"/>
  <c r="I409755" i="51"/>
  <c r="I409745" i="51"/>
  <c r="I409734" i="51"/>
  <c r="I409723" i="51"/>
  <c r="I409713" i="51"/>
  <c r="I409702" i="51"/>
  <c r="I409691" i="51"/>
  <c r="I409681" i="51"/>
  <c r="I409670" i="51"/>
  <c r="I409659" i="51"/>
  <c r="I409649" i="51"/>
  <c r="I409638" i="51"/>
  <c r="I409627" i="51"/>
  <c r="I409617" i="51"/>
  <c r="I409606" i="51"/>
  <c r="I409595" i="51"/>
  <c r="I409585" i="51"/>
  <c r="I409574" i="51"/>
  <c r="I409563" i="51"/>
  <c r="I409553" i="51"/>
  <c r="I409542" i="51"/>
  <c r="I409531" i="51"/>
  <c r="I409521" i="51"/>
  <c r="I409510" i="51"/>
  <c r="I409499" i="51"/>
  <c r="I409489" i="51"/>
  <c r="I409478" i="51"/>
  <c r="I409467" i="51"/>
  <c r="I409457" i="51"/>
  <c r="I409446" i="51"/>
  <c r="I409435" i="51"/>
  <c r="I409425" i="51"/>
  <c r="I409414" i="51"/>
  <c r="I409403" i="51"/>
  <c r="I409393" i="51"/>
  <c r="I409382" i="51"/>
  <c r="I409371" i="51"/>
  <c r="I409361" i="51"/>
  <c r="I409350" i="51"/>
  <c r="I409339" i="51"/>
  <c r="I409329" i="51"/>
  <c r="I409318" i="51"/>
  <c r="I409307" i="51"/>
  <c r="I409297" i="51"/>
  <c r="I409286" i="51"/>
  <c r="I409275" i="51"/>
  <c r="I409265" i="51"/>
  <c r="I409254" i="51"/>
  <c r="I409243" i="51"/>
  <c r="I409233" i="51"/>
  <c r="I409222" i="51"/>
  <c r="I409211" i="51"/>
  <c r="I409201" i="51"/>
  <c r="I409190" i="51"/>
  <c r="I409179" i="51"/>
  <c r="I409169" i="51"/>
  <c r="I409158" i="51"/>
  <c r="I409147" i="51"/>
  <c r="I409137" i="51"/>
  <c r="I409126" i="51"/>
  <c r="I409115" i="51"/>
  <c r="I409105" i="51"/>
  <c r="I409094" i="51"/>
  <c r="I409083" i="51"/>
  <c r="I409073" i="51"/>
  <c r="I409062" i="51"/>
  <c r="I409051" i="51"/>
  <c r="I409041" i="51"/>
  <c r="I409030" i="51"/>
  <c r="I409019" i="51"/>
  <c r="I409009" i="51"/>
  <c r="I408998" i="51"/>
  <c r="I408987" i="51"/>
  <c r="I408977" i="51"/>
  <c r="I408966" i="51"/>
  <c r="I408955" i="51"/>
  <c r="I408945" i="51"/>
  <c r="I408934" i="51"/>
  <c r="I408923" i="51"/>
  <c r="I408913" i="51"/>
  <c r="I408902" i="51"/>
  <c r="I408891" i="51"/>
  <c r="I408881" i="51"/>
  <c r="I408870" i="51"/>
  <c r="I408859" i="51"/>
  <c r="I408849" i="51"/>
  <c r="I408838" i="51"/>
  <c r="I408827" i="51"/>
  <c r="I408817" i="51"/>
  <c r="I408806" i="51"/>
  <c r="I408795" i="51"/>
  <c r="I408785" i="51"/>
  <c r="I408774" i="51"/>
  <c r="I408763" i="51"/>
  <c r="I408753" i="51"/>
  <c r="I408742" i="51"/>
  <c r="I408731" i="51"/>
  <c r="I408721" i="51"/>
  <c r="I408710" i="51"/>
  <c r="I408699" i="51"/>
  <c r="I408689" i="51"/>
  <c r="I408678" i="51"/>
  <c r="I408667" i="51"/>
  <c r="I408657" i="51"/>
  <c r="I408646" i="51"/>
  <c r="I408635" i="51"/>
  <c r="I408625" i="51"/>
  <c r="I408614" i="51"/>
  <c r="I408603" i="51"/>
  <c r="I408593" i="51"/>
  <c r="I408582" i="51"/>
  <c r="I408571" i="51"/>
  <c r="I408561" i="51"/>
  <c r="I408550" i="51"/>
  <c r="I408539" i="51"/>
  <c r="I408529" i="51"/>
  <c r="I408518" i="51"/>
  <c r="I408507" i="51"/>
  <c r="I408497" i="51"/>
  <c r="I408486" i="51"/>
  <c r="I408475" i="51"/>
  <c r="I408465" i="51"/>
  <c r="I408454" i="51"/>
  <c r="I408443" i="51"/>
  <c r="I408433" i="51"/>
  <c r="I408422" i="51"/>
  <c r="I408411" i="51"/>
  <c r="I408401" i="51"/>
  <c r="I408390" i="51"/>
  <c r="I408379" i="51"/>
  <c r="I408369" i="51"/>
  <c r="I408358" i="51"/>
  <c r="I408347" i="51"/>
  <c r="I408337" i="51"/>
  <c r="I408326" i="51"/>
  <c r="I408315" i="51"/>
  <c r="I408305" i="51"/>
  <c r="I408294" i="51"/>
  <c r="I408283" i="51"/>
  <c r="I408273" i="51"/>
  <c r="I408262" i="51"/>
  <c r="I408251" i="51"/>
  <c r="I408241" i="51"/>
  <c r="I408230" i="51"/>
  <c r="I408219" i="51"/>
  <c r="I408209" i="51"/>
  <c r="I408198" i="51"/>
  <c r="I408187" i="51"/>
  <c r="I408177" i="51"/>
  <c r="I408166" i="51"/>
  <c r="I408155" i="51"/>
  <c r="I408145" i="51"/>
  <c r="I408134" i="51"/>
  <c r="I408123" i="51"/>
  <c r="I408113" i="51"/>
  <c r="I408102" i="51"/>
  <c r="I408091" i="51"/>
  <c r="I408081" i="51"/>
  <c r="I408070" i="51"/>
  <c r="I408059" i="51"/>
  <c r="I408049" i="51"/>
  <c r="I408038" i="51"/>
  <c r="I408027" i="51"/>
  <c r="I408017" i="51"/>
  <c r="I408006" i="51"/>
  <c r="I407995" i="51"/>
  <c r="I407985" i="51"/>
  <c r="I407974" i="51"/>
  <c r="I407963" i="51"/>
  <c r="I407953" i="51"/>
  <c r="I407942" i="51"/>
  <c r="I407931" i="51"/>
  <c r="I407921" i="51"/>
  <c r="I407910" i="51"/>
  <c r="I407899" i="51"/>
  <c r="I407889" i="51"/>
  <c r="I407878" i="51"/>
  <c r="I407867" i="51"/>
  <c r="I407857" i="51"/>
  <c r="I407846" i="51"/>
  <c r="I407835" i="51"/>
  <c r="I407825" i="51"/>
  <c r="I407814" i="51"/>
  <c r="I407803" i="51"/>
  <c r="I407793" i="51"/>
  <c r="I407782" i="51"/>
  <c r="I407771" i="51"/>
  <c r="I407761" i="51"/>
  <c r="I407750" i="51"/>
  <c r="I407739" i="51"/>
  <c r="I407729" i="51"/>
  <c r="I407718" i="51"/>
  <c r="I407707" i="51"/>
  <c r="I407697" i="51"/>
  <c r="I407686" i="51"/>
  <c r="I407675" i="51"/>
  <c r="I407665" i="51"/>
  <c r="I407654" i="51"/>
  <c r="I407643" i="51"/>
  <c r="I407633" i="51"/>
  <c r="I407622" i="51"/>
  <c r="I407611" i="51"/>
  <c r="I407601" i="51"/>
  <c r="I407590" i="51"/>
  <c r="I407579" i="51"/>
  <c r="I407569" i="51"/>
  <c r="I407558" i="51"/>
  <c r="I407547" i="51"/>
  <c r="I407537" i="51"/>
  <c r="I407526" i="51"/>
  <c r="I407515" i="51"/>
  <c r="I407505" i="51"/>
  <c r="I407494" i="51"/>
  <c r="I407483" i="51"/>
  <c r="I407473" i="51"/>
  <c r="I407462" i="51"/>
  <c r="I407451" i="51"/>
  <c r="I407441" i="51"/>
  <c r="I407430" i="51"/>
  <c r="I407419" i="51"/>
  <c r="I407409" i="51"/>
  <c r="I407398" i="51"/>
  <c r="I407387" i="51"/>
  <c r="I407377" i="51"/>
  <c r="I407366" i="51"/>
  <c r="I407355" i="51"/>
  <c r="I407345" i="51"/>
  <c r="I407334" i="51"/>
  <c r="I407323" i="51"/>
  <c r="I407313" i="51"/>
  <c r="I407302" i="51"/>
  <c r="I407291" i="51"/>
  <c r="I407281" i="51"/>
  <c r="I407270" i="51"/>
  <c r="I407259" i="51"/>
  <c r="I407249" i="51"/>
  <c r="I407238" i="51"/>
  <c r="I407227" i="51"/>
  <c r="I407217" i="51"/>
  <c r="I407206" i="51"/>
  <c r="I407195" i="51"/>
  <c r="I407185" i="51"/>
  <c r="I407174" i="51"/>
  <c r="I407163" i="51"/>
  <c r="I407153" i="51"/>
  <c r="I407142" i="51"/>
  <c r="I407131" i="51"/>
  <c r="I407121" i="51"/>
  <c r="I407110" i="51"/>
  <c r="I407099" i="51"/>
  <c r="I407089" i="51"/>
  <c r="I407078" i="51"/>
  <c r="I407067" i="51"/>
  <c r="I407057" i="51"/>
  <c r="I407046" i="51"/>
  <c r="I407035" i="51"/>
  <c r="I407025" i="51"/>
  <c r="I407014" i="51"/>
  <c r="I407003" i="51"/>
  <c r="I406993" i="51"/>
  <c r="I406982" i="51"/>
  <c r="I406971" i="51"/>
  <c r="I406961" i="51"/>
  <c r="I406950" i="51"/>
  <c r="I406939" i="51"/>
  <c r="I406929" i="51"/>
  <c r="I406918" i="51"/>
  <c r="I406907" i="51"/>
  <c r="I406897" i="51"/>
  <c r="I406886" i="51"/>
  <c r="I406875" i="51"/>
  <c r="I406865" i="51"/>
  <c r="I406854" i="51"/>
  <c r="I406843" i="51"/>
  <c r="I406833" i="51"/>
  <c r="I406822" i="51"/>
  <c r="I406811" i="51"/>
  <c r="I406801" i="51"/>
  <c r="I406790" i="51"/>
  <c r="I406779" i="51"/>
  <c r="I406769" i="51"/>
  <c r="I406758" i="51"/>
  <c r="I406747" i="51"/>
  <c r="I406737" i="51"/>
  <c r="I406726" i="51"/>
  <c r="I406715" i="51"/>
  <c r="I406705" i="51"/>
  <c r="I406694" i="51"/>
  <c r="I406683" i="51"/>
  <c r="I406673" i="51"/>
  <c r="I406662" i="51"/>
  <c r="I406651" i="51"/>
  <c r="I406641" i="51"/>
  <c r="I406630" i="51"/>
  <c r="I406619" i="51"/>
  <c r="I406609" i="51"/>
  <c r="I406598" i="51"/>
  <c r="I406587" i="51"/>
  <c r="I406577" i="51"/>
  <c r="I406566" i="51"/>
  <c r="I406555" i="51"/>
  <c r="I406545" i="51"/>
  <c r="I406534" i="51"/>
  <c r="I406523" i="51"/>
  <c r="I406513" i="51"/>
  <c r="I406502" i="51"/>
  <c r="I406491" i="51"/>
  <c r="I406481" i="51"/>
  <c r="I406470" i="51"/>
  <c r="I406459" i="51"/>
  <c r="I406449" i="51"/>
  <c r="I406438" i="51"/>
  <c r="I406427" i="51"/>
  <c r="I406417" i="51"/>
  <c r="I406406" i="51"/>
  <c r="I406395" i="51"/>
  <c r="I406385" i="51"/>
  <c r="I406374" i="51"/>
  <c r="I406363" i="51"/>
  <c r="I406353" i="51"/>
  <c r="I406342" i="51"/>
  <c r="I406331" i="51"/>
  <c r="I406321" i="51"/>
  <c r="I406310" i="51"/>
  <c r="I406299" i="51"/>
  <c r="I406289" i="51"/>
  <c r="I406278" i="51"/>
  <c r="I406267" i="51"/>
  <c r="I406257" i="51"/>
  <c r="I406246" i="51"/>
  <c r="I406235" i="51"/>
  <c r="I406225" i="51"/>
  <c r="I406214" i="51"/>
  <c r="I406203" i="51"/>
  <c r="I406193" i="51"/>
  <c r="I406182" i="51"/>
  <c r="I406171" i="51"/>
  <c r="I406161" i="51"/>
  <c r="I406150" i="51"/>
  <c r="I406139" i="51"/>
  <c r="I406129" i="51"/>
  <c r="I406118" i="51"/>
  <c r="I406107" i="51"/>
  <c r="I406097" i="51"/>
  <c r="I406086" i="51"/>
  <c r="I406075" i="51"/>
  <c r="I406065" i="51"/>
  <c r="I406054" i="51"/>
  <c r="I406043" i="51"/>
  <c r="I406033" i="51"/>
  <c r="I406022" i="51"/>
  <c r="I406011" i="51"/>
  <c r="I406001" i="51"/>
  <c r="I405990" i="51"/>
  <c r="I405979" i="51"/>
  <c r="I405969" i="51"/>
  <c r="I405958" i="51"/>
  <c r="I405947" i="51"/>
  <c r="I405937" i="51"/>
  <c r="I405926" i="51"/>
  <c r="I405915" i="51"/>
  <c r="I405905" i="51"/>
  <c r="I405894" i="51"/>
  <c r="I405883" i="51"/>
  <c r="I405873" i="51"/>
  <c r="I405862" i="51"/>
  <c r="I405851" i="51"/>
  <c r="I405841" i="51"/>
  <c r="I405830" i="51"/>
  <c r="I405819" i="51"/>
  <c r="I405809" i="51"/>
  <c r="I405798" i="51"/>
  <c r="I405787" i="51"/>
  <c r="I405777" i="51"/>
  <c r="I405766" i="51"/>
  <c r="I405755" i="51"/>
  <c r="I405745" i="51"/>
  <c r="I405734" i="51"/>
  <c r="I405723" i="51"/>
  <c r="I405713" i="51"/>
  <c r="I405702" i="51"/>
  <c r="I405691" i="51"/>
  <c r="I405681" i="51"/>
  <c r="I405670" i="51"/>
  <c r="I405659" i="51"/>
  <c r="I405649" i="51"/>
  <c r="I405638" i="51"/>
  <c r="I405627" i="51"/>
  <c r="I405617" i="51"/>
  <c r="I405606" i="51"/>
  <c r="I405595" i="51"/>
  <c r="I405585" i="51"/>
  <c r="I405574" i="51"/>
  <c r="I405563" i="51"/>
  <c r="I405553" i="51"/>
  <c r="I405542" i="51"/>
  <c r="I405531" i="51"/>
  <c r="I405521" i="51"/>
  <c r="I405510" i="51"/>
  <c r="I405499" i="51"/>
  <c r="I405489" i="51"/>
  <c r="I405478" i="51"/>
  <c r="I405467" i="51"/>
  <c r="I405457" i="51"/>
  <c r="I405446" i="51"/>
  <c r="I405435" i="51"/>
  <c r="I405425" i="51"/>
  <c r="I405414" i="51"/>
  <c r="I405403" i="51"/>
  <c r="I405393" i="51"/>
  <c r="I405382" i="51"/>
  <c r="I405371" i="51"/>
  <c r="I405361" i="51"/>
  <c r="I405350" i="51"/>
  <c r="I405339" i="51"/>
  <c r="I405329" i="51"/>
  <c r="I405318" i="51"/>
  <c r="I405307" i="51"/>
  <c r="I405297" i="51"/>
  <c r="I405286" i="51"/>
  <c r="I405275" i="51"/>
  <c r="I405265" i="51"/>
  <c r="I405254" i="51"/>
  <c r="I405243" i="51"/>
  <c r="I405233" i="51"/>
  <c r="I405222" i="51"/>
  <c r="I405211" i="51"/>
  <c r="I405201" i="51"/>
  <c r="I405190" i="51"/>
  <c r="I405179" i="51"/>
  <c r="I405169" i="51"/>
  <c r="I405158" i="51"/>
  <c r="I405147" i="51"/>
  <c r="I405137" i="51"/>
  <c r="I405126" i="51"/>
  <c r="I405115" i="51"/>
  <c r="I405105" i="51"/>
  <c r="I405094" i="51"/>
  <c r="I405083" i="51"/>
  <c r="I405073" i="51"/>
  <c r="I405062" i="51"/>
  <c r="I405051" i="51"/>
  <c r="I405041" i="51"/>
  <c r="I405030" i="51"/>
  <c r="I405019" i="51"/>
  <c r="I405009" i="51"/>
  <c r="I404998" i="51"/>
  <c r="I404987" i="51"/>
  <c r="I404977" i="51"/>
  <c r="I404966" i="51"/>
  <c r="I404955" i="51"/>
  <c r="I404945" i="51"/>
  <c r="I404934" i="51"/>
  <c r="I404923" i="51"/>
  <c r="I404913" i="51"/>
  <c r="I404902" i="51"/>
  <c r="I404891" i="51"/>
  <c r="I404881" i="51"/>
  <c r="I404870" i="51"/>
  <c r="I404859" i="51"/>
  <c r="I404849" i="51"/>
  <c r="I404838" i="51"/>
  <c r="I404827" i="51"/>
  <c r="I404817" i="51"/>
  <c r="I404806" i="51"/>
  <c r="I404795" i="51"/>
  <c r="I404785" i="51"/>
  <c r="I404774" i="51"/>
  <c r="I404763" i="51"/>
  <c r="I404753" i="51"/>
  <c r="I404742" i="51"/>
  <c r="I404731" i="51"/>
  <c r="I404721" i="51"/>
  <c r="I404710" i="51"/>
  <c r="I404699" i="51"/>
  <c r="I404689" i="51"/>
  <c r="I404678" i="51"/>
  <c r="I404667" i="51"/>
  <c r="I404657" i="51"/>
  <c r="I404646" i="51"/>
  <c r="I404635" i="51"/>
  <c r="I404625" i="51"/>
  <c r="I404614" i="51"/>
  <c r="I404603" i="51"/>
  <c r="I404593" i="51"/>
  <c r="I404582" i="51"/>
  <c r="I404571" i="51"/>
  <c r="I404561" i="51"/>
  <c r="I404550" i="51"/>
  <c r="I404539" i="51"/>
  <c r="I404529" i="51"/>
  <c r="I404518" i="51"/>
  <c r="I404507" i="51"/>
  <c r="I404497" i="51"/>
  <c r="I404486" i="51"/>
  <c r="I404475" i="51"/>
  <c r="I404465" i="51"/>
  <c r="I404454" i="51"/>
  <c r="I404443" i="51"/>
  <c r="I404433" i="51"/>
  <c r="I404422" i="51"/>
  <c r="I404411" i="51"/>
  <c r="I404401" i="51"/>
  <c r="I404390" i="51"/>
  <c r="I404379" i="51"/>
  <c r="I404369" i="51"/>
  <c r="I404358" i="51"/>
  <c r="I404347" i="51"/>
  <c r="I404337" i="51"/>
  <c r="I404326" i="51"/>
  <c r="I404315" i="51"/>
  <c r="I404305" i="51"/>
  <c r="I404294" i="51"/>
  <c r="I404283" i="51"/>
  <c r="I404273" i="51"/>
  <c r="I404262" i="51"/>
  <c r="I404251" i="51"/>
  <c r="I404241" i="51"/>
  <c r="I404230" i="51"/>
  <c r="I404219" i="51"/>
  <c r="I404209" i="51"/>
  <c r="I404198" i="51"/>
  <c r="I404187" i="51"/>
  <c r="I404177" i="51"/>
  <c r="I404166" i="51"/>
  <c r="I404155" i="51"/>
  <c r="I404145" i="51"/>
  <c r="I404134" i="51"/>
  <c r="I404123" i="51"/>
  <c r="I404113" i="51"/>
  <c r="I404102" i="51"/>
  <c r="I404091" i="51"/>
  <c r="I404081" i="51"/>
  <c r="I404070" i="51"/>
  <c r="I404059" i="51"/>
  <c r="I404049" i="51"/>
  <c r="I404038" i="51"/>
  <c r="I404027" i="51"/>
  <c r="I404017" i="51"/>
  <c r="I404006" i="51"/>
  <c r="I403995" i="51"/>
  <c r="I403985" i="51"/>
  <c r="I403974" i="51"/>
  <c r="I403963" i="51"/>
  <c r="I403953" i="51"/>
  <c r="I403942" i="51"/>
  <c r="I403931" i="51"/>
  <c r="I403921" i="51"/>
  <c r="I403910" i="51"/>
  <c r="I403899" i="51"/>
  <c r="I403889" i="51"/>
  <c r="I403878" i="51"/>
  <c r="I403867" i="51"/>
  <c r="I403857" i="51"/>
  <c r="I403846" i="51"/>
  <c r="I403835" i="51"/>
  <c r="I403825" i="51"/>
  <c r="I403814" i="51"/>
  <c r="I403803" i="51"/>
  <c r="I403793" i="51"/>
  <c r="I403782" i="51"/>
  <c r="I403771" i="51"/>
  <c r="I403761" i="51"/>
  <c r="I403750" i="51"/>
  <c r="I403739" i="51"/>
  <c r="I403729" i="51"/>
  <c r="I403718" i="51"/>
  <c r="I403707" i="51"/>
  <c r="I403697" i="51"/>
  <c r="I403686" i="51"/>
  <c r="I403675" i="51"/>
  <c r="I403665" i="51"/>
  <c r="I403654" i="51"/>
  <c r="I403643" i="51"/>
  <c r="I403633" i="51"/>
  <c r="I403622" i="51"/>
  <c r="I403611" i="51"/>
  <c r="I403601" i="51"/>
  <c r="I403590" i="51"/>
  <c r="I403579" i="51"/>
  <c r="I403569" i="51"/>
  <c r="I403558" i="51"/>
  <c r="I403547" i="51"/>
  <c r="I403537" i="51"/>
  <c r="I403526" i="51"/>
  <c r="I403515" i="51"/>
  <c r="I403505" i="51"/>
  <c r="I403494" i="51"/>
  <c r="I403483" i="51"/>
  <c r="I403473" i="51"/>
  <c r="I403462" i="51"/>
  <c r="I403451" i="51"/>
  <c r="I403441" i="51"/>
  <c r="I403430" i="51"/>
  <c r="I403419" i="51"/>
  <c r="I403409" i="51"/>
  <c r="I403398" i="51"/>
  <c r="I403387" i="51"/>
  <c r="I403377" i="51"/>
  <c r="I403366" i="51"/>
  <c r="I403355" i="51"/>
  <c r="I403345" i="51"/>
  <c r="I403334" i="51"/>
  <c r="I403323" i="51"/>
  <c r="I403313" i="51"/>
  <c r="I403302" i="51"/>
  <c r="I403291" i="51"/>
  <c r="I403281" i="51"/>
  <c r="I403270" i="51"/>
  <c r="I403259" i="51"/>
  <c r="I403249" i="51"/>
  <c r="I403238" i="51"/>
  <c r="I403227" i="51"/>
  <c r="I403217" i="51"/>
  <c r="I403206" i="51"/>
  <c r="I403195" i="51"/>
  <c r="I403185" i="51"/>
  <c r="I403174" i="51"/>
  <c r="I403163" i="51"/>
  <c r="I403153" i="51"/>
  <c r="I403142" i="51"/>
  <c r="I403131" i="51"/>
  <c r="I403121" i="51"/>
  <c r="I403110" i="51"/>
  <c r="I403099" i="51"/>
  <c r="I403089" i="51"/>
  <c r="I403078" i="51"/>
  <c r="I403067" i="51"/>
  <c r="I403057" i="51"/>
  <c r="I403046" i="51"/>
  <c r="I403035" i="51"/>
  <c r="I403025" i="51"/>
  <c r="I403014" i="51"/>
  <c r="I403003" i="51"/>
  <c r="I402993" i="51"/>
  <c r="I402982" i="51"/>
  <c r="I402971" i="51"/>
  <c r="I402961" i="51"/>
  <c r="I402950" i="51"/>
  <c r="I402939" i="51"/>
  <c r="I402929" i="51"/>
  <c r="I402918" i="51"/>
  <c r="I402907" i="51"/>
  <c r="I402897" i="51"/>
  <c r="I402886" i="51"/>
  <c r="I402875" i="51"/>
  <c r="I402865" i="51"/>
  <c r="I402854" i="51"/>
  <c r="I402843" i="51"/>
  <c r="I402833" i="51"/>
  <c r="I402822" i="51"/>
  <c r="I402811" i="51"/>
  <c r="I402801" i="51"/>
  <c r="I402790" i="51"/>
  <c r="I402779" i="51"/>
  <c r="I402769" i="51"/>
  <c r="I402758" i="51"/>
  <c r="I402747" i="51"/>
  <c r="I402737" i="51"/>
  <c r="I402726" i="51"/>
  <c r="I402715" i="51"/>
  <c r="I402705" i="51"/>
  <c r="I402694" i="51"/>
  <c r="I402683" i="51"/>
  <c r="I402673" i="51"/>
  <c r="I402662" i="51"/>
  <c r="I402651" i="51"/>
  <c r="I402641" i="51"/>
  <c r="I402630" i="51"/>
  <c r="I402619" i="51"/>
  <c r="I402609" i="51"/>
  <c r="I402598" i="51"/>
  <c r="I402587" i="51"/>
  <c r="I402577" i="51"/>
  <c r="I402566" i="51"/>
  <c r="I402555" i="51"/>
  <c r="I402545" i="51"/>
  <c r="I402534" i="51"/>
  <c r="I402523" i="51"/>
  <c r="I402513" i="51"/>
  <c r="I402502" i="51"/>
  <c r="I402491" i="51"/>
  <c r="I402481" i="51"/>
  <c r="I402470" i="51"/>
  <c r="I402459" i="51"/>
  <c r="I402449" i="51"/>
  <c r="I402438" i="51"/>
  <c r="I402427" i="51"/>
  <c r="I402417" i="51"/>
  <c r="I402406" i="51"/>
  <c r="I402395" i="51"/>
  <c r="I402385" i="51"/>
  <c r="I402374" i="51"/>
  <c r="I402363" i="51"/>
  <c r="I402353" i="51"/>
  <c r="I402342" i="51"/>
  <c r="I402331" i="51"/>
  <c r="I402321" i="51"/>
  <c r="I402310" i="51"/>
  <c r="I402299" i="51"/>
  <c r="I402289" i="51"/>
  <c r="I402278" i="51"/>
  <c r="I402267" i="51"/>
  <c r="I402257" i="51"/>
  <c r="I402246" i="51"/>
  <c r="I402235" i="51"/>
  <c r="I402225" i="51"/>
  <c r="I402214" i="51"/>
  <c r="I402203" i="51"/>
  <c r="I402193" i="51"/>
  <c r="I402182" i="51"/>
  <c r="I402171" i="51"/>
  <c r="I402161" i="51"/>
  <c r="I402150" i="51"/>
  <c r="I402139" i="51"/>
  <c r="I402129" i="51"/>
  <c r="I402118" i="51"/>
  <c r="I402107" i="51"/>
  <c r="I402097" i="51"/>
  <c r="I402086" i="51"/>
  <c r="I402075" i="51"/>
  <c r="I402065" i="51"/>
  <c r="I402054" i="51"/>
  <c r="I402043" i="51"/>
  <c r="I402033" i="51"/>
  <c r="I402022" i="51"/>
  <c r="I402011" i="51"/>
  <c r="I402001" i="51"/>
  <c r="I401990" i="51"/>
  <c r="I401979" i="51"/>
  <c r="I401969" i="51"/>
  <c r="I401958" i="51"/>
  <c r="I401947" i="51"/>
  <c r="I401937" i="51"/>
  <c r="I401926" i="51"/>
  <c r="I401915" i="51"/>
  <c r="I401905" i="51"/>
  <c r="I401894" i="51"/>
  <c r="I401883" i="51"/>
  <c r="I401873" i="51"/>
  <c r="I401862" i="51"/>
  <c r="I401851" i="51"/>
  <c r="I401841" i="51"/>
  <c r="I401830" i="51"/>
  <c r="I401819" i="51"/>
  <c r="I401809" i="51"/>
  <c r="I401798" i="51"/>
  <c r="I401787" i="51"/>
  <c r="I401777" i="51"/>
  <c r="I401766" i="51"/>
  <c r="I401755" i="51"/>
  <c r="I401745" i="51"/>
  <c r="I401734" i="51"/>
  <c r="I401723" i="51"/>
  <c r="I401713" i="51"/>
  <c r="I401702" i="51"/>
  <c r="I401691" i="51"/>
  <c r="I401681" i="51"/>
  <c r="I401670" i="51"/>
  <c r="I401659" i="51"/>
  <c r="I401649" i="51"/>
  <c r="I401638" i="51"/>
  <c r="I401627" i="51"/>
  <c r="I401617" i="51"/>
  <c r="I401606" i="51"/>
  <c r="I401595" i="51"/>
  <c r="I401585" i="51"/>
  <c r="I401574" i="51"/>
  <c r="I401563" i="51"/>
  <c r="I401553" i="51"/>
  <c r="I401542" i="51"/>
  <c r="I401531" i="51"/>
  <c r="I401521" i="51"/>
  <c r="I401510" i="51"/>
  <c r="I401499" i="51"/>
  <c r="I401489" i="51"/>
  <c r="I401478" i="51"/>
  <c r="I401467" i="51"/>
  <c r="I401457" i="51"/>
  <c r="I401446" i="51"/>
  <c r="I401435" i="51"/>
  <c r="I401425" i="51"/>
  <c r="I401414" i="51"/>
  <c r="I401403" i="51"/>
  <c r="I401393" i="51"/>
  <c r="I401382" i="51"/>
  <c r="I401371" i="51"/>
  <c r="I401361" i="51"/>
  <c r="I401350" i="51"/>
  <c r="I401339" i="51"/>
  <c r="I401329" i="51"/>
  <c r="I401318" i="51"/>
  <c r="I401307" i="51"/>
  <c r="I401297" i="51"/>
  <c r="I401286" i="51"/>
  <c r="I401275" i="51"/>
  <c r="I401265" i="51"/>
  <c r="I401254" i="51"/>
  <c r="I401243" i="51"/>
  <c r="I401233" i="51"/>
  <c r="I401222" i="51"/>
  <c r="I401211" i="51"/>
  <c r="I401201" i="51"/>
  <c r="I401190" i="51"/>
  <c r="I401179" i="51"/>
  <c r="I401169" i="51"/>
  <c r="I401158" i="51"/>
  <c r="I401147" i="51"/>
  <c r="I401137" i="51"/>
  <c r="I401126" i="51"/>
  <c r="I401115" i="51"/>
  <c r="I401105" i="51"/>
  <c r="I401094" i="51"/>
  <c r="I401083" i="51"/>
  <c r="I401073" i="51"/>
  <c r="I401062" i="51"/>
  <c r="I401051" i="51"/>
  <c r="I401041" i="51"/>
  <c r="I401030" i="51"/>
  <c r="I401019" i="51"/>
  <c r="I401009" i="51"/>
  <c r="I400998" i="51"/>
  <c r="I400987" i="51"/>
  <c r="I400977" i="51"/>
  <c r="I400966" i="51"/>
  <c r="I400955" i="51"/>
  <c r="I400945" i="51"/>
  <c r="I400934" i="51"/>
  <c r="I400923" i="51"/>
  <c r="I400913" i="51"/>
  <c r="I400902" i="51"/>
  <c r="I400891" i="51"/>
  <c r="I400881" i="51"/>
  <c r="I400870" i="51"/>
  <c r="I400859" i="51"/>
  <c r="I400849" i="51"/>
  <c r="I400838" i="51"/>
  <c r="I400827" i="51"/>
  <c r="I400817" i="51"/>
  <c r="I400806" i="51"/>
  <c r="I400795" i="51"/>
  <c r="I400785" i="51"/>
  <c r="I400774" i="51"/>
  <c r="I400763" i="51"/>
  <c r="I400753" i="51"/>
  <c r="I400742" i="51"/>
  <c r="I400731" i="51"/>
  <c r="I400721" i="51"/>
  <c r="I400710" i="51"/>
  <c r="I400699" i="51"/>
  <c r="I400689" i="51"/>
  <c r="I400678" i="51"/>
  <c r="I400667" i="51"/>
  <c r="I400657" i="51"/>
  <c r="I400646" i="51"/>
  <c r="I400635" i="51"/>
  <c r="I400625" i="51"/>
  <c r="I400614" i="51"/>
  <c r="I400603" i="51"/>
  <c r="I400593" i="51"/>
  <c r="I400582" i="51"/>
  <c r="I400571" i="51"/>
  <c r="I400561" i="51"/>
  <c r="I400550" i="51"/>
  <c r="I400539" i="51"/>
  <c r="I400529" i="51"/>
  <c r="I400518" i="51"/>
  <c r="I400507" i="51"/>
  <c r="I400497" i="51"/>
  <c r="I400486" i="51"/>
  <c r="I400475" i="51"/>
  <c r="I400465" i="51"/>
  <c r="I400454" i="51"/>
  <c r="I400443" i="51"/>
  <c r="I400433" i="51"/>
  <c r="I400422" i="51"/>
  <c r="I400411" i="51"/>
  <c r="I400401" i="51"/>
  <c r="I400390" i="51"/>
  <c r="I400379" i="51"/>
  <c r="I400369" i="51"/>
  <c r="I400358" i="51"/>
  <c r="I400347" i="51"/>
  <c r="I400337" i="51"/>
  <c r="I400326" i="51"/>
  <c r="I400315" i="51"/>
  <c r="I400305" i="51"/>
  <c r="I400294" i="51"/>
  <c r="I400283" i="51"/>
  <c r="I400273" i="51"/>
  <c r="I400262" i="51"/>
  <c r="I400251" i="51"/>
  <c r="I400241" i="51"/>
  <c r="I400230" i="51"/>
  <c r="I400219" i="51"/>
  <c r="I400209" i="51"/>
  <c r="I400198" i="51"/>
  <c r="I400187" i="51"/>
  <c r="I400177" i="51"/>
  <c r="I400166" i="51"/>
  <c r="I400155" i="51"/>
  <c r="I400145" i="51"/>
  <c r="I400134" i="51"/>
  <c r="I400123" i="51"/>
  <c r="I400113" i="51"/>
  <c r="I400102" i="51"/>
  <c r="I400091" i="51"/>
  <c r="I400081" i="51"/>
  <c r="I400070" i="51"/>
  <c r="I400059" i="51"/>
  <c r="I400049" i="51"/>
  <c r="I400038" i="51"/>
  <c r="I400027" i="51"/>
  <c r="I400017" i="51"/>
  <c r="I400006" i="51"/>
  <c r="I399995" i="51"/>
  <c r="I399985" i="51"/>
  <c r="I399974" i="51"/>
  <c r="I399963" i="51"/>
  <c r="I399953" i="51"/>
  <c r="I399942" i="51"/>
  <c r="I399931" i="51"/>
  <c r="I399921" i="51"/>
  <c r="I399910" i="51"/>
  <c r="I399899" i="51"/>
  <c r="I399889" i="51"/>
  <c r="I399878" i="51"/>
  <c r="I399867" i="51"/>
  <c r="I399857" i="51"/>
  <c r="I399846" i="51"/>
  <c r="I399835" i="51"/>
  <c r="I399825" i="51"/>
  <c r="I399814" i="51"/>
  <c r="I399803" i="51"/>
  <c r="I399793" i="51"/>
  <c r="I399782" i="51"/>
  <c r="I399771" i="51"/>
  <c r="I399761" i="51"/>
  <c r="I399750" i="51"/>
  <c r="I399739" i="51"/>
  <c r="I399729" i="51"/>
  <c r="I399718" i="51"/>
  <c r="I399707" i="51"/>
  <c r="I399697" i="51"/>
  <c r="I399686" i="51"/>
  <c r="I399675" i="51"/>
  <c r="I399665" i="51"/>
  <c r="I399654" i="51"/>
  <c r="I399643" i="51"/>
  <c r="I399633" i="51"/>
  <c r="I399622" i="51"/>
  <c r="I399611" i="51"/>
  <c r="I399601" i="51"/>
  <c r="I399590" i="51"/>
  <c r="I399579" i="51"/>
  <c r="I399569" i="51"/>
  <c r="I399558" i="51"/>
  <c r="I399547" i="51"/>
  <c r="I399537" i="51"/>
  <c r="I399526" i="51"/>
  <c r="I399515" i="51"/>
  <c r="I399505" i="51"/>
  <c r="I399494" i="51"/>
  <c r="I399483" i="51"/>
  <c r="I399473" i="51"/>
  <c r="I399462" i="51"/>
  <c r="I399451" i="51"/>
  <c r="I399441" i="51"/>
  <c r="I399430" i="51"/>
  <c r="I399419" i="51"/>
  <c r="I399409" i="51"/>
  <c r="I399398" i="51"/>
  <c r="I399387" i="51"/>
  <c r="I399377" i="51"/>
  <c r="I399366" i="51"/>
  <c r="I399355" i="51"/>
  <c r="I399345" i="51"/>
  <c r="I399334" i="51"/>
  <c r="I399323" i="51"/>
  <c r="I399313" i="51"/>
  <c r="I399302" i="51"/>
  <c r="I399291" i="51"/>
  <c r="I399281" i="51"/>
  <c r="I399270" i="51"/>
  <c r="I399259" i="51"/>
  <c r="I399249" i="51"/>
  <c r="I399238" i="51"/>
  <c r="I399227" i="51"/>
  <c r="I399217" i="51"/>
  <c r="I399206" i="51"/>
  <c r="I399195" i="51"/>
  <c r="I399185" i="51"/>
  <c r="I399174" i="51"/>
  <c r="I399163" i="51"/>
  <c r="I399153" i="51"/>
  <c r="I399142" i="51"/>
  <c r="I399131" i="51"/>
  <c r="I399121" i="51"/>
  <c r="I399110" i="51"/>
  <c r="I399099" i="51"/>
  <c r="I399089" i="51"/>
  <c r="I399078" i="51"/>
  <c r="I399067" i="51"/>
  <c r="I399057" i="51"/>
  <c r="I399046" i="51"/>
  <c r="I399035" i="51"/>
  <c r="I399025" i="51"/>
  <c r="I399014" i="51"/>
  <c r="I399003" i="51"/>
  <c r="I398993" i="51"/>
  <c r="I398982" i="51"/>
  <c r="I398971" i="51"/>
  <c r="I398961" i="51"/>
  <c r="I398950" i="51"/>
  <c r="I398939" i="51"/>
  <c r="I398929" i="51"/>
  <c r="I398918" i="51"/>
  <c r="I398907" i="51"/>
  <c r="I398897" i="51"/>
  <c r="I398886" i="51"/>
  <c r="I398875" i="51"/>
  <c r="I398865" i="51"/>
  <c r="I398854" i="51"/>
  <c r="I398843" i="51"/>
  <c r="I398833" i="51"/>
  <c r="I398822" i="51"/>
  <c r="I398811" i="51"/>
  <c r="I398801" i="51"/>
  <c r="I398790" i="51"/>
  <c r="I398779" i="51"/>
  <c r="I398769" i="51"/>
  <c r="I398758" i="51"/>
  <c r="I398747" i="51"/>
  <c r="I398737" i="51"/>
  <c r="I398726" i="51"/>
  <c r="I398715" i="51"/>
  <c r="I398705" i="51"/>
  <c r="I398694" i="51"/>
  <c r="I398683" i="51"/>
  <c r="I398673" i="51"/>
  <c r="I398662" i="51"/>
  <c r="I398651" i="51"/>
  <c r="I398641" i="51"/>
  <c r="I398630" i="51"/>
  <c r="I398619" i="51"/>
  <c r="I398609" i="51"/>
  <c r="I398598" i="51"/>
  <c r="I398587" i="51"/>
  <c r="I398577" i="51"/>
  <c r="I398566" i="51"/>
  <c r="I398555" i="51"/>
  <c r="I398545" i="51"/>
  <c r="I398534" i="51"/>
  <c r="I398523" i="51"/>
  <c r="I398513" i="51"/>
  <c r="I398502" i="51"/>
  <c r="I398491" i="51"/>
  <c r="I398481" i="51"/>
  <c r="I398470" i="51"/>
  <c r="I398459" i="51"/>
  <c r="I398449" i="51"/>
  <c r="I398438" i="51"/>
  <c r="I398427" i="51"/>
  <c r="I398417" i="51"/>
  <c r="I398406" i="51"/>
  <c r="I398395" i="51"/>
  <c r="I398385" i="51"/>
  <c r="I398374" i="51"/>
  <c r="I398363" i="51"/>
  <c r="I398353" i="51"/>
  <c r="I398342" i="51"/>
  <c r="I398331" i="51"/>
  <c r="I398321" i="51"/>
  <c r="I398310" i="51"/>
  <c r="I398299" i="51"/>
  <c r="I398289" i="51"/>
  <c r="I398278" i="51"/>
  <c r="I398267" i="51"/>
  <c r="I398257" i="51"/>
  <c r="I398246" i="51"/>
  <c r="I398235" i="51"/>
  <c r="I398225" i="51"/>
  <c r="I398214" i="51"/>
  <c r="I398203" i="51"/>
  <c r="I398193" i="51"/>
  <c r="I398182" i="51"/>
  <c r="I398171" i="51"/>
  <c r="I398161" i="51"/>
  <c r="I398150" i="51"/>
  <c r="I398139" i="51"/>
  <c r="I398129" i="51"/>
  <c r="I398118" i="51"/>
  <c r="I398107" i="51"/>
  <c r="I398097" i="51"/>
  <c r="I398086" i="51"/>
  <c r="I398075" i="51"/>
  <c r="I398065" i="51"/>
  <c r="I398054" i="51"/>
  <c r="I398043" i="51"/>
  <c r="I398033" i="51"/>
  <c r="I398022" i="51"/>
  <c r="I398011" i="51"/>
  <c r="I398001" i="51"/>
  <c r="I397990" i="51"/>
  <c r="I397979" i="51"/>
  <c r="I397969" i="51"/>
  <c r="I397958" i="51"/>
  <c r="I397947" i="51"/>
  <c r="I397937" i="51"/>
  <c r="I397926" i="51"/>
  <c r="I397915" i="51"/>
  <c r="I397905" i="51"/>
  <c r="I397894" i="51"/>
  <c r="I397883" i="51"/>
  <c r="I397873" i="51"/>
  <c r="I397862" i="51"/>
  <c r="I397851" i="51"/>
  <c r="I397841" i="51"/>
  <c r="I397830" i="51"/>
  <c r="I397819" i="51"/>
  <c r="I397809" i="51"/>
  <c r="I397798" i="51"/>
  <c r="I397787" i="51"/>
  <c r="I397777" i="51"/>
  <c r="I397766" i="51"/>
  <c r="I397755" i="51"/>
  <c r="I397745" i="51"/>
  <c r="I397734" i="51"/>
  <c r="I397723" i="51"/>
  <c r="I397713" i="51"/>
  <c r="I397702" i="51"/>
  <c r="I397691" i="51"/>
  <c r="I397681" i="51"/>
  <c r="I397670" i="51"/>
  <c r="I397659" i="51"/>
  <c r="I397649" i="51"/>
  <c r="I397638" i="51"/>
  <c r="I397627" i="51"/>
  <c r="I397617" i="51"/>
  <c r="I397606" i="51"/>
  <c r="I397595" i="51"/>
  <c r="I397585" i="51"/>
  <c r="I397574" i="51"/>
  <c r="I397563" i="51"/>
  <c r="I397553" i="51"/>
  <c r="I397542" i="51"/>
  <c r="I397531" i="51"/>
  <c r="I397521" i="51"/>
  <c r="I397510" i="51"/>
  <c r="I397499" i="51"/>
  <c r="I397489" i="51"/>
  <c r="I397478" i="51"/>
  <c r="I397467" i="51"/>
  <c r="I397457" i="51"/>
  <c r="I397446" i="51"/>
  <c r="I397435" i="51"/>
  <c r="I397425" i="51"/>
  <c r="I397414" i="51"/>
  <c r="I397403" i="51"/>
  <c r="I397393" i="51"/>
  <c r="I397382" i="51"/>
  <c r="I397371" i="51"/>
  <c r="I397361" i="51"/>
  <c r="I397350" i="51"/>
  <c r="I397339" i="51"/>
  <c r="I397329" i="51"/>
  <c r="I397318" i="51"/>
  <c r="I397307" i="51"/>
  <c r="I397297" i="51"/>
  <c r="I397286" i="51"/>
  <c r="I397275" i="51"/>
  <c r="I397265" i="51"/>
  <c r="I397254" i="51"/>
  <c r="I397243" i="51"/>
  <c r="I397233" i="51"/>
  <c r="I397222" i="51"/>
  <c r="I397211" i="51"/>
  <c r="I397201" i="51"/>
  <c r="I397190" i="51"/>
  <c r="I397179" i="51"/>
  <c r="I397169" i="51"/>
  <c r="I397158" i="51"/>
  <c r="I397147" i="51"/>
  <c r="I397137" i="51"/>
  <c r="I397126" i="51"/>
  <c r="I397115" i="51"/>
  <c r="I397105" i="51"/>
  <c r="I397094" i="51"/>
  <c r="I397083" i="51"/>
  <c r="I397073" i="51"/>
  <c r="I397062" i="51"/>
  <c r="I397051" i="51"/>
  <c r="I397041" i="51"/>
  <c r="I397030" i="51"/>
  <c r="I397019" i="51"/>
  <c r="I397009" i="51"/>
  <c r="I396998" i="51"/>
  <c r="I396987" i="51"/>
  <c r="I396977" i="51"/>
  <c r="I396966" i="51"/>
  <c r="I396955" i="51"/>
  <c r="I396945" i="51"/>
  <c r="I396934" i="51"/>
  <c r="I396923" i="51"/>
  <c r="I396913" i="51"/>
  <c r="I396902" i="51"/>
  <c r="I396891" i="51"/>
  <c r="I396881" i="51"/>
  <c r="I396870" i="51"/>
  <c r="I396859" i="51"/>
  <c r="I396849" i="51"/>
  <c r="I396838" i="51"/>
  <c r="I396827" i="51"/>
  <c r="I396817" i="51"/>
  <c r="I396806" i="51"/>
  <c r="I396795" i="51"/>
  <c r="I396785" i="51"/>
  <c r="I396774" i="51"/>
  <c r="I396763" i="51"/>
  <c r="I396753" i="51"/>
  <c r="I396742" i="51"/>
  <c r="I396731" i="51"/>
  <c r="I396721" i="51"/>
  <c r="I396710" i="51"/>
  <c r="I396699" i="51"/>
  <c r="I396689" i="51"/>
  <c r="I396678" i="51"/>
  <c r="I396667" i="51"/>
  <c r="I396657" i="51"/>
  <c r="I396646" i="51"/>
  <c r="I396635" i="51"/>
  <c r="I396625" i="51"/>
  <c r="I396614" i="51"/>
  <c r="I396603" i="51"/>
  <c r="I396593" i="51"/>
  <c r="I396582" i="51"/>
  <c r="I396571" i="51"/>
  <c r="I396561" i="51"/>
  <c r="I396550" i="51"/>
  <c r="I396539" i="51"/>
  <c r="I396529" i="51"/>
  <c r="I396518" i="51"/>
  <c r="I396507" i="51"/>
  <c r="I396497" i="51"/>
  <c r="I396486" i="51"/>
  <c r="I396475" i="51"/>
  <c r="I396465" i="51"/>
  <c r="I396454" i="51"/>
  <c r="I396443" i="51"/>
  <c r="I396433" i="51"/>
  <c r="I396422" i="51"/>
  <c r="I396411" i="51"/>
  <c r="I396401" i="51"/>
  <c r="I396390" i="51"/>
  <c r="I396379" i="51"/>
  <c r="I396369" i="51"/>
  <c r="I396358" i="51"/>
  <c r="I396347" i="51"/>
  <c r="I396337" i="51"/>
  <c r="I396326" i="51"/>
  <c r="I396315" i="51"/>
  <c r="I396305" i="51"/>
  <c r="I396294" i="51"/>
  <c r="I396283" i="51"/>
  <c r="I396273" i="51"/>
  <c r="I396262" i="51"/>
  <c r="I396251" i="51"/>
  <c r="I396241" i="51"/>
  <c r="I396230" i="51"/>
  <c r="I396219" i="51"/>
  <c r="I396209" i="51"/>
  <c r="I396198" i="51"/>
  <c r="I396187" i="51"/>
  <c r="I396177" i="51"/>
  <c r="I396166" i="51"/>
  <c r="I396155" i="51"/>
  <c r="I396145" i="51"/>
  <c r="I396134" i="51"/>
  <c r="I396123" i="51"/>
  <c r="I396113" i="51"/>
  <c r="I396102" i="51"/>
  <c r="I396091" i="51"/>
  <c r="I396081" i="51"/>
  <c r="I396070" i="51"/>
  <c r="I396059" i="51"/>
  <c r="I396049" i="51"/>
  <c r="I396038" i="51"/>
  <c r="I396027" i="51"/>
  <c r="I396017" i="51"/>
  <c r="I396006" i="51"/>
  <c r="I395995" i="51"/>
  <c r="I395985" i="51"/>
  <c r="I395974" i="51"/>
  <c r="I395963" i="51"/>
  <c r="I395953" i="51"/>
  <c r="I395942" i="51"/>
  <c r="I395931" i="51"/>
  <c r="I395921" i="51"/>
  <c r="I395910" i="51"/>
  <c r="I395899" i="51"/>
  <c r="I395889" i="51"/>
  <c r="I395878" i="51"/>
  <c r="I395867" i="51"/>
  <c r="I395857" i="51"/>
  <c r="I395846" i="51"/>
  <c r="I395835" i="51"/>
  <c r="I395825" i="51"/>
  <c r="I395814" i="51"/>
  <c r="I395803" i="51"/>
  <c r="I395793" i="51"/>
  <c r="I395782" i="51"/>
  <c r="I395771" i="51"/>
  <c r="I395761" i="51"/>
  <c r="I395750" i="51"/>
  <c r="I395739" i="51"/>
  <c r="I395729" i="51"/>
  <c r="I395718" i="51"/>
  <c r="I395707" i="51"/>
  <c r="I395697" i="51"/>
  <c r="I395686" i="51"/>
  <c r="I395675" i="51"/>
  <c r="I395665" i="51"/>
  <c r="I395654" i="51"/>
  <c r="I395643" i="51"/>
  <c r="I395633" i="51"/>
  <c r="I395622" i="51"/>
  <c r="I395611" i="51"/>
  <c r="I395601" i="51"/>
  <c r="I395590" i="51"/>
  <c r="I395579" i="51"/>
  <c r="I395569" i="51"/>
  <c r="I395558" i="51"/>
  <c r="I395547" i="51"/>
  <c r="I395537" i="51"/>
  <c r="I395526" i="51"/>
  <c r="I395515" i="51"/>
  <c r="I395505" i="51"/>
  <c r="I395494" i="51"/>
  <c r="I395483" i="51"/>
  <c r="I395473" i="51"/>
  <c r="I395462" i="51"/>
  <c r="I395451" i="51"/>
  <c r="I395441" i="51"/>
  <c r="I395430" i="51"/>
  <c r="I395419" i="51"/>
  <c r="I395409" i="51"/>
  <c r="I395398" i="51"/>
  <c r="I395387" i="51"/>
  <c r="I395377" i="51"/>
  <c r="I395366" i="51"/>
  <c r="I395355" i="51"/>
  <c r="I395345" i="51"/>
  <c r="I395334" i="51"/>
  <c r="I395323" i="51"/>
  <c r="I395313" i="51"/>
  <c r="I395302" i="51"/>
  <c r="I395291" i="51"/>
  <c r="I395281" i="51"/>
  <c r="I395270" i="51"/>
  <c r="I395259" i="51"/>
  <c r="I395249" i="51"/>
  <c r="I395238" i="51"/>
  <c r="I395227" i="51"/>
  <c r="I395217" i="51"/>
  <c r="I395206" i="51"/>
  <c r="I395195" i="51"/>
  <c r="I395185" i="51"/>
  <c r="I395174" i="51"/>
  <c r="I395163" i="51"/>
  <c r="I395153" i="51"/>
  <c r="I395142" i="51"/>
  <c r="I395131" i="51"/>
  <c r="I395121" i="51"/>
  <c r="I395110" i="51"/>
  <c r="I395099" i="51"/>
  <c r="I395089" i="51"/>
  <c r="I395078" i="51"/>
  <c r="I395067" i="51"/>
  <c r="I395057" i="51"/>
  <c r="I395046" i="51"/>
  <c r="I395035" i="51"/>
  <c r="I395025" i="51"/>
  <c r="I395014" i="51"/>
  <c r="I395003" i="51"/>
  <c r="I394993" i="51"/>
  <c r="I394982" i="51"/>
  <c r="I394971" i="51"/>
  <c r="I394961" i="51"/>
  <c r="I394950" i="51"/>
  <c r="I394939" i="51"/>
  <c r="I394929" i="51"/>
  <c r="I394918" i="51"/>
  <c r="I394907" i="51"/>
  <c r="I394897" i="51"/>
  <c r="I394886" i="51"/>
  <c r="I394875" i="51"/>
  <c r="I394865" i="51"/>
  <c r="I394854" i="51"/>
  <c r="I394843" i="51"/>
  <c r="I394833" i="51"/>
  <c r="I394822" i="51"/>
  <c r="I394811" i="51"/>
  <c r="I394801" i="51"/>
  <c r="I394790" i="51"/>
  <c r="I394779" i="51"/>
  <c r="I394769" i="51"/>
  <c r="I394758" i="51"/>
  <c r="I394747" i="51"/>
  <c r="I394737" i="51"/>
  <c r="I394726" i="51"/>
  <c r="I394715" i="51"/>
  <c r="I394705" i="51"/>
  <c r="I394694" i="51"/>
  <c r="I394683" i="51"/>
  <c r="I394673" i="51"/>
  <c r="I394662" i="51"/>
  <c r="I394651" i="51"/>
  <c r="I394641" i="51"/>
  <c r="I394630" i="51"/>
  <c r="I394619" i="51"/>
  <c r="I394609" i="51"/>
  <c r="I394598" i="51"/>
  <c r="I394587" i="51"/>
  <c r="I394577" i="51"/>
  <c r="I394566" i="51"/>
  <c r="I394555" i="51"/>
  <c r="I394545" i="51"/>
  <c r="I394534" i="51"/>
  <c r="I394523" i="51"/>
  <c r="I394513" i="51"/>
  <c r="I394502" i="51"/>
  <c r="I394491" i="51"/>
  <c r="I394481" i="51"/>
  <c r="I394470" i="51"/>
  <c r="I394459" i="51"/>
  <c r="I394449" i="51"/>
  <c r="I394438" i="51"/>
  <c r="I394427" i="51"/>
  <c r="I394417" i="51"/>
  <c r="I394406" i="51"/>
  <c r="I394395" i="51"/>
  <c r="I394385" i="51"/>
  <c r="I394374" i="51"/>
  <c r="I394363" i="51"/>
  <c r="I394353" i="51"/>
  <c r="I394342" i="51"/>
  <c r="I394331" i="51"/>
  <c r="I394321" i="51"/>
  <c r="I394310" i="51"/>
  <c r="I394299" i="51"/>
  <c r="I394289" i="51"/>
  <c r="I394278" i="51"/>
  <c r="I394267" i="51"/>
  <c r="I394257" i="51"/>
  <c r="I394246" i="51"/>
  <c r="I394235" i="51"/>
  <c r="I394225" i="51"/>
  <c r="I394214" i="51"/>
  <c r="I394203" i="51"/>
  <c r="I394193" i="51"/>
  <c r="I394182" i="51"/>
  <c r="I394171" i="51"/>
  <c r="I394161" i="51"/>
  <c r="I394150" i="51"/>
  <c r="I394139" i="51"/>
  <c r="I394129" i="51"/>
  <c r="I394118" i="51"/>
  <c r="I394107" i="51"/>
  <c r="I394097" i="51"/>
  <c r="I394086" i="51"/>
  <c r="I394075" i="51"/>
  <c r="I394065" i="51"/>
  <c r="I394054" i="51"/>
  <c r="I394043" i="51"/>
  <c r="I394033" i="51"/>
  <c r="I394022" i="51"/>
  <c r="I394011" i="51"/>
  <c r="I394001" i="51"/>
  <c r="I393990" i="51"/>
  <c r="I393979" i="51"/>
  <c r="I393969" i="51"/>
  <c r="I393958" i="51"/>
  <c r="I393947" i="51"/>
  <c r="I393937" i="51"/>
  <c r="I393926" i="51"/>
  <c r="I393915" i="51"/>
  <c r="I393905" i="51"/>
  <c r="I393894" i="51"/>
  <c r="I393883" i="51"/>
  <c r="I393873" i="51"/>
  <c r="I393862" i="51"/>
  <c r="I393851" i="51"/>
  <c r="I393841" i="51"/>
  <c r="I393830" i="51"/>
  <c r="I393819" i="51"/>
  <c r="I393809" i="51"/>
  <c r="I393798" i="51"/>
  <c r="I393787" i="51"/>
  <c r="I393777" i="51"/>
  <c r="I393766" i="51"/>
  <c r="I393755" i="51"/>
  <c r="I393745" i="51"/>
  <c r="I393734" i="51"/>
  <c r="I393723" i="51"/>
  <c r="I393713" i="51"/>
  <c r="I393702" i="51"/>
  <c r="I393691" i="51"/>
  <c r="I393681" i="51"/>
  <c r="I393670" i="51"/>
  <c r="I393659" i="51"/>
  <c r="I393649" i="51"/>
  <c r="I393638" i="51"/>
  <c r="I393627" i="51"/>
  <c r="I393617" i="51"/>
  <c r="I393606" i="51"/>
  <c r="I393595" i="51"/>
  <c r="I393585" i="51"/>
  <c r="I393574" i="51"/>
  <c r="I393563" i="51"/>
  <c r="I393553" i="51"/>
  <c r="I393542" i="51"/>
  <c r="I393531" i="51"/>
  <c r="I393521" i="51"/>
  <c r="I393510" i="51"/>
  <c r="I393499" i="51"/>
  <c r="I393489" i="51"/>
  <c r="I393478" i="51"/>
  <c r="I393467" i="51"/>
  <c r="I393457" i="51"/>
  <c r="I393446" i="51"/>
  <c r="I393435" i="51"/>
  <c r="I393425" i="51"/>
  <c r="I393414" i="51"/>
  <c r="I393403" i="51"/>
  <c r="I393393" i="51"/>
  <c r="I393382" i="51"/>
  <c r="I393371" i="51"/>
  <c r="I393361" i="51"/>
  <c r="I393350" i="51"/>
  <c r="I393339" i="51"/>
  <c r="I393329" i="51"/>
  <c r="I393318" i="51"/>
  <c r="I393307" i="51"/>
  <c r="I393297" i="51"/>
  <c r="I393286" i="51"/>
  <c r="I393275" i="51"/>
  <c r="I393265" i="51"/>
  <c r="I393254" i="51"/>
  <c r="I393243" i="51"/>
  <c r="I393233" i="51"/>
  <c r="I393222" i="51"/>
  <c r="I393211" i="51"/>
  <c r="I393201" i="51"/>
  <c r="I393190" i="51"/>
  <c r="I393179" i="51"/>
  <c r="I393169" i="51"/>
  <c r="I393158" i="51"/>
  <c r="I393147" i="51"/>
  <c r="I393137" i="51"/>
  <c r="I393126" i="51"/>
  <c r="I393115" i="51"/>
  <c r="I393105" i="51"/>
  <c r="I393094" i="51"/>
  <c r="I393083" i="51"/>
  <c r="I393073" i="51"/>
  <c r="I393062" i="51"/>
  <c r="I393051" i="51"/>
  <c r="I393041" i="51"/>
  <c r="I393030" i="51"/>
  <c r="I393019" i="51"/>
  <c r="I393009" i="51"/>
  <c r="I392998" i="51"/>
  <c r="I392987" i="51"/>
  <c r="I392977" i="51"/>
  <c r="I392966" i="51"/>
  <c r="I392955" i="51"/>
  <c r="I392945" i="51"/>
  <c r="I392934" i="51"/>
  <c r="I392923" i="51"/>
  <c r="I392913" i="51"/>
  <c r="I392902" i="51"/>
  <c r="I392891" i="51"/>
  <c r="I392881" i="51"/>
  <c r="I392870" i="51"/>
  <c r="I392859" i="51"/>
  <c r="I392849" i="51"/>
  <c r="I392838" i="51"/>
  <c r="I392827" i="51"/>
  <c r="I392817" i="51"/>
  <c r="I392806" i="51"/>
  <c r="I392795" i="51"/>
  <c r="I392785" i="51"/>
  <c r="I392774" i="51"/>
  <c r="I392763" i="51"/>
  <c r="I392753" i="51"/>
  <c r="I392742" i="51"/>
  <c r="I392731" i="51"/>
  <c r="I392721" i="51"/>
  <c r="I392710" i="51"/>
  <c r="I392699" i="51"/>
  <c r="I392689" i="51"/>
  <c r="I392678" i="51"/>
  <c r="I392667" i="51"/>
  <c r="I392657" i="51"/>
  <c r="I392646" i="51"/>
  <c r="I392635" i="51"/>
  <c r="I392625" i="51"/>
  <c r="I392614" i="51"/>
  <c r="I392603" i="51"/>
  <c r="I392593" i="51"/>
  <c r="I392582" i="51"/>
  <c r="I392571" i="51"/>
  <c r="I392561" i="51"/>
  <c r="I392550" i="51"/>
  <c r="I392539" i="51"/>
  <c r="I392529" i="51"/>
  <c r="I392518" i="51"/>
  <c r="I392507" i="51"/>
  <c r="I392497" i="51"/>
  <c r="I392486" i="51"/>
  <c r="I392475" i="51"/>
  <c r="I392465" i="51"/>
  <c r="I392454" i="51"/>
  <c r="I392443" i="51"/>
  <c r="I392433" i="51"/>
  <c r="I392422" i="51"/>
  <c r="I392411" i="51"/>
  <c r="I392401" i="51"/>
  <c r="I392390" i="51"/>
  <c r="I392379" i="51"/>
  <c r="I392369" i="51"/>
  <c r="I392358" i="51"/>
  <c r="I392347" i="51"/>
  <c r="I392337" i="51"/>
  <c r="I392326" i="51"/>
  <c r="I392315" i="51"/>
  <c r="I392305" i="51"/>
  <c r="I392294" i="51"/>
  <c r="I392283" i="51"/>
  <c r="I392273" i="51"/>
  <c r="I392262" i="51"/>
  <c r="I392251" i="51"/>
  <c r="I392241" i="51"/>
  <c r="I392230" i="51"/>
  <c r="I392219" i="51"/>
  <c r="I392209" i="51"/>
  <c r="I392198" i="51"/>
  <c r="I392187" i="51"/>
  <c r="I392177" i="51"/>
  <c r="I392166" i="51"/>
  <c r="I392155" i="51"/>
  <c r="I392145" i="51"/>
  <c r="I392134" i="51"/>
  <c r="I392123" i="51"/>
  <c r="I392113" i="51"/>
  <c r="I392102" i="51"/>
  <c r="I392091" i="51"/>
  <c r="I392081" i="51"/>
  <c r="I392070" i="51"/>
  <c r="I392059" i="51"/>
  <c r="I392049" i="51"/>
  <c r="I392038" i="51"/>
  <c r="I392027" i="51"/>
  <c r="I392017" i="51"/>
  <c r="I392006" i="51"/>
  <c r="I391995" i="51"/>
  <c r="I391985" i="51"/>
  <c r="I391974" i="51"/>
  <c r="I391963" i="51"/>
  <c r="I391953" i="51"/>
  <c r="I391942" i="51"/>
  <c r="I391931" i="51"/>
  <c r="I391921" i="51"/>
  <c r="I391910" i="51"/>
  <c r="I391899" i="51"/>
  <c r="I391889" i="51"/>
  <c r="I391878" i="51"/>
  <c r="I391867" i="51"/>
  <c r="I391857" i="51"/>
  <c r="I391846" i="51"/>
  <c r="I391835" i="51"/>
  <c r="I391825" i="51"/>
  <c r="I391814" i="51"/>
  <c r="I391803" i="51"/>
  <c r="I391793" i="51"/>
  <c r="I391782" i="51"/>
  <c r="I391771" i="51"/>
  <c r="I391761" i="51"/>
  <c r="I391750" i="51"/>
  <c r="I391739" i="51"/>
  <c r="I391729" i="51"/>
  <c r="I391718" i="51"/>
  <c r="I391707" i="51"/>
  <c r="I391697" i="51"/>
  <c r="I391686" i="51"/>
  <c r="I391675" i="51"/>
  <c r="I391665" i="51"/>
  <c r="I391654" i="51"/>
  <c r="I391643" i="51"/>
  <c r="I391633" i="51"/>
  <c r="I391622" i="51"/>
  <c r="I391611" i="51"/>
  <c r="I391601" i="51"/>
  <c r="I391590" i="51"/>
  <c r="I391579" i="51"/>
  <c r="I391569" i="51"/>
  <c r="I391558" i="51"/>
  <c r="I391547" i="51"/>
  <c r="I391537" i="51"/>
  <c r="I391526" i="51"/>
  <c r="I391515" i="51"/>
  <c r="I391505" i="51"/>
  <c r="I391494" i="51"/>
  <c r="I391483" i="51"/>
  <c r="I391473" i="51"/>
  <c r="I391462" i="51"/>
  <c r="I391451" i="51"/>
  <c r="I391441" i="51"/>
  <c r="I391430" i="51"/>
  <c r="I391419" i="51"/>
  <c r="I391409" i="51"/>
  <c r="I391398" i="51"/>
  <c r="I391387" i="51"/>
  <c r="I391377" i="51"/>
  <c r="I391366" i="51"/>
  <c r="I391355" i="51"/>
  <c r="I391345" i="51"/>
  <c r="I391334" i="51"/>
  <c r="I391323" i="51"/>
  <c r="I391313" i="51"/>
  <c r="I391302" i="51"/>
  <c r="I391291" i="51"/>
  <c r="I391281" i="51"/>
  <c r="I391270" i="51"/>
  <c r="I391259" i="51"/>
  <c r="I391249" i="51"/>
  <c r="I391238" i="51"/>
  <c r="I391227" i="51"/>
  <c r="I391217" i="51"/>
  <c r="I391206" i="51"/>
  <c r="I391195" i="51"/>
  <c r="I391185" i="51"/>
  <c r="I391174" i="51"/>
  <c r="I391163" i="51"/>
  <c r="I391153" i="51"/>
  <c r="I391142" i="51"/>
  <c r="I391131" i="51"/>
  <c r="I391121" i="51"/>
  <c r="I391110" i="51"/>
  <c r="I391099" i="51"/>
  <c r="I391089" i="51"/>
  <c r="I391078" i="51"/>
  <c r="I391067" i="51"/>
  <c r="I391057" i="51"/>
  <c r="I391046" i="51"/>
  <c r="I391035" i="51"/>
  <c r="I391025" i="51"/>
  <c r="I391014" i="51"/>
  <c r="I391003" i="51"/>
  <c r="I390993" i="51"/>
  <c r="I390982" i="51"/>
  <c r="I390971" i="51"/>
  <c r="I390961" i="51"/>
  <c r="I390950" i="51"/>
  <c r="I390939" i="51"/>
  <c r="I390929" i="51"/>
  <c r="I390918" i="51"/>
  <c r="I390907" i="51"/>
  <c r="I390897" i="51"/>
  <c r="I390886" i="51"/>
  <c r="I390875" i="51"/>
  <c r="I390865" i="51"/>
  <c r="I390854" i="51"/>
  <c r="I390843" i="51"/>
  <c r="I390833" i="51"/>
  <c r="I390822" i="51"/>
  <c r="I390811" i="51"/>
  <c r="I390801" i="51"/>
  <c r="I390790" i="51"/>
  <c r="I390779" i="51"/>
  <c r="I390769" i="51"/>
  <c r="I390758" i="51"/>
  <c r="I390747" i="51"/>
  <c r="I390737" i="51"/>
  <c r="I390726" i="51"/>
  <c r="I390715" i="51"/>
  <c r="I390705" i="51"/>
  <c r="I390694" i="51"/>
  <c r="I390683" i="51"/>
  <c r="I390673" i="51"/>
  <c r="I390662" i="51"/>
  <c r="I390651" i="51"/>
  <c r="I390641" i="51"/>
  <c r="I390630" i="51"/>
  <c r="I390619" i="51"/>
  <c r="I390609" i="51"/>
  <c r="I390598" i="51"/>
  <c r="I390587" i="51"/>
  <c r="I390577" i="51"/>
  <c r="I390566" i="51"/>
  <c r="I390555" i="51"/>
  <c r="I390545" i="51"/>
  <c r="I390534" i="51"/>
  <c r="I390523" i="51"/>
  <c r="I390513" i="51"/>
  <c r="I390502" i="51"/>
  <c r="I390491" i="51"/>
  <c r="I390481" i="51"/>
  <c r="I390470" i="51"/>
  <c r="I390459" i="51"/>
  <c r="I390449" i="51"/>
  <c r="I390438" i="51"/>
  <c r="I390427" i="51"/>
  <c r="I390417" i="51"/>
  <c r="I390406" i="51"/>
  <c r="I390395" i="51"/>
  <c r="I390385" i="51"/>
  <c r="I390374" i="51"/>
  <c r="I390363" i="51"/>
  <c r="I390353" i="51"/>
  <c r="I390342" i="51"/>
  <c r="I390331" i="51"/>
  <c r="I390321" i="51"/>
  <c r="I390310" i="51"/>
  <c r="I390299" i="51"/>
  <c r="I390289" i="51"/>
  <c r="I390278" i="51"/>
  <c r="I390267" i="51"/>
  <c r="I390257" i="51"/>
  <c r="I390246" i="51"/>
  <c r="I390235" i="51"/>
  <c r="I390225" i="51"/>
  <c r="I390214" i="51"/>
  <c r="I390203" i="51"/>
  <c r="I390193" i="51"/>
  <c r="I390182" i="51"/>
  <c r="I390171" i="51"/>
  <c r="I390161" i="51"/>
  <c r="I390150" i="51"/>
  <c r="I390139" i="51"/>
  <c r="I390129" i="51"/>
  <c r="I390118" i="51"/>
  <c r="I390107" i="51"/>
  <c r="I390097" i="51"/>
  <c r="I390086" i="51"/>
  <c r="I390075" i="51"/>
  <c r="I390065" i="51"/>
  <c r="I390054" i="51"/>
  <c r="I390043" i="51"/>
  <c r="I390033" i="51"/>
  <c r="I390022" i="51"/>
  <c r="I390011" i="51"/>
  <c r="I390001" i="51"/>
  <c r="I389990" i="51"/>
  <c r="I389979" i="51"/>
  <c r="I389969" i="51"/>
  <c r="I389958" i="51"/>
  <c r="I389947" i="51"/>
  <c r="I389937" i="51"/>
  <c r="I389926" i="51"/>
  <c r="I389915" i="51"/>
  <c r="I389905" i="51"/>
  <c r="I389894" i="51"/>
  <c r="I389883" i="51"/>
  <c r="I389873" i="51"/>
  <c r="I389862" i="51"/>
  <c r="I389851" i="51"/>
  <c r="I389841" i="51"/>
  <c r="I389830" i="51"/>
  <c r="I389819" i="51"/>
  <c r="I389809" i="51"/>
  <c r="I389798" i="51"/>
  <c r="I389787" i="51"/>
  <c r="I389777" i="51"/>
  <c r="I389766" i="51"/>
  <c r="I389755" i="51"/>
  <c r="I389745" i="51"/>
  <c r="I389734" i="51"/>
  <c r="I389723" i="51"/>
  <c r="I389713" i="51"/>
  <c r="I389702" i="51"/>
  <c r="I389691" i="51"/>
  <c r="I389681" i="51"/>
  <c r="I389670" i="51"/>
  <c r="I389659" i="51"/>
  <c r="I389649" i="51"/>
  <c r="I389638" i="51"/>
  <c r="I389627" i="51"/>
  <c r="I389617" i="51"/>
  <c r="I389606" i="51"/>
  <c r="I389595" i="51"/>
  <c r="I389585" i="51"/>
  <c r="I389574" i="51"/>
  <c r="I389563" i="51"/>
  <c r="I389553" i="51"/>
  <c r="I389542" i="51"/>
  <c r="I389531" i="51"/>
  <c r="I389521" i="51"/>
  <c r="I389510" i="51"/>
  <c r="I389499" i="51"/>
  <c r="I389489" i="51"/>
  <c r="I389478" i="51"/>
  <c r="I389467" i="51"/>
  <c r="I389457" i="51"/>
  <c r="I389446" i="51"/>
  <c r="I389435" i="51"/>
  <c r="I389425" i="51"/>
  <c r="I389414" i="51"/>
  <c r="I389403" i="51"/>
  <c r="I389393" i="51"/>
  <c r="I389382" i="51"/>
  <c r="I389371" i="51"/>
  <c r="I389361" i="51"/>
  <c r="I389350" i="51"/>
  <c r="I389339" i="51"/>
  <c r="I389329" i="51"/>
  <c r="I389318" i="51"/>
  <c r="I389307" i="51"/>
  <c r="I389297" i="51"/>
  <c r="I389286" i="51"/>
  <c r="I389275" i="51"/>
  <c r="I389265" i="51"/>
  <c r="I389254" i="51"/>
  <c r="I389243" i="51"/>
  <c r="I389233" i="51"/>
  <c r="I389222" i="51"/>
  <c r="I389211" i="51"/>
  <c r="I389201" i="51"/>
  <c r="I389190" i="51"/>
  <c r="I389179" i="51"/>
  <c r="I389169" i="51"/>
  <c r="I389158" i="51"/>
  <c r="I389147" i="51"/>
  <c r="I389137" i="51"/>
  <c r="I389126" i="51"/>
  <c r="I389115" i="51"/>
  <c r="I389105" i="51"/>
  <c r="I389094" i="51"/>
  <c r="I389083" i="51"/>
  <c r="I389073" i="51"/>
  <c r="I389062" i="51"/>
  <c r="I389051" i="51"/>
  <c r="I389041" i="51"/>
  <c r="I389030" i="51"/>
  <c r="I389019" i="51"/>
  <c r="I389009" i="51"/>
  <c r="I388998" i="51"/>
  <c r="I388987" i="51"/>
  <c r="I388977" i="51"/>
  <c r="I388966" i="51"/>
  <c r="I388955" i="51"/>
  <c r="I388945" i="51"/>
  <c r="I388934" i="51"/>
  <c r="I388923" i="51"/>
  <c r="I388913" i="51"/>
  <c r="I388902" i="51"/>
  <c r="I388891" i="51"/>
  <c r="I388881" i="51"/>
  <c r="I388870" i="51"/>
  <c r="I388859" i="51"/>
  <c r="I388849" i="51"/>
  <c r="I388838" i="51"/>
  <c r="I388827" i="51"/>
  <c r="I388817" i="51"/>
  <c r="I388806" i="51"/>
  <c r="I388795" i="51"/>
  <c r="I388785" i="51"/>
  <c r="I388774" i="51"/>
  <c r="I388763" i="51"/>
  <c r="I388753" i="51"/>
  <c r="I388742" i="51"/>
  <c r="I388731" i="51"/>
  <c r="I388721" i="51"/>
  <c r="I388710" i="51"/>
  <c r="I388699" i="51"/>
  <c r="I388689" i="51"/>
  <c r="I388678" i="51"/>
  <c r="I388667" i="51"/>
  <c r="I388657" i="51"/>
  <c r="I388646" i="51"/>
  <c r="I388635" i="51"/>
  <c r="I388625" i="51"/>
  <c r="I388614" i="51"/>
  <c r="I388603" i="51"/>
  <c r="I388593" i="51"/>
  <c r="I388582" i="51"/>
  <c r="I388571" i="51"/>
  <c r="I388561" i="51"/>
  <c r="I388550" i="51"/>
  <c r="I388539" i="51"/>
  <c r="I388529" i="51"/>
  <c r="I388518" i="51"/>
  <c r="I388507" i="51"/>
  <c r="I388497" i="51"/>
  <c r="I388486" i="51"/>
  <c r="I388475" i="51"/>
  <c r="I388465" i="51"/>
  <c r="I388454" i="51"/>
  <c r="I388443" i="51"/>
  <c r="I388433" i="51"/>
  <c r="I388422" i="51"/>
  <c r="I388411" i="51"/>
  <c r="I388401" i="51"/>
  <c r="I388390" i="51"/>
  <c r="I388379" i="51"/>
  <c r="I388369" i="51"/>
  <c r="I388358" i="51"/>
  <c r="I388347" i="51"/>
  <c r="I388337" i="51"/>
  <c r="I388326" i="51"/>
  <c r="I388315" i="51"/>
  <c r="I388305" i="51"/>
  <c r="I388294" i="51"/>
  <c r="I388283" i="51"/>
  <c r="I388273" i="51"/>
  <c r="I388262" i="51"/>
  <c r="I388251" i="51"/>
  <c r="I388241" i="51"/>
  <c r="I388230" i="51"/>
  <c r="I388219" i="51"/>
  <c r="I388209" i="51"/>
  <c r="I388198" i="51"/>
  <c r="I388187" i="51"/>
  <c r="I388177" i="51"/>
  <c r="I388166" i="51"/>
  <c r="I388155" i="51"/>
  <c r="I388145" i="51"/>
  <c r="I388134" i="51"/>
  <c r="I388123" i="51"/>
  <c r="I388113" i="51"/>
  <c r="I388102" i="51"/>
  <c r="I388091" i="51"/>
  <c r="I388081" i="51"/>
  <c r="I388070" i="51"/>
  <c r="I388059" i="51"/>
  <c r="I388049" i="51"/>
  <c r="I388038" i="51"/>
  <c r="I388027" i="51"/>
  <c r="I388017" i="51"/>
  <c r="I388006" i="51"/>
  <c r="I387995" i="51"/>
  <c r="I387985" i="51"/>
  <c r="I387974" i="51"/>
  <c r="I387963" i="51"/>
  <c r="I387953" i="51"/>
  <c r="I387942" i="51"/>
  <c r="I387931" i="51"/>
  <c r="I387921" i="51"/>
  <c r="I387910" i="51"/>
  <c r="I387899" i="51"/>
  <c r="I387889" i="51"/>
  <c r="I387878" i="51"/>
  <c r="I387867" i="51"/>
  <c r="I387857" i="51"/>
  <c r="I387846" i="51"/>
  <c r="I387835" i="51"/>
  <c r="I387825" i="51"/>
  <c r="I387814" i="51"/>
  <c r="I387803" i="51"/>
  <c r="I387793" i="51"/>
  <c r="I387782" i="51"/>
  <c r="I387771" i="51"/>
  <c r="I387761" i="51"/>
  <c r="I387750" i="51"/>
  <c r="I387739" i="51"/>
  <c r="I387729" i="51"/>
  <c r="I387718" i="51"/>
  <c r="I387707" i="51"/>
  <c r="I387697" i="51"/>
  <c r="I387686" i="51"/>
  <c r="I387675" i="51"/>
  <c r="I387665" i="51"/>
  <c r="I387654" i="51"/>
  <c r="I387643" i="51"/>
  <c r="I387633" i="51"/>
  <c r="I387622" i="51"/>
  <c r="I387611" i="51"/>
  <c r="I387601" i="51"/>
  <c r="I387590" i="51"/>
  <c r="I387579" i="51"/>
  <c r="I387569" i="51"/>
  <c r="I387558" i="51"/>
  <c r="I387547" i="51"/>
  <c r="I387537" i="51"/>
  <c r="I387526" i="51"/>
  <c r="I387515" i="51"/>
  <c r="I387505" i="51"/>
  <c r="I387494" i="51"/>
  <c r="I387483" i="51"/>
  <c r="I387473" i="51"/>
  <c r="I387462" i="51"/>
  <c r="I387451" i="51"/>
  <c r="I387441" i="51"/>
  <c r="I387430" i="51"/>
  <c r="I387419" i="51"/>
  <c r="I387409" i="51"/>
  <c r="I387398" i="51"/>
  <c r="I387387" i="51"/>
  <c r="I387377" i="51"/>
  <c r="I387366" i="51"/>
  <c r="I387355" i="51"/>
  <c r="I387345" i="51"/>
  <c r="I387334" i="51"/>
  <c r="I387323" i="51"/>
  <c r="I387313" i="51"/>
  <c r="I387302" i="51"/>
  <c r="I387291" i="51"/>
  <c r="I387281" i="51"/>
  <c r="I387270" i="51"/>
  <c r="I387259" i="51"/>
  <c r="I387249" i="51"/>
  <c r="I387238" i="51"/>
  <c r="I387227" i="51"/>
  <c r="I387217" i="51"/>
  <c r="I387206" i="51"/>
  <c r="I387195" i="51"/>
  <c r="I387185" i="51"/>
  <c r="I387174" i="51"/>
  <c r="I387163" i="51"/>
  <c r="I387153" i="51"/>
  <c r="I387142" i="51"/>
  <c r="I387131" i="51"/>
  <c r="I387121" i="51"/>
  <c r="I387110" i="51"/>
  <c r="I387099" i="51"/>
  <c r="I387089" i="51"/>
  <c r="I387078" i="51"/>
  <c r="I387067" i="51"/>
  <c r="I387057" i="51"/>
  <c r="I387046" i="51"/>
  <c r="I387035" i="51"/>
  <c r="I387025" i="51"/>
  <c r="I387014" i="51"/>
  <c r="I387003" i="51"/>
  <c r="I386993" i="51"/>
  <c r="I386982" i="51"/>
  <c r="I386971" i="51"/>
  <c r="I386961" i="51"/>
  <c r="I386950" i="51"/>
  <c r="I386939" i="51"/>
  <c r="I386929" i="51"/>
  <c r="I386918" i="51"/>
  <c r="I386907" i="51"/>
  <c r="I386897" i="51"/>
  <c r="I386886" i="51"/>
  <c r="I386875" i="51"/>
  <c r="I386865" i="51"/>
  <c r="I386854" i="51"/>
  <c r="I386843" i="51"/>
  <c r="I386833" i="51"/>
  <c r="I386822" i="51"/>
  <c r="I386811" i="51"/>
  <c r="I386801" i="51"/>
  <c r="I386790" i="51"/>
  <c r="I386779" i="51"/>
  <c r="I386769" i="51"/>
  <c r="I386758" i="51"/>
  <c r="I386747" i="51"/>
  <c r="I386737" i="51"/>
  <c r="I386726" i="51"/>
  <c r="I386715" i="51"/>
  <c r="I386705" i="51"/>
  <c r="I386694" i="51"/>
  <c r="I386683" i="51"/>
  <c r="I386673" i="51"/>
  <c r="I386662" i="51"/>
  <c r="I386651" i="51"/>
  <c r="I386641" i="51"/>
  <c r="I386630" i="51"/>
  <c r="I386619" i="51"/>
  <c r="I386609" i="51"/>
  <c r="I386598" i="51"/>
  <c r="I386587" i="51"/>
  <c r="I386577" i="51"/>
  <c r="I386566" i="51"/>
  <c r="I386555" i="51"/>
  <c r="I386545" i="51"/>
  <c r="I386534" i="51"/>
  <c r="I386523" i="51"/>
  <c r="I386513" i="51"/>
  <c r="I386502" i="51"/>
  <c r="I386491" i="51"/>
  <c r="I386481" i="51"/>
  <c r="I386470" i="51"/>
  <c r="I386459" i="51"/>
  <c r="I386449" i="51"/>
  <c r="I386438" i="51"/>
  <c r="I386427" i="51"/>
  <c r="I386417" i="51"/>
  <c r="I386406" i="51"/>
  <c r="I386395" i="51"/>
  <c r="I386385" i="51"/>
  <c r="I386374" i="51"/>
  <c r="I386363" i="51"/>
  <c r="I386353" i="51"/>
  <c r="I386342" i="51"/>
  <c r="I386331" i="51"/>
  <c r="I386321" i="51"/>
  <c r="I386310" i="51"/>
  <c r="I386299" i="51"/>
  <c r="I386289" i="51"/>
  <c r="I386278" i="51"/>
  <c r="I386267" i="51"/>
  <c r="I386257" i="51"/>
  <c r="I386246" i="51"/>
  <c r="I386235" i="51"/>
  <c r="I386225" i="51"/>
  <c r="I386214" i="51"/>
  <c r="I386203" i="51"/>
  <c r="I386193" i="51"/>
  <c r="I386182" i="51"/>
  <c r="I386171" i="51"/>
  <c r="I386161" i="51"/>
  <c r="I386150" i="51"/>
  <c r="I386139" i="51"/>
  <c r="I386129" i="51"/>
  <c r="I386118" i="51"/>
  <c r="I386107" i="51"/>
  <c r="I386097" i="51"/>
  <c r="I386086" i="51"/>
  <c r="I386075" i="51"/>
  <c r="I386065" i="51"/>
  <c r="I386054" i="51"/>
  <c r="I386043" i="51"/>
  <c r="I386033" i="51"/>
  <c r="I386022" i="51"/>
  <c r="I386011" i="51"/>
  <c r="I386001" i="51"/>
  <c r="I385990" i="51"/>
  <c r="I385979" i="51"/>
  <c r="I385969" i="51"/>
  <c r="I385958" i="51"/>
  <c r="I385947" i="51"/>
  <c r="I385937" i="51"/>
  <c r="I385926" i="51"/>
  <c r="I385915" i="51"/>
  <c r="I385905" i="51"/>
  <c r="I385894" i="51"/>
  <c r="I385883" i="51"/>
  <c r="I385873" i="51"/>
  <c r="I385862" i="51"/>
  <c r="I385851" i="51"/>
  <c r="I385841" i="51"/>
  <c r="I385830" i="51"/>
  <c r="I385819" i="51"/>
  <c r="I385809" i="51"/>
  <c r="I385798" i="51"/>
  <c r="I385787" i="51"/>
  <c r="I385777" i="51"/>
  <c r="I385766" i="51"/>
  <c r="I385755" i="51"/>
  <c r="I385745" i="51"/>
  <c r="I385734" i="51"/>
  <c r="I385723" i="51"/>
  <c r="I385713" i="51"/>
  <c r="I385702" i="51"/>
  <c r="I385691" i="51"/>
  <c r="I385681" i="51"/>
  <c r="I385670" i="51"/>
  <c r="I385659" i="51"/>
  <c r="I385649" i="51"/>
  <c r="I385638" i="51"/>
  <c r="I385627" i="51"/>
  <c r="I385617" i="51"/>
  <c r="I385606" i="51"/>
  <c r="I385595" i="51"/>
  <c r="I385585" i="51"/>
  <c r="I385574" i="51"/>
  <c r="I385563" i="51"/>
  <c r="I385553" i="51"/>
  <c r="I385542" i="51"/>
  <c r="I385531" i="51"/>
  <c r="I385521" i="51"/>
  <c r="I385510" i="51"/>
  <c r="I385499" i="51"/>
  <c r="I385489" i="51"/>
  <c r="I385478" i="51"/>
  <c r="I385467" i="51"/>
  <c r="I385457" i="51"/>
  <c r="I385446" i="51"/>
  <c r="I385435" i="51"/>
  <c r="I385425" i="51"/>
  <c r="I385414" i="51"/>
  <c r="I385403" i="51"/>
  <c r="I385393" i="51"/>
  <c r="I385382" i="51"/>
  <c r="I385371" i="51"/>
  <c r="I385361" i="51"/>
  <c r="I385350" i="51"/>
  <c r="I385339" i="51"/>
  <c r="I385329" i="51"/>
  <c r="I385318" i="51"/>
  <c r="I385307" i="51"/>
  <c r="I385297" i="51"/>
  <c r="I385286" i="51"/>
  <c r="I385275" i="51"/>
  <c r="I385265" i="51"/>
  <c r="I385254" i="51"/>
  <c r="I385243" i="51"/>
  <c r="I385233" i="51"/>
  <c r="I385222" i="51"/>
  <c r="I385211" i="51"/>
  <c r="I385201" i="51"/>
  <c r="I385190" i="51"/>
  <c r="I385179" i="51"/>
  <c r="I385169" i="51"/>
  <c r="I385158" i="51"/>
  <c r="I385147" i="51"/>
  <c r="I385137" i="51"/>
  <c r="I385126" i="51"/>
  <c r="I385115" i="51"/>
  <c r="I385105" i="51"/>
  <c r="I385094" i="51"/>
  <c r="I385083" i="51"/>
  <c r="I385073" i="51"/>
  <c r="I385062" i="51"/>
  <c r="I385051" i="51"/>
  <c r="I385041" i="51"/>
  <c r="I385030" i="51"/>
  <c r="I385019" i="51"/>
  <c r="I385009" i="51"/>
  <c r="I384998" i="51"/>
  <c r="I384987" i="51"/>
  <c r="I384977" i="51"/>
  <c r="I384966" i="51"/>
  <c r="I384955" i="51"/>
  <c r="I384945" i="51"/>
  <c r="I384934" i="51"/>
  <c r="I384923" i="51"/>
  <c r="I384913" i="51"/>
  <c r="I384902" i="51"/>
  <c r="I384891" i="51"/>
  <c r="I384881" i="51"/>
  <c r="I384870" i="51"/>
  <c r="I384859" i="51"/>
  <c r="I384849" i="51"/>
  <c r="I384838" i="51"/>
  <c r="I384827" i="51"/>
  <c r="I384817" i="51"/>
  <c r="I384806" i="51"/>
  <c r="I384795" i="51"/>
  <c r="I384785" i="51"/>
  <c r="I384774" i="51"/>
  <c r="I384763" i="51"/>
  <c r="I384753" i="51"/>
  <c r="I384742" i="51"/>
  <c r="I384731" i="51"/>
  <c r="I384721" i="51"/>
  <c r="I384710" i="51"/>
  <c r="I384699" i="51"/>
  <c r="I384689" i="51"/>
  <c r="I384678" i="51"/>
  <c r="I384667" i="51"/>
  <c r="I384657" i="51"/>
  <c r="I384646" i="51"/>
  <c r="I384635" i="51"/>
  <c r="I384625" i="51"/>
  <c r="I384614" i="51"/>
  <c r="I384603" i="51"/>
  <c r="I384593" i="51"/>
  <c r="I384582" i="51"/>
  <c r="I384571" i="51"/>
  <c r="I384561" i="51"/>
  <c r="I384550" i="51"/>
  <c r="I384539" i="51"/>
  <c r="I384529" i="51"/>
  <c r="I384518" i="51"/>
  <c r="I384507" i="51"/>
  <c r="I384497" i="51"/>
  <c r="I384486" i="51"/>
  <c r="I384475" i="51"/>
  <c r="I384465" i="51"/>
  <c r="I384454" i="51"/>
  <c r="I384443" i="51"/>
  <c r="I384433" i="51"/>
  <c r="I384422" i="51"/>
  <c r="I384411" i="51"/>
  <c r="I384401" i="51"/>
  <c r="I384390" i="51"/>
  <c r="I384379" i="51"/>
  <c r="I384369" i="51"/>
  <c r="I384358" i="51"/>
  <c r="I384347" i="51"/>
  <c r="I384337" i="51"/>
  <c r="I384326" i="51"/>
  <c r="I384315" i="51"/>
  <c r="I384305" i="51"/>
  <c r="I384294" i="51"/>
  <c r="I384283" i="51"/>
  <c r="I384273" i="51"/>
  <c r="I384262" i="51"/>
  <c r="I384251" i="51"/>
  <c r="I384241" i="51"/>
  <c r="I384230" i="51"/>
  <c r="I384219" i="51"/>
  <c r="I384209" i="51"/>
  <c r="I384198" i="51"/>
  <c r="I384187" i="51"/>
  <c r="I384177" i="51"/>
  <c r="I384166" i="51"/>
  <c r="I384155" i="51"/>
  <c r="I384145" i="51"/>
  <c r="I384134" i="51"/>
  <c r="I384123" i="51"/>
  <c r="I384113" i="51"/>
  <c r="I384102" i="51"/>
  <c r="I384091" i="51"/>
  <c r="I384081" i="51"/>
  <c r="I384070" i="51"/>
  <c r="I384059" i="51"/>
  <c r="I384049" i="51"/>
  <c r="I384038" i="51"/>
  <c r="I384027" i="51"/>
  <c r="I384017" i="51"/>
  <c r="I384006" i="51"/>
  <c r="I383995" i="51"/>
  <c r="I383985" i="51"/>
  <c r="I383974" i="51"/>
  <c r="I383963" i="51"/>
  <c r="I383953" i="51"/>
  <c r="I383942" i="51"/>
  <c r="I383931" i="51"/>
  <c r="I383921" i="51"/>
  <c r="I383910" i="51"/>
  <c r="I383899" i="51"/>
  <c r="I383889" i="51"/>
  <c r="I383878" i="51"/>
  <c r="I383867" i="51"/>
  <c r="I383857" i="51"/>
  <c r="I383846" i="51"/>
  <c r="I383835" i="51"/>
  <c r="I383825" i="51"/>
  <c r="I383814" i="51"/>
  <c r="I383803" i="51"/>
  <c r="I383793" i="51"/>
  <c r="I383782" i="51"/>
  <c r="I383771" i="51"/>
  <c r="I383761" i="51"/>
  <c r="I383750" i="51"/>
  <c r="I383739" i="51"/>
  <c r="I383729" i="51"/>
  <c r="I383718" i="51"/>
  <c r="I383707" i="51"/>
  <c r="I383697" i="51"/>
  <c r="I383686" i="51"/>
  <c r="I383675" i="51"/>
  <c r="I383665" i="51"/>
  <c r="I383654" i="51"/>
  <c r="I383643" i="51"/>
  <c r="I383633" i="51"/>
  <c r="I383622" i="51"/>
  <c r="I383611" i="51"/>
  <c r="I383601" i="51"/>
  <c r="I383590" i="51"/>
  <c r="I383579" i="51"/>
  <c r="I383569" i="51"/>
  <c r="I383558" i="51"/>
  <c r="I383547" i="51"/>
  <c r="I383537" i="51"/>
  <c r="I383526" i="51"/>
  <c r="I383515" i="51"/>
  <c r="I383505" i="51"/>
  <c r="I383494" i="51"/>
  <c r="I383483" i="51"/>
  <c r="I383473" i="51"/>
  <c r="I383462" i="51"/>
  <c r="I383451" i="51"/>
  <c r="I383441" i="51"/>
  <c r="I383430" i="51"/>
  <c r="I383419" i="51"/>
  <c r="I383409" i="51"/>
  <c r="I383398" i="51"/>
  <c r="I383387" i="51"/>
  <c r="I383377" i="51"/>
  <c r="I383366" i="51"/>
  <c r="I383355" i="51"/>
  <c r="I383345" i="51"/>
  <c r="I383334" i="51"/>
  <c r="I383323" i="51"/>
  <c r="I383313" i="51"/>
  <c r="I383302" i="51"/>
  <c r="I383291" i="51"/>
  <c r="I383281" i="51"/>
  <c r="I383270" i="51"/>
  <c r="I383259" i="51"/>
  <c r="I383249" i="51"/>
  <c r="I383238" i="51"/>
  <c r="I383227" i="51"/>
  <c r="I383217" i="51"/>
  <c r="I383206" i="51"/>
  <c r="I383195" i="51"/>
  <c r="I383185" i="51"/>
  <c r="I383174" i="51"/>
  <c r="I383163" i="51"/>
  <c r="I383153" i="51"/>
  <c r="I383142" i="51"/>
  <c r="I383131" i="51"/>
  <c r="I383121" i="51"/>
  <c r="I383110" i="51"/>
  <c r="I383099" i="51"/>
  <c r="I383089" i="51"/>
  <c r="I383078" i="51"/>
  <c r="I383067" i="51"/>
  <c r="I383057" i="51"/>
  <c r="I383046" i="51"/>
  <c r="I383035" i="51"/>
  <c r="I383025" i="51"/>
  <c r="I383014" i="51"/>
  <c r="I383003" i="51"/>
  <c r="I382993" i="51"/>
  <c r="I382982" i="51"/>
  <c r="I382971" i="51"/>
  <c r="I382961" i="51"/>
  <c r="I382950" i="51"/>
  <c r="I382939" i="51"/>
  <c r="I382929" i="51"/>
  <c r="I382918" i="51"/>
  <c r="I382907" i="51"/>
  <c r="I382897" i="51"/>
  <c r="I382886" i="51"/>
  <c r="I382875" i="51"/>
  <c r="I382865" i="51"/>
  <c r="I382854" i="51"/>
  <c r="I382843" i="51"/>
  <c r="I382833" i="51"/>
  <c r="I382822" i="51"/>
  <c r="I382811" i="51"/>
  <c r="I382801" i="51"/>
  <c r="I382790" i="51"/>
  <c r="I382779" i="51"/>
  <c r="I382769" i="51"/>
  <c r="I382758" i="51"/>
  <c r="I382747" i="51"/>
  <c r="I382737" i="51"/>
  <c r="I382726" i="51"/>
  <c r="I382715" i="51"/>
  <c r="I382705" i="51"/>
  <c r="I382694" i="51"/>
  <c r="I382683" i="51"/>
  <c r="I382673" i="51"/>
  <c r="I382662" i="51"/>
  <c r="I382651" i="51"/>
  <c r="I382643" i="51"/>
  <c r="I382635" i="51"/>
  <c r="I382627" i="51"/>
  <c r="I382619" i="51"/>
  <c r="I382611" i="51"/>
  <c r="I382603" i="51"/>
  <c r="I382595" i="51"/>
  <c r="I382587" i="51"/>
  <c r="I382579" i="51"/>
  <c r="I382571" i="51"/>
  <c r="I382563" i="51"/>
  <c r="I382555" i="51"/>
  <c r="I382547" i="51"/>
  <c r="I382539" i="51"/>
  <c r="I382531" i="51"/>
  <c r="I382523" i="51"/>
  <c r="I382515" i="51"/>
  <c r="I382507" i="51"/>
  <c r="I382499" i="51"/>
  <c r="I382491" i="51"/>
  <c r="I382483" i="51"/>
  <c r="I382475" i="51"/>
  <c r="I382467" i="51"/>
  <c r="I382459" i="51"/>
  <c r="I382451" i="51"/>
  <c r="I382443" i="51"/>
  <c r="I382435" i="51"/>
  <c r="I382427" i="51"/>
  <c r="I382419" i="51"/>
  <c r="I382411" i="51"/>
  <c r="I382403" i="51"/>
  <c r="I382395" i="51"/>
  <c r="I382387" i="51"/>
  <c r="I382379" i="51"/>
  <c r="I382371" i="51"/>
  <c r="I382363" i="51"/>
  <c r="I382355" i="51"/>
  <c r="I382347" i="51"/>
  <c r="I382339" i="51"/>
  <c r="I382331" i="51"/>
  <c r="I382323" i="51"/>
  <c r="I382315" i="51"/>
  <c r="I382307" i="51"/>
  <c r="I382299" i="51"/>
  <c r="I382291" i="51"/>
  <c r="I382283" i="51"/>
  <c r="I382275" i="51"/>
  <c r="I382267" i="51"/>
  <c r="I382259" i="51"/>
  <c r="I382251" i="51"/>
  <c r="I382243" i="51"/>
  <c r="I382235" i="51"/>
  <c r="I382227" i="51"/>
  <c r="I382219" i="51"/>
  <c r="I382211" i="51"/>
  <c r="I382203" i="51"/>
  <c r="I382195" i="51"/>
  <c r="I382187" i="51"/>
  <c r="I382179" i="51"/>
  <c r="I382171" i="51"/>
  <c r="I382163" i="51"/>
  <c r="I382155" i="51"/>
  <c r="I382147" i="51"/>
  <c r="I382139" i="51"/>
  <c r="I382131" i="51"/>
  <c r="I382123" i="51"/>
  <c r="I382115" i="51"/>
  <c r="I382107" i="51"/>
  <c r="I382099" i="51"/>
  <c r="I382091" i="51"/>
  <c r="I382083" i="51"/>
  <c r="I382075" i="51"/>
  <c r="I382067" i="51"/>
  <c r="I382059" i="51"/>
  <c r="I382051" i="51"/>
  <c r="I382043" i="51"/>
  <c r="I382035" i="51"/>
  <c r="I382027" i="51"/>
  <c r="I382019" i="51"/>
  <c r="I382011" i="51"/>
  <c r="I382003" i="51"/>
  <c r="I381995" i="51"/>
  <c r="I381987" i="51"/>
  <c r="I381979" i="51"/>
  <c r="I381971" i="51"/>
  <c r="I381963" i="51"/>
  <c r="I381955" i="51"/>
  <c r="I381947" i="51"/>
  <c r="I381939" i="51"/>
  <c r="I381931" i="51"/>
  <c r="I381923" i="51"/>
  <c r="I381915" i="51"/>
  <c r="I381907" i="51"/>
  <c r="I381899" i="51"/>
  <c r="I381891" i="51"/>
  <c r="I381883" i="51"/>
  <c r="I381875" i="51"/>
  <c r="I381867" i="51"/>
  <c r="I381859" i="51"/>
  <c r="I381851" i="51"/>
  <c r="I381843" i="51"/>
  <c r="I381835" i="51"/>
  <c r="I381827" i="51"/>
  <c r="I381819" i="51"/>
  <c r="I381811" i="51"/>
  <c r="I381803" i="51"/>
  <c r="I381795" i="51"/>
  <c r="I381787" i="51"/>
  <c r="I381779" i="51"/>
  <c r="I381771" i="51"/>
  <c r="I381763" i="51"/>
  <c r="I381755" i="51"/>
  <c r="I381747" i="51"/>
  <c r="I381739" i="51"/>
  <c r="I381731" i="51"/>
  <c r="I381723" i="51"/>
  <c r="I381715" i="51"/>
  <c r="I381707" i="51"/>
  <c r="I381699" i="51"/>
  <c r="I381691" i="51"/>
  <c r="I381683" i="51"/>
  <c r="I381675" i="51"/>
  <c r="I381667" i="51"/>
  <c r="I381659" i="51"/>
  <c r="I381651" i="51"/>
  <c r="I381643" i="51"/>
  <c r="I381635" i="51"/>
  <c r="I381627" i="51"/>
  <c r="I381619" i="51"/>
  <c r="I381611" i="51"/>
  <c r="I381603" i="51"/>
  <c r="I381595" i="51"/>
  <c r="I381587" i="51"/>
  <c r="I381579" i="51"/>
  <c r="I381571" i="51"/>
  <c r="I381563" i="51"/>
  <c r="I381555" i="51"/>
  <c r="I381547" i="51"/>
  <c r="I381539" i="51"/>
  <c r="I381531" i="51"/>
  <c r="I381523" i="51"/>
  <c r="I381515" i="51"/>
  <c r="I381507" i="51"/>
  <c r="I381499" i="51"/>
  <c r="I381491" i="51"/>
  <c r="I381483" i="51"/>
  <c r="I381475" i="51"/>
  <c r="I381467" i="51"/>
  <c r="I381459" i="51"/>
  <c r="I381451" i="51"/>
  <c r="I381443" i="51"/>
  <c r="I381435" i="51"/>
  <c r="I381427" i="51"/>
  <c r="I381419" i="51"/>
  <c r="I381411" i="51"/>
  <c r="I381403" i="51"/>
  <c r="I381395" i="51"/>
  <c r="I381387" i="51"/>
  <c r="I381379" i="51"/>
  <c r="I381371" i="51"/>
  <c r="I381363" i="51"/>
  <c r="I381355" i="51"/>
  <c r="I381347" i="51"/>
  <c r="I381339" i="51"/>
  <c r="I381331" i="51"/>
  <c r="I381323" i="51"/>
  <c r="I381315" i="51"/>
  <c r="I381307" i="51"/>
  <c r="I381299" i="51"/>
  <c r="I381291" i="51"/>
  <c r="I381283" i="51"/>
  <c r="I381275" i="51"/>
  <c r="I381267" i="51"/>
  <c r="I381259" i="51"/>
  <c r="I381251" i="51"/>
  <c r="I381243" i="51"/>
  <c r="I381235" i="51"/>
  <c r="I381227" i="51"/>
  <c r="I381219" i="51"/>
  <c r="I381211" i="51"/>
  <c r="I381203" i="51"/>
  <c r="I381195" i="51"/>
  <c r="I381187" i="51"/>
  <c r="I381179" i="51"/>
  <c r="I381171" i="51"/>
  <c r="I381163" i="51"/>
  <c r="I381155" i="51"/>
  <c r="I381147" i="51"/>
  <c r="I381139" i="51"/>
  <c r="I381131" i="51"/>
  <c r="I381123" i="51"/>
  <c r="I381115" i="51"/>
  <c r="I381107" i="51"/>
  <c r="I381099" i="51"/>
  <c r="I381091" i="51"/>
  <c r="I381083" i="51"/>
  <c r="I381075" i="51"/>
  <c r="I381067" i="51"/>
  <c r="I381059" i="51"/>
  <c r="I381051" i="51"/>
  <c r="I381043" i="51"/>
  <c r="I381035" i="51"/>
  <c r="I381027" i="51"/>
  <c r="I381019" i="51"/>
  <c r="I381011" i="51"/>
  <c r="I381003" i="51"/>
  <c r="I380995" i="51"/>
  <c r="I380987" i="51"/>
  <c r="I380979" i="51"/>
  <c r="I380971" i="51"/>
  <c r="I380963" i="51"/>
  <c r="I380955" i="51"/>
  <c r="I380947" i="51"/>
  <c r="I380939" i="51"/>
  <c r="I380931" i="51"/>
  <c r="I380923" i="51"/>
  <c r="I380915" i="51"/>
  <c r="I380907" i="51"/>
  <c r="I380899" i="51"/>
  <c r="I380891" i="51"/>
  <c r="I380883" i="51"/>
  <c r="I380875" i="51"/>
  <c r="I380867" i="51"/>
  <c r="I380859" i="51"/>
  <c r="I380851" i="51"/>
  <c r="I380843" i="51"/>
  <c r="I380835" i="51"/>
  <c r="I380827" i="51"/>
  <c r="I380819" i="51"/>
  <c r="I380811" i="51"/>
  <c r="I380803" i="51"/>
  <c r="I380795" i="51"/>
  <c r="I380787" i="51"/>
  <c r="I380779" i="51"/>
  <c r="I380771" i="51"/>
  <c r="I380763" i="51"/>
  <c r="I380755" i="51"/>
  <c r="I380747" i="51"/>
  <c r="I380739" i="51"/>
  <c r="I380731" i="51"/>
  <c r="I380723" i="51"/>
  <c r="I380715" i="51"/>
  <c r="I380707" i="51"/>
  <c r="I380699" i="51"/>
  <c r="I380691" i="51"/>
  <c r="I380683" i="51"/>
  <c r="I380675" i="51"/>
  <c r="I380667" i="51"/>
  <c r="I380659" i="51"/>
  <c r="I380651" i="51"/>
  <c r="I380643" i="51"/>
  <c r="I380635" i="51"/>
  <c r="I380627" i="51"/>
  <c r="I380619" i="51"/>
  <c r="I380611" i="51"/>
  <c r="I380603" i="51"/>
  <c r="I380595" i="51"/>
  <c r="I380587" i="51"/>
  <c r="I380579" i="51"/>
  <c r="I380571" i="51"/>
  <c r="I380563" i="51"/>
  <c r="I380555" i="51"/>
  <c r="I380547" i="51"/>
  <c r="I380539" i="51"/>
  <c r="I380531" i="51"/>
  <c r="I380523" i="51"/>
  <c r="I380515" i="51"/>
  <c r="I380507" i="51"/>
  <c r="I380499" i="51"/>
  <c r="I380491" i="51"/>
  <c r="I380483" i="51"/>
  <c r="I380475" i="51"/>
  <c r="I380467" i="51"/>
  <c r="I380459" i="51"/>
  <c r="I380451" i="51"/>
  <c r="I380443" i="51"/>
  <c r="I380435" i="51"/>
  <c r="I380427" i="51"/>
  <c r="I380419" i="51"/>
  <c r="I380411" i="51"/>
  <c r="I380403" i="51"/>
  <c r="I380395" i="51"/>
  <c r="I380387" i="51"/>
  <c r="I380379" i="51"/>
  <c r="I380371" i="51"/>
  <c r="I380363" i="51"/>
  <c r="I380355" i="51"/>
  <c r="I380347" i="51"/>
  <c r="I380339" i="51"/>
  <c r="I380331" i="51"/>
  <c r="I380323" i="51"/>
  <c r="I380315" i="51"/>
  <c r="I380307" i="51"/>
  <c r="I380299" i="51"/>
  <c r="I380291" i="51"/>
  <c r="I380283" i="51"/>
  <c r="I380275" i="51"/>
  <c r="I380267" i="51"/>
  <c r="I380259" i="51"/>
  <c r="I380251" i="51"/>
  <c r="I380243" i="51"/>
  <c r="I380235" i="51"/>
  <c r="I380227" i="51"/>
  <c r="I380219" i="51"/>
  <c r="I380211" i="51"/>
  <c r="I380203" i="51"/>
  <c r="I380195" i="51"/>
  <c r="I380187" i="51"/>
  <c r="I380179" i="51"/>
  <c r="I380171" i="51"/>
  <c r="I380163" i="51"/>
  <c r="I380155" i="51"/>
  <c r="I380147" i="51"/>
  <c r="I380139" i="51"/>
  <c r="I380131" i="51"/>
  <c r="I380123" i="51"/>
  <c r="I380115" i="51"/>
  <c r="I380107" i="51"/>
  <c r="I380099" i="51"/>
  <c r="I380091" i="51"/>
  <c r="I380083" i="51"/>
  <c r="I380075" i="51"/>
  <c r="I380067" i="51"/>
  <c r="I380059" i="51"/>
  <c r="I380051" i="51"/>
  <c r="I380043" i="51"/>
  <c r="I380035" i="51"/>
  <c r="I380027" i="51"/>
  <c r="I380019" i="51"/>
  <c r="I380011" i="51"/>
  <c r="I380003" i="51"/>
  <c r="I379995" i="51"/>
  <c r="I379987" i="51"/>
  <c r="I379979" i="51"/>
  <c r="I379971" i="51"/>
  <c r="I379963" i="51"/>
  <c r="I379955" i="51"/>
  <c r="I379947" i="51"/>
  <c r="I379939" i="51"/>
  <c r="I379931" i="51"/>
  <c r="I379923" i="51"/>
  <c r="I379915" i="51"/>
  <c r="I379907" i="51"/>
  <c r="I379899" i="51"/>
  <c r="I379891" i="51"/>
  <c r="I379883" i="51"/>
  <c r="I379875" i="51"/>
  <c r="I379867" i="51"/>
  <c r="I379859" i="51"/>
  <c r="I379851" i="51"/>
  <c r="I379843" i="51"/>
  <c r="I379835" i="51"/>
  <c r="I379827" i="51"/>
  <c r="I379819" i="51"/>
  <c r="I379811" i="51"/>
  <c r="I379803" i="51"/>
  <c r="I379795" i="51"/>
  <c r="I379787" i="51"/>
  <c r="I379779" i="51"/>
  <c r="I379771" i="51"/>
  <c r="I379763" i="51"/>
  <c r="I379755" i="51"/>
  <c r="I379747" i="51"/>
  <c r="I379739" i="51"/>
  <c r="I379731" i="51"/>
  <c r="I379723" i="51"/>
  <c r="I379715" i="51"/>
  <c r="I379707" i="51"/>
  <c r="I379699" i="51"/>
  <c r="I379691" i="51"/>
  <c r="I379683" i="51"/>
  <c r="I379675" i="51"/>
  <c r="I379667" i="51"/>
  <c r="I379659" i="51"/>
  <c r="I379651" i="51"/>
  <c r="I379643" i="51"/>
  <c r="I379635" i="51"/>
  <c r="I379627" i="51"/>
  <c r="I379619" i="51"/>
  <c r="I379611" i="51"/>
  <c r="I379603" i="51"/>
  <c r="I379595" i="51"/>
  <c r="I379587" i="51"/>
  <c r="I379579" i="51"/>
  <c r="I379571" i="51"/>
  <c r="I379563" i="51"/>
  <c r="I379555" i="51"/>
  <c r="I379547" i="51"/>
  <c r="I379539" i="51"/>
  <c r="I379531" i="51"/>
  <c r="I379523" i="51"/>
  <c r="I379515" i="51"/>
  <c r="I379507" i="51"/>
  <c r="I379499" i="51"/>
  <c r="I379491" i="51"/>
  <c r="I379483" i="51"/>
  <c r="I379475" i="51"/>
  <c r="I379467" i="51"/>
  <c r="I379459" i="51"/>
  <c r="I379451" i="51"/>
  <c r="I379443" i="51"/>
  <c r="I379435" i="51"/>
  <c r="I379427" i="51"/>
  <c r="I379419" i="51"/>
  <c r="I379411" i="51"/>
  <c r="I379403" i="51"/>
  <c r="I379395" i="51"/>
  <c r="I379387" i="51"/>
  <c r="I379379" i="51"/>
  <c r="I379371" i="51"/>
  <c r="I379363" i="51"/>
  <c r="I379355" i="51"/>
  <c r="I379347" i="51"/>
  <c r="I379339" i="51"/>
  <c r="I379331" i="51"/>
  <c r="I379323" i="51"/>
  <c r="I379315" i="51"/>
  <c r="I379307" i="51"/>
  <c r="I379299" i="51"/>
  <c r="I379291" i="51"/>
  <c r="I379283" i="51"/>
  <c r="I379275" i="51"/>
  <c r="I379267" i="51"/>
  <c r="I379259" i="51"/>
  <c r="I379251" i="51"/>
  <c r="I379243" i="51"/>
  <c r="I379235" i="51"/>
  <c r="I379227" i="51"/>
  <c r="I379219" i="51"/>
  <c r="I379211" i="51"/>
  <c r="I379203" i="51"/>
  <c r="I379195" i="51"/>
  <c r="I379187" i="51"/>
  <c r="I379179" i="51"/>
  <c r="I379171" i="51"/>
  <c r="I379163" i="51"/>
  <c r="I379155" i="51"/>
  <c r="I379147" i="51"/>
  <c r="I379139" i="51"/>
  <c r="I379131" i="51"/>
  <c r="I379123" i="51"/>
  <c r="I379115" i="51"/>
  <c r="I379107" i="51"/>
  <c r="I379099" i="51"/>
  <c r="I379091" i="51"/>
  <c r="I379083" i="51"/>
  <c r="I379075" i="51"/>
  <c r="I379067" i="51"/>
  <c r="I379059" i="51"/>
  <c r="I379051" i="51"/>
  <c r="I379043" i="51"/>
  <c r="I379035" i="51"/>
  <c r="I379027" i="51"/>
  <c r="I379019" i="51"/>
  <c r="I379011" i="51"/>
  <c r="I379003" i="51"/>
  <c r="I378995" i="51"/>
  <c r="I378987" i="51"/>
  <c r="I378979" i="51"/>
  <c r="I378971" i="51"/>
  <c r="I378963" i="51"/>
  <c r="I378955" i="51"/>
  <c r="I378947" i="51"/>
  <c r="I378939" i="51"/>
  <c r="I378931" i="51"/>
  <c r="I378923" i="51"/>
  <c r="I378915" i="51"/>
  <c r="I378907" i="51"/>
  <c r="I378899" i="51"/>
  <c r="I378891" i="51"/>
  <c r="I378883" i="51"/>
  <c r="I378875" i="51"/>
  <c r="I378867" i="51"/>
  <c r="I378859" i="51"/>
  <c r="I378851" i="51"/>
  <c r="I378843" i="51"/>
  <c r="I378835" i="51"/>
  <c r="I378827" i="51"/>
  <c r="I378819" i="51"/>
  <c r="I378811" i="51"/>
  <c r="I378803" i="51"/>
  <c r="I378795" i="51"/>
  <c r="I378787" i="51"/>
  <c r="I378779" i="51"/>
  <c r="I378771" i="51"/>
  <c r="I378763" i="51"/>
  <c r="I378755" i="51"/>
  <c r="I378747" i="51"/>
  <c r="I378739" i="51"/>
  <c r="I378731" i="51"/>
  <c r="I378723" i="51"/>
  <c r="I378715" i="51"/>
  <c r="I378707" i="51"/>
  <c r="I378699" i="51"/>
  <c r="I378691" i="51"/>
  <c r="I378683" i="51"/>
  <c r="I378675" i="51"/>
  <c r="I378667" i="51"/>
  <c r="I378659" i="51"/>
  <c r="I378651" i="51"/>
  <c r="I378643" i="51"/>
  <c r="I378635" i="51"/>
  <c r="I378627" i="51"/>
  <c r="I378619" i="51"/>
  <c r="I378611" i="51"/>
  <c r="I378603" i="51"/>
  <c r="I378595" i="51"/>
  <c r="I378587" i="51"/>
  <c r="I378579" i="51"/>
  <c r="I378571" i="51"/>
  <c r="I378563" i="51"/>
  <c r="I378555" i="51"/>
  <c r="I378547" i="51"/>
  <c r="I378539" i="51"/>
  <c r="I378531" i="51"/>
  <c r="I378523" i="51"/>
  <c r="I378515" i="51"/>
  <c r="I378507" i="51"/>
  <c r="I378499" i="51"/>
  <c r="I378491" i="51"/>
  <c r="I378483" i="51"/>
  <c r="I378475" i="51"/>
  <c r="I378467" i="51"/>
  <c r="I378459" i="51"/>
  <c r="I378451" i="51"/>
  <c r="I378443" i="51"/>
  <c r="I378435" i="51"/>
  <c r="I378427" i="51"/>
  <c r="I378419" i="51"/>
  <c r="I378411" i="51"/>
  <c r="I378403" i="51"/>
  <c r="I378395" i="51"/>
  <c r="I378387" i="51"/>
  <c r="I378379" i="51"/>
  <c r="I378371" i="51"/>
  <c r="I378363" i="51"/>
  <c r="I378355" i="51"/>
  <c r="I378347" i="51"/>
  <c r="I378339" i="51"/>
  <c r="I378331" i="51"/>
  <c r="I378323" i="51"/>
  <c r="I378315" i="51"/>
  <c r="I378307" i="51"/>
  <c r="I378299" i="51"/>
  <c r="I378291" i="51"/>
  <c r="I378283" i="51"/>
  <c r="I378275" i="51"/>
  <c r="I378267" i="51"/>
  <c r="I378259" i="51"/>
  <c r="I378251" i="51"/>
  <c r="I378243" i="51"/>
  <c r="I378235" i="51"/>
  <c r="I378227" i="51"/>
  <c r="I378219" i="51"/>
  <c r="I378211" i="51"/>
  <c r="I378203" i="51"/>
  <c r="I378195" i="51"/>
  <c r="I378187" i="51"/>
  <c r="I378179" i="51"/>
  <c r="I378171" i="51"/>
  <c r="I378163" i="51"/>
  <c r="I378155" i="51"/>
  <c r="I378147" i="51"/>
  <c r="I378139" i="51"/>
  <c r="I378131" i="51"/>
  <c r="I378123" i="51"/>
  <c r="I378115" i="51"/>
  <c r="I378107" i="51"/>
  <c r="I378099" i="51"/>
  <c r="I378091" i="51"/>
  <c r="I378083" i="51"/>
  <c r="I378075" i="51"/>
  <c r="I378067" i="51"/>
  <c r="I378059" i="51"/>
  <c r="I378051" i="51"/>
  <c r="I378043" i="51"/>
  <c r="I378035" i="51"/>
  <c r="I378027" i="51"/>
  <c r="I378019" i="51"/>
  <c r="I378011" i="51"/>
  <c r="I378003" i="51"/>
  <c r="I377995" i="51"/>
  <c r="I377987" i="51"/>
  <c r="I377979" i="51"/>
  <c r="I377971" i="51"/>
  <c r="I377963" i="51"/>
  <c r="I377955" i="51"/>
  <c r="I377947" i="51"/>
  <c r="I377939" i="51"/>
  <c r="I377931" i="51"/>
  <c r="I377923" i="51"/>
  <c r="I377915" i="51"/>
  <c r="I377907" i="51"/>
  <c r="I377899" i="51"/>
  <c r="I377891" i="51"/>
  <c r="I377883" i="51"/>
  <c r="I377875" i="51"/>
  <c r="I377867" i="51"/>
  <c r="I377859" i="51"/>
  <c r="I377851" i="51"/>
  <c r="I377843" i="51"/>
  <c r="I377835" i="51"/>
  <c r="I377827" i="51"/>
  <c r="I377819" i="51"/>
  <c r="I377811" i="51"/>
  <c r="I377803" i="51"/>
  <c r="I377795" i="51"/>
  <c r="I377787" i="51"/>
  <c r="I377779" i="51"/>
  <c r="I377771" i="51"/>
  <c r="I377763" i="51"/>
  <c r="I377755" i="51"/>
  <c r="I377747" i="51"/>
  <c r="I377739" i="51"/>
  <c r="I377731" i="51"/>
  <c r="I377723" i="51"/>
  <c r="I377715" i="51"/>
  <c r="I377707" i="51"/>
  <c r="I377699" i="51"/>
  <c r="I377691" i="51"/>
  <c r="I377683" i="51"/>
  <c r="I377675" i="51"/>
  <c r="I377667" i="51"/>
  <c r="I377659" i="51"/>
  <c r="I377651" i="51"/>
  <c r="I377643" i="51"/>
  <c r="I377635" i="51"/>
  <c r="I377627" i="51"/>
  <c r="I377619" i="51"/>
  <c r="I377611" i="51"/>
  <c r="I377603" i="51"/>
  <c r="I377595" i="51"/>
  <c r="I377587" i="51"/>
  <c r="I377579" i="51"/>
  <c r="I377571" i="51"/>
  <c r="I377563" i="51"/>
  <c r="I377555" i="51"/>
  <c r="I377547" i="51"/>
  <c r="I377539" i="51"/>
  <c r="I377531" i="51"/>
  <c r="I377523" i="51"/>
  <c r="I377515" i="51"/>
  <c r="I377507" i="51"/>
  <c r="I377499" i="51"/>
  <c r="I377491" i="51"/>
  <c r="I377483" i="51"/>
  <c r="I377475" i="51"/>
  <c r="I377467" i="51"/>
  <c r="I377459" i="51"/>
  <c r="I377451" i="51"/>
  <c r="I377443" i="51"/>
  <c r="I377435" i="51"/>
  <c r="I377427" i="51"/>
  <c r="I377419" i="51"/>
  <c r="I377411" i="51"/>
  <c r="I377403" i="51"/>
  <c r="I377395" i="51"/>
  <c r="I377387" i="51"/>
  <c r="I377379" i="51"/>
  <c r="I377371" i="51"/>
  <c r="I377363" i="51"/>
  <c r="I377355" i="51"/>
  <c r="I377347" i="51"/>
  <c r="I377339" i="51"/>
  <c r="I377331" i="51"/>
  <c r="I377323" i="51"/>
  <c r="I377315" i="51"/>
  <c r="I377307" i="51"/>
  <c r="I377299" i="51"/>
  <c r="I377291" i="51"/>
  <c r="I377283" i="51"/>
  <c r="I377275" i="51"/>
  <c r="I377267" i="51"/>
  <c r="I377259" i="51"/>
  <c r="I377251" i="51"/>
  <c r="I377243" i="51"/>
  <c r="I377235" i="51"/>
  <c r="I377227" i="51"/>
  <c r="I377219" i="51"/>
  <c r="I377211" i="51"/>
  <c r="I377203" i="51"/>
  <c r="I377195" i="51"/>
  <c r="I377187" i="51"/>
  <c r="I377179" i="51"/>
  <c r="I377171" i="51"/>
  <c r="I377163" i="51"/>
  <c r="I377155" i="51"/>
  <c r="I377147" i="51"/>
  <c r="I377139" i="51"/>
  <c r="I377131" i="51"/>
  <c r="I377123" i="51"/>
  <c r="I377115" i="51"/>
  <c r="I377107" i="51"/>
  <c r="I377099" i="51"/>
  <c r="I377091" i="51"/>
  <c r="I377083" i="51"/>
  <c r="I377075" i="51"/>
  <c r="I377067" i="51"/>
  <c r="I377059" i="51"/>
  <c r="I377051" i="51"/>
  <c r="I377043" i="51"/>
  <c r="I377035" i="51"/>
  <c r="I377027" i="51"/>
  <c r="I377019" i="51"/>
  <c r="I377011" i="51"/>
  <c r="I377003" i="51"/>
  <c r="I376995" i="51"/>
  <c r="I376987" i="51"/>
  <c r="I376979" i="51"/>
  <c r="I376971" i="51"/>
  <c r="I376963" i="51"/>
  <c r="I376955" i="51"/>
  <c r="I376947" i="51"/>
  <c r="I376939" i="51"/>
  <c r="I376931" i="51"/>
  <c r="I376923" i="51"/>
  <c r="I376915" i="51"/>
  <c r="I376907" i="51"/>
  <c r="I376899" i="51"/>
  <c r="I376891" i="51"/>
  <c r="I376883" i="51"/>
  <c r="I376875" i="51"/>
  <c r="I376867" i="51"/>
  <c r="I376859" i="51"/>
  <c r="I376851" i="51"/>
  <c r="I376843" i="51"/>
  <c r="I376835" i="51"/>
  <c r="I376827" i="51"/>
  <c r="I376819" i="51"/>
  <c r="I376811" i="51"/>
  <c r="I376803" i="51"/>
  <c r="I376795" i="51"/>
  <c r="I376787" i="51"/>
  <c r="I376779" i="51"/>
  <c r="I376771" i="51"/>
  <c r="I376763" i="51"/>
  <c r="I376755" i="51"/>
  <c r="I376747" i="51"/>
  <c r="I376739" i="51"/>
  <c r="I376731" i="51"/>
  <c r="I376723" i="51"/>
  <c r="I376715" i="51"/>
  <c r="I376707" i="51"/>
  <c r="I376699" i="51"/>
  <c r="I376691" i="51"/>
  <c r="I376683" i="51"/>
  <c r="I376675" i="51"/>
  <c r="I376667" i="51"/>
  <c r="I376659" i="51"/>
  <c r="I376651" i="51"/>
  <c r="I376643" i="51"/>
  <c r="I376635" i="51"/>
  <c r="I376627" i="51"/>
  <c r="I376619" i="51"/>
  <c r="I376611" i="51"/>
  <c r="I376603" i="51"/>
  <c r="I376595" i="51"/>
  <c r="I376587" i="51"/>
  <c r="I376579" i="51"/>
  <c r="I376571" i="51"/>
  <c r="I376563" i="51"/>
  <c r="I376555" i="51"/>
  <c r="I376547" i="51"/>
  <c r="I376539" i="51"/>
  <c r="I376531" i="51"/>
  <c r="I376523" i="51"/>
  <c r="I376515" i="51"/>
  <c r="I376507" i="51"/>
  <c r="I376499" i="51"/>
  <c r="I376491" i="51"/>
  <c r="I376483" i="51"/>
  <c r="I376475" i="51"/>
  <c r="I376467" i="51"/>
  <c r="I376459" i="51"/>
  <c r="I376451" i="51"/>
  <c r="I376443" i="51"/>
  <c r="I376435" i="51"/>
  <c r="I376427" i="51"/>
  <c r="I376419" i="51"/>
  <c r="I376411" i="51"/>
  <c r="I376403" i="51"/>
  <c r="I376395" i="51"/>
  <c r="I376387" i="51"/>
  <c r="I376379" i="51"/>
  <c r="I376371" i="51"/>
  <c r="I376363" i="51"/>
  <c r="I376355" i="51"/>
  <c r="I376347" i="51"/>
  <c r="I376339" i="51"/>
  <c r="I376331" i="51"/>
  <c r="I376323" i="51"/>
  <c r="I376315" i="51"/>
  <c r="I376307" i="51"/>
  <c r="I376299" i="51"/>
  <c r="I376291" i="51"/>
  <c r="I376283" i="51"/>
  <c r="I376275" i="51"/>
  <c r="I376267" i="51"/>
  <c r="I376259" i="51"/>
  <c r="I376251" i="51"/>
  <c r="I376243" i="51"/>
  <c r="I376235" i="51"/>
  <c r="I376227" i="51"/>
  <c r="I376219" i="51"/>
  <c r="I376211" i="51"/>
  <c r="I376203" i="51"/>
  <c r="I376195" i="51"/>
  <c r="I376187" i="51"/>
  <c r="I376179" i="51"/>
  <c r="I376171" i="51"/>
  <c r="I376163" i="51"/>
  <c r="I376155" i="51"/>
  <c r="I376147" i="51"/>
  <c r="I376139" i="51"/>
  <c r="I376131" i="51"/>
  <c r="I376123" i="51"/>
  <c r="I376115" i="51"/>
  <c r="I376107" i="51"/>
  <c r="I376099" i="51"/>
  <c r="I376091" i="51"/>
  <c r="I376083" i="51"/>
  <c r="I376075" i="51"/>
  <c r="I376067" i="51"/>
  <c r="I376059" i="51"/>
  <c r="I376051" i="51"/>
  <c r="I376043" i="51"/>
  <c r="I376035" i="51"/>
  <c r="I376027" i="51"/>
  <c r="I376019" i="51"/>
  <c r="I376011" i="51"/>
  <c r="I376003" i="51"/>
  <c r="I375995" i="51"/>
  <c r="I375987" i="51"/>
  <c r="I375979" i="51"/>
  <c r="I375971" i="51"/>
  <c r="I375963" i="51"/>
  <c r="I375955" i="51"/>
  <c r="I375947" i="51"/>
  <c r="I375939" i="51"/>
  <c r="I375931" i="51"/>
  <c r="I375923" i="51"/>
  <c r="I375915" i="51"/>
  <c r="I375907" i="51"/>
  <c r="I375899" i="51"/>
  <c r="I375891" i="51"/>
  <c r="I375883" i="51"/>
  <c r="I375875" i="51"/>
  <c r="I375867" i="51"/>
  <c r="I375859" i="51"/>
  <c r="I375851" i="51"/>
  <c r="I375843" i="51"/>
  <c r="I375835" i="51"/>
  <c r="I375827" i="51"/>
  <c r="I375819" i="51"/>
  <c r="I375811" i="51"/>
  <c r="I375803" i="51"/>
  <c r="I375795" i="51"/>
  <c r="I375787" i="51"/>
  <c r="I375779" i="51"/>
  <c r="I375771" i="51"/>
  <c r="I375763" i="51"/>
  <c r="I375755" i="51"/>
  <c r="I375747" i="51"/>
  <c r="I375739" i="51"/>
  <c r="I375731" i="51"/>
  <c r="I375723" i="51"/>
  <c r="I375715" i="51"/>
  <c r="I375707" i="51"/>
  <c r="I375699" i="51"/>
  <c r="I375691" i="51"/>
  <c r="I375683" i="51"/>
  <c r="I375675" i="51"/>
  <c r="I375667" i="51"/>
  <c r="I375659" i="51"/>
  <c r="I375651" i="51"/>
  <c r="I375643" i="51"/>
  <c r="I375635" i="51"/>
  <c r="I375627" i="51"/>
  <c r="I375619" i="51"/>
  <c r="I375611" i="51"/>
  <c r="I375603" i="51"/>
  <c r="I375595" i="51"/>
  <c r="I375587" i="51"/>
  <c r="I375579" i="51"/>
  <c r="I375571" i="51"/>
  <c r="I375563" i="51"/>
  <c r="I375555" i="51"/>
  <c r="I375547" i="51"/>
  <c r="I375539" i="51"/>
  <c r="I375531" i="51"/>
  <c r="I375523" i="51"/>
  <c r="I375515" i="51"/>
  <c r="I375507" i="51"/>
  <c r="I375499" i="51"/>
  <c r="I375491" i="51"/>
  <c r="I375483" i="51"/>
  <c r="I375475" i="51"/>
  <c r="I375467" i="51"/>
  <c r="I375459" i="51"/>
  <c r="I375451" i="51"/>
  <c r="I375443" i="51"/>
  <c r="I375435" i="51"/>
  <c r="I375427" i="51"/>
  <c r="I375419" i="51"/>
  <c r="I375411" i="51"/>
  <c r="I375403" i="51"/>
  <c r="I375395" i="51"/>
  <c r="I375387" i="51"/>
  <c r="I375379" i="51"/>
  <c r="I375371" i="51"/>
  <c r="I375363" i="51"/>
  <c r="I375355" i="51"/>
  <c r="I375347" i="51"/>
  <c r="I375339" i="51"/>
  <c r="I375331" i="51"/>
  <c r="I375323" i="51"/>
  <c r="I375315" i="51"/>
  <c r="I375307" i="51"/>
  <c r="I375299" i="51"/>
  <c r="I375291" i="51"/>
  <c r="I375283" i="51"/>
  <c r="I375275" i="51"/>
  <c r="I375267" i="51"/>
  <c r="I375259" i="51"/>
  <c r="I375251" i="51"/>
  <c r="I375243" i="51"/>
  <c r="I375235" i="51"/>
  <c r="I375227" i="51"/>
  <c r="I375219" i="51"/>
  <c r="I375211" i="51"/>
  <c r="I375203" i="51"/>
  <c r="I375195" i="51"/>
  <c r="I375187" i="51"/>
  <c r="I375179" i="51"/>
  <c r="I375171" i="51"/>
  <c r="I375163" i="51"/>
  <c r="I375155" i="51"/>
  <c r="I375147" i="51"/>
  <c r="I375139" i="51"/>
  <c r="I375131" i="51"/>
  <c r="I375123" i="51"/>
  <c r="I375115" i="51"/>
  <c r="I375107" i="51"/>
  <c r="I375099" i="51"/>
  <c r="I375091" i="51"/>
  <c r="I375083" i="51"/>
  <c r="I375075" i="51"/>
  <c r="I375067" i="51"/>
  <c r="I375059" i="51"/>
  <c r="I375051" i="51"/>
  <c r="I375043" i="51"/>
  <c r="I375035" i="51"/>
  <c r="I375027" i="51"/>
  <c r="I375019" i="51"/>
  <c r="I375011" i="51"/>
  <c r="I375003" i="51"/>
  <c r="I374995" i="51"/>
  <c r="I374987" i="51"/>
  <c r="I374979" i="51"/>
  <c r="I374971" i="51"/>
  <c r="I374963" i="51"/>
  <c r="I374955" i="51"/>
  <c r="I374947" i="51"/>
  <c r="I374939" i="51"/>
  <c r="I374931" i="51"/>
  <c r="I374923" i="51"/>
  <c r="I374915" i="51"/>
  <c r="I374907" i="51"/>
  <c r="I374899" i="51"/>
  <c r="I374891" i="51"/>
  <c r="I374883" i="51"/>
  <c r="I374875" i="51"/>
  <c r="I374867" i="51"/>
  <c r="I374859" i="51"/>
  <c r="I374851" i="51"/>
  <c r="I374843" i="51"/>
  <c r="I374835" i="51"/>
  <c r="I374827" i="51"/>
  <c r="I374819" i="51"/>
  <c r="I374811" i="51"/>
  <c r="I374803" i="51"/>
  <c r="I374795" i="51"/>
  <c r="I374787" i="51"/>
  <c r="I374779" i="51"/>
  <c r="I374771" i="51"/>
  <c r="I374763" i="51"/>
  <c r="I374755" i="51"/>
  <c r="I374747" i="51"/>
  <c r="I374739" i="51"/>
  <c r="I374731" i="51"/>
  <c r="I374723" i="51"/>
  <c r="I374715" i="51"/>
  <c r="I374707" i="51"/>
  <c r="I374699" i="51"/>
  <c r="I374691" i="51"/>
  <c r="I374683" i="51"/>
  <c r="I374675" i="51"/>
  <c r="I374667" i="51"/>
  <c r="I374659" i="51"/>
  <c r="I374651" i="51"/>
  <c r="I374643" i="51"/>
  <c r="I374635" i="51"/>
  <c r="I374627" i="51"/>
  <c r="I374619" i="51"/>
  <c r="I374611" i="51"/>
  <c r="I374603" i="51"/>
  <c r="I374595" i="51"/>
  <c r="I374587" i="51"/>
  <c r="I374579" i="51"/>
  <c r="I374571" i="51"/>
  <c r="I374563" i="51"/>
  <c r="I374555" i="51"/>
  <c r="I374547" i="51"/>
  <c r="I374539" i="51"/>
  <c r="I374531" i="51"/>
  <c r="I374523" i="51"/>
  <c r="I374515" i="51"/>
  <c r="I374507" i="51"/>
  <c r="I374499" i="51"/>
  <c r="I374491" i="51"/>
  <c r="I374483" i="51"/>
  <c r="I374475" i="51"/>
  <c r="I374467" i="51"/>
  <c r="I374459" i="51"/>
  <c r="I374451" i="51"/>
  <c r="I374443" i="51"/>
  <c r="I374435" i="51"/>
  <c r="I374427" i="51"/>
  <c r="I374419" i="51"/>
  <c r="I374411" i="51"/>
  <c r="I374403" i="51"/>
  <c r="I374395" i="51"/>
  <c r="I374387" i="51"/>
  <c r="I374379" i="51"/>
  <c r="I374371" i="51"/>
  <c r="I374363" i="51"/>
  <c r="I374355" i="51"/>
  <c r="I374347" i="51"/>
  <c r="I374339" i="51"/>
  <c r="I374331" i="51"/>
  <c r="I374323" i="51"/>
  <c r="I374315" i="51"/>
  <c r="I374307" i="51"/>
  <c r="I374299" i="51"/>
  <c r="I374291" i="51"/>
  <c r="I374283" i="51"/>
  <c r="I374275" i="51"/>
  <c r="I374267" i="51"/>
  <c r="I374259" i="51"/>
  <c r="I374251" i="51"/>
  <c r="I374243" i="51"/>
  <c r="I374235" i="51"/>
  <c r="I374227" i="51"/>
  <c r="I374219" i="51"/>
  <c r="I374211" i="51"/>
  <c r="I374203" i="51"/>
  <c r="I374195" i="51"/>
  <c r="I374187" i="51"/>
  <c r="I374179" i="51"/>
  <c r="I374171" i="51"/>
  <c r="I374163" i="51"/>
  <c r="I374155" i="51"/>
  <c r="I374147" i="51"/>
  <c r="I374139" i="51"/>
  <c r="I374131" i="51"/>
  <c r="I374123" i="51"/>
  <c r="I374115" i="51"/>
  <c r="I374107" i="51"/>
  <c r="I374099" i="51"/>
  <c r="I374091" i="51"/>
  <c r="I374083" i="51"/>
  <c r="I374075" i="51"/>
  <c r="I374067" i="51"/>
  <c r="I374059" i="51"/>
  <c r="I374051" i="51"/>
  <c r="I374043" i="51"/>
  <c r="I374035" i="51"/>
  <c r="I374027" i="51"/>
  <c r="I374019" i="51"/>
  <c r="I374011" i="51"/>
  <c r="I374003" i="51"/>
  <c r="I373995" i="51"/>
  <c r="I373987" i="51"/>
  <c r="I373979" i="51"/>
  <c r="I373971" i="51"/>
  <c r="I373963" i="51"/>
  <c r="I373955" i="51"/>
  <c r="I373947" i="51"/>
  <c r="I373939" i="51"/>
  <c r="I373931" i="51"/>
  <c r="I373923" i="51"/>
  <c r="I373915" i="51"/>
  <c r="I373907" i="51"/>
  <c r="I373899" i="51"/>
  <c r="I373891" i="51"/>
  <c r="I373883" i="51"/>
  <c r="I373875" i="51"/>
  <c r="I373867" i="51"/>
  <c r="I373859" i="51"/>
  <c r="I373851" i="51"/>
  <c r="I373843" i="51"/>
  <c r="I373835" i="51"/>
  <c r="I373827" i="51"/>
  <c r="I373819" i="51"/>
  <c r="I373811" i="51"/>
  <c r="I373803" i="51"/>
  <c r="I373795" i="51"/>
  <c r="I373787" i="51"/>
  <c r="I373779" i="51"/>
  <c r="I373771" i="51"/>
  <c r="I373763" i="51"/>
  <c r="I373755" i="51"/>
  <c r="I373747" i="51"/>
  <c r="I373739" i="51"/>
  <c r="I373731" i="51"/>
  <c r="I373723" i="51"/>
  <c r="I373715" i="51"/>
  <c r="I373707" i="51"/>
  <c r="I373699" i="51"/>
  <c r="I373691" i="51"/>
  <c r="I373683" i="51"/>
  <c r="I373675" i="51"/>
  <c r="I373667" i="51"/>
  <c r="I373659" i="51"/>
  <c r="I373651" i="51"/>
  <c r="I373643" i="51"/>
  <c r="I373635" i="51"/>
  <c r="I373627" i="51"/>
  <c r="I373619" i="51"/>
  <c r="I373611" i="51"/>
  <c r="I373603" i="51"/>
  <c r="I373595" i="51"/>
  <c r="I373587" i="51"/>
  <c r="I373579" i="51"/>
  <c r="I373571" i="51"/>
  <c r="I373563" i="51"/>
  <c r="I373555" i="51"/>
  <c r="I373547" i="51"/>
  <c r="I373539" i="51"/>
  <c r="I373531" i="51"/>
  <c r="I373523" i="51"/>
  <c r="I373515" i="51"/>
  <c r="I373507" i="51"/>
  <c r="I373499" i="51"/>
  <c r="I373491" i="51"/>
  <c r="I373483" i="51"/>
  <c r="I373475" i="51"/>
  <c r="I373467" i="51"/>
  <c r="I373459" i="51"/>
  <c r="I373451" i="51"/>
  <c r="I373443" i="51"/>
  <c r="I373435" i="51"/>
  <c r="I373427" i="51"/>
  <c r="I373419" i="51"/>
  <c r="I373411" i="51"/>
  <c r="I373403" i="51"/>
  <c r="I373395" i="51"/>
  <c r="I373387" i="51"/>
  <c r="I373379" i="51"/>
  <c r="I373371" i="51"/>
  <c r="I373363" i="51"/>
  <c r="I373355" i="51"/>
  <c r="I373347" i="51"/>
  <c r="I373339" i="51"/>
  <c r="I373331" i="51"/>
  <c r="I373323" i="51"/>
  <c r="I373315" i="51"/>
  <c r="I373307" i="51"/>
  <c r="I373299" i="51"/>
  <c r="I373291" i="51"/>
  <c r="I373283" i="51"/>
  <c r="I373275" i="51"/>
  <c r="I373267" i="51"/>
  <c r="I373259" i="51"/>
  <c r="I373251" i="51"/>
  <c r="I373243" i="51"/>
  <c r="I373235" i="51"/>
  <c r="I373227" i="51"/>
  <c r="I373219" i="51"/>
  <c r="I373211" i="51"/>
  <c r="I373203" i="51"/>
  <c r="I373195" i="51"/>
  <c r="I373187" i="51"/>
  <c r="I373179" i="51"/>
  <c r="I373171" i="51"/>
  <c r="I373163" i="51"/>
  <c r="I373155" i="51"/>
  <c r="I373147" i="51"/>
  <c r="I373139" i="51"/>
  <c r="I373131" i="51"/>
  <c r="I373123" i="51"/>
  <c r="I373115" i="51"/>
  <c r="I373107" i="51"/>
  <c r="I373099" i="51"/>
  <c r="I373091" i="51"/>
  <c r="I373083" i="51"/>
  <c r="I373075" i="51"/>
  <c r="I373067" i="51"/>
  <c r="I373059" i="51"/>
  <c r="I373051" i="51"/>
  <c r="I373043" i="51"/>
  <c r="I373035" i="51"/>
  <c r="I373027" i="51"/>
  <c r="I373019" i="51"/>
  <c r="I373011" i="51"/>
  <c r="I373003" i="51"/>
  <c r="I372995" i="51"/>
  <c r="I372987" i="51"/>
  <c r="I372979" i="51"/>
  <c r="I372971" i="51"/>
  <c r="I372963" i="51"/>
  <c r="I372955" i="51"/>
  <c r="I372947" i="51"/>
  <c r="I372939" i="51"/>
  <c r="I372931" i="51"/>
  <c r="I372923" i="51"/>
  <c r="I372915" i="51"/>
  <c r="I372907" i="51"/>
  <c r="I372899" i="51"/>
  <c r="I372891" i="51"/>
  <c r="I372883" i="51"/>
  <c r="I372875" i="51"/>
  <c r="I372867" i="51"/>
  <c r="I372859" i="51"/>
  <c r="I372851" i="51"/>
  <c r="I372843" i="51"/>
  <c r="I372835" i="51"/>
  <c r="I372827" i="51"/>
  <c r="I372819" i="51"/>
  <c r="I372811" i="51"/>
  <c r="I372803" i="51"/>
  <c r="I372795" i="51"/>
  <c r="I372787" i="51"/>
  <c r="I372779" i="51"/>
  <c r="I372771" i="51"/>
  <c r="I372763" i="51"/>
  <c r="I372755" i="51"/>
  <c r="I372747" i="51"/>
  <c r="I372739" i="51"/>
  <c r="I372731" i="51"/>
  <c r="I372723" i="51"/>
  <c r="I372715" i="51"/>
  <c r="I372707" i="51"/>
  <c r="I372699" i="51"/>
  <c r="I372691" i="51"/>
  <c r="I372683" i="51"/>
  <c r="I372675" i="51"/>
  <c r="I372667" i="51"/>
  <c r="I372659" i="51"/>
  <c r="I372651" i="51"/>
  <c r="I372643" i="51"/>
  <c r="I372635" i="51"/>
  <c r="I372627" i="51"/>
  <c r="I372619" i="51"/>
  <c r="I372611" i="51"/>
  <c r="I372603" i="51"/>
  <c r="I372595" i="51"/>
  <c r="I372587" i="51"/>
  <c r="I372579" i="51"/>
  <c r="I372571" i="51"/>
  <c r="I372563" i="51"/>
  <c r="I372555" i="51"/>
  <c r="I372547" i="51"/>
  <c r="I372539" i="51"/>
  <c r="I372531" i="51"/>
  <c r="I372523" i="51"/>
  <c r="I372515" i="51"/>
  <c r="I372507" i="51"/>
  <c r="I372499" i="51"/>
  <c r="I372491" i="51"/>
  <c r="I372483" i="51"/>
  <c r="I372475" i="51"/>
  <c r="I372467" i="51"/>
  <c r="I372459" i="51"/>
  <c r="I372451" i="51"/>
  <c r="I372443" i="51"/>
  <c r="I372435" i="51"/>
  <c r="I372427" i="51"/>
  <c r="I372419" i="51"/>
  <c r="I372411" i="51"/>
  <c r="I372403" i="51"/>
  <c r="I372395" i="51"/>
  <c r="I372387" i="51"/>
  <c r="I372379" i="51"/>
  <c r="I372371" i="51"/>
  <c r="I372363" i="51"/>
  <c r="I372355" i="51"/>
  <c r="I372347" i="51"/>
  <c r="I372339" i="51"/>
  <c r="I372331" i="51"/>
  <c r="I372323" i="51"/>
  <c r="I372315" i="51"/>
  <c r="I372307" i="51"/>
  <c r="I372299" i="51"/>
  <c r="I372291" i="51"/>
  <c r="I372283" i="51"/>
  <c r="I372275" i="51"/>
  <c r="I372267" i="51"/>
  <c r="I372259" i="51"/>
  <c r="I372251" i="51"/>
  <c r="I372243" i="51"/>
  <c r="I372235" i="51"/>
  <c r="I372227" i="51"/>
  <c r="I372219" i="51"/>
  <c r="I372211" i="51"/>
  <c r="I372203" i="51"/>
  <c r="I372195" i="51"/>
  <c r="I372187" i="51"/>
  <c r="I372179" i="51"/>
  <c r="I372171" i="51"/>
  <c r="I372163" i="51"/>
  <c r="I372155" i="51"/>
  <c r="I372147" i="51"/>
  <c r="I372139" i="51"/>
  <c r="I372131" i="51"/>
  <c r="I372123" i="51"/>
  <c r="I372115" i="51"/>
  <c r="I372107" i="51"/>
  <c r="I372099" i="51"/>
  <c r="I372091" i="51"/>
  <c r="I372083" i="51"/>
  <c r="I372075" i="51"/>
  <c r="I372067" i="51"/>
  <c r="I372059" i="51"/>
  <c r="I372051" i="51"/>
  <c r="I372043" i="51"/>
  <c r="I372035" i="51"/>
  <c r="I372027" i="51"/>
  <c r="I372019" i="51"/>
  <c r="I372011" i="51"/>
  <c r="I372003" i="51"/>
  <c r="I371995" i="51"/>
  <c r="I371987" i="51"/>
  <c r="I371979" i="51"/>
  <c r="I371971" i="51"/>
  <c r="I371963" i="51"/>
  <c r="I371955" i="51"/>
  <c r="I371947" i="51"/>
  <c r="I371939" i="51"/>
  <c r="I371931" i="51"/>
  <c r="I371923" i="51"/>
  <c r="I371915" i="51"/>
  <c r="I371907" i="51"/>
  <c r="I371899" i="51"/>
  <c r="I371891" i="51"/>
  <c r="I371883" i="51"/>
  <c r="I371875" i="51"/>
  <c r="I371867" i="51"/>
  <c r="I371859" i="51"/>
  <c r="I371851" i="51"/>
  <c r="I371843" i="51"/>
  <c r="I371835" i="51"/>
  <c r="I371827" i="51"/>
  <c r="I371819" i="51"/>
  <c r="I371811" i="51"/>
  <c r="I371803" i="51"/>
  <c r="I371795" i="51"/>
  <c r="I371787" i="51"/>
  <c r="I371779" i="51"/>
  <c r="I371771" i="51"/>
  <c r="I371763" i="51"/>
  <c r="I371755" i="51"/>
  <c r="I371747" i="51"/>
  <c r="I371739" i="51"/>
  <c r="I371731" i="51"/>
  <c r="I371723" i="51"/>
  <c r="I371715" i="51"/>
  <c r="I371707" i="51"/>
  <c r="I371699" i="51"/>
  <c r="I371691" i="51"/>
  <c r="I371683" i="51"/>
  <c r="I371675" i="51"/>
  <c r="I371667" i="51"/>
  <c r="I371659" i="51"/>
  <c r="I371651" i="51"/>
  <c r="I371643" i="51"/>
  <c r="I371635" i="51"/>
  <c r="I371627" i="51"/>
  <c r="I371619" i="51"/>
  <c r="I371611" i="51"/>
  <c r="I371603" i="51"/>
  <c r="I371595" i="51"/>
  <c r="I371587" i="51"/>
  <c r="I371579" i="51"/>
  <c r="I371571" i="51"/>
  <c r="I371563" i="51"/>
  <c r="I371555" i="51"/>
  <c r="I371547" i="51"/>
  <c r="I371539" i="51"/>
  <c r="I371531" i="51"/>
  <c r="I371523" i="51"/>
  <c r="I371515" i="51"/>
  <c r="I371507" i="51"/>
  <c r="I371499" i="51"/>
  <c r="I371491" i="51"/>
  <c r="I371483" i="51"/>
  <c r="I371475" i="51"/>
  <c r="I371467" i="51"/>
  <c r="I371459" i="51"/>
  <c r="I371451" i="51"/>
  <c r="I371443" i="51"/>
  <c r="I371435" i="51"/>
  <c r="I371427" i="51"/>
  <c r="I371419" i="51"/>
  <c r="I371411" i="51"/>
  <c r="I371403" i="51"/>
  <c r="I371395" i="51"/>
  <c r="I371387" i="51"/>
  <c r="I371379" i="51"/>
  <c r="I371371" i="51"/>
  <c r="I371363" i="51"/>
  <c r="I371355" i="51"/>
  <c r="I371347" i="51"/>
  <c r="I371339" i="51"/>
  <c r="I371331" i="51"/>
  <c r="I371323" i="51"/>
  <c r="I371315" i="51"/>
  <c r="I371307" i="51"/>
  <c r="I371299" i="51"/>
  <c r="I371291" i="51"/>
  <c r="I371283" i="51"/>
  <c r="I371275" i="51"/>
  <c r="I371267" i="51"/>
  <c r="I371259" i="51"/>
  <c r="I371251" i="51"/>
  <c r="I371243" i="51"/>
  <c r="I371235" i="51"/>
  <c r="I371227" i="51"/>
  <c r="I371219" i="51"/>
  <c r="I371211" i="51"/>
  <c r="I371203" i="51"/>
  <c r="I371195" i="51"/>
  <c r="I371187" i="51"/>
  <c r="I371179" i="51"/>
  <c r="I371171" i="51"/>
  <c r="I371163" i="51"/>
  <c r="I371155" i="51"/>
  <c r="I371147" i="51"/>
  <c r="I371139" i="51"/>
  <c r="I371131" i="51"/>
  <c r="I371123" i="51"/>
  <c r="I371115" i="51"/>
  <c r="I371107" i="51"/>
  <c r="I371099" i="51"/>
  <c r="I371091" i="51"/>
  <c r="I371083" i="51"/>
  <c r="I371075" i="51"/>
  <c r="I371067" i="51"/>
  <c r="I371059" i="51"/>
  <c r="I371051" i="51"/>
  <c r="I371043" i="51"/>
  <c r="I371035" i="51"/>
  <c r="I371027" i="51"/>
  <c r="I371019" i="51"/>
  <c r="I371011" i="51"/>
  <c r="I371003" i="51"/>
  <c r="I370995" i="51"/>
  <c r="I370987" i="51"/>
  <c r="I370979" i="51"/>
  <c r="I370971" i="51"/>
  <c r="I370963" i="51"/>
  <c r="I370955" i="51"/>
  <c r="I370947" i="51"/>
  <c r="I370939" i="51"/>
  <c r="I370931" i="51"/>
  <c r="I370923" i="51"/>
  <c r="I370915" i="51"/>
  <c r="I370907" i="51"/>
  <c r="I370899" i="51"/>
  <c r="I370891" i="51"/>
  <c r="I370883" i="51"/>
  <c r="I370875" i="51"/>
  <c r="I370867" i="51"/>
  <c r="I370859" i="51"/>
  <c r="I370851" i="51"/>
  <c r="I370843" i="51"/>
  <c r="I370835" i="51"/>
  <c r="I370827" i="51"/>
  <c r="I370819" i="51"/>
  <c r="I370811" i="51"/>
  <c r="I370803" i="51"/>
  <c r="I370795" i="51"/>
  <c r="I370787" i="51"/>
  <c r="I370779" i="51"/>
  <c r="I370771" i="51"/>
  <c r="I370763" i="51"/>
  <c r="I370755" i="51"/>
  <c r="I370747" i="51"/>
  <c r="I370739" i="51"/>
  <c r="I370731" i="51"/>
  <c r="I370723" i="51"/>
  <c r="I370715" i="51"/>
  <c r="I370707" i="51"/>
  <c r="I370699" i="51"/>
  <c r="I370691" i="51"/>
  <c r="I370683" i="51"/>
  <c r="I370675" i="51"/>
  <c r="I370667" i="51"/>
  <c r="I370659" i="51"/>
  <c r="I370651" i="51"/>
  <c r="I370643" i="51"/>
  <c r="I370635" i="51"/>
  <c r="I370627" i="51"/>
  <c r="I370619" i="51"/>
  <c r="I370611" i="51"/>
  <c r="I370603" i="51"/>
  <c r="I370595" i="51"/>
  <c r="I370587" i="51"/>
  <c r="I370579" i="51"/>
  <c r="I370571" i="51"/>
  <c r="I370563" i="51"/>
  <c r="I370555" i="51"/>
  <c r="I370547" i="51"/>
  <c r="I370539" i="51"/>
  <c r="I370531" i="51"/>
  <c r="I370523" i="51"/>
  <c r="I370515" i="51"/>
  <c r="I370507" i="51"/>
  <c r="I370499" i="51"/>
  <c r="I370491" i="51"/>
  <c r="I370483" i="51"/>
  <c r="I370475" i="51"/>
  <c r="I370467" i="51"/>
  <c r="I370459" i="51"/>
  <c r="I370451" i="51"/>
  <c r="I370443" i="51"/>
  <c r="I370435" i="51"/>
  <c r="I370427" i="51"/>
  <c r="I370419" i="51"/>
  <c r="I370411" i="51"/>
  <c r="I370403" i="51"/>
  <c r="I370395" i="51"/>
  <c r="I370387" i="51"/>
  <c r="I370379" i="51"/>
  <c r="I370371" i="51"/>
  <c r="I370363" i="51"/>
  <c r="I370355" i="51"/>
  <c r="I370347" i="51"/>
  <c r="I370339" i="51"/>
  <c r="I370331" i="51"/>
  <c r="I370323" i="51"/>
  <c r="I370315" i="51"/>
  <c r="I370307" i="51"/>
  <c r="I370299" i="51"/>
  <c r="I370291" i="51"/>
  <c r="I370283" i="51"/>
  <c r="I370275" i="51"/>
  <c r="I370267" i="51"/>
  <c r="I370259" i="51"/>
  <c r="I370251" i="51"/>
  <c r="I370243" i="51"/>
  <c r="I370235" i="51"/>
  <c r="I370227" i="51"/>
  <c r="I370219" i="51"/>
  <c r="I370211" i="51"/>
  <c r="I370203" i="51"/>
  <c r="I370195" i="51"/>
  <c r="I370187" i="51"/>
  <c r="I370179" i="51"/>
  <c r="I370171" i="51"/>
  <c r="I370163" i="51"/>
  <c r="I370155" i="51"/>
  <c r="I370147" i="51"/>
  <c r="I370139" i="51"/>
  <c r="I370131" i="51"/>
  <c r="I370123" i="51"/>
  <c r="I370115" i="51"/>
  <c r="I370107" i="51"/>
  <c r="I370099" i="51"/>
  <c r="I370091" i="51"/>
  <c r="I370083" i="51"/>
  <c r="I370075" i="51"/>
  <c r="I370067" i="51"/>
  <c r="I370059" i="51"/>
  <c r="I370051" i="51"/>
  <c r="I370043" i="51"/>
  <c r="I370035" i="51"/>
  <c r="I370027" i="51"/>
  <c r="I370019" i="51"/>
  <c r="I370011" i="51"/>
  <c r="I370003" i="51"/>
  <c r="I369995" i="51"/>
  <c r="I369987" i="51"/>
  <c r="I369979" i="51"/>
  <c r="I369971" i="51"/>
  <c r="I369963" i="51"/>
  <c r="I369955" i="51"/>
  <c r="I369947" i="51"/>
  <c r="I369939" i="51"/>
  <c r="I369931" i="51"/>
  <c r="I369923" i="51"/>
  <c r="I369915" i="51"/>
  <c r="I369907" i="51"/>
  <c r="I369899" i="51"/>
  <c r="I369891" i="51"/>
  <c r="I369883" i="51"/>
  <c r="I369875" i="51"/>
  <c r="I369867" i="51"/>
  <c r="I369859" i="51"/>
  <c r="I369851" i="51"/>
  <c r="I369843" i="51"/>
  <c r="I369835" i="51"/>
  <c r="I369827" i="51"/>
  <c r="I369819" i="51"/>
  <c r="I369811" i="51"/>
  <c r="I369803" i="51"/>
  <c r="I369795" i="51"/>
  <c r="I369787" i="51"/>
  <c r="I369779" i="51"/>
  <c r="I369771" i="51"/>
  <c r="I369763" i="51"/>
  <c r="I369755" i="51"/>
  <c r="I369747" i="51"/>
  <c r="I369739" i="51"/>
  <c r="I369731" i="51"/>
  <c r="I369723" i="51"/>
  <c r="I369715" i="51"/>
  <c r="I369707" i="51"/>
  <c r="I369699" i="51"/>
  <c r="I369691" i="51"/>
  <c r="I369683" i="51"/>
  <c r="I369675" i="51"/>
  <c r="I369667" i="51"/>
  <c r="I369659" i="51"/>
  <c r="I369651" i="51"/>
  <c r="I369643" i="51"/>
  <c r="I369635" i="51"/>
  <c r="I369627" i="51"/>
  <c r="I369619" i="51"/>
  <c r="I369611" i="51"/>
  <c r="I369603" i="51"/>
  <c r="I369595" i="51"/>
  <c r="I369587" i="51"/>
  <c r="I369579" i="51"/>
  <c r="I369571" i="51"/>
  <c r="I369563" i="51"/>
  <c r="I369555" i="51"/>
  <c r="I369547" i="51"/>
  <c r="I369539" i="51"/>
  <c r="I369531" i="51"/>
  <c r="I369523" i="51"/>
  <c r="I369515" i="51"/>
  <c r="I369507" i="51"/>
  <c r="I369499" i="51"/>
  <c r="I369491" i="51"/>
  <c r="I369483" i="51"/>
  <c r="I369475" i="51"/>
  <c r="I369467" i="51"/>
  <c r="I369459" i="51"/>
  <c r="I369451" i="51"/>
  <c r="I369443" i="51"/>
  <c r="I369435" i="51"/>
  <c r="I369427" i="51"/>
  <c r="I369419" i="51"/>
  <c r="I369411" i="51"/>
  <c r="I369403" i="51"/>
  <c r="I369395" i="51"/>
  <c r="I369387" i="51"/>
  <c r="I369379" i="51"/>
  <c r="I369371" i="51"/>
  <c r="I369363" i="51"/>
  <c r="I369355" i="51"/>
  <c r="I369347" i="51"/>
  <c r="I369339" i="51"/>
  <c r="I369331" i="51"/>
  <c r="I369323" i="51"/>
  <c r="I369315" i="51"/>
  <c r="I369307" i="51"/>
  <c r="I369299" i="51"/>
  <c r="I369291" i="51"/>
  <c r="I369283" i="51"/>
  <c r="I369275" i="51"/>
  <c r="I369267" i="51"/>
  <c r="I369259" i="51"/>
  <c r="I369251" i="51"/>
  <c r="I369243" i="51"/>
  <c r="I369235" i="51"/>
  <c r="I369227" i="51"/>
  <c r="I369219" i="51"/>
  <c r="I369211" i="51"/>
  <c r="I369203" i="51"/>
  <c r="I369195" i="51"/>
  <c r="I369187" i="51"/>
  <c r="I369179" i="51"/>
  <c r="I369171" i="51"/>
  <c r="I369163" i="51"/>
  <c r="I369155" i="51"/>
  <c r="I369147" i="51"/>
  <c r="I369139" i="51"/>
  <c r="I369131" i="51"/>
  <c r="I369123" i="51"/>
  <c r="I369115" i="51"/>
  <c r="I369107" i="51"/>
  <c r="I369099" i="51"/>
  <c r="I369091" i="51"/>
  <c r="I369083" i="51"/>
  <c r="I369075" i="51"/>
  <c r="I369067" i="51"/>
  <c r="I369059" i="51"/>
  <c r="I369051" i="51"/>
  <c r="I369043" i="51"/>
  <c r="I369035" i="51"/>
  <c r="I369027" i="51"/>
  <c r="I369019" i="51"/>
  <c r="I369011" i="51"/>
  <c r="I369003" i="51"/>
  <c r="I368995" i="51"/>
  <c r="I368987" i="51"/>
  <c r="I368979" i="51"/>
  <c r="I368971" i="51"/>
  <c r="I368963" i="51"/>
  <c r="I368955" i="51"/>
  <c r="I368947" i="51"/>
  <c r="I368939" i="51"/>
  <c r="I368931" i="51"/>
  <c r="I368923" i="51"/>
  <c r="I368915" i="51"/>
  <c r="I368907" i="51"/>
  <c r="I368899" i="51"/>
  <c r="I368891" i="51"/>
  <c r="I368883" i="51"/>
  <c r="I368875" i="51"/>
  <c r="I368867" i="51"/>
  <c r="I368859" i="51"/>
  <c r="I368851" i="51"/>
  <c r="I368843" i="51"/>
  <c r="I368835" i="51"/>
  <c r="I368827" i="51"/>
  <c r="I368819" i="51"/>
  <c r="I368811" i="51"/>
  <c r="I368803" i="51"/>
  <c r="I368795" i="51"/>
  <c r="I368787" i="51"/>
  <c r="I368779" i="51"/>
  <c r="I368771" i="51"/>
  <c r="I368763" i="51"/>
  <c r="I368755" i="51"/>
  <c r="I368747" i="51"/>
  <c r="I368739" i="51"/>
  <c r="I368731" i="51"/>
  <c r="I368723" i="51"/>
  <c r="I368715" i="51"/>
  <c r="I368707" i="51"/>
  <c r="I368699" i="51"/>
  <c r="I368691" i="51"/>
  <c r="I368683" i="51"/>
  <c r="I368675" i="51"/>
  <c r="I368667" i="51"/>
  <c r="I368659" i="51"/>
  <c r="I368651" i="51"/>
  <c r="I368643" i="51"/>
  <c r="I368635" i="51"/>
  <c r="I368627" i="51"/>
  <c r="I368619" i="51"/>
  <c r="I368611" i="51"/>
  <c r="I368603" i="51"/>
  <c r="I368595" i="51"/>
  <c r="I368587" i="51"/>
  <c r="I368579" i="51"/>
  <c r="I368571" i="51"/>
  <c r="I368563" i="51"/>
  <c r="I368555" i="51"/>
  <c r="I368547" i="51"/>
  <c r="I368539" i="51"/>
  <c r="I368531" i="51"/>
  <c r="I368523" i="51"/>
  <c r="I368515" i="51"/>
  <c r="I368507" i="51"/>
  <c r="I368499" i="51"/>
  <c r="I368491" i="51"/>
  <c r="I368483" i="51"/>
  <c r="I368475" i="51"/>
  <c r="I368467" i="51"/>
  <c r="I368459" i="51"/>
  <c r="I368451" i="51"/>
  <c r="I368443" i="51"/>
  <c r="I368435" i="51"/>
  <c r="I368427" i="51"/>
  <c r="I368419" i="51"/>
  <c r="I368411" i="51"/>
  <c r="I368403" i="51"/>
  <c r="I368395" i="51"/>
  <c r="I368387" i="51"/>
  <c r="I368379" i="51"/>
  <c r="I368371" i="51"/>
  <c r="I368363" i="51"/>
  <c r="I368355" i="51"/>
  <c r="I368347" i="51"/>
  <c r="I368339" i="51"/>
  <c r="I368331" i="51"/>
  <c r="I368323" i="51"/>
  <c r="I368315" i="51"/>
  <c r="I368307" i="51"/>
  <c r="I368299" i="51"/>
  <c r="I368291" i="51"/>
  <c r="I368283" i="51"/>
  <c r="I368275" i="51"/>
  <c r="I368267" i="51"/>
  <c r="I368259" i="51"/>
  <c r="I368251" i="51"/>
  <c r="I368243" i="51"/>
  <c r="I368235" i="51"/>
  <c r="I368227" i="51"/>
  <c r="I368219" i="51"/>
  <c r="I368211" i="51"/>
  <c r="I368203" i="51"/>
  <c r="I368195" i="51"/>
  <c r="I368187" i="51"/>
  <c r="I368179" i="51"/>
  <c r="I368171" i="51"/>
  <c r="I368163" i="51"/>
  <c r="I368155" i="51"/>
  <c r="I368147" i="51"/>
  <c r="I368139" i="51"/>
  <c r="I368131" i="51"/>
  <c r="I368123" i="51"/>
  <c r="I368115" i="51"/>
  <c r="I368107" i="51"/>
  <c r="I368099" i="51"/>
  <c r="I368091" i="51"/>
  <c r="I368083" i="51"/>
  <c r="I368075" i="51"/>
  <c r="I368067" i="51"/>
  <c r="I368059" i="51"/>
  <c r="I368051" i="51"/>
  <c r="I368043" i="51"/>
  <c r="I368035" i="51"/>
  <c r="I368027" i="51"/>
  <c r="I368019" i="51"/>
  <c r="I368011" i="51"/>
  <c r="I368003" i="51"/>
  <c r="I367995" i="51"/>
  <c r="I367987" i="51"/>
  <c r="I367979" i="51"/>
  <c r="I367971" i="51"/>
  <c r="I367963" i="51"/>
  <c r="I367955" i="51"/>
  <c r="I367947" i="51"/>
  <c r="I367939" i="51"/>
  <c r="I367931" i="51"/>
  <c r="I367923" i="51"/>
  <c r="I367915" i="51"/>
  <c r="I367907" i="51"/>
  <c r="I367899" i="51"/>
  <c r="I367891" i="51"/>
  <c r="I367883" i="51"/>
  <c r="I367875" i="51"/>
  <c r="I367867" i="51"/>
  <c r="I367859" i="51"/>
  <c r="I367851" i="51"/>
  <c r="I367843" i="51"/>
  <c r="I367835" i="51"/>
  <c r="I367827" i="51"/>
  <c r="I367819" i="51"/>
  <c r="I367811" i="51"/>
  <c r="I367803" i="51"/>
  <c r="I367795" i="51"/>
  <c r="I367787" i="51"/>
  <c r="I367779" i="51"/>
  <c r="I367771" i="51"/>
  <c r="I367763" i="51"/>
  <c r="I367755" i="51"/>
  <c r="I367747" i="51"/>
  <c r="I367739" i="51"/>
  <c r="I367731" i="51"/>
  <c r="I367723" i="51"/>
  <c r="I367715" i="51"/>
  <c r="I367707" i="51"/>
  <c r="I367699" i="51"/>
  <c r="I367691" i="51"/>
  <c r="I367683" i="51"/>
  <c r="I367675" i="51"/>
  <c r="I367667" i="51"/>
  <c r="I367659" i="51"/>
  <c r="I367651" i="51"/>
  <c r="I367643" i="51"/>
  <c r="I367635" i="51"/>
  <c r="I367627" i="51"/>
  <c r="I367619" i="51"/>
  <c r="I367611" i="51"/>
  <c r="I367603" i="51"/>
  <c r="I367595" i="51"/>
  <c r="I367587" i="51"/>
  <c r="I367579" i="51"/>
  <c r="I367571" i="51"/>
  <c r="I367563" i="51"/>
  <c r="I367555" i="51"/>
  <c r="I367547" i="51"/>
  <c r="I367539" i="51"/>
  <c r="I367531" i="51"/>
  <c r="I367523" i="51"/>
  <c r="I367515" i="51"/>
  <c r="I367507" i="51"/>
  <c r="I367499" i="51"/>
  <c r="I367491" i="51"/>
  <c r="I367483" i="51"/>
  <c r="I367475" i="51"/>
  <c r="I367467" i="51"/>
  <c r="I367459" i="51"/>
  <c r="I367451" i="51"/>
  <c r="I367443" i="51"/>
  <c r="I367435" i="51"/>
  <c r="I367427" i="51"/>
  <c r="I367419" i="51"/>
  <c r="I367411" i="51"/>
  <c r="I367403" i="51"/>
  <c r="I367395" i="51"/>
  <c r="I367387" i="51"/>
  <c r="I367379" i="51"/>
  <c r="I367371" i="51"/>
  <c r="I367363" i="51"/>
  <c r="I367355" i="51"/>
  <c r="I367347" i="51"/>
  <c r="I367339" i="51"/>
  <c r="I367331" i="51"/>
  <c r="I367323" i="51"/>
  <c r="I367315" i="51"/>
  <c r="I367307" i="51"/>
  <c r="I367299" i="51"/>
  <c r="I367291" i="51"/>
  <c r="I367283" i="51"/>
  <c r="I367275" i="51"/>
  <c r="I367267" i="51"/>
  <c r="I367259" i="51"/>
  <c r="I367251" i="51"/>
  <c r="I367243" i="51"/>
  <c r="I367235" i="51"/>
  <c r="I367227" i="51"/>
  <c r="I367219" i="51"/>
  <c r="I367211" i="51"/>
  <c r="I367203" i="51"/>
  <c r="I367195" i="51"/>
  <c r="I367187" i="51"/>
  <c r="I367179" i="51"/>
  <c r="I367171" i="51"/>
  <c r="I367163" i="51"/>
  <c r="I367155" i="51"/>
  <c r="I367147" i="51"/>
  <c r="I367139" i="51"/>
  <c r="I367131" i="51"/>
  <c r="I367123" i="51"/>
  <c r="I367115" i="51"/>
  <c r="I367107" i="51"/>
  <c r="I367099" i="51"/>
  <c r="I367091" i="51"/>
  <c r="I367083" i="51"/>
  <c r="I367075" i="51"/>
  <c r="I367067" i="51"/>
  <c r="I367059" i="51"/>
  <c r="I367051" i="51"/>
  <c r="I367043" i="51"/>
  <c r="I367035" i="51"/>
  <c r="I367027" i="51"/>
  <c r="I367019" i="51"/>
  <c r="I367011" i="51"/>
  <c r="I367003" i="51"/>
  <c r="I366995" i="51"/>
  <c r="I366987" i="51"/>
  <c r="I366979" i="51"/>
  <c r="I366971" i="51"/>
  <c r="I366963" i="51"/>
  <c r="I366955" i="51"/>
  <c r="I366947" i="51"/>
  <c r="I366939" i="51"/>
  <c r="I366931" i="51"/>
  <c r="I366923" i="51"/>
  <c r="I366915" i="51"/>
  <c r="I366907" i="51"/>
  <c r="I366899" i="51"/>
  <c r="I366891" i="51"/>
  <c r="I366883" i="51"/>
  <c r="I366875" i="51"/>
  <c r="I366867" i="51"/>
  <c r="I366859" i="51"/>
  <c r="I366851" i="51"/>
  <c r="I366843" i="51"/>
  <c r="I366835" i="51"/>
  <c r="I366827" i="51"/>
  <c r="I366819" i="51"/>
  <c r="I366811" i="51"/>
  <c r="I366803" i="51"/>
  <c r="I366795" i="51"/>
  <c r="I366787" i="51"/>
  <c r="I366779" i="51"/>
  <c r="I366771" i="51"/>
  <c r="I366763" i="51"/>
  <c r="I366755" i="51"/>
  <c r="I366747" i="51"/>
  <c r="I366739" i="51"/>
  <c r="I366731" i="51"/>
  <c r="I366723" i="51"/>
  <c r="I366715" i="51"/>
  <c r="I366707" i="51"/>
  <c r="I366699" i="51"/>
  <c r="I366691" i="51"/>
  <c r="I366683" i="51"/>
  <c r="I366675" i="51"/>
  <c r="I366667" i="51"/>
  <c r="I366659" i="51"/>
  <c r="I366651" i="51"/>
  <c r="I366643" i="51"/>
  <c r="I366635" i="51"/>
  <c r="I366627" i="51"/>
  <c r="I366619" i="51"/>
  <c r="I366611" i="51"/>
  <c r="I366603" i="51"/>
  <c r="I366595" i="51"/>
  <c r="I366587" i="51"/>
  <c r="I366579" i="51"/>
  <c r="I366571" i="51"/>
  <c r="I366563" i="51"/>
  <c r="I366555" i="51"/>
  <c r="I366547" i="51"/>
  <c r="I366539" i="51"/>
  <c r="I366531" i="51"/>
  <c r="I366523" i="51"/>
  <c r="I366515" i="51"/>
  <c r="I366507" i="51"/>
  <c r="I366499" i="51"/>
  <c r="I366491" i="51"/>
  <c r="I366483" i="51"/>
  <c r="I366475" i="51"/>
  <c r="I366467" i="51"/>
  <c r="I366459" i="51"/>
  <c r="I366451" i="51"/>
  <c r="I366443" i="51"/>
  <c r="I366435" i="51"/>
  <c r="I366427" i="51"/>
  <c r="I366419" i="51"/>
  <c r="I366411" i="51"/>
  <c r="I366403" i="51"/>
  <c r="I366395" i="51"/>
  <c r="I366387" i="51"/>
  <c r="I366379" i="51"/>
  <c r="I366371" i="51"/>
  <c r="I366363" i="51"/>
  <c r="I366355" i="51"/>
  <c r="I366347" i="51"/>
  <c r="I366339" i="51"/>
  <c r="I366331" i="51"/>
  <c r="I366323" i="51"/>
  <c r="I366315" i="51"/>
  <c r="I366307" i="51"/>
  <c r="I366299" i="51"/>
  <c r="I366291" i="51"/>
  <c r="I366283" i="51"/>
  <c r="I366275" i="51"/>
  <c r="I366267" i="51"/>
  <c r="I366259" i="51"/>
  <c r="I366251" i="51"/>
  <c r="I366243" i="51"/>
  <c r="I366235" i="51"/>
  <c r="I366227" i="51"/>
  <c r="I366219" i="51"/>
  <c r="I366211" i="51"/>
  <c r="I366203" i="51"/>
  <c r="I366195" i="51"/>
  <c r="I366187" i="51"/>
  <c r="I366179" i="51"/>
  <c r="I366171" i="51"/>
  <c r="I366163" i="51"/>
  <c r="I366155" i="51"/>
  <c r="I366147" i="51"/>
  <c r="I366139" i="51"/>
  <c r="I366131" i="51"/>
  <c r="I366123" i="51"/>
  <c r="I366115" i="51"/>
  <c r="I366107" i="51"/>
  <c r="I366099" i="51"/>
  <c r="I366091" i="51"/>
  <c r="I366083" i="51"/>
  <c r="I366075" i="51"/>
  <c r="I366067" i="51"/>
  <c r="I366059" i="51"/>
  <c r="I366051" i="51"/>
  <c r="I366043" i="51"/>
  <c r="I366035" i="51"/>
  <c r="I366027" i="51"/>
  <c r="I366019" i="51"/>
  <c r="I366011" i="51"/>
  <c r="I366003" i="51"/>
  <c r="I365995" i="51"/>
  <c r="I365987" i="51"/>
  <c r="I365979" i="51"/>
  <c r="I365971" i="51"/>
  <c r="I365963" i="51"/>
  <c r="I365955" i="51"/>
  <c r="I365947" i="51"/>
  <c r="I365939" i="51"/>
  <c r="I365931" i="51"/>
  <c r="I365923" i="51"/>
  <c r="I365915" i="51"/>
  <c r="I365907" i="51"/>
  <c r="I365899" i="51"/>
  <c r="I365891" i="51"/>
  <c r="I365883" i="51"/>
  <c r="I365875" i="51"/>
  <c r="I365867" i="51"/>
  <c r="I365859" i="51"/>
  <c r="I365851" i="51"/>
  <c r="I365843" i="51"/>
  <c r="I365835" i="51"/>
  <c r="I365827" i="51"/>
  <c r="I365819" i="51"/>
  <c r="I365811" i="51"/>
  <c r="I365803" i="51"/>
  <c r="I365795" i="51"/>
  <c r="I365787" i="51"/>
  <c r="I365779" i="51"/>
  <c r="I365771" i="51"/>
  <c r="I365763" i="51"/>
  <c r="I365755" i="51"/>
  <c r="I365747" i="51"/>
  <c r="I365739" i="51"/>
  <c r="I365731" i="51"/>
  <c r="I365723" i="51"/>
  <c r="I365715" i="51"/>
  <c r="I365707" i="51"/>
  <c r="I365699" i="51"/>
  <c r="I365691" i="51"/>
  <c r="I365683" i="51"/>
  <c r="I365675" i="51"/>
  <c r="I365667" i="51"/>
  <c r="I365659" i="51"/>
  <c r="I365651" i="51"/>
  <c r="I365643" i="51"/>
  <c r="I365635" i="51"/>
  <c r="I365627" i="51"/>
  <c r="I365619" i="51"/>
  <c r="I365611" i="51"/>
  <c r="I365603" i="51"/>
  <c r="I365595" i="51"/>
  <c r="I365587" i="51"/>
  <c r="I365579" i="51"/>
  <c r="I365571" i="51"/>
  <c r="I365563" i="51"/>
  <c r="I365555" i="51"/>
  <c r="I365547" i="51"/>
  <c r="I365539" i="51"/>
  <c r="I365531" i="51"/>
  <c r="I365523" i="51"/>
  <c r="I365515" i="51"/>
  <c r="I365507" i="51"/>
  <c r="I365499" i="51"/>
  <c r="I365491" i="51"/>
  <c r="I365483" i="51"/>
  <c r="I365475" i="51"/>
  <c r="I365467" i="51"/>
  <c r="I365459" i="51"/>
  <c r="I365451" i="51"/>
  <c r="I365443" i="51"/>
  <c r="I365435" i="51"/>
  <c r="I365427" i="51"/>
  <c r="I365419" i="51"/>
  <c r="I365411" i="51"/>
  <c r="I365403" i="51"/>
  <c r="I365395" i="51"/>
  <c r="I365387" i="51"/>
  <c r="I365379" i="51"/>
  <c r="I365371" i="51"/>
  <c r="I365363" i="51"/>
  <c r="I365355" i="51"/>
  <c r="I365347" i="51"/>
  <c r="I365339" i="51"/>
  <c r="I365331" i="51"/>
  <c r="I365323" i="51"/>
  <c r="I365315" i="51"/>
  <c r="I365307" i="51"/>
  <c r="I365299" i="51"/>
  <c r="I365291" i="51"/>
  <c r="I365283" i="51"/>
  <c r="I365275" i="51"/>
  <c r="I365267" i="51"/>
  <c r="I365259" i="51"/>
  <c r="I365251" i="51"/>
  <c r="I365243" i="51"/>
  <c r="I365235" i="51"/>
  <c r="I365227" i="51"/>
  <c r="I365219" i="51"/>
  <c r="I365211" i="51"/>
  <c r="I365203" i="51"/>
  <c r="I365195" i="51"/>
  <c r="I365187" i="51"/>
  <c r="I365179" i="51"/>
  <c r="I365171" i="51"/>
  <c r="I365163" i="51"/>
  <c r="I365155" i="51"/>
  <c r="I365147" i="51"/>
  <c r="I365139" i="51"/>
  <c r="I365131" i="51"/>
  <c r="I365123" i="51"/>
  <c r="I365115" i="51"/>
  <c r="I365107" i="51"/>
  <c r="I365099" i="51"/>
  <c r="I365091" i="51"/>
  <c r="I365083" i="51"/>
  <c r="I365075" i="51"/>
  <c r="I365067" i="51"/>
  <c r="I365059" i="51"/>
  <c r="I365051" i="51"/>
  <c r="I365043" i="51"/>
  <c r="I365035" i="51"/>
  <c r="I365027" i="51"/>
  <c r="I365019" i="51"/>
  <c r="I365011" i="51"/>
  <c r="I365003" i="51"/>
  <c r="I364995" i="51"/>
  <c r="I364987" i="51"/>
  <c r="I364979" i="51"/>
  <c r="I364971" i="51"/>
  <c r="I364963" i="51"/>
  <c r="I364955" i="51"/>
  <c r="I364947" i="51"/>
  <c r="I364939" i="51"/>
  <c r="I364931" i="51"/>
  <c r="I364923" i="51"/>
  <c r="I364915" i="51"/>
  <c r="I364907" i="51"/>
  <c r="I364899" i="51"/>
  <c r="I364891" i="51"/>
  <c r="I364883" i="51"/>
  <c r="I364875" i="51"/>
  <c r="I364867" i="51"/>
  <c r="I364859" i="51"/>
  <c r="I364851" i="51"/>
  <c r="I364843" i="51"/>
  <c r="I364835" i="51"/>
  <c r="I364827" i="51"/>
  <c r="I364819" i="51"/>
  <c r="I364811" i="51"/>
  <c r="I364803" i="51"/>
  <c r="I364795" i="51"/>
  <c r="I364787" i="51"/>
  <c r="I364779" i="51"/>
  <c r="I364771" i="51"/>
  <c r="I364763" i="51"/>
  <c r="I364755" i="51"/>
  <c r="I364747" i="51"/>
  <c r="I364739" i="51"/>
  <c r="I364731" i="51"/>
  <c r="I364723" i="51"/>
  <c r="I364715" i="51"/>
  <c r="I364707" i="51"/>
  <c r="I364699" i="51"/>
  <c r="I364691" i="51"/>
  <c r="I364683" i="51"/>
  <c r="I364675" i="51"/>
  <c r="I364667" i="51"/>
  <c r="I364659" i="51"/>
  <c r="I364651" i="51"/>
  <c r="I364643" i="51"/>
  <c r="I364635" i="51"/>
  <c r="I364627" i="51"/>
  <c r="I364619" i="51"/>
  <c r="I364611" i="51"/>
  <c r="I364603" i="51"/>
  <c r="I364595" i="51"/>
  <c r="I364587" i="51"/>
  <c r="I364579" i="51"/>
  <c r="I364571" i="51"/>
  <c r="I364563" i="51"/>
  <c r="I364555" i="51"/>
  <c r="I364547" i="51"/>
  <c r="I364539" i="51"/>
  <c r="I364531" i="51"/>
  <c r="I364523" i="51"/>
  <c r="I364515" i="51"/>
  <c r="I364507" i="51"/>
  <c r="I364499" i="51"/>
  <c r="I364491" i="51"/>
  <c r="I364483" i="51"/>
  <c r="I364475" i="51"/>
  <c r="I364467" i="51"/>
  <c r="I364459" i="51"/>
  <c r="I364451" i="51"/>
  <c r="I364443" i="51"/>
  <c r="I364435" i="51"/>
  <c r="I364427" i="51"/>
  <c r="I364419" i="51"/>
  <c r="I364411" i="51"/>
  <c r="I364403" i="51"/>
  <c r="I364395" i="51"/>
  <c r="I364387" i="51"/>
  <c r="I364379" i="51"/>
  <c r="I364371" i="51"/>
  <c r="I364363" i="51"/>
  <c r="I364355" i="51"/>
  <c r="I364347" i="51"/>
  <c r="I364339" i="51"/>
  <c r="I364331" i="51"/>
  <c r="I364323" i="51"/>
  <c r="I364315" i="51"/>
  <c r="I364307" i="51"/>
  <c r="I364299" i="51"/>
  <c r="I364291" i="51"/>
  <c r="I364283" i="51"/>
  <c r="I364275" i="51"/>
  <c r="I364267" i="51"/>
  <c r="I364259" i="51"/>
  <c r="I364251" i="51"/>
  <c r="I364243" i="51"/>
  <c r="I364235" i="51"/>
  <c r="I364227" i="51"/>
  <c r="I364219" i="51"/>
  <c r="I364211" i="51"/>
  <c r="I364203" i="51"/>
  <c r="I364195" i="51"/>
  <c r="I364187" i="51"/>
  <c r="I364179" i="51"/>
  <c r="I364171" i="51"/>
  <c r="I364163" i="51"/>
  <c r="I364155" i="51"/>
  <c r="I364147" i="51"/>
  <c r="I364139" i="51"/>
  <c r="I364131" i="51"/>
  <c r="I364123" i="51"/>
  <c r="I364115" i="51"/>
  <c r="I364107" i="51"/>
  <c r="I364099" i="51"/>
  <c r="I364091" i="51"/>
  <c r="I364083" i="51"/>
  <c r="I364075" i="51"/>
  <c r="I364067" i="51"/>
  <c r="I364059" i="51"/>
  <c r="I364051" i="51"/>
  <c r="I364043" i="51"/>
  <c r="I364035" i="51"/>
  <c r="I364027" i="51"/>
  <c r="I364019" i="51"/>
  <c r="I364011" i="51"/>
  <c r="I364003" i="51"/>
  <c r="I363995" i="51"/>
  <c r="I363987" i="51"/>
  <c r="I363979" i="51"/>
  <c r="I363971" i="51"/>
  <c r="I363963" i="51"/>
  <c r="I363955" i="51"/>
  <c r="I363947" i="51"/>
  <c r="I363939" i="51"/>
  <c r="I363931" i="51"/>
  <c r="I363923" i="51"/>
  <c r="I363915" i="51"/>
  <c r="I363907" i="51"/>
  <c r="I363899" i="51"/>
  <c r="I363891" i="51"/>
  <c r="I363883" i="51"/>
  <c r="I363875" i="51"/>
  <c r="I363867" i="51"/>
  <c r="I363859" i="51"/>
  <c r="I363851" i="51"/>
  <c r="I363843" i="51"/>
  <c r="I363835" i="51"/>
  <c r="I363827" i="51"/>
  <c r="I363819" i="51"/>
  <c r="I363811" i="51"/>
  <c r="I363803" i="51"/>
  <c r="I363795" i="51"/>
  <c r="I363787" i="51"/>
  <c r="I363779" i="51"/>
  <c r="I363771" i="51"/>
  <c r="I363763" i="51"/>
  <c r="I363755" i="51"/>
  <c r="I363747" i="51"/>
  <c r="I363739" i="51"/>
  <c r="I363731" i="51"/>
  <c r="I363723" i="51"/>
  <c r="I363715" i="51"/>
  <c r="I363707" i="51"/>
  <c r="I363699" i="51"/>
  <c r="I363691" i="51"/>
  <c r="I363683" i="51"/>
  <c r="I363675" i="51"/>
  <c r="I363667" i="51"/>
  <c r="I363659" i="51"/>
  <c r="I363651" i="51"/>
  <c r="I363643" i="51"/>
  <c r="I363635" i="51"/>
  <c r="I363627" i="51"/>
  <c r="I363619" i="51"/>
  <c r="I363611" i="51"/>
  <c r="I363603" i="51"/>
  <c r="I363595" i="51"/>
  <c r="I363587" i="51"/>
  <c r="I363579" i="51"/>
  <c r="I363571" i="51"/>
  <c r="I363563" i="51"/>
  <c r="I363555" i="51"/>
  <c r="I363547" i="51"/>
  <c r="I363539" i="51"/>
  <c r="I363531" i="51"/>
  <c r="I363523" i="51"/>
  <c r="I363515" i="51"/>
  <c r="I363507" i="51"/>
  <c r="I363499" i="51"/>
  <c r="I363491" i="51"/>
  <c r="I363483" i="51"/>
  <c r="I363475" i="51"/>
  <c r="I363467" i="51"/>
  <c r="I363459" i="51"/>
  <c r="I363451" i="51"/>
  <c r="I363443" i="51"/>
  <c r="I363435" i="51"/>
  <c r="I363427" i="51"/>
  <c r="I363419" i="51"/>
  <c r="I363411" i="51"/>
  <c r="I363403" i="51"/>
  <c r="I363395" i="51"/>
  <c r="I363387" i="51"/>
  <c r="I363379" i="51"/>
  <c r="I363371" i="51"/>
  <c r="I363363" i="51"/>
  <c r="I363355" i="51"/>
  <c r="I363347" i="51"/>
  <c r="I363339" i="51"/>
  <c r="I363331" i="51"/>
  <c r="I363323" i="51"/>
  <c r="I363315" i="51"/>
  <c r="I363307" i="51"/>
  <c r="I363299" i="51"/>
  <c r="I363291" i="51"/>
  <c r="I363283" i="51"/>
  <c r="I363275" i="51"/>
  <c r="I363267" i="51"/>
  <c r="I363259" i="51"/>
  <c r="I363251" i="51"/>
  <c r="I363243" i="51"/>
  <c r="I363235" i="51"/>
  <c r="I363227" i="51"/>
  <c r="I363219" i="51"/>
  <c r="I363211" i="51"/>
  <c r="I363203" i="51"/>
  <c r="I363195" i="51"/>
  <c r="I363187" i="51"/>
  <c r="I363179" i="51"/>
  <c r="I363171" i="51"/>
  <c r="I363163" i="51"/>
  <c r="I363155" i="51"/>
  <c r="I363147" i="51"/>
  <c r="I363139" i="51"/>
  <c r="I363131" i="51"/>
  <c r="I363123" i="51"/>
  <c r="I363115" i="51"/>
  <c r="I363107" i="51"/>
  <c r="I363099" i="51"/>
  <c r="I363091" i="51"/>
  <c r="I363083" i="51"/>
  <c r="I363075" i="51"/>
  <c r="I363067" i="51"/>
  <c r="I363059" i="51"/>
  <c r="I363051" i="51"/>
  <c r="I363043" i="51"/>
  <c r="I363035" i="51"/>
  <c r="I363027" i="51"/>
  <c r="I363019" i="51"/>
  <c r="I363011" i="51"/>
  <c r="I363003" i="51"/>
  <c r="I362995" i="51"/>
  <c r="I362987" i="51"/>
  <c r="I362979" i="51"/>
  <c r="I362971" i="51"/>
  <c r="I362963" i="51"/>
  <c r="I362955" i="51"/>
  <c r="I362947" i="51"/>
  <c r="I362939" i="51"/>
  <c r="I362931" i="51"/>
  <c r="I362923" i="51"/>
  <c r="I362915" i="51"/>
  <c r="I362907" i="51"/>
  <c r="I362899" i="51"/>
  <c r="I362891" i="51"/>
  <c r="I362883" i="51"/>
  <c r="I362875" i="51"/>
  <c r="I362867" i="51"/>
  <c r="I362859" i="51"/>
  <c r="I362851" i="51"/>
  <c r="I362843" i="51"/>
  <c r="I362835" i="51"/>
  <c r="I362827" i="51"/>
  <c r="I362819" i="51"/>
  <c r="I362811" i="51"/>
  <c r="I362803" i="51"/>
  <c r="I362795" i="51"/>
  <c r="I362787" i="51"/>
  <c r="I362779" i="51"/>
  <c r="I362771" i="51"/>
  <c r="I362763" i="51"/>
  <c r="I362755" i="51"/>
  <c r="I362747" i="51"/>
  <c r="I362739" i="51"/>
  <c r="I362731" i="51"/>
  <c r="I362723" i="51"/>
  <c r="I362715" i="51"/>
  <c r="I362707" i="51"/>
  <c r="I362699" i="51"/>
  <c r="I362691" i="51"/>
  <c r="I362683" i="51"/>
  <c r="I362675" i="51"/>
  <c r="I362667" i="51"/>
  <c r="I362659" i="51"/>
  <c r="I362651" i="51"/>
  <c r="I362643" i="51"/>
  <c r="I362635" i="51"/>
  <c r="I362627" i="51"/>
  <c r="I362619" i="51"/>
  <c r="I362611" i="51"/>
  <c r="I362603" i="51"/>
  <c r="I362595" i="51"/>
  <c r="I362587" i="51"/>
  <c r="I362579" i="51"/>
  <c r="I362571" i="51"/>
  <c r="I362563" i="51"/>
  <c r="I362555" i="51"/>
  <c r="I362547" i="51"/>
  <c r="I362539" i="51"/>
  <c r="I362531" i="51"/>
  <c r="I362523" i="51"/>
  <c r="I362515" i="51"/>
  <c r="I362507" i="51"/>
  <c r="I362499" i="51"/>
  <c r="I362491" i="51"/>
  <c r="I362483" i="51"/>
  <c r="I362475" i="51"/>
  <c r="I362467" i="51"/>
  <c r="I362459" i="51"/>
  <c r="I362451" i="51"/>
  <c r="I362443" i="51"/>
  <c r="I362435" i="51"/>
  <c r="I362427" i="51"/>
  <c r="I362419" i="51"/>
  <c r="I362411" i="51"/>
  <c r="I362403" i="51"/>
  <c r="I362395" i="51"/>
  <c r="I362387" i="51"/>
  <c r="I362379" i="51"/>
  <c r="I362371" i="51"/>
  <c r="I362363" i="51"/>
  <c r="I362355" i="51"/>
  <c r="I362347" i="51"/>
  <c r="I362339" i="51"/>
  <c r="I362331" i="51"/>
  <c r="I362323" i="51"/>
  <c r="I362315" i="51"/>
  <c r="I362307" i="51"/>
  <c r="I362299" i="51"/>
  <c r="I362291" i="51"/>
  <c r="I362283" i="51"/>
  <c r="I362275" i="51"/>
  <c r="I362267" i="51"/>
  <c r="I362259" i="51"/>
  <c r="I362251" i="51"/>
  <c r="I362243" i="51"/>
  <c r="I362235" i="51"/>
  <c r="I362227" i="51"/>
  <c r="I362219" i="51"/>
  <c r="I362211" i="51"/>
  <c r="I362203" i="51"/>
  <c r="I362195" i="51"/>
  <c r="I362187" i="51"/>
  <c r="I362179" i="51"/>
  <c r="I362171" i="51"/>
  <c r="I362163" i="51"/>
  <c r="I362155" i="51"/>
  <c r="I362147" i="51"/>
  <c r="I362139" i="51"/>
  <c r="I362131" i="51"/>
  <c r="I362123" i="51"/>
  <c r="I362115" i="51"/>
  <c r="I362107" i="51"/>
  <c r="I362099" i="51"/>
  <c r="I362091" i="51"/>
  <c r="I362083" i="51"/>
  <c r="I362075" i="51"/>
  <c r="I362067" i="51"/>
  <c r="I362059" i="51"/>
  <c r="I362051" i="51"/>
  <c r="I362043" i="51"/>
  <c r="I362035" i="51"/>
  <c r="I362027" i="51"/>
  <c r="I362019" i="51"/>
  <c r="I362011" i="51"/>
  <c r="I362003" i="51"/>
  <c r="I361995" i="51"/>
  <c r="I361987" i="51"/>
  <c r="I361979" i="51"/>
  <c r="I361971" i="51"/>
  <c r="I361963" i="51"/>
  <c r="I361955" i="51"/>
  <c r="I361947" i="51"/>
  <c r="I361939" i="51"/>
  <c r="I361931" i="51"/>
  <c r="I361923" i="51"/>
  <c r="I361915" i="51"/>
  <c r="I361907" i="51"/>
  <c r="I361899" i="51"/>
  <c r="I361891" i="51"/>
  <c r="I361883" i="51"/>
  <c r="I361875" i="51"/>
  <c r="I361867" i="51"/>
  <c r="I361859" i="51"/>
  <c r="I361851" i="51"/>
  <c r="I361843" i="51"/>
  <c r="I361835" i="51"/>
  <c r="I361827" i="51"/>
  <c r="I361819" i="51"/>
  <c r="I361811" i="51"/>
  <c r="I361803" i="51"/>
  <c r="I361795" i="51"/>
  <c r="I361787" i="51"/>
  <c r="I361779" i="51"/>
  <c r="I361771" i="51"/>
  <c r="I361763" i="51"/>
  <c r="I361755" i="51"/>
  <c r="I361747" i="51"/>
  <c r="I361739" i="51"/>
  <c r="I361731" i="51"/>
  <c r="I361723" i="51"/>
  <c r="I361715" i="51"/>
  <c r="I361707" i="51"/>
  <c r="I361699" i="51"/>
  <c r="I361691" i="51"/>
  <c r="I361683" i="51"/>
  <c r="I361675" i="51"/>
  <c r="I361667" i="51"/>
  <c r="I361659" i="51"/>
  <c r="I361651" i="51"/>
  <c r="I361643" i="51"/>
  <c r="I361635" i="51"/>
  <c r="I361627" i="51"/>
  <c r="I361619" i="51"/>
  <c r="I361611" i="51"/>
  <c r="I361603" i="51"/>
  <c r="I361595" i="51"/>
  <c r="I361587" i="51"/>
  <c r="I361579" i="51"/>
  <c r="I361571" i="51"/>
  <c r="I361563" i="51"/>
  <c r="I361555" i="51"/>
  <c r="I361547" i="51"/>
  <c r="I361539" i="51"/>
  <c r="I361531" i="51"/>
  <c r="I361523" i="51"/>
  <c r="I361515" i="51"/>
  <c r="I361507" i="51"/>
  <c r="I361499" i="51"/>
  <c r="I361491" i="51"/>
  <c r="I361483" i="51"/>
  <c r="I361475" i="51"/>
  <c r="I361467" i="51"/>
  <c r="I361459" i="51"/>
  <c r="I361451" i="51"/>
  <c r="I361443" i="51"/>
  <c r="I361435" i="51"/>
  <c r="I361427" i="51"/>
  <c r="I361419" i="51"/>
  <c r="I361411" i="51"/>
  <c r="I361403" i="51"/>
  <c r="I361395" i="51"/>
  <c r="I361387" i="51"/>
  <c r="I361379" i="51"/>
  <c r="I361371" i="51"/>
  <c r="I361363" i="51"/>
  <c r="I361355" i="51"/>
  <c r="I361347" i="51"/>
  <c r="I361339" i="51"/>
  <c r="I361331" i="51"/>
  <c r="I361323" i="51"/>
  <c r="I361315" i="51"/>
  <c r="I361307" i="51"/>
  <c r="I361299" i="51"/>
  <c r="I361291" i="51"/>
  <c r="I361283" i="51"/>
  <c r="I361275" i="51"/>
  <c r="I361267" i="51"/>
  <c r="I361259" i="51"/>
  <c r="I361251" i="51"/>
  <c r="I361243" i="51"/>
  <c r="I361235" i="51"/>
  <c r="I361227" i="51"/>
  <c r="I361219" i="51"/>
  <c r="I361211" i="51"/>
  <c r="I361203" i="51"/>
  <c r="I361195" i="51"/>
  <c r="I361187" i="51"/>
  <c r="I361179" i="51"/>
  <c r="I361171" i="51"/>
  <c r="I361163" i="51"/>
  <c r="I361155" i="51"/>
  <c r="I361147" i="51"/>
  <c r="I361139" i="51"/>
  <c r="I361131" i="51"/>
  <c r="I361123" i="51"/>
  <c r="I361115" i="51"/>
  <c r="I361107" i="51"/>
  <c r="I361099" i="51"/>
  <c r="I361091" i="51"/>
  <c r="I361083" i="51"/>
  <c r="I361075" i="51"/>
  <c r="I361067" i="51"/>
  <c r="I361059" i="51"/>
  <c r="I361051" i="51"/>
  <c r="I361043" i="51"/>
  <c r="I361035" i="51"/>
  <c r="I361027" i="51"/>
  <c r="I361019" i="51"/>
  <c r="I361011" i="51"/>
  <c r="I361003" i="51"/>
  <c r="I360995" i="51"/>
  <c r="I360987" i="51"/>
  <c r="I360979" i="51"/>
  <c r="I360971" i="51"/>
  <c r="I360963" i="51"/>
  <c r="I360955" i="51"/>
  <c r="I360947" i="51"/>
  <c r="I360939" i="51"/>
  <c r="I360931" i="51"/>
  <c r="I360923" i="51"/>
  <c r="I360915" i="51"/>
  <c r="I360907" i="51"/>
  <c r="I360899" i="51"/>
  <c r="I360891" i="51"/>
  <c r="I360883" i="51"/>
  <c r="I360875" i="51"/>
  <c r="I360867" i="51"/>
  <c r="I360859" i="51"/>
  <c r="I360851" i="51"/>
  <c r="I360843" i="51"/>
  <c r="I360835" i="51"/>
  <c r="I360827" i="51"/>
  <c r="I360819" i="51"/>
  <c r="I360811" i="51"/>
  <c r="I360803" i="51"/>
  <c r="I360795" i="51"/>
  <c r="I360787" i="51"/>
  <c r="I360779" i="51"/>
  <c r="I360771" i="51"/>
  <c r="I360763" i="51"/>
  <c r="I360755" i="51"/>
  <c r="I360747" i="51"/>
  <c r="I360739" i="51"/>
  <c r="I360731" i="51"/>
  <c r="I360723" i="51"/>
  <c r="I360715" i="51"/>
  <c r="I360707" i="51"/>
  <c r="I360699" i="51"/>
  <c r="I360691" i="51"/>
  <c r="I360683" i="51"/>
  <c r="I360675" i="51"/>
  <c r="I360667" i="51"/>
  <c r="I360659" i="51"/>
  <c r="I360651" i="51"/>
  <c r="I360643" i="51"/>
  <c r="I360635" i="51"/>
  <c r="I360627" i="51"/>
  <c r="I360619" i="51"/>
  <c r="I360611" i="51"/>
  <c r="I360603" i="51"/>
  <c r="I360595" i="51"/>
  <c r="I360587" i="51"/>
  <c r="I360579" i="51"/>
  <c r="I360571" i="51"/>
  <c r="I360563" i="51"/>
  <c r="I360555" i="51"/>
  <c r="I360547" i="51"/>
  <c r="I360539" i="51"/>
  <c r="I360531" i="51"/>
  <c r="I360523" i="51"/>
  <c r="I360515" i="51"/>
  <c r="I360507" i="51"/>
  <c r="I360499" i="51"/>
  <c r="I360491" i="51"/>
  <c r="I360483" i="51"/>
  <c r="I360475" i="51"/>
  <c r="I360467" i="51"/>
  <c r="I360459" i="51"/>
  <c r="I360451" i="51"/>
  <c r="I360443" i="51"/>
  <c r="I360435" i="51"/>
  <c r="I360427" i="51"/>
  <c r="I360419" i="51"/>
  <c r="I360411" i="51"/>
  <c r="I360403" i="51"/>
  <c r="I360395" i="51"/>
  <c r="I360387" i="51"/>
  <c r="I360379" i="51"/>
  <c r="I360371" i="51"/>
  <c r="I360363" i="51"/>
  <c r="I360355" i="51"/>
  <c r="I360347" i="51"/>
  <c r="I360339" i="51"/>
  <c r="I360331" i="51"/>
  <c r="I360323" i="51"/>
  <c r="I360315" i="51"/>
  <c r="I360307" i="51"/>
  <c r="I360299" i="51"/>
  <c r="I360291" i="51"/>
  <c r="I360283" i="51"/>
  <c r="I360275" i="51"/>
  <c r="I360267" i="51"/>
  <c r="I360259" i="51"/>
  <c r="I360251" i="51"/>
  <c r="I360243" i="51"/>
  <c r="I360235" i="51"/>
  <c r="I360227" i="51"/>
  <c r="I360219" i="51"/>
  <c r="I360211" i="51"/>
  <c r="I360203" i="51"/>
  <c r="I360195" i="51"/>
  <c r="I360187" i="51"/>
  <c r="I360179" i="51"/>
  <c r="I360171" i="51"/>
  <c r="I360163" i="51"/>
  <c r="I360155" i="51"/>
  <c r="I360147" i="51"/>
  <c r="I360139" i="51"/>
  <c r="I360131" i="51"/>
  <c r="I360123" i="51"/>
  <c r="I360115" i="51"/>
  <c r="I360107" i="51"/>
  <c r="I360099" i="51"/>
  <c r="I360091" i="51"/>
  <c r="I360083" i="51"/>
  <c r="I360075" i="51"/>
  <c r="I360067" i="51"/>
  <c r="I360059" i="51"/>
  <c r="I360051" i="51"/>
  <c r="I360043" i="51"/>
  <c r="I360035" i="51"/>
  <c r="I360027" i="51"/>
  <c r="I360019" i="51"/>
  <c r="I360011" i="51"/>
  <c r="I360003" i="51"/>
  <c r="I359995" i="51"/>
  <c r="I359987" i="51"/>
  <c r="I359979" i="51"/>
  <c r="I359971" i="51"/>
  <c r="I359963" i="51"/>
  <c r="I359955" i="51"/>
  <c r="I359947" i="51"/>
  <c r="I359939" i="51"/>
  <c r="I359931" i="51"/>
  <c r="I359923" i="51"/>
  <c r="I359915" i="51"/>
  <c r="I359907" i="51"/>
  <c r="I359899" i="51"/>
  <c r="I359891" i="51"/>
  <c r="I359883" i="51"/>
  <c r="I359875" i="51"/>
  <c r="I359867" i="51"/>
  <c r="I359859" i="51"/>
  <c r="I359851" i="51"/>
  <c r="I359843" i="51"/>
  <c r="I359835" i="51"/>
  <c r="I359827" i="51"/>
  <c r="I359819" i="51"/>
  <c r="I359811" i="51"/>
  <c r="I359803" i="51"/>
  <c r="I359795" i="51"/>
  <c r="I359787" i="51"/>
  <c r="I359779" i="51"/>
  <c r="I359771" i="51"/>
  <c r="I359763" i="51"/>
  <c r="I359755" i="51"/>
  <c r="I359747" i="51"/>
  <c r="I359739" i="51"/>
  <c r="I359731" i="51"/>
  <c r="I359723" i="51"/>
  <c r="I359715" i="51"/>
  <c r="I359707" i="51"/>
  <c r="I359699" i="51"/>
  <c r="I359691" i="51"/>
  <c r="I359683" i="51"/>
  <c r="I359675" i="51"/>
  <c r="I359667" i="51"/>
  <c r="I359659" i="51"/>
  <c r="I359651" i="51"/>
  <c r="I359643" i="51"/>
  <c r="I359635" i="51"/>
  <c r="I359627" i="51"/>
  <c r="I359619" i="51"/>
  <c r="I359611" i="51"/>
  <c r="I359603" i="51"/>
  <c r="I359595" i="51"/>
  <c r="I359587" i="51"/>
  <c r="I359579" i="51"/>
  <c r="I359571" i="51"/>
  <c r="I359563" i="51"/>
  <c r="I359555" i="51"/>
  <c r="I359547" i="51"/>
  <c r="I359539" i="51"/>
  <c r="I359531" i="51"/>
  <c r="I359523" i="51"/>
  <c r="I359515" i="51"/>
  <c r="I359507" i="51"/>
  <c r="I359499" i="51"/>
  <c r="I359491" i="51"/>
  <c r="I359483" i="51"/>
  <c r="I359475" i="51"/>
  <c r="I359467" i="51"/>
  <c r="I359459" i="51"/>
  <c r="I359451" i="51"/>
  <c r="I359443" i="51"/>
  <c r="I359435" i="51"/>
  <c r="I359427" i="51"/>
  <c r="I359419" i="51"/>
  <c r="I359411" i="51"/>
  <c r="I359403" i="51"/>
  <c r="I359395" i="51"/>
  <c r="I359387" i="51"/>
  <c r="I359379" i="51"/>
  <c r="I359371" i="51"/>
  <c r="I359363" i="51"/>
  <c r="I359355" i="51"/>
  <c r="I359347" i="51"/>
  <c r="I359339" i="51"/>
  <c r="I359331" i="51"/>
  <c r="I359323" i="51"/>
  <c r="I359315" i="51"/>
  <c r="I359307" i="51"/>
  <c r="I359299" i="51"/>
  <c r="I359291" i="51"/>
  <c r="I359283" i="51"/>
  <c r="I359275" i="51"/>
  <c r="I359267" i="51"/>
  <c r="I359259" i="51"/>
  <c r="I359251" i="51"/>
  <c r="I359243" i="51"/>
  <c r="I359235" i="51"/>
  <c r="I359227" i="51"/>
  <c r="I359219" i="51"/>
  <c r="I359211" i="51"/>
  <c r="I359203" i="51"/>
  <c r="I359195" i="51"/>
  <c r="I359187" i="51"/>
  <c r="I359179" i="51"/>
  <c r="I359171" i="51"/>
  <c r="I359163" i="51"/>
  <c r="I359155" i="51"/>
  <c r="I359147" i="51"/>
  <c r="I359139" i="51"/>
  <c r="I359131" i="51"/>
  <c r="I359123" i="51"/>
  <c r="I359115" i="51"/>
  <c r="I359107" i="51"/>
  <c r="I359099" i="51"/>
  <c r="I359091" i="51"/>
  <c r="I359083" i="51"/>
  <c r="I359075" i="51"/>
  <c r="I359067" i="51"/>
  <c r="I359059" i="51"/>
  <c r="I359051" i="51"/>
  <c r="I359043" i="51"/>
  <c r="I359035" i="51"/>
  <c r="I359027" i="51"/>
  <c r="I359019" i="51"/>
  <c r="I359011" i="51"/>
  <c r="I359003" i="51"/>
  <c r="I358995" i="51"/>
  <c r="I358987" i="51"/>
  <c r="I358979" i="51"/>
  <c r="I358971" i="51"/>
  <c r="I358963" i="51"/>
  <c r="I358955" i="51"/>
  <c r="I358947" i="51"/>
  <c r="I358939" i="51"/>
  <c r="I358931" i="51"/>
  <c r="I358923" i="51"/>
  <c r="I358915" i="51"/>
  <c r="I358907" i="51"/>
  <c r="I358899" i="51"/>
  <c r="I358891" i="51"/>
  <c r="I358883" i="51"/>
  <c r="I358875" i="51"/>
  <c r="I358867" i="51"/>
  <c r="I358859" i="51"/>
  <c r="I358851" i="51"/>
  <c r="I358843" i="51"/>
  <c r="I358835" i="51"/>
  <c r="I358827" i="51"/>
  <c r="I358819" i="51"/>
  <c r="I358811" i="51"/>
  <c r="I358803" i="51"/>
  <c r="I358795" i="51"/>
  <c r="I358787" i="51"/>
  <c r="I358779" i="51"/>
  <c r="I358771" i="51"/>
  <c r="I358763" i="51"/>
  <c r="I358755" i="51"/>
  <c r="I358747" i="51"/>
  <c r="I358739" i="51"/>
  <c r="I358731" i="51"/>
  <c r="I358723" i="51"/>
  <c r="I358715" i="51"/>
  <c r="I358707" i="51"/>
  <c r="I358699" i="51"/>
  <c r="I358691" i="51"/>
  <c r="I358683" i="51"/>
  <c r="I358675" i="51"/>
  <c r="I358667" i="51"/>
  <c r="I358659" i="51"/>
  <c r="I358651" i="51"/>
  <c r="I358643" i="51"/>
  <c r="I358635" i="51"/>
  <c r="I358627" i="51"/>
  <c r="I358619" i="51"/>
  <c r="I358611" i="51"/>
  <c r="I358603" i="51"/>
  <c r="I358595" i="51"/>
  <c r="I358587" i="51"/>
  <c r="I358579" i="51"/>
  <c r="I358571" i="51"/>
  <c r="I358563" i="51"/>
  <c r="I358555" i="51"/>
  <c r="I358547" i="51"/>
  <c r="I358539" i="51"/>
  <c r="I358531" i="51"/>
  <c r="I358523" i="51"/>
  <c r="I358515" i="51"/>
  <c r="I358507" i="51"/>
  <c r="I358499" i="51"/>
  <c r="I358491" i="51"/>
  <c r="I358483" i="51"/>
  <c r="I358475" i="51"/>
  <c r="I358467" i="51"/>
  <c r="I358459" i="51"/>
  <c r="I358451" i="51"/>
  <c r="I358443" i="51"/>
  <c r="I358435" i="51"/>
  <c r="I358427" i="51"/>
  <c r="I358419" i="51"/>
  <c r="I358411" i="51"/>
  <c r="I358403" i="51"/>
  <c r="I358395" i="51"/>
  <c r="I358387" i="51"/>
  <c r="I358379" i="51"/>
  <c r="I358371" i="51"/>
  <c r="I358363" i="51"/>
  <c r="I358355" i="51"/>
  <c r="I358347" i="51"/>
  <c r="I358339" i="51"/>
  <c r="I358331" i="51"/>
  <c r="I358323" i="51"/>
  <c r="I358315" i="51"/>
  <c r="I358307" i="51"/>
  <c r="I358299" i="51"/>
  <c r="I358291" i="51"/>
  <c r="I358283" i="51"/>
  <c r="I358275" i="51"/>
  <c r="I358267" i="51"/>
  <c r="I358259" i="51"/>
  <c r="I358251" i="51"/>
  <c r="I358243" i="51"/>
  <c r="I358235" i="51"/>
  <c r="I358227" i="51"/>
  <c r="I358219" i="51"/>
  <c r="I358211" i="51"/>
  <c r="I358203" i="51"/>
  <c r="I358195" i="51"/>
  <c r="I358187" i="51"/>
  <c r="I358179" i="51"/>
  <c r="I358171" i="51"/>
  <c r="I358163" i="51"/>
  <c r="I358155" i="51"/>
  <c r="I358147" i="51"/>
  <c r="I358139" i="51"/>
  <c r="I358131" i="51"/>
  <c r="I358123" i="51"/>
  <c r="I358115" i="51"/>
  <c r="I358107" i="51"/>
  <c r="I358099" i="51"/>
  <c r="I358091" i="51"/>
  <c r="I358083" i="51"/>
  <c r="I358075" i="51"/>
  <c r="I358067" i="51"/>
  <c r="I358059" i="51"/>
  <c r="I358051" i="51"/>
  <c r="I358043" i="51"/>
  <c r="I358035" i="51"/>
  <c r="I358027" i="51"/>
  <c r="I358019" i="51"/>
  <c r="I358011" i="51"/>
  <c r="I358003" i="51"/>
  <c r="I357995" i="51"/>
  <c r="I357987" i="51"/>
  <c r="I357979" i="51"/>
  <c r="I357971" i="51"/>
  <c r="I357963" i="51"/>
  <c r="I357955" i="51"/>
  <c r="I357947" i="51"/>
  <c r="I357939" i="51"/>
  <c r="I357931" i="51"/>
  <c r="I357923" i="51"/>
  <c r="I357915" i="51"/>
  <c r="I357907" i="51"/>
  <c r="I357899" i="51"/>
  <c r="I357891" i="51"/>
  <c r="I357883" i="51"/>
  <c r="I357875" i="51"/>
  <c r="I357867" i="51"/>
  <c r="I357859" i="51"/>
  <c r="I357851" i="51"/>
  <c r="I357843" i="51"/>
  <c r="I357835" i="51"/>
  <c r="I357827" i="51"/>
  <c r="I357819" i="51"/>
  <c r="I357811" i="51"/>
  <c r="I357803" i="51"/>
  <c r="I357795" i="51"/>
  <c r="I357787" i="51"/>
  <c r="I357779" i="51"/>
  <c r="I357771" i="51"/>
  <c r="I357763" i="51"/>
  <c r="I357755" i="51"/>
  <c r="I357747" i="51"/>
  <c r="I357739" i="51"/>
  <c r="I357731" i="51"/>
  <c r="I357723" i="51"/>
  <c r="I357715" i="51"/>
  <c r="I357707" i="51"/>
  <c r="I357699" i="51"/>
  <c r="I357691" i="51"/>
  <c r="I357683" i="51"/>
  <c r="I357675" i="51"/>
  <c r="I357667" i="51"/>
  <c r="I357659" i="51"/>
  <c r="I357651" i="51"/>
  <c r="I357643" i="51"/>
  <c r="I357635" i="51"/>
  <c r="I357627" i="51"/>
  <c r="I357619" i="51"/>
  <c r="I357611" i="51"/>
  <c r="I357603" i="51"/>
  <c r="I357595" i="51"/>
  <c r="I357587" i="51"/>
  <c r="I357579" i="51"/>
  <c r="I357571" i="51"/>
  <c r="I357563" i="51"/>
  <c r="I357555" i="51"/>
  <c r="I357547" i="51"/>
  <c r="I357539" i="51"/>
  <c r="I357531" i="51"/>
  <c r="I357523" i="51"/>
  <c r="I357515" i="51"/>
  <c r="I357507" i="51"/>
  <c r="I357499" i="51"/>
  <c r="I357491" i="51"/>
  <c r="I357483" i="51"/>
  <c r="I357475" i="51"/>
  <c r="I357467" i="51"/>
  <c r="I357459" i="51"/>
  <c r="I357451" i="51"/>
  <c r="I357443" i="51"/>
  <c r="I357435" i="51"/>
  <c r="I357427" i="51"/>
  <c r="I357419" i="51"/>
  <c r="I357411" i="51"/>
  <c r="I357403" i="51"/>
  <c r="I357395" i="51"/>
  <c r="I357387" i="51"/>
  <c r="I357379" i="51"/>
  <c r="I357371" i="51"/>
  <c r="I357363" i="51"/>
  <c r="I357355" i="51"/>
  <c r="I357347" i="51"/>
  <c r="I357339" i="51"/>
  <c r="I357331" i="51"/>
  <c r="I357323" i="51"/>
  <c r="I357315" i="51"/>
  <c r="I357307" i="51"/>
  <c r="I357299" i="51"/>
  <c r="I357291" i="51"/>
  <c r="I357283" i="51"/>
  <c r="I357275" i="51"/>
  <c r="I357267" i="51"/>
  <c r="I357259" i="51"/>
  <c r="I357251" i="51"/>
  <c r="I357243" i="51"/>
  <c r="I357235" i="51"/>
  <c r="I357227" i="51"/>
  <c r="I357219" i="51"/>
  <c r="I357211" i="51"/>
  <c r="I357203" i="51"/>
  <c r="I357195" i="51"/>
  <c r="I357187" i="51"/>
  <c r="I357179" i="51"/>
  <c r="I357171" i="51"/>
  <c r="I357163" i="51"/>
  <c r="I357155" i="51"/>
  <c r="I357147" i="51"/>
  <c r="I357139" i="51"/>
  <c r="I357131" i="51"/>
  <c r="I357123" i="51"/>
  <c r="I357115" i="51"/>
  <c r="I357107" i="51"/>
  <c r="I357099" i="51"/>
  <c r="I357091" i="51"/>
  <c r="I357083" i="51"/>
  <c r="I357075" i="51"/>
  <c r="I357067" i="51"/>
  <c r="I357059" i="51"/>
  <c r="I357051" i="51"/>
  <c r="I357043" i="51"/>
  <c r="I357035" i="51"/>
  <c r="I357027" i="51"/>
  <c r="I357019" i="51"/>
  <c r="I357011" i="51"/>
  <c r="I357003" i="51"/>
  <c r="I356995" i="51"/>
  <c r="I356987" i="51"/>
  <c r="I356979" i="51"/>
  <c r="I356971" i="51"/>
  <c r="I356963" i="51"/>
  <c r="I356955" i="51"/>
  <c r="I356947" i="51"/>
  <c r="I356939" i="51"/>
  <c r="I356931" i="51"/>
  <c r="I356923" i="51"/>
  <c r="I356915" i="51"/>
  <c r="I356907" i="51"/>
  <c r="I356899" i="51"/>
  <c r="I356891" i="51"/>
  <c r="I356883" i="51"/>
  <c r="I356875" i="51"/>
  <c r="I356867" i="51"/>
  <c r="I356859" i="51"/>
  <c r="I356851" i="51"/>
  <c r="I356843" i="51"/>
  <c r="I356835" i="51"/>
  <c r="I356827" i="51"/>
  <c r="I356819" i="51"/>
  <c r="I356811" i="51"/>
  <c r="I356803" i="51"/>
  <c r="I356795" i="51"/>
  <c r="I356787" i="51"/>
  <c r="I356779" i="51"/>
  <c r="I356771" i="51"/>
  <c r="I356763" i="51"/>
  <c r="I356755" i="51"/>
  <c r="I356747" i="51"/>
  <c r="I356739" i="51"/>
  <c r="I356731" i="51"/>
  <c r="I356723" i="51"/>
  <c r="I356715" i="51"/>
  <c r="I356707" i="51"/>
  <c r="I356699" i="51"/>
  <c r="I356691" i="51"/>
  <c r="I356683" i="51"/>
  <c r="I356675" i="51"/>
  <c r="I356667" i="51"/>
  <c r="I356659" i="51"/>
  <c r="I356651" i="51"/>
  <c r="I356643" i="51"/>
  <c r="I356635" i="51"/>
  <c r="I356627" i="51"/>
  <c r="I356619" i="51"/>
  <c r="I356611" i="51"/>
  <c r="I356603" i="51"/>
  <c r="I356595" i="51"/>
  <c r="I356587" i="51"/>
  <c r="I356579" i="51"/>
  <c r="I356571" i="51"/>
  <c r="I356563" i="51"/>
  <c r="I356555" i="51"/>
  <c r="I356547" i="51"/>
  <c r="I356539" i="51"/>
  <c r="I356531" i="51"/>
  <c r="I356523" i="51"/>
  <c r="I356515" i="51"/>
  <c r="I356507" i="51"/>
  <c r="I356499" i="51"/>
  <c r="I356491" i="51"/>
  <c r="I356483" i="51"/>
  <c r="I356475" i="51"/>
  <c r="I356467" i="51"/>
  <c r="I356459" i="51"/>
  <c r="I356451" i="51"/>
  <c r="I356443" i="51"/>
  <c r="I356435" i="51"/>
  <c r="I356427" i="51"/>
  <c r="I356419" i="51"/>
  <c r="I356411" i="51"/>
  <c r="I356403" i="51"/>
  <c r="I356395" i="51"/>
  <c r="I356387" i="51"/>
  <c r="I356379" i="51"/>
  <c r="I356371" i="51"/>
  <c r="I356363" i="51"/>
  <c r="I356355" i="51"/>
  <c r="I356347" i="51"/>
  <c r="I356339" i="51"/>
  <c r="I356331" i="51"/>
  <c r="I356323" i="51"/>
  <c r="I356315" i="51"/>
  <c r="I356307" i="51"/>
  <c r="I356299" i="51"/>
  <c r="I356291" i="51"/>
  <c r="I356283" i="51"/>
  <c r="I356275" i="51"/>
  <c r="I356267" i="51"/>
  <c r="I356259" i="51"/>
  <c r="I356251" i="51"/>
  <c r="I356243" i="51"/>
  <c r="I356235" i="51"/>
  <c r="I356227" i="51"/>
  <c r="I356219" i="51"/>
  <c r="I356211" i="51"/>
  <c r="I356203" i="51"/>
  <c r="I356195" i="51"/>
  <c r="I356187" i="51"/>
  <c r="I356179" i="51"/>
  <c r="I356171" i="51"/>
  <c r="I356163" i="51"/>
  <c r="I356155" i="51"/>
  <c r="I356147" i="51"/>
  <c r="I356139" i="51"/>
  <c r="I356131" i="51"/>
  <c r="I356123" i="51"/>
  <c r="I356115" i="51"/>
  <c r="I356107" i="51"/>
  <c r="I356099" i="51"/>
  <c r="I356091" i="51"/>
  <c r="I356083" i="51"/>
  <c r="I356075" i="51"/>
  <c r="I356067" i="51"/>
  <c r="I356059" i="51"/>
  <c r="I356051" i="51"/>
  <c r="I356043" i="51"/>
  <c r="I356035" i="51"/>
  <c r="I356027" i="51"/>
  <c r="I356019" i="51"/>
  <c r="I356011" i="51"/>
  <c r="I356003" i="51"/>
  <c r="I355995" i="51"/>
  <c r="I355987" i="51"/>
  <c r="I355979" i="51"/>
  <c r="I355971" i="51"/>
  <c r="I355963" i="51"/>
  <c r="I355955" i="51"/>
  <c r="I355947" i="51"/>
  <c r="I355939" i="51"/>
  <c r="I355931" i="51"/>
  <c r="I355923" i="51"/>
  <c r="I355915" i="51"/>
  <c r="I355907" i="51"/>
  <c r="I355899" i="51"/>
  <c r="I355891" i="51"/>
  <c r="I355883" i="51"/>
  <c r="I355875" i="51"/>
  <c r="I355867" i="51"/>
  <c r="I355859" i="51"/>
  <c r="I355851" i="51"/>
  <c r="I355843" i="51"/>
  <c r="I355835" i="51"/>
  <c r="I355827" i="51"/>
  <c r="I355819" i="51"/>
  <c r="I355811" i="51"/>
  <c r="I355803" i="51"/>
  <c r="I355795" i="51"/>
  <c r="I355787" i="51"/>
  <c r="I355779" i="51"/>
  <c r="I355771" i="51"/>
  <c r="I355763" i="51"/>
  <c r="I355755" i="51"/>
  <c r="I355747" i="51"/>
  <c r="I355739" i="51"/>
  <c r="I355731" i="51"/>
  <c r="I355723" i="51"/>
  <c r="I355715" i="51"/>
  <c r="I355707" i="51"/>
  <c r="I355699" i="51"/>
  <c r="I355691" i="51"/>
  <c r="I355683" i="51"/>
  <c r="I355675" i="51"/>
  <c r="I355667" i="51"/>
  <c r="I355659" i="51"/>
  <c r="I355651" i="51"/>
  <c r="I355643" i="51"/>
  <c r="I355635" i="51"/>
  <c r="I355627" i="51"/>
  <c r="I355619" i="51"/>
  <c r="I355611" i="51"/>
  <c r="I355603" i="51"/>
  <c r="I355595" i="51"/>
  <c r="I355587" i="51"/>
  <c r="I355579" i="51"/>
  <c r="I355571" i="51"/>
  <c r="I355563" i="51"/>
  <c r="I355555" i="51"/>
  <c r="I355547" i="51"/>
  <c r="I355539" i="51"/>
  <c r="I355531" i="51"/>
  <c r="I355523" i="51"/>
  <c r="I355515" i="51"/>
  <c r="I355507" i="51"/>
  <c r="I355499" i="51"/>
  <c r="I355491" i="51"/>
  <c r="I355483" i="51"/>
  <c r="I355475" i="51"/>
  <c r="I355467" i="51"/>
  <c r="I355459" i="51"/>
  <c r="I355451" i="51"/>
  <c r="I355443" i="51"/>
  <c r="I355435" i="51"/>
  <c r="I355427" i="51"/>
  <c r="I355419" i="51"/>
  <c r="I355411" i="51"/>
  <c r="I355403" i="51"/>
  <c r="I355395" i="51"/>
  <c r="I355387" i="51"/>
  <c r="I355379" i="51"/>
  <c r="I355371" i="51"/>
  <c r="I355363" i="51"/>
  <c r="I355355" i="51"/>
  <c r="I355347" i="51"/>
  <c r="I355339" i="51"/>
  <c r="I355331" i="51"/>
  <c r="I355323" i="51"/>
  <c r="I355315" i="51"/>
  <c r="I355307" i="51"/>
  <c r="I355299" i="51"/>
  <c r="I355291" i="51"/>
  <c r="I355283" i="51"/>
  <c r="I355275" i="51"/>
  <c r="I355267" i="51"/>
  <c r="I355259" i="51"/>
  <c r="I355251" i="51"/>
  <c r="I355243" i="51"/>
  <c r="I355235" i="51"/>
  <c r="I355227" i="51"/>
  <c r="I355219" i="51"/>
  <c r="I355211" i="51"/>
  <c r="I355203" i="51"/>
  <c r="I355195" i="51"/>
  <c r="I355187" i="51"/>
  <c r="I355179" i="51"/>
  <c r="I355171" i="51"/>
  <c r="I355163" i="51"/>
  <c r="I355155" i="51"/>
  <c r="I355147" i="51"/>
  <c r="I355139" i="51"/>
  <c r="I355131" i="51"/>
  <c r="I355123" i="51"/>
  <c r="I355115" i="51"/>
  <c r="I355107" i="51"/>
  <c r="I355099" i="51"/>
  <c r="I355091" i="51"/>
  <c r="I355083" i="51"/>
  <c r="I355075" i="51"/>
  <c r="I355067" i="51"/>
  <c r="I355059" i="51"/>
  <c r="I355051" i="51"/>
  <c r="I355043" i="51"/>
  <c r="I355035" i="51"/>
  <c r="I355027" i="51"/>
  <c r="I355019" i="51"/>
  <c r="I355011" i="51"/>
  <c r="I355003" i="51"/>
  <c r="I354995" i="51"/>
  <c r="I354987" i="51"/>
  <c r="I354979" i="51"/>
  <c r="I354971" i="51"/>
  <c r="I354963" i="51"/>
  <c r="I354955" i="51"/>
  <c r="I354947" i="51"/>
  <c r="I354939" i="51"/>
  <c r="I354931" i="51"/>
  <c r="I354923" i="51"/>
  <c r="I354915" i="51"/>
  <c r="I354907" i="51"/>
  <c r="I354899" i="51"/>
  <c r="I354891" i="51"/>
  <c r="I354883" i="51"/>
  <c r="I354875" i="51"/>
  <c r="I354867" i="51"/>
  <c r="I354859" i="51"/>
  <c r="I354851" i="51"/>
  <c r="I354843" i="51"/>
  <c r="I354835" i="51"/>
  <c r="I354827" i="51"/>
  <c r="I354819" i="51"/>
  <c r="I354811" i="51"/>
  <c r="I354803" i="51"/>
  <c r="I354795" i="51"/>
  <c r="I354787" i="51"/>
  <c r="I354779" i="51"/>
  <c r="I354771" i="51"/>
  <c r="I354763" i="51"/>
  <c r="I354755" i="51"/>
  <c r="I354747" i="51"/>
  <c r="I354739" i="51"/>
  <c r="I354731" i="51"/>
  <c r="I354723" i="51"/>
  <c r="I354715" i="51"/>
  <c r="I354707" i="51"/>
  <c r="I354699" i="51"/>
  <c r="I354691" i="51"/>
  <c r="I354683" i="51"/>
  <c r="I354675" i="51"/>
  <c r="I354667" i="51"/>
  <c r="I354659" i="51"/>
  <c r="I354651" i="51"/>
  <c r="I354643" i="51"/>
  <c r="I354635" i="51"/>
  <c r="I354627" i="51"/>
  <c r="I354619" i="51"/>
  <c r="I354611" i="51"/>
  <c r="I354603" i="51"/>
  <c r="I354595" i="51"/>
  <c r="I354587" i="51"/>
  <c r="I354579" i="51"/>
  <c r="I354571" i="51"/>
  <c r="I354563" i="51"/>
  <c r="I354555" i="51"/>
  <c r="I354547" i="51"/>
  <c r="I354539" i="51"/>
  <c r="I354531" i="51"/>
  <c r="I354523" i="51"/>
  <c r="I354515" i="51"/>
  <c r="I354507" i="51"/>
  <c r="I354499" i="51"/>
  <c r="I354491" i="51"/>
  <c r="I354483" i="51"/>
  <c r="I354475" i="51"/>
  <c r="I354467" i="51"/>
  <c r="I354459" i="51"/>
  <c r="I354451" i="51"/>
  <c r="I354443" i="51"/>
  <c r="I354435" i="51"/>
  <c r="I354427" i="51"/>
  <c r="I354419" i="51"/>
  <c r="I354411" i="51"/>
  <c r="I354403" i="51"/>
  <c r="I354395" i="51"/>
  <c r="I354387" i="51"/>
  <c r="I354379" i="51"/>
  <c r="I354371" i="51"/>
  <c r="I354363" i="51"/>
  <c r="I354355" i="51"/>
  <c r="I354347" i="51"/>
  <c r="I354339" i="51"/>
  <c r="I354331" i="51"/>
  <c r="I354323" i="51"/>
  <c r="I354315" i="51"/>
  <c r="I354307" i="51"/>
  <c r="I354299" i="51"/>
  <c r="I354291" i="51"/>
  <c r="I354283" i="51"/>
  <c r="I354275" i="51"/>
  <c r="I354267" i="51"/>
  <c r="I354259" i="51"/>
  <c r="I354251" i="51"/>
  <c r="I354243" i="51"/>
  <c r="I354235" i="51"/>
  <c r="I354227" i="51"/>
  <c r="I354219" i="51"/>
  <c r="I354211" i="51"/>
  <c r="I354203" i="51"/>
  <c r="I354195" i="51"/>
  <c r="I354187" i="51"/>
  <c r="I354179" i="51"/>
  <c r="I354171" i="51"/>
  <c r="I354163" i="51"/>
  <c r="I354155" i="51"/>
  <c r="I354147" i="51"/>
  <c r="I354139" i="51"/>
  <c r="I354131" i="51"/>
  <c r="I354123" i="51"/>
  <c r="I354115" i="51"/>
  <c r="I354107" i="51"/>
  <c r="I354099" i="51"/>
  <c r="I354091" i="51"/>
  <c r="I354083" i="51"/>
  <c r="I354075" i="51"/>
  <c r="I354067" i="51"/>
  <c r="I354059" i="51"/>
  <c r="I354051" i="51"/>
  <c r="I354043" i="51"/>
  <c r="I354035" i="51"/>
  <c r="I354027" i="51"/>
  <c r="I354019" i="51"/>
  <c r="I354011" i="51"/>
  <c r="I354003" i="51"/>
  <c r="I353995" i="51"/>
  <c r="I353987" i="51"/>
  <c r="I353979" i="51"/>
  <c r="I353971" i="51"/>
  <c r="I353963" i="51"/>
  <c r="I353955" i="51"/>
  <c r="I353947" i="51"/>
  <c r="I353939" i="51"/>
  <c r="I353931" i="51"/>
  <c r="I353923" i="51"/>
  <c r="I353915" i="51"/>
  <c r="I353907" i="51"/>
  <c r="I353899" i="51"/>
  <c r="I353891" i="51"/>
  <c r="I353883" i="51"/>
  <c r="I353875" i="51"/>
  <c r="I353867" i="51"/>
  <c r="I353859" i="51"/>
  <c r="I353851" i="51"/>
  <c r="I353843" i="51"/>
  <c r="I353835" i="51"/>
  <c r="I353827" i="51"/>
  <c r="I353819" i="51"/>
  <c r="I353811" i="51"/>
  <c r="I353803" i="51"/>
  <c r="I353795" i="51"/>
  <c r="I353787" i="51"/>
  <c r="I353779" i="51"/>
  <c r="I353771" i="51"/>
  <c r="I353763" i="51"/>
  <c r="I353755" i="51"/>
  <c r="I353747" i="51"/>
  <c r="I353739" i="51"/>
  <c r="I353731" i="51"/>
  <c r="I353723" i="51"/>
  <c r="I353715" i="51"/>
  <c r="I353707" i="51"/>
  <c r="I353699" i="51"/>
  <c r="I353691" i="51"/>
  <c r="I353683" i="51"/>
  <c r="I353675" i="51"/>
  <c r="I353667" i="51"/>
  <c r="I353659" i="51"/>
  <c r="I353651" i="51"/>
  <c r="I353643" i="51"/>
  <c r="I353635" i="51"/>
  <c r="I353627" i="51"/>
  <c r="I353619" i="51"/>
  <c r="I353611" i="51"/>
  <c r="I353603" i="51"/>
  <c r="I353595" i="51"/>
  <c r="I353587" i="51"/>
  <c r="I353579" i="51"/>
  <c r="I353571" i="51"/>
  <c r="I353563" i="51"/>
  <c r="I353555" i="51"/>
  <c r="I353547" i="51"/>
  <c r="I353539" i="51"/>
  <c r="I353531" i="51"/>
  <c r="I353523" i="51"/>
  <c r="I353515" i="51"/>
  <c r="I353507" i="51"/>
  <c r="I353499" i="51"/>
  <c r="I353491" i="51"/>
  <c r="I353483" i="51"/>
  <c r="I353475" i="51"/>
  <c r="I353467" i="51"/>
  <c r="I353459" i="51"/>
  <c r="I353451" i="51"/>
  <c r="I353443" i="51"/>
  <c r="I353435" i="51"/>
  <c r="I353427" i="51"/>
  <c r="I353419" i="51"/>
  <c r="I353411" i="51"/>
  <c r="I353403" i="51"/>
  <c r="I353395" i="51"/>
  <c r="I353387" i="51"/>
  <c r="I353379" i="51"/>
  <c r="I353371" i="51"/>
  <c r="I353363" i="51"/>
  <c r="I353355" i="51"/>
  <c r="I353347" i="51"/>
  <c r="I353339" i="51"/>
  <c r="I353331" i="51"/>
  <c r="I353323" i="51"/>
  <c r="I353315" i="51"/>
  <c r="I353307" i="51"/>
  <c r="I353299" i="51"/>
  <c r="I353291" i="51"/>
  <c r="I353283" i="51"/>
  <c r="I353275" i="51"/>
  <c r="I353267" i="51"/>
  <c r="I353259" i="51"/>
  <c r="I353251" i="51"/>
  <c r="I353243" i="51"/>
  <c r="I353235" i="51"/>
  <c r="I353227" i="51"/>
  <c r="I353219" i="51"/>
  <c r="I353211" i="51"/>
  <c r="I353203" i="51"/>
  <c r="I353195" i="51"/>
  <c r="I353187" i="51"/>
  <c r="I353179" i="51"/>
  <c r="I353171" i="51"/>
  <c r="I353163" i="51"/>
  <c r="I353155" i="51"/>
  <c r="I353147" i="51"/>
  <c r="I353139" i="51"/>
  <c r="I353131" i="51"/>
  <c r="I353123" i="51"/>
  <c r="I353115" i="51"/>
  <c r="I353107" i="51"/>
  <c r="I353099" i="51"/>
  <c r="I353091" i="51"/>
  <c r="I353083" i="51"/>
  <c r="I353075" i="51"/>
  <c r="I353067" i="51"/>
  <c r="I353059" i="51"/>
  <c r="I353051" i="51"/>
  <c r="I353043" i="51"/>
  <c r="I353035" i="51"/>
  <c r="I353027" i="51"/>
  <c r="I353019" i="51"/>
  <c r="I353011" i="51"/>
  <c r="I353003" i="51"/>
  <c r="I352995" i="51"/>
  <c r="I352987" i="51"/>
  <c r="I352979" i="51"/>
  <c r="I352971" i="51"/>
  <c r="I352963" i="51"/>
  <c r="I352955" i="51"/>
  <c r="I352947" i="51"/>
  <c r="I352939" i="51"/>
  <c r="I352931" i="51"/>
  <c r="I352923" i="51"/>
  <c r="I352915" i="51"/>
  <c r="I352907" i="51"/>
  <c r="I352899" i="51"/>
  <c r="I352891" i="51"/>
  <c r="I352883" i="51"/>
  <c r="I352875" i="51"/>
  <c r="I352867" i="51"/>
  <c r="I352859" i="51"/>
  <c r="I352851" i="51"/>
  <c r="I352843" i="51"/>
  <c r="I352835" i="51"/>
  <c r="I352827" i="51"/>
  <c r="I352819" i="51"/>
  <c r="I352811" i="51"/>
  <c r="I352803" i="51"/>
  <c r="I352795" i="51"/>
  <c r="I352787" i="51"/>
  <c r="I352779" i="51"/>
  <c r="I352771" i="51"/>
  <c r="I352763" i="51"/>
  <c r="I352755" i="51"/>
  <c r="I352747" i="51"/>
  <c r="I352739" i="51"/>
  <c r="I352731" i="51"/>
  <c r="I352723" i="51"/>
  <c r="I352715" i="51"/>
  <c r="I352707" i="51"/>
  <c r="I352699" i="51"/>
  <c r="I352691" i="51"/>
  <c r="I352683" i="51"/>
  <c r="I352675" i="51"/>
  <c r="I352667" i="51"/>
  <c r="I352659" i="51"/>
  <c r="I352651" i="51"/>
  <c r="I352643" i="51"/>
  <c r="I352635" i="51"/>
  <c r="I352627" i="51"/>
  <c r="I352619" i="51"/>
  <c r="I352611" i="51"/>
  <c r="I352603" i="51"/>
  <c r="I352595" i="51"/>
  <c r="I352587" i="51"/>
  <c r="I352579" i="51"/>
  <c r="I352571" i="51"/>
  <c r="I352563" i="51"/>
  <c r="I352555" i="51"/>
  <c r="I352547" i="51"/>
  <c r="I352539" i="51"/>
  <c r="I352531" i="51"/>
  <c r="I352523" i="51"/>
  <c r="I352515" i="51"/>
  <c r="I352507" i="51"/>
  <c r="I352499" i="51"/>
  <c r="I352491" i="51"/>
  <c r="I352483" i="51"/>
  <c r="I352475" i="51"/>
  <c r="I352467" i="51"/>
  <c r="I352459" i="51"/>
  <c r="I352451" i="51"/>
  <c r="I352443" i="51"/>
  <c r="I352435" i="51"/>
  <c r="I352427" i="51"/>
  <c r="I352419" i="51"/>
  <c r="I352411" i="51"/>
  <c r="I352403" i="51"/>
  <c r="I352395" i="51"/>
  <c r="I352387" i="51"/>
  <c r="I352379" i="51"/>
  <c r="I352371" i="51"/>
  <c r="I352363" i="51"/>
  <c r="I352355" i="51"/>
  <c r="I352347" i="51"/>
  <c r="I352339" i="51"/>
  <c r="I352331" i="51"/>
  <c r="I352323" i="51"/>
  <c r="I352315" i="51"/>
  <c r="I352307" i="51"/>
  <c r="I352299" i="51"/>
  <c r="I352291" i="51"/>
  <c r="I352283" i="51"/>
  <c r="I352275" i="51"/>
  <c r="I352267" i="51"/>
  <c r="I352259" i="51"/>
  <c r="I352251" i="51"/>
  <c r="I352243" i="51"/>
  <c r="I352235" i="51"/>
  <c r="I352227" i="51"/>
  <c r="I352219" i="51"/>
  <c r="I352211" i="51"/>
  <c r="I352203" i="51"/>
  <c r="I352195" i="51"/>
  <c r="I352187" i="51"/>
  <c r="I352179" i="51"/>
  <c r="I352171" i="51"/>
  <c r="I352163" i="51"/>
  <c r="I352155" i="51"/>
  <c r="I352147" i="51"/>
  <c r="I352139" i="51"/>
  <c r="I352131" i="51"/>
  <c r="I352123" i="51"/>
  <c r="I352115" i="51"/>
  <c r="I352107" i="51"/>
  <c r="I352099" i="51"/>
  <c r="I352091" i="51"/>
  <c r="I352083" i="51"/>
  <c r="I352075" i="51"/>
  <c r="I352067" i="51"/>
  <c r="I352059" i="51"/>
  <c r="I352051" i="51"/>
  <c r="I352043" i="51"/>
  <c r="I352035" i="51"/>
  <c r="I352027" i="51"/>
  <c r="I352019" i="51"/>
  <c r="I352011" i="51"/>
  <c r="I352003" i="51"/>
  <c r="I351995" i="51"/>
  <c r="I351987" i="51"/>
  <c r="I351979" i="51"/>
  <c r="I351971" i="51"/>
  <c r="I351963" i="51"/>
  <c r="I351955" i="51"/>
  <c r="I351947" i="51"/>
  <c r="I351939" i="51"/>
  <c r="I351931" i="51"/>
  <c r="I351923" i="51"/>
  <c r="I351915" i="51"/>
  <c r="I351907" i="51"/>
  <c r="I351899" i="51"/>
  <c r="I351891" i="51"/>
  <c r="I351883" i="51"/>
  <c r="I351875" i="51"/>
  <c r="I351867" i="51"/>
  <c r="I351859" i="51"/>
  <c r="I351851" i="51"/>
  <c r="I351843" i="51"/>
  <c r="I351835" i="51"/>
  <c r="I351827" i="51"/>
  <c r="I351819" i="51"/>
  <c r="I351811" i="51"/>
  <c r="I351803" i="51"/>
  <c r="I351795" i="51"/>
  <c r="I351787" i="51"/>
  <c r="I351779" i="51"/>
  <c r="I351771" i="51"/>
  <c r="I351763" i="51"/>
  <c r="I351755" i="51"/>
  <c r="I351747" i="51"/>
  <c r="I351739" i="51"/>
  <c r="I351731" i="51"/>
  <c r="I351723" i="51"/>
  <c r="I351715" i="51"/>
  <c r="I351707" i="51"/>
  <c r="I351699" i="51"/>
  <c r="I351691" i="51"/>
  <c r="I351683" i="51"/>
  <c r="I351675" i="51"/>
  <c r="I351667" i="51"/>
  <c r="I351659" i="51"/>
  <c r="I351651" i="51"/>
  <c r="I351643" i="51"/>
  <c r="I351635" i="51"/>
  <c r="I351627" i="51"/>
  <c r="I351619" i="51"/>
  <c r="I351611" i="51"/>
  <c r="I351603" i="51"/>
  <c r="I351595" i="51"/>
  <c r="I351587" i="51"/>
  <c r="I351579" i="51"/>
  <c r="I351571" i="51"/>
  <c r="I351563" i="51"/>
  <c r="I351555" i="51"/>
  <c r="I351547" i="51"/>
  <c r="I351539" i="51"/>
  <c r="I351531" i="51"/>
  <c r="I351523" i="51"/>
  <c r="I351515" i="51"/>
  <c r="I351507" i="51"/>
  <c r="I351499" i="51"/>
  <c r="I351491" i="51"/>
  <c r="I351483" i="51"/>
  <c r="I351475" i="51"/>
  <c r="I351467" i="51"/>
  <c r="I351459" i="51"/>
  <c r="I351451" i="51"/>
  <c r="I351443" i="51"/>
  <c r="I351435" i="51"/>
  <c r="I351427" i="51"/>
  <c r="I351419" i="51"/>
  <c r="I351411" i="51"/>
  <c r="I351403" i="51"/>
  <c r="I351395" i="51"/>
  <c r="I351387" i="51"/>
  <c r="I351379" i="51"/>
  <c r="I351371" i="51"/>
  <c r="I351363" i="51"/>
  <c r="I351355" i="51"/>
  <c r="I351347" i="51"/>
  <c r="I351339" i="51"/>
  <c r="I351331" i="51"/>
  <c r="I351323" i="51"/>
  <c r="I351315" i="51"/>
  <c r="I351307" i="51"/>
  <c r="I351299" i="51"/>
  <c r="I351291" i="51"/>
  <c r="I351283" i="51"/>
  <c r="I351275" i="51"/>
  <c r="I351267" i="51"/>
  <c r="I351259" i="51"/>
  <c r="I351251" i="51"/>
  <c r="I351243" i="51"/>
  <c r="I351235" i="51"/>
  <c r="I351227" i="51"/>
  <c r="I351219" i="51"/>
  <c r="I351211" i="51"/>
  <c r="I351203" i="51"/>
  <c r="I351195" i="51"/>
  <c r="I351187" i="51"/>
  <c r="I351179" i="51"/>
  <c r="I351171" i="51"/>
  <c r="I351163" i="51"/>
  <c r="I351155" i="51"/>
  <c r="I351147" i="51"/>
  <c r="I351139" i="51"/>
  <c r="I351131" i="51"/>
  <c r="I351123" i="51"/>
  <c r="I351115" i="51"/>
  <c r="I351107" i="51"/>
  <c r="I351099" i="51"/>
  <c r="I351091" i="51"/>
  <c r="I351083" i="51"/>
  <c r="I351075" i="51"/>
  <c r="I351067" i="51"/>
  <c r="I351059" i="51"/>
  <c r="I351051" i="51"/>
  <c r="I351043" i="51"/>
  <c r="I351035" i="51"/>
  <c r="I351027" i="51"/>
  <c r="I351019" i="51"/>
  <c r="I351011" i="51"/>
  <c r="I351003" i="51"/>
  <c r="I350995" i="51"/>
  <c r="I350987" i="51"/>
  <c r="I350979" i="51"/>
  <c r="I350971" i="51"/>
  <c r="I350963" i="51"/>
  <c r="I350955" i="51"/>
  <c r="I350947" i="51"/>
  <c r="I350939" i="51"/>
  <c r="I350931" i="51"/>
  <c r="I350923" i="51"/>
  <c r="I350915" i="51"/>
  <c r="I350907" i="51"/>
  <c r="I350899" i="51"/>
  <c r="I350891" i="51"/>
  <c r="I350883" i="51"/>
  <c r="I350875" i="51"/>
  <c r="I350867" i="51"/>
  <c r="I350859" i="51"/>
  <c r="I350851" i="51"/>
  <c r="I350843" i="51"/>
  <c r="I350835" i="51"/>
  <c r="I350827" i="51"/>
  <c r="I350819" i="51"/>
  <c r="I350811" i="51"/>
  <c r="I350803" i="51"/>
  <c r="I350795" i="51"/>
  <c r="I350787" i="51"/>
  <c r="I350779" i="51"/>
  <c r="I350771" i="51"/>
  <c r="I350763" i="51"/>
  <c r="I350755" i="51"/>
  <c r="I350747" i="51"/>
  <c r="I350739" i="51"/>
  <c r="I350731" i="51"/>
  <c r="I350723" i="51"/>
  <c r="I350715" i="51"/>
  <c r="I350707" i="51"/>
  <c r="I350699" i="51"/>
  <c r="I350691" i="51"/>
  <c r="I350683" i="51"/>
  <c r="I350675" i="51"/>
  <c r="I350667" i="51"/>
  <c r="I350659" i="51"/>
  <c r="I350651" i="51"/>
  <c r="I350643" i="51"/>
  <c r="I350635" i="51"/>
  <c r="I350627" i="51"/>
  <c r="I350619" i="51"/>
  <c r="I350611" i="51"/>
  <c r="I350603" i="51"/>
  <c r="I350595" i="51"/>
  <c r="I350587" i="51"/>
  <c r="I350579" i="51"/>
  <c r="I350571" i="51"/>
  <c r="I350563" i="51"/>
  <c r="I350555" i="51"/>
  <c r="I350547" i="51"/>
  <c r="I350539" i="51"/>
  <c r="I350531" i="51"/>
  <c r="I350523" i="51"/>
  <c r="I350515" i="51"/>
  <c r="I350507" i="51"/>
  <c r="I350499" i="51"/>
  <c r="I350491" i="51"/>
  <c r="I350483" i="51"/>
  <c r="I350475" i="51"/>
  <c r="I350467" i="51"/>
  <c r="I350459" i="51"/>
  <c r="I350451" i="51"/>
  <c r="I350443" i="51"/>
  <c r="I350435" i="51"/>
  <c r="I350427" i="51"/>
  <c r="I350419" i="51"/>
  <c r="I350411" i="51"/>
  <c r="I350403" i="51"/>
  <c r="I350395" i="51"/>
  <c r="I350387" i="51"/>
  <c r="I350379" i="51"/>
  <c r="I350371" i="51"/>
  <c r="I350363" i="51"/>
  <c r="I350355" i="51"/>
  <c r="I350347" i="51"/>
  <c r="I350339" i="51"/>
  <c r="I350331" i="51"/>
  <c r="I350323" i="51"/>
  <c r="I350315" i="51"/>
  <c r="I350307" i="51"/>
  <c r="I350299" i="51"/>
  <c r="I350291" i="51"/>
  <c r="I350283" i="51"/>
  <c r="I350275" i="51"/>
  <c r="I350267" i="51"/>
  <c r="I350259" i="51"/>
  <c r="I350251" i="51"/>
  <c r="I350243" i="51"/>
  <c r="I350235" i="51"/>
  <c r="I350227" i="51"/>
  <c r="I350219" i="51"/>
  <c r="I350211" i="51"/>
  <c r="I350203" i="51"/>
  <c r="I350195" i="51"/>
  <c r="I350187" i="51"/>
  <c r="I350179" i="51"/>
  <c r="I350171" i="51"/>
  <c r="I350163" i="51"/>
  <c r="I350155" i="51"/>
  <c r="I350147" i="51"/>
  <c r="I350139" i="51"/>
  <c r="I350131" i="51"/>
  <c r="I350123" i="51"/>
  <c r="I350115" i="51"/>
  <c r="I350107" i="51"/>
  <c r="I350099" i="51"/>
  <c r="I350091" i="51"/>
  <c r="I350083" i="51"/>
  <c r="I350075" i="51"/>
  <c r="I350067" i="51"/>
  <c r="I350059" i="51"/>
  <c r="I350051" i="51"/>
  <c r="I350043" i="51"/>
  <c r="I350035" i="51"/>
  <c r="I350027" i="51"/>
  <c r="I350019" i="51"/>
  <c r="I350011" i="51"/>
  <c r="I350003" i="51"/>
  <c r="I349995" i="51"/>
  <c r="I349987" i="51"/>
  <c r="I349979" i="51"/>
  <c r="I349971" i="51"/>
  <c r="I349963" i="51"/>
  <c r="I349955" i="51"/>
  <c r="I349947" i="51"/>
  <c r="I349939" i="51"/>
  <c r="I349931" i="51"/>
  <c r="I349923" i="51"/>
  <c r="I349915" i="51"/>
  <c r="I349907" i="51"/>
  <c r="I349899" i="51"/>
  <c r="I349891" i="51"/>
  <c r="I349883" i="51"/>
  <c r="I349875" i="51"/>
  <c r="I349867" i="51"/>
  <c r="I349859" i="51"/>
  <c r="I349851" i="51"/>
  <c r="I349843" i="51"/>
  <c r="I349835" i="51"/>
  <c r="I349827" i="51"/>
  <c r="I349819" i="51"/>
  <c r="I349811" i="51"/>
  <c r="I349803" i="51"/>
  <c r="I349795" i="51"/>
  <c r="I349787" i="51"/>
  <c r="I349779" i="51"/>
  <c r="I349771" i="51"/>
  <c r="I349763" i="51"/>
  <c r="I349755" i="51"/>
  <c r="I349747" i="51"/>
  <c r="I349739" i="51"/>
  <c r="I349731" i="51"/>
  <c r="I349723" i="51"/>
  <c r="I349715" i="51"/>
  <c r="I349707" i="51"/>
  <c r="I349699" i="51"/>
  <c r="I349691" i="51"/>
  <c r="I349683" i="51"/>
  <c r="I349675" i="51"/>
  <c r="I349667" i="51"/>
  <c r="I349659" i="51"/>
  <c r="I349651" i="51"/>
  <c r="I349643" i="51"/>
  <c r="I349635" i="51"/>
  <c r="I349627" i="51"/>
  <c r="I349619" i="51"/>
  <c r="I349611" i="51"/>
  <c r="I349603" i="51"/>
  <c r="I349595" i="51"/>
  <c r="I349587" i="51"/>
  <c r="I349579" i="51"/>
  <c r="I349571" i="51"/>
  <c r="I349563" i="51"/>
  <c r="I349555" i="51"/>
  <c r="I349547" i="51"/>
  <c r="I349539" i="51"/>
  <c r="I349531" i="51"/>
  <c r="I349523" i="51"/>
  <c r="I349515" i="51"/>
  <c r="I349507" i="51"/>
  <c r="I349499" i="51"/>
  <c r="I349491" i="51"/>
  <c r="I349483" i="51"/>
  <c r="I349475" i="51"/>
  <c r="I349467" i="51"/>
  <c r="I349459" i="51"/>
  <c r="I349451" i="51"/>
  <c r="I349443" i="51"/>
  <c r="I349435" i="51"/>
  <c r="I349427" i="51"/>
  <c r="I349419" i="51"/>
  <c r="I349411" i="51"/>
  <c r="I349403" i="51"/>
  <c r="I349395" i="51"/>
  <c r="I349387" i="51"/>
  <c r="I349379" i="51"/>
  <c r="I349371" i="51"/>
  <c r="I349363" i="51"/>
  <c r="I349355" i="51"/>
  <c r="I349347" i="51"/>
  <c r="I349339" i="51"/>
  <c r="I349331" i="51"/>
  <c r="I349323" i="51"/>
  <c r="I349315" i="51"/>
  <c r="I349307" i="51"/>
  <c r="I349299" i="51"/>
  <c r="I349291" i="51"/>
  <c r="I349283" i="51"/>
  <c r="I349275" i="51"/>
  <c r="I349267" i="51"/>
  <c r="I349259" i="51"/>
  <c r="I349251" i="51"/>
  <c r="I349243" i="51"/>
  <c r="I349235" i="51"/>
  <c r="I349227" i="51"/>
  <c r="I349219" i="51"/>
  <c r="I349211" i="51"/>
  <c r="I349203" i="51"/>
  <c r="I349195" i="51"/>
  <c r="I349187" i="51"/>
  <c r="I349179" i="51"/>
  <c r="I349171" i="51"/>
  <c r="I349163" i="51"/>
  <c r="I349155" i="51"/>
  <c r="I349147" i="51"/>
  <c r="I349139" i="51"/>
  <c r="I349131" i="51"/>
  <c r="I349123" i="51"/>
  <c r="I349115" i="51"/>
  <c r="I349107" i="51"/>
  <c r="I349099" i="51"/>
  <c r="I349091" i="51"/>
  <c r="I349083" i="51"/>
  <c r="I349075" i="51"/>
  <c r="I349067" i="51"/>
  <c r="I349059" i="51"/>
  <c r="I349051" i="51"/>
  <c r="I349043" i="51"/>
  <c r="I349035" i="51"/>
  <c r="I349027" i="51"/>
  <c r="I349019" i="51"/>
  <c r="I349011" i="51"/>
  <c r="I349003" i="51"/>
  <c r="I348995" i="51"/>
  <c r="I348987" i="51"/>
  <c r="I348979" i="51"/>
  <c r="I348971" i="51"/>
  <c r="I348963" i="51"/>
  <c r="I348955" i="51"/>
  <c r="I348947" i="51"/>
  <c r="I348939" i="51"/>
  <c r="I348931" i="51"/>
  <c r="I348923" i="51"/>
  <c r="I348915" i="51"/>
  <c r="I348907" i="51"/>
  <c r="I348899" i="51"/>
  <c r="I348891" i="51"/>
  <c r="I348883" i="51"/>
  <c r="I348875" i="51"/>
  <c r="I348867" i="51"/>
  <c r="I348859" i="51"/>
  <c r="I348851" i="51"/>
  <c r="I348843" i="51"/>
  <c r="I348835" i="51"/>
  <c r="I348827" i="51"/>
  <c r="I348819" i="51"/>
  <c r="I348811" i="51"/>
  <c r="I348803" i="51"/>
  <c r="I348795" i="51"/>
  <c r="I348787" i="51"/>
  <c r="I348779" i="51"/>
  <c r="I348771" i="51"/>
  <c r="I348763" i="51"/>
  <c r="I348755" i="51"/>
  <c r="I348747" i="51"/>
  <c r="I348739" i="51"/>
  <c r="I348731" i="51"/>
  <c r="I348723" i="51"/>
  <c r="I348715" i="51"/>
  <c r="I348707" i="51"/>
  <c r="I348699" i="51"/>
  <c r="I348691" i="51"/>
  <c r="I348683" i="51"/>
  <c r="I348675" i="51"/>
  <c r="I348667" i="51"/>
  <c r="I348659" i="51"/>
  <c r="I348651" i="51"/>
  <c r="I348643" i="51"/>
  <c r="I348635" i="51"/>
  <c r="I348627" i="51"/>
  <c r="I348619" i="51"/>
  <c r="I348611" i="51"/>
  <c r="I348603" i="51"/>
  <c r="I348595" i="51"/>
  <c r="I348587" i="51"/>
  <c r="I348579" i="51"/>
  <c r="I348571" i="51"/>
  <c r="I348563" i="51"/>
  <c r="I348555" i="51"/>
  <c r="I348547" i="51"/>
  <c r="I348539" i="51"/>
  <c r="I348531" i="51"/>
  <c r="I348523" i="51"/>
  <c r="I348515" i="51"/>
  <c r="I348507" i="51"/>
  <c r="I348499" i="51"/>
  <c r="I348491" i="51"/>
  <c r="I348483" i="51"/>
  <c r="I348475" i="51"/>
  <c r="I348467" i="51"/>
  <c r="I348459" i="51"/>
  <c r="I348451" i="51"/>
  <c r="I348443" i="51"/>
  <c r="I348435" i="51"/>
  <c r="I348427" i="51"/>
  <c r="I348419" i="51"/>
  <c r="I348411" i="51"/>
  <c r="I348403" i="51"/>
  <c r="I348395" i="51"/>
  <c r="I348387" i="51"/>
  <c r="I348379" i="51"/>
  <c r="I348371" i="51"/>
  <c r="I348363" i="51"/>
  <c r="I348355" i="51"/>
  <c r="I348347" i="51"/>
  <c r="I348339" i="51"/>
  <c r="I348331" i="51"/>
  <c r="I348323" i="51"/>
  <c r="I348315" i="51"/>
  <c r="I348307" i="51"/>
  <c r="I348299" i="51"/>
  <c r="I348291" i="51"/>
  <c r="I348283" i="51"/>
  <c r="I348275" i="51"/>
  <c r="I348267" i="51"/>
  <c r="I348259" i="51"/>
  <c r="I348251" i="51"/>
  <c r="I348243" i="51"/>
  <c r="I348235" i="51"/>
  <c r="I348227" i="51"/>
  <c r="I348219" i="51"/>
  <c r="I348211" i="51"/>
  <c r="I348203" i="51"/>
  <c r="I348195" i="51"/>
  <c r="I348187" i="51"/>
  <c r="I348179" i="51"/>
  <c r="I348171" i="51"/>
  <c r="I348163" i="51"/>
  <c r="I348155" i="51"/>
  <c r="I348147" i="51"/>
  <c r="I348139" i="51"/>
  <c r="I348131" i="51"/>
  <c r="I348123" i="51"/>
  <c r="I348115" i="51"/>
  <c r="I348107" i="51"/>
  <c r="I348099" i="51"/>
  <c r="I348091" i="51"/>
  <c r="I348083" i="51"/>
  <c r="I348075" i="51"/>
  <c r="I348067" i="51"/>
  <c r="I348059" i="51"/>
  <c r="I348051" i="51"/>
  <c r="I348043" i="51"/>
  <c r="I348035" i="51"/>
  <c r="I348027" i="51"/>
  <c r="I348019" i="51"/>
  <c r="I348011" i="51"/>
  <c r="I348003" i="51"/>
  <c r="I347995" i="51"/>
  <c r="I347987" i="51"/>
  <c r="I347979" i="51"/>
  <c r="I347971" i="51"/>
  <c r="I347963" i="51"/>
  <c r="I347955" i="51"/>
  <c r="I347947" i="51"/>
  <c r="I347939" i="51"/>
  <c r="I347931" i="51"/>
  <c r="I347923" i="51"/>
  <c r="I347915" i="51"/>
  <c r="I347907" i="51"/>
  <c r="I347899" i="51"/>
  <c r="I347891" i="51"/>
  <c r="I347883" i="51"/>
  <c r="I347875" i="51"/>
  <c r="I347867" i="51"/>
  <c r="I347859" i="51"/>
  <c r="I347851" i="51"/>
  <c r="I347843" i="51"/>
  <c r="I347835" i="51"/>
  <c r="I347827" i="51"/>
  <c r="I347819" i="51"/>
  <c r="I347811" i="51"/>
  <c r="I347803" i="51"/>
  <c r="I347795" i="51"/>
  <c r="I347787" i="51"/>
  <c r="I347779" i="51"/>
  <c r="I347771" i="51"/>
  <c r="I347763" i="51"/>
  <c r="I347755" i="51"/>
  <c r="I347747" i="51"/>
  <c r="I347739" i="51"/>
  <c r="I347731" i="51"/>
  <c r="I347723" i="51"/>
  <c r="I347715" i="51"/>
  <c r="I347707" i="51"/>
  <c r="I347699" i="51"/>
  <c r="I347691" i="51"/>
  <c r="I347683" i="51"/>
  <c r="I347675" i="51"/>
  <c r="I347667" i="51"/>
  <c r="I347659" i="51"/>
  <c r="I347651" i="51"/>
  <c r="I347643" i="51"/>
  <c r="I347635" i="51"/>
  <c r="I347627" i="51"/>
  <c r="I347619" i="51"/>
  <c r="I347611" i="51"/>
  <c r="I347603" i="51"/>
  <c r="I347595" i="51"/>
  <c r="I347587" i="51"/>
  <c r="I347579" i="51"/>
  <c r="I347571" i="51"/>
  <c r="I347563" i="51"/>
  <c r="I347555" i="51"/>
  <c r="I347547" i="51"/>
  <c r="I347539" i="51"/>
  <c r="I347531" i="51"/>
  <c r="I347523" i="51"/>
  <c r="I347515" i="51"/>
  <c r="I347507" i="51"/>
  <c r="I347499" i="51"/>
  <c r="I347491" i="51"/>
  <c r="I347483" i="51"/>
  <c r="I347475" i="51"/>
  <c r="I347467" i="51"/>
  <c r="I347459" i="51"/>
  <c r="I347451" i="51"/>
  <c r="I347443" i="51"/>
  <c r="I347435" i="51"/>
  <c r="I347427" i="51"/>
  <c r="I347419" i="51"/>
  <c r="I347411" i="51"/>
  <c r="I347403" i="51"/>
  <c r="I347395" i="51"/>
  <c r="I347387" i="51"/>
  <c r="I347379" i="51"/>
  <c r="I347371" i="51"/>
  <c r="I347363" i="51"/>
  <c r="I347355" i="51"/>
  <c r="I347347" i="51"/>
  <c r="I347339" i="51"/>
  <c r="I347331" i="51"/>
  <c r="I347323" i="51"/>
  <c r="I347315" i="51"/>
  <c r="I347307" i="51"/>
  <c r="I347299" i="51"/>
  <c r="I347291" i="51"/>
  <c r="I347283" i="51"/>
  <c r="I347275" i="51"/>
  <c r="I347267" i="51"/>
  <c r="I347259" i="51"/>
  <c r="I347251" i="51"/>
  <c r="I347243" i="51"/>
  <c r="I347235" i="51"/>
  <c r="I347227" i="51"/>
  <c r="I347219" i="51"/>
  <c r="I347211" i="51"/>
  <c r="I347203" i="51"/>
  <c r="I347195" i="51"/>
  <c r="I347187" i="51"/>
  <c r="I347179" i="51"/>
  <c r="I347171" i="51"/>
  <c r="I347163" i="51"/>
  <c r="I347155" i="51"/>
  <c r="I347147" i="51"/>
  <c r="I347139" i="51"/>
  <c r="I347131" i="51"/>
  <c r="I347123" i="51"/>
  <c r="I347115" i="51"/>
  <c r="I347107" i="51"/>
  <c r="I347099" i="51"/>
  <c r="I347091" i="51"/>
  <c r="I347083" i="51"/>
  <c r="I347075" i="51"/>
  <c r="I347067" i="51"/>
  <c r="I347059" i="51"/>
  <c r="I347051" i="51"/>
  <c r="I347043" i="51"/>
  <c r="I347035" i="51"/>
  <c r="I347027" i="51"/>
  <c r="I347019" i="51"/>
  <c r="I347011" i="51"/>
  <c r="I347003" i="51"/>
  <c r="I346995" i="51"/>
  <c r="I346987" i="51"/>
  <c r="I346979" i="51"/>
  <c r="I346971" i="51"/>
  <c r="I346963" i="51"/>
  <c r="I346955" i="51"/>
  <c r="I346947" i="51"/>
  <c r="I346939" i="51"/>
  <c r="I346931" i="51"/>
  <c r="I346923" i="51"/>
  <c r="I346915" i="51"/>
  <c r="I346907" i="51"/>
  <c r="I346899" i="51"/>
  <c r="I346891" i="51"/>
  <c r="I346883" i="51"/>
  <c r="I346875" i="51"/>
  <c r="I346867" i="51"/>
  <c r="I346859" i="51"/>
  <c r="I346851" i="51"/>
  <c r="I346843" i="51"/>
  <c r="I346835" i="51"/>
  <c r="I346827" i="51"/>
  <c r="I346819" i="51"/>
  <c r="I346811" i="51"/>
  <c r="I346803" i="51"/>
  <c r="I346795" i="51"/>
  <c r="I346787" i="51"/>
  <c r="I346779" i="51"/>
  <c r="I346771" i="51"/>
  <c r="I346763" i="51"/>
  <c r="I346755" i="51"/>
  <c r="I346747" i="51"/>
  <c r="I346739" i="51"/>
  <c r="I346731" i="51"/>
  <c r="I346723" i="51"/>
  <c r="I346715" i="51"/>
  <c r="I346707" i="51"/>
  <c r="I346699" i="51"/>
  <c r="I346691" i="51"/>
  <c r="I346683" i="51"/>
  <c r="I346675" i="51"/>
  <c r="I346667" i="51"/>
  <c r="I346659" i="51"/>
  <c r="I346651" i="51"/>
  <c r="I346643" i="51"/>
  <c r="I346635" i="51"/>
  <c r="I346627" i="51"/>
  <c r="I346619" i="51"/>
  <c r="I346611" i="51"/>
  <c r="I346603" i="51"/>
  <c r="I346595" i="51"/>
  <c r="I346587" i="51"/>
  <c r="I346579" i="51"/>
  <c r="I346571" i="51"/>
  <c r="I346563" i="51"/>
  <c r="I346555" i="51"/>
  <c r="I346547" i="51"/>
  <c r="I346539" i="51"/>
  <c r="I346531" i="51"/>
  <c r="I346523" i="51"/>
  <c r="I346515" i="51"/>
  <c r="I346507" i="51"/>
  <c r="I346499" i="51"/>
  <c r="I346491" i="51"/>
  <c r="I346483" i="51"/>
  <c r="I346475" i="51"/>
  <c r="I346467" i="51"/>
  <c r="I346459" i="51"/>
  <c r="I346451" i="51"/>
  <c r="I346443" i="51"/>
  <c r="I346435" i="51"/>
  <c r="I346427" i="51"/>
  <c r="I346419" i="51"/>
  <c r="I346411" i="51"/>
  <c r="I346403" i="51"/>
  <c r="I346395" i="51"/>
  <c r="I346387" i="51"/>
  <c r="I346379" i="51"/>
  <c r="I346371" i="51"/>
  <c r="I346363" i="51"/>
  <c r="I346355" i="51"/>
  <c r="I346347" i="51"/>
  <c r="I346339" i="51"/>
  <c r="I346331" i="51"/>
  <c r="I346323" i="51"/>
  <c r="I346315" i="51"/>
  <c r="I346307" i="51"/>
  <c r="I346299" i="51"/>
  <c r="I346291" i="51"/>
  <c r="I346283" i="51"/>
  <c r="I346275" i="51"/>
  <c r="I346267" i="51"/>
  <c r="I346259" i="51"/>
  <c r="I346251" i="51"/>
  <c r="I346243" i="51"/>
  <c r="I346235" i="51"/>
  <c r="I346227" i="51"/>
  <c r="I346219" i="51"/>
  <c r="I346211" i="51"/>
  <c r="I346203" i="51"/>
  <c r="I346195" i="51"/>
  <c r="I346187" i="51"/>
  <c r="I346179" i="51"/>
  <c r="I346171" i="51"/>
  <c r="I346163" i="51"/>
  <c r="I346155" i="51"/>
  <c r="I346147" i="51"/>
  <c r="I346139" i="51"/>
  <c r="I346131" i="51"/>
  <c r="I346123" i="51"/>
  <c r="I346115" i="51"/>
  <c r="I346107" i="51"/>
  <c r="I346099" i="51"/>
  <c r="I346091" i="51"/>
  <c r="I346083" i="51"/>
  <c r="I346075" i="51"/>
  <c r="I346067" i="51"/>
  <c r="I346059" i="51"/>
  <c r="I346051" i="51"/>
  <c r="I346043" i="51"/>
  <c r="I346035" i="51"/>
  <c r="I346027" i="51"/>
  <c r="I346019" i="51"/>
  <c r="I346011" i="51"/>
  <c r="I346003" i="51"/>
  <c r="I345995" i="51"/>
  <c r="I345987" i="51"/>
  <c r="I345979" i="51"/>
  <c r="I345971" i="51"/>
  <c r="I345963" i="51"/>
  <c r="I345955" i="51"/>
  <c r="I345947" i="51"/>
  <c r="I345939" i="51"/>
  <c r="I345931" i="51"/>
  <c r="I345923" i="51"/>
  <c r="I345915" i="51"/>
  <c r="I345907" i="51"/>
  <c r="I345899" i="51"/>
  <c r="I345891" i="51"/>
  <c r="I345883" i="51"/>
  <c r="I345875" i="51"/>
  <c r="I345867" i="51"/>
  <c r="I345859" i="51"/>
  <c r="I345851" i="51"/>
  <c r="I345843" i="51"/>
  <c r="I345835" i="51"/>
  <c r="I345827" i="51"/>
  <c r="I345819" i="51"/>
  <c r="I345811" i="51"/>
  <c r="I345803" i="51"/>
  <c r="I345795" i="51"/>
  <c r="I345787" i="51"/>
  <c r="I345779" i="51"/>
  <c r="I345771" i="51"/>
  <c r="I345763" i="51"/>
  <c r="I345755" i="51"/>
  <c r="I345747" i="51"/>
  <c r="I345739" i="51"/>
  <c r="I345731" i="51"/>
  <c r="I345723" i="51"/>
  <c r="I345715" i="51"/>
  <c r="I345707" i="51"/>
  <c r="I345699" i="51"/>
  <c r="I345691" i="51"/>
  <c r="I345683" i="51"/>
  <c r="I345675" i="51"/>
  <c r="I345667" i="51"/>
  <c r="I345659" i="51"/>
  <c r="I345651" i="51"/>
  <c r="I345643" i="51"/>
  <c r="I345635" i="51"/>
  <c r="I345627" i="51"/>
  <c r="I345619" i="51"/>
  <c r="I345611" i="51"/>
  <c r="I345603" i="51"/>
  <c r="I345595" i="51"/>
  <c r="I345587" i="51"/>
  <c r="I345579" i="51"/>
  <c r="I345571" i="51"/>
  <c r="I345563" i="51"/>
  <c r="I345555" i="51"/>
  <c r="I345547" i="51"/>
  <c r="I345539" i="51"/>
  <c r="I345531" i="51"/>
  <c r="I345523" i="51"/>
  <c r="I345515" i="51"/>
  <c r="I345507" i="51"/>
  <c r="I345499" i="51"/>
  <c r="I345491" i="51"/>
  <c r="I345483" i="51"/>
  <c r="I345475" i="51"/>
  <c r="I345467" i="51"/>
  <c r="I345459" i="51"/>
  <c r="I345451" i="51"/>
  <c r="I345443" i="51"/>
  <c r="I345435" i="51"/>
  <c r="I345427" i="51"/>
  <c r="I345419" i="51"/>
  <c r="I345411" i="51"/>
  <c r="I345403" i="51"/>
  <c r="I345395" i="51"/>
  <c r="I345387" i="51"/>
  <c r="I345379" i="51"/>
  <c r="I345371" i="51"/>
  <c r="I345363" i="51"/>
  <c r="I345355" i="51"/>
  <c r="I345347" i="51"/>
  <c r="I345339" i="51"/>
  <c r="I345331" i="51"/>
  <c r="I345323" i="51"/>
  <c r="I345315" i="51"/>
  <c r="I345307" i="51"/>
  <c r="I345299" i="51"/>
  <c r="I345291" i="51"/>
  <c r="I345283" i="51"/>
  <c r="I345275" i="51"/>
  <c r="I345267" i="51"/>
  <c r="I345259" i="51"/>
  <c r="I345251" i="51"/>
  <c r="I345243" i="51"/>
  <c r="I345235" i="51"/>
  <c r="I345227" i="51"/>
  <c r="I345219" i="51"/>
  <c r="I345211" i="51"/>
  <c r="I345203" i="51"/>
  <c r="I345195" i="51"/>
  <c r="I345187" i="51"/>
  <c r="I345179" i="51"/>
  <c r="I345171" i="51"/>
  <c r="I345163" i="51"/>
  <c r="I345155" i="51"/>
  <c r="I345147" i="51"/>
  <c r="I345139" i="51"/>
  <c r="I345131" i="51"/>
  <c r="I345123" i="51"/>
  <c r="I345115" i="51"/>
  <c r="I345107" i="51"/>
  <c r="I345099" i="51"/>
  <c r="I345091" i="51"/>
  <c r="I345083" i="51"/>
  <c r="I345075" i="51"/>
  <c r="I345067" i="51"/>
  <c r="I345059" i="51"/>
  <c r="I345051" i="51"/>
  <c r="I345043" i="51"/>
  <c r="I345035" i="51"/>
  <c r="I345027" i="51"/>
  <c r="I345019" i="51"/>
  <c r="I345011" i="51"/>
  <c r="I345003" i="51"/>
  <c r="I344995" i="51"/>
  <c r="I344987" i="51"/>
  <c r="I344979" i="51"/>
  <c r="I344971" i="51"/>
  <c r="I344963" i="51"/>
  <c r="I344955" i="51"/>
  <c r="I344947" i="51"/>
  <c r="I344939" i="51"/>
  <c r="I344931" i="51"/>
  <c r="I344923" i="51"/>
  <c r="I344915" i="51"/>
  <c r="I344907" i="51"/>
  <c r="I344899" i="51"/>
  <c r="I344891" i="51"/>
  <c r="I344883" i="51"/>
  <c r="I344875" i="51"/>
  <c r="I344867" i="51"/>
  <c r="I344859" i="51"/>
  <c r="I344851" i="51"/>
  <c r="I344843" i="51"/>
  <c r="I344835" i="51"/>
  <c r="I344827" i="51"/>
  <c r="I344819" i="51"/>
  <c r="I344811" i="51"/>
  <c r="I344803" i="51"/>
  <c r="I344795" i="51"/>
  <c r="I344787" i="51"/>
  <c r="I344779" i="51"/>
  <c r="I344771" i="51"/>
  <c r="I344763" i="51"/>
  <c r="I344755" i="51"/>
  <c r="I344747" i="51"/>
  <c r="I344739" i="51"/>
  <c r="I344731" i="51"/>
  <c r="I344723" i="51"/>
  <c r="I344715" i="51"/>
  <c r="I344707" i="51"/>
  <c r="I344699" i="51"/>
  <c r="I344691" i="51"/>
  <c r="I344683" i="51"/>
  <c r="I344675" i="51"/>
  <c r="I344667" i="51"/>
  <c r="I344659" i="51"/>
  <c r="I344651" i="51"/>
  <c r="I344643" i="51"/>
  <c r="I344635" i="51"/>
  <c r="I344627" i="51"/>
  <c r="I344619" i="51"/>
  <c r="I344611" i="51"/>
  <c r="I344603" i="51"/>
  <c r="I344595" i="51"/>
  <c r="I344587" i="51"/>
  <c r="I344579" i="51"/>
  <c r="I344571" i="51"/>
  <c r="I344563" i="51"/>
  <c r="I344555" i="51"/>
  <c r="I344547" i="51"/>
  <c r="I344539" i="51"/>
  <c r="I344531" i="51"/>
  <c r="I344523" i="51"/>
  <c r="I344515" i="51"/>
  <c r="I344507" i="51"/>
  <c r="I344499" i="51"/>
  <c r="I344491" i="51"/>
  <c r="I344483" i="51"/>
  <c r="I344475" i="51"/>
  <c r="I344467" i="51"/>
  <c r="I344459" i="51"/>
  <c r="I344451" i="51"/>
  <c r="I344443" i="51"/>
  <c r="I344435" i="51"/>
  <c r="I344427" i="51"/>
  <c r="I344419" i="51"/>
  <c r="I344411" i="51"/>
  <c r="I344403" i="51"/>
  <c r="I344395" i="51"/>
  <c r="I344387" i="51"/>
  <c r="I344379" i="51"/>
  <c r="I344371" i="51"/>
  <c r="I344363" i="51"/>
  <c r="I344355" i="51"/>
  <c r="I344347" i="51"/>
  <c r="I344339" i="51"/>
  <c r="I344331" i="51"/>
  <c r="I344323" i="51"/>
  <c r="I344315" i="51"/>
  <c r="I344307" i="51"/>
  <c r="I344299" i="51"/>
  <c r="I344291" i="51"/>
  <c r="I344283" i="51"/>
  <c r="I344275" i="51"/>
  <c r="I344267" i="51"/>
  <c r="I344259" i="51"/>
  <c r="I344251" i="51"/>
  <c r="I344243" i="51"/>
  <c r="I344235" i="51"/>
  <c r="I344227" i="51"/>
  <c r="I344219" i="51"/>
  <c r="I344211" i="51"/>
  <c r="I344203" i="51"/>
  <c r="I344195" i="51"/>
  <c r="I344187" i="51"/>
  <c r="I344179" i="51"/>
  <c r="I344171" i="51"/>
  <c r="I344163" i="51"/>
  <c r="I344155" i="51"/>
  <c r="I344147" i="51"/>
  <c r="I344139" i="51"/>
  <c r="I344131" i="51"/>
  <c r="I344123" i="51"/>
  <c r="I344115" i="51"/>
  <c r="I344107" i="51"/>
  <c r="I344099" i="51"/>
  <c r="I344091" i="51"/>
  <c r="I344083" i="51"/>
  <c r="I344075" i="51"/>
  <c r="I344067" i="51"/>
  <c r="I344059" i="51"/>
  <c r="I344051" i="51"/>
  <c r="I344043" i="51"/>
  <c r="I344035" i="51"/>
  <c r="I344027" i="51"/>
  <c r="I344019" i="51"/>
  <c r="I344011" i="51"/>
  <c r="I344003" i="51"/>
  <c r="I343995" i="51"/>
  <c r="I343987" i="51"/>
  <c r="I343979" i="51"/>
  <c r="I343971" i="51"/>
  <c r="I343963" i="51"/>
  <c r="I343955" i="51"/>
  <c r="I343947" i="51"/>
  <c r="I343939" i="51"/>
  <c r="I343931" i="51"/>
  <c r="I343923" i="51"/>
  <c r="I343915" i="51"/>
  <c r="I343907" i="51"/>
  <c r="I343899" i="51"/>
  <c r="I343891" i="51"/>
  <c r="I343883" i="51"/>
  <c r="I343875" i="51"/>
  <c r="I343867" i="51"/>
  <c r="I343859" i="51"/>
  <c r="I343851" i="51"/>
  <c r="I343843" i="51"/>
  <c r="I343835" i="51"/>
  <c r="I343827" i="51"/>
  <c r="I343819" i="51"/>
  <c r="I343811" i="51"/>
  <c r="I343803" i="51"/>
  <c r="I343795" i="51"/>
  <c r="I343787" i="51"/>
  <c r="I343779" i="51"/>
  <c r="I343771" i="51"/>
  <c r="I343763" i="51"/>
  <c r="I343755" i="51"/>
  <c r="I343747" i="51"/>
  <c r="I343739" i="51"/>
  <c r="I343731" i="51"/>
  <c r="I343723" i="51"/>
  <c r="I343715" i="51"/>
  <c r="I343707" i="51"/>
  <c r="I343699" i="51"/>
  <c r="I343691" i="51"/>
  <c r="I343683" i="51"/>
  <c r="I343675" i="51"/>
  <c r="I343667" i="51"/>
  <c r="I343659" i="51"/>
  <c r="I343651" i="51"/>
  <c r="I343643" i="51"/>
  <c r="I343635" i="51"/>
  <c r="I343627" i="51"/>
  <c r="I343619" i="51"/>
  <c r="I343611" i="51"/>
  <c r="I343603" i="51"/>
  <c r="I343595" i="51"/>
  <c r="I343587" i="51"/>
  <c r="I343579" i="51"/>
  <c r="I343571" i="51"/>
  <c r="I343563" i="51"/>
  <c r="I343555" i="51"/>
  <c r="I343547" i="51"/>
  <c r="I343539" i="51"/>
  <c r="I343531" i="51"/>
  <c r="I343523" i="51"/>
  <c r="I343515" i="51"/>
  <c r="I343507" i="51"/>
  <c r="I343499" i="51"/>
  <c r="I343491" i="51"/>
  <c r="I343483" i="51"/>
  <c r="I343475" i="51"/>
  <c r="I343467" i="51"/>
  <c r="I343459" i="51"/>
  <c r="I343451" i="51"/>
  <c r="I343443" i="51"/>
  <c r="I343435" i="51"/>
  <c r="I343427" i="51"/>
  <c r="I343419" i="51"/>
  <c r="I343411" i="51"/>
  <c r="I343403" i="51"/>
  <c r="I343395" i="51"/>
  <c r="I343387" i="51"/>
  <c r="I343379" i="51"/>
  <c r="I343371" i="51"/>
  <c r="I343363" i="51"/>
  <c r="I343355" i="51"/>
  <c r="I343347" i="51"/>
  <c r="I343339" i="51"/>
  <c r="I343331" i="51"/>
  <c r="I343323" i="51"/>
  <c r="I343315" i="51"/>
  <c r="I343307" i="51"/>
  <c r="I343299" i="51"/>
  <c r="I343291" i="51"/>
  <c r="I343283" i="51"/>
  <c r="I343275" i="51"/>
  <c r="I343267" i="51"/>
  <c r="I343259" i="51"/>
  <c r="I343251" i="51"/>
  <c r="I343243" i="51"/>
  <c r="I343235" i="51"/>
  <c r="I343227" i="51"/>
  <c r="I343219" i="51"/>
  <c r="I343211" i="51"/>
  <c r="I343203" i="51"/>
  <c r="I343195" i="51"/>
  <c r="I343187" i="51"/>
  <c r="I343179" i="51"/>
  <c r="I343171" i="51"/>
  <c r="I343163" i="51"/>
  <c r="I343155" i="51"/>
  <c r="I343147" i="51"/>
  <c r="I343139" i="51"/>
  <c r="I343131" i="51"/>
  <c r="I343123" i="51"/>
  <c r="I343115" i="51"/>
  <c r="I343107" i="51"/>
  <c r="I343099" i="51"/>
  <c r="I343091" i="51"/>
  <c r="I343083" i="51"/>
  <c r="I343075" i="51"/>
  <c r="I343067" i="51"/>
  <c r="I343059" i="51"/>
  <c r="I343051" i="51"/>
  <c r="I343043" i="51"/>
  <c r="I343035" i="51"/>
  <c r="I343027" i="51"/>
  <c r="I343019" i="51"/>
  <c r="I343011" i="51"/>
  <c r="I343003" i="51"/>
  <c r="I342995" i="51"/>
  <c r="I342987" i="51"/>
  <c r="I342979" i="51"/>
  <c r="I342971" i="51"/>
  <c r="I342963" i="51"/>
  <c r="I342955" i="51"/>
  <c r="I342947" i="51"/>
  <c r="I342939" i="51"/>
  <c r="I342931" i="51"/>
  <c r="I342923" i="51"/>
  <c r="I342915" i="51"/>
  <c r="I342907" i="51"/>
  <c r="I342899" i="51"/>
  <c r="I342891" i="51"/>
  <c r="I342883" i="51"/>
  <c r="I342875" i="51"/>
  <c r="I342867" i="51"/>
  <c r="I342859" i="51"/>
  <c r="I342851" i="51"/>
  <c r="I342843" i="51"/>
  <c r="I342835" i="51"/>
  <c r="I342827" i="51"/>
  <c r="I342819" i="51"/>
  <c r="I342811" i="51"/>
  <c r="I342803" i="51"/>
  <c r="I342795" i="51"/>
  <c r="I342787" i="51"/>
  <c r="I342779" i="51"/>
  <c r="I342771" i="51"/>
  <c r="I342763" i="51"/>
  <c r="I342755" i="51"/>
  <c r="I342747" i="51"/>
  <c r="I342739" i="51"/>
  <c r="I342731" i="51"/>
  <c r="I342723" i="51"/>
  <c r="I342715" i="51"/>
  <c r="I342707" i="51"/>
  <c r="I342699" i="51"/>
  <c r="I342691" i="51"/>
  <c r="I342683" i="51"/>
  <c r="I342675" i="51"/>
  <c r="I342667" i="51"/>
  <c r="I342659" i="51"/>
  <c r="I342651" i="51"/>
  <c r="I342643" i="51"/>
  <c r="I342635" i="51"/>
  <c r="I342627" i="51"/>
  <c r="I342619" i="51"/>
  <c r="I342611" i="51"/>
  <c r="I342603" i="51"/>
  <c r="I342595" i="51"/>
  <c r="I342587" i="51"/>
  <c r="I342579" i="51"/>
  <c r="I342571" i="51"/>
  <c r="I342563" i="51"/>
  <c r="I342555" i="51"/>
  <c r="I342547" i="51"/>
  <c r="I342539" i="51"/>
  <c r="I342531" i="51"/>
  <c r="I342523" i="51"/>
  <c r="I342515" i="51"/>
  <c r="I342507" i="51"/>
  <c r="I342499" i="51"/>
  <c r="I342491" i="51"/>
  <c r="I342483" i="51"/>
  <c r="I342475" i="51"/>
  <c r="I342467" i="51"/>
  <c r="I342459" i="51"/>
  <c r="I342451" i="51"/>
  <c r="I342443" i="51"/>
  <c r="I342435" i="51"/>
  <c r="I342427" i="51"/>
  <c r="I342419" i="51"/>
  <c r="I342411" i="51"/>
  <c r="I342403" i="51"/>
  <c r="I342395" i="51"/>
  <c r="I342387" i="51"/>
  <c r="I342379" i="51"/>
  <c r="I342371" i="51"/>
  <c r="I342363" i="51"/>
  <c r="I342355" i="51"/>
  <c r="I342347" i="51"/>
  <c r="I342339" i="51"/>
  <c r="I342331" i="51"/>
  <c r="I342323" i="51"/>
  <c r="I342315" i="51"/>
  <c r="I342307" i="51"/>
  <c r="I342299" i="51"/>
  <c r="I342291" i="51"/>
  <c r="I342283" i="51"/>
  <c r="I342275" i="51"/>
  <c r="I342267" i="51"/>
  <c r="I342259" i="51"/>
  <c r="I342251" i="51"/>
  <c r="I342243" i="51"/>
  <c r="I342235" i="51"/>
  <c r="I342227" i="51"/>
  <c r="I342219" i="51"/>
  <c r="I342211" i="51"/>
  <c r="I342203" i="51"/>
  <c r="I342195" i="51"/>
  <c r="I342187" i="51"/>
  <c r="I342179" i="51"/>
  <c r="I342171" i="51"/>
  <c r="I342163" i="51"/>
  <c r="I342155" i="51"/>
  <c r="I342147" i="51"/>
  <c r="I342139" i="51"/>
  <c r="I342131" i="51"/>
  <c r="I342123" i="51"/>
  <c r="I342115" i="51"/>
  <c r="I342107" i="51"/>
  <c r="I342099" i="51"/>
  <c r="I342091" i="51"/>
  <c r="I342083" i="51"/>
  <c r="I342075" i="51"/>
  <c r="I342067" i="51"/>
  <c r="I342059" i="51"/>
  <c r="I342051" i="51"/>
  <c r="I342043" i="51"/>
  <c r="I342035" i="51"/>
  <c r="I342027" i="51"/>
  <c r="I342019" i="51"/>
  <c r="I342011" i="51"/>
  <c r="I342003" i="51"/>
  <c r="I341995" i="51"/>
  <c r="I341987" i="51"/>
  <c r="I341979" i="51"/>
  <c r="I341971" i="51"/>
  <c r="I341963" i="51"/>
  <c r="I341955" i="51"/>
  <c r="I341947" i="51"/>
  <c r="I341939" i="51"/>
  <c r="I341931" i="51"/>
  <c r="I341923" i="51"/>
  <c r="I341915" i="51"/>
  <c r="I341907" i="51"/>
  <c r="I341899" i="51"/>
  <c r="I341891" i="51"/>
  <c r="I341883" i="51"/>
  <c r="I341875" i="51"/>
  <c r="I341867" i="51"/>
  <c r="I341859" i="51"/>
  <c r="I341851" i="51"/>
  <c r="I341843" i="51"/>
  <c r="I341835" i="51"/>
  <c r="I341827" i="51"/>
  <c r="I341819" i="51"/>
  <c r="I341811" i="51"/>
  <c r="I341803" i="51"/>
  <c r="I341795" i="51"/>
  <c r="I341787" i="51"/>
  <c r="I341779" i="51"/>
  <c r="I341771" i="51"/>
  <c r="I341763" i="51"/>
  <c r="I341755" i="51"/>
  <c r="I341747" i="51"/>
  <c r="I341739" i="51"/>
  <c r="I341731" i="51"/>
  <c r="I341723" i="51"/>
  <c r="I341715" i="51"/>
  <c r="I341707" i="51"/>
  <c r="I341699" i="51"/>
  <c r="I341691" i="51"/>
  <c r="I341683" i="51"/>
  <c r="I341675" i="51"/>
  <c r="I341667" i="51"/>
  <c r="I341659" i="51"/>
  <c r="I341651" i="51"/>
  <c r="I341643" i="51"/>
  <c r="I341635" i="51"/>
  <c r="I341627" i="51"/>
  <c r="I341619" i="51"/>
  <c r="I341611" i="51"/>
  <c r="I341603" i="51"/>
  <c r="I341595" i="51"/>
  <c r="I341587" i="51"/>
  <c r="I341579" i="51"/>
  <c r="I341571" i="51"/>
  <c r="I341563" i="51"/>
  <c r="I341555" i="51"/>
  <c r="I341547" i="51"/>
  <c r="I341539" i="51"/>
  <c r="I341531" i="51"/>
  <c r="I341523" i="51"/>
  <c r="I341515" i="51"/>
  <c r="I341507" i="51"/>
  <c r="I341499" i="51"/>
  <c r="I341491" i="51"/>
  <c r="I341483" i="51"/>
  <c r="I341475" i="51"/>
  <c r="I341467" i="51"/>
  <c r="I341459" i="51"/>
  <c r="I341451" i="51"/>
  <c r="I341443" i="51"/>
  <c r="I341435" i="51"/>
  <c r="I341427" i="51"/>
  <c r="I341419" i="51"/>
  <c r="I341411" i="51"/>
  <c r="I341403" i="51"/>
  <c r="I341395" i="51"/>
  <c r="I341387" i="51"/>
  <c r="I341379" i="51"/>
  <c r="I341371" i="51"/>
  <c r="I341363" i="51"/>
  <c r="I341355" i="51"/>
  <c r="I341347" i="51"/>
  <c r="I341339" i="51"/>
  <c r="I341331" i="51"/>
  <c r="I341323" i="51"/>
  <c r="I341315" i="51"/>
  <c r="I341307" i="51"/>
  <c r="I341299" i="51"/>
  <c r="I341291" i="51"/>
  <c r="I341283" i="51"/>
  <c r="I341275" i="51"/>
  <c r="I341267" i="51"/>
  <c r="I341259" i="51"/>
  <c r="I341251" i="51"/>
  <c r="I341243" i="51"/>
  <c r="I341235" i="51"/>
  <c r="I341227" i="51"/>
  <c r="I341219" i="51"/>
  <c r="I341211" i="51"/>
  <c r="I341203" i="51"/>
  <c r="I341195" i="51"/>
  <c r="I341187" i="51"/>
  <c r="I341179" i="51"/>
  <c r="I341171" i="51"/>
  <c r="I341163" i="51"/>
  <c r="I341155" i="51"/>
  <c r="I341147" i="51"/>
  <c r="I341139" i="51"/>
  <c r="I341131" i="51"/>
  <c r="I341123" i="51"/>
  <c r="I341115" i="51"/>
  <c r="I341107" i="51"/>
  <c r="I341099" i="51"/>
  <c r="I341091" i="51"/>
  <c r="I341083" i="51"/>
  <c r="I341075" i="51"/>
  <c r="I341067" i="51"/>
  <c r="I341059" i="51"/>
  <c r="I341051" i="51"/>
  <c r="I341043" i="51"/>
  <c r="I341035" i="51"/>
  <c r="I341027" i="51"/>
  <c r="I341019" i="51"/>
  <c r="I341011" i="51"/>
  <c r="I341003" i="51"/>
  <c r="I340995" i="51"/>
  <c r="I340987" i="51"/>
  <c r="I340979" i="51"/>
  <c r="I340971" i="51"/>
  <c r="I340963" i="51"/>
  <c r="I340955" i="51"/>
  <c r="I340947" i="51"/>
  <c r="I340939" i="51"/>
  <c r="I340931" i="51"/>
  <c r="I340923" i="51"/>
  <c r="I340915" i="51"/>
  <c r="I340907" i="51"/>
  <c r="I340899" i="51"/>
  <c r="I340891" i="51"/>
  <c r="I340883" i="51"/>
  <c r="I340875" i="51"/>
  <c r="I340867" i="51"/>
  <c r="I340859" i="51"/>
  <c r="I340851" i="51"/>
  <c r="I340843" i="51"/>
  <c r="I340835" i="51"/>
  <c r="I340827" i="51"/>
  <c r="I340819" i="51"/>
  <c r="I340811" i="51"/>
  <c r="I340803" i="51"/>
  <c r="I340795" i="51"/>
  <c r="I340787" i="51"/>
  <c r="I340779" i="51"/>
  <c r="I340771" i="51"/>
  <c r="I340763" i="51"/>
  <c r="I340755" i="51"/>
  <c r="I340747" i="51"/>
  <c r="I340739" i="51"/>
  <c r="I340731" i="51"/>
  <c r="I340723" i="51"/>
  <c r="I340715" i="51"/>
  <c r="I340707" i="51"/>
  <c r="I340699" i="51"/>
  <c r="I340691" i="51"/>
  <c r="I340683" i="51"/>
  <c r="I340675" i="51"/>
  <c r="I340667" i="51"/>
  <c r="I340659" i="51"/>
  <c r="I340651" i="51"/>
  <c r="I340643" i="51"/>
  <c r="I340635" i="51"/>
  <c r="I340627" i="51"/>
  <c r="I340619" i="51"/>
  <c r="I340611" i="51"/>
  <c r="I340603" i="51"/>
  <c r="I340595" i="51"/>
  <c r="I340587" i="51"/>
  <c r="I340579" i="51"/>
  <c r="I340571" i="51"/>
  <c r="I340563" i="51"/>
  <c r="I340555" i="51"/>
  <c r="I340547" i="51"/>
  <c r="I340539" i="51"/>
  <c r="I340531" i="51"/>
  <c r="I340523" i="51"/>
  <c r="I340515" i="51"/>
  <c r="I340507" i="51"/>
  <c r="I340499" i="51"/>
  <c r="I340491" i="51"/>
  <c r="I340483" i="51"/>
  <c r="I340475" i="51"/>
  <c r="I340467" i="51"/>
  <c r="I340459" i="51"/>
  <c r="I340451" i="51"/>
  <c r="I340443" i="51"/>
  <c r="I340435" i="51"/>
  <c r="I340427" i="51"/>
  <c r="I340419" i="51"/>
  <c r="I340411" i="51"/>
  <c r="I340403" i="51"/>
  <c r="I340395" i="51"/>
  <c r="I340387" i="51"/>
  <c r="I340379" i="51"/>
  <c r="I340371" i="51"/>
  <c r="I340363" i="51"/>
  <c r="I340355" i="51"/>
  <c r="I340347" i="51"/>
  <c r="I340339" i="51"/>
  <c r="I340331" i="51"/>
  <c r="I340323" i="51"/>
  <c r="I340315" i="51"/>
  <c r="I340307" i="51"/>
  <c r="I340299" i="51"/>
  <c r="I340291" i="51"/>
  <c r="I340283" i="51"/>
  <c r="I340275" i="51"/>
  <c r="I340267" i="51"/>
  <c r="I340259" i="51"/>
  <c r="I340251" i="51"/>
  <c r="I340243" i="51"/>
  <c r="I340235" i="51"/>
  <c r="I340227" i="51"/>
  <c r="I340219" i="51"/>
  <c r="I340211" i="51"/>
  <c r="I340203" i="51"/>
  <c r="I340195" i="51"/>
  <c r="I340187" i="51"/>
  <c r="I340179" i="51"/>
  <c r="I340171" i="51"/>
  <c r="I340163" i="51"/>
  <c r="I340155" i="51"/>
  <c r="I340147" i="51"/>
  <c r="I340139" i="51"/>
  <c r="I340131" i="51"/>
  <c r="I340123" i="51"/>
  <c r="I340115" i="51"/>
  <c r="I340107" i="51"/>
  <c r="I340099" i="51"/>
  <c r="I340091" i="51"/>
  <c r="I340083" i="51"/>
  <c r="I340075" i="51"/>
  <c r="I340067" i="51"/>
  <c r="I340059" i="51"/>
  <c r="I340051" i="51"/>
  <c r="I340043" i="51"/>
  <c r="I340035" i="51"/>
  <c r="I340027" i="51"/>
  <c r="I340019" i="51"/>
  <c r="I340011" i="51"/>
  <c r="I340003" i="51"/>
  <c r="I339995" i="51"/>
  <c r="I339987" i="51"/>
  <c r="I339979" i="51"/>
  <c r="I339971" i="51"/>
  <c r="I339963" i="51"/>
  <c r="I339955" i="51"/>
  <c r="I339947" i="51"/>
  <c r="I339939" i="51"/>
  <c r="I339931" i="51"/>
  <c r="I339923" i="51"/>
  <c r="I339915" i="51"/>
  <c r="I339907" i="51"/>
  <c r="I339899" i="51"/>
  <c r="I339891" i="51"/>
  <c r="I339883" i="51"/>
  <c r="I339875" i="51"/>
  <c r="I339867" i="51"/>
  <c r="I339859" i="51"/>
  <c r="I339851" i="51"/>
  <c r="I339843" i="51"/>
  <c r="I339835" i="51"/>
  <c r="I339827" i="51"/>
  <c r="I339819" i="51"/>
  <c r="I339811" i="51"/>
  <c r="I339803" i="51"/>
  <c r="I339795" i="51"/>
  <c r="I339787" i="51"/>
  <c r="I339779" i="51"/>
  <c r="I339771" i="51"/>
  <c r="I339763" i="51"/>
  <c r="I339755" i="51"/>
  <c r="I339747" i="51"/>
  <c r="I339739" i="51"/>
  <c r="I339731" i="51"/>
  <c r="I339723" i="51"/>
  <c r="I339715" i="51"/>
  <c r="I339707" i="51"/>
  <c r="I339699" i="51"/>
  <c r="I339691" i="51"/>
  <c r="I339683" i="51"/>
  <c r="I339675" i="51"/>
  <c r="I339667" i="51"/>
  <c r="I339659" i="51"/>
  <c r="I339651" i="51"/>
  <c r="I339643" i="51"/>
  <c r="I339635" i="51"/>
  <c r="I339627" i="51"/>
  <c r="I339619" i="51"/>
  <c r="I339611" i="51"/>
  <c r="I339603" i="51"/>
  <c r="I339595" i="51"/>
  <c r="I339587" i="51"/>
  <c r="I339579" i="51"/>
  <c r="I339571" i="51"/>
  <c r="I339563" i="51"/>
  <c r="I339555" i="51"/>
  <c r="I339547" i="51"/>
  <c r="I339539" i="51"/>
  <c r="I339531" i="51"/>
  <c r="I339523" i="51"/>
  <c r="I339515" i="51"/>
  <c r="I339507" i="51"/>
  <c r="I339499" i="51"/>
  <c r="I339491" i="51"/>
  <c r="I339483" i="51"/>
  <c r="I339475" i="51"/>
  <c r="I339467" i="51"/>
  <c r="I339459" i="51"/>
  <c r="I339451" i="51"/>
  <c r="I339443" i="51"/>
  <c r="I339435" i="51"/>
  <c r="I339427" i="51"/>
  <c r="I339419" i="51"/>
  <c r="I339411" i="51"/>
  <c r="I339403" i="51"/>
  <c r="I339395" i="51"/>
  <c r="I339387" i="51"/>
  <c r="I339379" i="51"/>
  <c r="I339371" i="51"/>
  <c r="I339363" i="51"/>
  <c r="I339355" i="51"/>
  <c r="I339347" i="51"/>
  <c r="I339339" i="51"/>
  <c r="I339331" i="51"/>
  <c r="I339323" i="51"/>
  <c r="I339315" i="51"/>
  <c r="I339307" i="51"/>
  <c r="I339299" i="51"/>
  <c r="I339291" i="51"/>
  <c r="I339283" i="51"/>
  <c r="I339275" i="51"/>
  <c r="I339267" i="51"/>
  <c r="I339259" i="51"/>
  <c r="I339251" i="51"/>
  <c r="I339243" i="51"/>
  <c r="I339235" i="51"/>
  <c r="I339227" i="51"/>
  <c r="I339219" i="51"/>
  <c r="I339211" i="51"/>
  <c r="I339203" i="51"/>
  <c r="I339195" i="51"/>
  <c r="I339187" i="51"/>
  <c r="I339179" i="51"/>
  <c r="I339171" i="51"/>
  <c r="I339163" i="51"/>
  <c r="I339155" i="51"/>
  <c r="I339147" i="51"/>
  <c r="I339139" i="51"/>
  <c r="I339131" i="51"/>
  <c r="I339123" i="51"/>
  <c r="I339115" i="51"/>
  <c r="I339107" i="51"/>
  <c r="I339099" i="51"/>
  <c r="I339091" i="51"/>
  <c r="I339083" i="51"/>
  <c r="I339075" i="51"/>
  <c r="I339067" i="51"/>
  <c r="I339059" i="51"/>
  <c r="I339051" i="51"/>
  <c r="I339043" i="51"/>
  <c r="I339035" i="51"/>
  <c r="I339027" i="51"/>
  <c r="I339019" i="51"/>
  <c r="I339011" i="51"/>
  <c r="I339003" i="51"/>
  <c r="I338995" i="51"/>
  <c r="I338987" i="51"/>
  <c r="I338979" i="51"/>
  <c r="I338971" i="51"/>
  <c r="I338963" i="51"/>
  <c r="I338955" i="51"/>
  <c r="I338947" i="51"/>
  <c r="I338939" i="51"/>
  <c r="I338931" i="51"/>
  <c r="I338923" i="51"/>
  <c r="I338915" i="51"/>
  <c r="I338907" i="51"/>
  <c r="I338899" i="51"/>
  <c r="I338891" i="51"/>
  <c r="I338883" i="51"/>
  <c r="I338875" i="51"/>
  <c r="I338867" i="51"/>
  <c r="I338859" i="51"/>
  <c r="I338851" i="51"/>
  <c r="I338843" i="51"/>
  <c r="I338835" i="51"/>
  <c r="I338827" i="51"/>
  <c r="I338819" i="51"/>
  <c r="I338811" i="51"/>
  <c r="I338803" i="51"/>
  <c r="I338795" i="51"/>
  <c r="I338787" i="51"/>
  <c r="I338779" i="51"/>
  <c r="I338771" i="51"/>
  <c r="I338763" i="51"/>
  <c r="I338755" i="51"/>
  <c r="I338747" i="51"/>
  <c r="I338739" i="51"/>
  <c r="I338731" i="51"/>
  <c r="I338723" i="51"/>
  <c r="I338715" i="51"/>
  <c r="I338707" i="51"/>
  <c r="I338699" i="51"/>
  <c r="I338691" i="51"/>
  <c r="I338683" i="51"/>
  <c r="I338675" i="51"/>
  <c r="I338667" i="51"/>
  <c r="I338659" i="51"/>
  <c r="I338651" i="51"/>
  <c r="I338643" i="51"/>
  <c r="I338635" i="51"/>
  <c r="I338627" i="51"/>
  <c r="I338619" i="51"/>
  <c r="I338611" i="51"/>
  <c r="I338603" i="51"/>
  <c r="I338595" i="51"/>
  <c r="I338587" i="51"/>
  <c r="I338579" i="51"/>
  <c r="I338571" i="51"/>
  <c r="I338563" i="51"/>
  <c r="I338555" i="51"/>
  <c r="I338547" i="51"/>
  <c r="I338539" i="51"/>
  <c r="I338531" i="51"/>
  <c r="I338523" i="51"/>
  <c r="I338515" i="51"/>
  <c r="I338507" i="51"/>
  <c r="I338499" i="51"/>
  <c r="I338491" i="51"/>
  <c r="I338483" i="51"/>
  <c r="I338475" i="51"/>
  <c r="I338467" i="51"/>
  <c r="I338459" i="51"/>
  <c r="I338451" i="51"/>
  <c r="I338443" i="51"/>
  <c r="I338435" i="51"/>
  <c r="I338427" i="51"/>
  <c r="I338419" i="51"/>
  <c r="I338411" i="51"/>
  <c r="I338403" i="51"/>
  <c r="I338395" i="51"/>
  <c r="I338387" i="51"/>
  <c r="I338379" i="51"/>
  <c r="I338371" i="51"/>
  <c r="I338363" i="51"/>
  <c r="I338355" i="51"/>
  <c r="I338347" i="51"/>
  <c r="I338339" i="51"/>
  <c r="I338331" i="51"/>
  <c r="I338323" i="51"/>
  <c r="I338315" i="51"/>
  <c r="I338307" i="51"/>
  <c r="I338299" i="51"/>
  <c r="I338291" i="51"/>
  <c r="I338283" i="51"/>
  <c r="I338275" i="51"/>
  <c r="I338267" i="51"/>
  <c r="I338259" i="51"/>
  <c r="I338251" i="51"/>
  <c r="I338243" i="51"/>
  <c r="I338235" i="51"/>
  <c r="I338227" i="51"/>
  <c r="I338219" i="51"/>
  <c r="I338211" i="51"/>
  <c r="I338203" i="51"/>
  <c r="I338195" i="51"/>
  <c r="I338187" i="51"/>
  <c r="I338179" i="51"/>
  <c r="I338171" i="51"/>
  <c r="I338163" i="51"/>
  <c r="I338155" i="51"/>
  <c r="I338147" i="51"/>
  <c r="I338139" i="51"/>
  <c r="I338131" i="51"/>
  <c r="I338123" i="51"/>
  <c r="I338115" i="51"/>
  <c r="I338107" i="51"/>
  <c r="I338099" i="51"/>
  <c r="I338091" i="51"/>
  <c r="I338083" i="51"/>
  <c r="I338075" i="51"/>
  <c r="I338067" i="51"/>
  <c r="I338059" i="51"/>
  <c r="I338051" i="51"/>
  <c r="I338043" i="51"/>
  <c r="I338035" i="51"/>
  <c r="I338027" i="51"/>
  <c r="I338019" i="51"/>
  <c r="I338011" i="51"/>
  <c r="I338003" i="51"/>
  <c r="I337995" i="51"/>
  <c r="I337987" i="51"/>
  <c r="I337979" i="51"/>
  <c r="I337971" i="51"/>
  <c r="I337963" i="51"/>
  <c r="I337955" i="51"/>
  <c r="I337947" i="51"/>
  <c r="I337939" i="51"/>
  <c r="I337931" i="51"/>
  <c r="I337923" i="51"/>
  <c r="I337915" i="51"/>
  <c r="I337907" i="51"/>
  <c r="I337899" i="51"/>
  <c r="I337891" i="51"/>
  <c r="I337883" i="51"/>
  <c r="I337875" i="51"/>
  <c r="I337867" i="51"/>
  <c r="I337859" i="51"/>
  <c r="I337851" i="51"/>
  <c r="I337843" i="51"/>
  <c r="I337835" i="51"/>
  <c r="I337827" i="51"/>
  <c r="I337819" i="51"/>
  <c r="I337811" i="51"/>
  <c r="I337803" i="51"/>
  <c r="I337795" i="51"/>
  <c r="I337787" i="51"/>
  <c r="I337779" i="51"/>
  <c r="I337771" i="51"/>
  <c r="I337763" i="51"/>
  <c r="I337755" i="51"/>
  <c r="I337747" i="51"/>
  <c r="I337739" i="51"/>
  <c r="I337731" i="51"/>
  <c r="I337723" i="51"/>
  <c r="I337715" i="51"/>
  <c r="I337707" i="51"/>
  <c r="I337699" i="51"/>
  <c r="I337691" i="51"/>
  <c r="I337683" i="51"/>
  <c r="I337675" i="51"/>
  <c r="I337667" i="51"/>
  <c r="I337659" i="51"/>
  <c r="I337651" i="51"/>
  <c r="I337643" i="51"/>
  <c r="I337635" i="51"/>
  <c r="I337627" i="51"/>
  <c r="I337619" i="51"/>
  <c r="I337611" i="51"/>
  <c r="I337603" i="51"/>
  <c r="I337595" i="51"/>
  <c r="I337587" i="51"/>
  <c r="I337579" i="51"/>
  <c r="I337571" i="51"/>
  <c r="I337563" i="51"/>
  <c r="I337555" i="51"/>
  <c r="I337547" i="51"/>
  <c r="I337539" i="51"/>
  <c r="I337531" i="51"/>
  <c r="I337523" i="51"/>
  <c r="I337515" i="51"/>
  <c r="I337507" i="51"/>
  <c r="I337499" i="51"/>
  <c r="I337491" i="51"/>
  <c r="I337483" i="51"/>
  <c r="I337475" i="51"/>
  <c r="I337467" i="51"/>
  <c r="I337459" i="51"/>
  <c r="I337451" i="51"/>
  <c r="I337443" i="51"/>
  <c r="I337435" i="51"/>
  <c r="I337427" i="51"/>
  <c r="I337419" i="51"/>
  <c r="I337411" i="51"/>
  <c r="I337403" i="51"/>
  <c r="I337395" i="51"/>
  <c r="I337387" i="51"/>
  <c r="I337379" i="51"/>
  <c r="I337371" i="51"/>
  <c r="I337363" i="51"/>
  <c r="I337355" i="51"/>
  <c r="I337347" i="51"/>
  <c r="I337339" i="51"/>
  <c r="I337331" i="51"/>
  <c r="I337323" i="51"/>
  <c r="I337315" i="51"/>
  <c r="I337307" i="51"/>
  <c r="I337299" i="51"/>
  <c r="I337291" i="51"/>
  <c r="I337283" i="51"/>
  <c r="I337275" i="51"/>
  <c r="I337267" i="51"/>
  <c r="I337259" i="51"/>
  <c r="I337251" i="51"/>
  <c r="I337243" i="51"/>
  <c r="I337235" i="51"/>
  <c r="I337227" i="51"/>
  <c r="I337219" i="51"/>
  <c r="I337211" i="51"/>
  <c r="I337203" i="51"/>
  <c r="I337195" i="51"/>
  <c r="I337187" i="51"/>
  <c r="I337179" i="51"/>
  <c r="I337171" i="51"/>
  <c r="I337163" i="51"/>
  <c r="I337155" i="51"/>
  <c r="I337147" i="51"/>
  <c r="I337139" i="51"/>
  <c r="I337131" i="51"/>
  <c r="I337123" i="51"/>
  <c r="I337115" i="51"/>
  <c r="I337107" i="51"/>
  <c r="I337099" i="51"/>
  <c r="I337091" i="51"/>
  <c r="I337083" i="51"/>
  <c r="I337075" i="51"/>
  <c r="I337067" i="51"/>
  <c r="I337059" i="51"/>
  <c r="I337051" i="51"/>
  <c r="I337043" i="51"/>
  <c r="I337035" i="51"/>
  <c r="I337027" i="51"/>
  <c r="I337019" i="51"/>
  <c r="I337011" i="51"/>
  <c r="I337003" i="51"/>
  <c r="I336995" i="51"/>
  <c r="I336987" i="51"/>
  <c r="I336979" i="51"/>
  <c r="I336971" i="51"/>
  <c r="I336963" i="51"/>
  <c r="I336955" i="51"/>
  <c r="I336947" i="51"/>
  <c r="I336939" i="51"/>
  <c r="I336931" i="51"/>
  <c r="I336923" i="51"/>
  <c r="I336915" i="51"/>
  <c r="I336907" i="51"/>
  <c r="I336899" i="51"/>
  <c r="I336891" i="51"/>
  <c r="I336883" i="51"/>
  <c r="I336875" i="51"/>
  <c r="I336867" i="51"/>
  <c r="I336859" i="51"/>
  <c r="I336851" i="51"/>
  <c r="I336843" i="51"/>
  <c r="I336835" i="51"/>
  <c r="I336827" i="51"/>
  <c r="I336819" i="51"/>
  <c r="I336811" i="51"/>
  <c r="I336803" i="51"/>
  <c r="I336795" i="51"/>
  <c r="I336787" i="51"/>
  <c r="I336779" i="51"/>
  <c r="I336771" i="51"/>
  <c r="I336763" i="51"/>
  <c r="I336755" i="51"/>
  <c r="I336747" i="51"/>
  <c r="I336739" i="51"/>
  <c r="I336731" i="51"/>
  <c r="I336723" i="51"/>
  <c r="I336715" i="51"/>
  <c r="I336707" i="51"/>
  <c r="I336699" i="51"/>
  <c r="I336691" i="51"/>
  <c r="I336683" i="51"/>
  <c r="I336675" i="51"/>
  <c r="I336667" i="51"/>
  <c r="I336659" i="51"/>
  <c r="I336651" i="51"/>
  <c r="I336643" i="51"/>
  <c r="I336635" i="51"/>
  <c r="I336627" i="51"/>
  <c r="I336619" i="51"/>
  <c r="I336611" i="51"/>
  <c r="I336603" i="51"/>
  <c r="I336595" i="51"/>
  <c r="I336587" i="51"/>
  <c r="I336579" i="51"/>
  <c r="I336571" i="51"/>
  <c r="I336563" i="51"/>
  <c r="I336555" i="51"/>
  <c r="I336547" i="51"/>
  <c r="I336539" i="51"/>
  <c r="I336531" i="51"/>
  <c r="I336523" i="51"/>
  <c r="I336515" i="51"/>
  <c r="I336507" i="51"/>
  <c r="I336499" i="51"/>
  <c r="I336491" i="51"/>
  <c r="I336483" i="51"/>
  <c r="I336475" i="51"/>
  <c r="I336467" i="51"/>
  <c r="I336459" i="51"/>
  <c r="I336451" i="51"/>
  <c r="I336443" i="51"/>
  <c r="I336435" i="51"/>
  <c r="I336427" i="51"/>
  <c r="I336419" i="51"/>
  <c r="I336411" i="51"/>
  <c r="I336403" i="51"/>
  <c r="I336395" i="51"/>
  <c r="I336387" i="51"/>
  <c r="I336379" i="51"/>
  <c r="I336371" i="51"/>
  <c r="I336363" i="51"/>
  <c r="I336355" i="51"/>
  <c r="I336347" i="51"/>
  <c r="I336339" i="51"/>
  <c r="I336331" i="51"/>
  <c r="I336323" i="51"/>
  <c r="I336315" i="51"/>
  <c r="I336307" i="51"/>
  <c r="I336299" i="51"/>
  <c r="I336291" i="51"/>
  <c r="I336283" i="51"/>
  <c r="I336275" i="51"/>
  <c r="I336267" i="51"/>
  <c r="I336259" i="51"/>
  <c r="I336251" i="51"/>
  <c r="I336243" i="51"/>
  <c r="I336235" i="51"/>
  <c r="I336227" i="51"/>
  <c r="I336219" i="51"/>
  <c r="I336211" i="51"/>
  <c r="I336203" i="51"/>
  <c r="I336195" i="51"/>
  <c r="I336187" i="51"/>
  <c r="I336179" i="51"/>
  <c r="I336171" i="51"/>
  <c r="I336163" i="51"/>
  <c r="I336155" i="51"/>
  <c r="I336147" i="51"/>
  <c r="I336139" i="51"/>
  <c r="I336131" i="51"/>
  <c r="I336123" i="51"/>
  <c r="I336115" i="51"/>
  <c r="I336107" i="51"/>
  <c r="I336099" i="51"/>
  <c r="I336091" i="51"/>
  <c r="I336083" i="51"/>
  <c r="I336075" i="51"/>
  <c r="I336067" i="51"/>
  <c r="I336059" i="51"/>
  <c r="I336051" i="51"/>
  <c r="I336043" i="51"/>
  <c r="I336035" i="51"/>
  <c r="I336027" i="51"/>
  <c r="I336019" i="51"/>
  <c r="I336011" i="51"/>
  <c r="I336003" i="51"/>
  <c r="I335995" i="51"/>
  <c r="I335987" i="51"/>
  <c r="I335979" i="51"/>
  <c r="I335971" i="51"/>
  <c r="I335963" i="51"/>
  <c r="I335955" i="51"/>
  <c r="I335947" i="51"/>
  <c r="I335939" i="51"/>
  <c r="I335931" i="51"/>
  <c r="I335923" i="51"/>
  <c r="I335915" i="51"/>
  <c r="I335907" i="51"/>
  <c r="I335899" i="51"/>
  <c r="I335891" i="51"/>
  <c r="I335883" i="51"/>
  <c r="I335875" i="51"/>
  <c r="I335867" i="51"/>
  <c r="I335859" i="51"/>
  <c r="I335851" i="51"/>
  <c r="I335843" i="51"/>
  <c r="I335835" i="51"/>
  <c r="I335827" i="51"/>
  <c r="I335819" i="51"/>
  <c r="I335811" i="51"/>
  <c r="I335803" i="51"/>
  <c r="I335795" i="51"/>
  <c r="I335787" i="51"/>
  <c r="I335779" i="51"/>
  <c r="I335771" i="51"/>
  <c r="I335763" i="51"/>
  <c r="I335755" i="51"/>
  <c r="I335747" i="51"/>
  <c r="I335739" i="51"/>
  <c r="I335731" i="51"/>
  <c r="I335723" i="51"/>
  <c r="I335715" i="51"/>
  <c r="I335707" i="51"/>
  <c r="I335699" i="51"/>
  <c r="I335691" i="51"/>
  <c r="I335683" i="51"/>
  <c r="I335675" i="51"/>
  <c r="I335667" i="51"/>
  <c r="I335659" i="51"/>
  <c r="I335651" i="51"/>
  <c r="I335643" i="51"/>
  <c r="I335635" i="51"/>
  <c r="I335627" i="51"/>
  <c r="I335619" i="51"/>
  <c r="I335611" i="51"/>
  <c r="I335603" i="51"/>
  <c r="I335595" i="51"/>
  <c r="I335587" i="51"/>
  <c r="I335579" i="51"/>
  <c r="I335571" i="51"/>
  <c r="I335563" i="51"/>
  <c r="I335555" i="51"/>
  <c r="I335547" i="51"/>
  <c r="I335539" i="51"/>
  <c r="I335531" i="51"/>
  <c r="I335523" i="51"/>
  <c r="I335515" i="51"/>
  <c r="I335507" i="51"/>
  <c r="I335499" i="51"/>
  <c r="I335491" i="51"/>
  <c r="I335483" i="51"/>
  <c r="I335475" i="51"/>
  <c r="I335467" i="51"/>
  <c r="I335459" i="51"/>
  <c r="I335451" i="51"/>
  <c r="I335443" i="51"/>
  <c r="I335435" i="51"/>
  <c r="I335427" i="51"/>
  <c r="I335419" i="51"/>
  <c r="I335411" i="51"/>
  <c r="I335403" i="51"/>
  <c r="I335395" i="51"/>
  <c r="I335387" i="51"/>
  <c r="I335379" i="51"/>
  <c r="I335371" i="51"/>
  <c r="I335363" i="51"/>
  <c r="I335355" i="51"/>
  <c r="I335347" i="51"/>
  <c r="I335339" i="51"/>
  <c r="I335331" i="51"/>
  <c r="I335323" i="51"/>
  <c r="I335315" i="51"/>
  <c r="I335307" i="51"/>
  <c r="I335299" i="51"/>
  <c r="I335291" i="51"/>
  <c r="I335283" i="51"/>
  <c r="I335275" i="51"/>
  <c r="I335267" i="51"/>
  <c r="I335259" i="51"/>
  <c r="I335251" i="51"/>
  <c r="I335243" i="51"/>
  <c r="I335235" i="51"/>
  <c r="I335227" i="51"/>
  <c r="I335219" i="51"/>
  <c r="I335211" i="51"/>
  <c r="I335203" i="51"/>
  <c r="I335195" i="51"/>
  <c r="I335187" i="51"/>
  <c r="I335179" i="51"/>
  <c r="I335171" i="51"/>
  <c r="I335163" i="51"/>
  <c r="I335155" i="51"/>
  <c r="I335147" i="51"/>
  <c r="I335139" i="51"/>
  <c r="I335131" i="51"/>
  <c r="I335123" i="51"/>
  <c r="I335115" i="51"/>
  <c r="I335107" i="51"/>
  <c r="I335099" i="51"/>
  <c r="I335091" i="51"/>
  <c r="I335083" i="51"/>
  <c r="I335075" i="51"/>
  <c r="I335067" i="51"/>
  <c r="I335059" i="51"/>
  <c r="I335051" i="51"/>
  <c r="I335043" i="51"/>
  <c r="I335035" i="51"/>
  <c r="I335027" i="51"/>
  <c r="I335019" i="51"/>
  <c r="I335011" i="51"/>
  <c r="I335003" i="51"/>
  <c r="I334995" i="51"/>
  <c r="I334987" i="51"/>
  <c r="I334979" i="51"/>
  <c r="I334971" i="51"/>
  <c r="I334963" i="51"/>
  <c r="I334955" i="51"/>
  <c r="I334947" i="51"/>
  <c r="I334939" i="51"/>
  <c r="I334931" i="51"/>
  <c r="I334923" i="51"/>
  <c r="I334915" i="51"/>
  <c r="I334907" i="51"/>
  <c r="I334899" i="51"/>
  <c r="I334891" i="51"/>
  <c r="I334883" i="51"/>
  <c r="I334875" i="51"/>
  <c r="I334867" i="51"/>
  <c r="I334859" i="51"/>
  <c r="I334851" i="51"/>
  <c r="I334843" i="51"/>
  <c r="I334835" i="51"/>
  <c r="I334827" i="51"/>
  <c r="I334819" i="51"/>
  <c r="I334811" i="51"/>
  <c r="I334803" i="51"/>
  <c r="I334795" i="51"/>
  <c r="I334787" i="51"/>
  <c r="I334779" i="51"/>
  <c r="I334771" i="51"/>
  <c r="I334763" i="51"/>
  <c r="I334755" i="51"/>
  <c r="I334747" i="51"/>
  <c r="I334739" i="51"/>
  <c r="I334731" i="51"/>
  <c r="I334723" i="51"/>
  <c r="I334715" i="51"/>
  <c r="I334707" i="51"/>
  <c r="I334699" i="51"/>
  <c r="I334691" i="51"/>
  <c r="I334683" i="51"/>
  <c r="I334675" i="51"/>
  <c r="I334667" i="51"/>
  <c r="I334659" i="51"/>
  <c r="I334651" i="51"/>
  <c r="I334643" i="51"/>
  <c r="I334635" i="51"/>
  <c r="I334627" i="51"/>
  <c r="I334619" i="51"/>
  <c r="I334611" i="51"/>
  <c r="I334603" i="51"/>
  <c r="I334595" i="51"/>
  <c r="I334587" i="51"/>
  <c r="I334579" i="51"/>
  <c r="I334571" i="51"/>
  <c r="I334563" i="51"/>
  <c r="I334555" i="51"/>
  <c r="I334547" i="51"/>
  <c r="I334539" i="51"/>
  <c r="I334531" i="51"/>
  <c r="I334523" i="51"/>
  <c r="I334515" i="51"/>
  <c r="I334507" i="51"/>
  <c r="I334499" i="51"/>
  <c r="I334491" i="51"/>
  <c r="I334483" i="51"/>
  <c r="I334475" i="51"/>
  <c r="I334467" i="51"/>
  <c r="I334459" i="51"/>
  <c r="I334451" i="51"/>
  <c r="I334443" i="51"/>
  <c r="I334435" i="51"/>
  <c r="I334427" i="51"/>
  <c r="I334419" i="51"/>
  <c r="I334411" i="51"/>
  <c r="I334403" i="51"/>
  <c r="I334395" i="51"/>
  <c r="I334387" i="51"/>
  <c r="I334379" i="51"/>
  <c r="I334371" i="51"/>
  <c r="I334363" i="51"/>
  <c r="I334355" i="51"/>
  <c r="I334347" i="51"/>
  <c r="I334339" i="51"/>
  <c r="I334331" i="51"/>
  <c r="I334323" i="51"/>
  <c r="I334315" i="51"/>
  <c r="I334307" i="51"/>
  <c r="I334299" i="51"/>
  <c r="I334291" i="51"/>
  <c r="I334283" i="51"/>
  <c r="I334275" i="51"/>
  <c r="I334267" i="51"/>
  <c r="I334259" i="51"/>
  <c r="I334251" i="51"/>
  <c r="I334243" i="51"/>
  <c r="I334235" i="51"/>
  <c r="I334227" i="51"/>
  <c r="I334219" i="51"/>
  <c r="I334211" i="51"/>
  <c r="I334203" i="51"/>
  <c r="I334195" i="51"/>
  <c r="I334187" i="51"/>
  <c r="I334179" i="51"/>
  <c r="I334171" i="51"/>
  <c r="I334163" i="51"/>
  <c r="I334155" i="51"/>
  <c r="I334147" i="51"/>
  <c r="I334139" i="51"/>
  <c r="I334131" i="51"/>
  <c r="I334123" i="51"/>
  <c r="I334115" i="51"/>
  <c r="I334107" i="51"/>
  <c r="I334099" i="51"/>
  <c r="I334091" i="51"/>
  <c r="I334083" i="51"/>
  <c r="I334075" i="51"/>
  <c r="I334067" i="51"/>
  <c r="I334059" i="51"/>
  <c r="I334051" i="51"/>
  <c r="I334043" i="51"/>
  <c r="I334035" i="51"/>
  <c r="I334027" i="51"/>
  <c r="I334019" i="51"/>
  <c r="I334011" i="51"/>
  <c r="I334003" i="51"/>
  <c r="I333995" i="51"/>
  <c r="I333987" i="51"/>
  <c r="I333979" i="51"/>
  <c r="I333971" i="51"/>
  <c r="I333963" i="51"/>
  <c r="I333955" i="51"/>
  <c r="I333947" i="51"/>
  <c r="I333939" i="51"/>
  <c r="I333931" i="51"/>
  <c r="I333923" i="51"/>
  <c r="I333915" i="51"/>
  <c r="I333907" i="51"/>
  <c r="I333899" i="51"/>
  <c r="I333891" i="51"/>
  <c r="I333883" i="51"/>
  <c r="I333875" i="51"/>
  <c r="I333867" i="51"/>
  <c r="I333859" i="51"/>
  <c r="I333851" i="51"/>
  <c r="I333843" i="51"/>
  <c r="I333835" i="51"/>
  <c r="I333827" i="51"/>
  <c r="I333819" i="51"/>
  <c r="I333811" i="51"/>
  <c r="I333803" i="51"/>
  <c r="I333795" i="51"/>
  <c r="I333787" i="51"/>
  <c r="I333779" i="51"/>
  <c r="I333771" i="51"/>
  <c r="I333763" i="51"/>
  <c r="I333755" i="51"/>
  <c r="I333747" i="51"/>
  <c r="I333739" i="51"/>
  <c r="I333731" i="51"/>
  <c r="I333723" i="51"/>
  <c r="I333715" i="51"/>
  <c r="I333707" i="51"/>
  <c r="I333699" i="51"/>
  <c r="I333691" i="51"/>
  <c r="I333683" i="51"/>
  <c r="I333675" i="51"/>
  <c r="I333667" i="51"/>
  <c r="I333659" i="51"/>
  <c r="I333651" i="51"/>
  <c r="I333643" i="51"/>
  <c r="I333635" i="51"/>
  <c r="I333627" i="51"/>
  <c r="I333619" i="51"/>
  <c r="I333611" i="51"/>
  <c r="I333603" i="51"/>
  <c r="I333595" i="51"/>
  <c r="I333587" i="51"/>
  <c r="I333579" i="51"/>
  <c r="I333571" i="51"/>
  <c r="I333563" i="51"/>
  <c r="I333555" i="51"/>
  <c r="I333547" i="51"/>
  <c r="I333539" i="51"/>
  <c r="I333531" i="51"/>
  <c r="I333523" i="51"/>
  <c r="I333515" i="51"/>
  <c r="I333507" i="51"/>
  <c r="I333499" i="51"/>
  <c r="I333491" i="51"/>
  <c r="I333483" i="51"/>
  <c r="I333475" i="51"/>
  <c r="I333467" i="51"/>
  <c r="I333459" i="51"/>
  <c r="I333451" i="51"/>
  <c r="I333443" i="51"/>
  <c r="I333435" i="51"/>
  <c r="I333427" i="51"/>
  <c r="I333419" i="51"/>
  <c r="I333411" i="51"/>
  <c r="I333403" i="51"/>
  <c r="I333395" i="51"/>
  <c r="I333387" i="51"/>
  <c r="I333379" i="51"/>
  <c r="I333371" i="51"/>
  <c r="I333363" i="51"/>
  <c r="I333355" i="51"/>
  <c r="I333347" i="51"/>
  <c r="I333339" i="51"/>
  <c r="I333331" i="51"/>
  <c r="I333323" i="51"/>
  <c r="I333315" i="51"/>
  <c r="I333307" i="51"/>
  <c r="I333299" i="51"/>
  <c r="I333291" i="51"/>
  <c r="I333283" i="51"/>
  <c r="I333275" i="51"/>
  <c r="I333267" i="51"/>
  <c r="I333259" i="51"/>
  <c r="I333251" i="51"/>
  <c r="I333243" i="51"/>
  <c r="I333235" i="51"/>
  <c r="I333227" i="51"/>
  <c r="I333219" i="51"/>
  <c r="I333211" i="51"/>
  <c r="I333203" i="51"/>
  <c r="I333195" i="51"/>
  <c r="I333187" i="51"/>
  <c r="I333179" i="51"/>
  <c r="I333171" i="51"/>
  <c r="I333163" i="51"/>
  <c r="I333155" i="51"/>
  <c r="I333147" i="51"/>
  <c r="I333139" i="51"/>
  <c r="I333131" i="51"/>
  <c r="I333123" i="51"/>
  <c r="I333115" i="51"/>
  <c r="I333107" i="51"/>
  <c r="I333099" i="51"/>
  <c r="I333091" i="51"/>
  <c r="I333083" i="51"/>
  <c r="I333075" i="51"/>
  <c r="I333067" i="51"/>
  <c r="I333059" i="51"/>
  <c r="I333051" i="51"/>
  <c r="I333043" i="51"/>
  <c r="I333035" i="51"/>
  <c r="I333027" i="51"/>
  <c r="I333019" i="51"/>
  <c r="I333011" i="51"/>
  <c r="I333003" i="51"/>
  <c r="I332995" i="51"/>
  <c r="I332987" i="51"/>
  <c r="I332979" i="51"/>
  <c r="I332971" i="51"/>
  <c r="I332963" i="51"/>
  <c r="I332955" i="51"/>
  <c r="I332947" i="51"/>
  <c r="I332939" i="51"/>
  <c r="I332931" i="51"/>
  <c r="I332923" i="51"/>
  <c r="I332915" i="51"/>
  <c r="I332907" i="51"/>
  <c r="I332899" i="51"/>
  <c r="I332891" i="51"/>
  <c r="I332883" i="51"/>
  <c r="I332875" i="51"/>
  <c r="I332867" i="51"/>
  <c r="I332859" i="51"/>
  <c r="I332851" i="51"/>
  <c r="I332843" i="51"/>
  <c r="I332835" i="51"/>
  <c r="I332827" i="51"/>
  <c r="I332819" i="51"/>
  <c r="I332811" i="51"/>
  <c r="I332803" i="51"/>
  <c r="I332795" i="51"/>
  <c r="I332787" i="51"/>
  <c r="I332779" i="51"/>
  <c r="I332771" i="51"/>
  <c r="I332763" i="51"/>
  <c r="I332755" i="51"/>
  <c r="I332747" i="51"/>
  <c r="I332739" i="51"/>
  <c r="I332731" i="51"/>
  <c r="I332723" i="51"/>
  <c r="I332715" i="51"/>
  <c r="I332707" i="51"/>
  <c r="I332699" i="51"/>
  <c r="I332691" i="51"/>
  <c r="I332683" i="51"/>
  <c r="I332675" i="51"/>
  <c r="I332667" i="51"/>
  <c r="I332659" i="51"/>
  <c r="I332651" i="51"/>
  <c r="I332643" i="51"/>
  <c r="I332635" i="51"/>
  <c r="I332627" i="51"/>
  <c r="I332619" i="51"/>
  <c r="I332611" i="51"/>
  <c r="I332603" i="51"/>
  <c r="I332595" i="51"/>
  <c r="I332587" i="51"/>
  <c r="I332579" i="51"/>
  <c r="I332571" i="51"/>
  <c r="I332563" i="51"/>
  <c r="I332555" i="51"/>
  <c r="I332547" i="51"/>
  <c r="I332539" i="51"/>
  <c r="I332531" i="51"/>
  <c r="I332523" i="51"/>
  <c r="I332515" i="51"/>
  <c r="I332507" i="51"/>
  <c r="I332499" i="51"/>
  <c r="I332491" i="51"/>
  <c r="I332483" i="51"/>
  <c r="I332475" i="51"/>
  <c r="I332467" i="51"/>
  <c r="I332459" i="51"/>
  <c r="I332451" i="51"/>
  <c r="I332443" i="51"/>
  <c r="I332435" i="51"/>
  <c r="I332427" i="51"/>
  <c r="I332419" i="51"/>
  <c r="I332411" i="51"/>
  <c r="I332403" i="51"/>
  <c r="I332395" i="51"/>
  <c r="I332387" i="51"/>
  <c r="I332379" i="51"/>
  <c r="I332371" i="51"/>
  <c r="I332363" i="51"/>
  <c r="I332355" i="51"/>
  <c r="I332347" i="51"/>
  <c r="I332339" i="51"/>
  <c r="I332331" i="51"/>
  <c r="I332323" i="51"/>
  <c r="I332315" i="51"/>
  <c r="I332307" i="51"/>
  <c r="I332299" i="51"/>
  <c r="I332291" i="51"/>
  <c r="I332283" i="51"/>
  <c r="I332275" i="51"/>
  <c r="I332267" i="51"/>
  <c r="I332259" i="51"/>
  <c r="I332251" i="51"/>
  <c r="I332243" i="51"/>
  <c r="I332235" i="51"/>
  <c r="I332227" i="51"/>
  <c r="I332219" i="51"/>
  <c r="I332211" i="51"/>
  <c r="I332203" i="51"/>
  <c r="I332195" i="51"/>
  <c r="I332187" i="51"/>
  <c r="I332179" i="51"/>
  <c r="I332171" i="51"/>
  <c r="I332163" i="51"/>
  <c r="I332155" i="51"/>
  <c r="I332147" i="51"/>
  <c r="I332139" i="51"/>
  <c r="I332131" i="51"/>
  <c r="I332123" i="51"/>
  <c r="I332115" i="51"/>
  <c r="I332107" i="51"/>
  <c r="I332099" i="51"/>
  <c r="I332091" i="51"/>
  <c r="I332083" i="51"/>
  <c r="I332075" i="51"/>
  <c r="I332067" i="51"/>
  <c r="I332059" i="51"/>
  <c r="I332051" i="51"/>
  <c r="I332043" i="51"/>
  <c r="I332035" i="51"/>
  <c r="I332027" i="51"/>
  <c r="I332019" i="51"/>
  <c r="I332011" i="51"/>
  <c r="I332003" i="51"/>
  <c r="I331995" i="51"/>
  <c r="I331987" i="51"/>
  <c r="I331979" i="51"/>
  <c r="I331971" i="51"/>
  <c r="I331963" i="51"/>
  <c r="I331955" i="51"/>
  <c r="I331947" i="51"/>
  <c r="I331939" i="51"/>
  <c r="I331931" i="51"/>
  <c r="I331923" i="51"/>
  <c r="I331915" i="51"/>
  <c r="I331907" i="51"/>
  <c r="I331899" i="51"/>
  <c r="I331891" i="51"/>
  <c r="I331883" i="51"/>
  <c r="I331875" i="51"/>
  <c r="I331868" i="51"/>
  <c r="I331863" i="51"/>
  <c r="I331858" i="51"/>
  <c r="I331852" i="51"/>
  <c r="I331847" i="51"/>
  <c r="I331842" i="51"/>
  <c r="I331836" i="51"/>
  <c r="I331831" i="51"/>
  <c r="I331826" i="51"/>
  <c r="I331820" i="51"/>
  <c r="I331815" i="51"/>
  <c r="I331810" i="51"/>
  <c r="I331804" i="51"/>
  <c r="I331799" i="51"/>
  <c r="I331794" i="51"/>
  <c r="I331788" i="51"/>
  <c r="I331783" i="51"/>
  <c r="I331778" i="51"/>
  <c r="I331772" i="51"/>
  <c r="I331767" i="51"/>
  <c r="I331762" i="51"/>
  <c r="I331756" i="51"/>
  <c r="I331751" i="51"/>
  <c r="I331746" i="51"/>
  <c r="I331740" i="51"/>
  <c r="I331735" i="51"/>
  <c r="I331730" i="51"/>
  <c r="I331724" i="51"/>
  <c r="I331719" i="51"/>
  <c r="I331714" i="51"/>
  <c r="I331708" i="51"/>
  <c r="I331703" i="51"/>
  <c r="I331698" i="51"/>
  <c r="I331692" i="51"/>
  <c r="I331687" i="51"/>
  <c r="I331682" i="51"/>
  <c r="I331676" i="51"/>
  <c r="I331671" i="51"/>
  <c r="I331666" i="51"/>
  <c r="I331660" i="51"/>
  <c r="I331655" i="51"/>
  <c r="I331650" i="51"/>
  <c r="I331644" i="51"/>
  <c r="I331639" i="51"/>
  <c r="I331634" i="51"/>
  <c r="I331628" i="51"/>
  <c r="I331623" i="51"/>
  <c r="I331618" i="51"/>
  <c r="I331612" i="51"/>
  <c r="I331607" i="51"/>
  <c r="I331602" i="51"/>
  <c r="I331596" i="51"/>
  <c r="I331591" i="51"/>
  <c r="I331586" i="51"/>
  <c r="I331580" i="51"/>
  <c r="I331575" i="51"/>
  <c r="I331570" i="51"/>
  <c r="I331564" i="51"/>
  <c r="I331559" i="51"/>
  <c r="I331554" i="51"/>
  <c r="I331548" i="51"/>
  <c r="I331543" i="51"/>
  <c r="I331538" i="51"/>
  <c r="I331532" i="51"/>
  <c r="I331527" i="51"/>
  <c r="I331522" i="51"/>
  <c r="I331516" i="51"/>
  <c r="I331511" i="51"/>
  <c r="I331506" i="51"/>
  <c r="I331500" i="51"/>
  <c r="I331495" i="51"/>
  <c r="I331490" i="51"/>
  <c r="I331484" i="51"/>
  <c r="I331479" i="51"/>
  <c r="I331474" i="51"/>
  <c r="I331468" i="51"/>
  <c r="I331463" i="51"/>
  <c r="I331458" i="51"/>
  <c r="I331452" i="51"/>
  <c r="I331447" i="51"/>
  <c r="I331442" i="51"/>
  <c r="I331436" i="51"/>
  <c r="I331431" i="51"/>
  <c r="I331426" i="51"/>
  <c r="I331420" i="51"/>
  <c r="I331415" i="51"/>
  <c r="I331410" i="51"/>
  <c r="I331404" i="51"/>
  <c r="I331399" i="51"/>
  <c r="I331394" i="51"/>
  <c r="I331388" i="51"/>
  <c r="I331383" i="51"/>
  <c r="I331378" i="51"/>
  <c r="I331372" i="51"/>
  <c r="I331367" i="51"/>
  <c r="I331362" i="51"/>
  <c r="I331356" i="51"/>
  <c r="I331351" i="51"/>
  <c r="I331346" i="51"/>
  <c r="I331340" i="51"/>
  <c r="I331335" i="51"/>
  <c r="I331330" i="51"/>
  <c r="I331324" i="51"/>
  <c r="I331319" i="51"/>
  <c r="I331314" i="51"/>
  <c r="I331308" i="51"/>
  <c r="I331303" i="51"/>
  <c r="I331298" i="51"/>
  <c r="I331292" i="51"/>
  <c r="I331287" i="51"/>
  <c r="I331282" i="51"/>
  <c r="I331276" i="51"/>
  <c r="I331271" i="51"/>
  <c r="I331266" i="51"/>
  <c r="I331260" i="51"/>
  <c r="I331255" i="51"/>
  <c r="I331250" i="51"/>
  <c r="I331244" i="51"/>
  <c r="I331239" i="51"/>
  <c r="I331234" i="51"/>
  <c r="I331228" i="51"/>
  <c r="I331223" i="51"/>
  <c r="I331218" i="51"/>
  <c r="I331212" i="51"/>
  <c r="I331207" i="51"/>
  <c r="I331202" i="51"/>
  <c r="I331196" i="51"/>
  <c r="I331191" i="51"/>
  <c r="I331186" i="51"/>
  <c r="I331180" i="51"/>
  <c r="I331175" i="51"/>
  <c r="I331170" i="51"/>
  <c r="I331164" i="51"/>
  <c r="I331159" i="51"/>
  <c r="I331154" i="51"/>
  <c r="I331148" i="51"/>
  <c r="I331143" i="51"/>
  <c r="I331138" i="51"/>
  <c r="I331132" i="51"/>
  <c r="I331127" i="51"/>
  <c r="I331122" i="51"/>
  <c r="I331116" i="51"/>
  <c r="I331111" i="51"/>
  <c r="I331106" i="51"/>
  <c r="I331100" i="51"/>
  <c r="I331095" i="51"/>
  <c r="I331090" i="51"/>
  <c r="I331084" i="51"/>
  <c r="I331079" i="51"/>
  <c r="I331074" i="51"/>
  <c r="I331068" i="51"/>
  <c r="I331063" i="51"/>
  <c r="I331058" i="51"/>
  <c r="I331052" i="51"/>
  <c r="I331047" i="51"/>
  <c r="I331042" i="51"/>
  <c r="I331036" i="51"/>
  <c r="I331031" i="51"/>
  <c r="I331026" i="51"/>
  <c r="I331020" i="51"/>
  <c r="I331015" i="51"/>
  <c r="I331010" i="51"/>
  <c r="I331004" i="51"/>
  <c r="I330999" i="51"/>
  <c r="I330994" i="51"/>
  <c r="I330988" i="51"/>
  <c r="I330983" i="51"/>
  <c r="I330978" i="51"/>
  <c r="I330972" i="51"/>
  <c r="I330967" i="51"/>
  <c r="I330962" i="51"/>
  <c r="I330956" i="51"/>
  <c r="I330951" i="51"/>
  <c r="I330946" i="51"/>
  <c r="I330940" i="51"/>
  <c r="I330935" i="51"/>
  <c r="I330930" i="51"/>
  <c r="I330924" i="51"/>
  <c r="I330919" i="51"/>
  <c r="I330914" i="51"/>
  <c r="I330908" i="51"/>
  <c r="I330903" i="51"/>
  <c r="I330898" i="51"/>
  <c r="I330892" i="51"/>
  <c r="I330887" i="51"/>
  <c r="I330882" i="51"/>
  <c r="I330876" i="51"/>
  <c r="I330871" i="51"/>
  <c r="I330866" i="51"/>
  <c r="I330860" i="51"/>
  <c r="I330855" i="51"/>
  <c r="I330850" i="51"/>
  <c r="I330844" i="51"/>
  <c r="I330839" i="51"/>
  <c r="I330834" i="51"/>
  <c r="I330828" i="51"/>
  <c r="I330823" i="51"/>
  <c r="I330818" i="51"/>
  <c r="I330812" i="51"/>
  <c r="I330807" i="51"/>
  <c r="I330802" i="51"/>
  <c r="I330796" i="51"/>
  <c r="I330791" i="51"/>
  <c r="I330786" i="51"/>
  <c r="I330780" i="51"/>
  <c r="I330775" i="51"/>
  <c r="I330770" i="51"/>
  <c r="I330764" i="51"/>
  <c r="I330759" i="51"/>
  <c r="I330754" i="51"/>
  <c r="I330748" i="51"/>
  <c r="I330743" i="51"/>
  <c r="I330738" i="51"/>
  <c r="I330732" i="51"/>
  <c r="I330727" i="51"/>
  <c r="I330722" i="51"/>
  <c r="I330716" i="51"/>
  <c r="I330711" i="51"/>
  <c r="I330706" i="51"/>
  <c r="I330700" i="51"/>
  <c r="I330695" i="51"/>
  <c r="I330690" i="51"/>
  <c r="I330684" i="51"/>
  <c r="I330679" i="51"/>
  <c r="I330674" i="51"/>
  <c r="I330668" i="51"/>
  <c r="I330663" i="51"/>
  <c r="I330658" i="51"/>
  <c r="I330652" i="51"/>
  <c r="I330647" i="51"/>
  <c r="I330642" i="51"/>
  <c r="I330636" i="51"/>
  <c r="I330631" i="51"/>
  <c r="I330626" i="51"/>
  <c r="I330620" i="51"/>
  <c r="I330615" i="51"/>
  <c r="I330610" i="51"/>
  <c r="I330604" i="51"/>
  <c r="I330599" i="51"/>
  <c r="I330594" i="51"/>
  <c r="I330588" i="51"/>
  <c r="I330583" i="51"/>
  <c r="I330578" i="51"/>
  <c r="I330572" i="51"/>
  <c r="I330567" i="51"/>
  <c r="I330562" i="51"/>
  <c r="I330556" i="51"/>
  <c r="I330551" i="51"/>
  <c r="I330546" i="51"/>
  <c r="I330540" i="51"/>
  <c r="I330535" i="51"/>
  <c r="I330530" i="51"/>
  <c r="I330524" i="51"/>
  <c r="I330519" i="51"/>
  <c r="I330514" i="51"/>
  <c r="I330508" i="51"/>
  <c r="I330503" i="51"/>
  <c r="I330498" i="51"/>
  <c r="I330492" i="51"/>
  <c r="I330487" i="51"/>
  <c r="I330482" i="51"/>
  <c r="I330476" i="51"/>
  <c r="I330471" i="51"/>
  <c r="I330466" i="51"/>
  <c r="I330460" i="51"/>
  <c r="I330455" i="51"/>
  <c r="I330450" i="51"/>
  <c r="I330444" i="51"/>
  <c r="I330439" i="51"/>
  <c r="I330434" i="51"/>
  <c r="I330428" i="51"/>
  <c r="I330423" i="51"/>
  <c r="I330418" i="51"/>
  <c r="I330412" i="51"/>
  <c r="I330407" i="51"/>
  <c r="I330402" i="51"/>
  <c r="I330396" i="51"/>
  <c r="I330391" i="51"/>
  <c r="I330386" i="51"/>
  <c r="I330380" i="51"/>
  <c r="I330375" i="51"/>
  <c r="I330370" i="51"/>
  <c r="I330364" i="51"/>
  <c r="I330359" i="51"/>
  <c r="I330354" i="51"/>
  <c r="I330348" i="51"/>
  <c r="I330343" i="51"/>
  <c r="I330338" i="51"/>
  <c r="I330332" i="51"/>
  <c r="I330327" i="51"/>
  <c r="I330322" i="51"/>
  <c r="I330316" i="51"/>
  <c r="I330311" i="51"/>
  <c r="I330306" i="51"/>
  <c r="I330300" i="51"/>
  <c r="I330295" i="51"/>
  <c r="I330290" i="51"/>
  <c r="I330284" i="51"/>
  <c r="I330279" i="51"/>
  <c r="I330274" i="51"/>
  <c r="I330268" i="51"/>
  <c r="I330263" i="51"/>
  <c r="I330258" i="51"/>
  <c r="I330252" i="51"/>
  <c r="I330247" i="51"/>
  <c r="I330242" i="51"/>
  <c r="I330236" i="51"/>
  <c r="I330231" i="51"/>
  <c r="I330226" i="51"/>
  <c r="I330220" i="51"/>
  <c r="I330215" i="51"/>
  <c r="I330210" i="51"/>
  <c r="I330204" i="51"/>
  <c r="I330199" i="51"/>
  <c r="I330194" i="51"/>
  <c r="I330188" i="51"/>
  <c r="I330183" i="51"/>
  <c r="I330178" i="51"/>
  <c r="I330172" i="51"/>
  <c r="I330167" i="51"/>
  <c r="I330162" i="51"/>
  <c r="I330156" i="51"/>
  <c r="I330151" i="51"/>
  <c r="I330146" i="51"/>
  <c r="I330140" i="51"/>
  <c r="I330135" i="51"/>
  <c r="I330130" i="51"/>
  <c r="I330124" i="51"/>
  <c r="I330119" i="51"/>
  <c r="I330114" i="51"/>
  <c r="I330108" i="51"/>
  <c r="I330103" i="51"/>
  <c r="I330098" i="51"/>
  <c r="I330092" i="51"/>
  <c r="I330087" i="51"/>
  <c r="I330082" i="51"/>
  <c r="I330076" i="51"/>
  <c r="I330071" i="51"/>
  <c r="I330066" i="51"/>
  <c r="I330060" i="51"/>
  <c r="I330055" i="51"/>
  <c r="I330050" i="51"/>
  <c r="I330044" i="51"/>
  <c r="I330039" i="51"/>
  <c r="I330034" i="51"/>
  <c r="I330028" i="51"/>
  <c r="I330023" i="51"/>
  <c r="I330018" i="51"/>
  <c r="I330012" i="51"/>
  <c r="I330007" i="51"/>
  <c r="I330002" i="51"/>
  <c r="I329996" i="51"/>
  <c r="I329991" i="51"/>
  <c r="I329986" i="51"/>
  <c r="I329980" i="51"/>
  <c r="I329975" i="51"/>
  <c r="I329970" i="51"/>
  <c r="I329964" i="51"/>
  <c r="I329959" i="51"/>
  <c r="I329954" i="51"/>
  <c r="I329948" i="51"/>
  <c r="I329943" i="51"/>
  <c r="I329938" i="51"/>
  <c r="I329932" i="51"/>
  <c r="I329927" i="51"/>
  <c r="I329922" i="51"/>
  <c r="I329916" i="51"/>
  <c r="I329911" i="51"/>
  <c r="I329906" i="51"/>
  <c r="I329900" i="51"/>
  <c r="I329895" i="51"/>
  <c r="I329890" i="51"/>
  <c r="I329884" i="51"/>
  <c r="I329879" i="51"/>
  <c r="I329874" i="51"/>
  <c r="I329868" i="51"/>
  <c r="I329863" i="51"/>
  <c r="I329858" i="51"/>
  <c r="I329852" i="51"/>
  <c r="I329847" i="51"/>
  <c r="I329842" i="51"/>
  <c r="I329836" i="51"/>
  <c r="I329831" i="51"/>
  <c r="I329826" i="51"/>
  <c r="I329820" i="51"/>
  <c r="I329815" i="51"/>
  <c r="I329810" i="51"/>
  <c r="I329804" i="51"/>
  <c r="I329799" i="51"/>
  <c r="I329794" i="51"/>
  <c r="I329788" i="51"/>
  <c r="I329783" i="51"/>
  <c r="I329778" i="51"/>
  <c r="I329772" i="51"/>
  <c r="I329767" i="51"/>
  <c r="I329762" i="51"/>
  <c r="I329756" i="51"/>
  <c r="I329751" i="51"/>
  <c r="I329746" i="51"/>
  <c r="I329740" i="51"/>
  <c r="I329735" i="51"/>
  <c r="I329730" i="51"/>
  <c r="I329724" i="51"/>
  <c r="I329719" i="51"/>
  <c r="I329714" i="51"/>
  <c r="I329708" i="51"/>
  <c r="I329703" i="51"/>
  <c r="I329698" i="51"/>
  <c r="I329692" i="51"/>
  <c r="I329687" i="51"/>
  <c r="I329682" i="51"/>
  <c r="I329676" i="51"/>
  <c r="I329671" i="51"/>
  <c r="I329666" i="51"/>
  <c r="I329660" i="51"/>
  <c r="I329655" i="51"/>
  <c r="I329650" i="51"/>
  <c r="I329644" i="51"/>
  <c r="I329639" i="51"/>
  <c r="I329634" i="51"/>
  <c r="I329628" i="51"/>
  <c r="I329623" i="51"/>
  <c r="I329618" i="51"/>
  <c r="I329612" i="51"/>
  <c r="I329607" i="51"/>
  <c r="I329602" i="51"/>
  <c r="I329596" i="51"/>
  <c r="I329591" i="51"/>
  <c r="I329586" i="51"/>
  <c r="I329580" i="51"/>
  <c r="I329575" i="51"/>
  <c r="I329570" i="51"/>
  <c r="I329564" i="51"/>
  <c r="I329559" i="51"/>
  <c r="I329554" i="51"/>
  <c r="I329548" i="51"/>
  <c r="I329543" i="51"/>
  <c r="I329538" i="51"/>
  <c r="I329532" i="51"/>
  <c r="I329527" i="51"/>
  <c r="I329522" i="51"/>
  <c r="I329516" i="51"/>
  <c r="I329511" i="51"/>
  <c r="I329506" i="51"/>
  <c r="I329500" i="51"/>
  <c r="I329495" i="51"/>
  <c r="I329490" i="51"/>
  <c r="I329484" i="51"/>
  <c r="I329479" i="51"/>
  <c r="I329474" i="51"/>
  <c r="I329468" i="51"/>
  <c r="I329463" i="51"/>
  <c r="I329458" i="51"/>
  <c r="I329452" i="51"/>
  <c r="I329447" i="51"/>
  <c r="I329442" i="51"/>
  <c r="I329436" i="51"/>
  <c r="I329431" i="51"/>
  <c r="I329426" i="51"/>
  <c r="I329420" i="51"/>
  <c r="I329415" i="51"/>
  <c r="I329410" i="51"/>
  <c r="I329404" i="51"/>
  <c r="I329399" i="51"/>
  <c r="I329394" i="51"/>
  <c r="I329388" i="51"/>
  <c r="I329383" i="51"/>
  <c r="I329378" i="51"/>
  <c r="I329372" i="51"/>
  <c r="I329367" i="51"/>
  <c r="I329362" i="51"/>
  <c r="I329356" i="51"/>
  <c r="I329351" i="51"/>
  <c r="I329346" i="51"/>
  <c r="I329340" i="51"/>
  <c r="I329335" i="51"/>
  <c r="I329330" i="51"/>
  <c r="I329324" i="51"/>
  <c r="I329319" i="51"/>
  <c r="I329314" i="51"/>
  <c r="I329308" i="51"/>
  <c r="I329303" i="51"/>
  <c r="I329298" i="51"/>
  <c r="I329292" i="51"/>
  <c r="I329287" i="51"/>
  <c r="I329282" i="51"/>
  <c r="I329276" i="51"/>
  <c r="I329271" i="51"/>
  <c r="I329266" i="51"/>
  <c r="I329260" i="51"/>
  <c r="I329255" i="51"/>
  <c r="I329250" i="51"/>
  <c r="I329244" i="51"/>
  <c r="I329239" i="51"/>
  <c r="I329234" i="51"/>
  <c r="I329228" i="51"/>
  <c r="I329223" i="51"/>
  <c r="I329218" i="51"/>
  <c r="I329212" i="51"/>
  <c r="I329207" i="51"/>
  <c r="I329202" i="51"/>
  <c r="I329196" i="51"/>
  <c r="I329191" i="51"/>
  <c r="I329186" i="51"/>
  <c r="I329180" i="51"/>
  <c r="I329175" i="51"/>
  <c r="I329170" i="51"/>
  <c r="I329164" i="51"/>
  <c r="I329159" i="51"/>
  <c r="I329154" i="51"/>
  <c r="I329148" i="51"/>
  <c r="I329143" i="51"/>
  <c r="I329138" i="51"/>
  <c r="I329132" i="51"/>
  <c r="I329127" i="51"/>
  <c r="I329122" i="51"/>
  <c r="I329116" i="51"/>
  <c r="I329111" i="51"/>
  <c r="I329106" i="51"/>
  <c r="I329100" i="51"/>
  <c r="I329095" i="51"/>
  <c r="I329090" i="51"/>
  <c r="I329084" i="51"/>
  <c r="I329079" i="51"/>
  <c r="I329074" i="51"/>
  <c r="I329068" i="51"/>
  <c r="I329063" i="51"/>
  <c r="I329058" i="51"/>
  <c r="I329052" i="51"/>
  <c r="I329047" i="51"/>
  <c r="I329042" i="51"/>
  <c r="I329036" i="51"/>
  <c r="I329031" i="51"/>
  <c r="I329026" i="51"/>
  <c r="I329020" i="51"/>
  <c r="I329015" i="51"/>
  <c r="I329010" i="51"/>
  <c r="I329004" i="51"/>
  <c r="I328999" i="51"/>
  <c r="I328994" i="51"/>
  <c r="I328988" i="51"/>
  <c r="I328983" i="51"/>
  <c r="I328978" i="51"/>
  <c r="I328972" i="51"/>
  <c r="I328967" i="51"/>
  <c r="I328962" i="51"/>
  <c r="I328956" i="51"/>
  <c r="I328951" i="51"/>
  <c r="I328946" i="51"/>
  <c r="I328940" i="51"/>
  <c r="I328935" i="51"/>
  <c r="I328930" i="51"/>
  <c r="I328924" i="51"/>
  <c r="I328919" i="51"/>
  <c r="I328914" i="51"/>
  <c r="I328908" i="51"/>
  <c r="I328903" i="51"/>
  <c r="I328898" i="51"/>
  <c r="I328892" i="51"/>
  <c r="I328887" i="51"/>
  <c r="I328882" i="51"/>
  <c r="I328876" i="51"/>
  <c r="I328871" i="51"/>
  <c r="I328866" i="51"/>
  <c r="I328860" i="51"/>
  <c r="I328855" i="51"/>
  <c r="I328850" i="51"/>
  <c r="I328844" i="51"/>
  <c r="I328839" i="51"/>
  <c r="I328834" i="51"/>
  <c r="I328828" i="51"/>
  <c r="I328823" i="51"/>
  <c r="I328818" i="51"/>
  <c r="I328812" i="51"/>
  <c r="I328807" i="51"/>
  <c r="I328802" i="51"/>
  <c r="I328796" i="51"/>
  <c r="I328791" i="51"/>
  <c r="I328786" i="51"/>
  <c r="I328780" i="51"/>
  <c r="I328775" i="51"/>
  <c r="I328770" i="51"/>
  <c r="I328764" i="51"/>
  <c r="I328759" i="51"/>
  <c r="I328754" i="51"/>
  <c r="I328748" i="51"/>
  <c r="I328743" i="51"/>
  <c r="I328738" i="51"/>
  <c r="I328732" i="51"/>
  <c r="I328727" i="51"/>
  <c r="I328722" i="51"/>
  <c r="I328716" i="51"/>
  <c r="I328711" i="51"/>
  <c r="I328706" i="51"/>
  <c r="I328700" i="51"/>
  <c r="I328695" i="51"/>
  <c r="I328690" i="51"/>
  <c r="I328684" i="51"/>
  <c r="I328679" i="51"/>
  <c r="I328674" i="51"/>
  <c r="I328668" i="51"/>
  <c r="I328663" i="51"/>
  <c r="I328658" i="51"/>
  <c r="I328652" i="51"/>
  <c r="I328647" i="51"/>
  <c r="I328642" i="51"/>
  <c r="I328636" i="51"/>
  <c r="I328631" i="51"/>
  <c r="I328626" i="51"/>
  <c r="I328620" i="51"/>
  <c r="I328615" i="51"/>
  <c r="I328610" i="51"/>
  <c r="I328604" i="51"/>
  <c r="I328599" i="51"/>
  <c r="I328594" i="51"/>
  <c r="I328588" i="51"/>
  <c r="I328583" i="51"/>
  <c r="I328578" i="51"/>
  <c r="I328572" i="51"/>
  <c r="I328567" i="51"/>
  <c r="I328562" i="51"/>
  <c r="I328556" i="51"/>
  <c r="I328551" i="51"/>
  <c r="I328546" i="51"/>
  <c r="I328540" i="51"/>
  <c r="I328535" i="51"/>
  <c r="I328530" i="51"/>
  <c r="I328524" i="51"/>
  <c r="I328519" i="51"/>
  <c r="I328514" i="51"/>
  <c r="I328508" i="51"/>
  <c r="I328503" i="51"/>
  <c r="I328498" i="51"/>
  <c r="I328492" i="51"/>
  <c r="I328487" i="51"/>
  <c r="I328482" i="51"/>
  <c r="I328476" i="51"/>
  <c r="I328471" i="51"/>
  <c r="I328466" i="51"/>
  <c r="I328460" i="51"/>
  <c r="I328455" i="51"/>
  <c r="I328450" i="51"/>
  <c r="I328444" i="51"/>
  <c r="I328439" i="51"/>
  <c r="I328434" i="51"/>
  <c r="I328428" i="51"/>
  <c r="I328423" i="51"/>
  <c r="I328418" i="51"/>
  <c r="I328412" i="51"/>
  <c r="I328407" i="51"/>
  <c r="I328402" i="51"/>
  <c r="I328396" i="51"/>
  <c r="I328391" i="51"/>
  <c r="I328386" i="51"/>
  <c r="I328380" i="51"/>
  <c r="I328375" i="51"/>
  <c r="I328370" i="51"/>
  <c r="I328364" i="51"/>
  <c r="I328359" i="51"/>
  <c r="I328354" i="51"/>
  <c r="I328348" i="51"/>
  <c r="I328343" i="51"/>
  <c r="I328338" i="51"/>
  <c r="I328332" i="51"/>
  <c r="I328327" i="51"/>
  <c r="I328322" i="51"/>
  <c r="I328316" i="51"/>
  <c r="I328311" i="51"/>
  <c r="I328306" i="51"/>
  <c r="I328300" i="51"/>
  <c r="I328295" i="51"/>
  <c r="I328290" i="51"/>
  <c r="I328284" i="51"/>
  <c r="I328279" i="51"/>
  <c r="I328274" i="51"/>
  <c r="I328268" i="51"/>
  <c r="I328263" i="51"/>
  <c r="I328258" i="51"/>
  <c r="I328252" i="51"/>
  <c r="I328247" i="51"/>
  <c r="I328242" i="51"/>
  <c r="I328236" i="51"/>
  <c r="I328231" i="51"/>
  <c r="I328226" i="51"/>
  <c r="I328220" i="51"/>
  <c r="I328215" i="51"/>
  <c r="I328210" i="51"/>
  <c r="I328204" i="51"/>
  <c r="I328199" i="51"/>
  <c r="I328194" i="51"/>
  <c r="I328188" i="51"/>
  <c r="I328183" i="51"/>
  <c r="I328178" i="51"/>
  <c r="I328172" i="51"/>
  <c r="I328167" i="51"/>
  <c r="I328162" i="51"/>
  <c r="I328156" i="51"/>
  <c r="I328151" i="51"/>
  <c r="I328146" i="51"/>
  <c r="I328140" i="51"/>
  <c r="I328135" i="51"/>
  <c r="I328130" i="51"/>
  <c r="I328124" i="51"/>
  <c r="I328119" i="51"/>
  <c r="I328114" i="51"/>
  <c r="I328108" i="51"/>
  <c r="I328103" i="51"/>
  <c r="I328098" i="51"/>
  <c r="I328092" i="51"/>
  <c r="I328087" i="51"/>
  <c r="I328082" i="51"/>
  <c r="I328076" i="51"/>
  <c r="I328071" i="51"/>
  <c r="I328066" i="51"/>
  <c r="I328060" i="51"/>
  <c r="I328055" i="51"/>
  <c r="I328050" i="51"/>
  <c r="I328044" i="51"/>
  <c r="I328039" i="51"/>
  <c r="I328034" i="51"/>
  <c r="I328028" i="51"/>
  <c r="I328023" i="51"/>
  <c r="I328018" i="51"/>
  <c r="I328012" i="51"/>
  <c r="I328007" i="51"/>
  <c r="I328002" i="51"/>
  <c r="I327996" i="51"/>
  <c r="I327991" i="51"/>
  <c r="I327986" i="51"/>
  <c r="I327980" i="51"/>
  <c r="I327975" i="51"/>
  <c r="I327970" i="51"/>
  <c r="I327964" i="51"/>
  <c r="I327959" i="51"/>
  <c r="I327954" i="51"/>
  <c r="I327948" i="51"/>
  <c r="I327943" i="51"/>
  <c r="I327938" i="51"/>
  <c r="I327932" i="51"/>
  <c r="I327927" i="51"/>
  <c r="I327922" i="51"/>
  <c r="I327916" i="51"/>
  <c r="I327911" i="51"/>
  <c r="I327906" i="51"/>
  <c r="I327900" i="51"/>
  <c r="I327895" i="51"/>
  <c r="I327890" i="51"/>
  <c r="I327884" i="51"/>
  <c r="I327879" i="51"/>
  <c r="I327874" i="51"/>
  <c r="I327868" i="51"/>
  <c r="I327863" i="51"/>
  <c r="I327858" i="51"/>
  <c r="I327852" i="51"/>
  <c r="I327847" i="51"/>
  <c r="I327842" i="51"/>
  <c r="I327836" i="51"/>
  <c r="I327831" i="51"/>
  <c r="I327826" i="51"/>
  <c r="I327820" i="51"/>
  <c r="I327815" i="51"/>
  <c r="I327810" i="51"/>
  <c r="I327804" i="51"/>
  <c r="I327799" i="51"/>
  <c r="I327794" i="51"/>
  <c r="I327788" i="51"/>
  <c r="I327783" i="51"/>
  <c r="I327778" i="51"/>
  <c r="I327772" i="51"/>
  <c r="I327767" i="51"/>
  <c r="I327762" i="51"/>
  <c r="I327756" i="51"/>
  <c r="I327751" i="51"/>
  <c r="I327746" i="51"/>
  <c r="I327740" i="51"/>
  <c r="I327735" i="51"/>
  <c r="I327730" i="51"/>
  <c r="I327724" i="51"/>
  <c r="I327719" i="51"/>
  <c r="I327714" i="51"/>
  <c r="I327708" i="51"/>
  <c r="I327703" i="51"/>
  <c r="I327698" i="51"/>
  <c r="I327692" i="51"/>
  <c r="I327687" i="51"/>
  <c r="I327682" i="51"/>
  <c r="I327676" i="51"/>
  <c r="I327671" i="51"/>
  <c r="I327666" i="51"/>
  <c r="I327660" i="51"/>
  <c r="I327655" i="51"/>
  <c r="I327650" i="51"/>
  <c r="I327644" i="51"/>
  <c r="I327639" i="51"/>
  <c r="I327634" i="51"/>
  <c r="I327628" i="51"/>
  <c r="I327623" i="51"/>
  <c r="I327618" i="51"/>
  <c r="I327612" i="51"/>
  <c r="I327607" i="51"/>
  <c r="I327602" i="51"/>
  <c r="I327596" i="51"/>
  <c r="I327591" i="51"/>
  <c r="I327586" i="51"/>
  <c r="I327580" i="51"/>
  <c r="I327575" i="51"/>
  <c r="I327570" i="51"/>
  <c r="I327564" i="51"/>
  <c r="I327559" i="51"/>
  <c r="I327554" i="51"/>
  <c r="I327548" i="51"/>
  <c r="I327543" i="51"/>
  <c r="I327538" i="51"/>
  <c r="I327532" i="51"/>
  <c r="I327527" i="51"/>
  <c r="I327522" i="51"/>
  <c r="I327516" i="51"/>
  <c r="I327511" i="51"/>
  <c r="I327506" i="51"/>
  <c r="I327500" i="51"/>
  <c r="I327495" i="51"/>
  <c r="I327490" i="51"/>
  <c r="I327484" i="51"/>
  <c r="I327479" i="51"/>
  <c r="I327474" i="51"/>
  <c r="I327468" i="51"/>
  <c r="I327463" i="51"/>
  <c r="I327458" i="51"/>
  <c r="I327452" i="51"/>
  <c r="I327447" i="51"/>
  <c r="I327442" i="51"/>
  <c r="I327436" i="51"/>
  <c r="I327431" i="51"/>
  <c r="I327426" i="51"/>
  <c r="I327420" i="51"/>
  <c r="I327415" i="51"/>
  <c r="I327410" i="51"/>
  <c r="I327404" i="51"/>
  <c r="I327399" i="51"/>
  <c r="I327394" i="51"/>
  <c r="I327388" i="51"/>
  <c r="I327383" i="51"/>
  <c r="I327378" i="51"/>
  <c r="I327372" i="51"/>
  <c r="I327367" i="51"/>
  <c r="I327362" i="51"/>
  <c r="I327356" i="51"/>
  <c r="I327351" i="51"/>
  <c r="I327346" i="51"/>
  <c r="I327340" i="51"/>
  <c r="I327335" i="51"/>
  <c r="I327330" i="51"/>
  <c r="I327324" i="51"/>
  <c r="I327319" i="51"/>
  <c r="I327314" i="51"/>
  <c r="I327308" i="51"/>
  <c r="I327303" i="51"/>
  <c r="I327298" i="51"/>
  <c r="I327292" i="51"/>
  <c r="I327287" i="51"/>
  <c r="I327282" i="51"/>
  <c r="I327276" i="51"/>
  <c r="I327271" i="51"/>
  <c r="I327266" i="51"/>
  <c r="I327260" i="51"/>
  <c r="I327255" i="51"/>
  <c r="I327250" i="51"/>
  <c r="I327244" i="51"/>
  <c r="I327239" i="51"/>
  <c r="I327234" i="51"/>
  <c r="I327228" i="51"/>
  <c r="I327223" i="51"/>
  <c r="I327218" i="51"/>
  <c r="I327212" i="51"/>
  <c r="I327207" i="51"/>
  <c r="I327202" i="51"/>
  <c r="I327196" i="51"/>
  <c r="I327191" i="51"/>
  <c r="I327186" i="51"/>
  <c r="I327180" i="51"/>
  <c r="I327175" i="51"/>
  <c r="I327170" i="51"/>
  <c r="I327164" i="51"/>
  <c r="I327159" i="51"/>
  <c r="I327154" i="51"/>
  <c r="I327148" i="51"/>
  <c r="I327143" i="51"/>
  <c r="I327138" i="51"/>
  <c r="I327132" i="51"/>
  <c r="I327127" i="51"/>
  <c r="I327122" i="51"/>
  <c r="I327116" i="51"/>
  <c r="I327111" i="51"/>
  <c r="I327106" i="51"/>
  <c r="I327100" i="51"/>
  <c r="I327095" i="51"/>
  <c r="I327090" i="51"/>
  <c r="I327084" i="51"/>
  <c r="I327079" i="51"/>
  <c r="I327074" i="51"/>
  <c r="I327068" i="51"/>
  <c r="I327063" i="51"/>
  <c r="I327058" i="51"/>
  <c r="I327052" i="51"/>
  <c r="I327047" i="51"/>
  <c r="I327042" i="51"/>
  <c r="I327036" i="51"/>
  <c r="I327031" i="51"/>
  <c r="I327026" i="51"/>
  <c r="I327020" i="51"/>
  <c r="I327015" i="51"/>
  <c r="I327010" i="51"/>
  <c r="I327004" i="51"/>
  <c r="I326999" i="51"/>
  <c r="I326994" i="51"/>
  <c r="I326988" i="51"/>
  <c r="I326983" i="51"/>
  <c r="I326978" i="51"/>
  <c r="I326972" i="51"/>
  <c r="I326967" i="51"/>
  <c r="I326962" i="51"/>
  <c r="I326956" i="51"/>
  <c r="I326951" i="51"/>
  <c r="I326946" i="51"/>
  <c r="I326940" i="51"/>
  <c r="I326935" i="51"/>
  <c r="I326930" i="51"/>
  <c r="I326924" i="51"/>
  <c r="I326919" i="51"/>
  <c r="I326914" i="51"/>
  <c r="I326908" i="51"/>
  <c r="I326903" i="51"/>
  <c r="I326898" i="51"/>
  <c r="I326892" i="51"/>
  <c r="I326887" i="51"/>
  <c r="I326882" i="51"/>
  <c r="I326876" i="51"/>
  <c r="I326871" i="51"/>
  <c r="I326866" i="51"/>
  <c r="I326860" i="51"/>
  <c r="I326855" i="51"/>
  <c r="I326850" i="51"/>
  <c r="I326844" i="51"/>
  <c r="I326839" i="51"/>
  <c r="I326834" i="51"/>
  <c r="I326828" i="51"/>
  <c r="I326823" i="51"/>
  <c r="I326818" i="51"/>
  <c r="I326812" i="51"/>
  <c r="I326807" i="51"/>
  <c r="I326802" i="51"/>
  <c r="I326796" i="51"/>
  <c r="I326791" i="51"/>
  <c r="I326786" i="51"/>
  <c r="I326780" i="51"/>
  <c r="I326775" i="51"/>
  <c r="I326770" i="51"/>
  <c r="I326764" i="51"/>
  <c r="I326759" i="51"/>
  <c r="I326754" i="51"/>
  <c r="I326748" i="51"/>
  <c r="I326743" i="51"/>
  <c r="I326738" i="51"/>
  <c r="I326732" i="51"/>
  <c r="I326727" i="51"/>
  <c r="I326722" i="51"/>
  <c r="I326716" i="51"/>
  <c r="I326711" i="51"/>
  <c r="I326706" i="51"/>
  <c r="I326700" i="51"/>
  <c r="I326695" i="51"/>
  <c r="I326690" i="51"/>
  <c r="I326684" i="51"/>
  <c r="I326679" i="51"/>
  <c r="I326674" i="51"/>
  <c r="I326668" i="51"/>
  <c r="I326663" i="51"/>
  <c r="I326658" i="51"/>
  <c r="I326652" i="51"/>
  <c r="I326647" i="51"/>
  <c r="I326642" i="51"/>
  <c r="I326636" i="51"/>
  <c r="I326631" i="51"/>
  <c r="I326626" i="51"/>
  <c r="I326620" i="51"/>
  <c r="I326615" i="51"/>
  <c r="I326610" i="51"/>
  <c r="I326604" i="51"/>
  <c r="I326599" i="51"/>
  <c r="I326594" i="51"/>
  <c r="I326588" i="51"/>
  <c r="I326583" i="51"/>
  <c r="I326578" i="51"/>
  <c r="I326572" i="51"/>
  <c r="I326567" i="51"/>
  <c r="I326562" i="51"/>
  <c r="I326556" i="51"/>
  <c r="I326551" i="51"/>
  <c r="I326546" i="51"/>
  <c r="I326540" i="51"/>
  <c r="I326535" i="51"/>
  <c r="I326530" i="51"/>
  <c r="I326524" i="51"/>
  <c r="I326519" i="51"/>
  <c r="I326514" i="51"/>
  <c r="I326508" i="51"/>
  <c r="I326503" i="51"/>
  <c r="I326498" i="51"/>
  <c r="I326492" i="51"/>
  <c r="I326487" i="51"/>
  <c r="I326482" i="51"/>
  <c r="I326476" i="51"/>
  <c r="I326471" i="51"/>
  <c r="I326466" i="51"/>
  <c r="I326460" i="51"/>
  <c r="I326455" i="51"/>
  <c r="I326450" i="51"/>
  <c r="I326444" i="51"/>
  <c r="I326439" i="51"/>
  <c r="I326434" i="51"/>
  <c r="I326428" i="51"/>
  <c r="I326423" i="51"/>
  <c r="I326418" i="51"/>
  <c r="I326412" i="51"/>
  <c r="I326407" i="51"/>
  <c r="I326402" i="51"/>
  <c r="I326396" i="51"/>
  <c r="I326391" i="51"/>
  <c r="I326386" i="51"/>
  <c r="I326380" i="51"/>
  <c r="I326375" i="51"/>
  <c r="I326370" i="51"/>
  <c r="I326364" i="51"/>
  <c r="I326359" i="51"/>
  <c r="I326354" i="51"/>
  <c r="I326348" i="51"/>
  <c r="I326343" i="51"/>
  <c r="I326338" i="51"/>
  <c r="I326332" i="51"/>
  <c r="I326327" i="51"/>
  <c r="I326322" i="51"/>
  <c r="I326316" i="51"/>
  <c r="I326311" i="51"/>
  <c r="I326306" i="51"/>
  <c r="I326300" i="51"/>
  <c r="I326295" i="51"/>
  <c r="I326290" i="51"/>
  <c r="I326284" i="51"/>
  <c r="I326279" i="51"/>
  <c r="I326274" i="51"/>
  <c r="I326268" i="51"/>
  <c r="I326263" i="51"/>
  <c r="I326258" i="51"/>
  <c r="I326252" i="51"/>
  <c r="I326247" i="51"/>
  <c r="I326242" i="51"/>
  <c r="I326236" i="51"/>
  <c r="I326231" i="51"/>
  <c r="I326226" i="51"/>
  <c r="I326220" i="51"/>
  <c r="I326215" i="51"/>
  <c r="I326210" i="51"/>
  <c r="I326204" i="51"/>
  <c r="I326199" i="51"/>
  <c r="I326194" i="51"/>
  <c r="I326188" i="51"/>
  <c r="I326183" i="51"/>
  <c r="I326178" i="51"/>
  <c r="I326172" i="51"/>
  <c r="I326167" i="51"/>
  <c r="I326162" i="51"/>
  <c r="I326156" i="51"/>
  <c r="I326151" i="51"/>
  <c r="I326146" i="51"/>
  <c r="I326140" i="51"/>
  <c r="I326135" i="51"/>
  <c r="I326130" i="51"/>
  <c r="I326124" i="51"/>
  <c r="I326119" i="51"/>
  <c r="I326114" i="51"/>
  <c r="I326108" i="51"/>
  <c r="I326103" i="51"/>
  <c r="I326098" i="51"/>
  <c r="I326092" i="51"/>
  <c r="I326087" i="51"/>
  <c r="I326082" i="51"/>
  <c r="I326076" i="51"/>
  <c r="I326071" i="51"/>
  <c r="I326066" i="51"/>
  <c r="I326060" i="51"/>
  <c r="I326055" i="51"/>
  <c r="I326050" i="51"/>
  <c r="I326044" i="51"/>
  <c r="I326039" i="51"/>
  <c r="I326034" i="51"/>
  <c r="I326028" i="51"/>
  <c r="I326023" i="51"/>
  <c r="I326018" i="51"/>
  <c r="I326012" i="51"/>
  <c r="I326007" i="51"/>
  <c r="I326002" i="51"/>
  <c r="I325996" i="51"/>
  <c r="I325991" i="51"/>
  <c r="I325986" i="51"/>
  <c r="I325980" i="51"/>
  <c r="I325975" i="51"/>
  <c r="I325970" i="51"/>
  <c r="I325964" i="51"/>
  <c r="I325959" i="51"/>
  <c r="I325954" i="51"/>
  <c r="I325948" i="51"/>
  <c r="I325943" i="51"/>
  <c r="I325938" i="51"/>
  <c r="I325932" i="51"/>
  <c r="I325927" i="51"/>
  <c r="I325922" i="51"/>
  <c r="I325916" i="51"/>
  <c r="I325911" i="51"/>
  <c r="I325906" i="51"/>
  <c r="I325900" i="51"/>
  <c r="I325895" i="51"/>
  <c r="I325890" i="51"/>
  <c r="I325884" i="51"/>
  <c r="I325879" i="51"/>
  <c r="I325874" i="51"/>
  <c r="I325868" i="51"/>
  <c r="I325863" i="51"/>
  <c r="I325858" i="51"/>
  <c r="I325852" i="51"/>
  <c r="I325847" i="51"/>
  <c r="I325842" i="51"/>
  <c r="I325836" i="51"/>
  <c r="I325831" i="51"/>
  <c r="I325826" i="51"/>
  <c r="I325820" i="51"/>
  <c r="I325815" i="51"/>
  <c r="I325810" i="51"/>
  <c r="I325804" i="51"/>
  <c r="I325799" i="51"/>
  <c r="I325794" i="51"/>
  <c r="I325788" i="51"/>
  <c r="I325783" i="51"/>
  <c r="I325778" i="51"/>
  <c r="I325772" i="51"/>
  <c r="I325767" i="51"/>
  <c r="I325762" i="51"/>
  <c r="I325756" i="51"/>
  <c r="I325751" i="51"/>
  <c r="I325746" i="51"/>
  <c r="I325740" i="51"/>
  <c r="I325735" i="51"/>
  <c r="I325730" i="51"/>
  <c r="I325724" i="51"/>
  <c r="I325719" i="51"/>
  <c r="I325714" i="51"/>
  <c r="I325708" i="51"/>
  <c r="I325703" i="51"/>
  <c r="I325698" i="51"/>
  <c r="I325692" i="51"/>
  <c r="I325687" i="51"/>
  <c r="I325682" i="51"/>
  <c r="I325676" i="51"/>
  <c r="I325671" i="51"/>
  <c r="I325666" i="51"/>
  <c r="I325660" i="51"/>
  <c r="I325655" i="51"/>
  <c r="I325650" i="51"/>
  <c r="I325644" i="51"/>
  <c r="I325639" i="51"/>
  <c r="I325634" i="51"/>
  <c r="I325628" i="51"/>
  <c r="I325623" i="51"/>
  <c r="I325618" i="51"/>
  <c r="I325612" i="51"/>
  <c r="I325607" i="51"/>
  <c r="I325602" i="51"/>
  <c r="I325596" i="51"/>
  <c r="I325591" i="51"/>
  <c r="I325586" i="51"/>
  <c r="I325580" i="51"/>
  <c r="I325575" i="51"/>
  <c r="I325570" i="51"/>
  <c r="I325564" i="51"/>
  <c r="I325559" i="51"/>
  <c r="I325554" i="51"/>
  <c r="I325548" i="51"/>
  <c r="I325543" i="51"/>
  <c r="I325538" i="51"/>
  <c r="I325532" i="51"/>
  <c r="I325527" i="51"/>
  <c r="I325522" i="51"/>
  <c r="I325516" i="51"/>
  <c r="I325511" i="51"/>
  <c r="I325506" i="51"/>
  <c r="I325500" i="51"/>
  <c r="I325495" i="51"/>
  <c r="I325490" i="51"/>
  <c r="I325484" i="51"/>
  <c r="I325479" i="51"/>
  <c r="I325474" i="51"/>
  <c r="I325468" i="51"/>
  <c r="I325463" i="51"/>
  <c r="I325458" i="51"/>
  <c r="I325452" i="51"/>
  <c r="I325447" i="51"/>
  <c r="I325442" i="51"/>
  <c r="I325436" i="51"/>
  <c r="I325431" i="51"/>
  <c r="I325426" i="51"/>
  <c r="I325420" i="51"/>
  <c r="I325415" i="51"/>
  <c r="I325410" i="51"/>
  <c r="I325404" i="51"/>
  <c r="I325399" i="51"/>
  <c r="I325394" i="51"/>
  <c r="I325388" i="51"/>
  <c r="I325383" i="51"/>
  <c r="I325378" i="51"/>
  <c r="I325372" i="51"/>
  <c r="I325367" i="51"/>
  <c r="I325362" i="51"/>
  <c r="I325356" i="51"/>
  <c r="I325351" i="51"/>
  <c r="I325346" i="51"/>
  <c r="I325340" i="51"/>
  <c r="I325335" i="51"/>
  <c r="I325330" i="51"/>
  <c r="I325324" i="51"/>
  <c r="I325319" i="51"/>
  <c r="I325314" i="51"/>
  <c r="I325308" i="51"/>
  <c r="I325303" i="51"/>
  <c r="I325298" i="51"/>
  <c r="I325292" i="51"/>
  <c r="I325287" i="51"/>
  <c r="I325282" i="51"/>
  <c r="I325276" i="51"/>
  <c r="I325271" i="51"/>
  <c r="I325266" i="51"/>
  <c r="I325260" i="51"/>
  <c r="I325255" i="51"/>
  <c r="I325250" i="51"/>
  <c r="I325244" i="51"/>
  <c r="I325239" i="51"/>
  <c r="I325234" i="51"/>
  <c r="I325228" i="51"/>
  <c r="I325223" i="51"/>
  <c r="I325218" i="51"/>
  <c r="I325212" i="51"/>
  <c r="I325207" i="51"/>
  <c r="I325202" i="51"/>
  <c r="I325196" i="51"/>
  <c r="I325191" i="51"/>
  <c r="I325186" i="51"/>
  <c r="I325180" i="51"/>
  <c r="I325175" i="51"/>
  <c r="I325170" i="51"/>
  <c r="I325164" i="51"/>
  <c r="I325159" i="51"/>
  <c r="I325154" i="51"/>
  <c r="I325148" i="51"/>
  <c r="I325143" i="51"/>
  <c r="I325138" i="51"/>
  <c r="I325132" i="51"/>
  <c r="I325127" i="51"/>
  <c r="I325122" i="51"/>
  <c r="I325116" i="51"/>
  <c r="I325111" i="51"/>
  <c r="I325106" i="51"/>
  <c r="I325100" i="51"/>
  <c r="I325095" i="51"/>
  <c r="I325090" i="51"/>
  <c r="I325084" i="51"/>
  <c r="I325079" i="51"/>
  <c r="I325074" i="51"/>
  <c r="I325068" i="51"/>
  <c r="I325063" i="51"/>
  <c r="I325058" i="51"/>
  <c r="I325052" i="51"/>
  <c r="I325047" i="51"/>
  <c r="I325042" i="51"/>
  <c r="I325036" i="51"/>
  <c r="I325031" i="51"/>
  <c r="I325026" i="51"/>
  <c r="I325020" i="51"/>
  <c r="I325015" i="51"/>
  <c r="I325010" i="51"/>
  <c r="I325004" i="51"/>
  <c r="I324999" i="51"/>
  <c r="I324994" i="51"/>
  <c r="I324988" i="51"/>
  <c r="I324983" i="51"/>
  <c r="I324978" i="51"/>
  <c r="I324972" i="51"/>
  <c r="I324967" i="51"/>
  <c r="I324962" i="51"/>
  <c r="I324956" i="51"/>
  <c r="I324951" i="51"/>
  <c r="I324946" i="51"/>
  <c r="I324940" i="51"/>
  <c r="I324935" i="51"/>
  <c r="I324930" i="51"/>
  <c r="I324924" i="51"/>
  <c r="I324919" i="51"/>
  <c r="I324914" i="51"/>
  <c r="I324908" i="51"/>
  <c r="I324903" i="51"/>
  <c r="I324898" i="51"/>
  <c r="I324892" i="51"/>
  <c r="I324887" i="51"/>
  <c r="I324882" i="51"/>
  <c r="I324876" i="51"/>
  <c r="I324871" i="51"/>
  <c r="I324866" i="51"/>
  <c r="I324860" i="51"/>
  <c r="I324855" i="51"/>
  <c r="I324850" i="51"/>
  <c r="I324844" i="51"/>
  <c r="I324839" i="51"/>
  <c r="I324834" i="51"/>
  <c r="I324828" i="51"/>
  <c r="I324823" i="51"/>
  <c r="I324818" i="51"/>
  <c r="I324812" i="51"/>
  <c r="I324807" i="51"/>
  <c r="I324802" i="51"/>
  <c r="I324796" i="51"/>
  <c r="I324791" i="51"/>
  <c r="I324786" i="51"/>
  <c r="I324780" i="51"/>
  <c r="I324775" i="51"/>
  <c r="I324770" i="51"/>
  <c r="I324764" i="51"/>
  <c r="I324759" i="51"/>
  <c r="I324754" i="51"/>
  <c r="I324748" i="51"/>
  <c r="I324743" i="51"/>
  <c r="I324738" i="51"/>
  <c r="I324732" i="51"/>
  <c r="I324727" i="51"/>
  <c r="I324722" i="51"/>
  <c r="I324716" i="51"/>
  <c r="I324711" i="51"/>
  <c r="I324706" i="51"/>
  <c r="I324700" i="51"/>
  <c r="I324695" i="51"/>
  <c r="I324690" i="51"/>
  <c r="I324684" i="51"/>
  <c r="I324679" i="51"/>
  <c r="I324674" i="51"/>
  <c r="I324668" i="51"/>
  <c r="I324663" i="51"/>
  <c r="I324658" i="51"/>
  <c r="I324652" i="51"/>
  <c r="I324647" i="51"/>
  <c r="I324642" i="51"/>
  <c r="I324636" i="51"/>
  <c r="I324631" i="51"/>
  <c r="I324626" i="51"/>
  <c r="I324620" i="51"/>
  <c r="I324615" i="51"/>
  <c r="I324610" i="51"/>
  <c r="I324604" i="51"/>
  <c r="I324599" i="51"/>
  <c r="I324594" i="51"/>
  <c r="I324588" i="51"/>
  <c r="I324583" i="51"/>
  <c r="I324578" i="51"/>
  <c r="I324572" i="51"/>
  <c r="I324567" i="51"/>
  <c r="I324562" i="51"/>
  <c r="I324556" i="51"/>
  <c r="I324551" i="51"/>
  <c r="I324546" i="51"/>
  <c r="I324540" i="51"/>
  <c r="I324535" i="51"/>
  <c r="I324530" i="51"/>
  <c r="I324524" i="51"/>
  <c r="I324519" i="51"/>
  <c r="I324514" i="51"/>
  <c r="I324508" i="51"/>
  <c r="I324503" i="51"/>
  <c r="I324498" i="51"/>
  <c r="I324492" i="51"/>
  <c r="I324487" i="51"/>
  <c r="I324482" i="51"/>
  <c r="I324476" i="51"/>
  <c r="I324471" i="51"/>
  <c r="I324466" i="51"/>
  <c r="I324460" i="51"/>
  <c r="I324455" i="51"/>
  <c r="I324450" i="51"/>
  <c r="I324444" i="51"/>
  <c r="I324439" i="51"/>
  <c r="I324434" i="51"/>
  <c r="I324428" i="51"/>
  <c r="I324423" i="51"/>
  <c r="I324418" i="51"/>
  <c r="I324412" i="51"/>
  <c r="I324407" i="51"/>
  <c r="I324402" i="51"/>
  <c r="I324396" i="51"/>
  <c r="I324391" i="51"/>
  <c r="I324386" i="51"/>
  <c r="I324380" i="51"/>
  <c r="I324375" i="51"/>
  <c r="I324370" i="51"/>
  <c r="I324364" i="51"/>
  <c r="I324359" i="51"/>
  <c r="I324354" i="51"/>
  <c r="I324348" i="51"/>
  <c r="I324343" i="51"/>
  <c r="I324338" i="51"/>
  <c r="I324332" i="51"/>
  <c r="I324327" i="51"/>
  <c r="I324322" i="51"/>
  <c r="I324316" i="51"/>
  <c r="I324311" i="51"/>
  <c r="I324306" i="51"/>
  <c r="I324300" i="51"/>
  <c r="I324295" i="51"/>
  <c r="I324290" i="51"/>
  <c r="I324284" i="51"/>
  <c r="I324279" i="51"/>
  <c r="I324274" i="51"/>
  <c r="I324268" i="51"/>
  <c r="I324263" i="51"/>
  <c r="I324258" i="51"/>
  <c r="I324252" i="51"/>
  <c r="I324247" i="51"/>
  <c r="I324242" i="51"/>
  <c r="I324236" i="51"/>
  <c r="I324231" i="51"/>
  <c r="I324226" i="51"/>
  <c r="I324220" i="51"/>
  <c r="I324215" i="51"/>
  <c r="I324210" i="51"/>
  <c r="I324204" i="51"/>
  <c r="I324199" i="51"/>
  <c r="I324194" i="51"/>
  <c r="I324188" i="51"/>
  <c r="I324183" i="51"/>
  <c r="I324178" i="51"/>
  <c r="I324172" i="51"/>
  <c r="I324167" i="51"/>
  <c r="I324162" i="51"/>
  <c r="I324156" i="51"/>
  <c r="I324151" i="51"/>
  <c r="I324146" i="51"/>
  <c r="I324140" i="51"/>
  <c r="I324135" i="51"/>
  <c r="I324130" i="51"/>
  <c r="I324124" i="51"/>
  <c r="I324119" i="51"/>
  <c r="I324114" i="51"/>
  <c r="I324108" i="51"/>
  <c r="I324103" i="51"/>
  <c r="I324098" i="51"/>
  <c r="I324092" i="51"/>
  <c r="I324087" i="51"/>
  <c r="I324082" i="51"/>
  <c r="I324076" i="51"/>
  <c r="I324071" i="51"/>
  <c r="I324066" i="51"/>
  <c r="I324060" i="51"/>
  <c r="I324055" i="51"/>
  <c r="I324050" i="51"/>
  <c r="I324044" i="51"/>
  <c r="I324039" i="51"/>
  <c r="I324034" i="51"/>
  <c r="I324028" i="51"/>
  <c r="I324023" i="51"/>
  <c r="I324018" i="51"/>
  <c r="I324012" i="51"/>
  <c r="I324007" i="51"/>
  <c r="I324002" i="51"/>
  <c r="I323996" i="51"/>
  <c r="I323991" i="51"/>
  <c r="I323986" i="51"/>
  <c r="I323980" i="51"/>
  <c r="I323975" i="51"/>
  <c r="I323970" i="51"/>
  <c r="I323964" i="51"/>
  <c r="I323959" i="51"/>
  <c r="I323954" i="51"/>
  <c r="I323948" i="51"/>
  <c r="I323943" i="51"/>
  <c r="I323938" i="51"/>
  <c r="I323932" i="51"/>
  <c r="I323927" i="51"/>
  <c r="I323922" i="51"/>
  <c r="I323916" i="51"/>
  <c r="I323911" i="51"/>
  <c r="I323906" i="51"/>
  <c r="I323900" i="51"/>
  <c r="I323895" i="51"/>
  <c r="I323890" i="51"/>
  <c r="I323884" i="51"/>
  <c r="I323879" i="51"/>
  <c r="I323874" i="51"/>
  <c r="I323868" i="51"/>
  <c r="I323863" i="51"/>
  <c r="I323858" i="51"/>
  <c r="I323852" i="51"/>
  <c r="I323847" i="51"/>
  <c r="I323842" i="51"/>
  <c r="I323836" i="51"/>
  <c r="I323831" i="51"/>
  <c r="I323826" i="51"/>
  <c r="I323820" i="51"/>
  <c r="I323815" i="51"/>
  <c r="I323810" i="51"/>
  <c r="I323804" i="51"/>
  <c r="I323799" i="51"/>
  <c r="I323794" i="51"/>
  <c r="I323788" i="51"/>
  <c r="I323783" i="51"/>
  <c r="I323778" i="51"/>
  <c r="I323772" i="51"/>
  <c r="I323767" i="51"/>
  <c r="I323762" i="51"/>
  <c r="I323756" i="51"/>
  <c r="I323751" i="51"/>
  <c r="I323746" i="51"/>
  <c r="I323740" i="51"/>
  <c r="I323735" i="51"/>
  <c r="I323730" i="51"/>
  <c r="I323724" i="51"/>
  <c r="I323719" i="51"/>
  <c r="I323714" i="51"/>
  <c r="I323708" i="51"/>
  <c r="I323703" i="51"/>
  <c r="I323698" i="51"/>
  <c r="I323692" i="51"/>
  <c r="I323687" i="51"/>
  <c r="I323682" i="51"/>
  <c r="I323676" i="51"/>
  <c r="I323671" i="51"/>
  <c r="I323666" i="51"/>
  <c r="I323660" i="51"/>
  <c r="I323655" i="51"/>
  <c r="I323650" i="51"/>
  <c r="I323644" i="51"/>
  <c r="I323639" i="51"/>
  <c r="I323634" i="51"/>
  <c r="I323628" i="51"/>
  <c r="I323623" i="51"/>
  <c r="I323618" i="51"/>
  <c r="I323612" i="51"/>
  <c r="I323607" i="51"/>
  <c r="I323602" i="51"/>
  <c r="I323596" i="51"/>
  <c r="I323591" i="51"/>
  <c r="I323586" i="51"/>
  <c r="I323580" i="51"/>
  <c r="I323575" i="51"/>
  <c r="I323570" i="51"/>
  <c r="I323564" i="51"/>
  <c r="I323559" i="51"/>
  <c r="I323554" i="51"/>
  <c r="I323548" i="51"/>
  <c r="I323543" i="51"/>
  <c r="I323538" i="51"/>
  <c r="I323532" i="51"/>
  <c r="I323527" i="51"/>
  <c r="I323522" i="51"/>
  <c r="I323516" i="51"/>
  <c r="I323511" i="51"/>
  <c r="I323506" i="51"/>
  <c r="I323500" i="51"/>
  <c r="I323495" i="51"/>
  <c r="I323490" i="51"/>
  <c r="I323484" i="51"/>
  <c r="I323479" i="51"/>
  <c r="I323474" i="51"/>
  <c r="I323468" i="51"/>
  <c r="I323463" i="51"/>
  <c r="I323458" i="51"/>
  <c r="I323452" i="51"/>
  <c r="I323447" i="51"/>
  <c r="I323442" i="51"/>
  <c r="I323436" i="51"/>
  <c r="I323431" i="51"/>
  <c r="I323426" i="51"/>
  <c r="I323420" i="51"/>
  <c r="I323415" i="51"/>
  <c r="I323410" i="51"/>
  <c r="I323404" i="51"/>
  <c r="I323399" i="51"/>
  <c r="I323394" i="51"/>
  <c r="I323388" i="51"/>
  <c r="I323383" i="51"/>
  <c r="I323378" i="51"/>
  <c r="I323372" i="51"/>
  <c r="I323367" i="51"/>
  <c r="I323362" i="51"/>
  <c r="I323356" i="51"/>
  <c r="I323351" i="51"/>
  <c r="I323346" i="51"/>
  <c r="I323340" i="51"/>
  <c r="I323335" i="51"/>
  <c r="I323330" i="51"/>
  <c r="I323324" i="51"/>
  <c r="I323319" i="51"/>
  <c r="I323314" i="51"/>
  <c r="I323308" i="51"/>
  <c r="I323303" i="51"/>
  <c r="I323298" i="51"/>
  <c r="I323292" i="51"/>
  <c r="I323287" i="51"/>
  <c r="I323282" i="51"/>
  <c r="I323276" i="51"/>
  <c r="I323271" i="51"/>
  <c r="I323266" i="51"/>
  <c r="I323260" i="51"/>
  <c r="I323255" i="51"/>
  <c r="I323250" i="51"/>
  <c r="I323244" i="51"/>
  <c r="I323239" i="51"/>
  <c r="I323234" i="51"/>
  <c r="I323228" i="51"/>
  <c r="I323223" i="51"/>
  <c r="I323218" i="51"/>
  <c r="I323212" i="51"/>
  <c r="I323207" i="51"/>
  <c r="I323202" i="51"/>
  <c r="I323196" i="51"/>
  <c r="I323191" i="51"/>
  <c r="I323186" i="51"/>
  <c r="I323180" i="51"/>
  <c r="I323175" i="51"/>
  <c r="I323170" i="51"/>
  <c r="I323164" i="51"/>
  <c r="I323159" i="51"/>
  <c r="I323154" i="51"/>
  <c r="I323148" i="51"/>
  <c r="I323143" i="51"/>
  <c r="I323138" i="51"/>
  <c r="I323132" i="51"/>
  <c r="I323127" i="51"/>
  <c r="I323122" i="51"/>
  <c r="I323116" i="51"/>
  <c r="I323111" i="51"/>
  <c r="I323106" i="51"/>
  <c r="I323100" i="51"/>
  <c r="I323095" i="51"/>
  <c r="I323090" i="51"/>
  <c r="I323084" i="51"/>
  <c r="I323079" i="51"/>
  <c r="I323074" i="51"/>
  <c r="I323068" i="51"/>
  <c r="I323063" i="51"/>
  <c r="I323058" i="51"/>
  <c r="I323052" i="51"/>
  <c r="I323047" i="51"/>
  <c r="I323042" i="51"/>
  <c r="I323036" i="51"/>
  <c r="I323031" i="51"/>
  <c r="I323026" i="51"/>
  <c r="I323020" i="51"/>
  <c r="I323015" i="51"/>
  <c r="I323010" i="51"/>
  <c r="I323004" i="51"/>
  <c r="I322999" i="51"/>
  <c r="I322994" i="51"/>
  <c r="I322988" i="51"/>
  <c r="I322983" i="51"/>
  <c r="I322978" i="51"/>
  <c r="I322972" i="51"/>
  <c r="I322967" i="51"/>
  <c r="I322962" i="51"/>
  <c r="I322956" i="51"/>
  <c r="I322951" i="51"/>
  <c r="I322946" i="51"/>
  <c r="I322940" i="51"/>
  <c r="I322935" i="51"/>
  <c r="I322930" i="51"/>
  <c r="I322924" i="51"/>
  <c r="I322919" i="51"/>
  <c r="I322914" i="51"/>
  <c r="I322908" i="51"/>
  <c r="I322903" i="51"/>
  <c r="I322898" i="51"/>
  <c r="I322892" i="51"/>
  <c r="I322887" i="51"/>
  <c r="I322882" i="51"/>
  <c r="I322876" i="51"/>
  <c r="I322871" i="51"/>
  <c r="I322866" i="51"/>
  <c r="I322860" i="51"/>
  <c r="I322855" i="51"/>
  <c r="I322850" i="51"/>
  <c r="I322844" i="51"/>
  <c r="I322839" i="51"/>
  <c r="I322834" i="51"/>
  <c r="I322828" i="51"/>
  <c r="I322823" i="51"/>
  <c r="I322818" i="51"/>
  <c r="I322812" i="51"/>
  <c r="I322807" i="51"/>
  <c r="I322802" i="51"/>
  <c r="I322796" i="51"/>
  <c r="I322791" i="51"/>
  <c r="I322786" i="51"/>
  <c r="I322780" i="51"/>
  <c r="I322775" i="51"/>
  <c r="I322770" i="51"/>
  <c r="I322764" i="51"/>
  <c r="I322759" i="51"/>
  <c r="I322754" i="51"/>
  <c r="I322748" i="51"/>
  <c r="I322743" i="51"/>
  <c r="I322738" i="51"/>
  <c r="I322732" i="51"/>
  <c r="I322727" i="51"/>
  <c r="I322722" i="51"/>
  <c r="I322716" i="51"/>
  <c r="I322711" i="51"/>
  <c r="I322706" i="51"/>
  <c r="I322700" i="51"/>
  <c r="I322695" i="51"/>
  <c r="I322690" i="51"/>
  <c r="I322684" i="51"/>
  <c r="I322679" i="51"/>
  <c r="I322674" i="51"/>
  <c r="I322668" i="51"/>
  <c r="I322663" i="51"/>
  <c r="I322658" i="51"/>
  <c r="I322652" i="51"/>
  <c r="I322647" i="51"/>
  <c r="I322642" i="51"/>
  <c r="I322636" i="51"/>
  <c r="I322631" i="51"/>
  <c r="I322626" i="51"/>
  <c r="I322620" i="51"/>
  <c r="I322615" i="51"/>
  <c r="I322610" i="51"/>
  <c r="I322604" i="51"/>
  <c r="I322599" i="51"/>
  <c r="I322594" i="51"/>
  <c r="I322588" i="51"/>
  <c r="I322583" i="51"/>
  <c r="I322578" i="51"/>
  <c r="I322572" i="51"/>
  <c r="I322567" i="51"/>
  <c r="I322562" i="51"/>
  <c r="I322556" i="51"/>
  <c r="I322551" i="51"/>
  <c r="I322546" i="51"/>
  <c r="I322540" i="51"/>
  <c r="I322535" i="51"/>
  <c r="I322530" i="51"/>
  <c r="I322524" i="51"/>
  <c r="I322519" i="51"/>
  <c r="I322514" i="51"/>
  <c r="I322508" i="51"/>
  <c r="I322503" i="51"/>
  <c r="I322498" i="51"/>
  <c r="I322492" i="51"/>
  <c r="I322487" i="51"/>
  <c r="I322482" i="51"/>
  <c r="I322476" i="51"/>
  <c r="I322471" i="51"/>
  <c r="I322466" i="51"/>
  <c r="I322460" i="51"/>
  <c r="I322455" i="51"/>
  <c r="I322450" i="51"/>
  <c r="I322444" i="51"/>
  <c r="I322439" i="51"/>
  <c r="I322434" i="51"/>
  <c r="I322428" i="51"/>
  <c r="I322423" i="51"/>
  <c r="I322418" i="51"/>
  <c r="I322412" i="51"/>
  <c r="I322407" i="51"/>
  <c r="I322402" i="51"/>
  <c r="I322396" i="51"/>
  <c r="I322391" i="51"/>
  <c r="I322386" i="51"/>
  <c r="I322380" i="51"/>
  <c r="I322375" i="51"/>
  <c r="I322370" i="51"/>
  <c r="I322364" i="51"/>
  <c r="I322359" i="51"/>
  <c r="I322354" i="51"/>
  <c r="I322348" i="51"/>
  <c r="I322343" i="51"/>
  <c r="I322338" i="51"/>
  <c r="I322332" i="51"/>
  <c r="I322327" i="51"/>
  <c r="I322322" i="51"/>
  <c r="I322316" i="51"/>
  <c r="I322311" i="51"/>
  <c r="I322306" i="51"/>
  <c r="I322300" i="51"/>
  <c r="I322295" i="51"/>
  <c r="I322290" i="51"/>
  <c r="I322284" i="51"/>
  <c r="I322279" i="51"/>
  <c r="I322274" i="51"/>
  <c r="I322268" i="51"/>
  <c r="I322263" i="51"/>
  <c r="I322258" i="51"/>
  <c r="I322252" i="51"/>
  <c r="I322247" i="51"/>
  <c r="I322242" i="51"/>
  <c r="I322236" i="51"/>
  <c r="I322231" i="51"/>
  <c r="I322226" i="51"/>
  <c r="I322220" i="51"/>
  <c r="I322215" i="51"/>
  <c r="I322210" i="51"/>
  <c r="I322204" i="51"/>
  <c r="I322199" i="51"/>
  <c r="I322194" i="51"/>
  <c r="I322188" i="51"/>
  <c r="I322183" i="51"/>
  <c r="I322178" i="51"/>
  <c r="I322172" i="51"/>
  <c r="I322167" i="51"/>
  <c r="I322162" i="51"/>
  <c r="I322156" i="51"/>
  <c r="I322151" i="51"/>
  <c r="I322146" i="51"/>
  <c r="I322140" i="51"/>
  <c r="I322135" i="51"/>
  <c r="I322130" i="51"/>
  <c r="I322124" i="51"/>
  <c r="I322119" i="51"/>
  <c r="I322114" i="51"/>
  <c r="I322108" i="51"/>
  <c r="I322103" i="51"/>
  <c r="I322098" i="51"/>
  <c r="I322092" i="51"/>
  <c r="I322087" i="51"/>
  <c r="I322082" i="51"/>
  <c r="I322076" i="51"/>
  <c r="I322071" i="51"/>
  <c r="I322066" i="51"/>
  <c r="I322060" i="51"/>
  <c r="I322055" i="51"/>
  <c r="I322050" i="51"/>
  <c r="I322044" i="51"/>
  <c r="I322039" i="51"/>
  <c r="I322034" i="51"/>
  <c r="I322028" i="51"/>
  <c r="I322023" i="51"/>
  <c r="I322018" i="51"/>
  <c r="I322012" i="51"/>
  <c r="I322007" i="51"/>
  <c r="I322002" i="51"/>
  <c r="I321996" i="51"/>
  <c r="I321991" i="51"/>
  <c r="I321986" i="51"/>
  <c r="I321980" i="51"/>
  <c r="I321975" i="51"/>
  <c r="I321970" i="51"/>
  <c r="I321964" i="51"/>
  <c r="I321959" i="51"/>
  <c r="I321954" i="51"/>
  <c r="I321948" i="51"/>
  <c r="I321943" i="51"/>
  <c r="I321938" i="51"/>
  <c r="I321932" i="51"/>
  <c r="I321927" i="51"/>
  <c r="I321922" i="51"/>
  <c r="I321916" i="51"/>
  <c r="I321911" i="51"/>
  <c r="I321906" i="51"/>
  <c r="I321900" i="51"/>
  <c r="I321895" i="51"/>
  <c r="I321890" i="51"/>
  <c r="I321884" i="51"/>
  <c r="I321879" i="51"/>
  <c r="I321874" i="51"/>
  <c r="I321868" i="51"/>
  <c r="I321863" i="51"/>
  <c r="I321858" i="51"/>
  <c r="I321852" i="51"/>
  <c r="I321847" i="51"/>
  <c r="I321842" i="51"/>
  <c r="I321836" i="51"/>
  <c r="I321831" i="51"/>
  <c r="I321826" i="51"/>
  <c r="I321820" i="51"/>
  <c r="I321815" i="51"/>
  <c r="I321810" i="51"/>
  <c r="I321804" i="51"/>
  <c r="I321799" i="51"/>
  <c r="I321794" i="51"/>
  <c r="I321788" i="51"/>
  <c r="I321783" i="51"/>
  <c r="I321778" i="51"/>
  <c r="I321772" i="51"/>
  <c r="I321767" i="51"/>
  <c r="I321762" i="51"/>
  <c r="I321756" i="51"/>
  <c r="I321751" i="51"/>
  <c r="I321746" i="51"/>
  <c r="I321740" i="51"/>
  <c r="I321735" i="51"/>
  <c r="I321730" i="51"/>
  <c r="I321724" i="51"/>
  <c r="I321719" i="51"/>
  <c r="I321714" i="51"/>
  <c r="I321708" i="51"/>
  <c r="I321703" i="51"/>
  <c r="I321698" i="51"/>
  <c r="I321692" i="51"/>
  <c r="I321687" i="51"/>
  <c r="I321682" i="51"/>
  <c r="I321676" i="51"/>
  <c r="I321671" i="51"/>
  <c r="I321666" i="51"/>
  <c r="I321660" i="51"/>
  <c r="I321655" i="51"/>
  <c r="I321650" i="51"/>
  <c r="I321644" i="51"/>
  <c r="I321639" i="51"/>
  <c r="I321634" i="51"/>
  <c r="I321628" i="51"/>
  <c r="I321623" i="51"/>
  <c r="I321618" i="51"/>
  <c r="I321612" i="51"/>
  <c r="I321607" i="51"/>
  <c r="I321602" i="51"/>
  <c r="I321596" i="51"/>
  <c r="I321591" i="51"/>
  <c r="I321586" i="51"/>
  <c r="I321580" i="51"/>
  <c r="I321575" i="51"/>
  <c r="I321570" i="51"/>
  <c r="I321564" i="51"/>
  <c r="I321559" i="51"/>
  <c r="I321554" i="51"/>
  <c r="I321548" i="51"/>
  <c r="I321543" i="51"/>
  <c r="I321538" i="51"/>
  <c r="I321532" i="51"/>
  <c r="I321527" i="51"/>
  <c r="I321522" i="51"/>
  <c r="I321516" i="51"/>
  <c r="I321511" i="51"/>
  <c r="I321506" i="51"/>
  <c r="I321500" i="51"/>
  <c r="I321495" i="51"/>
  <c r="I321490" i="51"/>
  <c r="I321484" i="51"/>
  <c r="I321479" i="51"/>
  <c r="I321474" i="51"/>
  <c r="I321468" i="51"/>
  <c r="I321463" i="51"/>
  <c r="I321458" i="51"/>
  <c r="I321452" i="51"/>
  <c r="I321447" i="51"/>
  <c r="I321442" i="51"/>
  <c r="I321436" i="51"/>
  <c r="I321431" i="51"/>
  <c r="I321426" i="51"/>
  <c r="I321420" i="51"/>
  <c r="I321415" i="51"/>
  <c r="I321410" i="51"/>
  <c r="I321404" i="51"/>
  <c r="I321399" i="51"/>
  <c r="I321394" i="51"/>
  <c r="I321388" i="51"/>
  <c r="I321383" i="51"/>
  <c r="I321378" i="51"/>
  <c r="I321372" i="51"/>
  <c r="I321367" i="51"/>
  <c r="I321362" i="51"/>
  <c r="I321356" i="51"/>
  <c r="I321351" i="51"/>
  <c r="I321346" i="51"/>
  <c r="I321340" i="51"/>
  <c r="I321335" i="51"/>
  <c r="I321330" i="51"/>
  <c r="I321324" i="51"/>
  <c r="I321319" i="51"/>
  <c r="I321314" i="51"/>
  <c r="I321308" i="51"/>
  <c r="I321303" i="51"/>
  <c r="I321298" i="51"/>
  <c r="I321292" i="51"/>
  <c r="I321287" i="51"/>
  <c r="I321282" i="51"/>
  <c r="I321276" i="51"/>
  <c r="I321271" i="51"/>
  <c r="I321266" i="51"/>
  <c r="I321260" i="51"/>
  <c r="I321255" i="51"/>
  <c r="I321250" i="51"/>
  <c r="I321244" i="51"/>
  <c r="I321239" i="51"/>
  <c r="I321234" i="51"/>
  <c r="I321228" i="51"/>
  <c r="I321223" i="51"/>
  <c r="I321218" i="51"/>
  <c r="I321212" i="51"/>
  <c r="I321207" i="51"/>
  <c r="I321202" i="51"/>
  <c r="I321196" i="51"/>
  <c r="I321191" i="51"/>
  <c r="I321186" i="51"/>
  <c r="I321180" i="51"/>
  <c r="I321175" i="51"/>
  <c r="I321170" i="51"/>
  <c r="I321164" i="51"/>
  <c r="I321159" i="51"/>
  <c r="I321154" i="51"/>
  <c r="I321148" i="51"/>
  <c r="I321143" i="51"/>
  <c r="I321138" i="51"/>
  <c r="I321132" i="51"/>
  <c r="I321127" i="51"/>
  <c r="I321122" i="51"/>
  <c r="I321116" i="51"/>
  <c r="I321111" i="51"/>
  <c r="I321106" i="51"/>
  <c r="I321100" i="51"/>
  <c r="I321095" i="51"/>
  <c r="I321090" i="51"/>
  <c r="I321084" i="51"/>
  <c r="I321079" i="51"/>
  <c r="I321074" i="51"/>
  <c r="I321068" i="51"/>
  <c r="I321063" i="51"/>
  <c r="I321058" i="51"/>
  <c r="I321052" i="51"/>
  <c r="I321047" i="51"/>
  <c r="I321042" i="51"/>
  <c r="I321036" i="51"/>
  <c r="I321031" i="51"/>
  <c r="I321026" i="51"/>
  <c r="I321020" i="51"/>
  <c r="I321015" i="51"/>
  <c r="I321010" i="51"/>
  <c r="I321004" i="51"/>
  <c r="I320999" i="51"/>
  <c r="I320994" i="51"/>
  <c r="I320988" i="51"/>
  <c r="I320983" i="51"/>
  <c r="I320978" i="51"/>
  <c r="I320972" i="51"/>
  <c r="I320967" i="51"/>
  <c r="I320962" i="51"/>
  <c r="I320956" i="51"/>
  <c r="I320951" i="51"/>
  <c r="I320946" i="51"/>
  <c r="I320940" i="51"/>
  <c r="I320935" i="51"/>
  <c r="I320930" i="51"/>
  <c r="I320924" i="51"/>
  <c r="I320919" i="51"/>
  <c r="I320914" i="51"/>
  <c r="I320908" i="51"/>
  <c r="I320903" i="51"/>
  <c r="I320898" i="51"/>
  <c r="I320892" i="51"/>
  <c r="I320887" i="51"/>
  <c r="I320882" i="51"/>
  <c r="I320876" i="51"/>
  <c r="I320871" i="51"/>
  <c r="I320866" i="51"/>
  <c r="I320860" i="51"/>
  <c r="I320855" i="51"/>
  <c r="I320850" i="51"/>
  <c r="I320844" i="51"/>
  <c r="I320839" i="51"/>
  <c r="I320834" i="51"/>
  <c r="I320828" i="51"/>
  <c r="I320823" i="51"/>
  <c r="I320818" i="51"/>
  <c r="I320812" i="51"/>
  <c r="I320807" i="51"/>
  <c r="I320802" i="51"/>
  <c r="I320796" i="51"/>
  <c r="I320791" i="51"/>
  <c r="I320786" i="51"/>
  <c r="I320780" i="51"/>
  <c r="I320775" i="51"/>
  <c r="I320770" i="51"/>
  <c r="I320764" i="51"/>
  <c r="I320759" i="51"/>
  <c r="I320754" i="51"/>
  <c r="I320748" i="51"/>
  <c r="I320743" i="51"/>
  <c r="I320738" i="51"/>
  <c r="I320732" i="51"/>
  <c r="I320727" i="51"/>
  <c r="I320722" i="51"/>
  <c r="I320716" i="51"/>
  <c r="I320711" i="51"/>
  <c r="I320706" i="51"/>
  <c r="I320700" i="51"/>
  <c r="I320695" i="51"/>
  <c r="I320690" i="51"/>
  <c r="I320684" i="51"/>
  <c r="I320679" i="51"/>
  <c r="I320674" i="51"/>
  <c r="I320668" i="51"/>
  <c r="I320663" i="51"/>
  <c r="I320658" i="51"/>
  <c r="I320652" i="51"/>
  <c r="I320647" i="51"/>
  <c r="I320642" i="51"/>
  <c r="I320636" i="51"/>
  <c r="I320631" i="51"/>
  <c r="I320626" i="51"/>
  <c r="I320620" i="51"/>
  <c r="I320615" i="51"/>
  <c r="I320610" i="51"/>
  <c r="I320604" i="51"/>
  <c r="I320599" i="51"/>
  <c r="I320594" i="51"/>
  <c r="I320588" i="51"/>
  <c r="I320583" i="51"/>
  <c r="I320578" i="51"/>
  <c r="I320572" i="51"/>
  <c r="I320567" i="51"/>
  <c r="I320562" i="51"/>
  <c r="I320556" i="51"/>
  <c r="I320551" i="51"/>
  <c r="I320546" i="51"/>
  <c r="I320540" i="51"/>
  <c r="I320535" i="51"/>
  <c r="I320530" i="51"/>
  <c r="I320524" i="51"/>
  <c r="I320519" i="51"/>
  <c r="I320514" i="51"/>
  <c r="I320508" i="51"/>
  <c r="I320503" i="51"/>
  <c r="I320498" i="51"/>
  <c r="I320492" i="51"/>
  <c r="I320487" i="51"/>
  <c r="I320482" i="51"/>
  <c r="I320476" i="51"/>
  <c r="I320471" i="51"/>
  <c r="I320466" i="51"/>
  <c r="I320460" i="51"/>
  <c r="I320455" i="51"/>
  <c r="I320450" i="51"/>
  <c r="I320444" i="51"/>
  <c r="I320439" i="51"/>
  <c r="I320434" i="51"/>
  <c r="I320428" i="51"/>
  <c r="I320423" i="51"/>
  <c r="I320418" i="51"/>
  <c r="I320412" i="51"/>
  <c r="I320407" i="51"/>
  <c r="I320402" i="51"/>
  <c r="I320396" i="51"/>
  <c r="I320391" i="51"/>
  <c r="I320386" i="51"/>
  <c r="I320380" i="51"/>
  <c r="I320375" i="51"/>
  <c r="I320370" i="51"/>
  <c r="I320364" i="51"/>
  <c r="I320359" i="51"/>
  <c r="I320354" i="51"/>
  <c r="I320348" i="51"/>
  <c r="I320343" i="51"/>
  <c r="I320338" i="51"/>
  <c r="I320332" i="51"/>
  <c r="I320327" i="51"/>
  <c r="I320322" i="51"/>
  <c r="I320316" i="51"/>
  <c r="I320311" i="51"/>
  <c r="I320306" i="51"/>
  <c r="I320300" i="51"/>
  <c r="I320295" i="51"/>
  <c r="I320290" i="51"/>
  <c r="I320284" i="51"/>
  <c r="I320279" i="51"/>
  <c r="I320274" i="51"/>
  <c r="I320268" i="51"/>
  <c r="I320263" i="51"/>
  <c r="I320258" i="51"/>
  <c r="I320252" i="51"/>
  <c r="I320247" i="51"/>
  <c r="I320242" i="51"/>
  <c r="I320236" i="51"/>
  <c r="I320231" i="51"/>
  <c r="I320226" i="51"/>
  <c r="I320220" i="51"/>
  <c r="I320215" i="51"/>
  <c r="I320210" i="51"/>
  <c r="I320204" i="51"/>
  <c r="I320199" i="51"/>
  <c r="I320194" i="51"/>
  <c r="I320188" i="51"/>
  <c r="I320183" i="51"/>
  <c r="I320178" i="51"/>
  <c r="I320172" i="51"/>
  <c r="I320167" i="51"/>
  <c r="I320162" i="51"/>
  <c r="I320156" i="51"/>
  <c r="I320151" i="51"/>
  <c r="I320146" i="51"/>
  <c r="I320140" i="51"/>
  <c r="I320135" i="51"/>
  <c r="I320130" i="51"/>
  <c r="I320124" i="51"/>
  <c r="I320119" i="51"/>
  <c r="I320114" i="51"/>
  <c r="I320108" i="51"/>
  <c r="I320103" i="51"/>
  <c r="I320098" i="51"/>
  <c r="I320092" i="51"/>
  <c r="I320087" i="51"/>
  <c r="I320082" i="51"/>
  <c r="I320076" i="51"/>
  <c r="I320071" i="51"/>
  <c r="I320066" i="51"/>
  <c r="I320060" i="51"/>
  <c r="I320055" i="51"/>
  <c r="I320050" i="51"/>
  <c r="I320044" i="51"/>
  <c r="I320039" i="51"/>
  <c r="I320034" i="51"/>
  <c r="I320028" i="51"/>
  <c r="I320023" i="51"/>
  <c r="I320018" i="51"/>
  <c r="I320012" i="51"/>
  <c r="I320007" i="51"/>
  <c r="I320002" i="51"/>
  <c r="I319996" i="51"/>
  <c r="I319991" i="51"/>
  <c r="I319986" i="51"/>
  <c r="I319980" i="51"/>
  <c r="I319975" i="51"/>
  <c r="I319970" i="51"/>
  <c r="I319964" i="51"/>
  <c r="I319959" i="51"/>
  <c r="I319954" i="51"/>
  <c r="I319948" i="51"/>
  <c r="I319943" i="51"/>
  <c r="I319938" i="51"/>
  <c r="I319932" i="51"/>
  <c r="I319927" i="51"/>
  <c r="I319922" i="51"/>
  <c r="I319916" i="51"/>
  <c r="I319911" i="51"/>
  <c r="I319906" i="51"/>
  <c r="I319900" i="51"/>
  <c r="I319895" i="51"/>
  <c r="I319890" i="51"/>
  <c r="I319884" i="51"/>
  <c r="I319879" i="51"/>
  <c r="I319874" i="51"/>
  <c r="I319868" i="51"/>
  <c r="I319863" i="51"/>
  <c r="I319858" i="51"/>
  <c r="I319852" i="51"/>
  <c r="I319847" i="51"/>
  <c r="I319842" i="51"/>
  <c r="I319836" i="51"/>
  <c r="I319831" i="51"/>
  <c r="I319826" i="51"/>
  <c r="I319820" i="51"/>
  <c r="I319815" i="51"/>
  <c r="I319810" i="51"/>
  <c r="I319804" i="51"/>
  <c r="I319799" i="51"/>
  <c r="I319794" i="51"/>
  <c r="I319788" i="51"/>
  <c r="I319783" i="51"/>
  <c r="I319778" i="51"/>
  <c r="I319772" i="51"/>
  <c r="I319767" i="51"/>
  <c r="I319762" i="51"/>
  <c r="I319756" i="51"/>
  <c r="I319751" i="51"/>
  <c r="I319746" i="51"/>
  <c r="I319740" i="51"/>
  <c r="I319735" i="51"/>
  <c r="I319730" i="51"/>
  <c r="I319724" i="51"/>
  <c r="I319719" i="51"/>
  <c r="I319714" i="51"/>
  <c r="I319708" i="51"/>
  <c r="I319703" i="51"/>
  <c r="I319698" i="51"/>
  <c r="I319692" i="51"/>
  <c r="I319687" i="51"/>
  <c r="I319682" i="51"/>
  <c r="I319676" i="51"/>
  <c r="I319671" i="51"/>
  <c r="I319666" i="51"/>
  <c r="I319660" i="51"/>
  <c r="I319655" i="51"/>
  <c r="I319650" i="51"/>
  <c r="I319644" i="51"/>
  <c r="I319639" i="51"/>
  <c r="I319634" i="51"/>
  <c r="I319628" i="51"/>
  <c r="I319623" i="51"/>
  <c r="I319618" i="51"/>
  <c r="I319612" i="51"/>
  <c r="I319607" i="51"/>
  <c r="I319602" i="51"/>
  <c r="I319596" i="51"/>
  <c r="I319591" i="51"/>
  <c r="I319586" i="51"/>
  <c r="I319580" i="51"/>
  <c r="I319575" i="51"/>
  <c r="I319570" i="51"/>
  <c r="I319564" i="51"/>
  <c r="I319559" i="51"/>
  <c r="I319554" i="51"/>
  <c r="I319548" i="51"/>
  <c r="I319543" i="51"/>
  <c r="I319538" i="51"/>
  <c r="I319532" i="51"/>
  <c r="I319527" i="51"/>
  <c r="I319522" i="51"/>
  <c r="I319516" i="51"/>
  <c r="I319511" i="51"/>
  <c r="I319506" i="51"/>
  <c r="I319500" i="51"/>
  <c r="I319495" i="51"/>
  <c r="I319490" i="51"/>
  <c r="I319484" i="51"/>
  <c r="I319479" i="51"/>
  <c r="I319474" i="51"/>
  <c r="I319468" i="51"/>
  <c r="I319463" i="51"/>
  <c r="I319458" i="51"/>
  <c r="I319452" i="51"/>
  <c r="I319447" i="51"/>
  <c r="I319442" i="51"/>
  <c r="I319436" i="51"/>
  <c r="I319431" i="51"/>
  <c r="I319426" i="51"/>
  <c r="I319420" i="51"/>
  <c r="I319415" i="51"/>
  <c r="I319410" i="51"/>
  <c r="I319404" i="51"/>
  <c r="I319399" i="51"/>
  <c r="I319394" i="51"/>
  <c r="I319388" i="51"/>
  <c r="I319383" i="51"/>
  <c r="I319378" i="51"/>
  <c r="I319372" i="51"/>
  <c r="I319367" i="51"/>
  <c r="I319362" i="51"/>
  <c r="I319356" i="51"/>
  <c r="I319351" i="51"/>
  <c r="I319346" i="51"/>
  <c r="I319340" i="51"/>
  <c r="I319335" i="51"/>
  <c r="I319330" i="51"/>
  <c r="I319324" i="51"/>
  <c r="I319319" i="51"/>
  <c r="I319314" i="51"/>
  <c r="I319308" i="51"/>
  <c r="I319303" i="51"/>
  <c r="I319298" i="51"/>
  <c r="I319292" i="51"/>
  <c r="I319287" i="51"/>
  <c r="I319282" i="51"/>
  <c r="I319276" i="51"/>
  <c r="I319271" i="51"/>
  <c r="I319266" i="51"/>
  <c r="I319260" i="51"/>
  <c r="I319255" i="51"/>
  <c r="I319250" i="51"/>
  <c r="I319244" i="51"/>
  <c r="I319239" i="51"/>
  <c r="I319234" i="51"/>
  <c r="I319228" i="51"/>
  <c r="I319223" i="51"/>
  <c r="I319218" i="51"/>
  <c r="I319212" i="51"/>
  <c r="I319207" i="51"/>
  <c r="I319202" i="51"/>
  <c r="I319196" i="51"/>
  <c r="I319191" i="51"/>
  <c r="I319186" i="51"/>
  <c r="I319180" i="51"/>
  <c r="I319175" i="51"/>
  <c r="I319170" i="51"/>
  <c r="I319164" i="51"/>
  <c r="I319159" i="51"/>
  <c r="I319154" i="51"/>
  <c r="I319148" i="51"/>
  <c r="I319143" i="51"/>
  <c r="I319138" i="51"/>
  <c r="I319132" i="51"/>
  <c r="I319127" i="51"/>
  <c r="I319122" i="51"/>
  <c r="I319116" i="51"/>
  <c r="I319111" i="51"/>
  <c r="I319106" i="51"/>
  <c r="I319100" i="51"/>
  <c r="I319095" i="51"/>
  <c r="I319090" i="51"/>
  <c r="I319084" i="51"/>
  <c r="I319079" i="51"/>
  <c r="I319074" i="51"/>
  <c r="I319068" i="51"/>
  <c r="I319063" i="51"/>
  <c r="I319058" i="51"/>
  <c r="I319052" i="51"/>
  <c r="I319047" i="51"/>
  <c r="I319042" i="51"/>
  <c r="I319036" i="51"/>
  <c r="I319031" i="51"/>
  <c r="I319026" i="51"/>
  <c r="I319020" i="51"/>
  <c r="I319015" i="51"/>
  <c r="I319010" i="51"/>
  <c r="I319004" i="51"/>
  <c r="I318999" i="51"/>
  <c r="I318994" i="51"/>
  <c r="I318988" i="51"/>
  <c r="I318983" i="51"/>
  <c r="I318978" i="51"/>
  <c r="I318972" i="51"/>
  <c r="I318967" i="51"/>
  <c r="I318962" i="51"/>
  <c r="I318956" i="51"/>
  <c r="I318951" i="51"/>
  <c r="I318946" i="51"/>
  <c r="I318940" i="51"/>
  <c r="I318935" i="51"/>
  <c r="I318930" i="51"/>
  <c r="I318924" i="51"/>
  <c r="I318919" i="51"/>
  <c r="I318914" i="51"/>
  <c r="I318908" i="51"/>
  <c r="I318903" i="51"/>
  <c r="I318898" i="51"/>
  <c r="I318892" i="51"/>
  <c r="I318887" i="51"/>
  <c r="I318882" i="51"/>
  <c r="I318876" i="51"/>
  <c r="I318871" i="51"/>
  <c r="I318866" i="51"/>
  <c r="I318860" i="51"/>
  <c r="I318855" i="51"/>
  <c r="I318850" i="51"/>
  <c r="I318844" i="51"/>
  <c r="I318839" i="51"/>
  <c r="I318834" i="51"/>
  <c r="I318828" i="51"/>
  <c r="I318823" i="51"/>
  <c r="I318818" i="51"/>
  <c r="I318812" i="51"/>
  <c r="I318807" i="51"/>
  <c r="I318802" i="51"/>
  <c r="I318796" i="51"/>
  <c r="I318791" i="51"/>
  <c r="I318786" i="51"/>
  <c r="I318780" i="51"/>
  <c r="I318775" i="51"/>
  <c r="I318770" i="51"/>
  <c r="I318764" i="51"/>
  <c r="I318759" i="51"/>
  <c r="I318754" i="51"/>
  <c r="I318748" i="51"/>
  <c r="I318743" i="51"/>
  <c r="I318738" i="51"/>
  <c r="I318732" i="51"/>
  <c r="I318727" i="51"/>
  <c r="I318722" i="51"/>
  <c r="I318716" i="51"/>
  <c r="I318711" i="51"/>
  <c r="I318706" i="51"/>
  <c r="I318700" i="51"/>
  <c r="I318695" i="51"/>
  <c r="I318690" i="51"/>
  <c r="I318684" i="51"/>
  <c r="I318679" i="51"/>
  <c r="I318674" i="51"/>
  <c r="I318668" i="51"/>
  <c r="I318663" i="51"/>
  <c r="I318658" i="51"/>
  <c r="I318652" i="51"/>
  <c r="I318647" i="51"/>
  <c r="I318642" i="51"/>
  <c r="I318636" i="51"/>
  <c r="I318631" i="51"/>
  <c r="I318626" i="51"/>
  <c r="I318620" i="51"/>
  <c r="I318615" i="51"/>
  <c r="I318610" i="51"/>
  <c r="I318604" i="51"/>
  <c r="I318599" i="51"/>
  <c r="I318594" i="51"/>
  <c r="I318588" i="51"/>
  <c r="I318583" i="51"/>
  <c r="I318578" i="51"/>
  <c r="I318572" i="51"/>
  <c r="I318567" i="51"/>
  <c r="I318562" i="51"/>
  <c r="I318556" i="51"/>
  <c r="I318551" i="51"/>
  <c r="I318546" i="51"/>
  <c r="I318540" i="51"/>
  <c r="I318535" i="51"/>
  <c r="I318530" i="51"/>
  <c r="I318524" i="51"/>
  <c r="I318519" i="51"/>
  <c r="I318514" i="51"/>
  <c r="I318508" i="51"/>
  <c r="I318503" i="51"/>
  <c r="I318498" i="51"/>
  <c r="I318492" i="51"/>
  <c r="I318487" i="51"/>
  <c r="I318482" i="51"/>
  <c r="I318476" i="51"/>
  <c r="I318471" i="51"/>
  <c r="I318466" i="51"/>
  <c r="I318460" i="51"/>
  <c r="I318455" i="51"/>
  <c r="I318450" i="51"/>
  <c r="I318444" i="51"/>
  <c r="I318439" i="51"/>
  <c r="I318434" i="51"/>
  <c r="I318428" i="51"/>
  <c r="I318423" i="51"/>
  <c r="I318418" i="51"/>
  <c r="I318412" i="51"/>
  <c r="I318407" i="51"/>
  <c r="I318402" i="51"/>
  <c r="I318396" i="51"/>
  <c r="I318391" i="51"/>
  <c r="I318386" i="51"/>
  <c r="I318380" i="51"/>
  <c r="I318375" i="51"/>
  <c r="I318370" i="51"/>
  <c r="I318364" i="51"/>
  <c r="I318359" i="51"/>
  <c r="I318354" i="51"/>
  <c r="I318348" i="51"/>
  <c r="I318343" i="51"/>
  <c r="I318338" i="51"/>
  <c r="I318332" i="51"/>
  <c r="I318327" i="51"/>
  <c r="I318322" i="51"/>
  <c r="I318316" i="51"/>
  <c r="I318311" i="51"/>
  <c r="I318306" i="51"/>
  <c r="I318300" i="51"/>
  <c r="I318295" i="51"/>
  <c r="I318290" i="51"/>
  <c r="I318284" i="51"/>
  <c r="I318279" i="51"/>
  <c r="I318274" i="51"/>
  <c r="I318268" i="51"/>
  <c r="I318263" i="51"/>
  <c r="I318258" i="51"/>
  <c r="I318252" i="51"/>
  <c r="I318247" i="51"/>
  <c r="I318242" i="51"/>
  <c r="I318236" i="51"/>
  <c r="I318231" i="51"/>
  <c r="I318226" i="51"/>
  <c r="I318220" i="51"/>
  <c r="I318215" i="51"/>
  <c r="I318210" i="51"/>
  <c r="I318204" i="51"/>
  <c r="I318199" i="51"/>
  <c r="I318194" i="51"/>
  <c r="I318188" i="51"/>
  <c r="I318183" i="51"/>
  <c r="I318178" i="51"/>
  <c r="I318172" i="51"/>
  <c r="I318167" i="51"/>
  <c r="I318162" i="51"/>
  <c r="I318156" i="51"/>
  <c r="I318151" i="51"/>
  <c r="I318146" i="51"/>
  <c r="I318140" i="51"/>
  <c r="I318135" i="51"/>
  <c r="I318130" i="51"/>
  <c r="I318124" i="51"/>
  <c r="I318119" i="51"/>
  <c r="I318114" i="51"/>
  <c r="I318108" i="51"/>
  <c r="I318103" i="51"/>
  <c r="I318098" i="51"/>
  <c r="I318092" i="51"/>
  <c r="I318087" i="51"/>
  <c r="I318082" i="51"/>
  <c r="I318076" i="51"/>
  <c r="I318071" i="51"/>
  <c r="I318066" i="51"/>
  <c r="I318060" i="51"/>
  <c r="I318055" i="51"/>
  <c r="I318050" i="51"/>
  <c r="I318044" i="51"/>
  <c r="I318039" i="51"/>
  <c r="I318034" i="51"/>
  <c r="I318028" i="51"/>
  <c r="I318023" i="51"/>
  <c r="I318018" i="51"/>
  <c r="I318012" i="51"/>
  <c r="I318007" i="51"/>
  <c r="I318002" i="51"/>
  <c r="I317996" i="51"/>
  <c r="I317991" i="51"/>
  <c r="I317986" i="51"/>
  <c r="I317980" i="51"/>
  <c r="I317975" i="51"/>
  <c r="I317970" i="51"/>
  <c r="I317964" i="51"/>
  <c r="I317959" i="51"/>
  <c r="I317954" i="51"/>
  <c r="I317948" i="51"/>
  <c r="I317943" i="51"/>
  <c r="I317938" i="51"/>
  <c r="I317932" i="51"/>
  <c r="I317927" i="51"/>
  <c r="I317922" i="51"/>
  <c r="I317916" i="51"/>
  <c r="I317911" i="51"/>
  <c r="I317906" i="51"/>
  <c r="I317900" i="51"/>
  <c r="I317895" i="51"/>
  <c r="I317890" i="51"/>
  <c r="I317884" i="51"/>
  <c r="I317879" i="51"/>
  <c r="I317874" i="51"/>
  <c r="I317868" i="51"/>
  <c r="I317863" i="51"/>
  <c r="I317858" i="51"/>
  <c r="I317852" i="51"/>
  <c r="I317847" i="51"/>
  <c r="I317842" i="51"/>
  <c r="I317836" i="51"/>
  <c r="I317831" i="51"/>
  <c r="I317826" i="51"/>
  <c r="I317820" i="51"/>
  <c r="I317815" i="51"/>
  <c r="I317810" i="51"/>
  <c r="I317804" i="51"/>
  <c r="I317799" i="51"/>
  <c r="I317794" i="51"/>
  <c r="I317788" i="51"/>
  <c r="I317783" i="51"/>
  <c r="I317778" i="51"/>
  <c r="I317772" i="51"/>
  <c r="I317767" i="51"/>
  <c r="I317762" i="51"/>
  <c r="I317756" i="51"/>
  <c r="I317751" i="51"/>
  <c r="I317746" i="51"/>
  <c r="I317740" i="51"/>
  <c r="I317735" i="51"/>
  <c r="I317730" i="51"/>
  <c r="I317724" i="51"/>
  <c r="I317719" i="51"/>
  <c r="I317714" i="51"/>
  <c r="I317708" i="51"/>
  <c r="I317703" i="51"/>
  <c r="I317698" i="51"/>
  <c r="I317692" i="51"/>
  <c r="I317687" i="51"/>
  <c r="I317682" i="51"/>
  <c r="I317676" i="51"/>
  <c r="I317671" i="51"/>
  <c r="I317666" i="51"/>
  <c r="I317660" i="51"/>
  <c r="I317655" i="51"/>
  <c r="I317650" i="51"/>
  <c r="I317644" i="51"/>
  <c r="I317639" i="51"/>
  <c r="I317634" i="51"/>
  <c r="I317628" i="51"/>
  <c r="I317623" i="51"/>
  <c r="I317618" i="51"/>
  <c r="I317612" i="51"/>
  <c r="I317607" i="51"/>
  <c r="I317602" i="51"/>
  <c r="I317596" i="51"/>
  <c r="I317591" i="51"/>
  <c r="I317586" i="51"/>
  <c r="I317580" i="51"/>
  <c r="I317575" i="51"/>
  <c r="I317570" i="51"/>
  <c r="I317564" i="51"/>
  <c r="I317559" i="51"/>
  <c r="I317554" i="51"/>
  <c r="I317548" i="51"/>
  <c r="I317543" i="51"/>
  <c r="I317538" i="51"/>
  <c r="I317532" i="51"/>
  <c r="I317527" i="51"/>
  <c r="I317522" i="51"/>
  <c r="I317516" i="51"/>
  <c r="I317511" i="51"/>
  <c r="I317506" i="51"/>
  <c r="I317500" i="51"/>
  <c r="I317495" i="51"/>
  <c r="I317490" i="51"/>
  <c r="I317484" i="51"/>
  <c r="I317479" i="51"/>
  <c r="I317474" i="51"/>
  <c r="I317468" i="51"/>
  <c r="I317463" i="51"/>
  <c r="I317458" i="51"/>
  <c r="I317452" i="51"/>
  <c r="I317447" i="51"/>
  <c r="I317442" i="51"/>
  <c r="I317436" i="51"/>
  <c r="I317431" i="51"/>
  <c r="I317426" i="51"/>
  <c r="I317420" i="51"/>
  <c r="I317415" i="51"/>
  <c r="I317410" i="51"/>
  <c r="I317404" i="51"/>
  <c r="I317399" i="51"/>
  <c r="I317394" i="51"/>
  <c r="I317388" i="51"/>
  <c r="I317383" i="51"/>
  <c r="I317378" i="51"/>
  <c r="I317372" i="51"/>
  <c r="I317367" i="51"/>
  <c r="I317362" i="51"/>
  <c r="I317356" i="51"/>
  <c r="I317351" i="51"/>
  <c r="I317346" i="51"/>
  <c r="I317340" i="51"/>
  <c r="I317335" i="51"/>
  <c r="I317330" i="51"/>
  <c r="I317324" i="51"/>
  <c r="I317319" i="51"/>
  <c r="I317314" i="51"/>
  <c r="I317308" i="51"/>
  <c r="I317303" i="51"/>
  <c r="I317298" i="51"/>
  <c r="I317292" i="51"/>
  <c r="I317287" i="51"/>
  <c r="I317282" i="51"/>
  <c r="I317276" i="51"/>
  <c r="I317271" i="51"/>
  <c r="I317266" i="51"/>
  <c r="I317260" i="51"/>
  <c r="I317255" i="51"/>
  <c r="I317250" i="51"/>
  <c r="I317244" i="51"/>
  <c r="I317239" i="51"/>
  <c r="I317234" i="51"/>
  <c r="I317228" i="51"/>
  <c r="I317223" i="51"/>
  <c r="I317218" i="51"/>
  <c r="I317212" i="51"/>
  <c r="I317207" i="51"/>
  <c r="I317202" i="51"/>
  <c r="I317196" i="51"/>
  <c r="I317191" i="51"/>
  <c r="I317186" i="51"/>
  <c r="I317180" i="51"/>
  <c r="I317175" i="51"/>
  <c r="I317170" i="51"/>
  <c r="I317164" i="51"/>
  <c r="I317159" i="51"/>
  <c r="I317154" i="51"/>
  <c r="I317148" i="51"/>
  <c r="I317143" i="51"/>
  <c r="I317138" i="51"/>
  <c r="I317132" i="51"/>
  <c r="I317127" i="51"/>
  <c r="I317122" i="51"/>
  <c r="I317116" i="51"/>
  <c r="I317111" i="51"/>
  <c r="I317106" i="51"/>
  <c r="I317100" i="51"/>
  <c r="I317095" i="51"/>
  <c r="I317090" i="51"/>
  <c r="I317084" i="51"/>
  <c r="I317079" i="51"/>
  <c r="I317074" i="51"/>
  <c r="I317068" i="51"/>
  <c r="I317063" i="51"/>
  <c r="I317058" i="51"/>
  <c r="I317052" i="51"/>
  <c r="I317047" i="51"/>
  <c r="I317042" i="51"/>
  <c r="I317036" i="51"/>
  <c r="I317031" i="51"/>
  <c r="I317026" i="51"/>
  <c r="I317020" i="51"/>
  <c r="I317015" i="51"/>
  <c r="I317010" i="51"/>
  <c r="I317004" i="51"/>
  <c r="I316999" i="51"/>
  <c r="I316994" i="51"/>
  <c r="I316988" i="51"/>
  <c r="I316983" i="51"/>
  <c r="I316978" i="51"/>
  <c r="I316972" i="51"/>
  <c r="I316967" i="51"/>
  <c r="I316962" i="51"/>
  <c r="I316956" i="51"/>
  <c r="I316951" i="51"/>
  <c r="I316946" i="51"/>
  <c r="I316940" i="51"/>
  <c r="I316935" i="51"/>
  <c r="I316930" i="51"/>
  <c r="I316924" i="51"/>
  <c r="I316919" i="51"/>
  <c r="I316914" i="51"/>
  <c r="I316908" i="51"/>
  <c r="I316903" i="51"/>
  <c r="I316898" i="51"/>
  <c r="I316892" i="51"/>
  <c r="I316887" i="51"/>
  <c r="I316882" i="51"/>
  <c r="I316876" i="51"/>
  <c r="I316871" i="51"/>
  <c r="I316866" i="51"/>
  <c r="I316860" i="51"/>
  <c r="I316855" i="51"/>
  <c r="I316850" i="51"/>
  <c r="I316844" i="51"/>
  <c r="I316839" i="51"/>
  <c r="I316834" i="51"/>
  <c r="I316828" i="51"/>
  <c r="I316823" i="51"/>
  <c r="I316818" i="51"/>
  <c r="I316812" i="51"/>
  <c r="I316807" i="51"/>
  <c r="I316802" i="51"/>
  <c r="I316796" i="51"/>
  <c r="I316791" i="51"/>
  <c r="I316786" i="51"/>
  <c r="I316780" i="51"/>
  <c r="I316775" i="51"/>
  <c r="I316770" i="51"/>
  <c r="I316764" i="51"/>
  <c r="I316759" i="51"/>
  <c r="I316754" i="51"/>
  <c r="I316748" i="51"/>
  <c r="I316743" i="51"/>
  <c r="I316738" i="51"/>
  <c r="I316732" i="51"/>
  <c r="I316727" i="51"/>
  <c r="I316722" i="51"/>
  <c r="I316716" i="51"/>
  <c r="I316711" i="51"/>
  <c r="I316706" i="51"/>
  <c r="I316700" i="51"/>
  <c r="I316695" i="51"/>
  <c r="I316690" i="51"/>
  <c r="I316684" i="51"/>
  <c r="I316679" i="51"/>
  <c r="I316674" i="51"/>
  <c r="I316668" i="51"/>
  <c r="I316663" i="51"/>
  <c r="I316658" i="51"/>
  <c r="I316652" i="51"/>
  <c r="I316647" i="51"/>
  <c r="I316642" i="51"/>
  <c r="I316636" i="51"/>
  <c r="I316631" i="51"/>
  <c r="I316626" i="51"/>
  <c r="I316620" i="51"/>
  <c r="I316615" i="51"/>
  <c r="I316610" i="51"/>
  <c r="I316604" i="51"/>
  <c r="I316599" i="51"/>
  <c r="I316594" i="51"/>
  <c r="I316588" i="51"/>
  <c r="I316583" i="51"/>
  <c r="I316578" i="51"/>
  <c r="I316572" i="51"/>
  <c r="I316567" i="51"/>
  <c r="I316562" i="51"/>
  <c r="I316556" i="51"/>
  <c r="I316551" i="51"/>
  <c r="I316546" i="51"/>
  <c r="I316540" i="51"/>
  <c r="I316535" i="51"/>
  <c r="I316530" i="51"/>
  <c r="I316524" i="51"/>
  <c r="I316519" i="51"/>
  <c r="I316514" i="51"/>
  <c r="I316508" i="51"/>
  <c r="I316503" i="51"/>
  <c r="I316498" i="51"/>
  <c r="I316492" i="51"/>
  <c r="I316487" i="51"/>
  <c r="I316482" i="51"/>
  <c r="I316476" i="51"/>
  <c r="I316471" i="51"/>
  <c r="I316466" i="51"/>
  <c r="I316460" i="51"/>
  <c r="I316455" i="51"/>
  <c r="I316450" i="51"/>
  <c r="I316444" i="51"/>
  <c r="I316439" i="51"/>
  <c r="I316434" i="51"/>
  <c r="I316428" i="51"/>
  <c r="I316423" i="51"/>
  <c r="I316418" i="51"/>
  <c r="I316412" i="51"/>
  <c r="I316407" i="51"/>
  <c r="I316402" i="51"/>
  <c r="I316396" i="51"/>
  <c r="I316391" i="51"/>
  <c r="I316386" i="51"/>
  <c r="I316380" i="51"/>
  <c r="I316375" i="51"/>
  <c r="I316370" i="51"/>
  <c r="I316364" i="51"/>
  <c r="I316359" i="51"/>
  <c r="I316354" i="51"/>
  <c r="I316348" i="51"/>
  <c r="I316343" i="51"/>
  <c r="I316338" i="51"/>
  <c r="I316332" i="51"/>
  <c r="I316327" i="51"/>
  <c r="I316322" i="51"/>
  <c r="I316316" i="51"/>
  <c r="I316311" i="51"/>
  <c r="I316306" i="51"/>
  <c r="I316300" i="51"/>
  <c r="I316295" i="51"/>
  <c r="I316290" i="51"/>
  <c r="I316284" i="51"/>
  <c r="I316279" i="51"/>
  <c r="I316274" i="51"/>
  <c r="I316268" i="51"/>
  <c r="I316263" i="51"/>
  <c r="I316258" i="51"/>
  <c r="I316252" i="51"/>
  <c r="I316247" i="51"/>
  <c r="I316242" i="51"/>
  <c r="I316236" i="51"/>
  <c r="I316231" i="51"/>
  <c r="I316226" i="51"/>
  <c r="I316220" i="51"/>
  <c r="I316215" i="51"/>
  <c r="I316210" i="51"/>
  <c r="I316204" i="51"/>
  <c r="I316199" i="51"/>
  <c r="I316194" i="51"/>
  <c r="I316188" i="51"/>
  <c r="I316183" i="51"/>
  <c r="I316178" i="51"/>
  <c r="I316172" i="51"/>
  <c r="I316167" i="51"/>
  <c r="I316162" i="51"/>
  <c r="I316156" i="51"/>
  <c r="I316151" i="51"/>
  <c r="I316146" i="51"/>
  <c r="I316140" i="51"/>
  <c r="I316135" i="51"/>
  <c r="I316130" i="51"/>
  <c r="I316124" i="51"/>
  <c r="I316119" i="51"/>
  <c r="I316114" i="51"/>
  <c r="I316108" i="51"/>
  <c r="I316103" i="51"/>
  <c r="I316098" i="51"/>
  <c r="I316092" i="51"/>
  <c r="I316087" i="51"/>
  <c r="I316082" i="51"/>
  <c r="I316076" i="51"/>
  <c r="I316071" i="51"/>
  <c r="I316066" i="51"/>
  <c r="I316060" i="51"/>
  <c r="I316055" i="51"/>
  <c r="I316050" i="51"/>
  <c r="I316044" i="51"/>
  <c r="I316039" i="51"/>
  <c r="I316034" i="51"/>
  <c r="I316028" i="51"/>
  <c r="I316023" i="51"/>
  <c r="I316018" i="51"/>
  <c r="I316012" i="51"/>
  <c r="I316007" i="51"/>
  <c r="I316002" i="51"/>
  <c r="I315996" i="51"/>
  <c r="I315991" i="51"/>
  <c r="I315986" i="51"/>
  <c r="I315980" i="51"/>
  <c r="I315975" i="51"/>
  <c r="I315970" i="51"/>
  <c r="I315964" i="51"/>
  <c r="I315959" i="51"/>
  <c r="I315954" i="51"/>
  <c r="I315948" i="51"/>
  <c r="I315943" i="51"/>
  <c r="I315938" i="51"/>
  <c r="I315932" i="51"/>
  <c r="I315927" i="51"/>
  <c r="I315922" i="51"/>
  <c r="I315916" i="51"/>
  <c r="I315911" i="51"/>
  <c r="I315906" i="51"/>
  <c r="I315900" i="51"/>
  <c r="I315895" i="51"/>
  <c r="I315890" i="51"/>
  <c r="I315884" i="51"/>
  <c r="I315879" i="51"/>
  <c r="I315874" i="51"/>
  <c r="I315868" i="51"/>
  <c r="I315863" i="51"/>
  <c r="I315858" i="51"/>
  <c r="I315852" i="51"/>
  <c r="I315847" i="51"/>
  <c r="I315842" i="51"/>
  <c r="I315836" i="51"/>
  <c r="I315831" i="51"/>
  <c r="I315826" i="51"/>
  <c r="I315820" i="51"/>
  <c r="I315815" i="51"/>
  <c r="I315810" i="51"/>
  <c r="I315804" i="51"/>
  <c r="I315799" i="51"/>
  <c r="I315794" i="51"/>
  <c r="I315788" i="51"/>
  <c r="I315783" i="51"/>
  <c r="I315778" i="51"/>
  <c r="I315772" i="51"/>
  <c r="I315767" i="51"/>
  <c r="I315762" i="51"/>
  <c r="I315756" i="51"/>
  <c r="I315751" i="51"/>
  <c r="I315746" i="51"/>
  <c r="I315740" i="51"/>
  <c r="I315735" i="51"/>
  <c r="I315730" i="51"/>
  <c r="I315724" i="51"/>
  <c r="I315719" i="51"/>
  <c r="I315714" i="51"/>
  <c r="I315708" i="51"/>
  <c r="I315703" i="51"/>
  <c r="I315698" i="51"/>
  <c r="I315692" i="51"/>
  <c r="I315687" i="51"/>
  <c r="I315682" i="51"/>
  <c r="I315676" i="51"/>
  <c r="I315671" i="51"/>
  <c r="I315666" i="51"/>
  <c r="I315660" i="51"/>
  <c r="I315655" i="51"/>
  <c r="I315650" i="51"/>
  <c r="I315644" i="51"/>
  <c r="I315639" i="51"/>
  <c r="I315634" i="51"/>
  <c r="I315628" i="51"/>
  <c r="I315623" i="51"/>
  <c r="I315618" i="51"/>
  <c r="I315612" i="51"/>
  <c r="I315607" i="51"/>
  <c r="I315602" i="51"/>
  <c r="I315596" i="51"/>
  <c r="I315591" i="51"/>
  <c r="I315586" i="51"/>
  <c r="I315580" i="51"/>
  <c r="I315575" i="51"/>
  <c r="I315570" i="51"/>
  <c r="I315564" i="51"/>
  <c r="I315559" i="51"/>
  <c r="I315554" i="51"/>
  <c r="I315548" i="51"/>
  <c r="I315543" i="51"/>
  <c r="I315538" i="51"/>
  <c r="I315532" i="51"/>
  <c r="I315527" i="51"/>
  <c r="I315522" i="51"/>
  <c r="I315516" i="51"/>
  <c r="I315511" i="51"/>
  <c r="I315506" i="51"/>
  <c r="I315500" i="51"/>
  <c r="I315495" i="51"/>
  <c r="I315490" i="51"/>
  <c r="I315484" i="51"/>
  <c r="I315479" i="51"/>
  <c r="I315474" i="51"/>
  <c r="I315468" i="51"/>
  <c r="I315463" i="51"/>
  <c r="I315458" i="51"/>
  <c r="I315452" i="51"/>
  <c r="I315447" i="51"/>
  <c r="I315442" i="51"/>
  <c r="I315436" i="51"/>
  <c r="I315431" i="51"/>
  <c r="I315426" i="51"/>
  <c r="I315420" i="51"/>
  <c r="I315415" i="51"/>
  <c r="I315410" i="51"/>
  <c r="I315404" i="51"/>
  <c r="I315399" i="51"/>
  <c r="I315394" i="51"/>
  <c r="I315388" i="51"/>
  <c r="I315383" i="51"/>
  <c r="I315378" i="51"/>
  <c r="I315372" i="51"/>
  <c r="I315367" i="51"/>
  <c r="I315362" i="51"/>
  <c r="I315356" i="51"/>
  <c r="I315351" i="51"/>
  <c r="I315346" i="51"/>
  <c r="I315340" i="51"/>
  <c r="I315335" i="51"/>
  <c r="I315330" i="51"/>
  <c r="I315324" i="51"/>
  <c r="I315319" i="51"/>
  <c r="I315314" i="51"/>
  <c r="I315308" i="51"/>
  <c r="I315303" i="51"/>
  <c r="I315298" i="51"/>
  <c r="I315292" i="51"/>
  <c r="I315287" i="51"/>
  <c r="I315282" i="51"/>
  <c r="I315276" i="51"/>
  <c r="I315271" i="51"/>
  <c r="I315266" i="51"/>
  <c r="I315260" i="51"/>
  <c r="I315255" i="51"/>
  <c r="I315250" i="51"/>
  <c r="I315244" i="51"/>
  <c r="I315239" i="51"/>
  <c r="I315234" i="51"/>
  <c r="I315228" i="51"/>
  <c r="I315223" i="51"/>
  <c r="I315218" i="51"/>
  <c r="I315212" i="51"/>
  <c r="I315207" i="51"/>
  <c r="I315202" i="51"/>
  <c r="I315196" i="51"/>
  <c r="I315191" i="51"/>
  <c r="I315186" i="51"/>
  <c r="I315180" i="51"/>
  <c r="I315175" i="51"/>
  <c r="I315170" i="51"/>
  <c r="I315164" i="51"/>
  <c r="I315159" i="51"/>
  <c r="I315154" i="51"/>
  <c r="I315148" i="51"/>
  <c r="I315143" i="51"/>
  <c r="I315138" i="51"/>
  <c r="I315132" i="51"/>
  <c r="I315127" i="51"/>
  <c r="I315122" i="51"/>
  <c r="I315116" i="51"/>
  <c r="I315111" i="51"/>
  <c r="I315106" i="51"/>
  <c r="I315100" i="51"/>
  <c r="I315095" i="51"/>
  <c r="I315090" i="51"/>
  <c r="I315084" i="51"/>
  <c r="I315079" i="51"/>
  <c r="I315074" i="51"/>
  <c r="I315068" i="51"/>
  <c r="I315063" i="51"/>
  <c r="I315058" i="51"/>
  <c r="I315052" i="51"/>
  <c r="I315047" i="51"/>
  <c r="I315042" i="51"/>
  <c r="I315036" i="51"/>
  <c r="I315031" i="51"/>
  <c r="I315026" i="51"/>
  <c r="I315020" i="51"/>
  <c r="I315015" i="51"/>
  <c r="I315010" i="51"/>
  <c r="I315004" i="51"/>
  <c r="I314999" i="51"/>
  <c r="I314994" i="51"/>
  <c r="I314988" i="51"/>
  <c r="I314983" i="51"/>
  <c r="I314978" i="51"/>
  <c r="I314972" i="51"/>
  <c r="I314967" i="51"/>
  <c r="I314962" i="51"/>
  <c r="I314956" i="51"/>
  <c r="I314951" i="51"/>
  <c r="I314946" i="51"/>
  <c r="I314940" i="51"/>
  <c r="I314935" i="51"/>
  <c r="I314930" i="51"/>
  <c r="I314924" i="51"/>
  <c r="I314919" i="51"/>
  <c r="I314914" i="51"/>
  <c r="I314908" i="51"/>
  <c r="I314903" i="51"/>
  <c r="I314898" i="51"/>
  <c r="I314892" i="51"/>
  <c r="I314887" i="51"/>
  <c r="I314882" i="51"/>
  <c r="I314876" i="51"/>
  <c r="I314871" i="51"/>
  <c r="I314866" i="51"/>
  <c r="I314860" i="51"/>
  <c r="I314855" i="51"/>
  <c r="I314850" i="51"/>
  <c r="I314844" i="51"/>
  <c r="I314839" i="51"/>
  <c r="I314834" i="51"/>
  <c r="I314828" i="51"/>
  <c r="I314823" i="51"/>
  <c r="I314818" i="51"/>
  <c r="I314812" i="51"/>
  <c r="I314807" i="51"/>
  <c r="I314802" i="51"/>
  <c r="I314796" i="51"/>
  <c r="I314791" i="51"/>
  <c r="I314786" i="51"/>
  <c r="I314780" i="51"/>
  <c r="I314775" i="51"/>
  <c r="I314770" i="51"/>
  <c r="I314764" i="51"/>
  <c r="I314759" i="51"/>
  <c r="I314754" i="51"/>
  <c r="I314748" i="51"/>
  <c r="I314743" i="51"/>
  <c r="I314738" i="51"/>
  <c r="I314732" i="51"/>
  <c r="I314727" i="51"/>
  <c r="I314722" i="51"/>
  <c r="I314716" i="51"/>
  <c r="I314711" i="51"/>
  <c r="I314706" i="51"/>
  <c r="I314700" i="51"/>
  <c r="I314695" i="51"/>
  <c r="I314690" i="51"/>
  <c r="I314684" i="51"/>
  <c r="I314679" i="51"/>
  <c r="I314674" i="51"/>
  <c r="I314668" i="51"/>
  <c r="I314663" i="51"/>
  <c r="I314658" i="51"/>
  <c r="I314652" i="51"/>
  <c r="I314647" i="51"/>
  <c r="I314642" i="51"/>
  <c r="I314636" i="51"/>
  <c r="I314631" i="51"/>
  <c r="I314626" i="51"/>
  <c r="I314620" i="51"/>
  <c r="I314615" i="51"/>
  <c r="I314610" i="51"/>
  <c r="I314604" i="51"/>
  <c r="I314599" i="51"/>
  <c r="I314594" i="51"/>
  <c r="I314588" i="51"/>
  <c r="I314583" i="51"/>
  <c r="I314578" i="51"/>
  <c r="I314572" i="51"/>
  <c r="I314567" i="51"/>
  <c r="I314562" i="51"/>
  <c r="I314556" i="51"/>
  <c r="I314551" i="51"/>
  <c r="I314546" i="51"/>
  <c r="I314540" i="51"/>
  <c r="I314535" i="51"/>
  <c r="I314530" i="51"/>
  <c r="I314524" i="51"/>
  <c r="I314519" i="51"/>
  <c r="I314514" i="51"/>
  <c r="I314508" i="51"/>
  <c r="I314503" i="51"/>
  <c r="I314498" i="51"/>
  <c r="I314492" i="51"/>
  <c r="I314487" i="51"/>
  <c r="I314482" i="51"/>
  <c r="I314476" i="51"/>
  <c r="I314471" i="51"/>
  <c r="I314466" i="51"/>
  <c r="I314460" i="51"/>
  <c r="I314455" i="51"/>
  <c r="I314450" i="51"/>
  <c r="I314444" i="51"/>
  <c r="I314439" i="51"/>
  <c r="I314434" i="51"/>
  <c r="I314428" i="51"/>
  <c r="I314423" i="51"/>
  <c r="I314418" i="51"/>
  <c r="I314412" i="51"/>
  <c r="I314407" i="51"/>
  <c r="I314402" i="51"/>
  <c r="I314396" i="51"/>
  <c r="I314391" i="51"/>
  <c r="I314386" i="51"/>
  <c r="I314380" i="51"/>
  <c r="I314375" i="51"/>
  <c r="I314370" i="51"/>
  <c r="I314364" i="51"/>
  <c r="I314359" i="51"/>
  <c r="I314354" i="51"/>
  <c r="I314348" i="51"/>
  <c r="I314343" i="51"/>
  <c r="I314338" i="51"/>
  <c r="I314332" i="51"/>
  <c r="I314327" i="51"/>
  <c r="I314322" i="51"/>
  <c r="I314316" i="51"/>
  <c r="I314311" i="51"/>
  <c r="I314306" i="51"/>
  <c r="I314300" i="51"/>
  <c r="I314295" i="51"/>
  <c r="I314290" i="51"/>
  <c r="I314284" i="51"/>
  <c r="I314279" i="51"/>
  <c r="I314274" i="51"/>
  <c r="I314268" i="51"/>
  <c r="I314263" i="51"/>
  <c r="I314258" i="51"/>
  <c r="I314252" i="51"/>
  <c r="I314247" i="51"/>
  <c r="I314242" i="51"/>
  <c r="I314236" i="51"/>
  <c r="I314231" i="51"/>
  <c r="I314226" i="51"/>
  <c r="I314220" i="51"/>
  <c r="I314215" i="51"/>
  <c r="I314210" i="51"/>
  <c r="I314204" i="51"/>
  <c r="I314199" i="51"/>
  <c r="I314194" i="51"/>
  <c r="I314188" i="51"/>
  <c r="I314183" i="51"/>
  <c r="I314178" i="51"/>
  <c r="I314172" i="51"/>
  <c r="I314167" i="51"/>
  <c r="I314162" i="51"/>
  <c r="I314156" i="51"/>
  <c r="I314151" i="51"/>
  <c r="I314146" i="51"/>
  <c r="I314140" i="51"/>
  <c r="I314135" i="51"/>
  <c r="I314130" i="51"/>
  <c r="I314124" i="51"/>
  <c r="I314119" i="51"/>
  <c r="I314114" i="51"/>
  <c r="I314108" i="51"/>
  <c r="I314103" i="51"/>
  <c r="I314098" i="51"/>
  <c r="I314092" i="51"/>
  <c r="I314087" i="51"/>
  <c r="I314082" i="51"/>
  <c r="I314076" i="51"/>
  <c r="I314071" i="51"/>
  <c r="I314066" i="51"/>
  <c r="I314060" i="51"/>
  <c r="I314055" i="51"/>
  <c r="I314050" i="51"/>
  <c r="I314044" i="51"/>
  <c r="I314039" i="51"/>
  <c r="I314034" i="51"/>
  <c r="I314028" i="51"/>
  <c r="I314023" i="51"/>
  <c r="I314018" i="51"/>
  <c r="I314012" i="51"/>
  <c r="I314007" i="51"/>
  <c r="I314002" i="51"/>
  <c r="I313996" i="51"/>
  <c r="I313991" i="51"/>
  <c r="I313986" i="51"/>
  <c r="I313980" i="51"/>
  <c r="I313975" i="51"/>
  <c r="I313970" i="51"/>
  <c r="I313964" i="51"/>
  <c r="I313959" i="51"/>
  <c r="I313954" i="51"/>
  <c r="I313948" i="51"/>
  <c r="I313943" i="51"/>
  <c r="I313938" i="51"/>
  <c r="I313932" i="51"/>
  <c r="I313927" i="51"/>
  <c r="I313922" i="51"/>
  <c r="I313916" i="51"/>
  <c r="I313911" i="51"/>
  <c r="I313906" i="51"/>
  <c r="I313900" i="51"/>
  <c r="I313895" i="51"/>
  <c r="I313890" i="51"/>
  <c r="I313884" i="51"/>
  <c r="I313879" i="51"/>
  <c r="I313874" i="51"/>
  <c r="I313868" i="51"/>
  <c r="I313863" i="51"/>
  <c r="I313858" i="51"/>
  <c r="I313852" i="51"/>
  <c r="I313847" i="51"/>
  <c r="I313842" i="51"/>
  <c r="I313836" i="51"/>
  <c r="I313831" i="51"/>
  <c r="I313826" i="51"/>
  <c r="I313820" i="51"/>
  <c r="I313815" i="51"/>
  <c r="I313810" i="51"/>
  <c r="I313804" i="51"/>
  <c r="I313799" i="51"/>
  <c r="I313794" i="51"/>
  <c r="I313788" i="51"/>
  <c r="I313783" i="51"/>
  <c r="I313778" i="51"/>
  <c r="I313772" i="51"/>
  <c r="I313767" i="51"/>
  <c r="I313762" i="51"/>
  <c r="I313756" i="51"/>
  <c r="I313751" i="51"/>
  <c r="I313746" i="51"/>
  <c r="I313740" i="51"/>
  <c r="I313735" i="51"/>
  <c r="I313730" i="51"/>
  <c r="I313724" i="51"/>
  <c r="I313719" i="51"/>
  <c r="I313714" i="51"/>
  <c r="I313708" i="51"/>
  <c r="I313703" i="51"/>
  <c r="I313698" i="51"/>
  <c r="I313692" i="51"/>
  <c r="I313687" i="51"/>
  <c r="I313682" i="51"/>
  <c r="I313676" i="51"/>
  <c r="I313671" i="51"/>
  <c r="I313666" i="51"/>
  <c r="I313660" i="51"/>
  <c r="I313655" i="51"/>
  <c r="I313650" i="51"/>
  <c r="I313644" i="51"/>
  <c r="I313639" i="51"/>
  <c r="I313634" i="51"/>
  <c r="I313628" i="51"/>
  <c r="I313623" i="51"/>
  <c r="I313618" i="51"/>
  <c r="I313612" i="51"/>
  <c r="I313607" i="51"/>
  <c r="I313602" i="51"/>
  <c r="I313596" i="51"/>
  <c r="I313591" i="51"/>
  <c r="I313586" i="51"/>
  <c r="I313580" i="51"/>
  <c r="I313575" i="51"/>
  <c r="I313570" i="51"/>
  <c r="I313564" i="51"/>
  <c r="I313559" i="51"/>
  <c r="I313554" i="51"/>
  <c r="I313548" i="51"/>
  <c r="I313543" i="51"/>
  <c r="I313538" i="51"/>
  <c r="I313532" i="51"/>
  <c r="I313527" i="51"/>
  <c r="I313522" i="51"/>
  <c r="I313516" i="51"/>
  <c r="I313511" i="51"/>
  <c r="I313506" i="51"/>
  <c r="I313500" i="51"/>
  <c r="I313495" i="51"/>
  <c r="I313490" i="51"/>
  <c r="I313484" i="51"/>
  <c r="I313479" i="51"/>
  <c r="I313474" i="51"/>
  <c r="I313468" i="51"/>
  <c r="I313463" i="51"/>
  <c r="I313458" i="51"/>
  <c r="I313452" i="51"/>
  <c r="I313447" i="51"/>
  <c r="I313442" i="51"/>
  <c r="I313436" i="51"/>
  <c r="I313431" i="51"/>
  <c r="I313426" i="51"/>
  <c r="I313420" i="51"/>
  <c r="I313415" i="51"/>
  <c r="I313410" i="51"/>
  <c r="I313404" i="51"/>
  <c r="I313399" i="51"/>
  <c r="I313394" i="51"/>
  <c r="I313388" i="51"/>
  <c r="I313383" i="51"/>
  <c r="I313378" i="51"/>
  <c r="I313372" i="51"/>
  <c r="I313367" i="51"/>
  <c r="I313362" i="51"/>
  <c r="I313356" i="51"/>
  <c r="I313351" i="51"/>
  <c r="I313346" i="51"/>
  <c r="I313340" i="51"/>
  <c r="I313335" i="51"/>
  <c r="I313330" i="51"/>
  <c r="I313324" i="51"/>
  <c r="I313319" i="51"/>
  <c r="I313314" i="51"/>
  <c r="I313308" i="51"/>
  <c r="I313303" i="51"/>
  <c r="I313298" i="51"/>
  <c r="I313292" i="51"/>
  <c r="I313287" i="51"/>
  <c r="I313282" i="51"/>
  <c r="I313276" i="51"/>
  <c r="I313271" i="51"/>
  <c r="I313266" i="51"/>
  <c r="I313260" i="51"/>
  <c r="I313255" i="51"/>
  <c r="I313250" i="51"/>
  <c r="I313244" i="51"/>
  <c r="I313239" i="51"/>
  <c r="I313234" i="51"/>
  <c r="I313228" i="51"/>
  <c r="I313223" i="51"/>
  <c r="I313218" i="51"/>
  <c r="I313212" i="51"/>
  <c r="I313207" i="51"/>
  <c r="I313202" i="51"/>
  <c r="I313196" i="51"/>
  <c r="I313191" i="51"/>
  <c r="I313186" i="51"/>
  <c r="I313180" i="51"/>
  <c r="I313175" i="51"/>
  <c r="I313170" i="51"/>
  <c r="I313164" i="51"/>
  <c r="I313159" i="51"/>
  <c r="I313154" i="51"/>
  <c r="I313148" i="51"/>
  <c r="I313143" i="51"/>
  <c r="I313138" i="51"/>
  <c r="I313132" i="51"/>
  <c r="I313127" i="51"/>
  <c r="I313122" i="51"/>
  <c r="I313116" i="51"/>
  <c r="I313111" i="51"/>
  <c r="I313106" i="51"/>
  <c r="I313100" i="51"/>
  <c r="I313095" i="51"/>
  <c r="I313090" i="51"/>
  <c r="I313084" i="51"/>
  <c r="I313079" i="51"/>
  <c r="I313074" i="51"/>
  <c r="I313068" i="51"/>
  <c r="I313063" i="51"/>
  <c r="I313058" i="51"/>
  <c r="I313052" i="51"/>
  <c r="I313047" i="51"/>
  <c r="I313042" i="51"/>
  <c r="I313036" i="51"/>
  <c r="I313031" i="51"/>
  <c r="I313026" i="51"/>
  <c r="I313020" i="51"/>
  <c r="I313015" i="51"/>
  <c r="I313010" i="51"/>
  <c r="I313004" i="51"/>
  <c r="I312999" i="51"/>
  <c r="I312994" i="51"/>
  <c r="I312988" i="51"/>
  <c r="I312983" i="51"/>
  <c r="I312978" i="51"/>
  <c r="I312972" i="51"/>
  <c r="I312967" i="51"/>
  <c r="I312962" i="51"/>
  <c r="I312956" i="51"/>
  <c r="I312951" i="51"/>
  <c r="I312946" i="51"/>
  <c r="I312940" i="51"/>
  <c r="I312935" i="51"/>
  <c r="I312930" i="51"/>
  <c r="I312924" i="51"/>
  <c r="I312919" i="51"/>
  <c r="I312914" i="51"/>
  <c r="I312908" i="51"/>
  <c r="I312903" i="51"/>
  <c r="I312898" i="51"/>
  <c r="I312892" i="51"/>
  <c r="I312887" i="51"/>
  <c r="I312882" i="51"/>
  <c r="I312876" i="51"/>
  <c r="I312871" i="51"/>
  <c r="I312866" i="51"/>
  <c r="I312860" i="51"/>
  <c r="I312855" i="51"/>
  <c r="I312850" i="51"/>
  <c r="I312844" i="51"/>
  <c r="I312839" i="51"/>
  <c r="I312834" i="51"/>
  <c r="I312828" i="51"/>
  <c r="I312823" i="51"/>
  <c r="I312818" i="51"/>
  <c r="I312812" i="51"/>
  <c r="I312807" i="51"/>
  <c r="I312802" i="51"/>
  <c r="I312796" i="51"/>
  <c r="I312791" i="51"/>
  <c r="I312786" i="51"/>
  <c r="I312780" i="51"/>
  <c r="I312775" i="51"/>
  <c r="I312770" i="51"/>
  <c r="I312764" i="51"/>
  <c r="I312759" i="51"/>
  <c r="I312754" i="51"/>
  <c r="I312748" i="51"/>
  <c r="I312743" i="51"/>
  <c r="I312738" i="51"/>
  <c r="I312732" i="51"/>
  <c r="I312727" i="51"/>
  <c r="I312722" i="51"/>
  <c r="I312716" i="51"/>
  <c r="I312711" i="51"/>
  <c r="I312706" i="51"/>
  <c r="I312700" i="51"/>
  <c r="I312695" i="51"/>
  <c r="I312690" i="51"/>
  <c r="I312684" i="51"/>
  <c r="I312679" i="51"/>
  <c r="I312674" i="51"/>
  <c r="I312668" i="51"/>
  <c r="I312663" i="51"/>
  <c r="I312658" i="51"/>
  <c r="I312652" i="51"/>
  <c r="I312647" i="51"/>
  <c r="I312642" i="51"/>
  <c r="I312636" i="51"/>
  <c r="I312631" i="51"/>
  <c r="I312626" i="51"/>
  <c r="I312620" i="51"/>
  <c r="I312615" i="51"/>
  <c r="I312610" i="51"/>
  <c r="I312604" i="51"/>
  <c r="I312599" i="51"/>
  <c r="I312594" i="51"/>
  <c r="I312588" i="51"/>
  <c r="I312583" i="51"/>
  <c r="I312578" i="51"/>
  <c r="I312572" i="51"/>
  <c r="I312567" i="51"/>
  <c r="I312562" i="51"/>
  <c r="I312556" i="51"/>
  <c r="I312551" i="51"/>
  <c r="I312546" i="51"/>
  <c r="I312540" i="51"/>
  <c r="I312535" i="51"/>
  <c r="I312530" i="51"/>
  <c r="I312524" i="51"/>
  <c r="I312519" i="51"/>
  <c r="I312514" i="51"/>
  <c r="I312508" i="51"/>
  <c r="I312503" i="51"/>
  <c r="I312498" i="51"/>
  <c r="I312492" i="51"/>
  <c r="I312487" i="51"/>
  <c r="I312482" i="51"/>
  <c r="I312476" i="51"/>
  <c r="I312471" i="51"/>
  <c r="I312466" i="51"/>
  <c r="I312460" i="51"/>
  <c r="I312455" i="51"/>
  <c r="I312450" i="51"/>
  <c r="I312444" i="51"/>
  <c r="I312439" i="51"/>
  <c r="I312434" i="51"/>
  <c r="I312428" i="51"/>
  <c r="I312423" i="51"/>
  <c r="I312418" i="51"/>
  <c r="I312412" i="51"/>
  <c r="I312407" i="51"/>
  <c r="I312402" i="51"/>
  <c r="I312396" i="51"/>
  <c r="I312391" i="51"/>
  <c r="I312386" i="51"/>
  <c r="I312380" i="51"/>
  <c r="I312375" i="51"/>
  <c r="I312370" i="51"/>
  <c r="I312364" i="51"/>
  <c r="I312359" i="51"/>
  <c r="I312354" i="51"/>
  <c r="I312348" i="51"/>
  <c r="I312343" i="51"/>
  <c r="I312338" i="51"/>
  <c r="I312332" i="51"/>
  <c r="I312327" i="51"/>
  <c r="I312322" i="51"/>
  <c r="I312316" i="51"/>
  <c r="I312311" i="51"/>
  <c r="I312306" i="51"/>
  <c r="I312300" i="51"/>
  <c r="I312295" i="51"/>
  <c r="I312290" i="51"/>
  <c r="I312284" i="51"/>
  <c r="I312279" i="51"/>
  <c r="I312274" i="51"/>
  <c r="I312268" i="51"/>
  <c r="I312263" i="51"/>
  <c r="I312258" i="51"/>
  <c r="I312252" i="51"/>
  <c r="I312247" i="51"/>
  <c r="I312242" i="51"/>
  <c r="I312236" i="51"/>
  <c r="I312231" i="51"/>
  <c r="I312226" i="51"/>
  <c r="I312220" i="51"/>
  <c r="I312215" i="51"/>
  <c r="I312210" i="51"/>
  <c r="I312204" i="51"/>
  <c r="I312199" i="51"/>
  <c r="I312194" i="51"/>
  <c r="I312188" i="51"/>
  <c r="I312183" i="51"/>
  <c r="I312178" i="51"/>
  <c r="I312172" i="51"/>
  <c r="I312167" i="51"/>
  <c r="I312162" i="51"/>
  <c r="I312156" i="51"/>
  <c r="I312151" i="51"/>
  <c r="I312146" i="51"/>
  <c r="I312140" i="51"/>
  <c r="I312135" i="51"/>
  <c r="I312130" i="51"/>
  <c r="I312124" i="51"/>
  <c r="I312119" i="51"/>
  <c r="I312114" i="51"/>
  <c r="I312108" i="51"/>
  <c r="I312103" i="51"/>
  <c r="I312098" i="51"/>
  <c r="I312092" i="51"/>
  <c r="I312087" i="51"/>
  <c r="I312082" i="51"/>
  <c r="I312076" i="51"/>
  <c r="I312071" i="51"/>
  <c r="I312066" i="51"/>
  <c r="I312060" i="51"/>
  <c r="I312055" i="51"/>
  <c r="I312050" i="51"/>
  <c r="I312044" i="51"/>
  <c r="I312039" i="51"/>
  <c r="I312034" i="51"/>
  <c r="I312028" i="51"/>
  <c r="I312023" i="51"/>
  <c r="I312018" i="51"/>
  <c r="I312012" i="51"/>
  <c r="I312007" i="51"/>
  <c r="I312002" i="51"/>
  <c r="I311996" i="51"/>
  <c r="I311991" i="51"/>
  <c r="I311986" i="51"/>
  <c r="I311980" i="51"/>
  <c r="I311975" i="51"/>
  <c r="I311970" i="51"/>
  <c r="I311964" i="51"/>
  <c r="I311959" i="51"/>
  <c r="I311954" i="51"/>
  <c r="I311948" i="51"/>
  <c r="I311943" i="51"/>
  <c r="I311938" i="51"/>
  <c r="I311932" i="51"/>
  <c r="I311927" i="51"/>
  <c r="I311922" i="51"/>
  <c r="I311916" i="51"/>
  <c r="I311911" i="51"/>
  <c r="I311906" i="51"/>
  <c r="I311900" i="51"/>
  <c r="I311895" i="51"/>
  <c r="I311890" i="51"/>
  <c r="I311884" i="51"/>
  <c r="I311879" i="51"/>
  <c r="I311874" i="51"/>
  <c r="I311868" i="51"/>
  <c r="I311863" i="51"/>
  <c r="I311858" i="51"/>
  <c r="I311852" i="51"/>
  <c r="I311847" i="51"/>
  <c r="I311842" i="51"/>
  <c r="I311836" i="51"/>
  <c r="I311831" i="51"/>
  <c r="I311826" i="51"/>
  <c r="I311820" i="51"/>
  <c r="I311815" i="51"/>
  <c r="I311810" i="51"/>
  <c r="I311804" i="51"/>
  <c r="I311799" i="51"/>
  <c r="I311794" i="51"/>
  <c r="I311788" i="51"/>
  <c r="I311783" i="51"/>
  <c r="I311778" i="51"/>
  <c r="I311772" i="51"/>
  <c r="I311767" i="51"/>
  <c r="I311762" i="51"/>
  <c r="I311756" i="51"/>
  <c r="I311751" i="51"/>
  <c r="I311746" i="51"/>
  <c r="I311740" i="51"/>
  <c r="I311735" i="51"/>
  <c r="I311730" i="51"/>
  <c r="I311724" i="51"/>
  <c r="I311719" i="51"/>
  <c r="I311714" i="51"/>
  <c r="I311708" i="51"/>
  <c r="I311703" i="51"/>
  <c r="I311698" i="51"/>
  <c r="I311692" i="51"/>
  <c r="I311687" i="51"/>
  <c r="I311682" i="51"/>
  <c r="I311676" i="51"/>
  <c r="I311671" i="51"/>
  <c r="I311666" i="51"/>
  <c r="I311660" i="51"/>
  <c r="I311655" i="51"/>
  <c r="I311650" i="51"/>
  <c r="I311644" i="51"/>
  <c r="I311639" i="51"/>
  <c r="I311634" i="51"/>
  <c r="I311628" i="51"/>
  <c r="I311623" i="51"/>
  <c r="I311618" i="51"/>
  <c r="I311612" i="51"/>
  <c r="I311607" i="51"/>
  <c r="I311602" i="51"/>
  <c r="I311596" i="51"/>
  <c r="I311591" i="51"/>
  <c r="I311586" i="51"/>
  <c r="I311580" i="51"/>
  <c r="I311575" i="51"/>
  <c r="I311570" i="51"/>
  <c r="I311564" i="51"/>
  <c r="I311559" i="51"/>
  <c r="I311554" i="51"/>
  <c r="I311548" i="51"/>
  <c r="I311543" i="51"/>
  <c r="I311538" i="51"/>
  <c r="I311532" i="51"/>
  <c r="I311527" i="51"/>
  <c r="I311522" i="51"/>
  <c r="I311516" i="51"/>
  <c r="I311511" i="51"/>
  <c r="I311506" i="51"/>
  <c r="I311500" i="51"/>
  <c r="I311495" i="51"/>
  <c r="I311490" i="51"/>
  <c r="I311484" i="51"/>
  <c r="I311479" i="51"/>
  <c r="I311474" i="51"/>
  <c r="I311468" i="51"/>
  <c r="I311463" i="51"/>
  <c r="I311458" i="51"/>
  <c r="I311452" i="51"/>
  <c r="I311447" i="51"/>
  <c r="I311442" i="51"/>
  <c r="I311436" i="51"/>
  <c r="I311431" i="51"/>
  <c r="I311426" i="51"/>
  <c r="I311420" i="51"/>
  <c r="I311415" i="51"/>
  <c r="I311410" i="51"/>
  <c r="I311404" i="51"/>
  <c r="I311399" i="51"/>
  <c r="I311394" i="51"/>
  <c r="I311388" i="51"/>
  <c r="I311383" i="51"/>
  <c r="I311378" i="51"/>
  <c r="I311372" i="51"/>
  <c r="I311367" i="51"/>
  <c r="I311362" i="51"/>
  <c r="I311356" i="51"/>
  <c r="I311351" i="51"/>
  <c r="I311346" i="51"/>
  <c r="I311340" i="51"/>
  <c r="I311335" i="51"/>
  <c r="I311330" i="51"/>
  <c r="I311324" i="51"/>
  <c r="I311319" i="51"/>
  <c r="I311314" i="51"/>
  <c r="I311308" i="51"/>
  <c r="I311303" i="51"/>
  <c r="I311298" i="51"/>
  <c r="I311292" i="51"/>
  <c r="I311287" i="51"/>
  <c r="I311282" i="51"/>
  <c r="I311276" i="51"/>
  <c r="I311271" i="51"/>
  <c r="I311266" i="51"/>
  <c r="I311260" i="51"/>
  <c r="I311255" i="51"/>
  <c r="I311250" i="51"/>
  <c r="I311244" i="51"/>
  <c r="I311239" i="51"/>
  <c r="I311234" i="51"/>
  <c r="I311228" i="51"/>
  <c r="I311223" i="51"/>
  <c r="I311218" i="51"/>
  <c r="I311212" i="51"/>
  <c r="I311207" i="51"/>
  <c r="I311202" i="51"/>
  <c r="I311196" i="51"/>
  <c r="I311191" i="51"/>
  <c r="I311186" i="51"/>
  <c r="I311180" i="51"/>
  <c r="I311175" i="51"/>
  <c r="I311170" i="51"/>
  <c r="I311164" i="51"/>
  <c r="I311159" i="51"/>
  <c r="I311154" i="51"/>
  <c r="I311148" i="51"/>
  <c r="I311143" i="51"/>
  <c r="I311138" i="51"/>
  <c r="I311132" i="51"/>
  <c r="I311127" i="51"/>
  <c r="I311122" i="51"/>
  <c r="I311116" i="51"/>
  <c r="I311111" i="51"/>
  <c r="I311106" i="51"/>
  <c r="I311100" i="51"/>
  <c r="I311095" i="51"/>
  <c r="I311090" i="51"/>
  <c r="I311084" i="51"/>
  <c r="I311079" i="51"/>
  <c r="I311074" i="51"/>
  <c r="I311068" i="51"/>
  <c r="I311063" i="51"/>
  <c r="I311058" i="51"/>
  <c r="I311052" i="51"/>
  <c r="I311047" i="51"/>
  <c r="I311042" i="51"/>
  <c r="I311036" i="51"/>
  <c r="I311031" i="51"/>
  <c r="I311026" i="51"/>
  <c r="I311020" i="51"/>
  <c r="I311015" i="51"/>
  <c r="I311010" i="51"/>
  <c r="I311004" i="51"/>
  <c r="I310999" i="51"/>
  <c r="I310994" i="51"/>
  <c r="I310988" i="51"/>
  <c r="I310983" i="51"/>
  <c r="I310978" i="51"/>
  <c r="I310972" i="51"/>
  <c r="I310967" i="51"/>
  <c r="I310962" i="51"/>
  <c r="I310956" i="51"/>
  <c r="I310951" i="51"/>
  <c r="I310946" i="51"/>
  <c r="I310940" i="51"/>
  <c r="I310935" i="51"/>
  <c r="I310930" i="51"/>
  <c r="I310924" i="51"/>
  <c r="I310919" i="51"/>
  <c r="I310914" i="51"/>
  <c r="I310908" i="51"/>
  <c r="I310903" i="51"/>
  <c r="I310898" i="51"/>
  <c r="I310892" i="51"/>
  <c r="I310887" i="51"/>
  <c r="I310882" i="51"/>
  <c r="I310876" i="51"/>
  <c r="I310871" i="51"/>
  <c r="I310866" i="51"/>
  <c r="I310860" i="51"/>
  <c r="I310855" i="51"/>
  <c r="I310850" i="51"/>
  <c r="I310844" i="51"/>
  <c r="I310839" i="51"/>
  <c r="I310834" i="51"/>
  <c r="I310828" i="51"/>
  <c r="I310823" i="51"/>
  <c r="I310818" i="51"/>
  <c r="I310812" i="51"/>
  <c r="I310807" i="51"/>
  <c r="I310802" i="51"/>
  <c r="I310796" i="51"/>
  <c r="I310791" i="51"/>
  <c r="I310786" i="51"/>
  <c r="I310780" i="51"/>
  <c r="I310775" i="51"/>
  <c r="I310770" i="51"/>
  <c r="I310764" i="51"/>
  <c r="I310759" i="51"/>
  <c r="I310754" i="51"/>
  <c r="I310748" i="51"/>
  <c r="I310743" i="51"/>
  <c r="I310738" i="51"/>
  <c r="I310732" i="51"/>
  <c r="I310727" i="51"/>
  <c r="I310722" i="51"/>
  <c r="I310716" i="51"/>
  <c r="I310711" i="51"/>
  <c r="I310706" i="51"/>
  <c r="I310700" i="51"/>
  <c r="I310695" i="51"/>
  <c r="I310690" i="51"/>
  <c r="I310684" i="51"/>
  <c r="I310679" i="51"/>
  <c r="I310674" i="51"/>
  <c r="I310668" i="51"/>
  <c r="I310663" i="51"/>
  <c r="I310658" i="51"/>
  <c r="I310652" i="51"/>
  <c r="I310647" i="51"/>
  <c r="I310642" i="51"/>
  <c r="I310636" i="51"/>
  <c r="I310631" i="51"/>
  <c r="I310626" i="51"/>
  <c r="I310620" i="51"/>
  <c r="I310615" i="51"/>
  <c r="I310610" i="51"/>
  <c r="I310604" i="51"/>
  <c r="I310599" i="51"/>
  <c r="I310594" i="51"/>
  <c r="I310588" i="51"/>
  <c r="I310583" i="51"/>
  <c r="I310578" i="51"/>
  <c r="I310572" i="51"/>
  <c r="I310567" i="51"/>
  <c r="I310562" i="51"/>
  <c r="I310556" i="51"/>
  <c r="I310551" i="51"/>
  <c r="I310546" i="51"/>
  <c r="I310540" i="51"/>
  <c r="I310535" i="51"/>
  <c r="I310530" i="51"/>
  <c r="I310524" i="51"/>
  <c r="I310519" i="51"/>
  <c r="I310514" i="51"/>
  <c r="I310508" i="51"/>
  <c r="I310503" i="51"/>
  <c r="I310498" i="51"/>
  <c r="I310492" i="51"/>
  <c r="I310487" i="51"/>
  <c r="I310482" i="51"/>
  <c r="I310476" i="51"/>
  <c r="I310471" i="51"/>
  <c r="I310466" i="51"/>
  <c r="I310460" i="51"/>
  <c r="I310455" i="51"/>
  <c r="I310450" i="51"/>
  <c r="I310444" i="51"/>
  <c r="I310439" i="51"/>
  <c r="I310434" i="51"/>
  <c r="I310428" i="51"/>
  <c r="I310423" i="51"/>
  <c r="I310418" i="51"/>
  <c r="I310412" i="51"/>
  <c r="I310407" i="51"/>
  <c r="I310402" i="51"/>
  <c r="I310396" i="51"/>
  <c r="I310391" i="51"/>
  <c r="I310386" i="51"/>
  <c r="I310380" i="51"/>
  <c r="I310375" i="51"/>
  <c r="I310370" i="51"/>
  <c r="I310364" i="51"/>
  <c r="I310359" i="51"/>
  <c r="I310354" i="51"/>
  <c r="I310348" i="51"/>
  <c r="I310343" i="51"/>
  <c r="I310338" i="51"/>
  <c r="I310332" i="51"/>
  <c r="I310327" i="51"/>
  <c r="I310322" i="51"/>
  <c r="I310316" i="51"/>
  <c r="I310311" i="51"/>
  <c r="I310306" i="51"/>
  <c r="I310300" i="51"/>
  <c r="I310295" i="51"/>
  <c r="I310290" i="51"/>
  <c r="I310284" i="51"/>
  <c r="I310279" i="51"/>
  <c r="I310274" i="51"/>
  <c r="I310268" i="51"/>
  <c r="I310263" i="51"/>
  <c r="I310258" i="51"/>
  <c r="I310252" i="51"/>
  <c r="I310247" i="51"/>
  <c r="I310242" i="51"/>
  <c r="I310236" i="51"/>
  <c r="I310231" i="51"/>
  <c r="I310226" i="51"/>
  <c r="I310220" i="51"/>
  <c r="I310215" i="51"/>
  <c r="I310210" i="51"/>
  <c r="I310204" i="51"/>
  <c r="I310199" i="51"/>
  <c r="I310194" i="51"/>
  <c r="I310188" i="51"/>
  <c r="I310183" i="51"/>
  <c r="I310178" i="51"/>
  <c r="I310172" i="51"/>
  <c r="I310167" i="51"/>
  <c r="I310162" i="51"/>
  <c r="I310156" i="51"/>
  <c r="I310151" i="51"/>
  <c r="I310146" i="51"/>
  <c r="I310140" i="51"/>
  <c r="I310135" i="51"/>
  <c r="I310130" i="51"/>
  <c r="I310124" i="51"/>
  <c r="I310119" i="51"/>
  <c r="I310114" i="51"/>
  <c r="I310108" i="51"/>
  <c r="I310103" i="51"/>
  <c r="I310098" i="51"/>
  <c r="I310092" i="51"/>
  <c r="I310087" i="51"/>
  <c r="I310082" i="51"/>
  <c r="I310076" i="51"/>
  <c r="I310071" i="51"/>
  <c r="I310066" i="51"/>
  <c r="I310060" i="51"/>
  <c r="I310055" i="51"/>
  <c r="I310050" i="51"/>
  <c r="I310044" i="51"/>
  <c r="I310039" i="51"/>
  <c r="I310034" i="51"/>
  <c r="I310028" i="51"/>
  <c r="I310023" i="51"/>
  <c r="I310018" i="51"/>
  <c r="I310012" i="51"/>
  <c r="I310007" i="51"/>
  <c r="I310002" i="51"/>
  <c r="I309996" i="51"/>
  <c r="I309991" i="51"/>
  <c r="I309986" i="51"/>
  <c r="I309980" i="51"/>
  <c r="I309975" i="51"/>
  <c r="I309970" i="51"/>
  <c r="I309964" i="51"/>
  <c r="I309959" i="51"/>
  <c r="I309954" i="51"/>
  <c r="I309948" i="51"/>
  <c r="I309943" i="51"/>
  <c r="I309938" i="51"/>
  <c r="I309932" i="51"/>
  <c r="I309927" i="51"/>
  <c r="I309922" i="51"/>
  <c r="I309916" i="51"/>
  <c r="I309911" i="51"/>
  <c r="I309906" i="51"/>
  <c r="I309900" i="51"/>
  <c r="I309895" i="51"/>
  <c r="I309890" i="51"/>
  <c r="I309884" i="51"/>
  <c r="I309879" i="51"/>
  <c r="I309874" i="51"/>
  <c r="I309868" i="51"/>
  <c r="I309863" i="51"/>
  <c r="I309858" i="51"/>
  <c r="I309852" i="51"/>
  <c r="I309847" i="51"/>
  <c r="I309842" i="51"/>
  <c r="I309836" i="51"/>
  <c r="I309831" i="51"/>
  <c r="I309826" i="51"/>
  <c r="I309820" i="51"/>
  <c r="I309815" i="51"/>
  <c r="I309810" i="51"/>
  <c r="I309804" i="51"/>
  <c r="I309799" i="51"/>
  <c r="I309794" i="51"/>
  <c r="I309788" i="51"/>
  <c r="I309783" i="51"/>
  <c r="I309778" i="51"/>
  <c r="I309772" i="51"/>
  <c r="I309767" i="51"/>
  <c r="I309762" i="51"/>
  <c r="I309756" i="51"/>
  <c r="I309751" i="51"/>
  <c r="I309746" i="51"/>
  <c r="I309740" i="51"/>
  <c r="I309735" i="51"/>
  <c r="I309730" i="51"/>
  <c r="I309724" i="51"/>
  <c r="I309719" i="51"/>
  <c r="I309714" i="51"/>
  <c r="I309708" i="51"/>
  <c r="I309703" i="51"/>
  <c r="I309698" i="51"/>
  <c r="I309692" i="51"/>
  <c r="I309687" i="51"/>
  <c r="I309682" i="51"/>
  <c r="I309676" i="51"/>
  <c r="I309671" i="51"/>
  <c r="I309666" i="51"/>
  <c r="I309660" i="51"/>
  <c r="I309655" i="51"/>
  <c r="I309650" i="51"/>
  <c r="I309644" i="51"/>
  <c r="I309639" i="51"/>
  <c r="I309634" i="51"/>
  <c r="I309628" i="51"/>
  <c r="I309623" i="51"/>
  <c r="I309618" i="51"/>
  <c r="I309612" i="51"/>
  <c r="I309607" i="51"/>
  <c r="I309602" i="51"/>
  <c r="I309596" i="51"/>
  <c r="I309591" i="51"/>
  <c r="I309586" i="51"/>
  <c r="I309580" i="51"/>
  <c r="I309575" i="51"/>
  <c r="I309570" i="51"/>
  <c r="I309564" i="51"/>
  <c r="I309559" i="51"/>
  <c r="I309554" i="51"/>
  <c r="I309548" i="51"/>
  <c r="I309543" i="51"/>
  <c r="I309538" i="51"/>
  <c r="I309532" i="51"/>
  <c r="I309527" i="51"/>
  <c r="I309522" i="51"/>
  <c r="I309516" i="51"/>
  <c r="I309511" i="51"/>
  <c r="I309506" i="51"/>
  <c r="I309500" i="51"/>
  <c r="I309495" i="51"/>
  <c r="I309490" i="51"/>
  <c r="I309484" i="51"/>
  <c r="I309479" i="51"/>
  <c r="I309474" i="51"/>
  <c r="I309468" i="51"/>
  <c r="I309463" i="51"/>
  <c r="I309458" i="51"/>
  <c r="I309452" i="51"/>
  <c r="I309447" i="51"/>
  <c r="I309442" i="51"/>
  <c r="I309436" i="51"/>
  <c r="I309431" i="51"/>
  <c r="I309426" i="51"/>
  <c r="I309420" i="51"/>
  <c r="I309415" i="51"/>
  <c r="I309410" i="51"/>
  <c r="I309404" i="51"/>
  <c r="I309399" i="51"/>
  <c r="I309394" i="51"/>
  <c r="I309388" i="51"/>
  <c r="I309383" i="51"/>
  <c r="I309378" i="51"/>
  <c r="I309372" i="51"/>
  <c r="I309367" i="51"/>
  <c r="I309362" i="51"/>
  <c r="I309356" i="51"/>
  <c r="I309351" i="51"/>
  <c r="I309346" i="51"/>
  <c r="I309340" i="51"/>
  <c r="I309335" i="51"/>
  <c r="I309330" i="51"/>
  <c r="I309324" i="51"/>
  <c r="I309319" i="51"/>
  <c r="I309314" i="51"/>
  <c r="I309308" i="51"/>
  <c r="I309303" i="51"/>
  <c r="I309298" i="51"/>
  <c r="I309292" i="51"/>
  <c r="I309287" i="51"/>
  <c r="I309282" i="51"/>
  <c r="I309276" i="51"/>
  <c r="I309271" i="51"/>
  <c r="I309266" i="51"/>
  <c r="I309260" i="51"/>
  <c r="I309255" i="51"/>
  <c r="I309250" i="51"/>
  <c r="I309244" i="51"/>
  <c r="I309239" i="51"/>
  <c r="I309234" i="51"/>
  <c r="I309228" i="51"/>
  <c r="I309223" i="51"/>
  <c r="I309218" i="51"/>
  <c r="I309212" i="51"/>
  <c r="I309207" i="51"/>
  <c r="I309202" i="51"/>
  <c r="I309196" i="51"/>
  <c r="I309191" i="51"/>
  <c r="I309186" i="51"/>
  <c r="I309180" i="51"/>
  <c r="I309175" i="51"/>
  <c r="I309170" i="51"/>
  <c r="I309164" i="51"/>
  <c r="I309159" i="51"/>
  <c r="I309154" i="51"/>
  <c r="I309148" i="51"/>
  <c r="I309143" i="51"/>
  <c r="I309138" i="51"/>
  <c r="I309132" i="51"/>
  <c r="I309127" i="51"/>
  <c r="I309122" i="51"/>
  <c r="I309116" i="51"/>
  <c r="I309111" i="51"/>
  <c r="I309106" i="51"/>
  <c r="I309100" i="51"/>
  <c r="I309095" i="51"/>
  <c r="I309090" i="51"/>
  <c r="I309084" i="51"/>
  <c r="I309079" i="51"/>
  <c r="I309074" i="51"/>
  <c r="I309068" i="51"/>
  <c r="I309063" i="51"/>
  <c r="I309058" i="51"/>
  <c r="I309052" i="51"/>
  <c r="I309047" i="51"/>
  <c r="I309042" i="51"/>
  <c r="I309036" i="51"/>
  <c r="I309031" i="51"/>
  <c r="I309026" i="51"/>
  <c r="I309020" i="51"/>
  <c r="I309015" i="51"/>
  <c r="I309010" i="51"/>
  <c r="I309004" i="51"/>
  <c r="I308999" i="51"/>
  <c r="I308994" i="51"/>
  <c r="I308988" i="51"/>
  <c r="I308983" i="51"/>
  <c r="I308978" i="51"/>
  <c r="I308972" i="51"/>
  <c r="I308967" i="51"/>
  <c r="I308962" i="51"/>
  <c r="I308956" i="51"/>
  <c r="I308951" i="51"/>
  <c r="I308946" i="51"/>
  <c r="I308940" i="51"/>
  <c r="I308935" i="51"/>
  <c r="I308930" i="51"/>
  <c r="I308924" i="51"/>
  <c r="I308919" i="51"/>
  <c r="I308914" i="51"/>
  <c r="I308908" i="51"/>
  <c r="I308903" i="51"/>
  <c r="I308898" i="51"/>
  <c r="I308892" i="51"/>
  <c r="I308887" i="51"/>
  <c r="I308882" i="51"/>
  <c r="I308876" i="51"/>
  <c r="I308871" i="51"/>
  <c r="I308866" i="51"/>
  <c r="I308860" i="51"/>
  <c r="I308855" i="51"/>
  <c r="I308850" i="51"/>
  <c r="I308844" i="51"/>
  <c r="I308839" i="51"/>
  <c r="I308834" i="51"/>
  <c r="I308828" i="51"/>
  <c r="I308823" i="51"/>
  <c r="I308818" i="51"/>
  <c r="I308812" i="51"/>
  <c r="I308807" i="51"/>
  <c r="I308802" i="51"/>
  <c r="I308796" i="51"/>
  <c r="I308791" i="51"/>
  <c r="I308786" i="51"/>
  <c r="I308780" i="51"/>
  <c r="I308775" i="51"/>
  <c r="I308770" i="51"/>
  <c r="I308764" i="51"/>
  <c r="I308759" i="51"/>
  <c r="I308754" i="51"/>
  <c r="I308748" i="51"/>
  <c r="I308743" i="51"/>
  <c r="I308738" i="51"/>
  <c r="I308732" i="51"/>
  <c r="I308727" i="51"/>
  <c r="I308722" i="51"/>
  <c r="I308716" i="51"/>
  <c r="I308711" i="51"/>
  <c r="I308706" i="51"/>
  <c r="I308700" i="51"/>
  <c r="I308695" i="51"/>
  <c r="I308690" i="51"/>
  <c r="I308684" i="51"/>
  <c r="I308679" i="51"/>
  <c r="I308674" i="51"/>
  <c r="I308668" i="51"/>
  <c r="I308663" i="51"/>
  <c r="I308658" i="51"/>
  <c r="I308652" i="51"/>
  <c r="I308647" i="51"/>
  <c r="I308642" i="51"/>
  <c r="I308636" i="51"/>
  <c r="I308631" i="51"/>
  <c r="I308626" i="51"/>
  <c r="I308620" i="51"/>
  <c r="I308615" i="51"/>
  <c r="I308610" i="51"/>
  <c r="I308604" i="51"/>
  <c r="I308599" i="51"/>
  <c r="I308594" i="51"/>
  <c r="I308588" i="51"/>
  <c r="I308583" i="51"/>
  <c r="I308578" i="51"/>
  <c r="I308572" i="51"/>
  <c r="I308567" i="51"/>
  <c r="I308562" i="51"/>
  <c r="I308556" i="51"/>
  <c r="I308551" i="51"/>
  <c r="I308546" i="51"/>
  <c r="I308540" i="51"/>
  <c r="I308535" i="51"/>
  <c r="I308530" i="51"/>
  <c r="I308524" i="51"/>
  <c r="I308519" i="51"/>
  <c r="I308514" i="51"/>
  <c r="I308508" i="51"/>
  <c r="I308503" i="51"/>
  <c r="I308498" i="51"/>
  <c r="I308492" i="51"/>
  <c r="I308487" i="51"/>
  <c r="I308482" i="51"/>
  <c r="I308476" i="51"/>
  <c r="I308471" i="51"/>
  <c r="I308466" i="51"/>
  <c r="I308460" i="51"/>
  <c r="I308455" i="51"/>
  <c r="I308450" i="51"/>
  <c r="I308444" i="51"/>
  <c r="I308439" i="51"/>
  <c r="I308434" i="51"/>
  <c r="I308428" i="51"/>
  <c r="I308423" i="51"/>
  <c r="I308418" i="51"/>
  <c r="I308412" i="51"/>
  <c r="I308407" i="51"/>
  <c r="I308402" i="51"/>
  <c r="I308396" i="51"/>
  <c r="I308391" i="51"/>
  <c r="I308386" i="51"/>
  <c r="I308380" i="51"/>
  <c r="I308375" i="51"/>
  <c r="I308370" i="51"/>
  <c r="I308364" i="51"/>
  <c r="I308359" i="51"/>
  <c r="I308354" i="51"/>
  <c r="I308348" i="51"/>
  <c r="I308343" i="51"/>
  <c r="I308338" i="51"/>
  <c r="I308332" i="51"/>
  <c r="I308327" i="51"/>
  <c r="I308322" i="51"/>
  <c r="I308316" i="51"/>
  <c r="I308311" i="51"/>
  <c r="I308306" i="51"/>
  <c r="I308300" i="51"/>
  <c r="I308295" i="51"/>
  <c r="I308290" i="51"/>
  <c r="I308284" i="51"/>
  <c r="I308279" i="51"/>
  <c r="I308274" i="51"/>
  <c r="I308268" i="51"/>
  <c r="I308263" i="51"/>
  <c r="I308258" i="51"/>
  <c r="I308252" i="51"/>
  <c r="I308247" i="51"/>
  <c r="I308242" i="51"/>
  <c r="I308236" i="51"/>
  <c r="I308231" i="51"/>
  <c r="I308226" i="51"/>
  <c r="I308220" i="51"/>
  <c r="I308215" i="51"/>
  <c r="I308210" i="51"/>
  <c r="I308204" i="51"/>
  <c r="I308199" i="51"/>
  <c r="I308194" i="51"/>
  <c r="I308188" i="51"/>
  <c r="I308183" i="51"/>
  <c r="I308178" i="51"/>
  <c r="I308172" i="51"/>
  <c r="I308167" i="51"/>
  <c r="I308162" i="51"/>
  <c r="I308156" i="51"/>
  <c r="I308151" i="51"/>
  <c r="I308146" i="51"/>
  <c r="I308140" i="51"/>
  <c r="I308135" i="51"/>
  <c r="I308130" i="51"/>
  <c r="I308124" i="51"/>
  <c r="I308119" i="51"/>
  <c r="I308114" i="51"/>
  <c r="I308108" i="51"/>
  <c r="I308103" i="51"/>
  <c r="I308098" i="51"/>
  <c r="I308092" i="51"/>
  <c r="I308087" i="51"/>
  <c r="I308082" i="51"/>
  <c r="I308076" i="51"/>
  <c r="I308071" i="51"/>
  <c r="I308066" i="51"/>
  <c r="I308060" i="51"/>
  <c r="I308055" i="51"/>
  <c r="I308050" i="51"/>
  <c r="I308044" i="51"/>
  <c r="I308039" i="51"/>
  <c r="I308034" i="51"/>
  <c r="I308028" i="51"/>
  <c r="I308023" i="51"/>
  <c r="I308018" i="51"/>
  <c r="I308012" i="51"/>
  <c r="I308007" i="51"/>
  <c r="I308002" i="51"/>
  <c r="I307996" i="51"/>
  <c r="I307991" i="51"/>
  <c r="I307986" i="51"/>
  <c r="I307980" i="51"/>
  <c r="I307975" i="51"/>
  <c r="I307970" i="51"/>
  <c r="I307964" i="51"/>
  <c r="I307959" i="51"/>
  <c r="I307954" i="51"/>
  <c r="I307948" i="51"/>
  <c r="I307943" i="51"/>
  <c r="I307938" i="51"/>
  <c r="I307932" i="51"/>
  <c r="I307927" i="51"/>
  <c r="I307922" i="51"/>
  <c r="I307916" i="51"/>
  <c r="I307911" i="51"/>
  <c r="I307906" i="51"/>
  <c r="I307900" i="51"/>
  <c r="I307895" i="51"/>
  <c r="I307890" i="51"/>
  <c r="I307884" i="51"/>
  <c r="I307879" i="51"/>
  <c r="I307874" i="51"/>
  <c r="I307868" i="51"/>
  <c r="I307863" i="51"/>
  <c r="I307858" i="51"/>
  <c r="I307852" i="51"/>
  <c r="I307847" i="51"/>
  <c r="I307842" i="51"/>
  <c r="I307836" i="51"/>
  <c r="I307831" i="51"/>
  <c r="I307826" i="51"/>
  <c r="I307820" i="51"/>
  <c r="I307815" i="51"/>
  <c r="I307810" i="51"/>
  <c r="I307804" i="51"/>
  <c r="I307799" i="51"/>
  <c r="I307794" i="51"/>
  <c r="I307788" i="51"/>
  <c r="I307783" i="51"/>
  <c r="I307778" i="51"/>
  <c r="I307772" i="51"/>
  <c r="I307767" i="51"/>
  <c r="I307762" i="51"/>
  <c r="I307756" i="51"/>
  <c r="I307751" i="51"/>
  <c r="I307746" i="51"/>
  <c r="I307740" i="51"/>
  <c r="I307735" i="51"/>
  <c r="I307730" i="51"/>
  <c r="I307724" i="51"/>
  <c r="I307719" i="51"/>
  <c r="I307714" i="51"/>
  <c r="I307708" i="51"/>
  <c r="I307703" i="51"/>
  <c r="I307698" i="51"/>
  <c r="I307692" i="51"/>
  <c r="I307687" i="51"/>
  <c r="I307682" i="51"/>
  <c r="I307676" i="51"/>
  <c r="I307671" i="51"/>
  <c r="I307666" i="51"/>
  <c r="I307660" i="51"/>
  <c r="I307655" i="51"/>
  <c r="I307650" i="51"/>
  <c r="I307644" i="51"/>
  <c r="I307639" i="51"/>
  <c r="I307634" i="51"/>
  <c r="I307628" i="51"/>
  <c r="I307623" i="51"/>
  <c r="I307618" i="51"/>
  <c r="I307612" i="51"/>
  <c r="I307607" i="51"/>
  <c r="I307602" i="51"/>
  <c r="I307596" i="51"/>
  <c r="I307591" i="51"/>
  <c r="I307586" i="51"/>
  <c r="I307580" i="51"/>
  <c r="I307575" i="51"/>
  <c r="I307570" i="51"/>
  <c r="I307564" i="51"/>
  <c r="I307559" i="51"/>
  <c r="I307554" i="51"/>
  <c r="I307548" i="51"/>
  <c r="I307543" i="51"/>
  <c r="I307538" i="51"/>
  <c r="I307532" i="51"/>
  <c r="I307527" i="51"/>
  <c r="I307522" i="51"/>
  <c r="I307516" i="51"/>
  <c r="I307511" i="51"/>
  <c r="I307506" i="51"/>
  <c r="I307500" i="51"/>
  <c r="I307495" i="51"/>
  <c r="I307490" i="51"/>
  <c r="I307484" i="51"/>
  <c r="I307479" i="51"/>
  <c r="I307474" i="51"/>
  <c r="I307468" i="51"/>
  <c r="I307463" i="51"/>
  <c r="I307458" i="51"/>
  <c r="I307452" i="51"/>
  <c r="I307447" i="51"/>
  <c r="I307442" i="51"/>
  <c r="I307436" i="51"/>
  <c r="I307431" i="51"/>
  <c r="I307426" i="51"/>
  <c r="I307420" i="51"/>
  <c r="I307415" i="51"/>
  <c r="I307410" i="51"/>
  <c r="I307404" i="51"/>
  <c r="I307399" i="51"/>
  <c r="I307394" i="51"/>
  <c r="I307388" i="51"/>
  <c r="I307383" i="51"/>
  <c r="I307378" i="51"/>
  <c r="I307372" i="51"/>
  <c r="I307367" i="51"/>
  <c r="I307362" i="51"/>
  <c r="I307356" i="51"/>
  <c r="I307351" i="51"/>
  <c r="I307346" i="51"/>
  <c r="I307340" i="51"/>
  <c r="I307335" i="51"/>
  <c r="I307330" i="51"/>
  <c r="I307324" i="51"/>
  <c r="I307319" i="51"/>
  <c r="I307314" i="51"/>
  <c r="I307308" i="51"/>
  <c r="I307303" i="51"/>
  <c r="I307298" i="51"/>
  <c r="I307292" i="51"/>
  <c r="I307287" i="51"/>
  <c r="I307282" i="51"/>
  <c r="I307276" i="51"/>
  <c r="I307271" i="51"/>
  <c r="I307266" i="51"/>
  <c r="I307260" i="51"/>
  <c r="I307255" i="51"/>
  <c r="I307250" i="51"/>
  <c r="I307244" i="51"/>
  <c r="I307239" i="51"/>
  <c r="I307234" i="51"/>
  <c r="I307228" i="51"/>
  <c r="I307223" i="51"/>
  <c r="I307218" i="51"/>
  <c r="I307212" i="51"/>
  <c r="I307207" i="51"/>
  <c r="I307202" i="51"/>
  <c r="I307196" i="51"/>
  <c r="I307191" i="51"/>
  <c r="I307186" i="51"/>
  <c r="I307180" i="51"/>
  <c r="I307175" i="51"/>
  <c r="I307170" i="51"/>
  <c r="I307164" i="51"/>
  <c r="I307159" i="51"/>
  <c r="I307154" i="51"/>
  <c r="I307148" i="51"/>
  <c r="I307143" i="51"/>
  <c r="I307138" i="51"/>
  <c r="I307132" i="51"/>
  <c r="I307127" i="51"/>
  <c r="I307122" i="51"/>
  <c r="I307116" i="51"/>
  <c r="I307111" i="51"/>
  <c r="I307106" i="51"/>
  <c r="I307100" i="51"/>
  <c r="I307095" i="51"/>
  <c r="I307090" i="51"/>
  <c r="I307084" i="51"/>
  <c r="I307079" i="51"/>
  <c r="I307074" i="51"/>
  <c r="I307068" i="51"/>
  <c r="I307063" i="51"/>
  <c r="I307058" i="51"/>
  <c r="I307052" i="51"/>
  <c r="I307047" i="51"/>
  <c r="I307042" i="51"/>
  <c r="I307036" i="51"/>
  <c r="I307031" i="51"/>
  <c r="I307026" i="51"/>
  <c r="I307020" i="51"/>
  <c r="I307015" i="51"/>
  <c r="I307010" i="51"/>
  <c r="I307004" i="51"/>
  <c r="I306999" i="51"/>
  <c r="I306994" i="51"/>
  <c r="I306988" i="51"/>
  <c r="I306983" i="51"/>
  <c r="I306978" i="51"/>
  <c r="I306972" i="51"/>
  <c r="I306967" i="51"/>
  <c r="I306962" i="51"/>
  <c r="I306956" i="51"/>
  <c r="I306951" i="51"/>
  <c r="I306946" i="51"/>
  <c r="I306940" i="51"/>
  <c r="I306935" i="51"/>
  <c r="I306930" i="51"/>
  <c r="I306924" i="51"/>
  <c r="I306919" i="51"/>
  <c r="I306914" i="51"/>
  <c r="I306908" i="51"/>
  <c r="I306903" i="51"/>
  <c r="I306898" i="51"/>
  <c r="I306892" i="51"/>
  <c r="I306887" i="51"/>
  <c r="I306882" i="51"/>
  <c r="I306876" i="51"/>
  <c r="I306871" i="51"/>
  <c r="I306866" i="51"/>
  <c r="I306860" i="51"/>
  <c r="I306855" i="51"/>
  <c r="I306850" i="51"/>
  <c r="I306844" i="51"/>
  <c r="I306839" i="51"/>
  <c r="I306834" i="51"/>
  <c r="I306828" i="51"/>
  <c r="I306823" i="51"/>
  <c r="I306818" i="51"/>
  <c r="I306812" i="51"/>
  <c r="I306807" i="51"/>
  <c r="I306802" i="51"/>
  <c r="I306796" i="51"/>
  <c r="I306791" i="51"/>
  <c r="I306786" i="51"/>
  <c r="I306780" i="51"/>
  <c r="I306775" i="51"/>
  <c r="I306770" i="51"/>
  <c r="I306764" i="51"/>
  <c r="I306759" i="51"/>
  <c r="I306754" i="51"/>
  <c r="I306748" i="51"/>
  <c r="I306743" i="51"/>
  <c r="I306738" i="51"/>
  <c r="I306732" i="51"/>
  <c r="I306727" i="51"/>
  <c r="I306722" i="51"/>
  <c r="I306716" i="51"/>
  <c r="I306711" i="51"/>
  <c r="I306706" i="51"/>
  <c r="I306700" i="51"/>
  <c r="I306695" i="51"/>
  <c r="I306690" i="51"/>
  <c r="I306684" i="51"/>
  <c r="I306679" i="51"/>
  <c r="I306674" i="51"/>
  <c r="I306668" i="51"/>
  <c r="I306663" i="51"/>
  <c r="I306658" i="51"/>
  <c r="I306652" i="51"/>
  <c r="I306647" i="51"/>
  <c r="I306642" i="51"/>
  <c r="I306636" i="51"/>
  <c r="I306631" i="51"/>
  <c r="I306626" i="51"/>
  <c r="I306620" i="51"/>
  <c r="I306615" i="51"/>
  <c r="I306610" i="51"/>
  <c r="I306604" i="51"/>
  <c r="I306599" i="51"/>
  <c r="I306594" i="51"/>
  <c r="I306588" i="51"/>
  <c r="I306583" i="51"/>
  <c r="I306578" i="51"/>
  <c r="I306572" i="51"/>
  <c r="I306567" i="51"/>
  <c r="I306562" i="51"/>
  <c r="I306556" i="51"/>
  <c r="I306551" i="51"/>
  <c r="I306546" i="51"/>
  <c r="I306540" i="51"/>
  <c r="I306535" i="51"/>
  <c r="I306530" i="51"/>
  <c r="I306524" i="51"/>
  <c r="I306519" i="51"/>
  <c r="I306514" i="51"/>
  <c r="I306508" i="51"/>
  <c r="I306503" i="51"/>
  <c r="I306498" i="51"/>
  <c r="I306492" i="51"/>
  <c r="I306487" i="51"/>
  <c r="I306482" i="51"/>
  <c r="I306476" i="51"/>
  <c r="I306471" i="51"/>
  <c r="I306466" i="51"/>
  <c r="I306460" i="51"/>
  <c r="I306455" i="51"/>
  <c r="I306450" i="51"/>
  <c r="I306444" i="51"/>
  <c r="I306439" i="51"/>
  <c r="I306434" i="51"/>
  <c r="I306428" i="51"/>
  <c r="I306423" i="51"/>
  <c r="I306418" i="51"/>
  <c r="I306412" i="51"/>
  <c r="I306407" i="51"/>
  <c r="I306402" i="51"/>
  <c r="I306396" i="51"/>
  <c r="I306391" i="51"/>
  <c r="I306386" i="51"/>
  <c r="I306380" i="51"/>
  <c r="I306375" i="51"/>
  <c r="I306370" i="51"/>
  <c r="I306364" i="51"/>
  <c r="I306359" i="51"/>
  <c r="I306354" i="51"/>
  <c r="I306348" i="51"/>
  <c r="I306343" i="51"/>
  <c r="I306338" i="51"/>
  <c r="I306332" i="51"/>
  <c r="I306327" i="51"/>
  <c r="I306322" i="51"/>
  <c r="I306316" i="51"/>
  <c r="I306311" i="51"/>
  <c r="I306306" i="51"/>
  <c r="I306300" i="51"/>
  <c r="I306295" i="51"/>
  <c r="I306290" i="51"/>
  <c r="I306284" i="51"/>
  <c r="I306279" i="51"/>
  <c r="I306274" i="51"/>
  <c r="I306268" i="51"/>
  <c r="I306263" i="51"/>
  <c r="I306258" i="51"/>
  <c r="I306252" i="51"/>
  <c r="I306247" i="51"/>
  <c r="I306242" i="51"/>
  <c r="I306236" i="51"/>
  <c r="I306231" i="51"/>
  <c r="I306226" i="51"/>
  <c r="I306220" i="51"/>
  <c r="I306215" i="51"/>
  <c r="I306210" i="51"/>
  <c r="I306204" i="51"/>
  <c r="I306199" i="51"/>
  <c r="I306194" i="51"/>
  <c r="I306188" i="51"/>
  <c r="I306183" i="51"/>
  <c r="I306178" i="51"/>
  <c r="I306172" i="51"/>
  <c r="I306167" i="51"/>
  <c r="I306162" i="51"/>
  <c r="I306156" i="51"/>
  <c r="I306151" i="51"/>
  <c r="I306146" i="51"/>
  <c r="I306140" i="51"/>
  <c r="I306135" i="51"/>
  <c r="I306130" i="51"/>
  <c r="I306124" i="51"/>
  <c r="I306119" i="51"/>
  <c r="I306114" i="51"/>
  <c r="I306108" i="51"/>
  <c r="I306103" i="51"/>
  <c r="I306098" i="51"/>
  <c r="I306092" i="51"/>
  <c r="I306087" i="51"/>
  <c r="I306082" i="51"/>
  <c r="I306076" i="51"/>
  <c r="I306071" i="51"/>
  <c r="I306066" i="51"/>
  <c r="I306060" i="51"/>
  <c r="I306055" i="51"/>
  <c r="I306050" i="51"/>
  <c r="I306044" i="51"/>
  <c r="I306039" i="51"/>
  <c r="I306034" i="51"/>
  <c r="I306028" i="51"/>
  <c r="I306023" i="51"/>
  <c r="I306018" i="51"/>
  <c r="I306012" i="51"/>
  <c r="I306007" i="51"/>
  <c r="I306002" i="51"/>
  <c r="I305996" i="51"/>
  <c r="I305991" i="51"/>
  <c r="I305986" i="51"/>
  <c r="I305980" i="51"/>
  <c r="I305975" i="51"/>
  <c r="I305970" i="51"/>
  <c r="I305964" i="51"/>
  <c r="I305959" i="51"/>
  <c r="I305954" i="51"/>
  <c r="I305948" i="51"/>
  <c r="I305943" i="51"/>
  <c r="I305938" i="51"/>
  <c r="I305932" i="51"/>
  <c r="I305927" i="51"/>
  <c r="I305922" i="51"/>
  <c r="I305916" i="51"/>
  <c r="I305911" i="51"/>
  <c r="I305906" i="51"/>
  <c r="I305900" i="51"/>
  <c r="I305895" i="51"/>
  <c r="I305890" i="51"/>
  <c r="I305884" i="51"/>
  <c r="I305879" i="51"/>
  <c r="I305874" i="51"/>
  <c r="I305868" i="51"/>
  <c r="I305863" i="51"/>
  <c r="I305858" i="51"/>
  <c r="I305852" i="51"/>
  <c r="I305847" i="51"/>
  <c r="I305842" i="51"/>
  <c r="I305836" i="51"/>
  <c r="I305831" i="51"/>
  <c r="I305826" i="51"/>
  <c r="I305820" i="51"/>
  <c r="I305815" i="51"/>
  <c r="I305810" i="51"/>
  <c r="I305804" i="51"/>
  <c r="I305799" i="51"/>
  <c r="I305794" i="51"/>
  <c r="I305788" i="51"/>
  <c r="I305783" i="51"/>
  <c r="I305778" i="51"/>
  <c r="I305772" i="51"/>
  <c r="I305767" i="51"/>
  <c r="I305762" i="51"/>
  <c r="I305756" i="51"/>
  <c r="I305751" i="51"/>
  <c r="I305746" i="51"/>
  <c r="I305740" i="51"/>
  <c r="I305735" i="51"/>
  <c r="I305730" i="51"/>
  <c r="I305724" i="51"/>
  <c r="I305719" i="51"/>
  <c r="I305714" i="51"/>
  <c r="I305708" i="51"/>
  <c r="I305703" i="51"/>
  <c r="I305698" i="51"/>
  <c r="I305692" i="51"/>
  <c r="I305687" i="51"/>
  <c r="I305682" i="51"/>
  <c r="I305676" i="51"/>
  <c r="I305671" i="51"/>
  <c r="I305666" i="51"/>
  <c r="I305660" i="51"/>
  <c r="I305655" i="51"/>
  <c r="I305650" i="51"/>
  <c r="I305644" i="51"/>
  <c r="I305639" i="51"/>
  <c r="I305634" i="51"/>
  <c r="I305628" i="51"/>
  <c r="I305623" i="51"/>
  <c r="I305618" i="51"/>
  <c r="I305612" i="51"/>
  <c r="I305607" i="51"/>
  <c r="I305602" i="51"/>
  <c r="I305596" i="51"/>
  <c r="I305591" i="51"/>
  <c r="I305586" i="51"/>
  <c r="I305580" i="51"/>
  <c r="I305575" i="51"/>
  <c r="I305570" i="51"/>
  <c r="I305564" i="51"/>
  <c r="I305559" i="51"/>
  <c r="I305554" i="51"/>
  <c r="I305548" i="51"/>
  <c r="I305543" i="51"/>
  <c r="I305538" i="51"/>
  <c r="I305532" i="51"/>
  <c r="I305527" i="51"/>
  <c r="I305522" i="51"/>
  <c r="I305516" i="51"/>
  <c r="I305511" i="51"/>
  <c r="I305506" i="51"/>
  <c r="I305500" i="51"/>
  <c r="I305495" i="51"/>
  <c r="I305490" i="51"/>
  <c r="I305484" i="51"/>
  <c r="I305479" i="51"/>
  <c r="I305474" i="51"/>
  <c r="I305468" i="51"/>
  <c r="I305463" i="51"/>
  <c r="I305458" i="51"/>
  <c r="I305452" i="51"/>
  <c r="I305447" i="51"/>
  <c r="I305442" i="51"/>
  <c r="I305436" i="51"/>
  <c r="I305431" i="51"/>
  <c r="I305426" i="51"/>
  <c r="I305420" i="51"/>
  <c r="I305415" i="51"/>
  <c r="I305410" i="51"/>
  <c r="I305404" i="51"/>
  <c r="I305399" i="51"/>
  <c r="I305394" i="51"/>
  <c r="I305388" i="51"/>
  <c r="I305383" i="51"/>
  <c r="I305378" i="51"/>
  <c r="I305372" i="51"/>
  <c r="I305367" i="51"/>
  <c r="I305362" i="51"/>
  <c r="I305356" i="51"/>
  <c r="I305351" i="51"/>
  <c r="I305346" i="51"/>
  <c r="I305340" i="51"/>
  <c r="I305335" i="51"/>
  <c r="I305330" i="51"/>
  <c r="I305324" i="51"/>
  <c r="I305319" i="51"/>
  <c r="I305314" i="51"/>
  <c r="I305308" i="51"/>
  <c r="I305303" i="51"/>
  <c r="I305298" i="51"/>
  <c r="I305292" i="51"/>
  <c r="I305287" i="51"/>
  <c r="I305282" i="51"/>
  <c r="I305276" i="51"/>
  <c r="I305271" i="51"/>
  <c r="I305266" i="51"/>
  <c r="I305260" i="51"/>
  <c r="I305255" i="51"/>
  <c r="I305250" i="51"/>
  <c r="I305244" i="51"/>
  <c r="I305239" i="51"/>
  <c r="I305234" i="51"/>
  <c r="I305228" i="51"/>
  <c r="I305223" i="51"/>
  <c r="I305218" i="51"/>
  <c r="I305212" i="51"/>
  <c r="I305207" i="51"/>
  <c r="I305202" i="51"/>
  <c r="I305196" i="51"/>
  <c r="I305191" i="51"/>
  <c r="I305186" i="51"/>
  <c r="I305180" i="51"/>
  <c r="I305175" i="51"/>
  <c r="I305170" i="51"/>
  <c r="I305164" i="51"/>
  <c r="I305159" i="51"/>
  <c r="I305154" i="51"/>
  <c r="I305148" i="51"/>
  <c r="I305143" i="51"/>
  <c r="I305138" i="51"/>
  <c r="I305132" i="51"/>
  <c r="I305127" i="51"/>
  <c r="I305122" i="51"/>
  <c r="I305116" i="51"/>
  <c r="I305111" i="51"/>
  <c r="I305106" i="51"/>
  <c r="I305100" i="51"/>
  <c r="I305095" i="51"/>
  <c r="I305090" i="51"/>
  <c r="I305084" i="51"/>
  <c r="I305079" i="51"/>
  <c r="I305074" i="51"/>
  <c r="I305068" i="51"/>
  <c r="I305063" i="51"/>
  <c r="I305058" i="51"/>
  <c r="I305052" i="51"/>
  <c r="I305047" i="51"/>
  <c r="I305042" i="51"/>
  <c r="I305036" i="51"/>
  <c r="I305031" i="51"/>
  <c r="I305026" i="51"/>
  <c r="I305020" i="51"/>
  <c r="I305015" i="51"/>
  <c r="I305010" i="51"/>
  <c r="I305004" i="51"/>
  <c r="I304999" i="51"/>
  <c r="I304994" i="51"/>
  <c r="I304988" i="51"/>
  <c r="I304983" i="51"/>
  <c r="I304978" i="51"/>
  <c r="I304972" i="51"/>
  <c r="I304967" i="51"/>
  <c r="I304962" i="51"/>
  <c r="I304956" i="51"/>
  <c r="I304951" i="51"/>
  <c r="I304946" i="51"/>
  <c r="I304940" i="51"/>
  <c r="I304935" i="51"/>
  <c r="I304930" i="51"/>
  <c r="I304924" i="51"/>
  <c r="I304919" i="51"/>
  <c r="I304914" i="51"/>
  <c r="I304908" i="51"/>
  <c r="I304903" i="51"/>
  <c r="I304898" i="51"/>
  <c r="I304892" i="51"/>
  <c r="I304887" i="51"/>
  <c r="I304882" i="51"/>
  <c r="I304876" i="51"/>
  <c r="I304871" i="51"/>
  <c r="I304866" i="51"/>
  <c r="I304860" i="51"/>
  <c r="I304855" i="51"/>
  <c r="I304850" i="51"/>
  <c r="I304844" i="51"/>
  <c r="I304839" i="51"/>
  <c r="I304834" i="51"/>
  <c r="I304828" i="51"/>
  <c r="I304823" i="51"/>
  <c r="I304818" i="51"/>
  <c r="I304812" i="51"/>
  <c r="I304807" i="51"/>
  <c r="I304802" i="51"/>
  <c r="I304796" i="51"/>
  <c r="I304791" i="51"/>
  <c r="I304786" i="51"/>
  <c r="I304780" i="51"/>
  <c r="I304775" i="51"/>
  <c r="I304770" i="51"/>
  <c r="I304764" i="51"/>
  <c r="I304759" i="51"/>
  <c r="I304754" i="51"/>
  <c r="I304748" i="51"/>
  <c r="I304743" i="51"/>
  <c r="I304738" i="51"/>
  <c r="I304732" i="51"/>
  <c r="I304727" i="51"/>
  <c r="I304722" i="51"/>
  <c r="I304716" i="51"/>
  <c r="I304711" i="51"/>
  <c r="I304706" i="51"/>
  <c r="I304700" i="51"/>
  <c r="I304695" i="51"/>
  <c r="I304690" i="51"/>
  <c r="I304684" i="51"/>
  <c r="I304679" i="51"/>
  <c r="I304674" i="51"/>
  <c r="I304668" i="51"/>
  <c r="I304663" i="51"/>
  <c r="I304658" i="51"/>
  <c r="I304652" i="51"/>
  <c r="I304647" i="51"/>
  <c r="I304642" i="51"/>
  <c r="I304636" i="51"/>
  <c r="I304631" i="51"/>
  <c r="I304626" i="51"/>
  <c r="I304620" i="51"/>
  <c r="I304615" i="51"/>
  <c r="I304610" i="51"/>
  <c r="I304604" i="51"/>
  <c r="I304599" i="51"/>
  <c r="I304594" i="51"/>
  <c r="I304588" i="51"/>
  <c r="I304583" i="51"/>
  <c r="I304578" i="51"/>
  <c r="I304572" i="51"/>
  <c r="I304567" i="51"/>
  <c r="I304562" i="51"/>
  <c r="I304556" i="51"/>
  <c r="I304551" i="51"/>
  <c r="I304546" i="51"/>
  <c r="I304540" i="51"/>
  <c r="I304535" i="51"/>
  <c r="I304530" i="51"/>
  <c r="I304524" i="51"/>
  <c r="I304519" i="51"/>
  <c r="I304514" i="51"/>
  <c r="I304508" i="51"/>
  <c r="I304503" i="51"/>
  <c r="I304498" i="51"/>
  <c r="I304492" i="51"/>
  <c r="I304487" i="51"/>
  <c r="I304482" i="51"/>
  <c r="I304476" i="51"/>
  <c r="I304471" i="51"/>
  <c r="I304466" i="51"/>
  <c r="I304460" i="51"/>
  <c r="I304455" i="51"/>
  <c r="I304450" i="51"/>
  <c r="I304444" i="51"/>
  <c r="I304439" i="51"/>
  <c r="I304434" i="51"/>
  <c r="I304428" i="51"/>
  <c r="I304423" i="51"/>
  <c r="I304418" i="51"/>
  <c r="I304412" i="51"/>
  <c r="I304407" i="51"/>
  <c r="I304402" i="51"/>
  <c r="I304396" i="51"/>
  <c r="I304391" i="51"/>
  <c r="I304386" i="51"/>
  <c r="I304380" i="51"/>
  <c r="I304375" i="51"/>
  <c r="I304370" i="51"/>
  <c r="I304364" i="51"/>
  <c r="I304359" i="51"/>
  <c r="I304354" i="51"/>
  <c r="I304348" i="51"/>
  <c r="I304343" i="51"/>
  <c r="I304338" i="51"/>
  <c r="I304332" i="51"/>
  <c r="I304327" i="51"/>
  <c r="I304322" i="51"/>
  <c r="I304316" i="51"/>
  <c r="I304311" i="51"/>
  <c r="I304306" i="51"/>
  <c r="I304300" i="51"/>
  <c r="I304295" i="51"/>
  <c r="I304290" i="51"/>
  <c r="I304284" i="51"/>
  <c r="I304279" i="51"/>
  <c r="I304274" i="51"/>
  <c r="I304268" i="51"/>
  <c r="I304263" i="51"/>
  <c r="I304258" i="51"/>
  <c r="I304252" i="51"/>
  <c r="I304247" i="51"/>
  <c r="I304242" i="51"/>
  <c r="I304236" i="51"/>
  <c r="I304231" i="51"/>
  <c r="I304226" i="51"/>
  <c r="I304220" i="51"/>
  <c r="I304215" i="51"/>
  <c r="I304210" i="51"/>
  <c r="I304204" i="51"/>
  <c r="I304199" i="51"/>
  <c r="I304194" i="51"/>
  <c r="I304188" i="51"/>
  <c r="I304183" i="51"/>
  <c r="I304178" i="51"/>
  <c r="I304172" i="51"/>
  <c r="I304167" i="51"/>
  <c r="I304162" i="51"/>
  <c r="I304156" i="51"/>
  <c r="I304151" i="51"/>
  <c r="I304146" i="51"/>
  <c r="I304140" i="51"/>
  <c r="I304135" i="51"/>
  <c r="I304130" i="51"/>
  <c r="I304124" i="51"/>
  <c r="I304119" i="51"/>
  <c r="I304114" i="51"/>
  <c r="I304108" i="51"/>
  <c r="I304103" i="51"/>
  <c r="I304098" i="51"/>
  <c r="I304092" i="51"/>
  <c r="I304087" i="51"/>
  <c r="I304082" i="51"/>
  <c r="I304076" i="51"/>
  <c r="I304071" i="51"/>
  <c r="I304066" i="51"/>
  <c r="I304060" i="51"/>
  <c r="I304055" i="51"/>
  <c r="I304050" i="51"/>
  <c r="I304044" i="51"/>
  <c r="I304039" i="51"/>
  <c r="I304034" i="51"/>
  <c r="I304028" i="51"/>
  <c r="I304023" i="51"/>
  <c r="I304018" i="51"/>
  <c r="I304012" i="51"/>
  <c r="I304007" i="51"/>
  <c r="I304002" i="51"/>
  <c r="I303996" i="51"/>
  <c r="I303991" i="51"/>
  <c r="I303986" i="51"/>
  <c r="I303980" i="51"/>
  <c r="I303975" i="51"/>
  <c r="I303970" i="51"/>
  <c r="I303964" i="51"/>
  <c r="I303959" i="51"/>
  <c r="I303954" i="51"/>
  <c r="I303948" i="51"/>
  <c r="I303943" i="51"/>
  <c r="I303938" i="51"/>
  <c r="I303932" i="51"/>
  <c r="I303927" i="51"/>
  <c r="I303922" i="51"/>
  <c r="I303916" i="51"/>
  <c r="I303911" i="51"/>
  <c r="I303906" i="51"/>
  <c r="I303900" i="51"/>
  <c r="I303895" i="51"/>
  <c r="I303890" i="51"/>
  <c r="I303884" i="51"/>
  <c r="I303879" i="51"/>
  <c r="I303874" i="51"/>
  <c r="I303868" i="51"/>
  <c r="I303863" i="51"/>
  <c r="I303858" i="51"/>
  <c r="I303852" i="51"/>
  <c r="I303847" i="51"/>
  <c r="I303842" i="51"/>
  <c r="I303836" i="51"/>
  <c r="I303831" i="51"/>
  <c r="I303826" i="51"/>
  <c r="I303820" i="51"/>
  <c r="I303815" i="51"/>
  <c r="I303810" i="51"/>
  <c r="I303804" i="51"/>
  <c r="I303799" i="51"/>
  <c r="I303794" i="51"/>
  <c r="I303788" i="51"/>
  <c r="I303783" i="51"/>
  <c r="I303778" i="51"/>
  <c r="I303772" i="51"/>
  <c r="I303767" i="51"/>
  <c r="I303762" i="51"/>
  <c r="I303756" i="51"/>
  <c r="I303751" i="51"/>
  <c r="I303746" i="51"/>
  <c r="I303740" i="51"/>
  <c r="I303735" i="51"/>
  <c r="I303730" i="51"/>
  <c r="I303724" i="51"/>
  <c r="I303719" i="51"/>
  <c r="I303714" i="51"/>
  <c r="I303708" i="51"/>
  <c r="I303703" i="51"/>
  <c r="I303698" i="51"/>
  <c r="I303692" i="51"/>
  <c r="I303687" i="51"/>
  <c r="I303682" i="51"/>
  <c r="I303676" i="51"/>
  <c r="I303671" i="51"/>
  <c r="I303666" i="51"/>
  <c r="I303660" i="51"/>
  <c r="I303655" i="51"/>
  <c r="I303650" i="51"/>
  <c r="I303644" i="51"/>
  <c r="I303639" i="51"/>
  <c r="I303634" i="51"/>
  <c r="I303628" i="51"/>
  <c r="I303623" i="51"/>
  <c r="I303618" i="51"/>
  <c r="I303612" i="51"/>
  <c r="I303607" i="51"/>
  <c r="I303602" i="51"/>
  <c r="I303596" i="51"/>
  <c r="I303591" i="51"/>
  <c r="I303586" i="51"/>
  <c r="I303580" i="51"/>
  <c r="I303575" i="51"/>
  <c r="I303570" i="51"/>
  <c r="I303564" i="51"/>
  <c r="I303559" i="51"/>
  <c r="I303554" i="51"/>
  <c r="I303548" i="51"/>
  <c r="I303543" i="51"/>
  <c r="I303538" i="51"/>
  <c r="I303532" i="51"/>
  <c r="I303527" i="51"/>
  <c r="I303522" i="51"/>
  <c r="I303516" i="51"/>
  <c r="I303511" i="51"/>
  <c r="I303506" i="51"/>
  <c r="I303500" i="51"/>
  <c r="I303495" i="51"/>
  <c r="I303490" i="51"/>
  <c r="I303484" i="51"/>
  <c r="I303479" i="51"/>
  <c r="I303474" i="51"/>
  <c r="I303468" i="51"/>
  <c r="I303463" i="51"/>
  <c r="I303458" i="51"/>
  <c r="I303452" i="51"/>
  <c r="I303447" i="51"/>
  <c r="I303442" i="51"/>
  <c r="I303436" i="51"/>
  <c r="I303431" i="51"/>
  <c r="I303426" i="51"/>
  <c r="I303420" i="51"/>
  <c r="I303415" i="51"/>
  <c r="I303410" i="51"/>
  <c r="I303404" i="51"/>
  <c r="I303399" i="51"/>
  <c r="I303394" i="51"/>
  <c r="I303388" i="51"/>
  <c r="I303383" i="51"/>
  <c r="I303378" i="51"/>
  <c r="I303372" i="51"/>
  <c r="I303367" i="51"/>
  <c r="I303362" i="51"/>
  <c r="I303356" i="51"/>
  <c r="I303351" i="51"/>
  <c r="I303346" i="51"/>
  <c r="I303340" i="51"/>
  <c r="I303335" i="51"/>
  <c r="I303330" i="51"/>
  <c r="I303324" i="51"/>
  <c r="I303319" i="51"/>
  <c r="I303314" i="51"/>
  <c r="I303308" i="51"/>
  <c r="I303303" i="51"/>
  <c r="I303298" i="51"/>
  <c r="I303292" i="51"/>
  <c r="I303287" i="51"/>
  <c r="I303282" i="51"/>
  <c r="I303276" i="51"/>
  <c r="I303271" i="51"/>
  <c r="I303266" i="51"/>
  <c r="I303260" i="51"/>
  <c r="I303255" i="51"/>
  <c r="I303250" i="51"/>
  <c r="I303244" i="51"/>
  <c r="I303239" i="51"/>
  <c r="I303234" i="51"/>
  <c r="I303228" i="51"/>
  <c r="I303223" i="51"/>
  <c r="I303218" i="51"/>
  <c r="I303212" i="51"/>
  <c r="I303207" i="51"/>
  <c r="I303202" i="51"/>
  <c r="I303196" i="51"/>
  <c r="I303191" i="51"/>
  <c r="I303186" i="51"/>
  <c r="I303180" i="51"/>
  <c r="I303175" i="51"/>
  <c r="I303170" i="51"/>
  <c r="I303164" i="51"/>
  <c r="I303159" i="51"/>
  <c r="I303154" i="51"/>
  <c r="I303148" i="51"/>
  <c r="I303143" i="51"/>
  <c r="I303138" i="51"/>
  <c r="I303132" i="51"/>
  <c r="I303127" i="51"/>
  <c r="I303122" i="51"/>
  <c r="I303116" i="51"/>
  <c r="I303111" i="51"/>
  <c r="I303106" i="51"/>
  <c r="I303100" i="51"/>
  <c r="I303095" i="51"/>
  <c r="I303090" i="51"/>
  <c r="I303084" i="51"/>
  <c r="I303079" i="51"/>
  <c r="I303074" i="51"/>
  <c r="I303068" i="51"/>
  <c r="I303063" i="51"/>
  <c r="I303058" i="51"/>
  <c r="I303052" i="51"/>
  <c r="I303047" i="51"/>
  <c r="I303042" i="51"/>
  <c r="I303036" i="51"/>
  <c r="I303031" i="51"/>
  <c r="I303026" i="51"/>
  <c r="I303020" i="51"/>
  <c r="I303015" i="51"/>
  <c r="I303010" i="51"/>
  <c r="I303004" i="51"/>
  <c r="I302999" i="51"/>
  <c r="I302994" i="51"/>
  <c r="I302988" i="51"/>
  <c r="I302983" i="51"/>
  <c r="I302978" i="51"/>
  <c r="I302972" i="51"/>
  <c r="I302967" i="51"/>
  <c r="I302962" i="51"/>
  <c r="I302956" i="51"/>
  <c r="I302951" i="51"/>
  <c r="I302946" i="51"/>
  <c r="I302940" i="51"/>
  <c r="I302935" i="51"/>
  <c r="I302930" i="51"/>
  <c r="I302924" i="51"/>
  <c r="I302919" i="51"/>
  <c r="I302914" i="51"/>
  <c r="I302908" i="51"/>
  <c r="I302903" i="51"/>
  <c r="I302898" i="51"/>
  <c r="I302892" i="51"/>
  <c r="I302887" i="51"/>
  <c r="I302882" i="51"/>
  <c r="I302876" i="51"/>
  <c r="I302871" i="51"/>
  <c r="I302866" i="51"/>
  <c r="I302860" i="51"/>
  <c r="I302855" i="51"/>
  <c r="I302850" i="51"/>
  <c r="I302844" i="51"/>
  <c r="I302839" i="51"/>
  <c r="I302834" i="51"/>
  <c r="I302828" i="51"/>
  <c r="I302823" i="51"/>
  <c r="I302818" i="51"/>
  <c r="I302812" i="51"/>
  <c r="I302807" i="51"/>
  <c r="I302802" i="51"/>
  <c r="I302796" i="51"/>
  <c r="I302791" i="51"/>
  <c r="I302786" i="51"/>
  <c r="I302780" i="51"/>
  <c r="I302775" i="51"/>
  <c r="I302770" i="51"/>
  <c r="I302764" i="51"/>
  <c r="I302759" i="51"/>
  <c r="I302754" i="51"/>
  <c r="I302748" i="51"/>
  <c r="I302743" i="51"/>
  <c r="I302738" i="51"/>
  <c r="I302732" i="51"/>
  <c r="I302727" i="51"/>
  <c r="I302722" i="51"/>
  <c r="I302716" i="51"/>
  <c r="I302711" i="51"/>
  <c r="I302706" i="51"/>
  <c r="I302700" i="51"/>
  <c r="I302695" i="51"/>
  <c r="I302690" i="51"/>
  <c r="I302684" i="51"/>
  <c r="I302679" i="51"/>
  <c r="I302674" i="51"/>
  <c r="I302668" i="51"/>
  <c r="I302663" i="51"/>
  <c r="I302658" i="51"/>
  <c r="I302652" i="51"/>
  <c r="I302647" i="51"/>
  <c r="I302642" i="51"/>
  <c r="I302636" i="51"/>
  <c r="I302631" i="51"/>
  <c r="I302626" i="51"/>
  <c r="I302620" i="51"/>
  <c r="I302615" i="51"/>
  <c r="I302610" i="51"/>
  <c r="I302604" i="51"/>
  <c r="I302599" i="51"/>
  <c r="I302594" i="51"/>
  <c r="I302588" i="51"/>
  <c r="I302583" i="51"/>
  <c r="I302578" i="51"/>
  <c r="I302572" i="51"/>
  <c r="I302567" i="51"/>
  <c r="I302562" i="51"/>
  <c r="I302556" i="51"/>
  <c r="I302551" i="51"/>
  <c r="I302546" i="51"/>
  <c r="I302540" i="51"/>
  <c r="I302535" i="51"/>
  <c r="I302530" i="51"/>
  <c r="I302524" i="51"/>
  <c r="I302519" i="51"/>
  <c r="I302514" i="51"/>
  <c r="I302508" i="51"/>
  <c r="I302503" i="51"/>
  <c r="I302498" i="51"/>
  <c r="I302492" i="51"/>
  <c r="I302487" i="51"/>
  <c r="I302482" i="51"/>
  <c r="I302476" i="51"/>
  <c r="I302471" i="51"/>
  <c r="I302466" i="51"/>
  <c r="I302460" i="51"/>
  <c r="I302455" i="51"/>
  <c r="I302450" i="51"/>
  <c r="I302444" i="51"/>
  <c r="I302439" i="51"/>
  <c r="I302434" i="51"/>
  <c r="I302428" i="51"/>
  <c r="I302423" i="51"/>
  <c r="I302418" i="51"/>
  <c r="I302412" i="51"/>
  <c r="I302407" i="51"/>
  <c r="I302402" i="51"/>
  <c r="I302396" i="51"/>
  <c r="I302391" i="51"/>
  <c r="I302386" i="51"/>
  <c r="I302380" i="51"/>
  <c r="I302375" i="51"/>
  <c r="I302370" i="51"/>
  <c r="I302364" i="51"/>
  <c r="I302359" i="51"/>
  <c r="I302354" i="51"/>
  <c r="I302348" i="51"/>
  <c r="I302343" i="51"/>
  <c r="I302338" i="51"/>
  <c r="I302332" i="51"/>
  <c r="I302327" i="51"/>
  <c r="I302322" i="51"/>
  <c r="I302316" i="51"/>
  <c r="I302311" i="51"/>
  <c r="I302306" i="51"/>
  <c r="I302300" i="51"/>
  <c r="I302295" i="51"/>
  <c r="I302290" i="51"/>
  <c r="I302284" i="51"/>
  <c r="I302279" i="51"/>
  <c r="I302274" i="51"/>
  <c r="I302268" i="51"/>
  <c r="I302263" i="51"/>
  <c r="I302258" i="51"/>
  <c r="I302252" i="51"/>
  <c r="I302247" i="51"/>
  <c r="I302242" i="51"/>
  <c r="I302236" i="51"/>
  <c r="I302231" i="51"/>
  <c r="I302226" i="51"/>
  <c r="I302220" i="51"/>
  <c r="I302215" i="51"/>
  <c r="I302210" i="51"/>
  <c r="I302204" i="51"/>
  <c r="I302199" i="51"/>
  <c r="I302194" i="51"/>
  <c r="I302188" i="51"/>
  <c r="I302183" i="51"/>
  <c r="I302178" i="51"/>
  <c r="I302172" i="51"/>
  <c r="I302167" i="51"/>
  <c r="I302162" i="51"/>
  <c r="I302156" i="51"/>
  <c r="I302151" i="51"/>
  <c r="I302146" i="51"/>
  <c r="I302140" i="51"/>
  <c r="I302135" i="51"/>
  <c r="I302130" i="51"/>
  <c r="I302124" i="51"/>
  <c r="I302119" i="51"/>
  <c r="I302114" i="51"/>
  <c r="I302108" i="51"/>
  <c r="I302103" i="51"/>
  <c r="I302098" i="51"/>
  <c r="I302092" i="51"/>
  <c r="I302087" i="51"/>
  <c r="I302082" i="51"/>
  <c r="I302076" i="51"/>
  <c r="I302071" i="51"/>
  <c r="I302066" i="51"/>
  <c r="I302060" i="51"/>
  <c r="I302055" i="51"/>
  <c r="I302050" i="51"/>
  <c r="I302044" i="51"/>
  <c r="I302039" i="51"/>
  <c r="I302034" i="51"/>
  <c r="I302028" i="51"/>
  <c r="I302023" i="51"/>
  <c r="I302018" i="51"/>
  <c r="I302012" i="51"/>
  <c r="I302007" i="51"/>
  <c r="I302002" i="51"/>
  <c r="I301996" i="51"/>
  <c r="I301991" i="51"/>
  <c r="I301986" i="51"/>
  <c r="I301980" i="51"/>
  <c r="I301975" i="51"/>
  <c r="I301970" i="51"/>
  <c r="I301964" i="51"/>
  <c r="I301959" i="51"/>
  <c r="I301954" i="51"/>
  <c r="I301948" i="51"/>
  <c r="I301943" i="51"/>
  <c r="I301938" i="51"/>
  <c r="I301932" i="51"/>
  <c r="I301927" i="51"/>
  <c r="I301922" i="51"/>
  <c r="I301916" i="51"/>
  <c r="I301911" i="51"/>
  <c r="I301906" i="51"/>
  <c r="I301900" i="51"/>
  <c r="I301895" i="51"/>
  <c r="I301890" i="51"/>
  <c r="I301884" i="51"/>
  <c r="I301879" i="51"/>
  <c r="I301874" i="51"/>
  <c r="I301868" i="51"/>
  <c r="I301863" i="51"/>
  <c r="I301858" i="51"/>
  <c r="I301852" i="51"/>
  <c r="I301847" i="51"/>
  <c r="I301842" i="51"/>
  <c r="I301836" i="51"/>
  <c r="I301831" i="51"/>
  <c r="I301826" i="51"/>
  <c r="I301820" i="51"/>
  <c r="I301815" i="51"/>
  <c r="I301810" i="51"/>
  <c r="I301804" i="51"/>
  <c r="I301799" i="51"/>
  <c r="I301794" i="51"/>
  <c r="I301788" i="51"/>
  <c r="I301783" i="51"/>
  <c r="I301778" i="51"/>
  <c r="I301772" i="51"/>
  <c r="I301767" i="51"/>
  <c r="I301762" i="51"/>
  <c r="I301756" i="51"/>
  <c r="I301751" i="51"/>
  <c r="I301746" i="51"/>
  <c r="I301740" i="51"/>
  <c r="I301735" i="51"/>
  <c r="I301730" i="51"/>
  <c r="I301724" i="51"/>
  <c r="I301719" i="51"/>
  <c r="I301714" i="51"/>
  <c r="I301708" i="51"/>
  <c r="I301703" i="51"/>
  <c r="I301698" i="51"/>
  <c r="I301692" i="51"/>
  <c r="I301687" i="51"/>
  <c r="I301682" i="51"/>
  <c r="I301676" i="51"/>
  <c r="I301671" i="51"/>
  <c r="I301666" i="51"/>
  <c r="I301660" i="51"/>
  <c r="I301655" i="51"/>
  <c r="I301650" i="51"/>
  <c r="I301644" i="51"/>
  <c r="I301639" i="51"/>
  <c r="I301634" i="51"/>
  <c r="I301628" i="51"/>
  <c r="I301623" i="51"/>
  <c r="I301618" i="51"/>
  <c r="I301612" i="51"/>
  <c r="I301607" i="51"/>
  <c r="I301602" i="51"/>
  <c r="I301596" i="51"/>
  <c r="I301591" i="51"/>
  <c r="I301586" i="51"/>
  <c r="I301580" i="51"/>
  <c r="I301575" i="51"/>
  <c r="I301570" i="51"/>
  <c r="I301564" i="51"/>
  <c r="I301559" i="51"/>
  <c r="I301554" i="51"/>
  <c r="I301548" i="51"/>
  <c r="I301543" i="51"/>
  <c r="I301538" i="51"/>
  <c r="I301532" i="51"/>
  <c r="I301527" i="51"/>
  <c r="I301522" i="51"/>
  <c r="I301516" i="51"/>
  <c r="I301511" i="51"/>
  <c r="I301506" i="51"/>
  <c r="I301500" i="51"/>
  <c r="I301495" i="51"/>
  <c r="I301490" i="51"/>
  <c r="I301484" i="51"/>
  <c r="I301479" i="51"/>
  <c r="I301474" i="51"/>
  <c r="I301468" i="51"/>
  <c r="I301463" i="51"/>
  <c r="I301458" i="51"/>
  <c r="I301452" i="51"/>
  <c r="I301447" i="51"/>
  <c r="I301442" i="51"/>
  <c r="I301436" i="51"/>
  <c r="I301431" i="51"/>
  <c r="I301426" i="51"/>
  <c r="I301420" i="51"/>
  <c r="I301415" i="51"/>
  <c r="I301410" i="51"/>
  <c r="I301404" i="51"/>
  <c r="I301399" i="51"/>
  <c r="I301394" i="51"/>
  <c r="I301388" i="51"/>
  <c r="I301383" i="51"/>
  <c r="I301378" i="51"/>
  <c r="I301372" i="51"/>
  <c r="I301367" i="51"/>
  <c r="I301362" i="51"/>
  <c r="I301356" i="51"/>
  <c r="I301351" i="51"/>
  <c r="I301346" i="51"/>
  <c r="I301340" i="51"/>
  <c r="I301335" i="51"/>
  <c r="I301330" i="51"/>
  <c r="I301324" i="51"/>
  <c r="I301319" i="51"/>
  <c r="I301314" i="51"/>
  <c r="I301308" i="51"/>
  <c r="I301303" i="51"/>
  <c r="I301298" i="51"/>
  <c r="I301292" i="51"/>
  <c r="I301287" i="51"/>
  <c r="I301282" i="51"/>
  <c r="I301276" i="51"/>
  <c r="I301271" i="51"/>
  <c r="I301266" i="51"/>
  <c r="I301260" i="51"/>
  <c r="I301255" i="51"/>
  <c r="I301250" i="51"/>
  <c r="I301244" i="51"/>
  <c r="I301239" i="51"/>
  <c r="I301234" i="51"/>
  <c r="I301228" i="51"/>
  <c r="I301223" i="51"/>
  <c r="I301218" i="51"/>
  <c r="I301212" i="51"/>
  <c r="I301207" i="51"/>
  <c r="I301202" i="51"/>
  <c r="I301196" i="51"/>
  <c r="I301191" i="51"/>
  <c r="I301186" i="51"/>
  <c r="I301180" i="51"/>
  <c r="I301175" i="51"/>
  <c r="I301170" i="51"/>
  <c r="I301164" i="51"/>
  <c r="I301159" i="51"/>
  <c r="I301154" i="51"/>
  <c r="I301148" i="51"/>
  <c r="I301143" i="51"/>
  <c r="I301138" i="51"/>
  <c r="I301132" i="51"/>
  <c r="I301127" i="51"/>
  <c r="I301122" i="51"/>
  <c r="I301116" i="51"/>
  <c r="I301111" i="51"/>
  <c r="I301106" i="51"/>
  <c r="I301100" i="51"/>
  <c r="I301095" i="51"/>
  <c r="I301090" i="51"/>
  <c r="I301084" i="51"/>
  <c r="I301079" i="51"/>
  <c r="I301074" i="51"/>
  <c r="I301068" i="51"/>
  <c r="I301063" i="51"/>
  <c r="I301058" i="51"/>
  <c r="I301052" i="51"/>
  <c r="I301047" i="51"/>
  <c r="I301042" i="51"/>
  <c r="I301036" i="51"/>
  <c r="I301031" i="51"/>
  <c r="I301026" i="51"/>
  <c r="I301020" i="51"/>
  <c r="I301015" i="51"/>
  <c r="I301010" i="51"/>
  <c r="I301004" i="51"/>
  <c r="I300999" i="51"/>
  <c r="I300994" i="51"/>
  <c r="I300988" i="51"/>
  <c r="I300983" i="51"/>
  <c r="I300978" i="51"/>
  <c r="I300972" i="51"/>
  <c r="I300967" i="51"/>
  <c r="I300962" i="51"/>
  <c r="I300956" i="51"/>
  <c r="I300951" i="51"/>
  <c r="I300946" i="51"/>
  <c r="I300940" i="51"/>
  <c r="I300935" i="51"/>
  <c r="I300930" i="51"/>
  <c r="I300924" i="51"/>
  <c r="I300919" i="51"/>
  <c r="I300914" i="51"/>
  <c r="I300908" i="51"/>
  <c r="I300903" i="51"/>
  <c r="I300898" i="51"/>
  <c r="I300892" i="51"/>
  <c r="I300887" i="51"/>
  <c r="I300882" i="51"/>
  <c r="I300876" i="51"/>
  <c r="I300871" i="51"/>
  <c r="I300866" i="51"/>
  <c r="I300860" i="51"/>
  <c r="I300855" i="51"/>
  <c r="I300850" i="51"/>
  <c r="I300844" i="51"/>
  <c r="I300839" i="51"/>
  <c r="I300834" i="51"/>
  <c r="I300828" i="51"/>
  <c r="I300823" i="51"/>
  <c r="I300818" i="51"/>
  <c r="I300812" i="51"/>
  <c r="I300807" i="51"/>
  <c r="I300802" i="51"/>
  <c r="I300796" i="51"/>
  <c r="I300791" i="51"/>
  <c r="I300786" i="51"/>
  <c r="I300780" i="51"/>
  <c r="I300775" i="51"/>
  <c r="I300770" i="51"/>
  <c r="I300764" i="51"/>
  <c r="I300759" i="51"/>
  <c r="I300754" i="51"/>
  <c r="I300748" i="51"/>
  <c r="I300743" i="51"/>
  <c r="I300738" i="51"/>
  <c r="I300732" i="51"/>
  <c r="I300727" i="51"/>
  <c r="I300722" i="51"/>
  <c r="I300716" i="51"/>
  <c r="I300711" i="51"/>
  <c r="I300706" i="51"/>
  <c r="I300700" i="51"/>
  <c r="I300695" i="51"/>
  <c r="I300690" i="51"/>
  <c r="I300684" i="51"/>
  <c r="I300679" i="51"/>
  <c r="I300674" i="51"/>
  <c r="I300668" i="51"/>
  <c r="I300663" i="51"/>
  <c r="I300658" i="51"/>
  <c r="I300652" i="51"/>
  <c r="I300647" i="51"/>
  <c r="I300642" i="51"/>
  <c r="I300636" i="51"/>
  <c r="I300631" i="51"/>
  <c r="I300626" i="51"/>
  <c r="I300620" i="51"/>
  <c r="I300615" i="51"/>
  <c r="I300610" i="51"/>
  <c r="I300604" i="51"/>
  <c r="I300599" i="51"/>
  <c r="I300594" i="51"/>
  <c r="I300588" i="51"/>
  <c r="I300583" i="51"/>
  <c r="I300578" i="51"/>
  <c r="I300572" i="51"/>
  <c r="I300567" i="51"/>
  <c r="I300562" i="51"/>
  <c r="I300556" i="51"/>
  <c r="I300551" i="51"/>
  <c r="I300546" i="51"/>
  <c r="I300540" i="51"/>
  <c r="I300535" i="51"/>
  <c r="I300530" i="51"/>
  <c r="I300524" i="51"/>
  <c r="I300519" i="51"/>
  <c r="I300514" i="51"/>
  <c r="I300508" i="51"/>
  <c r="I300503" i="51"/>
  <c r="I300498" i="51"/>
  <c r="I300492" i="51"/>
  <c r="I300487" i="51"/>
  <c r="I300482" i="51"/>
  <c r="I300476" i="51"/>
  <c r="I300471" i="51"/>
  <c r="I300466" i="51"/>
  <c r="I300460" i="51"/>
  <c r="I300455" i="51"/>
  <c r="I300450" i="51"/>
  <c r="I300444" i="51"/>
  <c r="I300439" i="51"/>
  <c r="I300434" i="51"/>
  <c r="I300428" i="51"/>
  <c r="I300423" i="51"/>
  <c r="I300418" i="51"/>
  <c r="I300412" i="51"/>
  <c r="I300407" i="51"/>
  <c r="I300402" i="51"/>
  <c r="I300396" i="51"/>
  <c r="I300391" i="51"/>
  <c r="I300386" i="51"/>
  <c r="I300380" i="51"/>
  <c r="I300375" i="51"/>
  <c r="I300370" i="51"/>
  <c r="I300364" i="51"/>
  <c r="I300359" i="51"/>
  <c r="I300354" i="51"/>
  <c r="I300348" i="51"/>
  <c r="I300343" i="51"/>
  <c r="I300338" i="51"/>
  <c r="I300332" i="51"/>
  <c r="I300327" i="51"/>
  <c r="I300322" i="51"/>
  <c r="I300316" i="51"/>
  <c r="I300311" i="51"/>
  <c r="I300306" i="51"/>
  <c r="I300300" i="51"/>
  <c r="I300295" i="51"/>
  <c r="I300290" i="51"/>
  <c r="I300284" i="51"/>
  <c r="I300279" i="51"/>
  <c r="I300274" i="51"/>
  <c r="I300268" i="51"/>
  <c r="I300263" i="51"/>
  <c r="I300258" i="51"/>
  <c r="I300252" i="51"/>
  <c r="I300247" i="51"/>
  <c r="I300242" i="51"/>
  <c r="I300236" i="51"/>
  <c r="I300231" i="51"/>
  <c r="I300226" i="51"/>
  <c r="I300220" i="51"/>
  <c r="I300215" i="51"/>
  <c r="I300210" i="51"/>
  <c r="I300204" i="51"/>
  <c r="I300199" i="51"/>
  <c r="I300194" i="51"/>
  <c r="I300188" i="51"/>
  <c r="I300183" i="51"/>
  <c r="I300178" i="51"/>
  <c r="I300172" i="51"/>
  <c r="I300167" i="51"/>
  <c r="I300162" i="51"/>
  <c r="I300156" i="51"/>
  <c r="I300151" i="51"/>
  <c r="I300146" i="51"/>
  <c r="I300140" i="51"/>
  <c r="I300135" i="51"/>
  <c r="I300130" i="51"/>
  <c r="I300124" i="51"/>
  <c r="I300119" i="51"/>
  <c r="I300114" i="51"/>
  <c r="I300108" i="51"/>
  <c r="I300103" i="51"/>
  <c r="I300098" i="51"/>
  <c r="I300092" i="51"/>
  <c r="I300087" i="51"/>
  <c r="I300082" i="51"/>
  <c r="I300076" i="51"/>
  <c r="I300071" i="51"/>
  <c r="I300066" i="51"/>
  <c r="I300060" i="51"/>
  <c r="I300055" i="51"/>
  <c r="I300050" i="51"/>
  <c r="I300044" i="51"/>
  <c r="I300039" i="51"/>
  <c r="I300034" i="51"/>
  <c r="I300028" i="51"/>
  <c r="I300023" i="51"/>
  <c r="I300018" i="51"/>
  <c r="I300012" i="51"/>
  <c r="I300007" i="51"/>
  <c r="I300002" i="51"/>
  <c r="I299996" i="51"/>
  <c r="I299991" i="51"/>
  <c r="I299986" i="51"/>
  <c r="I299980" i="51"/>
  <c r="I299975" i="51"/>
  <c r="I299970" i="51"/>
  <c r="I299964" i="51"/>
  <c r="I299959" i="51"/>
  <c r="I299954" i="51"/>
  <c r="I299948" i="51"/>
  <c r="I299943" i="51"/>
  <c r="I299938" i="51"/>
  <c r="I299932" i="51"/>
  <c r="I299927" i="51"/>
  <c r="I299922" i="51"/>
  <c r="I299916" i="51"/>
  <c r="I299911" i="51"/>
  <c r="I299906" i="51"/>
  <c r="I299900" i="51"/>
  <c r="I299895" i="51"/>
  <c r="I299890" i="51"/>
  <c r="I299884" i="51"/>
  <c r="I299879" i="51"/>
  <c r="I299874" i="51"/>
  <c r="I299868" i="51"/>
  <c r="I299863" i="51"/>
  <c r="I299858" i="51"/>
  <c r="I299852" i="51"/>
  <c r="I299847" i="51"/>
  <c r="I299842" i="51"/>
  <c r="I299836" i="51"/>
  <c r="I299831" i="51"/>
  <c r="I299826" i="51"/>
  <c r="I299820" i="51"/>
  <c r="I299815" i="51"/>
  <c r="I299810" i="51"/>
  <c r="I299804" i="51"/>
  <c r="I299799" i="51"/>
  <c r="I299794" i="51"/>
  <c r="I299788" i="51"/>
  <c r="I299783" i="51"/>
  <c r="I299778" i="51"/>
  <c r="I299772" i="51"/>
  <c r="I299767" i="51"/>
  <c r="I299762" i="51"/>
  <c r="I299756" i="51"/>
  <c r="I299751" i="51"/>
  <c r="I299746" i="51"/>
  <c r="I299740" i="51"/>
  <c r="I299735" i="51"/>
  <c r="I299730" i="51"/>
  <c r="I299724" i="51"/>
  <c r="I299719" i="51"/>
  <c r="I299714" i="51"/>
  <c r="I299708" i="51"/>
  <c r="I299703" i="51"/>
  <c r="I299698" i="51"/>
  <c r="I299692" i="51"/>
  <c r="I299687" i="51"/>
  <c r="I299682" i="51"/>
  <c r="I299676" i="51"/>
  <c r="I299671" i="51"/>
  <c r="I299666" i="51"/>
  <c r="I299660" i="51"/>
  <c r="I299655" i="51"/>
  <c r="I299650" i="51"/>
  <c r="I299644" i="51"/>
  <c r="I299639" i="51"/>
  <c r="I299634" i="51"/>
  <c r="I299628" i="51"/>
  <c r="I299623" i="51"/>
  <c r="I299618" i="51"/>
  <c r="I299612" i="51"/>
  <c r="I299607" i="51"/>
  <c r="I299602" i="51"/>
  <c r="I299596" i="51"/>
  <c r="I299591" i="51"/>
  <c r="I299586" i="51"/>
  <c r="I299580" i="51"/>
  <c r="I299575" i="51"/>
  <c r="I299570" i="51"/>
  <c r="I299564" i="51"/>
  <c r="I299559" i="51"/>
  <c r="I299554" i="51"/>
  <c r="I299548" i="51"/>
  <c r="I299543" i="51"/>
  <c r="I299538" i="51"/>
  <c r="I299532" i="51"/>
  <c r="I299527" i="51"/>
  <c r="I299522" i="51"/>
  <c r="I299516" i="51"/>
  <c r="I299511" i="51"/>
  <c r="I299506" i="51"/>
  <c r="I299500" i="51"/>
  <c r="I299495" i="51"/>
  <c r="I299490" i="51"/>
  <c r="I299484" i="51"/>
  <c r="I299479" i="51"/>
  <c r="I299474" i="51"/>
  <c r="I299468" i="51"/>
  <c r="I299463" i="51"/>
  <c r="I299458" i="51"/>
  <c r="I299452" i="51"/>
  <c r="I299447" i="51"/>
  <c r="I299442" i="51"/>
  <c r="I299436" i="51"/>
  <c r="I299431" i="51"/>
  <c r="I299426" i="51"/>
  <c r="I299420" i="51"/>
  <c r="I299415" i="51"/>
  <c r="I299410" i="51"/>
  <c r="I299404" i="51"/>
  <c r="I299399" i="51"/>
  <c r="I299394" i="51"/>
  <c r="I299388" i="51"/>
  <c r="I299383" i="51"/>
  <c r="I299378" i="51"/>
  <c r="I299372" i="51"/>
  <c r="I299367" i="51"/>
  <c r="I299362" i="51"/>
  <c r="I299356" i="51"/>
  <c r="I299351" i="51"/>
  <c r="I299346" i="51"/>
  <c r="I299340" i="51"/>
  <c r="I299335" i="51"/>
  <c r="I299330" i="51"/>
  <c r="I299324" i="51"/>
  <c r="I299319" i="51"/>
  <c r="I299314" i="51"/>
  <c r="I299308" i="51"/>
  <c r="I299303" i="51"/>
  <c r="I299298" i="51"/>
  <c r="I299292" i="51"/>
  <c r="I299287" i="51"/>
  <c r="I299282" i="51"/>
  <c r="I299276" i="51"/>
  <c r="I299271" i="51"/>
  <c r="I299266" i="51"/>
  <c r="I299260" i="51"/>
  <c r="I299255" i="51"/>
  <c r="I299250" i="51"/>
  <c r="I299244" i="51"/>
  <c r="I299239" i="51"/>
  <c r="I299234" i="51"/>
  <c r="I299228" i="51"/>
  <c r="I299223" i="51"/>
  <c r="I299218" i="51"/>
  <c r="I299212" i="51"/>
  <c r="I299207" i="51"/>
  <c r="I299202" i="51"/>
  <c r="I299196" i="51"/>
  <c r="I299191" i="51"/>
  <c r="I299186" i="51"/>
  <c r="I299180" i="51"/>
  <c r="I299175" i="51"/>
  <c r="I299170" i="51"/>
  <c r="I299164" i="51"/>
  <c r="I299159" i="51"/>
  <c r="I299154" i="51"/>
  <c r="I299148" i="51"/>
  <c r="I299143" i="51"/>
  <c r="I299138" i="51"/>
  <c r="I299132" i="51"/>
  <c r="I299127" i="51"/>
  <c r="I299122" i="51"/>
  <c r="I299116" i="51"/>
  <c r="I299111" i="51"/>
  <c r="I299106" i="51"/>
  <c r="I299100" i="51"/>
  <c r="I299095" i="51"/>
  <c r="I299090" i="51"/>
  <c r="I299084" i="51"/>
  <c r="I299079" i="51"/>
  <c r="I299074" i="51"/>
  <c r="I299068" i="51"/>
  <c r="I299063" i="51"/>
  <c r="I299058" i="51"/>
  <c r="I299052" i="51"/>
  <c r="I299047" i="51"/>
  <c r="I299042" i="51"/>
  <c r="I299036" i="51"/>
  <c r="I299031" i="51"/>
  <c r="I299026" i="51"/>
  <c r="I299020" i="51"/>
  <c r="I299015" i="51"/>
  <c r="I299010" i="51"/>
  <c r="I299004" i="51"/>
  <c r="I298999" i="51"/>
  <c r="I298994" i="51"/>
  <c r="I298988" i="51"/>
  <c r="I298983" i="51"/>
  <c r="I298978" i="51"/>
  <c r="I298972" i="51"/>
  <c r="I298967" i="51"/>
  <c r="I298962" i="51"/>
  <c r="I298956" i="51"/>
  <c r="I298951" i="51"/>
  <c r="I298946" i="51"/>
  <c r="I298940" i="51"/>
  <c r="I298935" i="51"/>
  <c r="I298930" i="51"/>
  <c r="I298924" i="51"/>
  <c r="I298919" i="51"/>
  <c r="I298914" i="51"/>
  <c r="I298908" i="51"/>
  <c r="I298903" i="51"/>
  <c r="I298898" i="51"/>
  <c r="I298892" i="51"/>
  <c r="I298887" i="51"/>
  <c r="I298882" i="51"/>
  <c r="I298876" i="51"/>
  <c r="I298871" i="51"/>
  <c r="I298866" i="51"/>
  <c r="I298860" i="51"/>
  <c r="I298855" i="51"/>
  <c r="I298850" i="51"/>
  <c r="I298844" i="51"/>
  <c r="I298839" i="51"/>
  <c r="I298834" i="51"/>
  <c r="I298828" i="51"/>
  <c r="I298823" i="51"/>
  <c r="I298818" i="51"/>
  <c r="I298812" i="51"/>
  <c r="I298807" i="51"/>
  <c r="I298802" i="51"/>
  <c r="I298796" i="51"/>
  <c r="I298791" i="51"/>
  <c r="I298786" i="51"/>
  <c r="I298780" i="51"/>
  <c r="I298775" i="51"/>
  <c r="I298770" i="51"/>
  <c r="I298764" i="51"/>
  <c r="I298759" i="51"/>
  <c r="I298754" i="51"/>
  <c r="I298748" i="51"/>
  <c r="I298743" i="51"/>
  <c r="I298738" i="51"/>
  <c r="I298732" i="51"/>
  <c r="I298727" i="51"/>
  <c r="I298722" i="51"/>
  <c r="I298716" i="51"/>
  <c r="I298711" i="51"/>
  <c r="I298706" i="51"/>
  <c r="I298700" i="51"/>
  <c r="I298695" i="51"/>
  <c r="I298690" i="51"/>
  <c r="I298684" i="51"/>
  <c r="I298679" i="51"/>
  <c r="I298674" i="51"/>
  <c r="I298668" i="51"/>
  <c r="I298663" i="51"/>
  <c r="I298658" i="51"/>
  <c r="I298652" i="51"/>
  <c r="I298647" i="51"/>
  <c r="I298642" i="51"/>
  <c r="I298636" i="51"/>
  <c r="I298631" i="51"/>
  <c r="I298626" i="51"/>
  <c r="I298620" i="51"/>
  <c r="I298615" i="51"/>
  <c r="I298610" i="51"/>
  <c r="I298604" i="51"/>
  <c r="I298599" i="51"/>
  <c r="I298594" i="51"/>
  <c r="I298588" i="51"/>
  <c r="I298583" i="51"/>
  <c r="I298578" i="51"/>
  <c r="I298572" i="51"/>
  <c r="I298567" i="51"/>
  <c r="I298562" i="51"/>
  <c r="I298556" i="51"/>
  <c r="I298551" i="51"/>
  <c r="I298546" i="51"/>
  <c r="I298540" i="51"/>
  <c r="I298535" i="51"/>
  <c r="I298530" i="51"/>
  <c r="I298524" i="51"/>
  <c r="I298519" i="51"/>
  <c r="I298514" i="51"/>
  <c r="I298508" i="51"/>
  <c r="I298503" i="51"/>
  <c r="I298498" i="51"/>
  <c r="I298492" i="51"/>
  <c r="I298487" i="51"/>
  <c r="I298482" i="51"/>
  <c r="I298476" i="51"/>
  <c r="I298471" i="51"/>
  <c r="I298466" i="51"/>
  <c r="I298460" i="51"/>
  <c r="I298455" i="51"/>
  <c r="I298450" i="51"/>
  <c r="I298444" i="51"/>
  <c r="I298439" i="51"/>
  <c r="I298434" i="51"/>
  <c r="I298428" i="51"/>
  <c r="I298423" i="51"/>
  <c r="I298418" i="51"/>
  <c r="I298412" i="51"/>
  <c r="I298407" i="51"/>
  <c r="I298402" i="51"/>
  <c r="I298396" i="51"/>
  <c r="I298391" i="51"/>
  <c r="I298386" i="51"/>
  <c r="I298380" i="51"/>
  <c r="I298375" i="51"/>
  <c r="I298370" i="51"/>
  <c r="I298364" i="51"/>
  <c r="I298359" i="51"/>
  <c r="I298354" i="51"/>
  <c r="I298348" i="51"/>
  <c r="I298343" i="51"/>
  <c r="I298338" i="51"/>
  <c r="I298332" i="51"/>
  <c r="I298327" i="51"/>
  <c r="I298322" i="51"/>
  <c r="I298316" i="51"/>
  <c r="I298311" i="51"/>
  <c r="I298306" i="51"/>
  <c r="I298300" i="51"/>
  <c r="I298295" i="51"/>
  <c r="I298290" i="51"/>
  <c r="I298284" i="51"/>
  <c r="I298279" i="51"/>
  <c r="I298274" i="51"/>
  <c r="I298268" i="51"/>
  <c r="I298263" i="51"/>
  <c r="I298258" i="51"/>
  <c r="I298252" i="51"/>
  <c r="I298247" i="51"/>
  <c r="I298242" i="51"/>
  <c r="I298236" i="51"/>
  <c r="I298231" i="51"/>
  <c r="I298226" i="51"/>
  <c r="I298220" i="51"/>
  <c r="I298215" i="51"/>
  <c r="I298210" i="51"/>
  <c r="I298204" i="51"/>
  <c r="I298199" i="51"/>
  <c r="I298194" i="51"/>
  <c r="I298188" i="51"/>
  <c r="I298183" i="51"/>
  <c r="I298178" i="51"/>
  <c r="I298172" i="51"/>
  <c r="I298167" i="51"/>
  <c r="I298162" i="51"/>
  <c r="I298156" i="51"/>
  <c r="I298151" i="51"/>
  <c r="I298146" i="51"/>
  <c r="I298140" i="51"/>
  <c r="I298135" i="51"/>
  <c r="I298130" i="51"/>
  <c r="I298124" i="51"/>
  <c r="I298119" i="51"/>
  <c r="I298114" i="51"/>
  <c r="I298108" i="51"/>
  <c r="I298103" i="51"/>
  <c r="I298098" i="51"/>
  <c r="I298092" i="51"/>
  <c r="I298087" i="51"/>
  <c r="I298082" i="51"/>
  <c r="I298076" i="51"/>
  <c r="I298071" i="51"/>
  <c r="I298066" i="51"/>
  <c r="I298060" i="51"/>
  <c r="I298055" i="51"/>
  <c r="I298050" i="51"/>
  <c r="I298044" i="51"/>
  <c r="I298039" i="51"/>
  <c r="I298034" i="51"/>
  <c r="I298028" i="51"/>
  <c r="I298023" i="51"/>
  <c r="I298018" i="51"/>
  <c r="I298012" i="51"/>
  <c r="I298007" i="51"/>
  <c r="I298002" i="51"/>
  <c r="I297996" i="51"/>
  <c r="I297991" i="51"/>
  <c r="I297986" i="51"/>
  <c r="I297980" i="51"/>
  <c r="I297975" i="51"/>
  <c r="I297970" i="51"/>
  <c r="I297964" i="51"/>
  <c r="I297959" i="51"/>
  <c r="I297954" i="51"/>
  <c r="I297948" i="51"/>
  <c r="I297943" i="51"/>
  <c r="I297938" i="51"/>
  <c r="I297932" i="51"/>
  <c r="I297927" i="51"/>
  <c r="I297922" i="51"/>
  <c r="I297916" i="51"/>
  <c r="I297911" i="51"/>
  <c r="I297906" i="51"/>
  <c r="I297900" i="51"/>
  <c r="I297895" i="51"/>
  <c r="I297890" i="51"/>
  <c r="I297884" i="51"/>
  <c r="I297879" i="51"/>
  <c r="I297874" i="51"/>
  <c r="I297868" i="51"/>
  <c r="I297863" i="51"/>
  <c r="I297858" i="51"/>
  <c r="I297852" i="51"/>
  <c r="I297847" i="51"/>
  <c r="I297842" i="51"/>
  <c r="I297836" i="51"/>
  <c r="I297831" i="51"/>
  <c r="I297826" i="51"/>
  <c r="I297820" i="51"/>
  <c r="I297815" i="51"/>
  <c r="I297810" i="51"/>
  <c r="I297804" i="51"/>
  <c r="I297799" i="51"/>
  <c r="I297794" i="51"/>
  <c r="I297788" i="51"/>
  <c r="I297783" i="51"/>
  <c r="I297778" i="51"/>
  <c r="I297772" i="51"/>
  <c r="I297767" i="51"/>
  <c r="I297762" i="51"/>
  <c r="I297756" i="51"/>
  <c r="I297751" i="51"/>
  <c r="I297746" i="51"/>
  <c r="I297740" i="51"/>
  <c r="I297735" i="51"/>
  <c r="I297730" i="51"/>
  <c r="I297724" i="51"/>
  <c r="I297719" i="51"/>
  <c r="I297714" i="51"/>
  <c r="I297708" i="51"/>
  <c r="I297703" i="51"/>
  <c r="I297698" i="51"/>
  <c r="I297692" i="51"/>
  <c r="I297687" i="51"/>
  <c r="I297682" i="51"/>
  <c r="I297676" i="51"/>
  <c r="I297671" i="51"/>
  <c r="I297666" i="51"/>
  <c r="I297660" i="51"/>
  <c r="I297655" i="51"/>
  <c r="I297650" i="51"/>
  <c r="I297644" i="51"/>
  <c r="I297639" i="51"/>
  <c r="I297634" i="51"/>
  <c r="I297628" i="51"/>
  <c r="I297623" i="51"/>
  <c r="I297618" i="51"/>
  <c r="I297612" i="51"/>
  <c r="I297607" i="51"/>
  <c r="I297602" i="51"/>
  <c r="I297596" i="51"/>
  <c r="I297591" i="51"/>
  <c r="I297586" i="51"/>
  <c r="I297580" i="51"/>
  <c r="I297575" i="51"/>
  <c r="I297570" i="51"/>
  <c r="I297564" i="51"/>
  <c r="I297559" i="51"/>
  <c r="I297554" i="51"/>
  <c r="I297548" i="51"/>
  <c r="I297543" i="51"/>
  <c r="I297538" i="51"/>
  <c r="I297532" i="51"/>
  <c r="I297527" i="51"/>
  <c r="I297522" i="51"/>
  <c r="I297516" i="51"/>
  <c r="I297511" i="51"/>
  <c r="I297506" i="51"/>
  <c r="I297500" i="51"/>
  <c r="I297495" i="51"/>
  <c r="I297490" i="51"/>
  <c r="I297484" i="51"/>
  <c r="I297479" i="51"/>
  <c r="I297474" i="51"/>
  <c r="I297468" i="51"/>
  <c r="I297463" i="51"/>
  <c r="I297458" i="51"/>
  <c r="I297452" i="51"/>
  <c r="I297447" i="51"/>
  <c r="I297442" i="51"/>
  <c r="I297436" i="51"/>
  <c r="I297431" i="51"/>
  <c r="I297426" i="51"/>
  <c r="I297420" i="51"/>
  <c r="I297415" i="51"/>
  <c r="I297410" i="51"/>
  <c r="I297404" i="51"/>
  <c r="I297399" i="51"/>
  <c r="I297394" i="51"/>
  <c r="I297388" i="51"/>
  <c r="I297383" i="51"/>
  <c r="I297378" i="51"/>
  <c r="I297372" i="51"/>
  <c r="I297367" i="51"/>
  <c r="I297362" i="51"/>
  <c r="I297356" i="51"/>
  <c r="I297351" i="51"/>
  <c r="I297346" i="51"/>
  <c r="I297340" i="51"/>
  <c r="I297335" i="51"/>
  <c r="I297330" i="51"/>
  <c r="I297324" i="51"/>
  <c r="I297319" i="51"/>
  <c r="I297314" i="51"/>
  <c r="I297308" i="51"/>
  <c r="I297303" i="51"/>
  <c r="I297298" i="51"/>
  <c r="I297292" i="51"/>
  <c r="I297287" i="51"/>
  <c r="I297282" i="51"/>
  <c r="I297276" i="51"/>
  <c r="I297271" i="51"/>
  <c r="I297266" i="51"/>
  <c r="I297260" i="51"/>
  <c r="I297255" i="51"/>
  <c r="I297250" i="51"/>
  <c r="I297244" i="51"/>
  <c r="I297239" i="51"/>
  <c r="I297234" i="51"/>
  <c r="I297228" i="51"/>
  <c r="I297223" i="51"/>
  <c r="I297218" i="51"/>
  <c r="I297212" i="51"/>
  <c r="I297207" i="51"/>
  <c r="I297202" i="51"/>
  <c r="I297196" i="51"/>
  <c r="I297191" i="51"/>
  <c r="I297186" i="51"/>
  <c r="I297180" i="51"/>
  <c r="I297175" i="51"/>
  <c r="I297170" i="51"/>
  <c r="I297164" i="51"/>
  <c r="I297159" i="51"/>
  <c r="I297154" i="51"/>
  <c r="I297148" i="51"/>
  <c r="I297143" i="51"/>
  <c r="I297138" i="51"/>
  <c r="I297132" i="51"/>
  <c r="I297127" i="51"/>
  <c r="I297122" i="51"/>
  <c r="I297116" i="51"/>
  <c r="I297111" i="51"/>
  <c r="I297106" i="51"/>
  <c r="I297100" i="51"/>
  <c r="I297095" i="51"/>
  <c r="I297090" i="51"/>
  <c r="I297084" i="51"/>
  <c r="I297079" i="51"/>
  <c r="I297074" i="51"/>
  <c r="I297068" i="51"/>
  <c r="I297063" i="51"/>
  <c r="I297058" i="51"/>
  <c r="I297052" i="51"/>
  <c r="I297047" i="51"/>
  <c r="I297042" i="51"/>
  <c r="I297036" i="51"/>
  <c r="I297031" i="51"/>
  <c r="I297026" i="51"/>
  <c r="I297020" i="51"/>
  <c r="I297015" i="51"/>
  <c r="I297010" i="51"/>
  <c r="I297004" i="51"/>
  <c r="I296999" i="51"/>
  <c r="I296994" i="51"/>
  <c r="I296988" i="51"/>
  <c r="I296983" i="51"/>
  <c r="I296978" i="51"/>
  <c r="I296972" i="51"/>
  <c r="I296967" i="51"/>
  <c r="I296962" i="51"/>
  <c r="I296956" i="51"/>
  <c r="I296951" i="51"/>
  <c r="I296946" i="51"/>
  <c r="I296940" i="51"/>
  <c r="I296935" i="51"/>
  <c r="I296930" i="51"/>
  <c r="I296924" i="51"/>
  <c r="I296919" i="51"/>
  <c r="I296914" i="51"/>
  <c r="I296908" i="51"/>
  <c r="I296903" i="51"/>
  <c r="I296898" i="51"/>
  <c r="I296892" i="51"/>
  <c r="I296887" i="51"/>
  <c r="I296882" i="51"/>
  <c r="I296876" i="51"/>
  <c r="I296871" i="51"/>
  <c r="I296866" i="51"/>
  <c r="I296860" i="51"/>
  <c r="I296855" i="51"/>
  <c r="I296850" i="51"/>
  <c r="I296844" i="51"/>
  <c r="I296839" i="51"/>
  <c r="I296834" i="51"/>
  <c r="I296828" i="51"/>
  <c r="I296823" i="51"/>
  <c r="I296818" i="51"/>
  <c r="I296812" i="51"/>
  <c r="I296807" i="51"/>
  <c r="I296802" i="51"/>
  <c r="I296796" i="51"/>
  <c r="I296791" i="51"/>
  <c r="I296786" i="51"/>
  <c r="I296780" i="51"/>
  <c r="I296775" i="51"/>
  <c r="I296770" i="51"/>
  <c r="I296764" i="51"/>
  <c r="I296759" i="51"/>
  <c r="I296754" i="51"/>
  <c r="I296748" i="51"/>
  <c r="I296743" i="51"/>
  <c r="I296738" i="51"/>
  <c r="I296732" i="51"/>
  <c r="I296727" i="51"/>
  <c r="I296722" i="51"/>
  <c r="I296716" i="51"/>
  <c r="I296711" i="51"/>
  <c r="I296706" i="51"/>
  <c r="I296700" i="51"/>
  <c r="I296695" i="51"/>
  <c r="I296690" i="51"/>
  <c r="I296684" i="51"/>
  <c r="I296679" i="51"/>
  <c r="I296674" i="51"/>
  <c r="I296668" i="51"/>
  <c r="I296663" i="51"/>
  <c r="I296658" i="51"/>
  <c r="I296652" i="51"/>
  <c r="I296647" i="51"/>
  <c r="I296642" i="51"/>
  <c r="I296636" i="51"/>
  <c r="I296631" i="51"/>
  <c r="I296626" i="51"/>
  <c r="I296620" i="51"/>
  <c r="I296615" i="51"/>
  <c r="I296610" i="51"/>
  <c r="I296604" i="51"/>
  <c r="I296599" i="51"/>
  <c r="I296594" i="51"/>
  <c r="I296588" i="51"/>
  <c r="I296583" i="51"/>
  <c r="I296578" i="51"/>
  <c r="I296572" i="51"/>
  <c r="I296567" i="51"/>
  <c r="I296562" i="51"/>
  <c r="I296556" i="51"/>
  <c r="I296551" i="51"/>
  <c r="I296546" i="51"/>
  <c r="I296540" i="51"/>
  <c r="I296535" i="51"/>
  <c r="I296530" i="51"/>
  <c r="I296524" i="51"/>
  <c r="I296519" i="51"/>
  <c r="I296514" i="51"/>
  <c r="I296508" i="51"/>
  <c r="I296503" i="51"/>
  <c r="I296498" i="51"/>
  <c r="I296492" i="51"/>
  <c r="I296487" i="51"/>
  <c r="I296482" i="51"/>
  <c r="I296476" i="51"/>
  <c r="I296471" i="51"/>
  <c r="I296466" i="51"/>
  <c r="I296460" i="51"/>
  <c r="I296455" i="51"/>
  <c r="I296450" i="51"/>
  <c r="I296444" i="51"/>
  <c r="I296439" i="51"/>
  <c r="I296434" i="51"/>
  <c r="I296428" i="51"/>
  <c r="I296423" i="51"/>
  <c r="I296418" i="51"/>
  <c r="I296412" i="51"/>
  <c r="I296407" i="51"/>
  <c r="I296402" i="51"/>
  <c r="I296396" i="51"/>
  <c r="I296391" i="51"/>
  <c r="I296386" i="51"/>
  <c r="I296380" i="51"/>
  <c r="I296375" i="51"/>
  <c r="I296370" i="51"/>
  <c r="I296364" i="51"/>
  <c r="I296359" i="51"/>
  <c r="I296354" i="51"/>
  <c r="I296348" i="51"/>
  <c r="I296343" i="51"/>
  <c r="I296338" i="51"/>
  <c r="I296332" i="51"/>
  <c r="I296327" i="51"/>
  <c r="I296322" i="51"/>
  <c r="I296316" i="51"/>
  <c r="I296311" i="51"/>
  <c r="I296306" i="51"/>
  <c r="I296300" i="51"/>
  <c r="I296295" i="51"/>
  <c r="I296290" i="51"/>
  <c r="I296284" i="51"/>
  <c r="I296279" i="51"/>
  <c r="I296274" i="51"/>
  <c r="I296268" i="51"/>
  <c r="I296263" i="51"/>
  <c r="I296258" i="51"/>
  <c r="I296252" i="51"/>
  <c r="I296247" i="51"/>
  <c r="I296242" i="51"/>
  <c r="I296236" i="51"/>
  <c r="I296231" i="51"/>
  <c r="I296226" i="51"/>
  <c r="I296220" i="51"/>
  <c r="I296215" i="51"/>
  <c r="I296210" i="51"/>
  <c r="I296204" i="51"/>
  <c r="I296199" i="51"/>
  <c r="I296194" i="51"/>
  <c r="I296188" i="51"/>
  <c r="I296183" i="51"/>
  <c r="I296178" i="51"/>
  <c r="I296172" i="51"/>
  <c r="I296167" i="51"/>
  <c r="I296162" i="51"/>
  <c r="I296156" i="51"/>
  <c r="I296151" i="51"/>
  <c r="I296146" i="51"/>
  <c r="I296140" i="51"/>
  <c r="I296135" i="51"/>
  <c r="I296130" i="51"/>
  <c r="I296124" i="51"/>
  <c r="I296119" i="51"/>
  <c r="I296114" i="51"/>
  <c r="I296108" i="51"/>
  <c r="I296103" i="51"/>
  <c r="I296098" i="51"/>
  <c r="I296092" i="51"/>
  <c r="I296087" i="51"/>
  <c r="I296082" i="51"/>
  <c r="I296076" i="51"/>
  <c r="I296071" i="51"/>
  <c r="I296066" i="51"/>
  <c r="I296060" i="51"/>
  <c r="I296055" i="51"/>
  <c r="I296050" i="51"/>
  <c r="I296044" i="51"/>
  <c r="I296039" i="51"/>
  <c r="I296034" i="51"/>
  <c r="I296028" i="51"/>
  <c r="I296023" i="51"/>
  <c r="I296018" i="51"/>
  <c r="I296012" i="51"/>
  <c r="I296007" i="51"/>
  <c r="I296002" i="51"/>
  <c r="I295996" i="51"/>
  <c r="I295991" i="51"/>
  <c r="I295986" i="51"/>
  <c r="I295980" i="51"/>
  <c r="I295975" i="51"/>
  <c r="I295970" i="51"/>
  <c r="I295964" i="51"/>
  <c r="I295959" i="51"/>
  <c r="I295954" i="51"/>
  <c r="I295948" i="51"/>
  <c r="I295943" i="51"/>
  <c r="I295938" i="51"/>
  <c r="I295932" i="51"/>
  <c r="I295927" i="51"/>
  <c r="I295922" i="51"/>
  <c r="I295916" i="51"/>
  <c r="I295911" i="51"/>
  <c r="I295906" i="51"/>
  <c r="I295900" i="51"/>
  <c r="I295895" i="51"/>
  <c r="I295890" i="51"/>
  <c r="I295884" i="51"/>
  <c r="I295879" i="51"/>
  <c r="I295874" i="51"/>
  <c r="I295868" i="51"/>
  <c r="I295863" i="51"/>
  <c r="I295858" i="51"/>
  <c r="I295852" i="51"/>
  <c r="I295847" i="51"/>
  <c r="I295842" i="51"/>
  <c r="I295836" i="51"/>
  <c r="I295831" i="51"/>
  <c r="I295826" i="51"/>
  <c r="I295820" i="51"/>
  <c r="I295815" i="51"/>
  <c r="I295810" i="51"/>
  <c r="I295804" i="51"/>
  <c r="I295799" i="51"/>
  <c r="I295794" i="51"/>
  <c r="I295788" i="51"/>
  <c r="I295783" i="51"/>
  <c r="I295778" i="51"/>
  <c r="I295772" i="51"/>
  <c r="I295767" i="51"/>
  <c r="I295762" i="51"/>
  <c r="I295756" i="51"/>
  <c r="I295751" i="51"/>
  <c r="I295746" i="51"/>
  <c r="I295740" i="51"/>
  <c r="I295735" i="51"/>
  <c r="I295730" i="51"/>
  <c r="I295724" i="51"/>
  <c r="I295719" i="51"/>
  <c r="I295714" i="51"/>
  <c r="I295708" i="51"/>
  <c r="I295703" i="51"/>
  <c r="I295698" i="51"/>
  <c r="I295692" i="51"/>
  <c r="I295687" i="51"/>
  <c r="I295682" i="51"/>
  <c r="I295676" i="51"/>
  <c r="I295671" i="51"/>
  <c r="I295666" i="51"/>
  <c r="I295660" i="51"/>
  <c r="I295655" i="51"/>
  <c r="I295650" i="51"/>
  <c r="I295644" i="51"/>
  <c r="I295639" i="51"/>
  <c r="I295634" i="51"/>
  <c r="I295628" i="51"/>
  <c r="I295623" i="51"/>
  <c r="I295618" i="51"/>
  <c r="I295612" i="51"/>
  <c r="I295607" i="51"/>
  <c r="I295602" i="51"/>
  <c r="I295596" i="51"/>
  <c r="I295591" i="51"/>
  <c r="I295586" i="51"/>
  <c r="I295580" i="51"/>
  <c r="I295575" i="51"/>
  <c r="I295570" i="51"/>
  <c r="I295564" i="51"/>
  <c r="I295559" i="51"/>
  <c r="I295554" i="51"/>
  <c r="I295548" i="51"/>
  <c r="I295543" i="51"/>
  <c r="I295538" i="51"/>
  <c r="I295532" i="51"/>
  <c r="I295527" i="51"/>
  <c r="I295522" i="51"/>
  <c r="I295516" i="51"/>
  <c r="I295511" i="51"/>
  <c r="I295506" i="51"/>
  <c r="I295500" i="51"/>
  <c r="I295495" i="51"/>
  <c r="I295490" i="51"/>
  <c r="I295484" i="51"/>
  <c r="I295479" i="51"/>
  <c r="I295474" i="51"/>
  <c r="I295468" i="51"/>
  <c r="I295463" i="51"/>
  <c r="I295458" i="51"/>
  <c r="I295452" i="51"/>
  <c r="I295447" i="51"/>
  <c r="I295442" i="51"/>
  <c r="I295436" i="51"/>
  <c r="I295431" i="51"/>
  <c r="I295426" i="51"/>
  <c r="I295420" i="51"/>
  <c r="I295415" i="51"/>
  <c r="I295410" i="51"/>
  <c r="I295404" i="51"/>
  <c r="I295399" i="51"/>
  <c r="I295394" i="51"/>
  <c r="I295388" i="51"/>
  <c r="I295383" i="51"/>
  <c r="I295378" i="51"/>
  <c r="I295372" i="51"/>
  <c r="I295367" i="51"/>
  <c r="I295362" i="51"/>
  <c r="I295356" i="51"/>
  <c r="I295351" i="51"/>
  <c r="I295346" i="51"/>
  <c r="I295340" i="51"/>
  <c r="I295335" i="51"/>
  <c r="I295330" i="51"/>
  <c r="I295324" i="51"/>
  <c r="I295319" i="51"/>
  <c r="I295314" i="51"/>
  <c r="I295308" i="51"/>
  <c r="I295303" i="51"/>
  <c r="I295298" i="51"/>
  <c r="I295292" i="51"/>
  <c r="I295287" i="51"/>
  <c r="I295282" i="51"/>
  <c r="I295276" i="51"/>
  <c r="I295271" i="51"/>
  <c r="I295266" i="51"/>
  <c r="I295260" i="51"/>
  <c r="I295255" i="51"/>
  <c r="I295250" i="51"/>
  <c r="I295244" i="51"/>
  <c r="I295239" i="51"/>
  <c r="I295234" i="51"/>
  <c r="I295228" i="51"/>
  <c r="I295223" i="51"/>
  <c r="I295218" i="51"/>
  <c r="I295212" i="51"/>
  <c r="I295207" i="51"/>
  <c r="I295202" i="51"/>
  <c r="I295196" i="51"/>
  <c r="I295191" i="51"/>
  <c r="I295186" i="51"/>
  <c r="I295180" i="51"/>
  <c r="I295175" i="51"/>
  <c r="I295170" i="51"/>
  <c r="I295164" i="51"/>
  <c r="I295159" i="51"/>
  <c r="I295154" i="51"/>
  <c r="I295148" i="51"/>
  <c r="I295143" i="51"/>
  <c r="I295138" i="51"/>
  <c r="I295132" i="51"/>
  <c r="I295127" i="51"/>
  <c r="I295122" i="51"/>
  <c r="I295116" i="51"/>
  <c r="I295111" i="51"/>
  <c r="I295106" i="51"/>
  <c r="I295100" i="51"/>
  <c r="I295095" i="51"/>
  <c r="I295090" i="51"/>
  <c r="I295084" i="51"/>
  <c r="I295079" i="51"/>
  <c r="I295074" i="51"/>
  <c r="I295068" i="51"/>
  <c r="I295063" i="51"/>
  <c r="I295058" i="51"/>
  <c r="I295052" i="51"/>
  <c r="I295047" i="51"/>
  <c r="I295042" i="51"/>
  <c r="I295036" i="51"/>
  <c r="I295031" i="51"/>
  <c r="I295026" i="51"/>
  <c r="I295020" i="51"/>
  <c r="I295015" i="51"/>
  <c r="I295010" i="51"/>
  <c r="I295004" i="51"/>
  <c r="I294999" i="51"/>
  <c r="I294994" i="51"/>
  <c r="I294988" i="51"/>
  <c r="I294983" i="51"/>
  <c r="I294978" i="51"/>
  <c r="I294972" i="51"/>
  <c r="I294967" i="51"/>
  <c r="I294962" i="51"/>
  <c r="I294956" i="51"/>
  <c r="I294951" i="51"/>
  <c r="I294946" i="51"/>
  <c r="I294940" i="51"/>
  <c r="I294935" i="51"/>
  <c r="I294930" i="51"/>
  <c r="I294924" i="51"/>
  <c r="I294919" i="51"/>
  <c r="I294914" i="51"/>
  <c r="I294908" i="51"/>
  <c r="I294903" i="51"/>
  <c r="I294898" i="51"/>
  <c r="I294892" i="51"/>
  <c r="I294887" i="51"/>
  <c r="I294882" i="51"/>
  <c r="I294876" i="51"/>
  <c r="I294871" i="51"/>
  <c r="I294866" i="51"/>
  <c r="I294860" i="51"/>
  <c r="I294855" i="51"/>
  <c r="I294850" i="51"/>
  <c r="I294844" i="51"/>
  <c r="I294839" i="51"/>
  <c r="I294834" i="51"/>
  <c r="I294828" i="51"/>
  <c r="I294823" i="51"/>
  <c r="I294818" i="51"/>
  <c r="I294812" i="51"/>
  <c r="I294807" i="51"/>
  <c r="I294802" i="51"/>
  <c r="I294796" i="51"/>
  <c r="I294791" i="51"/>
  <c r="I294786" i="51"/>
  <c r="I294780" i="51"/>
  <c r="I294775" i="51"/>
  <c r="I294770" i="51"/>
  <c r="I294764" i="51"/>
  <c r="I294759" i="51"/>
  <c r="I294754" i="51"/>
  <c r="I294748" i="51"/>
  <c r="I294743" i="51"/>
  <c r="I294738" i="51"/>
  <c r="I294732" i="51"/>
  <c r="I294727" i="51"/>
  <c r="I294722" i="51"/>
  <c r="I294716" i="51"/>
  <c r="I294711" i="51"/>
  <c r="I294706" i="51"/>
  <c r="I294700" i="51"/>
  <c r="I294695" i="51"/>
  <c r="I294690" i="51"/>
  <c r="I294684" i="51"/>
  <c r="I294679" i="51"/>
  <c r="I294674" i="51"/>
  <c r="I294668" i="51"/>
  <c r="I294663" i="51"/>
  <c r="I294658" i="51"/>
  <c r="I294652" i="51"/>
  <c r="I294647" i="51"/>
  <c r="I294642" i="51"/>
  <c r="I294636" i="51"/>
  <c r="I294631" i="51"/>
  <c r="I294626" i="51"/>
  <c r="I294620" i="51"/>
  <c r="I294615" i="51"/>
  <c r="I294610" i="51"/>
  <c r="I294604" i="51"/>
  <c r="I294599" i="51"/>
  <c r="I294594" i="51"/>
  <c r="I294588" i="51"/>
  <c r="I294583" i="51"/>
  <c r="I294578" i="51"/>
  <c r="I294572" i="51"/>
  <c r="I294567" i="51"/>
  <c r="I294562" i="51"/>
  <c r="I294556" i="51"/>
  <c r="I294551" i="51"/>
  <c r="I294546" i="51"/>
  <c r="I294540" i="51"/>
  <c r="I294535" i="51"/>
  <c r="I294530" i="51"/>
  <c r="I294524" i="51"/>
  <c r="I294519" i="51"/>
  <c r="I294514" i="51"/>
  <c r="I294508" i="51"/>
  <c r="I294503" i="51"/>
  <c r="I294498" i="51"/>
  <c r="I294492" i="51"/>
  <c r="I294487" i="51"/>
  <c r="I294482" i="51"/>
  <c r="I294476" i="51"/>
  <c r="I294471" i="51"/>
  <c r="I294466" i="51"/>
  <c r="I294460" i="51"/>
  <c r="I294455" i="51"/>
  <c r="I294450" i="51"/>
  <c r="I294444" i="51"/>
  <c r="I294439" i="51"/>
  <c r="I294434" i="51"/>
  <c r="I294428" i="51"/>
  <c r="I294423" i="51"/>
  <c r="I294418" i="51"/>
  <c r="I294412" i="51"/>
  <c r="I294407" i="51"/>
  <c r="I294402" i="51"/>
  <c r="I294396" i="51"/>
  <c r="I294391" i="51"/>
  <c r="I294386" i="51"/>
  <c r="I294380" i="51"/>
  <c r="I294375" i="51"/>
  <c r="I294370" i="51"/>
  <c r="I294364" i="51"/>
  <c r="I294359" i="51"/>
  <c r="I294354" i="51"/>
  <c r="I294348" i="51"/>
  <c r="I294343" i="51"/>
  <c r="I294338" i="51"/>
  <c r="I294332" i="51"/>
  <c r="I294327" i="51"/>
  <c r="I294322" i="51"/>
  <c r="I294316" i="51"/>
  <c r="I294311" i="51"/>
  <c r="I294306" i="51"/>
  <c r="I294300" i="51"/>
  <c r="I294295" i="51"/>
  <c r="I294290" i="51"/>
  <c r="I294284" i="51"/>
  <c r="I294279" i="51"/>
  <c r="I294274" i="51"/>
  <c r="I294268" i="51"/>
  <c r="I294263" i="51"/>
  <c r="I294258" i="51"/>
  <c r="I294252" i="51"/>
  <c r="I294247" i="51"/>
  <c r="I294242" i="51"/>
  <c r="I294236" i="51"/>
  <c r="I294231" i="51"/>
  <c r="I294226" i="51"/>
  <c r="I294220" i="51"/>
  <c r="I294215" i="51"/>
  <c r="I294210" i="51"/>
  <c r="I294204" i="51"/>
  <c r="I294199" i="51"/>
  <c r="I294194" i="51"/>
  <c r="I294188" i="51"/>
  <c r="I294183" i="51"/>
  <c r="I294178" i="51"/>
  <c r="I294172" i="51"/>
  <c r="I294167" i="51"/>
  <c r="I294162" i="51"/>
  <c r="I294156" i="51"/>
  <c r="I294151" i="51"/>
  <c r="I294146" i="51"/>
  <c r="I294140" i="51"/>
  <c r="I294135" i="51"/>
  <c r="I294130" i="51"/>
  <c r="I294124" i="51"/>
  <c r="I294119" i="51"/>
  <c r="I294114" i="51"/>
  <c r="I294108" i="51"/>
  <c r="I294103" i="51"/>
  <c r="I294098" i="51"/>
  <c r="I294092" i="51"/>
  <c r="I294087" i="51"/>
  <c r="I294082" i="51"/>
  <c r="I294076" i="51"/>
  <c r="I294071" i="51"/>
  <c r="I294066" i="51"/>
  <c r="I294060" i="51"/>
  <c r="I294055" i="51"/>
  <c r="I294050" i="51"/>
  <c r="I294044" i="51"/>
  <c r="I294039" i="51"/>
  <c r="I294034" i="51"/>
  <c r="I294028" i="51"/>
  <c r="I294023" i="51"/>
  <c r="I294018" i="51"/>
  <c r="I294012" i="51"/>
  <c r="I294007" i="51"/>
  <c r="I294002" i="51"/>
  <c r="I293996" i="51"/>
  <c r="I293991" i="51"/>
  <c r="I293986" i="51"/>
  <c r="I293980" i="51"/>
  <c r="I293975" i="51"/>
  <c r="I293970" i="51"/>
  <c r="I293964" i="51"/>
  <c r="I293959" i="51"/>
  <c r="I293954" i="51"/>
  <c r="I293948" i="51"/>
  <c r="I293943" i="51"/>
  <c r="I293938" i="51"/>
  <c r="I293932" i="51"/>
  <c r="I293927" i="51"/>
  <c r="I293922" i="51"/>
  <c r="I293916" i="51"/>
  <c r="I293911" i="51"/>
  <c r="I293906" i="51"/>
  <c r="I293900" i="51"/>
  <c r="I293895" i="51"/>
  <c r="I293890" i="51"/>
  <c r="I293884" i="51"/>
  <c r="I293879" i="51"/>
  <c r="I293874" i="51"/>
  <c r="I293868" i="51"/>
  <c r="I293863" i="51"/>
  <c r="I293858" i="51"/>
  <c r="I293852" i="51"/>
  <c r="I293847" i="51"/>
  <c r="I293842" i="51"/>
  <c r="I293836" i="51"/>
  <c r="I293831" i="51"/>
  <c r="I293826" i="51"/>
  <c r="I293820" i="51"/>
  <c r="I293815" i="51"/>
  <c r="I293810" i="51"/>
  <c r="I293804" i="51"/>
  <c r="I293799" i="51"/>
  <c r="I293794" i="51"/>
  <c r="I293788" i="51"/>
  <c r="I293783" i="51"/>
  <c r="I293778" i="51"/>
  <c r="I293772" i="51"/>
  <c r="I293767" i="51"/>
  <c r="I293762" i="51"/>
  <c r="I293756" i="51"/>
  <c r="I293751" i="51"/>
  <c r="I293746" i="51"/>
  <c r="I293740" i="51"/>
  <c r="I293735" i="51"/>
  <c r="I293730" i="51"/>
  <c r="I293724" i="51"/>
  <c r="I293719" i="51"/>
  <c r="I293714" i="51"/>
  <c r="I293708" i="51"/>
  <c r="I293703" i="51"/>
  <c r="I293698" i="51"/>
  <c r="I293692" i="51"/>
  <c r="I293687" i="51"/>
  <c r="I293682" i="51"/>
  <c r="I293676" i="51"/>
  <c r="I293671" i="51"/>
  <c r="I293666" i="51"/>
  <c r="I293660" i="51"/>
  <c r="I293655" i="51"/>
  <c r="I293650" i="51"/>
  <c r="I293644" i="51"/>
  <c r="I293639" i="51"/>
  <c r="I293634" i="51"/>
  <c r="I293628" i="51"/>
  <c r="I293623" i="51"/>
  <c r="I293618" i="51"/>
  <c r="I293612" i="51"/>
  <c r="I293607" i="51"/>
  <c r="I293602" i="51"/>
  <c r="I293596" i="51"/>
  <c r="I293591" i="51"/>
  <c r="I293586" i="51"/>
  <c r="I293580" i="51"/>
  <c r="I293575" i="51"/>
  <c r="I293570" i="51"/>
  <c r="I293564" i="51"/>
  <c r="I293559" i="51"/>
  <c r="I293554" i="51"/>
  <c r="I293548" i="51"/>
  <c r="I293543" i="51"/>
  <c r="I293538" i="51"/>
  <c r="I293532" i="51"/>
  <c r="I293527" i="51"/>
  <c r="I293522" i="51"/>
  <c r="I293516" i="51"/>
  <c r="I293511" i="51"/>
  <c r="I293506" i="51"/>
  <c r="I293500" i="51"/>
  <c r="I293495" i="51"/>
  <c r="I293490" i="51"/>
  <c r="I293484" i="51"/>
  <c r="I293479" i="51"/>
  <c r="I293474" i="51"/>
  <c r="I293468" i="51"/>
  <c r="I293463" i="51"/>
  <c r="I293458" i="51"/>
  <c r="I293452" i="51"/>
  <c r="I293447" i="51"/>
  <c r="I293442" i="51"/>
  <c r="I293436" i="51"/>
  <c r="I293431" i="51"/>
  <c r="I293426" i="51"/>
  <c r="I293420" i="51"/>
  <c r="I293415" i="51"/>
  <c r="I293410" i="51"/>
  <c r="I293404" i="51"/>
  <c r="I293399" i="51"/>
  <c r="I293394" i="51"/>
  <c r="I293388" i="51"/>
  <c r="I293383" i="51"/>
  <c r="I293378" i="51"/>
  <c r="I293372" i="51"/>
  <c r="I293367" i="51"/>
  <c r="I293362" i="51"/>
  <c r="I293356" i="51"/>
  <c r="I293351" i="51"/>
  <c r="I293346" i="51"/>
  <c r="I293340" i="51"/>
  <c r="I293335" i="51"/>
  <c r="I293330" i="51"/>
  <c r="I293324" i="51"/>
  <c r="I293319" i="51"/>
  <c r="I293314" i="51"/>
  <c r="I293308" i="51"/>
  <c r="I293303" i="51"/>
  <c r="I293298" i="51"/>
  <c r="I293292" i="51"/>
  <c r="I293287" i="51"/>
  <c r="I293282" i="51"/>
  <c r="I293276" i="51"/>
  <c r="I293271" i="51"/>
  <c r="I293266" i="51"/>
  <c r="I293260" i="51"/>
  <c r="I293255" i="51"/>
  <c r="I293250" i="51"/>
  <c r="I293244" i="51"/>
  <c r="I293239" i="51"/>
  <c r="I293234" i="51"/>
  <c r="I293228" i="51"/>
  <c r="I293223" i="51"/>
  <c r="I293218" i="51"/>
  <c r="I293212" i="51"/>
  <c r="I293207" i="51"/>
  <c r="I293202" i="51"/>
  <c r="I293196" i="51"/>
  <c r="I293191" i="51"/>
  <c r="I293186" i="51"/>
  <c r="I293180" i="51"/>
  <c r="I293175" i="51"/>
  <c r="I293170" i="51"/>
  <c r="I293164" i="51"/>
  <c r="I293159" i="51"/>
  <c r="I293154" i="51"/>
  <c r="I293148" i="51"/>
  <c r="I293143" i="51"/>
  <c r="I293138" i="51"/>
  <c r="I293132" i="51"/>
  <c r="I293127" i="51"/>
  <c r="I293122" i="51"/>
  <c r="I293116" i="51"/>
  <c r="I293111" i="51"/>
  <c r="I293106" i="51"/>
  <c r="I293100" i="51"/>
  <c r="I293095" i="51"/>
  <c r="I293090" i="51"/>
  <c r="I293084" i="51"/>
  <c r="I293079" i="51"/>
  <c r="I293074" i="51"/>
  <c r="I293068" i="51"/>
  <c r="I293063" i="51"/>
  <c r="I293058" i="51"/>
  <c r="I293052" i="51"/>
  <c r="I293047" i="51"/>
  <c r="I293042" i="51"/>
  <c r="I293036" i="51"/>
  <c r="I293031" i="51"/>
  <c r="I293026" i="51"/>
  <c r="I293020" i="51"/>
  <c r="I293015" i="51"/>
  <c r="I293010" i="51"/>
  <c r="I293004" i="51"/>
  <c r="I292999" i="51"/>
  <c r="I292994" i="51"/>
  <c r="I292988" i="51"/>
  <c r="I292983" i="51"/>
  <c r="I292978" i="51"/>
  <c r="I292972" i="51"/>
  <c r="I292967" i="51"/>
  <c r="I292962" i="51"/>
  <c r="I292956" i="51"/>
  <c r="I292951" i="51"/>
  <c r="I292946" i="51"/>
  <c r="I292940" i="51"/>
  <c r="I292935" i="51"/>
  <c r="I292930" i="51"/>
  <c r="I292924" i="51"/>
  <c r="I292919" i="51"/>
  <c r="I292914" i="51"/>
  <c r="I292908" i="51"/>
  <c r="I292903" i="51"/>
  <c r="I292898" i="51"/>
  <c r="I292892" i="51"/>
  <c r="I292887" i="51"/>
  <c r="I292882" i="51"/>
  <c r="I292876" i="51"/>
  <c r="I292871" i="51"/>
  <c r="I292866" i="51"/>
  <c r="I292860" i="51"/>
  <c r="I292855" i="51"/>
  <c r="I292850" i="51"/>
  <c r="I292844" i="51"/>
  <c r="I292839" i="51"/>
  <c r="I292834" i="51"/>
  <c r="I292828" i="51"/>
  <c r="I292823" i="51"/>
  <c r="I292818" i="51"/>
  <c r="I292812" i="51"/>
  <c r="I292807" i="51"/>
  <c r="I292802" i="51"/>
  <c r="I292796" i="51"/>
  <c r="I292791" i="51"/>
  <c r="I292786" i="51"/>
  <c r="I292780" i="51"/>
  <c r="I292775" i="51"/>
  <c r="I292770" i="51"/>
  <c r="I292764" i="51"/>
  <c r="I292759" i="51"/>
  <c r="I292754" i="51"/>
  <c r="I292748" i="51"/>
  <c r="I292743" i="51"/>
  <c r="I292738" i="51"/>
  <c r="I292732" i="51"/>
  <c r="I292727" i="51"/>
  <c r="I292722" i="51"/>
  <c r="I292716" i="51"/>
  <c r="I292711" i="51"/>
  <c r="I292706" i="51"/>
  <c r="I292700" i="51"/>
  <c r="I292695" i="51"/>
  <c r="I292690" i="51"/>
  <c r="I292684" i="51"/>
  <c r="I292679" i="51"/>
  <c r="I292674" i="51"/>
  <c r="I292668" i="51"/>
  <c r="I292663" i="51"/>
  <c r="I292658" i="51"/>
  <c r="I292652" i="51"/>
  <c r="I292647" i="51"/>
  <c r="I292642" i="51"/>
  <c r="I292636" i="51"/>
  <c r="I292631" i="51"/>
  <c r="I292626" i="51"/>
  <c r="I292620" i="51"/>
  <c r="I292615" i="51"/>
  <c r="I292610" i="51"/>
  <c r="I292604" i="51"/>
  <c r="I292599" i="51"/>
  <c r="I292594" i="51"/>
  <c r="I292588" i="51"/>
  <c r="I292583" i="51"/>
  <c r="I292578" i="51"/>
  <c r="I292572" i="51"/>
  <c r="I292567" i="51"/>
  <c r="I292562" i="51"/>
  <c r="I292556" i="51"/>
  <c r="I292551" i="51"/>
  <c r="I292546" i="51"/>
  <c r="I292540" i="51"/>
  <c r="I292535" i="51"/>
  <c r="I292530" i="51"/>
  <c r="I292524" i="51"/>
  <c r="I292519" i="51"/>
  <c r="I292514" i="51"/>
  <c r="I292508" i="51"/>
  <c r="I292503" i="51"/>
  <c r="I292498" i="51"/>
  <c r="I292492" i="51"/>
  <c r="I292487" i="51"/>
  <c r="I292482" i="51"/>
  <c r="I292476" i="51"/>
  <c r="I292471" i="51"/>
  <c r="I292466" i="51"/>
  <c r="I292460" i="51"/>
  <c r="I292455" i="51"/>
  <c r="I292450" i="51"/>
  <c r="I292444" i="51"/>
  <c r="I292439" i="51"/>
  <c r="I292434" i="51"/>
  <c r="I292428" i="51"/>
  <c r="I292423" i="51"/>
  <c r="I292418" i="51"/>
  <c r="I292412" i="51"/>
  <c r="I292407" i="51"/>
  <c r="I292402" i="51"/>
  <c r="I292396" i="51"/>
  <c r="I292391" i="51"/>
  <c r="I292386" i="51"/>
  <c r="I292380" i="51"/>
  <c r="I292375" i="51"/>
  <c r="I292370" i="51"/>
  <c r="I292364" i="51"/>
  <c r="I292359" i="51"/>
  <c r="I292354" i="51"/>
  <c r="I292348" i="51"/>
  <c r="I292343" i="51"/>
  <c r="I292338" i="51"/>
  <c r="I292332" i="51"/>
  <c r="I292327" i="51"/>
  <c r="I292322" i="51"/>
  <c r="I292316" i="51"/>
  <c r="I292311" i="51"/>
  <c r="I292306" i="51"/>
  <c r="I292300" i="51"/>
  <c r="I292295" i="51"/>
  <c r="I292290" i="51"/>
  <c r="I292284" i="51"/>
  <c r="I292279" i="51"/>
  <c r="I292274" i="51"/>
  <c r="I292268" i="51"/>
  <c r="I292263" i="51"/>
  <c r="I292258" i="51"/>
  <c r="I292252" i="51"/>
  <c r="I292247" i="51"/>
  <c r="I292242" i="51"/>
  <c r="I292236" i="51"/>
  <c r="I292231" i="51"/>
  <c r="I292226" i="51"/>
  <c r="I292220" i="51"/>
  <c r="I292215" i="51"/>
  <c r="I292210" i="51"/>
  <c r="I292204" i="51"/>
  <c r="I292199" i="51"/>
  <c r="I292194" i="51"/>
  <c r="I292188" i="51"/>
  <c r="I292183" i="51"/>
  <c r="I292178" i="51"/>
  <c r="I292172" i="51"/>
  <c r="I292167" i="51"/>
  <c r="I292162" i="51"/>
  <c r="I292156" i="51"/>
  <c r="I292151" i="51"/>
  <c r="I292146" i="51"/>
  <c r="I292140" i="51"/>
  <c r="I292135" i="51"/>
  <c r="I292130" i="51"/>
  <c r="I292124" i="51"/>
  <c r="I292119" i="51"/>
  <c r="I292114" i="51"/>
  <c r="I292108" i="51"/>
  <c r="I292103" i="51"/>
  <c r="I292098" i="51"/>
  <c r="I292092" i="51"/>
  <c r="I292087" i="51"/>
  <c r="I292082" i="51"/>
  <c r="I292076" i="51"/>
  <c r="I292071" i="51"/>
  <c r="I292066" i="51"/>
  <c r="I292060" i="51"/>
  <c r="I292055" i="51"/>
  <c r="I292050" i="51"/>
  <c r="I292044" i="51"/>
  <c r="I292039" i="51"/>
  <c r="I292034" i="51"/>
  <c r="I292028" i="51"/>
  <c r="I292023" i="51"/>
  <c r="I292018" i="51"/>
  <c r="I292012" i="51"/>
  <c r="I292007" i="51"/>
  <c r="I292002" i="51"/>
  <c r="I291996" i="51"/>
  <c r="I291991" i="51"/>
  <c r="I291986" i="51"/>
  <c r="I291980" i="51"/>
  <c r="I291975" i="51"/>
  <c r="I291970" i="51"/>
  <c r="I291964" i="51"/>
  <c r="I291959" i="51"/>
  <c r="I291954" i="51"/>
  <c r="I291948" i="51"/>
  <c r="I291943" i="51"/>
  <c r="I291938" i="51"/>
  <c r="I291932" i="51"/>
  <c r="I291927" i="51"/>
  <c r="I291922" i="51"/>
  <c r="I291916" i="51"/>
  <c r="I291911" i="51"/>
  <c r="I291906" i="51"/>
  <c r="I291900" i="51"/>
  <c r="I291895" i="51"/>
  <c r="I291890" i="51"/>
  <c r="I291884" i="51"/>
  <c r="I291879" i="51"/>
  <c r="I291874" i="51"/>
  <c r="I291868" i="51"/>
  <c r="I291863" i="51"/>
  <c r="I291858" i="51"/>
  <c r="I291852" i="51"/>
  <c r="I291847" i="51"/>
  <c r="I291842" i="51"/>
  <c r="I291836" i="51"/>
  <c r="I291831" i="51"/>
  <c r="I291826" i="51"/>
  <c r="I291820" i="51"/>
  <c r="I291815" i="51"/>
  <c r="I291810" i="51"/>
  <c r="I291804" i="51"/>
  <c r="I291799" i="51"/>
  <c r="I291794" i="51"/>
  <c r="I291788" i="51"/>
  <c r="I291783" i="51"/>
  <c r="I291778" i="51"/>
  <c r="I291772" i="51"/>
  <c r="I291767" i="51"/>
  <c r="I291762" i="51"/>
  <c r="I291756" i="51"/>
  <c r="I291751" i="51"/>
  <c r="I291746" i="51"/>
  <c r="I291740" i="51"/>
  <c r="I291735" i="51"/>
  <c r="I291730" i="51"/>
  <c r="I291724" i="51"/>
  <c r="I291719" i="51"/>
  <c r="I291714" i="51"/>
  <c r="I291708" i="51"/>
  <c r="I291703" i="51"/>
  <c r="I291698" i="51"/>
  <c r="I291692" i="51"/>
  <c r="I291687" i="51"/>
  <c r="I291682" i="51"/>
  <c r="I291676" i="51"/>
  <c r="I291671" i="51"/>
  <c r="I291666" i="51"/>
  <c r="I291660" i="51"/>
  <c r="I291655" i="51"/>
  <c r="I291650" i="51"/>
  <c r="I291644" i="51"/>
  <c r="I291639" i="51"/>
  <c r="I291634" i="51"/>
  <c r="I291628" i="51"/>
  <c r="I291623" i="51"/>
  <c r="I291618" i="51"/>
  <c r="I291612" i="51"/>
  <c r="I291607" i="51"/>
  <c r="I291602" i="51"/>
  <c r="I291596" i="51"/>
  <c r="I291591" i="51"/>
  <c r="I291586" i="51"/>
  <c r="I291580" i="51"/>
  <c r="I291575" i="51"/>
  <c r="I291570" i="51"/>
  <c r="I291564" i="51"/>
  <c r="I291559" i="51"/>
  <c r="I291554" i="51"/>
  <c r="I291548" i="51"/>
  <c r="I291543" i="51"/>
  <c r="I291538" i="51"/>
  <c r="I291532" i="51"/>
  <c r="I291527" i="51"/>
  <c r="I291522" i="51"/>
  <c r="I291516" i="51"/>
  <c r="I291511" i="51"/>
  <c r="I291506" i="51"/>
  <c r="I291500" i="51"/>
  <c r="I291495" i="51"/>
  <c r="I291490" i="51"/>
  <c r="I291484" i="51"/>
  <c r="I291479" i="51"/>
  <c r="I291474" i="51"/>
  <c r="I291468" i="51"/>
  <c r="I291463" i="51"/>
  <c r="I291458" i="51"/>
  <c r="I291452" i="51"/>
  <c r="I291447" i="51"/>
  <c r="I291442" i="51"/>
  <c r="I291436" i="51"/>
  <c r="I291431" i="51"/>
  <c r="I291426" i="51"/>
  <c r="I291420" i="51"/>
  <c r="I291415" i="51"/>
  <c r="I291410" i="51"/>
  <c r="I291404" i="51"/>
  <c r="I291399" i="51"/>
  <c r="I291394" i="51"/>
  <c r="I291388" i="51"/>
  <c r="I291383" i="51"/>
  <c r="I291378" i="51"/>
  <c r="I291372" i="51"/>
  <c r="I291367" i="51"/>
  <c r="I291362" i="51"/>
  <c r="I291356" i="51"/>
  <c r="I291351" i="51"/>
  <c r="I291346" i="51"/>
  <c r="I291340" i="51"/>
  <c r="I291335" i="51"/>
  <c r="I291330" i="51"/>
  <c r="I291324" i="51"/>
  <c r="I291319" i="51"/>
  <c r="I291314" i="51"/>
  <c r="I291308" i="51"/>
  <c r="I291303" i="51"/>
  <c r="I291298" i="51"/>
  <c r="I291292" i="51"/>
  <c r="I291287" i="51"/>
  <c r="I291282" i="51"/>
  <c r="I291276" i="51"/>
  <c r="I291271" i="51"/>
  <c r="I291266" i="51"/>
  <c r="I291260" i="51"/>
  <c r="I291255" i="51"/>
  <c r="I291250" i="51"/>
  <c r="I291244" i="51"/>
  <c r="I291239" i="51"/>
  <c r="I291234" i="51"/>
  <c r="I291228" i="51"/>
  <c r="I291223" i="51"/>
  <c r="I291218" i="51"/>
  <c r="I291212" i="51"/>
  <c r="I291207" i="51"/>
  <c r="I291202" i="51"/>
  <c r="I291196" i="51"/>
  <c r="I291191" i="51"/>
  <c r="I291186" i="51"/>
  <c r="I291180" i="51"/>
  <c r="I291175" i="51"/>
  <c r="I291170" i="51"/>
  <c r="I291164" i="51"/>
  <c r="I291159" i="51"/>
  <c r="I291154" i="51"/>
  <c r="I291148" i="51"/>
  <c r="I291143" i="51"/>
  <c r="I291138" i="51"/>
  <c r="I291132" i="51"/>
  <c r="I291127" i="51"/>
  <c r="I291122" i="51"/>
  <c r="I291116" i="51"/>
  <c r="I291111" i="51"/>
  <c r="I291106" i="51"/>
  <c r="I291100" i="51"/>
  <c r="I291095" i="51"/>
  <c r="I291090" i="51"/>
  <c r="I291084" i="51"/>
  <c r="I291079" i="51"/>
  <c r="I291074" i="51"/>
  <c r="I291068" i="51"/>
  <c r="I291063" i="51"/>
  <c r="I291058" i="51"/>
  <c r="I291052" i="51"/>
  <c r="I291047" i="51"/>
  <c r="I291042" i="51"/>
  <c r="I291036" i="51"/>
  <c r="I291031" i="51"/>
  <c r="I291026" i="51"/>
  <c r="I291020" i="51"/>
  <c r="I291015" i="51"/>
  <c r="I291010" i="51"/>
  <c r="I291004" i="51"/>
  <c r="I290999" i="51"/>
  <c r="I290994" i="51"/>
  <c r="I290988" i="51"/>
  <c r="I290983" i="51"/>
  <c r="I290978" i="51"/>
  <c r="I290972" i="51"/>
  <c r="I290967" i="51"/>
  <c r="I290962" i="51"/>
  <c r="I290956" i="51"/>
  <c r="I290951" i="51"/>
  <c r="I290946" i="51"/>
  <c r="I290940" i="51"/>
  <c r="I290935" i="51"/>
  <c r="I290930" i="51"/>
  <c r="I290924" i="51"/>
  <c r="I290919" i="51"/>
  <c r="I290914" i="51"/>
  <c r="I290908" i="51"/>
  <c r="I290903" i="51"/>
  <c r="I290898" i="51"/>
  <c r="I290892" i="51"/>
  <c r="I290887" i="51"/>
  <c r="I290882" i="51"/>
  <c r="I290876" i="51"/>
  <c r="I290871" i="51"/>
  <c r="I290866" i="51"/>
  <c r="I290860" i="51"/>
  <c r="I290855" i="51"/>
  <c r="I290850" i="51"/>
  <c r="I290844" i="51"/>
  <c r="I290839" i="51"/>
  <c r="I290834" i="51"/>
  <c r="I290828" i="51"/>
  <c r="I290823" i="51"/>
  <c r="I290818" i="51"/>
  <c r="I290812" i="51"/>
  <c r="I290807" i="51"/>
  <c r="I290802" i="51"/>
  <c r="I290796" i="51"/>
  <c r="I290791" i="51"/>
  <c r="I290786" i="51"/>
  <c r="I290780" i="51"/>
  <c r="I290775" i="51"/>
  <c r="I290770" i="51"/>
  <c r="I290764" i="51"/>
  <c r="I290759" i="51"/>
  <c r="I290754" i="51"/>
  <c r="I290748" i="51"/>
  <c r="I290743" i="51"/>
  <c r="I290738" i="51"/>
  <c r="I290732" i="51"/>
  <c r="I290727" i="51"/>
  <c r="I290722" i="51"/>
  <c r="I290716" i="51"/>
  <c r="I290711" i="51"/>
  <c r="I290706" i="51"/>
  <c r="I290700" i="51"/>
  <c r="I290695" i="51"/>
  <c r="I290690" i="51"/>
  <c r="I290684" i="51"/>
  <c r="I290679" i="51"/>
  <c r="I290674" i="51"/>
  <c r="I290668" i="51"/>
  <c r="I290663" i="51"/>
  <c r="I290658" i="51"/>
  <c r="I290652" i="51"/>
  <c r="I290647" i="51"/>
  <c r="I290642" i="51"/>
  <c r="I290636" i="51"/>
  <c r="I290631" i="51"/>
  <c r="I290626" i="51"/>
  <c r="I290620" i="51"/>
  <c r="I290615" i="51"/>
  <c r="I290610" i="51"/>
  <c r="I290604" i="51"/>
  <c r="I290599" i="51"/>
  <c r="I290594" i="51"/>
  <c r="I290588" i="51"/>
  <c r="I290583" i="51"/>
  <c r="I290578" i="51"/>
  <c r="I290572" i="51"/>
  <c r="I290567" i="51"/>
  <c r="I290562" i="51"/>
  <c r="I290556" i="51"/>
  <c r="I290551" i="51"/>
  <c r="I290546" i="51"/>
  <c r="I290540" i="51"/>
  <c r="I290535" i="51"/>
  <c r="I290530" i="51"/>
  <c r="I290524" i="51"/>
  <c r="I290519" i="51"/>
  <c r="I290514" i="51"/>
  <c r="I290508" i="51"/>
  <c r="I290503" i="51"/>
  <c r="I290498" i="51"/>
  <c r="I290492" i="51"/>
  <c r="I290487" i="51"/>
  <c r="I290482" i="51"/>
  <c r="I290476" i="51"/>
  <c r="I290471" i="51"/>
  <c r="I290466" i="51"/>
  <c r="I290460" i="51"/>
  <c r="I290455" i="51"/>
  <c r="I290450" i="51"/>
  <c r="I290444" i="51"/>
  <c r="I290439" i="51"/>
  <c r="I290434" i="51"/>
  <c r="I290428" i="51"/>
  <c r="I290423" i="51"/>
  <c r="I290418" i="51"/>
  <c r="I290412" i="51"/>
  <c r="I290407" i="51"/>
  <c r="I290402" i="51"/>
  <c r="I290396" i="51"/>
  <c r="I290391" i="51"/>
  <c r="I290386" i="51"/>
  <c r="I290380" i="51"/>
  <c r="I290375" i="51"/>
  <c r="I290370" i="51"/>
  <c r="I290364" i="51"/>
  <c r="I290359" i="51"/>
  <c r="I290354" i="51"/>
  <c r="I290348" i="51"/>
  <c r="I290343" i="51"/>
  <c r="I290338" i="51"/>
  <c r="I290332" i="51"/>
  <c r="I290327" i="51"/>
  <c r="I290322" i="51"/>
  <c r="I290316" i="51"/>
  <c r="I290311" i="51"/>
  <c r="I290306" i="51"/>
  <c r="I290300" i="51"/>
  <c r="I290295" i="51"/>
  <c r="I290290" i="51"/>
  <c r="I290284" i="51"/>
  <c r="I290279" i="51"/>
  <c r="I290274" i="51"/>
  <c r="I290268" i="51"/>
  <c r="I290263" i="51"/>
  <c r="I290258" i="51"/>
  <c r="I290252" i="51"/>
  <c r="I290247" i="51"/>
  <c r="I290242" i="51"/>
  <c r="I290236" i="51"/>
  <c r="I290231" i="51"/>
  <c r="I290226" i="51"/>
  <c r="I290220" i="51"/>
  <c r="I290215" i="51"/>
  <c r="I290210" i="51"/>
  <c r="I290204" i="51"/>
  <c r="I290199" i="51"/>
  <c r="I290194" i="51"/>
  <c r="I290188" i="51"/>
  <c r="I290183" i="51"/>
  <c r="I290178" i="51"/>
  <c r="I290172" i="51"/>
  <c r="I290167" i="51"/>
  <c r="I290162" i="51"/>
  <c r="I290156" i="51"/>
  <c r="I290151" i="51"/>
  <c r="I290146" i="51"/>
  <c r="I290140" i="51"/>
  <c r="I290135" i="51"/>
  <c r="I290130" i="51"/>
  <c r="I290124" i="51"/>
  <c r="I290119" i="51"/>
  <c r="I290114" i="51"/>
  <c r="I290108" i="51"/>
  <c r="I290103" i="51"/>
  <c r="I290098" i="51"/>
  <c r="I290092" i="51"/>
  <c r="I290087" i="51"/>
  <c r="I290082" i="51"/>
  <c r="I290076" i="51"/>
  <c r="I290071" i="51"/>
  <c r="I290066" i="51"/>
  <c r="I290060" i="51"/>
  <c r="I290055" i="51"/>
  <c r="I290050" i="51"/>
  <c r="I290044" i="51"/>
  <c r="I290039" i="51"/>
  <c r="I290034" i="51"/>
  <c r="I290028" i="51"/>
  <c r="I290023" i="51"/>
  <c r="I290018" i="51"/>
  <c r="I290012" i="51"/>
  <c r="I290007" i="51"/>
  <c r="I290002" i="51"/>
  <c r="I289996" i="51"/>
  <c r="I289991" i="51"/>
  <c r="I289986" i="51"/>
  <c r="I289980" i="51"/>
  <c r="I289975" i="51"/>
  <c r="I289971" i="51"/>
  <c r="I289967" i="51"/>
  <c r="I289963" i="51"/>
  <c r="I289959" i="51"/>
  <c r="I289955" i="51"/>
  <c r="I289951" i="51"/>
  <c r="I289947" i="51"/>
  <c r="I289943" i="51"/>
  <c r="I289939" i="51"/>
  <c r="I289935" i="51"/>
  <c r="I289931" i="51"/>
  <c r="I289927" i="51"/>
  <c r="I289923" i="51"/>
  <c r="I289919" i="51"/>
  <c r="I289915" i="51"/>
  <c r="I289911" i="51"/>
  <c r="I289907" i="51"/>
  <c r="I289903" i="51"/>
  <c r="I289899" i="51"/>
  <c r="I289895" i="51"/>
  <c r="I289891" i="51"/>
  <c r="I289887" i="51"/>
  <c r="I289883" i="51"/>
  <c r="I289879" i="51"/>
  <c r="I289875" i="51"/>
  <c r="I289871" i="51"/>
  <c r="I289867" i="51"/>
  <c r="I289863" i="51"/>
  <c r="I289859" i="51"/>
  <c r="I289855" i="51"/>
  <c r="I289851" i="51"/>
  <c r="I289847" i="51"/>
  <c r="I289843" i="51"/>
  <c r="I289839" i="51"/>
  <c r="I289835" i="51"/>
  <c r="I289831" i="51"/>
  <c r="I289827" i="51"/>
  <c r="I289823" i="51"/>
  <c r="I289819" i="51"/>
  <c r="I289815" i="51"/>
  <c r="I289811" i="51"/>
  <c r="I289807" i="51"/>
  <c r="I289803" i="51"/>
  <c r="I289799" i="51"/>
  <c r="I289795" i="51"/>
  <c r="I289791" i="51"/>
  <c r="I289787" i="51"/>
  <c r="I289783" i="51"/>
  <c r="I289779" i="51"/>
  <c r="I289775" i="51"/>
  <c r="I289771" i="51"/>
  <c r="I289767" i="51"/>
  <c r="I289763" i="51"/>
  <c r="I289759" i="51"/>
  <c r="I289755" i="51"/>
  <c r="I289751" i="51"/>
  <c r="I289747" i="51"/>
  <c r="I289743" i="51"/>
  <c r="I289739" i="51"/>
  <c r="I289735" i="51"/>
  <c r="I289731" i="51"/>
  <c r="I289727" i="51"/>
  <c r="I289723" i="51"/>
  <c r="I289719" i="51"/>
  <c r="I289715" i="51"/>
  <c r="I289711" i="51"/>
  <c r="I289707" i="51"/>
  <c r="I289703" i="51"/>
  <c r="I289699" i="51"/>
  <c r="I289695" i="51"/>
  <c r="I289691" i="51"/>
  <c r="I289687" i="51"/>
  <c r="I289683" i="51"/>
  <c r="I289679" i="51"/>
  <c r="I289675" i="51"/>
  <c r="I289671" i="51"/>
  <c r="I289667" i="51"/>
  <c r="I289663" i="51"/>
  <c r="I289659" i="51"/>
  <c r="I289655" i="51"/>
  <c r="I289651" i="51"/>
  <c r="I289647" i="51"/>
  <c r="I289643" i="51"/>
  <c r="I289639" i="51"/>
  <c r="I289635" i="51"/>
  <c r="I289631" i="51"/>
  <c r="I289627" i="51"/>
  <c r="I289623" i="51"/>
  <c r="I289619" i="51"/>
  <c r="I289615" i="51"/>
  <c r="I289611" i="51"/>
  <c r="I289607" i="51"/>
  <c r="I289603" i="51"/>
  <c r="I289599" i="51"/>
  <c r="I289595" i="51"/>
  <c r="I289591" i="51"/>
  <c r="I289587" i="51"/>
  <c r="I289583" i="51"/>
  <c r="I289579" i="51"/>
  <c r="I289575" i="51"/>
  <c r="I289571" i="51"/>
  <c r="I289567" i="51"/>
  <c r="I289563" i="51"/>
  <c r="I289559" i="51"/>
  <c r="I289555" i="51"/>
  <c r="I289551" i="51"/>
  <c r="I289547" i="51"/>
  <c r="I289543" i="51"/>
  <c r="I289539" i="51"/>
  <c r="I289535" i="51"/>
  <c r="I289531" i="51"/>
  <c r="I289527" i="51"/>
  <c r="I289523" i="51"/>
  <c r="I289519" i="51"/>
  <c r="I289515" i="51"/>
  <c r="I289511" i="51"/>
  <c r="I289507" i="51"/>
  <c r="I289503" i="51"/>
  <c r="I289499" i="51"/>
  <c r="I289495" i="51"/>
  <c r="I289491" i="51"/>
  <c r="I289487" i="51"/>
  <c r="I289483" i="51"/>
  <c r="I289479" i="51"/>
  <c r="I289475" i="51"/>
  <c r="I289471" i="51"/>
  <c r="I289467" i="51"/>
  <c r="I289463" i="51"/>
  <c r="I289459" i="51"/>
  <c r="I289455" i="51"/>
  <c r="I289451" i="51"/>
  <c r="I289447" i="51"/>
  <c r="I289443" i="51"/>
  <c r="I289439" i="51"/>
  <c r="I289435" i="51"/>
  <c r="I289431" i="51"/>
  <c r="I289427" i="51"/>
  <c r="I289423" i="51"/>
  <c r="I289419" i="51"/>
  <c r="I289415" i="51"/>
  <c r="I289411" i="51"/>
  <c r="I289407" i="51"/>
  <c r="I289403" i="51"/>
  <c r="I289399" i="51"/>
  <c r="I289395" i="51"/>
  <c r="I289391" i="51"/>
  <c r="I289387" i="51"/>
  <c r="I289383" i="51"/>
  <c r="I289379" i="51"/>
  <c r="I289375" i="51"/>
  <c r="I289371" i="51"/>
  <c r="I289367" i="51"/>
  <c r="I289363" i="51"/>
  <c r="I289359" i="51"/>
  <c r="I289355" i="51"/>
  <c r="I289351" i="51"/>
  <c r="I289347" i="51"/>
  <c r="I289343" i="51"/>
  <c r="I289339" i="51"/>
  <c r="I289335" i="51"/>
  <c r="I289331" i="51"/>
  <c r="I289327" i="51"/>
  <c r="I289323" i="51"/>
  <c r="I289319" i="51"/>
  <c r="I289315" i="51"/>
  <c r="I289311" i="51"/>
  <c r="I289307" i="51"/>
  <c r="I289303" i="51"/>
  <c r="I289299" i="51"/>
  <c r="I289295" i="51"/>
  <c r="I289291" i="51"/>
  <c r="I289287" i="51"/>
  <c r="I289283" i="51"/>
  <c r="I289279" i="51"/>
  <c r="I289275" i="51"/>
  <c r="I289271" i="51"/>
  <c r="I289267" i="51"/>
  <c r="I289263" i="51"/>
  <c r="I289259" i="51"/>
  <c r="I289255" i="51"/>
  <c r="I289251" i="51"/>
  <c r="I289247" i="51"/>
  <c r="I289243" i="51"/>
  <c r="I289239" i="51"/>
  <c r="I289235" i="51"/>
  <c r="I289231" i="51"/>
  <c r="I289227" i="51"/>
  <c r="I289223" i="51"/>
  <c r="I289219" i="51"/>
  <c r="I289215" i="51"/>
  <c r="I289211" i="51"/>
  <c r="I289207" i="51"/>
  <c r="I289203" i="51"/>
  <c r="I289199" i="51"/>
  <c r="I289195" i="51"/>
  <c r="I289191" i="51"/>
  <c r="I289187" i="51"/>
  <c r="I289183" i="51"/>
  <c r="I289179" i="51"/>
  <c r="I289175" i="51"/>
  <c r="I289171" i="51"/>
  <c r="I289167" i="51"/>
  <c r="I289163" i="51"/>
  <c r="I289159" i="51"/>
  <c r="I289155" i="51"/>
  <c r="I289151" i="51"/>
  <c r="I289147" i="51"/>
  <c r="I289143" i="51"/>
  <c r="I289139" i="51"/>
  <c r="I289135" i="51"/>
  <c r="I289131" i="51"/>
  <c r="I289127" i="51"/>
  <c r="I289123" i="51"/>
  <c r="I289119" i="51"/>
  <c r="I289115" i="51"/>
  <c r="I289111" i="51"/>
  <c r="I289107" i="51"/>
  <c r="I289103" i="51"/>
  <c r="I289099" i="51"/>
  <c r="I289095" i="51"/>
  <c r="I289091" i="51"/>
  <c r="I289087" i="51"/>
  <c r="I289083" i="51"/>
  <c r="I289079" i="51"/>
  <c r="I289075" i="51"/>
  <c r="I289071" i="51"/>
  <c r="I289067" i="51"/>
  <c r="I289063" i="51"/>
  <c r="I289059" i="51"/>
  <c r="I289055" i="51"/>
  <c r="I289051" i="51"/>
  <c r="I289047" i="51"/>
  <c r="I289043" i="51"/>
  <c r="I289039" i="51"/>
  <c r="I289035" i="51"/>
  <c r="I289031" i="51"/>
  <c r="I289027" i="51"/>
  <c r="I289023" i="51"/>
  <c r="I289019" i="51"/>
  <c r="I289015" i="51"/>
  <c r="I289011" i="51"/>
  <c r="I289007" i="51"/>
  <c r="I289003" i="51"/>
  <c r="I288999" i="51"/>
  <c r="I288995" i="51"/>
  <c r="I288991" i="51"/>
  <c r="I288987" i="51"/>
  <c r="I288983" i="51"/>
  <c r="I288979" i="51"/>
  <c r="I288975" i="51"/>
  <c r="I288971" i="51"/>
  <c r="I288967" i="51"/>
  <c r="I288963" i="51"/>
  <c r="I288959" i="51"/>
  <c r="I288955" i="51"/>
  <c r="I288951" i="51"/>
  <c r="I288947" i="51"/>
  <c r="I288943" i="51"/>
  <c r="I288939" i="51"/>
  <c r="I288935" i="51"/>
  <c r="I288931" i="51"/>
  <c r="I288927" i="51"/>
  <c r="I288923" i="51"/>
  <c r="I288919" i="51"/>
  <c r="I288915" i="51"/>
  <c r="I288911" i="51"/>
  <c r="I288907" i="51"/>
  <c r="I288903" i="51"/>
  <c r="I288899" i="51"/>
  <c r="I288895" i="51"/>
  <c r="I288891" i="51"/>
  <c r="I288887" i="51"/>
  <c r="I288883" i="51"/>
  <c r="I288879" i="51"/>
  <c r="I288875" i="51"/>
  <c r="I288871" i="51"/>
  <c r="I288867" i="51"/>
  <c r="I288863" i="51"/>
  <c r="I288859" i="51"/>
  <c r="I288855" i="51"/>
  <c r="I288851" i="51"/>
  <c r="I288847" i="51"/>
  <c r="I288843" i="51"/>
  <c r="I288839" i="51"/>
  <c r="I288835" i="51"/>
  <c r="I288831" i="51"/>
  <c r="I288827" i="51"/>
  <c r="I288823" i="51"/>
  <c r="I288819" i="51"/>
  <c r="I288815" i="51"/>
  <c r="I288811" i="51"/>
  <c r="I288807" i="51"/>
  <c r="I288803" i="51"/>
  <c r="I288799" i="51"/>
  <c r="I288795" i="51"/>
  <c r="I288791" i="51"/>
  <c r="I288787" i="51"/>
  <c r="I288783" i="51"/>
  <c r="I288779" i="51"/>
  <c r="I288775" i="51"/>
  <c r="I288771" i="51"/>
  <c r="I288767" i="51"/>
  <c r="I288763" i="51"/>
  <c r="I288759" i="51"/>
  <c r="I288755" i="51"/>
  <c r="I288751" i="51"/>
  <c r="I288747" i="51"/>
  <c r="I288743" i="51"/>
  <c r="I288739" i="51"/>
  <c r="I288735" i="51"/>
  <c r="I288731" i="51"/>
  <c r="I288727" i="51"/>
  <c r="I288723" i="51"/>
  <c r="I288719" i="51"/>
  <c r="I288715" i="51"/>
  <c r="I288711" i="51"/>
  <c r="I288707" i="51"/>
  <c r="I288703" i="51"/>
  <c r="I288699" i="51"/>
  <c r="I288695" i="51"/>
  <c r="I288691" i="51"/>
  <c r="I288687" i="51"/>
  <c r="I288683" i="51"/>
  <c r="I288679" i="51"/>
  <c r="I288675" i="51"/>
  <c r="I288671" i="51"/>
  <c r="I288667" i="51"/>
  <c r="I288663" i="51"/>
  <c r="I288659" i="51"/>
  <c r="I288655" i="51"/>
  <c r="I288651" i="51"/>
  <c r="I288647" i="51"/>
  <c r="I288643" i="51"/>
  <c r="I288639" i="51"/>
  <c r="I288635" i="51"/>
  <c r="I288631" i="51"/>
  <c r="I288627" i="51"/>
  <c r="I288623" i="51"/>
  <c r="I288619" i="51"/>
  <c r="I288615" i="51"/>
  <c r="I288611" i="51"/>
  <c r="I288607" i="51"/>
  <c r="I288603" i="51"/>
  <c r="I288599" i="51"/>
  <c r="I288595" i="51"/>
  <c r="I288591" i="51"/>
  <c r="I288587" i="51"/>
  <c r="I288583" i="51"/>
  <c r="I288579" i="51"/>
  <c r="I288575" i="51"/>
  <c r="I288571" i="51"/>
  <c r="I288567" i="51"/>
  <c r="I288563" i="51"/>
  <c r="I288559" i="51"/>
  <c r="I288555" i="51"/>
  <c r="I288551" i="51"/>
  <c r="I288547" i="51"/>
  <c r="I288543" i="51"/>
  <c r="I288539" i="51"/>
  <c r="I288535" i="51"/>
  <c r="I288531" i="51"/>
  <c r="I288527" i="51"/>
  <c r="I288523" i="51"/>
  <c r="I288519" i="51"/>
  <c r="I288515" i="51"/>
  <c r="I288511" i="51"/>
  <c r="I288507" i="51"/>
  <c r="I288503" i="51"/>
  <c r="I288499" i="51"/>
  <c r="I288495" i="51"/>
  <c r="I288491" i="51"/>
  <c r="I288487" i="51"/>
  <c r="I288483" i="51"/>
  <c r="I288479" i="51"/>
  <c r="I288475" i="51"/>
  <c r="I288471" i="51"/>
  <c r="I288467" i="51"/>
  <c r="I288463" i="51"/>
  <c r="I288459" i="51"/>
  <c r="I288455" i="51"/>
  <c r="I288451" i="51"/>
  <c r="I288447" i="51"/>
  <c r="I288443" i="51"/>
  <c r="I288439" i="51"/>
  <c r="I288435" i="51"/>
  <c r="I288431" i="51"/>
  <c r="I288427" i="51"/>
  <c r="I288423" i="51"/>
  <c r="I288419" i="51"/>
  <c r="I288415" i="51"/>
  <c r="I288411" i="51"/>
  <c r="I288407" i="51"/>
  <c r="I288403" i="51"/>
  <c r="I288399" i="51"/>
  <c r="I288395" i="51"/>
  <c r="I288391" i="51"/>
  <c r="I288387" i="51"/>
  <c r="I288383" i="51"/>
  <c r="I288379" i="51"/>
  <c r="I288375" i="51"/>
  <c r="I288371" i="51"/>
  <c r="I288367" i="51"/>
  <c r="I288363" i="51"/>
  <c r="I288359" i="51"/>
  <c r="I288355" i="51"/>
  <c r="I288351" i="51"/>
  <c r="I288347" i="51"/>
  <c r="I288343" i="51"/>
  <c r="I288339" i="51"/>
  <c r="I288335" i="51"/>
  <c r="I288331" i="51"/>
  <c r="I288327" i="51"/>
  <c r="I288323" i="51"/>
  <c r="I288319" i="51"/>
  <c r="I288315" i="51"/>
  <c r="I288311" i="51"/>
  <c r="I288307" i="51"/>
  <c r="I288303" i="51"/>
  <c r="I288299" i="51"/>
  <c r="I288295" i="51"/>
  <c r="I288291" i="51"/>
  <c r="I288287" i="51"/>
  <c r="I288283" i="51"/>
  <c r="I288279" i="51"/>
  <c r="I288275" i="51"/>
  <c r="I288271" i="51"/>
  <c r="I288267" i="51"/>
  <c r="I288263" i="51"/>
  <c r="I288259" i="51"/>
  <c r="I288255" i="51"/>
  <c r="I288251" i="51"/>
  <c r="I288247" i="51"/>
  <c r="I288243" i="51"/>
  <c r="I288239" i="51"/>
  <c r="I288235" i="51"/>
  <c r="I288231" i="51"/>
  <c r="I288227" i="51"/>
  <c r="I288223" i="51"/>
  <c r="I288219" i="51"/>
  <c r="I288215" i="51"/>
  <c r="I288211" i="51"/>
  <c r="I288207" i="51"/>
  <c r="I288203" i="51"/>
  <c r="I288199" i="51"/>
  <c r="I288195" i="51"/>
  <c r="I288191" i="51"/>
  <c r="I288187" i="51"/>
  <c r="I288183" i="51"/>
  <c r="I288179" i="51"/>
  <c r="I288175" i="51"/>
  <c r="I288171" i="51"/>
  <c r="I288167" i="51"/>
  <c r="I288163" i="51"/>
  <c r="I288159" i="51"/>
  <c r="I288155" i="51"/>
  <c r="I288151" i="51"/>
  <c r="I288147" i="51"/>
  <c r="I288143" i="51"/>
  <c r="I288139" i="51"/>
  <c r="I288135" i="51"/>
  <c r="I288131" i="51"/>
  <c r="I288127" i="51"/>
  <c r="I288123" i="51"/>
  <c r="I288119" i="51"/>
  <c r="I288115" i="51"/>
  <c r="I288111" i="51"/>
  <c r="I288107" i="51"/>
  <c r="I288103" i="51"/>
  <c r="I288099" i="51"/>
  <c r="I288095" i="51"/>
  <c r="I288091" i="51"/>
  <c r="I288087" i="51"/>
  <c r="I288083" i="51"/>
  <c r="I288079" i="51"/>
  <c r="I288075" i="51"/>
  <c r="I288071" i="51"/>
  <c r="I288067" i="51"/>
  <c r="I288063" i="51"/>
  <c r="I288059" i="51"/>
  <c r="I288055" i="51"/>
  <c r="I288051" i="51"/>
  <c r="I288047" i="51"/>
  <c r="I288043" i="51"/>
  <c r="I288039" i="51"/>
  <c r="I288035" i="51"/>
  <c r="I288031" i="51"/>
  <c r="I288027" i="51"/>
  <c r="I288023" i="51"/>
  <c r="I288019" i="51"/>
  <c r="I288015" i="51"/>
  <c r="I288011" i="51"/>
  <c r="I288007" i="51"/>
  <c r="I288003" i="51"/>
  <c r="I287999" i="51"/>
  <c r="I287995" i="51"/>
  <c r="I287991" i="51"/>
  <c r="I287987" i="51"/>
  <c r="I287983" i="51"/>
  <c r="I287979" i="51"/>
  <c r="I287975" i="51"/>
  <c r="I287971" i="51"/>
  <c r="I287967" i="51"/>
  <c r="I287963" i="51"/>
  <c r="I287959" i="51"/>
  <c r="I287955" i="51"/>
  <c r="I287951" i="51"/>
  <c r="I287947" i="51"/>
  <c r="I287943" i="51"/>
  <c r="I287939" i="51"/>
  <c r="I287935" i="51"/>
  <c r="I287931" i="51"/>
  <c r="I287927" i="51"/>
  <c r="I287923" i="51"/>
  <c r="I287919" i="51"/>
  <c r="I287915" i="51"/>
  <c r="I287911" i="51"/>
  <c r="I287907" i="51"/>
  <c r="I287903" i="51"/>
  <c r="I287899" i="51"/>
  <c r="I287895" i="51"/>
  <c r="I287891" i="51"/>
  <c r="I287887" i="51"/>
  <c r="I287883" i="51"/>
  <c r="I287879" i="51"/>
  <c r="I287875" i="51"/>
  <c r="I287871" i="51"/>
  <c r="I287867" i="51"/>
  <c r="I287863" i="51"/>
  <c r="I287859" i="51"/>
  <c r="I287855" i="51"/>
  <c r="I287851" i="51"/>
  <c r="I287847" i="51"/>
  <c r="I287843" i="51"/>
  <c r="I287839" i="51"/>
  <c r="I287835" i="51"/>
  <c r="I287831" i="51"/>
  <c r="I287827" i="51"/>
  <c r="I287823" i="51"/>
  <c r="I287819" i="51"/>
  <c r="I287815" i="51"/>
  <c r="I287811" i="51"/>
  <c r="I287807" i="51"/>
  <c r="I287803" i="51"/>
  <c r="I287799" i="51"/>
  <c r="I287795" i="51"/>
  <c r="I287791" i="51"/>
  <c r="I287787" i="51"/>
  <c r="I287783" i="51"/>
  <c r="I287779" i="51"/>
  <c r="I287775" i="51"/>
  <c r="I287771" i="51"/>
  <c r="I287767" i="51"/>
  <c r="I287763" i="51"/>
  <c r="I287759" i="51"/>
  <c r="I287755" i="51"/>
  <c r="I287751" i="51"/>
  <c r="I287747" i="51"/>
  <c r="I287743" i="51"/>
  <c r="I287739" i="51"/>
  <c r="I287735" i="51"/>
  <c r="I287731" i="51"/>
  <c r="I287727" i="51"/>
  <c r="I287723" i="51"/>
  <c r="I287719" i="51"/>
  <c r="I287715" i="51"/>
  <c r="I287711" i="51"/>
  <c r="I287707" i="51"/>
  <c r="I287703" i="51"/>
  <c r="I287699" i="51"/>
  <c r="I287695" i="51"/>
  <c r="I287691" i="51"/>
  <c r="I287687" i="51"/>
  <c r="I287683" i="51"/>
  <c r="I287679" i="51"/>
  <c r="I287675" i="51"/>
  <c r="I287671" i="51"/>
  <c r="I287667" i="51"/>
  <c r="I287663" i="51"/>
  <c r="I287659" i="51"/>
  <c r="I287655" i="51"/>
  <c r="I287651" i="51"/>
  <c r="I287647" i="51"/>
  <c r="I287643" i="51"/>
  <c r="I287639" i="51"/>
  <c r="I287635" i="51"/>
  <c r="I287631" i="51"/>
  <c r="I287627" i="51"/>
  <c r="I287623" i="51"/>
  <c r="I287619" i="51"/>
  <c r="I287615" i="51"/>
  <c r="I287611" i="51"/>
  <c r="I287607" i="51"/>
  <c r="I287603" i="51"/>
  <c r="I287599" i="51"/>
  <c r="I287595" i="51"/>
  <c r="I287591" i="51"/>
  <c r="I287587" i="51"/>
  <c r="I287583" i="51"/>
  <c r="I287579" i="51"/>
  <c r="I287575" i="51"/>
  <c r="I287571" i="51"/>
  <c r="I287567" i="51"/>
  <c r="I287563" i="51"/>
  <c r="I287559" i="51"/>
  <c r="I287555" i="51"/>
  <c r="I287551" i="51"/>
  <c r="I287547" i="51"/>
  <c r="I287543" i="51"/>
  <c r="I287539" i="51"/>
  <c r="I287535" i="51"/>
  <c r="I287531" i="51"/>
  <c r="I287527" i="51"/>
  <c r="I287523" i="51"/>
  <c r="I287519" i="51"/>
  <c r="I287515" i="51"/>
  <c r="I287511" i="51"/>
  <c r="I287507" i="51"/>
  <c r="I287503" i="51"/>
  <c r="I287499" i="51"/>
  <c r="I287495" i="51"/>
  <c r="I287491" i="51"/>
  <c r="I287487" i="51"/>
  <c r="I287483" i="51"/>
  <c r="I287479" i="51"/>
  <c r="I287475" i="51"/>
  <c r="I287471" i="51"/>
  <c r="I287467" i="51"/>
  <c r="I287463" i="51"/>
  <c r="I287459" i="51"/>
  <c r="I287455" i="51"/>
  <c r="I287451" i="51"/>
  <c r="I287447" i="51"/>
  <c r="I287443" i="51"/>
  <c r="I287439" i="51"/>
  <c r="I287435" i="51"/>
  <c r="I287431" i="51"/>
  <c r="I287427" i="51"/>
  <c r="I287423" i="51"/>
  <c r="I287419" i="51"/>
  <c r="I287415" i="51"/>
  <c r="I287411" i="51"/>
  <c r="I287407" i="51"/>
  <c r="I287403" i="51"/>
  <c r="I287399" i="51"/>
  <c r="I287395" i="51"/>
  <c r="I287391" i="51"/>
  <c r="I287387" i="51"/>
  <c r="I287383" i="51"/>
  <c r="I287379" i="51"/>
  <c r="I287375" i="51"/>
  <c r="I287371" i="51"/>
  <c r="I287367" i="51"/>
  <c r="I287363" i="51"/>
  <c r="I287359" i="51"/>
  <c r="I287355" i="51"/>
  <c r="I287351" i="51"/>
  <c r="I287347" i="51"/>
  <c r="I287343" i="51"/>
  <c r="I287339" i="51"/>
  <c r="I287335" i="51"/>
  <c r="I287331" i="51"/>
  <c r="I287327" i="51"/>
  <c r="I287323" i="51"/>
  <c r="I287319" i="51"/>
  <c r="I287315" i="51"/>
  <c r="I287311" i="51"/>
  <c r="I287307" i="51"/>
  <c r="I287303" i="51"/>
  <c r="I287299" i="51"/>
  <c r="I287295" i="51"/>
  <c r="I287291" i="51"/>
  <c r="I287287" i="51"/>
  <c r="I287283" i="51"/>
  <c r="I287279" i="51"/>
  <c r="I287275" i="51"/>
  <c r="I287271" i="51"/>
  <c r="I287267" i="51"/>
  <c r="I287263" i="51"/>
  <c r="I287259" i="51"/>
  <c r="I287255" i="51"/>
  <c r="I287251" i="51"/>
  <c r="I287247" i="51"/>
  <c r="I287243" i="51"/>
  <c r="I287239" i="51"/>
  <c r="I287235" i="51"/>
  <c r="I287231" i="51"/>
  <c r="I287227" i="51"/>
  <c r="I287223" i="51"/>
  <c r="I287219" i="51"/>
  <c r="I287215" i="51"/>
  <c r="I287211" i="51"/>
  <c r="I287207" i="51"/>
  <c r="I287203" i="51"/>
  <c r="I287199" i="51"/>
  <c r="I287195" i="51"/>
  <c r="I287191" i="51"/>
  <c r="I287187" i="51"/>
  <c r="I287183" i="51"/>
  <c r="I287179" i="51"/>
  <c r="I287175" i="51"/>
  <c r="I287171" i="51"/>
  <c r="I287167" i="51"/>
  <c r="I287163" i="51"/>
  <c r="I287159" i="51"/>
  <c r="I287155" i="51"/>
  <c r="I287151" i="51"/>
  <c r="I287147" i="51"/>
  <c r="I287143" i="51"/>
  <c r="I287139" i="51"/>
  <c r="I287135" i="51"/>
  <c r="I287131" i="51"/>
  <c r="I287127" i="51"/>
  <c r="I287123" i="51"/>
  <c r="I287119" i="51"/>
  <c r="I287115" i="51"/>
  <c r="I287111" i="51"/>
  <c r="I287107" i="51"/>
  <c r="I287103" i="51"/>
  <c r="I287099" i="51"/>
  <c r="I287095" i="51"/>
  <c r="I287091" i="51"/>
  <c r="I287087" i="51"/>
  <c r="I287083" i="51"/>
  <c r="I287079" i="51"/>
  <c r="I287075" i="51"/>
  <c r="I287071" i="51"/>
  <c r="I287067" i="51"/>
  <c r="I287063" i="51"/>
  <c r="I287059" i="51"/>
  <c r="I287055" i="51"/>
  <c r="I287051" i="51"/>
  <c r="I287047" i="51"/>
  <c r="I287043" i="51"/>
  <c r="I287039" i="51"/>
  <c r="I287035" i="51"/>
  <c r="I287031" i="51"/>
  <c r="I287027" i="51"/>
  <c r="I287023" i="51"/>
  <c r="I287019" i="51"/>
  <c r="I287015" i="51"/>
  <c r="I287011" i="51"/>
  <c r="I287007" i="51"/>
  <c r="I287003" i="51"/>
  <c r="I286999" i="51"/>
  <c r="I286995" i="51"/>
  <c r="I286991" i="51"/>
  <c r="I286987" i="51"/>
  <c r="I286983" i="51"/>
  <c r="I286979" i="51"/>
  <c r="I286975" i="51"/>
  <c r="I286971" i="51"/>
  <c r="I286967" i="51"/>
  <c r="I286963" i="51"/>
  <c r="I286959" i="51"/>
  <c r="I286955" i="51"/>
  <c r="I286951" i="51"/>
  <c r="I286947" i="51"/>
  <c r="I286943" i="51"/>
  <c r="I286939" i="51"/>
  <c r="I286935" i="51"/>
  <c r="I286931" i="51"/>
  <c r="I286927" i="51"/>
  <c r="I286923" i="51"/>
  <c r="I286919" i="51"/>
  <c r="I286915" i="51"/>
  <c r="I286911" i="51"/>
  <c r="I286907" i="51"/>
  <c r="I286903" i="51"/>
  <c r="I286899" i="51"/>
  <c r="I286895" i="51"/>
  <c r="I286891" i="51"/>
  <c r="I286887" i="51"/>
  <c r="I286883" i="51"/>
  <c r="I286879" i="51"/>
  <c r="I286875" i="51"/>
  <c r="I286871" i="51"/>
  <c r="I286867" i="51"/>
  <c r="I286863" i="51"/>
  <c r="I286859" i="51"/>
  <c r="I286855" i="51"/>
  <c r="I286851" i="51"/>
  <c r="I286847" i="51"/>
  <c r="I286843" i="51"/>
  <c r="I286839" i="51"/>
  <c r="I286835" i="51"/>
  <c r="I286831" i="51"/>
  <c r="I286827" i="51"/>
  <c r="I286823" i="51"/>
  <c r="I286819" i="51"/>
  <c r="I286815" i="51"/>
  <c r="I286811" i="51"/>
  <c r="I286807" i="51"/>
  <c r="I286803" i="51"/>
  <c r="I286799" i="51"/>
  <c r="I286795" i="51"/>
  <c r="I286791" i="51"/>
  <c r="I286787" i="51"/>
  <c r="I286783" i="51"/>
  <c r="I286779" i="51"/>
  <c r="I286775" i="51"/>
  <c r="I286771" i="51"/>
  <c r="I286767" i="51"/>
  <c r="I286763" i="51"/>
  <c r="I286759" i="51"/>
  <c r="I286755" i="51"/>
  <c r="I286751" i="51"/>
  <c r="I286747" i="51"/>
  <c r="I286743" i="51"/>
  <c r="I286739" i="51"/>
  <c r="I286735" i="51"/>
  <c r="I286731" i="51"/>
  <c r="I286727" i="51"/>
  <c r="I286723" i="51"/>
  <c r="I286719" i="51"/>
  <c r="I286715" i="51"/>
  <c r="I286711" i="51"/>
  <c r="I286707" i="51"/>
  <c r="I286703" i="51"/>
  <c r="I286699" i="51"/>
  <c r="I286695" i="51"/>
  <c r="I286691" i="51"/>
  <c r="I286687" i="51"/>
  <c r="I286683" i="51"/>
  <c r="I286679" i="51"/>
  <c r="I286675" i="51"/>
  <c r="I286671" i="51"/>
  <c r="I286667" i="51"/>
  <c r="I286663" i="51"/>
  <c r="I286659" i="51"/>
  <c r="I286655" i="51"/>
  <c r="I286651" i="51"/>
  <c r="I286647" i="51"/>
  <c r="I286643" i="51"/>
  <c r="I286639" i="51"/>
  <c r="I286635" i="51"/>
  <c r="I286631" i="51"/>
  <c r="I286627" i="51"/>
  <c r="I286623" i="51"/>
  <c r="I286619" i="51"/>
  <c r="I286615" i="51"/>
  <c r="I286611" i="51"/>
  <c r="I286607" i="51"/>
  <c r="I286603" i="51"/>
  <c r="I286599" i="51"/>
  <c r="I286595" i="51"/>
  <c r="I286591" i="51"/>
  <c r="I286587" i="51"/>
  <c r="I286583" i="51"/>
  <c r="I286579" i="51"/>
  <c r="I286575" i="51"/>
  <c r="I286571" i="51"/>
  <c r="I286567" i="51"/>
  <c r="I286563" i="51"/>
  <c r="I286559" i="51"/>
  <c r="I286555" i="51"/>
  <c r="I286551" i="51"/>
  <c r="I286547" i="51"/>
  <c r="I286543" i="51"/>
  <c r="I286539" i="51"/>
  <c r="I286535" i="51"/>
  <c r="I286531" i="51"/>
  <c r="I286527" i="51"/>
  <c r="I286523" i="51"/>
  <c r="I286519" i="51"/>
  <c r="I286515" i="51"/>
  <c r="I286511" i="51"/>
  <c r="I286507" i="51"/>
  <c r="I286503" i="51"/>
  <c r="I286499" i="51"/>
  <c r="I286495" i="51"/>
  <c r="I286491" i="51"/>
  <c r="I286487" i="51"/>
  <c r="I286483" i="51"/>
  <c r="I286479" i="51"/>
  <c r="I286475" i="51"/>
  <c r="I286471" i="51"/>
  <c r="I286467" i="51"/>
  <c r="I286463" i="51"/>
  <c r="I286459" i="51"/>
  <c r="I286455" i="51"/>
  <c r="I286451" i="51"/>
  <c r="I286447" i="51"/>
  <c r="I286443" i="51"/>
  <c r="I286439" i="51"/>
  <c r="I286435" i="51"/>
  <c r="I286431" i="51"/>
  <c r="I286427" i="51"/>
  <c r="I286423" i="51"/>
  <c r="I286419" i="51"/>
  <c r="I286415" i="51"/>
  <c r="I286411" i="51"/>
  <c r="I286407" i="51"/>
  <c r="I286403" i="51"/>
  <c r="I286399" i="51"/>
  <c r="I286395" i="51"/>
  <c r="I286391" i="51"/>
  <c r="I286387" i="51"/>
  <c r="I286383" i="51"/>
  <c r="I286379" i="51"/>
  <c r="I286375" i="51"/>
  <c r="I286371" i="51"/>
  <c r="I286367" i="51"/>
  <c r="I286363" i="51"/>
  <c r="I286359" i="51"/>
  <c r="I286355" i="51"/>
  <c r="I286351" i="51"/>
  <c r="I286347" i="51"/>
  <c r="I286343" i="51"/>
  <c r="I286339" i="51"/>
  <c r="I286335" i="51"/>
  <c r="I286331" i="51"/>
  <c r="I286327" i="51"/>
  <c r="I286323" i="51"/>
  <c r="I286319" i="51"/>
  <c r="I286315" i="51"/>
  <c r="I286311" i="51"/>
  <c r="I286307" i="51"/>
  <c r="I286303" i="51"/>
  <c r="I286299" i="51"/>
  <c r="I286295" i="51"/>
  <c r="I286291" i="51"/>
  <c r="I286287" i="51"/>
  <c r="I286283" i="51"/>
  <c r="I286279" i="51"/>
  <c r="I286275" i="51"/>
  <c r="I286271" i="51"/>
  <c r="I286267" i="51"/>
  <c r="I286263" i="51"/>
  <c r="I286259" i="51"/>
  <c r="I286255" i="51"/>
  <c r="I286251" i="51"/>
  <c r="I286247" i="51"/>
  <c r="I286243" i="51"/>
  <c r="I286239" i="51"/>
  <c r="I286235" i="51"/>
  <c r="I286231" i="51"/>
  <c r="I286227" i="51"/>
  <c r="I286223" i="51"/>
  <c r="I286219" i="51"/>
  <c r="I286215" i="51"/>
  <c r="I286211" i="51"/>
  <c r="I286207" i="51"/>
  <c r="I286203" i="51"/>
  <c r="I286199" i="51"/>
  <c r="I286195" i="51"/>
  <c r="I286191" i="51"/>
  <c r="I286187" i="51"/>
  <c r="I286183" i="51"/>
  <c r="I286179" i="51"/>
  <c r="I286175" i="51"/>
  <c r="I286171" i="51"/>
  <c r="I286167" i="51"/>
  <c r="I286163" i="51"/>
  <c r="I286159" i="51"/>
  <c r="I286155" i="51"/>
  <c r="I286151" i="51"/>
  <c r="I286147" i="51"/>
  <c r="I286143" i="51"/>
  <c r="I286139" i="51"/>
  <c r="I286135" i="51"/>
  <c r="I286131" i="51"/>
  <c r="I286127" i="51"/>
  <c r="I286123" i="51"/>
  <c r="I286119" i="51"/>
  <c r="I286115" i="51"/>
  <c r="I286111" i="51"/>
  <c r="I286107" i="51"/>
  <c r="I286103" i="51"/>
  <c r="I286099" i="51"/>
  <c r="I286095" i="51"/>
  <c r="I286091" i="51"/>
  <c r="I286087" i="51"/>
  <c r="I286083" i="51"/>
  <c r="I286079" i="51"/>
  <c r="I286075" i="51"/>
  <c r="I286071" i="51"/>
  <c r="I286067" i="51"/>
  <c r="I286063" i="51"/>
  <c r="I286059" i="51"/>
  <c r="I286055" i="51"/>
  <c r="I286051" i="51"/>
  <c r="I286047" i="51"/>
  <c r="I286043" i="51"/>
  <c r="I286039" i="51"/>
  <c r="I286035" i="51"/>
  <c r="I286031" i="51"/>
  <c r="I286027" i="51"/>
  <c r="I286023" i="51"/>
  <c r="I286019" i="51"/>
  <c r="I286015" i="51"/>
  <c r="I286011" i="51"/>
  <c r="I286007" i="51"/>
  <c r="I286003" i="51"/>
  <c r="I285999" i="51"/>
  <c r="I285995" i="51"/>
  <c r="I285991" i="51"/>
  <c r="I285987" i="51"/>
  <c r="I285983" i="51"/>
  <c r="I285979" i="51"/>
  <c r="I285975" i="51"/>
  <c r="I285971" i="51"/>
  <c r="I285967" i="51"/>
  <c r="I285963" i="51"/>
  <c r="I285959" i="51"/>
  <c r="I285955" i="51"/>
  <c r="I285951" i="51"/>
  <c r="I285947" i="51"/>
  <c r="I285943" i="51"/>
  <c r="I285939" i="51"/>
  <c r="I285935" i="51"/>
  <c r="I285931" i="51"/>
  <c r="I285927" i="51"/>
  <c r="I285923" i="51"/>
  <c r="I285919" i="51"/>
  <c r="I285915" i="51"/>
  <c r="I285911" i="51"/>
  <c r="I285907" i="51"/>
  <c r="I285903" i="51"/>
  <c r="I285899" i="51"/>
  <c r="I285895" i="51"/>
  <c r="I285891" i="51"/>
  <c r="I285887" i="51"/>
  <c r="I285883" i="51"/>
  <c r="I285879" i="51"/>
  <c r="I285875" i="51"/>
  <c r="I285871" i="51"/>
  <c r="I285867" i="51"/>
  <c r="I285863" i="51"/>
  <c r="I285859" i="51"/>
  <c r="I285855" i="51"/>
  <c r="I285851" i="51"/>
  <c r="I285847" i="51"/>
  <c r="I285843" i="51"/>
  <c r="I285839" i="51"/>
  <c r="I285835" i="51"/>
  <c r="I285831" i="51"/>
  <c r="I285827" i="51"/>
  <c r="I285823" i="51"/>
  <c r="I285819" i="51"/>
  <c r="I285815" i="51"/>
  <c r="I285811" i="51"/>
  <c r="I285807" i="51"/>
  <c r="I285803" i="51"/>
  <c r="I285799" i="51"/>
  <c r="I285795" i="51"/>
  <c r="I285791" i="51"/>
  <c r="I285787" i="51"/>
  <c r="I285783" i="51"/>
  <c r="I285779" i="51"/>
  <c r="I285775" i="51"/>
  <c r="I285771" i="51"/>
  <c r="I285767" i="51"/>
  <c r="I285763" i="51"/>
  <c r="I285759" i="51"/>
  <c r="I285755" i="51"/>
  <c r="I285751" i="51"/>
  <c r="I285747" i="51"/>
  <c r="I285743" i="51"/>
  <c r="I285739" i="51"/>
  <c r="I285735" i="51"/>
  <c r="I285731" i="51"/>
  <c r="I285727" i="51"/>
  <c r="I285723" i="51"/>
  <c r="I285719" i="51"/>
  <c r="I285715" i="51"/>
  <c r="I285711" i="51"/>
  <c r="I285707" i="51"/>
  <c r="I285703" i="51"/>
  <c r="I285699" i="51"/>
  <c r="I285695" i="51"/>
  <c r="I285691" i="51"/>
  <c r="I285687" i="51"/>
  <c r="I285683" i="51"/>
  <c r="I285679" i="51"/>
  <c r="I285675" i="51"/>
  <c r="I285671" i="51"/>
  <c r="I285667" i="51"/>
  <c r="I285663" i="51"/>
  <c r="I285659" i="51"/>
  <c r="I285655" i="51"/>
  <c r="I285651" i="51"/>
  <c r="I285647" i="51"/>
  <c r="I285643" i="51"/>
  <c r="I285639" i="51"/>
  <c r="I285635" i="51"/>
  <c r="I285631" i="51"/>
  <c r="I285627" i="51"/>
  <c r="I285623" i="51"/>
  <c r="I285619" i="51"/>
  <c r="I285615" i="51"/>
  <c r="I285611" i="51"/>
  <c r="I285607" i="51"/>
  <c r="I285603" i="51"/>
  <c r="I285599" i="51"/>
  <c r="I285595" i="51"/>
  <c r="I285591" i="51"/>
  <c r="I285587" i="51"/>
  <c r="I285583" i="51"/>
  <c r="I285579" i="51"/>
  <c r="I285575" i="51"/>
  <c r="I285571" i="51"/>
  <c r="I285567" i="51"/>
  <c r="I285563" i="51"/>
  <c r="I285559" i="51"/>
  <c r="I285555" i="51"/>
  <c r="I285551" i="51"/>
  <c r="I285547" i="51"/>
  <c r="I285543" i="51"/>
  <c r="I285539" i="51"/>
  <c r="I285535" i="51"/>
  <c r="I285531" i="51"/>
  <c r="I285527" i="51"/>
  <c r="I285523" i="51"/>
  <c r="I285519" i="51"/>
  <c r="I285515" i="51"/>
  <c r="I285511" i="51"/>
  <c r="I285507" i="51"/>
  <c r="I285503" i="51"/>
  <c r="I285499" i="51"/>
  <c r="I285495" i="51"/>
  <c r="I285491" i="51"/>
  <c r="I285487" i="51"/>
  <c r="I285483" i="51"/>
  <c r="I285479" i="51"/>
  <c r="I285475" i="51"/>
  <c r="I285471" i="51"/>
  <c r="I285467" i="51"/>
  <c r="I285463" i="51"/>
  <c r="I285459" i="51"/>
  <c r="I285455" i="51"/>
  <c r="I285451" i="51"/>
  <c r="I285447" i="51"/>
  <c r="I285443" i="51"/>
  <c r="I285439" i="51"/>
  <c r="I285435" i="51"/>
  <c r="I285431" i="51"/>
  <c r="I285427" i="51"/>
  <c r="I285423" i="51"/>
  <c r="I285419" i="51"/>
  <c r="I285415" i="51"/>
  <c r="I285411" i="51"/>
  <c r="I285407" i="51"/>
  <c r="I285403" i="51"/>
  <c r="I285399" i="51"/>
  <c r="I285395" i="51"/>
  <c r="I285391" i="51"/>
  <c r="I285387" i="51"/>
  <c r="I285383" i="51"/>
  <c r="I285379" i="51"/>
  <c r="I285375" i="51"/>
  <c r="I285371" i="51"/>
  <c r="I285367" i="51"/>
  <c r="I285363" i="51"/>
  <c r="I285359" i="51"/>
  <c r="I285355" i="51"/>
  <c r="I285351" i="51"/>
  <c r="I285347" i="51"/>
  <c r="I285343" i="51"/>
  <c r="I285339" i="51"/>
  <c r="I285335" i="51"/>
  <c r="I285331" i="51"/>
  <c r="I285327" i="51"/>
  <c r="I285323" i="51"/>
  <c r="I285319" i="51"/>
  <c r="I285315" i="51"/>
  <c r="I285311" i="51"/>
  <c r="I285307" i="51"/>
  <c r="I285303" i="51"/>
  <c r="I285299" i="51"/>
  <c r="I285295" i="51"/>
  <c r="I285291" i="51"/>
  <c r="I285287" i="51"/>
  <c r="I285283" i="51"/>
  <c r="I285279" i="51"/>
  <c r="I285275" i="51"/>
  <c r="I285271" i="51"/>
  <c r="I285267" i="51"/>
  <c r="I285263" i="51"/>
  <c r="I285259" i="51"/>
  <c r="I285255" i="51"/>
  <c r="I285251" i="51"/>
  <c r="I285247" i="51"/>
  <c r="I285243" i="51"/>
  <c r="I285239" i="51"/>
  <c r="I285235" i="51"/>
  <c r="I285231" i="51"/>
  <c r="I285227" i="51"/>
  <c r="I285223" i="51"/>
  <c r="I285219" i="51"/>
  <c r="I285215" i="51"/>
  <c r="I285211" i="51"/>
  <c r="I285207" i="51"/>
  <c r="I285203" i="51"/>
  <c r="I285199" i="51"/>
  <c r="I285195" i="51"/>
  <c r="I285191" i="51"/>
  <c r="I285187" i="51"/>
  <c r="I285183" i="51"/>
  <c r="I285179" i="51"/>
  <c r="I285175" i="51"/>
  <c r="I285171" i="51"/>
  <c r="I285167" i="51"/>
  <c r="I285163" i="51"/>
  <c r="I285159" i="51"/>
  <c r="I285155" i="51"/>
  <c r="I285151" i="51"/>
  <c r="I285147" i="51"/>
  <c r="I285143" i="51"/>
  <c r="I285139" i="51"/>
  <c r="I285135" i="51"/>
  <c r="I285131" i="51"/>
  <c r="I285127" i="51"/>
  <c r="I285123" i="51"/>
  <c r="I285119" i="51"/>
  <c r="I285115" i="51"/>
  <c r="I285111" i="51"/>
  <c r="I285107" i="51"/>
  <c r="I285103" i="51"/>
  <c r="I285099" i="51"/>
  <c r="I285095" i="51"/>
  <c r="I285091" i="51"/>
  <c r="I285087" i="51"/>
  <c r="I285083" i="51"/>
  <c r="I285079" i="51"/>
  <c r="I285075" i="51"/>
  <c r="I285071" i="51"/>
  <c r="I285067" i="51"/>
  <c r="I285063" i="51"/>
  <c r="I285059" i="51"/>
  <c r="I285055" i="51"/>
  <c r="I285051" i="51"/>
  <c r="I285047" i="51"/>
  <c r="I285043" i="51"/>
  <c r="I285039" i="51"/>
  <c r="I285035" i="51"/>
  <c r="I285031" i="51"/>
  <c r="I285027" i="51"/>
  <c r="I285023" i="51"/>
  <c r="I285019" i="51"/>
  <c r="I285015" i="51"/>
  <c r="I285011" i="51"/>
  <c r="I285007" i="51"/>
  <c r="I285003" i="51"/>
  <c r="I284999" i="51"/>
  <c r="I284995" i="51"/>
  <c r="I284991" i="51"/>
  <c r="I284987" i="51"/>
  <c r="I284983" i="51"/>
  <c r="I284979" i="51"/>
  <c r="I284975" i="51"/>
  <c r="I284971" i="51"/>
  <c r="I284967" i="51"/>
  <c r="I284963" i="51"/>
  <c r="I284959" i="51"/>
  <c r="I284955" i="51"/>
  <c r="I284951" i="51"/>
  <c r="I284947" i="51"/>
  <c r="I284943" i="51"/>
  <c r="I284939" i="51"/>
  <c r="I284935" i="51"/>
  <c r="I284931" i="51"/>
  <c r="I284927" i="51"/>
  <c r="I284923" i="51"/>
  <c r="I284919" i="51"/>
  <c r="I284915" i="51"/>
  <c r="I284911" i="51"/>
  <c r="I284907" i="51"/>
  <c r="I284903" i="51"/>
  <c r="I284899" i="51"/>
  <c r="I284895" i="51"/>
  <c r="I284891" i="51"/>
  <c r="I284887" i="51"/>
  <c r="I284883" i="51"/>
  <c r="I284879" i="51"/>
  <c r="I284875" i="51"/>
  <c r="I284871" i="51"/>
  <c r="I284867" i="51"/>
  <c r="I284863" i="51"/>
  <c r="I284859" i="51"/>
  <c r="I284855" i="51"/>
  <c r="I284851" i="51"/>
  <c r="I284847" i="51"/>
  <c r="I284843" i="51"/>
  <c r="I284839" i="51"/>
  <c r="I284835" i="51"/>
  <c r="I284831" i="51"/>
  <c r="I284827" i="51"/>
  <c r="I284823" i="51"/>
  <c r="I284819" i="51"/>
  <c r="I284815" i="51"/>
  <c r="I284811" i="51"/>
  <c r="I284807" i="51"/>
  <c r="I284803" i="51"/>
  <c r="I284799" i="51"/>
  <c r="I284795" i="51"/>
  <c r="I284791" i="51"/>
  <c r="I284787" i="51"/>
  <c r="I284783" i="51"/>
  <c r="I284779" i="51"/>
  <c r="I284775" i="51"/>
  <c r="I284771" i="51"/>
  <c r="I284767" i="51"/>
  <c r="I284763" i="51"/>
  <c r="I284759" i="51"/>
  <c r="I284755" i="51"/>
  <c r="I284751" i="51"/>
  <c r="I284747" i="51"/>
  <c r="I284743" i="51"/>
  <c r="I284739" i="51"/>
  <c r="I284735" i="51"/>
  <c r="I284731" i="51"/>
  <c r="I284727" i="51"/>
  <c r="I284723" i="51"/>
  <c r="I284719" i="51"/>
  <c r="I284715" i="51"/>
  <c r="I284711" i="51"/>
  <c r="I284707" i="51"/>
  <c r="I284703" i="51"/>
  <c r="I284699" i="51"/>
  <c r="I284695" i="51"/>
  <c r="I284691" i="51"/>
  <c r="I284687" i="51"/>
  <c r="I284683" i="51"/>
  <c r="I284679" i="51"/>
  <c r="I284675" i="51"/>
  <c r="I284671" i="51"/>
  <c r="I284667" i="51"/>
  <c r="I284663" i="51"/>
  <c r="I284659" i="51"/>
  <c r="I284655" i="51"/>
  <c r="I284651" i="51"/>
  <c r="I284647" i="51"/>
  <c r="I284643" i="51"/>
  <c r="I284639" i="51"/>
  <c r="I284635" i="51"/>
  <c r="I284631" i="51"/>
  <c r="I284627" i="51"/>
  <c r="I284623" i="51"/>
  <c r="I284619" i="51"/>
  <c r="I284615" i="51"/>
  <c r="I284611" i="51"/>
  <c r="I284607" i="51"/>
  <c r="I284603" i="51"/>
  <c r="I284599" i="51"/>
  <c r="I284595" i="51"/>
  <c r="I284591" i="51"/>
  <c r="I284587" i="51"/>
  <c r="I284583" i="51"/>
  <c r="I284579" i="51"/>
  <c r="I284575" i="51"/>
  <c r="I284571" i="51"/>
  <c r="I284567" i="51"/>
  <c r="I284563" i="51"/>
  <c r="I284559" i="51"/>
  <c r="I284555" i="51"/>
  <c r="I284551" i="51"/>
  <c r="I284547" i="51"/>
  <c r="I284543" i="51"/>
  <c r="I284539" i="51"/>
  <c r="I284535" i="51"/>
  <c r="I284531" i="51"/>
  <c r="I284527" i="51"/>
  <c r="I284523" i="51"/>
  <c r="I284519" i="51"/>
  <c r="I284515" i="51"/>
  <c r="I284511" i="51"/>
  <c r="I284507" i="51"/>
  <c r="I284503" i="51"/>
  <c r="I284499" i="51"/>
  <c r="I284495" i="51"/>
  <c r="I284491" i="51"/>
  <c r="I284487" i="51"/>
  <c r="I284483" i="51"/>
  <c r="I284479" i="51"/>
  <c r="I284475" i="51"/>
  <c r="I284471" i="51"/>
  <c r="I284467" i="51"/>
  <c r="I284463" i="51"/>
  <c r="I284459" i="51"/>
  <c r="I284455" i="51"/>
  <c r="I284451" i="51"/>
  <c r="I284447" i="51"/>
  <c r="I284443" i="51"/>
  <c r="I284439" i="51"/>
  <c r="I284435" i="51"/>
  <c r="I284431" i="51"/>
  <c r="I284427" i="51"/>
  <c r="I284423" i="51"/>
  <c r="I284419" i="51"/>
  <c r="I284415" i="51"/>
  <c r="I284411" i="51"/>
  <c r="I284407" i="51"/>
  <c r="I284403" i="51"/>
  <c r="I284399" i="51"/>
  <c r="I284395" i="51"/>
  <c r="I284391" i="51"/>
  <c r="I284387" i="51"/>
  <c r="I284383" i="51"/>
  <c r="I284379" i="51"/>
  <c r="I284375" i="51"/>
  <c r="I284371" i="51"/>
  <c r="I284367" i="51"/>
  <c r="I284363" i="51"/>
  <c r="I284359" i="51"/>
  <c r="I284355" i="51"/>
  <c r="I284351" i="51"/>
  <c r="I284347" i="51"/>
  <c r="I284343" i="51"/>
  <c r="I284339" i="51"/>
  <c r="I284335" i="51"/>
  <c r="I284331" i="51"/>
  <c r="I284327" i="51"/>
  <c r="I284323" i="51"/>
  <c r="I284319" i="51"/>
  <c r="I284315" i="51"/>
  <c r="I284311" i="51"/>
  <c r="I284307" i="51"/>
  <c r="I284303" i="51"/>
  <c r="I284299" i="51"/>
  <c r="I284295" i="51"/>
  <c r="I284291" i="51"/>
  <c r="I284287" i="51"/>
  <c r="I284283" i="51"/>
  <c r="I284279" i="51"/>
  <c r="I284275" i="51"/>
  <c r="I284271" i="51"/>
  <c r="I284267" i="51"/>
  <c r="I284263" i="51"/>
  <c r="I284259" i="51"/>
  <c r="I284255" i="51"/>
  <c r="I284251" i="51"/>
  <c r="I284247" i="51"/>
  <c r="I284243" i="51"/>
  <c r="I284239" i="51"/>
  <c r="I284235" i="51"/>
  <c r="I284231" i="51"/>
  <c r="I284227" i="51"/>
  <c r="I284223" i="51"/>
  <c r="I284219" i="51"/>
  <c r="I284215" i="51"/>
  <c r="I284211" i="51"/>
  <c r="I284207" i="51"/>
  <c r="I284203" i="51"/>
  <c r="I284199" i="51"/>
  <c r="I284195" i="51"/>
  <c r="I284191" i="51"/>
  <c r="I284187" i="51"/>
  <c r="I284183" i="51"/>
  <c r="I284179" i="51"/>
  <c r="I284175" i="51"/>
  <c r="I284171" i="51"/>
  <c r="I284167" i="51"/>
  <c r="I284163" i="51"/>
  <c r="I284159" i="51"/>
  <c r="I284155" i="51"/>
  <c r="I284151" i="51"/>
  <c r="I284147" i="51"/>
  <c r="I284143" i="51"/>
  <c r="I284139" i="51"/>
  <c r="I284135" i="51"/>
  <c r="I284131" i="51"/>
  <c r="I284127" i="51"/>
  <c r="I284123" i="51"/>
  <c r="I284119" i="51"/>
  <c r="I284115" i="51"/>
  <c r="I284111" i="51"/>
  <c r="I284107" i="51"/>
  <c r="I284103" i="51"/>
  <c r="I284099" i="51"/>
  <c r="I284095" i="51"/>
  <c r="I284091" i="51"/>
  <c r="I284087" i="51"/>
  <c r="I284083" i="51"/>
  <c r="I284079" i="51"/>
  <c r="I284075" i="51"/>
  <c r="I284071" i="51"/>
  <c r="I284067" i="51"/>
  <c r="I284063" i="51"/>
  <c r="I284059" i="51"/>
  <c r="I284055" i="51"/>
  <c r="I284051" i="51"/>
  <c r="I284047" i="51"/>
  <c r="I284043" i="51"/>
  <c r="I284039" i="51"/>
  <c r="I284035" i="51"/>
  <c r="I284031" i="51"/>
  <c r="I284027" i="51"/>
  <c r="I284023" i="51"/>
  <c r="I284019" i="51"/>
  <c r="I284015" i="51"/>
  <c r="I284011" i="51"/>
  <c r="I284007" i="51"/>
  <c r="I284003" i="51"/>
  <c r="I283999" i="51"/>
  <c r="I283995" i="51"/>
  <c r="I283991" i="51"/>
  <c r="I283987" i="51"/>
  <c r="I283983" i="51"/>
  <c r="I283979" i="51"/>
  <c r="I283975" i="51"/>
  <c r="I283971" i="51"/>
  <c r="I283967" i="51"/>
  <c r="I283963" i="51"/>
  <c r="I283959" i="51"/>
  <c r="I283955" i="51"/>
  <c r="I283951" i="51"/>
  <c r="I283947" i="51"/>
  <c r="I283943" i="51"/>
  <c r="I283939" i="51"/>
  <c r="I283935" i="51"/>
  <c r="I283931" i="51"/>
  <c r="I283927" i="51"/>
  <c r="I283923" i="51"/>
  <c r="I283919" i="51"/>
  <c r="I283915" i="51"/>
  <c r="I283911" i="51"/>
  <c r="I283907" i="51"/>
  <c r="I283903" i="51"/>
  <c r="I283899" i="51"/>
  <c r="I283895" i="51"/>
  <c r="I283891" i="51"/>
  <c r="I283887" i="51"/>
  <c r="I283883" i="51"/>
  <c r="I283879" i="51"/>
  <c r="I283875" i="51"/>
  <c r="I283871" i="51"/>
  <c r="I283867" i="51"/>
  <c r="I283863" i="51"/>
  <c r="I283859" i="51"/>
  <c r="I283855" i="51"/>
  <c r="I283851" i="51"/>
  <c r="I283847" i="51"/>
  <c r="I283843" i="51"/>
  <c r="I283839" i="51"/>
  <c r="I283835" i="51"/>
  <c r="I283831" i="51"/>
  <c r="I283827" i="51"/>
  <c r="I283823" i="51"/>
  <c r="I283819" i="51"/>
  <c r="I283815" i="51"/>
  <c r="I283811" i="51"/>
  <c r="I283807" i="51"/>
  <c r="I283803" i="51"/>
  <c r="I283799" i="51"/>
  <c r="I283795" i="51"/>
  <c r="I283791" i="51"/>
  <c r="I283787" i="51"/>
  <c r="I283783" i="51"/>
  <c r="I283779" i="51"/>
  <c r="I283775" i="51"/>
  <c r="I283771" i="51"/>
  <c r="I283767" i="51"/>
  <c r="I283763" i="51"/>
  <c r="I283759" i="51"/>
  <c r="I283755" i="51"/>
  <c r="I283751" i="51"/>
  <c r="I283747" i="51"/>
  <c r="I283743" i="51"/>
  <c r="I283739" i="51"/>
  <c r="I283735" i="51"/>
  <c r="I283731" i="51"/>
  <c r="I283727" i="51"/>
  <c r="I283723" i="51"/>
  <c r="I283719" i="51"/>
  <c r="I283715" i="51"/>
  <c r="I283711" i="51"/>
  <c r="I283707" i="51"/>
  <c r="I283703" i="51"/>
  <c r="I283699" i="51"/>
  <c r="I283695" i="51"/>
  <c r="I283691" i="51"/>
  <c r="I283687" i="51"/>
  <c r="I283683" i="51"/>
  <c r="I283679" i="51"/>
  <c r="I283675" i="51"/>
  <c r="I283671" i="51"/>
  <c r="I283667" i="51"/>
  <c r="I283663" i="51"/>
  <c r="I283659" i="51"/>
  <c r="I283655" i="51"/>
  <c r="I283651" i="51"/>
  <c r="I283647" i="51"/>
  <c r="I283643" i="51"/>
  <c r="I283639" i="51"/>
  <c r="I283635" i="51"/>
  <c r="I283631" i="51"/>
  <c r="I283627" i="51"/>
  <c r="I283623" i="51"/>
  <c r="I283619" i="51"/>
  <c r="I283615" i="51"/>
  <c r="I283611" i="51"/>
  <c r="I283607" i="51"/>
  <c r="I283603" i="51"/>
  <c r="I283599" i="51"/>
  <c r="I283595" i="51"/>
  <c r="I283591" i="51"/>
  <c r="I283587" i="51"/>
  <c r="I283583" i="51"/>
  <c r="I283579" i="51"/>
  <c r="I283575" i="51"/>
  <c r="I283571" i="51"/>
  <c r="I283567" i="51"/>
  <c r="I283563" i="51"/>
  <c r="I283559" i="51"/>
  <c r="I283555" i="51"/>
  <c r="I283551" i="51"/>
  <c r="I283547" i="51"/>
  <c r="I283543" i="51"/>
  <c r="I283539" i="51"/>
  <c r="I283535" i="51"/>
  <c r="I283531" i="51"/>
  <c r="I283527" i="51"/>
  <c r="I283523" i="51"/>
  <c r="I283519" i="51"/>
  <c r="I283515" i="51"/>
  <c r="I283511" i="51"/>
  <c r="I283507" i="51"/>
  <c r="I283503" i="51"/>
  <c r="I283499" i="51"/>
  <c r="I283495" i="51"/>
  <c r="I283491" i="51"/>
  <c r="I283487" i="51"/>
  <c r="I283483" i="51"/>
  <c r="I283479" i="51"/>
  <c r="I283475" i="51"/>
  <c r="I283471" i="51"/>
  <c r="I283467" i="51"/>
  <c r="I283463" i="51"/>
  <c r="I283459" i="51"/>
  <c r="I283455" i="51"/>
  <c r="I283451" i="51"/>
  <c r="I283447" i="51"/>
  <c r="I283443" i="51"/>
  <c r="I283439" i="51"/>
  <c r="I283435" i="51"/>
  <c r="I283431" i="51"/>
  <c r="I283427" i="51"/>
  <c r="I283423" i="51"/>
  <c r="I283419" i="51"/>
  <c r="I283415" i="51"/>
  <c r="I283411" i="51"/>
  <c r="I283407" i="51"/>
  <c r="I283403" i="51"/>
  <c r="I283399" i="51"/>
  <c r="I283395" i="51"/>
  <c r="I283391" i="51"/>
  <c r="I283387" i="51"/>
  <c r="I283383" i="51"/>
  <c r="I283379" i="51"/>
  <c r="I283375" i="51"/>
  <c r="I283371" i="51"/>
  <c r="I283367" i="51"/>
  <c r="I283363" i="51"/>
  <c r="I283359" i="51"/>
  <c r="I283355" i="51"/>
  <c r="I283351" i="51"/>
  <c r="I283347" i="51"/>
  <c r="I283343" i="51"/>
  <c r="I283339" i="51"/>
  <c r="I283335" i="51"/>
  <c r="I283331" i="51"/>
  <c r="I283327" i="51"/>
  <c r="I283323" i="51"/>
  <c r="I283319" i="51"/>
  <c r="I283315" i="51"/>
  <c r="I283311" i="51"/>
  <c r="I283307" i="51"/>
  <c r="I283303" i="51"/>
  <c r="I283299" i="51"/>
  <c r="I283295" i="51"/>
  <c r="I283291" i="51"/>
  <c r="I283287" i="51"/>
  <c r="I283283" i="51"/>
  <c r="I283279" i="51"/>
  <c r="I283275" i="51"/>
  <c r="I283271" i="51"/>
  <c r="I283267" i="51"/>
  <c r="I283263" i="51"/>
  <c r="I283259" i="51"/>
  <c r="I283255" i="51"/>
  <c r="I283251" i="51"/>
  <c r="I283247" i="51"/>
  <c r="I283243" i="51"/>
  <c r="I283239" i="51"/>
  <c r="I283235" i="51"/>
  <c r="I283231" i="51"/>
  <c r="I283227" i="51"/>
  <c r="I283223" i="51"/>
  <c r="I283219" i="51"/>
  <c r="I283215" i="51"/>
  <c r="I283211" i="51"/>
  <c r="I283207" i="51"/>
  <c r="I283203" i="51"/>
  <c r="I283199" i="51"/>
  <c r="I283195" i="51"/>
  <c r="I283191" i="51"/>
  <c r="I283187" i="51"/>
  <c r="I283183" i="51"/>
  <c r="I283179" i="51"/>
  <c r="I283175" i="51"/>
  <c r="I283171" i="51"/>
  <c r="I283167" i="51"/>
  <c r="I283163" i="51"/>
  <c r="I283159" i="51"/>
  <c r="I283155" i="51"/>
  <c r="I283151" i="51"/>
  <c r="I283147" i="51"/>
  <c r="I283143" i="51"/>
  <c r="I283139" i="51"/>
  <c r="I283135" i="51"/>
  <c r="I283131" i="51"/>
  <c r="I283127" i="51"/>
  <c r="I283123" i="51"/>
  <c r="I283119" i="51"/>
  <c r="I283115" i="51"/>
  <c r="I283111" i="51"/>
  <c r="I283107" i="51"/>
  <c r="I283103" i="51"/>
  <c r="I283099" i="51"/>
  <c r="I283095" i="51"/>
  <c r="I283091" i="51"/>
  <c r="I283087" i="51"/>
  <c r="I283083" i="51"/>
  <c r="I283079" i="51"/>
  <c r="I283075" i="51"/>
  <c r="I283071" i="51"/>
  <c r="I283067" i="51"/>
  <c r="I283063" i="51"/>
  <c r="I283059" i="51"/>
  <c r="I283055" i="51"/>
  <c r="I283051" i="51"/>
  <c r="I283047" i="51"/>
  <c r="I283043" i="51"/>
  <c r="I283039" i="51"/>
  <c r="I283035" i="51"/>
  <c r="I283031" i="51"/>
  <c r="I283027" i="51"/>
  <c r="I283023" i="51"/>
  <c r="I283019" i="51"/>
  <c r="I283015" i="51"/>
  <c r="I283011" i="51"/>
  <c r="I283007" i="51"/>
  <c r="I283003" i="51"/>
  <c r="I282999" i="51"/>
  <c r="I282995" i="51"/>
  <c r="I282991" i="51"/>
  <c r="I282987" i="51"/>
  <c r="I282983" i="51"/>
  <c r="I282979" i="51"/>
  <c r="I282975" i="51"/>
  <c r="I282971" i="51"/>
  <c r="I282967" i="51"/>
  <c r="I282963" i="51"/>
  <c r="I282959" i="51"/>
  <c r="I282955" i="51"/>
  <c r="I282951" i="51"/>
  <c r="I282947" i="51"/>
  <c r="I282943" i="51"/>
  <c r="I282939" i="51"/>
  <c r="I282935" i="51"/>
  <c r="I282931" i="51"/>
  <c r="I282927" i="51"/>
  <c r="I282923" i="51"/>
  <c r="I282919" i="51"/>
  <c r="I282915" i="51"/>
  <c r="I282911" i="51"/>
  <c r="I282907" i="51"/>
  <c r="I282903" i="51"/>
  <c r="I282899" i="51"/>
  <c r="I282895" i="51"/>
  <c r="I282891" i="51"/>
  <c r="I282887" i="51"/>
  <c r="I282883" i="51"/>
  <c r="I282879" i="51"/>
  <c r="I282875" i="51"/>
  <c r="I282871" i="51"/>
  <c r="I282867" i="51"/>
  <c r="I282863" i="51"/>
  <c r="I282859" i="51"/>
  <c r="I282855" i="51"/>
  <c r="I282851" i="51"/>
  <c r="I282847" i="51"/>
  <c r="I282843" i="51"/>
  <c r="I282839" i="51"/>
  <c r="I282835" i="51"/>
  <c r="I282831" i="51"/>
  <c r="I282827" i="51"/>
  <c r="I282823" i="51"/>
  <c r="I282819" i="51"/>
  <c r="I282815" i="51"/>
  <c r="I282811" i="51"/>
  <c r="I282807" i="51"/>
  <c r="I282803" i="51"/>
  <c r="I282799" i="51"/>
  <c r="I282795" i="51"/>
  <c r="I282791" i="51"/>
  <c r="I282787" i="51"/>
  <c r="I282783" i="51"/>
  <c r="I282779" i="51"/>
  <c r="I282775" i="51"/>
  <c r="I282771" i="51"/>
  <c r="I282767" i="51"/>
  <c r="I282763" i="51"/>
  <c r="I282759" i="51"/>
  <c r="I282755" i="51"/>
  <c r="I282751" i="51"/>
  <c r="I282747" i="51"/>
  <c r="I282743" i="51"/>
  <c r="I282739" i="51"/>
  <c r="I282735" i="51"/>
  <c r="I282731" i="51"/>
  <c r="I282727" i="51"/>
  <c r="I282723" i="51"/>
  <c r="I282719" i="51"/>
  <c r="I282715" i="51"/>
  <c r="I282711" i="51"/>
  <c r="I282707" i="51"/>
  <c r="I282703" i="51"/>
  <c r="I282699" i="51"/>
  <c r="I282695" i="51"/>
  <c r="I282691" i="51"/>
  <c r="I282687" i="51"/>
  <c r="I282683" i="51"/>
  <c r="I282679" i="51"/>
  <c r="I282675" i="51"/>
  <c r="I282671" i="51"/>
  <c r="I282667" i="51"/>
  <c r="I282663" i="51"/>
  <c r="I282659" i="51"/>
  <c r="I282655" i="51"/>
  <c r="I282651" i="51"/>
  <c r="I282647" i="51"/>
  <c r="I282643" i="51"/>
  <c r="I282639" i="51"/>
  <c r="I282635" i="51"/>
  <c r="I282631" i="51"/>
  <c r="I282627" i="51"/>
  <c r="I282623" i="51"/>
  <c r="I282619" i="51"/>
  <c r="I282615" i="51"/>
  <c r="I282611" i="51"/>
  <c r="I282607" i="51"/>
  <c r="I282603" i="51"/>
  <c r="I282599" i="51"/>
  <c r="I282595" i="51"/>
  <c r="I282591" i="51"/>
  <c r="I282587" i="51"/>
  <c r="I282583" i="51"/>
  <c r="I282579" i="51"/>
  <c r="I282575" i="51"/>
  <c r="I282571" i="51"/>
  <c r="I282567" i="51"/>
  <c r="I282563" i="51"/>
  <c r="I282559" i="51"/>
  <c r="I282555" i="51"/>
  <c r="I282551" i="51"/>
  <c r="I282547" i="51"/>
  <c r="I282543" i="51"/>
  <c r="I282539" i="51"/>
  <c r="I282535" i="51"/>
  <c r="I282531" i="51"/>
  <c r="I282527" i="51"/>
  <c r="I282523" i="51"/>
  <c r="I282519" i="51"/>
  <c r="I282515" i="51"/>
  <c r="I282511" i="51"/>
  <c r="I282507" i="51"/>
  <c r="I282503" i="51"/>
  <c r="I282499" i="51"/>
  <c r="I282495" i="51"/>
  <c r="I282491" i="51"/>
  <c r="I282487" i="51"/>
  <c r="I282483" i="51"/>
  <c r="I282479" i="51"/>
  <c r="I282475" i="51"/>
  <c r="I282471" i="51"/>
  <c r="I282467" i="51"/>
  <c r="I282463" i="51"/>
  <c r="I282459" i="51"/>
  <c r="I282455" i="51"/>
  <c r="I282451" i="51"/>
  <c r="I282447" i="51"/>
  <c r="I282443" i="51"/>
  <c r="I282439" i="51"/>
  <c r="I282435" i="51"/>
  <c r="I282431" i="51"/>
  <c r="I282427" i="51"/>
  <c r="I282423" i="51"/>
  <c r="I282419" i="51"/>
  <c r="I282415" i="51"/>
  <c r="I282411" i="51"/>
  <c r="I282407" i="51"/>
  <c r="I282403" i="51"/>
  <c r="I282399" i="51"/>
  <c r="I282395" i="51"/>
  <c r="I282391" i="51"/>
  <c r="I282387" i="51"/>
  <c r="I282383" i="51"/>
  <c r="I282379" i="51"/>
  <c r="I282375" i="51"/>
  <c r="I282371" i="51"/>
  <c r="I282367" i="51"/>
  <c r="I282363" i="51"/>
  <c r="I282359" i="51"/>
  <c r="I282355" i="51"/>
  <c r="I282351" i="51"/>
  <c r="I282347" i="51"/>
  <c r="I282343" i="51"/>
  <c r="I282339" i="51"/>
  <c r="I282335" i="51"/>
  <c r="I282331" i="51"/>
  <c r="I282327" i="51"/>
  <c r="I282323" i="51"/>
  <c r="I282319" i="51"/>
  <c r="I282315" i="51"/>
  <c r="I282311" i="51"/>
  <c r="I282307" i="51"/>
  <c r="I282303" i="51"/>
  <c r="I282299" i="51"/>
  <c r="I282295" i="51"/>
  <c r="I282291" i="51"/>
  <c r="I282287" i="51"/>
  <c r="I282283" i="51"/>
  <c r="I282279" i="51"/>
  <c r="I282275" i="51"/>
  <c r="I282271" i="51"/>
  <c r="I282267" i="51"/>
  <c r="I282263" i="51"/>
  <c r="I282259" i="51"/>
  <c r="I282255" i="51"/>
  <c r="I282251" i="51"/>
  <c r="I282247" i="51"/>
  <c r="I282243" i="51"/>
  <c r="I282239" i="51"/>
  <c r="I282235" i="51"/>
  <c r="I282231" i="51"/>
  <c r="I282227" i="51"/>
  <c r="I282223" i="51"/>
  <c r="I282219" i="51"/>
  <c r="I282215" i="51"/>
  <c r="I282211" i="51"/>
  <c r="I282207" i="51"/>
  <c r="I282203" i="51"/>
  <c r="I282199" i="51"/>
  <c r="I282195" i="51"/>
  <c r="I282191" i="51"/>
  <c r="I282187" i="51"/>
  <c r="I282183" i="51"/>
  <c r="I282179" i="51"/>
  <c r="I282175" i="51"/>
  <c r="I282171" i="51"/>
  <c r="I282167" i="51"/>
  <c r="I282163" i="51"/>
  <c r="I282159" i="51"/>
  <c r="I282155" i="51"/>
  <c r="I282151" i="51"/>
  <c r="I282147" i="51"/>
  <c r="I282143" i="51"/>
  <c r="I282139" i="51"/>
  <c r="I282135" i="51"/>
  <c r="I282131" i="51"/>
  <c r="I282127" i="51"/>
  <c r="I282123" i="51"/>
  <c r="I282119" i="51"/>
  <c r="I282115" i="51"/>
  <c r="I282111" i="51"/>
  <c r="I282107" i="51"/>
  <c r="I282103" i="51"/>
  <c r="I282099" i="51"/>
  <c r="I282095" i="51"/>
  <c r="I282091" i="51"/>
  <c r="I282087" i="51"/>
  <c r="I282083" i="51"/>
  <c r="I282079" i="51"/>
  <c r="I282075" i="51"/>
  <c r="I282071" i="51"/>
  <c r="I282067" i="51"/>
  <c r="I282063" i="51"/>
  <c r="I282059" i="51"/>
  <c r="I282055" i="51"/>
  <c r="I282051" i="51"/>
  <c r="I282047" i="51"/>
  <c r="I282043" i="51"/>
  <c r="I282039" i="51"/>
  <c r="I282035" i="51"/>
  <c r="I282031" i="51"/>
  <c r="I282027" i="51"/>
  <c r="I282023" i="51"/>
  <c r="I282019" i="51"/>
  <c r="I282015" i="51"/>
  <c r="I282011" i="51"/>
  <c r="I282007" i="51"/>
  <c r="I282003" i="51"/>
  <c r="I281999" i="51"/>
  <c r="I281995" i="51"/>
  <c r="I281991" i="51"/>
  <c r="I281987" i="51"/>
  <c r="I281983" i="51"/>
  <c r="I281979" i="51"/>
  <c r="I281975" i="51"/>
  <c r="I281971" i="51"/>
  <c r="I281967" i="51"/>
  <c r="I281963" i="51"/>
  <c r="I281959" i="51"/>
  <c r="I281955" i="51"/>
  <c r="I281951" i="51"/>
  <c r="I281947" i="51"/>
  <c r="I281943" i="51"/>
  <c r="I281939" i="51"/>
  <c r="I281935" i="51"/>
  <c r="I281931" i="51"/>
  <c r="I281927" i="51"/>
  <c r="I281923" i="51"/>
  <c r="I281919" i="51"/>
  <c r="I281915" i="51"/>
  <c r="I281911" i="51"/>
  <c r="I281907" i="51"/>
  <c r="I281903" i="51"/>
  <c r="I281899" i="51"/>
  <c r="I281895" i="51"/>
  <c r="I281891" i="51"/>
  <c r="I281887" i="51"/>
  <c r="I281883" i="51"/>
  <c r="I281879" i="51"/>
  <c r="I281875" i="51"/>
  <c r="I281871" i="51"/>
  <c r="I281867" i="51"/>
  <c r="I281863" i="51"/>
  <c r="I281859" i="51"/>
  <c r="I281855" i="51"/>
  <c r="I281851" i="51"/>
  <c r="I281847" i="51"/>
  <c r="I281843" i="51"/>
  <c r="I281839" i="51"/>
  <c r="I281835" i="51"/>
  <c r="I281831" i="51"/>
  <c r="I281827" i="51"/>
  <c r="I281823" i="51"/>
  <c r="I281819" i="51"/>
  <c r="I281815" i="51"/>
  <c r="I281811" i="51"/>
  <c r="I281807" i="51"/>
  <c r="I281803" i="51"/>
  <c r="I281799" i="51"/>
  <c r="I281795" i="51"/>
  <c r="I281791" i="51"/>
  <c r="I281787" i="51"/>
  <c r="I281783" i="51"/>
  <c r="I281779" i="51"/>
  <c r="I281775" i="51"/>
  <c r="I281771" i="51"/>
  <c r="I281767" i="51"/>
  <c r="I281763" i="51"/>
  <c r="I281759" i="51"/>
  <c r="I281755" i="51"/>
  <c r="I281751" i="51"/>
  <c r="I281747" i="51"/>
  <c r="I281743" i="51"/>
  <c r="I281739" i="51"/>
  <c r="I281735" i="51"/>
  <c r="I281731" i="51"/>
  <c r="I281727" i="51"/>
  <c r="I281723" i="51"/>
  <c r="I281719" i="51"/>
  <c r="I281715" i="51"/>
  <c r="I281711" i="51"/>
  <c r="I281707" i="51"/>
  <c r="I281703" i="51"/>
  <c r="I281699" i="51"/>
  <c r="I281695" i="51"/>
  <c r="I281691" i="51"/>
  <c r="I281687" i="51"/>
  <c r="I281683" i="51"/>
  <c r="I281679" i="51"/>
  <c r="I281675" i="51"/>
  <c r="I281671" i="51"/>
  <c r="I281667" i="51"/>
  <c r="I281663" i="51"/>
  <c r="I281659" i="51"/>
  <c r="I281655" i="51"/>
  <c r="I281651" i="51"/>
  <c r="I281647" i="51"/>
  <c r="I281643" i="51"/>
  <c r="I281639" i="51"/>
  <c r="I281635" i="51"/>
  <c r="I281631" i="51"/>
  <c r="I281627" i="51"/>
  <c r="I281623" i="51"/>
  <c r="I281619" i="51"/>
  <c r="I281615" i="51"/>
  <c r="I281611" i="51"/>
  <c r="I281607" i="51"/>
  <c r="I281603" i="51"/>
  <c r="I281599" i="51"/>
  <c r="I281595" i="51"/>
  <c r="I281591" i="51"/>
  <c r="I281587" i="51"/>
  <c r="I281583" i="51"/>
  <c r="I281579" i="51"/>
  <c r="I281575" i="51"/>
  <c r="I281571" i="51"/>
  <c r="I281567" i="51"/>
  <c r="I281563" i="51"/>
  <c r="I281559" i="51"/>
  <c r="I281555" i="51"/>
  <c r="I281551" i="51"/>
  <c r="I281547" i="51"/>
  <c r="I281543" i="51"/>
  <c r="I281539" i="51"/>
  <c r="I281535" i="51"/>
  <c r="I281531" i="51"/>
  <c r="I281527" i="51"/>
  <c r="I281523" i="51"/>
  <c r="I281519" i="51"/>
  <c r="I281515" i="51"/>
  <c r="I281511" i="51"/>
  <c r="I281507" i="51"/>
  <c r="I281503" i="51"/>
  <c r="I281499" i="51"/>
  <c r="I281495" i="51"/>
  <c r="I281491" i="51"/>
  <c r="I281487" i="51"/>
  <c r="I281483" i="51"/>
  <c r="I281479" i="51"/>
  <c r="I281475" i="51"/>
  <c r="I281471" i="51"/>
  <c r="I281467" i="51"/>
  <c r="I281463" i="51"/>
  <c r="I281459" i="51"/>
  <c r="I281455" i="51"/>
  <c r="I281451" i="51"/>
  <c r="I281447" i="51"/>
  <c r="I281443" i="51"/>
  <c r="I281439" i="51"/>
  <c r="I281435" i="51"/>
  <c r="I281431" i="51"/>
  <c r="I281427" i="51"/>
  <c r="I281423" i="51"/>
  <c r="I281419" i="51"/>
  <c r="I281415" i="51"/>
  <c r="I281411" i="51"/>
  <c r="I281407" i="51"/>
  <c r="I281403" i="51"/>
  <c r="I281399" i="51"/>
  <c r="I281395" i="51"/>
  <c r="I281391" i="51"/>
  <c r="I281387" i="51"/>
  <c r="I281383" i="51"/>
  <c r="I281379" i="51"/>
  <c r="I281375" i="51"/>
  <c r="I281371" i="51"/>
  <c r="I281367" i="51"/>
  <c r="I281363" i="51"/>
  <c r="I281359" i="51"/>
  <c r="I281355" i="51"/>
  <c r="I281351" i="51"/>
  <c r="I281347" i="51"/>
  <c r="I281343" i="51"/>
  <c r="I281339" i="51"/>
  <c r="I281335" i="51"/>
  <c r="I281331" i="51"/>
  <c r="I281327" i="51"/>
  <c r="I281323" i="51"/>
  <c r="I281319" i="51"/>
  <c r="I281315" i="51"/>
  <c r="I281311" i="51"/>
  <c r="I281307" i="51"/>
  <c r="I281303" i="51"/>
  <c r="I281299" i="51"/>
  <c r="I281295" i="51"/>
  <c r="I281291" i="51"/>
  <c r="I281287" i="51"/>
  <c r="I281283" i="51"/>
  <c r="I281279" i="51"/>
  <c r="I281275" i="51"/>
  <c r="I281271" i="51"/>
  <c r="I281267" i="51"/>
  <c r="I281263" i="51"/>
  <c r="I281259" i="51"/>
  <c r="I281255" i="51"/>
  <c r="I281251" i="51"/>
  <c r="I281247" i="51"/>
  <c r="I281243" i="51"/>
  <c r="I281239" i="51"/>
  <c r="I281235" i="51"/>
  <c r="I281231" i="51"/>
  <c r="I281227" i="51"/>
  <c r="I281223" i="51"/>
  <c r="I281219" i="51"/>
  <c r="I281215" i="51"/>
  <c r="I281211" i="51"/>
  <c r="I281207" i="51"/>
  <c r="I281203" i="51"/>
  <c r="I281199" i="51"/>
  <c r="I281195" i="51"/>
  <c r="I281191" i="51"/>
  <c r="I281187" i="51"/>
  <c r="I281183" i="51"/>
  <c r="I281179" i="51"/>
  <c r="I281175" i="51"/>
  <c r="I281171" i="51"/>
  <c r="I281167" i="51"/>
  <c r="I281163" i="51"/>
  <c r="I281159" i="51"/>
  <c r="I281155" i="51"/>
  <c r="I281151" i="51"/>
  <c r="I281147" i="51"/>
  <c r="I281143" i="51"/>
  <c r="I281139" i="51"/>
  <c r="I281135" i="51"/>
  <c r="I281131" i="51"/>
  <c r="I281127" i="51"/>
  <c r="I281123" i="51"/>
  <c r="I281119" i="51"/>
  <c r="I281115" i="51"/>
  <c r="I281111" i="51"/>
  <c r="I281107" i="51"/>
  <c r="I281103" i="51"/>
  <c r="I281099" i="51"/>
  <c r="I281095" i="51"/>
  <c r="I281091" i="51"/>
  <c r="I281087" i="51"/>
  <c r="I281083" i="51"/>
  <c r="I281079" i="51"/>
  <c r="I281075" i="51"/>
  <c r="I281071" i="51"/>
  <c r="I281067" i="51"/>
  <c r="I281063" i="51"/>
  <c r="I281059" i="51"/>
  <c r="I281055" i="51"/>
  <c r="I281051" i="51"/>
  <c r="I281047" i="51"/>
  <c r="I281043" i="51"/>
  <c r="I281039" i="51"/>
  <c r="I281035" i="51"/>
  <c r="I281031" i="51"/>
  <c r="I281027" i="51"/>
  <c r="I281023" i="51"/>
  <c r="I281019" i="51"/>
  <c r="I281015" i="51"/>
  <c r="I281011" i="51"/>
  <c r="I281007" i="51"/>
  <c r="I281003" i="51"/>
  <c r="I280999" i="51"/>
  <c r="I280995" i="51"/>
  <c r="I280991" i="51"/>
  <c r="I280987" i="51"/>
  <c r="I280983" i="51"/>
  <c r="I280979" i="51"/>
  <c r="I280975" i="51"/>
  <c r="I280971" i="51"/>
  <c r="I280967" i="51"/>
  <c r="I280963" i="51"/>
  <c r="I280959" i="51"/>
  <c r="I280955" i="51"/>
  <c r="I280951" i="51"/>
  <c r="I280947" i="51"/>
  <c r="I280943" i="51"/>
  <c r="I280939" i="51"/>
  <c r="I280935" i="51"/>
  <c r="I280931" i="51"/>
  <c r="I280927" i="51"/>
  <c r="I280923" i="51"/>
  <c r="I280919" i="51"/>
  <c r="I280915" i="51"/>
  <c r="I280911" i="51"/>
  <c r="I280907" i="51"/>
  <c r="I280903" i="51"/>
  <c r="I280899" i="51"/>
  <c r="I280895" i="51"/>
  <c r="I280891" i="51"/>
  <c r="I280887" i="51"/>
  <c r="I280883" i="51"/>
  <c r="I280879" i="51"/>
  <c r="I280875" i="51"/>
  <c r="I280871" i="51"/>
  <c r="I280867" i="51"/>
  <c r="I280863" i="51"/>
  <c r="I280859" i="51"/>
  <c r="I280855" i="51"/>
  <c r="I280851" i="51"/>
  <c r="I280847" i="51"/>
  <c r="I280843" i="51"/>
  <c r="I280839" i="51"/>
  <c r="I280835" i="51"/>
  <c r="I280831" i="51"/>
  <c r="I280827" i="51"/>
  <c r="I280823" i="51"/>
  <c r="I280819" i="51"/>
  <c r="I280815" i="51"/>
  <c r="I280811" i="51"/>
  <c r="I280807" i="51"/>
  <c r="I280803" i="51"/>
  <c r="I280799" i="51"/>
  <c r="I280795" i="51"/>
  <c r="I280791" i="51"/>
  <c r="I280787" i="51"/>
  <c r="I280783" i="51"/>
  <c r="I280779" i="51"/>
  <c r="I280775" i="51"/>
  <c r="I280771" i="51"/>
  <c r="I280767" i="51"/>
  <c r="I280763" i="51"/>
  <c r="I280759" i="51"/>
  <c r="I280755" i="51"/>
  <c r="I280751" i="51"/>
  <c r="I280747" i="51"/>
  <c r="I280743" i="51"/>
  <c r="I280739" i="51"/>
  <c r="I280735" i="51"/>
  <c r="I280731" i="51"/>
  <c r="I280727" i="51"/>
  <c r="I280723" i="51"/>
  <c r="I280719" i="51"/>
  <c r="I280715" i="51"/>
  <c r="I280711" i="51"/>
  <c r="I280707" i="51"/>
  <c r="I280703" i="51"/>
  <c r="I280699" i="51"/>
  <c r="I280695" i="51"/>
  <c r="I280691" i="51"/>
  <c r="I280687" i="51"/>
  <c r="I280683" i="51"/>
  <c r="I280679" i="51"/>
  <c r="I280675" i="51"/>
  <c r="I280671" i="51"/>
  <c r="I280667" i="51"/>
  <c r="I280663" i="51"/>
  <c r="I280659" i="51"/>
  <c r="I280655" i="51"/>
  <c r="I280651" i="51"/>
  <c r="I280647" i="51"/>
  <c r="I280643" i="51"/>
  <c r="I280639" i="51"/>
  <c r="I280635" i="51"/>
  <c r="I280631" i="51"/>
  <c r="I280627" i="51"/>
  <c r="I280623" i="51"/>
  <c r="I280619" i="51"/>
  <c r="I280615" i="51"/>
  <c r="I280611" i="51"/>
  <c r="I280607" i="51"/>
  <c r="I280603" i="51"/>
  <c r="I280599" i="51"/>
  <c r="I280595" i="51"/>
  <c r="I280591" i="51"/>
  <c r="I280587" i="51"/>
  <c r="I280583" i="51"/>
  <c r="I280579" i="51"/>
  <c r="I280575" i="51"/>
  <c r="I280571" i="51"/>
  <c r="I280567" i="51"/>
  <c r="I280563" i="51"/>
  <c r="I280559" i="51"/>
  <c r="I280555" i="51"/>
  <c r="I280551" i="51"/>
  <c r="I280547" i="51"/>
  <c r="I280543" i="51"/>
  <c r="I280539" i="51"/>
  <c r="I280535" i="51"/>
  <c r="I280531" i="51"/>
  <c r="I280527" i="51"/>
  <c r="I280523" i="51"/>
  <c r="I280519" i="51"/>
  <c r="I280515" i="51"/>
  <c r="I280511" i="51"/>
  <c r="I280507" i="51"/>
  <c r="I280503" i="51"/>
  <c r="I280499" i="51"/>
  <c r="I280495" i="51"/>
  <c r="I280491" i="51"/>
  <c r="I280487" i="51"/>
  <c r="I280483" i="51"/>
  <c r="I280479" i="51"/>
  <c r="I280475" i="51"/>
  <c r="I280471" i="51"/>
  <c r="I280467" i="51"/>
  <c r="I280463" i="51"/>
  <c r="I280459" i="51"/>
  <c r="I280455" i="51"/>
  <c r="I280451" i="51"/>
  <c r="I280447" i="51"/>
  <c r="I280443" i="51"/>
  <c r="I280439" i="51"/>
  <c r="I280435" i="51"/>
  <c r="I280431" i="51"/>
  <c r="I280427" i="51"/>
  <c r="I280423" i="51"/>
  <c r="I280419" i="51"/>
  <c r="I280415" i="51"/>
  <c r="I280411" i="51"/>
  <c r="I280407" i="51"/>
  <c r="I280403" i="51"/>
  <c r="I280399" i="51"/>
  <c r="I280395" i="51"/>
  <c r="I280391" i="51"/>
  <c r="I280387" i="51"/>
  <c r="I280383" i="51"/>
  <c r="I280379" i="51"/>
  <c r="I280375" i="51"/>
  <c r="I280371" i="51"/>
  <c r="I280367" i="51"/>
  <c r="I280363" i="51"/>
  <c r="I280359" i="51"/>
  <c r="I280355" i="51"/>
  <c r="I280351" i="51"/>
  <c r="I280347" i="51"/>
  <c r="I280343" i="51"/>
  <c r="I280339" i="51"/>
  <c r="I280335" i="51"/>
  <c r="I280331" i="51"/>
  <c r="I280327" i="51"/>
  <c r="I280323" i="51"/>
  <c r="I280319" i="51"/>
  <c r="I280315" i="51"/>
  <c r="I280311" i="51"/>
  <c r="I280307" i="51"/>
  <c r="I280303" i="51"/>
  <c r="I280299" i="51"/>
  <c r="I280295" i="51"/>
  <c r="I280291" i="51"/>
  <c r="I280287" i="51"/>
  <c r="I280283" i="51"/>
  <c r="I280279" i="51"/>
  <c r="I280275" i="51"/>
  <c r="I280271" i="51"/>
  <c r="I280267" i="51"/>
  <c r="I280263" i="51"/>
  <c r="I280259" i="51"/>
  <c r="I280255" i="51"/>
  <c r="I280251" i="51"/>
  <c r="I280247" i="51"/>
  <c r="I280243" i="51"/>
  <c r="I280239" i="51"/>
  <c r="I280235" i="51"/>
  <c r="I280231" i="51"/>
  <c r="I280227" i="51"/>
  <c r="I280223" i="51"/>
  <c r="I280219" i="51"/>
  <c r="I280215" i="51"/>
  <c r="I280211" i="51"/>
  <c r="I280207" i="51"/>
  <c r="I280203" i="51"/>
  <c r="I280199" i="51"/>
  <c r="I280195" i="51"/>
  <c r="I280191" i="51"/>
  <c r="I280187" i="51"/>
  <c r="I280183" i="51"/>
  <c r="I280179" i="51"/>
  <c r="I280175" i="51"/>
  <c r="I280171" i="51"/>
  <c r="I280167" i="51"/>
  <c r="I280163" i="51"/>
  <c r="I280159" i="51"/>
  <c r="I280155" i="51"/>
  <c r="I280151" i="51"/>
  <c r="I280147" i="51"/>
  <c r="I280143" i="51"/>
  <c r="I280139" i="51"/>
  <c r="I280135" i="51"/>
  <c r="I280131" i="51"/>
  <c r="I280127" i="51"/>
  <c r="I280123" i="51"/>
  <c r="I280119" i="51"/>
  <c r="I280115" i="51"/>
  <c r="I280111" i="51"/>
  <c r="I280107" i="51"/>
  <c r="I280103" i="51"/>
  <c r="I280099" i="51"/>
  <c r="I280095" i="51"/>
  <c r="I280091" i="51"/>
  <c r="I280087" i="51"/>
  <c r="I280083" i="51"/>
  <c r="I280079" i="51"/>
  <c r="I280075" i="51"/>
  <c r="I280071" i="51"/>
  <c r="I280067" i="51"/>
  <c r="I280063" i="51"/>
  <c r="I280059" i="51"/>
  <c r="I280055" i="51"/>
  <c r="I280051" i="51"/>
  <c r="I280047" i="51"/>
  <c r="I280043" i="51"/>
  <c r="I280039" i="51"/>
  <c r="I280035" i="51"/>
  <c r="I280031" i="51"/>
  <c r="I280027" i="51"/>
  <c r="I280023" i="51"/>
  <c r="I280019" i="51"/>
  <c r="I280015" i="51"/>
  <c r="I280011" i="51"/>
  <c r="I280007" i="51"/>
  <c r="I280003" i="51"/>
  <c r="I279999" i="51"/>
  <c r="I279995" i="51"/>
  <c r="I279991" i="51"/>
  <c r="I279987" i="51"/>
  <c r="I279983" i="51"/>
  <c r="I279979" i="51"/>
  <c r="I279975" i="51"/>
  <c r="I279971" i="51"/>
  <c r="I279967" i="51"/>
  <c r="I279963" i="51"/>
  <c r="I279959" i="51"/>
  <c r="I279955" i="51"/>
  <c r="I279951" i="51"/>
  <c r="I279947" i="51"/>
  <c r="I279943" i="51"/>
  <c r="I279939" i="51"/>
  <c r="I279935" i="51"/>
  <c r="I279931" i="51"/>
  <c r="I279927" i="51"/>
  <c r="I279923" i="51"/>
  <c r="I279919" i="51"/>
  <c r="I279915" i="51"/>
  <c r="I279911" i="51"/>
  <c r="I279907" i="51"/>
  <c r="I279903" i="51"/>
  <c r="I279899" i="51"/>
  <c r="I279895" i="51"/>
  <c r="I279891" i="51"/>
  <c r="I279887" i="51"/>
  <c r="I279883" i="51"/>
  <c r="I279879" i="51"/>
  <c r="I279875" i="51"/>
  <c r="I279871" i="51"/>
  <c r="I279867" i="51"/>
  <c r="I279863" i="51"/>
  <c r="I279859" i="51"/>
  <c r="I279855" i="51"/>
  <c r="I279851" i="51"/>
  <c r="I279847" i="51"/>
  <c r="I279843" i="51"/>
  <c r="I279839" i="51"/>
  <c r="I279835" i="51"/>
  <c r="I279831" i="51"/>
  <c r="I279827" i="51"/>
  <c r="I279823" i="51"/>
  <c r="I279819" i="51"/>
  <c r="I279815" i="51"/>
  <c r="I279811" i="51"/>
  <c r="I279807" i="51"/>
  <c r="I279803" i="51"/>
  <c r="I279799" i="51"/>
  <c r="I279795" i="51"/>
  <c r="I279791" i="51"/>
  <c r="I279787" i="51"/>
  <c r="I279783" i="51"/>
  <c r="I279779" i="51"/>
  <c r="I279775" i="51"/>
  <c r="I279771" i="51"/>
  <c r="I279767" i="51"/>
  <c r="I279763" i="51"/>
  <c r="I279759" i="51"/>
  <c r="I279755" i="51"/>
  <c r="I279751" i="51"/>
  <c r="I279747" i="51"/>
  <c r="I279743" i="51"/>
  <c r="I279739" i="51"/>
  <c r="I279735" i="51"/>
  <c r="I279731" i="51"/>
  <c r="I279727" i="51"/>
  <c r="I279723" i="51"/>
  <c r="I279719" i="51"/>
  <c r="I279715" i="51"/>
  <c r="I279711" i="51"/>
  <c r="I279707" i="51"/>
  <c r="I279703" i="51"/>
  <c r="I279699" i="51"/>
  <c r="I279695" i="51"/>
  <c r="I279691" i="51"/>
  <c r="I279687" i="51"/>
  <c r="I279683" i="51"/>
  <c r="I279679" i="51"/>
  <c r="I279675" i="51"/>
  <c r="I279671" i="51"/>
  <c r="I279667" i="51"/>
  <c r="I279663" i="51"/>
  <c r="I279659" i="51"/>
  <c r="I279655" i="51"/>
  <c r="I279651" i="51"/>
  <c r="I279647" i="51"/>
  <c r="I279643" i="51"/>
  <c r="I279639" i="51"/>
  <c r="I279635" i="51"/>
  <c r="I279631" i="51"/>
  <c r="I279627" i="51"/>
  <c r="I279623" i="51"/>
  <c r="I279619" i="51"/>
  <c r="I279615" i="51"/>
  <c r="I279611" i="51"/>
  <c r="I279607" i="51"/>
  <c r="I279603" i="51"/>
  <c r="I279599" i="51"/>
  <c r="I279595" i="51"/>
  <c r="I279591" i="51"/>
  <c r="I279587" i="51"/>
  <c r="I279583" i="51"/>
  <c r="I279579" i="51"/>
  <c r="I279575" i="51"/>
  <c r="I279571" i="51"/>
  <c r="I279567" i="51"/>
  <c r="I279563" i="51"/>
  <c r="I279559" i="51"/>
  <c r="I279555" i="51"/>
  <c r="I279551" i="51"/>
  <c r="I279547" i="51"/>
  <c r="I279543" i="51"/>
  <c r="I279539" i="51"/>
  <c r="I279535" i="51"/>
  <c r="I279531" i="51"/>
  <c r="I279527" i="51"/>
  <c r="I279523" i="51"/>
  <c r="I279519" i="51"/>
  <c r="I279515" i="51"/>
  <c r="I279511" i="51"/>
  <c r="I279507" i="51"/>
  <c r="I279503" i="51"/>
  <c r="I279499" i="51"/>
  <c r="I279495" i="51"/>
  <c r="I279491" i="51"/>
  <c r="I279487" i="51"/>
  <c r="I279483" i="51"/>
  <c r="I279479" i="51"/>
  <c r="I279475" i="51"/>
  <c r="I279471" i="51"/>
  <c r="I279467" i="51"/>
  <c r="I279463" i="51"/>
  <c r="I279459" i="51"/>
  <c r="I279455" i="51"/>
  <c r="I279451" i="51"/>
  <c r="I279447" i="51"/>
  <c r="I279443" i="51"/>
  <c r="I279439" i="51"/>
  <c r="I279435" i="51"/>
  <c r="I279431" i="51"/>
  <c r="I279427" i="51"/>
  <c r="I279423" i="51"/>
  <c r="I279419" i="51"/>
  <c r="I279415" i="51"/>
  <c r="I279411" i="51"/>
  <c r="I279407" i="51"/>
  <c r="I279403" i="51"/>
  <c r="I279399" i="51"/>
  <c r="I279395" i="51"/>
  <c r="I279391" i="51"/>
  <c r="I279387" i="51"/>
  <c r="I279383" i="51"/>
  <c r="I279379" i="51"/>
  <c r="I279375" i="51"/>
  <c r="I279371" i="51"/>
  <c r="I279367" i="51"/>
  <c r="I279363" i="51"/>
  <c r="I279359" i="51"/>
  <c r="I279355" i="51"/>
  <c r="I279351" i="51"/>
  <c r="I279347" i="51"/>
  <c r="I279343" i="51"/>
  <c r="I279339" i="51"/>
  <c r="I279335" i="51"/>
  <c r="I279331" i="51"/>
  <c r="I279327" i="51"/>
  <c r="I279323" i="51"/>
  <c r="I279319" i="51"/>
  <c r="I279315" i="51"/>
  <c r="I279311" i="51"/>
  <c r="I279307" i="51"/>
  <c r="I279303" i="51"/>
  <c r="I279299" i="51"/>
  <c r="I279295" i="51"/>
  <c r="I279291" i="51"/>
  <c r="I279287" i="51"/>
  <c r="I279283" i="51"/>
  <c r="I279279" i="51"/>
  <c r="I279275" i="51"/>
  <c r="I279271" i="51"/>
  <c r="I279267" i="51"/>
  <c r="I279263" i="51"/>
  <c r="I279259" i="51"/>
  <c r="I279255" i="51"/>
  <c r="I279251" i="51"/>
  <c r="I279247" i="51"/>
  <c r="I279243" i="51"/>
  <c r="I279239" i="51"/>
  <c r="I279235" i="51"/>
  <c r="I279231" i="51"/>
  <c r="I279227" i="51"/>
  <c r="I279223" i="51"/>
  <c r="I279219" i="51"/>
  <c r="I279215" i="51"/>
  <c r="I279211" i="51"/>
  <c r="I279207" i="51"/>
  <c r="I279203" i="51"/>
  <c r="I279199" i="51"/>
  <c r="I279195" i="51"/>
  <c r="I279191" i="51"/>
  <c r="I279187" i="51"/>
  <c r="I279183" i="51"/>
  <c r="I279179" i="51"/>
  <c r="I279175" i="51"/>
  <c r="I279171" i="51"/>
  <c r="I279167" i="51"/>
  <c r="I279163" i="51"/>
  <c r="I279159" i="51"/>
  <c r="I279155" i="51"/>
  <c r="I279151" i="51"/>
  <c r="I279147" i="51"/>
  <c r="I279143" i="51"/>
  <c r="I279139" i="51"/>
  <c r="I279135" i="51"/>
  <c r="I279131" i="51"/>
  <c r="I279127" i="51"/>
  <c r="I279123" i="51"/>
  <c r="I279119" i="51"/>
  <c r="I279115" i="51"/>
  <c r="I279111" i="51"/>
  <c r="I279107" i="51"/>
  <c r="I279103" i="51"/>
  <c r="I279099" i="51"/>
  <c r="I279095" i="51"/>
  <c r="I279091" i="51"/>
  <c r="I279087" i="51"/>
  <c r="I279083" i="51"/>
  <c r="I279079" i="51"/>
  <c r="I279075" i="51"/>
  <c r="I279071" i="51"/>
  <c r="I279067" i="51"/>
  <c r="I279063" i="51"/>
  <c r="I279059" i="51"/>
  <c r="I279055" i="51"/>
  <c r="I279051" i="51"/>
  <c r="I279047" i="51"/>
  <c r="I279043" i="51"/>
  <c r="I279039" i="51"/>
  <c r="I279035" i="51"/>
  <c r="I279031" i="51"/>
  <c r="I279027" i="51"/>
  <c r="I279023" i="51"/>
  <c r="I279019" i="51"/>
  <c r="I279015" i="51"/>
  <c r="I279011" i="51"/>
  <c r="I279007" i="51"/>
  <c r="I279003" i="51"/>
  <c r="I278999" i="51"/>
  <c r="I278995" i="51"/>
  <c r="I278991" i="51"/>
  <c r="I278987" i="51"/>
  <c r="I278983" i="51"/>
  <c r="I278979" i="51"/>
  <c r="I278975" i="51"/>
  <c r="I278971" i="51"/>
  <c r="I278967" i="51"/>
  <c r="I278963" i="51"/>
  <c r="I278959" i="51"/>
  <c r="I278955" i="51"/>
  <c r="I278951" i="51"/>
  <c r="I278947" i="51"/>
  <c r="I278943" i="51"/>
  <c r="I278939" i="51"/>
  <c r="I278935" i="51"/>
  <c r="I278931" i="51"/>
  <c r="I278927" i="51"/>
  <c r="I278923" i="51"/>
  <c r="I278919" i="51"/>
  <c r="I278915" i="51"/>
  <c r="I278911" i="51"/>
  <c r="I278907" i="51"/>
  <c r="I278903" i="51"/>
  <c r="I278899" i="51"/>
  <c r="I278895" i="51"/>
  <c r="I278891" i="51"/>
  <c r="I278887" i="51"/>
  <c r="I278883" i="51"/>
  <c r="I278879" i="51"/>
  <c r="I278875" i="51"/>
  <c r="I278871" i="51"/>
  <c r="I278867" i="51"/>
  <c r="I278863" i="51"/>
  <c r="I278859" i="51"/>
  <c r="I278855" i="51"/>
  <c r="I278851" i="51"/>
  <c r="I278847" i="51"/>
  <c r="I278843" i="51"/>
  <c r="I278839" i="51"/>
  <c r="I278835" i="51"/>
  <c r="I278831" i="51"/>
  <c r="I278827" i="51"/>
  <c r="I278823" i="51"/>
  <c r="I278819" i="51"/>
  <c r="I278815" i="51"/>
  <c r="I278811" i="51"/>
  <c r="I278807" i="51"/>
  <c r="I278803" i="51"/>
  <c r="I278799" i="51"/>
  <c r="I278795" i="51"/>
  <c r="I278791" i="51"/>
  <c r="I278787" i="51"/>
  <c r="I278783" i="51"/>
  <c r="I278779" i="51"/>
  <c r="I278775" i="51"/>
  <c r="I278771" i="51"/>
  <c r="I278767" i="51"/>
  <c r="I278763" i="51"/>
  <c r="I278759" i="51"/>
  <c r="I278755" i="51"/>
  <c r="I278751" i="51"/>
  <c r="I278747" i="51"/>
  <c r="I278743" i="51"/>
  <c r="I278739" i="51"/>
  <c r="I278735" i="51"/>
  <c r="I278731" i="51"/>
  <c r="I278727" i="51"/>
  <c r="I278723" i="51"/>
  <c r="I278719" i="51"/>
  <c r="I278715" i="51"/>
  <c r="I278711" i="51"/>
  <c r="I278707" i="51"/>
  <c r="I278703" i="51"/>
  <c r="I278699" i="51"/>
  <c r="I278695" i="51"/>
  <c r="I278691" i="51"/>
  <c r="I278687" i="51"/>
  <c r="I278683" i="51"/>
  <c r="I278679" i="51"/>
  <c r="I278675" i="51"/>
  <c r="I278671" i="51"/>
  <c r="I278667" i="51"/>
  <c r="I278663" i="51"/>
  <c r="I278659" i="51"/>
  <c r="I278655" i="51"/>
  <c r="I278651" i="51"/>
  <c r="I278647" i="51"/>
  <c r="I278643" i="51"/>
  <c r="I278639" i="51"/>
  <c r="I278635" i="51"/>
  <c r="I278631" i="51"/>
  <c r="I278627" i="51"/>
  <c r="I278623" i="51"/>
  <c r="I278619" i="51"/>
  <c r="I278615" i="51"/>
  <c r="I278611" i="51"/>
  <c r="I278607" i="51"/>
  <c r="I278603" i="51"/>
  <c r="I278599" i="51"/>
  <c r="I278595" i="51"/>
  <c r="I278591" i="51"/>
  <c r="I278587" i="51"/>
  <c r="I278583" i="51"/>
  <c r="I278579" i="51"/>
  <c r="I278575" i="51"/>
  <c r="I278571" i="51"/>
  <c r="I278567" i="51"/>
  <c r="I278563" i="51"/>
  <c r="I278559" i="51"/>
  <c r="I278555" i="51"/>
  <c r="I278551" i="51"/>
  <c r="I278547" i="51"/>
  <c r="I278543" i="51"/>
  <c r="I278539" i="51"/>
  <c r="I278535" i="51"/>
  <c r="I278531" i="51"/>
  <c r="I278527" i="51"/>
  <c r="I278523" i="51"/>
  <c r="I278519" i="51"/>
  <c r="I278515" i="51"/>
  <c r="I278511" i="51"/>
  <c r="I278507" i="51"/>
  <c r="I278503" i="51"/>
  <c r="I278499" i="51"/>
  <c r="I278495" i="51"/>
  <c r="I278491" i="51"/>
  <c r="I278487" i="51"/>
  <c r="I278483" i="51"/>
  <c r="I278479" i="51"/>
  <c r="I278475" i="51"/>
  <c r="I278471" i="51"/>
  <c r="I278467" i="51"/>
  <c r="I278463" i="51"/>
  <c r="I278459" i="51"/>
  <c r="I278455" i="51"/>
  <c r="I278451" i="51"/>
  <c r="I278447" i="51"/>
  <c r="I278443" i="51"/>
  <c r="I278439" i="51"/>
  <c r="I278435" i="51"/>
  <c r="I278431" i="51"/>
  <c r="I278427" i="51"/>
  <c r="I278423" i="51"/>
  <c r="I278419" i="51"/>
  <c r="I278415" i="51"/>
  <c r="I278411" i="51"/>
  <c r="I278407" i="51"/>
  <c r="I278403" i="51"/>
  <c r="I278399" i="51"/>
  <c r="I278395" i="51"/>
  <c r="I278391" i="51"/>
  <c r="I278387" i="51"/>
  <c r="I278383" i="51"/>
  <c r="I278379" i="51"/>
  <c r="I278375" i="51"/>
  <c r="I278371" i="51"/>
  <c r="I278367" i="51"/>
  <c r="I278363" i="51"/>
  <c r="I278359" i="51"/>
  <c r="I278355" i="51"/>
  <c r="I278351" i="51"/>
  <c r="I278347" i="51"/>
  <c r="I278343" i="51"/>
  <c r="I278339" i="51"/>
  <c r="I278335" i="51"/>
  <c r="I278331" i="51"/>
  <c r="I278327" i="51"/>
  <c r="I278323" i="51"/>
  <c r="I278319" i="51"/>
  <c r="I278315" i="51"/>
  <c r="I278311" i="51"/>
  <c r="I278307" i="51"/>
  <c r="I278303" i="51"/>
  <c r="I278299" i="51"/>
  <c r="I278295" i="51"/>
  <c r="I278291" i="51"/>
  <c r="I278287" i="51"/>
  <c r="I278283" i="51"/>
  <c r="I278279" i="51"/>
  <c r="I278275" i="51"/>
  <c r="I278271" i="51"/>
  <c r="I278267" i="51"/>
  <c r="I278263" i="51"/>
  <c r="I278259" i="51"/>
  <c r="I278255" i="51"/>
  <c r="I278251" i="51"/>
  <c r="I278247" i="51"/>
  <c r="I278243" i="51"/>
  <c r="I278239" i="51"/>
  <c r="I278235" i="51"/>
  <c r="I278231" i="51"/>
  <c r="I278227" i="51"/>
  <c r="I278223" i="51"/>
  <c r="I278219" i="51"/>
  <c r="I278215" i="51"/>
  <c r="I278211" i="51"/>
  <c r="I278207" i="51"/>
  <c r="I278203" i="51"/>
  <c r="I278199" i="51"/>
  <c r="I278195" i="51"/>
  <c r="I278191" i="51"/>
  <c r="I278187" i="51"/>
  <c r="I278183" i="51"/>
  <c r="I278179" i="51"/>
  <c r="I278175" i="51"/>
  <c r="I278171" i="51"/>
  <c r="I278167" i="51"/>
  <c r="I278163" i="51"/>
  <c r="I278159" i="51"/>
  <c r="I278155" i="51"/>
  <c r="I278151" i="51"/>
  <c r="I278147" i="51"/>
  <c r="I278143" i="51"/>
  <c r="I278139" i="51"/>
  <c r="I278135" i="51"/>
  <c r="I278131" i="51"/>
  <c r="I278127" i="51"/>
  <c r="I278123" i="51"/>
  <c r="I278119" i="51"/>
  <c r="I278115" i="51"/>
  <c r="I278111" i="51"/>
  <c r="I278107" i="51"/>
  <c r="I278103" i="51"/>
  <c r="I278099" i="51"/>
  <c r="I278095" i="51"/>
  <c r="I278091" i="51"/>
  <c r="I278087" i="51"/>
  <c r="I278083" i="51"/>
  <c r="I278079" i="51"/>
  <c r="I278075" i="51"/>
  <c r="I278071" i="51"/>
  <c r="I278067" i="51"/>
  <c r="I278063" i="51"/>
  <c r="I278059" i="51"/>
  <c r="I278055" i="51"/>
  <c r="I278051" i="51"/>
  <c r="I278047" i="51"/>
  <c r="I278043" i="51"/>
  <c r="I278039" i="51"/>
  <c r="I278035" i="51"/>
  <c r="I278031" i="51"/>
  <c r="I278027" i="51"/>
  <c r="I278023" i="51"/>
  <c r="I278019" i="51"/>
  <c r="I278015" i="51"/>
  <c r="I278011" i="51"/>
  <c r="I278007" i="51"/>
  <c r="I278003" i="51"/>
  <c r="I277999" i="51"/>
  <c r="I277995" i="51"/>
  <c r="I277991" i="51"/>
  <c r="I277987" i="51"/>
  <c r="I277983" i="51"/>
  <c r="I277979" i="51"/>
  <c r="I277975" i="51"/>
  <c r="I277971" i="51"/>
  <c r="I277967" i="51"/>
  <c r="I277963" i="51"/>
  <c r="I277959" i="51"/>
  <c r="I277955" i="51"/>
  <c r="I277951" i="51"/>
  <c r="I277947" i="51"/>
  <c r="I277943" i="51"/>
  <c r="I277939" i="51"/>
  <c r="I277935" i="51"/>
  <c r="I277931" i="51"/>
  <c r="I277927" i="51"/>
  <c r="I277923" i="51"/>
  <c r="I277919" i="51"/>
  <c r="I277915" i="51"/>
  <c r="I277911" i="51"/>
  <c r="I277907" i="51"/>
  <c r="I277903" i="51"/>
  <c r="I277899" i="51"/>
  <c r="I277895" i="51"/>
  <c r="I277891" i="51"/>
  <c r="I277887" i="51"/>
  <c r="I277883" i="51"/>
  <c r="I277879" i="51"/>
  <c r="I277875" i="51"/>
  <c r="I277871" i="51"/>
  <c r="I277867" i="51"/>
  <c r="I277863" i="51"/>
  <c r="I277859" i="51"/>
  <c r="I277855" i="51"/>
  <c r="I277851" i="51"/>
  <c r="I277847" i="51"/>
  <c r="I277843" i="51"/>
  <c r="I277839" i="51"/>
  <c r="I277835" i="51"/>
  <c r="I277831" i="51"/>
  <c r="I277827" i="51"/>
  <c r="I277823" i="51"/>
  <c r="I277819" i="51"/>
  <c r="I277815" i="51"/>
  <c r="I277811" i="51"/>
  <c r="I277807" i="51"/>
  <c r="I277803" i="51"/>
  <c r="I277799" i="51"/>
  <c r="I277795" i="51"/>
  <c r="I277791" i="51"/>
  <c r="I277787" i="51"/>
  <c r="I277783" i="51"/>
  <c r="I277779" i="51"/>
  <c r="I277775" i="51"/>
  <c r="I277771" i="51"/>
  <c r="I277767" i="51"/>
  <c r="I277763" i="51"/>
  <c r="I277759" i="51"/>
  <c r="I277755" i="51"/>
  <c r="I277751" i="51"/>
  <c r="I277747" i="51"/>
  <c r="I277743" i="51"/>
  <c r="I277739" i="51"/>
  <c r="I277735" i="51"/>
  <c r="I277731" i="51"/>
  <c r="I277727" i="51"/>
  <c r="I277723" i="51"/>
  <c r="I277719" i="51"/>
  <c r="I277715" i="51"/>
  <c r="I277711" i="51"/>
  <c r="I277707" i="51"/>
  <c r="I277703" i="51"/>
  <c r="I277699" i="51"/>
  <c r="I277695" i="51"/>
  <c r="I277691" i="51"/>
  <c r="I277687" i="51"/>
  <c r="I277683" i="51"/>
  <c r="I277679" i="51"/>
  <c r="I277675" i="51"/>
  <c r="I277671" i="51"/>
  <c r="I277667" i="51"/>
  <c r="I277663" i="51"/>
  <c r="I277659" i="51"/>
  <c r="I277655" i="51"/>
  <c r="I277651" i="51"/>
  <c r="I277647" i="51"/>
  <c r="I277643" i="51"/>
  <c r="I277639" i="51"/>
  <c r="I277635" i="51"/>
  <c r="I277631" i="51"/>
  <c r="I277627" i="51"/>
  <c r="I277623" i="51"/>
  <c r="I277619" i="51"/>
  <c r="I277615" i="51"/>
  <c r="I277611" i="51"/>
  <c r="I277607" i="51"/>
  <c r="I277603" i="51"/>
  <c r="I277599" i="51"/>
  <c r="I277595" i="51"/>
  <c r="I277591" i="51"/>
  <c r="I277587" i="51"/>
  <c r="I277583" i="51"/>
  <c r="I277579" i="51"/>
  <c r="I277575" i="51"/>
  <c r="I277571" i="51"/>
  <c r="I277567" i="51"/>
  <c r="I277563" i="51"/>
  <c r="I277559" i="51"/>
  <c r="I277555" i="51"/>
  <c r="I277551" i="51"/>
  <c r="I277547" i="51"/>
  <c r="I277543" i="51"/>
  <c r="I277539" i="51"/>
  <c r="I277535" i="51"/>
  <c r="I277531" i="51"/>
  <c r="I277527" i="51"/>
  <c r="I277523" i="51"/>
  <c r="I277519" i="51"/>
  <c r="I277515" i="51"/>
  <c r="I277511" i="51"/>
  <c r="I277507" i="51"/>
  <c r="I277503" i="51"/>
  <c r="I277499" i="51"/>
  <c r="I277495" i="51"/>
  <c r="I277491" i="51"/>
  <c r="I277487" i="51"/>
  <c r="I277483" i="51"/>
  <c r="I277479" i="51"/>
  <c r="I277475" i="51"/>
  <c r="I277471" i="51"/>
  <c r="I277467" i="51"/>
  <c r="I277463" i="51"/>
  <c r="I277459" i="51"/>
  <c r="I277455" i="51"/>
  <c r="I277451" i="51"/>
  <c r="I277447" i="51"/>
  <c r="I277443" i="51"/>
  <c r="I277439" i="51"/>
  <c r="I277435" i="51"/>
  <c r="I277431" i="51"/>
  <c r="I277427" i="51"/>
  <c r="I277423" i="51"/>
  <c r="I277419" i="51"/>
  <c r="I277415" i="51"/>
  <c r="I277411" i="51"/>
  <c r="I277407" i="51"/>
  <c r="I277403" i="51"/>
  <c r="I277399" i="51"/>
  <c r="I277395" i="51"/>
  <c r="I277391" i="51"/>
  <c r="I277387" i="51"/>
  <c r="I277383" i="51"/>
  <c r="I277379" i="51"/>
  <c r="I277375" i="51"/>
  <c r="I277371" i="51"/>
  <c r="I277367" i="51"/>
  <c r="I277363" i="51"/>
  <c r="I277359" i="51"/>
  <c r="I277355" i="51"/>
  <c r="I277351" i="51"/>
  <c r="I277347" i="51"/>
  <c r="I277343" i="51"/>
  <c r="I277339" i="51"/>
  <c r="I277335" i="51"/>
  <c r="I277331" i="51"/>
  <c r="I277327" i="51"/>
  <c r="I277323" i="51"/>
  <c r="I277319" i="51"/>
  <c r="I277315" i="51"/>
  <c r="I277311" i="51"/>
  <c r="I277307" i="51"/>
  <c r="I277303" i="51"/>
  <c r="I277299" i="51"/>
  <c r="I277295" i="51"/>
  <c r="I277291" i="51"/>
  <c r="I277287" i="51"/>
  <c r="I277283" i="51"/>
  <c r="I277279" i="51"/>
  <c r="I277275" i="51"/>
  <c r="I277271" i="51"/>
  <c r="I277267" i="51"/>
  <c r="I277263" i="51"/>
  <c r="I277259" i="51"/>
  <c r="I277255" i="51"/>
  <c r="I277251" i="51"/>
  <c r="I277247" i="51"/>
  <c r="I277243" i="51"/>
  <c r="I277239" i="51"/>
  <c r="I277235" i="51"/>
  <c r="I277231" i="51"/>
  <c r="I277227" i="51"/>
  <c r="I277223" i="51"/>
  <c r="I277219" i="51"/>
  <c r="I277215" i="51"/>
  <c r="I277211" i="51"/>
  <c r="I277207" i="51"/>
  <c r="I277203" i="51"/>
  <c r="I277199" i="51"/>
  <c r="I277195" i="51"/>
  <c r="I277191" i="51"/>
  <c r="I277187" i="51"/>
  <c r="I277183" i="51"/>
  <c r="I277179" i="51"/>
  <c r="I277175" i="51"/>
  <c r="I277171" i="51"/>
  <c r="I277167" i="51"/>
  <c r="I277163" i="51"/>
  <c r="I277159" i="51"/>
  <c r="I277155" i="51"/>
  <c r="I277151" i="51"/>
  <c r="I277147" i="51"/>
  <c r="I277143" i="51"/>
  <c r="I277139" i="51"/>
  <c r="I277135" i="51"/>
  <c r="I277131" i="51"/>
  <c r="I277127" i="51"/>
  <c r="I277123" i="51"/>
  <c r="I277119" i="51"/>
  <c r="I277115" i="51"/>
  <c r="I277111" i="51"/>
  <c r="I277107" i="51"/>
  <c r="I277103" i="51"/>
  <c r="I277099" i="51"/>
  <c r="I277095" i="51"/>
  <c r="I277091" i="51"/>
  <c r="I277087" i="51"/>
  <c r="I277083" i="51"/>
  <c r="I277079" i="51"/>
  <c r="I277075" i="51"/>
  <c r="I277071" i="51"/>
  <c r="I277067" i="51"/>
  <c r="I277063" i="51"/>
  <c r="I277059" i="51"/>
  <c r="I277055" i="51"/>
  <c r="I277051" i="51"/>
  <c r="I277047" i="51"/>
  <c r="I277043" i="51"/>
  <c r="I277039" i="51"/>
  <c r="I277035" i="51"/>
  <c r="I277031" i="51"/>
  <c r="I277027" i="51"/>
  <c r="I277023" i="51"/>
  <c r="I277019" i="51"/>
  <c r="I277015" i="51"/>
  <c r="I277011" i="51"/>
  <c r="I277007" i="51"/>
  <c r="I277003" i="51"/>
  <c r="I276999" i="51"/>
  <c r="I276995" i="51"/>
  <c r="I276991" i="51"/>
  <c r="I276987" i="51"/>
  <c r="I276983" i="51"/>
  <c r="I276979" i="51"/>
  <c r="I276975" i="51"/>
  <c r="I276971" i="51"/>
  <c r="I276967" i="51"/>
  <c r="I276963" i="51"/>
  <c r="I276959" i="51"/>
  <c r="I276955" i="51"/>
  <c r="I276951" i="51"/>
  <c r="I276947" i="51"/>
  <c r="I276943" i="51"/>
  <c r="I276939" i="51"/>
  <c r="I276935" i="51"/>
  <c r="I276931" i="51"/>
  <c r="I276927" i="51"/>
  <c r="I276923" i="51"/>
  <c r="I276919" i="51"/>
  <c r="I276915" i="51"/>
  <c r="I276911" i="51"/>
  <c r="I276907" i="51"/>
  <c r="I276903" i="51"/>
  <c r="I276899" i="51"/>
  <c r="I276895" i="51"/>
  <c r="I276891" i="51"/>
  <c r="I276887" i="51"/>
  <c r="I276883" i="51"/>
  <c r="I276879" i="51"/>
  <c r="I276875" i="51"/>
  <c r="I276871" i="51"/>
  <c r="I276867" i="51"/>
  <c r="I276863" i="51"/>
  <c r="I276859" i="51"/>
  <c r="I276855" i="51"/>
  <c r="I276851" i="51"/>
  <c r="I276847" i="51"/>
  <c r="I276843" i="51"/>
  <c r="I276839" i="51"/>
  <c r="I276835" i="51"/>
  <c r="I276831" i="51"/>
  <c r="I276827" i="51"/>
  <c r="I276823" i="51"/>
  <c r="I276819" i="51"/>
  <c r="I276815" i="51"/>
  <c r="I276811" i="51"/>
  <c r="I276807" i="51"/>
  <c r="I276803" i="51"/>
  <c r="I276799" i="51"/>
  <c r="I276795" i="51"/>
  <c r="I276791" i="51"/>
  <c r="I276787" i="51"/>
  <c r="I276783" i="51"/>
  <c r="I276779" i="51"/>
  <c r="I276775" i="51"/>
  <c r="I276771" i="51"/>
  <c r="I276767" i="51"/>
  <c r="I276763" i="51"/>
  <c r="I276759" i="51"/>
  <c r="I276755" i="51"/>
  <c r="I276751" i="51"/>
  <c r="I276747" i="51"/>
  <c r="I276743" i="51"/>
  <c r="I276739" i="51"/>
  <c r="I276735" i="51"/>
  <c r="I276731" i="51"/>
  <c r="I276727" i="51"/>
  <c r="I276723" i="51"/>
  <c r="I276719" i="51"/>
  <c r="I276715" i="51"/>
  <c r="I276711" i="51"/>
  <c r="I276707" i="51"/>
  <c r="I276703" i="51"/>
  <c r="I276699" i="51"/>
  <c r="I276695" i="51"/>
  <c r="I276691" i="51"/>
  <c r="I276687" i="51"/>
  <c r="I276683" i="51"/>
  <c r="I276679" i="51"/>
  <c r="I276675" i="51"/>
  <c r="I276671" i="51"/>
  <c r="I276667" i="51"/>
  <c r="I276663" i="51"/>
  <c r="I276659" i="51"/>
  <c r="I276655" i="51"/>
  <c r="I276651" i="51"/>
  <c r="I276647" i="51"/>
  <c r="I276643" i="51"/>
  <c r="I276639" i="51"/>
  <c r="I276635" i="51"/>
  <c r="I276631" i="51"/>
  <c r="I276627" i="51"/>
  <c r="I276623" i="51"/>
  <c r="I276619" i="51"/>
  <c r="I276615" i="51"/>
  <c r="I276611" i="51"/>
  <c r="I276607" i="51"/>
  <c r="I276603" i="51"/>
  <c r="I276599" i="51"/>
  <c r="I276595" i="51"/>
  <c r="I276591" i="51"/>
  <c r="I276587" i="51"/>
  <c r="I276583" i="51"/>
  <c r="I276579" i="51"/>
  <c r="I276575" i="51"/>
  <c r="I276571" i="51"/>
  <c r="I276567" i="51"/>
  <c r="I276563" i="51"/>
  <c r="I276559" i="51"/>
  <c r="I276555" i="51"/>
  <c r="I276551" i="51"/>
  <c r="I276547" i="51"/>
  <c r="I276543" i="51"/>
  <c r="I276539" i="51"/>
  <c r="I276535" i="51"/>
  <c r="I276531" i="51"/>
  <c r="I276527" i="51"/>
  <c r="I276523" i="51"/>
  <c r="I276519" i="51"/>
  <c r="I276515" i="51"/>
  <c r="I276511" i="51"/>
  <c r="I276507" i="51"/>
  <c r="I276503" i="51"/>
  <c r="I276499" i="51"/>
  <c r="I276495" i="51"/>
  <c r="I276491" i="51"/>
  <c r="I276487" i="51"/>
  <c r="I276483" i="51"/>
  <c r="I276479" i="51"/>
  <c r="I276475" i="51"/>
  <c r="I276471" i="51"/>
  <c r="I276467" i="51"/>
  <c r="I276463" i="51"/>
  <c r="I276459" i="51"/>
  <c r="I276455" i="51"/>
  <c r="I276451" i="51"/>
  <c r="I276447" i="51"/>
  <c r="I276443" i="51"/>
  <c r="I276439" i="51"/>
  <c r="I276435" i="51"/>
  <c r="I276431" i="51"/>
  <c r="I276427" i="51"/>
  <c r="I276423" i="51"/>
  <c r="I276419" i="51"/>
  <c r="I276415" i="51"/>
  <c r="I276411" i="51"/>
  <c r="I276407" i="51"/>
  <c r="I276403" i="51"/>
  <c r="I276399" i="51"/>
  <c r="I276395" i="51"/>
  <c r="I276391" i="51"/>
  <c r="I276387" i="51"/>
  <c r="I276383" i="51"/>
  <c r="I276379" i="51"/>
  <c r="I276375" i="51"/>
  <c r="I276371" i="51"/>
  <c r="I276367" i="51"/>
  <c r="I276363" i="51"/>
  <c r="I276359" i="51"/>
  <c r="I276355" i="51"/>
  <c r="I276351" i="51"/>
  <c r="I276347" i="51"/>
  <c r="I276343" i="51"/>
  <c r="I276339" i="51"/>
  <c r="I276335" i="51"/>
  <c r="I276331" i="51"/>
  <c r="I276327" i="51"/>
  <c r="I276323" i="51"/>
  <c r="I276319" i="51"/>
  <c r="I276315" i="51"/>
  <c r="I276311" i="51"/>
  <c r="I276307" i="51"/>
  <c r="I276303" i="51"/>
  <c r="I276299" i="51"/>
  <c r="I276295" i="51"/>
  <c r="I276291" i="51"/>
  <c r="I276287" i="51"/>
  <c r="I276283" i="51"/>
  <c r="I276279" i="51"/>
  <c r="I276275" i="51"/>
  <c r="I276271" i="51"/>
  <c r="I276267" i="51"/>
  <c r="I276263" i="51"/>
  <c r="I276259" i="51"/>
  <c r="I276255" i="51"/>
  <c r="I276251" i="51"/>
  <c r="I276247" i="51"/>
  <c r="I276243" i="51"/>
  <c r="I276239" i="51"/>
  <c r="I276235" i="51"/>
  <c r="I276231" i="51"/>
  <c r="I276227" i="51"/>
  <c r="I276223" i="51"/>
  <c r="I276219" i="51"/>
  <c r="I276215" i="51"/>
  <c r="I276211" i="51"/>
  <c r="I276207" i="51"/>
  <c r="I276203" i="51"/>
  <c r="I276199" i="51"/>
  <c r="I276195" i="51"/>
  <c r="I276191" i="51"/>
  <c r="I276187" i="51"/>
  <c r="I276183" i="51"/>
  <c r="I276179" i="51"/>
  <c r="I276175" i="51"/>
  <c r="I276171" i="51"/>
  <c r="I276167" i="51"/>
  <c r="I276163" i="51"/>
  <c r="I276159" i="51"/>
  <c r="I276155" i="51"/>
  <c r="I276151" i="51"/>
  <c r="I276147" i="51"/>
  <c r="I276143" i="51"/>
  <c r="I276139" i="51"/>
  <c r="I276135" i="51"/>
  <c r="I276131" i="51"/>
  <c r="I276127" i="51"/>
  <c r="I276123" i="51"/>
  <c r="I276119" i="51"/>
  <c r="I276115" i="51"/>
  <c r="I276111" i="51"/>
  <c r="I276107" i="51"/>
  <c r="I276103" i="51"/>
  <c r="I276099" i="51"/>
  <c r="I276095" i="51"/>
  <c r="I276091" i="51"/>
  <c r="I276087" i="51"/>
  <c r="I276083" i="51"/>
  <c r="I276079" i="51"/>
  <c r="I276075" i="51"/>
  <c r="I276071" i="51"/>
  <c r="I276067" i="51"/>
  <c r="I276063" i="51"/>
  <c r="I276059" i="51"/>
  <c r="I276055" i="51"/>
  <c r="I276051" i="51"/>
  <c r="I276047" i="51"/>
  <c r="I276043" i="51"/>
  <c r="I276039" i="51"/>
  <c r="I276035" i="51"/>
  <c r="I276031" i="51"/>
  <c r="I276027" i="51"/>
  <c r="I276023" i="51"/>
  <c r="I276019" i="51"/>
  <c r="I276015" i="51"/>
  <c r="I276011" i="51"/>
  <c r="I276007" i="51"/>
  <c r="I276003" i="51"/>
  <c r="I275999" i="51"/>
  <c r="I275995" i="51"/>
  <c r="I275991" i="51"/>
  <c r="I275987" i="51"/>
  <c r="I275983" i="51"/>
  <c r="I275979" i="51"/>
  <c r="I275975" i="51"/>
  <c r="I275971" i="51"/>
  <c r="I275967" i="51"/>
  <c r="I275963" i="51"/>
  <c r="I275959" i="51"/>
  <c r="I275955" i="51"/>
  <c r="I275951" i="51"/>
  <c r="I275947" i="51"/>
  <c r="I275943" i="51"/>
  <c r="I275939" i="51"/>
  <c r="I275935" i="51"/>
  <c r="I275931" i="51"/>
  <c r="I275927" i="51"/>
  <c r="I275923" i="51"/>
  <c r="I275919" i="51"/>
  <c r="I275915" i="51"/>
  <c r="I275911" i="51"/>
  <c r="I275907" i="51"/>
  <c r="I275903" i="51"/>
  <c r="I275899" i="51"/>
  <c r="I275895" i="51"/>
  <c r="I275891" i="51"/>
  <c r="I275887" i="51"/>
  <c r="I275883" i="51"/>
  <c r="I275879" i="51"/>
  <c r="I275875" i="51"/>
  <c r="I275871" i="51"/>
  <c r="I275867" i="51"/>
  <c r="I275863" i="51"/>
  <c r="I275859" i="51"/>
  <c r="I275855" i="51"/>
  <c r="I275851" i="51"/>
  <c r="I275847" i="51"/>
  <c r="I275843" i="51"/>
  <c r="I275839" i="51"/>
  <c r="I275835" i="51"/>
  <c r="I275831" i="51"/>
  <c r="I275827" i="51"/>
  <c r="I275823" i="51"/>
  <c r="I275819" i="51"/>
  <c r="I275815" i="51"/>
  <c r="I275811" i="51"/>
  <c r="I275807" i="51"/>
  <c r="I275803" i="51"/>
  <c r="I275799" i="51"/>
  <c r="I275795" i="51"/>
  <c r="I275791" i="51"/>
  <c r="I275787" i="51"/>
  <c r="I275783" i="51"/>
  <c r="I275779" i="51"/>
  <c r="I275775" i="51"/>
  <c r="I275771" i="51"/>
  <c r="I275767" i="51"/>
  <c r="I275763" i="51"/>
  <c r="I275759" i="51"/>
  <c r="I275755" i="51"/>
  <c r="I275751" i="51"/>
  <c r="I275747" i="51"/>
  <c r="I275743" i="51"/>
  <c r="I275739" i="51"/>
  <c r="I275735" i="51"/>
  <c r="I275731" i="51"/>
  <c r="I275727" i="51"/>
  <c r="I275723" i="51"/>
  <c r="I275719" i="51"/>
  <c r="I275715" i="51"/>
  <c r="I275711" i="51"/>
  <c r="I275707" i="51"/>
  <c r="I275703" i="51"/>
  <c r="I275699" i="51"/>
  <c r="I275695" i="51"/>
  <c r="I275691" i="51"/>
  <c r="I275687" i="51"/>
  <c r="I275683" i="51"/>
  <c r="I275679" i="51"/>
  <c r="I275675" i="51"/>
  <c r="I275671" i="51"/>
  <c r="I275667" i="51"/>
  <c r="I275663" i="51"/>
  <c r="I275659" i="51"/>
  <c r="I275655" i="51"/>
  <c r="I275651" i="51"/>
  <c r="I275647" i="51"/>
  <c r="I275643" i="51"/>
  <c r="I275639" i="51"/>
  <c r="I275635" i="51"/>
  <c r="I275631" i="51"/>
  <c r="I275627" i="51"/>
  <c r="I275623" i="51"/>
  <c r="I275619" i="51"/>
  <c r="I275615" i="51"/>
  <c r="I275611" i="51"/>
  <c r="I275607" i="51"/>
  <c r="I275603" i="51"/>
  <c r="I275599" i="51"/>
  <c r="I275595" i="51"/>
  <c r="I275591" i="51"/>
  <c r="I275587" i="51"/>
  <c r="I275583" i="51"/>
  <c r="I275579" i="51"/>
  <c r="I275575" i="51"/>
  <c r="I275571" i="51"/>
  <c r="I275567" i="51"/>
  <c r="I275563" i="51"/>
  <c r="I275559" i="51"/>
  <c r="I275555" i="51"/>
  <c r="I275551" i="51"/>
  <c r="I275547" i="51"/>
  <c r="I275543" i="51"/>
  <c r="I275539" i="51"/>
  <c r="I275535" i="51"/>
  <c r="I275531" i="51"/>
  <c r="I275527" i="51"/>
  <c r="I275523" i="51"/>
  <c r="I275519" i="51"/>
  <c r="I275515" i="51"/>
  <c r="I275511" i="51"/>
  <c r="I275507" i="51"/>
  <c r="I275503" i="51"/>
  <c r="I275499" i="51"/>
  <c r="I275495" i="51"/>
  <c r="I275491" i="51"/>
  <c r="I275487" i="51"/>
  <c r="I275483" i="51"/>
  <c r="I275479" i="51"/>
  <c r="I275475" i="51"/>
  <c r="I275471" i="51"/>
  <c r="I275467" i="51"/>
  <c r="I275463" i="51"/>
  <c r="I275459" i="51"/>
  <c r="I275455" i="51"/>
  <c r="I275451" i="51"/>
  <c r="I275447" i="51"/>
  <c r="I275443" i="51"/>
  <c r="I275439" i="51"/>
  <c r="I275435" i="51"/>
  <c r="I275431" i="51"/>
  <c r="I275427" i="51"/>
  <c r="I275423" i="51"/>
  <c r="I275419" i="51"/>
  <c r="I275415" i="51"/>
  <c r="I275411" i="51"/>
  <c r="I275407" i="51"/>
  <c r="I275403" i="51"/>
  <c r="I275399" i="51"/>
  <c r="I275395" i="51"/>
  <c r="I275391" i="51"/>
  <c r="I275387" i="51"/>
  <c r="I275383" i="51"/>
  <c r="I275379" i="51"/>
  <c r="I275375" i="51"/>
  <c r="I275371" i="51"/>
  <c r="I275367" i="51"/>
  <c r="I275363" i="51"/>
  <c r="I275359" i="51"/>
  <c r="I275355" i="51"/>
  <c r="I275351" i="51"/>
  <c r="I275347" i="51"/>
  <c r="I275343" i="51"/>
  <c r="I275339" i="51"/>
  <c r="I275335" i="51"/>
  <c r="I275331" i="51"/>
  <c r="I275327" i="51"/>
  <c r="I275323" i="51"/>
  <c r="I275319" i="51"/>
  <c r="I275315" i="51"/>
  <c r="I275311" i="51"/>
  <c r="I275307" i="51"/>
  <c r="I275303" i="51"/>
  <c r="I275299" i="51"/>
  <c r="I275295" i="51"/>
  <c r="I275291" i="51"/>
  <c r="I275287" i="51"/>
  <c r="I275283" i="51"/>
  <c r="I275279" i="51"/>
  <c r="I275275" i="51"/>
  <c r="I275271" i="51"/>
  <c r="I275267" i="51"/>
  <c r="I275263" i="51"/>
  <c r="I275259" i="51"/>
  <c r="I275255" i="51"/>
  <c r="I275251" i="51"/>
  <c r="I275247" i="51"/>
  <c r="I275243" i="51"/>
  <c r="I275239" i="51"/>
  <c r="I275235" i="51"/>
  <c r="I275231" i="51"/>
  <c r="I275227" i="51"/>
  <c r="I275223" i="51"/>
  <c r="I275219" i="51"/>
  <c r="I275215" i="51"/>
  <c r="I275211" i="51"/>
  <c r="I275207" i="51"/>
  <c r="I275203" i="51"/>
  <c r="I275199" i="51"/>
  <c r="I275195" i="51"/>
  <c r="I275191" i="51"/>
  <c r="I275187" i="51"/>
  <c r="I275183" i="51"/>
  <c r="I275179" i="51"/>
  <c r="I275175" i="51"/>
  <c r="I275171" i="51"/>
  <c r="I275167" i="51"/>
  <c r="I275163" i="51"/>
  <c r="I275159" i="51"/>
  <c r="I275155" i="51"/>
  <c r="I275151" i="51"/>
  <c r="I275147" i="51"/>
  <c r="I275143" i="51"/>
  <c r="I275139" i="51"/>
  <c r="I275135" i="51"/>
  <c r="I275131" i="51"/>
  <c r="I275127" i="51"/>
  <c r="I275123" i="51"/>
  <c r="I275119" i="51"/>
  <c r="I275115" i="51"/>
  <c r="I275111" i="51"/>
  <c r="I275107" i="51"/>
  <c r="I275103" i="51"/>
  <c r="I275099" i="51"/>
  <c r="I275095" i="51"/>
  <c r="I275091" i="51"/>
  <c r="I275087" i="51"/>
  <c r="I275083" i="51"/>
  <c r="I275079" i="51"/>
  <c r="I275075" i="51"/>
  <c r="I275071" i="51"/>
  <c r="I275067" i="51"/>
  <c r="I275063" i="51"/>
  <c r="I275059" i="51"/>
  <c r="I275055" i="51"/>
  <c r="I275051" i="51"/>
  <c r="I275047" i="51"/>
  <c r="I275043" i="51"/>
  <c r="I275039" i="51"/>
  <c r="I275035" i="51"/>
  <c r="I275031" i="51"/>
  <c r="I275027" i="51"/>
  <c r="I275023" i="51"/>
  <c r="I275019" i="51"/>
  <c r="I275015" i="51"/>
  <c r="I275011" i="51"/>
  <c r="I275007" i="51"/>
  <c r="I275003" i="51"/>
  <c r="I274999" i="51"/>
  <c r="I274995" i="51"/>
  <c r="I274991" i="51"/>
  <c r="I274987" i="51"/>
  <c r="I274983" i="51"/>
  <c r="I274979" i="51"/>
  <c r="I274975" i="51"/>
  <c r="I274971" i="51"/>
  <c r="I274967" i="51"/>
  <c r="I274963" i="51"/>
  <c r="I274959" i="51"/>
  <c r="I274955" i="51"/>
  <c r="I274951" i="51"/>
  <c r="I274947" i="51"/>
  <c r="I274943" i="51"/>
  <c r="I274939" i="51"/>
  <c r="I274935" i="51"/>
  <c r="I274931" i="51"/>
  <c r="I274927" i="51"/>
  <c r="I274923" i="51"/>
  <c r="I274919" i="51"/>
  <c r="I274915" i="51"/>
  <c r="I274911" i="51"/>
  <c r="I274907" i="51"/>
  <c r="I274903" i="51"/>
  <c r="I274899" i="51"/>
  <c r="I274895" i="51"/>
  <c r="I274891" i="51"/>
  <c r="I274887" i="51"/>
  <c r="I274883" i="51"/>
  <c r="I274879" i="51"/>
  <c r="I274875" i="51"/>
  <c r="I274871" i="51"/>
  <c r="I274867" i="51"/>
  <c r="I274863" i="51"/>
  <c r="I274859" i="51"/>
  <c r="I274855" i="51"/>
  <c r="I274851" i="51"/>
  <c r="I274847" i="51"/>
  <c r="I274843" i="51"/>
  <c r="I274839" i="51"/>
  <c r="I274835" i="51"/>
  <c r="I274831" i="51"/>
  <c r="I274827" i="51"/>
  <c r="I274823" i="51"/>
  <c r="I274819" i="51"/>
  <c r="I274815" i="51"/>
  <c r="I274811" i="51"/>
  <c r="I274807" i="51"/>
  <c r="I274803" i="51"/>
  <c r="I274799" i="51"/>
  <c r="I274795" i="51"/>
  <c r="I274791" i="51"/>
  <c r="I274787" i="51"/>
  <c r="I274783" i="51"/>
  <c r="I274779" i="51"/>
  <c r="I274775" i="51"/>
  <c r="I274771" i="51"/>
  <c r="I274767" i="51"/>
  <c r="I274763" i="51"/>
  <c r="I274759" i="51"/>
  <c r="I274755" i="51"/>
  <c r="I274751" i="51"/>
  <c r="I274747" i="51"/>
  <c r="I274743" i="51"/>
  <c r="I274739" i="51"/>
  <c r="I274735" i="51"/>
  <c r="I274731" i="51"/>
  <c r="I274727" i="51"/>
  <c r="I274723" i="51"/>
  <c r="I274719" i="51"/>
  <c r="I274715" i="51"/>
  <c r="I274711" i="51"/>
  <c r="I274707" i="51"/>
  <c r="I274703" i="51"/>
  <c r="I274699" i="51"/>
  <c r="I274695" i="51"/>
  <c r="I274691" i="51"/>
  <c r="I274687" i="51"/>
  <c r="I274683" i="51"/>
  <c r="I274679" i="51"/>
  <c r="I274675" i="51"/>
  <c r="I274671" i="51"/>
  <c r="I274667" i="51"/>
  <c r="I274663" i="51"/>
  <c r="I274659" i="51"/>
  <c r="I274655" i="51"/>
  <c r="I274651" i="51"/>
  <c r="I274647" i="51"/>
  <c r="I274643" i="51"/>
  <c r="I274639" i="51"/>
  <c r="I274635" i="51"/>
  <c r="I274631" i="51"/>
  <c r="I274627" i="51"/>
  <c r="I274623" i="51"/>
  <c r="I274619" i="51"/>
  <c r="I274615" i="51"/>
  <c r="I274611" i="51"/>
  <c r="I274607" i="51"/>
  <c r="I274603" i="51"/>
  <c r="I274599" i="51"/>
  <c r="I274595" i="51"/>
  <c r="I274591" i="51"/>
  <c r="I274587" i="51"/>
  <c r="I274583" i="51"/>
  <c r="I274579" i="51"/>
  <c r="I274575" i="51"/>
  <c r="I274571" i="51"/>
  <c r="I274567" i="51"/>
  <c r="I274563" i="51"/>
  <c r="I274559" i="51"/>
  <c r="I274555" i="51"/>
  <c r="I274551" i="51"/>
  <c r="I274547" i="51"/>
  <c r="I274543" i="51"/>
  <c r="I274539" i="51"/>
  <c r="I274535" i="51"/>
  <c r="I274531" i="51"/>
  <c r="I274527" i="51"/>
  <c r="I274523" i="51"/>
  <c r="I274519" i="51"/>
  <c r="I274515" i="51"/>
  <c r="I274511" i="51"/>
  <c r="I274507" i="51"/>
  <c r="I274503" i="51"/>
  <c r="I274499" i="51"/>
  <c r="I274495" i="51"/>
  <c r="I274491" i="51"/>
  <c r="I274487" i="51"/>
  <c r="I274483" i="51"/>
  <c r="I274479" i="51"/>
  <c r="I274475" i="51"/>
  <c r="I274471" i="51"/>
  <c r="I274467" i="51"/>
  <c r="I274463" i="51"/>
  <c r="I274459" i="51"/>
  <c r="I274455" i="51"/>
  <c r="I274451" i="51"/>
  <c r="I274447" i="51"/>
  <c r="I274443" i="51"/>
  <c r="I274439" i="51"/>
  <c r="I274435" i="51"/>
  <c r="I274431" i="51"/>
  <c r="I274427" i="51"/>
  <c r="I274423" i="51"/>
  <c r="I274419" i="51"/>
  <c r="I274415" i="51"/>
  <c r="I274411" i="51"/>
  <c r="I274407" i="51"/>
  <c r="I274403" i="51"/>
  <c r="I274399" i="51"/>
  <c r="I274395" i="51"/>
  <c r="I274391" i="51"/>
  <c r="I274387" i="51"/>
  <c r="I274383" i="51"/>
  <c r="I274379" i="51"/>
  <c r="I274375" i="51"/>
  <c r="I274371" i="51"/>
  <c r="I274367" i="51"/>
  <c r="I274363" i="51"/>
  <c r="I274359" i="51"/>
  <c r="I274355" i="51"/>
  <c r="I274351" i="51"/>
  <c r="I274347" i="51"/>
  <c r="I274343" i="51"/>
  <c r="I274339" i="51"/>
  <c r="I274335" i="51"/>
  <c r="I274331" i="51"/>
  <c r="I274327" i="51"/>
  <c r="I274323" i="51"/>
  <c r="I274319" i="51"/>
  <c r="I274315" i="51"/>
  <c r="I274311" i="51"/>
  <c r="I274307" i="51"/>
  <c r="I274303" i="51"/>
  <c r="I274299" i="51"/>
  <c r="I274295" i="51"/>
  <c r="I274291" i="51"/>
  <c r="I274287" i="51"/>
  <c r="I274283" i="51"/>
  <c r="I274279" i="51"/>
  <c r="I274275" i="51"/>
  <c r="I274271" i="51"/>
  <c r="I274267" i="51"/>
  <c r="I274263" i="51"/>
  <c r="I274259" i="51"/>
  <c r="I274255" i="51"/>
  <c r="I274251" i="51"/>
  <c r="I274247" i="51"/>
  <c r="I274243" i="51"/>
  <c r="I274239" i="51"/>
  <c r="I274235" i="51"/>
  <c r="I274231" i="51"/>
  <c r="I274227" i="51"/>
  <c r="I274223" i="51"/>
  <c r="I274219" i="51"/>
  <c r="I274215" i="51"/>
  <c r="I274211" i="51"/>
  <c r="I274207" i="51"/>
  <c r="I274203" i="51"/>
  <c r="I274199" i="51"/>
  <c r="I274195" i="51"/>
  <c r="I274191" i="51"/>
  <c r="I274187" i="51"/>
  <c r="I274183" i="51"/>
  <c r="I274179" i="51"/>
  <c r="I274175" i="51"/>
  <c r="I274171" i="51"/>
  <c r="I274167" i="51"/>
  <c r="I274163" i="51"/>
  <c r="I274159" i="51"/>
  <c r="I274155" i="51"/>
  <c r="I274151" i="51"/>
  <c r="I274147" i="51"/>
  <c r="I274143" i="51"/>
  <c r="I274139" i="51"/>
  <c r="I274135" i="51"/>
  <c r="I274131" i="51"/>
  <c r="I274127" i="51"/>
  <c r="I274123" i="51"/>
  <c r="I274119" i="51"/>
  <c r="I274115" i="51"/>
  <c r="I274111" i="51"/>
  <c r="I274107" i="51"/>
  <c r="I274103" i="51"/>
  <c r="I274099" i="51"/>
  <c r="I274095" i="51"/>
  <c r="I274091" i="51"/>
  <c r="I274087" i="51"/>
  <c r="I274083" i="51"/>
  <c r="I274079" i="51"/>
  <c r="I274075" i="51"/>
  <c r="I274071" i="51"/>
  <c r="I274067" i="51"/>
  <c r="I274063" i="51"/>
  <c r="I274059" i="51"/>
  <c r="I274055" i="51"/>
  <c r="I274051" i="51"/>
  <c r="I274047" i="51"/>
  <c r="I274043" i="51"/>
  <c r="I274039" i="51"/>
  <c r="I274035" i="51"/>
  <c r="I274031" i="51"/>
  <c r="I274027" i="51"/>
  <c r="I274023" i="51"/>
  <c r="I274019" i="51"/>
  <c r="I274015" i="51"/>
  <c r="I274011" i="51"/>
  <c r="I274007" i="51"/>
  <c r="I274003" i="51"/>
  <c r="I273999" i="51"/>
  <c r="I273995" i="51"/>
  <c r="I273991" i="51"/>
  <c r="I273987" i="51"/>
  <c r="I273983" i="51"/>
  <c r="I273979" i="51"/>
  <c r="I273975" i="51"/>
  <c r="I273971" i="51"/>
  <c r="I273967" i="51"/>
  <c r="I273963" i="51"/>
  <c r="I273959" i="51"/>
  <c r="I273955" i="51"/>
  <c r="I273951" i="51"/>
  <c r="I273947" i="51"/>
  <c r="I273943" i="51"/>
  <c r="I273939" i="51"/>
  <c r="I273935" i="51"/>
  <c r="I273931" i="51"/>
  <c r="I273927" i="51"/>
  <c r="I273923" i="51"/>
  <c r="I273919" i="51"/>
  <c r="I273915" i="51"/>
  <c r="I273911" i="51"/>
  <c r="I273907" i="51"/>
  <c r="I273903" i="51"/>
  <c r="I273899" i="51"/>
  <c r="I273895" i="51"/>
  <c r="I273891" i="51"/>
  <c r="I273887" i="51"/>
  <c r="I273883" i="51"/>
  <c r="I273879" i="51"/>
  <c r="I273875" i="51"/>
  <c r="I273871" i="51"/>
  <c r="I273867" i="51"/>
  <c r="I273863" i="51"/>
  <c r="I273859" i="51"/>
  <c r="I273855" i="51"/>
  <c r="I273851" i="51"/>
  <c r="I273847" i="51"/>
  <c r="I273843" i="51"/>
  <c r="I273839" i="51"/>
  <c r="I273835" i="51"/>
  <c r="I273831" i="51"/>
  <c r="I273827" i="51"/>
  <c r="I273823" i="51"/>
  <c r="I273819" i="51"/>
  <c r="I273815" i="51"/>
  <c r="I273811" i="51"/>
  <c r="I273807" i="51"/>
  <c r="I273803" i="51"/>
  <c r="I273799" i="51"/>
  <c r="I273795" i="51"/>
  <c r="I273791" i="51"/>
  <c r="I273787" i="51"/>
  <c r="I273783" i="51"/>
  <c r="I273779" i="51"/>
  <c r="I273775" i="51"/>
  <c r="I273771" i="51"/>
  <c r="I273767" i="51"/>
  <c r="I273763" i="51"/>
  <c r="I273759" i="51"/>
  <c r="I273755" i="51"/>
  <c r="I273751" i="51"/>
  <c r="I273747" i="51"/>
  <c r="I273743" i="51"/>
  <c r="I273739" i="51"/>
  <c r="I273735" i="51"/>
  <c r="I273731" i="51"/>
  <c r="I273727" i="51"/>
  <c r="I273723" i="51"/>
  <c r="I273719" i="51"/>
  <c r="I273715" i="51"/>
  <c r="I273711" i="51"/>
  <c r="I273707" i="51"/>
  <c r="I273703" i="51"/>
  <c r="I273699" i="51"/>
  <c r="I273695" i="51"/>
  <c r="I273691" i="51"/>
  <c r="I273687" i="51"/>
  <c r="I273683" i="51"/>
  <c r="I273679" i="51"/>
  <c r="I273675" i="51"/>
  <c r="I273671" i="51"/>
  <c r="I273667" i="51"/>
  <c r="I273663" i="51"/>
  <c r="I273659" i="51"/>
  <c r="I273655" i="51"/>
  <c r="I273651" i="51"/>
  <c r="I273647" i="51"/>
  <c r="I273643" i="51"/>
  <c r="I273639" i="51"/>
  <c r="I273635" i="51"/>
  <c r="I273631" i="51"/>
  <c r="I273627" i="51"/>
  <c r="I273623" i="51"/>
  <c r="I273619" i="51"/>
  <c r="I273615" i="51"/>
  <c r="I273611" i="51"/>
  <c r="I273607" i="51"/>
  <c r="I273603" i="51"/>
  <c r="I273599" i="51"/>
  <c r="I273595" i="51"/>
  <c r="I273591" i="51"/>
  <c r="I273587" i="51"/>
  <c r="I273583" i="51"/>
  <c r="I273579" i="51"/>
  <c r="I273575" i="51"/>
  <c r="I273571" i="51"/>
  <c r="I273567" i="51"/>
  <c r="I273563" i="51"/>
  <c r="I273559" i="51"/>
  <c r="I273555" i="51"/>
  <c r="I273551" i="51"/>
  <c r="I273547" i="51"/>
  <c r="I273543" i="51"/>
  <c r="I273539" i="51"/>
  <c r="I273535" i="51"/>
  <c r="I273531" i="51"/>
  <c r="I273527" i="51"/>
  <c r="I273523" i="51"/>
  <c r="I273519" i="51"/>
  <c r="I273515" i="51"/>
  <c r="I273511" i="51"/>
  <c r="I273507" i="51"/>
  <c r="I273503" i="51"/>
  <c r="I273499" i="51"/>
  <c r="I273495" i="51"/>
  <c r="I273491" i="51"/>
  <c r="I273487" i="51"/>
  <c r="I273483" i="51"/>
  <c r="I273479" i="51"/>
  <c r="I273475" i="51"/>
  <c r="I273471" i="51"/>
  <c r="I273467" i="51"/>
  <c r="I273463" i="51"/>
  <c r="I273459" i="51"/>
  <c r="I273455" i="51"/>
  <c r="I273451" i="51"/>
  <c r="I273447" i="51"/>
  <c r="I273443" i="51"/>
  <c r="I273439" i="51"/>
  <c r="I273435" i="51"/>
  <c r="I273431" i="51"/>
  <c r="I273427" i="51"/>
  <c r="I273423" i="51"/>
  <c r="I273419" i="51"/>
  <c r="I273415" i="51"/>
  <c r="I273411" i="51"/>
  <c r="I273407" i="51"/>
  <c r="I273403" i="51"/>
  <c r="I273399" i="51"/>
  <c r="I273395" i="51"/>
  <c r="I273391" i="51"/>
  <c r="I273387" i="51"/>
  <c r="I273383" i="51"/>
  <c r="I273379" i="51"/>
  <c r="I273375" i="51"/>
  <c r="I273371" i="51"/>
  <c r="I273367" i="51"/>
  <c r="I273363" i="51"/>
  <c r="I273359" i="51"/>
  <c r="I273355" i="51"/>
  <c r="I273351" i="51"/>
  <c r="I273347" i="51"/>
  <c r="I273343" i="51"/>
  <c r="I273339" i="51"/>
  <c r="I273335" i="51"/>
  <c r="I273331" i="51"/>
  <c r="I273327" i="51"/>
  <c r="I273323" i="51"/>
  <c r="I273319" i="51"/>
  <c r="I273315" i="51"/>
  <c r="I273311" i="51"/>
  <c r="I273307" i="51"/>
  <c r="I273303" i="51"/>
  <c r="I273299" i="51"/>
  <c r="I273295" i="51"/>
  <c r="I273291" i="51"/>
  <c r="I273287" i="51"/>
  <c r="I273283" i="51"/>
  <c r="I273279" i="51"/>
  <c r="I273275" i="51"/>
  <c r="I273271" i="51"/>
  <c r="I273267" i="51"/>
  <c r="I273263" i="51"/>
  <c r="I273259" i="51"/>
  <c r="I273255" i="51"/>
  <c r="I273251" i="51"/>
  <c r="I273247" i="51"/>
  <c r="I273243" i="51"/>
  <c r="I273239" i="51"/>
  <c r="I273235" i="51"/>
  <c r="I273231" i="51"/>
  <c r="I273227" i="51"/>
  <c r="I273223" i="51"/>
  <c r="I273219" i="51"/>
  <c r="I273215" i="51"/>
  <c r="I273211" i="51"/>
  <c r="I273207" i="51"/>
  <c r="I273203" i="51"/>
  <c r="I273199" i="51"/>
  <c r="I273195" i="51"/>
  <c r="I273191" i="51"/>
  <c r="I273187" i="51"/>
  <c r="I273183" i="51"/>
  <c r="I273179" i="51"/>
  <c r="I273175" i="51"/>
  <c r="I273171" i="51"/>
  <c r="I273167" i="51"/>
  <c r="I273163" i="51"/>
  <c r="I273159" i="51"/>
  <c r="I273155" i="51"/>
  <c r="I273151" i="51"/>
  <c r="I273147" i="51"/>
  <c r="I273143" i="51"/>
  <c r="I273139" i="51"/>
  <c r="I273135" i="51"/>
  <c r="I273131" i="51"/>
  <c r="I273127" i="51"/>
  <c r="I273123" i="51"/>
  <c r="I273119" i="51"/>
  <c r="I273115" i="51"/>
  <c r="I273111" i="51"/>
  <c r="I273107" i="51"/>
  <c r="I273103" i="51"/>
  <c r="I273099" i="51"/>
  <c r="I273095" i="51"/>
  <c r="I273091" i="51"/>
  <c r="I273087" i="51"/>
  <c r="I273083" i="51"/>
  <c r="I273079" i="51"/>
  <c r="I273075" i="51"/>
  <c r="I273071" i="51"/>
  <c r="I273067" i="51"/>
  <c r="I273063" i="51"/>
  <c r="I273059" i="51"/>
  <c r="I273055" i="51"/>
  <c r="I273051" i="51"/>
  <c r="I273047" i="51"/>
  <c r="I273043" i="51"/>
  <c r="I273039" i="51"/>
  <c r="I273035" i="51"/>
  <c r="I273031" i="51"/>
  <c r="I273027" i="51"/>
  <c r="I273023" i="51"/>
  <c r="I273019" i="51"/>
  <c r="I273015" i="51"/>
  <c r="I273011" i="51"/>
  <c r="I273007" i="51"/>
  <c r="I273003" i="51"/>
  <c r="I272999" i="51"/>
  <c r="I272995" i="51"/>
  <c r="I272991" i="51"/>
  <c r="I272987" i="51"/>
  <c r="I272983" i="51"/>
  <c r="I272979" i="51"/>
  <c r="I272975" i="51"/>
  <c r="I272971" i="51"/>
  <c r="I272967" i="51"/>
  <c r="I272963" i="51"/>
  <c r="I272959" i="51"/>
  <c r="I272955" i="51"/>
  <c r="I272951" i="51"/>
  <c r="I272947" i="51"/>
  <c r="I272943" i="51"/>
  <c r="I272939" i="51"/>
  <c r="I272935" i="51"/>
  <c r="I272931" i="51"/>
  <c r="I272927" i="51"/>
  <c r="I272923" i="51"/>
  <c r="I272919" i="51"/>
  <c r="I272915" i="51"/>
  <c r="I272911" i="51"/>
  <c r="I272907" i="51"/>
  <c r="I272903" i="51"/>
  <c r="I272899" i="51"/>
  <c r="I272895" i="51"/>
  <c r="I272891" i="51"/>
  <c r="I272887" i="51"/>
  <c r="I272883" i="51"/>
  <c r="I272879" i="51"/>
  <c r="I272875" i="51"/>
  <c r="I272871" i="51"/>
  <c r="I272867" i="51"/>
  <c r="I272863" i="51"/>
  <c r="I272859" i="51"/>
  <c r="I272855" i="51"/>
  <c r="I272851" i="51"/>
  <c r="I272847" i="51"/>
  <c r="I272843" i="51"/>
  <c r="I272839" i="51"/>
  <c r="I272835" i="51"/>
  <c r="I272831" i="51"/>
  <c r="I272827" i="51"/>
  <c r="I272823" i="51"/>
  <c r="I272819" i="51"/>
  <c r="I272815" i="51"/>
  <c r="I272811" i="51"/>
  <c r="I272807" i="51"/>
  <c r="I272803" i="51"/>
  <c r="I272799" i="51"/>
  <c r="I272795" i="51"/>
  <c r="I272791" i="51"/>
  <c r="I272787" i="51"/>
  <c r="I272783" i="51"/>
  <c r="I272779" i="51"/>
  <c r="I272775" i="51"/>
  <c r="I272771" i="51"/>
  <c r="I272767" i="51"/>
  <c r="I272763" i="51"/>
  <c r="I272759" i="51"/>
  <c r="I272755" i="51"/>
  <c r="I272751" i="51"/>
  <c r="I272747" i="51"/>
  <c r="I272743" i="51"/>
  <c r="I272739" i="51"/>
  <c r="I272735" i="51"/>
  <c r="I272731" i="51"/>
  <c r="I272727" i="51"/>
  <c r="I272723" i="51"/>
  <c r="I272719" i="51"/>
  <c r="I272715" i="51"/>
  <c r="I272711" i="51"/>
  <c r="I272707" i="51"/>
  <c r="I272703" i="51"/>
  <c r="I272699" i="51"/>
  <c r="I272695" i="51"/>
  <c r="I272691" i="51"/>
  <c r="I272687" i="51"/>
  <c r="I272683" i="51"/>
  <c r="I272679" i="51"/>
  <c r="I272675" i="51"/>
  <c r="I272671" i="51"/>
  <c r="I272667" i="51"/>
  <c r="I272663" i="51"/>
  <c r="I272659" i="51"/>
  <c r="I272655" i="51"/>
  <c r="I272651" i="51"/>
  <c r="I272647" i="51"/>
  <c r="I272643" i="51"/>
  <c r="I272639" i="51"/>
  <c r="I272635" i="51"/>
  <c r="I272631" i="51"/>
  <c r="I272627" i="51"/>
  <c r="I272623" i="51"/>
  <c r="I272619" i="51"/>
  <c r="I272615" i="51"/>
  <c r="I272611" i="51"/>
  <c r="I272607" i="51"/>
  <c r="I272603" i="51"/>
  <c r="I272599" i="51"/>
  <c r="I272595" i="51"/>
  <c r="I272591" i="51"/>
  <c r="I272587" i="51"/>
  <c r="I272583" i="51"/>
  <c r="I272579" i="51"/>
  <c r="I272575" i="51"/>
  <c r="I272571" i="51"/>
  <c r="I272567" i="51"/>
  <c r="I272563" i="51"/>
  <c r="I272559" i="51"/>
  <c r="I272555" i="51"/>
  <c r="I272551" i="51"/>
  <c r="I272547" i="51"/>
  <c r="I272543" i="51"/>
  <c r="I272539" i="51"/>
  <c r="I272535" i="51"/>
  <c r="I272531" i="51"/>
  <c r="I272527" i="51"/>
  <c r="I272523" i="51"/>
  <c r="I272519" i="51"/>
  <c r="I272515" i="51"/>
  <c r="I272511" i="51"/>
  <c r="I272507" i="51"/>
  <c r="I272503" i="51"/>
  <c r="I272499" i="51"/>
  <c r="I272495" i="51"/>
  <c r="I272491" i="51"/>
  <c r="I272487" i="51"/>
  <c r="I272483" i="51"/>
  <c r="I272479" i="51"/>
  <c r="I272475" i="51"/>
  <c r="I272471" i="51"/>
  <c r="I272467" i="51"/>
  <c r="I272463" i="51"/>
  <c r="I272459" i="51"/>
  <c r="I272455" i="51"/>
  <c r="I272451" i="51"/>
  <c r="I272447" i="51"/>
  <c r="I272443" i="51"/>
  <c r="I272439" i="51"/>
  <c r="I272435" i="51"/>
  <c r="I272431" i="51"/>
  <c r="I272427" i="51"/>
  <c r="I272423" i="51"/>
  <c r="I272419" i="51"/>
  <c r="I272415" i="51"/>
  <c r="I272411" i="51"/>
  <c r="I272407" i="51"/>
  <c r="I272403" i="51"/>
  <c r="I272399" i="51"/>
  <c r="I272395" i="51"/>
  <c r="I272391" i="51"/>
  <c r="I272387" i="51"/>
  <c r="I272383" i="51"/>
  <c r="I272379" i="51"/>
  <c r="I272375" i="51"/>
  <c r="I272371" i="51"/>
  <c r="I272367" i="51"/>
  <c r="I272363" i="51"/>
  <c r="I272359" i="51"/>
  <c r="I272355" i="51"/>
  <c r="I272351" i="51"/>
  <c r="I272347" i="51"/>
  <c r="I272343" i="51"/>
  <c r="I272339" i="51"/>
  <c r="I272335" i="51"/>
  <c r="I272331" i="51"/>
  <c r="I272327" i="51"/>
  <c r="I272323" i="51"/>
  <c r="I272319" i="51"/>
  <c r="I272315" i="51"/>
  <c r="I272311" i="51"/>
  <c r="I272307" i="51"/>
  <c r="I272303" i="51"/>
  <c r="I272299" i="51"/>
  <c r="I272295" i="51"/>
  <c r="I272291" i="51"/>
  <c r="I272287" i="51"/>
  <c r="I272283" i="51"/>
  <c r="I272279" i="51"/>
  <c r="I272275" i="51"/>
  <c r="I272271" i="51"/>
  <c r="I272267" i="51"/>
  <c r="I272263" i="51"/>
  <c r="I272259" i="51"/>
  <c r="I272255" i="51"/>
  <c r="I272251" i="51"/>
  <c r="I272247" i="51"/>
  <c r="I272243" i="51"/>
  <c r="I272239" i="51"/>
  <c r="I272235" i="51"/>
  <c r="I272231" i="51"/>
  <c r="I272227" i="51"/>
  <c r="I272223" i="51"/>
  <c r="I272219" i="51"/>
  <c r="I272215" i="51"/>
  <c r="I272211" i="51"/>
  <c r="I272207" i="51"/>
  <c r="I272203" i="51"/>
  <c r="I272199" i="51"/>
  <c r="I272195" i="51"/>
  <c r="I272191" i="51"/>
  <c r="I272187" i="51"/>
  <c r="I272183" i="51"/>
  <c r="I272179" i="51"/>
  <c r="I272175" i="51"/>
  <c r="I272171" i="51"/>
  <c r="I272167" i="51"/>
  <c r="I272163" i="51"/>
  <c r="I272159" i="51"/>
  <c r="I272155" i="51"/>
  <c r="I272151" i="51"/>
  <c r="I272147" i="51"/>
  <c r="I272143" i="51"/>
  <c r="I272139" i="51"/>
  <c r="I272135" i="51"/>
  <c r="I272131" i="51"/>
  <c r="I272127" i="51"/>
  <c r="I272123" i="51"/>
  <c r="I272119" i="51"/>
  <c r="I272115" i="51"/>
  <c r="I272111" i="51"/>
  <c r="I272107" i="51"/>
  <c r="I272103" i="51"/>
  <c r="I272099" i="51"/>
  <c r="I272095" i="51"/>
  <c r="I272091" i="51"/>
  <c r="I272087" i="51"/>
  <c r="I272083" i="51"/>
  <c r="I272079" i="51"/>
  <c r="I272075" i="51"/>
  <c r="I272071" i="51"/>
  <c r="I272067" i="51"/>
  <c r="I272063" i="51"/>
  <c r="I272059" i="51"/>
  <c r="I272055" i="51"/>
  <c r="I272051" i="51"/>
  <c r="I272047" i="51"/>
  <c r="I272043" i="51"/>
  <c r="I272039" i="51"/>
  <c r="I272035" i="51"/>
  <c r="I272031" i="51"/>
  <c r="I272027" i="51"/>
  <c r="I272023" i="51"/>
  <c r="I272019" i="51"/>
  <c r="I272015" i="51"/>
  <c r="I272011" i="51"/>
  <c r="I272007" i="51"/>
  <c r="I272003" i="51"/>
  <c r="I271999" i="51"/>
  <c r="I271995" i="51"/>
  <c r="I271991" i="51"/>
  <c r="I271987" i="51"/>
  <c r="I271983" i="51"/>
  <c r="I271979" i="51"/>
  <c r="I271975" i="51"/>
  <c r="I271971" i="51"/>
  <c r="I271967" i="51"/>
  <c r="I271963" i="51"/>
  <c r="I271959" i="51"/>
  <c r="I271955" i="51"/>
  <c r="I271951" i="51"/>
  <c r="I271947" i="51"/>
  <c r="I271943" i="51"/>
  <c r="I271939" i="51"/>
  <c r="I271935" i="51"/>
  <c r="I271931" i="51"/>
  <c r="I271927" i="51"/>
  <c r="I271923" i="51"/>
  <c r="I271919" i="51"/>
  <c r="I271915" i="51"/>
  <c r="I271911" i="51"/>
  <c r="I271907" i="51"/>
  <c r="I271903" i="51"/>
  <c r="I271899" i="51"/>
  <c r="I271895" i="51"/>
  <c r="I271891" i="51"/>
  <c r="I271887" i="51"/>
  <c r="I271883" i="51"/>
  <c r="I271879" i="51"/>
  <c r="I271875" i="51"/>
  <c r="I271871" i="51"/>
  <c r="I271867" i="51"/>
  <c r="I271863" i="51"/>
  <c r="I271859" i="51"/>
  <c r="I271855" i="51"/>
  <c r="I271851" i="51"/>
  <c r="I271847" i="51"/>
  <c r="I271843" i="51"/>
  <c r="I271839" i="51"/>
  <c r="I271835" i="51"/>
  <c r="I271831" i="51"/>
  <c r="I271827" i="51"/>
  <c r="I271823" i="51"/>
  <c r="I271819" i="51"/>
  <c r="I271815" i="51"/>
  <c r="I271811" i="51"/>
  <c r="I271807" i="51"/>
  <c r="I271803" i="51"/>
  <c r="I271799" i="51"/>
  <c r="I271795" i="51"/>
  <c r="I271791" i="51"/>
  <c r="I271787" i="51"/>
  <c r="I271783" i="51"/>
  <c r="I271779" i="51"/>
  <c r="I271775" i="51"/>
  <c r="I271771" i="51"/>
  <c r="I271767" i="51"/>
  <c r="I271763" i="51"/>
  <c r="I271759" i="51"/>
  <c r="I271755" i="51"/>
  <c r="I271751" i="51"/>
  <c r="I271747" i="51"/>
  <c r="I271743" i="51"/>
  <c r="I271739" i="51"/>
  <c r="I271735" i="51"/>
  <c r="I271731" i="51"/>
  <c r="I271727" i="51"/>
  <c r="I271723" i="51"/>
  <c r="I271719" i="51"/>
  <c r="I271715" i="51"/>
  <c r="I271711" i="51"/>
  <c r="I271707" i="51"/>
  <c r="I271703" i="51"/>
  <c r="I271699" i="51"/>
  <c r="I271695" i="51"/>
  <c r="I271691" i="51"/>
  <c r="I271687" i="51"/>
  <c r="I271683" i="51"/>
  <c r="I271679" i="51"/>
  <c r="I271675" i="51"/>
  <c r="I271671" i="51"/>
  <c r="I271667" i="51"/>
  <c r="I271663" i="51"/>
  <c r="I271659" i="51"/>
  <c r="I271655" i="51"/>
  <c r="I271651" i="51"/>
  <c r="I271647" i="51"/>
  <c r="I271643" i="51"/>
  <c r="I271639" i="51"/>
  <c r="I271635" i="51"/>
  <c r="I271631" i="51"/>
  <c r="I271627" i="51"/>
  <c r="I271623" i="51"/>
  <c r="I271619" i="51"/>
  <c r="I271615" i="51"/>
  <c r="I271611" i="51"/>
  <c r="I271607" i="51"/>
  <c r="I271603" i="51"/>
  <c r="I271599" i="51"/>
  <c r="I271595" i="51"/>
  <c r="I271591" i="51"/>
  <c r="I271587" i="51"/>
  <c r="I271583" i="51"/>
  <c r="I271579" i="51"/>
  <c r="I271575" i="51"/>
  <c r="I271571" i="51"/>
  <c r="I271567" i="51"/>
  <c r="I271563" i="51"/>
  <c r="I271559" i="51"/>
  <c r="I271555" i="51"/>
  <c r="I271551" i="51"/>
  <c r="I271547" i="51"/>
  <c r="I271543" i="51"/>
  <c r="I271539" i="51"/>
  <c r="I271535" i="51"/>
  <c r="I271531" i="51"/>
  <c r="I271527" i="51"/>
  <c r="I271523" i="51"/>
  <c r="I271519" i="51"/>
  <c r="I271515" i="51"/>
  <c r="I271511" i="51"/>
  <c r="I271507" i="51"/>
  <c r="I271503" i="51"/>
  <c r="I271499" i="51"/>
  <c r="I271495" i="51"/>
  <c r="I271491" i="51"/>
  <c r="I271487" i="51"/>
  <c r="I271483" i="51"/>
  <c r="I271479" i="51"/>
  <c r="I271475" i="51"/>
  <c r="I271471" i="51"/>
  <c r="I271467" i="51"/>
  <c r="I271463" i="51"/>
  <c r="I271459" i="51"/>
  <c r="I271455" i="51"/>
  <c r="I271451" i="51"/>
  <c r="I271447" i="51"/>
  <c r="I271443" i="51"/>
  <c r="I271439" i="51"/>
  <c r="I271435" i="51"/>
  <c r="I271431" i="51"/>
  <c r="I271427" i="51"/>
  <c r="I271423" i="51"/>
  <c r="I271419" i="51"/>
  <c r="I271415" i="51"/>
  <c r="I271411" i="51"/>
  <c r="I271407" i="51"/>
  <c r="I271403" i="51"/>
  <c r="I271399" i="51"/>
  <c r="I271395" i="51"/>
  <c r="I271391" i="51"/>
  <c r="I271387" i="51"/>
  <c r="I271383" i="51"/>
  <c r="I271379" i="51"/>
  <c r="I271375" i="51"/>
  <c r="I271371" i="51"/>
  <c r="I271367" i="51"/>
  <c r="I271363" i="51"/>
  <c r="I271359" i="51"/>
  <c r="I271355" i="51"/>
  <c r="I271351" i="51"/>
  <c r="I271347" i="51"/>
  <c r="I271343" i="51"/>
  <c r="I271339" i="51"/>
  <c r="I271335" i="51"/>
  <c r="I271331" i="51"/>
  <c r="I271327" i="51"/>
  <c r="I271323" i="51"/>
  <c r="I271319" i="51"/>
  <c r="I271315" i="51"/>
  <c r="I271311" i="51"/>
  <c r="I271307" i="51"/>
  <c r="I271303" i="51"/>
  <c r="I271299" i="51"/>
  <c r="I271295" i="51"/>
  <c r="I271291" i="51"/>
  <c r="I271287" i="51"/>
  <c r="I271283" i="51"/>
  <c r="I271279" i="51"/>
  <c r="I271275" i="51"/>
  <c r="I271271" i="51"/>
  <c r="I271267" i="51"/>
  <c r="I271263" i="51"/>
  <c r="I271259" i="51"/>
  <c r="I271255" i="51"/>
  <c r="I271251" i="51"/>
  <c r="I271247" i="51"/>
  <c r="I271243" i="51"/>
  <c r="I271239" i="51"/>
  <c r="I271235" i="51"/>
  <c r="I271231" i="51"/>
  <c r="I271227" i="51"/>
  <c r="I271223" i="51"/>
  <c r="I271219" i="51"/>
  <c r="I271215" i="51"/>
  <c r="I271211" i="51"/>
  <c r="I271207" i="51"/>
  <c r="I271203" i="51"/>
  <c r="I271199" i="51"/>
  <c r="I271195" i="51"/>
  <c r="I271191" i="51"/>
  <c r="I271187" i="51"/>
  <c r="I271183" i="51"/>
  <c r="I271179" i="51"/>
  <c r="I271175" i="51"/>
  <c r="I271171" i="51"/>
  <c r="I271167" i="51"/>
  <c r="I271163" i="51"/>
  <c r="I271159" i="51"/>
  <c r="I271155" i="51"/>
  <c r="I271151" i="51"/>
  <c r="I271147" i="51"/>
  <c r="I271143" i="51"/>
  <c r="I271139" i="51"/>
  <c r="I271135" i="51"/>
  <c r="I271131" i="51"/>
  <c r="I271127" i="51"/>
  <c r="I271123" i="51"/>
  <c r="I271119" i="51"/>
  <c r="I271115" i="51"/>
  <c r="I271111" i="51"/>
  <c r="I271107" i="51"/>
  <c r="I271103" i="51"/>
  <c r="I271099" i="51"/>
  <c r="I271095" i="51"/>
  <c r="I271091" i="51"/>
  <c r="I271087" i="51"/>
  <c r="I271083" i="51"/>
  <c r="I271079" i="51"/>
  <c r="I271075" i="51"/>
  <c r="I271071" i="51"/>
  <c r="I271067" i="51"/>
  <c r="I271063" i="51"/>
  <c r="I271059" i="51"/>
  <c r="I271055" i="51"/>
  <c r="I271051" i="51"/>
  <c r="I271047" i="51"/>
  <c r="I271043" i="51"/>
  <c r="I271039" i="51"/>
  <c r="I271035" i="51"/>
  <c r="I271031" i="51"/>
  <c r="I271027" i="51"/>
  <c r="I271023" i="51"/>
  <c r="I271019" i="51"/>
  <c r="I271015" i="51"/>
  <c r="I271011" i="51"/>
  <c r="I271007" i="51"/>
  <c r="I271003" i="51"/>
  <c r="I270999" i="51"/>
  <c r="I270995" i="51"/>
  <c r="I270991" i="51"/>
  <c r="I270987" i="51"/>
  <c r="I270983" i="51"/>
  <c r="I270979" i="51"/>
  <c r="I270975" i="51"/>
  <c r="I270971" i="51"/>
  <c r="I270967" i="51"/>
  <c r="I270963" i="51"/>
  <c r="I270959" i="51"/>
  <c r="I270955" i="51"/>
  <c r="I270951" i="51"/>
  <c r="I270947" i="51"/>
  <c r="I270943" i="51"/>
  <c r="I270939" i="51"/>
  <c r="I270935" i="51"/>
  <c r="I270931" i="51"/>
  <c r="I270927" i="51"/>
  <c r="I270923" i="51"/>
  <c r="I270919" i="51"/>
  <c r="I270915" i="51"/>
  <c r="I270911" i="51"/>
  <c r="I270907" i="51"/>
  <c r="I270903" i="51"/>
  <c r="I270899" i="51"/>
  <c r="I270895" i="51"/>
  <c r="I270891" i="51"/>
  <c r="I270887" i="51"/>
  <c r="I270883" i="51"/>
  <c r="I270879" i="51"/>
  <c r="I270875" i="51"/>
  <c r="I270871" i="51"/>
  <c r="I270867" i="51"/>
  <c r="I270863" i="51"/>
  <c r="I270859" i="51"/>
  <c r="I270855" i="51"/>
  <c r="I270851" i="51"/>
  <c r="I270847" i="51"/>
  <c r="I270843" i="51"/>
  <c r="I270839" i="51"/>
  <c r="I270835" i="51"/>
  <c r="I270831" i="51"/>
  <c r="I270827" i="51"/>
  <c r="I270823" i="51"/>
  <c r="I270819" i="51"/>
  <c r="I270815" i="51"/>
  <c r="I270811" i="51"/>
  <c r="I270807" i="51"/>
  <c r="I270803" i="51"/>
  <c r="I270799" i="51"/>
  <c r="I270795" i="51"/>
  <c r="I270791" i="51"/>
  <c r="I270787" i="51"/>
  <c r="I270783" i="51"/>
  <c r="I270779" i="51"/>
  <c r="I270775" i="51"/>
  <c r="I270771" i="51"/>
  <c r="I270767" i="51"/>
  <c r="I270763" i="51"/>
  <c r="I270759" i="51"/>
  <c r="I270755" i="51"/>
  <c r="I270751" i="51"/>
  <c r="I270747" i="51"/>
  <c r="I270743" i="51"/>
  <c r="I270739" i="51"/>
  <c r="I270735" i="51"/>
  <c r="I270731" i="51"/>
  <c r="I270727" i="51"/>
  <c r="I270723" i="51"/>
  <c r="I270719" i="51"/>
  <c r="I270715" i="51"/>
  <c r="I270711" i="51"/>
  <c r="I270707" i="51"/>
  <c r="I270703" i="51"/>
  <c r="I270699" i="51"/>
  <c r="I270695" i="51"/>
  <c r="I270691" i="51"/>
  <c r="I270687" i="51"/>
  <c r="I270683" i="51"/>
  <c r="I270679" i="51"/>
  <c r="I270675" i="51"/>
  <c r="I270671" i="51"/>
  <c r="I270667" i="51"/>
  <c r="I270663" i="51"/>
  <c r="I270659" i="51"/>
  <c r="I270655" i="51"/>
  <c r="I270651" i="51"/>
  <c r="I270647" i="51"/>
  <c r="I270643" i="51"/>
  <c r="I270639" i="51"/>
  <c r="I270635" i="51"/>
  <c r="I270631" i="51"/>
  <c r="I270627" i="51"/>
  <c r="I270623" i="51"/>
  <c r="I270619" i="51"/>
  <c r="I270615" i="51"/>
  <c r="I270611" i="51"/>
  <c r="I270607" i="51"/>
  <c r="I270603" i="51"/>
  <c r="I270599" i="51"/>
  <c r="I270595" i="51"/>
  <c r="I270591" i="51"/>
  <c r="I270587" i="51"/>
  <c r="I270583" i="51"/>
  <c r="I270579" i="51"/>
  <c r="I270575" i="51"/>
  <c r="I270571" i="51"/>
  <c r="I270567" i="51"/>
  <c r="I270563" i="51"/>
  <c r="I270559" i="51"/>
  <c r="I270555" i="51"/>
  <c r="I270551" i="51"/>
  <c r="I270547" i="51"/>
  <c r="I270543" i="51"/>
  <c r="I270539" i="51"/>
  <c r="I270535" i="51"/>
  <c r="I270531" i="51"/>
  <c r="I270527" i="51"/>
  <c r="I270523" i="51"/>
  <c r="I270519" i="51"/>
  <c r="I270515" i="51"/>
  <c r="I270511" i="51"/>
  <c r="I270507" i="51"/>
  <c r="I270503" i="51"/>
  <c r="I270499" i="51"/>
  <c r="I270495" i="51"/>
  <c r="I270491" i="51"/>
  <c r="I270487" i="51"/>
  <c r="I270483" i="51"/>
  <c r="I270479" i="51"/>
  <c r="I270475" i="51"/>
  <c r="I270471" i="51"/>
  <c r="I270467" i="51"/>
  <c r="I270463" i="51"/>
  <c r="I270459" i="51"/>
  <c r="I270455" i="51"/>
  <c r="I270451" i="51"/>
  <c r="I270447" i="51"/>
  <c r="I270443" i="51"/>
  <c r="I270439" i="51"/>
  <c r="I270435" i="51"/>
  <c r="I270431" i="51"/>
  <c r="I270427" i="51"/>
  <c r="I270423" i="51"/>
  <c r="I270419" i="51"/>
  <c r="I270415" i="51"/>
  <c r="I270411" i="51"/>
  <c r="I270407" i="51"/>
  <c r="I270403" i="51"/>
  <c r="I270399" i="51"/>
  <c r="I270395" i="51"/>
  <c r="I270391" i="51"/>
  <c r="I270387" i="51"/>
  <c r="I270383" i="51"/>
  <c r="I270379" i="51"/>
  <c r="I270375" i="51"/>
  <c r="I270371" i="51"/>
  <c r="I270367" i="51"/>
  <c r="I270363" i="51"/>
  <c r="I270359" i="51"/>
  <c r="I270355" i="51"/>
  <c r="I270351" i="51"/>
  <c r="I270347" i="51"/>
  <c r="I270343" i="51"/>
  <c r="I270339" i="51"/>
  <c r="I270335" i="51"/>
  <c r="I270331" i="51"/>
  <c r="I270327" i="51"/>
  <c r="I270323" i="51"/>
  <c r="I270319" i="51"/>
  <c r="I270315" i="51"/>
  <c r="I270311" i="51"/>
  <c r="I270307" i="51"/>
  <c r="I270303" i="51"/>
  <c r="I270299" i="51"/>
  <c r="I270295" i="51"/>
  <c r="I270291" i="51"/>
  <c r="I270287" i="51"/>
  <c r="I270283" i="51"/>
  <c r="I270279" i="51"/>
  <c r="I270275" i="51"/>
  <c r="I270271" i="51"/>
  <c r="I270267" i="51"/>
  <c r="I270263" i="51"/>
  <c r="I270259" i="51"/>
  <c r="I270255" i="51"/>
  <c r="I270251" i="51"/>
  <c r="I270247" i="51"/>
  <c r="I270243" i="51"/>
  <c r="I270239" i="51"/>
  <c r="I270235" i="51"/>
  <c r="I270231" i="51"/>
  <c r="I270227" i="51"/>
  <c r="I270223" i="51"/>
  <c r="I270219" i="51"/>
  <c r="I270215" i="51"/>
  <c r="I270211" i="51"/>
  <c r="I270207" i="51"/>
  <c r="I270203" i="51"/>
  <c r="I270199" i="51"/>
  <c r="I270195" i="51"/>
  <c r="I270191" i="51"/>
  <c r="I270187" i="51"/>
  <c r="I270183" i="51"/>
  <c r="I270179" i="51"/>
  <c r="I270175" i="51"/>
  <c r="I270171" i="51"/>
  <c r="I270167" i="51"/>
  <c r="I270163" i="51"/>
  <c r="I270159" i="51"/>
  <c r="I270155" i="51"/>
  <c r="I270151" i="51"/>
  <c r="I270147" i="51"/>
  <c r="I270143" i="51"/>
  <c r="I270139" i="51"/>
  <c r="I270135" i="51"/>
  <c r="I270131" i="51"/>
  <c r="I270127" i="51"/>
  <c r="I270123" i="51"/>
  <c r="I270119" i="51"/>
  <c r="I270115" i="51"/>
  <c r="I270111" i="51"/>
  <c r="I270107" i="51"/>
  <c r="I270103" i="51"/>
  <c r="I270099" i="51"/>
  <c r="I270095" i="51"/>
  <c r="I270091" i="51"/>
  <c r="I270087" i="51"/>
  <c r="I270083" i="51"/>
  <c r="I270079" i="51"/>
  <c r="I270075" i="51"/>
  <c r="I270071" i="51"/>
  <c r="I270067" i="51"/>
  <c r="I270063" i="51"/>
  <c r="I270059" i="51"/>
  <c r="I270055" i="51"/>
  <c r="I270051" i="51"/>
  <c r="I270047" i="51"/>
  <c r="I270043" i="51"/>
  <c r="I270039" i="51"/>
  <c r="I270035" i="51"/>
  <c r="I270031" i="51"/>
  <c r="I270027" i="51"/>
  <c r="I270023" i="51"/>
  <c r="I270019" i="51"/>
  <c r="I270015" i="51"/>
  <c r="I270011" i="51"/>
  <c r="I270007" i="51"/>
  <c r="I270003" i="51"/>
  <c r="I269999" i="51"/>
  <c r="I269995" i="51"/>
  <c r="I269991" i="51"/>
  <c r="I269987" i="51"/>
  <c r="I269983" i="51"/>
  <c r="I269979" i="51"/>
  <c r="I269975" i="51"/>
  <c r="I269971" i="51"/>
  <c r="I269967" i="51"/>
  <c r="I269963" i="51"/>
  <c r="I269959" i="51"/>
  <c r="I269955" i="51"/>
  <c r="I269951" i="51"/>
  <c r="I269947" i="51"/>
  <c r="I269943" i="51"/>
  <c r="I269939" i="51"/>
  <c r="I269935" i="51"/>
  <c r="I269931" i="51"/>
  <c r="I269927" i="51"/>
  <c r="I269923" i="51"/>
  <c r="I269919" i="51"/>
  <c r="I269915" i="51"/>
  <c r="I269911" i="51"/>
  <c r="I269907" i="51"/>
  <c r="I269903" i="51"/>
  <c r="I269899" i="51"/>
  <c r="I269895" i="51"/>
  <c r="I269891" i="51"/>
  <c r="I269887" i="51"/>
  <c r="I269883" i="51"/>
  <c r="I269879" i="51"/>
  <c r="I269875" i="51"/>
  <c r="I269871" i="51"/>
  <c r="I269867" i="51"/>
  <c r="I269863" i="51"/>
  <c r="I269859" i="51"/>
  <c r="I269855" i="51"/>
  <c r="I269851" i="51"/>
  <c r="I269847" i="51"/>
  <c r="I269843" i="51"/>
  <c r="I269839" i="51"/>
  <c r="I269835" i="51"/>
  <c r="I269831" i="51"/>
  <c r="I269827" i="51"/>
  <c r="I269823" i="51"/>
  <c r="I269819" i="51"/>
  <c r="I269815" i="51"/>
  <c r="I269811" i="51"/>
  <c r="I269807" i="51"/>
  <c r="I269803" i="51"/>
  <c r="I269799" i="51"/>
  <c r="I269795" i="51"/>
  <c r="I269791" i="51"/>
  <c r="I269787" i="51"/>
  <c r="I269783" i="51"/>
  <c r="I269779" i="51"/>
  <c r="I269775" i="51"/>
  <c r="I269771" i="51"/>
  <c r="I269767" i="51"/>
  <c r="I269763" i="51"/>
  <c r="I269759" i="51"/>
  <c r="I269755" i="51"/>
  <c r="I269751" i="51"/>
  <c r="I269747" i="51"/>
  <c r="I269743" i="51"/>
  <c r="I269739" i="51"/>
  <c r="I269735" i="51"/>
  <c r="I269731" i="51"/>
  <c r="I269727" i="51"/>
  <c r="I269723" i="51"/>
  <c r="I269719" i="51"/>
  <c r="I269715" i="51"/>
  <c r="I269711" i="51"/>
  <c r="I269707" i="51"/>
  <c r="I269703" i="51"/>
  <c r="I269699" i="51"/>
  <c r="I269695" i="51"/>
  <c r="I269691" i="51"/>
  <c r="I269687" i="51"/>
  <c r="I269683" i="51"/>
  <c r="I269679" i="51"/>
  <c r="I269675" i="51"/>
  <c r="I269671" i="51"/>
  <c r="I269667" i="51"/>
  <c r="I269663" i="51"/>
  <c r="I269659" i="51"/>
  <c r="I269655" i="51"/>
  <c r="I269651" i="51"/>
  <c r="I269647" i="51"/>
  <c r="I269643" i="51"/>
  <c r="I269639" i="51"/>
  <c r="I269635" i="51"/>
  <c r="I269631" i="51"/>
  <c r="I269627" i="51"/>
  <c r="I269623" i="51"/>
  <c r="I269619" i="51"/>
  <c r="I269615" i="51"/>
  <c r="I269611" i="51"/>
  <c r="I269607" i="51"/>
  <c r="I269603" i="51"/>
  <c r="I269599" i="51"/>
  <c r="I269595" i="51"/>
  <c r="I269591" i="51"/>
  <c r="I269587" i="51"/>
  <c r="I269583" i="51"/>
  <c r="I269579" i="51"/>
  <c r="I269575" i="51"/>
  <c r="I269571" i="51"/>
  <c r="I269567" i="51"/>
  <c r="I269563" i="51"/>
  <c r="I269559" i="51"/>
  <c r="I269555" i="51"/>
  <c r="I269551" i="51"/>
  <c r="I269547" i="51"/>
  <c r="I269543" i="51"/>
  <c r="I269539" i="51"/>
  <c r="I269535" i="51"/>
  <c r="I269531" i="51"/>
  <c r="I269527" i="51"/>
  <c r="I269523" i="51"/>
  <c r="I269519" i="51"/>
  <c r="I269515" i="51"/>
  <c r="I269511" i="51"/>
  <c r="I269507" i="51"/>
  <c r="I269503" i="51"/>
  <c r="I269499" i="51"/>
  <c r="I269495" i="51"/>
  <c r="I269491" i="51"/>
  <c r="I269487" i="51"/>
  <c r="I269483" i="51"/>
  <c r="I269479" i="51"/>
  <c r="I269475" i="51"/>
  <c r="I269471" i="51"/>
  <c r="I269467" i="51"/>
  <c r="I269463" i="51"/>
  <c r="I269459" i="51"/>
  <c r="I269455" i="51"/>
  <c r="I269451" i="51"/>
  <c r="I269447" i="51"/>
  <c r="I269443" i="51"/>
  <c r="I269439" i="51"/>
  <c r="I269435" i="51"/>
  <c r="I269431" i="51"/>
  <c r="I269427" i="51"/>
  <c r="I269423" i="51"/>
  <c r="I269419" i="51"/>
  <c r="I269415" i="51"/>
  <c r="I269411" i="51"/>
  <c r="I269407" i="51"/>
  <c r="I269403" i="51"/>
  <c r="I269399" i="51"/>
  <c r="I269395" i="51"/>
  <c r="I269391" i="51"/>
  <c r="I269387" i="51"/>
  <c r="I269383" i="51"/>
  <c r="I269379" i="51"/>
  <c r="I269375" i="51"/>
  <c r="I269371" i="51"/>
  <c r="I269367" i="51"/>
  <c r="I269363" i="51"/>
  <c r="I269359" i="51"/>
  <c r="I269355" i="51"/>
  <c r="I269351" i="51"/>
  <c r="I269347" i="51"/>
  <c r="I269343" i="51"/>
  <c r="I269339" i="51"/>
  <c r="I269335" i="51"/>
  <c r="I269331" i="51"/>
  <c r="I269327" i="51"/>
  <c r="I269323" i="51"/>
  <c r="I269319" i="51"/>
  <c r="I269315" i="51"/>
  <c r="I269311" i="51"/>
  <c r="I269307" i="51"/>
  <c r="I269303" i="51"/>
  <c r="I269299" i="51"/>
  <c r="I269295" i="51"/>
  <c r="I269291" i="51"/>
  <c r="I269287" i="51"/>
  <c r="I269283" i="51"/>
  <c r="I269279" i="51"/>
  <c r="I269275" i="51"/>
  <c r="I269271" i="51"/>
  <c r="I269267" i="51"/>
  <c r="I269263" i="51"/>
  <c r="I269259" i="51"/>
  <c r="I269255" i="51"/>
  <c r="I269251" i="51"/>
  <c r="I269247" i="51"/>
  <c r="I269243" i="51"/>
  <c r="I269239" i="51"/>
  <c r="I269235" i="51"/>
  <c r="I269231" i="51"/>
  <c r="I269227" i="51"/>
  <c r="I269223" i="51"/>
  <c r="I269219" i="51"/>
  <c r="I269215" i="51"/>
  <c r="I269211" i="51"/>
  <c r="I269207" i="51"/>
  <c r="I269203" i="51"/>
  <c r="I269199" i="51"/>
  <c r="I269195" i="51"/>
  <c r="I269191" i="51"/>
  <c r="I269187" i="51"/>
  <c r="I269183" i="51"/>
  <c r="I269179" i="51"/>
  <c r="I269175" i="51"/>
  <c r="I269171" i="51"/>
  <c r="I269167" i="51"/>
  <c r="I269163" i="51"/>
  <c r="I269159" i="51"/>
  <c r="I269155" i="51"/>
  <c r="I269151" i="51"/>
  <c r="I269147" i="51"/>
  <c r="I269143" i="51"/>
  <c r="I269139" i="51"/>
  <c r="I269135" i="51"/>
  <c r="I269131" i="51"/>
  <c r="I269127" i="51"/>
  <c r="I269123" i="51"/>
  <c r="I269119" i="51"/>
  <c r="I269115" i="51"/>
  <c r="I269111" i="51"/>
  <c r="I269107" i="51"/>
  <c r="I269103" i="51"/>
  <c r="I269099" i="51"/>
  <c r="I269095" i="51"/>
  <c r="I269091" i="51"/>
  <c r="I269087" i="51"/>
  <c r="I269083" i="51"/>
  <c r="I269079" i="51"/>
  <c r="I269075" i="51"/>
  <c r="I269071" i="51"/>
  <c r="I269067" i="51"/>
  <c r="I269063" i="51"/>
  <c r="I269059" i="51"/>
  <c r="I269055" i="51"/>
  <c r="I269051" i="51"/>
  <c r="I269047" i="51"/>
  <c r="I269043" i="51"/>
  <c r="I269039" i="51"/>
  <c r="I269035" i="51"/>
  <c r="I269031" i="51"/>
  <c r="I269027" i="51"/>
  <c r="I269023" i="51"/>
  <c r="I269019" i="51"/>
  <c r="I269015" i="51"/>
  <c r="I269011" i="51"/>
  <c r="I269007" i="51"/>
  <c r="I269003" i="51"/>
  <c r="I268999" i="51"/>
  <c r="I268995" i="51"/>
  <c r="I268991" i="51"/>
  <c r="I268987" i="51"/>
  <c r="I268983" i="51"/>
  <c r="I268979" i="51"/>
  <c r="I268975" i="51"/>
  <c r="I268971" i="51"/>
  <c r="I268967" i="51"/>
  <c r="I268963" i="51"/>
  <c r="I268959" i="51"/>
  <c r="I268955" i="51"/>
  <c r="I268951" i="51"/>
  <c r="I268947" i="51"/>
  <c r="I268943" i="51"/>
  <c r="I268939" i="51"/>
  <c r="I268935" i="51"/>
  <c r="I268931" i="51"/>
  <c r="I268927" i="51"/>
  <c r="I268923" i="51"/>
  <c r="I268919" i="51"/>
  <c r="I268915" i="51"/>
  <c r="I268911" i="51"/>
  <c r="I268907" i="51"/>
  <c r="I268903" i="51"/>
  <c r="I268899" i="51"/>
  <c r="I268895" i="51"/>
  <c r="I268891" i="51"/>
  <c r="I268887" i="51"/>
  <c r="I268883" i="51"/>
  <c r="I268879" i="51"/>
  <c r="I268875" i="51"/>
  <c r="I268871" i="51"/>
  <c r="I268867" i="51"/>
  <c r="I268863" i="51"/>
  <c r="I268859" i="51"/>
  <c r="I268855" i="51"/>
  <c r="I268851" i="51"/>
  <c r="I268847" i="51"/>
  <c r="I268843" i="51"/>
  <c r="I268839" i="51"/>
  <c r="I268835" i="51"/>
  <c r="I268831" i="51"/>
  <c r="I268827" i="51"/>
  <c r="I268823" i="51"/>
  <c r="I268819" i="51"/>
  <c r="I268815" i="51"/>
  <c r="I268811" i="51"/>
  <c r="I268807" i="51"/>
  <c r="I268803" i="51"/>
  <c r="I268799" i="51"/>
  <c r="I268795" i="51"/>
  <c r="I268791" i="51"/>
  <c r="I268787" i="51"/>
  <c r="I268783" i="51"/>
  <c r="I268779" i="51"/>
  <c r="I268775" i="51"/>
  <c r="I268771" i="51"/>
  <c r="I268767" i="51"/>
  <c r="I268763" i="51"/>
  <c r="I268759" i="51"/>
  <c r="I268755" i="51"/>
  <c r="I268751" i="51"/>
  <c r="I268747" i="51"/>
  <c r="I268743" i="51"/>
  <c r="I268739" i="51"/>
  <c r="I268735" i="51"/>
  <c r="I268731" i="51"/>
  <c r="I268727" i="51"/>
  <c r="I268723" i="51"/>
  <c r="I268719" i="51"/>
  <c r="I268715" i="51"/>
  <c r="I268711" i="51"/>
  <c r="I268707" i="51"/>
  <c r="I268703" i="51"/>
  <c r="I268699" i="51"/>
  <c r="I268695" i="51"/>
  <c r="I268691" i="51"/>
  <c r="I268687" i="51"/>
  <c r="I268683" i="51"/>
  <c r="I268679" i="51"/>
  <c r="I268675" i="51"/>
  <c r="I268671" i="51"/>
  <c r="I268667" i="51"/>
  <c r="I268663" i="51"/>
  <c r="I268659" i="51"/>
  <c r="I268655" i="51"/>
  <c r="I268651" i="51"/>
  <c r="I268647" i="51"/>
  <c r="I268643" i="51"/>
  <c r="I268639" i="51"/>
  <c r="I268635" i="51"/>
  <c r="I268631" i="51"/>
  <c r="I268627" i="51"/>
  <c r="I268623" i="51"/>
  <c r="I268619" i="51"/>
  <c r="I268615" i="51"/>
  <c r="I268611" i="51"/>
  <c r="I268607" i="51"/>
  <c r="I268603" i="51"/>
  <c r="I268599" i="51"/>
  <c r="I268595" i="51"/>
  <c r="I268591" i="51"/>
  <c r="I268587" i="51"/>
  <c r="I268583" i="51"/>
  <c r="I268579" i="51"/>
  <c r="I268575" i="51"/>
  <c r="I268571" i="51"/>
  <c r="I268567" i="51"/>
  <c r="I268563" i="51"/>
  <c r="I268559" i="51"/>
  <c r="I268555" i="51"/>
  <c r="I268551" i="51"/>
  <c r="I268547" i="51"/>
  <c r="I268543" i="51"/>
  <c r="I268539" i="51"/>
  <c r="I268535" i="51"/>
  <c r="I268531" i="51"/>
  <c r="I268527" i="51"/>
  <c r="I268523" i="51"/>
  <c r="I268519" i="51"/>
  <c r="I268515" i="51"/>
  <c r="I268511" i="51"/>
  <c r="I268507" i="51"/>
  <c r="I268503" i="51"/>
  <c r="I268499" i="51"/>
  <c r="I268495" i="51"/>
  <c r="I268491" i="51"/>
  <c r="I268487" i="51"/>
  <c r="I268483" i="51"/>
  <c r="I268479" i="51"/>
  <c r="I268475" i="51"/>
  <c r="I268471" i="51"/>
  <c r="I268467" i="51"/>
  <c r="I268463" i="51"/>
  <c r="I268459" i="51"/>
  <c r="I268455" i="51"/>
  <c r="I268451" i="51"/>
  <c r="I268447" i="51"/>
  <c r="I268443" i="51"/>
  <c r="I268439" i="51"/>
  <c r="I268435" i="51"/>
  <c r="I268431" i="51"/>
  <c r="I268427" i="51"/>
  <c r="I268423" i="51"/>
  <c r="I268419" i="51"/>
  <c r="I268415" i="51"/>
  <c r="I268411" i="51"/>
  <c r="I268407" i="51"/>
  <c r="I268403" i="51"/>
  <c r="I268399" i="51"/>
  <c r="I268395" i="51"/>
  <c r="I268391" i="51"/>
  <c r="I268387" i="51"/>
  <c r="I268383" i="51"/>
  <c r="I268379" i="51"/>
  <c r="I268375" i="51"/>
  <c r="I268371" i="51"/>
  <c r="I268367" i="51"/>
  <c r="I268363" i="51"/>
  <c r="I268359" i="51"/>
  <c r="I268355" i="51"/>
  <c r="I268351" i="51"/>
  <c r="I268347" i="51"/>
  <c r="I268343" i="51"/>
  <c r="I268339" i="51"/>
  <c r="I268335" i="51"/>
  <c r="I268331" i="51"/>
  <c r="I268327" i="51"/>
  <c r="I268323" i="51"/>
  <c r="I268319" i="51"/>
  <c r="I268315" i="51"/>
  <c r="I268311" i="51"/>
  <c r="I268307" i="51"/>
  <c r="I268303" i="51"/>
  <c r="I268299" i="51"/>
  <c r="I268295" i="51"/>
  <c r="I268291" i="51"/>
  <c r="I268287" i="51"/>
  <c r="I268283" i="51"/>
  <c r="I268279" i="51"/>
  <c r="I268275" i="51"/>
  <c r="I268271" i="51"/>
  <c r="I268267" i="51"/>
  <c r="I268263" i="51"/>
  <c r="I268259" i="51"/>
  <c r="I268255" i="51"/>
  <c r="I268251" i="51"/>
  <c r="I268247" i="51"/>
  <c r="I268243" i="51"/>
  <c r="I268239" i="51"/>
  <c r="I268235" i="51"/>
  <c r="I268231" i="51"/>
  <c r="I268227" i="51"/>
  <c r="I268223" i="51"/>
  <c r="I268219" i="51"/>
  <c r="I268215" i="51"/>
  <c r="I268211" i="51"/>
  <c r="I268207" i="51"/>
  <c r="I268203" i="51"/>
  <c r="I268199" i="51"/>
  <c r="I268195" i="51"/>
  <c r="I268191" i="51"/>
  <c r="I268187" i="51"/>
  <c r="I268183" i="51"/>
  <c r="I268179" i="51"/>
  <c r="I268175" i="51"/>
  <c r="I268171" i="51"/>
  <c r="I268167" i="51"/>
  <c r="I268163" i="51"/>
  <c r="I268159" i="51"/>
  <c r="I268155" i="51"/>
  <c r="I268151" i="51"/>
  <c r="I268147" i="51"/>
  <c r="I268143" i="51"/>
  <c r="I268139" i="51"/>
  <c r="I268135" i="51"/>
  <c r="I268131" i="51"/>
  <c r="I268127" i="51"/>
  <c r="I268123" i="51"/>
  <c r="I268119" i="51"/>
  <c r="I268115" i="51"/>
  <c r="I268111" i="51"/>
  <c r="I268107" i="51"/>
  <c r="I268103" i="51"/>
  <c r="I268099" i="51"/>
  <c r="I268095" i="51"/>
  <c r="I268091" i="51"/>
  <c r="I268087" i="51"/>
  <c r="I268083" i="51"/>
  <c r="I268079" i="51"/>
  <c r="I268075" i="51"/>
  <c r="I268071" i="51"/>
  <c r="I268067" i="51"/>
  <c r="I268063" i="51"/>
  <c r="I268059" i="51"/>
  <c r="I268055" i="51"/>
  <c r="I268051" i="51"/>
  <c r="I268047" i="51"/>
  <c r="I268043" i="51"/>
  <c r="I268039" i="51"/>
  <c r="I268035" i="51"/>
  <c r="I268031" i="51"/>
  <c r="I268027" i="51"/>
  <c r="I268023" i="51"/>
  <c r="I268019" i="51"/>
  <c r="I268015" i="51"/>
  <c r="I268011" i="51"/>
  <c r="I268007" i="51"/>
  <c r="I268003" i="51"/>
  <c r="I267999" i="51"/>
  <c r="I267995" i="51"/>
  <c r="I267991" i="51"/>
  <c r="I267987" i="51"/>
  <c r="I267983" i="51"/>
  <c r="I267979" i="51"/>
  <c r="I267975" i="51"/>
  <c r="I267971" i="51"/>
  <c r="I267967" i="51"/>
  <c r="I267963" i="51"/>
  <c r="I267959" i="51"/>
  <c r="I267955" i="51"/>
  <c r="I267951" i="51"/>
  <c r="I267947" i="51"/>
  <c r="I267943" i="51"/>
  <c r="I267939" i="51"/>
  <c r="I267935" i="51"/>
  <c r="I267931" i="51"/>
  <c r="I267927" i="51"/>
  <c r="I267923" i="51"/>
  <c r="I267919" i="51"/>
  <c r="I267915" i="51"/>
  <c r="I267911" i="51"/>
  <c r="I267907" i="51"/>
  <c r="I267903" i="51"/>
  <c r="I267899" i="51"/>
  <c r="I267895" i="51"/>
  <c r="I267891" i="51"/>
  <c r="I267887" i="51"/>
  <c r="I267883" i="51"/>
  <c r="I267879" i="51"/>
  <c r="I267875" i="51"/>
  <c r="I267871" i="51"/>
  <c r="I267867" i="51"/>
  <c r="I267863" i="51"/>
  <c r="I267859" i="51"/>
  <c r="I267855" i="51"/>
  <c r="I267851" i="51"/>
  <c r="I267847" i="51"/>
  <c r="I267843" i="51"/>
  <c r="I267839" i="51"/>
  <c r="I267835" i="51"/>
  <c r="I267831" i="51"/>
  <c r="I267827" i="51"/>
  <c r="I267823" i="51"/>
  <c r="I267819" i="51"/>
  <c r="I267815" i="51"/>
  <c r="I267811" i="51"/>
  <c r="I267807" i="51"/>
  <c r="I267803" i="51"/>
  <c r="I267799" i="51"/>
  <c r="I267795" i="51"/>
  <c r="I267791" i="51"/>
  <c r="I267787" i="51"/>
  <c r="I267783" i="51"/>
  <c r="I267779" i="51"/>
  <c r="I267775" i="51"/>
  <c r="I267771" i="51"/>
  <c r="I267767" i="51"/>
  <c r="I267763" i="51"/>
  <c r="I267759" i="51"/>
  <c r="I267755" i="51"/>
  <c r="I267751" i="51"/>
  <c r="I267747" i="51"/>
  <c r="I267743" i="51"/>
  <c r="I267739" i="51"/>
  <c r="I267735" i="51"/>
  <c r="I267731" i="51"/>
  <c r="I267727" i="51"/>
  <c r="I267723" i="51"/>
  <c r="I267719" i="51"/>
  <c r="I267715" i="51"/>
  <c r="I267711" i="51"/>
  <c r="I267707" i="51"/>
  <c r="I267703" i="51"/>
  <c r="I267699" i="51"/>
  <c r="I267695" i="51"/>
  <c r="I267691" i="51"/>
  <c r="I267687" i="51"/>
  <c r="I267683" i="51"/>
  <c r="I267679" i="51"/>
  <c r="I267675" i="51"/>
  <c r="I267671" i="51"/>
  <c r="I267667" i="51"/>
  <c r="I267663" i="51"/>
  <c r="I267659" i="51"/>
  <c r="I267655" i="51"/>
  <c r="I267651" i="51"/>
  <c r="I267647" i="51"/>
  <c r="I267643" i="51"/>
  <c r="I267639" i="51"/>
  <c r="I267635" i="51"/>
  <c r="I267631" i="51"/>
  <c r="I267627" i="51"/>
  <c r="I267623" i="51"/>
  <c r="I267619" i="51"/>
  <c r="I267615" i="51"/>
  <c r="I267611" i="51"/>
  <c r="I267607" i="51"/>
  <c r="I267603" i="51"/>
  <c r="I267599" i="51"/>
  <c r="I267595" i="51"/>
  <c r="I267591" i="51"/>
  <c r="I267587" i="51"/>
  <c r="I267583" i="51"/>
  <c r="I267579" i="51"/>
  <c r="I267575" i="51"/>
  <c r="I267571" i="51"/>
  <c r="I267567" i="51"/>
  <c r="I267563" i="51"/>
  <c r="I267559" i="51"/>
  <c r="I267555" i="51"/>
  <c r="I267551" i="51"/>
  <c r="I267547" i="51"/>
  <c r="I267543" i="51"/>
  <c r="I267539" i="51"/>
  <c r="I267535" i="51"/>
  <c r="I267531" i="51"/>
  <c r="I267527" i="51"/>
  <c r="I267523" i="51"/>
  <c r="I267519" i="51"/>
  <c r="I267515" i="51"/>
  <c r="I267511" i="51"/>
  <c r="I267507" i="51"/>
  <c r="I267503" i="51"/>
  <c r="I267499" i="51"/>
  <c r="I267495" i="51"/>
  <c r="I267491" i="51"/>
  <c r="I267487" i="51"/>
  <c r="I267483" i="51"/>
  <c r="I267479" i="51"/>
  <c r="I267475" i="51"/>
  <c r="I267471" i="51"/>
  <c r="I267467" i="51"/>
  <c r="I267463" i="51"/>
  <c r="I267459" i="51"/>
  <c r="I267455" i="51"/>
  <c r="I267451" i="51"/>
  <c r="I267447" i="51"/>
  <c r="I267443" i="51"/>
  <c r="I267439" i="51"/>
  <c r="I267435" i="51"/>
  <c r="I267431" i="51"/>
  <c r="I267427" i="51"/>
  <c r="I267423" i="51"/>
  <c r="I267419" i="51"/>
  <c r="I267415" i="51"/>
  <c r="I267411" i="51"/>
  <c r="I267407" i="51"/>
  <c r="I267403" i="51"/>
  <c r="I267399" i="51"/>
  <c r="I267395" i="51"/>
  <c r="I267391" i="51"/>
  <c r="I267387" i="51"/>
  <c r="I267383" i="51"/>
  <c r="I267379" i="51"/>
  <c r="I267375" i="51"/>
  <c r="I267371" i="51"/>
  <c r="I267367" i="51"/>
  <c r="I267363" i="51"/>
  <c r="I267359" i="51"/>
  <c r="I267355" i="51"/>
  <c r="I267351" i="51"/>
  <c r="I267347" i="51"/>
  <c r="I267343" i="51"/>
  <c r="I267339" i="51"/>
  <c r="I267335" i="51"/>
  <c r="I267331" i="51"/>
  <c r="I267327" i="51"/>
  <c r="I267323" i="51"/>
  <c r="I267319" i="51"/>
  <c r="I267315" i="51"/>
  <c r="I267311" i="51"/>
  <c r="I267307" i="51"/>
  <c r="I267303" i="51"/>
  <c r="I267299" i="51"/>
  <c r="I267295" i="51"/>
  <c r="I267291" i="51"/>
  <c r="I267287" i="51"/>
  <c r="I267283" i="51"/>
  <c r="I267279" i="51"/>
  <c r="I267275" i="51"/>
  <c r="I267271" i="51"/>
  <c r="I267267" i="51"/>
  <c r="I267263" i="51"/>
  <c r="I267259" i="51"/>
  <c r="I267255" i="51"/>
  <c r="I267251" i="51"/>
  <c r="I267247" i="51"/>
  <c r="I267243" i="51"/>
  <c r="I267239" i="51"/>
  <c r="I267235" i="51"/>
  <c r="I267231" i="51"/>
  <c r="I267227" i="51"/>
  <c r="I267223" i="51"/>
  <c r="I267219" i="51"/>
  <c r="I267215" i="51"/>
  <c r="I267211" i="51"/>
  <c r="I267207" i="51"/>
  <c r="I267203" i="51"/>
  <c r="I267199" i="51"/>
  <c r="I267195" i="51"/>
  <c r="I267191" i="51"/>
  <c r="I267187" i="51"/>
  <c r="I267183" i="51"/>
  <c r="I267179" i="51"/>
  <c r="I267175" i="51"/>
  <c r="I267171" i="51"/>
  <c r="I267167" i="51"/>
  <c r="I267163" i="51"/>
  <c r="I267159" i="51"/>
  <c r="I267155" i="51"/>
  <c r="I267151" i="51"/>
  <c r="I267147" i="51"/>
  <c r="I267143" i="51"/>
  <c r="I267139" i="51"/>
  <c r="I267135" i="51"/>
  <c r="I267131" i="51"/>
  <c r="I267127" i="51"/>
  <c r="I267123" i="51"/>
  <c r="I267119" i="51"/>
  <c r="I267115" i="51"/>
  <c r="I267111" i="51"/>
  <c r="I267107" i="51"/>
  <c r="I267103" i="51"/>
  <c r="I267099" i="51"/>
  <c r="I267095" i="51"/>
  <c r="I267091" i="51"/>
  <c r="I267087" i="51"/>
  <c r="I267083" i="51"/>
  <c r="I267079" i="51"/>
  <c r="I267075" i="51"/>
  <c r="I267071" i="51"/>
  <c r="I267067" i="51"/>
  <c r="I267063" i="51"/>
  <c r="I267059" i="51"/>
  <c r="I267055" i="51"/>
  <c r="I267051" i="51"/>
  <c r="I267047" i="51"/>
  <c r="I267043" i="51"/>
  <c r="I267039" i="51"/>
  <c r="I267035" i="51"/>
  <c r="I267031" i="51"/>
  <c r="I267027" i="51"/>
  <c r="I267023" i="51"/>
  <c r="I267019" i="51"/>
  <c r="I267015" i="51"/>
  <c r="I267011" i="51"/>
  <c r="I267007" i="51"/>
  <c r="I267003" i="51"/>
  <c r="I266999" i="51"/>
  <c r="I266995" i="51"/>
  <c r="I266991" i="51"/>
  <c r="I266987" i="51"/>
  <c r="I266983" i="51"/>
  <c r="I266979" i="51"/>
  <c r="I266975" i="51"/>
  <c r="I266971" i="51"/>
  <c r="I266967" i="51"/>
  <c r="I266963" i="51"/>
  <c r="I266959" i="51"/>
  <c r="I266955" i="51"/>
  <c r="I266951" i="51"/>
  <c r="I266947" i="51"/>
  <c r="I266943" i="51"/>
  <c r="I266939" i="51"/>
  <c r="I266935" i="51"/>
  <c r="I266931" i="51"/>
  <c r="I266927" i="51"/>
  <c r="I266923" i="51"/>
  <c r="I266919" i="51"/>
  <c r="I266915" i="51"/>
  <c r="I266911" i="51"/>
  <c r="I266907" i="51"/>
  <c r="I266903" i="51"/>
  <c r="I266899" i="51"/>
  <c r="I266895" i="51"/>
  <c r="I266891" i="51"/>
  <c r="I266887" i="51"/>
  <c r="I266883" i="51"/>
  <c r="I266879" i="51"/>
  <c r="I266875" i="51"/>
  <c r="I266871" i="51"/>
  <c r="I266867" i="51"/>
  <c r="I266863" i="51"/>
  <c r="I266859" i="51"/>
  <c r="I266855" i="51"/>
  <c r="I266851" i="51"/>
  <c r="I266847" i="51"/>
  <c r="I266843" i="51"/>
  <c r="I266839" i="51"/>
  <c r="I266835" i="51"/>
  <c r="I266831" i="51"/>
  <c r="I266827" i="51"/>
  <c r="I266823" i="51"/>
  <c r="I266819" i="51"/>
  <c r="I266815" i="51"/>
  <c r="I266811" i="51"/>
  <c r="I266807" i="51"/>
  <c r="I266803" i="51"/>
  <c r="I266799" i="51"/>
  <c r="I266795" i="51"/>
  <c r="I266791" i="51"/>
  <c r="I266787" i="51"/>
  <c r="I266783" i="51"/>
  <c r="I266779" i="51"/>
  <c r="I266775" i="51"/>
  <c r="I266771" i="51"/>
  <c r="I266767" i="51"/>
  <c r="I266763" i="51"/>
  <c r="I266759" i="51"/>
  <c r="I266755" i="51"/>
  <c r="I266751" i="51"/>
  <c r="I266747" i="51"/>
  <c r="I266743" i="51"/>
  <c r="I266739" i="51"/>
  <c r="I266735" i="51"/>
  <c r="I266731" i="51"/>
  <c r="I266727" i="51"/>
  <c r="I266723" i="51"/>
  <c r="I266719" i="51"/>
  <c r="I266715" i="51"/>
  <c r="I266711" i="51"/>
  <c r="I266707" i="51"/>
  <c r="I266703" i="51"/>
  <c r="I266699" i="51"/>
  <c r="I266695" i="51"/>
  <c r="I266691" i="51"/>
  <c r="I266687" i="51"/>
  <c r="I266683" i="51"/>
  <c r="I266679" i="51"/>
  <c r="I266675" i="51"/>
  <c r="I266671" i="51"/>
  <c r="I266667" i="51"/>
  <c r="I266663" i="51"/>
  <c r="I266659" i="51"/>
  <c r="I266655" i="51"/>
  <c r="I266651" i="51"/>
  <c r="I266647" i="51"/>
  <c r="I266643" i="51"/>
  <c r="I266639" i="51"/>
  <c r="I266635" i="51"/>
  <c r="I266631" i="51"/>
  <c r="I266627" i="51"/>
  <c r="I266623" i="51"/>
  <c r="I266619" i="51"/>
  <c r="I266615" i="51"/>
  <c r="I266611" i="51"/>
  <c r="I266607" i="51"/>
  <c r="I266603" i="51"/>
  <c r="I266599" i="51"/>
  <c r="I266595" i="51"/>
  <c r="I266591" i="51"/>
  <c r="I266587" i="51"/>
  <c r="I266583" i="51"/>
  <c r="I266579" i="51"/>
  <c r="I266575" i="51"/>
  <c r="I266571" i="51"/>
  <c r="I266567" i="51"/>
  <c r="I266563" i="51"/>
  <c r="I266559" i="51"/>
  <c r="I266555" i="51"/>
  <c r="I266551" i="51"/>
  <c r="I266547" i="51"/>
  <c r="I266543" i="51"/>
  <c r="I266539" i="51"/>
  <c r="I266535" i="51"/>
  <c r="I266531" i="51"/>
  <c r="I266527" i="51"/>
  <c r="I266523" i="51"/>
  <c r="I266519" i="51"/>
  <c r="I266515" i="51"/>
  <c r="I266511" i="51"/>
  <c r="I266507" i="51"/>
  <c r="I266503" i="51"/>
  <c r="I266499" i="51"/>
  <c r="I266495" i="51"/>
  <c r="I266491" i="51"/>
  <c r="I266487" i="51"/>
  <c r="I266483" i="51"/>
  <c r="I266479" i="51"/>
  <c r="I266475" i="51"/>
  <c r="I266471" i="51"/>
  <c r="I266467" i="51"/>
  <c r="I266463" i="51"/>
  <c r="I266459" i="51"/>
  <c r="I266455" i="51"/>
  <c r="I266451" i="51"/>
  <c r="I266447" i="51"/>
  <c r="I266443" i="51"/>
  <c r="I266439" i="51"/>
  <c r="I266435" i="51"/>
  <c r="I266431" i="51"/>
  <c r="I266427" i="51"/>
  <c r="I266423" i="51"/>
  <c r="I266419" i="51"/>
  <c r="I266415" i="51"/>
  <c r="I266411" i="51"/>
  <c r="I266407" i="51"/>
  <c r="I266403" i="51"/>
  <c r="I266399" i="51"/>
  <c r="I266395" i="51"/>
  <c r="I266391" i="51"/>
  <c r="I266387" i="51"/>
  <c r="I266383" i="51"/>
  <c r="I266379" i="51"/>
  <c r="I266375" i="51"/>
  <c r="I266371" i="51"/>
  <c r="I266367" i="51"/>
  <c r="I266363" i="51"/>
  <c r="I266359" i="51"/>
  <c r="I266355" i="51"/>
  <c r="I266351" i="51"/>
  <c r="I266347" i="51"/>
  <c r="I266343" i="51"/>
  <c r="I266339" i="51"/>
  <c r="I266335" i="51"/>
  <c r="I266331" i="51"/>
  <c r="I266327" i="51"/>
  <c r="I266323" i="51"/>
  <c r="I266319" i="51"/>
  <c r="I266315" i="51"/>
  <c r="I266311" i="51"/>
  <c r="I266307" i="51"/>
  <c r="I266303" i="51"/>
  <c r="I266299" i="51"/>
  <c r="I266295" i="51"/>
  <c r="I266291" i="51"/>
  <c r="I266287" i="51"/>
  <c r="I266283" i="51"/>
  <c r="I266279" i="51"/>
  <c r="I266275" i="51"/>
  <c r="I266271" i="51"/>
  <c r="I266267" i="51"/>
  <c r="I266263" i="51"/>
  <c r="I266259" i="51"/>
  <c r="I266255" i="51"/>
  <c r="I266251" i="51"/>
  <c r="I266247" i="51"/>
  <c r="I266243" i="51"/>
  <c r="I266239" i="51"/>
  <c r="I266235" i="51"/>
  <c r="I266231" i="51"/>
  <c r="I266227" i="51"/>
  <c r="I266223" i="51"/>
  <c r="I266219" i="51"/>
  <c r="I266215" i="51"/>
  <c r="I266211" i="51"/>
  <c r="I266207" i="51"/>
  <c r="I266203" i="51"/>
  <c r="I266199" i="51"/>
  <c r="I266195" i="51"/>
  <c r="I266191" i="51"/>
  <c r="I266187" i="51"/>
  <c r="I266183" i="51"/>
  <c r="I266179" i="51"/>
  <c r="I266175" i="51"/>
  <c r="I266171" i="51"/>
  <c r="I266167" i="51"/>
  <c r="I266163" i="51"/>
  <c r="I266159" i="51"/>
  <c r="I266155" i="51"/>
  <c r="I266151" i="51"/>
  <c r="I266147" i="51"/>
  <c r="I266143" i="51"/>
  <c r="I266139" i="51"/>
  <c r="I266135" i="51"/>
  <c r="I266131" i="51"/>
  <c r="I266127" i="51"/>
  <c r="I266123" i="51"/>
  <c r="I266119" i="51"/>
  <c r="I266115" i="51"/>
  <c r="I266111" i="51"/>
  <c r="I266107" i="51"/>
  <c r="I266103" i="51"/>
  <c r="I266099" i="51"/>
  <c r="I266095" i="51"/>
  <c r="I266091" i="51"/>
  <c r="I266087" i="51"/>
  <c r="I266083" i="51"/>
  <c r="I266079" i="51"/>
  <c r="I266075" i="51"/>
  <c r="I266071" i="51"/>
  <c r="I266067" i="51"/>
  <c r="I266063" i="51"/>
  <c r="I266059" i="51"/>
  <c r="I266055" i="51"/>
  <c r="I266051" i="51"/>
  <c r="I266047" i="51"/>
  <c r="I266043" i="51"/>
  <c r="I266039" i="51"/>
  <c r="I266035" i="51"/>
  <c r="I266031" i="51"/>
  <c r="I266027" i="51"/>
  <c r="I266023" i="51"/>
  <c r="I266019" i="51"/>
  <c r="I266015" i="51"/>
  <c r="I266011" i="51"/>
  <c r="I266007" i="51"/>
  <c r="I266003" i="51"/>
  <c r="I265999" i="51"/>
  <c r="I265995" i="51"/>
  <c r="I265991" i="51"/>
  <c r="I265987" i="51"/>
  <c r="I265983" i="51"/>
  <c r="I265979" i="51"/>
  <c r="I265975" i="51"/>
  <c r="I265971" i="51"/>
  <c r="I265967" i="51"/>
  <c r="I265963" i="51"/>
  <c r="I265959" i="51"/>
  <c r="I265955" i="51"/>
  <c r="I265951" i="51"/>
  <c r="I265947" i="51"/>
  <c r="I265943" i="51"/>
  <c r="I265939" i="51"/>
  <c r="I265935" i="51"/>
  <c r="I265931" i="51"/>
  <c r="I265927" i="51"/>
  <c r="I265923" i="51"/>
  <c r="I265919" i="51"/>
  <c r="I265915" i="51"/>
  <c r="I265911" i="51"/>
  <c r="I265907" i="51"/>
  <c r="I265903" i="51"/>
  <c r="I265899" i="51"/>
  <c r="I265895" i="51"/>
  <c r="I265891" i="51"/>
  <c r="I265887" i="51"/>
  <c r="I265883" i="51"/>
  <c r="I265879" i="51"/>
  <c r="I265875" i="51"/>
  <c r="I265871" i="51"/>
  <c r="I265867" i="51"/>
  <c r="I265863" i="51"/>
  <c r="I265859" i="51"/>
  <c r="I265855" i="51"/>
  <c r="I265851" i="51"/>
  <c r="I265847" i="51"/>
  <c r="I265843" i="51"/>
  <c r="I265839" i="51"/>
  <c r="I265835" i="51"/>
  <c r="I265831" i="51"/>
  <c r="I265827" i="51"/>
  <c r="I265823" i="51"/>
  <c r="I265819" i="51"/>
  <c r="I265815" i="51"/>
  <c r="I265811" i="51"/>
  <c r="I265807" i="51"/>
  <c r="I265803" i="51"/>
  <c r="I265799" i="51"/>
  <c r="I265795" i="51"/>
  <c r="I265791" i="51"/>
  <c r="I265787" i="51"/>
  <c r="I265783" i="51"/>
  <c r="I265779" i="51"/>
  <c r="I265775" i="51"/>
  <c r="I265771" i="51"/>
  <c r="I265767" i="51"/>
  <c r="I265763" i="51"/>
  <c r="I265759" i="51"/>
  <c r="I265755" i="51"/>
  <c r="I265751" i="51"/>
  <c r="I265747" i="51"/>
  <c r="I265743" i="51"/>
  <c r="I265739" i="51"/>
  <c r="I265735" i="51"/>
  <c r="I265731" i="51"/>
  <c r="I265727" i="51"/>
  <c r="I265723" i="51"/>
  <c r="I265719" i="51"/>
  <c r="I265715" i="51"/>
  <c r="I265711" i="51"/>
  <c r="I265707" i="51"/>
  <c r="I265703" i="51"/>
  <c r="I265699" i="51"/>
  <c r="I265695" i="51"/>
  <c r="I265691" i="51"/>
  <c r="I265687" i="51"/>
  <c r="I265683" i="51"/>
  <c r="I265679" i="51"/>
  <c r="I265675" i="51"/>
  <c r="I265671" i="51"/>
  <c r="I265667" i="51"/>
  <c r="I265663" i="51"/>
  <c r="I265659" i="51"/>
  <c r="I265655" i="51"/>
  <c r="I265651" i="51"/>
  <c r="I265647" i="51"/>
  <c r="I265643" i="51"/>
  <c r="I265639" i="51"/>
  <c r="I265635" i="51"/>
  <c r="I265631" i="51"/>
  <c r="I265627" i="51"/>
  <c r="I265623" i="51"/>
  <c r="I265619" i="51"/>
  <c r="I265615" i="51"/>
  <c r="I265611" i="51"/>
  <c r="I265607" i="51"/>
  <c r="I265603" i="51"/>
  <c r="I265599" i="51"/>
  <c r="I265595" i="51"/>
  <c r="I265591" i="51"/>
  <c r="I265587" i="51"/>
  <c r="I265583" i="51"/>
  <c r="I265579" i="51"/>
  <c r="I265575" i="51"/>
  <c r="I265571" i="51"/>
  <c r="I265567" i="51"/>
  <c r="I265563" i="51"/>
  <c r="I265559" i="51"/>
  <c r="I265555" i="51"/>
  <c r="I265551" i="51"/>
  <c r="I265547" i="51"/>
  <c r="I265543" i="51"/>
  <c r="I265539" i="51"/>
  <c r="I265535" i="51"/>
  <c r="I265531" i="51"/>
  <c r="I265527" i="51"/>
  <c r="I265523" i="51"/>
  <c r="I265519" i="51"/>
  <c r="I265515" i="51"/>
  <c r="I265511" i="51"/>
  <c r="I265507" i="51"/>
  <c r="I265503" i="51"/>
  <c r="I265499" i="51"/>
  <c r="I265495" i="51"/>
  <c r="I265491" i="51"/>
  <c r="I265487" i="51"/>
  <c r="I265483" i="51"/>
  <c r="I265479" i="51"/>
  <c r="I265475" i="51"/>
  <c r="I265471" i="51"/>
  <c r="I265467" i="51"/>
  <c r="I265463" i="51"/>
  <c r="I265459" i="51"/>
  <c r="I265455" i="51"/>
  <c r="I265451" i="51"/>
  <c r="I265447" i="51"/>
  <c r="I265443" i="51"/>
  <c r="I265439" i="51"/>
  <c r="I265435" i="51"/>
  <c r="I265431" i="51"/>
  <c r="I265427" i="51"/>
  <c r="I265423" i="51"/>
  <c r="I265419" i="51"/>
  <c r="I265415" i="51"/>
  <c r="I265411" i="51"/>
  <c r="I265407" i="51"/>
  <c r="I265403" i="51"/>
  <c r="I265399" i="51"/>
  <c r="I265395" i="51"/>
  <c r="I265391" i="51"/>
  <c r="I265387" i="51"/>
  <c r="I265383" i="51"/>
  <c r="I265379" i="51"/>
  <c r="I265375" i="51"/>
  <c r="I265371" i="51"/>
  <c r="I265367" i="51"/>
  <c r="I265363" i="51"/>
  <c r="I265359" i="51"/>
  <c r="I265355" i="51"/>
  <c r="I265351" i="51"/>
  <c r="I265347" i="51"/>
  <c r="I265343" i="51"/>
  <c r="I265339" i="51"/>
  <c r="I265335" i="51"/>
  <c r="I265331" i="51"/>
  <c r="I265327" i="51"/>
  <c r="I265323" i="51"/>
  <c r="I265319" i="51"/>
  <c r="I265315" i="51"/>
  <c r="I265311" i="51"/>
  <c r="I265307" i="51"/>
  <c r="I265303" i="51"/>
  <c r="I265299" i="51"/>
  <c r="I265295" i="51"/>
  <c r="I265291" i="51"/>
  <c r="I265287" i="51"/>
  <c r="I265283" i="51"/>
  <c r="I265279" i="51"/>
  <c r="I265275" i="51"/>
  <c r="I265271" i="51"/>
  <c r="I265267" i="51"/>
  <c r="I265263" i="51"/>
  <c r="I265259" i="51"/>
  <c r="I265255" i="51"/>
  <c r="I265251" i="51"/>
  <c r="I265247" i="51"/>
  <c r="I265243" i="51"/>
  <c r="I265239" i="51"/>
  <c r="I265235" i="51"/>
  <c r="I265231" i="51"/>
  <c r="I265227" i="51"/>
  <c r="I265223" i="51"/>
  <c r="I265219" i="51"/>
  <c r="I265215" i="51"/>
  <c r="I265211" i="51"/>
  <c r="I265207" i="51"/>
  <c r="I265203" i="51"/>
  <c r="I265199" i="51"/>
  <c r="I265195" i="51"/>
  <c r="I265191" i="51"/>
  <c r="I265187" i="51"/>
  <c r="I265183" i="51"/>
  <c r="I265179" i="51"/>
  <c r="I265175" i="51"/>
  <c r="I265171" i="51"/>
  <c r="I265167" i="51"/>
  <c r="I265163" i="51"/>
  <c r="I265159" i="51"/>
  <c r="I265155" i="51"/>
  <c r="I265151" i="51"/>
  <c r="I265147" i="51"/>
  <c r="I265143" i="51"/>
  <c r="I265139" i="51"/>
  <c r="I265135" i="51"/>
  <c r="I265131" i="51"/>
  <c r="I265127" i="51"/>
  <c r="I265123" i="51"/>
  <c r="I265119" i="51"/>
  <c r="I265115" i="51"/>
  <c r="I265111" i="51"/>
  <c r="I265107" i="51"/>
  <c r="I265103" i="51"/>
  <c r="I265099" i="51"/>
  <c r="I265095" i="51"/>
  <c r="I265091" i="51"/>
  <c r="I265087" i="51"/>
  <c r="I265083" i="51"/>
  <c r="I265079" i="51"/>
  <c r="I265075" i="51"/>
  <c r="I265071" i="51"/>
  <c r="I265067" i="51"/>
  <c r="I265063" i="51"/>
  <c r="I265059" i="51"/>
  <c r="I265055" i="51"/>
  <c r="I265051" i="51"/>
  <c r="I265047" i="51"/>
  <c r="I265043" i="51"/>
  <c r="I265039" i="51"/>
  <c r="I265035" i="51"/>
  <c r="I265031" i="51"/>
  <c r="I265027" i="51"/>
  <c r="I265023" i="51"/>
  <c r="I265019" i="51"/>
  <c r="I265015" i="51"/>
  <c r="I265011" i="51"/>
  <c r="I265007" i="51"/>
  <c r="I265003" i="51"/>
  <c r="I264999" i="51"/>
  <c r="I264995" i="51"/>
  <c r="I264991" i="51"/>
  <c r="I264987" i="51"/>
  <c r="I264983" i="51"/>
  <c r="I264979" i="51"/>
  <c r="I264975" i="51"/>
  <c r="I264971" i="51"/>
  <c r="I264967" i="51"/>
  <c r="I264963" i="51"/>
  <c r="I264959" i="51"/>
  <c r="I264955" i="51"/>
  <c r="I264951" i="51"/>
  <c r="I264947" i="51"/>
  <c r="I264943" i="51"/>
  <c r="I264939" i="51"/>
  <c r="I264935" i="51"/>
  <c r="I264931" i="51"/>
  <c r="I264927" i="51"/>
  <c r="I264923" i="51"/>
  <c r="I264919" i="51"/>
  <c r="I264915" i="51"/>
  <c r="I264911" i="51"/>
  <c r="I264907" i="51"/>
  <c r="I264903" i="51"/>
  <c r="I264899" i="51"/>
  <c r="I264895" i="51"/>
  <c r="I264891" i="51"/>
  <c r="I264887" i="51"/>
  <c r="I264883" i="51"/>
  <c r="I264879" i="51"/>
  <c r="I264875" i="51"/>
  <c r="I264871" i="51"/>
  <c r="I264867" i="51"/>
  <c r="I264863" i="51"/>
  <c r="I264859" i="51"/>
  <c r="I264855" i="51"/>
  <c r="I264851" i="51"/>
  <c r="I264847" i="51"/>
  <c r="I264843" i="51"/>
  <c r="I264839" i="51"/>
  <c r="I264835" i="51"/>
  <c r="I264831" i="51"/>
  <c r="I264827" i="51"/>
  <c r="I264823" i="51"/>
  <c r="I264819" i="51"/>
  <c r="I264815" i="51"/>
  <c r="I264811" i="51"/>
  <c r="I264807" i="51"/>
  <c r="I264803" i="51"/>
  <c r="I264799" i="51"/>
  <c r="I264795" i="51"/>
  <c r="I264791" i="51"/>
  <c r="I264787" i="51"/>
  <c r="I264783" i="51"/>
  <c r="I264779" i="51"/>
  <c r="I264775" i="51"/>
  <c r="I264771" i="51"/>
  <c r="I264767" i="51"/>
  <c r="I264763" i="51"/>
  <c r="I264759" i="51"/>
  <c r="I264755" i="51"/>
  <c r="I264751" i="51"/>
  <c r="I264747" i="51"/>
  <c r="I264743" i="51"/>
  <c r="I264739" i="51"/>
  <c r="I264735" i="51"/>
  <c r="I264731" i="51"/>
  <c r="I264727" i="51"/>
  <c r="I264723" i="51"/>
  <c r="I264719" i="51"/>
  <c r="I264715" i="51"/>
  <c r="I264711" i="51"/>
  <c r="I264707" i="51"/>
  <c r="I264703" i="51"/>
  <c r="I264699" i="51"/>
  <c r="I264695" i="51"/>
  <c r="I264691" i="51"/>
  <c r="I264687" i="51"/>
  <c r="I264683" i="51"/>
  <c r="I264679" i="51"/>
  <c r="I264675" i="51"/>
  <c r="I264671" i="51"/>
  <c r="I264667" i="51"/>
  <c r="I264663" i="51"/>
  <c r="I264659" i="51"/>
  <c r="I264655" i="51"/>
  <c r="I264651" i="51"/>
  <c r="I264647" i="51"/>
  <c r="I264643" i="51"/>
  <c r="I264639" i="51"/>
  <c r="I264635" i="51"/>
  <c r="I264631" i="51"/>
  <c r="I264627" i="51"/>
  <c r="I264623" i="51"/>
  <c r="I264619" i="51"/>
  <c r="I264615" i="51"/>
  <c r="I264611" i="51"/>
  <c r="I264607" i="51"/>
  <c r="I264603" i="51"/>
  <c r="I264599" i="51"/>
  <c r="I264595" i="51"/>
  <c r="I264591" i="51"/>
  <c r="I264587" i="51"/>
  <c r="I264583" i="51"/>
  <c r="I264579" i="51"/>
  <c r="I264575" i="51"/>
  <c r="I264571" i="51"/>
  <c r="I264567" i="51"/>
  <c r="I264563" i="51"/>
  <c r="I264559" i="51"/>
  <c r="I264555" i="51"/>
  <c r="I264551" i="51"/>
  <c r="I264547" i="51"/>
  <c r="I264543" i="51"/>
  <c r="I264539" i="51"/>
  <c r="I264535" i="51"/>
  <c r="I264531" i="51"/>
  <c r="I264527" i="51"/>
  <c r="I264523" i="51"/>
  <c r="I264519" i="51"/>
  <c r="I264515" i="51"/>
  <c r="I264511" i="51"/>
  <c r="I264507" i="51"/>
  <c r="I264503" i="51"/>
  <c r="I264499" i="51"/>
  <c r="I264495" i="51"/>
  <c r="I264491" i="51"/>
  <c r="I264487" i="51"/>
  <c r="I264483" i="51"/>
  <c r="I264479" i="51"/>
  <c r="I264475" i="51"/>
  <c r="I264471" i="51"/>
  <c r="I264467" i="51"/>
  <c r="I264463" i="51"/>
  <c r="I264459" i="51"/>
  <c r="I264455" i="51"/>
  <c r="I264451" i="51"/>
  <c r="I264447" i="51"/>
  <c r="I264443" i="51"/>
  <c r="I264439" i="51"/>
  <c r="I264435" i="51"/>
  <c r="I264431" i="51"/>
  <c r="I264427" i="51"/>
  <c r="I264423" i="51"/>
  <c r="I264419" i="51"/>
  <c r="I264415" i="51"/>
  <c r="I264411" i="51"/>
  <c r="I264407" i="51"/>
  <c r="I264403" i="51"/>
  <c r="I264399" i="51"/>
  <c r="I264395" i="51"/>
  <c r="I264391" i="51"/>
  <c r="I264387" i="51"/>
  <c r="I264383" i="51"/>
  <c r="I264379" i="51"/>
  <c r="I264375" i="51"/>
  <c r="I264371" i="51"/>
  <c r="I264367" i="51"/>
  <c r="I264363" i="51"/>
  <c r="I264359" i="51"/>
  <c r="I264355" i="51"/>
  <c r="I264351" i="51"/>
  <c r="I264347" i="51"/>
  <c r="I264343" i="51"/>
  <c r="I264339" i="51"/>
  <c r="I264335" i="51"/>
  <c r="I264331" i="51"/>
  <c r="I264327" i="51"/>
  <c r="I264323" i="51"/>
  <c r="I264319" i="51"/>
  <c r="I264315" i="51"/>
  <c r="I264311" i="51"/>
  <c r="I264307" i="51"/>
  <c r="I264303" i="51"/>
  <c r="I264299" i="51"/>
  <c r="I264295" i="51"/>
  <c r="I264291" i="51"/>
  <c r="I264287" i="51"/>
  <c r="I264283" i="51"/>
  <c r="I264279" i="51"/>
  <c r="I264275" i="51"/>
  <c r="I264271" i="51"/>
  <c r="I264267" i="51"/>
  <c r="I264263" i="51"/>
  <c r="I264259" i="51"/>
  <c r="I264255" i="51"/>
  <c r="I264251" i="51"/>
  <c r="I264247" i="51"/>
  <c r="I264243" i="51"/>
  <c r="I264239" i="51"/>
  <c r="I264235" i="51"/>
  <c r="I264231" i="51"/>
  <c r="I264227" i="51"/>
  <c r="I264223" i="51"/>
  <c r="I264219" i="51"/>
  <c r="I264215" i="51"/>
  <c r="I264211" i="51"/>
  <c r="I264207" i="51"/>
  <c r="I264203" i="51"/>
  <c r="I264199" i="51"/>
  <c r="I264195" i="51"/>
  <c r="I264191" i="51"/>
  <c r="I264187" i="51"/>
  <c r="I264183" i="51"/>
  <c r="I264179" i="51"/>
  <c r="I264175" i="51"/>
  <c r="I264171" i="51"/>
  <c r="I264167" i="51"/>
  <c r="I264163" i="51"/>
  <c r="I264159" i="51"/>
  <c r="I264155" i="51"/>
  <c r="I264151" i="51"/>
  <c r="I264147" i="51"/>
  <c r="I264143" i="51"/>
  <c r="I264139" i="51"/>
  <c r="I264135" i="51"/>
  <c r="I264131" i="51"/>
  <c r="I264127" i="51"/>
  <c r="I264123" i="51"/>
  <c r="I264119" i="51"/>
  <c r="I264115" i="51"/>
  <c r="I264111" i="51"/>
  <c r="I264107" i="51"/>
  <c r="I264103" i="51"/>
  <c r="I264099" i="51"/>
  <c r="I264095" i="51"/>
  <c r="I264091" i="51"/>
  <c r="I264087" i="51"/>
  <c r="I264083" i="51"/>
  <c r="I264079" i="51"/>
  <c r="I264075" i="51"/>
  <c r="I264071" i="51"/>
  <c r="I264067" i="51"/>
  <c r="I264063" i="51"/>
  <c r="I264059" i="51"/>
  <c r="I264055" i="51"/>
  <c r="I264051" i="51"/>
  <c r="I264047" i="51"/>
  <c r="I264043" i="51"/>
  <c r="I264039" i="51"/>
  <c r="I264035" i="51"/>
  <c r="I264031" i="51"/>
  <c r="I264027" i="51"/>
  <c r="I264023" i="51"/>
  <c r="I264019" i="51"/>
  <c r="I264015" i="51"/>
  <c r="I264011" i="51"/>
  <c r="I264007" i="51"/>
  <c r="I264003" i="51"/>
  <c r="I263999" i="51"/>
  <c r="I263995" i="51"/>
  <c r="I263991" i="51"/>
  <c r="I263987" i="51"/>
  <c r="I263983" i="51"/>
  <c r="I263979" i="51"/>
  <c r="I263975" i="51"/>
  <c r="I263971" i="51"/>
  <c r="I263967" i="51"/>
  <c r="I263963" i="51"/>
  <c r="I263959" i="51"/>
  <c r="I263955" i="51"/>
  <c r="I263951" i="51"/>
  <c r="I263947" i="51"/>
  <c r="I263943" i="51"/>
  <c r="I263939" i="51"/>
  <c r="I263935" i="51"/>
  <c r="I263931" i="51"/>
  <c r="I263927" i="51"/>
  <c r="I263923" i="51"/>
  <c r="I263919" i="51"/>
  <c r="I263915" i="51"/>
  <c r="I263911" i="51"/>
  <c r="I263907" i="51"/>
  <c r="I263903" i="51"/>
  <c r="I263899" i="51"/>
  <c r="I263895" i="51"/>
  <c r="I263891" i="51"/>
  <c r="I263887" i="51"/>
  <c r="I263883" i="51"/>
  <c r="I263879" i="51"/>
  <c r="I263875" i="51"/>
  <c r="I263871" i="51"/>
  <c r="I263867" i="51"/>
  <c r="I263863" i="51"/>
  <c r="I263859" i="51"/>
  <c r="I263855" i="51"/>
  <c r="I263851" i="51"/>
  <c r="I263847" i="51"/>
  <c r="I263843" i="51"/>
  <c r="I263839" i="51"/>
  <c r="I263835" i="51"/>
  <c r="I263831" i="51"/>
  <c r="I263827" i="51"/>
  <c r="I263823" i="51"/>
  <c r="I263819" i="51"/>
  <c r="I263815" i="51"/>
  <c r="I263811" i="51"/>
  <c r="I263807" i="51"/>
  <c r="I263803" i="51"/>
  <c r="I263799" i="51"/>
  <c r="I263795" i="51"/>
  <c r="I263791" i="51"/>
  <c r="I263787" i="51"/>
  <c r="I263783" i="51"/>
  <c r="I263779" i="51"/>
  <c r="I263775" i="51"/>
  <c r="I263771" i="51"/>
  <c r="I263767" i="51"/>
  <c r="I263763" i="51"/>
  <c r="I263759" i="51"/>
  <c r="I263755" i="51"/>
  <c r="I263751" i="51"/>
  <c r="I263747" i="51"/>
  <c r="I263743" i="51"/>
  <c r="I263739" i="51"/>
  <c r="I263735" i="51"/>
  <c r="I263731" i="51"/>
  <c r="I263727" i="51"/>
  <c r="I263723" i="51"/>
  <c r="I263719" i="51"/>
  <c r="I263715" i="51"/>
  <c r="I263711" i="51"/>
  <c r="I263707" i="51"/>
  <c r="I263703" i="51"/>
  <c r="I263699" i="51"/>
  <c r="I263695" i="51"/>
  <c r="I263691" i="51"/>
  <c r="I263687" i="51"/>
  <c r="I263683" i="51"/>
  <c r="I263679" i="51"/>
  <c r="I263675" i="51"/>
  <c r="I263671" i="51"/>
  <c r="I263667" i="51"/>
  <c r="I263663" i="51"/>
  <c r="I263659" i="51"/>
  <c r="I263655" i="51"/>
  <c r="I263651" i="51"/>
  <c r="I263647" i="51"/>
  <c r="I263643" i="51"/>
  <c r="I263639" i="51"/>
  <c r="I263635" i="51"/>
  <c r="I263631" i="51"/>
  <c r="I263627" i="51"/>
  <c r="I263623" i="51"/>
  <c r="I263619" i="51"/>
  <c r="I263615" i="51"/>
  <c r="I263611" i="51"/>
  <c r="I263607" i="51"/>
  <c r="I263603" i="51"/>
  <c r="I263599" i="51"/>
  <c r="I263595" i="51"/>
  <c r="I263591" i="51"/>
  <c r="I263587" i="51"/>
  <c r="I263583" i="51"/>
  <c r="I263579" i="51"/>
  <c r="I263575" i="51"/>
  <c r="I263571" i="51"/>
  <c r="I263567" i="51"/>
  <c r="I263563" i="51"/>
  <c r="I263559" i="51"/>
  <c r="I263555" i="51"/>
  <c r="I263551" i="51"/>
  <c r="I263547" i="51"/>
  <c r="I263543" i="51"/>
  <c r="I263539" i="51"/>
  <c r="I263535" i="51"/>
  <c r="I263531" i="51"/>
  <c r="I263527" i="51"/>
  <c r="I263523" i="51"/>
  <c r="I263519" i="51"/>
  <c r="I263515" i="51"/>
  <c r="I263511" i="51"/>
  <c r="I263507" i="51"/>
  <c r="I263503" i="51"/>
  <c r="I263499" i="51"/>
  <c r="I263495" i="51"/>
  <c r="I263491" i="51"/>
  <c r="I263487" i="51"/>
  <c r="I263483" i="51"/>
  <c r="I263479" i="51"/>
  <c r="I263475" i="51"/>
  <c r="I263471" i="51"/>
  <c r="I263467" i="51"/>
  <c r="I263463" i="51"/>
  <c r="I263459" i="51"/>
  <c r="I263455" i="51"/>
  <c r="I263451" i="51"/>
  <c r="I263447" i="51"/>
  <c r="I263443" i="51"/>
  <c r="I263439" i="51"/>
  <c r="I263435" i="51"/>
  <c r="I263431" i="51"/>
  <c r="I263427" i="51"/>
  <c r="I263423" i="51"/>
  <c r="I263419" i="51"/>
  <c r="I263415" i="51"/>
  <c r="I263411" i="51"/>
  <c r="I263407" i="51"/>
  <c r="I263403" i="51"/>
  <c r="I263399" i="51"/>
  <c r="I263395" i="51"/>
  <c r="I263391" i="51"/>
  <c r="I263387" i="51"/>
  <c r="I263383" i="51"/>
  <c r="I263379" i="51"/>
  <c r="I263375" i="51"/>
  <c r="I263371" i="51"/>
  <c r="I263367" i="51"/>
  <c r="I263363" i="51"/>
  <c r="I263359" i="51"/>
  <c r="I263355" i="51"/>
  <c r="I263351" i="51"/>
  <c r="I263347" i="51"/>
  <c r="I263343" i="51"/>
  <c r="I263339" i="51"/>
  <c r="I263335" i="51"/>
  <c r="I263331" i="51"/>
  <c r="I263327" i="51"/>
  <c r="I263323" i="51"/>
  <c r="I263319" i="51"/>
  <c r="I263315" i="51"/>
  <c r="I263311" i="51"/>
  <c r="I263307" i="51"/>
  <c r="I263303" i="51"/>
  <c r="I263299" i="51"/>
  <c r="I263295" i="51"/>
  <c r="I263291" i="51"/>
  <c r="I263287" i="51"/>
  <c r="I263283" i="51"/>
  <c r="I263279" i="51"/>
  <c r="I263275" i="51"/>
  <c r="I263271" i="51"/>
  <c r="I263267" i="51"/>
  <c r="I263263" i="51"/>
  <c r="I263259" i="51"/>
  <c r="I263255" i="51"/>
  <c r="I263251" i="51"/>
  <c r="I263247" i="51"/>
  <c r="I263243" i="51"/>
  <c r="I263239" i="51"/>
  <c r="I263235" i="51"/>
  <c r="I263231" i="51"/>
  <c r="I263227" i="51"/>
  <c r="I263223" i="51"/>
  <c r="I263219" i="51"/>
  <c r="I263215" i="51"/>
  <c r="I263211" i="51"/>
  <c r="I263207" i="51"/>
  <c r="I263203" i="51"/>
  <c r="I263199" i="51"/>
  <c r="I263195" i="51"/>
  <c r="I263191" i="51"/>
  <c r="I263187" i="51"/>
  <c r="I263183" i="51"/>
  <c r="I263179" i="51"/>
  <c r="I263175" i="51"/>
  <c r="I263171" i="51"/>
  <c r="I263167" i="51"/>
  <c r="I263163" i="51"/>
  <c r="I263159" i="51"/>
  <c r="I263155" i="51"/>
  <c r="I263151" i="51"/>
  <c r="I263147" i="51"/>
  <c r="I263143" i="51"/>
  <c r="I263139" i="51"/>
  <c r="I263135" i="51"/>
  <c r="I263131" i="51"/>
  <c r="I263127" i="51"/>
  <c r="I263123" i="51"/>
  <c r="I263119" i="51"/>
  <c r="I263115" i="51"/>
  <c r="I263111" i="51"/>
  <c r="I263107" i="51"/>
  <c r="I263103" i="51"/>
  <c r="I263099" i="51"/>
  <c r="I263095" i="51"/>
  <c r="I263091" i="51"/>
  <c r="I263087" i="51"/>
  <c r="I263083" i="51"/>
  <c r="I263079" i="51"/>
  <c r="I263075" i="51"/>
  <c r="I263071" i="51"/>
  <c r="I263067" i="51"/>
  <c r="I263063" i="51"/>
  <c r="I263059" i="51"/>
  <c r="I263055" i="51"/>
  <c r="I263051" i="51"/>
  <c r="I263047" i="51"/>
  <c r="I263043" i="51"/>
  <c r="I263039" i="51"/>
  <c r="I263035" i="51"/>
  <c r="I263031" i="51"/>
  <c r="I263027" i="51"/>
  <c r="I263023" i="51"/>
  <c r="I263019" i="51"/>
  <c r="I263015" i="51"/>
  <c r="I263011" i="51"/>
  <c r="I263007" i="51"/>
  <c r="I263003" i="51"/>
  <c r="I262999" i="51"/>
  <c r="I262995" i="51"/>
  <c r="I262991" i="51"/>
  <c r="I262987" i="51"/>
  <c r="I262983" i="51"/>
  <c r="I262979" i="51"/>
  <c r="I262975" i="51"/>
  <c r="I262971" i="51"/>
  <c r="I262967" i="51"/>
  <c r="I262963" i="51"/>
  <c r="I262959" i="51"/>
  <c r="I262955" i="51"/>
  <c r="I262951" i="51"/>
  <c r="I262947" i="51"/>
  <c r="I262943" i="51"/>
  <c r="I262939" i="51"/>
  <c r="I262935" i="51"/>
  <c r="I262931" i="51"/>
  <c r="I262927" i="51"/>
  <c r="I262923" i="51"/>
  <c r="I262919" i="51"/>
  <c r="I262915" i="51"/>
  <c r="I262911" i="51"/>
  <c r="I262907" i="51"/>
  <c r="I262903" i="51"/>
  <c r="I262899" i="51"/>
  <c r="I262895" i="51"/>
  <c r="I262891" i="51"/>
  <c r="I262887" i="51"/>
  <c r="I262883" i="51"/>
  <c r="I262879" i="51"/>
  <c r="I262875" i="51"/>
  <c r="I262871" i="51"/>
  <c r="I262867" i="51"/>
  <c r="I262863" i="51"/>
  <c r="I262859" i="51"/>
  <c r="I262855" i="51"/>
  <c r="I262851" i="51"/>
  <c r="I262847" i="51"/>
  <c r="I262843" i="51"/>
  <c r="I262839" i="51"/>
  <c r="I262835" i="51"/>
  <c r="I262831" i="51"/>
  <c r="I262827" i="51"/>
  <c r="I262823" i="51"/>
  <c r="I262819" i="51"/>
  <c r="I262815" i="51"/>
  <c r="I262811" i="51"/>
  <c r="I262807" i="51"/>
  <c r="I262803" i="51"/>
  <c r="I262799" i="51"/>
  <c r="I262795" i="51"/>
  <c r="I262791" i="51"/>
  <c r="I262787" i="51"/>
  <c r="I262783" i="51"/>
  <c r="I262779" i="51"/>
  <c r="I262775" i="51"/>
  <c r="I262771" i="51"/>
  <c r="I262767" i="51"/>
  <c r="I262763" i="51"/>
  <c r="I262759" i="51"/>
  <c r="I262755" i="51"/>
  <c r="I262751" i="51"/>
  <c r="I262747" i="51"/>
  <c r="I262743" i="51"/>
  <c r="I262739" i="51"/>
  <c r="I262735" i="51"/>
  <c r="I262731" i="51"/>
  <c r="I262727" i="51"/>
  <c r="I262723" i="51"/>
  <c r="I262719" i="51"/>
  <c r="I262715" i="51"/>
  <c r="I262711" i="51"/>
  <c r="I262707" i="51"/>
  <c r="I262703" i="51"/>
  <c r="I262699" i="51"/>
  <c r="I262695" i="51"/>
  <c r="I262691" i="51"/>
  <c r="I262687" i="51"/>
  <c r="I262683" i="51"/>
  <c r="I262679" i="51"/>
  <c r="I262675" i="51"/>
  <c r="I262671" i="51"/>
  <c r="I262667" i="51"/>
  <c r="I262663" i="51"/>
  <c r="I262659" i="51"/>
  <c r="I262655" i="51"/>
  <c r="I262651" i="51"/>
  <c r="I262647" i="51"/>
  <c r="I262643" i="51"/>
  <c r="I262639" i="51"/>
  <c r="I262635" i="51"/>
  <c r="I262631" i="51"/>
  <c r="I262627" i="51"/>
  <c r="I262623" i="51"/>
  <c r="I262619" i="51"/>
  <c r="I262615" i="51"/>
  <c r="I262611" i="51"/>
  <c r="I262607" i="51"/>
  <c r="I262603" i="51"/>
  <c r="I262599" i="51"/>
  <c r="I262595" i="51"/>
  <c r="I262591" i="51"/>
  <c r="I262587" i="51"/>
  <c r="I262583" i="51"/>
  <c r="I262579" i="51"/>
  <c r="I262575" i="51"/>
  <c r="I262571" i="51"/>
  <c r="I262567" i="51"/>
  <c r="I262563" i="51"/>
  <c r="I262559" i="51"/>
  <c r="I262555" i="51"/>
  <c r="I262551" i="51"/>
  <c r="I262547" i="51"/>
  <c r="I262543" i="51"/>
  <c r="I262539" i="51"/>
  <c r="I262535" i="51"/>
  <c r="I262531" i="51"/>
  <c r="I262527" i="51"/>
  <c r="I262523" i="51"/>
  <c r="I262519" i="51"/>
  <c r="I262515" i="51"/>
  <c r="I262511" i="51"/>
  <c r="I262507" i="51"/>
  <c r="I262503" i="51"/>
  <c r="I262499" i="51"/>
  <c r="I262495" i="51"/>
  <c r="I262491" i="51"/>
  <c r="I262487" i="51"/>
  <c r="I262483" i="51"/>
  <c r="I262479" i="51"/>
  <c r="I262475" i="51"/>
  <c r="I262471" i="51"/>
  <c r="I262467" i="51"/>
  <c r="I262463" i="51"/>
  <c r="I262459" i="51"/>
  <c r="I262455" i="51"/>
  <c r="I262451" i="51"/>
  <c r="I262447" i="51"/>
  <c r="I262443" i="51"/>
  <c r="I262439" i="51"/>
  <c r="I262435" i="51"/>
  <c r="I262431" i="51"/>
  <c r="I262427" i="51"/>
  <c r="I262423" i="51"/>
  <c r="I262419" i="51"/>
  <c r="I262415" i="51"/>
  <c r="I262411" i="51"/>
  <c r="I262407" i="51"/>
  <c r="I262403" i="51"/>
  <c r="I262399" i="51"/>
  <c r="I262395" i="51"/>
  <c r="I262391" i="51"/>
  <c r="I262387" i="51"/>
  <c r="I262383" i="51"/>
  <c r="I262379" i="51"/>
  <c r="I262375" i="51"/>
  <c r="I262371" i="51"/>
  <c r="I262367" i="51"/>
  <c r="I262363" i="51"/>
  <c r="I262359" i="51"/>
  <c r="I262355" i="51"/>
  <c r="I262351" i="51"/>
  <c r="I262347" i="51"/>
  <c r="I262343" i="51"/>
  <c r="I262339" i="51"/>
  <c r="I262335" i="51"/>
  <c r="I262331" i="51"/>
  <c r="I262327" i="51"/>
  <c r="I262323" i="51"/>
  <c r="I262319" i="51"/>
  <c r="I262315" i="51"/>
  <c r="I262311" i="51"/>
  <c r="I262307" i="51"/>
  <c r="I262303" i="51"/>
  <c r="I262299" i="51"/>
  <c r="I262295" i="51"/>
  <c r="I262291" i="51"/>
  <c r="I262287" i="51"/>
  <c r="I262283" i="51"/>
  <c r="I262279" i="51"/>
  <c r="I262275" i="51"/>
  <c r="I262271" i="51"/>
  <c r="I262267" i="51"/>
  <c r="I262263" i="51"/>
  <c r="I262259" i="51"/>
  <c r="I262255" i="51"/>
  <c r="I262251" i="51"/>
  <c r="I262247" i="51"/>
  <c r="I262243" i="51"/>
  <c r="I262239" i="51"/>
  <c r="I262235" i="51"/>
  <c r="I262231" i="51"/>
  <c r="I262227" i="51"/>
  <c r="I262223" i="51"/>
  <c r="I262219" i="51"/>
  <c r="I262215" i="51"/>
  <c r="I262211" i="51"/>
  <c r="I262207" i="51"/>
  <c r="I262203" i="51"/>
  <c r="I262199" i="51"/>
  <c r="I262195" i="51"/>
  <c r="I262191" i="51"/>
  <c r="I262187" i="51"/>
  <c r="I262183" i="51"/>
  <c r="I262179" i="51"/>
  <c r="I262175" i="51"/>
  <c r="I262171" i="51"/>
  <c r="I262167" i="51"/>
  <c r="I262163" i="51"/>
  <c r="I262159" i="51"/>
  <c r="I262155" i="51"/>
  <c r="I262151" i="51"/>
  <c r="I262147" i="51"/>
  <c r="I262143" i="51"/>
  <c r="I262139" i="51"/>
  <c r="I262135" i="51"/>
  <c r="I262131" i="51"/>
  <c r="I262127" i="51"/>
  <c r="I262123" i="51"/>
  <c r="I262119" i="51"/>
  <c r="I262115" i="51"/>
  <c r="I262111" i="51"/>
  <c r="I262107" i="51"/>
  <c r="I262103" i="51"/>
  <c r="I262099" i="51"/>
  <c r="I262095" i="51"/>
  <c r="I262091" i="51"/>
  <c r="I262087" i="51"/>
  <c r="I262083" i="51"/>
  <c r="I262079" i="51"/>
  <c r="I262075" i="51"/>
  <c r="I262071" i="51"/>
  <c r="I262067" i="51"/>
  <c r="I262063" i="51"/>
  <c r="I262059" i="51"/>
  <c r="I262055" i="51"/>
  <c r="I262051" i="51"/>
  <c r="I262047" i="51"/>
  <c r="I262043" i="51"/>
  <c r="I262039" i="51"/>
  <c r="I262035" i="51"/>
  <c r="I262031" i="51"/>
  <c r="I262027" i="51"/>
  <c r="I262023" i="51"/>
  <c r="I262019" i="51"/>
  <c r="I262015" i="51"/>
  <c r="I262011" i="51"/>
  <c r="I262007" i="51"/>
  <c r="I262003" i="51"/>
  <c r="I261999" i="51"/>
  <c r="I261995" i="51"/>
  <c r="I261991" i="51"/>
  <c r="I261987" i="51"/>
  <c r="I261983" i="51"/>
  <c r="I261979" i="51"/>
  <c r="I261975" i="51"/>
  <c r="I261971" i="51"/>
  <c r="I261967" i="51"/>
  <c r="I261963" i="51"/>
  <c r="I261959" i="51"/>
  <c r="I261955" i="51"/>
  <c r="I261951" i="51"/>
  <c r="I261947" i="51"/>
  <c r="I261943" i="51"/>
  <c r="I261939" i="51"/>
  <c r="I261935" i="51"/>
  <c r="I261931" i="51"/>
  <c r="I261927" i="51"/>
  <c r="I261923" i="51"/>
  <c r="I261919" i="51"/>
  <c r="I261915" i="51"/>
  <c r="I261911" i="51"/>
  <c r="I261907" i="51"/>
  <c r="I261903" i="51"/>
  <c r="I261899" i="51"/>
  <c r="I261895" i="51"/>
  <c r="I261891" i="51"/>
  <c r="I261887" i="51"/>
  <c r="I261883" i="51"/>
  <c r="I261879" i="51"/>
  <c r="I261875" i="51"/>
  <c r="I261871" i="51"/>
  <c r="I261867" i="51"/>
  <c r="I261863" i="51"/>
  <c r="I261859" i="51"/>
  <c r="I261855" i="51"/>
  <c r="I261851" i="51"/>
  <c r="I261847" i="51"/>
  <c r="I261843" i="51"/>
  <c r="I261839" i="51"/>
  <c r="I261835" i="51"/>
  <c r="I261831" i="51"/>
  <c r="I261827" i="51"/>
  <c r="I261823" i="51"/>
  <c r="I261819" i="51"/>
  <c r="I261815" i="51"/>
  <c r="I261811" i="51"/>
  <c r="I261807" i="51"/>
  <c r="I261803" i="51"/>
  <c r="I261799" i="51"/>
  <c r="I261795" i="51"/>
  <c r="I261791" i="51"/>
  <c r="I261787" i="51"/>
  <c r="I261783" i="51"/>
  <c r="I261779" i="51"/>
  <c r="I261775" i="51"/>
  <c r="I261771" i="51"/>
  <c r="I261767" i="51"/>
  <c r="I261763" i="51"/>
  <c r="I261759" i="51"/>
  <c r="I261755" i="51"/>
  <c r="I261751" i="51"/>
  <c r="I261747" i="51"/>
  <c r="I261743" i="51"/>
  <c r="I261739" i="51"/>
  <c r="I261735" i="51"/>
  <c r="I261731" i="51"/>
  <c r="I261727" i="51"/>
  <c r="I261723" i="51"/>
  <c r="I261719" i="51"/>
  <c r="I261715" i="51"/>
  <c r="I261711" i="51"/>
  <c r="I261707" i="51"/>
  <c r="I261703" i="51"/>
  <c r="I261699" i="51"/>
  <c r="I261695" i="51"/>
  <c r="I261691" i="51"/>
  <c r="I261687" i="51"/>
  <c r="I261683" i="51"/>
  <c r="I261679" i="51"/>
  <c r="I261675" i="51"/>
  <c r="I261671" i="51"/>
  <c r="I261667" i="51"/>
  <c r="I261663" i="51"/>
  <c r="I261659" i="51"/>
  <c r="I261655" i="51"/>
  <c r="I261651" i="51"/>
  <c r="I261647" i="51"/>
  <c r="I261643" i="51"/>
  <c r="I261639" i="51"/>
  <c r="I261635" i="51"/>
  <c r="I261631" i="51"/>
  <c r="I261627" i="51"/>
  <c r="I261623" i="51"/>
  <c r="I261619" i="51"/>
  <c r="I261615" i="51"/>
  <c r="I261611" i="51"/>
  <c r="I261607" i="51"/>
  <c r="I261603" i="51"/>
  <c r="I261599" i="51"/>
  <c r="I261595" i="51"/>
  <c r="I261591" i="51"/>
  <c r="I261587" i="51"/>
  <c r="I261583" i="51"/>
  <c r="I261579" i="51"/>
  <c r="I261575" i="51"/>
  <c r="I261571" i="51"/>
  <c r="I261567" i="51"/>
  <c r="I261563" i="51"/>
  <c r="I261559" i="51"/>
  <c r="I261555" i="51"/>
  <c r="I261551" i="51"/>
  <c r="I261547" i="51"/>
  <c r="I261543" i="51"/>
  <c r="I261539" i="51"/>
  <c r="I261535" i="51"/>
  <c r="I261531" i="51"/>
  <c r="I261527" i="51"/>
  <c r="I261523" i="51"/>
  <c r="I261519" i="51"/>
  <c r="I261515" i="51"/>
  <c r="I261511" i="51"/>
  <c r="I261507" i="51"/>
  <c r="I261503" i="51"/>
  <c r="I261499" i="51"/>
  <c r="I261495" i="51"/>
  <c r="I261491" i="51"/>
  <c r="I261487" i="51"/>
  <c r="I261483" i="51"/>
  <c r="I261479" i="51"/>
  <c r="I261475" i="51"/>
  <c r="I261471" i="51"/>
  <c r="I261467" i="51"/>
  <c r="I261463" i="51"/>
  <c r="I261459" i="51"/>
  <c r="I261455" i="51"/>
  <c r="I261451" i="51"/>
  <c r="I261447" i="51"/>
  <c r="I261443" i="51"/>
  <c r="I261439" i="51"/>
  <c r="I261435" i="51"/>
  <c r="I261431" i="51"/>
  <c r="I261427" i="51"/>
  <c r="I261423" i="51"/>
  <c r="I261419" i="51"/>
  <c r="I261415" i="51"/>
  <c r="I261411" i="51"/>
  <c r="I261407" i="51"/>
  <c r="I261403" i="51"/>
  <c r="I261399" i="51"/>
  <c r="I261395" i="51"/>
  <c r="I261391" i="51"/>
  <c r="I261387" i="51"/>
  <c r="I261383" i="51"/>
  <c r="I261379" i="51"/>
  <c r="I261375" i="51"/>
  <c r="I261371" i="51"/>
  <c r="I261367" i="51"/>
  <c r="I261363" i="51"/>
  <c r="I261359" i="51"/>
  <c r="I261355" i="51"/>
  <c r="I261351" i="51"/>
  <c r="I261347" i="51"/>
  <c r="I261343" i="51"/>
  <c r="I261339" i="51"/>
  <c r="I261335" i="51"/>
  <c r="I261331" i="51"/>
  <c r="I261327" i="51"/>
  <c r="I261323" i="51"/>
  <c r="I261319" i="51"/>
  <c r="I261315" i="51"/>
  <c r="I261311" i="51"/>
  <c r="I261307" i="51"/>
  <c r="I261303" i="51"/>
  <c r="I261299" i="51"/>
  <c r="I261295" i="51"/>
  <c r="I261291" i="51"/>
  <c r="I261287" i="51"/>
  <c r="I261283" i="51"/>
  <c r="I261279" i="51"/>
  <c r="I261275" i="51"/>
  <c r="I261271" i="51"/>
  <c r="I261267" i="51"/>
  <c r="I261263" i="51"/>
  <c r="I261259" i="51"/>
  <c r="I261255" i="51"/>
  <c r="I261251" i="51"/>
  <c r="I261247" i="51"/>
  <c r="I261243" i="51"/>
  <c r="I261239" i="51"/>
  <c r="I261235" i="51"/>
  <c r="I261231" i="51"/>
  <c r="I261227" i="51"/>
  <c r="I261223" i="51"/>
  <c r="I261219" i="51"/>
  <c r="I261215" i="51"/>
  <c r="I261211" i="51"/>
  <c r="I261207" i="51"/>
  <c r="I261203" i="51"/>
  <c r="I261199" i="51"/>
  <c r="I261195" i="51"/>
  <c r="I261191" i="51"/>
  <c r="I261187" i="51"/>
  <c r="I261183" i="51"/>
  <c r="I261179" i="51"/>
  <c r="I261175" i="51"/>
  <c r="I261171" i="51"/>
  <c r="I261167" i="51"/>
  <c r="I261163" i="51"/>
  <c r="I261159" i="51"/>
  <c r="I261155" i="51"/>
  <c r="I261151" i="51"/>
  <c r="I261147" i="51"/>
  <c r="I261143" i="51"/>
  <c r="I261139" i="51"/>
  <c r="I261135" i="51"/>
  <c r="I261131" i="51"/>
  <c r="I261127" i="51"/>
  <c r="I261123" i="51"/>
  <c r="I261119" i="51"/>
  <c r="I261115" i="51"/>
  <c r="I261111" i="51"/>
  <c r="I261107" i="51"/>
  <c r="I261103" i="51"/>
  <c r="I261099" i="51"/>
  <c r="I261095" i="51"/>
  <c r="I261091" i="51"/>
  <c r="I261087" i="51"/>
  <c r="I261083" i="51"/>
  <c r="I261079" i="51"/>
  <c r="I261075" i="51"/>
  <c r="I261071" i="51"/>
  <c r="I261067" i="51"/>
  <c r="I261063" i="51"/>
  <c r="I261059" i="51"/>
  <c r="I261055" i="51"/>
  <c r="I261051" i="51"/>
  <c r="I261047" i="51"/>
  <c r="I261043" i="51"/>
  <c r="I261039" i="51"/>
  <c r="I261035" i="51"/>
  <c r="I261031" i="51"/>
  <c r="I261027" i="51"/>
  <c r="I261023" i="51"/>
  <c r="I261019" i="51"/>
  <c r="I261015" i="51"/>
  <c r="I261011" i="51"/>
  <c r="I261007" i="51"/>
  <c r="I261003" i="51"/>
  <c r="I260999" i="51"/>
  <c r="I260995" i="51"/>
  <c r="I260991" i="51"/>
  <c r="I260987" i="51"/>
  <c r="I260983" i="51"/>
  <c r="I260979" i="51"/>
  <c r="I260975" i="51"/>
  <c r="I260971" i="51"/>
  <c r="I260967" i="51"/>
  <c r="I260963" i="51"/>
  <c r="I260959" i="51"/>
  <c r="I260955" i="51"/>
  <c r="I260951" i="51"/>
  <c r="I260947" i="51"/>
  <c r="I260943" i="51"/>
  <c r="I260939" i="51"/>
  <c r="I260935" i="51"/>
  <c r="I260931" i="51"/>
  <c r="I260927" i="51"/>
  <c r="I260923" i="51"/>
  <c r="I260919" i="51"/>
  <c r="I260915" i="51"/>
  <c r="I260911" i="51"/>
  <c r="I260907" i="51"/>
  <c r="I260903" i="51"/>
  <c r="I260899" i="51"/>
  <c r="I260895" i="51"/>
  <c r="I260891" i="51"/>
  <c r="I260887" i="51"/>
  <c r="I260883" i="51"/>
  <c r="I260879" i="51"/>
  <c r="I260875" i="51"/>
  <c r="I260871" i="51"/>
  <c r="I260867" i="51"/>
  <c r="I260863" i="51"/>
  <c r="I260859" i="51"/>
  <c r="I260855" i="51"/>
  <c r="I260851" i="51"/>
  <c r="I260847" i="51"/>
  <c r="I260843" i="51"/>
  <c r="I260839" i="51"/>
  <c r="I260835" i="51"/>
  <c r="I260831" i="51"/>
  <c r="I260827" i="51"/>
  <c r="I260823" i="51"/>
  <c r="I260819" i="51"/>
  <c r="I260815" i="51"/>
  <c r="I260811" i="51"/>
  <c r="I260807" i="51"/>
  <c r="I260803" i="51"/>
  <c r="I260799" i="51"/>
  <c r="I260795" i="51"/>
  <c r="I260791" i="51"/>
  <c r="I260787" i="51"/>
  <c r="I260783" i="51"/>
  <c r="I260779" i="51"/>
  <c r="I260775" i="51"/>
  <c r="I260771" i="51"/>
  <c r="I260767" i="51"/>
  <c r="I260763" i="51"/>
  <c r="I260759" i="51"/>
  <c r="I260755" i="51"/>
  <c r="I260751" i="51"/>
  <c r="I260747" i="51"/>
  <c r="I260743" i="51"/>
  <c r="I260739" i="51"/>
  <c r="I260735" i="51"/>
  <c r="I260731" i="51"/>
  <c r="I260727" i="51"/>
  <c r="I260723" i="51"/>
  <c r="I260719" i="51"/>
  <c r="I260715" i="51"/>
  <c r="I260711" i="51"/>
  <c r="I260707" i="51"/>
  <c r="I260703" i="51"/>
  <c r="I260699" i="51"/>
  <c r="I260695" i="51"/>
  <c r="I260691" i="51"/>
  <c r="I260687" i="51"/>
  <c r="I260683" i="51"/>
  <c r="I260679" i="51"/>
  <c r="I260675" i="51"/>
  <c r="I260671" i="51"/>
  <c r="I260667" i="51"/>
  <c r="I260663" i="51"/>
  <c r="I260659" i="51"/>
  <c r="I260655" i="51"/>
  <c r="I260651" i="51"/>
  <c r="I260647" i="51"/>
  <c r="I260643" i="51"/>
  <c r="I260639" i="51"/>
  <c r="I260635" i="51"/>
  <c r="I260631" i="51"/>
  <c r="I260627" i="51"/>
  <c r="I260623" i="51"/>
  <c r="I260619" i="51"/>
  <c r="I260615" i="51"/>
  <c r="I260611" i="51"/>
  <c r="I260607" i="51"/>
  <c r="I260603" i="51"/>
  <c r="I260599" i="51"/>
  <c r="I260595" i="51"/>
  <c r="I260591" i="51"/>
  <c r="I260587" i="51"/>
  <c r="I260583" i="51"/>
  <c r="I260579" i="51"/>
  <c r="I260575" i="51"/>
  <c r="I260571" i="51"/>
  <c r="I260567" i="51"/>
  <c r="I260563" i="51"/>
  <c r="I260559" i="51"/>
  <c r="I260555" i="51"/>
  <c r="I260551" i="51"/>
  <c r="I260547" i="51"/>
  <c r="I260543" i="51"/>
  <c r="I260539" i="51"/>
  <c r="I260535" i="51"/>
  <c r="I260531" i="51"/>
  <c r="I260527" i="51"/>
  <c r="I260523" i="51"/>
  <c r="I260519" i="51"/>
  <c r="I260515" i="51"/>
  <c r="I260511" i="51"/>
  <c r="I260507" i="51"/>
  <c r="I260503" i="51"/>
  <c r="I260499" i="51"/>
  <c r="I260495" i="51"/>
  <c r="I260491" i="51"/>
  <c r="I260487" i="51"/>
  <c r="I260483" i="51"/>
  <c r="I260479" i="51"/>
  <c r="I260475" i="51"/>
  <c r="I260471" i="51"/>
  <c r="I260467" i="51"/>
  <c r="I260463" i="51"/>
  <c r="I260459" i="51"/>
  <c r="I260455" i="51"/>
  <c r="I260451" i="51"/>
  <c r="I260447" i="51"/>
  <c r="I260443" i="51"/>
  <c r="I260439" i="51"/>
  <c r="I260435" i="51"/>
  <c r="I260431" i="51"/>
  <c r="I260427" i="51"/>
  <c r="I260423" i="51"/>
  <c r="I260419" i="51"/>
  <c r="I260415" i="51"/>
  <c r="I260411" i="51"/>
  <c r="I260407" i="51"/>
  <c r="I260403" i="51"/>
  <c r="I260399" i="51"/>
  <c r="I260395" i="51"/>
  <c r="I260391" i="51"/>
  <c r="I260387" i="51"/>
  <c r="I260383" i="51"/>
  <c r="I260379" i="51"/>
  <c r="I260375" i="51"/>
  <c r="I260371" i="51"/>
  <c r="I260367" i="51"/>
  <c r="I260363" i="51"/>
  <c r="I260359" i="51"/>
  <c r="I260355" i="51"/>
  <c r="I260351" i="51"/>
  <c r="I260347" i="51"/>
  <c r="I260343" i="51"/>
  <c r="I260339" i="51"/>
  <c r="I260335" i="51"/>
  <c r="I260331" i="51"/>
  <c r="I260327" i="51"/>
  <c r="I260323" i="51"/>
  <c r="I260319" i="51"/>
  <c r="I260315" i="51"/>
  <c r="I260311" i="51"/>
  <c r="I260307" i="51"/>
  <c r="I260303" i="51"/>
  <c r="I260299" i="51"/>
  <c r="I260295" i="51"/>
  <c r="I260291" i="51"/>
  <c r="I260287" i="51"/>
  <c r="I260283" i="51"/>
  <c r="I260279" i="51"/>
  <c r="I260275" i="51"/>
  <c r="I260271" i="51"/>
  <c r="I260267" i="51"/>
  <c r="I260263" i="51"/>
  <c r="I260259" i="51"/>
  <c r="I260255" i="51"/>
  <c r="I260251" i="51"/>
  <c r="I260247" i="51"/>
  <c r="I260243" i="51"/>
  <c r="I260239" i="51"/>
  <c r="I260235" i="51"/>
  <c r="I260231" i="51"/>
  <c r="I260227" i="51"/>
  <c r="I260223" i="51"/>
  <c r="I260219" i="51"/>
  <c r="I260215" i="51"/>
  <c r="I260211" i="51"/>
  <c r="I260207" i="51"/>
  <c r="I260203" i="51"/>
  <c r="I260199" i="51"/>
  <c r="I260195" i="51"/>
  <c r="I260191" i="51"/>
  <c r="I260187" i="51"/>
  <c r="I260183" i="51"/>
  <c r="I260179" i="51"/>
  <c r="I260175" i="51"/>
  <c r="I260171" i="51"/>
  <c r="I260167" i="51"/>
  <c r="I260163" i="51"/>
  <c r="I260159" i="51"/>
  <c r="I260155" i="51"/>
  <c r="I260151" i="51"/>
  <c r="I260147" i="51"/>
  <c r="I260143" i="51"/>
  <c r="I260139" i="51"/>
  <c r="I260135" i="51"/>
  <c r="I260131" i="51"/>
  <c r="I260127" i="51"/>
  <c r="I260123" i="51"/>
  <c r="I260119" i="51"/>
  <c r="I260115" i="51"/>
  <c r="I260111" i="51"/>
  <c r="I260107" i="51"/>
  <c r="I260103" i="51"/>
  <c r="I260099" i="51"/>
  <c r="I260095" i="51"/>
  <c r="I260091" i="51"/>
  <c r="I260087" i="51"/>
  <c r="I260083" i="51"/>
  <c r="I260079" i="51"/>
  <c r="I260075" i="51"/>
  <c r="I260071" i="51"/>
  <c r="I260067" i="51"/>
  <c r="I260063" i="51"/>
  <c r="I260059" i="51"/>
  <c r="I260055" i="51"/>
  <c r="I260051" i="51"/>
  <c r="I260047" i="51"/>
  <c r="I260043" i="51"/>
  <c r="I260039" i="51"/>
  <c r="I260035" i="51"/>
  <c r="I260031" i="51"/>
  <c r="I260027" i="51"/>
  <c r="I260023" i="51"/>
  <c r="I260019" i="51"/>
  <c r="I260015" i="51"/>
  <c r="I260011" i="51"/>
  <c r="I260007" i="51"/>
  <c r="I260003" i="51"/>
  <c r="I259999" i="51"/>
  <c r="I259995" i="51"/>
  <c r="I259991" i="51"/>
  <c r="I259987" i="51"/>
  <c r="I259983" i="51"/>
  <c r="I259979" i="51"/>
  <c r="I259975" i="51"/>
  <c r="I259971" i="51"/>
  <c r="I259967" i="51"/>
  <c r="I259963" i="51"/>
  <c r="I259959" i="51"/>
  <c r="I259955" i="51"/>
  <c r="I259951" i="51"/>
  <c r="I259947" i="51"/>
  <c r="I259943" i="51"/>
  <c r="I259939" i="51"/>
  <c r="I259935" i="51"/>
  <c r="I259931" i="51"/>
  <c r="I259927" i="51"/>
  <c r="I259923" i="51"/>
  <c r="I259919" i="51"/>
  <c r="I259915" i="51"/>
  <c r="I259911" i="51"/>
  <c r="I259907" i="51"/>
  <c r="I259903" i="51"/>
  <c r="I259899" i="51"/>
  <c r="I259895" i="51"/>
  <c r="I259891" i="51"/>
  <c r="I259887" i="51"/>
  <c r="I259883" i="51"/>
  <c r="I259879" i="51"/>
  <c r="I259875" i="51"/>
  <c r="I259871" i="51"/>
  <c r="I259867" i="51"/>
  <c r="I259863" i="51"/>
  <c r="I259859" i="51"/>
  <c r="I259855" i="51"/>
  <c r="I259851" i="51"/>
  <c r="I259847" i="51"/>
  <c r="I259843" i="51"/>
  <c r="I259839" i="51"/>
  <c r="I259835" i="51"/>
  <c r="I259831" i="51"/>
  <c r="I259827" i="51"/>
  <c r="I259823" i="51"/>
  <c r="I259819" i="51"/>
  <c r="I259815" i="51"/>
  <c r="I259811" i="51"/>
  <c r="I259807" i="51"/>
  <c r="I259803" i="51"/>
  <c r="I259799" i="51"/>
  <c r="I259795" i="51"/>
  <c r="I259791" i="51"/>
  <c r="I259787" i="51"/>
  <c r="I259783" i="51"/>
  <c r="I259779" i="51"/>
  <c r="I259775" i="51"/>
  <c r="I259771" i="51"/>
  <c r="I259767" i="51"/>
  <c r="I259763" i="51"/>
  <c r="I259759" i="51"/>
  <c r="I259755" i="51"/>
  <c r="I259751" i="51"/>
  <c r="I259747" i="51"/>
  <c r="I259743" i="51"/>
  <c r="I259739" i="51"/>
  <c r="I259735" i="51"/>
  <c r="I259731" i="51"/>
  <c r="I259727" i="51"/>
  <c r="I259723" i="51"/>
  <c r="I259719" i="51"/>
  <c r="I259715" i="51"/>
  <c r="I259711" i="51"/>
  <c r="I259707" i="51"/>
  <c r="I259703" i="51"/>
  <c r="I259699" i="51"/>
  <c r="I259695" i="51"/>
  <c r="I259691" i="51"/>
  <c r="I259687" i="51"/>
  <c r="I259683" i="51"/>
  <c r="I259679" i="51"/>
  <c r="I259675" i="51"/>
  <c r="I259671" i="51"/>
  <c r="I259667" i="51"/>
  <c r="I259663" i="51"/>
  <c r="I259659" i="51"/>
  <c r="I259655" i="51"/>
  <c r="I259651" i="51"/>
  <c r="I259647" i="51"/>
  <c r="I259643" i="51"/>
  <c r="I259639" i="51"/>
  <c r="I259635" i="51"/>
  <c r="I259631" i="51"/>
  <c r="I259627" i="51"/>
  <c r="I259623" i="51"/>
  <c r="I259619" i="51"/>
  <c r="I259615" i="51"/>
  <c r="I259611" i="51"/>
  <c r="I259607" i="51"/>
  <c r="I259603" i="51"/>
  <c r="I259599" i="51"/>
  <c r="I259595" i="51"/>
  <c r="I259591" i="51"/>
  <c r="I259587" i="51"/>
  <c r="I259583" i="51"/>
  <c r="I259579" i="51"/>
  <c r="I259575" i="51"/>
  <c r="I259571" i="51"/>
  <c r="I259567" i="51"/>
  <c r="I259563" i="51"/>
  <c r="I259559" i="51"/>
  <c r="I259555" i="51"/>
  <c r="I259551" i="51"/>
  <c r="I259547" i="51"/>
  <c r="I259543" i="51"/>
  <c r="I259539" i="51"/>
  <c r="I259535" i="51"/>
  <c r="I259531" i="51"/>
  <c r="I259527" i="51"/>
  <c r="I259523" i="51"/>
  <c r="I259519" i="51"/>
  <c r="I259515" i="51"/>
  <c r="I259511" i="51"/>
  <c r="I259507" i="51"/>
  <c r="I259503" i="51"/>
  <c r="I259499" i="51"/>
  <c r="I259495" i="51"/>
  <c r="I259491" i="51"/>
  <c r="I259487" i="51"/>
  <c r="I259483" i="51"/>
  <c r="I259479" i="51"/>
  <c r="I259475" i="51"/>
  <c r="I259471" i="51"/>
  <c r="I259467" i="51"/>
  <c r="I259463" i="51"/>
  <c r="I259459" i="51"/>
  <c r="I259455" i="51"/>
  <c r="I259451" i="51"/>
  <c r="I259447" i="51"/>
  <c r="I259443" i="51"/>
  <c r="I259439" i="51"/>
  <c r="I259435" i="51"/>
  <c r="I259431" i="51"/>
  <c r="I259427" i="51"/>
  <c r="I259423" i="51"/>
  <c r="I259419" i="51"/>
  <c r="I259415" i="51"/>
  <c r="I259411" i="51"/>
  <c r="I259407" i="51"/>
  <c r="I259403" i="51"/>
  <c r="I259399" i="51"/>
  <c r="I259395" i="51"/>
  <c r="I259391" i="51"/>
  <c r="I259387" i="51"/>
  <c r="I259383" i="51"/>
  <c r="I259379" i="51"/>
  <c r="I259375" i="51"/>
  <c r="I259371" i="51"/>
  <c r="I259367" i="51"/>
  <c r="I259363" i="51"/>
  <c r="I259359" i="51"/>
  <c r="I259355" i="51"/>
  <c r="I259351" i="51"/>
  <c r="I259347" i="51"/>
  <c r="I259343" i="51"/>
  <c r="I259339" i="51"/>
  <c r="I259335" i="51"/>
  <c r="I259331" i="51"/>
  <c r="I259327" i="51"/>
  <c r="I259323" i="51"/>
  <c r="I259319" i="51"/>
  <c r="I259315" i="51"/>
  <c r="I259311" i="51"/>
  <c r="I259307" i="51"/>
  <c r="I259303" i="51"/>
  <c r="I259299" i="51"/>
  <c r="I259295" i="51"/>
  <c r="I259291" i="51"/>
  <c r="I259287" i="51"/>
  <c r="I259283" i="51"/>
  <c r="I259279" i="51"/>
  <c r="I259275" i="51"/>
  <c r="I259271" i="51"/>
  <c r="I259267" i="51"/>
  <c r="I259263" i="51"/>
  <c r="I259259" i="51"/>
  <c r="I259255" i="51"/>
  <c r="I259251" i="51"/>
  <c r="I259247" i="51"/>
  <c r="I259243" i="51"/>
  <c r="I259239" i="51"/>
  <c r="I259235" i="51"/>
  <c r="I259231" i="51"/>
  <c r="I259227" i="51"/>
  <c r="I259223" i="51"/>
  <c r="I259219" i="51"/>
  <c r="I259215" i="51"/>
  <c r="I259211" i="51"/>
  <c r="I259207" i="51"/>
  <c r="I259203" i="51"/>
  <c r="I259199" i="51"/>
  <c r="I259195" i="51"/>
  <c r="I259191" i="51"/>
  <c r="I259187" i="51"/>
  <c r="I259183" i="51"/>
  <c r="I259179" i="51"/>
  <c r="I259175" i="51"/>
  <c r="I259171" i="51"/>
  <c r="I259167" i="51"/>
  <c r="I259163" i="51"/>
  <c r="I259159" i="51"/>
  <c r="I259155" i="51"/>
  <c r="I259151" i="51"/>
  <c r="I259147" i="51"/>
  <c r="I259143" i="51"/>
  <c r="I259139" i="51"/>
  <c r="I259135" i="51"/>
  <c r="I259131" i="51"/>
  <c r="I259127" i="51"/>
  <c r="I259123" i="51"/>
  <c r="I259119" i="51"/>
  <c r="I259115" i="51"/>
  <c r="I259111" i="51"/>
  <c r="I259107" i="51"/>
  <c r="I259103" i="51"/>
  <c r="I259099" i="51"/>
  <c r="I259095" i="51"/>
  <c r="I259091" i="51"/>
  <c r="I259087" i="51"/>
  <c r="I259083" i="51"/>
  <c r="I259079" i="51"/>
  <c r="I259075" i="51"/>
  <c r="I259071" i="51"/>
  <c r="I259067" i="51"/>
  <c r="I259063" i="51"/>
  <c r="I259059" i="51"/>
  <c r="I259055" i="51"/>
  <c r="I259051" i="51"/>
  <c r="I259047" i="51"/>
  <c r="I259043" i="51"/>
  <c r="I259039" i="51"/>
  <c r="I259035" i="51"/>
  <c r="I259031" i="51"/>
  <c r="I259027" i="51"/>
  <c r="I259023" i="51"/>
  <c r="I259019" i="51"/>
  <c r="I259015" i="51"/>
  <c r="I259011" i="51"/>
  <c r="I259007" i="51"/>
  <c r="I259003" i="51"/>
  <c r="I258999" i="51"/>
  <c r="I258995" i="51"/>
  <c r="I258991" i="51"/>
  <c r="I258987" i="51"/>
  <c r="I258983" i="51"/>
  <c r="I258979" i="51"/>
  <c r="I258975" i="51"/>
  <c r="I258971" i="51"/>
  <c r="I258967" i="51"/>
  <c r="I258963" i="51"/>
  <c r="I258959" i="51"/>
  <c r="I258955" i="51"/>
  <c r="I258951" i="51"/>
  <c r="I258947" i="51"/>
  <c r="I258943" i="51"/>
  <c r="I258939" i="51"/>
  <c r="I258935" i="51"/>
  <c r="I258931" i="51"/>
  <c r="I258927" i="51"/>
  <c r="I258923" i="51"/>
  <c r="I258919" i="51"/>
  <c r="I258915" i="51"/>
  <c r="I258911" i="51"/>
  <c r="I258907" i="51"/>
  <c r="I258903" i="51"/>
  <c r="I258899" i="51"/>
  <c r="I258895" i="51"/>
  <c r="I258891" i="51"/>
  <c r="I258887" i="51"/>
  <c r="I258883" i="51"/>
  <c r="I258879" i="51"/>
  <c r="I258875" i="51"/>
  <c r="I258871" i="51"/>
  <c r="I258867" i="51"/>
  <c r="I258863" i="51"/>
  <c r="I258859" i="51"/>
  <c r="I258855" i="51"/>
  <c r="I258851" i="51"/>
  <c r="I258847" i="51"/>
  <c r="I258843" i="51"/>
  <c r="I258839" i="51"/>
  <c r="I258835" i="51"/>
  <c r="I258831" i="51"/>
  <c r="I258827" i="51"/>
  <c r="I258823" i="51"/>
  <c r="I258819" i="51"/>
  <c r="I258815" i="51"/>
  <c r="I258811" i="51"/>
  <c r="I258807" i="51"/>
  <c r="I258803" i="51"/>
  <c r="I258799" i="51"/>
  <c r="I258795" i="51"/>
  <c r="I258791" i="51"/>
  <c r="I258787" i="51"/>
  <c r="I258783" i="51"/>
  <c r="I258779" i="51"/>
  <c r="I258775" i="51"/>
  <c r="I258771" i="51"/>
  <c r="I258767" i="51"/>
  <c r="I258763" i="51"/>
  <c r="I258759" i="51"/>
  <c r="I258755" i="51"/>
  <c r="I258751" i="51"/>
  <c r="I258747" i="51"/>
  <c r="I258743" i="51"/>
  <c r="I258739" i="51"/>
  <c r="I258735" i="51"/>
  <c r="I258731" i="51"/>
  <c r="I258727" i="51"/>
  <c r="I258723" i="51"/>
  <c r="I258719" i="51"/>
  <c r="I258715" i="51"/>
  <c r="I258711" i="51"/>
  <c r="I258707" i="51"/>
  <c r="I258703" i="51"/>
  <c r="I258699" i="51"/>
  <c r="I258695" i="51"/>
  <c r="I258691" i="51"/>
  <c r="I258687" i="51"/>
  <c r="I258683" i="51"/>
  <c r="I258679" i="51"/>
  <c r="I258675" i="51"/>
  <c r="I258671" i="51"/>
  <c r="I258667" i="51"/>
  <c r="I258663" i="51"/>
  <c r="I258659" i="51"/>
  <c r="I258655" i="51"/>
  <c r="I258651" i="51"/>
  <c r="I258647" i="51"/>
  <c r="I258643" i="51"/>
  <c r="I258639" i="51"/>
  <c r="I258635" i="51"/>
  <c r="I258631" i="51"/>
  <c r="I258627" i="51"/>
  <c r="I258623" i="51"/>
  <c r="I258619" i="51"/>
  <c r="I258615" i="51"/>
  <c r="I258611" i="51"/>
  <c r="I258607" i="51"/>
  <c r="I258603" i="51"/>
  <c r="I258599" i="51"/>
  <c r="I258595" i="51"/>
  <c r="I258591" i="51"/>
  <c r="I258587" i="51"/>
  <c r="I258583" i="51"/>
  <c r="I258579" i="51"/>
  <c r="I258575" i="51"/>
  <c r="I258571" i="51"/>
  <c r="I258567" i="51"/>
  <c r="I258563" i="51"/>
  <c r="I258559" i="51"/>
  <c r="I258555" i="51"/>
  <c r="I258551" i="51"/>
  <c r="I258547" i="51"/>
  <c r="I258543" i="51"/>
  <c r="I258539" i="51"/>
  <c r="I258535" i="51"/>
  <c r="I258531" i="51"/>
  <c r="I258527" i="51"/>
  <c r="I258523" i="51"/>
  <c r="I258519" i="51"/>
  <c r="I258515" i="51"/>
  <c r="I258511" i="51"/>
  <c r="I258507" i="51"/>
  <c r="I258503" i="51"/>
  <c r="I258499" i="51"/>
  <c r="I258495" i="51"/>
  <c r="I258491" i="51"/>
  <c r="I258487" i="51"/>
  <c r="I258483" i="51"/>
  <c r="I258479" i="51"/>
  <c r="I258475" i="51"/>
  <c r="I258471" i="51"/>
  <c r="I258467" i="51"/>
  <c r="I258463" i="51"/>
  <c r="I258459" i="51"/>
  <c r="I258455" i="51"/>
  <c r="I258451" i="51"/>
  <c r="I258447" i="51"/>
  <c r="I258443" i="51"/>
  <c r="I258439" i="51"/>
  <c r="I258435" i="51"/>
  <c r="I258431" i="51"/>
  <c r="I258427" i="51"/>
  <c r="I258423" i="51"/>
  <c r="I258419" i="51"/>
  <c r="I258415" i="51"/>
  <c r="I258411" i="51"/>
  <c r="I258407" i="51"/>
  <c r="I258403" i="51"/>
  <c r="I258399" i="51"/>
  <c r="I258395" i="51"/>
  <c r="I258391" i="51"/>
  <c r="I258387" i="51"/>
  <c r="I258383" i="51"/>
  <c r="I258379" i="51"/>
  <c r="I258375" i="51"/>
  <c r="I258371" i="51"/>
  <c r="I258367" i="51"/>
  <c r="I258363" i="51"/>
  <c r="I258359" i="51"/>
  <c r="I258355" i="51"/>
  <c r="I258351" i="51"/>
  <c r="I258347" i="51"/>
  <c r="I258343" i="51"/>
  <c r="I258339" i="51"/>
  <c r="I258335" i="51"/>
  <c r="I258331" i="51"/>
  <c r="I258327" i="51"/>
  <c r="I258323" i="51"/>
  <c r="I258319" i="51"/>
  <c r="I258315" i="51"/>
  <c r="I258311" i="51"/>
  <c r="I258307" i="51"/>
  <c r="I258303" i="51"/>
  <c r="I258299" i="51"/>
  <c r="I258295" i="51"/>
  <c r="I258291" i="51"/>
  <c r="I258287" i="51"/>
  <c r="I258283" i="51"/>
  <c r="I258279" i="51"/>
  <c r="I258275" i="51"/>
  <c r="I258271" i="51"/>
  <c r="I258267" i="51"/>
  <c r="I258263" i="51"/>
  <c r="I258259" i="51"/>
  <c r="I258255" i="51"/>
  <c r="I258251" i="51"/>
  <c r="I258247" i="51"/>
  <c r="I258243" i="51"/>
  <c r="I258239" i="51"/>
  <c r="I258235" i="51"/>
  <c r="I258231" i="51"/>
  <c r="I258227" i="51"/>
  <c r="I258223" i="51"/>
  <c r="I258219" i="51"/>
  <c r="I258215" i="51"/>
  <c r="I258211" i="51"/>
  <c r="I258207" i="51"/>
  <c r="I258203" i="51"/>
  <c r="I258199" i="51"/>
  <c r="I258195" i="51"/>
  <c r="I258191" i="51"/>
  <c r="I258187" i="51"/>
  <c r="I258183" i="51"/>
  <c r="I258179" i="51"/>
  <c r="I258175" i="51"/>
  <c r="I258171" i="51"/>
  <c r="I258167" i="51"/>
  <c r="I258163" i="51"/>
  <c r="I258159" i="51"/>
  <c r="I258155" i="51"/>
  <c r="I258151" i="51"/>
  <c r="I258147" i="51"/>
  <c r="I258143" i="51"/>
  <c r="I258139" i="51"/>
  <c r="I258135" i="51"/>
  <c r="I258131" i="51"/>
  <c r="I258127" i="51"/>
  <c r="I258123" i="51"/>
  <c r="I258119" i="51"/>
  <c r="I258115" i="51"/>
  <c r="I258111" i="51"/>
  <c r="I258107" i="51"/>
  <c r="I258103" i="51"/>
  <c r="I258099" i="51"/>
  <c r="I258095" i="51"/>
  <c r="I258091" i="51"/>
  <c r="I258087" i="51"/>
  <c r="I258083" i="51"/>
  <c r="I258079" i="51"/>
  <c r="I258075" i="51"/>
  <c r="I258071" i="51"/>
  <c r="I258067" i="51"/>
  <c r="I258063" i="51"/>
  <c r="I258059" i="51"/>
  <c r="I258055" i="51"/>
  <c r="I258051" i="51"/>
  <c r="I258047" i="51"/>
  <c r="I258043" i="51"/>
  <c r="I258039" i="51"/>
  <c r="I258035" i="51"/>
  <c r="I258031" i="51"/>
  <c r="I258027" i="51"/>
  <c r="I258023" i="51"/>
  <c r="I258019" i="51"/>
  <c r="I258015" i="51"/>
  <c r="I258011" i="51"/>
  <c r="I258007" i="51"/>
  <c r="I258003" i="51"/>
  <c r="I257999" i="51"/>
  <c r="I257995" i="51"/>
  <c r="I257991" i="51"/>
  <c r="I257987" i="51"/>
  <c r="I257983" i="51"/>
  <c r="I257979" i="51"/>
  <c r="I257975" i="51"/>
  <c r="I257971" i="51"/>
  <c r="I257967" i="51"/>
  <c r="I257963" i="51"/>
  <c r="I257959" i="51"/>
  <c r="I257955" i="51"/>
  <c r="I257951" i="51"/>
  <c r="I257947" i="51"/>
  <c r="I257943" i="51"/>
  <c r="I257939" i="51"/>
  <c r="I257935" i="51"/>
  <c r="I257931" i="51"/>
  <c r="I257927" i="51"/>
  <c r="I257923" i="51"/>
  <c r="I257919" i="51"/>
  <c r="I257915" i="51"/>
  <c r="I257911" i="51"/>
  <c r="I257907" i="51"/>
  <c r="I257903" i="51"/>
  <c r="I257899" i="51"/>
  <c r="I257895" i="51"/>
  <c r="I257891" i="51"/>
  <c r="I257887" i="51"/>
  <c r="I257883" i="51"/>
  <c r="I257879" i="51"/>
  <c r="I257875" i="51"/>
  <c r="I257871" i="51"/>
  <c r="I257867" i="51"/>
  <c r="I257863" i="51"/>
  <c r="I257859" i="51"/>
  <c r="I257855" i="51"/>
  <c r="I257851" i="51"/>
  <c r="I257847" i="51"/>
  <c r="I257843" i="51"/>
  <c r="I257839" i="51"/>
  <c r="I257835" i="51"/>
  <c r="I257831" i="51"/>
  <c r="I257827" i="51"/>
  <c r="I257823" i="51"/>
  <c r="I257819" i="51"/>
  <c r="I257815" i="51"/>
  <c r="I257811" i="51"/>
  <c r="I257807" i="51"/>
  <c r="I257803" i="51"/>
  <c r="I257799" i="51"/>
  <c r="I257795" i="51"/>
  <c r="I257791" i="51"/>
  <c r="I257787" i="51"/>
  <c r="I257783" i="51"/>
  <c r="I257779" i="51"/>
  <c r="I257775" i="51"/>
  <c r="I257771" i="51"/>
  <c r="I257767" i="51"/>
  <c r="I257763" i="51"/>
  <c r="I257759" i="51"/>
  <c r="I257755" i="51"/>
  <c r="I257751" i="51"/>
  <c r="I257747" i="51"/>
  <c r="I257743" i="51"/>
  <c r="I257739" i="51"/>
  <c r="I257735" i="51"/>
  <c r="I257731" i="51"/>
  <c r="I257727" i="51"/>
  <c r="I257723" i="51"/>
  <c r="I257719" i="51"/>
  <c r="I257715" i="51"/>
  <c r="I257711" i="51"/>
  <c r="I257707" i="51"/>
  <c r="I257703" i="51"/>
  <c r="I257699" i="51"/>
  <c r="I257695" i="51"/>
  <c r="I257691" i="51"/>
  <c r="I257687" i="51"/>
  <c r="I257683" i="51"/>
  <c r="I257679" i="51"/>
  <c r="I257675" i="51"/>
  <c r="I257671" i="51"/>
  <c r="I257667" i="51"/>
  <c r="I257663" i="51"/>
  <c r="I257659" i="51"/>
  <c r="I257655" i="51"/>
  <c r="I257651" i="51"/>
  <c r="I257647" i="51"/>
  <c r="I257643" i="51"/>
  <c r="I257639" i="51"/>
  <c r="I257635" i="51"/>
  <c r="I257631" i="51"/>
  <c r="I257627" i="51"/>
  <c r="I257623" i="51"/>
  <c r="I257619" i="51"/>
  <c r="I257615" i="51"/>
  <c r="I257611" i="51"/>
  <c r="I257607" i="51"/>
  <c r="I257603" i="51"/>
  <c r="I257599" i="51"/>
  <c r="I257595" i="51"/>
  <c r="I257591" i="51"/>
  <c r="I257587" i="51"/>
  <c r="I257583" i="51"/>
  <c r="I257579" i="51"/>
  <c r="I257575" i="51"/>
  <c r="I257571" i="51"/>
  <c r="I257567" i="51"/>
  <c r="I257563" i="51"/>
  <c r="I257559" i="51"/>
  <c r="I257555" i="51"/>
  <c r="I257551" i="51"/>
  <c r="I257547" i="51"/>
  <c r="I257543" i="51"/>
  <c r="I257539" i="51"/>
  <c r="I257535" i="51"/>
  <c r="I257531" i="51"/>
  <c r="I257527" i="51"/>
  <c r="I257523" i="51"/>
  <c r="I257519" i="51"/>
  <c r="I257515" i="51"/>
  <c r="I257511" i="51"/>
  <c r="I257507" i="51"/>
  <c r="I257503" i="51"/>
  <c r="I257499" i="51"/>
  <c r="I257495" i="51"/>
  <c r="I257491" i="51"/>
  <c r="I257487" i="51"/>
  <c r="I257483" i="51"/>
  <c r="I257479" i="51"/>
  <c r="I257475" i="51"/>
  <c r="I257471" i="51"/>
  <c r="I257467" i="51"/>
  <c r="I257463" i="51"/>
  <c r="I257459" i="51"/>
  <c r="I257455" i="51"/>
  <c r="I257451" i="51"/>
  <c r="I257447" i="51"/>
  <c r="I257443" i="51"/>
  <c r="I257439" i="51"/>
  <c r="I257435" i="51"/>
  <c r="I257431" i="51"/>
  <c r="I257427" i="51"/>
  <c r="I257423" i="51"/>
  <c r="I257419" i="51"/>
  <c r="I257415" i="51"/>
  <c r="I257411" i="51"/>
  <c r="I257407" i="51"/>
  <c r="I257403" i="51"/>
  <c r="I257399" i="51"/>
  <c r="I257395" i="51"/>
  <c r="I257391" i="51"/>
  <c r="I257387" i="51"/>
  <c r="I257383" i="51"/>
  <c r="I257379" i="51"/>
  <c r="I257375" i="51"/>
  <c r="I257371" i="51"/>
  <c r="I257367" i="51"/>
  <c r="I257363" i="51"/>
  <c r="I257359" i="51"/>
  <c r="I257355" i="51"/>
  <c r="I257351" i="51"/>
  <c r="I257347" i="51"/>
  <c r="I257343" i="51"/>
  <c r="I257339" i="51"/>
  <c r="I257335" i="51"/>
  <c r="I257331" i="51"/>
  <c r="I257327" i="51"/>
  <c r="I257323" i="51"/>
  <c r="I257319" i="51"/>
  <c r="I257315" i="51"/>
  <c r="I257311" i="51"/>
  <c r="I257307" i="51"/>
  <c r="I257303" i="51"/>
  <c r="I257299" i="51"/>
  <c r="I257295" i="51"/>
  <c r="I257291" i="51"/>
  <c r="I257287" i="51"/>
  <c r="I257283" i="51"/>
  <c r="I257279" i="51"/>
  <c r="I257275" i="51"/>
  <c r="I257271" i="51"/>
  <c r="I257267" i="51"/>
  <c r="I257263" i="51"/>
  <c r="I257259" i="51"/>
  <c r="I257255" i="51"/>
  <c r="I257251" i="51"/>
  <c r="I257247" i="51"/>
  <c r="I257243" i="51"/>
  <c r="I257239" i="51"/>
  <c r="I257235" i="51"/>
  <c r="I257231" i="51"/>
  <c r="I257227" i="51"/>
  <c r="I257223" i="51"/>
  <c r="I257219" i="51"/>
  <c r="I257215" i="51"/>
  <c r="I257211" i="51"/>
  <c r="I257207" i="51"/>
  <c r="I257203" i="51"/>
  <c r="I257199" i="51"/>
  <c r="I257195" i="51"/>
  <c r="I257191" i="51"/>
  <c r="I257187" i="51"/>
  <c r="I257183" i="51"/>
  <c r="I257179" i="51"/>
  <c r="I257175" i="51"/>
  <c r="I257171" i="51"/>
  <c r="I257167" i="51"/>
  <c r="I257163" i="51"/>
  <c r="I257159" i="51"/>
  <c r="I257155" i="51"/>
  <c r="I257151" i="51"/>
  <c r="I257147" i="51"/>
  <c r="I257143" i="51"/>
  <c r="I257139" i="51"/>
  <c r="I257135" i="51"/>
  <c r="I257131" i="51"/>
  <c r="I257127" i="51"/>
  <c r="I257123" i="51"/>
  <c r="I257119" i="51"/>
  <c r="I257115" i="51"/>
  <c r="I257111" i="51"/>
  <c r="I257107" i="51"/>
  <c r="I257103" i="51"/>
  <c r="I257099" i="51"/>
  <c r="I257095" i="51"/>
  <c r="I257091" i="51"/>
  <c r="I257087" i="51"/>
  <c r="I257083" i="51"/>
  <c r="I257079" i="51"/>
  <c r="I257075" i="51"/>
  <c r="I257071" i="51"/>
  <c r="I257067" i="51"/>
  <c r="I257063" i="51"/>
  <c r="I257059" i="51"/>
  <c r="I257055" i="51"/>
  <c r="I257051" i="51"/>
  <c r="I257047" i="51"/>
  <c r="I257043" i="51"/>
  <c r="I257039" i="51"/>
  <c r="I257035" i="51"/>
  <c r="I257031" i="51"/>
  <c r="I257027" i="51"/>
  <c r="I257023" i="51"/>
  <c r="I257019" i="51"/>
  <c r="I257015" i="51"/>
  <c r="I257011" i="51"/>
  <c r="I257007" i="51"/>
  <c r="I257003" i="51"/>
  <c r="I256999" i="51"/>
  <c r="I256995" i="51"/>
  <c r="I256991" i="51"/>
  <c r="I256987" i="51"/>
  <c r="I256983" i="51"/>
  <c r="I256979" i="51"/>
  <c r="I256975" i="51"/>
  <c r="I256971" i="51"/>
  <c r="I256967" i="51"/>
  <c r="I256963" i="51"/>
  <c r="I256959" i="51"/>
  <c r="I256955" i="51"/>
  <c r="I256951" i="51"/>
  <c r="I256947" i="51"/>
  <c r="I256943" i="51"/>
  <c r="I256939" i="51"/>
  <c r="I256935" i="51"/>
  <c r="I256931" i="51"/>
  <c r="I256927" i="51"/>
  <c r="I256923" i="51"/>
  <c r="I256919" i="51"/>
  <c r="I256915" i="51"/>
  <c r="I256911" i="51"/>
  <c r="I256907" i="51"/>
  <c r="I256903" i="51"/>
  <c r="I256899" i="51"/>
  <c r="I256895" i="51"/>
  <c r="I256891" i="51"/>
  <c r="I256887" i="51"/>
  <c r="I256883" i="51"/>
  <c r="I256879" i="51"/>
  <c r="I256875" i="51"/>
  <c r="I256871" i="51"/>
  <c r="I256867" i="51"/>
  <c r="I256863" i="51"/>
  <c r="I256859" i="51"/>
  <c r="I256855" i="51"/>
  <c r="I256851" i="51"/>
  <c r="I256847" i="51"/>
  <c r="I256843" i="51"/>
  <c r="I256839" i="51"/>
  <c r="I256835" i="51"/>
  <c r="I256831" i="51"/>
  <c r="I256827" i="51"/>
  <c r="I256823" i="51"/>
  <c r="I256819" i="51"/>
  <c r="I256815" i="51"/>
  <c r="I256811" i="51"/>
  <c r="I256807" i="51"/>
  <c r="I256803" i="51"/>
  <c r="I256799" i="51"/>
  <c r="I256795" i="51"/>
  <c r="I256791" i="51"/>
  <c r="I256787" i="51"/>
  <c r="I256783" i="51"/>
  <c r="I256779" i="51"/>
  <c r="I256775" i="51"/>
  <c r="I256771" i="51"/>
  <c r="I256767" i="51"/>
  <c r="I256763" i="51"/>
  <c r="I256759" i="51"/>
  <c r="I256755" i="51"/>
  <c r="I256751" i="51"/>
  <c r="I256747" i="51"/>
  <c r="I256743" i="51"/>
  <c r="I256739" i="51"/>
  <c r="I256735" i="51"/>
  <c r="I256731" i="51"/>
  <c r="I256727" i="51"/>
  <c r="I256723" i="51"/>
  <c r="I256719" i="51"/>
  <c r="I256715" i="51"/>
  <c r="I256711" i="51"/>
  <c r="I256707" i="51"/>
  <c r="I256703" i="51"/>
  <c r="I256699" i="51"/>
  <c r="I256695" i="51"/>
  <c r="I256691" i="51"/>
  <c r="I256687" i="51"/>
  <c r="I256683" i="51"/>
  <c r="I256679" i="51"/>
  <c r="I256675" i="51"/>
  <c r="I256671" i="51"/>
  <c r="I256667" i="51"/>
  <c r="I256663" i="51"/>
  <c r="I256659" i="51"/>
  <c r="I256655" i="51"/>
  <c r="I256651" i="51"/>
  <c r="I256647" i="51"/>
  <c r="I256643" i="51"/>
  <c r="I256639" i="51"/>
  <c r="I256635" i="51"/>
  <c r="I256631" i="51"/>
  <c r="I256627" i="51"/>
  <c r="I256623" i="51"/>
  <c r="I256619" i="51"/>
  <c r="I256615" i="51"/>
  <c r="I256611" i="51"/>
  <c r="I256607" i="51"/>
  <c r="I256603" i="51"/>
  <c r="I256599" i="51"/>
  <c r="I256595" i="51"/>
  <c r="I256591" i="51"/>
  <c r="I256587" i="51"/>
  <c r="I256583" i="51"/>
  <c r="I256579" i="51"/>
  <c r="I256575" i="51"/>
  <c r="I256571" i="51"/>
  <c r="I256567" i="51"/>
  <c r="I256563" i="51"/>
  <c r="I256559" i="51"/>
  <c r="I256555" i="51"/>
  <c r="I256551" i="51"/>
  <c r="I256547" i="51"/>
  <c r="I256543" i="51"/>
  <c r="I256539" i="51"/>
  <c r="I256535" i="51"/>
  <c r="I256531" i="51"/>
  <c r="I256527" i="51"/>
  <c r="I256523" i="51"/>
  <c r="I256519" i="51"/>
  <c r="I256515" i="51"/>
  <c r="I256511" i="51"/>
  <c r="I256507" i="51"/>
  <c r="I256503" i="51"/>
  <c r="I256499" i="51"/>
  <c r="I256495" i="51"/>
  <c r="I256491" i="51"/>
  <c r="I256487" i="51"/>
  <c r="I256483" i="51"/>
  <c r="I256479" i="51"/>
  <c r="I256475" i="51"/>
  <c r="I256471" i="51"/>
  <c r="I256467" i="51"/>
  <c r="I256463" i="51"/>
  <c r="I256459" i="51"/>
  <c r="I256455" i="51"/>
  <c r="I256451" i="51"/>
  <c r="I256447" i="51"/>
  <c r="I256443" i="51"/>
  <c r="I256439" i="51"/>
  <c r="I256435" i="51"/>
  <c r="I256431" i="51"/>
  <c r="I256427" i="51"/>
  <c r="I256423" i="51"/>
  <c r="I256419" i="51"/>
  <c r="I256415" i="51"/>
  <c r="I256411" i="51"/>
  <c r="I256407" i="51"/>
  <c r="I256403" i="51"/>
  <c r="I256399" i="51"/>
  <c r="I256395" i="51"/>
  <c r="I256391" i="51"/>
  <c r="I256387" i="51"/>
  <c r="I256383" i="51"/>
  <c r="I256379" i="51"/>
  <c r="I256375" i="51"/>
  <c r="I256371" i="51"/>
  <c r="I256367" i="51"/>
  <c r="I256363" i="51"/>
  <c r="I256359" i="51"/>
  <c r="I256355" i="51"/>
  <c r="I256351" i="51"/>
  <c r="I256347" i="51"/>
  <c r="I256343" i="51"/>
  <c r="I256339" i="51"/>
  <c r="I256335" i="51"/>
  <c r="I256331" i="51"/>
  <c r="I256327" i="51"/>
  <c r="I256323" i="51"/>
  <c r="I256319" i="51"/>
  <c r="I256315" i="51"/>
  <c r="I256311" i="51"/>
  <c r="I256307" i="51"/>
  <c r="I256303" i="51"/>
  <c r="I256299" i="51"/>
  <c r="I256295" i="51"/>
  <c r="I256291" i="51"/>
  <c r="I256287" i="51"/>
  <c r="I256283" i="51"/>
  <c r="I256279" i="51"/>
  <c r="I256275" i="51"/>
  <c r="I256271" i="51"/>
  <c r="I256267" i="51"/>
  <c r="I256263" i="51"/>
  <c r="I256259" i="51"/>
  <c r="I256255" i="51"/>
  <c r="I256251" i="51"/>
  <c r="I256247" i="51"/>
  <c r="I256243" i="51"/>
  <c r="I256239" i="51"/>
  <c r="I256235" i="51"/>
  <c r="I256231" i="51"/>
  <c r="I256227" i="51"/>
  <c r="I256223" i="51"/>
  <c r="I256219" i="51"/>
  <c r="I256215" i="51"/>
  <c r="I256211" i="51"/>
  <c r="I256207" i="51"/>
  <c r="I256203" i="51"/>
  <c r="I256199" i="51"/>
  <c r="I256195" i="51"/>
  <c r="I256191" i="51"/>
  <c r="I256187" i="51"/>
  <c r="I256183" i="51"/>
  <c r="I256179" i="51"/>
  <c r="I256175" i="51"/>
  <c r="I256171" i="51"/>
  <c r="I256167" i="51"/>
  <c r="I256163" i="51"/>
  <c r="I256159" i="51"/>
  <c r="I256155" i="51"/>
  <c r="I256151" i="51"/>
  <c r="I256147" i="51"/>
  <c r="I256143" i="51"/>
  <c r="I256139" i="51"/>
  <c r="I256135" i="51"/>
  <c r="I256131" i="51"/>
  <c r="I256127" i="51"/>
  <c r="I256123" i="51"/>
  <c r="I256119" i="51"/>
  <c r="I256115" i="51"/>
  <c r="I256111" i="51"/>
  <c r="I256107" i="51"/>
  <c r="I256103" i="51"/>
  <c r="I256099" i="51"/>
  <c r="I256095" i="51"/>
  <c r="I256091" i="51"/>
  <c r="I256087" i="51"/>
  <c r="I256083" i="51"/>
  <c r="I256079" i="51"/>
  <c r="I256075" i="51"/>
  <c r="I256071" i="51"/>
  <c r="I256067" i="51"/>
  <c r="I256063" i="51"/>
  <c r="I256059" i="51"/>
  <c r="I256055" i="51"/>
  <c r="I256051" i="51"/>
  <c r="I256047" i="51"/>
  <c r="I256043" i="51"/>
  <c r="I256039" i="51"/>
  <c r="I256035" i="51"/>
  <c r="I256031" i="51"/>
  <c r="I256027" i="51"/>
  <c r="I256023" i="51"/>
  <c r="I256019" i="51"/>
  <c r="I256015" i="51"/>
  <c r="I256011" i="51"/>
  <c r="I256007" i="51"/>
  <c r="I256003" i="51"/>
  <c r="I255999" i="51"/>
  <c r="I255995" i="51"/>
  <c r="I255991" i="51"/>
  <c r="I255987" i="51"/>
  <c r="I255983" i="51"/>
  <c r="I255979" i="51"/>
  <c r="I255975" i="51"/>
  <c r="I255971" i="51"/>
  <c r="I255967" i="51"/>
  <c r="I255963" i="51"/>
  <c r="I255959" i="51"/>
  <c r="I255955" i="51"/>
  <c r="I255951" i="51"/>
  <c r="I255947" i="51"/>
  <c r="I255943" i="51"/>
  <c r="I255939" i="51"/>
  <c r="I255935" i="51"/>
  <c r="I255931" i="51"/>
  <c r="I255927" i="51"/>
  <c r="I255923" i="51"/>
  <c r="I255919" i="51"/>
  <c r="I255915" i="51"/>
  <c r="I255911" i="51"/>
  <c r="I255907" i="51"/>
  <c r="I255903" i="51"/>
  <c r="I255899" i="51"/>
  <c r="I255895" i="51"/>
  <c r="I255891" i="51"/>
  <c r="I255887" i="51"/>
  <c r="I255883" i="51"/>
  <c r="I255879" i="51"/>
  <c r="I255875" i="51"/>
  <c r="I255871" i="51"/>
  <c r="I255867" i="51"/>
  <c r="I255863" i="51"/>
  <c r="I255859" i="51"/>
  <c r="I255855" i="51"/>
  <c r="I255851" i="51"/>
  <c r="I255847" i="51"/>
  <c r="I255843" i="51"/>
  <c r="I255839" i="51"/>
  <c r="I255835" i="51"/>
  <c r="I255831" i="51"/>
  <c r="I255827" i="51"/>
  <c r="I255823" i="51"/>
  <c r="I255819" i="51"/>
  <c r="I255815" i="51"/>
  <c r="I255811" i="51"/>
  <c r="I255807" i="51"/>
  <c r="I255803" i="51"/>
  <c r="I255799" i="51"/>
  <c r="I255795" i="51"/>
  <c r="I255791" i="51"/>
  <c r="I255787" i="51"/>
  <c r="I255783" i="51"/>
  <c r="I255779" i="51"/>
  <c r="I255775" i="51"/>
  <c r="I255771" i="51"/>
  <c r="I255767" i="51"/>
  <c r="I255763" i="51"/>
  <c r="I255759" i="51"/>
  <c r="I255755" i="51"/>
  <c r="I255751" i="51"/>
  <c r="I255747" i="51"/>
  <c r="I255743" i="51"/>
  <c r="I255739" i="51"/>
  <c r="I255735" i="51"/>
  <c r="I255731" i="51"/>
  <c r="I255727" i="51"/>
  <c r="I255723" i="51"/>
  <c r="I255719" i="51"/>
  <c r="I255715" i="51"/>
  <c r="I255711" i="51"/>
  <c r="I255707" i="51"/>
  <c r="I255703" i="51"/>
  <c r="I255699" i="51"/>
  <c r="I255695" i="51"/>
  <c r="I255691" i="51"/>
  <c r="I255687" i="51"/>
  <c r="I255683" i="51"/>
  <c r="I255679" i="51"/>
  <c r="I255675" i="51"/>
  <c r="I255671" i="51"/>
  <c r="I255667" i="51"/>
  <c r="I255663" i="51"/>
  <c r="I255659" i="51"/>
  <c r="I255655" i="51"/>
  <c r="I255651" i="51"/>
  <c r="I255647" i="51"/>
  <c r="I255643" i="51"/>
  <c r="I255639" i="51"/>
  <c r="I255635" i="51"/>
  <c r="I255631" i="51"/>
  <c r="I255627" i="51"/>
  <c r="I255623" i="51"/>
  <c r="I255619" i="51"/>
  <c r="I255615" i="51"/>
  <c r="I255611" i="51"/>
  <c r="I255607" i="51"/>
  <c r="I255603" i="51"/>
  <c r="I255599" i="51"/>
  <c r="I255595" i="51"/>
  <c r="I255591" i="51"/>
  <c r="I255587" i="51"/>
  <c r="I255583" i="51"/>
  <c r="I255579" i="51"/>
  <c r="I255575" i="51"/>
  <c r="I255571" i="51"/>
  <c r="I255567" i="51"/>
  <c r="I255563" i="51"/>
  <c r="I255559" i="51"/>
  <c r="I255555" i="51"/>
  <c r="I255551" i="51"/>
  <c r="I255547" i="51"/>
  <c r="I255543" i="51"/>
  <c r="I255539" i="51"/>
  <c r="I255535" i="51"/>
  <c r="I255531" i="51"/>
  <c r="I255527" i="51"/>
  <c r="I255523" i="51"/>
  <c r="I255519" i="51"/>
  <c r="I255515" i="51"/>
  <c r="I255511" i="51"/>
  <c r="I255507" i="51"/>
  <c r="I255503" i="51"/>
  <c r="I255499" i="51"/>
  <c r="I255495" i="51"/>
  <c r="I255491" i="51"/>
  <c r="I255487" i="51"/>
  <c r="I255483" i="51"/>
  <c r="I255479" i="51"/>
  <c r="I255475" i="51"/>
  <c r="I255471" i="51"/>
  <c r="I255467" i="51"/>
  <c r="I255463" i="51"/>
  <c r="I255459" i="51"/>
  <c r="I255455" i="51"/>
  <c r="I255451" i="51"/>
  <c r="I255447" i="51"/>
  <c r="I255443" i="51"/>
  <c r="I255439" i="51"/>
  <c r="I255435" i="51"/>
  <c r="I255431" i="51"/>
  <c r="I255427" i="51"/>
  <c r="I255423" i="51"/>
  <c r="I255419" i="51"/>
  <c r="I255415" i="51"/>
  <c r="I255411" i="51"/>
  <c r="I255407" i="51"/>
  <c r="I255403" i="51"/>
  <c r="I255399" i="51"/>
  <c r="I255395" i="51"/>
  <c r="I255391" i="51"/>
  <c r="I255387" i="51"/>
  <c r="I255383" i="51"/>
  <c r="I255379" i="51"/>
  <c r="I255375" i="51"/>
  <c r="I255371" i="51"/>
  <c r="I255367" i="51"/>
  <c r="I255363" i="51"/>
  <c r="I255359" i="51"/>
  <c r="I255355" i="51"/>
  <c r="I255351" i="51"/>
  <c r="I255347" i="51"/>
  <c r="I255343" i="51"/>
  <c r="I255339" i="51"/>
  <c r="I255335" i="51"/>
  <c r="I255331" i="51"/>
  <c r="I255327" i="51"/>
  <c r="I255323" i="51"/>
  <c r="I255319" i="51"/>
  <c r="I255315" i="51"/>
  <c r="I255311" i="51"/>
  <c r="I255307" i="51"/>
  <c r="I255303" i="51"/>
  <c r="I255299" i="51"/>
  <c r="I255295" i="51"/>
  <c r="I255291" i="51"/>
  <c r="I255287" i="51"/>
  <c r="I255283" i="51"/>
  <c r="I255279" i="51"/>
  <c r="I255275" i="51"/>
  <c r="I255271" i="51"/>
  <c r="I255267" i="51"/>
  <c r="I255263" i="51"/>
  <c r="I255259" i="51"/>
  <c r="I255255" i="51"/>
  <c r="I255251" i="51"/>
  <c r="I255247" i="51"/>
  <c r="I255243" i="51"/>
  <c r="I255239" i="51"/>
  <c r="I255235" i="51"/>
  <c r="I255231" i="51"/>
  <c r="I255227" i="51"/>
  <c r="I255223" i="51"/>
  <c r="I255219" i="51"/>
  <c r="I255215" i="51"/>
  <c r="I255211" i="51"/>
  <c r="I255207" i="51"/>
  <c r="I255203" i="51"/>
  <c r="I255199" i="51"/>
  <c r="I255195" i="51"/>
  <c r="I255191" i="51"/>
  <c r="I255187" i="51"/>
  <c r="I255183" i="51"/>
  <c r="I255179" i="51"/>
  <c r="I255175" i="51"/>
  <c r="I255171" i="51"/>
  <c r="I255167" i="51"/>
  <c r="I255163" i="51"/>
  <c r="I255159" i="51"/>
  <c r="I255155" i="51"/>
  <c r="I255151" i="51"/>
  <c r="I255147" i="51"/>
  <c r="I255143" i="51"/>
  <c r="I255139" i="51"/>
  <c r="I255135" i="51"/>
  <c r="I255131" i="51"/>
  <c r="I255127" i="51"/>
  <c r="I255123" i="51"/>
  <c r="I255119" i="51"/>
  <c r="I255115" i="51"/>
  <c r="I255111" i="51"/>
  <c r="I255107" i="51"/>
  <c r="I255103" i="51"/>
  <c r="I255099" i="51"/>
  <c r="I255095" i="51"/>
  <c r="I255091" i="51"/>
  <c r="I255087" i="51"/>
  <c r="I255083" i="51"/>
  <c r="I255079" i="51"/>
  <c r="I255075" i="51"/>
  <c r="I255071" i="51"/>
  <c r="I255067" i="51"/>
  <c r="I255063" i="51"/>
  <c r="I255059" i="51"/>
  <c r="I255055" i="51"/>
  <c r="I255051" i="51"/>
  <c r="I255047" i="51"/>
  <c r="I255043" i="51"/>
  <c r="I255039" i="51"/>
  <c r="I255035" i="51"/>
  <c r="I255031" i="51"/>
  <c r="I255027" i="51"/>
  <c r="I255023" i="51"/>
  <c r="I255019" i="51"/>
  <c r="I255015" i="51"/>
  <c r="I255011" i="51"/>
  <c r="I255007" i="51"/>
  <c r="I255003" i="51"/>
  <c r="I254999" i="51"/>
  <c r="I254995" i="51"/>
  <c r="I254991" i="51"/>
  <c r="I254987" i="51"/>
  <c r="I254983" i="51"/>
  <c r="I254979" i="51"/>
  <c r="I254975" i="51"/>
  <c r="I254971" i="51"/>
  <c r="I254967" i="51"/>
  <c r="I254963" i="51"/>
  <c r="I254959" i="51"/>
  <c r="I254955" i="51"/>
  <c r="I254951" i="51"/>
  <c r="I254947" i="51"/>
  <c r="I254943" i="51"/>
  <c r="I254939" i="51"/>
  <c r="I254935" i="51"/>
  <c r="I254931" i="51"/>
  <c r="I254927" i="51"/>
  <c r="I254923" i="51"/>
  <c r="I254919" i="51"/>
  <c r="I254915" i="51"/>
  <c r="I254911" i="51"/>
  <c r="I254907" i="51"/>
  <c r="I254903" i="51"/>
  <c r="I254899" i="51"/>
  <c r="I254895" i="51"/>
  <c r="I254891" i="51"/>
  <c r="I254887" i="51"/>
  <c r="I254883" i="51"/>
  <c r="I254879" i="51"/>
  <c r="I254875" i="51"/>
  <c r="I254871" i="51"/>
  <c r="I254867" i="51"/>
  <c r="I254863" i="51"/>
  <c r="I254859" i="51"/>
  <c r="I254855" i="51"/>
  <c r="I254851" i="51"/>
  <c r="I254847" i="51"/>
  <c r="I254843" i="51"/>
  <c r="I254839" i="51"/>
  <c r="I254835" i="51"/>
  <c r="I254831" i="51"/>
  <c r="I254827" i="51"/>
  <c r="I254823" i="51"/>
  <c r="I254819" i="51"/>
  <c r="I254815" i="51"/>
  <c r="I254811" i="51"/>
  <c r="I254807" i="51"/>
  <c r="I254803" i="51"/>
  <c r="I254799" i="51"/>
  <c r="I254795" i="51"/>
  <c r="I254791" i="51"/>
  <c r="I254787" i="51"/>
  <c r="I254783" i="51"/>
  <c r="I254779" i="51"/>
  <c r="I254775" i="51"/>
  <c r="I254771" i="51"/>
  <c r="I254767" i="51"/>
  <c r="I254763" i="51"/>
  <c r="I254759" i="51"/>
  <c r="I254755" i="51"/>
  <c r="I254751" i="51"/>
  <c r="I254747" i="51"/>
  <c r="I254743" i="51"/>
  <c r="I254739" i="51"/>
  <c r="I254735" i="51"/>
  <c r="I254731" i="51"/>
  <c r="I254727" i="51"/>
  <c r="I254723" i="51"/>
  <c r="I254719" i="51"/>
  <c r="I254715" i="51"/>
  <c r="I254711" i="51"/>
  <c r="I254707" i="51"/>
  <c r="I254703" i="51"/>
  <c r="I254699" i="51"/>
  <c r="I254695" i="51"/>
  <c r="I254691" i="51"/>
  <c r="I254687" i="51"/>
  <c r="I254683" i="51"/>
  <c r="I254679" i="51"/>
  <c r="I254675" i="51"/>
  <c r="I254671" i="51"/>
  <c r="I254667" i="51"/>
  <c r="I254663" i="51"/>
  <c r="I254659" i="51"/>
  <c r="I254655" i="51"/>
  <c r="I254651" i="51"/>
  <c r="I254647" i="51"/>
  <c r="I254643" i="51"/>
  <c r="I254639" i="51"/>
  <c r="I254635" i="51"/>
  <c r="I254631" i="51"/>
  <c r="I254627" i="51"/>
  <c r="I254623" i="51"/>
  <c r="I254619" i="51"/>
  <c r="I254615" i="51"/>
  <c r="I254611" i="51"/>
  <c r="I254607" i="51"/>
  <c r="I254603" i="51"/>
  <c r="I254599" i="51"/>
  <c r="I254595" i="51"/>
  <c r="I254591" i="51"/>
  <c r="I254587" i="51"/>
  <c r="I254583" i="51"/>
  <c r="I254579" i="51"/>
  <c r="I254575" i="51"/>
  <c r="I254571" i="51"/>
  <c r="I254567" i="51"/>
  <c r="I254563" i="51"/>
  <c r="I254559" i="51"/>
  <c r="I254555" i="51"/>
  <c r="I254551" i="51"/>
  <c r="I254547" i="51"/>
  <c r="I254543" i="51"/>
  <c r="I254539" i="51"/>
  <c r="I254535" i="51"/>
  <c r="I254531" i="51"/>
  <c r="I254527" i="51"/>
  <c r="I254523" i="51"/>
  <c r="I254519" i="51"/>
  <c r="I254515" i="51"/>
  <c r="I254511" i="51"/>
  <c r="I254507" i="51"/>
  <c r="I254503" i="51"/>
  <c r="I254499" i="51"/>
  <c r="I254495" i="51"/>
  <c r="I254491" i="51"/>
  <c r="I254487" i="51"/>
  <c r="I254483" i="51"/>
  <c r="I254479" i="51"/>
  <c r="I254475" i="51"/>
  <c r="I254471" i="51"/>
  <c r="I254467" i="51"/>
  <c r="I254463" i="51"/>
  <c r="I254459" i="51"/>
  <c r="I254455" i="51"/>
  <c r="I254451" i="51"/>
  <c r="I254447" i="51"/>
  <c r="I254443" i="51"/>
  <c r="I254439" i="51"/>
  <c r="I254435" i="51"/>
  <c r="I254431" i="51"/>
  <c r="I254427" i="51"/>
  <c r="I254423" i="51"/>
  <c r="I254419" i="51"/>
  <c r="I254415" i="51"/>
  <c r="I254411" i="51"/>
  <c r="I254407" i="51"/>
  <c r="I254403" i="51"/>
  <c r="I254399" i="51"/>
  <c r="I254395" i="51"/>
  <c r="I254391" i="51"/>
  <c r="I254387" i="51"/>
  <c r="I254383" i="51"/>
  <c r="I254379" i="51"/>
  <c r="I254375" i="51"/>
  <c r="I254371" i="51"/>
  <c r="I254367" i="51"/>
  <c r="I254363" i="51"/>
  <c r="I254359" i="51"/>
  <c r="I254355" i="51"/>
  <c r="I254351" i="51"/>
  <c r="I254347" i="51"/>
  <c r="I254343" i="51"/>
  <c r="I254339" i="51"/>
  <c r="I254335" i="51"/>
  <c r="I254331" i="51"/>
  <c r="I254327" i="51"/>
  <c r="I254323" i="51"/>
  <c r="I254319" i="51"/>
  <c r="I254315" i="51"/>
  <c r="I254311" i="51"/>
  <c r="I254307" i="51"/>
  <c r="I254303" i="51"/>
  <c r="I254299" i="51"/>
  <c r="I254295" i="51"/>
  <c r="I254291" i="51"/>
  <c r="I254287" i="51"/>
  <c r="I254283" i="51"/>
  <c r="I254279" i="51"/>
  <c r="I254275" i="51"/>
  <c r="I254271" i="51"/>
  <c r="I254267" i="51"/>
  <c r="I254263" i="51"/>
  <c r="I254259" i="51"/>
  <c r="I254255" i="51"/>
  <c r="I254251" i="51"/>
  <c r="I254247" i="51"/>
  <c r="I254243" i="51"/>
  <c r="I254239" i="51"/>
  <c r="I254235" i="51"/>
  <c r="I254231" i="51"/>
  <c r="I254227" i="51"/>
  <c r="I254223" i="51"/>
  <c r="I254219" i="51"/>
  <c r="I254215" i="51"/>
  <c r="I254211" i="51"/>
  <c r="I254207" i="51"/>
  <c r="I254203" i="51"/>
  <c r="I254199" i="51"/>
  <c r="I254195" i="51"/>
  <c r="I254191" i="51"/>
  <c r="I254187" i="51"/>
  <c r="I254183" i="51"/>
  <c r="I254179" i="51"/>
  <c r="I254175" i="51"/>
  <c r="I254171" i="51"/>
  <c r="I254167" i="51"/>
  <c r="I254163" i="51"/>
  <c r="I254159" i="51"/>
  <c r="I254155" i="51"/>
  <c r="I254151" i="51"/>
  <c r="I254147" i="51"/>
  <c r="I254143" i="51"/>
  <c r="I254139" i="51"/>
  <c r="I254135" i="51"/>
  <c r="I254131" i="51"/>
  <c r="I254127" i="51"/>
  <c r="I254123" i="51"/>
  <c r="I254119" i="51"/>
  <c r="I254115" i="51"/>
  <c r="I254111" i="51"/>
  <c r="I254107" i="51"/>
  <c r="I254103" i="51"/>
  <c r="I254099" i="51"/>
  <c r="I254095" i="51"/>
  <c r="I254091" i="51"/>
  <c r="I254087" i="51"/>
  <c r="I254083" i="51"/>
  <c r="I254079" i="51"/>
  <c r="I254075" i="51"/>
  <c r="I254071" i="51"/>
  <c r="I254067" i="51"/>
  <c r="I254063" i="51"/>
  <c r="I254059" i="51"/>
  <c r="I254055" i="51"/>
  <c r="I254051" i="51"/>
  <c r="I254047" i="51"/>
  <c r="I254043" i="51"/>
  <c r="I254039" i="51"/>
  <c r="I254035" i="51"/>
  <c r="I254031" i="51"/>
  <c r="I254027" i="51"/>
  <c r="I254023" i="51"/>
  <c r="I254019" i="51"/>
  <c r="I254015" i="51"/>
  <c r="I254011" i="51"/>
  <c r="I254007" i="51"/>
  <c r="I254003" i="51"/>
  <c r="I253999" i="51"/>
  <c r="I253995" i="51"/>
  <c r="I253991" i="51"/>
  <c r="I253987" i="51"/>
  <c r="I253983" i="51"/>
  <c r="I253979" i="51"/>
  <c r="I253975" i="51"/>
  <c r="I253971" i="51"/>
  <c r="I253967" i="51"/>
  <c r="I253963" i="51"/>
  <c r="I253959" i="51"/>
  <c r="I253955" i="51"/>
  <c r="I253951" i="51"/>
  <c r="I253947" i="51"/>
  <c r="I253943" i="51"/>
  <c r="I253939" i="51"/>
  <c r="I253935" i="51"/>
  <c r="I253931" i="51"/>
  <c r="I253927" i="51"/>
  <c r="I253923" i="51"/>
  <c r="I253919" i="51"/>
  <c r="I253915" i="51"/>
  <c r="I253911" i="51"/>
  <c r="I253907" i="51"/>
  <c r="I253903" i="51"/>
  <c r="I253899" i="51"/>
  <c r="I253895" i="51"/>
  <c r="I253891" i="51"/>
  <c r="I253887" i="51"/>
  <c r="I253883" i="51"/>
  <c r="I253879" i="51"/>
  <c r="I253875" i="51"/>
  <c r="I253871" i="51"/>
  <c r="I253867" i="51"/>
  <c r="I253863" i="51"/>
  <c r="I253859" i="51"/>
  <c r="I253855" i="51"/>
  <c r="I253851" i="51"/>
  <c r="I253847" i="51"/>
  <c r="I253843" i="51"/>
  <c r="I253839" i="51"/>
  <c r="I253835" i="51"/>
  <c r="I253831" i="51"/>
  <c r="I253827" i="51"/>
  <c r="I253823" i="51"/>
  <c r="I253819" i="51"/>
  <c r="I253815" i="51"/>
  <c r="I253811" i="51"/>
  <c r="I253807" i="51"/>
  <c r="I253803" i="51"/>
  <c r="I253799" i="51"/>
  <c r="I253795" i="51"/>
  <c r="I253791" i="51"/>
  <c r="I253787" i="51"/>
  <c r="I253783" i="51"/>
  <c r="I253779" i="51"/>
  <c r="I253775" i="51"/>
  <c r="I253771" i="51"/>
  <c r="I253767" i="51"/>
  <c r="I253763" i="51"/>
  <c r="I253759" i="51"/>
  <c r="I253755" i="51"/>
  <c r="I253751" i="51"/>
  <c r="I253747" i="51"/>
  <c r="I253743" i="51"/>
  <c r="I253739" i="51"/>
  <c r="I253735" i="51"/>
  <c r="I253731" i="51"/>
  <c r="I253727" i="51"/>
  <c r="I253723" i="51"/>
  <c r="I253719" i="51"/>
  <c r="I253715" i="51"/>
  <c r="I253711" i="51"/>
  <c r="I253707" i="51"/>
  <c r="I253703" i="51"/>
  <c r="I253699" i="51"/>
  <c r="I253695" i="51"/>
  <c r="I253691" i="51"/>
  <c r="I253687" i="51"/>
  <c r="I253683" i="51"/>
  <c r="I253679" i="51"/>
  <c r="I253675" i="51"/>
  <c r="I253671" i="51"/>
  <c r="I253667" i="51"/>
  <c r="I253663" i="51"/>
  <c r="I253659" i="51"/>
  <c r="I253655" i="51"/>
  <c r="I253651" i="51"/>
  <c r="I253647" i="51"/>
  <c r="I253643" i="51"/>
  <c r="I253639" i="51"/>
  <c r="I253635" i="51"/>
  <c r="I253631" i="51"/>
  <c r="I253627" i="51"/>
  <c r="I253623" i="51"/>
  <c r="I253619" i="51"/>
  <c r="I253615" i="51"/>
  <c r="I253611" i="51"/>
  <c r="I253607" i="51"/>
  <c r="I253603" i="51"/>
  <c r="I253599" i="51"/>
  <c r="I253595" i="51"/>
  <c r="I253591" i="51"/>
  <c r="I253587" i="51"/>
  <c r="I253583" i="51"/>
  <c r="I253579" i="51"/>
  <c r="I253575" i="51"/>
  <c r="I253571" i="51"/>
  <c r="I253567" i="51"/>
  <c r="I253563" i="51"/>
  <c r="I253559" i="51"/>
  <c r="I253555" i="51"/>
  <c r="I253551" i="51"/>
  <c r="I253547" i="51"/>
  <c r="I253543" i="51"/>
  <c r="I253539" i="51"/>
  <c r="I253535" i="51"/>
  <c r="I253531" i="51"/>
  <c r="I253527" i="51"/>
  <c r="I253523" i="51"/>
  <c r="I253519" i="51"/>
  <c r="I253515" i="51"/>
  <c r="I253511" i="51"/>
  <c r="I253507" i="51"/>
  <c r="I253503" i="51"/>
  <c r="I253499" i="51"/>
  <c r="I253495" i="51"/>
  <c r="I253491" i="51"/>
  <c r="I253487" i="51"/>
  <c r="I253483" i="51"/>
  <c r="I253479" i="51"/>
  <c r="I253475" i="51"/>
  <c r="I253471" i="51"/>
  <c r="I253467" i="51"/>
  <c r="I253463" i="51"/>
  <c r="I253459" i="51"/>
  <c r="I253455" i="51"/>
  <c r="I253451" i="51"/>
  <c r="I253447" i="51"/>
  <c r="I253443" i="51"/>
  <c r="I253439" i="51"/>
  <c r="I253435" i="51"/>
  <c r="I253431" i="51"/>
  <c r="I253427" i="51"/>
  <c r="I253423" i="51"/>
  <c r="I253419" i="51"/>
  <c r="I253415" i="51"/>
  <c r="I253411" i="51"/>
  <c r="I253407" i="51"/>
  <c r="I253403" i="51"/>
  <c r="I253399" i="51"/>
  <c r="I253395" i="51"/>
  <c r="I253391" i="51"/>
  <c r="I253387" i="51"/>
  <c r="I253383" i="51"/>
  <c r="I253379" i="51"/>
  <c r="I253375" i="51"/>
  <c r="I253371" i="51"/>
  <c r="I253367" i="51"/>
  <c r="I253363" i="51"/>
  <c r="I253359" i="51"/>
  <c r="I253355" i="51"/>
  <c r="I253351" i="51"/>
  <c r="I253347" i="51"/>
  <c r="I253343" i="51"/>
  <c r="I253339" i="51"/>
  <c r="I253335" i="51"/>
  <c r="I253331" i="51"/>
  <c r="I253327" i="51"/>
  <c r="I253323" i="51"/>
  <c r="I253319" i="51"/>
  <c r="I253315" i="51"/>
  <c r="I253311" i="51"/>
  <c r="I253307" i="51"/>
  <c r="I253303" i="51"/>
  <c r="I253299" i="51"/>
  <c r="I253295" i="51"/>
  <c r="I253291" i="51"/>
  <c r="I253287" i="51"/>
  <c r="I253283" i="51"/>
  <c r="I253279" i="51"/>
  <c r="I253275" i="51"/>
  <c r="I253271" i="51"/>
  <c r="I253267" i="51"/>
  <c r="I253263" i="51"/>
  <c r="I253259" i="51"/>
  <c r="I253255" i="51"/>
  <c r="I253251" i="51"/>
  <c r="I253247" i="51"/>
  <c r="I253243" i="51"/>
  <c r="I253239" i="51"/>
  <c r="I253235" i="51"/>
  <c r="I253231" i="51"/>
  <c r="I253227" i="51"/>
  <c r="I253223" i="51"/>
  <c r="I253219" i="51"/>
  <c r="I253215" i="51"/>
  <c r="I253211" i="51"/>
  <c r="I253207" i="51"/>
  <c r="I253203" i="51"/>
  <c r="I253199" i="51"/>
  <c r="I253195" i="51"/>
  <c r="I253191" i="51"/>
  <c r="I253187" i="51"/>
  <c r="I253183" i="51"/>
  <c r="I253179" i="51"/>
  <c r="I253175" i="51"/>
  <c r="I253171" i="51"/>
  <c r="I253167" i="51"/>
  <c r="I253163" i="51"/>
  <c r="I253159" i="51"/>
  <c r="I253155" i="51"/>
  <c r="I253151" i="51"/>
  <c r="I253147" i="51"/>
  <c r="I253143" i="51"/>
  <c r="I253139" i="51"/>
  <c r="I253135" i="51"/>
  <c r="I253131" i="51"/>
  <c r="I253127" i="51"/>
  <c r="I253123" i="51"/>
  <c r="I253119" i="51"/>
  <c r="I253115" i="51"/>
  <c r="I253111" i="51"/>
  <c r="I253107" i="51"/>
  <c r="I253103" i="51"/>
  <c r="I253099" i="51"/>
  <c r="I253095" i="51"/>
  <c r="I253091" i="51"/>
  <c r="I253087" i="51"/>
  <c r="I253083" i="51"/>
  <c r="I253079" i="51"/>
  <c r="I253075" i="51"/>
  <c r="I253071" i="51"/>
  <c r="I253067" i="51"/>
  <c r="I253063" i="51"/>
  <c r="I253059" i="51"/>
  <c r="I253055" i="51"/>
  <c r="I253051" i="51"/>
  <c r="I253047" i="51"/>
  <c r="I253043" i="51"/>
  <c r="I253039" i="51"/>
  <c r="I253035" i="51"/>
  <c r="I253031" i="51"/>
  <c r="I253027" i="51"/>
  <c r="I253023" i="51"/>
  <c r="I253019" i="51"/>
  <c r="I253015" i="51"/>
  <c r="I253011" i="51"/>
  <c r="I253007" i="51"/>
  <c r="I253003" i="51"/>
  <c r="I252999" i="51"/>
  <c r="I252995" i="51"/>
  <c r="I252991" i="51"/>
  <c r="I252987" i="51"/>
  <c r="I252983" i="51"/>
  <c r="I252979" i="51"/>
  <c r="I252975" i="51"/>
  <c r="I252971" i="51"/>
  <c r="I252967" i="51"/>
  <c r="I252963" i="51"/>
  <c r="I252959" i="51"/>
  <c r="I252955" i="51"/>
  <c r="I252951" i="51"/>
  <c r="I252947" i="51"/>
  <c r="I252943" i="51"/>
  <c r="I252939" i="51"/>
  <c r="I252935" i="51"/>
  <c r="I252931" i="51"/>
  <c r="I252927" i="51"/>
  <c r="I252923" i="51"/>
  <c r="I252919" i="51"/>
  <c r="I252915" i="51"/>
  <c r="I252911" i="51"/>
  <c r="I252907" i="51"/>
  <c r="I252903" i="51"/>
  <c r="I252899" i="51"/>
  <c r="I252895" i="51"/>
  <c r="I252891" i="51"/>
  <c r="I252887" i="51"/>
  <c r="I252883" i="51"/>
  <c r="I252879" i="51"/>
  <c r="I252875" i="51"/>
  <c r="I252871" i="51"/>
  <c r="I252867" i="51"/>
  <c r="I252863" i="51"/>
  <c r="I252859" i="51"/>
  <c r="I252855" i="51"/>
  <c r="I252851" i="51"/>
  <c r="I252847" i="51"/>
  <c r="I252843" i="51"/>
  <c r="I252839" i="51"/>
  <c r="I252835" i="51"/>
  <c r="I252831" i="51"/>
  <c r="I252827" i="51"/>
  <c r="I252823" i="51"/>
  <c r="I252819" i="51"/>
  <c r="I252815" i="51"/>
  <c r="I252811" i="51"/>
  <c r="I252807" i="51"/>
  <c r="I252803" i="51"/>
  <c r="I252799" i="51"/>
  <c r="I252795" i="51"/>
  <c r="I252791" i="51"/>
  <c r="I252787" i="51"/>
  <c r="I252783" i="51"/>
  <c r="I252779" i="51"/>
  <c r="I252775" i="51"/>
  <c r="I252771" i="51"/>
  <c r="I252767" i="51"/>
  <c r="I252763" i="51"/>
  <c r="I252759" i="51"/>
  <c r="I252755" i="51"/>
  <c r="I252751" i="51"/>
  <c r="I252747" i="51"/>
  <c r="I252743" i="51"/>
  <c r="I252739" i="51"/>
  <c r="I252735" i="51"/>
  <c r="I252731" i="51"/>
  <c r="I252727" i="51"/>
  <c r="I252723" i="51"/>
  <c r="I252719" i="51"/>
  <c r="I252715" i="51"/>
  <c r="I252711" i="51"/>
  <c r="I252707" i="51"/>
  <c r="I252703" i="51"/>
  <c r="I252699" i="51"/>
  <c r="I252695" i="51"/>
  <c r="I252691" i="51"/>
  <c r="I252687" i="51"/>
  <c r="I252683" i="51"/>
  <c r="I252679" i="51"/>
  <c r="I252675" i="51"/>
  <c r="I252671" i="51"/>
  <c r="I252667" i="51"/>
  <c r="I252663" i="51"/>
  <c r="I252659" i="51"/>
  <c r="I252655" i="51"/>
  <c r="I252651" i="51"/>
  <c r="I252647" i="51"/>
  <c r="I252643" i="51"/>
  <c r="I252639" i="51"/>
  <c r="I252635" i="51"/>
  <c r="I252631" i="51"/>
  <c r="I252627" i="51"/>
  <c r="I252623" i="51"/>
  <c r="I252619" i="51"/>
  <c r="I252615" i="51"/>
  <c r="I252611" i="51"/>
  <c r="I252607" i="51"/>
  <c r="I252603" i="51"/>
  <c r="I252599" i="51"/>
  <c r="I252595" i="51"/>
  <c r="I252591" i="51"/>
  <c r="I252587" i="51"/>
  <c r="I252583" i="51"/>
  <c r="I252579" i="51"/>
  <c r="I252575" i="51"/>
  <c r="I252571" i="51"/>
  <c r="I252567" i="51"/>
  <c r="I252563" i="51"/>
  <c r="I252559" i="51"/>
  <c r="I252555" i="51"/>
  <c r="I252551" i="51"/>
  <c r="I252547" i="51"/>
  <c r="I252543" i="51"/>
  <c r="I252539" i="51"/>
  <c r="I252535" i="51"/>
  <c r="I252531" i="51"/>
  <c r="I252527" i="51"/>
  <c r="I252523" i="51"/>
  <c r="I252519" i="51"/>
  <c r="I252515" i="51"/>
  <c r="I252511" i="51"/>
  <c r="I252507" i="51"/>
  <c r="I252503" i="51"/>
  <c r="I252499" i="51"/>
  <c r="I252495" i="51"/>
  <c r="I252491" i="51"/>
  <c r="I252487" i="51"/>
  <c r="I252483" i="51"/>
  <c r="I252479" i="51"/>
  <c r="I252475" i="51"/>
  <c r="I252471" i="51"/>
  <c r="I252467" i="51"/>
  <c r="I252463" i="51"/>
  <c r="I252459" i="51"/>
  <c r="I252455" i="51"/>
  <c r="I252451" i="51"/>
  <c r="I252447" i="51"/>
  <c r="I252443" i="51"/>
  <c r="I252439" i="51"/>
  <c r="I252435" i="51"/>
  <c r="I252431" i="51"/>
  <c r="I252427" i="51"/>
  <c r="I252423" i="51"/>
  <c r="I252419" i="51"/>
  <c r="I252415" i="51"/>
  <c r="I252411" i="51"/>
  <c r="I252407" i="51"/>
  <c r="I252403" i="51"/>
  <c r="I252399" i="51"/>
  <c r="I252395" i="51"/>
  <c r="I252391" i="51"/>
  <c r="I252387" i="51"/>
  <c r="I252383" i="51"/>
  <c r="I252379" i="51"/>
  <c r="I252375" i="51"/>
  <c r="I252371" i="51"/>
  <c r="I252367" i="51"/>
  <c r="I252363" i="51"/>
  <c r="I252359" i="51"/>
  <c r="I252355" i="51"/>
  <c r="I252351" i="51"/>
  <c r="I252347" i="51"/>
  <c r="I252343" i="51"/>
  <c r="I252339" i="51"/>
  <c r="I252335" i="51"/>
  <c r="I252331" i="51"/>
  <c r="I252327" i="51"/>
  <c r="I252323" i="51"/>
  <c r="I252319" i="51"/>
  <c r="I252315" i="51"/>
  <c r="I252311" i="51"/>
  <c r="I252307" i="51"/>
  <c r="I252303" i="51"/>
  <c r="I252299" i="51"/>
  <c r="I252295" i="51"/>
  <c r="I252291" i="51"/>
  <c r="I252287" i="51"/>
  <c r="I252283" i="51"/>
  <c r="I252279" i="51"/>
  <c r="I252275" i="51"/>
  <c r="I252271" i="51"/>
  <c r="I252267" i="51"/>
  <c r="I252263" i="51"/>
  <c r="I252259" i="51"/>
  <c r="I252255" i="51"/>
  <c r="I252251" i="51"/>
  <c r="I252247" i="51"/>
  <c r="I252243" i="51"/>
  <c r="I252239" i="51"/>
  <c r="I252235" i="51"/>
  <c r="I252231" i="51"/>
  <c r="I252227" i="51"/>
  <c r="I252223" i="51"/>
  <c r="I252219" i="51"/>
  <c r="I252215" i="51"/>
  <c r="I252211" i="51"/>
  <c r="I252207" i="51"/>
  <c r="I252203" i="51"/>
  <c r="I252199" i="51"/>
  <c r="I252195" i="51"/>
  <c r="I252191" i="51"/>
  <c r="I252187" i="51"/>
  <c r="I252183" i="51"/>
  <c r="I252179" i="51"/>
  <c r="I252175" i="51"/>
  <c r="I252171" i="51"/>
  <c r="I252167" i="51"/>
  <c r="I252163" i="51"/>
  <c r="I252159" i="51"/>
  <c r="I252155" i="51"/>
  <c r="I252151" i="51"/>
  <c r="I252147" i="51"/>
  <c r="I252143" i="51"/>
  <c r="I252139" i="51"/>
  <c r="I252135" i="51"/>
  <c r="I252131" i="51"/>
  <c r="I252127" i="51"/>
  <c r="I252123" i="51"/>
  <c r="I252119" i="51"/>
  <c r="I252115" i="51"/>
  <c r="I252111" i="51"/>
  <c r="I252107" i="51"/>
  <c r="I252103" i="51"/>
  <c r="I252099" i="51"/>
  <c r="I252095" i="51"/>
  <c r="I252091" i="51"/>
  <c r="I252087" i="51"/>
  <c r="I252083" i="51"/>
  <c r="I252079" i="51"/>
  <c r="I252075" i="51"/>
  <c r="I252071" i="51"/>
  <c r="I252067" i="51"/>
  <c r="I252063" i="51"/>
  <c r="I252059" i="51"/>
  <c r="I252055" i="51"/>
  <c r="I252051" i="51"/>
  <c r="I252047" i="51"/>
  <c r="I252043" i="51"/>
  <c r="I252039" i="51"/>
  <c r="I252035" i="51"/>
  <c r="I252031" i="51"/>
  <c r="I252027" i="51"/>
  <c r="I252023" i="51"/>
  <c r="I252019" i="51"/>
  <c r="I252015" i="51"/>
  <c r="I252011" i="51"/>
  <c r="I252007" i="51"/>
  <c r="I252003" i="51"/>
  <c r="I251999" i="51"/>
  <c r="I251995" i="51"/>
  <c r="I251991" i="51"/>
  <c r="I251987" i="51"/>
  <c r="I251983" i="51"/>
  <c r="I251979" i="51"/>
  <c r="I251975" i="51"/>
  <c r="I251971" i="51"/>
  <c r="I251967" i="51"/>
  <c r="I251963" i="51"/>
  <c r="I251959" i="51"/>
  <c r="I251955" i="51"/>
  <c r="I251951" i="51"/>
  <c r="I251947" i="51"/>
  <c r="I251943" i="51"/>
  <c r="I251939" i="51"/>
  <c r="I251935" i="51"/>
  <c r="I251931" i="51"/>
  <c r="I251927" i="51"/>
  <c r="I251923" i="51"/>
  <c r="I251919" i="51"/>
  <c r="I251915" i="51"/>
  <c r="I251911" i="51"/>
  <c r="I251907" i="51"/>
  <c r="I251903" i="51"/>
  <c r="I251899" i="51"/>
  <c r="I251895" i="51"/>
  <c r="I251891" i="51"/>
  <c r="I251887" i="51"/>
  <c r="I251883" i="51"/>
  <c r="I251879" i="51"/>
  <c r="I251875" i="51"/>
  <c r="I251871" i="51"/>
  <c r="I251867" i="51"/>
  <c r="I251863" i="51"/>
  <c r="I251859" i="51"/>
  <c r="I251855" i="51"/>
  <c r="I251851" i="51"/>
  <c r="I251847" i="51"/>
  <c r="I251843" i="51"/>
  <c r="I251839" i="51"/>
  <c r="I251835" i="51"/>
  <c r="I251831" i="51"/>
  <c r="I251827" i="51"/>
  <c r="I251823" i="51"/>
  <c r="I251819" i="51"/>
  <c r="I251815" i="51"/>
  <c r="I251811" i="51"/>
  <c r="I251807" i="51"/>
  <c r="I251803" i="51"/>
  <c r="I251799" i="51"/>
  <c r="I251795" i="51"/>
  <c r="I251791" i="51"/>
  <c r="I251787" i="51"/>
  <c r="I251783" i="51"/>
  <c r="I251779" i="51"/>
  <c r="I251775" i="51"/>
  <c r="I251771" i="51"/>
  <c r="I251767" i="51"/>
  <c r="I251763" i="51"/>
  <c r="I251759" i="51"/>
  <c r="I251755" i="51"/>
  <c r="I251751" i="51"/>
  <c r="I251747" i="51"/>
  <c r="I251743" i="51"/>
  <c r="I251739" i="51"/>
  <c r="I251735" i="51"/>
  <c r="I251731" i="51"/>
  <c r="I251727" i="51"/>
  <c r="I251723" i="51"/>
  <c r="I251719" i="51"/>
  <c r="I251715" i="51"/>
  <c r="I251711" i="51"/>
  <c r="I251707" i="51"/>
  <c r="I251703" i="51"/>
  <c r="I251699" i="51"/>
  <c r="I251695" i="51"/>
  <c r="I251691" i="51"/>
  <c r="I251687" i="51"/>
  <c r="I251683" i="51"/>
  <c r="I251679" i="51"/>
  <c r="I251675" i="51"/>
  <c r="I251671" i="51"/>
  <c r="I251667" i="51"/>
  <c r="I251663" i="51"/>
  <c r="I251659" i="51"/>
  <c r="I251655" i="51"/>
  <c r="I251651" i="51"/>
  <c r="I251647" i="51"/>
  <c r="I251643" i="51"/>
  <c r="I251639" i="51"/>
  <c r="I251635" i="51"/>
  <c r="I251631" i="51"/>
  <c r="I251627" i="51"/>
  <c r="I251623" i="51"/>
  <c r="I251619" i="51"/>
  <c r="I251615" i="51"/>
  <c r="I251611" i="51"/>
  <c r="I251607" i="51"/>
  <c r="I251603" i="51"/>
  <c r="I251599" i="51"/>
  <c r="I251595" i="51"/>
  <c r="I251591" i="51"/>
  <c r="I251587" i="51"/>
  <c r="I251583" i="51"/>
  <c r="I251579" i="51"/>
  <c r="I251575" i="51"/>
  <c r="I251571" i="51"/>
  <c r="I251567" i="51"/>
  <c r="I251563" i="51"/>
  <c r="I251559" i="51"/>
  <c r="I251555" i="51"/>
  <c r="I251551" i="51"/>
  <c r="I251547" i="51"/>
  <c r="I251543" i="51"/>
  <c r="I251539" i="51"/>
  <c r="I251535" i="51"/>
  <c r="I251531" i="51"/>
  <c r="I251527" i="51"/>
  <c r="I251523" i="51"/>
  <c r="I251519" i="51"/>
  <c r="I251515" i="51"/>
  <c r="I251511" i="51"/>
  <c r="I251507" i="51"/>
  <c r="I251503" i="51"/>
  <c r="I251499" i="51"/>
  <c r="I251495" i="51"/>
  <c r="I251491" i="51"/>
  <c r="I251487" i="51"/>
  <c r="I251483" i="51"/>
  <c r="I251479" i="51"/>
  <c r="I251475" i="51"/>
  <c r="I251471" i="51"/>
  <c r="I251467" i="51"/>
  <c r="I251463" i="51"/>
  <c r="I251459" i="51"/>
  <c r="I251455" i="51"/>
  <c r="I251451" i="51"/>
  <c r="I251447" i="51"/>
  <c r="I251443" i="51"/>
  <c r="I251439" i="51"/>
  <c r="I251435" i="51"/>
  <c r="I251431" i="51"/>
  <c r="I251427" i="51"/>
  <c r="I251423" i="51"/>
  <c r="I251419" i="51"/>
  <c r="I251415" i="51"/>
  <c r="I251411" i="51"/>
  <c r="I251407" i="51"/>
  <c r="I251403" i="51"/>
  <c r="I251399" i="51"/>
  <c r="I251395" i="51"/>
  <c r="I251391" i="51"/>
  <c r="I251387" i="51"/>
  <c r="I251383" i="51"/>
  <c r="I251379" i="51"/>
  <c r="I251375" i="51"/>
  <c r="I251371" i="51"/>
  <c r="I251367" i="51"/>
  <c r="I251363" i="51"/>
  <c r="I251359" i="51"/>
  <c r="I251355" i="51"/>
  <c r="I251351" i="51"/>
  <c r="I251347" i="51"/>
  <c r="I251343" i="51"/>
  <c r="I251339" i="51"/>
  <c r="I251335" i="51"/>
  <c r="I251331" i="51"/>
  <c r="I251327" i="51"/>
  <c r="I251323" i="51"/>
  <c r="I251319" i="51"/>
  <c r="I251315" i="51"/>
  <c r="I251311" i="51"/>
  <c r="I251307" i="51"/>
  <c r="I251303" i="51"/>
  <c r="I251299" i="51"/>
  <c r="I251295" i="51"/>
  <c r="I251291" i="51"/>
  <c r="I251287" i="51"/>
  <c r="I251283" i="51"/>
  <c r="I251279" i="51"/>
  <c r="I251275" i="51"/>
  <c r="I251271" i="51"/>
  <c r="I251267" i="51"/>
  <c r="I251263" i="51"/>
  <c r="I251259" i="51"/>
  <c r="I251255" i="51"/>
  <c r="I251251" i="51"/>
  <c r="I251247" i="51"/>
  <c r="I251243" i="51"/>
  <c r="I251239" i="51"/>
  <c r="I251235" i="51"/>
  <c r="I251231" i="51"/>
  <c r="I251227" i="51"/>
  <c r="I251223" i="51"/>
  <c r="I251219" i="51"/>
  <c r="I251215" i="51"/>
  <c r="I251211" i="51"/>
  <c r="I251207" i="51"/>
  <c r="I251203" i="51"/>
  <c r="I251199" i="51"/>
  <c r="I251195" i="51"/>
  <c r="I251191" i="51"/>
  <c r="I251187" i="51"/>
  <c r="I251183" i="51"/>
  <c r="I251179" i="51"/>
  <c r="I251175" i="51"/>
  <c r="I251171" i="51"/>
  <c r="I251167" i="51"/>
  <c r="I251163" i="51"/>
  <c r="I251159" i="51"/>
  <c r="I251155" i="51"/>
  <c r="I251151" i="51"/>
  <c r="I251147" i="51"/>
  <c r="I251143" i="51"/>
  <c r="I251139" i="51"/>
  <c r="I251135" i="51"/>
  <c r="I251131" i="51"/>
  <c r="I251127" i="51"/>
  <c r="I251123" i="51"/>
  <c r="I251119" i="51"/>
  <c r="I251115" i="51"/>
  <c r="I251111" i="51"/>
  <c r="I251107" i="51"/>
  <c r="I251103" i="51"/>
  <c r="I251099" i="51"/>
  <c r="I251095" i="51"/>
  <c r="I251091" i="51"/>
  <c r="I251087" i="51"/>
  <c r="I251083" i="51"/>
  <c r="I251079" i="51"/>
  <c r="I251075" i="51"/>
  <c r="I251071" i="51"/>
  <c r="I251067" i="51"/>
  <c r="I251063" i="51"/>
  <c r="I251059" i="51"/>
  <c r="I251055" i="51"/>
  <c r="I251051" i="51"/>
  <c r="I251047" i="51"/>
  <c r="I251043" i="51"/>
  <c r="I251039" i="51"/>
  <c r="I251035" i="51"/>
  <c r="I251031" i="51"/>
  <c r="I251027" i="51"/>
  <c r="I251023" i="51"/>
  <c r="I251019" i="51"/>
  <c r="I251015" i="51"/>
  <c r="I251011" i="51"/>
  <c r="I251007" i="51"/>
  <c r="I251003" i="51"/>
  <c r="I250999" i="51"/>
  <c r="I250995" i="51"/>
  <c r="I250991" i="51"/>
  <c r="I250987" i="51"/>
  <c r="I250983" i="51"/>
  <c r="I250979" i="51"/>
  <c r="I250975" i="51"/>
  <c r="I250971" i="51"/>
  <c r="I250967" i="51"/>
  <c r="I250963" i="51"/>
  <c r="I250959" i="51"/>
  <c r="I250955" i="51"/>
  <c r="I250951" i="51"/>
  <c r="I250947" i="51"/>
  <c r="I250943" i="51"/>
  <c r="I250939" i="51"/>
  <c r="I250935" i="51"/>
  <c r="I250931" i="51"/>
  <c r="I250927" i="51"/>
  <c r="I250923" i="51"/>
  <c r="I250919" i="51"/>
  <c r="I250915" i="51"/>
  <c r="I250911" i="51"/>
  <c r="I250907" i="51"/>
  <c r="I250903" i="51"/>
  <c r="I250899" i="51"/>
  <c r="I250895" i="51"/>
  <c r="I250891" i="51"/>
  <c r="I250887" i="51"/>
  <c r="I250883" i="51"/>
  <c r="I250879" i="51"/>
  <c r="I250875" i="51"/>
  <c r="I250871" i="51"/>
  <c r="I250867" i="51"/>
  <c r="I250863" i="51"/>
  <c r="I250859" i="51"/>
  <c r="I250855" i="51"/>
  <c r="I250851" i="51"/>
  <c r="I250847" i="51"/>
  <c r="I250843" i="51"/>
  <c r="I250839" i="51"/>
  <c r="I250835" i="51"/>
  <c r="I250831" i="51"/>
  <c r="I250827" i="51"/>
  <c r="I250823" i="51"/>
  <c r="I250819" i="51"/>
  <c r="I250815" i="51"/>
  <c r="I250811" i="51"/>
  <c r="I250807" i="51"/>
  <c r="I250803" i="51"/>
  <c r="I250799" i="51"/>
  <c r="I250795" i="51"/>
  <c r="I250791" i="51"/>
  <c r="I250787" i="51"/>
  <c r="I250783" i="51"/>
  <c r="I250779" i="51"/>
  <c r="I250775" i="51"/>
  <c r="I250771" i="51"/>
  <c r="I250767" i="51"/>
  <c r="I250763" i="51"/>
  <c r="I250759" i="51"/>
  <c r="I250755" i="51"/>
  <c r="I250751" i="51"/>
  <c r="I250747" i="51"/>
  <c r="I250743" i="51"/>
  <c r="I250739" i="51"/>
  <c r="I250735" i="51"/>
  <c r="I250731" i="51"/>
  <c r="I250727" i="51"/>
  <c r="I250723" i="51"/>
  <c r="I250719" i="51"/>
  <c r="I250715" i="51"/>
  <c r="I250711" i="51"/>
  <c r="I250707" i="51"/>
  <c r="I250703" i="51"/>
  <c r="I250699" i="51"/>
  <c r="I250695" i="51"/>
  <c r="I250691" i="51"/>
  <c r="I250687" i="51"/>
  <c r="I250683" i="51"/>
  <c r="I250679" i="51"/>
  <c r="I250675" i="51"/>
  <c r="I250671" i="51"/>
  <c r="I250667" i="51"/>
  <c r="I250663" i="51"/>
  <c r="I250659" i="51"/>
  <c r="I250655" i="51"/>
  <c r="I250651" i="51"/>
  <c r="I250647" i="51"/>
  <c r="I250643" i="51"/>
  <c r="I250639" i="51"/>
  <c r="I250635" i="51"/>
  <c r="I250631" i="51"/>
  <c r="I250627" i="51"/>
  <c r="I250623" i="51"/>
  <c r="I250619" i="51"/>
  <c r="I250615" i="51"/>
  <c r="I250611" i="51"/>
  <c r="I250607" i="51"/>
  <c r="I250603" i="51"/>
  <c r="I250599" i="51"/>
  <c r="I250595" i="51"/>
  <c r="I250591" i="51"/>
  <c r="I250587" i="51"/>
  <c r="I250583" i="51"/>
  <c r="I250579" i="51"/>
  <c r="I250575" i="51"/>
  <c r="I250571" i="51"/>
  <c r="I250567" i="51"/>
  <c r="I250563" i="51"/>
  <c r="I250559" i="51"/>
  <c r="I250555" i="51"/>
  <c r="I250551" i="51"/>
  <c r="I250547" i="51"/>
  <c r="I250543" i="51"/>
  <c r="I250539" i="51"/>
  <c r="I250535" i="51"/>
  <c r="I250531" i="51"/>
  <c r="I250527" i="51"/>
  <c r="I250523" i="51"/>
  <c r="I250519" i="51"/>
  <c r="I250515" i="51"/>
  <c r="I250511" i="51"/>
  <c r="I250507" i="51"/>
  <c r="I250503" i="51"/>
  <c r="I250499" i="51"/>
  <c r="I250495" i="51"/>
  <c r="I250491" i="51"/>
  <c r="I250487" i="51"/>
  <c r="I250483" i="51"/>
  <c r="I250479" i="51"/>
  <c r="I250475" i="51"/>
  <c r="I250471" i="51"/>
  <c r="I250467" i="51"/>
  <c r="I250463" i="51"/>
  <c r="I250459" i="51"/>
  <c r="I250455" i="51"/>
  <c r="I250451" i="51"/>
  <c r="I250447" i="51"/>
  <c r="I250443" i="51"/>
  <c r="I250439" i="51"/>
  <c r="I250435" i="51"/>
  <c r="I250431" i="51"/>
  <c r="I250427" i="51"/>
  <c r="I250423" i="51"/>
  <c r="I250419" i="51"/>
  <c r="I250415" i="51"/>
  <c r="I250411" i="51"/>
  <c r="I250407" i="51"/>
  <c r="I250403" i="51"/>
  <c r="I250399" i="51"/>
  <c r="I250395" i="51"/>
  <c r="I250391" i="51"/>
  <c r="I250387" i="51"/>
  <c r="I250383" i="51"/>
  <c r="I250379" i="51"/>
  <c r="I250375" i="51"/>
  <c r="I250371" i="51"/>
  <c r="I250367" i="51"/>
  <c r="I250363" i="51"/>
  <c r="I250359" i="51"/>
  <c r="I250355" i="51"/>
  <c r="I250351" i="51"/>
  <c r="I250347" i="51"/>
  <c r="I250343" i="51"/>
  <c r="I250339" i="51"/>
  <c r="I250335" i="51"/>
  <c r="I250331" i="51"/>
  <c r="I250327" i="51"/>
  <c r="I250323" i="51"/>
  <c r="I250319" i="51"/>
  <c r="I250315" i="51"/>
  <c r="I250311" i="51"/>
  <c r="I250307" i="51"/>
  <c r="I250303" i="51"/>
  <c r="I250299" i="51"/>
  <c r="I250295" i="51"/>
  <c r="I250291" i="51"/>
  <c r="I250287" i="51"/>
  <c r="I250283" i="51"/>
  <c r="I250279" i="51"/>
  <c r="I250275" i="51"/>
  <c r="I250271" i="51"/>
  <c r="I250267" i="51"/>
  <c r="I250263" i="51"/>
  <c r="I250259" i="51"/>
  <c r="I250255" i="51"/>
  <c r="I250251" i="51"/>
  <c r="I250247" i="51"/>
  <c r="I250243" i="51"/>
  <c r="I250239" i="51"/>
  <c r="I250235" i="51"/>
  <c r="I250231" i="51"/>
  <c r="I250227" i="51"/>
  <c r="I250223" i="51"/>
  <c r="I250219" i="51"/>
  <c r="I250215" i="51"/>
  <c r="I250211" i="51"/>
  <c r="I250207" i="51"/>
  <c r="I250203" i="51"/>
  <c r="I250199" i="51"/>
  <c r="I250195" i="51"/>
  <c r="I250191" i="51"/>
  <c r="I250187" i="51"/>
  <c r="I250183" i="51"/>
  <c r="I250179" i="51"/>
  <c r="I250175" i="51"/>
  <c r="I250171" i="51"/>
  <c r="I250167" i="51"/>
  <c r="I250163" i="51"/>
  <c r="I250159" i="51"/>
  <c r="I250155" i="51"/>
  <c r="I250151" i="51"/>
  <c r="I250147" i="51"/>
  <c r="I250143" i="51"/>
  <c r="I250139" i="51"/>
  <c r="I250135" i="51"/>
  <c r="I250131" i="51"/>
  <c r="I250127" i="51"/>
  <c r="I250123" i="51"/>
  <c r="I250119" i="51"/>
  <c r="I250115" i="51"/>
  <c r="I250111" i="51"/>
  <c r="I250107" i="51"/>
  <c r="I250103" i="51"/>
  <c r="I250099" i="51"/>
  <c r="I250095" i="51"/>
  <c r="I250091" i="51"/>
  <c r="I250087" i="51"/>
  <c r="I250083" i="51"/>
  <c r="I250079" i="51"/>
  <c r="I250075" i="51"/>
  <c r="I250071" i="51"/>
  <c r="I250067" i="51"/>
  <c r="I250063" i="51"/>
  <c r="I250059" i="51"/>
  <c r="I250055" i="51"/>
  <c r="I250051" i="51"/>
  <c r="I250047" i="51"/>
  <c r="I250043" i="51"/>
  <c r="I250039" i="51"/>
  <c r="I250035" i="51"/>
  <c r="I250031" i="51"/>
  <c r="I250027" i="51"/>
  <c r="I250023" i="51"/>
  <c r="I250019" i="51"/>
  <c r="I250015" i="51"/>
  <c r="I250011" i="51"/>
  <c r="I250007" i="51"/>
  <c r="I250003" i="51"/>
  <c r="I249999" i="51"/>
  <c r="I249995" i="51"/>
  <c r="I249991" i="51"/>
  <c r="I249987" i="51"/>
  <c r="I249983" i="51"/>
  <c r="I249979" i="51"/>
  <c r="I249975" i="51"/>
  <c r="I249971" i="51"/>
  <c r="I249967" i="51"/>
  <c r="I249963" i="51"/>
  <c r="I249959" i="51"/>
  <c r="I249955" i="51"/>
  <c r="I249951" i="51"/>
  <c r="I249947" i="51"/>
  <c r="I249943" i="51"/>
  <c r="I249939" i="51"/>
  <c r="I249935" i="51"/>
  <c r="I249931" i="51"/>
  <c r="I249927" i="51"/>
  <c r="I249923" i="51"/>
  <c r="I249919" i="51"/>
  <c r="I249915" i="51"/>
  <c r="I249911" i="51"/>
  <c r="I249907" i="51"/>
  <c r="I249903" i="51"/>
  <c r="I249899" i="51"/>
  <c r="I249895" i="51"/>
  <c r="I249891" i="51"/>
  <c r="I249887" i="51"/>
  <c r="I249883" i="51"/>
  <c r="I249879" i="51"/>
  <c r="I249875" i="51"/>
  <c r="I249871" i="51"/>
  <c r="I249867" i="51"/>
  <c r="I249863" i="51"/>
  <c r="I249859" i="51"/>
  <c r="I249855" i="51"/>
  <c r="I249851" i="51"/>
  <c r="I249847" i="51"/>
  <c r="I249843" i="51"/>
  <c r="I249839" i="51"/>
  <c r="I249835" i="51"/>
  <c r="I249831" i="51"/>
  <c r="I249827" i="51"/>
  <c r="I249823" i="51"/>
  <c r="I249819" i="51"/>
  <c r="I249815" i="51"/>
  <c r="I249811" i="51"/>
  <c r="I249807" i="51"/>
  <c r="I249803" i="51"/>
  <c r="I249799" i="51"/>
  <c r="I249795" i="51"/>
  <c r="I249791" i="51"/>
  <c r="I249787" i="51"/>
  <c r="I249783" i="51"/>
  <c r="I249779" i="51"/>
  <c r="I249775" i="51"/>
  <c r="I249771" i="51"/>
  <c r="I249767" i="51"/>
  <c r="I249763" i="51"/>
  <c r="I249759" i="51"/>
  <c r="I249755" i="51"/>
  <c r="I249751" i="51"/>
  <c r="I249747" i="51"/>
  <c r="I249743" i="51"/>
  <c r="I249739" i="51"/>
  <c r="I249735" i="51"/>
  <c r="I249731" i="51"/>
  <c r="I249727" i="51"/>
  <c r="I249723" i="51"/>
  <c r="I249719" i="51"/>
  <c r="I249715" i="51"/>
  <c r="I249711" i="51"/>
  <c r="I249707" i="51"/>
  <c r="I249703" i="51"/>
  <c r="I249699" i="51"/>
  <c r="I249695" i="51"/>
  <c r="I249691" i="51"/>
  <c r="I249687" i="51"/>
  <c r="I249683" i="51"/>
  <c r="I249679" i="51"/>
  <c r="I249675" i="51"/>
  <c r="I249671" i="51"/>
  <c r="I249667" i="51"/>
  <c r="I249663" i="51"/>
  <c r="I249659" i="51"/>
  <c r="I249655" i="51"/>
  <c r="I249651" i="51"/>
  <c r="I249647" i="51"/>
  <c r="I249643" i="51"/>
  <c r="I249639" i="51"/>
  <c r="I249635" i="51"/>
  <c r="I249631" i="51"/>
  <c r="I249627" i="51"/>
  <c r="I249623" i="51"/>
  <c r="I249619" i="51"/>
  <c r="I249615" i="51"/>
  <c r="I249611" i="51"/>
  <c r="I249607" i="51"/>
  <c r="I249603" i="51"/>
  <c r="I249599" i="51"/>
  <c r="I249595" i="51"/>
  <c r="I249591" i="51"/>
  <c r="I249587" i="51"/>
  <c r="I249583" i="51"/>
  <c r="I249579" i="51"/>
  <c r="I249575" i="51"/>
  <c r="I249571" i="51"/>
  <c r="I249567" i="51"/>
  <c r="I249563" i="51"/>
  <c r="I249559" i="51"/>
  <c r="I249555" i="51"/>
  <c r="I249551" i="51"/>
  <c r="I249547" i="51"/>
  <c r="I249543" i="51"/>
  <c r="I249539" i="51"/>
  <c r="I249535" i="51"/>
  <c r="I249531" i="51"/>
  <c r="I249527" i="51"/>
  <c r="I249523" i="51"/>
  <c r="I249519" i="51"/>
  <c r="I249515" i="51"/>
  <c r="I249511" i="51"/>
  <c r="I249507" i="51"/>
  <c r="I249503" i="51"/>
  <c r="I249499" i="51"/>
  <c r="I249495" i="51"/>
  <c r="I249491" i="51"/>
  <c r="I249487" i="51"/>
  <c r="I249483" i="51"/>
  <c r="I249479" i="51"/>
  <c r="I249475" i="51"/>
  <c r="I249471" i="51"/>
  <c r="I249467" i="51"/>
  <c r="I249463" i="51"/>
  <c r="I249459" i="51"/>
  <c r="I249455" i="51"/>
  <c r="I249451" i="51"/>
  <c r="I249447" i="51"/>
  <c r="I249443" i="51"/>
  <c r="I249439" i="51"/>
  <c r="I249435" i="51"/>
  <c r="I249431" i="51"/>
  <c r="I249427" i="51"/>
  <c r="I249423" i="51"/>
  <c r="I249419" i="51"/>
  <c r="I249415" i="51"/>
  <c r="I249411" i="51"/>
  <c r="I249407" i="51"/>
  <c r="I249403" i="51"/>
  <c r="I249399" i="51"/>
  <c r="I249395" i="51"/>
  <c r="I249391" i="51"/>
  <c r="I249387" i="51"/>
  <c r="I249383" i="51"/>
  <c r="I249379" i="51"/>
  <c r="I249375" i="51"/>
  <c r="I249371" i="51"/>
  <c r="I249367" i="51"/>
  <c r="I249363" i="51"/>
  <c r="I249359" i="51"/>
  <c r="I249355" i="51"/>
  <c r="I249351" i="51"/>
  <c r="I249347" i="51"/>
  <c r="I249343" i="51"/>
  <c r="I249339" i="51"/>
  <c r="I249335" i="51"/>
  <c r="I249331" i="51"/>
  <c r="I249327" i="51"/>
  <c r="I249323" i="51"/>
  <c r="I249319" i="51"/>
  <c r="I249315" i="51"/>
  <c r="I249311" i="51"/>
  <c r="I249307" i="51"/>
  <c r="I249303" i="51"/>
  <c r="I249299" i="51"/>
  <c r="I249295" i="51"/>
  <c r="I249291" i="51"/>
  <c r="I249287" i="51"/>
  <c r="I249283" i="51"/>
  <c r="I249279" i="51"/>
  <c r="I249275" i="51"/>
  <c r="I249271" i="51"/>
  <c r="I249267" i="51"/>
  <c r="I249263" i="51"/>
  <c r="I249259" i="51"/>
  <c r="I249255" i="51"/>
  <c r="I249251" i="51"/>
  <c r="I249247" i="51"/>
  <c r="I249243" i="51"/>
  <c r="I249239" i="51"/>
  <c r="I249235" i="51"/>
  <c r="I249231" i="51"/>
  <c r="I249227" i="51"/>
  <c r="I249223" i="51"/>
  <c r="I249219" i="51"/>
  <c r="I249215" i="51"/>
  <c r="I249211" i="51"/>
  <c r="I249207" i="51"/>
  <c r="I249203" i="51"/>
  <c r="I249199" i="51"/>
  <c r="I249195" i="51"/>
  <c r="I249191" i="51"/>
  <c r="I249187" i="51"/>
  <c r="I249183" i="51"/>
  <c r="I249179" i="51"/>
  <c r="I249175" i="51"/>
  <c r="I249171" i="51"/>
  <c r="I249167" i="51"/>
  <c r="I249163" i="51"/>
  <c r="I249159" i="51"/>
  <c r="I249155" i="51"/>
  <c r="I249151" i="51"/>
  <c r="I249147" i="51"/>
  <c r="I249143" i="51"/>
  <c r="I249139" i="51"/>
  <c r="I249135" i="51"/>
  <c r="I249131" i="51"/>
  <c r="I249127" i="51"/>
  <c r="I249123" i="51"/>
  <c r="I249119" i="51"/>
  <c r="I249115" i="51"/>
  <c r="I249111" i="51"/>
  <c r="I249107" i="51"/>
  <c r="I249103" i="51"/>
  <c r="I249099" i="51"/>
  <c r="I249095" i="51"/>
  <c r="I249091" i="51"/>
  <c r="I249087" i="51"/>
  <c r="I249083" i="51"/>
  <c r="I249079" i="51"/>
  <c r="I249075" i="51"/>
  <c r="I249071" i="51"/>
  <c r="I249067" i="51"/>
  <c r="I249063" i="51"/>
  <c r="I249059" i="51"/>
  <c r="I249055" i="51"/>
  <c r="I249051" i="51"/>
  <c r="I249047" i="51"/>
  <c r="I249043" i="51"/>
  <c r="I249039" i="51"/>
  <c r="I249035" i="51"/>
  <c r="I249031" i="51"/>
  <c r="I249027" i="51"/>
  <c r="I249023" i="51"/>
  <c r="I249019" i="51"/>
  <c r="I249015" i="51"/>
  <c r="I249011" i="51"/>
  <c r="I249007" i="51"/>
  <c r="I249003" i="51"/>
  <c r="I248999" i="51"/>
  <c r="I248995" i="51"/>
  <c r="I248991" i="51"/>
  <c r="I248987" i="51"/>
  <c r="I248983" i="51"/>
  <c r="I248979" i="51"/>
  <c r="I248975" i="51"/>
  <c r="I248971" i="51"/>
  <c r="I248967" i="51"/>
  <c r="I248963" i="51"/>
  <c r="I248959" i="51"/>
  <c r="I248955" i="51"/>
  <c r="I248951" i="51"/>
  <c r="I248947" i="51"/>
  <c r="I248943" i="51"/>
  <c r="I248939" i="51"/>
  <c r="I248935" i="51"/>
  <c r="I248931" i="51"/>
  <c r="I248927" i="51"/>
  <c r="I248923" i="51"/>
  <c r="I248919" i="51"/>
  <c r="I248915" i="51"/>
  <c r="I248911" i="51"/>
  <c r="I248907" i="51"/>
  <c r="I248903" i="51"/>
  <c r="I248899" i="51"/>
  <c r="I248895" i="51"/>
  <c r="I248891" i="51"/>
  <c r="I248887" i="51"/>
  <c r="I248883" i="51"/>
  <c r="I248879" i="51"/>
  <c r="I248875" i="51"/>
  <c r="I248871" i="51"/>
  <c r="I248867" i="51"/>
  <c r="I248863" i="51"/>
  <c r="I248859" i="51"/>
  <c r="I248855" i="51"/>
  <c r="I248851" i="51"/>
  <c r="I248847" i="51"/>
  <c r="I248843" i="51"/>
  <c r="I248839" i="51"/>
  <c r="I248835" i="51"/>
  <c r="I248831" i="51"/>
  <c r="I248827" i="51"/>
  <c r="I248823" i="51"/>
  <c r="I248819" i="51"/>
  <c r="I248815" i="51"/>
  <c r="I248811" i="51"/>
  <c r="I248807" i="51"/>
  <c r="I248803" i="51"/>
  <c r="I248799" i="51"/>
  <c r="I248795" i="51"/>
  <c r="I248791" i="51"/>
  <c r="I248787" i="51"/>
  <c r="I248783" i="51"/>
  <c r="I248779" i="51"/>
  <c r="I248775" i="51"/>
  <c r="I248771" i="51"/>
  <c r="I248767" i="51"/>
  <c r="I248763" i="51"/>
  <c r="I248759" i="51"/>
  <c r="I248755" i="51"/>
  <c r="I248751" i="51"/>
  <c r="I248747" i="51"/>
  <c r="I248743" i="51"/>
  <c r="I248739" i="51"/>
  <c r="I248735" i="51"/>
  <c r="I248731" i="51"/>
  <c r="I248727" i="51"/>
  <c r="I248723" i="51"/>
  <c r="I248719" i="51"/>
  <c r="I248715" i="51"/>
  <c r="I248711" i="51"/>
  <c r="I248707" i="51"/>
  <c r="I248703" i="51"/>
  <c r="I248699" i="51"/>
  <c r="I248695" i="51"/>
  <c r="I248691" i="51"/>
  <c r="I248687" i="51"/>
  <c r="I248683" i="51"/>
  <c r="I248679" i="51"/>
  <c r="I248675" i="51"/>
  <c r="I248671" i="51"/>
  <c r="I248667" i="51"/>
  <c r="I248663" i="51"/>
  <c r="I248659" i="51"/>
  <c r="I248655" i="51"/>
  <c r="I248651" i="51"/>
  <c r="I248647" i="51"/>
  <c r="I248643" i="51"/>
  <c r="I248639" i="51"/>
  <c r="I248635" i="51"/>
  <c r="I248631" i="51"/>
  <c r="I248627" i="51"/>
  <c r="I248623" i="51"/>
  <c r="I248619" i="51"/>
  <c r="I248615" i="51"/>
  <c r="I248611" i="51"/>
  <c r="I248607" i="51"/>
  <c r="I248603" i="51"/>
  <c r="I248599" i="51"/>
  <c r="I248595" i="51"/>
  <c r="I248591" i="51"/>
  <c r="I248587" i="51"/>
  <c r="I248583" i="51"/>
  <c r="I248579" i="51"/>
  <c r="I248575" i="51"/>
  <c r="I248571" i="51"/>
  <c r="I248567" i="51"/>
  <c r="I248563" i="51"/>
  <c r="I248559" i="51"/>
  <c r="I248555" i="51"/>
  <c r="I248551" i="51"/>
  <c r="I248547" i="51"/>
  <c r="I248543" i="51"/>
  <c r="I248539" i="51"/>
  <c r="I248535" i="51"/>
  <c r="I248531" i="51"/>
  <c r="I248527" i="51"/>
  <c r="I248523" i="51"/>
  <c r="I248519" i="51"/>
  <c r="I248515" i="51"/>
  <c r="I248511" i="51"/>
  <c r="I248507" i="51"/>
  <c r="I248503" i="51"/>
  <c r="I248499" i="51"/>
  <c r="I248495" i="51"/>
  <c r="I248491" i="51"/>
  <c r="I248487" i="51"/>
  <c r="I248483" i="51"/>
  <c r="I248479" i="51"/>
  <c r="I248475" i="51"/>
  <c r="I248471" i="51"/>
  <c r="I248467" i="51"/>
  <c r="I248463" i="51"/>
  <c r="I248459" i="51"/>
  <c r="I248455" i="51"/>
  <c r="I248451" i="51"/>
  <c r="I248447" i="51"/>
  <c r="I248443" i="51"/>
  <c r="I248439" i="51"/>
  <c r="I248435" i="51"/>
  <c r="I248431" i="51"/>
  <c r="I248427" i="51"/>
  <c r="I248423" i="51"/>
  <c r="I248419" i="51"/>
  <c r="I248415" i="51"/>
  <c r="I248411" i="51"/>
  <c r="I248407" i="51"/>
  <c r="I248403" i="51"/>
  <c r="I248399" i="51"/>
  <c r="I248395" i="51"/>
  <c r="I248391" i="51"/>
  <c r="I248387" i="51"/>
  <c r="I248383" i="51"/>
  <c r="I248379" i="51"/>
  <c r="I248375" i="51"/>
  <c r="I248371" i="51"/>
  <c r="I248367" i="51"/>
  <c r="I248363" i="51"/>
  <c r="I248359" i="51"/>
  <c r="I248355" i="51"/>
  <c r="I248351" i="51"/>
  <c r="I248347" i="51"/>
  <c r="I248343" i="51"/>
  <c r="I248339" i="51"/>
  <c r="I248335" i="51"/>
  <c r="I248331" i="51"/>
  <c r="I248327" i="51"/>
  <c r="I248323" i="51"/>
  <c r="I248319" i="51"/>
  <c r="I248315" i="51"/>
  <c r="I248311" i="51"/>
  <c r="I248307" i="51"/>
  <c r="I248303" i="51"/>
  <c r="I248299" i="51"/>
  <c r="I248295" i="51"/>
  <c r="I248291" i="51"/>
  <c r="I248287" i="51"/>
  <c r="I248283" i="51"/>
  <c r="I248279" i="51"/>
  <c r="I248275" i="51"/>
  <c r="I248271" i="51"/>
  <c r="I248267" i="51"/>
  <c r="I248263" i="51"/>
  <c r="I248259" i="51"/>
  <c r="I248255" i="51"/>
  <c r="I248251" i="51"/>
  <c r="I248247" i="51"/>
  <c r="I248243" i="51"/>
  <c r="I248239" i="51"/>
  <c r="I248235" i="51"/>
  <c r="I248231" i="51"/>
  <c r="I248227" i="51"/>
  <c r="I248223" i="51"/>
  <c r="I248219" i="51"/>
  <c r="I248215" i="51"/>
  <c r="I248211" i="51"/>
  <c r="I248207" i="51"/>
  <c r="I248203" i="51"/>
  <c r="I248199" i="51"/>
  <c r="I248195" i="51"/>
  <c r="I248191" i="51"/>
  <c r="I248187" i="51"/>
  <c r="I248183" i="51"/>
  <c r="I248179" i="51"/>
  <c r="I248175" i="51"/>
  <c r="I248171" i="51"/>
  <c r="I248167" i="51"/>
  <c r="I248163" i="51"/>
  <c r="I248159" i="51"/>
  <c r="I248155" i="51"/>
  <c r="I248151" i="51"/>
  <c r="I248147" i="51"/>
  <c r="I248143" i="51"/>
  <c r="I248139" i="51"/>
  <c r="I248135" i="51"/>
  <c r="I248131" i="51"/>
  <c r="I248127" i="51"/>
  <c r="I248123" i="51"/>
  <c r="I248119" i="51"/>
  <c r="I248115" i="51"/>
  <c r="I248111" i="51"/>
  <c r="I248107" i="51"/>
  <c r="I248103" i="51"/>
  <c r="I248099" i="51"/>
  <c r="I248095" i="51"/>
  <c r="I248091" i="51"/>
  <c r="I248087" i="51"/>
  <c r="I248083" i="51"/>
  <c r="I248079" i="51"/>
  <c r="I248075" i="51"/>
  <c r="I248071" i="51"/>
  <c r="I248067" i="51"/>
  <c r="I248063" i="51"/>
  <c r="I248059" i="51"/>
  <c r="I248055" i="51"/>
  <c r="I248051" i="51"/>
  <c r="I248047" i="51"/>
  <c r="I248043" i="51"/>
  <c r="I248039" i="51"/>
  <c r="I248035" i="51"/>
  <c r="I248031" i="51"/>
  <c r="I248027" i="51"/>
  <c r="I248023" i="51"/>
  <c r="I248019" i="51"/>
  <c r="I248015" i="51"/>
  <c r="I248011" i="51"/>
  <c r="I248007" i="51"/>
  <c r="I248003" i="51"/>
  <c r="I247999" i="51"/>
  <c r="I247995" i="51"/>
  <c r="I247991" i="51"/>
  <c r="I247987" i="51"/>
  <c r="I247983" i="51"/>
  <c r="I247979" i="51"/>
  <c r="I247975" i="51"/>
  <c r="I247971" i="51"/>
  <c r="I247967" i="51"/>
  <c r="I247963" i="51"/>
  <c r="I247959" i="51"/>
  <c r="I247955" i="51"/>
  <c r="I247951" i="51"/>
  <c r="I247947" i="51"/>
  <c r="I247943" i="51"/>
  <c r="I247939" i="51"/>
  <c r="I247935" i="51"/>
  <c r="I247931" i="51"/>
  <c r="I247927" i="51"/>
  <c r="I247923" i="51"/>
  <c r="I247919" i="51"/>
  <c r="I247915" i="51"/>
  <c r="I247911" i="51"/>
  <c r="I247907" i="51"/>
  <c r="I247903" i="51"/>
  <c r="I247899" i="51"/>
  <c r="I247895" i="51"/>
  <c r="I247891" i="51"/>
  <c r="I247887" i="51"/>
  <c r="I247883" i="51"/>
  <c r="I247879" i="51"/>
  <c r="I247875" i="51"/>
  <c r="I247871" i="51"/>
  <c r="I247867" i="51"/>
  <c r="I247863" i="51"/>
  <c r="I247859" i="51"/>
  <c r="I247855" i="51"/>
  <c r="I247851" i="51"/>
  <c r="I247847" i="51"/>
  <c r="I247843" i="51"/>
  <c r="I247839" i="51"/>
  <c r="I247835" i="51"/>
  <c r="I247831" i="51"/>
  <c r="I247827" i="51"/>
  <c r="I247823" i="51"/>
  <c r="I247819" i="51"/>
  <c r="I247815" i="51"/>
  <c r="I247811" i="51"/>
  <c r="I247807" i="51"/>
  <c r="I247803" i="51"/>
  <c r="I247799" i="51"/>
  <c r="I247795" i="51"/>
  <c r="I247791" i="51"/>
  <c r="I247787" i="51"/>
  <c r="I247783" i="51"/>
  <c r="I247779" i="51"/>
  <c r="I247775" i="51"/>
  <c r="I247771" i="51"/>
  <c r="I247767" i="51"/>
  <c r="I247763" i="51"/>
  <c r="I247759" i="51"/>
  <c r="I247755" i="51"/>
  <c r="I247751" i="51"/>
  <c r="I247747" i="51"/>
  <c r="I247743" i="51"/>
  <c r="I247739" i="51"/>
  <c r="I247735" i="51"/>
  <c r="I247731" i="51"/>
  <c r="I247727" i="51"/>
  <c r="I247723" i="51"/>
  <c r="I247719" i="51"/>
  <c r="I247715" i="51"/>
  <c r="I247711" i="51"/>
  <c r="I247707" i="51"/>
  <c r="I247703" i="51"/>
  <c r="I247699" i="51"/>
  <c r="I247695" i="51"/>
  <c r="I247691" i="51"/>
  <c r="I247687" i="51"/>
  <c r="I247683" i="51"/>
  <c r="I247679" i="51"/>
  <c r="I247675" i="51"/>
  <c r="I247671" i="51"/>
  <c r="I247667" i="51"/>
  <c r="I247663" i="51"/>
  <c r="I247659" i="51"/>
  <c r="I247655" i="51"/>
  <c r="I247651" i="51"/>
  <c r="I247647" i="51"/>
  <c r="I247643" i="51"/>
  <c r="I247639" i="51"/>
  <c r="I247635" i="51"/>
  <c r="I247631" i="51"/>
  <c r="I247627" i="51"/>
  <c r="I247623" i="51"/>
  <c r="I247619" i="51"/>
  <c r="I247615" i="51"/>
  <c r="I247611" i="51"/>
  <c r="I247607" i="51"/>
  <c r="I247603" i="51"/>
  <c r="I247599" i="51"/>
  <c r="I247595" i="51"/>
  <c r="I247591" i="51"/>
  <c r="I247587" i="51"/>
  <c r="I247583" i="51"/>
  <c r="I247579" i="51"/>
  <c r="I247575" i="51"/>
  <c r="I247571" i="51"/>
  <c r="I247567" i="51"/>
  <c r="I247563" i="51"/>
  <c r="I247559" i="51"/>
  <c r="I247555" i="51"/>
  <c r="I247551" i="51"/>
  <c r="I247547" i="51"/>
  <c r="I247543" i="51"/>
  <c r="I247539" i="51"/>
  <c r="I247535" i="51"/>
  <c r="I247531" i="51"/>
  <c r="I247527" i="51"/>
  <c r="I247523" i="51"/>
  <c r="I247519" i="51"/>
  <c r="I247515" i="51"/>
  <c r="I247511" i="51"/>
  <c r="I247507" i="51"/>
  <c r="I247503" i="51"/>
  <c r="I247499" i="51"/>
  <c r="I247495" i="51"/>
  <c r="I247491" i="51"/>
  <c r="I247487" i="51"/>
  <c r="I247483" i="51"/>
  <c r="I247479" i="51"/>
  <c r="I247475" i="51"/>
  <c r="I247471" i="51"/>
  <c r="I247467" i="51"/>
  <c r="I247463" i="51"/>
  <c r="I247459" i="51"/>
  <c r="I247455" i="51"/>
  <c r="I247451" i="51"/>
  <c r="I247447" i="51"/>
  <c r="I247443" i="51"/>
  <c r="I247439" i="51"/>
  <c r="I247435" i="51"/>
  <c r="I247431" i="51"/>
  <c r="I247427" i="51"/>
  <c r="I247423" i="51"/>
  <c r="I247419" i="51"/>
  <c r="I247415" i="51"/>
  <c r="I247411" i="51"/>
  <c r="I247407" i="51"/>
  <c r="I247403" i="51"/>
  <c r="I247399" i="51"/>
  <c r="I247395" i="51"/>
  <c r="I247391" i="51"/>
  <c r="I247387" i="51"/>
  <c r="I247383" i="51"/>
  <c r="I247379" i="51"/>
  <c r="I247375" i="51"/>
  <c r="I247371" i="51"/>
  <c r="I247367" i="51"/>
  <c r="I247363" i="51"/>
  <c r="I247359" i="51"/>
  <c r="I247355" i="51"/>
  <c r="I247351" i="51"/>
  <c r="I247347" i="51"/>
  <c r="I247343" i="51"/>
  <c r="I247339" i="51"/>
  <c r="I247335" i="51"/>
  <c r="I247331" i="51"/>
  <c r="I247327" i="51"/>
  <c r="I247323" i="51"/>
  <c r="I247319" i="51"/>
  <c r="I247315" i="51"/>
  <c r="I247311" i="51"/>
  <c r="I247307" i="51"/>
  <c r="I247303" i="51"/>
  <c r="I247299" i="51"/>
  <c r="I247295" i="51"/>
  <c r="I247291" i="51"/>
  <c r="I247287" i="51"/>
  <c r="I247283" i="51"/>
  <c r="I247279" i="51"/>
  <c r="I247275" i="51"/>
  <c r="I247271" i="51"/>
  <c r="I247267" i="51"/>
  <c r="I247263" i="51"/>
  <c r="I247259" i="51"/>
  <c r="I247255" i="51"/>
  <c r="I247251" i="51"/>
  <c r="I247247" i="51"/>
  <c r="I247243" i="51"/>
  <c r="I247239" i="51"/>
  <c r="I247235" i="51"/>
  <c r="I247231" i="51"/>
  <c r="I247227" i="51"/>
  <c r="I247223" i="51"/>
  <c r="I247219" i="51"/>
  <c r="I247215" i="51"/>
  <c r="I247211" i="51"/>
  <c r="I247207" i="51"/>
  <c r="I247203" i="51"/>
  <c r="I247199" i="51"/>
  <c r="I247195" i="51"/>
  <c r="I247191" i="51"/>
  <c r="I247187" i="51"/>
  <c r="I247183" i="51"/>
  <c r="I247179" i="51"/>
  <c r="I247175" i="51"/>
  <c r="I247171" i="51"/>
  <c r="I247167" i="51"/>
  <c r="I247163" i="51"/>
  <c r="I247159" i="51"/>
  <c r="I247155" i="51"/>
  <c r="I247151" i="51"/>
  <c r="I247147" i="51"/>
  <c r="I247143" i="51"/>
  <c r="I247139" i="51"/>
  <c r="I247135" i="51"/>
  <c r="I247131" i="51"/>
  <c r="I247127" i="51"/>
  <c r="I247123" i="51"/>
  <c r="I247119" i="51"/>
  <c r="I247115" i="51"/>
  <c r="I247111" i="51"/>
  <c r="I247107" i="51"/>
  <c r="I247103" i="51"/>
  <c r="I247099" i="51"/>
  <c r="I247095" i="51"/>
  <c r="I247091" i="51"/>
  <c r="I247087" i="51"/>
  <c r="I247083" i="51"/>
  <c r="I247079" i="51"/>
  <c r="I247075" i="51"/>
  <c r="I247071" i="51"/>
  <c r="I247067" i="51"/>
  <c r="I247063" i="51"/>
  <c r="I247059" i="51"/>
  <c r="I247055" i="51"/>
  <c r="I247051" i="51"/>
  <c r="I247047" i="51"/>
  <c r="I247043" i="51"/>
  <c r="I247039" i="51"/>
  <c r="I247035" i="51"/>
  <c r="I247031" i="51"/>
  <c r="I247027" i="51"/>
  <c r="I247023" i="51"/>
  <c r="I247019" i="51"/>
  <c r="I247015" i="51"/>
  <c r="I247011" i="51"/>
  <c r="I247007" i="51"/>
  <c r="I247003" i="51"/>
  <c r="I246999" i="51"/>
  <c r="I246995" i="51"/>
  <c r="I246991" i="51"/>
  <c r="I246987" i="51"/>
  <c r="I246983" i="51"/>
  <c r="I246979" i="51"/>
  <c r="I246975" i="51"/>
  <c r="I246971" i="51"/>
  <c r="I246967" i="51"/>
  <c r="I246963" i="51"/>
  <c r="I246959" i="51"/>
  <c r="I246955" i="51"/>
  <c r="I246951" i="51"/>
  <c r="I246947" i="51"/>
  <c r="I246943" i="51"/>
  <c r="I246939" i="51"/>
  <c r="I246935" i="51"/>
  <c r="I246931" i="51"/>
  <c r="I246927" i="51"/>
  <c r="I246923" i="51"/>
  <c r="I246919" i="51"/>
  <c r="I246915" i="51"/>
  <c r="I246911" i="51"/>
  <c r="I246907" i="51"/>
  <c r="I246903" i="51"/>
  <c r="I246899" i="51"/>
  <c r="I246895" i="51"/>
  <c r="I246891" i="51"/>
  <c r="I246887" i="51"/>
  <c r="I246883" i="51"/>
  <c r="I246879" i="51"/>
  <c r="I246875" i="51"/>
  <c r="I246871" i="51"/>
  <c r="I246867" i="51"/>
  <c r="I246863" i="51"/>
  <c r="I246859" i="51"/>
  <c r="I246855" i="51"/>
  <c r="I246851" i="51"/>
  <c r="I246847" i="51"/>
  <c r="I246843" i="51"/>
  <c r="I246839" i="51"/>
  <c r="I246835" i="51"/>
  <c r="I246831" i="51"/>
  <c r="I246827" i="51"/>
  <c r="I246823" i="51"/>
  <c r="I246819" i="51"/>
  <c r="I246815" i="51"/>
  <c r="I246811" i="51"/>
  <c r="I246807" i="51"/>
  <c r="I246803" i="51"/>
  <c r="I246799" i="51"/>
  <c r="I246795" i="51"/>
  <c r="I246791" i="51"/>
  <c r="I246787" i="51"/>
  <c r="I246783" i="51"/>
  <c r="I246779" i="51"/>
  <c r="I246775" i="51"/>
  <c r="I246771" i="51"/>
  <c r="I246767" i="51"/>
  <c r="I246763" i="51"/>
  <c r="I246759" i="51"/>
  <c r="I246755" i="51"/>
  <c r="I246751" i="51"/>
  <c r="I246747" i="51"/>
  <c r="I246743" i="51"/>
  <c r="I246739" i="51"/>
  <c r="I246735" i="51"/>
  <c r="I246731" i="51"/>
  <c r="I246727" i="51"/>
  <c r="I246723" i="51"/>
  <c r="I246719" i="51"/>
  <c r="I246715" i="51"/>
  <c r="I246711" i="51"/>
  <c r="I246707" i="51"/>
  <c r="I246703" i="51"/>
  <c r="I246699" i="51"/>
  <c r="I246695" i="51"/>
  <c r="I246691" i="51"/>
  <c r="I246687" i="51"/>
  <c r="I246683" i="51"/>
  <c r="I246679" i="51"/>
  <c r="I246675" i="51"/>
  <c r="I246671" i="51"/>
  <c r="I246667" i="51"/>
  <c r="I246663" i="51"/>
  <c r="I246659" i="51"/>
  <c r="I246655" i="51"/>
  <c r="I246651" i="51"/>
  <c r="I246647" i="51"/>
  <c r="I246643" i="51"/>
  <c r="I246639" i="51"/>
  <c r="I246635" i="51"/>
  <c r="I246631" i="51"/>
  <c r="I246627" i="51"/>
  <c r="I246623" i="51"/>
  <c r="I246619" i="51"/>
  <c r="I246615" i="51"/>
  <c r="I246611" i="51"/>
  <c r="I246607" i="51"/>
  <c r="I246603" i="51"/>
  <c r="I246599" i="51"/>
  <c r="I246595" i="51"/>
  <c r="I246591" i="51"/>
  <c r="I246587" i="51"/>
  <c r="I246583" i="51"/>
  <c r="I246579" i="51"/>
  <c r="I246575" i="51"/>
  <c r="I246571" i="51"/>
  <c r="I246567" i="51"/>
  <c r="I246563" i="51"/>
  <c r="I246559" i="51"/>
  <c r="I246555" i="51"/>
  <c r="I246551" i="51"/>
  <c r="I246547" i="51"/>
  <c r="I246543" i="51"/>
  <c r="I246539" i="51"/>
  <c r="I246535" i="51"/>
  <c r="I246531" i="51"/>
  <c r="I246527" i="51"/>
  <c r="I246523" i="51"/>
  <c r="I246519" i="51"/>
  <c r="I246515" i="51"/>
  <c r="I246511" i="51"/>
  <c r="I246507" i="51"/>
  <c r="I246503" i="51"/>
  <c r="I246499" i="51"/>
  <c r="I246495" i="51"/>
  <c r="I246491" i="51"/>
  <c r="I246487" i="51"/>
  <c r="I246483" i="51"/>
  <c r="I246479" i="51"/>
  <c r="I246475" i="51"/>
  <c r="I246471" i="51"/>
  <c r="I246467" i="51"/>
  <c r="I246463" i="51"/>
  <c r="I246459" i="51"/>
  <c r="I246455" i="51"/>
  <c r="I246451" i="51"/>
  <c r="I246447" i="51"/>
  <c r="I246443" i="51"/>
  <c r="I246439" i="51"/>
  <c r="I246435" i="51"/>
  <c r="I246431" i="51"/>
  <c r="I246427" i="51"/>
  <c r="I246423" i="51"/>
  <c r="I246419" i="51"/>
  <c r="I246415" i="51"/>
  <c r="I246411" i="51"/>
  <c r="I246407" i="51"/>
  <c r="I246403" i="51"/>
  <c r="I246399" i="51"/>
  <c r="I246395" i="51"/>
  <c r="I246391" i="51"/>
  <c r="I246387" i="51"/>
  <c r="I246383" i="51"/>
  <c r="I246379" i="51"/>
  <c r="I246375" i="51"/>
  <c r="I246371" i="51"/>
  <c r="I246367" i="51"/>
  <c r="I246363" i="51"/>
  <c r="I246359" i="51"/>
  <c r="I246355" i="51"/>
  <c r="I246351" i="51"/>
  <c r="I246347" i="51"/>
  <c r="I246343" i="51"/>
  <c r="I246339" i="51"/>
  <c r="I246335" i="51"/>
  <c r="I246331" i="51"/>
  <c r="I246327" i="51"/>
  <c r="I246323" i="51"/>
  <c r="I246319" i="51"/>
  <c r="I246315" i="51"/>
  <c r="I246311" i="51"/>
  <c r="I246307" i="51"/>
  <c r="I246303" i="51"/>
  <c r="I246299" i="51"/>
  <c r="I246295" i="51"/>
  <c r="I246291" i="51"/>
  <c r="I246287" i="51"/>
  <c r="I246283" i="51"/>
  <c r="I246279" i="51"/>
  <c r="I246275" i="51"/>
  <c r="I246271" i="51"/>
  <c r="I246267" i="51"/>
  <c r="I246263" i="51"/>
  <c r="I246259" i="51"/>
  <c r="I246255" i="51"/>
  <c r="I246251" i="51"/>
  <c r="I246247" i="51"/>
  <c r="I246243" i="51"/>
  <c r="I246239" i="51"/>
  <c r="I246235" i="51"/>
  <c r="I246231" i="51"/>
  <c r="I246227" i="51"/>
  <c r="I246223" i="51"/>
  <c r="I246219" i="51"/>
  <c r="I246215" i="51"/>
  <c r="I246211" i="51"/>
  <c r="I246207" i="51"/>
  <c r="I246203" i="51"/>
  <c r="I246199" i="51"/>
  <c r="I246195" i="51"/>
  <c r="I246191" i="51"/>
  <c r="I246187" i="51"/>
  <c r="I246183" i="51"/>
  <c r="I246179" i="51"/>
  <c r="I246175" i="51"/>
  <c r="I246171" i="51"/>
  <c r="I246167" i="51"/>
  <c r="I246163" i="51"/>
  <c r="I246159" i="51"/>
  <c r="I246155" i="51"/>
  <c r="I246151" i="51"/>
  <c r="I246147" i="51"/>
  <c r="I246143" i="51"/>
  <c r="I246139" i="51"/>
  <c r="I246135" i="51"/>
  <c r="I246131" i="51"/>
  <c r="I246127" i="51"/>
  <c r="I246123" i="51"/>
  <c r="I246119" i="51"/>
  <c r="I246115" i="51"/>
  <c r="I246111" i="51"/>
  <c r="I246107" i="51"/>
  <c r="I246103" i="51"/>
  <c r="I246099" i="51"/>
  <c r="I246095" i="51"/>
  <c r="I246091" i="51"/>
  <c r="I246087" i="51"/>
  <c r="I246083" i="51"/>
  <c r="I246079" i="51"/>
  <c r="I246075" i="51"/>
  <c r="I246071" i="51"/>
  <c r="I246067" i="51"/>
  <c r="I246063" i="51"/>
  <c r="I246059" i="51"/>
  <c r="I246055" i="51"/>
  <c r="I246051" i="51"/>
  <c r="I246047" i="51"/>
  <c r="I246043" i="51"/>
  <c r="I246039" i="51"/>
  <c r="I246035" i="51"/>
  <c r="I246031" i="51"/>
  <c r="I246027" i="51"/>
  <c r="I246023" i="51"/>
  <c r="I246019" i="51"/>
  <c r="I246015" i="51"/>
  <c r="I246011" i="51"/>
  <c r="I246007" i="51"/>
  <c r="I246003" i="51"/>
  <c r="I245999" i="51"/>
  <c r="I245995" i="51"/>
  <c r="I245991" i="51"/>
  <c r="I245987" i="51"/>
  <c r="I245983" i="51"/>
  <c r="I245979" i="51"/>
  <c r="I245975" i="51"/>
  <c r="I245971" i="51"/>
  <c r="I245967" i="51"/>
  <c r="I245963" i="51"/>
  <c r="I245959" i="51"/>
  <c r="I245955" i="51"/>
  <c r="I245951" i="51"/>
  <c r="I245947" i="51"/>
  <c r="I245943" i="51"/>
  <c r="I245939" i="51"/>
  <c r="I245935" i="51"/>
  <c r="I245931" i="51"/>
  <c r="I245927" i="51"/>
  <c r="I245923" i="51"/>
  <c r="I245919" i="51"/>
  <c r="I245915" i="51"/>
  <c r="I245911" i="51"/>
  <c r="I245907" i="51"/>
  <c r="I245903" i="51"/>
  <c r="I245899" i="51"/>
  <c r="I245895" i="51"/>
  <c r="I245891" i="51"/>
  <c r="I245887" i="51"/>
  <c r="I245883" i="51"/>
  <c r="I245879" i="51"/>
  <c r="I245875" i="51"/>
  <c r="I245871" i="51"/>
  <c r="I245867" i="51"/>
  <c r="I245863" i="51"/>
  <c r="I245859" i="51"/>
  <c r="I245855" i="51"/>
  <c r="I245851" i="51"/>
  <c r="I245847" i="51"/>
  <c r="I245843" i="51"/>
  <c r="I245839" i="51"/>
  <c r="I245835" i="51"/>
  <c r="I245831" i="51"/>
  <c r="I245827" i="51"/>
  <c r="I245823" i="51"/>
  <c r="I245819" i="51"/>
  <c r="I245815" i="51"/>
  <c r="I245811" i="51"/>
  <c r="I245807" i="51"/>
  <c r="I245803" i="51"/>
  <c r="I245799" i="51"/>
  <c r="I245795" i="51"/>
  <c r="I245791" i="51"/>
  <c r="I245787" i="51"/>
  <c r="I245783" i="51"/>
  <c r="I245779" i="51"/>
  <c r="I245775" i="51"/>
  <c r="I245771" i="51"/>
  <c r="I245767" i="51"/>
  <c r="I245763" i="51"/>
  <c r="I245759" i="51"/>
  <c r="I245755" i="51"/>
  <c r="I245751" i="51"/>
  <c r="I245747" i="51"/>
  <c r="I245743" i="51"/>
  <c r="I245739" i="51"/>
  <c r="I245735" i="51"/>
  <c r="I245731" i="51"/>
  <c r="I245727" i="51"/>
  <c r="I245723" i="51"/>
  <c r="I245719" i="51"/>
  <c r="I245715" i="51"/>
  <c r="I245711" i="51"/>
  <c r="I245707" i="51"/>
  <c r="I245703" i="51"/>
  <c r="I245699" i="51"/>
  <c r="I245695" i="51"/>
  <c r="I245691" i="51"/>
  <c r="I245687" i="51"/>
  <c r="I245683" i="51"/>
  <c r="I245679" i="51"/>
  <c r="I245675" i="51"/>
  <c r="I245671" i="51"/>
  <c r="I245667" i="51"/>
  <c r="I245663" i="51"/>
  <c r="I245659" i="51"/>
  <c r="I245655" i="51"/>
  <c r="I245651" i="51"/>
  <c r="I245647" i="51"/>
  <c r="I245643" i="51"/>
  <c r="I245639" i="51"/>
  <c r="I245635" i="51"/>
  <c r="I245631" i="51"/>
  <c r="I245627" i="51"/>
  <c r="I245623" i="51"/>
  <c r="I245619" i="51"/>
  <c r="I245615" i="51"/>
  <c r="I245611" i="51"/>
  <c r="I245607" i="51"/>
  <c r="I245603" i="51"/>
  <c r="I245599" i="51"/>
  <c r="I245595" i="51"/>
  <c r="I245591" i="51"/>
  <c r="I245587" i="51"/>
  <c r="I245583" i="51"/>
  <c r="I245579" i="51"/>
  <c r="I245575" i="51"/>
  <c r="I245571" i="51"/>
  <c r="I245567" i="51"/>
  <c r="I245563" i="51"/>
  <c r="I245559" i="51"/>
  <c r="I245555" i="51"/>
  <c r="I245551" i="51"/>
  <c r="I245547" i="51"/>
  <c r="I245543" i="51"/>
  <c r="I245539" i="51"/>
  <c r="I245535" i="51"/>
  <c r="I245531" i="51"/>
  <c r="I245527" i="51"/>
  <c r="I245523" i="51"/>
  <c r="I245519" i="51"/>
  <c r="I245515" i="51"/>
  <c r="I245511" i="51"/>
  <c r="I245507" i="51"/>
  <c r="I245503" i="51"/>
  <c r="I245499" i="51"/>
  <c r="I245495" i="51"/>
  <c r="I245491" i="51"/>
  <c r="I245487" i="51"/>
  <c r="I245483" i="51"/>
  <c r="I245479" i="51"/>
  <c r="I245475" i="51"/>
  <c r="I245471" i="51"/>
  <c r="I245467" i="51"/>
  <c r="I245463" i="51"/>
  <c r="I245459" i="51"/>
  <c r="I245455" i="51"/>
  <c r="I245451" i="51"/>
  <c r="I245447" i="51"/>
  <c r="I245443" i="51"/>
  <c r="I245439" i="51"/>
  <c r="I245435" i="51"/>
  <c r="I245431" i="51"/>
  <c r="I245427" i="51"/>
  <c r="I245423" i="51"/>
  <c r="I245419" i="51"/>
  <c r="I245415" i="51"/>
  <c r="I245411" i="51"/>
  <c r="I245407" i="51"/>
  <c r="I245403" i="51"/>
  <c r="I245399" i="51"/>
  <c r="I245395" i="51"/>
  <c r="I245391" i="51"/>
  <c r="I245387" i="51"/>
  <c r="I245383" i="51"/>
  <c r="I245379" i="51"/>
  <c r="I245375" i="51"/>
  <c r="I245371" i="51"/>
  <c r="I245367" i="51"/>
  <c r="I245363" i="51"/>
  <c r="I245359" i="51"/>
  <c r="I245355" i="51"/>
  <c r="I245351" i="51"/>
  <c r="I245347" i="51"/>
  <c r="I245343" i="51"/>
  <c r="I245339" i="51"/>
  <c r="I245335" i="51"/>
  <c r="I245331" i="51"/>
  <c r="I245327" i="51"/>
  <c r="I245323" i="51"/>
  <c r="I245319" i="51"/>
  <c r="I245315" i="51"/>
  <c r="I245311" i="51"/>
  <c r="I245307" i="51"/>
  <c r="I245303" i="51"/>
  <c r="I245299" i="51"/>
  <c r="I245295" i="51"/>
  <c r="I245291" i="51"/>
  <c r="I245287" i="51"/>
  <c r="I245283" i="51"/>
  <c r="I245279" i="51"/>
  <c r="I245275" i="51"/>
  <c r="I245271" i="51"/>
  <c r="I245267" i="51"/>
  <c r="I245263" i="51"/>
  <c r="I245259" i="51"/>
  <c r="I245255" i="51"/>
  <c r="I245251" i="51"/>
  <c r="I245247" i="51"/>
  <c r="I245243" i="51"/>
  <c r="I245239" i="51"/>
  <c r="I245235" i="51"/>
  <c r="I245231" i="51"/>
  <c r="I245227" i="51"/>
  <c r="I245223" i="51"/>
  <c r="I245219" i="51"/>
  <c r="I245215" i="51"/>
  <c r="I245211" i="51"/>
  <c r="I245207" i="51"/>
  <c r="I245203" i="51"/>
  <c r="I245199" i="51"/>
  <c r="I245195" i="51"/>
  <c r="I245191" i="51"/>
  <c r="I245187" i="51"/>
  <c r="I245183" i="51"/>
  <c r="I245179" i="51"/>
  <c r="I245175" i="51"/>
  <c r="I245171" i="51"/>
  <c r="I245167" i="51"/>
  <c r="I245163" i="51"/>
  <c r="I245159" i="51"/>
  <c r="I245155" i="51"/>
  <c r="I245151" i="51"/>
  <c r="I245147" i="51"/>
  <c r="I245143" i="51"/>
  <c r="I245139" i="51"/>
  <c r="I245135" i="51"/>
  <c r="I245131" i="51"/>
  <c r="I245127" i="51"/>
  <c r="I245123" i="51"/>
  <c r="I245119" i="51"/>
  <c r="I245115" i="51"/>
  <c r="I245111" i="51"/>
  <c r="I245107" i="51"/>
  <c r="I245103" i="51"/>
  <c r="I245099" i="51"/>
  <c r="I245095" i="51"/>
  <c r="I245091" i="51"/>
  <c r="I245087" i="51"/>
  <c r="I245083" i="51"/>
  <c r="I245079" i="51"/>
  <c r="I245075" i="51"/>
  <c r="I245071" i="51"/>
  <c r="I245067" i="51"/>
  <c r="I245063" i="51"/>
  <c r="I245059" i="51"/>
  <c r="I245055" i="51"/>
  <c r="I245051" i="51"/>
  <c r="I245047" i="51"/>
  <c r="I245043" i="51"/>
  <c r="I245039" i="51"/>
  <c r="I245035" i="51"/>
  <c r="I245031" i="51"/>
  <c r="I245027" i="51"/>
  <c r="I245023" i="51"/>
  <c r="I245019" i="51"/>
  <c r="I245015" i="51"/>
  <c r="I245011" i="51"/>
  <c r="I245007" i="51"/>
  <c r="I245003" i="51"/>
  <c r="I244999" i="51"/>
  <c r="I244995" i="51"/>
  <c r="I244991" i="51"/>
  <c r="I244987" i="51"/>
  <c r="I244983" i="51"/>
  <c r="I244979" i="51"/>
  <c r="I244975" i="51"/>
  <c r="I244971" i="51"/>
  <c r="I244967" i="51"/>
  <c r="I244963" i="51"/>
  <c r="I244959" i="51"/>
  <c r="I244955" i="51"/>
  <c r="I244951" i="51"/>
  <c r="I244947" i="51"/>
  <c r="I244943" i="51"/>
  <c r="I244939" i="51"/>
  <c r="I244935" i="51"/>
  <c r="I244931" i="51"/>
  <c r="I244927" i="51"/>
  <c r="I244923" i="51"/>
  <c r="I244919" i="51"/>
  <c r="I244915" i="51"/>
  <c r="I244911" i="51"/>
  <c r="I244907" i="51"/>
  <c r="I244903" i="51"/>
  <c r="I244899" i="51"/>
  <c r="I244895" i="51"/>
  <c r="I244891" i="51"/>
  <c r="I244887" i="51"/>
  <c r="I244883" i="51"/>
  <c r="I244879" i="51"/>
  <c r="I244875" i="51"/>
  <c r="I244871" i="51"/>
  <c r="I244867" i="51"/>
  <c r="I244863" i="51"/>
  <c r="I244859" i="51"/>
  <c r="I244855" i="51"/>
  <c r="I244851" i="51"/>
  <c r="I244847" i="51"/>
  <c r="I244843" i="51"/>
  <c r="I244839" i="51"/>
  <c r="I244835" i="51"/>
  <c r="I244831" i="51"/>
  <c r="I244827" i="51"/>
  <c r="I244823" i="51"/>
  <c r="I244819" i="51"/>
  <c r="I244815" i="51"/>
  <c r="I244811" i="51"/>
  <c r="I244807" i="51"/>
  <c r="I244803" i="51"/>
  <c r="I244799" i="51"/>
  <c r="I244795" i="51"/>
  <c r="I244791" i="51"/>
  <c r="I244787" i="51"/>
  <c r="I244783" i="51"/>
  <c r="I244779" i="51"/>
  <c r="I244775" i="51"/>
  <c r="I244771" i="51"/>
  <c r="I244767" i="51"/>
  <c r="I244763" i="51"/>
  <c r="I244759" i="51"/>
  <c r="I244755" i="51"/>
  <c r="I244751" i="51"/>
  <c r="I244747" i="51"/>
  <c r="I244743" i="51"/>
  <c r="I244739" i="51"/>
  <c r="I244735" i="51"/>
  <c r="I244731" i="51"/>
  <c r="I244727" i="51"/>
  <c r="I244723" i="51"/>
  <c r="I244719" i="51"/>
  <c r="I244715" i="51"/>
  <c r="I244711" i="51"/>
  <c r="I244707" i="51"/>
  <c r="I244703" i="51"/>
  <c r="I244699" i="51"/>
  <c r="I244695" i="51"/>
  <c r="I244691" i="51"/>
  <c r="I244687" i="51"/>
  <c r="I244683" i="51"/>
  <c r="I244679" i="51"/>
  <c r="I244675" i="51"/>
  <c r="I244671" i="51"/>
  <c r="I244667" i="51"/>
  <c r="I244663" i="51"/>
  <c r="I244659" i="51"/>
  <c r="I244655" i="51"/>
  <c r="I244651" i="51"/>
  <c r="I244647" i="51"/>
  <c r="I244643" i="51"/>
  <c r="I244639" i="51"/>
  <c r="I244635" i="51"/>
  <c r="I244631" i="51"/>
  <c r="I244627" i="51"/>
  <c r="I244623" i="51"/>
  <c r="I244619" i="51"/>
  <c r="I244615" i="51"/>
  <c r="I244611" i="51"/>
  <c r="I244607" i="51"/>
  <c r="I244603" i="51"/>
  <c r="I244599" i="51"/>
  <c r="I244595" i="51"/>
  <c r="I244591" i="51"/>
  <c r="I244587" i="51"/>
  <c r="I244583" i="51"/>
  <c r="I244579" i="51"/>
  <c r="I244575" i="51"/>
  <c r="I244571" i="51"/>
  <c r="I244567" i="51"/>
  <c r="I244563" i="51"/>
  <c r="I244559" i="51"/>
  <c r="I244555" i="51"/>
  <c r="I244551" i="51"/>
  <c r="I244547" i="51"/>
  <c r="I244543" i="51"/>
  <c r="I244539" i="51"/>
  <c r="I244535" i="51"/>
  <c r="I244531" i="51"/>
  <c r="I244527" i="51"/>
  <c r="I244523" i="51"/>
  <c r="I244519" i="51"/>
  <c r="I244515" i="51"/>
  <c r="I244511" i="51"/>
  <c r="I244507" i="51"/>
  <c r="I244503" i="51"/>
  <c r="I244499" i="51"/>
  <c r="I244495" i="51"/>
  <c r="I244491" i="51"/>
  <c r="I244487" i="51"/>
  <c r="I244483" i="51"/>
  <c r="I244479" i="51"/>
  <c r="I244475" i="51"/>
  <c r="I244471" i="51"/>
  <c r="I244467" i="51"/>
  <c r="I244463" i="51"/>
  <c r="I244459" i="51"/>
  <c r="I244455" i="51"/>
  <c r="I244451" i="51"/>
  <c r="I244447" i="51"/>
  <c r="I244443" i="51"/>
  <c r="I244439" i="51"/>
  <c r="I244435" i="51"/>
  <c r="I244431" i="51"/>
  <c r="I244427" i="51"/>
  <c r="I244423" i="51"/>
  <c r="I244419" i="51"/>
  <c r="I244415" i="51"/>
  <c r="I244411" i="51"/>
  <c r="I244407" i="51"/>
  <c r="I244403" i="51"/>
  <c r="I244399" i="51"/>
  <c r="I244395" i="51"/>
  <c r="I244391" i="51"/>
  <c r="I244387" i="51"/>
  <c r="I244383" i="51"/>
  <c r="I244379" i="51"/>
  <c r="I244375" i="51"/>
  <c r="I244371" i="51"/>
  <c r="I244367" i="51"/>
  <c r="I244363" i="51"/>
  <c r="I244359" i="51"/>
  <c r="I244355" i="51"/>
  <c r="I244351" i="51"/>
  <c r="I244347" i="51"/>
  <c r="I244343" i="51"/>
  <c r="I244339" i="51"/>
  <c r="I244335" i="51"/>
  <c r="I244331" i="51"/>
  <c r="I244327" i="51"/>
  <c r="I244323" i="51"/>
  <c r="I244319" i="51"/>
  <c r="I244315" i="51"/>
  <c r="I244311" i="51"/>
  <c r="I244307" i="51"/>
  <c r="I244303" i="51"/>
  <c r="I244299" i="51"/>
  <c r="I244295" i="51"/>
  <c r="I244291" i="51"/>
  <c r="I244287" i="51"/>
  <c r="I244283" i="51"/>
  <c r="I244279" i="51"/>
  <c r="I244275" i="51"/>
  <c r="I244271" i="51"/>
  <c r="I244267" i="51"/>
  <c r="I244263" i="51"/>
  <c r="I244259" i="51"/>
  <c r="I244255" i="51"/>
  <c r="I244251" i="51"/>
  <c r="I244247" i="51"/>
  <c r="I244243" i="51"/>
  <c r="I244239" i="51"/>
  <c r="I244235" i="51"/>
  <c r="I244231" i="51"/>
  <c r="I244227" i="51"/>
  <c r="I244223" i="51"/>
  <c r="I244219" i="51"/>
  <c r="I244215" i="51"/>
  <c r="I244211" i="51"/>
  <c r="I244207" i="51"/>
  <c r="I244203" i="51"/>
  <c r="I244199" i="51"/>
  <c r="I244195" i="51"/>
  <c r="I244191" i="51"/>
  <c r="I244187" i="51"/>
  <c r="I244183" i="51"/>
  <c r="I244179" i="51"/>
  <c r="I244175" i="51"/>
  <c r="I244171" i="51"/>
  <c r="I244167" i="51"/>
  <c r="I244163" i="51"/>
  <c r="I244159" i="51"/>
  <c r="I244155" i="51"/>
  <c r="I244151" i="51"/>
  <c r="I244147" i="51"/>
  <c r="I244143" i="51"/>
  <c r="I244139" i="51"/>
  <c r="I244135" i="51"/>
  <c r="I244131" i="51"/>
  <c r="I244127" i="51"/>
  <c r="I244123" i="51"/>
  <c r="I244119" i="51"/>
  <c r="I244115" i="51"/>
  <c r="I244111" i="51"/>
  <c r="I244107" i="51"/>
  <c r="I244103" i="51"/>
  <c r="I244099" i="51"/>
  <c r="I244095" i="51"/>
  <c r="I244091" i="51"/>
  <c r="I244087" i="51"/>
  <c r="I244083" i="51"/>
  <c r="I244079" i="51"/>
  <c r="I244075" i="51"/>
  <c r="I244071" i="51"/>
  <c r="I244067" i="51"/>
  <c r="I244063" i="51"/>
  <c r="I244059" i="51"/>
  <c r="I244055" i="51"/>
  <c r="I244051" i="51"/>
  <c r="I244047" i="51"/>
  <c r="I244043" i="51"/>
  <c r="I244039" i="51"/>
  <c r="I244035" i="51"/>
  <c r="I244031" i="51"/>
  <c r="I244027" i="51"/>
  <c r="I244023" i="51"/>
  <c r="I244019" i="51"/>
  <c r="I244015" i="51"/>
  <c r="I244011" i="51"/>
  <c r="I244007" i="51"/>
  <c r="I244003" i="51"/>
  <c r="I243999" i="51"/>
  <c r="I243995" i="51"/>
  <c r="I243991" i="51"/>
  <c r="I243987" i="51"/>
  <c r="I243983" i="51"/>
  <c r="I243979" i="51"/>
  <c r="I243975" i="51"/>
  <c r="I243971" i="51"/>
  <c r="I243967" i="51"/>
  <c r="I243963" i="51"/>
  <c r="I243959" i="51"/>
  <c r="I243955" i="51"/>
  <c r="I243951" i="51"/>
  <c r="I243947" i="51"/>
  <c r="I243943" i="51"/>
  <c r="I243939" i="51"/>
  <c r="I243935" i="51"/>
  <c r="I243931" i="51"/>
  <c r="I243927" i="51"/>
  <c r="I243923" i="51"/>
  <c r="I243919" i="51"/>
  <c r="I243915" i="51"/>
  <c r="I243911" i="51"/>
  <c r="I243907" i="51"/>
  <c r="I243903" i="51"/>
  <c r="I243899" i="51"/>
  <c r="I243895" i="51"/>
  <c r="I243891" i="51"/>
  <c r="I243887" i="51"/>
  <c r="I243883" i="51"/>
  <c r="I243879" i="51"/>
  <c r="I243875" i="51"/>
  <c r="I243871" i="51"/>
  <c r="I243867" i="51"/>
  <c r="I243863" i="51"/>
  <c r="I243859" i="51"/>
  <c r="I243855" i="51"/>
  <c r="I243851" i="51"/>
  <c r="I243847" i="51"/>
  <c r="I243843" i="51"/>
  <c r="I243839" i="51"/>
  <c r="I243835" i="51"/>
  <c r="I243831" i="51"/>
  <c r="I243827" i="51"/>
  <c r="I243823" i="51"/>
  <c r="I243819" i="51"/>
  <c r="I243815" i="51"/>
  <c r="I243811" i="51"/>
  <c r="I243807" i="51"/>
  <c r="I243803" i="51"/>
  <c r="I243799" i="51"/>
  <c r="I243795" i="51"/>
  <c r="I243791" i="51"/>
  <c r="I243787" i="51"/>
  <c r="I243783" i="51"/>
  <c r="I243779" i="51"/>
  <c r="I243775" i="51"/>
  <c r="I243771" i="51"/>
  <c r="I243767" i="51"/>
  <c r="I243763" i="51"/>
  <c r="I243759" i="51"/>
  <c r="I243755" i="51"/>
  <c r="I243751" i="51"/>
  <c r="I243747" i="51"/>
  <c r="I243743" i="51"/>
  <c r="I243739" i="51"/>
  <c r="I243735" i="51"/>
  <c r="I243731" i="51"/>
  <c r="I243727" i="51"/>
  <c r="I243723" i="51"/>
  <c r="I243719" i="51"/>
  <c r="I243715" i="51"/>
  <c r="I243711" i="51"/>
  <c r="I243707" i="51"/>
  <c r="I243703" i="51"/>
  <c r="I243699" i="51"/>
  <c r="I243695" i="51"/>
  <c r="I243691" i="51"/>
  <c r="I243687" i="51"/>
  <c r="I243683" i="51"/>
  <c r="I243679" i="51"/>
  <c r="I243675" i="51"/>
  <c r="I243671" i="51"/>
  <c r="I243667" i="51"/>
  <c r="I243663" i="51"/>
  <c r="I243659" i="51"/>
  <c r="I243655" i="51"/>
  <c r="I243651" i="51"/>
  <c r="I243647" i="51"/>
  <c r="I243643" i="51"/>
  <c r="I243639" i="51"/>
  <c r="I243635" i="51"/>
  <c r="I243631" i="51"/>
  <c r="I243627" i="51"/>
  <c r="I243623" i="51"/>
  <c r="I243619" i="51"/>
  <c r="I243615" i="51"/>
  <c r="I243611" i="51"/>
  <c r="I243607" i="51"/>
  <c r="I243603" i="51"/>
  <c r="I243599" i="51"/>
  <c r="I243595" i="51"/>
  <c r="I243591" i="51"/>
  <c r="I243587" i="51"/>
  <c r="I243583" i="51"/>
  <c r="I243579" i="51"/>
  <c r="I243575" i="51"/>
  <c r="I243571" i="51"/>
  <c r="I243567" i="51"/>
  <c r="I243563" i="51"/>
  <c r="I243559" i="51"/>
  <c r="I243555" i="51"/>
  <c r="I243551" i="51"/>
  <c r="I243547" i="51"/>
  <c r="I243543" i="51"/>
  <c r="I243539" i="51"/>
  <c r="I243535" i="51"/>
  <c r="I243531" i="51"/>
  <c r="I243527" i="51"/>
  <c r="I243523" i="51"/>
  <c r="I243519" i="51"/>
  <c r="I243515" i="51"/>
  <c r="I243511" i="51"/>
  <c r="I243507" i="51"/>
  <c r="I243503" i="51"/>
  <c r="I243499" i="51"/>
  <c r="I243495" i="51"/>
  <c r="I243491" i="51"/>
  <c r="I243487" i="51"/>
  <c r="I243483" i="51"/>
  <c r="I243479" i="51"/>
  <c r="I243475" i="51"/>
  <c r="I243471" i="51"/>
  <c r="I243467" i="51"/>
  <c r="I243463" i="51"/>
  <c r="I243459" i="51"/>
  <c r="I243455" i="51"/>
  <c r="I243451" i="51"/>
  <c r="I243447" i="51"/>
  <c r="I243443" i="51"/>
  <c r="I243439" i="51"/>
  <c r="I243435" i="51"/>
  <c r="I243431" i="51"/>
  <c r="I243427" i="51"/>
  <c r="I243423" i="51"/>
  <c r="I243419" i="51"/>
  <c r="I243415" i="51"/>
  <c r="I243411" i="51"/>
  <c r="I243407" i="51"/>
  <c r="I243403" i="51"/>
  <c r="I243399" i="51"/>
  <c r="I243395" i="51"/>
  <c r="I243391" i="51"/>
  <c r="I243387" i="51"/>
  <c r="I243383" i="51"/>
  <c r="I243379" i="51"/>
  <c r="I243375" i="51"/>
  <c r="I243371" i="51"/>
  <c r="I243367" i="51"/>
  <c r="I243363" i="51"/>
  <c r="I243359" i="51"/>
  <c r="I243355" i="51"/>
  <c r="I243351" i="51"/>
  <c r="I243347" i="51"/>
  <c r="I243343" i="51"/>
  <c r="I243339" i="51"/>
  <c r="I243335" i="51"/>
  <c r="I243331" i="51"/>
  <c r="I243327" i="51"/>
  <c r="I243323" i="51"/>
  <c r="I243319" i="51"/>
  <c r="I243315" i="51"/>
  <c r="I243311" i="51"/>
  <c r="I243307" i="51"/>
  <c r="I243303" i="51"/>
  <c r="I243299" i="51"/>
  <c r="I243295" i="51"/>
  <c r="I243291" i="51"/>
  <c r="I243287" i="51"/>
  <c r="I243283" i="51"/>
  <c r="I243279" i="51"/>
  <c r="I243275" i="51"/>
  <c r="I243271" i="51"/>
  <c r="I243267" i="51"/>
  <c r="I243263" i="51"/>
  <c r="I243259" i="51"/>
  <c r="I243255" i="51"/>
  <c r="I243251" i="51"/>
  <c r="I243247" i="51"/>
  <c r="I243243" i="51"/>
  <c r="I243239" i="51"/>
  <c r="I243235" i="51"/>
  <c r="I243231" i="51"/>
  <c r="I243227" i="51"/>
  <c r="I243223" i="51"/>
  <c r="I243219" i="51"/>
  <c r="I243215" i="51"/>
  <c r="I243211" i="51"/>
  <c r="I243207" i="51"/>
  <c r="I243203" i="51"/>
  <c r="I243199" i="51"/>
  <c r="I243195" i="51"/>
  <c r="I243191" i="51"/>
  <c r="I243187" i="51"/>
  <c r="I243183" i="51"/>
  <c r="I243179" i="51"/>
  <c r="I243175" i="51"/>
  <c r="I243171" i="51"/>
  <c r="I243167" i="51"/>
  <c r="I243163" i="51"/>
  <c r="I243159" i="51"/>
  <c r="I243155" i="51"/>
  <c r="I243151" i="51"/>
  <c r="I243147" i="51"/>
  <c r="I243143" i="51"/>
  <c r="I243139" i="51"/>
  <c r="I243135" i="51"/>
  <c r="I243131" i="51"/>
  <c r="I243127" i="51"/>
  <c r="I243123" i="51"/>
  <c r="I243119" i="51"/>
  <c r="I243115" i="51"/>
  <c r="I243111" i="51"/>
  <c r="I243107" i="51"/>
  <c r="I243103" i="51"/>
  <c r="I243099" i="51"/>
  <c r="I243095" i="51"/>
  <c r="I243091" i="51"/>
  <c r="I243087" i="51"/>
  <c r="I243083" i="51"/>
  <c r="I243079" i="51"/>
  <c r="I243075" i="51"/>
  <c r="I243071" i="51"/>
  <c r="I243067" i="51"/>
  <c r="I243063" i="51"/>
  <c r="I243059" i="51"/>
  <c r="I243055" i="51"/>
  <c r="I243051" i="51"/>
  <c r="I243047" i="51"/>
  <c r="I243043" i="51"/>
  <c r="I243039" i="51"/>
  <c r="I243035" i="51"/>
  <c r="I243031" i="51"/>
  <c r="I243027" i="51"/>
  <c r="I243023" i="51"/>
  <c r="I243019" i="51"/>
  <c r="I243015" i="51"/>
  <c r="I243011" i="51"/>
  <c r="I243007" i="51"/>
  <c r="I243003" i="51"/>
  <c r="I242999" i="51"/>
  <c r="I242995" i="51"/>
  <c r="I242991" i="51"/>
  <c r="I242987" i="51"/>
  <c r="I242983" i="51"/>
  <c r="I242979" i="51"/>
  <c r="I242975" i="51"/>
  <c r="I242971" i="51"/>
  <c r="I242967" i="51"/>
  <c r="I242963" i="51"/>
  <c r="I242959" i="51"/>
  <c r="I242955" i="51"/>
  <c r="I242951" i="51"/>
  <c r="I242947" i="51"/>
  <c r="I242943" i="51"/>
  <c r="I242939" i="51"/>
  <c r="I242935" i="51"/>
  <c r="I242931" i="51"/>
  <c r="I242927" i="51"/>
  <c r="I242923" i="51"/>
  <c r="I242919" i="51"/>
  <c r="I242915" i="51"/>
  <c r="I242911" i="51"/>
  <c r="I242907" i="51"/>
  <c r="I242903" i="51"/>
  <c r="I242899" i="51"/>
  <c r="I242895" i="51"/>
  <c r="I242891" i="51"/>
  <c r="I242887" i="51"/>
  <c r="I242883" i="51"/>
  <c r="I242879" i="51"/>
  <c r="I242875" i="51"/>
  <c r="I242871" i="51"/>
  <c r="I242867" i="51"/>
  <c r="I242863" i="51"/>
  <c r="I242859" i="51"/>
  <c r="I242855" i="51"/>
  <c r="I242851" i="51"/>
  <c r="I242847" i="51"/>
  <c r="I242843" i="51"/>
  <c r="I242839" i="51"/>
  <c r="I242835" i="51"/>
  <c r="I242831" i="51"/>
  <c r="I242827" i="51"/>
  <c r="I242823" i="51"/>
  <c r="I242819" i="51"/>
  <c r="I242815" i="51"/>
  <c r="I242811" i="51"/>
  <c r="I242807" i="51"/>
  <c r="I242803" i="51"/>
  <c r="I242799" i="51"/>
  <c r="I242795" i="51"/>
  <c r="I242791" i="51"/>
  <c r="I242787" i="51"/>
  <c r="I242783" i="51"/>
  <c r="I242779" i="51"/>
  <c r="I242775" i="51"/>
  <c r="I242771" i="51"/>
  <c r="I242767" i="51"/>
  <c r="I242763" i="51"/>
  <c r="I242759" i="51"/>
  <c r="I242755" i="51"/>
  <c r="I242751" i="51"/>
  <c r="I242747" i="51"/>
  <c r="I242743" i="51"/>
  <c r="I242739" i="51"/>
  <c r="I242735" i="51"/>
  <c r="I242731" i="51"/>
  <c r="I242727" i="51"/>
  <c r="I242723" i="51"/>
  <c r="I242719" i="51"/>
  <c r="I242715" i="51"/>
  <c r="I242711" i="51"/>
  <c r="I242707" i="51"/>
  <c r="I242703" i="51"/>
  <c r="I242699" i="51"/>
  <c r="I242695" i="51"/>
  <c r="I242691" i="51"/>
  <c r="I242687" i="51"/>
  <c r="I242683" i="51"/>
  <c r="I242679" i="51"/>
  <c r="I242675" i="51"/>
  <c r="I242671" i="51"/>
  <c r="I242667" i="51"/>
  <c r="I242663" i="51"/>
  <c r="I242659" i="51"/>
  <c r="I242655" i="51"/>
  <c r="I242651" i="51"/>
  <c r="I242647" i="51"/>
  <c r="I242643" i="51"/>
  <c r="I242639" i="51"/>
  <c r="I242635" i="51"/>
  <c r="I242631" i="51"/>
  <c r="I242627" i="51"/>
  <c r="I242623" i="51"/>
  <c r="I242619" i="51"/>
  <c r="I242615" i="51"/>
  <c r="I242611" i="51"/>
  <c r="I242607" i="51"/>
  <c r="I242603" i="51"/>
  <c r="I242599" i="51"/>
  <c r="I242595" i="51"/>
  <c r="I242591" i="51"/>
  <c r="I242587" i="51"/>
  <c r="I242583" i="51"/>
  <c r="I242579" i="51"/>
  <c r="I242575" i="51"/>
  <c r="I242571" i="51"/>
  <c r="I242567" i="51"/>
  <c r="I242563" i="51"/>
  <c r="I242559" i="51"/>
  <c r="I242555" i="51"/>
  <c r="I242551" i="51"/>
  <c r="I242547" i="51"/>
  <c r="I242543" i="51"/>
  <c r="I242539" i="51"/>
  <c r="I242535" i="51"/>
  <c r="I242531" i="51"/>
  <c r="I242527" i="51"/>
  <c r="I242523" i="51"/>
  <c r="I242519" i="51"/>
  <c r="I242515" i="51"/>
  <c r="I242511" i="51"/>
  <c r="I242507" i="51"/>
  <c r="I242503" i="51"/>
  <c r="I242499" i="51"/>
  <c r="I242495" i="51"/>
  <c r="I242491" i="51"/>
  <c r="I242487" i="51"/>
  <c r="I242483" i="51"/>
  <c r="I242479" i="51"/>
  <c r="I242475" i="51"/>
  <c r="I242471" i="51"/>
  <c r="I242467" i="51"/>
  <c r="I242463" i="51"/>
  <c r="I242459" i="51"/>
  <c r="I242455" i="51"/>
  <c r="I242451" i="51"/>
  <c r="I242447" i="51"/>
  <c r="I242443" i="51"/>
  <c r="I242439" i="51"/>
  <c r="I242435" i="51"/>
  <c r="I242431" i="51"/>
  <c r="I242427" i="51"/>
  <c r="I242423" i="51"/>
  <c r="I242419" i="51"/>
  <c r="I242415" i="51"/>
  <c r="I242411" i="51"/>
  <c r="I242407" i="51"/>
  <c r="I242403" i="51"/>
  <c r="I242399" i="51"/>
  <c r="I242395" i="51"/>
  <c r="I242391" i="51"/>
  <c r="I242387" i="51"/>
  <c r="I242383" i="51"/>
  <c r="I242379" i="51"/>
  <c r="I242375" i="51"/>
  <c r="I242371" i="51"/>
  <c r="I242367" i="51"/>
  <c r="I242363" i="51"/>
  <c r="I242359" i="51"/>
  <c r="I242355" i="51"/>
  <c r="I242351" i="51"/>
  <c r="I242347" i="51"/>
  <c r="I242343" i="51"/>
  <c r="I242339" i="51"/>
  <c r="I242335" i="51"/>
  <c r="I242331" i="51"/>
  <c r="I242327" i="51"/>
  <c r="I242323" i="51"/>
  <c r="I242319" i="51"/>
  <c r="I242315" i="51"/>
  <c r="I242311" i="51"/>
  <c r="I242307" i="51"/>
  <c r="I242303" i="51"/>
  <c r="I242299" i="51"/>
  <c r="I242295" i="51"/>
  <c r="I242291" i="51"/>
  <c r="I242287" i="51"/>
  <c r="I242283" i="51"/>
  <c r="I242279" i="51"/>
  <c r="I242275" i="51"/>
  <c r="I242271" i="51"/>
  <c r="I242267" i="51"/>
  <c r="I242263" i="51"/>
  <c r="I242259" i="51"/>
  <c r="I242255" i="51"/>
  <c r="I242251" i="51"/>
  <c r="I242247" i="51"/>
  <c r="I242243" i="51"/>
  <c r="I242239" i="51"/>
  <c r="I242235" i="51"/>
  <c r="I242231" i="51"/>
  <c r="I242227" i="51"/>
  <c r="I242223" i="51"/>
  <c r="I242219" i="51"/>
  <c r="I242215" i="51"/>
  <c r="I242211" i="51"/>
  <c r="I242207" i="51"/>
  <c r="I242203" i="51"/>
  <c r="I242199" i="51"/>
  <c r="I242195" i="51"/>
  <c r="I242191" i="51"/>
  <c r="I242187" i="51"/>
  <c r="I242183" i="51"/>
  <c r="I242179" i="51"/>
  <c r="I242175" i="51"/>
  <c r="I242171" i="51"/>
  <c r="I242167" i="51"/>
  <c r="I242163" i="51"/>
  <c r="I242159" i="51"/>
  <c r="I242155" i="51"/>
  <c r="I242151" i="51"/>
  <c r="I242147" i="51"/>
  <c r="I242143" i="51"/>
  <c r="I242139" i="51"/>
  <c r="I242135" i="51"/>
  <c r="I242131" i="51"/>
  <c r="I242127" i="51"/>
  <c r="I242123" i="51"/>
  <c r="I242119" i="51"/>
  <c r="I242115" i="51"/>
  <c r="I242111" i="51"/>
  <c r="I242107" i="51"/>
  <c r="I242103" i="51"/>
  <c r="I242099" i="51"/>
  <c r="I242095" i="51"/>
  <c r="I242091" i="51"/>
  <c r="I242087" i="51"/>
  <c r="I242083" i="51"/>
  <c r="I242079" i="51"/>
  <c r="I242075" i="51"/>
  <c r="I242071" i="51"/>
  <c r="I242067" i="51"/>
  <c r="I242063" i="51"/>
  <c r="I242059" i="51"/>
  <c r="I242055" i="51"/>
  <c r="I242051" i="51"/>
  <c r="I242047" i="51"/>
  <c r="I242043" i="51"/>
  <c r="I242039" i="51"/>
  <c r="I242035" i="51"/>
  <c r="I242031" i="51"/>
  <c r="I242027" i="51"/>
  <c r="I242023" i="51"/>
  <c r="I242019" i="51"/>
  <c r="I242015" i="51"/>
  <c r="I242011" i="51"/>
  <c r="I242007" i="51"/>
  <c r="I242003" i="51"/>
  <c r="I241999" i="51"/>
  <c r="I241995" i="51"/>
  <c r="I241991" i="51"/>
  <c r="I241987" i="51"/>
  <c r="I241983" i="51"/>
  <c r="I241979" i="51"/>
  <c r="I241975" i="51"/>
  <c r="I241971" i="51"/>
  <c r="I241967" i="51"/>
  <c r="I241963" i="51"/>
  <c r="I241959" i="51"/>
  <c r="I241955" i="51"/>
  <c r="I241951" i="51"/>
  <c r="I241947" i="51"/>
  <c r="I241943" i="51"/>
  <c r="I241939" i="51"/>
  <c r="I241935" i="51"/>
  <c r="I241931" i="51"/>
  <c r="I241927" i="51"/>
  <c r="I241923" i="51"/>
  <c r="I241919" i="51"/>
  <c r="I241915" i="51"/>
  <c r="I241911" i="51"/>
  <c r="I241907" i="51"/>
  <c r="I241903" i="51"/>
  <c r="I241899" i="51"/>
  <c r="I241895" i="51"/>
  <c r="I241891" i="51"/>
  <c r="I241887" i="51"/>
  <c r="I241883" i="51"/>
  <c r="I241879" i="51"/>
  <c r="I241875" i="51"/>
  <c r="I241871" i="51"/>
  <c r="I241867" i="51"/>
  <c r="I241863" i="51"/>
  <c r="I241859" i="51"/>
  <c r="I241855" i="51"/>
  <c r="I241851" i="51"/>
  <c r="I241847" i="51"/>
  <c r="I241843" i="51"/>
  <c r="I241839" i="51"/>
  <c r="I241835" i="51"/>
  <c r="I241831" i="51"/>
  <c r="I241827" i="51"/>
  <c r="I241823" i="51"/>
  <c r="I241819" i="51"/>
  <c r="I241815" i="51"/>
  <c r="I241811" i="51"/>
  <c r="I241807" i="51"/>
  <c r="I241803" i="51"/>
  <c r="I241799" i="51"/>
  <c r="I241795" i="51"/>
  <c r="I241791" i="51"/>
  <c r="I241787" i="51"/>
  <c r="I241783" i="51"/>
  <c r="I241779" i="51"/>
  <c r="I241775" i="51"/>
  <c r="I241771" i="51"/>
  <c r="I241767" i="51"/>
  <c r="I241763" i="51"/>
  <c r="I241759" i="51"/>
  <c r="I241755" i="51"/>
  <c r="I241751" i="51"/>
  <c r="I241747" i="51"/>
  <c r="I241743" i="51"/>
  <c r="I241739" i="51"/>
  <c r="I241735" i="51"/>
  <c r="I241731" i="51"/>
  <c r="I241727" i="51"/>
  <c r="I241723" i="51"/>
  <c r="I241719" i="51"/>
  <c r="I241715" i="51"/>
  <c r="I241711" i="51"/>
  <c r="I241707" i="51"/>
  <c r="I241703" i="51"/>
  <c r="I241699" i="51"/>
  <c r="I241695" i="51"/>
  <c r="I241691" i="51"/>
  <c r="I241687" i="51"/>
  <c r="I241683" i="51"/>
  <c r="I241679" i="51"/>
  <c r="I241675" i="51"/>
  <c r="I241671" i="51"/>
  <c r="I241667" i="51"/>
  <c r="I241663" i="51"/>
  <c r="I241659" i="51"/>
  <c r="I241655" i="51"/>
  <c r="I241651" i="51"/>
  <c r="I241647" i="51"/>
  <c r="I241643" i="51"/>
  <c r="I241639" i="51"/>
  <c r="I241635" i="51"/>
  <c r="I241631" i="51"/>
  <c r="I241627" i="51"/>
  <c r="I241623" i="51"/>
  <c r="I241619" i="51"/>
  <c r="I241615" i="51"/>
  <c r="I241611" i="51"/>
  <c r="I241607" i="51"/>
  <c r="I241603" i="51"/>
  <c r="I241599" i="51"/>
  <c r="I241595" i="51"/>
  <c r="I241591" i="51"/>
  <c r="I241587" i="51"/>
  <c r="I241583" i="51"/>
  <c r="I241579" i="51"/>
  <c r="I241575" i="51"/>
  <c r="I241571" i="51"/>
  <c r="I241567" i="51"/>
  <c r="I241563" i="51"/>
  <c r="I241559" i="51"/>
  <c r="I241555" i="51"/>
  <c r="I241551" i="51"/>
  <c r="I241547" i="51"/>
  <c r="I241543" i="51"/>
  <c r="I241539" i="51"/>
  <c r="I241535" i="51"/>
  <c r="I241531" i="51"/>
  <c r="I241527" i="51"/>
  <c r="I241523" i="51"/>
  <c r="I241519" i="51"/>
  <c r="I241515" i="51"/>
  <c r="I241511" i="51"/>
  <c r="I241507" i="51"/>
  <c r="I241503" i="51"/>
  <c r="I241499" i="51"/>
  <c r="I241495" i="51"/>
  <c r="I241491" i="51"/>
  <c r="I241487" i="51"/>
  <c r="I241483" i="51"/>
  <c r="I241479" i="51"/>
  <c r="I241475" i="51"/>
  <c r="I241471" i="51"/>
  <c r="I241467" i="51"/>
  <c r="I241463" i="51"/>
  <c r="I241459" i="51"/>
  <c r="I241455" i="51"/>
  <c r="I241451" i="51"/>
  <c r="I241447" i="51"/>
  <c r="I241443" i="51"/>
  <c r="I241439" i="51"/>
  <c r="I241435" i="51"/>
  <c r="I241431" i="51"/>
  <c r="I241427" i="51"/>
  <c r="I241423" i="51"/>
  <c r="I241419" i="51"/>
  <c r="I241415" i="51"/>
  <c r="I241411" i="51"/>
  <c r="I241407" i="51"/>
  <c r="I241403" i="51"/>
  <c r="I241399" i="51"/>
  <c r="I241395" i="51"/>
  <c r="I241391" i="51"/>
  <c r="I241387" i="51"/>
  <c r="I241383" i="51"/>
  <c r="I241379" i="51"/>
  <c r="I241375" i="51"/>
  <c r="I241371" i="51"/>
  <c r="I241367" i="51"/>
  <c r="I241363" i="51"/>
  <c r="I241359" i="51"/>
  <c r="I241355" i="51"/>
  <c r="I241351" i="51"/>
  <c r="I241347" i="51"/>
  <c r="I241343" i="51"/>
  <c r="I241339" i="51"/>
  <c r="I241335" i="51"/>
  <c r="I241331" i="51"/>
  <c r="I241327" i="51"/>
  <c r="I241323" i="51"/>
  <c r="I241319" i="51"/>
  <c r="I241315" i="51"/>
  <c r="I241311" i="51"/>
  <c r="I241307" i="51"/>
  <c r="I241303" i="51"/>
  <c r="I241299" i="51"/>
  <c r="I241295" i="51"/>
  <c r="I241291" i="51"/>
  <c r="I241287" i="51"/>
  <c r="I241283" i="51"/>
  <c r="I241279" i="51"/>
  <c r="I241275" i="51"/>
  <c r="I241271" i="51"/>
  <c r="I241267" i="51"/>
  <c r="I241263" i="51"/>
  <c r="I241259" i="51"/>
  <c r="I241255" i="51"/>
  <c r="I241251" i="51"/>
  <c r="I241247" i="51"/>
  <c r="I241243" i="51"/>
  <c r="I241239" i="51"/>
  <c r="I241235" i="51"/>
  <c r="I241231" i="51"/>
  <c r="I241227" i="51"/>
  <c r="I241223" i="51"/>
  <c r="I241219" i="51"/>
  <c r="I241215" i="51"/>
  <c r="I241211" i="51"/>
  <c r="I241207" i="51"/>
  <c r="I241203" i="51"/>
  <c r="I241199" i="51"/>
  <c r="I241195" i="51"/>
  <c r="I241191" i="51"/>
  <c r="I241187" i="51"/>
  <c r="I241183" i="51"/>
  <c r="I241179" i="51"/>
  <c r="I241175" i="51"/>
  <c r="I241171" i="51"/>
  <c r="I241167" i="51"/>
  <c r="I241163" i="51"/>
  <c r="I241159" i="51"/>
  <c r="I241155" i="51"/>
  <c r="I241151" i="51"/>
  <c r="I241147" i="51"/>
  <c r="I241143" i="51"/>
  <c r="I241139" i="51"/>
  <c r="I241135" i="51"/>
  <c r="I241131" i="51"/>
  <c r="I241127" i="51"/>
  <c r="I241123" i="51"/>
  <c r="I241119" i="51"/>
  <c r="I241115" i="51"/>
  <c r="I241111" i="51"/>
  <c r="I241107" i="51"/>
  <c r="I241103" i="51"/>
  <c r="I241099" i="51"/>
  <c r="I241095" i="51"/>
  <c r="I241091" i="51"/>
  <c r="I241087" i="51"/>
  <c r="I241083" i="51"/>
  <c r="I241079" i="51"/>
  <c r="I241075" i="51"/>
  <c r="I241071" i="51"/>
  <c r="I241067" i="51"/>
  <c r="I241063" i="51"/>
  <c r="I241059" i="51"/>
  <c r="I241055" i="51"/>
  <c r="I241051" i="51"/>
  <c r="I241047" i="51"/>
  <c r="I241043" i="51"/>
  <c r="I241039" i="51"/>
  <c r="I241035" i="51"/>
  <c r="I241031" i="51"/>
  <c r="I241027" i="51"/>
  <c r="I241023" i="51"/>
  <c r="I241019" i="51"/>
  <c r="I241015" i="51"/>
  <c r="I241011" i="51"/>
  <c r="I241007" i="51"/>
  <c r="I241003" i="51"/>
  <c r="I240999" i="51"/>
  <c r="I240995" i="51"/>
  <c r="I240991" i="51"/>
  <c r="I240987" i="51"/>
  <c r="I240983" i="51"/>
  <c r="I240979" i="51"/>
  <c r="I240975" i="51"/>
  <c r="I240971" i="51"/>
  <c r="I240967" i="51"/>
  <c r="I240963" i="51"/>
  <c r="I240959" i="51"/>
  <c r="I240955" i="51"/>
  <c r="I240951" i="51"/>
  <c r="I240947" i="51"/>
  <c r="I240943" i="51"/>
  <c r="I240939" i="51"/>
  <c r="I240935" i="51"/>
  <c r="I240931" i="51"/>
  <c r="I240927" i="51"/>
  <c r="I240923" i="51"/>
  <c r="I240919" i="51"/>
  <c r="I240915" i="51"/>
  <c r="I240911" i="51"/>
  <c r="I240907" i="51"/>
  <c r="I240903" i="51"/>
  <c r="I240899" i="51"/>
  <c r="I240895" i="51"/>
  <c r="I240891" i="51"/>
  <c r="I240887" i="51"/>
  <c r="I240883" i="51"/>
  <c r="I240879" i="51"/>
  <c r="I240875" i="51"/>
  <c r="I240871" i="51"/>
  <c r="I240867" i="51"/>
  <c r="I240863" i="51"/>
  <c r="I240859" i="51"/>
  <c r="I240855" i="51"/>
  <c r="I240851" i="51"/>
  <c r="I240847" i="51"/>
  <c r="I240843" i="51"/>
  <c r="I240839" i="51"/>
  <c r="I240835" i="51"/>
  <c r="I240831" i="51"/>
  <c r="I240827" i="51"/>
  <c r="I240823" i="51"/>
  <c r="I240819" i="51"/>
  <c r="I240815" i="51"/>
  <c r="I240811" i="51"/>
  <c r="I240807" i="51"/>
  <c r="I240803" i="51"/>
  <c r="I240799" i="51"/>
  <c r="I240795" i="51"/>
  <c r="I240791" i="51"/>
  <c r="I240787" i="51"/>
  <c r="I240783" i="51"/>
  <c r="I240779" i="51"/>
  <c r="I240775" i="51"/>
  <c r="I240771" i="51"/>
  <c r="I240767" i="51"/>
  <c r="I240763" i="51"/>
  <c r="I240759" i="51"/>
  <c r="I240755" i="51"/>
  <c r="I240751" i="51"/>
  <c r="I240747" i="51"/>
  <c r="I240743" i="51"/>
  <c r="I240739" i="51"/>
  <c r="I240735" i="51"/>
  <c r="I240731" i="51"/>
  <c r="I240727" i="51"/>
  <c r="I240723" i="51"/>
  <c r="I240719" i="51"/>
  <c r="I240715" i="51"/>
  <c r="I240711" i="51"/>
  <c r="I240707" i="51"/>
  <c r="I240703" i="51"/>
  <c r="I240699" i="51"/>
  <c r="I240695" i="51"/>
  <c r="I240691" i="51"/>
  <c r="I240687" i="51"/>
  <c r="I240683" i="51"/>
  <c r="I240679" i="51"/>
  <c r="I240675" i="51"/>
  <c r="I240671" i="51"/>
  <c r="I240667" i="51"/>
  <c r="I240663" i="51"/>
  <c r="I240659" i="51"/>
  <c r="I240655" i="51"/>
  <c r="I240651" i="51"/>
  <c r="I240647" i="51"/>
  <c r="I240643" i="51"/>
  <c r="I240639" i="51"/>
  <c r="I240635" i="51"/>
  <c r="I240631" i="51"/>
  <c r="I240627" i="51"/>
  <c r="I240623" i="51"/>
  <c r="I240619" i="51"/>
  <c r="I240615" i="51"/>
  <c r="I240611" i="51"/>
  <c r="I240607" i="51"/>
  <c r="I240603" i="51"/>
  <c r="I240599" i="51"/>
  <c r="I240595" i="51"/>
  <c r="I240591" i="51"/>
  <c r="I240587" i="51"/>
  <c r="I240583" i="51"/>
  <c r="I240579" i="51"/>
  <c r="I240575" i="51"/>
  <c r="I240571" i="51"/>
  <c r="I240567" i="51"/>
  <c r="I240563" i="51"/>
  <c r="I240559" i="51"/>
  <c r="I240555" i="51"/>
  <c r="I240551" i="51"/>
  <c r="I240547" i="51"/>
  <c r="I240543" i="51"/>
  <c r="I240539" i="51"/>
  <c r="I240535" i="51"/>
  <c r="I240531" i="51"/>
  <c r="I240527" i="51"/>
  <c r="I240523" i="51"/>
  <c r="I240519" i="51"/>
  <c r="I240515" i="51"/>
  <c r="I240511" i="51"/>
  <c r="I240507" i="51"/>
  <c r="I240503" i="51"/>
  <c r="I240499" i="51"/>
  <c r="I240495" i="51"/>
  <c r="I240491" i="51"/>
  <c r="I240487" i="51"/>
  <c r="I240483" i="51"/>
  <c r="I240479" i="51"/>
  <c r="I240475" i="51"/>
  <c r="I240471" i="51"/>
  <c r="I240467" i="51"/>
  <c r="I240463" i="51"/>
  <c r="I240459" i="51"/>
  <c r="I240455" i="51"/>
  <c r="I240451" i="51"/>
  <c r="I240447" i="51"/>
  <c r="I240443" i="51"/>
  <c r="I240439" i="51"/>
  <c r="I240435" i="51"/>
  <c r="I240431" i="51"/>
  <c r="I240427" i="51"/>
  <c r="I240423" i="51"/>
  <c r="I240419" i="51"/>
  <c r="I240415" i="51"/>
  <c r="I240411" i="51"/>
  <c r="I240407" i="51"/>
  <c r="I240403" i="51"/>
  <c r="I240399" i="51"/>
  <c r="I240395" i="51"/>
  <c r="I240391" i="51"/>
  <c r="I240387" i="51"/>
  <c r="I240383" i="51"/>
  <c r="I240379" i="51"/>
  <c r="I240375" i="51"/>
  <c r="I240371" i="51"/>
  <c r="I240367" i="51"/>
  <c r="I240363" i="51"/>
  <c r="I240359" i="51"/>
  <c r="I240355" i="51"/>
  <c r="I240351" i="51"/>
  <c r="I240347" i="51"/>
  <c r="I240343" i="51"/>
  <c r="I240339" i="51"/>
  <c r="I240335" i="51"/>
  <c r="I240331" i="51"/>
  <c r="I240327" i="51"/>
  <c r="I240323" i="51"/>
  <c r="I240319" i="51"/>
  <c r="I240315" i="51"/>
  <c r="I240311" i="51"/>
  <c r="I240307" i="51"/>
  <c r="I240303" i="51"/>
  <c r="I240299" i="51"/>
  <c r="I240295" i="51"/>
  <c r="I240291" i="51"/>
  <c r="I240287" i="51"/>
  <c r="I240283" i="51"/>
  <c r="I240279" i="51"/>
  <c r="I240275" i="51"/>
  <c r="I240271" i="51"/>
  <c r="I240267" i="51"/>
  <c r="I240263" i="51"/>
  <c r="I240259" i="51"/>
  <c r="I240255" i="51"/>
  <c r="I240251" i="51"/>
  <c r="I240247" i="51"/>
  <c r="I240243" i="51"/>
  <c r="I240239" i="51"/>
  <c r="I240235" i="51"/>
  <c r="I240231" i="51"/>
  <c r="I240227" i="51"/>
  <c r="I240223" i="51"/>
  <c r="I240219" i="51"/>
  <c r="I240215" i="51"/>
  <c r="I240211" i="51"/>
  <c r="I240207" i="51"/>
  <c r="I240203" i="51"/>
  <c r="I240199" i="51"/>
  <c r="I240195" i="51"/>
  <c r="I240191" i="51"/>
  <c r="I240187" i="51"/>
  <c r="I240183" i="51"/>
  <c r="I240179" i="51"/>
  <c r="I240175" i="51"/>
  <c r="I240171" i="51"/>
  <c r="I240167" i="51"/>
  <c r="I240163" i="51"/>
  <c r="I240159" i="51"/>
  <c r="I240155" i="51"/>
  <c r="I240151" i="51"/>
  <c r="I240147" i="51"/>
  <c r="I240143" i="51"/>
  <c r="I240139" i="51"/>
  <c r="I240135" i="51"/>
  <c r="I240131" i="51"/>
  <c r="I240127" i="51"/>
  <c r="I240123" i="51"/>
  <c r="I240119" i="51"/>
  <c r="I240115" i="51"/>
  <c r="I240111" i="51"/>
  <c r="I240107" i="51"/>
  <c r="I240103" i="51"/>
  <c r="I240099" i="51"/>
  <c r="I240095" i="51"/>
  <c r="I240091" i="51"/>
  <c r="I240087" i="51"/>
  <c r="I240083" i="51"/>
  <c r="I240079" i="51"/>
  <c r="I240075" i="51"/>
  <c r="I240071" i="51"/>
  <c r="I240067" i="51"/>
  <c r="I240063" i="51"/>
  <c r="I240059" i="51"/>
  <c r="I240055" i="51"/>
  <c r="I240051" i="51"/>
  <c r="I240047" i="51"/>
  <c r="I240043" i="51"/>
  <c r="I240039" i="51"/>
  <c r="I240035" i="51"/>
  <c r="I240031" i="51"/>
  <c r="I240027" i="51"/>
  <c r="I240023" i="51"/>
  <c r="I240019" i="51"/>
  <c r="I240015" i="51"/>
  <c r="I240011" i="51"/>
  <c r="I240007" i="51"/>
  <c r="I240003" i="51"/>
  <c r="I239999" i="51"/>
  <c r="I239995" i="51"/>
  <c r="I239991" i="51"/>
  <c r="I239987" i="51"/>
  <c r="I239983" i="51"/>
  <c r="I239979" i="51"/>
  <c r="I239975" i="51"/>
  <c r="I239971" i="51"/>
  <c r="I239967" i="51"/>
  <c r="I239963" i="51"/>
  <c r="I239959" i="51"/>
  <c r="I239955" i="51"/>
  <c r="I239951" i="51"/>
  <c r="I239947" i="51"/>
  <c r="I239943" i="51"/>
  <c r="I239939" i="51"/>
  <c r="I239935" i="51"/>
  <c r="I239931" i="51"/>
  <c r="I239927" i="51"/>
  <c r="I239923" i="51"/>
  <c r="I239919" i="51"/>
  <c r="I239915" i="51"/>
  <c r="I239911" i="51"/>
  <c r="I239907" i="51"/>
  <c r="I239903" i="51"/>
  <c r="I239899" i="51"/>
  <c r="I239895" i="51"/>
  <c r="I239891" i="51"/>
  <c r="I239887" i="51"/>
  <c r="I239883" i="51"/>
  <c r="I239879" i="51"/>
  <c r="I239875" i="51"/>
  <c r="I239871" i="51"/>
  <c r="I239867" i="51"/>
  <c r="I239863" i="51"/>
  <c r="I239859" i="51"/>
  <c r="I239855" i="51"/>
  <c r="I239851" i="51"/>
  <c r="I239847" i="51"/>
  <c r="I239843" i="51"/>
  <c r="I239839" i="51"/>
  <c r="I239835" i="51"/>
  <c r="I239831" i="51"/>
  <c r="I239827" i="51"/>
  <c r="I239823" i="51"/>
  <c r="I239819" i="51"/>
  <c r="I239815" i="51"/>
  <c r="I239811" i="51"/>
  <c r="I239807" i="51"/>
  <c r="I239803" i="51"/>
  <c r="I239799" i="51"/>
  <c r="I239795" i="51"/>
  <c r="I239791" i="51"/>
  <c r="I239787" i="51"/>
  <c r="I239783" i="51"/>
  <c r="I239779" i="51"/>
  <c r="I239775" i="51"/>
  <c r="I239771" i="51"/>
  <c r="I239767" i="51"/>
  <c r="I239763" i="51"/>
  <c r="I239759" i="51"/>
  <c r="I239755" i="51"/>
  <c r="I239751" i="51"/>
  <c r="I239747" i="51"/>
  <c r="I239743" i="51"/>
  <c r="I239739" i="51"/>
  <c r="I239735" i="51"/>
  <c r="I239731" i="51"/>
  <c r="I239727" i="51"/>
  <c r="I239723" i="51"/>
  <c r="I239719" i="51"/>
  <c r="I239715" i="51"/>
  <c r="I239711" i="51"/>
  <c r="I239707" i="51"/>
  <c r="I239703" i="51"/>
  <c r="I239699" i="51"/>
  <c r="I239695" i="51"/>
  <c r="I239691" i="51"/>
  <c r="I239687" i="51"/>
  <c r="I239683" i="51"/>
  <c r="I239679" i="51"/>
  <c r="I239675" i="51"/>
  <c r="I239671" i="51"/>
  <c r="I239667" i="51"/>
  <c r="I239663" i="51"/>
  <c r="I239659" i="51"/>
  <c r="I239655" i="51"/>
  <c r="I239651" i="51"/>
  <c r="I239647" i="51"/>
  <c r="I239643" i="51"/>
  <c r="I239639" i="51"/>
  <c r="I239635" i="51"/>
  <c r="I239631" i="51"/>
  <c r="I239627" i="51"/>
  <c r="I239623" i="51"/>
  <c r="I239619" i="51"/>
  <c r="I239615" i="51"/>
  <c r="I239611" i="51"/>
  <c r="I239607" i="51"/>
  <c r="I239603" i="51"/>
  <c r="I239599" i="51"/>
  <c r="I239595" i="51"/>
  <c r="I239591" i="51"/>
  <c r="I239587" i="51"/>
  <c r="I239583" i="51"/>
  <c r="I239579" i="51"/>
  <c r="I239575" i="51"/>
  <c r="I239571" i="51"/>
  <c r="I239567" i="51"/>
  <c r="I239563" i="51"/>
  <c r="I239559" i="51"/>
  <c r="I239555" i="51"/>
  <c r="I239551" i="51"/>
  <c r="I239547" i="51"/>
  <c r="I239543" i="51"/>
  <c r="I239539" i="51"/>
  <c r="I239535" i="51"/>
  <c r="I239531" i="51"/>
  <c r="I239527" i="51"/>
  <c r="I239523" i="51"/>
  <c r="I239519" i="51"/>
  <c r="I239515" i="51"/>
  <c r="I239511" i="51"/>
  <c r="I239507" i="51"/>
  <c r="I239503" i="51"/>
  <c r="I239499" i="51"/>
  <c r="I239495" i="51"/>
  <c r="I239491" i="51"/>
  <c r="I239487" i="51"/>
  <c r="I239483" i="51"/>
  <c r="I239479" i="51"/>
  <c r="I239475" i="51"/>
  <c r="I239471" i="51"/>
  <c r="I239467" i="51"/>
  <c r="I239463" i="51"/>
  <c r="I239459" i="51"/>
  <c r="I239455" i="51"/>
  <c r="I239451" i="51"/>
  <c r="I239447" i="51"/>
  <c r="I239443" i="51"/>
  <c r="I239439" i="51"/>
  <c r="I239435" i="51"/>
  <c r="I239431" i="51"/>
  <c r="I239427" i="51"/>
  <c r="I239423" i="51"/>
  <c r="I239419" i="51"/>
  <c r="I239415" i="51"/>
  <c r="I239411" i="51"/>
  <c r="I239407" i="51"/>
  <c r="I239403" i="51"/>
  <c r="I239399" i="51"/>
  <c r="I239395" i="51"/>
  <c r="I239391" i="51"/>
  <c r="I239387" i="51"/>
  <c r="I239383" i="51"/>
  <c r="I239379" i="51"/>
  <c r="I239375" i="51"/>
  <c r="I239371" i="51"/>
  <c r="I239367" i="51"/>
  <c r="I239363" i="51"/>
  <c r="I239359" i="51"/>
  <c r="I239355" i="51"/>
  <c r="I239351" i="51"/>
  <c r="I239347" i="51"/>
  <c r="I239343" i="51"/>
  <c r="I239339" i="51"/>
  <c r="I239335" i="51"/>
  <c r="I239331" i="51"/>
  <c r="I239327" i="51"/>
  <c r="I239323" i="51"/>
  <c r="I239319" i="51"/>
  <c r="I239315" i="51"/>
  <c r="I239311" i="51"/>
  <c r="I239307" i="51"/>
  <c r="I239303" i="51"/>
  <c r="I239299" i="51"/>
  <c r="I239295" i="51"/>
  <c r="I239291" i="51"/>
  <c r="I239287" i="51"/>
  <c r="I239283" i="51"/>
  <c r="I239279" i="51"/>
  <c r="I239275" i="51"/>
  <c r="I239271" i="51"/>
  <c r="I239267" i="51"/>
  <c r="I239263" i="51"/>
  <c r="I239259" i="51"/>
  <c r="I239255" i="51"/>
  <c r="I239251" i="51"/>
  <c r="I239247" i="51"/>
  <c r="I239243" i="51"/>
  <c r="I239239" i="51"/>
  <c r="I239235" i="51"/>
  <c r="I239231" i="51"/>
  <c r="I239227" i="51"/>
  <c r="I239223" i="51"/>
  <c r="I239219" i="51"/>
  <c r="I239215" i="51"/>
  <c r="I239211" i="51"/>
  <c r="I239207" i="51"/>
  <c r="I239203" i="51"/>
  <c r="I239199" i="51"/>
  <c r="I239195" i="51"/>
  <c r="I239191" i="51"/>
  <c r="I239187" i="51"/>
  <c r="I239183" i="51"/>
  <c r="I239179" i="51"/>
  <c r="I239175" i="51"/>
  <c r="I239171" i="51"/>
  <c r="I239167" i="51"/>
  <c r="I239163" i="51"/>
  <c r="I239159" i="51"/>
  <c r="I239155" i="51"/>
  <c r="I239151" i="51"/>
  <c r="I239147" i="51"/>
  <c r="I239143" i="51"/>
  <c r="I239139" i="51"/>
  <c r="I239135" i="51"/>
  <c r="I239131" i="51"/>
  <c r="I239127" i="51"/>
  <c r="I239123" i="51"/>
  <c r="I239119" i="51"/>
  <c r="I239115" i="51"/>
  <c r="I239111" i="51"/>
  <c r="I239107" i="51"/>
  <c r="I239103" i="51"/>
  <c r="I239099" i="51"/>
  <c r="I239095" i="51"/>
  <c r="I239091" i="51"/>
  <c r="I239087" i="51"/>
  <c r="I239083" i="51"/>
  <c r="I239079" i="51"/>
  <c r="I239075" i="51"/>
  <c r="I239071" i="51"/>
  <c r="I239067" i="51"/>
  <c r="I239063" i="51"/>
  <c r="I239059" i="51"/>
  <c r="I239055" i="51"/>
  <c r="I239051" i="51"/>
  <c r="I239047" i="51"/>
  <c r="I239043" i="51"/>
  <c r="I239039" i="51"/>
  <c r="I239035" i="51"/>
  <c r="I239031" i="51"/>
  <c r="I239027" i="51"/>
  <c r="I239023" i="51"/>
  <c r="I239019" i="51"/>
  <c r="I239015" i="51"/>
  <c r="I239011" i="51"/>
  <c r="I239007" i="51"/>
  <c r="I239003" i="51"/>
  <c r="I238999" i="51"/>
  <c r="I238995" i="51"/>
  <c r="I238991" i="51"/>
  <c r="I238987" i="51"/>
  <c r="I238983" i="51"/>
  <c r="I238979" i="51"/>
  <c r="I238975" i="51"/>
  <c r="I238971" i="51"/>
  <c r="I238967" i="51"/>
  <c r="I238963" i="51"/>
  <c r="I238959" i="51"/>
  <c r="I238955" i="51"/>
  <c r="I238951" i="51"/>
  <c r="I238947" i="51"/>
  <c r="I238943" i="51"/>
  <c r="I238939" i="51"/>
  <c r="I238935" i="51"/>
  <c r="I238931" i="51"/>
  <c r="I238927" i="51"/>
  <c r="I238923" i="51"/>
  <c r="I238919" i="51"/>
  <c r="I238915" i="51"/>
  <c r="I238911" i="51"/>
  <c r="I238907" i="51"/>
  <c r="I238903" i="51"/>
  <c r="I238899" i="51"/>
  <c r="I238895" i="51"/>
  <c r="I238891" i="51"/>
  <c r="I238887" i="51"/>
  <c r="I238883" i="51"/>
  <c r="I238879" i="51"/>
  <c r="I238875" i="51"/>
  <c r="I238871" i="51"/>
  <c r="I238867" i="51"/>
  <c r="I238863" i="51"/>
  <c r="I238859" i="51"/>
  <c r="I238855" i="51"/>
  <c r="I238851" i="51"/>
  <c r="I238847" i="51"/>
  <c r="I238843" i="51"/>
  <c r="I238839" i="51"/>
  <c r="I238835" i="51"/>
  <c r="I238831" i="51"/>
  <c r="I238827" i="51"/>
  <c r="I238823" i="51"/>
  <c r="I238819" i="51"/>
  <c r="I238815" i="51"/>
  <c r="I238811" i="51"/>
  <c r="I238807" i="51"/>
  <c r="I238803" i="51"/>
  <c r="I238799" i="51"/>
  <c r="I238795" i="51"/>
  <c r="I238791" i="51"/>
  <c r="I238787" i="51"/>
  <c r="I238783" i="51"/>
  <c r="I238779" i="51"/>
  <c r="I238775" i="51"/>
  <c r="I238771" i="51"/>
  <c r="I238767" i="51"/>
  <c r="I238763" i="51"/>
  <c r="I238759" i="51"/>
  <c r="I238755" i="51"/>
  <c r="I238751" i="51"/>
  <c r="I238747" i="51"/>
  <c r="I238743" i="51"/>
  <c r="I238739" i="51"/>
  <c r="I238735" i="51"/>
  <c r="I238731" i="51"/>
  <c r="I238727" i="51"/>
  <c r="I238723" i="51"/>
  <c r="I238719" i="51"/>
  <c r="I238715" i="51"/>
  <c r="I238711" i="51"/>
  <c r="I238707" i="51"/>
  <c r="I238703" i="51"/>
  <c r="I238699" i="51"/>
  <c r="I238695" i="51"/>
  <c r="I238691" i="51"/>
  <c r="I238687" i="51"/>
  <c r="I238683" i="51"/>
  <c r="I238679" i="51"/>
  <c r="I238675" i="51"/>
  <c r="I238671" i="51"/>
  <c r="I238667" i="51"/>
  <c r="I238663" i="51"/>
  <c r="I238659" i="51"/>
  <c r="I238655" i="51"/>
  <c r="I238651" i="51"/>
  <c r="I238647" i="51"/>
  <c r="I238643" i="51"/>
  <c r="I238639" i="51"/>
  <c r="I238635" i="51"/>
  <c r="I238631" i="51"/>
  <c r="I238627" i="51"/>
  <c r="I238623" i="51"/>
  <c r="I238619" i="51"/>
  <c r="I238615" i="51"/>
  <c r="I238611" i="51"/>
  <c r="I238607" i="51"/>
  <c r="I238603" i="51"/>
  <c r="I238599" i="51"/>
  <c r="I238595" i="51"/>
  <c r="I238591" i="51"/>
  <c r="I238587" i="51"/>
  <c r="I238583" i="51"/>
  <c r="I238579" i="51"/>
  <c r="I238575" i="51"/>
  <c r="I238571" i="51"/>
  <c r="I238567" i="51"/>
  <c r="I238563" i="51"/>
  <c r="I238559" i="51"/>
  <c r="I238555" i="51"/>
  <c r="I238551" i="51"/>
  <c r="I238547" i="51"/>
  <c r="I238543" i="51"/>
  <c r="I238539" i="51"/>
  <c r="I238535" i="51"/>
  <c r="I238531" i="51"/>
  <c r="I238527" i="51"/>
  <c r="I238523" i="51"/>
  <c r="I238519" i="51"/>
  <c r="I238515" i="51"/>
  <c r="I238511" i="51"/>
  <c r="I238507" i="51"/>
  <c r="I238503" i="51"/>
  <c r="I238499" i="51"/>
  <c r="I238495" i="51"/>
  <c r="I238491" i="51"/>
  <c r="I238487" i="51"/>
  <c r="I238483" i="51"/>
  <c r="I238479" i="51"/>
  <c r="I238475" i="51"/>
  <c r="I238471" i="51"/>
  <c r="I238467" i="51"/>
  <c r="I238463" i="51"/>
  <c r="I238459" i="51"/>
  <c r="I238455" i="51"/>
  <c r="I238451" i="51"/>
  <c r="I238447" i="51"/>
  <c r="I238443" i="51"/>
  <c r="I238439" i="51"/>
  <c r="I238435" i="51"/>
  <c r="I238431" i="51"/>
  <c r="I238427" i="51"/>
  <c r="I238423" i="51"/>
  <c r="I238419" i="51"/>
  <c r="I238415" i="51"/>
  <c r="I238411" i="51"/>
  <c r="I238407" i="51"/>
  <c r="I238403" i="51"/>
  <c r="I238399" i="51"/>
  <c r="I238395" i="51"/>
  <c r="I238391" i="51"/>
  <c r="I238387" i="51"/>
  <c r="I238383" i="51"/>
  <c r="I238379" i="51"/>
  <c r="I238375" i="51"/>
  <c r="I238371" i="51"/>
  <c r="I238367" i="51"/>
  <c r="I238363" i="51"/>
  <c r="I238359" i="51"/>
  <c r="I238355" i="51"/>
  <c r="I238351" i="51"/>
  <c r="I238347" i="51"/>
  <c r="I238343" i="51"/>
  <c r="I238339" i="51"/>
  <c r="I238335" i="51"/>
  <c r="I238331" i="51"/>
  <c r="I238327" i="51"/>
  <c r="I238323" i="51"/>
  <c r="I238319" i="51"/>
  <c r="I238315" i="51"/>
  <c r="I238311" i="51"/>
  <c r="I238307" i="51"/>
  <c r="I238303" i="51"/>
  <c r="I238299" i="51"/>
  <c r="I238295" i="51"/>
  <c r="I238291" i="51"/>
  <c r="I238287" i="51"/>
  <c r="I238283" i="51"/>
  <c r="I238279" i="51"/>
  <c r="I238275" i="51"/>
  <c r="I238271" i="51"/>
  <c r="I238267" i="51"/>
  <c r="I238263" i="51"/>
  <c r="I238259" i="51"/>
  <c r="I238255" i="51"/>
  <c r="I238251" i="51"/>
  <c r="I238247" i="51"/>
  <c r="I238243" i="51"/>
  <c r="I238239" i="51"/>
  <c r="I238235" i="51"/>
  <c r="I238231" i="51"/>
  <c r="I238227" i="51"/>
  <c r="I238223" i="51"/>
  <c r="I238219" i="51"/>
  <c r="I238215" i="51"/>
  <c r="I238211" i="51"/>
  <c r="I238207" i="51"/>
  <c r="I238203" i="51"/>
  <c r="I238199" i="51"/>
  <c r="I238195" i="51"/>
  <c r="I238191" i="51"/>
  <c r="I238187" i="51"/>
  <c r="I238183" i="51"/>
  <c r="I238179" i="51"/>
  <c r="I238175" i="51"/>
  <c r="I238171" i="51"/>
  <c r="I238167" i="51"/>
  <c r="I238163" i="51"/>
  <c r="I238159" i="51"/>
  <c r="I238155" i="51"/>
  <c r="I238151" i="51"/>
  <c r="I238147" i="51"/>
  <c r="I238143" i="51"/>
  <c r="I238139" i="51"/>
  <c r="I238135" i="51"/>
  <c r="I238131" i="51"/>
  <c r="I238127" i="51"/>
  <c r="I238123" i="51"/>
  <c r="I238119" i="51"/>
  <c r="I238115" i="51"/>
  <c r="I238111" i="51"/>
  <c r="I238107" i="51"/>
  <c r="I238103" i="51"/>
  <c r="I238099" i="51"/>
  <c r="I238095" i="51"/>
  <c r="I238091" i="51"/>
  <c r="I238087" i="51"/>
  <c r="I238083" i="51"/>
  <c r="I238079" i="51"/>
  <c r="I238075" i="51"/>
  <c r="I238071" i="51"/>
  <c r="I238067" i="51"/>
  <c r="I238063" i="51"/>
  <c r="I238059" i="51"/>
  <c r="I238055" i="51"/>
  <c r="I238051" i="51"/>
  <c r="I238047" i="51"/>
  <c r="I238043" i="51"/>
  <c r="I238039" i="51"/>
  <c r="I238035" i="51"/>
  <c r="I238031" i="51"/>
  <c r="I238027" i="51"/>
  <c r="I238023" i="51"/>
  <c r="I238019" i="51"/>
  <c r="I238015" i="51"/>
  <c r="I238011" i="51"/>
  <c r="I238007" i="51"/>
  <c r="I238003" i="51"/>
  <c r="I237999" i="51"/>
  <c r="I237995" i="51"/>
  <c r="I237991" i="51"/>
  <c r="I237987" i="51"/>
  <c r="I237983" i="51"/>
  <c r="I237979" i="51"/>
  <c r="I237975" i="51"/>
  <c r="I237971" i="51"/>
  <c r="I237967" i="51"/>
  <c r="I237963" i="51"/>
  <c r="I237959" i="51"/>
  <c r="I237955" i="51"/>
  <c r="I237951" i="51"/>
  <c r="I237947" i="51"/>
  <c r="I237943" i="51"/>
  <c r="I237939" i="51"/>
  <c r="I237935" i="51"/>
  <c r="I237931" i="51"/>
  <c r="I237927" i="51"/>
  <c r="I237923" i="51"/>
  <c r="I237919" i="51"/>
  <c r="I237915" i="51"/>
  <c r="I237911" i="51"/>
  <c r="I237907" i="51"/>
  <c r="I237903" i="51"/>
  <c r="I237899" i="51"/>
  <c r="I237895" i="51"/>
  <c r="I237891" i="51"/>
  <c r="I237887" i="51"/>
  <c r="I237883" i="51"/>
  <c r="I237879" i="51"/>
  <c r="I237875" i="51"/>
  <c r="I237871" i="51"/>
  <c r="I237867" i="51"/>
  <c r="I237863" i="51"/>
  <c r="I237859" i="51"/>
  <c r="I237855" i="51"/>
  <c r="I237851" i="51"/>
  <c r="I237847" i="51"/>
  <c r="I237843" i="51"/>
  <c r="I237839" i="51"/>
  <c r="I237835" i="51"/>
  <c r="I237831" i="51"/>
  <c r="I237827" i="51"/>
  <c r="I237823" i="51"/>
  <c r="I237819" i="51"/>
  <c r="I237815" i="51"/>
  <c r="I237811" i="51"/>
  <c r="I237807" i="51"/>
  <c r="I237803" i="51"/>
  <c r="I237799" i="51"/>
  <c r="I237795" i="51"/>
  <c r="I237791" i="51"/>
  <c r="I237787" i="51"/>
  <c r="I237783" i="51"/>
  <c r="I237779" i="51"/>
  <c r="I237775" i="51"/>
  <c r="I237771" i="51"/>
  <c r="I237767" i="51"/>
  <c r="I237763" i="51"/>
  <c r="I237759" i="51"/>
  <c r="I237755" i="51"/>
  <c r="I237751" i="51"/>
  <c r="I237747" i="51"/>
  <c r="I237743" i="51"/>
  <c r="I237739" i="51"/>
  <c r="I237735" i="51"/>
  <c r="I237731" i="51"/>
  <c r="I237727" i="51"/>
  <c r="I237723" i="51"/>
  <c r="I237719" i="51"/>
  <c r="I237715" i="51"/>
  <c r="I237711" i="51"/>
  <c r="I237707" i="51"/>
  <c r="I237703" i="51"/>
  <c r="I237699" i="51"/>
  <c r="I237695" i="51"/>
  <c r="I237691" i="51"/>
  <c r="I237687" i="51"/>
  <c r="I237683" i="51"/>
  <c r="I237679" i="51"/>
  <c r="I237675" i="51"/>
  <c r="I237671" i="51"/>
  <c r="I237667" i="51"/>
  <c r="I237663" i="51"/>
  <c r="I237659" i="51"/>
  <c r="I237655" i="51"/>
  <c r="I237651" i="51"/>
  <c r="I237647" i="51"/>
  <c r="I237643" i="51"/>
  <c r="I237639" i="51"/>
  <c r="I237635" i="51"/>
  <c r="I237631" i="51"/>
  <c r="I237627" i="51"/>
  <c r="I237623" i="51"/>
  <c r="I237619" i="51"/>
  <c r="I237615" i="51"/>
  <c r="I237611" i="51"/>
  <c r="I237607" i="51"/>
  <c r="I237603" i="51"/>
  <c r="I237599" i="51"/>
  <c r="I237595" i="51"/>
  <c r="I237591" i="51"/>
  <c r="I237587" i="51"/>
  <c r="I237583" i="51"/>
  <c r="I237579" i="51"/>
  <c r="I237575" i="51"/>
  <c r="I237571" i="51"/>
  <c r="I237567" i="51"/>
  <c r="I237563" i="51"/>
  <c r="I237559" i="51"/>
  <c r="I237555" i="51"/>
  <c r="I237551" i="51"/>
  <c r="I237547" i="51"/>
  <c r="I237543" i="51"/>
  <c r="I237539" i="51"/>
  <c r="I237535" i="51"/>
  <c r="I237531" i="51"/>
  <c r="I237527" i="51"/>
  <c r="I237523" i="51"/>
  <c r="I237519" i="51"/>
  <c r="I237515" i="51"/>
  <c r="I237511" i="51"/>
  <c r="I237507" i="51"/>
  <c r="I237503" i="51"/>
  <c r="I237499" i="51"/>
  <c r="I237495" i="51"/>
  <c r="I237491" i="51"/>
  <c r="I237487" i="51"/>
  <c r="I237483" i="51"/>
  <c r="I237479" i="51"/>
  <c r="I237475" i="51"/>
  <c r="I237471" i="51"/>
  <c r="I237467" i="51"/>
  <c r="I237463" i="51"/>
  <c r="I237459" i="51"/>
  <c r="I237455" i="51"/>
  <c r="I237451" i="51"/>
  <c r="I237447" i="51"/>
  <c r="I237443" i="51"/>
  <c r="I237439" i="51"/>
  <c r="I237435" i="51"/>
  <c r="I237431" i="51"/>
  <c r="I237427" i="51"/>
  <c r="I237423" i="51"/>
  <c r="I237419" i="51"/>
  <c r="I237415" i="51"/>
  <c r="I237411" i="51"/>
  <c r="I237407" i="51"/>
  <c r="I237403" i="51"/>
  <c r="I237399" i="51"/>
  <c r="I237395" i="51"/>
  <c r="I237391" i="51"/>
  <c r="I237387" i="51"/>
  <c r="I237383" i="51"/>
  <c r="I237379" i="51"/>
  <c r="I237375" i="51"/>
  <c r="I237371" i="51"/>
  <c r="I237367" i="51"/>
  <c r="I237363" i="51"/>
  <c r="I237359" i="51"/>
  <c r="I237355" i="51"/>
  <c r="I237351" i="51"/>
  <c r="I237347" i="51"/>
  <c r="I237343" i="51"/>
  <c r="I237339" i="51"/>
  <c r="I237335" i="51"/>
  <c r="I237331" i="51"/>
  <c r="I237327" i="51"/>
  <c r="I237323" i="51"/>
  <c r="I237319" i="51"/>
  <c r="I237315" i="51"/>
  <c r="I237311" i="51"/>
  <c r="I237307" i="51"/>
  <c r="I237303" i="51"/>
  <c r="I237299" i="51"/>
  <c r="I237295" i="51"/>
  <c r="I237291" i="51"/>
  <c r="I237287" i="51"/>
  <c r="I237283" i="51"/>
  <c r="I237279" i="51"/>
  <c r="I237275" i="51"/>
  <c r="I237271" i="51"/>
  <c r="I237267" i="51"/>
  <c r="I237263" i="51"/>
  <c r="I237259" i="51"/>
  <c r="I237255" i="51"/>
  <c r="I237251" i="51"/>
  <c r="I237247" i="51"/>
  <c r="I237243" i="51"/>
  <c r="I237239" i="51"/>
  <c r="I237235" i="51"/>
  <c r="I237231" i="51"/>
  <c r="I237227" i="51"/>
  <c r="I237223" i="51"/>
  <c r="I237219" i="51"/>
  <c r="I237215" i="51"/>
  <c r="I237211" i="51"/>
  <c r="I237207" i="51"/>
  <c r="I237203" i="51"/>
  <c r="I237199" i="51"/>
  <c r="I237195" i="51"/>
  <c r="I237191" i="51"/>
  <c r="I237187" i="51"/>
  <c r="I237183" i="51"/>
  <c r="I237179" i="51"/>
  <c r="I237175" i="51"/>
  <c r="I237171" i="51"/>
  <c r="I237167" i="51"/>
  <c r="I237163" i="51"/>
  <c r="I237159" i="51"/>
  <c r="I237155" i="51"/>
  <c r="I237151" i="51"/>
  <c r="I237147" i="51"/>
  <c r="I237143" i="51"/>
  <c r="I237139" i="51"/>
  <c r="I237135" i="51"/>
  <c r="I237131" i="51"/>
  <c r="I237127" i="51"/>
  <c r="I237123" i="51"/>
  <c r="I237119" i="51"/>
  <c r="I237115" i="51"/>
  <c r="I237111" i="51"/>
  <c r="I237107" i="51"/>
  <c r="I237103" i="51"/>
  <c r="I237099" i="51"/>
  <c r="I237095" i="51"/>
  <c r="I237091" i="51"/>
  <c r="I237087" i="51"/>
  <c r="I237083" i="51"/>
  <c r="I237079" i="51"/>
  <c r="I237075" i="51"/>
  <c r="I237071" i="51"/>
  <c r="I237067" i="51"/>
  <c r="I237063" i="51"/>
  <c r="I237059" i="51"/>
  <c r="I237055" i="51"/>
  <c r="I237051" i="51"/>
  <c r="I237047" i="51"/>
  <c r="I237043" i="51"/>
  <c r="I237039" i="51"/>
  <c r="I237035" i="51"/>
  <c r="I237031" i="51"/>
  <c r="I237027" i="51"/>
  <c r="I237023" i="51"/>
  <c r="I237019" i="51"/>
  <c r="I237015" i="51"/>
  <c r="I237011" i="51"/>
  <c r="I237007" i="51"/>
  <c r="I237003" i="51"/>
  <c r="I236999" i="51"/>
  <c r="I236995" i="51"/>
  <c r="I236991" i="51"/>
  <c r="I236987" i="51"/>
  <c r="I236983" i="51"/>
  <c r="I236979" i="51"/>
  <c r="I236975" i="51"/>
  <c r="I236971" i="51"/>
  <c r="I236967" i="51"/>
  <c r="I236963" i="51"/>
  <c r="I236959" i="51"/>
  <c r="I236955" i="51"/>
  <c r="I236951" i="51"/>
  <c r="I236947" i="51"/>
  <c r="I236943" i="51"/>
  <c r="I236939" i="51"/>
  <c r="I236935" i="51"/>
  <c r="I236931" i="51"/>
  <c r="I236927" i="51"/>
  <c r="I236923" i="51"/>
  <c r="I236919" i="51"/>
  <c r="I236915" i="51"/>
  <c r="I236911" i="51"/>
  <c r="I236907" i="51"/>
  <c r="I236903" i="51"/>
  <c r="I236899" i="51"/>
  <c r="I236895" i="51"/>
  <c r="I236891" i="51"/>
  <c r="I236887" i="51"/>
  <c r="I236883" i="51"/>
  <c r="I236879" i="51"/>
  <c r="I236875" i="51"/>
  <c r="I236871" i="51"/>
  <c r="I236867" i="51"/>
  <c r="I236863" i="51"/>
  <c r="I236859" i="51"/>
  <c r="I236855" i="51"/>
  <c r="I236851" i="51"/>
  <c r="I236847" i="51"/>
  <c r="I236843" i="51"/>
  <c r="I236839" i="51"/>
  <c r="I236835" i="51"/>
  <c r="I236831" i="51"/>
  <c r="I236827" i="51"/>
  <c r="I236823" i="51"/>
  <c r="I236819" i="51"/>
  <c r="I236815" i="51"/>
  <c r="I236811" i="51"/>
  <c r="I236807" i="51"/>
  <c r="I236803" i="51"/>
  <c r="I236799" i="51"/>
  <c r="I236795" i="51"/>
  <c r="I236791" i="51"/>
  <c r="I236787" i="51"/>
  <c r="I236783" i="51"/>
  <c r="I236779" i="51"/>
  <c r="I236775" i="51"/>
  <c r="I236771" i="51"/>
  <c r="I236767" i="51"/>
  <c r="I236763" i="51"/>
  <c r="I236759" i="51"/>
  <c r="I236755" i="51"/>
  <c r="I236751" i="51"/>
  <c r="I236747" i="51"/>
  <c r="I236743" i="51"/>
  <c r="I236739" i="51"/>
  <c r="I236735" i="51"/>
  <c r="I236731" i="51"/>
  <c r="I236727" i="51"/>
  <c r="I236723" i="51"/>
  <c r="I236719" i="51"/>
  <c r="I236715" i="51"/>
  <c r="I236711" i="51"/>
  <c r="I236707" i="51"/>
  <c r="I236703" i="51"/>
  <c r="I236699" i="51"/>
  <c r="I236695" i="51"/>
  <c r="I236691" i="51"/>
  <c r="I236687" i="51"/>
  <c r="I236683" i="51"/>
  <c r="I236679" i="51"/>
  <c r="I236675" i="51"/>
  <c r="I236671" i="51"/>
  <c r="I236667" i="51"/>
  <c r="I236663" i="51"/>
  <c r="I236659" i="51"/>
  <c r="I236655" i="51"/>
  <c r="I236651" i="51"/>
  <c r="I236647" i="51"/>
  <c r="I236643" i="51"/>
  <c r="I236639" i="51"/>
  <c r="I236635" i="51"/>
  <c r="I236631" i="51"/>
  <c r="I236627" i="51"/>
  <c r="I236623" i="51"/>
  <c r="I236619" i="51"/>
  <c r="I236615" i="51"/>
  <c r="I236611" i="51"/>
  <c r="I236607" i="51"/>
  <c r="I236603" i="51"/>
  <c r="I236599" i="51"/>
  <c r="I236595" i="51"/>
  <c r="I236591" i="51"/>
  <c r="I236587" i="51"/>
  <c r="I236583" i="51"/>
  <c r="I236579" i="51"/>
  <c r="I236575" i="51"/>
  <c r="I236571" i="51"/>
  <c r="I236567" i="51"/>
  <c r="I236563" i="51"/>
  <c r="I236559" i="51"/>
  <c r="I236555" i="51"/>
  <c r="I236551" i="51"/>
  <c r="I236547" i="51"/>
  <c r="I236543" i="51"/>
  <c r="I236539" i="51"/>
  <c r="I236535" i="51"/>
  <c r="I236531" i="51"/>
  <c r="I236527" i="51"/>
  <c r="I236523" i="51"/>
  <c r="I236519" i="51"/>
  <c r="I236515" i="51"/>
  <c r="I236511" i="51"/>
  <c r="I236507" i="51"/>
  <c r="I236503" i="51"/>
  <c r="I236499" i="51"/>
  <c r="I236495" i="51"/>
  <c r="I236491" i="51"/>
  <c r="I236487" i="51"/>
  <c r="I236483" i="51"/>
  <c r="I236479" i="51"/>
  <c r="I236475" i="51"/>
  <c r="I236471" i="51"/>
  <c r="I236467" i="51"/>
  <c r="I236463" i="51"/>
  <c r="I236459" i="51"/>
  <c r="I236455" i="51"/>
  <c r="I236451" i="51"/>
  <c r="I236447" i="51"/>
  <c r="I236443" i="51"/>
  <c r="I236439" i="51"/>
  <c r="I236435" i="51"/>
  <c r="I236431" i="51"/>
  <c r="I236427" i="51"/>
  <c r="I236423" i="51"/>
  <c r="I236419" i="51"/>
  <c r="I236415" i="51"/>
  <c r="I236411" i="51"/>
  <c r="I236407" i="51"/>
  <c r="I236403" i="51"/>
  <c r="I236399" i="51"/>
  <c r="I236395" i="51"/>
  <c r="I236391" i="51"/>
  <c r="I236387" i="51"/>
  <c r="I236383" i="51"/>
  <c r="I236379" i="51"/>
  <c r="I236375" i="51"/>
  <c r="I236371" i="51"/>
  <c r="I236367" i="51"/>
  <c r="I236363" i="51"/>
  <c r="I236359" i="51"/>
  <c r="I236355" i="51"/>
  <c r="I236351" i="51"/>
  <c r="I236347" i="51"/>
  <c r="I236343" i="51"/>
  <c r="I236339" i="51"/>
  <c r="I236335" i="51"/>
  <c r="I236331" i="51"/>
  <c r="I236327" i="51"/>
  <c r="I236323" i="51"/>
  <c r="I236319" i="51"/>
  <c r="I236315" i="51"/>
  <c r="I236311" i="51"/>
  <c r="I236307" i="51"/>
  <c r="I236303" i="51"/>
  <c r="I236299" i="51"/>
  <c r="I236295" i="51"/>
  <c r="I236291" i="51"/>
  <c r="I236287" i="51"/>
  <c r="I236283" i="51"/>
  <c r="I236279" i="51"/>
  <c r="I236275" i="51"/>
  <c r="I236271" i="51"/>
  <c r="I236267" i="51"/>
  <c r="I236263" i="51"/>
  <c r="I236259" i="51"/>
  <c r="I236255" i="51"/>
  <c r="I236251" i="51"/>
  <c r="I236247" i="51"/>
  <c r="I236243" i="51"/>
  <c r="I236239" i="51"/>
  <c r="I236235" i="51"/>
  <c r="I236231" i="51"/>
  <c r="I236227" i="51"/>
  <c r="I236223" i="51"/>
  <c r="I236219" i="51"/>
  <c r="I236215" i="51"/>
  <c r="I236211" i="51"/>
  <c r="I236207" i="51"/>
  <c r="I236203" i="51"/>
  <c r="I236199" i="51"/>
  <c r="I236195" i="51"/>
  <c r="I236191" i="51"/>
  <c r="I236187" i="51"/>
  <c r="I236183" i="51"/>
  <c r="I236179" i="51"/>
  <c r="I236175" i="51"/>
  <c r="I236171" i="51"/>
  <c r="I236167" i="51"/>
  <c r="I236163" i="51"/>
  <c r="I236159" i="51"/>
  <c r="I236155" i="51"/>
  <c r="I236151" i="51"/>
  <c r="I236147" i="51"/>
  <c r="I236143" i="51"/>
  <c r="I236139" i="51"/>
  <c r="I236135" i="51"/>
  <c r="I236131" i="51"/>
  <c r="I236127" i="51"/>
  <c r="I236123" i="51"/>
  <c r="I236119" i="51"/>
  <c r="I236115" i="51"/>
  <c r="I236111" i="51"/>
  <c r="I236107" i="51"/>
  <c r="I236103" i="51"/>
  <c r="I236099" i="51"/>
  <c r="I236095" i="51"/>
  <c r="I236091" i="51"/>
  <c r="I236087" i="51"/>
  <c r="I236083" i="51"/>
  <c r="I236079" i="51"/>
  <c r="I236075" i="51"/>
  <c r="I236071" i="51"/>
  <c r="I236067" i="51"/>
  <c r="I236063" i="51"/>
  <c r="I236059" i="51"/>
  <c r="I236055" i="51"/>
  <c r="I236051" i="51"/>
  <c r="I236047" i="51"/>
  <c r="I236043" i="51"/>
  <c r="I236039" i="51"/>
  <c r="I236035" i="51"/>
  <c r="I236031" i="51"/>
  <c r="I236027" i="51"/>
  <c r="I236023" i="51"/>
  <c r="I236019" i="51"/>
  <c r="I236015" i="51"/>
  <c r="I236011" i="51"/>
  <c r="I236007" i="51"/>
  <c r="I236003" i="51"/>
  <c r="I235999" i="51"/>
  <c r="I235995" i="51"/>
  <c r="I235991" i="51"/>
  <c r="I235987" i="51"/>
  <c r="I235983" i="51"/>
  <c r="I235979" i="51"/>
  <c r="I235975" i="51"/>
  <c r="I235971" i="51"/>
  <c r="I235967" i="51"/>
  <c r="I235963" i="51"/>
  <c r="I235959" i="51"/>
  <c r="I235955" i="51"/>
  <c r="I235951" i="51"/>
  <c r="I235947" i="51"/>
  <c r="I235943" i="51"/>
  <c r="I235939" i="51"/>
  <c r="I235935" i="51"/>
  <c r="I235931" i="51"/>
  <c r="I235927" i="51"/>
  <c r="I235923" i="51"/>
  <c r="I235919" i="51"/>
  <c r="I235915" i="51"/>
  <c r="I235911" i="51"/>
  <c r="I235907" i="51"/>
  <c r="I235903" i="51"/>
  <c r="I235899" i="51"/>
  <c r="I235895" i="51"/>
  <c r="I235891" i="51"/>
  <c r="I235887" i="51"/>
  <c r="I235883" i="51"/>
  <c r="I235879" i="51"/>
  <c r="I235875" i="51"/>
  <c r="I235871" i="51"/>
  <c r="I235867" i="51"/>
  <c r="I235863" i="51"/>
  <c r="I235859" i="51"/>
  <c r="I235855" i="51"/>
  <c r="I235851" i="51"/>
  <c r="I235847" i="51"/>
  <c r="I235843" i="51"/>
  <c r="I235839" i="51"/>
  <c r="I235835" i="51"/>
  <c r="I235831" i="51"/>
  <c r="I235827" i="51"/>
  <c r="I235823" i="51"/>
  <c r="I235819" i="51"/>
  <c r="I235815" i="51"/>
  <c r="I235811" i="51"/>
  <c r="I235807" i="51"/>
  <c r="I235803" i="51"/>
  <c r="I235799" i="51"/>
  <c r="I235795" i="51"/>
  <c r="I235791" i="51"/>
  <c r="I235787" i="51"/>
  <c r="I235783" i="51"/>
  <c r="I235779" i="51"/>
  <c r="I235775" i="51"/>
  <c r="I235771" i="51"/>
  <c r="I235767" i="51"/>
  <c r="I235763" i="51"/>
  <c r="I235759" i="51"/>
  <c r="I235755" i="51"/>
  <c r="I235751" i="51"/>
  <c r="I235747" i="51"/>
  <c r="I235743" i="51"/>
  <c r="I235739" i="51"/>
  <c r="I235735" i="51"/>
  <c r="I235731" i="51"/>
  <c r="I235727" i="51"/>
  <c r="I235723" i="51"/>
  <c r="I235719" i="51"/>
  <c r="I235715" i="51"/>
  <c r="I235711" i="51"/>
  <c r="I235707" i="51"/>
  <c r="I235703" i="51"/>
  <c r="I235699" i="51"/>
  <c r="I235695" i="51"/>
  <c r="I235691" i="51"/>
  <c r="I235687" i="51"/>
  <c r="I235683" i="51"/>
  <c r="I235679" i="51"/>
  <c r="I235675" i="51"/>
  <c r="I235671" i="51"/>
  <c r="I235667" i="51"/>
  <c r="I235663" i="51"/>
  <c r="I235659" i="51"/>
  <c r="I235655" i="51"/>
  <c r="I235651" i="51"/>
  <c r="I235647" i="51"/>
  <c r="I235643" i="51"/>
  <c r="I235639" i="51"/>
  <c r="I235635" i="51"/>
  <c r="I235631" i="51"/>
  <c r="I235627" i="51"/>
  <c r="I235623" i="51"/>
  <c r="I235619" i="51"/>
  <c r="I235615" i="51"/>
  <c r="I235611" i="51"/>
  <c r="I235607" i="51"/>
  <c r="I235603" i="51"/>
  <c r="I235599" i="51"/>
  <c r="I235595" i="51"/>
  <c r="I235591" i="51"/>
  <c r="I235587" i="51"/>
  <c r="I235583" i="51"/>
  <c r="I235579" i="51"/>
  <c r="I235575" i="51"/>
  <c r="I235571" i="51"/>
  <c r="I235567" i="51"/>
  <c r="I235563" i="51"/>
  <c r="I235559" i="51"/>
  <c r="I235555" i="51"/>
  <c r="I235551" i="51"/>
  <c r="I235547" i="51"/>
  <c r="I235543" i="51"/>
  <c r="I235539" i="51"/>
  <c r="I235535" i="51"/>
  <c r="I235531" i="51"/>
  <c r="I235527" i="51"/>
  <c r="I235523" i="51"/>
  <c r="I235519" i="51"/>
  <c r="I235515" i="51"/>
  <c r="I235511" i="51"/>
  <c r="I235507" i="51"/>
  <c r="I235503" i="51"/>
  <c r="I235499" i="51"/>
  <c r="I235495" i="51"/>
  <c r="I235491" i="51"/>
  <c r="I235487" i="51"/>
  <c r="I235483" i="51"/>
  <c r="I235479" i="51"/>
  <c r="I235475" i="51"/>
  <c r="I235471" i="51"/>
  <c r="I235467" i="51"/>
  <c r="I235463" i="51"/>
  <c r="I235459" i="51"/>
  <c r="I235455" i="51"/>
  <c r="I235451" i="51"/>
  <c r="I235447" i="51"/>
  <c r="I235443" i="51"/>
  <c r="I235439" i="51"/>
  <c r="I235435" i="51"/>
  <c r="I235431" i="51"/>
  <c r="I235427" i="51"/>
  <c r="I235423" i="51"/>
  <c r="I235419" i="51"/>
  <c r="I235415" i="51"/>
  <c r="I235411" i="51"/>
  <c r="I235407" i="51"/>
  <c r="I235403" i="51"/>
  <c r="I235399" i="51"/>
  <c r="I235395" i="51"/>
  <c r="I235391" i="51"/>
  <c r="I235387" i="51"/>
  <c r="I235383" i="51"/>
  <c r="I235379" i="51"/>
  <c r="I235375" i="51"/>
  <c r="I235371" i="51"/>
  <c r="I235367" i="51"/>
  <c r="I235363" i="51"/>
  <c r="I235359" i="51"/>
  <c r="I235355" i="51"/>
  <c r="I235351" i="51"/>
  <c r="I235347" i="51"/>
  <c r="I235343" i="51"/>
  <c r="I235339" i="51"/>
  <c r="I235335" i="51"/>
  <c r="I235331" i="51"/>
  <c r="I235327" i="51"/>
  <c r="I235323" i="51"/>
  <c r="I235319" i="51"/>
  <c r="I235315" i="51"/>
  <c r="I235311" i="51"/>
  <c r="I235307" i="51"/>
  <c r="I235303" i="51"/>
  <c r="I235299" i="51"/>
  <c r="I235295" i="51"/>
  <c r="I235291" i="51"/>
  <c r="I235287" i="51"/>
  <c r="I235283" i="51"/>
  <c r="I235279" i="51"/>
  <c r="I235275" i="51"/>
  <c r="I235271" i="51"/>
  <c r="I235267" i="51"/>
  <c r="I235263" i="51"/>
  <c r="I235259" i="51"/>
  <c r="I235255" i="51"/>
  <c r="I235251" i="51"/>
  <c r="I235247" i="51"/>
  <c r="I235243" i="51"/>
  <c r="I235239" i="51"/>
  <c r="I235235" i="51"/>
  <c r="I235231" i="51"/>
  <c r="I235227" i="51"/>
  <c r="I235223" i="51"/>
  <c r="I235219" i="51"/>
  <c r="I235215" i="51"/>
  <c r="I235211" i="51"/>
  <c r="I235207" i="51"/>
  <c r="I235203" i="51"/>
  <c r="I235199" i="51"/>
  <c r="I235195" i="51"/>
  <c r="I235191" i="51"/>
  <c r="I235187" i="51"/>
  <c r="I235183" i="51"/>
  <c r="I235179" i="51"/>
  <c r="I235175" i="51"/>
  <c r="I235171" i="51"/>
  <c r="I235167" i="51"/>
  <c r="I235163" i="51"/>
  <c r="I235159" i="51"/>
  <c r="I235155" i="51"/>
  <c r="I235151" i="51"/>
  <c r="I235147" i="51"/>
  <c r="I235143" i="51"/>
  <c r="I235139" i="51"/>
  <c r="I235135" i="51"/>
  <c r="I235131" i="51"/>
  <c r="I235127" i="51"/>
  <c r="I235123" i="51"/>
  <c r="I235119" i="51"/>
  <c r="I235115" i="51"/>
  <c r="I235111" i="51"/>
  <c r="I235107" i="51"/>
  <c r="I235103" i="51"/>
  <c r="I235099" i="51"/>
  <c r="I235095" i="51"/>
  <c r="I235091" i="51"/>
  <c r="I235087" i="51"/>
  <c r="I235083" i="51"/>
  <c r="I235079" i="51"/>
  <c r="I235075" i="51"/>
  <c r="I235071" i="51"/>
  <c r="I235067" i="51"/>
  <c r="I235063" i="51"/>
  <c r="I235059" i="51"/>
  <c r="I235055" i="51"/>
  <c r="I235051" i="51"/>
  <c r="I235047" i="51"/>
  <c r="I235043" i="51"/>
  <c r="I235039" i="51"/>
  <c r="I235035" i="51"/>
  <c r="I235031" i="51"/>
  <c r="I235027" i="51"/>
  <c r="I235023" i="51"/>
  <c r="I235019" i="51"/>
  <c r="I235015" i="51"/>
  <c r="I235011" i="51"/>
  <c r="I235007" i="51"/>
  <c r="I235003" i="51"/>
  <c r="I234999" i="51"/>
  <c r="I234995" i="51"/>
  <c r="I234991" i="51"/>
  <c r="I234987" i="51"/>
  <c r="I234983" i="51"/>
  <c r="I234979" i="51"/>
  <c r="I234975" i="51"/>
  <c r="I234971" i="51"/>
  <c r="I234967" i="51"/>
  <c r="I234963" i="51"/>
  <c r="I234959" i="51"/>
  <c r="I234955" i="51"/>
  <c r="I234951" i="51"/>
  <c r="I234947" i="51"/>
  <c r="I234943" i="51"/>
  <c r="I234939" i="51"/>
  <c r="I234935" i="51"/>
  <c r="I234931" i="51"/>
  <c r="I234927" i="51"/>
  <c r="I234923" i="51"/>
  <c r="I234919" i="51"/>
  <c r="I234915" i="51"/>
  <c r="I234911" i="51"/>
  <c r="I234907" i="51"/>
  <c r="I234903" i="51"/>
  <c r="I234899" i="51"/>
  <c r="I234895" i="51"/>
  <c r="I234891" i="51"/>
  <c r="I234887" i="51"/>
  <c r="I234883" i="51"/>
  <c r="I234879" i="51"/>
  <c r="I234875" i="51"/>
  <c r="I234871" i="51"/>
  <c r="I234867" i="51"/>
  <c r="I234863" i="51"/>
  <c r="I234859" i="51"/>
  <c r="I234855" i="51"/>
  <c r="I234851" i="51"/>
  <c r="I234847" i="51"/>
  <c r="I234843" i="51"/>
  <c r="I234839" i="51"/>
  <c r="I234835" i="51"/>
  <c r="I234831" i="51"/>
  <c r="I234827" i="51"/>
  <c r="I234823" i="51"/>
  <c r="I234819" i="51"/>
  <c r="I234815" i="51"/>
  <c r="I234811" i="51"/>
  <c r="I234807" i="51"/>
  <c r="I234803" i="51"/>
  <c r="I234799" i="51"/>
  <c r="I234795" i="51"/>
  <c r="I234791" i="51"/>
  <c r="I234787" i="51"/>
  <c r="I234783" i="51"/>
  <c r="I234779" i="51"/>
  <c r="I234775" i="51"/>
  <c r="I234771" i="51"/>
  <c r="I234767" i="51"/>
  <c r="I234763" i="51"/>
  <c r="I234759" i="51"/>
  <c r="I234755" i="51"/>
  <c r="I234751" i="51"/>
  <c r="I234747" i="51"/>
  <c r="I234743" i="51"/>
  <c r="I234739" i="51"/>
  <c r="I234735" i="51"/>
  <c r="I234731" i="51"/>
  <c r="I234727" i="51"/>
  <c r="I234723" i="51"/>
  <c r="I234719" i="51"/>
  <c r="I234715" i="51"/>
  <c r="I234711" i="51"/>
  <c r="I234707" i="51"/>
  <c r="I234703" i="51"/>
  <c r="I234699" i="51"/>
  <c r="I234695" i="51"/>
  <c r="I234691" i="51"/>
  <c r="I234687" i="51"/>
  <c r="I234683" i="51"/>
  <c r="I234679" i="51"/>
  <c r="I234675" i="51"/>
  <c r="I234671" i="51"/>
  <c r="I234667" i="51"/>
  <c r="I234663" i="51"/>
  <c r="I234659" i="51"/>
  <c r="I234655" i="51"/>
  <c r="I234651" i="51"/>
  <c r="I234647" i="51"/>
  <c r="I234643" i="51"/>
  <c r="I234639" i="51"/>
  <c r="I234635" i="51"/>
  <c r="I234631" i="51"/>
  <c r="I234627" i="51"/>
  <c r="I234623" i="51"/>
  <c r="I234619" i="51"/>
  <c r="I234615" i="51"/>
  <c r="I234611" i="51"/>
  <c r="I234607" i="51"/>
  <c r="I234603" i="51"/>
  <c r="I234599" i="51"/>
  <c r="I234595" i="51"/>
  <c r="I234591" i="51"/>
  <c r="I234587" i="51"/>
  <c r="I234583" i="51"/>
  <c r="I234579" i="51"/>
  <c r="I234575" i="51"/>
  <c r="I234571" i="51"/>
  <c r="I234567" i="51"/>
  <c r="I234563" i="51"/>
  <c r="I234559" i="51"/>
  <c r="I234555" i="51"/>
  <c r="I234551" i="51"/>
  <c r="I234547" i="51"/>
  <c r="I234543" i="51"/>
  <c r="I234539" i="51"/>
  <c r="I234535" i="51"/>
  <c r="I234531" i="51"/>
  <c r="I234527" i="51"/>
  <c r="I234523" i="51"/>
  <c r="I234519" i="51"/>
  <c r="I234515" i="51"/>
  <c r="I234511" i="51"/>
  <c r="I234507" i="51"/>
  <c r="I234503" i="51"/>
  <c r="I234499" i="51"/>
  <c r="I234495" i="51"/>
  <c r="I234491" i="51"/>
  <c r="I234487" i="51"/>
  <c r="I234483" i="51"/>
  <c r="I234479" i="51"/>
  <c r="I234475" i="51"/>
  <c r="I234471" i="51"/>
  <c r="I234467" i="51"/>
  <c r="I234463" i="51"/>
  <c r="I234459" i="51"/>
  <c r="I234455" i="51"/>
  <c r="I234451" i="51"/>
  <c r="I234447" i="51"/>
  <c r="I234443" i="51"/>
  <c r="I234439" i="51"/>
  <c r="I234435" i="51"/>
  <c r="I234431" i="51"/>
  <c r="I234427" i="51"/>
  <c r="I234423" i="51"/>
  <c r="I234419" i="51"/>
  <c r="I234415" i="51"/>
  <c r="I234411" i="51"/>
  <c r="I234407" i="51"/>
  <c r="I234403" i="51"/>
  <c r="I234399" i="51"/>
  <c r="I234395" i="51"/>
  <c r="I234391" i="51"/>
  <c r="I234387" i="51"/>
  <c r="I234383" i="51"/>
  <c r="I234379" i="51"/>
  <c r="I234375" i="51"/>
  <c r="I234371" i="51"/>
  <c r="I234367" i="51"/>
  <c r="I234363" i="51"/>
  <c r="I234359" i="51"/>
  <c r="I234355" i="51"/>
  <c r="I234351" i="51"/>
  <c r="I234347" i="51"/>
  <c r="I234343" i="51"/>
  <c r="I234339" i="51"/>
  <c r="I234335" i="51"/>
  <c r="I234331" i="51"/>
  <c r="I234327" i="51"/>
  <c r="I234323" i="51"/>
  <c r="I234319" i="51"/>
  <c r="I234315" i="51"/>
  <c r="I234311" i="51"/>
  <c r="I234307" i="51"/>
  <c r="I234303" i="51"/>
  <c r="I234299" i="51"/>
  <c r="I234295" i="51"/>
  <c r="I234291" i="51"/>
  <c r="I234287" i="51"/>
  <c r="I234283" i="51"/>
  <c r="I234279" i="51"/>
  <c r="I234275" i="51"/>
  <c r="I234271" i="51"/>
  <c r="I234267" i="51"/>
  <c r="I234263" i="51"/>
  <c r="I234259" i="51"/>
  <c r="I234255" i="51"/>
  <c r="I234251" i="51"/>
  <c r="I234247" i="51"/>
  <c r="I234243" i="51"/>
  <c r="I234239" i="51"/>
  <c r="I234235" i="51"/>
  <c r="I234231" i="51"/>
  <c r="I234227" i="51"/>
  <c r="I234223" i="51"/>
  <c r="I234219" i="51"/>
  <c r="I234215" i="51"/>
  <c r="I234211" i="51"/>
  <c r="I234207" i="51"/>
  <c r="I234203" i="51"/>
  <c r="I234199" i="51"/>
  <c r="I234195" i="51"/>
  <c r="I234191" i="51"/>
  <c r="I234187" i="51"/>
  <c r="I234183" i="51"/>
  <c r="I234179" i="51"/>
  <c r="I234175" i="51"/>
  <c r="I234171" i="51"/>
  <c r="I234167" i="51"/>
  <c r="I234163" i="51"/>
  <c r="I234159" i="51"/>
  <c r="I234155" i="51"/>
  <c r="I234151" i="51"/>
  <c r="I234147" i="51"/>
  <c r="I234143" i="51"/>
  <c r="I234139" i="51"/>
  <c r="I234135" i="51"/>
  <c r="I234131" i="51"/>
  <c r="I234127" i="51"/>
  <c r="I234123" i="51"/>
  <c r="I234119" i="51"/>
  <c r="I234115" i="51"/>
  <c r="I234111" i="51"/>
  <c r="I234107" i="51"/>
  <c r="I234103" i="51"/>
  <c r="I234099" i="51"/>
  <c r="I234095" i="51"/>
  <c r="I234091" i="51"/>
  <c r="I234087" i="51"/>
  <c r="I234083" i="51"/>
  <c r="I234079" i="51"/>
  <c r="I234075" i="51"/>
  <c r="I234071" i="51"/>
  <c r="I234067" i="51"/>
  <c r="I234063" i="51"/>
  <c r="I234059" i="51"/>
  <c r="I234055" i="51"/>
  <c r="I234051" i="51"/>
  <c r="I234047" i="51"/>
  <c r="I234043" i="51"/>
  <c r="I234039" i="51"/>
  <c r="I234035" i="51"/>
  <c r="I234031" i="51"/>
  <c r="I234027" i="51"/>
  <c r="I234023" i="51"/>
  <c r="I234019" i="51"/>
  <c r="I234015" i="51"/>
  <c r="I234011" i="51"/>
  <c r="I234007" i="51"/>
  <c r="I234003" i="51"/>
  <c r="I233999" i="51"/>
  <c r="I233995" i="51"/>
  <c r="I233991" i="51"/>
  <c r="I233987" i="51"/>
  <c r="I233983" i="51"/>
  <c r="I233979" i="51"/>
  <c r="I233975" i="51"/>
  <c r="I233971" i="51"/>
  <c r="I233967" i="51"/>
  <c r="I233963" i="51"/>
  <c r="I233959" i="51"/>
  <c r="I233955" i="51"/>
  <c r="I233951" i="51"/>
  <c r="I233947" i="51"/>
  <c r="I233943" i="51"/>
  <c r="I233939" i="51"/>
  <c r="I233935" i="51"/>
  <c r="I233931" i="51"/>
  <c r="I233927" i="51"/>
  <c r="I233923" i="51"/>
  <c r="I233919" i="51"/>
  <c r="I233915" i="51"/>
  <c r="I233911" i="51"/>
  <c r="I233907" i="51"/>
  <c r="I233903" i="51"/>
  <c r="I233899" i="51"/>
  <c r="I233895" i="51"/>
  <c r="I233891" i="51"/>
  <c r="I233887" i="51"/>
  <c r="I233883" i="51"/>
  <c r="I233879" i="51"/>
  <c r="I233875" i="51"/>
  <c r="I233871" i="51"/>
  <c r="I233867" i="51"/>
  <c r="I233863" i="51"/>
  <c r="I233859" i="51"/>
  <c r="I233855" i="51"/>
  <c r="I233851" i="51"/>
  <c r="I233847" i="51"/>
  <c r="I233843" i="51"/>
  <c r="I233839" i="51"/>
  <c r="I233835" i="51"/>
  <c r="I233831" i="51"/>
  <c r="I233827" i="51"/>
  <c r="I233823" i="51"/>
  <c r="I233819" i="51"/>
  <c r="I233815" i="51"/>
  <c r="I233811" i="51"/>
  <c r="I233807" i="51"/>
  <c r="I233803" i="51"/>
  <c r="I233799" i="51"/>
  <c r="I233795" i="51"/>
  <c r="I233791" i="51"/>
  <c r="I233787" i="51"/>
  <c r="I233783" i="51"/>
  <c r="I233779" i="51"/>
  <c r="I233775" i="51"/>
  <c r="I233771" i="51"/>
  <c r="I233767" i="51"/>
  <c r="I233763" i="51"/>
  <c r="I233759" i="51"/>
  <c r="I233755" i="51"/>
  <c r="I233751" i="51"/>
  <c r="I233747" i="51"/>
  <c r="I233743" i="51"/>
  <c r="I233739" i="51"/>
  <c r="I233735" i="51"/>
  <c r="I233731" i="51"/>
  <c r="I233727" i="51"/>
  <c r="I233723" i="51"/>
  <c r="I233719" i="51"/>
  <c r="I233715" i="51"/>
  <c r="I233711" i="51"/>
  <c r="I233707" i="51"/>
  <c r="I233703" i="51"/>
  <c r="I233699" i="51"/>
  <c r="I233695" i="51"/>
  <c r="I233691" i="51"/>
  <c r="I233687" i="51"/>
  <c r="I233683" i="51"/>
  <c r="I233679" i="51"/>
  <c r="I233675" i="51"/>
  <c r="I233671" i="51"/>
  <c r="I233667" i="51"/>
  <c r="I233663" i="51"/>
  <c r="I233659" i="51"/>
  <c r="I233655" i="51"/>
  <c r="I233651" i="51"/>
  <c r="I233647" i="51"/>
  <c r="I233643" i="51"/>
  <c r="I233639" i="51"/>
  <c r="I233635" i="51"/>
  <c r="I233631" i="51"/>
  <c r="I233627" i="51"/>
  <c r="I233623" i="51"/>
  <c r="I233619" i="51"/>
  <c r="I233615" i="51"/>
  <c r="I233611" i="51"/>
  <c r="I233607" i="51"/>
  <c r="I233603" i="51"/>
  <c r="I233599" i="51"/>
  <c r="I233595" i="51"/>
  <c r="I233591" i="51"/>
  <c r="I233587" i="51"/>
  <c r="I233583" i="51"/>
  <c r="I233579" i="51"/>
  <c r="I233575" i="51"/>
  <c r="I233571" i="51"/>
  <c r="I233567" i="51"/>
  <c r="I233563" i="51"/>
  <c r="I233559" i="51"/>
  <c r="I233555" i="51"/>
  <c r="I233551" i="51"/>
  <c r="I233547" i="51"/>
  <c r="I233543" i="51"/>
  <c r="I233539" i="51"/>
  <c r="I233535" i="51"/>
  <c r="I233531" i="51"/>
  <c r="I233527" i="51"/>
  <c r="I233523" i="51"/>
  <c r="I233519" i="51"/>
  <c r="I233515" i="51"/>
  <c r="I233511" i="51"/>
  <c r="I233507" i="51"/>
  <c r="I233503" i="51"/>
  <c r="I233499" i="51"/>
  <c r="I233495" i="51"/>
  <c r="I233491" i="51"/>
  <c r="I233487" i="51"/>
  <c r="I233483" i="51"/>
  <c r="I233479" i="51"/>
  <c r="I233475" i="51"/>
  <c r="I233471" i="51"/>
  <c r="I233467" i="51"/>
  <c r="I233463" i="51"/>
  <c r="I233459" i="51"/>
  <c r="I233455" i="51"/>
  <c r="I233451" i="51"/>
  <c r="I233447" i="51"/>
  <c r="I233443" i="51"/>
  <c r="I233439" i="51"/>
  <c r="I233435" i="51"/>
  <c r="I233431" i="51"/>
  <c r="I233427" i="51"/>
  <c r="I233423" i="51"/>
  <c r="I233419" i="51"/>
  <c r="I233415" i="51"/>
  <c r="I233411" i="51"/>
  <c r="I233407" i="51"/>
  <c r="I233403" i="51"/>
  <c r="I233399" i="51"/>
  <c r="I233395" i="51"/>
  <c r="I233391" i="51"/>
  <c r="I233387" i="51"/>
  <c r="I233383" i="51"/>
  <c r="I233379" i="51"/>
  <c r="I233375" i="51"/>
  <c r="I233371" i="51"/>
  <c r="I233367" i="51"/>
  <c r="I233363" i="51"/>
  <c r="I233359" i="51"/>
  <c r="I233355" i="51"/>
  <c r="I233351" i="51"/>
  <c r="I233347" i="51"/>
  <c r="I233343" i="51"/>
  <c r="I233339" i="51"/>
  <c r="I233335" i="51"/>
  <c r="I233331" i="51"/>
  <c r="I233327" i="51"/>
  <c r="I233323" i="51"/>
  <c r="I233319" i="51"/>
  <c r="I233315" i="51"/>
  <c r="I233311" i="51"/>
  <c r="I233307" i="51"/>
  <c r="I233303" i="51"/>
  <c r="I233299" i="51"/>
  <c r="I233295" i="51"/>
  <c r="I233291" i="51"/>
  <c r="I233287" i="51"/>
  <c r="I233283" i="51"/>
  <c r="I233279" i="51"/>
  <c r="I233275" i="51"/>
  <c r="I233271" i="51"/>
  <c r="I233267" i="51"/>
  <c r="I233263" i="51"/>
  <c r="I233259" i="51"/>
  <c r="I233255" i="51"/>
  <c r="I233251" i="51"/>
  <c r="I233247" i="51"/>
  <c r="I233243" i="51"/>
  <c r="I233239" i="51"/>
  <c r="I233235" i="51"/>
  <c r="I233231" i="51"/>
  <c r="I233227" i="51"/>
  <c r="I233223" i="51"/>
  <c r="I233219" i="51"/>
  <c r="I233215" i="51"/>
  <c r="I233211" i="51"/>
  <c r="I233207" i="51"/>
  <c r="I233203" i="51"/>
  <c r="I233199" i="51"/>
  <c r="I233195" i="51"/>
  <c r="I233191" i="51"/>
  <c r="I233187" i="51"/>
  <c r="I233183" i="51"/>
  <c r="I233179" i="51"/>
  <c r="I233175" i="51"/>
  <c r="I233171" i="51"/>
  <c r="I233167" i="51"/>
  <c r="I233163" i="51"/>
  <c r="I233159" i="51"/>
  <c r="I233155" i="51"/>
  <c r="I233151" i="51"/>
  <c r="I233147" i="51"/>
  <c r="I233143" i="51"/>
  <c r="I233139" i="51"/>
  <c r="I233135" i="51"/>
  <c r="I233131" i="51"/>
  <c r="I233127" i="51"/>
  <c r="I233123" i="51"/>
  <c r="I233119" i="51"/>
  <c r="I233115" i="51"/>
  <c r="I233111" i="51"/>
  <c r="I233107" i="51"/>
  <c r="I233103" i="51"/>
  <c r="I233099" i="51"/>
  <c r="I233095" i="51"/>
  <c r="I233091" i="51"/>
  <c r="I233087" i="51"/>
  <c r="I233083" i="51"/>
  <c r="I233079" i="51"/>
  <c r="I233075" i="51"/>
  <c r="I233071" i="51"/>
  <c r="I233067" i="51"/>
  <c r="I233063" i="51"/>
  <c r="I233059" i="51"/>
  <c r="I233055" i="51"/>
  <c r="I233051" i="51"/>
  <c r="I233047" i="51"/>
  <c r="I233043" i="51"/>
  <c r="I233039" i="51"/>
  <c r="I233035" i="51"/>
  <c r="I233031" i="51"/>
  <c r="I233027" i="51"/>
  <c r="I233023" i="51"/>
  <c r="I233019" i="51"/>
  <c r="I233015" i="51"/>
  <c r="I233011" i="51"/>
  <c r="I233007" i="51"/>
  <c r="I233003" i="51"/>
  <c r="I232999" i="51"/>
  <c r="I232995" i="51"/>
  <c r="I232991" i="51"/>
  <c r="I232987" i="51"/>
  <c r="I232983" i="51"/>
  <c r="I232979" i="51"/>
  <c r="I232975" i="51"/>
  <c r="I232971" i="51"/>
  <c r="I232967" i="51"/>
  <c r="I232963" i="51"/>
  <c r="I232959" i="51"/>
  <c r="I232955" i="51"/>
  <c r="I232951" i="51"/>
  <c r="I232947" i="51"/>
  <c r="I232943" i="51"/>
  <c r="I232939" i="51"/>
  <c r="I232935" i="51"/>
  <c r="I232931" i="51"/>
  <c r="I232927" i="51"/>
  <c r="I232923" i="51"/>
  <c r="I232919" i="51"/>
  <c r="I232915" i="51"/>
  <c r="I232911" i="51"/>
  <c r="I232907" i="51"/>
  <c r="I232903" i="51"/>
  <c r="I232899" i="51"/>
  <c r="I232895" i="51"/>
  <c r="I232891" i="51"/>
  <c r="I232887" i="51"/>
  <c r="I232883" i="51"/>
  <c r="I232879" i="51"/>
  <c r="I232875" i="51"/>
  <c r="I232871" i="51"/>
  <c r="I232867" i="51"/>
  <c r="I232863" i="51"/>
  <c r="I232859" i="51"/>
  <c r="I232855" i="51"/>
  <c r="I232851" i="51"/>
  <c r="I232847" i="51"/>
  <c r="I232843" i="51"/>
  <c r="I232839" i="51"/>
  <c r="I232835" i="51"/>
  <c r="I232831" i="51"/>
  <c r="I232827" i="51"/>
  <c r="I232823" i="51"/>
  <c r="I232819" i="51"/>
  <c r="I232815" i="51"/>
  <c r="I232811" i="51"/>
  <c r="I232807" i="51"/>
  <c r="I232803" i="51"/>
  <c r="I232799" i="51"/>
  <c r="I232795" i="51"/>
  <c r="I232791" i="51"/>
  <c r="I232787" i="51"/>
  <c r="I232783" i="51"/>
  <c r="I232779" i="51"/>
  <c r="I232775" i="51"/>
  <c r="I232771" i="51"/>
  <c r="I232767" i="51"/>
  <c r="I232763" i="51"/>
  <c r="I232759" i="51"/>
  <c r="I232755" i="51"/>
  <c r="I232751" i="51"/>
  <c r="I232747" i="51"/>
  <c r="I232743" i="51"/>
  <c r="I232739" i="51"/>
  <c r="I232735" i="51"/>
  <c r="I232731" i="51"/>
  <c r="I232727" i="51"/>
  <c r="I232723" i="51"/>
  <c r="I232719" i="51"/>
  <c r="I232715" i="51"/>
  <c r="I232711" i="51"/>
  <c r="I232707" i="51"/>
  <c r="I232703" i="51"/>
  <c r="I232699" i="51"/>
  <c r="I232695" i="51"/>
  <c r="I232691" i="51"/>
  <c r="I232687" i="51"/>
  <c r="I232683" i="51"/>
  <c r="I232679" i="51"/>
  <c r="I232675" i="51"/>
  <c r="I232671" i="51"/>
  <c r="I232667" i="51"/>
  <c r="I232663" i="51"/>
  <c r="I232659" i="51"/>
  <c r="I232655" i="51"/>
  <c r="I232651" i="51"/>
  <c r="I232647" i="51"/>
  <c r="I232643" i="51"/>
  <c r="I232639" i="51"/>
  <c r="I232635" i="51"/>
  <c r="I232631" i="51"/>
  <c r="I232627" i="51"/>
  <c r="I232623" i="51"/>
  <c r="I232619" i="51"/>
  <c r="I232615" i="51"/>
  <c r="I232611" i="51"/>
  <c r="I232607" i="51"/>
  <c r="I232603" i="51"/>
  <c r="I232599" i="51"/>
  <c r="I232595" i="51"/>
  <c r="I232591" i="51"/>
  <c r="I232587" i="51"/>
  <c r="I232583" i="51"/>
  <c r="I232579" i="51"/>
  <c r="I232575" i="51"/>
  <c r="I232571" i="51"/>
  <c r="I232567" i="51"/>
  <c r="I232563" i="51"/>
  <c r="I232559" i="51"/>
  <c r="I232555" i="51"/>
  <c r="I232551" i="51"/>
  <c r="I232547" i="51"/>
  <c r="I232543" i="51"/>
  <c r="I232539" i="51"/>
  <c r="I232535" i="51"/>
  <c r="I232531" i="51"/>
  <c r="I232527" i="51"/>
  <c r="I232523" i="51"/>
  <c r="I232519" i="51"/>
  <c r="I232515" i="51"/>
  <c r="I232511" i="51"/>
  <c r="I232507" i="51"/>
  <c r="I232503" i="51"/>
  <c r="I232499" i="51"/>
  <c r="I232495" i="51"/>
  <c r="I232491" i="51"/>
  <c r="I232487" i="51"/>
  <c r="I232483" i="51"/>
  <c r="I232479" i="51"/>
  <c r="I232475" i="51"/>
  <c r="I232471" i="51"/>
  <c r="I232467" i="51"/>
  <c r="I232463" i="51"/>
  <c r="I232459" i="51"/>
  <c r="I232455" i="51"/>
  <c r="I232451" i="51"/>
  <c r="I232447" i="51"/>
  <c r="I232443" i="51"/>
  <c r="I232439" i="51"/>
  <c r="I232435" i="51"/>
  <c r="I232431" i="51"/>
  <c r="I232427" i="51"/>
  <c r="I232423" i="51"/>
  <c r="I232419" i="51"/>
  <c r="I232415" i="51"/>
  <c r="I232411" i="51"/>
  <c r="I232407" i="51"/>
  <c r="I232403" i="51"/>
  <c r="I232399" i="51"/>
  <c r="I232395" i="51"/>
  <c r="I232391" i="51"/>
  <c r="I232387" i="51"/>
  <c r="I232383" i="51"/>
  <c r="I232379" i="51"/>
  <c r="I232375" i="51"/>
  <c r="I232371" i="51"/>
  <c r="I232367" i="51"/>
  <c r="I232363" i="51"/>
  <c r="I232359" i="51"/>
  <c r="I232355" i="51"/>
  <c r="I232351" i="51"/>
  <c r="I232347" i="51"/>
  <c r="I232343" i="51"/>
  <c r="I232339" i="51"/>
  <c r="I232335" i="51"/>
  <c r="I232331" i="51"/>
  <c r="I232327" i="51"/>
  <c r="I232323" i="51"/>
  <c r="I232319" i="51"/>
  <c r="I232315" i="51"/>
  <c r="I232311" i="51"/>
  <c r="I232307" i="51"/>
  <c r="I232303" i="51"/>
  <c r="I232299" i="51"/>
  <c r="I232295" i="51"/>
  <c r="I232291" i="51"/>
  <c r="I232287" i="51"/>
  <c r="I232283" i="51"/>
  <c r="I232279" i="51"/>
  <c r="I232275" i="51"/>
  <c r="I232271" i="51"/>
  <c r="I232267" i="51"/>
  <c r="I232263" i="51"/>
  <c r="I232259" i="51"/>
  <c r="I232255" i="51"/>
  <c r="I232251" i="51"/>
  <c r="I232247" i="51"/>
  <c r="I232243" i="51"/>
  <c r="I232239" i="51"/>
  <c r="I232235" i="51"/>
  <c r="I232231" i="51"/>
  <c r="I232227" i="51"/>
  <c r="I232223" i="51"/>
  <c r="I232219" i="51"/>
  <c r="I232215" i="51"/>
  <c r="I232211" i="51"/>
  <c r="I232207" i="51"/>
  <c r="I232203" i="51"/>
  <c r="I232199" i="51"/>
  <c r="I232195" i="51"/>
  <c r="I232191" i="51"/>
  <c r="I232187" i="51"/>
  <c r="I232183" i="51"/>
  <c r="I232179" i="51"/>
  <c r="I232175" i="51"/>
  <c r="I232171" i="51"/>
  <c r="I232167" i="51"/>
  <c r="I232163" i="51"/>
  <c r="I232159" i="51"/>
  <c r="I232155" i="51"/>
  <c r="I232151" i="51"/>
  <c r="I232147" i="51"/>
  <c r="I232143" i="51"/>
  <c r="I232139" i="51"/>
  <c r="I232135" i="51"/>
  <c r="I232131" i="51"/>
  <c r="I232127" i="51"/>
  <c r="I232123" i="51"/>
  <c r="I232119" i="51"/>
  <c r="I232115" i="51"/>
  <c r="I232111" i="51"/>
  <c r="I232107" i="51"/>
  <c r="I232103" i="51"/>
  <c r="I232099" i="51"/>
  <c r="I232095" i="51"/>
  <c r="I232091" i="51"/>
  <c r="I232087" i="51"/>
  <c r="I232083" i="51"/>
  <c r="I232079" i="51"/>
  <c r="I232075" i="51"/>
  <c r="I232071" i="51"/>
  <c r="I232067" i="51"/>
  <c r="I232063" i="51"/>
  <c r="I232059" i="51"/>
  <c r="I232055" i="51"/>
  <c r="I232051" i="51"/>
  <c r="I232047" i="51"/>
  <c r="I232043" i="51"/>
  <c r="I232039" i="51"/>
  <c r="I232035" i="51"/>
  <c r="I232031" i="51"/>
  <c r="I232027" i="51"/>
  <c r="I232023" i="51"/>
  <c r="I232019" i="51"/>
  <c r="I232015" i="51"/>
  <c r="I232011" i="51"/>
  <c r="I232007" i="51"/>
  <c r="I232003" i="51"/>
  <c r="I231999" i="51"/>
  <c r="I231995" i="51"/>
  <c r="I231991" i="51"/>
  <c r="I231987" i="51"/>
  <c r="I231983" i="51"/>
  <c r="I231979" i="51"/>
  <c r="I231975" i="51"/>
  <c r="I231971" i="51"/>
  <c r="I231967" i="51"/>
  <c r="I231963" i="51"/>
  <c r="I231959" i="51"/>
  <c r="I231955" i="51"/>
  <c r="I231951" i="51"/>
  <c r="I231947" i="51"/>
  <c r="I231943" i="51"/>
  <c r="I231939" i="51"/>
  <c r="I231935" i="51"/>
  <c r="I231931" i="51"/>
  <c r="I231927" i="51"/>
  <c r="I231923" i="51"/>
  <c r="I231919" i="51"/>
  <c r="I231915" i="51"/>
  <c r="I231911" i="51"/>
  <c r="I231907" i="51"/>
  <c r="I231903" i="51"/>
  <c r="I231899" i="51"/>
  <c r="I231895" i="51"/>
  <c r="I231891" i="51"/>
  <c r="I231887" i="51"/>
  <c r="I231883" i="51"/>
  <c r="I231879" i="51"/>
  <c r="I231875" i="51"/>
  <c r="I231871" i="51"/>
  <c r="I231867" i="51"/>
  <c r="I231863" i="51"/>
  <c r="I231859" i="51"/>
  <c r="I231855" i="51"/>
  <c r="I231851" i="51"/>
  <c r="I231847" i="51"/>
  <c r="I231843" i="51"/>
  <c r="I231839" i="51"/>
  <c r="I231835" i="51"/>
  <c r="I231831" i="51"/>
  <c r="I231827" i="51"/>
  <c r="I231823" i="51"/>
  <c r="I231819" i="51"/>
  <c r="I231815" i="51"/>
  <c r="I231811" i="51"/>
  <c r="I231807" i="51"/>
  <c r="I231803" i="51"/>
  <c r="I231799" i="51"/>
  <c r="I231795" i="51"/>
  <c r="I231791" i="51"/>
  <c r="I231787" i="51"/>
  <c r="I231783" i="51"/>
  <c r="I231779" i="51"/>
  <c r="I231775" i="51"/>
  <c r="I231771" i="51"/>
  <c r="I231767" i="51"/>
  <c r="I231763" i="51"/>
  <c r="I231759" i="51"/>
  <c r="I231755" i="51"/>
  <c r="I231751" i="51"/>
  <c r="I231747" i="51"/>
  <c r="I231743" i="51"/>
  <c r="I231739" i="51"/>
  <c r="I231735" i="51"/>
  <c r="I231731" i="51"/>
  <c r="I231727" i="51"/>
  <c r="I231723" i="51"/>
  <c r="I231719" i="51"/>
  <c r="I231715" i="51"/>
  <c r="I231711" i="51"/>
  <c r="I231707" i="51"/>
  <c r="I231703" i="51"/>
  <c r="I231699" i="51"/>
  <c r="I231695" i="51"/>
  <c r="I231691" i="51"/>
  <c r="I231687" i="51"/>
  <c r="I231683" i="51"/>
  <c r="I231679" i="51"/>
  <c r="I231675" i="51"/>
  <c r="I231671" i="51"/>
  <c r="I231667" i="51"/>
  <c r="I231663" i="51"/>
  <c r="I231659" i="51"/>
  <c r="I231655" i="51"/>
  <c r="I231651" i="51"/>
  <c r="I231647" i="51"/>
  <c r="I231643" i="51"/>
  <c r="I231639" i="51"/>
  <c r="I231635" i="51"/>
  <c r="I231631" i="51"/>
  <c r="I231627" i="51"/>
  <c r="I231623" i="51"/>
  <c r="I231619" i="51"/>
  <c r="I231615" i="51"/>
  <c r="I231611" i="51"/>
  <c r="I231607" i="51"/>
  <c r="I231603" i="51"/>
  <c r="I231599" i="51"/>
  <c r="I231595" i="51"/>
  <c r="I231591" i="51"/>
  <c r="I231587" i="51"/>
  <c r="I231583" i="51"/>
  <c r="I231579" i="51"/>
  <c r="I231575" i="51"/>
  <c r="I231571" i="51"/>
  <c r="I231567" i="51"/>
  <c r="I231563" i="51"/>
  <c r="I231559" i="51"/>
  <c r="I231555" i="51"/>
  <c r="I231551" i="51"/>
  <c r="I231547" i="51"/>
  <c r="I231543" i="51"/>
  <c r="I231539" i="51"/>
  <c r="I231535" i="51"/>
  <c r="I231531" i="51"/>
  <c r="I231527" i="51"/>
  <c r="I231523" i="51"/>
  <c r="I231519" i="51"/>
  <c r="I231515" i="51"/>
  <c r="I231511" i="51"/>
  <c r="I231507" i="51"/>
  <c r="I231503" i="51"/>
  <c r="I231499" i="51"/>
  <c r="I231495" i="51"/>
  <c r="I231491" i="51"/>
  <c r="I231487" i="51"/>
  <c r="I231483" i="51"/>
  <c r="I231479" i="51"/>
  <c r="I231475" i="51"/>
  <c r="I231471" i="51"/>
  <c r="I231467" i="51"/>
  <c r="I231463" i="51"/>
  <c r="I231459" i="51"/>
  <c r="I231455" i="51"/>
  <c r="I231451" i="51"/>
  <c r="I231447" i="51"/>
  <c r="I231443" i="51"/>
  <c r="I231439" i="51"/>
  <c r="I231435" i="51"/>
  <c r="I231431" i="51"/>
  <c r="I231427" i="51"/>
  <c r="I231423" i="51"/>
  <c r="I231419" i="51"/>
  <c r="I231415" i="51"/>
  <c r="I231411" i="51"/>
  <c r="I231407" i="51"/>
  <c r="I231403" i="51"/>
  <c r="I231399" i="51"/>
  <c r="I231395" i="51"/>
  <c r="I231391" i="51"/>
  <c r="I231387" i="51"/>
  <c r="I231383" i="51"/>
  <c r="I231379" i="51"/>
  <c r="I231375" i="51"/>
  <c r="I231371" i="51"/>
  <c r="I231367" i="51"/>
  <c r="I231363" i="51"/>
  <c r="I231359" i="51"/>
  <c r="I231355" i="51"/>
  <c r="I231351" i="51"/>
  <c r="I231347" i="51"/>
  <c r="I231343" i="51"/>
  <c r="I231339" i="51"/>
  <c r="I231335" i="51"/>
  <c r="I231331" i="51"/>
  <c r="I231327" i="51"/>
  <c r="I231323" i="51"/>
  <c r="I231319" i="51"/>
  <c r="I231315" i="51"/>
  <c r="I231311" i="51"/>
  <c r="I231307" i="51"/>
  <c r="I231303" i="51"/>
  <c r="I231299" i="51"/>
  <c r="I231295" i="51"/>
  <c r="I231291" i="51"/>
  <c r="I231287" i="51"/>
  <c r="I231283" i="51"/>
  <c r="I231279" i="51"/>
  <c r="I231275" i="51"/>
  <c r="I231271" i="51"/>
  <c r="I231267" i="51"/>
  <c r="I231263" i="51"/>
  <c r="I231259" i="51"/>
  <c r="I231255" i="51"/>
  <c r="I231251" i="51"/>
  <c r="I231247" i="51"/>
  <c r="I231243" i="51"/>
  <c r="I231239" i="51"/>
  <c r="I231235" i="51"/>
  <c r="I231231" i="51"/>
  <c r="I231227" i="51"/>
  <c r="I231223" i="51"/>
  <c r="I231219" i="51"/>
  <c r="I231215" i="51"/>
  <c r="I231211" i="51"/>
  <c r="I231207" i="51"/>
  <c r="I231203" i="51"/>
  <c r="I231199" i="51"/>
  <c r="I231195" i="51"/>
  <c r="I231191" i="51"/>
  <c r="I231187" i="51"/>
  <c r="I231183" i="51"/>
  <c r="I231179" i="51"/>
  <c r="I231175" i="51"/>
  <c r="I231171" i="51"/>
  <c r="I231167" i="51"/>
  <c r="I231163" i="51"/>
  <c r="I231159" i="51"/>
  <c r="I231155" i="51"/>
  <c r="I231151" i="51"/>
  <c r="I231147" i="51"/>
  <c r="I231143" i="51"/>
  <c r="I231139" i="51"/>
  <c r="I231135" i="51"/>
  <c r="I231131" i="51"/>
  <c r="I231127" i="51"/>
  <c r="I231123" i="51"/>
  <c r="I231119" i="51"/>
  <c r="I231115" i="51"/>
  <c r="I231111" i="51"/>
  <c r="I231107" i="51"/>
  <c r="I231103" i="51"/>
  <c r="I231099" i="51"/>
  <c r="I231095" i="51"/>
  <c r="I231091" i="51"/>
  <c r="I231087" i="51"/>
  <c r="I231083" i="51"/>
  <c r="I231079" i="51"/>
  <c r="I231075" i="51"/>
  <c r="I231071" i="51"/>
  <c r="I231067" i="51"/>
  <c r="I231063" i="51"/>
  <c r="I231059" i="51"/>
  <c r="I231055" i="51"/>
  <c r="I231051" i="51"/>
  <c r="I231047" i="51"/>
  <c r="I231043" i="51"/>
  <c r="I231039" i="51"/>
  <c r="I231035" i="51"/>
  <c r="I231031" i="51"/>
  <c r="I231027" i="51"/>
  <c r="I231023" i="51"/>
  <c r="I231019" i="51"/>
  <c r="I231015" i="51"/>
  <c r="I231011" i="51"/>
  <c r="I231007" i="51"/>
  <c r="I231003" i="51"/>
  <c r="I230999" i="51"/>
  <c r="I230995" i="51"/>
  <c r="I230991" i="51"/>
  <c r="I230987" i="51"/>
  <c r="I230983" i="51"/>
  <c r="I230979" i="51"/>
  <c r="I230975" i="51"/>
  <c r="I230971" i="51"/>
  <c r="I230967" i="51"/>
  <c r="I230963" i="51"/>
  <c r="I230959" i="51"/>
  <c r="I230955" i="51"/>
  <c r="I230951" i="51"/>
  <c r="I230947" i="51"/>
  <c r="I230943" i="51"/>
  <c r="I230939" i="51"/>
  <c r="I230935" i="51"/>
  <c r="I230931" i="51"/>
  <c r="I230927" i="51"/>
  <c r="I230923" i="51"/>
  <c r="I230919" i="51"/>
  <c r="I230915" i="51"/>
  <c r="I230911" i="51"/>
  <c r="I230907" i="51"/>
  <c r="I230903" i="51"/>
  <c r="I230899" i="51"/>
  <c r="I230895" i="51"/>
  <c r="I230891" i="51"/>
  <c r="I230887" i="51"/>
  <c r="I230883" i="51"/>
  <c r="I230879" i="51"/>
  <c r="I230875" i="51"/>
  <c r="I230871" i="51"/>
  <c r="I230867" i="51"/>
  <c r="I230863" i="51"/>
  <c r="I230859" i="51"/>
  <c r="I230855" i="51"/>
  <c r="I230851" i="51"/>
  <c r="I230847" i="51"/>
  <c r="I230843" i="51"/>
  <c r="I230839" i="51"/>
  <c r="I230835" i="51"/>
  <c r="I230831" i="51"/>
  <c r="I230827" i="51"/>
  <c r="I230823" i="51"/>
  <c r="I230819" i="51"/>
  <c r="I230815" i="51"/>
  <c r="I230811" i="51"/>
  <c r="I230807" i="51"/>
  <c r="I230803" i="51"/>
  <c r="I230799" i="51"/>
  <c r="I230795" i="51"/>
  <c r="I230791" i="51"/>
  <c r="I230787" i="51"/>
  <c r="I230783" i="51"/>
  <c r="I230779" i="51"/>
  <c r="I230775" i="51"/>
  <c r="I230771" i="51"/>
  <c r="I230767" i="51"/>
  <c r="I230763" i="51"/>
  <c r="I230759" i="51"/>
  <c r="I230755" i="51"/>
  <c r="I230751" i="51"/>
  <c r="I230747" i="51"/>
  <c r="I230743" i="51"/>
  <c r="I230739" i="51"/>
  <c r="I230735" i="51"/>
  <c r="I230731" i="51"/>
  <c r="I230727" i="51"/>
  <c r="I230723" i="51"/>
  <c r="I230719" i="51"/>
  <c r="I230715" i="51"/>
  <c r="I230711" i="51"/>
  <c r="I230707" i="51"/>
  <c r="I230703" i="51"/>
  <c r="I230699" i="51"/>
  <c r="I230695" i="51"/>
  <c r="I230691" i="51"/>
  <c r="I230687" i="51"/>
  <c r="I230683" i="51"/>
  <c r="I230679" i="51"/>
  <c r="I230675" i="51"/>
  <c r="I230671" i="51"/>
  <c r="I230667" i="51"/>
  <c r="I230663" i="51"/>
  <c r="I230659" i="51"/>
  <c r="I230655" i="51"/>
  <c r="I230651" i="51"/>
  <c r="I230647" i="51"/>
  <c r="I230643" i="51"/>
  <c r="I230639" i="51"/>
  <c r="I230635" i="51"/>
  <c r="I230631" i="51"/>
  <c r="I230627" i="51"/>
  <c r="I230623" i="51"/>
  <c r="I230619" i="51"/>
  <c r="I230615" i="51"/>
  <c r="I230611" i="51"/>
  <c r="I230607" i="51"/>
  <c r="I230603" i="51"/>
  <c r="I230599" i="51"/>
  <c r="I230595" i="51"/>
  <c r="I230591" i="51"/>
  <c r="I230587" i="51"/>
  <c r="I230583" i="51"/>
  <c r="I230579" i="51"/>
  <c r="I230575" i="51"/>
  <c r="I230571" i="51"/>
  <c r="I230567" i="51"/>
  <c r="I230563" i="51"/>
  <c r="I230559" i="51"/>
  <c r="I230555" i="51"/>
  <c r="I230551" i="51"/>
  <c r="I230547" i="51"/>
  <c r="I230543" i="51"/>
  <c r="I230539" i="51"/>
  <c r="I230535" i="51"/>
  <c r="I230531" i="51"/>
  <c r="I230527" i="51"/>
  <c r="I230523" i="51"/>
  <c r="I230519" i="51"/>
  <c r="I230515" i="51"/>
  <c r="I230511" i="51"/>
  <c r="I230507" i="51"/>
  <c r="I230503" i="51"/>
  <c r="I230499" i="51"/>
  <c r="I230495" i="51"/>
  <c r="I230491" i="51"/>
  <c r="I230487" i="51"/>
  <c r="I230483" i="51"/>
  <c r="I230479" i="51"/>
  <c r="I230475" i="51"/>
  <c r="I230471" i="51"/>
  <c r="I230467" i="51"/>
  <c r="I230463" i="51"/>
  <c r="I230459" i="51"/>
  <c r="I230455" i="51"/>
  <c r="I230451" i="51"/>
  <c r="I230447" i="51"/>
  <c r="I230443" i="51"/>
  <c r="I230439" i="51"/>
  <c r="I230435" i="51"/>
  <c r="I230431" i="51"/>
  <c r="I230427" i="51"/>
  <c r="I230423" i="51"/>
  <c r="I230419" i="51"/>
  <c r="I230415" i="51"/>
  <c r="I230411" i="51"/>
  <c r="I230407" i="51"/>
  <c r="I230403" i="51"/>
  <c r="I230399" i="51"/>
  <c r="I230395" i="51"/>
  <c r="I230391" i="51"/>
  <c r="I230387" i="51"/>
  <c r="I230383" i="51"/>
  <c r="I230379" i="51"/>
  <c r="I230375" i="51"/>
  <c r="I230371" i="51"/>
  <c r="I230367" i="51"/>
  <c r="I230363" i="51"/>
  <c r="I230359" i="51"/>
  <c r="I230355" i="51"/>
  <c r="I230351" i="51"/>
  <c r="I230347" i="51"/>
  <c r="I230343" i="51"/>
  <c r="I230339" i="51"/>
  <c r="I230335" i="51"/>
  <c r="I230331" i="51"/>
  <c r="I230327" i="51"/>
  <c r="I230323" i="51"/>
  <c r="I230319" i="51"/>
  <c r="I230315" i="51"/>
  <c r="I230311" i="51"/>
  <c r="I230307" i="51"/>
  <c r="I230303" i="51"/>
  <c r="I230299" i="51"/>
  <c r="I230295" i="51"/>
  <c r="I230291" i="51"/>
  <c r="I230287" i="51"/>
  <c r="I230283" i="51"/>
  <c r="I230279" i="51"/>
  <c r="I230275" i="51"/>
  <c r="I230271" i="51"/>
  <c r="I230267" i="51"/>
  <c r="I230263" i="51"/>
  <c r="I230259" i="51"/>
  <c r="I230255" i="51"/>
  <c r="I230251" i="51"/>
  <c r="I230247" i="51"/>
  <c r="I230243" i="51"/>
  <c r="I230239" i="51"/>
  <c r="I230235" i="51"/>
  <c r="I230231" i="51"/>
  <c r="I230227" i="51"/>
  <c r="I230223" i="51"/>
  <c r="I230219" i="51"/>
  <c r="I230215" i="51"/>
  <c r="I230211" i="51"/>
  <c r="I230207" i="51"/>
  <c r="I230203" i="51"/>
  <c r="I230199" i="51"/>
  <c r="I230195" i="51"/>
  <c r="I230191" i="51"/>
  <c r="I230187" i="51"/>
  <c r="I230183" i="51"/>
  <c r="I230179" i="51"/>
  <c r="I230175" i="51"/>
  <c r="I230171" i="51"/>
  <c r="I230167" i="51"/>
  <c r="I230163" i="51"/>
  <c r="I230159" i="51"/>
  <c r="I230155" i="51"/>
  <c r="I230151" i="51"/>
  <c r="I230147" i="51"/>
  <c r="I230143" i="51"/>
  <c r="I230139" i="51"/>
  <c r="I230135" i="51"/>
  <c r="I230131" i="51"/>
  <c r="I230127" i="51"/>
  <c r="I230123" i="51"/>
  <c r="I230119" i="51"/>
  <c r="I230115" i="51"/>
  <c r="I230111" i="51"/>
  <c r="I230107" i="51"/>
  <c r="I230103" i="51"/>
  <c r="I230099" i="51"/>
  <c r="I230095" i="51"/>
  <c r="I230091" i="51"/>
  <c r="I230087" i="51"/>
  <c r="I230083" i="51"/>
  <c r="I230079" i="51"/>
  <c r="I230075" i="51"/>
  <c r="I230071" i="51"/>
  <c r="I230067" i="51"/>
  <c r="I230063" i="51"/>
  <c r="I230059" i="51"/>
  <c r="I230055" i="51"/>
  <c r="I230051" i="51"/>
  <c r="I230047" i="51"/>
  <c r="I230043" i="51"/>
  <c r="I230039" i="51"/>
  <c r="I230035" i="51"/>
  <c r="I230031" i="51"/>
  <c r="I230027" i="51"/>
  <c r="I230023" i="51"/>
  <c r="I230019" i="51"/>
  <c r="I230015" i="51"/>
  <c r="I230011" i="51"/>
  <c r="I230007" i="51"/>
  <c r="I230003" i="51"/>
  <c r="I229999" i="51"/>
  <c r="I229995" i="51"/>
  <c r="I229991" i="51"/>
  <c r="I229987" i="51"/>
  <c r="I229983" i="51"/>
  <c r="I229979" i="51"/>
  <c r="I229975" i="51"/>
  <c r="I229971" i="51"/>
  <c r="I229967" i="51"/>
  <c r="I229963" i="51"/>
  <c r="I229959" i="51"/>
  <c r="I229955" i="51"/>
  <c r="I229951" i="51"/>
  <c r="I229947" i="51"/>
  <c r="I229943" i="51"/>
  <c r="I229939" i="51"/>
  <c r="I229935" i="51"/>
  <c r="I229931" i="51"/>
  <c r="I229927" i="51"/>
  <c r="I229923" i="51"/>
  <c r="I229919" i="51"/>
  <c r="I229915" i="51"/>
  <c r="I229911" i="51"/>
  <c r="I229907" i="51"/>
  <c r="I229903" i="51"/>
  <c r="I229899" i="51"/>
  <c r="I229895" i="51"/>
  <c r="I229891" i="51"/>
  <c r="I229887" i="51"/>
  <c r="I229883" i="51"/>
  <c r="I229879" i="51"/>
  <c r="I229875" i="51"/>
  <c r="I229871" i="51"/>
  <c r="I229867" i="51"/>
  <c r="I229863" i="51"/>
  <c r="I229859" i="51"/>
  <c r="I229855" i="51"/>
  <c r="I229851" i="51"/>
  <c r="I229847" i="51"/>
  <c r="I229843" i="51"/>
  <c r="I229839" i="51"/>
  <c r="I229835" i="51"/>
  <c r="I229831" i="51"/>
  <c r="I229827" i="51"/>
  <c r="I229823" i="51"/>
  <c r="I229819" i="51"/>
  <c r="I229815" i="51"/>
  <c r="I229811" i="51"/>
  <c r="I229807" i="51"/>
  <c r="I229803" i="51"/>
  <c r="I229799" i="51"/>
  <c r="I229795" i="51"/>
  <c r="I229791" i="51"/>
  <c r="I229787" i="51"/>
  <c r="I229783" i="51"/>
  <c r="I229779" i="51"/>
  <c r="I229775" i="51"/>
  <c r="I229771" i="51"/>
  <c r="I229767" i="51"/>
  <c r="I229763" i="51"/>
  <c r="I229759" i="51"/>
  <c r="I229755" i="51"/>
  <c r="I229751" i="51"/>
  <c r="I229747" i="51"/>
  <c r="I229743" i="51"/>
  <c r="I229739" i="51"/>
  <c r="I229735" i="51"/>
  <c r="I229731" i="51"/>
  <c r="I229727" i="51"/>
  <c r="I229723" i="51"/>
  <c r="I229719" i="51"/>
  <c r="I229715" i="51"/>
  <c r="I229711" i="51"/>
  <c r="I229707" i="51"/>
  <c r="I229703" i="51"/>
  <c r="I229699" i="51"/>
  <c r="I229695" i="51"/>
  <c r="I229691" i="51"/>
  <c r="I229687" i="51"/>
  <c r="I229683" i="51"/>
  <c r="I229679" i="51"/>
  <c r="I229675" i="51"/>
  <c r="I229671" i="51"/>
  <c r="I229667" i="51"/>
  <c r="I229663" i="51"/>
  <c r="I229659" i="51"/>
  <c r="I229655" i="51"/>
  <c r="I229651" i="51"/>
  <c r="I229647" i="51"/>
  <c r="I229643" i="51"/>
  <c r="I229639" i="51"/>
  <c r="I229635" i="51"/>
  <c r="I229631" i="51"/>
  <c r="I229627" i="51"/>
  <c r="I229623" i="51"/>
  <c r="I229619" i="51"/>
  <c r="I229615" i="51"/>
  <c r="I229611" i="51"/>
  <c r="I229607" i="51"/>
  <c r="I229603" i="51"/>
  <c r="I229599" i="51"/>
  <c r="I229595" i="51"/>
  <c r="I229591" i="51"/>
  <c r="I229587" i="51"/>
  <c r="I229583" i="51"/>
  <c r="I229579" i="51"/>
  <c r="I229575" i="51"/>
  <c r="I229571" i="51"/>
  <c r="I229567" i="51"/>
  <c r="I229563" i="51"/>
  <c r="I229559" i="51"/>
  <c r="I229555" i="51"/>
  <c r="I229551" i="51"/>
  <c r="I229547" i="51"/>
  <c r="I229543" i="51"/>
  <c r="I229539" i="51"/>
  <c r="I229535" i="51"/>
  <c r="I229531" i="51"/>
  <c r="I229527" i="51"/>
  <c r="I229523" i="51"/>
  <c r="I229519" i="51"/>
  <c r="I229515" i="51"/>
  <c r="I229511" i="51"/>
  <c r="I229507" i="51"/>
  <c r="I229503" i="51"/>
  <c r="I229499" i="51"/>
  <c r="I229495" i="51"/>
  <c r="I229491" i="51"/>
  <c r="I229487" i="51"/>
  <c r="I229483" i="51"/>
  <c r="I229479" i="51"/>
  <c r="I229475" i="51"/>
  <c r="I229471" i="51"/>
  <c r="I229467" i="51"/>
  <c r="I229463" i="51"/>
  <c r="I229459" i="51"/>
  <c r="I229455" i="51"/>
  <c r="I229451" i="51"/>
  <c r="I229447" i="51"/>
  <c r="I229443" i="51"/>
  <c r="I229439" i="51"/>
  <c r="I229435" i="51"/>
  <c r="I229431" i="51"/>
  <c r="I229427" i="51"/>
  <c r="I229423" i="51"/>
  <c r="I229419" i="51"/>
  <c r="I229415" i="51"/>
  <c r="I229411" i="51"/>
  <c r="I229407" i="51"/>
  <c r="I229403" i="51"/>
  <c r="I229399" i="51"/>
  <c r="I229395" i="51"/>
  <c r="I229391" i="51"/>
  <c r="I229387" i="51"/>
  <c r="I229383" i="51"/>
  <c r="I229379" i="51"/>
  <c r="I229375" i="51"/>
  <c r="I229371" i="51"/>
  <c r="I229367" i="51"/>
  <c r="I229363" i="51"/>
  <c r="I229359" i="51"/>
  <c r="I229355" i="51"/>
  <c r="I229351" i="51"/>
  <c r="I229347" i="51"/>
  <c r="I229343" i="51"/>
  <c r="I229339" i="51"/>
  <c r="I229335" i="51"/>
  <c r="I229331" i="51"/>
  <c r="I229327" i="51"/>
  <c r="I229323" i="51"/>
  <c r="I229319" i="51"/>
  <c r="I229315" i="51"/>
  <c r="I229311" i="51"/>
  <c r="I229307" i="51"/>
  <c r="I229303" i="51"/>
  <c r="I229299" i="51"/>
  <c r="I229295" i="51"/>
  <c r="I229291" i="51"/>
  <c r="I229287" i="51"/>
  <c r="I229283" i="51"/>
  <c r="I229279" i="51"/>
  <c r="I229275" i="51"/>
  <c r="I229271" i="51"/>
  <c r="I229267" i="51"/>
  <c r="I229263" i="51"/>
  <c r="I229259" i="51"/>
  <c r="I229255" i="51"/>
  <c r="I229251" i="51"/>
  <c r="I229247" i="51"/>
  <c r="I229243" i="51"/>
  <c r="I229239" i="51"/>
  <c r="I229235" i="51"/>
  <c r="I229231" i="51"/>
  <c r="I229227" i="51"/>
  <c r="I229223" i="51"/>
  <c r="I229219" i="51"/>
  <c r="I229215" i="51"/>
  <c r="I229211" i="51"/>
  <c r="I229207" i="51"/>
  <c r="I229203" i="51"/>
  <c r="I229199" i="51"/>
  <c r="I229195" i="51"/>
  <c r="I229191" i="51"/>
  <c r="I229187" i="51"/>
  <c r="I229183" i="51"/>
  <c r="I229179" i="51"/>
  <c r="I229175" i="51"/>
  <c r="I229171" i="51"/>
  <c r="I229167" i="51"/>
  <c r="I229163" i="51"/>
  <c r="I229159" i="51"/>
  <c r="I229155" i="51"/>
  <c r="I229151" i="51"/>
  <c r="I229147" i="51"/>
  <c r="I229143" i="51"/>
  <c r="I229139" i="51"/>
  <c r="I229135" i="51"/>
  <c r="I229131" i="51"/>
  <c r="I229127" i="51"/>
  <c r="I229123" i="51"/>
  <c r="I229119" i="51"/>
  <c r="I229115" i="51"/>
  <c r="I229111" i="51"/>
  <c r="I229107" i="51"/>
  <c r="I229103" i="51"/>
  <c r="I229099" i="51"/>
  <c r="I229095" i="51"/>
  <c r="I229091" i="51"/>
  <c r="I229087" i="51"/>
  <c r="I229083" i="51"/>
  <c r="I229079" i="51"/>
  <c r="I229075" i="51"/>
  <c r="I229071" i="51"/>
  <c r="I229067" i="51"/>
  <c r="I229063" i="51"/>
  <c r="I229059" i="51"/>
  <c r="I229055" i="51"/>
  <c r="I229051" i="51"/>
  <c r="I229047" i="51"/>
  <c r="I229043" i="51"/>
  <c r="I229039" i="51"/>
  <c r="I229035" i="51"/>
  <c r="I229031" i="51"/>
  <c r="I229027" i="51"/>
  <c r="I229023" i="51"/>
  <c r="I229019" i="51"/>
  <c r="I229015" i="51"/>
  <c r="I229011" i="51"/>
  <c r="I229007" i="51"/>
  <c r="I229003" i="51"/>
  <c r="I228999" i="51"/>
  <c r="I228995" i="51"/>
  <c r="I228991" i="51"/>
  <c r="I228987" i="51"/>
  <c r="I228983" i="51"/>
  <c r="I228979" i="51"/>
  <c r="I228975" i="51"/>
  <c r="I228971" i="51"/>
  <c r="I228967" i="51"/>
  <c r="I228963" i="51"/>
  <c r="I228959" i="51"/>
  <c r="I228955" i="51"/>
  <c r="I228951" i="51"/>
  <c r="I228947" i="51"/>
  <c r="I228943" i="51"/>
  <c r="I228939" i="51"/>
  <c r="I228935" i="51"/>
  <c r="I228931" i="51"/>
  <c r="I228927" i="51"/>
  <c r="I228923" i="51"/>
  <c r="I228919" i="51"/>
  <c r="I228915" i="51"/>
  <c r="I228911" i="51"/>
  <c r="I228907" i="51"/>
  <c r="I228903" i="51"/>
  <c r="I228899" i="51"/>
  <c r="I228895" i="51"/>
  <c r="I228891" i="51"/>
  <c r="I228887" i="51"/>
  <c r="I228883" i="51"/>
  <c r="I228879" i="51"/>
  <c r="I228875" i="51"/>
  <c r="I228871" i="51"/>
  <c r="I228867" i="51"/>
  <c r="I228863" i="51"/>
  <c r="I228859" i="51"/>
  <c r="I228855" i="51"/>
  <c r="I228851" i="51"/>
  <c r="I228847" i="51"/>
  <c r="I228843" i="51"/>
  <c r="I228839" i="51"/>
  <c r="I228835" i="51"/>
  <c r="I228831" i="51"/>
  <c r="I228827" i="51"/>
  <c r="I228823" i="51"/>
  <c r="I228819" i="51"/>
  <c r="I228815" i="51"/>
  <c r="I228811" i="51"/>
  <c r="I228807" i="51"/>
  <c r="I228803" i="51"/>
  <c r="I228799" i="51"/>
  <c r="I228795" i="51"/>
  <c r="I228791" i="51"/>
  <c r="I228787" i="51"/>
  <c r="I228783" i="51"/>
  <c r="I228779" i="51"/>
  <c r="I228775" i="51"/>
  <c r="I228771" i="51"/>
  <c r="I228767" i="51"/>
  <c r="I228763" i="51"/>
  <c r="I228759" i="51"/>
  <c r="I228755" i="51"/>
  <c r="I228751" i="51"/>
  <c r="I228747" i="51"/>
  <c r="I228743" i="51"/>
  <c r="I228739" i="51"/>
  <c r="I228735" i="51"/>
  <c r="I228731" i="51"/>
  <c r="I228727" i="51"/>
  <c r="I228723" i="51"/>
  <c r="I228719" i="51"/>
  <c r="I228715" i="51"/>
  <c r="I228711" i="51"/>
  <c r="I228707" i="51"/>
  <c r="I228703" i="51"/>
  <c r="I228699" i="51"/>
  <c r="I228695" i="51"/>
  <c r="I228691" i="51"/>
  <c r="I228687" i="51"/>
  <c r="I228683" i="51"/>
  <c r="I228679" i="51"/>
  <c r="I228675" i="51"/>
  <c r="I228671" i="51"/>
  <c r="I228667" i="51"/>
  <c r="I228663" i="51"/>
  <c r="I228659" i="51"/>
  <c r="I228655" i="51"/>
  <c r="I228651" i="51"/>
  <c r="I228647" i="51"/>
  <c r="I228643" i="51"/>
  <c r="I228639" i="51"/>
  <c r="I228635" i="51"/>
  <c r="I228631" i="51"/>
  <c r="I228627" i="51"/>
  <c r="I228623" i="51"/>
  <c r="I228619" i="51"/>
  <c r="I228615" i="51"/>
  <c r="I228611" i="51"/>
  <c r="I228607" i="51"/>
  <c r="I228603" i="51"/>
  <c r="I228599" i="51"/>
  <c r="I228595" i="51"/>
  <c r="I228591" i="51"/>
  <c r="I228587" i="51"/>
  <c r="I228583" i="51"/>
  <c r="I228579" i="51"/>
  <c r="I228575" i="51"/>
  <c r="I228571" i="51"/>
  <c r="I228567" i="51"/>
  <c r="I228563" i="51"/>
  <c r="I228559" i="51"/>
  <c r="I228555" i="51"/>
  <c r="I228551" i="51"/>
  <c r="I228547" i="51"/>
  <c r="I228543" i="51"/>
  <c r="I228539" i="51"/>
  <c r="I228535" i="51"/>
  <c r="I228531" i="51"/>
  <c r="I228527" i="51"/>
  <c r="I228523" i="51"/>
  <c r="I228519" i="51"/>
  <c r="I228515" i="51"/>
  <c r="I228511" i="51"/>
  <c r="I228507" i="51"/>
  <c r="I228503" i="51"/>
  <c r="I228499" i="51"/>
  <c r="I228495" i="51"/>
  <c r="I228491" i="51"/>
  <c r="I228487" i="51"/>
  <c r="I228483" i="51"/>
  <c r="I228479" i="51"/>
  <c r="I228475" i="51"/>
  <c r="I228471" i="51"/>
  <c r="I228467" i="51"/>
  <c r="I228463" i="51"/>
  <c r="I228459" i="51"/>
  <c r="I228455" i="51"/>
  <c r="I228451" i="51"/>
  <c r="I228447" i="51"/>
  <c r="I228443" i="51"/>
  <c r="I228439" i="51"/>
  <c r="I228435" i="51"/>
  <c r="I228431" i="51"/>
  <c r="I228427" i="51"/>
  <c r="I228423" i="51"/>
  <c r="I228419" i="51"/>
  <c r="I228415" i="51"/>
  <c r="I228411" i="51"/>
  <c r="I228407" i="51"/>
  <c r="I228403" i="51"/>
  <c r="I228399" i="51"/>
  <c r="I228395" i="51"/>
  <c r="I228391" i="51"/>
  <c r="I228387" i="51"/>
  <c r="I228383" i="51"/>
  <c r="I228379" i="51"/>
  <c r="I228375" i="51"/>
  <c r="I228371" i="51"/>
  <c r="I228367" i="51"/>
  <c r="I228363" i="51"/>
  <c r="I228359" i="51"/>
  <c r="I228355" i="51"/>
  <c r="I228351" i="51"/>
  <c r="I228347" i="51"/>
  <c r="I228343" i="51"/>
  <c r="I228339" i="51"/>
  <c r="I228335" i="51"/>
  <c r="I228331" i="51"/>
  <c r="I228327" i="51"/>
  <c r="I228323" i="51"/>
  <c r="I228319" i="51"/>
  <c r="I228315" i="51"/>
  <c r="I228311" i="51"/>
  <c r="I228307" i="51"/>
  <c r="I228303" i="51"/>
  <c r="I228299" i="51"/>
  <c r="I228295" i="51"/>
  <c r="I228291" i="51"/>
  <c r="I228287" i="51"/>
  <c r="I228283" i="51"/>
  <c r="I228279" i="51"/>
  <c r="I228275" i="51"/>
  <c r="I228271" i="51"/>
  <c r="I228267" i="51"/>
  <c r="I228263" i="51"/>
  <c r="I228259" i="51"/>
  <c r="I228255" i="51"/>
  <c r="I228251" i="51"/>
  <c r="I228247" i="51"/>
  <c r="I228243" i="51"/>
  <c r="I228239" i="51"/>
  <c r="I228235" i="51"/>
  <c r="I228231" i="51"/>
  <c r="I228227" i="51"/>
  <c r="I228223" i="51"/>
  <c r="I228219" i="51"/>
  <c r="I228215" i="51"/>
  <c r="I228211" i="51"/>
  <c r="I228207" i="51"/>
  <c r="I228203" i="51"/>
  <c r="I228199" i="51"/>
  <c r="I228195" i="51"/>
  <c r="I228191" i="51"/>
  <c r="I228187" i="51"/>
  <c r="I228183" i="51"/>
  <c r="I228179" i="51"/>
  <c r="I228175" i="51"/>
  <c r="I228171" i="51"/>
  <c r="I228167" i="51"/>
  <c r="I228163" i="51"/>
  <c r="I228159" i="51"/>
  <c r="I228155" i="51"/>
  <c r="I228151" i="51"/>
  <c r="I228147" i="51"/>
  <c r="I228143" i="51"/>
  <c r="I228139" i="51"/>
  <c r="I228135" i="51"/>
  <c r="I228131" i="51"/>
  <c r="I228127" i="51"/>
  <c r="I228123" i="51"/>
  <c r="I228119" i="51"/>
  <c r="I228115" i="51"/>
  <c r="I228111" i="51"/>
  <c r="I228107" i="51"/>
  <c r="I228103" i="51"/>
  <c r="I228099" i="51"/>
  <c r="I228095" i="51"/>
  <c r="I228091" i="51"/>
  <c r="I228087" i="51"/>
  <c r="I228083" i="51"/>
  <c r="I228079" i="51"/>
  <c r="I228075" i="51"/>
  <c r="I228071" i="51"/>
  <c r="I228067" i="51"/>
  <c r="I228063" i="51"/>
  <c r="I228059" i="51"/>
  <c r="I228055" i="51"/>
  <c r="I228051" i="51"/>
  <c r="I228047" i="51"/>
  <c r="I228043" i="51"/>
  <c r="I228039" i="51"/>
  <c r="I228035" i="51"/>
  <c r="I228031" i="51"/>
  <c r="I228027" i="51"/>
  <c r="I228023" i="51"/>
  <c r="I228019" i="51"/>
  <c r="I228015" i="51"/>
  <c r="I228011" i="51"/>
  <c r="I228007" i="51"/>
  <c r="I228003" i="51"/>
  <c r="I227999" i="51"/>
  <c r="I227995" i="51"/>
  <c r="I227991" i="51"/>
  <c r="I227987" i="51"/>
  <c r="I227983" i="51"/>
  <c r="I227979" i="51"/>
  <c r="I227975" i="51"/>
  <c r="I227971" i="51"/>
  <c r="I227967" i="51"/>
  <c r="I227963" i="51"/>
  <c r="I227959" i="51"/>
  <c r="I227955" i="51"/>
  <c r="I227951" i="51"/>
  <c r="I227947" i="51"/>
  <c r="I227943" i="51"/>
  <c r="I227939" i="51"/>
  <c r="I227935" i="51"/>
  <c r="I227931" i="51"/>
  <c r="I227927" i="51"/>
  <c r="I227923" i="51"/>
  <c r="I227919" i="51"/>
  <c r="I227915" i="51"/>
  <c r="I227911" i="51"/>
  <c r="I227907" i="51"/>
  <c r="I227903" i="51"/>
  <c r="I227899" i="51"/>
  <c r="I227895" i="51"/>
  <c r="I227891" i="51"/>
  <c r="I227887" i="51"/>
  <c r="I227883" i="51"/>
  <c r="I227879" i="51"/>
  <c r="I227875" i="51"/>
  <c r="I227871" i="51"/>
  <c r="I227867" i="51"/>
  <c r="I227863" i="51"/>
  <c r="I227859" i="51"/>
  <c r="I227855" i="51"/>
  <c r="I227851" i="51"/>
  <c r="I227847" i="51"/>
  <c r="I227843" i="51"/>
  <c r="I227839" i="51"/>
  <c r="I227835" i="51"/>
  <c r="I227831" i="51"/>
  <c r="I227827" i="51"/>
  <c r="I227823" i="51"/>
  <c r="I227819" i="51"/>
  <c r="I227815" i="51"/>
  <c r="I227811" i="51"/>
  <c r="I227807" i="51"/>
  <c r="I227803" i="51"/>
  <c r="I227799" i="51"/>
  <c r="I227795" i="51"/>
  <c r="I227791" i="51"/>
  <c r="I227787" i="51"/>
  <c r="I227783" i="51"/>
  <c r="I227779" i="51"/>
  <c r="I227775" i="51"/>
  <c r="I227771" i="51"/>
  <c r="I227767" i="51"/>
  <c r="I227763" i="51"/>
  <c r="I227759" i="51"/>
  <c r="I227755" i="51"/>
  <c r="I227751" i="51"/>
  <c r="I227747" i="51"/>
  <c r="I227743" i="51"/>
  <c r="I227739" i="51"/>
  <c r="I227735" i="51"/>
  <c r="I227731" i="51"/>
  <c r="I227727" i="51"/>
  <c r="I227723" i="51"/>
  <c r="I227719" i="51"/>
  <c r="I227715" i="51"/>
  <c r="I227711" i="51"/>
  <c r="I227707" i="51"/>
  <c r="I227703" i="51"/>
  <c r="I227699" i="51"/>
  <c r="I227695" i="51"/>
  <c r="I227691" i="51"/>
  <c r="I227687" i="51"/>
  <c r="I227683" i="51"/>
  <c r="I227679" i="51"/>
  <c r="I227675" i="51"/>
  <c r="I227671" i="51"/>
  <c r="I227667" i="51"/>
  <c r="I227663" i="51"/>
  <c r="I227659" i="51"/>
  <c r="I227655" i="51"/>
  <c r="I227651" i="51"/>
  <c r="I227647" i="51"/>
  <c r="I227643" i="51"/>
  <c r="I227639" i="51"/>
  <c r="I227635" i="51"/>
  <c r="I227631" i="51"/>
  <c r="I227627" i="51"/>
  <c r="I227623" i="51"/>
  <c r="I227619" i="51"/>
  <c r="I227615" i="51"/>
  <c r="I227611" i="51"/>
  <c r="I227607" i="51"/>
  <c r="I227603" i="51"/>
  <c r="I227599" i="51"/>
  <c r="I227595" i="51"/>
  <c r="I227591" i="51"/>
  <c r="I227587" i="51"/>
  <c r="I227583" i="51"/>
  <c r="I227579" i="51"/>
  <c r="I227575" i="51"/>
  <c r="I227571" i="51"/>
  <c r="I227567" i="51"/>
  <c r="I227563" i="51"/>
  <c r="I227559" i="51"/>
  <c r="I227555" i="51"/>
  <c r="I227551" i="51"/>
  <c r="I227547" i="51"/>
  <c r="I227543" i="51"/>
  <c r="I227539" i="51"/>
  <c r="I227535" i="51"/>
  <c r="I227531" i="51"/>
  <c r="I227527" i="51"/>
  <c r="I227523" i="51"/>
  <c r="I227519" i="51"/>
  <c r="I227515" i="51"/>
  <c r="I227511" i="51"/>
  <c r="I227507" i="51"/>
  <c r="I227503" i="51"/>
  <c r="I227499" i="51"/>
  <c r="I227495" i="51"/>
  <c r="I227491" i="51"/>
  <c r="I227487" i="51"/>
  <c r="I227483" i="51"/>
  <c r="I227479" i="51"/>
  <c r="I227475" i="51"/>
  <c r="I227471" i="51"/>
  <c r="I227467" i="51"/>
  <c r="I227463" i="51"/>
  <c r="I227459" i="51"/>
  <c r="I227455" i="51"/>
  <c r="I227451" i="51"/>
  <c r="I227447" i="51"/>
  <c r="I227443" i="51"/>
  <c r="I227439" i="51"/>
  <c r="I227435" i="51"/>
  <c r="I227431" i="51"/>
  <c r="I227427" i="51"/>
  <c r="I227423" i="51"/>
  <c r="I227419" i="51"/>
  <c r="I227415" i="51"/>
  <c r="I227411" i="51"/>
  <c r="I227407" i="51"/>
  <c r="I227403" i="51"/>
  <c r="I227399" i="51"/>
  <c r="I227395" i="51"/>
  <c r="I227391" i="51"/>
  <c r="I227387" i="51"/>
  <c r="I227383" i="51"/>
  <c r="I227379" i="51"/>
  <c r="I227375" i="51"/>
  <c r="I227371" i="51"/>
  <c r="I227367" i="51"/>
  <c r="I227363" i="51"/>
  <c r="I227359" i="51"/>
  <c r="I227355" i="51"/>
  <c r="I227351" i="51"/>
  <c r="I227347" i="51"/>
  <c r="I227343" i="51"/>
  <c r="I227339" i="51"/>
  <c r="I227335" i="51"/>
  <c r="I227331" i="51"/>
  <c r="I227327" i="51"/>
  <c r="I227323" i="51"/>
  <c r="I227319" i="51"/>
  <c r="I227315" i="51"/>
  <c r="I227311" i="51"/>
  <c r="I227307" i="51"/>
  <c r="I227303" i="51"/>
  <c r="I227299" i="51"/>
  <c r="I227295" i="51"/>
  <c r="I227291" i="51"/>
  <c r="I227287" i="51"/>
  <c r="I227283" i="51"/>
  <c r="I227279" i="51"/>
  <c r="I227275" i="51"/>
  <c r="I227271" i="51"/>
  <c r="I227267" i="51"/>
  <c r="I227263" i="51"/>
  <c r="I227259" i="51"/>
  <c r="I227255" i="51"/>
  <c r="I227251" i="51"/>
  <c r="I227247" i="51"/>
  <c r="I227243" i="51"/>
  <c r="I227239" i="51"/>
  <c r="I227235" i="51"/>
  <c r="I227231" i="51"/>
  <c r="I227227" i="51"/>
  <c r="I227223" i="51"/>
  <c r="I227219" i="51"/>
  <c r="I227215" i="51"/>
  <c r="I227211" i="51"/>
  <c r="I227207" i="51"/>
  <c r="I227203" i="51"/>
  <c r="I227199" i="51"/>
  <c r="I227195" i="51"/>
  <c r="I227191" i="51"/>
  <c r="I227187" i="51"/>
  <c r="I227183" i="51"/>
  <c r="I227179" i="51"/>
  <c r="I227175" i="51"/>
  <c r="I227171" i="51"/>
  <c r="I227167" i="51"/>
  <c r="I227163" i="51"/>
  <c r="I227159" i="51"/>
  <c r="I227155" i="51"/>
  <c r="I227151" i="51"/>
  <c r="I227147" i="51"/>
  <c r="I227143" i="51"/>
  <c r="I227139" i="51"/>
  <c r="I227135" i="51"/>
  <c r="I227131" i="51"/>
  <c r="I227127" i="51"/>
  <c r="I227123" i="51"/>
  <c r="I227119" i="51"/>
  <c r="I227115" i="51"/>
  <c r="I227111" i="51"/>
  <c r="I227107" i="51"/>
  <c r="I227103" i="51"/>
  <c r="I227099" i="51"/>
  <c r="I227095" i="51"/>
  <c r="I227091" i="51"/>
  <c r="I227087" i="51"/>
  <c r="I227083" i="51"/>
  <c r="I227079" i="51"/>
  <c r="I227075" i="51"/>
  <c r="I227071" i="51"/>
  <c r="I227067" i="51"/>
  <c r="I227063" i="51"/>
  <c r="I227059" i="51"/>
  <c r="I227055" i="51"/>
  <c r="I227051" i="51"/>
  <c r="I227047" i="51"/>
  <c r="I227043" i="51"/>
  <c r="I227039" i="51"/>
  <c r="I227035" i="51"/>
  <c r="I227031" i="51"/>
  <c r="I227027" i="51"/>
  <c r="I227023" i="51"/>
  <c r="I227019" i="51"/>
  <c r="I227015" i="51"/>
  <c r="I227011" i="51"/>
  <c r="I227007" i="51"/>
  <c r="I227003" i="51"/>
  <c r="I226999" i="51"/>
  <c r="I226995" i="51"/>
  <c r="I226991" i="51"/>
  <c r="I226987" i="51"/>
  <c r="I226983" i="51"/>
  <c r="I226979" i="51"/>
  <c r="I226975" i="51"/>
  <c r="I226971" i="51"/>
  <c r="I226967" i="51"/>
  <c r="I226963" i="51"/>
  <c r="I226959" i="51"/>
  <c r="I226955" i="51"/>
  <c r="I226951" i="51"/>
  <c r="I226947" i="51"/>
  <c r="I226943" i="51"/>
  <c r="I226939" i="51"/>
  <c r="I226935" i="51"/>
  <c r="I226931" i="51"/>
  <c r="I226927" i="51"/>
  <c r="I226923" i="51"/>
  <c r="I226919" i="51"/>
  <c r="I226915" i="51"/>
  <c r="I226911" i="51"/>
  <c r="I226907" i="51"/>
  <c r="I226903" i="51"/>
  <c r="I226899" i="51"/>
  <c r="I226895" i="51"/>
  <c r="I226891" i="51"/>
  <c r="I226887" i="51"/>
  <c r="I226883" i="51"/>
  <c r="I226879" i="51"/>
  <c r="I226875" i="51"/>
  <c r="I226871" i="51"/>
  <c r="I226867" i="51"/>
  <c r="I226863" i="51"/>
  <c r="I226859" i="51"/>
  <c r="I226855" i="51"/>
  <c r="I226851" i="51"/>
  <c r="I226847" i="51"/>
  <c r="I226843" i="51"/>
  <c r="I226839" i="51"/>
  <c r="I226835" i="51"/>
  <c r="I226831" i="51"/>
  <c r="I226827" i="51"/>
  <c r="I226823" i="51"/>
  <c r="I226819" i="51"/>
  <c r="I226815" i="51"/>
  <c r="I226811" i="51"/>
  <c r="I226807" i="51"/>
  <c r="I226803" i="51"/>
  <c r="I226799" i="51"/>
  <c r="I226795" i="51"/>
  <c r="I226791" i="51"/>
  <c r="I226787" i="51"/>
  <c r="I226783" i="51"/>
  <c r="I226779" i="51"/>
  <c r="I226775" i="51"/>
  <c r="I226771" i="51"/>
  <c r="I226767" i="51"/>
  <c r="I226763" i="51"/>
  <c r="I226759" i="51"/>
  <c r="I226755" i="51"/>
  <c r="I226751" i="51"/>
  <c r="I226747" i="51"/>
  <c r="I226743" i="51"/>
  <c r="I226739" i="51"/>
  <c r="I226735" i="51"/>
  <c r="I226731" i="51"/>
  <c r="I226727" i="51"/>
  <c r="I226723" i="51"/>
  <c r="I226719" i="51"/>
  <c r="I226715" i="51"/>
  <c r="I226711" i="51"/>
  <c r="I226707" i="51"/>
  <c r="I226703" i="51"/>
  <c r="I226699" i="51"/>
  <c r="I226695" i="51"/>
  <c r="I226691" i="51"/>
  <c r="I226687" i="51"/>
  <c r="I226683" i="51"/>
  <c r="I226679" i="51"/>
  <c r="I226675" i="51"/>
  <c r="I226671" i="51"/>
  <c r="I226667" i="51"/>
  <c r="I226663" i="51"/>
  <c r="I226659" i="51"/>
  <c r="I226655" i="51"/>
  <c r="I226651" i="51"/>
  <c r="I226647" i="51"/>
  <c r="I226643" i="51"/>
  <c r="I226639" i="51"/>
  <c r="I226635" i="51"/>
  <c r="I226631" i="51"/>
  <c r="I226627" i="51"/>
  <c r="I226623" i="51"/>
  <c r="I226619" i="51"/>
  <c r="I226615" i="51"/>
  <c r="I226611" i="51"/>
  <c r="I226607" i="51"/>
  <c r="I226603" i="51"/>
  <c r="I226599" i="51"/>
  <c r="I226595" i="51"/>
  <c r="I226591" i="51"/>
  <c r="I226587" i="51"/>
  <c r="I226583" i="51"/>
  <c r="I226579" i="51"/>
  <c r="I226575" i="51"/>
  <c r="I226571" i="51"/>
  <c r="I226567" i="51"/>
  <c r="I226563" i="51"/>
  <c r="I226559" i="51"/>
  <c r="I226555" i="51"/>
  <c r="I226551" i="51"/>
  <c r="I226547" i="51"/>
  <c r="I226543" i="51"/>
  <c r="I226539" i="51"/>
  <c r="I226535" i="51"/>
  <c r="I226531" i="51"/>
  <c r="I226527" i="51"/>
  <c r="I226523" i="51"/>
  <c r="I226519" i="51"/>
  <c r="I226515" i="51"/>
  <c r="I226511" i="51"/>
  <c r="I226507" i="51"/>
  <c r="I226503" i="51"/>
  <c r="I226499" i="51"/>
  <c r="I226495" i="51"/>
  <c r="I226491" i="51"/>
  <c r="I226487" i="51"/>
  <c r="I226483" i="51"/>
  <c r="I226479" i="51"/>
  <c r="I226475" i="51"/>
  <c r="I226471" i="51"/>
  <c r="I226467" i="51"/>
  <c r="I226463" i="51"/>
  <c r="I226459" i="51"/>
  <c r="I226455" i="51"/>
  <c r="I226451" i="51"/>
  <c r="I226447" i="51"/>
  <c r="I226443" i="51"/>
  <c r="I226439" i="51"/>
  <c r="I226435" i="51"/>
  <c r="I226431" i="51"/>
  <c r="I226427" i="51"/>
  <c r="I226423" i="51"/>
  <c r="I226419" i="51"/>
  <c r="I226415" i="51"/>
  <c r="I226411" i="51"/>
  <c r="I226407" i="51"/>
  <c r="I226403" i="51"/>
  <c r="I226399" i="51"/>
  <c r="I226395" i="51"/>
  <c r="I226391" i="51"/>
  <c r="I226387" i="51"/>
  <c r="I226383" i="51"/>
  <c r="I226379" i="51"/>
  <c r="I226375" i="51"/>
  <c r="I226371" i="51"/>
  <c r="I226367" i="51"/>
  <c r="I226363" i="51"/>
  <c r="I226359" i="51"/>
  <c r="I226355" i="51"/>
  <c r="I226351" i="51"/>
  <c r="I226347" i="51"/>
  <c r="I226343" i="51"/>
  <c r="I226339" i="51"/>
  <c r="I226335" i="51"/>
  <c r="I226331" i="51"/>
  <c r="I226327" i="51"/>
  <c r="I226323" i="51"/>
  <c r="I226319" i="51"/>
  <c r="I226315" i="51"/>
  <c r="I226311" i="51"/>
  <c r="I226307" i="51"/>
  <c r="I226303" i="51"/>
  <c r="I226299" i="51"/>
  <c r="I226295" i="51"/>
  <c r="I226291" i="51"/>
  <c r="I226287" i="51"/>
  <c r="I226283" i="51"/>
  <c r="I226279" i="51"/>
  <c r="I226275" i="51"/>
  <c r="I226271" i="51"/>
  <c r="I226267" i="51"/>
  <c r="I226263" i="51"/>
  <c r="I226259" i="51"/>
  <c r="I226255" i="51"/>
  <c r="I226251" i="51"/>
  <c r="I226247" i="51"/>
  <c r="I226243" i="51"/>
  <c r="I226239" i="51"/>
  <c r="I226235" i="51"/>
  <c r="I226231" i="51"/>
  <c r="I226227" i="51"/>
  <c r="I226223" i="51"/>
  <c r="I226219" i="51"/>
  <c r="I226215" i="51"/>
  <c r="I226211" i="51"/>
  <c r="I226207" i="51"/>
  <c r="I226203" i="51"/>
  <c r="I226199" i="51"/>
  <c r="I226195" i="51"/>
  <c r="I226191" i="51"/>
  <c r="I226187" i="51"/>
  <c r="I226183" i="51"/>
  <c r="I226179" i="51"/>
  <c r="I226175" i="51"/>
  <c r="I226171" i="51"/>
  <c r="I226167" i="51"/>
  <c r="I226163" i="51"/>
  <c r="I226159" i="51"/>
  <c r="I226155" i="51"/>
  <c r="I226151" i="51"/>
  <c r="I226147" i="51"/>
  <c r="I226143" i="51"/>
  <c r="I226139" i="51"/>
  <c r="I226135" i="51"/>
  <c r="I226131" i="51"/>
  <c r="I226127" i="51"/>
  <c r="I226123" i="51"/>
  <c r="I226119" i="51"/>
  <c r="I226115" i="51"/>
  <c r="I226111" i="51"/>
  <c r="I226107" i="51"/>
  <c r="I226103" i="51"/>
  <c r="I226099" i="51"/>
  <c r="I226095" i="51"/>
  <c r="I226091" i="51"/>
  <c r="I226087" i="51"/>
  <c r="I226083" i="51"/>
  <c r="I226079" i="51"/>
  <c r="I226075" i="51"/>
  <c r="I226071" i="51"/>
  <c r="I226067" i="51"/>
  <c r="I226063" i="51"/>
  <c r="I226059" i="51"/>
  <c r="I226055" i="51"/>
  <c r="I226051" i="51"/>
  <c r="I226047" i="51"/>
  <c r="I226043" i="51"/>
  <c r="I226039" i="51"/>
  <c r="I226035" i="51"/>
  <c r="I226031" i="51"/>
  <c r="I226027" i="51"/>
  <c r="I226023" i="51"/>
  <c r="I226019" i="51"/>
  <c r="I226015" i="51"/>
  <c r="I226011" i="51"/>
  <c r="I226007" i="51"/>
  <c r="I226003" i="51"/>
  <c r="I225999" i="51"/>
  <c r="I225995" i="51"/>
  <c r="I225991" i="51"/>
  <c r="I225987" i="51"/>
  <c r="I225983" i="51"/>
  <c r="I225979" i="51"/>
  <c r="I225975" i="51"/>
  <c r="I225971" i="51"/>
  <c r="I225967" i="51"/>
  <c r="I225963" i="51"/>
  <c r="I225959" i="51"/>
  <c r="I225955" i="51"/>
  <c r="I225951" i="51"/>
  <c r="I225947" i="51"/>
  <c r="I225943" i="51"/>
  <c r="I225939" i="51"/>
  <c r="I225935" i="51"/>
  <c r="I225931" i="51"/>
  <c r="I225927" i="51"/>
  <c r="I225923" i="51"/>
  <c r="I225919" i="51"/>
  <c r="I225915" i="51"/>
  <c r="I225911" i="51"/>
  <c r="I225907" i="51"/>
  <c r="I225903" i="51"/>
  <c r="I225899" i="51"/>
  <c r="I225895" i="51"/>
  <c r="I225891" i="51"/>
  <c r="I225887" i="51"/>
  <c r="I225883" i="51"/>
  <c r="I225879" i="51"/>
  <c r="I225875" i="51"/>
  <c r="I225871" i="51"/>
  <c r="I225867" i="51"/>
  <c r="I225863" i="51"/>
  <c r="I225859" i="51"/>
  <c r="I225855" i="51"/>
  <c r="I225851" i="51"/>
  <c r="I225847" i="51"/>
  <c r="I225843" i="51"/>
  <c r="I225839" i="51"/>
  <c r="I225835" i="51"/>
  <c r="I225831" i="51"/>
  <c r="I225827" i="51"/>
  <c r="I225823" i="51"/>
  <c r="I225819" i="51"/>
  <c r="I225815" i="51"/>
  <c r="I225811" i="51"/>
  <c r="I225807" i="51"/>
  <c r="I225803" i="51"/>
  <c r="I225799" i="51"/>
  <c r="I225795" i="51"/>
  <c r="I225791" i="51"/>
  <c r="I225787" i="51"/>
  <c r="I225783" i="51"/>
  <c r="I225779" i="51"/>
  <c r="I225775" i="51"/>
  <c r="I225771" i="51"/>
  <c r="I225767" i="51"/>
  <c r="I225763" i="51"/>
  <c r="I225759" i="51"/>
  <c r="I225755" i="51"/>
  <c r="I225751" i="51"/>
  <c r="I225747" i="51"/>
  <c r="I225743" i="51"/>
  <c r="I225739" i="51"/>
  <c r="I225735" i="51"/>
  <c r="I225731" i="51"/>
  <c r="I225727" i="51"/>
  <c r="I225723" i="51"/>
  <c r="I225719" i="51"/>
  <c r="I225715" i="51"/>
  <c r="I225711" i="51"/>
  <c r="I225707" i="51"/>
  <c r="I225703" i="51"/>
  <c r="I225699" i="51"/>
  <c r="I225695" i="51"/>
  <c r="I225691" i="51"/>
  <c r="I225687" i="51"/>
  <c r="I225683" i="51"/>
  <c r="I225679" i="51"/>
  <c r="I225675" i="51"/>
  <c r="I225671" i="51"/>
  <c r="I225667" i="51"/>
  <c r="I225663" i="51"/>
  <c r="I225659" i="51"/>
  <c r="I225655" i="51"/>
  <c r="I225651" i="51"/>
  <c r="I225647" i="51"/>
  <c r="I225643" i="51"/>
  <c r="I225639" i="51"/>
  <c r="I225635" i="51"/>
  <c r="I225631" i="51"/>
  <c r="I225627" i="51"/>
  <c r="I225623" i="51"/>
  <c r="I225619" i="51"/>
  <c r="I225615" i="51"/>
  <c r="I225611" i="51"/>
  <c r="I225607" i="51"/>
  <c r="I225603" i="51"/>
  <c r="I225599" i="51"/>
  <c r="I225595" i="51"/>
  <c r="I225591" i="51"/>
  <c r="I225587" i="51"/>
  <c r="I225583" i="51"/>
  <c r="I225579" i="51"/>
  <c r="I225575" i="51"/>
  <c r="I225571" i="51"/>
  <c r="I225567" i="51"/>
  <c r="I225563" i="51"/>
  <c r="I225559" i="51"/>
  <c r="I225555" i="51"/>
  <c r="I225551" i="51"/>
  <c r="I225547" i="51"/>
  <c r="I225543" i="51"/>
  <c r="I225539" i="51"/>
  <c r="I225535" i="51"/>
  <c r="I225531" i="51"/>
  <c r="I225527" i="51"/>
  <c r="I225523" i="51"/>
  <c r="I225519" i="51"/>
  <c r="I225515" i="51"/>
  <c r="I225511" i="51"/>
  <c r="I225507" i="51"/>
  <c r="I225503" i="51"/>
  <c r="I225499" i="51"/>
  <c r="I225495" i="51"/>
  <c r="I225491" i="51"/>
  <c r="I225487" i="51"/>
  <c r="I225483" i="51"/>
  <c r="I225479" i="51"/>
  <c r="I225475" i="51"/>
  <c r="I225471" i="51"/>
  <c r="I225467" i="51"/>
  <c r="I225463" i="51"/>
  <c r="I225459" i="51"/>
  <c r="I225455" i="51"/>
  <c r="I225451" i="51"/>
  <c r="I225447" i="51"/>
  <c r="I225443" i="51"/>
  <c r="I225439" i="51"/>
  <c r="I225435" i="51"/>
  <c r="I225431" i="51"/>
  <c r="I225427" i="51"/>
  <c r="I225423" i="51"/>
  <c r="I225419" i="51"/>
  <c r="I225415" i="51"/>
  <c r="I225411" i="51"/>
  <c r="I225407" i="51"/>
  <c r="I225403" i="51"/>
  <c r="I225399" i="51"/>
  <c r="I225395" i="51"/>
  <c r="I225391" i="51"/>
  <c r="I225387" i="51"/>
  <c r="I225383" i="51"/>
  <c r="I225379" i="51"/>
  <c r="I225375" i="51"/>
  <c r="I225371" i="51"/>
  <c r="I225367" i="51"/>
  <c r="I225363" i="51"/>
  <c r="I225359" i="51"/>
  <c r="I225355" i="51"/>
  <c r="I225351" i="51"/>
  <c r="I225347" i="51"/>
  <c r="I225343" i="51"/>
  <c r="I225339" i="51"/>
  <c r="I225335" i="51"/>
  <c r="I225331" i="51"/>
  <c r="I225327" i="51"/>
  <c r="I225323" i="51"/>
  <c r="I225319" i="51"/>
  <c r="I225315" i="51"/>
  <c r="I225311" i="51"/>
  <c r="I225307" i="51"/>
  <c r="I225303" i="51"/>
  <c r="I225299" i="51"/>
  <c r="I225295" i="51"/>
  <c r="I225291" i="51"/>
  <c r="I225287" i="51"/>
  <c r="I225283" i="51"/>
  <c r="I225279" i="51"/>
  <c r="I225275" i="51"/>
  <c r="I225271" i="51"/>
  <c r="I225267" i="51"/>
  <c r="I225263" i="51"/>
  <c r="I225259" i="51"/>
  <c r="I225255" i="51"/>
  <c r="I225251" i="51"/>
  <c r="I225247" i="51"/>
  <c r="I225243" i="51"/>
  <c r="I225239" i="51"/>
  <c r="I225235" i="51"/>
  <c r="I225231" i="51"/>
  <c r="I225227" i="51"/>
  <c r="I225223" i="51"/>
  <c r="I225219" i="51"/>
  <c r="I225215" i="51"/>
  <c r="I225211" i="51"/>
  <c r="I225207" i="51"/>
  <c r="I225203" i="51"/>
  <c r="I225199" i="51"/>
  <c r="I225195" i="51"/>
  <c r="I225191" i="51"/>
  <c r="I225187" i="51"/>
  <c r="I225183" i="51"/>
  <c r="I225179" i="51"/>
  <c r="I225175" i="51"/>
  <c r="I225171" i="51"/>
  <c r="I225167" i="51"/>
  <c r="I225163" i="51"/>
  <c r="I225159" i="51"/>
  <c r="I225155" i="51"/>
  <c r="I225151" i="51"/>
  <c r="I225147" i="51"/>
  <c r="I225143" i="51"/>
  <c r="I225139" i="51"/>
  <c r="I225135" i="51"/>
  <c r="I225131" i="51"/>
  <c r="I225127" i="51"/>
  <c r="I225123" i="51"/>
  <c r="I225119" i="51"/>
  <c r="I225115" i="51"/>
  <c r="I225111" i="51"/>
  <c r="I225107" i="51"/>
  <c r="I225103" i="51"/>
  <c r="I225099" i="51"/>
  <c r="I225095" i="51"/>
  <c r="I225091" i="51"/>
  <c r="I225087" i="51"/>
  <c r="I225083" i="51"/>
  <c r="I225079" i="51"/>
  <c r="I225075" i="51"/>
  <c r="I225071" i="51"/>
  <c r="I225067" i="51"/>
  <c r="I225063" i="51"/>
  <c r="I225059" i="51"/>
  <c r="I225055" i="51"/>
  <c r="I225051" i="51"/>
  <c r="I225047" i="51"/>
  <c r="I225043" i="51"/>
  <c r="I225039" i="51"/>
  <c r="I225035" i="51"/>
  <c r="I225031" i="51"/>
  <c r="I225027" i="51"/>
  <c r="I225023" i="51"/>
  <c r="I225019" i="51"/>
  <c r="I225015" i="51"/>
  <c r="I225011" i="51"/>
  <c r="I225007" i="51"/>
  <c r="I225003" i="51"/>
  <c r="I224999" i="51"/>
  <c r="I224995" i="51"/>
  <c r="I224991" i="51"/>
  <c r="I224987" i="51"/>
  <c r="I224983" i="51"/>
  <c r="I224979" i="51"/>
  <c r="I224975" i="51"/>
  <c r="I224971" i="51"/>
  <c r="I224967" i="51"/>
  <c r="I224963" i="51"/>
  <c r="I224959" i="51"/>
  <c r="I224955" i="51"/>
  <c r="I224951" i="51"/>
  <c r="I224947" i="51"/>
  <c r="I224943" i="51"/>
  <c r="I224939" i="51"/>
  <c r="I224935" i="51"/>
  <c r="I224931" i="51"/>
  <c r="I224927" i="51"/>
  <c r="I224923" i="51"/>
  <c r="I224919" i="51"/>
  <c r="I224915" i="51"/>
  <c r="I224911" i="51"/>
  <c r="I224907" i="51"/>
  <c r="I224903" i="51"/>
  <c r="I224899" i="51"/>
  <c r="I224895" i="51"/>
  <c r="I224891" i="51"/>
  <c r="I224887" i="51"/>
  <c r="I224883" i="51"/>
  <c r="I224879" i="51"/>
  <c r="I224875" i="51"/>
  <c r="I224871" i="51"/>
  <c r="I224867" i="51"/>
  <c r="I224863" i="51"/>
  <c r="I224859" i="51"/>
  <c r="I224855" i="51"/>
  <c r="I224851" i="51"/>
  <c r="I224847" i="51"/>
  <c r="I224843" i="51"/>
  <c r="I224839" i="51"/>
  <c r="I224835" i="51"/>
  <c r="I224831" i="51"/>
  <c r="I224827" i="51"/>
  <c r="I224823" i="51"/>
  <c r="I224819" i="51"/>
  <c r="I224815" i="51"/>
  <c r="I224811" i="51"/>
  <c r="I224807" i="51"/>
  <c r="I224803" i="51"/>
  <c r="I224799" i="51"/>
  <c r="I224795" i="51"/>
  <c r="I224791" i="51"/>
  <c r="I224787" i="51"/>
  <c r="I224783" i="51"/>
  <c r="I224779" i="51"/>
  <c r="I224775" i="51"/>
  <c r="I224771" i="51"/>
  <c r="I224767" i="51"/>
  <c r="I224763" i="51"/>
  <c r="I224759" i="51"/>
  <c r="I224755" i="51"/>
  <c r="I224751" i="51"/>
  <c r="I224747" i="51"/>
  <c r="I224743" i="51"/>
  <c r="I224739" i="51"/>
  <c r="I224735" i="51"/>
  <c r="I224731" i="51"/>
  <c r="I224727" i="51"/>
  <c r="I224723" i="51"/>
  <c r="I224719" i="51"/>
  <c r="I224715" i="51"/>
  <c r="I224711" i="51"/>
  <c r="I224707" i="51"/>
  <c r="I224703" i="51"/>
  <c r="I224699" i="51"/>
  <c r="I224695" i="51"/>
  <c r="I224691" i="51"/>
  <c r="I224687" i="51"/>
  <c r="I224683" i="51"/>
  <c r="I224679" i="51"/>
  <c r="I224675" i="51"/>
  <c r="I224671" i="51"/>
  <c r="I224667" i="51"/>
  <c r="I224663" i="51"/>
  <c r="I224659" i="51"/>
  <c r="I224655" i="51"/>
  <c r="I224651" i="51"/>
  <c r="I224647" i="51"/>
  <c r="I224643" i="51"/>
  <c r="I224639" i="51"/>
  <c r="I224635" i="51"/>
  <c r="I224631" i="51"/>
  <c r="I224627" i="51"/>
  <c r="I224623" i="51"/>
  <c r="I224619" i="51"/>
  <c r="I224615" i="51"/>
  <c r="I224611" i="51"/>
  <c r="I224607" i="51"/>
  <c r="I224603" i="51"/>
  <c r="I224599" i="51"/>
  <c r="I224595" i="51"/>
  <c r="I224591" i="51"/>
  <c r="I224587" i="51"/>
  <c r="I224583" i="51"/>
  <c r="I224579" i="51"/>
  <c r="I224575" i="51"/>
  <c r="I224571" i="51"/>
  <c r="I224567" i="51"/>
  <c r="I224563" i="51"/>
  <c r="I224559" i="51"/>
  <c r="I224555" i="51"/>
  <c r="I224551" i="51"/>
  <c r="I224547" i="51"/>
  <c r="I224543" i="51"/>
  <c r="I224539" i="51"/>
  <c r="I224535" i="51"/>
  <c r="I224531" i="51"/>
  <c r="I224527" i="51"/>
  <c r="I224523" i="51"/>
  <c r="I224519" i="51"/>
  <c r="I224515" i="51"/>
  <c r="I224511" i="51"/>
  <c r="I224507" i="51"/>
  <c r="I224503" i="51"/>
  <c r="I224499" i="51"/>
  <c r="I224495" i="51"/>
  <c r="I224491" i="51"/>
  <c r="I224487" i="51"/>
  <c r="I224483" i="51"/>
  <c r="I224479" i="51"/>
  <c r="I224475" i="51"/>
  <c r="I224471" i="51"/>
  <c r="I224467" i="51"/>
  <c r="I224463" i="51"/>
  <c r="I224459" i="51"/>
  <c r="I224455" i="51"/>
  <c r="I224451" i="51"/>
  <c r="I224447" i="51"/>
  <c r="I224443" i="51"/>
  <c r="I224439" i="51"/>
  <c r="I224435" i="51"/>
  <c r="I224431" i="51"/>
  <c r="I224427" i="51"/>
  <c r="I224423" i="51"/>
  <c r="I224419" i="51"/>
  <c r="I224415" i="51"/>
  <c r="I224411" i="51"/>
  <c r="I224407" i="51"/>
  <c r="I224403" i="51"/>
  <c r="I224399" i="51"/>
  <c r="I224395" i="51"/>
  <c r="I224391" i="51"/>
  <c r="I224387" i="51"/>
  <c r="I224383" i="51"/>
  <c r="I224379" i="51"/>
  <c r="I224375" i="51"/>
  <c r="I224371" i="51"/>
  <c r="I224367" i="51"/>
  <c r="I224363" i="51"/>
  <c r="I224359" i="51"/>
  <c r="I224355" i="51"/>
  <c r="I224351" i="51"/>
  <c r="I224347" i="51"/>
  <c r="I224343" i="51"/>
  <c r="I224339" i="51"/>
  <c r="I224335" i="51"/>
  <c r="I224331" i="51"/>
  <c r="I224327" i="51"/>
  <c r="I224323" i="51"/>
  <c r="I224319" i="51"/>
  <c r="I224315" i="51"/>
  <c r="I224311" i="51"/>
  <c r="I224307" i="51"/>
  <c r="I224303" i="51"/>
  <c r="I224299" i="51"/>
  <c r="I224295" i="51"/>
  <c r="I224291" i="51"/>
  <c r="I224287" i="51"/>
  <c r="I224283" i="51"/>
  <c r="I224279" i="51"/>
  <c r="I224275" i="51"/>
  <c r="I224271" i="51"/>
  <c r="I224267" i="51"/>
  <c r="I224263" i="51"/>
  <c r="I224259" i="51"/>
  <c r="I224255" i="51"/>
  <c r="I224251" i="51"/>
  <c r="I224247" i="51"/>
  <c r="I224243" i="51"/>
  <c r="I224239" i="51"/>
  <c r="I224235" i="51"/>
  <c r="I224231" i="51"/>
  <c r="I224227" i="51"/>
  <c r="I224223" i="51"/>
  <c r="I224219" i="51"/>
  <c r="I224215" i="51"/>
  <c r="I224211" i="51"/>
  <c r="I224207" i="51"/>
  <c r="I224203" i="51"/>
  <c r="I224199" i="51"/>
  <c r="I224195" i="51"/>
  <c r="I224191" i="51"/>
  <c r="I224187" i="51"/>
  <c r="I224183" i="51"/>
  <c r="I224179" i="51"/>
  <c r="I224175" i="51"/>
  <c r="I224171" i="51"/>
  <c r="I224167" i="51"/>
  <c r="I224163" i="51"/>
  <c r="I224159" i="51"/>
  <c r="I224155" i="51"/>
  <c r="I224151" i="51"/>
  <c r="I224147" i="51"/>
  <c r="I224143" i="51"/>
  <c r="I224139" i="51"/>
  <c r="I224135" i="51"/>
  <c r="I224131" i="51"/>
  <c r="I224127" i="51"/>
  <c r="I224123" i="51"/>
  <c r="I224119" i="51"/>
  <c r="I224115" i="51"/>
  <c r="I224111" i="51"/>
  <c r="I224107" i="51"/>
  <c r="I224103" i="51"/>
  <c r="I224099" i="51"/>
  <c r="I224095" i="51"/>
  <c r="I224091" i="51"/>
  <c r="I224087" i="51"/>
  <c r="I224083" i="51"/>
  <c r="I224079" i="51"/>
  <c r="I224075" i="51"/>
  <c r="I224071" i="51"/>
  <c r="I224067" i="51"/>
  <c r="I224063" i="51"/>
  <c r="I224059" i="51"/>
  <c r="I224055" i="51"/>
  <c r="I224051" i="51"/>
  <c r="I224047" i="51"/>
  <c r="I224043" i="51"/>
  <c r="I224039" i="51"/>
  <c r="I224035" i="51"/>
  <c r="I224031" i="51"/>
  <c r="I224027" i="51"/>
  <c r="I224023" i="51"/>
  <c r="I224019" i="51"/>
  <c r="I224015" i="51"/>
  <c r="I224011" i="51"/>
  <c r="I224007" i="51"/>
  <c r="I224003" i="51"/>
  <c r="I223999" i="51"/>
  <c r="I223995" i="51"/>
  <c r="I223991" i="51"/>
  <c r="I223987" i="51"/>
  <c r="I223983" i="51"/>
  <c r="I223979" i="51"/>
  <c r="I223975" i="51"/>
  <c r="I223971" i="51"/>
  <c r="I223967" i="51"/>
  <c r="I223963" i="51"/>
  <c r="I223959" i="51"/>
  <c r="I223955" i="51"/>
  <c r="I223951" i="51"/>
  <c r="I223947" i="51"/>
  <c r="I223943" i="51"/>
  <c r="I223939" i="51"/>
  <c r="I223935" i="51"/>
  <c r="I223931" i="51"/>
  <c r="I223927" i="51"/>
  <c r="I223923" i="51"/>
  <c r="I223919" i="51"/>
  <c r="I223915" i="51"/>
  <c r="I223911" i="51"/>
  <c r="I223907" i="51"/>
  <c r="I223903" i="51"/>
  <c r="I223899" i="51"/>
  <c r="I223895" i="51"/>
  <c r="I223891" i="51"/>
  <c r="I223887" i="51"/>
  <c r="I223883" i="51"/>
  <c r="I223879" i="51"/>
  <c r="I223875" i="51"/>
  <c r="I223871" i="51"/>
  <c r="I223867" i="51"/>
  <c r="I223863" i="51"/>
  <c r="I223859" i="51"/>
  <c r="I223855" i="51"/>
  <c r="I223851" i="51"/>
  <c r="I223847" i="51"/>
  <c r="I223843" i="51"/>
  <c r="I223839" i="51"/>
  <c r="I223835" i="51"/>
  <c r="I223831" i="51"/>
  <c r="I223827" i="51"/>
  <c r="I223823" i="51"/>
  <c r="I223819" i="51"/>
  <c r="I223815" i="51"/>
  <c r="I223811" i="51"/>
  <c r="I223807" i="51"/>
  <c r="I223803" i="51"/>
  <c r="I223799" i="51"/>
  <c r="I223795" i="51"/>
  <c r="I223791" i="51"/>
  <c r="I223787" i="51"/>
  <c r="I223783" i="51"/>
  <c r="I223779" i="51"/>
  <c r="I223775" i="51"/>
  <c r="I223771" i="51"/>
  <c r="I223767" i="51"/>
  <c r="I223763" i="51"/>
  <c r="I223759" i="51"/>
  <c r="I223755" i="51"/>
  <c r="I223751" i="51"/>
  <c r="I223747" i="51"/>
  <c r="I223743" i="51"/>
  <c r="I223739" i="51"/>
  <c r="I223735" i="51"/>
  <c r="I223731" i="51"/>
  <c r="I223727" i="51"/>
  <c r="I223723" i="51"/>
  <c r="I223719" i="51"/>
  <c r="I223715" i="51"/>
  <c r="I223711" i="51"/>
  <c r="I223707" i="51"/>
  <c r="I223703" i="51"/>
  <c r="I223699" i="51"/>
  <c r="I223695" i="51"/>
  <c r="I223691" i="51"/>
  <c r="I223687" i="51"/>
  <c r="I223683" i="51"/>
  <c r="I223679" i="51"/>
  <c r="I223675" i="51"/>
  <c r="I223671" i="51"/>
  <c r="I223667" i="51"/>
  <c r="I223663" i="51"/>
  <c r="I223659" i="51"/>
  <c r="I223655" i="51"/>
  <c r="I223651" i="51"/>
  <c r="I223647" i="51"/>
  <c r="I223643" i="51"/>
  <c r="I223639" i="51"/>
  <c r="I223635" i="51"/>
  <c r="I223631" i="51"/>
  <c r="I223627" i="51"/>
  <c r="I223623" i="51"/>
  <c r="I223619" i="51"/>
  <c r="I223615" i="51"/>
  <c r="I223611" i="51"/>
  <c r="I223607" i="51"/>
  <c r="I223603" i="51"/>
  <c r="I223599" i="51"/>
  <c r="I223595" i="51"/>
  <c r="I223591" i="51"/>
  <c r="I223587" i="51"/>
  <c r="I223583" i="51"/>
  <c r="I223579" i="51"/>
  <c r="I223575" i="51"/>
  <c r="I223571" i="51"/>
  <c r="I223567" i="51"/>
  <c r="I223563" i="51"/>
  <c r="I223559" i="51"/>
  <c r="I223555" i="51"/>
  <c r="I223551" i="51"/>
  <c r="I223547" i="51"/>
  <c r="I223543" i="51"/>
  <c r="I223539" i="51"/>
  <c r="I223535" i="51"/>
  <c r="I223531" i="51"/>
  <c r="I223527" i="51"/>
  <c r="I223523" i="51"/>
  <c r="I223519" i="51"/>
  <c r="I223515" i="51"/>
  <c r="I223511" i="51"/>
  <c r="I223507" i="51"/>
  <c r="I223503" i="51"/>
  <c r="I223499" i="51"/>
  <c r="I223495" i="51"/>
  <c r="I223491" i="51"/>
  <c r="I223487" i="51"/>
  <c r="I223483" i="51"/>
  <c r="I223479" i="51"/>
  <c r="I223475" i="51"/>
  <c r="I223471" i="51"/>
  <c r="I223467" i="51"/>
  <c r="I223463" i="51"/>
  <c r="I223459" i="51"/>
  <c r="I223455" i="51"/>
  <c r="I223451" i="51"/>
  <c r="I223447" i="51"/>
  <c r="I223443" i="51"/>
  <c r="I223439" i="51"/>
  <c r="I223435" i="51"/>
  <c r="I223431" i="51"/>
  <c r="I223427" i="51"/>
  <c r="I223423" i="51"/>
  <c r="I223419" i="51"/>
  <c r="I223415" i="51"/>
  <c r="I223411" i="51"/>
  <c r="I223407" i="51"/>
  <c r="I223403" i="51"/>
  <c r="I223399" i="51"/>
  <c r="I223395" i="51"/>
  <c r="I223391" i="51"/>
  <c r="I223387" i="51"/>
  <c r="I223383" i="51"/>
  <c r="I223379" i="51"/>
  <c r="I223375" i="51"/>
  <c r="I223371" i="51"/>
  <c r="I223367" i="51"/>
  <c r="I223363" i="51"/>
  <c r="I223359" i="51"/>
  <c r="I223355" i="51"/>
  <c r="I223351" i="51"/>
  <c r="I223347" i="51"/>
  <c r="I223343" i="51"/>
  <c r="I223339" i="51"/>
  <c r="I223335" i="51"/>
  <c r="I223331" i="51"/>
  <c r="I223327" i="51"/>
  <c r="I223323" i="51"/>
  <c r="I223319" i="51"/>
  <c r="I223315" i="51"/>
  <c r="I223311" i="51"/>
  <c r="I223307" i="51"/>
  <c r="I223303" i="51"/>
  <c r="I223299" i="51"/>
  <c r="I223295" i="51"/>
  <c r="I223291" i="51"/>
  <c r="I223287" i="51"/>
  <c r="I223283" i="51"/>
  <c r="I223279" i="51"/>
  <c r="I223275" i="51"/>
  <c r="I223271" i="51"/>
  <c r="I223267" i="51"/>
  <c r="I223263" i="51"/>
  <c r="I223259" i="51"/>
  <c r="I223255" i="51"/>
  <c r="I223251" i="51"/>
  <c r="I223247" i="51"/>
  <c r="I223243" i="51"/>
  <c r="I223239" i="51"/>
  <c r="I223235" i="51"/>
  <c r="I223231" i="51"/>
  <c r="I223227" i="51"/>
  <c r="I223223" i="51"/>
  <c r="I223219" i="51"/>
  <c r="I223215" i="51"/>
  <c r="I223211" i="51"/>
  <c r="I223207" i="51"/>
  <c r="I223203" i="51"/>
  <c r="I223199" i="51"/>
  <c r="I223195" i="51"/>
  <c r="I223191" i="51"/>
  <c r="I223187" i="51"/>
  <c r="I223183" i="51"/>
  <c r="I223179" i="51"/>
  <c r="I223175" i="51"/>
  <c r="I223171" i="51"/>
  <c r="I223167" i="51"/>
  <c r="I223163" i="51"/>
  <c r="I223159" i="51"/>
  <c r="I223155" i="51"/>
  <c r="I223151" i="51"/>
  <c r="I223147" i="51"/>
  <c r="I223143" i="51"/>
  <c r="I223139" i="51"/>
  <c r="I223135" i="51"/>
  <c r="I223131" i="51"/>
  <c r="I223127" i="51"/>
  <c r="I223123" i="51"/>
  <c r="I223119" i="51"/>
  <c r="I223115" i="51"/>
  <c r="I223111" i="51"/>
  <c r="I223107" i="51"/>
  <c r="I223103" i="51"/>
  <c r="I223099" i="51"/>
  <c r="I223095" i="51"/>
  <c r="I223091" i="51"/>
  <c r="I223087" i="51"/>
  <c r="I223083" i="51"/>
  <c r="I223079" i="51"/>
  <c r="I223075" i="51"/>
  <c r="I223071" i="51"/>
  <c r="I223067" i="51"/>
  <c r="I223063" i="51"/>
  <c r="I223059" i="51"/>
  <c r="I223055" i="51"/>
  <c r="I223051" i="51"/>
  <c r="I223047" i="51"/>
  <c r="I223043" i="51"/>
  <c r="I223039" i="51"/>
  <c r="I223035" i="51"/>
  <c r="I223031" i="51"/>
  <c r="I223027" i="51"/>
  <c r="I223023" i="51"/>
  <c r="I223019" i="51"/>
  <c r="I223015" i="51"/>
  <c r="I223011" i="51"/>
  <c r="I223007" i="51"/>
  <c r="I223003" i="51"/>
  <c r="I222999" i="51"/>
  <c r="I222995" i="51"/>
  <c r="I222991" i="51"/>
  <c r="I222987" i="51"/>
  <c r="I222983" i="51"/>
  <c r="I222979" i="51"/>
  <c r="I222975" i="51"/>
  <c r="I222971" i="51"/>
  <c r="I222967" i="51"/>
  <c r="I222963" i="51"/>
  <c r="I222959" i="51"/>
  <c r="I222955" i="51"/>
  <c r="I222951" i="51"/>
  <c r="I222947" i="51"/>
  <c r="I222943" i="51"/>
  <c r="I222939" i="51"/>
  <c r="I222935" i="51"/>
  <c r="I222931" i="51"/>
  <c r="I222927" i="51"/>
  <c r="I222923" i="51"/>
  <c r="I222919" i="51"/>
  <c r="I222915" i="51"/>
  <c r="I222911" i="51"/>
  <c r="I222907" i="51"/>
  <c r="I222903" i="51"/>
  <c r="I222899" i="51"/>
  <c r="I222895" i="51"/>
  <c r="I222891" i="51"/>
  <c r="I222887" i="51"/>
  <c r="I222883" i="51"/>
  <c r="I222879" i="51"/>
  <c r="I222875" i="51"/>
  <c r="I222871" i="51"/>
  <c r="I222867" i="51"/>
  <c r="I222863" i="51"/>
  <c r="I222859" i="51"/>
  <c r="I222855" i="51"/>
  <c r="I222851" i="51"/>
  <c r="I222847" i="51"/>
  <c r="I222843" i="51"/>
  <c r="I222839" i="51"/>
  <c r="I222835" i="51"/>
  <c r="I222831" i="51"/>
  <c r="I222827" i="51"/>
  <c r="I222823" i="51"/>
  <c r="I222819" i="51"/>
  <c r="I222815" i="51"/>
  <c r="I222811" i="51"/>
  <c r="I222807" i="51"/>
  <c r="I222803" i="51"/>
  <c r="I222799" i="51"/>
  <c r="I222795" i="51"/>
  <c r="I222791" i="51"/>
  <c r="I222787" i="51"/>
  <c r="I222783" i="51"/>
  <c r="I222779" i="51"/>
  <c r="I222775" i="51"/>
  <c r="I222771" i="51"/>
  <c r="I222767" i="51"/>
  <c r="I222763" i="51"/>
  <c r="I222759" i="51"/>
  <c r="I222755" i="51"/>
  <c r="I222751" i="51"/>
  <c r="I222747" i="51"/>
  <c r="I222743" i="51"/>
  <c r="I222739" i="51"/>
  <c r="I222735" i="51"/>
  <c r="I222731" i="51"/>
  <c r="I222727" i="51"/>
  <c r="I222723" i="51"/>
  <c r="I222719" i="51"/>
  <c r="I222715" i="51"/>
  <c r="I222711" i="51"/>
  <c r="I222707" i="51"/>
  <c r="I222703" i="51"/>
  <c r="I222699" i="51"/>
  <c r="I222695" i="51"/>
  <c r="I222691" i="51"/>
  <c r="I222687" i="51"/>
  <c r="I222683" i="51"/>
  <c r="I222679" i="51"/>
  <c r="I222675" i="51"/>
  <c r="I222671" i="51"/>
  <c r="I222667" i="51"/>
  <c r="I222663" i="51"/>
  <c r="I222659" i="51"/>
  <c r="I222655" i="51"/>
  <c r="I222651" i="51"/>
  <c r="I222647" i="51"/>
  <c r="I222643" i="51"/>
  <c r="I222639" i="51"/>
  <c r="I222635" i="51"/>
  <c r="I222631" i="51"/>
  <c r="I222627" i="51"/>
  <c r="I222623" i="51"/>
  <c r="I222619" i="51"/>
  <c r="I222615" i="51"/>
  <c r="I222611" i="51"/>
  <c r="I222607" i="51"/>
  <c r="I222603" i="51"/>
  <c r="I222599" i="51"/>
  <c r="I222595" i="51"/>
  <c r="I222591" i="51"/>
  <c r="I222587" i="51"/>
  <c r="I222583" i="51"/>
  <c r="I222579" i="51"/>
  <c r="I222575" i="51"/>
  <c r="I222571" i="51"/>
  <c r="I222567" i="51"/>
  <c r="I222563" i="51"/>
  <c r="I222559" i="51"/>
  <c r="I222555" i="51"/>
  <c r="I222551" i="51"/>
  <c r="I222547" i="51"/>
  <c r="I222543" i="51"/>
  <c r="I222539" i="51"/>
  <c r="I222535" i="51"/>
  <c r="I222531" i="51"/>
  <c r="I222527" i="51"/>
  <c r="I222523" i="51"/>
  <c r="I222519" i="51"/>
  <c r="I222515" i="51"/>
  <c r="I222511" i="51"/>
  <c r="I222507" i="51"/>
  <c r="I222503" i="51"/>
  <c r="I222499" i="51"/>
  <c r="I222495" i="51"/>
  <c r="I222491" i="51"/>
  <c r="I222487" i="51"/>
  <c r="I222483" i="51"/>
  <c r="I222479" i="51"/>
  <c r="I222475" i="51"/>
  <c r="I222471" i="51"/>
  <c r="I222467" i="51"/>
  <c r="I222463" i="51"/>
  <c r="I222459" i="51"/>
  <c r="I222455" i="51"/>
  <c r="I222451" i="51"/>
  <c r="I222447" i="51"/>
  <c r="I222443" i="51"/>
  <c r="I222439" i="51"/>
  <c r="I222435" i="51"/>
  <c r="I222431" i="51"/>
  <c r="I222427" i="51"/>
  <c r="I222423" i="51"/>
  <c r="I222419" i="51"/>
  <c r="I222415" i="51"/>
  <c r="I222411" i="51"/>
  <c r="I222407" i="51"/>
  <c r="I222403" i="51"/>
  <c r="I222399" i="51"/>
  <c r="I222395" i="51"/>
  <c r="I222391" i="51"/>
  <c r="I222387" i="51"/>
  <c r="I222383" i="51"/>
  <c r="I222379" i="51"/>
  <c r="I222375" i="51"/>
  <c r="I222371" i="51"/>
  <c r="I222367" i="51"/>
  <c r="I222363" i="51"/>
  <c r="I222359" i="51"/>
  <c r="I222355" i="51"/>
  <c r="I222351" i="51"/>
  <c r="I222347" i="51"/>
  <c r="I222343" i="51"/>
  <c r="I222339" i="51"/>
  <c r="I222335" i="51"/>
  <c r="I222331" i="51"/>
  <c r="I222327" i="51"/>
  <c r="I222323" i="51"/>
  <c r="I222319" i="51"/>
  <c r="I222315" i="51"/>
  <c r="I222311" i="51"/>
  <c r="I222307" i="51"/>
  <c r="I222303" i="51"/>
  <c r="I222299" i="51"/>
  <c r="I222295" i="51"/>
  <c r="I222291" i="51"/>
  <c r="I222287" i="51"/>
  <c r="I222283" i="51"/>
  <c r="I222279" i="51"/>
  <c r="I222275" i="51"/>
  <c r="I222271" i="51"/>
  <c r="I222267" i="51"/>
  <c r="I222263" i="51"/>
  <c r="I222259" i="51"/>
  <c r="I222255" i="51"/>
  <c r="I222251" i="51"/>
  <c r="I222247" i="51"/>
  <c r="I222243" i="51"/>
  <c r="I222239" i="51"/>
  <c r="I222235" i="51"/>
  <c r="I222231" i="51"/>
  <c r="I222227" i="51"/>
  <c r="I222223" i="51"/>
  <c r="I222219" i="51"/>
  <c r="I222215" i="51"/>
  <c r="I222211" i="51"/>
  <c r="I222207" i="51"/>
  <c r="I222203" i="51"/>
  <c r="I222199" i="51"/>
  <c r="I222195" i="51"/>
  <c r="I222191" i="51"/>
  <c r="I222187" i="51"/>
  <c r="I222183" i="51"/>
  <c r="I222179" i="51"/>
  <c r="I222175" i="51"/>
  <c r="I222171" i="51"/>
  <c r="I222167" i="51"/>
  <c r="I222163" i="51"/>
  <c r="I222159" i="51"/>
  <c r="I222155" i="51"/>
  <c r="I222151" i="51"/>
  <c r="I222147" i="51"/>
  <c r="I222143" i="51"/>
  <c r="I222139" i="51"/>
  <c r="I222135" i="51"/>
  <c r="I222131" i="51"/>
  <c r="I222127" i="51"/>
  <c r="I222123" i="51"/>
  <c r="I222119" i="51"/>
  <c r="I222115" i="51"/>
  <c r="I222111" i="51"/>
  <c r="I222107" i="51"/>
  <c r="I222103" i="51"/>
  <c r="I222099" i="51"/>
  <c r="I222095" i="51"/>
  <c r="I222091" i="51"/>
  <c r="I222087" i="51"/>
  <c r="I222083" i="51"/>
  <c r="I222079" i="51"/>
  <c r="I222075" i="51"/>
  <c r="I222071" i="51"/>
  <c r="I222067" i="51"/>
  <c r="I222063" i="51"/>
  <c r="I222059" i="51"/>
  <c r="I222055" i="51"/>
  <c r="I222051" i="51"/>
  <c r="I222047" i="51"/>
  <c r="I222043" i="51"/>
  <c r="I222039" i="51"/>
  <c r="I222035" i="51"/>
  <c r="I222031" i="51"/>
  <c r="I222027" i="51"/>
  <c r="I222023" i="51"/>
  <c r="I222019" i="51"/>
  <c r="I222015" i="51"/>
  <c r="I222011" i="51"/>
  <c r="I222007" i="51"/>
  <c r="I222003" i="51"/>
  <c r="I221999" i="51"/>
  <c r="I221995" i="51"/>
  <c r="I221991" i="51"/>
  <c r="I221987" i="51"/>
  <c r="I221983" i="51"/>
  <c r="I221979" i="51"/>
  <c r="I221975" i="51"/>
  <c r="I221971" i="51"/>
  <c r="I221967" i="51"/>
  <c r="I221963" i="51"/>
  <c r="I221959" i="51"/>
  <c r="I221955" i="51"/>
  <c r="I221951" i="51"/>
  <c r="I221947" i="51"/>
  <c r="I221943" i="51"/>
  <c r="I221939" i="51"/>
  <c r="I221935" i="51"/>
  <c r="I221931" i="51"/>
  <c r="I221927" i="51"/>
  <c r="I221923" i="51"/>
  <c r="I221919" i="51"/>
  <c r="I221915" i="51"/>
  <c r="I221911" i="51"/>
  <c r="I221907" i="51"/>
  <c r="I221903" i="51"/>
  <c r="I221899" i="51"/>
  <c r="I221895" i="51"/>
  <c r="I221891" i="51"/>
  <c r="I221887" i="51"/>
  <c r="I221883" i="51"/>
  <c r="I221879" i="51"/>
  <c r="I221875" i="51"/>
  <c r="I221871" i="51"/>
  <c r="I221867" i="51"/>
  <c r="I221863" i="51"/>
  <c r="I221859" i="51"/>
  <c r="I221855" i="51"/>
  <c r="I221851" i="51"/>
  <c r="I221847" i="51"/>
  <c r="I221843" i="51"/>
  <c r="I221839" i="51"/>
  <c r="I221835" i="51"/>
  <c r="I221831" i="51"/>
  <c r="I221827" i="51"/>
  <c r="I221823" i="51"/>
  <c r="I221819" i="51"/>
  <c r="I221815" i="51"/>
  <c r="I221811" i="51"/>
  <c r="I221807" i="51"/>
  <c r="I221803" i="51"/>
  <c r="I221799" i="51"/>
  <c r="I221795" i="51"/>
  <c r="I221791" i="51"/>
  <c r="I221787" i="51"/>
  <c r="I221783" i="51"/>
  <c r="I221779" i="51"/>
  <c r="I221775" i="51"/>
  <c r="I221771" i="51"/>
  <c r="I221767" i="51"/>
  <c r="I221763" i="51"/>
  <c r="I221759" i="51"/>
  <c r="I221755" i="51"/>
  <c r="I221751" i="51"/>
  <c r="I221747" i="51"/>
  <c r="I221743" i="51"/>
  <c r="I221739" i="51"/>
  <c r="I221735" i="51"/>
  <c r="I221731" i="51"/>
  <c r="I221727" i="51"/>
  <c r="I221723" i="51"/>
  <c r="I221719" i="51"/>
  <c r="I221715" i="51"/>
  <c r="I221711" i="51"/>
  <c r="I221707" i="51"/>
  <c r="I221703" i="51"/>
  <c r="I221699" i="51"/>
  <c r="I221695" i="51"/>
  <c r="I221691" i="51"/>
  <c r="I221687" i="51"/>
  <c r="I221683" i="51"/>
  <c r="I221679" i="51"/>
  <c r="I221675" i="51"/>
  <c r="I221671" i="51"/>
  <c r="I221667" i="51"/>
  <c r="I221663" i="51"/>
  <c r="I221659" i="51"/>
  <c r="I221655" i="51"/>
  <c r="I221651" i="51"/>
  <c r="I221647" i="51"/>
  <c r="I221643" i="51"/>
  <c r="I221639" i="51"/>
  <c r="I221635" i="51"/>
  <c r="I221631" i="51"/>
  <c r="I221627" i="51"/>
  <c r="I221623" i="51"/>
  <c r="I221619" i="51"/>
  <c r="I221615" i="51"/>
  <c r="I221611" i="51"/>
  <c r="I221607" i="51"/>
  <c r="I221603" i="51"/>
  <c r="I221599" i="51"/>
  <c r="I221595" i="51"/>
  <c r="I221591" i="51"/>
  <c r="I221587" i="51"/>
  <c r="I221583" i="51"/>
  <c r="I221579" i="51"/>
  <c r="I221575" i="51"/>
  <c r="I221571" i="51"/>
  <c r="I221567" i="51"/>
  <c r="I221563" i="51"/>
  <c r="I221559" i="51"/>
  <c r="I221555" i="51"/>
  <c r="I221551" i="51"/>
  <c r="I221547" i="51"/>
  <c r="I221543" i="51"/>
  <c r="I221539" i="51"/>
  <c r="I221535" i="51"/>
  <c r="I221531" i="51"/>
  <c r="I221527" i="51"/>
  <c r="I221523" i="51"/>
  <c r="I221519" i="51"/>
  <c r="I221515" i="51"/>
  <c r="I221511" i="51"/>
  <c r="I221507" i="51"/>
  <c r="I221503" i="51"/>
  <c r="I221499" i="51"/>
  <c r="I221495" i="51"/>
  <c r="I221491" i="51"/>
  <c r="I221487" i="51"/>
  <c r="I221483" i="51"/>
  <c r="I221479" i="51"/>
  <c r="I221475" i="51"/>
  <c r="I221471" i="51"/>
  <c r="I221467" i="51"/>
  <c r="I221463" i="51"/>
  <c r="I221459" i="51"/>
  <c r="I221455" i="51"/>
  <c r="I221451" i="51"/>
  <c r="I221447" i="51"/>
  <c r="I221443" i="51"/>
  <c r="I221439" i="51"/>
  <c r="I221435" i="51"/>
  <c r="I221431" i="51"/>
  <c r="I221427" i="51"/>
  <c r="I221423" i="51"/>
  <c r="I221419" i="51"/>
  <c r="I221415" i="51"/>
  <c r="I221411" i="51"/>
  <c r="I221407" i="51"/>
  <c r="I221403" i="51"/>
  <c r="I221399" i="51"/>
  <c r="I221395" i="51"/>
  <c r="I221391" i="51"/>
  <c r="I221387" i="51"/>
  <c r="I221383" i="51"/>
  <c r="I221379" i="51"/>
  <c r="I221375" i="51"/>
  <c r="I221371" i="51"/>
  <c r="I221367" i="51"/>
  <c r="I221363" i="51"/>
  <c r="I221359" i="51"/>
  <c r="I221355" i="51"/>
  <c r="I221351" i="51"/>
  <c r="I221347" i="51"/>
  <c r="I221343" i="51"/>
  <c r="I221339" i="51"/>
  <c r="I221335" i="51"/>
  <c r="I221331" i="51"/>
  <c r="I221327" i="51"/>
  <c r="I221323" i="51"/>
  <c r="I221319" i="51"/>
  <c r="I221315" i="51"/>
  <c r="I221311" i="51"/>
  <c r="I221307" i="51"/>
  <c r="I221303" i="51"/>
  <c r="I221299" i="51"/>
  <c r="I221295" i="51"/>
  <c r="I221291" i="51"/>
  <c r="I221287" i="51"/>
  <c r="I221283" i="51"/>
  <c r="I221279" i="51"/>
  <c r="I221275" i="51"/>
  <c r="I221271" i="51"/>
  <c r="I221267" i="51"/>
  <c r="I221263" i="51"/>
  <c r="I221259" i="51"/>
  <c r="I221255" i="51"/>
  <c r="I221251" i="51"/>
  <c r="I221247" i="51"/>
  <c r="I221243" i="51"/>
  <c r="I221239" i="51"/>
  <c r="I221235" i="51"/>
  <c r="I221231" i="51"/>
  <c r="I221227" i="51"/>
  <c r="I221223" i="51"/>
  <c r="I221219" i="51"/>
  <c r="I221215" i="51"/>
  <c r="I221211" i="51"/>
  <c r="I221207" i="51"/>
  <c r="I221203" i="51"/>
  <c r="I221199" i="51"/>
  <c r="I221195" i="51"/>
  <c r="I221191" i="51"/>
  <c r="I221187" i="51"/>
  <c r="I221183" i="51"/>
  <c r="I221179" i="51"/>
  <c r="I221175" i="51"/>
  <c r="I221171" i="51"/>
  <c r="I221167" i="51"/>
  <c r="I221163" i="51"/>
  <c r="I221159" i="51"/>
  <c r="I221155" i="51"/>
  <c r="I221151" i="51"/>
  <c r="I221147" i="51"/>
  <c r="I221143" i="51"/>
  <c r="I221139" i="51"/>
  <c r="I221135" i="51"/>
  <c r="I221131" i="51"/>
  <c r="I221127" i="51"/>
  <c r="I221123" i="51"/>
  <c r="I221119" i="51"/>
  <c r="I221115" i="51"/>
  <c r="I221111" i="51"/>
  <c r="I221107" i="51"/>
  <c r="I221103" i="51"/>
  <c r="I221099" i="51"/>
  <c r="I221095" i="51"/>
  <c r="I221091" i="51"/>
  <c r="I221087" i="51"/>
  <c r="I221083" i="51"/>
  <c r="I221079" i="51"/>
  <c r="I221075" i="51"/>
  <c r="I221071" i="51"/>
  <c r="I221067" i="51"/>
  <c r="I221063" i="51"/>
  <c r="I221059" i="51"/>
  <c r="I221055" i="51"/>
  <c r="I221051" i="51"/>
  <c r="I221047" i="51"/>
  <c r="I221043" i="51"/>
  <c r="I221039" i="51"/>
  <c r="I221035" i="51"/>
  <c r="I221031" i="51"/>
  <c r="I221027" i="51"/>
  <c r="I221023" i="51"/>
  <c r="I221019" i="51"/>
  <c r="I221015" i="51"/>
  <c r="I221011" i="51"/>
  <c r="I221007" i="51"/>
  <c r="I221003" i="51"/>
  <c r="I220999" i="51"/>
  <c r="I220995" i="51"/>
  <c r="I220991" i="51"/>
  <c r="I220987" i="51"/>
  <c r="I220983" i="51"/>
  <c r="I220979" i="51"/>
  <c r="I220975" i="51"/>
  <c r="I220971" i="51"/>
  <c r="I220967" i="51"/>
  <c r="I220963" i="51"/>
  <c r="I220959" i="51"/>
  <c r="I220955" i="51"/>
  <c r="I220951" i="51"/>
  <c r="I220947" i="51"/>
  <c r="I220943" i="51"/>
  <c r="I220939" i="51"/>
  <c r="I220935" i="51"/>
  <c r="I220931" i="51"/>
  <c r="I220927" i="51"/>
  <c r="I220923" i="51"/>
  <c r="I220919" i="51"/>
  <c r="I220915" i="51"/>
  <c r="I220911" i="51"/>
  <c r="I220907" i="51"/>
  <c r="I220903" i="51"/>
  <c r="I220899" i="51"/>
  <c r="I220895" i="51"/>
  <c r="I220891" i="51"/>
  <c r="I220887" i="51"/>
  <c r="I220883" i="51"/>
  <c r="I220879" i="51"/>
  <c r="I220875" i="51"/>
  <c r="I220871" i="51"/>
  <c r="I220867" i="51"/>
  <c r="I220863" i="51"/>
  <c r="I220859" i="51"/>
  <c r="I220855" i="51"/>
  <c r="I220851" i="51"/>
  <c r="I220847" i="51"/>
  <c r="I220843" i="51"/>
  <c r="I220839" i="51"/>
  <c r="I220835" i="51"/>
  <c r="I220831" i="51"/>
  <c r="I220827" i="51"/>
  <c r="I220823" i="51"/>
  <c r="I220819" i="51"/>
  <c r="I220815" i="51"/>
  <c r="I220811" i="51"/>
  <c r="I220807" i="51"/>
  <c r="I220803" i="51"/>
  <c r="I220799" i="51"/>
  <c r="I220795" i="51"/>
  <c r="I220791" i="51"/>
  <c r="I220787" i="51"/>
  <c r="I220783" i="51"/>
  <c r="I220779" i="51"/>
  <c r="I220775" i="51"/>
  <c r="I220771" i="51"/>
  <c r="I220767" i="51"/>
  <c r="I220763" i="51"/>
  <c r="I220759" i="51"/>
  <c r="I220755" i="51"/>
  <c r="I220751" i="51"/>
  <c r="I220747" i="51"/>
  <c r="I220743" i="51"/>
  <c r="I220739" i="51"/>
  <c r="I220735" i="51"/>
  <c r="I220731" i="51"/>
  <c r="I220727" i="51"/>
  <c r="I220723" i="51"/>
  <c r="I220719" i="51"/>
  <c r="I220715" i="51"/>
  <c r="I220711" i="51"/>
  <c r="I220707" i="51"/>
  <c r="I220703" i="51"/>
  <c r="I220699" i="51"/>
  <c r="I220695" i="51"/>
  <c r="I220691" i="51"/>
  <c r="I220687" i="51"/>
  <c r="I220683" i="51"/>
  <c r="I220679" i="51"/>
  <c r="I220675" i="51"/>
  <c r="I220671" i="51"/>
  <c r="I220667" i="51"/>
  <c r="I220663" i="51"/>
  <c r="I220659" i="51"/>
  <c r="I220655" i="51"/>
  <c r="I220651" i="51"/>
  <c r="I220647" i="51"/>
  <c r="I220643" i="51"/>
  <c r="I220639" i="51"/>
  <c r="I220635" i="51"/>
  <c r="I220631" i="51"/>
  <c r="I220627" i="51"/>
  <c r="I220623" i="51"/>
  <c r="I220619" i="51"/>
  <c r="I220615" i="51"/>
  <c r="I220611" i="51"/>
  <c r="I220607" i="51"/>
  <c r="I220603" i="51"/>
  <c r="I220599" i="51"/>
  <c r="I220595" i="51"/>
  <c r="I220591" i="51"/>
  <c r="I220587" i="51"/>
  <c r="I220583" i="51"/>
  <c r="I220579" i="51"/>
  <c r="I220575" i="51"/>
  <c r="I220571" i="51"/>
  <c r="I220567" i="51"/>
  <c r="I220563" i="51"/>
  <c r="I220559" i="51"/>
  <c r="I220555" i="51"/>
  <c r="I220551" i="51"/>
  <c r="I220547" i="51"/>
  <c r="I220543" i="51"/>
  <c r="I220539" i="51"/>
  <c r="I220535" i="51"/>
  <c r="I220531" i="51"/>
  <c r="I220527" i="51"/>
  <c r="I220523" i="51"/>
  <c r="I220519" i="51"/>
  <c r="I220515" i="51"/>
  <c r="I220511" i="51"/>
  <c r="I220507" i="51"/>
  <c r="I220503" i="51"/>
  <c r="I220499" i="51"/>
  <c r="I220495" i="51"/>
  <c r="I220491" i="51"/>
  <c r="I220487" i="51"/>
  <c r="I220483" i="51"/>
  <c r="I220479" i="51"/>
  <c r="I220475" i="51"/>
  <c r="I220471" i="51"/>
  <c r="I220467" i="51"/>
  <c r="I220463" i="51"/>
  <c r="I220459" i="51"/>
  <c r="I220455" i="51"/>
  <c r="I220451" i="51"/>
  <c r="I220447" i="51"/>
  <c r="I220443" i="51"/>
  <c r="I220439" i="51"/>
  <c r="I220435" i="51"/>
  <c r="I220431" i="51"/>
  <c r="I220427" i="51"/>
  <c r="I220423" i="51"/>
  <c r="I220419" i="51"/>
  <c r="I220415" i="51"/>
  <c r="I220411" i="51"/>
  <c r="I220407" i="51"/>
  <c r="I220403" i="51"/>
  <c r="I220399" i="51"/>
  <c r="I220395" i="51"/>
  <c r="I220391" i="51"/>
  <c r="I220387" i="51"/>
  <c r="I220383" i="51"/>
  <c r="I220379" i="51"/>
  <c r="I220375" i="51"/>
  <c r="I220371" i="51"/>
  <c r="I220367" i="51"/>
  <c r="I220363" i="51"/>
  <c r="I220359" i="51"/>
  <c r="I220355" i="51"/>
  <c r="I220351" i="51"/>
  <c r="I220347" i="51"/>
  <c r="I220343" i="51"/>
  <c r="I220339" i="51"/>
  <c r="I220335" i="51"/>
  <c r="I220331" i="51"/>
  <c r="I220327" i="51"/>
  <c r="I220323" i="51"/>
  <c r="I220319" i="51"/>
  <c r="I220315" i="51"/>
  <c r="I220311" i="51"/>
  <c r="I220307" i="51"/>
  <c r="I220303" i="51"/>
  <c r="I220299" i="51"/>
  <c r="I220295" i="51"/>
  <c r="I220291" i="51"/>
  <c r="I220287" i="51"/>
  <c r="I220283" i="51"/>
  <c r="I220279" i="51"/>
  <c r="I220275" i="51"/>
  <c r="I220271" i="51"/>
  <c r="I220267" i="51"/>
  <c r="I220263" i="51"/>
  <c r="I220259" i="51"/>
  <c r="I220255" i="51"/>
  <c r="I220251" i="51"/>
  <c r="I220247" i="51"/>
  <c r="I220243" i="51"/>
  <c r="I220239" i="51"/>
  <c r="I220235" i="51"/>
  <c r="I220231" i="51"/>
  <c r="I220227" i="51"/>
  <c r="I220223" i="51"/>
  <c r="I220219" i="51"/>
  <c r="I220215" i="51"/>
  <c r="I220211" i="51"/>
  <c r="I220207" i="51"/>
  <c r="I220203" i="51"/>
  <c r="I220199" i="51"/>
  <c r="I220195" i="51"/>
  <c r="I220191" i="51"/>
  <c r="I220187" i="51"/>
  <c r="I220183" i="51"/>
  <c r="I220179" i="51"/>
  <c r="I220175" i="51"/>
  <c r="I220171" i="51"/>
  <c r="I220167" i="51"/>
  <c r="I220163" i="51"/>
  <c r="I220159" i="51"/>
  <c r="I220155" i="51"/>
  <c r="I220151" i="51"/>
  <c r="I220147" i="51"/>
  <c r="I220143" i="51"/>
  <c r="I220139" i="51"/>
  <c r="I220135" i="51"/>
  <c r="I220131" i="51"/>
  <c r="I220127" i="51"/>
  <c r="I220123" i="51"/>
  <c r="I220119" i="51"/>
  <c r="I220115" i="51"/>
  <c r="I220111" i="51"/>
  <c r="I220107" i="51"/>
  <c r="I220103" i="51"/>
  <c r="I220099" i="51"/>
  <c r="I220095" i="51"/>
  <c r="I220091" i="51"/>
  <c r="I220087" i="51"/>
  <c r="I220083" i="51"/>
  <c r="I220079" i="51"/>
  <c r="I220075" i="51"/>
  <c r="I220071" i="51"/>
  <c r="I220067" i="51"/>
  <c r="I220063" i="51"/>
  <c r="I220059" i="51"/>
  <c r="I220055" i="51"/>
  <c r="I220051" i="51"/>
  <c r="I220047" i="51"/>
  <c r="I220043" i="51"/>
  <c r="I220039" i="51"/>
  <c r="I220035" i="51"/>
  <c r="I220031" i="51"/>
  <c r="I220027" i="51"/>
  <c r="I220023" i="51"/>
  <c r="I220019" i="51"/>
  <c r="I220015" i="51"/>
  <c r="I220011" i="51"/>
  <c r="I220007" i="51"/>
  <c r="I220003" i="51"/>
  <c r="I219999" i="51"/>
  <c r="I219995" i="51"/>
  <c r="I219991" i="51"/>
  <c r="I219987" i="51"/>
  <c r="I219983" i="51"/>
  <c r="I219979" i="51"/>
  <c r="I219975" i="51"/>
  <c r="I219971" i="51"/>
  <c r="I219967" i="51"/>
  <c r="I219963" i="51"/>
  <c r="I219959" i="51"/>
  <c r="I219955" i="51"/>
  <c r="I219951" i="51"/>
  <c r="I219947" i="51"/>
  <c r="I219943" i="51"/>
  <c r="I219939" i="51"/>
  <c r="I219935" i="51"/>
  <c r="I219931" i="51"/>
  <c r="I219927" i="51"/>
  <c r="I219923" i="51"/>
  <c r="I219919" i="51"/>
  <c r="I219915" i="51"/>
  <c r="I219911" i="51"/>
  <c r="I219907" i="51"/>
  <c r="I219903" i="51"/>
  <c r="I219899" i="51"/>
  <c r="I219895" i="51"/>
  <c r="I219891" i="51"/>
  <c r="I219887" i="51"/>
  <c r="I219883" i="51"/>
  <c r="I219879" i="51"/>
  <c r="I219875" i="51"/>
  <c r="I219871" i="51"/>
  <c r="I219867" i="51"/>
  <c r="I219863" i="51"/>
  <c r="I219859" i="51"/>
  <c r="I219855" i="51"/>
  <c r="I219851" i="51"/>
  <c r="I219847" i="51"/>
  <c r="I219843" i="51"/>
  <c r="I219839" i="51"/>
  <c r="I219835" i="51"/>
  <c r="I219831" i="51"/>
  <c r="I219827" i="51"/>
  <c r="I219823" i="51"/>
  <c r="I219819" i="51"/>
  <c r="I219815" i="51"/>
  <c r="I219811" i="51"/>
  <c r="I219807" i="51"/>
  <c r="I219803" i="51"/>
  <c r="I219799" i="51"/>
  <c r="I219795" i="51"/>
  <c r="I219791" i="51"/>
  <c r="I219787" i="51"/>
  <c r="I219783" i="51"/>
  <c r="I219779" i="51"/>
  <c r="I219775" i="51"/>
  <c r="I219771" i="51"/>
  <c r="I219767" i="51"/>
  <c r="I219763" i="51"/>
  <c r="I219759" i="51"/>
  <c r="I219755" i="51"/>
  <c r="I219751" i="51"/>
  <c r="I219747" i="51"/>
  <c r="I219743" i="51"/>
  <c r="I219739" i="51"/>
  <c r="I219735" i="51"/>
  <c r="I219731" i="51"/>
  <c r="I219727" i="51"/>
  <c r="I219723" i="51"/>
  <c r="I219719" i="51"/>
  <c r="I219715" i="51"/>
  <c r="I219711" i="51"/>
  <c r="I219707" i="51"/>
  <c r="I219703" i="51"/>
  <c r="I219699" i="51"/>
  <c r="I219695" i="51"/>
  <c r="I219691" i="51"/>
  <c r="I219687" i="51"/>
  <c r="I219683" i="51"/>
  <c r="I219679" i="51"/>
  <c r="I219675" i="51"/>
  <c r="I219671" i="51"/>
  <c r="I219667" i="51"/>
  <c r="I219663" i="51"/>
  <c r="I219659" i="51"/>
  <c r="I219655" i="51"/>
  <c r="I219651" i="51"/>
  <c r="I219647" i="51"/>
  <c r="I219643" i="51"/>
  <c r="I219639" i="51"/>
  <c r="I219635" i="51"/>
  <c r="I219631" i="51"/>
  <c r="I219627" i="51"/>
  <c r="I219623" i="51"/>
  <c r="I219619" i="51"/>
  <c r="I219615" i="51"/>
  <c r="I219611" i="51"/>
  <c r="I219607" i="51"/>
  <c r="I219603" i="51"/>
  <c r="I219599" i="51"/>
  <c r="I219595" i="51"/>
  <c r="I219591" i="51"/>
  <c r="I219587" i="51"/>
  <c r="I219583" i="51"/>
  <c r="I219579" i="51"/>
  <c r="I219575" i="51"/>
  <c r="I219571" i="51"/>
  <c r="I219567" i="51"/>
  <c r="I219563" i="51"/>
  <c r="I219559" i="51"/>
  <c r="I219555" i="51"/>
  <c r="I219551" i="51"/>
  <c r="I219547" i="51"/>
  <c r="I219543" i="51"/>
  <c r="I219539" i="51"/>
  <c r="I219535" i="51"/>
  <c r="I219531" i="51"/>
  <c r="I219527" i="51"/>
  <c r="I219523" i="51"/>
  <c r="I219519" i="51"/>
  <c r="I219515" i="51"/>
  <c r="I219511" i="51"/>
  <c r="I219507" i="51"/>
  <c r="I219503" i="51"/>
  <c r="I219499" i="51"/>
  <c r="I219495" i="51"/>
  <c r="I219491" i="51"/>
  <c r="I219487" i="51"/>
  <c r="I219483" i="51"/>
  <c r="I219479" i="51"/>
  <c r="I219475" i="51"/>
  <c r="I219471" i="51"/>
  <c r="I219467" i="51"/>
  <c r="I219463" i="51"/>
  <c r="I219459" i="51"/>
  <c r="I219455" i="51"/>
  <c r="I219451" i="51"/>
  <c r="I219447" i="51"/>
  <c r="I219443" i="51"/>
  <c r="I219439" i="51"/>
  <c r="I219435" i="51"/>
  <c r="I219431" i="51"/>
  <c r="I219427" i="51"/>
  <c r="I219423" i="51"/>
  <c r="I219419" i="51"/>
  <c r="I219415" i="51"/>
  <c r="I219411" i="51"/>
  <c r="I219407" i="51"/>
  <c r="I219403" i="51"/>
  <c r="I219399" i="51"/>
  <c r="I219395" i="51"/>
  <c r="I219391" i="51"/>
  <c r="I219387" i="51"/>
  <c r="I219383" i="51"/>
  <c r="I219379" i="51"/>
  <c r="I219375" i="51"/>
  <c r="I219371" i="51"/>
  <c r="I219367" i="51"/>
  <c r="I219363" i="51"/>
  <c r="I219359" i="51"/>
  <c r="I219355" i="51"/>
  <c r="I219351" i="51"/>
  <c r="I219347" i="51"/>
  <c r="I219343" i="51"/>
  <c r="I219339" i="51"/>
  <c r="I219335" i="51"/>
  <c r="I219331" i="51"/>
  <c r="I219327" i="51"/>
  <c r="I219323" i="51"/>
  <c r="I219319" i="51"/>
  <c r="I219315" i="51"/>
  <c r="I219311" i="51"/>
  <c r="I219307" i="51"/>
  <c r="I219303" i="51"/>
  <c r="I219299" i="51"/>
  <c r="I219295" i="51"/>
  <c r="I219291" i="51"/>
  <c r="I219287" i="51"/>
  <c r="I219283" i="51"/>
  <c r="I219279" i="51"/>
  <c r="I219275" i="51"/>
  <c r="I219271" i="51"/>
  <c r="I219267" i="51"/>
  <c r="I219263" i="51"/>
  <c r="I219259" i="51"/>
  <c r="I219255" i="51"/>
  <c r="I219251" i="51"/>
  <c r="I219247" i="51"/>
  <c r="I219243" i="51"/>
  <c r="I219239" i="51"/>
  <c r="I219235" i="51"/>
  <c r="I219231" i="51"/>
  <c r="I219227" i="51"/>
  <c r="I219223" i="51"/>
  <c r="I219219" i="51"/>
  <c r="I219215" i="51"/>
  <c r="I219211" i="51"/>
  <c r="I219207" i="51"/>
  <c r="I219203" i="51"/>
  <c r="I219199" i="51"/>
  <c r="I219195" i="51"/>
  <c r="I219191" i="51"/>
  <c r="I219187" i="51"/>
  <c r="I219183" i="51"/>
  <c r="I219179" i="51"/>
  <c r="I219175" i="51"/>
  <c r="I219171" i="51"/>
  <c r="I219167" i="51"/>
  <c r="I219163" i="51"/>
  <c r="I219159" i="51"/>
  <c r="I219155" i="51"/>
  <c r="I219151" i="51"/>
  <c r="I219147" i="51"/>
  <c r="I219143" i="51"/>
  <c r="I219139" i="51"/>
  <c r="I219135" i="51"/>
  <c r="I219131" i="51"/>
  <c r="I219127" i="51"/>
  <c r="I219123" i="51"/>
  <c r="I219119" i="51"/>
  <c r="I219115" i="51"/>
  <c r="I219111" i="51"/>
  <c r="I219107" i="51"/>
  <c r="I219103" i="51"/>
  <c r="I219099" i="51"/>
  <c r="I219095" i="51"/>
  <c r="I219091" i="51"/>
  <c r="I219087" i="51"/>
  <c r="I219083" i="51"/>
  <c r="I219079" i="51"/>
  <c r="I219075" i="51"/>
  <c r="I219071" i="51"/>
  <c r="I219067" i="51"/>
  <c r="I219063" i="51"/>
  <c r="I219059" i="51"/>
  <c r="I219055" i="51"/>
  <c r="I219051" i="51"/>
  <c r="I219047" i="51"/>
  <c r="I219043" i="51"/>
  <c r="I219039" i="51"/>
  <c r="I219035" i="51"/>
  <c r="I219031" i="51"/>
  <c r="I219027" i="51"/>
  <c r="I219023" i="51"/>
  <c r="I219019" i="51"/>
  <c r="I219015" i="51"/>
  <c r="I219011" i="51"/>
  <c r="I219007" i="51"/>
  <c r="I219003" i="51"/>
  <c r="I218999" i="51"/>
  <c r="I218995" i="51"/>
  <c r="I218991" i="51"/>
  <c r="I218987" i="51"/>
  <c r="I218983" i="51"/>
  <c r="I218979" i="51"/>
  <c r="I218975" i="51"/>
  <c r="I218971" i="51"/>
  <c r="I218967" i="51"/>
  <c r="I218963" i="51"/>
  <c r="I218959" i="51"/>
  <c r="I218955" i="51"/>
  <c r="I218951" i="51"/>
  <c r="I218947" i="51"/>
  <c r="I218943" i="51"/>
  <c r="I218939" i="51"/>
  <c r="I218935" i="51"/>
  <c r="I218931" i="51"/>
  <c r="I218927" i="51"/>
  <c r="I218923" i="51"/>
  <c r="I218919" i="51"/>
  <c r="I218915" i="51"/>
  <c r="I218911" i="51"/>
  <c r="I218907" i="51"/>
  <c r="I218903" i="51"/>
  <c r="I218899" i="51"/>
  <c r="I218895" i="51"/>
  <c r="I218891" i="51"/>
  <c r="I218887" i="51"/>
  <c r="I218883" i="51"/>
  <c r="I218879" i="51"/>
  <c r="I218875" i="51"/>
  <c r="I218871" i="51"/>
  <c r="I218867" i="51"/>
  <c r="I218863" i="51"/>
  <c r="I218859" i="51"/>
  <c r="I218855" i="51"/>
  <c r="I218851" i="51"/>
  <c r="I218847" i="51"/>
  <c r="I218843" i="51"/>
  <c r="I218839" i="51"/>
  <c r="I218835" i="51"/>
  <c r="I218831" i="51"/>
  <c r="I218827" i="51"/>
  <c r="I218823" i="51"/>
  <c r="I218819" i="51"/>
  <c r="I218815" i="51"/>
  <c r="I218811" i="51"/>
  <c r="I218807" i="51"/>
  <c r="I218803" i="51"/>
  <c r="I218799" i="51"/>
  <c r="I218795" i="51"/>
  <c r="I218791" i="51"/>
  <c r="I218787" i="51"/>
  <c r="I218783" i="51"/>
  <c r="I218779" i="51"/>
  <c r="I218775" i="51"/>
  <c r="I218771" i="51"/>
  <c r="I218767" i="51"/>
  <c r="I218763" i="51"/>
  <c r="I218759" i="51"/>
  <c r="I218755" i="51"/>
  <c r="I218751" i="51"/>
  <c r="I218747" i="51"/>
  <c r="I218743" i="51"/>
  <c r="I218739" i="51"/>
  <c r="I218735" i="51"/>
  <c r="I218731" i="51"/>
  <c r="I218727" i="51"/>
  <c r="I218723" i="51"/>
  <c r="I218719" i="51"/>
  <c r="I218715" i="51"/>
  <c r="I218711" i="51"/>
  <c r="I218707" i="51"/>
  <c r="I218703" i="51"/>
  <c r="I218699" i="51"/>
  <c r="I218695" i="51"/>
  <c r="I218691" i="51"/>
  <c r="I218687" i="51"/>
  <c r="I218683" i="51"/>
  <c r="I218679" i="51"/>
  <c r="I218675" i="51"/>
  <c r="I218671" i="51"/>
  <c r="I218667" i="51"/>
  <c r="I218663" i="51"/>
  <c r="I218659" i="51"/>
  <c r="I218655" i="51"/>
  <c r="I218651" i="51"/>
  <c r="I218647" i="51"/>
  <c r="I218643" i="51"/>
  <c r="I218639" i="51"/>
  <c r="I218635" i="51"/>
  <c r="I218631" i="51"/>
  <c r="I218627" i="51"/>
  <c r="I218623" i="51"/>
  <c r="I218619" i="51"/>
  <c r="I218615" i="51"/>
  <c r="I218611" i="51"/>
  <c r="I218607" i="51"/>
  <c r="I218603" i="51"/>
  <c r="I218599" i="51"/>
  <c r="I218595" i="51"/>
  <c r="I218591" i="51"/>
  <c r="I218587" i="51"/>
  <c r="I218583" i="51"/>
  <c r="I218579" i="51"/>
  <c r="I218575" i="51"/>
  <c r="I218571" i="51"/>
  <c r="I218567" i="51"/>
  <c r="I218563" i="51"/>
  <c r="I218559" i="51"/>
  <c r="I218555" i="51"/>
  <c r="I218551" i="51"/>
  <c r="I218547" i="51"/>
  <c r="I218543" i="51"/>
  <c r="I218539" i="51"/>
  <c r="I218535" i="51"/>
  <c r="I218531" i="51"/>
  <c r="I218527" i="51"/>
  <c r="I218523" i="51"/>
  <c r="I218519" i="51"/>
  <c r="I218515" i="51"/>
  <c r="I218511" i="51"/>
  <c r="I218507" i="51"/>
  <c r="I218503" i="51"/>
  <c r="I218499" i="51"/>
  <c r="I218495" i="51"/>
  <c r="I218491" i="51"/>
  <c r="I218487" i="51"/>
  <c r="I218483" i="51"/>
  <c r="I218479" i="51"/>
  <c r="I218475" i="51"/>
  <c r="I218471" i="51"/>
  <c r="I218467" i="51"/>
  <c r="I218463" i="51"/>
  <c r="I218459" i="51"/>
  <c r="I218455" i="51"/>
  <c r="I218451" i="51"/>
  <c r="I218447" i="51"/>
  <c r="I218443" i="51"/>
  <c r="I218439" i="51"/>
  <c r="I218435" i="51"/>
  <c r="I218431" i="51"/>
  <c r="I218427" i="51"/>
  <c r="I218423" i="51"/>
  <c r="I218419" i="51"/>
  <c r="I218415" i="51"/>
  <c r="I218411" i="51"/>
  <c r="I218407" i="51"/>
  <c r="I218403" i="51"/>
  <c r="I218399" i="51"/>
  <c r="I218395" i="51"/>
  <c r="I218391" i="51"/>
  <c r="I218387" i="51"/>
  <c r="I218383" i="51"/>
  <c r="I218379" i="51"/>
  <c r="I218375" i="51"/>
  <c r="I218371" i="51"/>
  <c r="I218367" i="51"/>
  <c r="I218363" i="51"/>
  <c r="I218359" i="51"/>
  <c r="I218355" i="51"/>
  <c r="I218351" i="51"/>
  <c r="I218347" i="51"/>
  <c r="I218343" i="51"/>
  <c r="I218339" i="51"/>
  <c r="I218335" i="51"/>
  <c r="I218331" i="51"/>
  <c r="I218327" i="51"/>
  <c r="I218323" i="51"/>
  <c r="I218319" i="51"/>
  <c r="I218315" i="51"/>
  <c r="I218311" i="51"/>
  <c r="I218307" i="51"/>
  <c r="I218303" i="51"/>
  <c r="I218299" i="51"/>
  <c r="I218295" i="51"/>
  <c r="I218291" i="51"/>
  <c r="I218287" i="51"/>
  <c r="I218283" i="51"/>
  <c r="I218279" i="51"/>
  <c r="I218275" i="51"/>
  <c r="I218271" i="51"/>
  <c r="I218267" i="51"/>
  <c r="I218263" i="51"/>
  <c r="I218259" i="51"/>
  <c r="I218255" i="51"/>
  <c r="I218251" i="51"/>
  <c r="I218247" i="51"/>
  <c r="I218243" i="51"/>
  <c r="I218239" i="51"/>
  <c r="I218235" i="51"/>
  <c r="I218231" i="51"/>
  <c r="I218227" i="51"/>
  <c r="I218223" i="51"/>
  <c r="I218219" i="51"/>
  <c r="I218215" i="51"/>
  <c r="I218211" i="51"/>
  <c r="I218207" i="51"/>
  <c r="I218203" i="51"/>
  <c r="I218199" i="51"/>
  <c r="I218195" i="51"/>
  <c r="I218191" i="51"/>
  <c r="I218187" i="51"/>
  <c r="I218183" i="51"/>
  <c r="I218179" i="51"/>
  <c r="I218175" i="51"/>
  <c r="I218171" i="51"/>
  <c r="I218167" i="51"/>
  <c r="I218163" i="51"/>
  <c r="I218159" i="51"/>
  <c r="I218155" i="51"/>
  <c r="I218151" i="51"/>
  <c r="I218147" i="51"/>
  <c r="I218143" i="51"/>
  <c r="I218139" i="51"/>
  <c r="I218135" i="51"/>
  <c r="I218131" i="51"/>
  <c r="I218127" i="51"/>
  <c r="I218123" i="51"/>
  <c r="I218119" i="51"/>
  <c r="I218115" i="51"/>
  <c r="I218111" i="51"/>
  <c r="I218107" i="51"/>
  <c r="I218103" i="51"/>
  <c r="I218099" i="51"/>
  <c r="I218095" i="51"/>
  <c r="I218091" i="51"/>
  <c r="I218087" i="51"/>
  <c r="I218083" i="51"/>
  <c r="I218079" i="51"/>
  <c r="I218075" i="51"/>
  <c r="I218071" i="51"/>
  <c r="I218067" i="51"/>
  <c r="I218063" i="51"/>
  <c r="I218059" i="51"/>
  <c r="I218055" i="51"/>
  <c r="I218051" i="51"/>
  <c r="I218047" i="51"/>
  <c r="I218043" i="51"/>
  <c r="I218039" i="51"/>
  <c r="I218035" i="51"/>
  <c r="I218031" i="51"/>
  <c r="I218027" i="51"/>
  <c r="I218023" i="51"/>
  <c r="I218019" i="51"/>
  <c r="I218015" i="51"/>
  <c r="I218011" i="51"/>
  <c r="I218007" i="51"/>
  <c r="I218003" i="51"/>
  <c r="I217999" i="51"/>
  <c r="I217995" i="51"/>
  <c r="I217991" i="51"/>
  <c r="I217987" i="51"/>
  <c r="I217983" i="51"/>
  <c r="I217979" i="51"/>
  <c r="I217975" i="51"/>
  <c r="I217971" i="51"/>
  <c r="I217967" i="51"/>
  <c r="I217963" i="51"/>
  <c r="I217959" i="51"/>
  <c r="I217955" i="51"/>
  <c r="I217951" i="51"/>
  <c r="I217947" i="51"/>
  <c r="I217943" i="51"/>
  <c r="I217939" i="51"/>
  <c r="I217935" i="51"/>
  <c r="I217931" i="51"/>
  <c r="I217927" i="51"/>
  <c r="I217923" i="51"/>
  <c r="I217919" i="51"/>
  <c r="I217915" i="51"/>
  <c r="I217911" i="51"/>
  <c r="I217907" i="51"/>
  <c r="I217903" i="51"/>
  <c r="I217899" i="51"/>
  <c r="I217895" i="51"/>
  <c r="I217891" i="51"/>
  <c r="I217887" i="51"/>
  <c r="I217883" i="51"/>
  <c r="I217879" i="51"/>
  <c r="I217875" i="51"/>
  <c r="I217871" i="51"/>
  <c r="I217867" i="51"/>
  <c r="I217863" i="51"/>
  <c r="I217859" i="51"/>
  <c r="I217855" i="51"/>
  <c r="I217851" i="51"/>
  <c r="I217847" i="51"/>
  <c r="I217843" i="51"/>
  <c r="I217839" i="51"/>
  <c r="I217835" i="51"/>
  <c r="I217831" i="51"/>
  <c r="I217827" i="51"/>
  <c r="I217823" i="51"/>
  <c r="I217819" i="51"/>
  <c r="I217815" i="51"/>
  <c r="I217811" i="51"/>
  <c r="I217807" i="51"/>
  <c r="I217803" i="51"/>
  <c r="I217799" i="51"/>
  <c r="I217795" i="51"/>
  <c r="I217791" i="51"/>
  <c r="I217787" i="51"/>
  <c r="I217783" i="51"/>
  <c r="I217779" i="51"/>
  <c r="I217775" i="51"/>
  <c r="I217771" i="51"/>
  <c r="I217767" i="51"/>
  <c r="I217763" i="51"/>
  <c r="I217759" i="51"/>
  <c r="I217755" i="51"/>
  <c r="I217751" i="51"/>
  <c r="I217747" i="51"/>
  <c r="I217743" i="51"/>
  <c r="I217739" i="51"/>
  <c r="I217735" i="51"/>
  <c r="I217731" i="51"/>
  <c r="I217727" i="51"/>
  <c r="I217723" i="51"/>
  <c r="I217719" i="51"/>
  <c r="I217715" i="51"/>
  <c r="I217711" i="51"/>
  <c r="I217707" i="51"/>
  <c r="I217703" i="51"/>
  <c r="I217699" i="51"/>
  <c r="I217695" i="51"/>
  <c r="I217691" i="51"/>
  <c r="I217687" i="51"/>
  <c r="I217683" i="51"/>
  <c r="I217679" i="51"/>
  <c r="I217675" i="51"/>
  <c r="I217671" i="51"/>
  <c r="I217667" i="51"/>
  <c r="I217663" i="51"/>
  <c r="I217659" i="51"/>
  <c r="I217655" i="51"/>
  <c r="I217651" i="51"/>
  <c r="I217647" i="51"/>
  <c r="I217643" i="51"/>
  <c r="I217639" i="51"/>
  <c r="I217635" i="51"/>
  <c r="I217631" i="51"/>
  <c r="I217627" i="51"/>
  <c r="I217623" i="51"/>
  <c r="I217619" i="51"/>
  <c r="I217615" i="51"/>
  <c r="I217611" i="51"/>
  <c r="I217607" i="51"/>
  <c r="I217603" i="51"/>
  <c r="I217599" i="51"/>
  <c r="I217595" i="51"/>
  <c r="I217591" i="51"/>
  <c r="I217587" i="51"/>
  <c r="I217583" i="51"/>
  <c r="I217579" i="51"/>
  <c r="I217575" i="51"/>
  <c r="I217571" i="51"/>
  <c r="I217567" i="51"/>
  <c r="I217563" i="51"/>
  <c r="I217559" i="51"/>
  <c r="I217555" i="51"/>
  <c r="I217551" i="51"/>
  <c r="I217547" i="51"/>
  <c r="I217543" i="51"/>
  <c r="I217539" i="51"/>
  <c r="I217535" i="51"/>
  <c r="I217531" i="51"/>
  <c r="I217527" i="51"/>
  <c r="I217523" i="51"/>
  <c r="I217519" i="51"/>
  <c r="I217515" i="51"/>
  <c r="I217511" i="51"/>
  <c r="I217507" i="51"/>
  <c r="I217503" i="51"/>
  <c r="I217499" i="51"/>
  <c r="I217495" i="51"/>
  <c r="I217491" i="51"/>
  <c r="I217487" i="51"/>
  <c r="I217483" i="51"/>
  <c r="I217479" i="51"/>
  <c r="I217475" i="51"/>
  <c r="I217471" i="51"/>
  <c r="I217467" i="51"/>
  <c r="I217463" i="51"/>
  <c r="I217459" i="51"/>
  <c r="I217455" i="51"/>
  <c r="I217451" i="51"/>
  <c r="I217447" i="51"/>
  <c r="I217443" i="51"/>
  <c r="I217439" i="51"/>
  <c r="I217435" i="51"/>
  <c r="I217431" i="51"/>
  <c r="I217427" i="51"/>
  <c r="I217423" i="51"/>
  <c r="I217419" i="51"/>
  <c r="I217415" i="51"/>
  <c r="I217411" i="51"/>
  <c r="I217407" i="51"/>
  <c r="I217403" i="51"/>
  <c r="I217399" i="51"/>
  <c r="I217395" i="51"/>
  <c r="I217391" i="51"/>
  <c r="I217387" i="51"/>
  <c r="I217383" i="51"/>
  <c r="I217379" i="51"/>
  <c r="I217375" i="51"/>
  <c r="I217371" i="51"/>
  <c r="I217367" i="51"/>
  <c r="I217363" i="51"/>
  <c r="I217359" i="51"/>
  <c r="I217355" i="51"/>
  <c r="I217351" i="51"/>
  <c r="I217347" i="51"/>
  <c r="I217343" i="51"/>
  <c r="I217339" i="51"/>
  <c r="I217335" i="51"/>
  <c r="I217331" i="51"/>
  <c r="I217327" i="51"/>
  <c r="I217323" i="51"/>
  <c r="I217319" i="51"/>
  <c r="I217315" i="51"/>
  <c r="I217311" i="51"/>
  <c r="I217307" i="51"/>
  <c r="I217303" i="51"/>
  <c r="I217299" i="51"/>
  <c r="I217295" i="51"/>
  <c r="I217291" i="51"/>
  <c r="I217287" i="51"/>
  <c r="I217283" i="51"/>
  <c r="I217279" i="51"/>
  <c r="I217275" i="51"/>
  <c r="I217271" i="51"/>
  <c r="I217267" i="51"/>
  <c r="I217263" i="51"/>
  <c r="I217259" i="51"/>
  <c r="I217255" i="51"/>
  <c r="I217251" i="51"/>
  <c r="I217247" i="51"/>
  <c r="I217243" i="51"/>
  <c r="I217239" i="51"/>
  <c r="I217235" i="51"/>
  <c r="I217231" i="51"/>
  <c r="I217227" i="51"/>
  <c r="I217223" i="51"/>
  <c r="I217219" i="51"/>
  <c r="I217215" i="51"/>
  <c r="I217211" i="51"/>
  <c r="I217207" i="51"/>
  <c r="I217203" i="51"/>
  <c r="I217199" i="51"/>
  <c r="I217195" i="51"/>
  <c r="I217191" i="51"/>
  <c r="I217187" i="51"/>
  <c r="I217183" i="51"/>
  <c r="I217179" i="51"/>
  <c r="I217175" i="51"/>
  <c r="I217171" i="51"/>
  <c r="I217167" i="51"/>
  <c r="I217163" i="51"/>
  <c r="I217159" i="51"/>
  <c r="I217155" i="51"/>
  <c r="I217151" i="51"/>
  <c r="I217147" i="51"/>
  <c r="I217143" i="51"/>
  <c r="I217139" i="51"/>
  <c r="I217135" i="51"/>
  <c r="I217131" i="51"/>
  <c r="I217127" i="51"/>
  <c r="I217123" i="51"/>
  <c r="I217119" i="51"/>
  <c r="I217115" i="51"/>
  <c r="I217111" i="51"/>
  <c r="I217107" i="51"/>
  <c r="I217103" i="51"/>
  <c r="I217099" i="51"/>
  <c r="I217095" i="51"/>
  <c r="I217091" i="51"/>
  <c r="I217087" i="51"/>
  <c r="I217083" i="51"/>
  <c r="I217079" i="51"/>
  <c r="I217075" i="51"/>
  <c r="I217071" i="51"/>
  <c r="I217067" i="51"/>
  <c r="I217063" i="51"/>
  <c r="I217059" i="51"/>
  <c r="I217055" i="51"/>
  <c r="I217051" i="51"/>
  <c r="I217047" i="51"/>
  <c r="I217043" i="51"/>
  <c r="I217039" i="51"/>
  <c r="I217035" i="51"/>
  <c r="I217031" i="51"/>
  <c r="I217027" i="51"/>
  <c r="I217023" i="51"/>
  <c r="I217019" i="51"/>
  <c r="I217015" i="51"/>
  <c r="I217011" i="51"/>
  <c r="I217007" i="51"/>
  <c r="I217003" i="51"/>
  <c r="I216999" i="51"/>
  <c r="I216995" i="51"/>
  <c r="I216991" i="51"/>
  <c r="I216987" i="51"/>
  <c r="I216983" i="51"/>
  <c r="I216979" i="51"/>
  <c r="I216975" i="51"/>
  <c r="I216971" i="51"/>
  <c r="I216967" i="51"/>
  <c r="I216963" i="51"/>
  <c r="I216959" i="51"/>
  <c r="I216955" i="51"/>
  <c r="I216951" i="51"/>
  <c r="I216947" i="51"/>
  <c r="I216943" i="51"/>
  <c r="I216939" i="51"/>
  <c r="I216935" i="51"/>
  <c r="I216931" i="51"/>
  <c r="I216927" i="51"/>
  <c r="I216923" i="51"/>
  <c r="I216919" i="51"/>
  <c r="I216915" i="51"/>
  <c r="I216911" i="51"/>
  <c r="I216907" i="51"/>
  <c r="I216903" i="51"/>
  <c r="I216899" i="51"/>
  <c r="I216895" i="51"/>
  <c r="I216891" i="51"/>
  <c r="I216887" i="51"/>
  <c r="I216883" i="51"/>
  <c r="I216879" i="51"/>
  <c r="I216875" i="51"/>
  <c r="I216871" i="51"/>
  <c r="I216867" i="51"/>
  <c r="I216863" i="51"/>
  <c r="I216859" i="51"/>
  <c r="I216855" i="51"/>
  <c r="I216851" i="51"/>
  <c r="I216847" i="51"/>
  <c r="I216843" i="51"/>
  <c r="I216839" i="51"/>
  <c r="I216835" i="51"/>
  <c r="I216831" i="51"/>
  <c r="I216827" i="51"/>
  <c r="I216823" i="51"/>
  <c r="I216819" i="51"/>
  <c r="I216815" i="51"/>
  <c r="I216811" i="51"/>
  <c r="I216807" i="51"/>
  <c r="I216803" i="51"/>
  <c r="I216799" i="51"/>
  <c r="I216795" i="51"/>
  <c r="I216791" i="51"/>
  <c r="I216787" i="51"/>
  <c r="I216783" i="51"/>
  <c r="I216779" i="51"/>
  <c r="I216775" i="51"/>
  <c r="I216771" i="51"/>
  <c r="I216767" i="51"/>
  <c r="I216763" i="51"/>
  <c r="I216759" i="51"/>
  <c r="I216755" i="51"/>
  <c r="I216751" i="51"/>
  <c r="I216747" i="51"/>
  <c r="I216743" i="51"/>
  <c r="I216739" i="51"/>
  <c r="I216735" i="51"/>
  <c r="I216731" i="51"/>
  <c r="I216727" i="51"/>
  <c r="I216723" i="51"/>
  <c r="I216719" i="51"/>
  <c r="I216715" i="51"/>
  <c r="I216711" i="51"/>
  <c r="I216707" i="51"/>
  <c r="I216703" i="51"/>
  <c r="I216699" i="51"/>
  <c r="I216695" i="51"/>
  <c r="I216691" i="51"/>
  <c r="I216687" i="51"/>
  <c r="I216683" i="51"/>
  <c r="I216679" i="51"/>
  <c r="I216675" i="51"/>
  <c r="I216671" i="51"/>
  <c r="I216667" i="51"/>
  <c r="I216663" i="51"/>
  <c r="I216659" i="51"/>
  <c r="I216655" i="51"/>
  <c r="I216651" i="51"/>
  <c r="I216647" i="51"/>
  <c r="I216643" i="51"/>
  <c r="I216639" i="51"/>
  <c r="I216635" i="51"/>
  <c r="I216631" i="51"/>
  <c r="I216627" i="51"/>
  <c r="I216623" i="51"/>
  <c r="I216619" i="51"/>
  <c r="I216615" i="51"/>
  <c r="I216611" i="51"/>
  <c r="I216607" i="51"/>
  <c r="I216603" i="51"/>
  <c r="I216599" i="51"/>
  <c r="I216595" i="51"/>
  <c r="I216591" i="51"/>
  <c r="I216587" i="51"/>
  <c r="I216583" i="51"/>
  <c r="I216579" i="51"/>
  <c r="I216575" i="51"/>
  <c r="I216571" i="51"/>
  <c r="I216567" i="51"/>
  <c r="I216563" i="51"/>
  <c r="I216559" i="51"/>
  <c r="I216555" i="51"/>
  <c r="I216551" i="51"/>
  <c r="I216547" i="51"/>
  <c r="I216543" i="51"/>
  <c r="I216539" i="51"/>
  <c r="I216535" i="51"/>
  <c r="I216531" i="51"/>
  <c r="I216527" i="51"/>
  <c r="I216523" i="51"/>
  <c r="I216519" i="51"/>
  <c r="I216515" i="51"/>
  <c r="I216511" i="51"/>
  <c r="I216507" i="51"/>
  <c r="I216503" i="51"/>
  <c r="I216499" i="51"/>
  <c r="I216495" i="51"/>
  <c r="I216491" i="51"/>
  <c r="I216487" i="51"/>
  <c r="I216483" i="51"/>
  <c r="I216479" i="51"/>
  <c r="I216475" i="51"/>
  <c r="I216471" i="51"/>
  <c r="I216467" i="51"/>
  <c r="I216463" i="51"/>
  <c r="I216459" i="51"/>
  <c r="I216455" i="51"/>
  <c r="I216451" i="51"/>
  <c r="I216447" i="51"/>
  <c r="I216443" i="51"/>
  <c r="I216439" i="51"/>
  <c r="I216435" i="51"/>
  <c r="I216431" i="51"/>
  <c r="I216427" i="51"/>
  <c r="I216423" i="51"/>
  <c r="I216419" i="51"/>
  <c r="I216415" i="51"/>
  <c r="I216411" i="51"/>
  <c r="I216407" i="51"/>
  <c r="I216403" i="51"/>
  <c r="I216399" i="51"/>
  <c r="I216395" i="51"/>
  <c r="I216391" i="51"/>
  <c r="I216387" i="51"/>
  <c r="I216383" i="51"/>
  <c r="I216379" i="51"/>
  <c r="I216375" i="51"/>
  <c r="I216371" i="51"/>
  <c r="I216367" i="51"/>
  <c r="I216363" i="51"/>
  <c r="I216359" i="51"/>
  <c r="I216355" i="51"/>
  <c r="I216351" i="51"/>
  <c r="I216347" i="51"/>
  <c r="I216343" i="51"/>
  <c r="I216339" i="51"/>
  <c r="I216335" i="51"/>
  <c r="I216331" i="51"/>
  <c r="I216327" i="51"/>
  <c r="I216323" i="51"/>
  <c r="I216319" i="51"/>
  <c r="I216315" i="51"/>
  <c r="I216311" i="51"/>
  <c r="I216307" i="51"/>
  <c r="I216303" i="51"/>
  <c r="I216299" i="51"/>
  <c r="I216295" i="51"/>
  <c r="I216291" i="51"/>
  <c r="I216287" i="51"/>
  <c r="I216283" i="51"/>
  <c r="I216279" i="51"/>
  <c r="I216275" i="51"/>
  <c r="I216271" i="51"/>
  <c r="I216267" i="51"/>
  <c r="I216263" i="51"/>
  <c r="I216259" i="51"/>
  <c r="I216255" i="51"/>
  <c r="I216251" i="51"/>
  <c r="I216247" i="51"/>
  <c r="I216243" i="51"/>
  <c r="I216239" i="51"/>
  <c r="I216235" i="51"/>
  <c r="I216231" i="51"/>
  <c r="I216227" i="51"/>
  <c r="I216223" i="51"/>
  <c r="I216219" i="51"/>
  <c r="I216215" i="51"/>
  <c r="I216211" i="51"/>
  <c r="I216207" i="51"/>
  <c r="I216203" i="51"/>
  <c r="I216199" i="51"/>
  <c r="I216195" i="51"/>
  <c r="I216191" i="51"/>
  <c r="I216187" i="51"/>
  <c r="I216183" i="51"/>
  <c r="I216179" i="51"/>
  <c r="I216175" i="51"/>
  <c r="I216171" i="51"/>
  <c r="I216167" i="51"/>
  <c r="I216163" i="51"/>
  <c r="I216159" i="51"/>
  <c r="I216155" i="51"/>
  <c r="I216151" i="51"/>
  <c r="I216147" i="51"/>
  <c r="I216143" i="51"/>
  <c r="I216139" i="51"/>
  <c r="I216135" i="51"/>
  <c r="I216131" i="51"/>
  <c r="I216127" i="51"/>
  <c r="I216123" i="51"/>
  <c r="I216119" i="51"/>
  <c r="I216115" i="51"/>
  <c r="I216111" i="51"/>
  <c r="I216107" i="51"/>
  <c r="I216103" i="51"/>
  <c r="I216099" i="51"/>
  <c r="I216095" i="51"/>
  <c r="I216091" i="51"/>
  <c r="I216087" i="51"/>
  <c r="I216083" i="51"/>
  <c r="I216079" i="51"/>
  <c r="I216075" i="51"/>
  <c r="I216071" i="51"/>
  <c r="I216067" i="51"/>
  <c r="I216063" i="51"/>
  <c r="I216059" i="51"/>
  <c r="I216055" i="51"/>
  <c r="I216051" i="51"/>
  <c r="I216047" i="51"/>
  <c r="I216043" i="51"/>
  <c r="I216039" i="51"/>
  <c r="I216035" i="51"/>
  <c r="I216031" i="51"/>
  <c r="I216027" i="51"/>
  <c r="I216023" i="51"/>
  <c r="I216019" i="51"/>
  <c r="I216015" i="51"/>
  <c r="I216011" i="51"/>
  <c r="I216007" i="51"/>
  <c r="I216003" i="51"/>
  <c r="I215999" i="51"/>
  <c r="I215995" i="51"/>
  <c r="I215991" i="51"/>
  <c r="I215987" i="51"/>
  <c r="I215983" i="51"/>
  <c r="I215979" i="51"/>
  <c r="I215975" i="51"/>
  <c r="I215971" i="51"/>
  <c r="I215967" i="51"/>
  <c r="I215963" i="51"/>
  <c r="I215959" i="51"/>
  <c r="I215955" i="51"/>
  <c r="I215951" i="51"/>
  <c r="I215947" i="51"/>
  <c r="I215943" i="51"/>
  <c r="I215939" i="51"/>
  <c r="I215935" i="51"/>
  <c r="I215931" i="51"/>
  <c r="I215927" i="51"/>
  <c r="I215923" i="51"/>
  <c r="I215919" i="51"/>
  <c r="I215915" i="51"/>
  <c r="I215911" i="51"/>
  <c r="I215907" i="51"/>
  <c r="I215903" i="51"/>
  <c r="I215899" i="51"/>
  <c r="I215895" i="51"/>
  <c r="I215891" i="51"/>
  <c r="I215887" i="51"/>
  <c r="I215883" i="51"/>
  <c r="I215879" i="51"/>
  <c r="I215875" i="51"/>
  <c r="I215871" i="51"/>
  <c r="I215867" i="51"/>
  <c r="I215863" i="51"/>
  <c r="I215859" i="51"/>
  <c r="I215855" i="51"/>
  <c r="I215851" i="51"/>
  <c r="I215847" i="51"/>
  <c r="I215843" i="51"/>
  <c r="I215839" i="51"/>
  <c r="I215835" i="51"/>
  <c r="I215831" i="51"/>
  <c r="I215827" i="51"/>
  <c r="I215823" i="51"/>
  <c r="I215819" i="51"/>
  <c r="I215815" i="51"/>
  <c r="I215811" i="51"/>
  <c r="I215807" i="51"/>
  <c r="I215803" i="51"/>
  <c r="I215799" i="51"/>
  <c r="I215795" i="51"/>
  <c r="I215791" i="51"/>
  <c r="I215787" i="51"/>
  <c r="I215783" i="51"/>
  <c r="I215779" i="51"/>
  <c r="I215775" i="51"/>
  <c r="I215771" i="51"/>
  <c r="I215767" i="51"/>
  <c r="I215763" i="51"/>
  <c r="I215759" i="51"/>
  <c r="I215755" i="51"/>
  <c r="I215751" i="51"/>
  <c r="I215747" i="51"/>
  <c r="I215743" i="51"/>
  <c r="I215739" i="51"/>
  <c r="I215735" i="51"/>
  <c r="I215731" i="51"/>
  <c r="I215727" i="51"/>
  <c r="I215723" i="51"/>
  <c r="I215719" i="51"/>
  <c r="I215715" i="51"/>
  <c r="I215711" i="51"/>
  <c r="I215707" i="51"/>
  <c r="I215703" i="51"/>
  <c r="I215699" i="51"/>
  <c r="I215695" i="51"/>
  <c r="I215691" i="51"/>
  <c r="I215687" i="51"/>
  <c r="I215683" i="51"/>
  <c r="I215679" i="51"/>
  <c r="I215675" i="51"/>
  <c r="I215671" i="51"/>
  <c r="I215667" i="51"/>
  <c r="I215663" i="51"/>
  <c r="I215659" i="51"/>
  <c r="I215655" i="51"/>
  <c r="I215651" i="51"/>
  <c r="I215647" i="51"/>
  <c r="I215643" i="51"/>
  <c r="I215639" i="51"/>
  <c r="I215635" i="51"/>
  <c r="I215631" i="51"/>
  <c r="I215627" i="51"/>
  <c r="I215623" i="51"/>
  <c r="I215619" i="51"/>
  <c r="I215615" i="51"/>
  <c r="I215611" i="51"/>
  <c r="I215607" i="51"/>
  <c r="I215603" i="51"/>
  <c r="I215599" i="51"/>
  <c r="I215595" i="51"/>
  <c r="I215591" i="51"/>
  <c r="I215587" i="51"/>
  <c r="I215583" i="51"/>
  <c r="I215579" i="51"/>
  <c r="I215575" i="51"/>
  <c r="I215571" i="51"/>
  <c r="I215567" i="51"/>
  <c r="I215563" i="51"/>
  <c r="I215559" i="51"/>
  <c r="I215555" i="51"/>
  <c r="I215551" i="51"/>
  <c r="I215547" i="51"/>
  <c r="I215543" i="51"/>
  <c r="I215539" i="51"/>
  <c r="I215535" i="51"/>
  <c r="I215531" i="51"/>
  <c r="I215527" i="51"/>
  <c r="I215523" i="51"/>
  <c r="I215519" i="51"/>
  <c r="I215515" i="51"/>
  <c r="I215511" i="51"/>
  <c r="I215507" i="51"/>
  <c r="I215503" i="51"/>
  <c r="I215499" i="51"/>
  <c r="I215495" i="51"/>
  <c r="I215491" i="51"/>
  <c r="I215487" i="51"/>
  <c r="I215483" i="51"/>
  <c r="I215479" i="51"/>
  <c r="I215475" i="51"/>
  <c r="I215471" i="51"/>
  <c r="I215467" i="51"/>
  <c r="I215463" i="51"/>
  <c r="I215459" i="51"/>
  <c r="I215455" i="51"/>
  <c r="I215451" i="51"/>
  <c r="I215447" i="51"/>
  <c r="I215443" i="51"/>
  <c r="I215439" i="51"/>
  <c r="I215435" i="51"/>
  <c r="I215431" i="51"/>
  <c r="I215427" i="51"/>
  <c r="I215423" i="51"/>
  <c r="I215419" i="51"/>
  <c r="I215415" i="51"/>
  <c r="I215411" i="51"/>
  <c r="I215407" i="51"/>
  <c r="I215403" i="51"/>
  <c r="I215399" i="51"/>
  <c r="I215395" i="51"/>
  <c r="I215391" i="51"/>
  <c r="I215387" i="51"/>
  <c r="I215383" i="51"/>
  <c r="I215379" i="51"/>
  <c r="I215375" i="51"/>
  <c r="I215371" i="51"/>
  <c r="I215367" i="51"/>
  <c r="I215363" i="51"/>
  <c r="I215359" i="51"/>
  <c r="I215355" i="51"/>
  <c r="I215351" i="51"/>
  <c r="I215347" i="51"/>
  <c r="I215343" i="51"/>
  <c r="I215339" i="51"/>
  <c r="I215335" i="51"/>
  <c r="I215331" i="51"/>
  <c r="I215327" i="51"/>
  <c r="I215323" i="51"/>
  <c r="I215319" i="51"/>
  <c r="I215315" i="51"/>
  <c r="I215311" i="51"/>
  <c r="I215307" i="51"/>
  <c r="I215303" i="51"/>
  <c r="I215299" i="51"/>
  <c r="I215295" i="51"/>
  <c r="I215291" i="51"/>
  <c r="I215287" i="51"/>
  <c r="I215283" i="51"/>
  <c r="I215279" i="51"/>
  <c r="I215275" i="51"/>
  <c r="I215271" i="51"/>
  <c r="I215267" i="51"/>
  <c r="I215263" i="51"/>
  <c r="I215259" i="51"/>
  <c r="I215255" i="51"/>
  <c r="I215251" i="51"/>
  <c r="I215247" i="51"/>
  <c r="I215243" i="51"/>
  <c r="I215239" i="51"/>
  <c r="I215235" i="51"/>
  <c r="I215231" i="51"/>
  <c r="I215227" i="51"/>
  <c r="I215223" i="51"/>
  <c r="I215219" i="51"/>
  <c r="I215215" i="51"/>
  <c r="I215211" i="51"/>
  <c r="I215207" i="51"/>
  <c r="I215203" i="51"/>
  <c r="I215199" i="51"/>
  <c r="I215195" i="51"/>
  <c r="I215191" i="51"/>
  <c r="I215187" i="51"/>
  <c r="I215183" i="51"/>
  <c r="I215179" i="51"/>
  <c r="I215175" i="51"/>
  <c r="I215171" i="51"/>
  <c r="I215167" i="51"/>
  <c r="I215163" i="51"/>
  <c r="I215159" i="51"/>
  <c r="I215155" i="51"/>
  <c r="I215151" i="51"/>
  <c r="I215147" i="51"/>
  <c r="I215143" i="51"/>
  <c r="I215139" i="51"/>
  <c r="I215135" i="51"/>
  <c r="I215131" i="51"/>
  <c r="I215127" i="51"/>
  <c r="I215123" i="51"/>
  <c r="I215119" i="51"/>
  <c r="I215115" i="51"/>
  <c r="I215111" i="51"/>
  <c r="I215107" i="51"/>
  <c r="I215103" i="51"/>
  <c r="I215099" i="51"/>
  <c r="I215095" i="51"/>
  <c r="I215091" i="51"/>
  <c r="I215087" i="51"/>
  <c r="I215083" i="51"/>
  <c r="I215079" i="51"/>
  <c r="I215075" i="51"/>
  <c r="I215071" i="51"/>
  <c r="I215067" i="51"/>
  <c r="I215063" i="51"/>
  <c r="I215059" i="51"/>
  <c r="I215055" i="51"/>
  <c r="I215051" i="51"/>
  <c r="I215047" i="51"/>
  <c r="I215043" i="51"/>
  <c r="I215039" i="51"/>
  <c r="I215035" i="51"/>
  <c r="I215031" i="51"/>
  <c r="I215027" i="51"/>
  <c r="I215023" i="51"/>
  <c r="I215019" i="51"/>
  <c r="I215015" i="51"/>
  <c r="I215011" i="51"/>
  <c r="I215007" i="51"/>
  <c r="I215003" i="51"/>
  <c r="I214999" i="51"/>
  <c r="I214995" i="51"/>
  <c r="I214991" i="51"/>
  <c r="I214987" i="51"/>
  <c r="I214983" i="51"/>
  <c r="I214979" i="51"/>
  <c r="I214975" i="51"/>
  <c r="I214971" i="51"/>
  <c r="I214967" i="51"/>
  <c r="I214963" i="51"/>
  <c r="I214959" i="51"/>
  <c r="I214955" i="51"/>
  <c r="I214951" i="51"/>
  <c r="I214947" i="51"/>
  <c r="I214943" i="51"/>
  <c r="I214939" i="51"/>
  <c r="I214935" i="51"/>
  <c r="I214931" i="51"/>
  <c r="I214927" i="51"/>
  <c r="I214923" i="51"/>
  <c r="I214919" i="51"/>
  <c r="I214915" i="51"/>
  <c r="I214911" i="51"/>
  <c r="I214907" i="51"/>
  <c r="I214903" i="51"/>
  <c r="I214899" i="51"/>
  <c r="I214895" i="51"/>
  <c r="I214891" i="51"/>
  <c r="I214887" i="51"/>
  <c r="I214883" i="51"/>
  <c r="I214879" i="51"/>
  <c r="I214875" i="51"/>
  <c r="I214871" i="51"/>
  <c r="I214867" i="51"/>
  <c r="I214863" i="51"/>
  <c r="I214859" i="51"/>
  <c r="I214855" i="51"/>
  <c r="I214851" i="51"/>
  <c r="I214847" i="51"/>
  <c r="I214843" i="51"/>
  <c r="I214839" i="51"/>
  <c r="I214835" i="51"/>
  <c r="I214831" i="51"/>
  <c r="I214827" i="51"/>
  <c r="I214823" i="51"/>
  <c r="I214819" i="51"/>
  <c r="I214815" i="51"/>
  <c r="I214811" i="51"/>
  <c r="I214807" i="51"/>
  <c r="I214803" i="51"/>
  <c r="I214799" i="51"/>
  <c r="I214795" i="51"/>
  <c r="I214791" i="51"/>
  <c r="I214787" i="51"/>
  <c r="I214783" i="51"/>
  <c r="I214779" i="51"/>
  <c r="I214775" i="51"/>
  <c r="I214771" i="51"/>
  <c r="I214767" i="51"/>
  <c r="I214763" i="51"/>
  <c r="I214759" i="51"/>
  <c r="I214755" i="51"/>
  <c r="I214751" i="51"/>
  <c r="I214747" i="51"/>
  <c r="I214743" i="51"/>
  <c r="I214739" i="51"/>
  <c r="I214735" i="51"/>
  <c r="I214731" i="51"/>
  <c r="I214727" i="51"/>
  <c r="I214723" i="51"/>
  <c r="I214719" i="51"/>
  <c r="I214715" i="51"/>
  <c r="I214711" i="51"/>
  <c r="I214707" i="51"/>
  <c r="I214703" i="51"/>
  <c r="I214699" i="51"/>
  <c r="I214695" i="51"/>
  <c r="I214691" i="51"/>
  <c r="I214687" i="51"/>
  <c r="I214683" i="51"/>
  <c r="I214679" i="51"/>
  <c r="I214675" i="51"/>
  <c r="I214671" i="51"/>
  <c r="I214667" i="51"/>
  <c r="I214663" i="51"/>
  <c r="I214659" i="51"/>
  <c r="I214655" i="51"/>
  <c r="I214651" i="51"/>
  <c r="I214647" i="51"/>
  <c r="I214643" i="51"/>
  <c r="I214639" i="51"/>
  <c r="I214635" i="51"/>
  <c r="I214631" i="51"/>
  <c r="I214627" i="51"/>
  <c r="I214623" i="51"/>
  <c r="I214619" i="51"/>
  <c r="I214615" i="51"/>
  <c r="I214611" i="51"/>
  <c r="I214607" i="51"/>
  <c r="I214603" i="51"/>
  <c r="I214599" i="51"/>
  <c r="I214595" i="51"/>
  <c r="I214591" i="51"/>
  <c r="I214587" i="51"/>
  <c r="I214583" i="51"/>
  <c r="I214579" i="51"/>
  <c r="I214575" i="51"/>
  <c r="I214571" i="51"/>
  <c r="I214567" i="51"/>
  <c r="I214563" i="51"/>
  <c r="I214559" i="51"/>
  <c r="I214555" i="51"/>
  <c r="I214551" i="51"/>
  <c r="I214547" i="51"/>
  <c r="I214543" i="51"/>
  <c r="I214539" i="51"/>
  <c r="I214535" i="51"/>
  <c r="I214531" i="51"/>
  <c r="I214527" i="51"/>
  <c r="I214523" i="51"/>
  <c r="I214519" i="51"/>
  <c r="I214515" i="51"/>
  <c r="I214511" i="51"/>
  <c r="I214507" i="51"/>
  <c r="I214503" i="51"/>
  <c r="I214499" i="51"/>
  <c r="I214495" i="51"/>
  <c r="I214491" i="51"/>
  <c r="I214487" i="51"/>
  <c r="I214483" i="51"/>
  <c r="I214479" i="51"/>
  <c r="I214475" i="51"/>
  <c r="I214471" i="51"/>
  <c r="I214467" i="51"/>
  <c r="I214463" i="51"/>
  <c r="I214459" i="51"/>
  <c r="I214455" i="51"/>
  <c r="I214451" i="51"/>
  <c r="I214447" i="51"/>
  <c r="I214443" i="51"/>
  <c r="I214439" i="51"/>
  <c r="I214435" i="51"/>
  <c r="I214431" i="51"/>
  <c r="I214427" i="51"/>
  <c r="I214423" i="51"/>
  <c r="I214419" i="51"/>
  <c r="I214415" i="51"/>
  <c r="I214411" i="51"/>
  <c r="I214407" i="51"/>
  <c r="I214403" i="51"/>
  <c r="I214399" i="51"/>
  <c r="I214395" i="51"/>
  <c r="I214391" i="51"/>
  <c r="I214387" i="51"/>
  <c r="I214383" i="51"/>
  <c r="I214379" i="51"/>
  <c r="I214375" i="51"/>
  <c r="I214371" i="51"/>
  <c r="I214367" i="51"/>
  <c r="I214363" i="51"/>
  <c r="I214359" i="51"/>
  <c r="I214355" i="51"/>
  <c r="I214351" i="51"/>
  <c r="I214347" i="51"/>
  <c r="I214343" i="51"/>
  <c r="I214339" i="51"/>
  <c r="I214335" i="51"/>
  <c r="I214331" i="51"/>
  <c r="I214327" i="51"/>
  <c r="I214323" i="51"/>
  <c r="I214319" i="51"/>
  <c r="I214315" i="51"/>
  <c r="I214311" i="51"/>
  <c r="I214307" i="51"/>
  <c r="I214303" i="51"/>
  <c r="I214299" i="51"/>
  <c r="I214295" i="51"/>
  <c r="I214291" i="51"/>
  <c r="I214287" i="51"/>
  <c r="I214283" i="51"/>
  <c r="I214279" i="51"/>
  <c r="I214275" i="51"/>
  <c r="I214271" i="51"/>
  <c r="I214267" i="51"/>
  <c r="I214263" i="51"/>
  <c r="I214259" i="51"/>
  <c r="I214255" i="51"/>
  <c r="I214251" i="51"/>
  <c r="I214247" i="51"/>
  <c r="I214243" i="51"/>
  <c r="I214239" i="51"/>
  <c r="I214235" i="51"/>
  <c r="I214231" i="51"/>
  <c r="I214227" i="51"/>
  <c r="I214223" i="51"/>
  <c r="I214219" i="51"/>
  <c r="I214215" i="51"/>
  <c r="I214211" i="51"/>
  <c r="I214207" i="51"/>
  <c r="I214203" i="51"/>
  <c r="I214199" i="51"/>
  <c r="I214195" i="51"/>
  <c r="I214191" i="51"/>
  <c r="I214187" i="51"/>
  <c r="I214183" i="51"/>
  <c r="I214179" i="51"/>
  <c r="I214175" i="51"/>
  <c r="I214171" i="51"/>
  <c r="I214167" i="51"/>
  <c r="I214163" i="51"/>
  <c r="I214159" i="51"/>
  <c r="I214155" i="51"/>
  <c r="I214151" i="51"/>
  <c r="I214147" i="51"/>
  <c r="I214143" i="51"/>
  <c r="I214139" i="51"/>
  <c r="I214135" i="51"/>
  <c r="I214131" i="51"/>
  <c r="I214127" i="51"/>
  <c r="I214123" i="51"/>
  <c r="I214119" i="51"/>
  <c r="I214115" i="51"/>
  <c r="I214111" i="51"/>
  <c r="I214107" i="51"/>
  <c r="I214103" i="51"/>
  <c r="I214099" i="51"/>
  <c r="I214095" i="51"/>
  <c r="I214091" i="51"/>
  <c r="I214087" i="51"/>
  <c r="I214083" i="51"/>
  <c r="I214079" i="51"/>
  <c r="I214075" i="51"/>
  <c r="I214071" i="51"/>
  <c r="I214067" i="51"/>
  <c r="I214063" i="51"/>
  <c r="I214059" i="51"/>
  <c r="I214055" i="51"/>
  <c r="I214051" i="51"/>
  <c r="I214047" i="51"/>
  <c r="I214043" i="51"/>
  <c r="I214039" i="51"/>
  <c r="I214035" i="51"/>
  <c r="I214031" i="51"/>
  <c r="I214027" i="51"/>
  <c r="I214023" i="51"/>
  <c r="I214019" i="51"/>
  <c r="I214015" i="51"/>
  <c r="I214011" i="51"/>
  <c r="I214007" i="51"/>
  <c r="I214003" i="51"/>
  <c r="I213999" i="51"/>
  <c r="I213995" i="51"/>
  <c r="I213991" i="51"/>
  <c r="I213987" i="51"/>
  <c r="I213983" i="51"/>
  <c r="I213979" i="51"/>
  <c r="I213975" i="51"/>
  <c r="I213971" i="51"/>
  <c r="I213967" i="51"/>
  <c r="I213963" i="51"/>
  <c r="I213959" i="51"/>
  <c r="I213955" i="51"/>
  <c r="I213951" i="51"/>
  <c r="I213947" i="51"/>
  <c r="I213943" i="51"/>
  <c r="I213939" i="51"/>
  <c r="I213935" i="51"/>
  <c r="I213931" i="51"/>
  <c r="I213927" i="51"/>
  <c r="I213923" i="51"/>
  <c r="I213919" i="51"/>
  <c r="I213915" i="51"/>
  <c r="I213911" i="51"/>
  <c r="I213907" i="51"/>
  <c r="I213903" i="51"/>
  <c r="I213899" i="51"/>
  <c r="I213895" i="51"/>
  <c r="I213891" i="51"/>
  <c r="I213887" i="51"/>
  <c r="I213883" i="51"/>
  <c r="I213879" i="51"/>
  <c r="I213875" i="51"/>
  <c r="I213871" i="51"/>
  <c r="I213867" i="51"/>
  <c r="I213863" i="51"/>
  <c r="I213859" i="51"/>
  <c r="I213855" i="51"/>
  <c r="I213851" i="51"/>
  <c r="I213847" i="51"/>
  <c r="I213843" i="51"/>
  <c r="I213839" i="51"/>
  <c r="I213835" i="51"/>
  <c r="I213831" i="51"/>
  <c r="I213827" i="51"/>
  <c r="I213823" i="51"/>
  <c r="I213819" i="51"/>
  <c r="I213815" i="51"/>
  <c r="I213811" i="51"/>
  <c r="I213807" i="51"/>
  <c r="I213803" i="51"/>
  <c r="I213799" i="51"/>
  <c r="I213795" i="51"/>
  <c r="I213791" i="51"/>
  <c r="I213787" i="51"/>
  <c r="I213783" i="51"/>
  <c r="I213779" i="51"/>
  <c r="I213775" i="51"/>
  <c r="I213771" i="51"/>
  <c r="I213767" i="51"/>
  <c r="I213763" i="51"/>
  <c r="I213759" i="51"/>
  <c r="I213755" i="51"/>
  <c r="I213751" i="51"/>
  <c r="I213747" i="51"/>
  <c r="I213743" i="51"/>
  <c r="I213739" i="51"/>
  <c r="I213735" i="51"/>
  <c r="I213731" i="51"/>
  <c r="I213727" i="51"/>
  <c r="I213723" i="51"/>
  <c r="I213719" i="51"/>
  <c r="I213715" i="51"/>
  <c r="I213711" i="51"/>
  <c r="I213707" i="51"/>
  <c r="I213703" i="51"/>
  <c r="I213699" i="51"/>
  <c r="I213695" i="51"/>
  <c r="I213691" i="51"/>
  <c r="I213687" i="51"/>
  <c r="I213683" i="51"/>
  <c r="I213679" i="51"/>
  <c r="I213675" i="51"/>
  <c r="I213671" i="51"/>
  <c r="I213667" i="51"/>
  <c r="I213663" i="51"/>
  <c r="I213659" i="51"/>
  <c r="I213655" i="51"/>
  <c r="I213651" i="51"/>
  <c r="I213647" i="51"/>
  <c r="I213643" i="51"/>
  <c r="I213639" i="51"/>
  <c r="I213635" i="51"/>
  <c r="I213631" i="51"/>
  <c r="I213627" i="51"/>
  <c r="I213623" i="51"/>
  <c r="I213619" i="51"/>
  <c r="I213615" i="51"/>
  <c r="I213611" i="51"/>
  <c r="I213607" i="51"/>
  <c r="I213603" i="51"/>
  <c r="I213599" i="51"/>
  <c r="I213595" i="51"/>
  <c r="I213591" i="51"/>
  <c r="I213587" i="51"/>
  <c r="I213583" i="51"/>
  <c r="I213579" i="51"/>
  <c r="I213575" i="51"/>
  <c r="I213571" i="51"/>
  <c r="I213567" i="51"/>
  <c r="I213563" i="51"/>
  <c r="I213559" i="51"/>
  <c r="I213555" i="51"/>
  <c r="I213551" i="51"/>
  <c r="I213547" i="51"/>
  <c r="I213543" i="51"/>
  <c r="I213539" i="51"/>
  <c r="I213535" i="51"/>
  <c r="I213531" i="51"/>
  <c r="I213527" i="51"/>
  <c r="I213523" i="51"/>
  <c r="I213519" i="51"/>
  <c r="I213515" i="51"/>
  <c r="I213511" i="51"/>
  <c r="I213507" i="51"/>
  <c r="I213503" i="51"/>
  <c r="I213499" i="51"/>
  <c r="I213495" i="51"/>
  <c r="I213491" i="51"/>
  <c r="I213487" i="51"/>
  <c r="I213483" i="51"/>
  <c r="I213479" i="51"/>
  <c r="I213475" i="51"/>
  <c r="I213471" i="51"/>
  <c r="I213467" i="51"/>
  <c r="I213463" i="51"/>
  <c r="I213459" i="51"/>
  <c r="I213455" i="51"/>
  <c r="I213451" i="51"/>
  <c r="I213447" i="51"/>
  <c r="I213443" i="51"/>
  <c r="I213439" i="51"/>
  <c r="I213435" i="51"/>
  <c r="I213431" i="51"/>
  <c r="I213427" i="51"/>
  <c r="I213423" i="51"/>
  <c r="I213419" i="51"/>
  <c r="I213415" i="51"/>
  <c r="I213411" i="51"/>
  <c r="I213407" i="51"/>
  <c r="I213403" i="51"/>
  <c r="I213399" i="51"/>
  <c r="I213395" i="51"/>
  <c r="I213391" i="51"/>
  <c r="I213387" i="51"/>
  <c r="I213383" i="51"/>
  <c r="I213379" i="51"/>
  <c r="I213375" i="51"/>
  <c r="I213371" i="51"/>
  <c r="I213367" i="51"/>
  <c r="I213363" i="51"/>
  <c r="I213359" i="51"/>
  <c r="I213355" i="51"/>
  <c r="I213351" i="51"/>
  <c r="I213347" i="51"/>
  <c r="I213343" i="51"/>
  <c r="I213339" i="51"/>
  <c r="I213335" i="51"/>
  <c r="I213331" i="51"/>
  <c r="I213327" i="51"/>
  <c r="I213323" i="51"/>
  <c r="I213319" i="51"/>
  <c r="I213315" i="51"/>
  <c r="I213311" i="51"/>
  <c r="I213307" i="51"/>
  <c r="I213303" i="51"/>
  <c r="I213299" i="51"/>
  <c r="I213295" i="51"/>
  <c r="I213291" i="51"/>
  <c r="I213287" i="51"/>
  <c r="I213283" i="51"/>
  <c r="I213279" i="51"/>
  <c r="I213275" i="51"/>
  <c r="I213271" i="51"/>
  <c r="I213267" i="51"/>
  <c r="I213263" i="51"/>
  <c r="I213259" i="51"/>
  <c r="I213255" i="51"/>
  <c r="I213251" i="51"/>
  <c r="I213247" i="51"/>
  <c r="I213243" i="51"/>
  <c r="I213239" i="51"/>
  <c r="I213235" i="51"/>
  <c r="I213231" i="51"/>
  <c r="I213227" i="51"/>
  <c r="I213223" i="51"/>
  <c r="I213219" i="51"/>
  <c r="I213215" i="51"/>
  <c r="I213211" i="51"/>
  <c r="I213207" i="51"/>
  <c r="I213203" i="51"/>
  <c r="I213199" i="51"/>
  <c r="I213195" i="51"/>
  <c r="I213191" i="51"/>
  <c r="I213187" i="51"/>
  <c r="I213183" i="51"/>
  <c r="I213179" i="51"/>
  <c r="I213175" i="51"/>
  <c r="I213171" i="51"/>
  <c r="I213167" i="51"/>
  <c r="I213163" i="51"/>
  <c r="I213159" i="51"/>
  <c r="I213155" i="51"/>
  <c r="I213151" i="51"/>
  <c r="I213147" i="51"/>
  <c r="I213143" i="51"/>
  <c r="I213139" i="51"/>
  <c r="I213135" i="51"/>
  <c r="I213131" i="51"/>
  <c r="I213127" i="51"/>
  <c r="I213123" i="51"/>
  <c r="I213119" i="51"/>
  <c r="I213115" i="51"/>
  <c r="I213111" i="51"/>
  <c r="I213107" i="51"/>
  <c r="I213103" i="51"/>
  <c r="I213099" i="51"/>
  <c r="I213095" i="51"/>
  <c r="I213091" i="51"/>
  <c r="I213087" i="51"/>
  <c r="I213083" i="51"/>
  <c r="I213079" i="51"/>
  <c r="I213075" i="51"/>
  <c r="I213071" i="51"/>
  <c r="I213067" i="51"/>
  <c r="I213063" i="51"/>
  <c r="I213059" i="51"/>
  <c r="I213055" i="51"/>
  <c r="I213051" i="51"/>
  <c r="I213047" i="51"/>
  <c r="I213043" i="51"/>
  <c r="I213039" i="51"/>
  <c r="I213035" i="51"/>
  <c r="I213031" i="51"/>
  <c r="I213027" i="51"/>
  <c r="I213023" i="51"/>
  <c r="I213019" i="51"/>
  <c r="I213015" i="51"/>
  <c r="I213011" i="51"/>
  <c r="I213007" i="51"/>
  <c r="I213003" i="51"/>
  <c r="I212999" i="51"/>
  <c r="I212995" i="51"/>
  <c r="I212991" i="51"/>
  <c r="I212987" i="51"/>
  <c r="I212983" i="51"/>
  <c r="I212979" i="51"/>
  <c r="I212975" i="51"/>
  <c r="I212971" i="51"/>
  <c r="I212967" i="51"/>
  <c r="I212963" i="51"/>
  <c r="I212959" i="51"/>
  <c r="I212955" i="51"/>
  <c r="I212951" i="51"/>
  <c r="I212947" i="51"/>
  <c r="I212943" i="51"/>
  <c r="I212939" i="51"/>
  <c r="I212935" i="51"/>
  <c r="I212931" i="51"/>
  <c r="I212927" i="51"/>
  <c r="I212923" i="51"/>
  <c r="I212919" i="51"/>
  <c r="I212915" i="51"/>
  <c r="I212911" i="51"/>
  <c r="I212907" i="51"/>
  <c r="I212903" i="51"/>
  <c r="I212899" i="51"/>
  <c r="I212895" i="51"/>
  <c r="I212891" i="51"/>
  <c r="I212887" i="51"/>
  <c r="I212883" i="51"/>
  <c r="I212879" i="51"/>
  <c r="I212875" i="51"/>
  <c r="I212871" i="51"/>
  <c r="I212867" i="51"/>
  <c r="I212863" i="51"/>
  <c r="I212859" i="51"/>
  <c r="I212855" i="51"/>
  <c r="I212851" i="51"/>
  <c r="I212847" i="51"/>
  <c r="I212843" i="51"/>
  <c r="I212839" i="51"/>
  <c r="I212835" i="51"/>
  <c r="I212831" i="51"/>
  <c r="I212827" i="51"/>
  <c r="I212823" i="51"/>
  <c r="I212819" i="51"/>
  <c r="I212815" i="51"/>
  <c r="I212811" i="51"/>
  <c r="I212807" i="51"/>
  <c r="I212803" i="51"/>
  <c r="I212799" i="51"/>
  <c r="I212795" i="51"/>
  <c r="I212791" i="51"/>
  <c r="I212787" i="51"/>
  <c r="I212783" i="51"/>
  <c r="I212779" i="51"/>
  <c r="I212775" i="51"/>
  <c r="I212771" i="51"/>
  <c r="I212767" i="51"/>
  <c r="I212763" i="51"/>
  <c r="I212759" i="51"/>
  <c r="I212755" i="51"/>
  <c r="I212751" i="51"/>
  <c r="I212747" i="51"/>
  <c r="I212743" i="51"/>
  <c r="I212739" i="51"/>
  <c r="I212735" i="51"/>
  <c r="I212731" i="51"/>
  <c r="I212727" i="51"/>
  <c r="I212723" i="51"/>
  <c r="I212719" i="51"/>
  <c r="I212715" i="51"/>
  <c r="I212711" i="51"/>
  <c r="I212707" i="51"/>
  <c r="I212703" i="51"/>
  <c r="I212699" i="51"/>
  <c r="I212695" i="51"/>
  <c r="I212691" i="51"/>
  <c r="I212687" i="51"/>
  <c r="I212683" i="51"/>
  <c r="I212679" i="51"/>
  <c r="I212675" i="51"/>
  <c r="I212671" i="51"/>
  <c r="I212667" i="51"/>
  <c r="I212663" i="51"/>
  <c r="I212659" i="51"/>
  <c r="I212655" i="51"/>
  <c r="I212651" i="51"/>
  <c r="I212647" i="51"/>
  <c r="I212643" i="51"/>
  <c r="I212639" i="51"/>
  <c r="I212635" i="51"/>
  <c r="I212631" i="51"/>
  <c r="I212627" i="51"/>
  <c r="I212623" i="51"/>
  <c r="I212619" i="51"/>
  <c r="I212615" i="51"/>
  <c r="I212611" i="51"/>
  <c r="I212607" i="51"/>
  <c r="I212603" i="51"/>
  <c r="I212599" i="51"/>
  <c r="I212595" i="51"/>
  <c r="I212591" i="51"/>
  <c r="I212587" i="51"/>
  <c r="I212583" i="51"/>
  <c r="I212579" i="51"/>
  <c r="I212575" i="51"/>
  <c r="I212571" i="51"/>
  <c r="I212567" i="51"/>
  <c r="I212563" i="51"/>
  <c r="I212559" i="51"/>
  <c r="I212555" i="51"/>
  <c r="I212551" i="51"/>
  <c r="I212547" i="51"/>
  <c r="I212543" i="51"/>
  <c r="I212539" i="51"/>
  <c r="I212535" i="51"/>
  <c r="I212531" i="51"/>
  <c r="I212527" i="51"/>
  <c r="I212523" i="51"/>
  <c r="I212519" i="51"/>
  <c r="I212515" i="51"/>
  <c r="I212511" i="51"/>
  <c r="I212507" i="51"/>
  <c r="I212503" i="51"/>
  <c r="I212499" i="51"/>
  <c r="I212495" i="51"/>
  <c r="I212491" i="51"/>
  <c r="I212487" i="51"/>
  <c r="I212483" i="51"/>
  <c r="I212479" i="51"/>
  <c r="I212475" i="51"/>
  <c r="I212471" i="51"/>
  <c r="I212467" i="51"/>
  <c r="I212463" i="51"/>
  <c r="I212459" i="51"/>
  <c r="I212455" i="51"/>
  <c r="I212451" i="51"/>
  <c r="I212447" i="51"/>
  <c r="I212443" i="51"/>
  <c r="I212439" i="51"/>
  <c r="I212435" i="51"/>
  <c r="I212431" i="51"/>
  <c r="I212427" i="51"/>
  <c r="I212423" i="51"/>
  <c r="I212419" i="51"/>
  <c r="I212415" i="51"/>
  <c r="I212411" i="51"/>
  <c r="I212407" i="51"/>
  <c r="I212403" i="51"/>
  <c r="I212399" i="51"/>
  <c r="I212395" i="51"/>
  <c r="I212391" i="51"/>
  <c r="I212387" i="51"/>
  <c r="I212383" i="51"/>
  <c r="I212379" i="51"/>
  <c r="I212375" i="51"/>
  <c r="I212371" i="51"/>
  <c r="I212367" i="51"/>
  <c r="I212363" i="51"/>
  <c r="I212359" i="51"/>
  <c r="I212355" i="51"/>
  <c r="I212351" i="51"/>
  <c r="I212347" i="51"/>
  <c r="I212343" i="51"/>
  <c r="I212339" i="51"/>
  <c r="I212335" i="51"/>
  <c r="I212331" i="51"/>
  <c r="I212327" i="51"/>
  <c r="I212323" i="51"/>
  <c r="I212319" i="51"/>
  <c r="I212315" i="51"/>
  <c r="I212311" i="51"/>
  <c r="I212307" i="51"/>
  <c r="I212303" i="51"/>
  <c r="I212299" i="51"/>
  <c r="I212295" i="51"/>
  <c r="I212291" i="51"/>
  <c r="I212287" i="51"/>
  <c r="I212283" i="51"/>
  <c r="I212279" i="51"/>
  <c r="I212275" i="51"/>
  <c r="I212271" i="51"/>
  <c r="I212267" i="51"/>
  <c r="I212263" i="51"/>
  <c r="I212259" i="51"/>
  <c r="I212255" i="51"/>
  <c r="I212251" i="51"/>
  <c r="I212247" i="51"/>
  <c r="I212243" i="51"/>
  <c r="I212239" i="51"/>
  <c r="I212235" i="51"/>
  <c r="I212231" i="51"/>
  <c r="I212227" i="51"/>
  <c r="I212223" i="51"/>
  <c r="I212219" i="51"/>
  <c r="I212215" i="51"/>
  <c r="I212211" i="51"/>
  <c r="I212207" i="51"/>
  <c r="I212203" i="51"/>
  <c r="I212199" i="51"/>
  <c r="I212195" i="51"/>
  <c r="I212191" i="51"/>
  <c r="I212187" i="51"/>
  <c r="I212183" i="51"/>
  <c r="I212179" i="51"/>
  <c r="I212175" i="51"/>
  <c r="I212171" i="51"/>
  <c r="I212167" i="51"/>
  <c r="I212163" i="51"/>
  <c r="I212159" i="51"/>
  <c r="I212155" i="51"/>
  <c r="I212151" i="51"/>
  <c r="I212147" i="51"/>
  <c r="I212143" i="51"/>
  <c r="I212139" i="51"/>
  <c r="I212135" i="51"/>
  <c r="I212131" i="51"/>
  <c r="I212127" i="51"/>
  <c r="I212123" i="51"/>
  <c r="I212119" i="51"/>
  <c r="I212115" i="51"/>
  <c r="I212111" i="51"/>
  <c r="I212107" i="51"/>
  <c r="I212103" i="51"/>
  <c r="I212099" i="51"/>
  <c r="I212095" i="51"/>
  <c r="I212091" i="51"/>
  <c r="I212087" i="51"/>
  <c r="I212083" i="51"/>
  <c r="I212079" i="51"/>
  <c r="I212075" i="51"/>
  <c r="I212071" i="51"/>
  <c r="I212067" i="51"/>
  <c r="I212063" i="51"/>
  <c r="I212059" i="51"/>
  <c r="I212055" i="51"/>
  <c r="I212051" i="51"/>
  <c r="I212047" i="51"/>
  <c r="I212043" i="51"/>
  <c r="I212039" i="51"/>
  <c r="I212035" i="51"/>
  <c r="I212031" i="51"/>
  <c r="I212027" i="51"/>
  <c r="I212023" i="51"/>
  <c r="I212019" i="51"/>
  <c r="I212015" i="51"/>
  <c r="I212011" i="51"/>
  <c r="I212007" i="51"/>
  <c r="I212003" i="51"/>
  <c r="I211999" i="51"/>
  <c r="I211995" i="51"/>
  <c r="I211991" i="51"/>
  <c r="I211987" i="51"/>
  <c r="I211983" i="51"/>
  <c r="I211979" i="51"/>
  <c r="I211975" i="51"/>
  <c r="I211971" i="51"/>
  <c r="I211967" i="51"/>
  <c r="I211963" i="51"/>
  <c r="I211959" i="51"/>
  <c r="I211955" i="51"/>
  <c r="I211951" i="51"/>
  <c r="I211947" i="51"/>
  <c r="I211943" i="51"/>
  <c r="I211939" i="51"/>
  <c r="I211935" i="51"/>
  <c r="I211931" i="51"/>
  <c r="I211927" i="51"/>
  <c r="I211923" i="51"/>
  <c r="I211919" i="51"/>
  <c r="I211915" i="51"/>
  <c r="I211911" i="51"/>
  <c r="I211907" i="51"/>
  <c r="I211903" i="51"/>
  <c r="I211899" i="51"/>
  <c r="I211895" i="51"/>
  <c r="I211891" i="51"/>
  <c r="I211887" i="51"/>
  <c r="I211883" i="51"/>
  <c r="I211879" i="51"/>
  <c r="I211875" i="51"/>
  <c r="I211871" i="51"/>
  <c r="I211867" i="51"/>
  <c r="I211863" i="51"/>
  <c r="I211859" i="51"/>
  <c r="I211855" i="51"/>
  <c r="I211851" i="51"/>
  <c r="I211847" i="51"/>
  <c r="I211843" i="51"/>
  <c r="I211839" i="51"/>
  <c r="I211835" i="51"/>
  <c r="I211831" i="51"/>
  <c r="I211827" i="51"/>
  <c r="I211823" i="51"/>
  <c r="I211819" i="51"/>
  <c r="I211815" i="51"/>
  <c r="I211811" i="51"/>
  <c r="I211807" i="51"/>
  <c r="I211803" i="51"/>
  <c r="I211799" i="51"/>
  <c r="I211795" i="51"/>
  <c r="I211791" i="51"/>
  <c r="I211787" i="51"/>
  <c r="I211783" i="51"/>
  <c r="I211779" i="51"/>
  <c r="I211775" i="51"/>
  <c r="I211771" i="51"/>
  <c r="I211767" i="51"/>
  <c r="I211763" i="51"/>
  <c r="I211759" i="51"/>
  <c r="I211755" i="51"/>
  <c r="I211751" i="51"/>
  <c r="I211747" i="51"/>
  <c r="I211743" i="51"/>
  <c r="I211739" i="51"/>
  <c r="I211735" i="51"/>
  <c r="I211731" i="51"/>
  <c r="I211727" i="51"/>
  <c r="I211723" i="51"/>
  <c r="I211719" i="51"/>
  <c r="I211715" i="51"/>
  <c r="I211711" i="51"/>
  <c r="I211707" i="51"/>
  <c r="I211703" i="51"/>
  <c r="I211699" i="51"/>
  <c r="I211695" i="51"/>
  <c r="I211691" i="51"/>
  <c r="I211687" i="51"/>
  <c r="I211683" i="51"/>
  <c r="I211679" i="51"/>
  <c r="I211675" i="51"/>
  <c r="I211671" i="51"/>
  <c r="I211667" i="51"/>
  <c r="I211663" i="51"/>
  <c r="I211659" i="51"/>
  <c r="I211655" i="51"/>
  <c r="I211651" i="51"/>
  <c r="I211647" i="51"/>
  <c r="I211643" i="51"/>
  <c r="I211639" i="51"/>
  <c r="I211635" i="51"/>
  <c r="I211631" i="51"/>
  <c r="I211627" i="51"/>
  <c r="I211623" i="51"/>
  <c r="I211619" i="51"/>
  <c r="I211615" i="51"/>
  <c r="I211611" i="51"/>
  <c r="I211607" i="51"/>
  <c r="I211603" i="51"/>
  <c r="I211599" i="51"/>
  <c r="I211595" i="51"/>
  <c r="I211591" i="51"/>
  <c r="I211587" i="51"/>
  <c r="I211583" i="51"/>
  <c r="I211579" i="51"/>
  <c r="I211575" i="51"/>
  <c r="I211571" i="51"/>
  <c r="I211567" i="51"/>
  <c r="I211563" i="51"/>
  <c r="I211559" i="51"/>
  <c r="I211555" i="51"/>
  <c r="I211551" i="51"/>
  <c r="I211547" i="51"/>
  <c r="I211543" i="51"/>
  <c r="I211539" i="51"/>
  <c r="I211535" i="51"/>
  <c r="I211531" i="51"/>
  <c r="I211527" i="51"/>
  <c r="I211523" i="51"/>
  <c r="I211519" i="51"/>
  <c r="I211515" i="51"/>
  <c r="I211511" i="51"/>
  <c r="I211507" i="51"/>
  <c r="I211503" i="51"/>
  <c r="I211499" i="51"/>
  <c r="I211495" i="51"/>
  <c r="I211491" i="51"/>
  <c r="I211487" i="51"/>
  <c r="I211483" i="51"/>
  <c r="I211479" i="51"/>
  <c r="I211475" i="51"/>
  <c r="I211471" i="51"/>
  <c r="I211467" i="51"/>
  <c r="I211463" i="51"/>
  <c r="I211459" i="51"/>
  <c r="I211455" i="51"/>
  <c r="I211451" i="51"/>
  <c r="I211447" i="51"/>
  <c r="I211443" i="51"/>
  <c r="I211439" i="51"/>
  <c r="I211435" i="51"/>
  <c r="I211431" i="51"/>
  <c r="I211427" i="51"/>
  <c r="I211423" i="51"/>
  <c r="I211419" i="51"/>
  <c r="I211415" i="51"/>
  <c r="I211411" i="51"/>
  <c r="I211407" i="51"/>
  <c r="I211403" i="51"/>
  <c r="I211399" i="51"/>
  <c r="I211395" i="51"/>
  <c r="I211391" i="51"/>
  <c r="I211387" i="51"/>
  <c r="I211383" i="51"/>
  <c r="I211379" i="51"/>
  <c r="I211375" i="51"/>
  <c r="I211371" i="51"/>
  <c r="I211367" i="51"/>
  <c r="I211363" i="51"/>
  <c r="I211359" i="51"/>
  <c r="I211355" i="51"/>
  <c r="I211351" i="51"/>
  <c r="I211347" i="51"/>
  <c r="I211343" i="51"/>
  <c r="I211339" i="51"/>
  <c r="I211335" i="51"/>
  <c r="I211331" i="51"/>
  <c r="I211327" i="51"/>
  <c r="I211323" i="51"/>
  <c r="I211319" i="51"/>
  <c r="I211315" i="51"/>
  <c r="I211311" i="51"/>
  <c r="I211307" i="51"/>
  <c r="I211303" i="51"/>
  <c r="I211299" i="51"/>
  <c r="I211295" i="51"/>
  <c r="I211291" i="51"/>
  <c r="I211287" i="51"/>
  <c r="I211283" i="51"/>
  <c r="I211279" i="51"/>
  <c r="I211275" i="51"/>
  <c r="I211271" i="51"/>
  <c r="I211267" i="51"/>
  <c r="I211263" i="51"/>
  <c r="I211259" i="51"/>
  <c r="I211255" i="51"/>
  <c r="I211251" i="51"/>
  <c r="I211247" i="51"/>
  <c r="I211243" i="51"/>
  <c r="I211239" i="51"/>
  <c r="I211235" i="51"/>
  <c r="I211231" i="51"/>
  <c r="I211227" i="51"/>
  <c r="I211223" i="51"/>
  <c r="I211219" i="51"/>
  <c r="I211215" i="51"/>
  <c r="I211211" i="51"/>
  <c r="I211207" i="51"/>
  <c r="I211203" i="51"/>
  <c r="I211199" i="51"/>
  <c r="I211195" i="51"/>
  <c r="I211191" i="51"/>
  <c r="I211187" i="51"/>
  <c r="I211183" i="51"/>
  <c r="I211179" i="51"/>
  <c r="I211175" i="51"/>
  <c r="I211171" i="51"/>
  <c r="I211167" i="51"/>
  <c r="I211163" i="51"/>
  <c r="I211159" i="51"/>
  <c r="I211155" i="51"/>
  <c r="I211151" i="51"/>
  <c r="I211147" i="51"/>
  <c r="I211143" i="51"/>
  <c r="I211139" i="51"/>
  <c r="I211135" i="51"/>
  <c r="I211131" i="51"/>
  <c r="I211127" i="51"/>
  <c r="I211123" i="51"/>
  <c r="I211119" i="51"/>
  <c r="I211115" i="51"/>
  <c r="I211111" i="51"/>
  <c r="I211107" i="51"/>
  <c r="I211103" i="51"/>
  <c r="I211099" i="51"/>
  <c r="I211095" i="51"/>
  <c r="I211091" i="51"/>
  <c r="I211087" i="51"/>
  <c r="I211083" i="51"/>
  <c r="I211079" i="51"/>
  <c r="I211075" i="51"/>
  <c r="I211071" i="51"/>
  <c r="I211067" i="51"/>
  <c r="I211063" i="51"/>
  <c r="I211059" i="51"/>
  <c r="I211055" i="51"/>
  <c r="I211051" i="51"/>
  <c r="I211047" i="51"/>
  <c r="I211043" i="51"/>
  <c r="I211039" i="51"/>
  <c r="I211035" i="51"/>
  <c r="I211031" i="51"/>
  <c r="I211027" i="51"/>
  <c r="I211023" i="51"/>
  <c r="I211019" i="51"/>
  <c r="I211015" i="51"/>
  <c r="I211011" i="51"/>
  <c r="I211007" i="51"/>
  <c r="I211003" i="51"/>
  <c r="I210999" i="51"/>
  <c r="I210995" i="51"/>
  <c r="I210991" i="51"/>
  <c r="I210987" i="51"/>
  <c r="I210983" i="51"/>
  <c r="I210979" i="51"/>
  <c r="I210975" i="51"/>
  <c r="I210971" i="51"/>
  <c r="I210967" i="51"/>
  <c r="I210963" i="51"/>
  <c r="I210959" i="51"/>
  <c r="I210955" i="51"/>
  <c r="I210951" i="51"/>
  <c r="I210947" i="51"/>
  <c r="I210943" i="51"/>
  <c r="I210939" i="51"/>
  <c r="I210935" i="51"/>
  <c r="I210931" i="51"/>
  <c r="I210927" i="51"/>
  <c r="I210923" i="51"/>
  <c r="I210919" i="51"/>
  <c r="I210915" i="51"/>
  <c r="I210911" i="51"/>
  <c r="I210907" i="51"/>
  <c r="I210903" i="51"/>
  <c r="I210899" i="51"/>
  <c r="I210895" i="51"/>
  <c r="I210891" i="51"/>
  <c r="I210887" i="51"/>
  <c r="I210883" i="51"/>
  <c r="I210879" i="51"/>
  <c r="I210875" i="51"/>
  <c r="I210871" i="51"/>
  <c r="I210867" i="51"/>
  <c r="I210863" i="51"/>
  <c r="I210859" i="51"/>
  <c r="I210855" i="51"/>
  <c r="I210851" i="51"/>
  <c r="I210847" i="51"/>
  <c r="I210843" i="51"/>
  <c r="I210839" i="51"/>
  <c r="I210835" i="51"/>
  <c r="I210831" i="51"/>
  <c r="I210827" i="51"/>
  <c r="I210823" i="51"/>
  <c r="I210819" i="51"/>
  <c r="I210815" i="51"/>
  <c r="I210811" i="51"/>
  <c r="I210807" i="51"/>
  <c r="I210803" i="51"/>
  <c r="I210799" i="51"/>
  <c r="I210795" i="51"/>
  <c r="I210791" i="51"/>
  <c r="I210787" i="51"/>
  <c r="I210783" i="51"/>
  <c r="I210779" i="51"/>
  <c r="I210775" i="51"/>
  <c r="I210771" i="51"/>
  <c r="I210767" i="51"/>
  <c r="I210763" i="51"/>
  <c r="I210759" i="51"/>
  <c r="I210755" i="51"/>
  <c r="I210751" i="51"/>
  <c r="I210747" i="51"/>
  <c r="I210743" i="51"/>
  <c r="I210739" i="51"/>
  <c r="I210735" i="51"/>
  <c r="I210731" i="51"/>
  <c r="I210727" i="51"/>
  <c r="I210723" i="51"/>
  <c r="I210719" i="51"/>
  <c r="I210715" i="51"/>
  <c r="I210711" i="51"/>
  <c r="I210707" i="51"/>
  <c r="I210703" i="51"/>
  <c r="I210699" i="51"/>
  <c r="I210695" i="51"/>
  <c r="I210691" i="51"/>
  <c r="I210687" i="51"/>
  <c r="I210683" i="51"/>
  <c r="I210679" i="51"/>
  <c r="I210675" i="51"/>
  <c r="I210671" i="51"/>
  <c r="I210667" i="51"/>
  <c r="I210663" i="51"/>
  <c r="I210659" i="51"/>
  <c r="I210655" i="51"/>
  <c r="I210651" i="51"/>
  <c r="I210647" i="51"/>
  <c r="I210643" i="51"/>
  <c r="I210639" i="51"/>
  <c r="I210635" i="51"/>
  <c r="I210631" i="51"/>
  <c r="I210627" i="51"/>
  <c r="I210623" i="51"/>
  <c r="I210619" i="51"/>
  <c r="I210615" i="51"/>
  <c r="I210611" i="51"/>
  <c r="I210607" i="51"/>
  <c r="I210603" i="51"/>
  <c r="I210599" i="51"/>
  <c r="I210595" i="51"/>
  <c r="I210591" i="51"/>
  <c r="I210587" i="51"/>
  <c r="I210583" i="51"/>
  <c r="I210579" i="51"/>
  <c r="I210575" i="51"/>
  <c r="I210571" i="51"/>
  <c r="I210567" i="51"/>
  <c r="I210563" i="51"/>
  <c r="I210559" i="51"/>
  <c r="I210555" i="51"/>
  <c r="I210551" i="51"/>
  <c r="I210547" i="51"/>
  <c r="I210543" i="51"/>
  <c r="I210539" i="51"/>
  <c r="I210535" i="51"/>
  <c r="I210531" i="51"/>
  <c r="I210527" i="51"/>
  <c r="I210523" i="51"/>
  <c r="I210519" i="51"/>
  <c r="I210515" i="51"/>
  <c r="I210511" i="51"/>
  <c r="I210507" i="51"/>
  <c r="I210503" i="51"/>
  <c r="I210499" i="51"/>
  <c r="I210495" i="51"/>
  <c r="I210491" i="51"/>
  <c r="I210487" i="51"/>
  <c r="I210483" i="51"/>
  <c r="I210479" i="51"/>
  <c r="I210475" i="51"/>
  <c r="I210471" i="51"/>
  <c r="I210467" i="51"/>
  <c r="I210463" i="51"/>
  <c r="I210459" i="51"/>
  <c r="I210455" i="51"/>
  <c r="I210451" i="51"/>
  <c r="I210447" i="51"/>
  <c r="I210443" i="51"/>
  <c r="I210439" i="51"/>
  <c r="I210435" i="51"/>
  <c r="I210431" i="51"/>
  <c r="I210427" i="51"/>
  <c r="I210423" i="51"/>
  <c r="I210419" i="51"/>
  <c r="I210415" i="51"/>
  <c r="I210411" i="51"/>
  <c r="I210407" i="51"/>
  <c r="I210403" i="51"/>
  <c r="I210399" i="51"/>
  <c r="I210395" i="51"/>
  <c r="I210391" i="51"/>
  <c r="I210387" i="51"/>
  <c r="I210383" i="51"/>
  <c r="I210379" i="51"/>
  <c r="I210375" i="51"/>
  <c r="I210371" i="51"/>
  <c r="I210367" i="51"/>
  <c r="I210363" i="51"/>
  <c r="I210359" i="51"/>
  <c r="I210355" i="51"/>
  <c r="I210351" i="51"/>
  <c r="I210347" i="51"/>
  <c r="I210343" i="51"/>
  <c r="I210339" i="51"/>
  <c r="I210335" i="51"/>
  <c r="I210331" i="51"/>
  <c r="I210327" i="51"/>
  <c r="I210323" i="51"/>
  <c r="I210319" i="51"/>
  <c r="I210315" i="51"/>
  <c r="I210311" i="51"/>
  <c r="I210307" i="51"/>
  <c r="I210303" i="51"/>
  <c r="I210299" i="51"/>
  <c r="I210295" i="51"/>
  <c r="I210291" i="51"/>
  <c r="I210287" i="51"/>
  <c r="I210283" i="51"/>
  <c r="I210279" i="51"/>
  <c r="I210275" i="51"/>
  <c r="I210271" i="51"/>
  <c r="I210267" i="51"/>
  <c r="I210263" i="51"/>
  <c r="I210259" i="51"/>
  <c r="I210255" i="51"/>
  <c r="I210251" i="51"/>
  <c r="I210247" i="51"/>
  <c r="I210243" i="51"/>
  <c r="I210239" i="51"/>
  <c r="I210235" i="51"/>
  <c r="I210231" i="51"/>
  <c r="I210227" i="51"/>
  <c r="I210223" i="51"/>
  <c r="I210219" i="51"/>
  <c r="I210215" i="51"/>
  <c r="I210211" i="51"/>
  <c r="I210207" i="51"/>
  <c r="I210203" i="51"/>
  <c r="I210199" i="51"/>
  <c r="I210195" i="51"/>
  <c r="I210191" i="51"/>
  <c r="I210187" i="51"/>
  <c r="I210183" i="51"/>
  <c r="I210179" i="51"/>
  <c r="I210175" i="51"/>
  <c r="I210171" i="51"/>
  <c r="I210167" i="51"/>
  <c r="I210163" i="51"/>
  <c r="I210159" i="51"/>
  <c r="I210155" i="51"/>
  <c r="I210151" i="51"/>
  <c r="I210147" i="51"/>
  <c r="I210143" i="51"/>
  <c r="I210139" i="51"/>
  <c r="I210135" i="51"/>
  <c r="I210131" i="51"/>
  <c r="I210127" i="51"/>
  <c r="I210123" i="51"/>
  <c r="I210119" i="51"/>
  <c r="I210115" i="51"/>
  <c r="I210111" i="51"/>
  <c r="I210107" i="51"/>
  <c r="I210103" i="51"/>
  <c r="I210099" i="51"/>
  <c r="I210095" i="51"/>
  <c r="I210091" i="51"/>
  <c r="I210087" i="51"/>
  <c r="I210083" i="51"/>
  <c r="I210079" i="51"/>
  <c r="I210075" i="51"/>
  <c r="I210071" i="51"/>
  <c r="I210067" i="51"/>
  <c r="I210063" i="51"/>
  <c r="I210059" i="51"/>
  <c r="I210055" i="51"/>
  <c r="I210051" i="51"/>
  <c r="I210047" i="51"/>
  <c r="I210043" i="51"/>
  <c r="I210039" i="51"/>
  <c r="I210035" i="51"/>
  <c r="I210031" i="51"/>
  <c r="I210027" i="51"/>
  <c r="I210023" i="51"/>
  <c r="I210019" i="51"/>
  <c r="I210015" i="51"/>
  <c r="I210011" i="51"/>
  <c r="I210007" i="51"/>
  <c r="I210003" i="51"/>
  <c r="I209999" i="51"/>
  <c r="I209995" i="51"/>
  <c r="I209991" i="51"/>
  <c r="I209987" i="51"/>
  <c r="I209983" i="51"/>
  <c r="I209979" i="51"/>
  <c r="I209975" i="51"/>
  <c r="I209971" i="51"/>
  <c r="I209967" i="51"/>
  <c r="I209963" i="51"/>
  <c r="I209959" i="51"/>
  <c r="I209955" i="51"/>
  <c r="I209951" i="51"/>
  <c r="I209947" i="51"/>
  <c r="I209943" i="51"/>
  <c r="I209939" i="51"/>
  <c r="I209935" i="51"/>
  <c r="I209931" i="51"/>
  <c r="I209927" i="51"/>
  <c r="I209923" i="51"/>
  <c r="I209919" i="51"/>
  <c r="I209915" i="51"/>
  <c r="I209911" i="51"/>
  <c r="I209907" i="51"/>
  <c r="I209903" i="51"/>
  <c r="I209899" i="51"/>
  <c r="I209895" i="51"/>
  <c r="I209891" i="51"/>
  <c r="I209887" i="51"/>
  <c r="I209883" i="51"/>
  <c r="I209879" i="51"/>
  <c r="I209875" i="51"/>
  <c r="I209871" i="51"/>
  <c r="I209867" i="51"/>
  <c r="I209863" i="51"/>
  <c r="I209859" i="51"/>
  <c r="I209855" i="51"/>
  <c r="I209851" i="51"/>
  <c r="I209847" i="51"/>
  <c r="I209843" i="51"/>
  <c r="I209839" i="51"/>
  <c r="I209835" i="51"/>
  <c r="I209831" i="51"/>
  <c r="I209827" i="51"/>
  <c r="I209823" i="51"/>
  <c r="I209819" i="51"/>
  <c r="I209815" i="51"/>
  <c r="I209811" i="51"/>
  <c r="I209807" i="51"/>
  <c r="I209803" i="51"/>
  <c r="I209799" i="51"/>
  <c r="I209795" i="51"/>
  <c r="I209791" i="51"/>
  <c r="I209787" i="51"/>
  <c r="I209783" i="51"/>
  <c r="I209779" i="51"/>
  <c r="I209775" i="51"/>
  <c r="I209771" i="51"/>
  <c r="I209767" i="51"/>
  <c r="I209763" i="51"/>
  <c r="I209759" i="51"/>
  <c r="I209755" i="51"/>
  <c r="I209751" i="51"/>
  <c r="I209747" i="51"/>
  <c r="I209743" i="51"/>
  <c r="I209739" i="51"/>
  <c r="I209735" i="51"/>
  <c r="I209731" i="51"/>
  <c r="I209727" i="51"/>
  <c r="I209723" i="51"/>
  <c r="I209719" i="51"/>
  <c r="I209715" i="51"/>
  <c r="I209711" i="51"/>
  <c r="I209707" i="51"/>
  <c r="I209703" i="51"/>
  <c r="I209699" i="51"/>
  <c r="I209695" i="51"/>
  <c r="I209691" i="51"/>
  <c r="I209687" i="51"/>
  <c r="I209683" i="51"/>
  <c r="I209679" i="51"/>
  <c r="I209675" i="51"/>
  <c r="I209671" i="51"/>
  <c r="I209667" i="51"/>
  <c r="I209663" i="51"/>
  <c r="I209659" i="51"/>
  <c r="I209655" i="51"/>
  <c r="I209651" i="51"/>
  <c r="I209647" i="51"/>
  <c r="I209643" i="51"/>
  <c r="I209639" i="51"/>
  <c r="I209635" i="51"/>
  <c r="I209631" i="51"/>
  <c r="I209627" i="51"/>
  <c r="I209623" i="51"/>
  <c r="I209619" i="51"/>
  <c r="I209615" i="51"/>
  <c r="I209611" i="51"/>
  <c r="I209607" i="51"/>
  <c r="I209603" i="51"/>
  <c r="I209599" i="51"/>
  <c r="I209595" i="51"/>
  <c r="I209591" i="51"/>
  <c r="I209587" i="51"/>
  <c r="I209583" i="51"/>
  <c r="I209579" i="51"/>
  <c r="I209575" i="51"/>
  <c r="I209571" i="51"/>
  <c r="I209567" i="51"/>
  <c r="I209563" i="51"/>
  <c r="I209559" i="51"/>
  <c r="I209555" i="51"/>
  <c r="I209551" i="51"/>
  <c r="I209547" i="51"/>
  <c r="I209543" i="51"/>
  <c r="I209539" i="51"/>
  <c r="I209535" i="51"/>
  <c r="I209531" i="51"/>
  <c r="I209527" i="51"/>
  <c r="I209523" i="51"/>
  <c r="I209519" i="51"/>
  <c r="I209515" i="51"/>
  <c r="I209511" i="51"/>
  <c r="I209507" i="51"/>
  <c r="I209503" i="51"/>
  <c r="I209499" i="51"/>
  <c r="I209495" i="51"/>
  <c r="I209491" i="51"/>
  <c r="I209487" i="51"/>
  <c r="I209483" i="51"/>
  <c r="I209479" i="51"/>
  <c r="I209475" i="51"/>
  <c r="I209471" i="51"/>
  <c r="I209467" i="51"/>
  <c r="I209463" i="51"/>
  <c r="I209459" i="51"/>
  <c r="I209455" i="51"/>
  <c r="I209451" i="51"/>
  <c r="I209447" i="51"/>
  <c r="I209443" i="51"/>
  <c r="I209439" i="51"/>
  <c r="I209435" i="51"/>
  <c r="I209431" i="51"/>
  <c r="I209427" i="51"/>
  <c r="I209423" i="51"/>
  <c r="I209419" i="51"/>
  <c r="I209415" i="51"/>
  <c r="I209411" i="51"/>
  <c r="I209407" i="51"/>
  <c r="I209403" i="51"/>
  <c r="I209399" i="51"/>
  <c r="I209395" i="51"/>
  <c r="I209391" i="51"/>
  <c r="I209387" i="51"/>
  <c r="I209383" i="51"/>
  <c r="I209379" i="51"/>
  <c r="I209375" i="51"/>
  <c r="I209371" i="51"/>
  <c r="I209367" i="51"/>
  <c r="I209363" i="51"/>
  <c r="I209359" i="51"/>
  <c r="I209355" i="51"/>
  <c r="I209351" i="51"/>
  <c r="I209347" i="51"/>
  <c r="I209343" i="51"/>
  <c r="I209339" i="51"/>
  <c r="I209335" i="51"/>
  <c r="I209331" i="51"/>
  <c r="I209327" i="51"/>
  <c r="I209323" i="51"/>
  <c r="I209319" i="51"/>
  <c r="I209315" i="51"/>
  <c r="I209311" i="51"/>
  <c r="I209307" i="51"/>
  <c r="I209303" i="51"/>
  <c r="I209299" i="51"/>
  <c r="I209295" i="51"/>
  <c r="I209291" i="51"/>
  <c r="I209287" i="51"/>
  <c r="I209283" i="51"/>
  <c r="I209279" i="51"/>
  <c r="I209275" i="51"/>
  <c r="I209271" i="51"/>
  <c r="I209267" i="51"/>
  <c r="I209263" i="51"/>
  <c r="I209259" i="51"/>
  <c r="I209255" i="51"/>
  <c r="I209251" i="51"/>
  <c r="I209247" i="51"/>
  <c r="I209243" i="51"/>
  <c r="I209239" i="51"/>
  <c r="I209235" i="51"/>
  <c r="I209231" i="51"/>
  <c r="I209227" i="51"/>
  <c r="I209223" i="51"/>
  <c r="I209219" i="51"/>
  <c r="I209215" i="51"/>
  <c r="I209211" i="51"/>
  <c r="I209207" i="51"/>
  <c r="I209203" i="51"/>
  <c r="I209199" i="51"/>
  <c r="I209195" i="51"/>
  <c r="I209191" i="51"/>
  <c r="I209187" i="51"/>
  <c r="I209183" i="51"/>
  <c r="I209179" i="51"/>
  <c r="I209175" i="51"/>
  <c r="I209171" i="51"/>
  <c r="I209167" i="51"/>
  <c r="I209163" i="51"/>
  <c r="I209159" i="51"/>
  <c r="I209155" i="51"/>
  <c r="I209151" i="51"/>
  <c r="I209147" i="51"/>
  <c r="I209143" i="51"/>
  <c r="I209139" i="51"/>
  <c r="I209135" i="51"/>
  <c r="I209131" i="51"/>
  <c r="I209127" i="51"/>
  <c r="I209123" i="51"/>
  <c r="I209119" i="51"/>
  <c r="I209115" i="51"/>
  <c r="I209111" i="51"/>
  <c r="I209107" i="51"/>
  <c r="I209103" i="51"/>
  <c r="I209099" i="51"/>
  <c r="I209095" i="51"/>
  <c r="I209091" i="51"/>
  <c r="I209087" i="51"/>
  <c r="I209083" i="51"/>
  <c r="I209079" i="51"/>
  <c r="I209075" i="51"/>
  <c r="I209071" i="51"/>
  <c r="I209067" i="51"/>
  <c r="I209063" i="51"/>
  <c r="I209059" i="51"/>
  <c r="I209055" i="51"/>
  <c r="I209051" i="51"/>
  <c r="I209047" i="51"/>
  <c r="I209043" i="51"/>
  <c r="I209039" i="51"/>
  <c r="I209035" i="51"/>
  <c r="I209031" i="51"/>
  <c r="I209027" i="51"/>
  <c r="I209023" i="51"/>
  <c r="I209019" i="51"/>
  <c r="I209015" i="51"/>
  <c r="I209011" i="51"/>
  <c r="I209007" i="51"/>
  <c r="I209003" i="51"/>
  <c r="I208999" i="51"/>
  <c r="I208995" i="51"/>
  <c r="I208991" i="51"/>
  <c r="I208987" i="51"/>
  <c r="I208983" i="51"/>
  <c r="I208979" i="51"/>
  <c r="I208975" i="51"/>
  <c r="I208971" i="51"/>
  <c r="I208967" i="51"/>
  <c r="I208963" i="51"/>
  <c r="I208959" i="51"/>
  <c r="I208955" i="51"/>
  <c r="I208951" i="51"/>
  <c r="I208947" i="51"/>
  <c r="I208943" i="51"/>
  <c r="I208939" i="51"/>
  <c r="I208935" i="51"/>
  <c r="I208931" i="51"/>
  <c r="I208927" i="51"/>
  <c r="I208923" i="51"/>
  <c r="I208919" i="51"/>
  <c r="I208915" i="51"/>
  <c r="I208911" i="51"/>
  <c r="I208907" i="51"/>
  <c r="I208903" i="51"/>
  <c r="I208899" i="51"/>
  <c r="I208895" i="51"/>
  <c r="I208891" i="51"/>
  <c r="I208887" i="51"/>
  <c r="I208883" i="51"/>
  <c r="I208879" i="51"/>
  <c r="I208875" i="51"/>
  <c r="I208871" i="51"/>
  <c r="I208867" i="51"/>
  <c r="I208863" i="51"/>
  <c r="I208859" i="51"/>
  <c r="I208855" i="51"/>
  <c r="I208851" i="51"/>
  <c r="I208847" i="51"/>
  <c r="I208843" i="51"/>
  <c r="I208839" i="51"/>
  <c r="I208835" i="51"/>
  <c r="I208831" i="51"/>
  <c r="I208827" i="51"/>
  <c r="I208823" i="51"/>
  <c r="I208819" i="51"/>
  <c r="I208815" i="51"/>
  <c r="I208811" i="51"/>
  <c r="I208807" i="51"/>
  <c r="I208803" i="51"/>
  <c r="I208799" i="51"/>
  <c r="I208795" i="51"/>
  <c r="I208791" i="51"/>
  <c r="I208787" i="51"/>
  <c r="I208783" i="51"/>
  <c r="I208779" i="51"/>
  <c r="I208775" i="51"/>
  <c r="I208771" i="51"/>
  <c r="I208767" i="51"/>
  <c r="I208763" i="51"/>
  <c r="I208759" i="51"/>
  <c r="I208755" i="51"/>
  <c r="I208751" i="51"/>
  <c r="I208747" i="51"/>
  <c r="I208743" i="51"/>
  <c r="I208739" i="51"/>
  <c r="I208735" i="51"/>
  <c r="I208731" i="51"/>
  <c r="I208727" i="51"/>
  <c r="I208723" i="51"/>
  <c r="I208719" i="51"/>
  <c r="I208715" i="51"/>
  <c r="I208711" i="51"/>
  <c r="I208707" i="51"/>
  <c r="I208703" i="51"/>
  <c r="I208699" i="51"/>
  <c r="I208695" i="51"/>
  <c r="I208691" i="51"/>
  <c r="I208687" i="51"/>
  <c r="I208683" i="51"/>
  <c r="I208679" i="51"/>
  <c r="I208675" i="51"/>
  <c r="I208671" i="51"/>
  <c r="I208667" i="51"/>
  <c r="I208663" i="51"/>
  <c r="I208659" i="51"/>
  <c r="I208655" i="51"/>
  <c r="I208651" i="51"/>
  <c r="I208647" i="51"/>
  <c r="I208643" i="51"/>
  <c r="I208639" i="51"/>
  <c r="I208635" i="51"/>
  <c r="I208631" i="51"/>
  <c r="I208627" i="51"/>
  <c r="I208623" i="51"/>
  <c r="I208619" i="51"/>
  <c r="I208615" i="51"/>
  <c r="I208611" i="51"/>
  <c r="I208607" i="51"/>
  <c r="I208603" i="51"/>
  <c r="I208599" i="51"/>
  <c r="I208595" i="51"/>
  <c r="I208591" i="51"/>
  <c r="I208587" i="51"/>
  <c r="I208583" i="51"/>
  <c r="I208579" i="51"/>
  <c r="I208575" i="51"/>
  <c r="I208571" i="51"/>
  <c r="I208567" i="51"/>
  <c r="I208563" i="51"/>
  <c r="I208559" i="51"/>
  <c r="I208555" i="51"/>
  <c r="I208551" i="51"/>
  <c r="I208547" i="51"/>
  <c r="I208543" i="51"/>
  <c r="I208539" i="51"/>
  <c r="I208535" i="51"/>
  <c r="I208531" i="51"/>
  <c r="I208527" i="51"/>
  <c r="I208523" i="51"/>
  <c r="I208519" i="51"/>
  <c r="I208515" i="51"/>
  <c r="I208511" i="51"/>
  <c r="I208507" i="51"/>
  <c r="I208503" i="51"/>
  <c r="I208499" i="51"/>
  <c r="I208495" i="51"/>
  <c r="I208491" i="51"/>
  <c r="I208487" i="51"/>
  <c r="I208483" i="51"/>
  <c r="I208479" i="51"/>
  <c r="I208475" i="51"/>
  <c r="I208471" i="51"/>
  <c r="I208467" i="51"/>
  <c r="I208463" i="51"/>
  <c r="I208459" i="51"/>
  <c r="I208455" i="51"/>
  <c r="I208451" i="51"/>
  <c r="I208447" i="51"/>
  <c r="I208443" i="51"/>
  <c r="I208439" i="51"/>
  <c r="I208435" i="51"/>
  <c r="I208431" i="51"/>
  <c r="I208427" i="51"/>
  <c r="I208423" i="51"/>
  <c r="I208419" i="51"/>
  <c r="I208415" i="51"/>
  <c r="I208411" i="51"/>
  <c r="I208407" i="51"/>
  <c r="I208403" i="51"/>
  <c r="I208399" i="51"/>
  <c r="I208395" i="51"/>
  <c r="I208391" i="51"/>
  <c r="I208387" i="51"/>
  <c r="I208383" i="51"/>
  <c r="I208379" i="51"/>
  <c r="I208375" i="51"/>
  <c r="I208371" i="51"/>
  <c r="I208367" i="51"/>
  <c r="I208363" i="51"/>
  <c r="I208359" i="51"/>
  <c r="I208355" i="51"/>
  <c r="I208351" i="51"/>
  <c r="I208347" i="51"/>
  <c r="I208343" i="51"/>
  <c r="I208339" i="51"/>
  <c r="I208335" i="51"/>
  <c r="I208331" i="51"/>
  <c r="I208327" i="51"/>
  <c r="I208323" i="51"/>
  <c r="I208319" i="51"/>
  <c r="I208315" i="51"/>
  <c r="I208311" i="51"/>
  <c r="I208307" i="51"/>
  <c r="I208303" i="51"/>
  <c r="I208299" i="51"/>
  <c r="I208295" i="51"/>
  <c r="I208291" i="51"/>
  <c r="I208287" i="51"/>
  <c r="I208283" i="51"/>
  <c r="I208279" i="51"/>
  <c r="I208275" i="51"/>
  <c r="I208271" i="51"/>
  <c r="I208267" i="51"/>
  <c r="I208263" i="51"/>
  <c r="I208259" i="51"/>
  <c r="I208255" i="51"/>
  <c r="I208251" i="51"/>
  <c r="I208247" i="51"/>
  <c r="I208243" i="51"/>
  <c r="I208239" i="51"/>
  <c r="I208235" i="51"/>
  <c r="I208231" i="51"/>
  <c r="I208227" i="51"/>
  <c r="I208223" i="51"/>
  <c r="I208219" i="51"/>
  <c r="I208215" i="51"/>
  <c r="I208211" i="51"/>
  <c r="I208207" i="51"/>
  <c r="I208203" i="51"/>
  <c r="I208199" i="51"/>
  <c r="I208195" i="51"/>
  <c r="I208191" i="51"/>
  <c r="I208187" i="51"/>
  <c r="I208183" i="51"/>
  <c r="I208179" i="51"/>
  <c r="I208175" i="51"/>
  <c r="I208171" i="51"/>
  <c r="I208167" i="51"/>
  <c r="I208163" i="51"/>
  <c r="I208159" i="51"/>
  <c r="I208155" i="51"/>
  <c r="I208151" i="51"/>
  <c r="I208147" i="51"/>
  <c r="I208143" i="51"/>
  <c r="I208139" i="51"/>
  <c r="I208135" i="51"/>
  <c r="I208131" i="51"/>
  <c r="I208127" i="51"/>
  <c r="I208123" i="51"/>
  <c r="I208119" i="51"/>
  <c r="I208115" i="51"/>
  <c r="I208111" i="51"/>
  <c r="I208107" i="51"/>
  <c r="I208103" i="51"/>
  <c r="I208099" i="51"/>
  <c r="I208095" i="51"/>
  <c r="I208091" i="51"/>
  <c r="I208087" i="51"/>
  <c r="I208083" i="51"/>
  <c r="I208079" i="51"/>
  <c r="I208075" i="51"/>
  <c r="I208071" i="51"/>
  <c r="I208067" i="51"/>
  <c r="I208063" i="51"/>
  <c r="I208059" i="51"/>
  <c r="I208055" i="51"/>
  <c r="I208051" i="51"/>
  <c r="I208047" i="51"/>
  <c r="I208043" i="51"/>
  <c r="I208039" i="51"/>
  <c r="I208035" i="51"/>
  <c r="I208031" i="51"/>
  <c r="I208027" i="51"/>
  <c r="I208023" i="51"/>
  <c r="I208019" i="51"/>
  <c r="I208015" i="51"/>
  <c r="I208011" i="51"/>
  <c r="I208007" i="51"/>
  <c r="I208003" i="51"/>
  <c r="I207999" i="51"/>
  <c r="I207995" i="51"/>
  <c r="I207991" i="51"/>
  <c r="I207987" i="51"/>
  <c r="I207983" i="51"/>
  <c r="I207979" i="51"/>
  <c r="I207975" i="51"/>
  <c r="I207971" i="51"/>
  <c r="I207967" i="51"/>
  <c r="I207963" i="51"/>
  <c r="I207959" i="51"/>
  <c r="I207955" i="51"/>
  <c r="I207951" i="51"/>
  <c r="I207947" i="51"/>
  <c r="I207943" i="51"/>
  <c r="I207939" i="51"/>
  <c r="I207935" i="51"/>
  <c r="I207931" i="51"/>
  <c r="I207927" i="51"/>
  <c r="I207923" i="51"/>
  <c r="I207919" i="51"/>
  <c r="I207915" i="51"/>
  <c r="I207911" i="51"/>
  <c r="I207907" i="51"/>
  <c r="I207903" i="51"/>
  <c r="I207899" i="51"/>
  <c r="I207895" i="51"/>
  <c r="I207891" i="51"/>
  <c r="I207887" i="51"/>
  <c r="I207883" i="51"/>
  <c r="I207879" i="51"/>
  <c r="I207875" i="51"/>
  <c r="I207871" i="51"/>
  <c r="I207867" i="51"/>
  <c r="I207863" i="51"/>
  <c r="I207859" i="51"/>
  <c r="I207855" i="51"/>
  <c r="I207851" i="51"/>
  <c r="I207847" i="51"/>
  <c r="I207843" i="51"/>
  <c r="I207839" i="51"/>
  <c r="I207835" i="51"/>
  <c r="I207831" i="51"/>
  <c r="I207827" i="51"/>
  <c r="I207823" i="51"/>
  <c r="I207819" i="51"/>
  <c r="I207815" i="51"/>
  <c r="I207811" i="51"/>
  <c r="I207807" i="51"/>
  <c r="I207803" i="51"/>
  <c r="I207799" i="51"/>
  <c r="I207795" i="51"/>
  <c r="I207791" i="51"/>
  <c r="I207787" i="51"/>
  <c r="I207783" i="51"/>
  <c r="I207779" i="51"/>
  <c r="I207775" i="51"/>
  <c r="I207771" i="51"/>
  <c r="I207767" i="51"/>
  <c r="I207763" i="51"/>
  <c r="I207759" i="51"/>
  <c r="I207755" i="51"/>
  <c r="I207751" i="51"/>
  <c r="I207747" i="51"/>
  <c r="I207743" i="51"/>
  <c r="I207739" i="51"/>
  <c r="I207735" i="51"/>
  <c r="I207731" i="51"/>
  <c r="I207727" i="51"/>
  <c r="I207723" i="51"/>
  <c r="I207719" i="51"/>
  <c r="I207715" i="51"/>
  <c r="I207711" i="51"/>
  <c r="I207707" i="51"/>
  <c r="I207703" i="51"/>
  <c r="I207699" i="51"/>
  <c r="I207695" i="51"/>
  <c r="I207691" i="51"/>
  <c r="I207687" i="51"/>
  <c r="I207683" i="51"/>
  <c r="I207679" i="51"/>
  <c r="I207675" i="51"/>
  <c r="I207671" i="51"/>
  <c r="I207667" i="51"/>
  <c r="I207663" i="51"/>
  <c r="I207659" i="51"/>
  <c r="I207655" i="51"/>
  <c r="I207651" i="51"/>
  <c r="I207647" i="51"/>
  <c r="I207643" i="51"/>
  <c r="I207639" i="51"/>
  <c r="I207635" i="51"/>
  <c r="I207631" i="51"/>
  <c r="I207627" i="51"/>
  <c r="I207623" i="51"/>
  <c r="I207619" i="51"/>
  <c r="I207615" i="51"/>
  <c r="I207611" i="51"/>
  <c r="I207607" i="51"/>
  <c r="I207603" i="51"/>
  <c r="I207599" i="51"/>
  <c r="I207595" i="51"/>
  <c r="I207591" i="51"/>
  <c r="I207587" i="51"/>
  <c r="I207583" i="51"/>
  <c r="I207579" i="51"/>
  <c r="I207575" i="51"/>
  <c r="I207571" i="51"/>
  <c r="I207567" i="51"/>
  <c r="I207563" i="51"/>
  <c r="I207559" i="51"/>
  <c r="I207555" i="51"/>
  <c r="I207551" i="51"/>
  <c r="I207547" i="51"/>
  <c r="I207543" i="51"/>
  <c r="I207539" i="51"/>
  <c r="I207535" i="51"/>
  <c r="I207531" i="51"/>
  <c r="I207527" i="51"/>
  <c r="I207523" i="51"/>
  <c r="I207519" i="51"/>
  <c r="I207515" i="51"/>
  <c r="I207511" i="51"/>
  <c r="I207507" i="51"/>
  <c r="I207503" i="51"/>
  <c r="I207499" i="51"/>
  <c r="I207495" i="51"/>
  <c r="I207491" i="51"/>
  <c r="I207487" i="51"/>
  <c r="I207483" i="51"/>
  <c r="I207479" i="51"/>
  <c r="I207475" i="51"/>
  <c r="I207471" i="51"/>
  <c r="I207467" i="51"/>
  <c r="I207463" i="51"/>
  <c r="I207459" i="51"/>
  <c r="I207455" i="51"/>
  <c r="I207451" i="51"/>
  <c r="I207447" i="51"/>
  <c r="I207443" i="51"/>
  <c r="I207439" i="51"/>
  <c r="I207435" i="51"/>
  <c r="I207431" i="51"/>
  <c r="I207427" i="51"/>
  <c r="I207423" i="51"/>
  <c r="I207419" i="51"/>
  <c r="I207415" i="51"/>
  <c r="I207411" i="51"/>
  <c r="I207407" i="51"/>
  <c r="I207403" i="51"/>
  <c r="I207399" i="51"/>
  <c r="I207395" i="51"/>
  <c r="I207391" i="51"/>
  <c r="I207387" i="51"/>
  <c r="I207383" i="51"/>
  <c r="I207379" i="51"/>
  <c r="I207375" i="51"/>
  <c r="I207371" i="51"/>
  <c r="I207367" i="51"/>
  <c r="I207363" i="51"/>
  <c r="I207359" i="51"/>
  <c r="I207355" i="51"/>
  <c r="I207351" i="51"/>
  <c r="I207347" i="51"/>
  <c r="I207343" i="51"/>
  <c r="I207339" i="51"/>
  <c r="I207335" i="51"/>
  <c r="I207331" i="51"/>
  <c r="I207327" i="51"/>
  <c r="I207323" i="51"/>
  <c r="I207319" i="51"/>
  <c r="I207315" i="51"/>
  <c r="I207311" i="51"/>
  <c r="I207307" i="51"/>
  <c r="I207303" i="51"/>
  <c r="I207299" i="51"/>
  <c r="I207295" i="51"/>
  <c r="I207291" i="51"/>
  <c r="I207287" i="51"/>
  <c r="I207283" i="51"/>
  <c r="I207279" i="51"/>
  <c r="I207275" i="51"/>
  <c r="I207271" i="51"/>
  <c r="I207267" i="51"/>
  <c r="I207263" i="51"/>
  <c r="I207259" i="51"/>
  <c r="I207255" i="51"/>
  <c r="I207251" i="51"/>
  <c r="I207247" i="51"/>
  <c r="I207243" i="51"/>
  <c r="I207239" i="51"/>
  <c r="I207235" i="51"/>
  <c r="I207231" i="51"/>
  <c r="I207227" i="51"/>
  <c r="I207223" i="51"/>
  <c r="I207219" i="51"/>
  <c r="I207215" i="51"/>
  <c r="I207211" i="51"/>
  <c r="I207207" i="51"/>
  <c r="I207203" i="51"/>
  <c r="I207199" i="51"/>
  <c r="I207195" i="51"/>
  <c r="I207191" i="51"/>
  <c r="I207187" i="51"/>
  <c r="I207183" i="51"/>
  <c r="I207179" i="51"/>
  <c r="I207175" i="51"/>
  <c r="I207171" i="51"/>
  <c r="I207167" i="51"/>
  <c r="I207163" i="51"/>
  <c r="I207159" i="51"/>
  <c r="I207155" i="51"/>
  <c r="I207151" i="51"/>
  <c r="I207147" i="51"/>
  <c r="I207143" i="51"/>
  <c r="I207139" i="51"/>
  <c r="I207135" i="51"/>
  <c r="I207131" i="51"/>
  <c r="I207127" i="51"/>
  <c r="I207123" i="51"/>
  <c r="I207119" i="51"/>
  <c r="I207115" i="51"/>
  <c r="I207111" i="51"/>
  <c r="I207107" i="51"/>
  <c r="I207103" i="51"/>
  <c r="I207099" i="51"/>
  <c r="I207095" i="51"/>
  <c r="I207091" i="51"/>
  <c r="I207087" i="51"/>
  <c r="I207083" i="51"/>
  <c r="I207079" i="51"/>
  <c r="I207075" i="51"/>
  <c r="I207071" i="51"/>
  <c r="I207067" i="51"/>
  <c r="I207063" i="51"/>
  <c r="I207059" i="51"/>
  <c r="I207055" i="51"/>
  <c r="I207051" i="51"/>
  <c r="I207047" i="51"/>
  <c r="I207043" i="51"/>
  <c r="I207039" i="51"/>
  <c r="I207035" i="51"/>
  <c r="I207031" i="51"/>
  <c r="I207027" i="51"/>
  <c r="I207023" i="51"/>
  <c r="I207019" i="51"/>
  <c r="I207015" i="51"/>
  <c r="I207011" i="51"/>
  <c r="I207007" i="51"/>
  <c r="I207003" i="51"/>
  <c r="I206999" i="51"/>
  <c r="I206995" i="51"/>
  <c r="I206991" i="51"/>
  <c r="I206987" i="51"/>
  <c r="I206983" i="51"/>
  <c r="I206979" i="51"/>
  <c r="I206975" i="51"/>
  <c r="I206971" i="51"/>
  <c r="I206967" i="51"/>
  <c r="I206963" i="51"/>
  <c r="I206959" i="51"/>
  <c r="I206955" i="51"/>
  <c r="I206951" i="51"/>
  <c r="I206947" i="51"/>
  <c r="I206943" i="51"/>
  <c r="I206939" i="51"/>
  <c r="I206935" i="51"/>
  <c r="I206931" i="51"/>
  <c r="I206927" i="51"/>
  <c r="I206923" i="51"/>
  <c r="I206919" i="51"/>
  <c r="I206915" i="51"/>
  <c r="I206911" i="51"/>
  <c r="I206907" i="51"/>
  <c r="I206903" i="51"/>
  <c r="I206899" i="51"/>
  <c r="I206895" i="51"/>
  <c r="I206891" i="51"/>
  <c r="I206887" i="51"/>
  <c r="I206883" i="51"/>
  <c r="I206879" i="51"/>
  <c r="I206875" i="51"/>
  <c r="I206871" i="51"/>
  <c r="I206867" i="51"/>
  <c r="I206863" i="51"/>
  <c r="I206859" i="51"/>
  <c r="I206855" i="51"/>
  <c r="I206851" i="51"/>
  <c r="I206847" i="51"/>
  <c r="I206843" i="51"/>
  <c r="I206839" i="51"/>
  <c r="I206835" i="51"/>
  <c r="I206831" i="51"/>
  <c r="I206827" i="51"/>
  <c r="I206823" i="51"/>
  <c r="I206819" i="51"/>
  <c r="I206815" i="51"/>
  <c r="I206811" i="51"/>
  <c r="I206807" i="51"/>
  <c r="I206803" i="51"/>
  <c r="I206799" i="51"/>
  <c r="I206795" i="51"/>
  <c r="I206791" i="51"/>
  <c r="I206787" i="51"/>
  <c r="I206783" i="51"/>
  <c r="I206779" i="51"/>
  <c r="I206775" i="51"/>
  <c r="I206771" i="51"/>
  <c r="I206767" i="51"/>
  <c r="I206763" i="51"/>
  <c r="I206759" i="51"/>
  <c r="I206755" i="51"/>
  <c r="I206751" i="51"/>
  <c r="I206747" i="51"/>
  <c r="I206743" i="51"/>
  <c r="I206739" i="51"/>
  <c r="I206735" i="51"/>
  <c r="I206731" i="51"/>
  <c r="I206727" i="51"/>
  <c r="I206723" i="51"/>
  <c r="I206719" i="51"/>
  <c r="I206715" i="51"/>
  <c r="I206711" i="51"/>
  <c r="I206707" i="51"/>
  <c r="I206703" i="51"/>
  <c r="I206699" i="51"/>
  <c r="I206695" i="51"/>
  <c r="I206691" i="51"/>
  <c r="I206687" i="51"/>
  <c r="I206683" i="51"/>
  <c r="I206679" i="51"/>
  <c r="I206675" i="51"/>
  <c r="I206671" i="51"/>
  <c r="I206667" i="51"/>
  <c r="I206663" i="51"/>
  <c r="I206659" i="51"/>
  <c r="I206655" i="51"/>
  <c r="I206651" i="51"/>
  <c r="I206647" i="51"/>
  <c r="I206643" i="51"/>
  <c r="I206639" i="51"/>
  <c r="I206635" i="51"/>
  <c r="I206631" i="51"/>
  <c r="I206627" i="51"/>
  <c r="I206623" i="51"/>
  <c r="I206619" i="51"/>
  <c r="I206615" i="51"/>
  <c r="I206611" i="51"/>
  <c r="I206607" i="51"/>
  <c r="I206603" i="51"/>
  <c r="I206599" i="51"/>
  <c r="I206595" i="51"/>
  <c r="I206591" i="51"/>
  <c r="I206587" i="51"/>
  <c r="I206583" i="51"/>
  <c r="I206579" i="51"/>
  <c r="I206575" i="51"/>
  <c r="I206571" i="51"/>
  <c r="I206567" i="51"/>
  <c r="I206563" i="51"/>
  <c r="I206559" i="51"/>
  <c r="I206555" i="51"/>
  <c r="I206551" i="51"/>
  <c r="I206547" i="51"/>
  <c r="I206543" i="51"/>
  <c r="I206539" i="51"/>
  <c r="I206535" i="51"/>
  <c r="I206531" i="51"/>
  <c r="I206527" i="51"/>
  <c r="I206523" i="51"/>
  <c r="I206519" i="51"/>
  <c r="I206515" i="51"/>
  <c r="I206511" i="51"/>
  <c r="I206507" i="51"/>
  <c r="I206503" i="51"/>
  <c r="I206499" i="51"/>
  <c r="I206495" i="51"/>
  <c r="I206491" i="51"/>
  <c r="I206487" i="51"/>
  <c r="I206483" i="51"/>
  <c r="I206479" i="51"/>
  <c r="I206475" i="51"/>
  <c r="I206471" i="51"/>
  <c r="I206467" i="51"/>
  <c r="I206463" i="51"/>
  <c r="I206459" i="51"/>
  <c r="I206455" i="51"/>
  <c r="I206451" i="51"/>
  <c r="I206447" i="51"/>
  <c r="I206443" i="51"/>
  <c r="I206439" i="51"/>
  <c r="I206435" i="51"/>
  <c r="I206431" i="51"/>
  <c r="I206427" i="51"/>
  <c r="I206423" i="51"/>
  <c r="I206419" i="51"/>
  <c r="I206415" i="51"/>
  <c r="I206411" i="51"/>
  <c r="I206407" i="51"/>
  <c r="I206403" i="51"/>
  <c r="I206399" i="51"/>
  <c r="I206395" i="51"/>
  <c r="I206391" i="51"/>
  <c r="I206387" i="51"/>
  <c r="I206383" i="51"/>
  <c r="I206379" i="51"/>
  <c r="I206375" i="51"/>
  <c r="I206371" i="51"/>
  <c r="I206367" i="51"/>
  <c r="I206363" i="51"/>
  <c r="I206359" i="51"/>
  <c r="I206355" i="51"/>
  <c r="I206351" i="51"/>
  <c r="I206347" i="51"/>
  <c r="I206343" i="51"/>
  <c r="I206339" i="51"/>
  <c r="I206335" i="51"/>
  <c r="I206331" i="51"/>
  <c r="I206327" i="51"/>
  <c r="I206323" i="51"/>
  <c r="I206319" i="51"/>
  <c r="I206315" i="51"/>
  <c r="I206311" i="51"/>
  <c r="I206307" i="51"/>
  <c r="I206303" i="51"/>
  <c r="I206299" i="51"/>
  <c r="I206295" i="51"/>
  <c r="I206291" i="51"/>
  <c r="I206287" i="51"/>
  <c r="I206283" i="51"/>
  <c r="I206279" i="51"/>
  <c r="I206275" i="51"/>
  <c r="I206271" i="51"/>
  <c r="I206267" i="51"/>
  <c r="I206263" i="51"/>
  <c r="I206259" i="51"/>
  <c r="I206255" i="51"/>
  <c r="I206251" i="51"/>
  <c r="I206247" i="51"/>
  <c r="I206243" i="51"/>
  <c r="I206239" i="51"/>
  <c r="I206235" i="51"/>
  <c r="I206231" i="51"/>
  <c r="I206227" i="51"/>
  <c r="I206223" i="51"/>
  <c r="I206219" i="51"/>
  <c r="I206215" i="51"/>
  <c r="I206211" i="51"/>
  <c r="I206207" i="51"/>
  <c r="I206203" i="51"/>
  <c r="I206199" i="51"/>
  <c r="I206195" i="51"/>
  <c r="I206191" i="51"/>
  <c r="I206187" i="51"/>
  <c r="I206183" i="51"/>
  <c r="I206179" i="51"/>
  <c r="I206175" i="51"/>
  <c r="I206171" i="51"/>
  <c r="I206167" i="51"/>
  <c r="I206163" i="51"/>
  <c r="I206159" i="51"/>
  <c r="I206155" i="51"/>
  <c r="I206151" i="51"/>
  <c r="I206147" i="51"/>
  <c r="I206143" i="51"/>
  <c r="I206139" i="51"/>
  <c r="I206135" i="51"/>
  <c r="I206131" i="51"/>
  <c r="I206127" i="51"/>
  <c r="I206123" i="51"/>
  <c r="I206119" i="51"/>
  <c r="I206115" i="51"/>
  <c r="I206111" i="51"/>
  <c r="I206107" i="51"/>
  <c r="I206103" i="51"/>
  <c r="I206099" i="51"/>
  <c r="I206095" i="51"/>
  <c r="I206091" i="51"/>
  <c r="I206087" i="51"/>
  <c r="I206083" i="51"/>
  <c r="I206079" i="51"/>
  <c r="I206075" i="51"/>
  <c r="I206071" i="51"/>
  <c r="I206067" i="51"/>
  <c r="I206063" i="51"/>
  <c r="I206059" i="51"/>
  <c r="I206055" i="51"/>
  <c r="I206051" i="51"/>
  <c r="I206047" i="51"/>
  <c r="I206043" i="51"/>
  <c r="I206039" i="51"/>
  <c r="I206035" i="51"/>
  <c r="I206031" i="51"/>
  <c r="I206027" i="51"/>
  <c r="I206023" i="51"/>
  <c r="I206019" i="51"/>
  <c r="I206015" i="51"/>
  <c r="I206011" i="51"/>
  <c r="I206007" i="51"/>
  <c r="I206003" i="51"/>
  <c r="I205999" i="51"/>
  <c r="I205995" i="51"/>
  <c r="I205991" i="51"/>
  <c r="I205987" i="51"/>
  <c r="I205983" i="51"/>
  <c r="I205979" i="51"/>
  <c r="I205975" i="51"/>
  <c r="I205971" i="51"/>
  <c r="I205967" i="51"/>
  <c r="I205963" i="51"/>
  <c r="I205959" i="51"/>
  <c r="I205955" i="51"/>
  <c r="I205951" i="51"/>
  <c r="I205947" i="51"/>
  <c r="I205943" i="51"/>
  <c r="I205939" i="51"/>
  <c r="I205935" i="51"/>
  <c r="I205931" i="51"/>
  <c r="I205927" i="51"/>
  <c r="I205923" i="51"/>
  <c r="I205919" i="51"/>
  <c r="I205915" i="51"/>
  <c r="I205911" i="51"/>
  <c r="I205907" i="51"/>
  <c r="I205903" i="51"/>
  <c r="I205899" i="51"/>
  <c r="I205895" i="51"/>
  <c r="I205891" i="51"/>
  <c r="I205887" i="51"/>
  <c r="I205883" i="51"/>
  <c r="I205879" i="51"/>
  <c r="I205875" i="51"/>
  <c r="I205871" i="51"/>
  <c r="I205867" i="51"/>
  <c r="I205863" i="51"/>
  <c r="I205859" i="51"/>
  <c r="I205855" i="51"/>
  <c r="I205851" i="51"/>
  <c r="I205847" i="51"/>
  <c r="I205843" i="51"/>
  <c r="I205839" i="51"/>
  <c r="I205835" i="51"/>
  <c r="I205831" i="51"/>
  <c r="I205827" i="51"/>
  <c r="I205823" i="51"/>
  <c r="I205819" i="51"/>
  <c r="I205815" i="51"/>
  <c r="I205811" i="51"/>
  <c r="I205807" i="51"/>
  <c r="I205803" i="51"/>
  <c r="I205799" i="51"/>
  <c r="I205795" i="51"/>
  <c r="I205791" i="51"/>
  <c r="I205787" i="51"/>
  <c r="I205783" i="51"/>
  <c r="I205779" i="51"/>
  <c r="I205775" i="51"/>
  <c r="I205771" i="51"/>
  <c r="I205767" i="51"/>
  <c r="I205763" i="51"/>
  <c r="I205759" i="51"/>
  <c r="I205755" i="51"/>
  <c r="I205751" i="51"/>
  <c r="I205747" i="51"/>
  <c r="I205743" i="51"/>
  <c r="I205739" i="51"/>
  <c r="I205735" i="51"/>
  <c r="I205731" i="51"/>
  <c r="I205727" i="51"/>
  <c r="I205723" i="51"/>
  <c r="I205719" i="51"/>
  <c r="I205715" i="51"/>
  <c r="I205711" i="51"/>
  <c r="I205707" i="51"/>
  <c r="I205703" i="51"/>
  <c r="I205699" i="51"/>
  <c r="I205695" i="51"/>
  <c r="I205691" i="51"/>
  <c r="I205687" i="51"/>
  <c r="I205683" i="51"/>
  <c r="I205679" i="51"/>
  <c r="I205675" i="51"/>
  <c r="I205671" i="51"/>
  <c r="I205667" i="51"/>
  <c r="I205663" i="51"/>
  <c r="I205659" i="51"/>
  <c r="I205655" i="51"/>
  <c r="I205651" i="51"/>
  <c r="I205647" i="51"/>
  <c r="I205643" i="51"/>
  <c r="I205639" i="51"/>
  <c r="I205635" i="51"/>
  <c r="I205631" i="51"/>
  <c r="I205627" i="51"/>
  <c r="I205623" i="51"/>
  <c r="I205619" i="51"/>
  <c r="I205615" i="51"/>
  <c r="I205611" i="51"/>
  <c r="I205607" i="51"/>
  <c r="I205603" i="51"/>
  <c r="I205599" i="51"/>
  <c r="I205595" i="51"/>
  <c r="I205591" i="51"/>
  <c r="I205587" i="51"/>
  <c r="I205583" i="51"/>
  <c r="I205579" i="51"/>
  <c r="I205575" i="51"/>
  <c r="I205571" i="51"/>
  <c r="I205567" i="51"/>
  <c r="I205563" i="51"/>
  <c r="I205559" i="51"/>
  <c r="I205555" i="51"/>
  <c r="I205551" i="51"/>
  <c r="I205547" i="51"/>
  <c r="I205543" i="51"/>
  <c r="I205539" i="51"/>
  <c r="I205535" i="51"/>
  <c r="I205531" i="51"/>
  <c r="I205527" i="51"/>
  <c r="I205523" i="51"/>
  <c r="I205519" i="51"/>
  <c r="I205515" i="51"/>
  <c r="I205511" i="51"/>
  <c r="I205507" i="51"/>
  <c r="I205503" i="51"/>
  <c r="I205499" i="51"/>
  <c r="I205495" i="51"/>
  <c r="I205491" i="51"/>
  <c r="I205487" i="51"/>
  <c r="I205483" i="51"/>
  <c r="I205479" i="51"/>
  <c r="I205475" i="51"/>
  <c r="I205471" i="51"/>
  <c r="I205467" i="51"/>
  <c r="I205463" i="51"/>
  <c r="I205459" i="51"/>
  <c r="I205455" i="51"/>
  <c r="I205451" i="51"/>
  <c r="I205447" i="51"/>
  <c r="I205443" i="51"/>
  <c r="I205439" i="51"/>
  <c r="I205435" i="51"/>
  <c r="I205431" i="51"/>
  <c r="I205427" i="51"/>
  <c r="I205423" i="51"/>
  <c r="I205419" i="51"/>
  <c r="I205415" i="51"/>
  <c r="I205411" i="51"/>
  <c r="I205407" i="51"/>
  <c r="I205403" i="51"/>
  <c r="I205399" i="51"/>
  <c r="I205395" i="51"/>
  <c r="I205391" i="51"/>
  <c r="I205387" i="51"/>
  <c r="I205383" i="51"/>
  <c r="I205379" i="51"/>
  <c r="I205375" i="51"/>
  <c r="I205371" i="51"/>
  <c r="I205367" i="51"/>
  <c r="I205363" i="51"/>
  <c r="I205359" i="51"/>
  <c r="I205355" i="51"/>
  <c r="I205351" i="51"/>
  <c r="I205347" i="51"/>
  <c r="I205343" i="51"/>
  <c r="I205339" i="51"/>
  <c r="I205335" i="51"/>
  <c r="I205331" i="51"/>
  <c r="I205327" i="51"/>
  <c r="I205323" i="51"/>
  <c r="I205319" i="51"/>
  <c r="I205315" i="51"/>
  <c r="I205311" i="51"/>
  <c r="I205307" i="51"/>
  <c r="I205303" i="51"/>
  <c r="I205299" i="51"/>
  <c r="I205295" i="51"/>
  <c r="I205291" i="51"/>
  <c r="I205287" i="51"/>
  <c r="I205283" i="51"/>
  <c r="I205279" i="51"/>
  <c r="I205275" i="51"/>
  <c r="I205271" i="51"/>
  <c r="I205267" i="51"/>
  <c r="I205263" i="51"/>
  <c r="I205259" i="51"/>
  <c r="I205255" i="51"/>
  <c r="I205251" i="51"/>
  <c r="I205247" i="51"/>
  <c r="I205243" i="51"/>
  <c r="I205239" i="51"/>
  <c r="I205235" i="51"/>
  <c r="I205231" i="51"/>
  <c r="I205227" i="51"/>
  <c r="I205223" i="51"/>
  <c r="I205219" i="51"/>
  <c r="I205215" i="51"/>
  <c r="I205211" i="51"/>
  <c r="I205207" i="51"/>
  <c r="I205203" i="51"/>
  <c r="I205199" i="51"/>
  <c r="I205195" i="51"/>
  <c r="I205191" i="51"/>
  <c r="I205187" i="51"/>
  <c r="I205183" i="51"/>
  <c r="I205179" i="51"/>
  <c r="I205175" i="51"/>
  <c r="I205171" i="51"/>
  <c r="I205167" i="51"/>
  <c r="I205163" i="51"/>
  <c r="I205159" i="51"/>
  <c r="I205155" i="51"/>
  <c r="I205151" i="51"/>
  <c r="I205147" i="51"/>
  <c r="I205143" i="51"/>
  <c r="I205139" i="51"/>
  <c r="I205135" i="51"/>
  <c r="I205131" i="51"/>
  <c r="I205127" i="51"/>
  <c r="I205123" i="51"/>
  <c r="I205119" i="51"/>
  <c r="I205115" i="51"/>
  <c r="I205111" i="51"/>
  <c r="I205107" i="51"/>
  <c r="I205103" i="51"/>
  <c r="I205099" i="51"/>
  <c r="I205095" i="51"/>
  <c r="I205091" i="51"/>
  <c r="I205087" i="51"/>
  <c r="I205083" i="51"/>
  <c r="I205079" i="51"/>
  <c r="I205075" i="51"/>
  <c r="I205071" i="51"/>
  <c r="I205067" i="51"/>
  <c r="I205063" i="51"/>
  <c r="I205059" i="51"/>
  <c r="I205055" i="51"/>
  <c r="I205051" i="51"/>
  <c r="I205047" i="51"/>
  <c r="I205043" i="51"/>
  <c r="I205039" i="51"/>
  <c r="I205035" i="51"/>
  <c r="I205031" i="51"/>
  <c r="I205027" i="51"/>
  <c r="I205023" i="51"/>
  <c r="I205019" i="51"/>
  <c r="I205015" i="51"/>
  <c r="I205011" i="51"/>
  <c r="I205007" i="51"/>
  <c r="I205003" i="51"/>
  <c r="I204999" i="51"/>
  <c r="I204995" i="51"/>
  <c r="I204991" i="51"/>
  <c r="I204987" i="51"/>
  <c r="I204983" i="51"/>
  <c r="I204979" i="51"/>
  <c r="I204975" i="51"/>
  <c r="I204971" i="51"/>
  <c r="I204967" i="51"/>
  <c r="I204963" i="51"/>
  <c r="I204959" i="51"/>
  <c r="I204955" i="51"/>
  <c r="I204951" i="51"/>
  <c r="I204947" i="51"/>
  <c r="I204943" i="51"/>
  <c r="I204939" i="51"/>
  <c r="I204935" i="51"/>
  <c r="I204931" i="51"/>
  <c r="I204927" i="51"/>
  <c r="I204923" i="51"/>
  <c r="I204919" i="51"/>
  <c r="I204915" i="51"/>
  <c r="I204911" i="51"/>
  <c r="I204907" i="51"/>
  <c r="I204903" i="51"/>
  <c r="I204899" i="51"/>
  <c r="I204895" i="51"/>
  <c r="I204891" i="51"/>
  <c r="I204887" i="51"/>
  <c r="I204883" i="51"/>
  <c r="I204879" i="51"/>
  <c r="I204875" i="51"/>
  <c r="I204871" i="51"/>
  <c r="I204867" i="51"/>
  <c r="I204863" i="51"/>
  <c r="I204859" i="51"/>
  <c r="I204855" i="51"/>
  <c r="I204851" i="51"/>
  <c r="I204847" i="51"/>
  <c r="I204843" i="51"/>
  <c r="I204839" i="51"/>
  <c r="I204835" i="51"/>
  <c r="I204831" i="51"/>
  <c r="I204827" i="51"/>
  <c r="I204823" i="51"/>
  <c r="I204819" i="51"/>
  <c r="I204815" i="51"/>
  <c r="I204811" i="51"/>
  <c r="I204807" i="51"/>
  <c r="I204803" i="51"/>
  <c r="I204799" i="51"/>
  <c r="I204795" i="51"/>
  <c r="I204791" i="51"/>
  <c r="I204787" i="51"/>
  <c r="I204783" i="51"/>
  <c r="I204779" i="51"/>
  <c r="I204775" i="51"/>
  <c r="I204771" i="51"/>
  <c r="I204767" i="51"/>
  <c r="I204763" i="51"/>
  <c r="I204759" i="51"/>
  <c r="I204755" i="51"/>
  <c r="I204751" i="51"/>
  <c r="I204747" i="51"/>
  <c r="I204743" i="51"/>
  <c r="I204739" i="51"/>
  <c r="I204735" i="51"/>
  <c r="I204731" i="51"/>
  <c r="I204727" i="51"/>
  <c r="I204723" i="51"/>
  <c r="I204719" i="51"/>
  <c r="I204715" i="51"/>
  <c r="I204711" i="51"/>
  <c r="I204707" i="51"/>
  <c r="I204703" i="51"/>
  <c r="I204699" i="51"/>
  <c r="I204695" i="51"/>
  <c r="I204691" i="51"/>
  <c r="I204687" i="51"/>
  <c r="I204683" i="51"/>
  <c r="I204679" i="51"/>
  <c r="I204675" i="51"/>
  <c r="I204671" i="51"/>
  <c r="I204667" i="51"/>
  <c r="I204663" i="51"/>
  <c r="I204659" i="51"/>
  <c r="I204655" i="51"/>
  <c r="I204651" i="51"/>
  <c r="I204647" i="51"/>
  <c r="I204643" i="51"/>
  <c r="I204639" i="51"/>
  <c r="I204635" i="51"/>
  <c r="I204631" i="51"/>
  <c r="I204627" i="51"/>
  <c r="I204623" i="51"/>
  <c r="I204619" i="51"/>
  <c r="I204615" i="51"/>
  <c r="I204611" i="51"/>
  <c r="I204607" i="51"/>
  <c r="I204603" i="51"/>
  <c r="I204599" i="51"/>
  <c r="I204595" i="51"/>
  <c r="I204591" i="51"/>
  <c r="I204587" i="51"/>
  <c r="I204583" i="51"/>
  <c r="I204579" i="51"/>
  <c r="I204575" i="51"/>
  <c r="I204571" i="51"/>
  <c r="I204567" i="51"/>
  <c r="I204563" i="51"/>
  <c r="I204559" i="51"/>
  <c r="I204555" i="51"/>
  <c r="I204551" i="51"/>
  <c r="I204547" i="51"/>
  <c r="I204543" i="51"/>
  <c r="I204539" i="51"/>
  <c r="I204535" i="51"/>
  <c r="I204531" i="51"/>
  <c r="I204527" i="51"/>
  <c r="I204523" i="51"/>
  <c r="I204519" i="51"/>
  <c r="I204515" i="51"/>
  <c r="I204511" i="51"/>
  <c r="I204507" i="51"/>
  <c r="I204503" i="51"/>
  <c r="I204499" i="51"/>
  <c r="I204495" i="51"/>
  <c r="I204491" i="51"/>
  <c r="I204487" i="51"/>
  <c r="I204483" i="51"/>
  <c r="I204479" i="51"/>
  <c r="I204475" i="51"/>
  <c r="I204471" i="51"/>
  <c r="I204467" i="51"/>
  <c r="I204463" i="51"/>
  <c r="I204459" i="51"/>
  <c r="I204455" i="51"/>
  <c r="I204451" i="51"/>
  <c r="I204447" i="51"/>
  <c r="I204443" i="51"/>
  <c r="I204439" i="51"/>
  <c r="I204435" i="51"/>
  <c r="I204431" i="51"/>
  <c r="I204427" i="51"/>
  <c r="I204423" i="51"/>
  <c r="I204419" i="51"/>
  <c r="I204415" i="51"/>
  <c r="I204411" i="51"/>
  <c r="I204407" i="51"/>
  <c r="I204403" i="51"/>
  <c r="I204399" i="51"/>
  <c r="I204395" i="51"/>
  <c r="I204391" i="51"/>
  <c r="I204387" i="51"/>
  <c r="I204383" i="51"/>
  <c r="I204379" i="51"/>
  <c r="I204375" i="51"/>
  <c r="I204371" i="51"/>
  <c r="I204367" i="51"/>
  <c r="I204363" i="51"/>
  <c r="I204359" i="51"/>
  <c r="I204355" i="51"/>
  <c r="I204351" i="51"/>
  <c r="I204347" i="51"/>
  <c r="I204343" i="51"/>
  <c r="I204339" i="51"/>
  <c r="I204335" i="51"/>
  <c r="I204331" i="51"/>
  <c r="I204327" i="51"/>
  <c r="I204323" i="51"/>
  <c r="I204319" i="51"/>
  <c r="I204315" i="51"/>
  <c r="I204311" i="51"/>
  <c r="I204307" i="51"/>
  <c r="I204303" i="51"/>
  <c r="I204299" i="51"/>
  <c r="I204295" i="51"/>
  <c r="I204291" i="51"/>
  <c r="I204287" i="51"/>
  <c r="I204283" i="51"/>
  <c r="I204279" i="51"/>
  <c r="I204275" i="51"/>
  <c r="I204271" i="51"/>
  <c r="I204267" i="51"/>
  <c r="I204263" i="51"/>
  <c r="I204259" i="51"/>
  <c r="I204255" i="51"/>
  <c r="I204251" i="51"/>
  <c r="I204247" i="51"/>
  <c r="I204243" i="51"/>
  <c r="I204239" i="51"/>
  <c r="I204235" i="51"/>
  <c r="I204231" i="51"/>
  <c r="I204227" i="51"/>
  <c r="I204223" i="51"/>
  <c r="I204219" i="51"/>
  <c r="I204215" i="51"/>
  <c r="I204211" i="51"/>
  <c r="I204207" i="51"/>
  <c r="I204203" i="51"/>
  <c r="I204199" i="51"/>
  <c r="I204195" i="51"/>
  <c r="I204191" i="51"/>
  <c r="I204187" i="51"/>
  <c r="I204183" i="51"/>
  <c r="I204179" i="51"/>
  <c r="I204175" i="51"/>
  <c r="I204171" i="51"/>
  <c r="I204167" i="51"/>
  <c r="I204163" i="51"/>
  <c r="I204159" i="51"/>
  <c r="I204155" i="51"/>
  <c r="I204151" i="51"/>
  <c r="I204147" i="51"/>
  <c r="I204143" i="51"/>
  <c r="I204139" i="51"/>
  <c r="I204135" i="51"/>
  <c r="I204131" i="51"/>
  <c r="I204127" i="51"/>
  <c r="I204123" i="51"/>
  <c r="I204119" i="51"/>
  <c r="I204115" i="51"/>
  <c r="I204111" i="51"/>
  <c r="I204107" i="51"/>
  <c r="I204103" i="51"/>
  <c r="I204099" i="51"/>
  <c r="I204095" i="51"/>
  <c r="I204091" i="51"/>
  <c r="I204087" i="51"/>
  <c r="I204083" i="51"/>
  <c r="I204079" i="51"/>
  <c r="I204075" i="51"/>
  <c r="I204071" i="51"/>
  <c r="I204067" i="51"/>
  <c r="I204063" i="51"/>
  <c r="I204059" i="51"/>
  <c r="I204055" i="51"/>
  <c r="I204051" i="51"/>
  <c r="I204047" i="51"/>
  <c r="I204043" i="51"/>
  <c r="I204039" i="51"/>
  <c r="I204035" i="51"/>
  <c r="I204031" i="51"/>
  <c r="I204027" i="51"/>
  <c r="I204023" i="51"/>
  <c r="I204019" i="51"/>
  <c r="I204015" i="51"/>
  <c r="I204011" i="51"/>
  <c r="I204007" i="51"/>
  <c r="I204003" i="51"/>
  <c r="I203999" i="51"/>
  <c r="I203995" i="51"/>
  <c r="I203991" i="51"/>
  <c r="I203987" i="51"/>
  <c r="I203983" i="51"/>
  <c r="I203979" i="51"/>
  <c r="I203975" i="51"/>
  <c r="I203971" i="51"/>
  <c r="I203967" i="51"/>
  <c r="I203963" i="51"/>
  <c r="I203959" i="51"/>
  <c r="I203955" i="51"/>
  <c r="I203951" i="51"/>
  <c r="I203947" i="51"/>
  <c r="I203943" i="51"/>
  <c r="I203939" i="51"/>
  <c r="I203935" i="51"/>
  <c r="I203931" i="51"/>
  <c r="I203927" i="51"/>
  <c r="I203923" i="51"/>
  <c r="I203919" i="51"/>
  <c r="I203915" i="51"/>
  <c r="I203911" i="51"/>
  <c r="I203907" i="51"/>
  <c r="I203903" i="51"/>
  <c r="I203899" i="51"/>
  <c r="I203895" i="51"/>
  <c r="I203891" i="51"/>
  <c r="I203887" i="51"/>
  <c r="I203883" i="51"/>
  <c r="I203879" i="51"/>
  <c r="I203875" i="51"/>
  <c r="I203871" i="51"/>
  <c r="I203867" i="51"/>
  <c r="I203863" i="51"/>
  <c r="I203859" i="51"/>
  <c r="I203855" i="51"/>
  <c r="I203851" i="51"/>
  <c r="I203847" i="51"/>
  <c r="I203843" i="51"/>
  <c r="I203839" i="51"/>
  <c r="I203835" i="51"/>
  <c r="I203831" i="51"/>
  <c r="I203827" i="51"/>
  <c r="I203823" i="51"/>
  <c r="I203819" i="51"/>
  <c r="I203815" i="51"/>
  <c r="I203811" i="51"/>
  <c r="I203807" i="51"/>
  <c r="I203803" i="51"/>
  <c r="I203799" i="51"/>
  <c r="I203795" i="51"/>
  <c r="I203791" i="51"/>
  <c r="I203787" i="51"/>
  <c r="I203783" i="51"/>
  <c r="I203779" i="51"/>
  <c r="I203775" i="51"/>
  <c r="I203771" i="51"/>
  <c r="I203767" i="51"/>
  <c r="I203763" i="51"/>
  <c r="I203759" i="51"/>
  <c r="I203755" i="51"/>
  <c r="I203751" i="51"/>
  <c r="I203747" i="51"/>
  <c r="I203743" i="51"/>
  <c r="I203739" i="51"/>
  <c r="I203735" i="51"/>
  <c r="I203731" i="51"/>
  <c r="I203727" i="51"/>
  <c r="I203723" i="51"/>
  <c r="I203719" i="51"/>
  <c r="I203715" i="51"/>
  <c r="I203711" i="51"/>
  <c r="I203707" i="51"/>
  <c r="I203703" i="51"/>
  <c r="I203699" i="51"/>
  <c r="I203695" i="51"/>
  <c r="I203691" i="51"/>
  <c r="I203687" i="51"/>
  <c r="I203683" i="51"/>
  <c r="I203679" i="51"/>
  <c r="I203675" i="51"/>
  <c r="I203671" i="51"/>
  <c r="I203667" i="51"/>
  <c r="I203663" i="51"/>
  <c r="I203659" i="51"/>
  <c r="I203655" i="51"/>
  <c r="I203651" i="51"/>
  <c r="I203647" i="51"/>
  <c r="I203643" i="51"/>
  <c r="I203639" i="51"/>
  <c r="I203635" i="51"/>
  <c r="I203631" i="51"/>
  <c r="I203627" i="51"/>
  <c r="I203623" i="51"/>
  <c r="I203619" i="51"/>
  <c r="I203615" i="51"/>
  <c r="I203611" i="51"/>
  <c r="I203607" i="51"/>
  <c r="I203603" i="51"/>
  <c r="I203599" i="51"/>
  <c r="I203595" i="51"/>
  <c r="I203591" i="51"/>
  <c r="I203587" i="51"/>
  <c r="I203583" i="51"/>
  <c r="I203579" i="51"/>
  <c r="I203575" i="51"/>
  <c r="I203571" i="51"/>
  <c r="I203567" i="51"/>
  <c r="I203563" i="51"/>
  <c r="I203559" i="51"/>
  <c r="I203555" i="51"/>
  <c r="I203551" i="51"/>
  <c r="I203547" i="51"/>
  <c r="I203543" i="51"/>
  <c r="I203539" i="51"/>
  <c r="I203535" i="51"/>
  <c r="I203531" i="51"/>
  <c r="I203527" i="51"/>
  <c r="I203523" i="51"/>
  <c r="I203519" i="51"/>
  <c r="I203515" i="51"/>
  <c r="I203511" i="51"/>
  <c r="I203507" i="51"/>
  <c r="I203503" i="51"/>
  <c r="I203499" i="51"/>
  <c r="I203495" i="51"/>
  <c r="I203491" i="51"/>
  <c r="I203487" i="51"/>
  <c r="I203483" i="51"/>
  <c r="I203479" i="51"/>
  <c r="I203475" i="51"/>
  <c r="I203471" i="51"/>
  <c r="I203467" i="51"/>
  <c r="I203463" i="51"/>
  <c r="I203459" i="51"/>
  <c r="I203455" i="51"/>
  <c r="I203451" i="51"/>
  <c r="I203447" i="51"/>
  <c r="I203443" i="51"/>
  <c r="I203439" i="51"/>
  <c r="I203435" i="51"/>
  <c r="I203431" i="51"/>
  <c r="I203427" i="51"/>
  <c r="I203423" i="51"/>
  <c r="I203419" i="51"/>
  <c r="I203415" i="51"/>
  <c r="I203411" i="51"/>
  <c r="I203407" i="51"/>
  <c r="I203403" i="51"/>
  <c r="I203399" i="51"/>
  <c r="I203395" i="51"/>
  <c r="I203391" i="51"/>
  <c r="I203387" i="51"/>
  <c r="I203383" i="51"/>
  <c r="I203379" i="51"/>
  <c r="I203375" i="51"/>
  <c r="I203371" i="51"/>
  <c r="I203367" i="51"/>
  <c r="I203363" i="51"/>
  <c r="I203359" i="51"/>
  <c r="I203355" i="51"/>
  <c r="I203351" i="51"/>
  <c r="I203347" i="51"/>
  <c r="I203343" i="51"/>
  <c r="I203339" i="51"/>
  <c r="I203335" i="51"/>
  <c r="I203331" i="51"/>
  <c r="I203327" i="51"/>
  <c r="I203323" i="51"/>
  <c r="I203319" i="51"/>
  <c r="I203315" i="51"/>
  <c r="I203311" i="51"/>
  <c r="I203307" i="51"/>
  <c r="I203303" i="51"/>
  <c r="I203299" i="51"/>
  <c r="I203295" i="51"/>
  <c r="I203291" i="51"/>
  <c r="I203287" i="51"/>
  <c r="I203283" i="51"/>
  <c r="I203279" i="51"/>
  <c r="I203275" i="51"/>
  <c r="I203271" i="51"/>
  <c r="I203267" i="51"/>
  <c r="I203263" i="51"/>
  <c r="I203259" i="51"/>
  <c r="I203255" i="51"/>
  <c r="I203251" i="51"/>
  <c r="I203247" i="51"/>
  <c r="I203243" i="51"/>
  <c r="I203239" i="51"/>
  <c r="I203235" i="51"/>
  <c r="I203231" i="51"/>
  <c r="I203227" i="51"/>
  <c r="I203223" i="51"/>
  <c r="I203219" i="51"/>
  <c r="I203215" i="51"/>
  <c r="I203211" i="51"/>
  <c r="I203207" i="51"/>
  <c r="I203203" i="51"/>
  <c r="I203199" i="51"/>
  <c r="I203195" i="51"/>
  <c r="I203191" i="51"/>
  <c r="I203187" i="51"/>
  <c r="I203183" i="51"/>
  <c r="I203179" i="51"/>
  <c r="I203175" i="51"/>
  <c r="I203171" i="51"/>
  <c r="I203167" i="51"/>
  <c r="I203163" i="51"/>
  <c r="I203159" i="51"/>
  <c r="I203155" i="51"/>
  <c r="I203151" i="51"/>
  <c r="I203147" i="51"/>
  <c r="I203143" i="51"/>
  <c r="I203139" i="51"/>
  <c r="I203135" i="51"/>
  <c r="I203131" i="51"/>
  <c r="I203127" i="51"/>
  <c r="I203123" i="51"/>
  <c r="I203119" i="51"/>
  <c r="I203115" i="51"/>
  <c r="I203111" i="51"/>
  <c r="I203107" i="51"/>
  <c r="I203103" i="51"/>
  <c r="I203099" i="51"/>
  <c r="I203095" i="51"/>
  <c r="I203091" i="51"/>
  <c r="I203087" i="51"/>
  <c r="I203083" i="51"/>
  <c r="I203079" i="51"/>
  <c r="I203075" i="51"/>
  <c r="I203071" i="51"/>
  <c r="I203067" i="51"/>
  <c r="I203063" i="51"/>
  <c r="I203059" i="51"/>
  <c r="I203055" i="51"/>
  <c r="I203051" i="51"/>
  <c r="I203047" i="51"/>
  <c r="I203043" i="51"/>
  <c r="I203039" i="51"/>
  <c r="I203035" i="51"/>
  <c r="I203031" i="51"/>
  <c r="I203027" i="51"/>
  <c r="I203023" i="51"/>
  <c r="I203019" i="51"/>
  <c r="I203015" i="51"/>
  <c r="I203011" i="51"/>
  <c r="I203007" i="51"/>
  <c r="I203003" i="51"/>
  <c r="I202999" i="51"/>
  <c r="I202995" i="51"/>
  <c r="I202991" i="51"/>
  <c r="I202987" i="51"/>
  <c r="I202983" i="51"/>
  <c r="I202979" i="51"/>
  <c r="I202975" i="51"/>
  <c r="I202971" i="51"/>
  <c r="I202967" i="51"/>
  <c r="I202963" i="51"/>
  <c r="I202959" i="51"/>
  <c r="I202955" i="51"/>
  <c r="I202951" i="51"/>
  <c r="I202947" i="51"/>
  <c r="I202943" i="51"/>
  <c r="I202939" i="51"/>
  <c r="I202935" i="51"/>
  <c r="I202931" i="51"/>
  <c r="I202927" i="51"/>
  <c r="I202923" i="51"/>
  <c r="I202919" i="51"/>
  <c r="I202915" i="51"/>
  <c r="I202911" i="51"/>
  <c r="I202907" i="51"/>
  <c r="I202903" i="51"/>
  <c r="I202899" i="51"/>
  <c r="I202895" i="51"/>
  <c r="I202891" i="51"/>
  <c r="I202887" i="51"/>
  <c r="I202883" i="51"/>
  <c r="I202879" i="51"/>
  <c r="I202875" i="51"/>
  <c r="I202871" i="51"/>
  <c r="I202867" i="51"/>
  <c r="I202863" i="51"/>
  <c r="I202859" i="51"/>
  <c r="I202855" i="51"/>
  <c r="I202851" i="51"/>
  <c r="I202847" i="51"/>
  <c r="I202843" i="51"/>
  <c r="I202839" i="51"/>
  <c r="I202835" i="51"/>
  <c r="I202831" i="51"/>
  <c r="I202827" i="51"/>
  <c r="I202823" i="51"/>
  <c r="I202819" i="51"/>
  <c r="I202815" i="51"/>
  <c r="I202811" i="51"/>
  <c r="I202807" i="51"/>
  <c r="I202803" i="51"/>
  <c r="I202799" i="51"/>
  <c r="I202795" i="51"/>
  <c r="I202791" i="51"/>
  <c r="I202787" i="51"/>
  <c r="I202783" i="51"/>
  <c r="I202779" i="51"/>
  <c r="I202775" i="51"/>
  <c r="I202771" i="51"/>
  <c r="I202767" i="51"/>
  <c r="I202763" i="51"/>
  <c r="I202759" i="51"/>
  <c r="I202755" i="51"/>
  <c r="I202751" i="51"/>
  <c r="I202747" i="51"/>
  <c r="I202743" i="51"/>
  <c r="I202739" i="51"/>
  <c r="I202735" i="51"/>
  <c r="I202731" i="51"/>
  <c r="I202727" i="51"/>
  <c r="I202723" i="51"/>
  <c r="I202719" i="51"/>
  <c r="I202715" i="51"/>
  <c r="I202711" i="51"/>
  <c r="I202707" i="51"/>
  <c r="I202703" i="51"/>
  <c r="I202699" i="51"/>
  <c r="I202695" i="51"/>
  <c r="I202691" i="51"/>
  <c r="I202687" i="51"/>
  <c r="I202683" i="51"/>
  <c r="I202679" i="51"/>
  <c r="I202675" i="51"/>
  <c r="I202671" i="51"/>
  <c r="I202667" i="51"/>
  <c r="I202663" i="51"/>
  <c r="I202659" i="51"/>
  <c r="I202655" i="51"/>
  <c r="I202651" i="51"/>
  <c r="I202647" i="51"/>
  <c r="I202643" i="51"/>
  <c r="I202639" i="51"/>
  <c r="I202635" i="51"/>
  <c r="I202631" i="51"/>
  <c r="I202627" i="51"/>
  <c r="I202623" i="51"/>
  <c r="I202619" i="51"/>
  <c r="I202615" i="51"/>
  <c r="I202611" i="51"/>
  <c r="I202607" i="51"/>
  <c r="I202603" i="51"/>
  <c r="I202599" i="51"/>
  <c r="I202595" i="51"/>
  <c r="I202591" i="51"/>
  <c r="I202587" i="51"/>
  <c r="I202583" i="51"/>
  <c r="I202579" i="51"/>
  <c r="I202575" i="51"/>
  <c r="I202571" i="51"/>
  <c r="I202567" i="51"/>
  <c r="I202563" i="51"/>
  <c r="I202559" i="51"/>
  <c r="I202555" i="51"/>
  <c r="I202551" i="51"/>
  <c r="I202547" i="51"/>
  <c r="I202543" i="51"/>
  <c r="I202539" i="51"/>
  <c r="I202535" i="51"/>
  <c r="I202531" i="51"/>
  <c r="I202527" i="51"/>
  <c r="I202523" i="51"/>
  <c r="I202519" i="51"/>
  <c r="I202515" i="51"/>
  <c r="I202511" i="51"/>
  <c r="I202507" i="51"/>
  <c r="I202503" i="51"/>
  <c r="I202499" i="51"/>
  <c r="I202495" i="51"/>
  <c r="I202491" i="51"/>
  <c r="I202487" i="51"/>
  <c r="I202483" i="51"/>
  <c r="I202479" i="51"/>
  <c r="I202475" i="51"/>
  <c r="I202471" i="51"/>
  <c r="I202467" i="51"/>
  <c r="I202463" i="51"/>
  <c r="I202459" i="51"/>
  <c r="I202455" i="51"/>
  <c r="I202451" i="51"/>
  <c r="I202447" i="51"/>
  <c r="I202443" i="51"/>
  <c r="I202439" i="51"/>
  <c r="I202435" i="51"/>
  <c r="I202431" i="51"/>
  <c r="I202427" i="51"/>
  <c r="I202423" i="51"/>
  <c r="I202419" i="51"/>
  <c r="I202415" i="51"/>
  <c r="I202411" i="51"/>
  <c r="I202407" i="51"/>
  <c r="I202403" i="51"/>
  <c r="I202399" i="51"/>
  <c r="I202395" i="51"/>
  <c r="I202391" i="51"/>
  <c r="I202387" i="51"/>
  <c r="I202383" i="51"/>
  <c r="I202379" i="51"/>
  <c r="I202375" i="51"/>
  <c r="I202371" i="51"/>
  <c r="I202367" i="51"/>
  <c r="I202363" i="51"/>
  <c r="I202359" i="51"/>
  <c r="I202355" i="51"/>
  <c r="I202351" i="51"/>
  <c r="I202347" i="51"/>
  <c r="I202343" i="51"/>
  <c r="I202339" i="51"/>
  <c r="I202335" i="51"/>
  <c r="I202331" i="51"/>
  <c r="I202327" i="51"/>
  <c r="I202323" i="51"/>
  <c r="I202319" i="51"/>
  <c r="I202315" i="51"/>
  <c r="I202311" i="51"/>
  <c r="I202307" i="51"/>
  <c r="I202303" i="51"/>
  <c r="I202299" i="51"/>
  <c r="I202295" i="51"/>
  <c r="I202291" i="51"/>
  <c r="I202287" i="51"/>
  <c r="I202283" i="51"/>
  <c r="I202279" i="51"/>
  <c r="I202275" i="51"/>
  <c r="I202271" i="51"/>
  <c r="I202267" i="51"/>
  <c r="I202263" i="51"/>
  <c r="I202259" i="51"/>
  <c r="I202255" i="51"/>
  <c r="I202251" i="51"/>
  <c r="I202247" i="51"/>
  <c r="I202243" i="51"/>
  <c r="I202239" i="51"/>
  <c r="I202235" i="51"/>
  <c r="I202231" i="51"/>
  <c r="I202227" i="51"/>
  <c r="I202223" i="51"/>
  <c r="I202219" i="51"/>
  <c r="I202215" i="51"/>
  <c r="I202211" i="51"/>
  <c r="I202207" i="51"/>
  <c r="I202203" i="51"/>
  <c r="I202199" i="51"/>
  <c r="I202195" i="51"/>
  <c r="I202191" i="51"/>
  <c r="I202187" i="51"/>
  <c r="I202183" i="51"/>
  <c r="I202179" i="51"/>
  <c r="I202175" i="51"/>
  <c r="I202171" i="51"/>
  <c r="I202167" i="51"/>
  <c r="I202163" i="51"/>
  <c r="I202159" i="51"/>
  <c r="I202155" i="51"/>
  <c r="I202151" i="51"/>
  <c r="I202147" i="51"/>
  <c r="I202143" i="51"/>
  <c r="I202139" i="51"/>
  <c r="I202135" i="51"/>
  <c r="I202131" i="51"/>
  <c r="I202127" i="51"/>
  <c r="I202123" i="51"/>
  <c r="I202119" i="51"/>
  <c r="I202115" i="51"/>
  <c r="I202111" i="51"/>
  <c r="I202107" i="51"/>
  <c r="I202103" i="51"/>
  <c r="I202099" i="51"/>
  <c r="I202095" i="51"/>
  <c r="I202091" i="51"/>
  <c r="I202087" i="51"/>
  <c r="I202083" i="51"/>
  <c r="I202079" i="51"/>
  <c r="I202075" i="51"/>
  <c r="I202071" i="51"/>
  <c r="I202067" i="51"/>
  <c r="I202063" i="51"/>
  <c r="I202059" i="51"/>
  <c r="I202055" i="51"/>
  <c r="I202051" i="51"/>
  <c r="I202047" i="51"/>
  <c r="I202043" i="51"/>
  <c r="I202039" i="51"/>
  <c r="I202035" i="51"/>
  <c r="I202031" i="51"/>
  <c r="I202027" i="51"/>
  <c r="I202023" i="51"/>
  <c r="I202019" i="51"/>
  <c r="I202015" i="51"/>
  <c r="I202011" i="51"/>
  <c r="I202007" i="51"/>
  <c r="I202003" i="51"/>
  <c r="I201999" i="51"/>
  <c r="I201995" i="51"/>
  <c r="I201991" i="51"/>
  <c r="I201987" i="51"/>
  <c r="I201983" i="51"/>
  <c r="I201979" i="51"/>
  <c r="I201975" i="51"/>
  <c r="I201971" i="51"/>
  <c r="I201967" i="51"/>
  <c r="I201963" i="51"/>
  <c r="I201959" i="51"/>
  <c r="I201955" i="51"/>
  <c r="I201951" i="51"/>
  <c r="I201947" i="51"/>
  <c r="I201943" i="51"/>
  <c r="I201939" i="51"/>
  <c r="I201935" i="51"/>
  <c r="I201931" i="51"/>
  <c r="I201927" i="51"/>
  <c r="I201923" i="51"/>
  <c r="I201919" i="51"/>
  <c r="I201915" i="51"/>
  <c r="I201911" i="51"/>
  <c r="I201907" i="51"/>
  <c r="I201903" i="51"/>
  <c r="I201899" i="51"/>
  <c r="I201895" i="51"/>
  <c r="I201891" i="51"/>
  <c r="I201887" i="51"/>
  <c r="I201883" i="51"/>
  <c r="I201879" i="51"/>
  <c r="I201875" i="51"/>
  <c r="I201871" i="51"/>
  <c r="I201867" i="51"/>
  <c r="I201863" i="51"/>
  <c r="I201859" i="51"/>
  <c r="I201855" i="51"/>
  <c r="I201851" i="51"/>
  <c r="I201847" i="51"/>
  <c r="I201843" i="51"/>
  <c r="I201839" i="51"/>
  <c r="I201835" i="51"/>
  <c r="I201831" i="51"/>
  <c r="I201827" i="51"/>
  <c r="I201823" i="51"/>
  <c r="I201819" i="51"/>
  <c r="I201815" i="51"/>
  <c r="I201811" i="51"/>
  <c r="I201807" i="51"/>
  <c r="I201803" i="51"/>
  <c r="I201799" i="51"/>
  <c r="I201795" i="51"/>
  <c r="I201791" i="51"/>
  <c r="I201787" i="51"/>
  <c r="I201783" i="51"/>
  <c r="I201779" i="51"/>
  <c r="I201775" i="51"/>
  <c r="I201771" i="51"/>
  <c r="I201767" i="51"/>
  <c r="I201763" i="51"/>
  <c r="I201759" i="51"/>
  <c r="I201755" i="51"/>
  <c r="I201751" i="51"/>
  <c r="I201747" i="51"/>
  <c r="I201743" i="51"/>
  <c r="I201739" i="51"/>
  <c r="I201735" i="51"/>
  <c r="I201731" i="51"/>
  <c r="I201727" i="51"/>
  <c r="I201723" i="51"/>
  <c r="I201719" i="51"/>
  <c r="I201715" i="51"/>
  <c r="I201711" i="51"/>
  <c r="I201707" i="51"/>
  <c r="I201703" i="51"/>
  <c r="I201699" i="51"/>
  <c r="I201695" i="51"/>
  <c r="I201691" i="51"/>
  <c r="I201687" i="51"/>
  <c r="I201683" i="51"/>
  <c r="I201679" i="51"/>
  <c r="I201675" i="51"/>
  <c r="I201671" i="51"/>
  <c r="I201667" i="51"/>
  <c r="I201663" i="51"/>
  <c r="I201659" i="51"/>
  <c r="I201655" i="51"/>
  <c r="I201651" i="51"/>
  <c r="I201647" i="51"/>
  <c r="I201643" i="51"/>
  <c r="I201639" i="51"/>
  <c r="I201635" i="51"/>
  <c r="I201631" i="51"/>
  <c r="I201627" i="51"/>
  <c r="I201623" i="51"/>
  <c r="I201619" i="51"/>
  <c r="I201615" i="51"/>
  <c r="I201611" i="51"/>
  <c r="I201607" i="51"/>
  <c r="I201603" i="51"/>
  <c r="I201599" i="51"/>
  <c r="I201595" i="51"/>
  <c r="I201591" i="51"/>
  <c r="I201587" i="51"/>
  <c r="I201583" i="51"/>
  <c r="I201579" i="51"/>
  <c r="I201575" i="51"/>
  <c r="I201571" i="51"/>
  <c r="I201567" i="51"/>
  <c r="I201563" i="51"/>
  <c r="I201559" i="51"/>
  <c r="I201555" i="51"/>
  <c r="I201551" i="51"/>
  <c r="I201547" i="51"/>
  <c r="I201543" i="51"/>
  <c r="I201539" i="51"/>
  <c r="I201535" i="51"/>
  <c r="I201531" i="51"/>
  <c r="I201527" i="51"/>
  <c r="I201523" i="51"/>
  <c r="I201519" i="51"/>
  <c r="I201515" i="51"/>
  <c r="I201511" i="51"/>
  <c r="I201507" i="51"/>
  <c r="I201503" i="51"/>
  <c r="I201499" i="51"/>
  <c r="I201495" i="51"/>
  <c r="I201491" i="51"/>
  <c r="I201487" i="51"/>
  <c r="I201483" i="51"/>
  <c r="I201479" i="51"/>
  <c r="I201475" i="51"/>
  <c r="I201471" i="51"/>
  <c r="I201467" i="51"/>
  <c r="I201463" i="51"/>
  <c r="I201459" i="51"/>
  <c r="I201455" i="51"/>
  <c r="I201451" i="51"/>
  <c r="I201447" i="51"/>
  <c r="I201443" i="51"/>
  <c r="I201439" i="51"/>
  <c r="I201435" i="51"/>
  <c r="I201431" i="51"/>
  <c r="I201427" i="51"/>
  <c r="I201423" i="51"/>
  <c r="I201419" i="51"/>
  <c r="I201415" i="51"/>
  <c r="I201411" i="51"/>
  <c r="I201407" i="51"/>
  <c r="I201403" i="51"/>
  <c r="I201399" i="51"/>
  <c r="I201395" i="51"/>
  <c r="I201391" i="51"/>
  <c r="I201387" i="51"/>
  <c r="I201383" i="51"/>
  <c r="I201379" i="51"/>
  <c r="I201375" i="51"/>
  <c r="I201371" i="51"/>
  <c r="I201367" i="51"/>
  <c r="I201363" i="51"/>
  <c r="I201359" i="51"/>
  <c r="I201355" i="51"/>
  <c r="I201351" i="51"/>
  <c r="I201347" i="51"/>
  <c r="I201343" i="51"/>
  <c r="I201339" i="51"/>
  <c r="I201335" i="51"/>
  <c r="I201331" i="51"/>
  <c r="I201327" i="51"/>
  <c r="I201323" i="51"/>
  <c r="I201319" i="51"/>
  <c r="I201315" i="51"/>
  <c r="I201311" i="51"/>
  <c r="I201307" i="51"/>
  <c r="I201303" i="51"/>
  <c r="I201299" i="51"/>
  <c r="I201295" i="51"/>
  <c r="I201291" i="51"/>
  <c r="I201287" i="51"/>
  <c r="I201283" i="51"/>
  <c r="I201279" i="51"/>
  <c r="I201275" i="51"/>
  <c r="I201271" i="51"/>
  <c r="I201267" i="51"/>
  <c r="I201263" i="51"/>
  <c r="I201259" i="51"/>
  <c r="I201255" i="51"/>
  <c r="I201251" i="51"/>
  <c r="I201247" i="51"/>
  <c r="I201243" i="51"/>
  <c r="I201239" i="51"/>
  <c r="I201235" i="51"/>
  <c r="I201231" i="51"/>
  <c r="I201227" i="51"/>
  <c r="I201223" i="51"/>
  <c r="I201219" i="51"/>
  <c r="I201215" i="51"/>
  <c r="I201211" i="51"/>
  <c r="I201207" i="51"/>
  <c r="I201203" i="51"/>
  <c r="I201199" i="51"/>
  <c r="I201195" i="51"/>
  <c r="I201191" i="51"/>
  <c r="I201187" i="51"/>
  <c r="I201183" i="51"/>
  <c r="I201179" i="51"/>
  <c r="I201175" i="51"/>
  <c r="I201171" i="51"/>
  <c r="I201167" i="51"/>
  <c r="I201163" i="51"/>
  <c r="I201159" i="51"/>
  <c r="I201155" i="51"/>
  <c r="I201151" i="51"/>
  <c r="I201147" i="51"/>
  <c r="I201143" i="51"/>
  <c r="I201139" i="51"/>
  <c r="I201135" i="51"/>
  <c r="I201131" i="51"/>
  <c r="I201127" i="51"/>
  <c r="I201123" i="51"/>
  <c r="I201119" i="51"/>
  <c r="I201115" i="51"/>
  <c r="I201111" i="51"/>
  <c r="I201107" i="51"/>
  <c r="I201103" i="51"/>
  <c r="I201099" i="51"/>
  <c r="I201095" i="51"/>
  <c r="I201091" i="51"/>
  <c r="I201087" i="51"/>
  <c r="I201083" i="51"/>
  <c r="I201079" i="51"/>
  <c r="I201075" i="51"/>
  <c r="I201071" i="51"/>
  <c r="I201067" i="51"/>
  <c r="I201063" i="51"/>
  <c r="I201059" i="51"/>
  <c r="I201055" i="51"/>
  <c r="I201051" i="51"/>
  <c r="I201047" i="51"/>
  <c r="I201043" i="51"/>
  <c r="I201039" i="51"/>
  <c r="I201035" i="51"/>
  <c r="I201031" i="51"/>
  <c r="I201027" i="51"/>
  <c r="I201023" i="51"/>
  <c r="I201019" i="51"/>
  <c r="I201015" i="51"/>
  <c r="I201011" i="51"/>
  <c r="I201007" i="51"/>
  <c r="I201003" i="51"/>
  <c r="I200999" i="51"/>
  <c r="I200995" i="51"/>
  <c r="I200991" i="51"/>
  <c r="I200987" i="51"/>
  <c r="I200983" i="51"/>
  <c r="I200979" i="51"/>
  <c r="I200975" i="51"/>
  <c r="I200971" i="51"/>
  <c r="I200967" i="51"/>
  <c r="I200963" i="51"/>
  <c r="I200959" i="51"/>
  <c r="I200955" i="51"/>
  <c r="I200951" i="51"/>
  <c r="I200947" i="51"/>
  <c r="I200943" i="51"/>
  <c r="I200939" i="51"/>
  <c r="I200935" i="51"/>
  <c r="I200931" i="51"/>
  <c r="I200927" i="51"/>
  <c r="I200923" i="51"/>
  <c r="I200919" i="51"/>
  <c r="I200915" i="51"/>
  <c r="I200911" i="51"/>
  <c r="I200907" i="51"/>
  <c r="I200903" i="51"/>
  <c r="I200899" i="51"/>
  <c r="I200895" i="51"/>
  <c r="I200891" i="51"/>
  <c r="I200887" i="51"/>
  <c r="I200883" i="51"/>
  <c r="I200879" i="51"/>
  <c r="I200875" i="51"/>
  <c r="I200871" i="51"/>
  <c r="I200867" i="51"/>
  <c r="I200863" i="51"/>
  <c r="I200859" i="51"/>
  <c r="I200855" i="51"/>
  <c r="I200851" i="51"/>
  <c r="I200847" i="51"/>
  <c r="I200843" i="51"/>
  <c r="I200839" i="51"/>
  <c r="I200835" i="51"/>
  <c r="I200831" i="51"/>
  <c r="I200827" i="51"/>
  <c r="I200823" i="51"/>
  <c r="I200819" i="51"/>
  <c r="I200815" i="51"/>
  <c r="I200811" i="51"/>
  <c r="I200807" i="51"/>
  <c r="I200803" i="51"/>
  <c r="I200799" i="51"/>
  <c r="I200795" i="51"/>
  <c r="I200791" i="51"/>
  <c r="I200787" i="51"/>
  <c r="I200783" i="51"/>
  <c r="I200779" i="51"/>
  <c r="I200775" i="51"/>
  <c r="I200771" i="51"/>
  <c r="I200767" i="51"/>
  <c r="I200763" i="51"/>
  <c r="I200759" i="51"/>
  <c r="I200755" i="51"/>
  <c r="I200751" i="51"/>
  <c r="I200747" i="51"/>
  <c r="I200743" i="51"/>
  <c r="I200739" i="51"/>
  <c r="I200735" i="51"/>
  <c r="I200731" i="51"/>
  <c r="I200727" i="51"/>
  <c r="I200723" i="51"/>
  <c r="I200719" i="51"/>
  <c r="I200715" i="51"/>
  <c r="I200711" i="51"/>
  <c r="I200707" i="51"/>
  <c r="I200703" i="51"/>
  <c r="I200699" i="51"/>
  <c r="I200695" i="51"/>
  <c r="I200691" i="51"/>
  <c r="I200687" i="51"/>
  <c r="I200683" i="51"/>
  <c r="I200679" i="51"/>
  <c r="I200675" i="51"/>
  <c r="I200671" i="51"/>
  <c r="I200667" i="51"/>
  <c r="I200663" i="51"/>
  <c r="I200659" i="51"/>
  <c r="I200655" i="51"/>
  <c r="I200651" i="51"/>
  <c r="I200647" i="51"/>
  <c r="I200643" i="51"/>
  <c r="I200639" i="51"/>
  <c r="I200635" i="51"/>
  <c r="I200631" i="51"/>
  <c r="I200627" i="51"/>
  <c r="I200623" i="51"/>
  <c r="I200619" i="51"/>
  <c r="I200615" i="51"/>
  <c r="I200611" i="51"/>
  <c r="I200607" i="51"/>
  <c r="I200603" i="51"/>
  <c r="I200599" i="51"/>
  <c r="I200595" i="51"/>
  <c r="I200591" i="51"/>
  <c r="I200587" i="51"/>
  <c r="I200583" i="51"/>
  <c r="I200579" i="51"/>
  <c r="I200575" i="51"/>
  <c r="I200571" i="51"/>
  <c r="I200567" i="51"/>
  <c r="I200563" i="51"/>
  <c r="I200559" i="51"/>
  <c r="I200555" i="51"/>
  <c r="I200551" i="51"/>
  <c r="I200547" i="51"/>
  <c r="I200543" i="51"/>
  <c r="I200539" i="51"/>
  <c r="I200535" i="51"/>
  <c r="I200531" i="51"/>
  <c r="I200527" i="51"/>
  <c r="I200523" i="51"/>
  <c r="I200519" i="51"/>
  <c r="I200515" i="51"/>
  <c r="I200511" i="51"/>
  <c r="I200507" i="51"/>
  <c r="I200503" i="51"/>
  <c r="I200499" i="51"/>
  <c r="I200495" i="51"/>
  <c r="I200491" i="51"/>
  <c r="I200487" i="51"/>
  <c r="I200483" i="51"/>
  <c r="I200479" i="51"/>
  <c r="I200475" i="51"/>
  <c r="I200471" i="51"/>
  <c r="I200467" i="51"/>
  <c r="I200463" i="51"/>
  <c r="I200459" i="51"/>
  <c r="I200455" i="51"/>
  <c r="I200451" i="51"/>
  <c r="I200447" i="51"/>
  <c r="I200443" i="51"/>
  <c r="I200439" i="51"/>
  <c r="I200435" i="51"/>
  <c r="I200431" i="51"/>
  <c r="I200427" i="51"/>
  <c r="I200423" i="51"/>
  <c r="I200419" i="51"/>
  <c r="I200415" i="51"/>
  <c r="I200411" i="51"/>
  <c r="I200407" i="51"/>
  <c r="I200403" i="51"/>
  <c r="I200399" i="51"/>
  <c r="I200395" i="51"/>
  <c r="I200391" i="51"/>
  <c r="I200387" i="51"/>
  <c r="I200383" i="51"/>
  <c r="I200379" i="51"/>
  <c r="I200375" i="51"/>
  <c r="I200371" i="51"/>
  <c r="I200367" i="51"/>
  <c r="I200363" i="51"/>
  <c r="I200359" i="51"/>
  <c r="I200355" i="51"/>
  <c r="I200351" i="51"/>
  <c r="I200347" i="51"/>
  <c r="I200343" i="51"/>
  <c r="I200339" i="51"/>
  <c r="I200335" i="51"/>
  <c r="I200331" i="51"/>
  <c r="I200327" i="51"/>
  <c r="I200323" i="51"/>
  <c r="I200319" i="51"/>
  <c r="I200315" i="51"/>
  <c r="I200311" i="51"/>
  <c r="I200307" i="51"/>
  <c r="I200303" i="51"/>
  <c r="I200299" i="51"/>
  <c r="I200295" i="51"/>
  <c r="I200291" i="51"/>
  <c r="I200287" i="51"/>
  <c r="I200283" i="51"/>
  <c r="I200279" i="51"/>
  <c r="I200275" i="51"/>
  <c r="I200271" i="51"/>
  <c r="I200267" i="51"/>
  <c r="I200263" i="51"/>
  <c r="I200259" i="51"/>
  <c r="I200255" i="51"/>
  <c r="I200251" i="51"/>
  <c r="I200247" i="51"/>
  <c r="I200243" i="51"/>
  <c r="I200239" i="51"/>
  <c r="I200235" i="51"/>
  <c r="I200231" i="51"/>
  <c r="I200227" i="51"/>
  <c r="I200223" i="51"/>
  <c r="I200219" i="51"/>
  <c r="I200215" i="51"/>
  <c r="I200211" i="51"/>
  <c r="I200207" i="51"/>
  <c r="I200203" i="51"/>
  <c r="I200199" i="51"/>
  <c r="I200195" i="51"/>
  <c r="I200191" i="51"/>
  <c r="I200187" i="51"/>
  <c r="I200183" i="51"/>
  <c r="I200179" i="51"/>
  <c r="I200175" i="51"/>
  <c r="I200171" i="51"/>
  <c r="I200167" i="51"/>
  <c r="I200163" i="51"/>
  <c r="I200159" i="51"/>
  <c r="I200155" i="51"/>
  <c r="I200151" i="51"/>
  <c r="I200147" i="51"/>
  <c r="I200143" i="51"/>
  <c r="I200139" i="51"/>
  <c r="I200135" i="51"/>
  <c r="I200131" i="51"/>
  <c r="I200127" i="51"/>
  <c r="I200123" i="51"/>
  <c r="I200119" i="51"/>
  <c r="I200115" i="51"/>
  <c r="I200111" i="51"/>
  <c r="I200107" i="51"/>
  <c r="I200103" i="51"/>
  <c r="I200099" i="51"/>
  <c r="I200095" i="51"/>
  <c r="I200091" i="51"/>
  <c r="I200087" i="51"/>
  <c r="I200083" i="51"/>
  <c r="I200079" i="51"/>
  <c r="I200075" i="51"/>
  <c r="I200071" i="51"/>
  <c r="I200067" i="51"/>
  <c r="I200063" i="51"/>
  <c r="I200059" i="51"/>
  <c r="I200055" i="51"/>
  <c r="I200051" i="51"/>
  <c r="I200047" i="51"/>
  <c r="I200043" i="51"/>
  <c r="I200039" i="51"/>
  <c r="I200035" i="51"/>
  <c r="I200031" i="51"/>
  <c r="I200027" i="51"/>
  <c r="I200023" i="51"/>
  <c r="I200019" i="51"/>
  <c r="I200015" i="51"/>
  <c r="I200011" i="51"/>
  <c r="I200007" i="51"/>
  <c r="I200003" i="51"/>
  <c r="I199999" i="51"/>
  <c r="I199995" i="51"/>
  <c r="I199991" i="51"/>
  <c r="I199987" i="51"/>
  <c r="I199983" i="51"/>
  <c r="I199979" i="51"/>
  <c r="I199975" i="51"/>
  <c r="I199971" i="51"/>
  <c r="I199967" i="51"/>
  <c r="I199963" i="51"/>
  <c r="I199959" i="51"/>
  <c r="I199955" i="51"/>
  <c r="I199951" i="51"/>
  <c r="I199947" i="51"/>
  <c r="I199943" i="51"/>
  <c r="I199939" i="51"/>
  <c r="I199935" i="51"/>
  <c r="I199931" i="51"/>
  <c r="I199927" i="51"/>
  <c r="I199923" i="51"/>
  <c r="I199919" i="51"/>
  <c r="I199915" i="51"/>
  <c r="I199911" i="51"/>
  <c r="I199907" i="51"/>
  <c r="I199903" i="51"/>
  <c r="I199899" i="51"/>
  <c r="I199895" i="51"/>
  <c r="I199891" i="51"/>
  <c r="I199887" i="51"/>
  <c r="I199883" i="51"/>
  <c r="I199879" i="51"/>
  <c r="I199875" i="51"/>
  <c r="I199871" i="51"/>
  <c r="I199867" i="51"/>
  <c r="I199863" i="51"/>
  <c r="I199859" i="51"/>
  <c r="I199855" i="51"/>
  <c r="I199851" i="51"/>
  <c r="I199847" i="51"/>
  <c r="I199843" i="51"/>
  <c r="I199839" i="51"/>
  <c r="I199835" i="51"/>
  <c r="I199831" i="51"/>
  <c r="I199827" i="51"/>
  <c r="I199823" i="51"/>
  <c r="I199819" i="51"/>
  <c r="I199815" i="51"/>
  <c r="I199811" i="51"/>
  <c r="I199807" i="51"/>
  <c r="I199803" i="51"/>
  <c r="I199799" i="51"/>
  <c r="I199795" i="51"/>
  <c r="I199791" i="51"/>
  <c r="I199787" i="51"/>
  <c r="I199783" i="51"/>
  <c r="I199779" i="51"/>
  <c r="I199775" i="51"/>
  <c r="I199771" i="51"/>
  <c r="I199767" i="51"/>
  <c r="I199763" i="51"/>
  <c r="I199759" i="51"/>
  <c r="I199755" i="51"/>
  <c r="I199751" i="51"/>
  <c r="I199747" i="51"/>
  <c r="I199743" i="51"/>
  <c r="I199739" i="51"/>
  <c r="I199735" i="51"/>
  <c r="I199731" i="51"/>
  <c r="I199727" i="51"/>
  <c r="I199723" i="51"/>
  <c r="I199719" i="51"/>
  <c r="I199715" i="51"/>
  <c r="I199711" i="51"/>
  <c r="I199707" i="51"/>
  <c r="I199703" i="51"/>
  <c r="I199699" i="51"/>
  <c r="I199695" i="51"/>
  <c r="I199691" i="51"/>
  <c r="I199687" i="51"/>
  <c r="I199683" i="51"/>
  <c r="I199679" i="51"/>
  <c r="I199675" i="51"/>
  <c r="I199671" i="51"/>
  <c r="I199667" i="51"/>
  <c r="I199663" i="51"/>
  <c r="I199659" i="51"/>
  <c r="I199655" i="51"/>
  <c r="I199651" i="51"/>
  <c r="I199647" i="51"/>
  <c r="I199643" i="51"/>
  <c r="I199639" i="51"/>
  <c r="I199635" i="51"/>
  <c r="I199631" i="51"/>
  <c r="I199627" i="51"/>
  <c r="I199623" i="51"/>
  <c r="I199619" i="51"/>
  <c r="I199615" i="51"/>
  <c r="I199611" i="51"/>
  <c r="I199607" i="51"/>
  <c r="I199603" i="51"/>
  <c r="I199599" i="51"/>
  <c r="I199595" i="51"/>
  <c r="I199591" i="51"/>
  <c r="I199587" i="51"/>
  <c r="I199583" i="51"/>
  <c r="I199579" i="51"/>
  <c r="I199575" i="51"/>
  <c r="I199571" i="51"/>
  <c r="I199567" i="51"/>
  <c r="I199563" i="51"/>
  <c r="I199559" i="51"/>
  <c r="I199555" i="51"/>
  <c r="I199551" i="51"/>
  <c r="I199547" i="51"/>
  <c r="I199543" i="51"/>
  <c r="I199539" i="51"/>
  <c r="I199535" i="51"/>
  <c r="I199531" i="51"/>
  <c r="I199527" i="51"/>
  <c r="I199523" i="51"/>
  <c r="I199519" i="51"/>
  <c r="I199515" i="51"/>
  <c r="I199511" i="51"/>
  <c r="I199507" i="51"/>
  <c r="I199503" i="51"/>
  <c r="I199499" i="51"/>
  <c r="I199495" i="51"/>
  <c r="I199491" i="51"/>
  <c r="I199487" i="51"/>
  <c r="I199483" i="51"/>
  <c r="I199479" i="51"/>
  <c r="I199475" i="51"/>
  <c r="I199471" i="51"/>
  <c r="I199467" i="51"/>
  <c r="I199463" i="51"/>
  <c r="I199459" i="51"/>
  <c r="I199455" i="51"/>
  <c r="I199451" i="51"/>
  <c r="I199447" i="51"/>
  <c r="I199443" i="51"/>
  <c r="I199439" i="51"/>
  <c r="I199435" i="51"/>
  <c r="I199431" i="51"/>
  <c r="I199427" i="51"/>
  <c r="I199423" i="51"/>
  <c r="I199419" i="51"/>
  <c r="I199415" i="51"/>
  <c r="I199411" i="51"/>
  <c r="I199407" i="51"/>
  <c r="I199403" i="51"/>
  <c r="I199399" i="51"/>
  <c r="I199395" i="51"/>
  <c r="I199391" i="51"/>
  <c r="I199387" i="51"/>
  <c r="I199383" i="51"/>
  <c r="I199379" i="51"/>
  <c r="I199375" i="51"/>
  <c r="I199371" i="51"/>
  <c r="I199367" i="51"/>
  <c r="I199363" i="51"/>
  <c r="I199359" i="51"/>
  <c r="I199355" i="51"/>
  <c r="I199351" i="51"/>
  <c r="I199347" i="51"/>
  <c r="I199343" i="51"/>
  <c r="I199339" i="51"/>
  <c r="I199335" i="51"/>
  <c r="I199331" i="51"/>
  <c r="I199327" i="51"/>
  <c r="I199323" i="51"/>
  <c r="I199319" i="51"/>
  <c r="I199315" i="51"/>
  <c r="I199311" i="51"/>
  <c r="I199307" i="51"/>
  <c r="I199303" i="51"/>
  <c r="I199299" i="51"/>
  <c r="I199295" i="51"/>
  <c r="I199291" i="51"/>
  <c r="I199287" i="51"/>
  <c r="I199283" i="51"/>
  <c r="I199279" i="51"/>
  <c r="I199275" i="51"/>
  <c r="I199271" i="51"/>
  <c r="I199267" i="51"/>
  <c r="I199263" i="51"/>
  <c r="I199259" i="51"/>
  <c r="I199255" i="51"/>
  <c r="I199251" i="51"/>
  <c r="I199247" i="51"/>
  <c r="I199243" i="51"/>
  <c r="I199239" i="51"/>
  <c r="I199235" i="51"/>
  <c r="I199231" i="51"/>
  <c r="I199227" i="51"/>
  <c r="I199223" i="51"/>
  <c r="I199219" i="51"/>
  <c r="I199215" i="51"/>
  <c r="I199211" i="51"/>
  <c r="I199207" i="51"/>
  <c r="I199203" i="51"/>
  <c r="I199199" i="51"/>
  <c r="I199195" i="51"/>
  <c r="I199191" i="51"/>
  <c r="I199187" i="51"/>
  <c r="I199183" i="51"/>
  <c r="I199179" i="51"/>
  <c r="I199175" i="51"/>
  <c r="I199171" i="51"/>
  <c r="I199167" i="51"/>
  <c r="I199163" i="51"/>
  <c r="I199159" i="51"/>
  <c r="I199155" i="51"/>
  <c r="I199151" i="51"/>
  <c r="I199147" i="51"/>
  <c r="I199143" i="51"/>
  <c r="I199139" i="51"/>
  <c r="I199135" i="51"/>
  <c r="I199131" i="51"/>
  <c r="I199127" i="51"/>
  <c r="I199123" i="51"/>
  <c r="I199119" i="51"/>
  <c r="I199115" i="51"/>
  <c r="I199111" i="51"/>
  <c r="I199107" i="51"/>
  <c r="I199103" i="51"/>
  <c r="I199099" i="51"/>
  <c r="I199095" i="51"/>
  <c r="I199091" i="51"/>
  <c r="I199087" i="51"/>
  <c r="I199083" i="51"/>
  <c r="I199079" i="51"/>
  <c r="I199075" i="51"/>
  <c r="I199071" i="51"/>
  <c r="I199067" i="51"/>
  <c r="I199063" i="51"/>
  <c r="I199059" i="51"/>
  <c r="I199055" i="51"/>
  <c r="I199051" i="51"/>
  <c r="I199047" i="51"/>
  <c r="I199043" i="51"/>
  <c r="I199039" i="51"/>
  <c r="I199035" i="51"/>
  <c r="I199031" i="51"/>
  <c r="I199027" i="51"/>
  <c r="I199023" i="51"/>
  <c r="I199019" i="51"/>
  <c r="I199015" i="51"/>
  <c r="I199011" i="51"/>
  <c r="I199007" i="51"/>
  <c r="I199003" i="51"/>
  <c r="I198999" i="51"/>
  <c r="I198995" i="51"/>
  <c r="I198991" i="51"/>
  <c r="I198987" i="51"/>
  <c r="I198983" i="51"/>
  <c r="I198979" i="51"/>
  <c r="I198975" i="51"/>
  <c r="I198971" i="51"/>
  <c r="I198967" i="51"/>
  <c r="I198963" i="51"/>
  <c r="I198959" i="51"/>
  <c r="I198955" i="51"/>
  <c r="I198951" i="51"/>
  <c r="I198947" i="51"/>
  <c r="I198943" i="51"/>
  <c r="I198939" i="51"/>
  <c r="I198935" i="51"/>
  <c r="I198931" i="51"/>
  <c r="I198927" i="51"/>
  <c r="I198923" i="51"/>
  <c r="I198919" i="51"/>
  <c r="I198915" i="51"/>
  <c r="I198911" i="51"/>
  <c r="I198907" i="51"/>
  <c r="I198903" i="51"/>
  <c r="I198899" i="51"/>
  <c r="I198895" i="51"/>
  <c r="I198891" i="51"/>
  <c r="I198887" i="51"/>
  <c r="I198883" i="51"/>
  <c r="I198879" i="51"/>
  <c r="I198875" i="51"/>
  <c r="I198871" i="51"/>
  <c r="I198867" i="51"/>
  <c r="I198863" i="51"/>
  <c r="I198859" i="51"/>
  <c r="I198855" i="51"/>
  <c r="I198851" i="51"/>
  <c r="I198847" i="51"/>
  <c r="I198843" i="51"/>
  <c r="I198839" i="51"/>
  <c r="I198835" i="51"/>
  <c r="I198831" i="51"/>
  <c r="I198827" i="51"/>
  <c r="I198823" i="51"/>
  <c r="I198819" i="51"/>
  <c r="I198815" i="51"/>
  <c r="I198811" i="51"/>
  <c r="I198807" i="51"/>
  <c r="I198803" i="51"/>
  <c r="I198799" i="51"/>
  <c r="I198795" i="51"/>
  <c r="I198791" i="51"/>
  <c r="I198787" i="51"/>
  <c r="I198783" i="51"/>
  <c r="I198779" i="51"/>
  <c r="I198775" i="51"/>
  <c r="I198771" i="51"/>
  <c r="I198767" i="51"/>
  <c r="I198763" i="51"/>
  <c r="I198759" i="51"/>
  <c r="I198755" i="51"/>
  <c r="I198751" i="51"/>
  <c r="I198747" i="51"/>
  <c r="I198743" i="51"/>
  <c r="I198739" i="51"/>
  <c r="I198735" i="51"/>
  <c r="I198731" i="51"/>
  <c r="I198727" i="51"/>
  <c r="I198723" i="51"/>
  <c r="I198719" i="51"/>
  <c r="I198715" i="51"/>
  <c r="I198711" i="51"/>
  <c r="I198707" i="51"/>
  <c r="I198703" i="51"/>
  <c r="I198699" i="51"/>
  <c r="I198695" i="51"/>
  <c r="I198691" i="51"/>
  <c r="I198687" i="51"/>
  <c r="I198683" i="51"/>
  <c r="I198679" i="51"/>
  <c r="I198675" i="51"/>
  <c r="I198671" i="51"/>
  <c r="I198667" i="51"/>
  <c r="I198663" i="51"/>
  <c r="I198659" i="51"/>
  <c r="I198655" i="51"/>
  <c r="I198651" i="51"/>
  <c r="I198647" i="51"/>
  <c r="I198643" i="51"/>
  <c r="I198639" i="51"/>
  <c r="I198635" i="51"/>
  <c r="I198631" i="51"/>
  <c r="I198627" i="51"/>
  <c r="I198623" i="51"/>
  <c r="I198619" i="51"/>
  <c r="I198615" i="51"/>
  <c r="I198611" i="51"/>
  <c r="I198607" i="51"/>
  <c r="I198603" i="51"/>
  <c r="I198599" i="51"/>
  <c r="I198595" i="51"/>
  <c r="I198591" i="51"/>
  <c r="I198587" i="51"/>
  <c r="I198583" i="51"/>
  <c r="I198579" i="51"/>
  <c r="I198575" i="51"/>
  <c r="I198571" i="51"/>
  <c r="I198567" i="51"/>
  <c r="I198563" i="51"/>
  <c r="I198559" i="51"/>
  <c r="I198555" i="51"/>
  <c r="I198551" i="51"/>
  <c r="I198547" i="51"/>
  <c r="I198543" i="51"/>
  <c r="I198539" i="51"/>
  <c r="I198535" i="51"/>
  <c r="I198531" i="51"/>
  <c r="I198527" i="51"/>
  <c r="I198523" i="51"/>
  <c r="I198519" i="51"/>
  <c r="I198515" i="51"/>
  <c r="I198511" i="51"/>
  <c r="I198507" i="51"/>
  <c r="I198503" i="51"/>
  <c r="I198499" i="51"/>
  <c r="I198495" i="51"/>
  <c r="I198491" i="51"/>
  <c r="I198487" i="51"/>
  <c r="I198483" i="51"/>
  <c r="I198479" i="51"/>
  <c r="I198475" i="51"/>
  <c r="I198471" i="51"/>
  <c r="I198467" i="51"/>
  <c r="I198463" i="51"/>
  <c r="I198459" i="51"/>
  <c r="I198455" i="51"/>
  <c r="I198451" i="51"/>
  <c r="I198447" i="51"/>
  <c r="I198443" i="51"/>
  <c r="I198439" i="51"/>
  <c r="I198435" i="51"/>
  <c r="I198431" i="51"/>
  <c r="I198427" i="51"/>
  <c r="I198423" i="51"/>
  <c r="I198419" i="51"/>
  <c r="I198415" i="51"/>
  <c r="I198411" i="51"/>
  <c r="I198407" i="51"/>
  <c r="I198403" i="51"/>
  <c r="I198399" i="51"/>
  <c r="I198395" i="51"/>
  <c r="I198391" i="51"/>
  <c r="I198387" i="51"/>
  <c r="I198383" i="51"/>
  <c r="I198379" i="51"/>
  <c r="I198375" i="51"/>
  <c r="I198371" i="51"/>
  <c r="I198367" i="51"/>
  <c r="I198363" i="51"/>
  <c r="I198359" i="51"/>
  <c r="I198355" i="51"/>
  <c r="I198351" i="51"/>
  <c r="I198347" i="51"/>
  <c r="I198343" i="51"/>
  <c r="I198339" i="51"/>
  <c r="I198335" i="51"/>
  <c r="I198331" i="51"/>
  <c r="I198327" i="51"/>
  <c r="I198323" i="51"/>
  <c r="I198319" i="51"/>
  <c r="I198315" i="51"/>
  <c r="I198311" i="51"/>
  <c r="I198307" i="51"/>
  <c r="I198303" i="51"/>
  <c r="I198299" i="51"/>
  <c r="I198295" i="51"/>
  <c r="I198291" i="51"/>
  <c r="I198287" i="51"/>
  <c r="I198283" i="51"/>
  <c r="I198279" i="51"/>
  <c r="I198275" i="51"/>
  <c r="I198271" i="51"/>
  <c r="I198267" i="51"/>
  <c r="I198263" i="51"/>
  <c r="I198259" i="51"/>
  <c r="I198255" i="51"/>
  <c r="I198251" i="51"/>
  <c r="I198247" i="51"/>
  <c r="I198243" i="51"/>
  <c r="I198239" i="51"/>
  <c r="I198235" i="51"/>
  <c r="I198231" i="51"/>
  <c r="I198227" i="51"/>
  <c r="I198223" i="51"/>
  <c r="I198219" i="51"/>
  <c r="I198215" i="51"/>
  <c r="I198211" i="51"/>
  <c r="I198207" i="51"/>
  <c r="I198203" i="51"/>
  <c r="I198199" i="51"/>
  <c r="I198195" i="51"/>
  <c r="I198191" i="51"/>
  <c r="I198187" i="51"/>
  <c r="I198183" i="51"/>
  <c r="I198179" i="51"/>
  <c r="I198175" i="51"/>
  <c r="I198171" i="51"/>
  <c r="I198167" i="51"/>
  <c r="I198163" i="51"/>
  <c r="I198159" i="51"/>
  <c r="I198155" i="51"/>
  <c r="I198151" i="51"/>
  <c r="I198147" i="51"/>
  <c r="I198143" i="51"/>
  <c r="I198139" i="51"/>
  <c r="I198135" i="51"/>
  <c r="I198131" i="51"/>
  <c r="I198127" i="51"/>
  <c r="I198123" i="51"/>
  <c r="I198119" i="51"/>
  <c r="I198115" i="51"/>
  <c r="I198111" i="51"/>
  <c r="I198107" i="51"/>
  <c r="I198103" i="51"/>
  <c r="I198099" i="51"/>
  <c r="I198095" i="51"/>
  <c r="I198091" i="51"/>
  <c r="I198087" i="51"/>
  <c r="I198083" i="51"/>
  <c r="I198079" i="51"/>
  <c r="I198075" i="51"/>
  <c r="I198071" i="51"/>
  <c r="I198067" i="51"/>
  <c r="I198063" i="51"/>
  <c r="I198059" i="51"/>
  <c r="I198055" i="51"/>
  <c r="I198051" i="51"/>
  <c r="I198047" i="51"/>
  <c r="I198043" i="51"/>
  <c r="I198039" i="51"/>
  <c r="I198035" i="51"/>
  <c r="I198031" i="51"/>
  <c r="I198027" i="51"/>
  <c r="I198023" i="51"/>
  <c r="I198019" i="51"/>
  <c r="I198015" i="51"/>
  <c r="I198011" i="51"/>
  <c r="I198007" i="51"/>
  <c r="I198003" i="51"/>
  <c r="I197999" i="51"/>
  <c r="I197995" i="51"/>
  <c r="I197991" i="51"/>
  <c r="I197987" i="51"/>
  <c r="I197983" i="51"/>
  <c r="I197979" i="51"/>
  <c r="I197975" i="51"/>
  <c r="I197971" i="51"/>
  <c r="I197967" i="51"/>
  <c r="I197963" i="51"/>
  <c r="I197959" i="51"/>
  <c r="I197955" i="51"/>
  <c r="I197951" i="51"/>
  <c r="I197947" i="51"/>
  <c r="I197943" i="51"/>
  <c r="I197939" i="51"/>
  <c r="I197935" i="51"/>
  <c r="I197931" i="51"/>
  <c r="I197927" i="51"/>
  <c r="I197923" i="51"/>
  <c r="I197919" i="51"/>
  <c r="I197915" i="51"/>
  <c r="I197911" i="51"/>
  <c r="I197907" i="51"/>
  <c r="I197903" i="51"/>
  <c r="I197899" i="51"/>
  <c r="I197895" i="51"/>
  <c r="I197891" i="51"/>
  <c r="I197887" i="51"/>
  <c r="I197883" i="51"/>
  <c r="I197879" i="51"/>
  <c r="I197875" i="51"/>
  <c r="I197871" i="51"/>
  <c r="I197867" i="51"/>
  <c r="I197863" i="51"/>
  <c r="I197859" i="51"/>
  <c r="I197855" i="51"/>
  <c r="I197851" i="51"/>
  <c r="I197847" i="51"/>
  <c r="I197843" i="51"/>
  <c r="I197839" i="51"/>
  <c r="I197835" i="51"/>
  <c r="I197831" i="51"/>
  <c r="I197827" i="51"/>
  <c r="I197823" i="51"/>
  <c r="I197819" i="51"/>
  <c r="I197815" i="51"/>
  <c r="I197811" i="51"/>
  <c r="I197807" i="51"/>
  <c r="I197803" i="51"/>
  <c r="I197799" i="51"/>
  <c r="I197795" i="51"/>
  <c r="I197791" i="51"/>
  <c r="I197787" i="51"/>
  <c r="I197783" i="51"/>
  <c r="I197779" i="51"/>
  <c r="I197775" i="51"/>
  <c r="I197771" i="51"/>
  <c r="I197767" i="51"/>
  <c r="I197763" i="51"/>
  <c r="I197759" i="51"/>
  <c r="I197755" i="51"/>
  <c r="I197751" i="51"/>
  <c r="I197747" i="51"/>
  <c r="I197743" i="51"/>
  <c r="I197739" i="51"/>
  <c r="I197735" i="51"/>
  <c r="I197731" i="51"/>
  <c r="I197727" i="51"/>
  <c r="I197723" i="51"/>
  <c r="I197719" i="51"/>
  <c r="I197715" i="51"/>
  <c r="I197711" i="51"/>
  <c r="I197707" i="51"/>
  <c r="I197703" i="51"/>
  <c r="I197699" i="51"/>
  <c r="I197695" i="51"/>
  <c r="I197691" i="51"/>
  <c r="I197687" i="51"/>
  <c r="I197683" i="51"/>
  <c r="I197679" i="51"/>
  <c r="I197675" i="51"/>
  <c r="I197671" i="51"/>
  <c r="I197667" i="51"/>
  <c r="I197663" i="51"/>
  <c r="I197659" i="51"/>
  <c r="I197655" i="51"/>
  <c r="I197651" i="51"/>
  <c r="I197647" i="51"/>
  <c r="I197643" i="51"/>
  <c r="I197639" i="51"/>
  <c r="I197635" i="51"/>
  <c r="I197631" i="51"/>
  <c r="I197627" i="51"/>
  <c r="I197623" i="51"/>
  <c r="I197619" i="51"/>
  <c r="I197615" i="51"/>
  <c r="I197611" i="51"/>
  <c r="I197607" i="51"/>
  <c r="I197603" i="51"/>
  <c r="I197599" i="51"/>
  <c r="I197595" i="51"/>
  <c r="I197591" i="51"/>
  <c r="I197587" i="51"/>
  <c r="I197583" i="51"/>
  <c r="I197579" i="51"/>
  <c r="I197575" i="51"/>
  <c r="I197571" i="51"/>
  <c r="I197567" i="51"/>
  <c r="I197563" i="51"/>
  <c r="I197559" i="51"/>
  <c r="I197555" i="51"/>
  <c r="I197551" i="51"/>
  <c r="I197547" i="51"/>
  <c r="I197543" i="51"/>
  <c r="I197539" i="51"/>
  <c r="I197535" i="51"/>
  <c r="I197531" i="51"/>
  <c r="I197527" i="51"/>
  <c r="I197523" i="51"/>
  <c r="I197519" i="51"/>
  <c r="I197515" i="51"/>
  <c r="I197511" i="51"/>
  <c r="I197507" i="51"/>
  <c r="I197503" i="51"/>
  <c r="I197499" i="51"/>
  <c r="I197495" i="51"/>
  <c r="I197491" i="51"/>
  <c r="I197487" i="51"/>
  <c r="I197483" i="51"/>
  <c r="I197479" i="51"/>
  <c r="I197475" i="51"/>
  <c r="I197471" i="51"/>
  <c r="I197467" i="51"/>
  <c r="I197463" i="51"/>
  <c r="I197459" i="51"/>
  <c r="I197455" i="51"/>
  <c r="I197451" i="51"/>
  <c r="I197447" i="51"/>
  <c r="I197443" i="51"/>
  <c r="I197439" i="51"/>
  <c r="I197435" i="51"/>
  <c r="I197431" i="51"/>
  <c r="I197427" i="51"/>
  <c r="I197423" i="51"/>
  <c r="I197419" i="51"/>
  <c r="I197415" i="51"/>
  <c r="I197411" i="51"/>
  <c r="I197407" i="51"/>
  <c r="I197403" i="51"/>
  <c r="I197399" i="51"/>
  <c r="I197395" i="51"/>
  <c r="I197391" i="51"/>
  <c r="I197387" i="51"/>
  <c r="I197383" i="51"/>
  <c r="I197379" i="51"/>
  <c r="I197375" i="51"/>
  <c r="I197371" i="51"/>
  <c r="I197367" i="51"/>
  <c r="I197363" i="51"/>
  <c r="I197359" i="51"/>
  <c r="I197355" i="51"/>
  <c r="I197351" i="51"/>
  <c r="I197347" i="51"/>
  <c r="I197343" i="51"/>
  <c r="I197339" i="51"/>
  <c r="I197335" i="51"/>
  <c r="I197331" i="51"/>
  <c r="I197327" i="51"/>
  <c r="I197323" i="51"/>
  <c r="I197319" i="51"/>
  <c r="I197315" i="51"/>
  <c r="I197311" i="51"/>
  <c r="I197307" i="51"/>
  <c r="I197303" i="51"/>
  <c r="I197299" i="51"/>
  <c r="I197295" i="51"/>
  <c r="I197291" i="51"/>
  <c r="I197287" i="51"/>
  <c r="I197283" i="51"/>
  <c r="I197279" i="51"/>
  <c r="I197275" i="51"/>
  <c r="I197271" i="51"/>
  <c r="I197267" i="51"/>
  <c r="I197263" i="51"/>
  <c r="I197259" i="51"/>
  <c r="I197255" i="51"/>
  <c r="I197251" i="51"/>
  <c r="I197247" i="51"/>
  <c r="I197243" i="51"/>
  <c r="I197239" i="51"/>
  <c r="I197235" i="51"/>
  <c r="I197231" i="51"/>
  <c r="I197227" i="51"/>
  <c r="I197223" i="51"/>
  <c r="I197219" i="51"/>
  <c r="I197215" i="51"/>
  <c r="I197211" i="51"/>
  <c r="I197207" i="51"/>
  <c r="I197203" i="51"/>
  <c r="I197199" i="51"/>
  <c r="I197195" i="51"/>
  <c r="I197191" i="51"/>
  <c r="I197187" i="51"/>
  <c r="I197183" i="51"/>
  <c r="I197179" i="51"/>
  <c r="I197175" i="51"/>
  <c r="I197171" i="51"/>
  <c r="I197167" i="51"/>
  <c r="I197163" i="51"/>
  <c r="I197159" i="51"/>
  <c r="I197155" i="51"/>
  <c r="I197151" i="51"/>
  <c r="I197147" i="51"/>
  <c r="I197143" i="51"/>
  <c r="I197139" i="51"/>
  <c r="I197135" i="51"/>
  <c r="I197131" i="51"/>
  <c r="I197127" i="51"/>
  <c r="I197123" i="51"/>
  <c r="I197119" i="51"/>
  <c r="I197115" i="51"/>
  <c r="I197111" i="51"/>
  <c r="I197107" i="51"/>
  <c r="I197103" i="51"/>
  <c r="I197099" i="51"/>
  <c r="I197095" i="51"/>
  <c r="I197091" i="51"/>
  <c r="I197087" i="51"/>
  <c r="I197083" i="51"/>
  <c r="I197079" i="51"/>
  <c r="I197075" i="51"/>
  <c r="I197071" i="51"/>
  <c r="I197067" i="51"/>
  <c r="I197063" i="51"/>
  <c r="I197059" i="51"/>
  <c r="I197055" i="51"/>
  <c r="I197051" i="51"/>
  <c r="I197047" i="51"/>
  <c r="I197043" i="51"/>
  <c r="I197039" i="51"/>
  <c r="I197035" i="51"/>
  <c r="I197031" i="51"/>
  <c r="I197027" i="51"/>
  <c r="I197023" i="51"/>
  <c r="I197019" i="51"/>
  <c r="I197015" i="51"/>
  <c r="I197011" i="51"/>
  <c r="I197007" i="51"/>
  <c r="I197003" i="51"/>
  <c r="I196999" i="51"/>
  <c r="I196995" i="51"/>
  <c r="I196991" i="51"/>
  <c r="I196987" i="51"/>
  <c r="I196983" i="51"/>
  <c r="I196979" i="51"/>
  <c r="I196975" i="51"/>
  <c r="I196971" i="51"/>
  <c r="I196967" i="51"/>
  <c r="I196963" i="51"/>
  <c r="I196959" i="51"/>
  <c r="I196955" i="51"/>
  <c r="I196951" i="51"/>
  <c r="I196947" i="51"/>
  <c r="I196943" i="51"/>
  <c r="I196939" i="51"/>
  <c r="I196935" i="51"/>
  <c r="I196931" i="51"/>
  <c r="I196927" i="51"/>
  <c r="I196923" i="51"/>
  <c r="I196919" i="51"/>
  <c r="I196915" i="51"/>
  <c r="I196911" i="51"/>
  <c r="I196907" i="51"/>
  <c r="I196903" i="51"/>
  <c r="I196899" i="51"/>
  <c r="I196895" i="51"/>
  <c r="I196891" i="51"/>
  <c r="I196887" i="51"/>
  <c r="I196883" i="51"/>
  <c r="I196879" i="51"/>
  <c r="I196875" i="51"/>
  <c r="I196871" i="51"/>
  <c r="I196867" i="51"/>
  <c r="I196863" i="51"/>
  <c r="I196859" i="51"/>
  <c r="I196855" i="51"/>
  <c r="I196851" i="51"/>
  <c r="I196847" i="51"/>
  <c r="I196843" i="51"/>
  <c r="I196839" i="51"/>
  <c r="I196835" i="51"/>
  <c r="I196831" i="51"/>
  <c r="I196827" i="51"/>
  <c r="I196823" i="51"/>
  <c r="I196819" i="51"/>
  <c r="I196815" i="51"/>
  <c r="I196811" i="51"/>
  <c r="I196807" i="51"/>
  <c r="I196803" i="51"/>
  <c r="I196799" i="51"/>
  <c r="I196795" i="51"/>
  <c r="I196791" i="51"/>
  <c r="I196787" i="51"/>
  <c r="I196783" i="51"/>
  <c r="I196779" i="51"/>
  <c r="I196775" i="51"/>
  <c r="I196771" i="51"/>
  <c r="I196767" i="51"/>
  <c r="I196763" i="51"/>
  <c r="I196759" i="51"/>
  <c r="I196755" i="51"/>
  <c r="I196751" i="51"/>
  <c r="I196747" i="51"/>
  <c r="I196743" i="51"/>
  <c r="I196739" i="51"/>
  <c r="I196735" i="51"/>
  <c r="I196731" i="51"/>
  <c r="I196727" i="51"/>
  <c r="I196723" i="51"/>
  <c r="I196719" i="51"/>
  <c r="I196715" i="51"/>
  <c r="I196711" i="51"/>
  <c r="I196707" i="51"/>
  <c r="I196703" i="51"/>
  <c r="I196699" i="51"/>
  <c r="I196695" i="51"/>
  <c r="I196691" i="51"/>
  <c r="I196687" i="51"/>
  <c r="I196683" i="51"/>
  <c r="I196679" i="51"/>
  <c r="I196675" i="51"/>
  <c r="I196671" i="51"/>
  <c r="I196667" i="51"/>
  <c r="I196663" i="51"/>
  <c r="I196659" i="51"/>
  <c r="I196655" i="51"/>
  <c r="I196651" i="51"/>
  <c r="I196647" i="51"/>
  <c r="I196643" i="51"/>
  <c r="I196639" i="51"/>
  <c r="I196635" i="51"/>
  <c r="I196631" i="51"/>
  <c r="I196627" i="51"/>
  <c r="I196623" i="51"/>
  <c r="I196619" i="51"/>
  <c r="I196615" i="51"/>
  <c r="I196611" i="51"/>
  <c r="I196607" i="51"/>
  <c r="I196603" i="51"/>
  <c r="I196599" i="51"/>
  <c r="I196595" i="51"/>
  <c r="I196591" i="51"/>
  <c r="I196587" i="51"/>
  <c r="I196583" i="51"/>
  <c r="I196579" i="51"/>
  <c r="I196575" i="51"/>
  <c r="I196571" i="51"/>
  <c r="I196567" i="51"/>
  <c r="I196563" i="51"/>
  <c r="I196559" i="51"/>
  <c r="I196555" i="51"/>
  <c r="I196551" i="51"/>
  <c r="I196547" i="51"/>
  <c r="I196543" i="51"/>
  <c r="I196539" i="51"/>
  <c r="I196535" i="51"/>
  <c r="I196531" i="51"/>
  <c r="I196527" i="51"/>
  <c r="I196523" i="51"/>
  <c r="I196519" i="51"/>
  <c r="I196515" i="51"/>
  <c r="I196511" i="51"/>
  <c r="I196507" i="51"/>
  <c r="I196503" i="51"/>
  <c r="I196499" i="51"/>
  <c r="I196495" i="51"/>
  <c r="I196491" i="51"/>
  <c r="I196487" i="51"/>
  <c r="I196483" i="51"/>
  <c r="I196479" i="51"/>
  <c r="I196475" i="51"/>
  <c r="I196471" i="51"/>
  <c r="I196467" i="51"/>
  <c r="I196463" i="51"/>
  <c r="I196459" i="51"/>
  <c r="I196455" i="51"/>
  <c r="I196451" i="51"/>
  <c r="I196447" i="51"/>
  <c r="I196443" i="51"/>
  <c r="I196439" i="51"/>
  <c r="I196435" i="51"/>
  <c r="I196431" i="51"/>
  <c r="I196427" i="51"/>
  <c r="I196423" i="51"/>
  <c r="I196419" i="51"/>
  <c r="I196415" i="51"/>
  <c r="I196411" i="51"/>
  <c r="I196407" i="51"/>
  <c r="I196403" i="51"/>
  <c r="I196399" i="51"/>
  <c r="I196395" i="51"/>
  <c r="I196391" i="51"/>
  <c r="I196387" i="51"/>
  <c r="I196383" i="51"/>
  <c r="I196379" i="51"/>
  <c r="I196375" i="51"/>
  <c r="I196371" i="51"/>
  <c r="I196367" i="51"/>
  <c r="I196363" i="51"/>
  <c r="I196359" i="51"/>
  <c r="I196355" i="51"/>
  <c r="I196351" i="51"/>
  <c r="I196347" i="51"/>
  <c r="I196343" i="51"/>
  <c r="I196339" i="51"/>
  <c r="I196335" i="51"/>
  <c r="I196331" i="51"/>
  <c r="I196327" i="51"/>
  <c r="I196323" i="51"/>
  <c r="I196319" i="51"/>
  <c r="I196315" i="51"/>
  <c r="I196311" i="51"/>
  <c r="I196307" i="51"/>
  <c r="I196303" i="51"/>
  <c r="I196299" i="51"/>
  <c r="I196295" i="51"/>
  <c r="I196291" i="51"/>
  <c r="I196287" i="51"/>
  <c r="I196283" i="51"/>
  <c r="I196279" i="51"/>
  <c r="I196275" i="51"/>
  <c r="I196271" i="51"/>
  <c r="I196267" i="51"/>
  <c r="I196263" i="51"/>
  <c r="I196259" i="51"/>
  <c r="I196255" i="51"/>
  <c r="I196251" i="51"/>
  <c r="I196247" i="51"/>
  <c r="I196243" i="51"/>
  <c r="I196239" i="51"/>
  <c r="I196235" i="51"/>
  <c r="I196231" i="51"/>
  <c r="I196227" i="51"/>
  <c r="I196223" i="51"/>
  <c r="I196219" i="51"/>
  <c r="I196215" i="51"/>
  <c r="I196211" i="51"/>
  <c r="I196207" i="51"/>
  <c r="I196203" i="51"/>
  <c r="I196199" i="51"/>
  <c r="I196195" i="51"/>
  <c r="I196191" i="51"/>
  <c r="I196187" i="51"/>
  <c r="I196183" i="51"/>
  <c r="I196179" i="51"/>
  <c r="I196175" i="51"/>
  <c r="I196171" i="51"/>
  <c r="I196167" i="51"/>
  <c r="I196163" i="51"/>
  <c r="I196159" i="51"/>
  <c r="I196155" i="51"/>
  <c r="I196151" i="51"/>
  <c r="I196147" i="51"/>
  <c r="I196143" i="51"/>
  <c r="I196139" i="51"/>
  <c r="I196135" i="51"/>
  <c r="I196131" i="51"/>
  <c r="I196127" i="51"/>
  <c r="I196123" i="51"/>
  <c r="I196119" i="51"/>
  <c r="I196115" i="51"/>
  <c r="I196111" i="51"/>
  <c r="I196107" i="51"/>
  <c r="I196103" i="51"/>
  <c r="I196099" i="51"/>
  <c r="I196095" i="51"/>
  <c r="I196091" i="51"/>
  <c r="I196087" i="51"/>
  <c r="I196083" i="51"/>
  <c r="I196079" i="51"/>
  <c r="I196075" i="51"/>
  <c r="I196071" i="51"/>
  <c r="I196067" i="51"/>
  <c r="I196063" i="51"/>
  <c r="I196059" i="51"/>
  <c r="I196055" i="51"/>
  <c r="I196051" i="51"/>
  <c r="I196047" i="51"/>
  <c r="I196043" i="51"/>
  <c r="I196039" i="51"/>
  <c r="I196035" i="51"/>
  <c r="I196031" i="51"/>
  <c r="I196027" i="51"/>
  <c r="I196023" i="51"/>
  <c r="I196019" i="51"/>
  <c r="I196015" i="51"/>
  <c r="I196011" i="51"/>
  <c r="I196007" i="51"/>
  <c r="I196003" i="51"/>
  <c r="I195999" i="51"/>
  <c r="I195995" i="51"/>
  <c r="I195991" i="51"/>
  <c r="I195987" i="51"/>
  <c r="I195983" i="51"/>
  <c r="I195979" i="51"/>
  <c r="I195975" i="51"/>
  <c r="I195971" i="51"/>
  <c r="I195967" i="51"/>
  <c r="I195963" i="51"/>
  <c r="I195959" i="51"/>
  <c r="I195955" i="51"/>
  <c r="I195951" i="51"/>
  <c r="I195947" i="51"/>
  <c r="I195943" i="51"/>
  <c r="I195939" i="51"/>
  <c r="I195935" i="51"/>
  <c r="I195931" i="51"/>
  <c r="I195927" i="51"/>
  <c r="I195923" i="51"/>
  <c r="I195919" i="51"/>
  <c r="I195915" i="51"/>
  <c r="I195911" i="51"/>
  <c r="I195907" i="51"/>
  <c r="I195903" i="51"/>
  <c r="I195899" i="51"/>
  <c r="I195895" i="51"/>
  <c r="I195891" i="51"/>
  <c r="I195887" i="51"/>
  <c r="I195883" i="51"/>
  <c r="I195879" i="51"/>
  <c r="I195875" i="51"/>
  <c r="I195871" i="51"/>
  <c r="I195867" i="51"/>
  <c r="I195863" i="51"/>
  <c r="I195859" i="51"/>
  <c r="I195855" i="51"/>
  <c r="I195851" i="51"/>
  <c r="I195847" i="51"/>
  <c r="I195843" i="51"/>
  <c r="I195839" i="51"/>
  <c r="I195835" i="51"/>
  <c r="I195831" i="51"/>
  <c r="I195827" i="51"/>
  <c r="I195823" i="51"/>
  <c r="I195819" i="51"/>
  <c r="I195815" i="51"/>
  <c r="I195811" i="51"/>
  <c r="I195807" i="51"/>
  <c r="I195803" i="51"/>
  <c r="I195799" i="51"/>
  <c r="I195795" i="51"/>
  <c r="I195791" i="51"/>
  <c r="I195787" i="51"/>
  <c r="I195783" i="51"/>
  <c r="I195779" i="51"/>
  <c r="I195775" i="51"/>
  <c r="I195771" i="51"/>
  <c r="I195767" i="51"/>
  <c r="I195763" i="51"/>
  <c r="I195759" i="51"/>
  <c r="I195755" i="51"/>
  <c r="I195751" i="51"/>
  <c r="I195747" i="51"/>
  <c r="I195743" i="51"/>
  <c r="I195739" i="51"/>
  <c r="I195735" i="51"/>
  <c r="I195731" i="51"/>
  <c r="I195727" i="51"/>
  <c r="I195723" i="51"/>
  <c r="I195719" i="51"/>
  <c r="I195715" i="51"/>
  <c r="I195711" i="51"/>
  <c r="I195707" i="51"/>
  <c r="I195703" i="51"/>
  <c r="I195699" i="51"/>
  <c r="I195695" i="51"/>
  <c r="I195691" i="51"/>
  <c r="I195687" i="51"/>
  <c r="I195683" i="51"/>
  <c r="I195679" i="51"/>
  <c r="I195675" i="51"/>
  <c r="I195671" i="51"/>
  <c r="I195667" i="51"/>
  <c r="I195663" i="51"/>
  <c r="I195659" i="51"/>
  <c r="I195655" i="51"/>
  <c r="I195651" i="51"/>
  <c r="I195647" i="51"/>
  <c r="I195643" i="51"/>
  <c r="I195639" i="51"/>
  <c r="I195635" i="51"/>
  <c r="I195631" i="51"/>
  <c r="I195627" i="51"/>
  <c r="I195623" i="51"/>
  <c r="I195619" i="51"/>
  <c r="I195615" i="51"/>
  <c r="I195611" i="51"/>
  <c r="I195607" i="51"/>
  <c r="I195603" i="51"/>
  <c r="I195599" i="51"/>
  <c r="I195595" i="51"/>
  <c r="I195591" i="51"/>
  <c r="I195587" i="51"/>
  <c r="I195583" i="51"/>
  <c r="I195579" i="51"/>
  <c r="I195575" i="51"/>
  <c r="I195571" i="51"/>
  <c r="I195567" i="51"/>
  <c r="I195563" i="51"/>
  <c r="I195559" i="51"/>
  <c r="I195555" i="51"/>
  <c r="I195551" i="51"/>
  <c r="I195547" i="51"/>
  <c r="I195543" i="51"/>
  <c r="I195539" i="51"/>
  <c r="I195535" i="51"/>
  <c r="I195531" i="51"/>
  <c r="I195527" i="51"/>
  <c r="I195523" i="51"/>
  <c r="I195519" i="51"/>
  <c r="I195515" i="51"/>
  <c r="I195511" i="51"/>
  <c r="I195507" i="51"/>
  <c r="I195503" i="51"/>
  <c r="I195499" i="51"/>
  <c r="I195495" i="51"/>
  <c r="I195491" i="51"/>
  <c r="I195487" i="51"/>
  <c r="I195483" i="51"/>
  <c r="I195479" i="51"/>
  <c r="I195475" i="51"/>
  <c r="I195471" i="51"/>
  <c r="I195467" i="51"/>
  <c r="I195463" i="51"/>
  <c r="I195459" i="51"/>
  <c r="I195455" i="51"/>
  <c r="I195451" i="51"/>
  <c r="I195447" i="51"/>
  <c r="I195443" i="51"/>
  <c r="I195439" i="51"/>
  <c r="I195435" i="51"/>
  <c r="I195431" i="51"/>
  <c r="I195427" i="51"/>
  <c r="I195423" i="51"/>
  <c r="I195419" i="51"/>
  <c r="I195415" i="51"/>
  <c r="I195411" i="51"/>
  <c r="I195407" i="51"/>
  <c r="I195403" i="51"/>
  <c r="I195399" i="51"/>
  <c r="I195395" i="51"/>
  <c r="I195391" i="51"/>
  <c r="I195387" i="51"/>
  <c r="I195383" i="51"/>
  <c r="I195379" i="51"/>
  <c r="I195375" i="51"/>
  <c r="I195371" i="51"/>
  <c r="I195367" i="51"/>
  <c r="I195363" i="51"/>
  <c r="I195359" i="51"/>
  <c r="I195355" i="51"/>
  <c r="I195351" i="51"/>
  <c r="I195347" i="51"/>
  <c r="I195343" i="51"/>
  <c r="I195339" i="51"/>
  <c r="I195335" i="51"/>
  <c r="I195331" i="51"/>
  <c r="I195327" i="51"/>
  <c r="I195323" i="51"/>
  <c r="I195319" i="51"/>
  <c r="I195315" i="51"/>
  <c r="I195311" i="51"/>
  <c r="I195307" i="51"/>
  <c r="I195303" i="51"/>
  <c r="I195299" i="51"/>
  <c r="I195295" i="51"/>
  <c r="I195291" i="51"/>
  <c r="I195287" i="51"/>
  <c r="I195283" i="51"/>
  <c r="I195279" i="51"/>
  <c r="I195275" i="51"/>
  <c r="I195271" i="51"/>
  <c r="I195267" i="51"/>
  <c r="I195263" i="51"/>
  <c r="I195259" i="51"/>
  <c r="I195255" i="51"/>
  <c r="I195251" i="51"/>
  <c r="I195247" i="51"/>
  <c r="I195243" i="51"/>
  <c r="I195239" i="51"/>
  <c r="I195235" i="51"/>
  <c r="I195231" i="51"/>
  <c r="I195227" i="51"/>
  <c r="I195223" i="51"/>
  <c r="I195219" i="51"/>
  <c r="I195215" i="51"/>
  <c r="I195211" i="51"/>
  <c r="I195207" i="51"/>
  <c r="I195203" i="51"/>
  <c r="I195199" i="51"/>
  <c r="I195195" i="51"/>
  <c r="I195191" i="51"/>
  <c r="I195187" i="51"/>
  <c r="I195183" i="51"/>
  <c r="I195179" i="51"/>
  <c r="I195175" i="51"/>
  <c r="I195171" i="51"/>
  <c r="I195167" i="51"/>
  <c r="I195163" i="51"/>
  <c r="I195159" i="51"/>
  <c r="I195155" i="51"/>
  <c r="I195151" i="51"/>
  <c r="I195147" i="51"/>
  <c r="I195143" i="51"/>
  <c r="I195139" i="51"/>
  <c r="I195135" i="51"/>
  <c r="I195131" i="51"/>
  <c r="I195127" i="51"/>
  <c r="I195123" i="51"/>
  <c r="I195119" i="51"/>
  <c r="I195115" i="51"/>
  <c r="I195111" i="51"/>
  <c r="I195107" i="51"/>
  <c r="I195103" i="51"/>
  <c r="I195099" i="51"/>
  <c r="I195095" i="51"/>
  <c r="I195091" i="51"/>
  <c r="I195087" i="51"/>
  <c r="I195083" i="51"/>
  <c r="I195079" i="51"/>
  <c r="I195075" i="51"/>
  <c r="I195071" i="51"/>
  <c r="I195067" i="51"/>
  <c r="I195063" i="51"/>
  <c r="I195059" i="51"/>
  <c r="I195055" i="51"/>
  <c r="I195051" i="51"/>
  <c r="I195047" i="51"/>
  <c r="I195043" i="51"/>
  <c r="I195039" i="51"/>
  <c r="I195035" i="51"/>
  <c r="I195031" i="51"/>
  <c r="I195027" i="51"/>
  <c r="I195023" i="51"/>
  <c r="I195019" i="51"/>
  <c r="I195015" i="51"/>
  <c r="I195011" i="51"/>
  <c r="I195007" i="51"/>
  <c r="I195003" i="51"/>
  <c r="I194999" i="51"/>
  <c r="I194995" i="51"/>
  <c r="I194991" i="51"/>
  <c r="I194987" i="51"/>
  <c r="I194983" i="51"/>
  <c r="I194979" i="51"/>
  <c r="I194975" i="51"/>
  <c r="I194971" i="51"/>
  <c r="I194967" i="51"/>
  <c r="I194963" i="51"/>
  <c r="I194959" i="51"/>
  <c r="I194955" i="51"/>
  <c r="I194951" i="51"/>
  <c r="I194947" i="51"/>
  <c r="I194943" i="51"/>
  <c r="I194939" i="51"/>
  <c r="I194935" i="51"/>
  <c r="I194931" i="51"/>
  <c r="I194927" i="51"/>
  <c r="I194923" i="51"/>
  <c r="I194919" i="51"/>
  <c r="I194915" i="51"/>
  <c r="I194911" i="51"/>
  <c r="I194907" i="51"/>
  <c r="I194903" i="51"/>
  <c r="I194899" i="51"/>
  <c r="I194895" i="51"/>
  <c r="I194891" i="51"/>
  <c r="I194887" i="51"/>
  <c r="I194883" i="51"/>
  <c r="I194879" i="51"/>
  <c r="I194875" i="51"/>
  <c r="I194871" i="51"/>
  <c r="I194867" i="51"/>
  <c r="I194863" i="51"/>
  <c r="I194859" i="51"/>
  <c r="I194855" i="51"/>
  <c r="I194851" i="51"/>
  <c r="I194847" i="51"/>
  <c r="I194843" i="51"/>
  <c r="I194839" i="51"/>
  <c r="I194835" i="51"/>
  <c r="I194831" i="51"/>
  <c r="I194827" i="51"/>
  <c r="I194823" i="51"/>
  <c r="I194819" i="51"/>
  <c r="I194815" i="51"/>
  <c r="I194811" i="51"/>
  <c r="I194807" i="51"/>
  <c r="I194803" i="51"/>
  <c r="I194799" i="51"/>
  <c r="I194795" i="51"/>
  <c r="I194791" i="51"/>
  <c r="I194787" i="51"/>
  <c r="I194783" i="51"/>
  <c r="I194779" i="51"/>
  <c r="I194775" i="51"/>
  <c r="I194771" i="51"/>
  <c r="I194767" i="51"/>
  <c r="I194763" i="51"/>
  <c r="I194759" i="51"/>
  <c r="I194755" i="51"/>
  <c r="I194751" i="51"/>
  <c r="I194747" i="51"/>
  <c r="I194743" i="51"/>
  <c r="I194739" i="51"/>
  <c r="I194735" i="51"/>
  <c r="I194731" i="51"/>
  <c r="I194727" i="51"/>
  <c r="I194723" i="51"/>
  <c r="I194719" i="51"/>
  <c r="I194715" i="51"/>
  <c r="I194711" i="51"/>
  <c r="I194707" i="51"/>
  <c r="I194703" i="51"/>
  <c r="I194699" i="51"/>
  <c r="I194695" i="51"/>
  <c r="I194691" i="51"/>
  <c r="I194687" i="51"/>
  <c r="I194683" i="51"/>
  <c r="I194679" i="51"/>
  <c r="I194675" i="51"/>
  <c r="I194671" i="51"/>
  <c r="I194667" i="51"/>
  <c r="I194663" i="51"/>
  <c r="I194659" i="51"/>
  <c r="I194655" i="51"/>
  <c r="I194651" i="51"/>
  <c r="I194647" i="51"/>
  <c r="I194643" i="51"/>
  <c r="I194639" i="51"/>
  <c r="I194635" i="51"/>
  <c r="I194631" i="51"/>
  <c r="I194627" i="51"/>
  <c r="I194623" i="51"/>
  <c r="I194619" i="51"/>
  <c r="I194615" i="51"/>
  <c r="I194611" i="51"/>
  <c r="I194607" i="51"/>
  <c r="I194603" i="51"/>
  <c r="I194599" i="51"/>
  <c r="I194595" i="51"/>
  <c r="I194591" i="51"/>
  <c r="I194587" i="51"/>
  <c r="I194583" i="51"/>
  <c r="I194579" i="51"/>
  <c r="I194575" i="51"/>
  <c r="I194571" i="51"/>
  <c r="I194567" i="51"/>
  <c r="I194563" i="51"/>
  <c r="I194559" i="51"/>
  <c r="I194555" i="51"/>
  <c r="I194551" i="51"/>
  <c r="I194547" i="51"/>
  <c r="I194543" i="51"/>
  <c r="I194539" i="51"/>
  <c r="I194535" i="51"/>
  <c r="I194531" i="51"/>
  <c r="I194527" i="51"/>
  <c r="I194523" i="51"/>
  <c r="I194519" i="51"/>
  <c r="I194515" i="51"/>
  <c r="I194511" i="51"/>
  <c r="I194507" i="51"/>
  <c r="I194503" i="51"/>
  <c r="I194499" i="51"/>
  <c r="I194495" i="51"/>
  <c r="I194491" i="51"/>
  <c r="I194487" i="51"/>
  <c r="I194483" i="51"/>
  <c r="I194479" i="51"/>
  <c r="I194475" i="51"/>
  <c r="I194471" i="51"/>
  <c r="I194467" i="51"/>
  <c r="I194463" i="51"/>
  <c r="I194459" i="51"/>
  <c r="I194455" i="51"/>
  <c r="I194451" i="51"/>
  <c r="I194447" i="51"/>
  <c r="I194443" i="51"/>
  <c r="I194439" i="51"/>
  <c r="I194435" i="51"/>
  <c r="I194431" i="51"/>
  <c r="I194427" i="51"/>
  <c r="I194423" i="51"/>
  <c r="I194419" i="51"/>
  <c r="I194415" i="51"/>
  <c r="I194411" i="51"/>
  <c r="I194407" i="51"/>
  <c r="I194403" i="51"/>
  <c r="I194399" i="51"/>
  <c r="I194395" i="51"/>
  <c r="I194391" i="51"/>
  <c r="I194387" i="51"/>
  <c r="I194383" i="51"/>
  <c r="I194379" i="51"/>
  <c r="I194375" i="51"/>
  <c r="I194371" i="51"/>
  <c r="I194367" i="51"/>
  <c r="I194363" i="51"/>
  <c r="I194359" i="51"/>
  <c r="I194355" i="51"/>
  <c r="I194351" i="51"/>
  <c r="I194347" i="51"/>
  <c r="I194343" i="51"/>
  <c r="I194339" i="51"/>
  <c r="I194335" i="51"/>
  <c r="I194331" i="51"/>
  <c r="I194327" i="51"/>
  <c r="I194323" i="51"/>
  <c r="I194319" i="51"/>
  <c r="I194315" i="51"/>
  <c r="I194311" i="51"/>
  <c r="I194307" i="51"/>
  <c r="I194303" i="51"/>
  <c r="I194299" i="51"/>
  <c r="I194295" i="51"/>
  <c r="I194291" i="51"/>
  <c r="I194287" i="51"/>
  <c r="I194283" i="51"/>
  <c r="I194279" i="51"/>
  <c r="I194275" i="51"/>
  <c r="I194271" i="51"/>
  <c r="I194267" i="51"/>
  <c r="I194263" i="51"/>
  <c r="I194259" i="51"/>
  <c r="I194255" i="51"/>
  <c r="I194251" i="51"/>
  <c r="I194247" i="51"/>
  <c r="I194243" i="51"/>
  <c r="I194239" i="51"/>
  <c r="I194235" i="51"/>
  <c r="I194231" i="51"/>
  <c r="I194227" i="51"/>
  <c r="I194223" i="51"/>
  <c r="I194219" i="51"/>
  <c r="I194215" i="51"/>
  <c r="I194211" i="51"/>
  <c r="I194207" i="51"/>
  <c r="I194203" i="51"/>
  <c r="I194199" i="51"/>
  <c r="I194195" i="51"/>
  <c r="I194191" i="51"/>
  <c r="I194187" i="51"/>
  <c r="I194183" i="51"/>
  <c r="I194179" i="51"/>
  <c r="I194175" i="51"/>
  <c r="I194171" i="51"/>
  <c r="I194167" i="51"/>
  <c r="I194163" i="51"/>
  <c r="I194159" i="51"/>
  <c r="I194155" i="51"/>
  <c r="I194151" i="51"/>
  <c r="I194147" i="51"/>
  <c r="I194143" i="51"/>
  <c r="I194139" i="51"/>
  <c r="I194135" i="51"/>
  <c r="I194131" i="51"/>
  <c r="I194127" i="51"/>
  <c r="I194123" i="51"/>
  <c r="I194119" i="51"/>
  <c r="I194115" i="51"/>
  <c r="I194111" i="51"/>
  <c r="I194107" i="51"/>
  <c r="I194103" i="51"/>
  <c r="I194099" i="51"/>
  <c r="I194095" i="51"/>
  <c r="I194091" i="51"/>
  <c r="I194087" i="51"/>
  <c r="I194083" i="51"/>
  <c r="I194079" i="51"/>
  <c r="I194075" i="51"/>
  <c r="I194071" i="51"/>
  <c r="I194067" i="51"/>
  <c r="I194063" i="51"/>
  <c r="I194059" i="51"/>
  <c r="I194055" i="51"/>
  <c r="I194051" i="51"/>
  <c r="I194047" i="51"/>
  <c r="I194043" i="51"/>
  <c r="I194039" i="51"/>
  <c r="I194035" i="51"/>
  <c r="I194031" i="51"/>
  <c r="I194027" i="51"/>
  <c r="I194023" i="51"/>
  <c r="I194019" i="51"/>
  <c r="I194015" i="51"/>
  <c r="I194011" i="51"/>
  <c r="I194007" i="51"/>
  <c r="I194003" i="51"/>
  <c r="I193999" i="51"/>
  <c r="I193995" i="51"/>
  <c r="I193991" i="51"/>
  <c r="I193987" i="51"/>
  <c r="I193983" i="51"/>
  <c r="I193979" i="51"/>
  <c r="I193975" i="51"/>
  <c r="I193971" i="51"/>
  <c r="I193967" i="51"/>
  <c r="I193963" i="51"/>
  <c r="I193959" i="51"/>
  <c r="I193955" i="51"/>
  <c r="I193951" i="51"/>
  <c r="I193947" i="51"/>
  <c r="I193943" i="51"/>
  <c r="I193939" i="51"/>
  <c r="I193935" i="51"/>
  <c r="I193931" i="51"/>
  <c r="I193927" i="51"/>
  <c r="I193923" i="51"/>
  <c r="I193919" i="51"/>
  <c r="I193915" i="51"/>
  <c r="I193911" i="51"/>
  <c r="I193907" i="51"/>
  <c r="I193903" i="51"/>
  <c r="I193899" i="51"/>
  <c r="I193895" i="51"/>
  <c r="I193891" i="51"/>
  <c r="I193887" i="51"/>
  <c r="I193883" i="51"/>
  <c r="I193879" i="51"/>
  <c r="I193875" i="51"/>
  <c r="I193871" i="51"/>
  <c r="I193867" i="51"/>
  <c r="I193863" i="51"/>
  <c r="I193859" i="51"/>
  <c r="I193855" i="51"/>
  <c r="I193851" i="51"/>
  <c r="I193847" i="51"/>
  <c r="I193843" i="51"/>
  <c r="I193839" i="51"/>
  <c r="I193835" i="51"/>
  <c r="I193831" i="51"/>
  <c r="I193827" i="51"/>
  <c r="I193823" i="51"/>
  <c r="I193819" i="51"/>
  <c r="I193815" i="51"/>
  <c r="I193811" i="51"/>
  <c r="I193807" i="51"/>
  <c r="I193803" i="51"/>
  <c r="I193799" i="51"/>
  <c r="I193795" i="51"/>
  <c r="I193791" i="51"/>
  <c r="I193787" i="51"/>
  <c r="I193783" i="51"/>
  <c r="I193779" i="51"/>
  <c r="I193775" i="51"/>
  <c r="I193771" i="51"/>
  <c r="I193767" i="51"/>
  <c r="I193763" i="51"/>
  <c r="I193759" i="51"/>
  <c r="I193755" i="51"/>
  <c r="I193751" i="51"/>
  <c r="I193747" i="51"/>
  <c r="I193743" i="51"/>
  <c r="I193739" i="51"/>
  <c r="I193735" i="51"/>
  <c r="I193731" i="51"/>
  <c r="I193727" i="51"/>
  <c r="I193723" i="51"/>
  <c r="I193719" i="51"/>
  <c r="I193715" i="51"/>
  <c r="I193711" i="51"/>
  <c r="I193707" i="51"/>
  <c r="I193703" i="51"/>
  <c r="I193699" i="51"/>
  <c r="I193695" i="51"/>
  <c r="I193691" i="51"/>
  <c r="I193687" i="51"/>
  <c r="I193683" i="51"/>
  <c r="I193679" i="51"/>
  <c r="I193675" i="51"/>
  <c r="I193671" i="51"/>
  <c r="I193667" i="51"/>
  <c r="I193663" i="51"/>
  <c r="I193659" i="51"/>
  <c r="I193655" i="51"/>
  <c r="I193651" i="51"/>
  <c r="I193647" i="51"/>
  <c r="I193643" i="51"/>
  <c r="I193639" i="51"/>
  <c r="I193635" i="51"/>
  <c r="I193631" i="51"/>
  <c r="I193627" i="51"/>
  <c r="I193623" i="51"/>
  <c r="I193619" i="51"/>
  <c r="I193615" i="51"/>
  <c r="I193611" i="51"/>
  <c r="I193607" i="51"/>
  <c r="I193603" i="51"/>
  <c r="I193599" i="51"/>
  <c r="I193595" i="51"/>
  <c r="I193591" i="51"/>
  <c r="I193587" i="51"/>
  <c r="I193583" i="51"/>
  <c r="I193579" i="51"/>
  <c r="I193575" i="51"/>
  <c r="I193571" i="51"/>
  <c r="I193567" i="51"/>
  <c r="I193563" i="51"/>
  <c r="I193559" i="51"/>
  <c r="I193555" i="51"/>
  <c r="I193551" i="51"/>
  <c r="I193547" i="51"/>
  <c r="I193543" i="51"/>
  <c r="I193539" i="51"/>
  <c r="I193535" i="51"/>
  <c r="I193531" i="51"/>
  <c r="I193527" i="51"/>
  <c r="I193523" i="51"/>
  <c r="I193519" i="51"/>
  <c r="I193515" i="51"/>
  <c r="I193511" i="51"/>
  <c r="I193507" i="51"/>
  <c r="I193503" i="51"/>
  <c r="I193499" i="51"/>
  <c r="I193495" i="51"/>
  <c r="I193491" i="51"/>
  <c r="I193487" i="51"/>
  <c r="I193483" i="51"/>
  <c r="I193479" i="51"/>
  <c r="I193475" i="51"/>
  <c r="I193471" i="51"/>
  <c r="I193467" i="51"/>
  <c r="I193463" i="51"/>
  <c r="I193459" i="51"/>
  <c r="I193455" i="51"/>
  <c r="I193451" i="51"/>
  <c r="I193447" i="51"/>
  <c r="I193443" i="51"/>
  <c r="I193439" i="51"/>
  <c r="I193435" i="51"/>
  <c r="I193431" i="51"/>
  <c r="I193427" i="51"/>
  <c r="I193423" i="51"/>
  <c r="I193419" i="51"/>
  <c r="I193415" i="51"/>
  <c r="I193411" i="51"/>
  <c r="I193407" i="51"/>
  <c r="I193403" i="51"/>
  <c r="I193399" i="51"/>
  <c r="I193395" i="51"/>
  <c r="I193391" i="51"/>
  <c r="I193387" i="51"/>
  <c r="I193383" i="51"/>
  <c r="I193379" i="51"/>
  <c r="I193375" i="51"/>
  <c r="I193371" i="51"/>
  <c r="I193367" i="51"/>
  <c r="I193363" i="51"/>
  <c r="I193359" i="51"/>
  <c r="I193355" i="51"/>
  <c r="I193351" i="51"/>
  <c r="I193347" i="51"/>
  <c r="I193343" i="51"/>
  <c r="I193339" i="51"/>
  <c r="I193335" i="51"/>
  <c r="I193331" i="51"/>
  <c r="I193327" i="51"/>
  <c r="I193323" i="51"/>
  <c r="I193319" i="51"/>
  <c r="I193315" i="51"/>
  <c r="I193311" i="51"/>
  <c r="I193307" i="51"/>
  <c r="I193303" i="51"/>
  <c r="I193299" i="51"/>
  <c r="I193295" i="51"/>
  <c r="I193291" i="51"/>
  <c r="I193287" i="51"/>
  <c r="I193283" i="51"/>
  <c r="I193279" i="51"/>
  <c r="I193275" i="51"/>
  <c r="I193271" i="51"/>
  <c r="I193267" i="51"/>
  <c r="I193263" i="51"/>
  <c r="I193259" i="51"/>
  <c r="I193255" i="51"/>
  <c r="I193251" i="51"/>
  <c r="I193247" i="51"/>
  <c r="I193243" i="51"/>
  <c r="I193239" i="51"/>
  <c r="I193235" i="51"/>
  <c r="I193231" i="51"/>
  <c r="I193227" i="51"/>
  <c r="I193223" i="51"/>
  <c r="I193219" i="51"/>
  <c r="I193215" i="51"/>
  <c r="I193211" i="51"/>
  <c r="I193207" i="51"/>
  <c r="I193203" i="51"/>
  <c r="I193199" i="51"/>
  <c r="I193195" i="51"/>
  <c r="I193191" i="51"/>
  <c r="I193187" i="51"/>
  <c r="I193183" i="51"/>
  <c r="I193179" i="51"/>
  <c r="I193175" i="51"/>
  <c r="I193171" i="51"/>
  <c r="I193167" i="51"/>
  <c r="I193163" i="51"/>
  <c r="I193159" i="51"/>
  <c r="I193155" i="51"/>
  <c r="I193151" i="51"/>
  <c r="I193147" i="51"/>
  <c r="I193143" i="51"/>
  <c r="I193139" i="51"/>
  <c r="I193135" i="51"/>
  <c r="I193131" i="51"/>
  <c r="I193127" i="51"/>
  <c r="I193123" i="51"/>
  <c r="I193119" i="51"/>
  <c r="I193115" i="51"/>
  <c r="I193111" i="51"/>
  <c r="I193107" i="51"/>
  <c r="I193103" i="51"/>
  <c r="I193099" i="51"/>
  <c r="I193095" i="51"/>
  <c r="I193091" i="51"/>
  <c r="I193087" i="51"/>
  <c r="I193083" i="51"/>
  <c r="I193079" i="51"/>
  <c r="I193075" i="51"/>
  <c r="I193071" i="51"/>
  <c r="I193067" i="51"/>
  <c r="I193063" i="51"/>
  <c r="I193059" i="51"/>
  <c r="I193055" i="51"/>
  <c r="I193051" i="51"/>
  <c r="I193047" i="51"/>
  <c r="I193043" i="51"/>
  <c r="I193039" i="51"/>
  <c r="I193035" i="51"/>
  <c r="I193031" i="51"/>
  <c r="I193027" i="51"/>
  <c r="I193023" i="51"/>
  <c r="I193019" i="51"/>
  <c r="I193015" i="51"/>
  <c r="I193011" i="51"/>
  <c r="I193007" i="51"/>
  <c r="I193003" i="51"/>
  <c r="I192999" i="51"/>
  <c r="I192995" i="51"/>
  <c r="I192991" i="51"/>
  <c r="I192987" i="51"/>
  <c r="I192983" i="51"/>
  <c r="I192979" i="51"/>
  <c r="I192975" i="51"/>
  <c r="I192971" i="51"/>
  <c r="I192967" i="51"/>
  <c r="I192963" i="51"/>
  <c r="I192959" i="51"/>
  <c r="I192955" i="51"/>
  <c r="I192951" i="51"/>
  <c r="I192947" i="51"/>
  <c r="I192943" i="51"/>
  <c r="I192939" i="51"/>
  <c r="I192935" i="51"/>
  <c r="I192931" i="51"/>
  <c r="I192927" i="51"/>
  <c r="I192923" i="51"/>
  <c r="I192919" i="51"/>
  <c r="I192915" i="51"/>
  <c r="I192911" i="51"/>
  <c r="I192907" i="51"/>
  <c r="I192903" i="51"/>
  <c r="I192899" i="51"/>
  <c r="I192895" i="51"/>
  <c r="I192891" i="51"/>
  <c r="I192887" i="51"/>
  <c r="I192883" i="51"/>
  <c r="I192879" i="51"/>
  <c r="I192875" i="51"/>
  <c r="I192871" i="51"/>
  <c r="I192867" i="51"/>
  <c r="I192863" i="51"/>
  <c r="I192859" i="51"/>
  <c r="I192855" i="51"/>
  <c r="I192851" i="51"/>
  <c r="I192847" i="51"/>
  <c r="I192843" i="51"/>
  <c r="I192839" i="51"/>
  <c r="I192835" i="51"/>
  <c r="I192831" i="51"/>
  <c r="I192827" i="51"/>
  <c r="I192823" i="51"/>
  <c r="I192819" i="51"/>
  <c r="I192815" i="51"/>
  <c r="I192811" i="51"/>
  <c r="I192807" i="51"/>
  <c r="I192803" i="51"/>
  <c r="I192799" i="51"/>
  <c r="I192795" i="51"/>
  <c r="I192791" i="51"/>
  <c r="I192787" i="51"/>
  <c r="I192783" i="51"/>
  <c r="I192779" i="51"/>
  <c r="I192775" i="51"/>
  <c r="I192771" i="51"/>
  <c r="I192767" i="51"/>
  <c r="I192763" i="51"/>
  <c r="I192759" i="51"/>
  <c r="I192755" i="51"/>
  <c r="I192751" i="51"/>
  <c r="I192747" i="51"/>
  <c r="I192743" i="51"/>
  <c r="I192739" i="51"/>
  <c r="I192735" i="51"/>
  <c r="I192731" i="51"/>
  <c r="I192727" i="51"/>
  <c r="I192723" i="51"/>
  <c r="I192719" i="51"/>
  <c r="I192715" i="51"/>
  <c r="I192711" i="51"/>
  <c r="I192707" i="51"/>
  <c r="I192703" i="51"/>
  <c r="I192699" i="51"/>
  <c r="I192695" i="51"/>
  <c r="I192691" i="51"/>
  <c r="I192687" i="51"/>
  <c r="I192683" i="51"/>
  <c r="I192679" i="51"/>
  <c r="I192675" i="51"/>
  <c r="I192671" i="51"/>
  <c r="I192667" i="51"/>
  <c r="I192663" i="51"/>
  <c r="I192659" i="51"/>
  <c r="I192655" i="51"/>
  <c r="I192651" i="51"/>
  <c r="I192647" i="51"/>
  <c r="I192643" i="51"/>
  <c r="I192639" i="51"/>
  <c r="I192635" i="51"/>
  <c r="I192631" i="51"/>
  <c r="I192627" i="51"/>
  <c r="I192623" i="51"/>
  <c r="I192619" i="51"/>
  <c r="I192615" i="51"/>
  <c r="I192611" i="51"/>
  <c r="I192607" i="51"/>
  <c r="I192603" i="51"/>
  <c r="I192599" i="51"/>
  <c r="I192595" i="51"/>
  <c r="I192591" i="51"/>
  <c r="I192587" i="51"/>
  <c r="I192583" i="51"/>
  <c r="I192579" i="51"/>
  <c r="I192575" i="51"/>
  <c r="I192571" i="51"/>
  <c r="I192567" i="51"/>
  <c r="I192563" i="51"/>
  <c r="I192559" i="51"/>
  <c r="I192555" i="51"/>
  <c r="I192551" i="51"/>
  <c r="I192547" i="51"/>
  <c r="I192543" i="51"/>
  <c r="I192539" i="51"/>
  <c r="I192535" i="51"/>
  <c r="I192531" i="51"/>
  <c r="I192527" i="51"/>
  <c r="I192523" i="51"/>
  <c r="I192519" i="51"/>
  <c r="I192515" i="51"/>
  <c r="I192511" i="51"/>
  <c r="I192507" i="51"/>
  <c r="I192503" i="51"/>
  <c r="I192499" i="51"/>
  <c r="I192495" i="51"/>
  <c r="I192491" i="51"/>
  <c r="I192487" i="51"/>
  <c r="I192483" i="51"/>
  <c r="I192479" i="51"/>
  <c r="I192475" i="51"/>
  <c r="I192471" i="51"/>
  <c r="I192467" i="51"/>
  <c r="I192463" i="51"/>
  <c r="I192459" i="51"/>
  <c r="I192455" i="51"/>
  <c r="I192451" i="51"/>
  <c r="I192447" i="51"/>
  <c r="I192443" i="51"/>
  <c r="I192439" i="51"/>
  <c r="I192435" i="51"/>
  <c r="I192431" i="51"/>
  <c r="I192427" i="51"/>
  <c r="I192423" i="51"/>
  <c r="I192419" i="51"/>
  <c r="I192415" i="51"/>
  <c r="I192411" i="51"/>
  <c r="I192407" i="51"/>
  <c r="I192403" i="51"/>
  <c r="I192399" i="51"/>
  <c r="I192395" i="51"/>
  <c r="I192391" i="51"/>
  <c r="I192387" i="51"/>
  <c r="I192383" i="51"/>
  <c r="I192379" i="51"/>
  <c r="I192375" i="51"/>
  <c r="I192371" i="51"/>
  <c r="I192367" i="51"/>
  <c r="I192363" i="51"/>
  <c r="I192359" i="51"/>
  <c r="I192355" i="51"/>
  <c r="I192351" i="51"/>
  <c r="I192347" i="51"/>
  <c r="I192343" i="51"/>
  <c r="I192339" i="51"/>
  <c r="I192335" i="51"/>
  <c r="I192331" i="51"/>
  <c r="I192327" i="51"/>
  <c r="I192323" i="51"/>
  <c r="I192319" i="51"/>
  <c r="I192315" i="51"/>
  <c r="I192311" i="51"/>
  <c r="I192307" i="51"/>
  <c r="I192303" i="51"/>
  <c r="I192299" i="51"/>
  <c r="I192295" i="51"/>
  <c r="I192291" i="51"/>
  <c r="I192287" i="51"/>
  <c r="I192283" i="51"/>
  <c r="I192279" i="51"/>
  <c r="I192275" i="51"/>
  <c r="I192271" i="51"/>
  <c r="I192267" i="51"/>
  <c r="I192263" i="51"/>
  <c r="I192259" i="51"/>
  <c r="I192255" i="51"/>
  <c r="I192251" i="51"/>
  <c r="I192247" i="51"/>
  <c r="I192243" i="51"/>
  <c r="I192239" i="51"/>
  <c r="I192235" i="51"/>
  <c r="I192231" i="51"/>
  <c r="I192227" i="51"/>
  <c r="I192223" i="51"/>
  <c r="I192219" i="51"/>
  <c r="I192215" i="51"/>
  <c r="I192211" i="51"/>
  <c r="I192207" i="51"/>
  <c r="I192203" i="51"/>
  <c r="I192199" i="51"/>
  <c r="I192195" i="51"/>
  <c r="I192191" i="51"/>
  <c r="I192187" i="51"/>
  <c r="I192183" i="51"/>
  <c r="I192179" i="51"/>
  <c r="I192175" i="51"/>
  <c r="I192171" i="51"/>
  <c r="I192167" i="51"/>
  <c r="I192163" i="51"/>
  <c r="I192159" i="51"/>
  <c r="I192155" i="51"/>
  <c r="I192151" i="51"/>
  <c r="I192147" i="51"/>
  <c r="I192143" i="51"/>
  <c r="I192139" i="51"/>
  <c r="I192135" i="51"/>
  <c r="I192131" i="51"/>
  <c r="I192127" i="51"/>
  <c r="I192123" i="51"/>
  <c r="I192119" i="51"/>
  <c r="I192115" i="51"/>
  <c r="I192111" i="51"/>
  <c r="I192107" i="51"/>
  <c r="I192103" i="51"/>
  <c r="I192099" i="51"/>
  <c r="I192095" i="51"/>
  <c r="I192091" i="51"/>
  <c r="I192087" i="51"/>
  <c r="I192083" i="51"/>
  <c r="I192079" i="51"/>
  <c r="I192075" i="51"/>
  <c r="I192071" i="51"/>
  <c r="I192067" i="51"/>
  <c r="I192063" i="51"/>
  <c r="I192059" i="51"/>
  <c r="I192055" i="51"/>
  <c r="I192051" i="51"/>
  <c r="I192047" i="51"/>
  <c r="I192043" i="51"/>
  <c r="I192039" i="51"/>
  <c r="I192035" i="51"/>
  <c r="I192031" i="51"/>
  <c r="I192027" i="51"/>
  <c r="I192023" i="51"/>
  <c r="I192019" i="51"/>
  <c r="I192015" i="51"/>
  <c r="I192011" i="51"/>
  <c r="I192007" i="51"/>
  <c r="I192003" i="51"/>
  <c r="I191999" i="51"/>
  <c r="I191995" i="51"/>
  <c r="I191991" i="51"/>
  <c r="I191987" i="51"/>
  <c r="I191983" i="51"/>
  <c r="I191979" i="51"/>
  <c r="I191975" i="51"/>
  <c r="I191971" i="51"/>
  <c r="I191967" i="51"/>
  <c r="I191963" i="51"/>
  <c r="I191959" i="51"/>
  <c r="I191955" i="51"/>
  <c r="I191951" i="51"/>
  <c r="I191947" i="51"/>
  <c r="I191943" i="51"/>
  <c r="I191939" i="51"/>
  <c r="I191935" i="51"/>
  <c r="I191931" i="51"/>
  <c r="I191927" i="51"/>
  <c r="I191923" i="51"/>
  <c r="I191919" i="51"/>
  <c r="I191915" i="51"/>
  <c r="I191911" i="51"/>
  <c r="I191907" i="51"/>
  <c r="I191903" i="51"/>
  <c r="I191899" i="51"/>
  <c r="I191895" i="51"/>
  <c r="I191891" i="51"/>
  <c r="I191887" i="51"/>
  <c r="I191883" i="51"/>
  <c r="I191879" i="51"/>
  <c r="I191875" i="51"/>
  <c r="I191871" i="51"/>
  <c r="I191867" i="51"/>
  <c r="I191863" i="51"/>
  <c r="I191859" i="51"/>
  <c r="I191855" i="51"/>
  <c r="I191851" i="51"/>
  <c r="I191847" i="51"/>
  <c r="I191843" i="51"/>
  <c r="I191839" i="51"/>
  <c r="I191835" i="51"/>
  <c r="I191831" i="51"/>
  <c r="I191827" i="51"/>
  <c r="I191823" i="51"/>
  <c r="I191819" i="51"/>
  <c r="I191815" i="51"/>
  <c r="I191811" i="51"/>
  <c r="I191807" i="51"/>
  <c r="I191803" i="51"/>
  <c r="I191799" i="51"/>
  <c r="I191795" i="51"/>
  <c r="I191791" i="51"/>
  <c r="I191787" i="51"/>
  <c r="I191783" i="51"/>
  <c r="I191779" i="51"/>
  <c r="I191775" i="51"/>
  <c r="I191771" i="51"/>
  <c r="I191767" i="51"/>
  <c r="I191763" i="51"/>
  <c r="I191759" i="51"/>
  <c r="I191755" i="51"/>
  <c r="I191751" i="51"/>
  <c r="I191747" i="51"/>
  <c r="I191743" i="51"/>
  <c r="I191739" i="51"/>
  <c r="I191735" i="51"/>
  <c r="I191731" i="51"/>
  <c r="I191727" i="51"/>
  <c r="I191723" i="51"/>
  <c r="I191719" i="51"/>
  <c r="I191715" i="51"/>
  <c r="I191711" i="51"/>
  <c r="I191707" i="51"/>
  <c r="I191703" i="51"/>
  <c r="I191699" i="51"/>
  <c r="I191695" i="51"/>
  <c r="I191691" i="51"/>
  <c r="I191687" i="51"/>
  <c r="I191683" i="51"/>
  <c r="I191679" i="51"/>
  <c r="I191675" i="51"/>
  <c r="I191671" i="51"/>
  <c r="I191667" i="51"/>
  <c r="I191663" i="51"/>
  <c r="I191659" i="51"/>
  <c r="I191655" i="51"/>
  <c r="I191651" i="51"/>
  <c r="I191647" i="51"/>
  <c r="I191643" i="51"/>
  <c r="I191639" i="51"/>
  <c r="I191635" i="51"/>
  <c r="I191631" i="51"/>
  <c r="I191627" i="51"/>
  <c r="I191623" i="51"/>
  <c r="I191619" i="51"/>
  <c r="I191615" i="51"/>
  <c r="I191611" i="51"/>
  <c r="I191607" i="51"/>
  <c r="I191603" i="51"/>
  <c r="I191599" i="51"/>
  <c r="I191595" i="51"/>
  <c r="I191591" i="51"/>
  <c r="I191587" i="51"/>
  <c r="I191583" i="51"/>
  <c r="I191579" i="51"/>
  <c r="I191575" i="51"/>
  <c r="I191571" i="51"/>
  <c r="I191567" i="51"/>
  <c r="I191563" i="51"/>
  <c r="I191559" i="51"/>
  <c r="I191555" i="51"/>
  <c r="I191551" i="51"/>
  <c r="I191547" i="51"/>
  <c r="I191543" i="51"/>
  <c r="I191539" i="51"/>
  <c r="I191535" i="51"/>
  <c r="I191531" i="51"/>
  <c r="I191527" i="51"/>
  <c r="I191523" i="51"/>
  <c r="I191519" i="51"/>
  <c r="I191515" i="51"/>
  <c r="I191511" i="51"/>
  <c r="I191507" i="51"/>
  <c r="I191503" i="51"/>
  <c r="I191499" i="51"/>
  <c r="I191495" i="51"/>
  <c r="I191491" i="51"/>
  <c r="I191487" i="51"/>
  <c r="I191483" i="51"/>
  <c r="I191479" i="51"/>
  <c r="I191475" i="51"/>
  <c r="I191471" i="51"/>
  <c r="I191467" i="51"/>
  <c r="I191463" i="51"/>
  <c r="I191459" i="51"/>
  <c r="I191455" i="51"/>
  <c r="I191451" i="51"/>
  <c r="I191447" i="51"/>
  <c r="I191443" i="51"/>
  <c r="I191439" i="51"/>
  <c r="I191435" i="51"/>
  <c r="I191431" i="51"/>
  <c r="I191427" i="51"/>
  <c r="I191423" i="51"/>
  <c r="I191419" i="51"/>
  <c r="I191415" i="51"/>
  <c r="I191411" i="51"/>
  <c r="I191407" i="51"/>
  <c r="I191403" i="51"/>
  <c r="I191399" i="51"/>
  <c r="I191395" i="51"/>
  <c r="I191391" i="51"/>
  <c r="I191387" i="51"/>
  <c r="I191383" i="51"/>
  <c r="I191379" i="51"/>
  <c r="I191375" i="51"/>
  <c r="I191371" i="51"/>
  <c r="I191367" i="51"/>
  <c r="I191363" i="51"/>
  <c r="I191359" i="51"/>
  <c r="I191355" i="51"/>
  <c r="I191351" i="51"/>
  <c r="I191347" i="51"/>
  <c r="I191343" i="51"/>
  <c r="I191339" i="51"/>
  <c r="I191335" i="51"/>
  <c r="I191331" i="51"/>
  <c r="I191327" i="51"/>
  <c r="I191323" i="51"/>
  <c r="I191319" i="51"/>
  <c r="I191315" i="51"/>
  <c r="I191311" i="51"/>
  <c r="I191307" i="51"/>
  <c r="I191303" i="51"/>
  <c r="I191299" i="51"/>
  <c r="I191295" i="51"/>
  <c r="I191291" i="51"/>
  <c r="I191287" i="51"/>
  <c r="I191283" i="51"/>
  <c r="I191279" i="51"/>
  <c r="I191275" i="51"/>
  <c r="I191271" i="51"/>
  <c r="I191267" i="51"/>
  <c r="I191263" i="51"/>
  <c r="I191259" i="51"/>
  <c r="I191255" i="51"/>
  <c r="I191251" i="51"/>
  <c r="I191247" i="51"/>
  <c r="I191243" i="51"/>
  <c r="I191239" i="51"/>
  <c r="I191235" i="51"/>
  <c r="I191231" i="51"/>
  <c r="I191227" i="51"/>
  <c r="I191223" i="51"/>
  <c r="I191219" i="51"/>
  <c r="I191215" i="51"/>
  <c r="I191211" i="51"/>
  <c r="I191207" i="51"/>
  <c r="I191203" i="51"/>
  <c r="I191199" i="51"/>
  <c r="I191195" i="51"/>
  <c r="I191191" i="51"/>
  <c r="I191187" i="51"/>
  <c r="I191183" i="51"/>
  <c r="I191179" i="51"/>
  <c r="I191175" i="51"/>
  <c r="I191171" i="51"/>
  <c r="I191167" i="51"/>
  <c r="I191163" i="51"/>
  <c r="I191159" i="51"/>
  <c r="I191155" i="51"/>
  <c r="I191151" i="51"/>
  <c r="I191147" i="51"/>
  <c r="I191143" i="51"/>
  <c r="I191139" i="51"/>
  <c r="I191135" i="51"/>
  <c r="I191131" i="51"/>
  <c r="I191127" i="51"/>
  <c r="I191123" i="51"/>
  <c r="I191119" i="51"/>
  <c r="I191115" i="51"/>
  <c r="I191111" i="51"/>
  <c r="I191107" i="51"/>
  <c r="I191103" i="51"/>
  <c r="I191099" i="51"/>
  <c r="I191095" i="51"/>
  <c r="I191091" i="51"/>
  <c r="I191087" i="51"/>
  <c r="I191083" i="51"/>
  <c r="I191079" i="51"/>
  <c r="I191075" i="51"/>
  <c r="I191071" i="51"/>
  <c r="I191067" i="51"/>
  <c r="I191063" i="51"/>
  <c r="I191059" i="51"/>
  <c r="I191055" i="51"/>
  <c r="I191051" i="51"/>
  <c r="I191047" i="51"/>
  <c r="I191043" i="51"/>
  <c r="I191039" i="51"/>
  <c r="I191035" i="51"/>
  <c r="I191031" i="51"/>
  <c r="I191027" i="51"/>
  <c r="I191023" i="51"/>
  <c r="I191019" i="51"/>
  <c r="I191015" i="51"/>
  <c r="I191011" i="51"/>
  <c r="I191007" i="51"/>
  <c r="I191003" i="51"/>
  <c r="I190999" i="51"/>
  <c r="I190995" i="51"/>
  <c r="I190991" i="51"/>
  <c r="I190987" i="51"/>
  <c r="I190983" i="51"/>
  <c r="I190979" i="51"/>
  <c r="I190975" i="51"/>
  <c r="I190971" i="51"/>
  <c r="I190967" i="51"/>
  <c r="I190963" i="51"/>
  <c r="I190959" i="51"/>
  <c r="I190955" i="51"/>
  <c r="I190951" i="51"/>
  <c r="I190947" i="51"/>
  <c r="I190943" i="51"/>
  <c r="I190939" i="51"/>
  <c r="I190935" i="51"/>
  <c r="I190931" i="51"/>
  <c r="I190927" i="51"/>
  <c r="I190923" i="51"/>
  <c r="I190919" i="51"/>
  <c r="I190915" i="51"/>
  <c r="I190911" i="51"/>
  <c r="I190907" i="51"/>
  <c r="I190903" i="51"/>
  <c r="I190899" i="51"/>
  <c r="I190895" i="51"/>
  <c r="I190891" i="51"/>
  <c r="I190887" i="51"/>
  <c r="I190883" i="51"/>
  <c r="I190879" i="51"/>
  <c r="I190875" i="51"/>
  <c r="I190871" i="51"/>
  <c r="I190867" i="51"/>
  <c r="I190863" i="51"/>
  <c r="I190859" i="51"/>
  <c r="I190855" i="51"/>
  <c r="I190851" i="51"/>
  <c r="I190847" i="51"/>
  <c r="I190843" i="51"/>
  <c r="I190839" i="51"/>
  <c r="I190835" i="51"/>
  <c r="I190831" i="51"/>
  <c r="I190827" i="51"/>
  <c r="I190823" i="51"/>
  <c r="I190819" i="51"/>
  <c r="I190815" i="51"/>
  <c r="I190811" i="51"/>
  <c r="I190807" i="51"/>
  <c r="I190803" i="51"/>
  <c r="I190799" i="51"/>
  <c r="I190795" i="51"/>
  <c r="I190791" i="51"/>
  <c r="I190787" i="51"/>
  <c r="I190783" i="51"/>
  <c r="I190779" i="51"/>
  <c r="I190775" i="51"/>
  <c r="I190771" i="51"/>
  <c r="I190767" i="51"/>
  <c r="I190763" i="51"/>
  <c r="I190759" i="51"/>
  <c r="I190755" i="51"/>
  <c r="I190751" i="51"/>
  <c r="I190747" i="51"/>
  <c r="I190743" i="51"/>
  <c r="I190739" i="51"/>
  <c r="I190735" i="51"/>
  <c r="I190731" i="51"/>
  <c r="I190727" i="51"/>
  <c r="I190723" i="51"/>
  <c r="I190719" i="51"/>
  <c r="I190715" i="51"/>
  <c r="I190711" i="51"/>
  <c r="I190707" i="51"/>
  <c r="I190703" i="51"/>
  <c r="I190699" i="51"/>
  <c r="I190695" i="51"/>
  <c r="I190691" i="51"/>
  <c r="I190687" i="51"/>
  <c r="I190683" i="51"/>
  <c r="I190679" i="51"/>
  <c r="I190675" i="51"/>
  <c r="I190671" i="51"/>
  <c r="I190667" i="51"/>
  <c r="I190663" i="51"/>
  <c r="I190659" i="51"/>
  <c r="I190655" i="51"/>
  <c r="I190651" i="51"/>
  <c r="I190647" i="51"/>
  <c r="I190643" i="51"/>
  <c r="I190639" i="51"/>
  <c r="I190635" i="51"/>
  <c r="I190631" i="51"/>
  <c r="I190627" i="51"/>
  <c r="I190623" i="51"/>
  <c r="I190619" i="51"/>
  <c r="I190615" i="51"/>
  <c r="I190611" i="51"/>
  <c r="I190607" i="51"/>
  <c r="I190603" i="51"/>
  <c r="I190599" i="51"/>
  <c r="I190595" i="51"/>
  <c r="I190591" i="51"/>
  <c r="I190587" i="51"/>
  <c r="I190583" i="51"/>
  <c r="I190579" i="51"/>
  <c r="I190575" i="51"/>
  <c r="I190571" i="51"/>
  <c r="I190567" i="51"/>
  <c r="I190563" i="51"/>
  <c r="I190559" i="51"/>
  <c r="I190555" i="51"/>
  <c r="I190551" i="51"/>
  <c r="I190547" i="51"/>
  <c r="I190543" i="51"/>
  <c r="I190539" i="51"/>
  <c r="I190535" i="51"/>
  <c r="I190531" i="51"/>
  <c r="I190527" i="51"/>
  <c r="I190523" i="51"/>
  <c r="I190519" i="51"/>
  <c r="I190515" i="51"/>
  <c r="I190511" i="51"/>
  <c r="I190507" i="51"/>
  <c r="I190503" i="51"/>
  <c r="I190499" i="51"/>
  <c r="I190495" i="51"/>
  <c r="I190491" i="51"/>
  <c r="I190487" i="51"/>
  <c r="I190483" i="51"/>
  <c r="I190479" i="51"/>
  <c r="I190475" i="51"/>
  <c r="I190471" i="51"/>
  <c r="I190467" i="51"/>
  <c r="I190463" i="51"/>
  <c r="I190459" i="51"/>
  <c r="I190455" i="51"/>
  <c r="I190451" i="51"/>
  <c r="I190447" i="51"/>
  <c r="I190443" i="51"/>
  <c r="I190439" i="51"/>
  <c r="I190435" i="51"/>
  <c r="I190431" i="51"/>
  <c r="I190427" i="51"/>
  <c r="I190423" i="51"/>
  <c r="I190419" i="51"/>
  <c r="I190415" i="51"/>
  <c r="I190411" i="51"/>
  <c r="I190407" i="51"/>
  <c r="I190403" i="51"/>
  <c r="I190399" i="51"/>
  <c r="I190395" i="51"/>
  <c r="I190391" i="51"/>
  <c r="I190387" i="51"/>
  <c r="I190383" i="51"/>
  <c r="I190379" i="51"/>
  <c r="I190375" i="51"/>
  <c r="I190371" i="51"/>
  <c r="I190367" i="51"/>
  <c r="I190363" i="51"/>
  <c r="I190359" i="51"/>
  <c r="I190355" i="51"/>
  <c r="I190351" i="51"/>
  <c r="I190347" i="51"/>
  <c r="I190343" i="51"/>
  <c r="I190339" i="51"/>
  <c r="I190335" i="51"/>
  <c r="I190331" i="51"/>
  <c r="I190327" i="51"/>
  <c r="I190323" i="51"/>
  <c r="I190319" i="51"/>
  <c r="I190315" i="51"/>
  <c r="I190311" i="51"/>
  <c r="I190307" i="51"/>
  <c r="I190303" i="51"/>
  <c r="I190299" i="51"/>
  <c r="I190295" i="51"/>
  <c r="I190291" i="51"/>
  <c r="I190287" i="51"/>
  <c r="I190283" i="51"/>
  <c r="I190279" i="51"/>
  <c r="I190275" i="51"/>
  <c r="I190271" i="51"/>
  <c r="I190267" i="51"/>
  <c r="I190263" i="51"/>
  <c r="I190259" i="51"/>
  <c r="I190255" i="51"/>
  <c r="I190251" i="51"/>
  <c r="I190247" i="51"/>
  <c r="I190243" i="51"/>
  <c r="I190239" i="51"/>
  <c r="I190235" i="51"/>
  <c r="I190231" i="51"/>
  <c r="I190227" i="51"/>
  <c r="I190223" i="51"/>
  <c r="I190219" i="51"/>
  <c r="I190215" i="51"/>
  <c r="I190211" i="51"/>
  <c r="I190207" i="51"/>
  <c r="I190203" i="51"/>
  <c r="I190199" i="51"/>
  <c r="I190195" i="51"/>
  <c r="I190191" i="51"/>
  <c r="I190187" i="51"/>
  <c r="I190183" i="51"/>
  <c r="I190179" i="51"/>
  <c r="I190175" i="51"/>
  <c r="I190171" i="51"/>
  <c r="I190167" i="51"/>
  <c r="I190163" i="51"/>
  <c r="I190159" i="51"/>
  <c r="I190155" i="51"/>
  <c r="I190151" i="51"/>
  <c r="I190147" i="51"/>
  <c r="I190143" i="51"/>
  <c r="I190139" i="51"/>
  <c r="I190135" i="51"/>
  <c r="I190131" i="51"/>
  <c r="I190127" i="51"/>
  <c r="I190123" i="51"/>
  <c r="I190119" i="51"/>
  <c r="I190115" i="51"/>
  <c r="I190111" i="51"/>
  <c r="I190107" i="51"/>
  <c r="I190103" i="51"/>
  <c r="I190099" i="51"/>
  <c r="I190095" i="51"/>
  <c r="I190091" i="51"/>
  <c r="I190087" i="51"/>
  <c r="I190083" i="51"/>
  <c r="I190079" i="51"/>
  <c r="I190075" i="51"/>
  <c r="I190071" i="51"/>
  <c r="I190067" i="51"/>
  <c r="I190063" i="51"/>
  <c r="I190059" i="51"/>
  <c r="I190055" i="51"/>
  <c r="I190051" i="51"/>
  <c r="I190047" i="51"/>
  <c r="I190043" i="51"/>
  <c r="I190039" i="51"/>
  <c r="I190035" i="51"/>
  <c r="I190031" i="51"/>
  <c r="I190027" i="51"/>
  <c r="I190023" i="51"/>
  <c r="I190019" i="51"/>
  <c r="I190015" i="51"/>
  <c r="I190011" i="51"/>
  <c r="I190007" i="51"/>
  <c r="I190003" i="51"/>
  <c r="I189999" i="51"/>
  <c r="I189995" i="51"/>
  <c r="I189991" i="51"/>
  <c r="I189987" i="51"/>
  <c r="I189983" i="51"/>
  <c r="I189979" i="51"/>
  <c r="I189975" i="51"/>
  <c r="I189971" i="51"/>
  <c r="I189967" i="51"/>
  <c r="I189963" i="51"/>
  <c r="I189959" i="51"/>
  <c r="I189955" i="51"/>
  <c r="I189951" i="51"/>
  <c r="I189947" i="51"/>
  <c r="I189943" i="51"/>
  <c r="I189939" i="51"/>
  <c r="I189935" i="51"/>
  <c r="I189931" i="51"/>
  <c r="I189927" i="51"/>
  <c r="I189923" i="51"/>
  <c r="I189919" i="51"/>
  <c r="I189915" i="51"/>
  <c r="I189911" i="51"/>
  <c r="I189907" i="51"/>
  <c r="I189903" i="51"/>
  <c r="I189899" i="51"/>
  <c r="I189895" i="51"/>
  <c r="I189891" i="51"/>
  <c r="I189887" i="51"/>
  <c r="I189883" i="51"/>
  <c r="I189879" i="51"/>
  <c r="I189875" i="51"/>
  <c r="I189871" i="51"/>
  <c r="I189867" i="51"/>
  <c r="I189863" i="51"/>
  <c r="I189859" i="51"/>
  <c r="I189855" i="51"/>
  <c r="I189851" i="51"/>
  <c r="I189847" i="51"/>
  <c r="I189843" i="51"/>
  <c r="I189839" i="51"/>
  <c r="I189835" i="51"/>
  <c r="I189831" i="51"/>
  <c r="I189827" i="51"/>
  <c r="I189823" i="51"/>
  <c r="I189819" i="51"/>
  <c r="I189815" i="51"/>
  <c r="I189811" i="51"/>
  <c r="I189807" i="51"/>
  <c r="I189803" i="51"/>
  <c r="I189799" i="51"/>
  <c r="I189795" i="51"/>
  <c r="I189791" i="51"/>
  <c r="I189787" i="51"/>
  <c r="I189783" i="51"/>
  <c r="I189779" i="51"/>
  <c r="I189775" i="51"/>
  <c r="I189771" i="51"/>
  <c r="I189767" i="51"/>
  <c r="I189763" i="51"/>
  <c r="I189759" i="51"/>
  <c r="I189755" i="51"/>
  <c r="I189751" i="51"/>
  <c r="I189747" i="51"/>
  <c r="I189743" i="51"/>
  <c r="I189739" i="51"/>
  <c r="I189735" i="51"/>
  <c r="I189731" i="51"/>
  <c r="I189727" i="51"/>
  <c r="I189723" i="51"/>
  <c r="I189719" i="51"/>
  <c r="I189715" i="51"/>
  <c r="I189711" i="51"/>
  <c r="I189707" i="51"/>
  <c r="I189703" i="51"/>
  <c r="I189699" i="51"/>
  <c r="I189695" i="51"/>
  <c r="I189691" i="51"/>
  <c r="I189687" i="51"/>
  <c r="I189683" i="51"/>
  <c r="I189679" i="51"/>
  <c r="I189675" i="51"/>
  <c r="I189671" i="51"/>
  <c r="I189667" i="51"/>
  <c r="I189663" i="51"/>
  <c r="I189659" i="51"/>
  <c r="I189655" i="51"/>
  <c r="I189651" i="51"/>
  <c r="I189647" i="51"/>
  <c r="I189643" i="51"/>
  <c r="I189639" i="51"/>
  <c r="I189635" i="51"/>
  <c r="I189631" i="51"/>
  <c r="I189627" i="51"/>
  <c r="I189623" i="51"/>
  <c r="I189619" i="51"/>
  <c r="I189615" i="51"/>
  <c r="I189611" i="51"/>
  <c r="I189607" i="51"/>
  <c r="I189603" i="51"/>
  <c r="I189599" i="51"/>
  <c r="I189595" i="51"/>
  <c r="I189591" i="51"/>
  <c r="I189587" i="51"/>
  <c r="I189583" i="51"/>
  <c r="I189579" i="51"/>
  <c r="I189575" i="51"/>
  <c r="I189571" i="51"/>
  <c r="I189567" i="51"/>
  <c r="I189563" i="51"/>
  <c r="I189559" i="51"/>
  <c r="I189555" i="51"/>
  <c r="I189551" i="51"/>
  <c r="I189547" i="51"/>
  <c r="I189543" i="51"/>
  <c r="I189539" i="51"/>
  <c r="I189535" i="51"/>
  <c r="I189531" i="51"/>
  <c r="I189527" i="51"/>
  <c r="I189523" i="51"/>
  <c r="I189519" i="51"/>
  <c r="I189515" i="51"/>
  <c r="I189511" i="51"/>
  <c r="I189507" i="51"/>
  <c r="I189503" i="51"/>
  <c r="I189499" i="51"/>
  <c r="I189495" i="51"/>
  <c r="I189491" i="51"/>
  <c r="I189487" i="51"/>
  <c r="I189483" i="51"/>
  <c r="I189479" i="51"/>
  <c r="I189475" i="51"/>
  <c r="I189471" i="51"/>
  <c r="I189467" i="51"/>
  <c r="I189463" i="51"/>
  <c r="I189459" i="51"/>
  <c r="I189455" i="51"/>
  <c r="I189451" i="51"/>
  <c r="I189447" i="51"/>
  <c r="I189443" i="51"/>
  <c r="I189439" i="51"/>
  <c r="I189435" i="51"/>
  <c r="I189431" i="51"/>
  <c r="I189427" i="51"/>
  <c r="I189423" i="51"/>
  <c r="I189419" i="51"/>
  <c r="I189415" i="51"/>
  <c r="I189411" i="51"/>
  <c r="I189407" i="51"/>
  <c r="I189403" i="51"/>
  <c r="I189399" i="51"/>
  <c r="I189395" i="51"/>
  <c r="I189391" i="51"/>
  <c r="I189387" i="51"/>
  <c r="I189383" i="51"/>
  <c r="I189379" i="51"/>
  <c r="I189375" i="51"/>
  <c r="I189371" i="51"/>
  <c r="I189367" i="51"/>
  <c r="I189363" i="51"/>
  <c r="I189359" i="51"/>
  <c r="I189355" i="51"/>
  <c r="I189351" i="51"/>
  <c r="I189347" i="51"/>
  <c r="I189343" i="51"/>
  <c r="I189339" i="51"/>
  <c r="I189335" i="51"/>
  <c r="I189331" i="51"/>
  <c r="I189327" i="51"/>
  <c r="I189323" i="51"/>
  <c r="I189319" i="51"/>
  <c r="I189315" i="51"/>
  <c r="I189311" i="51"/>
  <c r="I189307" i="51"/>
  <c r="I189303" i="51"/>
  <c r="I189299" i="51"/>
  <c r="I189295" i="51"/>
  <c r="I189291" i="51"/>
  <c r="I189287" i="51"/>
  <c r="I189283" i="51"/>
  <c r="I189279" i="51"/>
  <c r="I189275" i="51"/>
  <c r="I189271" i="51"/>
  <c r="I189267" i="51"/>
  <c r="I189263" i="51"/>
  <c r="I189259" i="51"/>
  <c r="I189255" i="51"/>
  <c r="I189251" i="51"/>
  <c r="I189247" i="51"/>
  <c r="I189243" i="51"/>
  <c r="I189239" i="51"/>
  <c r="I189235" i="51"/>
  <c r="I189231" i="51"/>
  <c r="I189227" i="51"/>
  <c r="I189223" i="51"/>
  <c r="I189219" i="51"/>
  <c r="I189215" i="51"/>
  <c r="I189211" i="51"/>
  <c r="I189207" i="51"/>
  <c r="I189203" i="51"/>
  <c r="I189199" i="51"/>
  <c r="I189195" i="51"/>
  <c r="I189191" i="51"/>
  <c r="I189187" i="51"/>
  <c r="I189183" i="51"/>
  <c r="I189179" i="51"/>
  <c r="I189175" i="51"/>
  <c r="I189171" i="51"/>
  <c r="I189167" i="51"/>
  <c r="I189163" i="51"/>
  <c r="I189159" i="51"/>
  <c r="I189155" i="51"/>
  <c r="I189151" i="51"/>
  <c r="I189147" i="51"/>
  <c r="I189143" i="51"/>
  <c r="I189139" i="51"/>
  <c r="I189135" i="51"/>
  <c r="I189131" i="51"/>
  <c r="I189127" i="51"/>
  <c r="I189123" i="51"/>
  <c r="I189119" i="51"/>
  <c r="I189115" i="51"/>
  <c r="I189111" i="51"/>
  <c r="I189107" i="51"/>
  <c r="I189103" i="51"/>
  <c r="I189099" i="51"/>
  <c r="I189095" i="51"/>
  <c r="I189091" i="51"/>
  <c r="I189087" i="51"/>
  <c r="I189083" i="51"/>
  <c r="I189079" i="51"/>
  <c r="I189075" i="51"/>
  <c r="I189071" i="51"/>
  <c r="I189067" i="51"/>
  <c r="I189063" i="51"/>
  <c r="I189059" i="51"/>
  <c r="I189055" i="51"/>
  <c r="I189051" i="51"/>
  <c r="I189047" i="51"/>
  <c r="I189043" i="51"/>
  <c r="I189039" i="51"/>
  <c r="I189035" i="51"/>
  <c r="I189031" i="51"/>
  <c r="I189027" i="51"/>
  <c r="I189023" i="51"/>
  <c r="I189019" i="51"/>
  <c r="I189015" i="51"/>
  <c r="I189011" i="51"/>
  <c r="I189007" i="51"/>
  <c r="I189003" i="51"/>
  <c r="I188999" i="51"/>
  <c r="I188995" i="51"/>
  <c r="I188991" i="51"/>
  <c r="I188987" i="51"/>
  <c r="I188983" i="51"/>
  <c r="I188979" i="51"/>
  <c r="I188975" i="51"/>
  <c r="I188971" i="51"/>
  <c r="I188967" i="51"/>
  <c r="I188963" i="51"/>
  <c r="I188959" i="51"/>
  <c r="I188955" i="51"/>
  <c r="I188951" i="51"/>
  <c r="I188947" i="51"/>
  <c r="I188943" i="51"/>
  <c r="I188939" i="51"/>
  <c r="I188935" i="51"/>
  <c r="I188931" i="51"/>
  <c r="I188927" i="51"/>
  <c r="I188923" i="51"/>
  <c r="I188919" i="51"/>
  <c r="I188915" i="51"/>
  <c r="I188911" i="51"/>
  <c r="I188907" i="51"/>
  <c r="I188903" i="51"/>
  <c r="I188899" i="51"/>
  <c r="I188895" i="51"/>
  <c r="I188891" i="51"/>
  <c r="I188887" i="51"/>
  <c r="I188883" i="51"/>
  <c r="I188879" i="51"/>
  <c r="I188875" i="51"/>
  <c r="I188871" i="51"/>
  <c r="I188867" i="51"/>
  <c r="I188863" i="51"/>
  <c r="I188859" i="51"/>
  <c r="I188855" i="51"/>
  <c r="I188851" i="51"/>
  <c r="I188847" i="51"/>
  <c r="I188843" i="51"/>
  <c r="I188839" i="51"/>
  <c r="I188835" i="51"/>
  <c r="I188831" i="51"/>
  <c r="I188827" i="51"/>
  <c r="I188823" i="51"/>
  <c r="I188819" i="51"/>
  <c r="I188815" i="51"/>
  <c r="I188811" i="51"/>
  <c r="I188807" i="51"/>
  <c r="I188803" i="51"/>
  <c r="I188799" i="51"/>
  <c r="I188795" i="51"/>
  <c r="I188791" i="51"/>
  <c r="I188787" i="51"/>
  <c r="I188783" i="51"/>
  <c r="I188779" i="51"/>
  <c r="I188775" i="51"/>
  <c r="I188771" i="51"/>
  <c r="I188767" i="51"/>
  <c r="I188763" i="51"/>
  <c r="I188759" i="51"/>
  <c r="I188755" i="51"/>
  <c r="I188751" i="51"/>
  <c r="I188747" i="51"/>
  <c r="I188743" i="51"/>
  <c r="I188739" i="51"/>
  <c r="I188735" i="51"/>
  <c r="I188731" i="51"/>
  <c r="I188727" i="51"/>
  <c r="I188723" i="51"/>
  <c r="I188719" i="51"/>
  <c r="I188715" i="51"/>
  <c r="I188711" i="51"/>
  <c r="I188707" i="51"/>
  <c r="I188703" i="51"/>
  <c r="I188699" i="51"/>
  <c r="I188695" i="51"/>
  <c r="I188691" i="51"/>
  <c r="I188687" i="51"/>
  <c r="I188683" i="51"/>
  <c r="I188679" i="51"/>
  <c r="I188675" i="51"/>
  <c r="I188671" i="51"/>
  <c r="I188667" i="51"/>
  <c r="I188663" i="51"/>
  <c r="I188659" i="51"/>
  <c r="I188655" i="51"/>
  <c r="I188651" i="51"/>
  <c r="I188647" i="51"/>
  <c r="I188643" i="51"/>
  <c r="I188639" i="51"/>
  <c r="I188635" i="51"/>
  <c r="I188631" i="51"/>
  <c r="I188627" i="51"/>
  <c r="I188623" i="51"/>
  <c r="I188619" i="51"/>
  <c r="I188615" i="51"/>
  <c r="I188611" i="51"/>
  <c r="I188607" i="51"/>
  <c r="I188603" i="51"/>
  <c r="I188599" i="51"/>
  <c r="I188595" i="51"/>
  <c r="I188591" i="51"/>
  <c r="I188587" i="51"/>
  <c r="I188583" i="51"/>
  <c r="I188579" i="51"/>
  <c r="I188575" i="51"/>
  <c r="I188571" i="51"/>
  <c r="I188567" i="51"/>
  <c r="I188563" i="51"/>
  <c r="I188559" i="51"/>
  <c r="I188555" i="51"/>
  <c r="I188551" i="51"/>
  <c r="I188547" i="51"/>
  <c r="I188543" i="51"/>
  <c r="I188539" i="51"/>
  <c r="I188535" i="51"/>
  <c r="I188531" i="51"/>
  <c r="I188527" i="51"/>
  <c r="I188523" i="51"/>
  <c r="I188519" i="51"/>
  <c r="I188515" i="51"/>
  <c r="I188511" i="51"/>
  <c r="I188507" i="51"/>
  <c r="I188503" i="51"/>
  <c r="I188499" i="51"/>
  <c r="I188495" i="51"/>
  <c r="I188491" i="51"/>
  <c r="I188487" i="51"/>
  <c r="I188483" i="51"/>
  <c r="I188479" i="51"/>
  <c r="I188475" i="51"/>
  <c r="I188471" i="51"/>
  <c r="I188467" i="51"/>
  <c r="I188463" i="51"/>
  <c r="I188459" i="51"/>
  <c r="I188455" i="51"/>
  <c r="I188451" i="51"/>
  <c r="I188447" i="51"/>
  <c r="I188443" i="51"/>
  <c r="I188439" i="51"/>
  <c r="I188435" i="51"/>
  <c r="I188431" i="51"/>
  <c r="I188427" i="51"/>
  <c r="I188423" i="51"/>
  <c r="I188419" i="51"/>
  <c r="I188415" i="51"/>
  <c r="I188411" i="51"/>
  <c r="I188407" i="51"/>
  <c r="I188403" i="51"/>
  <c r="I188399" i="51"/>
  <c r="I188395" i="51"/>
  <c r="I188391" i="51"/>
  <c r="I188387" i="51"/>
  <c r="I188383" i="51"/>
  <c r="I188379" i="51"/>
  <c r="I188375" i="51"/>
  <c r="I188371" i="51"/>
  <c r="I188367" i="51"/>
  <c r="I188363" i="51"/>
  <c r="I188359" i="51"/>
  <c r="I188355" i="51"/>
  <c r="I188351" i="51"/>
  <c r="I188347" i="51"/>
  <c r="I188343" i="51"/>
  <c r="I188339" i="51"/>
  <c r="I188335" i="51"/>
  <c r="I188331" i="51"/>
  <c r="I188327" i="51"/>
  <c r="I188323" i="51"/>
  <c r="I188319" i="51"/>
  <c r="I188315" i="51"/>
  <c r="I188311" i="51"/>
  <c r="I188307" i="51"/>
  <c r="I188303" i="51"/>
  <c r="I188299" i="51"/>
  <c r="I188295" i="51"/>
  <c r="I188291" i="51"/>
  <c r="I188287" i="51"/>
  <c r="I188283" i="51"/>
  <c r="I188279" i="51"/>
  <c r="I188275" i="51"/>
  <c r="I188271" i="51"/>
  <c r="I188267" i="51"/>
  <c r="I188263" i="51"/>
  <c r="I188259" i="51"/>
  <c r="I188255" i="51"/>
  <c r="I188251" i="51"/>
  <c r="I188247" i="51"/>
  <c r="I188243" i="51"/>
  <c r="I188239" i="51"/>
  <c r="I188235" i="51"/>
  <c r="I188231" i="51"/>
  <c r="I188227" i="51"/>
  <c r="I188223" i="51"/>
  <c r="I188219" i="51"/>
  <c r="I188215" i="51"/>
  <c r="I188211" i="51"/>
  <c r="I188207" i="51"/>
  <c r="I188203" i="51"/>
  <c r="I188199" i="51"/>
  <c r="I188195" i="51"/>
  <c r="I188191" i="51"/>
  <c r="I188187" i="51"/>
  <c r="I188183" i="51"/>
  <c r="I188179" i="51"/>
  <c r="I188175" i="51"/>
  <c r="I188171" i="51"/>
  <c r="I188167" i="51"/>
  <c r="I188163" i="51"/>
  <c r="I188159" i="51"/>
  <c r="I188155" i="51"/>
  <c r="I188151" i="51"/>
  <c r="I188147" i="51"/>
  <c r="I188143" i="51"/>
  <c r="I188139" i="51"/>
  <c r="I188135" i="51"/>
  <c r="I188131" i="51"/>
  <c r="I188127" i="51"/>
  <c r="I188123" i="51"/>
  <c r="I188119" i="51"/>
  <c r="I188115" i="51"/>
  <c r="I188111" i="51"/>
  <c r="I188107" i="51"/>
  <c r="I188103" i="51"/>
  <c r="I188099" i="51"/>
  <c r="I188095" i="51"/>
  <c r="I188091" i="51"/>
  <c r="I188087" i="51"/>
  <c r="I188083" i="51"/>
  <c r="I188079" i="51"/>
  <c r="I188075" i="51"/>
  <c r="I188071" i="51"/>
  <c r="I188067" i="51"/>
  <c r="I188063" i="51"/>
  <c r="I188059" i="51"/>
  <c r="I188055" i="51"/>
  <c r="I188051" i="51"/>
  <c r="I188047" i="51"/>
  <c r="I188043" i="51"/>
  <c r="I188039" i="51"/>
  <c r="I188035" i="51"/>
  <c r="I188031" i="51"/>
  <c r="I188027" i="51"/>
  <c r="I188023" i="51"/>
  <c r="I188019" i="51"/>
  <c r="I188015" i="51"/>
  <c r="I188011" i="51"/>
  <c r="I188007" i="51"/>
  <c r="I188003" i="51"/>
  <c r="I187999" i="51"/>
  <c r="I187995" i="51"/>
  <c r="I187991" i="51"/>
  <c r="I187987" i="51"/>
  <c r="I187983" i="51"/>
  <c r="I187979" i="51"/>
  <c r="I187975" i="51"/>
  <c r="I187971" i="51"/>
  <c r="I187967" i="51"/>
  <c r="I187963" i="51"/>
  <c r="I187959" i="51"/>
  <c r="I187955" i="51"/>
  <c r="I187951" i="51"/>
  <c r="I187947" i="51"/>
  <c r="I187943" i="51"/>
  <c r="I187939" i="51"/>
  <c r="I187935" i="51"/>
  <c r="I187931" i="51"/>
  <c r="I187927" i="51"/>
  <c r="I187923" i="51"/>
  <c r="I187919" i="51"/>
  <c r="I187915" i="51"/>
  <c r="I187911" i="51"/>
  <c r="I187907" i="51"/>
  <c r="I187903" i="51"/>
  <c r="I187899" i="51"/>
  <c r="I187895" i="51"/>
  <c r="I187891" i="51"/>
  <c r="I187887" i="51"/>
  <c r="I187883" i="51"/>
  <c r="I187879" i="51"/>
  <c r="I187875" i="51"/>
  <c r="I187871" i="51"/>
  <c r="I187867" i="51"/>
  <c r="I187863" i="51"/>
  <c r="I187859" i="51"/>
  <c r="I187855" i="51"/>
  <c r="I187851" i="51"/>
  <c r="I187847" i="51"/>
  <c r="I187843" i="51"/>
  <c r="I187839" i="51"/>
  <c r="I187835" i="51"/>
  <c r="I187831" i="51"/>
  <c r="I187827" i="51"/>
  <c r="I187823" i="51"/>
  <c r="I187819" i="51"/>
  <c r="I187815" i="51"/>
  <c r="I187811" i="51"/>
  <c r="I187807" i="51"/>
  <c r="I187803" i="51"/>
  <c r="I187799" i="51"/>
  <c r="I187795" i="51"/>
  <c r="I187791" i="51"/>
  <c r="I187787" i="51"/>
  <c r="I187783" i="51"/>
  <c r="I187779" i="51"/>
  <c r="I187775" i="51"/>
  <c r="I187771" i="51"/>
  <c r="I187767" i="51"/>
  <c r="I187763" i="51"/>
  <c r="I187759" i="51"/>
  <c r="I187755" i="51"/>
  <c r="I187751" i="51"/>
  <c r="I187747" i="51"/>
  <c r="I187743" i="51"/>
  <c r="I187739" i="51"/>
  <c r="I187735" i="51"/>
  <c r="I187731" i="51"/>
  <c r="I187727" i="51"/>
  <c r="I187723" i="51"/>
  <c r="I187719" i="51"/>
  <c r="I187715" i="51"/>
  <c r="I187711" i="51"/>
  <c r="I187707" i="51"/>
  <c r="I187703" i="51"/>
  <c r="I187699" i="51"/>
  <c r="I187695" i="51"/>
  <c r="I187691" i="51"/>
  <c r="I187687" i="51"/>
  <c r="I187683" i="51"/>
  <c r="I187679" i="51"/>
  <c r="I187675" i="51"/>
  <c r="I187671" i="51"/>
  <c r="I187667" i="51"/>
  <c r="I187663" i="51"/>
  <c r="I187659" i="51"/>
  <c r="I187655" i="51"/>
  <c r="I187651" i="51"/>
  <c r="I187647" i="51"/>
  <c r="I187643" i="51"/>
  <c r="I187639" i="51"/>
  <c r="I187635" i="51"/>
  <c r="I187631" i="51"/>
  <c r="I187627" i="51"/>
  <c r="I187623" i="51"/>
  <c r="I187619" i="51"/>
  <c r="I187615" i="51"/>
  <c r="I187611" i="51"/>
  <c r="I187607" i="51"/>
  <c r="I187603" i="51"/>
  <c r="I187599" i="51"/>
  <c r="I187595" i="51"/>
  <c r="I187591" i="51"/>
  <c r="I187587" i="51"/>
  <c r="I187583" i="51"/>
  <c r="I187579" i="51"/>
  <c r="I187575" i="51"/>
  <c r="I187571" i="51"/>
  <c r="I187567" i="51"/>
  <c r="I187563" i="51"/>
  <c r="I187559" i="51"/>
  <c r="I187555" i="51"/>
  <c r="I187551" i="51"/>
  <c r="I187547" i="51"/>
  <c r="I187543" i="51"/>
  <c r="I187539" i="51"/>
  <c r="I187535" i="51"/>
  <c r="I187531" i="51"/>
  <c r="I187527" i="51"/>
  <c r="I187523" i="51"/>
  <c r="I187519" i="51"/>
  <c r="I187515" i="51"/>
  <c r="I187511" i="51"/>
  <c r="I187507" i="51"/>
  <c r="I187503" i="51"/>
  <c r="I187499" i="51"/>
  <c r="I187495" i="51"/>
  <c r="I187491" i="51"/>
  <c r="I187487" i="51"/>
  <c r="I187483" i="51"/>
  <c r="I187479" i="51"/>
  <c r="I187475" i="51"/>
  <c r="I187471" i="51"/>
  <c r="I187467" i="51"/>
  <c r="I187463" i="51"/>
  <c r="I187459" i="51"/>
  <c r="I187455" i="51"/>
  <c r="I187451" i="51"/>
  <c r="I187447" i="51"/>
  <c r="I187443" i="51"/>
  <c r="I187439" i="51"/>
  <c r="I187435" i="51"/>
  <c r="I187431" i="51"/>
  <c r="I187427" i="51"/>
  <c r="I187423" i="51"/>
  <c r="I187419" i="51"/>
  <c r="I187415" i="51"/>
  <c r="I187411" i="51"/>
  <c r="I187407" i="51"/>
  <c r="I187403" i="51"/>
  <c r="I187399" i="51"/>
  <c r="I187395" i="51"/>
  <c r="I187391" i="51"/>
  <c r="I187387" i="51"/>
  <c r="I187383" i="51"/>
  <c r="I187379" i="51"/>
  <c r="I187375" i="51"/>
  <c r="I187371" i="51"/>
  <c r="I187367" i="51"/>
  <c r="I187363" i="51"/>
  <c r="I187359" i="51"/>
  <c r="I187355" i="51"/>
  <c r="I187351" i="51"/>
  <c r="I187347" i="51"/>
  <c r="I187343" i="51"/>
  <c r="I187339" i="51"/>
  <c r="I187335" i="51"/>
  <c r="I187331" i="51"/>
  <c r="I187327" i="51"/>
  <c r="I187323" i="51"/>
  <c r="I187319" i="51"/>
  <c r="I187315" i="51"/>
  <c r="I187311" i="51"/>
  <c r="I187307" i="51"/>
  <c r="I187303" i="51"/>
  <c r="I187299" i="51"/>
  <c r="I187295" i="51"/>
  <c r="I187291" i="51"/>
  <c r="I187287" i="51"/>
  <c r="I187283" i="51"/>
  <c r="I187279" i="51"/>
  <c r="I187275" i="51"/>
  <c r="I187271" i="51"/>
  <c r="I187267" i="51"/>
  <c r="I187263" i="51"/>
  <c r="I187259" i="51"/>
  <c r="I187255" i="51"/>
  <c r="I187251" i="51"/>
  <c r="I187247" i="51"/>
  <c r="I187243" i="51"/>
  <c r="I187239" i="51"/>
  <c r="I187235" i="51"/>
  <c r="I187231" i="51"/>
  <c r="I187227" i="51"/>
  <c r="I187223" i="51"/>
  <c r="I187219" i="51"/>
  <c r="I187215" i="51"/>
  <c r="I187211" i="51"/>
  <c r="I187207" i="51"/>
  <c r="I187203" i="51"/>
  <c r="I187199" i="51"/>
  <c r="I187195" i="51"/>
  <c r="I187191" i="51"/>
  <c r="I187187" i="51"/>
  <c r="I187183" i="51"/>
  <c r="I187179" i="51"/>
  <c r="I187175" i="51"/>
  <c r="I187171" i="51"/>
  <c r="I187167" i="51"/>
  <c r="I187163" i="51"/>
  <c r="I187159" i="51"/>
  <c r="I187155" i="51"/>
  <c r="I187151" i="51"/>
  <c r="I187147" i="51"/>
  <c r="I187143" i="51"/>
  <c r="I187139" i="51"/>
  <c r="I187135" i="51"/>
  <c r="I187131" i="51"/>
  <c r="I187127" i="51"/>
  <c r="I187123" i="51"/>
  <c r="I187119" i="51"/>
  <c r="I187115" i="51"/>
  <c r="I187111" i="51"/>
  <c r="I187107" i="51"/>
  <c r="I187103" i="51"/>
  <c r="I187099" i="51"/>
  <c r="I187095" i="51"/>
  <c r="I187091" i="51"/>
  <c r="I187087" i="51"/>
  <c r="I187083" i="51"/>
  <c r="I187079" i="51"/>
  <c r="I187075" i="51"/>
  <c r="I187071" i="51"/>
  <c r="I187067" i="51"/>
  <c r="I187063" i="51"/>
  <c r="I187059" i="51"/>
  <c r="I187055" i="51"/>
  <c r="I187051" i="51"/>
  <c r="I187047" i="51"/>
  <c r="I187043" i="51"/>
  <c r="I187039" i="51"/>
  <c r="I187035" i="51"/>
  <c r="I187031" i="51"/>
  <c r="I187027" i="51"/>
  <c r="I187023" i="51"/>
  <c r="I187019" i="51"/>
  <c r="I187015" i="51"/>
  <c r="I187011" i="51"/>
  <c r="I187007" i="51"/>
  <c r="I187003" i="51"/>
  <c r="I186999" i="51"/>
  <c r="I186995" i="51"/>
  <c r="I186991" i="51"/>
  <c r="I186987" i="51"/>
  <c r="I186983" i="51"/>
  <c r="I186979" i="51"/>
  <c r="I186975" i="51"/>
  <c r="I186971" i="51"/>
  <c r="I186967" i="51"/>
  <c r="I186963" i="51"/>
  <c r="I186959" i="51"/>
  <c r="I186955" i="51"/>
  <c r="I186951" i="51"/>
  <c r="I186947" i="51"/>
  <c r="I186943" i="51"/>
  <c r="I186939" i="51"/>
  <c r="I186935" i="51"/>
  <c r="I186931" i="51"/>
  <c r="I186927" i="51"/>
  <c r="I186923" i="51"/>
  <c r="I186919" i="51"/>
  <c r="I186915" i="51"/>
  <c r="I186911" i="51"/>
  <c r="I186907" i="51"/>
  <c r="I186903" i="51"/>
  <c r="I186899" i="51"/>
  <c r="I186895" i="51"/>
  <c r="I186891" i="51"/>
  <c r="I186887" i="51"/>
  <c r="I186883" i="51"/>
  <c r="I186879" i="51"/>
  <c r="I186875" i="51"/>
  <c r="I186871" i="51"/>
  <c r="I186867" i="51"/>
  <c r="I186863" i="51"/>
  <c r="I186859" i="51"/>
  <c r="I186855" i="51"/>
  <c r="I186851" i="51"/>
  <c r="I186847" i="51"/>
  <c r="I186843" i="51"/>
  <c r="I186839" i="51"/>
  <c r="I186835" i="51"/>
  <c r="I186831" i="51"/>
  <c r="I186827" i="51"/>
  <c r="I186823" i="51"/>
  <c r="I186819" i="51"/>
  <c r="I186815" i="51"/>
  <c r="I186811" i="51"/>
  <c r="I186807" i="51"/>
  <c r="I186803" i="51"/>
  <c r="I186799" i="51"/>
  <c r="I186795" i="51"/>
  <c r="I186791" i="51"/>
  <c r="I186787" i="51"/>
  <c r="I186783" i="51"/>
  <c r="I186779" i="51"/>
  <c r="I186775" i="51"/>
  <c r="I186771" i="51"/>
  <c r="I186767" i="51"/>
  <c r="I186763" i="51"/>
  <c r="I186759" i="51"/>
  <c r="I186755" i="51"/>
  <c r="I186751" i="51"/>
  <c r="I186747" i="51"/>
  <c r="I186743" i="51"/>
  <c r="I186739" i="51"/>
  <c r="I186735" i="51"/>
  <c r="I186731" i="51"/>
  <c r="I186727" i="51"/>
  <c r="I186723" i="51"/>
  <c r="I186719" i="51"/>
  <c r="I186715" i="51"/>
  <c r="I186711" i="51"/>
  <c r="I186707" i="51"/>
  <c r="I186703" i="51"/>
  <c r="I186699" i="51"/>
  <c r="I186695" i="51"/>
  <c r="I186691" i="51"/>
  <c r="I186687" i="51"/>
  <c r="I186683" i="51"/>
  <c r="I186679" i="51"/>
  <c r="I186675" i="51"/>
  <c r="I186671" i="51"/>
  <c r="I186667" i="51"/>
  <c r="I186663" i="51"/>
  <c r="I186659" i="51"/>
  <c r="I186655" i="51"/>
  <c r="I186651" i="51"/>
  <c r="I186647" i="51"/>
  <c r="I186643" i="51"/>
  <c r="I186639" i="51"/>
  <c r="I186635" i="51"/>
  <c r="I186631" i="51"/>
  <c r="I186627" i="51"/>
  <c r="I186623" i="51"/>
  <c r="I186619" i="51"/>
  <c r="I186615" i="51"/>
  <c r="I186611" i="51"/>
  <c r="I186607" i="51"/>
  <c r="I186603" i="51"/>
  <c r="I186599" i="51"/>
  <c r="I186595" i="51"/>
  <c r="I186591" i="51"/>
  <c r="I186587" i="51"/>
  <c r="I186583" i="51"/>
  <c r="I186579" i="51"/>
  <c r="I186575" i="51"/>
  <c r="I186571" i="51"/>
  <c r="I186567" i="51"/>
  <c r="I186563" i="51"/>
  <c r="I186559" i="51"/>
  <c r="I186555" i="51"/>
  <c r="I186551" i="51"/>
  <c r="I186547" i="51"/>
  <c r="I186543" i="51"/>
  <c r="I186539" i="51"/>
  <c r="I186535" i="51"/>
  <c r="I186531" i="51"/>
  <c r="I186527" i="51"/>
  <c r="I186523" i="51"/>
  <c r="I186519" i="51"/>
  <c r="I186515" i="51"/>
  <c r="I186511" i="51"/>
  <c r="I186507" i="51"/>
  <c r="I186503" i="51"/>
  <c r="I186499" i="51"/>
  <c r="I186495" i="51"/>
  <c r="I186491" i="51"/>
  <c r="I186487" i="51"/>
  <c r="I186483" i="51"/>
  <c r="I186479" i="51"/>
  <c r="I186475" i="51"/>
  <c r="I186471" i="51"/>
  <c r="I186467" i="51"/>
  <c r="I186463" i="51"/>
  <c r="I186459" i="51"/>
  <c r="I186455" i="51"/>
  <c r="I186451" i="51"/>
  <c r="I186447" i="51"/>
  <c r="I186443" i="51"/>
  <c r="I186439" i="51"/>
  <c r="I186435" i="51"/>
  <c r="I186431" i="51"/>
  <c r="I186427" i="51"/>
  <c r="I186423" i="51"/>
  <c r="I186419" i="51"/>
  <c r="I186415" i="51"/>
  <c r="I186411" i="51"/>
  <c r="I186407" i="51"/>
  <c r="I186403" i="51"/>
  <c r="I186399" i="51"/>
  <c r="I186395" i="51"/>
  <c r="I186391" i="51"/>
  <c r="I186387" i="51"/>
  <c r="I186383" i="51"/>
  <c r="I186379" i="51"/>
  <c r="I186375" i="51"/>
  <c r="I186371" i="51"/>
  <c r="I186367" i="51"/>
  <c r="I186363" i="51"/>
  <c r="I186359" i="51"/>
  <c r="I186355" i="51"/>
  <c r="I186351" i="51"/>
  <c r="I186347" i="51"/>
  <c r="I186343" i="51"/>
  <c r="I186339" i="51"/>
  <c r="I186335" i="51"/>
  <c r="I186331" i="51"/>
  <c r="I186327" i="51"/>
  <c r="I186323" i="51"/>
  <c r="I186319" i="51"/>
  <c r="I186315" i="51"/>
  <c r="I186311" i="51"/>
  <c r="I186307" i="51"/>
  <c r="I186303" i="51"/>
  <c r="I186299" i="51"/>
  <c r="I186295" i="51"/>
  <c r="I186291" i="51"/>
  <c r="I186287" i="51"/>
  <c r="I186283" i="51"/>
  <c r="I186279" i="51"/>
  <c r="I186275" i="51"/>
  <c r="I186271" i="51"/>
  <c r="I186267" i="51"/>
  <c r="I186263" i="51"/>
  <c r="I186259" i="51"/>
  <c r="I186255" i="51"/>
  <c r="I186251" i="51"/>
  <c r="I186247" i="51"/>
  <c r="I186243" i="51"/>
  <c r="I186239" i="51"/>
  <c r="I186235" i="51"/>
  <c r="I186231" i="51"/>
  <c r="I186227" i="51"/>
  <c r="I186223" i="51"/>
  <c r="I186219" i="51"/>
  <c r="I186215" i="51"/>
  <c r="I186211" i="51"/>
  <c r="I186207" i="51"/>
  <c r="I186203" i="51"/>
  <c r="I186199" i="51"/>
  <c r="I186195" i="51"/>
  <c r="I186191" i="51"/>
  <c r="I186187" i="51"/>
  <c r="I186183" i="51"/>
  <c r="I186179" i="51"/>
  <c r="I186175" i="51"/>
  <c r="I186171" i="51"/>
  <c r="I186167" i="51"/>
  <c r="I186163" i="51"/>
  <c r="I186159" i="51"/>
  <c r="I186155" i="51"/>
  <c r="I186151" i="51"/>
  <c r="I186147" i="51"/>
  <c r="I186143" i="51"/>
  <c r="I186139" i="51"/>
  <c r="I186135" i="51"/>
  <c r="I186131" i="51"/>
  <c r="I186127" i="51"/>
  <c r="I186123" i="51"/>
  <c r="I186119" i="51"/>
  <c r="I186115" i="51"/>
  <c r="I186111" i="51"/>
  <c r="I186107" i="51"/>
  <c r="I186103" i="51"/>
  <c r="I186099" i="51"/>
  <c r="I186095" i="51"/>
  <c r="I186091" i="51"/>
  <c r="I186087" i="51"/>
  <c r="I186083" i="51"/>
  <c r="I186079" i="51"/>
  <c r="I186075" i="51"/>
  <c r="I186071" i="51"/>
  <c r="I186067" i="51"/>
  <c r="I186063" i="51"/>
  <c r="I186059" i="51"/>
  <c r="I186055" i="51"/>
  <c r="I186051" i="51"/>
  <c r="I186047" i="51"/>
  <c r="I186043" i="51"/>
  <c r="I186039" i="51"/>
  <c r="I186035" i="51"/>
  <c r="I186031" i="51"/>
  <c r="I186027" i="51"/>
  <c r="I186023" i="51"/>
  <c r="I186019" i="51"/>
  <c r="I186015" i="51"/>
  <c r="I186011" i="51"/>
  <c r="I186007" i="51"/>
  <c r="I186003" i="51"/>
  <c r="I185999" i="51"/>
  <c r="I185995" i="51"/>
  <c r="I185991" i="51"/>
  <c r="I185987" i="51"/>
  <c r="I185983" i="51"/>
  <c r="I185979" i="51"/>
  <c r="I185975" i="51"/>
  <c r="I185971" i="51"/>
  <c r="I185967" i="51"/>
  <c r="I185963" i="51"/>
  <c r="I185959" i="51"/>
  <c r="I185955" i="51"/>
  <c r="I185951" i="51"/>
  <c r="I185947" i="51"/>
  <c r="I185943" i="51"/>
  <c r="I185939" i="51"/>
  <c r="I185935" i="51"/>
  <c r="I185931" i="51"/>
  <c r="I185927" i="51"/>
  <c r="I185923" i="51"/>
  <c r="I185919" i="51"/>
  <c r="I185915" i="51"/>
  <c r="I185911" i="51"/>
  <c r="I185907" i="51"/>
  <c r="I185903" i="51"/>
  <c r="I185899" i="51"/>
  <c r="I185895" i="51"/>
  <c r="I185891" i="51"/>
  <c r="I185887" i="51"/>
  <c r="I185883" i="51"/>
  <c r="I185879" i="51"/>
  <c r="I185875" i="51"/>
  <c r="I185871" i="51"/>
  <c r="I185867" i="51"/>
  <c r="I185863" i="51"/>
  <c r="I185859" i="51"/>
  <c r="I185855" i="51"/>
  <c r="I185851" i="51"/>
  <c r="I185847" i="51"/>
  <c r="I185843" i="51"/>
  <c r="I185839" i="51"/>
  <c r="I185835" i="51"/>
  <c r="I185831" i="51"/>
  <c r="I185827" i="51"/>
  <c r="I185823" i="51"/>
  <c r="I185819" i="51"/>
  <c r="I185815" i="51"/>
  <c r="I185811" i="51"/>
  <c r="I185807" i="51"/>
  <c r="I185803" i="51"/>
  <c r="I185799" i="51"/>
  <c r="I185795" i="51"/>
  <c r="I185791" i="51"/>
  <c r="I185787" i="51"/>
  <c r="I185783" i="51"/>
  <c r="I185779" i="51"/>
  <c r="I185775" i="51"/>
  <c r="I185771" i="51"/>
  <c r="I185767" i="51"/>
  <c r="I185763" i="51"/>
  <c r="I185759" i="51"/>
  <c r="I185755" i="51"/>
  <c r="I185751" i="51"/>
  <c r="I185747" i="51"/>
  <c r="I185743" i="51"/>
  <c r="I185739" i="51"/>
  <c r="I185735" i="51"/>
  <c r="I185731" i="51"/>
  <c r="I185727" i="51"/>
  <c r="I185723" i="51"/>
  <c r="I185719" i="51"/>
  <c r="I185715" i="51"/>
  <c r="I185711" i="51"/>
  <c r="I185707" i="51"/>
  <c r="I185703" i="51"/>
  <c r="I185699" i="51"/>
  <c r="I185695" i="51"/>
  <c r="I185691" i="51"/>
  <c r="I185687" i="51"/>
  <c r="I185683" i="51"/>
  <c r="I185679" i="51"/>
  <c r="I185675" i="51"/>
  <c r="I185671" i="51"/>
  <c r="I185667" i="51"/>
  <c r="I185663" i="51"/>
  <c r="I185659" i="51"/>
  <c r="I185655" i="51"/>
  <c r="I185651" i="51"/>
  <c r="I185647" i="51"/>
  <c r="I185643" i="51"/>
  <c r="I185639" i="51"/>
  <c r="I185635" i="51"/>
  <c r="I185631" i="51"/>
  <c r="I185627" i="51"/>
  <c r="I185623" i="51"/>
  <c r="I185619" i="51"/>
  <c r="I185615" i="51"/>
  <c r="I185611" i="51"/>
  <c r="I185607" i="51"/>
  <c r="I185603" i="51"/>
  <c r="I185599" i="51"/>
  <c r="I185595" i="51"/>
  <c r="I185591" i="51"/>
  <c r="I185587" i="51"/>
  <c r="I185583" i="51"/>
  <c r="I185579" i="51"/>
  <c r="I185575" i="51"/>
  <c r="I185571" i="51"/>
  <c r="I185567" i="51"/>
  <c r="I185563" i="51"/>
  <c r="I185559" i="51"/>
  <c r="I185555" i="51"/>
  <c r="I185551" i="51"/>
  <c r="I185547" i="51"/>
  <c r="I185543" i="51"/>
  <c r="I185539" i="51"/>
  <c r="I185535" i="51"/>
  <c r="I185531" i="51"/>
  <c r="I185527" i="51"/>
  <c r="I185523" i="51"/>
  <c r="I185519" i="51"/>
  <c r="I185515" i="51"/>
  <c r="I185511" i="51"/>
  <c r="I185507" i="51"/>
  <c r="I185503" i="51"/>
  <c r="I185499" i="51"/>
  <c r="I185495" i="51"/>
  <c r="I185491" i="51"/>
  <c r="I185487" i="51"/>
  <c r="I185483" i="51"/>
  <c r="I185479" i="51"/>
  <c r="I185475" i="51"/>
  <c r="I185471" i="51"/>
  <c r="I185467" i="51"/>
  <c r="I185463" i="51"/>
  <c r="I185459" i="51"/>
  <c r="I185455" i="51"/>
  <c r="I185451" i="51"/>
  <c r="I185447" i="51"/>
  <c r="I185443" i="51"/>
  <c r="I185439" i="51"/>
  <c r="I185435" i="51"/>
  <c r="I185431" i="51"/>
  <c r="I185427" i="51"/>
  <c r="I185423" i="51"/>
  <c r="I185419" i="51"/>
  <c r="I185415" i="51"/>
  <c r="I185411" i="51"/>
  <c r="I185407" i="51"/>
  <c r="I185403" i="51"/>
  <c r="I185399" i="51"/>
  <c r="I185395" i="51"/>
  <c r="I185391" i="51"/>
  <c r="I185387" i="51"/>
  <c r="I185383" i="51"/>
  <c r="I185379" i="51"/>
  <c r="I185375" i="51"/>
  <c r="I185371" i="51"/>
  <c r="I185367" i="51"/>
  <c r="I185363" i="51"/>
  <c r="I185359" i="51"/>
  <c r="I185355" i="51"/>
  <c r="I185351" i="51"/>
  <c r="I185347" i="51"/>
  <c r="I185343" i="51"/>
  <c r="I185339" i="51"/>
  <c r="I185335" i="51"/>
  <c r="I185331" i="51"/>
  <c r="I185327" i="51"/>
  <c r="I185323" i="51"/>
  <c r="I185319" i="51"/>
  <c r="I185315" i="51"/>
  <c r="I185311" i="51"/>
  <c r="I185307" i="51"/>
  <c r="I185303" i="51"/>
  <c r="I185299" i="51"/>
  <c r="I185295" i="51"/>
  <c r="I185291" i="51"/>
  <c r="I185287" i="51"/>
  <c r="I185283" i="51"/>
  <c r="I185279" i="51"/>
  <c r="I185275" i="51"/>
  <c r="I185271" i="51"/>
  <c r="I185267" i="51"/>
  <c r="I185263" i="51"/>
  <c r="I185259" i="51"/>
  <c r="I185255" i="51"/>
  <c r="I185251" i="51"/>
  <c r="I185247" i="51"/>
  <c r="I185243" i="51"/>
  <c r="I185239" i="51"/>
  <c r="I185235" i="51"/>
  <c r="I185231" i="51"/>
  <c r="I185227" i="51"/>
  <c r="I185223" i="51"/>
  <c r="I185219" i="51"/>
  <c r="I185215" i="51"/>
  <c r="I185211" i="51"/>
  <c r="I185207" i="51"/>
  <c r="I185203" i="51"/>
  <c r="I185199" i="51"/>
  <c r="I185195" i="51"/>
  <c r="I185191" i="51"/>
  <c r="I185187" i="51"/>
  <c r="I185183" i="51"/>
  <c r="I185179" i="51"/>
  <c r="I185175" i="51"/>
  <c r="I185171" i="51"/>
  <c r="I185167" i="51"/>
  <c r="I185163" i="51"/>
  <c r="I185159" i="51"/>
  <c r="I185155" i="51"/>
  <c r="I185151" i="51"/>
  <c r="I185147" i="51"/>
  <c r="I185143" i="51"/>
  <c r="I185139" i="51"/>
  <c r="I185135" i="51"/>
  <c r="I185131" i="51"/>
  <c r="I185127" i="51"/>
  <c r="I185123" i="51"/>
  <c r="I185119" i="51"/>
  <c r="I185115" i="51"/>
  <c r="I185111" i="51"/>
  <c r="I185107" i="51"/>
  <c r="I185103" i="51"/>
  <c r="I185099" i="51"/>
  <c r="I185095" i="51"/>
  <c r="I185091" i="51"/>
  <c r="I185087" i="51"/>
  <c r="I185083" i="51"/>
  <c r="I185079" i="51"/>
  <c r="I185075" i="51"/>
  <c r="I185071" i="51"/>
  <c r="I185067" i="51"/>
  <c r="I185063" i="51"/>
  <c r="I185059" i="51"/>
  <c r="I185055" i="51"/>
  <c r="I185051" i="51"/>
  <c r="I185047" i="51"/>
  <c r="I185043" i="51"/>
  <c r="I185039" i="51"/>
  <c r="I185035" i="51"/>
  <c r="I185031" i="51"/>
  <c r="I185027" i="51"/>
  <c r="I185023" i="51"/>
  <c r="I185019" i="51"/>
  <c r="I185015" i="51"/>
  <c r="I185011" i="51"/>
  <c r="I185007" i="51"/>
  <c r="I185003" i="51"/>
  <c r="I184999" i="51"/>
  <c r="I184995" i="51"/>
  <c r="I184991" i="51"/>
  <c r="I184987" i="51"/>
  <c r="I184983" i="51"/>
  <c r="I184979" i="51"/>
  <c r="I184975" i="51"/>
  <c r="I184971" i="51"/>
  <c r="I184967" i="51"/>
  <c r="I184963" i="51"/>
  <c r="I184959" i="51"/>
  <c r="I184955" i="51"/>
  <c r="I184951" i="51"/>
  <c r="I184947" i="51"/>
  <c r="I184943" i="51"/>
  <c r="I184939" i="51"/>
  <c r="I184935" i="51"/>
  <c r="I184931" i="51"/>
  <c r="I184927" i="51"/>
  <c r="I184923" i="51"/>
  <c r="I184919" i="51"/>
  <c r="I184915" i="51"/>
  <c r="I184911" i="51"/>
  <c r="I184907" i="51"/>
  <c r="I184903" i="51"/>
  <c r="I184899" i="51"/>
  <c r="I184895" i="51"/>
  <c r="I184891" i="51"/>
  <c r="I184887" i="51"/>
  <c r="I184883" i="51"/>
  <c r="I184879" i="51"/>
  <c r="I184875" i="51"/>
  <c r="I184871" i="51"/>
  <c r="I184867" i="51"/>
  <c r="I184863" i="51"/>
  <c r="I184859" i="51"/>
  <c r="I184855" i="51"/>
  <c r="I184851" i="51"/>
  <c r="I184847" i="51"/>
  <c r="I184843" i="51"/>
  <c r="I184839" i="51"/>
  <c r="I184835" i="51"/>
  <c r="I184831" i="51"/>
  <c r="I184827" i="51"/>
  <c r="I184823" i="51"/>
  <c r="I184819" i="51"/>
  <c r="I184815" i="51"/>
  <c r="I184811" i="51"/>
  <c r="I184807" i="51"/>
  <c r="I184803" i="51"/>
  <c r="I184799" i="51"/>
  <c r="I184795" i="51"/>
  <c r="I184791" i="51"/>
  <c r="I184787" i="51"/>
  <c r="I184783" i="51"/>
  <c r="I184779" i="51"/>
  <c r="I184775" i="51"/>
  <c r="I184771" i="51"/>
  <c r="I184767" i="51"/>
  <c r="I184763" i="51"/>
  <c r="I184759" i="51"/>
  <c r="I184755" i="51"/>
  <c r="I184751" i="51"/>
  <c r="I184747" i="51"/>
  <c r="I184743" i="51"/>
  <c r="I184739" i="51"/>
  <c r="I184735" i="51"/>
  <c r="I184731" i="51"/>
  <c r="I184727" i="51"/>
  <c r="I184723" i="51"/>
  <c r="I184719" i="51"/>
  <c r="I184715" i="51"/>
  <c r="I184711" i="51"/>
  <c r="I184707" i="51"/>
  <c r="I184703" i="51"/>
  <c r="I184699" i="51"/>
  <c r="I184695" i="51"/>
  <c r="I184691" i="51"/>
  <c r="I184687" i="51"/>
  <c r="I184683" i="51"/>
  <c r="I184679" i="51"/>
  <c r="I184675" i="51"/>
  <c r="I184671" i="51"/>
  <c r="I184667" i="51"/>
  <c r="I184663" i="51"/>
  <c r="I184659" i="51"/>
  <c r="I184655" i="51"/>
  <c r="I184651" i="51"/>
  <c r="I184647" i="51"/>
  <c r="I184643" i="51"/>
  <c r="I184639" i="51"/>
  <c r="I184635" i="51"/>
  <c r="I184631" i="51"/>
  <c r="I184627" i="51"/>
  <c r="I184623" i="51"/>
  <c r="I184619" i="51"/>
  <c r="I184615" i="51"/>
  <c r="I184611" i="51"/>
  <c r="I184607" i="51"/>
  <c r="I184603" i="51"/>
  <c r="I184599" i="51"/>
  <c r="I184595" i="51"/>
  <c r="I184591" i="51"/>
  <c r="I184587" i="51"/>
  <c r="I184583" i="51"/>
  <c r="I184579" i="51"/>
  <c r="I184575" i="51"/>
  <c r="I184571" i="51"/>
  <c r="I184567" i="51"/>
  <c r="I184563" i="51"/>
  <c r="I184559" i="51"/>
  <c r="I184555" i="51"/>
  <c r="I184551" i="51"/>
  <c r="I184547" i="51"/>
  <c r="I184543" i="51"/>
  <c r="I184539" i="51"/>
  <c r="I184535" i="51"/>
  <c r="I184531" i="51"/>
  <c r="I184527" i="51"/>
  <c r="I184523" i="51"/>
  <c r="I184519" i="51"/>
  <c r="I184515" i="51"/>
  <c r="I184511" i="51"/>
  <c r="I184507" i="51"/>
  <c r="I184503" i="51"/>
  <c r="I184499" i="51"/>
  <c r="I184495" i="51"/>
  <c r="I184491" i="51"/>
  <c r="I184487" i="51"/>
  <c r="I184483" i="51"/>
  <c r="I184479" i="51"/>
  <c r="I184475" i="51"/>
  <c r="I184471" i="51"/>
  <c r="I184467" i="51"/>
  <c r="I184463" i="51"/>
  <c r="I184459" i="51"/>
  <c r="I184455" i="51"/>
  <c r="I184451" i="51"/>
  <c r="I184447" i="51"/>
  <c r="I184443" i="51"/>
  <c r="I184439" i="51"/>
  <c r="I184435" i="51"/>
  <c r="I184431" i="51"/>
  <c r="I184427" i="51"/>
  <c r="I184423" i="51"/>
  <c r="I184419" i="51"/>
  <c r="I184415" i="51"/>
  <c r="I184411" i="51"/>
  <c r="I184407" i="51"/>
  <c r="I184403" i="51"/>
  <c r="I184399" i="51"/>
  <c r="I184395" i="51"/>
  <c r="I184391" i="51"/>
  <c r="I184387" i="51"/>
  <c r="I184383" i="51"/>
  <c r="I184379" i="51"/>
  <c r="I184375" i="51"/>
  <c r="I184371" i="51"/>
  <c r="I184367" i="51"/>
  <c r="I184363" i="51"/>
  <c r="I184359" i="51"/>
  <c r="I184355" i="51"/>
  <c r="I184351" i="51"/>
  <c r="I184347" i="51"/>
  <c r="I184343" i="51"/>
  <c r="I184339" i="51"/>
  <c r="I184335" i="51"/>
  <c r="I184331" i="51"/>
  <c r="I184327" i="51"/>
  <c r="I184323" i="51"/>
  <c r="I184319" i="51"/>
  <c r="I184315" i="51"/>
  <c r="I184311" i="51"/>
  <c r="I184307" i="51"/>
  <c r="I184303" i="51"/>
  <c r="I184299" i="51"/>
  <c r="I184295" i="51"/>
  <c r="I184291" i="51"/>
  <c r="I184287" i="51"/>
  <c r="I184283" i="51"/>
  <c r="I184279" i="51"/>
  <c r="I184275" i="51"/>
  <c r="I184271" i="51"/>
  <c r="I184267" i="51"/>
  <c r="I184263" i="51"/>
  <c r="I184259" i="51"/>
  <c r="I184255" i="51"/>
  <c r="I184251" i="51"/>
  <c r="I184247" i="51"/>
  <c r="I184243" i="51"/>
  <c r="I184239" i="51"/>
  <c r="I184235" i="51"/>
  <c r="I184231" i="51"/>
  <c r="I184227" i="51"/>
  <c r="I184223" i="51"/>
  <c r="I184219" i="51"/>
  <c r="I184215" i="51"/>
  <c r="I184211" i="51"/>
  <c r="I184207" i="51"/>
  <c r="I184203" i="51"/>
  <c r="I184199" i="51"/>
  <c r="I184195" i="51"/>
  <c r="I184191" i="51"/>
  <c r="I184187" i="51"/>
  <c r="I184183" i="51"/>
  <c r="I184179" i="51"/>
  <c r="I184175" i="51"/>
  <c r="I184171" i="51"/>
  <c r="I184167" i="51"/>
  <c r="I184163" i="51"/>
  <c r="I184159" i="51"/>
  <c r="I184155" i="51"/>
  <c r="I184151" i="51"/>
  <c r="I184147" i="51"/>
  <c r="I184143" i="51"/>
  <c r="I184139" i="51"/>
  <c r="I184135" i="51"/>
  <c r="I184131" i="51"/>
  <c r="I184127" i="51"/>
  <c r="I184123" i="51"/>
  <c r="I184119" i="51"/>
  <c r="I184115" i="51"/>
  <c r="I184111" i="51"/>
  <c r="I184107" i="51"/>
  <c r="I184103" i="51"/>
  <c r="I184099" i="51"/>
  <c r="I184095" i="51"/>
  <c r="I184091" i="51"/>
  <c r="I184087" i="51"/>
  <c r="I184083" i="51"/>
  <c r="I184079" i="51"/>
  <c r="I184075" i="51"/>
  <c r="I184071" i="51"/>
  <c r="I184067" i="51"/>
  <c r="I184063" i="51"/>
  <c r="I184059" i="51"/>
  <c r="I184055" i="51"/>
  <c r="I184051" i="51"/>
  <c r="I184047" i="51"/>
  <c r="I184043" i="51"/>
  <c r="I184039" i="51"/>
  <c r="I184035" i="51"/>
  <c r="I184031" i="51"/>
  <c r="I184027" i="51"/>
  <c r="I184023" i="51"/>
  <c r="I184019" i="51"/>
  <c r="I184015" i="51"/>
  <c r="I184011" i="51"/>
  <c r="I184007" i="51"/>
  <c r="I184003" i="51"/>
  <c r="I183999" i="51"/>
  <c r="I183995" i="51"/>
  <c r="I183991" i="51"/>
  <c r="I183987" i="51"/>
  <c r="I183983" i="51"/>
  <c r="I183979" i="51"/>
  <c r="I183975" i="51"/>
  <c r="I183971" i="51"/>
  <c r="I183967" i="51"/>
  <c r="I183963" i="51"/>
  <c r="I183959" i="51"/>
  <c r="I183955" i="51"/>
  <c r="I183951" i="51"/>
  <c r="I183947" i="51"/>
  <c r="I183943" i="51"/>
  <c r="I183939" i="51"/>
  <c r="I183935" i="51"/>
  <c r="I183931" i="51"/>
  <c r="I183927" i="51"/>
  <c r="I183923" i="51"/>
  <c r="I183919" i="51"/>
  <c r="I183915" i="51"/>
  <c r="I183911" i="51"/>
  <c r="I183907" i="51"/>
  <c r="I183903" i="51"/>
  <c r="I183899" i="51"/>
  <c r="I183895" i="51"/>
  <c r="I183891" i="51"/>
  <c r="I183887" i="51"/>
  <c r="I183883" i="51"/>
  <c r="I183879" i="51"/>
  <c r="I183875" i="51"/>
  <c r="I183871" i="51"/>
  <c r="I183867" i="51"/>
  <c r="I183863" i="51"/>
  <c r="I183859" i="51"/>
  <c r="I183855" i="51"/>
  <c r="I183851" i="51"/>
  <c r="I183847" i="51"/>
  <c r="I183843" i="51"/>
  <c r="I183839" i="51"/>
  <c r="I183835" i="51"/>
  <c r="I183831" i="51"/>
  <c r="I183827" i="51"/>
  <c r="I183823" i="51"/>
  <c r="I183819" i="51"/>
  <c r="I183815" i="51"/>
  <c r="I183811" i="51"/>
  <c r="I183807" i="51"/>
  <c r="I183803" i="51"/>
  <c r="I183799" i="51"/>
  <c r="I183795" i="51"/>
  <c r="I183791" i="51"/>
  <c r="I183787" i="51"/>
  <c r="I183783" i="51"/>
  <c r="I183779" i="51"/>
  <c r="I183775" i="51"/>
  <c r="I183771" i="51"/>
  <c r="I183767" i="51"/>
  <c r="I183763" i="51"/>
  <c r="I183759" i="51"/>
  <c r="I183755" i="51"/>
  <c r="I183751" i="51"/>
  <c r="I183747" i="51"/>
  <c r="I183743" i="51"/>
  <c r="I183739" i="51"/>
  <c r="I183735" i="51"/>
  <c r="I183731" i="51"/>
  <c r="I183727" i="51"/>
  <c r="I183723" i="51"/>
  <c r="I183719" i="51"/>
  <c r="I183715" i="51"/>
  <c r="I183711" i="51"/>
  <c r="I183707" i="51"/>
  <c r="I183703" i="51"/>
  <c r="I183699" i="51"/>
  <c r="I183695" i="51"/>
  <c r="I183691" i="51"/>
  <c r="I183687" i="51"/>
  <c r="I183683" i="51"/>
  <c r="I183679" i="51"/>
  <c r="I183675" i="51"/>
  <c r="I183671" i="51"/>
  <c r="I183667" i="51"/>
  <c r="I183663" i="51"/>
  <c r="I183659" i="51"/>
  <c r="I183655" i="51"/>
  <c r="I183651" i="51"/>
  <c r="I183647" i="51"/>
  <c r="I183643" i="51"/>
  <c r="I183639" i="51"/>
  <c r="I183635" i="51"/>
  <c r="I183631" i="51"/>
  <c r="I183627" i="51"/>
  <c r="I183623" i="51"/>
  <c r="I183619" i="51"/>
  <c r="I183615" i="51"/>
  <c r="I183611" i="51"/>
  <c r="I183607" i="51"/>
  <c r="I183603" i="51"/>
  <c r="I183599" i="51"/>
  <c r="I183595" i="51"/>
  <c r="I183591" i="51"/>
  <c r="I183587" i="51"/>
  <c r="I183583" i="51"/>
  <c r="I183579" i="51"/>
  <c r="I183575" i="51"/>
  <c r="I183571" i="51"/>
  <c r="I183567" i="51"/>
  <c r="I183563" i="51"/>
  <c r="I183559" i="51"/>
  <c r="I183555" i="51"/>
  <c r="I183551" i="51"/>
  <c r="I183547" i="51"/>
  <c r="I183543" i="51"/>
  <c r="I183539" i="51"/>
  <c r="I183535" i="51"/>
  <c r="I183531" i="51"/>
  <c r="I183527" i="51"/>
  <c r="I183523" i="51"/>
  <c r="I183519" i="51"/>
  <c r="I183515" i="51"/>
  <c r="I183511" i="51"/>
  <c r="I183507" i="51"/>
  <c r="I183503" i="51"/>
  <c r="I183499" i="51"/>
  <c r="I183495" i="51"/>
  <c r="I183491" i="51"/>
  <c r="I183487" i="51"/>
  <c r="I183483" i="51"/>
  <c r="I183479" i="51"/>
  <c r="I183475" i="51"/>
  <c r="I183471" i="51"/>
  <c r="I183467" i="51"/>
  <c r="I183463" i="51"/>
  <c r="I183459" i="51"/>
  <c r="I183455" i="51"/>
  <c r="I183451" i="51"/>
  <c r="I183447" i="51"/>
  <c r="I183443" i="51"/>
  <c r="I183439" i="51"/>
  <c r="I183435" i="51"/>
  <c r="I183431" i="51"/>
  <c r="I183427" i="51"/>
  <c r="I183423" i="51"/>
  <c r="I183419" i="51"/>
  <c r="I183415" i="51"/>
  <c r="I183411" i="51"/>
  <c r="I183407" i="51"/>
  <c r="I183403" i="51"/>
  <c r="I183399" i="51"/>
  <c r="I183395" i="51"/>
  <c r="I183391" i="51"/>
  <c r="I183387" i="51"/>
  <c r="I183383" i="51"/>
  <c r="I183379" i="51"/>
  <c r="I183375" i="51"/>
  <c r="I183371" i="51"/>
  <c r="I183367" i="51"/>
  <c r="I183363" i="51"/>
  <c r="I183359" i="51"/>
  <c r="I183355" i="51"/>
  <c r="I183351" i="51"/>
  <c r="I183347" i="51"/>
  <c r="I183343" i="51"/>
  <c r="I183339" i="51"/>
  <c r="I183335" i="51"/>
  <c r="I183331" i="51"/>
  <c r="I183327" i="51"/>
  <c r="I183323" i="51"/>
  <c r="I183319" i="51"/>
  <c r="I183315" i="51"/>
  <c r="I183311" i="51"/>
  <c r="I183307" i="51"/>
  <c r="I183303" i="51"/>
  <c r="I183299" i="51"/>
  <c r="I183295" i="51"/>
  <c r="I183291" i="51"/>
  <c r="I183287" i="51"/>
  <c r="I183283" i="51"/>
  <c r="I183279" i="51"/>
  <c r="I183275" i="51"/>
  <c r="I183271" i="51"/>
  <c r="I183267" i="51"/>
  <c r="I183263" i="51"/>
  <c r="I183259" i="51"/>
  <c r="I183255" i="51"/>
  <c r="I183251" i="51"/>
  <c r="I183247" i="51"/>
  <c r="I183243" i="51"/>
  <c r="I183239" i="51"/>
  <c r="I183235" i="51"/>
  <c r="I183231" i="51"/>
  <c r="I183227" i="51"/>
  <c r="I183223" i="51"/>
  <c r="I183219" i="51"/>
  <c r="I183215" i="51"/>
  <c r="I183211" i="51"/>
  <c r="I183207" i="51"/>
  <c r="I183203" i="51"/>
  <c r="I183199" i="51"/>
  <c r="I183195" i="51"/>
  <c r="I183191" i="51"/>
  <c r="I183187" i="51"/>
  <c r="I183183" i="51"/>
  <c r="I183179" i="51"/>
  <c r="I183175" i="51"/>
  <c r="I183171" i="51"/>
  <c r="I183167" i="51"/>
  <c r="I183163" i="51"/>
  <c r="I183159" i="51"/>
  <c r="I183155" i="51"/>
  <c r="I183151" i="51"/>
  <c r="I183147" i="51"/>
  <c r="I183143" i="51"/>
  <c r="I183139" i="51"/>
  <c r="I183135" i="51"/>
  <c r="I183131" i="51"/>
  <c r="I183127" i="51"/>
  <c r="I183123" i="51"/>
  <c r="I183119" i="51"/>
  <c r="I183115" i="51"/>
  <c r="I183111" i="51"/>
  <c r="I183107" i="51"/>
  <c r="I183103" i="51"/>
  <c r="I183099" i="51"/>
  <c r="I183095" i="51"/>
  <c r="I183091" i="51"/>
  <c r="I183087" i="51"/>
  <c r="I183083" i="51"/>
  <c r="I183079" i="51"/>
  <c r="I183075" i="51"/>
  <c r="I183071" i="51"/>
  <c r="I183067" i="51"/>
  <c r="I183063" i="51"/>
  <c r="I183059" i="51"/>
  <c r="I183055" i="51"/>
  <c r="I183051" i="51"/>
  <c r="I183047" i="51"/>
  <c r="I183043" i="51"/>
  <c r="I183039" i="51"/>
  <c r="I183035" i="51"/>
  <c r="I183031" i="51"/>
  <c r="I183027" i="51"/>
  <c r="I183023" i="51"/>
  <c r="I183019" i="51"/>
  <c r="I183015" i="51"/>
  <c r="I183011" i="51"/>
  <c r="I183007" i="51"/>
  <c r="I183003" i="51"/>
  <c r="I182999" i="51"/>
  <c r="I182995" i="51"/>
  <c r="I182991" i="51"/>
  <c r="I182987" i="51"/>
  <c r="I182983" i="51"/>
  <c r="I182979" i="51"/>
  <c r="I182975" i="51"/>
  <c r="I182971" i="51"/>
  <c r="I182967" i="51"/>
  <c r="I182963" i="51"/>
  <c r="I182959" i="51"/>
  <c r="I182955" i="51"/>
  <c r="I182951" i="51"/>
  <c r="I182947" i="51"/>
  <c r="I182943" i="51"/>
  <c r="I182939" i="51"/>
  <c r="I182935" i="51"/>
  <c r="I182931" i="51"/>
  <c r="I182927" i="51"/>
  <c r="I182923" i="51"/>
  <c r="I182919" i="51"/>
  <c r="I182915" i="51"/>
  <c r="I182911" i="51"/>
  <c r="I182907" i="51"/>
  <c r="I182903" i="51"/>
  <c r="I182899" i="51"/>
  <c r="I182895" i="51"/>
  <c r="I182891" i="51"/>
  <c r="I182887" i="51"/>
  <c r="I182883" i="51"/>
  <c r="I182879" i="51"/>
  <c r="I182875" i="51"/>
  <c r="I182871" i="51"/>
  <c r="I182867" i="51"/>
  <c r="I182863" i="51"/>
  <c r="I182859" i="51"/>
  <c r="I182855" i="51"/>
  <c r="I182851" i="51"/>
  <c r="I182847" i="51"/>
  <c r="I182843" i="51"/>
  <c r="I182839" i="51"/>
  <c r="I182835" i="51"/>
  <c r="I182831" i="51"/>
  <c r="I182827" i="51"/>
  <c r="I182823" i="51"/>
  <c r="I182819" i="51"/>
  <c r="I182815" i="51"/>
  <c r="I182811" i="51"/>
  <c r="I182807" i="51"/>
  <c r="I182803" i="51"/>
  <c r="I182799" i="51"/>
  <c r="I182795" i="51"/>
  <c r="I182791" i="51"/>
  <c r="I182787" i="51"/>
  <c r="I182783" i="51"/>
  <c r="I182779" i="51"/>
  <c r="I182775" i="51"/>
  <c r="I182771" i="51"/>
  <c r="I182767" i="51"/>
  <c r="I182763" i="51"/>
  <c r="I182759" i="51"/>
  <c r="I182755" i="51"/>
  <c r="I182751" i="51"/>
  <c r="I182747" i="51"/>
  <c r="I182743" i="51"/>
  <c r="I182739" i="51"/>
  <c r="I182735" i="51"/>
  <c r="I182731" i="51"/>
  <c r="I182727" i="51"/>
  <c r="I182723" i="51"/>
  <c r="I182719" i="51"/>
  <c r="I182715" i="51"/>
  <c r="I182711" i="51"/>
  <c r="I182707" i="51"/>
  <c r="I182703" i="51"/>
  <c r="I182699" i="51"/>
  <c r="I182695" i="51"/>
  <c r="I182691" i="51"/>
  <c r="I182687" i="51"/>
  <c r="I182683" i="51"/>
  <c r="I182679" i="51"/>
  <c r="I182675" i="51"/>
  <c r="I182671" i="51"/>
  <c r="I182667" i="51"/>
  <c r="I182663" i="51"/>
  <c r="I182659" i="51"/>
  <c r="I182655" i="51"/>
  <c r="I182651" i="51"/>
  <c r="I182647" i="51"/>
  <c r="I182643" i="51"/>
  <c r="I182639" i="51"/>
  <c r="I182635" i="51"/>
  <c r="I182631" i="51"/>
  <c r="I182627" i="51"/>
  <c r="I182623" i="51"/>
  <c r="I182619" i="51"/>
  <c r="I182615" i="51"/>
  <c r="I182611" i="51"/>
  <c r="I182607" i="51"/>
  <c r="I182603" i="51"/>
  <c r="I182599" i="51"/>
  <c r="I182595" i="51"/>
  <c r="I182591" i="51"/>
  <c r="I182587" i="51"/>
  <c r="I182583" i="51"/>
  <c r="I182579" i="51"/>
  <c r="I182575" i="51"/>
  <c r="I182571" i="51"/>
  <c r="I182567" i="51"/>
  <c r="I182563" i="51"/>
  <c r="I182559" i="51"/>
  <c r="I182555" i="51"/>
  <c r="I182551" i="51"/>
  <c r="I182547" i="51"/>
  <c r="I182543" i="51"/>
  <c r="I182539" i="51"/>
  <c r="I182535" i="51"/>
  <c r="I182531" i="51"/>
  <c r="I182527" i="51"/>
  <c r="I182523" i="51"/>
  <c r="I182519" i="51"/>
  <c r="I182515" i="51"/>
  <c r="I182511" i="51"/>
  <c r="I182507" i="51"/>
  <c r="I182503" i="51"/>
  <c r="I182499" i="51"/>
  <c r="I182495" i="51"/>
  <c r="I182491" i="51"/>
  <c r="I182487" i="51"/>
  <c r="I182483" i="51"/>
  <c r="I182479" i="51"/>
  <c r="I182475" i="51"/>
  <c r="I182471" i="51"/>
  <c r="I182467" i="51"/>
  <c r="I182463" i="51"/>
  <c r="I182459" i="51"/>
  <c r="I182455" i="51"/>
  <c r="I182451" i="51"/>
  <c r="I182447" i="51"/>
  <c r="I182443" i="51"/>
  <c r="I182439" i="51"/>
  <c r="I182435" i="51"/>
  <c r="I182431" i="51"/>
  <c r="I182427" i="51"/>
  <c r="I182423" i="51"/>
  <c r="I182419" i="51"/>
  <c r="I182415" i="51"/>
  <c r="I182411" i="51"/>
  <c r="I182407" i="51"/>
  <c r="I182403" i="51"/>
  <c r="I182399" i="51"/>
  <c r="I182395" i="51"/>
  <c r="I182391" i="51"/>
  <c r="I182387" i="51"/>
  <c r="I182383" i="51"/>
  <c r="I182379" i="51"/>
  <c r="I182375" i="51"/>
  <c r="I182371" i="51"/>
  <c r="I182367" i="51"/>
  <c r="I182363" i="51"/>
  <c r="I182359" i="51"/>
  <c r="I182355" i="51"/>
  <c r="I182351" i="51"/>
  <c r="I182347" i="51"/>
  <c r="I182343" i="51"/>
  <c r="I182339" i="51"/>
  <c r="I182335" i="51"/>
  <c r="I182331" i="51"/>
  <c r="I182327" i="51"/>
  <c r="I182323" i="51"/>
  <c r="I182319" i="51"/>
  <c r="I182315" i="51"/>
  <c r="I182311" i="51"/>
  <c r="I182307" i="51"/>
  <c r="I182303" i="51"/>
  <c r="I182299" i="51"/>
  <c r="I182295" i="51"/>
  <c r="I182291" i="51"/>
  <c r="I182287" i="51"/>
  <c r="I182283" i="51"/>
  <c r="I182279" i="51"/>
  <c r="I182275" i="51"/>
  <c r="I182271" i="51"/>
  <c r="I182267" i="51"/>
  <c r="I182263" i="51"/>
  <c r="I182259" i="51"/>
  <c r="I182255" i="51"/>
  <c r="I182251" i="51"/>
  <c r="I182247" i="51"/>
  <c r="I182243" i="51"/>
  <c r="I182239" i="51"/>
  <c r="I182235" i="51"/>
  <c r="I182231" i="51"/>
  <c r="I182227" i="51"/>
  <c r="I182223" i="51"/>
  <c r="I182219" i="51"/>
  <c r="I182215" i="51"/>
  <c r="I182211" i="51"/>
  <c r="I182207" i="51"/>
  <c r="I182203" i="51"/>
  <c r="I182199" i="51"/>
  <c r="I182195" i="51"/>
  <c r="I182191" i="51"/>
  <c r="I182187" i="51"/>
  <c r="I182183" i="51"/>
  <c r="I182179" i="51"/>
  <c r="I182175" i="51"/>
  <c r="I182171" i="51"/>
  <c r="I182167" i="51"/>
  <c r="I182163" i="51"/>
  <c r="I182159" i="51"/>
  <c r="I182155" i="51"/>
  <c r="I182151" i="51"/>
  <c r="I182147" i="51"/>
  <c r="I182143" i="51"/>
  <c r="I182139" i="51"/>
  <c r="I182135" i="51"/>
  <c r="I182131" i="51"/>
  <c r="I182127" i="51"/>
  <c r="I182123" i="51"/>
  <c r="I182119" i="51"/>
  <c r="I182115" i="51"/>
  <c r="I182111" i="51"/>
  <c r="I182107" i="51"/>
  <c r="I182103" i="51"/>
  <c r="I182099" i="51"/>
  <c r="I182095" i="51"/>
  <c r="I182091" i="51"/>
  <c r="I182087" i="51"/>
  <c r="I182083" i="51"/>
  <c r="I182079" i="51"/>
  <c r="I182075" i="51"/>
  <c r="I182071" i="51"/>
  <c r="I182067" i="51"/>
  <c r="I182063" i="51"/>
  <c r="I182059" i="51"/>
  <c r="I182055" i="51"/>
  <c r="I182051" i="51"/>
  <c r="I182047" i="51"/>
  <c r="I182043" i="51"/>
  <c r="I182039" i="51"/>
  <c r="I182035" i="51"/>
  <c r="I182031" i="51"/>
  <c r="I182027" i="51"/>
  <c r="I182023" i="51"/>
  <c r="I182019" i="51"/>
  <c r="I182015" i="51"/>
  <c r="I182011" i="51"/>
  <c r="I182007" i="51"/>
  <c r="I182003" i="51"/>
  <c r="I181999" i="51"/>
  <c r="I181995" i="51"/>
  <c r="I181991" i="51"/>
  <c r="I181987" i="51"/>
  <c r="I181983" i="51"/>
  <c r="I181979" i="51"/>
  <c r="I181975" i="51"/>
  <c r="I181971" i="51"/>
  <c r="I181967" i="51"/>
  <c r="I181963" i="51"/>
  <c r="I181959" i="51"/>
  <c r="I181955" i="51"/>
  <c r="I181951" i="51"/>
  <c r="I181947" i="51"/>
  <c r="I181943" i="51"/>
  <c r="I181939" i="51"/>
  <c r="I181935" i="51"/>
  <c r="I181931" i="51"/>
  <c r="I181927" i="51"/>
  <c r="I181923" i="51"/>
  <c r="I181919" i="51"/>
  <c r="I181915" i="51"/>
  <c r="I181911" i="51"/>
  <c r="I181907" i="51"/>
  <c r="I181903" i="51"/>
  <c r="I181899" i="51"/>
  <c r="I181895" i="51"/>
  <c r="I181891" i="51"/>
  <c r="I181887" i="51"/>
  <c r="I181883" i="51"/>
  <c r="I181879" i="51"/>
  <c r="I181875" i="51"/>
  <c r="I181871" i="51"/>
  <c r="I181867" i="51"/>
  <c r="I181863" i="51"/>
  <c r="I181859" i="51"/>
  <c r="I181855" i="51"/>
  <c r="I181851" i="51"/>
  <c r="I181847" i="51"/>
  <c r="I181843" i="51"/>
  <c r="I181839" i="51"/>
  <c r="I181835" i="51"/>
  <c r="I181831" i="51"/>
  <c r="I181827" i="51"/>
  <c r="I181823" i="51"/>
  <c r="I181819" i="51"/>
  <c r="I181815" i="51"/>
  <c r="I181811" i="51"/>
  <c r="I181807" i="51"/>
  <c r="I181803" i="51"/>
  <c r="I181799" i="51"/>
  <c r="I181795" i="51"/>
  <c r="I181791" i="51"/>
  <c r="I181787" i="51"/>
  <c r="I181783" i="51"/>
  <c r="I181779" i="51"/>
  <c r="I181775" i="51"/>
  <c r="I181771" i="51"/>
  <c r="I181767" i="51"/>
  <c r="I181763" i="51"/>
  <c r="I181759" i="51"/>
  <c r="I181755" i="51"/>
  <c r="I181751" i="51"/>
  <c r="I181747" i="51"/>
  <c r="I181743" i="51"/>
  <c r="I181739" i="51"/>
  <c r="I181735" i="51"/>
  <c r="I181731" i="51"/>
  <c r="I181727" i="51"/>
  <c r="I181723" i="51"/>
  <c r="I181719" i="51"/>
  <c r="I181715" i="51"/>
  <c r="I181711" i="51"/>
  <c r="I181707" i="51"/>
  <c r="I181703" i="51"/>
  <c r="I181699" i="51"/>
  <c r="I181695" i="51"/>
  <c r="I181691" i="51"/>
  <c r="I181687" i="51"/>
  <c r="I181683" i="51"/>
  <c r="I181679" i="51"/>
  <c r="I181675" i="51"/>
  <c r="I181671" i="51"/>
  <c r="I181667" i="51"/>
  <c r="I181663" i="51"/>
  <c r="I181659" i="51"/>
  <c r="I181655" i="51"/>
  <c r="I181651" i="51"/>
  <c r="I181647" i="51"/>
  <c r="I181643" i="51"/>
  <c r="I181639" i="51"/>
  <c r="I181635" i="51"/>
  <c r="I181631" i="51"/>
  <c r="I181627" i="51"/>
  <c r="I181623" i="51"/>
  <c r="I181619" i="51"/>
  <c r="I181615" i="51"/>
  <c r="I181611" i="51"/>
  <c r="I181607" i="51"/>
  <c r="I181603" i="51"/>
  <c r="I181599" i="51"/>
  <c r="I181595" i="51"/>
  <c r="I181591" i="51"/>
  <c r="I181587" i="51"/>
  <c r="I181583" i="51"/>
  <c r="I181579" i="51"/>
  <c r="I181575" i="51"/>
  <c r="I181571" i="51"/>
  <c r="I181567" i="51"/>
  <c r="I181563" i="51"/>
  <c r="I181559" i="51"/>
  <c r="I181555" i="51"/>
  <c r="I181551" i="51"/>
  <c r="I181547" i="51"/>
  <c r="I181543" i="51"/>
  <c r="I181539" i="51"/>
  <c r="I181535" i="51"/>
  <c r="I181531" i="51"/>
  <c r="I181527" i="51"/>
  <c r="I181523" i="51"/>
  <c r="I181519" i="51"/>
  <c r="I181515" i="51"/>
  <c r="I181511" i="51"/>
  <c r="I181507" i="51"/>
  <c r="I181503" i="51"/>
  <c r="I181499" i="51"/>
  <c r="I181495" i="51"/>
  <c r="I181491" i="51"/>
  <c r="I181487" i="51"/>
  <c r="I181483" i="51"/>
  <c r="I181479" i="51"/>
  <c r="I181475" i="51"/>
  <c r="I181471" i="51"/>
  <c r="I181467" i="51"/>
  <c r="I181463" i="51"/>
  <c r="I181459" i="51"/>
  <c r="I181455" i="51"/>
  <c r="I181451" i="51"/>
  <c r="I181447" i="51"/>
  <c r="I181443" i="51"/>
  <c r="I181439" i="51"/>
  <c r="I181435" i="51"/>
  <c r="I181431" i="51"/>
  <c r="I181427" i="51"/>
  <c r="I181423" i="51"/>
  <c r="I181419" i="51"/>
  <c r="I181415" i="51"/>
  <c r="I181411" i="51"/>
  <c r="I181407" i="51"/>
  <c r="I181403" i="51"/>
  <c r="I181399" i="51"/>
  <c r="I181395" i="51"/>
  <c r="I181391" i="51"/>
  <c r="I181387" i="51"/>
  <c r="I181383" i="51"/>
  <c r="I181379" i="51"/>
  <c r="I181375" i="51"/>
  <c r="I181371" i="51"/>
  <c r="I181367" i="51"/>
  <c r="I181363" i="51"/>
  <c r="I181359" i="51"/>
  <c r="I181355" i="51"/>
  <c r="I181351" i="51"/>
  <c r="I181347" i="51"/>
  <c r="I181343" i="51"/>
  <c r="I181339" i="51"/>
  <c r="I181335" i="51"/>
  <c r="I181331" i="51"/>
  <c r="I181327" i="51"/>
  <c r="I181323" i="51"/>
  <c r="I181319" i="51"/>
  <c r="I181315" i="51"/>
  <c r="I181311" i="51"/>
  <c r="I181307" i="51"/>
  <c r="I181303" i="51"/>
  <c r="I181299" i="51"/>
  <c r="I181295" i="51"/>
  <c r="I181291" i="51"/>
  <c r="I181287" i="51"/>
  <c r="I181283" i="51"/>
  <c r="I181279" i="51"/>
  <c r="I181275" i="51"/>
  <c r="I181271" i="51"/>
  <c r="I181267" i="51"/>
  <c r="I181263" i="51"/>
  <c r="I181259" i="51"/>
  <c r="I181255" i="51"/>
  <c r="I181251" i="51"/>
  <c r="I181247" i="51"/>
  <c r="I181243" i="51"/>
  <c r="I181239" i="51"/>
  <c r="I181235" i="51"/>
  <c r="I181231" i="51"/>
  <c r="I181227" i="51"/>
  <c r="I181223" i="51"/>
  <c r="I181219" i="51"/>
  <c r="I181215" i="51"/>
  <c r="I181211" i="51"/>
  <c r="I181207" i="51"/>
  <c r="I181203" i="51"/>
  <c r="I181199" i="51"/>
  <c r="I181195" i="51"/>
  <c r="I181191" i="51"/>
  <c r="I181187" i="51"/>
  <c r="I181183" i="51"/>
  <c r="I181179" i="51"/>
  <c r="I181175" i="51"/>
  <c r="I181171" i="51"/>
  <c r="I181167" i="51"/>
  <c r="I181163" i="51"/>
  <c r="I181159" i="51"/>
  <c r="I181155" i="51"/>
  <c r="I181151" i="51"/>
  <c r="I181147" i="51"/>
  <c r="I181143" i="51"/>
  <c r="I181139" i="51"/>
  <c r="I181135" i="51"/>
  <c r="I181131" i="51"/>
  <c r="I181127" i="51"/>
  <c r="I181123" i="51"/>
  <c r="I181119" i="51"/>
  <c r="I181115" i="51"/>
  <c r="I181111" i="51"/>
  <c r="I181107" i="51"/>
  <c r="I181103" i="51"/>
  <c r="I181099" i="51"/>
  <c r="I181095" i="51"/>
  <c r="I181091" i="51"/>
  <c r="I181087" i="51"/>
  <c r="I181083" i="51"/>
  <c r="I181079" i="51"/>
  <c r="I181075" i="51"/>
  <c r="I181071" i="51"/>
  <c r="I181067" i="51"/>
  <c r="I181063" i="51"/>
  <c r="I181059" i="51"/>
  <c r="I181055" i="51"/>
  <c r="I181051" i="51"/>
  <c r="I181047" i="51"/>
  <c r="I181043" i="51"/>
  <c r="I181039" i="51"/>
  <c r="I181035" i="51"/>
  <c r="I181031" i="51"/>
  <c r="I181027" i="51"/>
  <c r="I181023" i="51"/>
  <c r="I181019" i="51"/>
  <c r="I181015" i="51"/>
  <c r="I181011" i="51"/>
  <c r="I181007" i="51"/>
  <c r="I181003" i="51"/>
  <c r="I180999" i="51"/>
  <c r="I180995" i="51"/>
  <c r="I180991" i="51"/>
  <c r="I180987" i="51"/>
  <c r="I180983" i="51"/>
  <c r="I180979" i="51"/>
  <c r="I180975" i="51"/>
  <c r="I180971" i="51"/>
  <c r="I180967" i="51"/>
  <c r="I180963" i="51"/>
  <c r="I180959" i="51"/>
  <c r="I180955" i="51"/>
  <c r="I180951" i="51"/>
  <c r="I180947" i="51"/>
  <c r="I180943" i="51"/>
  <c r="I180939" i="51"/>
  <c r="I180935" i="51"/>
  <c r="I180931" i="51"/>
  <c r="I180927" i="51"/>
  <c r="I180923" i="51"/>
  <c r="I180919" i="51"/>
  <c r="I180915" i="51"/>
  <c r="I180911" i="51"/>
  <c r="I180907" i="51"/>
  <c r="I180903" i="51"/>
  <c r="I180899" i="51"/>
  <c r="I180895" i="51"/>
  <c r="I180891" i="51"/>
  <c r="I180887" i="51"/>
  <c r="I180883" i="51"/>
  <c r="I180879" i="51"/>
  <c r="I180875" i="51"/>
  <c r="I180871" i="51"/>
  <c r="I180867" i="51"/>
  <c r="I180863" i="51"/>
  <c r="I180859" i="51"/>
  <c r="I180855" i="51"/>
  <c r="I180851" i="51"/>
  <c r="I180847" i="51"/>
  <c r="I180843" i="51"/>
  <c r="I180839" i="51"/>
  <c r="I180835" i="51"/>
  <c r="I180831" i="51"/>
  <c r="I180827" i="51"/>
  <c r="I180823" i="51"/>
  <c r="I180819" i="51"/>
  <c r="I180815" i="51"/>
  <c r="I180811" i="51"/>
  <c r="I180807" i="51"/>
  <c r="I180803" i="51"/>
  <c r="I180799" i="51"/>
  <c r="I180795" i="51"/>
  <c r="I180791" i="51"/>
  <c r="I180787" i="51"/>
  <c r="I180783" i="51"/>
  <c r="I180779" i="51"/>
  <c r="I180775" i="51"/>
  <c r="I180771" i="51"/>
  <c r="I180767" i="51"/>
  <c r="I180763" i="51"/>
  <c r="I180759" i="51"/>
  <c r="I180755" i="51"/>
  <c r="I180751" i="51"/>
  <c r="I180747" i="51"/>
  <c r="I180743" i="51"/>
  <c r="I180739" i="51"/>
  <c r="I180735" i="51"/>
  <c r="I180731" i="51"/>
  <c r="I180727" i="51"/>
  <c r="I180723" i="51"/>
  <c r="I180719" i="51"/>
  <c r="I180715" i="51"/>
  <c r="I180711" i="51"/>
  <c r="I180707" i="51"/>
  <c r="I180703" i="51"/>
  <c r="I180699" i="51"/>
  <c r="I180695" i="51"/>
  <c r="I180691" i="51"/>
  <c r="I180687" i="51"/>
  <c r="I180683" i="51"/>
  <c r="I180679" i="51"/>
  <c r="I180675" i="51"/>
  <c r="I180671" i="51"/>
  <c r="I180667" i="51"/>
  <c r="I180663" i="51"/>
  <c r="I180659" i="51"/>
  <c r="I180655" i="51"/>
  <c r="I180651" i="51"/>
  <c r="I180647" i="51"/>
  <c r="I180643" i="51"/>
  <c r="I180639" i="51"/>
  <c r="I180635" i="51"/>
  <c r="I180631" i="51"/>
  <c r="I180627" i="51"/>
  <c r="I180623" i="51"/>
  <c r="I180619" i="51"/>
  <c r="I180615" i="51"/>
  <c r="I180611" i="51"/>
  <c r="I180607" i="51"/>
  <c r="I180603" i="51"/>
  <c r="I180599" i="51"/>
  <c r="I180595" i="51"/>
  <c r="I180591" i="51"/>
  <c r="I180587" i="51"/>
  <c r="I180583" i="51"/>
  <c r="I180579" i="51"/>
  <c r="I180575" i="51"/>
  <c r="I180571" i="51"/>
  <c r="I180567" i="51"/>
  <c r="I180563" i="51"/>
  <c r="I180559" i="51"/>
  <c r="I180555" i="51"/>
  <c r="I180551" i="51"/>
  <c r="I180547" i="51"/>
  <c r="I180543" i="51"/>
  <c r="I180539" i="51"/>
  <c r="I180535" i="51"/>
  <c r="I180531" i="51"/>
  <c r="I180527" i="51"/>
  <c r="I180523" i="51"/>
  <c r="I180519" i="51"/>
  <c r="I180515" i="51"/>
  <c r="I180511" i="51"/>
  <c r="I180507" i="51"/>
  <c r="I180503" i="51"/>
  <c r="I180499" i="51"/>
  <c r="I180495" i="51"/>
  <c r="I180491" i="51"/>
  <c r="I180487" i="51"/>
  <c r="I180483" i="51"/>
  <c r="I180479" i="51"/>
  <c r="I180475" i="51"/>
  <c r="I180471" i="51"/>
  <c r="I180467" i="51"/>
  <c r="I180463" i="51"/>
  <c r="I180459" i="51"/>
  <c r="I180455" i="51"/>
  <c r="I180451" i="51"/>
  <c r="I180447" i="51"/>
  <c r="I180443" i="51"/>
  <c r="I180439" i="51"/>
  <c r="I180435" i="51"/>
  <c r="I180431" i="51"/>
  <c r="I180427" i="51"/>
  <c r="I180423" i="51"/>
  <c r="I180419" i="51"/>
  <c r="I180415" i="51"/>
  <c r="I180411" i="51"/>
  <c r="I180407" i="51"/>
  <c r="I180403" i="51"/>
  <c r="I180399" i="51"/>
  <c r="I180395" i="51"/>
  <c r="I180391" i="51"/>
  <c r="I180387" i="51"/>
  <c r="I180383" i="51"/>
  <c r="I180379" i="51"/>
  <c r="I180375" i="51"/>
  <c r="I180371" i="51"/>
  <c r="I180367" i="51"/>
  <c r="I180363" i="51"/>
  <c r="I180359" i="51"/>
  <c r="I180355" i="51"/>
  <c r="I180351" i="51"/>
  <c r="I180347" i="51"/>
  <c r="I180343" i="51"/>
  <c r="I180339" i="51"/>
  <c r="I180335" i="51"/>
  <c r="I180331" i="51"/>
  <c r="I180327" i="51"/>
  <c r="I180323" i="51"/>
  <c r="I180319" i="51"/>
  <c r="I180315" i="51"/>
  <c r="I180311" i="51"/>
  <c r="I180307" i="51"/>
  <c r="I180303" i="51"/>
  <c r="I180299" i="51"/>
  <c r="I180295" i="51"/>
  <c r="I180291" i="51"/>
  <c r="I180287" i="51"/>
  <c r="I180283" i="51"/>
  <c r="I180279" i="51"/>
  <c r="I180275" i="51"/>
  <c r="I180271" i="51"/>
  <c r="I180267" i="51"/>
  <c r="I180263" i="51"/>
  <c r="I180259" i="51"/>
  <c r="I180255" i="51"/>
  <c r="I180251" i="51"/>
  <c r="I180247" i="51"/>
  <c r="I180243" i="51"/>
  <c r="I180239" i="51"/>
  <c r="I180235" i="51"/>
  <c r="I180231" i="51"/>
  <c r="I180227" i="51"/>
  <c r="I180223" i="51"/>
  <c r="I180219" i="51"/>
  <c r="I180215" i="51"/>
  <c r="I180211" i="51"/>
  <c r="I180207" i="51"/>
  <c r="I180203" i="51"/>
  <c r="I180199" i="51"/>
  <c r="I180195" i="51"/>
  <c r="I180191" i="51"/>
  <c r="I180187" i="51"/>
  <c r="I180183" i="51"/>
  <c r="I180179" i="51"/>
  <c r="I180175" i="51"/>
  <c r="I180171" i="51"/>
  <c r="I180167" i="51"/>
  <c r="I180163" i="51"/>
  <c r="I180159" i="51"/>
  <c r="I180155" i="51"/>
  <c r="I180151" i="51"/>
  <c r="I180147" i="51"/>
  <c r="I180143" i="51"/>
  <c r="I180139" i="51"/>
  <c r="I180135" i="51"/>
  <c r="I180131" i="51"/>
  <c r="I180127" i="51"/>
  <c r="I180123" i="51"/>
  <c r="I180119" i="51"/>
  <c r="I180115" i="51"/>
  <c r="I180111" i="51"/>
  <c r="I180107" i="51"/>
  <c r="I180103" i="51"/>
  <c r="I180099" i="51"/>
  <c r="I180095" i="51"/>
  <c r="I180091" i="51"/>
  <c r="I180087" i="51"/>
  <c r="I180083" i="51"/>
  <c r="I180079" i="51"/>
  <c r="I180075" i="51"/>
  <c r="I180071" i="51"/>
  <c r="I180067" i="51"/>
  <c r="I180063" i="51"/>
  <c r="I180059" i="51"/>
  <c r="I180055" i="51"/>
  <c r="I180051" i="51"/>
  <c r="I180047" i="51"/>
  <c r="I180043" i="51"/>
  <c r="I180039" i="51"/>
  <c r="I180035" i="51"/>
  <c r="I180031" i="51"/>
  <c r="I180027" i="51"/>
  <c r="I180023" i="51"/>
  <c r="I180019" i="51"/>
  <c r="I180015" i="51"/>
  <c r="I180011" i="51"/>
  <c r="I180007" i="51"/>
  <c r="I180003" i="51"/>
  <c r="I179999" i="51"/>
  <c r="I179995" i="51"/>
  <c r="I179991" i="51"/>
  <c r="I179987" i="51"/>
  <c r="I179983" i="51"/>
  <c r="I179979" i="51"/>
  <c r="I179975" i="51"/>
  <c r="I179971" i="51"/>
  <c r="I179967" i="51"/>
  <c r="I179963" i="51"/>
  <c r="I179959" i="51"/>
  <c r="I179955" i="51"/>
  <c r="I179951" i="51"/>
  <c r="I179947" i="51"/>
  <c r="I179943" i="51"/>
  <c r="I179939" i="51"/>
  <c r="I179935" i="51"/>
  <c r="I179931" i="51"/>
  <c r="I179927" i="51"/>
  <c r="I179923" i="51"/>
  <c r="I179919" i="51"/>
  <c r="I179915" i="51"/>
  <c r="I179911" i="51"/>
  <c r="I179907" i="51"/>
  <c r="I179903" i="51"/>
  <c r="I179899" i="51"/>
  <c r="I179895" i="51"/>
  <c r="I179891" i="51"/>
  <c r="I179887" i="51"/>
  <c r="I179883" i="51"/>
  <c r="I179879" i="51"/>
  <c r="I179875" i="51"/>
  <c r="I179871" i="51"/>
  <c r="I179867" i="51"/>
  <c r="I179863" i="51"/>
  <c r="I179859" i="51"/>
  <c r="I179855" i="51"/>
  <c r="I179851" i="51"/>
  <c r="I179847" i="51"/>
  <c r="I179843" i="51"/>
  <c r="I179839" i="51"/>
  <c r="I179835" i="51"/>
  <c r="I179831" i="51"/>
  <c r="I179827" i="51"/>
  <c r="I179823" i="51"/>
  <c r="I179819" i="51"/>
  <c r="I179815" i="51"/>
  <c r="I179811" i="51"/>
  <c r="I179807" i="51"/>
  <c r="I179803" i="51"/>
  <c r="I179799" i="51"/>
  <c r="I179795" i="51"/>
  <c r="I179791" i="51"/>
  <c r="I179787" i="51"/>
  <c r="I179783" i="51"/>
  <c r="I179779" i="51"/>
  <c r="I179775" i="51"/>
  <c r="I179771" i="51"/>
  <c r="I179767" i="51"/>
  <c r="I179763" i="51"/>
  <c r="I179759" i="51"/>
  <c r="I179755" i="51"/>
  <c r="I179751" i="51"/>
  <c r="I179747" i="51"/>
  <c r="I179743" i="51"/>
  <c r="I179739" i="51"/>
  <c r="I179735" i="51"/>
  <c r="I179731" i="51"/>
  <c r="I179727" i="51"/>
  <c r="I179723" i="51"/>
  <c r="I179719" i="51"/>
  <c r="I179715" i="51"/>
  <c r="I179711" i="51"/>
  <c r="I179707" i="51"/>
  <c r="I179703" i="51"/>
  <c r="I179699" i="51"/>
  <c r="I179695" i="51"/>
  <c r="I179691" i="51"/>
  <c r="I179687" i="51"/>
  <c r="I179683" i="51"/>
  <c r="I179679" i="51"/>
  <c r="I179675" i="51"/>
  <c r="I179671" i="51"/>
  <c r="I179667" i="51"/>
  <c r="I179663" i="51"/>
  <c r="I179659" i="51"/>
  <c r="I179655" i="51"/>
  <c r="I179651" i="51"/>
  <c r="I179647" i="51"/>
  <c r="I179643" i="51"/>
  <c r="I179639" i="51"/>
  <c r="I179635" i="51"/>
  <c r="I179631" i="51"/>
  <c r="I179627" i="51"/>
  <c r="I179623" i="51"/>
  <c r="I179619" i="51"/>
  <c r="I179615" i="51"/>
  <c r="I179611" i="51"/>
  <c r="I179607" i="51"/>
  <c r="I179603" i="51"/>
  <c r="I179599" i="51"/>
  <c r="I179595" i="51"/>
  <c r="I179591" i="51"/>
  <c r="I179587" i="51"/>
  <c r="I179583" i="51"/>
  <c r="I179579" i="51"/>
  <c r="I179575" i="51"/>
  <c r="I179571" i="51"/>
  <c r="I179567" i="51"/>
  <c r="I179563" i="51"/>
  <c r="I179559" i="51"/>
  <c r="I179555" i="51"/>
  <c r="I179551" i="51"/>
  <c r="I179547" i="51"/>
  <c r="I179543" i="51"/>
  <c r="I179539" i="51"/>
  <c r="I179535" i="51"/>
  <c r="I179531" i="51"/>
  <c r="I179527" i="51"/>
  <c r="I179523" i="51"/>
  <c r="I179519" i="51"/>
  <c r="I179515" i="51"/>
  <c r="I179511" i="51"/>
  <c r="I179507" i="51"/>
  <c r="I179503" i="51"/>
  <c r="I179499" i="51"/>
  <c r="I179495" i="51"/>
  <c r="I179491" i="51"/>
  <c r="I179487" i="51"/>
  <c r="I179483" i="51"/>
  <c r="I179479" i="51"/>
  <c r="I179475" i="51"/>
  <c r="I179471" i="51"/>
  <c r="I179467" i="51"/>
  <c r="I179463" i="51"/>
  <c r="I179459" i="51"/>
  <c r="I179455" i="51"/>
  <c r="I179451" i="51"/>
  <c r="I179447" i="51"/>
  <c r="I179443" i="51"/>
  <c r="I179439" i="51"/>
  <c r="I179435" i="51"/>
  <c r="I179431" i="51"/>
  <c r="I179427" i="51"/>
  <c r="I179423" i="51"/>
  <c r="I179419" i="51"/>
  <c r="I179415" i="51"/>
  <c r="I179411" i="51"/>
  <c r="I179407" i="51"/>
  <c r="I179403" i="51"/>
  <c r="I179399" i="51"/>
  <c r="I179395" i="51"/>
  <c r="I179391" i="51"/>
  <c r="I179387" i="51"/>
  <c r="I179383" i="51"/>
  <c r="I179379" i="51"/>
  <c r="I179375" i="51"/>
  <c r="I179371" i="51"/>
  <c r="I179367" i="51"/>
  <c r="I179363" i="51"/>
  <c r="I179359" i="51"/>
  <c r="I179355" i="51"/>
  <c r="I179351" i="51"/>
  <c r="I179347" i="51"/>
  <c r="I179343" i="51"/>
  <c r="I179339" i="51"/>
  <c r="I179335" i="51"/>
  <c r="I179331" i="51"/>
  <c r="I179327" i="51"/>
  <c r="I179323" i="51"/>
  <c r="I179319" i="51"/>
  <c r="I179315" i="51"/>
  <c r="I179311" i="51"/>
  <c r="I179307" i="51"/>
  <c r="I179303" i="51"/>
  <c r="I179299" i="51"/>
  <c r="I179295" i="51"/>
  <c r="I179291" i="51"/>
  <c r="I179287" i="51"/>
  <c r="I179283" i="51"/>
  <c r="I179279" i="51"/>
  <c r="I179275" i="51"/>
  <c r="I179271" i="51"/>
  <c r="I179267" i="51"/>
  <c r="I179263" i="51"/>
  <c r="I179259" i="51"/>
  <c r="I179255" i="51"/>
  <c r="I179251" i="51"/>
  <c r="I179247" i="51"/>
  <c r="I179243" i="51"/>
  <c r="I179239" i="51"/>
  <c r="I179235" i="51"/>
  <c r="I179231" i="51"/>
  <c r="I179227" i="51"/>
  <c r="I179223" i="51"/>
  <c r="I179219" i="51"/>
  <c r="I179215" i="51"/>
  <c r="I179211" i="51"/>
  <c r="I179207" i="51"/>
  <c r="I179203" i="51"/>
  <c r="I179199" i="51"/>
  <c r="I179195" i="51"/>
  <c r="I179191" i="51"/>
  <c r="I179187" i="51"/>
  <c r="I179183" i="51"/>
  <c r="I179179" i="51"/>
  <c r="I179175" i="51"/>
  <c r="I179171" i="51"/>
  <c r="I179167" i="51"/>
  <c r="I179163" i="51"/>
  <c r="I179159" i="51"/>
  <c r="I179155" i="51"/>
  <c r="I179151" i="51"/>
  <c r="I179147" i="51"/>
  <c r="I179143" i="51"/>
  <c r="I179139" i="51"/>
  <c r="I179135" i="51"/>
  <c r="I179131" i="51"/>
  <c r="I179127" i="51"/>
  <c r="I179123" i="51"/>
  <c r="I179119" i="51"/>
  <c r="I179115" i="51"/>
  <c r="I179111" i="51"/>
  <c r="I179107" i="51"/>
  <c r="I179103" i="51"/>
  <c r="I179099" i="51"/>
  <c r="I179095" i="51"/>
  <c r="I179091" i="51"/>
  <c r="I179087" i="51"/>
  <c r="I179083" i="51"/>
  <c r="I179079" i="51"/>
  <c r="I179075" i="51"/>
  <c r="I179071" i="51"/>
  <c r="I179067" i="51"/>
  <c r="I179063" i="51"/>
  <c r="I179059" i="51"/>
  <c r="I179055" i="51"/>
  <c r="I179051" i="51"/>
  <c r="I179047" i="51"/>
  <c r="I179043" i="51"/>
  <c r="I179039" i="51"/>
  <c r="I179035" i="51"/>
  <c r="I179031" i="51"/>
  <c r="I179027" i="51"/>
  <c r="I179023" i="51"/>
  <c r="I179019" i="51"/>
  <c r="I179015" i="51"/>
  <c r="I179011" i="51"/>
  <c r="I179007" i="51"/>
  <c r="I179003" i="51"/>
  <c r="I178999" i="51"/>
  <c r="I178995" i="51"/>
  <c r="I178991" i="51"/>
  <c r="I178987" i="51"/>
  <c r="I178983" i="51"/>
  <c r="I178979" i="51"/>
  <c r="I178975" i="51"/>
  <c r="I178971" i="51"/>
  <c r="I178967" i="51"/>
  <c r="I178963" i="51"/>
  <c r="I178959" i="51"/>
  <c r="I178955" i="51"/>
  <c r="I178951" i="51"/>
  <c r="I178947" i="51"/>
  <c r="I178943" i="51"/>
  <c r="I178939" i="51"/>
  <c r="I178935" i="51"/>
  <c r="I178931" i="51"/>
  <c r="I178927" i="51"/>
  <c r="I178923" i="51"/>
  <c r="I178919" i="51"/>
  <c r="I178915" i="51"/>
  <c r="I178911" i="51"/>
  <c r="I178907" i="51"/>
  <c r="I178903" i="51"/>
  <c r="I178899" i="51"/>
  <c r="I178895" i="51"/>
  <c r="I178891" i="51"/>
  <c r="I178887" i="51"/>
  <c r="I178883" i="51"/>
  <c r="I178879" i="51"/>
  <c r="I178875" i="51"/>
  <c r="I178871" i="51"/>
  <c r="I178867" i="51"/>
  <c r="I178863" i="51"/>
  <c r="I178859" i="51"/>
  <c r="I178855" i="51"/>
  <c r="I178851" i="51"/>
  <c r="I178847" i="51"/>
  <c r="I178843" i="51"/>
  <c r="I178839" i="51"/>
  <c r="I178835" i="51"/>
  <c r="I178831" i="51"/>
  <c r="I178827" i="51"/>
  <c r="I178823" i="51"/>
  <c r="I178819" i="51"/>
  <c r="I178815" i="51"/>
  <c r="I178811" i="51"/>
  <c r="I178807" i="51"/>
  <c r="I178803" i="51"/>
  <c r="I178799" i="51"/>
  <c r="I178795" i="51"/>
  <c r="I178791" i="51"/>
  <c r="I178787" i="51"/>
  <c r="I178783" i="51"/>
  <c r="I178779" i="51"/>
  <c r="I178775" i="51"/>
  <c r="I178771" i="51"/>
  <c r="I178767" i="51"/>
  <c r="I178763" i="51"/>
  <c r="I178759" i="51"/>
  <c r="I178755" i="51"/>
  <c r="I178751" i="51"/>
  <c r="I178747" i="51"/>
  <c r="I178743" i="51"/>
  <c r="I178739" i="51"/>
  <c r="I178735" i="51"/>
  <c r="I178731" i="51"/>
  <c r="I178727" i="51"/>
  <c r="I178723" i="51"/>
  <c r="I178719" i="51"/>
  <c r="I178715" i="51"/>
  <c r="I178711" i="51"/>
  <c r="I178707" i="51"/>
  <c r="I178703" i="51"/>
  <c r="I178699" i="51"/>
  <c r="I178695" i="51"/>
  <c r="I178691" i="51"/>
  <c r="I178687" i="51"/>
  <c r="I178683" i="51"/>
  <c r="I178679" i="51"/>
  <c r="I178675" i="51"/>
  <c r="I178671" i="51"/>
  <c r="I178667" i="51"/>
  <c r="I178663" i="51"/>
  <c r="I178659" i="51"/>
  <c r="I178655" i="51"/>
  <c r="I178651" i="51"/>
  <c r="I178647" i="51"/>
  <c r="I178643" i="51"/>
  <c r="I178639" i="51"/>
  <c r="I178635" i="51"/>
  <c r="I178631" i="51"/>
  <c r="I178627" i="51"/>
  <c r="I178623" i="51"/>
  <c r="I178619" i="51"/>
  <c r="I178615" i="51"/>
  <c r="I178611" i="51"/>
  <c r="I178607" i="51"/>
  <c r="I178603" i="51"/>
  <c r="I178599" i="51"/>
  <c r="I178595" i="51"/>
  <c r="I178591" i="51"/>
  <c r="I178587" i="51"/>
  <c r="I178583" i="51"/>
  <c r="I178579" i="51"/>
  <c r="I178575" i="51"/>
  <c r="I178571" i="51"/>
  <c r="I178567" i="51"/>
  <c r="I178563" i="51"/>
  <c r="I178559" i="51"/>
  <c r="I178555" i="51"/>
  <c r="I178551" i="51"/>
  <c r="I178547" i="51"/>
  <c r="I178543" i="51"/>
  <c r="I178539" i="51"/>
  <c r="I178535" i="51"/>
  <c r="I178531" i="51"/>
  <c r="I178527" i="51"/>
  <c r="I178523" i="51"/>
  <c r="I178519" i="51"/>
  <c r="I178515" i="51"/>
  <c r="I178511" i="51"/>
  <c r="I178507" i="51"/>
  <c r="I178503" i="51"/>
  <c r="I178499" i="51"/>
  <c r="I178495" i="51"/>
  <c r="I178491" i="51"/>
  <c r="I178487" i="51"/>
  <c r="I178483" i="51"/>
  <c r="I178479" i="51"/>
  <c r="I178475" i="51"/>
  <c r="I178471" i="51"/>
  <c r="I178467" i="51"/>
  <c r="I178463" i="51"/>
  <c r="I178459" i="51"/>
  <c r="I178455" i="51"/>
  <c r="I178451" i="51"/>
  <c r="I178447" i="51"/>
  <c r="I178443" i="51"/>
  <c r="I178439" i="51"/>
  <c r="I178435" i="51"/>
  <c r="I178431" i="51"/>
  <c r="I178427" i="51"/>
  <c r="I178423" i="51"/>
  <c r="I178419" i="51"/>
  <c r="I178415" i="51"/>
  <c r="I178411" i="51"/>
  <c r="I178407" i="51"/>
  <c r="I178403" i="51"/>
  <c r="I178399" i="51"/>
  <c r="I178395" i="51"/>
  <c r="I178391" i="51"/>
  <c r="I178387" i="51"/>
  <c r="I178383" i="51"/>
  <c r="I178379" i="51"/>
  <c r="I178375" i="51"/>
  <c r="I178371" i="51"/>
  <c r="I178367" i="51"/>
  <c r="I178363" i="51"/>
  <c r="I178359" i="51"/>
  <c r="I178355" i="51"/>
  <c r="I178351" i="51"/>
  <c r="I178347" i="51"/>
  <c r="I178343" i="51"/>
  <c r="I178339" i="51"/>
  <c r="I178335" i="51"/>
  <c r="I178331" i="51"/>
  <c r="I178327" i="51"/>
  <c r="I178323" i="51"/>
  <c r="I178319" i="51"/>
  <c r="I178315" i="51"/>
  <c r="I178311" i="51"/>
  <c r="I178307" i="51"/>
  <c r="I178303" i="51"/>
  <c r="I178299" i="51"/>
  <c r="I178295" i="51"/>
  <c r="I178291" i="51"/>
  <c r="I178287" i="51"/>
  <c r="I178283" i="51"/>
  <c r="I178279" i="51"/>
  <c r="I178275" i="51"/>
  <c r="I178271" i="51"/>
  <c r="I178267" i="51"/>
  <c r="I178263" i="51"/>
  <c r="I178259" i="51"/>
  <c r="I178255" i="51"/>
  <c r="I178251" i="51"/>
  <c r="I178247" i="51"/>
  <c r="I178243" i="51"/>
  <c r="I178239" i="51"/>
  <c r="I178235" i="51"/>
  <c r="I178231" i="51"/>
  <c r="I178227" i="51"/>
  <c r="I178223" i="51"/>
  <c r="I178219" i="51"/>
  <c r="I178215" i="51"/>
  <c r="I178211" i="51"/>
  <c r="I178207" i="51"/>
  <c r="I178203" i="51"/>
  <c r="I178199" i="51"/>
  <c r="I178195" i="51"/>
  <c r="I178191" i="51"/>
  <c r="I178187" i="51"/>
  <c r="I178183" i="51"/>
  <c r="I178179" i="51"/>
  <c r="I178175" i="51"/>
  <c r="I178171" i="51"/>
  <c r="I178167" i="51"/>
  <c r="I178163" i="51"/>
  <c r="I178159" i="51"/>
  <c r="I178155" i="51"/>
  <c r="I178151" i="51"/>
  <c r="I178147" i="51"/>
  <c r="I178143" i="51"/>
  <c r="I178139" i="51"/>
  <c r="I178135" i="51"/>
  <c r="I178131" i="51"/>
  <c r="I178127" i="51"/>
  <c r="I178123" i="51"/>
  <c r="I178119" i="51"/>
  <c r="I178115" i="51"/>
  <c r="I178111" i="51"/>
  <c r="I178107" i="51"/>
  <c r="I178103" i="51"/>
  <c r="I178099" i="51"/>
  <c r="I178095" i="51"/>
  <c r="I178091" i="51"/>
  <c r="I178087" i="51"/>
  <c r="I178083" i="51"/>
  <c r="I178079" i="51"/>
  <c r="I178075" i="51"/>
  <c r="I178071" i="51"/>
  <c r="I178067" i="51"/>
  <c r="I178063" i="51"/>
  <c r="I178059" i="51"/>
  <c r="I178055" i="51"/>
  <c r="I178051" i="51"/>
  <c r="I178047" i="51"/>
  <c r="I178043" i="51"/>
  <c r="I178039" i="51"/>
  <c r="I178035" i="51"/>
  <c r="I178031" i="51"/>
  <c r="I178027" i="51"/>
  <c r="I178023" i="51"/>
  <c r="I178019" i="51"/>
  <c r="I178015" i="51"/>
  <c r="I178011" i="51"/>
  <c r="I178007" i="51"/>
  <c r="I178003" i="51"/>
  <c r="I177999" i="51"/>
  <c r="I177995" i="51"/>
  <c r="I177991" i="51"/>
  <c r="I177987" i="51"/>
  <c r="I177983" i="51"/>
  <c r="I177979" i="51"/>
  <c r="I177975" i="51"/>
  <c r="I177971" i="51"/>
  <c r="I177967" i="51"/>
  <c r="I177963" i="51"/>
  <c r="I177959" i="51"/>
  <c r="I177955" i="51"/>
  <c r="I177951" i="51"/>
  <c r="I177947" i="51"/>
  <c r="I177943" i="51"/>
  <c r="I177939" i="51"/>
  <c r="I177935" i="51"/>
  <c r="I177931" i="51"/>
  <c r="I177927" i="51"/>
  <c r="I177923" i="51"/>
  <c r="I177919" i="51"/>
  <c r="I177915" i="51"/>
  <c r="I177911" i="51"/>
  <c r="I177907" i="51"/>
  <c r="I177903" i="51"/>
  <c r="I177899" i="51"/>
  <c r="I177895" i="51"/>
  <c r="I177891" i="51"/>
  <c r="I177887" i="51"/>
  <c r="I177883" i="51"/>
  <c r="I177879" i="51"/>
  <c r="I177875" i="51"/>
  <c r="I177871" i="51"/>
  <c r="I177867" i="51"/>
  <c r="I177863" i="51"/>
  <c r="I177859" i="51"/>
  <c r="I177855" i="51"/>
  <c r="I177851" i="51"/>
  <c r="I177847" i="51"/>
  <c r="I177843" i="51"/>
  <c r="I177839" i="51"/>
  <c r="I177835" i="51"/>
  <c r="I177831" i="51"/>
  <c r="I177827" i="51"/>
  <c r="I177823" i="51"/>
  <c r="I177819" i="51"/>
  <c r="I177815" i="51"/>
  <c r="I177811" i="51"/>
  <c r="I177807" i="51"/>
  <c r="I177803" i="51"/>
  <c r="I177799" i="51"/>
  <c r="I177795" i="51"/>
  <c r="I177791" i="51"/>
  <c r="I177787" i="51"/>
  <c r="I177783" i="51"/>
  <c r="I177779" i="51"/>
  <c r="I177775" i="51"/>
  <c r="I177771" i="51"/>
  <c r="I177767" i="51"/>
  <c r="I177763" i="51"/>
  <c r="I177759" i="51"/>
  <c r="I177755" i="51"/>
  <c r="I177751" i="51"/>
  <c r="I177747" i="51"/>
  <c r="I177743" i="51"/>
  <c r="I177739" i="51"/>
  <c r="I177735" i="51"/>
  <c r="I177731" i="51"/>
  <c r="I177727" i="51"/>
  <c r="I177723" i="51"/>
  <c r="I177719" i="51"/>
  <c r="I177715" i="51"/>
  <c r="I177711" i="51"/>
  <c r="I177707" i="51"/>
  <c r="I177703" i="51"/>
  <c r="I177699" i="51"/>
  <c r="I177695" i="51"/>
  <c r="I177691" i="51"/>
  <c r="I177687" i="51"/>
  <c r="I177683" i="51"/>
  <c r="I177679" i="51"/>
  <c r="I177675" i="51"/>
  <c r="I177671" i="51"/>
  <c r="I177667" i="51"/>
  <c r="I177663" i="51"/>
  <c r="I177659" i="51"/>
  <c r="I177655" i="51"/>
  <c r="I177651" i="51"/>
  <c r="I177647" i="51"/>
  <c r="I177643" i="51"/>
  <c r="I177639" i="51"/>
  <c r="I177635" i="51"/>
  <c r="I177631" i="51"/>
  <c r="I177627" i="51"/>
  <c r="I177623" i="51"/>
  <c r="I177619" i="51"/>
  <c r="I177615" i="51"/>
  <c r="I177611" i="51"/>
  <c r="I177607" i="51"/>
  <c r="I177603" i="51"/>
  <c r="I177599" i="51"/>
  <c r="I177595" i="51"/>
  <c r="I177591" i="51"/>
  <c r="I177587" i="51"/>
  <c r="I177583" i="51"/>
  <c r="I177579" i="51"/>
  <c r="I177575" i="51"/>
  <c r="I177571" i="51"/>
  <c r="I177567" i="51"/>
  <c r="I177563" i="51"/>
  <c r="I177559" i="51"/>
  <c r="I177555" i="51"/>
  <c r="I177551" i="51"/>
  <c r="I177547" i="51"/>
  <c r="I177543" i="51"/>
  <c r="I177539" i="51"/>
  <c r="I177535" i="51"/>
  <c r="I177531" i="51"/>
  <c r="I177527" i="51"/>
  <c r="I177523" i="51"/>
  <c r="I177519" i="51"/>
  <c r="I177515" i="51"/>
  <c r="I177511" i="51"/>
  <c r="I177507" i="51"/>
  <c r="I177503" i="51"/>
  <c r="I177499" i="51"/>
  <c r="I177495" i="51"/>
  <c r="I177491" i="51"/>
  <c r="I177487" i="51"/>
  <c r="I177483" i="51"/>
  <c r="I177479" i="51"/>
  <c r="I177475" i="51"/>
  <c r="I177471" i="51"/>
  <c r="I177467" i="51"/>
  <c r="I177463" i="51"/>
  <c r="I177459" i="51"/>
  <c r="I177455" i="51"/>
  <c r="I177451" i="51"/>
  <c r="I177447" i="51"/>
  <c r="I177443" i="51"/>
  <c r="I177439" i="51"/>
  <c r="I177435" i="51"/>
  <c r="I177431" i="51"/>
  <c r="I177427" i="51"/>
  <c r="I177423" i="51"/>
  <c r="I177419" i="51"/>
  <c r="I177415" i="51"/>
  <c r="I177411" i="51"/>
  <c r="I177407" i="51"/>
  <c r="I177403" i="51"/>
  <c r="I177399" i="51"/>
  <c r="I177395" i="51"/>
  <c r="I177391" i="51"/>
  <c r="I177387" i="51"/>
  <c r="I177383" i="51"/>
  <c r="I177379" i="51"/>
  <c r="I177375" i="51"/>
  <c r="I177371" i="51"/>
  <c r="I177367" i="51"/>
  <c r="I177363" i="51"/>
  <c r="I177359" i="51"/>
  <c r="I177355" i="51"/>
  <c r="I177351" i="51"/>
  <c r="I177347" i="51"/>
  <c r="I177343" i="51"/>
  <c r="I177339" i="51"/>
  <c r="I177335" i="51"/>
  <c r="I177331" i="51"/>
  <c r="I177327" i="51"/>
  <c r="I177323" i="51"/>
  <c r="I177319" i="51"/>
  <c r="I177315" i="51"/>
  <c r="I177311" i="51"/>
  <c r="I177307" i="51"/>
  <c r="I177303" i="51"/>
  <c r="I177299" i="51"/>
  <c r="I177295" i="51"/>
  <c r="I177291" i="51"/>
  <c r="I177287" i="51"/>
  <c r="I177283" i="51"/>
  <c r="I177279" i="51"/>
  <c r="I177275" i="51"/>
  <c r="I177271" i="51"/>
  <c r="I177267" i="51"/>
  <c r="I177263" i="51"/>
  <c r="I177259" i="51"/>
  <c r="I177255" i="51"/>
  <c r="I177251" i="51"/>
  <c r="I177247" i="51"/>
  <c r="I177243" i="51"/>
  <c r="I177239" i="51"/>
  <c r="I177235" i="51"/>
  <c r="I177231" i="51"/>
  <c r="I177227" i="51"/>
  <c r="I177223" i="51"/>
  <c r="I177219" i="51"/>
  <c r="I177215" i="51"/>
  <c r="I177211" i="51"/>
  <c r="I177207" i="51"/>
  <c r="I177203" i="51"/>
  <c r="I177199" i="51"/>
  <c r="I177195" i="51"/>
  <c r="I177191" i="51"/>
  <c r="I177187" i="51"/>
  <c r="I177183" i="51"/>
  <c r="I177179" i="51"/>
  <c r="I177175" i="51"/>
  <c r="I177171" i="51"/>
  <c r="I177167" i="51"/>
  <c r="I177163" i="51"/>
  <c r="I177159" i="51"/>
  <c r="I177155" i="51"/>
  <c r="I177151" i="51"/>
  <c r="I177147" i="51"/>
  <c r="I177143" i="51"/>
  <c r="I177139" i="51"/>
  <c r="I177135" i="51"/>
  <c r="I177131" i="51"/>
  <c r="I177127" i="51"/>
  <c r="I177123" i="51"/>
  <c r="I177119" i="51"/>
  <c r="I177115" i="51"/>
  <c r="I177111" i="51"/>
  <c r="I177107" i="51"/>
  <c r="I177103" i="51"/>
  <c r="I177099" i="51"/>
  <c r="I177095" i="51"/>
  <c r="I177091" i="51"/>
  <c r="I177087" i="51"/>
  <c r="I177083" i="51"/>
  <c r="I177079" i="51"/>
  <c r="I177075" i="51"/>
  <c r="I177071" i="51"/>
  <c r="I177067" i="51"/>
  <c r="I177063" i="51"/>
  <c r="I177059" i="51"/>
  <c r="I177055" i="51"/>
  <c r="I177051" i="51"/>
  <c r="I177047" i="51"/>
  <c r="I177043" i="51"/>
  <c r="I177039" i="51"/>
  <c r="I177035" i="51"/>
  <c r="I177031" i="51"/>
  <c r="I177027" i="51"/>
  <c r="I177023" i="51"/>
  <c r="I177019" i="51"/>
  <c r="I177015" i="51"/>
  <c r="I177011" i="51"/>
  <c r="I177007" i="51"/>
  <c r="I177003" i="51"/>
  <c r="I176999" i="51"/>
  <c r="I176995" i="51"/>
  <c r="I176991" i="51"/>
  <c r="I176987" i="51"/>
  <c r="I176983" i="51"/>
  <c r="I176979" i="51"/>
  <c r="I176975" i="51"/>
  <c r="I176971" i="51"/>
  <c r="I176967" i="51"/>
  <c r="I176963" i="51"/>
  <c r="I176959" i="51"/>
  <c r="I176955" i="51"/>
  <c r="I176951" i="51"/>
  <c r="I176947" i="51"/>
  <c r="I176943" i="51"/>
  <c r="I176939" i="51"/>
  <c r="I176935" i="51"/>
  <c r="I176931" i="51"/>
  <c r="I176927" i="51"/>
  <c r="I176923" i="51"/>
  <c r="I176919" i="51"/>
  <c r="I176915" i="51"/>
  <c r="I176911" i="51"/>
  <c r="I176907" i="51"/>
  <c r="I176903" i="51"/>
  <c r="I176899" i="51"/>
  <c r="I176895" i="51"/>
  <c r="I176891" i="51"/>
  <c r="I176887" i="51"/>
  <c r="I176883" i="51"/>
  <c r="I176879" i="51"/>
  <c r="I176875" i="51"/>
  <c r="I176871" i="51"/>
  <c r="I176867" i="51"/>
  <c r="I176863" i="51"/>
  <c r="I176859" i="51"/>
  <c r="I176855" i="51"/>
  <c r="I176851" i="51"/>
  <c r="I176847" i="51"/>
  <c r="I176843" i="51"/>
  <c r="I176839" i="51"/>
  <c r="I176835" i="51"/>
  <c r="I176831" i="51"/>
  <c r="I176827" i="51"/>
  <c r="I176823" i="51"/>
  <c r="I176819" i="51"/>
  <c r="I176815" i="51"/>
  <c r="I176811" i="51"/>
  <c r="I176807" i="51"/>
  <c r="I176803" i="51"/>
  <c r="I176799" i="51"/>
  <c r="I176795" i="51"/>
  <c r="I176791" i="51"/>
  <c r="I176787" i="51"/>
  <c r="I176783" i="51"/>
  <c r="I176779" i="51"/>
  <c r="I176775" i="51"/>
  <c r="I176771" i="51"/>
  <c r="I176767" i="51"/>
  <c r="I176763" i="51"/>
  <c r="I176759" i="51"/>
  <c r="I176755" i="51"/>
  <c r="I176751" i="51"/>
  <c r="I176747" i="51"/>
  <c r="I176743" i="51"/>
  <c r="I176739" i="51"/>
  <c r="I176735" i="51"/>
  <c r="I176731" i="51"/>
  <c r="I176727" i="51"/>
  <c r="I176723" i="51"/>
  <c r="I176719" i="51"/>
  <c r="I176715" i="51"/>
  <c r="I176711" i="51"/>
  <c r="I176707" i="51"/>
  <c r="I176703" i="51"/>
  <c r="I176699" i="51"/>
  <c r="I176695" i="51"/>
  <c r="I176691" i="51"/>
  <c r="I176687" i="51"/>
  <c r="I176683" i="51"/>
  <c r="I176679" i="51"/>
  <c r="I176675" i="51"/>
  <c r="I176671" i="51"/>
  <c r="I176667" i="51"/>
  <c r="I176663" i="51"/>
  <c r="I176659" i="51"/>
  <c r="I176655" i="51"/>
  <c r="I176651" i="51"/>
  <c r="I176647" i="51"/>
  <c r="I176643" i="51"/>
  <c r="I176639" i="51"/>
  <c r="I176635" i="51"/>
  <c r="I176631" i="51"/>
  <c r="I176627" i="51"/>
  <c r="I176623" i="51"/>
  <c r="I176619" i="51"/>
  <c r="I176615" i="51"/>
  <c r="I176611" i="51"/>
  <c r="I176607" i="51"/>
  <c r="I176603" i="51"/>
  <c r="I176599" i="51"/>
  <c r="I176595" i="51"/>
  <c r="I176591" i="51"/>
  <c r="I176587" i="51"/>
  <c r="I176583" i="51"/>
  <c r="I176579" i="51"/>
  <c r="I176575" i="51"/>
  <c r="I176571" i="51"/>
  <c r="I176567" i="51"/>
  <c r="I176563" i="51"/>
  <c r="I176559" i="51"/>
  <c r="I176555" i="51"/>
  <c r="I176551" i="51"/>
  <c r="I176547" i="51"/>
  <c r="I176543" i="51"/>
  <c r="I176539" i="51"/>
  <c r="I176535" i="51"/>
  <c r="I176531" i="51"/>
  <c r="I176527" i="51"/>
  <c r="I176523" i="51"/>
  <c r="I176519" i="51"/>
  <c r="I176515" i="51"/>
  <c r="I176511" i="51"/>
  <c r="I176507" i="51"/>
  <c r="I176503" i="51"/>
  <c r="I176499" i="51"/>
  <c r="I176495" i="51"/>
  <c r="I176491" i="51"/>
  <c r="I176487" i="51"/>
  <c r="I176483" i="51"/>
  <c r="I176479" i="51"/>
  <c r="I176475" i="51"/>
  <c r="I176471" i="51"/>
  <c r="I176467" i="51"/>
  <c r="I176463" i="51"/>
  <c r="I176459" i="51"/>
  <c r="I176455" i="51"/>
  <c r="I176451" i="51"/>
  <c r="I176447" i="51"/>
  <c r="I176443" i="51"/>
  <c r="I176439" i="51"/>
  <c r="I176435" i="51"/>
  <c r="I176431" i="51"/>
  <c r="I176427" i="51"/>
  <c r="I176423" i="51"/>
  <c r="I176419" i="51"/>
  <c r="I176415" i="51"/>
  <c r="I176411" i="51"/>
  <c r="I176407" i="51"/>
  <c r="I176403" i="51"/>
  <c r="I176399" i="51"/>
  <c r="I176395" i="51"/>
  <c r="I176391" i="51"/>
  <c r="I176387" i="51"/>
  <c r="I176383" i="51"/>
  <c r="I176379" i="51"/>
  <c r="I176375" i="51"/>
  <c r="I176371" i="51"/>
  <c r="I176367" i="51"/>
  <c r="I176363" i="51"/>
  <c r="I176359" i="51"/>
  <c r="I176355" i="51"/>
  <c r="I176351" i="51"/>
  <c r="I176347" i="51"/>
  <c r="I176343" i="51"/>
  <c r="I176339" i="51"/>
  <c r="I176335" i="51"/>
  <c r="I176331" i="51"/>
  <c r="I176327" i="51"/>
  <c r="I176323" i="51"/>
  <c r="I176319" i="51"/>
  <c r="I176315" i="51"/>
  <c r="I176311" i="51"/>
  <c r="I176307" i="51"/>
  <c r="I176303" i="51"/>
  <c r="I176299" i="51"/>
  <c r="I176295" i="51"/>
  <c r="I176291" i="51"/>
  <c r="I176287" i="51"/>
  <c r="I176283" i="51"/>
  <c r="I176279" i="51"/>
  <c r="I176275" i="51"/>
  <c r="I176271" i="51"/>
  <c r="I176267" i="51"/>
  <c r="I176263" i="51"/>
  <c r="I176259" i="51"/>
  <c r="I176255" i="51"/>
  <c r="I176251" i="51"/>
  <c r="I176247" i="51"/>
  <c r="I176243" i="51"/>
  <c r="I176239" i="51"/>
  <c r="I176235" i="51"/>
  <c r="I176231" i="51"/>
  <c r="I176227" i="51"/>
  <c r="I176223" i="51"/>
  <c r="I176219" i="51"/>
  <c r="I176215" i="51"/>
  <c r="I176211" i="51"/>
  <c r="I176207" i="51"/>
  <c r="I176203" i="51"/>
  <c r="I176199" i="51"/>
  <c r="I176195" i="51"/>
  <c r="I176191" i="51"/>
  <c r="I176187" i="51"/>
  <c r="I176183" i="51"/>
  <c r="I176179" i="51"/>
  <c r="I176175" i="51"/>
  <c r="I176171" i="51"/>
  <c r="I176167" i="51"/>
  <c r="I176163" i="51"/>
  <c r="I176159" i="51"/>
  <c r="I176155" i="51"/>
  <c r="I176151" i="51"/>
  <c r="I176147" i="51"/>
  <c r="I176143" i="51"/>
  <c r="I176139" i="51"/>
  <c r="I176135" i="51"/>
  <c r="I176131" i="51"/>
  <c r="I176127" i="51"/>
  <c r="I176123" i="51"/>
  <c r="I176119" i="51"/>
  <c r="I176115" i="51"/>
  <c r="I176111" i="51"/>
  <c r="I176107" i="51"/>
  <c r="I176103" i="51"/>
  <c r="I176099" i="51"/>
  <c r="I176095" i="51"/>
  <c r="I176091" i="51"/>
  <c r="I176087" i="51"/>
  <c r="I176083" i="51"/>
  <c r="I176079" i="51"/>
  <c r="I176075" i="51"/>
  <c r="I176071" i="51"/>
  <c r="I176067" i="51"/>
  <c r="I176063" i="51"/>
  <c r="I176059" i="51"/>
  <c r="I176055" i="51"/>
  <c r="I176051" i="51"/>
  <c r="I176047" i="51"/>
  <c r="I176043" i="51"/>
  <c r="I176039" i="51"/>
  <c r="I176035" i="51"/>
  <c r="I176031" i="51"/>
  <c r="I176027" i="51"/>
  <c r="I176023" i="51"/>
  <c r="I176019" i="51"/>
  <c r="I176015" i="51"/>
  <c r="I176011" i="51"/>
  <c r="I176007" i="51"/>
  <c r="I176003" i="51"/>
  <c r="I175999" i="51"/>
  <c r="I175995" i="51"/>
  <c r="I175991" i="51"/>
  <c r="I175987" i="51"/>
  <c r="I175983" i="51"/>
  <c r="I175979" i="51"/>
  <c r="I175975" i="51"/>
  <c r="I175971" i="51"/>
  <c r="I175967" i="51"/>
  <c r="I175963" i="51"/>
  <c r="I175959" i="51"/>
  <c r="I175955" i="51"/>
  <c r="I175951" i="51"/>
  <c r="I175947" i="51"/>
  <c r="I175943" i="51"/>
  <c r="I175939" i="51"/>
  <c r="I175935" i="51"/>
  <c r="I175931" i="51"/>
  <c r="I175927" i="51"/>
  <c r="I175923" i="51"/>
  <c r="I175919" i="51"/>
  <c r="I175915" i="51"/>
  <c r="I175911" i="51"/>
  <c r="I175907" i="51"/>
  <c r="I175903" i="51"/>
  <c r="I175899" i="51"/>
  <c r="I175895" i="51"/>
  <c r="I175891" i="51"/>
  <c r="I175887" i="51"/>
  <c r="I175883" i="51"/>
  <c r="I175879" i="51"/>
  <c r="I175875" i="51"/>
  <c r="I175871" i="51"/>
  <c r="I175867" i="51"/>
  <c r="I175863" i="51"/>
  <c r="I175859" i="51"/>
  <c r="I175855" i="51"/>
  <c r="I175851" i="51"/>
  <c r="I175847" i="51"/>
  <c r="I175843" i="51"/>
  <c r="I175839" i="51"/>
  <c r="I175835" i="51"/>
  <c r="I175831" i="51"/>
  <c r="I175827" i="51"/>
  <c r="I175823" i="51"/>
  <c r="I175819" i="51"/>
  <c r="I175815" i="51"/>
  <c r="I175811" i="51"/>
  <c r="I175807" i="51"/>
  <c r="I175803" i="51"/>
  <c r="I175799" i="51"/>
  <c r="I175795" i="51"/>
  <c r="I175791" i="51"/>
  <c r="I175787" i="51"/>
  <c r="I175783" i="51"/>
  <c r="I175779" i="51"/>
  <c r="I175775" i="51"/>
  <c r="I175771" i="51"/>
  <c r="I175767" i="51"/>
  <c r="I175763" i="51"/>
  <c r="I175759" i="51"/>
  <c r="I175755" i="51"/>
  <c r="I175751" i="51"/>
  <c r="I175747" i="51"/>
  <c r="I175743" i="51"/>
  <c r="I175739" i="51"/>
  <c r="I175735" i="51"/>
  <c r="I175731" i="51"/>
  <c r="I175727" i="51"/>
  <c r="I175723" i="51"/>
  <c r="I175719" i="51"/>
  <c r="I175715" i="51"/>
  <c r="I175711" i="51"/>
  <c r="I175707" i="51"/>
  <c r="I175703" i="51"/>
  <c r="I175699" i="51"/>
  <c r="I175695" i="51"/>
  <c r="I175691" i="51"/>
  <c r="I175687" i="51"/>
  <c r="I175683" i="51"/>
  <c r="I175679" i="51"/>
  <c r="I175675" i="51"/>
  <c r="I175671" i="51"/>
  <c r="I175667" i="51"/>
  <c r="I175663" i="51"/>
  <c r="I175659" i="51"/>
  <c r="I175655" i="51"/>
  <c r="I175651" i="51"/>
  <c r="I175647" i="51"/>
  <c r="I175643" i="51"/>
  <c r="I175639" i="51"/>
  <c r="I175635" i="51"/>
  <c r="I175631" i="51"/>
  <c r="I175627" i="51"/>
  <c r="I175623" i="51"/>
  <c r="I175619" i="51"/>
  <c r="I175615" i="51"/>
  <c r="I175611" i="51"/>
  <c r="I175607" i="51"/>
  <c r="I175603" i="51"/>
  <c r="I175599" i="51"/>
  <c r="I175595" i="51"/>
  <c r="I175591" i="51"/>
  <c r="I175587" i="51"/>
  <c r="I175583" i="51"/>
  <c r="I175579" i="51"/>
  <c r="I175575" i="51"/>
  <c r="I175571" i="51"/>
  <c r="I175567" i="51"/>
  <c r="I175563" i="51"/>
  <c r="I175559" i="51"/>
  <c r="I175555" i="51"/>
  <c r="I175551" i="51"/>
  <c r="I175547" i="51"/>
  <c r="I175543" i="51"/>
  <c r="I175539" i="51"/>
  <c r="I175535" i="51"/>
  <c r="I175531" i="51"/>
  <c r="I175527" i="51"/>
  <c r="I175523" i="51"/>
  <c r="I175519" i="51"/>
  <c r="I175515" i="51"/>
  <c r="I175511" i="51"/>
  <c r="I175507" i="51"/>
  <c r="I175503" i="51"/>
  <c r="I175499" i="51"/>
  <c r="I175495" i="51"/>
  <c r="I175491" i="51"/>
  <c r="I175487" i="51"/>
  <c r="I175483" i="51"/>
  <c r="I175479" i="51"/>
  <c r="I175475" i="51"/>
  <c r="I175471" i="51"/>
  <c r="I175467" i="51"/>
  <c r="I175463" i="51"/>
  <c r="I175459" i="51"/>
  <c r="I175455" i="51"/>
  <c r="I175451" i="51"/>
  <c r="I175447" i="51"/>
  <c r="I175443" i="51"/>
  <c r="I175439" i="51"/>
  <c r="I175435" i="51"/>
  <c r="I175431" i="51"/>
  <c r="I175427" i="51"/>
  <c r="I175423" i="51"/>
  <c r="I175419" i="51"/>
  <c r="I175415" i="51"/>
  <c r="I175411" i="51"/>
  <c r="I175407" i="51"/>
  <c r="I175403" i="51"/>
  <c r="I175399" i="51"/>
  <c r="I175395" i="51"/>
  <c r="I175391" i="51"/>
  <c r="I175387" i="51"/>
  <c r="I175383" i="51"/>
  <c r="I175379" i="51"/>
  <c r="I175375" i="51"/>
  <c r="I175371" i="51"/>
  <c r="I175367" i="51"/>
  <c r="I175363" i="51"/>
  <c r="I175359" i="51"/>
  <c r="I175355" i="51"/>
  <c r="I175351" i="51"/>
  <c r="I175347" i="51"/>
  <c r="I175343" i="51"/>
  <c r="I175339" i="51"/>
  <c r="I175335" i="51"/>
  <c r="I175331" i="51"/>
  <c r="I175327" i="51"/>
  <c r="I175323" i="51"/>
  <c r="I175319" i="51"/>
  <c r="I175315" i="51"/>
  <c r="I175311" i="51"/>
  <c r="I175307" i="51"/>
  <c r="I175303" i="51"/>
  <c r="I175299" i="51"/>
  <c r="I175295" i="51"/>
  <c r="I175291" i="51"/>
  <c r="I175287" i="51"/>
  <c r="I175283" i="51"/>
  <c r="I175279" i="51"/>
  <c r="I175275" i="51"/>
  <c r="I175271" i="51"/>
  <c r="I175267" i="51"/>
  <c r="I175263" i="51"/>
  <c r="I175259" i="51"/>
  <c r="I175255" i="51"/>
  <c r="I175251" i="51"/>
  <c r="I175247" i="51"/>
  <c r="I175243" i="51"/>
  <c r="I175239" i="51"/>
  <c r="I175235" i="51"/>
  <c r="I175231" i="51"/>
  <c r="I175227" i="51"/>
  <c r="I175223" i="51"/>
  <c r="I175219" i="51"/>
  <c r="I175215" i="51"/>
  <c r="I175211" i="51"/>
  <c r="I175207" i="51"/>
  <c r="I175203" i="51"/>
  <c r="I175199" i="51"/>
  <c r="I175195" i="51"/>
  <c r="I175191" i="51"/>
  <c r="I175187" i="51"/>
  <c r="I175183" i="51"/>
  <c r="I175179" i="51"/>
  <c r="I175175" i="51"/>
  <c r="I175171" i="51"/>
  <c r="I175167" i="51"/>
  <c r="I175163" i="51"/>
  <c r="I175159" i="51"/>
  <c r="I175155" i="51"/>
  <c r="I175151" i="51"/>
  <c r="I175147" i="51"/>
  <c r="I175143" i="51"/>
  <c r="I175139" i="51"/>
  <c r="I175135" i="51"/>
  <c r="I175131" i="51"/>
  <c r="I175127" i="51"/>
  <c r="I175123" i="51"/>
  <c r="I175119" i="51"/>
  <c r="I175115" i="51"/>
  <c r="I175111" i="51"/>
  <c r="I175107" i="51"/>
  <c r="I175103" i="51"/>
  <c r="I175099" i="51"/>
  <c r="I175095" i="51"/>
  <c r="I175091" i="51"/>
  <c r="I175087" i="51"/>
  <c r="I175083" i="51"/>
  <c r="I175079" i="51"/>
  <c r="I175075" i="51"/>
  <c r="I175071" i="51"/>
  <c r="I175067" i="51"/>
  <c r="I175063" i="51"/>
  <c r="I175059" i="51"/>
  <c r="I175055" i="51"/>
  <c r="I175051" i="51"/>
  <c r="I175047" i="51"/>
  <c r="I175043" i="51"/>
  <c r="I175039" i="51"/>
  <c r="I175035" i="51"/>
  <c r="I175031" i="51"/>
  <c r="I175027" i="51"/>
  <c r="I175023" i="51"/>
  <c r="I175019" i="51"/>
  <c r="I175015" i="51"/>
  <c r="I175011" i="51"/>
  <c r="I175007" i="51"/>
  <c r="I175003" i="51"/>
  <c r="I174999" i="51"/>
  <c r="I174995" i="51"/>
  <c r="I174991" i="51"/>
  <c r="I174987" i="51"/>
  <c r="I174983" i="51"/>
  <c r="I174979" i="51"/>
  <c r="I174975" i="51"/>
  <c r="I174971" i="51"/>
  <c r="I174967" i="51"/>
  <c r="I174963" i="51"/>
  <c r="I174959" i="51"/>
  <c r="I174955" i="51"/>
  <c r="I174951" i="51"/>
  <c r="I174947" i="51"/>
  <c r="I174943" i="51"/>
  <c r="I174939" i="51"/>
  <c r="I174935" i="51"/>
  <c r="I174931" i="51"/>
  <c r="I174927" i="51"/>
  <c r="I174923" i="51"/>
  <c r="I174919" i="51"/>
  <c r="I174915" i="51"/>
  <c r="I174911" i="51"/>
  <c r="I174907" i="51"/>
  <c r="I174903" i="51"/>
  <c r="I174899" i="51"/>
  <c r="I174895" i="51"/>
  <c r="I174891" i="51"/>
  <c r="I174887" i="51"/>
  <c r="I174883" i="51"/>
  <c r="I174879" i="51"/>
  <c r="I174875" i="51"/>
  <c r="I174871" i="51"/>
  <c r="I174867" i="51"/>
  <c r="I174863" i="51"/>
  <c r="I174859" i="51"/>
  <c r="I174855" i="51"/>
  <c r="I174851" i="51"/>
  <c r="I174847" i="51"/>
  <c r="I174843" i="51"/>
  <c r="I174839" i="51"/>
  <c r="I174835" i="51"/>
  <c r="I174831" i="51"/>
  <c r="I174827" i="51"/>
  <c r="I174823" i="51"/>
  <c r="I174819" i="51"/>
  <c r="I174815" i="51"/>
  <c r="I174811" i="51"/>
  <c r="I174807" i="51"/>
  <c r="I174803" i="51"/>
  <c r="I174799" i="51"/>
  <c r="I174795" i="51"/>
  <c r="I174791" i="51"/>
  <c r="I174787" i="51"/>
  <c r="I174783" i="51"/>
  <c r="I174779" i="51"/>
  <c r="I174775" i="51"/>
  <c r="I174771" i="51"/>
  <c r="I174767" i="51"/>
  <c r="I174763" i="51"/>
  <c r="I174759" i="51"/>
  <c r="I174755" i="51"/>
  <c r="I174751" i="51"/>
  <c r="I174747" i="51"/>
  <c r="I174743" i="51"/>
  <c r="I174739" i="51"/>
  <c r="I174735" i="51"/>
  <c r="I174731" i="51"/>
  <c r="I174727" i="51"/>
  <c r="I174723" i="51"/>
  <c r="I174719" i="51"/>
  <c r="I174715" i="51"/>
  <c r="I174711" i="51"/>
  <c r="I174707" i="51"/>
  <c r="I174703" i="51"/>
  <c r="I174699" i="51"/>
  <c r="I174695" i="51"/>
  <c r="I174691" i="51"/>
  <c r="I174687" i="51"/>
  <c r="I174683" i="51"/>
  <c r="I174679" i="51"/>
  <c r="I174675" i="51"/>
  <c r="I174671" i="51"/>
  <c r="I174667" i="51"/>
  <c r="I174663" i="51"/>
  <c r="I174659" i="51"/>
  <c r="I174655" i="51"/>
  <c r="I174651" i="51"/>
  <c r="I174647" i="51"/>
  <c r="I174643" i="51"/>
  <c r="I174639" i="51"/>
  <c r="I174635" i="51"/>
  <c r="I174631" i="51"/>
  <c r="I174627" i="51"/>
  <c r="I174623" i="51"/>
  <c r="I174619" i="51"/>
  <c r="I174615" i="51"/>
  <c r="I174611" i="51"/>
  <c r="I174607" i="51"/>
  <c r="I174603" i="51"/>
  <c r="I174599" i="51"/>
  <c r="I174595" i="51"/>
  <c r="I174591" i="51"/>
  <c r="I174587" i="51"/>
  <c r="I174583" i="51"/>
  <c r="I174579" i="51"/>
  <c r="I174575" i="51"/>
  <c r="I174571" i="51"/>
  <c r="I174567" i="51"/>
  <c r="I174563" i="51"/>
  <c r="I174559" i="51"/>
  <c r="I174555" i="51"/>
  <c r="I174551" i="51"/>
  <c r="I174547" i="51"/>
  <c r="I174543" i="51"/>
  <c r="I174539" i="51"/>
  <c r="I174535" i="51"/>
  <c r="I174531" i="51"/>
  <c r="I174527" i="51"/>
  <c r="I174523" i="51"/>
  <c r="I174519" i="51"/>
  <c r="I174515" i="51"/>
  <c r="I174511" i="51"/>
  <c r="I174507" i="51"/>
  <c r="I174503" i="51"/>
  <c r="I174499" i="51"/>
  <c r="I174495" i="51"/>
  <c r="I174491" i="51"/>
  <c r="I174487" i="51"/>
  <c r="I174483" i="51"/>
  <c r="I174479" i="51"/>
  <c r="I174475" i="51"/>
  <c r="I174471" i="51"/>
  <c r="I174467" i="51"/>
  <c r="I174463" i="51"/>
  <c r="I174459" i="51"/>
  <c r="I174455" i="51"/>
  <c r="I174451" i="51"/>
  <c r="I174447" i="51"/>
  <c r="I174443" i="51"/>
  <c r="I174439" i="51"/>
  <c r="I174435" i="51"/>
  <c r="I174431" i="51"/>
  <c r="I174427" i="51"/>
  <c r="I174423" i="51"/>
  <c r="I174419" i="51"/>
  <c r="I174415" i="51"/>
  <c r="I174411" i="51"/>
  <c r="I174407" i="51"/>
  <c r="I174403" i="51"/>
  <c r="I174399" i="51"/>
  <c r="I174395" i="51"/>
  <c r="I174391" i="51"/>
  <c r="I174387" i="51"/>
  <c r="I174383" i="51"/>
  <c r="I174379" i="51"/>
  <c r="I174375" i="51"/>
  <c r="I174371" i="51"/>
  <c r="I174367" i="51"/>
  <c r="I174363" i="51"/>
  <c r="I174359" i="51"/>
  <c r="I174355" i="51"/>
  <c r="I174351" i="51"/>
  <c r="I174347" i="51"/>
  <c r="I174343" i="51"/>
  <c r="I174339" i="51"/>
  <c r="I174335" i="51"/>
  <c r="I174331" i="51"/>
  <c r="I174327" i="51"/>
  <c r="I174323" i="51"/>
  <c r="I174319" i="51"/>
  <c r="I174315" i="51"/>
  <c r="I174311" i="51"/>
  <c r="I174307" i="51"/>
  <c r="I174303" i="51"/>
  <c r="I174299" i="51"/>
  <c r="I174295" i="51"/>
  <c r="I174291" i="51"/>
  <c r="I174287" i="51"/>
  <c r="I174283" i="51"/>
  <c r="I174279" i="51"/>
  <c r="I174275" i="51"/>
  <c r="I174271" i="51"/>
  <c r="I174267" i="51"/>
  <c r="I174263" i="51"/>
  <c r="I174259" i="51"/>
  <c r="I174255" i="51"/>
  <c r="I174251" i="51"/>
  <c r="I174247" i="51"/>
  <c r="I174243" i="51"/>
  <c r="I174239" i="51"/>
  <c r="I174235" i="51"/>
  <c r="I174231" i="51"/>
  <c r="I174227" i="51"/>
  <c r="I174223" i="51"/>
  <c r="I174219" i="51"/>
  <c r="I174215" i="51"/>
  <c r="I174211" i="51"/>
  <c r="I174207" i="51"/>
  <c r="I174203" i="51"/>
  <c r="I174199" i="51"/>
  <c r="I174195" i="51"/>
  <c r="I174191" i="51"/>
  <c r="I174187" i="51"/>
  <c r="I174183" i="51"/>
  <c r="I174179" i="51"/>
  <c r="I174175" i="51"/>
  <c r="I174171" i="51"/>
  <c r="I174167" i="51"/>
  <c r="I174163" i="51"/>
  <c r="I174159" i="51"/>
  <c r="I174155" i="51"/>
  <c r="I174151" i="51"/>
  <c r="I174147" i="51"/>
  <c r="I174143" i="51"/>
  <c r="I174139" i="51"/>
  <c r="I174135" i="51"/>
  <c r="I174131" i="51"/>
  <c r="I174127" i="51"/>
  <c r="I174123" i="51"/>
  <c r="I174119" i="51"/>
  <c r="I174115" i="51"/>
  <c r="I174111" i="51"/>
  <c r="I174107" i="51"/>
  <c r="I174103" i="51"/>
  <c r="I174099" i="51"/>
  <c r="I174095" i="51"/>
  <c r="I174091" i="51"/>
  <c r="I174087" i="51"/>
  <c r="I174083" i="51"/>
  <c r="I174079" i="51"/>
  <c r="I174075" i="51"/>
  <c r="I174071" i="51"/>
  <c r="I174067" i="51"/>
  <c r="I174063" i="51"/>
  <c r="I174059" i="51"/>
  <c r="I174055" i="51"/>
  <c r="I174051" i="51"/>
  <c r="I174047" i="51"/>
  <c r="I174043" i="51"/>
  <c r="I174039" i="51"/>
  <c r="I174035" i="51"/>
  <c r="I174031" i="51"/>
  <c r="I174027" i="51"/>
  <c r="I174023" i="51"/>
  <c r="I174019" i="51"/>
  <c r="I174015" i="51"/>
  <c r="I174011" i="51"/>
  <c r="I174007" i="51"/>
  <c r="I174003" i="51"/>
  <c r="I173999" i="51"/>
  <c r="I173995" i="51"/>
  <c r="I173991" i="51"/>
  <c r="I173987" i="51"/>
  <c r="I173983" i="51"/>
  <c r="I173979" i="51"/>
  <c r="I173975" i="51"/>
  <c r="I173971" i="51"/>
  <c r="I173967" i="51"/>
  <c r="I173963" i="51"/>
  <c r="I173959" i="51"/>
  <c r="I173955" i="51"/>
  <c r="I173951" i="51"/>
  <c r="I173947" i="51"/>
  <c r="I173943" i="51"/>
  <c r="I173939" i="51"/>
  <c r="I173935" i="51"/>
  <c r="I173931" i="51"/>
  <c r="I173927" i="51"/>
  <c r="I173923" i="51"/>
  <c r="I173919" i="51"/>
  <c r="I173915" i="51"/>
  <c r="I173911" i="51"/>
  <c r="I173907" i="51"/>
  <c r="I173903" i="51"/>
  <c r="I173899" i="51"/>
  <c r="I173895" i="51"/>
  <c r="I173891" i="51"/>
  <c r="I173887" i="51"/>
  <c r="I173883" i="51"/>
  <c r="I173879" i="51"/>
  <c r="I173875" i="51"/>
  <c r="I173871" i="51"/>
  <c r="I173867" i="51"/>
  <c r="I173863" i="51"/>
  <c r="I173859" i="51"/>
  <c r="I173855" i="51"/>
  <c r="I173851" i="51"/>
  <c r="I173847" i="51"/>
  <c r="I173843" i="51"/>
  <c r="I173839" i="51"/>
  <c r="I173835" i="51"/>
  <c r="I173831" i="51"/>
  <c r="I173827" i="51"/>
  <c r="I173823" i="51"/>
  <c r="I173819" i="51"/>
  <c r="I173815" i="51"/>
  <c r="I173811" i="51"/>
  <c r="I173807" i="51"/>
  <c r="I173803" i="51"/>
  <c r="I173799" i="51"/>
  <c r="I173795" i="51"/>
  <c r="I173791" i="51"/>
  <c r="I173787" i="51"/>
  <c r="I173783" i="51"/>
  <c r="I173779" i="51"/>
  <c r="I173775" i="51"/>
  <c r="I173771" i="51"/>
  <c r="I173767" i="51"/>
  <c r="I173763" i="51"/>
  <c r="I173759" i="51"/>
  <c r="I173755" i="51"/>
  <c r="I173751" i="51"/>
  <c r="I173747" i="51"/>
  <c r="I173743" i="51"/>
  <c r="I173739" i="51"/>
  <c r="I173735" i="51"/>
  <c r="I173731" i="51"/>
  <c r="I173727" i="51"/>
  <c r="I173723" i="51"/>
  <c r="I173719" i="51"/>
  <c r="I173715" i="51"/>
  <c r="I173711" i="51"/>
  <c r="I173707" i="51"/>
  <c r="I173703" i="51"/>
  <c r="I173699" i="51"/>
  <c r="I173695" i="51"/>
  <c r="I173691" i="51"/>
  <c r="I173687" i="51"/>
  <c r="I173683" i="51"/>
  <c r="I173679" i="51"/>
  <c r="I173675" i="51"/>
  <c r="I173671" i="51"/>
  <c r="I173667" i="51"/>
  <c r="I173663" i="51"/>
  <c r="I173659" i="51"/>
  <c r="I173655" i="51"/>
  <c r="I173651" i="51"/>
  <c r="I173647" i="51"/>
  <c r="I173643" i="51"/>
  <c r="I173639" i="51"/>
  <c r="I173635" i="51"/>
  <c r="I173631" i="51"/>
  <c r="I173627" i="51"/>
  <c r="I173623" i="51"/>
  <c r="I173619" i="51"/>
  <c r="I173615" i="51"/>
  <c r="I173611" i="51"/>
  <c r="I173607" i="51"/>
  <c r="I173603" i="51"/>
  <c r="I173599" i="51"/>
  <c r="I173595" i="51"/>
  <c r="I173591" i="51"/>
  <c r="I173587" i="51"/>
  <c r="I173583" i="51"/>
  <c r="I173579" i="51"/>
  <c r="I173575" i="51"/>
  <c r="I173571" i="51"/>
  <c r="I173567" i="51"/>
  <c r="I173563" i="51"/>
  <c r="I173559" i="51"/>
  <c r="I173555" i="51"/>
  <c r="I173551" i="51"/>
  <c r="I173547" i="51"/>
  <c r="I173543" i="51"/>
  <c r="I173539" i="51"/>
  <c r="I173535" i="51"/>
  <c r="I173531" i="51"/>
  <c r="I173527" i="51"/>
  <c r="I173523" i="51"/>
  <c r="I173519" i="51"/>
  <c r="I173515" i="51"/>
  <c r="I173511" i="51"/>
  <c r="I173507" i="51"/>
  <c r="I173503" i="51"/>
  <c r="I173499" i="51"/>
  <c r="I173495" i="51"/>
  <c r="I173491" i="51"/>
  <c r="I173487" i="51"/>
  <c r="I173483" i="51"/>
  <c r="I173479" i="51"/>
  <c r="I173475" i="51"/>
  <c r="I173471" i="51"/>
  <c r="I173467" i="51"/>
  <c r="I173463" i="51"/>
  <c r="I173459" i="51"/>
  <c r="I173455" i="51"/>
  <c r="I173451" i="51"/>
  <c r="I173447" i="51"/>
  <c r="I173443" i="51"/>
  <c r="I173439" i="51"/>
  <c r="I173435" i="51"/>
  <c r="I173431" i="51"/>
  <c r="I173427" i="51"/>
  <c r="I173423" i="51"/>
  <c r="I173419" i="51"/>
  <c r="I173415" i="51"/>
  <c r="I173411" i="51"/>
  <c r="I173407" i="51"/>
  <c r="I173403" i="51"/>
  <c r="I173399" i="51"/>
  <c r="I173395" i="51"/>
  <c r="I173391" i="51"/>
  <c r="I173387" i="51"/>
  <c r="I173383" i="51"/>
  <c r="I173379" i="51"/>
  <c r="I173375" i="51"/>
  <c r="I173371" i="51"/>
  <c r="I173367" i="51"/>
  <c r="I173363" i="51"/>
  <c r="I173359" i="51"/>
  <c r="I173355" i="51"/>
  <c r="I173351" i="51"/>
  <c r="I173347" i="51"/>
  <c r="I173343" i="51"/>
  <c r="I173339" i="51"/>
  <c r="I173335" i="51"/>
  <c r="I173331" i="51"/>
  <c r="I173327" i="51"/>
  <c r="I173323" i="51"/>
  <c r="I173319" i="51"/>
  <c r="I173315" i="51"/>
  <c r="I173311" i="51"/>
  <c r="I173307" i="51"/>
  <c r="I173303" i="51"/>
  <c r="I173299" i="51"/>
  <c r="I173295" i="51"/>
  <c r="I173291" i="51"/>
  <c r="I173287" i="51"/>
  <c r="I173283" i="51"/>
  <c r="I173279" i="51"/>
  <c r="I173275" i="51"/>
  <c r="I173271" i="51"/>
  <c r="I173267" i="51"/>
  <c r="I173263" i="51"/>
  <c r="I173259" i="51"/>
  <c r="I173255" i="51"/>
  <c r="I173251" i="51"/>
  <c r="I173247" i="51"/>
  <c r="I173243" i="51"/>
  <c r="I173239" i="51"/>
  <c r="I173235" i="51"/>
  <c r="I173231" i="51"/>
  <c r="I173227" i="51"/>
  <c r="I173223" i="51"/>
  <c r="I173219" i="51"/>
  <c r="I173215" i="51"/>
  <c r="I173211" i="51"/>
  <c r="I173207" i="51"/>
  <c r="I173203" i="51"/>
  <c r="I173199" i="51"/>
  <c r="I173195" i="51"/>
  <c r="I173191" i="51"/>
  <c r="I173187" i="51"/>
  <c r="I173183" i="51"/>
  <c r="I173179" i="51"/>
  <c r="I173175" i="51"/>
  <c r="I173171" i="51"/>
  <c r="I173167" i="51"/>
  <c r="I173163" i="51"/>
  <c r="I173159" i="51"/>
  <c r="I173155" i="51"/>
  <c r="I173151" i="51"/>
  <c r="I173147" i="51"/>
  <c r="I173143" i="51"/>
  <c r="I173139" i="51"/>
  <c r="I173135" i="51"/>
  <c r="I173131" i="51"/>
  <c r="I173127" i="51"/>
  <c r="I173123" i="51"/>
  <c r="I173119" i="51"/>
  <c r="I173115" i="51"/>
  <c r="I173111" i="51"/>
  <c r="I173107" i="51"/>
  <c r="I173103" i="51"/>
  <c r="I173099" i="51"/>
  <c r="I173095" i="51"/>
  <c r="I173091" i="51"/>
  <c r="I173087" i="51"/>
  <c r="I173083" i="51"/>
  <c r="I173079" i="51"/>
  <c r="I173075" i="51"/>
  <c r="I173071" i="51"/>
  <c r="I173067" i="51"/>
  <c r="I173063" i="51"/>
  <c r="I173059" i="51"/>
  <c r="I173055" i="51"/>
  <c r="I173051" i="51"/>
  <c r="I173047" i="51"/>
  <c r="I173043" i="51"/>
  <c r="I173039" i="51"/>
  <c r="I173035" i="51"/>
  <c r="I173031" i="51"/>
  <c r="I173027" i="51"/>
  <c r="I173023" i="51"/>
  <c r="I173019" i="51"/>
  <c r="I173015" i="51"/>
  <c r="I173011" i="51"/>
  <c r="I173007" i="51"/>
  <c r="I173003" i="51"/>
  <c r="I172999" i="51"/>
  <c r="I172995" i="51"/>
  <c r="I172991" i="51"/>
  <c r="I172987" i="51"/>
  <c r="I172983" i="51"/>
  <c r="I172979" i="51"/>
  <c r="I172975" i="51"/>
  <c r="I172971" i="51"/>
  <c r="I172967" i="51"/>
  <c r="I172963" i="51"/>
  <c r="I172959" i="51"/>
  <c r="I172955" i="51"/>
  <c r="I172951" i="51"/>
  <c r="I172947" i="51"/>
  <c r="I172943" i="51"/>
  <c r="I172939" i="51"/>
  <c r="I172935" i="51"/>
  <c r="I172931" i="51"/>
  <c r="I172927" i="51"/>
  <c r="I172923" i="51"/>
  <c r="I172919" i="51"/>
  <c r="I172915" i="51"/>
  <c r="I172911" i="51"/>
  <c r="I172907" i="51"/>
  <c r="I172903" i="51"/>
  <c r="I172899" i="51"/>
  <c r="I172895" i="51"/>
  <c r="I172891" i="51"/>
  <c r="I172887" i="51"/>
  <c r="I172883" i="51"/>
  <c r="I172879" i="51"/>
  <c r="I172875" i="51"/>
  <c r="I172871" i="51"/>
  <c r="I172867" i="51"/>
  <c r="I172863" i="51"/>
  <c r="I172859" i="51"/>
  <c r="I172855" i="51"/>
  <c r="I172851" i="51"/>
  <c r="I172847" i="51"/>
  <c r="I172843" i="51"/>
  <c r="I172839" i="51"/>
  <c r="I172835" i="51"/>
  <c r="I172831" i="51"/>
  <c r="I172827" i="51"/>
  <c r="I172823" i="51"/>
  <c r="I172819" i="51"/>
  <c r="I172815" i="51"/>
  <c r="I172811" i="51"/>
  <c r="I172807" i="51"/>
  <c r="I172803" i="51"/>
  <c r="I172799" i="51"/>
  <c r="I172795" i="51"/>
  <c r="I172791" i="51"/>
  <c r="I172787" i="51"/>
  <c r="I172783" i="51"/>
  <c r="I172779" i="51"/>
  <c r="I172775" i="51"/>
  <c r="I172771" i="51"/>
  <c r="I172767" i="51"/>
  <c r="I172763" i="51"/>
  <c r="I172759" i="51"/>
  <c r="I172755" i="51"/>
  <c r="I172751" i="51"/>
  <c r="I172747" i="51"/>
  <c r="I172743" i="51"/>
  <c r="I172739" i="51"/>
  <c r="I172735" i="51"/>
  <c r="I172731" i="51"/>
  <c r="I172727" i="51"/>
  <c r="I172723" i="51"/>
  <c r="I172719" i="51"/>
  <c r="I172715" i="51"/>
  <c r="I172711" i="51"/>
  <c r="I172707" i="51"/>
  <c r="I172703" i="51"/>
  <c r="I172699" i="51"/>
  <c r="I172695" i="51"/>
  <c r="I172691" i="51"/>
  <c r="I172687" i="51"/>
  <c r="I172683" i="51"/>
  <c r="I172679" i="51"/>
  <c r="I172675" i="51"/>
  <c r="I172671" i="51"/>
  <c r="I172667" i="51"/>
  <c r="I172663" i="51"/>
  <c r="I172659" i="51"/>
  <c r="I172655" i="51"/>
  <c r="I172651" i="51"/>
  <c r="I172647" i="51"/>
  <c r="I172643" i="51"/>
  <c r="I172639" i="51"/>
  <c r="I172635" i="51"/>
  <c r="I172631" i="51"/>
  <c r="I172627" i="51"/>
  <c r="I172623" i="51"/>
  <c r="I172619" i="51"/>
  <c r="I172615" i="51"/>
  <c r="I172611" i="51"/>
  <c r="I172607" i="51"/>
  <c r="I172603" i="51"/>
  <c r="I172599" i="51"/>
  <c r="I172595" i="51"/>
  <c r="I172591" i="51"/>
  <c r="I172587" i="51"/>
  <c r="I172583" i="51"/>
  <c r="I172579" i="51"/>
  <c r="I172575" i="51"/>
  <c r="I172571" i="51"/>
  <c r="I172567" i="51"/>
  <c r="I172563" i="51"/>
  <c r="I172559" i="51"/>
  <c r="I172555" i="51"/>
  <c r="I172551" i="51"/>
  <c r="I172547" i="51"/>
  <c r="I172543" i="51"/>
  <c r="I172539" i="51"/>
  <c r="I172535" i="51"/>
  <c r="I172531" i="51"/>
  <c r="I172527" i="51"/>
  <c r="I172523" i="51"/>
  <c r="I172519" i="51"/>
  <c r="I172515" i="51"/>
  <c r="I172511" i="51"/>
  <c r="I172507" i="51"/>
  <c r="I172503" i="51"/>
  <c r="I172499" i="51"/>
  <c r="I172495" i="51"/>
  <c r="I172491" i="51"/>
  <c r="I172487" i="51"/>
  <c r="I172483" i="51"/>
  <c r="I172479" i="51"/>
  <c r="I172475" i="51"/>
  <c r="I172471" i="51"/>
  <c r="I172467" i="51"/>
  <c r="I172463" i="51"/>
  <c r="I172459" i="51"/>
  <c r="I172455" i="51"/>
  <c r="I172451" i="51"/>
  <c r="I172447" i="51"/>
  <c r="I172443" i="51"/>
  <c r="I172439" i="51"/>
  <c r="I172435" i="51"/>
  <c r="I172431" i="51"/>
  <c r="I172427" i="51"/>
  <c r="I172423" i="51"/>
  <c r="I172419" i="51"/>
  <c r="I172415" i="51"/>
  <c r="I172411" i="51"/>
  <c r="I172407" i="51"/>
  <c r="I172403" i="51"/>
  <c r="I172399" i="51"/>
  <c r="I172395" i="51"/>
  <c r="I172391" i="51"/>
  <c r="I172387" i="51"/>
  <c r="I172383" i="51"/>
  <c r="I172379" i="51"/>
  <c r="I172375" i="51"/>
  <c r="I172371" i="51"/>
  <c r="I172367" i="51"/>
  <c r="I172363" i="51"/>
  <c r="I172359" i="51"/>
  <c r="I172355" i="51"/>
  <c r="I172351" i="51"/>
  <c r="I172347" i="51"/>
  <c r="I172343" i="51"/>
  <c r="I172339" i="51"/>
  <c r="I172335" i="51"/>
  <c r="I172331" i="51"/>
  <c r="I172327" i="51"/>
  <c r="I172323" i="51"/>
  <c r="I172319" i="51"/>
  <c r="I172315" i="51"/>
  <c r="I172311" i="51"/>
  <c r="I172307" i="51"/>
  <c r="I172303" i="51"/>
  <c r="I172299" i="51"/>
  <c r="I172295" i="51"/>
  <c r="I172291" i="51"/>
  <c r="I172287" i="51"/>
  <c r="I172283" i="51"/>
  <c r="I172279" i="51"/>
  <c r="I172275" i="51"/>
  <c r="I172271" i="51"/>
  <c r="I172267" i="51"/>
  <c r="I172263" i="51"/>
  <c r="I172259" i="51"/>
  <c r="I172255" i="51"/>
  <c r="I172251" i="51"/>
  <c r="I172247" i="51"/>
  <c r="I172243" i="51"/>
  <c r="I172239" i="51"/>
  <c r="I172235" i="51"/>
  <c r="I172231" i="51"/>
  <c r="I172227" i="51"/>
  <c r="I172223" i="51"/>
  <c r="I172219" i="51"/>
  <c r="I172215" i="51"/>
  <c r="I172211" i="51"/>
  <c r="I172207" i="51"/>
  <c r="I172203" i="51"/>
  <c r="I172199" i="51"/>
  <c r="I172195" i="51"/>
  <c r="I172191" i="51"/>
  <c r="I172187" i="51"/>
  <c r="I172183" i="51"/>
  <c r="I172179" i="51"/>
  <c r="I172175" i="51"/>
  <c r="I172171" i="51"/>
  <c r="I172167" i="51"/>
  <c r="I172163" i="51"/>
  <c r="I172159" i="51"/>
  <c r="I172155" i="51"/>
  <c r="I172151" i="51"/>
  <c r="I172147" i="51"/>
  <c r="I172143" i="51"/>
  <c r="I172139" i="51"/>
  <c r="I172135" i="51"/>
  <c r="I172131" i="51"/>
  <c r="I172127" i="51"/>
  <c r="I172123" i="51"/>
  <c r="I172119" i="51"/>
  <c r="I172115" i="51"/>
  <c r="I172111" i="51"/>
  <c r="I172107" i="51"/>
  <c r="I172103" i="51"/>
  <c r="I172099" i="51"/>
  <c r="I172095" i="51"/>
  <c r="I172091" i="51"/>
  <c r="I172087" i="51"/>
  <c r="I172083" i="51"/>
  <c r="I172079" i="51"/>
  <c r="I172075" i="51"/>
  <c r="I172071" i="51"/>
  <c r="I172067" i="51"/>
  <c r="I172063" i="51"/>
  <c r="I172059" i="51"/>
  <c r="I172055" i="51"/>
  <c r="I172051" i="51"/>
  <c r="I172047" i="51"/>
  <c r="I172043" i="51"/>
  <c r="I172039" i="51"/>
  <c r="I172035" i="51"/>
  <c r="I172031" i="51"/>
  <c r="I172027" i="51"/>
  <c r="I172023" i="51"/>
  <c r="I172019" i="51"/>
  <c r="I172015" i="51"/>
  <c r="I172011" i="51"/>
  <c r="I172007" i="51"/>
  <c r="I172003" i="51"/>
  <c r="I171999" i="51"/>
  <c r="I171995" i="51"/>
  <c r="I171991" i="51"/>
  <c r="I171987" i="51"/>
  <c r="I171983" i="51"/>
  <c r="I171979" i="51"/>
  <c r="I171975" i="51"/>
  <c r="I171971" i="51"/>
  <c r="I171967" i="51"/>
  <c r="I171963" i="51"/>
  <c r="I171959" i="51"/>
  <c r="I171955" i="51"/>
  <c r="I171951" i="51"/>
  <c r="I171947" i="51"/>
  <c r="I171943" i="51"/>
  <c r="I171939" i="51"/>
  <c r="I171935" i="51"/>
  <c r="I171931" i="51"/>
  <c r="I171927" i="51"/>
  <c r="I171923" i="51"/>
  <c r="I171919" i="51"/>
  <c r="I171915" i="51"/>
  <c r="I171911" i="51"/>
  <c r="I171907" i="51"/>
  <c r="I171903" i="51"/>
  <c r="I171899" i="51"/>
  <c r="I171895" i="51"/>
  <c r="I171891" i="51"/>
  <c r="I171887" i="51"/>
  <c r="I171883" i="51"/>
  <c r="I171879" i="51"/>
  <c r="I171875" i="51"/>
  <c r="I171871" i="51"/>
  <c r="I171867" i="51"/>
  <c r="I171863" i="51"/>
  <c r="I171859" i="51"/>
  <c r="I171855" i="51"/>
  <c r="I171851" i="51"/>
  <c r="I171847" i="51"/>
  <c r="I171843" i="51"/>
  <c r="I171839" i="51"/>
  <c r="I171835" i="51"/>
  <c r="I171831" i="51"/>
  <c r="I171827" i="51"/>
  <c r="I171823" i="51"/>
  <c r="I171819" i="51"/>
  <c r="I171815" i="51"/>
  <c r="I171811" i="51"/>
  <c r="I171807" i="51"/>
  <c r="I171803" i="51"/>
  <c r="I171799" i="51"/>
  <c r="I171795" i="51"/>
  <c r="I171791" i="51"/>
  <c r="I171787" i="51"/>
  <c r="I171783" i="51"/>
  <c r="I171779" i="51"/>
  <c r="I171775" i="51"/>
  <c r="I171771" i="51"/>
  <c r="I171767" i="51"/>
  <c r="I171763" i="51"/>
  <c r="I171759" i="51"/>
  <c r="I171755" i="51"/>
  <c r="I171751" i="51"/>
  <c r="I171747" i="51"/>
  <c r="I171743" i="51"/>
  <c r="I171739" i="51"/>
  <c r="I171735" i="51"/>
  <c r="I171731" i="51"/>
  <c r="I171727" i="51"/>
  <c r="I171723" i="51"/>
  <c r="I171719" i="51"/>
  <c r="I171715" i="51"/>
  <c r="I171711" i="51"/>
  <c r="I171707" i="51"/>
  <c r="I171703" i="51"/>
  <c r="I171699" i="51"/>
  <c r="I171695" i="51"/>
  <c r="I171691" i="51"/>
  <c r="I171687" i="51"/>
  <c r="I171683" i="51"/>
  <c r="I171679" i="51"/>
  <c r="I171675" i="51"/>
  <c r="I171671" i="51"/>
  <c r="I171667" i="51"/>
  <c r="I171663" i="51"/>
  <c r="I171659" i="51"/>
  <c r="I171655" i="51"/>
  <c r="I171651" i="51"/>
  <c r="I171647" i="51"/>
  <c r="I171643" i="51"/>
  <c r="I171639" i="51"/>
  <c r="I171635" i="51"/>
  <c r="I171631" i="51"/>
  <c r="I171627" i="51"/>
  <c r="I171623" i="51"/>
  <c r="I171619" i="51"/>
  <c r="I171615" i="51"/>
  <c r="I171611" i="51"/>
  <c r="I171607" i="51"/>
  <c r="I171603" i="51"/>
  <c r="I171599" i="51"/>
  <c r="I171595" i="51"/>
  <c r="I171591" i="51"/>
  <c r="I171587" i="51"/>
  <c r="I171583" i="51"/>
  <c r="I171579" i="51"/>
  <c r="I171575" i="51"/>
  <c r="I171571" i="51"/>
  <c r="I171567" i="51"/>
  <c r="I171563" i="51"/>
  <c r="I171559" i="51"/>
  <c r="I171555" i="51"/>
  <c r="I171551" i="51"/>
  <c r="I171547" i="51"/>
  <c r="I171543" i="51"/>
  <c r="I171539" i="51"/>
  <c r="I171535" i="51"/>
  <c r="I171531" i="51"/>
  <c r="I171527" i="51"/>
  <c r="I171523" i="51"/>
  <c r="I171519" i="51"/>
  <c r="I171515" i="51"/>
  <c r="I171511" i="51"/>
  <c r="I171507" i="51"/>
  <c r="I171503" i="51"/>
  <c r="I171499" i="51"/>
  <c r="I171495" i="51"/>
  <c r="I171491" i="51"/>
  <c r="I171487" i="51"/>
  <c r="I171483" i="51"/>
  <c r="I171479" i="51"/>
  <c r="I171475" i="51"/>
  <c r="I171471" i="51"/>
  <c r="I171467" i="51"/>
  <c r="I171463" i="51"/>
  <c r="I171459" i="51"/>
  <c r="I171455" i="51"/>
  <c r="I171451" i="51"/>
  <c r="I171447" i="51"/>
  <c r="I171443" i="51"/>
  <c r="I171439" i="51"/>
  <c r="I171435" i="51"/>
  <c r="I171431" i="51"/>
  <c r="I171427" i="51"/>
  <c r="I171423" i="51"/>
  <c r="I171419" i="51"/>
  <c r="I171415" i="51"/>
  <c r="I171411" i="51"/>
  <c r="I171407" i="51"/>
  <c r="I171403" i="51"/>
  <c r="I171399" i="51"/>
  <c r="I171395" i="51"/>
  <c r="I171391" i="51"/>
  <c r="I171387" i="51"/>
  <c r="I171383" i="51"/>
  <c r="I171379" i="51"/>
  <c r="I171375" i="51"/>
  <c r="I171371" i="51"/>
  <c r="I171367" i="51"/>
  <c r="I171363" i="51"/>
  <c r="I171359" i="51"/>
  <c r="I171355" i="51"/>
  <c r="I171351" i="51"/>
  <c r="I171347" i="51"/>
  <c r="I171343" i="51"/>
  <c r="I171339" i="51"/>
  <c r="I171335" i="51"/>
  <c r="I171331" i="51"/>
  <c r="I171327" i="51"/>
  <c r="I171323" i="51"/>
  <c r="I171319" i="51"/>
  <c r="I171315" i="51"/>
  <c r="I171311" i="51"/>
  <c r="I171307" i="51"/>
  <c r="I171303" i="51"/>
  <c r="I171299" i="51"/>
  <c r="I171295" i="51"/>
  <c r="I171291" i="51"/>
  <c r="I171287" i="51"/>
  <c r="I171283" i="51"/>
  <c r="I171279" i="51"/>
  <c r="I171275" i="51"/>
  <c r="I171271" i="51"/>
  <c r="I171267" i="51"/>
  <c r="I171263" i="51"/>
  <c r="I171259" i="51"/>
  <c r="I171255" i="51"/>
  <c r="I171251" i="51"/>
  <c r="I171247" i="51"/>
  <c r="I171243" i="51"/>
  <c r="I171239" i="51"/>
  <c r="I171235" i="51"/>
  <c r="I171231" i="51"/>
  <c r="I171227" i="51"/>
  <c r="I171223" i="51"/>
  <c r="I171219" i="51"/>
  <c r="I171215" i="51"/>
  <c r="I171211" i="51"/>
  <c r="I171207" i="51"/>
  <c r="I171203" i="51"/>
  <c r="I171199" i="51"/>
  <c r="I171195" i="51"/>
  <c r="I171191" i="51"/>
  <c r="I171187" i="51"/>
  <c r="I171183" i="51"/>
  <c r="I171179" i="51"/>
  <c r="I171175" i="51"/>
  <c r="I171171" i="51"/>
  <c r="I171167" i="51"/>
  <c r="I171163" i="51"/>
  <c r="I171159" i="51"/>
  <c r="I171155" i="51"/>
  <c r="I171151" i="51"/>
  <c r="I171147" i="51"/>
  <c r="I171143" i="51"/>
  <c r="I171139" i="51"/>
  <c r="I171135" i="51"/>
  <c r="I171131" i="51"/>
  <c r="I171127" i="51"/>
  <c r="I171123" i="51"/>
  <c r="I171119" i="51"/>
  <c r="I171115" i="51"/>
  <c r="I171111" i="51"/>
  <c r="I171107" i="51"/>
  <c r="I171103" i="51"/>
  <c r="I171099" i="51"/>
  <c r="I171095" i="51"/>
  <c r="I171091" i="51"/>
  <c r="I171087" i="51"/>
  <c r="I171083" i="51"/>
  <c r="I171079" i="51"/>
  <c r="I171075" i="51"/>
  <c r="I171071" i="51"/>
  <c r="I171067" i="51"/>
  <c r="I171063" i="51"/>
  <c r="I171059" i="51"/>
  <c r="I171055" i="51"/>
  <c r="I171051" i="51"/>
  <c r="I171047" i="51"/>
  <c r="I171043" i="51"/>
  <c r="I171039" i="51"/>
  <c r="I171035" i="51"/>
  <c r="I171031" i="51"/>
  <c r="I171027" i="51"/>
  <c r="I171023" i="51"/>
  <c r="I171019" i="51"/>
  <c r="I171015" i="51"/>
  <c r="I171011" i="51"/>
  <c r="I171007" i="51"/>
  <c r="I171003" i="51"/>
  <c r="I170999" i="51"/>
  <c r="I170995" i="51"/>
  <c r="I170991" i="51"/>
  <c r="I170987" i="51"/>
  <c r="I170983" i="51"/>
  <c r="I170979" i="51"/>
  <c r="I170975" i="51"/>
  <c r="I170971" i="51"/>
  <c r="I170967" i="51"/>
  <c r="I170963" i="51"/>
  <c r="I170959" i="51"/>
  <c r="I170955" i="51"/>
  <c r="I170951" i="51"/>
  <c r="I170947" i="51"/>
  <c r="I170943" i="51"/>
  <c r="I170939" i="51"/>
  <c r="I170935" i="51"/>
  <c r="I170931" i="51"/>
  <c r="I170927" i="51"/>
  <c r="I170923" i="51"/>
  <c r="I170919" i="51"/>
  <c r="I170915" i="51"/>
  <c r="I170911" i="51"/>
  <c r="I170907" i="51"/>
  <c r="I170903" i="51"/>
  <c r="I170899" i="51"/>
  <c r="I170895" i="51"/>
  <c r="I170891" i="51"/>
  <c r="I170887" i="51"/>
  <c r="I170883" i="51"/>
  <c r="I170879" i="51"/>
  <c r="I170875" i="51"/>
  <c r="I170871" i="51"/>
  <c r="I170867" i="51"/>
  <c r="I170863" i="51"/>
  <c r="I170859" i="51"/>
  <c r="I170855" i="51"/>
  <c r="I170851" i="51"/>
  <c r="I170847" i="51"/>
  <c r="I170843" i="51"/>
  <c r="I170839" i="51"/>
  <c r="I170835" i="51"/>
  <c r="I170831" i="51"/>
  <c r="I170827" i="51"/>
  <c r="I170823" i="51"/>
  <c r="I170819" i="51"/>
  <c r="I170815" i="51"/>
  <c r="I170811" i="51"/>
  <c r="I170807" i="51"/>
  <c r="I170803" i="51"/>
  <c r="I170799" i="51"/>
  <c r="I170795" i="51"/>
  <c r="I170791" i="51"/>
  <c r="I170787" i="51"/>
  <c r="I170783" i="51"/>
  <c r="I170779" i="51"/>
  <c r="I170775" i="51"/>
  <c r="I170771" i="51"/>
  <c r="I170767" i="51"/>
  <c r="I170763" i="51"/>
  <c r="I170759" i="51"/>
  <c r="I170755" i="51"/>
  <c r="I170751" i="51"/>
  <c r="I170747" i="51"/>
  <c r="I170743" i="51"/>
  <c r="I170739" i="51"/>
  <c r="I170735" i="51"/>
  <c r="I170731" i="51"/>
  <c r="I170727" i="51"/>
  <c r="I170723" i="51"/>
  <c r="I170719" i="51"/>
  <c r="I170715" i="51"/>
  <c r="I170711" i="51"/>
  <c r="I170707" i="51"/>
  <c r="I170703" i="51"/>
  <c r="I170699" i="51"/>
  <c r="I170695" i="51"/>
  <c r="I170691" i="51"/>
  <c r="I170687" i="51"/>
  <c r="I170683" i="51"/>
  <c r="I170679" i="51"/>
  <c r="I170675" i="51"/>
  <c r="I170671" i="51"/>
  <c r="I170667" i="51"/>
  <c r="I170663" i="51"/>
  <c r="I170659" i="51"/>
  <c r="I170655" i="51"/>
  <c r="I170651" i="51"/>
  <c r="I170647" i="51"/>
  <c r="I170643" i="51"/>
  <c r="I170639" i="51"/>
  <c r="I170635" i="51"/>
  <c r="I170631" i="51"/>
  <c r="I170627" i="51"/>
  <c r="I170623" i="51"/>
  <c r="I170619" i="51"/>
  <c r="I170615" i="51"/>
  <c r="I170611" i="51"/>
  <c r="I170607" i="51"/>
  <c r="I170603" i="51"/>
  <c r="I170599" i="51"/>
  <c r="I170595" i="51"/>
  <c r="I170591" i="51"/>
  <c r="I170587" i="51"/>
  <c r="I170583" i="51"/>
  <c r="I170579" i="51"/>
  <c r="I170575" i="51"/>
  <c r="I170571" i="51"/>
  <c r="I170567" i="51"/>
  <c r="I170563" i="51"/>
  <c r="I170559" i="51"/>
  <c r="I170555" i="51"/>
  <c r="I170551" i="51"/>
  <c r="I170547" i="51"/>
  <c r="I170543" i="51"/>
  <c r="I170539" i="51"/>
  <c r="I170535" i="51"/>
  <c r="I170531" i="51"/>
  <c r="I170527" i="51"/>
  <c r="I170523" i="51"/>
  <c r="I170519" i="51"/>
  <c r="I170515" i="51"/>
  <c r="I170511" i="51"/>
  <c r="I170507" i="51"/>
  <c r="I170503" i="51"/>
  <c r="I170499" i="51"/>
  <c r="I170495" i="51"/>
  <c r="I170491" i="51"/>
  <c r="I170487" i="51"/>
  <c r="I170483" i="51"/>
  <c r="I170479" i="51"/>
  <c r="I170475" i="51"/>
  <c r="I170471" i="51"/>
  <c r="I170467" i="51"/>
  <c r="I170463" i="51"/>
  <c r="I170459" i="51"/>
  <c r="I170455" i="51"/>
  <c r="I170451" i="51"/>
  <c r="I170447" i="51"/>
  <c r="I170443" i="51"/>
  <c r="I170439" i="51"/>
  <c r="I170435" i="51"/>
  <c r="I170431" i="51"/>
  <c r="I170427" i="51"/>
  <c r="I170423" i="51"/>
  <c r="I170419" i="51"/>
  <c r="I170415" i="51"/>
  <c r="I170411" i="51"/>
  <c r="I170407" i="51"/>
  <c r="I170403" i="51"/>
  <c r="I170399" i="51"/>
  <c r="I170395" i="51"/>
  <c r="I170391" i="51"/>
  <c r="I170387" i="51"/>
  <c r="I170383" i="51"/>
  <c r="I170379" i="51"/>
  <c r="I170375" i="51"/>
  <c r="I170371" i="51"/>
  <c r="I170367" i="51"/>
  <c r="I170363" i="51"/>
  <c r="I170359" i="51"/>
  <c r="I170355" i="51"/>
  <c r="I170351" i="51"/>
  <c r="I170347" i="51"/>
  <c r="I170343" i="51"/>
  <c r="I170339" i="51"/>
  <c r="I170335" i="51"/>
  <c r="I170331" i="51"/>
  <c r="I170327" i="51"/>
  <c r="I170323" i="51"/>
  <c r="I170319" i="51"/>
  <c r="I170315" i="51"/>
  <c r="I170311" i="51"/>
  <c r="I170307" i="51"/>
  <c r="I170303" i="51"/>
  <c r="I170299" i="51"/>
  <c r="I170295" i="51"/>
  <c r="I170291" i="51"/>
  <c r="I170287" i="51"/>
  <c r="I170283" i="51"/>
  <c r="I170279" i="51"/>
  <c r="I170275" i="51"/>
  <c r="I170271" i="51"/>
  <c r="I170267" i="51"/>
  <c r="I170263" i="51"/>
  <c r="I170259" i="51"/>
  <c r="I170255" i="51"/>
  <c r="I170251" i="51"/>
  <c r="I170247" i="51"/>
  <c r="I170243" i="51"/>
  <c r="I170239" i="51"/>
  <c r="I170235" i="51"/>
  <c r="I170231" i="51"/>
  <c r="I170227" i="51"/>
  <c r="I170223" i="51"/>
  <c r="I170219" i="51"/>
  <c r="I170215" i="51"/>
  <c r="I170211" i="51"/>
  <c r="I170207" i="51"/>
  <c r="I170203" i="51"/>
  <c r="I170199" i="51"/>
  <c r="I170195" i="51"/>
  <c r="I170191" i="51"/>
  <c r="I170187" i="51"/>
  <c r="I170183" i="51"/>
  <c r="I170179" i="51"/>
  <c r="I170175" i="51"/>
  <c r="I170171" i="51"/>
  <c r="I170167" i="51"/>
  <c r="I170163" i="51"/>
  <c r="I170159" i="51"/>
  <c r="I170155" i="51"/>
  <c r="I170151" i="51"/>
  <c r="I170147" i="51"/>
  <c r="I170143" i="51"/>
  <c r="I170139" i="51"/>
  <c r="I170135" i="51"/>
  <c r="I170131" i="51"/>
  <c r="I170127" i="51"/>
  <c r="I170123" i="51"/>
  <c r="I170119" i="51"/>
  <c r="I170115" i="51"/>
  <c r="I170111" i="51"/>
  <c r="I170107" i="51"/>
  <c r="I170103" i="51"/>
  <c r="I170099" i="51"/>
  <c r="I170095" i="51"/>
  <c r="I170091" i="51"/>
  <c r="I170087" i="51"/>
  <c r="I170083" i="51"/>
  <c r="I170079" i="51"/>
  <c r="I170075" i="51"/>
  <c r="I170071" i="51"/>
  <c r="I170067" i="51"/>
  <c r="I170063" i="51"/>
  <c r="I170059" i="51"/>
  <c r="I170055" i="51"/>
  <c r="I170051" i="51"/>
  <c r="I170047" i="51"/>
  <c r="I170043" i="51"/>
  <c r="I170039" i="51"/>
  <c r="I170035" i="51"/>
  <c r="I170031" i="51"/>
  <c r="I170027" i="51"/>
  <c r="I170023" i="51"/>
  <c r="I170019" i="51"/>
  <c r="I170015" i="51"/>
  <c r="I170011" i="51"/>
  <c r="I170007" i="51"/>
  <c r="I170003" i="51"/>
  <c r="I169999" i="51"/>
  <c r="I169995" i="51"/>
  <c r="I169991" i="51"/>
  <c r="I169987" i="51"/>
  <c r="I169983" i="51"/>
  <c r="I169979" i="51"/>
  <c r="I169975" i="51"/>
  <c r="I169971" i="51"/>
  <c r="I169967" i="51"/>
  <c r="I169963" i="51"/>
  <c r="I169959" i="51"/>
  <c r="I169955" i="51"/>
  <c r="I169951" i="51"/>
  <c r="I169947" i="51"/>
  <c r="I169943" i="51"/>
  <c r="I169939" i="51"/>
  <c r="I169935" i="51"/>
  <c r="I169931" i="51"/>
  <c r="I169927" i="51"/>
  <c r="I169923" i="51"/>
  <c r="I169919" i="51"/>
  <c r="I169915" i="51"/>
  <c r="I169911" i="51"/>
  <c r="I169907" i="51"/>
  <c r="I169903" i="51"/>
  <c r="I169899" i="51"/>
  <c r="I169895" i="51"/>
  <c r="I169891" i="51"/>
  <c r="I169887" i="51"/>
  <c r="I169883" i="51"/>
  <c r="I169879" i="51"/>
  <c r="I169875" i="51"/>
  <c r="I169871" i="51"/>
  <c r="I169867" i="51"/>
  <c r="I169863" i="51"/>
  <c r="I169859" i="51"/>
  <c r="I169855" i="51"/>
  <c r="I169851" i="51"/>
  <c r="I169847" i="51"/>
  <c r="I169843" i="51"/>
  <c r="I169839" i="51"/>
  <c r="I169835" i="51"/>
  <c r="I169831" i="51"/>
  <c r="I169827" i="51"/>
  <c r="I169823" i="51"/>
  <c r="I169819" i="51"/>
  <c r="I169815" i="51"/>
  <c r="I169811" i="51"/>
  <c r="I169807" i="51"/>
  <c r="I169803" i="51"/>
  <c r="I169799" i="51"/>
  <c r="I169795" i="51"/>
  <c r="I169791" i="51"/>
  <c r="I169787" i="51"/>
  <c r="I169783" i="51"/>
  <c r="I169779" i="51"/>
  <c r="I169775" i="51"/>
  <c r="I169771" i="51"/>
  <c r="I169767" i="51"/>
  <c r="I169763" i="51"/>
  <c r="I169759" i="51"/>
  <c r="I169755" i="51"/>
  <c r="I169751" i="51"/>
  <c r="I169747" i="51"/>
  <c r="I169743" i="51"/>
  <c r="I169739" i="51"/>
  <c r="I169735" i="51"/>
  <c r="I169731" i="51"/>
  <c r="I169727" i="51"/>
  <c r="I169723" i="51"/>
  <c r="I169719" i="51"/>
  <c r="I169715" i="51"/>
  <c r="I169711" i="51"/>
  <c r="I169707" i="51"/>
  <c r="I169703" i="51"/>
  <c r="I169699" i="51"/>
  <c r="I169695" i="51"/>
  <c r="I169691" i="51"/>
  <c r="I169687" i="51"/>
  <c r="I169683" i="51"/>
  <c r="I169679" i="51"/>
  <c r="I169675" i="51"/>
  <c r="I169671" i="51"/>
  <c r="I169667" i="51"/>
  <c r="I169663" i="51"/>
  <c r="I169659" i="51"/>
  <c r="I169655" i="51"/>
  <c r="I169651" i="51"/>
  <c r="I169647" i="51"/>
  <c r="I169643" i="51"/>
  <c r="I169639" i="51"/>
  <c r="I169635" i="51"/>
  <c r="I169631" i="51"/>
  <c r="I169627" i="51"/>
  <c r="I169623" i="51"/>
  <c r="I169619" i="51"/>
  <c r="I169615" i="51"/>
  <c r="I169611" i="51"/>
  <c r="I169607" i="51"/>
  <c r="I169603" i="51"/>
  <c r="I169599" i="51"/>
  <c r="I169595" i="51"/>
  <c r="I169591" i="51"/>
  <c r="I169587" i="51"/>
  <c r="I169583" i="51"/>
  <c r="I169579" i="51"/>
  <c r="I169575" i="51"/>
  <c r="I169571" i="51"/>
  <c r="I169567" i="51"/>
  <c r="I169563" i="51"/>
  <c r="I169559" i="51"/>
  <c r="I169555" i="51"/>
  <c r="I169551" i="51"/>
  <c r="I169547" i="51"/>
  <c r="I169543" i="51"/>
  <c r="I169539" i="51"/>
  <c r="I169535" i="51"/>
  <c r="I169531" i="51"/>
  <c r="I169527" i="51"/>
  <c r="I169523" i="51"/>
  <c r="I169519" i="51"/>
  <c r="I169515" i="51"/>
  <c r="I169511" i="51"/>
  <c r="I169507" i="51"/>
  <c r="I169503" i="51"/>
  <c r="I169499" i="51"/>
  <c r="I169495" i="51"/>
  <c r="I169491" i="51"/>
  <c r="I169487" i="51"/>
  <c r="I169483" i="51"/>
  <c r="I169479" i="51"/>
  <c r="I169475" i="51"/>
  <c r="I169471" i="51"/>
  <c r="I169467" i="51"/>
  <c r="I169463" i="51"/>
  <c r="I169459" i="51"/>
  <c r="I169455" i="51"/>
  <c r="I169451" i="51"/>
  <c r="I169447" i="51"/>
  <c r="I169443" i="51"/>
  <c r="I169439" i="51"/>
  <c r="I169435" i="51"/>
  <c r="I169431" i="51"/>
  <c r="I169427" i="51"/>
  <c r="I169423" i="51"/>
  <c r="I169419" i="51"/>
  <c r="I169415" i="51"/>
  <c r="I169411" i="51"/>
  <c r="I169407" i="51"/>
  <c r="I169403" i="51"/>
  <c r="I169399" i="51"/>
  <c r="I169395" i="51"/>
  <c r="I169391" i="51"/>
  <c r="I169387" i="51"/>
  <c r="I169383" i="51"/>
  <c r="I169379" i="51"/>
  <c r="I169375" i="51"/>
  <c r="I169371" i="51"/>
  <c r="I169367" i="51"/>
  <c r="I169363" i="51"/>
  <c r="I169359" i="51"/>
  <c r="I169355" i="51"/>
  <c r="I169351" i="51"/>
  <c r="I169347" i="51"/>
  <c r="I169343" i="51"/>
  <c r="I169339" i="51"/>
  <c r="I169335" i="51"/>
  <c r="I169331" i="51"/>
  <c r="I169327" i="51"/>
  <c r="I169323" i="51"/>
  <c r="I169319" i="51"/>
  <c r="I169315" i="51"/>
  <c r="I169311" i="51"/>
  <c r="I169307" i="51"/>
  <c r="I169303" i="51"/>
  <c r="I169299" i="51"/>
  <c r="I169295" i="51"/>
  <c r="I169291" i="51"/>
  <c r="I169287" i="51"/>
  <c r="I169283" i="51"/>
  <c r="I169279" i="51"/>
  <c r="I169275" i="51"/>
  <c r="I169271" i="51"/>
  <c r="I169267" i="51"/>
  <c r="I169263" i="51"/>
  <c r="I169259" i="51"/>
  <c r="I169255" i="51"/>
  <c r="I169251" i="51"/>
  <c r="I169247" i="51"/>
  <c r="I169243" i="51"/>
  <c r="I169239" i="51"/>
  <c r="I169235" i="51"/>
  <c r="I169231" i="51"/>
  <c r="I169227" i="51"/>
  <c r="I169223" i="51"/>
  <c r="I169219" i="51"/>
  <c r="I169215" i="51"/>
  <c r="I169211" i="51"/>
  <c r="I169207" i="51"/>
  <c r="I169203" i="51"/>
  <c r="I169199" i="51"/>
  <c r="I169195" i="51"/>
  <c r="I169191" i="51"/>
  <c r="I169187" i="51"/>
  <c r="I169183" i="51"/>
  <c r="I169179" i="51"/>
  <c r="I169175" i="51"/>
  <c r="I169171" i="51"/>
  <c r="I169167" i="51"/>
  <c r="I169163" i="51"/>
  <c r="I169159" i="51"/>
  <c r="I169155" i="51"/>
  <c r="I169151" i="51"/>
  <c r="I169147" i="51"/>
  <c r="I169143" i="51"/>
  <c r="I169139" i="51"/>
  <c r="I169135" i="51"/>
  <c r="I169131" i="51"/>
  <c r="I169127" i="51"/>
  <c r="I169123" i="51"/>
  <c r="I169119" i="51"/>
  <c r="I169115" i="51"/>
  <c r="I169111" i="51"/>
  <c r="I169107" i="51"/>
  <c r="I169103" i="51"/>
  <c r="I169099" i="51"/>
  <c r="I169095" i="51"/>
  <c r="I169091" i="51"/>
  <c r="I169087" i="51"/>
  <c r="I169083" i="51"/>
  <c r="I169079" i="51"/>
  <c r="I169075" i="51"/>
  <c r="I169071" i="51"/>
  <c r="I169067" i="51"/>
  <c r="I169063" i="51"/>
  <c r="I169059" i="51"/>
  <c r="I169055" i="51"/>
  <c r="I169051" i="51"/>
  <c r="I169047" i="51"/>
  <c r="I169043" i="51"/>
  <c r="I169039" i="51"/>
  <c r="I169035" i="51"/>
  <c r="I169031" i="51"/>
  <c r="I169027" i="51"/>
  <c r="I169023" i="51"/>
  <c r="I169019" i="51"/>
  <c r="I169015" i="51"/>
  <c r="I169011" i="51"/>
  <c r="I169007" i="51"/>
  <c r="I169003" i="51"/>
  <c r="I168999" i="51"/>
  <c r="I168995" i="51"/>
  <c r="I168991" i="51"/>
  <c r="I168987" i="51"/>
  <c r="I168983" i="51"/>
  <c r="I168979" i="51"/>
  <c r="I168975" i="51"/>
  <c r="I168971" i="51"/>
  <c r="I168967" i="51"/>
  <c r="I168963" i="51"/>
  <c r="I168959" i="51"/>
  <c r="I168955" i="51"/>
  <c r="I168951" i="51"/>
  <c r="I168947" i="51"/>
  <c r="I168943" i="51"/>
  <c r="I168939" i="51"/>
  <c r="I168935" i="51"/>
  <c r="I168931" i="51"/>
  <c r="I168927" i="51"/>
  <c r="I168923" i="51"/>
  <c r="I168919" i="51"/>
  <c r="I168915" i="51"/>
  <c r="I168911" i="51"/>
  <c r="I168907" i="51"/>
  <c r="I168903" i="51"/>
  <c r="I168899" i="51"/>
  <c r="I168895" i="51"/>
  <c r="I168891" i="51"/>
  <c r="I168887" i="51"/>
  <c r="I168883" i="51"/>
  <c r="I168879" i="51"/>
  <c r="I168875" i="51"/>
  <c r="I168871" i="51"/>
  <c r="I168867" i="51"/>
  <c r="I168863" i="51"/>
  <c r="I168859" i="51"/>
  <c r="I168855" i="51"/>
  <c r="I168851" i="51"/>
  <c r="I168847" i="51"/>
  <c r="I168843" i="51"/>
  <c r="I168839" i="51"/>
  <c r="I168835" i="51"/>
  <c r="I168831" i="51"/>
  <c r="I168827" i="51"/>
  <c r="I168823" i="51"/>
  <c r="I168819" i="51"/>
  <c r="I168815" i="51"/>
  <c r="I168811" i="51"/>
  <c r="I168807" i="51"/>
  <c r="I168803" i="51"/>
  <c r="I168799" i="51"/>
  <c r="I168795" i="51"/>
  <c r="I168791" i="51"/>
  <c r="I168787" i="51"/>
  <c r="I168783" i="51"/>
  <c r="I168779" i="51"/>
  <c r="I168775" i="51"/>
  <c r="I168771" i="51"/>
  <c r="I168767" i="51"/>
  <c r="I168763" i="51"/>
  <c r="I168759" i="51"/>
  <c r="I168755" i="51"/>
  <c r="I168751" i="51"/>
  <c r="I168747" i="51"/>
  <c r="I168743" i="51"/>
  <c r="I168739" i="51"/>
  <c r="I168735" i="51"/>
  <c r="I168731" i="51"/>
  <c r="I168727" i="51"/>
  <c r="I168723" i="51"/>
  <c r="I168719" i="51"/>
  <c r="I168715" i="51"/>
  <c r="I168711" i="51"/>
  <c r="I168707" i="51"/>
  <c r="I168703" i="51"/>
  <c r="I168699" i="51"/>
  <c r="I168695" i="51"/>
  <c r="I168691" i="51"/>
  <c r="I168687" i="51"/>
  <c r="I168683" i="51"/>
  <c r="I168679" i="51"/>
  <c r="I168675" i="51"/>
  <c r="I168671" i="51"/>
  <c r="I168667" i="51"/>
  <c r="I168663" i="51"/>
  <c r="I168659" i="51"/>
  <c r="I168655" i="51"/>
  <c r="I168651" i="51"/>
  <c r="I168647" i="51"/>
  <c r="I168643" i="51"/>
  <c r="I168639" i="51"/>
  <c r="I168635" i="51"/>
  <c r="I168631" i="51"/>
  <c r="I168627" i="51"/>
  <c r="I168623" i="51"/>
  <c r="I168619" i="51"/>
  <c r="I168615" i="51"/>
  <c r="I168611" i="51"/>
  <c r="I168607" i="51"/>
  <c r="I168603" i="51"/>
  <c r="I168599" i="51"/>
  <c r="I168595" i="51"/>
  <c r="I168591" i="51"/>
  <c r="I168587" i="51"/>
  <c r="I168583" i="51"/>
  <c r="I168579" i="51"/>
  <c r="I168575" i="51"/>
  <c r="I168571" i="51"/>
  <c r="I168567" i="51"/>
  <c r="I168563" i="51"/>
  <c r="I168559" i="51"/>
  <c r="I168555" i="51"/>
  <c r="I168551" i="51"/>
  <c r="I168547" i="51"/>
  <c r="I168543" i="51"/>
  <c r="I168539" i="51"/>
  <c r="I168535" i="51"/>
  <c r="I168531" i="51"/>
  <c r="I168527" i="51"/>
  <c r="I168523" i="51"/>
  <c r="I168519" i="51"/>
  <c r="I168515" i="51"/>
  <c r="I168511" i="51"/>
  <c r="I168507" i="51"/>
  <c r="I168503" i="51"/>
  <c r="I168499" i="51"/>
  <c r="I168495" i="51"/>
  <c r="I168491" i="51"/>
  <c r="I168487" i="51"/>
  <c r="I168483" i="51"/>
  <c r="I168479" i="51"/>
  <c r="I168475" i="51"/>
  <c r="I168471" i="51"/>
  <c r="I168467" i="51"/>
  <c r="I168463" i="51"/>
  <c r="I168459" i="51"/>
  <c r="I168455" i="51"/>
  <c r="I168451" i="51"/>
  <c r="I168447" i="51"/>
  <c r="I168443" i="51"/>
  <c r="I168439" i="51"/>
  <c r="I168435" i="51"/>
  <c r="I168431" i="51"/>
  <c r="I168427" i="51"/>
  <c r="I168423" i="51"/>
  <c r="I168419" i="51"/>
  <c r="I168415" i="51"/>
  <c r="I168411" i="51"/>
  <c r="I168407" i="51"/>
  <c r="I168403" i="51"/>
  <c r="I168399" i="51"/>
  <c r="I168395" i="51"/>
  <c r="I168391" i="51"/>
  <c r="I168387" i="51"/>
  <c r="I168383" i="51"/>
  <c r="I168379" i="51"/>
  <c r="I168375" i="51"/>
  <c r="I168371" i="51"/>
  <c r="I168367" i="51"/>
  <c r="I168363" i="51"/>
  <c r="I168359" i="51"/>
  <c r="I168355" i="51"/>
  <c r="I168351" i="51"/>
  <c r="I168347" i="51"/>
  <c r="I168343" i="51"/>
  <c r="I168339" i="51"/>
  <c r="I168335" i="51"/>
  <c r="I168331" i="51"/>
  <c r="I168327" i="51"/>
  <c r="I168323" i="51"/>
  <c r="I168319" i="51"/>
  <c r="I168315" i="51"/>
  <c r="I168311" i="51"/>
  <c r="I168307" i="51"/>
  <c r="I168303" i="51"/>
  <c r="I168299" i="51"/>
  <c r="I168295" i="51"/>
  <c r="I168291" i="51"/>
  <c r="I168287" i="51"/>
  <c r="I168283" i="51"/>
  <c r="I168279" i="51"/>
  <c r="I168275" i="51"/>
  <c r="I168271" i="51"/>
  <c r="I168267" i="51"/>
  <c r="I168263" i="51"/>
  <c r="I168259" i="51"/>
  <c r="I168255" i="51"/>
  <c r="I168251" i="51"/>
  <c r="I168247" i="51"/>
  <c r="I168243" i="51"/>
  <c r="I168239" i="51"/>
  <c r="I168235" i="51"/>
  <c r="I168231" i="51"/>
  <c r="I168227" i="51"/>
  <c r="I168223" i="51"/>
  <c r="I168219" i="51"/>
  <c r="I168215" i="51"/>
  <c r="I168211" i="51"/>
  <c r="I168207" i="51"/>
  <c r="I168203" i="51"/>
  <c r="I168199" i="51"/>
  <c r="I168195" i="51"/>
  <c r="I168191" i="51"/>
  <c r="I168187" i="51"/>
  <c r="I168183" i="51"/>
  <c r="I168179" i="51"/>
  <c r="I168175" i="51"/>
  <c r="I168171" i="51"/>
  <c r="I168167" i="51"/>
  <c r="I168163" i="51"/>
  <c r="I168159" i="51"/>
  <c r="I168155" i="51"/>
  <c r="I168151" i="51"/>
  <c r="I168147" i="51"/>
  <c r="I168143" i="51"/>
  <c r="I168139" i="51"/>
  <c r="I168135" i="51"/>
  <c r="I168131" i="51"/>
  <c r="I168127" i="51"/>
  <c r="I168123" i="51"/>
  <c r="I168119" i="51"/>
  <c r="I168115" i="51"/>
  <c r="I168111" i="51"/>
  <c r="I168107" i="51"/>
  <c r="I168103" i="51"/>
  <c r="I168099" i="51"/>
  <c r="I168095" i="51"/>
  <c r="I168091" i="51"/>
  <c r="I168087" i="51"/>
  <c r="I168083" i="51"/>
  <c r="I168079" i="51"/>
  <c r="I168075" i="51"/>
  <c r="I168071" i="51"/>
  <c r="I168067" i="51"/>
  <c r="I168063" i="51"/>
  <c r="I168059" i="51"/>
  <c r="I168055" i="51"/>
  <c r="I168051" i="51"/>
  <c r="I168047" i="51"/>
  <c r="I168043" i="51"/>
  <c r="I168039" i="51"/>
  <c r="I168035" i="51"/>
  <c r="I168031" i="51"/>
  <c r="I168027" i="51"/>
  <c r="I168023" i="51"/>
  <c r="I168019" i="51"/>
  <c r="I168015" i="51"/>
  <c r="I168011" i="51"/>
  <c r="I168007" i="51"/>
  <c r="I168003" i="51"/>
  <c r="I167999" i="51"/>
  <c r="I167995" i="51"/>
  <c r="I167991" i="51"/>
  <c r="I167987" i="51"/>
  <c r="I167983" i="51"/>
  <c r="I167979" i="51"/>
  <c r="I167975" i="51"/>
  <c r="I167971" i="51"/>
  <c r="I167967" i="51"/>
  <c r="I167963" i="51"/>
  <c r="I167959" i="51"/>
  <c r="I167955" i="51"/>
  <c r="I167951" i="51"/>
  <c r="I167947" i="51"/>
  <c r="I167943" i="51"/>
  <c r="I167939" i="51"/>
  <c r="I167935" i="51"/>
  <c r="I167931" i="51"/>
  <c r="I167927" i="51"/>
  <c r="I167923" i="51"/>
  <c r="I167919" i="51"/>
  <c r="I167915" i="51"/>
  <c r="I167911" i="51"/>
  <c r="I167907" i="51"/>
  <c r="I167903" i="51"/>
  <c r="I167899" i="51"/>
  <c r="I167895" i="51"/>
  <c r="I167891" i="51"/>
  <c r="I167887" i="51"/>
  <c r="I167883" i="51"/>
  <c r="I167879" i="51"/>
  <c r="I167875" i="51"/>
  <c r="I167871" i="51"/>
  <c r="I167867" i="51"/>
  <c r="I167863" i="51"/>
  <c r="I167859" i="51"/>
  <c r="I167855" i="51"/>
  <c r="I167851" i="51"/>
  <c r="I167847" i="51"/>
  <c r="I167843" i="51"/>
  <c r="I167839" i="51"/>
  <c r="I167835" i="51"/>
  <c r="I167831" i="51"/>
  <c r="I167827" i="51"/>
  <c r="I167823" i="51"/>
  <c r="I167819" i="51"/>
  <c r="I167815" i="51"/>
  <c r="I167811" i="51"/>
  <c r="I167807" i="51"/>
  <c r="I167803" i="51"/>
  <c r="I167799" i="51"/>
  <c r="I167795" i="51"/>
  <c r="I167791" i="51"/>
  <c r="I167787" i="51"/>
  <c r="I167783" i="51"/>
  <c r="I167779" i="51"/>
  <c r="I167775" i="51"/>
  <c r="I167771" i="51"/>
  <c r="I167767" i="51"/>
  <c r="I167763" i="51"/>
  <c r="I167759" i="51"/>
  <c r="I167755" i="51"/>
  <c r="I167751" i="51"/>
  <c r="I167747" i="51"/>
  <c r="I167743" i="51"/>
  <c r="I167739" i="51"/>
  <c r="I167735" i="51"/>
  <c r="I167731" i="51"/>
  <c r="I167727" i="51"/>
  <c r="I167723" i="51"/>
  <c r="I167719" i="51"/>
  <c r="I167715" i="51"/>
  <c r="I167711" i="51"/>
  <c r="I167707" i="51"/>
  <c r="I167703" i="51"/>
  <c r="I167699" i="51"/>
  <c r="I167695" i="51"/>
  <c r="I167691" i="51"/>
  <c r="I167687" i="51"/>
  <c r="I167683" i="51"/>
  <c r="I167679" i="51"/>
  <c r="I167675" i="51"/>
  <c r="I167671" i="51"/>
  <c r="I167667" i="51"/>
  <c r="I167663" i="51"/>
  <c r="I167659" i="51"/>
  <c r="I167655" i="51"/>
  <c r="I167651" i="51"/>
  <c r="I167647" i="51"/>
  <c r="I167643" i="51"/>
  <c r="I167639" i="51"/>
  <c r="I167635" i="51"/>
  <c r="I167631" i="51"/>
  <c r="I167627" i="51"/>
  <c r="I167623" i="51"/>
  <c r="I167619" i="51"/>
  <c r="I167615" i="51"/>
  <c r="I167611" i="51"/>
  <c r="I167607" i="51"/>
  <c r="I167603" i="51"/>
  <c r="I167599" i="51"/>
  <c r="I167595" i="51"/>
  <c r="I167591" i="51"/>
  <c r="I167587" i="51"/>
  <c r="I167583" i="51"/>
  <c r="I167579" i="51"/>
  <c r="I167575" i="51"/>
  <c r="I167571" i="51"/>
  <c r="I167567" i="51"/>
  <c r="I167563" i="51"/>
  <c r="I167559" i="51"/>
  <c r="I167555" i="51"/>
  <c r="I167551" i="51"/>
  <c r="I167547" i="51"/>
  <c r="I167543" i="51"/>
  <c r="I167539" i="51"/>
  <c r="I167535" i="51"/>
  <c r="I167531" i="51"/>
  <c r="I167527" i="51"/>
  <c r="I167523" i="51"/>
  <c r="I167519" i="51"/>
  <c r="I167515" i="51"/>
  <c r="I167511" i="51"/>
  <c r="I167507" i="51"/>
  <c r="I167503" i="51"/>
  <c r="I167499" i="51"/>
  <c r="I167495" i="51"/>
  <c r="I167491" i="51"/>
  <c r="I167487" i="51"/>
  <c r="I167483" i="51"/>
  <c r="I167479" i="51"/>
  <c r="I167475" i="51"/>
  <c r="I167471" i="51"/>
  <c r="I167467" i="51"/>
  <c r="I167463" i="51"/>
  <c r="I167459" i="51"/>
  <c r="I167455" i="51"/>
  <c r="I167451" i="51"/>
  <c r="I167447" i="51"/>
  <c r="I167443" i="51"/>
  <c r="I167439" i="51"/>
  <c r="I167435" i="51"/>
  <c r="I167431" i="51"/>
  <c r="I167427" i="51"/>
  <c r="I167423" i="51"/>
  <c r="I167419" i="51"/>
  <c r="I167415" i="51"/>
  <c r="I167411" i="51"/>
  <c r="I167407" i="51"/>
  <c r="I167403" i="51"/>
  <c r="I167399" i="51"/>
  <c r="I167395" i="51"/>
  <c r="I167391" i="51"/>
  <c r="I167387" i="51"/>
  <c r="I167383" i="51"/>
  <c r="I167379" i="51"/>
  <c r="I167375" i="51"/>
  <c r="I167371" i="51"/>
  <c r="I167367" i="51"/>
  <c r="I167363" i="51"/>
  <c r="I167359" i="51"/>
  <c r="I167355" i="51"/>
  <c r="I167351" i="51"/>
  <c r="I167347" i="51"/>
  <c r="I167343" i="51"/>
  <c r="I167339" i="51"/>
  <c r="I167335" i="51"/>
  <c r="I167331" i="51"/>
  <c r="I167327" i="51"/>
  <c r="I167323" i="51"/>
  <c r="I167319" i="51"/>
  <c r="I167315" i="51"/>
  <c r="I167311" i="51"/>
  <c r="I167307" i="51"/>
  <c r="I167303" i="51"/>
  <c r="I167299" i="51"/>
  <c r="I167295" i="51"/>
  <c r="I167291" i="51"/>
  <c r="I167287" i="51"/>
  <c r="I167283" i="51"/>
  <c r="I167279" i="51"/>
  <c r="I167275" i="51"/>
  <c r="I167271" i="51"/>
  <c r="I167267" i="51"/>
  <c r="I167263" i="51"/>
  <c r="I167259" i="51"/>
  <c r="I167255" i="51"/>
  <c r="I167251" i="51"/>
  <c r="I167247" i="51"/>
  <c r="I167243" i="51"/>
  <c r="I167239" i="51"/>
  <c r="I167235" i="51"/>
  <c r="I167231" i="51"/>
  <c r="I167227" i="51"/>
  <c r="I167223" i="51"/>
  <c r="I167219" i="51"/>
  <c r="I167215" i="51"/>
  <c r="I167211" i="51"/>
  <c r="I167207" i="51"/>
  <c r="I167203" i="51"/>
  <c r="I167199" i="51"/>
  <c r="I167195" i="51"/>
  <c r="I167191" i="51"/>
  <c r="I167187" i="51"/>
  <c r="I167183" i="51"/>
  <c r="I167179" i="51"/>
  <c r="I167175" i="51"/>
  <c r="I167171" i="51"/>
  <c r="I167167" i="51"/>
  <c r="I167163" i="51"/>
  <c r="I167159" i="51"/>
  <c r="I167155" i="51"/>
  <c r="I167151" i="51"/>
  <c r="I167147" i="51"/>
  <c r="I167143" i="51"/>
  <c r="I167139" i="51"/>
  <c r="I167135" i="51"/>
  <c r="I167131" i="51"/>
  <c r="I167127" i="51"/>
  <c r="I167123" i="51"/>
  <c r="I167119" i="51"/>
  <c r="I167115" i="51"/>
  <c r="I167111" i="51"/>
  <c r="I167107" i="51"/>
  <c r="I167103" i="51"/>
  <c r="I167099" i="51"/>
  <c r="I167095" i="51"/>
  <c r="I167091" i="51"/>
  <c r="I167087" i="51"/>
  <c r="I167083" i="51"/>
  <c r="I167079" i="51"/>
  <c r="I167075" i="51"/>
  <c r="I167071" i="51"/>
  <c r="I167067" i="51"/>
  <c r="I167063" i="51"/>
  <c r="I167059" i="51"/>
  <c r="I167055" i="51"/>
  <c r="I167051" i="51"/>
  <c r="I167047" i="51"/>
  <c r="I167043" i="51"/>
  <c r="I167039" i="51"/>
  <c r="I167035" i="51"/>
  <c r="I167031" i="51"/>
  <c r="I167027" i="51"/>
  <c r="I167023" i="51"/>
  <c r="I167019" i="51"/>
  <c r="I167015" i="51"/>
  <c r="I167011" i="51"/>
  <c r="I167007" i="51"/>
  <c r="I167003" i="51"/>
  <c r="I166999" i="51"/>
  <c r="I166995" i="51"/>
  <c r="I166991" i="51"/>
  <c r="I166987" i="51"/>
  <c r="I166983" i="51"/>
  <c r="I166979" i="51"/>
  <c r="I166975" i="51"/>
  <c r="I166971" i="51"/>
  <c r="I166967" i="51"/>
  <c r="I166963" i="51"/>
  <c r="I166959" i="51"/>
  <c r="I166955" i="51"/>
  <c r="I166951" i="51"/>
  <c r="I166947" i="51"/>
  <c r="I166943" i="51"/>
  <c r="I166939" i="51"/>
  <c r="I166935" i="51"/>
  <c r="I166931" i="51"/>
  <c r="I166927" i="51"/>
  <c r="I166923" i="51"/>
  <c r="I166919" i="51"/>
  <c r="I166915" i="51"/>
  <c r="I166911" i="51"/>
  <c r="I166907" i="51"/>
  <c r="I166903" i="51"/>
  <c r="I166899" i="51"/>
  <c r="I166895" i="51"/>
  <c r="I166891" i="51"/>
  <c r="I166887" i="51"/>
  <c r="I166883" i="51"/>
  <c r="I166879" i="51"/>
  <c r="I166875" i="51"/>
  <c r="I166871" i="51"/>
  <c r="I166867" i="51"/>
  <c r="I166863" i="51"/>
  <c r="I166859" i="51"/>
  <c r="I166855" i="51"/>
  <c r="I166851" i="51"/>
  <c r="I166847" i="51"/>
  <c r="I166843" i="51"/>
  <c r="I166839" i="51"/>
  <c r="I166835" i="51"/>
  <c r="I166831" i="51"/>
  <c r="I166827" i="51"/>
  <c r="I166823" i="51"/>
  <c r="I166819" i="51"/>
  <c r="I166815" i="51"/>
  <c r="I166811" i="51"/>
  <c r="I166807" i="51"/>
  <c r="I166803" i="51"/>
  <c r="I166799" i="51"/>
  <c r="I166795" i="51"/>
  <c r="I166791" i="51"/>
  <c r="I166787" i="51"/>
  <c r="I166783" i="51"/>
  <c r="I166779" i="51"/>
  <c r="I166775" i="51"/>
  <c r="I166771" i="51"/>
  <c r="I166767" i="51"/>
  <c r="I166763" i="51"/>
  <c r="I166759" i="51"/>
  <c r="I166755" i="51"/>
  <c r="I166751" i="51"/>
  <c r="I166747" i="51"/>
  <c r="I166743" i="51"/>
  <c r="I166739" i="51"/>
  <c r="I166735" i="51"/>
  <c r="I166731" i="51"/>
  <c r="I166727" i="51"/>
  <c r="I166723" i="51"/>
  <c r="I166719" i="51"/>
  <c r="I166715" i="51"/>
  <c r="I166711" i="51"/>
  <c r="I166707" i="51"/>
  <c r="I166703" i="51"/>
  <c r="I166699" i="51"/>
  <c r="I166695" i="51"/>
  <c r="I166691" i="51"/>
  <c r="I166687" i="51"/>
  <c r="I166683" i="51"/>
  <c r="I166679" i="51"/>
  <c r="I166675" i="51"/>
  <c r="I166671" i="51"/>
  <c r="I166667" i="51"/>
  <c r="I166663" i="51"/>
  <c r="I166659" i="51"/>
  <c r="I166655" i="51"/>
  <c r="I166651" i="51"/>
  <c r="I166647" i="51"/>
  <c r="I166643" i="51"/>
  <c r="I166639" i="51"/>
  <c r="I166635" i="51"/>
  <c r="I166631" i="51"/>
  <c r="I166627" i="51"/>
  <c r="I166623" i="51"/>
  <c r="I166619" i="51"/>
  <c r="I166615" i="51"/>
  <c r="I166611" i="51"/>
  <c r="I166607" i="51"/>
  <c r="I166603" i="51"/>
  <c r="I166599" i="51"/>
  <c r="I166595" i="51"/>
  <c r="I166591" i="51"/>
  <c r="I166587" i="51"/>
  <c r="I166583" i="51"/>
  <c r="I166579" i="51"/>
  <c r="I166575" i="51"/>
  <c r="I166571" i="51"/>
  <c r="I166567" i="51"/>
  <c r="I166563" i="51"/>
  <c r="I166559" i="51"/>
  <c r="I166555" i="51"/>
  <c r="I166551" i="51"/>
  <c r="I166547" i="51"/>
  <c r="I166543" i="51"/>
  <c r="I166539" i="51"/>
  <c r="I166535" i="51"/>
  <c r="I166531" i="51"/>
  <c r="I166527" i="51"/>
  <c r="I166523" i="51"/>
  <c r="I166519" i="51"/>
  <c r="I166515" i="51"/>
  <c r="I166511" i="51"/>
  <c r="I166507" i="51"/>
  <c r="I166503" i="51"/>
  <c r="I166499" i="51"/>
  <c r="I166495" i="51"/>
  <c r="I166491" i="51"/>
  <c r="I166487" i="51"/>
  <c r="I166483" i="51"/>
  <c r="I166479" i="51"/>
  <c r="I166475" i="51"/>
  <c r="I166471" i="51"/>
  <c r="I166467" i="51"/>
  <c r="I166463" i="51"/>
  <c r="I166459" i="51"/>
  <c r="I166455" i="51"/>
  <c r="I166451" i="51"/>
  <c r="I166447" i="51"/>
  <c r="I166443" i="51"/>
  <c r="I166439" i="51"/>
  <c r="I166435" i="51"/>
  <c r="I166431" i="51"/>
  <c r="I166427" i="51"/>
  <c r="I166423" i="51"/>
  <c r="I166419" i="51"/>
  <c r="I166415" i="51"/>
  <c r="I166411" i="51"/>
  <c r="I166407" i="51"/>
  <c r="I166403" i="51"/>
  <c r="I166399" i="51"/>
  <c r="I166395" i="51"/>
  <c r="I166391" i="51"/>
  <c r="I166387" i="51"/>
  <c r="I166383" i="51"/>
  <c r="I166379" i="51"/>
  <c r="I166375" i="51"/>
  <c r="I166371" i="51"/>
  <c r="I166367" i="51"/>
  <c r="I166363" i="51"/>
  <c r="I166359" i="51"/>
  <c r="I166355" i="51"/>
  <c r="I166351" i="51"/>
  <c r="I166347" i="51"/>
  <c r="I166343" i="51"/>
  <c r="I166339" i="51"/>
  <c r="I166335" i="51"/>
  <c r="I166331" i="51"/>
  <c r="I166327" i="51"/>
  <c r="I166323" i="51"/>
  <c r="I166319" i="51"/>
  <c r="I166315" i="51"/>
  <c r="I166311" i="51"/>
  <c r="I166307" i="51"/>
  <c r="I166303" i="51"/>
  <c r="I166299" i="51"/>
  <c r="I166295" i="51"/>
  <c r="I166291" i="51"/>
  <c r="I166287" i="51"/>
  <c r="I166283" i="51"/>
  <c r="I166279" i="51"/>
  <c r="I166275" i="51"/>
  <c r="I166271" i="51"/>
  <c r="I166267" i="51"/>
  <c r="I166263" i="51"/>
  <c r="I166259" i="51"/>
  <c r="I166255" i="51"/>
  <c r="I166251" i="51"/>
  <c r="I166247" i="51"/>
  <c r="I166243" i="51"/>
  <c r="I166239" i="51"/>
  <c r="I166235" i="51"/>
  <c r="I166231" i="51"/>
  <c r="I166227" i="51"/>
  <c r="I166223" i="51"/>
  <c r="I166219" i="51"/>
  <c r="I166215" i="51"/>
  <c r="I166211" i="51"/>
  <c r="I166207" i="51"/>
  <c r="I166203" i="51"/>
  <c r="I166199" i="51"/>
  <c r="I166195" i="51"/>
  <c r="I166191" i="51"/>
  <c r="I166187" i="51"/>
  <c r="I166183" i="51"/>
  <c r="I166179" i="51"/>
  <c r="I166175" i="51"/>
  <c r="I166171" i="51"/>
  <c r="I166167" i="51"/>
  <c r="I166163" i="51"/>
  <c r="I166159" i="51"/>
  <c r="I166155" i="51"/>
  <c r="I166151" i="51"/>
  <c r="I166147" i="51"/>
  <c r="I166143" i="51"/>
  <c r="I166139" i="51"/>
  <c r="I166135" i="51"/>
  <c r="I166131" i="51"/>
  <c r="I166127" i="51"/>
  <c r="I166123" i="51"/>
  <c r="I166119" i="51"/>
  <c r="I166115" i="51"/>
  <c r="I166111" i="51"/>
  <c r="I166107" i="51"/>
  <c r="I166103" i="51"/>
  <c r="I166099" i="51"/>
  <c r="I166095" i="51"/>
  <c r="I166091" i="51"/>
  <c r="I166087" i="51"/>
  <c r="I166083" i="51"/>
  <c r="I166079" i="51"/>
  <c r="I166075" i="51"/>
  <c r="I166071" i="51"/>
  <c r="I166067" i="51"/>
  <c r="I166063" i="51"/>
  <c r="I166059" i="51"/>
  <c r="I166055" i="51"/>
  <c r="I166051" i="51"/>
  <c r="I166047" i="51"/>
  <c r="I166043" i="51"/>
  <c r="I166039" i="51"/>
  <c r="I166035" i="51"/>
  <c r="I166031" i="51"/>
  <c r="I166027" i="51"/>
  <c r="I166023" i="51"/>
  <c r="I166019" i="51"/>
  <c r="I166015" i="51"/>
  <c r="I166011" i="51"/>
  <c r="I166007" i="51"/>
  <c r="I166003" i="51"/>
  <c r="I165999" i="51"/>
  <c r="I165995" i="51"/>
  <c r="I165991" i="51"/>
  <c r="I165987" i="51"/>
  <c r="I165983" i="51"/>
  <c r="I165979" i="51"/>
  <c r="I165975" i="51"/>
  <c r="I165971" i="51"/>
  <c r="I165967" i="51"/>
  <c r="I165963" i="51"/>
  <c r="I165959" i="51"/>
  <c r="I165955" i="51"/>
  <c r="I165951" i="51"/>
  <c r="I165947" i="51"/>
  <c r="I165943" i="51"/>
  <c r="I165939" i="51"/>
  <c r="I165935" i="51"/>
  <c r="I165931" i="51"/>
  <c r="I165927" i="51"/>
  <c r="I165923" i="51"/>
  <c r="I165919" i="51"/>
  <c r="I165915" i="51"/>
  <c r="I165911" i="51"/>
  <c r="I165907" i="51"/>
  <c r="I165903" i="51"/>
  <c r="I165899" i="51"/>
  <c r="I165895" i="51"/>
  <c r="I165891" i="51"/>
  <c r="I165887" i="51"/>
  <c r="I165883" i="51"/>
  <c r="I165879" i="51"/>
  <c r="I165875" i="51"/>
  <c r="I165871" i="51"/>
  <c r="I165867" i="51"/>
  <c r="I165863" i="51"/>
  <c r="I165859" i="51"/>
  <c r="I165855" i="51"/>
  <c r="I165851" i="51"/>
  <c r="I165847" i="51"/>
  <c r="I165843" i="51"/>
  <c r="I165839" i="51"/>
  <c r="I165835" i="51"/>
  <c r="I165831" i="51"/>
  <c r="I165827" i="51"/>
  <c r="I165823" i="51"/>
  <c r="I165819" i="51"/>
  <c r="I165815" i="51"/>
  <c r="I165811" i="51"/>
  <c r="I165807" i="51"/>
  <c r="I165803" i="51"/>
  <c r="I165799" i="51"/>
  <c r="I165795" i="51"/>
  <c r="I165791" i="51"/>
  <c r="I165787" i="51"/>
  <c r="I165783" i="51"/>
  <c r="I165779" i="51"/>
  <c r="I165775" i="51"/>
  <c r="I165771" i="51"/>
  <c r="I165767" i="51"/>
  <c r="I165763" i="51"/>
  <c r="I165759" i="51"/>
  <c r="I165755" i="51"/>
  <c r="I165751" i="51"/>
  <c r="I165747" i="51"/>
  <c r="I165743" i="51"/>
  <c r="I165739" i="51"/>
  <c r="I165735" i="51"/>
  <c r="I165731" i="51"/>
  <c r="I165727" i="51"/>
  <c r="I165723" i="51"/>
  <c r="I165719" i="51"/>
  <c r="I165715" i="51"/>
  <c r="I165711" i="51"/>
  <c r="I165707" i="51"/>
  <c r="I165703" i="51"/>
  <c r="I165699" i="51"/>
  <c r="I165695" i="51"/>
  <c r="I165691" i="51"/>
  <c r="I165687" i="51"/>
  <c r="I165683" i="51"/>
  <c r="I165679" i="51"/>
  <c r="I165675" i="51"/>
  <c r="I165671" i="51"/>
  <c r="I165667" i="51"/>
  <c r="I165663" i="51"/>
  <c r="I165659" i="51"/>
  <c r="I165655" i="51"/>
  <c r="I165651" i="51"/>
  <c r="I165647" i="51"/>
  <c r="I165643" i="51"/>
  <c r="I165639" i="51"/>
  <c r="I165635" i="51"/>
  <c r="I165631" i="51"/>
  <c r="I165627" i="51"/>
  <c r="I165623" i="51"/>
  <c r="I165619" i="51"/>
  <c r="I165615" i="51"/>
  <c r="I165611" i="51"/>
  <c r="I165607" i="51"/>
  <c r="I165603" i="51"/>
  <c r="I165599" i="51"/>
  <c r="I165595" i="51"/>
  <c r="I165591" i="51"/>
  <c r="I165587" i="51"/>
  <c r="I165583" i="51"/>
  <c r="I165579" i="51"/>
  <c r="I165575" i="51"/>
  <c r="I165571" i="51"/>
  <c r="I165567" i="51"/>
  <c r="I165563" i="51"/>
  <c r="I165559" i="51"/>
  <c r="I165555" i="51"/>
  <c r="I165551" i="51"/>
  <c r="I165547" i="51"/>
  <c r="I165543" i="51"/>
  <c r="I165539" i="51"/>
  <c r="I165535" i="51"/>
  <c r="I165531" i="51"/>
  <c r="I165527" i="51"/>
  <c r="I165523" i="51"/>
  <c r="I165519" i="51"/>
  <c r="I165515" i="51"/>
  <c r="I165511" i="51"/>
  <c r="I165507" i="51"/>
  <c r="I165503" i="51"/>
  <c r="I165499" i="51"/>
  <c r="I165495" i="51"/>
  <c r="I165491" i="51"/>
  <c r="I165487" i="51"/>
  <c r="I165483" i="51"/>
  <c r="I165479" i="51"/>
  <c r="I165475" i="51"/>
  <c r="I165471" i="51"/>
  <c r="I165467" i="51"/>
  <c r="I165463" i="51"/>
  <c r="I165459" i="51"/>
  <c r="I165455" i="51"/>
  <c r="I165451" i="51"/>
  <c r="I165447" i="51"/>
  <c r="I165443" i="51"/>
  <c r="I165439" i="51"/>
  <c r="I165435" i="51"/>
  <c r="I165431" i="51"/>
  <c r="I165427" i="51"/>
  <c r="I165423" i="51"/>
  <c r="I165419" i="51"/>
  <c r="I165415" i="51"/>
  <c r="I165411" i="51"/>
  <c r="I165407" i="51"/>
  <c r="I165403" i="51"/>
  <c r="I165399" i="51"/>
  <c r="I165395" i="51"/>
  <c r="I165391" i="51"/>
  <c r="I165387" i="51"/>
  <c r="I165383" i="51"/>
  <c r="I165379" i="51"/>
  <c r="I165375" i="51"/>
  <c r="I165371" i="51"/>
  <c r="I165367" i="51"/>
  <c r="I165363" i="51"/>
  <c r="I165359" i="51"/>
  <c r="I165355" i="51"/>
  <c r="I165351" i="51"/>
  <c r="I165347" i="51"/>
  <c r="I165343" i="51"/>
  <c r="I165339" i="51"/>
  <c r="I165335" i="51"/>
  <c r="I165331" i="51"/>
  <c r="I165327" i="51"/>
  <c r="I165323" i="51"/>
  <c r="I165319" i="51"/>
  <c r="I165315" i="51"/>
  <c r="I165311" i="51"/>
  <c r="I165307" i="51"/>
  <c r="I165303" i="51"/>
  <c r="I165299" i="51"/>
  <c r="I165295" i="51"/>
  <c r="I165291" i="51"/>
  <c r="I165287" i="51"/>
  <c r="I165283" i="51"/>
  <c r="I165279" i="51"/>
  <c r="I165275" i="51"/>
  <c r="I165271" i="51"/>
  <c r="I165267" i="51"/>
  <c r="I165263" i="51"/>
  <c r="I165259" i="51"/>
  <c r="I165255" i="51"/>
  <c r="I165251" i="51"/>
  <c r="I165247" i="51"/>
  <c r="I165243" i="51"/>
  <c r="I165239" i="51"/>
  <c r="I165235" i="51"/>
  <c r="I165231" i="51"/>
  <c r="I165227" i="51"/>
  <c r="I165223" i="51"/>
  <c r="I165219" i="51"/>
  <c r="I165215" i="51"/>
  <c r="I165211" i="51"/>
  <c r="I165207" i="51"/>
  <c r="I165203" i="51"/>
  <c r="I165199" i="51"/>
  <c r="I165195" i="51"/>
  <c r="I165191" i="51"/>
  <c r="I165187" i="51"/>
  <c r="I165183" i="51"/>
  <c r="I165179" i="51"/>
  <c r="I165175" i="51"/>
  <c r="I165171" i="51"/>
  <c r="I165167" i="51"/>
  <c r="I165163" i="51"/>
  <c r="I165159" i="51"/>
  <c r="I165155" i="51"/>
  <c r="I165151" i="51"/>
  <c r="I165147" i="51"/>
  <c r="I165143" i="51"/>
  <c r="I165139" i="51"/>
  <c r="I165135" i="51"/>
  <c r="I165131" i="51"/>
  <c r="I165127" i="51"/>
  <c r="I165123" i="51"/>
  <c r="I165119" i="51"/>
  <c r="I165115" i="51"/>
  <c r="I165111" i="51"/>
  <c r="I165107" i="51"/>
  <c r="I165103" i="51"/>
  <c r="I165099" i="51"/>
  <c r="I165095" i="51"/>
  <c r="I165091" i="51"/>
  <c r="I165087" i="51"/>
  <c r="I165083" i="51"/>
  <c r="I165079" i="51"/>
  <c r="I165075" i="51"/>
  <c r="I165071" i="51"/>
  <c r="I165067" i="51"/>
  <c r="I165063" i="51"/>
  <c r="I165059" i="51"/>
  <c r="I165055" i="51"/>
  <c r="I165051" i="51"/>
  <c r="I165047" i="51"/>
  <c r="I165043" i="51"/>
  <c r="I165039" i="51"/>
  <c r="I165035" i="51"/>
  <c r="I165031" i="51"/>
  <c r="I165027" i="51"/>
  <c r="I165023" i="51"/>
  <c r="I165019" i="51"/>
  <c r="I165015" i="51"/>
  <c r="I165011" i="51"/>
  <c r="I165007" i="51"/>
  <c r="I165003" i="51"/>
  <c r="I164999" i="51"/>
  <c r="I164995" i="51"/>
  <c r="I164991" i="51"/>
  <c r="I164987" i="51"/>
  <c r="I164983" i="51"/>
  <c r="I164979" i="51"/>
  <c r="I164975" i="51"/>
  <c r="I164971" i="51"/>
  <c r="I164967" i="51"/>
  <c r="I164963" i="51"/>
  <c r="I164959" i="51"/>
  <c r="I164955" i="51"/>
  <c r="I164951" i="51"/>
  <c r="I164947" i="51"/>
  <c r="I164943" i="51"/>
  <c r="I164939" i="51"/>
  <c r="I164935" i="51"/>
  <c r="I164931" i="51"/>
  <c r="I164927" i="51"/>
  <c r="I164923" i="51"/>
  <c r="I164919" i="51"/>
  <c r="I164915" i="51"/>
  <c r="I164911" i="51"/>
  <c r="I164907" i="51"/>
  <c r="I164903" i="51"/>
  <c r="I164899" i="51"/>
  <c r="I164895" i="51"/>
  <c r="I164891" i="51"/>
  <c r="I164887" i="51"/>
  <c r="I164883" i="51"/>
  <c r="I164879" i="51"/>
  <c r="I164875" i="51"/>
  <c r="I164871" i="51"/>
  <c r="I164867" i="51"/>
  <c r="I164863" i="51"/>
  <c r="I164859" i="51"/>
  <c r="I164855" i="51"/>
  <c r="I164851" i="51"/>
  <c r="I164847" i="51"/>
  <c r="I164843" i="51"/>
  <c r="I164839" i="51"/>
  <c r="I164835" i="51"/>
  <c r="I164831" i="51"/>
  <c r="I164827" i="51"/>
  <c r="I164823" i="51"/>
  <c r="I164819" i="51"/>
  <c r="I164815" i="51"/>
  <c r="I164811" i="51"/>
  <c r="I164807" i="51"/>
  <c r="I164803" i="51"/>
  <c r="I164799" i="51"/>
  <c r="I164795" i="51"/>
  <c r="I164791" i="51"/>
  <c r="I164787" i="51"/>
  <c r="I164783" i="51"/>
  <c r="I164779" i="51"/>
  <c r="I164775" i="51"/>
  <c r="I164771" i="51"/>
  <c r="I164767" i="51"/>
  <c r="I164763" i="51"/>
  <c r="I164759" i="51"/>
  <c r="I164755" i="51"/>
  <c r="I164751" i="51"/>
  <c r="I164747" i="51"/>
  <c r="I164743" i="51"/>
  <c r="I164739" i="51"/>
  <c r="I164735" i="51"/>
  <c r="I164731" i="51"/>
  <c r="I164727" i="51"/>
  <c r="I164723" i="51"/>
  <c r="I164719" i="51"/>
  <c r="I164715" i="51"/>
  <c r="I164711" i="51"/>
  <c r="I164707" i="51"/>
  <c r="I164703" i="51"/>
  <c r="I164699" i="51"/>
  <c r="I164695" i="51"/>
  <c r="I164691" i="51"/>
  <c r="I164687" i="51"/>
  <c r="I164683" i="51"/>
  <c r="I164679" i="51"/>
  <c r="I164675" i="51"/>
  <c r="I164671" i="51"/>
  <c r="I164667" i="51"/>
  <c r="I164663" i="51"/>
  <c r="I164659" i="51"/>
  <c r="I164655" i="51"/>
  <c r="I164651" i="51"/>
  <c r="I164647" i="51"/>
  <c r="I164643" i="51"/>
  <c r="I164639" i="51"/>
  <c r="I164635" i="51"/>
  <c r="I164631" i="51"/>
  <c r="I164627" i="51"/>
  <c r="I164623" i="51"/>
  <c r="I164619" i="51"/>
  <c r="I164615" i="51"/>
  <c r="I164611" i="51"/>
  <c r="I164607" i="51"/>
  <c r="I164603" i="51"/>
  <c r="I164599" i="51"/>
  <c r="I164595" i="51"/>
  <c r="I164591" i="51"/>
  <c r="I164587" i="51"/>
  <c r="I164583" i="51"/>
  <c r="I164579" i="51"/>
  <c r="I164575" i="51"/>
  <c r="I164571" i="51"/>
  <c r="I164567" i="51"/>
  <c r="I164563" i="51"/>
  <c r="I164559" i="51"/>
  <c r="I164555" i="51"/>
  <c r="I164551" i="51"/>
  <c r="I164547" i="51"/>
  <c r="I164543" i="51"/>
  <c r="I164539" i="51"/>
  <c r="I164535" i="51"/>
  <c r="I164531" i="51"/>
  <c r="I164527" i="51"/>
  <c r="I164523" i="51"/>
  <c r="I164519" i="51"/>
  <c r="I164515" i="51"/>
  <c r="I164511" i="51"/>
  <c r="I164507" i="51"/>
  <c r="I164503" i="51"/>
  <c r="I164499" i="51"/>
  <c r="I164495" i="51"/>
  <c r="I164491" i="51"/>
  <c r="I164487" i="51"/>
  <c r="I164483" i="51"/>
  <c r="I164479" i="51"/>
  <c r="I164475" i="51"/>
  <c r="I164471" i="51"/>
  <c r="I164467" i="51"/>
  <c r="I164463" i="51"/>
  <c r="I164459" i="51"/>
  <c r="I164455" i="51"/>
  <c r="I164451" i="51"/>
  <c r="I164447" i="51"/>
  <c r="I164443" i="51"/>
  <c r="I164439" i="51"/>
  <c r="I164435" i="51"/>
  <c r="I164431" i="51"/>
  <c r="I164427" i="51"/>
  <c r="I164423" i="51"/>
  <c r="I164419" i="51"/>
  <c r="I164415" i="51"/>
  <c r="I164411" i="51"/>
  <c r="I164407" i="51"/>
  <c r="I164403" i="51"/>
  <c r="I164399" i="51"/>
  <c r="I164395" i="51"/>
  <c r="I164391" i="51"/>
  <c r="I164387" i="51"/>
  <c r="I164383" i="51"/>
  <c r="I164379" i="51"/>
  <c r="I164375" i="51"/>
  <c r="I164371" i="51"/>
  <c r="I164367" i="51"/>
  <c r="I164363" i="51"/>
  <c r="I164359" i="51"/>
  <c r="I164355" i="51"/>
  <c r="I164351" i="51"/>
  <c r="I164347" i="51"/>
  <c r="I164343" i="51"/>
  <c r="I164339" i="51"/>
  <c r="I164335" i="51"/>
  <c r="I164331" i="51"/>
  <c r="I164327" i="51"/>
  <c r="I164323" i="51"/>
  <c r="I164319" i="51"/>
  <c r="I164315" i="51"/>
  <c r="I164311" i="51"/>
  <c r="I164307" i="51"/>
  <c r="I164303" i="51"/>
  <c r="I164299" i="51"/>
  <c r="I164295" i="51"/>
  <c r="I164291" i="51"/>
  <c r="I164287" i="51"/>
  <c r="I164283" i="51"/>
  <c r="I164279" i="51"/>
  <c r="I164275" i="51"/>
  <c r="I164271" i="51"/>
  <c r="I164267" i="51"/>
  <c r="I164263" i="51"/>
  <c r="I164259" i="51"/>
  <c r="I164255" i="51"/>
  <c r="I164251" i="51"/>
  <c r="I164247" i="51"/>
  <c r="I164243" i="51"/>
  <c r="I164239" i="51"/>
  <c r="I164235" i="51"/>
  <c r="I164231" i="51"/>
  <c r="I164227" i="51"/>
  <c r="I164223" i="51"/>
  <c r="I164219" i="51"/>
  <c r="I164215" i="51"/>
  <c r="I164211" i="51"/>
  <c r="I164207" i="51"/>
  <c r="I164203" i="51"/>
  <c r="I164199" i="51"/>
  <c r="I164195" i="51"/>
  <c r="I164191" i="51"/>
  <c r="I164187" i="51"/>
  <c r="I164183" i="51"/>
  <c r="I164179" i="51"/>
  <c r="I164175" i="51"/>
  <c r="I164171" i="51"/>
  <c r="I164167" i="51"/>
  <c r="I164163" i="51"/>
  <c r="I164159" i="51"/>
  <c r="I164155" i="51"/>
  <c r="I164151" i="51"/>
  <c r="I164147" i="51"/>
  <c r="I164143" i="51"/>
  <c r="I164139" i="51"/>
  <c r="I164135" i="51"/>
  <c r="I164131" i="51"/>
  <c r="I164127" i="51"/>
  <c r="I164123" i="51"/>
  <c r="I164119" i="51"/>
  <c r="I164115" i="51"/>
  <c r="I164111" i="51"/>
  <c r="I164107" i="51"/>
  <c r="I164103" i="51"/>
  <c r="I164099" i="51"/>
  <c r="I164095" i="51"/>
  <c r="I164091" i="51"/>
  <c r="I164087" i="51"/>
  <c r="I164083" i="51"/>
  <c r="I164079" i="51"/>
  <c r="I164075" i="51"/>
  <c r="I164071" i="51"/>
  <c r="I164067" i="51"/>
  <c r="I164063" i="51"/>
  <c r="I164059" i="51"/>
  <c r="I164055" i="51"/>
  <c r="I164051" i="51"/>
  <c r="I164047" i="51"/>
  <c r="I164043" i="51"/>
  <c r="I164039" i="51"/>
  <c r="I164035" i="51"/>
  <c r="I164031" i="51"/>
  <c r="I164027" i="51"/>
  <c r="I164023" i="51"/>
  <c r="I164019" i="51"/>
  <c r="I164015" i="51"/>
  <c r="I164011" i="51"/>
  <c r="I164007" i="51"/>
  <c r="I164003" i="51"/>
  <c r="I163999" i="51"/>
  <c r="I163995" i="51"/>
  <c r="I163991" i="51"/>
  <c r="I163987" i="51"/>
  <c r="I163983" i="51"/>
  <c r="I163979" i="51"/>
  <c r="I163975" i="51"/>
  <c r="I163971" i="51"/>
  <c r="I163967" i="51"/>
  <c r="I163963" i="51"/>
  <c r="I163959" i="51"/>
  <c r="I163955" i="51"/>
  <c r="I163951" i="51"/>
  <c r="I163947" i="51"/>
  <c r="I163943" i="51"/>
  <c r="I163939" i="51"/>
  <c r="I163935" i="51"/>
  <c r="I163931" i="51"/>
  <c r="I163927" i="51"/>
  <c r="I163923" i="51"/>
  <c r="I163919" i="51"/>
  <c r="I163915" i="51"/>
  <c r="I163911" i="51"/>
  <c r="I163907" i="51"/>
  <c r="I163903" i="51"/>
  <c r="I163899" i="51"/>
  <c r="I163895" i="51"/>
  <c r="I163891" i="51"/>
  <c r="I163887" i="51"/>
  <c r="I163883" i="51"/>
  <c r="I163879" i="51"/>
  <c r="I163875" i="51"/>
  <c r="I163871" i="51"/>
  <c r="I163867" i="51"/>
  <c r="I163863" i="51"/>
  <c r="I163859" i="51"/>
  <c r="I163855" i="51"/>
  <c r="I163851" i="51"/>
  <c r="I163847" i="51"/>
  <c r="I163843" i="51"/>
  <c r="I163839" i="51"/>
  <c r="I163835" i="51"/>
  <c r="I163831" i="51"/>
  <c r="I163827" i="51"/>
  <c r="I163823" i="51"/>
  <c r="I163819" i="51"/>
  <c r="I163815" i="51"/>
  <c r="I163811" i="51"/>
  <c r="I163807" i="51"/>
  <c r="I163803" i="51"/>
  <c r="I163799" i="51"/>
  <c r="I163795" i="51"/>
  <c r="I163791" i="51"/>
  <c r="I163787" i="51"/>
  <c r="I163783" i="51"/>
  <c r="I163779" i="51"/>
  <c r="I163775" i="51"/>
  <c r="I163771" i="51"/>
  <c r="I163767" i="51"/>
  <c r="I163763" i="51"/>
  <c r="I163759" i="51"/>
  <c r="I163755" i="51"/>
  <c r="I163751" i="51"/>
  <c r="I163747" i="51"/>
  <c r="I163743" i="51"/>
  <c r="I163739" i="51"/>
  <c r="I163735" i="51"/>
  <c r="I163731" i="51"/>
  <c r="I163727" i="51"/>
  <c r="I163723" i="51"/>
  <c r="I163719" i="51"/>
  <c r="I163715" i="51"/>
  <c r="I163711" i="51"/>
  <c r="I163707" i="51"/>
  <c r="I163703" i="51"/>
  <c r="I163699" i="51"/>
  <c r="I163695" i="51"/>
  <c r="I163691" i="51"/>
  <c r="I163687" i="51"/>
  <c r="I163683" i="51"/>
  <c r="I163679" i="51"/>
  <c r="I163675" i="51"/>
  <c r="I163671" i="51"/>
  <c r="I163667" i="51"/>
  <c r="I163663" i="51"/>
  <c r="I163659" i="51"/>
  <c r="I163655" i="51"/>
  <c r="I163651" i="51"/>
  <c r="I163647" i="51"/>
  <c r="I163643" i="51"/>
  <c r="I163639" i="51"/>
  <c r="I163635" i="51"/>
  <c r="I163631" i="51"/>
  <c r="I163627" i="51"/>
  <c r="I163623" i="51"/>
  <c r="I163619" i="51"/>
  <c r="I163615" i="51"/>
  <c r="I163611" i="51"/>
  <c r="I163607" i="51"/>
  <c r="I163603" i="51"/>
  <c r="I163599" i="51"/>
  <c r="I163595" i="51"/>
  <c r="I163591" i="51"/>
  <c r="I163587" i="51"/>
  <c r="I163583" i="51"/>
  <c r="I163579" i="51"/>
  <c r="I163575" i="51"/>
  <c r="I163571" i="51"/>
  <c r="I163567" i="51"/>
  <c r="I163563" i="51"/>
  <c r="I163559" i="51"/>
  <c r="I163555" i="51"/>
  <c r="I163551" i="51"/>
  <c r="I163547" i="51"/>
  <c r="I163543" i="51"/>
  <c r="I163539" i="51"/>
  <c r="I163535" i="51"/>
  <c r="I163531" i="51"/>
  <c r="I163527" i="51"/>
  <c r="I163523" i="51"/>
  <c r="I163519" i="51"/>
  <c r="I163515" i="51"/>
  <c r="I163511" i="51"/>
  <c r="I163507" i="51"/>
  <c r="I163503" i="51"/>
  <c r="I163499" i="51"/>
  <c r="I163495" i="51"/>
  <c r="I163491" i="51"/>
  <c r="I163487" i="51"/>
  <c r="I163483" i="51"/>
  <c r="I163479" i="51"/>
  <c r="I163475" i="51"/>
  <c r="I163471" i="51"/>
  <c r="I163467" i="51"/>
  <c r="I163463" i="51"/>
  <c r="I163459" i="51"/>
  <c r="I163455" i="51"/>
  <c r="I163451" i="51"/>
  <c r="I163447" i="51"/>
  <c r="I163443" i="51"/>
  <c r="I163439" i="51"/>
  <c r="I163435" i="51"/>
  <c r="I163431" i="51"/>
  <c r="I163427" i="51"/>
  <c r="I163423" i="51"/>
  <c r="I163419" i="51"/>
  <c r="I163415" i="51"/>
  <c r="I163411" i="51"/>
  <c r="I163407" i="51"/>
  <c r="I163403" i="51"/>
  <c r="I163399" i="51"/>
  <c r="I163395" i="51"/>
  <c r="I163391" i="51"/>
  <c r="I163387" i="51"/>
  <c r="I163383" i="51"/>
  <c r="I163379" i="51"/>
  <c r="I163375" i="51"/>
  <c r="I163371" i="51"/>
  <c r="I163367" i="51"/>
  <c r="I163363" i="51"/>
  <c r="I163359" i="51"/>
  <c r="I163355" i="51"/>
  <c r="I163351" i="51"/>
  <c r="I163347" i="51"/>
  <c r="I163343" i="51"/>
  <c r="I163339" i="51"/>
  <c r="I163335" i="51"/>
  <c r="I163331" i="51"/>
  <c r="I163327" i="51"/>
  <c r="I163323" i="51"/>
  <c r="I163319" i="51"/>
  <c r="I163315" i="51"/>
  <c r="I163311" i="51"/>
  <c r="I163307" i="51"/>
  <c r="I163303" i="51"/>
  <c r="I163299" i="51"/>
  <c r="I163295" i="51"/>
  <c r="I163291" i="51"/>
  <c r="I163287" i="51"/>
  <c r="I163283" i="51"/>
  <c r="I163279" i="51"/>
  <c r="I163275" i="51"/>
  <c r="I163271" i="51"/>
  <c r="I163267" i="51"/>
  <c r="I163263" i="51"/>
  <c r="I163259" i="51"/>
  <c r="I163255" i="51"/>
  <c r="I163251" i="51"/>
  <c r="I163247" i="51"/>
  <c r="I163243" i="51"/>
  <c r="I163239" i="51"/>
  <c r="I163235" i="51"/>
  <c r="I163231" i="51"/>
  <c r="I163227" i="51"/>
  <c r="I163223" i="51"/>
  <c r="I163219" i="51"/>
  <c r="I163215" i="51"/>
  <c r="I163211" i="51"/>
  <c r="I163207" i="51"/>
  <c r="I163203" i="51"/>
  <c r="I163199" i="51"/>
  <c r="I163195" i="51"/>
  <c r="I163191" i="51"/>
  <c r="I163187" i="51"/>
  <c r="I163183" i="51"/>
  <c r="I163179" i="51"/>
  <c r="I163175" i="51"/>
  <c r="I163171" i="51"/>
  <c r="I163167" i="51"/>
  <c r="I163163" i="51"/>
  <c r="I163159" i="51"/>
  <c r="I163155" i="51"/>
  <c r="I163151" i="51"/>
  <c r="I163147" i="51"/>
  <c r="I163143" i="51"/>
  <c r="I163139" i="51"/>
  <c r="I163135" i="51"/>
  <c r="I163131" i="51"/>
  <c r="I163127" i="51"/>
  <c r="I163123" i="51"/>
  <c r="I163119" i="51"/>
  <c r="I163115" i="51"/>
  <c r="I163111" i="51"/>
  <c r="I163107" i="51"/>
  <c r="I163103" i="51"/>
  <c r="I163099" i="51"/>
  <c r="I163095" i="51"/>
  <c r="I163091" i="51"/>
  <c r="I163087" i="51"/>
  <c r="I163083" i="51"/>
  <c r="I163079" i="51"/>
  <c r="I163075" i="51"/>
  <c r="I163071" i="51"/>
  <c r="I163067" i="51"/>
  <c r="I163063" i="51"/>
  <c r="I163059" i="51"/>
  <c r="I163055" i="51"/>
  <c r="I163051" i="51"/>
  <c r="I163047" i="51"/>
  <c r="I163043" i="51"/>
  <c r="I163039" i="51"/>
  <c r="I163035" i="51"/>
  <c r="I163031" i="51"/>
  <c r="I163027" i="51"/>
  <c r="I163023" i="51"/>
  <c r="I163019" i="51"/>
  <c r="I163015" i="51"/>
  <c r="I163011" i="51"/>
  <c r="I163007" i="51"/>
  <c r="I163003" i="51"/>
  <c r="I162999" i="51"/>
  <c r="I162995" i="51"/>
  <c r="I162991" i="51"/>
  <c r="I162987" i="51"/>
  <c r="I162983" i="51"/>
  <c r="I162979" i="51"/>
  <c r="I162975" i="51"/>
  <c r="I162971" i="51"/>
  <c r="I162967" i="51"/>
  <c r="I162963" i="51"/>
  <c r="I162959" i="51"/>
  <c r="I162955" i="51"/>
  <c r="I162951" i="51"/>
  <c r="I162947" i="51"/>
  <c r="I162943" i="51"/>
  <c r="I162939" i="51"/>
  <c r="I162935" i="51"/>
  <c r="I162931" i="51"/>
  <c r="I162927" i="51"/>
  <c r="I162923" i="51"/>
  <c r="I162919" i="51"/>
  <c r="I162915" i="51"/>
  <c r="I162911" i="51"/>
  <c r="I162907" i="51"/>
  <c r="I162903" i="51"/>
  <c r="I162899" i="51"/>
  <c r="I162895" i="51"/>
  <c r="I162891" i="51"/>
  <c r="I162887" i="51"/>
  <c r="I162883" i="51"/>
  <c r="I162879" i="51"/>
  <c r="I162875" i="51"/>
  <c r="I162871" i="51"/>
  <c r="I162867" i="51"/>
  <c r="I162863" i="51"/>
  <c r="I162859" i="51"/>
  <c r="I162855" i="51"/>
  <c r="I162851" i="51"/>
  <c r="I162847" i="51"/>
  <c r="I162843" i="51"/>
  <c r="I162839" i="51"/>
  <c r="I162835" i="51"/>
  <c r="I162831" i="51"/>
  <c r="I162827" i="51"/>
  <c r="I162823" i="51"/>
  <c r="I162819" i="51"/>
  <c r="I162815" i="51"/>
  <c r="I162811" i="51"/>
  <c r="I162807" i="51"/>
  <c r="I162803" i="51"/>
  <c r="I162799" i="51"/>
  <c r="I162795" i="51"/>
  <c r="I162791" i="51"/>
  <c r="I162787" i="51"/>
  <c r="I162783" i="51"/>
  <c r="I162779" i="51"/>
  <c r="I162775" i="51"/>
  <c r="I162771" i="51"/>
  <c r="I162767" i="51"/>
  <c r="I162763" i="51"/>
  <c r="I162759" i="51"/>
  <c r="I162755" i="51"/>
  <c r="I162751" i="51"/>
  <c r="I162747" i="51"/>
  <c r="I162743" i="51"/>
  <c r="I162739" i="51"/>
  <c r="I162735" i="51"/>
  <c r="I162731" i="51"/>
  <c r="I162727" i="51"/>
  <c r="I162723" i="51"/>
  <c r="I162719" i="51"/>
  <c r="I162715" i="51"/>
  <c r="I162711" i="51"/>
  <c r="I162707" i="51"/>
  <c r="I162703" i="51"/>
  <c r="I162699" i="51"/>
  <c r="I162695" i="51"/>
  <c r="I162691" i="51"/>
  <c r="I162687" i="51"/>
  <c r="I162683" i="51"/>
  <c r="I162679" i="51"/>
  <c r="I162675" i="51"/>
  <c r="I162671" i="51"/>
  <c r="I162667" i="51"/>
  <c r="I162663" i="51"/>
  <c r="I162659" i="51"/>
  <c r="I162655" i="51"/>
  <c r="I162651" i="51"/>
  <c r="I162647" i="51"/>
  <c r="I162643" i="51"/>
  <c r="I162639" i="51"/>
  <c r="I162635" i="51"/>
  <c r="I162631" i="51"/>
  <c r="I162627" i="51"/>
  <c r="I162623" i="51"/>
  <c r="I162619" i="51"/>
  <c r="I162615" i="51"/>
  <c r="I162611" i="51"/>
  <c r="I162607" i="51"/>
  <c r="I162603" i="51"/>
  <c r="I162599" i="51"/>
  <c r="I162595" i="51"/>
  <c r="I162591" i="51"/>
  <c r="I162587" i="51"/>
  <c r="I162583" i="51"/>
  <c r="I162579" i="51"/>
  <c r="I162575" i="51"/>
  <c r="I162571" i="51"/>
  <c r="I162567" i="51"/>
  <c r="I162563" i="51"/>
  <c r="I162559" i="51"/>
  <c r="I162555" i="51"/>
  <c r="I162551" i="51"/>
  <c r="I162547" i="51"/>
  <c r="I162543" i="51"/>
  <c r="I162539" i="51"/>
  <c r="I162535" i="51"/>
  <c r="I162531" i="51"/>
  <c r="I162527" i="51"/>
  <c r="I162523" i="51"/>
  <c r="I162519" i="51"/>
  <c r="I162515" i="51"/>
  <c r="I162511" i="51"/>
  <c r="I162507" i="51"/>
  <c r="I162503" i="51"/>
  <c r="I162499" i="51"/>
  <c r="I162495" i="51"/>
  <c r="I162491" i="51"/>
  <c r="I162487" i="51"/>
  <c r="I162483" i="51"/>
  <c r="I162479" i="51"/>
  <c r="I162475" i="51"/>
  <c r="I162471" i="51"/>
  <c r="I162467" i="51"/>
  <c r="I162463" i="51"/>
  <c r="I162459" i="51"/>
  <c r="I162455" i="51"/>
  <c r="I162451" i="51"/>
  <c r="I162447" i="51"/>
  <c r="I162443" i="51"/>
  <c r="I162439" i="51"/>
  <c r="I162435" i="51"/>
  <c r="I162431" i="51"/>
  <c r="I162427" i="51"/>
  <c r="I162423" i="51"/>
  <c r="I162419" i="51"/>
  <c r="I162415" i="51"/>
  <c r="I162411" i="51"/>
  <c r="I162407" i="51"/>
  <c r="I162403" i="51"/>
  <c r="I162399" i="51"/>
  <c r="I162395" i="51"/>
  <c r="I162391" i="51"/>
  <c r="I162387" i="51"/>
  <c r="I162383" i="51"/>
  <c r="I162379" i="51"/>
  <c r="I162375" i="51"/>
  <c r="I162371" i="51"/>
  <c r="I162367" i="51"/>
  <c r="I162363" i="51"/>
  <c r="I162359" i="51"/>
  <c r="I162355" i="51"/>
  <c r="I162351" i="51"/>
  <c r="I162347" i="51"/>
  <c r="I162343" i="51"/>
  <c r="I162339" i="51"/>
  <c r="I162335" i="51"/>
  <c r="I162331" i="51"/>
  <c r="I162327" i="51"/>
  <c r="I162323" i="51"/>
  <c r="I162319" i="51"/>
  <c r="I162315" i="51"/>
  <c r="I162311" i="51"/>
  <c r="I162307" i="51"/>
  <c r="I162303" i="51"/>
  <c r="I162299" i="51"/>
  <c r="I162295" i="51"/>
  <c r="I162291" i="51"/>
  <c r="I162287" i="51"/>
  <c r="I162283" i="51"/>
  <c r="I162279" i="51"/>
  <c r="I162275" i="51"/>
  <c r="I162271" i="51"/>
  <c r="I162267" i="51"/>
  <c r="I162263" i="51"/>
  <c r="I162259" i="51"/>
  <c r="I162255" i="51"/>
  <c r="I162251" i="51"/>
  <c r="I162247" i="51"/>
  <c r="I162243" i="51"/>
  <c r="I162239" i="51"/>
  <c r="I162235" i="51"/>
  <c r="I162231" i="51"/>
  <c r="I162227" i="51"/>
  <c r="I162223" i="51"/>
  <c r="I162219" i="51"/>
  <c r="I162215" i="51"/>
  <c r="I162211" i="51"/>
  <c r="I162207" i="51"/>
  <c r="I162203" i="51"/>
  <c r="I162199" i="51"/>
  <c r="I162195" i="51"/>
  <c r="I162191" i="51"/>
  <c r="I162187" i="51"/>
  <c r="I162183" i="51"/>
  <c r="I162179" i="51"/>
  <c r="I162175" i="51"/>
  <c r="I162171" i="51"/>
  <c r="I162167" i="51"/>
  <c r="I162163" i="51"/>
  <c r="I162159" i="51"/>
  <c r="I162155" i="51"/>
  <c r="I162151" i="51"/>
  <c r="I162147" i="51"/>
  <c r="I162143" i="51"/>
  <c r="I162139" i="51"/>
  <c r="I162135" i="51"/>
  <c r="I162131" i="51"/>
  <c r="I162127" i="51"/>
  <c r="I162123" i="51"/>
  <c r="I162119" i="51"/>
  <c r="I162115" i="51"/>
  <c r="I162111" i="51"/>
  <c r="I162107" i="51"/>
  <c r="I162103" i="51"/>
  <c r="I162099" i="51"/>
  <c r="I162095" i="51"/>
  <c r="I162091" i="51"/>
  <c r="I162087" i="51"/>
  <c r="I162083" i="51"/>
  <c r="I162079" i="51"/>
  <c r="I162075" i="51"/>
  <c r="I162071" i="51"/>
  <c r="I162067" i="51"/>
  <c r="I162063" i="51"/>
  <c r="I162059" i="51"/>
  <c r="I162055" i="51"/>
  <c r="I162051" i="51"/>
  <c r="I162047" i="51"/>
  <c r="I162043" i="51"/>
  <c r="I162039" i="51"/>
  <c r="I162035" i="51"/>
  <c r="I162031" i="51"/>
  <c r="I162027" i="51"/>
  <c r="I162023" i="51"/>
  <c r="I162019" i="51"/>
  <c r="I162015" i="51"/>
  <c r="I162011" i="51"/>
  <c r="I162007" i="51"/>
  <c r="I162003" i="51"/>
  <c r="I161999" i="51"/>
  <c r="I161995" i="51"/>
  <c r="I161991" i="51"/>
  <c r="I161987" i="51"/>
  <c r="I161983" i="51"/>
  <c r="I161979" i="51"/>
  <c r="I161975" i="51"/>
  <c r="I161971" i="51"/>
  <c r="I161967" i="51"/>
  <c r="I161963" i="51"/>
  <c r="I161959" i="51"/>
  <c r="I161955" i="51"/>
  <c r="I161951" i="51"/>
  <c r="I161947" i="51"/>
  <c r="I161943" i="51"/>
  <c r="I161939" i="51"/>
  <c r="I161935" i="51"/>
  <c r="I161931" i="51"/>
  <c r="I161927" i="51"/>
  <c r="I161923" i="51"/>
  <c r="I161919" i="51"/>
  <c r="I161915" i="51"/>
  <c r="I161911" i="51"/>
  <c r="I161907" i="51"/>
  <c r="I161903" i="51"/>
  <c r="I161899" i="51"/>
  <c r="I161895" i="51"/>
  <c r="I161891" i="51"/>
  <c r="I161887" i="51"/>
  <c r="I161883" i="51"/>
  <c r="I161879" i="51"/>
  <c r="I161875" i="51"/>
  <c r="I161871" i="51"/>
  <c r="I161867" i="51"/>
  <c r="I161863" i="51"/>
  <c r="I161859" i="51"/>
  <c r="I161855" i="51"/>
  <c r="I161851" i="51"/>
  <c r="I161847" i="51"/>
  <c r="I161843" i="51"/>
  <c r="I161839" i="51"/>
  <c r="I161835" i="51"/>
  <c r="I161831" i="51"/>
  <c r="I161827" i="51"/>
  <c r="I161823" i="51"/>
  <c r="I161819" i="51"/>
  <c r="I161815" i="51"/>
  <c r="I161811" i="51"/>
  <c r="I161807" i="51"/>
  <c r="I161803" i="51"/>
  <c r="I161799" i="51"/>
  <c r="I161795" i="51"/>
  <c r="I161791" i="51"/>
  <c r="I161787" i="51"/>
  <c r="I161783" i="51"/>
  <c r="I161779" i="51"/>
  <c r="I161775" i="51"/>
  <c r="I161771" i="51"/>
  <c r="I161767" i="51"/>
  <c r="I161763" i="51"/>
  <c r="I161759" i="51"/>
  <c r="I161755" i="51"/>
  <c r="I161751" i="51"/>
  <c r="I161747" i="51"/>
  <c r="I161743" i="51"/>
  <c r="I161739" i="51"/>
  <c r="I161735" i="51"/>
  <c r="I161731" i="51"/>
  <c r="I161727" i="51"/>
  <c r="I161723" i="51"/>
  <c r="I161719" i="51"/>
  <c r="I161715" i="51"/>
  <c r="I161711" i="51"/>
  <c r="I161707" i="51"/>
  <c r="I161703" i="51"/>
  <c r="I161699" i="51"/>
  <c r="I161695" i="51"/>
  <c r="I161691" i="51"/>
  <c r="I161687" i="51"/>
  <c r="I161683" i="51"/>
  <c r="I161679" i="51"/>
  <c r="I161675" i="51"/>
  <c r="I161671" i="51"/>
  <c r="I161667" i="51"/>
  <c r="I161663" i="51"/>
  <c r="I161659" i="51"/>
  <c r="I161655" i="51"/>
  <c r="I161651" i="51"/>
  <c r="I161647" i="51"/>
  <c r="I161643" i="51"/>
  <c r="I161639" i="51"/>
  <c r="I161635" i="51"/>
  <c r="I161631" i="51"/>
  <c r="I161627" i="51"/>
  <c r="I161623" i="51"/>
  <c r="I161619" i="51"/>
  <c r="I161615" i="51"/>
  <c r="I161611" i="51"/>
  <c r="I161607" i="51"/>
  <c r="I161603" i="51"/>
  <c r="I161599" i="51"/>
  <c r="I161595" i="51"/>
  <c r="I161591" i="51"/>
  <c r="I161587" i="51"/>
  <c r="I161583" i="51"/>
  <c r="I161579" i="51"/>
  <c r="I161575" i="51"/>
  <c r="I161571" i="51"/>
  <c r="I161567" i="51"/>
  <c r="I161563" i="51"/>
  <c r="I161559" i="51"/>
  <c r="I161555" i="51"/>
  <c r="I161551" i="51"/>
  <c r="I161547" i="51"/>
  <c r="I161543" i="51"/>
  <c r="I161539" i="51"/>
  <c r="I161535" i="51"/>
  <c r="I161531" i="51"/>
  <c r="I161527" i="51"/>
  <c r="I161523" i="51"/>
  <c r="I161519" i="51"/>
  <c r="I161515" i="51"/>
  <c r="I161511" i="51"/>
  <c r="I161507" i="51"/>
  <c r="I161503" i="51"/>
  <c r="I161499" i="51"/>
  <c r="I161495" i="51"/>
  <c r="I161491" i="51"/>
  <c r="I161487" i="51"/>
  <c r="I161483" i="51"/>
  <c r="I161479" i="51"/>
  <c r="I161475" i="51"/>
  <c r="I161471" i="51"/>
  <c r="I161467" i="51"/>
  <c r="I161463" i="51"/>
  <c r="I161459" i="51"/>
  <c r="I161455" i="51"/>
  <c r="I161451" i="51"/>
  <c r="I161447" i="51"/>
  <c r="I161443" i="51"/>
  <c r="I161439" i="51"/>
  <c r="I161435" i="51"/>
  <c r="I161431" i="51"/>
  <c r="I161427" i="51"/>
  <c r="I161423" i="51"/>
  <c r="I161419" i="51"/>
  <c r="I161415" i="51"/>
  <c r="I161411" i="51"/>
  <c r="I161407" i="51"/>
  <c r="I161403" i="51"/>
  <c r="I161399" i="51"/>
  <c r="I161395" i="51"/>
  <c r="I161391" i="51"/>
  <c r="I161387" i="51"/>
  <c r="I161383" i="51"/>
  <c r="I161379" i="51"/>
  <c r="I161375" i="51"/>
  <c r="I161371" i="51"/>
  <c r="I161367" i="51"/>
  <c r="I161363" i="51"/>
  <c r="I161359" i="51"/>
  <c r="I161355" i="51"/>
  <c r="I161351" i="51"/>
  <c r="I161347" i="51"/>
  <c r="I161343" i="51"/>
  <c r="I161339" i="51"/>
  <c r="I161335" i="51"/>
  <c r="I161331" i="51"/>
  <c r="I161327" i="51"/>
  <c r="I161323" i="51"/>
  <c r="I161319" i="51"/>
  <c r="I161315" i="51"/>
  <c r="I161311" i="51"/>
  <c r="I161307" i="51"/>
  <c r="I161303" i="51"/>
  <c r="I161299" i="51"/>
  <c r="I161295" i="51"/>
  <c r="I161291" i="51"/>
  <c r="I161287" i="51"/>
  <c r="I161283" i="51"/>
  <c r="I161279" i="51"/>
  <c r="I161275" i="51"/>
  <c r="I161271" i="51"/>
  <c r="I161267" i="51"/>
  <c r="I161263" i="51"/>
  <c r="I161259" i="51"/>
  <c r="I161255" i="51"/>
  <c r="I161251" i="51"/>
  <c r="I161247" i="51"/>
  <c r="I161243" i="51"/>
  <c r="I161239" i="51"/>
  <c r="I161235" i="51"/>
  <c r="I161231" i="51"/>
  <c r="I161227" i="51"/>
  <c r="I161223" i="51"/>
  <c r="I161219" i="51"/>
  <c r="I161215" i="51"/>
  <c r="I161211" i="51"/>
  <c r="I161207" i="51"/>
  <c r="I161203" i="51"/>
  <c r="I161199" i="51"/>
  <c r="I161195" i="51"/>
  <c r="I161191" i="51"/>
  <c r="I161187" i="51"/>
  <c r="I161183" i="51"/>
  <c r="I161179" i="51"/>
  <c r="I161175" i="51"/>
  <c r="I161171" i="51"/>
  <c r="I161167" i="51"/>
  <c r="I161163" i="51"/>
  <c r="I161159" i="51"/>
  <c r="I161155" i="51"/>
  <c r="I161151" i="51"/>
  <c r="I161147" i="51"/>
  <c r="I161143" i="51"/>
  <c r="I161139" i="51"/>
  <c r="I161135" i="51"/>
  <c r="I161131" i="51"/>
  <c r="I161127" i="51"/>
  <c r="I161123" i="51"/>
  <c r="I161119" i="51"/>
  <c r="I161115" i="51"/>
  <c r="I161111" i="51"/>
  <c r="I161107" i="51"/>
  <c r="I161103" i="51"/>
  <c r="I161099" i="51"/>
  <c r="I161095" i="51"/>
  <c r="I161091" i="51"/>
  <c r="I161087" i="51"/>
  <c r="I161083" i="51"/>
  <c r="I161079" i="51"/>
  <c r="I161075" i="51"/>
  <c r="I161071" i="51"/>
  <c r="I161067" i="51"/>
  <c r="I161063" i="51"/>
  <c r="I161059" i="51"/>
  <c r="I161055" i="51"/>
  <c r="I161051" i="51"/>
  <c r="I161047" i="51"/>
  <c r="I161043" i="51"/>
  <c r="I161039" i="51"/>
  <c r="I161035" i="51"/>
  <c r="I161031" i="51"/>
  <c r="I161027" i="51"/>
  <c r="I161023" i="51"/>
  <c r="I161019" i="51"/>
  <c r="I161015" i="51"/>
  <c r="I161011" i="51"/>
  <c r="I161007" i="51"/>
  <c r="I161003" i="51"/>
  <c r="I160999" i="51"/>
  <c r="I160995" i="51"/>
  <c r="I160991" i="51"/>
  <c r="I160987" i="51"/>
  <c r="I160983" i="51"/>
  <c r="I160979" i="51"/>
  <c r="I160975" i="51"/>
  <c r="I160971" i="51"/>
  <c r="I160967" i="51"/>
  <c r="I160963" i="51"/>
  <c r="I160959" i="51"/>
  <c r="I160955" i="51"/>
  <c r="I160951" i="51"/>
  <c r="I160947" i="51"/>
  <c r="I160943" i="51"/>
  <c r="I160939" i="51"/>
  <c r="I160935" i="51"/>
  <c r="I160931" i="51"/>
  <c r="I160927" i="51"/>
  <c r="I160923" i="51"/>
  <c r="I160919" i="51"/>
  <c r="I160915" i="51"/>
  <c r="I160911" i="51"/>
  <c r="I160907" i="51"/>
  <c r="I160903" i="51"/>
  <c r="I160899" i="51"/>
  <c r="I160895" i="51"/>
  <c r="I160891" i="51"/>
  <c r="I160887" i="51"/>
  <c r="I160883" i="51"/>
  <c r="I160879" i="51"/>
  <c r="I160875" i="51"/>
  <c r="I160871" i="51"/>
  <c r="I160867" i="51"/>
  <c r="I160863" i="51"/>
  <c r="I160859" i="51"/>
  <c r="I160855" i="51"/>
  <c r="I160851" i="51"/>
  <c r="I160847" i="51"/>
  <c r="I160843" i="51"/>
  <c r="I160839" i="51"/>
  <c r="I160835" i="51"/>
  <c r="I160831" i="51"/>
  <c r="I160827" i="51"/>
  <c r="I160823" i="51"/>
  <c r="I160819" i="51"/>
  <c r="I160815" i="51"/>
  <c r="I160811" i="51"/>
  <c r="I160807" i="51"/>
  <c r="I160803" i="51"/>
  <c r="I160799" i="51"/>
  <c r="I160795" i="51"/>
  <c r="I160791" i="51"/>
  <c r="I160787" i="51"/>
  <c r="I160783" i="51"/>
  <c r="I160779" i="51"/>
  <c r="I160775" i="51"/>
  <c r="I160771" i="51"/>
  <c r="I160767" i="51"/>
  <c r="I160763" i="51"/>
  <c r="I160759" i="51"/>
  <c r="I160755" i="51"/>
  <c r="I160751" i="51"/>
  <c r="I160747" i="51"/>
  <c r="I160743" i="51"/>
  <c r="I160739" i="51"/>
  <c r="I160735" i="51"/>
  <c r="I160731" i="51"/>
  <c r="I160727" i="51"/>
  <c r="I160723" i="51"/>
  <c r="I160719" i="51"/>
  <c r="I160715" i="51"/>
  <c r="I160711" i="51"/>
  <c r="I160707" i="51"/>
  <c r="I160703" i="51"/>
  <c r="I160699" i="51"/>
  <c r="I160695" i="51"/>
  <c r="I160691" i="51"/>
  <c r="I160687" i="51"/>
  <c r="I160683" i="51"/>
  <c r="I160679" i="51"/>
  <c r="I160675" i="51"/>
  <c r="I160671" i="51"/>
  <c r="I160667" i="51"/>
  <c r="I160663" i="51"/>
  <c r="I160659" i="51"/>
  <c r="I160655" i="51"/>
  <c r="I160651" i="51"/>
  <c r="I160647" i="51"/>
  <c r="I160643" i="51"/>
  <c r="I160639" i="51"/>
  <c r="I160635" i="51"/>
  <c r="I160631" i="51"/>
  <c r="I160627" i="51"/>
  <c r="I160623" i="51"/>
  <c r="I160619" i="51"/>
  <c r="I160615" i="51"/>
  <c r="I160611" i="51"/>
  <c r="I160607" i="51"/>
  <c r="I160603" i="51"/>
  <c r="I160599" i="51"/>
  <c r="I160595" i="51"/>
  <c r="I160591" i="51"/>
  <c r="I160587" i="51"/>
  <c r="I160583" i="51"/>
  <c r="I160579" i="51"/>
  <c r="I160575" i="51"/>
  <c r="I160571" i="51"/>
  <c r="I160567" i="51"/>
  <c r="I160563" i="51"/>
  <c r="I160559" i="51"/>
  <c r="I160555" i="51"/>
  <c r="I160551" i="51"/>
  <c r="I160547" i="51"/>
  <c r="I160543" i="51"/>
  <c r="I160539" i="51"/>
  <c r="I160535" i="51"/>
  <c r="I160531" i="51"/>
  <c r="I160527" i="51"/>
  <c r="I160523" i="51"/>
  <c r="I160519" i="51"/>
  <c r="I160515" i="51"/>
  <c r="I160511" i="51"/>
  <c r="I160507" i="51"/>
  <c r="I160503" i="51"/>
  <c r="I160499" i="51"/>
  <c r="I160495" i="51"/>
  <c r="I160491" i="51"/>
  <c r="I160487" i="51"/>
  <c r="I160483" i="51"/>
  <c r="I160479" i="51"/>
  <c r="I160475" i="51"/>
  <c r="I160471" i="51"/>
  <c r="I160467" i="51"/>
  <c r="I160463" i="51"/>
  <c r="I160459" i="51"/>
  <c r="I160455" i="51"/>
  <c r="I160451" i="51"/>
  <c r="I160447" i="51"/>
  <c r="I160443" i="51"/>
  <c r="I160439" i="51"/>
  <c r="I160435" i="51"/>
  <c r="I160431" i="51"/>
  <c r="I160427" i="51"/>
  <c r="I160423" i="51"/>
  <c r="I160419" i="51"/>
  <c r="I160415" i="51"/>
  <c r="I160411" i="51"/>
  <c r="I160407" i="51"/>
  <c r="I160403" i="51"/>
  <c r="I160399" i="51"/>
  <c r="I160395" i="51"/>
  <c r="I160391" i="51"/>
  <c r="I160387" i="51"/>
  <c r="I160383" i="51"/>
  <c r="I160379" i="51"/>
  <c r="I160375" i="51"/>
  <c r="I160371" i="51"/>
  <c r="I160367" i="51"/>
  <c r="I160363" i="51"/>
  <c r="I160359" i="51"/>
  <c r="I160355" i="51"/>
  <c r="I160351" i="51"/>
  <c r="I160347" i="51"/>
  <c r="I160343" i="51"/>
  <c r="I160339" i="51"/>
  <c r="I160335" i="51"/>
  <c r="I160331" i="51"/>
  <c r="I160327" i="51"/>
  <c r="I160323" i="51"/>
  <c r="I160319" i="51"/>
  <c r="I160315" i="51"/>
  <c r="I160311" i="51"/>
  <c r="I160307" i="51"/>
  <c r="I160303" i="51"/>
  <c r="I160299" i="51"/>
  <c r="I160295" i="51"/>
  <c r="I160291" i="51"/>
  <c r="I160287" i="51"/>
  <c r="I160283" i="51"/>
  <c r="I160279" i="51"/>
  <c r="I160275" i="51"/>
  <c r="I160271" i="51"/>
  <c r="I160267" i="51"/>
  <c r="I160263" i="51"/>
  <c r="I160259" i="51"/>
  <c r="I160255" i="51"/>
  <c r="I160251" i="51"/>
  <c r="I160247" i="51"/>
  <c r="I160243" i="51"/>
  <c r="I160239" i="51"/>
  <c r="I160235" i="51"/>
  <c r="I160231" i="51"/>
  <c r="I160227" i="51"/>
  <c r="I160223" i="51"/>
  <c r="I160219" i="51"/>
  <c r="I160215" i="51"/>
  <c r="I160211" i="51"/>
  <c r="I160207" i="51"/>
  <c r="I160203" i="51"/>
  <c r="I160199" i="51"/>
  <c r="I160195" i="51"/>
  <c r="I160191" i="51"/>
  <c r="I160187" i="51"/>
  <c r="I160183" i="51"/>
  <c r="I160179" i="51"/>
  <c r="I160175" i="51"/>
  <c r="I160171" i="51"/>
  <c r="I160167" i="51"/>
  <c r="I160163" i="51"/>
  <c r="I160159" i="51"/>
  <c r="I160155" i="51"/>
  <c r="I160151" i="51"/>
  <c r="I160147" i="51"/>
  <c r="I160143" i="51"/>
  <c r="I160139" i="51"/>
  <c r="I160135" i="51"/>
  <c r="I160131" i="51"/>
  <c r="I160127" i="51"/>
  <c r="I160123" i="51"/>
  <c r="I160119" i="51"/>
  <c r="I160115" i="51"/>
  <c r="I160111" i="51"/>
  <c r="I160107" i="51"/>
  <c r="I160103" i="51"/>
  <c r="I160099" i="51"/>
  <c r="I160095" i="51"/>
  <c r="I160091" i="51"/>
  <c r="I160087" i="51"/>
  <c r="I160083" i="51"/>
  <c r="I160079" i="51"/>
  <c r="I160075" i="51"/>
  <c r="I160071" i="51"/>
  <c r="I160067" i="51"/>
  <c r="I160063" i="51"/>
  <c r="I160059" i="51"/>
  <c r="I160055" i="51"/>
  <c r="I160051" i="51"/>
  <c r="I160047" i="51"/>
  <c r="I160043" i="51"/>
  <c r="I160039" i="51"/>
  <c r="I160035" i="51"/>
  <c r="I160031" i="51"/>
  <c r="I160027" i="51"/>
  <c r="I160023" i="51"/>
  <c r="I160019" i="51"/>
  <c r="I160015" i="51"/>
  <c r="I160011" i="51"/>
  <c r="I160007" i="51"/>
  <c r="I160003" i="51"/>
  <c r="I159999" i="51"/>
  <c r="I159995" i="51"/>
  <c r="I159991" i="51"/>
  <c r="I159987" i="51"/>
  <c r="I159983" i="51"/>
  <c r="I159979" i="51"/>
  <c r="I159975" i="51"/>
  <c r="I159971" i="51"/>
  <c r="I159967" i="51"/>
  <c r="I159963" i="51"/>
  <c r="I159959" i="51"/>
  <c r="I159955" i="51"/>
  <c r="I159951" i="51"/>
  <c r="I159947" i="51"/>
  <c r="I159943" i="51"/>
  <c r="I159939" i="51"/>
  <c r="I159935" i="51"/>
  <c r="I159931" i="51"/>
  <c r="I159927" i="51"/>
  <c r="I159923" i="51"/>
  <c r="I159919" i="51"/>
  <c r="I159915" i="51"/>
  <c r="I159911" i="51"/>
  <c r="I159907" i="51"/>
  <c r="I159903" i="51"/>
  <c r="I159899" i="51"/>
  <c r="I159895" i="51"/>
  <c r="I159891" i="51"/>
  <c r="I159887" i="51"/>
  <c r="I159883" i="51"/>
  <c r="I159879" i="51"/>
  <c r="I159875" i="51"/>
  <c r="I159871" i="51"/>
  <c r="I159867" i="51"/>
  <c r="I159863" i="51"/>
  <c r="I159859" i="51"/>
  <c r="I159855" i="51"/>
  <c r="I159851" i="51"/>
  <c r="I159847" i="51"/>
  <c r="I159843" i="51"/>
  <c r="I159839" i="51"/>
  <c r="I159835" i="51"/>
  <c r="I159831" i="51"/>
  <c r="I159827" i="51"/>
  <c r="I159823" i="51"/>
  <c r="I159819" i="51"/>
  <c r="I159815" i="51"/>
  <c r="I159811" i="51"/>
  <c r="I159807" i="51"/>
  <c r="I159803" i="51"/>
  <c r="I159799" i="51"/>
  <c r="I159795" i="51"/>
  <c r="I159791" i="51"/>
  <c r="I159787" i="51"/>
  <c r="I159783" i="51"/>
  <c r="I159779" i="51"/>
  <c r="I159775" i="51"/>
  <c r="I159771" i="51"/>
  <c r="I159767" i="51"/>
  <c r="I159763" i="51"/>
  <c r="I159759" i="51"/>
  <c r="I159755" i="51"/>
  <c r="I159751" i="51"/>
  <c r="I159747" i="51"/>
  <c r="I159743" i="51"/>
  <c r="I159739" i="51"/>
  <c r="I159735" i="51"/>
  <c r="I159731" i="51"/>
  <c r="I159727" i="51"/>
  <c r="I159723" i="51"/>
  <c r="I159719" i="51"/>
  <c r="I159715" i="51"/>
  <c r="I159711" i="51"/>
  <c r="I159707" i="51"/>
  <c r="I159703" i="51"/>
  <c r="I159699" i="51"/>
  <c r="I159695" i="51"/>
  <c r="I159691" i="51"/>
  <c r="I159687" i="51"/>
  <c r="I159683" i="51"/>
  <c r="I159679" i="51"/>
  <c r="I159675" i="51"/>
  <c r="I159671" i="51"/>
  <c r="I159667" i="51"/>
  <c r="I159663" i="51"/>
  <c r="I159659" i="51"/>
  <c r="I159655" i="51"/>
  <c r="I159651" i="51"/>
  <c r="I159647" i="51"/>
  <c r="I159643" i="51"/>
  <c r="I159639" i="51"/>
  <c r="I159635" i="51"/>
  <c r="I159631" i="51"/>
  <c r="I159627" i="51"/>
  <c r="I159623" i="51"/>
  <c r="I159619" i="51"/>
  <c r="I159615" i="51"/>
  <c r="I159611" i="51"/>
  <c r="I159607" i="51"/>
  <c r="I159603" i="51"/>
  <c r="I159599" i="51"/>
  <c r="I159595" i="51"/>
  <c r="I159591" i="51"/>
  <c r="I159587" i="51"/>
  <c r="I159583" i="51"/>
  <c r="I159579" i="51"/>
  <c r="I159575" i="51"/>
  <c r="I159571" i="51"/>
  <c r="I159567" i="51"/>
  <c r="I159563" i="51"/>
  <c r="I159559" i="51"/>
  <c r="I159555" i="51"/>
  <c r="I159551" i="51"/>
  <c r="I159547" i="51"/>
  <c r="I159543" i="51"/>
  <c r="I159539" i="51"/>
  <c r="I159535" i="51"/>
  <c r="I159531" i="51"/>
  <c r="I159527" i="51"/>
  <c r="I159523" i="51"/>
  <c r="I159519" i="51"/>
  <c r="I159515" i="51"/>
  <c r="I159511" i="51"/>
  <c r="I159507" i="51"/>
  <c r="I159503" i="51"/>
  <c r="I159499" i="51"/>
  <c r="I159495" i="51"/>
  <c r="I159491" i="51"/>
  <c r="I159487" i="51"/>
  <c r="I159483" i="51"/>
  <c r="I159479" i="51"/>
  <c r="I159475" i="51"/>
  <c r="I159471" i="51"/>
  <c r="I159467" i="51"/>
  <c r="I159463" i="51"/>
  <c r="I159459" i="51"/>
  <c r="I159455" i="51"/>
  <c r="I159451" i="51"/>
  <c r="I159447" i="51"/>
  <c r="I159443" i="51"/>
  <c r="I159439" i="51"/>
  <c r="I159435" i="51"/>
  <c r="I159431" i="51"/>
  <c r="I159427" i="51"/>
  <c r="I159423" i="51"/>
  <c r="I159419" i="51"/>
  <c r="I159415" i="51"/>
  <c r="I159411" i="51"/>
  <c r="I159407" i="51"/>
  <c r="I159403" i="51"/>
  <c r="I159399" i="51"/>
  <c r="I159395" i="51"/>
  <c r="I159391" i="51"/>
  <c r="I159387" i="51"/>
  <c r="I159383" i="51"/>
  <c r="I159379" i="51"/>
  <c r="I159375" i="51"/>
  <c r="I159371" i="51"/>
  <c r="I159367" i="51"/>
  <c r="I159363" i="51"/>
  <c r="I159359" i="51"/>
  <c r="I159355" i="51"/>
  <c r="I159351" i="51"/>
  <c r="I159347" i="51"/>
  <c r="I159343" i="51"/>
  <c r="I159339" i="51"/>
  <c r="I159335" i="51"/>
  <c r="I159331" i="51"/>
  <c r="I159327" i="51"/>
  <c r="I159323" i="51"/>
  <c r="I159319" i="51"/>
  <c r="I159315" i="51"/>
  <c r="I159311" i="51"/>
  <c r="I159307" i="51"/>
  <c r="I159303" i="51"/>
  <c r="I159299" i="51"/>
  <c r="I159295" i="51"/>
  <c r="I159291" i="51"/>
  <c r="I159287" i="51"/>
  <c r="I159283" i="51"/>
  <c r="I159279" i="51"/>
  <c r="I159275" i="51"/>
  <c r="I159271" i="51"/>
  <c r="I159267" i="51"/>
  <c r="I159263" i="51"/>
  <c r="I159259" i="51"/>
  <c r="I159255" i="51"/>
  <c r="I159251" i="51"/>
  <c r="I159247" i="51"/>
  <c r="I159243" i="51"/>
  <c r="I159239" i="51"/>
  <c r="I159235" i="51"/>
  <c r="I159231" i="51"/>
  <c r="I159227" i="51"/>
  <c r="I159223" i="51"/>
  <c r="I159219" i="51"/>
  <c r="I159215" i="51"/>
  <c r="I159211" i="51"/>
  <c r="I159207" i="51"/>
  <c r="I159203" i="51"/>
  <c r="I159199" i="51"/>
  <c r="I159195" i="51"/>
  <c r="I159191" i="51"/>
  <c r="I159187" i="51"/>
  <c r="I159183" i="51"/>
  <c r="I159179" i="51"/>
  <c r="I159175" i="51"/>
  <c r="I159171" i="51"/>
  <c r="I159167" i="51"/>
  <c r="I159163" i="51"/>
  <c r="I159159" i="51"/>
  <c r="I159155" i="51"/>
  <c r="I159151" i="51"/>
  <c r="I159147" i="51"/>
  <c r="I159143" i="51"/>
  <c r="I159139" i="51"/>
  <c r="I159135" i="51"/>
  <c r="I159131" i="51"/>
  <c r="I159127" i="51"/>
  <c r="I159123" i="51"/>
  <c r="I159119" i="51"/>
  <c r="I159115" i="51"/>
  <c r="I159111" i="51"/>
  <c r="I159107" i="51"/>
  <c r="I159103" i="51"/>
  <c r="I159099" i="51"/>
  <c r="I159095" i="51"/>
  <c r="I159091" i="51"/>
  <c r="I159087" i="51"/>
  <c r="I159083" i="51"/>
  <c r="I159079" i="51"/>
  <c r="I159075" i="51"/>
  <c r="I159071" i="51"/>
  <c r="I159067" i="51"/>
  <c r="I159063" i="51"/>
  <c r="I159059" i="51"/>
  <c r="I159055" i="51"/>
  <c r="I159051" i="51"/>
  <c r="I159047" i="51"/>
  <c r="I159043" i="51"/>
  <c r="I159039" i="51"/>
  <c r="I159035" i="51"/>
  <c r="I159031" i="51"/>
  <c r="I159027" i="51"/>
  <c r="I159023" i="51"/>
  <c r="I159019" i="51"/>
  <c r="I159015" i="51"/>
  <c r="I159011" i="51"/>
  <c r="I159007" i="51"/>
  <c r="I159003" i="51"/>
  <c r="I158999" i="51"/>
  <c r="I158995" i="51"/>
  <c r="I158991" i="51"/>
  <c r="I158987" i="51"/>
  <c r="I158983" i="51"/>
  <c r="I158979" i="51"/>
  <c r="I158975" i="51"/>
  <c r="I158971" i="51"/>
  <c r="I158967" i="51"/>
  <c r="I158963" i="51"/>
  <c r="I158959" i="51"/>
  <c r="I158955" i="51"/>
  <c r="I158951" i="51"/>
  <c r="I158947" i="51"/>
  <c r="I158943" i="51"/>
  <c r="I158939" i="51"/>
  <c r="I158935" i="51"/>
  <c r="I158931" i="51"/>
  <c r="I158927" i="51"/>
  <c r="I158923" i="51"/>
  <c r="I158919" i="51"/>
  <c r="I158915" i="51"/>
  <c r="I158911" i="51"/>
  <c r="I158907" i="51"/>
  <c r="I158903" i="51"/>
  <c r="I158899" i="51"/>
  <c r="I158895" i="51"/>
  <c r="I158891" i="51"/>
  <c r="I158887" i="51"/>
  <c r="I158883" i="51"/>
  <c r="I158879" i="51"/>
  <c r="I158875" i="51"/>
  <c r="I158871" i="51"/>
  <c r="I158867" i="51"/>
  <c r="I158863" i="51"/>
  <c r="I158859" i="51"/>
  <c r="I158855" i="51"/>
  <c r="I158851" i="51"/>
  <c r="I158847" i="51"/>
  <c r="I158843" i="51"/>
  <c r="I158839" i="51"/>
  <c r="I158835" i="51"/>
  <c r="I158831" i="51"/>
  <c r="I158827" i="51"/>
  <c r="I158823" i="51"/>
  <c r="I158819" i="51"/>
  <c r="I158815" i="51"/>
  <c r="I158811" i="51"/>
  <c r="I158807" i="51"/>
  <c r="I158803" i="51"/>
  <c r="I158799" i="51"/>
  <c r="I158795" i="51"/>
  <c r="I158791" i="51"/>
  <c r="I158787" i="51"/>
  <c r="I158783" i="51"/>
  <c r="I158779" i="51"/>
  <c r="I158775" i="51"/>
  <c r="I158771" i="51"/>
  <c r="I158767" i="51"/>
  <c r="I158763" i="51"/>
  <c r="I158759" i="51"/>
  <c r="I158755" i="51"/>
  <c r="I158751" i="51"/>
  <c r="I158747" i="51"/>
  <c r="I158743" i="51"/>
  <c r="I158739" i="51"/>
  <c r="I158735" i="51"/>
  <c r="I158731" i="51"/>
  <c r="I158727" i="51"/>
  <c r="I158723" i="51"/>
  <c r="I158719" i="51"/>
  <c r="I158715" i="51"/>
  <c r="I158711" i="51"/>
  <c r="I158707" i="51"/>
  <c r="I158703" i="51"/>
  <c r="I158699" i="51"/>
  <c r="I158695" i="51"/>
  <c r="I158691" i="51"/>
  <c r="I158687" i="51"/>
  <c r="I158683" i="51"/>
  <c r="I158679" i="51"/>
  <c r="I158675" i="51"/>
  <c r="I158671" i="51"/>
  <c r="I158667" i="51"/>
  <c r="I158663" i="51"/>
  <c r="I158659" i="51"/>
  <c r="I158655" i="51"/>
  <c r="I158651" i="51"/>
  <c r="I158647" i="51"/>
  <c r="I158643" i="51"/>
  <c r="I158639" i="51"/>
  <c r="I158635" i="51"/>
  <c r="I158631" i="51"/>
  <c r="I158627" i="51"/>
  <c r="I158623" i="51"/>
  <c r="I158619" i="51"/>
  <c r="I158615" i="51"/>
  <c r="I158611" i="51"/>
  <c r="I158607" i="51"/>
  <c r="I158603" i="51"/>
  <c r="I158599" i="51"/>
  <c r="I158595" i="51"/>
  <c r="I158591" i="51"/>
  <c r="I158587" i="51"/>
  <c r="I158583" i="51"/>
  <c r="I158579" i="51"/>
  <c r="I158575" i="51"/>
  <c r="I158571" i="51"/>
  <c r="I158567" i="51"/>
  <c r="I158563" i="51"/>
  <c r="I158559" i="51"/>
  <c r="I158555" i="51"/>
  <c r="I158551" i="51"/>
  <c r="I158547" i="51"/>
  <c r="I158543" i="51"/>
  <c r="I158539" i="51"/>
  <c r="I158535" i="51"/>
  <c r="I158531" i="51"/>
  <c r="I158527" i="51"/>
  <c r="I158523" i="51"/>
  <c r="I158519" i="51"/>
  <c r="I158515" i="51"/>
  <c r="I158511" i="51"/>
  <c r="I158507" i="51"/>
  <c r="I158503" i="51"/>
  <c r="I158499" i="51"/>
  <c r="I158495" i="51"/>
  <c r="I158491" i="51"/>
  <c r="I158487" i="51"/>
  <c r="I158483" i="51"/>
  <c r="I158479" i="51"/>
  <c r="I158475" i="51"/>
  <c r="I158471" i="51"/>
  <c r="I158467" i="51"/>
  <c r="I158463" i="51"/>
  <c r="I158459" i="51"/>
  <c r="I158455" i="51"/>
  <c r="I158451" i="51"/>
  <c r="I158447" i="51"/>
  <c r="I158443" i="51"/>
  <c r="I158439" i="51"/>
  <c r="I158435" i="51"/>
  <c r="I158431" i="51"/>
  <c r="I158427" i="51"/>
  <c r="I158423" i="51"/>
  <c r="I158419" i="51"/>
  <c r="I158415" i="51"/>
  <c r="I158411" i="51"/>
  <c r="I158407" i="51"/>
  <c r="I158403" i="51"/>
  <c r="I158399" i="51"/>
  <c r="I158395" i="51"/>
  <c r="I158391" i="51"/>
  <c r="I158387" i="51"/>
  <c r="I158383" i="51"/>
  <c r="I158379" i="51"/>
  <c r="I158375" i="51"/>
  <c r="I158371" i="51"/>
  <c r="I158367" i="51"/>
  <c r="I158363" i="51"/>
  <c r="I158359" i="51"/>
  <c r="I158355" i="51"/>
  <c r="I158351" i="51"/>
  <c r="I158347" i="51"/>
  <c r="I158343" i="51"/>
  <c r="I158339" i="51"/>
  <c r="I158335" i="51"/>
  <c r="I158331" i="51"/>
  <c r="I158327" i="51"/>
  <c r="I158323" i="51"/>
  <c r="I158319" i="51"/>
  <c r="I158315" i="51"/>
  <c r="I158311" i="51"/>
  <c r="I158307" i="51"/>
  <c r="I158303" i="51"/>
  <c r="I158299" i="51"/>
  <c r="I158295" i="51"/>
  <c r="I158291" i="51"/>
  <c r="I158287" i="51"/>
  <c r="I158283" i="51"/>
  <c r="I158279" i="51"/>
  <c r="I158275" i="51"/>
  <c r="I158271" i="51"/>
  <c r="I158267" i="51"/>
  <c r="I158263" i="51"/>
  <c r="I158259" i="51"/>
  <c r="I158255" i="51"/>
  <c r="I158251" i="51"/>
  <c r="I158247" i="51"/>
  <c r="I158243" i="51"/>
  <c r="I158239" i="51"/>
  <c r="I158235" i="51"/>
  <c r="I158231" i="51"/>
  <c r="I158227" i="51"/>
  <c r="I158223" i="51"/>
  <c r="I158219" i="51"/>
  <c r="I158215" i="51"/>
  <c r="I158211" i="51"/>
  <c r="I158207" i="51"/>
  <c r="I158203" i="51"/>
  <c r="I158199" i="51"/>
  <c r="I158195" i="51"/>
  <c r="I158191" i="51"/>
  <c r="I158187" i="51"/>
  <c r="I158183" i="51"/>
  <c r="I158179" i="51"/>
  <c r="I158175" i="51"/>
  <c r="I158171" i="51"/>
  <c r="I158167" i="51"/>
  <c r="I158163" i="51"/>
  <c r="I158159" i="51"/>
  <c r="I158155" i="51"/>
  <c r="I158151" i="51"/>
  <c r="I158147" i="51"/>
  <c r="I158143" i="51"/>
  <c r="I158139" i="51"/>
  <c r="I158135" i="51"/>
  <c r="I158131" i="51"/>
  <c r="I158127" i="51"/>
  <c r="I158123" i="51"/>
  <c r="I158119" i="51"/>
  <c r="I158115" i="51"/>
  <c r="I158111" i="51"/>
  <c r="I158107" i="51"/>
  <c r="I158103" i="51"/>
  <c r="I158099" i="51"/>
  <c r="I158095" i="51"/>
  <c r="I158091" i="51"/>
  <c r="I158087" i="51"/>
  <c r="I158083" i="51"/>
  <c r="I158079" i="51"/>
  <c r="I158075" i="51"/>
  <c r="I158071" i="51"/>
  <c r="I158067" i="51"/>
  <c r="I158063" i="51"/>
  <c r="I158059" i="51"/>
  <c r="I158055" i="51"/>
  <c r="I158051" i="51"/>
  <c r="I158047" i="51"/>
  <c r="I158043" i="51"/>
  <c r="I158039" i="51"/>
  <c r="I158035" i="51"/>
  <c r="I158031" i="51"/>
  <c r="I158027" i="51"/>
  <c r="I158023" i="51"/>
  <c r="I158019" i="51"/>
  <c r="I158015" i="51"/>
  <c r="I158011" i="51"/>
  <c r="I158007" i="51"/>
  <c r="I158003" i="51"/>
  <c r="I157999" i="51"/>
  <c r="I157995" i="51"/>
  <c r="I157991" i="51"/>
  <c r="I157987" i="51"/>
  <c r="I157983" i="51"/>
  <c r="I157979" i="51"/>
  <c r="I157975" i="51"/>
  <c r="I157971" i="51"/>
  <c r="I157967" i="51"/>
  <c r="I157963" i="51"/>
  <c r="I157959" i="51"/>
  <c r="I157955" i="51"/>
  <c r="I157951" i="51"/>
  <c r="I157947" i="51"/>
  <c r="I157943" i="51"/>
  <c r="I157939" i="51"/>
  <c r="I157935" i="51"/>
  <c r="I157931" i="51"/>
  <c r="I157927" i="51"/>
  <c r="I157923" i="51"/>
  <c r="I157919" i="51"/>
  <c r="I157915" i="51"/>
  <c r="I157911" i="51"/>
  <c r="I157907" i="51"/>
  <c r="I157903" i="51"/>
  <c r="I157899" i="51"/>
  <c r="I157895" i="51"/>
  <c r="I157891" i="51"/>
  <c r="I157887" i="51"/>
  <c r="I157883" i="51"/>
  <c r="I157879" i="51"/>
  <c r="I157875" i="51"/>
  <c r="I157871" i="51"/>
  <c r="I157867" i="51"/>
  <c r="I157863" i="51"/>
  <c r="I157859" i="51"/>
  <c r="I157855" i="51"/>
  <c r="I157851" i="51"/>
  <c r="I157847" i="51"/>
  <c r="I157843" i="51"/>
  <c r="I157839" i="51"/>
  <c r="I157835" i="51"/>
  <c r="I157831" i="51"/>
  <c r="I157827" i="51"/>
  <c r="I157823" i="51"/>
  <c r="I157819" i="51"/>
  <c r="I157815" i="51"/>
  <c r="I157811" i="51"/>
  <c r="I157807" i="51"/>
  <c r="I157803" i="51"/>
  <c r="I157799" i="51"/>
  <c r="I157795" i="51"/>
  <c r="I157791" i="51"/>
  <c r="I157787" i="51"/>
  <c r="I157783" i="51"/>
  <c r="I157779" i="51"/>
  <c r="I157775" i="51"/>
  <c r="I157771" i="51"/>
  <c r="I157767" i="51"/>
  <c r="I157763" i="51"/>
  <c r="I157759" i="51"/>
  <c r="I157755" i="51"/>
  <c r="I157751" i="51"/>
  <c r="I157747" i="51"/>
  <c r="I157743" i="51"/>
  <c r="I157739" i="51"/>
  <c r="I157735" i="51"/>
  <c r="I157731" i="51"/>
  <c r="I157727" i="51"/>
  <c r="I157723" i="51"/>
  <c r="I157719" i="51"/>
  <c r="I157715" i="51"/>
  <c r="I157711" i="51"/>
  <c r="I157707" i="51"/>
  <c r="I157703" i="51"/>
  <c r="I157699" i="51"/>
  <c r="I157695" i="51"/>
  <c r="I157691" i="51"/>
  <c r="I157687" i="51"/>
  <c r="I157683" i="51"/>
  <c r="I157679" i="51"/>
  <c r="I157675" i="51"/>
  <c r="I157671" i="51"/>
  <c r="I157667" i="51"/>
  <c r="I157663" i="51"/>
  <c r="I157659" i="51"/>
  <c r="I157655" i="51"/>
  <c r="I157651" i="51"/>
  <c r="I157647" i="51"/>
  <c r="I157643" i="51"/>
  <c r="I157639" i="51"/>
  <c r="I157635" i="51"/>
  <c r="I157631" i="51"/>
  <c r="I157627" i="51"/>
  <c r="I157623" i="51"/>
  <c r="I157619" i="51"/>
  <c r="I157615" i="51"/>
  <c r="I157611" i="51"/>
  <c r="I157607" i="51"/>
  <c r="I157603" i="51"/>
  <c r="I157599" i="51"/>
  <c r="I157595" i="51"/>
  <c r="I157591" i="51"/>
  <c r="I157587" i="51"/>
  <c r="I157583" i="51"/>
  <c r="I157579" i="51"/>
  <c r="I157575" i="51"/>
  <c r="I157571" i="51"/>
  <c r="I157567" i="51"/>
  <c r="I157563" i="51"/>
  <c r="I157559" i="51"/>
  <c r="I157555" i="51"/>
  <c r="I157551" i="51"/>
  <c r="I157547" i="51"/>
  <c r="I157543" i="51"/>
  <c r="I157539" i="51"/>
  <c r="I157535" i="51"/>
  <c r="I157531" i="51"/>
  <c r="I157527" i="51"/>
  <c r="I157523" i="51"/>
  <c r="I157519" i="51"/>
  <c r="I157515" i="51"/>
  <c r="I157511" i="51"/>
  <c r="I157507" i="51"/>
  <c r="I157503" i="51"/>
  <c r="I157499" i="51"/>
  <c r="I157495" i="51"/>
  <c r="I157491" i="51"/>
  <c r="I157487" i="51"/>
  <c r="I157483" i="51"/>
  <c r="I157479" i="51"/>
  <c r="I157475" i="51"/>
  <c r="I157471" i="51"/>
  <c r="I157467" i="51"/>
  <c r="I157463" i="51"/>
  <c r="I157459" i="51"/>
  <c r="I157455" i="51"/>
  <c r="I157451" i="51"/>
  <c r="I157447" i="51"/>
  <c r="I157443" i="51"/>
  <c r="I157439" i="51"/>
  <c r="I157435" i="51"/>
  <c r="I157431" i="51"/>
  <c r="I157427" i="51"/>
  <c r="I157423" i="51"/>
  <c r="I157419" i="51"/>
  <c r="I157415" i="51"/>
  <c r="I157411" i="51"/>
  <c r="I157407" i="51"/>
  <c r="I157403" i="51"/>
  <c r="I157399" i="51"/>
  <c r="I157395" i="51"/>
  <c r="I157391" i="51"/>
  <c r="I157387" i="51"/>
  <c r="I157383" i="51"/>
  <c r="I157379" i="51"/>
  <c r="I157375" i="51"/>
  <c r="I157371" i="51"/>
  <c r="I157367" i="51"/>
  <c r="I157363" i="51"/>
  <c r="I157359" i="51"/>
  <c r="I157355" i="51"/>
  <c r="I157351" i="51"/>
  <c r="I157347" i="51"/>
  <c r="I157343" i="51"/>
  <c r="I157339" i="51"/>
  <c r="I157335" i="51"/>
  <c r="I157331" i="51"/>
  <c r="I157327" i="51"/>
  <c r="I157323" i="51"/>
  <c r="I157319" i="51"/>
  <c r="I157315" i="51"/>
  <c r="I157311" i="51"/>
  <c r="I157307" i="51"/>
  <c r="I157303" i="51"/>
  <c r="I157299" i="51"/>
  <c r="I157295" i="51"/>
  <c r="I157291" i="51"/>
  <c r="I157287" i="51"/>
  <c r="I157283" i="51"/>
  <c r="I157279" i="51"/>
  <c r="I157275" i="51"/>
  <c r="I157271" i="51"/>
  <c r="I157267" i="51"/>
  <c r="I157263" i="51"/>
  <c r="I157259" i="51"/>
  <c r="I157255" i="51"/>
  <c r="I157251" i="51"/>
  <c r="I157247" i="51"/>
  <c r="I157243" i="51"/>
  <c r="I157239" i="51"/>
  <c r="I157235" i="51"/>
  <c r="I157231" i="51"/>
  <c r="I157227" i="51"/>
  <c r="I157223" i="51"/>
  <c r="I157219" i="51"/>
  <c r="I157215" i="51"/>
  <c r="I157211" i="51"/>
  <c r="I157207" i="51"/>
  <c r="I157203" i="51"/>
  <c r="I157199" i="51"/>
  <c r="I157195" i="51"/>
  <c r="I157191" i="51"/>
  <c r="I157187" i="51"/>
  <c r="I157183" i="51"/>
  <c r="I157179" i="51"/>
  <c r="I157175" i="51"/>
  <c r="I157171" i="51"/>
  <c r="I157167" i="51"/>
  <c r="I157163" i="51"/>
  <c r="I157159" i="51"/>
  <c r="I157155" i="51"/>
  <c r="I157151" i="51"/>
  <c r="I157147" i="51"/>
  <c r="I157143" i="51"/>
  <c r="I157139" i="51"/>
  <c r="I157135" i="51"/>
  <c r="I157131" i="51"/>
  <c r="I157127" i="51"/>
  <c r="I157123" i="51"/>
  <c r="I157119" i="51"/>
  <c r="I157115" i="51"/>
  <c r="I157111" i="51"/>
  <c r="I157107" i="51"/>
  <c r="I157103" i="51"/>
  <c r="I157099" i="51"/>
  <c r="I157095" i="51"/>
  <c r="I157091" i="51"/>
  <c r="I157087" i="51"/>
  <c r="I157083" i="51"/>
  <c r="I157079" i="51"/>
  <c r="I157075" i="51"/>
  <c r="I157071" i="51"/>
  <c r="I157067" i="51"/>
  <c r="I157063" i="51"/>
  <c r="I157059" i="51"/>
  <c r="I157055" i="51"/>
  <c r="I157051" i="51"/>
  <c r="I157047" i="51"/>
  <c r="I157043" i="51"/>
  <c r="I157039" i="51"/>
  <c r="I157035" i="51"/>
  <c r="I157031" i="51"/>
  <c r="I157027" i="51"/>
  <c r="I157023" i="51"/>
  <c r="I157019" i="51"/>
  <c r="I157015" i="51"/>
  <c r="I157011" i="51"/>
  <c r="I157007" i="51"/>
  <c r="I157003" i="51"/>
  <c r="I156999" i="51"/>
  <c r="I156995" i="51"/>
  <c r="I156991" i="51"/>
  <c r="I156987" i="51"/>
  <c r="I156983" i="51"/>
  <c r="I156979" i="51"/>
  <c r="I156975" i="51"/>
  <c r="I156971" i="51"/>
  <c r="I156967" i="51"/>
  <c r="I156963" i="51"/>
  <c r="I156959" i="51"/>
  <c r="I156955" i="51"/>
  <c r="I156951" i="51"/>
  <c r="I156947" i="51"/>
  <c r="I156943" i="51"/>
  <c r="I156939" i="51"/>
  <c r="I156935" i="51"/>
  <c r="I156931" i="51"/>
  <c r="I156927" i="51"/>
  <c r="I156923" i="51"/>
  <c r="I156919" i="51"/>
  <c r="I156915" i="51"/>
  <c r="I156911" i="51"/>
  <c r="I156907" i="51"/>
  <c r="I156903" i="51"/>
  <c r="I156899" i="51"/>
  <c r="I156895" i="51"/>
  <c r="I156891" i="51"/>
  <c r="I156887" i="51"/>
  <c r="I156883" i="51"/>
  <c r="I156879" i="51"/>
  <c r="I156875" i="51"/>
  <c r="I156871" i="51"/>
  <c r="I156867" i="51"/>
  <c r="I156863" i="51"/>
  <c r="I156859" i="51"/>
  <c r="I156855" i="51"/>
  <c r="I156851" i="51"/>
  <c r="I156847" i="51"/>
  <c r="I156843" i="51"/>
  <c r="I156839" i="51"/>
  <c r="I156835" i="51"/>
  <c r="I156831" i="51"/>
  <c r="I156827" i="51"/>
  <c r="I156823" i="51"/>
  <c r="I156819" i="51"/>
  <c r="I156815" i="51"/>
  <c r="I156811" i="51"/>
  <c r="I156807" i="51"/>
  <c r="I156803" i="51"/>
  <c r="I156799" i="51"/>
  <c r="I156795" i="51"/>
  <c r="I156791" i="51"/>
  <c r="I156787" i="51"/>
  <c r="I156783" i="51"/>
  <c r="I156779" i="51"/>
  <c r="I156775" i="51"/>
  <c r="I156771" i="51"/>
  <c r="I156767" i="51"/>
  <c r="I156763" i="51"/>
  <c r="I156759" i="51"/>
  <c r="I156755" i="51"/>
  <c r="I156751" i="51"/>
  <c r="I156747" i="51"/>
  <c r="I156743" i="51"/>
  <c r="I156739" i="51"/>
  <c r="I156735" i="51"/>
  <c r="I156731" i="51"/>
  <c r="I156727" i="51"/>
  <c r="I156723" i="51"/>
  <c r="I156719" i="51"/>
  <c r="I156715" i="51"/>
  <c r="I156711" i="51"/>
  <c r="I156707" i="51"/>
  <c r="I156703" i="51"/>
  <c r="I156699" i="51"/>
  <c r="I156695" i="51"/>
  <c r="I156691" i="51"/>
  <c r="I156687" i="51"/>
  <c r="I156683" i="51"/>
  <c r="I156679" i="51"/>
  <c r="I156675" i="51"/>
  <c r="I156671" i="51"/>
  <c r="I156667" i="51"/>
  <c r="I156663" i="51"/>
  <c r="I156659" i="51"/>
  <c r="I156655" i="51"/>
  <c r="I156651" i="51"/>
  <c r="I156647" i="51"/>
  <c r="I156643" i="51"/>
  <c r="I156639" i="51"/>
  <c r="I156635" i="51"/>
  <c r="I156631" i="51"/>
  <c r="I156627" i="51"/>
  <c r="I156623" i="51"/>
  <c r="I156619" i="51"/>
  <c r="I156615" i="51"/>
  <c r="I156611" i="51"/>
  <c r="I156607" i="51"/>
  <c r="I156603" i="51"/>
  <c r="I156599" i="51"/>
  <c r="I156595" i="51"/>
  <c r="I156591" i="51"/>
  <c r="I156587" i="51"/>
  <c r="I156583" i="51"/>
  <c r="I156579" i="51"/>
  <c r="I156575" i="51"/>
  <c r="I156571" i="51"/>
  <c r="I156567" i="51"/>
  <c r="I156563" i="51"/>
  <c r="I156559" i="51"/>
  <c r="I156555" i="51"/>
  <c r="I156551" i="51"/>
  <c r="I156547" i="51"/>
  <c r="I156543" i="51"/>
  <c r="I156539" i="51"/>
  <c r="I156535" i="51"/>
  <c r="I156531" i="51"/>
  <c r="I156527" i="51"/>
  <c r="I156523" i="51"/>
  <c r="I156519" i="51"/>
  <c r="I156515" i="51"/>
  <c r="I156511" i="51"/>
  <c r="I156507" i="51"/>
  <c r="I156503" i="51"/>
  <c r="I156499" i="51"/>
  <c r="I156495" i="51"/>
  <c r="I156491" i="51"/>
  <c r="I156487" i="51"/>
  <c r="I156483" i="51"/>
  <c r="I156479" i="51"/>
  <c r="I156475" i="51"/>
  <c r="I156471" i="51"/>
  <c r="I156467" i="51"/>
  <c r="I156463" i="51"/>
  <c r="I156459" i="51"/>
  <c r="I156455" i="51"/>
  <c r="I156451" i="51"/>
  <c r="I156447" i="51"/>
  <c r="I156443" i="51"/>
  <c r="I156439" i="51"/>
  <c r="I156435" i="51"/>
  <c r="I156431" i="51"/>
  <c r="I156427" i="51"/>
  <c r="I156423" i="51"/>
  <c r="I156419" i="51"/>
  <c r="I156415" i="51"/>
  <c r="I156411" i="51"/>
  <c r="I156407" i="51"/>
  <c r="I156403" i="51"/>
  <c r="I156399" i="51"/>
  <c r="I156395" i="51"/>
  <c r="I156391" i="51"/>
  <c r="I156387" i="51"/>
  <c r="I156383" i="51"/>
  <c r="I156379" i="51"/>
  <c r="I156375" i="51"/>
  <c r="I156371" i="51"/>
  <c r="I156367" i="51"/>
  <c r="I156363" i="51"/>
  <c r="I156359" i="51"/>
  <c r="I156355" i="51"/>
  <c r="I156351" i="51"/>
  <c r="I156347" i="51"/>
  <c r="I156343" i="51"/>
  <c r="I156339" i="51"/>
  <c r="I156335" i="51"/>
  <c r="I156331" i="51"/>
  <c r="I156327" i="51"/>
  <c r="I156323" i="51"/>
  <c r="I156319" i="51"/>
  <c r="I156315" i="51"/>
  <c r="I156311" i="51"/>
  <c r="I156307" i="51"/>
  <c r="I156303" i="51"/>
  <c r="I156299" i="51"/>
  <c r="I156295" i="51"/>
  <c r="I156291" i="51"/>
  <c r="I156287" i="51"/>
  <c r="I156283" i="51"/>
  <c r="I156279" i="51"/>
  <c r="I156275" i="51"/>
  <c r="I156271" i="51"/>
  <c r="I156267" i="51"/>
  <c r="I156263" i="51"/>
  <c r="I156259" i="51"/>
  <c r="I156255" i="51"/>
  <c r="I156251" i="51"/>
  <c r="I156247" i="51"/>
  <c r="I156243" i="51"/>
  <c r="I156239" i="51"/>
  <c r="I156235" i="51"/>
  <c r="I156231" i="51"/>
  <c r="I156227" i="51"/>
  <c r="I156223" i="51"/>
  <c r="I156219" i="51"/>
  <c r="I156215" i="51"/>
  <c r="I156211" i="51"/>
  <c r="I156207" i="51"/>
  <c r="I156203" i="51"/>
  <c r="I156199" i="51"/>
  <c r="I156195" i="51"/>
  <c r="I156191" i="51"/>
  <c r="I156187" i="51"/>
  <c r="I156183" i="51"/>
  <c r="I156179" i="51"/>
  <c r="I156175" i="51"/>
  <c r="I156171" i="51"/>
  <c r="I156167" i="51"/>
  <c r="I156163" i="51"/>
  <c r="I156159" i="51"/>
  <c r="I156155" i="51"/>
  <c r="I156151" i="51"/>
  <c r="I156147" i="51"/>
  <c r="I156143" i="51"/>
  <c r="I156139" i="51"/>
  <c r="I156135" i="51"/>
  <c r="I156131" i="51"/>
  <c r="I156127" i="51"/>
  <c r="I156123" i="51"/>
  <c r="I156119" i="51"/>
  <c r="I156115" i="51"/>
  <c r="I156111" i="51"/>
  <c r="I156107" i="51"/>
  <c r="I156103" i="51"/>
  <c r="I156099" i="51"/>
  <c r="I156095" i="51"/>
  <c r="I156091" i="51"/>
  <c r="I156087" i="51"/>
  <c r="I156083" i="51"/>
  <c r="I156079" i="51"/>
  <c r="I156075" i="51"/>
  <c r="I156071" i="51"/>
  <c r="I156067" i="51"/>
  <c r="I156063" i="51"/>
  <c r="I156059" i="51"/>
  <c r="I156055" i="51"/>
  <c r="I156051" i="51"/>
  <c r="I156047" i="51"/>
  <c r="I156043" i="51"/>
  <c r="I156039" i="51"/>
  <c r="I156035" i="51"/>
  <c r="I156031" i="51"/>
  <c r="I156027" i="51"/>
  <c r="I156023" i="51"/>
  <c r="I156019" i="51"/>
  <c r="I156015" i="51"/>
  <c r="I156011" i="51"/>
  <c r="I156007" i="51"/>
  <c r="I156003" i="51"/>
  <c r="I155999" i="51"/>
  <c r="I155995" i="51"/>
  <c r="I155991" i="51"/>
  <c r="I155987" i="51"/>
  <c r="I155983" i="51"/>
  <c r="I155979" i="51"/>
  <c r="I155975" i="51"/>
  <c r="I155971" i="51"/>
  <c r="I155967" i="51"/>
  <c r="I155963" i="51"/>
  <c r="I155959" i="51"/>
  <c r="I155955" i="51"/>
  <c r="I155951" i="51"/>
  <c r="I155947" i="51"/>
  <c r="I155943" i="51"/>
  <c r="I155939" i="51"/>
  <c r="I155935" i="51"/>
  <c r="I155931" i="51"/>
  <c r="I155927" i="51"/>
  <c r="I155923" i="51"/>
  <c r="I155919" i="51"/>
  <c r="I155915" i="51"/>
  <c r="I155911" i="51"/>
  <c r="I155907" i="51"/>
  <c r="I155903" i="51"/>
  <c r="I155899" i="51"/>
  <c r="I155895" i="51"/>
  <c r="I155891" i="51"/>
  <c r="I155887" i="51"/>
  <c r="I155883" i="51"/>
  <c r="I155879" i="51"/>
  <c r="I155875" i="51"/>
  <c r="I155871" i="51"/>
  <c r="I155867" i="51"/>
  <c r="I155863" i="51"/>
  <c r="I155859" i="51"/>
  <c r="I155855" i="51"/>
  <c r="I155851" i="51"/>
  <c r="I155847" i="51"/>
  <c r="I155843" i="51"/>
  <c r="I155839" i="51"/>
  <c r="I155835" i="51"/>
  <c r="I155831" i="51"/>
  <c r="I155827" i="51"/>
  <c r="I155823" i="51"/>
  <c r="I155819" i="51"/>
  <c r="I155815" i="51"/>
  <c r="I155811" i="51"/>
  <c r="I155807" i="51"/>
  <c r="I155803" i="51"/>
  <c r="I155799" i="51"/>
  <c r="I155795" i="51"/>
  <c r="I155791" i="51"/>
  <c r="I155787" i="51"/>
  <c r="I155783" i="51"/>
  <c r="I155779" i="51"/>
  <c r="I155775" i="51"/>
  <c r="I155771" i="51"/>
  <c r="I155767" i="51"/>
  <c r="I155763" i="51"/>
  <c r="I155759" i="51"/>
  <c r="I155755" i="51"/>
  <c r="I155751" i="51"/>
  <c r="I155747" i="51"/>
  <c r="I155743" i="51"/>
  <c r="I155739" i="51"/>
  <c r="I155735" i="51"/>
  <c r="I155731" i="51"/>
  <c r="I155727" i="51"/>
  <c r="I155723" i="51"/>
  <c r="I155719" i="51"/>
  <c r="I155715" i="51"/>
  <c r="I155711" i="51"/>
  <c r="I155707" i="51"/>
  <c r="I155703" i="51"/>
  <c r="I155699" i="51"/>
  <c r="I155695" i="51"/>
  <c r="I155691" i="51"/>
  <c r="I155687" i="51"/>
  <c r="I155683" i="51"/>
  <c r="I155679" i="51"/>
  <c r="I155675" i="51"/>
  <c r="I155671" i="51"/>
  <c r="I155667" i="51"/>
  <c r="I155663" i="51"/>
  <c r="I155659" i="51"/>
  <c r="I155655" i="51"/>
  <c r="I155651" i="51"/>
  <c r="I155647" i="51"/>
  <c r="I155643" i="51"/>
  <c r="I155639" i="51"/>
  <c r="I155635" i="51"/>
  <c r="I155631" i="51"/>
  <c r="I155627" i="51"/>
  <c r="I155623" i="51"/>
  <c r="I155619" i="51"/>
  <c r="I155615" i="51"/>
  <c r="I155611" i="51"/>
  <c r="I155607" i="51"/>
  <c r="I155603" i="51"/>
  <c r="I155599" i="51"/>
  <c r="I155595" i="51"/>
  <c r="I155591" i="51"/>
  <c r="I155587" i="51"/>
  <c r="I155583" i="51"/>
  <c r="I155579" i="51"/>
  <c r="I155575" i="51"/>
  <c r="I155571" i="51"/>
  <c r="I155567" i="51"/>
  <c r="I155563" i="51"/>
  <c r="I155559" i="51"/>
  <c r="I155555" i="51"/>
  <c r="I155551" i="51"/>
  <c r="I155547" i="51"/>
  <c r="I155543" i="51"/>
  <c r="I155539" i="51"/>
  <c r="I155535" i="51"/>
  <c r="I155531" i="51"/>
  <c r="I155527" i="51"/>
  <c r="I155523" i="51"/>
  <c r="I155519" i="51"/>
  <c r="I155515" i="51"/>
  <c r="I155511" i="51"/>
  <c r="I155507" i="51"/>
  <c r="I155503" i="51"/>
  <c r="I155499" i="51"/>
  <c r="I155495" i="51"/>
  <c r="I155491" i="51"/>
  <c r="I155487" i="51"/>
  <c r="I155483" i="51"/>
  <c r="I155479" i="51"/>
  <c r="I155475" i="51"/>
  <c r="I155471" i="51"/>
  <c r="I155467" i="51"/>
  <c r="I155463" i="51"/>
  <c r="I155459" i="51"/>
  <c r="I155455" i="51"/>
  <c r="I155451" i="51"/>
  <c r="I155447" i="51"/>
  <c r="I155443" i="51"/>
  <c r="I155439" i="51"/>
  <c r="I155435" i="51"/>
  <c r="I155431" i="51"/>
  <c r="I155427" i="51"/>
  <c r="I155423" i="51"/>
  <c r="I155419" i="51"/>
  <c r="I155415" i="51"/>
  <c r="I155411" i="51"/>
  <c r="I155407" i="51"/>
  <c r="I155403" i="51"/>
  <c r="I155399" i="51"/>
  <c r="I155395" i="51"/>
  <c r="I155391" i="51"/>
  <c r="I155387" i="51"/>
  <c r="I155383" i="51"/>
  <c r="I155379" i="51"/>
  <c r="I155375" i="51"/>
  <c r="I155371" i="51"/>
  <c r="I155367" i="51"/>
  <c r="I155363" i="51"/>
  <c r="I155359" i="51"/>
  <c r="I155355" i="51"/>
  <c r="I155351" i="51"/>
  <c r="I155347" i="51"/>
  <c r="I155343" i="51"/>
  <c r="I155339" i="51"/>
  <c r="I155335" i="51"/>
  <c r="I155331" i="51"/>
  <c r="I155327" i="51"/>
  <c r="I155323" i="51"/>
  <c r="I155319" i="51"/>
  <c r="I155315" i="51"/>
  <c r="I155311" i="51"/>
  <c r="I155307" i="51"/>
  <c r="I155303" i="51"/>
  <c r="I155299" i="51"/>
  <c r="I155295" i="51"/>
  <c r="I155291" i="51"/>
  <c r="I155287" i="51"/>
  <c r="I155283" i="51"/>
  <c r="I155279" i="51"/>
  <c r="I155275" i="51"/>
  <c r="I155271" i="51"/>
  <c r="I155267" i="51"/>
  <c r="I155263" i="51"/>
  <c r="I155259" i="51"/>
  <c r="I155255" i="51"/>
  <c r="I155251" i="51"/>
  <c r="I155247" i="51"/>
  <c r="I155243" i="51"/>
  <c r="I155239" i="51"/>
  <c r="I155235" i="51"/>
  <c r="I155231" i="51"/>
  <c r="I155227" i="51"/>
  <c r="I155223" i="51"/>
  <c r="I155219" i="51"/>
  <c r="I155215" i="51"/>
  <c r="I155211" i="51"/>
  <c r="I155207" i="51"/>
  <c r="I155203" i="51"/>
  <c r="I155199" i="51"/>
  <c r="I155195" i="51"/>
  <c r="I155191" i="51"/>
  <c r="I155187" i="51"/>
  <c r="I155183" i="51"/>
  <c r="I155179" i="51"/>
  <c r="I155175" i="51"/>
  <c r="I155171" i="51"/>
  <c r="I155167" i="51"/>
  <c r="I155163" i="51"/>
  <c r="I155159" i="51"/>
  <c r="I155155" i="51"/>
  <c r="I155151" i="51"/>
  <c r="I155147" i="51"/>
  <c r="I155143" i="51"/>
  <c r="I155139" i="51"/>
  <c r="I155135" i="51"/>
  <c r="I155131" i="51"/>
  <c r="I155127" i="51"/>
  <c r="I155123" i="51"/>
  <c r="I155119" i="51"/>
  <c r="I155115" i="51"/>
  <c r="I155111" i="51"/>
  <c r="I155107" i="51"/>
  <c r="I155103" i="51"/>
  <c r="I155099" i="51"/>
  <c r="I155095" i="51"/>
  <c r="I155091" i="51"/>
  <c r="I155087" i="51"/>
  <c r="I155083" i="51"/>
  <c r="I155079" i="51"/>
  <c r="I155075" i="51"/>
  <c r="I155071" i="51"/>
  <c r="I155067" i="51"/>
  <c r="I155063" i="51"/>
  <c r="I155059" i="51"/>
  <c r="I155055" i="51"/>
  <c r="I155051" i="51"/>
  <c r="I155047" i="51"/>
  <c r="I155043" i="51"/>
  <c r="I155039" i="51"/>
  <c r="I155035" i="51"/>
  <c r="I155031" i="51"/>
  <c r="I155027" i="51"/>
  <c r="I155023" i="51"/>
  <c r="I155019" i="51"/>
  <c r="I155015" i="51"/>
  <c r="I155011" i="51"/>
  <c r="I155007" i="51"/>
  <c r="I155003" i="51"/>
  <c r="I154999" i="51"/>
  <c r="I154995" i="51"/>
  <c r="I154991" i="51"/>
  <c r="I154987" i="51"/>
  <c r="I154983" i="51"/>
  <c r="I154979" i="51"/>
  <c r="I154975" i="51"/>
  <c r="I154971" i="51"/>
  <c r="I154967" i="51"/>
  <c r="I154963" i="51"/>
  <c r="I154959" i="51"/>
  <c r="I154955" i="51"/>
  <c r="I154951" i="51"/>
  <c r="I154947" i="51"/>
  <c r="I154943" i="51"/>
  <c r="I154939" i="51"/>
  <c r="I154935" i="51"/>
  <c r="I154931" i="51"/>
  <c r="I154927" i="51"/>
  <c r="I154923" i="51"/>
  <c r="I154919" i="51"/>
  <c r="I154915" i="51"/>
  <c r="I154911" i="51"/>
  <c r="I154907" i="51"/>
  <c r="I154903" i="51"/>
  <c r="I154899" i="51"/>
  <c r="I154895" i="51"/>
  <c r="I154891" i="51"/>
  <c r="I154887" i="51"/>
  <c r="I154883" i="51"/>
  <c r="I154879" i="51"/>
  <c r="I154875" i="51"/>
  <c r="I154871" i="51"/>
  <c r="I154867" i="51"/>
  <c r="I154863" i="51"/>
  <c r="I154859" i="51"/>
  <c r="I154855" i="51"/>
  <c r="I154851" i="51"/>
  <c r="I154847" i="51"/>
  <c r="I154843" i="51"/>
  <c r="I154839" i="51"/>
  <c r="I154835" i="51"/>
  <c r="I154831" i="51"/>
  <c r="I154827" i="51"/>
  <c r="I154823" i="51"/>
  <c r="I154819" i="51"/>
  <c r="I154815" i="51"/>
  <c r="I154811" i="51"/>
  <c r="I154807" i="51"/>
  <c r="I154803" i="51"/>
  <c r="I154799" i="51"/>
  <c r="I154795" i="51"/>
  <c r="I154791" i="51"/>
  <c r="I154787" i="51"/>
  <c r="I154783" i="51"/>
  <c r="I154779" i="51"/>
  <c r="I154775" i="51"/>
  <c r="I154771" i="51"/>
  <c r="I154767" i="51"/>
  <c r="I154763" i="51"/>
  <c r="I154759" i="51"/>
  <c r="I154755" i="51"/>
  <c r="I154751" i="51"/>
  <c r="I154747" i="51"/>
  <c r="I154743" i="51"/>
  <c r="I154739" i="51"/>
  <c r="I154735" i="51"/>
  <c r="I154731" i="51"/>
  <c r="I154727" i="51"/>
  <c r="I154723" i="51"/>
  <c r="I154719" i="51"/>
  <c r="I154715" i="51"/>
  <c r="I154711" i="51"/>
  <c r="I154707" i="51"/>
  <c r="I154703" i="51"/>
  <c r="I154699" i="51"/>
  <c r="I154695" i="51"/>
  <c r="I154691" i="51"/>
  <c r="I154687" i="51"/>
  <c r="I154683" i="51"/>
  <c r="I154679" i="51"/>
  <c r="I154675" i="51"/>
  <c r="I154671" i="51"/>
  <c r="I154667" i="51"/>
  <c r="I154663" i="51"/>
  <c r="I154659" i="51"/>
  <c r="I154655" i="51"/>
  <c r="I154651" i="51"/>
  <c r="I154647" i="51"/>
  <c r="I154643" i="51"/>
  <c r="I154639" i="51"/>
  <c r="I154635" i="51"/>
  <c r="I154631" i="51"/>
  <c r="I154627" i="51"/>
  <c r="I154623" i="51"/>
  <c r="I154619" i="51"/>
  <c r="I154615" i="51"/>
  <c r="I154611" i="51"/>
  <c r="I154607" i="51"/>
  <c r="I154603" i="51"/>
  <c r="I154599" i="51"/>
  <c r="I154595" i="51"/>
  <c r="I154591" i="51"/>
  <c r="I154587" i="51"/>
  <c r="I154583" i="51"/>
  <c r="I154579" i="51"/>
  <c r="I154575" i="51"/>
  <c r="I154571" i="51"/>
  <c r="I154567" i="51"/>
  <c r="I154563" i="51"/>
  <c r="I154559" i="51"/>
  <c r="I154555" i="51"/>
  <c r="I154551" i="51"/>
  <c r="I154547" i="51"/>
  <c r="I154543" i="51"/>
  <c r="I154539" i="51"/>
  <c r="I154535" i="51"/>
  <c r="I154531" i="51"/>
  <c r="I154527" i="51"/>
  <c r="I154523" i="51"/>
  <c r="I154519" i="51"/>
  <c r="I154515" i="51"/>
  <c r="I154511" i="51"/>
  <c r="I154507" i="51"/>
  <c r="I154503" i="51"/>
  <c r="I154499" i="51"/>
  <c r="I154495" i="51"/>
  <c r="I154491" i="51"/>
  <c r="I154487" i="51"/>
  <c r="I154483" i="51"/>
  <c r="I154479" i="51"/>
  <c r="I154475" i="51"/>
  <c r="I154471" i="51"/>
  <c r="I154467" i="51"/>
  <c r="I154463" i="51"/>
  <c r="I154459" i="51"/>
  <c r="I154455" i="51"/>
  <c r="I154451" i="51"/>
  <c r="I154447" i="51"/>
  <c r="I154443" i="51"/>
  <c r="I154439" i="51"/>
  <c r="I154435" i="51"/>
  <c r="I154431" i="51"/>
  <c r="I154427" i="51"/>
  <c r="I154423" i="51"/>
  <c r="I154419" i="51"/>
  <c r="I154415" i="51"/>
  <c r="I154411" i="51"/>
  <c r="I154407" i="51"/>
  <c r="I154403" i="51"/>
  <c r="I154399" i="51"/>
  <c r="I154395" i="51"/>
  <c r="I154391" i="51"/>
  <c r="I154387" i="51"/>
  <c r="I154383" i="51"/>
  <c r="I154379" i="51"/>
  <c r="I154375" i="51"/>
  <c r="I154371" i="51"/>
  <c r="I154367" i="51"/>
  <c r="I154363" i="51"/>
  <c r="I154359" i="51"/>
  <c r="I154355" i="51"/>
  <c r="I154351" i="51"/>
  <c r="I154347" i="51"/>
  <c r="I154343" i="51"/>
  <c r="I154339" i="51"/>
  <c r="I154335" i="51"/>
  <c r="I154331" i="51"/>
  <c r="I154327" i="51"/>
  <c r="I154323" i="51"/>
  <c r="I154319" i="51"/>
  <c r="I154315" i="51"/>
  <c r="I154311" i="51"/>
  <c r="I154307" i="51"/>
  <c r="I154303" i="51"/>
  <c r="I154299" i="51"/>
  <c r="I154295" i="51"/>
  <c r="I154291" i="51"/>
  <c r="I154287" i="51"/>
  <c r="I154283" i="51"/>
  <c r="I154279" i="51"/>
  <c r="I154275" i="51"/>
  <c r="I154271" i="51"/>
  <c r="I154267" i="51"/>
  <c r="I154263" i="51"/>
  <c r="I154259" i="51"/>
  <c r="I154255" i="51"/>
  <c r="I154251" i="51"/>
  <c r="I154247" i="51"/>
  <c r="I154243" i="51"/>
  <c r="I154239" i="51"/>
  <c r="I154235" i="51"/>
  <c r="I154231" i="51"/>
  <c r="I154227" i="51"/>
  <c r="I154223" i="51"/>
  <c r="I154219" i="51"/>
  <c r="I154215" i="51"/>
  <c r="I154211" i="51"/>
  <c r="I154207" i="51"/>
  <c r="I154203" i="51"/>
  <c r="I154199" i="51"/>
  <c r="I154195" i="51"/>
  <c r="I154191" i="51"/>
  <c r="I154187" i="51"/>
  <c r="I154183" i="51"/>
  <c r="I154179" i="51"/>
  <c r="I154175" i="51"/>
  <c r="I154171" i="51"/>
  <c r="I154167" i="51"/>
  <c r="I154163" i="51"/>
  <c r="I154159" i="51"/>
  <c r="I154155" i="51"/>
  <c r="I154151" i="51"/>
  <c r="I154147" i="51"/>
  <c r="I154143" i="51"/>
  <c r="I154139" i="51"/>
  <c r="I154135" i="51"/>
  <c r="I154131" i="51"/>
  <c r="I154127" i="51"/>
  <c r="I154123" i="51"/>
  <c r="I154119" i="51"/>
  <c r="I154115" i="51"/>
  <c r="I154111" i="51"/>
  <c r="I154107" i="51"/>
  <c r="I154103" i="51"/>
  <c r="I154099" i="51"/>
  <c r="I154095" i="51"/>
  <c r="I154091" i="51"/>
  <c r="I154087" i="51"/>
  <c r="I154083" i="51"/>
  <c r="I154079" i="51"/>
  <c r="I154075" i="51"/>
  <c r="I154071" i="51"/>
  <c r="I154067" i="51"/>
  <c r="I154063" i="51"/>
  <c r="I154059" i="51"/>
  <c r="I154055" i="51"/>
  <c r="I154051" i="51"/>
  <c r="I154047" i="51"/>
  <c r="I154043" i="51"/>
  <c r="I154039" i="51"/>
  <c r="I154035" i="51"/>
  <c r="I154031" i="51"/>
  <c r="I154027" i="51"/>
  <c r="I154023" i="51"/>
  <c r="I154019" i="51"/>
  <c r="I154015" i="51"/>
  <c r="I154011" i="51"/>
  <c r="I154007" i="51"/>
  <c r="I154003" i="51"/>
  <c r="I153999" i="51"/>
  <c r="I153995" i="51"/>
  <c r="I153991" i="51"/>
  <c r="I153987" i="51"/>
  <c r="I153983" i="51"/>
  <c r="I153979" i="51"/>
  <c r="I153975" i="51"/>
  <c r="I153971" i="51"/>
  <c r="I153967" i="51"/>
  <c r="I153963" i="51"/>
  <c r="I153959" i="51"/>
  <c r="I153955" i="51"/>
  <c r="I153951" i="51"/>
  <c r="I153947" i="51"/>
  <c r="I153943" i="51"/>
  <c r="I153939" i="51"/>
  <c r="I153935" i="51"/>
  <c r="I153931" i="51"/>
  <c r="I153927" i="51"/>
  <c r="I153923" i="51"/>
  <c r="I153919" i="51"/>
  <c r="I153915" i="51"/>
  <c r="I153911" i="51"/>
  <c r="I153907" i="51"/>
  <c r="I153903" i="51"/>
  <c r="I153899" i="51"/>
  <c r="I153895" i="51"/>
  <c r="I153891" i="51"/>
  <c r="I153887" i="51"/>
  <c r="I153883" i="51"/>
  <c r="I153879" i="51"/>
  <c r="I153875" i="51"/>
  <c r="I153871" i="51"/>
  <c r="I153867" i="51"/>
  <c r="I153863" i="51"/>
  <c r="I153859" i="51"/>
  <c r="I153855" i="51"/>
  <c r="I153851" i="51"/>
  <c r="I153847" i="51"/>
  <c r="I153843" i="51"/>
  <c r="I153839" i="51"/>
  <c r="I153835" i="51"/>
  <c r="I153831" i="51"/>
  <c r="I153827" i="51"/>
  <c r="I153823" i="51"/>
  <c r="I153819" i="51"/>
  <c r="I153815" i="51"/>
  <c r="I153811" i="51"/>
  <c r="I153807" i="51"/>
  <c r="I153803" i="51"/>
  <c r="I153799" i="51"/>
  <c r="I153795" i="51"/>
  <c r="I153791" i="51"/>
  <c r="I153787" i="51"/>
  <c r="I153783" i="51"/>
  <c r="I153779" i="51"/>
  <c r="I153775" i="51"/>
  <c r="I153771" i="51"/>
  <c r="I153767" i="51"/>
  <c r="I153763" i="51"/>
  <c r="I153759" i="51"/>
  <c r="I153755" i="51"/>
  <c r="I153751" i="51"/>
  <c r="I153747" i="51"/>
  <c r="I153743" i="51"/>
  <c r="I153739" i="51"/>
  <c r="I153735" i="51"/>
  <c r="I153731" i="51"/>
  <c r="I153727" i="51"/>
  <c r="I153723" i="51"/>
  <c r="I153719" i="51"/>
  <c r="I153715" i="51"/>
  <c r="I153711" i="51"/>
  <c r="I153707" i="51"/>
  <c r="I153703" i="51"/>
  <c r="I153699" i="51"/>
  <c r="I153695" i="51"/>
  <c r="I153691" i="51"/>
  <c r="I153687" i="51"/>
  <c r="I153683" i="51"/>
  <c r="I153679" i="51"/>
  <c r="I153675" i="51"/>
  <c r="I153671" i="51"/>
  <c r="I153667" i="51"/>
  <c r="I153663" i="51"/>
  <c r="I153659" i="51"/>
  <c r="I153655" i="51"/>
  <c r="I153651" i="51"/>
  <c r="I153647" i="51"/>
  <c r="I153643" i="51"/>
  <c r="I153639" i="51"/>
  <c r="I153635" i="51"/>
  <c r="I153631" i="51"/>
  <c r="I153627" i="51"/>
  <c r="I153623" i="51"/>
  <c r="I153619" i="51"/>
  <c r="I153615" i="51"/>
  <c r="I153611" i="51"/>
  <c r="I153607" i="51"/>
  <c r="I153603" i="51"/>
  <c r="I153599" i="51"/>
  <c r="I153595" i="51"/>
  <c r="I153591" i="51"/>
  <c r="I153587" i="51"/>
  <c r="I153583" i="51"/>
  <c r="I153579" i="51"/>
  <c r="I153575" i="51"/>
  <c r="I153571" i="51"/>
  <c r="I153567" i="51"/>
  <c r="I153563" i="51"/>
  <c r="I153559" i="51"/>
  <c r="I153555" i="51"/>
  <c r="I153551" i="51"/>
  <c r="I153547" i="51"/>
  <c r="I153543" i="51"/>
  <c r="I153539" i="51"/>
  <c r="I153535" i="51"/>
  <c r="I153531" i="51"/>
  <c r="I153527" i="51"/>
  <c r="I153523" i="51"/>
  <c r="I153519" i="51"/>
  <c r="I153515" i="51"/>
  <c r="I153511" i="51"/>
  <c r="I153507" i="51"/>
  <c r="I153503" i="51"/>
  <c r="I153499" i="51"/>
  <c r="I153495" i="51"/>
  <c r="I153491" i="51"/>
  <c r="I153487" i="51"/>
  <c r="I153483" i="51"/>
  <c r="I153479" i="51"/>
  <c r="I153475" i="51"/>
  <c r="I153471" i="51"/>
  <c r="I153467" i="51"/>
  <c r="I153463" i="51"/>
  <c r="I153459" i="51"/>
  <c r="I153455" i="51"/>
  <c r="I153451" i="51"/>
  <c r="I153447" i="51"/>
  <c r="I153443" i="51"/>
  <c r="I153439" i="51"/>
  <c r="I153435" i="51"/>
  <c r="I153431" i="51"/>
  <c r="I153427" i="51"/>
  <c r="I153423" i="51"/>
  <c r="I153419" i="51"/>
  <c r="I153415" i="51"/>
  <c r="I153411" i="51"/>
  <c r="I153407" i="51"/>
  <c r="I153403" i="51"/>
  <c r="I153399" i="51"/>
  <c r="I153395" i="51"/>
  <c r="I153391" i="51"/>
  <c r="I153387" i="51"/>
  <c r="I153383" i="51"/>
  <c r="I153379" i="51"/>
  <c r="I153375" i="51"/>
  <c r="I153371" i="51"/>
  <c r="I153367" i="51"/>
  <c r="I153363" i="51"/>
  <c r="I153359" i="51"/>
  <c r="I153355" i="51"/>
  <c r="I153351" i="51"/>
  <c r="I153347" i="51"/>
  <c r="I153343" i="51"/>
  <c r="I153339" i="51"/>
  <c r="I153335" i="51"/>
  <c r="I153331" i="51"/>
  <c r="I153327" i="51"/>
  <c r="I153323" i="51"/>
  <c r="I153319" i="51"/>
  <c r="I153315" i="51"/>
  <c r="I153311" i="51"/>
  <c r="I153307" i="51"/>
  <c r="I153303" i="51"/>
  <c r="I153299" i="51"/>
  <c r="I153295" i="51"/>
  <c r="I153291" i="51"/>
  <c r="I153287" i="51"/>
  <c r="I153283" i="51"/>
  <c r="I153279" i="51"/>
  <c r="I153275" i="51"/>
  <c r="I153271" i="51"/>
  <c r="I153267" i="51"/>
  <c r="I153263" i="51"/>
  <c r="I153259" i="51"/>
  <c r="I153255" i="51"/>
  <c r="I153251" i="51"/>
  <c r="I153247" i="51"/>
  <c r="I153243" i="51"/>
  <c r="I153239" i="51"/>
  <c r="I153235" i="51"/>
  <c r="I153231" i="51"/>
  <c r="I153227" i="51"/>
  <c r="I153223" i="51"/>
  <c r="I153219" i="51"/>
  <c r="I153215" i="51"/>
  <c r="I153211" i="51"/>
  <c r="I153207" i="51"/>
  <c r="I153203" i="51"/>
  <c r="I153199" i="51"/>
  <c r="I153195" i="51"/>
  <c r="I153191" i="51"/>
  <c r="I153187" i="51"/>
  <c r="I153183" i="51"/>
  <c r="I153179" i="51"/>
  <c r="I153175" i="51"/>
  <c r="I153171" i="51"/>
  <c r="I153167" i="51"/>
  <c r="I153163" i="51"/>
  <c r="I153159" i="51"/>
  <c r="I153155" i="51"/>
  <c r="I153151" i="51"/>
  <c r="I153147" i="51"/>
  <c r="I153143" i="51"/>
  <c r="I153139" i="51"/>
  <c r="I153135" i="51"/>
  <c r="I153131" i="51"/>
  <c r="I153127" i="51"/>
  <c r="I153123" i="51"/>
  <c r="I153119" i="51"/>
  <c r="I153115" i="51"/>
  <c r="I153111" i="51"/>
  <c r="I153107" i="51"/>
  <c r="I153103" i="51"/>
  <c r="I153099" i="51"/>
  <c r="I153095" i="51"/>
  <c r="I153091" i="51"/>
  <c r="I153087" i="51"/>
  <c r="I153083" i="51"/>
  <c r="I153079" i="51"/>
  <c r="I153075" i="51"/>
  <c r="I153071" i="51"/>
  <c r="I153067" i="51"/>
  <c r="I153063" i="51"/>
  <c r="I153059" i="51"/>
  <c r="I153055" i="51"/>
  <c r="I153051" i="51"/>
  <c r="I153047" i="51"/>
  <c r="I153043" i="51"/>
  <c r="I153039" i="51"/>
  <c r="I153035" i="51"/>
  <c r="I153031" i="51"/>
  <c r="I153027" i="51"/>
  <c r="I153023" i="51"/>
  <c r="I153019" i="51"/>
  <c r="I153015" i="51"/>
  <c r="I153011" i="51"/>
  <c r="I153007" i="51"/>
  <c r="I153003" i="51"/>
  <c r="I152999" i="51"/>
  <c r="I152995" i="51"/>
  <c r="I152991" i="51"/>
  <c r="I152987" i="51"/>
  <c r="I152983" i="51"/>
  <c r="I152979" i="51"/>
  <c r="I152975" i="51"/>
  <c r="I152971" i="51"/>
  <c r="I152967" i="51"/>
  <c r="I152963" i="51"/>
  <c r="I152959" i="51"/>
  <c r="I152955" i="51"/>
  <c r="I152951" i="51"/>
  <c r="I152947" i="51"/>
  <c r="I152943" i="51"/>
  <c r="I152939" i="51"/>
  <c r="I152935" i="51"/>
  <c r="I152931" i="51"/>
  <c r="I152927" i="51"/>
  <c r="I152923" i="51"/>
  <c r="I152919" i="51"/>
  <c r="I152915" i="51"/>
  <c r="I152911" i="51"/>
  <c r="I152907" i="51"/>
  <c r="I152903" i="51"/>
  <c r="I152899" i="51"/>
  <c r="I152895" i="51"/>
  <c r="I152891" i="51"/>
  <c r="I152887" i="51"/>
  <c r="I152883" i="51"/>
  <c r="I152879" i="51"/>
  <c r="I152875" i="51"/>
  <c r="I152871" i="51"/>
  <c r="I152867" i="51"/>
  <c r="I152863" i="51"/>
  <c r="I152859" i="51"/>
  <c r="I152855" i="51"/>
  <c r="I152851" i="51"/>
  <c r="I152847" i="51"/>
  <c r="I152843" i="51"/>
  <c r="I152839" i="51"/>
  <c r="I152835" i="51"/>
  <c r="I152831" i="51"/>
  <c r="I152827" i="51"/>
  <c r="I152823" i="51"/>
  <c r="I152819" i="51"/>
  <c r="I152815" i="51"/>
  <c r="I152811" i="51"/>
  <c r="I152807" i="51"/>
  <c r="I152803" i="51"/>
  <c r="I152799" i="51"/>
  <c r="I152795" i="51"/>
  <c r="I152791" i="51"/>
  <c r="I152787" i="51"/>
  <c r="I152783" i="51"/>
  <c r="I152779" i="51"/>
  <c r="I152775" i="51"/>
  <c r="I152771" i="51"/>
  <c r="I152767" i="51"/>
  <c r="I152763" i="51"/>
  <c r="I152759" i="51"/>
  <c r="I152755" i="51"/>
  <c r="I152751" i="51"/>
  <c r="I152747" i="51"/>
  <c r="I152743" i="51"/>
  <c r="I152739" i="51"/>
  <c r="I152735" i="51"/>
  <c r="I152731" i="51"/>
  <c r="I152727" i="51"/>
  <c r="I152723" i="51"/>
  <c r="I152719" i="51"/>
  <c r="I152715" i="51"/>
  <c r="I152711" i="51"/>
  <c r="I152707" i="51"/>
  <c r="I152703" i="51"/>
  <c r="I152699" i="51"/>
  <c r="I152695" i="51"/>
  <c r="I152691" i="51"/>
  <c r="I152687" i="51"/>
  <c r="I152683" i="51"/>
  <c r="I152679" i="51"/>
  <c r="I152675" i="51"/>
  <c r="I152671" i="51"/>
  <c r="I152667" i="51"/>
  <c r="I152663" i="51"/>
  <c r="I152659" i="51"/>
  <c r="I152655" i="51"/>
  <c r="I152651" i="51"/>
  <c r="I152647" i="51"/>
  <c r="I152643" i="51"/>
  <c r="I152639" i="51"/>
  <c r="I152635" i="51"/>
  <c r="I152631" i="51"/>
  <c r="I152627" i="51"/>
  <c r="I152623" i="51"/>
  <c r="I152619" i="51"/>
  <c r="I152615" i="51"/>
  <c r="I152611" i="51"/>
  <c r="I152607" i="51"/>
  <c r="I152603" i="51"/>
  <c r="I152599" i="51"/>
  <c r="I152595" i="51"/>
  <c r="I152591" i="51"/>
  <c r="I152587" i="51"/>
  <c r="I152583" i="51"/>
  <c r="I152579" i="51"/>
  <c r="I152575" i="51"/>
  <c r="I152571" i="51"/>
  <c r="I152567" i="51"/>
  <c r="I152563" i="51"/>
  <c r="I152559" i="51"/>
  <c r="I152555" i="51"/>
  <c r="I152551" i="51"/>
  <c r="I152547" i="51"/>
  <c r="I152543" i="51"/>
  <c r="I152539" i="51"/>
  <c r="I152535" i="51"/>
  <c r="I152531" i="51"/>
  <c r="I152527" i="51"/>
  <c r="I152523" i="51"/>
  <c r="I152519" i="51"/>
  <c r="I152515" i="51"/>
  <c r="I152511" i="51"/>
  <c r="I152507" i="51"/>
  <c r="I152503" i="51"/>
  <c r="I152499" i="51"/>
  <c r="I152495" i="51"/>
  <c r="I152491" i="51"/>
  <c r="I152487" i="51"/>
  <c r="I152483" i="51"/>
  <c r="I152479" i="51"/>
  <c r="I152475" i="51"/>
  <c r="I152471" i="51"/>
  <c r="I152467" i="51"/>
  <c r="I152463" i="51"/>
  <c r="I152459" i="51"/>
  <c r="I152455" i="51"/>
  <c r="I152451" i="51"/>
  <c r="I152447" i="51"/>
  <c r="I152443" i="51"/>
  <c r="I152439" i="51"/>
  <c r="I152435" i="51"/>
  <c r="I152431" i="51"/>
  <c r="I152427" i="51"/>
  <c r="I152423" i="51"/>
  <c r="I152419" i="51"/>
  <c r="I152415" i="51"/>
  <c r="I152411" i="51"/>
  <c r="I152407" i="51"/>
  <c r="I152403" i="51"/>
  <c r="I152399" i="51"/>
  <c r="I152395" i="51"/>
  <c r="I152391" i="51"/>
  <c r="I152387" i="51"/>
  <c r="I152383" i="51"/>
  <c r="I152379" i="51"/>
  <c r="I152375" i="51"/>
  <c r="I152371" i="51"/>
  <c r="I152367" i="51"/>
  <c r="I152363" i="51"/>
  <c r="I152359" i="51"/>
  <c r="I152355" i="51"/>
  <c r="I152351" i="51"/>
  <c r="I152347" i="51"/>
  <c r="I152343" i="51"/>
  <c r="I152339" i="51"/>
  <c r="I152335" i="51"/>
  <c r="I152331" i="51"/>
  <c r="I152327" i="51"/>
  <c r="I152323" i="51"/>
  <c r="I152319" i="51"/>
  <c r="I152315" i="51"/>
  <c r="I152311" i="51"/>
  <c r="I152307" i="51"/>
  <c r="I152303" i="51"/>
  <c r="I152299" i="51"/>
  <c r="I152295" i="51"/>
  <c r="I152291" i="51"/>
  <c r="I152287" i="51"/>
  <c r="I152283" i="51"/>
  <c r="I152279" i="51"/>
  <c r="I152275" i="51"/>
  <c r="I152271" i="51"/>
  <c r="I152267" i="51"/>
  <c r="I152263" i="51"/>
  <c r="I152259" i="51"/>
  <c r="I152255" i="51"/>
  <c r="I152251" i="51"/>
  <c r="I152247" i="51"/>
  <c r="I152243" i="51"/>
  <c r="I152239" i="51"/>
  <c r="I152235" i="51"/>
  <c r="I152231" i="51"/>
  <c r="I152227" i="51"/>
  <c r="I152223" i="51"/>
  <c r="I152219" i="51"/>
  <c r="I152215" i="51"/>
  <c r="I152211" i="51"/>
  <c r="I152207" i="51"/>
  <c r="I152203" i="51"/>
  <c r="I152199" i="51"/>
  <c r="I152195" i="51"/>
  <c r="I152191" i="51"/>
  <c r="I152187" i="51"/>
  <c r="I152183" i="51"/>
  <c r="I152179" i="51"/>
  <c r="I152175" i="51"/>
  <c r="I152171" i="51"/>
  <c r="I152167" i="51"/>
  <c r="I152163" i="51"/>
  <c r="I152159" i="51"/>
  <c r="I152155" i="51"/>
  <c r="I152151" i="51"/>
  <c r="I152147" i="51"/>
  <c r="I152143" i="51"/>
  <c r="I152139" i="51"/>
  <c r="I152135" i="51"/>
  <c r="I152131" i="51"/>
  <c r="I152127" i="51"/>
  <c r="I152123" i="51"/>
  <c r="I152119" i="51"/>
  <c r="I152115" i="51"/>
  <c r="I152111" i="51"/>
  <c r="I152107" i="51"/>
  <c r="I152103" i="51"/>
  <c r="I152099" i="51"/>
  <c r="I152095" i="51"/>
  <c r="I152091" i="51"/>
  <c r="I152087" i="51"/>
  <c r="I152083" i="51"/>
  <c r="I152079" i="51"/>
  <c r="I152075" i="51"/>
  <c r="I152071" i="51"/>
  <c r="I152067" i="51"/>
  <c r="I152063" i="51"/>
  <c r="I152059" i="51"/>
  <c r="I152055" i="51"/>
  <c r="I152051" i="51"/>
  <c r="I152047" i="51"/>
  <c r="I152043" i="51"/>
  <c r="I152039" i="51"/>
  <c r="I152035" i="51"/>
  <c r="I152031" i="51"/>
  <c r="I152027" i="51"/>
  <c r="I152023" i="51"/>
  <c r="I152019" i="51"/>
  <c r="I152015" i="51"/>
  <c r="I152011" i="51"/>
  <c r="I152007" i="51"/>
  <c r="I152003" i="51"/>
  <c r="I151999" i="51"/>
  <c r="I151995" i="51"/>
  <c r="I151991" i="51"/>
  <c r="I151987" i="51"/>
  <c r="I151983" i="51"/>
  <c r="I151979" i="51"/>
  <c r="I151975" i="51"/>
  <c r="I151971" i="51"/>
  <c r="I151967" i="51"/>
  <c r="I151963" i="51"/>
  <c r="I151959" i="51"/>
  <c r="I151955" i="51"/>
  <c r="I151951" i="51"/>
  <c r="I151947" i="51"/>
  <c r="I151943" i="51"/>
  <c r="I151939" i="51"/>
  <c r="I151935" i="51"/>
  <c r="I151931" i="51"/>
  <c r="I151927" i="51"/>
  <c r="I151923" i="51"/>
  <c r="I151919" i="51"/>
  <c r="I151915" i="51"/>
  <c r="I151911" i="51"/>
  <c r="I151907" i="51"/>
  <c r="I151903" i="51"/>
  <c r="I151899" i="51"/>
  <c r="I151895" i="51"/>
  <c r="I151891" i="51"/>
  <c r="I151887" i="51"/>
  <c r="I151883" i="51"/>
  <c r="I151879" i="51"/>
  <c r="I151875" i="51"/>
  <c r="I151871" i="51"/>
  <c r="I151867" i="51"/>
  <c r="I151863" i="51"/>
  <c r="I151859" i="51"/>
  <c r="I151855" i="51"/>
  <c r="I151851" i="51"/>
  <c r="I151847" i="51"/>
  <c r="I151843" i="51"/>
  <c r="I151839" i="51"/>
  <c r="I151835" i="51"/>
  <c r="I151831" i="51"/>
  <c r="I151827" i="51"/>
  <c r="I151823" i="51"/>
  <c r="I151819" i="51"/>
  <c r="I151815" i="51"/>
  <c r="I151811" i="51"/>
  <c r="I151807" i="51"/>
  <c r="I151803" i="51"/>
  <c r="I151799" i="51"/>
  <c r="I151795" i="51"/>
  <c r="I151791" i="51"/>
  <c r="I151787" i="51"/>
  <c r="I151783" i="51"/>
  <c r="I151779" i="51"/>
  <c r="I151775" i="51"/>
  <c r="I151771" i="51"/>
  <c r="I151767" i="51"/>
  <c r="I151763" i="51"/>
  <c r="I151759" i="51"/>
  <c r="I151755" i="51"/>
  <c r="I151751" i="51"/>
  <c r="I151747" i="51"/>
  <c r="I151743" i="51"/>
  <c r="I151739" i="51"/>
  <c r="I151735" i="51"/>
  <c r="I151731" i="51"/>
  <c r="I151727" i="51"/>
  <c r="I151723" i="51"/>
  <c r="I151719" i="51"/>
  <c r="I151715" i="51"/>
  <c r="I151711" i="51"/>
  <c r="I151707" i="51"/>
  <c r="I151703" i="51"/>
  <c r="I151699" i="51"/>
  <c r="I151695" i="51"/>
  <c r="I151691" i="51"/>
  <c r="I151687" i="51"/>
  <c r="I151683" i="51"/>
  <c r="I151679" i="51"/>
  <c r="I151675" i="51"/>
  <c r="I151671" i="51"/>
  <c r="I151667" i="51"/>
  <c r="I151663" i="51"/>
  <c r="I151659" i="51"/>
  <c r="I151655" i="51"/>
  <c r="I151651" i="51"/>
  <c r="I151647" i="51"/>
  <c r="I151643" i="51"/>
  <c r="I151639" i="51"/>
  <c r="I151635" i="51"/>
  <c r="I151631" i="51"/>
  <c r="I151627" i="51"/>
  <c r="I151623" i="51"/>
  <c r="I151619" i="51"/>
  <c r="I151615" i="51"/>
  <c r="I151611" i="51"/>
  <c r="I151607" i="51"/>
  <c r="I151603" i="51"/>
  <c r="I151599" i="51"/>
  <c r="I151595" i="51"/>
  <c r="I151591" i="51"/>
  <c r="I151587" i="51"/>
  <c r="I151583" i="51"/>
  <c r="I151579" i="51"/>
  <c r="I151575" i="51"/>
  <c r="I151571" i="51"/>
  <c r="I151567" i="51"/>
  <c r="I151563" i="51"/>
  <c r="I151559" i="51"/>
  <c r="I151555" i="51"/>
  <c r="I151551" i="51"/>
  <c r="I151547" i="51"/>
  <c r="I151543" i="51"/>
  <c r="I151539" i="51"/>
  <c r="I151535" i="51"/>
  <c r="I151531" i="51"/>
  <c r="I151527" i="51"/>
  <c r="I151523" i="51"/>
  <c r="I151519" i="51"/>
  <c r="I151515" i="51"/>
  <c r="I151511" i="51"/>
  <c r="I151507" i="51"/>
  <c r="I151503" i="51"/>
  <c r="I151499" i="51"/>
  <c r="I151495" i="51"/>
  <c r="I151491" i="51"/>
  <c r="I151487" i="51"/>
  <c r="I151483" i="51"/>
  <c r="I151479" i="51"/>
  <c r="I151475" i="51"/>
  <c r="I151471" i="51"/>
  <c r="I151467" i="51"/>
  <c r="I151463" i="51"/>
  <c r="I151459" i="51"/>
  <c r="I151455" i="51"/>
  <c r="I151451" i="51"/>
  <c r="I151447" i="51"/>
  <c r="I151443" i="51"/>
  <c r="I151439" i="51"/>
  <c r="I151435" i="51"/>
  <c r="I151431" i="51"/>
  <c r="I151427" i="51"/>
  <c r="I151423" i="51"/>
  <c r="I151419" i="51"/>
  <c r="I151415" i="51"/>
  <c r="I151411" i="51"/>
  <c r="I151407" i="51"/>
  <c r="I151403" i="51"/>
  <c r="I151399" i="51"/>
  <c r="I151395" i="51"/>
  <c r="I151391" i="51"/>
  <c r="I151387" i="51"/>
  <c r="I151383" i="51"/>
  <c r="I151379" i="51"/>
  <c r="I151375" i="51"/>
  <c r="I151371" i="51"/>
  <c r="I151367" i="51"/>
  <c r="I151363" i="51"/>
  <c r="I151359" i="51"/>
  <c r="I151355" i="51"/>
  <c r="I151351" i="51"/>
  <c r="I151347" i="51"/>
  <c r="I151343" i="51"/>
  <c r="I151339" i="51"/>
  <c r="I151335" i="51"/>
  <c r="I151331" i="51"/>
  <c r="I151327" i="51"/>
  <c r="I151323" i="51"/>
  <c r="I151319" i="51"/>
  <c r="I151315" i="51"/>
  <c r="I151311" i="51"/>
  <c r="I151307" i="51"/>
  <c r="I151303" i="51"/>
  <c r="I151299" i="51"/>
  <c r="I151295" i="51"/>
  <c r="I151291" i="51"/>
  <c r="I151287" i="51"/>
  <c r="I151283" i="51"/>
  <c r="I151279" i="51"/>
  <c r="I151275" i="51"/>
  <c r="I151271" i="51"/>
  <c r="I151267" i="51"/>
  <c r="I151263" i="51"/>
  <c r="I151259" i="51"/>
  <c r="I151255" i="51"/>
  <c r="I151251" i="51"/>
  <c r="I151247" i="51"/>
  <c r="I151243" i="51"/>
  <c r="I151239" i="51"/>
  <c r="I151235" i="51"/>
  <c r="I151231" i="51"/>
  <c r="I151227" i="51"/>
  <c r="I151223" i="51"/>
  <c r="I151219" i="51"/>
  <c r="I151215" i="51"/>
  <c r="I151211" i="51"/>
  <c r="I151207" i="51"/>
  <c r="I151203" i="51"/>
  <c r="I151199" i="51"/>
  <c r="I151195" i="51"/>
  <c r="I151191" i="51"/>
  <c r="I151187" i="51"/>
  <c r="I151183" i="51"/>
  <c r="I151179" i="51"/>
  <c r="I151175" i="51"/>
  <c r="I151171" i="51"/>
  <c r="I151167" i="51"/>
  <c r="I151163" i="51"/>
  <c r="I151159" i="51"/>
  <c r="I151155" i="51"/>
  <c r="I151151" i="51"/>
  <c r="I151147" i="51"/>
  <c r="I151143" i="51"/>
  <c r="I151139" i="51"/>
  <c r="I151135" i="51"/>
  <c r="I151131" i="51"/>
  <c r="I151127" i="51"/>
  <c r="I151123" i="51"/>
  <c r="I151119" i="51"/>
  <c r="I151115" i="51"/>
  <c r="I151111" i="51"/>
  <c r="I151107" i="51"/>
  <c r="I151103" i="51"/>
  <c r="I151099" i="51"/>
  <c r="I151095" i="51"/>
  <c r="I151091" i="51"/>
  <c r="I151087" i="51"/>
  <c r="I151083" i="51"/>
  <c r="I151079" i="51"/>
  <c r="I151075" i="51"/>
  <c r="I151071" i="51"/>
  <c r="I151067" i="51"/>
  <c r="I151063" i="51"/>
  <c r="I151059" i="51"/>
  <c r="I151055" i="51"/>
  <c r="I151051" i="51"/>
  <c r="I151047" i="51"/>
  <c r="I151043" i="51"/>
  <c r="I151039" i="51"/>
  <c r="I151035" i="51"/>
  <c r="I151031" i="51"/>
  <c r="I151027" i="51"/>
  <c r="I151023" i="51"/>
  <c r="I151019" i="51"/>
  <c r="I151015" i="51"/>
  <c r="I151011" i="51"/>
  <c r="I151007" i="51"/>
  <c r="I151003" i="51"/>
  <c r="I150999" i="51"/>
  <c r="I150995" i="51"/>
  <c r="I150991" i="51"/>
  <c r="I150987" i="51"/>
  <c r="I150983" i="51"/>
  <c r="I150979" i="51"/>
  <c r="I150975" i="51"/>
  <c r="I150971" i="51"/>
  <c r="I150967" i="51"/>
  <c r="I150963" i="51"/>
  <c r="I150959" i="51"/>
  <c r="I150955" i="51"/>
  <c r="I150951" i="51"/>
  <c r="I150947" i="51"/>
  <c r="I150943" i="51"/>
  <c r="I150939" i="51"/>
  <c r="I150935" i="51"/>
  <c r="I150931" i="51"/>
  <c r="I150927" i="51"/>
  <c r="I150923" i="51"/>
  <c r="I150919" i="51"/>
  <c r="I150915" i="51"/>
  <c r="I150911" i="51"/>
  <c r="I150907" i="51"/>
  <c r="I150903" i="51"/>
  <c r="I150899" i="51"/>
  <c r="I150895" i="51"/>
  <c r="I150891" i="51"/>
  <c r="I150887" i="51"/>
  <c r="I150883" i="51"/>
  <c r="I150879" i="51"/>
  <c r="I150875" i="51"/>
  <c r="I150871" i="51"/>
  <c r="I150867" i="51"/>
  <c r="I150863" i="51"/>
  <c r="I150859" i="51"/>
  <c r="I150855" i="51"/>
  <c r="I150851" i="51"/>
  <c r="I150847" i="51"/>
  <c r="I150843" i="51"/>
  <c r="I150839" i="51"/>
  <c r="I150835" i="51"/>
  <c r="I150831" i="51"/>
  <c r="I150827" i="51"/>
  <c r="I150823" i="51"/>
  <c r="I150819" i="51"/>
  <c r="I150815" i="51"/>
  <c r="I150811" i="51"/>
  <c r="I150807" i="51"/>
  <c r="I150803" i="51"/>
  <c r="I150799" i="51"/>
  <c r="I150795" i="51"/>
  <c r="I150791" i="51"/>
  <c r="I150787" i="51"/>
  <c r="I150783" i="51"/>
  <c r="I150779" i="51"/>
  <c r="I150775" i="51"/>
  <c r="I150771" i="51"/>
  <c r="I150767" i="51"/>
  <c r="I150763" i="51"/>
  <c r="I150759" i="51"/>
  <c r="I150755" i="51"/>
  <c r="I150751" i="51"/>
  <c r="I150747" i="51"/>
  <c r="I150743" i="51"/>
  <c r="I150739" i="51"/>
  <c r="I150735" i="51"/>
  <c r="I150731" i="51"/>
  <c r="I150727" i="51"/>
  <c r="I150723" i="51"/>
  <c r="I150719" i="51"/>
  <c r="I150715" i="51"/>
  <c r="I150711" i="51"/>
  <c r="I150707" i="51"/>
  <c r="I150703" i="51"/>
  <c r="I150699" i="51"/>
  <c r="I150695" i="51"/>
  <c r="I150691" i="51"/>
  <c r="I150687" i="51"/>
  <c r="I150683" i="51"/>
  <c r="I150679" i="51"/>
  <c r="I150675" i="51"/>
  <c r="I150671" i="51"/>
  <c r="I150667" i="51"/>
  <c r="I150663" i="51"/>
  <c r="I150659" i="51"/>
  <c r="I150655" i="51"/>
  <c r="I150651" i="51"/>
  <c r="I150647" i="51"/>
  <c r="I150643" i="51"/>
  <c r="I150639" i="51"/>
  <c r="I150635" i="51"/>
  <c r="I150631" i="51"/>
  <c r="I150627" i="51"/>
  <c r="I150623" i="51"/>
  <c r="I150619" i="51"/>
  <c r="I150615" i="51"/>
  <c r="I150611" i="51"/>
  <c r="I150607" i="51"/>
  <c r="I150603" i="51"/>
  <c r="I150599" i="51"/>
  <c r="I150595" i="51"/>
  <c r="I150591" i="51"/>
  <c r="I150587" i="51"/>
  <c r="I150583" i="51"/>
  <c r="I150579" i="51"/>
  <c r="I150575" i="51"/>
  <c r="I150571" i="51"/>
  <c r="I150567" i="51"/>
  <c r="I150563" i="51"/>
  <c r="I150559" i="51"/>
  <c r="I150555" i="51"/>
  <c r="I150551" i="51"/>
  <c r="I150547" i="51"/>
  <c r="I150543" i="51"/>
  <c r="I150539" i="51"/>
  <c r="I150535" i="51"/>
  <c r="I150531" i="51"/>
  <c r="I150527" i="51"/>
  <c r="I150523" i="51"/>
  <c r="I150519" i="51"/>
  <c r="I150515" i="51"/>
  <c r="I150511" i="51"/>
  <c r="I150507" i="51"/>
  <c r="I150503" i="51"/>
  <c r="I150499" i="51"/>
  <c r="I150495" i="51"/>
  <c r="I150491" i="51"/>
  <c r="I150487" i="51"/>
  <c r="I150483" i="51"/>
  <c r="I150479" i="51"/>
  <c r="I150475" i="51"/>
  <c r="I150471" i="51"/>
  <c r="I150467" i="51"/>
  <c r="I150463" i="51"/>
  <c r="I150459" i="51"/>
  <c r="I150455" i="51"/>
  <c r="I150451" i="51"/>
  <c r="I150447" i="51"/>
  <c r="I150443" i="51"/>
  <c r="I150439" i="51"/>
  <c r="I150435" i="51"/>
  <c r="I150431" i="51"/>
  <c r="I150427" i="51"/>
  <c r="I150423" i="51"/>
  <c r="I150419" i="51"/>
  <c r="I150415" i="51"/>
  <c r="I150411" i="51"/>
  <c r="I150407" i="51"/>
  <c r="I150403" i="51"/>
  <c r="I150399" i="51"/>
  <c r="I150395" i="51"/>
  <c r="I150391" i="51"/>
  <c r="I150387" i="51"/>
  <c r="I150383" i="51"/>
  <c r="I150379" i="51"/>
  <c r="I150375" i="51"/>
  <c r="I150371" i="51"/>
  <c r="I150367" i="51"/>
  <c r="I150363" i="51"/>
  <c r="I150359" i="51"/>
  <c r="I150355" i="51"/>
  <c r="I150351" i="51"/>
  <c r="I150347" i="51"/>
  <c r="I150343" i="51"/>
  <c r="I150339" i="51"/>
  <c r="I150335" i="51"/>
  <c r="I150331" i="51"/>
  <c r="I150327" i="51"/>
  <c r="I150323" i="51"/>
  <c r="I150319" i="51"/>
  <c r="I150315" i="51"/>
  <c r="I150311" i="51"/>
  <c r="I150307" i="51"/>
  <c r="I150303" i="51"/>
  <c r="I150299" i="51"/>
  <c r="I150295" i="51"/>
  <c r="I150291" i="51"/>
  <c r="I150287" i="51"/>
  <c r="I150283" i="51"/>
  <c r="I150279" i="51"/>
  <c r="I150275" i="51"/>
  <c r="I150271" i="51"/>
  <c r="I150267" i="51"/>
  <c r="I150263" i="51"/>
  <c r="I150259" i="51"/>
  <c r="I150255" i="51"/>
  <c r="I150251" i="51"/>
  <c r="I150247" i="51"/>
  <c r="I150243" i="51"/>
  <c r="I150239" i="51"/>
  <c r="I150235" i="51"/>
  <c r="I150231" i="51"/>
  <c r="I150227" i="51"/>
  <c r="I150223" i="51"/>
  <c r="I150219" i="51"/>
  <c r="I150215" i="51"/>
  <c r="I150211" i="51"/>
  <c r="I150207" i="51"/>
  <c r="I150203" i="51"/>
  <c r="I150199" i="51"/>
  <c r="I150195" i="51"/>
  <c r="I150191" i="51"/>
  <c r="I150187" i="51"/>
  <c r="I150183" i="51"/>
  <c r="I150179" i="51"/>
  <c r="I150175" i="51"/>
  <c r="I150171" i="51"/>
  <c r="I150167" i="51"/>
  <c r="I150163" i="51"/>
  <c r="I150159" i="51"/>
  <c r="I150155" i="51"/>
  <c r="I150151" i="51"/>
  <c r="I150147" i="51"/>
  <c r="I150143" i="51"/>
  <c r="I150139" i="51"/>
  <c r="I150135" i="51"/>
  <c r="I150131" i="51"/>
  <c r="I150127" i="51"/>
  <c r="I150123" i="51"/>
  <c r="I150119" i="51"/>
  <c r="I150115" i="51"/>
  <c r="I150111" i="51"/>
  <c r="I150107" i="51"/>
  <c r="I150103" i="51"/>
  <c r="I150099" i="51"/>
  <c r="I150095" i="51"/>
  <c r="I150091" i="51"/>
  <c r="I150087" i="51"/>
  <c r="I150083" i="51"/>
  <c r="I150079" i="51"/>
  <c r="I150075" i="51"/>
  <c r="I150071" i="51"/>
  <c r="I150067" i="51"/>
  <c r="I150063" i="51"/>
  <c r="I150059" i="51"/>
  <c r="I150055" i="51"/>
  <c r="I150051" i="51"/>
  <c r="I150047" i="51"/>
  <c r="I150043" i="51"/>
  <c r="I150039" i="51"/>
  <c r="I150035" i="51"/>
  <c r="I150031" i="51"/>
  <c r="I150027" i="51"/>
  <c r="I150023" i="51"/>
  <c r="I150019" i="51"/>
  <c r="I150015" i="51"/>
  <c r="I150011" i="51"/>
  <c r="I150007" i="51"/>
  <c r="I150003" i="51"/>
  <c r="I149999" i="51"/>
  <c r="I149995" i="51"/>
  <c r="I149991" i="51"/>
  <c r="I149987" i="51"/>
  <c r="I149983" i="51"/>
  <c r="I149979" i="51"/>
  <c r="I149975" i="51"/>
  <c r="I149971" i="51"/>
  <c r="I149967" i="51"/>
  <c r="I149963" i="51"/>
  <c r="I149959" i="51"/>
  <c r="I149955" i="51"/>
  <c r="I149951" i="51"/>
  <c r="I149947" i="51"/>
  <c r="I149943" i="51"/>
  <c r="I149939" i="51"/>
  <c r="I149935" i="51"/>
  <c r="I149931" i="51"/>
  <c r="I149927" i="51"/>
  <c r="I149923" i="51"/>
  <c r="I149919" i="51"/>
  <c r="I149915" i="51"/>
  <c r="I149911" i="51"/>
  <c r="I149907" i="51"/>
  <c r="I149903" i="51"/>
  <c r="I149899" i="51"/>
  <c r="I149895" i="51"/>
  <c r="I149891" i="51"/>
  <c r="I149887" i="51"/>
  <c r="I149883" i="51"/>
  <c r="I149879" i="51"/>
  <c r="I149875" i="51"/>
  <c r="I149871" i="51"/>
  <c r="I149867" i="51"/>
  <c r="I149863" i="51"/>
  <c r="I149859" i="51"/>
  <c r="I149855" i="51"/>
  <c r="I149851" i="51"/>
  <c r="I149847" i="51"/>
  <c r="I149843" i="51"/>
  <c r="I149839" i="51"/>
  <c r="I149835" i="51"/>
  <c r="I149831" i="51"/>
  <c r="I149827" i="51"/>
  <c r="I149823" i="51"/>
  <c r="I149819" i="51"/>
  <c r="I149815" i="51"/>
  <c r="I149811" i="51"/>
  <c r="I149807" i="51"/>
  <c r="I149803" i="51"/>
  <c r="I149799" i="51"/>
  <c r="I149795" i="51"/>
  <c r="I149791" i="51"/>
  <c r="I149787" i="51"/>
  <c r="I149783" i="51"/>
  <c r="I149779" i="51"/>
  <c r="I149775" i="51"/>
  <c r="I149771" i="51"/>
  <c r="I149767" i="51"/>
  <c r="I149763" i="51"/>
  <c r="I149759" i="51"/>
  <c r="I149755" i="51"/>
  <c r="I149751" i="51"/>
  <c r="I149747" i="51"/>
  <c r="I149743" i="51"/>
  <c r="I149739" i="51"/>
  <c r="I149735" i="51"/>
  <c r="I149731" i="51"/>
  <c r="I149727" i="51"/>
  <c r="I149723" i="51"/>
  <c r="I149719" i="51"/>
  <c r="I149715" i="51"/>
  <c r="I149711" i="51"/>
  <c r="I149707" i="51"/>
  <c r="I149703" i="51"/>
  <c r="I149699" i="51"/>
  <c r="I149695" i="51"/>
  <c r="I149691" i="51"/>
  <c r="I149687" i="51"/>
  <c r="I149683" i="51"/>
  <c r="I149679" i="51"/>
  <c r="I149675" i="51"/>
  <c r="I149671" i="51"/>
  <c r="I149667" i="51"/>
  <c r="I149663" i="51"/>
  <c r="I149659" i="51"/>
  <c r="I149655" i="51"/>
  <c r="I149651" i="51"/>
  <c r="I149647" i="51"/>
  <c r="I149643" i="51"/>
  <c r="I149639" i="51"/>
  <c r="I149635" i="51"/>
  <c r="I149631" i="51"/>
  <c r="I149627" i="51"/>
  <c r="I149623" i="51"/>
  <c r="I149619" i="51"/>
  <c r="I149615" i="51"/>
  <c r="I149611" i="51"/>
  <c r="I149607" i="51"/>
  <c r="I149603" i="51"/>
  <c r="I149599" i="51"/>
  <c r="I149595" i="51"/>
  <c r="I149591" i="51"/>
  <c r="I149587" i="51"/>
  <c r="I149583" i="51"/>
  <c r="I149579" i="51"/>
  <c r="I149575" i="51"/>
  <c r="I149571" i="51"/>
  <c r="I149567" i="51"/>
  <c r="I149563" i="51"/>
  <c r="I149559" i="51"/>
  <c r="I149555" i="51"/>
  <c r="I149551" i="51"/>
  <c r="I149547" i="51"/>
  <c r="I149543" i="51"/>
  <c r="I149539" i="51"/>
  <c r="I149535" i="51"/>
  <c r="I149531" i="51"/>
  <c r="I149527" i="51"/>
  <c r="I149523" i="51"/>
  <c r="I149519" i="51"/>
  <c r="I149515" i="51"/>
  <c r="I149511" i="51"/>
  <c r="I149507" i="51"/>
  <c r="I149503" i="51"/>
  <c r="I149499" i="51"/>
  <c r="I149495" i="51"/>
  <c r="I149491" i="51"/>
  <c r="I149487" i="51"/>
  <c r="I149483" i="51"/>
  <c r="I149479" i="51"/>
  <c r="I149475" i="51"/>
  <c r="I149471" i="51"/>
  <c r="I149467" i="51"/>
  <c r="I149463" i="51"/>
  <c r="I149459" i="51"/>
  <c r="I149455" i="51"/>
  <c r="I149451" i="51"/>
  <c r="I149447" i="51"/>
  <c r="I149443" i="51"/>
  <c r="I149439" i="51"/>
  <c r="I149435" i="51"/>
  <c r="I149431" i="51"/>
  <c r="I149427" i="51"/>
  <c r="I149423" i="51"/>
  <c r="I149419" i="51"/>
  <c r="I149415" i="51"/>
  <c r="I149411" i="51"/>
  <c r="I149407" i="51"/>
  <c r="I149403" i="51"/>
  <c r="I149399" i="51"/>
  <c r="I149395" i="51"/>
  <c r="I149391" i="51"/>
  <c r="I149387" i="51"/>
  <c r="I149383" i="51"/>
  <c r="I149379" i="51"/>
  <c r="I149375" i="51"/>
  <c r="I149371" i="51"/>
  <c r="I149367" i="51"/>
  <c r="I149363" i="51"/>
  <c r="I149359" i="51"/>
  <c r="I149355" i="51"/>
  <c r="I149351" i="51"/>
  <c r="I149347" i="51"/>
  <c r="I149343" i="51"/>
  <c r="I149339" i="51"/>
  <c r="I149335" i="51"/>
  <c r="I149331" i="51"/>
  <c r="I149327" i="51"/>
  <c r="I149323" i="51"/>
  <c r="I149319" i="51"/>
  <c r="I149315" i="51"/>
  <c r="I149311" i="51"/>
  <c r="I149307" i="51"/>
  <c r="I149303" i="51"/>
  <c r="I149299" i="51"/>
  <c r="I149295" i="51"/>
  <c r="I149291" i="51"/>
  <c r="I149287" i="51"/>
  <c r="I149283" i="51"/>
  <c r="I149279" i="51"/>
  <c r="I149275" i="51"/>
  <c r="I149271" i="51"/>
  <c r="I149267" i="51"/>
  <c r="I149263" i="51"/>
  <c r="I149259" i="51"/>
  <c r="I149255" i="51"/>
  <c r="I149251" i="51"/>
  <c r="I149247" i="51"/>
  <c r="I149243" i="51"/>
  <c r="I149239" i="51"/>
  <c r="I149235" i="51"/>
  <c r="I149231" i="51"/>
  <c r="I149227" i="51"/>
  <c r="I149223" i="51"/>
  <c r="I149219" i="51"/>
  <c r="I149215" i="51"/>
  <c r="I149211" i="51"/>
  <c r="I149207" i="51"/>
  <c r="I149203" i="51"/>
  <c r="I149199" i="51"/>
  <c r="I149195" i="51"/>
  <c r="I149191" i="51"/>
  <c r="I149187" i="51"/>
  <c r="I149183" i="51"/>
  <c r="I149179" i="51"/>
  <c r="I149175" i="51"/>
  <c r="I149171" i="51"/>
  <c r="I149167" i="51"/>
  <c r="I149163" i="51"/>
  <c r="I149159" i="51"/>
  <c r="I149155" i="51"/>
  <c r="I149151" i="51"/>
  <c r="I149147" i="51"/>
  <c r="I149143" i="51"/>
  <c r="I149139" i="51"/>
  <c r="I149135" i="51"/>
  <c r="I149131" i="51"/>
  <c r="I149127" i="51"/>
  <c r="I149123" i="51"/>
  <c r="I149119" i="51"/>
  <c r="I149115" i="51"/>
  <c r="I149111" i="51"/>
  <c r="I149107" i="51"/>
  <c r="I149103" i="51"/>
  <c r="I149099" i="51"/>
  <c r="I149095" i="51"/>
  <c r="I149091" i="51"/>
  <c r="I149087" i="51"/>
  <c r="I149083" i="51"/>
  <c r="I149079" i="51"/>
  <c r="I149075" i="51"/>
  <c r="I149071" i="51"/>
  <c r="I149067" i="51"/>
  <c r="I149063" i="51"/>
  <c r="I149059" i="51"/>
  <c r="I149055" i="51"/>
  <c r="I149051" i="51"/>
  <c r="I149047" i="51"/>
  <c r="I149043" i="51"/>
  <c r="I149039" i="51"/>
  <c r="I149035" i="51"/>
  <c r="I149031" i="51"/>
  <c r="I149027" i="51"/>
  <c r="I149023" i="51"/>
  <c r="I149019" i="51"/>
  <c r="I149015" i="51"/>
  <c r="I149011" i="51"/>
  <c r="I149007" i="51"/>
  <c r="I149003" i="51"/>
  <c r="I148999" i="51"/>
  <c r="I148995" i="51"/>
  <c r="I148991" i="51"/>
  <c r="I148987" i="51"/>
  <c r="I148983" i="51"/>
  <c r="I148979" i="51"/>
  <c r="I148975" i="51"/>
  <c r="I148971" i="51"/>
  <c r="I148967" i="51"/>
  <c r="I148963" i="51"/>
  <c r="I148959" i="51"/>
  <c r="I148955" i="51"/>
  <c r="I148951" i="51"/>
  <c r="I148947" i="51"/>
  <c r="I148943" i="51"/>
  <c r="I148939" i="51"/>
  <c r="I148935" i="51"/>
  <c r="I148931" i="51"/>
  <c r="I148927" i="51"/>
  <c r="I148923" i="51"/>
  <c r="I148919" i="51"/>
  <c r="I148915" i="51"/>
  <c r="I148911" i="51"/>
  <c r="I148907" i="51"/>
  <c r="I148903" i="51"/>
  <c r="I148899" i="51"/>
  <c r="I148895" i="51"/>
  <c r="I148891" i="51"/>
  <c r="I148887" i="51"/>
  <c r="I148883" i="51"/>
  <c r="I148879" i="51"/>
  <c r="I148875" i="51"/>
  <c r="I148871" i="51"/>
  <c r="I148867" i="51"/>
  <c r="I148863" i="51"/>
  <c r="I148859" i="51"/>
  <c r="I148855" i="51"/>
  <c r="I148851" i="51"/>
  <c r="I148847" i="51"/>
  <c r="I148843" i="51"/>
  <c r="I148839" i="51"/>
  <c r="I148835" i="51"/>
  <c r="I148831" i="51"/>
  <c r="I148827" i="51"/>
  <c r="I148823" i="51"/>
  <c r="I148819" i="51"/>
  <c r="I148815" i="51"/>
  <c r="I148811" i="51"/>
  <c r="I148807" i="51"/>
  <c r="I148803" i="51"/>
  <c r="I148799" i="51"/>
  <c r="I148795" i="51"/>
  <c r="I148791" i="51"/>
  <c r="I148787" i="51"/>
  <c r="I148783" i="51"/>
  <c r="I148779" i="51"/>
  <c r="I148775" i="51"/>
  <c r="I148771" i="51"/>
  <c r="I148767" i="51"/>
  <c r="I148763" i="51"/>
  <c r="I148759" i="51"/>
  <c r="I148755" i="51"/>
  <c r="I148751" i="51"/>
  <c r="I148747" i="51"/>
  <c r="I148743" i="51"/>
  <c r="I148739" i="51"/>
  <c r="I148735" i="51"/>
  <c r="I148731" i="51"/>
  <c r="I148727" i="51"/>
  <c r="I148723" i="51"/>
  <c r="I148719" i="51"/>
  <c r="I148715" i="51"/>
  <c r="I148711" i="51"/>
  <c r="I148707" i="51"/>
  <c r="I148703" i="51"/>
  <c r="I148699" i="51"/>
  <c r="I148695" i="51"/>
  <c r="I148691" i="51"/>
  <c r="I148687" i="51"/>
  <c r="I148683" i="51"/>
  <c r="I148679" i="51"/>
  <c r="I148675" i="51"/>
  <c r="I148671" i="51"/>
  <c r="I148667" i="51"/>
  <c r="I148663" i="51"/>
  <c r="I148659" i="51"/>
  <c r="I148655" i="51"/>
  <c r="I148651" i="51"/>
  <c r="I148647" i="51"/>
  <c r="I148643" i="51"/>
  <c r="I148639" i="51"/>
  <c r="I148635" i="51"/>
  <c r="I148631" i="51"/>
  <c r="I148627" i="51"/>
  <c r="I148623" i="51"/>
  <c r="I148619" i="51"/>
  <c r="I148615" i="51"/>
  <c r="I148611" i="51"/>
  <c r="I148607" i="51"/>
  <c r="I148603" i="51"/>
  <c r="I148599" i="51"/>
  <c r="I148595" i="51"/>
  <c r="I148591" i="51"/>
  <c r="I148587" i="51"/>
  <c r="I148583" i="51"/>
  <c r="I148579" i="51"/>
  <c r="I148575" i="51"/>
  <c r="I148571" i="51"/>
  <c r="I148567" i="51"/>
  <c r="I148563" i="51"/>
  <c r="I148559" i="51"/>
  <c r="I148555" i="51"/>
  <c r="I148551" i="51"/>
  <c r="I148547" i="51"/>
  <c r="I148543" i="51"/>
  <c r="I148539" i="51"/>
  <c r="I148535" i="51"/>
  <c r="I148531" i="51"/>
  <c r="I148527" i="51"/>
  <c r="I148523" i="51"/>
  <c r="I148519" i="51"/>
  <c r="I148515" i="51"/>
  <c r="I148511" i="51"/>
  <c r="I148507" i="51"/>
  <c r="I148503" i="51"/>
  <c r="I148499" i="51"/>
  <c r="I148495" i="51"/>
  <c r="I148491" i="51"/>
  <c r="I148487" i="51"/>
  <c r="I148483" i="51"/>
  <c r="I148479" i="51"/>
  <c r="I148475" i="51"/>
  <c r="I148471" i="51"/>
  <c r="I148467" i="51"/>
  <c r="I148463" i="51"/>
  <c r="I148459" i="51"/>
  <c r="I148455" i="51"/>
  <c r="I148451" i="51"/>
  <c r="I148447" i="51"/>
  <c r="I148443" i="51"/>
  <c r="I148439" i="51"/>
  <c r="I148435" i="51"/>
  <c r="I148431" i="51"/>
  <c r="I148427" i="51"/>
  <c r="I148423" i="51"/>
  <c r="I148419" i="51"/>
  <c r="I148415" i="51"/>
  <c r="I148411" i="51"/>
  <c r="I148407" i="51"/>
  <c r="I148403" i="51"/>
  <c r="I148399" i="51"/>
  <c r="I148395" i="51"/>
  <c r="I148391" i="51"/>
  <c r="I148387" i="51"/>
  <c r="I148383" i="51"/>
  <c r="I148379" i="51"/>
  <c r="I148375" i="51"/>
  <c r="I148371" i="51"/>
  <c r="I148367" i="51"/>
  <c r="I148363" i="51"/>
  <c r="I148359" i="51"/>
  <c r="I148355" i="51"/>
  <c r="I148351" i="51"/>
  <c r="I148347" i="51"/>
  <c r="I148343" i="51"/>
  <c r="I148339" i="51"/>
  <c r="I148335" i="51"/>
  <c r="I148331" i="51"/>
  <c r="I148327" i="51"/>
  <c r="I148323" i="51"/>
  <c r="I148319" i="51"/>
  <c r="I148315" i="51"/>
  <c r="I148311" i="51"/>
  <c r="I148307" i="51"/>
  <c r="I148303" i="51"/>
  <c r="I148299" i="51"/>
  <c r="I148295" i="51"/>
  <c r="I148291" i="51"/>
  <c r="I148287" i="51"/>
  <c r="I148283" i="51"/>
  <c r="I148279" i="51"/>
  <c r="I148275" i="51"/>
  <c r="I148271" i="51"/>
  <c r="I148267" i="51"/>
  <c r="I148263" i="51"/>
  <c r="I148259" i="51"/>
  <c r="I148255" i="51"/>
  <c r="I148251" i="51"/>
  <c r="I148247" i="51"/>
  <c r="I148243" i="51"/>
  <c r="I148239" i="51"/>
  <c r="I148235" i="51"/>
  <c r="I148231" i="51"/>
  <c r="I148227" i="51"/>
  <c r="I148223" i="51"/>
  <c r="I148219" i="51"/>
  <c r="I148215" i="51"/>
  <c r="I148211" i="51"/>
  <c r="I148207" i="51"/>
  <c r="I148203" i="51"/>
  <c r="I148199" i="51"/>
  <c r="I148195" i="51"/>
  <c r="I148191" i="51"/>
  <c r="I148187" i="51"/>
  <c r="I148183" i="51"/>
  <c r="I148179" i="51"/>
  <c r="I148175" i="51"/>
  <c r="I148171" i="51"/>
  <c r="I148167" i="51"/>
  <c r="I148163" i="51"/>
  <c r="I148159" i="51"/>
  <c r="I148155" i="51"/>
  <c r="I148151" i="51"/>
  <c r="I148147" i="51"/>
  <c r="I148143" i="51"/>
  <c r="I148139" i="51"/>
  <c r="I148135" i="51"/>
  <c r="I148131" i="51"/>
  <c r="I148127" i="51"/>
  <c r="I148123" i="51"/>
  <c r="I148119" i="51"/>
  <c r="I148115" i="51"/>
  <c r="I148111" i="51"/>
  <c r="I148107" i="51"/>
  <c r="I148103" i="51"/>
  <c r="I148099" i="51"/>
  <c r="I148095" i="51"/>
  <c r="I148091" i="51"/>
  <c r="I148087" i="51"/>
  <c r="I148083" i="51"/>
  <c r="I148079" i="51"/>
  <c r="I148075" i="51"/>
  <c r="I148071" i="51"/>
  <c r="I148067" i="51"/>
  <c r="I148063" i="51"/>
  <c r="I148059" i="51"/>
  <c r="I148055" i="51"/>
  <c r="I148051" i="51"/>
  <c r="I148047" i="51"/>
  <c r="I148043" i="51"/>
  <c r="I148039" i="51"/>
  <c r="I148035" i="51"/>
  <c r="I148031" i="51"/>
  <c r="I148027" i="51"/>
  <c r="I148023" i="51"/>
  <c r="I148019" i="51"/>
  <c r="I148015" i="51"/>
  <c r="I148011" i="51"/>
  <c r="I148007" i="51"/>
  <c r="I148003" i="51"/>
  <c r="I147999" i="51"/>
  <c r="I147995" i="51"/>
  <c r="I147991" i="51"/>
  <c r="I147987" i="51"/>
  <c r="I147983" i="51"/>
  <c r="I147979" i="51"/>
  <c r="I147975" i="51"/>
  <c r="I147971" i="51"/>
  <c r="I147967" i="51"/>
  <c r="I147963" i="51"/>
  <c r="I147959" i="51"/>
  <c r="I147955" i="51"/>
  <c r="I147951" i="51"/>
  <c r="I147947" i="51"/>
  <c r="I147943" i="51"/>
  <c r="I147939" i="51"/>
  <c r="I147935" i="51"/>
  <c r="I147931" i="51"/>
  <c r="I147927" i="51"/>
  <c r="I147923" i="51"/>
  <c r="I147919" i="51"/>
  <c r="I147915" i="51"/>
  <c r="I147911" i="51"/>
  <c r="I147907" i="51"/>
  <c r="I147903" i="51"/>
  <c r="I147899" i="51"/>
  <c r="I147895" i="51"/>
  <c r="I147891" i="51"/>
  <c r="I147887" i="51"/>
  <c r="I147883" i="51"/>
  <c r="I147879" i="51"/>
  <c r="I147875" i="51"/>
  <c r="I147871" i="51"/>
  <c r="I147867" i="51"/>
  <c r="I147863" i="51"/>
  <c r="I147859" i="51"/>
  <c r="I147855" i="51"/>
  <c r="I147851" i="51"/>
  <c r="I147847" i="51"/>
  <c r="I147843" i="51"/>
  <c r="I147839" i="51"/>
  <c r="I147835" i="51"/>
  <c r="I147831" i="51"/>
  <c r="I147827" i="51"/>
  <c r="I147823" i="51"/>
  <c r="I147819" i="51"/>
  <c r="I147815" i="51"/>
  <c r="I147811" i="51"/>
  <c r="I147807" i="51"/>
  <c r="I147803" i="51"/>
  <c r="I147799" i="51"/>
  <c r="I147795" i="51"/>
  <c r="I147791" i="51"/>
  <c r="I147787" i="51"/>
  <c r="I147783" i="51"/>
  <c r="I147779" i="51"/>
  <c r="I147775" i="51"/>
  <c r="I147771" i="51"/>
  <c r="I147767" i="51"/>
  <c r="I147763" i="51"/>
  <c r="I147759" i="51"/>
  <c r="I147755" i="51"/>
  <c r="I147751" i="51"/>
  <c r="I147747" i="51"/>
  <c r="I147743" i="51"/>
  <c r="I147739" i="51"/>
  <c r="I147735" i="51"/>
  <c r="I147731" i="51"/>
  <c r="I147727" i="51"/>
  <c r="I147723" i="51"/>
  <c r="I147719" i="51"/>
  <c r="I147715" i="51"/>
  <c r="I147711" i="51"/>
  <c r="I147707" i="51"/>
  <c r="I147703" i="51"/>
  <c r="I147699" i="51"/>
  <c r="I147695" i="51"/>
  <c r="I147691" i="51"/>
  <c r="I147687" i="51"/>
  <c r="I147683" i="51"/>
  <c r="I147679" i="51"/>
  <c r="I147675" i="51"/>
  <c r="I147671" i="51"/>
  <c r="I147667" i="51"/>
  <c r="I147663" i="51"/>
  <c r="I147659" i="51"/>
  <c r="I147655" i="51"/>
  <c r="I147651" i="51"/>
  <c r="I147647" i="51"/>
  <c r="I147643" i="51"/>
  <c r="I147639" i="51"/>
  <c r="I147635" i="51"/>
  <c r="I147631" i="51"/>
  <c r="I147627" i="51"/>
  <c r="I147623" i="51"/>
  <c r="I147619" i="51"/>
  <c r="I147615" i="51"/>
  <c r="I147611" i="51"/>
  <c r="I147607" i="51"/>
  <c r="I147603" i="51"/>
  <c r="I147599" i="51"/>
  <c r="I147595" i="51"/>
  <c r="I147591" i="51"/>
  <c r="I147587" i="51"/>
  <c r="I147583" i="51"/>
  <c r="I147579" i="51"/>
  <c r="I147575" i="51"/>
  <c r="I147571" i="51"/>
  <c r="I147567" i="51"/>
  <c r="I147563" i="51"/>
  <c r="I147559" i="51"/>
  <c r="I147555" i="51"/>
  <c r="I147551" i="51"/>
  <c r="I147547" i="51"/>
  <c r="I147543" i="51"/>
  <c r="I147539" i="51"/>
  <c r="I147535" i="51"/>
  <c r="I147531" i="51"/>
  <c r="I147527" i="51"/>
  <c r="I147523" i="51"/>
  <c r="I147519" i="51"/>
  <c r="I147515" i="51"/>
  <c r="I147511" i="51"/>
  <c r="I147507" i="51"/>
  <c r="I147503" i="51"/>
  <c r="I147499" i="51"/>
  <c r="I147495" i="51"/>
  <c r="I147491" i="51"/>
  <c r="I147487" i="51"/>
  <c r="I147483" i="51"/>
  <c r="I147479" i="51"/>
  <c r="I147475" i="51"/>
  <c r="I147471" i="51"/>
  <c r="I147467" i="51"/>
  <c r="I147463" i="51"/>
  <c r="I147459" i="51"/>
  <c r="I147455" i="51"/>
  <c r="I147451" i="51"/>
  <c r="I147447" i="51"/>
  <c r="I147443" i="51"/>
  <c r="I147439" i="51"/>
  <c r="I147435" i="51"/>
  <c r="I147431" i="51"/>
  <c r="I147427" i="51"/>
  <c r="I147423" i="51"/>
  <c r="I147419" i="51"/>
  <c r="I147415" i="51"/>
  <c r="I147411" i="51"/>
  <c r="I147407" i="51"/>
  <c r="I147403" i="51"/>
  <c r="I147399" i="51"/>
  <c r="I147395" i="51"/>
  <c r="I147391" i="51"/>
  <c r="I147387" i="51"/>
  <c r="I147383" i="51"/>
  <c r="I147379" i="51"/>
  <c r="I147375" i="51"/>
  <c r="I147371" i="51"/>
  <c r="I147367" i="51"/>
  <c r="I147363" i="51"/>
  <c r="I147359" i="51"/>
  <c r="I147355" i="51"/>
  <c r="I147351" i="51"/>
  <c r="I147347" i="51"/>
  <c r="I147343" i="51"/>
  <c r="I147339" i="51"/>
  <c r="I147335" i="51"/>
  <c r="I147331" i="51"/>
  <c r="I147327" i="51"/>
  <c r="I147323" i="51"/>
  <c r="I147319" i="51"/>
  <c r="I147315" i="51"/>
  <c r="I147311" i="51"/>
  <c r="I147307" i="51"/>
  <c r="I147303" i="51"/>
  <c r="I147299" i="51"/>
  <c r="I147295" i="51"/>
  <c r="I147291" i="51"/>
  <c r="I147287" i="51"/>
  <c r="I147283" i="51"/>
  <c r="I147279" i="51"/>
  <c r="I147275" i="51"/>
  <c r="I147271" i="51"/>
  <c r="I147267" i="51"/>
  <c r="I147263" i="51"/>
  <c r="I147259" i="51"/>
  <c r="I147255" i="51"/>
  <c r="I147251" i="51"/>
  <c r="I147247" i="51"/>
  <c r="I147243" i="51"/>
  <c r="I147239" i="51"/>
  <c r="I147235" i="51"/>
  <c r="I147231" i="51"/>
  <c r="I147227" i="51"/>
  <c r="I147223" i="51"/>
  <c r="I147219" i="51"/>
  <c r="I147215" i="51"/>
  <c r="I147211" i="51"/>
  <c r="I147207" i="51"/>
  <c r="I147203" i="51"/>
  <c r="I147199" i="51"/>
  <c r="I147195" i="51"/>
  <c r="I147191" i="51"/>
  <c r="I147187" i="51"/>
  <c r="I147183" i="51"/>
  <c r="I147179" i="51"/>
  <c r="I147175" i="51"/>
  <c r="I147171" i="51"/>
  <c r="I147167" i="51"/>
  <c r="I147163" i="51"/>
  <c r="I147159" i="51"/>
  <c r="I147155" i="51"/>
  <c r="I147151" i="51"/>
  <c r="I147147" i="51"/>
  <c r="I147143" i="51"/>
  <c r="I147139" i="51"/>
  <c r="I147135" i="51"/>
  <c r="I147131" i="51"/>
  <c r="I147127" i="51"/>
  <c r="I147123" i="51"/>
  <c r="I147119" i="51"/>
  <c r="I147115" i="51"/>
  <c r="I147111" i="51"/>
  <c r="I147107" i="51"/>
  <c r="I147103" i="51"/>
  <c r="I147099" i="51"/>
  <c r="I147095" i="51"/>
  <c r="I147091" i="51"/>
  <c r="I147087" i="51"/>
  <c r="I147083" i="51"/>
  <c r="I147079" i="51"/>
  <c r="I147075" i="51"/>
  <c r="I147071" i="51"/>
  <c r="I147067" i="51"/>
  <c r="I147063" i="51"/>
  <c r="I147059" i="51"/>
  <c r="I147055" i="51"/>
  <c r="I147051" i="51"/>
  <c r="I147047" i="51"/>
  <c r="I147043" i="51"/>
  <c r="I147039" i="51"/>
  <c r="I147035" i="51"/>
  <c r="I147031" i="51"/>
  <c r="I147027" i="51"/>
  <c r="I147023" i="51"/>
  <c r="I147019" i="51"/>
  <c r="I147015" i="51"/>
  <c r="I147011" i="51"/>
  <c r="I147007" i="51"/>
  <c r="I147003" i="51"/>
  <c r="I146999" i="51"/>
  <c r="I146995" i="51"/>
  <c r="I146991" i="51"/>
  <c r="I146987" i="51"/>
  <c r="I146983" i="51"/>
  <c r="I146979" i="51"/>
  <c r="I146975" i="51"/>
  <c r="I146971" i="51"/>
  <c r="I146967" i="51"/>
  <c r="I146963" i="51"/>
  <c r="I146959" i="51"/>
  <c r="I146955" i="51"/>
  <c r="I146951" i="51"/>
  <c r="I146947" i="51"/>
  <c r="I146943" i="51"/>
  <c r="I146939" i="51"/>
  <c r="I146935" i="51"/>
  <c r="I146931" i="51"/>
  <c r="I146927" i="51"/>
  <c r="I146923" i="51"/>
  <c r="I146919" i="51"/>
  <c r="I146915" i="51"/>
  <c r="I146911" i="51"/>
  <c r="I146907" i="51"/>
  <c r="I146903" i="51"/>
  <c r="I146899" i="51"/>
  <c r="I146895" i="51"/>
  <c r="I146891" i="51"/>
  <c r="I146887" i="51"/>
  <c r="I146883" i="51"/>
  <c r="I146879" i="51"/>
  <c r="I146875" i="51"/>
  <c r="I146871" i="51"/>
  <c r="I146867" i="51"/>
  <c r="I146863" i="51"/>
  <c r="I146859" i="51"/>
  <c r="I146855" i="51"/>
  <c r="I146851" i="51"/>
  <c r="I146847" i="51"/>
  <c r="I146843" i="51"/>
  <c r="I146839" i="51"/>
  <c r="I146835" i="51"/>
  <c r="I146831" i="51"/>
  <c r="I146827" i="51"/>
  <c r="I146823" i="51"/>
  <c r="I146819" i="51"/>
  <c r="I146815" i="51"/>
  <c r="I146811" i="51"/>
  <c r="I146807" i="51"/>
  <c r="I146803" i="51"/>
  <c r="I146799" i="51"/>
  <c r="I146795" i="51"/>
  <c r="I146791" i="51"/>
  <c r="I146787" i="51"/>
  <c r="I146783" i="51"/>
  <c r="I146779" i="51"/>
  <c r="I146775" i="51"/>
  <c r="I146771" i="51"/>
  <c r="I146767" i="51"/>
  <c r="I146763" i="51"/>
  <c r="I146759" i="51"/>
  <c r="I146755" i="51"/>
  <c r="I146751" i="51"/>
  <c r="I146747" i="51"/>
  <c r="I146743" i="51"/>
  <c r="I146739" i="51"/>
  <c r="I146735" i="51"/>
  <c r="I146731" i="51"/>
  <c r="I146727" i="51"/>
  <c r="I146723" i="51"/>
  <c r="I146719" i="51"/>
  <c r="I146715" i="51"/>
  <c r="I146711" i="51"/>
  <c r="I146707" i="51"/>
  <c r="I146703" i="51"/>
  <c r="I146699" i="51"/>
  <c r="I146695" i="51"/>
  <c r="I146691" i="51"/>
  <c r="I146687" i="51"/>
  <c r="I146683" i="51"/>
  <c r="I146679" i="51"/>
  <c r="I146675" i="51"/>
  <c r="I146671" i="51"/>
  <c r="I146667" i="51"/>
  <c r="I146663" i="51"/>
  <c r="I146659" i="51"/>
  <c r="I146655" i="51"/>
  <c r="I146651" i="51"/>
  <c r="I146647" i="51"/>
  <c r="I146643" i="51"/>
  <c r="I146639" i="51"/>
  <c r="I146635" i="51"/>
  <c r="I146631" i="51"/>
  <c r="I146627" i="51"/>
  <c r="I146623" i="51"/>
  <c r="I146619" i="51"/>
  <c r="I146615" i="51"/>
  <c r="I146611" i="51"/>
  <c r="I146607" i="51"/>
  <c r="I146603" i="51"/>
  <c r="I146599" i="51"/>
  <c r="I146595" i="51"/>
  <c r="I146591" i="51"/>
  <c r="I146587" i="51"/>
  <c r="I146583" i="51"/>
  <c r="I146579" i="51"/>
  <c r="I146575" i="51"/>
  <c r="I146571" i="51"/>
  <c r="I146567" i="51"/>
  <c r="I146563" i="51"/>
  <c r="I146559" i="51"/>
  <c r="I146555" i="51"/>
  <c r="I146551" i="51"/>
  <c r="I146547" i="51"/>
  <c r="I146543" i="51"/>
  <c r="I146539" i="51"/>
  <c r="I146535" i="51"/>
  <c r="I146531" i="51"/>
  <c r="I146527" i="51"/>
  <c r="I146523" i="51"/>
  <c r="I146519" i="51"/>
  <c r="I146515" i="51"/>
  <c r="I146511" i="51"/>
  <c r="I146507" i="51"/>
  <c r="I146503" i="51"/>
  <c r="I146499" i="51"/>
  <c r="I146495" i="51"/>
  <c r="I146491" i="51"/>
  <c r="I146487" i="51"/>
  <c r="I146483" i="51"/>
  <c r="I146479" i="51"/>
  <c r="I146475" i="51"/>
  <c r="I146471" i="51"/>
  <c r="I146467" i="51"/>
  <c r="I146463" i="51"/>
  <c r="I146459" i="51"/>
  <c r="I146455" i="51"/>
  <c r="I146451" i="51"/>
  <c r="I146447" i="51"/>
  <c r="I146443" i="51"/>
  <c r="I146439" i="51"/>
  <c r="I146435" i="51"/>
  <c r="I146431" i="51"/>
  <c r="I146427" i="51"/>
  <c r="I146423" i="51"/>
  <c r="I146419" i="51"/>
  <c r="I146415" i="51"/>
  <c r="I146411" i="51"/>
  <c r="I146407" i="51"/>
  <c r="I146403" i="51"/>
  <c r="I146399" i="51"/>
  <c r="I146395" i="51"/>
  <c r="I146391" i="51"/>
  <c r="I146387" i="51"/>
  <c r="I146383" i="51"/>
  <c r="I146379" i="51"/>
  <c r="I146375" i="51"/>
  <c r="I146371" i="51"/>
  <c r="I146367" i="51"/>
  <c r="I146363" i="51"/>
  <c r="I146359" i="51"/>
  <c r="I146355" i="51"/>
  <c r="I146351" i="51"/>
  <c r="I146347" i="51"/>
  <c r="I146343" i="51"/>
  <c r="I146339" i="51"/>
  <c r="I146335" i="51"/>
  <c r="I146331" i="51"/>
  <c r="I146327" i="51"/>
  <c r="I146323" i="51"/>
  <c r="I146319" i="51"/>
  <c r="I146315" i="51"/>
  <c r="I146311" i="51"/>
  <c r="I146307" i="51"/>
  <c r="I146303" i="51"/>
  <c r="I146299" i="51"/>
  <c r="I146295" i="51"/>
  <c r="I146291" i="51"/>
  <c r="I146287" i="51"/>
  <c r="I146283" i="51"/>
  <c r="I146279" i="51"/>
  <c r="I146275" i="51"/>
  <c r="I146271" i="51"/>
  <c r="I146267" i="51"/>
  <c r="I146263" i="51"/>
  <c r="I146259" i="51"/>
  <c r="I146255" i="51"/>
  <c r="I146251" i="51"/>
  <c r="I146247" i="51"/>
  <c r="I146243" i="51"/>
  <c r="I146239" i="51"/>
  <c r="I146235" i="51"/>
  <c r="I146231" i="51"/>
  <c r="I146227" i="51"/>
  <c r="I146223" i="51"/>
  <c r="I146219" i="51"/>
  <c r="I146215" i="51"/>
  <c r="I146211" i="51"/>
  <c r="I146207" i="51"/>
  <c r="I146203" i="51"/>
  <c r="I146199" i="51"/>
  <c r="I146195" i="51"/>
  <c r="I146191" i="51"/>
  <c r="I146187" i="51"/>
  <c r="I146183" i="51"/>
  <c r="I146179" i="51"/>
  <c r="I146175" i="51"/>
  <c r="I146171" i="51"/>
  <c r="I146167" i="51"/>
  <c r="I146163" i="51"/>
  <c r="I146159" i="51"/>
  <c r="I146155" i="51"/>
  <c r="I146151" i="51"/>
  <c r="I146147" i="51"/>
  <c r="I146143" i="51"/>
  <c r="I146139" i="51"/>
  <c r="I146135" i="51"/>
  <c r="I146131" i="51"/>
  <c r="I146127" i="51"/>
  <c r="I146123" i="51"/>
  <c r="I146119" i="51"/>
  <c r="I146115" i="51"/>
  <c r="I146111" i="51"/>
  <c r="I146107" i="51"/>
  <c r="I146103" i="51"/>
  <c r="I146099" i="51"/>
  <c r="I146095" i="51"/>
  <c r="I146091" i="51"/>
  <c r="I146087" i="51"/>
  <c r="I146083" i="51"/>
  <c r="I146079" i="51"/>
  <c r="I146075" i="51"/>
  <c r="I146071" i="51"/>
  <c r="I146067" i="51"/>
  <c r="I146063" i="51"/>
  <c r="I146059" i="51"/>
  <c r="I146055" i="51"/>
  <c r="I146051" i="51"/>
  <c r="I146047" i="51"/>
  <c r="I146043" i="51"/>
  <c r="I146039" i="51"/>
  <c r="I146035" i="51"/>
  <c r="I146031" i="51"/>
  <c r="I146027" i="51"/>
  <c r="I146023" i="51"/>
  <c r="I146019" i="51"/>
  <c r="I146015" i="51"/>
  <c r="I146011" i="51"/>
  <c r="I146007" i="51"/>
  <c r="I146003" i="51"/>
  <c r="I145999" i="51"/>
  <c r="I145995" i="51"/>
  <c r="I145991" i="51"/>
  <c r="I145987" i="51"/>
  <c r="I145983" i="51"/>
  <c r="I145979" i="51"/>
  <c r="I145975" i="51"/>
  <c r="I145971" i="51"/>
  <c r="I145967" i="51"/>
  <c r="I145963" i="51"/>
  <c r="I145959" i="51"/>
  <c r="I145955" i="51"/>
  <c r="I145951" i="51"/>
  <c r="I145947" i="51"/>
  <c r="I145943" i="51"/>
  <c r="I145939" i="51"/>
  <c r="I145935" i="51"/>
  <c r="I145931" i="51"/>
  <c r="I145927" i="51"/>
  <c r="I145923" i="51"/>
  <c r="I145919" i="51"/>
  <c r="I145915" i="51"/>
  <c r="I145911" i="51"/>
  <c r="I145907" i="51"/>
  <c r="I145903" i="51"/>
  <c r="I145899" i="51"/>
  <c r="I145895" i="51"/>
  <c r="I145891" i="51"/>
  <c r="I145887" i="51"/>
  <c r="I145883" i="51"/>
  <c r="I145879" i="51"/>
  <c r="I145875" i="51"/>
  <c r="I145871" i="51"/>
  <c r="I145867" i="51"/>
  <c r="I145863" i="51"/>
  <c r="I145859" i="51"/>
  <c r="I145855" i="51"/>
  <c r="I145851" i="51"/>
  <c r="I145847" i="51"/>
  <c r="I145843" i="51"/>
  <c r="I145839" i="51"/>
  <c r="I145835" i="51"/>
  <c r="I145831" i="51"/>
  <c r="I145827" i="51"/>
  <c r="I145823" i="51"/>
  <c r="I145819" i="51"/>
  <c r="I145815" i="51"/>
  <c r="I145811" i="51"/>
  <c r="I145807" i="51"/>
  <c r="I145803" i="51"/>
  <c r="I145799" i="51"/>
  <c r="I145795" i="51"/>
  <c r="I145791" i="51"/>
  <c r="I145787" i="51"/>
  <c r="I145783" i="51"/>
  <c r="I145779" i="51"/>
  <c r="I145775" i="51"/>
  <c r="I145771" i="51"/>
  <c r="I145767" i="51"/>
  <c r="I145763" i="51"/>
  <c r="I145759" i="51"/>
  <c r="I145755" i="51"/>
  <c r="I145751" i="51"/>
  <c r="I145747" i="51"/>
  <c r="I145743" i="51"/>
  <c r="I145739" i="51"/>
  <c r="I145735" i="51"/>
  <c r="I145731" i="51"/>
  <c r="I145727" i="51"/>
  <c r="I145723" i="51"/>
  <c r="I145719" i="51"/>
  <c r="I145715" i="51"/>
  <c r="I145711" i="51"/>
  <c r="I145707" i="51"/>
  <c r="I145703" i="51"/>
  <c r="I145699" i="51"/>
  <c r="I145695" i="51"/>
  <c r="I145691" i="51"/>
  <c r="I145687" i="51"/>
  <c r="I145683" i="51"/>
  <c r="I145679" i="51"/>
  <c r="I145675" i="51"/>
  <c r="I145671" i="51"/>
  <c r="I145667" i="51"/>
  <c r="I145663" i="51"/>
  <c r="I145659" i="51"/>
  <c r="I145655" i="51"/>
  <c r="I145651" i="51"/>
  <c r="I145647" i="51"/>
  <c r="I145643" i="51"/>
  <c r="I145639" i="51"/>
  <c r="I145635" i="51"/>
  <c r="I145631" i="51"/>
  <c r="I145627" i="51"/>
  <c r="I145623" i="51"/>
  <c r="I145619" i="51"/>
  <c r="I145615" i="51"/>
  <c r="I145611" i="51"/>
  <c r="I145607" i="51"/>
  <c r="I145603" i="51"/>
  <c r="I145599" i="51"/>
  <c r="I145595" i="51"/>
  <c r="I145591" i="51"/>
  <c r="I145587" i="51"/>
  <c r="I145583" i="51"/>
  <c r="I145579" i="51"/>
  <c r="I145575" i="51"/>
  <c r="I145571" i="51"/>
  <c r="I145567" i="51"/>
  <c r="I145563" i="51"/>
  <c r="I145559" i="51"/>
  <c r="I145555" i="51"/>
  <c r="I145551" i="51"/>
  <c r="I145547" i="51"/>
  <c r="I145543" i="51"/>
  <c r="I145539" i="51"/>
  <c r="I145535" i="51"/>
  <c r="I145531" i="51"/>
  <c r="I145527" i="51"/>
  <c r="I145523" i="51"/>
  <c r="I145519" i="51"/>
  <c r="I145515" i="51"/>
  <c r="I145511" i="51"/>
  <c r="I145507" i="51"/>
  <c r="I145503" i="51"/>
  <c r="I145499" i="51"/>
  <c r="I145495" i="51"/>
  <c r="I145491" i="51"/>
  <c r="I145487" i="51"/>
  <c r="I145483" i="51"/>
  <c r="I145479" i="51"/>
  <c r="I145475" i="51"/>
  <c r="I145471" i="51"/>
  <c r="I145467" i="51"/>
  <c r="I145463" i="51"/>
  <c r="I145459" i="51"/>
  <c r="I145455" i="51"/>
  <c r="I145451" i="51"/>
  <c r="I145447" i="51"/>
  <c r="I145443" i="51"/>
  <c r="I145439" i="51"/>
  <c r="I145435" i="51"/>
  <c r="I145431" i="51"/>
  <c r="I145427" i="51"/>
  <c r="I145423" i="51"/>
  <c r="I145419" i="51"/>
  <c r="I145415" i="51"/>
  <c r="I145411" i="51"/>
  <c r="I145407" i="51"/>
  <c r="I145403" i="51"/>
  <c r="I145399" i="51"/>
  <c r="I145395" i="51"/>
  <c r="I145391" i="51"/>
  <c r="I145387" i="51"/>
  <c r="I145383" i="51"/>
  <c r="I145379" i="51"/>
  <c r="I145375" i="51"/>
  <c r="I145371" i="51"/>
  <c r="I145367" i="51"/>
  <c r="I145363" i="51"/>
  <c r="I145359" i="51"/>
  <c r="I145355" i="51"/>
  <c r="I145351" i="51"/>
  <c r="I145347" i="51"/>
  <c r="I145343" i="51"/>
  <c r="I145339" i="51"/>
  <c r="I145335" i="51"/>
  <c r="I145331" i="51"/>
  <c r="I145327" i="51"/>
  <c r="I145323" i="51"/>
  <c r="I145319" i="51"/>
  <c r="I145315" i="51"/>
  <c r="I145311" i="51"/>
  <c r="I145307" i="51"/>
  <c r="I145303" i="51"/>
  <c r="I145299" i="51"/>
  <c r="I145295" i="51"/>
  <c r="I145291" i="51"/>
  <c r="I145287" i="51"/>
  <c r="I145283" i="51"/>
  <c r="I145279" i="51"/>
  <c r="I145275" i="51"/>
  <c r="I145271" i="51"/>
  <c r="I145267" i="51"/>
  <c r="I145263" i="51"/>
  <c r="I145259" i="51"/>
  <c r="I145255" i="51"/>
  <c r="I145251" i="51"/>
  <c r="I145247" i="51"/>
  <c r="I145243" i="51"/>
  <c r="I145239" i="51"/>
  <c r="I145235" i="51"/>
  <c r="I145231" i="51"/>
  <c r="I145227" i="51"/>
  <c r="I145223" i="51"/>
  <c r="I145219" i="51"/>
  <c r="I145215" i="51"/>
  <c r="I145211" i="51"/>
  <c r="I145207" i="51"/>
  <c r="I145203" i="51"/>
  <c r="I145199" i="51"/>
  <c r="I145195" i="51"/>
  <c r="I145191" i="51"/>
  <c r="I145187" i="51"/>
  <c r="I145183" i="51"/>
  <c r="I145179" i="51"/>
  <c r="I145175" i="51"/>
  <c r="I145171" i="51"/>
  <c r="I145167" i="51"/>
  <c r="I145163" i="51"/>
  <c r="I145159" i="51"/>
  <c r="I145155" i="51"/>
  <c r="I145151" i="51"/>
  <c r="I145147" i="51"/>
  <c r="I145143" i="51"/>
  <c r="I145139" i="51"/>
  <c r="I145135" i="51"/>
  <c r="I145131" i="51"/>
  <c r="I145127" i="51"/>
  <c r="I145123" i="51"/>
  <c r="I145119" i="51"/>
  <c r="I145115" i="51"/>
  <c r="I145111" i="51"/>
  <c r="I145107" i="51"/>
  <c r="I145103" i="51"/>
  <c r="I145099" i="51"/>
  <c r="I145095" i="51"/>
  <c r="I145091" i="51"/>
  <c r="I145087" i="51"/>
  <c r="I145083" i="51"/>
  <c r="I145079" i="51"/>
  <c r="I145075" i="51"/>
  <c r="I145071" i="51"/>
  <c r="I145067" i="51"/>
  <c r="I145063" i="51"/>
  <c r="I145059" i="51"/>
  <c r="I145055" i="51"/>
  <c r="I145051" i="51"/>
  <c r="I145047" i="51"/>
  <c r="I145043" i="51"/>
  <c r="I145039" i="51"/>
  <c r="I145035" i="51"/>
  <c r="I145031" i="51"/>
  <c r="I145027" i="51"/>
  <c r="I145023" i="51"/>
  <c r="I145019" i="51"/>
  <c r="I145015" i="51"/>
  <c r="I145011" i="51"/>
  <c r="I145007" i="51"/>
  <c r="I145003" i="51"/>
  <c r="I144999" i="51"/>
  <c r="I144995" i="51"/>
  <c r="I144991" i="51"/>
  <c r="I144987" i="51"/>
  <c r="I144983" i="51"/>
  <c r="I144979" i="51"/>
  <c r="I144975" i="51"/>
  <c r="I144971" i="51"/>
  <c r="I144967" i="51"/>
  <c r="I144963" i="51"/>
  <c r="I144959" i="51"/>
  <c r="I144955" i="51"/>
  <c r="I144951" i="51"/>
  <c r="I144947" i="51"/>
  <c r="I144943" i="51"/>
  <c r="I144939" i="51"/>
  <c r="I144935" i="51"/>
  <c r="I144931" i="51"/>
  <c r="I144927" i="51"/>
  <c r="I144923" i="51"/>
  <c r="I144919" i="51"/>
  <c r="I144915" i="51"/>
  <c r="I144911" i="51"/>
  <c r="I144907" i="51"/>
  <c r="I144903" i="51"/>
  <c r="I144899" i="51"/>
  <c r="I144895" i="51"/>
  <c r="I144891" i="51"/>
  <c r="I144887" i="51"/>
  <c r="I144883" i="51"/>
  <c r="I144879" i="51"/>
  <c r="I144875" i="51"/>
  <c r="I144871" i="51"/>
  <c r="I144867" i="51"/>
  <c r="I144863" i="51"/>
  <c r="I144859" i="51"/>
  <c r="I144855" i="51"/>
  <c r="I144851" i="51"/>
  <c r="I144847" i="51"/>
  <c r="I144843" i="51"/>
  <c r="I144839" i="51"/>
  <c r="I144835" i="51"/>
  <c r="I144831" i="51"/>
  <c r="I144827" i="51"/>
  <c r="I144823" i="51"/>
  <c r="I144819" i="51"/>
  <c r="I144815" i="51"/>
  <c r="I144811" i="51"/>
  <c r="I144807" i="51"/>
  <c r="I144803" i="51"/>
  <c r="I144799" i="51"/>
  <c r="I144795" i="51"/>
  <c r="I144791" i="51"/>
  <c r="I144787" i="51"/>
  <c r="I144783" i="51"/>
  <c r="I144779" i="51"/>
  <c r="I144775" i="51"/>
  <c r="I144771" i="51"/>
  <c r="I144767" i="51"/>
  <c r="I144763" i="51"/>
  <c r="I144759" i="51"/>
  <c r="I144755" i="51"/>
  <c r="I144751" i="51"/>
  <c r="I144747" i="51"/>
  <c r="I144743" i="51"/>
  <c r="I144739" i="51"/>
  <c r="I144735" i="51"/>
  <c r="I144731" i="51"/>
  <c r="I144727" i="51"/>
  <c r="I144723" i="51"/>
  <c r="I144719" i="51"/>
  <c r="I144715" i="51"/>
  <c r="I144711" i="51"/>
  <c r="I144707" i="51"/>
  <c r="I144703" i="51"/>
  <c r="I144699" i="51"/>
  <c r="I144695" i="51"/>
  <c r="I144691" i="51"/>
  <c r="I144687" i="51"/>
  <c r="I144683" i="51"/>
  <c r="I144679" i="51"/>
  <c r="I144675" i="51"/>
  <c r="I144671" i="51"/>
  <c r="I144667" i="51"/>
  <c r="I144663" i="51"/>
  <c r="I144659" i="51"/>
  <c r="I144655" i="51"/>
  <c r="I144651" i="51"/>
  <c r="I144647" i="51"/>
  <c r="I144643" i="51"/>
  <c r="I144639" i="51"/>
  <c r="I144635" i="51"/>
  <c r="I144631" i="51"/>
  <c r="I144627" i="51"/>
  <c r="I144623" i="51"/>
  <c r="I144619" i="51"/>
  <c r="I144615" i="51"/>
  <c r="I144611" i="51"/>
  <c r="I144607" i="51"/>
  <c r="I144603" i="51"/>
  <c r="I144599" i="51"/>
  <c r="I144595" i="51"/>
  <c r="I144591" i="51"/>
  <c r="I144587" i="51"/>
  <c r="I144583" i="51"/>
  <c r="I144579" i="51"/>
  <c r="I144575" i="51"/>
  <c r="I144571" i="51"/>
  <c r="I144567" i="51"/>
  <c r="I144563" i="51"/>
  <c r="I144559" i="51"/>
  <c r="I144555" i="51"/>
  <c r="I144551" i="51"/>
  <c r="I144547" i="51"/>
  <c r="I144543" i="51"/>
  <c r="I144539" i="51"/>
  <c r="I144535" i="51"/>
  <c r="I144531" i="51"/>
  <c r="I144527" i="51"/>
  <c r="I144523" i="51"/>
  <c r="I144519" i="51"/>
  <c r="I144515" i="51"/>
  <c r="I144511" i="51"/>
  <c r="I144507" i="51"/>
  <c r="I144503" i="51"/>
  <c r="I144499" i="51"/>
  <c r="I144495" i="51"/>
  <c r="I144491" i="51"/>
  <c r="I144487" i="51"/>
  <c r="I144483" i="51"/>
  <c r="I144479" i="51"/>
  <c r="I144475" i="51"/>
  <c r="I144471" i="51"/>
  <c r="I144467" i="51"/>
  <c r="I144463" i="51"/>
  <c r="I144459" i="51"/>
  <c r="I144455" i="51"/>
  <c r="I144451" i="51"/>
  <c r="I144447" i="51"/>
  <c r="I144443" i="51"/>
  <c r="I144439" i="51"/>
  <c r="I144435" i="51"/>
  <c r="I144431" i="51"/>
  <c r="I144427" i="51"/>
  <c r="I144423" i="51"/>
  <c r="I144419" i="51"/>
  <c r="I144415" i="51"/>
  <c r="I144411" i="51"/>
  <c r="I144407" i="51"/>
  <c r="I144403" i="51"/>
  <c r="I144399" i="51"/>
  <c r="I144395" i="51"/>
  <c r="I144391" i="51"/>
  <c r="I144387" i="51"/>
  <c r="I144383" i="51"/>
  <c r="I144379" i="51"/>
  <c r="I144375" i="51"/>
  <c r="I144371" i="51"/>
  <c r="I144367" i="51"/>
  <c r="I144363" i="51"/>
  <c r="I144359" i="51"/>
  <c r="I144355" i="51"/>
  <c r="I144351" i="51"/>
  <c r="I144347" i="51"/>
  <c r="I144343" i="51"/>
  <c r="I144339" i="51"/>
  <c r="I144335" i="51"/>
  <c r="I144331" i="51"/>
  <c r="I144327" i="51"/>
  <c r="I144323" i="51"/>
  <c r="I144319" i="51"/>
  <c r="I144315" i="51"/>
  <c r="I144311" i="51"/>
  <c r="I144307" i="51"/>
  <c r="I144303" i="51"/>
  <c r="I144299" i="51"/>
  <c r="I144295" i="51"/>
  <c r="I144291" i="51"/>
  <c r="I144287" i="51"/>
  <c r="I144283" i="51"/>
  <c r="I144279" i="51"/>
  <c r="I144275" i="51"/>
  <c r="I144271" i="51"/>
  <c r="I144267" i="51"/>
  <c r="I144263" i="51"/>
  <c r="I144259" i="51"/>
  <c r="I144255" i="51"/>
  <c r="I144251" i="51"/>
  <c r="I144247" i="51"/>
  <c r="I144243" i="51"/>
  <c r="I144239" i="51"/>
  <c r="I144235" i="51"/>
  <c r="I144231" i="51"/>
  <c r="I144227" i="51"/>
  <c r="I144223" i="51"/>
  <c r="I144219" i="51"/>
  <c r="I144215" i="51"/>
  <c r="I144211" i="51"/>
  <c r="I144207" i="51"/>
  <c r="I144203" i="51"/>
  <c r="I144199" i="51"/>
  <c r="I144195" i="51"/>
  <c r="I144191" i="51"/>
  <c r="I144187" i="51"/>
  <c r="I144183" i="51"/>
  <c r="I144179" i="51"/>
  <c r="I144175" i="51"/>
  <c r="I144171" i="51"/>
  <c r="I144167" i="51"/>
  <c r="I144163" i="51"/>
  <c r="I144159" i="51"/>
  <c r="I144155" i="51"/>
  <c r="I144151" i="51"/>
  <c r="I144147" i="51"/>
  <c r="I144143" i="51"/>
  <c r="I144139" i="51"/>
  <c r="I144135" i="51"/>
  <c r="I144131" i="51"/>
  <c r="I144127" i="51"/>
  <c r="I144123" i="51"/>
  <c r="I144119" i="51"/>
  <c r="I144115" i="51"/>
  <c r="I144111" i="51"/>
  <c r="I144107" i="51"/>
  <c r="I144103" i="51"/>
  <c r="I144099" i="51"/>
  <c r="I144095" i="51"/>
  <c r="I144091" i="51"/>
  <c r="I144087" i="51"/>
  <c r="I144083" i="51"/>
  <c r="I144079" i="51"/>
  <c r="I144075" i="51"/>
  <c r="I144071" i="51"/>
  <c r="I144067" i="51"/>
  <c r="I144063" i="51"/>
  <c r="I144059" i="51"/>
  <c r="I144055" i="51"/>
  <c r="I144051" i="51"/>
  <c r="I144047" i="51"/>
  <c r="I144043" i="51"/>
  <c r="I144039" i="51"/>
  <c r="I144035" i="51"/>
  <c r="I144031" i="51"/>
  <c r="I144027" i="51"/>
  <c r="I144023" i="51"/>
  <c r="I144019" i="51"/>
  <c r="I144015" i="51"/>
  <c r="I144011" i="51"/>
  <c r="I144007" i="51"/>
  <c r="I144003" i="51"/>
  <c r="I143999" i="51"/>
  <c r="I143995" i="51"/>
  <c r="I143991" i="51"/>
  <c r="I143987" i="51"/>
  <c r="I143983" i="51"/>
  <c r="I143979" i="51"/>
  <c r="I143975" i="51"/>
  <c r="I143971" i="51"/>
  <c r="I143967" i="51"/>
  <c r="I143963" i="51"/>
  <c r="I143959" i="51"/>
  <c r="I143955" i="51"/>
  <c r="I143951" i="51"/>
  <c r="I143947" i="51"/>
  <c r="I143943" i="51"/>
  <c r="I143939" i="51"/>
  <c r="I143935" i="51"/>
  <c r="I143931" i="51"/>
  <c r="I143927" i="51"/>
  <c r="I143923" i="51"/>
  <c r="I143919" i="51"/>
  <c r="I143915" i="51"/>
  <c r="I143911" i="51"/>
  <c r="I143907" i="51"/>
  <c r="I143903" i="51"/>
  <c r="I143899" i="51"/>
  <c r="I143895" i="51"/>
  <c r="I143891" i="51"/>
  <c r="I143887" i="51"/>
  <c r="I143883" i="51"/>
  <c r="I143879" i="51"/>
  <c r="I143875" i="51"/>
  <c r="I143871" i="51"/>
  <c r="I143867" i="51"/>
  <c r="I143863" i="51"/>
  <c r="I143859" i="51"/>
  <c r="I143855" i="51"/>
  <c r="I143851" i="51"/>
  <c r="I143847" i="51"/>
  <c r="I143843" i="51"/>
  <c r="I143839" i="51"/>
  <c r="I143835" i="51"/>
  <c r="I143831" i="51"/>
  <c r="I143827" i="51"/>
  <c r="I143823" i="51"/>
  <c r="I143819" i="51"/>
  <c r="I143815" i="51"/>
  <c r="I143811" i="51"/>
  <c r="I143807" i="51"/>
  <c r="I143803" i="51"/>
  <c r="I143799" i="51"/>
  <c r="I143795" i="51"/>
  <c r="I143791" i="51"/>
  <c r="I143787" i="51"/>
  <c r="I143783" i="51"/>
  <c r="I143779" i="51"/>
  <c r="I143775" i="51"/>
  <c r="I143771" i="51"/>
  <c r="I143767" i="51"/>
  <c r="I143763" i="51"/>
  <c r="I143759" i="51"/>
  <c r="I143755" i="51"/>
  <c r="I143751" i="51"/>
  <c r="I143747" i="51"/>
  <c r="I143743" i="51"/>
  <c r="I143739" i="51"/>
  <c r="I143735" i="51"/>
  <c r="I143731" i="51"/>
  <c r="I143727" i="51"/>
  <c r="I143723" i="51"/>
  <c r="I143719" i="51"/>
  <c r="I143715" i="51"/>
  <c r="I143711" i="51"/>
  <c r="I143707" i="51"/>
  <c r="I143703" i="51"/>
  <c r="I143699" i="51"/>
  <c r="I143695" i="51"/>
  <c r="I143691" i="51"/>
  <c r="I143687" i="51"/>
  <c r="I143683" i="51"/>
  <c r="I143679" i="51"/>
  <c r="I143675" i="51"/>
  <c r="I143671" i="51"/>
  <c r="I143667" i="51"/>
  <c r="I143663" i="51"/>
  <c r="I143659" i="51"/>
  <c r="I143655" i="51"/>
  <c r="I143651" i="51"/>
  <c r="I143647" i="51"/>
  <c r="I143643" i="51"/>
  <c r="I143639" i="51"/>
  <c r="I143635" i="51"/>
  <c r="I143631" i="51"/>
  <c r="I143627" i="51"/>
  <c r="I143623" i="51"/>
  <c r="I143619" i="51"/>
  <c r="I143615" i="51"/>
  <c r="I143611" i="51"/>
  <c r="I143607" i="51"/>
  <c r="I143603" i="51"/>
  <c r="I143599" i="51"/>
  <c r="I143595" i="51"/>
  <c r="I143591" i="51"/>
  <c r="I143587" i="51"/>
  <c r="I143583" i="51"/>
  <c r="I143579" i="51"/>
  <c r="I143575" i="51"/>
  <c r="I143571" i="51"/>
  <c r="I143567" i="51"/>
  <c r="I143563" i="51"/>
  <c r="I143559" i="51"/>
  <c r="I143555" i="51"/>
  <c r="I143551" i="51"/>
  <c r="I143547" i="51"/>
  <c r="I143543" i="51"/>
  <c r="I143539" i="51"/>
  <c r="I143535" i="51"/>
  <c r="I143531" i="51"/>
  <c r="I143527" i="51"/>
  <c r="I143523" i="51"/>
  <c r="I143519" i="51"/>
  <c r="I143515" i="51"/>
  <c r="I143511" i="51"/>
  <c r="I143507" i="51"/>
  <c r="I143503" i="51"/>
  <c r="I143499" i="51"/>
  <c r="I143495" i="51"/>
  <c r="I143491" i="51"/>
  <c r="I143487" i="51"/>
  <c r="I143483" i="51"/>
  <c r="I143479" i="51"/>
  <c r="I143475" i="51"/>
  <c r="I143471" i="51"/>
  <c r="I143467" i="51"/>
  <c r="I143463" i="51"/>
  <c r="I143459" i="51"/>
  <c r="I143455" i="51"/>
  <c r="I143451" i="51"/>
  <c r="I143447" i="51"/>
  <c r="I143443" i="51"/>
  <c r="I143439" i="51"/>
  <c r="I143435" i="51"/>
  <c r="I143431" i="51"/>
  <c r="I143427" i="51"/>
  <c r="I143423" i="51"/>
  <c r="I143419" i="51"/>
  <c r="I143415" i="51"/>
  <c r="I143411" i="51"/>
  <c r="I143407" i="51"/>
  <c r="I143403" i="51"/>
  <c r="I143399" i="51"/>
  <c r="I143395" i="51"/>
  <c r="I143391" i="51"/>
  <c r="I143387" i="51"/>
  <c r="I143383" i="51"/>
  <c r="I143379" i="51"/>
  <c r="I143375" i="51"/>
  <c r="I143371" i="51"/>
  <c r="I143367" i="51"/>
  <c r="I143363" i="51"/>
  <c r="I143359" i="51"/>
  <c r="I143355" i="51"/>
  <c r="I143351" i="51"/>
  <c r="I143347" i="51"/>
  <c r="I143343" i="51"/>
  <c r="I143339" i="51"/>
  <c r="I143335" i="51"/>
  <c r="I143331" i="51"/>
  <c r="I143327" i="51"/>
  <c r="I143323" i="51"/>
  <c r="I143319" i="51"/>
  <c r="I143315" i="51"/>
  <c r="I143311" i="51"/>
  <c r="I143307" i="51"/>
  <c r="I143303" i="51"/>
  <c r="I143299" i="51"/>
  <c r="I143295" i="51"/>
  <c r="I143291" i="51"/>
  <c r="I143287" i="51"/>
  <c r="I143283" i="51"/>
  <c r="I143279" i="51"/>
  <c r="I143275" i="51"/>
  <c r="I143271" i="51"/>
  <c r="I143267" i="51"/>
  <c r="I143263" i="51"/>
  <c r="I143259" i="51"/>
  <c r="I143255" i="51"/>
  <c r="I143251" i="51"/>
  <c r="I143247" i="51"/>
  <c r="I143243" i="51"/>
  <c r="I143239" i="51"/>
  <c r="I143235" i="51"/>
  <c r="I143231" i="51"/>
  <c r="I143227" i="51"/>
  <c r="I143223" i="51"/>
  <c r="I143219" i="51"/>
  <c r="I143215" i="51"/>
  <c r="I143211" i="51"/>
  <c r="I143207" i="51"/>
  <c r="I143203" i="51"/>
  <c r="I143199" i="51"/>
  <c r="I143195" i="51"/>
  <c r="I143191" i="51"/>
  <c r="I143187" i="51"/>
  <c r="I143183" i="51"/>
  <c r="I143179" i="51"/>
  <c r="I143175" i="51"/>
  <c r="I143171" i="51"/>
  <c r="I143167" i="51"/>
  <c r="I143163" i="51"/>
  <c r="I143159" i="51"/>
  <c r="I143155" i="51"/>
  <c r="I143151" i="51"/>
  <c r="I143147" i="51"/>
  <c r="I143143" i="51"/>
  <c r="I143139" i="51"/>
  <c r="I143135" i="51"/>
  <c r="I143131" i="51"/>
  <c r="I143127" i="51"/>
  <c r="I143123" i="51"/>
  <c r="I143119" i="51"/>
  <c r="I143115" i="51"/>
  <c r="I143111" i="51"/>
  <c r="I143107" i="51"/>
  <c r="I143103" i="51"/>
  <c r="I143099" i="51"/>
  <c r="I143095" i="51"/>
  <c r="I143091" i="51"/>
  <c r="I143087" i="51"/>
  <c r="I143083" i="51"/>
  <c r="I143079" i="51"/>
  <c r="I143075" i="51"/>
  <c r="I143071" i="51"/>
  <c r="I143067" i="51"/>
  <c r="I143063" i="51"/>
  <c r="I143059" i="51"/>
  <c r="I143055" i="51"/>
  <c r="I143051" i="51"/>
  <c r="I143047" i="51"/>
  <c r="I143043" i="51"/>
  <c r="I143039" i="51"/>
  <c r="I143035" i="51"/>
  <c r="I143031" i="51"/>
  <c r="I143027" i="51"/>
  <c r="I143023" i="51"/>
  <c r="I143019" i="51"/>
  <c r="I143015" i="51"/>
  <c r="I143011" i="51"/>
  <c r="I143007" i="51"/>
  <c r="I143003" i="51"/>
  <c r="I142999" i="51"/>
  <c r="I142995" i="51"/>
  <c r="I142991" i="51"/>
  <c r="I142987" i="51"/>
  <c r="I142983" i="51"/>
  <c r="I142979" i="51"/>
  <c r="I142975" i="51"/>
  <c r="I142971" i="51"/>
  <c r="I142967" i="51"/>
  <c r="I142963" i="51"/>
  <c r="I142959" i="51"/>
  <c r="I142955" i="51"/>
  <c r="I142951" i="51"/>
  <c r="I142947" i="51"/>
  <c r="I142943" i="51"/>
  <c r="I142939" i="51"/>
  <c r="I142935" i="51"/>
  <c r="I142931" i="51"/>
  <c r="I142927" i="51"/>
  <c r="I142923" i="51"/>
  <c r="I142919" i="51"/>
  <c r="I142915" i="51"/>
  <c r="I142911" i="51"/>
  <c r="I142907" i="51"/>
  <c r="I142903" i="51"/>
  <c r="I142899" i="51"/>
  <c r="I142895" i="51"/>
  <c r="I142891" i="51"/>
  <c r="I142887" i="51"/>
  <c r="I142883" i="51"/>
  <c r="I142879" i="51"/>
  <c r="I142875" i="51"/>
  <c r="I142871" i="51"/>
  <c r="I142867" i="51"/>
  <c r="I142863" i="51"/>
  <c r="I142859" i="51"/>
  <c r="I142855" i="51"/>
  <c r="I142851" i="51"/>
  <c r="I142847" i="51"/>
  <c r="I142843" i="51"/>
  <c r="I142839" i="51"/>
  <c r="I142835" i="51"/>
  <c r="I142831" i="51"/>
  <c r="I142827" i="51"/>
  <c r="I142823" i="51"/>
  <c r="I142819" i="51"/>
  <c r="I142815" i="51"/>
  <c r="I142811" i="51"/>
  <c r="I142807" i="51"/>
  <c r="I142803" i="51"/>
  <c r="I142799" i="51"/>
  <c r="I142795" i="51"/>
  <c r="I142791" i="51"/>
  <c r="I142787" i="51"/>
  <c r="I142783" i="51"/>
  <c r="I142779" i="51"/>
  <c r="I142775" i="51"/>
  <c r="I142771" i="51"/>
  <c r="I142767" i="51"/>
  <c r="I142763" i="51"/>
  <c r="I142759" i="51"/>
  <c r="I142755" i="51"/>
  <c r="I142751" i="51"/>
  <c r="I142747" i="51"/>
  <c r="I142743" i="51"/>
  <c r="I142739" i="51"/>
  <c r="I142735" i="51"/>
  <c r="I142731" i="51"/>
  <c r="I142727" i="51"/>
  <c r="I142723" i="51"/>
  <c r="I142719" i="51"/>
  <c r="I142715" i="51"/>
  <c r="I142711" i="51"/>
  <c r="I142707" i="51"/>
  <c r="I142703" i="51"/>
  <c r="I142699" i="51"/>
  <c r="I142695" i="51"/>
  <c r="I142691" i="51"/>
  <c r="I142687" i="51"/>
  <c r="I142683" i="51"/>
  <c r="I142679" i="51"/>
  <c r="I142675" i="51"/>
  <c r="I142671" i="51"/>
  <c r="I142667" i="51"/>
  <c r="I142663" i="51"/>
  <c r="I142659" i="51"/>
  <c r="I142655" i="51"/>
  <c r="I142651" i="51"/>
  <c r="I142647" i="51"/>
  <c r="I142643" i="51"/>
  <c r="I142639" i="51"/>
  <c r="I142635" i="51"/>
  <c r="I142631" i="51"/>
  <c r="I142627" i="51"/>
  <c r="I142623" i="51"/>
  <c r="I142619" i="51"/>
  <c r="I142615" i="51"/>
  <c r="I142611" i="51"/>
  <c r="I142607" i="51"/>
  <c r="I142603" i="51"/>
  <c r="I142599" i="51"/>
  <c r="I142595" i="51"/>
  <c r="I142591" i="51"/>
  <c r="I142587" i="51"/>
  <c r="I142583" i="51"/>
  <c r="I142579" i="51"/>
  <c r="I142575" i="51"/>
  <c r="I142571" i="51"/>
  <c r="I142567" i="51"/>
  <c r="I142563" i="51"/>
  <c r="I142559" i="51"/>
  <c r="I142555" i="51"/>
  <c r="I142551" i="51"/>
  <c r="I142547" i="51"/>
  <c r="I142543" i="51"/>
  <c r="I142539" i="51"/>
  <c r="I142535" i="51"/>
  <c r="I142531" i="51"/>
  <c r="I142527" i="51"/>
  <c r="I142523" i="51"/>
  <c r="I142519" i="51"/>
  <c r="I142515" i="51"/>
  <c r="I142511" i="51"/>
  <c r="I142507" i="51"/>
  <c r="I142503" i="51"/>
  <c r="I142499" i="51"/>
  <c r="I142495" i="51"/>
  <c r="I142491" i="51"/>
  <c r="I142487" i="51"/>
  <c r="I142483" i="51"/>
  <c r="I142479" i="51"/>
  <c r="I142475" i="51"/>
  <c r="I142471" i="51"/>
  <c r="I142467" i="51"/>
  <c r="I142463" i="51"/>
  <c r="I142459" i="51"/>
  <c r="I142455" i="51"/>
  <c r="I142451" i="51"/>
  <c r="I142447" i="51"/>
  <c r="I142443" i="51"/>
  <c r="I142439" i="51"/>
  <c r="I142435" i="51"/>
  <c r="I142431" i="51"/>
  <c r="I142427" i="51"/>
  <c r="I142423" i="51"/>
  <c r="I142419" i="51"/>
  <c r="I142415" i="51"/>
  <c r="I142411" i="51"/>
  <c r="I142407" i="51"/>
  <c r="I142403" i="51"/>
  <c r="I142399" i="51"/>
  <c r="I142395" i="51"/>
  <c r="I142391" i="51"/>
  <c r="I142387" i="51"/>
  <c r="I142383" i="51"/>
  <c r="I142379" i="51"/>
  <c r="I142375" i="51"/>
  <c r="I142371" i="51"/>
  <c r="I142367" i="51"/>
  <c r="I142363" i="51"/>
  <c r="I142359" i="51"/>
  <c r="I142355" i="51"/>
  <c r="I142351" i="51"/>
  <c r="I142347" i="51"/>
  <c r="I142343" i="51"/>
  <c r="I142339" i="51"/>
  <c r="I142335" i="51"/>
  <c r="I142331" i="51"/>
  <c r="I142327" i="51"/>
  <c r="I142323" i="51"/>
  <c r="I142319" i="51"/>
  <c r="I142315" i="51"/>
  <c r="I142311" i="51"/>
  <c r="I142307" i="51"/>
  <c r="I142303" i="51"/>
  <c r="I142299" i="51"/>
  <c r="I142295" i="51"/>
  <c r="I142291" i="51"/>
  <c r="I142287" i="51"/>
  <c r="I142283" i="51"/>
  <c r="I142279" i="51"/>
  <c r="I142275" i="51"/>
  <c r="I142271" i="51"/>
  <c r="I142267" i="51"/>
  <c r="I142263" i="51"/>
  <c r="I142259" i="51"/>
  <c r="I142255" i="51"/>
  <c r="I142251" i="51"/>
  <c r="I142247" i="51"/>
  <c r="I142243" i="51"/>
  <c r="I142239" i="51"/>
  <c r="I142235" i="51"/>
  <c r="I142231" i="51"/>
  <c r="I142227" i="51"/>
  <c r="I142223" i="51"/>
  <c r="I142219" i="51"/>
  <c r="I142215" i="51"/>
  <c r="I142211" i="51"/>
  <c r="I142207" i="51"/>
  <c r="I142203" i="51"/>
  <c r="I142199" i="51"/>
  <c r="I142195" i="51"/>
  <c r="I142191" i="51"/>
  <c r="I142187" i="51"/>
  <c r="I142183" i="51"/>
  <c r="I142179" i="51"/>
  <c r="I142175" i="51"/>
  <c r="I142171" i="51"/>
  <c r="I142167" i="51"/>
  <c r="I142163" i="51"/>
  <c r="I142159" i="51"/>
  <c r="I142155" i="51"/>
  <c r="I142151" i="51"/>
  <c r="I142147" i="51"/>
  <c r="I142143" i="51"/>
  <c r="I142139" i="51"/>
  <c r="I142135" i="51"/>
  <c r="I142131" i="51"/>
  <c r="I142127" i="51"/>
  <c r="I142123" i="51"/>
  <c r="I142119" i="51"/>
  <c r="I142115" i="51"/>
  <c r="I142111" i="51"/>
  <c r="I142107" i="51"/>
  <c r="I142103" i="51"/>
  <c r="I142099" i="51"/>
  <c r="I142095" i="51"/>
  <c r="I142091" i="51"/>
  <c r="I142087" i="51"/>
  <c r="I142083" i="51"/>
  <c r="I142079" i="51"/>
  <c r="I142075" i="51"/>
  <c r="I142071" i="51"/>
  <c r="I142067" i="51"/>
  <c r="I142063" i="51"/>
  <c r="I142059" i="51"/>
  <c r="I142055" i="51"/>
  <c r="I142051" i="51"/>
  <c r="I142047" i="51"/>
  <c r="I142043" i="51"/>
  <c r="I142039" i="51"/>
  <c r="I142035" i="51"/>
  <c r="I142031" i="51"/>
  <c r="I142027" i="51"/>
  <c r="I142023" i="51"/>
  <c r="I142019" i="51"/>
  <c r="I142015" i="51"/>
  <c r="I142011" i="51"/>
  <c r="I142007" i="51"/>
  <c r="I142003" i="51"/>
  <c r="I141999" i="51"/>
  <c r="I141995" i="51"/>
  <c r="I141991" i="51"/>
  <c r="I141987" i="51"/>
  <c r="I141983" i="51"/>
  <c r="I141979" i="51"/>
  <c r="I141975" i="51"/>
  <c r="I141971" i="51"/>
  <c r="I141967" i="51"/>
  <c r="I141963" i="51"/>
  <c r="I141959" i="51"/>
  <c r="I141955" i="51"/>
  <c r="I141951" i="51"/>
  <c r="I141947" i="51"/>
  <c r="I141943" i="51"/>
  <c r="I141939" i="51"/>
  <c r="I141935" i="51"/>
  <c r="I141931" i="51"/>
  <c r="I141927" i="51"/>
  <c r="I141923" i="51"/>
  <c r="I141919" i="51"/>
  <c r="I141915" i="51"/>
  <c r="I141911" i="51"/>
  <c r="I141907" i="51"/>
  <c r="I141903" i="51"/>
  <c r="I141899" i="51"/>
  <c r="I141895" i="51"/>
  <c r="I141891" i="51"/>
  <c r="I141887" i="51"/>
  <c r="I141883" i="51"/>
  <c r="I141879" i="51"/>
  <c r="I141875" i="51"/>
  <c r="I141871" i="51"/>
  <c r="I141867" i="51"/>
  <c r="I141863" i="51"/>
  <c r="I141859" i="51"/>
  <c r="I141855" i="51"/>
  <c r="I141851" i="51"/>
  <c r="I141847" i="51"/>
  <c r="I141843" i="51"/>
  <c r="I141839" i="51"/>
  <c r="I141835" i="51"/>
  <c r="I141831" i="51"/>
  <c r="I141827" i="51"/>
  <c r="I141823" i="51"/>
  <c r="I141819" i="51"/>
  <c r="I141815" i="51"/>
  <c r="I141811" i="51"/>
  <c r="I141807" i="51"/>
  <c r="I141803" i="51"/>
  <c r="I141799" i="51"/>
  <c r="I141795" i="51"/>
  <c r="I141791" i="51"/>
  <c r="I141787" i="51"/>
  <c r="I141783" i="51"/>
  <c r="I141779" i="51"/>
  <c r="I141775" i="51"/>
  <c r="I141771" i="51"/>
  <c r="I141767" i="51"/>
  <c r="I141763" i="51"/>
  <c r="I141759" i="51"/>
  <c r="I141755" i="51"/>
  <c r="I141751" i="51"/>
  <c r="I141747" i="51"/>
  <c r="I141743" i="51"/>
  <c r="I141739" i="51"/>
  <c r="I141735" i="51"/>
  <c r="I141731" i="51"/>
  <c r="I141727" i="51"/>
  <c r="I141723" i="51"/>
  <c r="I141719" i="51"/>
  <c r="I141715" i="51"/>
  <c r="I141711" i="51"/>
  <c r="I141707" i="51"/>
  <c r="I141703" i="51"/>
  <c r="I141699" i="51"/>
  <c r="I141695" i="51"/>
  <c r="I141691" i="51"/>
  <c r="I141687" i="51"/>
  <c r="I141683" i="51"/>
  <c r="I141679" i="51"/>
  <c r="I141675" i="51"/>
  <c r="I141671" i="51"/>
  <c r="I141667" i="51"/>
  <c r="I141663" i="51"/>
  <c r="I141659" i="51"/>
  <c r="I141655" i="51"/>
  <c r="I141651" i="51"/>
  <c r="I141647" i="51"/>
  <c r="I141643" i="51"/>
  <c r="I141639" i="51"/>
  <c r="I141635" i="51"/>
  <c r="I141631" i="51"/>
  <c r="I141627" i="51"/>
  <c r="I141623" i="51"/>
  <c r="I141619" i="51"/>
  <c r="I141615" i="51"/>
  <c r="I141611" i="51"/>
  <c r="I141607" i="51"/>
  <c r="I141603" i="51"/>
  <c r="I141599" i="51"/>
  <c r="I141595" i="51"/>
  <c r="I141591" i="51"/>
  <c r="I141587" i="51"/>
  <c r="I141583" i="51"/>
  <c r="I141579" i="51"/>
  <c r="I141575" i="51"/>
  <c r="I141571" i="51"/>
  <c r="I141567" i="51"/>
  <c r="I141563" i="51"/>
  <c r="I141559" i="51"/>
  <c r="I141555" i="51"/>
  <c r="I141551" i="51"/>
  <c r="I141547" i="51"/>
  <c r="I141543" i="51"/>
  <c r="I141539" i="51"/>
  <c r="I141535" i="51"/>
  <c r="I141531" i="51"/>
  <c r="I141527" i="51"/>
  <c r="I141523" i="51"/>
  <c r="I141519" i="51"/>
  <c r="I141515" i="51"/>
  <c r="I141511" i="51"/>
  <c r="I141507" i="51"/>
  <c r="I141503" i="51"/>
  <c r="I141499" i="51"/>
  <c r="I141495" i="51"/>
  <c r="I141491" i="51"/>
  <c r="I141487" i="51"/>
  <c r="I141483" i="51"/>
  <c r="I141479" i="51"/>
  <c r="I141475" i="51"/>
  <c r="I141471" i="51"/>
  <c r="I141467" i="51"/>
  <c r="I141463" i="51"/>
  <c r="I141459" i="51"/>
  <c r="I141455" i="51"/>
  <c r="I141451" i="51"/>
  <c r="I141447" i="51"/>
  <c r="I141443" i="51"/>
  <c r="I141439" i="51"/>
  <c r="I141435" i="51"/>
  <c r="I141431" i="51"/>
  <c r="I141427" i="51"/>
  <c r="I141423" i="51"/>
  <c r="I141419" i="51"/>
  <c r="I141415" i="51"/>
  <c r="I141411" i="51"/>
  <c r="I141407" i="51"/>
  <c r="I141403" i="51"/>
  <c r="I141399" i="51"/>
  <c r="I141395" i="51"/>
  <c r="I141391" i="51"/>
  <c r="I141387" i="51"/>
  <c r="I141383" i="51"/>
  <c r="I141379" i="51"/>
  <c r="I141375" i="51"/>
  <c r="I141371" i="51"/>
  <c r="I141367" i="51"/>
  <c r="I141363" i="51"/>
  <c r="I141359" i="51"/>
  <c r="I141355" i="51"/>
  <c r="I141351" i="51"/>
  <c r="I141347" i="51"/>
  <c r="I141343" i="51"/>
  <c r="I141339" i="51"/>
  <c r="I141335" i="51"/>
  <c r="I141331" i="51"/>
  <c r="I141327" i="51"/>
  <c r="I141323" i="51"/>
  <c r="I141319" i="51"/>
  <c r="I141315" i="51"/>
  <c r="I141311" i="51"/>
  <c r="I141307" i="51"/>
  <c r="I141303" i="51"/>
  <c r="I141299" i="51"/>
  <c r="I141295" i="51"/>
  <c r="I141291" i="51"/>
  <c r="I141287" i="51"/>
  <c r="I141283" i="51"/>
  <c r="I141279" i="51"/>
  <c r="I141275" i="51"/>
  <c r="I141271" i="51"/>
  <c r="I141267" i="51"/>
  <c r="I141263" i="51"/>
  <c r="I141259" i="51"/>
  <c r="I141255" i="51"/>
  <c r="I141251" i="51"/>
  <c r="I141247" i="51"/>
  <c r="I141243" i="51"/>
  <c r="I141239" i="51"/>
  <c r="I141235" i="51"/>
  <c r="I141231" i="51"/>
  <c r="I141227" i="51"/>
  <c r="I141223" i="51"/>
  <c r="I141219" i="51"/>
  <c r="I141215" i="51"/>
  <c r="I141211" i="51"/>
  <c r="I141207" i="51"/>
  <c r="I141203" i="51"/>
  <c r="I141199" i="51"/>
  <c r="I141195" i="51"/>
  <c r="I141191" i="51"/>
  <c r="I141187" i="51"/>
  <c r="I141183" i="51"/>
  <c r="I141179" i="51"/>
  <c r="I141175" i="51"/>
  <c r="I141171" i="51"/>
  <c r="I141167" i="51"/>
  <c r="I141163" i="51"/>
  <c r="I141159" i="51"/>
  <c r="I141155" i="51"/>
  <c r="I141151" i="51"/>
  <c r="I141147" i="51"/>
  <c r="I141143" i="51"/>
  <c r="I141139" i="51"/>
  <c r="I141135" i="51"/>
  <c r="I141131" i="51"/>
  <c r="I141127" i="51"/>
  <c r="I141123" i="51"/>
  <c r="I141119" i="51"/>
  <c r="I141115" i="51"/>
  <c r="I141111" i="51"/>
  <c r="I141107" i="51"/>
  <c r="I141103" i="51"/>
  <c r="I141099" i="51"/>
  <c r="I141095" i="51"/>
  <c r="I141091" i="51"/>
  <c r="I141087" i="51"/>
  <c r="I141083" i="51"/>
  <c r="I141079" i="51"/>
  <c r="I141075" i="51"/>
  <c r="I141071" i="51"/>
  <c r="I141067" i="51"/>
  <c r="I141063" i="51"/>
  <c r="I141059" i="51"/>
  <c r="I141055" i="51"/>
  <c r="I141051" i="51"/>
  <c r="I141047" i="51"/>
  <c r="I141043" i="51"/>
  <c r="I141039" i="51"/>
  <c r="I141035" i="51"/>
  <c r="I141031" i="51"/>
  <c r="I141027" i="51"/>
  <c r="I141023" i="51"/>
  <c r="I141019" i="51"/>
  <c r="I141015" i="51"/>
  <c r="I141011" i="51"/>
  <c r="I141007" i="51"/>
  <c r="I141003" i="51"/>
  <c r="I140999" i="51"/>
  <c r="I140995" i="51"/>
  <c r="I140991" i="51"/>
  <c r="I140987" i="51"/>
  <c r="I140983" i="51"/>
  <c r="I140979" i="51"/>
  <c r="I140975" i="51"/>
  <c r="I140971" i="51"/>
  <c r="I140967" i="51"/>
  <c r="I140963" i="51"/>
  <c r="I140959" i="51"/>
  <c r="I140955" i="51"/>
  <c r="I140951" i="51"/>
  <c r="I140947" i="51"/>
  <c r="I140943" i="51"/>
  <c r="I140939" i="51"/>
  <c r="I140935" i="51"/>
  <c r="I140931" i="51"/>
  <c r="I140927" i="51"/>
  <c r="I140923" i="51"/>
  <c r="I140919" i="51"/>
  <c r="I140915" i="51"/>
  <c r="I140911" i="51"/>
  <c r="I140907" i="51"/>
  <c r="I140903" i="51"/>
  <c r="I140899" i="51"/>
  <c r="I140895" i="51"/>
  <c r="I140891" i="51"/>
  <c r="I140887" i="51"/>
  <c r="I140883" i="51"/>
  <c r="I140879" i="51"/>
  <c r="I140875" i="51"/>
  <c r="I140871" i="51"/>
  <c r="I140867" i="51"/>
  <c r="I140863" i="51"/>
  <c r="I140859" i="51"/>
  <c r="I140855" i="51"/>
  <c r="I140851" i="51"/>
  <c r="I140847" i="51"/>
  <c r="I140843" i="51"/>
  <c r="I140839" i="51"/>
  <c r="I140835" i="51"/>
  <c r="I140831" i="51"/>
  <c r="I140827" i="51"/>
  <c r="I140823" i="51"/>
  <c r="I140819" i="51"/>
  <c r="I140815" i="51"/>
  <c r="I140811" i="51"/>
  <c r="I140807" i="51"/>
  <c r="I140803" i="51"/>
  <c r="I140799" i="51"/>
  <c r="I140795" i="51"/>
  <c r="I140791" i="51"/>
  <c r="I140787" i="51"/>
  <c r="I140783" i="51"/>
  <c r="I140779" i="51"/>
  <c r="I140775" i="51"/>
  <c r="I140771" i="51"/>
  <c r="I140767" i="51"/>
  <c r="I140763" i="51"/>
  <c r="I140759" i="51"/>
  <c r="I140755" i="51"/>
  <c r="I140751" i="51"/>
  <c r="I140747" i="51"/>
  <c r="I140743" i="51"/>
  <c r="I140739" i="51"/>
  <c r="I140735" i="51"/>
  <c r="I140731" i="51"/>
  <c r="I140727" i="51"/>
  <c r="I140723" i="51"/>
  <c r="I140719" i="51"/>
  <c r="I140715" i="51"/>
  <c r="I140711" i="51"/>
  <c r="I140707" i="51"/>
  <c r="I140703" i="51"/>
  <c r="I140699" i="51"/>
  <c r="I140695" i="51"/>
  <c r="I140691" i="51"/>
  <c r="I140687" i="51"/>
  <c r="I140683" i="51"/>
  <c r="I140679" i="51"/>
  <c r="I140675" i="51"/>
  <c r="I140671" i="51"/>
  <c r="I140667" i="51"/>
  <c r="I140663" i="51"/>
  <c r="I140659" i="51"/>
  <c r="I140655" i="51"/>
  <c r="I140651" i="51"/>
  <c r="I140647" i="51"/>
  <c r="I140643" i="51"/>
  <c r="I140639" i="51"/>
  <c r="I140635" i="51"/>
  <c r="I140631" i="51"/>
  <c r="I140627" i="51"/>
  <c r="I140623" i="51"/>
  <c r="I140619" i="51"/>
  <c r="I140615" i="51"/>
  <c r="I140611" i="51"/>
  <c r="I140607" i="51"/>
  <c r="I140603" i="51"/>
  <c r="I140599" i="51"/>
  <c r="I140595" i="51"/>
  <c r="I140591" i="51"/>
  <c r="I140587" i="51"/>
  <c r="I140583" i="51"/>
  <c r="I140579" i="51"/>
  <c r="I140575" i="51"/>
  <c r="I140571" i="51"/>
  <c r="I140567" i="51"/>
  <c r="I140563" i="51"/>
  <c r="I140559" i="51"/>
  <c r="I140555" i="51"/>
  <c r="I140551" i="51"/>
  <c r="I140547" i="51"/>
  <c r="I140543" i="51"/>
  <c r="I140539" i="51"/>
  <c r="I140535" i="51"/>
  <c r="I140531" i="51"/>
  <c r="I140527" i="51"/>
  <c r="I140523" i="51"/>
  <c r="I140519" i="51"/>
  <c r="I140515" i="51"/>
  <c r="I140511" i="51"/>
  <c r="I140507" i="51"/>
  <c r="I140503" i="51"/>
  <c r="I140499" i="51"/>
  <c r="I140495" i="51"/>
  <c r="I140491" i="51"/>
  <c r="I140487" i="51"/>
  <c r="I140483" i="51"/>
  <c r="I140479" i="51"/>
  <c r="I140475" i="51"/>
  <c r="I140471" i="51"/>
  <c r="I140467" i="51"/>
  <c r="I140463" i="51"/>
  <c r="I140459" i="51"/>
  <c r="I140455" i="51"/>
  <c r="I140451" i="51"/>
  <c r="I140447" i="51"/>
  <c r="I140443" i="51"/>
  <c r="I140439" i="51"/>
  <c r="I140435" i="51"/>
  <c r="I140431" i="51"/>
  <c r="I140427" i="51"/>
  <c r="I140423" i="51"/>
  <c r="I140419" i="51"/>
  <c r="I140415" i="51"/>
  <c r="I140411" i="51"/>
  <c r="I140407" i="51"/>
  <c r="I140403" i="51"/>
  <c r="I140399" i="51"/>
  <c r="I140395" i="51"/>
  <c r="I140391" i="51"/>
  <c r="I140387" i="51"/>
  <c r="I140383" i="51"/>
  <c r="I140379" i="51"/>
  <c r="I140375" i="51"/>
  <c r="I140371" i="51"/>
  <c r="I140367" i="51"/>
  <c r="I140363" i="51"/>
  <c r="I140359" i="51"/>
  <c r="I140355" i="51"/>
  <c r="I140351" i="51"/>
  <c r="I140347" i="51"/>
  <c r="I140343" i="51"/>
  <c r="I140339" i="51"/>
  <c r="I140335" i="51"/>
  <c r="I140331" i="51"/>
  <c r="I140327" i="51"/>
  <c r="I140323" i="51"/>
  <c r="I140319" i="51"/>
  <c r="I140315" i="51"/>
  <c r="I140311" i="51"/>
  <c r="I140307" i="51"/>
  <c r="I140303" i="51"/>
  <c r="I140299" i="51"/>
  <c r="I140295" i="51"/>
  <c r="I140291" i="51"/>
  <c r="I140287" i="51"/>
  <c r="I140283" i="51"/>
  <c r="I140279" i="51"/>
  <c r="I140275" i="51"/>
  <c r="I140271" i="51"/>
  <c r="I140267" i="51"/>
  <c r="I140263" i="51"/>
  <c r="I140259" i="51"/>
  <c r="I140255" i="51"/>
  <c r="I140251" i="51"/>
  <c r="I140247" i="51"/>
  <c r="I140243" i="51"/>
  <c r="I140239" i="51"/>
  <c r="I140235" i="51"/>
  <c r="I140231" i="51"/>
  <c r="I140227" i="51"/>
  <c r="I140223" i="51"/>
  <c r="I140219" i="51"/>
  <c r="I140215" i="51"/>
  <c r="I140211" i="51"/>
  <c r="I140207" i="51"/>
  <c r="I140203" i="51"/>
  <c r="I140199" i="51"/>
  <c r="I140195" i="51"/>
  <c r="I140191" i="51"/>
  <c r="I140187" i="51"/>
  <c r="I140183" i="51"/>
  <c r="I140179" i="51"/>
  <c r="I140175" i="51"/>
  <c r="I140171" i="51"/>
  <c r="I140167" i="51"/>
  <c r="I140163" i="51"/>
  <c r="I140159" i="51"/>
  <c r="I140155" i="51"/>
  <c r="I140151" i="51"/>
  <c r="I140147" i="51"/>
  <c r="I140143" i="51"/>
  <c r="I140139" i="51"/>
  <c r="I140135" i="51"/>
  <c r="I140131" i="51"/>
  <c r="I140127" i="51"/>
  <c r="I140123" i="51"/>
  <c r="I140119" i="51"/>
  <c r="I140115" i="51"/>
  <c r="I140111" i="51"/>
  <c r="I140107" i="51"/>
  <c r="I140103" i="51"/>
  <c r="I140099" i="51"/>
  <c r="I140095" i="51"/>
  <c r="I140091" i="51"/>
  <c r="I140087" i="51"/>
  <c r="I140083" i="51"/>
  <c r="I140079" i="51"/>
  <c r="I140075" i="51"/>
  <c r="I140071" i="51"/>
  <c r="I140067" i="51"/>
  <c r="I140063" i="51"/>
  <c r="I140059" i="51"/>
  <c r="I140055" i="51"/>
  <c r="I140051" i="51"/>
  <c r="I140047" i="51"/>
  <c r="I140043" i="51"/>
  <c r="I140039" i="51"/>
  <c r="I140035" i="51"/>
  <c r="I140031" i="51"/>
  <c r="I140027" i="51"/>
  <c r="I140023" i="51"/>
  <c r="I140019" i="51"/>
  <c r="I140015" i="51"/>
  <c r="I140011" i="51"/>
  <c r="I140007" i="51"/>
  <c r="I140003" i="51"/>
  <c r="I139999" i="51"/>
  <c r="I139995" i="51"/>
  <c r="I139991" i="51"/>
  <c r="I139987" i="51"/>
  <c r="I139983" i="51"/>
  <c r="I139979" i="51"/>
  <c r="I139975" i="51"/>
  <c r="I139971" i="51"/>
  <c r="I139967" i="51"/>
  <c r="I139963" i="51"/>
  <c r="I139959" i="51"/>
  <c r="I139955" i="51"/>
  <c r="I139951" i="51"/>
  <c r="I139947" i="51"/>
  <c r="I139943" i="51"/>
  <c r="I139939" i="51"/>
  <c r="I139935" i="51"/>
  <c r="I139931" i="51"/>
  <c r="I139927" i="51"/>
  <c r="I139923" i="51"/>
  <c r="I139919" i="51"/>
  <c r="I139915" i="51"/>
  <c r="I139911" i="51"/>
  <c r="I139907" i="51"/>
  <c r="I139903" i="51"/>
  <c r="I139899" i="51"/>
  <c r="I139895" i="51"/>
  <c r="I139891" i="51"/>
  <c r="I139887" i="51"/>
  <c r="I139883" i="51"/>
  <c r="I139879" i="51"/>
  <c r="I139875" i="51"/>
  <c r="I139871" i="51"/>
  <c r="I139867" i="51"/>
  <c r="I139863" i="51"/>
  <c r="I139859" i="51"/>
  <c r="I139855" i="51"/>
  <c r="I139851" i="51"/>
  <c r="I139847" i="51"/>
  <c r="I139843" i="51"/>
  <c r="I139839" i="51"/>
  <c r="I139835" i="51"/>
  <c r="I139831" i="51"/>
  <c r="I139827" i="51"/>
  <c r="I139823" i="51"/>
  <c r="I139819" i="51"/>
  <c r="I139815" i="51"/>
  <c r="I139811" i="51"/>
  <c r="I139807" i="51"/>
  <c r="I139803" i="51"/>
  <c r="I139799" i="51"/>
  <c r="I139795" i="51"/>
  <c r="I139791" i="51"/>
  <c r="I139787" i="51"/>
  <c r="I139783" i="51"/>
  <c r="I139779" i="51"/>
  <c r="I139775" i="51"/>
  <c r="I139771" i="51"/>
  <c r="I139767" i="51"/>
  <c r="I139763" i="51"/>
  <c r="I139759" i="51"/>
  <c r="I139755" i="51"/>
  <c r="I139751" i="51"/>
  <c r="I139747" i="51"/>
  <c r="I139743" i="51"/>
  <c r="I139739" i="51"/>
  <c r="I139735" i="51"/>
  <c r="I139731" i="51"/>
  <c r="I139727" i="51"/>
  <c r="I139723" i="51"/>
  <c r="I139719" i="51"/>
  <c r="I139715" i="51"/>
  <c r="I139711" i="51"/>
  <c r="I139707" i="51"/>
  <c r="I139703" i="51"/>
  <c r="I139699" i="51"/>
  <c r="I139695" i="51"/>
  <c r="I139691" i="51"/>
  <c r="I139687" i="51"/>
  <c r="I139683" i="51"/>
  <c r="I139679" i="51"/>
  <c r="I139675" i="51"/>
  <c r="I139671" i="51"/>
  <c r="I139667" i="51"/>
  <c r="I139663" i="51"/>
  <c r="I139659" i="51"/>
  <c r="I139655" i="51"/>
  <c r="I139651" i="51"/>
  <c r="I139647" i="51"/>
  <c r="I139643" i="51"/>
  <c r="I139639" i="51"/>
  <c r="I139635" i="51"/>
  <c r="I139631" i="51"/>
  <c r="I139627" i="51"/>
  <c r="I139623" i="51"/>
  <c r="I139619" i="51"/>
  <c r="I139615" i="51"/>
  <c r="I139611" i="51"/>
  <c r="I139607" i="51"/>
  <c r="I139603" i="51"/>
  <c r="I139599" i="51"/>
  <c r="I139595" i="51"/>
  <c r="I139591" i="51"/>
  <c r="I139587" i="51"/>
  <c r="I139583" i="51"/>
  <c r="I139579" i="51"/>
  <c r="I139575" i="51"/>
  <c r="I139571" i="51"/>
  <c r="I139567" i="51"/>
  <c r="I139563" i="51"/>
  <c r="I139559" i="51"/>
  <c r="I139555" i="51"/>
  <c r="I139551" i="51"/>
  <c r="I139547" i="51"/>
  <c r="I139543" i="51"/>
  <c r="I139539" i="51"/>
  <c r="I139535" i="51"/>
  <c r="I139531" i="51"/>
  <c r="I139527" i="51"/>
  <c r="I139523" i="51"/>
  <c r="I139519" i="51"/>
  <c r="I139515" i="51"/>
  <c r="I139511" i="51"/>
  <c r="I139507" i="51"/>
  <c r="I139503" i="51"/>
  <c r="I139499" i="51"/>
  <c r="I139495" i="51"/>
  <c r="I139491" i="51"/>
  <c r="I139487" i="51"/>
  <c r="I139483" i="51"/>
  <c r="I139479" i="51"/>
  <c r="I139475" i="51"/>
  <c r="I139471" i="51"/>
  <c r="I139467" i="51"/>
  <c r="I139463" i="51"/>
  <c r="I139459" i="51"/>
  <c r="I139455" i="51"/>
  <c r="I139451" i="51"/>
  <c r="I139447" i="51"/>
  <c r="I139443" i="51"/>
  <c r="I139439" i="51"/>
  <c r="I139435" i="51"/>
  <c r="I139431" i="51"/>
  <c r="I139427" i="51"/>
  <c r="I139423" i="51"/>
  <c r="I139419" i="51"/>
  <c r="I139415" i="51"/>
  <c r="I139411" i="51"/>
  <c r="I139407" i="51"/>
  <c r="I139403" i="51"/>
  <c r="I139399" i="51"/>
  <c r="I139395" i="51"/>
  <c r="I139391" i="51"/>
  <c r="I139387" i="51"/>
  <c r="I139383" i="51"/>
  <c r="I139379" i="51"/>
  <c r="I139375" i="51"/>
  <c r="I139371" i="51"/>
  <c r="I139367" i="51"/>
  <c r="I139363" i="51"/>
  <c r="I139359" i="51"/>
  <c r="I139355" i="51"/>
  <c r="I139351" i="51"/>
  <c r="I139347" i="51"/>
  <c r="I139343" i="51"/>
  <c r="I139339" i="51"/>
  <c r="I139335" i="51"/>
  <c r="I139331" i="51"/>
  <c r="I139327" i="51"/>
  <c r="I139323" i="51"/>
  <c r="I139319" i="51"/>
  <c r="I139315" i="51"/>
  <c r="I139311" i="51"/>
  <c r="I139307" i="51"/>
  <c r="I139303" i="51"/>
  <c r="I139299" i="51"/>
  <c r="I139295" i="51"/>
  <c r="I139291" i="51"/>
  <c r="I139287" i="51"/>
  <c r="I139283" i="51"/>
  <c r="I139279" i="51"/>
  <c r="I139275" i="51"/>
  <c r="I139271" i="51"/>
  <c r="I139267" i="51"/>
  <c r="I139263" i="51"/>
  <c r="I139259" i="51"/>
  <c r="I139255" i="51"/>
  <c r="I139251" i="51"/>
  <c r="I139247" i="51"/>
  <c r="I139243" i="51"/>
  <c r="I139239" i="51"/>
  <c r="I139235" i="51"/>
  <c r="I139231" i="51"/>
  <c r="I139227" i="51"/>
  <c r="I139223" i="51"/>
  <c r="I139219" i="51"/>
  <c r="I139215" i="51"/>
  <c r="I139211" i="51"/>
  <c r="I139207" i="51"/>
  <c r="I139203" i="51"/>
  <c r="I139199" i="51"/>
  <c r="I139195" i="51"/>
  <c r="I139191" i="51"/>
  <c r="I139187" i="51"/>
  <c r="I139183" i="51"/>
  <c r="I139179" i="51"/>
  <c r="I139175" i="51"/>
  <c r="I139171" i="51"/>
  <c r="I139167" i="51"/>
  <c r="I139163" i="51"/>
  <c r="I139159" i="51"/>
  <c r="I139155" i="51"/>
  <c r="I139151" i="51"/>
  <c r="I139147" i="51"/>
  <c r="I139143" i="51"/>
  <c r="I139139" i="51"/>
  <c r="I139135" i="51"/>
  <c r="I139131" i="51"/>
  <c r="I139127" i="51"/>
  <c r="I139123" i="51"/>
  <c r="I139119" i="51"/>
  <c r="I139115" i="51"/>
  <c r="I139111" i="51"/>
  <c r="I139107" i="51"/>
  <c r="I139103" i="51"/>
  <c r="I139099" i="51"/>
  <c r="I139095" i="51"/>
  <c r="I139091" i="51"/>
  <c r="I139087" i="51"/>
  <c r="I139083" i="51"/>
  <c r="I139079" i="51"/>
  <c r="I139075" i="51"/>
  <c r="I139071" i="51"/>
  <c r="I139067" i="51"/>
  <c r="I139063" i="51"/>
  <c r="I139059" i="51"/>
  <c r="I139055" i="51"/>
  <c r="I139051" i="51"/>
  <c r="I139047" i="51"/>
  <c r="I139043" i="51"/>
  <c r="I139039" i="51"/>
  <c r="I139035" i="51"/>
  <c r="I139031" i="51"/>
  <c r="I139027" i="51"/>
  <c r="I139023" i="51"/>
  <c r="I139019" i="51"/>
  <c r="I139015" i="51"/>
  <c r="I139011" i="51"/>
  <c r="I139007" i="51"/>
  <c r="I139003" i="51"/>
  <c r="I138999" i="51"/>
  <c r="I138995" i="51"/>
  <c r="I138991" i="51"/>
  <c r="I138987" i="51"/>
  <c r="I138983" i="51"/>
  <c r="I138979" i="51"/>
  <c r="I138975" i="51"/>
  <c r="I138971" i="51"/>
  <c r="I138967" i="51"/>
  <c r="I138963" i="51"/>
  <c r="I138959" i="51"/>
  <c r="I138955" i="51"/>
  <c r="I138951" i="51"/>
  <c r="I138947" i="51"/>
  <c r="I138943" i="51"/>
  <c r="I138939" i="51"/>
  <c r="I138935" i="51"/>
  <c r="I138931" i="51"/>
  <c r="I138927" i="51"/>
  <c r="I138923" i="51"/>
  <c r="I138919" i="51"/>
  <c r="I138915" i="51"/>
  <c r="I138911" i="51"/>
  <c r="I138907" i="51"/>
  <c r="I138903" i="51"/>
  <c r="I138899" i="51"/>
  <c r="I138895" i="51"/>
  <c r="I138891" i="51"/>
  <c r="I138887" i="51"/>
  <c r="I138883" i="51"/>
  <c r="I138879" i="51"/>
  <c r="I138875" i="51"/>
  <c r="I138871" i="51"/>
  <c r="I138867" i="51"/>
  <c r="I138863" i="51"/>
  <c r="I138859" i="51"/>
  <c r="I138855" i="51"/>
  <c r="I138851" i="51"/>
  <c r="I138847" i="51"/>
  <c r="I138843" i="51"/>
  <c r="I138839" i="51"/>
  <c r="I138835" i="51"/>
  <c r="I138831" i="51"/>
  <c r="I138827" i="51"/>
  <c r="I138823" i="51"/>
  <c r="I138819" i="51"/>
  <c r="I138815" i="51"/>
  <c r="I138811" i="51"/>
  <c r="I138807" i="51"/>
  <c r="I138803" i="51"/>
  <c r="I138799" i="51"/>
  <c r="I138795" i="51"/>
  <c r="I138791" i="51"/>
  <c r="I138787" i="51"/>
  <c r="I138783" i="51"/>
  <c r="I138779" i="51"/>
  <c r="I138775" i="51"/>
  <c r="I138771" i="51"/>
  <c r="I138767" i="51"/>
  <c r="I138763" i="51"/>
  <c r="I138759" i="51"/>
  <c r="I138755" i="51"/>
  <c r="I138751" i="51"/>
  <c r="I138747" i="51"/>
  <c r="I138743" i="51"/>
  <c r="I138739" i="51"/>
  <c r="I138735" i="51"/>
  <c r="I138731" i="51"/>
  <c r="I138727" i="51"/>
  <c r="I138723" i="51"/>
  <c r="I138719" i="51"/>
  <c r="I138715" i="51"/>
  <c r="I138711" i="51"/>
  <c r="I138707" i="51"/>
  <c r="I138703" i="51"/>
  <c r="I138699" i="51"/>
  <c r="I138695" i="51"/>
  <c r="I138691" i="51"/>
  <c r="I138687" i="51"/>
  <c r="I138683" i="51"/>
  <c r="I138679" i="51"/>
  <c r="I138675" i="51"/>
  <c r="I138671" i="51"/>
  <c r="I138667" i="51"/>
  <c r="I138663" i="51"/>
  <c r="I138659" i="51"/>
  <c r="I138655" i="51"/>
  <c r="I138651" i="51"/>
  <c r="I138647" i="51"/>
  <c r="I138643" i="51"/>
  <c r="I138639" i="51"/>
  <c r="I138635" i="51"/>
  <c r="I138631" i="51"/>
  <c r="I138627" i="51"/>
  <c r="I138623" i="51"/>
  <c r="I138619" i="51"/>
  <c r="I138615" i="51"/>
  <c r="I138611" i="51"/>
  <c r="I138607" i="51"/>
  <c r="I138603" i="51"/>
  <c r="I138599" i="51"/>
  <c r="I138595" i="51"/>
  <c r="I138591" i="51"/>
  <c r="I138587" i="51"/>
  <c r="I138583" i="51"/>
  <c r="I138579" i="51"/>
  <c r="I138575" i="51"/>
  <c r="I138571" i="51"/>
  <c r="I138567" i="51"/>
  <c r="I138563" i="51"/>
  <c r="I138559" i="51"/>
  <c r="I138555" i="51"/>
  <c r="I138551" i="51"/>
  <c r="I138547" i="51"/>
  <c r="I138543" i="51"/>
  <c r="I138539" i="51"/>
  <c r="I138535" i="51"/>
  <c r="I138531" i="51"/>
  <c r="I138527" i="51"/>
  <c r="I138523" i="51"/>
  <c r="I138519" i="51"/>
  <c r="I138515" i="51"/>
  <c r="I138511" i="51"/>
  <c r="I138507" i="51"/>
  <c r="I138503" i="51"/>
  <c r="I138499" i="51"/>
  <c r="I138495" i="51"/>
  <c r="I138491" i="51"/>
  <c r="I138487" i="51"/>
  <c r="I138483" i="51"/>
  <c r="I138479" i="51"/>
  <c r="I138475" i="51"/>
  <c r="I138471" i="51"/>
  <c r="I138467" i="51"/>
  <c r="I138463" i="51"/>
  <c r="I138459" i="51"/>
  <c r="I138455" i="51"/>
  <c r="I138451" i="51"/>
  <c r="I138447" i="51"/>
  <c r="I138443" i="51"/>
  <c r="I138439" i="51"/>
  <c r="I138435" i="51"/>
  <c r="I138431" i="51"/>
  <c r="I138427" i="51"/>
  <c r="I138423" i="51"/>
  <c r="I138419" i="51"/>
  <c r="I138415" i="51"/>
  <c r="I138411" i="51"/>
  <c r="I138407" i="51"/>
  <c r="I138403" i="51"/>
  <c r="I138399" i="51"/>
  <c r="I138395" i="51"/>
  <c r="I138391" i="51"/>
  <c r="I138387" i="51"/>
  <c r="I138383" i="51"/>
  <c r="I138379" i="51"/>
  <c r="I138375" i="51"/>
  <c r="I138371" i="51"/>
  <c r="I138367" i="51"/>
  <c r="I138363" i="51"/>
  <c r="I138359" i="51"/>
  <c r="I138355" i="51"/>
  <c r="I138351" i="51"/>
  <c r="I138347" i="51"/>
  <c r="I138343" i="51"/>
  <c r="I138339" i="51"/>
  <c r="I138335" i="51"/>
  <c r="I138331" i="51"/>
  <c r="I138327" i="51"/>
  <c r="I138323" i="51"/>
  <c r="I138319" i="51"/>
  <c r="I138315" i="51"/>
  <c r="I138311" i="51"/>
  <c r="I138307" i="51"/>
  <c r="I138303" i="51"/>
  <c r="I138299" i="51"/>
  <c r="I138295" i="51"/>
  <c r="I138291" i="51"/>
  <c r="I138287" i="51"/>
  <c r="I138283" i="51"/>
  <c r="I138279" i="51"/>
  <c r="I138275" i="51"/>
  <c r="I138271" i="51"/>
  <c r="I138267" i="51"/>
  <c r="I138263" i="51"/>
  <c r="I138259" i="51"/>
  <c r="I138255" i="51"/>
  <c r="I138251" i="51"/>
  <c r="I138247" i="51"/>
  <c r="I138243" i="51"/>
  <c r="I138239" i="51"/>
  <c r="I138235" i="51"/>
  <c r="I138231" i="51"/>
  <c r="I138227" i="51"/>
  <c r="I138223" i="51"/>
  <c r="I138219" i="51"/>
  <c r="I138215" i="51"/>
  <c r="I138211" i="51"/>
  <c r="I138207" i="51"/>
  <c r="I138203" i="51"/>
  <c r="I138199" i="51"/>
  <c r="I138195" i="51"/>
  <c r="I138191" i="51"/>
  <c r="I138187" i="51"/>
  <c r="I138183" i="51"/>
  <c r="I138179" i="51"/>
  <c r="I138175" i="51"/>
  <c r="I138171" i="51"/>
  <c r="I138167" i="51"/>
  <c r="I138163" i="51"/>
  <c r="I138159" i="51"/>
  <c r="I138155" i="51"/>
  <c r="I138151" i="51"/>
  <c r="I138147" i="51"/>
  <c r="I138143" i="51"/>
  <c r="I138139" i="51"/>
  <c r="I138135" i="51"/>
  <c r="I138131" i="51"/>
  <c r="I138127" i="51"/>
  <c r="I138123" i="51"/>
  <c r="I138119" i="51"/>
  <c r="I138115" i="51"/>
  <c r="I138111" i="51"/>
  <c r="I138107" i="51"/>
  <c r="I138103" i="51"/>
  <c r="I138099" i="51"/>
  <c r="I138095" i="51"/>
  <c r="I138091" i="51"/>
  <c r="I138087" i="51"/>
  <c r="I138083" i="51"/>
  <c r="I138079" i="51"/>
  <c r="I138075" i="51"/>
  <c r="I138071" i="51"/>
  <c r="I138067" i="51"/>
  <c r="I138063" i="51"/>
  <c r="I138059" i="51"/>
  <c r="I138055" i="51"/>
  <c r="I138051" i="51"/>
  <c r="I138047" i="51"/>
  <c r="I138043" i="51"/>
  <c r="I138039" i="51"/>
  <c r="I138035" i="51"/>
  <c r="I138031" i="51"/>
  <c r="I138027" i="51"/>
  <c r="I138023" i="51"/>
  <c r="I138019" i="51"/>
  <c r="I138015" i="51"/>
  <c r="I138011" i="51"/>
  <c r="I138007" i="51"/>
  <c r="I138003" i="51"/>
  <c r="I137999" i="51"/>
  <c r="I137995" i="51"/>
  <c r="I137991" i="51"/>
  <c r="I137987" i="51"/>
  <c r="I137983" i="51"/>
  <c r="I137979" i="51"/>
  <c r="I137975" i="51"/>
  <c r="I137971" i="51"/>
  <c r="I137967" i="51"/>
  <c r="I137963" i="51"/>
  <c r="I137959" i="51"/>
  <c r="I137955" i="51"/>
  <c r="I137951" i="51"/>
  <c r="I137947" i="51"/>
  <c r="I137943" i="51"/>
  <c r="I137939" i="51"/>
  <c r="I137935" i="51"/>
  <c r="I137931" i="51"/>
  <c r="I137927" i="51"/>
  <c r="I137923" i="51"/>
  <c r="I137919" i="51"/>
  <c r="I137915" i="51"/>
  <c r="I137911" i="51"/>
  <c r="I137907" i="51"/>
  <c r="I137903" i="51"/>
  <c r="I137899" i="51"/>
  <c r="I137895" i="51"/>
  <c r="I137891" i="51"/>
  <c r="I137887" i="51"/>
  <c r="I137883" i="51"/>
  <c r="I137879" i="51"/>
  <c r="I137875" i="51"/>
  <c r="I137871" i="51"/>
  <c r="I137867" i="51"/>
  <c r="I137863" i="51"/>
  <c r="I137859" i="51"/>
  <c r="I137855" i="51"/>
  <c r="I137851" i="51"/>
  <c r="I137847" i="51"/>
  <c r="I137843" i="51"/>
  <c r="I137839" i="51"/>
  <c r="I137835" i="51"/>
  <c r="I137831" i="51"/>
  <c r="I137827" i="51"/>
  <c r="I137823" i="51"/>
  <c r="I137819" i="51"/>
  <c r="I137815" i="51"/>
  <c r="I137811" i="51"/>
  <c r="I137807" i="51"/>
  <c r="I137803" i="51"/>
  <c r="I137799" i="51"/>
  <c r="I137795" i="51"/>
  <c r="I137791" i="51"/>
  <c r="I137787" i="51"/>
  <c r="I137783" i="51"/>
  <c r="I137779" i="51"/>
  <c r="I137775" i="51"/>
  <c r="I137771" i="51"/>
  <c r="I137767" i="51"/>
  <c r="I137763" i="51"/>
  <c r="I137759" i="51"/>
  <c r="I137755" i="51"/>
  <c r="I137751" i="51"/>
  <c r="I137747" i="51"/>
  <c r="I137743" i="51"/>
  <c r="I137739" i="51"/>
  <c r="I137735" i="51"/>
  <c r="I137731" i="51"/>
  <c r="I137727" i="51"/>
  <c r="I137723" i="51"/>
  <c r="I137719" i="51"/>
  <c r="I137715" i="51"/>
  <c r="I137711" i="51"/>
  <c r="I137707" i="51"/>
  <c r="I137703" i="51"/>
  <c r="I137699" i="51"/>
  <c r="I137695" i="51"/>
  <c r="I137691" i="51"/>
  <c r="I137687" i="51"/>
  <c r="I137683" i="51"/>
  <c r="I137679" i="51"/>
  <c r="I137675" i="51"/>
  <c r="I137671" i="51"/>
  <c r="I137667" i="51"/>
  <c r="I137663" i="51"/>
  <c r="I137659" i="51"/>
  <c r="I137655" i="51"/>
  <c r="I137651" i="51"/>
  <c r="I137647" i="51"/>
  <c r="I137643" i="51"/>
  <c r="I137639" i="51"/>
  <c r="I137635" i="51"/>
  <c r="I137631" i="51"/>
  <c r="I137627" i="51"/>
  <c r="I137623" i="51"/>
  <c r="I137619" i="51"/>
  <c r="I137615" i="51"/>
  <c r="I137611" i="51"/>
  <c r="I137607" i="51"/>
  <c r="I137603" i="51"/>
  <c r="I137599" i="51"/>
  <c r="I137595" i="51"/>
  <c r="I137591" i="51"/>
  <c r="I137587" i="51"/>
  <c r="I137583" i="51"/>
  <c r="I137579" i="51"/>
  <c r="I137575" i="51"/>
  <c r="I137571" i="51"/>
  <c r="I137567" i="51"/>
  <c r="I137563" i="51"/>
  <c r="I137559" i="51"/>
  <c r="I137555" i="51"/>
  <c r="I137551" i="51"/>
  <c r="I137547" i="51"/>
  <c r="I137543" i="51"/>
  <c r="I137539" i="51"/>
  <c r="I137535" i="51"/>
  <c r="I137531" i="51"/>
  <c r="I137527" i="51"/>
  <c r="I137523" i="51"/>
  <c r="I137519" i="51"/>
  <c r="I137515" i="51"/>
  <c r="I137511" i="51"/>
  <c r="I137507" i="51"/>
  <c r="I137503" i="51"/>
  <c r="I137499" i="51"/>
  <c r="I137495" i="51"/>
  <c r="I137491" i="51"/>
  <c r="I137487" i="51"/>
  <c r="I137483" i="51"/>
  <c r="I137479" i="51"/>
  <c r="I137475" i="51"/>
  <c r="I137471" i="51"/>
  <c r="I137467" i="51"/>
  <c r="I137463" i="51"/>
  <c r="I137459" i="51"/>
  <c r="I137455" i="51"/>
  <c r="I137451" i="51"/>
  <c r="I137447" i="51"/>
  <c r="I137443" i="51"/>
  <c r="I137439" i="51"/>
  <c r="I137435" i="51"/>
  <c r="I137431" i="51"/>
  <c r="I137427" i="51"/>
  <c r="I137423" i="51"/>
  <c r="I137419" i="51"/>
  <c r="I137415" i="51"/>
  <c r="I137411" i="51"/>
  <c r="I137407" i="51"/>
  <c r="I137403" i="51"/>
  <c r="I137399" i="51"/>
  <c r="I137395" i="51"/>
  <c r="I137391" i="51"/>
  <c r="I137387" i="51"/>
  <c r="I137383" i="51"/>
  <c r="I137379" i="51"/>
  <c r="I137375" i="51"/>
  <c r="I137371" i="51"/>
  <c r="I137367" i="51"/>
  <c r="I137363" i="51"/>
  <c r="I137359" i="51"/>
  <c r="I137355" i="51"/>
  <c r="I137351" i="51"/>
  <c r="I137347" i="51"/>
  <c r="I137343" i="51"/>
  <c r="I137339" i="51"/>
  <c r="I137335" i="51"/>
  <c r="I137331" i="51"/>
  <c r="I137327" i="51"/>
  <c r="I137323" i="51"/>
  <c r="I137319" i="51"/>
  <c r="I137315" i="51"/>
  <c r="I137311" i="51"/>
  <c r="I137307" i="51"/>
  <c r="I137303" i="51"/>
  <c r="I137299" i="51"/>
  <c r="I137295" i="51"/>
  <c r="I137291" i="51"/>
  <c r="I137287" i="51"/>
  <c r="I137283" i="51"/>
  <c r="I137279" i="51"/>
  <c r="I137275" i="51"/>
  <c r="I137271" i="51"/>
  <c r="I137267" i="51"/>
  <c r="I137263" i="51"/>
  <c r="I137259" i="51"/>
  <c r="I137255" i="51"/>
  <c r="I137251" i="51"/>
  <c r="I137247" i="51"/>
  <c r="I137243" i="51"/>
  <c r="I137239" i="51"/>
  <c r="I137235" i="51"/>
  <c r="I137231" i="51"/>
  <c r="I137227" i="51"/>
  <c r="I137223" i="51"/>
  <c r="I137219" i="51"/>
  <c r="I137215" i="51"/>
  <c r="I137211" i="51"/>
  <c r="I137207" i="51"/>
  <c r="I137203" i="51"/>
  <c r="I137199" i="51"/>
  <c r="I137195" i="51"/>
  <c r="I137191" i="51"/>
  <c r="I137187" i="51"/>
  <c r="I137183" i="51"/>
  <c r="I137179" i="51"/>
  <c r="I137175" i="51"/>
  <c r="I137171" i="51"/>
  <c r="I137167" i="51"/>
  <c r="I137163" i="51"/>
  <c r="I137159" i="51"/>
  <c r="I137155" i="51"/>
  <c r="I137151" i="51"/>
  <c r="I137147" i="51"/>
  <c r="I137143" i="51"/>
  <c r="I137139" i="51"/>
  <c r="I137135" i="51"/>
  <c r="I137131" i="51"/>
  <c r="I137127" i="51"/>
  <c r="I137123" i="51"/>
  <c r="I137119" i="51"/>
  <c r="I137115" i="51"/>
  <c r="I137111" i="51"/>
  <c r="I137107" i="51"/>
  <c r="I137103" i="51"/>
  <c r="I137099" i="51"/>
  <c r="I137095" i="51"/>
  <c r="I137091" i="51"/>
  <c r="I137087" i="51"/>
  <c r="I137083" i="51"/>
  <c r="I137079" i="51"/>
  <c r="I137075" i="51"/>
  <c r="I137071" i="51"/>
  <c r="I137067" i="51"/>
  <c r="I137063" i="51"/>
  <c r="I137059" i="51"/>
  <c r="I137055" i="51"/>
  <c r="I137051" i="51"/>
  <c r="I137047" i="51"/>
  <c r="I137043" i="51"/>
  <c r="I137039" i="51"/>
  <c r="I137035" i="51"/>
  <c r="I137031" i="51"/>
  <c r="I137027" i="51"/>
  <c r="I137023" i="51"/>
  <c r="I137019" i="51"/>
  <c r="I137015" i="51"/>
  <c r="I137011" i="51"/>
  <c r="I137007" i="51"/>
  <c r="I137003" i="51"/>
  <c r="I136999" i="51"/>
  <c r="I136995" i="51"/>
  <c r="I136991" i="51"/>
  <c r="I136987" i="51"/>
  <c r="I136983" i="51"/>
  <c r="I136979" i="51"/>
  <c r="I136975" i="51"/>
  <c r="I136971" i="51"/>
  <c r="I136967" i="51"/>
  <c r="I136963" i="51"/>
  <c r="I136959" i="51"/>
  <c r="I136955" i="51"/>
  <c r="I136951" i="51"/>
  <c r="I136947" i="51"/>
  <c r="I136943" i="51"/>
  <c r="I136939" i="51"/>
  <c r="I136935" i="51"/>
  <c r="I136931" i="51"/>
  <c r="I136927" i="51"/>
  <c r="I136923" i="51"/>
  <c r="I136919" i="51"/>
  <c r="I136915" i="51"/>
  <c r="I136911" i="51"/>
  <c r="I136907" i="51"/>
  <c r="I136903" i="51"/>
  <c r="I136899" i="51"/>
  <c r="I136895" i="51"/>
  <c r="I136891" i="51"/>
  <c r="I136887" i="51"/>
  <c r="I136883" i="51"/>
  <c r="I136879" i="51"/>
  <c r="I136875" i="51"/>
  <c r="I136871" i="51"/>
  <c r="I136867" i="51"/>
  <c r="I136863" i="51"/>
  <c r="I136859" i="51"/>
  <c r="I136855" i="51"/>
  <c r="I136851" i="51"/>
  <c r="I136847" i="51"/>
  <c r="I136843" i="51"/>
  <c r="I136839" i="51"/>
  <c r="I136835" i="51"/>
  <c r="I136831" i="51"/>
  <c r="I136827" i="51"/>
  <c r="I136823" i="51"/>
  <c r="I136819" i="51"/>
  <c r="I136815" i="51"/>
  <c r="I136811" i="51"/>
  <c r="I136807" i="51"/>
  <c r="I136803" i="51"/>
  <c r="I136799" i="51"/>
  <c r="I136795" i="51"/>
  <c r="I136791" i="51"/>
  <c r="I136787" i="51"/>
  <c r="I136783" i="51"/>
  <c r="I136779" i="51"/>
  <c r="I136775" i="51"/>
  <c r="I136771" i="51"/>
  <c r="I136767" i="51"/>
  <c r="I136763" i="51"/>
  <c r="I136759" i="51"/>
  <c r="I136755" i="51"/>
  <c r="I136751" i="51"/>
  <c r="I136747" i="51"/>
  <c r="I136743" i="51"/>
  <c r="I136739" i="51"/>
  <c r="I136735" i="51"/>
  <c r="I136731" i="51"/>
  <c r="I136727" i="51"/>
  <c r="I136723" i="51"/>
  <c r="I136719" i="51"/>
  <c r="I136715" i="51"/>
  <c r="I136711" i="51"/>
  <c r="I136707" i="51"/>
  <c r="I136703" i="51"/>
  <c r="I136699" i="51"/>
  <c r="I136695" i="51"/>
  <c r="I136691" i="51"/>
  <c r="I136687" i="51"/>
  <c r="I136683" i="51"/>
  <c r="I136679" i="51"/>
  <c r="I136675" i="51"/>
  <c r="I136671" i="51"/>
  <c r="I136667" i="51"/>
  <c r="I136663" i="51"/>
  <c r="I136659" i="51"/>
  <c r="I136655" i="51"/>
  <c r="I136651" i="51"/>
  <c r="I136647" i="51"/>
  <c r="I136643" i="51"/>
  <c r="I136639" i="51"/>
  <c r="I136635" i="51"/>
  <c r="I136631" i="51"/>
  <c r="I136627" i="51"/>
  <c r="I136623" i="51"/>
  <c r="I136619" i="51"/>
  <c r="I136615" i="51"/>
  <c r="I136611" i="51"/>
  <c r="I136607" i="51"/>
  <c r="I136603" i="51"/>
  <c r="I136599" i="51"/>
  <c r="I136595" i="51"/>
  <c r="I136591" i="51"/>
  <c r="I136587" i="51"/>
  <c r="I136583" i="51"/>
  <c r="I136579" i="51"/>
  <c r="I136575" i="51"/>
  <c r="I136571" i="51"/>
  <c r="I136567" i="51"/>
  <c r="I136563" i="51"/>
  <c r="I136559" i="51"/>
  <c r="I136555" i="51"/>
  <c r="I136551" i="51"/>
  <c r="I136547" i="51"/>
  <c r="I136543" i="51"/>
  <c r="I136539" i="51"/>
  <c r="I136535" i="51"/>
  <c r="I136531" i="51"/>
  <c r="I136527" i="51"/>
  <c r="I136523" i="51"/>
  <c r="I136519" i="51"/>
  <c r="I136515" i="51"/>
  <c r="I136511" i="51"/>
  <c r="I136507" i="51"/>
  <c r="I136503" i="51"/>
  <c r="I136499" i="51"/>
  <c r="I136495" i="51"/>
  <c r="I136491" i="51"/>
  <c r="I136487" i="51"/>
  <c r="I136483" i="51"/>
  <c r="I136479" i="51"/>
  <c r="I136475" i="51"/>
  <c r="I136471" i="51"/>
  <c r="I136467" i="51"/>
  <c r="I136463" i="51"/>
  <c r="I136459" i="51"/>
  <c r="I136455" i="51"/>
  <c r="I136451" i="51"/>
  <c r="I136447" i="51"/>
  <c r="I136443" i="51"/>
  <c r="I136439" i="51"/>
  <c r="I136435" i="51"/>
  <c r="I136431" i="51"/>
  <c r="I136427" i="51"/>
  <c r="I136423" i="51"/>
  <c r="I136419" i="51"/>
  <c r="I136415" i="51"/>
  <c r="I136411" i="51"/>
  <c r="I136407" i="51"/>
  <c r="I136403" i="51"/>
  <c r="I136399" i="51"/>
  <c r="I136395" i="51"/>
  <c r="I136391" i="51"/>
  <c r="I136387" i="51"/>
  <c r="I136383" i="51"/>
  <c r="I136379" i="51"/>
  <c r="I136375" i="51"/>
  <c r="I136371" i="51"/>
  <c r="I136367" i="51"/>
  <c r="I136363" i="51"/>
  <c r="I136359" i="51"/>
  <c r="I136355" i="51"/>
  <c r="I136351" i="51"/>
  <c r="I136347" i="51"/>
  <c r="I136343" i="51"/>
  <c r="I136339" i="51"/>
  <c r="I136335" i="51"/>
  <c r="I136331" i="51"/>
  <c r="I136327" i="51"/>
  <c r="I136323" i="51"/>
  <c r="I136319" i="51"/>
  <c r="I136315" i="51"/>
  <c r="I136311" i="51"/>
  <c r="I136307" i="51"/>
  <c r="I136303" i="51"/>
  <c r="I136299" i="51"/>
  <c r="I136295" i="51"/>
  <c r="I136291" i="51"/>
  <c r="I136287" i="51"/>
  <c r="I136283" i="51"/>
  <c r="I136279" i="51"/>
  <c r="I136275" i="51"/>
  <c r="I136271" i="51"/>
  <c r="I136267" i="51"/>
  <c r="I136263" i="51"/>
  <c r="I136259" i="51"/>
  <c r="I136255" i="51"/>
  <c r="I136251" i="51"/>
  <c r="I136247" i="51"/>
  <c r="I136243" i="51"/>
  <c r="I136239" i="51"/>
  <c r="I136235" i="51"/>
  <c r="I136231" i="51"/>
  <c r="I136227" i="51"/>
  <c r="I136223" i="51"/>
  <c r="I136219" i="51"/>
  <c r="I136215" i="51"/>
  <c r="I136211" i="51"/>
  <c r="I136207" i="51"/>
  <c r="I136203" i="51"/>
  <c r="I136199" i="51"/>
  <c r="I136195" i="51"/>
  <c r="I136191" i="51"/>
  <c r="I136187" i="51"/>
  <c r="I136183" i="51"/>
  <c r="I136179" i="51"/>
  <c r="I136175" i="51"/>
  <c r="I136171" i="51"/>
  <c r="I136167" i="51"/>
  <c r="I136163" i="51"/>
  <c r="I136159" i="51"/>
  <c r="I136155" i="51"/>
  <c r="I136151" i="51"/>
  <c r="I136147" i="51"/>
  <c r="I136143" i="51"/>
  <c r="I136139" i="51"/>
  <c r="I136135" i="51"/>
  <c r="I136131" i="51"/>
  <c r="I136127" i="51"/>
  <c r="I136123" i="51"/>
  <c r="I136119" i="51"/>
  <c r="I136115" i="51"/>
  <c r="I136111" i="51"/>
  <c r="I136107" i="51"/>
  <c r="I136103" i="51"/>
  <c r="I136099" i="51"/>
  <c r="I136095" i="51"/>
  <c r="I136091" i="51"/>
  <c r="I136087" i="51"/>
  <c r="I136083" i="51"/>
  <c r="I136079" i="51"/>
  <c r="I136075" i="51"/>
  <c r="I136071" i="51"/>
  <c r="I136067" i="51"/>
  <c r="I136063" i="51"/>
  <c r="I136059" i="51"/>
  <c r="I136055" i="51"/>
  <c r="I136051" i="51"/>
  <c r="I136047" i="51"/>
  <c r="I136043" i="51"/>
  <c r="I136039" i="51"/>
  <c r="I136035" i="51"/>
  <c r="I136031" i="51"/>
  <c r="I136027" i="51"/>
  <c r="I136023" i="51"/>
  <c r="I136019" i="51"/>
  <c r="I136015" i="51"/>
  <c r="I136011" i="51"/>
  <c r="I136007" i="51"/>
  <c r="I136003" i="51"/>
  <c r="I135999" i="51"/>
  <c r="I135995" i="51"/>
  <c r="I135991" i="51"/>
  <c r="I135987" i="51"/>
  <c r="I135983" i="51"/>
  <c r="I135979" i="51"/>
  <c r="I135975" i="51"/>
  <c r="I135971" i="51"/>
  <c r="I135967" i="51"/>
  <c r="I135963" i="51"/>
  <c r="I135959" i="51"/>
  <c r="I135955" i="51"/>
  <c r="I135951" i="51"/>
  <c r="I135947" i="51"/>
  <c r="I135943" i="51"/>
  <c r="I135939" i="51"/>
  <c r="I135935" i="51"/>
  <c r="I135931" i="51"/>
  <c r="I135927" i="51"/>
  <c r="I135923" i="51"/>
  <c r="I135919" i="51"/>
  <c r="I135915" i="51"/>
  <c r="I135911" i="51"/>
  <c r="I135907" i="51"/>
  <c r="I135903" i="51"/>
  <c r="I135899" i="51"/>
  <c r="I135895" i="51"/>
  <c r="I135891" i="51"/>
  <c r="I135887" i="51"/>
  <c r="I135883" i="51"/>
  <c r="I135879" i="51"/>
  <c r="I135875" i="51"/>
  <c r="I135871" i="51"/>
  <c r="I135867" i="51"/>
  <c r="I135863" i="51"/>
  <c r="I135859" i="51"/>
  <c r="I135855" i="51"/>
  <c r="I135851" i="51"/>
  <c r="I135847" i="51"/>
  <c r="I135843" i="51"/>
  <c r="I135839" i="51"/>
  <c r="I135835" i="51"/>
  <c r="I135831" i="51"/>
  <c r="I135827" i="51"/>
  <c r="I135823" i="51"/>
  <c r="I135819" i="51"/>
  <c r="I135815" i="51"/>
  <c r="I135811" i="51"/>
  <c r="I135807" i="51"/>
  <c r="I135803" i="51"/>
  <c r="I135799" i="51"/>
  <c r="I135795" i="51"/>
  <c r="I135791" i="51"/>
  <c r="I135787" i="51"/>
  <c r="I135783" i="51"/>
  <c r="I135779" i="51"/>
  <c r="I135775" i="51"/>
  <c r="I135771" i="51"/>
  <c r="I135767" i="51"/>
  <c r="I135763" i="51"/>
  <c r="I135759" i="51"/>
  <c r="I135755" i="51"/>
  <c r="I135751" i="51"/>
  <c r="I135747" i="51"/>
  <c r="I135743" i="51"/>
  <c r="I135739" i="51"/>
  <c r="I135735" i="51"/>
  <c r="I135731" i="51"/>
  <c r="I135727" i="51"/>
  <c r="I135723" i="51"/>
  <c r="I135719" i="51"/>
  <c r="I135715" i="51"/>
  <c r="I135711" i="51"/>
  <c r="I135707" i="51"/>
  <c r="I135703" i="51"/>
  <c r="I135699" i="51"/>
  <c r="I135695" i="51"/>
  <c r="I135691" i="51"/>
  <c r="I135687" i="51"/>
  <c r="I135683" i="51"/>
  <c r="I135679" i="51"/>
  <c r="I135675" i="51"/>
  <c r="I135671" i="51"/>
  <c r="I135667" i="51"/>
  <c r="I135663" i="51"/>
  <c r="I135659" i="51"/>
  <c r="I135655" i="51"/>
  <c r="I135651" i="51"/>
  <c r="I135647" i="51"/>
  <c r="I135643" i="51"/>
  <c r="I135639" i="51"/>
  <c r="I135635" i="51"/>
  <c r="I135631" i="51"/>
  <c r="I135627" i="51"/>
  <c r="I135623" i="51"/>
  <c r="I135619" i="51"/>
  <c r="I135615" i="51"/>
  <c r="I135611" i="51"/>
  <c r="I135607" i="51"/>
  <c r="I135603" i="51"/>
  <c r="I135599" i="51"/>
  <c r="I135595" i="51"/>
  <c r="I135591" i="51"/>
  <c r="I135587" i="51"/>
  <c r="I135583" i="51"/>
  <c r="I135579" i="51"/>
  <c r="I135575" i="51"/>
  <c r="I135571" i="51"/>
  <c r="I135567" i="51"/>
  <c r="I135563" i="51"/>
  <c r="I135559" i="51"/>
  <c r="I135555" i="51"/>
  <c r="I135551" i="51"/>
  <c r="I135547" i="51"/>
  <c r="I135543" i="51"/>
  <c r="I135539" i="51"/>
  <c r="I135535" i="51"/>
  <c r="I135531" i="51"/>
  <c r="I135527" i="51"/>
  <c r="I135523" i="51"/>
  <c r="I135519" i="51"/>
  <c r="I135515" i="51"/>
  <c r="I135511" i="51"/>
  <c r="I135507" i="51"/>
  <c r="I135503" i="51"/>
  <c r="I135499" i="51"/>
  <c r="I135495" i="51"/>
  <c r="I135491" i="51"/>
  <c r="I135487" i="51"/>
  <c r="I135483" i="51"/>
  <c r="I135479" i="51"/>
  <c r="I135475" i="51"/>
  <c r="I135471" i="51"/>
  <c r="I135467" i="51"/>
  <c r="I135463" i="51"/>
  <c r="I135459" i="51"/>
  <c r="I135455" i="51"/>
  <c r="I135451" i="51"/>
  <c r="I135447" i="51"/>
  <c r="I135443" i="51"/>
  <c r="I135439" i="51"/>
  <c r="I135435" i="51"/>
  <c r="I135431" i="51"/>
  <c r="I135427" i="51"/>
  <c r="I135423" i="51"/>
  <c r="I135419" i="51"/>
  <c r="I135415" i="51"/>
  <c r="I135411" i="51"/>
  <c r="I135407" i="51"/>
  <c r="I135403" i="51"/>
  <c r="I135399" i="51"/>
  <c r="I135395" i="51"/>
  <c r="I135391" i="51"/>
  <c r="I135387" i="51"/>
  <c r="I135383" i="51"/>
  <c r="I135379" i="51"/>
  <c r="I135375" i="51"/>
  <c r="I135371" i="51"/>
  <c r="I135367" i="51"/>
  <c r="I135363" i="51"/>
  <c r="I135359" i="51"/>
  <c r="I135355" i="51"/>
  <c r="I135351" i="51"/>
  <c r="I135347" i="51"/>
  <c r="I135343" i="51"/>
  <c r="I135339" i="51"/>
  <c r="I135335" i="51"/>
  <c r="I135331" i="51"/>
  <c r="I135327" i="51"/>
  <c r="I135323" i="51"/>
  <c r="I135319" i="51"/>
  <c r="I135315" i="51"/>
  <c r="I135311" i="51"/>
  <c r="I135307" i="51"/>
  <c r="I135303" i="51"/>
  <c r="I135299" i="51"/>
  <c r="I135295" i="51"/>
  <c r="I135291" i="51"/>
  <c r="I135287" i="51"/>
  <c r="I135283" i="51"/>
  <c r="I135279" i="51"/>
  <c r="I135275" i="51"/>
  <c r="I135271" i="51"/>
  <c r="I135267" i="51"/>
  <c r="I135263" i="51"/>
  <c r="I135259" i="51"/>
  <c r="I135255" i="51"/>
  <c r="I135251" i="51"/>
  <c r="I135247" i="51"/>
  <c r="I135243" i="51"/>
  <c r="I135239" i="51"/>
  <c r="I135235" i="51"/>
  <c r="I135231" i="51"/>
  <c r="I135227" i="51"/>
  <c r="I135223" i="51"/>
  <c r="I135219" i="51"/>
  <c r="I135215" i="51"/>
  <c r="I135211" i="51"/>
  <c r="I135207" i="51"/>
  <c r="I135203" i="51"/>
  <c r="I135199" i="51"/>
  <c r="I135195" i="51"/>
  <c r="I135191" i="51"/>
  <c r="I135187" i="51"/>
  <c r="I135183" i="51"/>
  <c r="I135179" i="51"/>
  <c r="I135175" i="51"/>
  <c r="I135171" i="51"/>
  <c r="I135167" i="51"/>
  <c r="I135163" i="51"/>
  <c r="I135159" i="51"/>
  <c r="I135155" i="51"/>
  <c r="I135151" i="51"/>
  <c r="I135147" i="51"/>
  <c r="I135143" i="51"/>
  <c r="I135139" i="51"/>
  <c r="I135135" i="51"/>
  <c r="I135131" i="51"/>
  <c r="I135127" i="51"/>
  <c r="I135123" i="51"/>
  <c r="I135119" i="51"/>
  <c r="I135115" i="51"/>
  <c r="I135111" i="51"/>
  <c r="I135107" i="51"/>
  <c r="I135103" i="51"/>
  <c r="I135099" i="51"/>
  <c r="I135095" i="51"/>
  <c r="I135091" i="51"/>
  <c r="I135087" i="51"/>
  <c r="I135083" i="51"/>
  <c r="I135079" i="51"/>
  <c r="I135075" i="51"/>
  <c r="I135071" i="51"/>
  <c r="I135067" i="51"/>
  <c r="I135063" i="51"/>
  <c r="I135059" i="51"/>
  <c r="I135055" i="51"/>
  <c r="I135051" i="51"/>
  <c r="I135047" i="51"/>
  <c r="I135043" i="51"/>
  <c r="I135039" i="51"/>
  <c r="I135035" i="51"/>
  <c r="I135031" i="51"/>
  <c r="I135027" i="51"/>
  <c r="I135023" i="51"/>
  <c r="I135019" i="51"/>
  <c r="I135015" i="51"/>
  <c r="I135011" i="51"/>
  <c r="I135007" i="51"/>
  <c r="I135003" i="51"/>
  <c r="I134999" i="51"/>
  <c r="I134995" i="51"/>
  <c r="I134991" i="51"/>
  <c r="I134987" i="51"/>
  <c r="I134983" i="51"/>
  <c r="I134979" i="51"/>
  <c r="I134975" i="51"/>
  <c r="I134971" i="51"/>
  <c r="I134967" i="51"/>
  <c r="I134963" i="51"/>
  <c r="I134959" i="51"/>
  <c r="I134955" i="51"/>
  <c r="I134951" i="51"/>
  <c r="I134947" i="51"/>
  <c r="I134943" i="51"/>
  <c r="I134939" i="51"/>
  <c r="I134935" i="51"/>
  <c r="I134931" i="51"/>
  <c r="I134927" i="51"/>
  <c r="I134923" i="51"/>
  <c r="I134919" i="51"/>
  <c r="I134915" i="51"/>
  <c r="I134911" i="51"/>
  <c r="I134907" i="51"/>
  <c r="I134903" i="51"/>
  <c r="I134899" i="51"/>
  <c r="I134895" i="51"/>
  <c r="I134891" i="51"/>
  <c r="I134887" i="51"/>
  <c r="I134883" i="51"/>
  <c r="I134879" i="51"/>
  <c r="I134875" i="51"/>
  <c r="I134871" i="51"/>
  <c r="I134867" i="51"/>
  <c r="I134863" i="51"/>
  <c r="I134859" i="51"/>
  <c r="I134855" i="51"/>
  <c r="I134851" i="51"/>
  <c r="I134847" i="51"/>
  <c r="I134843" i="51"/>
  <c r="I134839" i="51"/>
  <c r="I134835" i="51"/>
  <c r="I134831" i="51"/>
  <c r="I134827" i="51"/>
  <c r="I134823" i="51"/>
  <c r="I134819" i="51"/>
  <c r="I134815" i="51"/>
  <c r="I134811" i="51"/>
  <c r="I134807" i="51"/>
  <c r="I134803" i="51"/>
  <c r="I134799" i="51"/>
  <c r="I134795" i="51"/>
  <c r="I134791" i="51"/>
  <c r="I134787" i="51"/>
  <c r="I134783" i="51"/>
  <c r="I134779" i="51"/>
  <c r="I134775" i="51"/>
  <c r="I134771" i="51"/>
  <c r="I134767" i="51"/>
  <c r="I134763" i="51"/>
  <c r="I134759" i="51"/>
  <c r="I134755" i="51"/>
  <c r="I134751" i="51"/>
  <c r="I134747" i="51"/>
  <c r="I134743" i="51"/>
  <c r="I134739" i="51"/>
  <c r="I134735" i="51"/>
  <c r="I134731" i="51"/>
  <c r="I134727" i="51"/>
  <c r="I134723" i="51"/>
  <c r="I134719" i="51"/>
  <c r="I134715" i="51"/>
  <c r="I134711" i="51"/>
  <c r="I134707" i="51"/>
  <c r="I134703" i="51"/>
  <c r="I134699" i="51"/>
  <c r="I134695" i="51"/>
  <c r="I134691" i="51"/>
  <c r="I134687" i="51"/>
  <c r="I134683" i="51"/>
  <c r="I134679" i="51"/>
  <c r="I134675" i="51"/>
  <c r="I134671" i="51"/>
  <c r="I134667" i="51"/>
  <c r="I134663" i="51"/>
  <c r="I134659" i="51"/>
  <c r="I134655" i="51"/>
  <c r="I134651" i="51"/>
  <c r="I134647" i="51"/>
  <c r="I134643" i="51"/>
  <c r="I134639" i="51"/>
  <c r="I134635" i="51"/>
  <c r="I134631" i="51"/>
  <c r="I134627" i="51"/>
  <c r="I134623" i="51"/>
  <c r="I134619" i="51"/>
  <c r="I134615" i="51"/>
  <c r="I134611" i="51"/>
  <c r="I134607" i="51"/>
  <c r="I134603" i="51"/>
  <c r="I134599" i="51"/>
  <c r="I134595" i="51"/>
  <c r="I134591" i="51"/>
  <c r="I134587" i="51"/>
  <c r="I134583" i="51"/>
  <c r="I134579" i="51"/>
  <c r="I134575" i="51"/>
  <c r="I134571" i="51"/>
  <c r="I134567" i="51"/>
  <c r="I134563" i="51"/>
  <c r="I134559" i="51"/>
  <c r="I134555" i="51"/>
  <c r="I134551" i="51"/>
  <c r="I134547" i="51"/>
  <c r="I134543" i="51"/>
  <c r="I134539" i="51"/>
  <c r="I134535" i="51"/>
  <c r="I134531" i="51"/>
  <c r="I134527" i="51"/>
  <c r="I134523" i="51"/>
  <c r="I134519" i="51"/>
  <c r="I134515" i="51"/>
  <c r="I134511" i="51"/>
  <c r="I134507" i="51"/>
  <c r="I134503" i="51"/>
  <c r="I134499" i="51"/>
  <c r="I134495" i="51"/>
  <c r="I134491" i="51"/>
  <c r="I134487" i="51"/>
  <c r="I134483" i="51"/>
  <c r="I134479" i="51"/>
  <c r="I134475" i="51"/>
  <c r="I134471" i="51"/>
  <c r="I134467" i="51"/>
  <c r="I134463" i="51"/>
  <c r="I134459" i="51"/>
  <c r="I134455" i="51"/>
  <c r="I134451" i="51"/>
  <c r="I134447" i="51"/>
  <c r="I134443" i="51"/>
  <c r="I134439" i="51"/>
  <c r="I134435" i="51"/>
  <c r="I134431" i="51"/>
  <c r="I134427" i="51"/>
  <c r="I134423" i="51"/>
  <c r="I134419" i="51"/>
  <c r="I134415" i="51"/>
  <c r="I134411" i="51"/>
  <c r="I134407" i="51"/>
  <c r="I134403" i="51"/>
  <c r="I134399" i="51"/>
  <c r="I134395" i="51"/>
  <c r="I134391" i="51"/>
  <c r="I134387" i="51"/>
  <c r="I134383" i="51"/>
  <c r="I134379" i="51"/>
  <c r="I134375" i="51"/>
  <c r="I134371" i="51"/>
  <c r="I134367" i="51"/>
  <c r="I134363" i="51"/>
  <c r="I134359" i="51"/>
  <c r="I134355" i="51"/>
  <c r="I134351" i="51"/>
  <c r="I134347" i="51"/>
  <c r="I134343" i="51"/>
  <c r="I134339" i="51"/>
  <c r="I134335" i="51"/>
  <c r="I134331" i="51"/>
  <c r="I134327" i="51"/>
  <c r="I134323" i="51"/>
  <c r="I134319" i="51"/>
  <c r="I134315" i="51"/>
  <c r="I134311" i="51"/>
  <c r="I134307" i="51"/>
  <c r="I134303" i="51"/>
  <c r="I134299" i="51"/>
  <c r="I134295" i="51"/>
  <c r="I134291" i="51"/>
  <c r="I134287" i="51"/>
  <c r="I134283" i="51"/>
  <c r="I134279" i="51"/>
  <c r="I134275" i="51"/>
  <c r="I134271" i="51"/>
  <c r="I134267" i="51"/>
  <c r="I134263" i="51"/>
  <c r="I134259" i="51"/>
  <c r="I134255" i="51"/>
  <c r="I134251" i="51"/>
  <c r="I134247" i="51"/>
  <c r="I134243" i="51"/>
  <c r="I134239" i="51"/>
  <c r="I134235" i="51"/>
  <c r="I134231" i="51"/>
  <c r="I134227" i="51"/>
  <c r="I134223" i="51"/>
  <c r="I134219" i="51"/>
  <c r="I134215" i="51"/>
  <c r="I134211" i="51"/>
  <c r="I134207" i="51"/>
  <c r="I134203" i="51"/>
  <c r="I134199" i="51"/>
  <c r="I134195" i="51"/>
  <c r="I134191" i="51"/>
  <c r="I134187" i="51"/>
  <c r="I134183" i="51"/>
  <c r="I134179" i="51"/>
  <c r="I134175" i="51"/>
  <c r="I134171" i="51"/>
  <c r="I134167" i="51"/>
  <c r="I134163" i="51"/>
  <c r="I134159" i="51"/>
  <c r="I134155" i="51"/>
  <c r="I134151" i="51"/>
  <c r="I134147" i="51"/>
  <c r="I134143" i="51"/>
  <c r="I134139" i="51"/>
  <c r="I134135" i="51"/>
  <c r="I134131" i="51"/>
  <c r="I134127" i="51"/>
  <c r="I134123" i="51"/>
  <c r="I134119" i="51"/>
  <c r="I134115" i="51"/>
  <c r="I134111" i="51"/>
  <c r="I134107" i="51"/>
  <c r="I134103" i="51"/>
  <c r="I134099" i="51"/>
  <c r="I134095" i="51"/>
  <c r="I134091" i="51"/>
  <c r="I134087" i="51"/>
  <c r="I134083" i="51"/>
  <c r="I134079" i="51"/>
  <c r="I134075" i="51"/>
  <c r="I134071" i="51"/>
  <c r="I134067" i="51"/>
  <c r="I134063" i="51"/>
  <c r="I134059" i="51"/>
  <c r="I134055" i="51"/>
  <c r="I134051" i="51"/>
  <c r="I134047" i="51"/>
  <c r="I134043" i="51"/>
  <c r="I134039" i="51"/>
  <c r="I134035" i="51"/>
  <c r="I134031" i="51"/>
  <c r="I134027" i="51"/>
  <c r="I134023" i="51"/>
  <c r="I134019" i="51"/>
  <c r="I134015" i="51"/>
  <c r="I134011" i="51"/>
  <c r="I134007" i="51"/>
  <c r="I134003" i="51"/>
  <c r="I133999" i="51"/>
  <c r="I133995" i="51"/>
  <c r="I133991" i="51"/>
  <c r="I133987" i="51"/>
  <c r="I133983" i="51"/>
  <c r="I133979" i="51"/>
  <c r="I133975" i="51"/>
  <c r="I133971" i="51"/>
  <c r="I133967" i="51"/>
  <c r="I133963" i="51"/>
  <c r="I133959" i="51"/>
  <c r="I133955" i="51"/>
  <c r="I133951" i="51"/>
  <c r="I133947" i="51"/>
  <c r="I133943" i="51"/>
  <c r="I133939" i="51"/>
  <c r="I133935" i="51"/>
  <c r="I133931" i="51"/>
  <c r="I133927" i="51"/>
  <c r="I133923" i="51"/>
  <c r="I133919" i="51"/>
  <c r="I133915" i="51"/>
  <c r="I133911" i="51"/>
  <c r="I133907" i="51"/>
  <c r="I133903" i="51"/>
  <c r="I133899" i="51"/>
  <c r="I133895" i="51"/>
  <c r="I133891" i="51"/>
  <c r="I133887" i="51"/>
  <c r="I133883" i="51"/>
  <c r="I133879" i="51"/>
  <c r="I133875" i="51"/>
  <c r="I133871" i="51"/>
  <c r="I133867" i="51"/>
  <c r="I133863" i="51"/>
  <c r="I133859" i="51"/>
  <c r="I133855" i="51"/>
  <c r="I133851" i="51"/>
  <c r="I133847" i="51"/>
  <c r="I133843" i="51"/>
  <c r="I133839" i="51"/>
  <c r="I133835" i="51"/>
  <c r="I133831" i="51"/>
  <c r="I133827" i="51"/>
  <c r="I133823" i="51"/>
  <c r="I133819" i="51"/>
  <c r="I133815" i="51"/>
  <c r="I133811" i="51"/>
  <c r="I133807" i="51"/>
  <c r="I133803" i="51"/>
  <c r="I133799" i="51"/>
  <c r="I133795" i="51"/>
  <c r="I133791" i="51"/>
  <c r="I133787" i="51"/>
  <c r="I133783" i="51"/>
  <c r="I133779" i="51"/>
  <c r="I133775" i="51"/>
  <c r="I133771" i="51"/>
  <c r="I133767" i="51"/>
  <c r="I133763" i="51"/>
  <c r="I133759" i="51"/>
  <c r="I133755" i="51"/>
  <c r="I133751" i="51"/>
  <c r="I133747" i="51"/>
  <c r="I133743" i="51"/>
  <c r="I133739" i="51"/>
  <c r="I133735" i="51"/>
  <c r="I133731" i="51"/>
  <c r="I133727" i="51"/>
  <c r="I133723" i="51"/>
  <c r="I133719" i="51"/>
  <c r="I133715" i="51"/>
  <c r="I133711" i="51"/>
  <c r="I133707" i="51"/>
  <c r="I133703" i="51"/>
  <c r="I133699" i="51"/>
  <c r="I133695" i="51"/>
  <c r="I133691" i="51"/>
  <c r="I133687" i="51"/>
  <c r="I133683" i="51"/>
  <c r="I133679" i="51"/>
  <c r="I133675" i="51"/>
  <c r="I133671" i="51"/>
  <c r="I133667" i="51"/>
  <c r="I133663" i="51"/>
  <c r="I133659" i="51"/>
  <c r="I133655" i="51"/>
  <c r="I133651" i="51"/>
  <c r="I133647" i="51"/>
  <c r="I133643" i="51"/>
  <c r="I133639" i="51"/>
  <c r="I133635" i="51"/>
  <c r="I133631" i="51"/>
  <c r="I133627" i="51"/>
  <c r="I133623" i="51"/>
  <c r="I133619" i="51"/>
  <c r="I133615" i="51"/>
  <c r="I133611" i="51"/>
  <c r="I133607" i="51"/>
  <c r="I133603" i="51"/>
  <c r="I133599" i="51"/>
  <c r="I133595" i="51"/>
  <c r="I133591" i="51"/>
  <c r="I133587" i="51"/>
  <c r="I133583" i="51"/>
  <c r="I133579" i="51"/>
  <c r="I133575" i="51"/>
  <c r="I133571" i="51"/>
  <c r="I133567" i="51"/>
  <c r="I133563" i="51"/>
  <c r="I133559" i="51"/>
  <c r="I133555" i="51"/>
  <c r="I133551" i="51"/>
  <c r="I133547" i="51"/>
  <c r="I133543" i="51"/>
  <c r="I133539" i="51"/>
  <c r="I133535" i="51"/>
  <c r="I133531" i="51"/>
  <c r="I133527" i="51"/>
  <c r="I133523" i="51"/>
  <c r="I133519" i="51"/>
  <c r="I133515" i="51"/>
  <c r="I133511" i="51"/>
  <c r="I133507" i="51"/>
  <c r="I133503" i="51"/>
  <c r="I133499" i="51"/>
  <c r="I133495" i="51"/>
  <c r="I133491" i="51"/>
  <c r="I133487" i="51"/>
  <c r="I133483" i="51"/>
  <c r="I133479" i="51"/>
  <c r="I133475" i="51"/>
  <c r="I133471" i="51"/>
  <c r="I133467" i="51"/>
  <c r="I133463" i="51"/>
  <c r="I133459" i="51"/>
  <c r="I133455" i="51"/>
  <c r="I133451" i="51"/>
  <c r="I133447" i="51"/>
  <c r="I133443" i="51"/>
  <c r="I133439" i="51"/>
  <c r="I133435" i="51"/>
  <c r="I133431" i="51"/>
  <c r="I133427" i="51"/>
  <c r="I133423" i="51"/>
  <c r="I133419" i="51"/>
  <c r="I133415" i="51"/>
  <c r="I133411" i="51"/>
  <c r="I133407" i="51"/>
  <c r="I133403" i="51"/>
  <c r="I133399" i="51"/>
  <c r="I133395" i="51"/>
  <c r="I133391" i="51"/>
  <c r="I133387" i="51"/>
  <c r="I133383" i="51"/>
  <c r="I133379" i="51"/>
  <c r="I133375" i="51"/>
  <c r="I133371" i="51"/>
  <c r="I133367" i="51"/>
  <c r="I133363" i="51"/>
  <c r="I133359" i="51"/>
  <c r="I133355" i="51"/>
  <c r="I133351" i="51"/>
  <c r="I133347" i="51"/>
  <c r="I133343" i="51"/>
  <c r="I133339" i="51"/>
  <c r="I133335" i="51"/>
  <c r="I133331" i="51"/>
  <c r="I133327" i="51"/>
  <c r="I133323" i="51"/>
  <c r="I133319" i="51"/>
  <c r="I133315" i="51"/>
  <c r="I133311" i="51"/>
  <c r="I133307" i="51"/>
  <c r="I133303" i="51"/>
  <c r="I133299" i="51"/>
  <c r="I133295" i="51"/>
  <c r="I133291" i="51"/>
  <c r="I133287" i="51"/>
  <c r="I133283" i="51"/>
  <c r="I133279" i="51"/>
  <c r="I133275" i="51"/>
  <c r="I133271" i="51"/>
  <c r="I133267" i="51"/>
  <c r="I133263" i="51"/>
  <c r="I133259" i="51"/>
  <c r="I133255" i="51"/>
  <c r="I133251" i="51"/>
  <c r="I133247" i="51"/>
  <c r="I133243" i="51"/>
  <c r="I133239" i="51"/>
  <c r="I133235" i="51"/>
  <c r="I133231" i="51"/>
  <c r="I133227" i="51"/>
  <c r="I133223" i="51"/>
  <c r="I133219" i="51"/>
  <c r="I133215" i="51"/>
  <c r="I133211" i="51"/>
  <c r="I133207" i="51"/>
  <c r="I133203" i="51"/>
  <c r="I133199" i="51"/>
  <c r="I133195" i="51"/>
  <c r="I133191" i="51"/>
  <c r="I133187" i="51"/>
  <c r="I133183" i="51"/>
  <c r="I133179" i="51"/>
  <c r="I133175" i="51"/>
  <c r="I133171" i="51"/>
  <c r="I133167" i="51"/>
  <c r="I133163" i="51"/>
  <c r="I133159" i="51"/>
  <c r="I133155" i="51"/>
  <c r="I133151" i="51"/>
  <c r="I133147" i="51"/>
  <c r="I133143" i="51"/>
  <c r="I133139" i="51"/>
  <c r="I133135" i="51"/>
  <c r="I133131" i="51"/>
  <c r="I133127" i="51"/>
  <c r="I133123" i="51"/>
  <c r="I133119" i="51"/>
  <c r="I133115" i="51"/>
  <c r="I133111" i="51"/>
  <c r="I133107" i="51"/>
  <c r="I133103" i="51"/>
  <c r="I133099" i="51"/>
  <c r="I133095" i="51"/>
  <c r="I133091" i="51"/>
  <c r="I133087" i="51"/>
  <c r="I133083" i="51"/>
  <c r="I133079" i="51"/>
  <c r="I133075" i="51"/>
  <c r="I133071" i="51"/>
  <c r="I133067" i="51"/>
  <c r="I133063" i="51"/>
  <c r="I133059" i="51"/>
  <c r="I133055" i="51"/>
  <c r="I133051" i="51"/>
  <c r="I133047" i="51"/>
  <c r="I133043" i="51"/>
  <c r="I133039" i="51"/>
  <c r="I133035" i="51"/>
  <c r="I133031" i="51"/>
  <c r="I133027" i="51"/>
  <c r="I133023" i="51"/>
  <c r="I133019" i="51"/>
  <c r="I133015" i="51"/>
  <c r="I133011" i="51"/>
  <c r="I133007" i="51"/>
  <c r="I133003" i="51"/>
  <c r="I132999" i="51"/>
  <c r="I132995" i="51"/>
  <c r="I132991" i="51"/>
  <c r="I132987" i="51"/>
  <c r="I132983" i="51"/>
  <c r="I132979" i="51"/>
  <c r="I132975" i="51"/>
  <c r="I132971" i="51"/>
  <c r="I132967" i="51"/>
  <c r="I132963" i="51"/>
  <c r="I132959" i="51"/>
  <c r="I132955" i="51"/>
  <c r="I132951" i="51"/>
  <c r="I132947" i="51"/>
  <c r="I132943" i="51"/>
  <c r="I132939" i="51"/>
  <c r="I132935" i="51"/>
  <c r="I132931" i="51"/>
  <c r="I132927" i="51"/>
  <c r="I132923" i="51"/>
  <c r="I132919" i="51"/>
  <c r="I132915" i="51"/>
  <c r="I132911" i="51"/>
  <c r="I132907" i="51"/>
  <c r="I132903" i="51"/>
  <c r="I132899" i="51"/>
  <c r="I132895" i="51"/>
  <c r="I132891" i="51"/>
  <c r="I132887" i="51"/>
  <c r="I132883" i="51"/>
  <c r="I132879" i="51"/>
  <c r="I132875" i="51"/>
  <c r="I132871" i="51"/>
  <c r="I132867" i="51"/>
  <c r="I132863" i="51"/>
  <c r="I132859" i="51"/>
  <c r="I132855" i="51"/>
  <c r="I132851" i="51"/>
  <c r="I132847" i="51"/>
  <c r="I132843" i="51"/>
  <c r="I132839" i="51"/>
  <c r="I132835" i="51"/>
  <c r="I132831" i="51"/>
  <c r="I132827" i="51"/>
  <c r="I132823" i="51"/>
  <c r="I132819" i="51"/>
  <c r="I132815" i="51"/>
  <c r="I132811" i="51"/>
  <c r="I132807" i="51"/>
  <c r="I132803" i="51"/>
  <c r="I132799" i="51"/>
  <c r="I132795" i="51"/>
  <c r="I132791" i="51"/>
  <c r="I132787" i="51"/>
  <c r="I132783" i="51"/>
  <c r="I132779" i="51"/>
  <c r="I132775" i="51"/>
  <c r="I132771" i="51"/>
  <c r="I132767" i="51"/>
  <c r="I132763" i="51"/>
  <c r="I132759" i="51"/>
  <c r="I132755" i="51"/>
  <c r="I132751" i="51"/>
  <c r="I132747" i="51"/>
  <c r="I132743" i="51"/>
  <c r="I132739" i="51"/>
  <c r="I132735" i="51"/>
  <c r="I132731" i="51"/>
  <c r="I132727" i="51"/>
  <c r="I132723" i="51"/>
  <c r="I132719" i="51"/>
  <c r="I132715" i="51"/>
  <c r="I132711" i="51"/>
  <c r="I132707" i="51"/>
  <c r="I132703" i="51"/>
  <c r="I132699" i="51"/>
  <c r="I132695" i="51"/>
  <c r="I132691" i="51"/>
  <c r="I132687" i="51"/>
  <c r="I132683" i="51"/>
  <c r="I132679" i="51"/>
  <c r="I132675" i="51"/>
  <c r="I132671" i="51"/>
  <c r="I132667" i="51"/>
  <c r="I132663" i="51"/>
  <c r="I132659" i="51"/>
  <c r="I132655" i="51"/>
  <c r="I132651" i="51"/>
  <c r="I132647" i="51"/>
  <c r="I132643" i="51"/>
  <c r="I132639" i="51"/>
  <c r="I132635" i="51"/>
  <c r="I132631" i="51"/>
  <c r="I132627" i="51"/>
  <c r="I132623" i="51"/>
  <c r="I132619" i="51"/>
  <c r="I132615" i="51"/>
  <c r="I132611" i="51"/>
  <c r="I132607" i="51"/>
  <c r="I132603" i="51"/>
  <c r="I132599" i="51"/>
  <c r="I132595" i="51"/>
  <c r="I132591" i="51"/>
  <c r="I132587" i="51"/>
  <c r="I132583" i="51"/>
  <c r="I132579" i="51"/>
  <c r="I132575" i="51"/>
  <c r="I132571" i="51"/>
  <c r="I132567" i="51"/>
  <c r="I132563" i="51"/>
  <c r="I132559" i="51"/>
  <c r="I132555" i="51"/>
  <c r="I132551" i="51"/>
  <c r="I132547" i="51"/>
  <c r="I132543" i="51"/>
  <c r="I132539" i="51"/>
  <c r="I132535" i="51"/>
  <c r="I132531" i="51"/>
  <c r="I132527" i="51"/>
  <c r="I132523" i="51"/>
  <c r="I132519" i="51"/>
  <c r="I132515" i="51"/>
  <c r="I132511" i="51"/>
  <c r="I132507" i="51"/>
  <c r="I132503" i="51"/>
  <c r="I132499" i="51"/>
  <c r="I132495" i="51"/>
  <c r="I132491" i="51"/>
  <c r="I132487" i="51"/>
  <c r="I132483" i="51"/>
  <c r="I132479" i="51"/>
  <c r="I132475" i="51"/>
  <c r="I132471" i="51"/>
  <c r="I132467" i="51"/>
  <c r="I132463" i="51"/>
  <c r="I132459" i="51"/>
  <c r="I132455" i="51"/>
  <c r="I132451" i="51"/>
  <c r="I132447" i="51"/>
  <c r="I132443" i="51"/>
  <c r="I132439" i="51"/>
  <c r="I132435" i="51"/>
  <c r="I132431" i="51"/>
  <c r="I132427" i="51"/>
  <c r="I132423" i="51"/>
  <c r="I132419" i="51"/>
  <c r="I132415" i="51"/>
  <c r="I132411" i="51"/>
  <c r="I132407" i="51"/>
  <c r="I132403" i="51"/>
  <c r="I132399" i="51"/>
  <c r="I132395" i="51"/>
  <c r="I132391" i="51"/>
  <c r="I132387" i="51"/>
  <c r="I132383" i="51"/>
  <c r="I132379" i="51"/>
  <c r="I132375" i="51"/>
  <c r="I132371" i="51"/>
  <c r="I132367" i="51"/>
  <c r="I132363" i="51"/>
  <c r="I132359" i="51"/>
  <c r="I132355" i="51"/>
  <c r="I132351" i="51"/>
  <c r="I132347" i="51"/>
  <c r="I132343" i="51"/>
  <c r="I132339" i="51"/>
  <c r="I132335" i="51"/>
  <c r="I132331" i="51"/>
  <c r="I132327" i="51"/>
  <c r="I132323" i="51"/>
  <c r="I132319" i="51"/>
  <c r="I132315" i="51"/>
  <c r="I132311" i="51"/>
  <c r="I132307" i="51"/>
  <c r="I132303" i="51"/>
  <c r="I132299" i="51"/>
  <c r="I132295" i="51"/>
  <c r="I132291" i="51"/>
  <c r="I132287" i="51"/>
  <c r="I132283" i="51"/>
  <c r="I132279" i="51"/>
  <c r="I132275" i="51"/>
  <c r="I132271" i="51"/>
  <c r="I132267" i="51"/>
  <c r="I132263" i="51"/>
  <c r="I132259" i="51"/>
  <c r="I132255" i="51"/>
  <c r="I132251" i="51"/>
  <c r="I132247" i="51"/>
  <c r="I132243" i="51"/>
  <c r="I132239" i="51"/>
  <c r="I132235" i="51"/>
  <c r="I132231" i="51"/>
  <c r="I132227" i="51"/>
  <c r="I132223" i="51"/>
  <c r="I132219" i="51"/>
  <c r="I132215" i="51"/>
  <c r="I132211" i="51"/>
  <c r="I132207" i="51"/>
  <c r="I132203" i="51"/>
  <c r="I132199" i="51"/>
  <c r="I132195" i="51"/>
  <c r="I132191" i="51"/>
  <c r="I132187" i="51"/>
  <c r="I132183" i="51"/>
  <c r="I132179" i="51"/>
  <c r="I132175" i="51"/>
  <c r="I132171" i="51"/>
  <c r="I132167" i="51"/>
  <c r="I132163" i="51"/>
  <c r="I132159" i="51"/>
  <c r="I132155" i="51"/>
  <c r="I132151" i="51"/>
  <c r="I132147" i="51"/>
  <c r="I132143" i="51"/>
  <c r="I132139" i="51"/>
  <c r="I132135" i="51"/>
  <c r="I132131" i="51"/>
  <c r="I132127" i="51"/>
  <c r="I132123" i="51"/>
  <c r="I132119" i="51"/>
  <c r="I132115" i="51"/>
  <c r="I132111" i="51"/>
  <c r="I132107" i="51"/>
  <c r="I132103" i="51"/>
  <c r="I132099" i="51"/>
  <c r="I132095" i="51"/>
  <c r="I132091" i="51"/>
  <c r="I132087" i="51"/>
  <c r="I132083" i="51"/>
  <c r="I132079" i="51"/>
  <c r="I132075" i="51"/>
  <c r="I132071" i="51"/>
  <c r="I132067" i="51"/>
  <c r="I132063" i="51"/>
  <c r="I132059" i="51"/>
  <c r="I132055" i="51"/>
  <c r="I132051" i="51"/>
  <c r="I132047" i="51"/>
  <c r="I132043" i="51"/>
  <c r="I132039" i="51"/>
  <c r="I132035" i="51"/>
  <c r="I132031" i="51"/>
  <c r="I132027" i="51"/>
  <c r="I132023" i="51"/>
  <c r="I132019" i="51"/>
  <c r="I132015" i="51"/>
  <c r="I132011" i="51"/>
  <c r="I132007" i="51"/>
  <c r="I132003" i="51"/>
  <c r="I131999" i="51"/>
  <c r="I131995" i="51"/>
  <c r="I131991" i="51"/>
  <c r="I131987" i="51"/>
  <c r="I131983" i="51"/>
  <c r="I131979" i="51"/>
  <c r="I131975" i="51"/>
  <c r="I131971" i="51"/>
  <c r="I131967" i="51"/>
  <c r="I131963" i="51"/>
  <c r="I131959" i="51"/>
  <c r="I131955" i="51"/>
  <c r="I131951" i="51"/>
  <c r="I131947" i="51"/>
  <c r="I131943" i="51"/>
  <c r="I131939" i="51"/>
  <c r="I131935" i="51"/>
  <c r="I131931" i="51"/>
  <c r="I131927" i="51"/>
  <c r="I131923" i="51"/>
  <c r="I131919" i="51"/>
  <c r="I131915" i="51"/>
  <c r="I131911" i="51"/>
  <c r="I131907" i="51"/>
  <c r="I131903" i="51"/>
  <c r="I131899" i="51"/>
  <c r="I131895" i="51"/>
  <c r="I131891" i="51"/>
  <c r="I131887" i="51"/>
  <c r="I131883" i="51"/>
  <c r="I131879" i="51"/>
  <c r="I131875" i="51"/>
  <c r="I131871" i="51"/>
  <c r="I131867" i="51"/>
  <c r="I131863" i="51"/>
  <c r="I131859" i="51"/>
  <c r="I131855" i="51"/>
  <c r="I131851" i="51"/>
  <c r="I131847" i="51"/>
  <c r="I131843" i="51"/>
  <c r="I131839" i="51"/>
  <c r="I131835" i="51"/>
  <c r="I131831" i="51"/>
  <c r="I131827" i="51"/>
  <c r="I131823" i="51"/>
  <c r="I131819" i="51"/>
  <c r="I131815" i="51"/>
  <c r="I131811" i="51"/>
  <c r="I131807" i="51"/>
  <c r="I131803" i="51"/>
  <c r="I131799" i="51"/>
  <c r="I131795" i="51"/>
  <c r="I131791" i="51"/>
  <c r="I131787" i="51"/>
  <c r="I131783" i="51"/>
  <c r="I131779" i="51"/>
  <c r="I131775" i="51"/>
  <c r="I131771" i="51"/>
  <c r="I131767" i="51"/>
  <c r="I131763" i="51"/>
  <c r="I131759" i="51"/>
  <c r="I131755" i="51"/>
  <c r="I131751" i="51"/>
  <c r="I131747" i="51"/>
  <c r="I131743" i="51"/>
  <c r="I131739" i="51"/>
  <c r="I131735" i="51"/>
  <c r="I131731" i="51"/>
  <c r="I131727" i="51"/>
  <c r="I131723" i="51"/>
  <c r="I131719" i="51"/>
  <c r="I131715" i="51"/>
  <c r="I131711" i="51"/>
  <c r="I131707" i="51"/>
  <c r="I131703" i="51"/>
  <c r="I131699" i="51"/>
  <c r="I131695" i="51"/>
  <c r="I131691" i="51"/>
  <c r="I131687" i="51"/>
  <c r="I131683" i="51"/>
  <c r="I131679" i="51"/>
  <c r="I131675" i="51"/>
  <c r="I131671" i="51"/>
  <c r="I131667" i="51"/>
  <c r="I131663" i="51"/>
  <c r="I131659" i="51"/>
  <c r="I131655" i="51"/>
  <c r="I131651" i="51"/>
  <c r="I131647" i="51"/>
  <c r="I131643" i="51"/>
  <c r="I131639" i="51"/>
  <c r="I131635" i="51"/>
  <c r="I131631" i="51"/>
  <c r="I131627" i="51"/>
  <c r="I131623" i="51"/>
  <c r="I131619" i="51"/>
  <c r="I131615" i="51"/>
  <c r="I131611" i="51"/>
  <c r="I131607" i="51"/>
  <c r="I131603" i="51"/>
  <c r="I131599" i="51"/>
  <c r="I131595" i="51"/>
  <c r="I131591" i="51"/>
  <c r="I131587" i="51"/>
  <c r="I131583" i="51"/>
  <c r="I131579" i="51"/>
  <c r="I131575" i="51"/>
  <c r="I131571" i="51"/>
  <c r="I131567" i="51"/>
  <c r="I131563" i="51"/>
  <c r="I131559" i="51"/>
  <c r="I131555" i="51"/>
  <c r="I131551" i="51"/>
  <c r="I131547" i="51"/>
  <c r="I131543" i="51"/>
  <c r="I131539" i="51"/>
  <c r="I131535" i="51"/>
  <c r="I131531" i="51"/>
  <c r="I131527" i="51"/>
  <c r="I131523" i="51"/>
  <c r="I131519" i="51"/>
  <c r="I131515" i="51"/>
  <c r="I131511" i="51"/>
  <c r="I131507" i="51"/>
  <c r="I131503" i="51"/>
  <c r="I131499" i="51"/>
  <c r="I131495" i="51"/>
  <c r="I131491" i="51"/>
  <c r="I131487" i="51"/>
  <c r="I131483" i="51"/>
  <c r="I131479" i="51"/>
  <c r="I131475" i="51"/>
  <c r="I131471" i="51"/>
  <c r="I131467" i="51"/>
  <c r="I131463" i="51"/>
  <c r="I131459" i="51"/>
  <c r="I131455" i="51"/>
  <c r="I131451" i="51"/>
  <c r="I131447" i="51"/>
  <c r="I131443" i="51"/>
  <c r="I131439" i="51"/>
  <c r="I131435" i="51"/>
  <c r="I131431" i="51"/>
  <c r="I131427" i="51"/>
  <c r="I131423" i="51"/>
  <c r="I131419" i="51"/>
  <c r="I131415" i="51"/>
  <c r="I131411" i="51"/>
  <c r="I131407" i="51"/>
  <c r="I131403" i="51"/>
  <c r="I131399" i="51"/>
  <c r="I131395" i="51"/>
  <c r="I131391" i="51"/>
  <c r="I131387" i="51"/>
  <c r="I131383" i="51"/>
  <c r="I131379" i="51"/>
  <c r="I131375" i="51"/>
  <c r="I131371" i="51"/>
  <c r="I131367" i="51"/>
  <c r="I131363" i="51"/>
  <c r="I131359" i="51"/>
  <c r="I131355" i="51"/>
  <c r="I131351" i="51"/>
  <c r="I131347" i="51"/>
  <c r="I131343" i="51"/>
  <c r="I131339" i="51"/>
  <c r="I131335" i="51"/>
  <c r="I131331" i="51"/>
  <c r="I131327" i="51"/>
  <c r="I131323" i="51"/>
  <c r="I131319" i="51"/>
  <c r="I131315" i="51"/>
  <c r="I131311" i="51"/>
  <c r="I131307" i="51"/>
  <c r="I131303" i="51"/>
  <c r="I131299" i="51"/>
  <c r="I131295" i="51"/>
  <c r="I131291" i="51"/>
  <c r="I131287" i="51"/>
  <c r="I131283" i="51"/>
  <c r="I131279" i="51"/>
  <c r="I131275" i="51"/>
  <c r="I131271" i="51"/>
  <c r="I131267" i="51"/>
  <c r="I131263" i="51"/>
  <c r="I131259" i="51"/>
  <c r="I131255" i="51"/>
  <c r="I131251" i="51"/>
  <c r="I131247" i="51"/>
  <c r="I131243" i="51"/>
  <c r="I131239" i="51"/>
  <c r="I131235" i="51"/>
  <c r="I131231" i="51"/>
  <c r="I131227" i="51"/>
  <c r="I131223" i="51"/>
  <c r="I131219" i="51"/>
  <c r="I131215" i="51"/>
  <c r="I131211" i="51"/>
  <c r="I131207" i="51"/>
  <c r="I131203" i="51"/>
  <c r="I131199" i="51"/>
  <c r="I131195" i="51"/>
  <c r="I131191" i="51"/>
  <c r="I131187" i="51"/>
  <c r="I131183" i="51"/>
  <c r="I131179" i="51"/>
  <c r="I131175" i="51"/>
  <c r="I131171" i="51"/>
  <c r="I131167" i="51"/>
  <c r="I131163" i="51"/>
  <c r="I131159" i="51"/>
  <c r="I131155" i="51"/>
  <c r="I131151" i="51"/>
  <c r="I131147" i="51"/>
  <c r="I131143" i="51"/>
  <c r="I131139" i="51"/>
  <c r="I131135" i="51"/>
  <c r="I131131" i="51"/>
  <c r="I131127" i="51"/>
  <c r="I131123" i="51"/>
  <c r="I131119" i="51"/>
  <c r="I131115" i="51"/>
  <c r="I131111" i="51"/>
  <c r="I131107" i="51"/>
  <c r="I131103" i="51"/>
  <c r="I131099" i="51"/>
  <c r="I131095" i="51"/>
  <c r="I131091" i="51"/>
  <c r="I131087" i="51"/>
  <c r="I131083" i="51"/>
  <c r="I131079" i="51"/>
  <c r="I131075" i="51"/>
  <c r="I131071" i="51"/>
  <c r="I131067" i="51"/>
  <c r="I131063" i="51"/>
  <c r="I131059" i="51"/>
  <c r="I131055" i="51"/>
  <c r="I131051" i="51"/>
  <c r="I131047" i="51"/>
  <c r="I131043" i="51"/>
  <c r="I131039" i="51"/>
  <c r="I131035" i="51"/>
  <c r="I131031" i="51"/>
  <c r="I131027" i="51"/>
  <c r="I131023" i="51"/>
  <c r="I131019" i="51"/>
  <c r="I131015" i="51"/>
  <c r="I131011" i="51"/>
  <c r="I131007" i="51"/>
  <c r="I131003" i="51"/>
  <c r="I130999" i="51"/>
  <c r="I130995" i="51"/>
  <c r="I130991" i="51"/>
  <c r="I130987" i="51"/>
  <c r="I130983" i="51"/>
  <c r="I130979" i="51"/>
  <c r="I130975" i="51"/>
  <c r="I130971" i="51"/>
  <c r="I130967" i="51"/>
  <c r="I130963" i="51"/>
  <c r="I130959" i="51"/>
  <c r="I130955" i="51"/>
  <c r="I130951" i="51"/>
  <c r="I130947" i="51"/>
  <c r="I130943" i="51"/>
  <c r="I130939" i="51"/>
  <c r="I130935" i="51"/>
  <c r="I130931" i="51"/>
  <c r="I130927" i="51"/>
  <c r="I130923" i="51"/>
  <c r="I130919" i="51"/>
  <c r="I130915" i="51"/>
  <c r="I130911" i="51"/>
  <c r="I130907" i="51"/>
  <c r="I130903" i="51"/>
  <c r="I130899" i="51"/>
  <c r="I130895" i="51"/>
  <c r="I130891" i="51"/>
  <c r="I130887" i="51"/>
  <c r="I130883" i="51"/>
  <c r="I130879" i="51"/>
  <c r="I130875" i="51"/>
  <c r="I130871" i="51"/>
  <c r="I130867" i="51"/>
  <c r="I130863" i="51"/>
  <c r="I130859" i="51"/>
  <c r="I130855" i="51"/>
  <c r="I130851" i="51"/>
  <c r="I130847" i="51"/>
  <c r="I130843" i="51"/>
  <c r="I130839" i="51"/>
  <c r="I130835" i="51"/>
  <c r="I130831" i="51"/>
  <c r="I130827" i="51"/>
  <c r="I130823" i="51"/>
  <c r="I130819" i="51"/>
  <c r="I130815" i="51"/>
  <c r="I130811" i="51"/>
  <c r="I130807" i="51"/>
  <c r="I130803" i="51"/>
  <c r="I130799" i="51"/>
  <c r="I130795" i="51"/>
  <c r="I130791" i="51"/>
  <c r="I130787" i="51"/>
  <c r="I130783" i="51"/>
  <c r="I130779" i="51"/>
  <c r="I130775" i="51"/>
  <c r="I130771" i="51"/>
  <c r="I130767" i="51"/>
  <c r="I130763" i="51"/>
  <c r="I130759" i="51"/>
  <c r="I130755" i="51"/>
  <c r="I130751" i="51"/>
  <c r="I130747" i="51"/>
  <c r="I130743" i="51"/>
  <c r="I130739" i="51"/>
  <c r="I130735" i="51"/>
  <c r="I130731" i="51"/>
  <c r="I130727" i="51"/>
  <c r="I130723" i="51"/>
  <c r="I130719" i="51"/>
  <c r="I130715" i="51"/>
  <c r="I130711" i="51"/>
  <c r="I130707" i="51"/>
  <c r="I130703" i="51"/>
  <c r="I130699" i="51"/>
  <c r="I130695" i="51"/>
  <c r="I130691" i="51"/>
  <c r="I130687" i="51"/>
  <c r="I130683" i="51"/>
  <c r="I130679" i="51"/>
  <c r="I130675" i="51"/>
  <c r="I130671" i="51"/>
  <c r="I130667" i="51"/>
  <c r="I130663" i="51"/>
  <c r="I130659" i="51"/>
  <c r="I130655" i="51"/>
  <c r="I130651" i="51"/>
  <c r="I130647" i="51"/>
  <c r="I130643" i="51"/>
  <c r="I130639" i="51"/>
  <c r="I130635" i="51"/>
  <c r="I130631" i="51"/>
  <c r="I130627" i="51"/>
  <c r="I130623" i="51"/>
  <c r="I130619" i="51"/>
  <c r="I130615" i="51"/>
  <c r="I130611" i="51"/>
  <c r="I130607" i="51"/>
  <c r="I130603" i="51"/>
  <c r="I130599" i="51"/>
  <c r="I130595" i="51"/>
  <c r="I130591" i="51"/>
  <c r="I130587" i="51"/>
  <c r="I130583" i="51"/>
  <c r="I130579" i="51"/>
  <c r="I130575" i="51"/>
  <c r="I130571" i="51"/>
  <c r="I130567" i="51"/>
  <c r="I130563" i="51"/>
  <c r="I130559" i="51"/>
  <c r="I130555" i="51"/>
  <c r="I130551" i="51"/>
  <c r="I130547" i="51"/>
  <c r="I130543" i="51"/>
  <c r="I130539" i="51"/>
  <c r="I130535" i="51"/>
  <c r="I130531" i="51"/>
  <c r="I130527" i="51"/>
  <c r="I130523" i="51"/>
  <c r="I130519" i="51"/>
  <c r="I130515" i="51"/>
  <c r="I130511" i="51"/>
  <c r="I130507" i="51"/>
  <c r="I130503" i="51"/>
  <c r="I130499" i="51"/>
  <c r="I130495" i="51"/>
  <c r="I130491" i="51"/>
  <c r="I130487" i="51"/>
  <c r="I130483" i="51"/>
  <c r="I130479" i="51"/>
  <c r="I130475" i="51"/>
  <c r="I130471" i="51"/>
  <c r="I130467" i="51"/>
  <c r="I130463" i="51"/>
  <c r="I130459" i="51"/>
  <c r="I130455" i="51"/>
  <c r="I130451" i="51"/>
  <c r="I130447" i="51"/>
  <c r="I130443" i="51"/>
  <c r="I130439" i="51"/>
  <c r="I130435" i="51"/>
  <c r="I130431" i="51"/>
  <c r="I130427" i="51"/>
  <c r="I130423" i="51"/>
  <c r="I130419" i="51"/>
  <c r="I130415" i="51"/>
  <c r="I130411" i="51"/>
  <c r="I130407" i="51"/>
  <c r="I130403" i="51"/>
  <c r="I130399" i="51"/>
  <c r="I130395" i="51"/>
  <c r="I130391" i="51"/>
  <c r="I130387" i="51"/>
  <c r="I130383" i="51"/>
  <c r="I130379" i="51"/>
  <c r="I130375" i="51"/>
  <c r="I130371" i="51"/>
  <c r="I130367" i="51"/>
  <c r="I130363" i="51"/>
  <c r="I130359" i="51"/>
  <c r="I130355" i="51"/>
  <c r="I130351" i="51"/>
  <c r="I130347" i="51"/>
  <c r="I130343" i="51"/>
  <c r="I130339" i="51"/>
  <c r="I130335" i="51"/>
  <c r="I130331" i="51"/>
  <c r="I130327" i="51"/>
  <c r="I130323" i="51"/>
  <c r="I130319" i="51"/>
  <c r="I130315" i="51"/>
  <c r="I130311" i="51"/>
  <c r="I130307" i="51"/>
  <c r="I130303" i="51"/>
  <c r="I130299" i="51"/>
  <c r="I130295" i="51"/>
  <c r="I130291" i="51"/>
  <c r="I130287" i="51"/>
  <c r="I130283" i="51"/>
  <c r="I130279" i="51"/>
  <c r="I130275" i="51"/>
  <c r="I130271" i="51"/>
  <c r="I130267" i="51"/>
  <c r="I130263" i="51"/>
  <c r="I130259" i="51"/>
  <c r="I130255" i="51"/>
  <c r="I130251" i="51"/>
  <c r="I130247" i="51"/>
  <c r="I130243" i="51"/>
  <c r="I130239" i="51"/>
  <c r="I130235" i="51"/>
  <c r="I130231" i="51"/>
  <c r="I130227" i="51"/>
  <c r="I130223" i="51"/>
  <c r="I130219" i="51"/>
  <c r="I130215" i="51"/>
  <c r="I130211" i="51"/>
  <c r="I130207" i="51"/>
  <c r="I130203" i="51"/>
  <c r="I130199" i="51"/>
  <c r="I130195" i="51"/>
  <c r="I130191" i="51"/>
  <c r="I130187" i="51"/>
  <c r="I130183" i="51"/>
  <c r="I130179" i="51"/>
  <c r="I130175" i="51"/>
  <c r="I130171" i="51"/>
  <c r="I130167" i="51"/>
  <c r="I130163" i="51"/>
  <c r="I130159" i="51"/>
  <c r="I130155" i="51"/>
  <c r="I130151" i="51"/>
  <c r="I130147" i="51"/>
  <c r="I130143" i="51"/>
  <c r="I130139" i="51"/>
  <c r="I130135" i="51"/>
  <c r="I130131" i="51"/>
  <c r="I130127" i="51"/>
  <c r="I130123" i="51"/>
  <c r="I130119" i="51"/>
  <c r="I130115" i="51"/>
  <c r="I130111" i="51"/>
  <c r="I130107" i="51"/>
  <c r="I130103" i="51"/>
  <c r="I130099" i="51"/>
  <c r="I130095" i="51"/>
  <c r="I130091" i="51"/>
  <c r="I130087" i="51"/>
  <c r="I130083" i="51"/>
  <c r="I130079" i="51"/>
  <c r="I130075" i="51"/>
  <c r="I130071" i="51"/>
  <c r="I130067" i="51"/>
  <c r="I130063" i="51"/>
  <c r="I130059" i="51"/>
  <c r="I130055" i="51"/>
  <c r="I130051" i="51"/>
  <c r="I130047" i="51"/>
  <c r="I130043" i="51"/>
  <c r="I130039" i="51"/>
  <c r="I130035" i="51"/>
  <c r="I130031" i="51"/>
  <c r="I130027" i="51"/>
  <c r="I130023" i="51"/>
  <c r="I130019" i="51"/>
  <c r="I130015" i="51"/>
  <c r="I130011" i="51"/>
  <c r="I130007" i="51"/>
  <c r="I130003" i="51"/>
  <c r="I129999" i="51"/>
  <c r="I129995" i="51"/>
  <c r="I129991" i="51"/>
  <c r="I129987" i="51"/>
  <c r="I129983" i="51"/>
  <c r="I129979" i="51"/>
  <c r="I129975" i="51"/>
  <c r="I129971" i="51"/>
  <c r="I129967" i="51"/>
  <c r="I129963" i="51"/>
  <c r="I129959" i="51"/>
  <c r="I129955" i="51"/>
  <c r="I129951" i="51"/>
  <c r="I129947" i="51"/>
  <c r="I129943" i="51"/>
  <c r="I129939" i="51"/>
  <c r="I129935" i="51"/>
  <c r="I129931" i="51"/>
  <c r="I129927" i="51"/>
  <c r="I129923" i="51"/>
  <c r="I129919" i="51"/>
  <c r="I129915" i="51"/>
  <c r="I129911" i="51"/>
  <c r="I129907" i="51"/>
  <c r="I129903" i="51"/>
  <c r="I129899" i="51"/>
  <c r="I129895" i="51"/>
  <c r="I129891" i="51"/>
  <c r="I129887" i="51"/>
  <c r="I129883" i="51"/>
  <c r="I129879" i="51"/>
  <c r="I129875" i="51"/>
  <c r="I129871" i="51"/>
  <c r="I129867" i="51"/>
  <c r="I129863" i="51"/>
  <c r="I129859" i="51"/>
  <c r="I129855" i="51"/>
  <c r="I129851" i="51"/>
  <c r="I129847" i="51"/>
  <c r="I129843" i="51"/>
  <c r="I129839" i="51"/>
  <c r="I129835" i="51"/>
  <c r="I129831" i="51"/>
  <c r="I129827" i="51"/>
  <c r="I129823" i="51"/>
  <c r="I129819" i="51"/>
  <c r="I129815" i="51"/>
  <c r="I129811" i="51"/>
  <c r="I129807" i="51"/>
  <c r="I129803" i="51"/>
  <c r="I129799" i="51"/>
  <c r="I129795" i="51"/>
  <c r="I129791" i="51"/>
  <c r="I129787" i="51"/>
  <c r="I129783" i="51"/>
  <c r="I129779" i="51"/>
  <c r="I129775" i="51"/>
  <c r="I129771" i="51"/>
  <c r="I129767" i="51"/>
  <c r="I129763" i="51"/>
  <c r="I129759" i="51"/>
  <c r="I129755" i="51"/>
  <c r="I129751" i="51"/>
  <c r="I129747" i="51"/>
  <c r="I129743" i="51"/>
  <c r="I129739" i="51"/>
  <c r="I129735" i="51"/>
  <c r="I129731" i="51"/>
  <c r="I129727" i="51"/>
  <c r="I129723" i="51"/>
  <c r="I129719" i="51"/>
  <c r="I129715" i="51"/>
  <c r="I129711" i="51"/>
  <c r="I129707" i="51"/>
  <c r="I129703" i="51"/>
  <c r="I129699" i="51"/>
  <c r="I129695" i="51"/>
  <c r="I129691" i="51"/>
  <c r="I129687" i="51"/>
  <c r="I129683" i="51"/>
  <c r="I129679" i="51"/>
  <c r="I129675" i="51"/>
  <c r="I129671" i="51"/>
  <c r="I129667" i="51"/>
  <c r="I129663" i="51"/>
  <c r="I129659" i="51"/>
  <c r="I129655" i="51"/>
  <c r="I129651" i="51"/>
  <c r="I129647" i="51"/>
  <c r="I129643" i="51"/>
  <c r="I129639" i="51"/>
  <c r="I129635" i="51"/>
  <c r="I129631" i="51"/>
  <c r="I129627" i="51"/>
  <c r="I129623" i="51"/>
  <c r="I129619" i="51"/>
  <c r="I129615" i="51"/>
  <c r="I129611" i="51"/>
  <c r="I129607" i="51"/>
  <c r="I129603" i="51"/>
  <c r="I129599" i="51"/>
  <c r="I129595" i="51"/>
  <c r="I129591" i="51"/>
  <c r="I129587" i="51"/>
  <c r="I129583" i="51"/>
  <c r="I129579" i="51"/>
  <c r="I129575" i="51"/>
  <c r="I129571" i="51"/>
  <c r="I129567" i="51"/>
  <c r="I129563" i="51"/>
  <c r="I129559" i="51"/>
  <c r="I129555" i="51"/>
  <c r="I129551" i="51"/>
  <c r="I129547" i="51"/>
  <c r="I129543" i="51"/>
  <c r="I129539" i="51"/>
  <c r="I129535" i="51"/>
  <c r="I129531" i="51"/>
  <c r="I129527" i="51"/>
  <c r="I129523" i="51"/>
  <c r="I129519" i="51"/>
  <c r="I129515" i="51"/>
  <c r="I129511" i="51"/>
  <c r="I129507" i="51"/>
  <c r="I129503" i="51"/>
  <c r="I129499" i="51"/>
  <c r="I129495" i="51"/>
  <c r="I129491" i="51"/>
  <c r="I129487" i="51"/>
  <c r="I129483" i="51"/>
  <c r="I129479" i="51"/>
  <c r="I129475" i="51"/>
  <c r="I129471" i="51"/>
  <c r="I129467" i="51"/>
  <c r="I129463" i="51"/>
  <c r="I129459" i="51"/>
  <c r="I129455" i="51"/>
  <c r="I129451" i="51"/>
  <c r="I129447" i="51"/>
  <c r="I129443" i="51"/>
  <c r="I129439" i="51"/>
  <c r="I129435" i="51"/>
  <c r="I129431" i="51"/>
  <c r="I129427" i="51"/>
  <c r="I129423" i="51"/>
  <c r="I129419" i="51"/>
  <c r="I129415" i="51"/>
  <c r="I129411" i="51"/>
  <c r="I129407" i="51"/>
  <c r="I129403" i="51"/>
  <c r="I129399" i="51"/>
  <c r="I129395" i="51"/>
  <c r="I129391" i="51"/>
  <c r="I129387" i="51"/>
  <c r="I129383" i="51"/>
  <c r="I129379" i="51"/>
  <c r="I129375" i="51"/>
  <c r="I129371" i="51"/>
  <c r="I129367" i="51"/>
  <c r="I129363" i="51"/>
  <c r="I129359" i="51"/>
  <c r="I129355" i="51"/>
  <c r="I129351" i="51"/>
  <c r="I129347" i="51"/>
  <c r="I129343" i="51"/>
  <c r="I129339" i="51"/>
  <c r="I129335" i="51"/>
  <c r="I129331" i="51"/>
  <c r="I129327" i="51"/>
  <c r="I129323" i="51"/>
  <c r="I129319" i="51"/>
  <c r="I129315" i="51"/>
  <c r="I129311" i="51"/>
  <c r="I129307" i="51"/>
  <c r="I129303" i="51"/>
  <c r="I129299" i="51"/>
  <c r="I129295" i="51"/>
  <c r="I129291" i="51"/>
  <c r="I129287" i="51"/>
  <c r="I129283" i="51"/>
  <c r="I129279" i="51"/>
  <c r="I129275" i="51"/>
  <c r="I129271" i="51"/>
  <c r="I129267" i="51"/>
  <c r="I129263" i="51"/>
  <c r="I129259" i="51"/>
  <c r="I129255" i="51"/>
  <c r="I129251" i="51"/>
  <c r="I129247" i="51"/>
  <c r="I129243" i="51"/>
  <c r="I129239" i="51"/>
  <c r="I129235" i="51"/>
  <c r="I129231" i="51"/>
  <c r="I129227" i="51"/>
  <c r="I129223" i="51"/>
  <c r="I129219" i="51"/>
  <c r="I129215" i="51"/>
  <c r="I129211" i="51"/>
  <c r="I129207" i="51"/>
  <c r="I129203" i="51"/>
  <c r="I129199" i="51"/>
  <c r="I129195" i="51"/>
  <c r="I129191" i="51"/>
  <c r="I129187" i="51"/>
  <c r="I129183" i="51"/>
  <c r="I129179" i="51"/>
  <c r="I129175" i="51"/>
  <c r="I129171" i="51"/>
  <c r="I129167" i="51"/>
  <c r="I129163" i="51"/>
  <c r="I129159" i="51"/>
  <c r="I129155" i="51"/>
  <c r="I129151" i="51"/>
  <c r="I129147" i="51"/>
  <c r="I129143" i="51"/>
  <c r="I129139" i="51"/>
  <c r="I129135" i="51"/>
  <c r="I129131" i="51"/>
  <c r="I129127" i="51"/>
  <c r="I129123" i="51"/>
  <c r="I129119" i="51"/>
  <c r="I129115" i="51"/>
  <c r="I129111" i="51"/>
  <c r="I129107" i="51"/>
  <c r="I129103" i="51"/>
  <c r="I129099" i="51"/>
  <c r="I129095" i="51"/>
  <c r="I129091" i="51"/>
  <c r="I129087" i="51"/>
  <c r="I129083" i="51"/>
  <c r="I129079" i="51"/>
  <c r="I129075" i="51"/>
  <c r="I129071" i="51"/>
  <c r="I129067" i="51"/>
  <c r="I129063" i="51"/>
  <c r="I129059" i="51"/>
  <c r="I129055" i="51"/>
  <c r="I129051" i="51"/>
  <c r="I129047" i="51"/>
  <c r="I129043" i="51"/>
  <c r="I129039" i="51"/>
  <c r="I129035" i="51"/>
  <c r="I129031" i="51"/>
  <c r="I129027" i="51"/>
  <c r="I129023" i="51"/>
  <c r="I129019" i="51"/>
  <c r="I129015" i="51"/>
  <c r="I129011" i="51"/>
  <c r="I129007" i="51"/>
  <c r="I129003" i="51"/>
  <c r="I128999" i="51"/>
  <c r="I128995" i="51"/>
  <c r="I128991" i="51"/>
  <c r="I128987" i="51"/>
  <c r="I128983" i="51"/>
  <c r="I128979" i="51"/>
  <c r="I128975" i="51"/>
  <c r="I128971" i="51"/>
  <c r="I128967" i="51"/>
  <c r="I128963" i="51"/>
  <c r="I128959" i="51"/>
  <c r="I128955" i="51"/>
  <c r="I128951" i="51"/>
  <c r="I128947" i="51"/>
  <c r="I128943" i="51"/>
  <c r="I128939" i="51"/>
  <c r="I128935" i="51"/>
  <c r="I128931" i="51"/>
  <c r="I128927" i="51"/>
  <c r="I128923" i="51"/>
  <c r="I128919" i="51"/>
  <c r="I128915" i="51"/>
  <c r="I128911" i="51"/>
  <c r="I128907" i="51"/>
  <c r="I128903" i="51"/>
  <c r="I128899" i="51"/>
  <c r="I128895" i="51"/>
  <c r="I128891" i="51"/>
  <c r="I128887" i="51"/>
  <c r="I128883" i="51"/>
  <c r="I128879" i="51"/>
  <c r="I128875" i="51"/>
  <c r="I128871" i="51"/>
  <c r="I128867" i="51"/>
  <c r="I128863" i="51"/>
  <c r="I128859" i="51"/>
  <c r="I128855" i="51"/>
  <c r="I128851" i="51"/>
  <c r="I128847" i="51"/>
  <c r="I128843" i="51"/>
  <c r="I128839" i="51"/>
  <c r="I128835" i="51"/>
  <c r="I128831" i="51"/>
  <c r="I128827" i="51"/>
  <c r="I128823" i="51"/>
  <c r="I128819" i="51"/>
  <c r="I128815" i="51"/>
  <c r="I128811" i="51"/>
  <c r="I128807" i="51"/>
  <c r="I128803" i="51"/>
  <c r="I128799" i="51"/>
  <c r="I128795" i="51"/>
  <c r="I128791" i="51"/>
  <c r="I128787" i="51"/>
  <c r="I128783" i="51"/>
  <c r="I128779" i="51"/>
  <c r="I128775" i="51"/>
  <c r="I128771" i="51"/>
  <c r="I128767" i="51"/>
  <c r="I128763" i="51"/>
  <c r="I128759" i="51"/>
  <c r="I128755" i="51"/>
  <c r="I128751" i="51"/>
  <c r="I128747" i="51"/>
  <c r="I128743" i="51"/>
  <c r="I128739" i="51"/>
  <c r="I128735" i="51"/>
  <c r="I128731" i="51"/>
  <c r="I128727" i="51"/>
  <c r="I128723" i="51"/>
  <c r="I128719" i="51"/>
  <c r="I128715" i="51"/>
  <c r="I128711" i="51"/>
  <c r="I128707" i="51"/>
  <c r="I128703" i="51"/>
  <c r="I128699" i="51"/>
  <c r="I128695" i="51"/>
  <c r="I128691" i="51"/>
  <c r="I128687" i="51"/>
  <c r="I128683" i="51"/>
  <c r="I128679" i="51"/>
  <c r="I128675" i="51"/>
  <c r="I128671" i="51"/>
  <c r="I128667" i="51"/>
  <c r="I128663" i="51"/>
  <c r="I128659" i="51"/>
  <c r="I128655" i="51"/>
  <c r="I128651" i="51"/>
  <c r="I128647" i="51"/>
  <c r="I128643" i="51"/>
  <c r="I128639" i="51"/>
  <c r="I128635" i="51"/>
  <c r="I128631" i="51"/>
  <c r="I128627" i="51"/>
  <c r="I128623" i="51"/>
  <c r="I128619" i="51"/>
  <c r="I128615" i="51"/>
  <c r="I128611" i="51"/>
  <c r="I128607" i="51"/>
  <c r="I128603" i="51"/>
  <c r="I128599" i="51"/>
  <c r="I128595" i="51"/>
  <c r="I128591" i="51"/>
  <c r="I128587" i="51"/>
  <c r="I128583" i="51"/>
  <c r="I128579" i="51"/>
  <c r="I128575" i="51"/>
  <c r="I128571" i="51"/>
  <c r="I128567" i="51"/>
  <c r="I128563" i="51"/>
  <c r="I128559" i="51"/>
  <c r="I128555" i="51"/>
  <c r="I128551" i="51"/>
  <c r="I128547" i="51"/>
  <c r="I128543" i="51"/>
  <c r="I128539" i="51"/>
  <c r="I128535" i="51"/>
  <c r="I128531" i="51"/>
  <c r="I128527" i="51"/>
  <c r="I128523" i="51"/>
  <c r="I128519" i="51"/>
  <c r="I128515" i="51"/>
  <c r="I128511" i="51"/>
  <c r="I128507" i="51"/>
  <c r="I128503" i="51"/>
  <c r="I128499" i="51"/>
  <c r="I128495" i="51"/>
  <c r="I128491" i="51"/>
  <c r="I128487" i="51"/>
  <c r="I128483" i="51"/>
  <c r="I128479" i="51"/>
  <c r="I128475" i="51"/>
  <c r="I128471" i="51"/>
  <c r="I128467" i="51"/>
  <c r="I128463" i="51"/>
  <c r="I128459" i="51"/>
  <c r="I128455" i="51"/>
  <c r="I128451" i="51"/>
  <c r="I128447" i="51"/>
  <c r="I128443" i="51"/>
  <c r="I128439" i="51"/>
  <c r="I128435" i="51"/>
  <c r="I128431" i="51"/>
  <c r="I128427" i="51"/>
  <c r="I128423" i="51"/>
  <c r="I128419" i="51"/>
  <c r="I128415" i="51"/>
  <c r="I128411" i="51"/>
  <c r="I128407" i="51"/>
  <c r="I128403" i="51"/>
  <c r="I128399" i="51"/>
  <c r="I128395" i="51"/>
  <c r="I128391" i="51"/>
  <c r="I128387" i="51"/>
  <c r="I128383" i="51"/>
  <c r="I128379" i="51"/>
  <c r="I128375" i="51"/>
  <c r="I128371" i="51"/>
  <c r="I128367" i="51"/>
  <c r="I128363" i="51"/>
  <c r="I128359" i="51"/>
  <c r="I128355" i="51"/>
  <c r="I128351" i="51"/>
  <c r="I128347" i="51"/>
  <c r="I128343" i="51"/>
  <c r="I128339" i="51"/>
  <c r="I128335" i="51"/>
  <c r="I128331" i="51"/>
  <c r="I128327" i="51"/>
  <c r="I128323" i="51"/>
  <c r="I128319" i="51"/>
  <c r="I128315" i="51"/>
  <c r="I128311" i="51"/>
  <c r="I128307" i="51"/>
  <c r="I128303" i="51"/>
  <c r="I128299" i="51"/>
  <c r="I128295" i="51"/>
  <c r="I128291" i="51"/>
  <c r="I128287" i="51"/>
  <c r="I128283" i="51"/>
  <c r="I128279" i="51"/>
  <c r="I128275" i="51"/>
  <c r="I128271" i="51"/>
  <c r="I128267" i="51"/>
  <c r="I128263" i="51"/>
  <c r="I128259" i="51"/>
  <c r="I128255" i="51"/>
  <c r="I128251" i="51"/>
  <c r="I128247" i="51"/>
  <c r="I128243" i="51"/>
  <c r="I128239" i="51"/>
  <c r="I128235" i="51"/>
  <c r="I128231" i="51"/>
  <c r="I128227" i="51"/>
  <c r="I128223" i="51"/>
  <c r="I128219" i="51"/>
  <c r="I128215" i="51"/>
  <c r="I128211" i="51"/>
  <c r="I128207" i="51"/>
  <c r="I128203" i="51"/>
  <c r="I128199" i="51"/>
  <c r="I128195" i="51"/>
  <c r="I128191" i="51"/>
  <c r="I128187" i="51"/>
  <c r="I128183" i="51"/>
  <c r="I128179" i="51"/>
  <c r="I128175" i="51"/>
  <c r="I128171" i="51"/>
  <c r="I128167" i="51"/>
  <c r="I128163" i="51"/>
  <c r="I128159" i="51"/>
  <c r="I128155" i="51"/>
  <c r="I128151" i="51"/>
  <c r="I128147" i="51"/>
  <c r="I128143" i="51"/>
  <c r="I128139" i="51"/>
  <c r="I128135" i="51"/>
  <c r="I128131" i="51"/>
  <c r="I128127" i="51"/>
  <c r="I128123" i="51"/>
  <c r="I128119" i="51"/>
  <c r="I128115" i="51"/>
  <c r="I128111" i="51"/>
  <c r="I128107" i="51"/>
  <c r="I128103" i="51"/>
  <c r="I128099" i="51"/>
  <c r="I128095" i="51"/>
  <c r="I128091" i="51"/>
  <c r="I128087" i="51"/>
  <c r="I128083" i="51"/>
  <c r="I128079" i="51"/>
  <c r="I128075" i="51"/>
  <c r="I128071" i="51"/>
  <c r="I128067" i="51"/>
  <c r="I128063" i="51"/>
  <c r="I128059" i="51"/>
  <c r="I128055" i="51"/>
  <c r="I128051" i="51"/>
  <c r="I128047" i="51"/>
  <c r="I128043" i="51"/>
  <c r="I128039" i="51"/>
  <c r="I128035" i="51"/>
  <c r="I128031" i="51"/>
  <c r="I128027" i="51"/>
  <c r="I128023" i="51"/>
  <c r="I128019" i="51"/>
  <c r="I128015" i="51"/>
  <c r="I128011" i="51"/>
  <c r="I128007" i="51"/>
  <c r="I128003" i="51"/>
  <c r="I127999" i="51"/>
  <c r="I127995" i="51"/>
  <c r="I127991" i="51"/>
  <c r="I127987" i="51"/>
  <c r="I127983" i="51"/>
  <c r="I127979" i="51"/>
  <c r="I127975" i="51"/>
  <c r="I127971" i="51"/>
  <c r="I127967" i="51"/>
  <c r="I127963" i="51"/>
  <c r="I127959" i="51"/>
  <c r="I127955" i="51"/>
  <c r="I127951" i="51"/>
  <c r="I127947" i="51"/>
  <c r="I127943" i="51"/>
  <c r="I127939" i="51"/>
  <c r="I127935" i="51"/>
  <c r="I127931" i="51"/>
  <c r="I127927" i="51"/>
  <c r="I127923" i="51"/>
  <c r="I127919" i="51"/>
  <c r="I127915" i="51"/>
  <c r="I127911" i="51"/>
  <c r="I127907" i="51"/>
  <c r="I127903" i="51"/>
  <c r="I127899" i="51"/>
  <c r="I127895" i="51"/>
  <c r="I127891" i="51"/>
  <c r="I127887" i="51"/>
  <c r="I127883" i="51"/>
  <c r="I127879" i="51"/>
  <c r="I127875" i="51"/>
  <c r="I127871" i="51"/>
  <c r="I127867" i="51"/>
  <c r="I127863" i="51"/>
  <c r="I127859" i="51"/>
  <c r="I127855" i="51"/>
  <c r="I127851" i="51"/>
  <c r="I127847" i="51"/>
  <c r="I127843" i="51"/>
  <c r="I127839" i="51"/>
  <c r="I127835" i="51"/>
  <c r="I127831" i="51"/>
  <c r="I127827" i="51"/>
  <c r="I127823" i="51"/>
  <c r="I127819" i="51"/>
  <c r="I127815" i="51"/>
  <c r="I127811" i="51"/>
  <c r="I127807" i="51"/>
  <c r="I127803" i="51"/>
  <c r="I127799" i="51"/>
  <c r="I127795" i="51"/>
  <c r="I127791" i="51"/>
  <c r="I127787" i="51"/>
  <c r="I127783" i="51"/>
  <c r="I127779" i="51"/>
  <c r="I127775" i="51"/>
  <c r="I127771" i="51"/>
  <c r="I127767" i="51"/>
  <c r="I127763" i="51"/>
  <c r="I127759" i="51"/>
  <c r="I127755" i="51"/>
  <c r="I127751" i="51"/>
  <c r="I127747" i="51"/>
  <c r="I127743" i="51"/>
  <c r="I127739" i="51"/>
  <c r="I127735" i="51"/>
  <c r="I127731" i="51"/>
  <c r="I127727" i="51"/>
  <c r="I127723" i="51"/>
  <c r="I127719" i="51"/>
  <c r="I127715" i="51"/>
  <c r="I127711" i="51"/>
  <c r="I127707" i="51"/>
  <c r="I127703" i="51"/>
  <c r="I127699" i="51"/>
  <c r="I127695" i="51"/>
  <c r="I127691" i="51"/>
  <c r="I127687" i="51"/>
  <c r="I127683" i="51"/>
  <c r="I127679" i="51"/>
  <c r="I127675" i="51"/>
  <c r="I127671" i="51"/>
  <c r="I127667" i="51"/>
  <c r="I127663" i="51"/>
  <c r="I127659" i="51"/>
  <c r="I127655" i="51"/>
  <c r="I127651" i="51"/>
  <c r="I127647" i="51"/>
  <c r="I127643" i="51"/>
  <c r="I127639" i="51"/>
  <c r="I127635" i="51"/>
  <c r="I127631" i="51"/>
  <c r="I127627" i="51"/>
  <c r="I127623" i="51"/>
  <c r="I127619" i="51"/>
  <c r="I127615" i="51"/>
  <c r="I127611" i="51"/>
  <c r="I127607" i="51"/>
  <c r="I127603" i="51"/>
  <c r="I127599" i="51"/>
  <c r="I127595" i="51"/>
  <c r="I127591" i="51"/>
  <c r="I127587" i="51"/>
  <c r="I127583" i="51"/>
  <c r="I127579" i="51"/>
  <c r="I127575" i="51"/>
  <c r="I127571" i="51"/>
  <c r="I127567" i="51"/>
  <c r="I127563" i="51"/>
  <c r="I127559" i="51"/>
  <c r="I127555" i="51"/>
  <c r="I127551" i="51"/>
  <c r="I127547" i="51"/>
  <c r="I127543" i="51"/>
  <c r="I127539" i="51"/>
  <c r="I127535" i="51"/>
  <c r="I127531" i="51"/>
  <c r="I127527" i="51"/>
  <c r="I127523" i="51"/>
  <c r="I127519" i="51"/>
  <c r="I127515" i="51"/>
  <c r="I127511" i="51"/>
  <c r="I127507" i="51"/>
  <c r="I127503" i="51"/>
  <c r="I127499" i="51"/>
  <c r="I127495" i="51"/>
  <c r="I127491" i="51"/>
  <c r="I127487" i="51"/>
  <c r="I127483" i="51"/>
  <c r="I127479" i="51"/>
  <c r="I127475" i="51"/>
  <c r="I127471" i="51"/>
  <c r="I127467" i="51"/>
  <c r="I127463" i="51"/>
  <c r="I127459" i="51"/>
  <c r="I127455" i="51"/>
  <c r="I127451" i="51"/>
  <c r="I127447" i="51"/>
  <c r="I127443" i="51"/>
  <c r="I127439" i="51"/>
  <c r="I127435" i="51"/>
  <c r="I127431" i="51"/>
  <c r="I127427" i="51"/>
  <c r="I127423" i="51"/>
  <c r="I127419" i="51"/>
  <c r="I127415" i="51"/>
  <c r="I127411" i="51"/>
  <c r="I127407" i="51"/>
  <c r="I127403" i="51"/>
  <c r="I127399" i="51"/>
  <c r="I127395" i="51"/>
  <c r="I127391" i="51"/>
  <c r="I127387" i="51"/>
  <c r="I127383" i="51"/>
  <c r="I127379" i="51"/>
  <c r="I127375" i="51"/>
  <c r="I127371" i="51"/>
  <c r="I127367" i="51"/>
  <c r="I127363" i="51"/>
  <c r="I127359" i="51"/>
  <c r="I127355" i="51"/>
  <c r="I127351" i="51"/>
  <c r="I127347" i="51"/>
  <c r="I127343" i="51"/>
  <c r="I127339" i="51"/>
  <c r="I127335" i="51"/>
  <c r="I127331" i="51"/>
  <c r="I127327" i="51"/>
  <c r="I127323" i="51"/>
  <c r="I127319" i="51"/>
  <c r="I127315" i="51"/>
  <c r="I127311" i="51"/>
  <c r="I127307" i="51"/>
  <c r="I127303" i="51"/>
  <c r="I127299" i="51"/>
  <c r="I127295" i="51"/>
  <c r="I127291" i="51"/>
  <c r="I127287" i="51"/>
  <c r="I127283" i="51"/>
  <c r="I127279" i="51"/>
  <c r="I127275" i="51"/>
  <c r="I127271" i="51"/>
  <c r="I127267" i="51"/>
  <c r="I127263" i="51"/>
  <c r="I127259" i="51"/>
  <c r="I127255" i="51"/>
  <c r="I127251" i="51"/>
  <c r="I127247" i="51"/>
  <c r="I127243" i="51"/>
  <c r="I127239" i="51"/>
  <c r="I127235" i="51"/>
  <c r="I127231" i="51"/>
  <c r="I127227" i="51"/>
  <c r="I127223" i="51"/>
  <c r="I127219" i="51"/>
  <c r="I127215" i="51"/>
  <c r="I127211" i="51"/>
  <c r="I127207" i="51"/>
  <c r="I127203" i="51"/>
  <c r="I127199" i="51"/>
  <c r="I127195" i="51"/>
  <c r="I127191" i="51"/>
  <c r="I127187" i="51"/>
  <c r="I127183" i="51"/>
  <c r="I127179" i="51"/>
  <c r="I127175" i="51"/>
  <c r="I127171" i="51"/>
  <c r="I127167" i="51"/>
  <c r="I127163" i="51"/>
  <c r="I127159" i="51"/>
  <c r="I127155" i="51"/>
  <c r="I127151" i="51"/>
  <c r="I127147" i="51"/>
  <c r="I127143" i="51"/>
  <c r="I127139" i="51"/>
  <c r="I127135" i="51"/>
  <c r="I127131" i="51"/>
  <c r="I127127" i="51"/>
  <c r="I127123" i="51"/>
  <c r="I127119" i="51"/>
  <c r="I127115" i="51"/>
  <c r="I127111" i="51"/>
  <c r="I127107" i="51"/>
  <c r="I127103" i="51"/>
  <c r="I127099" i="51"/>
  <c r="I127095" i="51"/>
  <c r="I127091" i="51"/>
  <c r="I127087" i="51"/>
  <c r="I127083" i="51"/>
  <c r="I127079" i="51"/>
  <c r="I127075" i="51"/>
  <c r="I127071" i="51"/>
  <c r="I127067" i="51"/>
  <c r="I127063" i="51"/>
  <c r="I127059" i="51"/>
  <c r="I127055" i="51"/>
  <c r="I127051" i="51"/>
  <c r="I127047" i="51"/>
  <c r="I127043" i="51"/>
  <c r="I127039" i="51"/>
  <c r="I127035" i="51"/>
  <c r="I127031" i="51"/>
  <c r="I127027" i="51"/>
  <c r="I127023" i="51"/>
  <c r="I127019" i="51"/>
  <c r="I127015" i="51"/>
  <c r="I127011" i="51"/>
  <c r="I127007" i="51"/>
  <c r="I127003" i="51"/>
  <c r="I126999" i="51"/>
  <c r="I126995" i="51"/>
  <c r="I126991" i="51"/>
  <c r="I126987" i="51"/>
  <c r="I126983" i="51"/>
  <c r="I126979" i="51"/>
  <c r="I126975" i="51"/>
  <c r="I126971" i="51"/>
  <c r="I126967" i="51"/>
  <c r="I126963" i="51"/>
  <c r="I126959" i="51"/>
  <c r="I126955" i="51"/>
  <c r="I126951" i="51"/>
  <c r="I126947" i="51"/>
  <c r="I126943" i="51"/>
  <c r="I126939" i="51"/>
  <c r="I126935" i="51"/>
  <c r="I126931" i="51"/>
  <c r="I126927" i="51"/>
  <c r="I126923" i="51"/>
  <c r="I126919" i="51"/>
  <c r="I126915" i="51"/>
  <c r="I126911" i="51"/>
  <c r="I126907" i="51"/>
  <c r="I126903" i="51"/>
  <c r="I126899" i="51"/>
  <c r="I126895" i="51"/>
  <c r="I126891" i="51"/>
  <c r="I126887" i="51"/>
  <c r="I126883" i="51"/>
  <c r="I126879" i="51"/>
  <c r="I126875" i="51"/>
  <c r="I126871" i="51"/>
  <c r="I126867" i="51"/>
  <c r="I126863" i="51"/>
  <c r="I126859" i="51"/>
  <c r="I126855" i="51"/>
  <c r="I126851" i="51"/>
  <c r="I126847" i="51"/>
  <c r="I126843" i="51"/>
  <c r="I126839" i="51"/>
  <c r="I126835" i="51"/>
  <c r="I126831" i="51"/>
  <c r="I126827" i="51"/>
  <c r="I126823" i="51"/>
  <c r="I126819" i="51"/>
  <c r="I126815" i="51"/>
  <c r="I126811" i="51"/>
  <c r="I126807" i="51"/>
  <c r="I126803" i="51"/>
  <c r="I126799" i="51"/>
  <c r="I126795" i="51"/>
  <c r="I126791" i="51"/>
  <c r="I126787" i="51"/>
  <c r="I126783" i="51"/>
  <c r="I126779" i="51"/>
  <c r="I126775" i="51"/>
  <c r="I126771" i="51"/>
  <c r="I126767" i="51"/>
  <c r="I126763" i="51"/>
  <c r="I126759" i="51"/>
  <c r="I126755" i="51"/>
  <c r="I126751" i="51"/>
  <c r="I126747" i="51"/>
  <c r="I126743" i="51"/>
  <c r="I126739" i="51"/>
  <c r="I126735" i="51"/>
  <c r="I126731" i="51"/>
  <c r="I126727" i="51"/>
  <c r="I126723" i="51"/>
  <c r="I126719" i="51"/>
  <c r="I126715" i="51"/>
  <c r="I126711" i="51"/>
  <c r="I126707" i="51"/>
  <c r="I126703" i="51"/>
  <c r="I126699" i="51"/>
  <c r="I126695" i="51"/>
  <c r="I126691" i="51"/>
  <c r="I126687" i="51"/>
  <c r="I126683" i="51"/>
  <c r="I126679" i="51"/>
  <c r="I126675" i="51"/>
  <c r="I126671" i="51"/>
  <c r="I126667" i="51"/>
  <c r="I126663" i="51"/>
  <c r="I126659" i="51"/>
  <c r="I126655" i="51"/>
  <c r="I126651" i="51"/>
  <c r="I126647" i="51"/>
  <c r="I126643" i="51"/>
  <c r="I126639" i="51"/>
  <c r="I126635" i="51"/>
  <c r="I126631" i="51"/>
  <c r="I126627" i="51"/>
  <c r="I126623" i="51"/>
  <c r="I126619" i="51"/>
  <c r="I126615" i="51"/>
  <c r="I126611" i="51"/>
  <c r="I126607" i="51"/>
  <c r="I126603" i="51"/>
  <c r="I126599" i="51"/>
  <c r="I126595" i="51"/>
  <c r="I126591" i="51"/>
  <c r="I126587" i="51"/>
  <c r="I126583" i="51"/>
  <c r="I126579" i="51"/>
  <c r="I126575" i="51"/>
  <c r="I126571" i="51"/>
  <c r="I126567" i="51"/>
  <c r="I126563" i="51"/>
  <c r="I126559" i="51"/>
  <c r="I126555" i="51"/>
  <c r="I126551" i="51"/>
  <c r="I126547" i="51"/>
  <c r="I126543" i="51"/>
  <c r="I126539" i="51"/>
  <c r="I126535" i="51"/>
  <c r="I126531" i="51"/>
  <c r="I126527" i="51"/>
  <c r="I126523" i="51"/>
  <c r="I126519" i="51"/>
  <c r="I126515" i="51"/>
  <c r="I126511" i="51"/>
  <c r="I126507" i="51"/>
  <c r="I126503" i="51"/>
  <c r="I126499" i="51"/>
  <c r="I126495" i="51"/>
  <c r="I126491" i="51"/>
  <c r="I126487" i="51"/>
  <c r="I126483" i="51"/>
  <c r="I126479" i="51"/>
  <c r="I126475" i="51"/>
  <c r="I126471" i="51"/>
  <c r="I126467" i="51"/>
  <c r="I126463" i="51"/>
  <c r="I126459" i="51"/>
  <c r="I126455" i="51"/>
  <c r="I126451" i="51"/>
  <c r="I126447" i="51"/>
  <c r="I126443" i="51"/>
  <c r="I126439" i="51"/>
  <c r="I126435" i="51"/>
  <c r="I126431" i="51"/>
  <c r="I126427" i="51"/>
  <c r="I126423" i="51"/>
  <c r="I126419" i="51"/>
  <c r="I126415" i="51"/>
  <c r="I126411" i="51"/>
  <c r="I126407" i="51"/>
  <c r="I126403" i="51"/>
  <c r="I126399" i="51"/>
  <c r="I126395" i="51"/>
  <c r="I126391" i="51"/>
  <c r="I126387" i="51"/>
  <c r="I126383" i="51"/>
  <c r="I126379" i="51"/>
  <c r="I126375" i="51"/>
  <c r="I126371" i="51"/>
  <c r="I126367" i="51"/>
  <c r="I126363" i="51"/>
  <c r="I126359" i="51"/>
  <c r="I126355" i="51"/>
  <c r="I126351" i="51"/>
  <c r="I126347" i="51"/>
  <c r="I126343" i="51"/>
  <c r="I126339" i="51"/>
  <c r="I126335" i="51"/>
  <c r="I126331" i="51"/>
  <c r="I126327" i="51"/>
  <c r="I126323" i="51"/>
  <c r="I126319" i="51"/>
  <c r="I126315" i="51"/>
  <c r="I126311" i="51"/>
  <c r="I126307" i="51"/>
  <c r="I126303" i="51"/>
  <c r="I126299" i="51"/>
  <c r="I126295" i="51"/>
  <c r="I126291" i="51"/>
  <c r="I126287" i="51"/>
  <c r="I126283" i="51"/>
  <c r="I126279" i="51"/>
  <c r="I126275" i="51"/>
  <c r="I126271" i="51"/>
  <c r="I126267" i="51"/>
  <c r="I126263" i="51"/>
  <c r="I126259" i="51"/>
  <c r="I126255" i="51"/>
  <c r="I126251" i="51"/>
  <c r="I126247" i="51"/>
  <c r="I126243" i="51"/>
  <c r="I126239" i="51"/>
  <c r="I126235" i="51"/>
  <c r="I126231" i="51"/>
  <c r="I126227" i="51"/>
  <c r="I126223" i="51"/>
  <c r="I126219" i="51"/>
  <c r="I126215" i="51"/>
  <c r="I126211" i="51"/>
  <c r="I126207" i="51"/>
  <c r="I126203" i="51"/>
  <c r="I126199" i="51"/>
  <c r="I126195" i="51"/>
  <c r="I126191" i="51"/>
  <c r="I126187" i="51"/>
  <c r="I126183" i="51"/>
  <c r="I126179" i="51"/>
  <c r="I126175" i="51"/>
  <c r="I126171" i="51"/>
  <c r="I126167" i="51"/>
  <c r="I126163" i="51"/>
  <c r="I126159" i="51"/>
  <c r="I126155" i="51"/>
  <c r="I126151" i="51"/>
  <c r="I126147" i="51"/>
  <c r="I126143" i="51"/>
  <c r="I126139" i="51"/>
  <c r="I126135" i="51"/>
  <c r="I126131" i="51"/>
  <c r="I126127" i="51"/>
  <c r="I126123" i="51"/>
  <c r="I126119" i="51"/>
  <c r="I126115" i="51"/>
  <c r="I126111" i="51"/>
  <c r="I126107" i="51"/>
  <c r="I126103" i="51"/>
  <c r="I126099" i="51"/>
  <c r="I126095" i="51"/>
  <c r="I126091" i="51"/>
  <c r="I126087" i="51"/>
  <c r="I126083" i="51"/>
  <c r="I126079" i="51"/>
  <c r="I126075" i="51"/>
  <c r="I126071" i="51"/>
  <c r="I126067" i="51"/>
  <c r="I126063" i="51"/>
  <c r="I126059" i="51"/>
  <c r="I126055" i="51"/>
  <c r="I126051" i="51"/>
  <c r="I126047" i="51"/>
  <c r="I126043" i="51"/>
  <c r="I126039" i="51"/>
  <c r="I126035" i="51"/>
  <c r="I126031" i="51"/>
  <c r="I126027" i="51"/>
  <c r="I126023" i="51"/>
  <c r="I126019" i="51"/>
  <c r="I126015" i="51"/>
  <c r="I126011" i="51"/>
  <c r="I126007" i="51"/>
  <c r="I126003" i="51"/>
  <c r="I125999" i="51"/>
  <c r="I125995" i="51"/>
  <c r="I125991" i="51"/>
  <c r="I125987" i="51"/>
  <c r="I125983" i="51"/>
  <c r="I125979" i="51"/>
  <c r="I125975" i="51"/>
  <c r="I125971" i="51"/>
  <c r="I125967" i="51"/>
  <c r="I125963" i="51"/>
  <c r="I125959" i="51"/>
  <c r="I125955" i="51"/>
  <c r="I125951" i="51"/>
  <c r="I125947" i="51"/>
  <c r="I125943" i="51"/>
  <c r="I125939" i="51"/>
  <c r="I125935" i="51"/>
  <c r="I125931" i="51"/>
  <c r="I125927" i="51"/>
  <c r="I125923" i="51"/>
  <c r="I125919" i="51"/>
  <c r="I125915" i="51"/>
  <c r="I125911" i="51"/>
  <c r="I125907" i="51"/>
  <c r="I125903" i="51"/>
  <c r="I125899" i="51"/>
  <c r="I125895" i="51"/>
  <c r="I125891" i="51"/>
  <c r="I125887" i="51"/>
  <c r="I125883" i="51"/>
  <c r="I125879" i="51"/>
  <c r="I125875" i="51"/>
  <c r="I125871" i="51"/>
  <c r="I125867" i="51"/>
  <c r="I125863" i="51"/>
  <c r="I125859" i="51"/>
  <c r="I125855" i="51"/>
  <c r="I125851" i="51"/>
  <c r="I125847" i="51"/>
  <c r="I125843" i="51"/>
  <c r="I125839" i="51"/>
  <c r="I125835" i="51"/>
  <c r="I125831" i="51"/>
  <c r="I125827" i="51"/>
  <c r="I125823" i="51"/>
  <c r="I125819" i="51"/>
  <c r="I125815" i="51"/>
  <c r="I125811" i="51"/>
  <c r="I125807" i="51"/>
  <c r="I125803" i="51"/>
  <c r="I125799" i="51"/>
  <c r="I125795" i="51"/>
  <c r="I125791" i="51"/>
  <c r="I125787" i="51"/>
  <c r="I125783" i="51"/>
  <c r="I125779" i="51"/>
  <c r="I125775" i="51"/>
  <c r="I125771" i="51"/>
  <c r="I125767" i="51"/>
  <c r="I125763" i="51"/>
  <c r="I125759" i="51"/>
  <c r="I125755" i="51"/>
  <c r="I125751" i="51"/>
  <c r="I125747" i="51"/>
  <c r="I125743" i="51"/>
  <c r="I125739" i="51"/>
  <c r="I125735" i="51"/>
  <c r="I125731" i="51"/>
  <c r="I125727" i="51"/>
  <c r="I125723" i="51"/>
  <c r="I125719" i="51"/>
  <c r="I125715" i="51"/>
  <c r="I125711" i="51"/>
  <c r="I125707" i="51"/>
  <c r="I125703" i="51"/>
  <c r="I125699" i="51"/>
  <c r="I125695" i="51"/>
  <c r="I125691" i="51"/>
  <c r="I125687" i="51"/>
  <c r="I125683" i="51"/>
  <c r="I125679" i="51"/>
  <c r="I125675" i="51"/>
  <c r="I125671" i="51"/>
  <c r="I125667" i="51"/>
  <c r="I125663" i="51"/>
  <c r="I125659" i="51"/>
  <c r="I125655" i="51"/>
  <c r="I125651" i="51"/>
  <c r="I125647" i="51"/>
  <c r="I125643" i="51"/>
  <c r="I125639" i="51"/>
  <c r="I125635" i="51"/>
  <c r="I125631" i="51"/>
  <c r="I125627" i="51"/>
  <c r="I125623" i="51"/>
  <c r="I125619" i="51"/>
  <c r="I125615" i="51"/>
  <c r="I125611" i="51"/>
  <c r="I125607" i="51"/>
  <c r="I125603" i="51"/>
  <c r="I125599" i="51"/>
  <c r="I125595" i="51"/>
  <c r="I125591" i="51"/>
  <c r="I125587" i="51"/>
  <c r="I125583" i="51"/>
  <c r="I125579" i="51"/>
  <c r="I125575" i="51"/>
  <c r="I125571" i="51"/>
  <c r="I125567" i="51"/>
  <c r="I125563" i="51"/>
  <c r="I125559" i="51"/>
  <c r="I125555" i="51"/>
  <c r="I125551" i="51"/>
  <c r="I125547" i="51"/>
  <c r="I125543" i="51"/>
  <c r="I125539" i="51"/>
  <c r="I125535" i="51"/>
  <c r="I125531" i="51"/>
  <c r="I125527" i="51"/>
  <c r="I125523" i="51"/>
  <c r="I125519" i="51"/>
  <c r="I125515" i="51"/>
  <c r="I125511" i="51"/>
  <c r="I125507" i="51"/>
  <c r="I125503" i="51"/>
  <c r="I125499" i="51"/>
  <c r="I125495" i="51"/>
  <c r="I125491" i="51"/>
  <c r="I125487" i="51"/>
  <c r="I125483" i="51"/>
  <c r="I125479" i="51"/>
  <c r="I125475" i="51"/>
  <c r="I125471" i="51"/>
  <c r="I125467" i="51"/>
  <c r="I125463" i="51"/>
  <c r="I125459" i="51"/>
  <c r="I125455" i="51"/>
  <c r="I125451" i="51"/>
  <c r="I125447" i="51"/>
  <c r="I125443" i="51"/>
  <c r="I125439" i="51"/>
  <c r="I125435" i="51"/>
  <c r="I125431" i="51"/>
  <c r="I125427" i="51"/>
  <c r="I125423" i="51"/>
  <c r="I125419" i="51"/>
  <c r="I125415" i="51"/>
  <c r="I125411" i="51"/>
  <c r="I125407" i="51"/>
  <c r="I125403" i="51"/>
  <c r="I125399" i="51"/>
  <c r="I125395" i="51"/>
  <c r="I125391" i="51"/>
  <c r="I125387" i="51"/>
  <c r="I125383" i="51"/>
  <c r="I125379" i="51"/>
  <c r="I125375" i="51"/>
  <c r="I125371" i="51"/>
  <c r="I125367" i="51"/>
  <c r="I125363" i="51"/>
  <c r="I125359" i="51"/>
  <c r="I125355" i="51"/>
  <c r="I125351" i="51"/>
  <c r="I125347" i="51"/>
  <c r="I125343" i="51"/>
  <c r="I125339" i="51"/>
  <c r="I125335" i="51"/>
  <c r="I125331" i="51"/>
  <c r="I125327" i="51"/>
  <c r="I125323" i="51"/>
  <c r="I125319" i="51"/>
  <c r="I125315" i="51"/>
  <c r="I125311" i="51"/>
  <c r="I125307" i="51"/>
  <c r="I125303" i="51"/>
  <c r="I125299" i="51"/>
  <c r="I125295" i="51"/>
  <c r="I125291" i="51"/>
  <c r="I125287" i="51"/>
  <c r="I125283" i="51"/>
  <c r="I125279" i="51"/>
  <c r="I125275" i="51"/>
  <c r="I125271" i="51"/>
  <c r="I125267" i="51"/>
  <c r="I125263" i="51"/>
  <c r="I125259" i="51"/>
  <c r="I125255" i="51"/>
  <c r="I125251" i="51"/>
  <c r="I125247" i="51"/>
  <c r="I125243" i="51"/>
  <c r="I125239" i="51"/>
  <c r="I125235" i="51"/>
  <c r="I125231" i="51"/>
  <c r="I125227" i="51"/>
  <c r="I125223" i="51"/>
  <c r="I125219" i="51"/>
  <c r="I125215" i="51"/>
  <c r="I125211" i="51"/>
  <c r="I125207" i="51"/>
  <c r="I125203" i="51"/>
  <c r="I125199" i="51"/>
  <c r="I125195" i="51"/>
  <c r="I125191" i="51"/>
  <c r="I125187" i="51"/>
  <c r="I125183" i="51"/>
  <c r="I125179" i="51"/>
  <c r="I125175" i="51"/>
  <c r="I125171" i="51"/>
  <c r="I125167" i="51"/>
  <c r="I125163" i="51"/>
  <c r="I125159" i="51"/>
  <c r="I125155" i="51"/>
  <c r="I125151" i="51"/>
  <c r="I125147" i="51"/>
  <c r="I125143" i="51"/>
  <c r="I125139" i="51"/>
  <c r="I125135" i="51"/>
  <c r="I125131" i="51"/>
  <c r="I125127" i="51"/>
  <c r="I125123" i="51"/>
  <c r="I125119" i="51"/>
  <c r="I125115" i="51"/>
  <c r="I125111" i="51"/>
  <c r="I125107" i="51"/>
  <c r="I125103" i="51"/>
  <c r="I125099" i="51"/>
  <c r="I125095" i="51"/>
  <c r="I125091" i="51"/>
  <c r="I125087" i="51"/>
  <c r="I125083" i="51"/>
  <c r="I125079" i="51"/>
  <c r="I125075" i="51"/>
  <c r="I125071" i="51"/>
  <c r="I125067" i="51"/>
  <c r="I125063" i="51"/>
  <c r="I125059" i="51"/>
  <c r="I125055" i="51"/>
  <c r="I125051" i="51"/>
  <c r="I125047" i="51"/>
  <c r="I125043" i="51"/>
  <c r="I125039" i="51"/>
  <c r="I125035" i="51"/>
  <c r="I125031" i="51"/>
  <c r="I125027" i="51"/>
  <c r="I125023" i="51"/>
  <c r="I125019" i="51"/>
  <c r="I125015" i="51"/>
  <c r="I125011" i="51"/>
  <c r="I125007" i="51"/>
  <c r="I125003" i="51"/>
  <c r="I124999" i="51"/>
  <c r="I124995" i="51"/>
  <c r="I124991" i="51"/>
  <c r="I124987" i="51"/>
  <c r="I124983" i="51"/>
  <c r="I124979" i="51"/>
  <c r="I124975" i="51"/>
  <c r="I124971" i="51"/>
  <c r="I124967" i="51"/>
  <c r="I124963" i="51"/>
  <c r="I124959" i="51"/>
  <c r="I124955" i="51"/>
  <c r="I124951" i="51"/>
  <c r="I124947" i="51"/>
  <c r="I124943" i="51"/>
  <c r="I124939" i="51"/>
  <c r="I124935" i="51"/>
  <c r="I124931" i="51"/>
  <c r="I124927" i="51"/>
  <c r="I124923" i="51"/>
  <c r="I124919" i="51"/>
  <c r="I124915" i="51"/>
  <c r="I124911" i="51"/>
  <c r="I124907" i="51"/>
  <c r="I124903" i="51"/>
  <c r="I124899" i="51"/>
  <c r="I124895" i="51"/>
  <c r="I124891" i="51"/>
  <c r="I124887" i="51"/>
  <c r="I124883" i="51"/>
  <c r="I124879" i="51"/>
  <c r="I124875" i="51"/>
  <c r="I124871" i="51"/>
  <c r="I124867" i="51"/>
  <c r="I124863" i="51"/>
  <c r="I124859" i="51"/>
  <c r="I124855" i="51"/>
  <c r="I124851" i="51"/>
  <c r="I124847" i="51"/>
  <c r="I124843" i="51"/>
  <c r="I124839" i="51"/>
  <c r="I124835" i="51"/>
  <c r="I124831" i="51"/>
  <c r="I124827" i="51"/>
  <c r="I124823" i="51"/>
  <c r="I124819" i="51"/>
  <c r="I124815" i="51"/>
  <c r="I124811" i="51"/>
  <c r="I124807" i="51"/>
  <c r="I124803" i="51"/>
  <c r="I124799" i="51"/>
  <c r="I124795" i="51"/>
  <c r="I124791" i="51"/>
  <c r="I124787" i="51"/>
  <c r="I124783" i="51"/>
  <c r="I124779" i="51"/>
  <c r="I124775" i="51"/>
  <c r="I124771" i="51"/>
  <c r="I124767" i="51"/>
  <c r="I124763" i="51"/>
  <c r="I124759" i="51"/>
  <c r="I124755" i="51"/>
  <c r="I124751" i="51"/>
  <c r="I124747" i="51"/>
  <c r="I124743" i="51"/>
  <c r="I124739" i="51"/>
  <c r="I124735" i="51"/>
  <c r="I124731" i="51"/>
  <c r="I124727" i="51"/>
  <c r="I124723" i="51"/>
  <c r="I124719" i="51"/>
  <c r="I124715" i="51"/>
  <c r="I124711" i="51"/>
  <c r="I124707" i="51"/>
  <c r="I124703" i="51"/>
  <c r="I124699" i="51"/>
  <c r="I124695" i="51"/>
  <c r="I124691" i="51"/>
  <c r="I124687" i="51"/>
  <c r="I124683" i="51"/>
  <c r="I124679" i="51"/>
  <c r="I124675" i="51"/>
  <c r="I124671" i="51"/>
  <c r="I124667" i="51"/>
  <c r="I124663" i="51"/>
  <c r="I124659" i="51"/>
  <c r="I124655" i="51"/>
  <c r="I124651" i="51"/>
  <c r="I124647" i="51"/>
  <c r="I124643" i="51"/>
  <c r="I124639" i="51"/>
  <c r="I124635" i="51"/>
  <c r="I124631" i="51"/>
  <c r="I124627" i="51"/>
  <c r="I124623" i="51"/>
  <c r="I124619" i="51"/>
  <c r="I124615" i="51"/>
  <c r="I124611" i="51"/>
  <c r="I124607" i="51"/>
  <c r="I124603" i="51"/>
  <c r="I124599" i="51"/>
  <c r="I124595" i="51"/>
  <c r="I124591" i="51"/>
  <c r="I124587" i="51"/>
  <c r="I124583" i="51"/>
  <c r="I124579" i="51"/>
  <c r="I124575" i="51"/>
  <c r="I124571" i="51"/>
  <c r="I124567" i="51"/>
  <c r="I124563" i="51"/>
  <c r="I124559" i="51"/>
  <c r="I124555" i="51"/>
  <c r="I124551" i="51"/>
  <c r="I124547" i="51"/>
  <c r="I124543" i="51"/>
  <c r="I124539" i="51"/>
  <c r="I124535" i="51"/>
  <c r="I124531" i="51"/>
  <c r="I124527" i="51"/>
  <c r="I124523" i="51"/>
  <c r="I124519" i="51"/>
  <c r="I124515" i="51"/>
  <c r="I124511" i="51"/>
  <c r="I124507" i="51"/>
  <c r="I124503" i="51"/>
  <c r="I124499" i="51"/>
  <c r="I124495" i="51"/>
  <c r="I124491" i="51"/>
  <c r="I124487" i="51"/>
  <c r="I124483" i="51"/>
  <c r="I124479" i="51"/>
  <c r="I124475" i="51"/>
  <c r="I124471" i="51"/>
  <c r="I124467" i="51"/>
  <c r="I124463" i="51"/>
  <c r="I124459" i="51"/>
  <c r="I124455" i="51"/>
  <c r="I124451" i="51"/>
  <c r="I124447" i="51"/>
  <c r="I124443" i="51"/>
  <c r="I124439" i="51"/>
  <c r="I124435" i="51"/>
  <c r="I124431" i="51"/>
  <c r="I124427" i="51"/>
  <c r="I124423" i="51"/>
  <c r="I124419" i="51"/>
  <c r="I124415" i="51"/>
  <c r="I124411" i="51"/>
  <c r="I124407" i="51"/>
  <c r="I124403" i="51"/>
  <c r="I124399" i="51"/>
  <c r="I124395" i="51"/>
  <c r="I124391" i="51"/>
  <c r="I124387" i="51"/>
  <c r="I124383" i="51"/>
  <c r="I124379" i="51"/>
  <c r="I124375" i="51"/>
  <c r="I124371" i="51"/>
  <c r="I124367" i="51"/>
  <c r="I124363" i="51"/>
  <c r="I124359" i="51"/>
  <c r="I124355" i="51"/>
  <c r="I124351" i="51"/>
  <c r="I124347" i="51"/>
  <c r="I124343" i="51"/>
  <c r="I124339" i="51"/>
  <c r="I124335" i="51"/>
  <c r="I124331" i="51"/>
  <c r="I124327" i="51"/>
  <c r="I124323" i="51"/>
  <c r="I124319" i="51"/>
  <c r="I124315" i="51"/>
  <c r="I124311" i="51"/>
  <c r="I124307" i="51"/>
  <c r="I124303" i="51"/>
  <c r="I124299" i="51"/>
  <c r="I124295" i="51"/>
  <c r="I124291" i="51"/>
  <c r="I124287" i="51"/>
  <c r="I124283" i="51"/>
  <c r="I124279" i="51"/>
  <c r="I124275" i="51"/>
  <c r="I124271" i="51"/>
  <c r="I124267" i="51"/>
  <c r="I124263" i="51"/>
  <c r="I124259" i="51"/>
  <c r="I124255" i="51"/>
  <c r="I124251" i="51"/>
  <c r="I124247" i="51"/>
  <c r="I124243" i="51"/>
  <c r="I124239" i="51"/>
  <c r="I124235" i="51"/>
  <c r="I124231" i="51"/>
  <c r="I124227" i="51"/>
  <c r="I124223" i="51"/>
  <c r="I124219" i="51"/>
  <c r="I124215" i="51"/>
  <c r="I124211" i="51"/>
  <c r="I124207" i="51"/>
  <c r="I124203" i="51"/>
  <c r="I124199" i="51"/>
  <c r="I124195" i="51"/>
  <c r="I124191" i="51"/>
  <c r="I124187" i="51"/>
  <c r="I124183" i="51"/>
  <c r="I124179" i="51"/>
  <c r="I124175" i="51"/>
  <c r="I124171" i="51"/>
  <c r="I124167" i="51"/>
  <c r="I124163" i="51"/>
  <c r="I124159" i="51"/>
  <c r="I124155" i="51"/>
  <c r="I124151" i="51"/>
  <c r="I124147" i="51"/>
  <c r="I124143" i="51"/>
  <c r="I124139" i="51"/>
  <c r="I124135" i="51"/>
  <c r="I124131" i="51"/>
  <c r="I124127" i="51"/>
  <c r="I124123" i="51"/>
  <c r="I124119" i="51"/>
  <c r="I124115" i="51"/>
  <c r="I124111" i="51"/>
  <c r="I124107" i="51"/>
  <c r="I124103" i="51"/>
  <c r="I124099" i="51"/>
  <c r="I124095" i="51"/>
  <c r="I124091" i="51"/>
  <c r="I124087" i="51"/>
  <c r="I124083" i="51"/>
  <c r="I124079" i="51"/>
  <c r="I124075" i="51"/>
  <c r="I124071" i="51"/>
  <c r="I124067" i="51"/>
  <c r="I124063" i="51"/>
  <c r="I124059" i="51"/>
  <c r="I124055" i="51"/>
  <c r="I124051" i="51"/>
  <c r="I124047" i="51"/>
  <c r="I124043" i="51"/>
  <c r="I124039" i="51"/>
  <c r="I124035" i="51"/>
  <c r="I124031" i="51"/>
  <c r="I124027" i="51"/>
  <c r="I124023" i="51"/>
  <c r="I124019" i="51"/>
  <c r="I124015" i="51"/>
  <c r="I124011" i="51"/>
  <c r="I124007" i="51"/>
  <c r="I124003" i="51"/>
  <c r="I123999" i="51"/>
  <c r="I123995" i="51"/>
  <c r="I123991" i="51"/>
  <c r="I123987" i="51"/>
  <c r="I123983" i="51"/>
  <c r="I123979" i="51"/>
  <c r="I123975" i="51"/>
  <c r="I123971" i="51"/>
  <c r="I123967" i="51"/>
  <c r="I123963" i="51"/>
  <c r="I123959" i="51"/>
  <c r="I123955" i="51"/>
  <c r="I123951" i="51"/>
  <c r="I123947" i="51"/>
  <c r="I123943" i="51"/>
  <c r="I123939" i="51"/>
  <c r="I123935" i="51"/>
  <c r="I123931" i="51"/>
  <c r="I123927" i="51"/>
  <c r="I123923" i="51"/>
  <c r="I123919" i="51"/>
  <c r="I123915" i="51"/>
  <c r="I123911" i="51"/>
  <c r="I123907" i="51"/>
  <c r="I123903" i="51"/>
  <c r="I123899" i="51"/>
  <c r="I123895" i="51"/>
  <c r="I123891" i="51"/>
  <c r="I123887" i="51"/>
  <c r="I123883" i="51"/>
  <c r="I123879" i="51"/>
  <c r="I123875" i="51"/>
  <c r="I123871" i="51"/>
  <c r="I123867" i="51"/>
  <c r="I123863" i="51"/>
  <c r="I123859" i="51"/>
  <c r="I123855" i="51"/>
  <c r="I123851" i="51"/>
  <c r="I123847" i="51"/>
  <c r="I123843" i="51"/>
  <c r="I123839" i="51"/>
  <c r="I123835" i="51"/>
  <c r="I123831" i="51"/>
  <c r="I123827" i="51"/>
  <c r="I123823" i="51"/>
  <c r="I123819" i="51"/>
  <c r="I123815" i="51"/>
  <c r="I123811" i="51"/>
  <c r="I123807" i="51"/>
  <c r="I123803" i="51"/>
  <c r="I123799" i="51"/>
  <c r="I123795" i="51"/>
  <c r="I123791" i="51"/>
  <c r="I123787" i="51"/>
  <c r="I123783" i="51"/>
  <c r="I123779" i="51"/>
  <c r="I123775" i="51"/>
  <c r="I123771" i="51"/>
  <c r="I123767" i="51"/>
  <c r="I123763" i="51"/>
  <c r="I123759" i="51"/>
  <c r="I123755" i="51"/>
  <c r="I123751" i="51"/>
  <c r="I123747" i="51"/>
  <c r="I123743" i="51"/>
  <c r="I123739" i="51"/>
  <c r="I123735" i="51"/>
  <c r="I123731" i="51"/>
  <c r="I123727" i="51"/>
  <c r="I123723" i="51"/>
  <c r="I123719" i="51"/>
  <c r="I123715" i="51"/>
  <c r="I123711" i="51"/>
  <c r="I123707" i="51"/>
  <c r="I123703" i="51"/>
  <c r="I123699" i="51"/>
  <c r="I123695" i="51"/>
  <c r="I123691" i="51"/>
  <c r="I123687" i="51"/>
  <c r="I123683" i="51"/>
  <c r="I123679" i="51"/>
  <c r="I123675" i="51"/>
  <c r="I123671" i="51"/>
  <c r="I123667" i="51"/>
  <c r="I123663" i="51"/>
  <c r="I123659" i="51"/>
  <c r="I123655" i="51"/>
  <c r="I123651" i="51"/>
  <c r="I123647" i="51"/>
  <c r="I123643" i="51"/>
  <c r="I123639" i="51"/>
  <c r="I123635" i="51"/>
  <c r="I123631" i="51"/>
  <c r="I123627" i="51"/>
  <c r="I123623" i="51"/>
  <c r="I123619" i="51"/>
  <c r="I123615" i="51"/>
  <c r="I123611" i="51"/>
  <c r="I123607" i="51"/>
  <c r="I123603" i="51"/>
  <c r="I123599" i="51"/>
  <c r="I123595" i="51"/>
  <c r="I123591" i="51"/>
  <c r="I123587" i="51"/>
  <c r="I123583" i="51"/>
  <c r="I123579" i="51"/>
  <c r="I123575" i="51"/>
  <c r="I123571" i="51"/>
  <c r="I123567" i="51"/>
  <c r="I123563" i="51"/>
  <c r="I123559" i="51"/>
  <c r="I123555" i="51"/>
  <c r="I123551" i="51"/>
  <c r="I123547" i="51"/>
  <c r="I123543" i="51"/>
  <c r="I123539" i="51"/>
  <c r="I123535" i="51"/>
  <c r="I123531" i="51"/>
  <c r="I123527" i="51"/>
  <c r="I123523" i="51"/>
  <c r="I123519" i="51"/>
  <c r="I123515" i="51"/>
  <c r="I123511" i="51"/>
  <c r="I123507" i="51"/>
  <c r="I123503" i="51"/>
  <c r="I123499" i="51"/>
  <c r="I123495" i="51"/>
  <c r="I123491" i="51"/>
  <c r="I123487" i="51"/>
  <c r="I123483" i="51"/>
  <c r="I123479" i="51"/>
  <c r="I123475" i="51"/>
  <c r="I123471" i="51"/>
  <c r="I123467" i="51"/>
  <c r="I123463" i="51"/>
  <c r="I123459" i="51"/>
  <c r="I123455" i="51"/>
  <c r="I123451" i="51"/>
  <c r="I123447" i="51"/>
  <c r="I123443" i="51"/>
  <c r="I123439" i="51"/>
  <c r="I123435" i="51"/>
  <c r="I123431" i="51"/>
  <c r="I123427" i="51"/>
  <c r="I123423" i="51"/>
  <c r="I123419" i="51"/>
  <c r="I123415" i="51"/>
  <c r="I123411" i="51"/>
  <c r="I123407" i="51"/>
  <c r="I123403" i="51"/>
  <c r="I123399" i="51"/>
  <c r="I123395" i="51"/>
  <c r="I123391" i="51"/>
  <c r="I123387" i="51"/>
  <c r="I123383" i="51"/>
  <c r="I123379" i="51"/>
  <c r="I123375" i="51"/>
  <c r="I123371" i="51"/>
  <c r="I123367" i="51"/>
  <c r="I123363" i="51"/>
  <c r="I123359" i="51"/>
  <c r="I123355" i="51"/>
  <c r="I123351" i="51"/>
  <c r="I123347" i="51"/>
  <c r="I123343" i="51"/>
  <c r="I123339" i="51"/>
  <c r="I123335" i="51"/>
  <c r="I123331" i="51"/>
  <c r="I123327" i="51"/>
  <c r="I123323" i="51"/>
  <c r="I123319" i="51"/>
  <c r="I123315" i="51"/>
  <c r="I123311" i="51"/>
  <c r="I123307" i="51"/>
  <c r="I123303" i="51"/>
  <c r="I123299" i="51"/>
  <c r="I123295" i="51"/>
  <c r="I123291" i="51"/>
  <c r="I123287" i="51"/>
  <c r="I123283" i="51"/>
  <c r="I123279" i="51"/>
  <c r="I123275" i="51"/>
  <c r="I123271" i="51"/>
  <c r="I123267" i="51"/>
  <c r="I123263" i="51"/>
  <c r="I123259" i="51"/>
  <c r="I123255" i="51"/>
  <c r="I123251" i="51"/>
  <c r="I123247" i="51"/>
  <c r="I123243" i="51"/>
  <c r="I123239" i="51"/>
  <c r="I123235" i="51"/>
  <c r="I123231" i="51"/>
  <c r="I123227" i="51"/>
  <c r="I123223" i="51"/>
  <c r="I123219" i="51"/>
  <c r="I123215" i="51"/>
  <c r="I123211" i="51"/>
  <c r="I123207" i="51"/>
  <c r="I123203" i="51"/>
  <c r="I123199" i="51"/>
  <c r="I123195" i="51"/>
  <c r="I123191" i="51"/>
  <c r="I123187" i="51"/>
  <c r="I123183" i="51"/>
  <c r="I123179" i="51"/>
  <c r="I123175" i="51"/>
  <c r="I123171" i="51"/>
  <c r="I123167" i="51"/>
  <c r="I123163" i="51"/>
  <c r="I123159" i="51"/>
  <c r="I123155" i="51"/>
  <c r="I123151" i="51"/>
  <c r="I123147" i="51"/>
  <c r="I123143" i="51"/>
  <c r="I123139" i="51"/>
  <c r="I123135" i="51"/>
  <c r="I123131" i="51"/>
  <c r="I123127" i="51"/>
  <c r="I123123" i="51"/>
  <c r="I123119" i="51"/>
  <c r="I123115" i="51"/>
  <c r="I123111" i="51"/>
  <c r="I123107" i="51"/>
  <c r="I123103" i="51"/>
  <c r="I123099" i="51"/>
  <c r="I123095" i="51"/>
  <c r="I123091" i="51"/>
  <c r="I123087" i="51"/>
  <c r="I123083" i="51"/>
  <c r="I123079" i="51"/>
  <c r="I123075" i="51"/>
  <c r="I123071" i="51"/>
  <c r="I123067" i="51"/>
  <c r="I123063" i="51"/>
  <c r="I123059" i="51"/>
  <c r="I123055" i="51"/>
  <c r="I123051" i="51"/>
  <c r="I123047" i="51"/>
  <c r="I123043" i="51"/>
  <c r="I123039" i="51"/>
  <c r="I123035" i="51"/>
  <c r="I123031" i="51"/>
  <c r="I123027" i="51"/>
  <c r="I123023" i="51"/>
  <c r="I123019" i="51"/>
  <c r="I123015" i="51"/>
  <c r="I123011" i="51"/>
  <c r="I123007" i="51"/>
  <c r="I123003" i="51"/>
  <c r="I122999" i="51"/>
  <c r="I122995" i="51"/>
  <c r="I122991" i="51"/>
  <c r="I122987" i="51"/>
  <c r="I122983" i="51"/>
  <c r="I122979" i="51"/>
  <c r="I122975" i="51"/>
  <c r="I122971" i="51"/>
  <c r="I122967" i="51"/>
  <c r="I122963" i="51"/>
  <c r="I122959" i="51"/>
  <c r="I122955" i="51"/>
  <c r="I122951" i="51"/>
  <c r="I122947" i="51"/>
  <c r="I122943" i="51"/>
  <c r="I122939" i="51"/>
  <c r="I122935" i="51"/>
  <c r="I122931" i="51"/>
  <c r="I122927" i="51"/>
  <c r="I122923" i="51"/>
  <c r="I122919" i="51"/>
  <c r="I122915" i="51"/>
  <c r="I122911" i="51"/>
  <c r="I122907" i="51"/>
  <c r="I122903" i="51"/>
  <c r="I122899" i="51"/>
  <c r="I122895" i="51"/>
  <c r="I122891" i="51"/>
  <c r="I122887" i="51"/>
  <c r="I122883" i="51"/>
  <c r="I122879" i="51"/>
  <c r="I122875" i="51"/>
  <c r="I122871" i="51"/>
  <c r="I122867" i="51"/>
  <c r="I122863" i="51"/>
  <c r="I122859" i="51"/>
  <c r="I122855" i="51"/>
  <c r="I122851" i="51"/>
  <c r="I122847" i="51"/>
  <c r="I122843" i="51"/>
  <c r="I122839" i="51"/>
  <c r="I122835" i="51"/>
  <c r="I122831" i="51"/>
  <c r="I122827" i="51"/>
  <c r="I122823" i="51"/>
  <c r="I122819" i="51"/>
  <c r="I122815" i="51"/>
  <c r="I122811" i="51"/>
  <c r="I122807" i="51"/>
  <c r="I122803" i="51"/>
  <c r="I122799" i="51"/>
  <c r="I122795" i="51"/>
  <c r="I122791" i="51"/>
  <c r="I122787" i="51"/>
  <c r="I122783" i="51"/>
  <c r="I122779" i="51"/>
  <c r="I122775" i="51"/>
  <c r="I122771" i="51"/>
  <c r="I122767" i="51"/>
  <c r="I122763" i="51"/>
  <c r="I122759" i="51"/>
  <c r="I122755" i="51"/>
  <c r="I122751" i="51"/>
  <c r="I122747" i="51"/>
  <c r="I122743" i="51"/>
  <c r="I122739" i="51"/>
  <c r="I122735" i="51"/>
  <c r="I122731" i="51"/>
  <c r="I122727" i="51"/>
  <c r="I122723" i="51"/>
  <c r="I122719" i="51"/>
  <c r="I122715" i="51"/>
  <c r="I122711" i="51"/>
  <c r="I122707" i="51"/>
  <c r="I122703" i="51"/>
  <c r="I122699" i="51"/>
  <c r="I122695" i="51"/>
  <c r="I122691" i="51"/>
  <c r="I122687" i="51"/>
  <c r="I122683" i="51"/>
  <c r="I122679" i="51"/>
  <c r="I122675" i="51"/>
  <c r="I122671" i="51"/>
  <c r="I122667" i="51"/>
  <c r="I122663" i="51"/>
  <c r="I122659" i="51"/>
  <c r="I122655" i="51"/>
  <c r="I122651" i="51"/>
  <c r="I122647" i="51"/>
  <c r="I122643" i="51"/>
  <c r="I122639" i="51"/>
  <c r="I122635" i="51"/>
  <c r="I122631" i="51"/>
  <c r="I122627" i="51"/>
  <c r="I122623" i="51"/>
  <c r="I122619" i="51"/>
  <c r="I122615" i="51"/>
  <c r="I122611" i="51"/>
  <c r="I122607" i="51"/>
  <c r="I122603" i="51"/>
  <c r="I122599" i="51"/>
  <c r="I122595" i="51"/>
  <c r="I122591" i="51"/>
  <c r="I122587" i="51"/>
  <c r="I122583" i="51"/>
  <c r="I122579" i="51"/>
  <c r="I122575" i="51"/>
  <c r="I122571" i="51"/>
  <c r="I122567" i="51"/>
  <c r="I122563" i="51"/>
  <c r="I122559" i="51"/>
  <c r="I122555" i="51"/>
  <c r="I122551" i="51"/>
  <c r="I122547" i="51"/>
  <c r="I122543" i="51"/>
  <c r="I122539" i="51"/>
  <c r="I122535" i="51"/>
  <c r="I122531" i="51"/>
  <c r="I122527" i="51"/>
  <c r="I122523" i="51"/>
  <c r="I122519" i="51"/>
  <c r="I122515" i="51"/>
  <c r="I122511" i="51"/>
  <c r="I122507" i="51"/>
  <c r="I122503" i="51"/>
  <c r="I122499" i="51"/>
  <c r="I122495" i="51"/>
  <c r="I122491" i="51"/>
  <c r="I122487" i="51"/>
  <c r="I122483" i="51"/>
  <c r="I122479" i="51"/>
  <c r="I122475" i="51"/>
  <c r="I122471" i="51"/>
  <c r="I122467" i="51"/>
  <c r="I122463" i="51"/>
  <c r="I122459" i="51"/>
  <c r="I122455" i="51"/>
  <c r="I122451" i="51"/>
  <c r="I122447" i="51"/>
  <c r="I122443" i="51"/>
  <c r="I122439" i="51"/>
  <c r="I122435" i="51"/>
  <c r="I122431" i="51"/>
  <c r="I122427" i="51"/>
  <c r="I122423" i="51"/>
  <c r="I122419" i="51"/>
  <c r="I122415" i="51"/>
  <c r="I122411" i="51"/>
  <c r="I122407" i="51"/>
  <c r="I122403" i="51"/>
  <c r="I122399" i="51"/>
  <c r="I122395" i="51"/>
  <c r="I122391" i="51"/>
  <c r="I122387" i="51"/>
  <c r="I122383" i="51"/>
  <c r="I122379" i="51"/>
  <c r="I122375" i="51"/>
  <c r="I122371" i="51"/>
  <c r="I122367" i="51"/>
  <c r="I122363" i="51"/>
  <c r="I122359" i="51"/>
  <c r="I122355" i="51"/>
  <c r="I122351" i="51"/>
  <c r="I122347" i="51"/>
  <c r="I122343" i="51"/>
  <c r="I122339" i="51"/>
  <c r="I122335" i="51"/>
  <c r="I122331" i="51"/>
  <c r="I122327" i="51"/>
  <c r="I122323" i="51"/>
  <c r="I122319" i="51"/>
  <c r="I122315" i="51"/>
  <c r="I122311" i="51"/>
  <c r="I122307" i="51"/>
  <c r="I122303" i="51"/>
  <c r="I122299" i="51"/>
  <c r="I122295" i="51"/>
  <c r="I122291" i="51"/>
  <c r="I122287" i="51"/>
  <c r="I122283" i="51"/>
  <c r="I122279" i="51"/>
  <c r="I122275" i="51"/>
  <c r="I122271" i="51"/>
  <c r="I122267" i="51"/>
  <c r="I122263" i="51"/>
  <c r="I122259" i="51"/>
  <c r="I122255" i="51"/>
  <c r="I122251" i="51"/>
  <c r="I122247" i="51"/>
  <c r="I122243" i="51"/>
  <c r="I122239" i="51"/>
  <c r="I122235" i="51"/>
  <c r="I122231" i="51"/>
  <c r="I122227" i="51"/>
  <c r="I122223" i="51"/>
  <c r="I122219" i="51"/>
  <c r="I122215" i="51"/>
  <c r="I122211" i="51"/>
  <c r="I122207" i="51"/>
  <c r="I122203" i="51"/>
  <c r="I122199" i="51"/>
  <c r="I122195" i="51"/>
  <c r="I122191" i="51"/>
  <c r="I122187" i="51"/>
  <c r="I122183" i="51"/>
  <c r="I122179" i="51"/>
  <c r="I122175" i="51"/>
  <c r="I122171" i="51"/>
  <c r="I122167" i="51"/>
  <c r="I122163" i="51"/>
  <c r="I122159" i="51"/>
  <c r="I122155" i="51"/>
  <c r="I122151" i="51"/>
  <c r="I122147" i="51"/>
  <c r="I122143" i="51"/>
  <c r="I122139" i="51"/>
  <c r="I122135" i="51"/>
  <c r="I122131" i="51"/>
  <c r="I122127" i="51"/>
  <c r="I122123" i="51"/>
  <c r="I122119" i="51"/>
  <c r="I122115" i="51"/>
  <c r="I122111" i="51"/>
  <c r="I122107" i="51"/>
  <c r="I122103" i="51"/>
  <c r="I122099" i="51"/>
  <c r="I122095" i="51"/>
  <c r="I122091" i="51"/>
  <c r="I122087" i="51"/>
  <c r="I122083" i="51"/>
  <c r="I122079" i="51"/>
  <c r="I122075" i="51"/>
  <c r="I122071" i="51"/>
  <c r="I122067" i="51"/>
  <c r="I122063" i="51"/>
  <c r="I122059" i="51"/>
  <c r="I122055" i="51"/>
  <c r="I122051" i="51"/>
  <c r="I122047" i="51"/>
  <c r="I122043" i="51"/>
  <c r="I122039" i="51"/>
  <c r="I122035" i="51"/>
  <c r="I122031" i="51"/>
  <c r="I122027" i="51"/>
  <c r="I122023" i="51"/>
  <c r="I122019" i="51"/>
  <c r="I122015" i="51"/>
  <c r="I122011" i="51"/>
  <c r="I122007" i="51"/>
  <c r="I122003" i="51"/>
  <c r="I121999" i="51"/>
  <c r="I121995" i="51"/>
  <c r="I121991" i="51"/>
  <c r="I121987" i="51"/>
  <c r="I121983" i="51"/>
  <c r="I121979" i="51"/>
  <c r="I121975" i="51"/>
  <c r="I121971" i="51"/>
  <c r="I121967" i="51"/>
  <c r="I121963" i="51"/>
  <c r="I121959" i="51"/>
  <c r="I121955" i="51"/>
  <c r="I121951" i="51"/>
  <c r="I121947" i="51"/>
  <c r="I121943" i="51"/>
  <c r="I121939" i="51"/>
  <c r="I121935" i="51"/>
  <c r="I121931" i="51"/>
  <c r="I121927" i="51"/>
  <c r="I121923" i="51"/>
  <c r="I121919" i="51"/>
  <c r="I121915" i="51"/>
  <c r="I121911" i="51"/>
  <c r="I121907" i="51"/>
  <c r="I121903" i="51"/>
  <c r="I121899" i="51"/>
  <c r="I121895" i="51"/>
  <c r="I121891" i="51"/>
  <c r="I121887" i="51"/>
  <c r="I121883" i="51"/>
  <c r="I121879" i="51"/>
  <c r="I121875" i="51"/>
  <c r="I121871" i="51"/>
  <c r="I121867" i="51"/>
  <c r="I121863" i="51"/>
  <c r="I121859" i="51"/>
  <c r="I121855" i="51"/>
  <c r="I121851" i="51"/>
  <c r="I121847" i="51"/>
  <c r="I121843" i="51"/>
  <c r="I121839" i="51"/>
  <c r="I121835" i="51"/>
  <c r="I121831" i="51"/>
  <c r="I121827" i="51"/>
  <c r="I121823" i="51"/>
  <c r="I121819" i="51"/>
  <c r="I121815" i="51"/>
  <c r="I121811" i="51"/>
  <c r="I121807" i="51"/>
  <c r="I121803" i="51"/>
  <c r="I121799" i="51"/>
  <c r="I121795" i="51"/>
  <c r="I121791" i="51"/>
  <c r="I121787" i="51"/>
  <c r="I121783" i="51"/>
  <c r="I121779" i="51"/>
  <c r="I121775" i="51"/>
  <c r="I121771" i="51"/>
  <c r="I121767" i="51"/>
  <c r="I121763" i="51"/>
  <c r="I121759" i="51"/>
  <c r="I121755" i="51"/>
  <c r="I121751" i="51"/>
  <c r="I121747" i="51"/>
  <c r="I121743" i="51"/>
  <c r="I121739" i="51"/>
  <c r="I121735" i="51"/>
  <c r="I121731" i="51"/>
  <c r="I121727" i="51"/>
  <c r="I121723" i="51"/>
  <c r="I121719" i="51"/>
  <c r="I121715" i="51"/>
  <c r="I121711" i="51"/>
  <c r="I121707" i="51"/>
  <c r="I121703" i="51"/>
  <c r="I121699" i="51"/>
  <c r="I121695" i="51"/>
  <c r="I121691" i="51"/>
  <c r="I121687" i="51"/>
  <c r="I121683" i="51"/>
  <c r="I121679" i="51"/>
  <c r="I121675" i="51"/>
  <c r="I121671" i="51"/>
  <c r="I121667" i="51"/>
  <c r="I121663" i="51"/>
  <c r="I121659" i="51"/>
  <c r="I121655" i="51"/>
  <c r="I121651" i="51"/>
  <c r="I121647" i="51"/>
  <c r="I121643" i="51"/>
  <c r="I121639" i="51"/>
  <c r="I121635" i="51"/>
  <c r="I121631" i="51"/>
  <c r="I121627" i="51"/>
  <c r="I121623" i="51"/>
  <c r="I121619" i="51"/>
  <c r="I121615" i="51"/>
  <c r="I121611" i="51"/>
  <c r="I121607" i="51"/>
  <c r="I121603" i="51"/>
  <c r="I121599" i="51"/>
  <c r="I121595" i="51"/>
  <c r="I121591" i="51"/>
  <c r="I121587" i="51"/>
  <c r="I121583" i="51"/>
  <c r="I121579" i="51"/>
  <c r="I121575" i="51"/>
  <c r="I121571" i="51"/>
  <c r="I121567" i="51"/>
  <c r="I121563" i="51"/>
  <c r="I121559" i="51"/>
  <c r="I121555" i="51"/>
  <c r="I121551" i="51"/>
  <c r="I121547" i="51"/>
  <c r="I121543" i="51"/>
  <c r="I121539" i="51"/>
  <c r="I121535" i="51"/>
  <c r="I121531" i="51"/>
  <c r="I121527" i="51"/>
  <c r="I121523" i="51"/>
  <c r="I121519" i="51"/>
  <c r="I121515" i="51"/>
  <c r="I121511" i="51"/>
  <c r="I121507" i="51"/>
  <c r="I121503" i="51"/>
  <c r="I121499" i="51"/>
  <c r="I121495" i="51"/>
  <c r="I121491" i="51"/>
  <c r="I121487" i="51"/>
  <c r="I121483" i="51"/>
  <c r="I121479" i="51"/>
  <c r="I121475" i="51"/>
  <c r="I121471" i="51"/>
  <c r="I121467" i="51"/>
  <c r="I121463" i="51"/>
  <c r="I121459" i="51"/>
  <c r="I121455" i="51"/>
  <c r="I121451" i="51"/>
  <c r="I121447" i="51"/>
  <c r="I121443" i="51"/>
  <c r="I121439" i="51"/>
  <c r="I121435" i="51"/>
  <c r="I121431" i="51"/>
  <c r="I121427" i="51"/>
  <c r="I121423" i="51"/>
  <c r="I121419" i="51"/>
  <c r="I121415" i="51"/>
  <c r="I121411" i="51"/>
  <c r="I121407" i="51"/>
  <c r="I121403" i="51"/>
  <c r="I121399" i="51"/>
  <c r="I121395" i="51"/>
  <c r="I121391" i="51"/>
  <c r="I121387" i="51"/>
  <c r="I121383" i="51"/>
  <c r="I121379" i="51"/>
  <c r="I121375" i="51"/>
  <c r="I121371" i="51"/>
  <c r="I121367" i="51"/>
  <c r="I121363" i="51"/>
  <c r="I121359" i="51"/>
  <c r="I121355" i="51"/>
  <c r="I121351" i="51"/>
  <c r="I121347" i="51"/>
  <c r="I121343" i="51"/>
  <c r="I121339" i="51"/>
  <c r="I121335" i="51"/>
  <c r="I121331" i="51"/>
  <c r="I121327" i="51"/>
  <c r="I121323" i="51"/>
  <c r="I121319" i="51"/>
  <c r="I121315" i="51"/>
  <c r="I121311" i="51"/>
  <c r="I121307" i="51"/>
  <c r="I121303" i="51"/>
  <c r="I121299" i="51"/>
  <c r="I121295" i="51"/>
  <c r="I121291" i="51"/>
  <c r="I121287" i="51"/>
  <c r="I121283" i="51"/>
  <c r="I121279" i="51"/>
  <c r="I121275" i="51"/>
  <c r="I121271" i="51"/>
  <c r="I121267" i="51"/>
  <c r="I121263" i="51"/>
  <c r="I121259" i="51"/>
  <c r="I121255" i="51"/>
  <c r="I121251" i="51"/>
  <c r="I121247" i="51"/>
  <c r="I121243" i="51"/>
  <c r="I121239" i="51"/>
  <c r="I121235" i="51"/>
  <c r="I121231" i="51"/>
  <c r="I121227" i="51"/>
  <c r="I121223" i="51"/>
  <c r="I121219" i="51"/>
  <c r="I121215" i="51"/>
  <c r="I121211" i="51"/>
  <c r="I121207" i="51"/>
  <c r="I121203" i="51"/>
  <c r="I121199" i="51"/>
  <c r="I121195" i="51"/>
  <c r="I121191" i="51"/>
  <c r="I121187" i="51"/>
  <c r="I121183" i="51"/>
  <c r="I121179" i="51"/>
  <c r="I121175" i="51"/>
  <c r="I121171" i="51"/>
  <c r="I121167" i="51"/>
  <c r="I121163" i="51"/>
  <c r="I121159" i="51"/>
  <c r="I121155" i="51"/>
  <c r="I121151" i="51"/>
  <c r="I121147" i="51"/>
  <c r="I121143" i="51"/>
  <c r="I121139" i="51"/>
  <c r="I121135" i="51"/>
  <c r="I121131" i="51"/>
  <c r="I121127" i="51"/>
  <c r="I121123" i="51"/>
  <c r="I121119" i="51"/>
  <c r="I121115" i="51"/>
  <c r="I121111" i="51"/>
  <c r="I121107" i="51"/>
  <c r="I121103" i="51"/>
  <c r="I121099" i="51"/>
  <c r="I121095" i="51"/>
  <c r="I121091" i="51"/>
  <c r="I121087" i="51"/>
  <c r="I121083" i="51"/>
  <c r="I121079" i="51"/>
  <c r="I121075" i="51"/>
  <c r="I121071" i="51"/>
  <c r="I121067" i="51"/>
  <c r="I121063" i="51"/>
  <c r="I121059" i="51"/>
  <c r="I121055" i="51"/>
  <c r="I121051" i="51"/>
  <c r="I121047" i="51"/>
  <c r="I121043" i="51"/>
  <c r="I121039" i="51"/>
  <c r="I121035" i="51"/>
  <c r="I121031" i="51"/>
  <c r="I121027" i="51"/>
  <c r="I121023" i="51"/>
  <c r="I121019" i="51"/>
  <c r="I121015" i="51"/>
  <c r="I121011" i="51"/>
  <c r="I121007" i="51"/>
  <c r="I121003" i="51"/>
  <c r="I120999" i="51"/>
  <c r="I120995" i="51"/>
  <c r="I120991" i="51"/>
  <c r="I120987" i="51"/>
  <c r="I120983" i="51"/>
  <c r="I120979" i="51"/>
  <c r="I120975" i="51"/>
  <c r="I120971" i="51"/>
  <c r="I120967" i="51"/>
  <c r="I120963" i="51"/>
  <c r="I120959" i="51"/>
  <c r="I120955" i="51"/>
  <c r="I120951" i="51"/>
  <c r="I120947" i="51"/>
  <c r="I120943" i="51"/>
  <c r="I120939" i="51"/>
  <c r="I120935" i="51"/>
  <c r="I120931" i="51"/>
  <c r="I120927" i="51"/>
  <c r="I120923" i="51"/>
  <c r="I120919" i="51"/>
  <c r="I120915" i="51"/>
  <c r="I120911" i="51"/>
  <c r="I120907" i="51"/>
  <c r="I120903" i="51"/>
  <c r="I120899" i="51"/>
  <c r="I120895" i="51"/>
  <c r="I120891" i="51"/>
  <c r="I120887" i="51"/>
  <c r="I120883" i="51"/>
  <c r="I120879" i="51"/>
  <c r="I120875" i="51"/>
  <c r="I120871" i="51"/>
  <c r="I120867" i="51"/>
  <c r="I120863" i="51"/>
  <c r="I120859" i="51"/>
  <c r="I120855" i="51"/>
  <c r="I120851" i="51"/>
  <c r="I120847" i="51"/>
  <c r="I120843" i="51"/>
  <c r="I120839" i="51"/>
  <c r="I120835" i="51"/>
  <c r="I120831" i="51"/>
  <c r="I120827" i="51"/>
  <c r="I120823" i="51"/>
  <c r="I120819" i="51"/>
  <c r="I120815" i="51"/>
  <c r="I120811" i="51"/>
  <c r="I120807" i="51"/>
  <c r="I120803" i="51"/>
  <c r="I120799" i="51"/>
  <c r="I120795" i="51"/>
  <c r="I120791" i="51"/>
  <c r="I120787" i="51"/>
  <c r="I120783" i="51"/>
  <c r="I120779" i="51"/>
  <c r="I120775" i="51"/>
  <c r="I120771" i="51"/>
  <c r="I120767" i="51"/>
  <c r="I120763" i="51"/>
  <c r="I120759" i="51"/>
  <c r="I120755" i="51"/>
  <c r="I120751" i="51"/>
  <c r="I120747" i="51"/>
  <c r="I120743" i="51"/>
  <c r="I120739" i="51"/>
  <c r="I120735" i="51"/>
  <c r="I120731" i="51"/>
  <c r="I120727" i="51"/>
  <c r="I120723" i="51"/>
  <c r="I120719" i="51"/>
  <c r="I120715" i="51"/>
  <c r="I120711" i="51"/>
  <c r="I120707" i="51"/>
  <c r="I120703" i="51"/>
  <c r="I120699" i="51"/>
  <c r="I120695" i="51"/>
  <c r="I120691" i="51"/>
  <c r="I120687" i="51"/>
  <c r="I120683" i="51"/>
  <c r="I120679" i="51"/>
  <c r="I120675" i="51"/>
  <c r="I120671" i="51"/>
  <c r="I120667" i="51"/>
  <c r="I120663" i="51"/>
  <c r="I120659" i="51"/>
  <c r="I120655" i="51"/>
  <c r="I120651" i="51"/>
  <c r="I120647" i="51"/>
  <c r="I120643" i="51"/>
  <c r="I120639" i="51"/>
  <c r="I120635" i="51"/>
  <c r="I120631" i="51"/>
  <c r="I120627" i="51"/>
  <c r="I120623" i="51"/>
  <c r="I120619" i="51"/>
  <c r="I120615" i="51"/>
  <c r="I120611" i="51"/>
  <c r="I120607" i="51"/>
  <c r="I120603" i="51"/>
  <c r="I120599" i="51"/>
  <c r="I120595" i="51"/>
  <c r="I120591" i="51"/>
  <c r="I120587" i="51"/>
  <c r="I120583" i="51"/>
  <c r="I120579" i="51"/>
  <c r="I120575" i="51"/>
  <c r="I120571" i="51"/>
  <c r="I120567" i="51"/>
  <c r="I120563" i="51"/>
  <c r="I120559" i="51"/>
  <c r="I120555" i="51"/>
  <c r="I120551" i="51"/>
  <c r="I120547" i="51"/>
  <c r="I120543" i="51"/>
  <c r="I120539" i="51"/>
  <c r="I120535" i="51"/>
  <c r="I120531" i="51"/>
  <c r="I120527" i="51"/>
  <c r="I120523" i="51"/>
  <c r="I120519" i="51"/>
  <c r="I120515" i="51"/>
  <c r="I120511" i="51"/>
  <c r="I120507" i="51"/>
  <c r="I120503" i="51"/>
  <c r="I120499" i="51"/>
  <c r="I120495" i="51"/>
  <c r="I120491" i="51"/>
  <c r="I120487" i="51"/>
  <c r="I120483" i="51"/>
  <c r="I120479" i="51"/>
  <c r="I120475" i="51"/>
  <c r="I120471" i="51"/>
  <c r="I120467" i="51"/>
  <c r="I120463" i="51"/>
  <c r="I120459" i="51"/>
  <c r="I120455" i="51"/>
  <c r="I120451" i="51"/>
  <c r="I120447" i="51"/>
  <c r="I120443" i="51"/>
  <c r="I120439" i="51"/>
  <c r="I120435" i="51"/>
  <c r="I120431" i="51"/>
  <c r="I120427" i="51"/>
  <c r="I120423" i="51"/>
  <c r="I120419" i="51"/>
  <c r="I120415" i="51"/>
  <c r="I120411" i="51"/>
  <c r="I120407" i="51"/>
  <c r="I120403" i="51"/>
  <c r="I120399" i="51"/>
  <c r="I120395" i="51"/>
  <c r="I120391" i="51"/>
  <c r="I120387" i="51"/>
  <c r="I120383" i="51"/>
  <c r="I120379" i="51"/>
  <c r="I120375" i="51"/>
  <c r="I120371" i="51"/>
  <c r="I120367" i="51"/>
  <c r="I120363" i="51"/>
  <c r="I120359" i="51"/>
  <c r="I120355" i="51"/>
  <c r="I120351" i="51"/>
  <c r="I120347" i="51"/>
  <c r="I120343" i="51"/>
  <c r="I120339" i="51"/>
  <c r="I120335" i="51"/>
  <c r="I120331" i="51"/>
  <c r="I120327" i="51"/>
  <c r="I120323" i="51"/>
  <c r="I120319" i="51"/>
  <c r="I120315" i="51"/>
  <c r="I120311" i="51"/>
  <c r="I120307" i="51"/>
  <c r="I120303" i="51"/>
  <c r="I120299" i="51"/>
  <c r="I120295" i="51"/>
  <c r="I120291" i="51"/>
  <c r="I120287" i="51"/>
  <c r="I120283" i="51"/>
  <c r="I120279" i="51"/>
  <c r="I120275" i="51"/>
  <c r="I120271" i="51"/>
  <c r="I120267" i="51"/>
  <c r="I120263" i="51"/>
  <c r="I120259" i="51"/>
  <c r="I120255" i="51"/>
  <c r="I120251" i="51"/>
  <c r="I120247" i="51"/>
  <c r="I120243" i="51"/>
  <c r="I120239" i="51"/>
  <c r="I120235" i="51"/>
  <c r="I120231" i="51"/>
  <c r="I120227" i="51"/>
  <c r="I120223" i="51"/>
  <c r="I120219" i="51"/>
  <c r="I120215" i="51"/>
  <c r="I120211" i="51"/>
  <c r="I120207" i="51"/>
  <c r="I120203" i="51"/>
  <c r="I120199" i="51"/>
  <c r="I120195" i="51"/>
  <c r="I120191" i="51"/>
  <c r="I120187" i="51"/>
  <c r="I120183" i="51"/>
  <c r="I120179" i="51"/>
  <c r="I120175" i="51"/>
  <c r="I120171" i="51"/>
  <c r="I120167" i="51"/>
  <c r="I120163" i="51"/>
  <c r="I120159" i="51"/>
  <c r="I120155" i="51"/>
  <c r="I120151" i="51"/>
  <c r="I120147" i="51"/>
  <c r="I120143" i="51"/>
  <c r="I120139" i="51"/>
  <c r="I120135" i="51"/>
  <c r="I120131" i="51"/>
  <c r="I120127" i="51"/>
  <c r="I120123" i="51"/>
  <c r="I120119" i="51"/>
  <c r="I120115" i="51"/>
  <c r="I120111" i="51"/>
  <c r="I120107" i="51"/>
  <c r="I120103" i="51"/>
  <c r="I120099" i="51"/>
  <c r="I120095" i="51"/>
  <c r="I120091" i="51"/>
  <c r="I120087" i="51"/>
  <c r="I120083" i="51"/>
  <c r="I120079" i="51"/>
  <c r="I120075" i="51"/>
  <c r="I120071" i="51"/>
  <c r="I120067" i="51"/>
  <c r="I120063" i="51"/>
  <c r="I120059" i="51"/>
  <c r="I120055" i="51"/>
  <c r="I120051" i="51"/>
  <c r="I120047" i="51"/>
  <c r="I120043" i="51"/>
  <c r="I120039" i="51"/>
  <c r="I120035" i="51"/>
  <c r="I120031" i="51"/>
  <c r="I120027" i="51"/>
  <c r="I120023" i="51"/>
  <c r="I120019" i="51"/>
  <c r="I120015" i="51"/>
  <c r="I120011" i="51"/>
  <c r="I120007" i="51"/>
  <c r="I120003" i="51"/>
  <c r="I119999" i="51"/>
  <c r="I119995" i="51"/>
  <c r="I119991" i="51"/>
  <c r="I119987" i="51"/>
  <c r="I119983" i="51"/>
  <c r="I119979" i="51"/>
  <c r="I119975" i="51"/>
  <c r="I119971" i="51"/>
  <c r="I119967" i="51"/>
  <c r="I119963" i="51"/>
  <c r="I119959" i="51"/>
  <c r="I119955" i="51"/>
  <c r="I119951" i="51"/>
  <c r="I119947" i="51"/>
  <c r="I119943" i="51"/>
  <c r="I119939" i="51"/>
  <c r="I119935" i="51"/>
  <c r="I119931" i="51"/>
  <c r="I119927" i="51"/>
  <c r="I119923" i="51"/>
  <c r="I119919" i="51"/>
  <c r="I119915" i="51"/>
  <c r="I119911" i="51"/>
  <c r="I119907" i="51"/>
  <c r="I119903" i="51"/>
  <c r="I119899" i="51"/>
  <c r="I119895" i="51"/>
  <c r="I119891" i="51"/>
  <c r="I119887" i="51"/>
  <c r="I119883" i="51"/>
  <c r="I119879" i="51"/>
  <c r="I119875" i="51"/>
  <c r="I119871" i="51"/>
  <c r="I119867" i="51"/>
  <c r="I119863" i="51"/>
  <c r="I119859" i="51"/>
  <c r="I119855" i="51"/>
  <c r="I119851" i="51"/>
  <c r="I119847" i="51"/>
  <c r="I119843" i="51"/>
  <c r="I119839" i="51"/>
  <c r="I119835" i="51"/>
  <c r="I119831" i="51"/>
  <c r="I119827" i="51"/>
  <c r="I119823" i="51"/>
  <c r="I119819" i="51"/>
  <c r="I119815" i="51"/>
  <c r="I119811" i="51"/>
  <c r="I119807" i="51"/>
  <c r="I119803" i="51"/>
  <c r="I119799" i="51"/>
  <c r="I119795" i="51"/>
  <c r="I119791" i="51"/>
  <c r="I119787" i="51"/>
  <c r="I119783" i="51"/>
  <c r="I119779" i="51"/>
  <c r="I119775" i="51"/>
  <c r="I119771" i="51"/>
  <c r="I119767" i="51"/>
  <c r="I119763" i="51"/>
  <c r="I119759" i="51"/>
  <c r="I119755" i="51"/>
  <c r="I119751" i="51"/>
  <c r="I119747" i="51"/>
  <c r="I119743" i="51"/>
  <c r="I119739" i="51"/>
  <c r="I119735" i="51"/>
  <c r="I119731" i="51"/>
  <c r="I119727" i="51"/>
  <c r="I119723" i="51"/>
  <c r="I119719" i="51"/>
  <c r="I119715" i="51"/>
  <c r="I119711" i="51"/>
  <c r="I119707" i="51"/>
  <c r="I119703" i="51"/>
  <c r="I119699" i="51"/>
  <c r="I119695" i="51"/>
  <c r="I119691" i="51"/>
  <c r="I119687" i="51"/>
  <c r="I119683" i="51"/>
  <c r="I119679" i="51"/>
  <c r="I119675" i="51"/>
  <c r="I119671" i="51"/>
  <c r="I119667" i="51"/>
  <c r="I119663" i="51"/>
  <c r="I119659" i="51"/>
  <c r="I119655" i="51"/>
  <c r="I119651" i="51"/>
  <c r="I119647" i="51"/>
  <c r="I119643" i="51"/>
  <c r="I119639" i="51"/>
  <c r="I119635" i="51"/>
  <c r="I119631" i="51"/>
  <c r="I119627" i="51"/>
  <c r="I119623" i="51"/>
  <c r="I119619" i="51"/>
  <c r="I119615" i="51"/>
  <c r="I119611" i="51"/>
  <c r="I119607" i="51"/>
  <c r="I119603" i="51"/>
  <c r="I119599" i="51"/>
  <c r="I119595" i="51"/>
  <c r="I119591" i="51"/>
  <c r="I119587" i="51"/>
  <c r="I119583" i="51"/>
  <c r="I119579" i="51"/>
  <c r="I119575" i="51"/>
  <c r="I119571" i="51"/>
  <c r="I119567" i="51"/>
  <c r="I119563" i="51"/>
  <c r="I119559" i="51"/>
  <c r="I119555" i="51"/>
  <c r="I119551" i="51"/>
  <c r="I119547" i="51"/>
  <c r="I119543" i="51"/>
  <c r="I119539" i="51"/>
  <c r="I119535" i="51"/>
  <c r="I119531" i="51"/>
  <c r="I119527" i="51"/>
  <c r="I119523" i="51"/>
  <c r="I119519" i="51"/>
  <c r="I119515" i="51"/>
  <c r="I119511" i="51"/>
  <c r="I119507" i="51"/>
  <c r="I119503" i="51"/>
  <c r="I119499" i="51"/>
  <c r="I119495" i="51"/>
  <c r="I119491" i="51"/>
  <c r="I119487" i="51"/>
  <c r="I119483" i="51"/>
  <c r="I119479" i="51"/>
  <c r="I119475" i="51"/>
  <c r="I119471" i="51"/>
  <c r="I119467" i="51"/>
  <c r="I119463" i="51"/>
  <c r="I119459" i="51"/>
  <c r="I119455" i="51"/>
  <c r="I119451" i="51"/>
  <c r="I119447" i="51"/>
  <c r="I119443" i="51"/>
  <c r="I119439" i="51"/>
  <c r="I119435" i="51"/>
  <c r="I119431" i="51"/>
  <c r="I119427" i="51"/>
  <c r="I119423" i="51"/>
  <c r="I119419" i="51"/>
  <c r="I119415" i="51"/>
  <c r="I119411" i="51"/>
  <c r="I119407" i="51"/>
  <c r="I119403" i="51"/>
  <c r="I119399" i="51"/>
  <c r="I119395" i="51"/>
  <c r="I119391" i="51"/>
  <c r="I119387" i="51"/>
  <c r="I119383" i="51"/>
  <c r="I119379" i="51"/>
  <c r="I119375" i="51"/>
  <c r="I119371" i="51"/>
  <c r="I119367" i="51"/>
  <c r="I119363" i="51"/>
  <c r="I119359" i="51"/>
  <c r="I119355" i="51"/>
  <c r="I119351" i="51"/>
  <c r="I119347" i="51"/>
  <c r="I119343" i="51"/>
  <c r="I119339" i="51"/>
  <c r="I119335" i="51"/>
  <c r="I119331" i="51"/>
  <c r="I119327" i="51"/>
  <c r="I119323" i="51"/>
  <c r="I119319" i="51"/>
  <c r="I119315" i="51"/>
  <c r="I119311" i="51"/>
  <c r="I119307" i="51"/>
  <c r="I119303" i="51"/>
  <c r="I119299" i="51"/>
  <c r="I119295" i="51"/>
  <c r="I119291" i="51"/>
  <c r="I119287" i="51"/>
  <c r="I119283" i="51"/>
  <c r="I119279" i="51"/>
  <c r="I119275" i="51"/>
  <c r="I119271" i="51"/>
  <c r="I119267" i="51"/>
  <c r="I119263" i="51"/>
  <c r="I119259" i="51"/>
  <c r="I119255" i="51"/>
  <c r="I119251" i="51"/>
  <c r="I119247" i="51"/>
  <c r="I119243" i="51"/>
  <c r="I119239" i="51"/>
  <c r="I119235" i="51"/>
  <c r="I119231" i="51"/>
  <c r="I119227" i="51"/>
  <c r="I119223" i="51"/>
  <c r="I119219" i="51"/>
  <c r="I119215" i="51"/>
  <c r="I119211" i="51"/>
  <c r="I119207" i="51"/>
  <c r="I119203" i="51"/>
  <c r="I119199" i="51"/>
  <c r="I119195" i="51"/>
  <c r="I119191" i="51"/>
  <c r="I119187" i="51"/>
  <c r="I119183" i="51"/>
  <c r="I119179" i="51"/>
  <c r="I119175" i="51"/>
  <c r="I119171" i="51"/>
  <c r="I119167" i="51"/>
  <c r="I119163" i="51"/>
  <c r="I119159" i="51"/>
  <c r="I119155" i="51"/>
  <c r="I119151" i="51"/>
  <c r="I119147" i="51"/>
  <c r="I119143" i="51"/>
  <c r="I119139" i="51"/>
  <c r="I119135" i="51"/>
  <c r="I119131" i="51"/>
  <c r="I119127" i="51"/>
  <c r="I119123" i="51"/>
  <c r="I119119" i="51"/>
  <c r="I119115" i="51"/>
  <c r="I119111" i="51"/>
  <c r="I119107" i="51"/>
  <c r="I119103" i="51"/>
  <c r="I119099" i="51"/>
  <c r="I119095" i="51"/>
  <c r="I119091" i="51"/>
  <c r="I119087" i="51"/>
  <c r="I119083" i="51"/>
  <c r="I119079" i="51"/>
  <c r="I119075" i="51"/>
  <c r="I119071" i="51"/>
  <c r="I119067" i="51"/>
  <c r="I119063" i="51"/>
  <c r="I119059" i="51"/>
  <c r="I119055" i="51"/>
  <c r="I119051" i="51"/>
  <c r="I119047" i="51"/>
  <c r="I119043" i="51"/>
  <c r="I119039" i="51"/>
  <c r="I119035" i="51"/>
  <c r="I119031" i="51"/>
  <c r="I119027" i="51"/>
  <c r="I119023" i="51"/>
  <c r="I119019" i="51"/>
  <c r="I119015" i="51"/>
  <c r="I119011" i="51"/>
  <c r="I119007" i="51"/>
  <c r="I119003" i="51"/>
  <c r="I118999" i="51"/>
  <c r="I118995" i="51"/>
  <c r="I118991" i="51"/>
  <c r="I118987" i="51"/>
  <c r="I118983" i="51"/>
  <c r="I118979" i="51"/>
  <c r="I118975" i="51"/>
  <c r="I118971" i="51"/>
  <c r="I118967" i="51"/>
  <c r="I118963" i="51"/>
  <c r="I118959" i="51"/>
  <c r="I118955" i="51"/>
  <c r="I118951" i="51"/>
  <c r="I118947" i="51"/>
  <c r="I118943" i="51"/>
  <c r="I118939" i="51"/>
  <c r="I118935" i="51"/>
  <c r="I118931" i="51"/>
  <c r="I118927" i="51"/>
  <c r="I118923" i="51"/>
  <c r="I118919" i="51"/>
  <c r="I118915" i="51"/>
  <c r="I118911" i="51"/>
  <c r="I118907" i="51"/>
  <c r="I118903" i="51"/>
  <c r="I118899" i="51"/>
  <c r="I118895" i="51"/>
  <c r="I118891" i="51"/>
  <c r="I118887" i="51"/>
  <c r="I118883" i="51"/>
  <c r="I118879" i="51"/>
  <c r="I118875" i="51"/>
  <c r="I118871" i="51"/>
  <c r="I118867" i="51"/>
  <c r="I118863" i="51"/>
  <c r="I118859" i="51"/>
  <c r="I118855" i="51"/>
  <c r="I118851" i="51"/>
  <c r="I118847" i="51"/>
  <c r="I118843" i="51"/>
  <c r="I118839" i="51"/>
  <c r="I118835" i="51"/>
  <c r="I118831" i="51"/>
  <c r="I118827" i="51"/>
  <c r="I118823" i="51"/>
  <c r="I118819" i="51"/>
  <c r="I118815" i="51"/>
  <c r="I118811" i="51"/>
  <c r="I118807" i="51"/>
  <c r="I118803" i="51"/>
  <c r="I118799" i="51"/>
  <c r="I118795" i="51"/>
  <c r="I118791" i="51"/>
  <c r="I118787" i="51"/>
  <c r="I118783" i="51"/>
  <c r="I118779" i="51"/>
  <c r="I118775" i="51"/>
  <c r="I118771" i="51"/>
  <c r="I118767" i="51"/>
  <c r="I118763" i="51"/>
  <c r="I118759" i="51"/>
  <c r="I118755" i="51"/>
  <c r="I118751" i="51"/>
  <c r="I118747" i="51"/>
  <c r="I118743" i="51"/>
  <c r="I118739" i="51"/>
  <c r="I118735" i="51"/>
  <c r="I118731" i="51"/>
  <c r="I118727" i="51"/>
  <c r="I118723" i="51"/>
  <c r="I118719" i="51"/>
  <c r="I118715" i="51"/>
  <c r="I118711" i="51"/>
  <c r="I118707" i="51"/>
  <c r="I118703" i="51"/>
  <c r="I118699" i="51"/>
  <c r="I118695" i="51"/>
  <c r="I118691" i="51"/>
  <c r="I118687" i="51"/>
  <c r="I118683" i="51"/>
  <c r="I118679" i="51"/>
  <c r="I118675" i="51"/>
  <c r="I118671" i="51"/>
  <c r="I118667" i="51"/>
  <c r="I118663" i="51"/>
  <c r="I118659" i="51"/>
  <c r="I118655" i="51"/>
  <c r="I118651" i="51"/>
  <c r="I118647" i="51"/>
  <c r="I118643" i="51"/>
  <c r="I118639" i="51"/>
  <c r="I118635" i="51"/>
  <c r="I118631" i="51"/>
  <c r="I118627" i="51"/>
  <c r="I118623" i="51"/>
  <c r="I118619" i="51"/>
  <c r="I118615" i="51"/>
  <c r="I118611" i="51"/>
  <c r="I118607" i="51"/>
  <c r="I118603" i="51"/>
  <c r="I118599" i="51"/>
  <c r="I118595" i="51"/>
  <c r="I118591" i="51"/>
  <c r="I118587" i="51"/>
  <c r="I118583" i="51"/>
  <c r="I118579" i="51"/>
  <c r="I118575" i="51"/>
  <c r="I118571" i="51"/>
  <c r="I118567" i="51"/>
  <c r="I118563" i="51"/>
  <c r="I118559" i="51"/>
  <c r="I118555" i="51"/>
  <c r="I118551" i="51"/>
  <c r="I118547" i="51"/>
  <c r="I118543" i="51"/>
  <c r="I118539" i="51"/>
  <c r="I118535" i="51"/>
  <c r="I118531" i="51"/>
  <c r="I118527" i="51"/>
  <c r="I118523" i="51"/>
  <c r="I118519" i="51"/>
  <c r="I118515" i="51"/>
  <c r="I118511" i="51"/>
  <c r="I118507" i="51"/>
  <c r="I118503" i="51"/>
  <c r="I118499" i="51"/>
  <c r="I118495" i="51"/>
  <c r="I118491" i="51"/>
  <c r="I118487" i="51"/>
  <c r="I118483" i="51"/>
  <c r="I118479" i="51"/>
  <c r="I118475" i="51"/>
  <c r="I118471" i="51"/>
  <c r="I118467" i="51"/>
  <c r="I118463" i="51"/>
  <c r="I118459" i="51"/>
  <c r="I118455" i="51"/>
  <c r="I118451" i="51"/>
  <c r="I118447" i="51"/>
  <c r="I118443" i="51"/>
  <c r="I118439" i="51"/>
  <c r="I118435" i="51"/>
  <c r="I118431" i="51"/>
  <c r="I118427" i="51"/>
  <c r="I118423" i="51"/>
  <c r="I118419" i="51"/>
  <c r="I118415" i="51"/>
  <c r="I118411" i="51"/>
  <c r="I118407" i="51"/>
  <c r="I118403" i="51"/>
  <c r="I118399" i="51"/>
  <c r="I118395" i="51"/>
  <c r="I118391" i="51"/>
  <c r="I118387" i="51"/>
  <c r="I118383" i="51"/>
  <c r="I118379" i="51"/>
  <c r="I118375" i="51"/>
  <c r="I118371" i="51"/>
  <c r="I118367" i="51"/>
  <c r="I118363" i="51"/>
  <c r="I118359" i="51"/>
  <c r="I118355" i="51"/>
  <c r="I118351" i="51"/>
  <c r="I118347" i="51"/>
  <c r="I118343" i="51"/>
  <c r="I118339" i="51"/>
  <c r="I118335" i="51"/>
  <c r="I118331" i="51"/>
  <c r="I118327" i="51"/>
  <c r="I118323" i="51"/>
  <c r="I118319" i="51"/>
  <c r="I118315" i="51"/>
  <c r="I118311" i="51"/>
  <c r="I118307" i="51"/>
  <c r="I118303" i="51"/>
  <c r="I118299" i="51"/>
  <c r="I118295" i="51"/>
  <c r="I118291" i="51"/>
  <c r="I118287" i="51"/>
  <c r="I118283" i="51"/>
  <c r="I118279" i="51"/>
  <c r="I118275" i="51"/>
  <c r="I118271" i="51"/>
  <c r="I118267" i="51"/>
  <c r="I118263" i="51"/>
  <c r="I118259" i="51"/>
  <c r="I118255" i="51"/>
  <c r="I118251" i="51"/>
  <c r="I118247" i="51"/>
  <c r="I118243" i="51"/>
  <c r="I118239" i="51"/>
  <c r="I118235" i="51"/>
  <c r="I118231" i="51"/>
  <c r="I118227" i="51"/>
  <c r="I118223" i="51"/>
  <c r="I118219" i="51"/>
  <c r="I118215" i="51"/>
  <c r="I118211" i="51"/>
  <c r="I118207" i="51"/>
  <c r="I118203" i="51"/>
  <c r="I118199" i="51"/>
  <c r="I118195" i="51"/>
  <c r="I118191" i="51"/>
  <c r="I118187" i="51"/>
  <c r="I118183" i="51"/>
  <c r="I118179" i="51"/>
  <c r="I118175" i="51"/>
  <c r="I118171" i="51"/>
  <c r="I118167" i="51"/>
  <c r="I118163" i="51"/>
  <c r="I118159" i="51"/>
  <c r="I118155" i="51"/>
  <c r="I118151" i="51"/>
  <c r="I118147" i="51"/>
  <c r="I118143" i="51"/>
  <c r="I118139" i="51"/>
  <c r="I118135" i="51"/>
  <c r="I118131" i="51"/>
  <c r="I118127" i="51"/>
  <c r="I118123" i="51"/>
  <c r="I118119" i="51"/>
  <c r="I118115" i="51"/>
  <c r="I118111" i="51"/>
  <c r="I118107" i="51"/>
  <c r="I118103" i="51"/>
  <c r="I118099" i="51"/>
  <c r="I118095" i="51"/>
  <c r="I118091" i="51"/>
  <c r="I118087" i="51"/>
  <c r="I118083" i="51"/>
  <c r="I118079" i="51"/>
  <c r="I118075" i="51"/>
  <c r="I118071" i="51"/>
  <c r="I118067" i="51"/>
  <c r="I118063" i="51"/>
  <c r="I118059" i="51"/>
  <c r="I118055" i="51"/>
  <c r="I118051" i="51"/>
  <c r="I118047" i="51"/>
  <c r="I118043" i="51"/>
  <c r="I118039" i="51"/>
  <c r="I118035" i="51"/>
  <c r="I118031" i="51"/>
  <c r="I118027" i="51"/>
  <c r="I118023" i="51"/>
  <c r="I118019" i="51"/>
  <c r="I118015" i="51"/>
  <c r="I118011" i="51"/>
  <c r="I118007" i="51"/>
  <c r="I118003" i="51"/>
  <c r="I117999" i="51"/>
  <c r="I117995" i="51"/>
  <c r="I117991" i="51"/>
  <c r="I117987" i="51"/>
  <c r="I117983" i="51"/>
  <c r="I117979" i="51"/>
  <c r="I117975" i="51"/>
  <c r="I117971" i="51"/>
  <c r="I117967" i="51"/>
  <c r="I117963" i="51"/>
  <c r="I117959" i="51"/>
  <c r="I117955" i="51"/>
  <c r="I117951" i="51"/>
  <c r="I117947" i="51"/>
  <c r="I117943" i="51"/>
  <c r="I117939" i="51"/>
  <c r="I117935" i="51"/>
  <c r="I117931" i="51"/>
  <c r="I117927" i="51"/>
  <c r="I117923" i="51"/>
  <c r="I117919" i="51"/>
  <c r="I117915" i="51"/>
  <c r="I117911" i="51"/>
  <c r="I117907" i="51"/>
  <c r="I117903" i="51"/>
  <c r="I117899" i="51"/>
  <c r="I117895" i="51"/>
  <c r="I117891" i="51"/>
  <c r="I117887" i="51"/>
  <c r="I117883" i="51"/>
  <c r="I117879" i="51"/>
  <c r="I117875" i="51"/>
  <c r="I117871" i="51"/>
  <c r="I117867" i="51"/>
  <c r="I117863" i="51"/>
  <c r="I117859" i="51"/>
  <c r="I117855" i="51"/>
  <c r="I117851" i="51"/>
  <c r="I117847" i="51"/>
  <c r="I117843" i="51"/>
  <c r="I117839" i="51"/>
  <c r="I117835" i="51"/>
  <c r="I117831" i="51"/>
  <c r="I117827" i="51"/>
  <c r="I117823" i="51"/>
  <c r="I117819" i="51"/>
  <c r="I117815" i="51"/>
  <c r="I117811" i="51"/>
  <c r="I117807" i="51"/>
  <c r="I117803" i="51"/>
  <c r="I117799" i="51"/>
  <c r="I117795" i="51"/>
  <c r="I117791" i="51"/>
  <c r="I117787" i="51"/>
  <c r="I117783" i="51"/>
  <c r="I117779" i="51"/>
  <c r="I117775" i="51"/>
  <c r="I117771" i="51"/>
  <c r="I117767" i="51"/>
  <c r="I117763" i="51"/>
  <c r="I117759" i="51"/>
  <c r="I117755" i="51"/>
  <c r="I117751" i="51"/>
  <c r="I117747" i="51"/>
  <c r="I117743" i="51"/>
  <c r="I117739" i="51"/>
  <c r="I117735" i="51"/>
  <c r="I117731" i="51"/>
  <c r="I117727" i="51"/>
  <c r="I117723" i="51"/>
  <c r="I117719" i="51"/>
  <c r="I117715" i="51"/>
  <c r="I117711" i="51"/>
  <c r="I117707" i="51"/>
  <c r="I117703" i="51"/>
  <c r="I117699" i="51"/>
  <c r="I117695" i="51"/>
  <c r="I117691" i="51"/>
  <c r="I117687" i="51"/>
  <c r="I117683" i="51"/>
  <c r="I117679" i="51"/>
  <c r="I117675" i="51"/>
  <c r="I117671" i="51"/>
  <c r="I117667" i="51"/>
  <c r="I117663" i="51"/>
  <c r="I117659" i="51"/>
  <c r="I117655" i="51"/>
  <c r="I117651" i="51"/>
  <c r="I117647" i="51"/>
  <c r="I117643" i="51"/>
  <c r="I117639" i="51"/>
  <c r="I117635" i="51"/>
  <c r="I117631" i="51"/>
  <c r="I117627" i="51"/>
  <c r="I117623" i="51"/>
  <c r="I117619" i="51"/>
  <c r="I117615" i="51"/>
  <c r="I117611" i="51"/>
  <c r="I117607" i="51"/>
  <c r="I117603" i="51"/>
  <c r="I117599" i="51"/>
  <c r="I117595" i="51"/>
  <c r="I117591" i="51"/>
  <c r="I117587" i="51"/>
  <c r="I117583" i="51"/>
  <c r="I117579" i="51"/>
  <c r="I117575" i="51"/>
  <c r="I117571" i="51"/>
  <c r="I117567" i="51"/>
  <c r="I117563" i="51"/>
  <c r="I117559" i="51"/>
  <c r="I117555" i="51"/>
  <c r="I117551" i="51"/>
  <c r="I117547" i="51"/>
  <c r="I117543" i="51"/>
  <c r="I117539" i="51"/>
  <c r="I117535" i="51"/>
  <c r="I117531" i="51"/>
  <c r="I117527" i="51"/>
  <c r="I117523" i="51"/>
  <c r="I117519" i="51"/>
  <c r="I117515" i="51"/>
  <c r="I117511" i="51"/>
  <c r="I117507" i="51"/>
  <c r="I117503" i="51"/>
  <c r="I117499" i="51"/>
  <c r="I117495" i="51"/>
  <c r="I117491" i="51"/>
  <c r="I117487" i="51"/>
  <c r="I117483" i="51"/>
  <c r="I117479" i="51"/>
  <c r="I117475" i="51"/>
  <c r="I117471" i="51"/>
  <c r="I117467" i="51"/>
  <c r="I117463" i="51"/>
  <c r="I117459" i="51"/>
  <c r="I117455" i="51"/>
  <c r="I117451" i="51"/>
  <c r="I117447" i="51"/>
  <c r="I117443" i="51"/>
  <c r="I117439" i="51"/>
  <c r="I117435" i="51"/>
  <c r="I117431" i="51"/>
  <c r="I117427" i="51"/>
  <c r="I117423" i="51"/>
  <c r="I117419" i="51"/>
  <c r="I117415" i="51"/>
  <c r="I117411" i="51"/>
  <c r="I117407" i="51"/>
  <c r="I117403" i="51"/>
  <c r="I117399" i="51"/>
  <c r="I117395" i="51"/>
  <c r="I117391" i="51"/>
  <c r="I117387" i="51"/>
  <c r="I117383" i="51"/>
  <c r="I117379" i="51"/>
  <c r="I117375" i="51"/>
  <c r="I117371" i="51"/>
  <c r="I117367" i="51"/>
  <c r="I117363" i="51"/>
  <c r="I117359" i="51"/>
  <c r="I117355" i="51"/>
  <c r="I117351" i="51"/>
  <c r="I117347" i="51"/>
  <c r="I117343" i="51"/>
  <c r="I117339" i="51"/>
  <c r="I117335" i="51"/>
  <c r="I117331" i="51"/>
  <c r="I117327" i="51"/>
  <c r="I117323" i="51"/>
  <c r="I117319" i="51"/>
  <c r="I117315" i="51"/>
  <c r="I117311" i="51"/>
  <c r="I117307" i="51"/>
  <c r="I117303" i="51"/>
  <c r="I117299" i="51"/>
  <c r="I117295" i="51"/>
  <c r="I117291" i="51"/>
  <c r="I117287" i="51"/>
  <c r="I117283" i="51"/>
  <c r="I117279" i="51"/>
  <c r="I117275" i="51"/>
  <c r="I117271" i="51"/>
  <c r="I117267" i="51"/>
  <c r="I117263" i="51"/>
  <c r="I117259" i="51"/>
  <c r="I117255" i="51"/>
  <c r="I117251" i="51"/>
  <c r="I117247" i="51"/>
  <c r="I117243" i="51"/>
  <c r="I117239" i="51"/>
  <c r="I117235" i="51"/>
  <c r="I117231" i="51"/>
  <c r="I117227" i="51"/>
  <c r="I117223" i="51"/>
  <c r="I117219" i="51"/>
  <c r="I117215" i="51"/>
  <c r="I117211" i="51"/>
  <c r="I117207" i="51"/>
  <c r="I117203" i="51"/>
  <c r="I117199" i="51"/>
  <c r="I117195" i="51"/>
  <c r="I117191" i="51"/>
  <c r="I117187" i="51"/>
  <c r="I117183" i="51"/>
  <c r="I117179" i="51"/>
  <c r="I117175" i="51"/>
  <c r="I117171" i="51"/>
  <c r="I117167" i="51"/>
  <c r="I117163" i="51"/>
  <c r="I117159" i="51"/>
  <c r="I117155" i="51"/>
  <c r="I117151" i="51"/>
  <c r="I117147" i="51"/>
  <c r="I117143" i="51"/>
  <c r="I117139" i="51"/>
  <c r="I117135" i="51"/>
  <c r="I117131" i="51"/>
  <c r="I117127" i="51"/>
  <c r="I117123" i="51"/>
  <c r="I117119" i="51"/>
  <c r="I117115" i="51"/>
  <c r="I117111" i="51"/>
  <c r="I117107" i="51"/>
  <c r="I117103" i="51"/>
  <c r="I117099" i="51"/>
  <c r="I117095" i="51"/>
  <c r="I117091" i="51"/>
  <c r="I117087" i="51"/>
  <c r="I117083" i="51"/>
  <c r="I117079" i="51"/>
  <c r="I117075" i="51"/>
  <c r="I117071" i="51"/>
  <c r="I117067" i="51"/>
  <c r="I117063" i="51"/>
  <c r="I117059" i="51"/>
  <c r="I117055" i="51"/>
  <c r="I117051" i="51"/>
  <c r="I117047" i="51"/>
  <c r="I117043" i="51"/>
  <c r="I117039" i="51"/>
  <c r="I117035" i="51"/>
  <c r="I117031" i="51"/>
  <c r="I117027" i="51"/>
  <c r="I117023" i="51"/>
  <c r="I117019" i="51"/>
  <c r="I117015" i="51"/>
  <c r="I117011" i="51"/>
  <c r="I117007" i="51"/>
  <c r="I117003" i="51"/>
  <c r="I116999" i="51"/>
  <c r="I116995" i="51"/>
  <c r="I116991" i="51"/>
  <c r="I116987" i="51"/>
  <c r="I116983" i="51"/>
  <c r="I116979" i="51"/>
  <c r="I116975" i="51"/>
  <c r="I116971" i="51"/>
  <c r="I116967" i="51"/>
  <c r="I116963" i="51"/>
  <c r="I116959" i="51"/>
  <c r="I116955" i="51"/>
  <c r="I116951" i="51"/>
  <c r="I116947" i="51"/>
  <c r="I116943" i="51"/>
  <c r="I116939" i="51"/>
  <c r="I116935" i="51"/>
  <c r="I116931" i="51"/>
  <c r="I116927" i="51"/>
  <c r="I116923" i="51"/>
  <c r="I116919" i="51"/>
  <c r="I116915" i="51"/>
  <c r="I116911" i="51"/>
  <c r="I116907" i="51"/>
  <c r="I116903" i="51"/>
  <c r="I116899" i="51"/>
  <c r="I116895" i="51"/>
  <c r="I116891" i="51"/>
  <c r="I116887" i="51"/>
  <c r="I116883" i="51"/>
  <c r="I116879" i="51"/>
  <c r="I116875" i="51"/>
  <c r="I116871" i="51"/>
  <c r="I116867" i="51"/>
  <c r="I116863" i="51"/>
  <c r="I116859" i="51"/>
  <c r="I116855" i="51"/>
  <c r="I116851" i="51"/>
  <c r="I116847" i="51"/>
  <c r="I116843" i="51"/>
  <c r="I116839" i="51"/>
  <c r="I116835" i="51"/>
  <c r="I116831" i="51"/>
  <c r="I116827" i="51"/>
  <c r="I116823" i="51"/>
  <c r="I116819" i="51"/>
  <c r="I116815" i="51"/>
  <c r="I116811" i="51"/>
  <c r="I116807" i="51"/>
  <c r="I116803" i="51"/>
  <c r="I116799" i="51"/>
  <c r="I116795" i="51"/>
  <c r="I116791" i="51"/>
  <c r="I116787" i="51"/>
  <c r="I116783" i="51"/>
  <c r="I116779" i="51"/>
  <c r="I116775" i="51"/>
  <c r="I116771" i="51"/>
  <c r="I116767" i="51"/>
  <c r="I116763" i="51"/>
  <c r="I116759" i="51"/>
  <c r="I116755" i="51"/>
  <c r="I116751" i="51"/>
  <c r="I116747" i="51"/>
  <c r="I116743" i="51"/>
  <c r="I116739" i="51"/>
  <c r="I116735" i="51"/>
  <c r="I116731" i="51"/>
  <c r="I116727" i="51"/>
  <c r="I116723" i="51"/>
  <c r="I116719" i="51"/>
  <c r="I116715" i="51"/>
  <c r="I116711" i="51"/>
  <c r="I116707" i="51"/>
  <c r="I116703" i="51"/>
  <c r="I116699" i="51"/>
  <c r="I116695" i="51"/>
  <c r="I116691" i="51"/>
  <c r="I116687" i="51"/>
  <c r="I116683" i="51"/>
  <c r="I116679" i="51"/>
  <c r="I116675" i="51"/>
  <c r="I116671" i="51"/>
  <c r="I116667" i="51"/>
  <c r="I116663" i="51"/>
  <c r="I116659" i="51"/>
  <c r="I116655" i="51"/>
  <c r="I116651" i="51"/>
  <c r="I116647" i="51"/>
  <c r="I116643" i="51"/>
  <c r="I116639" i="51"/>
  <c r="I116635" i="51"/>
  <c r="I116631" i="51"/>
  <c r="I116627" i="51"/>
  <c r="I116623" i="51"/>
  <c r="I116619" i="51"/>
  <c r="I116615" i="51"/>
  <c r="I116611" i="51"/>
  <c r="I116607" i="51"/>
  <c r="I116603" i="51"/>
  <c r="I116599" i="51"/>
  <c r="I116595" i="51"/>
  <c r="I116591" i="51"/>
  <c r="I116587" i="51"/>
  <c r="I116583" i="51"/>
  <c r="I116579" i="51"/>
  <c r="I116575" i="51"/>
  <c r="I116571" i="51"/>
  <c r="I116567" i="51"/>
  <c r="I116563" i="51"/>
  <c r="I116559" i="51"/>
  <c r="I116555" i="51"/>
  <c r="I116551" i="51"/>
  <c r="I116547" i="51"/>
  <c r="I116543" i="51"/>
  <c r="I116539" i="51"/>
  <c r="I116535" i="51"/>
  <c r="I116531" i="51"/>
  <c r="I116527" i="51"/>
  <c r="I116523" i="51"/>
  <c r="I116519" i="51"/>
  <c r="I116515" i="51"/>
  <c r="I116511" i="51"/>
  <c r="I116507" i="51"/>
  <c r="I116503" i="51"/>
  <c r="I116499" i="51"/>
  <c r="I116495" i="51"/>
  <c r="I116491" i="51"/>
  <c r="I116487" i="51"/>
  <c r="I116483" i="51"/>
  <c r="I116479" i="51"/>
  <c r="I116475" i="51"/>
  <c r="I116471" i="51"/>
  <c r="I116467" i="51"/>
  <c r="I116463" i="51"/>
  <c r="I116459" i="51"/>
  <c r="I116455" i="51"/>
  <c r="I116451" i="51"/>
  <c r="I116447" i="51"/>
  <c r="I116443" i="51"/>
  <c r="I116439" i="51"/>
  <c r="I116435" i="51"/>
  <c r="I116431" i="51"/>
  <c r="I116427" i="51"/>
  <c r="I116423" i="51"/>
  <c r="I116419" i="51"/>
  <c r="I116415" i="51"/>
  <c r="I116411" i="51"/>
  <c r="I116407" i="51"/>
  <c r="I116403" i="51"/>
  <c r="I116399" i="51"/>
  <c r="I116395" i="51"/>
  <c r="I116391" i="51"/>
  <c r="I116387" i="51"/>
  <c r="I116383" i="51"/>
  <c r="I116379" i="51"/>
  <c r="I116375" i="51"/>
  <c r="I116371" i="51"/>
  <c r="I116367" i="51"/>
  <c r="I116363" i="51"/>
  <c r="I116359" i="51"/>
  <c r="I116355" i="51"/>
  <c r="I116351" i="51"/>
  <c r="I116347" i="51"/>
  <c r="I116343" i="51"/>
  <c r="I116339" i="51"/>
  <c r="I116335" i="51"/>
  <c r="I116331" i="51"/>
  <c r="I116327" i="51"/>
  <c r="I116323" i="51"/>
  <c r="I116319" i="51"/>
  <c r="I116315" i="51"/>
  <c r="I116311" i="51"/>
  <c r="I116307" i="51"/>
  <c r="I116303" i="51"/>
  <c r="I116299" i="51"/>
  <c r="I116295" i="51"/>
  <c r="I116291" i="51"/>
  <c r="I116287" i="51"/>
  <c r="I116283" i="51"/>
  <c r="I116279" i="51"/>
  <c r="I116275" i="51"/>
  <c r="I116271" i="51"/>
  <c r="I116267" i="51"/>
  <c r="I116263" i="51"/>
  <c r="I116259" i="51"/>
  <c r="I116255" i="51"/>
  <c r="I116251" i="51"/>
  <c r="I116247" i="51"/>
  <c r="I116243" i="51"/>
  <c r="I116239" i="51"/>
  <c r="I116235" i="51"/>
  <c r="I116231" i="51"/>
  <c r="I116227" i="51"/>
  <c r="I116223" i="51"/>
  <c r="I116219" i="51"/>
  <c r="I116215" i="51"/>
  <c r="I116211" i="51"/>
  <c r="I116207" i="51"/>
  <c r="I116203" i="51"/>
  <c r="I116199" i="51"/>
  <c r="I116195" i="51"/>
  <c r="I116191" i="51"/>
  <c r="I116187" i="51"/>
  <c r="I116183" i="51"/>
  <c r="I116179" i="51"/>
  <c r="I116175" i="51"/>
  <c r="I116171" i="51"/>
  <c r="I116167" i="51"/>
  <c r="I116163" i="51"/>
  <c r="I116159" i="51"/>
  <c r="I116155" i="51"/>
  <c r="I116151" i="51"/>
  <c r="I116147" i="51"/>
  <c r="I116143" i="51"/>
  <c r="I116139" i="51"/>
  <c r="I116135" i="51"/>
  <c r="I116131" i="51"/>
  <c r="I116127" i="51"/>
  <c r="I116123" i="51"/>
  <c r="I116119" i="51"/>
  <c r="I116115" i="51"/>
  <c r="I116111" i="51"/>
  <c r="I116107" i="51"/>
  <c r="I116103" i="51"/>
  <c r="I116099" i="51"/>
  <c r="I116095" i="51"/>
  <c r="I116091" i="51"/>
  <c r="I116087" i="51"/>
  <c r="I116083" i="51"/>
  <c r="I116079" i="51"/>
  <c r="I116075" i="51"/>
  <c r="I116071" i="51"/>
  <c r="I116067" i="51"/>
  <c r="I116063" i="51"/>
  <c r="I116059" i="51"/>
  <c r="I116055" i="51"/>
  <c r="I116051" i="51"/>
  <c r="I116047" i="51"/>
  <c r="I116043" i="51"/>
  <c r="I116039" i="51"/>
  <c r="I116035" i="51"/>
  <c r="I116031" i="51"/>
  <c r="I116027" i="51"/>
  <c r="I116023" i="51"/>
  <c r="I116019" i="51"/>
  <c r="I116015" i="51"/>
  <c r="I116011" i="51"/>
  <c r="I116007" i="51"/>
  <c r="I116003" i="51"/>
  <c r="I115999" i="51"/>
  <c r="I115995" i="51"/>
  <c r="I115991" i="51"/>
  <c r="I115987" i="51"/>
  <c r="I115983" i="51"/>
  <c r="I115979" i="51"/>
  <c r="I115975" i="51"/>
  <c r="I115971" i="51"/>
  <c r="I115967" i="51"/>
  <c r="I115963" i="51"/>
  <c r="I115959" i="51"/>
  <c r="I115955" i="51"/>
  <c r="I115951" i="51"/>
  <c r="I115947" i="51"/>
  <c r="I115943" i="51"/>
  <c r="I115939" i="51"/>
  <c r="I115935" i="51"/>
  <c r="I115931" i="51"/>
  <c r="I115927" i="51"/>
  <c r="I115923" i="51"/>
  <c r="I115919" i="51"/>
  <c r="I115915" i="51"/>
  <c r="I115911" i="51"/>
  <c r="I115907" i="51"/>
  <c r="I115903" i="51"/>
  <c r="I115899" i="51"/>
  <c r="I115895" i="51"/>
  <c r="I115891" i="51"/>
  <c r="I115887" i="51"/>
  <c r="I115883" i="51"/>
  <c r="I115879" i="51"/>
  <c r="I115875" i="51"/>
  <c r="I115871" i="51"/>
  <c r="I115867" i="51"/>
  <c r="I115863" i="51"/>
  <c r="I115859" i="51"/>
  <c r="I115855" i="51"/>
  <c r="I115851" i="51"/>
  <c r="I115847" i="51"/>
  <c r="I115843" i="51"/>
  <c r="I115839" i="51"/>
  <c r="I115835" i="51"/>
  <c r="I115831" i="51"/>
  <c r="I115827" i="51"/>
  <c r="I115823" i="51"/>
  <c r="I115819" i="51"/>
  <c r="I115815" i="51"/>
  <c r="I115811" i="51"/>
  <c r="I115807" i="51"/>
  <c r="I115803" i="51"/>
  <c r="I115799" i="51"/>
  <c r="I115795" i="51"/>
  <c r="I115791" i="51"/>
  <c r="I115787" i="51"/>
  <c r="I115783" i="51"/>
  <c r="I115779" i="51"/>
  <c r="I115775" i="51"/>
  <c r="I115771" i="51"/>
  <c r="I115767" i="51"/>
  <c r="I115763" i="51"/>
  <c r="I115759" i="51"/>
  <c r="I115755" i="51"/>
  <c r="I115751" i="51"/>
  <c r="I115747" i="51"/>
  <c r="I115743" i="51"/>
  <c r="I115739" i="51"/>
  <c r="I115735" i="51"/>
  <c r="I115731" i="51"/>
  <c r="I115727" i="51"/>
  <c r="I115723" i="51"/>
  <c r="I115719" i="51"/>
  <c r="I115715" i="51"/>
  <c r="I115711" i="51"/>
  <c r="I115707" i="51"/>
  <c r="I115703" i="51"/>
  <c r="I115699" i="51"/>
  <c r="I115695" i="51"/>
  <c r="I115691" i="51"/>
  <c r="I115687" i="51"/>
  <c r="I115683" i="51"/>
  <c r="I115679" i="51"/>
  <c r="I115675" i="51"/>
  <c r="I115671" i="51"/>
  <c r="I115667" i="51"/>
  <c r="I115663" i="51"/>
  <c r="I115659" i="51"/>
  <c r="I115655" i="51"/>
  <c r="I115651" i="51"/>
  <c r="I115647" i="51"/>
  <c r="I115643" i="51"/>
  <c r="I115639" i="51"/>
  <c r="I115635" i="51"/>
  <c r="I115631" i="51"/>
  <c r="I115627" i="51"/>
  <c r="I115623" i="51"/>
  <c r="I115619" i="51"/>
  <c r="I115615" i="51"/>
  <c r="I115611" i="51"/>
  <c r="I115607" i="51"/>
  <c r="I115603" i="51"/>
  <c r="I115599" i="51"/>
  <c r="I115595" i="51"/>
  <c r="I115591" i="51"/>
  <c r="I115587" i="51"/>
  <c r="I115583" i="51"/>
  <c r="I115579" i="51"/>
  <c r="I115575" i="51"/>
  <c r="I115571" i="51"/>
  <c r="I115567" i="51"/>
  <c r="I115563" i="51"/>
  <c r="I115559" i="51"/>
  <c r="I115555" i="51"/>
  <c r="I115551" i="51"/>
  <c r="I115547" i="51"/>
  <c r="I115543" i="51"/>
  <c r="I115539" i="51"/>
  <c r="I115535" i="51"/>
  <c r="I115531" i="51"/>
  <c r="I115527" i="51"/>
  <c r="I115523" i="51"/>
  <c r="I115519" i="51"/>
  <c r="I115515" i="51"/>
  <c r="I115511" i="51"/>
  <c r="I115507" i="51"/>
  <c r="I115503" i="51"/>
  <c r="I115499" i="51"/>
  <c r="I115495" i="51"/>
  <c r="I115491" i="51"/>
  <c r="I115487" i="51"/>
  <c r="I115483" i="51"/>
  <c r="I115479" i="51"/>
  <c r="I115475" i="51"/>
  <c r="I115471" i="51"/>
  <c r="I115467" i="51"/>
  <c r="I115463" i="51"/>
  <c r="I115459" i="51"/>
  <c r="I115455" i="51"/>
  <c r="I115451" i="51"/>
  <c r="I115447" i="51"/>
  <c r="I115443" i="51"/>
  <c r="I115439" i="51"/>
  <c r="I115435" i="51"/>
  <c r="I115431" i="51"/>
  <c r="I115427" i="51"/>
  <c r="I115423" i="51"/>
  <c r="I115419" i="51"/>
  <c r="I115415" i="51"/>
  <c r="I115411" i="51"/>
  <c r="I115407" i="51"/>
  <c r="I115403" i="51"/>
  <c r="I115399" i="51"/>
  <c r="I115395" i="51"/>
  <c r="I115391" i="51"/>
  <c r="I115387" i="51"/>
  <c r="I115383" i="51"/>
  <c r="I115379" i="51"/>
  <c r="I115375" i="51"/>
  <c r="I115371" i="51"/>
  <c r="I115367" i="51"/>
  <c r="I115363" i="51"/>
  <c r="I115359" i="51"/>
  <c r="I115355" i="51"/>
  <c r="I115351" i="51"/>
  <c r="I115347" i="51"/>
  <c r="I115343" i="51"/>
  <c r="I115339" i="51"/>
  <c r="I115335" i="51"/>
  <c r="I115331" i="51"/>
  <c r="I115327" i="51"/>
  <c r="I115323" i="51"/>
  <c r="I115319" i="51"/>
  <c r="I115315" i="51"/>
  <c r="I115311" i="51"/>
  <c r="I115307" i="51"/>
  <c r="I115303" i="51"/>
  <c r="I115299" i="51"/>
  <c r="I115295" i="51"/>
  <c r="I115291" i="51"/>
  <c r="I115287" i="51"/>
  <c r="I115283" i="51"/>
  <c r="I115279" i="51"/>
  <c r="I115275" i="51"/>
  <c r="I115271" i="51"/>
  <c r="I115267" i="51"/>
  <c r="I115263" i="51"/>
  <c r="I115259" i="51"/>
  <c r="I115255" i="51"/>
  <c r="I115251" i="51"/>
  <c r="I115247" i="51"/>
  <c r="I115243" i="51"/>
  <c r="I115239" i="51"/>
  <c r="I115235" i="51"/>
  <c r="I115231" i="51"/>
  <c r="I115227" i="51"/>
  <c r="I115223" i="51"/>
  <c r="I115219" i="51"/>
  <c r="I115215" i="51"/>
  <c r="I115211" i="51"/>
  <c r="I115207" i="51"/>
  <c r="I115203" i="51"/>
  <c r="I115199" i="51"/>
  <c r="I115195" i="51"/>
  <c r="I115191" i="51"/>
  <c r="I115187" i="51"/>
  <c r="I115183" i="51"/>
  <c r="I115179" i="51"/>
  <c r="I115175" i="51"/>
  <c r="I115171" i="51"/>
  <c r="I115167" i="51"/>
  <c r="I115163" i="51"/>
  <c r="I115159" i="51"/>
  <c r="I115155" i="51"/>
  <c r="I115151" i="51"/>
  <c r="I115147" i="51"/>
  <c r="I115143" i="51"/>
  <c r="I115139" i="51"/>
  <c r="I115135" i="51"/>
  <c r="I115131" i="51"/>
  <c r="I115127" i="51"/>
  <c r="I115123" i="51"/>
  <c r="I115119" i="51"/>
  <c r="I115115" i="51"/>
  <c r="I115111" i="51"/>
  <c r="I115107" i="51"/>
  <c r="I115103" i="51"/>
  <c r="I115099" i="51"/>
  <c r="I115095" i="51"/>
  <c r="I115091" i="51"/>
  <c r="I115087" i="51"/>
  <c r="I115083" i="51"/>
  <c r="I115079" i="51"/>
  <c r="I115075" i="51"/>
  <c r="I115071" i="51"/>
  <c r="I115067" i="51"/>
  <c r="I115063" i="51"/>
  <c r="I115059" i="51"/>
  <c r="I115055" i="51"/>
  <c r="I115051" i="51"/>
  <c r="I115047" i="51"/>
  <c r="I115043" i="51"/>
  <c r="I115039" i="51"/>
  <c r="I115035" i="51"/>
  <c r="I115031" i="51"/>
  <c r="I115027" i="51"/>
  <c r="I115023" i="51"/>
  <c r="I115019" i="51"/>
  <c r="I115015" i="51"/>
  <c r="I115011" i="51"/>
  <c r="I115007" i="51"/>
  <c r="I115003" i="51"/>
  <c r="I114999" i="51"/>
  <c r="I114995" i="51"/>
  <c r="I114991" i="51"/>
  <c r="I114987" i="51"/>
  <c r="I114983" i="51"/>
  <c r="I114979" i="51"/>
  <c r="I114975" i="51"/>
  <c r="I114971" i="51"/>
  <c r="I114967" i="51"/>
  <c r="I114963" i="51"/>
  <c r="I114959" i="51"/>
  <c r="I114955" i="51"/>
  <c r="I114951" i="51"/>
  <c r="I114947" i="51"/>
  <c r="I114943" i="51"/>
  <c r="I114939" i="51"/>
  <c r="I114935" i="51"/>
  <c r="I114931" i="51"/>
  <c r="I114927" i="51"/>
  <c r="I114923" i="51"/>
  <c r="I114919" i="51"/>
  <c r="I114915" i="51"/>
  <c r="I114911" i="51"/>
  <c r="I114907" i="51"/>
  <c r="I114903" i="51"/>
  <c r="I114899" i="51"/>
  <c r="I114895" i="51"/>
  <c r="I114891" i="51"/>
  <c r="I114887" i="51"/>
  <c r="I114883" i="51"/>
  <c r="I114879" i="51"/>
  <c r="I114875" i="51"/>
  <c r="I114871" i="51"/>
  <c r="I114867" i="51"/>
  <c r="I114863" i="51"/>
  <c r="I114859" i="51"/>
  <c r="I114855" i="51"/>
  <c r="I114851" i="51"/>
  <c r="I114847" i="51"/>
  <c r="I114843" i="51"/>
  <c r="I114839" i="51"/>
  <c r="I114835" i="51"/>
  <c r="I114831" i="51"/>
  <c r="I114827" i="51"/>
  <c r="I114823" i="51"/>
  <c r="I114819" i="51"/>
  <c r="I114815" i="51"/>
  <c r="I114811" i="51"/>
  <c r="I114807" i="51"/>
  <c r="I114803" i="51"/>
  <c r="I114799" i="51"/>
  <c r="I114795" i="51"/>
  <c r="I114791" i="51"/>
  <c r="I114787" i="51"/>
  <c r="I114783" i="51"/>
  <c r="I114779" i="51"/>
  <c r="I114775" i="51"/>
  <c r="I114771" i="51"/>
  <c r="I114767" i="51"/>
  <c r="I114763" i="51"/>
  <c r="I114759" i="51"/>
  <c r="I114755" i="51"/>
  <c r="I114751" i="51"/>
  <c r="I114747" i="51"/>
  <c r="I114743" i="51"/>
  <c r="I114739" i="51"/>
  <c r="I114735" i="51"/>
  <c r="I114731" i="51"/>
  <c r="I114727" i="51"/>
  <c r="I114723" i="51"/>
  <c r="I114719" i="51"/>
  <c r="I114715" i="51"/>
  <c r="I114711" i="51"/>
  <c r="I114707" i="51"/>
  <c r="I114703" i="51"/>
  <c r="I114699" i="51"/>
  <c r="I114695" i="51"/>
  <c r="I114691" i="51"/>
  <c r="I114687" i="51"/>
  <c r="I114683" i="51"/>
  <c r="I114679" i="51"/>
  <c r="I114675" i="51"/>
  <c r="I114671" i="51"/>
  <c r="I114667" i="51"/>
  <c r="I114663" i="51"/>
  <c r="I114659" i="51"/>
  <c r="I114655" i="51"/>
  <c r="I114651" i="51"/>
  <c r="I114647" i="51"/>
  <c r="I114643" i="51"/>
  <c r="I114639" i="51"/>
  <c r="I114635" i="51"/>
  <c r="I114631" i="51"/>
  <c r="I114627" i="51"/>
  <c r="I114623" i="51"/>
  <c r="I114619" i="51"/>
  <c r="I114615" i="51"/>
  <c r="I114611" i="51"/>
  <c r="I114607" i="51"/>
  <c r="I114603" i="51"/>
  <c r="I114599" i="51"/>
  <c r="I114595" i="51"/>
  <c r="I114591" i="51"/>
  <c r="I114587" i="51"/>
  <c r="I114583" i="51"/>
  <c r="I114579" i="51"/>
  <c r="I114575" i="51"/>
  <c r="I114571" i="51"/>
  <c r="I114567" i="51"/>
  <c r="I114563" i="51"/>
  <c r="I114559" i="51"/>
  <c r="I114555" i="51"/>
  <c r="I114551" i="51"/>
  <c r="I114547" i="51"/>
  <c r="I114543" i="51"/>
  <c r="I114539" i="51"/>
  <c r="I114535" i="51"/>
  <c r="I114531" i="51"/>
  <c r="I114527" i="51"/>
  <c r="I114523" i="51"/>
  <c r="I114519" i="51"/>
  <c r="I114515" i="51"/>
  <c r="I114511" i="51"/>
  <c r="I114507" i="51"/>
  <c r="I114503" i="51"/>
  <c r="I114499" i="51"/>
  <c r="I114495" i="51"/>
  <c r="I114491" i="51"/>
  <c r="I114487" i="51"/>
  <c r="I114483" i="51"/>
  <c r="I114479" i="51"/>
  <c r="I114475" i="51"/>
  <c r="I114471" i="51"/>
  <c r="I114467" i="51"/>
  <c r="I114463" i="51"/>
  <c r="I114459" i="51"/>
  <c r="I114455" i="51"/>
  <c r="I114451" i="51"/>
  <c r="I114447" i="51"/>
  <c r="I114443" i="51"/>
  <c r="I114439" i="51"/>
  <c r="I114435" i="51"/>
  <c r="I114431" i="51"/>
  <c r="I114427" i="51"/>
  <c r="I114423" i="51"/>
  <c r="I114419" i="51"/>
  <c r="I114415" i="51"/>
  <c r="I114411" i="51"/>
  <c r="I114407" i="51"/>
  <c r="I114403" i="51"/>
  <c r="I114399" i="51"/>
  <c r="I114395" i="51"/>
  <c r="I114391" i="51"/>
  <c r="I114387" i="51"/>
  <c r="I114383" i="51"/>
  <c r="I114379" i="51"/>
  <c r="I114375" i="51"/>
  <c r="I114371" i="51"/>
  <c r="I114367" i="51"/>
  <c r="I114363" i="51"/>
  <c r="I114359" i="51"/>
  <c r="I114355" i="51"/>
  <c r="I114351" i="51"/>
  <c r="I114347" i="51"/>
  <c r="I114343" i="51"/>
  <c r="I114339" i="51"/>
  <c r="I114335" i="51"/>
  <c r="I114331" i="51"/>
  <c r="I114327" i="51"/>
  <c r="I114323" i="51"/>
  <c r="I114319" i="51"/>
  <c r="I114315" i="51"/>
  <c r="I114311" i="51"/>
  <c r="I114307" i="51"/>
  <c r="I114303" i="51"/>
  <c r="I114299" i="51"/>
  <c r="I114295" i="51"/>
  <c r="I114291" i="51"/>
  <c r="I114287" i="51"/>
  <c r="I114283" i="51"/>
  <c r="I114279" i="51"/>
  <c r="I114275" i="51"/>
  <c r="I114271" i="51"/>
  <c r="I114267" i="51"/>
  <c r="I114263" i="51"/>
  <c r="I114259" i="51"/>
  <c r="I114255" i="51"/>
  <c r="I114251" i="51"/>
  <c r="I114247" i="51"/>
  <c r="I114243" i="51"/>
  <c r="I114239" i="51"/>
  <c r="I114235" i="51"/>
  <c r="I114231" i="51"/>
  <c r="I114227" i="51"/>
  <c r="I114223" i="51"/>
  <c r="I114219" i="51"/>
  <c r="I114215" i="51"/>
  <c r="I114211" i="51"/>
  <c r="I114207" i="51"/>
  <c r="I114203" i="51"/>
  <c r="I114199" i="51"/>
  <c r="I114195" i="51"/>
  <c r="I114191" i="51"/>
  <c r="I114187" i="51"/>
  <c r="I114183" i="51"/>
  <c r="I114179" i="51"/>
  <c r="I114175" i="51"/>
  <c r="I114171" i="51"/>
  <c r="I114167" i="51"/>
  <c r="I114163" i="51"/>
  <c r="I114159" i="51"/>
  <c r="I114155" i="51"/>
  <c r="I114151" i="51"/>
  <c r="I114147" i="51"/>
  <c r="I114143" i="51"/>
  <c r="I114139" i="51"/>
  <c r="I114135" i="51"/>
  <c r="I114131" i="51"/>
  <c r="I114127" i="51"/>
  <c r="I114123" i="51"/>
  <c r="I114119" i="51"/>
  <c r="I114115" i="51"/>
  <c r="I114111" i="51"/>
  <c r="I114107" i="51"/>
  <c r="I114103" i="51"/>
  <c r="I114099" i="51"/>
  <c r="I114095" i="51"/>
  <c r="I114091" i="51"/>
  <c r="I114087" i="51"/>
  <c r="I114083" i="51"/>
  <c r="I114079" i="51"/>
  <c r="I114075" i="51"/>
  <c r="I114071" i="51"/>
  <c r="I114067" i="51"/>
  <c r="I114063" i="51"/>
  <c r="I114059" i="51"/>
  <c r="I114055" i="51"/>
  <c r="I114051" i="51"/>
  <c r="I114047" i="51"/>
  <c r="I114043" i="51"/>
  <c r="I114039" i="51"/>
  <c r="I114035" i="51"/>
  <c r="I114031" i="51"/>
  <c r="I114027" i="51"/>
  <c r="I114023" i="51"/>
  <c r="I114019" i="51"/>
  <c r="I114015" i="51"/>
  <c r="I114011" i="51"/>
  <c r="I114007" i="51"/>
  <c r="I114003" i="51"/>
  <c r="I113999" i="51"/>
  <c r="I113995" i="51"/>
  <c r="I113991" i="51"/>
  <c r="I113987" i="51"/>
  <c r="I113983" i="51"/>
  <c r="I113979" i="51"/>
  <c r="I113975" i="51"/>
  <c r="I113971" i="51"/>
  <c r="I113967" i="51"/>
  <c r="I113963" i="51"/>
  <c r="I113959" i="51"/>
  <c r="I113955" i="51"/>
  <c r="I113951" i="51"/>
  <c r="I113947" i="51"/>
  <c r="I113943" i="51"/>
  <c r="I113939" i="51"/>
  <c r="I113935" i="51"/>
  <c r="I113931" i="51"/>
  <c r="I113927" i="51"/>
  <c r="I113923" i="51"/>
  <c r="I113919" i="51"/>
  <c r="I113915" i="51"/>
  <c r="I113911" i="51"/>
  <c r="I113907" i="51"/>
  <c r="I113903" i="51"/>
  <c r="I113899" i="51"/>
  <c r="I113895" i="51"/>
  <c r="I113891" i="51"/>
  <c r="I113887" i="51"/>
  <c r="I113883" i="51"/>
  <c r="I113879" i="51"/>
  <c r="I113875" i="51"/>
  <c r="I113871" i="51"/>
  <c r="I113867" i="51"/>
  <c r="I113863" i="51"/>
  <c r="I113859" i="51"/>
  <c r="I113855" i="51"/>
  <c r="I113851" i="51"/>
  <c r="I113847" i="51"/>
  <c r="I113843" i="51"/>
  <c r="I113839" i="51"/>
  <c r="I113835" i="51"/>
  <c r="I113831" i="51"/>
  <c r="I113827" i="51"/>
  <c r="I113823" i="51"/>
  <c r="I113819" i="51"/>
  <c r="I113815" i="51"/>
  <c r="I113811" i="51"/>
  <c r="I113807" i="51"/>
  <c r="I113803" i="51"/>
  <c r="I113799" i="51"/>
  <c r="I113795" i="51"/>
  <c r="I113791" i="51"/>
  <c r="I113787" i="51"/>
  <c r="I113783" i="51"/>
  <c r="I113779" i="51"/>
  <c r="I113775" i="51"/>
  <c r="I113771" i="51"/>
  <c r="I113767" i="51"/>
  <c r="I113763" i="51"/>
  <c r="I113759" i="51"/>
  <c r="I113755" i="51"/>
  <c r="I113751" i="51"/>
  <c r="I113747" i="51"/>
  <c r="I113743" i="51"/>
  <c r="I113739" i="51"/>
  <c r="I113735" i="51"/>
  <c r="I113731" i="51"/>
  <c r="I113727" i="51"/>
  <c r="I113723" i="51"/>
  <c r="I113719" i="51"/>
  <c r="I113715" i="51"/>
  <c r="I113711" i="51"/>
  <c r="I113707" i="51"/>
  <c r="I113703" i="51"/>
  <c r="I113699" i="51"/>
  <c r="I113695" i="51"/>
  <c r="I113691" i="51"/>
  <c r="I113687" i="51"/>
  <c r="I113683" i="51"/>
  <c r="I113679" i="51"/>
  <c r="I113675" i="51"/>
  <c r="I113671" i="51"/>
  <c r="I113667" i="51"/>
  <c r="I113663" i="51"/>
  <c r="I113659" i="51"/>
  <c r="I113655" i="51"/>
  <c r="I113651" i="51"/>
  <c r="I113647" i="51"/>
  <c r="I113643" i="51"/>
  <c r="I113639" i="51"/>
  <c r="I113635" i="51"/>
  <c r="I113631" i="51"/>
  <c r="I113627" i="51"/>
  <c r="I113623" i="51"/>
  <c r="I113619" i="51"/>
  <c r="I113615" i="51"/>
  <c r="I113611" i="51"/>
  <c r="I113607" i="51"/>
  <c r="I113603" i="51"/>
  <c r="I113599" i="51"/>
  <c r="I113595" i="51"/>
  <c r="I113591" i="51"/>
  <c r="I113587" i="51"/>
  <c r="I113583" i="51"/>
  <c r="I113579" i="51"/>
  <c r="I113575" i="51"/>
  <c r="I113571" i="51"/>
  <c r="I113567" i="51"/>
  <c r="I113563" i="51"/>
  <c r="I113559" i="51"/>
  <c r="I113555" i="51"/>
  <c r="I113551" i="51"/>
  <c r="I113547" i="51"/>
  <c r="I113543" i="51"/>
  <c r="I113539" i="51"/>
  <c r="I113535" i="51"/>
  <c r="I113531" i="51"/>
  <c r="I113527" i="51"/>
  <c r="I113523" i="51"/>
  <c r="I113519" i="51"/>
  <c r="I113515" i="51"/>
  <c r="I113511" i="51"/>
  <c r="I113507" i="51"/>
  <c r="I113503" i="51"/>
  <c r="I113499" i="51"/>
  <c r="I113495" i="51"/>
  <c r="I113491" i="51"/>
  <c r="I113487" i="51"/>
  <c r="I113483" i="51"/>
  <c r="I113479" i="51"/>
  <c r="I113475" i="51"/>
  <c r="I113471" i="51"/>
  <c r="I113467" i="51"/>
  <c r="I113463" i="51"/>
  <c r="I113459" i="51"/>
  <c r="I113455" i="51"/>
  <c r="I113451" i="51"/>
  <c r="I113447" i="51"/>
  <c r="I113443" i="51"/>
  <c r="I113439" i="51"/>
  <c r="I113435" i="51"/>
  <c r="I113431" i="51"/>
  <c r="I113427" i="51"/>
  <c r="I113423" i="51"/>
  <c r="I113419" i="51"/>
  <c r="I113415" i="51"/>
  <c r="I113411" i="51"/>
  <c r="I113407" i="51"/>
  <c r="I113403" i="51"/>
  <c r="I113399" i="51"/>
  <c r="I113395" i="51"/>
  <c r="I113391" i="51"/>
  <c r="I113387" i="51"/>
  <c r="I113383" i="51"/>
  <c r="I113379" i="51"/>
  <c r="I113375" i="51"/>
  <c r="I113371" i="51"/>
  <c r="I113367" i="51"/>
  <c r="I113363" i="51"/>
  <c r="I113359" i="51"/>
  <c r="I113355" i="51"/>
  <c r="I113351" i="51"/>
  <c r="I113347" i="51"/>
  <c r="I113343" i="51"/>
  <c r="I113339" i="51"/>
  <c r="I113335" i="51"/>
  <c r="I113331" i="51"/>
  <c r="I113327" i="51"/>
  <c r="I113323" i="51"/>
  <c r="I113319" i="51"/>
  <c r="I113315" i="51"/>
  <c r="I113311" i="51"/>
  <c r="I113307" i="51"/>
  <c r="I113303" i="51"/>
  <c r="I113299" i="51"/>
  <c r="I113295" i="51"/>
  <c r="I113291" i="51"/>
  <c r="I113287" i="51"/>
  <c r="I113283" i="51"/>
  <c r="I113279" i="51"/>
  <c r="I113275" i="51"/>
  <c r="I113271" i="51"/>
  <c r="I113267" i="51"/>
  <c r="I113263" i="51"/>
  <c r="I113259" i="51"/>
  <c r="I113255" i="51"/>
  <c r="I113251" i="51"/>
  <c r="I113247" i="51"/>
  <c r="I113243" i="51"/>
  <c r="I113239" i="51"/>
  <c r="I113235" i="51"/>
  <c r="I113231" i="51"/>
  <c r="I113227" i="51"/>
  <c r="I113223" i="51"/>
  <c r="I113219" i="51"/>
  <c r="I113215" i="51"/>
  <c r="I113211" i="51"/>
  <c r="I113207" i="51"/>
  <c r="I113203" i="51"/>
  <c r="I113199" i="51"/>
  <c r="I113195" i="51"/>
  <c r="I113191" i="51"/>
  <c r="I113187" i="51"/>
  <c r="I113183" i="51"/>
  <c r="I113179" i="51"/>
  <c r="I113175" i="51"/>
  <c r="I113171" i="51"/>
  <c r="I113167" i="51"/>
  <c r="I113163" i="51"/>
  <c r="I113159" i="51"/>
  <c r="I113155" i="51"/>
  <c r="I113151" i="51"/>
  <c r="I113147" i="51"/>
  <c r="I113143" i="51"/>
  <c r="I113139" i="51"/>
  <c r="I113135" i="51"/>
  <c r="I113131" i="51"/>
  <c r="I113127" i="51"/>
  <c r="I113123" i="51"/>
  <c r="I113119" i="51"/>
  <c r="I113115" i="51"/>
  <c r="I113111" i="51"/>
  <c r="I113107" i="51"/>
  <c r="I113103" i="51"/>
  <c r="I113099" i="51"/>
  <c r="I113095" i="51"/>
  <c r="I113091" i="51"/>
  <c r="I113087" i="51"/>
  <c r="I113083" i="51"/>
  <c r="I113079" i="51"/>
  <c r="I113075" i="51"/>
  <c r="I113071" i="51"/>
  <c r="I113067" i="51"/>
  <c r="I113063" i="51"/>
  <c r="I113059" i="51"/>
  <c r="I113055" i="51"/>
  <c r="I113051" i="51"/>
  <c r="I113047" i="51"/>
  <c r="I113043" i="51"/>
  <c r="I113039" i="51"/>
  <c r="I113035" i="51"/>
  <c r="I113031" i="51"/>
  <c r="I113027" i="51"/>
  <c r="I113023" i="51"/>
  <c r="I113019" i="51"/>
  <c r="I113015" i="51"/>
  <c r="I113011" i="51"/>
  <c r="I113007" i="51"/>
  <c r="I113003" i="51"/>
  <c r="I112999" i="51"/>
  <c r="I112995" i="51"/>
  <c r="I112991" i="51"/>
  <c r="I112987" i="51"/>
  <c r="I112983" i="51"/>
  <c r="I112979" i="51"/>
  <c r="I112975" i="51"/>
  <c r="I112971" i="51"/>
  <c r="I112967" i="51"/>
  <c r="I112963" i="51"/>
  <c r="I112959" i="51"/>
  <c r="I112955" i="51"/>
  <c r="I112951" i="51"/>
  <c r="I112947" i="51"/>
  <c r="I112943" i="51"/>
  <c r="I112939" i="51"/>
  <c r="I112935" i="51"/>
  <c r="I112931" i="51"/>
  <c r="I112927" i="51"/>
  <c r="I112923" i="51"/>
  <c r="I112919" i="51"/>
  <c r="I112915" i="51"/>
  <c r="I112911" i="51"/>
  <c r="I112907" i="51"/>
  <c r="I112903" i="51"/>
  <c r="I112899" i="51"/>
  <c r="I112895" i="51"/>
  <c r="I112891" i="51"/>
  <c r="I112887" i="51"/>
  <c r="I112883" i="51"/>
  <c r="I112879" i="51"/>
  <c r="I112875" i="51"/>
  <c r="I112871" i="51"/>
  <c r="I112867" i="51"/>
  <c r="I112863" i="51"/>
  <c r="I112859" i="51"/>
  <c r="I112855" i="51"/>
  <c r="I112851" i="51"/>
  <c r="I112847" i="51"/>
  <c r="I112843" i="51"/>
  <c r="I112839" i="51"/>
  <c r="I112835" i="51"/>
  <c r="I112831" i="51"/>
  <c r="I112827" i="51"/>
  <c r="I112823" i="51"/>
  <c r="I112819" i="51"/>
  <c r="I112815" i="51"/>
  <c r="I112811" i="51"/>
  <c r="I112807" i="51"/>
  <c r="I112803" i="51"/>
  <c r="I112799" i="51"/>
  <c r="I112795" i="51"/>
  <c r="I112791" i="51"/>
  <c r="I112787" i="51"/>
  <c r="I112783" i="51"/>
  <c r="I112779" i="51"/>
  <c r="I112775" i="51"/>
  <c r="I112771" i="51"/>
  <c r="I112767" i="51"/>
  <c r="I112763" i="51"/>
  <c r="I112759" i="51"/>
  <c r="I112755" i="51"/>
  <c r="I112751" i="51"/>
  <c r="I112747" i="51"/>
  <c r="I112743" i="51"/>
  <c r="I112739" i="51"/>
  <c r="I112735" i="51"/>
  <c r="I112731" i="51"/>
  <c r="I112727" i="51"/>
  <c r="I112723" i="51"/>
  <c r="I112719" i="51"/>
  <c r="I112715" i="51"/>
  <c r="I112711" i="51"/>
  <c r="I112707" i="51"/>
  <c r="I112703" i="51"/>
  <c r="I112699" i="51"/>
  <c r="I112695" i="51"/>
  <c r="I112691" i="51"/>
  <c r="I112687" i="51"/>
  <c r="I112683" i="51"/>
  <c r="I112679" i="51"/>
  <c r="I112675" i="51"/>
  <c r="I112671" i="51"/>
  <c r="I112667" i="51"/>
  <c r="I112663" i="51"/>
  <c r="I112659" i="51"/>
  <c r="I112655" i="51"/>
  <c r="I112651" i="51"/>
  <c r="I112647" i="51"/>
  <c r="I112643" i="51"/>
  <c r="I112639" i="51"/>
  <c r="I112635" i="51"/>
  <c r="I112631" i="51"/>
  <c r="I112627" i="51"/>
  <c r="I112623" i="51"/>
  <c r="I112619" i="51"/>
  <c r="I112615" i="51"/>
  <c r="I112611" i="51"/>
  <c r="I112607" i="51"/>
  <c r="I112603" i="51"/>
  <c r="I112599" i="51"/>
  <c r="I112595" i="51"/>
  <c r="I112591" i="51"/>
  <c r="I112587" i="51"/>
  <c r="I112583" i="51"/>
  <c r="I112579" i="51"/>
  <c r="I112575" i="51"/>
  <c r="I112571" i="51"/>
  <c r="I112567" i="51"/>
  <c r="I112563" i="51"/>
  <c r="I112559" i="51"/>
  <c r="I112555" i="51"/>
  <c r="I112551" i="51"/>
  <c r="I112547" i="51"/>
  <c r="I112543" i="51"/>
  <c r="I112539" i="51"/>
  <c r="I112535" i="51"/>
  <c r="I112531" i="51"/>
  <c r="I112527" i="51"/>
  <c r="I112523" i="51"/>
  <c r="I112519" i="51"/>
  <c r="I112515" i="51"/>
  <c r="I112511" i="51"/>
  <c r="I112507" i="51"/>
  <c r="I112503" i="51"/>
  <c r="I112499" i="51"/>
  <c r="I112495" i="51"/>
  <c r="I112491" i="51"/>
  <c r="I112487" i="51"/>
  <c r="I112483" i="51"/>
  <c r="I112479" i="51"/>
  <c r="I112475" i="51"/>
  <c r="I112471" i="51"/>
  <c r="I112467" i="51"/>
  <c r="I112463" i="51"/>
  <c r="I112459" i="51"/>
  <c r="I112455" i="51"/>
  <c r="I112451" i="51"/>
  <c r="I112447" i="51"/>
  <c r="I112443" i="51"/>
  <c r="I112439" i="51"/>
  <c r="I112435" i="51"/>
  <c r="I112431" i="51"/>
  <c r="I112427" i="51"/>
  <c r="I112423" i="51"/>
  <c r="I112419" i="51"/>
  <c r="I112415" i="51"/>
  <c r="I112411" i="51"/>
  <c r="I112407" i="51"/>
  <c r="I112403" i="51"/>
  <c r="I112399" i="51"/>
  <c r="I112395" i="51"/>
  <c r="I112391" i="51"/>
  <c r="I112387" i="51"/>
  <c r="I112383" i="51"/>
  <c r="I112379" i="51"/>
  <c r="I112375" i="51"/>
  <c r="I112371" i="51"/>
  <c r="I112367" i="51"/>
  <c r="I112363" i="51"/>
  <c r="I112359" i="51"/>
  <c r="I112355" i="51"/>
  <c r="I112351" i="51"/>
  <c r="I112347" i="51"/>
  <c r="I112343" i="51"/>
  <c r="I112339" i="51"/>
  <c r="I112335" i="51"/>
  <c r="I112331" i="51"/>
  <c r="I112327" i="51"/>
  <c r="I112323" i="51"/>
  <c r="I112319" i="51"/>
  <c r="I112315" i="51"/>
  <c r="I112311" i="51"/>
  <c r="I112307" i="51"/>
  <c r="I112303" i="51"/>
  <c r="I112299" i="51"/>
  <c r="I112295" i="51"/>
  <c r="I112291" i="51"/>
  <c r="I112287" i="51"/>
  <c r="I112283" i="51"/>
  <c r="I112279" i="51"/>
  <c r="I112275" i="51"/>
  <c r="I112271" i="51"/>
  <c r="I112267" i="51"/>
  <c r="I112263" i="51"/>
  <c r="I112259" i="51"/>
  <c r="I112255" i="51"/>
  <c r="I112251" i="51"/>
  <c r="I112247" i="51"/>
  <c r="I112243" i="51"/>
  <c r="I112239" i="51"/>
  <c r="I112235" i="51"/>
  <c r="I112231" i="51"/>
  <c r="I112227" i="51"/>
  <c r="I112223" i="51"/>
  <c r="I112219" i="51"/>
  <c r="I112215" i="51"/>
  <c r="I112211" i="51"/>
  <c r="I112207" i="51"/>
  <c r="I112203" i="51"/>
  <c r="I112199" i="51"/>
  <c r="I112195" i="51"/>
  <c r="I112191" i="51"/>
  <c r="I112187" i="51"/>
  <c r="I112183" i="51"/>
  <c r="I112179" i="51"/>
  <c r="I112175" i="51"/>
  <c r="I112171" i="51"/>
  <c r="I112167" i="51"/>
  <c r="I112163" i="51"/>
  <c r="I112159" i="51"/>
  <c r="I112155" i="51"/>
  <c r="I112151" i="51"/>
  <c r="I112147" i="51"/>
  <c r="I112143" i="51"/>
  <c r="I112139" i="51"/>
  <c r="I112135" i="51"/>
  <c r="I112131" i="51"/>
  <c r="I112127" i="51"/>
  <c r="I112123" i="51"/>
  <c r="I112119" i="51"/>
  <c r="I112115" i="51"/>
  <c r="I112111" i="51"/>
  <c r="I112107" i="51"/>
  <c r="I112103" i="51"/>
  <c r="I112099" i="51"/>
  <c r="I112095" i="51"/>
  <c r="I112091" i="51"/>
  <c r="I112087" i="51"/>
  <c r="I112083" i="51"/>
  <c r="I112079" i="51"/>
  <c r="I112075" i="51"/>
  <c r="I112071" i="51"/>
  <c r="I112067" i="51"/>
  <c r="I112063" i="51"/>
  <c r="I112059" i="51"/>
  <c r="I112055" i="51"/>
  <c r="I112051" i="51"/>
  <c r="I112047" i="51"/>
  <c r="I112043" i="51"/>
  <c r="I112039" i="51"/>
  <c r="I112035" i="51"/>
  <c r="I112031" i="51"/>
  <c r="I112027" i="51"/>
  <c r="I112023" i="51"/>
  <c r="I112019" i="51"/>
  <c r="I112015" i="51"/>
  <c r="I112011" i="51"/>
  <c r="I112007" i="51"/>
  <c r="I112003" i="51"/>
  <c r="I111999" i="51"/>
  <c r="I111995" i="51"/>
  <c r="I111991" i="51"/>
  <c r="I111987" i="51"/>
  <c r="I111983" i="51"/>
  <c r="I111979" i="51"/>
  <c r="I111975" i="51"/>
  <c r="I111971" i="51"/>
  <c r="I111967" i="51"/>
  <c r="I111963" i="51"/>
  <c r="I111959" i="51"/>
  <c r="I111955" i="51"/>
  <c r="I111951" i="51"/>
  <c r="I111947" i="51"/>
  <c r="I111943" i="51"/>
  <c r="I111939" i="51"/>
  <c r="I111935" i="51"/>
  <c r="I111931" i="51"/>
  <c r="I111927" i="51"/>
  <c r="I111923" i="51"/>
  <c r="I111919" i="51"/>
  <c r="I111915" i="51"/>
  <c r="I111911" i="51"/>
  <c r="I111907" i="51"/>
  <c r="I111903" i="51"/>
  <c r="I111899" i="51"/>
  <c r="I111895" i="51"/>
  <c r="I111891" i="51"/>
  <c r="I111887" i="51"/>
  <c r="I111883" i="51"/>
  <c r="I111879" i="51"/>
  <c r="I111875" i="51"/>
  <c r="I111871" i="51"/>
  <c r="I111867" i="51"/>
  <c r="I111863" i="51"/>
  <c r="I111859" i="51"/>
  <c r="I111855" i="51"/>
  <c r="I111851" i="51"/>
  <c r="I111847" i="51"/>
  <c r="I111843" i="51"/>
  <c r="I111839" i="51"/>
  <c r="I111835" i="51"/>
  <c r="I111831" i="51"/>
  <c r="I111827" i="51"/>
  <c r="I111823" i="51"/>
  <c r="I111819" i="51"/>
  <c r="I111815" i="51"/>
  <c r="I111811" i="51"/>
  <c r="I111807" i="51"/>
  <c r="I111803" i="51"/>
  <c r="I111799" i="51"/>
  <c r="I111795" i="51"/>
  <c r="I111791" i="51"/>
  <c r="I111787" i="51"/>
  <c r="I111783" i="51"/>
  <c r="I111779" i="51"/>
  <c r="I111775" i="51"/>
  <c r="I111771" i="51"/>
  <c r="I111767" i="51"/>
  <c r="I111763" i="51"/>
  <c r="I111759" i="51"/>
  <c r="I111755" i="51"/>
  <c r="I111751" i="51"/>
  <c r="I111747" i="51"/>
  <c r="I111743" i="51"/>
  <c r="I111739" i="51"/>
  <c r="I111735" i="51"/>
  <c r="I111731" i="51"/>
  <c r="I111727" i="51"/>
  <c r="I111723" i="51"/>
  <c r="I111719" i="51"/>
  <c r="I111715" i="51"/>
  <c r="I111711" i="51"/>
  <c r="I111707" i="51"/>
  <c r="I111703" i="51"/>
  <c r="I111699" i="51"/>
  <c r="I111695" i="51"/>
  <c r="I111691" i="51"/>
  <c r="I111687" i="51"/>
  <c r="I111683" i="51"/>
  <c r="I111679" i="51"/>
  <c r="I111675" i="51"/>
  <c r="I111671" i="51"/>
  <c r="I111667" i="51"/>
  <c r="I111663" i="51"/>
  <c r="I111659" i="51"/>
  <c r="I111655" i="51"/>
  <c r="I111651" i="51"/>
  <c r="I111647" i="51"/>
  <c r="I111643" i="51"/>
  <c r="I111639" i="51"/>
  <c r="I111635" i="51"/>
  <c r="I111631" i="51"/>
  <c r="I111627" i="51"/>
  <c r="I111623" i="51"/>
  <c r="I111619" i="51"/>
  <c r="I111615" i="51"/>
  <c r="I111611" i="51"/>
  <c r="I111607" i="51"/>
  <c r="I111603" i="51"/>
  <c r="I111599" i="51"/>
  <c r="I111595" i="51"/>
  <c r="I111591" i="51"/>
  <c r="I111587" i="51"/>
  <c r="I111583" i="51"/>
  <c r="I111579" i="51"/>
  <c r="I111575" i="51"/>
  <c r="I111571" i="51"/>
  <c r="I111567" i="51"/>
  <c r="I111563" i="51"/>
  <c r="I111559" i="51"/>
  <c r="I111555" i="51"/>
  <c r="I111551" i="51"/>
  <c r="I111547" i="51"/>
  <c r="I111543" i="51"/>
  <c r="I111539" i="51"/>
  <c r="I111535" i="51"/>
  <c r="I111531" i="51"/>
  <c r="I111527" i="51"/>
  <c r="I111523" i="51"/>
  <c r="I111519" i="51"/>
  <c r="I111515" i="51"/>
  <c r="I111511" i="51"/>
  <c r="I111507" i="51"/>
  <c r="I111503" i="51"/>
  <c r="I111499" i="51"/>
  <c r="I111495" i="51"/>
  <c r="I111491" i="51"/>
  <c r="I111487" i="51"/>
  <c r="I111483" i="51"/>
  <c r="I111479" i="51"/>
  <c r="I111475" i="51"/>
  <c r="I111471" i="51"/>
  <c r="I111467" i="51"/>
  <c r="I111463" i="51"/>
  <c r="I111459" i="51"/>
  <c r="I111455" i="51"/>
  <c r="I111451" i="51"/>
  <c r="I111447" i="51"/>
  <c r="I111443" i="51"/>
  <c r="I111439" i="51"/>
  <c r="I111435" i="51"/>
  <c r="I111431" i="51"/>
  <c r="I111427" i="51"/>
  <c r="I111423" i="51"/>
  <c r="I111419" i="51"/>
  <c r="I111415" i="51"/>
  <c r="I111411" i="51"/>
  <c r="I111407" i="51"/>
  <c r="I111403" i="51"/>
  <c r="I111399" i="51"/>
  <c r="I111395" i="51"/>
  <c r="I111391" i="51"/>
  <c r="I111387" i="51"/>
  <c r="I111383" i="51"/>
  <c r="I111379" i="51"/>
  <c r="I111375" i="51"/>
  <c r="I111371" i="51"/>
  <c r="I111367" i="51"/>
  <c r="I111363" i="51"/>
  <c r="I111359" i="51"/>
  <c r="I111355" i="51"/>
  <c r="I111351" i="51"/>
  <c r="I111347" i="51"/>
  <c r="I111343" i="51"/>
  <c r="I111339" i="51"/>
  <c r="I111335" i="51"/>
  <c r="I111331" i="51"/>
  <c r="I111327" i="51"/>
  <c r="I111323" i="51"/>
  <c r="I111319" i="51"/>
  <c r="I111315" i="51"/>
  <c r="I111311" i="51"/>
  <c r="I111307" i="51"/>
  <c r="I111303" i="51"/>
  <c r="I111299" i="51"/>
  <c r="I111295" i="51"/>
  <c r="I111291" i="51"/>
  <c r="I111287" i="51"/>
  <c r="I111283" i="51"/>
  <c r="I111279" i="51"/>
  <c r="I111275" i="51"/>
  <c r="I111271" i="51"/>
  <c r="I111267" i="51"/>
  <c r="I111263" i="51"/>
  <c r="I111259" i="51"/>
  <c r="I111255" i="51"/>
  <c r="I111251" i="51"/>
  <c r="I111247" i="51"/>
  <c r="I111243" i="51"/>
  <c r="I111239" i="51"/>
  <c r="I111235" i="51"/>
  <c r="I111231" i="51"/>
  <c r="I111227" i="51"/>
  <c r="I111223" i="51"/>
  <c r="I111219" i="51"/>
  <c r="I111215" i="51"/>
  <c r="I111211" i="51"/>
  <c r="I111207" i="51"/>
  <c r="I111203" i="51"/>
  <c r="I111199" i="51"/>
  <c r="I111195" i="51"/>
  <c r="I111191" i="51"/>
  <c r="I111187" i="51"/>
  <c r="I111183" i="51"/>
  <c r="I111179" i="51"/>
  <c r="I111175" i="51"/>
  <c r="I111171" i="51"/>
  <c r="I111167" i="51"/>
  <c r="I111163" i="51"/>
  <c r="I111159" i="51"/>
  <c r="I111155" i="51"/>
  <c r="I111151" i="51"/>
  <c r="I111147" i="51"/>
  <c r="I111143" i="51"/>
  <c r="I111139" i="51"/>
  <c r="I111135" i="51"/>
  <c r="I111131" i="51"/>
  <c r="I111127" i="51"/>
  <c r="I111123" i="51"/>
  <c r="I111119" i="51"/>
  <c r="I111115" i="51"/>
  <c r="I111111" i="51"/>
  <c r="I111107" i="51"/>
  <c r="I111103" i="51"/>
  <c r="I111099" i="51"/>
  <c r="I111095" i="51"/>
  <c r="I111091" i="51"/>
  <c r="I111087" i="51"/>
  <c r="I111083" i="51"/>
  <c r="I111079" i="51"/>
  <c r="I111075" i="51"/>
  <c r="I111071" i="51"/>
  <c r="I111067" i="51"/>
  <c r="I111063" i="51"/>
  <c r="I111059" i="51"/>
  <c r="I111055" i="51"/>
  <c r="I111051" i="51"/>
  <c r="I111047" i="51"/>
  <c r="I111043" i="51"/>
  <c r="I111039" i="51"/>
  <c r="I111035" i="51"/>
  <c r="I111031" i="51"/>
  <c r="I111027" i="51"/>
  <c r="I111023" i="51"/>
  <c r="I111019" i="51"/>
  <c r="I111015" i="51"/>
  <c r="I111011" i="51"/>
  <c r="I111007" i="51"/>
  <c r="I111003" i="51"/>
  <c r="I110999" i="51"/>
  <c r="I110995" i="51"/>
  <c r="I110991" i="51"/>
  <c r="I110987" i="51"/>
  <c r="I110983" i="51"/>
  <c r="I110979" i="51"/>
  <c r="I110975" i="51"/>
  <c r="I110971" i="51"/>
  <c r="I110967" i="51"/>
  <c r="I110963" i="51"/>
  <c r="I110959" i="51"/>
  <c r="I110955" i="51"/>
  <c r="I110951" i="51"/>
  <c r="I110947" i="51"/>
  <c r="I110943" i="51"/>
  <c r="I110939" i="51"/>
  <c r="I110935" i="51"/>
  <c r="I110931" i="51"/>
  <c r="I110927" i="51"/>
  <c r="I110923" i="51"/>
  <c r="I110919" i="51"/>
  <c r="I110915" i="51"/>
  <c r="I110911" i="51"/>
  <c r="I110907" i="51"/>
  <c r="I110903" i="51"/>
  <c r="I110899" i="51"/>
  <c r="I110895" i="51"/>
  <c r="I110891" i="51"/>
  <c r="I110887" i="51"/>
  <c r="I110883" i="51"/>
  <c r="I110879" i="51"/>
  <c r="I110875" i="51"/>
  <c r="I110871" i="51"/>
  <c r="I110867" i="51"/>
  <c r="I110863" i="51"/>
  <c r="I110859" i="51"/>
  <c r="I110855" i="51"/>
  <c r="I110851" i="51"/>
  <c r="I110847" i="51"/>
  <c r="I110843" i="51"/>
  <c r="I110839" i="51"/>
  <c r="I110835" i="51"/>
  <c r="I110831" i="51"/>
  <c r="I110827" i="51"/>
  <c r="I110823" i="51"/>
  <c r="I110819" i="51"/>
  <c r="I110815" i="51"/>
  <c r="I110811" i="51"/>
  <c r="I110807" i="51"/>
  <c r="I110803" i="51"/>
  <c r="I110799" i="51"/>
  <c r="I110795" i="51"/>
  <c r="I110791" i="51"/>
  <c r="I110787" i="51"/>
  <c r="I110783" i="51"/>
  <c r="I110779" i="51"/>
  <c r="I110775" i="51"/>
  <c r="I110771" i="51"/>
  <c r="I110767" i="51"/>
  <c r="I110763" i="51"/>
  <c r="I110759" i="51"/>
  <c r="I110755" i="51"/>
  <c r="I110751" i="51"/>
  <c r="I110747" i="51"/>
  <c r="I110743" i="51"/>
  <c r="I110739" i="51"/>
  <c r="I110735" i="51"/>
  <c r="I110731" i="51"/>
  <c r="I110727" i="51"/>
  <c r="I110723" i="51"/>
  <c r="I110719" i="51"/>
  <c r="I110715" i="51"/>
  <c r="I110711" i="51"/>
  <c r="I110707" i="51"/>
  <c r="I110703" i="51"/>
  <c r="I110699" i="51"/>
  <c r="I110695" i="51"/>
  <c r="I110691" i="51"/>
  <c r="I110687" i="51"/>
  <c r="I110683" i="51"/>
  <c r="I110679" i="51"/>
  <c r="I110675" i="51"/>
  <c r="I110671" i="51"/>
  <c r="I110667" i="51"/>
  <c r="I110663" i="51"/>
  <c r="I110659" i="51"/>
  <c r="I110655" i="51"/>
  <c r="I110651" i="51"/>
  <c r="I110647" i="51"/>
  <c r="I110643" i="51"/>
  <c r="I110639" i="51"/>
  <c r="I110635" i="51"/>
  <c r="I110631" i="51"/>
  <c r="I110627" i="51"/>
  <c r="I110623" i="51"/>
  <c r="I110619" i="51"/>
  <c r="I110615" i="51"/>
  <c r="I110611" i="51"/>
  <c r="I110607" i="51"/>
  <c r="I110603" i="51"/>
  <c r="I110599" i="51"/>
  <c r="I110595" i="51"/>
  <c r="I110591" i="51"/>
  <c r="I110587" i="51"/>
  <c r="I110583" i="51"/>
  <c r="I110579" i="51"/>
  <c r="I110575" i="51"/>
  <c r="I110571" i="51"/>
  <c r="I110567" i="51"/>
  <c r="I110563" i="51"/>
  <c r="I110559" i="51"/>
  <c r="I110555" i="51"/>
  <c r="I110551" i="51"/>
  <c r="I110547" i="51"/>
  <c r="I110543" i="51"/>
  <c r="I110539" i="51"/>
  <c r="I110535" i="51"/>
  <c r="I110531" i="51"/>
  <c r="I110527" i="51"/>
  <c r="I110523" i="51"/>
  <c r="I110519" i="51"/>
  <c r="I110515" i="51"/>
  <c r="I110511" i="51"/>
  <c r="I110507" i="51"/>
  <c r="I110503" i="51"/>
  <c r="I110499" i="51"/>
  <c r="I110495" i="51"/>
  <c r="I110491" i="51"/>
  <c r="I110487" i="51"/>
  <c r="I110483" i="51"/>
  <c r="I110479" i="51"/>
  <c r="I110475" i="51"/>
  <c r="I110471" i="51"/>
  <c r="I110467" i="51"/>
  <c r="I110463" i="51"/>
  <c r="I110459" i="51"/>
  <c r="I110455" i="51"/>
  <c r="I110451" i="51"/>
  <c r="I110447" i="51"/>
  <c r="I110443" i="51"/>
  <c r="I110439" i="51"/>
  <c r="I110435" i="51"/>
  <c r="I110431" i="51"/>
  <c r="I110427" i="51"/>
  <c r="I110423" i="51"/>
  <c r="I110419" i="51"/>
  <c r="I110415" i="51"/>
  <c r="I110411" i="51"/>
  <c r="I110407" i="51"/>
  <c r="I110403" i="51"/>
  <c r="I110399" i="51"/>
  <c r="I110395" i="51"/>
  <c r="I110391" i="51"/>
  <c r="I110387" i="51"/>
  <c r="I110383" i="51"/>
  <c r="I110379" i="51"/>
  <c r="I110375" i="51"/>
  <c r="I110371" i="51"/>
  <c r="I110367" i="51"/>
  <c r="I110363" i="51"/>
  <c r="I110359" i="51"/>
  <c r="I110355" i="51"/>
  <c r="I110351" i="51"/>
  <c r="I110347" i="51"/>
  <c r="I110343" i="51"/>
  <c r="I110339" i="51"/>
  <c r="I110335" i="51"/>
  <c r="I110331" i="51"/>
  <c r="I110327" i="51"/>
  <c r="I110323" i="51"/>
  <c r="I110319" i="51"/>
  <c r="I110315" i="51"/>
  <c r="I110311" i="51"/>
  <c r="I110307" i="51"/>
  <c r="I110303" i="51"/>
  <c r="I110299" i="51"/>
  <c r="I110295" i="51"/>
  <c r="I110291" i="51"/>
  <c r="I110287" i="51"/>
  <c r="I110283" i="51"/>
  <c r="I110279" i="51"/>
  <c r="I110275" i="51"/>
  <c r="I110271" i="51"/>
  <c r="I110267" i="51"/>
  <c r="I110263" i="51"/>
  <c r="I110259" i="51"/>
  <c r="I110255" i="51"/>
  <c r="I110251" i="51"/>
  <c r="I110247" i="51"/>
  <c r="I110243" i="51"/>
  <c r="I110239" i="51"/>
  <c r="I110235" i="51"/>
  <c r="I110231" i="51"/>
  <c r="I110227" i="51"/>
  <c r="I110223" i="51"/>
  <c r="I110219" i="51"/>
  <c r="I110215" i="51"/>
  <c r="I110211" i="51"/>
  <c r="I110207" i="51"/>
  <c r="I110203" i="51"/>
  <c r="I110199" i="51"/>
  <c r="I110195" i="51"/>
  <c r="I110191" i="51"/>
  <c r="I110187" i="51"/>
  <c r="I110183" i="51"/>
  <c r="I110179" i="51"/>
  <c r="I110175" i="51"/>
  <c r="I110171" i="51"/>
  <c r="I110167" i="51"/>
  <c r="I110163" i="51"/>
  <c r="I110159" i="51"/>
  <c r="I110155" i="51"/>
  <c r="I110151" i="51"/>
  <c r="I110147" i="51"/>
  <c r="I110143" i="51"/>
  <c r="I110139" i="51"/>
  <c r="I110135" i="51"/>
  <c r="I110131" i="51"/>
  <c r="I110127" i="51"/>
  <c r="I110123" i="51"/>
  <c r="I110119" i="51"/>
  <c r="I110115" i="51"/>
  <c r="I110111" i="51"/>
  <c r="I110107" i="51"/>
  <c r="I110103" i="51"/>
  <c r="I110099" i="51"/>
  <c r="I110095" i="51"/>
  <c r="I110091" i="51"/>
  <c r="I110087" i="51"/>
  <c r="I110083" i="51"/>
  <c r="I110079" i="51"/>
  <c r="I110075" i="51"/>
  <c r="I110071" i="51"/>
  <c r="I110067" i="51"/>
  <c r="I110063" i="51"/>
  <c r="I110059" i="51"/>
  <c r="I110055" i="51"/>
  <c r="I110051" i="51"/>
  <c r="I110047" i="51"/>
  <c r="I110043" i="51"/>
  <c r="I110039" i="51"/>
  <c r="I110035" i="51"/>
  <c r="I110031" i="51"/>
  <c r="I110027" i="51"/>
  <c r="I110023" i="51"/>
  <c r="I110019" i="51"/>
  <c r="I110015" i="51"/>
  <c r="I110011" i="51"/>
  <c r="I110007" i="51"/>
  <c r="I110003" i="51"/>
  <c r="I109999" i="51"/>
  <c r="I109995" i="51"/>
  <c r="I109991" i="51"/>
  <c r="I109987" i="51"/>
  <c r="I109983" i="51"/>
  <c r="I109979" i="51"/>
  <c r="I109975" i="51"/>
  <c r="I109971" i="51"/>
  <c r="I109967" i="51"/>
  <c r="I109963" i="51"/>
  <c r="I109959" i="51"/>
  <c r="I109955" i="51"/>
  <c r="I109951" i="51"/>
  <c r="I109947" i="51"/>
  <c r="I109943" i="51"/>
  <c r="I109939" i="51"/>
  <c r="I109935" i="51"/>
  <c r="I109931" i="51"/>
  <c r="I109927" i="51"/>
  <c r="I109923" i="51"/>
  <c r="I109919" i="51"/>
  <c r="I109915" i="51"/>
  <c r="I109911" i="51"/>
  <c r="I109907" i="51"/>
  <c r="I109903" i="51"/>
  <c r="I109899" i="51"/>
  <c r="I109895" i="51"/>
  <c r="I109891" i="51"/>
  <c r="I109887" i="51"/>
  <c r="I109883" i="51"/>
  <c r="I109879" i="51"/>
  <c r="I109875" i="51"/>
  <c r="I109871" i="51"/>
  <c r="I109867" i="51"/>
  <c r="I109863" i="51"/>
  <c r="I109859" i="51"/>
  <c r="I109855" i="51"/>
  <c r="I109851" i="51"/>
  <c r="I109847" i="51"/>
  <c r="I109843" i="51"/>
  <c r="I109839" i="51"/>
  <c r="I109835" i="51"/>
  <c r="I109831" i="51"/>
  <c r="I109827" i="51"/>
  <c r="I109823" i="51"/>
  <c r="I109819" i="51"/>
  <c r="I109815" i="51"/>
  <c r="I109811" i="51"/>
  <c r="I109807" i="51"/>
  <c r="I109803" i="51"/>
  <c r="I109799" i="51"/>
  <c r="I109795" i="51"/>
  <c r="I109791" i="51"/>
  <c r="I109787" i="51"/>
  <c r="I109783" i="51"/>
  <c r="I109779" i="51"/>
  <c r="I109775" i="51"/>
  <c r="I109771" i="51"/>
  <c r="I109767" i="51"/>
  <c r="I109763" i="51"/>
  <c r="I109759" i="51"/>
  <c r="I109755" i="51"/>
  <c r="I109751" i="51"/>
  <c r="I109747" i="51"/>
  <c r="I109743" i="51"/>
  <c r="I109739" i="51"/>
  <c r="I109735" i="51"/>
  <c r="I109731" i="51"/>
  <c r="I109727" i="51"/>
  <c r="I109723" i="51"/>
  <c r="I109719" i="51"/>
  <c r="I109715" i="51"/>
  <c r="I109711" i="51"/>
  <c r="I109707" i="51"/>
  <c r="I109703" i="51"/>
  <c r="I109699" i="51"/>
  <c r="I109695" i="51"/>
  <c r="I109691" i="51"/>
  <c r="I109687" i="51"/>
  <c r="I109683" i="51"/>
  <c r="I109679" i="51"/>
  <c r="I109675" i="51"/>
  <c r="I109671" i="51"/>
  <c r="I109667" i="51"/>
  <c r="I109663" i="51"/>
  <c r="I109659" i="51"/>
  <c r="I109655" i="51"/>
  <c r="I109651" i="51"/>
  <c r="I109647" i="51"/>
  <c r="I109643" i="51"/>
  <c r="I109639" i="51"/>
  <c r="I109635" i="51"/>
  <c r="I109631" i="51"/>
  <c r="I109627" i="51"/>
  <c r="I109623" i="51"/>
  <c r="I109619" i="51"/>
  <c r="I109615" i="51"/>
  <c r="I109611" i="51"/>
  <c r="I109607" i="51"/>
  <c r="I109603" i="51"/>
  <c r="I109599" i="51"/>
  <c r="I109595" i="51"/>
  <c r="I109591" i="51"/>
  <c r="I109587" i="51"/>
  <c r="I109583" i="51"/>
  <c r="I109579" i="51"/>
  <c r="I109575" i="51"/>
  <c r="I109571" i="51"/>
  <c r="I109567" i="51"/>
  <c r="I109563" i="51"/>
  <c r="I109559" i="51"/>
  <c r="I109555" i="51"/>
  <c r="I109551" i="51"/>
  <c r="I109547" i="51"/>
  <c r="I109543" i="51"/>
  <c r="I109539" i="51"/>
  <c r="I109535" i="51"/>
  <c r="I109531" i="51"/>
  <c r="I109527" i="51"/>
  <c r="I109523" i="51"/>
  <c r="I109519" i="51"/>
  <c r="I109515" i="51"/>
  <c r="I109511" i="51"/>
  <c r="I109507" i="51"/>
  <c r="I109503" i="51"/>
  <c r="I109499" i="51"/>
  <c r="I109495" i="51"/>
  <c r="I109491" i="51"/>
  <c r="I109487" i="51"/>
  <c r="I109483" i="51"/>
  <c r="I109479" i="51"/>
  <c r="I109475" i="51"/>
  <c r="I109471" i="51"/>
  <c r="I109467" i="51"/>
  <c r="I109463" i="51"/>
  <c r="I109459" i="51"/>
  <c r="I109455" i="51"/>
  <c r="I109451" i="51"/>
  <c r="I109447" i="51"/>
  <c r="I109443" i="51"/>
  <c r="I109439" i="51"/>
  <c r="I109435" i="51"/>
  <c r="I109431" i="51"/>
  <c r="I109427" i="51"/>
  <c r="I109423" i="51"/>
  <c r="I109419" i="51"/>
  <c r="I109415" i="51"/>
  <c r="I109411" i="51"/>
  <c r="I109407" i="51"/>
  <c r="I109403" i="51"/>
  <c r="I109399" i="51"/>
  <c r="I109395" i="51"/>
  <c r="I109391" i="51"/>
  <c r="I109387" i="51"/>
  <c r="I109383" i="51"/>
  <c r="I109379" i="51"/>
  <c r="I109375" i="51"/>
  <c r="I109371" i="51"/>
  <c r="I109367" i="51"/>
  <c r="I109363" i="51"/>
  <c r="I109359" i="51"/>
  <c r="I109355" i="51"/>
  <c r="I109351" i="51"/>
  <c r="I109347" i="51"/>
  <c r="I109343" i="51"/>
  <c r="I109339" i="51"/>
  <c r="I109335" i="51"/>
  <c r="I109331" i="51"/>
  <c r="I109327" i="51"/>
  <c r="I109323" i="51"/>
  <c r="I109319" i="51"/>
  <c r="I109315" i="51"/>
  <c r="I109311" i="51"/>
  <c r="I109307" i="51"/>
  <c r="I109303" i="51"/>
  <c r="I109299" i="51"/>
  <c r="I109295" i="51"/>
  <c r="I109291" i="51"/>
  <c r="I109287" i="51"/>
  <c r="I109283" i="51"/>
  <c r="I109279" i="51"/>
  <c r="I109275" i="51"/>
  <c r="I109271" i="51"/>
  <c r="I109267" i="51"/>
  <c r="I109263" i="51"/>
  <c r="I109259" i="51"/>
  <c r="I109255" i="51"/>
  <c r="I109251" i="51"/>
  <c r="I109247" i="51"/>
  <c r="I109243" i="51"/>
  <c r="I109239" i="51"/>
  <c r="I109235" i="51"/>
  <c r="I109231" i="51"/>
  <c r="I109227" i="51"/>
  <c r="I109223" i="51"/>
  <c r="I109219" i="51"/>
  <c r="I109215" i="51"/>
  <c r="I109211" i="51"/>
  <c r="I109207" i="51"/>
  <c r="I109203" i="51"/>
  <c r="I109199" i="51"/>
  <c r="I109195" i="51"/>
  <c r="I109191" i="51"/>
  <c r="I109187" i="51"/>
  <c r="I109183" i="51"/>
  <c r="I109179" i="51"/>
  <c r="I109175" i="51"/>
  <c r="I109171" i="51"/>
  <c r="I109167" i="51"/>
  <c r="I109163" i="51"/>
  <c r="I109159" i="51"/>
  <c r="I109155" i="51"/>
  <c r="I109151" i="51"/>
  <c r="I109147" i="51"/>
  <c r="I109143" i="51"/>
  <c r="I109139" i="51"/>
  <c r="I109135" i="51"/>
  <c r="I109131" i="51"/>
  <c r="I109127" i="51"/>
  <c r="I109123" i="51"/>
  <c r="I109119" i="51"/>
  <c r="I109115" i="51"/>
  <c r="I109111" i="51"/>
  <c r="I109107" i="51"/>
  <c r="I109103" i="51"/>
  <c r="I109099" i="51"/>
  <c r="I109095" i="51"/>
  <c r="I109091" i="51"/>
  <c r="I109087" i="51"/>
  <c r="I109083" i="51"/>
  <c r="I109079" i="51"/>
  <c r="I109075" i="51"/>
  <c r="I109071" i="51"/>
  <c r="I109067" i="51"/>
  <c r="I109063" i="51"/>
  <c r="I109059" i="51"/>
  <c r="I109055" i="51"/>
  <c r="I109051" i="51"/>
  <c r="I109047" i="51"/>
  <c r="I109043" i="51"/>
  <c r="I109039" i="51"/>
  <c r="I109035" i="51"/>
  <c r="I109031" i="51"/>
  <c r="I109027" i="51"/>
  <c r="I109023" i="51"/>
  <c r="I109019" i="51"/>
  <c r="I109015" i="51"/>
  <c r="I109011" i="51"/>
  <c r="I109007" i="51"/>
  <c r="I109003" i="51"/>
  <c r="I108999" i="51"/>
  <c r="I108995" i="51"/>
  <c r="I108991" i="51"/>
  <c r="I108987" i="51"/>
  <c r="I108983" i="51"/>
  <c r="I108979" i="51"/>
  <c r="I108975" i="51"/>
  <c r="I108971" i="51"/>
  <c r="I108967" i="51"/>
  <c r="I108963" i="51"/>
  <c r="I108959" i="51"/>
  <c r="I108955" i="51"/>
  <c r="I108951" i="51"/>
  <c r="I108947" i="51"/>
  <c r="I108943" i="51"/>
  <c r="I108939" i="51"/>
  <c r="I108935" i="51"/>
  <c r="I108931" i="51"/>
  <c r="I108927" i="51"/>
  <c r="I108923" i="51"/>
  <c r="I108919" i="51"/>
  <c r="I108915" i="51"/>
  <c r="I108911" i="51"/>
  <c r="I108907" i="51"/>
  <c r="I108903" i="51"/>
  <c r="I108899" i="51"/>
  <c r="I108895" i="51"/>
  <c r="I108891" i="51"/>
  <c r="I108887" i="51"/>
  <c r="I108883" i="51"/>
  <c r="I108879" i="51"/>
  <c r="I108875" i="51"/>
  <c r="I108871" i="51"/>
  <c r="I108867" i="51"/>
  <c r="I108863" i="51"/>
  <c r="I108859" i="51"/>
  <c r="I108855" i="51"/>
  <c r="I108851" i="51"/>
  <c r="I108847" i="51"/>
  <c r="I108843" i="51"/>
  <c r="I108839" i="51"/>
  <c r="I108835" i="51"/>
  <c r="I108831" i="51"/>
  <c r="I108827" i="51"/>
  <c r="I108823" i="51"/>
  <c r="I108819" i="51"/>
  <c r="I108815" i="51"/>
  <c r="I108811" i="51"/>
  <c r="I108807" i="51"/>
  <c r="I108803" i="51"/>
  <c r="I108799" i="51"/>
  <c r="I108795" i="51"/>
  <c r="I108791" i="51"/>
  <c r="I108787" i="51"/>
  <c r="I108783" i="51"/>
  <c r="I108779" i="51"/>
  <c r="I108775" i="51"/>
  <c r="I108771" i="51"/>
  <c r="I108767" i="51"/>
  <c r="I108763" i="51"/>
  <c r="I108759" i="51"/>
  <c r="I108755" i="51"/>
  <c r="I108751" i="51"/>
  <c r="I108747" i="51"/>
  <c r="I108743" i="51"/>
  <c r="I108739" i="51"/>
  <c r="I108735" i="51"/>
  <c r="I108731" i="51"/>
  <c r="I108727" i="51"/>
  <c r="I108723" i="51"/>
  <c r="I108719" i="51"/>
  <c r="I108715" i="51"/>
  <c r="I108711" i="51"/>
  <c r="I108707" i="51"/>
  <c r="I108703" i="51"/>
  <c r="I108699" i="51"/>
  <c r="I108695" i="51"/>
  <c r="I108691" i="51"/>
  <c r="I108687" i="51"/>
  <c r="I108683" i="51"/>
  <c r="I108679" i="51"/>
  <c r="I108675" i="51"/>
  <c r="I108671" i="51"/>
  <c r="I108667" i="51"/>
  <c r="I108663" i="51"/>
  <c r="I108659" i="51"/>
  <c r="I108655" i="51"/>
  <c r="I108651" i="51"/>
  <c r="I108647" i="51"/>
  <c r="I108643" i="51"/>
  <c r="I108639" i="51"/>
  <c r="I108635" i="51"/>
  <c r="I108631" i="51"/>
  <c r="I108627" i="51"/>
  <c r="I108623" i="51"/>
  <c r="I108619" i="51"/>
  <c r="I108615" i="51"/>
  <c r="I108611" i="51"/>
  <c r="I108607" i="51"/>
  <c r="I108603" i="51"/>
  <c r="I108599" i="51"/>
  <c r="I108595" i="51"/>
  <c r="I108591" i="51"/>
  <c r="I108587" i="51"/>
  <c r="I108583" i="51"/>
  <c r="I108579" i="51"/>
  <c r="I108575" i="51"/>
  <c r="I108571" i="51"/>
  <c r="I108567" i="51"/>
  <c r="I108563" i="51"/>
  <c r="I108559" i="51"/>
  <c r="I108555" i="51"/>
  <c r="I108551" i="51"/>
  <c r="I108547" i="51"/>
  <c r="I108543" i="51"/>
  <c r="I108539" i="51"/>
  <c r="I108535" i="51"/>
  <c r="I108531" i="51"/>
  <c r="I108527" i="51"/>
  <c r="I108523" i="51"/>
  <c r="I108519" i="51"/>
  <c r="I108515" i="51"/>
  <c r="I108511" i="51"/>
  <c r="I108507" i="51"/>
  <c r="I108503" i="51"/>
  <c r="I108499" i="51"/>
  <c r="I108495" i="51"/>
  <c r="I108491" i="51"/>
  <c r="I108487" i="51"/>
  <c r="I108483" i="51"/>
  <c r="I108479" i="51"/>
  <c r="I108475" i="51"/>
  <c r="I108471" i="51"/>
  <c r="I108467" i="51"/>
  <c r="I108463" i="51"/>
  <c r="I108459" i="51"/>
  <c r="I108455" i="51"/>
  <c r="I108451" i="51"/>
  <c r="I108447" i="51"/>
  <c r="I108443" i="51"/>
  <c r="I108439" i="51"/>
  <c r="I108435" i="51"/>
  <c r="I108431" i="51"/>
  <c r="I108427" i="51"/>
  <c r="I108423" i="51"/>
  <c r="I108419" i="51"/>
  <c r="I108415" i="51"/>
  <c r="I108411" i="51"/>
  <c r="I108407" i="51"/>
  <c r="I108403" i="51"/>
  <c r="I108399" i="51"/>
  <c r="I108395" i="51"/>
  <c r="I108391" i="51"/>
  <c r="I108387" i="51"/>
  <c r="I108383" i="51"/>
  <c r="I108379" i="51"/>
  <c r="I108375" i="51"/>
  <c r="I108371" i="51"/>
  <c r="I108367" i="51"/>
  <c r="I108363" i="51"/>
  <c r="I108359" i="51"/>
  <c r="I108355" i="51"/>
  <c r="I108351" i="51"/>
  <c r="I108347" i="51"/>
  <c r="I108343" i="51"/>
  <c r="I108339" i="51"/>
  <c r="I108335" i="51"/>
  <c r="I108331" i="51"/>
  <c r="I108327" i="51"/>
  <c r="I108323" i="51"/>
  <c r="I108319" i="51"/>
  <c r="I108315" i="51"/>
  <c r="I108311" i="51"/>
  <c r="I108307" i="51"/>
  <c r="I108303" i="51"/>
  <c r="I108299" i="51"/>
  <c r="I108295" i="51"/>
  <c r="I108291" i="51"/>
  <c r="I108287" i="51"/>
  <c r="I108283" i="51"/>
  <c r="I108279" i="51"/>
  <c r="I108275" i="51"/>
  <c r="I108271" i="51"/>
  <c r="I108267" i="51"/>
  <c r="I108263" i="51"/>
  <c r="I108259" i="51"/>
  <c r="I108255" i="51"/>
  <c r="I108251" i="51"/>
  <c r="I108247" i="51"/>
  <c r="I108243" i="51"/>
  <c r="I108239" i="51"/>
  <c r="I108235" i="51"/>
  <c r="I108231" i="51"/>
  <c r="I108227" i="51"/>
  <c r="I108223" i="51"/>
  <c r="I108219" i="51"/>
  <c r="I108215" i="51"/>
  <c r="I108211" i="51"/>
  <c r="I108207" i="51"/>
  <c r="I108203" i="51"/>
  <c r="I108199" i="51"/>
  <c r="I108195" i="51"/>
  <c r="I108191" i="51"/>
  <c r="I108187" i="51"/>
  <c r="I108183" i="51"/>
  <c r="I108179" i="51"/>
  <c r="I108175" i="51"/>
  <c r="I108171" i="51"/>
  <c r="I108167" i="51"/>
  <c r="I108163" i="51"/>
  <c r="I108159" i="51"/>
  <c r="I108155" i="51"/>
  <c r="I108151" i="51"/>
  <c r="I108147" i="51"/>
  <c r="I108143" i="51"/>
  <c r="I108139" i="51"/>
  <c r="I108135" i="51"/>
  <c r="I108131" i="51"/>
  <c r="I108127" i="51"/>
  <c r="I108123" i="51"/>
  <c r="I108119" i="51"/>
  <c r="I108115" i="51"/>
  <c r="I108111" i="51"/>
  <c r="I108107" i="51"/>
  <c r="I108103" i="51"/>
  <c r="I108099" i="51"/>
  <c r="I108095" i="51"/>
  <c r="I108091" i="51"/>
  <c r="I108087" i="51"/>
  <c r="I108083" i="51"/>
  <c r="I108079" i="51"/>
  <c r="I108075" i="51"/>
  <c r="I108071" i="51"/>
  <c r="I108067" i="51"/>
  <c r="I108063" i="51"/>
  <c r="I108059" i="51"/>
  <c r="I108055" i="51"/>
  <c r="I108051" i="51"/>
  <c r="I108047" i="51"/>
  <c r="I108043" i="51"/>
  <c r="I108039" i="51"/>
  <c r="I108035" i="51"/>
  <c r="I108031" i="51"/>
  <c r="I108027" i="51"/>
  <c r="I108023" i="51"/>
  <c r="I108019" i="51"/>
  <c r="I108015" i="51"/>
  <c r="I108011" i="51"/>
  <c r="I108007" i="51"/>
  <c r="I108003" i="51"/>
  <c r="I107999" i="51"/>
  <c r="I107995" i="51"/>
  <c r="I107991" i="51"/>
  <c r="I107987" i="51"/>
  <c r="I107983" i="51"/>
  <c r="I107979" i="51"/>
  <c r="I107975" i="51"/>
  <c r="I107971" i="51"/>
  <c r="I107967" i="51"/>
  <c r="I107963" i="51"/>
  <c r="I107959" i="51"/>
  <c r="I107955" i="51"/>
  <c r="I107951" i="51"/>
  <c r="I107947" i="51"/>
  <c r="I107943" i="51"/>
  <c r="I107939" i="51"/>
  <c r="I107935" i="51"/>
  <c r="I107931" i="51"/>
  <c r="I107927" i="51"/>
  <c r="I107923" i="51"/>
  <c r="I107919" i="51"/>
  <c r="I107915" i="51"/>
  <c r="I107911" i="51"/>
  <c r="I107907" i="51"/>
  <c r="I107903" i="51"/>
  <c r="I107899" i="51"/>
  <c r="I107895" i="51"/>
  <c r="I107891" i="51"/>
  <c r="I107887" i="51"/>
  <c r="I107883" i="51"/>
  <c r="I107879" i="51"/>
  <c r="I107875" i="51"/>
  <c r="I107871" i="51"/>
  <c r="I107867" i="51"/>
  <c r="I107863" i="51"/>
  <c r="I107859" i="51"/>
  <c r="I107855" i="51"/>
  <c r="I107851" i="51"/>
  <c r="I107847" i="51"/>
  <c r="I107843" i="51"/>
  <c r="I107839" i="51"/>
  <c r="I107835" i="51"/>
  <c r="I107831" i="51"/>
  <c r="I107827" i="51"/>
  <c r="I107823" i="51"/>
  <c r="I107819" i="51"/>
  <c r="I107815" i="51"/>
  <c r="I107811" i="51"/>
  <c r="I107807" i="51"/>
  <c r="I107803" i="51"/>
  <c r="I107799" i="51"/>
  <c r="I107795" i="51"/>
  <c r="I107791" i="51"/>
  <c r="I107787" i="51"/>
  <c r="I107783" i="51"/>
  <c r="I107779" i="51"/>
  <c r="I107775" i="51"/>
  <c r="I107771" i="51"/>
  <c r="I107767" i="51"/>
  <c r="I107763" i="51"/>
  <c r="I107759" i="51"/>
  <c r="I107755" i="51"/>
  <c r="I107751" i="51"/>
  <c r="I107747" i="51"/>
  <c r="I107743" i="51"/>
  <c r="I107739" i="51"/>
  <c r="I107735" i="51"/>
  <c r="I107731" i="51"/>
  <c r="I107727" i="51"/>
  <c r="I107723" i="51"/>
  <c r="I107719" i="51"/>
  <c r="I107715" i="51"/>
  <c r="I107711" i="51"/>
  <c r="I107707" i="51"/>
  <c r="I107703" i="51"/>
  <c r="I107699" i="51"/>
  <c r="I107695" i="51"/>
  <c r="I107691" i="51"/>
  <c r="I107687" i="51"/>
  <c r="I107683" i="51"/>
  <c r="I107679" i="51"/>
  <c r="I107675" i="51"/>
  <c r="I107671" i="51"/>
  <c r="I107667" i="51"/>
  <c r="I107663" i="51"/>
  <c r="I107659" i="51"/>
  <c r="I107655" i="51"/>
  <c r="I107651" i="51"/>
  <c r="I107647" i="51"/>
  <c r="I107643" i="51"/>
  <c r="I107639" i="51"/>
  <c r="I107635" i="51"/>
  <c r="I107631" i="51"/>
  <c r="I107627" i="51"/>
  <c r="I107623" i="51"/>
  <c r="I107619" i="51"/>
  <c r="I107615" i="51"/>
  <c r="I107611" i="51"/>
  <c r="I107607" i="51"/>
  <c r="I107603" i="51"/>
  <c r="I107599" i="51"/>
  <c r="I107595" i="51"/>
  <c r="I107591" i="51"/>
  <c r="I107587" i="51"/>
  <c r="I107583" i="51"/>
  <c r="I107579" i="51"/>
  <c r="I107575" i="51"/>
  <c r="I107571" i="51"/>
  <c r="I107567" i="51"/>
  <c r="I107563" i="51"/>
  <c r="I107559" i="51"/>
  <c r="I107555" i="51"/>
  <c r="I107551" i="51"/>
  <c r="I107547" i="51"/>
  <c r="I107543" i="51"/>
  <c r="I107539" i="51"/>
  <c r="I107535" i="51"/>
  <c r="I107531" i="51"/>
  <c r="I107527" i="51"/>
  <c r="I107523" i="51"/>
  <c r="I107519" i="51"/>
  <c r="I107515" i="51"/>
  <c r="I107511" i="51"/>
  <c r="I107507" i="51"/>
  <c r="I107503" i="51"/>
  <c r="I107499" i="51"/>
  <c r="I107495" i="51"/>
  <c r="I107491" i="51"/>
  <c r="I107487" i="51"/>
  <c r="I107483" i="51"/>
  <c r="I107479" i="51"/>
  <c r="I107475" i="51"/>
  <c r="I107471" i="51"/>
  <c r="I107467" i="51"/>
  <c r="I107463" i="51"/>
  <c r="I107459" i="51"/>
  <c r="I107455" i="51"/>
  <c r="I107451" i="51"/>
  <c r="I107447" i="51"/>
  <c r="I107443" i="51"/>
  <c r="I107439" i="51"/>
  <c r="I107435" i="51"/>
  <c r="I107431" i="51"/>
  <c r="I107427" i="51"/>
  <c r="I107423" i="51"/>
  <c r="I107419" i="51"/>
  <c r="I107415" i="51"/>
  <c r="I107411" i="51"/>
  <c r="I107407" i="51"/>
  <c r="I107403" i="51"/>
  <c r="I107399" i="51"/>
  <c r="I107395" i="51"/>
  <c r="I107391" i="51"/>
  <c r="I107387" i="51"/>
  <c r="I107383" i="51"/>
  <c r="I107379" i="51"/>
  <c r="I107375" i="51"/>
  <c r="I107371" i="51"/>
  <c r="I107367" i="51"/>
  <c r="I107363" i="51"/>
  <c r="I107359" i="51"/>
  <c r="I107355" i="51"/>
  <c r="I107351" i="51"/>
  <c r="I107347" i="51"/>
  <c r="I107343" i="51"/>
  <c r="I107339" i="51"/>
  <c r="I107335" i="51"/>
  <c r="I107331" i="51"/>
  <c r="I107327" i="51"/>
  <c r="I107323" i="51"/>
  <c r="I107319" i="51"/>
  <c r="I107315" i="51"/>
  <c r="I107311" i="51"/>
  <c r="I107307" i="51"/>
  <c r="I107303" i="51"/>
  <c r="I107299" i="51"/>
  <c r="I107295" i="51"/>
  <c r="I107291" i="51"/>
  <c r="I107287" i="51"/>
  <c r="I107283" i="51"/>
  <c r="I107279" i="51"/>
  <c r="I107275" i="51"/>
  <c r="I107271" i="51"/>
  <c r="I107267" i="51"/>
  <c r="I107263" i="51"/>
  <c r="I107259" i="51"/>
  <c r="I107255" i="51"/>
  <c r="I107251" i="51"/>
  <c r="I107247" i="51"/>
  <c r="I107243" i="51"/>
  <c r="I107239" i="51"/>
  <c r="I107235" i="51"/>
  <c r="I107231" i="51"/>
  <c r="I107227" i="51"/>
  <c r="I107223" i="51"/>
  <c r="I107219" i="51"/>
  <c r="I107215" i="51"/>
  <c r="I107211" i="51"/>
  <c r="I107207" i="51"/>
  <c r="I107203" i="51"/>
  <c r="I107199" i="51"/>
  <c r="I107195" i="51"/>
  <c r="I107191" i="51"/>
  <c r="I107187" i="51"/>
  <c r="I107183" i="51"/>
  <c r="I107179" i="51"/>
  <c r="I107175" i="51"/>
  <c r="I107171" i="51"/>
  <c r="I107167" i="51"/>
  <c r="I107163" i="51"/>
  <c r="I107159" i="51"/>
  <c r="I107155" i="51"/>
  <c r="I107151" i="51"/>
  <c r="I107147" i="51"/>
  <c r="I107143" i="51"/>
  <c r="I107139" i="51"/>
  <c r="I107135" i="51"/>
  <c r="I107131" i="51"/>
  <c r="I107127" i="51"/>
  <c r="I107123" i="51"/>
  <c r="I107119" i="51"/>
  <c r="I107115" i="51"/>
  <c r="I107111" i="51"/>
  <c r="I107107" i="51"/>
  <c r="I107103" i="51"/>
  <c r="I107099" i="51"/>
  <c r="I107095" i="51"/>
  <c r="I107091" i="51"/>
  <c r="I107087" i="51"/>
  <c r="I107083" i="51"/>
  <c r="I107079" i="51"/>
  <c r="I107075" i="51"/>
  <c r="I107071" i="51"/>
  <c r="I107067" i="51"/>
  <c r="I107063" i="51"/>
  <c r="I107059" i="51"/>
  <c r="I107055" i="51"/>
  <c r="I107051" i="51"/>
  <c r="I107047" i="51"/>
  <c r="I107043" i="51"/>
  <c r="I107039" i="51"/>
  <c r="I107035" i="51"/>
  <c r="I107031" i="51"/>
  <c r="I107027" i="51"/>
  <c r="I107023" i="51"/>
  <c r="I107019" i="51"/>
  <c r="I107015" i="51"/>
  <c r="I107011" i="51"/>
  <c r="I107007" i="51"/>
  <c r="I107003" i="51"/>
  <c r="I106999" i="51"/>
  <c r="I106995" i="51"/>
  <c r="I106991" i="51"/>
  <c r="I106987" i="51"/>
  <c r="I106983" i="51"/>
  <c r="I106979" i="51"/>
  <c r="I106975" i="51"/>
  <c r="I106971" i="51"/>
  <c r="I106967" i="51"/>
  <c r="I106963" i="51"/>
  <c r="I106959" i="51"/>
  <c r="I106955" i="51"/>
  <c r="I106951" i="51"/>
  <c r="I106947" i="51"/>
  <c r="I106943" i="51"/>
  <c r="I106939" i="51"/>
  <c r="I106935" i="51"/>
  <c r="I106931" i="51"/>
  <c r="I106927" i="51"/>
  <c r="I106923" i="51"/>
  <c r="I106919" i="51"/>
  <c r="I106915" i="51"/>
  <c r="I106911" i="51"/>
  <c r="I106907" i="51"/>
  <c r="I106903" i="51"/>
  <c r="I106899" i="51"/>
  <c r="I106895" i="51"/>
  <c r="I106891" i="51"/>
  <c r="I106887" i="51"/>
  <c r="I106883" i="51"/>
  <c r="I106879" i="51"/>
  <c r="I106875" i="51"/>
  <c r="I106871" i="51"/>
  <c r="I106867" i="51"/>
  <c r="I106863" i="51"/>
  <c r="I106859" i="51"/>
  <c r="I106855" i="51"/>
  <c r="I106851" i="51"/>
  <c r="I106847" i="51"/>
  <c r="I106843" i="51"/>
  <c r="I106839" i="51"/>
  <c r="I106835" i="51"/>
  <c r="I106831" i="51"/>
  <c r="I106827" i="51"/>
  <c r="I106823" i="51"/>
  <c r="I106819" i="51"/>
  <c r="I106815" i="51"/>
  <c r="I106811" i="51"/>
  <c r="I106807" i="51"/>
  <c r="I106803" i="51"/>
  <c r="I106799" i="51"/>
  <c r="I106795" i="51"/>
  <c r="I106791" i="51"/>
  <c r="I106787" i="51"/>
  <c r="I106783" i="51"/>
  <c r="I106779" i="51"/>
  <c r="I106775" i="51"/>
  <c r="I106771" i="51"/>
  <c r="I106767" i="51"/>
  <c r="I106763" i="51"/>
  <c r="I106759" i="51"/>
  <c r="I106755" i="51"/>
  <c r="I106751" i="51"/>
  <c r="I106747" i="51"/>
  <c r="I106743" i="51"/>
  <c r="I106739" i="51"/>
  <c r="I106735" i="51"/>
  <c r="I106731" i="51"/>
  <c r="I106727" i="51"/>
  <c r="I106723" i="51"/>
  <c r="I106719" i="51"/>
  <c r="I106715" i="51"/>
  <c r="I106711" i="51"/>
  <c r="I106707" i="51"/>
  <c r="I106703" i="51"/>
  <c r="I106699" i="51"/>
  <c r="I106695" i="51"/>
  <c r="I106691" i="51"/>
  <c r="I106687" i="51"/>
  <c r="I106683" i="51"/>
  <c r="I106679" i="51"/>
  <c r="I106675" i="51"/>
  <c r="I106671" i="51"/>
  <c r="I106667" i="51"/>
  <c r="I106663" i="51"/>
  <c r="I106659" i="51"/>
  <c r="I106655" i="51"/>
  <c r="I106651" i="51"/>
  <c r="I106647" i="51"/>
  <c r="I106643" i="51"/>
  <c r="I106639" i="51"/>
  <c r="I106635" i="51"/>
  <c r="I106631" i="51"/>
  <c r="I106627" i="51"/>
  <c r="I106623" i="51"/>
  <c r="I106619" i="51"/>
  <c r="I106615" i="51"/>
  <c r="I106611" i="51"/>
  <c r="I106607" i="51"/>
  <c r="I106603" i="51"/>
  <c r="I106599" i="51"/>
  <c r="I106595" i="51"/>
  <c r="I106591" i="51"/>
  <c r="I106587" i="51"/>
  <c r="I106583" i="51"/>
  <c r="I106579" i="51"/>
  <c r="I106575" i="51"/>
  <c r="I106571" i="51"/>
  <c r="I106567" i="51"/>
  <c r="I106563" i="51"/>
  <c r="I106559" i="51"/>
  <c r="I106555" i="51"/>
  <c r="I106551" i="51"/>
  <c r="I106547" i="51"/>
  <c r="I106543" i="51"/>
  <c r="I106539" i="51"/>
  <c r="I106535" i="51"/>
  <c r="I106531" i="51"/>
  <c r="I106527" i="51"/>
  <c r="I106523" i="51"/>
  <c r="I106519" i="51"/>
  <c r="I106515" i="51"/>
  <c r="I106511" i="51"/>
  <c r="I106507" i="51"/>
  <c r="I106503" i="51"/>
  <c r="I106499" i="51"/>
  <c r="I106495" i="51"/>
  <c r="I106491" i="51"/>
  <c r="I106487" i="51"/>
  <c r="I106483" i="51"/>
  <c r="I106479" i="51"/>
  <c r="I106475" i="51"/>
  <c r="I106471" i="51"/>
  <c r="I106467" i="51"/>
  <c r="I106463" i="51"/>
  <c r="I106459" i="51"/>
  <c r="I106455" i="51"/>
  <c r="I106451" i="51"/>
  <c r="I106447" i="51"/>
  <c r="I106443" i="51"/>
  <c r="I106439" i="51"/>
  <c r="I106435" i="51"/>
  <c r="I106431" i="51"/>
  <c r="I106427" i="51"/>
  <c r="I106423" i="51"/>
  <c r="I106419" i="51"/>
  <c r="I106415" i="51"/>
  <c r="I106411" i="51"/>
  <c r="I106407" i="51"/>
  <c r="I106403" i="51"/>
  <c r="I106399" i="51"/>
  <c r="I106395" i="51"/>
  <c r="I106391" i="51"/>
  <c r="I106387" i="51"/>
  <c r="I106383" i="51"/>
  <c r="I106379" i="51"/>
  <c r="I106375" i="51"/>
  <c r="I106371" i="51"/>
  <c r="I106367" i="51"/>
  <c r="I106363" i="51"/>
  <c r="I106359" i="51"/>
  <c r="I106355" i="51"/>
  <c r="I106351" i="51"/>
  <c r="I106347" i="51"/>
  <c r="I106343" i="51"/>
  <c r="I106339" i="51"/>
  <c r="I106335" i="51"/>
  <c r="I106331" i="51"/>
  <c r="I106327" i="51"/>
  <c r="I106323" i="51"/>
  <c r="I106319" i="51"/>
  <c r="I106315" i="51"/>
  <c r="I106311" i="51"/>
  <c r="I106307" i="51"/>
  <c r="I106303" i="51"/>
  <c r="I106299" i="51"/>
  <c r="I106295" i="51"/>
  <c r="I106291" i="51"/>
  <c r="I106287" i="51"/>
  <c r="I106283" i="51"/>
  <c r="I106279" i="51"/>
  <c r="I106275" i="51"/>
  <c r="I106271" i="51"/>
  <c r="I106267" i="51"/>
  <c r="I106263" i="51"/>
  <c r="I106259" i="51"/>
  <c r="I106255" i="51"/>
  <c r="I106251" i="51"/>
  <c r="I106247" i="51"/>
  <c r="I106243" i="51"/>
  <c r="I106239" i="51"/>
  <c r="I106235" i="51"/>
  <c r="I106231" i="51"/>
  <c r="I106227" i="51"/>
  <c r="I106223" i="51"/>
  <c r="I106219" i="51"/>
  <c r="I106215" i="51"/>
  <c r="I106211" i="51"/>
  <c r="I106207" i="51"/>
  <c r="I106203" i="51"/>
  <c r="I106199" i="51"/>
  <c r="I106195" i="51"/>
  <c r="I106191" i="51"/>
  <c r="I106187" i="51"/>
  <c r="I106183" i="51"/>
  <c r="I106179" i="51"/>
  <c r="I106175" i="51"/>
  <c r="I106171" i="51"/>
  <c r="I106167" i="51"/>
  <c r="I106163" i="51"/>
  <c r="I106159" i="51"/>
  <c r="I106155" i="51"/>
  <c r="I106151" i="51"/>
  <c r="I106147" i="51"/>
  <c r="I106143" i="51"/>
  <c r="I106139" i="51"/>
  <c r="I106135" i="51"/>
  <c r="I106131" i="51"/>
  <c r="I106127" i="51"/>
  <c r="I106123" i="51"/>
  <c r="I106119" i="51"/>
  <c r="I106115" i="51"/>
  <c r="I106111" i="51"/>
  <c r="I106107" i="51"/>
  <c r="I106103" i="51"/>
  <c r="I106099" i="51"/>
  <c r="I106095" i="51"/>
  <c r="I106091" i="51"/>
  <c r="I106087" i="51"/>
  <c r="I106083" i="51"/>
  <c r="I106079" i="51"/>
  <c r="I106075" i="51"/>
  <c r="I106071" i="51"/>
  <c r="I106067" i="51"/>
  <c r="I106063" i="51"/>
  <c r="I106059" i="51"/>
  <c r="I106055" i="51"/>
  <c r="I106051" i="51"/>
  <c r="I106047" i="51"/>
  <c r="I106043" i="51"/>
  <c r="I106039" i="51"/>
  <c r="I106035" i="51"/>
  <c r="I106031" i="51"/>
  <c r="I106027" i="51"/>
  <c r="I106023" i="51"/>
  <c r="I106019" i="51"/>
  <c r="I106015" i="51"/>
  <c r="I106011" i="51"/>
  <c r="I106007" i="51"/>
  <c r="I106003" i="51"/>
  <c r="I105999" i="51"/>
  <c r="I105995" i="51"/>
  <c r="I105991" i="51"/>
  <c r="I105987" i="51"/>
  <c r="I105983" i="51"/>
  <c r="I105979" i="51"/>
  <c r="I105975" i="51"/>
  <c r="I105971" i="51"/>
  <c r="I105967" i="51"/>
  <c r="I105963" i="51"/>
  <c r="I105959" i="51"/>
  <c r="I105955" i="51"/>
  <c r="I105951" i="51"/>
  <c r="I105947" i="51"/>
  <c r="I105943" i="51"/>
  <c r="I105939" i="51"/>
  <c r="I105935" i="51"/>
  <c r="I105931" i="51"/>
  <c r="I105927" i="51"/>
  <c r="I105923" i="51"/>
  <c r="I105919" i="51"/>
  <c r="I105915" i="51"/>
  <c r="I105911" i="51"/>
  <c r="I105907" i="51"/>
  <c r="I105903" i="51"/>
  <c r="I105899" i="51"/>
  <c r="I105895" i="51"/>
  <c r="I105891" i="51"/>
  <c r="I105887" i="51"/>
  <c r="I105883" i="51"/>
  <c r="I105879" i="51"/>
  <c r="I105875" i="51"/>
  <c r="I105871" i="51"/>
  <c r="I105867" i="51"/>
  <c r="I105863" i="51"/>
  <c r="I105859" i="51"/>
  <c r="I105855" i="51"/>
  <c r="I105851" i="51"/>
  <c r="I105847" i="51"/>
  <c r="I105843" i="51"/>
  <c r="I105839" i="51"/>
  <c r="I105835" i="51"/>
  <c r="I105831" i="51"/>
  <c r="I105827" i="51"/>
  <c r="I105823" i="51"/>
  <c r="I105819" i="51"/>
  <c r="I105815" i="51"/>
  <c r="I105811" i="51"/>
  <c r="I105807" i="51"/>
  <c r="I105803" i="51"/>
  <c r="I105799" i="51"/>
  <c r="I105795" i="51"/>
  <c r="I105791" i="51"/>
  <c r="I105787" i="51"/>
  <c r="I105783" i="51"/>
  <c r="I105779" i="51"/>
  <c r="I105775" i="51"/>
  <c r="I105771" i="51"/>
  <c r="I105767" i="51"/>
  <c r="I105763" i="51"/>
  <c r="I105759" i="51"/>
  <c r="I105755" i="51"/>
  <c r="I105751" i="51"/>
  <c r="I105747" i="51"/>
  <c r="I105743" i="51"/>
  <c r="I105739" i="51"/>
  <c r="I105735" i="51"/>
  <c r="I105731" i="51"/>
  <c r="I105727" i="51"/>
  <c r="I105723" i="51"/>
  <c r="I105719" i="51"/>
  <c r="I105715" i="51"/>
  <c r="I105711" i="51"/>
  <c r="I105707" i="51"/>
  <c r="I105703" i="51"/>
  <c r="I105699" i="51"/>
  <c r="I105695" i="51"/>
  <c r="I105691" i="51"/>
  <c r="I105687" i="51"/>
  <c r="I105683" i="51"/>
  <c r="I105679" i="51"/>
  <c r="I105675" i="51"/>
  <c r="I105671" i="51"/>
  <c r="I105667" i="51"/>
  <c r="I105663" i="51"/>
  <c r="I105659" i="51"/>
  <c r="I105655" i="51"/>
  <c r="I105651" i="51"/>
  <c r="I105647" i="51"/>
  <c r="I105643" i="51"/>
  <c r="I105639" i="51"/>
  <c r="I105635" i="51"/>
  <c r="I105631" i="51"/>
  <c r="I105627" i="51"/>
  <c r="I105623" i="51"/>
  <c r="I105619" i="51"/>
  <c r="I105615" i="51"/>
  <c r="I105611" i="51"/>
  <c r="I105607" i="51"/>
  <c r="I105603" i="51"/>
  <c r="I105599" i="51"/>
  <c r="I105595" i="51"/>
  <c r="I105591" i="51"/>
  <c r="I105587" i="51"/>
  <c r="I105583" i="51"/>
  <c r="I105579" i="51"/>
  <c r="I105575" i="51"/>
  <c r="I105571" i="51"/>
  <c r="I105567" i="51"/>
  <c r="I105563" i="51"/>
  <c r="I105559" i="51"/>
  <c r="I105555" i="51"/>
  <c r="I105551" i="51"/>
  <c r="I105547" i="51"/>
  <c r="I105543" i="51"/>
  <c r="I105539" i="51"/>
  <c r="I105535" i="51"/>
  <c r="I105531" i="51"/>
  <c r="I105527" i="51"/>
  <c r="I105523" i="51"/>
  <c r="I105519" i="51"/>
  <c r="I105515" i="51"/>
  <c r="I105511" i="51"/>
  <c r="I105507" i="51"/>
  <c r="I105503" i="51"/>
  <c r="I105499" i="51"/>
  <c r="I105495" i="51"/>
  <c r="I105491" i="51"/>
  <c r="I105487" i="51"/>
  <c r="I105483" i="51"/>
  <c r="I105479" i="51"/>
  <c r="I105475" i="51"/>
  <c r="I105471" i="51"/>
  <c r="I105467" i="51"/>
  <c r="I105463" i="51"/>
  <c r="I105459" i="51"/>
  <c r="I105455" i="51"/>
  <c r="I105451" i="51"/>
  <c r="I105447" i="51"/>
  <c r="I105443" i="51"/>
  <c r="I105439" i="51"/>
  <c r="I105435" i="51"/>
  <c r="I105431" i="51"/>
  <c r="I105427" i="51"/>
  <c r="I105423" i="51"/>
  <c r="I105419" i="51"/>
  <c r="I105415" i="51"/>
  <c r="I105411" i="51"/>
  <c r="I105407" i="51"/>
  <c r="I105403" i="51"/>
  <c r="I105399" i="51"/>
  <c r="I105395" i="51"/>
  <c r="I105391" i="51"/>
  <c r="I105387" i="51"/>
  <c r="I105383" i="51"/>
  <c r="I105379" i="51"/>
  <c r="I105375" i="51"/>
  <c r="I105371" i="51"/>
  <c r="I105367" i="51"/>
  <c r="I105363" i="51"/>
  <c r="I105359" i="51"/>
  <c r="I105355" i="51"/>
  <c r="I105351" i="51"/>
  <c r="I105347" i="51"/>
  <c r="I105343" i="51"/>
  <c r="I105339" i="51"/>
  <c r="I105335" i="51"/>
  <c r="I105331" i="51"/>
  <c r="I105327" i="51"/>
  <c r="I105323" i="51"/>
  <c r="I105319" i="51"/>
  <c r="I105315" i="51"/>
  <c r="I105311" i="51"/>
  <c r="I105307" i="51"/>
  <c r="I105303" i="51"/>
  <c r="I105299" i="51"/>
  <c r="I105295" i="51"/>
  <c r="I105291" i="51"/>
  <c r="I105287" i="51"/>
  <c r="I105283" i="51"/>
  <c r="I105279" i="51"/>
  <c r="I105275" i="51"/>
  <c r="I105271" i="51"/>
  <c r="I105267" i="51"/>
  <c r="I105263" i="51"/>
  <c r="I105259" i="51"/>
  <c r="I105255" i="51"/>
  <c r="I105251" i="51"/>
  <c r="I105247" i="51"/>
  <c r="I105243" i="51"/>
  <c r="I105239" i="51"/>
  <c r="I105235" i="51"/>
  <c r="I105231" i="51"/>
  <c r="I105227" i="51"/>
  <c r="I105223" i="51"/>
  <c r="I105219" i="51"/>
  <c r="I105215" i="51"/>
  <c r="I105211" i="51"/>
  <c r="I105207" i="51"/>
  <c r="I105203" i="51"/>
  <c r="I105199" i="51"/>
  <c r="I105195" i="51"/>
  <c r="I105191" i="51"/>
  <c r="I105187" i="51"/>
  <c r="I105183" i="51"/>
  <c r="I105179" i="51"/>
  <c r="I105175" i="51"/>
  <c r="I105171" i="51"/>
  <c r="I105167" i="51"/>
  <c r="I105163" i="51"/>
  <c r="I105159" i="51"/>
  <c r="I105155" i="51"/>
  <c r="I105151" i="51"/>
  <c r="I105147" i="51"/>
  <c r="I105143" i="51"/>
  <c r="I105139" i="51"/>
  <c r="I105135" i="51"/>
  <c r="I105131" i="51"/>
  <c r="I105127" i="51"/>
  <c r="I105123" i="51"/>
  <c r="I105119" i="51"/>
  <c r="I105115" i="51"/>
  <c r="I105111" i="51"/>
  <c r="I105107" i="51"/>
  <c r="I105103" i="51"/>
  <c r="I105099" i="51"/>
  <c r="I105095" i="51"/>
  <c r="I105091" i="51"/>
  <c r="I105087" i="51"/>
  <c r="I105083" i="51"/>
  <c r="I105079" i="51"/>
  <c r="I105075" i="51"/>
  <c r="I105071" i="51"/>
  <c r="I105067" i="51"/>
  <c r="I105063" i="51"/>
  <c r="I105059" i="51"/>
  <c r="I105055" i="51"/>
  <c r="I105051" i="51"/>
  <c r="I105047" i="51"/>
  <c r="I105043" i="51"/>
  <c r="I105039" i="51"/>
  <c r="I105035" i="51"/>
  <c r="I105031" i="51"/>
  <c r="I105027" i="51"/>
  <c r="I105023" i="51"/>
  <c r="I105019" i="51"/>
  <c r="I105015" i="51"/>
  <c r="I105011" i="51"/>
  <c r="I105007" i="51"/>
  <c r="I105003" i="51"/>
  <c r="I104999" i="51"/>
  <c r="I104995" i="51"/>
  <c r="I104991" i="51"/>
  <c r="I104987" i="51"/>
  <c r="I104983" i="51"/>
  <c r="I104979" i="51"/>
  <c r="I104975" i="51"/>
  <c r="I104971" i="51"/>
  <c r="I104967" i="51"/>
  <c r="I104963" i="51"/>
  <c r="I104959" i="51"/>
  <c r="I104955" i="51"/>
  <c r="I104951" i="51"/>
  <c r="I104947" i="51"/>
  <c r="I104943" i="51"/>
  <c r="I104939" i="51"/>
  <c r="I104935" i="51"/>
  <c r="I104931" i="51"/>
  <c r="I104927" i="51"/>
  <c r="I104923" i="51"/>
  <c r="I104919" i="51"/>
  <c r="I104915" i="51"/>
  <c r="I104911" i="51"/>
  <c r="I104907" i="51"/>
  <c r="I104903" i="51"/>
  <c r="I104899" i="51"/>
  <c r="I104895" i="51"/>
  <c r="I104891" i="51"/>
  <c r="I104887" i="51"/>
  <c r="I104883" i="51"/>
  <c r="I104879" i="51"/>
  <c r="I104875" i="51"/>
  <c r="I104871" i="51"/>
  <c r="I104867" i="51"/>
  <c r="I104863" i="51"/>
  <c r="I104859" i="51"/>
  <c r="I104855" i="51"/>
  <c r="I104851" i="51"/>
  <c r="I104847" i="51"/>
  <c r="I104843" i="51"/>
  <c r="I104839" i="51"/>
  <c r="I104835" i="51"/>
  <c r="I104831" i="51"/>
  <c r="I104827" i="51"/>
  <c r="I104823" i="51"/>
  <c r="I104819" i="51"/>
  <c r="I104815" i="51"/>
  <c r="I104811" i="51"/>
  <c r="I104807" i="51"/>
  <c r="I104803" i="51"/>
  <c r="I104799" i="51"/>
  <c r="I104795" i="51"/>
  <c r="I104791" i="51"/>
  <c r="I104787" i="51"/>
  <c r="I104783" i="51"/>
  <c r="I104779" i="51"/>
  <c r="I104775" i="51"/>
  <c r="I104771" i="51"/>
  <c r="I104767" i="51"/>
  <c r="I104763" i="51"/>
  <c r="I104759" i="51"/>
  <c r="I104755" i="51"/>
  <c r="I104751" i="51"/>
  <c r="I104747" i="51"/>
  <c r="I104743" i="51"/>
  <c r="I104739" i="51"/>
  <c r="I104735" i="51"/>
  <c r="I104731" i="51"/>
  <c r="I104727" i="51"/>
  <c r="I104723" i="51"/>
  <c r="I104719" i="51"/>
  <c r="I104715" i="51"/>
  <c r="I104711" i="51"/>
  <c r="I104707" i="51"/>
  <c r="I104703" i="51"/>
  <c r="I104699" i="51"/>
  <c r="I104695" i="51"/>
  <c r="I104691" i="51"/>
  <c r="I104687" i="51"/>
  <c r="I104683" i="51"/>
  <c r="I104679" i="51"/>
  <c r="I104675" i="51"/>
  <c r="I104671" i="51"/>
  <c r="I104667" i="51"/>
  <c r="I104663" i="51"/>
  <c r="I104659" i="51"/>
  <c r="I104655" i="51"/>
  <c r="I104651" i="51"/>
  <c r="I104647" i="51"/>
  <c r="I104643" i="51"/>
  <c r="I104639" i="51"/>
  <c r="I104635" i="51"/>
  <c r="I104631" i="51"/>
  <c r="I104627" i="51"/>
  <c r="I104623" i="51"/>
  <c r="I104619" i="51"/>
  <c r="I104615" i="51"/>
  <c r="I104611" i="51"/>
  <c r="I104607" i="51"/>
  <c r="I104603" i="51"/>
  <c r="I104599" i="51"/>
  <c r="I104595" i="51"/>
  <c r="I104591" i="51"/>
  <c r="I104587" i="51"/>
  <c r="I104583" i="51"/>
  <c r="I104579" i="51"/>
  <c r="I104575" i="51"/>
  <c r="I104571" i="51"/>
  <c r="I104567" i="51"/>
  <c r="I104563" i="51"/>
  <c r="I104559" i="51"/>
  <c r="I104555" i="51"/>
  <c r="I104551" i="51"/>
  <c r="I104547" i="51"/>
  <c r="I104543" i="51"/>
  <c r="I104539" i="51"/>
  <c r="I104535" i="51"/>
  <c r="I104531" i="51"/>
  <c r="I104527" i="51"/>
  <c r="I104523" i="51"/>
  <c r="I104519" i="51"/>
  <c r="I104515" i="51"/>
  <c r="I104511" i="51"/>
  <c r="I104507" i="51"/>
  <c r="I104503" i="51"/>
  <c r="I104499" i="51"/>
  <c r="I104495" i="51"/>
  <c r="I104491" i="51"/>
  <c r="I104487" i="51"/>
  <c r="I104483" i="51"/>
  <c r="I104479" i="51"/>
  <c r="I104475" i="51"/>
  <c r="I104471" i="51"/>
  <c r="I104467" i="51"/>
  <c r="I104463" i="51"/>
  <c r="I104459" i="51"/>
  <c r="I104455" i="51"/>
  <c r="I104451" i="51"/>
  <c r="I104447" i="51"/>
  <c r="I104443" i="51"/>
  <c r="I104439" i="51"/>
  <c r="I104435" i="51"/>
  <c r="I104431" i="51"/>
  <c r="I104427" i="51"/>
  <c r="I104423" i="51"/>
  <c r="I104419" i="51"/>
  <c r="I104415" i="51"/>
  <c r="I104411" i="51"/>
  <c r="I104407" i="51"/>
  <c r="I104403" i="51"/>
  <c r="I104399" i="51"/>
  <c r="I104395" i="51"/>
  <c r="I104391" i="51"/>
  <c r="I104387" i="51"/>
  <c r="I104383" i="51"/>
  <c r="I104379" i="51"/>
  <c r="I104375" i="51"/>
  <c r="I104371" i="51"/>
  <c r="I104367" i="51"/>
  <c r="I104363" i="51"/>
  <c r="I104359" i="51"/>
  <c r="I104355" i="51"/>
  <c r="I104351" i="51"/>
  <c r="I104347" i="51"/>
  <c r="I104343" i="51"/>
  <c r="I104339" i="51"/>
  <c r="I104335" i="51"/>
  <c r="I104331" i="51"/>
  <c r="I104327" i="51"/>
  <c r="I104323" i="51"/>
  <c r="I104319" i="51"/>
  <c r="I104315" i="51"/>
  <c r="I104311" i="51"/>
  <c r="I104307" i="51"/>
  <c r="I104303" i="51"/>
  <c r="I104299" i="51"/>
  <c r="I104295" i="51"/>
  <c r="I104291" i="51"/>
  <c r="I104287" i="51"/>
  <c r="I104283" i="51"/>
  <c r="I104279" i="51"/>
  <c r="I104275" i="51"/>
  <c r="I104271" i="51"/>
  <c r="I104267" i="51"/>
  <c r="I104263" i="51"/>
  <c r="I104259" i="51"/>
  <c r="I104255" i="51"/>
  <c r="I104251" i="51"/>
  <c r="I104247" i="51"/>
  <c r="I104243" i="51"/>
  <c r="I104239" i="51"/>
  <c r="I104235" i="51"/>
  <c r="I104231" i="51"/>
  <c r="I104227" i="51"/>
  <c r="I104223" i="51"/>
  <c r="I104219" i="51"/>
  <c r="I104215" i="51"/>
  <c r="I104211" i="51"/>
  <c r="I104207" i="51"/>
  <c r="I104203" i="51"/>
  <c r="I104199" i="51"/>
  <c r="I104195" i="51"/>
  <c r="I104191" i="51"/>
  <c r="I104187" i="51"/>
  <c r="I104183" i="51"/>
  <c r="I104179" i="51"/>
  <c r="I104175" i="51"/>
  <c r="I104171" i="51"/>
  <c r="I104167" i="51"/>
  <c r="I104163" i="51"/>
  <c r="I104159" i="51"/>
  <c r="I104155" i="51"/>
  <c r="I104151" i="51"/>
  <c r="I104147" i="51"/>
  <c r="I104143" i="51"/>
  <c r="I104139" i="51"/>
  <c r="I104135" i="51"/>
  <c r="I104131" i="51"/>
  <c r="I104127" i="51"/>
  <c r="I104123" i="51"/>
  <c r="I104119" i="51"/>
  <c r="I104115" i="51"/>
  <c r="I104111" i="51"/>
  <c r="I104107" i="51"/>
  <c r="I104103" i="51"/>
  <c r="I104099" i="51"/>
  <c r="I104095" i="51"/>
  <c r="I104091" i="51"/>
  <c r="I104087" i="51"/>
  <c r="I104083" i="51"/>
  <c r="I104079" i="51"/>
  <c r="I104075" i="51"/>
  <c r="I104071" i="51"/>
  <c r="I104067" i="51"/>
  <c r="I104063" i="51"/>
  <c r="I104059" i="51"/>
  <c r="I104055" i="51"/>
  <c r="I104051" i="51"/>
  <c r="I104047" i="51"/>
  <c r="I104043" i="51"/>
  <c r="I104039" i="51"/>
  <c r="I104035" i="51"/>
  <c r="I104031" i="51"/>
  <c r="I104027" i="51"/>
  <c r="I104023" i="51"/>
  <c r="I104019" i="51"/>
  <c r="I104015" i="51"/>
  <c r="I104011" i="51"/>
  <c r="I104007" i="51"/>
  <c r="I104003" i="51"/>
  <c r="I103999" i="51"/>
  <c r="I103995" i="51"/>
  <c r="I103991" i="51"/>
  <c r="I103987" i="51"/>
  <c r="I103983" i="51"/>
  <c r="I103979" i="51"/>
  <c r="I103975" i="51"/>
  <c r="I103971" i="51"/>
  <c r="I103967" i="51"/>
  <c r="I103963" i="51"/>
  <c r="I103959" i="51"/>
  <c r="I103955" i="51"/>
  <c r="I103951" i="51"/>
  <c r="I103947" i="51"/>
  <c r="I103943" i="51"/>
  <c r="I103939" i="51"/>
  <c r="I103935" i="51"/>
  <c r="I103931" i="51"/>
  <c r="I103927" i="51"/>
  <c r="I103923" i="51"/>
  <c r="I103919" i="51"/>
  <c r="I103915" i="51"/>
  <c r="I103911" i="51"/>
  <c r="I103907" i="51"/>
  <c r="I103903" i="51"/>
  <c r="I103899" i="51"/>
  <c r="I103895" i="51"/>
  <c r="I103891" i="51"/>
  <c r="I103887" i="51"/>
  <c r="I103883" i="51"/>
  <c r="I103879" i="51"/>
  <c r="I103875" i="51"/>
  <c r="I103871" i="51"/>
  <c r="I103867" i="51"/>
  <c r="I103863" i="51"/>
  <c r="I103859" i="51"/>
  <c r="I103855" i="51"/>
  <c r="I103851" i="51"/>
  <c r="I103847" i="51"/>
  <c r="I103843" i="51"/>
  <c r="I103839" i="51"/>
  <c r="I103835" i="51"/>
  <c r="I103831" i="51"/>
  <c r="I103827" i="51"/>
  <c r="I103823" i="51"/>
  <c r="I103819" i="51"/>
  <c r="I103815" i="51"/>
  <c r="I103811" i="51"/>
  <c r="I103807" i="51"/>
  <c r="I103803" i="51"/>
  <c r="I103799" i="51"/>
  <c r="I103795" i="51"/>
  <c r="I103791" i="51"/>
  <c r="I103787" i="51"/>
  <c r="I103783" i="51"/>
  <c r="I103779" i="51"/>
  <c r="I103775" i="51"/>
  <c r="I103771" i="51"/>
  <c r="I103767" i="51"/>
  <c r="I103763" i="51"/>
  <c r="I103759" i="51"/>
  <c r="I103755" i="51"/>
  <c r="I103751" i="51"/>
  <c r="I103747" i="51"/>
  <c r="I103743" i="51"/>
  <c r="I103739" i="51"/>
  <c r="I103735" i="51"/>
  <c r="I103731" i="51"/>
  <c r="I103727" i="51"/>
  <c r="I103723" i="51"/>
  <c r="I103719" i="51"/>
  <c r="I103715" i="51"/>
  <c r="I103711" i="51"/>
  <c r="I103707" i="51"/>
  <c r="I103703" i="51"/>
  <c r="I103699" i="51"/>
  <c r="I103695" i="51"/>
  <c r="I103691" i="51"/>
  <c r="I103687" i="51"/>
  <c r="I103683" i="51"/>
  <c r="I103679" i="51"/>
  <c r="I103675" i="51"/>
  <c r="I103671" i="51"/>
  <c r="I103667" i="51"/>
  <c r="I103663" i="51"/>
  <c r="I103659" i="51"/>
  <c r="I103655" i="51"/>
  <c r="I103651" i="51"/>
  <c r="I103647" i="51"/>
  <c r="I103643" i="51"/>
  <c r="I103639" i="51"/>
  <c r="I103635" i="51"/>
  <c r="I103631" i="51"/>
  <c r="I103627" i="51"/>
  <c r="I103623" i="51"/>
  <c r="I103619" i="51"/>
  <c r="I103615" i="51"/>
  <c r="I103611" i="51"/>
  <c r="I103607" i="51"/>
  <c r="I103603" i="51"/>
  <c r="I103599" i="51"/>
  <c r="I103595" i="51"/>
  <c r="I103591" i="51"/>
  <c r="I103587" i="51"/>
  <c r="I103583" i="51"/>
  <c r="I103579" i="51"/>
  <c r="I103575" i="51"/>
  <c r="I103571" i="51"/>
  <c r="I103567" i="51"/>
  <c r="I103563" i="51"/>
  <c r="I103559" i="51"/>
  <c r="I103555" i="51"/>
  <c r="I103551" i="51"/>
  <c r="I103547" i="51"/>
  <c r="I103543" i="51"/>
  <c r="I103539" i="51"/>
  <c r="I103535" i="51"/>
  <c r="I103531" i="51"/>
  <c r="I103527" i="51"/>
  <c r="I103523" i="51"/>
  <c r="I103519" i="51"/>
  <c r="I103515" i="51"/>
  <c r="I103511" i="51"/>
  <c r="I103507" i="51"/>
  <c r="I103503" i="51"/>
  <c r="I103499" i="51"/>
  <c r="I103495" i="51"/>
  <c r="I103491" i="51"/>
  <c r="I103487" i="51"/>
  <c r="I103483" i="51"/>
  <c r="I103479" i="51"/>
  <c r="I103475" i="51"/>
  <c r="I103471" i="51"/>
  <c r="I103467" i="51"/>
  <c r="I103463" i="51"/>
  <c r="I103459" i="51"/>
  <c r="I103455" i="51"/>
  <c r="I103451" i="51"/>
  <c r="I103447" i="51"/>
  <c r="I103443" i="51"/>
  <c r="I103439" i="51"/>
  <c r="I103435" i="51"/>
  <c r="I103431" i="51"/>
  <c r="I103427" i="51"/>
  <c r="I103423" i="51"/>
  <c r="I103419" i="51"/>
  <c r="I103415" i="51"/>
  <c r="I103411" i="51"/>
  <c r="I103407" i="51"/>
  <c r="I103403" i="51"/>
  <c r="I103399" i="51"/>
  <c r="I103395" i="51"/>
  <c r="I103391" i="51"/>
  <c r="I103387" i="51"/>
  <c r="I103383" i="51"/>
  <c r="I103379" i="51"/>
  <c r="I103375" i="51"/>
  <c r="I103371" i="51"/>
  <c r="I103367" i="51"/>
  <c r="I103363" i="51"/>
  <c r="I103359" i="51"/>
  <c r="I103355" i="51"/>
  <c r="I103351" i="51"/>
  <c r="I103347" i="51"/>
  <c r="I103343" i="51"/>
  <c r="I103339" i="51"/>
  <c r="I103335" i="51"/>
  <c r="I103331" i="51"/>
  <c r="I103327" i="51"/>
  <c r="I103323" i="51"/>
  <c r="I103319" i="51"/>
  <c r="I103315" i="51"/>
  <c r="I103311" i="51"/>
  <c r="I103307" i="51"/>
  <c r="I103303" i="51"/>
  <c r="I103299" i="51"/>
  <c r="I103295" i="51"/>
  <c r="I103291" i="51"/>
  <c r="I103287" i="51"/>
  <c r="I103283" i="51"/>
  <c r="I103279" i="51"/>
  <c r="I103275" i="51"/>
  <c r="I103271" i="51"/>
  <c r="I103267" i="51"/>
  <c r="I103263" i="51"/>
  <c r="I103259" i="51"/>
  <c r="I103255" i="51"/>
  <c r="I103251" i="51"/>
  <c r="I103247" i="51"/>
  <c r="I103243" i="51"/>
  <c r="I103239" i="51"/>
  <c r="I103235" i="51"/>
  <c r="I103231" i="51"/>
  <c r="I103227" i="51"/>
  <c r="I103223" i="51"/>
  <c r="I103219" i="51"/>
  <c r="I103215" i="51"/>
  <c r="I103211" i="51"/>
  <c r="I103207" i="51"/>
  <c r="I103203" i="51"/>
  <c r="I103199" i="51"/>
  <c r="I103195" i="51"/>
  <c r="I103191" i="51"/>
  <c r="I103187" i="51"/>
  <c r="I103183" i="51"/>
  <c r="I103179" i="51"/>
  <c r="I103175" i="51"/>
  <c r="I103171" i="51"/>
  <c r="I103167" i="51"/>
  <c r="I103163" i="51"/>
  <c r="I103159" i="51"/>
  <c r="I103155" i="51"/>
  <c r="I103151" i="51"/>
  <c r="I103147" i="51"/>
  <c r="I103143" i="51"/>
  <c r="I103139" i="51"/>
  <c r="I103135" i="51"/>
  <c r="I103131" i="51"/>
  <c r="I103127" i="51"/>
  <c r="I103123" i="51"/>
  <c r="I103119" i="51"/>
  <c r="I103115" i="51"/>
  <c r="I103111" i="51"/>
  <c r="I103107" i="51"/>
  <c r="I103103" i="51"/>
  <c r="I103099" i="51"/>
  <c r="I103095" i="51"/>
  <c r="I103091" i="51"/>
  <c r="I103087" i="51"/>
  <c r="I103083" i="51"/>
  <c r="I103079" i="51"/>
  <c r="I103075" i="51"/>
  <c r="I103071" i="51"/>
  <c r="I103067" i="51"/>
  <c r="I103063" i="51"/>
  <c r="I103059" i="51"/>
  <c r="I103055" i="51"/>
  <c r="I103051" i="51"/>
  <c r="I103047" i="51"/>
  <c r="I103043" i="51"/>
  <c r="I103039" i="51"/>
  <c r="I103035" i="51"/>
  <c r="I103031" i="51"/>
  <c r="I103027" i="51"/>
  <c r="I103023" i="51"/>
  <c r="I103019" i="51"/>
  <c r="I103015" i="51"/>
  <c r="I103011" i="51"/>
  <c r="I103007" i="51"/>
  <c r="I103003" i="51"/>
  <c r="I102999" i="51"/>
  <c r="I102995" i="51"/>
  <c r="I102991" i="51"/>
  <c r="I102987" i="51"/>
  <c r="I102983" i="51"/>
  <c r="I102979" i="51"/>
  <c r="I102975" i="51"/>
  <c r="I102971" i="51"/>
  <c r="I102967" i="51"/>
  <c r="I102963" i="51"/>
  <c r="I102959" i="51"/>
  <c r="I102955" i="51"/>
  <c r="I102951" i="51"/>
  <c r="I102947" i="51"/>
  <c r="I102943" i="51"/>
  <c r="I102939" i="51"/>
  <c r="I102935" i="51"/>
  <c r="I102931" i="51"/>
  <c r="I102927" i="51"/>
  <c r="I102923" i="51"/>
  <c r="I102919" i="51"/>
  <c r="I102915" i="51"/>
  <c r="I102911" i="51"/>
  <c r="I102907" i="51"/>
  <c r="I102903" i="51"/>
  <c r="I102899" i="51"/>
  <c r="I102895" i="51"/>
  <c r="I102891" i="51"/>
  <c r="I102887" i="51"/>
  <c r="I102883" i="51"/>
  <c r="I102879" i="51"/>
  <c r="I102875" i="51"/>
  <c r="I102871" i="51"/>
  <c r="I102867" i="51"/>
  <c r="I102863" i="51"/>
  <c r="I102859" i="51"/>
  <c r="I102855" i="51"/>
  <c r="I102851" i="51"/>
  <c r="I102847" i="51"/>
  <c r="I102843" i="51"/>
  <c r="I102839" i="51"/>
  <c r="I102835" i="51"/>
  <c r="I102831" i="51"/>
  <c r="I102827" i="51"/>
  <c r="I102823" i="51"/>
  <c r="I102819" i="51"/>
  <c r="I102815" i="51"/>
  <c r="I102811" i="51"/>
  <c r="I102807" i="51"/>
  <c r="I102803" i="51"/>
  <c r="I102799" i="51"/>
  <c r="I102795" i="51"/>
  <c r="I102791" i="51"/>
  <c r="I102787" i="51"/>
  <c r="I102783" i="51"/>
  <c r="I102779" i="51"/>
  <c r="I102775" i="51"/>
  <c r="I102771" i="51"/>
  <c r="I102767" i="51"/>
  <c r="I102763" i="51"/>
  <c r="I102759" i="51"/>
  <c r="I102755" i="51"/>
  <c r="I102751" i="51"/>
  <c r="I102747" i="51"/>
  <c r="I102743" i="51"/>
  <c r="I102739" i="51"/>
  <c r="I102735" i="51"/>
  <c r="I102731" i="51"/>
  <c r="I102727" i="51"/>
  <c r="I102723" i="51"/>
  <c r="I102719" i="51"/>
  <c r="I102715" i="51"/>
  <c r="I102711" i="51"/>
  <c r="I102707" i="51"/>
  <c r="I102703" i="51"/>
  <c r="I102699" i="51"/>
  <c r="I102695" i="51"/>
  <c r="I102691" i="51"/>
  <c r="I102687" i="51"/>
  <c r="I102683" i="51"/>
  <c r="I102679" i="51"/>
  <c r="I102675" i="51"/>
  <c r="I102671" i="51"/>
  <c r="I102667" i="51"/>
  <c r="I102663" i="51"/>
  <c r="I102659" i="51"/>
  <c r="I102655" i="51"/>
  <c r="I102651" i="51"/>
  <c r="I102647" i="51"/>
  <c r="I102643" i="51"/>
  <c r="I102639" i="51"/>
  <c r="I102635" i="51"/>
  <c r="I102631" i="51"/>
  <c r="I102627" i="51"/>
  <c r="I102623" i="51"/>
  <c r="I102619" i="51"/>
  <c r="I102615" i="51"/>
  <c r="I102611" i="51"/>
  <c r="I102607" i="51"/>
  <c r="I102603" i="51"/>
  <c r="I102599" i="51"/>
  <c r="I102595" i="51"/>
  <c r="I102591" i="51"/>
  <c r="I102587" i="51"/>
  <c r="I102583" i="51"/>
  <c r="I102579" i="51"/>
  <c r="I102575" i="51"/>
  <c r="I102571" i="51"/>
  <c r="I102567" i="51"/>
  <c r="I102563" i="51"/>
  <c r="I102559" i="51"/>
  <c r="I102555" i="51"/>
  <c r="I102551" i="51"/>
  <c r="I102547" i="51"/>
  <c r="I102543" i="51"/>
  <c r="I102539" i="51"/>
  <c r="I102535" i="51"/>
  <c r="I102531" i="51"/>
  <c r="I102527" i="51"/>
  <c r="I102523" i="51"/>
  <c r="I102519" i="51"/>
  <c r="I102515" i="51"/>
  <c r="I102511" i="51"/>
  <c r="I102507" i="51"/>
  <c r="I102503" i="51"/>
  <c r="I102499" i="51"/>
  <c r="I102495" i="51"/>
  <c r="I102491" i="51"/>
  <c r="I102487" i="51"/>
  <c r="I102483" i="51"/>
  <c r="I102479" i="51"/>
  <c r="I102475" i="51"/>
  <c r="I102471" i="51"/>
  <c r="I102467" i="51"/>
  <c r="I102463" i="51"/>
  <c r="I102459" i="51"/>
  <c r="I102455" i="51"/>
  <c r="I102451" i="51"/>
  <c r="I102447" i="51"/>
  <c r="I102443" i="51"/>
  <c r="I102439" i="51"/>
  <c r="I102435" i="51"/>
  <c r="I102431" i="51"/>
  <c r="I102427" i="51"/>
  <c r="I102423" i="51"/>
  <c r="I102419" i="51"/>
  <c r="I102415" i="51"/>
  <c r="I102411" i="51"/>
  <c r="I102407" i="51"/>
  <c r="I102403" i="51"/>
  <c r="I102399" i="51"/>
  <c r="I102395" i="51"/>
  <c r="I102391" i="51"/>
  <c r="I102387" i="51"/>
  <c r="I102383" i="51"/>
  <c r="I102379" i="51"/>
  <c r="I102375" i="51"/>
  <c r="I102371" i="51"/>
  <c r="I102367" i="51"/>
  <c r="I102363" i="51"/>
  <c r="I102359" i="51"/>
  <c r="I102355" i="51"/>
  <c r="I102351" i="51"/>
  <c r="I102347" i="51"/>
  <c r="I102343" i="51"/>
  <c r="I102339" i="51"/>
  <c r="I102335" i="51"/>
  <c r="I102331" i="51"/>
  <c r="I102327" i="51"/>
  <c r="I102323" i="51"/>
  <c r="I102319" i="51"/>
  <c r="I102315" i="51"/>
  <c r="I102311" i="51"/>
  <c r="I102307" i="51"/>
  <c r="I102303" i="51"/>
  <c r="I102299" i="51"/>
  <c r="I102295" i="51"/>
  <c r="I102291" i="51"/>
  <c r="I102287" i="51"/>
  <c r="I102283" i="51"/>
  <c r="I102279" i="51"/>
  <c r="I102275" i="51"/>
  <c r="I102271" i="51"/>
  <c r="I102267" i="51"/>
  <c r="I102263" i="51"/>
  <c r="I102259" i="51"/>
  <c r="I102255" i="51"/>
  <c r="I102251" i="51"/>
  <c r="I102247" i="51"/>
  <c r="I102243" i="51"/>
  <c r="I102239" i="51"/>
  <c r="I102235" i="51"/>
  <c r="I102231" i="51"/>
  <c r="I102227" i="51"/>
  <c r="I102223" i="51"/>
  <c r="I102219" i="51"/>
  <c r="I102215" i="51"/>
  <c r="I102211" i="51"/>
  <c r="I102207" i="51"/>
  <c r="I102203" i="51"/>
  <c r="I102199" i="51"/>
  <c r="I102195" i="51"/>
  <c r="I102191" i="51"/>
  <c r="I102187" i="51"/>
  <c r="I102183" i="51"/>
  <c r="I102179" i="51"/>
  <c r="I102175" i="51"/>
  <c r="I102171" i="51"/>
  <c r="I102167" i="51"/>
  <c r="I102163" i="51"/>
  <c r="I102159" i="51"/>
  <c r="I102155" i="51"/>
  <c r="I102151" i="51"/>
  <c r="I102147" i="51"/>
  <c r="I102143" i="51"/>
  <c r="I102139" i="51"/>
  <c r="I102135" i="51"/>
  <c r="I102131" i="51"/>
  <c r="I102127" i="51"/>
  <c r="I102123" i="51"/>
  <c r="I102119" i="51"/>
  <c r="I102115" i="51"/>
  <c r="I102111" i="51"/>
  <c r="I102107" i="51"/>
  <c r="I102103" i="51"/>
  <c r="I102099" i="51"/>
  <c r="I102095" i="51"/>
  <c r="I102091" i="51"/>
  <c r="I102087" i="51"/>
  <c r="I102083" i="51"/>
  <c r="I102079" i="51"/>
  <c r="I102075" i="51"/>
  <c r="I102071" i="51"/>
  <c r="I102067" i="51"/>
  <c r="I102063" i="51"/>
  <c r="I102059" i="51"/>
  <c r="I102055" i="51"/>
  <c r="I102051" i="51"/>
  <c r="I102047" i="51"/>
  <c r="I102043" i="51"/>
  <c r="I102039" i="51"/>
  <c r="I102035" i="51"/>
  <c r="I102031" i="51"/>
  <c r="I102027" i="51"/>
  <c r="I102023" i="51"/>
  <c r="I102019" i="51"/>
  <c r="I102015" i="51"/>
  <c r="I102011" i="51"/>
  <c r="I102007" i="51"/>
  <c r="I102003" i="51"/>
  <c r="I101999" i="51"/>
  <c r="I101995" i="51"/>
  <c r="I101991" i="51"/>
  <c r="I101987" i="51"/>
  <c r="I101983" i="51"/>
  <c r="I101979" i="51"/>
  <c r="I101975" i="51"/>
  <c r="I101971" i="51"/>
  <c r="I101967" i="51"/>
  <c r="I101963" i="51"/>
  <c r="I101959" i="51"/>
  <c r="I101955" i="51"/>
  <c r="I101951" i="51"/>
  <c r="I101947" i="51"/>
  <c r="I101943" i="51"/>
  <c r="I101939" i="51"/>
  <c r="I101935" i="51"/>
  <c r="I101931" i="51"/>
  <c r="I101927" i="51"/>
  <c r="I101923" i="51"/>
  <c r="I101919" i="51"/>
  <c r="I101915" i="51"/>
  <c r="I101911" i="51"/>
  <c r="I101907" i="51"/>
  <c r="I101903" i="51"/>
  <c r="I101899" i="51"/>
  <c r="I101895" i="51"/>
  <c r="I101891" i="51"/>
  <c r="I101887" i="51"/>
  <c r="I101883" i="51"/>
  <c r="I101879" i="51"/>
  <c r="I101875" i="51"/>
  <c r="I101871" i="51"/>
  <c r="I101867" i="51"/>
  <c r="I101863" i="51"/>
  <c r="I101859" i="51"/>
  <c r="I101855" i="51"/>
  <c r="I101851" i="51"/>
  <c r="I101847" i="51"/>
  <c r="I101843" i="51"/>
  <c r="I101839" i="51"/>
  <c r="I101835" i="51"/>
  <c r="I101831" i="51"/>
  <c r="I101827" i="51"/>
  <c r="I101823" i="51"/>
  <c r="I101819" i="51"/>
  <c r="I101815" i="51"/>
  <c r="I101811" i="51"/>
  <c r="I101807" i="51"/>
  <c r="I101803" i="51"/>
  <c r="I101799" i="51"/>
  <c r="I101795" i="51"/>
  <c r="I101791" i="51"/>
  <c r="I101787" i="51"/>
  <c r="I101783" i="51"/>
  <c r="I101779" i="51"/>
  <c r="I101775" i="51"/>
  <c r="I101771" i="51"/>
  <c r="I101767" i="51"/>
  <c r="I101763" i="51"/>
  <c r="I101759" i="51"/>
  <c r="I101755" i="51"/>
  <c r="I101751" i="51"/>
  <c r="I101747" i="51"/>
  <c r="I101743" i="51"/>
  <c r="I101739" i="51"/>
  <c r="I101735" i="51"/>
  <c r="I101731" i="51"/>
  <c r="I101727" i="51"/>
  <c r="I101723" i="51"/>
  <c r="I101719" i="51"/>
  <c r="I101715" i="51"/>
  <c r="I101711" i="51"/>
  <c r="I101707" i="51"/>
  <c r="I101703" i="51"/>
  <c r="I101699" i="51"/>
  <c r="I101695" i="51"/>
  <c r="I101691" i="51"/>
  <c r="I101687" i="51"/>
  <c r="I101683" i="51"/>
  <c r="I101679" i="51"/>
  <c r="I101675" i="51"/>
  <c r="I101671" i="51"/>
  <c r="I101667" i="51"/>
  <c r="I101663" i="51"/>
  <c r="I101659" i="51"/>
  <c r="I101655" i="51"/>
  <c r="I101651" i="51"/>
  <c r="I101647" i="51"/>
  <c r="I101643" i="51"/>
  <c r="I101639" i="51"/>
  <c r="I101635" i="51"/>
  <c r="I101631" i="51"/>
  <c r="I101627" i="51"/>
  <c r="I101623" i="51"/>
  <c r="I101619" i="51"/>
  <c r="I101615" i="51"/>
  <c r="I101611" i="51"/>
  <c r="I101607" i="51"/>
  <c r="I101603" i="51"/>
  <c r="I101599" i="51"/>
  <c r="I101595" i="51"/>
  <c r="I101591" i="51"/>
  <c r="I101587" i="51"/>
  <c r="I101583" i="51"/>
  <c r="I101579" i="51"/>
  <c r="I101575" i="51"/>
  <c r="I101571" i="51"/>
  <c r="I101567" i="51"/>
  <c r="I101563" i="51"/>
  <c r="I101559" i="51"/>
  <c r="I101555" i="51"/>
  <c r="I101551" i="51"/>
  <c r="I101547" i="51"/>
  <c r="I101543" i="51"/>
  <c r="I101539" i="51"/>
  <c r="I101535" i="51"/>
  <c r="I101531" i="51"/>
  <c r="I101527" i="51"/>
  <c r="I101523" i="51"/>
  <c r="I101519" i="51"/>
  <c r="I101515" i="51"/>
  <c r="I101511" i="51"/>
  <c r="I101507" i="51"/>
  <c r="I101503" i="51"/>
  <c r="I101499" i="51"/>
  <c r="I101495" i="51"/>
  <c r="I101491" i="51"/>
  <c r="I101487" i="51"/>
  <c r="I101483" i="51"/>
  <c r="I101479" i="51"/>
  <c r="I101475" i="51"/>
  <c r="I101471" i="51"/>
  <c r="I101467" i="51"/>
  <c r="I101463" i="51"/>
  <c r="I101459" i="51"/>
  <c r="I101455" i="51"/>
  <c r="I101451" i="51"/>
  <c r="I101447" i="51"/>
  <c r="I101443" i="51"/>
  <c r="I101439" i="51"/>
  <c r="I101435" i="51"/>
  <c r="I101431" i="51"/>
  <c r="I101427" i="51"/>
  <c r="I101423" i="51"/>
  <c r="I101419" i="51"/>
  <c r="I101415" i="51"/>
  <c r="I101411" i="51"/>
  <c r="I101407" i="51"/>
  <c r="I101403" i="51"/>
  <c r="I101399" i="51"/>
  <c r="I101395" i="51"/>
  <c r="I101391" i="51"/>
  <c r="I101387" i="51"/>
  <c r="I101383" i="51"/>
  <c r="I101379" i="51"/>
  <c r="I101375" i="51"/>
  <c r="I101371" i="51"/>
  <c r="I101367" i="51"/>
  <c r="I101363" i="51"/>
  <c r="I101359" i="51"/>
  <c r="I101355" i="51"/>
  <c r="I101351" i="51"/>
  <c r="I101347" i="51"/>
  <c r="I101343" i="51"/>
  <c r="I101339" i="51"/>
  <c r="I101335" i="51"/>
  <c r="I101331" i="51"/>
  <c r="I101327" i="51"/>
  <c r="I101323" i="51"/>
  <c r="I101319" i="51"/>
  <c r="I101315" i="51"/>
  <c r="I101311" i="51"/>
  <c r="I101307" i="51"/>
  <c r="I101303" i="51"/>
  <c r="I101299" i="51"/>
  <c r="I101295" i="51"/>
  <c r="I101291" i="51"/>
  <c r="I101287" i="51"/>
  <c r="I101283" i="51"/>
  <c r="I101279" i="51"/>
  <c r="I101275" i="51"/>
  <c r="I101271" i="51"/>
  <c r="I101267" i="51"/>
  <c r="I101263" i="51"/>
  <c r="I101259" i="51"/>
  <c r="I101255" i="51"/>
  <c r="I101251" i="51"/>
  <c r="I101247" i="51"/>
  <c r="I101243" i="51"/>
  <c r="I101239" i="51"/>
  <c r="I101235" i="51"/>
  <c r="I101231" i="51"/>
  <c r="I101227" i="51"/>
  <c r="I101223" i="51"/>
  <c r="I101219" i="51"/>
  <c r="I101215" i="51"/>
  <c r="I101211" i="51"/>
  <c r="I101207" i="51"/>
  <c r="I101203" i="51"/>
  <c r="I101199" i="51"/>
  <c r="I101195" i="51"/>
  <c r="I101191" i="51"/>
  <c r="I101187" i="51"/>
  <c r="I101183" i="51"/>
  <c r="I101179" i="51"/>
  <c r="I101175" i="51"/>
  <c r="I101171" i="51"/>
  <c r="I101167" i="51"/>
  <c r="I101163" i="51"/>
  <c r="I101159" i="51"/>
  <c r="I101155" i="51"/>
  <c r="I101151" i="51"/>
  <c r="I101147" i="51"/>
  <c r="I101143" i="51"/>
  <c r="I101139" i="51"/>
  <c r="I101135" i="51"/>
  <c r="I101131" i="51"/>
  <c r="I101127" i="51"/>
  <c r="I101123" i="51"/>
  <c r="I101119" i="51"/>
  <c r="I101115" i="51"/>
  <c r="I101111" i="51"/>
  <c r="I101107" i="51"/>
  <c r="I101103" i="51"/>
  <c r="I101099" i="51"/>
  <c r="I101095" i="51"/>
  <c r="I101091" i="51"/>
  <c r="I101087" i="51"/>
  <c r="I101083" i="51"/>
  <c r="I101079" i="51"/>
  <c r="I101075" i="51"/>
  <c r="I101071" i="51"/>
  <c r="I101067" i="51"/>
  <c r="I101063" i="51"/>
  <c r="I101059" i="51"/>
  <c r="I101055" i="51"/>
  <c r="I101051" i="51"/>
  <c r="I101047" i="51"/>
  <c r="I101043" i="51"/>
  <c r="I101039" i="51"/>
  <c r="I101035" i="51"/>
  <c r="I101031" i="51"/>
  <c r="I101027" i="51"/>
  <c r="I101023" i="51"/>
  <c r="I101019" i="51"/>
  <c r="I101015" i="51"/>
  <c r="I101011" i="51"/>
  <c r="I101007" i="51"/>
  <c r="I101003" i="51"/>
  <c r="I100999" i="51"/>
  <c r="I100995" i="51"/>
  <c r="I100991" i="51"/>
  <c r="I100987" i="51"/>
  <c r="I100983" i="51"/>
  <c r="I100979" i="51"/>
  <c r="I100975" i="51"/>
  <c r="I100971" i="51"/>
  <c r="I100967" i="51"/>
  <c r="I100963" i="51"/>
  <c r="I100959" i="51"/>
  <c r="I100955" i="51"/>
  <c r="I100951" i="51"/>
  <c r="I100947" i="51"/>
  <c r="I100943" i="51"/>
  <c r="I100939" i="51"/>
  <c r="I100935" i="51"/>
  <c r="I100931" i="51"/>
  <c r="I100927" i="51"/>
  <c r="I100923" i="51"/>
  <c r="I100919" i="51"/>
  <c r="I100915" i="51"/>
  <c r="I100911" i="51"/>
  <c r="I100907" i="51"/>
  <c r="I100903" i="51"/>
  <c r="I100899" i="51"/>
  <c r="I100895" i="51"/>
  <c r="I100891" i="51"/>
  <c r="I100887" i="51"/>
  <c r="I100883" i="51"/>
  <c r="I100879" i="51"/>
  <c r="I100875" i="51"/>
  <c r="I100871" i="51"/>
  <c r="I100867" i="51"/>
  <c r="I100863" i="51"/>
  <c r="I100859" i="51"/>
  <c r="I100855" i="51"/>
  <c r="I100851" i="51"/>
  <c r="I100847" i="51"/>
  <c r="I100843" i="51"/>
  <c r="I100839" i="51"/>
  <c r="I100835" i="51"/>
  <c r="I100831" i="51"/>
  <c r="I100827" i="51"/>
  <c r="I100823" i="51"/>
  <c r="I100819" i="51"/>
  <c r="I100815" i="51"/>
  <c r="I100811" i="51"/>
  <c r="I100807" i="51"/>
  <c r="I100803" i="51"/>
  <c r="I100799" i="51"/>
  <c r="I100795" i="51"/>
  <c r="I100791" i="51"/>
  <c r="I100787" i="51"/>
  <c r="I100783" i="51"/>
  <c r="I100779" i="51"/>
  <c r="I100775" i="51"/>
  <c r="I100771" i="51"/>
  <c r="I100767" i="51"/>
  <c r="I100763" i="51"/>
  <c r="I100759" i="51"/>
  <c r="I100755" i="51"/>
  <c r="I100751" i="51"/>
  <c r="I100747" i="51"/>
  <c r="I100743" i="51"/>
  <c r="I100739" i="51"/>
  <c r="I100735" i="51"/>
  <c r="I100731" i="51"/>
  <c r="I100727" i="51"/>
  <c r="I100723" i="51"/>
  <c r="I100719" i="51"/>
  <c r="I100715" i="51"/>
  <c r="I100711" i="51"/>
  <c r="I100707" i="51"/>
  <c r="I100703" i="51"/>
  <c r="I100699" i="51"/>
  <c r="I100695" i="51"/>
  <c r="I100691" i="51"/>
  <c r="I100687" i="51"/>
  <c r="I100683" i="51"/>
  <c r="I100679" i="51"/>
  <c r="I100675" i="51"/>
  <c r="I100671" i="51"/>
  <c r="I100667" i="51"/>
  <c r="I100663" i="51"/>
  <c r="I100659" i="51"/>
  <c r="I100655" i="51"/>
  <c r="I100651" i="51"/>
  <c r="I100647" i="51"/>
  <c r="I100643" i="51"/>
  <c r="I100639" i="51"/>
  <c r="I100635" i="51"/>
  <c r="I100631" i="51"/>
  <c r="I100627" i="51"/>
  <c r="I100623" i="51"/>
  <c r="I100619" i="51"/>
  <c r="I100615" i="51"/>
  <c r="I100611" i="51"/>
  <c r="I100607" i="51"/>
  <c r="I100603" i="51"/>
  <c r="I100599" i="51"/>
  <c r="I100595" i="51"/>
  <c r="I100591" i="51"/>
  <c r="I100587" i="51"/>
  <c r="I100583" i="51"/>
  <c r="I100579" i="51"/>
  <c r="I100575" i="51"/>
  <c r="I100571" i="51"/>
  <c r="I100567" i="51"/>
  <c r="I100563" i="51"/>
  <c r="I100559" i="51"/>
  <c r="I100555" i="51"/>
  <c r="I100551" i="51"/>
  <c r="I100547" i="51"/>
  <c r="I100543" i="51"/>
  <c r="I100539" i="51"/>
  <c r="I100535" i="51"/>
  <c r="I100531" i="51"/>
  <c r="I100527" i="51"/>
  <c r="I100523" i="51"/>
  <c r="I100519" i="51"/>
  <c r="I100515" i="51"/>
  <c r="I100511" i="51"/>
  <c r="I100507" i="51"/>
  <c r="I100503" i="51"/>
  <c r="I100499" i="51"/>
  <c r="I100495" i="51"/>
  <c r="I100491" i="51"/>
  <c r="I100487" i="51"/>
  <c r="I100483" i="51"/>
  <c r="I100479" i="51"/>
  <c r="I100475" i="51"/>
  <c r="I100471" i="51"/>
  <c r="I100467" i="51"/>
  <c r="I100463" i="51"/>
  <c r="I100459" i="51"/>
  <c r="I100455" i="51"/>
  <c r="I100451" i="51"/>
  <c r="I100447" i="51"/>
  <c r="I100443" i="51"/>
  <c r="I100439" i="51"/>
  <c r="I100435" i="51"/>
  <c r="I100431" i="51"/>
  <c r="I100427" i="51"/>
  <c r="I100423" i="51"/>
  <c r="I100419" i="51"/>
  <c r="I100415" i="51"/>
  <c r="I100411" i="51"/>
  <c r="I100407" i="51"/>
  <c r="I100403" i="51"/>
  <c r="I100399" i="51"/>
  <c r="I100395" i="51"/>
  <c r="I100391" i="51"/>
  <c r="I100387" i="51"/>
  <c r="I100383" i="51"/>
  <c r="I100379" i="51"/>
  <c r="I100375" i="51"/>
  <c r="I100371" i="51"/>
  <c r="I100367" i="51"/>
  <c r="I100363" i="51"/>
  <c r="I100359" i="51"/>
  <c r="I100355" i="51"/>
  <c r="I100351" i="51"/>
  <c r="I100347" i="51"/>
  <c r="I100343" i="51"/>
  <c r="I100339" i="51"/>
  <c r="I100335" i="51"/>
  <c r="I100331" i="51"/>
  <c r="I100327" i="51"/>
  <c r="I100323" i="51"/>
  <c r="I100319" i="51"/>
  <c r="I100315" i="51"/>
  <c r="I100311" i="51"/>
  <c r="I100307" i="51"/>
  <c r="I100303" i="51"/>
  <c r="I100299" i="51"/>
  <c r="I100295" i="51"/>
  <c r="I100291" i="51"/>
  <c r="I100287" i="51"/>
  <c r="I100283" i="51"/>
  <c r="I100279" i="51"/>
  <c r="I100275" i="51"/>
  <c r="I100271" i="51"/>
  <c r="I100267" i="51"/>
  <c r="I100263" i="51"/>
  <c r="I100259" i="51"/>
  <c r="I100255" i="51"/>
  <c r="I100251" i="51"/>
  <c r="I100247" i="51"/>
  <c r="I100243" i="51"/>
  <c r="I100239" i="51"/>
  <c r="I100235" i="51"/>
  <c r="I100231" i="51"/>
  <c r="I100227" i="51"/>
  <c r="I100223" i="51"/>
  <c r="I100219" i="51"/>
  <c r="I100215" i="51"/>
  <c r="I100211" i="51"/>
  <c r="I100207" i="51"/>
  <c r="I100203" i="51"/>
  <c r="I100199" i="51"/>
  <c r="I100195" i="51"/>
  <c r="I100191" i="51"/>
  <c r="I100187" i="51"/>
  <c r="I100183" i="51"/>
  <c r="I100179" i="51"/>
  <c r="I100175" i="51"/>
  <c r="I100171" i="51"/>
  <c r="I100167" i="51"/>
  <c r="I100163" i="51"/>
  <c r="I100159" i="51"/>
  <c r="I100155" i="51"/>
  <c r="I100151" i="51"/>
  <c r="I100147" i="51"/>
  <c r="I100143" i="51"/>
  <c r="I100139" i="51"/>
  <c r="I100135" i="51"/>
  <c r="I100131" i="51"/>
  <c r="I100127" i="51"/>
  <c r="I100123" i="51"/>
  <c r="I100119" i="51"/>
  <c r="I100115" i="51"/>
  <c r="I100111" i="51"/>
  <c r="I100107" i="51"/>
  <c r="I100103" i="51"/>
  <c r="I100099" i="51"/>
  <c r="I100095" i="51"/>
  <c r="I100091" i="51"/>
  <c r="I100087" i="51"/>
  <c r="I100083" i="51"/>
  <c r="I100079" i="51"/>
  <c r="I100075" i="51"/>
  <c r="I100071" i="51"/>
  <c r="I100067" i="51"/>
  <c r="I100063" i="51"/>
  <c r="I100059" i="51"/>
  <c r="I100055" i="51"/>
  <c r="I100051" i="51"/>
  <c r="I100047" i="51"/>
  <c r="I100043" i="51"/>
  <c r="I100039" i="51"/>
  <c r="I100035" i="51"/>
  <c r="I100031" i="51"/>
  <c r="I100027" i="51"/>
  <c r="I100023" i="51"/>
  <c r="I100019" i="51"/>
  <c r="I100015" i="51"/>
  <c r="I100011" i="51"/>
  <c r="I100007" i="51"/>
  <c r="I100003" i="51"/>
  <c r="I99999" i="51"/>
  <c r="I99995" i="51"/>
  <c r="I99991" i="51"/>
  <c r="I99987" i="51"/>
  <c r="I99983" i="51"/>
  <c r="I99979" i="51"/>
  <c r="I99975" i="51"/>
  <c r="I99971" i="51"/>
  <c r="I99967" i="51"/>
  <c r="I99963" i="51"/>
  <c r="I99959" i="51"/>
  <c r="I99955" i="51"/>
  <c r="I99951" i="51"/>
  <c r="I99947" i="51"/>
  <c r="I99943" i="51"/>
  <c r="I99939" i="51"/>
  <c r="I99935" i="51"/>
  <c r="I99931" i="51"/>
  <c r="I99927" i="51"/>
  <c r="I99923" i="51"/>
  <c r="I99919" i="51"/>
  <c r="I99915" i="51"/>
  <c r="I99911" i="51"/>
  <c r="I99907" i="51"/>
  <c r="I99903" i="51"/>
  <c r="I99899" i="51"/>
  <c r="I99895" i="51"/>
  <c r="I99891" i="51"/>
  <c r="I99887" i="51"/>
  <c r="I99883" i="51"/>
  <c r="I99879" i="51"/>
  <c r="I99875" i="51"/>
  <c r="I99871" i="51"/>
  <c r="I99867" i="51"/>
  <c r="I99863" i="51"/>
  <c r="I99859" i="51"/>
  <c r="I99855" i="51"/>
  <c r="I99851" i="51"/>
  <c r="I99847" i="51"/>
  <c r="I99843" i="51"/>
  <c r="I99839" i="51"/>
  <c r="I99835" i="51"/>
  <c r="I99831" i="51"/>
  <c r="I99827" i="51"/>
  <c r="I99823" i="51"/>
  <c r="I99819" i="51"/>
  <c r="I99815" i="51"/>
  <c r="I99811" i="51"/>
  <c r="I99807" i="51"/>
  <c r="I99803" i="51"/>
  <c r="I99799" i="51"/>
  <c r="I99795" i="51"/>
  <c r="I99791" i="51"/>
  <c r="I99787" i="51"/>
  <c r="I99783" i="51"/>
  <c r="I99779" i="51"/>
  <c r="I99775" i="51"/>
  <c r="I99771" i="51"/>
  <c r="I99767" i="51"/>
  <c r="I99763" i="51"/>
  <c r="I99759" i="51"/>
  <c r="I99755" i="51"/>
  <c r="I99751" i="51"/>
  <c r="I99747" i="51"/>
  <c r="I99743" i="51"/>
  <c r="I99739" i="51"/>
  <c r="I99735" i="51"/>
  <c r="I99731" i="51"/>
  <c r="I99727" i="51"/>
  <c r="I99723" i="51"/>
  <c r="I99719" i="51"/>
  <c r="I99715" i="51"/>
  <c r="I99711" i="51"/>
  <c r="I99707" i="51"/>
  <c r="I99703" i="51"/>
  <c r="I99699" i="51"/>
  <c r="I99695" i="51"/>
  <c r="I99691" i="51"/>
  <c r="I99687" i="51"/>
  <c r="I99683" i="51"/>
  <c r="I99679" i="51"/>
  <c r="I99675" i="51"/>
  <c r="I99671" i="51"/>
  <c r="I99667" i="51"/>
  <c r="I99663" i="51"/>
  <c r="I99659" i="51"/>
  <c r="I99655" i="51"/>
  <c r="I99651" i="51"/>
  <c r="I99647" i="51"/>
  <c r="I99643" i="51"/>
  <c r="I99639" i="51"/>
  <c r="I99635" i="51"/>
  <c r="I99631" i="51"/>
  <c r="I99627" i="51"/>
  <c r="I99623" i="51"/>
  <c r="I99619" i="51"/>
  <c r="I99615" i="51"/>
  <c r="I99611" i="51"/>
  <c r="I99607" i="51"/>
  <c r="I99603" i="51"/>
  <c r="I99599" i="51"/>
  <c r="I99595" i="51"/>
  <c r="I99591" i="51"/>
  <c r="I99587" i="51"/>
  <c r="I99583" i="51"/>
  <c r="I99579" i="51"/>
  <c r="I99575" i="51"/>
  <c r="I99571" i="51"/>
  <c r="I99567" i="51"/>
  <c r="I99563" i="51"/>
  <c r="I99559" i="51"/>
  <c r="I99555" i="51"/>
  <c r="I99551" i="51"/>
  <c r="I99547" i="51"/>
  <c r="I99543" i="51"/>
  <c r="I99539" i="51"/>
  <c r="I99535" i="51"/>
  <c r="I99531" i="51"/>
  <c r="I99527" i="51"/>
  <c r="I99523" i="51"/>
  <c r="I99519" i="51"/>
  <c r="I99515" i="51"/>
  <c r="I99511" i="51"/>
  <c r="I99507" i="51"/>
  <c r="I99503" i="51"/>
  <c r="I99499" i="51"/>
  <c r="I99495" i="51"/>
  <c r="I99491" i="51"/>
  <c r="I99487" i="51"/>
  <c r="I99483" i="51"/>
  <c r="I99479" i="51"/>
  <c r="I99475" i="51"/>
  <c r="I99471" i="51"/>
  <c r="I99467" i="51"/>
  <c r="I99463" i="51"/>
  <c r="I99459" i="51"/>
  <c r="I99455" i="51"/>
  <c r="I99451" i="51"/>
  <c r="I99447" i="51"/>
  <c r="I99443" i="51"/>
  <c r="I99439" i="51"/>
  <c r="I99435" i="51"/>
  <c r="I99431" i="51"/>
  <c r="I99427" i="51"/>
  <c r="I99423" i="51"/>
  <c r="I99419" i="51"/>
  <c r="I99415" i="51"/>
  <c r="I99411" i="51"/>
  <c r="I99407" i="51"/>
  <c r="I99403" i="51"/>
  <c r="I99399" i="51"/>
  <c r="I99395" i="51"/>
  <c r="I99391" i="51"/>
  <c r="I99387" i="51"/>
  <c r="I99383" i="51"/>
  <c r="I99379" i="51"/>
  <c r="I99375" i="51"/>
  <c r="I99371" i="51"/>
  <c r="I99367" i="51"/>
  <c r="I99363" i="51"/>
  <c r="I99359" i="51"/>
  <c r="I99355" i="51"/>
  <c r="I99351" i="51"/>
  <c r="I99347" i="51"/>
  <c r="I99343" i="51"/>
  <c r="I99339" i="51"/>
  <c r="I99335" i="51"/>
  <c r="I99331" i="51"/>
  <c r="I99327" i="51"/>
  <c r="I99323" i="51"/>
  <c r="I99319" i="51"/>
  <c r="I99315" i="51"/>
  <c r="I99311" i="51"/>
  <c r="I99307" i="51"/>
  <c r="I99303" i="51"/>
  <c r="I99299" i="51"/>
  <c r="I99295" i="51"/>
  <c r="I99291" i="51"/>
  <c r="I99287" i="51"/>
  <c r="I99283" i="51"/>
  <c r="I99279" i="51"/>
  <c r="I99275" i="51"/>
  <c r="I99271" i="51"/>
  <c r="I99267" i="51"/>
  <c r="I99263" i="51"/>
  <c r="I99259" i="51"/>
  <c r="I99255" i="51"/>
  <c r="I99251" i="51"/>
  <c r="I99247" i="51"/>
  <c r="I99243" i="51"/>
  <c r="I99239" i="51"/>
  <c r="I99235" i="51"/>
  <c r="I99231" i="51"/>
  <c r="I99227" i="51"/>
  <c r="I99223" i="51"/>
  <c r="I99219" i="51"/>
  <c r="I99215" i="51"/>
  <c r="I99211" i="51"/>
  <c r="I99207" i="51"/>
  <c r="I99203" i="51"/>
  <c r="I99199" i="51"/>
  <c r="I99195" i="51"/>
  <c r="I99191" i="51"/>
  <c r="I99187" i="51"/>
  <c r="I99183" i="51"/>
  <c r="I99179" i="51"/>
  <c r="I99175" i="51"/>
  <c r="I99171" i="51"/>
  <c r="I99167" i="51"/>
  <c r="I99163" i="51"/>
  <c r="I99159" i="51"/>
  <c r="I99155" i="51"/>
  <c r="I99151" i="51"/>
  <c r="I99147" i="51"/>
  <c r="I99143" i="51"/>
  <c r="I99139" i="51"/>
  <c r="I99135" i="51"/>
  <c r="I99131" i="51"/>
  <c r="I99127" i="51"/>
  <c r="I99123" i="51"/>
  <c r="I99119" i="51"/>
  <c r="I99115" i="51"/>
  <c r="I99111" i="51"/>
  <c r="I99107" i="51"/>
  <c r="I99103" i="51"/>
  <c r="I99099" i="51"/>
  <c r="I99095" i="51"/>
  <c r="I99091" i="51"/>
  <c r="I99087" i="51"/>
  <c r="I99083" i="51"/>
  <c r="I99079" i="51"/>
  <c r="I99075" i="51"/>
  <c r="I99071" i="51"/>
  <c r="I99067" i="51"/>
  <c r="I99063" i="51"/>
  <c r="I99059" i="51"/>
  <c r="I99055" i="51"/>
  <c r="I99051" i="51"/>
  <c r="I99047" i="51"/>
  <c r="I99043" i="51"/>
  <c r="I99039" i="51"/>
  <c r="I99035" i="51"/>
  <c r="I99031" i="51"/>
  <c r="I99027" i="51"/>
  <c r="I99023" i="51"/>
  <c r="I99019" i="51"/>
  <c r="I99015" i="51"/>
  <c r="I99011" i="51"/>
  <c r="I99007" i="51"/>
  <c r="I99003" i="51"/>
  <c r="I98999" i="51"/>
  <c r="I98995" i="51"/>
  <c r="I98991" i="51"/>
  <c r="I98987" i="51"/>
  <c r="I98983" i="51"/>
  <c r="I98979" i="51"/>
  <c r="I98975" i="51"/>
  <c r="I98971" i="51"/>
  <c r="I98967" i="51"/>
  <c r="I98963" i="51"/>
  <c r="I98959" i="51"/>
  <c r="I98955" i="51"/>
  <c r="I98951" i="51"/>
  <c r="I98947" i="51"/>
  <c r="I98943" i="51"/>
  <c r="I98939" i="51"/>
  <c r="I98935" i="51"/>
  <c r="I98931" i="51"/>
  <c r="I98927" i="51"/>
  <c r="I98923" i="51"/>
  <c r="I98919" i="51"/>
  <c r="I98915" i="51"/>
  <c r="I98911" i="51"/>
  <c r="I98907" i="51"/>
  <c r="I98903" i="51"/>
  <c r="I98899" i="51"/>
  <c r="I98895" i="51"/>
  <c r="I98891" i="51"/>
  <c r="I98887" i="51"/>
  <c r="I98883" i="51"/>
  <c r="I98879" i="51"/>
  <c r="I98875" i="51"/>
  <c r="I98871" i="51"/>
  <c r="I98867" i="51"/>
  <c r="I98863" i="51"/>
  <c r="I98859" i="51"/>
  <c r="I98855" i="51"/>
  <c r="I98851" i="51"/>
  <c r="I98847" i="51"/>
  <c r="I98843" i="51"/>
  <c r="I98839" i="51"/>
  <c r="I98835" i="51"/>
  <c r="I98831" i="51"/>
  <c r="I98827" i="51"/>
  <c r="I98823" i="51"/>
  <c r="I98819" i="51"/>
  <c r="I98815" i="51"/>
  <c r="I98811" i="51"/>
  <c r="I98807" i="51"/>
  <c r="I98803" i="51"/>
  <c r="I98799" i="51"/>
  <c r="I98795" i="51"/>
  <c r="I98791" i="51"/>
  <c r="I98787" i="51"/>
  <c r="I98783" i="51"/>
  <c r="I98779" i="51"/>
  <c r="I98775" i="51"/>
  <c r="I98771" i="51"/>
  <c r="I98767" i="51"/>
  <c r="I98763" i="51"/>
  <c r="I98759" i="51"/>
  <c r="I98755" i="51"/>
  <c r="I98751" i="51"/>
  <c r="I98747" i="51"/>
  <c r="I98743" i="51"/>
  <c r="I98739" i="51"/>
  <c r="I98735" i="51"/>
  <c r="I98731" i="51"/>
  <c r="I98727" i="51"/>
  <c r="I98723" i="51"/>
  <c r="I98719" i="51"/>
  <c r="I98715" i="51"/>
  <c r="I98711" i="51"/>
  <c r="I98707" i="51"/>
  <c r="I98703" i="51"/>
  <c r="I98699" i="51"/>
  <c r="I98695" i="51"/>
  <c r="I98691" i="51"/>
  <c r="I98687" i="51"/>
  <c r="I98683" i="51"/>
  <c r="I98679" i="51"/>
  <c r="I98675" i="51"/>
  <c r="I98671" i="51"/>
  <c r="I98667" i="51"/>
  <c r="I98663" i="51"/>
  <c r="I98659" i="51"/>
  <c r="I98655" i="51"/>
  <c r="I98651" i="51"/>
  <c r="I98647" i="51"/>
  <c r="I98643" i="51"/>
  <c r="I98639" i="51"/>
  <c r="I98635" i="51"/>
  <c r="I98631" i="51"/>
  <c r="I98627" i="51"/>
  <c r="I98623" i="51"/>
  <c r="I98619" i="51"/>
  <c r="I98615" i="51"/>
  <c r="I98611" i="51"/>
  <c r="I98607" i="51"/>
  <c r="I98603" i="51"/>
  <c r="I98599" i="51"/>
  <c r="I98595" i="51"/>
  <c r="I98591" i="51"/>
  <c r="I98587" i="51"/>
  <c r="I98583" i="51"/>
  <c r="I98579" i="51"/>
  <c r="I98575" i="51"/>
  <c r="I98571" i="51"/>
  <c r="I98567" i="51"/>
  <c r="I98563" i="51"/>
  <c r="I98559" i="51"/>
  <c r="I98555" i="51"/>
  <c r="I98551" i="51"/>
  <c r="I98547" i="51"/>
  <c r="I98543" i="51"/>
  <c r="I98539" i="51"/>
  <c r="I98535" i="51"/>
  <c r="I98531" i="51"/>
  <c r="I98527" i="51"/>
  <c r="I98523" i="51"/>
  <c r="I98519" i="51"/>
  <c r="I98515" i="51"/>
  <c r="I98511" i="51"/>
  <c r="I98507" i="51"/>
  <c r="I98503" i="51"/>
  <c r="I98499" i="51"/>
  <c r="I98495" i="51"/>
  <c r="I98491" i="51"/>
  <c r="I98487" i="51"/>
  <c r="I98483" i="51"/>
  <c r="I98479" i="51"/>
  <c r="I98475" i="51"/>
  <c r="I98471" i="51"/>
  <c r="I98467" i="51"/>
  <c r="I98463" i="51"/>
  <c r="I98459" i="51"/>
  <c r="I98455" i="51"/>
  <c r="I98451" i="51"/>
  <c r="I98447" i="51"/>
  <c r="I98443" i="51"/>
  <c r="I98439" i="51"/>
  <c r="I98435" i="51"/>
  <c r="I98431" i="51"/>
  <c r="I98427" i="51"/>
  <c r="I98423" i="51"/>
  <c r="I98419" i="51"/>
  <c r="I98415" i="51"/>
  <c r="I98411" i="51"/>
  <c r="I98407" i="51"/>
  <c r="I98403" i="51"/>
  <c r="I98399" i="51"/>
  <c r="I98395" i="51"/>
  <c r="I98391" i="51"/>
  <c r="I98387" i="51"/>
  <c r="I98383" i="51"/>
  <c r="I98379" i="51"/>
  <c r="I98375" i="51"/>
  <c r="I98371" i="51"/>
  <c r="I98367" i="51"/>
  <c r="I98363" i="51"/>
  <c r="I98359" i="51"/>
  <c r="I98355" i="51"/>
  <c r="I98351" i="51"/>
  <c r="I98347" i="51"/>
  <c r="I98343" i="51"/>
  <c r="I98339" i="51"/>
  <c r="I98335" i="51"/>
  <c r="I98331" i="51"/>
  <c r="I98327" i="51"/>
  <c r="I98323" i="51"/>
  <c r="I98319" i="51"/>
  <c r="I98315" i="51"/>
  <c r="I98311" i="51"/>
  <c r="I98307" i="51"/>
  <c r="I98303" i="51"/>
  <c r="I98299" i="51"/>
  <c r="I98295" i="51"/>
  <c r="I98291" i="51"/>
  <c r="I98287" i="51"/>
  <c r="I98283" i="51"/>
  <c r="I98279" i="51"/>
  <c r="I98275" i="51"/>
  <c r="I98271" i="51"/>
  <c r="I98267" i="51"/>
  <c r="I98263" i="51"/>
  <c r="I98259" i="51"/>
  <c r="I98255" i="51"/>
  <c r="I98251" i="51"/>
  <c r="I98247" i="51"/>
  <c r="I98243" i="51"/>
  <c r="I98239" i="51"/>
  <c r="I98235" i="51"/>
  <c r="I98231" i="51"/>
  <c r="I98227" i="51"/>
  <c r="I98223" i="51"/>
  <c r="I98219" i="51"/>
  <c r="I98215" i="51"/>
  <c r="I98211" i="51"/>
  <c r="I98207" i="51"/>
  <c r="I98203" i="51"/>
  <c r="I98199" i="51"/>
  <c r="I98195" i="51"/>
  <c r="I98191" i="51"/>
  <c r="I98187" i="51"/>
  <c r="I98183" i="51"/>
  <c r="I98179" i="51"/>
  <c r="I98175" i="51"/>
  <c r="I98171" i="51"/>
  <c r="I98167" i="51"/>
  <c r="I98163" i="51"/>
  <c r="I98159" i="51"/>
  <c r="I98155" i="51"/>
  <c r="I98151" i="51"/>
  <c r="I98147" i="51"/>
  <c r="I98143" i="51"/>
  <c r="I98139" i="51"/>
  <c r="I98135" i="51"/>
  <c r="I98131" i="51"/>
  <c r="I98127" i="51"/>
  <c r="I98123" i="51"/>
  <c r="I98119" i="51"/>
  <c r="I98115" i="51"/>
  <c r="I98111" i="51"/>
  <c r="I98107" i="51"/>
  <c r="I98103" i="51"/>
  <c r="I98099" i="51"/>
  <c r="I98095" i="51"/>
  <c r="I98091" i="51"/>
  <c r="I98087" i="51"/>
  <c r="I98083" i="51"/>
  <c r="I98079" i="51"/>
  <c r="I98075" i="51"/>
  <c r="I98071" i="51"/>
  <c r="I98067" i="51"/>
  <c r="I98063" i="51"/>
  <c r="I98059" i="51"/>
  <c r="I98055" i="51"/>
  <c r="I98051" i="51"/>
  <c r="I98047" i="51"/>
  <c r="I98043" i="51"/>
  <c r="I98039" i="51"/>
  <c r="I98035" i="51"/>
  <c r="I98031" i="51"/>
  <c r="I98027" i="51"/>
  <c r="I98023" i="51"/>
  <c r="I98019" i="51"/>
  <c r="I98015" i="51"/>
  <c r="I98011" i="51"/>
  <c r="I98007" i="51"/>
  <c r="I98003" i="51"/>
  <c r="I97999" i="51"/>
  <c r="I97995" i="51"/>
  <c r="I97991" i="51"/>
  <c r="I97987" i="51"/>
  <c r="I97983" i="51"/>
  <c r="I97979" i="51"/>
  <c r="I97975" i="51"/>
  <c r="I97971" i="51"/>
  <c r="I97967" i="51"/>
  <c r="I97963" i="51"/>
  <c r="I97959" i="51"/>
  <c r="I97955" i="51"/>
  <c r="I97951" i="51"/>
  <c r="I97947" i="51"/>
  <c r="I97943" i="51"/>
  <c r="I97939" i="51"/>
  <c r="I97935" i="51"/>
  <c r="I97931" i="51"/>
  <c r="I97927" i="51"/>
  <c r="I97923" i="51"/>
  <c r="I97919" i="51"/>
  <c r="I97915" i="51"/>
  <c r="I97911" i="51"/>
  <c r="I97907" i="51"/>
  <c r="I97903" i="51"/>
  <c r="I97899" i="51"/>
  <c r="I97895" i="51"/>
  <c r="I97891" i="51"/>
  <c r="I97887" i="51"/>
  <c r="I97883" i="51"/>
  <c r="I97879" i="51"/>
  <c r="I97875" i="51"/>
  <c r="I97871" i="51"/>
  <c r="I97867" i="51"/>
  <c r="I97863" i="51"/>
  <c r="I97859" i="51"/>
  <c r="I97855" i="51"/>
  <c r="I97851" i="51"/>
  <c r="I97847" i="51"/>
  <c r="I97843" i="51"/>
  <c r="I97839" i="51"/>
  <c r="I97835" i="51"/>
  <c r="I97831" i="51"/>
  <c r="I97827" i="51"/>
  <c r="I97823" i="51"/>
  <c r="I97819" i="51"/>
  <c r="I97815" i="51"/>
  <c r="I97811" i="51"/>
  <c r="I97807" i="51"/>
  <c r="I97803" i="51"/>
  <c r="I97799" i="51"/>
  <c r="I97795" i="51"/>
  <c r="I97791" i="51"/>
  <c r="I97787" i="51"/>
  <c r="I97783" i="51"/>
  <c r="I97779" i="51"/>
  <c r="I97775" i="51"/>
  <c r="I97771" i="51"/>
  <c r="I97767" i="51"/>
  <c r="I97763" i="51"/>
  <c r="I97759" i="51"/>
  <c r="I97755" i="51"/>
  <c r="I97751" i="51"/>
  <c r="I97747" i="51"/>
  <c r="I97743" i="51"/>
  <c r="I97739" i="51"/>
  <c r="I97735" i="51"/>
  <c r="I97731" i="51"/>
  <c r="I97727" i="51"/>
  <c r="I97723" i="51"/>
  <c r="I97719" i="51"/>
  <c r="I97715" i="51"/>
  <c r="I97711" i="51"/>
  <c r="I97707" i="51"/>
  <c r="I97703" i="51"/>
  <c r="I97699" i="51"/>
  <c r="I97695" i="51"/>
  <c r="I97691" i="51"/>
  <c r="I97687" i="51"/>
  <c r="I97683" i="51"/>
  <c r="I97679" i="51"/>
  <c r="I97675" i="51"/>
  <c r="I97671" i="51"/>
  <c r="I97667" i="51"/>
  <c r="I97663" i="51"/>
  <c r="I97659" i="51"/>
  <c r="I97655" i="51"/>
  <c r="I97651" i="51"/>
  <c r="I97647" i="51"/>
  <c r="I97643" i="51"/>
  <c r="I97639" i="51"/>
  <c r="I97635" i="51"/>
  <c r="I97631" i="51"/>
  <c r="I97627" i="51"/>
  <c r="I97623" i="51"/>
  <c r="I97619" i="51"/>
  <c r="I97615" i="51"/>
  <c r="I97611" i="51"/>
  <c r="I97607" i="51"/>
  <c r="I97603" i="51"/>
  <c r="I97599" i="51"/>
  <c r="I97595" i="51"/>
  <c r="I97591" i="51"/>
  <c r="I97587" i="51"/>
  <c r="I97583" i="51"/>
  <c r="I97579" i="51"/>
  <c r="I97575" i="51"/>
  <c r="I97571" i="51"/>
  <c r="I97567" i="51"/>
  <c r="I97563" i="51"/>
  <c r="I97559" i="51"/>
  <c r="I97555" i="51"/>
  <c r="I97551" i="51"/>
  <c r="I97547" i="51"/>
  <c r="I97543" i="51"/>
  <c r="I97539" i="51"/>
  <c r="I97535" i="51"/>
  <c r="I97531" i="51"/>
  <c r="I97527" i="51"/>
  <c r="I97523" i="51"/>
  <c r="I97519" i="51"/>
  <c r="I97515" i="51"/>
  <c r="I97511" i="51"/>
  <c r="I97507" i="51"/>
  <c r="I97503" i="51"/>
  <c r="I97499" i="51"/>
  <c r="I97495" i="51"/>
  <c r="I97491" i="51"/>
  <c r="I97487" i="51"/>
  <c r="I97483" i="51"/>
  <c r="I97479" i="51"/>
  <c r="I97475" i="51"/>
  <c r="I97471" i="51"/>
  <c r="I97467" i="51"/>
  <c r="I97463" i="51"/>
  <c r="I97459" i="51"/>
  <c r="I97455" i="51"/>
  <c r="I97451" i="51"/>
  <c r="I97447" i="51"/>
  <c r="I97443" i="51"/>
  <c r="I97439" i="51"/>
  <c r="I97435" i="51"/>
  <c r="I97431" i="51"/>
  <c r="I97427" i="51"/>
  <c r="I97423" i="51"/>
  <c r="I97419" i="51"/>
  <c r="I97415" i="51"/>
  <c r="I97411" i="51"/>
  <c r="I97407" i="51"/>
  <c r="I97403" i="51"/>
  <c r="I97399" i="51"/>
  <c r="I97395" i="51"/>
  <c r="I97391" i="51"/>
  <c r="I97387" i="51"/>
  <c r="I97383" i="51"/>
  <c r="I97379" i="51"/>
  <c r="I97375" i="51"/>
  <c r="I97371" i="51"/>
  <c r="I97367" i="51"/>
  <c r="I97363" i="51"/>
  <c r="I97359" i="51"/>
  <c r="I97355" i="51"/>
  <c r="I97351" i="51"/>
  <c r="I97347" i="51"/>
  <c r="I97343" i="51"/>
  <c r="I97339" i="51"/>
  <c r="I97335" i="51"/>
  <c r="I97331" i="51"/>
  <c r="I97327" i="51"/>
  <c r="I97323" i="51"/>
  <c r="I97319" i="51"/>
  <c r="I97315" i="51"/>
  <c r="I97311" i="51"/>
  <c r="I97307" i="51"/>
  <c r="I97303" i="51"/>
  <c r="I97299" i="51"/>
  <c r="I97295" i="51"/>
  <c r="I97291" i="51"/>
  <c r="I97287" i="51"/>
  <c r="I97283" i="51"/>
  <c r="I97279" i="51"/>
  <c r="I97275" i="51"/>
  <c r="I97271" i="51"/>
  <c r="I97267" i="51"/>
  <c r="I97263" i="51"/>
  <c r="I97259" i="51"/>
  <c r="I97255" i="51"/>
  <c r="I97251" i="51"/>
  <c r="I97247" i="51"/>
  <c r="I97243" i="51"/>
  <c r="I97239" i="51"/>
  <c r="I97235" i="51"/>
  <c r="I97231" i="51"/>
  <c r="I97227" i="51"/>
  <c r="I97223" i="51"/>
  <c r="I97219" i="51"/>
  <c r="I97215" i="51"/>
  <c r="I97211" i="51"/>
  <c r="I97207" i="51"/>
  <c r="I97203" i="51"/>
  <c r="I97199" i="51"/>
  <c r="I97195" i="51"/>
  <c r="I97191" i="51"/>
  <c r="I97187" i="51"/>
  <c r="I97183" i="51"/>
  <c r="I97179" i="51"/>
  <c r="I97175" i="51"/>
  <c r="I97171" i="51"/>
  <c r="I97167" i="51"/>
  <c r="I97163" i="51"/>
  <c r="I97159" i="51"/>
  <c r="I97155" i="51"/>
  <c r="I97151" i="51"/>
  <c r="I97147" i="51"/>
  <c r="I97143" i="51"/>
  <c r="I97139" i="51"/>
  <c r="I97135" i="51"/>
  <c r="I97131" i="51"/>
  <c r="I97127" i="51"/>
  <c r="I97123" i="51"/>
  <c r="I97119" i="51"/>
  <c r="I97115" i="51"/>
  <c r="I97111" i="51"/>
  <c r="I97107" i="51"/>
  <c r="I97103" i="51"/>
  <c r="I97099" i="51"/>
  <c r="I97095" i="51"/>
  <c r="I97091" i="51"/>
  <c r="I97087" i="51"/>
  <c r="I97083" i="51"/>
  <c r="I97079" i="51"/>
  <c r="I97075" i="51"/>
  <c r="I97071" i="51"/>
  <c r="I97067" i="51"/>
  <c r="I97063" i="51"/>
  <c r="I97059" i="51"/>
  <c r="I97055" i="51"/>
  <c r="I97051" i="51"/>
  <c r="I97047" i="51"/>
  <c r="I97043" i="51"/>
  <c r="I97039" i="51"/>
  <c r="I97035" i="51"/>
  <c r="I97031" i="51"/>
  <c r="I97027" i="51"/>
  <c r="I97023" i="51"/>
  <c r="I97019" i="51"/>
  <c r="I97015" i="51"/>
  <c r="I97011" i="51"/>
  <c r="I97007" i="51"/>
  <c r="I97003" i="51"/>
  <c r="I96999" i="51"/>
  <c r="I96995" i="51"/>
  <c r="I96991" i="51"/>
  <c r="I96987" i="51"/>
  <c r="I96983" i="51"/>
  <c r="I96979" i="51"/>
  <c r="I96975" i="51"/>
  <c r="I96971" i="51"/>
  <c r="I96967" i="51"/>
  <c r="I96963" i="51"/>
  <c r="I96959" i="51"/>
  <c r="I96955" i="51"/>
  <c r="I96951" i="51"/>
  <c r="I96947" i="51"/>
  <c r="I96943" i="51"/>
  <c r="I96939" i="51"/>
  <c r="I96935" i="51"/>
  <c r="I96931" i="51"/>
  <c r="I96927" i="51"/>
  <c r="I96923" i="51"/>
  <c r="I96919" i="51"/>
  <c r="I96915" i="51"/>
  <c r="I96911" i="51"/>
  <c r="I96907" i="51"/>
  <c r="I96903" i="51"/>
  <c r="I96899" i="51"/>
  <c r="I96895" i="51"/>
  <c r="I96891" i="51"/>
  <c r="I96887" i="51"/>
  <c r="I96883" i="51"/>
  <c r="I96879" i="51"/>
  <c r="I96875" i="51"/>
  <c r="I96871" i="51"/>
  <c r="I96867" i="51"/>
  <c r="I96863" i="51"/>
  <c r="I96859" i="51"/>
  <c r="I96855" i="51"/>
  <c r="I96851" i="51"/>
  <c r="I96847" i="51"/>
  <c r="I96843" i="51"/>
  <c r="I96839" i="51"/>
  <c r="I96835" i="51"/>
  <c r="I96831" i="51"/>
  <c r="I96827" i="51"/>
  <c r="I96823" i="51"/>
  <c r="I96819" i="51"/>
  <c r="I96815" i="51"/>
  <c r="I96811" i="51"/>
  <c r="I96807" i="51"/>
  <c r="I96803" i="51"/>
  <c r="I96799" i="51"/>
  <c r="I96795" i="51"/>
  <c r="I96791" i="51"/>
  <c r="I96787" i="51"/>
  <c r="I96783" i="51"/>
  <c r="I96779" i="51"/>
  <c r="I96775" i="51"/>
  <c r="I96771" i="51"/>
  <c r="I96767" i="51"/>
  <c r="I96763" i="51"/>
  <c r="I96759" i="51"/>
  <c r="I96755" i="51"/>
  <c r="I96751" i="51"/>
  <c r="I96747" i="51"/>
  <c r="I96743" i="51"/>
  <c r="I96739" i="51"/>
  <c r="I96735" i="51"/>
  <c r="I96731" i="51"/>
  <c r="I96727" i="51"/>
  <c r="I96723" i="51"/>
  <c r="I96719" i="51"/>
  <c r="I96715" i="51"/>
  <c r="I96711" i="51"/>
  <c r="I96707" i="51"/>
  <c r="I96703" i="51"/>
  <c r="I96699" i="51"/>
  <c r="I96695" i="51"/>
  <c r="I96691" i="51"/>
  <c r="I96687" i="51"/>
  <c r="I96683" i="51"/>
  <c r="I96679" i="51"/>
  <c r="I96675" i="51"/>
  <c r="I96671" i="51"/>
  <c r="I96667" i="51"/>
  <c r="I96663" i="51"/>
  <c r="I96659" i="51"/>
  <c r="I96655" i="51"/>
  <c r="I96651" i="51"/>
  <c r="I96647" i="51"/>
  <c r="I96643" i="51"/>
  <c r="I96639" i="51"/>
  <c r="I96635" i="51"/>
  <c r="I96631" i="51"/>
  <c r="I96627" i="51"/>
  <c r="I96623" i="51"/>
  <c r="I96619" i="51"/>
  <c r="I96615" i="51"/>
  <c r="I96611" i="51"/>
  <c r="I96607" i="51"/>
  <c r="I96603" i="51"/>
  <c r="I96599" i="51"/>
  <c r="I96595" i="51"/>
  <c r="I96591" i="51"/>
  <c r="I96587" i="51"/>
  <c r="I96583" i="51"/>
  <c r="I96579" i="51"/>
  <c r="I96575" i="51"/>
  <c r="I96571" i="51"/>
  <c r="I96567" i="51"/>
  <c r="I96563" i="51"/>
  <c r="I96559" i="51"/>
  <c r="I96555" i="51"/>
  <c r="I96551" i="51"/>
  <c r="I96547" i="51"/>
  <c r="I96543" i="51"/>
  <c r="I96539" i="51"/>
  <c r="I96535" i="51"/>
  <c r="I96531" i="51"/>
  <c r="I96527" i="51"/>
  <c r="I96523" i="51"/>
  <c r="I96519" i="51"/>
  <c r="I96515" i="51"/>
  <c r="I96511" i="51"/>
  <c r="I96507" i="51"/>
  <c r="I96503" i="51"/>
  <c r="I96499" i="51"/>
  <c r="I96495" i="51"/>
  <c r="I96491" i="51"/>
  <c r="I96487" i="51"/>
  <c r="I96483" i="51"/>
  <c r="I96479" i="51"/>
  <c r="I96475" i="51"/>
  <c r="I96471" i="51"/>
  <c r="I96467" i="51"/>
  <c r="I96463" i="51"/>
  <c r="I96459" i="51"/>
  <c r="I96455" i="51"/>
  <c r="I96451" i="51"/>
  <c r="I96447" i="51"/>
  <c r="I96443" i="51"/>
  <c r="I96439" i="51"/>
  <c r="I96435" i="51"/>
  <c r="I96431" i="51"/>
  <c r="I96427" i="51"/>
  <c r="I96423" i="51"/>
  <c r="I96419" i="51"/>
  <c r="I96415" i="51"/>
  <c r="I96411" i="51"/>
  <c r="I96407" i="51"/>
  <c r="I96403" i="51"/>
  <c r="I96399" i="51"/>
  <c r="I96395" i="51"/>
  <c r="I96391" i="51"/>
  <c r="I96387" i="51"/>
  <c r="I96383" i="51"/>
  <c r="I96379" i="51"/>
  <c r="I96375" i="51"/>
  <c r="I96371" i="51"/>
  <c r="I96367" i="51"/>
  <c r="I96363" i="51"/>
  <c r="I96359" i="51"/>
  <c r="I96355" i="51"/>
  <c r="I96351" i="51"/>
  <c r="I96347" i="51"/>
  <c r="I96343" i="51"/>
  <c r="I96339" i="51"/>
  <c r="I96335" i="51"/>
  <c r="I96331" i="51"/>
  <c r="I96327" i="51"/>
  <c r="I96323" i="51"/>
  <c r="I96319" i="51"/>
  <c r="I96315" i="51"/>
  <c r="I96311" i="51"/>
  <c r="I96307" i="51"/>
  <c r="I96303" i="51"/>
  <c r="I96299" i="51"/>
  <c r="I96295" i="51"/>
  <c r="I96291" i="51"/>
  <c r="I96287" i="51"/>
  <c r="I96283" i="51"/>
  <c r="I96279" i="51"/>
  <c r="I96275" i="51"/>
  <c r="I96271" i="51"/>
  <c r="I96267" i="51"/>
  <c r="I96263" i="51"/>
  <c r="I96259" i="51"/>
  <c r="I96255" i="51"/>
  <c r="I96251" i="51"/>
  <c r="I96247" i="51"/>
  <c r="I96243" i="51"/>
  <c r="I96239" i="51"/>
  <c r="I96235" i="51"/>
  <c r="I96231" i="51"/>
  <c r="I96227" i="51"/>
  <c r="I96223" i="51"/>
  <c r="I96219" i="51"/>
  <c r="I96215" i="51"/>
  <c r="I96211" i="51"/>
  <c r="I96207" i="51"/>
  <c r="I96203" i="51"/>
  <c r="I96199" i="51"/>
  <c r="I96195" i="51"/>
  <c r="I96191" i="51"/>
  <c r="I96187" i="51"/>
  <c r="I96183" i="51"/>
  <c r="I96179" i="51"/>
  <c r="I96175" i="51"/>
  <c r="I96171" i="51"/>
  <c r="I96167" i="51"/>
  <c r="I96163" i="51"/>
  <c r="I96159" i="51"/>
  <c r="I96155" i="51"/>
  <c r="I96151" i="51"/>
  <c r="I96147" i="51"/>
  <c r="I96143" i="51"/>
  <c r="I96139" i="51"/>
  <c r="I96135" i="51"/>
  <c r="I96131" i="51"/>
  <c r="I96127" i="51"/>
  <c r="I96123" i="51"/>
  <c r="I96119" i="51"/>
  <c r="I96115" i="51"/>
  <c r="I96111" i="51"/>
  <c r="I96107" i="51"/>
  <c r="I96103" i="51"/>
  <c r="I96099" i="51"/>
  <c r="I96095" i="51"/>
  <c r="I96091" i="51"/>
  <c r="I96087" i="51"/>
  <c r="I96083" i="51"/>
  <c r="I96079" i="51"/>
  <c r="I96075" i="51"/>
  <c r="I96071" i="51"/>
  <c r="I96067" i="51"/>
  <c r="I96063" i="51"/>
  <c r="I96059" i="51"/>
  <c r="I96055" i="51"/>
  <c r="I96051" i="51"/>
  <c r="I96047" i="51"/>
  <c r="I96043" i="51"/>
  <c r="I96039" i="51"/>
  <c r="I96035" i="51"/>
  <c r="I96031" i="51"/>
  <c r="I96027" i="51"/>
  <c r="I96023" i="51"/>
  <c r="I96019" i="51"/>
  <c r="I96015" i="51"/>
  <c r="I96011" i="51"/>
  <c r="I96007" i="51"/>
  <c r="I96003" i="51"/>
  <c r="I95999" i="51"/>
  <c r="I95995" i="51"/>
  <c r="I95991" i="51"/>
  <c r="I95987" i="51"/>
  <c r="I95983" i="51"/>
  <c r="I95979" i="51"/>
  <c r="I95975" i="51"/>
  <c r="I95971" i="51"/>
  <c r="I95967" i="51"/>
  <c r="I95963" i="51"/>
  <c r="I95959" i="51"/>
  <c r="I95955" i="51"/>
  <c r="I95951" i="51"/>
  <c r="I95947" i="51"/>
  <c r="I95943" i="51"/>
  <c r="I95939" i="51"/>
  <c r="I95935" i="51"/>
  <c r="I95931" i="51"/>
  <c r="I95927" i="51"/>
  <c r="I95923" i="51"/>
  <c r="I95919" i="51"/>
  <c r="I95915" i="51"/>
  <c r="I95911" i="51"/>
  <c r="I95907" i="51"/>
  <c r="I95903" i="51"/>
  <c r="I95899" i="51"/>
  <c r="I95895" i="51"/>
  <c r="I95891" i="51"/>
  <c r="I95887" i="51"/>
  <c r="I95883" i="51"/>
  <c r="I95879" i="51"/>
  <c r="I95875" i="51"/>
  <c r="I95871" i="51"/>
  <c r="I95867" i="51"/>
  <c r="I95863" i="51"/>
  <c r="I95859" i="51"/>
  <c r="I95855" i="51"/>
  <c r="I95851" i="51"/>
  <c r="I95847" i="51"/>
  <c r="I95843" i="51"/>
  <c r="I95839" i="51"/>
  <c r="I95835" i="51"/>
  <c r="I95831" i="51"/>
  <c r="I95827" i="51"/>
  <c r="I95823" i="51"/>
  <c r="I95819" i="51"/>
  <c r="I95815" i="51"/>
  <c r="I95811" i="51"/>
  <c r="I95807" i="51"/>
  <c r="I95803" i="51"/>
  <c r="I95799" i="51"/>
  <c r="I95795" i="51"/>
  <c r="I95791" i="51"/>
  <c r="I95787" i="51"/>
  <c r="I95783" i="51"/>
  <c r="I95779" i="51"/>
  <c r="I95775" i="51"/>
  <c r="I95771" i="51"/>
  <c r="I95767" i="51"/>
  <c r="I95763" i="51"/>
  <c r="I95759" i="51"/>
  <c r="I95755" i="51"/>
  <c r="I95751" i="51"/>
  <c r="I95747" i="51"/>
  <c r="I95743" i="51"/>
  <c r="I95739" i="51"/>
  <c r="I95735" i="51"/>
  <c r="I95731" i="51"/>
  <c r="I95727" i="51"/>
  <c r="I95723" i="51"/>
  <c r="I95719" i="51"/>
  <c r="I95715" i="51"/>
  <c r="I95711" i="51"/>
  <c r="I95707" i="51"/>
  <c r="I95703" i="51"/>
  <c r="I95699" i="51"/>
  <c r="I95695" i="51"/>
  <c r="I95691" i="51"/>
  <c r="I95687" i="51"/>
  <c r="I95683" i="51"/>
  <c r="I95679" i="51"/>
  <c r="I95675" i="51"/>
  <c r="I95671" i="51"/>
  <c r="I95667" i="51"/>
  <c r="I95663" i="51"/>
  <c r="I95659" i="51"/>
  <c r="I95655" i="51"/>
  <c r="I95651" i="51"/>
  <c r="I95647" i="51"/>
  <c r="I95643" i="51"/>
  <c r="I95639" i="51"/>
  <c r="I95635" i="51"/>
  <c r="I95631" i="51"/>
  <c r="I95627" i="51"/>
  <c r="I95623" i="51"/>
  <c r="I95619" i="51"/>
  <c r="I95615" i="51"/>
  <c r="I95611" i="51"/>
  <c r="I95607" i="51"/>
  <c r="I95603" i="51"/>
  <c r="I95599" i="51"/>
  <c r="I95595" i="51"/>
  <c r="I95591" i="51"/>
  <c r="I95587" i="51"/>
  <c r="I95583" i="51"/>
  <c r="I95579" i="51"/>
  <c r="I95575" i="51"/>
  <c r="I95571" i="51"/>
  <c r="I95567" i="51"/>
  <c r="I95563" i="51"/>
  <c r="I95559" i="51"/>
  <c r="I95555" i="51"/>
  <c r="I95551" i="51"/>
  <c r="I95547" i="51"/>
  <c r="I95543" i="51"/>
  <c r="I95539" i="51"/>
  <c r="I95535" i="51"/>
  <c r="I95531" i="51"/>
  <c r="I95527" i="51"/>
  <c r="I95523" i="51"/>
  <c r="I95519" i="51"/>
  <c r="I95515" i="51"/>
  <c r="I95511" i="51"/>
  <c r="I95507" i="51"/>
  <c r="I95503" i="51"/>
  <c r="I95499" i="51"/>
  <c r="I95495" i="51"/>
  <c r="I95491" i="51"/>
  <c r="I95487" i="51"/>
  <c r="I95483" i="51"/>
  <c r="I95479" i="51"/>
  <c r="I95475" i="51"/>
  <c r="I95471" i="51"/>
  <c r="I95467" i="51"/>
  <c r="I95463" i="51"/>
  <c r="I95459" i="51"/>
  <c r="I95455" i="51"/>
  <c r="I95451" i="51"/>
  <c r="I95447" i="51"/>
  <c r="I95443" i="51"/>
  <c r="I95439" i="51"/>
  <c r="I95435" i="51"/>
  <c r="I95431" i="51"/>
  <c r="I95427" i="51"/>
  <c r="I95423" i="51"/>
  <c r="I95419" i="51"/>
  <c r="I95415" i="51"/>
  <c r="I95411" i="51"/>
  <c r="I95407" i="51"/>
  <c r="I95403" i="51"/>
  <c r="I95399" i="51"/>
  <c r="I95395" i="51"/>
  <c r="I95391" i="51"/>
  <c r="I95387" i="51"/>
  <c r="I95383" i="51"/>
  <c r="I95379" i="51"/>
  <c r="I95375" i="51"/>
  <c r="I95371" i="51"/>
  <c r="I95367" i="51"/>
  <c r="I95363" i="51"/>
  <c r="I95359" i="51"/>
  <c r="I95355" i="51"/>
  <c r="I95351" i="51"/>
  <c r="I95347" i="51"/>
  <c r="I95343" i="51"/>
  <c r="I95339" i="51"/>
  <c r="I95335" i="51"/>
  <c r="I95331" i="51"/>
  <c r="I95327" i="51"/>
  <c r="I95323" i="51"/>
  <c r="I95319" i="51"/>
  <c r="I95315" i="51"/>
  <c r="I95311" i="51"/>
  <c r="I95307" i="51"/>
  <c r="I95303" i="51"/>
  <c r="I95299" i="51"/>
  <c r="I95295" i="51"/>
  <c r="I95291" i="51"/>
  <c r="I95287" i="51"/>
  <c r="I95283" i="51"/>
  <c r="I95279" i="51"/>
  <c r="I95275" i="51"/>
  <c r="I95271" i="51"/>
  <c r="I95267" i="51"/>
  <c r="I95263" i="51"/>
  <c r="I95259" i="51"/>
  <c r="I95255" i="51"/>
  <c r="I95251" i="51"/>
  <c r="I95247" i="51"/>
  <c r="I95243" i="51"/>
  <c r="I95239" i="51"/>
  <c r="I95235" i="51"/>
  <c r="I95231" i="51"/>
  <c r="I95227" i="51"/>
  <c r="I95223" i="51"/>
  <c r="I95219" i="51"/>
  <c r="I95215" i="51"/>
  <c r="I95211" i="51"/>
  <c r="I95207" i="51"/>
  <c r="I95203" i="51"/>
  <c r="I95199" i="51"/>
  <c r="I95195" i="51"/>
  <c r="I95191" i="51"/>
  <c r="I95187" i="51"/>
  <c r="I95183" i="51"/>
  <c r="I95179" i="51"/>
  <c r="I95175" i="51"/>
  <c r="I95171" i="51"/>
  <c r="I95167" i="51"/>
  <c r="I95163" i="51"/>
  <c r="I95159" i="51"/>
  <c r="I95155" i="51"/>
  <c r="I95151" i="51"/>
  <c r="I95147" i="51"/>
  <c r="I95143" i="51"/>
  <c r="I95139" i="51"/>
  <c r="I95135" i="51"/>
  <c r="I95131" i="51"/>
  <c r="I95127" i="51"/>
  <c r="I95123" i="51"/>
  <c r="I95119" i="51"/>
  <c r="I95115" i="51"/>
  <c r="I95111" i="51"/>
  <c r="I95107" i="51"/>
  <c r="I95103" i="51"/>
  <c r="I95099" i="51"/>
  <c r="I95095" i="51"/>
  <c r="I95091" i="51"/>
  <c r="I95087" i="51"/>
  <c r="I95083" i="51"/>
  <c r="I95079" i="51"/>
  <c r="I95075" i="51"/>
  <c r="I95071" i="51"/>
  <c r="I95067" i="51"/>
  <c r="I95063" i="51"/>
  <c r="I95059" i="51"/>
  <c r="I95055" i="51"/>
  <c r="I95051" i="51"/>
  <c r="I95047" i="51"/>
  <c r="I95043" i="51"/>
  <c r="I95039" i="51"/>
  <c r="I95035" i="51"/>
  <c r="I95031" i="51"/>
  <c r="I95027" i="51"/>
  <c r="I95023" i="51"/>
  <c r="I95019" i="51"/>
  <c r="I95015" i="51"/>
  <c r="I95011" i="51"/>
  <c r="I95007" i="51"/>
  <c r="I95003" i="51"/>
  <c r="I94999" i="51"/>
  <c r="I94995" i="51"/>
  <c r="I94991" i="51"/>
  <c r="I94987" i="51"/>
  <c r="I94983" i="51"/>
  <c r="I94979" i="51"/>
  <c r="I94975" i="51"/>
  <c r="I94971" i="51"/>
  <c r="I94967" i="51"/>
  <c r="I94963" i="51"/>
  <c r="I94959" i="51"/>
  <c r="I94955" i="51"/>
  <c r="I94951" i="51"/>
  <c r="I94947" i="51"/>
  <c r="I94943" i="51"/>
  <c r="I94939" i="51"/>
  <c r="I94935" i="51"/>
  <c r="I94931" i="51"/>
  <c r="I94927" i="51"/>
  <c r="I94923" i="51"/>
  <c r="I94919" i="51"/>
  <c r="I94915" i="51"/>
  <c r="I94911" i="51"/>
  <c r="I94907" i="51"/>
  <c r="I94903" i="51"/>
  <c r="I94899" i="51"/>
  <c r="I94895" i="51"/>
  <c r="I94891" i="51"/>
  <c r="I94887" i="51"/>
  <c r="I94883" i="51"/>
  <c r="I94879" i="51"/>
  <c r="I94875" i="51"/>
  <c r="I94871" i="51"/>
  <c r="I94867" i="51"/>
  <c r="I94863" i="51"/>
  <c r="I94859" i="51"/>
  <c r="I94855" i="51"/>
  <c r="I94851" i="51"/>
  <c r="I94847" i="51"/>
  <c r="I94843" i="51"/>
  <c r="I94839" i="51"/>
  <c r="I94835" i="51"/>
  <c r="I94831" i="51"/>
  <c r="I94827" i="51"/>
  <c r="I94823" i="51"/>
  <c r="I94819" i="51"/>
  <c r="I94815" i="51"/>
  <c r="I94811" i="51"/>
  <c r="I94807" i="51"/>
  <c r="I94803" i="51"/>
  <c r="I94799" i="51"/>
  <c r="I94795" i="51"/>
  <c r="I94791" i="51"/>
  <c r="I94787" i="51"/>
  <c r="I94783" i="51"/>
  <c r="I94779" i="51"/>
  <c r="I94775" i="51"/>
  <c r="I94771" i="51"/>
  <c r="I94767" i="51"/>
  <c r="I94763" i="51"/>
  <c r="I94759" i="51"/>
  <c r="I94755" i="51"/>
  <c r="I94751" i="51"/>
  <c r="I94747" i="51"/>
  <c r="I94743" i="51"/>
  <c r="I94739" i="51"/>
  <c r="I94735" i="51"/>
  <c r="I94731" i="51"/>
  <c r="I94727" i="51"/>
  <c r="I94723" i="51"/>
  <c r="I94719" i="51"/>
  <c r="I94715" i="51"/>
  <c r="I94711" i="51"/>
  <c r="I94707" i="51"/>
  <c r="I94703" i="51"/>
  <c r="I94699" i="51"/>
  <c r="I94695" i="51"/>
  <c r="I94691" i="51"/>
  <c r="I94687" i="51"/>
  <c r="I94683" i="51"/>
  <c r="I94679" i="51"/>
  <c r="I94675" i="51"/>
  <c r="I94671" i="51"/>
  <c r="I94667" i="51"/>
  <c r="I94663" i="51"/>
  <c r="I94659" i="51"/>
  <c r="I94655" i="51"/>
  <c r="I94651" i="51"/>
  <c r="I94647" i="51"/>
  <c r="I94643" i="51"/>
  <c r="I94639" i="51"/>
  <c r="I94635" i="51"/>
  <c r="I94631" i="51"/>
  <c r="I94627" i="51"/>
  <c r="I94623" i="51"/>
  <c r="I94619" i="51"/>
  <c r="I94615" i="51"/>
  <c r="I94611" i="51"/>
  <c r="I94607" i="51"/>
  <c r="I94603" i="51"/>
  <c r="I94599" i="51"/>
  <c r="I94595" i="51"/>
  <c r="I94591" i="51"/>
  <c r="I94587" i="51"/>
  <c r="I94583" i="51"/>
  <c r="I94579" i="51"/>
  <c r="I94575" i="51"/>
  <c r="I94571" i="51"/>
  <c r="I94567" i="51"/>
  <c r="I94563" i="51"/>
  <c r="I94559" i="51"/>
  <c r="I94555" i="51"/>
  <c r="I94551" i="51"/>
  <c r="I94547" i="51"/>
  <c r="I94543" i="51"/>
  <c r="I94539" i="51"/>
  <c r="I94535" i="51"/>
  <c r="I94531" i="51"/>
  <c r="I94527" i="51"/>
  <c r="I94523" i="51"/>
  <c r="I94519" i="51"/>
  <c r="I94515" i="51"/>
  <c r="I94511" i="51"/>
  <c r="I94507" i="51"/>
  <c r="I94503" i="51"/>
  <c r="I94499" i="51"/>
  <c r="I94495" i="51"/>
  <c r="I94491" i="51"/>
  <c r="I94487" i="51"/>
  <c r="I94483" i="51"/>
  <c r="I94479" i="51"/>
  <c r="I94475" i="51"/>
  <c r="I94471" i="51"/>
  <c r="I94467" i="51"/>
  <c r="I94463" i="51"/>
  <c r="I94459" i="51"/>
  <c r="I94455" i="51"/>
  <c r="I94451" i="51"/>
  <c r="I94447" i="51"/>
  <c r="I94443" i="51"/>
  <c r="I94439" i="51"/>
  <c r="I94435" i="51"/>
  <c r="I94431" i="51"/>
  <c r="I94427" i="51"/>
  <c r="I94423" i="51"/>
  <c r="I94419" i="51"/>
  <c r="I94415" i="51"/>
  <c r="I94411" i="51"/>
  <c r="I94407" i="51"/>
  <c r="I94403" i="51"/>
  <c r="I94399" i="51"/>
  <c r="I94395" i="51"/>
  <c r="I94391" i="51"/>
  <c r="I94387" i="51"/>
  <c r="I94383" i="51"/>
  <c r="I94379" i="51"/>
  <c r="I94375" i="51"/>
  <c r="I94371" i="51"/>
  <c r="I94367" i="51"/>
  <c r="I94363" i="51"/>
  <c r="I94359" i="51"/>
  <c r="I94355" i="51"/>
  <c r="I94351" i="51"/>
  <c r="I94347" i="51"/>
  <c r="I94343" i="51"/>
  <c r="I94339" i="51"/>
  <c r="I94335" i="51"/>
  <c r="I94331" i="51"/>
  <c r="I94327" i="51"/>
  <c r="I94323" i="51"/>
  <c r="I94319" i="51"/>
  <c r="I94315" i="51"/>
  <c r="I94311" i="51"/>
  <c r="I94307" i="51"/>
  <c r="I94303" i="51"/>
  <c r="I94299" i="51"/>
  <c r="I94295" i="51"/>
  <c r="I94291" i="51"/>
  <c r="I94287" i="51"/>
  <c r="I94283" i="51"/>
  <c r="I94279" i="51"/>
  <c r="I94275" i="51"/>
  <c r="I94271" i="51"/>
  <c r="I94267" i="51"/>
  <c r="I94263" i="51"/>
  <c r="I94259" i="51"/>
  <c r="I94255" i="51"/>
  <c r="I94251" i="51"/>
  <c r="I94247" i="51"/>
  <c r="I94243" i="51"/>
  <c r="I94239" i="51"/>
  <c r="I94235" i="51"/>
  <c r="I94231" i="51"/>
  <c r="I94227" i="51"/>
  <c r="I94223" i="51"/>
  <c r="I94219" i="51"/>
  <c r="I94215" i="51"/>
  <c r="I94211" i="51"/>
  <c r="I94207" i="51"/>
  <c r="I94203" i="51"/>
  <c r="I94199" i="51"/>
  <c r="I94195" i="51"/>
  <c r="I94191" i="51"/>
  <c r="I94187" i="51"/>
  <c r="I94183" i="51"/>
  <c r="I94179" i="51"/>
  <c r="I94175" i="51"/>
  <c r="I94171" i="51"/>
  <c r="I94167" i="51"/>
  <c r="I94163" i="51"/>
  <c r="I94159" i="51"/>
  <c r="I94155" i="51"/>
  <c r="I94151" i="51"/>
  <c r="I94147" i="51"/>
  <c r="I94143" i="51"/>
  <c r="I94139" i="51"/>
  <c r="I94135" i="51"/>
  <c r="I94131" i="51"/>
  <c r="I94127" i="51"/>
  <c r="I94123" i="51"/>
  <c r="I94119" i="51"/>
  <c r="I94115" i="51"/>
  <c r="I94111" i="51"/>
  <c r="I94107" i="51"/>
  <c r="I94103" i="51"/>
  <c r="I94099" i="51"/>
  <c r="I94095" i="51"/>
  <c r="I94091" i="51"/>
  <c r="I94087" i="51"/>
  <c r="I94083" i="51"/>
  <c r="I94079" i="51"/>
  <c r="I94075" i="51"/>
  <c r="I94071" i="51"/>
  <c r="I94067" i="51"/>
  <c r="I94063" i="51"/>
  <c r="I94059" i="51"/>
  <c r="I94055" i="51"/>
  <c r="I94051" i="51"/>
  <c r="I94047" i="51"/>
  <c r="I94043" i="51"/>
  <c r="I94039" i="51"/>
  <c r="I94035" i="51"/>
  <c r="I94031" i="51"/>
  <c r="I94027" i="51"/>
  <c r="I94023" i="51"/>
  <c r="I94019" i="51"/>
  <c r="I94015" i="51"/>
  <c r="I94011" i="51"/>
  <c r="I94007" i="51"/>
  <c r="I94003" i="51"/>
  <c r="I93999" i="51"/>
  <c r="I93995" i="51"/>
  <c r="I93991" i="51"/>
  <c r="I93987" i="51"/>
  <c r="I93983" i="51"/>
  <c r="I93979" i="51"/>
  <c r="I93975" i="51"/>
  <c r="I93971" i="51"/>
  <c r="I93967" i="51"/>
  <c r="I93963" i="51"/>
  <c r="I93959" i="51"/>
  <c r="I93955" i="51"/>
  <c r="I93951" i="51"/>
  <c r="I93947" i="51"/>
  <c r="I93943" i="51"/>
  <c r="I93939" i="51"/>
  <c r="I93935" i="51"/>
  <c r="I93931" i="51"/>
  <c r="I93927" i="51"/>
  <c r="I93923" i="51"/>
  <c r="I93919" i="51"/>
  <c r="I93915" i="51"/>
  <c r="I93911" i="51"/>
  <c r="I93907" i="51"/>
  <c r="I93903" i="51"/>
  <c r="I93899" i="51"/>
  <c r="I93895" i="51"/>
  <c r="I93891" i="51"/>
  <c r="I93887" i="51"/>
  <c r="I93883" i="51"/>
  <c r="I93879" i="51"/>
  <c r="I93875" i="51"/>
  <c r="I93871" i="51"/>
  <c r="I93867" i="51"/>
  <c r="I93863" i="51"/>
  <c r="I93859" i="51"/>
  <c r="I93855" i="51"/>
  <c r="I93851" i="51"/>
  <c r="I93847" i="51"/>
  <c r="I93843" i="51"/>
  <c r="I93839" i="51"/>
  <c r="I93835" i="51"/>
  <c r="I93831" i="51"/>
  <c r="I93827" i="51"/>
  <c r="I93823" i="51"/>
  <c r="I93819" i="51"/>
  <c r="I93815" i="51"/>
  <c r="I93811" i="51"/>
  <c r="I93807" i="51"/>
  <c r="I93803" i="51"/>
  <c r="I93799" i="51"/>
  <c r="I93795" i="51"/>
  <c r="I93791" i="51"/>
  <c r="I93787" i="51"/>
  <c r="I93783" i="51"/>
  <c r="I93779" i="51"/>
  <c r="I93775" i="51"/>
  <c r="I93771" i="51"/>
  <c r="I93767" i="51"/>
  <c r="I93763" i="51"/>
  <c r="I93759" i="51"/>
  <c r="I93755" i="51"/>
  <c r="I93751" i="51"/>
  <c r="I93747" i="51"/>
  <c r="I93743" i="51"/>
  <c r="I93739" i="51"/>
  <c r="I93735" i="51"/>
  <c r="I93731" i="51"/>
  <c r="I93727" i="51"/>
  <c r="I93723" i="51"/>
  <c r="I93719" i="51"/>
  <c r="I93715" i="51"/>
  <c r="I93711" i="51"/>
  <c r="I93707" i="51"/>
  <c r="I93703" i="51"/>
  <c r="I93699" i="51"/>
  <c r="I93695" i="51"/>
  <c r="I93691" i="51"/>
  <c r="I93687" i="51"/>
  <c r="I93683" i="51"/>
  <c r="I93679" i="51"/>
  <c r="I93675" i="51"/>
  <c r="I93671" i="51"/>
  <c r="I93667" i="51"/>
  <c r="I93663" i="51"/>
  <c r="I93659" i="51"/>
  <c r="I93655" i="51"/>
  <c r="I93651" i="51"/>
  <c r="I93647" i="51"/>
  <c r="I93643" i="51"/>
  <c r="I93639" i="51"/>
  <c r="I93635" i="51"/>
  <c r="I93631" i="51"/>
  <c r="I93627" i="51"/>
  <c r="I93623" i="51"/>
  <c r="I93619" i="51"/>
  <c r="I93615" i="51"/>
  <c r="I93611" i="51"/>
  <c r="I93607" i="51"/>
  <c r="I93603" i="51"/>
  <c r="I93599" i="51"/>
  <c r="I93595" i="51"/>
  <c r="I93591" i="51"/>
  <c r="I93587" i="51"/>
  <c r="I93583" i="51"/>
  <c r="I93579" i="51"/>
  <c r="I93575" i="51"/>
  <c r="I93571" i="51"/>
  <c r="I93567" i="51"/>
  <c r="I93563" i="51"/>
  <c r="I93559" i="51"/>
  <c r="I93555" i="51"/>
  <c r="I93551" i="51"/>
  <c r="I93547" i="51"/>
  <c r="I93543" i="51"/>
  <c r="I93539" i="51"/>
  <c r="I93535" i="51"/>
  <c r="I93531" i="51"/>
  <c r="I93527" i="51"/>
  <c r="I93523" i="51"/>
  <c r="I93519" i="51"/>
  <c r="I93515" i="51"/>
  <c r="I93511" i="51"/>
  <c r="I93507" i="51"/>
  <c r="I93503" i="51"/>
  <c r="I93499" i="51"/>
  <c r="I93495" i="51"/>
  <c r="I93491" i="51"/>
  <c r="I93487" i="51"/>
  <c r="I93483" i="51"/>
  <c r="I93479" i="51"/>
  <c r="I93475" i="51"/>
  <c r="I93471" i="51"/>
  <c r="I93467" i="51"/>
  <c r="I93463" i="51"/>
  <c r="I93459" i="51"/>
  <c r="I93455" i="51"/>
  <c r="I93451" i="51"/>
  <c r="I93447" i="51"/>
  <c r="I93443" i="51"/>
  <c r="I93439" i="51"/>
  <c r="I93435" i="51"/>
  <c r="I93431" i="51"/>
  <c r="I93427" i="51"/>
  <c r="I93423" i="51"/>
  <c r="I93419" i="51"/>
  <c r="I93415" i="51"/>
  <c r="I93411" i="51"/>
  <c r="I93407" i="51"/>
  <c r="I93403" i="51"/>
  <c r="I93399" i="51"/>
  <c r="I93395" i="51"/>
  <c r="I93391" i="51"/>
  <c r="I93387" i="51"/>
  <c r="I93383" i="51"/>
  <c r="I93379" i="51"/>
  <c r="I93375" i="51"/>
  <c r="I93371" i="51"/>
  <c r="I93367" i="51"/>
  <c r="I93363" i="51"/>
  <c r="I93359" i="51"/>
  <c r="I93355" i="51"/>
  <c r="I93351" i="51"/>
  <c r="I93347" i="51"/>
  <c r="I93343" i="51"/>
  <c r="I93339" i="51"/>
  <c r="I93335" i="51"/>
  <c r="I93331" i="51"/>
  <c r="I93327" i="51"/>
  <c r="I93323" i="51"/>
  <c r="I93319" i="51"/>
  <c r="I93315" i="51"/>
  <c r="I93311" i="51"/>
  <c r="I93307" i="51"/>
  <c r="I93303" i="51"/>
  <c r="I93299" i="51"/>
  <c r="I93295" i="51"/>
  <c r="I93291" i="51"/>
  <c r="I93287" i="51"/>
  <c r="I93283" i="51"/>
  <c r="I93279" i="51"/>
  <c r="I93275" i="51"/>
  <c r="I93271" i="51"/>
  <c r="I93267" i="51"/>
  <c r="I93263" i="51"/>
  <c r="I93259" i="51"/>
  <c r="I93255" i="51"/>
  <c r="I93251" i="51"/>
  <c r="I93247" i="51"/>
  <c r="I93243" i="51"/>
  <c r="I93239" i="51"/>
  <c r="I93235" i="51"/>
  <c r="I93231" i="51"/>
  <c r="I93227" i="51"/>
  <c r="I93223" i="51"/>
  <c r="I93219" i="51"/>
  <c r="I93215" i="51"/>
  <c r="I93211" i="51"/>
  <c r="I93207" i="51"/>
  <c r="I93203" i="51"/>
  <c r="I93199" i="51"/>
  <c r="I93195" i="51"/>
  <c r="I93191" i="51"/>
  <c r="I93187" i="51"/>
  <c r="I93183" i="51"/>
  <c r="I93179" i="51"/>
  <c r="I93175" i="51"/>
  <c r="I93171" i="51"/>
  <c r="I93167" i="51"/>
  <c r="I93163" i="51"/>
  <c r="I93159" i="51"/>
  <c r="I93155" i="51"/>
  <c r="I93151" i="51"/>
  <c r="I93147" i="51"/>
  <c r="I93143" i="51"/>
  <c r="I93139" i="51"/>
  <c r="I93135" i="51"/>
  <c r="I93131" i="51"/>
  <c r="I93127" i="51"/>
  <c r="I93123" i="51"/>
  <c r="I93119" i="51"/>
  <c r="I93115" i="51"/>
  <c r="I93111" i="51"/>
  <c r="I93107" i="51"/>
  <c r="I93103" i="51"/>
  <c r="I93099" i="51"/>
  <c r="I93095" i="51"/>
  <c r="I93091" i="51"/>
  <c r="I93087" i="51"/>
  <c r="I93083" i="51"/>
  <c r="I93079" i="51"/>
  <c r="I93075" i="51"/>
  <c r="I93071" i="51"/>
  <c r="I93067" i="51"/>
  <c r="I93063" i="51"/>
  <c r="I93059" i="51"/>
  <c r="I93055" i="51"/>
  <c r="I93051" i="51"/>
  <c r="I93047" i="51"/>
  <c r="I93043" i="51"/>
  <c r="I93039" i="51"/>
  <c r="I93035" i="51"/>
  <c r="I93031" i="51"/>
  <c r="I93027" i="51"/>
  <c r="I93023" i="51"/>
  <c r="I93019" i="51"/>
  <c r="I93015" i="51"/>
  <c r="I93011" i="51"/>
  <c r="I93007" i="51"/>
  <c r="I93003" i="51"/>
  <c r="I92999" i="51"/>
  <c r="I92995" i="51"/>
  <c r="I92991" i="51"/>
  <c r="I92987" i="51"/>
  <c r="I92983" i="51"/>
  <c r="I92979" i="51"/>
  <c r="I92975" i="51"/>
  <c r="I92971" i="51"/>
  <c r="I92967" i="51"/>
  <c r="I92963" i="51"/>
  <c r="I92959" i="51"/>
  <c r="I92955" i="51"/>
  <c r="I92951" i="51"/>
  <c r="I92947" i="51"/>
  <c r="I92943" i="51"/>
  <c r="I92939" i="51"/>
  <c r="I92935" i="51"/>
  <c r="I92931" i="51"/>
  <c r="I92927" i="51"/>
  <c r="I92923" i="51"/>
  <c r="I92919" i="51"/>
  <c r="I92915" i="51"/>
  <c r="I92911" i="51"/>
  <c r="I92907" i="51"/>
  <c r="I92903" i="51"/>
  <c r="I92899" i="51"/>
  <c r="I92895" i="51"/>
  <c r="I92891" i="51"/>
  <c r="I92887" i="51"/>
  <c r="I92883" i="51"/>
  <c r="I92879" i="51"/>
  <c r="I92875" i="51"/>
  <c r="I92871" i="51"/>
  <c r="I92867" i="51"/>
  <c r="I92863" i="51"/>
  <c r="I92859" i="51"/>
  <c r="I92855" i="51"/>
  <c r="I92851" i="51"/>
  <c r="I92847" i="51"/>
  <c r="I92843" i="51"/>
  <c r="I92839" i="51"/>
  <c r="I92835" i="51"/>
  <c r="I92831" i="51"/>
  <c r="I92827" i="51"/>
  <c r="I92823" i="51"/>
  <c r="I92819" i="51"/>
  <c r="I92815" i="51"/>
  <c r="I92811" i="51"/>
  <c r="I92807" i="51"/>
  <c r="I92803" i="51"/>
  <c r="I92799" i="51"/>
  <c r="I92795" i="51"/>
  <c r="I92791" i="51"/>
  <c r="I92787" i="51"/>
  <c r="I92783" i="51"/>
  <c r="I92779" i="51"/>
  <c r="I92775" i="51"/>
  <c r="I92771" i="51"/>
  <c r="I92767" i="51"/>
  <c r="I92763" i="51"/>
  <c r="I92759" i="51"/>
  <c r="I92755" i="51"/>
  <c r="I92751" i="51"/>
  <c r="I92747" i="51"/>
  <c r="I92743" i="51"/>
  <c r="I92739" i="51"/>
  <c r="I92735" i="51"/>
  <c r="I92731" i="51"/>
  <c r="I92727" i="51"/>
  <c r="I92723" i="51"/>
  <c r="I92719" i="51"/>
  <c r="I92715" i="51"/>
  <c r="I92711" i="51"/>
  <c r="I92707" i="51"/>
  <c r="I92703" i="51"/>
  <c r="I92699" i="51"/>
  <c r="I92695" i="51"/>
  <c r="I92691" i="51"/>
  <c r="I92687" i="51"/>
  <c r="I92683" i="51"/>
  <c r="I92679" i="51"/>
  <c r="I92675" i="51"/>
  <c r="I92671" i="51"/>
  <c r="I92667" i="51"/>
  <c r="I92663" i="51"/>
  <c r="I92659" i="51"/>
  <c r="I92655" i="51"/>
  <c r="I92651" i="51"/>
  <c r="I92647" i="51"/>
  <c r="I92643" i="51"/>
  <c r="I92639" i="51"/>
  <c r="I92635" i="51"/>
  <c r="I92631" i="51"/>
  <c r="I92627" i="51"/>
  <c r="I92623" i="51"/>
  <c r="I92619" i="51"/>
  <c r="I92615" i="51"/>
  <c r="I92611" i="51"/>
  <c r="I92607" i="51"/>
  <c r="I92603" i="51"/>
  <c r="I92599" i="51"/>
  <c r="I92595" i="51"/>
  <c r="I92591" i="51"/>
  <c r="I92587" i="51"/>
  <c r="I92583" i="51"/>
  <c r="I92579" i="51"/>
  <c r="I92575" i="51"/>
  <c r="I92571" i="51"/>
  <c r="I92567" i="51"/>
  <c r="I92563" i="51"/>
  <c r="I92559" i="51"/>
  <c r="I92555" i="51"/>
  <c r="I92551" i="51"/>
  <c r="I92547" i="51"/>
  <c r="I92543" i="51"/>
  <c r="I92539" i="51"/>
  <c r="I92535" i="51"/>
  <c r="I92531" i="51"/>
  <c r="I92527" i="51"/>
  <c r="I92523" i="51"/>
  <c r="I92519" i="51"/>
  <c r="I92515" i="51"/>
  <c r="I92511" i="51"/>
  <c r="I92507" i="51"/>
  <c r="I92503" i="51"/>
  <c r="I92499" i="51"/>
  <c r="I92495" i="51"/>
  <c r="I92491" i="51"/>
  <c r="I92487" i="51"/>
  <c r="I92483" i="51"/>
  <c r="I92479" i="51"/>
  <c r="I92475" i="51"/>
  <c r="I92471" i="51"/>
  <c r="I92467" i="51"/>
  <c r="I92463" i="51"/>
  <c r="I92459" i="51"/>
  <c r="I92455" i="51"/>
  <c r="I92451" i="51"/>
  <c r="I92447" i="51"/>
  <c r="I92443" i="51"/>
  <c r="I92439" i="51"/>
  <c r="I92435" i="51"/>
  <c r="I92431" i="51"/>
  <c r="I92427" i="51"/>
  <c r="I92423" i="51"/>
  <c r="I92419" i="51"/>
  <c r="I92415" i="51"/>
  <c r="I92411" i="51"/>
  <c r="I92407" i="51"/>
  <c r="I92403" i="51"/>
  <c r="I92399" i="51"/>
  <c r="I92395" i="51"/>
  <c r="I92391" i="51"/>
  <c r="I92387" i="51"/>
  <c r="I92383" i="51"/>
  <c r="I92379" i="51"/>
  <c r="I92375" i="51"/>
  <c r="I92371" i="51"/>
  <c r="I92367" i="51"/>
  <c r="I92363" i="51"/>
  <c r="I92359" i="51"/>
  <c r="I92355" i="51"/>
  <c r="I92351" i="51"/>
  <c r="I92347" i="51"/>
  <c r="I92343" i="51"/>
  <c r="I92339" i="51"/>
  <c r="I92335" i="51"/>
  <c r="I92331" i="51"/>
  <c r="I92327" i="51"/>
  <c r="I92323" i="51"/>
  <c r="I92319" i="51"/>
  <c r="I92315" i="51"/>
  <c r="I92311" i="51"/>
  <c r="I92307" i="51"/>
  <c r="I92303" i="51"/>
  <c r="I92299" i="51"/>
  <c r="I92295" i="51"/>
  <c r="I92291" i="51"/>
  <c r="I92287" i="51"/>
  <c r="I92283" i="51"/>
  <c r="I92279" i="51"/>
  <c r="I92275" i="51"/>
  <c r="I92271" i="51"/>
  <c r="I92267" i="51"/>
  <c r="I92263" i="51"/>
  <c r="I92259" i="51"/>
  <c r="I92255" i="51"/>
  <c r="I92251" i="51"/>
  <c r="I92247" i="51"/>
  <c r="I92243" i="51"/>
  <c r="I92239" i="51"/>
  <c r="I92235" i="51"/>
  <c r="I92231" i="51"/>
  <c r="I92227" i="51"/>
  <c r="I92223" i="51"/>
  <c r="I92219" i="51"/>
  <c r="I92215" i="51"/>
  <c r="I92211" i="51"/>
  <c r="I92207" i="51"/>
  <c r="I92203" i="51"/>
  <c r="I92199" i="51"/>
  <c r="I92195" i="51"/>
  <c r="I92191" i="51"/>
  <c r="I92187" i="51"/>
  <c r="I92183" i="51"/>
  <c r="I92179" i="51"/>
  <c r="I92175" i="51"/>
  <c r="I92171" i="51"/>
  <c r="I92167" i="51"/>
  <c r="I92163" i="51"/>
  <c r="I92159" i="51"/>
  <c r="I92155" i="51"/>
  <c r="I92151" i="51"/>
  <c r="I92147" i="51"/>
  <c r="I92143" i="51"/>
  <c r="I92139" i="51"/>
  <c r="I92135" i="51"/>
  <c r="I92131" i="51"/>
  <c r="I92127" i="51"/>
  <c r="I92123" i="51"/>
  <c r="I92119" i="51"/>
  <c r="I92115" i="51"/>
  <c r="I92111" i="51"/>
  <c r="I92107" i="51"/>
  <c r="I92103" i="51"/>
  <c r="I92099" i="51"/>
  <c r="I92095" i="51"/>
  <c r="I92091" i="51"/>
  <c r="I92087" i="51"/>
  <c r="I92083" i="51"/>
  <c r="I92079" i="51"/>
  <c r="I92075" i="51"/>
  <c r="I92071" i="51"/>
  <c r="I92067" i="51"/>
  <c r="I92063" i="51"/>
  <c r="I92059" i="51"/>
  <c r="I92055" i="51"/>
  <c r="I92051" i="51"/>
  <c r="I92047" i="51"/>
  <c r="I92043" i="51"/>
  <c r="I92039" i="51"/>
  <c r="I92035" i="51"/>
  <c r="I92031" i="51"/>
  <c r="I92027" i="51"/>
  <c r="I92023" i="51"/>
  <c r="I92019" i="51"/>
  <c r="I92015" i="51"/>
  <c r="I92011" i="51"/>
  <c r="I92007" i="51"/>
  <c r="I92003" i="51"/>
  <c r="I91999" i="51"/>
  <c r="I91995" i="51"/>
  <c r="I91991" i="51"/>
  <c r="I91987" i="51"/>
  <c r="I91983" i="51"/>
  <c r="I91979" i="51"/>
  <c r="I91975" i="51"/>
  <c r="I91971" i="51"/>
  <c r="I91967" i="51"/>
  <c r="I91963" i="51"/>
  <c r="I91959" i="51"/>
  <c r="I91955" i="51"/>
  <c r="I91951" i="51"/>
  <c r="I91947" i="51"/>
  <c r="I91943" i="51"/>
  <c r="I91939" i="51"/>
  <c r="I91935" i="51"/>
  <c r="I91931" i="51"/>
  <c r="I91927" i="51"/>
  <c r="I91923" i="51"/>
  <c r="I91919" i="51"/>
  <c r="I91915" i="51"/>
  <c r="I91911" i="51"/>
  <c r="I91907" i="51"/>
  <c r="I91903" i="51"/>
  <c r="I91899" i="51"/>
  <c r="I91895" i="51"/>
  <c r="I91891" i="51"/>
  <c r="I91887" i="51"/>
  <c r="I91883" i="51"/>
  <c r="I91879" i="51"/>
  <c r="I91875" i="51"/>
  <c r="I91871" i="51"/>
  <c r="I91867" i="51"/>
  <c r="I91863" i="51"/>
  <c r="I91859" i="51"/>
  <c r="I91855" i="51"/>
  <c r="I91851" i="51"/>
  <c r="I91847" i="51"/>
  <c r="I91843" i="51"/>
  <c r="I91839" i="51"/>
  <c r="I91835" i="51"/>
  <c r="I91831" i="51"/>
  <c r="I91827" i="51"/>
  <c r="I91823" i="51"/>
  <c r="I91819" i="51"/>
  <c r="I91815" i="51"/>
  <c r="I91811" i="51"/>
  <c r="I91807" i="51"/>
  <c r="I91803" i="51"/>
  <c r="I91799" i="51"/>
  <c r="I91795" i="51"/>
  <c r="I91791" i="51"/>
  <c r="I91787" i="51"/>
  <c r="I91783" i="51"/>
  <c r="I91779" i="51"/>
  <c r="I91775" i="51"/>
  <c r="I91771" i="51"/>
  <c r="I91767" i="51"/>
  <c r="I91763" i="51"/>
  <c r="I91759" i="51"/>
  <c r="I91755" i="51"/>
  <c r="I91751" i="51"/>
  <c r="I91747" i="51"/>
  <c r="I91743" i="51"/>
  <c r="I91739" i="51"/>
  <c r="I91735" i="51"/>
  <c r="I91731" i="51"/>
  <c r="I91727" i="51"/>
  <c r="I91723" i="51"/>
  <c r="I91719" i="51"/>
  <c r="I91715" i="51"/>
  <c r="I91711" i="51"/>
  <c r="I91707" i="51"/>
  <c r="I91703" i="51"/>
  <c r="I91699" i="51"/>
  <c r="I91695" i="51"/>
  <c r="I91691" i="51"/>
  <c r="I91687" i="51"/>
  <c r="I91683" i="51"/>
  <c r="I91679" i="51"/>
  <c r="I91675" i="51"/>
  <c r="I91671" i="51"/>
  <c r="I91667" i="51"/>
  <c r="I91663" i="51"/>
  <c r="I91659" i="51"/>
  <c r="I91655" i="51"/>
  <c r="I91651" i="51"/>
  <c r="I91647" i="51"/>
  <c r="I91643" i="51"/>
  <c r="I91639" i="51"/>
  <c r="I91635" i="51"/>
  <c r="I91631" i="51"/>
  <c r="I91627" i="51"/>
  <c r="I91623" i="51"/>
  <c r="I91619" i="51"/>
  <c r="I91615" i="51"/>
  <c r="I91611" i="51"/>
  <c r="I91607" i="51"/>
  <c r="I91603" i="51"/>
  <c r="I91599" i="51"/>
  <c r="I91595" i="51"/>
  <c r="I91591" i="51"/>
  <c r="I91587" i="51"/>
  <c r="I91583" i="51"/>
  <c r="I91579" i="51"/>
  <c r="I91575" i="51"/>
  <c r="I91571" i="51"/>
  <c r="I91567" i="51"/>
  <c r="I91563" i="51"/>
  <c r="I91559" i="51"/>
  <c r="I91555" i="51"/>
  <c r="I91551" i="51"/>
  <c r="I91547" i="51"/>
  <c r="I91543" i="51"/>
  <c r="I91539" i="51"/>
  <c r="I91535" i="51"/>
  <c r="I91531" i="51"/>
  <c r="I91527" i="51"/>
  <c r="I91523" i="51"/>
  <c r="I91519" i="51"/>
  <c r="I91515" i="51"/>
  <c r="I91511" i="51"/>
  <c r="I91507" i="51"/>
  <c r="I91503" i="51"/>
  <c r="I91499" i="51"/>
  <c r="I91495" i="51"/>
  <c r="I91491" i="51"/>
  <c r="I91487" i="51"/>
  <c r="I91483" i="51"/>
  <c r="I91479" i="51"/>
  <c r="I91475" i="51"/>
  <c r="I91471" i="51"/>
  <c r="I91467" i="51"/>
  <c r="I91463" i="51"/>
  <c r="I91459" i="51"/>
  <c r="I91455" i="51"/>
  <c r="I91451" i="51"/>
  <c r="I91447" i="51"/>
  <c r="I91443" i="51"/>
  <c r="I91439" i="51"/>
  <c r="I91435" i="51"/>
  <c r="I91431" i="51"/>
  <c r="I91427" i="51"/>
  <c r="I91423" i="51"/>
  <c r="I91419" i="51"/>
  <c r="I91415" i="51"/>
  <c r="I91411" i="51"/>
  <c r="I91407" i="51"/>
  <c r="I91403" i="51"/>
  <c r="I91399" i="51"/>
  <c r="I91395" i="51"/>
  <c r="I91391" i="51"/>
  <c r="I91387" i="51"/>
  <c r="I91383" i="51"/>
  <c r="I91379" i="51"/>
  <c r="I91375" i="51"/>
  <c r="I91371" i="51"/>
  <c r="I91367" i="51"/>
  <c r="I91363" i="51"/>
  <c r="I91359" i="51"/>
  <c r="I91355" i="51"/>
  <c r="I91351" i="51"/>
  <c r="I91347" i="51"/>
  <c r="I91343" i="51"/>
  <c r="I91339" i="51"/>
  <c r="I91335" i="51"/>
  <c r="I91331" i="51"/>
  <c r="I91327" i="51"/>
  <c r="I91323" i="51"/>
  <c r="I91319" i="51"/>
  <c r="I91315" i="51"/>
  <c r="I91311" i="51"/>
  <c r="I91307" i="51"/>
  <c r="I91303" i="51"/>
  <c r="I91299" i="51"/>
  <c r="I91295" i="51"/>
  <c r="I91291" i="51"/>
  <c r="I91287" i="51"/>
  <c r="I91283" i="51"/>
  <c r="I91279" i="51"/>
  <c r="I91275" i="51"/>
  <c r="I91271" i="51"/>
  <c r="I91267" i="51"/>
  <c r="I91263" i="51"/>
  <c r="I91259" i="51"/>
  <c r="I91255" i="51"/>
  <c r="I91251" i="51"/>
  <c r="I91247" i="51"/>
  <c r="I91243" i="51"/>
  <c r="I91239" i="51"/>
  <c r="I91235" i="51"/>
  <c r="I91231" i="51"/>
  <c r="I91227" i="51"/>
  <c r="I91223" i="51"/>
  <c r="I91219" i="51"/>
  <c r="I91215" i="51"/>
  <c r="I91211" i="51"/>
  <c r="I91207" i="51"/>
  <c r="I91203" i="51"/>
  <c r="I91199" i="51"/>
  <c r="I91195" i="51"/>
  <c r="I91191" i="51"/>
  <c r="I91187" i="51"/>
  <c r="I91183" i="51"/>
  <c r="I91179" i="51"/>
  <c r="I91175" i="51"/>
  <c r="I91171" i="51"/>
  <c r="I91167" i="51"/>
  <c r="I91163" i="51"/>
  <c r="I91159" i="51"/>
  <c r="I91155" i="51"/>
  <c r="I91151" i="51"/>
  <c r="I91147" i="51"/>
  <c r="I91143" i="51"/>
  <c r="I91139" i="51"/>
  <c r="I91135" i="51"/>
  <c r="I91131" i="51"/>
  <c r="I91127" i="51"/>
  <c r="I91123" i="51"/>
  <c r="I91119" i="51"/>
  <c r="I91115" i="51"/>
  <c r="I91111" i="51"/>
  <c r="I91107" i="51"/>
  <c r="I91103" i="51"/>
  <c r="I91099" i="51"/>
  <c r="I91095" i="51"/>
  <c r="I91091" i="51"/>
  <c r="I91087" i="51"/>
  <c r="I91083" i="51"/>
  <c r="I91079" i="51"/>
  <c r="I91075" i="51"/>
  <c r="I91071" i="51"/>
  <c r="I91067" i="51"/>
  <c r="I91063" i="51"/>
  <c r="I91059" i="51"/>
  <c r="I91055" i="51"/>
  <c r="I91051" i="51"/>
  <c r="I91047" i="51"/>
  <c r="I91043" i="51"/>
  <c r="I91039" i="51"/>
  <c r="I91035" i="51"/>
  <c r="I91031" i="51"/>
  <c r="I91027" i="51"/>
  <c r="I91023" i="51"/>
  <c r="I91019" i="51"/>
  <c r="I91015" i="51"/>
  <c r="I91011" i="51"/>
  <c r="I91007" i="51"/>
  <c r="I91003" i="51"/>
  <c r="I90999" i="51"/>
  <c r="I90995" i="51"/>
  <c r="I90991" i="51"/>
  <c r="I90987" i="51"/>
  <c r="I90983" i="51"/>
  <c r="I90979" i="51"/>
  <c r="I90975" i="51"/>
  <c r="I90971" i="51"/>
  <c r="I90967" i="51"/>
  <c r="I90963" i="51"/>
  <c r="I90959" i="51"/>
  <c r="I90955" i="51"/>
  <c r="I90951" i="51"/>
  <c r="I90947" i="51"/>
  <c r="I90943" i="51"/>
  <c r="I90939" i="51"/>
  <c r="I90935" i="51"/>
  <c r="I90931" i="51"/>
  <c r="I90927" i="51"/>
  <c r="I90923" i="51"/>
  <c r="I90919" i="51"/>
  <c r="I90915" i="51"/>
  <c r="I90911" i="51"/>
  <c r="I90907" i="51"/>
  <c r="I90903" i="51"/>
  <c r="I90899" i="51"/>
  <c r="I90895" i="51"/>
  <c r="I90891" i="51"/>
  <c r="I90887" i="51"/>
  <c r="I90883" i="51"/>
  <c r="I90879" i="51"/>
  <c r="I90875" i="51"/>
  <c r="I90871" i="51"/>
  <c r="I90867" i="51"/>
  <c r="I90863" i="51"/>
  <c r="I90859" i="51"/>
  <c r="I90855" i="51"/>
  <c r="I90851" i="51"/>
  <c r="I90847" i="51"/>
  <c r="I90843" i="51"/>
  <c r="I90839" i="51"/>
  <c r="I90835" i="51"/>
  <c r="I90831" i="51"/>
  <c r="I90827" i="51"/>
  <c r="I90823" i="51"/>
  <c r="I90819" i="51"/>
  <c r="I90815" i="51"/>
  <c r="I90811" i="51"/>
  <c r="I90807" i="51"/>
  <c r="I90803" i="51"/>
  <c r="I90799" i="51"/>
  <c r="I90795" i="51"/>
  <c r="I90791" i="51"/>
  <c r="I90787" i="51"/>
  <c r="I90783" i="51"/>
  <c r="I90779" i="51"/>
  <c r="I90775" i="51"/>
  <c r="I90771" i="51"/>
  <c r="I90767" i="51"/>
  <c r="I90763" i="51"/>
  <c r="I90759" i="51"/>
  <c r="I90755" i="51"/>
  <c r="I90751" i="51"/>
  <c r="I90747" i="51"/>
  <c r="I90743" i="51"/>
  <c r="I90739" i="51"/>
  <c r="I90735" i="51"/>
  <c r="I90731" i="51"/>
  <c r="I90727" i="51"/>
  <c r="I90723" i="51"/>
  <c r="I90719" i="51"/>
  <c r="I90715" i="51"/>
  <c r="I90711" i="51"/>
  <c r="I90707" i="51"/>
  <c r="I90703" i="51"/>
  <c r="I90699" i="51"/>
  <c r="I90695" i="51"/>
  <c r="I90691" i="51"/>
  <c r="I90687" i="51"/>
  <c r="I90683" i="51"/>
  <c r="I90679" i="51"/>
  <c r="I90675" i="51"/>
  <c r="I90671" i="51"/>
  <c r="I90667" i="51"/>
  <c r="I90663" i="51"/>
  <c r="I90659" i="51"/>
  <c r="I90655" i="51"/>
  <c r="I90651" i="51"/>
  <c r="I90647" i="51"/>
  <c r="I90643" i="51"/>
  <c r="I90639" i="51"/>
  <c r="I90635" i="51"/>
  <c r="I90631" i="51"/>
  <c r="I90627" i="51"/>
  <c r="I90623" i="51"/>
  <c r="I90619" i="51"/>
  <c r="I90615" i="51"/>
  <c r="I90611" i="51"/>
  <c r="I90607" i="51"/>
  <c r="I90603" i="51"/>
  <c r="I90599" i="51"/>
  <c r="I90595" i="51"/>
  <c r="I90591" i="51"/>
  <c r="I90587" i="51"/>
  <c r="I90583" i="51"/>
  <c r="I90579" i="51"/>
  <c r="I90575" i="51"/>
  <c r="I90571" i="51"/>
  <c r="I90567" i="51"/>
  <c r="I90563" i="51"/>
  <c r="I90559" i="51"/>
  <c r="I90555" i="51"/>
  <c r="I90551" i="51"/>
  <c r="I90547" i="51"/>
  <c r="I90543" i="51"/>
  <c r="I90539" i="51"/>
  <c r="I90535" i="51"/>
  <c r="I90531" i="51"/>
  <c r="I90527" i="51"/>
  <c r="I90523" i="51"/>
  <c r="I90519" i="51"/>
  <c r="I90515" i="51"/>
  <c r="I90511" i="51"/>
  <c r="I90507" i="51"/>
  <c r="I90503" i="51"/>
  <c r="I90499" i="51"/>
  <c r="I90495" i="51"/>
  <c r="I90491" i="51"/>
  <c r="I90487" i="51"/>
  <c r="I90483" i="51"/>
  <c r="I90479" i="51"/>
  <c r="I90475" i="51"/>
  <c r="I90471" i="51"/>
  <c r="I90467" i="51"/>
  <c r="I90463" i="51"/>
  <c r="I90459" i="51"/>
  <c r="I90455" i="51"/>
  <c r="I90451" i="51"/>
  <c r="I90447" i="51"/>
  <c r="I90443" i="51"/>
  <c r="I90439" i="51"/>
  <c r="I90435" i="51"/>
  <c r="I90431" i="51"/>
  <c r="I90427" i="51"/>
  <c r="I90423" i="51"/>
  <c r="I90419" i="51"/>
  <c r="I90415" i="51"/>
  <c r="I90411" i="51"/>
  <c r="I90407" i="51"/>
  <c r="I90403" i="51"/>
  <c r="I90399" i="51"/>
  <c r="I90395" i="51"/>
  <c r="I90391" i="51"/>
  <c r="I90387" i="51"/>
  <c r="I90383" i="51"/>
  <c r="I90379" i="51"/>
  <c r="I90375" i="51"/>
  <c r="I90371" i="51"/>
  <c r="I90367" i="51"/>
  <c r="I90363" i="51"/>
  <c r="I90359" i="51"/>
  <c r="I90355" i="51"/>
  <c r="I90351" i="51"/>
  <c r="I90347" i="51"/>
  <c r="I90343" i="51"/>
  <c r="I90339" i="51"/>
  <c r="I90335" i="51"/>
  <c r="I90331" i="51"/>
  <c r="I90327" i="51"/>
  <c r="I90323" i="51"/>
  <c r="I90319" i="51"/>
  <c r="I90315" i="51"/>
  <c r="I90311" i="51"/>
  <c r="I90307" i="51"/>
  <c r="I90303" i="51"/>
  <c r="I90299" i="51"/>
  <c r="I90295" i="51"/>
  <c r="I90291" i="51"/>
  <c r="I90287" i="51"/>
  <c r="I90283" i="51"/>
  <c r="I90279" i="51"/>
  <c r="I90275" i="51"/>
  <c r="I90271" i="51"/>
  <c r="I90267" i="51"/>
  <c r="I90263" i="51"/>
  <c r="I90259" i="51"/>
  <c r="I90255" i="51"/>
  <c r="I90251" i="51"/>
  <c r="I90247" i="51"/>
  <c r="I90243" i="51"/>
  <c r="I90239" i="51"/>
  <c r="I90235" i="51"/>
  <c r="I90231" i="51"/>
  <c r="I90227" i="51"/>
  <c r="I90223" i="51"/>
  <c r="I90219" i="51"/>
  <c r="I90215" i="51"/>
  <c r="I90211" i="51"/>
  <c r="I90207" i="51"/>
  <c r="I90203" i="51"/>
  <c r="I90199" i="51"/>
  <c r="I90195" i="51"/>
  <c r="I90191" i="51"/>
  <c r="I90187" i="51"/>
  <c r="I90183" i="51"/>
  <c r="I90179" i="51"/>
  <c r="I90175" i="51"/>
  <c r="I90171" i="51"/>
  <c r="I90167" i="51"/>
  <c r="I90163" i="51"/>
  <c r="I90159" i="51"/>
  <c r="I90155" i="51"/>
  <c r="I90151" i="51"/>
  <c r="I90147" i="51"/>
  <c r="I90143" i="51"/>
  <c r="I90139" i="51"/>
  <c r="I90135" i="51"/>
  <c r="I90131" i="51"/>
  <c r="I90127" i="51"/>
  <c r="I90123" i="51"/>
  <c r="I90119" i="51"/>
  <c r="I90115" i="51"/>
  <c r="I90111" i="51"/>
  <c r="I90107" i="51"/>
  <c r="I90103" i="51"/>
  <c r="I90099" i="51"/>
  <c r="I90095" i="51"/>
  <c r="I90091" i="51"/>
  <c r="I90087" i="51"/>
  <c r="I90083" i="51"/>
  <c r="I90079" i="51"/>
  <c r="I90075" i="51"/>
  <c r="I90071" i="51"/>
  <c r="I90067" i="51"/>
  <c r="I90063" i="51"/>
  <c r="I90059" i="51"/>
  <c r="I90055" i="51"/>
  <c r="I90051" i="51"/>
  <c r="I90047" i="51"/>
  <c r="I90043" i="51"/>
  <c r="I90039" i="51"/>
  <c r="I90035" i="51"/>
  <c r="I90031" i="51"/>
  <c r="I90027" i="51"/>
  <c r="I90023" i="51"/>
  <c r="I90019" i="51"/>
  <c r="I90015" i="51"/>
  <c r="I90011" i="51"/>
  <c r="I90007" i="51"/>
  <c r="I90003" i="51"/>
  <c r="I89999" i="51"/>
  <c r="I89995" i="51"/>
  <c r="I89991" i="51"/>
  <c r="I89987" i="51"/>
  <c r="I89983" i="51"/>
  <c r="I89979" i="51"/>
  <c r="I89975" i="51"/>
  <c r="I89971" i="51"/>
  <c r="I89967" i="51"/>
  <c r="I89963" i="51"/>
  <c r="I89959" i="51"/>
  <c r="I89955" i="51"/>
  <c r="I89951" i="51"/>
  <c r="I89947" i="51"/>
  <c r="I89943" i="51"/>
  <c r="I89939" i="51"/>
  <c r="I89935" i="51"/>
  <c r="I89931" i="51"/>
  <c r="I89927" i="51"/>
  <c r="I89923" i="51"/>
  <c r="I89919" i="51"/>
  <c r="I89915" i="51"/>
  <c r="I89911" i="51"/>
  <c r="I89907" i="51"/>
  <c r="I89903" i="51"/>
  <c r="I89899" i="51"/>
  <c r="I89895" i="51"/>
  <c r="I89891" i="51"/>
  <c r="I89887" i="51"/>
  <c r="I89883" i="51"/>
  <c r="I89879" i="51"/>
  <c r="I89875" i="51"/>
  <c r="I89871" i="51"/>
  <c r="I89867" i="51"/>
  <c r="I89863" i="51"/>
  <c r="I89859" i="51"/>
  <c r="I89855" i="51"/>
  <c r="I89851" i="51"/>
  <c r="I89847" i="51"/>
  <c r="I89843" i="51"/>
  <c r="I89839" i="51"/>
  <c r="I89835" i="51"/>
  <c r="I89831" i="51"/>
  <c r="I89827" i="51"/>
  <c r="I89823" i="51"/>
  <c r="I89819" i="51"/>
  <c r="I89815" i="51"/>
  <c r="I89811" i="51"/>
  <c r="I89807" i="51"/>
  <c r="I89803" i="51"/>
  <c r="I89799" i="51"/>
  <c r="I89795" i="51"/>
  <c r="I89791" i="51"/>
  <c r="I89787" i="51"/>
  <c r="I89783" i="51"/>
  <c r="I89779" i="51"/>
  <c r="I89775" i="51"/>
  <c r="I89771" i="51"/>
  <c r="I89767" i="51"/>
  <c r="I89763" i="51"/>
  <c r="I89759" i="51"/>
  <c r="I89755" i="51"/>
  <c r="I89751" i="51"/>
  <c r="I89747" i="51"/>
  <c r="I89743" i="51"/>
  <c r="I89739" i="51"/>
  <c r="I89735" i="51"/>
  <c r="I89731" i="51"/>
  <c r="I89727" i="51"/>
  <c r="I89723" i="51"/>
  <c r="I89719" i="51"/>
  <c r="I89715" i="51"/>
  <c r="I89711" i="51"/>
  <c r="I89707" i="51"/>
  <c r="I89703" i="51"/>
  <c r="I89699" i="51"/>
  <c r="I89695" i="51"/>
  <c r="I89691" i="51"/>
  <c r="I89687" i="51"/>
  <c r="I89683" i="51"/>
  <c r="I89679" i="51"/>
  <c r="I89675" i="51"/>
  <c r="I89671" i="51"/>
  <c r="I89667" i="51"/>
  <c r="I89663" i="51"/>
  <c r="I89659" i="51"/>
  <c r="I89655" i="51"/>
  <c r="I89651" i="51"/>
  <c r="I89647" i="51"/>
  <c r="I89643" i="51"/>
  <c r="I89639" i="51"/>
  <c r="I89635" i="51"/>
  <c r="I89631" i="51"/>
  <c r="I89627" i="51"/>
  <c r="I89623" i="51"/>
  <c r="I89619" i="51"/>
  <c r="I89615" i="51"/>
  <c r="I89611" i="51"/>
  <c r="I89607" i="51"/>
  <c r="I89603" i="51"/>
  <c r="I89599" i="51"/>
  <c r="I89595" i="51"/>
  <c r="I89591" i="51"/>
  <c r="I89587" i="51"/>
  <c r="I89583" i="51"/>
  <c r="I89579" i="51"/>
  <c r="I89575" i="51"/>
  <c r="I89571" i="51"/>
  <c r="I89567" i="51"/>
  <c r="I89563" i="51"/>
  <c r="I89559" i="51"/>
  <c r="I89555" i="51"/>
  <c r="I89551" i="51"/>
  <c r="I89547" i="51"/>
  <c r="I89543" i="51"/>
  <c r="I89539" i="51"/>
  <c r="I89535" i="51"/>
  <c r="I89531" i="51"/>
  <c r="I89527" i="51"/>
  <c r="I89523" i="51"/>
  <c r="I89519" i="51"/>
  <c r="I89515" i="51"/>
  <c r="I89511" i="51"/>
  <c r="I89507" i="51"/>
  <c r="I89503" i="51"/>
  <c r="I89499" i="51"/>
  <c r="I89495" i="51"/>
  <c r="I89491" i="51"/>
  <c r="I89487" i="51"/>
  <c r="I89483" i="51"/>
  <c r="I89479" i="51"/>
  <c r="I89475" i="51"/>
  <c r="I89471" i="51"/>
  <c r="I89467" i="51"/>
  <c r="I89463" i="51"/>
  <c r="I89459" i="51"/>
  <c r="I89455" i="51"/>
  <c r="I89451" i="51"/>
  <c r="I89447" i="51"/>
  <c r="I89443" i="51"/>
  <c r="I89439" i="51"/>
  <c r="I89435" i="51"/>
  <c r="I89431" i="51"/>
  <c r="I89427" i="51"/>
  <c r="I89423" i="51"/>
  <c r="I89419" i="51"/>
  <c r="I89415" i="51"/>
  <c r="I89411" i="51"/>
  <c r="I89407" i="51"/>
  <c r="I89403" i="51"/>
  <c r="I89399" i="51"/>
  <c r="I89395" i="51"/>
  <c r="I89391" i="51"/>
  <c r="I89387" i="51"/>
  <c r="I89383" i="51"/>
  <c r="I89379" i="51"/>
  <c r="I89375" i="51"/>
  <c r="I89371" i="51"/>
  <c r="I89367" i="51"/>
  <c r="I89363" i="51"/>
  <c r="I89359" i="51"/>
  <c r="I89355" i="51"/>
  <c r="I89351" i="51"/>
  <c r="I89347" i="51"/>
  <c r="I89343" i="51"/>
  <c r="I89339" i="51"/>
  <c r="I89335" i="51"/>
  <c r="I89331" i="51"/>
  <c r="I89327" i="51"/>
  <c r="I89323" i="51"/>
  <c r="I89319" i="51"/>
  <c r="I89315" i="51"/>
  <c r="I89311" i="51"/>
  <c r="I89307" i="51"/>
  <c r="I89303" i="51"/>
  <c r="I89299" i="51"/>
  <c r="I89295" i="51"/>
  <c r="I89291" i="51"/>
  <c r="I89287" i="51"/>
  <c r="I89283" i="51"/>
  <c r="I89279" i="51"/>
  <c r="I89275" i="51"/>
  <c r="I89271" i="51"/>
  <c r="I89267" i="51"/>
  <c r="I89263" i="51"/>
  <c r="I89259" i="51"/>
  <c r="I89255" i="51"/>
  <c r="I89251" i="51"/>
  <c r="I89247" i="51"/>
  <c r="I89243" i="51"/>
  <c r="I89239" i="51"/>
  <c r="I89235" i="51"/>
  <c r="I89231" i="51"/>
  <c r="I89227" i="51"/>
  <c r="I89223" i="51"/>
  <c r="I89219" i="51"/>
  <c r="I89215" i="51"/>
  <c r="I89211" i="51"/>
  <c r="I89207" i="51"/>
  <c r="I89203" i="51"/>
  <c r="I89199" i="51"/>
  <c r="I89195" i="51"/>
  <c r="I89191" i="51"/>
  <c r="I89187" i="51"/>
  <c r="I89183" i="51"/>
  <c r="I89179" i="51"/>
  <c r="I89175" i="51"/>
  <c r="I89171" i="51"/>
  <c r="I89167" i="51"/>
  <c r="I89163" i="51"/>
  <c r="I89159" i="51"/>
  <c r="I89155" i="51"/>
  <c r="I89151" i="51"/>
  <c r="I89147" i="51"/>
  <c r="I89143" i="51"/>
  <c r="I89139" i="51"/>
  <c r="I89135" i="51"/>
  <c r="I89131" i="51"/>
  <c r="I89127" i="51"/>
  <c r="I89123" i="51"/>
  <c r="I89119" i="51"/>
  <c r="I89115" i="51"/>
  <c r="I89111" i="51"/>
  <c r="I89107" i="51"/>
  <c r="I89103" i="51"/>
  <c r="I89099" i="51"/>
  <c r="I89095" i="51"/>
  <c r="I89091" i="51"/>
  <c r="I89087" i="51"/>
  <c r="I89083" i="51"/>
  <c r="I89079" i="51"/>
  <c r="I89075" i="51"/>
  <c r="I89071" i="51"/>
  <c r="I89067" i="51"/>
  <c r="I89063" i="51"/>
  <c r="I89059" i="51"/>
  <c r="I89055" i="51"/>
  <c r="I89051" i="51"/>
  <c r="I89047" i="51"/>
  <c r="I89043" i="51"/>
  <c r="I89039" i="51"/>
  <c r="I89035" i="51"/>
  <c r="I89031" i="51"/>
  <c r="I89027" i="51"/>
  <c r="I89023" i="51"/>
  <c r="I89019" i="51"/>
  <c r="I89015" i="51"/>
  <c r="I89011" i="51"/>
  <c r="I89007" i="51"/>
  <c r="I89003" i="51"/>
  <c r="I88999" i="51"/>
  <c r="I88995" i="51"/>
  <c r="I88991" i="51"/>
  <c r="I88987" i="51"/>
  <c r="I88983" i="51"/>
  <c r="I88979" i="51"/>
  <c r="I88975" i="51"/>
  <c r="I88971" i="51"/>
  <c r="I88967" i="51"/>
  <c r="I88963" i="51"/>
  <c r="I88959" i="51"/>
  <c r="I88955" i="51"/>
  <c r="I88951" i="51"/>
  <c r="I88947" i="51"/>
  <c r="I88943" i="51"/>
  <c r="I88939" i="51"/>
  <c r="I88935" i="51"/>
  <c r="I88931" i="51"/>
  <c r="I88927" i="51"/>
  <c r="I88923" i="51"/>
  <c r="I88919" i="51"/>
  <c r="I88915" i="51"/>
  <c r="I88911" i="51"/>
  <c r="I88907" i="51"/>
  <c r="I88903" i="51"/>
  <c r="I88899" i="51"/>
  <c r="I88895" i="51"/>
  <c r="I88891" i="51"/>
  <c r="I88887" i="51"/>
  <c r="I88883" i="51"/>
  <c r="I88879" i="51"/>
  <c r="I88875" i="51"/>
  <c r="I88871" i="51"/>
  <c r="I88867" i="51"/>
  <c r="I88863" i="51"/>
  <c r="I88859" i="51"/>
  <c r="I88855" i="51"/>
  <c r="I88851" i="51"/>
  <c r="I88847" i="51"/>
  <c r="I88843" i="51"/>
  <c r="I88839" i="51"/>
  <c r="I88835" i="51"/>
  <c r="I88831" i="51"/>
  <c r="I88827" i="51"/>
  <c r="I88823" i="51"/>
  <c r="I88819" i="51"/>
  <c r="I88815" i="51"/>
  <c r="I88811" i="51"/>
  <c r="I88807" i="51"/>
  <c r="I88803" i="51"/>
  <c r="I88799" i="51"/>
  <c r="I88795" i="51"/>
  <c r="I88791" i="51"/>
  <c r="I88787" i="51"/>
  <c r="I88783" i="51"/>
  <c r="I88779" i="51"/>
  <c r="I88775" i="51"/>
  <c r="I88771" i="51"/>
  <c r="I88767" i="51"/>
  <c r="I88763" i="51"/>
  <c r="I88759" i="51"/>
  <c r="I88755" i="51"/>
  <c r="I88751" i="51"/>
  <c r="I88747" i="51"/>
  <c r="I88743" i="51"/>
  <c r="I88739" i="51"/>
  <c r="I88735" i="51"/>
  <c r="I88731" i="51"/>
  <c r="I88727" i="51"/>
  <c r="I88723" i="51"/>
  <c r="I88719" i="51"/>
  <c r="I88715" i="51"/>
  <c r="I88711" i="51"/>
  <c r="I88707" i="51"/>
  <c r="I88703" i="51"/>
  <c r="I88699" i="51"/>
  <c r="I88695" i="51"/>
  <c r="I88691" i="51"/>
  <c r="I88687" i="51"/>
  <c r="I88683" i="51"/>
  <c r="I88679" i="51"/>
  <c r="I88675" i="51"/>
  <c r="I88671" i="51"/>
  <c r="I88667" i="51"/>
  <c r="I88663" i="51"/>
  <c r="I88659" i="51"/>
  <c r="I88655" i="51"/>
  <c r="I88651" i="51"/>
  <c r="I88647" i="51"/>
  <c r="I88643" i="51"/>
  <c r="I88639" i="51"/>
  <c r="I88635" i="51"/>
  <c r="I88631" i="51"/>
  <c r="I88627" i="51"/>
  <c r="I88623" i="51"/>
  <c r="I88619" i="51"/>
  <c r="I88615" i="51"/>
  <c r="I88611" i="51"/>
  <c r="I88607" i="51"/>
  <c r="I88603" i="51"/>
  <c r="I88599" i="51"/>
  <c r="I88595" i="51"/>
  <c r="I88591" i="51"/>
  <c r="I88587" i="51"/>
  <c r="I88583" i="51"/>
  <c r="I88579" i="51"/>
  <c r="I88575" i="51"/>
  <c r="I88571" i="51"/>
  <c r="I88567" i="51"/>
  <c r="I88563" i="51"/>
  <c r="I88559" i="51"/>
  <c r="I88555" i="51"/>
  <c r="I88551" i="51"/>
  <c r="I88547" i="51"/>
  <c r="I88543" i="51"/>
  <c r="I88539" i="51"/>
  <c r="I88535" i="51"/>
  <c r="I88531" i="51"/>
  <c r="I88527" i="51"/>
  <c r="I88523" i="51"/>
  <c r="I88519" i="51"/>
  <c r="I88515" i="51"/>
  <c r="I88511" i="51"/>
  <c r="I88507" i="51"/>
  <c r="I88503" i="51"/>
  <c r="I88499" i="51"/>
  <c r="I88495" i="51"/>
  <c r="I88491" i="51"/>
  <c r="I88487" i="51"/>
  <c r="I88483" i="51"/>
  <c r="I88479" i="51"/>
  <c r="I88475" i="51"/>
  <c r="I88471" i="51"/>
  <c r="I88467" i="51"/>
  <c r="I88463" i="51"/>
  <c r="I88459" i="51"/>
  <c r="I88455" i="51"/>
  <c r="I88451" i="51"/>
  <c r="I88447" i="51"/>
  <c r="I88443" i="51"/>
  <c r="I88439" i="51"/>
  <c r="I88435" i="51"/>
  <c r="I88431" i="51"/>
  <c r="I88427" i="51"/>
  <c r="I88423" i="51"/>
  <c r="I88419" i="51"/>
  <c r="I88415" i="51"/>
  <c r="I88411" i="51"/>
  <c r="I88407" i="51"/>
  <c r="I88403" i="51"/>
  <c r="I88399" i="51"/>
  <c r="I88395" i="51"/>
  <c r="I88391" i="51"/>
  <c r="I88387" i="51"/>
  <c r="I88383" i="51"/>
  <c r="I88379" i="51"/>
  <c r="I88375" i="51"/>
  <c r="I88371" i="51"/>
  <c r="I88367" i="51"/>
  <c r="I88363" i="51"/>
  <c r="I88359" i="51"/>
  <c r="I88355" i="51"/>
  <c r="I88351" i="51"/>
  <c r="I88347" i="51"/>
  <c r="I88343" i="51"/>
  <c r="I88339" i="51"/>
  <c r="I88335" i="51"/>
  <c r="I88331" i="51"/>
  <c r="I88327" i="51"/>
  <c r="I88323" i="51"/>
  <c r="I88319" i="51"/>
  <c r="I88315" i="51"/>
  <c r="I88311" i="51"/>
  <c r="I88307" i="51"/>
  <c r="I88303" i="51"/>
  <c r="I88299" i="51"/>
  <c r="I88295" i="51"/>
  <c r="I88291" i="51"/>
  <c r="I88287" i="51"/>
  <c r="I88283" i="51"/>
  <c r="I88279" i="51"/>
  <c r="I88275" i="51"/>
  <c r="I88271" i="51"/>
  <c r="I88267" i="51"/>
  <c r="I88263" i="51"/>
  <c r="I88259" i="51"/>
  <c r="I88255" i="51"/>
  <c r="I88251" i="51"/>
  <c r="I88247" i="51"/>
  <c r="I88243" i="51"/>
  <c r="I88239" i="51"/>
  <c r="I88235" i="51"/>
  <c r="I88231" i="51"/>
  <c r="I88227" i="51"/>
  <c r="I88223" i="51"/>
  <c r="I88219" i="51"/>
  <c r="I88215" i="51"/>
  <c r="I88211" i="51"/>
  <c r="I88207" i="51"/>
  <c r="I88203" i="51"/>
  <c r="I88199" i="51"/>
  <c r="I88195" i="51"/>
  <c r="I88191" i="51"/>
  <c r="I88187" i="51"/>
  <c r="I88183" i="51"/>
  <c r="I88179" i="51"/>
  <c r="I88175" i="51"/>
  <c r="I88171" i="51"/>
  <c r="I88167" i="51"/>
  <c r="I88163" i="51"/>
  <c r="I88159" i="51"/>
  <c r="I88155" i="51"/>
  <c r="I88151" i="51"/>
  <c r="I88147" i="51"/>
  <c r="I88143" i="51"/>
  <c r="I88139" i="51"/>
  <c r="I88135" i="51"/>
  <c r="I88131" i="51"/>
  <c r="I88127" i="51"/>
  <c r="I88123" i="51"/>
  <c r="I88119" i="51"/>
  <c r="I88115" i="51"/>
  <c r="I88111" i="51"/>
  <c r="I88107" i="51"/>
  <c r="I88103" i="51"/>
  <c r="I88099" i="51"/>
  <c r="I88095" i="51"/>
  <c r="I88091" i="51"/>
  <c r="I88087" i="51"/>
  <c r="I88083" i="51"/>
  <c r="I88079" i="51"/>
  <c r="I88075" i="51"/>
  <c r="I88071" i="51"/>
  <c r="I88067" i="51"/>
  <c r="I88063" i="51"/>
  <c r="I88059" i="51"/>
  <c r="I88055" i="51"/>
  <c r="I88051" i="51"/>
  <c r="I88047" i="51"/>
  <c r="I88043" i="51"/>
  <c r="I88039" i="51"/>
  <c r="I88035" i="51"/>
  <c r="I88031" i="51"/>
  <c r="I88027" i="51"/>
  <c r="I88023" i="51"/>
  <c r="I88019" i="51"/>
  <c r="I88015" i="51"/>
  <c r="I88011" i="51"/>
  <c r="I88007" i="51"/>
  <c r="I88003" i="51"/>
  <c r="I87999" i="51"/>
  <c r="I87995" i="51"/>
  <c r="I87991" i="51"/>
  <c r="I87987" i="51"/>
  <c r="I87983" i="51"/>
  <c r="I87979" i="51"/>
  <c r="I87975" i="51"/>
  <c r="I87971" i="51"/>
  <c r="I87967" i="51"/>
  <c r="I87963" i="51"/>
  <c r="I87959" i="51"/>
  <c r="I87955" i="51"/>
  <c r="I87951" i="51"/>
  <c r="I87947" i="51"/>
  <c r="I87943" i="51"/>
  <c r="I87939" i="51"/>
  <c r="I87935" i="51"/>
  <c r="I87931" i="51"/>
  <c r="I87927" i="51"/>
  <c r="I87923" i="51"/>
  <c r="I87919" i="51"/>
  <c r="I87915" i="51"/>
  <c r="I87911" i="51"/>
  <c r="I87907" i="51"/>
  <c r="I87903" i="51"/>
  <c r="I87899" i="51"/>
  <c r="I87895" i="51"/>
  <c r="I87891" i="51"/>
  <c r="I87887" i="51"/>
  <c r="I87883" i="51"/>
  <c r="I87879" i="51"/>
  <c r="I87875" i="51"/>
  <c r="I87871" i="51"/>
  <c r="I87867" i="51"/>
  <c r="I87863" i="51"/>
  <c r="I87859" i="51"/>
  <c r="I87855" i="51"/>
  <c r="I87851" i="51"/>
  <c r="I87847" i="51"/>
  <c r="I87843" i="51"/>
  <c r="I87839" i="51"/>
  <c r="I87835" i="51"/>
  <c r="I87831" i="51"/>
  <c r="I87827" i="51"/>
  <c r="I87823" i="51"/>
  <c r="I87819" i="51"/>
  <c r="I87815" i="51"/>
  <c r="I87811" i="51"/>
  <c r="I87807" i="51"/>
  <c r="I87803" i="51"/>
  <c r="I87799" i="51"/>
  <c r="I87795" i="51"/>
  <c r="I87791" i="51"/>
  <c r="I87787" i="51"/>
  <c r="I87783" i="51"/>
  <c r="I87779" i="51"/>
  <c r="I87775" i="51"/>
  <c r="I87771" i="51"/>
  <c r="I87767" i="51"/>
  <c r="I87763" i="51"/>
  <c r="I87759" i="51"/>
  <c r="I87755" i="51"/>
  <c r="I87751" i="51"/>
  <c r="I87747" i="51"/>
  <c r="I87743" i="51"/>
  <c r="I87739" i="51"/>
  <c r="I87735" i="51"/>
  <c r="I87731" i="51"/>
  <c r="I87727" i="51"/>
  <c r="I87723" i="51"/>
  <c r="I87719" i="51"/>
  <c r="I87715" i="51"/>
  <c r="I87711" i="51"/>
  <c r="I87707" i="51"/>
  <c r="I87703" i="51"/>
  <c r="I87699" i="51"/>
  <c r="I87695" i="51"/>
  <c r="I87691" i="51"/>
  <c r="I87687" i="51"/>
  <c r="I87683" i="51"/>
  <c r="I87679" i="51"/>
  <c r="I87675" i="51"/>
  <c r="I87671" i="51"/>
  <c r="I87667" i="51"/>
  <c r="I87663" i="51"/>
  <c r="I87659" i="51"/>
  <c r="I87655" i="51"/>
  <c r="I87651" i="51"/>
  <c r="I87647" i="51"/>
  <c r="I87643" i="51"/>
  <c r="I87639" i="51"/>
  <c r="I87635" i="51"/>
  <c r="I87631" i="51"/>
  <c r="I87627" i="51"/>
  <c r="I87623" i="51"/>
  <c r="I87619" i="51"/>
  <c r="I87615" i="51"/>
  <c r="I87611" i="51"/>
  <c r="I87607" i="51"/>
  <c r="I87603" i="51"/>
  <c r="I87599" i="51"/>
  <c r="I87595" i="51"/>
  <c r="I87591" i="51"/>
  <c r="I87587" i="51"/>
  <c r="I87583" i="51"/>
  <c r="I87579" i="51"/>
  <c r="I87575" i="51"/>
  <c r="I87571" i="51"/>
  <c r="I87567" i="51"/>
  <c r="I87563" i="51"/>
  <c r="I87559" i="51"/>
  <c r="I87555" i="51"/>
  <c r="I87551" i="51"/>
  <c r="I87547" i="51"/>
  <c r="I87543" i="51"/>
  <c r="I87539" i="51"/>
  <c r="I87535" i="51"/>
  <c r="I87531" i="51"/>
  <c r="I87527" i="51"/>
  <c r="I87523" i="51"/>
  <c r="I87519" i="51"/>
  <c r="I87515" i="51"/>
  <c r="I87511" i="51"/>
  <c r="I87507" i="51"/>
  <c r="I87503" i="51"/>
  <c r="I87499" i="51"/>
  <c r="I87495" i="51"/>
  <c r="I87491" i="51"/>
  <c r="I87487" i="51"/>
  <c r="I87483" i="51"/>
  <c r="I87479" i="51"/>
  <c r="I87475" i="51"/>
  <c r="I87471" i="51"/>
  <c r="I87467" i="51"/>
  <c r="I87463" i="51"/>
  <c r="I87459" i="51"/>
  <c r="I87455" i="51"/>
  <c r="I87451" i="51"/>
  <c r="I87447" i="51"/>
  <c r="I87443" i="51"/>
  <c r="I87439" i="51"/>
  <c r="I87435" i="51"/>
  <c r="I87431" i="51"/>
  <c r="I87427" i="51"/>
  <c r="I87423" i="51"/>
  <c r="I87419" i="51"/>
  <c r="I87415" i="51"/>
  <c r="I87411" i="51"/>
  <c r="I87407" i="51"/>
  <c r="I87403" i="51"/>
  <c r="I87399" i="51"/>
  <c r="I87395" i="51"/>
  <c r="I87391" i="51"/>
  <c r="I87387" i="51"/>
  <c r="I87383" i="51"/>
  <c r="I87379" i="51"/>
  <c r="I87375" i="51"/>
  <c r="I87371" i="51"/>
  <c r="I87367" i="51"/>
  <c r="I87363" i="51"/>
  <c r="I87359" i="51"/>
  <c r="I87355" i="51"/>
  <c r="I87351" i="51"/>
  <c r="I87347" i="51"/>
  <c r="I87343" i="51"/>
  <c r="I87339" i="51"/>
  <c r="I87335" i="51"/>
  <c r="I87331" i="51"/>
  <c r="I87327" i="51"/>
  <c r="I87323" i="51"/>
  <c r="I87319" i="51"/>
  <c r="I87315" i="51"/>
  <c r="I87311" i="51"/>
  <c r="I87307" i="51"/>
  <c r="I87303" i="51"/>
  <c r="I87299" i="51"/>
  <c r="I87295" i="51"/>
  <c r="I87291" i="51"/>
  <c r="I87287" i="51"/>
  <c r="I87283" i="51"/>
  <c r="I87279" i="51"/>
  <c r="I87275" i="51"/>
  <c r="I87271" i="51"/>
  <c r="I87267" i="51"/>
  <c r="I87263" i="51"/>
  <c r="I87259" i="51"/>
  <c r="I87255" i="51"/>
  <c r="I87251" i="51"/>
  <c r="I87247" i="51"/>
  <c r="I87243" i="51"/>
  <c r="I87239" i="51"/>
  <c r="I87235" i="51"/>
  <c r="I87231" i="51"/>
  <c r="I87227" i="51"/>
  <c r="I87223" i="51"/>
  <c r="I87219" i="51"/>
  <c r="I87215" i="51"/>
  <c r="I87211" i="51"/>
  <c r="I87207" i="51"/>
  <c r="I87203" i="51"/>
  <c r="I87199" i="51"/>
  <c r="I87195" i="51"/>
  <c r="I87191" i="51"/>
  <c r="I87187" i="51"/>
  <c r="I87183" i="51"/>
  <c r="I87179" i="51"/>
  <c r="I87175" i="51"/>
  <c r="I87171" i="51"/>
  <c r="I87167" i="51"/>
  <c r="I87163" i="51"/>
  <c r="I87159" i="51"/>
  <c r="I87155" i="51"/>
  <c r="I87151" i="51"/>
  <c r="I87147" i="51"/>
  <c r="I87143" i="51"/>
  <c r="I87139" i="51"/>
  <c r="I87135" i="51"/>
  <c r="I87131" i="51"/>
  <c r="I87127" i="51"/>
  <c r="I87123" i="51"/>
  <c r="I87119" i="51"/>
  <c r="I87115" i="51"/>
  <c r="I87111" i="51"/>
  <c r="I87107" i="51"/>
  <c r="I87103" i="51"/>
  <c r="I87099" i="51"/>
  <c r="I87095" i="51"/>
  <c r="I87091" i="51"/>
  <c r="I87087" i="51"/>
  <c r="I87083" i="51"/>
  <c r="I87079" i="51"/>
  <c r="I87075" i="51"/>
  <c r="I87071" i="51"/>
  <c r="I87067" i="51"/>
  <c r="I87063" i="51"/>
  <c r="I87059" i="51"/>
  <c r="I87055" i="51"/>
  <c r="I87051" i="51"/>
  <c r="I87047" i="51"/>
  <c r="I87043" i="51"/>
  <c r="I87039" i="51"/>
  <c r="I87035" i="51"/>
  <c r="I87031" i="51"/>
  <c r="I87027" i="51"/>
  <c r="I87023" i="51"/>
  <c r="I87019" i="51"/>
  <c r="I87015" i="51"/>
  <c r="I87011" i="51"/>
  <c r="I87007" i="51"/>
  <c r="I87003" i="51"/>
  <c r="I86999" i="51"/>
  <c r="I86995" i="51"/>
  <c r="I86991" i="51"/>
  <c r="I86987" i="51"/>
  <c r="I86983" i="51"/>
  <c r="I86979" i="51"/>
  <c r="I86975" i="51"/>
  <c r="I86971" i="51"/>
  <c r="I86967" i="51"/>
  <c r="I86963" i="51"/>
  <c r="I86959" i="51"/>
  <c r="I86955" i="51"/>
  <c r="I86951" i="51"/>
  <c r="I86947" i="51"/>
  <c r="I86943" i="51"/>
  <c r="I86939" i="51"/>
  <c r="I86935" i="51"/>
  <c r="I86931" i="51"/>
  <c r="I86927" i="51"/>
  <c r="I86923" i="51"/>
  <c r="I86919" i="51"/>
  <c r="I86915" i="51"/>
  <c r="I86911" i="51"/>
  <c r="I86907" i="51"/>
  <c r="I86903" i="51"/>
  <c r="I86899" i="51"/>
  <c r="I86895" i="51"/>
  <c r="I86891" i="51"/>
  <c r="I86887" i="51"/>
  <c r="I86883" i="51"/>
  <c r="I86879" i="51"/>
  <c r="I86875" i="51"/>
  <c r="I86871" i="51"/>
  <c r="I86867" i="51"/>
  <c r="I86863" i="51"/>
  <c r="I86859" i="51"/>
  <c r="I86855" i="51"/>
  <c r="I86851" i="51"/>
  <c r="I86847" i="51"/>
  <c r="I86843" i="51"/>
  <c r="I86839" i="51"/>
  <c r="I86835" i="51"/>
  <c r="I86831" i="51"/>
  <c r="I86827" i="51"/>
  <c r="I86823" i="51"/>
  <c r="I86819" i="51"/>
  <c r="I86815" i="51"/>
  <c r="I86811" i="51"/>
  <c r="I86807" i="51"/>
  <c r="I86803" i="51"/>
  <c r="I86799" i="51"/>
  <c r="I86795" i="51"/>
  <c r="I86791" i="51"/>
  <c r="I86787" i="51"/>
  <c r="I86783" i="51"/>
  <c r="I86779" i="51"/>
  <c r="I86775" i="51"/>
  <c r="I86771" i="51"/>
  <c r="I86767" i="51"/>
  <c r="I86763" i="51"/>
  <c r="I86759" i="51"/>
  <c r="I86755" i="51"/>
  <c r="I86751" i="51"/>
  <c r="I86747" i="51"/>
  <c r="I86743" i="51"/>
  <c r="I86739" i="51"/>
  <c r="I86735" i="51"/>
  <c r="I86731" i="51"/>
  <c r="I86727" i="51"/>
  <c r="I86723" i="51"/>
  <c r="I86719" i="51"/>
  <c r="I86715" i="51"/>
  <c r="I86711" i="51"/>
  <c r="I86707" i="51"/>
  <c r="I86703" i="51"/>
  <c r="I86699" i="51"/>
  <c r="I86695" i="51"/>
  <c r="I86691" i="51"/>
  <c r="I86687" i="51"/>
  <c r="I86683" i="51"/>
  <c r="I86679" i="51"/>
  <c r="I86675" i="51"/>
  <c r="I86671" i="51"/>
  <c r="I86667" i="51"/>
  <c r="I86663" i="51"/>
  <c r="I86659" i="51"/>
  <c r="I86655" i="51"/>
  <c r="I86651" i="51"/>
  <c r="I86647" i="51"/>
  <c r="I86643" i="51"/>
  <c r="I86639" i="51"/>
  <c r="I86635" i="51"/>
  <c r="I86631" i="51"/>
  <c r="I86627" i="51"/>
  <c r="I86623" i="51"/>
  <c r="I86619" i="51"/>
  <c r="I86615" i="51"/>
  <c r="I86611" i="51"/>
  <c r="I86607" i="51"/>
  <c r="I86603" i="51"/>
  <c r="I86599" i="51"/>
  <c r="I86595" i="51"/>
  <c r="I86591" i="51"/>
  <c r="I86587" i="51"/>
  <c r="I86583" i="51"/>
  <c r="I86579" i="51"/>
  <c r="I86575" i="51"/>
  <c r="I86571" i="51"/>
  <c r="I86567" i="51"/>
  <c r="I86563" i="51"/>
  <c r="I86559" i="51"/>
  <c r="I86555" i="51"/>
  <c r="I86551" i="51"/>
  <c r="I86547" i="51"/>
  <c r="I86543" i="51"/>
  <c r="I86539" i="51"/>
  <c r="I86535" i="51"/>
  <c r="I86531" i="51"/>
  <c r="I86527" i="51"/>
  <c r="I86523" i="51"/>
  <c r="I86519" i="51"/>
  <c r="I86515" i="51"/>
  <c r="I86511" i="51"/>
  <c r="I86507" i="51"/>
  <c r="I86503" i="51"/>
  <c r="I86499" i="51"/>
  <c r="I86495" i="51"/>
  <c r="I86491" i="51"/>
  <c r="I86487" i="51"/>
  <c r="I86483" i="51"/>
  <c r="I86479" i="51"/>
  <c r="I86475" i="51"/>
  <c r="I86471" i="51"/>
  <c r="I86467" i="51"/>
  <c r="I86463" i="51"/>
  <c r="I86459" i="51"/>
  <c r="I86455" i="51"/>
  <c r="I86451" i="51"/>
  <c r="I86447" i="51"/>
  <c r="I86443" i="51"/>
  <c r="I86439" i="51"/>
  <c r="I86435" i="51"/>
  <c r="I86431" i="51"/>
  <c r="I86427" i="51"/>
  <c r="I86423" i="51"/>
  <c r="I86419" i="51"/>
  <c r="I86415" i="51"/>
  <c r="I86411" i="51"/>
  <c r="I86407" i="51"/>
  <c r="I86403" i="51"/>
  <c r="I86399" i="51"/>
  <c r="I86395" i="51"/>
  <c r="I86391" i="51"/>
  <c r="I86387" i="51"/>
  <c r="I86383" i="51"/>
  <c r="I86379" i="51"/>
  <c r="I86375" i="51"/>
  <c r="I86371" i="51"/>
  <c r="I86367" i="51"/>
  <c r="I86363" i="51"/>
  <c r="I86359" i="51"/>
  <c r="I86355" i="51"/>
  <c r="I86351" i="51"/>
  <c r="I86347" i="51"/>
  <c r="I86343" i="51"/>
  <c r="I86339" i="51"/>
  <c r="I86335" i="51"/>
  <c r="I86331" i="51"/>
  <c r="I86327" i="51"/>
  <c r="I86323" i="51"/>
  <c r="I86319" i="51"/>
  <c r="I86315" i="51"/>
  <c r="I86311" i="51"/>
  <c r="I86307" i="51"/>
  <c r="I86303" i="51"/>
  <c r="I86299" i="51"/>
  <c r="I86295" i="51"/>
  <c r="I86291" i="51"/>
  <c r="I86287" i="51"/>
  <c r="I86283" i="51"/>
  <c r="I86279" i="51"/>
  <c r="I86275" i="51"/>
  <c r="I86271" i="51"/>
  <c r="I86267" i="51"/>
  <c r="I86263" i="51"/>
  <c r="I86259" i="51"/>
  <c r="I86255" i="51"/>
  <c r="I86251" i="51"/>
  <c r="I86247" i="51"/>
  <c r="I86243" i="51"/>
  <c r="I86239" i="51"/>
  <c r="I86235" i="51"/>
  <c r="I86231" i="51"/>
  <c r="I86227" i="51"/>
  <c r="I86223" i="51"/>
  <c r="I86219" i="51"/>
  <c r="I86215" i="51"/>
  <c r="I86211" i="51"/>
  <c r="I86207" i="51"/>
  <c r="I86203" i="51"/>
  <c r="I86199" i="51"/>
  <c r="I86195" i="51"/>
  <c r="I86191" i="51"/>
  <c r="I86187" i="51"/>
  <c r="I86183" i="51"/>
  <c r="I86179" i="51"/>
  <c r="I86175" i="51"/>
  <c r="I86171" i="51"/>
  <c r="I86167" i="51"/>
  <c r="I86163" i="51"/>
  <c r="I86159" i="51"/>
  <c r="I86155" i="51"/>
  <c r="I86151" i="51"/>
  <c r="I86147" i="51"/>
  <c r="I86143" i="51"/>
  <c r="I86139" i="51"/>
  <c r="I86135" i="51"/>
  <c r="I86131" i="51"/>
  <c r="I86127" i="51"/>
  <c r="I86123" i="51"/>
  <c r="I86119" i="51"/>
  <c r="I86115" i="51"/>
  <c r="I86111" i="51"/>
  <c r="I86107" i="51"/>
  <c r="I86103" i="51"/>
  <c r="I86099" i="51"/>
  <c r="I86095" i="51"/>
  <c r="I86091" i="51"/>
  <c r="I86087" i="51"/>
  <c r="I86083" i="51"/>
  <c r="I86079" i="51"/>
  <c r="I86075" i="51"/>
  <c r="I86071" i="51"/>
  <c r="I86067" i="51"/>
  <c r="I86063" i="51"/>
  <c r="I86059" i="51"/>
  <c r="I86055" i="51"/>
  <c r="I86051" i="51"/>
  <c r="I86047" i="51"/>
  <c r="I86043" i="51"/>
  <c r="I86039" i="51"/>
  <c r="I86035" i="51"/>
  <c r="I86031" i="51"/>
  <c r="I86027" i="51"/>
  <c r="I86023" i="51"/>
  <c r="I86019" i="51"/>
  <c r="I86015" i="51"/>
  <c r="I86011" i="51"/>
  <c r="I86007" i="51"/>
  <c r="I86003" i="51"/>
  <c r="I85999" i="51"/>
  <c r="I85995" i="51"/>
  <c r="I85991" i="51"/>
  <c r="I85987" i="51"/>
  <c r="I85983" i="51"/>
  <c r="I85979" i="51"/>
  <c r="I85975" i="51"/>
  <c r="I85971" i="51"/>
  <c r="I85967" i="51"/>
  <c r="I85963" i="51"/>
  <c r="I85959" i="51"/>
  <c r="I85955" i="51"/>
  <c r="I85951" i="51"/>
  <c r="I85947" i="51"/>
  <c r="I85943" i="51"/>
  <c r="I85939" i="51"/>
  <c r="I85935" i="51"/>
  <c r="I85931" i="51"/>
  <c r="I85927" i="51"/>
  <c r="I85923" i="51"/>
  <c r="I85919" i="51"/>
  <c r="I85915" i="51"/>
  <c r="I85911" i="51"/>
  <c r="I85907" i="51"/>
  <c r="I85903" i="51"/>
  <c r="I85899" i="51"/>
  <c r="I85895" i="51"/>
  <c r="I85891" i="51"/>
  <c r="I85887" i="51"/>
  <c r="I85883" i="51"/>
  <c r="I85879" i="51"/>
  <c r="I85875" i="51"/>
  <c r="I85871" i="51"/>
  <c r="I85867" i="51"/>
  <c r="I85863" i="51"/>
  <c r="I85859" i="51"/>
  <c r="I85855" i="51"/>
  <c r="I85851" i="51"/>
  <c r="I85847" i="51"/>
  <c r="I85843" i="51"/>
  <c r="I85839" i="51"/>
  <c r="I85835" i="51"/>
  <c r="I85831" i="51"/>
  <c r="I85827" i="51"/>
  <c r="I85823" i="51"/>
  <c r="I85819" i="51"/>
  <c r="I85815" i="51"/>
  <c r="I85811" i="51"/>
  <c r="I85807" i="51"/>
  <c r="I85803" i="51"/>
  <c r="I85799" i="51"/>
  <c r="I85795" i="51"/>
  <c r="I85791" i="51"/>
  <c r="I85787" i="51"/>
  <c r="I85783" i="51"/>
  <c r="I85779" i="51"/>
  <c r="I85775" i="51"/>
  <c r="I85771" i="51"/>
  <c r="I85767" i="51"/>
  <c r="I85763" i="51"/>
  <c r="I85759" i="51"/>
  <c r="I85755" i="51"/>
  <c r="I85751" i="51"/>
  <c r="I85747" i="51"/>
  <c r="I85743" i="51"/>
  <c r="I85739" i="51"/>
  <c r="I85735" i="51"/>
  <c r="I85731" i="51"/>
  <c r="I85727" i="51"/>
  <c r="I85723" i="51"/>
  <c r="I85719" i="51"/>
  <c r="I85715" i="51"/>
  <c r="I85711" i="51"/>
  <c r="I85707" i="51"/>
  <c r="I85703" i="51"/>
  <c r="I85699" i="51"/>
  <c r="I85695" i="51"/>
  <c r="I85691" i="51"/>
  <c r="I85687" i="51"/>
  <c r="I85683" i="51"/>
  <c r="I85679" i="51"/>
  <c r="I85675" i="51"/>
  <c r="I85671" i="51"/>
  <c r="I85667" i="51"/>
  <c r="I85663" i="51"/>
  <c r="I85659" i="51"/>
  <c r="I85655" i="51"/>
  <c r="I85651" i="51"/>
  <c r="I85647" i="51"/>
  <c r="I85643" i="51"/>
  <c r="I85639" i="51"/>
  <c r="I85635" i="51"/>
  <c r="I85631" i="51"/>
  <c r="I85627" i="51"/>
  <c r="I85623" i="51"/>
  <c r="I85619" i="51"/>
  <c r="I85615" i="51"/>
  <c r="I85611" i="51"/>
  <c r="I85607" i="51"/>
  <c r="I85603" i="51"/>
  <c r="I85599" i="51"/>
  <c r="I85595" i="51"/>
  <c r="I85591" i="51"/>
  <c r="I85587" i="51"/>
  <c r="I85583" i="51"/>
  <c r="I85579" i="51"/>
  <c r="I85575" i="51"/>
  <c r="I85571" i="51"/>
  <c r="I85567" i="51"/>
  <c r="I85563" i="51"/>
  <c r="I85559" i="51"/>
  <c r="I85555" i="51"/>
  <c r="I85551" i="51"/>
  <c r="I85547" i="51"/>
  <c r="I85543" i="51"/>
  <c r="I85539" i="51"/>
  <c r="I85535" i="51"/>
  <c r="I85531" i="51"/>
  <c r="I85527" i="51"/>
  <c r="I85523" i="51"/>
  <c r="I85519" i="51"/>
  <c r="I85515" i="51"/>
  <c r="I85511" i="51"/>
  <c r="I85507" i="51"/>
  <c r="I85503" i="51"/>
  <c r="I85499" i="51"/>
  <c r="I85495" i="51"/>
  <c r="I85491" i="51"/>
  <c r="I85487" i="51"/>
  <c r="I85483" i="51"/>
  <c r="I85479" i="51"/>
  <c r="I85475" i="51"/>
  <c r="I85471" i="51"/>
  <c r="I85467" i="51"/>
  <c r="I85463" i="51"/>
  <c r="I85459" i="51"/>
  <c r="I85455" i="51"/>
  <c r="I85451" i="51"/>
  <c r="I85447" i="51"/>
  <c r="I85443" i="51"/>
  <c r="I85439" i="51"/>
  <c r="I85435" i="51"/>
  <c r="I85431" i="51"/>
  <c r="I85427" i="51"/>
  <c r="I85423" i="51"/>
  <c r="I85419" i="51"/>
  <c r="I85415" i="51"/>
  <c r="I85411" i="51"/>
  <c r="I85407" i="51"/>
  <c r="I85403" i="51"/>
  <c r="I85399" i="51"/>
  <c r="I85395" i="51"/>
  <c r="I85391" i="51"/>
  <c r="I85387" i="51"/>
  <c r="I85383" i="51"/>
  <c r="I85379" i="51"/>
  <c r="I85375" i="51"/>
  <c r="I85371" i="51"/>
  <c r="I85367" i="51"/>
  <c r="I85363" i="51"/>
  <c r="I85359" i="51"/>
  <c r="I85355" i="51"/>
  <c r="I85351" i="51"/>
  <c r="I85347" i="51"/>
  <c r="I85343" i="51"/>
  <c r="I85339" i="51"/>
  <c r="I85335" i="51"/>
  <c r="I85331" i="51"/>
  <c r="I85327" i="51"/>
  <c r="I85323" i="51"/>
  <c r="I85319" i="51"/>
  <c r="I85315" i="51"/>
  <c r="I85311" i="51"/>
  <c r="I85307" i="51"/>
  <c r="I85303" i="51"/>
  <c r="I85299" i="51"/>
  <c r="I85295" i="51"/>
  <c r="I85291" i="51"/>
  <c r="I85287" i="51"/>
  <c r="I85283" i="51"/>
  <c r="I85279" i="51"/>
  <c r="I85275" i="51"/>
  <c r="I85271" i="51"/>
  <c r="I85267" i="51"/>
  <c r="I85263" i="51"/>
  <c r="I85259" i="51"/>
  <c r="I85255" i="51"/>
  <c r="I85251" i="51"/>
  <c r="I85247" i="51"/>
  <c r="I85243" i="51"/>
  <c r="I85239" i="51"/>
  <c r="I85235" i="51"/>
  <c r="I85231" i="51"/>
  <c r="I85227" i="51"/>
  <c r="I85223" i="51"/>
  <c r="I85219" i="51"/>
  <c r="I85215" i="51"/>
  <c r="I85211" i="51"/>
  <c r="I85207" i="51"/>
  <c r="I85203" i="51"/>
  <c r="I85199" i="51"/>
  <c r="I85195" i="51"/>
  <c r="I85191" i="51"/>
  <c r="I85187" i="51"/>
  <c r="I85183" i="51"/>
  <c r="I85179" i="51"/>
  <c r="I85175" i="51"/>
  <c r="I85171" i="51"/>
  <c r="I85167" i="51"/>
  <c r="I85163" i="51"/>
  <c r="I85159" i="51"/>
  <c r="I85155" i="51"/>
  <c r="I85151" i="51"/>
  <c r="I85147" i="51"/>
  <c r="I85143" i="51"/>
  <c r="I85139" i="51"/>
  <c r="I85135" i="51"/>
  <c r="I85131" i="51"/>
  <c r="I85127" i="51"/>
  <c r="I85123" i="51"/>
  <c r="I85119" i="51"/>
  <c r="I85115" i="51"/>
  <c r="I85111" i="51"/>
  <c r="I85107" i="51"/>
  <c r="I85103" i="51"/>
  <c r="I85099" i="51"/>
  <c r="I85095" i="51"/>
  <c r="I85091" i="51"/>
  <c r="I85087" i="51"/>
  <c r="I85083" i="51"/>
  <c r="I85079" i="51"/>
  <c r="I85075" i="51"/>
  <c r="I85071" i="51"/>
  <c r="I85067" i="51"/>
  <c r="I85063" i="51"/>
  <c r="I85059" i="51"/>
  <c r="I85055" i="51"/>
  <c r="I85051" i="51"/>
  <c r="I85047" i="51"/>
  <c r="I85043" i="51"/>
  <c r="I85039" i="51"/>
  <c r="I85035" i="51"/>
  <c r="I85031" i="51"/>
  <c r="I85027" i="51"/>
  <c r="I85023" i="51"/>
  <c r="I85019" i="51"/>
  <c r="I85015" i="51"/>
  <c r="I85011" i="51"/>
  <c r="I85007" i="51"/>
  <c r="I85003" i="51"/>
  <c r="I84999" i="51"/>
  <c r="I84995" i="51"/>
  <c r="I84991" i="51"/>
  <c r="I84987" i="51"/>
  <c r="I84983" i="51"/>
  <c r="I84979" i="51"/>
  <c r="I84975" i="51"/>
  <c r="I84971" i="51"/>
  <c r="I84967" i="51"/>
  <c r="I84963" i="51"/>
  <c r="I84959" i="51"/>
  <c r="I84955" i="51"/>
  <c r="I84951" i="51"/>
  <c r="I84947" i="51"/>
  <c r="I84943" i="51"/>
  <c r="I84939" i="51"/>
  <c r="I84935" i="51"/>
  <c r="I84931" i="51"/>
  <c r="I84927" i="51"/>
  <c r="I84923" i="51"/>
  <c r="I84919" i="51"/>
  <c r="I84915" i="51"/>
  <c r="I84911" i="51"/>
  <c r="I84907" i="51"/>
  <c r="I84903" i="51"/>
  <c r="I84899" i="51"/>
  <c r="I84895" i="51"/>
  <c r="I84891" i="51"/>
  <c r="I84887" i="51"/>
  <c r="I84883" i="51"/>
  <c r="I84879" i="51"/>
  <c r="I84875" i="51"/>
  <c r="I84871" i="51"/>
  <c r="I84867" i="51"/>
  <c r="I84863" i="51"/>
  <c r="I84859" i="51"/>
  <c r="I84855" i="51"/>
  <c r="I84851" i="51"/>
  <c r="I84847" i="51"/>
  <c r="I84843" i="51"/>
  <c r="I84839" i="51"/>
  <c r="I84835" i="51"/>
  <c r="I84831" i="51"/>
  <c r="I84827" i="51"/>
  <c r="I84823" i="51"/>
  <c r="I84819" i="51"/>
  <c r="I84815" i="51"/>
  <c r="I84811" i="51"/>
  <c r="I84807" i="51"/>
  <c r="I84803" i="51"/>
  <c r="I84799" i="51"/>
  <c r="I84795" i="51"/>
  <c r="I84791" i="51"/>
  <c r="I84787" i="51"/>
  <c r="I84783" i="51"/>
  <c r="I84779" i="51"/>
  <c r="I84775" i="51"/>
  <c r="I84771" i="51"/>
  <c r="I84767" i="51"/>
  <c r="I84763" i="51"/>
  <c r="I84759" i="51"/>
  <c r="I84755" i="51"/>
  <c r="I84751" i="51"/>
  <c r="I84747" i="51"/>
  <c r="I84743" i="51"/>
  <c r="I84739" i="51"/>
  <c r="I84735" i="51"/>
  <c r="I84731" i="51"/>
  <c r="I84727" i="51"/>
  <c r="I84723" i="51"/>
  <c r="I84719" i="51"/>
  <c r="I84715" i="51"/>
  <c r="I84711" i="51"/>
  <c r="I84707" i="51"/>
  <c r="I84703" i="51"/>
  <c r="I84699" i="51"/>
  <c r="I84695" i="51"/>
  <c r="I84691" i="51"/>
  <c r="I84687" i="51"/>
  <c r="I84683" i="51"/>
  <c r="I84679" i="51"/>
  <c r="I84675" i="51"/>
  <c r="I84671" i="51"/>
  <c r="I84667" i="51"/>
  <c r="I84663" i="51"/>
  <c r="I84659" i="51"/>
  <c r="I84655" i="51"/>
  <c r="I84651" i="51"/>
  <c r="I84647" i="51"/>
  <c r="I84643" i="51"/>
  <c r="I84639" i="51"/>
  <c r="I84635" i="51"/>
  <c r="I84631" i="51"/>
  <c r="I84627" i="51"/>
  <c r="I84623" i="51"/>
  <c r="I84619" i="51"/>
  <c r="I84615" i="51"/>
  <c r="I84611" i="51"/>
  <c r="I84607" i="51"/>
  <c r="I84603" i="51"/>
  <c r="I84599" i="51"/>
  <c r="I84595" i="51"/>
  <c r="I84591" i="51"/>
  <c r="I84587" i="51"/>
  <c r="I84583" i="51"/>
  <c r="I84579" i="51"/>
  <c r="I84575" i="51"/>
  <c r="I84571" i="51"/>
  <c r="I84567" i="51"/>
  <c r="I84563" i="51"/>
  <c r="I84559" i="51"/>
  <c r="I84555" i="51"/>
  <c r="I84551" i="51"/>
  <c r="I84547" i="51"/>
  <c r="I84543" i="51"/>
  <c r="I84539" i="51"/>
  <c r="I84535" i="51"/>
  <c r="I84531" i="51"/>
  <c r="I84527" i="51"/>
  <c r="I84523" i="51"/>
  <c r="I84519" i="51"/>
  <c r="I84515" i="51"/>
  <c r="I84511" i="51"/>
  <c r="I84507" i="51"/>
  <c r="I84503" i="51"/>
  <c r="I84499" i="51"/>
  <c r="I84495" i="51"/>
  <c r="I84491" i="51"/>
  <c r="I84487" i="51"/>
  <c r="I84483" i="51"/>
  <c r="I84479" i="51"/>
  <c r="I84475" i="51"/>
  <c r="I84471" i="51"/>
  <c r="I84467" i="51"/>
  <c r="I84463" i="51"/>
  <c r="I84459" i="51"/>
  <c r="I84455" i="51"/>
  <c r="I84451" i="51"/>
  <c r="I84447" i="51"/>
  <c r="I84443" i="51"/>
  <c r="I84439" i="51"/>
  <c r="I84435" i="51"/>
  <c r="I84431" i="51"/>
  <c r="I84427" i="51"/>
  <c r="I84423" i="51"/>
  <c r="I84419" i="51"/>
  <c r="I84415" i="51"/>
  <c r="I84411" i="51"/>
  <c r="I84407" i="51"/>
  <c r="I84403" i="51"/>
  <c r="I84399" i="51"/>
  <c r="I84395" i="51"/>
  <c r="I84391" i="51"/>
  <c r="I84387" i="51"/>
  <c r="I84383" i="51"/>
  <c r="I84379" i="51"/>
  <c r="I84375" i="51"/>
  <c r="I84371" i="51"/>
  <c r="I84367" i="51"/>
  <c r="I84363" i="51"/>
  <c r="I84359" i="51"/>
  <c r="I84355" i="51"/>
  <c r="I84351" i="51"/>
  <c r="I84347" i="51"/>
  <c r="I84343" i="51"/>
  <c r="I84339" i="51"/>
  <c r="I84335" i="51"/>
  <c r="I84331" i="51"/>
  <c r="I84327" i="51"/>
  <c r="I84323" i="51"/>
  <c r="I84319" i="51"/>
  <c r="I84315" i="51"/>
  <c r="I84311" i="51"/>
  <c r="I84307" i="51"/>
  <c r="I84303" i="51"/>
  <c r="I84299" i="51"/>
  <c r="I84295" i="51"/>
  <c r="I84291" i="51"/>
  <c r="I84287" i="51"/>
  <c r="I84283" i="51"/>
  <c r="I84279" i="51"/>
  <c r="I84275" i="51"/>
  <c r="I84271" i="51"/>
  <c r="I84267" i="51"/>
  <c r="I84263" i="51"/>
  <c r="I84259" i="51"/>
  <c r="I84255" i="51"/>
  <c r="I84251" i="51"/>
  <c r="I84247" i="51"/>
  <c r="I84243" i="51"/>
  <c r="I84239" i="51"/>
  <c r="I84235" i="51"/>
  <c r="I84231" i="51"/>
  <c r="I84227" i="51"/>
  <c r="I84223" i="51"/>
  <c r="I84219" i="51"/>
  <c r="I84215" i="51"/>
  <c r="I84211" i="51"/>
  <c r="I84207" i="51"/>
  <c r="I84203" i="51"/>
  <c r="I84199" i="51"/>
  <c r="I84195" i="51"/>
  <c r="I84191" i="51"/>
  <c r="I84187" i="51"/>
  <c r="I84183" i="51"/>
  <c r="I84179" i="51"/>
  <c r="I84175" i="51"/>
  <c r="I84171" i="51"/>
  <c r="I84167" i="51"/>
  <c r="I84163" i="51"/>
  <c r="I84159" i="51"/>
  <c r="I84155" i="51"/>
  <c r="I84151" i="51"/>
  <c r="I84147" i="51"/>
  <c r="I84143" i="51"/>
  <c r="I84139" i="51"/>
  <c r="I84135" i="51"/>
  <c r="I84131" i="51"/>
  <c r="I84127" i="51"/>
  <c r="I84123" i="51"/>
  <c r="I84119" i="51"/>
  <c r="I84115" i="51"/>
  <c r="I84111" i="51"/>
  <c r="I84107" i="51"/>
  <c r="I84103" i="51"/>
  <c r="I84099" i="51"/>
  <c r="I84095" i="51"/>
  <c r="I84091" i="51"/>
  <c r="I84087" i="51"/>
  <c r="I84083" i="51"/>
  <c r="I84079" i="51"/>
  <c r="I84075" i="51"/>
  <c r="I84071" i="51"/>
  <c r="I84067" i="51"/>
  <c r="I84063" i="51"/>
  <c r="I84059" i="51"/>
  <c r="I84055" i="51"/>
  <c r="I84051" i="51"/>
  <c r="I84047" i="51"/>
  <c r="I84043" i="51"/>
  <c r="I84039" i="51"/>
  <c r="I84035" i="51"/>
  <c r="I84031" i="51"/>
  <c r="I84027" i="51"/>
  <c r="I84023" i="51"/>
  <c r="I84019" i="51"/>
  <c r="I84015" i="51"/>
  <c r="I84011" i="51"/>
  <c r="I84007" i="51"/>
  <c r="I84003" i="51"/>
  <c r="I83999" i="51"/>
  <c r="I83995" i="51"/>
  <c r="I83991" i="51"/>
  <c r="I83987" i="51"/>
  <c r="I83983" i="51"/>
  <c r="I83979" i="51"/>
  <c r="I83975" i="51"/>
  <c r="I83971" i="51"/>
  <c r="I83967" i="51"/>
  <c r="I83963" i="51"/>
  <c r="I83959" i="51"/>
  <c r="I83955" i="51"/>
  <c r="I83951" i="51"/>
  <c r="I83947" i="51"/>
  <c r="I83943" i="51"/>
  <c r="I83939" i="51"/>
  <c r="I83935" i="51"/>
  <c r="I83931" i="51"/>
  <c r="I83927" i="51"/>
  <c r="I83923" i="51"/>
  <c r="I83919" i="51"/>
  <c r="I83915" i="51"/>
  <c r="I83911" i="51"/>
  <c r="I83907" i="51"/>
  <c r="I83903" i="51"/>
  <c r="I83899" i="51"/>
  <c r="I83895" i="51"/>
  <c r="I83891" i="51"/>
  <c r="I83887" i="51"/>
  <c r="I83883" i="51"/>
  <c r="I83879" i="51"/>
  <c r="I83875" i="51"/>
  <c r="I83871" i="51"/>
  <c r="I83867" i="51"/>
  <c r="I83863" i="51"/>
  <c r="I83859" i="51"/>
  <c r="I83855" i="51"/>
  <c r="I83851" i="51"/>
  <c r="I83847" i="51"/>
  <c r="I83843" i="51"/>
  <c r="I83839" i="51"/>
  <c r="I83835" i="51"/>
  <c r="I83831" i="51"/>
  <c r="I83827" i="51"/>
  <c r="I83823" i="51"/>
  <c r="I83819" i="51"/>
  <c r="I83815" i="51"/>
  <c r="I83811" i="51"/>
  <c r="I83807" i="51"/>
  <c r="I83803" i="51"/>
  <c r="I83799" i="51"/>
  <c r="I83795" i="51"/>
  <c r="I83791" i="51"/>
  <c r="I83787" i="51"/>
  <c r="I83783" i="51"/>
  <c r="I83779" i="51"/>
  <c r="I83775" i="51"/>
  <c r="I83771" i="51"/>
  <c r="I83767" i="51"/>
  <c r="I83763" i="51"/>
  <c r="I83759" i="51"/>
  <c r="I83755" i="51"/>
  <c r="I83751" i="51"/>
  <c r="I83747" i="51"/>
  <c r="I83743" i="51"/>
  <c r="I83739" i="51"/>
  <c r="I83735" i="51"/>
  <c r="I83731" i="51"/>
  <c r="I83727" i="51"/>
  <c r="I83723" i="51"/>
  <c r="I83719" i="51"/>
  <c r="I83715" i="51"/>
  <c r="I83711" i="51"/>
  <c r="I83707" i="51"/>
  <c r="I83703" i="51"/>
  <c r="I83699" i="51"/>
  <c r="I83695" i="51"/>
  <c r="I83691" i="51"/>
  <c r="I83687" i="51"/>
  <c r="I83683" i="51"/>
  <c r="I83679" i="51"/>
  <c r="I83675" i="51"/>
  <c r="I83671" i="51"/>
  <c r="I83667" i="51"/>
  <c r="I83663" i="51"/>
  <c r="I83659" i="51"/>
  <c r="I83655" i="51"/>
  <c r="I83651" i="51"/>
  <c r="I83647" i="51"/>
  <c r="I83643" i="51"/>
  <c r="I83639" i="51"/>
  <c r="I83635" i="51"/>
  <c r="I83631" i="51"/>
  <c r="I83627" i="51"/>
  <c r="I83623" i="51"/>
  <c r="I83619" i="51"/>
  <c r="I83615" i="51"/>
  <c r="I83611" i="51"/>
  <c r="I83607" i="51"/>
  <c r="I83603" i="51"/>
  <c r="I83599" i="51"/>
  <c r="I83595" i="51"/>
  <c r="I83591" i="51"/>
  <c r="I83587" i="51"/>
  <c r="I83583" i="51"/>
  <c r="I83579" i="51"/>
  <c r="I83575" i="51"/>
  <c r="I83571" i="51"/>
  <c r="I83567" i="51"/>
  <c r="I83563" i="51"/>
  <c r="I83559" i="51"/>
  <c r="I83555" i="51"/>
  <c r="I83551" i="51"/>
  <c r="I83547" i="51"/>
  <c r="I83543" i="51"/>
  <c r="I83539" i="51"/>
  <c r="I83535" i="51"/>
  <c r="I83531" i="51"/>
  <c r="I83527" i="51"/>
  <c r="I83523" i="51"/>
  <c r="I83519" i="51"/>
  <c r="I83515" i="51"/>
  <c r="I83511" i="51"/>
  <c r="I83507" i="51"/>
  <c r="I83503" i="51"/>
  <c r="I83499" i="51"/>
  <c r="I83495" i="51"/>
  <c r="I83491" i="51"/>
  <c r="I83487" i="51"/>
  <c r="I83483" i="51"/>
  <c r="I83479" i="51"/>
  <c r="I83475" i="51"/>
  <c r="I83471" i="51"/>
  <c r="I83467" i="51"/>
  <c r="I83463" i="51"/>
  <c r="I83459" i="51"/>
  <c r="I83455" i="51"/>
  <c r="I83451" i="51"/>
  <c r="I83447" i="51"/>
  <c r="I83443" i="51"/>
  <c r="I83439" i="51"/>
  <c r="I83435" i="51"/>
  <c r="I83431" i="51"/>
  <c r="I83427" i="51"/>
  <c r="I83423" i="51"/>
  <c r="I83419" i="51"/>
  <c r="I83415" i="51"/>
  <c r="I83411" i="51"/>
  <c r="I83407" i="51"/>
  <c r="I83403" i="51"/>
  <c r="I83399" i="51"/>
  <c r="I83395" i="51"/>
  <c r="I83391" i="51"/>
  <c r="I83387" i="51"/>
  <c r="I83383" i="51"/>
  <c r="I83379" i="51"/>
  <c r="I83375" i="51"/>
  <c r="I83371" i="51"/>
  <c r="I83367" i="51"/>
  <c r="I83363" i="51"/>
  <c r="I83359" i="51"/>
  <c r="I83355" i="51"/>
  <c r="I83351" i="51"/>
  <c r="I83347" i="51"/>
  <c r="I83343" i="51"/>
  <c r="I83339" i="51"/>
  <c r="I83335" i="51"/>
  <c r="I83331" i="51"/>
  <c r="I83327" i="51"/>
  <c r="I83323" i="51"/>
  <c r="I83319" i="51"/>
  <c r="I83315" i="51"/>
  <c r="I83311" i="51"/>
  <c r="I83307" i="51"/>
  <c r="I83303" i="51"/>
  <c r="I83299" i="51"/>
  <c r="I83295" i="51"/>
  <c r="I83291" i="51"/>
  <c r="I83287" i="51"/>
  <c r="I83283" i="51"/>
  <c r="I83279" i="51"/>
  <c r="I83275" i="51"/>
  <c r="I83271" i="51"/>
  <c r="I83267" i="51"/>
  <c r="I83263" i="51"/>
  <c r="I83259" i="51"/>
  <c r="I83255" i="51"/>
  <c r="I83251" i="51"/>
  <c r="I83247" i="51"/>
  <c r="I83243" i="51"/>
  <c r="I83239" i="51"/>
  <c r="I83235" i="51"/>
  <c r="I83231" i="51"/>
  <c r="I83227" i="51"/>
  <c r="I83223" i="51"/>
  <c r="I83219" i="51"/>
  <c r="I83215" i="51"/>
  <c r="I83211" i="51"/>
  <c r="I83207" i="51"/>
  <c r="I83203" i="51"/>
  <c r="I83199" i="51"/>
  <c r="I83195" i="51"/>
  <c r="I83191" i="51"/>
  <c r="I83187" i="51"/>
  <c r="I83183" i="51"/>
  <c r="I83179" i="51"/>
  <c r="I83175" i="51"/>
  <c r="I83171" i="51"/>
  <c r="I83167" i="51"/>
  <c r="I83163" i="51"/>
  <c r="I83159" i="51"/>
  <c r="I83155" i="51"/>
  <c r="I83151" i="51"/>
  <c r="I83147" i="51"/>
  <c r="I83143" i="51"/>
  <c r="I83139" i="51"/>
  <c r="I83135" i="51"/>
  <c r="I83131" i="51"/>
  <c r="I83127" i="51"/>
  <c r="I83123" i="51"/>
  <c r="I83119" i="51"/>
  <c r="I83115" i="51"/>
  <c r="I83111" i="51"/>
  <c r="I83107" i="51"/>
  <c r="I83103" i="51"/>
  <c r="I83099" i="51"/>
  <c r="I83095" i="51"/>
  <c r="I83091" i="51"/>
  <c r="I83087" i="51"/>
  <c r="I83083" i="51"/>
  <c r="I83079" i="51"/>
  <c r="I83075" i="51"/>
  <c r="I83071" i="51"/>
  <c r="I83067" i="51"/>
  <c r="I83063" i="51"/>
  <c r="I83059" i="51"/>
  <c r="I83055" i="51"/>
  <c r="I83051" i="51"/>
  <c r="I83047" i="51"/>
  <c r="I83043" i="51"/>
  <c r="I83039" i="51"/>
  <c r="I83035" i="51"/>
  <c r="I83031" i="51"/>
  <c r="I83027" i="51"/>
  <c r="I83023" i="51"/>
  <c r="I83019" i="51"/>
  <c r="I83015" i="51"/>
  <c r="I83011" i="51"/>
  <c r="I83007" i="51"/>
  <c r="I83003" i="51"/>
  <c r="I82999" i="51"/>
  <c r="I82995" i="51"/>
  <c r="I82991" i="51"/>
  <c r="I82987" i="51"/>
  <c r="I82983" i="51"/>
  <c r="I82979" i="51"/>
  <c r="I82975" i="51"/>
  <c r="I82971" i="51"/>
  <c r="I82967" i="51"/>
  <c r="I82963" i="51"/>
  <c r="I82959" i="51"/>
  <c r="I82955" i="51"/>
  <c r="I82951" i="51"/>
  <c r="I82947" i="51"/>
  <c r="I82943" i="51"/>
  <c r="I82939" i="51"/>
  <c r="I82935" i="51"/>
  <c r="I82931" i="51"/>
  <c r="I82927" i="51"/>
  <c r="I82923" i="51"/>
  <c r="I82919" i="51"/>
  <c r="I82915" i="51"/>
  <c r="I82911" i="51"/>
  <c r="I82907" i="51"/>
  <c r="I82903" i="51"/>
  <c r="I82899" i="51"/>
  <c r="I82895" i="51"/>
  <c r="I82891" i="51"/>
  <c r="I82887" i="51"/>
  <c r="I82883" i="51"/>
  <c r="I82879" i="51"/>
  <c r="I82875" i="51"/>
  <c r="I82871" i="51"/>
  <c r="I82867" i="51"/>
  <c r="I82863" i="51"/>
  <c r="I82859" i="51"/>
  <c r="I82855" i="51"/>
  <c r="I82851" i="51"/>
  <c r="I82847" i="51"/>
  <c r="I82843" i="51"/>
  <c r="I82839" i="51"/>
  <c r="I82835" i="51"/>
  <c r="I82831" i="51"/>
  <c r="I82827" i="51"/>
  <c r="I82823" i="51"/>
  <c r="I82819" i="51"/>
  <c r="I82815" i="51"/>
  <c r="I82811" i="51"/>
  <c r="I82807" i="51"/>
  <c r="I82803" i="51"/>
  <c r="I82799" i="51"/>
  <c r="I82795" i="51"/>
  <c r="I82791" i="51"/>
  <c r="I82787" i="51"/>
  <c r="I82783" i="51"/>
  <c r="I82779" i="51"/>
  <c r="I82775" i="51"/>
  <c r="I82771" i="51"/>
  <c r="I82767" i="51"/>
  <c r="I82763" i="51"/>
  <c r="I82759" i="51"/>
  <c r="I82755" i="51"/>
  <c r="I82751" i="51"/>
  <c r="I82747" i="51"/>
  <c r="I82743" i="51"/>
  <c r="I82739" i="51"/>
  <c r="I82735" i="51"/>
  <c r="I82731" i="51"/>
  <c r="I82727" i="51"/>
  <c r="I82723" i="51"/>
  <c r="I82719" i="51"/>
  <c r="I82715" i="51"/>
  <c r="I82711" i="51"/>
  <c r="I82707" i="51"/>
  <c r="I82703" i="51"/>
  <c r="I82699" i="51"/>
  <c r="I82695" i="51"/>
  <c r="I82691" i="51"/>
  <c r="I82687" i="51"/>
  <c r="I82683" i="51"/>
  <c r="I82679" i="51"/>
  <c r="I82675" i="51"/>
  <c r="I82671" i="51"/>
  <c r="I82667" i="51"/>
  <c r="I82663" i="51"/>
  <c r="I82659" i="51"/>
  <c r="I82655" i="51"/>
  <c r="I82651" i="51"/>
  <c r="I82647" i="51"/>
  <c r="I82643" i="51"/>
  <c r="I82639" i="51"/>
  <c r="I82635" i="51"/>
  <c r="I82631" i="51"/>
  <c r="I82627" i="51"/>
  <c r="I82623" i="51"/>
  <c r="I82619" i="51"/>
  <c r="I82615" i="51"/>
  <c r="I82611" i="51"/>
  <c r="I82607" i="51"/>
  <c r="I82603" i="51"/>
  <c r="I82599" i="51"/>
  <c r="I82595" i="51"/>
  <c r="I82591" i="51"/>
  <c r="I82587" i="51"/>
  <c r="I82583" i="51"/>
  <c r="I82579" i="51"/>
  <c r="I82575" i="51"/>
  <c r="I82571" i="51"/>
  <c r="I82567" i="51"/>
  <c r="I82563" i="51"/>
  <c r="I82559" i="51"/>
  <c r="I82555" i="51"/>
  <c r="I82551" i="51"/>
  <c r="I82547" i="51"/>
  <c r="I82543" i="51"/>
  <c r="I82539" i="51"/>
  <c r="I82535" i="51"/>
  <c r="I82531" i="51"/>
  <c r="I82527" i="51"/>
  <c r="I82523" i="51"/>
  <c r="I82519" i="51"/>
  <c r="I82515" i="51"/>
  <c r="I82511" i="51"/>
  <c r="I82507" i="51"/>
  <c r="I82503" i="51"/>
  <c r="I82499" i="51"/>
  <c r="I82495" i="51"/>
  <c r="I82491" i="51"/>
  <c r="I82487" i="51"/>
  <c r="I82483" i="51"/>
  <c r="I82479" i="51"/>
  <c r="I82475" i="51"/>
  <c r="I82471" i="51"/>
  <c r="I82467" i="51"/>
  <c r="I82463" i="51"/>
  <c r="I82459" i="51"/>
  <c r="I82455" i="51"/>
  <c r="I82451" i="51"/>
  <c r="I82447" i="51"/>
  <c r="I82443" i="51"/>
  <c r="I82439" i="51"/>
  <c r="I82435" i="51"/>
  <c r="I82431" i="51"/>
  <c r="I82427" i="51"/>
  <c r="I82423" i="51"/>
  <c r="I82419" i="51"/>
  <c r="I82415" i="51"/>
  <c r="I82411" i="51"/>
  <c r="I82407" i="51"/>
  <c r="I82403" i="51"/>
  <c r="I82399" i="51"/>
  <c r="I82395" i="51"/>
  <c r="I82391" i="51"/>
  <c r="I82387" i="51"/>
  <c r="I82383" i="51"/>
  <c r="I82379" i="51"/>
  <c r="I82375" i="51"/>
  <c r="I82371" i="51"/>
  <c r="I82367" i="51"/>
  <c r="I82363" i="51"/>
  <c r="I82359" i="51"/>
  <c r="I82355" i="51"/>
  <c r="I82351" i="51"/>
  <c r="I82347" i="51"/>
  <c r="I82343" i="51"/>
  <c r="I82339" i="51"/>
  <c r="I82335" i="51"/>
  <c r="I82331" i="51"/>
  <c r="I82327" i="51"/>
  <c r="I82323" i="51"/>
  <c r="I82319" i="51"/>
  <c r="I82315" i="51"/>
  <c r="I82311" i="51"/>
  <c r="I82307" i="51"/>
  <c r="I82303" i="51"/>
  <c r="I82299" i="51"/>
  <c r="I82295" i="51"/>
  <c r="I82291" i="51"/>
  <c r="I82287" i="51"/>
  <c r="I82283" i="51"/>
  <c r="I82279" i="51"/>
  <c r="I82275" i="51"/>
  <c r="I82271" i="51"/>
  <c r="I82267" i="51"/>
  <c r="I82263" i="51"/>
  <c r="I82259" i="51"/>
  <c r="I82255" i="51"/>
  <c r="I82251" i="51"/>
  <c r="I82247" i="51"/>
  <c r="I82243" i="51"/>
  <c r="I82239" i="51"/>
  <c r="I82235" i="51"/>
  <c r="I82231" i="51"/>
  <c r="I82227" i="51"/>
  <c r="I82223" i="51"/>
  <c r="I82219" i="51"/>
  <c r="I82215" i="51"/>
  <c r="I82211" i="51"/>
  <c r="I82207" i="51"/>
  <c r="I82203" i="51"/>
  <c r="I82199" i="51"/>
  <c r="I82195" i="51"/>
  <c r="I82191" i="51"/>
  <c r="I82187" i="51"/>
  <c r="I82183" i="51"/>
  <c r="I82179" i="51"/>
  <c r="I82175" i="51"/>
  <c r="I82171" i="51"/>
  <c r="I82167" i="51"/>
  <c r="I82163" i="51"/>
  <c r="I82159" i="51"/>
  <c r="I82155" i="51"/>
  <c r="I82151" i="51"/>
  <c r="I82147" i="51"/>
  <c r="I82143" i="51"/>
  <c r="I82139" i="51"/>
  <c r="I82135" i="51"/>
  <c r="I82131" i="51"/>
  <c r="I82127" i="51"/>
  <c r="I82123" i="51"/>
  <c r="I82119" i="51"/>
  <c r="I82115" i="51"/>
  <c r="I82111" i="51"/>
  <c r="I82107" i="51"/>
  <c r="I82103" i="51"/>
  <c r="I82099" i="51"/>
  <c r="I82095" i="51"/>
  <c r="I82091" i="51"/>
  <c r="I82087" i="51"/>
  <c r="I82083" i="51"/>
  <c r="I82079" i="51"/>
  <c r="I82075" i="51"/>
  <c r="I82071" i="51"/>
  <c r="I82067" i="51"/>
  <c r="I82063" i="51"/>
  <c r="I82059" i="51"/>
  <c r="I82055" i="51"/>
  <c r="I82051" i="51"/>
  <c r="I82047" i="51"/>
  <c r="I82043" i="51"/>
  <c r="I82039" i="51"/>
  <c r="I82035" i="51"/>
  <c r="I82031" i="51"/>
  <c r="I82027" i="51"/>
  <c r="I82023" i="51"/>
  <c r="I82019" i="51"/>
  <c r="I82015" i="51"/>
  <c r="I82011" i="51"/>
  <c r="I82007" i="51"/>
  <c r="I82003" i="51"/>
  <c r="I81999" i="51"/>
  <c r="I81995" i="51"/>
  <c r="I81991" i="51"/>
  <c r="I81987" i="51"/>
  <c r="I81983" i="51"/>
  <c r="I81979" i="51"/>
  <c r="I81975" i="51"/>
  <c r="I81971" i="51"/>
  <c r="I81967" i="51"/>
  <c r="I81963" i="51"/>
  <c r="I81959" i="51"/>
  <c r="I81955" i="51"/>
  <c r="I81951" i="51"/>
  <c r="I81947" i="51"/>
  <c r="I81943" i="51"/>
  <c r="I81939" i="51"/>
  <c r="I81935" i="51"/>
  <c r="I81931" i="51"/>
  <c r="I81927" i="51"/>
  <c r="I81923" i="51"/>
  <c r="I81919" i="51"/>
  <c r="I81915" i="51"/>
  <c r="I81911" i="51"/>
  <c r="I81907" i="51"/>
  <c r="I81903" i="51"/>
  <c r="I81899" i="51"/>
  <c r="I81895" i="51"/>
  <c r="I81891" i="51"/>
  <c r="I81887" i="51"/>
  <c r="I81883" i="51"/>
  <c r="I81879" i="51"/>
  <c r="I81875" i="51"/>
  <c r="I81871" i="51"/>
  <c r="I81867" i="51"/>
  <c r="I81863" i="51"/>
  <c r="I81859" i="51"/>
  <c r="I81855" i="51"/>
  <c r="I81851" i="51"/>
  <c r="I81847" i="51"/>
  <c r="I81843" i="51"/>
  <c r="I81839" i="51"/>
  <c r="I81835" i="51"/>
  <c r="I81831" i="51"/>
  <c r="I81827" i="51"/>
  <c r="I81823" i="51"/>
  <c r="I81819" i="51"/>
  <c r="I81815" i="51"/>
  <c r="I81811" i="51"/>
  <c r="I81807" i="51"/>
  <c r="I81803" i="51"/>
  <c r="I81799" i="51"/>
  <c r="I81795" i="51"/>
  <c r="I81791" i="51"/>
  <c r="I81787" i="51"/>
  <c r="I81783" i="51"/>
  <c r="I81779" i="51"/>
  <c r="I81775" i="51"/>
  <c r="I81771" i="51"/>
  <c r="I81767" i="51"/>
  <c r="I81763" i="51"/>
  <c r="I81759" i="51"/>
  <c r="I81755" i="51"/>
  <c r="I81751" i="51"/>
  <c r="I81747" i="51"/>
  <c r="I81743" i="51"/>
  <c r="I81739" i="51"/>
  <c r="I81735" i="51"/>
  <c r="I81731" i="51"/>
  <c r="I81727" i="51"/>
  <c r="I81723" i="51"/>
  <c r="I81719" i="51"/>
  <c r="I81715" i="51"/>
  <c r="I81711" i="51"/>
  <c r="I81707" i="51"/>
  <c r="I81703" i="51"/>
  <c r="I81699" i="51"/>
  <c r="I81695" i="51"/>
  <c r="I81691" i="51"/>
  <c r="I81687" i="51"/>
  <c r="I81683" i="51"/>
  <c r="I81679" i="51"/>
  <c r="I81675" i="51"/>
  <c r="I81671" i="51"/>
  <c r="I81667" i="51"/>
  <c r="I81663" i="51"/>
  <c r="I81659" i="51"/>
  <c r="I81655" i="51"/>
  <c r="I81651" i="51"/>
  <c r="I81647" i="51"/>
  <c r="I81643" i="51"/>
  <c r="I81639" i="51"/>
  <c r="I81635" i="51"/>
  <c r="I81631" i="51"/>
  <c r="I81627" i="51"/>
  <c r="I81623" i="51"/>
  <c r="I81619" i="51"/>
  <c r="I81615" i="51"/>
  <c r="I81611" i="51"/>
  <c r="I81607" i="51"/>
  <c r="I81603" i="51"/>
  <c r="I81599" i="51"/>
  <c r="I81595" i="51"/>
  <c r="I81591" i="51"/>
  <c r="I81587" i="51"/>
  <c r="I81583" i="51"/>
  <c r="I81579" i="51"/>
  <c r="I81575" i="51"/>
  <c r="I81571" i="51"/>
  <c r="I81567" i="51"/>
  <c r="I81563" i="51"/>
  <c r="I81559" i="51"/>
  <c r="I81555" i="51"/>
  <c r="I81551" i="51"/>
  <c r="I81547" i="51"/>
  <c r="I81543" i="51"/>
  <c r="I81539" i="51"/>
  <c r="I81535" i="51"/>
  <c r="I81531" i="51"/>
  <c r="I81527" i="51"/>
  <c r="I81523" i="51"/>
  <c r="I81519" i="51"/>
  <c r="I81515" i="51"/>
  <c r="I81511" i="51"/>
  <c r="I81507" i="51"/>
  <c r="I81503" i="51"/>
  <c r="I81499" i="51"/>
  <c r="I81495" i="51"/>
  <c r="I81491" i="51"/>
  <c r="I81487" i="51"/>
  <c r="I81483" i="51"/>
  <c r="I81479" i="51"/>
  <c r="I81475" i="51"/>
  <c r="I81471" i="51"/>
  <c r="I81467" i="51"/>
  <c r="I81463" i="51"/>
  <c r="I81459" i="51"/>
  <c r="I81455" i="51"/>
  <c r="I81451" i="51"/>
  <c r="I81447" i="51"/>
  <c r="I81443" i="51"/>
  <c r="I81439" i="51"/>
  <c r="I81435" i="51"/>
  <c r="I81431" i="51"/>
  <c r="I81427" i="51"/>
  <c r="I81423" i="51"/>
  <c r="I81419" i="51"/>
  <c r="I81415" i="51"/>
  <c r="I81411" i="51"/>
  <c r="I81407" i="51"/>
  <c r="I81403" i="51"/>
  <c r="I81399" i="51"/>
  <c r="I81395" i="51"/>
  <c r="I81391" i="51"/>
  <c r="I81387" i="51"/>
  <c r="I81383" i="51"/>
  <c r="I81379" i="51"/>
  <c r="I81375" i="51"/>
  <c r="I81371" i="51"/>
  <c r="I81367" i="51"/>
  <c r="I81363" i="51"/>
  <c r="I81359" i="51"/>
  <c r="I81355" i="51"/>
  <c r="I81351" i="51"/>
  <c r="I81347" i="51"/>
  <c r="I81343" i="51"/>
  <c r="I81339" i="51"/>
  <c r="I81335" i="51"/>
  <c r="I81331" i="51"/>
  <c r="I81327" i="51"/>
  <c r="I81323" i="51"/>
  <c r="I81319" i="51"/>
  <c r="I81315" i="51"/>
  <c r="I81311" i="51"/>
  <c r="I81307" i="51"/>
  <c r="I81303" i="51"/>
  <c r="I81299" i="51"/>
  <c r="I81295" i="51"/>
  <c r="I81291" i="51"/>
  <c r="I81287" i="51"/>
  <c r="I81283" i="51"/>
  <c r="I81279" i="51"/>
  <c r="I81275" i="51"/>
  <c r="I81271" i="51"/>
  <c r="I81267" i="51"/>
  <c r="I81263" i="51"/>
  <c r="I81259" i="51"/>
  <c r="I81255" i="51"/>
  <c r="I81251" i="51"/>
  <c r="I81247" i="51"/>
  <c r="I81243" i="51"/>
  <c r="I81239" i="51"/>
  <c r="I81235" i="51"/>
  <c r="I81231" i="51"/>
  <c r="I81227" i="51"/>
  <c r="I81223" i="51"/>
  <c r="I81219" i="51"/>
  <c r="I81215" i="51"/>
  <c r="I81211" i="51"/>
  <c r="I81207" i="51"/>
  <c r="I81203" i="51"/>
  <c r="I81199" i="51"/>
  <c r="I81195" i="51"/>
  <c r="I81191" i="51"/>
  <c r="I81187" i="51"/>
  <c r="I81183" i="51"/>
  <c r="I81179" i="51"/>
  <c r="I81175" i="51"/>
  <c r="I81171" i="51"/>
  <c r="I81167" i="51"/>
  <c r="I81163" i="51"/>
  <c r="I81159" i="51"/>
  <c r="I81155" i="51"/>
  <c r="I81151" i="51"/>
  <c r="I81147" i="51"/>
  <c r="I81143" i="51"/>
  <c r="I81139" i="51"/>
  <c r="I81135" i="51"/>
  <c r="I81131" i="51"/>
  <c r="I81127" i="51"/>
  <c r="I81123" i="51"/>
  <c r="I81119" i="51"/>
  <c r="I81115" i="51"/>
  <c r="I81111" i="51"/>
  <c r="I81107" i="51"/>
  <c r="I81103" i="51"/>
  <c r="I81099" i="51"/>
  <c r="I81095" i="51"/>
  <c r="I81091" i="51"/>
  <c r="I81087" i="51"/>
  <c r="I81083" i="51"/>
  <c r="I81079" i="51"/>
  <c r="I81075" i="51"/>
  <c r="I81071" i="51"/>
  <c r="I81067" i="51"/>
  <c r="I81063" i="51"/>
  <c r="I81059" i="51"/>
  <c r="I81055" i="51"/>
  <c r="I81051" i="51"/>
  <c r="I81047" i="51"/>
  <c r="I81043" i="51"/>
  <c r="I81039" i="51"/>
  <c r="I81035" i="51"/>
  <c r="I81031" i="51"/>
  <c r="I81027" i="51"/>
  <c r="I81023" i="51"/>
  <c r="I81019" i="51"/>
  <c r="I81015" i="51"/>
  <c r="I81011" i="51"/>
  <c r="I81007" i="51"/>
  <c r="I81003" i="51"/>
  <c r="I80999" i="51"/>
  <c r="I80995" i="51"/>
  <c r="I80991" i="51"/>
  <c r="I80987" i="51"/>
  <c r="I80983" i="51"/>
  <c r="I80979" i="51"/>
  <c r="I80975" i="51"/>
  <c r="I80971" i="51"/>
  <c r="I80967" i="51"/>
  <c r="I80963" i="51"/>
  <c r="I80959" i="51"/>
  <c r="I80955" i="51"/>
  <c r="I80951" i="51"/>
  <c r="I80947" i="51"/>
  <c r="I80943" i="51"/>
  <c r="I80939" i="51"/>
  <c r="I80935" i="51"/>
  <c r="I80931" i="51"/>
  <c r="I80927" i="51"/>
  <c r="I80923" i="51"/>
  <c r="I80919" i="51"/>
  <c r="I80915" i="51"/>
  <c r="I80911" i="51"/>
  <c r="I80907" i="51"/>
  <c r="I80903" i="51"/>
  <c r="I80899" i="51"/>
  <c r="I80895" i="51"/>
  <c r="I80891" i="51"/>
  <c r="I80887" i="51"/>
  <c r="I80883" i="51"/>
  <c r="I80879" i="51"/>
  <c r="I80875" i="51"/>
  <c r="I80871" i="51"/>
  <c r="I80867" i="51"/>
  <c r="I80863" i="51"/>
  <c r="I80859" i="51"/>
  <c r="I80855" i="51"/>
  <c r="I80851" i="51"/>
  <c r="I80847" i="51"/>
  <c r="I80843" i="51"/>
  <c r="I80839" i="51"/>
  <c r="I80835" i="51"/>
  <c r="I80831" i="51"/>
  <c r="I80827" i="51"/>
  <c r="I80823" i="51"/>
  <c r="I80819" i="51"/>
  <c r="I80815" i="51"/>
  <c r="I80811" i="51"/>
  <c r="I80807" i="51"/>
  <c r="I80803" i="51"/>
  <c r="I80799" i="51"/>
  <c r="I80795" i="51"/>
  <c r="I80791" i="51"/>
  <c r="I80787" i="51"/>
  <c r="I80783" i="51"/>
  <c r="I80779" i="51"/>
  <c r="I80775" i="51"/>
  <c r="I80771" i="51"/>
  <c r="I80767" i="51"/>
  <c r="I80763" i="51"/>
  <c r="I80759" i="51"/>
  <c r="I80755" i="51"/>
  <c r="I80751" i="51"/>
  <c r="I80747" i="51"/>
  <c r="I80743" i="51"/>
  <c r="I80739" i="51"/>
  <c r="I80735" i="51"/>
  <c r="I80731" i="51"/>
  <c r="I80727" i="51"/>
  <c r="I80723" i="51"/>
  <c r="I80719" i="51"/>
  <c r="I80715" i="51"/>
  <c r="I80711" i="51"/>
  <c r="I80707" i="51"/>
  <c r="I80703" i="51"/>
  <c r="I80699" i="51"/>
  <c r="I80695" i="51"/>
  <c r="I80691" i="51"/>
  <c r="I80687" i="51"/>
  <c r="I80683" i="51"/>
  <c r="I80679" i="51"/>
  <c r="I80675" i="51"/>
  <c r="I80671" i="51"/>
  <c r="I80667" i="51"/>
  <c r="I80663" i="51"/>
  <c r="I80659" i="51"/>
  <c r="I80655" i="51"/>
  <c r="I80651" i="51"/>
  <c r="I80647" i="51"/>
  <c r="I80643" i="51"/>
  <c r="I80639" i="51"/>
  <c r="I80635" i="51"/>
  <c r="I80631" i="51"/>
  <c r="I80627" i="51"/>
  <c r="I80623" i="51"/>
  <c r="I80619" i="51"/>
  <c r="I80615" i="51"/>
  <c r="I80611" i="51"/>
  <c r="I80607" i="51"/>
  <c r="I80603" i="51"/>
  <c r="I80599" i="51"/>
  <c r="I80595" i="51"/>
  <c r="I80591" i="51"/>
  <c r="I80587" i="51"/>
  <c r="I80583" i="51"/>
  <c r="I80579" i="51"/>
  <c r="I80575" i="51"/>
  <c r="I80571" i="51"/>
  <c r="I80567" i="51"/>
  <c r="I80563" i="51"/>
  <c r="I80559" i="51"/>
  <c r="I80555" i="51"/>
  <c r="I80551" i="51"/>
  <c r="I80547" i="51"/>
  <c r="I80543" i="51"/>
  <c r="I80539" i="51"/>
  <c r="I80535" i="51"/>
  <c r="I80531" i="51"/>
  <c r="I80527" i="51"/>
  <c r="I80523" i="51"/>
  <c r="I80519" i="51"/>
  <c r="I80515" i="51"/>
  <c r="I80511" i="51"/>
  <c r="I80507" i="51"/>
  <c r="I80503" i="51"/>
  <c r="I80499" i="51"/>
  <c r="I80495" i="51"/>
  <c r="I80491" i="51"/>
  <c r="I80487" i="51"/>
  <c r="I80483" i="51"/>
  <c r="I80479" i="51"/>
  <c r="I80475" i="51"/>
  <c r="I80471" i="51"/>
  <c r="I80467" i="51"/>
  <c r="I80463" i="51"/>
  <c r="I80459" i="51"/>
  <c r="I80455" i="51"/>
  <c r="I80451" i="51"/>
  <c r="I80447" i="51"/>
  <c r="I80443" i="51"/>
  <c r="I80439" i="51"/>
  <c r="I80435" i="51"/>
  <c r="I80431" i="51"/>
  <c r="I80427" i="51"/>
  <c r="I80423" i="51"/>
  <c r="I80419" i="51"/>
  <c r="I80415" i="51"/>
  <c r="I80411" i="51"/>
  <c r="I80407" i="51"/>
  <c r="I80403" i="51"/>
  <c r="I80399" i="51"/>
  <c r="I80395" i="51"/>
  <c r="I80391" i="51"/>
  <c r="I80387" i="51"/>
  <c r="I80383" i="51"/>
  <c r="I80379" i="51"/>
  <c r="I80375" i="51"/>
  <c r="I80371" i="51"/>
  <c r="I80367" i="51"/>
  <c r="I80363" i="51"/>
  <c r="I80359" i="51"/>
  <c r="I80355" i="51"/>
  <c r="I80351" i="51"/>
  <c r="I80347" i="51"/>
  <c r="I80343" i="51"/>
  <c r="I80339" i="51"/>
  <c r="I80335" i="51"/>
  <c r="I80331" i="51"/>
  <c r="I80327" i="51"/>
  <c r="I80323" i="51"/>
  <c r="I80319" i="51"/>
  <c r="I80315" i="51"/>
  <c r="I80311" i="51"/>
  <c r="I80307" i="51"/>
  <c r="I80303" i="51"/>
  <c r="I80299" i="51"/>
  <c r="I80295" i="51"/>
  <c r="I80291" i="51"/>
  <c r="I80287" i="51"/>
  <c r="I80283" i="51"/>
  <c r="I80279" i="51"/>
  <c r="I80275" i="51"/>
  <c r="I80271" i="51"/>
  <c r="I80267" i="51"/>
  <c r="I80263" i="51"/>
  <c r="I80259" i="51"/>
  <c r="I80255" i="51"/>
  <c r="I80251" i="51"/>
  <c r="I80247" i="51"/>
  <c r="I80243" i="51"/>
  <c r="I80239" i="51"/>
  <c r="I80235" i="51"/>
  <c r="I80231" i="51"/>
  <c r="I80227" i="51"/>
  <c r="I80223" i="51"/>
  <c r="I80219" i="51"/>
  <c r="I80215" i="51"/>
  <c r="I80211" i="51"/>
  <c r="I80207" i="51"/>
  <c r="I80203" i="51"/>
  <c r="I80199" i="51"/>
  <c r="I80195" i="51"/>
  <c r="I80191" i="51"/>
  <c r="I80187" i="51"/>
  <c r="I80183" i="51"/>
  <c r="I80179" i="51"/>
  <c r="I80175" i="51"/>
  <c r="I80171" i="51"/>
  <c r="I80167" i="51"/>
  <c r="I80163" i="51"/>
  <c r="I80159" i="51"/>
  <c r="I80155" i="51"/>
  <c r="I80151" i="51"/>
  <c r="I80147" i="51"/>
  <c r="I80143" i="51"/>
  <c r="I80139" i="51"/>
  <c r="I80135" i="51"/>
  <c r="I80131" i="51"/>
  <c r="I80127" i="51"/>
  <c r="I80123" i="51"/>
  <c r="I80119" i="51"/>
  <c r="I80115" i="51"/>
  <c r="I80111" i="51"/>
  <c r="I80107" i="51"/>
  <c r="I80103" i="51"/>
  <c r="I80099" i="51"/>
  <c r="I80095" i="51"/>
  <c r="I80091" i="51"/>
  <c r="I80087" i="51"/>
  <c r="I80083" i="51"/>
  <c r="I80079" i="51"/>
  <c r="I80075" i="51"/>
  <c r="I80071" i="51"/>
  <c r="I80067" i="51"/>
  <c r="I80063" i="51"/>
  <c r="I80059" i="51"/>
  <c r="I80055" i="51"/>
  <c r="I80051" i="51"/>
  <c r="I80047" i="51"/>
  <c r="I80043" i="51"/>
  <c r="I80039" i="51"/>
  <c r="I80035" i="51"/>
  <c r="I80031" i="51"/>
  <c r="I80027" i="51"/>
  <c r="I80023" i="51"/>
  <c r="I80019" i="51"/>
  <c r="I80015" i="51"/>
  <c r="I80011" i="51"/>
  <c r="I80007" i="51"/>
  <c r="I80003" i="51"/>
  <c r="I79999" i="51"/>
  <c r="I79995" i="51"/>
  <c r="I79991" i="51"/>
  <c r="I79987" i="51"/>
  <c r="I79983" i="51"/>
  <c r="I79979" i="51"/>
  <c r="I79975" i="51"/>
  <c r="I79971" i="51"/>
  <c r="I79967" i="51"/>
  <c r="I79963" i="51"/>
  <c r="I79959" i="51"/>
  <c r="I79955" i="51"/>
  <c r="I79951" i="51"/>
  <c r="I79947" i="51"/>
  <c r="I79943" i="51"/>
  <c r="I79939" i="51"/>
  <c r="I79935" i="51"/>
  <c r="I79931" i="51"/>
  <c r="I79927" i="51"/>
  <c r="I79923" i="51"/>
  <c r="I79919" i="51"/>
  <c r="I79915" i="51"/>
  <c r="I79911" i="51"/>
  <c r="I79907" i="51"/>
  <c r="I79903" i="51"/>
  <c r="I79899" i="51"/>
  <c r="I79895" i="51"/>
  <c r="I79891" i="51"/>
  <c r="I79887" i="51"/>
  <c r="I79883" i="51"/>
  <c r="I79879" i="51"/>
  <c r="I79875" i="51"/>
  <c r="I79871" i="51"/>
  <c r="I79867" i="51"/>
  <c r="I79863" i="51"/>
  <c r="I79859" i="51"/>
  <c r="I79855" i="51"/>
  <c r="I79851" i="51"/>
  <c r="I79847" i="51"/>
  <c r="I79843" i="51"/>
  <c r="I79839" i="51"/>
  <c r="I79835" i="51"/>
  <c r="I79831" i="51"/>
  <c r="I79827" i="51"/>
  <c r="I79823" i="51"/>
  <c r="I79819" i="51"/>
  <c r="I79815" i="51"/>
  <c r="I79811" i="51"/>
  <c r="I79807" i="51"/>
  <c r="I79803" i="51"/>
  <c r="I79799" i="51"/>
  <c r="I79795" i="51"/>
  <c r="I79791" i="51"/>
  <c r="I79787" i="51"/>
  <c r="I79783" i="51"/>
  <c r="I79779" i="51"/>
  <c r="I79775" i="51"/>
  <c r="I79771" i="51"/>
  <c r="I79767" i="51"/>
  <c r="I79763" i="51"/>
  <c r="I79759" i="51"/>
  <c r="I79755" i="51"/>
  <c r="I79751" i="51"/>
  <c r="I79747" i="51"/>
  <c r="I79743" i="51"/>
  <c r="I79739" i="51"/>
  <c r="I79735" i="51"/>
  <c r="I79731" i="51"/>
  <c r="I79727" i="51"/>
  <c r="I79723" i="51"/>
  <c r="I79719" i="51"/>
  <c r="I79715" i="51"/>
  <c r="I79711" i="51"/>
  <c r="I79707" i="51"/>
  <c r="I79703" i="51"/>
  <c r="I79699" i="51"/>
  <c r="I79695" i="51"/>
  <c r="I79691" i="51"/>
  <c r="I79687" i="51"/>
  <c r="I79683" i="51"/>
  <c r="I79679" i="51"/>
  <c r="I79675" i="51"/>
  <c r="I79671" i="51"/>
  <c r="I79667" i="51"/>
  <c r="I79663" i="51"/>
  <c r="I79659" i="51"/>
  <c r="I79655" i="51"/>
  <c r="I79651" i="51"/>
  <c r="I79647" i="51"/>
  <c r="I79643" i="51"/>
  <c r="I79639" i="51"/>
  <c r="I79635" i="51"/>
  <c r="I79631" i="51"/>
  <c r="I79627" i="51"/>
  <c r="I79623" i="51"/>
  <c r="I79619" i="51"/>
  <c r="I79615" i="51"/>
  <c r="I79611" i="51"/>
  <c r="I79607" i="51"/>
  <c r="I79603" i="51"/>
  <c r="I79599" i="51"/>
  <c r="I79595" i="51"/>
  <c r="I79591" i="51"/>
  <c r="I79587" i="51"/>
  <c r="I79583" i="51"/>
  <c r="I79579" i="51"/>
  <c r="I79575" i="51"/>
  <c r="I79571" i="51"/>
  <c r="I79567" i="51"/>
  <c r="I79563" i="51"/>
  <c r="I79559" i="51"/>
  <c r="I79555" i="51"/>
  <c r="I79551" i="51"/>
  <c r="I79547" i="51"/>
  <c r="I79543" i="51"/>
  <c r="I79539" i="51"/>
  <c r="I79535" i="51"/>
  <c r="I79531" i="51"/>
  <c r="I79527" i="51"/>
  <c r="I79523" i="51"/>
  <c r="I79519" i="51"/>
  <c r="I79515" i="51"/>
  <c r="I79511" i="51"/>
  <c r="I79507" i="51"/>
  <c r="I79503" i="51"/>
  <c r="I79499" i="51"/>
  <c r="I79495" i="51"/>
  <c r="I79491" i="51"/>
  <c r="I79487" i="51"/>
  <c r="I79483" i="51"/>
  <c r="I79479" i="51"/>
  <c r="I79475" i="51"/>
  <c r="I79471" i="51"/>
  <c r="I79467" i="51"/>
  <c r="I79463" i="51"/>
  <c r="I79459" i="51"/>
  <c r="I79455" i="51"/>
  <c r="I79451" i="51"/>
  <c r="I79447" i="51"/>
  <c r="I79443" i="51"/>
  <c r="I79439" i="51"/>
  <c r="I79435" i="51"/>
  <c r="I79431" i="51"/>
  <c r="I79427" i="51"/>
  <c r="I79423" i="51"/>
  <c r="I79419" i="51"/>
  <c r="I79415" i="51"/>
  <c r="I79411" i="51"/>
  <c r="I79407" i="51"/>
  <c r="I79403" i="51"/>
  <c r="I79399" i="51"/>
  <c r="I79395" i="51"/>
  <c r="I79391" i="51"/>
  <c r="I79387" i="51"/>
  <c r="I79383" i="51"/>
  <c r="I79379" i="51"/>
  <c r="I79375" i="51"/>
  <c r="I79371" i="51"/>
  <c r="I79367" i="51"/>
  <c r="I79363" i="51"/>
  <c r="I79359" i="51"/>
  <c r="I79355" i="51"/>
  <c r="I79351" i="51"/>
  <c r="I79347" i="51"/>
  <c r="I79343" i="51"/>
  <c r="I79339" i="51"/>
  <c r="I79335" i="51"/>
  <c r="I79331" i="51"/>
  <c r="I79327" i="51"/>
  <c r="I79323" i="51"/>
  <c r="I79319" i="51"/>
  <c r="I79315" i="51"/>
  <c r="I79311" i="51"/>
  <c r="I79307" i="51"/>
  <c r="I79303" i="51"/>
  <c r="I79299" i="51"/>
  <c r="I79295" i="51"/>
  <c r="I79291" i="51"/>
  <c r="I79287" i="51"/>
  <c r="I79283" i="51"/>
  <c r="I79279" i="51"/>
  <c r="I79275" i="51"/>
  <c r="I79271" i="51"/>
  <c r="I79267" i="51"/>
  <c r="I79263" i="51"/>
  <c r="I79259" i="51"/>
  <c r="I79255" i="51"/>
  <c r="I79251" i="51"/>
  <c r="I79247" i="51"/>
  <c r="I79243" i="51"/>
  <c r="I79239" i="51"/>
  <c r="I79235" i="51"/>
  <c r="I79231" i="51"/>
  <c r="I79227" i="51"/>
  <c r="I79223" i="51"/>
  <c r="I79219" i="51"/>
  <c r="I79215" i="51"/>
  <c r="I79211" i="51"/>
  <c r="I79207" i="51"/>
  <c r="I79203" i="51"/>
  <c r="I79199" i="51"/>
  <c r="I79195" i="51"/>
  <c r="I79191" i="51"/>
  <c r="I79187" i="51"/>
  <c r="I79183" i="51"/>
  <c r="I79179" i="51"/>
  <c r="I79175" i="51"/>
  <c r="I79171" i="51"/>
  <c r="I79167" i="51"/>
  <c r="I79163" i="51"/>
  <c r="I79159" i="51"/>
  <c r="I79155" i="51"/>
  <c r="I79151" i="51"/>
  <c r="I79147" i="51"/>
  <c r="I79143" i="51"/>
  <c r="I79139" i="51"/>
  <c r="I79135" i="51"/>
  <c r="I79131" i="51"/>
  <c r="I79127" i="51"/>
  <c r="I79123" i="51"/>
  <c r="I79119" i="51"/>
  <c r="I79115" i="51"/>
  <c r="I79111" i="51"/>
  <c r="I79107" i="51"/>
  <c r="I79103" i="51"/>
  <c r="I79099" i="51"/>
  <c r="I79095" i="51"/>
  <c r="I79091" i="51"/>
  <c r="I79087" i="51"/>
  <c r="I79083" i="51"/>
  <c r="I79079" i="51"/>
  <c r="I79075" i="51"/>
  <c r="I79071" i="51"/>
  <c r="I79067" i="51"/>
  <c r="I79063" i="51"/>
  <c r="I79059" i="51"/>
  <c r="I79055" i="51"/>
  <c r="I79051" i="51"/>
  <c r="I79047" i="51"/>
  <c r="I79043" i="51"/>
  <c r="I79039" i="51"/>
  <c r="I79035" i="51"/>
  <c r="I79031" i="51"/>
  <c r="I79027" i="51"/>
  <c r="I79023" i="51"/>
  <c r="I79019" i="51"/>
  <c r="I79015" i="51"/>
  <c r="I79011" i="51"/>
  <c r="I79007" i="51"/>
  <c r="I79003" i="51"/>
  <c r="I78999" i="51"/>
  <c r="I78995" i="51"/>
  <c r="I78991" i="51"/>
  <c r="I78987" i="51"/>
  <c r="I78983" i="51"/>
  <c r="I78979" i="51"/>
  <c r="I78975" i="51"/>
  <c r="I78971" i="51"/>
  <c r="I78967" i="51"/>
  <c r="I78963" i="51"/>
  <c r="I78959" i="51"/>
  <c r="I78955" i="51"/>
  <c r="I78951" i="51"/>
  <c r="I78947" i="51"/>
  <c r="I78943" i="51"/>
  <c r="I78939" i="51"/>
  <c r="I78935" i="51"/>
  <c r="I78931" i="51"/>
  <c r="I78927" i="51"/>
  <c r="I78923" i="51"/>
  <c r="I78919" i="51"/>
  <c r="I78915" i="51"/>
  <c r="I78911" i="51"/>
  <c r="I78907" i="51"/>
  <c r="I78903" i="51"/>
  <c r="I78899" i="51"/>
  <c r="I78895" i="51"/>
  <c r="I78891" i="51"/>
  <c r="I78887" i="51"/>
  <c r="I78883" i="51"/>
  <c r="I78879" i="51"/>
  <c r="I78875" i="51"/>
  <c r="I78871" i="51"/>
  <c r="I78867" i="51"/>
  <c r="I78863" i="51"/>
  <c r="I78859" i="51"/>
  <c r="I78855" i="51"/>
  <c r="I78851" i="51"/>
  <c r="I78847" i="51"/>
  <c r="I78843" i="51"/>
  <c r="I78839" i="51"/>
  <c r="I78835" i="51"/>
  <c r="I78831" i="51"/>
  <c r="I78827" i="51"/>
  <c r="I78823" i="51"/>
  <c r="I78819" i="51"/>
  <c r="I78815" i="51"/>
  <c r="I78811" i="51"/>
  <c r="I78807" i="51"/>
  <c r="I78803" i="51"/>
  <c r="I78799" i="51"/>
  <c r="I78795" i="51"/>
  <c r="I78791" i="51"/>
  <c r="I78787" i="51"/>
  <c r="I78783" i="51"/>
  <c r="I78779" i="51"/>
  <c r="I78775" i="51"/>
  <c r="I78771" i="51"/>
  <c r="I78767" i="51"/>
  <c r="I78763" i="51"/>
  <c r="I78759" i="51"/>
  <c r="I78755" i="51"/>
  <c r="I78751" i="51"/>
  <c r="I78747" i="51"/>
  <c r="I78743" i="51"/>
  <c r="I78739" i="51"/>
  <c r="I78735" i="51"/>
  <c r="I78731" i="51"/>
  <c r="I78727" i="51"/>
  <c r="I78723" i="51"/>
  <c r="I78719" i="51"/>
  <c r="I78715" i="51"/>
  <c r="I78711" i="51"/>
  <c r="I78707" i="51"/>
  <c r="I78703" i="51"/>
  <c r="I78699" i="51"/>
  <c r="I78695" i="51"/>
  <c r="I78691" i="51"/>
  <c r="I78687" i="51"/>
  <c r="I78683" i="51"/>
  <c r="I78679" i="51"/>
  <c r="I78675" i="51"/>
  <c r="I78671" i="51"/>
  <c r="I78667" i="51"/>
  <c r="I78663" i="51"/>
  <c r="I78659" i="51"/>
  <c r="I78655" i="51"/>
  <c r="I78651" i="51"/>
  <c r="I78647" i="51"/>
  <c r="I78643" i="51"/>
  <c r="I78639" i="51"/>
  <c r="I78635" i="51"/>
  <c r="I78631" i="51"/>
  <c r="I78627" i="51"/>
  <c r="I78623" i="51"/>
  <c r="I78619" i="51"/>
  <c r="I78615" i="51"/>
  <c r="I78611" i="51"/>
  <c r="I78607" i="51"/>
  <c r="I78603" i="51"/>
  <c r="I78599" i="51"/>
  <c r="I78595" i="51"/>
  <c r="I78591" i="51"/>
  <c r="I78587" i="51"/>
  <c r="I78583" i="51"/>
  <c r="I78579" i="51"/>
  <c r="I78575" i="51"/>
  <c r="I78571" i="51"/>
  <c r="I78567" i="51"/>
  <c r="I78563" i="51"/>
  <c r="I78559" i="51"/>
  <c r="I78555" i="51"/>
  <c r="I78551" i="51"/>
  <c r="I78547" i="51"/>
  <c r="I78543" i="51"/>
  <c r="I78539" i="51"/>
  <c r="I78535" i="51"/>
  <c r="I78531" i="51"/>
  <c r="I78527" i="51"/>
  <c r="I78523" i="51"/>
  <c r="I78519" i="51"/>
  <c r="I78515" i="51"/>
  <c r="I78511" i="51"/>
  <c r="I78507" i="51"/>
  <c r="I78503" i="51"/>
  <c r="I78499" i="51"/>
  <c r="I78495" i="51"/>
  <c r="I78491" i="51"/>
  <c r="I78487" i="51"/>
  <c r="I78483" i="51"/>
  <c r="I78479" i="51"/>
  <c r="I78475" i="51"/>
  <c r="I78471" i="51"/>
  <c r="I78467" i="51"/>
  <c r="I78463" i="51"/>
  <c r="I78459" i="51"/>
  <c r="I78455" i="51"/>
  <c r="I78451" i="51"/>
  <c r="I78447" i="51"/>
  <c r="I78443" i="51"/>
  <c r="I78439" i="51"/>
  <c r="I78435" i="51"/>
  <c r="I78431" i="51"/>
  <c r="I78427" i="51"/>
  <c r="I78423" i="51"/>
  <c r="I78419" i="51"/>
  <c r="I78415" i="51"/>
  <c r="I78411" i="51"/>
  <c r="I78407" i="51"/>
  <c r="I78403" i="51"/>
  <c r="I78399" i="51"/>
  <c r="I78395" i="51"/>
  <c r="I78391" i="51"/>
  <c r="I78387" i="51"/>
  <c r="I78383" i="51"/>
  <c r="I78379" i="51"/>
  <c r="I78375" i="51"/>
  <c r="I78371" i="51"/>
  <c r="I78367" i="51"/>
  <c r="I78363" i="51"/>
  <c r="I78359" i="51"/>
  <c r="I78355" i="51"/>
  <c r="I78351" i="51"/>
  <c r="I78347" i="51"/>
  <c r="I78343" i="51"/>
  <c r="I78339" i="51"/>
  <c r="I78335" i="51"/>
  <c r="I78331" i="51"/>
  <c r="I78327" i="51"/>
  <c r="I78323" i="51"/>
  <c r="I78319" i="51"/>
  <c r="I78315" i="51"/>
  <c r="I78311" i="51"/>
  <c r="I78307" i="51"/>
  <c r="I78303" i="51"/>
  <c r="I78299" i="51"/>
  <c r="I78295" i="51"/>
  <c r="I78291" i="51"/>
  <c r="I78287" i="51"/>
  <c r="I78283" i="51"/>
  <c r="I78279" i="51"/>
  <c r="I78275" i="51"/>
  <c r="I78271" i="51"/>
  <c r="I78267" i="51"/>
  <c r="I78263" i="51"/>
  <c r="I78259" i="51"/>
  <c r="I78255" i="51"/>
  <c r="I78251" i="51"/>
  <c r="I78247" i="51"/>
  <c r="I78243" i="51"/>
  <c r="I78239" i="51"/>
  <c r="I78235" i="51"/>
  <c r="I78231" i="51"/>
  <c r="I78227" i="51"/>
  <c r="I78223" i="51"/>
  <c r="I78219" i="51"/>
  <c r="I78215" i="51"/>
  <c r="I78211" i="51"/>
  <c r="I78207" i="51"/>
  <c r="I78203" i="51"/>
  <c r="I78199" i="51"/>
  <c r="I78195" i="51"/>
  <c r="I78191" i="51"/>
  <c r="I78187" i="51"/>
  <c r="I78183" i="51"/>
  <c r="I78179" i="51"/>
  <c r="I78175" i="51"/>
  <c r="I78171" i="51"/>
  <c r="I78167" i="51"/>
  <c r="I78163" i="51"/>
  <c r="I78159" i="51"/>
  <c r="I78155" i="51"/>
  <c r="I78151" i="51"/>
  <c r="I78147" i="51"/>
  <c r="I78143" i="51"/>
  <c r="I78139" i="51"/>
  <c r="I78135" i="51"/>
  <c r="I78131" i="51"/>
  <c r="I78127" i="51"/>
  <c r="I78123" i="51"/>
  <c r="I78119" i="51"/>
  <c r="I78115" i="51"/>
  <c r="I78111" i="51"/>
  <c r="I78107" i="51"/>
  <c r="I78103" i="51"/>
  <c r="I78099" i="51"/>
  <c r="I78095" i="51"/>
  <c r="I78091" i="51"/>
  <c r="I78087" i="51"/>
  <c r="I78083" i="51"/>
  <c r="I78079" i="51"/>
  <c r="I78075" i="51"/>
  <c r="I78071" i="51"/>
  <c r="I78067" i="51"/>
  <c r="I78063" i="51"/>
  <c r="I78059" i="51"/>
  <c r="I78055" i="51"/>
  <c r="I78051" i="51"/>
  <c r="I78047" i="51"/>
  <c r="I78043" i="51"/>
  <c r="I78039" i="51"/>
  <c r="I78035" i="51"/>
  <c r="I78031" i="51"/>
  <c r="I78027" i="51"/>
  <c r="I78023" i="51"/>
  <c r="I78019" i="51"/>
  <c r="I78015" i="51"/>
  <c r="I78011" i="51"/>
  <c r="I78007" i="51"/>
  <c r="I78003" i="51"/>
  <c r="I77999" i="51"/>
  <c r="I77995" i="51"/>
  <c r="I77991" i="51"/>
  <c r="I77987" i="51"/>
  <c r="I77983" i="51"/>
  <c r="I77979" i="51"/>
  <c r="I77975" i="51"/>
  <c r="I77971" i="51"/>
  <c r="I77967" i="51"/>
  <c r="I77963" i="51"/>
  <c r="I77959" i="51"/>
  <c r="I77955" i="51"/>
  <c r="I77951" i="51"/>
  <c r="I77947" i="51"/>
  <c r="I77943" i="51"/>
  <c r="I77939" i="51"/>
  <c r="I77935" i="51"/>
  <c r="I77931" i="51"/>
  <c r="I77927" i="51"/>
  <c r="I77923" i="51"/>
  <c r="I77919" i="51"/>
  <c r="I77915" i="51"/>
  <c r="I77911" i="51"/>
  <c r="I77907" i="51"/>
  <c r="I77903" i="51"/>
  <c r="I77899" i="51"/>
  <c r="I77895" i="51"/>
  <c r="I77891" i="51"/>
  <c r="I77887" i="51"/>
  <c r="I77883" i="51"/>
  <c r="I77879" i="51"/>
  <c r="I77875" i="51"/>
  <c r="I77871" i="51"/>
  <c r="I77867" i="51"/>
  <c r="I77863" i="51"/>
  <c r="I77859" i="51"/>
  <c r="I77855" i="51"/>
  <c r="I77851" i="51"/>
  <c r="I77847" i="51"/>
  <c r="I77843" i="51"/>
  <c r="I77839" i="51"/>
  <c r="I77835" i="51"/>
  <c r="I77831" i="51"/>
  <c r="I77827" i="51"/>
  <c r="I77823" i="51"/>
  <c r="I77819" i="51"/>
  <c r="I77815" i="51"/>
  <c r="I77811" i="51"/>
  <c r="I77807" i="51"/>
  <c r="I77803" i="51"/>
  <c r="I77799" i="51"/>
  <c r="I77795" i="51"/>
  <c r="I77791" i="51"/>
  <c r="I77787" i="51"/>
  <c r="I77783" i="51"/>
  <c r="I77779" i="51"/>
  <c r="I77775" i="51"/>
  <c r="I77771" i="51"/>
  <c r="I77767" i="51"/>
  <c r="I77763" i="51"/>
  <c r="I77759" i="51"/>
  <c r="I77755" i="51"/>
  <c r="I77751" i="51"/>
  <c r="I77747" i="51"/>
  <c r="I77743" i="51"/>
  <c r="I77739" i="51"/>
  <c r="I77735" i="51"/>
  <c r="I77731" i="51"/>
  <c r="I77727" i="51"/>
  <c r="I77723" i="51"/>
  <c r="I77719" i="51"/>
  <c r="I77715" i="51"/>
  <c r="I77711" i="51"/>
  <c r="I77707" i="51"/>
  <c r="I77703" i="51"/>
  <c r="I77699" i="51"/>
  <c r="I77695" i="51"/>
  <c r="I77691" i="51"/>
  <c r="I77687" i="51"/>
  <c r="I77683" i="51"/>
  <c r="I77679" i="51"/>
  <c r="I77675" i="51"/>
  <c r="I77671" i="51"/>
  <c r="I77667" i="51"/>
  <c r="I77663" i="51"/>
  <c r="I77659" i="51"/>
  <c r="I77655" i="51"/>
  <c r="I77651" i="51"/>
  <c r="I77647" i="51"/>
  <c r="I77643" i="51"/>
  <c r="I77639" i="51"/>
  <c r="I77635" i="51"/>
  <c r="I77631" i="51"/>
  <c r="I77627" i="51"/>
  <c r="I77623" i="51"/>
  <c r="I77619" i="51"/>
  <c r="I77615" i="51"/>
  <c r="I77611" i="51"/>
  <c r="I77607" i="51"/>
  <c r="I77603" i="51"/>
  <c r="I77599" i="51"/>
  <c r="I77595" i="51"/>
  <c r="I77591" i="51"/>
  <c r="I77587" i="51"/>
  <c r="I77583" i="51"/>
  <c r="I77579" i="51"/>
  <c r="I77575" i="51"/>
  <c r="I77571" i="51"/>
  <c r="I77567" i="51"/>
  <c r="I77563" i="51"/>
  <c r="I77559" i="51"/>
  <c r="I77555" i="51"/>
  <c r="I77551" i="51"/>
  <c r="I77547" i="51"/>
  <c r="I77543" i="51"/>
  <c r="I77539" i="51"/>
  <c r="I77535" i="51"/>
  <c r="I77531" i="51"/>
  <c r="I77527" i="51"/>
  <c r="I77523" i="51"/>
  <c r="I77519" i="51"/>
  <c r="I77515" i="51"/>
  <c r="I77511" i="51"/>
  <c r="I77507" i="51"/>
  <c r="I77503" i="51"/>
  <c r="I77499" i="51"/>
  <c r="I77495" i="51"/>
  <c r="I77491" i="51"/>
  <c r="I77487" i="51"/>
  <c r="I77483" i="51"/>
  <c r="I77479" i="51"/>
  <c r="I77475" i="51"/>
  <c r="I77471" i="51"/>
  <c r="I77467" i="51"/>
  <c r="I77463" i="51"/>
  <c r="I77459" i="51"/>
  <c r="I77455" i="51"/>
  <c r="I77451" i="51"/>
  <c r="I77447" i="51"/>
  <c r="I77443" i="51"/>
  <c r="I77439" i="51"/>
  <c r="I77435" i="51"/>
  <c r="I77431" i="51"/>
  <c r="I77427" i="51"/>
  <c r="I77423" i="51"/>
  <c r="I77419" i="51"/>
  <c r="I77415" i="51"/>
  <c r="I77411" i="51"/>
  <c r="I77407" i="51"/>
  <c r="I77403" i="51"/>
  <c r="I77399" i="51"/>
  <c r="I77395" i="51"/>
  <c r="I77391" i="51"/>
  <c r="I77387" i="51"/>
  <c r="I77383" i="51"/>
  <c r="I77379" i="51"/>
  <c r="I77375" i="51"/>
  <c r="I77371" i="51"/>
  <c r="I77367" i="51"/>
  <c r="I77363" i="51"/>
  <c r="I77359" i="51"/>
  <c r="I77355" i="51"/>
  <c r="I77351" i="51"/>
  <c r="I77347" i="51"/>
  <c r="I77343" i="51"/>
  <c r="I77339" i="51"/>
  <c r="I77335" i="51"/>
  <c r="I77331" i="51"/>
  <c r="I77327" i="51"/>
  <c r="I77323" i="51"/>
  <c r="I77319" i="51"/>
  <c r="I77315" i="51"/>
  <c r="I77311" i="51"/>
  <c r="I77307" i="51"/>
  <c r="I77303" i="51"/>
  <c r="I77299" i="51"/>
  <c r="I77295" i="51"/>
  <c r="I77291" i="51"/>
  <c r="I77287" i="51"/>
  <c r="I77283" i="51"/>
  <c r="I77279" i="51"/>
  <c r="I77275" i="51"/>
  <c r="I77271" i="51"/>
  <c r="I77267" i="51"/>
  <c r="I77263" i="51"/>
  <c r="I77259" i="51"/>
  <c r="I77255" i="51"/>
  <c r="I77251" i="51"/>
  <c r="I77247" i="51"/>
  <c r="I77243" i="51"/>
  <c r="I77239" i="51"/>
  <c r="I77235" i="51"/>
  <c r="I77231" i="51"/>
  <c r="I77227" i="51"/>
  <c r="I77223" i="51"/>
  <c r="I77219" i="51"/>
  <c r="I77215" i="51"/>
  <c r="I77211" i="51"/>
  <c r="I77207" i="51"/>
  <c r="I77203" i="51"/>
  <c r="I77199" i="51"/>
  <c r="I77195" i="51"/>
  <c r="I77191" i="51"/>
  <c r="I77187" i="51"/>
  <c r="I77183" i="51"/>
  <c r="I77179" i="51"/>
  <c r="I77175" i="51"/>
  <c r="I77171" i="51"/>
  <c r="I77167" i="51"/>
  <c r="I77163" i="51"/>
  <c r="I77159" i="51"/>
  <c r="I77155" i="51"/>
  <c r="I77151" i="51"/>
  <c r="I77147" i="51"/>
  <c r="I77143" i="51"/>
  <c r="I77139" i="51"/>
  <c r="I77135" i="51"/>
  <c r="I77131" i="51"/>
  <c r="I77127" i="51"/>
  <c r="I77123" i="51"/>
  <c r="I77119" i="51"/>
  <c r="I77115" i="51"/>
  <c r="I77111" i="51"/>
  <c r="I77107" i="51"/>
  <c r="I77103" i="51"/>
  <c r="I77099" i="51"/>
  <c r="I77095" i="51"/>
  <c r="I77091" i="51"/>
  <c r="I77087" i="51"/>
  <c r="I77083" i="51"/>
  <c r="I77079" i="51"/>
  <c r="I77075" i="51"/>
  <c r="I77071" i="51"/>
  <c r="I77067" i="51"/>
  <c r="I77063" i="51"/>
  <c r="I77059" i="51"/>
  <c r="I77055" i="51"/>
  <c r="I77051" i="51"/>
  <c r="I77047" i="51"/>
  <c r="I77043" i="51"/>
  <c r="I77039" i="51"/>
  <c r="I77035" i="51"/>
  <c r="I77031" i="51"/>
  <c r="I77027" i="51"/>
  <c r="I77023" i="51"/>
  <c r="I77019" i="51"/>
  <c r="I77015" i="51"/>
  <c r="I77011" i="51"/>
  <c r="I77007" i="51"/>
  <c r="I77003" i="51"/>
  <c r="I76999" i="51"/>
  <c r="I76995" i="51"/>
  <c r="I76991" i="51"/>
  <c r="I76987" i="51"/>
  <c r="I76983" i="51"/>
  <c r="I76979" i="51"/>
  <c r="I76975" i="51"/>
  <c r="I76971" i="51"/>
  <c r="I76967" i="51"/>
  <c r="I76963" i="51"/>
  <c r="I76959" i="51"/>
  <c r="I76955" i="51"/>
  <c r="I76951" i="51"/>
  <c r="I76947" i="51"/>
  <c r="I76943" i="51"/>
  <c r="I76939" i="51"/>
  <c r="I76935" i="51"/>
  <c r="I76931" i="51"/>
  <c r="I76927" i="51"/>
  <c r="I76923" i="51"/>
  <c r="I76919" i="51"/>
  <c r="I76915" i="51"/>
  <c r="I76911" i="51"/>
  <c r="I76907" i="51"/>
  <c r="I76903" i="51"/>
  <c r="I76899" i="51"/>
  <c r="I76895" i="51"/>
  <c r="I76891" i="51"/>
  <c r="I76887" i="51"/>
  <c r="I76883" i="51"/>
  <c r="I76879" i="51"/>
  <c r="I76875" i="51"/>
  <c r="I76871" i="51"/>
  <c r="I76867" i="51"/>
  <c r="I76863" i="51"/>
  <c r="I76859" i="51"/>
  <c r="I76855" i="51"/>
  <c r="I76851" i="51"/>
  <c r="I76847" i="51"/>
  <c r="I76843" i="51"/>
  <c r="I76839" i="51"/>
  <c r="I76835" i="51"/>
  <c r="I76831" i="51"/>
  <c r="I76827" i="51"/>
  <c r="I76823" i="51"/>
  <c r="I76819" i="51"/>
  <c r="I76815" i="51"/>
  <c r="I76811" i="51"/>
  <c r="I76807" i="51"/>
  <c r="I76803" i="51"/>
  <c r="I76799" i="51"/>
  <c r="I76795" i="51"/>
  <c r="I76791" i="51"/>
  <c r="I76787" i="51"/>
  <c r="I76783" i="51"/>
  <c r="I76779" i="51"/>
  <c r="I76775" i="51"/>
  <c r="I76771" i="51"/>
  <c r="I76767" i="51"/>
  <c r="I76763" i="51"/>
  <c r="I76759" i="51"/>
  <c r="I76755" i="51"/>
  <c r="I76751" i="51"/>
  <c r="I76747" i="51"/>
  <c r="I76743" i="51"/>
  <c r="I76739" i="51"/>
  <c r="I76735" i="51"/>
  <c r="I76731" i="51"/>
  <c r="I76727" i="51"/>
  <c r="I76723" i="51"/>
  <c r="I76719" i="51"/>
  <c r="I76715" i="51"/>
  <c r="I76711" i="51"/>
  <c r="I76707" i="51"/>
  <c r="I76703" i="51"/>
  <c r="I76699" i="51"/>
  <c r="I76695" i="51"/>
  <c r="I76691" i="51"/>
  <c r="I76687" i="51"/>
  <c r="I76683" i="51"/>
  <c r="I76679" i="51"/>
  <c r="I76675" i="51"/>
  <c r="I76671" i="51"/>
  <c r="I76667" i="51"/>
  <c r="I76663" i="51"/>
  <c r="I76659" i="51"/>
  <c r="I76655" i="51"/>
  <c r="I76651" i="51"/>
  <c r="I76647" i="51"/>
  <c r="I76643" i="51"/>
  <c r="I76639" i="51"/>
  <c r="I76635" i="51"/>
  <c r="I76631" i="51"/>
  <c r="I76627" i="51"/>
  <c r="I76623" i="51"/>
  <c r="I76619" i="51"/>
  <c r="I76615" i="51"/>
  <c r="I76611" i="51"/>
  <c r="I76607" i="51"/>
  <c r="I76603" i="51"/>
  <c r="I76599" i="51"/>
  <c r="I76595" i="51"/>
  <c r="I76591" i="51"/>
  <c r="I76587" i="51"/>
  <c r="I76583" i="51"/>
  <c r="I76579" i="51"/>
  <c r="I76575" i="51"/>
  <c r="I76571" i="51"/>
  <c r="I76567" i="51"/>
  <c r="I76563" i="51"/>
  <c r="I76559" i="51"/>
  <c r="I76555" i="51"/>
  <c r="I76551" i="51"/>
  <c r="I76547" i="51"/>
  <c r="I76543" i="51"/>
  <c r="I76539" i="51"/>
  <c r="I76535" i="51"/>
  <c r="I76531" i="51"/>
  <c r="I76527" i="51"/>
  <c r="I76523" i="51"/>
  <c r="I76519" i="51"/>
  <c r="I76515" i="51"/>
  <c r="I76511" i="51"/>
  <c r="I76507" i="51"/>
  <c r="I76503" i="51"/>
  <c r="I76499" i="51"/>
  <c r="I76495" i="51"/>
  <c r="I76491" i="51"/>
  <c r="I76487" i="51"/>
  <c r="I76483" i="51"/>
  <c r="I76479" i="51"/>
  <c r="I76475" i="51"/>
  <c r="I76471" i="51"/>
  <c r="I76467" i="51"/>
  <c r="I76463" i="51"/>
  <c r="I76459" i="51"/>
  <c r="I76455" i="51"/>
  <c r="I76451" i="51"/>
  <c r="I76447" i="51"/>
  <c r="I76443" i="51"/>
  <c r="I76439" i="51"/>
  <c r="I76435" i="51"/>
  <c r="I76431" i="51"/>
  <c r="I76427" i="51"/>
  <c r="I76423" i="51"/>
  <c r="I76419" i="51"/>
  <c r="I76415" i="51"/>
  <c r="I76411" i="51"/>
  <c r="I76407" i="51"/>
  <c r="I76403" i="51"/>
  <c r="I76399" i="51"/>
  <c r="I76395" i="51"/>
  <c r="I76391" i="51"/>
  <c r="I76387" i="51"/>
  <c r="I76383" i="51"/>
  <c r="I76379" i="51"/>
  <c r="I76375" i="51"/>
  <c r="I76371" i="51"/>
  <c r="I76367" i="51"/>
  <c r="I76363" i="51"/>
  <c r="I76359" i="51"/>
  <c r="I76355" i="51"/>
  <c r="I76351" i="51"/>
  <c r="I76347" i="51"/>
  <c r="I76343" i="51"/>
  <c r="I76339" i="51"/>
  <c r="I76335" i="51"/>
  <c r="I76331" i="51"/>
  <c r="I76327" i="51"/>
  <c r="I76323" i="51"/>
  <c r="I76319" i="51"/>
  <c r="I76315" i="51"/>
  <c r="I76311" i="51"/>
  <c r="I76307" i="51"/>
  <c r="I76303" i="51"/>
  <c r="I76299" i="51"/>
  <c r="I76295" i="51"/>
  <c r="I76291" i="51"/>
  <c r="I76287" i="51"/>
  <c r="I76283" i="51"/>
  <c r="I76279" i="51"/>
  <c r="I76275" i="51"/>
  <c r="I76271" i="51"/>
  <c r="I76267" i="51"/>
  <c r="I76263" i="51"/>
  <c r="I76259" i="51"/>
  <c r="I76255" i="51"/>
  <c r="I76251" i="51"/>
  <c r="I76247" i="51"/>
  <c r="I76243" i="51"/>
  <c r="I76239" i="51"/>
  <c r="I76235" i="51"/>
  <c r="I76231" i="51"/>
  <c r="I76227" i="51"/>
  <c r="I76223" i="51"/>
  <c r="I76219" i="51"/>
  <c r="I76215" i="51"/>
  <c r="I76211" i="51"/>
  <c r="I76207" i="51"/>
  <c r="I76203" i="51"/>
  <c r="I76199" i="51"/>
  <c r="I76195" i="51"/>
  <c r="I76191" i="51"/>
  <c r="I76187" i="51"/>
  <c r="I76183" i="51"/>
  <c r="I76179" i="51"/>
  <c r="I76175" i="51"/>
  <c r="I76171" i="51"/>
  <c r="I76167" i="51"/>
  <c r="I76163" i="51"/>
  <c r="I76159" i="51"/>
  <c r="I76155" i="51"/>
  <c r="I76151" i="51"/>
  <c r="I76147" i="51"/>
  <c r="I76143" i="51"/>
  <c r="I76139" i="51"/>
  <c r="I76135" i="51"/>
  <c r="I76131" i="51"/>
  <c r="I76127" i="51"/>
  <c r="I76123" i="51"/>
  <c r="I76119" i="51"/>
  <c r="I76115" i="51"/>
  <c r="I76111" i="51"/>
  <c r="I76107" i="51"/>
  <c r="I76103" i="51"/>
  <c r="I76099" i="51"/>
  <c r="I76095" i="51"/>
  <c r="I76091" i="51"/>
  <c r="I76087" i="51"/>
  <c r="I76083" i="51"/>
  <c r="I76079" i="51"/>
  <c r="I76075" i="51"/>
  <c r="I76071" i="51"/>
  <c r="I76067" i="51"/>
  <c r="I76063" i="51"/>
  <c r="I76059" i="51"/>
  <c r="I76055" i="51"/>
  <c r="I76051" i="51"/>
  <c r="I76047" i="51"/>
  <c r="I76043" i="51"/>
  <c r="I76039" i="51"/>
  <c r="I76035" i="51"/>
  <c r="I76031" i="51"/>
  <c r="I76027" i="51"/>
  <c r="I76023" i="51"/>
  <c r="I76019" i="51"/>
  <c r="I76015" i="51"/>
  <c r="I76011" i="51"/>
  <c r="I76007" i="51"/>
  <c r="I76003" i="51"/>
  <c r="I75999" i="51"/>
  <c r="I75995" i="51"/>
  <c r="I75991" i="51"/>
  <c r="I75987" i="51"/>
  <c r="I75983" i="51"/>
  <c r="I75979" i="51"/>
  <c r="I75975" i="51"/>
  <c r="I75971" i="51"/>
  <c r="I75967" i="51"/>
  <c r="I75963" i="51"/>
  <c r="I75959" i="51"/>
  <c r="I75955" i="51"/>
  <c r="I75951" i="51"/>
  <c r="I75947" i="51"/>
  <c r="I75943" i="51"/>
  <c r="I75939" i="51"/>
  <c r="I75935" i="51"/>
  <c r="I75931" i="51"/>
  <c r="I75927" i="51"/>
  <c r="I75923" i="51"/>
  <c r="I75919" i="51"/>
  <c r="I75915" i="51"/>
  <c r="I75911" i="51"/>
  <c r="I75907" i="51"/>
  <c r="I75903" i="51"/>
  <c r="I75899" i="51"/>
  <c r="I75895" i="51"/>
  <c r="I75891" i="51"/>
  <c r="I75887" i="51"/>
  <c r="I75883" i="51"/>
  <c r="I75879" i="51"/>
  <c r="I75875" i="51"/>
  <c r="I75871" i="51"/>
  <c r="I75867" i="51"/>
  <c r="I75863" i="51"/>
  <c r="I75859" i="51"/>
  <c r="I75855" i="51"/>
  <c r="I75851" i="51"/>
  <c r="I75847" i="51"/>
  <c r="I75843" i="51"/>
  <c r="I75839" i="51"/>
  <c r="I75835" i="51"/>
  <c r="I75831" i="51"/>
  <c r="I75827" i="51"/>
  <c r="I75823" i="51"/>
  <c r="I75819" i="51"/>
  <c r="I75815" i="51"/>
  <c r="I75811" i="51"/>
  <c r="I75807" i="51"/>
  <c r="I75803" i="51"/>
  <c r="I75799" i="51"/>
  <c r="I75795" i="51"/>
  <c r="I75791" i="51"/>
  <c r="I75787" i="51"/>
  <c r="I75783" i="51"/>
  <c r="I75779" i="51"/>
  <c r="I75775" i="51"/>
  <c r="I75771" i="51"/>
  <c r="I75767" i="51"/>
  <c r="I75763" i="51"/>
  <c r="I75759" i="51"/>
  <c r="I75755" i="51"/>
  <c r="I75751" i="51"/>
  <c r="I75747" i="51"/>
  <c r="I75743" i="51"/>
  <c r="I75739" i="51"/>
  <c r="I75735" i="51"/>
  <c r="I75731" i="51"/>
  <c r="I75727" i="51"/>
  <c r="I75723" i="51"/>
  <c r="I75719" i="51"/>
  <c r="I75715" i="51"/>
  <c r="I75711" i="51"/>
  <c r="I75707" i="51"/>
  <c r="I75703" i="51"/>
  <c r="I75699" i="51"/>
  <c r="I75695" i="51"/>
  <c r="I75691" i="51"/>
  <c r="I75687" i="51"/>
  <c r="I75683" i="51"/>
  <c r="I75679" i="51"/>
  <c r="I75675" i="51"/>
  <c r="I75671" i="51"/>
  <c r="I75667" i="51"/>
  <c r="I75663" i="51"/>
  <c r="I75659" i="51"/>
  <c r="I75655" i="51"/>
  <c r="I75651" i="51"/>
  <c r="I75647" i="51"/>
  <c r="I75643" i="51"/>
  <c r="I75639" i="51"/>
  <c r="I75635" i="51"/>
  <c r="I75631" i="51"/>
  <c r="I75627" i="51"/>
  <c r="I75623" i="51"/>
  <c r="I75619" i="51"/>
  <c r="I75615" i="51"/>
  <c r="I75611" i="51"/>
  <c r="I75607" i="51"/>
  <c r="I75603" i="51"/>
  <c r="I75599" i="51"/>
  <c r="I75595" i="51"/>
  <c r="I75591" i="51"/>
  <c r="I75587" i="51"/>
  <c r="I75583" i="51"/>
  <c r="I75579" i="51"/>
  <c r="I75575" i="51"/>
  <c r="I75571" i="51"/>
  <c r="I75567" i="51"/>
  <c r="I75563" i="51"/>
  <c r="I75559" i="51"/>
  <c r="I75555" i="51"/>
  <c r="I75551" i="51"/>
  <c r="I75547" i="51"/>
  <c r="I75543" i="51"/>
  <c r="I75539" i="51"/>
  <c r="I75535" i="51"/>
  <c r="I75531" i="51"/>
  <c r="I75527" i="51"/>
  <c r="I75523" i="51"/>
  <c r="I75519" i="51"/>
  <c r="I75515" i="51"/>
  <c r="I75511" i="51"/>
  <c r="I75507" i="51"/>
  <c r="I75503" i="51"/>
  <c r="I75499" i="51"/>
  <c r="I75495" i="51"/>
  <c r="I75491" i="51"/>
  <c r="I75487" i="51"/>
  <c r="I75483" i="51"/>
  <c r="I75479" i="51"/>
  <c r="I75475" i="51"/>
  <c r="I75471" i="51"/>
  <c r="I75467" i="51"/>
  <c r="I75463" i="51"/>
  <c r="I75459" i="51"/>
  <c r="I75455" i="51"/>
  <c r="I75451" i="51"/>
  <c r="I75447" i="51"/>
  <c r="I75443" i="51"/>
  <c r="I75439" i="51"/>
  <c r="I75435" i="51"/>
  <c r="I75431" i="51"/>
  <c r="I75427" i="51"/>
  <c r="I75423" i="51"/>
  <c r="I75419" i="51"/>
  <c r="I75415" i="51"/>
  <c r="I75411" i="51"/>
  <c r="I75407" i="51"/>
  <c r="I75403" i="51"/>
  <c r="I75399" i="51"/>
  <c r="I75395" i="51"/>
  <c r="I75391" i="51"/>
  <c r="I75387" i="51"/>
  <c r="I75383" i="51"/>
  <c r="I75379" i="51"/>
  <c r="I75375" i="51"/>
  <c r="I75371" i="51"/>
  <c r="I75367" i="51"/>
  <c r="I75363" i="51"/>
  <c r="I75359" i="51"/>
  <c r="I75355" i="51"/>
  <c r="I75351" i="51"/>
  <c r="I75347" i="51"/>
  <c r="I75343" i="51"/>
  <c r="I75339" i="51"/>
  <c r="I75335" i="51"/>
  <c r="I75331" i="51"/>
  <c r="I75327" i="51"/>
  <c r="I75323" i="51"/>
  <c r="I75319" i="51"/>
  <c r="I75315" i="51"/>
  <c r="I75311" i="51"/>
  <c r="I75307" i="51"/>
  <c r="I75303" i="51"/>
  <c r="I75299" i="51"/>
  <c r="I75295" i="51"/>
  <c r="I75291" i="51"/>
  <c r="I75287" i="51"/>
  <c r="I75283" i="51"/>
  <c r="I75279" i="51"/>
  <c r="I75275" i="51"/>
  <c r="I75271" i="51"/>
  <c r="I75267" i="51"/>
  <c r="I75263" i="51"/>
  <c r="I75259" i="51"/>
  <c r="I75255" i="51"/>
  <c r="I75251" i="51"/>
  <c r="I75247" i="51"/>
  <c r="I75243" i="51"/>
  <c r="I75239" i="51"/>
  <c r="I75235" i="51"/>
  <c r="I75231" i="51"/>
  <c r="I75227" i="51"/>
  <c r="I75223" i="51"/>
  <c r="I75219" i="51"/>
  <c r="I75215" i="51"/>
  <c r="I75211" i="51"/>
  <c r="I75207" i="51"/>
  <c r="I75203" i="51"/>
  <c r="I75199" i="51"/>
  <c r="I75195" i="51"/>
  <c r="I75191" i="51"/>
  <c r="I75187" i="51"/>
  <c r="I75183" i="51"/>
  <c r="I75179" i="51"/>
  <c r="I75175" i="51"/>
  <c r="I75171" i="51"/>
  <c r="I75167" i="51"/>
  <c r="I75163" i="51"/>
  <c r="I75159" i="51"/>
  <c r="I75155" i="51"/>
  <c r="I75151" i="51"/>
  <c r="I75147" i="51"/>
  <c r="I75143" i="51"/>
  <c r="I75139" i="51"/>
  <c r="I75135" i="51"/>
  <c r="I75131" i="51"/>
  <c r="I75127" i="51"/>
  <c r="I75123" i="51"/>
  <c r="I75119" i="51"/>
  <c r="I75115" i="51"/>
  <c r="I75111" i="51"/>
  <c r="I75107" i="51"/>
  <c r="I75103" i="51"/>
  <c r="I75099" i="51"/>
  <c r="I75095" i="51"/>
  <c r="I75091" i="51"/>
  <c r="I75087" i="51"/>
  <c r="I75083" i="51"/>
  <c r="I75079" i="51"/>
  <c r="I75075" i="51"/>
  <c r="I75071" i="51"/>
  <c r="I75067" i="51"/>
  <c r="I75063" i="51"/>
  <c r="I75059" i="51"/>
  <c r="I75055" i="51"/>
  <c r="I75051" i="51"/>
  <c r="I75047" i="51"/>
  <c r="I75043" i="51"/>
  <c r="I75039" i="51"/>
  <c r="I75035" i="51"/>
  <c r="I75031" i="51"/>
  <c r="I75027" i="51"/>
  <c r="I75023" i="51"/>
  <c r="I75019" i="51"/>
  <c r="I75015" i="51"/>
  <c r="I75011" i="51"/>
  <c r="I75007" i="51"/>
  <c r="I75003" i="51"/>
  <c r="I74999" i="51"/>
  <c r="I74995" i="51"/>
  <c r="I74991" i="51"/>
  <c r="I74987" i="51"/>
  <c r="I74983" i="51"/>
  <c r="I74979" i="51"/>
  <c r="I74975" i="51"/>
  <c r="I74971" i="51"/>
  <c r="I74967" i="51"/>
  <c r="I74963" i="51"/>
  <c r="I74959" i="51"/>
  <c r="I74955" i="51"/>
  <c r="I74951" i="51"/>
  <c r="I74947" i="51"/>
  <c r="I74943" i="51"/>
  <c r="I74939" i="51"/>
  <c r="I74935" i="51"/>
  <c r="I74931" i="51"/>
  <c r="I74927" i="51"/>
  <c r="I74923" i="51"/>
  <c r="I74919" i="51"/>
  <c r="I74915" i="51"/>
  <c r="I74911" i="51"/>
  <c r="I74907" i="51"/>
  <c r="I74903" i="51"/>
  <c r="I74899" i="51"/>
  <c r="I74895" i="51"/>
  <c r="I74891" i="51"/>
  <c r="I74887" i="51"/>
  <c r="I74883" i="51"/>
  <c r="I74879" i="51"/>
  <c r="I74875" i="51"/>
  <c r="I74871" i="51"/>
  <c r="I74867" i="51"/>
  <c r="I74863" i="51"/>
  <c r="I74859" i="51"/>
  <c r="I74855" i="51"/>
  <c r="I74851" i="51"/>
  <c r="I74847" i="51"/>
  <c r="I74843" i="51"/>
  <c r="I74839" i="51"/>
  <c r="I74835" i="51"/>
  <c r="I74831" i="51"/>
  <c r="I74827" i="51"/>
  <c r="I74823" i="51"/>
  <c r="I74819" i="51"/>
  <c r="I74815" i="51"/>
  <c r="I74811" i="51"/>
  <c r="I74807" i="51"/>
  <c r="I74803" i="51"/>
  <c r="I74799" i="51"/>
  <c r="I74795" i="51"/>
  <c r="I74791" i="51"/>
  <c r="I74787" i="51"/>
  <c r="I74783" i="51"/>
  <c r="I74779" i="51"/>
  <c r="I74775" i="51"/>
  <c r="I74771" i="51"/>
  <c r="I74767" i="51"/>
  <c r="I74763" i="51"/>
  <c r="I74759" i="51"/>
  <c r="I74755" i="51"/>
  <c r="I74751" i="51"/>
  <c r="I74747" i="51"/>
  <c r="I74743" i="51"/>
  <c r="I74739" i="51"/>
  <c r="I74735" i="51"/>
  <c r="I74731" i="51"/>
  <c r="I74727" i="51"/>
  <c r="I74723" i="51"/>
  <c r="I74719" i="51"/>
  <c r="I74715" i="51"/>
  <c r="I74711" i="51"/>
  <c r="I74707" i="51"/>
  <c r="I74703" i="51"/>
  <c r="I74699" i="51"/>
  <c r="I74695" i="51"/>
  <c r="I74691" i="51"/>
  <c r="I74687" i="51"/>
  <c r="I74683" i="51"/>
  <c r="I74679" i="51"/>
  <c r="I74675" i="51"/>
  <c r="I74671" i="51"/>
  <c r="I74667" i="51"/>
  <c r="I74663" i="51"/>
  <c r="I74659" i="51"/>
  <c r="I74655" i="51"/>
  <c r="I74651" i="51"/>
  <c r="I74647" i="51"/>
  <c r="I74643" i="51"/>
  <c r="I74639" i="51"/>
  <c r="I74635" i="51"/>
  <c r="I74631" i="51"/>
  <c r="I74627" i="51"/>
  <c r="I74623" i="51"/>
  <c r="I74619" i="51"/>
  <c r="I74615" i="51"/>
  <c r="I74611" i="51"/>
  <c r="I74607" i="51"/>
  <c r="I74603" i="51"/>
  <c r="I74599" i="51"/>
  <c r="I74595" i="51"/>
  <c r="I74591" i="51"/>
  <c r="I74587" i="51"/>
  <c r="I74583" i="51"/>
  <c r="I74579" i="51"/>
  <c r="I74575" i="51"/>
  <c r="I74571" i="51"/>
  <c r="I74567" i="51"/>
  <c r="I74563" i="51"/>
  <c r="I74559" i="51"/>
  <c r="I74555" i="51"/>
  <c r="I74551" i="51"/>
  <c r="I74547" i="51"/>
  <c r="I74543" i="51"/>
  <c r="I74539" i="51"/>
  <c r="I74535" i="51"/>
  <c r="I74531" i="51"/>
  <c r="I74527" i="51"/>
  <c r="I74523" i="51"/>
  <c r="I74519" i="51"/>
  <c r="I74515" i="51"/>
  <c r="I74511" i="51"/>
  <c r="I74507" i="51"/>
  <c r="I74503" i="51"/>
  <c r="I74499" i="51"/>
  <c r="I74495" i="51"/>
  <c r="I74491" i="51"/>
  <c r="I74487" i="51"/>
  <c r="I74483" i="51"/>
  <c r="I74479" i="51"/>
  <c r="I74475" i="51"/>
  <c r="I74471" i="51"/>
  <c r="I74467" i="51"/>
  <c r="I74463" i="51"/>
  <c r="I74459" i="51"/>
  <c r="I74455" i="51"/>
  <c r="I74451" i="51"/>
  <c r="I74447" i="51"/>
  <c r="I74443" i="51"/>
  <c r="I74439" i="51"/>
  <c r="I74435" i="51"/>
  <c r="I74431" i="51"/>
  <c r="I74427" i="51"/>
  <c r="I74423" i="51"/>
  <c r="I74419" i="51"/>
  <c r="I74415" i="51"/>
  <c r="I74411" i="51"/>
  <c r="I74407" i="51"/>
  <c r="I74403" i="51"/>
  <c r="I74399" i="51"/>
  <c r="I74395" i="51"/>
  <c r="I74391" i="51"/>
  <c r="I74387" i="51"/>
  <c r="I74383" i="51"/>
  <c r="I74379" i="51"/>
  <c r="I74375" i="51"/>
  <c r="I74371" i="51"/>
  <c r="I74367" i="51"/>
  <c r="I74363" i="51"/>
  <c r="I74359" i="51"/>
  <c r="I74355" i="51"/>
  <c r="I74351" i="51"/>
  <c r="I74347" i="51"/>
  <c r="I74343" i="51"/>
  <c r="I74339" i="51"/>
  <c r="I74335" i="51"/>
  <c r="I74331" i="51"/>
  <c r="I74327" i="51"/>
  <c r="I74323" i="51"/>
  <c r="I74319" i="51"/>
  <c r="I74315" i="51"/>
  <c r="I74311" i="51"/>
  <c r="I74307" i="51"/>
  <c r="I74303" i="51"/>
  <c r="I74299" i="51"/>
  <c r="I74295" i="51"/>
  <c r="I74291" i="51"/>
  <c r="I74287" i="51"/>
  <c r="I74283" i="51"/>
  <c r="I74279" i="51"/>
  <c r="I74275" i="51"/>
  <c r="I74271" i="51"/>
  <c r="I74267" i="51"/>
  <c r="I74263" i="51"/>
  <c r="I74259" i="51"/>
  <c r="I74255" i="51"/>
  <c r="I74251" i="51"/>
  <c r="I74247" i="51"/>
  <c r="I74243" i="51"/>
  <c r="I74239" i="51"/>
  <c r="I74235" i="51"/>
  <c r="I74231" i="51"/>
  <c r="I74227" i="51"/>
  <c r="I74223" i="51"/>
  <c r="I74219" i="51"/>
  <c r="I74215" i="51"/>
  <c r="I74211" i="51"/>
  <c r="I74207" i="51"/>
  <c r="I74203" i="51"/>
  <c r="I74199" i="51"/>
  <c r="I74195" i="51"/>
  <c r="I74191" i="51"/>
  <c r="I74187" i="51"/>
  <c r="I74183" i="51"/>
  <c r="I74179" i="51"/>
  <c r="I74175" i="51"/>
  <c r="I74171" i="51"/>
  <c r="I74167" i="51"/>
  <c r="I74163" i="51"/>
  <c r="I74159" i="51"/>
  <c r="I74155" i="51"/>
  <c r="I74151" i="51"/>
  <c r="I74147" i="51"/>
  <c r="I74143" i="51"/>
  <c r="I74139" i="51"/>
  <c r="I74135" i="51"/>
  <c r="I74131" i="51"/>
  <c r="I74127" i="51"/>
  <c r="I74123" i="51"/>
  <c r="I74119" i="51"/>
  <c r="I74115" i="51"/>
  <c r="I74111" i="51"/>
  <c r="I74107" i="51"/>
  <c r="I74103" i="51"/>
  <c r="I74099" i="51"/>
  <c r="I74095" i="51"/>
  <c r="I74091" i="51"/>
  <c r="I74087" i="51"/>
  <c r="I74083" i="51"/>
  <c r="I74079" i="51"/>
  <c r="I74075" i="51"/>
  <c r="I74071" i="51"/>
  <c r="I74067" i="51"/>
  <c r="I74063" i="51"/>
  <c r="I74059" i="51"/>
  <c r="I74055" i="51"/>
  <c r="I74051" i="51"/>
  <c r="I74047" i="51"/>
  <c r="I74043" i="51"/>
  <c r="I74039" i="51"/>
  <c r="I74035" i="51"/>
  <c r="I74031" i="51"/>
  <c r="I74027" i="51"/>
  <c r="I74023" i="51"/>
  <c r="I74019" i="51"/>
  <c r="I74015" i="51"/>
  <c r="I74011" i="51"/>
  <c r="I74007" i="51"/>
  <c r="I74003" i="51"/>
  <c r="I73999" i="51"/>
  <c r="I73995" i="51"/>
  <c r="I73991" i="51"/>
  <c r="I73987" i="51"/>
  <c r="I73983" i="51"/>
  <c r="I73979" i="51"/>
  <c r="I73975" i="51"/>
  <c r="I73971" i="51"/>
  <c r="I73967" i="51"/>
  <c r="I73963" i="51"/>
  <c r="I73959" i="51"/>
  <c r="I73955" i="51"/>
  <c r="I73951" i="51"/>
  <c r="I73947" i="51"/>
  <c r="I73943" i="51"/>
  <c r="I73939" i="51"/>
  <c r="I73935" i="51"/>
  <c r="I73931" i="51"/>
  <c r="I73927" i="51"/>
  <c r="I73923" i="51"/>
  <c r="I73919" i="51"/>
  <c r="I73915" i="51"/>
  <c r="I73911" i="51"/>
  <c r="I73907" i="51"/>
  <c r="I73903" i="51"/>
  <c r="I73899" i="51"/>
  <c r="I73895" i="51"/>
  <c r="I73891" i="51"/>
  <c r="I73887" i="51"/>
  <c r="I73883" i="51"/>
  <c r="I73879" i="51"/>
  <c r="I73875" i="51"/>
  <c r="I73871" i="51"/>
  <c r="I73867" i="51"/>
  <c r="I73863" i="51"/>
  <c r="I73859" i="51"/>
  <c r="I73855" i="51"/>
  <c r="I73851" i="51"/>
  <c r="I73847" i="51"/>
  <c r="I73843" i="51"/>
  <c r="I73839" i="51"/>
  <c r="I73835" i="51"/>
  <c r="I73831" i="51"/>
  <c r="I73827" i="51"/>
  <c r="I73823" i="51"/>
  <c r="I73819" i="51"/>
  <c r="I73815" i="51"/>
  <c r="I73811" i="51"/>
  <c r="I73807" i="51"/>
  <c r="I73803" i="51"/>
  <c r="I73799" i="51"/>
  <c r="I73795" i="51"/>
  <c r="I73791" i="51"/>
  <c r="I73787" i="51"/>
  <c r="I73783" i="51"/>
  <c r="I73779" i="51"/>
  <c r="I73775" i="51"/>
  <c r="I73771" i="51"/>
  <c r="I73767" i="51"/>
  <c r="I73763" i="51"/>
  <c r="I73759" i="51"/>
  <c r="I73755" i="51"/>
  <c r="I73751" i="51"/>
  <c r="I73747" i="51"/>
  <c r="I73743" i="51"/>
  <c r="I73739" i="51"/>
  <c r="I73735" i="51"/>
  <c r="I73731" i="51"/>
  <c r="I73727" i="51"/>
  <c r="I73723" i="51"/>
  <c r="I73719" i="51"/>
  <c r="I73715" i="51"/>
  <c r="I73711" i="51"/>
  <c r="I73707" i="51"/>
  <c r="I73703" i="51"/>
  <c r="I73699" i="51"/>
  <c r="I73695" i="51"/>
  <c r="I73691" i="51"/>
  <c r="I73687" i="51"/>
  <c r="I73683" i="51"/>
  <c r="I73679" i="51"/>
  <c r="I73675" i="51"/>
  <c r="I73671" i="51"/>
  <c r="I73667" i="51"/>
  <c r="I73663" i="51"/>
  <c r="I73659" i="51"/>
  <c r="I73655" i="51"/>
  <c r="I73651" i="51"/>
  <c r="I73647" i="51"/>
  <c r="I73643" i="51"/>
  <c r="I73639" i="51"/>
  <c r="I73635" i="51"/>
  <c r="I73631" i="51"/>
  <c r="I73627" i="51"/>
  <c r="I73623" i="51"/>
  <c r="I73619" i="51"/>
  <c r="I73615" i="51"/>
  <c r="I73611" i="51"/>
  <c r="I73607" i="51"/>
  <c r="I73603" i="51"/>
  <c r="I73599" i="51"/>
  <c r="I73595" i="51"/>
  <c r="I73591" i="51"/>
  <c r="I73587" i="51"/>
  <c r="I73583" i="51"/>
  <c r="I73579" i="51"/>
  <c r="I73575" i="51"/>
  <c r="I73571" i="51"/>
  <c r="I73567" i="51"/>
  <c r="I73563" i="51"/>
  <c r="I73559" i="51"/>
  <c r="I73555" i="51"/>
  <c r="I73551" i="51"/>
  <c r="I73547" i="51"/>
  <c r="I73543" i="51"/>
  <c r="I73539" i="51"/>
  <c r="I73535" i="51"/>
  <c r="I73531" i="51"/>
  <c r="I73527" i="51"/>
  <c r="I73523" i="51"/>
  <c r="I73519" i="51"/>
  <c r="I73515" i="51"/>
  <c r="I73511" i="51"/>
  <c r="I73507" i="51"/>
  <c r="I73503" i="51"/>
  <c r="I73499" i="51"/>
  <c r="I73495" i="51"/>
  <c r="I73491" i="51"/>
  <c r="I73487" i="51"/>
  <c r="I73483" i="51"/>
  <c r="I73479" i="51"/>
  <c r="I73475" i="51"/>
  <c r="I73471" i="51"/>
  <c r="I73467" i="51"/>
  <c r="I73463" i="51"/>
  <c r="I73459" i="51"/>
  <c r="I73455" i="51"/>
  <c r="I73451" i="51"/>
  <c r="I73447" i="51"/>
  <c r="I73443" i="51"/>
  <c r="I73439" i="51"/>
  <c r="I73435" i="51"/>
  <c r="I73431" i="51"/>
  <c r="I73427" i="51"/>
  <c r="I73423" i="51"/>
  <c r="I73419" i="51"/>
  <c r="I73415" i="51"/>
  <c r="I73411" i="51"/>
  <c r="I73407" i="51"/>
  <c r="I73403" i="51"/>
  <c r="I73399" i="51"/>
  <c r="I73395" i="51"/>
  <c r="I73391" i="51"/>
  <c r="I73387" i="51"/>
  <c r="I73383" i="51"/>
  <c r="I73379" i="51"/>
  <c r="I73375" i="51"/>
  <c r="I73371" i="51"/>
  <c r="I73367" i="51"/>
  <c r="I73363" i="51"/>
  <c r="I73359" i="51"/>
  <c r="I73355" i="51"/>
  <c r="I73351" i="51"/>
  <c r="I73347" i="51"/>
  <c r="I73343" i="51"/>
  <c r="I73339" i="51"/>
  <c r="I73335" i="51"/>
  <c r="I73331" i="51"/>
  <c r="I73327" i="51"/>
  <c r="I73323" i="51"/>
  <c r="I73319" i="51"/>
  <c r="I73315" i="51"/>
  <c r="I73311" i="51"/>
  <c r="I73307" i="51"/>
  <c r="I73303" i="51"/>
  <c r="I73299" i="51"/>
  <c r="I73295" i="51"/>
  <c r="I73291" i="51"/>
  <c r="I73287" i="51"/>
  <c r="I73283" i="51"/>
  <c r="I73279" i="51"/>
  <c r="I73275" i="51"/>
  <c r="I73271" i="51"/>
  <c r="I73267" i="51"/>
  <c r="I73263" i="51"/>
  <c r="I73259" i="51"/>
  <c r="I73255" i="51"/>
  <c r="I73251" i="51"/>
  <c r="I73247" i="51"/>
  <c r="I73243" i="51"/>
  <c r="I73239" i="51"/>
  <c r="I73235" i="51"/>
  <c r="I73231" i="51"/>
  <c r="I73227" i="51"/>
  <c r="I73223" i="51"/>
  <c r="I73219" i="51"/>
  <c r="I73215" i="51"/>
  <c r="I73211" i="51"/>
  <c r="I73207" i="51"/>
  <c r="I73203" i="51"/>
  <c r="I73199" i="51"/>
  <c r="I73195" i="51"/>
  <c r="I73191" i="51"/>
  <c r="I73187" i="51"/>
  <c r="I73183" i="51"/>
  <c r="I73179" i="51"/>
  <c r="I73175" i="51"/>
  <c r="I73171" i="51"/>
  <c r="I73167" i="51"/>
  <c r="I73163" i="51"/>
  <c r="I73159" i="51"/>
  <c r="I73155" i="51"/>
  <c r="I73151" i="51"/>
  <c r="I73147" i="51"/>
  <c r="I73143" i="51"/>
  <c r="I73139" i="51"/>
  <c r="I73135" i="51"/>
  <c r="I73131" i="51"/>
  <c r="I73127" i="51"/>
  <c r="I73123" i="51"/>
  <c r="I73119" i="51"/>
  <c r="I73115" i="51"/>
  <c r="I73111" i="51"/>
  <c r="I73107" i="51"/>
  <c r="I73103" i="51"/>
  <c r="I73099" i="51"/>
  <c r="I73095" i="51"/>
  <c r="I73091" i="51"/>
  <c r="I73087" i="51"/>
  <c r="I73083" i="51"/>
  <c r="I73079" i="51"/>
  <c r="I73075" i="51"/>
  <c r="I73071" i="51"/>
  <c r="I73067" i="51"/>
  <c r="I73063" i="51"/>
  <c r="I73059" i="51"/>
  <c r="I73055" i="51"/>
  <c r="I73051" i="51"/>
  <c r="I73047" i="51"/>
  <c r="I73043" i="51"/>
  <c r="I73039" i="51"/>
  <c r="I73035" i="51"/>
  <c r="I73031" i="51"/>
  <c r="I73027" i="51"/>
  <c r="I73023" i="51"/>
  <c r="I73019" i="51"/>
  <c r="I73015" i="51"/>
  <c r="I73011" i="51"/>
  <c r="I73007" i="51"/>
  <c r="I73003" i="51"/>
  <c r="I72999" i="51"/>
  <c r="I72995" i="51"/>
  <c r="I72991" i="51"/>
  <c r="I72987" i="51"/>
  <c r="I72983" i="51"/>
  <c r="I72979" i="51"/>
  <c r="I72975" i="51"/>
  <c r="I72971" i="51"/>
  <c r="I72967" i="51"/>
  <c r="I72963" i="51"/>
  <c r="I72959" i="51"/>
  <c r="I72955" i="51"/>
  <c r="I72951" i="51"/>
  <c r="I72947" i="51"/>
  <c r="I72943" i="51"/>
  <c r="I72939" i="51"/>
  <c r="I72935" i="51"/>
  <c r="I72931" i="51"/>
  <c r="I72927" i="51"/>
  <c r="I72923" i="51"/>
  <c r="I72919" i="51"/>
  <c r="I72915" i="51"/>
  <c r="I72911" i="51"/>
  <c r="I72907" i="51"/>
  <c r="I72903" i="51"/>
  <c r="I72899" i="51"/>
  <c r="I72895" i="51"/>
  <c r="I72891" i="51"/>
  <c r="I72887" i="51"/>
  <c r="I72883" i="51"/>
  <c r="I72879" i="51"/>
  <c r="I72875" i="51"/>
  <c r="I72871" i="51"/>
  <c r="I72867" i="51"/>
  <c r="I72863" i="51"/>
  <c r="I72859" i="51"/>
  <c r="I72855" i="51"/>
  <c r="I72851" i="51"/>
  <c r="I72847" i="51"/>
  <c r="I72843" i="51"/>
  <c r="I72839" i="51"/>
  <c r="I72835" i="51"/>
  <c r="I72831" i="51"/>
  <c r="I72827" i="51"/>
  <c r="I72823" i="51"/>
  <c r="I72819" i="51"/>
  <c r="I72815" i="51"/>
  <c r="I72811" i="51"/>
  <c r="I72807" i="51"/>
  <c r="I72803" i="51"/>
  <c r="I72799" i="51"/>
  <c r="I72795" i="51"/>
  <c r="I72791" i="51"/>
  <c r="I72787" i="51"/>
  <c r="I72783" i="51"/>
  <c r="I72779" i="51"/>
  <c r="I72775" i="51"/>
  <c r="I72771" i="51"/>
  <c r="I72767" i="51"/>
  <c r="I72763" i="51"/>
  <c r="I72759" i="51"/>
  <c r="I72755" i="51"/>
  <c r="I72751" i="51"/>
  <c r="I72747" i="51"/>
  <c r="I72743" i="51"/>
  <c r="I72739" i="51"/>
  <c r="I72735" i="51"/>
  <c r="I72731" i="51"/>
  <c r="I72727" i="51"/>
  <c r="I72723" i="51"/>
  <c r="I72719" i="51"/>
  <c r="I72715" i="51"/>
  <c r="I72711" i="51"/>
  <c r="I72707" i="51"/>
  <c r="I72703" i="51"/>
  <c r="I72699" i="51"/>
  <c r="I72695" i="51"/>
  <c r="I72691" i="51"/>
  <c r="I72687" i="51"/>
  <c r="I72683" i="51"/>
  <c r="I72679" i="51"/>
  <c r="I72675" i="51"/>
  <c r="I72671" i="51"/>
  <c r="I72667" i="51"/>
  <c r="I72663" i="51"/>
  <c r="I72659" i="51"/>
  <c r="I72655" i="51"/>
  <c r="I72651" i="51"/>
  <c r="I72647" i="51"/>
  <c r="I72643" i="51"/>
  <c r="I72639" i="51"/>
  <c r="I72635" i="51"/>
  <c r="I72631" i="51"/>
  <c r="I72627" i="51"/>
  <c r="I72623" i="51"/>
  <c r="I72619" i="51"/>
  <c r="I72615" i="51"/>
  <c r="I72611" i="51"/>
  <c r="I72607" i="51"/>
  <c r="I72603" i="51"/>
  <c r="I72599" i="51"/>
  <c r="I72595" i="51"/>
  <c r="I72591" i="51"/>
  <c r="I72587" i="51"/>
  <c r="I72583" i="51"/>
  <c r="I72579" i="51"/>
  <c r="I72575" i="51"/>
  <c r="I72571" i="51"/>
  <c r="I72567" i="51"/>
  <c r="I72563" i="51"/>
  <c r="I72559" i="51"/>
  <c r="I72555" i="51"/>
  <c r="I72551" i="51"/>
  <c r="I72547" i="51"/>
  <c r="I72543" i="51"/>
  <c r="I72539" i="51"/>
  <c r="I72535" i="51"/>
  <c r="I72531" i="51"/>
  <c r="I72527" i="51"/>
  <c r="I72523" i="51"/>
  <c r="I72519" i="51"/>
  <c r="I72515" i="51"/>
  <c r="I72511" i="51"/>
  <c r="I72507" i="51"/>
  <c r="I72503" i="51"/>
  <c r="I72499" i="51"/>
  <c r="I72495" i="51"/>
  <c r="I72491" i="51"/>
  <c r="I72487" i="51"/>
  <c r="I72483" i="51"/>
  <c r="I72479" i="51"/>
  <c r="I72475" i="51"/>
  <c r="I72471" i="51"/>
  <c r="I72467" i="51"/>
  <c r="I72463" i="51"/>
  <c r="I72459" i="51"/>
  <c r="I72455" i="51"/>
  <c r="I72451" i="51"/>
  <c r="I72447" i="51"/>
  <c r="I72443" i="51"/>
  <c r="I72439" i="51"/>
  <c r="I72435" i="51"/>
  <c r="I72431" i="51"/>
  <c r="I72427" i="51"/>
  <c r="I72423" i="51"/>
  <c r="I72419" i="51"/>
  <c r="I72415" i="51"/>
  <c r="I72411" i="51"/>
  <c r="I72407" i="51"/>
  <c r="I72403" i="51"/>
  <c r="I72399" i="51"/>
  <c r="I72395" i="51"/>
  <c r="I72391" i="51"/>
  <c r="I72387" i="51"/>
  <c r="I72383" i="51"/>
  <c r="I72379" i="51"/>
  <c r="I72375" i="51"/>
  <c r="I72371" i="51"/>
  <c r="I72367" i="51"/>
  <c r="I72363" i="51"/>
  <c r="I72359" i="51"/>
  <c r="I72355" i="51"/>
  <c r="I72351" i="51"/>
  <c r="I72347" i="51"/>
  <c r="I72343" i="51"/>
  <c r="I72339" i="51"/>
  <c r="I72335" i="51"/>
  <c r="I72331" i="51"/>
  <c r="I72327" i="51"/>
  <c r="I72323" i="51"/>
  <c r="I72319" i="51"/>
  <c r="I72315" i="51"/>
  <c r="I72311" i="51"/>
  <c r="I72307" i="51"/>
  <c r="I72303" i="51"/>
  <c r="I72299" i="51"/>
  <c r="I72295" i="51"/>
  <c r="I72291" i="51"/>
  <c r="I72287" i="51"/>
  <c r="I72283" i="51"/>
  <c r="I72279" i="51"/>
  <c r="I72275" i="51"/>
  <c r="I72271" i="51"/>
  <c r="I72267" i="51"/>
  <c r="I72263" i="51"/>
  <c r="I72259" i="51"/>
  <c r="I72255" i="51"/>
  <c r="I72251" i="51"/>
  <c r="I72247" i="51"/>
  <c r="I72243" i="51"/>
  <c r="I72239" i="51"/>
  <c r="I72235" i="51"/>
  <c r="I72231" i="51"/>
  <c r="I72227" i="51"/>
  <c r="I72223" i="51"/>
  <c r="I72219" i="51"/>
  <c r="I72215" i="51"/>
  <c r="I72211" i="51"/>
  <c r="I72207" i="51"/>
  <c r="I72203" i="51"/>
  <c r="I72199" i="51"/>
  <c r="I72195" i="51"/>
  <c r="I72191" i="51"/>
  <c r="I72187" i="51"/>
  <c r="I72183" i="51"/>
  <c r="I72179" i="51"/>
  <c r="I72175" i="51"/>
  <c r="I72171" i="51"/>
  <c r="I72167" i="51"/>
  <c r="I72163" i="51"/>
  <c r="I72159" i="51"/>
  <c r="I72155" i="51"/>
  <c r="I72151" i="51"/>
  <c r="I72147" i="51"/>
  <c r="I72143" i="51"/>
  <c r="I72139" i="51"/>
  <c r="I72135" i="51"/>
  <c r="I72131" i="51"/>
  <c r="I72127" i="51"/>
  <c r="I72123" i="51"/>
  <c r="I72119" i="51"/>
  <c r="I72115" i="51"/>
  <c r="I72111" i="51"/>
  <c r="I72107" i="51"/>
  <c r="I72103" i="51"/>
  <c r="I72099" i="51"/>
  <c r="I72095" i="51"/>
  <c r="I72091" i="51"/>
  <c r="I72087" i="51"/>
  <c r="I72083" i="51"/>
  <c r="I72079" i="51"/>
  <c r="I72075" i="51"/>
  <c r="I72071" i="51"/>
  <c r="I72067" i="51"/>
  <c r="I72063" i="51"/>
  <c r="I72059" i="51"/>
  <c r="I72055" i="51"/>
  <c r="I72051" i="51"/>
  <c r="I72047" i="51"/>
  <c r="I72043" i="51"/>
  <c r="I72039" i="51"/>
  <c r="I72035" i="51"/>
  <c r="I72031" i="51"/>
  <c r="I72027" i="51"/>
  <c r="I72023" i="51"/>
  <c r="I72019" i="51"/>
  <c r="I72015" i="51"/>
  <c r="I72011" i="51"/>
  <c r="I72007" i="51"/>
  <c r="I72003" i="51"/>
  <c r="I71999" i="51"/>
  <c r="I71995" i="51"/>
  <c r="I71991" i="51"/>
  <c r="I71987" i="51"/>
  <c r="I71983" i="51"/>
  <c r="I71979" i="51"/>
  <c r="I71975" i="51"/>
  <c r="I71971" i="51"/>
  <c r="I71967" i="51"/>
  <c r="I71963" i="51"/>
  <c r="I71959" i="51"/>
  <c r="I71955" i="51"/>
  <c r="I71951" i="51"/>
  <c r="I71947" i="51"/>
  <c r="I71943" i="51"/>
  <c r="I71939" i="51"/>
  <c r="I71935" i="51"/>
  <c r="I71931" i="51"/>
  <c r="I71927" i="51"/>
  <c r="I71923" i="51"/>
  <c r="I71919" i="51"/>
  <c r="I71915" i="51"/>
  <c r="I71911" i="51"/>
  <c r="I71907" i="51"/>
  <c r="I71903" i="51"/>
  <c r="I71899" i="51"/>
  <c r="I71895" i="51"/>
  <c r="I71891" i="51"/>
  <c r="I71887" i="51"/>
  <c r="I71883" i="51"/>
  <c r="I71879" i="51"/>
  <c r="I71875" i="51"/>
  <c r="I71871" i="51"/>
  <c r="I71867" i="51"/>
  <c r="I71863" i="51"/>
  <c r="I71859" i="51"/>
  <c r="I71855" i="51"/>
  <c r="I71851" i="51"/>
  <c r="I71847" i="51"/>
  <c r="I71843" i="51"/>
  <c r="I71839" i="51"/>
  <c r="I71835" i="51"/>
  <c r="I71831" i="51"/>
  <c r="I71827" i="51"/>
  <c r="I71823" i="51"/>
  <c r="I71819" i="51"/>
  <c r="I71815" i="51"/>
  <c r="I71811" i="51"/>
  <c r="I71807" i="51"/>
  <c r="I71803" i="51"/>
  <c r="I71799" i="51"/>
  <c r="I71795" i="51"/>
  <c r="I71791" i="51"/>
  <c r="I71787" i="51"/>
  <c r="I71783" i="51"/>
  <c r="I71779" i="51"/>
  <c r="I71775" i="51"/>
  <c r="I71771" i="51"/>
  <c r="I71767" i="51"/>
  <c r="I71763" i="51"/>
  <c r="I71759" i="51"/>
  <c r="I71755" i="51"/>
  <c r="I71751" i="51"/>
  <c r="I71747" i="51"/>
  <c r="I71743" i="51"/>
  <c r="I71739" i="51"/>
  <c r="I71735" i="51"/>
  <c r="I71731" i="51"/>
  <c r="I71727" i="51"/>
  <c r="I71723" i="51"/>
  <c r="I71719" i="51"/>
  <c r="I71715" i="51"/>
  <c r="I71711" i="51"/>
  <c r="I71707" i="51"/>
  <c r="I71703" i="51"/>
  <c r="I71699" i="51"/>
  <c r="I71695" i="51"/>
  <c r="I71691" i="51"/>
  <c r="I71687" i="51"/>
  <c r="I71683" i="51"/>
  <c r="I71679" i="51"/>
  <c r="I71675" i="51"/>
  <c r="I71671" i="51"/>
  <c r="I71667" i="51"/>
  <c r="I71663" i="51"/>
  <c r="I71659" i="51"/>
  <c r="I71655" i="51"/>
  <c r="I71651" i="51"/>
  <c r="I71647" i="51"/>
  <c r="I71643" i="51"/>
  <c r="I71639" i="51"/>
  <c r="I71635" i="51"/>
  <c r="I71631" i="51"/>
  <c r="I71627" i="51"/>
  <c r="I71623" i="51"/>
  <c r="I71619" i="51"/>
  <c r="I71615" i="51"/>
  <c r="I71611" i="51"/>
  <c r="I71607" i="51"/>
  <c r="I71603" i="51"/>
  <c r="I71599" i="51"/>
  <c r="I71595" i="51"/>
  <c r="I71591" i="51"/>
  <c r="I71587" i="51"/>
  <c r="I71583" i="51"/>
  <c r="I71579" i="51"/>
  <c r="I71575" i="51"/>
  <c r="I71571" i="51"/>
  <c r="I71567" i="51"/>
  <c r="I71563" i="51"/>
  <c r="I71559" i="51"/>
  <c r="I71555" i="51"/>
  <c r="I71551" i="51"/>
  <c r="I71547" i="51"/>
  <c r="I71543" i="51"/>
  <c r="I71539" i="51"/>
  <c r="I71535" i="51"/>
  <c r="I71531" i="51"/>
  <c r="I71527" i="51"/>
  <c r="I71523" i="51"/>
  <c r="I71519" i="51"/>
  <c r="I71515" i="51"/>
  <c r="I71511" i="51"/>
  <c r="I71507" i="51"/>
  <c r="I71503" i="51"/>
  <c r="I71499" i="51"/>
  <c r="I71495" i="51"/>
  <c r="I71491" i="51"/>
  <c r="I71487" i="51"/>
  <c r="I71483" i="51"/>
  <c r="I71479" i="51"/>
  <c r="I71475" i="51"/>
  <c r="I71471" i="51"/>
  <c r="I71467" i="51"/>
  <c r="I71463" i="51"/>
  <c r="I71459" i="51"/>
  <c r="I71455" i="51"/>
  <c r="I71451" i="51"/>
  <c r="I71447" i="51"/>
  <c r="I71443" i="51"/>
  <c r="I71439" i="51"/>
  <c r="I71435" i="51"/>
  <c r="I71431" i="51"/>
  <c r="I71427" i="51"/>
  <c r="I71423" i="51"/>
  <c r="I71419" i="51"/>
  <c r="I71415" i="51"/>
  <c r="I71411" i="51"/>
  <c r="I71407" i="51"/>
  <c r="I71403" i="51"/>
  <c r="I71399" i="51"/>
  <c r="I71395" i="51"/>
  <c r="I71391" i="51"/>
  <c r="I71387" i="51"/>
  <c r="I71383" i="51"/>
  <c r="I71379" i="51"/>
  <c r="I71375" i="51"/>
  <c r="I71371" i="51"/>
  <c r="I71367" i="51"/>
  <c r="I71363" i="51"/>
  <c r="I71359" i="51"/>
  <c r="I71355" i="51"/>
  <c r="I71351" i="51"/>
  <c r="I71347" i="51"/>
  <c r="I71343" i="51"/>
  <c r="I71339" i="51"/>
  <c r="I71335" i="51"/>
  <c r="I71331" i="51"/>
  <c r="I71327" i="51"/>
  <c r="I71323" i="51"/>
  <c r="I71319" i="51"/>
  <c r="I71315" i="51"/>
  <c r="I71311" i="51"/>
  <c r="I71307" i="51"/>
  <c r="I71303" i="51"/>
  <c r="I71299" i="51"/>
  <c r="I71295" i="51"/>
  <c r="I71291" i="51"/>
  <c r="I71287" i="51"/>
  <c r="I71283" i="51"/>
  <c r="I71279" i="51"/>
  <c r="I71275" i="51"/>
  <c r="I71271" i="51"/>
  <c r="I71267" i="51"/>
  <c r="I71263" i="51"/>
  <c r="I71259" i="51"/>
  <c r="I71255" i="51"/>
  <c r="I71251" i="51"/>
  <c r="I71247" i="51"/>
  <c r="I71243" i="51"/>
  <c r="I71239" i="51"/>
  <c r="I71235" i="51"/>
  <c r="I71231" i="51"/>
  <c r="I71227" i="51"/>
  <c r="I71223" i="51"/>
  <c r="I71219" i="51"/>
  <c r="I71215" i="51"/>
  <c r="I71211" i="51"/>
  <c r="I71207" i="51"/>
  <c r="I71203" i="51"/>
  <c r="I71199" i="51"/>
  <c r="I71195" i="51"/>
  <c r="I71191" i="51"/>
  <c r="I71187" i="51"/>
  <c r="I71183" i="51"/>
  <c r="I71179" i="51"/>
  <c r="I71175" i="51"/>
  <c r="I71171" i="51"/>
  <c r="I71167" i="51"/>
  <c r="I71163" i="51"/>
  <c r="I71159" i="51"/>
  <c r="I71155" i="51"/>
  <c r="I71151" i="51"/>
  <c r="I71147" i="51"/>
  <c r="I71143" i="51"/>
  <c r="I71139" i="51"/>
  <c r="I71135" i="51"/>
  <c r="I71131" i="51"/>
  <c r="I71127" i="51"/>
  <c r="I71123" i="51"/>
  <c r="I71119" i="51"/>
  <c r="I71115" i="51"/>
  <c r="I71111" i="51"/>
  <c r="I71107" i="51"/>
  <c r="I71103" i="51"/>
  <c r="I71099" i="51"/>
  <c r="I71095" i="51"/>
  <c r="I71091" i="51"/>
  <c r="I71087" i="51"/>
  <c r="I71083" i="51"/>
  <c r="I71079" i="51"/>
  <c r="I71075" i="51"/>
  <c r="I71071" i="51"/>
  <c r="I71067" i="51"/>
  <c r="I71063" i="51"/>
  <c r="I71059" i="51"/>
  <c r="I71055" i="51"/>
  <c r="I71051" i="51"/>
  <c r="I71047" i="51"/>
  <c r="I71043" i="51"/>
  <c r="I71039" i="51"/>
  <c r="I71035" i="51"/>
  <c r="I71031" i="51"/>
  <c r="I71027" i="51"/>
  <c r="I71023" i="51"/>
  <c r="I71019" i="51"/>
  <c r="I71015" i="51"/>
  <c r="I71011" i="51"/>
  <c r="I71007" i="51"/>
  <c r="I71003" i="51"/>
  <c r="I70999" i="51"/>
  <c r="I70995" i="51"/>
  <c r="I70991" i="51"/>
  <c r="I70987" i="51"/>
  <c r="I70983" i="51"/>
  <c r="I70979" i="51"/>
  <c r="I70975" i="51"/>
  <c r="I70971" i="51"/>
  <c r="I70967" i="51"/>
  <c r="I70963" i="51"/>
  <c r="I70959" i="51"/>
  <c r="I70955" i="51"/>
  <c r="I70951" i="51"/>
  <c r="I70947" i="51"/>
  <c r="I70943" i="51"/>
  <c r="I70939" i="51"/>
  <c r="I70935" i="51"/>
  <c r="I70931" i="51"/>
  <c r="I70927" i="51"/>
  <c r="I70923" i="51"/>
  <c r="I70919" i="51"/>
  <c r="I70915" i="51"/>
  <c r="I70911" i="51"/>
  <c r="I70907" i="51"/>
  <c r="I70903" i="51"/>
  <c r="I70899" i="51"/>
  <c r="I70895" i="51"/>
  <c r="I70891" i="51"/>
  <c r="I70887" i="51"/>
  <c r="I70883" i="51"/>
  <c r="I70879" i="51"/>
  <c r="I70875" i="51"/>
  <c r="I70871" i="51"/>
  <c r="I70867" i="51"/>
  <c r="I70863" i="51"/>
  <c r="I70859" i="51"/>
  <c r="I70855" i="51"/>
  <c r="I70851" i="51"/>
  <c r="I70847" i="51"/>
  <c r="I70843" i="51"/>
  <c r="I70839" i="51"/>
  <c r="I70835" i="51"/>
  <c r="I70831" i="51"/>
  <c r="I70827" i="51"/>
  <c r="I70823" i="51"/>
  <c r="I70819" i="51"/>
  <c r="I70815" i="51"/>
  <c r="I70811" i="51"/>
  <c r="I70807" i="51"/>
  <c r="I70803" i="51"/>
  <c r="I70799" i="51"/>
  <c r="I70795" i="51"/>
  <c r="I70791" i="51"/>
  <c r="I70787" i="51"/>
  <c r="I70783" i="51"/>
  <c r="I70779" i="51"/>
  <c r="I70775" i="51"/>
  <c r="I70771" i="51"/>
  <c r="I70767" i="51"/>
  <c r="I70763" i="51"/>
  <c r="I70759" i="51"/>
  <c r="I70755" i="51"/>
  <c r="I70751" i="51"/>
  <c r="I70747" i="51"/>
  <c r="I70743" i="51"/>
  <c r="I70739" i="51"/>
  <c r="I70735" i="51"/>
  <c r="I70731" i="51"/>
  <c r="I70727" i="51"/>
  <c r="I70723" i="51"/>
  <c r="I70719" i="51"/>
  <c r="I70715" i="51"/>
  <c r="I70711" i="51"/>
  <c r="I70707" i="51"/>
  <c r="I70703" i="51"/>
  <c r="I70699" i="51"/>
  <c r="I70695" i="51"/>
  <c r="I70691" i="51"/>
  <c r="I70687" i="51"/>
  <c r="I70683" i="51"/>
  <c r="I70679" i="51"/>
  <c r="I70675" i="51"/>
  <c r="I70671" i="51"/>
  <c r="I70667" i="51"/>
  <c r="I70663" i="51"/>
  <c r="I70659" i="51"/>
  <c r="I70655" i="51"/>
  <c r="I70651" i="51"/>
  <c r="I70647" i="51"/>
  <c r="I70643" i="51"/>
  <c r="I70639" i="51"/>
  <c r="I70635" i="51"/>
  <c r="I70631" i="51"/>
  <c r="I70627" i="51"/>
  <c r="I70623" i="51"/>
  <c r="I70619" i="51"/>
  <c r="I70615" i="51"/>
  <c r="I70611" i="51"/>
  <c r="I70607" i="51"/>
  <c r="I70603" i="51"/>
  <c r="I70599" i="51"/>
  <c r="I70595" i="51"/>
  <c r="I70591" i="51"/>
  <c r="I70587" i="51"/>
  <c r="I70583" i="51"/>
  <c r="I70579" i="51"/>
  <c r="I70575" i="51"/>
  <c r="I70571" i="51"/>
  <c r="I70567" i="51"/>
  <c r="I70563" i="51"/>
  <c r="I70559" i="51"/>
  <c r="I70555" i="51"/>
  <c r="I70551" i="51"/>
  <c r="I70547" i="51"/>
  <c r="I70543" i="51"/>
  <c r="I70539" i="51"/>
  <c r="I70535" i="51"/>
  <c r="I70531" i="51"/>
  <c r="I70527" i="51"/>
  <c r="I70523" i="51"/>
  <c r="I70519" i="51"/>
  <c r="I70515" i="51"/>
  <c r="I70511" i="51"/>
  <c r="I70507" i="51"/>
  <c r="I70503" i="51"/>
  <c r="I70499" i="51"/>
  <c r="I70495" i="51"/>
  <c r="I70491" i="51"/>
  <c r="I70487" i="51"/>
  <c r="I70483" i="51"/>
  <c r="I70479" i="51"/>
  <c r="I70475" i="51"/>
  <c r="I70471" i="51"/>
  <c r="I70467" i="51"/>
  <c r="I70463" i="51"/>
  <c r="I70459" i="51"/>
  <c r="I70455" i="51"/>
  <c r="I70451" i="51"/>
  <c r="I70447" i="51"/>
  <c r="I70443" i="51"/>
  <c r="I70439" i="51"/>
  <c r="I70435" i="51"/>
  <c r="I70431" i="51"/>
  <c r="I70427" i="51"/>
  <c r="I70423" i="51"/>
  <c r="I70419" i="51"/>
  <c r="I70415" i="51"/>
  <c r="I70411" i="51"/>
  <c r="I70407" i="51"/>
  <c r="I70403" i="51"/>
  <c r="I70399" i="51"/>
  <c r="I70395" i="51"/>
  <c r="I70391" i="51"/>
  <c r="I70387" i="51"/>
  <c r="I70383" i="51"/>
  <c r="I70379" i="51"/>
  <c r="I70375" i="51"/>
  <c r="I70371" i="51"/>
  <c r="I70367" i="51"/>
  <c r="I70363" i="51"/>
  <c r="I70359" i="51"/>
  <c r="I70355" i="51"/>
  <c r="I70351" i="51"/>
  <c r="I70347" i="51"/>
  <c r="I70343" i="51"/>
  <c r="I70339" i="51"/>
  <c r="I70335" i="51"/>
  <c r="I70331" i="51"/>
  <c r="I70327" i="51"/>
  <c r="I70323" i="51"/>
  <c r="I70319" i="51"/>
  <c r="I70315" i="51"/>
  <c r="I70311" i="51"/>
  <c r="I70307" i="51"/>
  <c r="I70303" i="51"/>
  <c r="I70299" i="51"/>
  <c r="I70295" i="51"/>
  <c r="I70291" i="51"/>
  <c r="I70287" i="51"/>
  <c r="I70283" i="51"/>
  <c r="I70279" i="51"/>
  <c r="I70275" i="51"/>
  <c r="I70271" i="51"/>
  <c r="I70267" i="51"/>
  <c r="I70263" i="51"/>
  <c r="I70259" i="51"/>
  <c r="I70255" i="51"/>
  <c r="I70251" i="51"/>
  <c r="I70247" i="51"/>
  <c r="I70243" i="51"/>
  <c r="I70239" i="51"/>
  <c r="I70235" i="51"/>
  <c r="I70231" i="51"/>
  <c r="I70227" i="51"/>
  <c r="I70223" i="51"/>
  <c r="I70219" i="51"/>
  <c r="I70215" i="51"/>
  <c r="I70211" i="51"/>
  <c r="I70207" i="51"/>
  <c r="I70203" i="51"/>
  <c r="I70199" i="51"/>
  <c r="I70195" i="51"/>
  <c r="I70191" i="51"/>
  <c r="I70187" i="51"/>
  <c r="I70183" i="51"/>
  <c r="I70179" i="51"/>
  <c r="I70175" i="51"/>
  <c r="I70171" i="51"/>
  <c r="I70167" i="51"/>
  <c r="I70163" i="51"/>
  <c r="I70159" i="51"/>
  <c r="I70155" i="51"/>
  <c r="I70151" i="51"/>
  <c r="I70147" i="51"/>
  <c r="I70143" i="51"/>
  <c r="I70139" i="51"/>
  <c r="I70135" i="51"/>
  <c r="I70131" i="51"/>
  <c r="I70127" i="51"/>
  <c r="I70123" i="51"/>
  <c r="I70119" i="51"/>
  <c r="I70115" i="51"/>
  <c r="I70111" i="51"/>
  <c r="I70107" i="51"/>
  <c r="I70103" i="51"/>
  <c r="I70099" i="51"/>
  <c r="I70095" i="51"/>
  <c r="I70091" i="51"/>
  <c r="I70087" i="51"/>
  <c r="I70083" i="51"/>
  <c r="I70079" i="51"/>
  <c r="I70075" i="51"/>
  <c r="I70071" i="51"/>
  <c r="I70067" i="51"/>
  <c r="I70063" i="51"/>
  <c r="I70059" i="51"/>
  <c r="I70055" i="51"/>
  <c r="I70051" i="51"/>
  <c r="I70047" i="51"/>
  <c r="I70043" i="51"/>
  <c r="I70039" i="51"/>
  <c r="I70035" i="51"/>
  <c r="I70031" i="51"/>
  <c r="I70027" i="51"/>
  <c r="I70023" i="51"/>
  <c r="I70019" i="51"/>
  <c r="I70015" i="51"/>
  <c r="I70011" i="51"/>
  <c r="I70007" i="51"/>
  <c r="I70003" i="51"/>
  <c r="I69999" i="51"/>
  <c r="I69995" i="51"/>
  <c r="I69991" i="51"/>
  <c r="I69987" i="51"/>
  <c r="I69983" i="51"/>
  <c r="I69979" i="51"/>
  <c r="I69975" i="51"/>
  <c r="I69971" i="51"/>
  <c r="I69967" i="51"/>
  <c r="I69963" i="51"/>
  <c r="I69959" i="51"/>
  <c r="I69955" i="51"/>
  <c r="I69951" i="51"/>
  <c r="I69947" i="51"/>
  <c r="I69943" i="51"/>
  <c r="I69939" i="51"/>
  <c r="I69935" i="51"/>
  <c r="I69931" i="51"/>
  <c r="I69927" i="51"/>
  <c r="I69923" i="51"/>
  <c r="I69919" i="51"/>
  <c r="I69915" i="51"/>
  <c r="I69911" i="51"/>
  <c r="I69907" i="51"/>
  <c r="I69903" i="51"/>
  <c r="I69899" i="51"/>
  <c r="I69895" i="51"/>
  <c r="I69891" i="51"/>
  <c r="I69887" i="51"/>
  <c r="I69883" i="51"/>
  <c r="I69879" i="51"/>
  <c r="I69875" i="51"/>
  <c r="I69871" i="51"/>
  <c r="I69867" i="51"/>
  <c r="I69863" i="51"/>
  <c r="I69859" i="51"/>
  <c r="I69855" i="51"/>
  <c r="I69851" i="51"/>
  <c r="I69847" i="51"/>
  <c r="I69843" i="51"/>
  <c r="I69839" i="51"/>
  <c r="I69835" i="51"/>
  <c r="I69831" i="51"/>
  <c r="I69827" i="51"/>
  <c r="I69823" i="51"/>
  <c r="I69819" i="51"/>
  <c r="I69815" i="51"/>
  <c r="I69811" i="51"/>
  <c r="I69807" i="51"/>
  <c r="I69803" i="51"/>
  <c r="I69799" i="51"/>
  <c r="I69795" i="51"/>
  <c r="I69791" i="51"/>
  <c r="I69787" i="51"/>
  <c r="I69783" i="51"/>
  <c r="I69779" i="51"/>
  <c r="I69775" i="51"/>
  <c r="I69771" i="51"/>
  <c r="I69767" i="51"/>
  <c r="I69763" i="51"/>
  <c r="I69759" i="51"/>
  <c r="I69755" i="51"/>
  <c r="I69751" i="51"/>
  <c r="I69747" i="51"/>
  <c r="I69743" i="51"/>
  <c r="I69739" i="51"/>
  <c r="I69735" i="51"/>
  <c r="I69731" i="51"/>
  <c r="I69727" i="51"/>
  <c r="I69723" i="51"/>
  <c r="I69719" i="51"/>
  <c r="I69715" i="51"/>
  <c r="I69711" i="51"/>
  <c r="I69707" i="51"/>
  <c r="I69703" i="51"/>
  <c r="I69699" i="51"/>
  <c r="I69695" i="51"/>
  <c r="I69691" i="51"/>
  <c r="I69687" i="51"/>
  <c r="I69683" i="51"/>
  <c r="I69679" i="51"/>
  <c r="I69675" i="51"/>
  <c r="I69671" i="51"/>
  <c r="I69667" i="51"/>
  <c r="I69663" i="51"/>
  <c r="I69659" i="51"/>
  <c r="I69655" i="51"/>
  <c r="I69651" i="51"/>
  <c r="I69647" i="51"/>
  <c r="I69643" i="51"/>
  <c r="I69639" i="51"/>
  <c r="I69635" i="51"/>
  <c r="I69631" i="51"/>
  <c r="I69627" i="51"/>
  <c r="I69623" i="51"/>
  <c r="I69619" i="51"/>
  <c r="I69615" i="51"/>
  <c r="I69611" i="51"/>
  <c r="I69607" i="51"/>
  <c r="I69603" i="51"/>
  <c r="I69599" i="51"/>
  <c r="I69595" i="51"/>
  <c r="I69591" i="51"/>
  <c r="I69587" i="51"/>
  <c r="I69583" i="51"/>
  <c r="I69579" i="51"/>
  <c r="I69575" i="51"/>
  <c r="I69571" i="51"/>
  <c r="I69567" i="51"/>
  <c r="I69563" i="51"/>
  <c r="I69559" i="51"/>
  <c r="I69555" i="51"/>
  <c r="I69551" i="51"/>
  <c r="I69547" i="51"/>
  <c r="I69543" i="51"/>
  <c r="I69539" i="51"/>
  <c r="I69535" i="51"/>
  <c r="I69531" i="51"/>
  <c r="I69527" i="51"/>
  <c r="I69523" i="51"/>
  <c r="I69519" i="51"/>
  <c r="I69515" i="51"/>
  <c r="I69511" i="51"/>
  <c r="I69507" i="51"/>
  <c r="I69503" i="51"/>
  <c r="I69499" i="51"/>
  <c r="I69495" i="51"/>
  <c r="I69491" i="51"/>
  <c r="I69487" i="51"/>
  <c r="I69483" i="51"/>
  <c r="I69479" i="51"/>
  <c r="I69475" i="51"/>
  <c r="I69471" i="51"/>
  <c r="I69467" i="51"/>
  <c r="I69463" i="51"/>
  <c r="I69459" i="51"/>
  <c r="I69455" i="51"/>
  <c r="I69451" i="51"/>
  <c r="I69447" i="51"/>
  <c r="I69443" i="51"/>
  <c r="I69439" i="51"/>
  <c r="I69435" i="51"/>
  <c r="I69431" i="51"/>
  <c r="I69427" i="51"/>
  <c r="I69423" i="51"/>
  <c r="I69419" i="51"/>
  <c r="I69415" i="51"/>
  <c r="I69411" i="51"/>
  <c r="I69407" i="51"/>
  <c r="I69403" i="51"/>
  <c r="I69399" i="51"/>
  <c r="I69395" i="51"/>
  <c r="I69391" i="51"/>
  <c r="I69387" i="51"/>
  <c r="I69383" i="51"/>
  <c r="I69379" i="51"/>
  <c r="I69375" i="51"/>
  <c r="I69371" i="51"/>
  <c r="I69367" i="51"/>
  <c r="I69363" i="51"/>
  <c r="I69359" i="51"/>
  <c r="I69355" i="51"/>
  <c r="I69351" i="51"/>
  <c r="I69347" i="51"/>
  <c r="I69343" i="51"/>
  <c r="I69339" i="51"/>
  <c r="I69335" i="51"/>
  <c r="I69331" i="51"/>
  <c r="I69327" i="51"/>
  <c r="I69323" i="51"/>
  <c r="I69319" i="51"/>
  <c r="I69315" i="51"/>
  <c r="I69311" i="51"/>
  <c r="I69307" i="51"/>
  <c r="I69303" i="51"/>
  <c r="I69299" i="51"/>
  <c r="I69295" i="51"/>
  <c r="I69291" i="51"/>
  <c r="I69287" i="51"/>
  <c r="I69283" i="51"/>
  <c r="I69279" i="51"/>
  <c r="I69275" i="51"/>
  <c r="I69271" i="51"/>
  <c r="I69267" i="51"/>
  <c r="I69263" i="51"/>
  <c r="I69259" i="51"/>
  <c r="I69255" i="51"/>
  <c r="I69251" i="51"/>
  <c r="I69247" i="51"/>
  <c r="I69243" i="51"/>
  <c r="I69239" i="51"/>
  <c r="I69235" i="51"/>
  <c r="I69231" i="51"/>
  <c r="I69227" i="51"/>
  <c r="I69223" i="51"/>
  <c r="I69219" i="51"/>
  <c r="I69215" i="51"/>
  <c r="I69211" i="51"/>
  <c r="I69207" i="51"/>
  <c r="I69203" i="51"/>
  <c r="I69199" i="51"/>
  <c r="I69195" i="51"/>
  <c r="I69191" i="51"/>
  <c r="I69187" i="51"/>
  <c r="I69183" i="51"/>
  <c r="I69179" i="51"/>
  <c r="I69175" i="51"/>
  <c r="I69171" i="51"/>
  <c r="I69167" i="51"/>
  <c r="I69163" i="51"/>
  <c r="I69159" i="51"/>
  <c r="I69155" i="51"/>
  <c r="I69151" i="51"/>
  <c r="I69147" i="51"/>
  <c r="I69143" i="51"/>
  <c r="I69139" i="51"/>
  <c r="I69135" i="51"/>
  <c r="I69131" i="51"/>
  <c r="I69127" i="51"/>
  <c r="I69123" i="51"/>
  <c r="I69119" i="51"/>
  <c r="I69115" i="51"/>
  <c r="I69111" i="51"/>
  <c r="I69107" i="51"/>
  <c r="I69103" i="51"/>
  <c r="I69099" i="51"/>
  <c r="I69095" i="51"/>
  <c r="I69091" i="51"/>
  <c r="I69087" i="51"/>
  <c r="I69083" i="51"/>
  <c r="I69079" i="51"/>
  <c r="I69075" i="51"/>
  <c r="I69071" i="51"/>
  <c r="I69067" i="51"/>
  <c r="I69063" i="51"/>
  <c r="I69059" i="51"/>
  <c r="I69055" i="51"/>
  <c r="I69051" i="51"/>
  <c r="I69047" i="51"/>
  <c r="I69043" i="51"/>
  <c r="I69039" i="51"/>
  <c r="I69035" i="51"/>
  <c r="I69031" i="51"/>
  <c r="I69027" i="51"/>
  <c r="I69023" i="51"/>
  <c r="I69019" i="51"/>
  <c r="I69015" i="51"/>
  <c r="I69011" i="51"/>
  <c r="I69007" i="51"/>
  <c r="I69003" i="51"/>
  <c r="I68999" i="51"/>
  <c r="I68995" i="51"/>
  <c r="I68991" i="51"/>
  <c r="I68987" i="51"/>
  <c r="I68983" i="51"/>
  <c r="I68979" i="51"/>
  <c r="I68975" i="51"/>
  <c r="I68971" i="51"/>
  <c r="I68967" i="51"/>
  <c r="I68963" i="51"/>
  <c r="I68959" i="51"/>
  <c r="I68955" i="51"/>
  <c r="I68951" i="51"/>
  <c r="I68947" i="51"/>
  <c r="I68943" i="51"/>
  <c r="I68939" i="51"/>
  <c r="I68935" i="51"/>
  <c r="I68931" i="51"/>
  <c r="I68927" i="51"/>
  <c r="I68923" i="51"/>
  <c r="I68919" i="51"/>
  <c r="I68915" i="51"/>
  <c r="I68911" i="51"/>
  <c r="I68907" i="51"/>
  <c r="I68903" i="51"/>
  <c r="I68899" i="51"/>
  <c r="I68895" i="51"/>
  <c r="I68891" i="51"/>
  <c r="I68887" i="51"/>
  <c r="I68883" i="51"/>
  <c r="I68879" i="51"/>
  <c r="I68875" i="51"/>
  <c r="I68871" i="51"/>
  <c r="I68867" i="51"/>
  <c r="I68863" i="51"/>
  <c r="I68859" i="51"/>
  <c r="I68855" i="51"/>
  <c r="I68851" i="51"/>
  <c r="I68847" i="51"/>
  <c r="I68843" i="51"/>
  <c r="I68839" i="51"/>
  <c r="I68835" i="51"/>
  <c r="I68831" i="51"/>
  <c r="I68827" i="51"/>
  <c r="I68823" i="51"/>
  <c r="I68819" i="51"/>
  <c r="I68815" i="51"/>
  <c r="I68811" i="51"/>
  <c r="I68807" i="51"/>
  <c r="I68803" i="51"/>
  <c r="I68799" i="51"/>
  <c r="I68795" i="51"/>
  <c r="I68791" i="51"/>
  <c r="I68787" i="51"/>
  <c r="I68783" i="51"/>
  <c r="I68779" i="51"/>
  <c r="I68775" i="51"/>
  <c r="I68771" i="51"/>
  <c r="I68767" i="51"/>
  <c r="I68763" i="51"/>
  <c r="I68759" i="51"/>
  <c r="I68755" i="51"/>
  <c r="I68751" i="51"/>
  <c r="I68747" i="51"/>
  <c r="I68743" i="51"/>
  <c r="I68739" i="51"/>
  <c r="I68735" i="51"/>
  <c r="I68731" i="51"/>
  <c r="I68727" i="51"/>
  <c r="I68723" i="51"/>
  <c r="I68719" i="51"/>
  <c r="I68715" i="51"/>
  <c r="I68711" i="51"/>
  <c r="I68707" i="51"/>
  <c r="I68703" i="51"/>
  <c r="I68699" i="51"/>
  <c r="I68695" i="51"/>
  <c r="I68691" i="51"/>
  <c r="I68687" i="51"/>
  <c r="I68683" i="51"/>
  <c r="I68679" i="51"/>
  <c r="I68675" i="51"/>
  <c r="I68671" i="51"/>
  <c r="I68667" i="51"/>
  <c r="I68663" i="51"/>
  <c r="I68659" i="51"/>
  <c r="I68655" i="51"/>
  <c r="I68651" i="51"/>
  <c r="I68647" i="51"/>
  <c r="I68643" i="51"/>
  <c r="I68639" i="51"/>
  <c r="I68635" i="51"/>
  <c r="I68631" i="51"/>
  <c r="I68627" i="51"/>
  <c r="I68623" i="51"/>
  <c r="I68619" i="51"/>
  <c r="I68615" i="51"/>
  <c r="I68611" i="51"/>
  <c r="I68607" i="51"/>
  <c r="I68603" i="51"/>
  <c r="I68599" i="51"/>
  <c r="I68595" i="51"/>
  <c r="I68591" i="51"/>
  <c r="I68587" i="51"/>
  <c r="I68583" i="51"/>
  <c r="I68579" i="51"/>
  <c r="I68575" i="51"/>
  <c r="I68571" i="51"/>
  <c r="I68567" i="51"/>
  <c r="I68563" i="51"/>
  <c r="I68559" i="51"/>
  <c r="I68555" i="51"/>
  <c r="I68551" i="51"/>
  <c r="I68547" i="51"/>
  <c r="I68543" i="51"/>
  <c r="I68539" i="51"/>
  <c r="I68535" i="51"/>
  <c r="I68531" i="51"/>
  <c r="I68527" i="51"/>
  <c r="I68523" i="51"/>
  <c r="I68519" i="51"/>
  <c r="I68515" i="51"/>
  <c r="I68511" i="51"/>
  <c r="I68507" i="51"/>
  <c r="I68503" i="51"/>
  <c r="I68499" i="51"/>
  <c r="I68495" i="51"/>
  <c r="I68491" i="51"/>
  <c r="I68487" i="51"/>
  <c r="I68483" i="51"/>
  <c r="I68479" i="51"/>
  <c r="I68475" i="51"/>
  <c r="I68471" i="51"/>
  <c r="I68467" i="51"/>
  <c r="I68463" i="51"/>
  <c r="I68459" i="51"/>
  <c r="I68455" i="51"/>
  <c r="I68451" i="51"/>
  <c r="I68447" i="51"/>
  <c r="I68443" i="51"/>
  <c r="I68439" i="51"/>
  <c r="I68435" i="51"/>
  <c r="I68431" i="51"/>
  <c r="I68427" i="51"/>
  <c r="I68423" i="51"/>
  <c r="I68419" i="51"/>
  <c r="I68415" i="51"/>
  <c r="I68411" i="51"/>
  <c r="I68407" i="51"/>
  <c r="I68403" i="51"/>
  <c r="I68399" i="51"/>
  <c r="I68395" i="51"/>
  <c r="I68391" i="51"/>
  <c r="I68387" i="51"/>
  <c r="I68383" i="51"/>
  <c r="I68379" i="51"/>
  <c r="I68375" i="51"/>
  <c r="I68371" i="51"/>
  <c r="I68367" i="51"/>
  <c r="I68363" i="51"/>
  <c r="I68359" i="51"/>
  <c r="I68355" i="51"/>
  <c r="I68351" i="51"/>
  <c r="I68347" i="51"/>
  <c r="I68343" i="51"/>
  <c r="I68339" i="51"/>
  <c r="I68335" i="51"/>
  <c r="I68331" i="51"/>
  <c r="I68327" i="51"/>
  <c r="I68323" i="51"/>
  <c r="I68319" i="51"/>
  <c r="I68315" i="51"/>
  <c r="I68311" i="51"/>
  <c r="I68307" i="51"/>
  <c r="I68303" i="51"/>
  <c r="I68299" i="51"/>
  <c r="I68295" i="51"/>
  <c r="I68291" i="51"/>
  <c r="I68287" i="51"/>
  <c r="I68283" i="51"/>
  <c r="I68279" i="51"/>
  <c r="I68275" i="51"/>
  <c r="I68271" i="51"/>
  <c r="I68267" i="51"/>
  <c r="I68263" i="51"/>
  <c r="I68259" i="51"/>
  <c r="I68255" i="51"/>
  <c r="I68251" i="51"/>
  <c r="I68247" i="51"/>
  <c r="I68243" i="51"/>
  <c r="I68239" i="51"/>
  <c r="I68235" i="51"/>
  <c r="I68231" i="51"/>
  <c r="I68227" i="51"/>
  <c r="I68223" i="51"/>
  <c r="I68219" i="51"/>
  <c r="I68215" i="51"/>
  <c r="I68211" i="51"/>
  <c r="I68207" i="51"/>
  <c r="I68203" i="51"/>
  <c r="I68199" i="51"/>
  <c r="I68195" i="51"/>
  <c r="I68191" i="51"/>
  <c r="I68187" i="51"/>
  <c r="I68183" i="51"/>
  <c r="I68179" i="51"/>
  <c r="I68175" i="51"/>
  <c r="I68171" i="51"/>
  <c r="I68167" i="51"/>
  <c r="I68163" i="51"/>
  <c r="I68159" i="51"/>
  <c r="I68155" i="51"/>
  <c r="I68151" i="51"/>
  <c r="I68147" i="51"/>
  <c r="I68143" i="51"/>
  <c r="I68139" i="51"/>
  <c r="I68135" i="51"/>
  <c r="I68131" i="51"/>
  <c r="I68127" i="51"/>
  <c r="I68123" i="51"/>
  <c r="I68119" i="51"/>
  <c r="I68115" i="51"/>
  <c r="I68111" i="51"/>
  <c r="I68107" i="51"/>
  <c r="I68103" i="51"/>
  <c r="I68099" i="51"/>
  <c r="I68095" i="51"/>
  <c r="I68091" i="51"/>
  <c r="I68087" i="51"/>
  <c r="I68083" i="51"/>
  <c r="I68079" i="51"/>
  <c r="I68075" i="51"/>
  <c r="I68071" i="51"/>
  <c r="I68067" i="51"/>
  <c r="I68063" i="51"/>
  <c r="I68059" i="51"/>
  <c r="I68055" i="51"/>
  <c r="I68051" i="51"/>
  <c r="I68047" i="51"/>
  <c r="I68043" i="51"/>
  <c r="I68039" i="51"/>
  <c r="I68035" i="51"/>
  <c r="I68031" i="51"/>
  <c r="I68027" i="51"/>
  <c r="I68023" i="51"/>
  <c r="I68019" i="51"/>
  <c r="I68015" i="51"/>
  <c r="I68011" i="51"/>
  <c r="I68007" i="51"/>
  <c r="I68003" i="51"/>
  <c r="I67999" i="51"/>
  <c r="I67995" i="51"/>
  <c r="I67991" i="51"/>
  <c r="I67987" i="51"/>
  <c r="I67983" i="51"/>
  <c r="I67979" i="51"/>
  <c r="I67975" i="51"/>
  <c r="I67971" i="51"/>
  <c r="I67967" i="51"/>
  <c r="I67963" i="51"/>
  <c r="I67959" i="51"/>
  <c r="I67955" i="51"/>
  <c r="I67951" i="51"/>
  <c r="I67947" i="51"/>
  <c r="I67943" i="51"/>
  <c r="I67939" i="51"/>
  <c r="I67935" i="51"/>
  <c r="I67931" i="51"/>
  <c r="I67927" i="51"/>
  <c r="I67923" i="51"/>
  <c r="I67919" i="51"/>
  <c r="I67915" i="51"/>
  <c r="I67911" i="51"/>
  <c r="I67907" i="51"/>
  <c r="I67903" i="51"/>
  <c r="I67899" i="51"/>
  <c r="I67895" i="51"/>
  <c r="I67891" i="51"/>
  <c r="I67887" i="51"/>
  <c r="I67883" i="51"/>
  <c r="I67879" i="51"/>
  <c r="I67875" i="51"/>
  <c r="I67871" i="51"/>
  <c r="I67867" i="51"/>
  <c r="I67863" i="51"/>
  <c r="I67859" i="51"/>
  <c r="I67855" i="51"/>
  <c r="I67851" i="51"/>
  <c r="I67847" i="51"/>
  <c r="I67843" i="51"/>
  <c r="I67839" i="51"/>
  <c r="I67835" i="51"/>
  <c r="I67831" i="51"/>
  <c r="I67827" i="51"/>
  <c r="I67823" i="51"/>
  <c r="I67819" i="51"/>
  <c r="I67815" i="51"/>
  <c r="I67811" i="51"/>
  <c r="I67807" i="51"/>
  <c r="I67803" i="51"/>
  <c r="I67799" i="51"/>
  <c r="I67795" i="51"/>
  <c r="I67791" i="51"/>
  <c r="I67787" i="51"/>
  <c r="I67783" i="51"/>
  <c r="I67779" i="51"/>
  <c r="I67775" i="51"/>
  <c r="I67771" i="51"/>
  <c r="I67767" i="51"/>
  <c r="I67763" i="51"/>
  <c r="I67759" i="51"/>
  <c r="I67755" i="51"/>
  <c r="I67751" i="51"/>
  <c r="I67747" i="51"/>
  <c r="I67743" i="51"/>
  <c r="I67739" i="51"/>
  <c r="I67735" i="51"/>
  <c r="I67731" i="51"/>
  <c r="I67727" i="51"/>
  <c r="I67723" i="51"/>
  <c r="I67719" i="51"/>
  <c r="I67715" i="51"/>
  <c r="I67711" i="51"/>
  <c r="I67707" i="51"/>
  <c r="I67703" i="51"/>
  <c r="I67699" i="51"/>
  <c r="I67695" i="51"/>
  <c r="I67691" i="51"/>
  <c r="I67687" i="51"/>
  <c r="I67683" i="51"/>
  <c r="I67679" i="51"/>
  <c r="I67675" i="51"/>
  <c r="I67671" i="51"/>
  <c r="I67667" i="51"/>
  <c r="I67663" i="51"/>
  <c r="I67659" i="51"/>
  <c r="I67655" i="51"/>
  <c r="I67651" i="51"/>
  <c r="I67647" i="51"/>
  <c r="I67643" i="51"/>
  <c r="I67639" i="51"/>
  <c r="I67635" i="51"/>
  <c r="I67631" i="51"/>
  <c r="I67627" i="51"/>
  <c r="I67623" i="51"/>
  <c r="I67619" i="51"/>
  <c r="I67615" i="51"/>
  <c r="I67611" i="51"/>
  <c r="I67607" i="51"/>
  <c r="I67603" i="51"/>
  <c r="I67599" i="51"/>
  <c r="I67595" i="51"/>
  <c r="I67591" i="51"/>
  <c r="I67587" i="51"/>
  <c r="I67583" i="51"/>
  <c r="I67579" i="51"/>
  <c r="I67575" i="51"/>
  <c r="I67571" i="51"/>
  <c r="I67567" i="51"/>
  <c r="I67563" i="51"/>
  <c r="I67559" i="51"/>
  <c r="I67555" i="51"/>
  <c r="I67551" i="51"/>
  <c r="I67547" i="51"/>
  <c r="I67543" i="51"/>
  <c r="I67539" i="51"/>
  <c r="I67535" i="51"/>
  <c r="I67531" i="51"/>
  <c r="I67527" i="51"/>
  <c r="I67523" i="51"/>
  <c r="I67519" i="51"/>
  <c r="I67515" i="51"/>
  <c r="I67511" i="51"/>
  <c r="I67507" i="51"/>
  <c r="I67503" i="51"/>
  <c r="I67499" i="51"/>
  <c r="I67495" i="51"/>
  <c r="I67491" i="51"/>
  <c r="I67487" i="51"/>
  <c r="I67483" i="51"/>
  <c r="I67479" i="51"/>
  <c r="I67475" i="51"/>
  <c r="I67471" i="51"/>
  <c r="I67467" i="51"/>
  <c r="I67463" i="51"/>
  <c r="I67459" i="51"/>
  <c r="I67455" i="51"/>
  <c r="I67451" i="51"/>
  <c r="I67447" i="51"/>
  <c r="I67443" i="51"/>
  <c r="I67439" i="51"/>
  <c r="I67435" i="51"/>
  <c r="I67431" i="51"/>
  <c r="I67427" i="51"/>
  <c r="I67423" i="51"/>
  <c r="I67419" i="51"/>
  <c r="I67415" i="51"/>
  <c r="I67411" i="51"/>
  <c r="I67407" i="51"/>
  <c r="I67403" i="51"/>
  <c r="I67399" i="51"/>
  <c r="I67395" i="51"/>
  <c r="I67391" i="51"/>
  <c r="I67387" i="51"/>
  <c r="I67383" i="51"/>
  <c r="I67379" i="51"/>
  <c r="I67375" i="51"/>
  <c r="I67371" i="51"/>
  <c r="I67367" i="51"/>
  <c r="I67363" i="51"/>
  <c r="I67359" i="51"/>
  <c r="I67355" i="51"/>
  <c r="I67351" i="51"/>
  <c r="I67347" i="51"/>
  <c r="I67343" i="51"/>
  <c r="I67339" i="51"/>
  <c r="I67335" i="51"/>
  <c r="I67331" i="51"/>
  <c r="I67327" i="51"/>
  <c r="I67323" i="51"/>
  <c r="I67319" i="51"/>
  <c r="I67315" i="51"/>
  <c r="I67311" i="51"/>
  <c r="I67307" i="51"/>
  <c r="I67303" i="51"/>
  <c r="I67299" i="51"/>
  <c r="I67295" i="51"/>
  <c r="I67291" i="51"/>
  <c r="I67287" i="51"/>
  <c r="I67283" i="51"/>
  <c r="I67279" i="51"/>
  <c r="I67275" i="51"/>
  <c r="I67271" i="51"/>
  <c r="I67267" i="51"/>
  <c r="I67263" i="51"/>
  <c r="I67259" i="51"/>
  <c r="I67255" i="51"/>
  <c r="I67251" i="51"/>
  <c r="I67247" i="51"/>
  <c r="I67243" i="51"/>
  <c r="I67239" i="51"/>
  <c r="I67235" i="51"/>
  <c r="I67231" i="51"/>
  <c r="I67227" i="51"/>
  <c r="I67223" i="51"/>
  <c r="I67219" i="51"/>
  <c r="I67215" i="51"/>
  <c r="I67211" i="51"/>
  <c r="I67207" i="51"/>
  <c r="I67203" i="51"/>
  <c r="I67199" i="51"/>
  <c r="I67195" i="51"/>
  <c r="I67191" i="51"/>
  <c r="I67187" i="51"/>
  <c r="I67183" i="51"/>
  <c r="I67179" i="51"/>
  <c r="I67175" i="51"/>
  <c r="I67171" i="51"/>
  <c r="I67167" i="51"/>
  <c r="I67163" i="51"/>
  <c r="I67159" i="51"/>
  <c r="I67155" i="51"/>
  <c r="I67151" i="51"/>
  <c r="I67147" i="51"/>
  <c r="I67143" i="51"/>
  <c r="I67139" i="51"/>
  <c r="I67135" i="51"/>
  <c r="I67131" i="51"/>
  <c r="I67127" i="51"/>
  <c r="I67123" i="51"/>
  <c r="I67119" i="51"/>
  <c r="I67115" i="51"/>
  <c r="I67111" i="51"/>
  <c r="I67107" i="51"/>
  <c r="I67103" i="51"/>
  <c r="I67099" i="51"/>
  <c r="I67095" i="51"/>
  <c r="I67091" i="51"/>
  <c r="I67087" i="51"/>
  <c r="I67083" i="51"/>
  <c r="I67079" i="51"/>
  <c r="I67075" i="51"/>
  <c r="I67071" i="51"/>
  <c r="I67067" i="51"/>
  <c r="I67063" i="51"/>
  <c r="I67059" i="51"/>
  <c r="I67055" i="51"/>
  <c r="I67051" i="51"/>
  <c r="I67047" i="51"/>
  <c r="I67043" i="51"/>
  <c r="I67039" i="51"/>
  <c r="I67035" i="51"/>
  <c r="I67031" i="51"/>
  <c r="I67027" i="51"/>
  <c r="I67023" i="51"/>
  <c r="I67019" i="51"/>
  <c r="I67015" i="51"/>
  <c r="I67011" i="51"/>
  <c r="I67007" i="51"/>
  <c r="I67003" i="51"/>
  <c r="I66999" i="51"/>
  <c r="I66995" i="51"/>
  <c r="I66991" i="51"/>
  <c r="I66987" i="51"/>
  <c r="I66983" i="51"/>
  <c r="I66979" i="51"/>
  <c r="I66975" i="51"/>
  <c r="I66971" i="51"/>
  <c r="I66967" i="51"/>
  <c r="I66963" i="51"/>
  <c r="I66959" i="51"/>
  <c r="I66955" i="51"/>
  <c r="I66951" i="51"/>
  <c r="I66947" i="51"/>
  <c r="I66943" i="51"/>
  <c r="I66939" i="51"/>
  <c r="I66935" i="51"/>
  <c r="I66931" i="51"/>
  <c r="I66927" i="51"/>
  <c r="I66923" i="51"/>
  <c r="I66919" i="51"/>
  <c r="I66915" i="51"/>
  <c r="I66911" i="51"/>
  <c r="I66907" i="51"/>
  <c r="I66903" i="51"/>
  <c r="I66899" i="51"/>
  <c r="I66895" i="51"/>
  <c r="I66891" i="51"/>
  <c r="I66887" i="51"/>
  <c r="I66883" i="51"/>
  <c r="I66879" i="51"/>
  <c r="I66875" i="51"/>
  <c r="I66871" i="51"/>
  <c r="I66867" i="51"/>
  <c r="I66863" i="51"/>
  <c r="I66859" i="51"/>
  <c r="I66855" i="51"/>
  <c r="I66851" i="51"/>
  <c r="I66847" i="51"/>
  <c r="I66843" i="51"/>
  <c r="I66839" i="51"/>
  <c r="I66835" i="51"/>
  <c r="I66831" i="51"/>
  <c r="I66827" i="51"/>
  <c r="I66823" i="51"/>
  <c r="I66819" i="51"/>
  <c r="I66815" i="51"/>
  <c r="I66811" i="51"/>
  <c r="I66807" i="51"/>
  <c r="I66803" i="51"/>
  <c r="I66799" i="51"/>
  <c r="I66795" i="51"/>
  <c r="I66791" i="51"/>
  <c r="I66787" i="51"/>
  <c r="I66783" i="51"/>
  <c r="I66779" i="51"/>
  <c r="I66775" i="51"/>
  <c r="I66771" i="51"/>
  <c r="I66767" i="51"/>
  <c r="I66763" i="51"/>
  <c r="I66759" i="51"/>
  <c r="I66755" i="51"/>
  <c r="I66751" i="51"/>
  <c r="I66747" i="51"/>
  <c r="I66743" i="51"/>
  <c r="I66739" i="51"/>
  <c r="I66735" i="51"/>
  <c r="I66731" i="51"/>
  <c r="I66727" i="51"/>
  <c r="I66723" i="51"/>
  <c r="I66719" i="51"/>
  <c r="I66715" i="51"/>
  <c r="I66711" i="51"/>
  <c r="I66707" i="51"/>
  <c r="I66703" i="51"/>
  <c r="I66699" i="51"/>
  <c r="I66695" i="51"/>
  <c r="I66691" i="51"/>
  <c r="I66687" i="51"/>
  <c r="I66683" i="51"/>
  <c r="I66679" i="51"/>
  <c r="I66675" i="51"/>
  <c r="I66671" i="51"/>
  <c r="I66667" i="51"/>
  <c r="I66663" i="51"/>
  <c r="I66659" i="51"/>
  <c r="I66655" i="51"/>
  <c r="I66651" i="51"/>
  <c r="I66647" i="51"/>
  <c r="I66643" i="51"/>
  <c r="I66639" i="51"/>
  <c r="I66635" i="51"/>
  <c r="I66631" i="51"/>
  <c r="I66627" i="51"/>
  <c r="I66623" i="51"/>
  <c r="I66619" i="51"/>
  <c r="I66615" i="51"/>
  <c r="I66611" i="51"/>
  <c r="I66607" i="51"/>
  <c r="I66603" i="51"/>
  <c r="I66599" i="51"/>
  <c r="I66595" i="51"/>
  <c r="I66591" i="51"/>
  <c r="I66587" i="51"/>
  <c r="I66583" i="51"/>
  <c r="I66579" i="51"/>
  <c r="I66575" i="51"/>
  <c r="I66571" i="51"/>
  <c r="I66567" i="51"/>
  <c r="I66563" i="51"/>
  <c r="I66559" i="51"/>
  <c r="I66555" i="51"/>
  <c r="I66551" i="51"/>
  <c r="I66547" i="51"/>
  <c r="I66543" i="51"/>
  <c r="I66539" i="51"/>
  <c r="I66535" i="51"/>
  <c r="I66531" i="51"/>
  <c r="I66527" i="51"/>
  <c r="I66523" i="51"/>
  <c r="I66519" i="51"/>
  <c r="I66515" i="51"/>
  <c r="I66511" i="51"/>
  <c r="I66507" i="51"/>
  <c r="I66503" i="51"/>
  <c r="I66499" i="51"/>
  <c r="I66495" i="51"/>
  <c r="I66491" i="51"/>
  <c r="I66487" i="51"/>
  <c r="I66483" i="51"/>
  <c r="I66479" i="51"/>
  <c r="I66475" i="51"/>
  <c r="I66471" i="51"/>
  <c r="I66467" i="51"/>
  <c r="I66463" i="51"/>
  <c r="I66459" i="51"/>
  <c r="I66455" i="51"/>
  <c r="I66451" i="51"/>
  <c r="I66447" i="51"/>
  <c r="I66443" i="51"/>
  <c r="I66439" i="51"/>
  <c r="I66435" i="51"/>
  <c r="I66431" i="51"/>
  <c r="I66427" i="51"/>
  <c r="I66423" i="51"/>
  <c r="I66419" i="51"/>
  <c r="I66415" i="51"/>
  <c r="I66411" i="51"/>
  <c r="I66407" i="51"/>
  <c r="I66403" i="51"/>
  <c r="I66399" i="51"/>
  <c r="I66395" i="51"/>
  <c r="I66391" i="51"/>
  <c r="I66387" i="51"/>
  <c r="I66383" i="51"/>
  <c r="I66379" i="51"/>
  <c r="I66375" i="51"/>
  <c r="I66371" i="51"/>
  <c r="I66367" i="51"/>
  <c r="I66363" i="51"/>
  <c r="I66359" i="51"/>
  <c r="I66355" i="51"/>
  <c r="I66351" i="51"/>
  <c r="I66347" i="51"/>
  <c r="I66343" i="51"/>
  <c r="I66339" i="51"/>
  <c r="I66335" i="51"/>
  <c r="I66331" i="51"/>
  <c r="I66327" i="51"/>
  <c r="I66323" i="51"/>
  <c r="I66319" i="51"/>
  <c r="I66315" i="51"/>
  <c r="I66311" i="51"/>
  <c r="I66307" i="51"/>
  <c r="I66303" i="51"/>
  <c r="I66299" i="51"/>
  <c r="I66295" i="51"/>
  <c r="I66291" i="51"/>
  <c r="I66287" i="51"/>
  <c r="I66283" i="51"/>
  <c r="I66279" i="51"/>
  <c r="I66275" i="51"/>
  <c r="I66271" i="51"/>
  <c r="I66267" i="51"/>
  <c r="I66263" i="51"/>
  <c r="I66259" i="51"/>
  <c r="I66255" i="51"/>
  <c r="I66251" i="51"/>
  <c r="I66247" i="51"/>
  <c r="I66243" i="51"/>
  <c r="I66239" i="51"/>
  <c r="I66235" i="51"/>
  <c r="I66231" i="51"/>
  <c r="I66227" i="51"/>
  <c r="I66223" i="51"/>
  <c r="I66219" i="51"/>
  <c r="I66215" i="51"/>
  <c r="I66211" i="51"/>
  <c r="I66207" i="51"/>
  <c r="I66203" i="51"/>
  <c r="I66199" i="51"/>
  <c r="I66195" i="51"/>
  <c r="I66191" i="51"/>
  <c r="I66187" i="51"/>
  <c r="I66183" i="51"/>
  <c r="I66179" i="51"/>
  <c r="I66175" i="51"/>
  <c r="I66171" i="51"/>
  <c r="I66167" i="51"/>
  <c r="I66163" i="51"/>
  <c r="I66159" i="51"/>
  <c r="I66155" i="51"/>
  <c r="I66151" i="51"/>
  <c r="I66147" i="51"/>
  <c r="I66143" i="51"/>
  <c r="I66139" i="51"/>
  <c r="I66135" i="51"/>
  <c r="I66131" i="51"/>
  <c r="I66127" i="51"/>
  <c r="I66123" i="51"/>
  <c r="I66119" i="51"/>
  <c r="I66115" i="51"/>
  <c r="I66111" i="51"/>
  <c r="I66107" i="51"/>
  <c r="I66103" i="51"/>
  <c r="I66099" i="51"/>
  <c r="I66095" i="51"/>
  <c r="I66091" i="51"/>
  <c r="I66087" i="51"/>
  <c r="I66083" i="51"/>
  <c r="I66079" i="51"/>
  <c r="I66075" i="51"/>
  <c r="I66071" i="51"/>
  <c r="I66067" i="51"/>
  <c r="I66063" i="51"/>
  <c r="I66059" i="51"/>
  <c r="I66055" i="51"/>
  <c r="I66051" i="51"/>
  <c r="I66047" i="51"/>
  <c r="I66043" i="51"/>
  <c r="I66039" i="51"/>
  <c r="I66035" i="51"/>
  <c r="I66031" i="51"/>
  <c r="I66027" i="51"/>
  <c r="I66023" i="51"/>
  <c r="I66019" i="51"/>
  <c r="I66015" i="51"/>
  <c r="I66011" i="51"/>
  <c r="I66007" i="51"/>
  <c r="I66003" i="51"/>
  <c r="I65999" i="51"/>
  <c r="I65995" i="51"/>
  <c r="I65991" i="51"/>
  <c r="I65987" i="51"/>
  <c r="I65983" i="51"/>
  <c r="I65979" i="51"/>
  <c r="I65975" i="51"/>
  <c r="I65971" i="51"/>
  <c r="I65967" i="51"/>
  <c r="I65963" i="51"/>
  <c r="I65959" i="51"/>
  <c r="I65955" i="51"/>
  <c r="I65951" i="51"/>
  <c r="I65947" i="51"/>
  <c r="I65943" i="51"/>
  <c r="I65939" i="51"/>
  <c r="I65935" i="51"/>
  <c r="I65931" i="51"/>
  <c r="I65927" i="51"/>
  <c r="I65923" i="51"/>
  <c r="I65919" i="51"/>
  <c r="I65915" i="51"/>
  <c r="I65911" i="51"/>
  <c r="I65907" i="51"/>
  <c r="I65903" i="51"/>
  <c r="I65899" i="51"/>
  <c r="I65895" i="51"/>
  <c r="I65891" i="51"/>
  <c r="I65887" i="51"/>
  <c r="I65883" i="51"/>
  <c r="I65879" i="51"/>
  <c r="I65875" i="51"/>
  <c r="I65871" i="51"/>
  <c r="I65867" i="51"/>
  <c r="I65863" i="51"/>
  <c r="I65859" i="51"/>
  <c r="I65855" i="51"/>
  <c r="I65851" i="51"/>
  <c r="I65847" i="51"/>
  <c r="I65843" i="51"/>
  <c r="I65839" i="51"/>
  <c r="I65835" i="51"/>
  <c r="I65831" i="51"/>
  <c r="I65827" i="51"/>
  <c r="I65823" i="51"/>
  <c r="I65819" i="51"/>
  <c r="I65815" i="51"/>
  <c r="I65811" i="51"/>
  <c r="I65807" i="51"/>
  <c r="I65803" i="51"/>
  <c r="I65799" i="51"/>
  <c r="I65795" i="51"/>
  <c r="I65791" i="51"/>
  <c r="I65787" i="51"/>
  <c r="I65783" i="51"/>
  <c r="I65779" i="51"/>
  <c r="I65775" i="51"/>
  <c r="I65771" i="51"/>
  <c r="I65767" i="51"/>
  <c r="I65763" i="51"/>
  <c r="I65759" i="51"/>
  <c r="I65755" i="51"/>
  <c r="I65751" i="51"/>
  <c r="I65747" i="51"/>
  <c r="I65743" i="51"/>
  <c r="I65739" i="51"/>
  <c r="I65735" i="51"/>
  <c r="I65731" i="51"/>
  <c r="I65727" i="51"/>
  <c r="I65723" i="51"/>
  <c r="I65719" i="51"/>
  <c r="I65715" i="51"/>
  <c r="I65711" i="51"/>
  <c r="I65707" i="51"/>
  <c r="I65703" i="51"/>
  <c r="I65699" i="51"/>
  <c r="I65695" i="51"/>
  <c r="I65691" i="51"/>
  <c r="I65687" i="51"/>
  <c r="I65683" i="51"/>
  <c r="I65679" i="51"/>
  <c r="I65675" i="51"/>
  <c r="I65671" i="51"/>
  <c r="I65667" i="51"/>
  <c r="I65663" i="51"/>
  <c r="I65659" i="51"/>
  <c r="I65655" i="51"/>
  <c r="I65651" i="51"/>
  <c r="I65647" i="51"/>
  <c r="I65643" i="51"/>
  <c r="I65639" i="51"/>
  <c r="I65635" i="51"/>
  <c r="I65631" i="51"/>
  <c r="I65627" i="51"/>
  <c r="I65623" i="51"/>
  <c r="I65619" i="51"/>
  <c r="I65615" i="51"/>
  <c r="I65611" i="51"/>
  <c r="I65607" i="51"/>
  <c r="I65603" i="51"/>
  <c r="I65599" i="51"/>
  <c r="I65595" i="51"/>
  <c r="I65591" i="51"/>
  <c r="I65587" i="51"/>
  <c r="I65583" i="51"/>
  <c r="I65579" i="51"/>
  <c r="I65575" i="51"/>
  <c r="I65571" i="51"/>
  <c r="I65567" i="51"/>
  <c r="I65563" i="51"/>
  <c r="I65559" i="51"/>
  <c r="I65555" i="51"/>
  <c r="I65551" i="51"/>
  <c r="I65547" i="51"/>
  <c r="I65543" i="51"/>
  <c r="I65539" i="51"/>
  <c r="I65535" i="51"/>
  <c r="I65531" i="51"/>
  <c r="I65527" i="51"/>
  <c r="I65523" i="51"/>
  <c r="I65519" i="51"/>
  <c r="I65515" i="51"/>
  <c r="I65511" i="51"/>
  <c r="I65507" i="51"/>
  <c r="I65503" i="51"/>
  <c r="I65499" i="51"/>
  <c r="I65495" i="51"/>
  <c r="I65491" i="51"/>
  <c r="I65487" i="51"/>
  <c r="I65483" i="51"/>
  <c r="I65479" i="51"/>
  <c r="I65475" i="51"/>
  <c r="I65471" i="51"/>
  <c r="I65467" i="51"/>
  <c r="I65463" i="51"/>
  <c r="I65459" i="51"/>
  <c r="I65455" i="51"/>
  <c r="I65451" i="51"/>
  <c r="I65447" i="51"/>
  <c r="I65443" i="51"/>
  <c r="I65439" i="51"/>
  <c r="I65435" i="51"/>
  <c r="I65431" i="51"/>
  <c r="I65427" i="51"/>
  <c r="I65423" i="51"/>
  <c r="I65419" i="51"/>
  <c r="I65415" i="51"/>
  <c r="I65411" i="51"/>
  <c r="I65407" i="51"/>
  <c r="I65403" i="51"/>
  <c r="I65399" i="51"/>
  <c r="I65395" i="51"/>
  <c r="I65391" i="51"/>
  <c r="I65387" i="51"/>
  <c r="I65383" i="51"/>
  <c r="I65379" i="51"/>
  <c r="I65375" i="51"/>
  <c r="I65371" i="51"/>
  <c r="I65367" i="51"/>
  <c r="I65363" i="51"/>
  <c r="I65359" i="51"/>
  <c r="I65355" i="51"/>
  <c r="I65351" i="51"/>
  <c r="I65347" i="51"/>
  <c r="I65343" i="51"/>
  <c r="I65339" i="51"/>
  <c r="I65335" i="51"/>
  <c r="I65331" i="51"/>
  <c r="I65327" i="51"/>
  <c r="I65323" i="51"/>
  <c r="I65319" i="51"/>
  <c r="I65315" i="51"/>
  <c r="I65311" i="51"/>
  <c r="I65307" i="51"/>
  <c r="I65303" i="51"/>
  <c r="I65299" i="51"/>
  <c r="I65295" i="51"/>
  <c r="I65291" i="51"/>
  <c r="I65287" i="51"/>
  <c r="I65283" i="51"/>
  <c r="I65279" i="51"/>
  <c r="I65275" i="51"/>
  <c r="I65271" i="51"/>
  <c r="I65267" i="51"/>
  <c r="I65263" i="51"/>
  <c r="I65259" i="51"/>
  <c r="I65255" i="51"/>
  <c r="I65251" i="51"/>
  <c r="I65247" i="51"/>
  <c r="I65243" i="51"/>
  <c r="I65239" i="51"/>
  <c r="I65235" i="51"/>
  <c r="I65231" i="51"/>
  <c r="I65227" i="51"/>
  <c r="I65223" i="51"/>
  <c r="I65219" i="51"/>
  <c r="I65215" i="51"/>
  <c r="I65211" i="51"/>
  <c r="I65207" i="51"/>
  <c r="I65203" i="51"/>
  <c r="I65199" i="51"/>
  <c r="I65195" i="51"/>
  <c r="I65191" i="51"/>
  <c r="I65187" i="51"/>
  <c r="I65183" i="51"/>
  <c r="I65179" i="51"/>
  <c r="I65175" i="51"/>
  <c r="I65171" i="51"/>
  <c r="I65167" i="51"/>
  <c r="I65163" i="51"/>
  <c r="I65159" i="51"/>
  <c r="I65155" i="51"/>
  <c r="I65151" i="51"/>
  <c r="I65147" i="51"/>
  <c r="I65143" i="51"/>
  <c r="I65139" i="51"/>
  <c r="I65135" i="51"/>
  <c r="I65131" i="51"/>
  <c r="I65127" i="51"/>
  <c r="I65123" i="51"/>
  <c r="I65119" i="51"/>
  <c r="I65115" i="51"/>
  <c r="I65111" i="51"/>
  <c r="I65107" i="51"/>
  <c r="I65103" i="51"/>
  <c r="I65099" i="51"/>
  <c r="I65095" i="51"/>
  <c r="I65091" i="51"/>
  <c r="I65087" i="51"/>
  <c r="I65083" i="51"/>
  <c r="I65079" i="51"/>
  <c r="I65075" i="51"/>
  <c r="I65071" i="51"/>
  <c r="I65067" i="51"/>
  <c r="I65063" i="51"/>
  <c r="I65059" i="51"/>
  <c r="I65055" i="51"/>
  <c r="I65051" i="51"/>
  <c r="I65047" i="51"/>
  <c r="I65043" i="51"/>
  <c r="I65039" i="51"/>
  <c r="I65035" i="51"/>
  <c r="I65031" i="51"/>
  <c r="I65027" i="51"/>
  <c r="I65023" i="51"/>
  <c r="I65019" i="51"/>
  <c r="I65015" i="51"/>
  <c r="I65011" i="51"/>
  <c r="I65007" i="51"/>
  <c r="I65003" i="51"/>
  <c r="I64999" i="51"/>
  <c r="I64995" i="51"/>
  <c r="I64991" i="51"/>
  <c r="I64987" i="51"/>
  <c r="I64983" i="51"/>
  <c r="I64979" i="51"/>
  <c r="I64975" i="51"/>
  <c r="I64971" i="51"/>
  <c r="I64967" i="51"/>
  <c r="I64963" i="51"/>
  <c r="I64959" i="51"/>
  <c r="I64955" i="51"/>
  <c r="I64951" i="51"/>
  <c r="I64947" i="51"/>
  <c r="I64943" i="51"/>
  <c r="I64939" i="51"/>
  <c r="I64935" i="51"/>
  <c r="I64931" i="51"/>
  <c r="I64927" i="51"/>
  <c r="I64923" i="51"/>
  <c r="I64919" i="51"/>
  <c r="I64915" i="51"/>
  <c r="I64911" i="51"/>
  <c r="I64907" i="51"/>
  <c r="I64903" i="51"/>
  <c r="I64899" i="51"/>
  <c r="I64895" i="51"/>
  <c r="I64891" i="51"/>
  <c r="I64887" i="51"/>
  <c r="I64883" i="51"/>
  <c r="I64879" i="51"/>
  <c r="I64875" i="51"/>
  <c r="I64871" i="51"/>
  <c r="I64867" i="51"/>
  <c r="I64863" i="51"/>
  <c r="I64859" i="51"/>
  <c r="I64855" i="51"/>
  <c r="I64851" i="51"/>
  <c r="I64847" i="51"/>
  <c r="I64843" i="51"/>
  <c r="I64839" i="51"/>
  <c r="I64835" i="51"/>
  <c r="I64831" i="51"/>
  <c r="I64827" i="51"/>
  <c r="I64823" i="51"/>
  <c r="I64819" i="51"/>
  <c r="I64815" i="51"/>
  <c r="I64811" i="51"/>
  <c r="I64807" i="51"/>
  <c r="I64803" i="51"/>
  <c r="I64799" i="51"/>
  <c r="I64795" i="51"/>
  <c r="I64791" i="51"/>
  <c r="I64787" i="51"/>
  <c r="I64783" i="51"/>
  <c r="I64779" i="51"/>
  <c r="I64775" i="51"/>
  <c r="I64771" i="51"/>
  <c r="I64767" i="51"/>
  <c r="I64763" i="51"/>
  <c r="I64759" i="51"/>
  <c r="I64755" i="51"/>
  <c r="I64751" i="51"/>
  <c r="I64747" i="51"/>
  <c r="I64743" i="51"/>
  <c r="I64739" i="51"/>
  <c r="I64735" i="51"/>
  <c r="I64731" i="51"/>
  <c r="I64727" i="51"/>
  <c r="I64723" i="51"/>
  <c r="I64719" i="51"/>
  <c r="I64715" i="51"/>
  <c r="I64711" i="51"/>
  <c r="I64707" i="51"/>
  <c r="I64703" i="51"/>
  <c r="I64699" i="51"/>
  <c r="I64695" i="51"/>
  <c r="I64691" i="51"/>
  <c r="I64687" i="51"/>
  <c r="I64683" i="51"/>
  <c r="I64679" i="51"/>
  <c r="I64675" i="51"/>
  <c r="I64671" i="51"/>
  <c r="I64667" i="51"/>
  <c r="I64663" i="51"/>
  <c r="I64659" i="51"/>
  <c r="I64655" i="51"/>
  <c r="I64651" i="51"/>
  <c r="I64647" i="51"/>
  <c r="I64643" i="51"/>
  <c r="I64639" i="51"/>
  <c r="I64635" i="51"/>
  <c r="I64631" i="51"/>
  <c r="I64627" i="51"/>
  <c r="I64623" i="51"/>
  <c r="I64619" i="51"/>
  <c r="I64615" i="51"/>
  <c r="I64611" i="51"/>
  <c r="I64607" i="51"/>
  <c r="I64603" i="51"/>
  <c r="I64599" i="51"/>
  <c r="I64595" i="51"/>
  <c r="I64591" i="51"/>
  <c r="I64587" i="51"/>
  <c r="I64583" i="51"/>
  <c r="I64579" i="51"/>
  <c r="I64575" i="51"/>
  <c r="I64571" i="51"/>
  <c r="I64567" i="51"/>
  <c r="I64563" i="51"/>
  <c r="I64559" i="51"/>
  <c r="I64555" i="51"/>
  <c r="I64551" i="51"/>
  <c r="I64547" i="51"/>
  <c r="I64543" i="51"/>
  <c r="I64539" i="51"/>
  <c r="I64535" i="51"/>
  <c r="I64531" i="51"/>
  <c r="I64527" i="51"/>
  <c r="I64523" i="51"/>
  <c r="I64519" i="51"/>
  <c r="I64515" i="51"/>
  <c r="I64511" i="51"/>
  <c r="I64507" i="51"/>
  <c r="I64503" i="51"/>
  <c r="I64499" i="51"/>
  <c r="I64495" i="51"/>
  <c r="I64491" i="51"/>
  <c r="I64487" i="51"/>
  <c r="I64483" i="51"/>
  <c r="I64479" i="51"/>
  <c r="I64475" i="51"/>
  <c r="I64471" i="51"/>
  <c r="I64467" i="51"/>
  <c r="I64463" i="51"/>
  <c r="I64459" i="51"/>
  <c r="I64455" i="51"/>
  <c r="I64451" i="51"/>
  <c r="I64447" i="51"/>
  <c r="I64443" i="51"/>
  <c r="I64439" i="51"/>
  <c r="I64435" i="51"/>
  <c r="I64431" i="51"/>
  <c r="I64427" i="51"/>
  <c r="I64423" i="51"/>
  <c r="I64419" i="51"/>
  <c r="I64415" i="51"/>
  <c r="I64411" i="51"/>
  <c r="I64407" i="51"/>
  <c r="I64403" i="51"/>
  <c r="I64399" i="51"/>
  <c r="I64395" i="51"/>
  <c r="I64391" i="51"/>
  <c r="I64387" i="51"/>
  <c r="I64383" i="51"/>
  <c r="I64379" i="51"/>
  <c r="I64375" i="51"/>
  <c r="I64371" i="51"/>
  <c r="I64367" i="51"/>
  <c r="I64363" i="51"/>
  <c r="I64359" i="51"/>
  <c r="I64355" i="51"/>
  <c r="I64351" i="51"/>
  <c r="I64347" i="51"/>
  <c r="I64343" i="51"/>
  <c r="I64339" i="51"/>
  <c r="I64335" i="51"/>
  <c r="I64331" i="51"/>
  <c r="I64327" i="51"/>
  <c r="I64323" i="51"/>
  <c r="I64319" i="51"/>
  <c r="I64315" i="51"/>
  <c r="I64311" i="51"/>
  <c r="I64307" i="51"/>
  <c r="I64303" i="51"/>
  <c r="I64299" i="51"/>
  <c r="I64295" i="51"/>
  <c r="I64291" i="51"/>
  <c r="I64287" i="51"/>
  <c r="I64283" i="51"/>
  <c r="I64279" i="51"/>
  <c r="I64275" i="51"/>
  <c r="I64271" i="51"/>
  <c r="I64267" i="51"/>
  <c r="I64263" i="51"/>
  <c r="I64259" i="51"/>
  <c r="I64255" i="51"/>
  <c r="I64251" i="51"/>
  <c r="I64247" i="51"/>
  <c r="I64243" i="51"/>
  <c r="I64239" i="51"/>
  <c r="I64235" i="51"/>
  <c r="I64231" i="51"/>
  <c r="I64227" i="51"/>
  <c r="I64223" i="51"/>
  <c r="I64219" i="51"/>
  <c r="I64215" i="51"/>
  <c r="I64211" i="51"/>
  <c r="I64207" i="51"/>
  <c r="I64203" i="51"/>
  <c r="I64199" i="51"/>
  <c r="I64195" i="51"/>
  <c r="I64191" i="51"/>
  <c r="I64187" i="51"/>
  <c r="I64183" i="51"/>
  <c r="I64179" i="51"/>
  <c r="I64175" i="51"/>
  <c r="I64171" i="51"/>
  <c r="I64167" i="51"/>
  <c r="I64163" i="51"/>
  <c r="I64159" i="51"/>
  <c r="I64155" i="51"/>
  <c r="I64151" i="51"/>
  <c r="I64147" i="51"/>
  <c r="I64143" i="51"/>
  <c r="I64139" i="51"/>
  <c r="I64135" i="51"/>
  <c r="I64131" i="51"/>
  <c r="I64127" i="51"/>
  <c r="I64123" i="51"/>
  <c r="I64119" i="51"/>
  <c r="I64115" i="51"/>
  <c r="I64111" i="51"/>
  <c r="I64107" i="51"/>
  <c r="I64103" i="51"/>
  <c r="I64099" i="51"/>
  <c r="I64095" i="51"/>
  <c r="I64091" i="51"/>
  <c r="I64087" i="51"/>
  <c r="I64083" i="51"/>
  <c r="I64079" i="51"/>
  <c r="I64075" i="51"/>
  <c r="I64071" i="51"/>
  <c r="I64067" i="51"/>
  <c r="I64063" i="51"/>
  <c r="I64059" i="51"/>
  <c r="I64055" i="51"/>
  <c r="I64051" i="51"/>
  <c r="I64047" i="51"/>
  <c r="I64043" i="51"/>
  <c r="I64039" i="51"/>
  <c r="I64035" i="51"/>
  <c r="I64031" i="51"/>
  <c r="I64027" i="51"/>
  <c r="I64023" i="51"/>
  <c r="I64019" i="51"/>
  <c r="I64015" i="51"/>
  <c r="I64011" i="51"/>
  <c r="I64007" i="51"/>
  <c r="I64003" i="51"/>
  <c r="I63999" i="51"/>
  <c r="I63995" i="51"/>
  <c r="I63991" i="51"/>
  <c r="I63987" i="51"/>
  <c r="I63983" i="51"/>
  <c r="I63979" i="51"/>
  <c r="I63975" i="51"/>
  <c r="I63971" i="51"/>
  <c r="I63967" i="51"/>
  <c r="I63963" i="51"/>
  <c r="I63959" i="51"/>
  <c r="I63955" i="51"/>
  <c r="I63951" i="51"/>
  <c r="I63947" i="51"/>
  <c r="I63943" i="51"/>
  <c r="I63939" i="51"/>
  <c r="I63935" i="51"/>
  <c r="I63931" i="51"/>
  <c r="I63927" i="51"/>
  <c r="I63923" i="51"/>
  <c r="I63919" i="51"/>
  <c r="I63915" i="51"/>
  <c r="I63911" i="51"/>
  <c r="I63907" i="51"/>
  <c r="I63903" i="51"/>
  <c r="I63899" i="51"/>
  <c r="I63895" i="51"/>
  <c r="I63891" i="51"/>
  <c r="I63887" i="51"/>
  <c r="I63883" i="51"/>
  <c r="I63879" i="51"/>
  <c r="I63875" i="51"/>
  <c r="I63871" i="51"/>
  <c r="I63867" i="51"/>
  <c r="I63863" i="51"/>
  <c r="I63859" i="51"/>
  <c r="I63855" i="51"/>
  <c r="I63851" i="51"/>
  <c r="I63847" i="51"/>
  <c r="I63843" i="51"/>
  <c r="I63839" i="51"/>
  <c r="I63835" i="51"/>
  <c r="I63831" i="51"/>
  <c r="I63827" i="51"/>
  <c r="I63823" i="51"/>
  <c r="I63819" i="51"/>
  <c r="I63815" i="51"/>
  <c r="I63811" i="51"/>
  <c r="I63807" i="51"/>
  <c r="I63803" i="51"/>
  <c r="I63799" i="51"/>
  <c r="I63795" i="51"/>
  <c r="I63791" i="51"/>
  <c r="I63787" i="51"/>
  <c r="I63783" i="51"/>
  <c r="I63779" i="51"/>
  <c r="I63775" i="51"/>
  <c r="I63771" i="51"/>
  <c r="I63767" i="51"/>
  <c r="I63763" i="51"/>
  <c r="I63759" i="51"/>
  <c r="I63755" i="51"/>
  <c r="I63751" i="51"/>
  <c r="I63747" i="51"/>
  <c r="I63743" i="51"/>
  <c r="I63739" i="51"/>
  <c r="I63735" i="51"/>
  <c r="I63731" i="51"/>
  <c r="I63727" i="51"/>
  <c r="I63723" i="51"/>
  <c r="I63719" i="51"/>
  <c r="I63715" i="51"/>
  <c r="I63711" i="51"/>
  <c r="I63707" i="51"/>
  <c r="I63703" i="51"/>
  <c r="I63699" i="51"/>
  <c r="I63695" i="51"/>
  <c r="I63691" i="51"/>
  <c r="I63687" i="51"/>
  <c r="I63683" i="51"/>
  <c r="I63679" i="51"/>
  <c r="I63675" i="51"/>
  <c r="I63671" i="51"/>
  <c r="I63667" i="51"/>
  <c r="I63663" i="51"/>
  <c r="I63659" i="51"/>
  <c r="I63655" i="51"/>
  <c r="I63651" i="51"/>
  <c r="I63647" i="51"/>
  <c r="I63643" i="51"/>
  <c r="I63639" i="51"/>
  <c r="I63635" i="51"/>
  <c r="I63631" i="51"/>
  <c r="I63627" i="51"/>
  <c r="I63623" i="51"/>
  <c r="I63619" i="51"/>
  <c r="I63615" i="51"/>
  <c r="I63611" i="51"/>
  <c r="I63607" i="51"/>
  <c r="I63603" i="51"/>
  <c r="I63599" i="51"/>
  <c r="I63595" i="51"/>
  <c r="I63591" i="51"/>
  <c r="I63587" i="51"/>
  <c r="I63583" i="51"/>
  <c r="I63579" i="51"/>
  <c r="I63575" i="51"/>
  <c r="I63571" i="51"/>
  <c r="I63567" i="51"/>
  <c r="I63563" i="51"/>
  <c r="I63559" i="51"/>
  <c r="I63555" i="51"/>
  <c r="I63551" i="51"/>
  <c r="I63547" i="51"/>
  <c r="I63543" i="51"/>
  <c r="I63539" i="51"/>
  <c r="I63535" i="51"/>
  <c r="I63531" i="51"/>
  <c r="I63527" i="51"/>
  <c r="I63523" i="51"/>
  <c r="I63519" i="51"/>
  <c r="I63515" i="51"/>
  <c r="I63511" i="51"/>
  <c r="I63507" i="51"/>
  <c r="I63503" i="51"/>
  <c r="I63499" i="51"/>
  <c r="I63495" i="51"/>
  <c r="I63491" i="51"/>
  <c r="I63487" i="51"/>
  <c r="I63483" i="51"/>
  <c r="I63479" i="51"/>
  <c r="I63475" i="51"/>
  <c r="I63471" i="51"/>
  <c r="I63467" i="51"/>
  <c r="I63463" i="51"/>
  <c r="I63459" i="51"/>
  <c r="I63455" i="51"/>
  <c r="I63451" i="51"/>
  <c r="I63447" i="51"/>
  <c r="I63443" i="51"/>
  <c r="I63439" i="51"/>
  <c r="I63435" i="51"/>
  <c r="I63431" i="51"/>
  <c r="I63427" i="51"/>
  <c r="I63423" i="51"/>
  <c r="I63419" i="51"/>
  <c r="I63415" i="51"/>
  <c r="I63411" i="51"/>
  <c r="I63407" i="51"/>
  <c r="I63403" i="51"/>
  <c r="I63399" i="51"/>
  <c r="I63395" i="51"/>
  <c r="I63391" i="51"/>
  <c r="I63387" i="51"/>
  <c r="I63383" i="51"/>
  <c r="I63379" i="51"/>
  <c r="I63375" i="51"/>
  <c r="I63371" i="51"/>
  <c r="I63367" i="51"/>
  <c r="I63363" i="51"/>
  <c r="I63359" i="51"/>
  <c r="I63355" i="51"/>
  <c r="I63351" i="51"/>
  <c r="I63347" i="51"/>
  <c r="I63343" i="51"/>
  <c r="I63339" i="51"/>
  <c r="I63335" i="51"/>
  <c r="I63331" i="51"/>
  <c r="I63327" i="51"/>
  <c r="I63323" i="51"/>
  <c r="I63319" i="51"/>
  <c r="I63315" i="51"/>
  <c r="I63311" i="51"/>
  <c r="I63307" i="51"/>
  <c r="I63303" i="51"/>
  <c r="I63299" i="51"/>
  <c r="I63295" i="51"/>
  <c r="I63291" i="51"/>
  <c r="I63287" i="51"/>
  <c r="I63283" i="51"/>
  <c r="I63279" i="51"/>
  <c r="I63275" i="51"/>
  <c r="I63271" i="51"/>
  <c r="I63267" i="51"/>
  <c r="I63263" i="51"/>
  <c r="I63259" i="51"/>
  <c r="I63255" i="51"/>
  <c r="I63251" i="51"/>
  <c r="I63247" i="51"/>
  <c r="I63243" i="51"/>
  <c r="I63239" i="51"/>
  <c r="I63235" i="51"/>
  <c r="I63231" i="51"/>
  <c r="I63227" i="51"/>
  <c r="I63223" i="51"/>
  <c r="I63219" i="51"/>
  <c r="I63215" i="51"/>
  <c r="I63211" i="51"/>
  <c r="I63207" i="51"/>
  <c r="I63203" i="51"/>
  <c r="I63199" i="51"/>
  <c r="I63195" i="51"/>
  <c r="I63191" i="51"/>
  <c r="I63187" i="51"/>
  <c r="I63183" i="51"/>
  <c r="I63179" i="51"/>
  <c r="I63175" i="51"/>
  <c r="I63171" i="51"/>
  <c r="I63167" i="51"/>
  <c r="I63163" i="51"/>
  <c r="I63159" i="51"/>
  <c r="I63155" i="51"/>
  <c r="I63151" i="51"/>
  <c r="I63147" i="51"/>
  <c r="I63143" i="51"/>
  <c r="I63139" i="51"/>
  <c r="I63135" i="51"/>
  <c r="I63131" i="51"/>
  <c r="I63127" i="51"/>
  <c r="I63123" i="51"/>
  <c r="I63119" i="51"/>
  <c r="I63115" i="51"/>
  <c r="I63111" i="51"/>
  <c r="I63107" i="51"/>
  <c r="I63103" i="51"/>
  <c r="I63099" i="51"/>
  <c r="I63095" i="51"/>
  <c r="I63091" i="51"/>
  <c r="I63087" i="51"/>
  <c r="I63083" i="51"/>
  <c r="I63079" i="51"/>
  <c r="I63075" i="51"/>
  <c r="I63071" i="51"/>
  <c r="I63067" i="51"/>
  <c r="I63063" i="51"/>
  <c r="I63059" i="51"/>
  <c r="I63055" i="51"/>
  <c r="I63051" i="51"/>
  <c r="I63047" i="51"/>
  <c r="I63043" i="51"/>
  <c r="I63039" i="51"/>
  <c r="I63035" i="51"/>
  <c r="I63031" i="51"/>
  <c r="I63027" i="51"/>
  <c r="I63023" i="51"/>
  <c r="I63019" i="51"/>
  <c r="I63015" i="51"/>
  <c r="I63011" i="51"/>
  <c r="I63007" i="51"/>
  <c r="I63003" i="51"/>
  <c r="I62999" i="51"/>
  <c r="I62995" i="51"/>
  <c r="I62991" i="51"/>
  <c r="I62987" i="51"/>
  <c r="I62983" i="51"/>
  <c r="I62979" i="51"/>
  <c r="I62975" i="51"/>
  <c r="I62971" i="51"/>
  <c r="I62967" i="51"/>
  <c r="I62963" i="51"/>
  <c r="I62959" i="51"/>
  <c r="I62955" i="51"/>
  <c r="I62951" i="51"/>
  <c r="I62947" i="51"/>
  <c r="I62943" i="51"/>
  <c r="I62939" i="51"/>
  <c r="I62935" i="51"/>
  <c r="I62931" i="51"/>
  <c r="I62927" i="51"/>
  <c r="I62923" i="51"/>
  <c r="I62919" i="51"/>
  <c r="I62915" i="51"/>
  <c r="I62911" i="51"/>
  <c r="I62907" i="51"/>
  <c r="I62903" i="51"/>
  <c r="I62899" i="51"/>
  <c r="I62895" i="51"/>
  <c r="I62891" i="51"/>
  <c r="I62887" i="51"/>
  <c r="I62883" i="51"/>
  <c r="I62879" i="51"/>
  <c r="I62875" i="51"/>
  <c r="I62871" i="51"/>
  <c r="I62867" i="51"/>
  <c r="I62863" i="51"/>
  <c r="I62859" i="51"/>
  <c r="I62855" i="51"/>
  <c r="I62851" i="51"/>
  <c r="I62847" i="51"/>
  <c r="I62843" i="51"/>
  <c r="I62839" i="51"/>
  <c r="I62835" i="51"/>
  <c r="I62831" i="51"/>
  <c r="I62827" i="51"/>
  <c r="I62823" i="51"/>
  <c r="I62819" i="51"/>
  <c r="I62815" i="51"/>
  <c r="I62811" i="51"/>
  <c r="I62807" i="51"/>
  <c r="I62803" i="51"/>
  <c r="I62799" i="51"/>
  <c r="I62795" i="51"/>
  <c r="I62791" i="51"/>
  <c r="I62787" i="51"/>
  <c r="I62783" i="51"/>
  <c r="I62779" i="51"/>
  <c r="I62775" i="51"/>
  <c r="I62771" i="51"/>
  <c r="I62767" i="51"/>
  <c r="I62763" i="51"/>
  <c r="I62759" i="51"/>
  <c r="I62755" i="51"/>
  <c r="I62751" i="51"/>
  <c r="I62747" i="51"/>
  <c r="I62743" i="51"/>
  <c r="I62739" i="51"/>
  <c r="I62735" i="51"/>
  <c r="I62731" i="51"/>
  <c r="I62727" i="51"/>
  <c r="I62723" i="51"/>
  <c r="I62719" i="51"/>
  <c r="I62715" i="51"/>
  <c r="I62711" i="51"/>
  <c r="I62707" i="51"/>
  <c r="I62703" i="51"/>
  <c r="I62699" i="51"/>
  <c r="I62695" i="51"/>
  <c r="I62691" i="51"/>
  <c r="I62687" i="51"/>
  <c r="I62683" i="51"/>
  <c r="I62679" i="51"/>
  <c r="I62675" i="51"/>
  <c r="I62671" i="51"/>
  <c r="I62667" i="51"/>
  <c r="I62663" i="51"/>
  <c r="I62659" i="51"/>
  <c r="I62655" i="51"/>
  <c r="I62651" i="51"/>
  <c r="I62647" i="51"/>
  <c r="I62643" i="51"/>
  <c r="I62639" i="51"/>
  <c r="I62635" i="51"/>
  <c r="I62631" i="51"/>
  <c r="I62627" i="51"/>
  <c r="I62623" i="51"/>
  <c r="I62619" i="51"/>
  <c r="I62615" i="51"/>
  <c r="I62611" i="51"/>
  <c r="I62607" i="51"/>
  <c r="I62603" i="51"/>
  <c r="I62599" i="51"/>
  <c r="I62595" i="51"/>
  <c r="I62591" i="51"/>
  <c r="I62587" i="51"/>
  <c r="I62583" i="51"/>
  <c r="I62579" i="51"/>
  <c r="I62575" i="51"/>
  <c r="I62571" i="51"/>
  <c r="I62567" i="51"/>
  <c r="I62563" i="51"/>
  <c r="I62559" i="51"/>
  <c r="I62555" i="51"/>
  <c r="I62551" i="51"/>
  <c r="I62547" i="51"/>
  <c r="I62543" i="51"/>
  <c r="I62539" i="51"/>
  <c r="I62535" i="51"/>
  <c r="I62531" i="51"/>
  <c r="I62527" i="51"/>
  <c r="I62523" i="51"/>
  <c r="I62519" i="51"/>
  <c r="I62515" i="51"/>
  <c r="I62511" i="51"/>
  <c r="I62507" i="51"/>
  <c r="I62503" i="51"/>
  <c r="I62499" i="51"/>
  <c r="I62495" i="51"/>
  <c r="I62491" i="51"/>
  <c r="I62487" i="51"/>
  <c r="I62483" i="51"/>
  <c r="I62479" i="51"/>
  <c r="I62475" i="51"/>
  <c r="I62471" i="51"/>
  <c r="I62467" i="51"/>
  <c r="I62463" i="51"/>
  <c r="I62459" i="51"/>
  <c r="I62455" i="51"/>
  <c r="I62451" i="51"/>
  <c r="I62447" i="51"/>
  <c r="I62443" i="51"/>
  <c r="I62439" i="51"/>
  <c r="I62435" i="51"/>
  <c r="I62431" i="51"/>
  <c r="I62427" i="51"/>
  <c r="I62423" i="51"/>
  <c r="I62419" i="51"/>
  <c r="I62415" i="51"/>
  <c r="I62411" i="51"/>
  <c r="I62407" i="51"/>
  <c r="I62403" i="51"/>
  <c r="I62399" i="51"/>
  <c r="I62395" i="51"/>
  <c r="I62391" i="51"/>
  <c r="I62387" i="51"/>
  <c r="I62383" i="51"/>
  <c r="I62379" i="51"/>
  <c r="I62375" i="51"/>
  <c r="I62371" i="51"/>
  <c r="I62367" i="51"/>
  <c r="I62363" i="51"/>
  <c r="I62359" i="51"/>
  <c r="I62355" i="51"/>
  <c r="I62351" i="51"/>
  <c r="I62347" i="51"/>
  <c r="I62343" i="51"/>
  <c r="I62339" i="51"/>
  <c r="I62335" i="51"/>
  <c r="I62331" i="51"/>
  <c r="I62327" i="51"/>
  <c r="I62323" i="51"/>
  <c r="I62319" i="51"/>
  <c r="I62315" i="51"/>
  <c r="I62311" i="51"/>
  <c r="I62307" i="51"/>
  <c r="I62303" i="51"/>
  <c r="I62299" i="51"/>
  <c r="I62295" i="51"/>
  <c r="I62291" i="51"/>
  <c r="I62287" i="51"/>
  <c r="I62283" i="51"/>
  <c r="I62279" i="51"/>
  <c r="I62275" i="51"/>
  <c r="I62271" i="51"/>
  <c r="I62267" i="51"/>
  <c r="I62263" i="51"/>
  <c r="I62259" i="51"/>
  <c r="I62255" i="51"/>
  <c r="I62251" i="51"/>
  <c r="I62247" i="51"/>
  <c r="I62243" i="51"/>
  <c r="I62239" i="51"/>
  <c r="I62235" i="51"/>
  <c r="I62231" i="51"/>
  <c r="I62227" i="51"/>
  <c r="I62223" i="51"/>
  <c r="I62219" i="51"/>
  <c r="I62215" i="51"/>
  <c r="I62211" i="51"/>
  <c r="I62207" i="51"/>
  <c r="I62203" i="51"/>
  <c r="I62199" i="51"/>
  <c r="I62195" i="51"/>
  <c r="I62191" i="51"/>
  <c r="I62187" i="51"/>
  <c r="I62183" i="51"/>
  <c r="I62179" i="51"/>
  <c r="I62175" i="51"/>
  <c r="I62171" i="51"/>
  <c r="I62167" i="51"/>
  <c r="I62163" i="51"/>
  <c r="I62159" i="51"/>
  <c r="I62155" i="51"/>
  <c r="I62151" i="51"/>
  <c r="I62147" i="51"/>
  <c r="I62143" i="51"/>
  <c r="I62139" i="51"/>
  <c r="I62135" i="51"/>
  <c r="I62131" i="51"/>
  <c r="I62127" i="51"/>
  <c r="I62123" i="51"/>
  <c r="I62119" i="51"/>
  <c r="I62115" i="51"/>
  <c r="I62111" i="51"/>
  <c r="I62107" i="51"/>
  <c r="I62103" i="51"/>
  <c r="I62099" i="51"/>
  <c r="I62095" i="51"/>
  <c r="I62091" i="51"/>
  <c r="I62087" i="51"/>
  <c r="I62083" i="51"/>
  <c r="I62079" i="51"/>
  <c r="I62075" i="51"/>
  <c r="I62071" i="51"/>
  <c r="I62067" i="51"/>
  <c r="I62063" i="51"/>
  <c r="I62059" i="51"/>
  <c r="I62055" i="51"/>
  <c r="I62051" i="51"/>
  <c r="I62047" i="51"/>
  <c r="I62043" i="51"/>
  <c r="I62039" i="51"/>
  <c r="I62035" i="51"/>
  <c r="I62031" i="51"/>
  <c r="I62027" i="51"/>
  <c r="I62023" i="51"/>
  <c r="I62019" i="51"/>
  <c r="I62015" i="51"/>
  <c r="I62011" i="51"/>
  <c r="I62007" i="51"/>
  <c r="I62003" i="51"/>
  <c r="I61999" i="51"/>
  <c r="I61995" i="51"/>
  <c r="I61991" i="51"/>
  <c r="I61987" i="51"/>
  <c r="I61983" i="51"/>
  <c r="I61979" i="51"/>
  <c r="I61975" i="51"/>
  <c r="I61971" i="51"/>
  <c r="I61967" i="51"/>
  <c r="I61963" i="51"/>
  <c r="I61959" i="51"/>
  <c r="I61955" i="51"/>
  <c r="I61951" i="51"/>
  <c r="I61947" i="51"/>
  <c r="I61943" i="51"/>
  <c r="I61939" i="51"/>
  <c r="I61935" i="51"/>
  <c r="I61931" i="51"/>
  <c r="I61927" i="51"/>
  <c r="I61923" i="51"/>
  <c r="I61919" i="51"/>
  <c r="I61915" i="51"/>
  <c r="I61911" i="51"/>
  <c r="I61907" i="51"/>
  <c r="I61903" i="51"/>
  <c r="I61899" i="51"/>
  <c r="I61895" i="51"/>
  <c r="I61891" i="51"/>
  <c r="I61887" i="51"/>
  <c r="I61883" i="51"/>
  <c r="I61879" i="51"/>
  <c r="I61875" i="51"/>
  <c r="I61871" i="51"/>
  <c r="I61867" i="51"/>
  <c r="I61863" i="51"/>
  <c r="I61859" i="51"/>
  <c r="I61855" i="51"/>
  <c r="I61851" i="51"/>
  <c r="I61847" i="51"/>
  <c r="I61843" i="51"/>
  <c r="I61839" i="51"/>
  <c r="I61835" i="51"/>
  <c r="I61831" i="51"/>
  <c r="I61827" i="51"/>
  <c r="I61823" i="51"/>
  <c r="I61819" i="51"/>
  <c r="I61815" i="51"/>
  <c r="I61811" i="51"/>
  <c r="I61807" i="51"/>
  <c r="I61803" i="51"/>
  <c r="I61799" i="51"/>
  <c r="I61795" i="51"/>
  <c r="I61791" i="51"/>
  <c r="I61787" i="51"/>
  <c r="I61783" i="51"/>
  <c r="I61779" i="51"/>
  <c r="I61775" i="51"/>
  <c r="I61771" i="51"/>
  <c r="I61767" i="51"/>
  <c r="I61763" i="51"/>
  <c r="I61759" i="51"/>
  <c r="I61755" i="51"/>
  <c r="I61751" i="51"/>
  <c r="I61747" i="51"/>
  <c r="I61743" i="51"/>
  <c r="I61739" i="51"/>
  <c r="I61735" i="51"/>
  <c r="I61731" i="51"/>
  <c r="I61727" i="51"/>
  <c r="I61723" i="51"/>
  <c r="I61719" i="51"/>
  <c r="I61715" i="51"/>
  <c r="I61711" i="51"/>
  <c r="I61707" i="51"/>
  <c r="I61703" i="51"/>
  <c r="I61699" i="51"/>
  <c r="I61695" i="51"/>
  <c r="I61691" i="51"/>
  <c r="I61687" i="51"/>
  <c r="I61683" i="51"/>
  <c r="I61679" i="51"/>
  <c r="I61675" i="51"/>
  <c r="I61671" i="51"/>
  <c r="I61667" i="51"/>
  <c r="I61663" i="51"/>
  <c r="I61659" i="51"/>
  <c r="I61655" i="51"/>
  <c r="I61651" i="51"/>
  <c r="I61647" i="51"/>
  <c r="I61643" i="51"/>
  <c r="I61639" i="51"/>
  <c r="I61635" i="51"/>
  <c r="I61631" i="51"/>
  <c r="I61627" i="51"/>
  <c r="I61623" i="51"/>
  <c r="I61619" i="51"/>
  <c r="I61615" i="51"/>
  <c r="I61611" i="51"/>
  <c r="I61607" i="51"/>
  <c r="I61603" i="51"/>
  <c r="I61599" i="51"/>
  <c r="I61595" i="51"/>
  <c r="I61591" i="51"/>
  <c r="I61587" i="51"/>
  <c r="I61583" i="51"/>
  <c r="I61579" i="51"/>
  <c r="I61575" i="51"/>
  <c r="I61571" i="51"/>
  <c r="I61567" i="51"/>
  <c r="I61563" i="51"/>
  <c r="I61559" i="51"/>
  <c r="I61555" i="51"/>
  <c r="I61551" i="51"/>
  <c r="I61547" i="51"/>
  <c r="I61543" i="51"/>
  <c r="I61539" i="51"/>
  <c r="I61535" i="51"/>
  <c r="I61531" i="51"/>
  <c r="I61527" i="51"/>
  <c r="I61523" i="51"/>
  <c r="I61519" i="51"/>
  <c r="I61515" i="51"/>
  <c r="I61511" i="51"/>
  <c r="I61507" i="51"/>
  <c r="I61503" i="51"/>
  <c r="I61499" i="51"/>
  <c r="I61495" i="51"/>
  <c r="I61491" i="51"/>
  <c r="I61487" i="51"/>
  <c r="I61483" i="51"/>
  <c r="I61479" i="51"/>
  <c r="I61475" i="51"/>
  <c r="I61471" i="51"/>
  <c r="I61467" i="51"/>
  <c r="I61463" i="51"/>
  <c r="I61459" i="51"/>
  <c r="I61455" i="51"/>
  <c r="I61451" i="51"/>
  <c r="I61447" i="51"/>
  <c r="I61443" i="51"/>
  <c r="I61439" i="51"/>
  <c r="I61435" i="51"/>
  <c r="I61431" i="51"/>
  <c r="I61427" i="51"/>
  <c r="I61423" i="51"/>
  <c r="I61419" i="51"/>
  <c r="I61415" i="51"/>
  <c r="I61411" i="51"/>
  <c r="I61407" i="51"/>
  <c r="I61403" i="51"/>
  <c r="I61399" i="51"/>
  <c r="I61395" i="51"/>
  <c r="I61391" i="51"/>
  <c r="I61387" i="51"/>
  <c r="I61383" i="51"/>
  <c r="I61379" i="51"/>
  <c r="I61375" i="51"/>
  <c r="I61371" i="51"/>
  <c r="I61367" i="51"/>
  <c r="I61363" i="51"/>
  <c r="I61359" i="51"/>
  <c r="I61355" i="51"/>
  <c r="I61351" i="51"/>
  <c r="I61347" i="51"/>
  <c r="I61343" i="51"/>
  <c r="I61339" i="51"/>
  <c r="I61335" i="51"/>
  <c r="I61331" i="51"/>
  <c r="I61327" i="51"/>
  <c r="I61323" i="51"/>
  <c r="I61319" i="51"/>
  <c r="I61315" i="51"/>
  <c r="I61311" i="51"/>
  <c r="I61307" i="51"/>
  <c r="I61303" i="51"/>
  <c r="I61299" i="51"/>
  <c r="I61295" i="51"/>
  <c r="I61291" i="51"/>
  <c r="I61287" i="51"/>
  <c r="I61283" i="51"/>
  <c r="I61279" i="51"/>
  <c r="I61275" i="51"/>
  <c r="I61271" i="51"/>
  <c r="I61267" i="51"/>
  <c r="I61263" i="51"/>
  <c r="I61259" i="51"/>
  <c r="I61255" i="51"/>
  <c r="I61251" i="51"/>
  <c r="I61247" i="51"/>
  <c r="I61243" i="51"/>
  <c r="I61239" i="51"/>
  <c r="I61235" i="51"/>
  <c r="I61231" i="51"/>
  <c r="I61227" i="51"/>
  <c r="I61223" i="51"/>
  <c r="I61219" i="51"/>
  <c r="I61215" i="51"/>
  <c r="I61211" i="51"/>
  <c r="I61207" i="51"/>
  <c r="I61203" i="51"/>
  <c r="I61199" i="51"/>
  <c r="I61195" i="51"/>
  <c r="I61191" i="51"/>
  <c r="I61187" i="51"/>
  <c r="I61183" i="51"/>
  <c r="I61179" i="51"/>
  <c r="I61175" i="51"/>
  <c r="I61171" i="51"/>
  <c r="I61167" i="51"/>
  <c r="I61163" i="51"/>
  <c r="I61159" i="51"/>
  <c r="I61155" i="51"/>
  <c r="I61151" i="51"/>
  <c r="I61147" i="51"/>
  <c r="I61143" i="51"/>
  <c r="I61139" i="51"/>
  <c r="I61135" i="51"/>
  <c r="I61131" i="51"/>
  <c r="I61127" i="51"/>
  <c r="I61123" i="51"/>
  <c r="I61119" i="51"/>
  <c r="I61115" i="51"/>
  <c r="I61111" i="51"/>
  <c r="I61107" i="51"/>
  <c r="I61103" i="51"/>
  <c r="I61099" i="51"/>
  <c r="I61095" i="51"/>
  <c r="I61091" i="51"/>
  <c r="I61087" i="51"/>
  <c r="I61083" i="51"/>
  <c r="I61079" i="51"/>
  <c r="I61075" i="51"/>
  <c r="I61071" i="51"/>
  <c r="I61067" i="51"/>
  <c r="I61063" i="51"/>
  <c r="I61059" i="51"/>
  <c r="I61055" i="51"/>
  <c r="I61051" i="51"/>
  <c r="I61047" i="51"/>
  <c r="I61043" i="51"/>
  <c r="I61039" i="51"/>
  <c r="I61035" i="51"/>
  <c r="I61031" i="51"/>
  <c r="I61027" i="51"/>
  <c r="I61023" i="51"/>
  <c r="I61019" i="51"/>
  <c r="I61015" i="51"/>
  <c r="I61011" i="51"/>
  <c r="I61007" i="51"/>
  <c r="I61003" i="51"/>
  <c r="I60999" i="51"/>
  <c r="I60995" i="51"/>
  <c r="I60991" i="51"/>
  <c r="I60987" i="51"/>
  <c r="I60983" i="51"/>
  <c r="I60979" i="51"/>
  <c r="I60975" i="51"/>
  <c r="I60971" i="51"/>
  <c r="I60967" i="51"/>
  <c r="I60963" i="51"/>
  <c r="I60959" i="51"/>
  <c r="I60955" i="51"/>
  <c r="I60951" i="51"/>
  <c r="I60947" i="51"/>
  <c r="I60943" i="51"/>
  <c r="I60939" i="51"/>
  <c r="I60935" i="51"/>
  <c r="I60931" i="51"/>
  <c r="I60927" i="51"/>
  <c r="I60923" i="51"/>
  <c r="I60919" i="51"/>
  <c r="I60915" i="51"/>
  <c r="I60911" i="51"/>
  <c r="I60907" i="51"/>
  <c r="I60903" i="51"/>
  <c r="I60899" i="51"/>
  <c r="I60895" i="51"/>
  <c r="I60891" i="51"/>
  <c r="I60887" i="51"/>
  <c r="I60883" i="51"/>
  <c r="I60879" i="51"/>
  <c r="I60875" i="51"/>
  <c r="I60871" i="51"/>
  <c r="I60867" i="51"/>
  <c r="I60863" i="51"/>
  <c r="I60859" i="51"/>
  <c r="I60855" i="51"/>
  <c r="I60851" i="51"/>
  <c r="I60847" i="51"/>
  <c r="I60843" i="51"/>
  <c r="I60839" i="51"/>
  <c r="I60835" i="51"/>
  <c r="I60831" i="51"/>
  <c r="I60827" i="51"/>
  <c r="I60823" i="51"/>
  <c r="I60819" i="51"/>
  <c r="I60815" i="51"/>
  <c r="I60811" i="51"/>
  <c r="I60807" i="51"/>
  <c r="I60803" i="51"/>
  <c r="I60799" i="51"/>
  <c r="I60795" i="51"/>
  <c r="I60791" i="51"/>
  <c r="I60787" i="51"/>
  <c r="I60783" i="51"/>
  <c r="I60779" i="51"/>
  <c r="I60775" i="51"/>
  <c r="I60771" i="51"/>
  <c r="I60767" i="51"/>
  <c r="I60763" i="51"/>
  <c r="I60759" i="51"/>
  <c r="I60755" i="51"/>
  <c r="I60751" i="51"/>
  <c r="I60747" i="51"/>
  <c r="I60743" i="51"/>
  <c r="I60739" i="51"/>
  <c r="I60735" i="51"/>
  <c r="I60731" i="51"/>
  <c r="I60727" i="51"/>
  <c r="I60723" i="51"/>
  <c r="I60719" i="51"/>
  <c r="I60715" i="51"/>
  <c r="I60711" i="51"/>
  <c r="I60707" i="51"/>
  <c r="I60703" i="51"/>
  <c r="I60699" i="51"/>
  <c r="I60695" i="51"/>
  <c r="I60691" i="51"/>
  <c r="I60687" i="51"/>
  <c r="I60683" i="51"/>
  <c r="I60679" i="51"/>
  <c r="I60675" i="51"/>
  <c r="I60671" i="51"/>
  <c r="I60667" i="51"/>
  <c r="I60663" i="51"/>
  <c r="I60659" i="51"/>
  <c r="I60655" i="51"/>
  <c r="I60651" i="51"/>
  <c r="I60647" i="51"/>
  <c r="I60643" i="51"/>
  <c r="I60639" i="51"/>
  <c r="I60635" i="51"/>
  <c r="I60631" i="51"/>
  <c r="I60627" i="51"/>
  <c r="I60623" i="51"/>
  <c r="I60619" i="51"/>
  <c r="I60615" i="51"/>
  <c r="I60611" i="51"/>
  <c r="I60607" i="51"/>
  <c r="I60603" i="51"/>
  <c r="I60599" i="51"/>
  <c r="I60595" i="51"/>
  <c r="I60591" i="51"/>
  <c r="I60587" i="51"/>
  <c r="I60583" i="51"/>
  <c r="I60579" i="51"/>
  <c r="I60575" i="51"/>
  <c r="I60571" i="51"/>
  <c r="I60567" i="51"/>
  <c r="I60563" i="51"/>
  <c r="I60559" i="51"/>
  <c r="I60555" i="51"/>
  <c r="I60551" i="51"/>
  <c r="I60547" i="51"/>
  <c r="I60543" i="51"/>
  <c r="I60539" i="51"/>
  <c r="I60535" i="51"/>
  <c r="I60531" i="51"/>
  <c r="I60527" i="51"/>
  <c r="I60523" i="51"/>
  <c r="I60519" i="51"/>
  <c r="I60515" i="51"/>
  <c r="I60511" i="51"/>
  <c r="I60507" i="51"/>
  <c r="I60503" i="51"/>
  <c r="I60499" i="51"/>
  <c r="I60495" i="51"/>
  <c r="I60491" i="51"/>
  <c r="I60487" i="51"/>
  <c r="I60483" i="51"/>
  <c r="I60479" i="51"/>
  <c r="I60475" i="51"/>
  <c r="I60471" i="51"/>
  <c r="I60467" i="51"/>
  <c r="I60463" i="51"/>
  <c r="I60459" i="51"/>
  <c r="I60455" i="51"/>
  <c r="I60451" i="51"/>
  <c r="I60447" i="51"/>
  <c r="I60443" i="51"/>
  <c r="I60439" i="51"/>
  <c r="I60435" i="51"/>
  <c r="I60431" i="51"/>
  <c r="I60427" i="51"/>
  <c r="I60423" i="51"/>
  <c r="I60419" i="51"/>
  <c r="I60415" i="51"/>
  <c r="I60411" i="51"/>
  <c r="I60407" i="51"/>
  <c r="I60403" i="51"/>
  <c r="I60399" i="51"/>
  <c r="I60395" i="51"/>
  <c r="I60391" i="51"/>
  <c r="I60387" i="51"/>
  <c r="I60383" i="51"/>
  <c r="I60379" i="51"/>
  <c r="I60375" i="51"/>
  <c r="I60371" i="51"/>
  <c r="I60367" i="51"/>
  <c r="I60363" i="51"/>
  <c r="I60359" i="51"/>
  <c r="I60355" i="51"/>
  <c r="I60351" i="51"/>
  <c r="I60347" i="51"/>
  <c r="I60343" i="51"/>
  <c r="I60339" i="51"/>
  <c r="I60335" i="51"/>
  <c r="I60331" i="51"/>
  <c r="I60327" i="51"/>
  <c r="I60323" i="51"/>
  <c r="I60319" i="51"/>
  <c r="I60315" i="51"/>
  <c r="I60311" i="51"/>
  <c r="I60307" i="51"/>
  <c r="I60303" i="51"/>
  <c r="I60299" i="51"/>
  <c r="I60295" i="51"/>
  <c r="I60291" i="51"/>
  <c r="I60287" i="51"/>
  <c r="I60283" i="51"/>
  <c r="I60279" i="51"/>
  <c r="I60275" i="51"/>
  <c r="I60271" i="51"/>
  <c r="I60267" i="51"/>
  <c r="I60263" i="51"/>
  <c r="I60259" i="51"/>
  <c r="I60255" i="51"/>
  <c r="I60251" i="51"/>
  <c r="I60247" i="51"/>
  <c r="I60243" i="51"/>
  <c r="I60239" i="51"/>
  <c r="I60235" i="51"/>
  <c r="I60231" i="51"/>
  <c r="I60227" i="51"/>
  <c r="I60223" i="51"/>
  <c r="I60219" i="51"/>
  <c r="I60215" i="51"/>
  <c r="I60211" i="51"/>
  <c r="I60207" i="51"/>
  <c r="I60203" i="51"/>
  <c r="I60199" i="51"/>
  <c r="I60195" i="51"/>
  <c r="I60191" i="51"/>
  <c r="I60187" i="51"/>
  <c r="I60183" i="51"/>
  <c r="I60179" i="51"/>
  <c r="I60175" i="51"/>
  <c r="I60171" i="51"/>
  <c r="I60167" i="51"/>
  <c r="I60163" i="51"/>
  <c r="I60159" i="51"/>
  <c r="I60155" i="51"/>
  <c r="I60151" i="51"/>
  <c r="I60147" i="51"/>
  <c r="I60143" i="51"/>
  <c r="I60139" i="51"/>
  <c r="I60135" i="51"/>
  <c r="I60131" i="51"/>
  <c r="I60127" i="51"/>
  <c r="I60123" i="51"/>
  <c r="I60119" i="51"/>
  <c r="I60115" i="51"/>
  <c r="I60111" i="51"/>
  <c r="I60107" i="51"/>
  <c r="I60103" i="51"/>
  <c r="I60099" i="51"/>
  <c r="I60095" i="51"/>
  <c r="I60091" i="51"/>
  <c r="I60087" i="51"/>
  <c r="I60083" i="51"/>
  <c r="I60079" i="51"/>
  <c r="I60075" i="51"/>
  <c r="I60071" i="51"/>
  <c r="I60067" i="51"/>
  <c r="I60063" i="51"/>
  <c r="I60059" i="51"/>
  <c r="I60055" i="51"/>
  <c r="I60051" i="51"/>
  <c r="I60047" i="51"/>
  <c r="I60043" i="51"/>
  <c r="I60039" i="51"/>
  <c r="I60035" i="51"/>
  <c r="I60031" i="51"/>
  <c r="I60027" i="51"/>
  <c r="I60023" i="51"/>
  <c r="I60019" i="51"/>
  <c r="I60015" i="51"/>
  <c r="I60011" i="51"/>
  <c r="I60007" i="51"/>
  <c r="I60003" i="51"/>
  <c r="I59999" i="51"/>
  <c r="I59995" i="51"/>
  <c r="I59991" i="51"/>
  <c r="I59987" i="51"/>
  <c r="I59983" i="51"/>
  <c r="I59979" i="51"/>
  <c r="I59975" i="51"/>
  <c r="I59971" i="51"/>
  <c r="I59967" i="51"/>
  <c r="I59963" i="51"/>
  <c r="I59959" i="51"/>
  <c r="I59955" i="51"/>
  <c r="I59951" i="51"/>
  <c r="I59947" i="51"/>
  <c r="I59943" i="51"/>
  <c r="I59939" i="51"/>
  <c r="I59935" i="51"/>
  <c r="I59931" i="51"/>
  <c r="I59927" i="51"/>
  <c r="I59923" i="51"/>
  <c r="I59919" i="51"/>
  <c r="I59915" i="51"/>
  <c r="I59911" i="51"/>
  <c r="I59907" i="51"/>
  <c r="I59903" i="51"/>
  <c r="I59899" i="51"/>
  <c r="I59895" i="51"/>
  <c r="I59891" i="51"/>
  <c r="I59887" i="51"/>
  <c r="I59883" i="51"/>
  <c r="I59879" i="51"/>
  <c r="I59875" i="51"/>
  <c r="I59871" i="51"/>
  <c r="I59867" i="51"/>
  <c r="I59863" i="51"/>
  <c r="I59859" i="51"/>
  <c r="I59855" i="51"/>
  <c r="I59851" i="51"/>
  <c r="I59847" i="51"/>
  <c r="I59843" i="51"/>
  <c r="I59839" i="51"/>
  <c r="I59835" i="51"/>
  <c r="I59831" i="51"/>
  <c r="I59827" i="51"/>
  <c r="I59823" i="51"/>
  <c r="I59819" i="51"/>
  <c r="I59815" i="51"/>
  <c r="I59811" i="51"/>
  <c r="I59807" i="51"/>
  <c r="I59803" i="51"/>
  <c r="I59799" i="51"/>
  <c r="I59795" i="51"/>
  <c r="I59791" i="51"/>
  <c r="I59787" i="51"/>
  <c r="I59783" i="51"/>
  <c r="I59779" i="51"/>
  <c r="I59775" i="51"/>
  <c r="I59771" i="51"/>
  <c r="I59767" i="51"/>
  <c r="I59763" i="51"/>
  <c r="I59759" i="51"/>
  <c r="I59755" i="51"/>
  <c r="I59751" i="51"/>
  <c r="I59747" i="51"/>
  <c r="I59743" i="51"/>
  <c r="I59739" i="51"/>
  <c r="I59735" i="51"/>
  <c r="I59731" i="51"/>
  <c r="I59727" i="51"/>
  <c r="I59723" i="51"/>
  <c r="I59719" i="51"/>
  <c r="I59715" i="51"/>
  <c r="I59711" i="51"/>
  <c r="I59707" i="51"/>
  <c r="I59703" i="51"/>
  <c r="I59699" i="51"/>
  <c r="I59695" i="51"/>
  <c r="I59691" i="51"/>
  <c r="I59687" i="51"/>
  <c r="I59683" i="51"/>
  <c r="I59679" i="51"/>
  <c r="I59675" i="51"/>
  <c r="I59671" i="51"/>
  <c r="I59667" i="51"/>
  <c r="I59663" i="51"/>
  <c r="I59659" i="51"/>
  <c r="I59655" i="51"/>
  <c r="I59651" i="51"/>
  <c r="I59647" i="51"/>
  <c r="I59643" i="51"/>
  <c r="I59639" i="51"/>
  <c r="I59635" i="51"/>
  <c r="I59631" i="51"/>
  <c r="I59627" i="51"/>
  <c r="I59623" i="51"/>
  <c r="I59619" i="51"/>
  <c r="I59615" i="51"/>
  <c r="I59611" i="51"/>
  <c r="I59607" i="51"/>
  <c r="I59603" i="51"/>
  <c r="I59599" i="51"/>
  <c r="I59595" i="51"/>
  <c r="I59591" i="51"/>
  <c r="I59587" i="51"/>
  <c r="I59583" i="51"/>
  <c r="I59579" i="51"/>
  <c r="I59575" i="51"/>
  <c r="I59571" i="51"/>
  <c r="I59567" i="51"/>
  <c r="I59563" i="51"/>
  <c r="I59559" i="51"/>
  <c r="I59555" i="51"/>
  <c r="I59551" i="51"/>
  <c r="I59547" i="51"/>
  <c r="I59543" i="51"/>
  <c r="I59539" i="51"/>
  <c r="I59535" i="51"/>
  <c r="I59531" i="51"/>
  <c r="I59527" i="51"/>
  <c r="I59523" i="51"/>
  <c r="I59519" i="51"/>
  <c r="I59515" i="51"/>
  <c r="I59511" i="51"/>
  <c r="I59507" i="51"/>
  <c r="I59503" i="51"/>
  <c r="I59499" i="51"/>
  <c r="I59495" i="51"/>
  <c r="I59491" i="51"/>
  <c r="I59487" i="51"/>
  <c r="I59483" i="51"/>
  <c r="I59479" i="51"/>
  <c r="I59475" i="51"/>
  <c r="I59471" i="51"/>
  <c r="I59467" i="51"/>
  <c r="I59463" i="51"/>
  <c r="I59459" i="51"/>
  <c r="I59455" i="51"/>
  <c r="I59451" i="51"/>
  <c r="I59447" i="51"/>
  <c r="I59443" i="51"/>
  <c r="I59439" i="51"/>
  <c r="I59435" i="51"/>
  <c r="I59431" i="51"/>
  <c r="I59427" i="51"/>
  <c r="I59423" i="51"/>
  <c r="I59419" i="51"/>
  <c r="I59415" i="51"/>
  <c r="I59411" i="51"/>
  <c r="I59407" i="51"/>
  <c r="I59403" i="51"/>
  <c r="I59399" i="51"/>
  <c r="I59395" i="51"/>
  <c r="I59391" i="51"/>
  <c r="I59387" i="51"/>
  <c r="I59383" i="51"/>
  <c r="I59379" i="51"/>
  <c r="I59375" i="51"/>
  <c r="I59371" i="51"/>
  <c r="I59367" i="51"/>
  <c r="I59363" i="51"/>
  <c r="I59359" i="51"/>
  <c r="I59355" i="51"/>
  <c r="I59351" i="51"/>
  <c r="I59347" i="51"/>
  <c r="I59343" i="51"/>
  <c r="I59339" i="51"/>
  <c r="I59335" i="51"/>
  <c r="I59331" i="51"/>
  <c r="I59327" i="51"/>
  <c r="I59323" i="51"/>
  <c r="I59319" i="51"/>
  <c r="I59315" i="51"/>
  <c r="I59311" i="51"/>
  <c r="I59307" i="51"/>
  <c r="I59303" i="51"/>
  <c r="I59299" i="51"/>
  <c r="I59295" i="51"/>
  <c r="I59291" i="51"/>
  <c r="I59287" i="51"/>
  <c r="I59283" i="51"/>
  <c r="I59279" i="51"/>
  <c r="I59275" i="51"/>
  <c r="I59271" i="51"/>
  <c r="I59267" i="51"/>
  <c r="I59263" i="51"/>
  <c r="I59259" i="51"/>
  <c r="I59255" i="51"/>
  <c r="I618527" i="51"/>
  <c r="I618495" i="51"/>
  <c r="I618463" i="51"/>
  <c r="I618431" i="51"/>
  <c r="I618399" i="51"/>
  <c r="I618367" i="51"/>
  <c r="I618335" i="51"/>
  <c r="I618303" i="51"/>
  <c r="I618271" i="51"/>
  <c r="I618239" i="51"/>
  <c r="I618207" i="51"/>
  <c r="I618175" i="51"/>
  <c r="I618143" i="51"/>
  <c r="I618111" i="51"/>
  <c r="I618079" i="51"/>
  <c r="I618047" i="51"/>
  <c r="I618015" i="51"/>
  <c r="I617983" i="51"/>
  <c r="I617951" i="51"/>
  <c r="I617919" i="51"/>
  <c r="I617887" i="51"/>
  <c r="I617855" i="51"/>
  <c r="I617823" i="51"/>
  <c r="I617791" i="51"/>
  <c r="I617759" i="51"/>
  <c r="I617727" i="51"/>
  <c r="I617695" i="51"/>
  <c r="I617663" i="51"/>
  <c r="I617631" i="51"/>
  <c r="I617599" i="51"/>
  <c r="I617567" i="51"/>
  <c r="I617535" i="51"/>
  <c r="I617503" i="51"/>
  <c r="I617471" i="51"/>
  <c r="I617439" i="51"/>
  <c r="I617407" i="51"/>
  <c r="I617375" i="51"/>
  <c r="I617343" i="51"/>
  <c r="I617311" i="51"/>
  <c r="I617279" i="51"/>
  <c r="I617247" i="51"/>
  <c r="I617215" i="51"/>
  <c r="I617183" i="51"/>
  <c r="I617151" i="51"/>
  <c r="I617119" i="51"/>
  <c r="I617087" i="51"/>
  <c r="I617055" i="51"/>
  <c r="I617023" i="51"/>
  <c r="I616991" i="51"/>
  <c r="I616959" i="51"/>
  <c r="I616927" i="51"/>
  <c r="I616895" i="51"/>
  <c r="I616863" i="51"/>
  <c r="I616831" i="51"/>
  <c r="I616799" i="51"/>
  <c r="I616767" i="51"/>
  <c r="I616735" i="51"/>
  <c r="I616703" i="51"/>
  <c r="I616671" i="51"/>
  <c r="I616639" i="51"/>
  <c r="I616607" i="51"/>
  <c r="I616575" i="51"/>
  <c r="I616543" i="51"/>
  <c r="I616511" i="51"/>
  <c r="I616479" i="51"/>
  <c r="I616447" i="51"/>
  <c r="I616415" i="51"/>
  <c r="I616383" i="51"/>
  <c r="I616351" i="51"/>
  <c r="I616319" i="51"/>
  <c r="I616287" i="51"/>
  <c r="I616255" i="51"/>
  <c r="I616223" i="51"/>
  <c r="I616191" i="51"/>
  <c r="I616159" i="51"/>
  <c r="I616127" i="51"/>
  <c r="I616095" i="51"/>
  <c r="I616063" i="51"/>
  <c r="I616031" i="51"/>
  <c r="I615999" i="51"/>
  <c r="I615967" i="51"/>
  <c r="I615935" i="51"/>
  <c r="I615903" i="51"/>
  <c r="I615871" i="51"/>
  <c r="I615839" i="51"/>
  <c r="I615807" i="51"/>
  <c r="I615775" i="51"/>
  <c r="I615743" i="51"/>
  <c r="I615711" i="51"/>
  <c r="I615679" i="51"/>
  <c r="I615647" i="51"/>
  <c r="I615615" i="51"/>
  <c r="I615583" i="51"/>
  <c r="I615551" i="51"/>
  <c r="I615519" i="51"/>
  <c r="I615487" i="51"/>
  <c r="I615455" i="51"/>
  <c r="I615423" i="51"/>
  <c r="I615391" i="51"/>
  <c r="I615359" i="51"/>
  <c r="I615327" i="51"/>
  <c r="I615295" i="51"/>
  <c r="I615263" i="51"/>
  <c r="I615231" i="51"/>
  <c r="I615199" i="51"/>
  <c r="I615167" i="51"/>
  <c r="I615135" i="51"/>
  <c r="I615103" i="51"/>
  <c r="I615071" i="51"/>
  <c r="I615039" i="51"/>
  <c r="I615007" i="51"/>
  <c r="I614975" i="51"/>
  <c r="I614943" i="51"/>
  <c r="I614911" i="51"/>
  <c r="I614879" i="51"/>
  <c r="I614847" i="51"/>
  <c r="I614815" i="51"/>
  <c r="I614783" i="51"/>
  <c r="I614751" i="51"/>
  <c r="I614719" i="51"/>
  <c r="I614687" i="51"/>
  <c r="I614655" i="51"/>
  <c r="I614623" i="51"/>
  <c r="I614591" i="51"/>
  <c r="I614559" i="51"/>
  <c r="I614527" i="51"/>
  <c r="I614495" i="51"/>
  <c r="I614463" i="51"/>
  <c r="I614431" i="51"/>
  <c r="I614399" i="51"/>
  <c r="I614367" i="51"/>
  <c r="I614335" i="51"/>
  <c r="I614303" i="51"/>
  <c r="I614271" i="51"/>
  <c r="I614239" i="51"/>
  <c r="I614207" i="51"/>
  <c r="I614175" i="51"/>
  <c r="I614143" i="51"/>
  <c r="I614111" i="51"/>
  <c r="I614079" i="51"/>
  <c r="I614047" i="51"/>
  <c r="I614015" i="51"/>
  <c r="I613983" i="51"/>
  <c r="I613951" i="51"/>
  <c r="I613919" i="51"/>
  <c r="I613887" i="51"/>
  <c r="I613855" i="51"/>
  <c r="I613823" i="51"/>
  <c r="I613791" i="51"/>
  <c r="I613759" i="51"/>
  <c r="I613727" i="51"/>
  <c r="I613695" i="51"/>
  <c r="I613663" i="51"/>
  <c r="I613631" i="51"/>
  <c r="I613599" i="51"/>
  <c r="I613567" i="51"/>
  <c r="I613535" i="51"/>
  <c r="I613503" i="51"/>
  <c r="I613471" i="51"/>
  <c r="I613439" i="51"/>
  <c r="I613407" i="51"/>
  <c r="I613375" i="51"/>
  <c r="I613343" i="51"/>
  <c r="I613311" i="51"/>
  <c r="I613279" i="51"/>
  <c r="I613247" i="51"/>
  <c r="I613215" i="51"/>
  <c r="I613183" i="51"/>
  <c r="I613151" i="51"/>
  <c r="I613119" i="51"/>
  <c r="I613087" i="51"/>
  <c r="I613055" i="51"/>
  <c r="I613023" i="51"/>
  <c r="I612991" i="51"/>
  <c r="I612959" i="51"/>
  <c r="I612927" i="51"/>
  <c r="I612895" i="51"/>
  <c r="I612863" i="51"/>
  <c r="I612831" i="51"/>
  <c r="I612799" i="51"/>
  <c r="I612767" i="51"/>
  <c r="I612735" i="51"/>
  <c r="I612703" i="51"/>
  <c r="I612671" i="51"/>
  <c r="I612639" i="51"/>
  <c r="I612607" i="51"/>
  <c r="I612575" i="51"/>
  <c r="I612543" i="51"/>
  <c r="I612511" i="51"/>
  <c r="I612479" i="51"/>
  <c r="I612447" i="51"/>
  <c r="I612415" i="51"/>
  <c r="I612383" i="51"/>
  <c r="I612351" i="51"/>
  <c r="I612319" i="51"/>
  <c r="I612287" i="51"/>
  <c r="I612255" i="51"/>
  <c r="I612223" i="51"/>
  <c r="I612191" i="51"/>
  <c r="I612159" i="51"/>
  <c r="I612127" i="51"/>
  <c r="I612095" i="51"/>
  <c r="I612063" i="51"/>
  <c r="I612031" i="51"/>
  <c r="I611999" i="51"/>
  <c r="I611967" i="51"/>
  <c r="I611935" i="51"/>
  <c r="I611903" i="51"/>
  <c r="I611871" i="51"/>
  <c r="I611839" i="51"/>
  <c r="I611807" i="51"/>
  <c r="I611775" i="51"/>
  <c r="I611743" i="51"/>
  <c r="I611711" i="51"/>
  <c r="I611679" i="51"/>
  <c r="I611647" i="51"/>
  <c r="I611615" i="51"/>
  <c r="I611583" i="51"/>
  <c r="I611551" i="51"/>
  <c r="I611519" i="51"/>
  <c r="I611487" i="51"/>
  <c r="I611455" i="51"/>
  <c r="I611423" i="51"/>
  <c r="I611391" i="51"/>
  <c r="I611359" i="51"/>
  <c r="I611327" i="51"/>
  <c r="I611295" i="51"/>
  <c r="I611263" i="51"/>
  <c r="I611231" i="51"/>
  <c r="I611199" i="51"/>
  <c r="I611167" i="51"/>
  <c r="I611135" i="51"/>
  <c r="I611103" i="51"/>
  <c r="I611071" i="51"/>
  <c r="I611039" i="51"/>
  <c r="I611007" i="51"/>
  <c r="I610975" i="51"/>
  <c r="I610943" i="51"/>
  <c r="I610911" i="51"/>
  <c r="I610879" i="51"/>
  <c r="I610847" i="51"/>
  <c r="I610815" i="51"/>
  <c r="I610783" i="51"/>
  <c r="I610751" i="51"/>
  <c r="I610719" i="51"/>
  <c r="I610687" i="51"/>
  <c r="I610655" i="51"/>
  <c r="I610623" i="51"/>
  <c r="I610591" i="51"/>
  <c r="I610559" i="51"/>
  <c r="I610527" i="51"/>
  <c r="I610495" i="51"/>
  <c r="I610463" i="51"/>
  <c r="I610431" i="51"/>
  <c r="I610399" i="51"/>
  <c r="I610367" i="51"/>
  <c r="I610335" i="51"/>
  <c r="I610303" i="51"/>
  <c r="I610271" i="51"/>
  <c r="I610239" i="51"/>
  <c r="I610207" i="51"/>
  <c r="I610175" i="51"/>
  <c r="I610143" i="51"/>
  <c r="I610111" i="51"/>
  <c r="I610079" i="51"/>
  <c r="I610047" i="51"/>
  <c r="I610015" i="51"/>
  <c r="I609983" i="51"/>
  <c r="I609951" i="51"/>
  <c r="I609919" i="51"/>
  <c r="I609887" i="51"/>
  <c r="I609855" i="51"/>
  <c r="I609823" i="51"/>
  <c r="I609791" i="51"/>
  <c r="I609759" i="51"/>
  <c r="I609727" i="51"/>
  <c r="I609695" i="51"/>
  <c r="I609663" i="51"/>
  <c r="I609631" i="51"/>
  <c r="I609599" i="51"/>
  <c r="I609567" i="51"/>
  <c r="I609535" i="51"/>
  <c r="I609503" i="51"/>
  <c r="I609471" i="51"/>
  <c r="I609439" i="51"/>
  <c r="I609407" i="51"/>
  <c r="I609375" i="51"/>
  <c r="I609343" i="51"/>
  <c r="I609311" i="51"/>
  <c r="I609279" i="51"/>
  <c r="I609247" i="51"/>
  <c r="I609215" i="51"/>
  <c r="I609183" i="51"/>
  <c r="I609151" i="51"/>
  <c r="I609119" i="51"/>
  <c r="I609087" i="51"/>
  <c r="I609055" i="51"/>
  <c r="I609023" i="51"/>
  <c r="I608991" i="51"/>
  <c r="I608959" i="51"/>
  <c r="I608927" i="51"/>
  <c r="I608895" i="51"/>
  <c r="I608863" i="51"/>
  <c r="I608831" i="51"/>
  <c r="I608799" i="51"/>
  <c r="I608767" i="51"/>
  <c r="I608735" i="51"/>
  <c r="I608703" i="51"/>
  <c r="I608671" i="51"/>
  <c r="I608639" i="51"/>
  <c r="I608607" i="51"/>
  <c r="I608575" i="51"/>
  <c r="I608543" i="51"/>
  <c r="I608511" i="51"/>
  <c r="I608479" i="51"/>
  <c r="I608447" i="51"/>
  <c r="I608415" i="51"/>
  <c r="I608383" i="51"/>
  <c r="I608351" i="51"/>
  <c r="I608319" i="51"/>
  <c r="I608287" i="51"/>
  <c r="I608255" i="51"/>
  <c r="I608223" i="51"/>
  <c r="I608191" i="51"/>
  <c r="I608159" i="51"/>
  <c r="I608127" i="51"/>
  <c r="I608095" i="51"/>
  <c r="I608063" i="51"/>
  <c r="I608031" i="51"/>
  <c r="I607999" i="51"/>
  <c r="I607967" i="51"/>
  <c r="I607935" i="51"/>
  <c r="I607903" i="51"/>
  <c r="I607871" i="51"/>
  <c r="I607839" i="51"/>
  <c r="I607807" i="51"/>
  <c r="I607775" i="51"/>
  <c r="I607743" i="51"/>
  <c r="I607711" i="51"/>
  <c r="I607679" i="51"/>
  <c r="I607647" i="51"/>
  <c r="I607615" i="51"/>
  <c r="I607583" i="51"/>
  <c r="I607551" i="51"/>
  <c r="I607519" i="51"/>
  <c r="I607487" i="51"/>
  <c r="I607455" i="51"/>
  <c r="I607423" i="51"/>
  <c r="I607391" i="51"/>
  <c r="I607359" i="51"/>
  <c r="I607327" i="51"/>
  <c r="I607295" i="51"/>
  <c r="I607263" i="51"/>
  <c r="I607231" i="51"/>
  <c r="I607199" i="51"/>
  <c r="I607167" i="51"/>
  <c r="I607135" i="51"/>
  <c r="I607103" i="51"/>
  <c r="I607071" i="51"/>
  <c r="I607039" i="51"/>
  <c r="I607007" i="51"/>
  <c r="I606975" i="51"/>
  <c r="I606943" i="51"/>
  <c r="I606911" i="51"/>
  <c r="I606879" i="51"/>
  <c r="I606847" i="51"/>
  <c r="I606815" i="51"/>
  <c r="I606783" i="51"/>
  <c r="I606751" i="51"/>
  <c r="I606719" i="51"/>
  <c r="I606687" i="51"/>
  <c r="I606655" i="51"/>
  <c r="I606623" i="51"/>
  <c r="I606591" i="51"/>
  <c r="I606559" i="51"/>
  <c r="I606527" i="51"/>
  <c r="I606495" i="51"/>
  <c r="I606463" i="51"/>
  <c r="I606431" i="51"/>
  <c r="I606399" i="51"/>
  <c r="I606367" i="51"/>
  <c r="I606335" i="51"/>
  <c r="I606303" i="51"/>
  <c r="I606271" i="51"/>
  <c r="I606239" i="51"/>
  <c r="I606207" i="51"/>
  <c r="I606175" i="51"/>
  <c r="I606143" i="51"/>
  <c r="I606111" i="51"/>
  <c r="I606079" i="51"/>
  <c r="I606047" i="51"/>
  <c r="I606015" i="51"/>
  <c r="I605983" i="51"/>
  <c r="I605951" i="51"/>
  <c r="I605919" i="51"/>
  <c r="I605887" i="51"/>
  <c r="I605855" i="51"/>
  <c r="I605823" i="51"/>
  <c r="I605791" i="51"/>
  <c r="I605759" i="51"/>
  <c r="I605727" i="51"/>
  <c r="I605695" i="51"/>
  <c r="I605663" i="51"/>
  <c r="I605631" i="51"/>
  <c r="I605599" i="51"/>
  <c r="I605567" i="51"/>
  <c r="I605535" i="51"/>
  <c r="I605503" i="51"/>
  <c r="I605471" i="51"/>
  <c r="I605439" i="51"/>
  <c r="I605407" i="51"/>
  <c r="I605375" i="51"/>
  <c r="I605343" i="51"/>
  <c r="I605311" i="51"/>
  <c r="I605279" i="51"/>
  <c r="I605247" i="51"/>
  <c r="I605215" i="51"/>
  <c r="I605183" i="51"/>
  <c r="I605151" i="51"/>
  <c r="I605119" i="51"/>
  <c r="I605087" i="51"/>
  <c r="I605055" i="51"/>
  <c r="I605023" i="51"/>
  <c r="I604991" i="51"/>
  <c r="I604959" i="51"/>
  <c r="I604927" i="51"/>
  <c r="I604895" i="51"/>
  <c r="I604863" i="51"/>
  <c r="I604831" i="51"/>
  <c r="I604799" i="51"/>
  <c r="I604767" i="51"/>
  <c r="I604735" i="51"/>
  <c r="I604703" i="51"/>
  <c r="I604671" i="51"/>
  <c r="I604639" i="51"/>
  <c r="I604607" i="51"/>
  <c r="I604575" i="51"/>
  <c r="I604543" i="51"/>
  <c r="I604511" i="51"/>
  <c r="I604479" i="51"/>
  <c r="I604447" i="51"/>
  <c r="I604415" i="51"/>
  <c r="I604383" i="51"/>
  <c r="I604351" i="51"/>
  <c r="I604319" i="51"/>
  <c r="I604287" i="51"/>
  <c r="I604255" i="51"/>
  <c r="I604223" i="51"/>
  <c r="I604191" i="51"/>
  <c r="I604159" i="51"/>
  <c r="I604127" i="51"/>
  <c r="I604095" i="51"/>
  <c r="I604063" i="51"/>
  <c r="I604031" i="51"/>
  <c r="I603999" i="51"/>
  <c r="I603967" i="51"/>
  <c r="I603935" i="51"/>
  <c r="I603903" i="51"/>
  <c r="I603871" i="51"/>
  <c r="I603839" i="51"/>
  <c r="I603807" i="51"/>
  <c r="I603775" i="51"/>
  <c r="I603743" i="51"/>
  <c r="I603711" i="51"/>
  <c r="I603679" i="51"/>
  <c r="I603647" i="51"/>
  <c r="I603615" i="51"/>
  <c r="I603583" i="51"/>
  <c r="I603551" i="51"/>
  <c r="I603519" i="51"/>
  <c r="I603487" i="51"/>
  <c r="I603455" i="51"/>
  <c r="I603423" i="51"/>
  <c r="I603391" i="51"/>
  <c r="I603359" i="51"/>
  <c r="I603327" i="51"/>
  <c r="I603295" i="51"/>
  <c r="I603263" i="51"/>
  <c r="I603231" i="51"/>
  <c r="I603199" i="51"/>
  <c r="I603167" i="51"/>
  <c r="I603135" i="51"/>
  <c r="I603103" i="51"/>
  <c r="I603071" i="51"/>
  <c r="I603039" i="51"/>
  <c r="I603007" i="51"/>
  <c r="I602975" i="51"/>
  <c r="I602943" i="51"/>
  <c r="I602911" i="51"/>
  <c r="I602879" i="51"/>
  <c r="I602847" i="51"/>
  <c r="I602815" i="51"/>
  <c r="I602783" i="51"/>
  <c r="I602751" i="51"/>
  <c r="I602719" i="51"/>
  <c r="I602687" i="51"/>
  <c r="I602655" i="51"/>
  <c r="I602623" i="51"/>
  <c r="I602591" i="51"/>
  <c r="I602559" i="51"/>
  <c r="I602527" i="51"/>
  <c r="I602495" i="51"/>
  <c r="I602463" i="51"/>
  <c r="I602431" i="51"/>
  <c r="I602399" i="51"/>
  <c r="I602367" i="51"/>
  <c r="I602335" i="51"/>
  <c r="I602303" i="51"/>
  <c r="I602271" i="51"/>
  <c r="I602239" i="51"/>
  <c r="I602207" i="51"/>
  <c r="I602175" i="51"/>
  <c r="I602143" i="51"/>
  <c r="I602111" i="51"/>
  <c r="I602079" i="51"/>
  <c r="I602047" i="51"/>
  <c r="I602015" i="51"/>
  <c r="I601983" i="51"/>
  <c r="I601951" i="51"/>
  <c r="I601919" i="51"/>
  <c r="I601887" i="51"/>
  <c r="I601855" i="51"/>
  <c r="I601823" i="51"/>
  <c r="I601791" i="51"/>
  <c r="I601759" i="51"/>
  <c r="I601727" i="51"/>
  <c r="I601695" i="51"/>
  <c r="I601663" i="51"/>
  <c r="I601631" i="51"/>
  <c r="I601599" i="51"/>
  <c r="I601567" i="51"/>
  <c r="I601535" i="51"/>
  <c r="I601503" i="51"/>
  <c r="I601471" i="51"/>
  <c r="I601439" i="51"/>
  <c r="I601407" i="51"/>
  <c r="I601375" i="51"/>
  <c r="I601343" i="51"/>
  <c r="I601311" i="51"/>
  <c r="I601279" i="51"/>
  <c r="I601247" i="51"/>
  <c r="I601215" i="51"/>
  <c r="I601183" i="51"/>
  <c r="I601151" i="51"/>
  <c r="I601119" i="51"/>
  <c r="I601087" i="51"/>
  <c r="I601055" i="51"/>
  <c r="I601023" i="51"/>
  <c r="I600991" i="51"/>
  <c r="I600959" i="51"/>
  <c r="I600927" i="51"/>
  <c r="I600895" i="51"/>
  <c r="I600863" i="51"/>
  <c r="I600831" i="51"/>
  <c r="I600799" i="51"/>
  <c r="I600767" i="51"/>
  <c r="I600735" i="51"/>
  <c r="I600703" i="51"/>
  <c r="I600671" i="51"/>
  <c r="I600639" i="51"/>
  <c r="I600607" i="51"/>
  <c r="I600575" i="51"/>
  <c r="I600543" i="51"/>
  <c r="I600511" i="51"/>
  <c r="I600479" i="51"/>
  <c r="I600447" i="51"/>
  <c r="I600415" i="51"/>
  <c r="I600383" i="51"/>
  <c r="I600351" i="51"/>
  <c r="I600319" i="51"/>
  <c r="I600287" i="51"/>
  <c r="I600255" i="51"/>
  <c r="I600223" i="51"/>
  <c r="I600191" i="51"/>
  <c r="I600159" i="51"/>
  <c r="I600127" i="51"/>
  <c r="I600095" i="51"/>
  <c r="I600063" i="51"/>
  <c r="I600031" i="51"/>
  <c r="I599999" i="51"/>
  <c r="I599967" i="51"/>
  <c r="I599935" i="51"/>
  <c r="I599903" i="51"/>
  <c r="I599871" i="51"/>
  <c r="I599839" i="51"/>
  <c r="I599807" i="51"/>
  <c r="I599775" i="51"/>
  <c r="I599743" i="51"/>
  <c r="I599711" i="51"/>
  <c r="I599679" i="51"/>
  <c r="I599647" i="51"/>
  <c r="I599615" i="51"/>
  <c r="I599583" i="51"/>
  <c r="I599551" i="51"/>
  <c r="I599519" i="51"/>
  <c r="I599487" i="51"/>
  <c r="I599455" i="51"/>
  <c r="I599423" i="51"/>
  <c r="I599391" i="51"/>
  <c r="I599359" i="51"/>
  <c r="I599327" i="51"/>
  <c r="I599295" i="51"/>
  <c r="I599263" i="51"/>
  <c r="I599231" i="51"/>
  <c r="I599199" i="51"/>
  <c r="I599167" i="51"/>
  <c r="I599135" i="51"/>
  <c r="I599103" i="51"/>
  <c r="I599071" i="51"/>
  <c r="I599039" i="51"/>
  <c r="I599007" i="51"/>
  <c r="I598975" i="51"/>
  <c r="I598943" i="51"/>
  <c r="I598911" i="51"/>
  <c r="I598879" i="51"/>
  <c r="I598847" i="51"/>
  <c r="I598815" i="51"/>
  <c r="I598783" i="51"/>
  <c r="I598751" i="51"/>
  <c r="I598719" i="51"/>
  <c r="I598687" i="51"/>
  <c r="I598655" i="51"/>
  <c r="I598623" i="51"/>
  <c r="I598591" i="51"/>
  <c r="I598559" i="51"/>
  <c r="I598527" i="51"/>
  <c r="I598495" i="51"/>
  <c r="I598463" i="51"/>
  <c r="I598431" i="51"/>
  <c r="I598399" i="51"/>
  <c r="I598367" i="51"/>
  <c r="I598335" i="51"/>
  <c r="I598303" i="51"/>
  <c r="I598271" i="51"/>
  <c r="I598239" i="51"/>
  <c r="I598207" i="51"/>
  <c r="I598175" i="51"/>
  <c r="I598143" i="51"/>
  <c r="I598111" i="51"/>
  <c r="I598079" i="51"/>
  <c r="I598047" i="51"/>
  <c r="I598015" i="51"/>
  <c r="I597983" i="51"/>
  <c r="I597951" i="51"/>
  <c r="I597919" i="51"/>
  <c r="I597887" i="51"/>
  <c r="I597855" i="51"/>
  <c r="I597823" i="51"/>
  <c r="I597791" i="51"/>
  <c r="I597759" i="51"/>
  <c r="I597727" i="51"/>
  <c r="I597695" i="51"/>
  <c r="I597663" i="51"/>
  <c r="I597631" i="51"/>
  <c r="I597599" i="51"/>
  <c r="I597567" i="51"/>
  <c r="I597535" i="51"/>
  <c r="I597503" i="51"/>
  <c r="I597471" i="51"/>
  <c r="I597439" i="51"/>
  <c r="I597407" i="51"/>
  <c r="I597375" i="51"/>
  <c r="I597343" i="51"/>
  <c r="I597311" i="51"/>
  <c r="I597279" i="51"/>
  <c r="I597247" i="51"/>
  <c r="I597215" i="51"/>
  <c r="I597183" i="51"/>
  <c r="I597151" i="51"/>
  <c r="I597119" i="51"/>
  <c r="I597087" i="51"/>
  <c r="I597055" i="51"/>
  <c r="I597023" i="51"/>
  <c r="I596991" i="51"/>
  <c r="I596959" i="51"/>
  <c r="I596927" i="51"/>
  <c r="I596895" i="51"/>
  <c r="I596863" i="51"/>
  <c r="I596831" i="51"/>
  <c r="I596799" i="51"/>
  <c r="I596767" i="51"/>
  <c r="I596735" i="51"/>
  <c r="I596703" i="51"/>
  <c r="I596671" i="51"/>
  <c r="I596639" i="51"/>
  <c r="I596607" i="51"/>
  <c r="I596575" i="51"/>
  <c r="I596543" i="51"/>
  <c r="I596511" i="51"/>
  <c r="I596479" i="51"/>
  <c r="I596447" i="51"/>
  <c r="I596415" i="51"/>
  <c r="I596383" i="51"/>
  <c r="I596351" i="51"/>
  <c r="I596319" i="51"/>
  <c r="I596287" i="51"/>
  <c r="I596255" i="51"/>
  <c r="I596223" i="51"/>
  <c r="I596191" i="51"/>
  <c r="I596159" i="51"/>
  <c r="I596127" i="51"/>
  <c r="I596095" i="51"/>
  <c r="I596063" i="51"/>
  <c r="I596031" i="51"/>
  <c r="I595999" i="51"/>
  <c r="I595967" i="51"/>
  <c r="I595935" i="51"/>
  <c r="I595903" i="51"/>
  <c r="I595871" i="51"/>
  <c r="I595839" i="51"/>
  <c r="I595807" i="51"/>
  <c r="I595775" i="51"/>
  <c r="I595743" i="51"/>
  <c r="I595711" i="51"/>
  <c r="I595679" i="51"/>
  <c r="I595647" i="51"/>
  <c r="I595615" i="51"/>
  <c r="I595583" i="51"/>
  <c r="I595551" i="51"/>
  <c r="I595519" i="51"/>
  <c r="I595487" i="51"/>
  <c r="I595455" i="51"/>
  <c r="I595423" i="51"/>
  <c r="I595391" i="51"/>
  <c r="I595359" i="51"/>
  <c r="I595327" i="51"/>
  <c r="I595295" i="51"/>
  <c r="I595263" i="51"/>
  <c r="I595231" i="51"/>
  <c r="I595199" i="51"/>
  <c r="I595167" i="51"/>
  <c r="I595135" i="51"/>
  <c r="I595103" i="51"/>
  <c r="I595071" i="51"/>
  <c r="I595039" i="51"/>
  <c r="I595007" i="51"/>
  <c r="I594975" i="51"/>
  <c r="I594943" i="51"/>
  <c r="I594911" i="51"/>
  <c r="I594879" i="51"/>
  <c r="I594847" i="51"/>
  <c r="I594815" i="51"/>
  <c r="I594783" i="51"/>
  <c r="I594751" i="51"/>
  <c r="I594719" i="51"/>
  <c r="I594687" i="51"/>
  <c r="I594655" i="51"/>
  <c r="I594623" i="51"/>
  <c r="I594591" i="51"/>
  <c r="I594559" i="51"/>
  <c r="I594527" i="51"/>
  <c r="I594495" i="51"/>
  <c r="I594463" i="51"/>
  <c r="I594431" i="51"/>
  <c r="I594399" i="51"/>
  <c r="I594367" i="51"/>
  <c r="I594335" i="51"/>
  <c r="I594303" i="51"/>
  <c r="I594271" i="51"/>
  <c r="I594239" i="51"/>
  <c r="I594207" i="51"/>
  <c r="I594175" i="51"/>
  <c r="I594143" i="51"/>
  <c r="I594111" i="51"/>
  <c r="I594079" i="51"/>
  <c r="I594047" i="51"/>
  <c r="I594015" i="51"/>
  <c r="I593983" i="51"/>
  <c r="I593951" i="51"/>
  <c r="I593919" i="51"/>
  <c r="I593887" i="51"/>
  <c r="I593855" i="51"/>
  <c r="I593823" i="51"/>
  <c r="I593791" i="51"/>
  <c r="I593759" i="51"/>
  <c r="I593727" i="51"/>
  <c r="I593695" i="51"/>
  <c r="I593663" i="51"/>
  <c r="I593631" i="51"/>
  <c r="I593599" i="51"/>
  <c r="I593567" i="51"/>
  <c r="I593535" i="51"/>
  <c r="I593503" i="51"/>
  <c r="I593471" i="51"/>
  <c r="I593439" i="51"/>
  <c r="I593407" i="51"/>
  <c r="I593375" i="51"/>
  <c r="I593343" i="51"/>
  <c r="I593311" i="51"/>
  <c r="I593279" i="51"/>
  <c r="I593247" i="51"/>
  <c r="I593215" i="51"/>
  <c r="I593183" i="51"/>
  <c r="I593151" i="51"/>
  <c r="I593119" i="51"/>
  <c r="I593087" i="51"/>
  <c r="I593055" i="51"/>
  <c r="I593023" i="51"/>
  <c r="I592991" i="51"/>
  <c r="I592959" i="51"/>
  <c r="I592927" i="51"/>
  <c r="I592895" i="51"/>
  <c r="I592863" i="51"/>
  <c r="I592831" i="51"/>
  <c r="I592799" i="51"/>
  <c r="I592767" i="51"/>
  <c r="I592735" i="51"/>
  <c r="I592703" i="51"/>
  <c r="I592671" i="51"/>
  <c r="I592639" i="51"/>
  <c r="I592607" i="51"/>
  <c r="I592575" i="51"/>
  <c r="I592543" i="51"/>
  <c r="I592511" i="51"/>
  <c r="I592479" i="51"/>
  <c r="I592447" i="51"/>
  <c r="I592415" i="51"/>
  <c r="I592383" i="51"/>
  <c r="I592351" i="51"/>
  <c r="I592319" i="51"/>
  <c r="I592287" i="51"/>
  <c r="I592255" i="51"/>
  <c r="I592223" i="51"/>
  <c r="I592191" i="51"/>
  <c r="I592159" i="51"/>
  <c r="I592127" i="51"/>
  <c r="I592095" i="51"/>
  <c r="I592063" i="51"/>
  <c r="I592031" i="51"/>
  <c r="I591999" i="51"/>
  <c r="I591967" i="51"/>
  <c r="I591935" i="51"/>
  <c r="I591903" i="51"/>
  <c r="I591871" i="51"/>
  <c r="I591839" i="51"/>
  <c r="I591807" i="51"/>
  <c r="I591775" i="51"/>
  <c r="I591743" i="51"/>
  <c r="I591711" i="51"/>
  <c r="I591679" i="51"/>
  <c r="I591647" i="51"/>
  <c r="I591615" i="51"/>
  <c r="I591583" i="51"/>
  <c r="I591551" i="51"/>
  <c r="I591519" i="51"/>
  <c r="I591487" i="51"/>
  <c r="I591455" i="51"/>
  <c r="I591423" i="51"/>
  <c r="I591391" i="51"/>
  <c r="I591359" i="51"/>
  <c r="I591327" i="51"/>
  <c r="I591295" i="51"/>
  <c r="I591263" i="51"/>
  <c r="I591231" i="51"/>
  <c r="I591199" i="51"/>
  <c r="I591167" i="51"/>
  <c r="I591135" i="51"/>
  <c r="I591103" i="51"/>
  <c r="I591071" i="51"/>
  <c r="I591039" i="51"/>
  <c r="I591007" i="51"/>
  <c r="I590975" i="51"/>
  <c r="I590943" i="51"/>
  <c r="I590911" i="51"/>
  <c r="I590879" i="51"/>
  <c r="I590847" i="51"/>
  <c r="I590815" i="51"/>
  <c r="I590783" i="51"/>
  <c r="I590751" i="51"/>
  <c r="I590719" i="51"/>
  <c r="I590687" i="51"/>
  <c r="I590655" i="51"/>
  <c r="I590623" i="51"/>
  <c r="I590591" i="51"/>
  <c r="I590559" i="51"/>
  <c r="I590527" i="51"/>
  <c r="I590495" i="51"/>
  <c r="I590463" i="51"/>
  <c r="I590431" i="51"/>
  <c r="I590399" i="51"/>
  <c r="I590367" i="51"/>
  <c r="I590335" i="51"/>
  <c r="I590303" i="51"/>
  <c r="I590271" i="51"/>
  <c r="I590239" i="51"/>
  <c r="I590207" i="51"/>
  <c r="I590175" i="51"/>
  <c r="I590143" i="51"/>
  <c r="I590111" i="51"/>
  <c r="I590079" i="51"/>
  <c r="I590047" i="51"/>
  <c r="I590015" i="51"/>
  <c r="I589983" i="51"/>
  <c r="I589951" i="51"/>
  <c r="I589919" i="51"/>
  <c r="I589887" i="51"/>
  <c r="I589855" i="51"/>
  <c r="I589823" i="51"/>
  <c r="I589791" i="51"/>
  <c r="I589759" i="51"/>
  <c r="I589727" i="51"/>
  <c r="I589695" i="51"/>
  <c r="I589663" i="51"/>
  <c r="I589631" i="51"/>
  <c r="I589599" i="51"/>
  <c r="I589567" i="51"/>
  <c r="I589535" i="51"/>
  <c r="I589503" i="51"/>
  <c r="I589471" i="51"/>
  <c r="I589439" i="51"/>
  <c r="I589407" i="51"/>
  <c r="I589375" i="51"/>
  <c r="I589343" i="51"/>
  <c r="I589311" i="51"/>
  <c r="I589279" i="51"/>
  <c r="I589247" i="51"/>
  <c r="I589215" i="51"/>
  <c r="I589183" i="51"/>
  <c r="I589151" i="51"/>
  <c r="I589119" i="51"/>
  <c r="I589087" i="51"/>
  <c r="I589055" i="51"/>
  <c r="I589023" i="51"/>
  <c r="I588991" i="51"/>
  <c r="I588959" i="51"/>
  <c r="I588927" i="51"/>
  <c r="I588895" i="51"/>
  <c r="I588863" i="51"/>
  <c r="I588831" i="51"/>
  <c r="I588799" i="51"/>
  <c r="I588767" i="51"/>
  <c r="I588735" i="51"/>
  <c r="I588703" i="51"/>
  <c r="I588671" i="51"/>
  <c r="I588639" i="51"/>
  <c r="I588607" i="51"/>
  <c r="I588575" i="51"/>
  <c r="I588543" i="51"/>
  <c r="I588511" i="51"/>
  <c r="I588479" i="51"/>
  <c r="I588447" i="51"/>
  <c r="I588415" i="51"/>
  <c r="I588383" i="51"/>
  <c r="I588351" i="51"/>
  <c r="I588319" i="51"/>
  <c r="I588287" i="51"/>
  <c r="I588255" i="51"/>
  <c r="I588223" i="51"/>
  <c r="I588191" i="51"/>
  <c r="I588159" i="51"/>
  <c r="I588127" i="51"/>
  <c r="I588095" i="51"/>
  <c r="I588063" i="51"/>
  <c r="I588031" i="51"/>
  <c r="I587999" i="51"/>
  <c r="I587967" i="51"/>
  <c r="I587935" i="51"/>
  <c r="I587903" i="51"/>
  <c r="I587871" i="51"/>
  <c r="I587839" i="51"/>
  <c r="I587807" i="51"/>
  <c r="I587775" i="51"/>
  <c r="I587743" i="51"/>
  <c r="I587711" i="51"/>
  <c r="I587679" i="51"/>
  <c r="I587647" i="51"/>
  <c r="I587615" i="51"/>
  <c r="I587583" i="51"/>
  <c r="I587551" i="51"/>
  <c r="I587519" i="51"/>
  <c r="I587487" i="51"/>
  <c r="I587455" i="51"/>
  <c r="I587423" i="51"/>
  <c r="I587391" i="51"/>
  <c r="I587359" i="51"/>
  <c r="I587327" i="51"/>
  <c r="I587295" i="51"/>
  <c r="I587263" i="51"/>
  <c r="I587231" i="51"/>
  <c r="I587199" i="51"/>
  <c r="I587167" i="51"/>
  <c r="I587135" i="51"/>
  <c r="I587103" i="51"/>
  <c r="I587071" i="51"/>
  <c r="I587039" i="51"/>
  <c r="I587007" i="51"/>
  <c r="I586975" i="51"/>
  <c r="I586943" i="51"/>
  <c r="I586911" i="51"/>
  <c r="I586879" i="51"/>
  <c r="I586847" i="51"/>
  <c r="I586815" i="51"/>
  <c r="I586783" i="51"/>
  <c r="I586751" i="51"/>
  <c r="I586719" i="51"/>
  <c r="I586687" i="51"/>
  <c r="I586655" i="51"/>
  <c r="I586623" i="51"/>
  <c r="I586591" i="51"/>
  <c r="I586559" i="51"/>
  <c r="I586527" i="51"/>
  <c r="I586495" i="51"/>
  <c r="I586463" i="51"/>
  <c r="I586431" i="51"/>
  <c r="I586399" i="51"/>
  <c r="I586367" i="51"/>
  <c r="I586335" i="51"/>
  <c r="I586303" i="51"/>
  <c r="I586271" i="51"/>
  <c r="I586239" i="51"/>
  <c r="I586207" i="51"/>
  <c r="I586175" i="51"/>
  <c r="I586143" i="51"/>
  <c r="I586111" i="51"/>
  <c r="I586079" i="51"/>
  <c r="I586047" i="51"/>
  <c r="I586015" i="51"/>
  <c r="I585983" i="51"/>
  <c r="I585951" i="51"/>
  <c r="I585919" i="51"/>
  <c r="I585887" i="51"/>
  <c r="I585855" i="51"/>
  <c r="I585823" i="51"/>
  <c r="I585791" i="51"/>
  <c r="I585759" i="51"/>
  <c r="I585727" i="51"/>
  <c r="I585695" i="51"/>
  <c r="I585663" i="51"/>
  <c r="I585631" i="51"/>
  <c r="I585599" i="51"/>
  <c r="I585567" i="51"/>
  <c r="I585535" i="51"/>
  <c r="I585503" i="51"/>
  <c r="I585471" i="51"/>
  <c r="I585439" i="51"/>
  <c r="I585407" i="51"/>
  <c r="I585375" i="51"/>
  <c r="I585343" i="51"/>
  <c r="I585311" i="51"/>
  <c r="I585279" i="51"/>
  <c r="I585247" i="51"/>
  <c r="I585215" i="51"/>
  <c r="I585183" i="51"/>
  <c r="I585151" i="51"/>
  <c r="I585119" i="51"/>
  <c r="I585087" i="51"/>
  <c r="I585055" i="51"/>
  <c r="I585023" i="51"/>
  <c r="I584991" i="51"/>
  <c r="I584959" i="51"/>
  <c r="I584927" i="51"/>
  <c r="I584895" i="51"/>
  <c r="I584863" i="51"/>
  <c r="I584831" i="51"/>
  <c r="I584799" i="51"/>
  <c r="I584767" i="51"/>
  <c r="I584735" i="51"/>
  <c r="I584703" i="51"/>
  <c r="I584671" i="51"/>
  <c r="I584639" i="51"/>
  <c r="I584607" i="51"/>
  <c r="I584575" i="51"/>
  <c r="I584543" i="51"/>
  <c r="I584511" i="51"/>
  <c r="I584479" i="51"/>
  <c r="I584447" i="51"/>
  <c r="I584415" i="51"/>
  <c r="I584383" i="51"/>
  <c r="I584351" i="51"/>
  <c r="I584319" i="51"/>
  <c r="I584287" i="51"/>
  <c r="I584255" i="51"/>
  <c r="I584223" i="51"/>
  <c r="I584191" i="51"/>
  <c r="I584159" i="51"/>
  <c r="I584127" i="51"/>
  <c r="I584095" i="51"/>
  <c r="I584063" i="51"/>
  <c r="I584031" i="51"/>
  <c r="I583999" i="51"/>
  <c r="I583967" i="51"/>
  <c r="I583935" i="51"/>
  <c r="I583903" i="51"/>
  <c r="I583871" i="51"/>
  <c r="I583839" i="51"/>
  <c r="I583807" i="51"/>
  <c r="I583775" i="51"/>
  <c r="I583743" i="51"/>
  <c r="I583711" i="51"/>
  <c r="I583679" i="51"/>
  <c r="I583647" i="51"/>
  <c r="I583615" i="51"/>
  <c r="I583583" i="51"/>
  <c r="I583551" i="51"/>
  <c r="I583519" i="51"/>
  <c r="I583487" i="51"/>
  <c r="I583455" i="51"/>
  <c r="I583423" i="51"/>
  <c r="I583391" i="51"/>
  <c r="I583359" i="51"/>
  <c r="I583327" i="51"/>
  <c r="I583295" i="51"/>
  <c r="I583263" i="51"/>
  <c r="I583231" i="51"/>
  <c r="I583199" i="51"/>
  <c r="I583167" i="51"/>
  <c r="I583135" i="51"/>
  <c r="I583103" i="51"/>
  <c r="I583071" i="51"/>
  <c r="I583039" i="51"/>
  <c r="I583007" i="51"/>
  <c r="I582975" i="51"/>
  <c r="I582943" i="51"/>
  <c r="I582911" i="51"/>
  <c r="I582879" i="51"/>
  <c r="I582847" i="51"/>
  <c r="I582815" i="51"/>
  <c r="I582783" i="51"/>
  <c r="I582751" i="51"/>
  <c r="I582719" i="51"/>
  <c r="I582687" i="51"/>
  <c r="I582655" i="51"/>
  <c r="I582623" i="51"/>
  <c r="I582591" i="51"/>
  <c r="I582559" i="51"/>
  <c r="I582527" i="51"/>
  <c r="I582495" i="51"/>
  <c r="I582463" i="51"/>
  <c r="I582431" i="51"/>
  <c r="I582399" i="51"/>
  <c r="I582367" i="51"/>
  <c r="I582335" i="51"/>
  <c r="I582303" i="51"/>
  <c r="I582271" i="51"/>
  <c r="I582239" i="51"/>
  <c r="I582207" i="51"/>
  <c r="I582175" i="51"/>
  <c r="I582143" i="51"/>
  <c r="I582111" i="51"/>
  <c r="I582079" i="51"/>
  <c r="I582047" i="51"/>
  <c r="I582015" i="51"/>
  <c r="I581983" i="51"/>
  <c r="I581951" i="51"/>
  <c r="I581919" i="51"/>
  <c r="I581887" i="51"/>
  <c r="I581855" i="51"/>
  <c r="I581823" i="51"/>
  <c r="I581791" i="51"/>
  <c r="I581759" i="51"/>
  <c r="I581727" i="51"/>
  <c r="I581695" i="51"/>
  <c r="I581663" i="51"/>
  <c r="I581631" i="51"/>
  <c r="I581599" i="51"/>
  <c r="I581567" i="51"/>
  <c r="I581535" i="51"/>
  <c r="I581503" i="51"/>
  <c r="I581471" i="51"/>
  <c r="I581439" i="51"/>
  <c r="I581407" i="51"/>
  <c r="I581375" i="51"/>
  <c r="I581343" i="51"/>
  <c r="I581311" i="51"/>
  <c r="I581279" i="51"/>
  <c r="I581247" i="51"/>
  <c r="I581215" i="51"/>
  <c r="I581183" i="51"/>
  <c r="I581151" i="51"/>
  <c r="I581119" i="51"/>
  <c r="I581087" i="51"/>
  <c r="I581055" i="51"/>
  <c r="I581023" i="51"/>
  <c r="I580991" i="51"/>
  <c r="I580959" i="51"/>
  <c r="I580927" i="51"/>
  <c r="I580895" i="51"/>
  <c r="I580863" i="51"/>
  <c r="I580831" i="51"/>
  <c r="I580799" i="51"/>
  <c r="I580767" i="51"/>
  <c r="I580735" i="51"/>
  <c r="I580703" i="51"/>
  <c r="I580671" i="51"/>
  <c r="I580639" i="51"/>
  <c r="I580607" i="51"/>
  <c r="I580575" i="51"/>
  <c r="I580543" i="51"/>
  <c r="I580511" i="51"/>
  <c r="I580479" i="51"/>
  <c r="I580447" i="51"/>
  <c r="I580415" i="51"/>
  <c r="I580383" i="51"/>
  <c r="I580351" i="51"/>
  <c r="I580319" i="51"/>
  <c r="I580287" i="51"/>
  <c r="I580255" i="51"/>
  <c r="I580223" i="51"/>
  <c r="I580191" i="51"/>
  <c r="I580159" i="51"/>
  <c r="I580127" i="51"/>
  <c r="I580095" i="51"/>
  <c r="I580063" i="51"/>
  <c r="I580031" i="51"/>
  <c r="I579999" i="51"/>
  <c r="I579967" i="51"/>
  <c r="I579935" i="51"/>
  <c r="I579903" i="51"/>
  <c r="I579871" i="51"/>
  <c r="I579839" i="51"/>
  <c r="I579807" i="51"/>
  <c r="I579775" i="51"/>
  <c r="I579743" i="51"/>
  <c r="I579711" i="51"/>
  <c r="I579679" i="51"/>
  <c r="I579647" i="51"/>
  <c r="I579615" i="51"/>
  <c r="I579583" i="51"/>
  <c r="I579551" i="51"/>
  <c r="I579519" i="51"/>
  <c r="I579487" i="51"/>
  <c r="I579455" i="51"/>
  <c r="I579423" i="51"/>
  <c r="I579391" i="51"/>
  <c r="I579359" i="51"/>
  <c r="I579327" i="51"/>
  <c r="I579295" i="51"/>
  <c r="I579263" i="51"/>
  <c r="I579231" i="51"/>
  <c r="I579199" i="51"/>
  <c r="I579167" i="51"/>
  <c r="I579135" i="51"/>
  <c r="I579103" i="51"/>
  <c r="I579071" i="51"/>
  <c r="I579039" i="51"/>
  <c r="I579007" i="51"/>
  <c r="I578975" i="51"/>
  <c r="I578943" i="51"/>
  <c r="I578911" i="51"/>
  <c r="I578879" i="51"/>
  <c r="I578847" i="51"/>
  <c r="I578815" i="51"/>
  <c r="I578783" i="51"/>
  <c r="I578751" i="51"/>
  <c r="I578719" i="51"/>
  <c r="I578687" i="51"/>
  <c r="I578655" i="51"/>
  <c r="I578623" i="51"/>
  <c r="I578591" i="51"/>
  <c r="I578559" i="51"/>
  <c r="I578527" i="51"/>
  <c r="I578495" i="51"/>
  <c r="I578463" i="51"/>
  <c r="I578431" i="51"/>
  <c r="I578399" i="51"/>
  <c r="I578367" i="51"/>
  <c r="I578335" i="51"/>
  <c r="I578303" i="51"/>
  <c r="I578271" i="51"/>
  <c r="I578239" i="51"/>
  <c r="I578207" i="51"/>
  <c r="I578175" i="51"/>
  <c r="I578143" i="51"/>
  <c r="I578111" i="51"/>
  <c r="I578079" i="51"/>
  <c r="I578047" i="51"/>
  <c r="I578015" i="51"/>
  <c r="I577983" i="51"/>
  <c r="I577951" i="51"/>
  <c r="I577919" i="51"/>
  <c r="I577887" i="51"/>
  <c r="I577855" i="51"/>
  <c r="I577823" i="51"/>
  <c r="I577791" i="51"/>
  <c r="I577759" i="51"/>
  <c r="I577727" i="51"/>
  <c r="I577695" i="51"/>
  <c r="I577663" i="51"/>
  <c r="I577631" i="51"/>
  <c r="I577599" i="51"/>
  <c r="I577567" i="51"/>
  <c r="I577535" i="51"/>
  <c r="I577503" i="51"/>
  <c r="I577471" i="51"/>
  <c r="I577439" i="51"/>
  <c r="I577407" i="51"/>
  <c r="I577375" i="51"/>
  <c r="I577343" i="51"/>
  <c r="I577311" i="51"/>
  <c r="I577279" i="51"/>
  <c r="I577247" i="51"/>
  <c r="I577215" i="51"/>
  <c r="I577183" i="51"/>
  <c r="I577151" i="51"/>
  <c r="I577119" i="51"/>
  <c r="I577087" i="51"/>
  <c r="I577055" i="51"/>
  <c r="I577023" i="51"/>
  <c r="I576991" i="51"/>
  <c r="I576959" i="51"/>
  <c r="I576927" i="51"/>
  <c r="I576895" i="51"/>
  <c r="I576863" i="51"/>
  <c r="I576831" i="51"/>
  <c r="I576799" i="51"/>
  <c r="I576767" i="51"/>
  <c r="I576735" i="51"/>
  <c r="I576703" i="51"/>
  <c r="I576671" i="51"/>
  <c r="I576639" i="51"/>
  <c r="I576607" i="51"/>
  <c r="I576575" i="51"/>
  <c r="I576543" i="51"/>
  <c r="I576511" i="51"/>
  <c r="I576479" i="51"/>
  <c r="I576447" i="51"/>
  <c r="I576415" i="51"/>
  <c r="I576383" i="51"/>
  <c r="I576351" i="51"/>
  <c r="I576319" i="51"/>
  <c r="I576287" i="51"/>
  <c r="I576255" i="51"/>
  <c r="I576223" i="51"/>
  <c r="I576191" i="51"/>
  <c r="I576159" i="51"/>
  <c r="I576127" i="51"/>
  <c r="I576095" i="51"/>
  <c r="I576063" i="51"/>
  <c r="I576031" i="51"/>
  <c r="I575999" i="51"/>
  <c r="I575967" i="51"/>
  <c r="I575935" i="51"/>
  <c r="I575903" i="51"/>
  <c r="I575871" i="51"/>
  <c r="I575839" i="51"/>
  <c r="I575807" i="51"/>
  <c r="I575775" i="51"/>
  <c r="I575743" i="51"/>
  <c r="I575711" i="51"/>
  <c r="I575679" i="51"/>
  <c r="I575647" i="51"/>
  <c r="I575615" i="51"/>
  <c r="I575583" i="51"/>
  <c r="I575551" i="51"/>
  <c r="I575519" i="51"/>
  <c r="I575487" i="51"/>
  <c r="I575455" i="51"/>
  <c r="I575423" i="51"/>
  <c r="I575391" i="51"/>
  <c r="I575359" i="51"/>
  <c r="I575327" i="51"/>
  <c r="I575295" i="51"/>
  <c r="I575263" i="51"/>
  <c r="I575231" i="51"/>
  <c r="I575199" i="51"/>
  <c r="I575167" i="51"/>
  <c r="I575135" i="51"/>
  <c r="I575103" i="51"/>
  <c r="I575071" i="51"/>
  <c r="I575039" i="51"/>
  <c r="I575007" i="51"/>
  <c r="I574975" i="51"/>
  <c r="I574943" i="51"/>
  <c r="I574911" i="51"/>
  <c r="I574879" i="51"/>
  <c r="I574847" i="51"/>
  <c r="I574815" i="51"/>
  <c r="I574783" i="51"/>
  <c r="I574751" i="51"/>
  <c r="I574719" i="51"/>
  <c r="I574687" i="51"/>
  <c r="I574655" i="51"/>
  <c r="I574623" i="51"/>
  <c r="I574591" i="51"/>
  <c r="I574559" i="51"/>
  <c r="I574527" i="51"/>
  <c r="I574495" i="51"/>
  <c r="I574463" i="51"/>
  <c r="I574431" i="51"/>
  <c r="I574399" i="51"/>
  <c r="I574367" i="51"/>
  <c r="I574335" i="51"/>
  <c r="I574303" i="51"/>
  <c r="I574271" i="51"/>
  <c r="I574239" i="51"/>
  <c r="I574207" i="51"/>
  <c r="I574175" i="51"/>
  <c r="I574143" i="51"/>
  <c r="I574111" i="51"/>
  <c r="I574079" i="51"/>
  <c r="I574047" i="51"/>
  <c r="I574015" i="51"/>
  <c r="I573983" i="51"/>
  <c r="I573951" i="51"/>
  <c r="I573919" i="51"/>
  <c r="I573887" i="51"/>
  <c r="I573855" i="51"/>
  <c r="I573823" i="51"/>
  <c r="I573791" i="51"/>
  <c r="I573759" i="51"/>
  <c r="I573727" i="51"/>
  <c r="I573695" i="51"/>
  <c r="I573663" i="51"/>
  <c r="I573631" i="51"/>
  <c r="I573599" i="51"/>
  <c r="I573567" i="51"/>
  <c r="I573535" i="51"/>
  <c r="I573503" i="51"/>
  <c r="I573471" i="51"/>
  <c r="I573439" i="51"/>
  <c r="I573407" i="51"/>
  <c r="I573375" i="51"/>
  <c r="I573343" i="51"/>
  <c r="I573311" i="51"/>
  <c r="I573279" i="51"/>
  <c r="I573247" i="51"/>
  <c r="I573215" i="51"/>
  <c r="I573183" i="51"/>
  <c r="I573151" i="51"/>
  <c r="I573119" i="51"/>
  <c r="I573087" i="51"/>
  <c r="I573055" i="51"/>
  <c r="I573023" i="51"/>
  <c r="I572991" i="51"/>
  <c r="I572959" i="51"/>
  <c r="I572927" i="51"/>
  <c r="I572895" i="51"/>
  <c r="I572863" i="51"/>
  <c r="I572831" i="51"/>
  <c r="I572799" i="51"/>
  <c r="I572767" i="51"/>
  <c r="I572735" i="51"/>
  <c r="I572703" i="51"/>
  <c r="I572671" i="51"/>
  <c r="I572639" i="51"/>
  <c r="I572607" i="51"/>
  <c r="I572575" i="51"/>
  <c r="I572543" i="51"/>
  <c r="I572511" i="51"/>
  <c r="I572479" i="51"/>
  <c r="I572447" i="51"/>
  <c r="I572415" i="51"/>
  <c r="I572383" i="51"/>
  <c r="I572351" i="51"/>
  <c r="I572319" i="51"/>
  <c r="I572287" i="51"/>
  <c r="I572255" i="51"/>
  <c r="I572223" i="51"/>
  <c r="I572191" i="51"/>
  <c r="I572159" i="51"/>
  <c r="I572127" i="51"/>
  <c r="I572095" i="51"/>
  <c r="I572063" i="51"/>
  <c r="I572031" i="51"/>
  <c r="I571999" i="51"/>
  <c r="I571967" i="51"/>
  <c r="I571935" i="51"/>
  <c r="I571903" i="51"/>
  <c r="I571871" i="51"/>
  <c r="I571839" i="51"/>
  <c r="I571807" i="51"/>
  <c r="I571775" i="51"/>
  <c r="I571743" i="51"/>
  <c r="I571711" i="51"/>
  <c r="I571679" i="51"/>
  <c r="I571647" i="51"/>
  <c r="I571615" i="51"/>
  <c r="I571583" i="51"/>
  <c r="I571551" i="51"/>
  <c r="I571519" i="51"/>
  <c r="I571487" i="51"/>
  <c r="I571455" i="51"/>
  <c r="I571423" i="51"/>
  <c r="I571391" i="51"/>
  <c r="I571359" i="51"/>
  <c r="I571327" i="51"/>
  <c r="I571295" i="51"/>
  <c r="I571263" i="51"/>
  <c r="I571231" i="51"/>
  <c r="I571199" i="51"/>
  <c r="I571167" i="51"/>
  <c r="I571135" i="51"/>
  <c r="I571103" i="51"/>
  <c r="I571071" i="51"/>
  <c r="I571039" i="51"/>
  <c r="I571007" i="51"/>
  <c r="I570975" i="51"/>
  <c r="I570943" i="51"/>
  <c r="I570911" i="51"/>
  <c r="I570879" i="51"/>
  <c r="I570847" i="51"/>
  <c r="I570815" i="51"/>
  <c r="I570783" i="51"/>
  <c r="I570751" i="51"/>
  <c r="I570719" i="51"/>
  <c r="I570687" i="51"/>
  <c r="I570655" i="51"/>
  <c r="I570623" i="51"/>
  <c r="I570591" i="51"/>
  <c r="I570559" i="51"/>
  <c r="I570527" i="51"/>
  <c r="I570495" i="51"/>
  <c r="I570463" i="51"/>
  <c r="I570431" i="51"/>
  <c r="I570399" i="51"/>
  <c r="I570367" i="51"/>
  <c r="I570335" i="51"/>
  <c r="I570303" i="51"/>
  <c r="I570271" i="51"/>
  <c r="I570239" i="51"/>
  <c r="I570207" i="51"/>
  <c r="I570175" i="51"/>
  <c r="I570143" i="51"/>
  <c r="I570111" i="51"/>
  <c r="I570079" i="51"/>
  <c r="I570047" i="51"/>
  <c r="I570015" i="51"/>
  <c r="I569983" i="51"/>
  <c r="I569951" i="51"/>
  <c r="I569919" i="51"/>
  <c r="I569887" i="51"/>
  <c r="I569855" i="51"/>
  <c r="I569823" i="51"/>
  <c r="I569791" i="51"/>
  <c r="I569759" i="51"/>
  <c r="I569727" i="51"/>
  <c r="I569695" i="51"/>
  <c r="I569663" i="51"/>
  <c r="I569631" i="51"/>
  <c r="I569599" i="51"/>
  <c r="I569567" i="51"/>
  <c r="I569535" i="51"/>
  <c r="I569503" i="51"/>
  <c r="I569471" i="51"/>
  <c r="I569439" i="51"/>
  <c r="I569407" i="51"/>
  <c r="I569375" i="51"/>
  <c r="I569343" i="51"/>
  <c r="I569311" i="51"/>
  <c r="I569279" i="51"/>
  <c r="I569247" i="51"/>
  <c r="I569215" i="51"/>
  <c r="I569183" i="51"/>
  <c r="I569151" i="51"/>
  <c r="I569119" i="51"/>
  <c r="I569087" i="51"/>
  <c r="I569055" i="51"/>
  <c r="I569023" i="51"/>
  <c r="I568991" i="51"/>
  <c r="I568959" i="51"/>
  <c r="I568927" i="51"/>
  <c r="I568895" i="51"/>
  <c r="I568863" i="51"/>
  <c r="I568831" i="51"/>
  <c r="I568799" i="51"/>
  <c r="I568767" i="51"/>
  <c r="I568735" i="51"/>
  <c r="I568703" i="51"/>
  <c r="I568671" i="51"/>
  <c r="I568639" i="51"/>
  <c r="I568607" i="51"/>
  <c r="I568575" i="51"/>
  <c r="I568543" i="51"/>
  <c r="I568511" i="51"/>
  <c r="I568479" i="51"/>
  <c r="I568447" i="51"/>
  <c r="I568415" i="51"/>
  <c r="I568383" i="51"/>
  <c r="I568351" i="51"/>
  <c r="I568319" i="51"/>
  <c r="I568287" i="51"/>
  <c r="I568255" i="51"/>
  <c r="I568223" i="51"/>
  <c r="I568191" i="51"/>
  <c r="I568159" i="51"/>
  <c r="I568127" i="51"/>
  <c r="I568095" i="51"/>
  <c r="I568063" i="51"/>
  <c r="I568031" i="51"/>
  <c r="I567999" i="51"/>
  <c r="I567967" i="51"/>
  <c r="I567935" i="51"/>
  <c r="I567903" i="51"/>
  <c r="I567871" i="51"/>
  <c r="I567839" i="51"/>
  <c r="I567807" i="51"/>
  <c r="I567775" i="51"/>
  <c r="I567743" i="51"/>
  <c r="I567711" i="51"/>
  <c r="I567679" i="51"/>
  <c r="I567647" i="51"/>
  <c r="I567615" i="51"/>
  <c r="I567583" i="51"/>
  <c r="I567551" i="51"/>
  <c r="I567519" i="51"/>
  <c r="I567487" i="51"/>
  <c r="I567455" i="51"/>
  <c r="I567423" i="51"/>
  <c r="I567391" i="51"/>
  <c r="I567359" i="51"/>
  <c r="I567327" i="51"/>
  <c r="I567295" i="51"/>
  <c r="I567263" i="51"/>
  <c r="I567231" i="51"/>
  <c r="I567199" i="51"/>
  <c r="I567167" i="51"/>
  <c r="I567135" i="51"/>
  <c r="I567103" i="51"/>
  <c r="I567071" i="51"/>
  <c r="I567039" i="51"/>
  <c r="I567007" i="51"/>
  <c r="I566975" i="51"/>
  <c r="I566943" i="51"/>
  <c r="I566911" i="51"/>
  <c r="I566879" i="51"/>
  <c r="I566847" i="51"/>
  <c r="I566815" i="51"/>
  <c r="I566783" i="51"/>
  <c r="I566751" i="51"/>
  <c r="I566719" i="51"/>
  <c r="I566687" i="51"/>
  <c r="I566655" i="51"/>
  <c r="I566623" i="51"/>
  <c r="I566591" i="51"/>
  <c r="I566559" i="51"/>
  <c r="I566527" i="51"/>
  <c r="I566495" i="51"/>
  <c r="I566463" i="51"/>
  <c r="I566431" i="51"/>
  <c r="I566399" i="51"/>
  <c r="I566367" i="51"/>
  <c r="I566335" i="51"/>
  <c r="I566303" i="51"/>
  <c r="I566271" i="51"/>
  <c r="I566239" i="51"/>
  <c r="I566207" i="51"/>
  <c r="I566175" i="51"/>
  <c r="I566143" i="51"/>
  <c r="I566111" i="51"/>
  <c r="I566079" i="51"/>
  <c r="I566047" i="51"/>
  <c r="I566015" i="51"/>
  <c r="I565983" i="51"/>
  <c r="I565951" i="51"/>
  <c r="I565919" i="51"/>
  <c r="I565887" i="51"/>
  <c r="I565855" i="51"/>
  <c r="I565823" i="51"/>
  <c r="I565791" i="51"/>
  <c r="I565759" i="51"/>
  <c r="I565727" i="51"/>
  <c r="I565695" i="51"/>
  <c r="I565663" i="51"/>
  <c r="I565631" i="51"/>
  <c r="I565599" i="51"/>
  <c r="I565567" i="51"/>
  <c r="I565535" i="51"/>
  <c r="I565503" i="51"/>
  <c r="I565471" i="51"/>
  <c r="I565439" i="51"/>
  <c r="I565407" i="51"/>
  <c r="I565375" i="51"/>
  <c r="I565343" i="51"/>
  <c r="I565311" i="51"/>
  <c r="I565279" i="51"/>
  <c r="I565247" i="51"/>
  <c r="I565215" i="51"/>
  <c r="I565183" i="51"/>
  <c r="I565151" i="51"/>
  <c r="I565119" i="51"/>
  <c r="I565087" i="51"/>
  <c r="I565055" i="51"/>
  <c r="I565023" i="51"/>
  <c r="I564991" i="51"/>
  <c r="I564959" i="51"/>
  <c r="I564927" i="51"/>
  <c r="I564895" i="51"/>
  <c r="I564863" i="51"/>
  <c r="I564831" i="51"/>
  <c r="I564799" i="51"/>
  <c r="I564767" i="51"/>
  <c r="I564735" i="51"/>
  <c r="I564703" i="51"/>
  <c r="I564671" i="51"/>
  <c r="I564639" i="51"/>
  <c r="I564607" i="51"/>
  <c r="I564575" i="51"/>
  <c r="I564543" i="51"/>
  <c r="I564511" i="51"/>
  <c r="I564479" i="51"/>
  <c r="I564447" i="51"/>
  <c r="I564415" i="51"/>
  <c r="I564383" i="51"/>
  <c r="I564351" i="51"/>
  <c r="I564319" i="51"/>
  <c r="I564287" i="51"/>
  <c r="I564255" i="51"/>
  <c r="I564223" i="51"/>
  <c r="I564191" i="51"/>
  <c r="I564159" i="51"/>
  <c r="I564127" i="51"/>
  <c r="I564095" i="51"/>
  <c r="I564063" i="51"/>
  <c r="I564031" i="51"/>
  <c r="I563999" i="51"/>
  <c r="I563967" i="51"/>
  <c r="I563935" i="51"/>
  <c r="I563903" i="51"/>
  <c r="I563871" i="51"/>
  <c r="I563839" i="51"/>
  <c r="I563807" i="51"/>
  <c r="I563775" i="51"/>
  <c r="I563743" i="51"/>
  <c r="I563711" i="51"/>
  <c r="I563679" i="51"/>
  <c r="I563647" i="51"/>
  <c r="I563615" i="51"/>
  <c r="I563583" i="51"/>
  <c r="I563551" i="51"/>
  <c r="I563519" i="51"/>
  <c r="I563487" i="51"/>
  <c r="I563455" i="51"/>
  <c r="I563423" i="51"/>
  <c r="I563391" i="51"/>
  <c r="I563359" i="51"/>
  <c r="I563327" i="51"/>
  <c r="I563295" i="51"/>
  <c r="I563263" i="51"/>
  <c r="I563231" i="51"/>
  <c r="I563199" i="51"/>
  <c r="I563167" i="51"/>
  <c r="I563135" i="51"/>
  <c r="I563103" i="51"/>
  <c r="I563071" i="51"/>
  <c r="I563039" i="51"/>
  <c r="I563007" i="51"/>
  <c r="I562975" i="51"/>
  <c r="I562943" i="51"/>
  <c r="I562911" i="51"/>
  <c r="I562879" i="51"/>
  <c r="I562847" i="51"/>
  <c r="I562815" i="51"/>
  <c r="I562783" i="51"/>
  <c r="I562751" i="51"/>
  <c r="I562719" i="51"/>
  <c r="I562687" i="51"/>
  <c r="I562655" i="51"/>
  <c r="I562623" i="51"/>
  <c r="I562591" i="51"/>
  <c r="I562559" i="51"/>
  <c r="I562527" i="51"/>
  <c r="I562495" i="51"/>
  <c r="I562463" i="51"/>
  <c r="I562431" i="51"/>
  <c r="I562399" i="51"/>
  <c r="I562367" i="51"/>
  <c r="I562335" i="51"/>
  <c r="I562303" i="51"/>
  <c r="I562271" i="51"/>
  <c r="I562239" i="51"/>
  <c r="I562207" i="51"/>
  <c r="I562175" i="51"/>
  <c r="I562143" i="51"/>
  <c r="I562111" i="51"/>
  <c r="I562079" i="51"/>
  <c r="I562047" i="51"/>
  <c r="I562019" i="51"/>
  <c r="I561998" i="51"/>
  <c r="I561975" i="51"/>
  <c r="I561955" i="51"/>
  <c r="I561934" i="51"/>
  <c r="I561911" i="51"/>
  <c r="I561891" i="51"/>
  <c r="I561870" i="51"/>
  <c r="I561847" i="51"/>
  <c r="I561827" i="51"/>
  <c r="I561806" i="51"/>
  <c r="I561783" i="51"/>
  <c r="I561763" i="51"/>
  <c r="I561742" i="51"/>
  <c r="I561719" i="51"/>
  <c r="I561699" i="51"/>
  <c r="I561678" i="51"/>
  <c r="I561655" i="51"/>
  <c r="I561635" i="51"/>
  <c r="I561614" i="51"/>
  <c r="I561591" i="51"/>
  <c r="I561571" i="51"/>
  <c r="I561550" i="51"/>
  <c r="I561527" i="51"/>
  <c r="I561507" i="51"/>
  <c r="I561486" i="51"/>
  <c r="I561463" i="51"/>
  <c r="I561443" i="51"/>
  <c r="I561422" i="51"/>
  <c r="I561399" i="51"/>
  <c r="I561379" i="51"/>
  <c r="I561358" i="51"/>
  <c r="I561335" i="51"/>
  <c r="I561315" i="51"/>
  <c r="I561294" i="51"/>
  <c r="I561271" i="51"/>
  <c r="I561251" i="51"/>
  <c r="I561230" i="51"/>
  <c r="I561207" i="51"/>
  <c r="I561187" i="51"/>
  <c r="I561166" i="51"/>
  <c r="I561143" i="51"/>
  <c r="I561123" i="51"/>
  <c r="I561102" i="51"/>
  <c r="I561079" i="51"/>
  <c r="I561059" i="51"/>
  <c r="I561038" i="51"/>
  <c r="I561015" i="51"/>
  <c r="I560995" i="51"/>
  <c r="I560974" i="51"/>
  <c r="I560951" i="51"/>
  <c r="I560931" i="51"/>
  <c r="I560910" i="51"/>
  <c r="I560887" i="51"/>
  <c r="I560867" i="51"/>
  <c r="I560846" i="51"/>
  <c r="I560823" i="51"/>
  <c r="I560803" i="51"/>
  <c r="I560782" i="51"/>
  <c r="I560759" i="51"/>
  <c r="I560739" i="51"/>
  <c r="I560718" i="51"/>
  <c r="I560695" i="51"/>
  <c r="I560675" i="51"/>
  <c r="I560654" i="51"/>
  <c r="I560631" i="51"/>
  <c r="I560611" i="51"/>
  <c r="I560590" i="51"/>
  <c r="I560567" i="51"/>
  <c r="I560547" i="51"/>
  <c r="I560526" i="51"/>
  <c r="I560503" i="51"/>
  <c r="I560483" i="51"/>
  <c r="I560462" i="51"/>
  <c r="I560439" i="51"/>
  <c r="I560419" i="51"/>
  <c r="I560398" i="51"/>
  <c r="I560375" i="51"/>
  <c r="I560355" i="51"/>
  <c r="I560334" i="51"/>
  <c r="I560311" i="51"/>
  <c r="I560291" i="51"/>
  <c r="I560270" i="51"/>
  <c r="I560247" i="51"/>
  <c r="I560227" i="51"/>
  <c r="I560206" i="51"/>
  <c r="I560183" i="51"/>
  <c r="I560163" i="51"/>
  <c r="I560142" i="51"/>
  <c r="I560119" i="51"/>
  <c r="I560099" i="51"/>
  <c r="I560078" i="51"/>
  <c r="I560055" i="51"/>
  <c r="I560035" i="51"/>
  <c r="I560014" i="51"/>
  <c r="I559991" i="51"/>
  <c r="I559971" i="51"/>
  <c r="I559950" i="51"/>
  <c r="I559927" i="51"/>
  <c r="I559907" i="51"/>
  <c r="I559886" i="51"/>
  <c r="I559863" i="51"/>
  <c r="I559843" i="51"/>
  <c r="I559822" i="51"/>
  <c r="I559799" i="51"/>
  <c r="I559779" i="51"/>
  <c r="I559758" i="51"/>
  <c r="I559735" i="51"/>
  <c r="I559715" i="51"/>
  <c r="I559694" i="51"/>
  <c r="I559671" i="51"/>
  <c r="I559651" i="51"/>
  <c r="I559630" i="51"/>
  <c r="I559607" i="51"/>
  <c r="I559587" i="51"/>
  <c r="I559566" i="51"/>
  <c r="I559543" i="51"/>
  <c r="I559523" i="51"/>
  <c r="I559502" i="51"/>
  <c r="I559479" i="51"/>
  <c r="I559459" i="51"/>
  <c r="I559438" i="51"/>
  <c r="I559415" i="51"/>
  <c r="I559395" i="51"/>
  <c r="I559374" i="51"/>
  <c r="I559351" i="51"/>
  <c r="I559331" i="51"/>
  <c r="I559310" i="51"/>
  <c r="I559287" i="51"/>
  <c r="I559267" i="51"/>
  <c r="I559246" i="51"/>
  <c r="I559223" i="51"/>
  <c r="I559203" i="51"/>
  <c r="I559182" i="51"/>
  <c r="I559159" i="51"/>
  <c r="I559139" i="51"/>
  <c r="I559118" i="51"/>
  <c r="I559095" i="51"/>
  <c r="I559075" i="51"/>
  <c r="I559054" i="51"/>
  <c r="I559031" i="51"/>
  <c r="I559011" i="51"/>
  <c r="I558990" i="51"/>
  <c r="I558967" i="51"/>
  <c r="I558947" i="51"/>
  <c r="I558926" i="51"/>
  <c r="I558903" i="51"/>
  <c r="I558883" i="51"/>
  <c r="I558862" i="51"/>
  <c r="I558839" i="51"/>
  <c r="I558819" i="51"/>
  <c r="I558798" i="51"/>
  <c r="I558775" i="51"/>
  <c r="I558755" i="51"/>
  <c r="I558734" i="51"/>
  <c r="I558711" i="51"/>
  <c r="I558691" i="51"/>
  <c r="I558670" i="51"/>
  <c r="I558647" i="51"/>
  <c r="I558627" i="51"/>
  <c r="I558606" i="51"/>
  <c r="I558583" i="51"/>
  <c r="I558563" i="51"/>
  <c r="I558542" i="51"/>
  <c r="I558519" i="51"/>
  <c r="I558499" i="51"/>
  <c r="I558478" i="51"/>
  <c r="I558455" i="51"/>
  <c r="I558435" i="51"/>
  <c r="I558414" i="51"/>
  <c r="I558391" i="51"/>
  <c r="I558371" i="51"/>
  <c r="I558350" i="51"/>
  <c r="I558327" i="51"/>
  <c r="I558307" i="51"/>
  <c r="I558286" i="51"/>
  <c r="I558263" i="51"/>
  <c r="I558243" i="51"/>
  <c r="I558222" i="51"/>
  <c r="I558199" i="51"/>
  <c r="I558179" i="51"/>
  <c r="I558158" i="51"/>
  <c r="I558135" i="51"/>
  <c r="I558115" i="51"/>
  <c r="I558094" i="51"/>
  <c r="I558071" i="51"/>
  <c r="I558051" i="51"/>
  <c r="I558030" i="51"/>
  <c r="I558007" i="51"/>
  <c r="I557987" i="51"/>
  <c r="I557966" i="51"/>
  <c r="I557943" i="51"/>
  <c r="I557923" i="51"/>
  <c r="I557902" i="51"/>
  <c r="I557879" i="51"/>
  <c r="I557859" i="51"/>
  <c r="I557838" i="51"/>
  <c r="I557815" i="51"/>
  <c r="I557795" i="51"/>
  <c r="I557774" i="51"/>
  <c r="I557751" i="51"/>
  <c r="I557731" i="51"/>
  <c r="I557710" i="51"/>
  <c r="I557687" i="51"/>
  <c r="I557667" i="51"/>
  <c r="I557646" i="51"/>
  <c r="I557623" i="51"/>
  <c r="I557603" i="51"/>
  <c r="I557582" i="51"/>
  <c r="I557559" i="51"/>
  <c r="I557539" i="51"/>
  <c r="I557518" i="51"/>
  <c r="I557495" i="51"/>
  <c r="I557475" i="51"/>
  <c r="I557454" i="51"/>
  <c r="I557431" i="51"/>
  <c r="I557411" i="51"/>
  <c r="I557390" i="51"/>
  <c r="I557367" i="51"/>
  <c r="I557347" i="51"/>
  <c r="I557326" i="51"/>
  <c r="I557303" i="51"/>
  <c r="I557283" i="51"/>
  <c r="I557262" i="51"/>
  <c r="I557239" i="51"/>
  <c r="I557219" i="51"/>
  <c r="I557198" i="51"/>
  <c r="I557175" i="51"/>
  <c r="I557155" i="51"/>
  <c r="I557134" i="51"/>
  <c r="I557111" i="51"/>
  <c r="I557091" i="51"/>
  <c r="I557070" i="51"/>
  <c r="I557047" i="51"/>
  <c r="I557027" i="51"/>
  <c r="I557006" i="51"/>
  <c r="I556983" i="51"/>
  <c r="I556963" i="51"/>
  <c r="I556942" i="51"/>
  <c r="I556919" i="51"/>
  <c r="I556899" i="51"/>
  <c r="I556878" i="51"/>
  <c r="I556855" i="51"/>
  <c r="I556835" i="51"/>
  <c r="I556814" i="51"/>
  <c r="I556791" i="51"/>
  <c r="I556771" i="51"/>
  <c r="I556750" i="51"/>
  <c r="I556727" i="51"/>
  <c r="I556707" i="51"/>
  <c r="I556686" i="51"/>
  <c r="I556663" i="51"/>
  <c r="I556643" i="51"/>
  <c r="I556622" i="51"/>
  <c r="I556599" i="51"/>
  <c r="I556579" i="51"/>
  <c r="I556558" i="51"/>
  <c r="I556535" i="51"/>
  <c r="I556515" i="51"/>
  <c r="I556494" i="51"/>
  <c r="I556471" i="51"/>
  <c r="I556451" i="51"/>
  <c r="I556430" i="51"/>
  <c r="I556407" i="51"/>
  <c r="I556387" i="51"/>
  <c r="I556366" i="51"/>
  <c r="I556343" i="51"/>
  <c r="I556323" i="51"/>
  <c r="I556302" i="51"/>
  <c r="I556279" i="51"/>
  <c r="I556259" i="51"/>
  <c r="I556238" i="51"/>
  <c r="I556215" i="51"/>
  <c r="I556195" i="51"/>
  <c r="I556174" i="51"/>
  <c r="I556151" i="51"/>
  <c r="I556131" i="51"/>
  <c r="I556110" i="51"/>
  <c r="I556087" i="51"/>
  <c r="I556067" i="51"/>
  <c r="I556046" i="51"/>
  <c r="I556023" i="51"/>
  <c r="I556003" i="51"/>
  <c r="I555982" i="51"/>
  <c r="I555959" i="51"/>
  <c r="I555939" i="51"/>
  <c r="I555918" i="51"/>
  <c r="I555895" i="51"/>
  <c r="I555875" i="51"/>
  <c r="I555854" i="51"/>
  <c r="I555831" i="51"/>
  <c r="I555811" i="51"/>
  <c r="I555790" i="51"/>
  <c r="I555767" i="51"/>
  <c r="I555747" i="51"/>
  <c r="I555726" i="51"/>
  <c r="I555703" i="51"/>
  <c r="I555683" i="51"/>
  <c r="I555662" i="51"/>
  <c r="I555639" i="51"/>
  <c r="I555619" i="51"/>
  <c r="I555598" i="51"/>
  <c r="I555575" i="51"/>
  <c r="I555555" i="51"/>
  <c r="I555534" i="51"/>
  <c r="I555511" i="51"/>
  <c r="I555491" i="51"/>
  <c r="I555470" i="51"/>
  <c r="I555447" i="51"/>
  <c r="I555427" i="51"/>
  <c r="I555406" i="51"/>
  <c r="I555383" i="51"/>
  <c r="I555363" i="51"/>
  <c r="I555342" i="51"/>
  <c r="I555319" i="51"/>
  <c r="I555299" i="51"/>
  <c r="I555278" i="51"/>
  <c r="I555255" i="51"/>
  <c r="I555235" i="51"/>
  <c r="I555214" i="51"/>
  <c r="I555191" i="51"/>
  <c r="I555171" i="51"/>
  <c r="I555150" i="51"/>
  <c r="I555127" i="51"/>
  <c r="I555107" i="51"/>
  <c r="I555086" i="51"/>
  <c r="I555063" i="51"/>
  <c r="I555043" i="51"/>
  <c r="I555022" i="51"/>
  <c r="I554999" i="51"/>
  <c r="I554979" i="51"/>
  <c r="I554958" i="51"/>
  <c r="I554935" i="51"/>
  <c r="I554915" i="51"/>
  <c r="I554894" i="51"/>
  <c r="I554871" i="51"/>
  <c r="I554851" i="51"/>
  <c r="I554830" i="51"/>
  <c r="I554807" i="51"/>
  <c r="I554787" i="51"/>
  <c r="I554766" i="51"/>
  <c r="I554743" i="51"/>
  <c r="I554723" i="51"/>
  <c r="I554702" i="51"/>
  <c r="I554679" i="51"/>
  <c r="I554659" i="51"/>
  <c r="I554638" i="51"/>
  <c r="I554615" i="51"/>
  <c r="I554595" i="51"/>
  <c r="I554574" i="51"/>
  <c r="I554551" i="51"/>
  <c r="I554531" i="51"/>
  <c r="I554510" i="51"/>
  <c r="I554487" i="51"/>
  <c r="I554467" i="51"/>
  <c r="I554446" i="51"/>
  <c r="I554423" i="51"/>
  <c r="I554403" i="51"/>
  <c r="I554382" i="51"/>
  <c r="I554359" i="51"/>
  <c r="I554339" i="51"/>
  <c r="I554318" i="51"/>
  <c r="I554295" i="51"/>
  <c r="I554275" i="51"/>
  <c r="I554254" i="51"/>
  <c r="I554231" i="51"/>
  <c r="I554211" i="51"/>
  <c r="I554190" i="51"/>
  <c r="I554167" i="51"/>
  <c r="I554147" i="51"/>
  <c r="I554126" i="51"/>
  <c r="I554103" i="51"/>
  <c r="I554083" i="51"/>
  <c r="I554062" i="51"/>
  <c r="I554039" i="51"/>
  <c r="I554019" i="51"/>
  <c r="I553998" i="51"/>
  <c r="I553975" i="51"/>
  <c r="I553955" i="51"/>
  <c r="I553934" i="51"/>
  <c r="I553911" i="51"/>
  <c r="I553891" i="51"/>
  <c r="I553870" i="51"/>
  <c r="I553847" i="51"/>
  <c r="I553827" i="51"/>
  <c r="I553806" i="51"/>
  <c r="I553783" i="51"/>
  <c r="I553763" i="51"/>
  <c r="I553742" i="51"/>
  <c r="I553719" i="51"/>
  <c r="I553699" i="51"/>
  <c r="I553678" i="51"/>
  <c r="I553655" i="51"/>
  <c r="I553635" i="51"/>
  <c r="I553614" i="51"/>
  <c r="I553591" i="51"/>
  <c r="I553571" i="51"/>
  <c r="I553550" i="51"/>
  <c r="I553527" i="51"/>
  <c r="I553507" i="51"/>
  <c r="I553486" i="51"/>
  <c r="I553463" i="51"/>
  <c r="I553443" i="51"/>
  <c r="I553422" i="51"/>
  <c r="I553399" i="51"/>
  <c r="I553379" i="51"/>
  <c r="I553358" i="51"/>
  <c r="I553335" i="51"/>
  <c r="I553315" i="51"/>
  <c r="I553294" i="51"/>
  <c r="I553271" i="51"/>
  <c r="I553251" i="51"/>
  <c r="I553230" i="51"/>
  <c r="I553207" i="51"/>
  <c r="I553187" i="51"/>
  <c r="I553166" i="51"/>
  <c r="I553143" i="51"/>
  <c r="I553123" i="51"/>
  <c r="I553102" i="51"/>
  <c r="I553079" i="51"/>
  <c r="I553059" i="51"/>
  <c r="I553038" i="51"/>
  <c r="I553015" i="51"/>
  <c r="I552995" i="51"/>
  <c r="I552974" i="51"/>
  <c r="I552951" i="51"/>
  <c r="I552931" i="51"/>
  <c r="I552910" i="51"/>
  <c r="I552887" i="51"/>
  <c r="I552867" i="51"/>
  <c r="I552846" i="51"/>
  <c r="I552823" i="51"/>
  <c r="I552803" i="51"/>
  <c r="I552782" i="51"/>
  <c r="I552759" i="51"/>
  <c r="I552739" i="51"/>
  <c r="I552718" i="51"/>
  <c r="I552695" i="51"/>
  <c r="I552675" i="51"/>
  <c r="I552654" i="51"/>
  <c r="I552631" i="51"/>
  <c r="I552611" i="51"/>
  <c r="I552590" i="51"/>
  <c r="I552567" i="51"/>
  <c r="I552547" i="51"/>
  <c r="I552526" i="51"/>
  <c r="I552503" i="51"/>
  <c r="I552483" i="51"/>
  <c r="I552462" i="51"/>
  <c r="I552439" i="51"/>
  <c r="I552419" i="51"/>
  <c r="I552398" i="51"/>
  <c r="I552375" i="51"/>
  <c r="I552355" i="51"/>
  <c r="I552334" i="51"/>
  <c r="I552311" i="51"/>
  <c r="I552291" i="51"/>
  <c r="I552270" i="51"/>
  <c r="I552247" i="51"/>
  <c r="I552227" i="51"/>
  <c r="I552206" i="51"/>
  <c r="I552183" i="51"/>
  <c r="I552163" i="51"/>
  <c r="I552142" i="51"/>
  <c r="I552119" i="51"/>
  <c r="I552099" i="51"/>
  <c r="I552078" i="51"/>
  <c r="I552055" i="51"/>
  <c r="I552035" i="51"/>
  <c r="I552014" i="51"/>
  <c r="I551991" i="51"/>
  <c r="I551971" i="51"/>
  <c r="I551950" i="51"/>
  <c r="I551927" i="51"/>
  <c r="I551907" i="51"/>
  <c r="I551886" i="51"/>
  <c r="I551863" i="51"/>
  <c r="I551843" i="51"/>
  <c r="I551822" i="51"/>
  <c r="I551799" i="51"/>
  <c r="I551779" i="51"/>
  <c r="I551758" i="51"/>
  <c r="I551735" i="51"/>
  <c r="I551715" i="51"/>
  <c r="I551694" i="51"/>
  <c r="I551671" i="51"/>
  <c r="I551651" i="51"/>
  <c r="I551630" i="51"/>
  <c r="I551607" i="51"/>
  <c r="I551587" i="51"/>
  <c r="I551566" i="51"/>
  <c r="I551543" i="51"/>
  <c r="I551523" i="51"/>
  <c r="I551502" i="51"/>
  <c r="I551479" i="51"/>
  <c r="I551459" i="51"/>
  <c r="I551438" i="51"/>
  <c r="I551415" i="51"/>
  <c r="I551395" i="51"/>
  <c r="I551374" i="51"/>
  <c r="I551351" i="51"/>
  <c r="I551331" i="51"/>
  <c r="I551310" i="51"/>
  <c r="I551287" i="51"/>
  <c r="I551267" i="51"/>
  <c r="I551246" i="51"/>
  <c r="I551223" i="51"/>
  <c r="I551203" i="51"/>
  <c r="I551182" i="51"/>
  <c r="I551159" i="51"/>
  <c r="I551139" i="51"/>
  <c r="I551118" i="51"/>
  <c r="I551095" i="51"/>
  <c r="I551075" i="51"/>
  <c r="I551054" i="51"/>
  <c r="I551031" i="51"/>
  <c r="I551011" i="51"/>
  <c r="I550990" i="51"/>
  <c r="I550967" i="51"/>
  <c r="I550947" i="51"/>
  <c r="I550926" i="51"/>
  <c r="I550903" i="51"/>
  <c r="I550883" i="51"/>
  <c r="I550862" i="51"/>
  <c r="I550839" i="51"/>
  <c r="I550819" i="51"/>
  <c r="I550798" i="51"/>
  <c r="I550775" i="51"/>
  <c r="I550755" i="51"/>
  <c r="I550734" i="51"/>
  <c r="I550711" i="51"/>
  <c r="I550691" i="51"/>
  <c r="I550670" i="51"/>
  <c r="I550647" i="51"/>
  <c r="I550627" i="51"/>
  <c r="I550606" i="51"/>
  <c r="I550583" i="51"/>
  <c r="I550563" i="51"/>
  <c r="I550542" i="51"/>
  <c r="I550519" i="51"/>
  <c r="I550499" i="51"/>
  <c r="I550478" i="51"/>
  <c r="I550455" i="51"/>
  <c r="I550435" i="51"/>
  <c r="I550414" i="51"/>
  <c r="I550391" i="51"/>
  <c r="I550371" i="51"/>
  <c r="I550350" i="51"/>
  <c r="I550327" i="51"/>
  <c r="I550307" i="51"/>
  <c r="I550286" i="51"/>
  <c r="I550263" i="51"/>
  <c r="I550243" i="51"/>
  <c r="I550222" i="51"/>
  <c r="I550199" i="51"/>
  <c r="I550179" i="51"/>
  <c r="I550158" i="51"/>
  <c r="I550135" i="51"/>
  <c r="I550115" i="51"/>
  <c r="I550094" i="51"/>
  <c r="I550071" i="51"/>
  <c r="I550051" i="51"/>
  <c r="I550030" i="51"/>
  <c r="I550007" i="51"/>
  <c r="I549987" i="51"/>
  <c r="I549966" i="51"/>
  <c r="I549943" i="51"/>
  <c r="I549923" i="51"/>
  <c r="I549902" i="51"/>
  <c r="I549879" i="51"/>
  <c r="I549859" i="51"/>
  <c r="I549838" i="51"/>
  <c r="I549815" i="51"/>
  <c r="I549795" i="51"/>
  <c r="I549774" i="51"/>
  <c r="I549751" i="51"/>
  <c r="I549731" i="51"/>
  <c r="I549710" i="51"/>
  <c r="I549687" i="51"/>
  <c r="I549667" i="51"/>
  <c r="I549646" i="51"/>
  <c r="I549623" i="51"/>
  <c r="I549603" i="51"/>
  <c r="I549582" i="51"/>
  <c r="I549559" i="51"/>
  <c r="I549539" i="51"/>
  <c r="I549518" i="51"/>
  <c r="I549495" i="51"/>
  <c r="I549475" i="51"/>
  <c r="I549454" i="51"/>
  <c r="I549431" i="51"/>
  <c r="I549411" i="51"/>
  <c r="I549390" i="51"/>
  <c r="I549367" i="51"/>
  <c r="I549347" i="51"/>
  <c r="I549326" i="51"/>
  <c r="I549303" i="51"/>
  <c r="I549283" i="51"/>
  <c r="I549262" i="51"/>
  <c r="I549239" i="51"/>
  <c r="I549219" i="51"/>
  <c r="I549198" i="51"/>
  <c r="I549175" i="51"/>
  <c r="I549155" i="51"/>
  <c r="I549134" i="51"/>
  <c r="I549111" i="51"/>
  <c r="I549091" i="51"/>
  <c r="I549070" i="51"/>
  <c r="I549047" i="51"/>
  <c r="I549027" i="51"/>
  <c r="I549006" i="51"/>
  <c r="I548983" i="51"/>
  <c r="I548963" i="51"/>
  <c r="I548942" i="51"/>
  <c r="I548919" i="51"/>
  <c r="I548899" i="51"/>
  <c r="I548878" i="51"/>
  <c r="I548855" i="51"/>
  <c r="I548835" i="51"/>
  <c r="I548814" i="51"/>
  <c r="I548791" i="51"/>
  <c r="I548771" i="51"/>
  <c r="I548750" i="51"/>
  <c r="I548727" i="51"/>
  <c r="I548707" i="51"/>
  <c r="I548686" i="51"/>
  <c r="I548663" i="51"/>
  <c r="I548643" i="51"/>
  <c r="I548622" i="51"/>
  <c r="I548604" i="51"/>
  <c r="I548591" i="51"/>
  <c r="I548576" i="51"/>
  <c r="I548562" i="51"/>
  <c r="I548548" i="51"/>
  <c r="I548534" i="51"/>
  <c r="I548519" i="51"/>
  <c r="I548506" i="51"/>
  <c r="I548491" i="51"/>
  <c r="I548476" i="51"/>
  <c r="I548463" i="51"/>
  <c r="I548448" i="51"/>
  <c r="I548434" i="51"/>
  <c r="I548420" i="51"/>
  <c r="I548406" i="51"/>
  <c r="I548391" i="51"/>
  <c r="I548378" i="51"/>
  <c r="I548363" i="51"/>
  <c r="I548348" i="51"/>
  <c r="I548335" i="51"/>
  <c r="I548320" i="51"/>
  <c r="I548306" i="51"/>
  <c r="I548292" i="51"/>
  <c r="I548278" i="51"/>
  <c r="I548263" i="51"/>
  <c r="I548250" i="51"/>
  <c r="I548235" i="51"/>
  <c r="I548220" i="51"/>
  <c r="I548207" i="51"/>
  <c r="I548192" i="51"/>
  <c r="I548178" i="51"/>
  <c r="I548164" i="51"/>
  <c r="I548150" i="51"/>
  <c r="I548135" i="51"/>
  <c r="I548122" i="51"/>
  <c r="I548107" i="51"/>
  <c r="I548092" i="51"/>
  <c r="I548079" i="51"/>
  <c r="I548064" i="51"/>
  <c r="I548050" i="51"/>
  <c r="I548036" i="51"/>
  <c r="I548022" i="51"/>
  <c r="I548007" i="51"/>
  <c r="I547994" i="51"/>
  <c r="I547979" i="51"/>
  <c r="I547964" i="51"/>
  <c r="I547951" i="51"/>
  <c r="I547936" i="51"/>
  <c r="I547922" i="51"/>
  <c r="I547908" i="51"/>
  <c r="I547894" i="51"/>
  <c r="I547879" i="51"/>
  <c r="I547866" i="51"/>
  <c r="I547851" i="51"/>
  <c r="I547836" i="51"/>
  <c r="I547823" i="51"/>
  <c r="I547808" i="51"/>
  <c r="I547794" i="51"/>
  <c r="I547780" i="51"/>
  <c r="I547766" i="51"/>
  <c r="I547751" i="51"/>
  <c r="I547738" i="51"/>
  <c r="I547723" i="51"/>
  <c r="I547708" i="51"/>
  <c r="I547695" i="51"/>
  <c r="I547680" i="51"/>
  <c r="I547666" i="51"/>
  <c r="I547652" i="51"/>
  <c r="I547638" i="51"/>
  <c r="I547623" i="51"/>
  <c r="I547610" i="51"/>
  <c r="I547595" i="51"/>
  <c r="I547580" i="51"/>
  <c r="I547567" i="51"/>
  <c r="I547552" i="51"/>
  <c r="I547538" i="51"/>
  <c r="I547524" i="51"/>
  <c r="I547510" i="51"/>
  <c r="I547495" i="51"/>
  <c r="I547482" i="51"/>
  <c r="I547467" i="51"/>
  <c r="I547452" i="51"/>
  <c r="I547439" i="51"/>
  <c r="I547424" i="51"/>
  <c r="I547410" i="51"/>
  <c r="I547396" i="51"/>
  <c r="I547382" i="51"/>
  <c r="I547367" i="51"/>
  <c r="I547354" i="51"/>
  <c r="I547339" i="51"/>
  <c r="I547324" i="51"/>
  <c r="I547311" i="51"/>
  <c r="I547296" i="51"/>
  <c r="I547282" i="51"/>
  <c r="I547268" i="51"/>
  <c r="I547254" i="51"/>
  <c r="I547239" i="51"/>
  <c r="I547226" i="51"/>
  <c r="I547211" i="51"/>
  <c r="I547196" i="51"/>
  <c r="I547183" i="51"/>
  <c r="I547168" i="51"/>
  <c r="I547154" i="51"/>
  <c r="I547140" i="51"/>
  <c r="I547126" i="51"/>
  <c r="I547111" i="51"/>
  <c r="I547098" i="51"/>
  <c r="I547083" i="51"/>
  <c r="I547068" i="51"/>
  <c r="I547055" i="51"/>
  <c r="I547040" i="51"/>
  <c r="I547026" i="51"/>
  <c r="I547012" i="51"/>
  <c r="I546998" i="51"/>
  <c r="I546983" i="51"/>
  <c r="I546970" i="51"/>
  <c r="I546955" i="51"/>
  <c r="I546940" i="51"/>
  <c r="I546927" i="51"/>
  <c r="I546912" i="51"/>
  <c r="I546898" i="51"/>
  <c r="I546884" i="51"/>
  <c r="I546870" i="51"/>
  <c r="I546855" i="51"/>
  <c r="I546842" i="51"/>
  <c r="I546827" i="51"/>
  <c r="I546812" i="51"/>
  <c r="I546799" i="51"/>
  <c r="I546784" i="51"/>
  <c r="I546770" i="51"/>
  <c r="I546756" i="51"/>
  <c r="I546742" i="51"/>
  <c r="I546727" i="51"/>
  <c r="I546714" i="51"/>
  <c r="I546699" i="51"/>
  <c r="I546684" i="51"/>
  <c r="I546671" i="51"/>
  <c r="I546656" i="51"/>
  <c r="I546642" i="51"/>
  <c r="I546628" i="51"/>
  <c r="I546614" i="51"/>
  <c r="I546599" i="51"/>
  <c r="I546586" i="51"/>
  <c r="I546571" i="51"/>
  <c r="I546556" i="51"/>
  <c r="I546543" i="51"/>
  <c r="I546528" i="51"/>
  <c r="I546514" i="51"/>
  <c r="I546500" i="51"/>
  <c r="I546486" i="51"/>
  <c r="I546471" i="51"/>
  <c r="I546458" i="51"/>
  <c r="I546443" i="51"/>
  <c r="I546428" i="51"/>
  <c r="I546415" i="51"/>
  <c r="I546400" i="51"/>
  <c r="I546386" i="51"/>
  <c r="I546372" i="51"/>
  <c r="I546358" i="51"/>
  <c r="I546343" i="51"/>
  <c r="I546330" i="51"/>
  <c r="I546315" i="51"/>
  <c r="I546300" i="51"/>
  <c r="I546287" i="51"/>
  <c r="I546272" i="51"/>
  <c r="I546258" i="51"/>
  <c r="I546244" i="51"/>
  <c r="I546230" i="51"/>
  <c r="I546215" i="51"/>
  <c r="I546202" i="51"/>
  <c r="I546187" i="51"/>
  <c r="I546172" i="51"/>
  <c r="I546159" i="51"/>
  <c r="I546144" i="51"/>
  <c r="I546130" i="51"/>
  <c r="I546116" i="51"/>
  <c r="I546102" i="51"/>
  <c r="I546087" i="51"/>
  <c r="I546074" i="51"/>
  <c r="I546059" i="51"/>
  <c r="I546044" i="51"/>
  <c r="I546031" i="51"/>
  <c r="I546016" i="51"/>
  <c r="I546002" i="51"/>
  <c r="I545988" i="51"/>
  <c r="I545974" i="51"/>
  <c r="I545959" i="51"/>
  <c r="I545946" i="51"/>
  <c r="I545931" i="51"/>
  <c r="I545916" i="51"/>
  <c r="I545903" i="51"/>
  <c r="I545888" i="51"/>
  <c r="I545874" i="51"/>
  <c r="I545860" i="51"/>
  <c r="I545846" i="51"/>
  <c r="I545831" i="51"/>
  <c r="I545818" i="51"/>
  <c r="I545803" i="51"/>
  <c r="I545788" i="51"/>
  <c r="I545775" i="51"/>
  <c r="I545760" i="51"/>
  <c r="I545746" i="51"/>
  <c r="I545732" i="51"/>
  <c r="I545718" i="51"/>
  <c r="I545703" i="51"/>
  <c r="I545690" i="51"/>
  <c r="I545675" i="51"/>
  <c r="I545660" i="51"/>
  <c r="I545647" i="51"/>
  <c r="I545632" i="51"/>
  <c r="I545618" i="51"/>
  <c r="I545604" i="51"/>
  <c r="I545590" i="51"/>
  <c r="I545575" i="51"/>
  <c r="I545562" i="51"/>
  <c r="I545547" i="51"/>
  <c r="I545532" i="51"/>
  <c r="I545519" i="51"/>
  <c r="I545504" i="51"/>
  <c r="I545490" i="51"/>
  <c r="I545476" i="51"/>
  <c r="I545462" i="51"/>
  <c r="I545447" i="51"/>
  <c r="I545434" i="51"/>
  <c r="I545419" i="51"/>
  <c r="I545404" i="51"/>
  <c r="I545391" i="51"/>
  <c r="I545376" i="51"/>
  <c r="I545362" i="51"/>
  <c r="I545348" i="51"/>
  <c r="I545334" i="51"/>
  <c r="I545319" i="51"/>
  <c r="I545306" i="51"/>
  <c r="I545291" i="51"/>
  <c r="I545276" i="51"/>
  <c r="I545263" i="51"/>
  <c r="I545248" i="51"/>
  <c r="I545234" i="51"/>
  <c r="I545220" i="51"/>
  <c r="I545206" i="51"/>
  <c r="I545191" i="51"/>
  <c r="I545178" i="51"/>
  <c r="I545163" i="51"/>
  <c r="I545148" i="51"/>
  <c r="I545135" i="51"/>
  <c r="I545120" i="51"/>
  <c r="I545106" i="51"/>
  <c r="I545092" i="51"/>
  <c r="I545078" i="51"/>
  <c r="I545063" i="51"/>
  <c r="I545050" i="51"/>
  <c r="I545035" i="51"/>
  <c r="I545020" i="51"/>
  <c r="I545007" i="51"/>
  <c r="I544992" i="51"/>
  <c r="I544978" i="51"/>
  <c r="I544964" i="51"/>
  <c r="I544950" i="51"/>
  <c r="I544935" i="51"/>
  <c r="I544922" i="51"/>
  <c r="I544907" i="51"/>
  <c r="I544892" i="51"/>
  <c r="I544879" i="51"/>
  <c r="I544864" i="51"/>
  <c r="I544850" i="51"/>
  <c r="I544836" i="51"/>
  <c r="I544822" i="51"/>
  <c r="I544807" i="51"/>
  <c r="I544794" i="51"/>
  <c r="I544779" i="51"/>
  <c r="I544764" i="51"/>
  <c r="I544751" i="51"/>
  <c r="I544736" i="51"/>
  <c r="I544722" i="51"/>
  <c r="I544708" i="51"/>
  <c r="I544694" i="51"/>
  <c r="I544679" i="51"/>
  <c r="I544666" i="51"/>
  <c r="I544651" i="51"/>
  <c r="I544636" i="51"/>
  <c r="I544623" i="51"/>
  <c r="I544608" i="51"/>
  <c r="I544594" i="51"/>
  <c r="I544580" i="51"/>
  <c r="I544566" i="51"/>
  <c r="I544551" i="51"/>
  <c r="I544538" i="51"/>
  <c r="I544523" i="51"/>
  <c r="I544508" i="51"/>
  <c r="I544495" i="51"/>
  <c r="I544480" i="51"/>
  <c r="I544466" i="51"/>
  <c r="I544452" i="51"/>
  <c r="I544438" i="51"/>
  <c r="I544423" i="51"/>
  <c r="I544410" i="51"/>
  <c r="I544395" i="51"/>
  <c r="I544380" i="51"/>
  <c r="I544367" i="51"/>
  <c r="I544352" i="51"/>
  <c r="I544338" i="51"/>
  <c r="I544324" i="51"/>
  <c r="I544310" i="51"/>
  <c r="I544295" i="51"/>
  <c r="I544282" i="51"/>
  <c r="I544267" i="51"/>
  <c r="I544252" i="51"/>
  <c r="I544239" i="51"/>
  <c r="I544224" i="51"/>
  <c r="I544210" i="51"/>
  <c r="I544196" i="51"/>
  <c r="I544182" i="51"/>
  <c r="I544167" i="51"/>
  <c r="I544154" i="51"/>
  <c r="I544139" i="51"/>
  <c r="I544124" i="51"/>
  <c r="I544111" i="51"/>
  <c r="I544096" i="51"/>
  <c r="I544082" i="51"/>
  <c r="I544068" i="51"/>
  <c r="I544054" i="51"/>
  <c r="I544039" i="51"/>
  <c r="I544026" i="51"/>
  <c r="I544011" i="51"/>
  <c r="I543996" i="51"/>
  <c r="I543983" i="51"/>
  <c r="I543968" i="51"/>
  <c r="I543954" i="51"/>
  <c r="I543940" i="51"/>
  <c r="I543926" i="51"/>
  <c r="I543911" i="51"/>
  <c r="I543898" i="51"/>
  <c r="I543883" i="51"/>
  <c r="I543868" i="51"/>
  <c r="I543855" i="51"/>
  <c r="I543840" i="51"/>
  <c r="I543826" i="51"/>
  <c r="I543812" i="51"/>
  <c r="I543798" i="51"/>
  <c r="I543783" i="51"/>
  <c r="I543770" i="51"/>
  <c r="I543755" i="51"/>
  <c r="I543740" i="51"/>
  <c r="I543727" i="51"/>
  <c r="I543712" i="51"/>
  <c r="I543698" i="51"/>
  <c r="I543684" i="51"/>
  <c r="I543670" i="51"/>
  <c r="I543655" i="51"/>
  <c r="I543642" i="51"/>
  <c r="I543627" i="51"/>
  <c r="I543612" i="51"/>
  <c r="I543599" i="51"/>
  <c r="I543584" i="51"/>
  <c r="I543570" i="51"/>
  <c r="I543556" i="51"/>
  <c r="I543542" i="51"/>
  <c r="I543527" i="51"/>
  <c r="I543514" i="51"/>
  <c r="I543499" i="51"/>
  <c r="I543484" i="51"/>
  <c r="I543471" i="51"/>
  <c r="I543456" i="51"/>
  <c r="I543442" i="51"/>
  <c r="I543428" i="51"/>
  <c r="I543414" i="51"/>
  <c r="I543399" i="51"/>
  <c r="I543386" i="51"/>
  <c r="I543371" i="51"/>
  <c r="I543356" i="51"/>
  <c r="I543343" i="51"/>
  <c r="I543328" i="51"/>
  <c r="I543314" i="51"/>
  <c r="I543300" i="51"/>
  <c r="I543286" i="51"/>
  <c r="I543271" i="51"/>
  <c r="I543258" i="51"/>
  <c r="I543243" i="51"/>
  <c r="I543228" i="51"/>
  <c r="I543215" i="51"/>
  <c r="I543200" i="51"/>
  <c r="I543186" i="51"/>
  <c r="I543172" i="51"/>
  <c r="I543158" i="51"/>
  <c r="I543143" i="51"/>
  <c r="I543130" i="51"/>
  <c r="I543115" i="51"/>
  <c r="I543100" i="51"/>
  <c r="I543087" i="51"/>
  <c r="I543072" i="51"/>
  <c r="I543058" i="51"/>
  <c r="I543044" i="51"/>
  <c r="I543030" i="51"/>
  <c r="I543015" i="51"/>
  <c r="I543002" i="51"/>
  <c r="I542987" i="51"/>
  <c r="I542972" i="51"/>
  <c r="I542959" i="51"/>
  <c r="I542944" i="51"/>
  <c r="I542930" i="51"/>
  <c r="I542916" i="51"/>
  <c r="I542902" i="51"/>
  <c r="I542887" i="51"/>
  <c r="I542874" i="51"/>
  <c r="I542859" i="51"/>
  <c r="I542844" i="51"/>
  <c r="I542831" i="51"/>
  <c r="I542816" i="51"/>
  <c r="I542802" i="51"/>
  <c r="I542788" i="51"/>
  <c r="I542774" i="51"/>
  <c r="I542759" i="51"/>
  <c r="I542746" i="51"/>
  <c r="I542731" i="51"/>
  <c r="I542716" i="51"/>
  <c r="I542703" i="51"/>
  <c r="I542688" i="51"/>
  <c r="I542674" i="51"/>
  <c r="I542660" i="51"/>
  <c r="I542646" i="51"/>
  <c r="I542631" i="51"/>
  <c r="I542618" i="51"/>
  <c r="I542603" i="51"/>
  <c r="I542588" i="51"/>
  <c r="I542575" i="51"/>
  <c r="I542560" i="51"/>
  <c r="I542546" i="51"/>
  <c r="I542532" i="51"/>
  <c r="I542518" i="51"/>
  <c r="I542503" i="51"/>
  <c r="I542490" i="51"/>
  <c r="I542475" i="51"/>
  <c r="I542460" i="51"/>
  <c r="I542447" i="51"/>
  <c r="I542432" i="51"/>
  <c r="I542418" i="51"/>
  <c r="I542404" i="51"/>
  <c r="I542390" i="51"/>
  <c r="I542375" i="51"/>
  <c r="I542362" i="51"/>
  <c r="I542347" i="51"/>
  <c r="I542332" i="51"/>
  <c r="I542319" i="51"/>
  <c r="I542304" i="51"/>
  <c r="I542290" i="51"/>
  <c r="I542276" i="51"/>
  <c r="I542262" i="51"/>
  <c r="I542247" i="51"/>
  <c r="I542234" i="51"/>
  <c r="I542219" i="51"/>
  <c r="I542204" i="51"/>
  <c r="I542191" i="51"/>
  <c r="I542176" i="51"/>
  <c r="I542162" i="51"/>
  <c r="I542148" i="51"/>
  <c r="I542134" i="51"/>
  <c r="I542119" i="51"/>
  <c r="I542106" i="51"/>
  <c r="I542091" i="51"/>
  <c r="I542076" i="51"/>
  <c r="I542063" i="51"/>
  <c r="I542048" i="51"/>
  <c r="I542034" i="51"/>
  <c r="I542020" i="51"/>
  <c r="I542006" i="51"/>
  <c r="I541991" i="51"/>
  <c r="I541978" i="51"/>
  <c r="I541963" i="51"/>
  <c r="I541948" i="51"/>
  <c r="I541935" i="51"/>
  <c r="I541920" i="51"/>
  <c r="I541906" i="51"/>
  <c r="I541892" i="51"/>
  <c r="I541878" i="51"/>
  <c r="I541863" i="51"/>
  <c r="I541850" i="51"/>
  <c r="I541835" i="51"/>
  <c r="I541820" i="51"/>
  <c r="I541807" i="51"/>
  <c r="I541792" i="51"/>
  <c r="I541778" i="51"/>
  <c r="I541764" i="51"/>
  <c r="I541750" i="51"/>
  <c r="I541735" i="51"/>
  <c r="I541722" i="51"/>
  <c r="I541707" i="51"/>
  <c r="I541692" i="51"/>
  <c r="I541679" i="51"/>
  <c r="I541664" i="51"/>
  <c r="I541650" i="51"/>
  <c r="I541636" i="51"/>
  <c r="I541622" i="51"/>
  <c r="I541607" i="51"/>
  <c r="I541594" i="51"/>
  <c r="I541579" i="51"/>
  <c r="I541564" i="51"/>
  <c r="I541551" i="51"/>
  <c r="I541536" i="51"/>
  <c r="I541522" i="51"/>
  <c r="I541508" i="51"/>
  <c r="I541494" i="51"/>
  <c r="I541479" i="51"/>
  <c r="I541466" i="51"/>
  <c r="I541451" i="51"/>
  <c r="I541436" i="51"/>
  <c r="I541423" i="51"/>
  <c r="I541408" i="51"/>
  <c r="I541394" i="51"/>
  <c r="I541380" i="51"/>
  <c r="I541366" i="51"/>
  <c r="I541351" i="51"/>
  <c r="I541338" i="51"/>
  <c r="I541323" i="51"/>
  <c r="I541308" i="51"/>
  <c r="I541295" i="51"/>
  <c r="I541280" i="51"/>
  <c r="I541266" i="51"/>
  <c r="I541252" i="51"/>
  <c r="I541238" i="51"/>
  <c r="I541223" i="51"/>
  <c r="I541210" i="51"/>
  <c r="I541195" i="51"/>
  <c r="I541180" i="51"/>
  <c r="I541167" i="51"/>
  <c r="I541152" i="51"/>
  <c r="I541138" i="51"/>
  <c r="I541124" i="51"/>
  <c r="I541110" i="51"/>
  <c r="I541095" i="51"/>
  <c r="I541082" i="51"/>
  <c r="I541067" i="51"/>
  <c r="I541052" i="51"/>
  <c r="I541039" i="51"/>
  <c r="I541024" i="51"/>
  <c r="I541010" i="51"/>
  <c r="I540996" i="51"/>
  <c r="I540982" i="51"/>
  <c r="I540967" i="51"/>
  <c r="I540954" i="51"/>
  <c r="I540939" i="51"/>
  <c r="I540924" i="51"/>
  <c r="I540911" i="51"/>
  <c r="I540896" i="51"/>
  <c r="I540882" i="51"/>
  <c r="I540868" i="51"/>
  <c r="I540854" i="51"/>
  <c r="I540839" i="51"/>
  <c r="I540826" i="51"/>
  <c r="I540811" i="51"/>
  <c r="I540796" i="51"/>
  <c r="I540783" i="51"/>
  <c r="I540768" i="51"/>
  <c r="I540754" i="51"/>
  <c r="I540740" i="51"/>
  <c r="I540726" i="51"/>
  <c r="I540711" i="51"/>
  <c r="I540698" i="51"/>
  <c r="I540683" i="51"/>
  <c r="I540668" i="51"/>
  <c r="I540655" i="51"/>
  <c r="I540640" i="51"/>
  <c r="I540626" i="51"/>
  <c r="I540612" i="51"/>
  <c r="I540598" i="51"/>
  <c r="I540583" i="51"/>
  <c r="I540570" i="51"/>
  <c r="I540555" i="51"/>
  <c r="I540540" i="51"/>
  <c r="I540527" i="51"/>
  <c r="I540512" i="51"/>
  <c r="I540498" i="51"/>
  <c r="I540484" i="51"/>
  <c r="I540470" i="51"/>
  <c r="I540455" i="51"/>
  <c r="I540442" i="51"/>
  <c r="I540427" i="51"/>
  <c r="I540412" i="51"/>
  <c r="I540399" i="51"/>
  <c r="I540384" i="51"/>
  <c r="I540370" i="51"/>
  <c r="I540356" i="51"/>
  <c r="I540342" i="51"/>
  <c r="I540327" i="51"/>
  <c r="I540314" i="51"/>
  <c r="I540299" i="51"/>
  <c r="I540284" i="51"/>
  <c r="I540271" i="51"/>
  <c r="I540256" i="51"/>
  <c r="I540242" i="51"/>
  <c r="I540228" i="51"/>
  <c r="I540214" i="51"/>
  <c r="I540199" i="51"/>
  <c r="I540186" i="51"/>
  <c r="I540171" i="51"/>
  <c r="I540156" i="51"/>
  <c r="I540143" i="51"/>
  <c r="I540128" i="51"/>
  <c r="I540114" i="51"/>
  <c r="I540100" i="51"/>
  <c r="I540086" i="51"/>
  <c r="I540071" i="51"/>
  <c r="I540058" i="51"/>
  <c r="I540043" i="51"/>
  <c r="I540028" i="51"/>
  <c r="I540015" i="51"/>
  <c r="I540000" i="51"/>
  <c r="I539986" i="51"/>
  <c r="I539972" i="51"/>
  <c r="I539958" i="51"/>
  <c r="I539943" i="51"/>
  <c r="I539930" i="51"/>
  <c r="I539915" i="51"/>
  <c r="I539900" i="51"/>
  <c r="I539887" i="51"/>
  <c r="I539872" i="51"/>
  <c r="I539858" i="51"/>
  <c r="I539844" i="51"/>
  <c r="I539830" i="51"/>
  <c r="I539815" i="51"/>
  <c r="I539802" i="51"/>
  <c r="I539787" i="51"/>
  <c r="I539772" i="51"/>
  <c r="I539759" i="51"/>
  <c r="I539744" i="51"/>
  <c r="I539730" i="51"/>
  <c r="I539716" i="51"/>
  <c r="I539702" i="51"/>
  <c r="I539687" i="51"/>
  <c r="I539674" i="51"/>
  <c r="I539659" i="51"/>
  <c r="I539644" i="51"/>
  <c r="I539631" i="51"/>
  <c r="I539616" i="51"/>
  <c r="I539602" i="51"/>
  <c r="I539588" i="51"/>
  <c r="I539574" i="51"/>
  <c r="I539559" i="51"/>
  <c r="I539546" i="51"/>
  <c r="I539531" i="51"/>
  <c r="I539516" i="51"/>
  <c r="I539503" i="51"/>
  <c r="I539488" i="51"/>
  <c r="I539474" i="51"/>
  <c r="I539460" i="51"/>
  <c r="I539446" i="51"/>
  <c r="I539431" i="51"/>
  <c r="I539418" i="51"/>
  <c r="I539403" i="51"/>
  <c r="I539388" i="51"/>
  <c r="I539375" i="51"/>
  <c r="I539360" i="51"/>
  <c r="I539346" i="51"/>
  <c r="I539332" i="51"/>
  <c r="I539318" i="51"/>
  <c r="I539303" i="51"/>
  <c r="I539290" i="51"/>
  <c r="I539275" i="51"/>
  <c r="I539260" i="51"/>
  <c r="I539247" i="51"/>
  <c r="I539232" i="51"/>
  <c r="I539218" i="51"/>
  <c r="I539204" i="51"/>
  <c r="I539190" i="51"/>
  <c r="I539175" i="51"/>
  <c r="I539162" i="51"/>
  <c r="I539147" i="51"/>
  <c r="I539132" i="51"/>
  <c r="I539119" i="51"/>
  <c r="I539104" i="51"/>
  <c r="I539090" i="51"/>
  <c r="I539076" i="51"/>
  <c r="I539062" i="51"/>
  <c r="I539047" i="51"/>
  <c r="I539034" i="51"/>
  <c r="I539019" i="51"/>
  <c r="I539004" i="51"/>
  <c r="I538991" i="51"/>
  <c r="I538976" i="51"/>
  <c r="I538962" i="51"/>
  <c r="I538948" i="51"/>
  <c r="I538934" i="51"/>
  <c r="I538919" i="51"/>
  <c r="I538906" i="51"/>
  <c r="I538891" i="51"/>
  <c r="I538876" i="51"/>
  <c r="I538863" i="51"/>
  <c r="I538848" i="51"/>
  <c r="I538834" i="51"/>
  <c r="I538820" i="51"/>
  <c r="I538806" i="51"/>
  <c r="I538791" i="51"/>
  <c r="I538778" i="51"/>
  <c r="I538763" i="51"/>
  <c r="I538748" i="51"/>
  <c r="I538735" i="51"/>
  <c r="I538720" i="51"/>
  <c r="I538706" i="51"/>
  <c r="I538692" i="51"/>
  <c r="I538678" i="51"/>
  <c r="I538663" i="51"/>
  <c r="I538650" i="51"/>
  <c r="I538635" i="51"/>
  <c r="I538620" i="51"/>
  <c r="I538607" i="51"/>
  <c r="I538592" i="51"/>
  <c r="I538578" i="51"/>
  <c r="I538564" i="51"/>
  <c r="I538550" i="51"/>
  <c r="I538535" i="51"/>
  <c r="I538522" i="51"/>
  <c r="I538507" i="51"/>
  <c r="I538492" i="51"/>
  <c r="I538479" i="51"/>
  <c r="I538464" i="51"/>
  <c r="I538450" i="51"/>
  <c r="I538436" i="51"/>
  <c r="I538422" i="51"/>
  <c r="I538407" i="51"/>
  <c r="I538394" i="51"/>
  <c r="I538379" i="51"/>
  <c r="I538364" i="51"/>
  <c r="I538351" i="51"/>
  <c r="I538336" i="51"/>
  <c r="I538322" i="51"/>
  <c r="I538308" i="51"/>
  <c r="I538294" i="51"/>
  <c r="I538279" i="51"/>
  <c r="I538266" i="51"/>
  <c r="I538251" i="51"/>
  <c r="I538236" i="51"/>
  <c r="I538223" i="51"/>
  <c r="I538208" i="51"/>
  <c r="I538194" i="51"/>
  <c r="I538180" i="51"/>
  <c r="I538166" i="51"/>
  <c r="I538151" i="51"/>
  <c r="I538138" i="51"/>
  <c r="I538123" i="51"/>
  <c r="I538108" i="51"/>
  <c r="I538095" i="51"/>
  <c r="I538080" i="51"/>
  <c r="I538066" i="51"/>
  <c r="I538052" i="51"/>
  <c r="I538038" i="51"/>
  <c r="I538023" i="51"/>
  <c r="I538010" i="51"/>
  <c r="I537995" i="51"/>
  <c r="I537980" i="51"/>
  <c r="I537967" i="51"/>
  <c r="I537952" i="51"/>
  <c r="I537938" i="51"/>
  <c r="I537924" i="51"/>
  <c r="I537910" i="51"/>
  <c r="I537895" i="51"/>
  <c r="I537882" i="51"/>
  <c r="I537867" i="51"/>
  <c r="I537852" i="51"/>
  <c r="I537839" i="51"/>
  <c r="I537824" i="51"/>
  <c r="I537810" i="51"/>
  <c r="I537796" i="51"/>
  <c r="I537782" i="51"/>
  <c r="I537767" i="51"/>
  <c r="I537754" i="51"/>
  <c r="I537739" i="51"/>
  <c r="I537724" i="51"/>
  <c r="I537711" i="51"/>
  <c r="I537696" i="51"/>
  <c r="I537682" i="51"/>
  <c r="I537668" i="51"/>
  <c r="I537654" i="51"/>
  <c r="I537639" i="51"/>
  <c r="I537626" i="51"/>
  <c r="I537611" i="51"/>
  <c r="I537596" i="51"/>
  <c r="I537583" i="51"/>
  <c r="I537568" i="51"/>
  <c r="I537554" i="51"/>
  <c r="I537540" i="51"/>
  <c r="I537526" i="51"/>
  <c r="I537511" i="51"/>
  <c r="I537498" i="51"/>
  <c r="I537483" i="51"/>
  <c r="I537468" i="51"/>
  <c r="I537455" i="51"/>
  <c r="I537440" i="51"/>
  <c r="I537426" i="51"/>
  <c r="I537412" i="51"/>
  <c r="I537398" i="51"/>
  <c r="I537383" i="51"/>
  <c r="I537370" i="51"/>
  <c r="I537355" i="51"/>
  <c r="I537340" i="51"/>
  <c r="I537327" i="51"/>
  <c r="I537312" i="51"/>
  <c r="I537298" i="51"/>
  <c r="I537284" i="51"/>
  <c r="I537270" i="51"/>
  <c r="I537255" i="51"/>
  <c r="I537242" i="51"/>
  <c r="I537227" i="51"/>
  <c r="I537212" i="51"/>
  <c r="I537199" i="51"/>
  <c r="I537184" i="51"/>
  <c r="I537170" i="51"/>
  <c r="I537156" i="51"/>
  <c r="I537142" i="51"/>
  <c r="I537127" i="51"/>
  <c r="I537114" i="51"/>
  <c r="I537099" i="51"/>
  <c r="I537084" i="51"/>
  <c r="I537071" i="51"/>
  <c r="I537056" i="51"/>
  <c r="I537042" i="51"/>
  <c r="I537028" i="51"/>
  <c r="I537014" i="51"/>
  <c r="I536999" i="51"/>
  <c r="I536986" i="51"/>
  <c r="I536971" i="51"/>
  <c r="I536956" i="51"/>
  <c r="I536943" i="51"/>
  <c r="I536928" i="51"/>
  <c r="I536914" i="51"/>
  <c r="I536900" i="51"/>
  <c r="I536886" i="51"/>
  <c r="I536871" i="51"/>
  <c r="I536858" i="51"/>
  <c r="I536843" i="51"/>
  <c r="I536828" i="51"/>
  <c r="I536815" i="51"/>
  <c r="I536800" i="51"/>
  <c r="I536786" i="51"/>
  <c r="I536772" i="51"/>
  <c r="I536758" i="51"/>
  <c r="I536743" i="51"/>
  <c r="I536730" i="51"/>
  <c r="I536715" i="51"/>
  <c r="I536700" i="51"/>
  <c r="I536687" i="51"/>
  <c r="I536672" i="51"/>
  <c r="I536658" i="51"/>
  <c r="I536644" i="51"/>
  <c r="I536630" i="51"/>
  <c r="I536615" i="51"/>
  <c r="I536602" i="51"/>
  <c r="I536587" i="51"/>
  <c r="I536572" i="51"/>
  <c r="I536559" i="51"/>
  <c r="I536544" i="51"/>
  <c r="I536530" i="51"/>
  <c r="I536516" i="51"/>
  <c r="I536502" i="51"/>
  <c r="I536487" i="51"/>
  <c r="I536474" i="51"/>
  <c r="I536459" i="51"/>
  <c r="I536444" i="51"/>
  <c r="I536431" i="51"/>
  <c r="I536416" i="51"/>
  <c r="I536402" i="51"/>
  <c r="I536388" i="51"/>
  <c r="I536374" i="51"/>
  <c r="I536359" i="51"/>
  <c r="I536346" i="51"/>
  <c r="I536331" i="51"/>
  <c r="I536316" i="51"/>
  <c r="I536303" i="51"/>
  <c r="I536288" i="51"/>
  <c r="I536274" i="51"/>
  <c r="I536260" i="51"/>
  <c r="I536246" i="51"/>
  <c r="I536231" i="51"/>
  <c r="I536218" i="51"/>
  <c r="I536203" i="51"/>
  <c r="I536188" i="51"/>
  <c r="I536175" i="51"/>
  <c r="I536160" i="51"/>
  <c r="I536146" i="51"/>
  <c r="I536132" i="51"/>
  <c r="I536118" i="51"/>
  <c r="I536103" i="51"/>
  <c r="I536090" i="51"/>
  <c r="I536075" i="51"/>
  <c r="I536060" i="51"/>
  <c r="I536047" i="51"/>
  <c r="I536032" i="51"/>
  <c r="I536018" i="51"/>
  <c r="I536004" i="51"/>
  <c r="I535990" i="51"/>
  <c r="I535975" i="51"/>
  <c r="I535962" i="51"/>
  <c r="I535947" i="51"/>
  <c r="I535932" i="51"/>
  <c r="I535919" i="51"/>
  <c r="I535904" i="51"/>
  <c r="I535890" i="51"/>
  <c r="I535876" i="51"/>
  <c r="I535862" i="51"/>
  <c r="I535847" i="51"/>
  <c r="I535834" i="51"/>
  <c r="I535819" i="51"/>
  <c r="I535804" i="51"/>
  <c r="I535791" i="51"/>
  <c r="I535776" i="51"/>
  <c r="I535762" i="51"/>
  <c r="I535748" i="51"/>
  <c r="I535734" i="51"/>
  <c r="I535719" i="51"/>
  <c r="I535706" i="51"/>
  <c r="I535691" i="51"/>
  <c r="I535676" i="51"/>
  <c r="I535663" i="51"/>
  <c r="I535648" i="51"/>
  <c r="I535634" i="51"/>
  <c r="I535620" i="51"/>
  <c r="I535606" i="51"/>
  <c r="I535591" i="51"/>
  <c r="I535578" i="51"/>
  <c r="I535563" i="51"/>
  <c r="I535548" i="51"/>
  <c r="I535535" i="51"/>
  <c r="I535520" i="51"/>
  <c r="I535506" i="51"/>
  <c r="I535492" i="51"/>
  <c r="I535478" i="51"/>
  <c r="I535463" i="51"/>
  <c r="I535450" i="51"/>
  <c r="I535435" i="51"/>
  <c r="I535420" i="51"/>
  <c r="I535407" i="51"/>
  <c r="I535392" i="51"/>
  <c r="I535378" i="51"/>
  <c r="I535364" i="51"/>
  <c r="I535350" i="51"/>
  <c r="I535335" i="51"/>
  <c r="I535322" i="51"/>
  <c r="I535307" i="51"/>
  <c r="I535292" i="51"/>
  <c r="I535279" i="51"/>
  <c r="I535264" i="51"/>
  <c r="I535250" i="51"/>
  <c r="I535236" i="51"/>
  <c r="I535222" i="51"/>
  <c r="I535207" i="51"/>
  <c r="I535194" i="51"/>
  <c r="I535179" i="51"/>
  <c r="I535164" i="51"/>
  <c r="I535151" i="51"/>
  <c r="I535136" i="51"/>
  <c r="I535122" i="51"/>
  <c r="I535108" i="51"/>
  <c r="I535094" i="51"/>
  <c r="I535079" i="51"/>
  <c r="I535066" i="51"/>
  <c r="I535051" i="51"/>
  <c r="I535036" i="51"/>
  <c r="I535023" i="51"/>
  <c r="I535008" i="51"/>
  <c r="I534994" i="51"/>
  <c r="I534980" i="51"/>
  <c r="I534966" i="51"/>
  <c r="I534951" i="51"/>
  <c r="I534938" i="51"/>
  <c r="I534923" i="51"/>
  <c r="I534908" i="51"/>
  <c r="I534895" i="51"/>
  <c r="I534880" i="51"/>
  <c r="I534866" i="51"/>
  <c r="I534852" i="51"/>
  <c r="I534838" i="51"/>
  <c r="I534823" i="51"/>
  <c r="I534810" i="51"/>
  <c r="I534795" i="51"/>
  <c r="I534780" i="51"/>
  <c r="I534767" i="51"/>
  <c r="I534752" i="51"/>
  <c r="I534738" i="51"/>
  <c r="I534724" i="51"/>
  <c r="I534710" i="51"/>
  <c r="I534695" i="51"/>
  <c r="I534682" i="51"/>
  <c r="I534667" i="51"/>
  <c r="I534652" i="51"/>
  <c r="I534639" i="51"/>
  <c r="I534624" i="51"/>
  <c r="I534610" i="51"/>
  <c r="I534596" i="51"/>
  <c r="I534582" i="51"/>
  <c r="I534567" i="51"/>
  <c r="I534554" i="51"/>
  <c r="I534539" i="51"/>
  <c r="I534524" i="51"/>
  <c r="I534511" i="51"/>
  <c r="I534496" i="51"/>
  <c r="I534482" i="51"/>
  <c r="I534468" i="51"/>
  <c r="I534454" i="51"/>
  <c r="I534439" i="51"/>
  <c r="I534426" i="51"/>
  <c r="I534411" i="51"/>
  <c r="I534396" i="51"/>
  <c r="I534383" i="51"/>
  <c r="I534368" i="51"/>
  <c r="I534354" i="51"/>
  <c r="I534340" i="51"/>
  <c r="I534326" i="51"/>
  <c r="I534311" i="51"/>
  <c r="I534298" i="51"/>
  <c r="I534283" i="51"/>
  <c r="I534268" i="51"/>
  <c r="I534255" i="51"/>
  <c r="I534240" i="51"/>
  <c r="I534226" i="51"/>
  <c r="I534212" i="51"/>
  <c r="I534198" i="51"/>
  <c r="I534183" i="51"/>
  <c r="I534170" i="51"/>
  <c r="I534155" i="51"/>
  <c r="I534140" i="51"/>
  <c r="I534127" i="51"/>
  <c r="I534112" i="51"/>
  <c r="I534098" i="51"/>
  <c r="I534084" i="51"/>
  <c r="I534070" i="51"/>
  <c r="I534055" i="51"/>
  <c r="I534042" i="51"/>
  <c r="I534027" i="51"/>
  <c r="I534012" i="51"/>
  <c r="I533999" i="51"/>
  <c r="I533984" i="51"/>
  <c r="I533970" i="51"/>
  <c r="I533956" i="51"/>
  <c r="I533942" i="51"/>
  <c r="I533927" i="51"/>
  <c r="I533914" i="51"/>
  <c r="I533899" i="51"/>
  <c r="I533884" i="51"/>
  <c r="I533871" i="51"/>
  <c r="I533856" i="51"/>
  <c r="I533842" i="51"/>
  <c r="I533828" i="51"/>
  <c r="I533814" i="51"/>
  <c r="I533799" i="51"/>
  <c r="I533786" i="51"/>
  <c r="I533771" i="51"/>
  <c r="I533756" i="51"/>
  <c r="I533743" i="51"/>
  <c r="I533728" i="51"/>
  <c r="I533714" i="51"/>
  <c r="I533700" i="51"/>
  <c r="I533686" i="51"/>
  <c r="I533671" i="51"/>
  <c r="I533658" i="51"/>
  <c r="I533643" i="51"/>
  <c r="I533628" i="51"/>
  <c r="I533615" i="51"/>
  <c r="I533600" i="51"/>
  <c r="I533586" i="51"/>
  <c r="I533572" i="51"/>
  <c r="I533558" i="51"/>
  <c r="I533543" i="51"/>
  <c r="I533530" i="51"/>
  <c r="I533515" i="51"/>
  <c r="I533500" i="51"/>
  <c r="I533487" i="51"/>
  <c r="I533472" i="51"/>
  <c r="I533458" i="51"/>
  <c r="I533444" i="51"/>
  <c r="I533430" i="51"/>
  <c r="I533415" i="51"/>
  <c r="I533402" i="51"/>
  <c r="I533387" i="51"/>
  <c r="I533372" i="51"/>
  <c r="I533359" i="51"/>
  <c r="I533344" i="51"/>
  <c r="I533330" i="51"/>
  <c r="I533316" i="51"/>
  <c r="I533302" i="51"/>
  <c r="I533287" i="51"/>
  <c r="I533274" i="51"/>
  <c r="I533259" i="51"/>
  <c r="I533244" i="51"/>
  <c r="I533231" i="51"/>
  <c r="I533216" i="51"/>
  <c r="I533202" i="51"/>
  <c r="I533188" i="51"/>
  <c r="I533174" i="51"/>
  <c r="I533159" i="51"/>
  <c r="I533146" i="51"/>
  <c r="I533131" i="51"/>
  <c r="I533116" i="51"/>
  <c r="I533103" i="51"/>
  <c r="I533088" i="51"/>
  <c r="I533074" i="51"/>
  <c r="I533060" i="51"/>
  <c r="I533046" i="51"/>
  <c r="I533031" i="51"/>
  <c r="I533018" i="51"/>
  <c r="I533003" i="51"/>
  <c r="I532988" i="51"/>
  <c r="I532975" i="51"/>
  <c r="I532960" i="51"/>
  <c r="I532946" i="51"/>
  <c r="I532932" i="51"/>
  <c r="I532918" i="51"/>
  <c r="I532903" i="51"/>
  <c r="I532890" i="51"/>
  <c r="I532875" i="51"/>
  <c r="I532860" i="51"/>
  <c r="I532847" i="51"/>
  <c r="I532832" i="51"/>
  <c r="I532818" i="51"/>
  <c r="I532804" i="51"/>
  <c r="I532790" i="51"/>
  <c r="I532775" i="51"/>
  <c r="I532762" i="51"/>
  <c r="I532747" i="51"/>
  <c r="I532732" i="51"/>
  <c r="I532719" i="51"/>
  <c r="I532704" i="51"/>
  <c r="I532690" i="51"/>
  <c r="I532676" i="51"/>
  <c r="I532662" i="51"/>
  <c r="I532647" i="51"/>
  <c r="I532634" i="51"/>
  <c r="I532619" i="51"/>
  <c r="I532604" i="51"/>
  <c r="I532591" i="51"/>
  <c r="I532576" i="51"/>
  <c r="I532562" i="51"/>
  <c r="I532548" i="51"/>
  <c r="I532534" i="51"/>
  <c r="I532519" i="51"/>
  <c r="I532506" i="51"/>
  <c r="I532491" i="51"/>
  <c r="I532476" i="51"/>
  <c r="I532463" i="51"/>
  <c r="I532448" i="51"/>
  <c r="I532434" i="51"/>
  <c r="I532420" i="51"/>
  <c r="I532406" i="51"/>
  <c r="I532391" i="51"/>
  <c r="I532378" i="51"/>
  <c r="I532363" i="51"/>
  <c r="I532348" i="51"/>
  <c r="I532335" i="51"/>
  <c r="I532320" i="51"/>
  <c r="I532306" i="51"/>
  <c r="I532292" i="51"/>
  <c r="I532278" i="51"/>
  <c r="I532263" i="51"/>
  <c r="I532250" i="51"/>
  <c r="I532235" i="51"/>
  <c r="I532220" i="51"/>
  <c r="I532207" i="51"/>
  <c r="I532192" i="51"/>
  <c r="I532178" i="51"/>
  <c r="I532164" i="51"/>
  <c r="I532150" i="51"/>
  <c r="I532135" i="51"/>
  <c r="I532122" i="51"/>
  <c r="I532107" i="51"/>
  <c r="I532092" i="51"/>
  <c r="I532079" i="51"/>
  <c r="I532064" i="51"/>
  <c r="I532050" i="51"/>
  <c r="I532036" i="51"/>
  <c r="I532022" i="51"/>
  <c r="I532007" i="51"/>
  <c r="I531994" i="51"/>
  <c r="I531979" i="51"/>
  <c r="I531964" i="51"/>
  <c r="I531951" i="51"/>
  <c r="I531936" i="51"/>
  <c r="I531922" i="51"/>
  <c r="I531908" i="51"/>
  <c r="I531894" i="51"/>
  <c r="I531879" i="51"/>
  <c r="I531866" i="51"/>
  <c r="I531851" i="51"/>
  <c r="I531836" i="51"/>
  <c r="I531823" i="51"/>
  <c r="I531808" i="51"/>
  <c r="I531794" i="51"/>
  <c r="I531780" i="51"/>
  <c r="I531766" i="51"/>
  <c r="I531751" i="51"/>
  <c r="I531738" i="51"/>
  <c r="I531723" i="51"/>
  <c r="I531708" i="51"/>
  <c r="I531695" i="51"/>
  <c r="I531680" i="51"/>
  <c r="I531666" i="51"/>
  <c r="I531652" i="51"/>
  <c r="I531638" i="51"/>
  <c r="I531623" i="51"/>
  <c r="I531610" i="51"/>
  <c r="I531595" i="51"/>
  <c r="I531580" i="51"/>
  <c r="I531567" i="51"/>
  <c r="I531552" i="51"/>
  <c r="I531538" i="51"/>
  <c r="I531524" i="51"/>
  <c r="I531510" i="51"/>
  <c r="I531495" i="51"/>
  <c r="I531482" i="51"/>
  <c r="I531467" i="51"/>
  <c r="I531452" i="51"/>
  <c r="I531439" i="51"/>
  <c r="I531424" i="51"/>
  <c r="I531410" i="51"/>
  <c r="I531396" i="51"/>
  <c r="I531382" i="51"/>
  <c r="I531367" i="51"/>
  <c r="I531354" i="51"/>
  <c r="I531339" i="51"/>
  <c r="I531324" i="51"/>
  <c r="I531311" i="51"/>
  <c r="I531296" i="51"/>
  <c r="I531282" i="51"/>
  <c r="I531268" i="51"/>
  <c r="I531254" i="51"/>
  <c r="I531239" i="51"/>
  <c r="I531226" i="51"/>
  <c r="I531211" i="51"/>
  <c r="I531196" i="51"/>
  <c r="I531183" i="51"/>
  <c r="I531168" i="51"/>
  <c r="I531154" i="51"/>
  <c r="I531140" i="51"/>
  <c r="I531126" i="51"/>
  <c r="I531111" i="51"/>
  <c r="I531098" i="51"/>
  <c r="I531083" i="51"/>
  <c r="I531068" i="51"/>
  <c r="I531055" i="51"/>
  <c r="I531040" i="51"/>
  <c r="I531026" i="51"/>
  <c r="I531012" i="51"/>
  <c r="I530998" i="51"/>
  <c r="I530983" i="51"/>
  <c r="I530970" i="51"/>
  <c r="I530955" i="51"/>
  <c r="I530940" i="51"/>
  <c r="I530927" i="51"/>
  <c r="I530912" i="51"/>
  <c r="I530898" i="51"/>
  <c r="I530884" i="51"/>
  <c r="I530870" i="51"/>
  <c r="I530855" i="51"/>
  <c r="I530842" i="51"/>
  <c r="I530827" i="51"/>
  <c r="I530812" i="51"/>
  <c r="I530799" i="51"/>
  <c r="I530784" i="51"/>
  <c r="I530770" i="51"/>
  <c r="I530756" i="51"/>
  <c r="I530742" i="51"/>
  <c r="I530727" i="51"/>
  <c r="I530714" i="51"/>
  <c r="I530699" i="51"/>
  <c r="I530684" i="51"/>
  <c r="I530671" i="51"/>
  <c r="I530656" i="51"/>
  <c r="I530642" i="51"/>
  <c r="I530628" i="51"/>
  <c r="I530614" i="51"/>
  <c r="I530599" i="51"/>
  <c r="I530586" i="51"/>
  <c r="I530571" i="51"/>
  <c r="I530556" i="51"/>
  <c r="I530543" i="51"/>
  <c r="I530528" i="51"/>
  <c r="I530514" i="51"/>
  <c r="I530500" i="51"/>
  <c r="I530486" i="51"/>
  <c r="I530471" i="51"/>
  <c r="I530458" i="51"/>
  <c r="I530443" i="51"/>
  <c r="I530428" i="51"/>
  <c r="I530415" i="51"/>
  <c r="I530400" i="51"/>
  <c r="I530386" i="51"/>
  <c r="I530372" i="51"/>
  <c r="I530358" i="51"/>
  <c r="I530343" i="51"/>
  <c r="I530330" i="51"/>
  <c r="I530315" i="51"/>
  <c r="I530300" i="51"/>
  <c r="I530287" i="51"/>
  <c r="I530272" i="51"/>
  <c r="I530258" i="51"/>
  <c r="I530244" i="51"/>
  <c r="I530230" i="51"/>
  <c r="I530215" i="51"/>
  <c r="I530202" i="51"/>
  <c r="I530187" i="51"/>
  <c r="I530172" i="51"/>
  <c r="I530159" i="51"/>
  <c r="I530144" i="51"/>
  <c r="I530130" i="51"/>
  <c r="I530116" i="51"/>
  <c r="I530102" i="51"/>
  <c r="I530087" i="51"/>
  <c r="I530074" i="51"/>
  <c r="I530059" i="51"/>
  <c r="I530044" i="51"/>
  <c r="I530031" i="51"/>
  <c r="I530016" i="51"/>
  <c r="I530002" i="51"/>
  <c r="I529988" i="51"/>
  <c r="I529974" i="51"/>
  <c r="I529959" i="51"/>
  <c r="I529946" i="51"/>
  <c r="I529931" i="51"/>
  <c r="I529916" i="51"/>
  <c r="I529903" i="51"/>
  <c r="I529888" i="51"/>
  <c r="I529874" i="51"/>
  <c r="I529860" i="51"/>
  <c r="I529846" i="51"/>
  <c r="I529831" i="51"/>
  <c r="I529818" i="51"/>
  <c r="I529803" i="51"/>
  <c r="I529788" i="51"/>
  <c r="I529775" i="51"/>
  <c r="I529760" i="51"/>
  <c r="I529746" i="51"/>
  <c r="I529732" i="51"/>
  <c r="I529718" i="51"/>
  <c r="I529703" i="51"/>
  <c r="I529690" i="51"/>
  <c r="I529675" i="51"/>
  <c r="I529660" i="51"/>
  <c r="I529647" i="51"/>
  <c r="I529632" i="51"/>
  <c r="I529618" i="51"/>
  <c r="I529604" i="51"/>
  <c r="I529590" i="51"/>
  <c r="I529575" i="51"/>
  <c r="I529562" i="51"/>
  <c r="I529547" i="51"/>
  <c r="I529532" i="51"/>
  <c r="I529519" i="51"/>
  <c r="I529504" i="51"/>
  <c r="I529490" i="51"/>
  <c r="I529476" i="51"/>
  <c r="I529462" i="51"/>
  <c r="I529447" i="51"/>
  <c r="I529434" i="51"/>
  <c r="I529419" i="51"/>
  <c r="I529404" i="51"/>
  <c r="I529391" i="51"/>
  <c r="I529376" i="51"/>
  <c r="I529362" i="51"/>
  <c r="I529348" i="51"/>
  <c r="I529334" i="51"/>
  <c r="I529319" i="51"/>
  <c r="I529306" i="51"/>
  <c r="I529291" i="51"/>
  <c r="I529276" i="51"/>
  <c r="I529263" i="51"/>
  <c r="I529248" i="51"/>
  <c r="I529234" i="51"/>
  <c r="I529220" i="51"/>
  <c r="I529206" i="51"/>
  <c r="I529191" i="51"/>
  <c r="I529178" i="51"/>
  <c r="I529163" i="51"/>
  <c r="I529148" i="51"/>
  <c r="I529135" i="51"/>
  <c r="I529120" i="51"/>
  <c r="I529106" i="51"/>
  <c r="I529092" i="51"/>
  <c r="I529078" i="51"/>
  <c r="I529063" i="51"/>
  <c r="I529050" i="51"/>
  <c r="I529035" i="51"/>
  <c r="I529020" i="51"/>
  <c r="I529007" i="51"/>
  <c r="I528992" i="51"/>
  <c r="I528978" i="51"/>
  <c r="I528964" i="51"/>
  <c r="I528950" i="51"/>
  <c r="I528935" i="51"/>
  <c r="I528922" i="51"/>
  <c r="I528907" i="51"/>
  <c r="I528892" i="51"/>
  <c r="I528879" i="51"/>
  <c r="I528864" i="51"/>
  <c r="I528850" i="51"/>
  <c r="I528836" i="51"/>
  <c r="I528822" i="51"/>
  <c r="I528807" i="51"/>
  <c r="I528794" i="51"/>
  <c r="I528779" i="51"/>
  <c r="I528764" i="51"/>
  <c r="I528751" i="51"/>
  <c r="I528736" i="51"/>
  <c r="I528722" i="51"/>
  <c r="I528708" i="51"/>
  <c r="I528694" i="51"/>
  <c r="I528679" i="51"/>
  <c r="I528666" i="51"/>
  <c r="I528651" i="51"/>
  <c r="I528636" i="51"/>
  <c r="I528623" i="51"/>
  <c r="I528608" i="51"/>
  <c r="I528594" i="51"/>
  <c r="I528580" i="51"/>
  <c r="I528566" i="51"/>
  <c r="I528551" i="51"/>
  <c r="I528538" i="51"/>
  <c r="I528523" i="51"/>
  <c r="I528508" i="51"/>
  <c r="I528495" i="51"/>
  <c r="I528480" i="51"/>
  <c r="I528466" i="51"/>
  <c r="I528452" i="51"/>
  <c r="I528438" i="51"/>
  <c r="I528423" i="51"/>
  <c r="I528410" i="51"/>
  <c r="I528395" i="51"/>
  <c r="I528380" i="51"/>
  <c r="I528367" i="51"/>
  <c r="I528352" i="51"/>
  <c r="I528338" i="51"/>
  <c r="I528324" i="51"/>
  <c r="I528310" i="51"/>
  <c r="I528295" i="51"/>
  <c r="I528282" i="51"/>
  <c r="I528267" i="51"/>
  <c r="I528252" i="51"/>
  <c r="I528239" i="51"/>
  <c r="I528224" i="51"/>
  <c r="I528210" i="51"/>
  <c r="I528196" i="51"/>
  <c r="I528182" i="51"/>
  <c r="I528167" i="51"/>
  <c r="I528154" i="51"/>
  <c r="I528139" i="51"/>
  <c r="I528124" i="51"/>
  <c r="I528111" i="51"/>
  <c r="I528096" i="51"/>
  <c r="I528082" i="51"/>
  <c r="I528068" i="51"/>
  <c r="I528054" i="51"/>
  <c r="I528039" i="51"/>
  <c r="I528026" i="51"/>
  <c r="I528011" i="51"/>
  <c r="I527996" i="51"/>
  <c r="I527983" i="51"/>
  <c r="I527968" i="51"/>
  <c r="I527954" i="51"/>
  <c r="I527940" i="51"/>
  <c r="I527926" i="51"/>
  <c r="I527911" i="51"/>
  <c r="I527898" i="51"/>
  <c r="I527883" i="51"/>
  <c r="I527868" i="51"/>
  <c r="I527855" i="51"/>
  <c r="I527840" i="51"/>
  <c r="I527826" i="51"/>
  <c r="I527812" i="51"/>
  <c r="I527798" i="51"/>
  <c r="I527783" i="51"/>
  <c r="I527770" i="51"/>
  <c r="I527755" i="51"/>
  <c r="I527740" i="51"/>
  <c r="I527727" i="51"/>
  <c r="I527712" i="51"/>
  <c r="I527698" i="51"/>
  <c r="I527684" i="51"/>
  <c r="I527670" i="51"/>
  <c r="I527655" i="51"/>
  <c r="I527642" i="51"/>
  <c r="I527627" i="51"/>
  <c r="I527612" i="51"/>
  <c r="I527599" i="51"/>
  <c r="I527584" i="51"/>
  <c r="I527570" i="51"/>
  <c r="I527556" i="51"/>
  <c r="I527542" i="51"/>
  <c r="I527527" i="51"/>
  <c r="I527514" i="51"/>
  <c r="I527499" i="51"/>
  <c r="I527484" i="51"/>
  <c r="I527471" i="51"/>
  <c r="I527456" i="51"/>
  <c r="I527442" i="51"/>
  <c r="I527428" i="51"/>
  <c r="I527414" i="51"/>
  <c r="I527399" i="51"/>
  <c r="I527386" i="51"/>
  <c r="I527371" i="51"/>
  <c r="I527356" i="51"/>
  <c r="I527343" i="51"/>
  <c r="I527328" i="51"/>
  <c r="I527314" i="51"/>
  <c r="I527300" i="51"/>
  <c r="I527286" i="51"/>
  <c r="I527271" i="51"/>
  <c r="I527258" i="51"/>
  <c r="I527243" i="51"/>
  <c r="I527228" i="51"/>
  <c r="I527215" i="51"/>
  <c r="I527200" i="51"/>
  <c r="I527186" i="51"/>
  <c r="I527172" i="51"/>
  <c r="I527158" i="51"/>
  <c r="I527143" i="51"/>
  <c r="I527130" i="51"/>
  <c r="I527115" i="51"/>
  <c r="I527100" i="51"/>
  <c r="I527087" i="51"/>
  <c r="I527072" i="51"/>
  <c r="I527058" i="51"/>
  <c r="I527044" i="51"/>
  <c r="I527030" i="51"/>
  <c r="I527015" i="51"/>
  <c r="I527002" i="51"/>
  <c r="I526987" i="51"/>
  <c r="I526972" i="51"/>
  <c r="I526959" i="51"/>
  <c r="I526944" i="51"/>
  <c r="I526930" i="51"/>
  <c r="I526916" i="51"/>
  <c r="I526902" i="51"/>
  <c r="I526887" i="51"/>
  <c r="I526874" i="51"/>
  <c r="I526859" i="51"/>
  <c r="I526844" i="51"/>
  <c r="I526831" i="51"/>
  <c r="I526816" i="51"/>
  <c r="I526802" i="51"/>
  <c r="I526788" i="51"/>
  <c r="I526774" i="51"/>
  <c r="I526759" i="51"/>
  <c r="I526746" i="51"/>
  <c r="I526731" i="51"/>
  <c r="I526716" i="51"/>
  <c r="I526703" i="51"/>
  <c r="I526688" i="51"/>
  <c r="I526674" i="51"/>
  <c r="I526660" i="51"/>
  <c r="I526646" i="51"/>
  <c r="I526631" i="51"/>
  <c r="I526618" i="51"/>
  <c r="I526603" i="51"/>
  <c r="I526588" i="51"/>
  <c r="I526575" i="51"/>
  <c r="I526560" i="51"/>
  <c r="I526546" i="51"/>
  <c r="I526532" i="51"/>
  <c r="I526518" i="51"/>
  <c r="I526503" i="51"/>
  <c r="I526490" i="51"/>
  <c r="I526475" i="51"/>
  <c r="I526460" i="51"/>
  <c r="I526447" i="51"/>
  <c r="I526432" i="51"/>
  <c r="I526418" i="51"/>
  <c r="I526404" i="51"/>
  <c r="I526390" i="51"/>
  <c r="I526375" i="51"/>
  <c r="I526362" i="51"/>
  <c r="I526347" i="51"/>
  <c r="I526332" i="51"/>
  <c r="I526319" i="51"/>
  <c r="I526304" i="51"/>
  <c r="I526290" i="51"/>
  <c r="I526276" i="51"/>
  <c r="I526262" i="51"/>
  <c r="I526247" i="51"/>
  <c r="I526234" i="51"/>
  <c r="I526219" i="51"/>
  <c r="I526204" i="51"/>
  <c r="I526191" i="51"/>
  <c r="I526176" i="51"/>
  <c r="I526162" i="51"/>
  <c r="I526148" i="51"/>
  <c r="I526134" i="51"/>
  <c r="I526119" i="51"/>
  <c r="I526106" i="51"/>
  <c r="I526091" i="51"/>
  <c r="I526076" i="51"/>
  <c r="I526063" i="51"/>
  <c r="I526048" i="51"/>
  <c r="I526034" i="51"/>
  <c r="I526020" i="51"/>
  <c r="I526006" i="51"/>
  <c r="I525991" i="51"/>
  <c r="I525978" i="51"/>
  <c r="I525963" i="51"/>
  <c r="I525948" i="51"/>
  <c r="I525935" i="51"/>
  <c r="I525920" i="51"/>
  <c r="I525906" i="51"/>
  <c r="I525892" i="51"/>
  <c r="I525878" i="51"/>
  <c r="I525863" i="51"/>
  <c r="I525850" i="51"/>
  <c r="I525835" i="51"/>
  <c r="I525820" i="51"/>
  <c r="I525807" i="51"/>
  <c r="I525792" i="51"/>
  <c r="I525778" i="51"/>
  <c r="I525764" i="51"/>
  <c r="I525750" i="51"/>
  <c r="I525735" i="51"/>
  <c r="I525722" i="51"/>
  <c r="I525707" i="51"/>
  <c r="I525692" i="51"/>
  <c r="I525679" i="51"/>
  <c r="I525664" i="51"/>
  <c r="I525650" i="51"/>
  <c r="I525636" i="51"/>
  <c r="I525622" i="51"/>
  <c r="I525607" i="51"/>
  <c r="I525594" i="51"/>
  <c r="I525579" i="51"/>
  <c r="I525564" i="51"/>
  <c r="I525551" i="51"/>
  <c r="I525536" i="51"/>
  <c r="I525522" i="51"/>
  <c r="I525508" i="51"/>
  <c r="I525494" i="51"/>
  <c r="I525479" i="51"/>
  <c r="I525466" i="51"/>
  <c r="I525451" i="51"/>
  <c r="I525436" i="51"/>
  <c r="I525423" i="51"/>
  <c r="I525408" i="51"/>
  <c r="I525394" i="51"/>
  <c r="I525380" i="51"/>
  <c r="I525366" i="51"/>
  <c r="I525351" i="51"/>
  <c r="I525338" i="51"/>
  <c r="I525323" i="51"/>
  <c r="I525308" i="51"/>
  <c r="I525295" i="51"/>
  <c r="I525280" i="51"/>
  <c r="I525266" i="51"/>
  <c r="I525252" i="51"/>
  <c r="I525238" i="51"/>
  <c r="I525223" i="51"/>
  <c r="I525210" i="51"/>
  <c r="I525195" i="51"/>
  <c r="I525180" i="51"/>
  <c r="I525167" i="51"/>
  <c r="I525152" i="51"/>
  <c r="I525138" i="51"/>
  <c r="I525124" i="51"/>
  <c r="I525110" i="51"/>
  <c r="I525095" i="51"/>
  <c r="I525082" i="51"/>
  <c r="I525067" i="51"/>
  <c r="I525052" i="51"/>
  <c r="I525039" i="51"/>
  <c r="I525024" i="51"/>
  <c r="I525010" i="51"/>
  <c r="I524996" i="51"/>
  <c r="I524982" i="51"/>
  <c r="I524967" i="51"/>
  <c r="I524954" i="51"/>
  <c r="I524939" i="51"/>
  <c r="I524924" i="51"/>
  <c r="I524911" i="51"/>
  <c r="I524896" i="51"/>
  <c r="I524882" i="51"/>
  <c r="I524868" i="51"/>
  <c r="I524854" i="51"/>
  <c r="I524839" i="51"/>
  <c r="I524826" i="51"/>
  <c r="I524811" i="51"/>
  <c r="I524796" i="51"/>
  <c r="I524783" i="51"/>
  <c r="I524768" i="51"/>
  <c r="I524754" i="51"/>
  <c r="I524740" i="51"/>
  <c r="I524726" i="51"/>
  <c r="I524711" i="51"/>
  <c r="I524698" i="51"/>
  <c r="I524683" i="51"/>
  <c r="I524668" i="51"/>
  <c r="I524655" i="51"/>
  <c r="I524640" i="51"/>
  <c r="I524626" i="51"/>
  <c r="I524612" i="51"/>
  <c r="I524598" i="51"/>
  <c r="I524583" i="51"/>
  <c r="I524570" i="51"/>
  <c r="I524555" i="51"/>
  <c r="I524540" i="51"/>
  <c r="I524527" i="51"/>
  <c r="I524512" i="51"/>
  <c r="I524498" i="51"/>
  <c r="I524484" i="51"/>
  <c r="I524470" i="51"/>
  <c r="I524455" i="51"/>
  <c r="I524442" i="51"/>
  <c r="I524427" i="51"/>
  <c r="I524412" i="51"/>
  <c r="I524399" i="51"/>
  <c r="I524384" i="51"/>
  <c r="I524370" i="51"/>
  <c r="I524356" i="51"/>
  <c r="I524342" i="51"/>
  <c r="I524327" i="51"/>
  <c r="I524314" i="51"/>
  <c r="I524299" i="51"/>
  <c r="I524284" i="51"/>
  <c r="I524271" i="51"/>
  <c r="I524256" i="51"/>
  <c r="I524242" i="51"/>
  <c r="I524228" i="51"/>
  <c r="I524214" i="51"/>
  <c r="I524199" i="51"/>
  <c r="I524186" i="51"/>
  <c r="I524171" i="51"/>
  <c r="I524156" i="51"/>
  <c r="I524143" i="51"/>
  <c r="I524128" i="51"/>
  <c r="I524114" i="51"/>
  <c r="I524100" i="51"/>
  <c r="I524086" i="51"/>
  <c r="I524071" i="51"/>
  <c r="I524058" i="51"/>
  <c r="I524043" i="51"/>
  <c r="I524028" i="51"/>
  <c r="I524015" i="51"/>
  <c r="I524000" i="51"/>
  <c r="I523986" i="51"/>
  <c r="I523972" i="51"/>
  <c r="I523958" i="51"/>
  <c r="I523943" i="51"/>
  <c r="I523930" i="51"/>
  <c r="I523915" i="51"/>
  <c r="I523900" i="51"/>
  <c r="I523887" i="51"/>
  <c r="I523872" i="51"/>
  <c r="I523858" i="51"/>
  <c r="I523844" i="51"/>
  <c r="I523830" i="51"/>
  <c r="I523815" i="51"/>
  <c r="I523802" i="51"/>
  <c r="I523787" i="51"/>
  <c r="I523772" i="51"/>
  <c r="I523759" i="51"/>
  <c r="I523744" i="51"/>
  <c r="I523730" i="51"/>
  <c r="I523716" i="51"/>
  <c r="I523702" i="51"/>
  <c r="I523687" i="51"/>
  <c r="I523674" i="51"/>
  <c r="I523659" i="51"/>
  <c r="I523644" i="51"/>
  <c r="I523631" i="51"/>
  <c r="I523616" i="51"/>
  <c r="I523602" i="51"/>
  <c r="I523588" i="51"/>
  <c r="I523574" i="51"/>
  <c r="I523559" i="51"/>
  <c r="I523546" i="51"/>
  <c r="I523531" i="51"/>
  <c r="I523516" i="51"/>
  <c r="I523503" i="51"/>
  <c r="I523488" i="51"/>
  <c r="I523474" i="51"/>
  <c r="I523460" i="51"/>
  <c r="I523446" i="51"/>
  <c r="I523431" i="51"/>
  <c r="I523418" i="51"/>
  <c r="I523403" i="51"/>
  <c r="I523388" i="51"/>
  <c r="I523375" i="51"/>
  <c r="I523360" i="51"/>
  <c r="I523346" i="51"/>
  <c r="I523332" i="51"/>
  <c r="I523318" i="51"/>
  <c r="I523303" i="51"/>
  <c r="I523290" i="51"/>
  <c r="I523275" i="51"/>
  <c r="I523260" i="51"/>
  <c r="I523247" i="51"/>
  <c r="I523232" i="51"/>
  <c r="I523218" i="51"/>
  <c r="I523204" i="51"/>
  <c r="I523190" i="51"/>
  <c r="I523175" i="51"/>
  <c r="I523162" i="51"/>
  <c r="I523147" i="51"/>
  <c r="I523132" i="51"/>
  <c r="I523119" i="51"/>
  <c r="I523104" i="51"/>
  <c r="I523090" i="51"/>
  <c r="I523076" i="51"/>
  <c r="I523062" i="51"/>
  <c r="I523047" i="51"/>
  <c r="I523034" i="51"/>
  <c r="I523019" i="51"/>
  <c r="I523004" i="51"/>
  <c r="I522991" i="51"/>
  <c r="I522976" i="51"/>
  <c r="I522962" i="51"/>
  <c r="I522948" i="51"/>
  <c r="I522934" i="51"/>
  <c r="I522919" i="51"/>
  <c r="I522906" i="51"/>
  <c r="I522891" i="51"/>
  <c r="I522876" i="51"/>
  <c r="I522863" i="51"/>
  <c r="I522848" i="51"/>
  <c r="I522834" i="51"/>
  <c r="I522820" i="51"/>
  <c r="I522806" i="51"/>
  <c r="I522791" i="51"/>
  <c r="I522778" i="51"/>
  <c r="I522763" i="51"/>
  <c r="I522748" i="51"/>
  <c r="I522735" i="51"/>
  <c r="I522720" i="51"/>
  <c r="I522706" i="51"/>
  <c r="I522692" i="51"/>
  <c r="I522678" i="51"/>
  <c r="I522663" i="51"/>
  <c r="I522650" i="51"/>
  <c r="I522635" i="51"/>
  <c r="I522620" i="51"/>
  <c r="I522607" i="51"/>
  <c r="I522592" i="51"/>
  <c r="I522578" i="51"/>
  <c r="I522564" i="51"/>
  <c r="I522550" i="51"/>
  <c r="I522535" i="51"/>
  <c r="I522522" i="51"/>
  <c r="I522507" i="51"/>
  <c r="I522492" i="51"/>
  <c r="I522479" i="51"/>
  <c r="I522464" i="51"/>
  <c r="I522450" i="51"/>
  <c r="I522436" i="51"/>
  <c r="I522422" i="51"/>
  <c r="I522407" i="51"/>
  <c r="I522394" i="51"/>
  <c r="I522379" i="51"/>
  <c r="I522364" i="51"/>
  <c r="I522351" i="51"/>
  <c r="I522336" i="51"/>
  <c r="I522322" i="51"/>
  <c r="I522308" i="51"/>
  <c r="I522294" i="51"/>
  <c r="I522279" i="51"/>
  <c r="I522266" i="51"/>
  <c r="I522251" i="51"/>
  <c r="I522236" i="51"/>
  <c r="I522223" i="51"/>
  <c r="I522208" i="51"/>
  <c r="I522194" i="51"/>
  <c r="I522180" i="51"/>
  <c r="I522166" i="51"/>
  <c r="I522151" i="51"/>
  <c r="I522138" i="51"/>
  <c r="I522123" i="51"/>
  <c r="I522108" i="51"/>
  <c r="I522095" i="51"/>
  <c r="I522080" i="51"/>
  <c r="I522066" i="51"/>
  <c r="I522052" i="51"/>
  <c r="I522038" i="51"/>
  <c r="I522023" i="51"/>
  <c r="I522010" i="51"/>
  <c r="I521995" i="51"/>
  <c r="I521980" i="51"/>
  <c r="I521967" i="51"/>
  <c r="I521952" i="51"/>
  <c r="I521938" i="51"/>
  <c r="I521924" i="51"/>
  <c r="I521910" i="51"/>
  <c r="I521895" i="51"/>
  <c r="I521882" i="51"/>
  <c r="I521867" i="51"/>
  <c r="I521852" i="51"/>
  <c r="I521839" i="51"/>
  <c r="I521824" i="51"/>
  <c r="I521810" i="51"/>
  <c r="I521796" i="51"/>
  <c r="I521782" i="51"/>
  <c r="I521767" i="51"/>
  <c r="I521754" i="51"/>
  <c r="I521739" i="51"/>
  <c r="I521724" i="51"/>
  <c r="I521711" i="51"/>
  <c r="I521696" i="51"/>
  <c r="I521682" i="51"/>
  <c r="I521668" i="51"/>
  <c r="I521654" i="51"/>
  <c r="I521639" i="51"/>
  <c r="I521626" i="51"/>
  <c r="I521611" i="51"/>
  <c r="I521596" i="51"/>
  <c r="I521583" i="51"/>
  <c r="I521568" i="51"/>
  <c r="I521554" i="51"/>
  <c r="I521540" i="51"/>
  <c r="I521526" i="51"/>
  <c r="I521511" i="51"/>
  <c r="I521498" i="51"/>
  <c r="I521483" i="51"/>
  <c r="I521468" i="51"/>
  <c r="I521455" i="51"/>
  <c r="I521440" i="51"/>
  <c r="I521426" i="51"/>
  <c r="I521412" i="51"/>
  <c r="I521398" i="51"/>
  <c r="I521383" i="51"/>
  <c r="I521370" i="51"/>
  <c r="I521355" i="51"/>
  <c r="I521340" i="51"/>
  <c r="I521327" i="51"/>
  <c r="I521312" i="51"/>
  <c r="I521298" i="51"/>
  <c r="I521284" i="51"/>
  <c r="I521270" i="51"/>
  <c r="I521255" i="51"/>
  <c r="I521242" i="51"/>
  <c r="I521227" i="51"/>
  <c r="I521212" i="51"/>
  <c r="I521199" i="51"/>
  <c r="I521184" i="51"/>
  <c r="I521170" i="51"/>
  <c r="I521156" i="51"/>
  <c r="I521142" i="51"/>
  <c r="I521127" i="51"/>
  <c r="I521114" i="51"/>
  <c r="I521099" i="51"/>
  <c r="I521084" i="51"/>
  <c r="I521071" i="51"/>
  <c r="I521056" i="51"/>
  <c r="I521042" i="51"/>
  <c r="I521028" i="51"/>
  <c r="I521014" i="51"/>
  <c r="I520999" i="51"/>
  <c r="I520986" i="51"/>
  <c r="I520971" i="51"/>
  <c r="I520956" i="51"/>
  <c r="I520943" i="51"/>
  <c r="I520928" i="51"/>
  <c r="I520914" i="51"/>
  <c r="I520900" i="51"/>
  <c r="I520886" i="51"/>
  <c r="I520871" i="51"/>
  <c r="I520858" i="51"/>
  <c r="I520843" i="51"/>
  <c r="I520828" i="51"/>
  <c r="I520815" i="51"/>
  <c r="I520800" i="51"/>
  <c r="I520786" i="51"/>
  <c r="I520772" i="51"/>
  <c r="I520758" i="51"/>
  <c r="I520743" i="51"/>
  <c r="I520730" i="51"/>
  <c r="I520715" i="51"/>
  <c r="I520700" i="51"/>
  <c r="I520687" i="51"/>
  <c r="I520672" i="51"/>
  <c r="I520658" i="51"/>
  <c r="I520644" i="51"/>
  <c r="I520630" i="51"/>
  <c r="I520615" i="51"/>
  <c r="I520602" i="51"/>
  <c r="I520587" i="51"/>
  <c r="I520572" i="51"/>
  <c r="I520559" i="51"/>
  <c r="I520544" i="51"/>
  <c r="I520530" i="51"/>
  <c r="I520516" i="51"/>
  <c r="I520502" i="51"/>
  <c r="I520487" i="51"/>
  <c r="I520474" i="51"/>
  <c r="I520459" i="51"/>
  <c r="I520444" i="51"/>
  <c r="I520431" i="51"/>
  <c r="I520416" i="51"/>
  <c r="I520402" i="51"/>
  <c r="I520388" i="51"/>
  <c r="I520374" i="51"/>
  <c r="I520359" i="51"/>
  <c r="I520346" i="51"/>
  <c r="I520331" i="51"/>
  <c r="I520316" i="51"/>
  <c r="I520303" i="51"/>
  <c r="I520288" i="51"/>
  <c r="I520274" i="51"/>
  <c r="I520260" i="51"/>
  <c r="I520246" i="51"/>
  <c r="I520231" i="51"/>
  <c r="I520218" i="51"/>
  <c r="I520203" i="51"/>
  <c r="I520188" i="51"/>
  <c r="I520175" i="51"/>
  <c r="I520160" i="51"/>
  <c r="I520146" i="51"/>
  <c r="I520132" i="51"/>
  <c r="I520118" i="51"/>
  <c r="I520103" i="51"/>
  <c r="I520090" i="51"/>
  <c r="I520075" i="51"/>
  <c r="I520060" i="51"/>
  <c r="I520047" i="51"/>
  <c r="I520032" i="51"/>
  <c r="I520018" i="51"/>
  <c r="I520004" i="51"/>
  <c r="I519990" i="51"/>
  <c r="I519975" i="51"/>
  <c r="I519962" i="51"/>
  <c r="I519947" i="51"/>
  <c r="I519932" i="51"/>
  <c r="I519919" i="51"/>
  <c r="I519904" i="51"/>
  <c r="I519890" i="51"/>
  <c r="I519876" i="51"/>
  <c r="I519862" i="51"/>
  <c r="I519847" i="51"/>
  <c r="I519834" i="51"/>
  <c r="I519819" i="51"/>
  <c r="I519804" i="51"/>
  <c r="I519791" i="51"/>
  <c r="I519776" i="51"/>
  <c r="I519762" i="51"/>
  <c r="I519748" i="51"/>
  <c r="I519734" i="51"/>
  <c r="I519719" i="51"/>
  <c r="I519706" i="51"/>
  <c r="I519691" i="51"/>
  <c r="I519676" i="51"/>
  <c r="I519663" i="51"/>
  <c r="I519648" i="51"/>
  <c r="I519634" i="51"/>
  <c r="I519620" i="51"/>
  <c r="I519606" i="51"/>
  <c r="I519591" i="51"/>
  <c r="I519578" i="51"/>
  <c r="I519563" i="51"/>
  <c r="I519548" i="51"/>
  <c r="I519535" i="51"/>
  <c r="I519520" i="51"/>
  <c r="I519506" i="51"/>
  <c r="I519492" i="51"/>
  <c r="I519478" i="51"/>
  <c r="I519463" i="51"/>
  <c r="I519450" i="51"/>
  <c r="I519435" i="51"/>
  <c r="I519420" i="51"/>
  <c r="I519407" i="51"/>
  <c r="I519392" i="51"/>
  <c r="I519378" i="51"/>
  <c r="I519364" i="51"/>
  <c r="I519350" i="51"/>
  <c r="I519335" i="51"/>
  <c r="I519322" i="51"/>
  <c r="I519307" i="51"/>
  <c r="I519292" i="51"/>
  <c r="I519279" i="51"/>
  <c r="I519264" i="51"/>
  <c r="I519250" i="51"/>
  <c r="I519236" i="51"/>
  <c r="I519222" i="51"/>
  <c r="I519207" i="51"/>
  <c r="I519194" i="51"/>
  <c r="I519179" i="51"/>
  <c r="I519164" i="51"/>
  <c r="I519151" i="51"/>
  <c r="I519136" i="51"/>
  <c r="I519122" i="51"/>
  <c r="I519108" i="51"/>
  <c r="I519094" i="51"/>
  <c r="I519079" i="51"/>
  <c r="I519066" i="51"/>
  <c r="I519051" i="51"/>
  <c r="I519036" i="51"/>
  <c r="I519023" i="51"/>
  <c r="I519008" i="51"/>
  <c r="I518994" i="51"/>
  <c r="I518980" i="51"/>
  <c r="I518966" i="51"/>
  <c r="I518951" i="51"/>
  <c r="I518938" i="51"/>
  <c r="I518923" i="51"/>
  <c r="I518908" i="51"/>
  <c r="I518895" i="51"/>
  <c r="I518880" i="51"/>
  <c r="I518866" i="51"/>
  <c r="I518852" i="51"/>
  <c r="I518838" i="51"/>
  <c r="I518823" i="51"/>
  <c r="I518810" i="51"/>
  <c r="I518795" i="51"/>
  <c r="I518780" i="51"/>
  <c r="I518767" i="51"/>
  <c r="I518752" i="51"/>
  <c r="I518738" i="51"/>
  <c r="I518724" i="51"/>
  <c r="I518710" i="51"/>
  <c r="I518695" i="51"/>
  <c r="I518682" i="51"/>
  <c r="I518667" i="51"/>
  <c r="I518652" i="51"/>
  <c r="I518639" i="51"/>
  <c r="I518624" i="51"/>
  <c r="I518610" i="51"/>
  <c r="I518596" i="51"/>
  <c r="I518582" i="51"/>
  <c r="I518567" i="51"/>
  <c r="I518554" i="51"/>
  <c r="I518539" i="51"/>
  <c r="I518524" i="51"/>
  <c r="I518511" i="51"/>
  <c r="I518496" i="51"/>
  <c r="I518482" i="51"/>
  <c r="I518468" i="51"/>
  <c r="I518454" i="51"/>
  <c r="I518439" i="51"/>
  <c r="I518426" i="51"/>
  <c r="I518411" i="51"/>
  <c r="I518396" i="51"/>
  <c r="I518383" i="51"/>
  <c r="I518368" i="51"/>
  <c r="I518354" i="51"/>
  <c r="I518340" i="51"/>
  <c r="I518326" i="51"/>
  <c r="I518311" i="51"/>
  <c r="I518298" i="51"/>
  <c r="I518283" i="51"/>
  <c r="I518268" i="51"/>
  <c r="I518255" i="51"/>
  <c r="I518240" i="51"/>
  <c r="I518226" i="51"/>
  <c r="I518212" i="51"/>
  <c r="I518198" i="51"/>
  <c r="I518183" i="51"/>
  <c r="I518170" i="51"/>
  <c r="I518155" i="51"/>
  <c r="I518140" i="51"/>
  <c r="I518127" i="51"/>
  <c r="I518112" i="51"/>
  <c r="I518098" i="51"/>
  <c r="I518084" i="51"/>
  <c r="I518070" i="51"/>
  <c r="I518055" i="51"/>
  <c r="I518042" i="51"/>
  <c r="I518027" i="51"/>
  <c r="I518012" i="51"/>
  <c r="I517999" i="51"/>
  <c r="I517984" i="51"/>
  <c r="I517970" i="51"/>
  <c r="I517956" i="51"/>
  <c r="I517942" i="51"/>
  <c r="I517927" i="51"/>
  <c r="I517914" i="51"/>
  <c r="I517899" i="51"/>
  <c r="I517884" i="51"/>
  <c r="I517871" i="51"/>
  <c r="I517856" i="51"/>
  <c r="I517842" i="51"/>
  <c r="I517828" i="51"/>
  <c r="I517814" i="51"/>
  <c r="I517799" i="51"/>
  <c r="I517786" i="51"/>
  <c r="I517771" i="51"/>
  <c r="I517756" i="51"/>
  <c r="I517743" i="51"/>
  <c r="I517728" i="51"/>
  <c r="I517714" i="51"/>
  <c r="I517700" i="51"/>
  <c r="I517686" i="51"/>
  <c r="I517671" i="51"/>
  <c r="I517658" i="51"/>
  <c r="I517643" i="51"/>
  <c r="I517628" i="51"/>
  <c r="I517615" i="51"/>
  <c r="I517600" i="51"/>
  <c r="I517586" i="51"/>
  <c r="I517572" i="51"/>
  <c r="I517558" i="51"/>
  <c r="I517543" i="51"/>
  <c r="I517530" i="51"/>
  <c r="I517515" i="51"/>
  <c r="I517500" i="51"/>
  <c r="I517487" i="51"/>
  <c r="I517472" i="51"/>
  <c r="I517458" i="51"/>
  <c r="I517444" i="51"/>
  <c r="I517430" i="51"/>
  <c r="I517415" i="51"/>
  <c r="I517402" i="51"/>
  <c r="I517387" i="51"/>
  <c r="I517372" i="51"/>
  <c r="I517359" i="51"/>
  <c r="I517344" i="51"/>
  <c r="I517330" i="51"/>
  <c r="I517316" i="51"/>
  <c r="I517302" i="51"/>
  <c r="I517287" i="51"/>
  <c r="I517274" i="51"/>
  <c r="I517259" i="51"/>
  <c r="I517244" i="51"/>
  <c r="I517231" i="51"/>
  <c r="I517216" i="51"/>
  <c r="I517202" i="51"/>
  <c r="I517188" i="51"/>
  <c r="I517174" i="51"/>
  <c r="I517159" i="51"/>
  <c r="I517146" i="51"/>
  <c r="I517131" i="51"/>
  <c r="I517116" i="51"/>
  <c r="I517103" i="51"/>
  <c r="I517088" i="51"/>
  <c r="I517074" i="51"/>
  <c r="I517060" i="51"/>
  <c r="I517046" i="51"/>
  <c r="I517031" i="51"/>
  <c r="I517018" i="51"/>
  <c r="I517003" i="51"/>
  <c r="I516988" i="51"/>
  <c r="I516975" i="51"/>
  <c r="I516960" i="51"/>
  <c r="I516946" i="51"/>
  <c r="I516932" i="51"/>
  <c r="I516918" i="51"/>
  <c r="I516903" i="51"/>
  <c r="I516890" i="51"/>
  <c r="I516875" i="51"/>
  <c r="I516860" i="51"/>
  <c r="I516847" i="51"/>
  <c r="I516832" i="51"/>
  <c r="I516818" i="51"/>
  <c r="I516804" i="51"/>
  <c r="I516790" i="51"/>
  <c r="I516775" i="51"/>
  <c r="I516762" i="51"/>
  <c r="I516747" i="51"/>
  <c r="I516732" i="51"/>
  <c r="I516719" i="51"/>
  <c r="I516704" i="51"/>
  <c r="I516690" i="51"/>
  <c r="I516676" i="51"/>
  <c r="I516662" i="51"/>
  <c r="I516647" i="51"/>
  <c r="I516634" i="51"/>
  <c r="I516619" i="51"/>
  <c r="I516604" i="51"/>
  <c r="I516591" i="51"/>
  <c r="I516576" i="51"/>
  <c r="I516562" i="51"/>
  <c r="I516548" i="51"/>
  <c r="I516534" i="51"/>
  <c r="I516519" i="51"/>
  <c r="I516506" i="51"/>
  <c r="I516491" i="51"/>
  <c r="I516476" i="51"/>
  <c r="I516463" i="51"/>
  <c r="I516448" i="51"/>
  <c r="I516434" i="51"/>
  <c r="I516420" i="51"/>
  <c r="I516406" i="51"/>
  <c r="I516391" i="51"/>
  <c r="I516378" i="51"/>
  <c r="I516363" i="51"/>
  <c r="I516348" i="51"/>
  <c r="I516335" i="51"/>
  <c r="I516320" i="51"/>
  <c r="I516306" i="51"/>
  <c r="I516292" i="51"/>
  <c r="I516278" i="51"/>
  <c r="I516263" i="51"/>
  <c r="I516250" i="51"/>
  <c r="I516235" i="51"/>
  <c r="I516220" i="51"/>
  <c r="I516207" i="51"/>
  <c r="I516192" i="51"/>
  <c r="I516178" i="51"/>
  <c r="I516164" i="51"/>
  <c r="I516150" i="51"/>
  <c r="I516135" i="51"/>
  <c r="I516122" i="51"/>
  <c r="I516107" i="51"/>
  <c r="I516092" i="51"/>
  <c r="I516079" i="51"/>
  <c r="I516064" i="51"/>
  <c r="I516050" i="51"/>
  <c r="I516036" i="51"/>
  <c r="I516022" i="51"/>
  <c r="I516007" i="51"/>
  <c r="I515994" i="51"/>
  <c r="I515979" i="51"/>
  <c r="I515964" i="51"/>
  <c r="I515951" i="51"/>
  <c r="I515936" i="51"/>
  <c r="I515922" i="51"/>
  <c r="I515908" i="51"/>
  <c r="I515894" i="51"/>
  <c r="I515879" i="51"/>
  <c r="I515866" i="51"/>
  <c r="I515851" i="51"/>
  <c r="I515836" i="51"/>
  <c r="I515823" i="51"/>
  <c r="I515808" i="51"/>
  <c r="I515794" i="51"/>
  <c r="I515780" i="51"/>
  <c r="I515766" i="51"/>
  <c r="I515751" i="51"/>
  <c r="I515738" i="51"/>
  <c r="I515723" i="51"/>
  <c r="I515708" i="51"/>
  <c r="I515695" i="51"/>
  <c r="I515680" i="51"/>
  <c r="I515666" i="51"/>
  <c r="I515652" i="51"/>
  <c r="I515638" i="51"/>
  <c r="I515623" i="51"/>
  <c r="I515610" i="51"/>
  <c r="I515595" i="51"/>
  <c r="I515580" i="51"/>
  <c r="I515567" i="51"/>
  <c r="I515552" i="51"/>
  <c r="I515538" i="51"/>
  <c r="I515524" i="51"/>
  <c r="I515510" i="51"/>
  <c r="I515495" i="51"/>
  <c r="I515482" i="51"/>
  <c r="I515467" i="51"/>
  <c r="I515452" i="51"/>
  <c r="I515439" i="51"/>
  <c r="I515424" i="51"/>
  <c r="I515410" i="51"/>
  <c r="I515396" i="51"/>
  <c r="I515382" i="51"/>
  <c r="I515367" i="51"/>
  <c r="I515354" i="51"/>
  <c r="I515339" i="51"/>
  <c r="I515324" i="51"/>
  <c r="I515311" i="51"/>
  <c r="I515296" i="51"/>
  <c r="I515282" i="51"/>
  <c r="I515268" i="51"/>
  <c r="I515254" i="51"/>
  <c r="I515239" i="51"/>
  <c r="I515226" i="51"/>
  <c r="I515211" i="51"/>
  <c r="I515196" i="51"/>
  <c r="I515183" i="51"/>
  <c r="I515168" i="51"/>
  <c r="I515154" i="51"/>
  <c r="I515140" i="51"/>
  <c r="I515126" i="51"/>
  <c r="I515111" i="51"/>
  <c r="I515098" i="51"/>
  <c r="I515083" i="51"/>
  <c r="I515068" i="51"/>
  <c r="I515055" i="51"/>
  <c r="I515040" i="51"/>
  <c r="I515026" i="51"/>
  <c r="I515012" i="51"/>
  <c r="I514998" i="51"/>
  <c r="I514983" i="51"/>
  <c r="I514970" i="51"/>
  <c r="I514955" i="51"/>
  <c r="I514940" i="51"/>
  <c r="I514927" i="51"/>
  <c r="I514912" i="51"/>
  <c r="I514898" i="51"/>
  <c r="I514884" i="51"/>
  <c r="I514870" i="51"/>
  <c r="I514855" i="51"/>
  <c r="I514842" i="51"/>
  <c r="I514827" i="51"/>
  <c r="I514812" i="51"/>
  <c r="I514799" i="51"/>
  <c r="I514784" i="51"/>
  <c r="I514770" i="51"/>
  <c r="I514756" i="51"/>
  <c r="I514742" i="51"/>
  <c r="I514727" i="51"/>
  <c r="I514714" i="51"/>
  <c r="I514699" i="51"/>
  <c r="I514684" i="51"/>
  <c r="I514671" i="51"/>
  <c r="I514656" i="51"/>
  <c r="I514642" i="51"/>
  <c r="I514628" i="51"/>
  <c r="I514614" i="51"/>
  <c r="I514599" i="51"/>
  <c r="I514586" i="51"/>
  <c r="I514571" i="51"/>
  <c r="I514556" i="51"/>
  <c r="I514543" i="51"/>
  <c r="I514528" i="51"/>
  <c r="I514514" i="51"/>
  <c r="I514500" i="51"/>
  <c r="I514486" i="51"/>
  <c r="I514471" i="51"/>
  <c r="I514458" i="51"/>
  <c r="I514443" i="51"/>
  <c r="I514428" i="51"/>
  <c r="I514415" i="51"/>
  <c r="I514400" i="51"/>
  <c r="I514386" i="51"/>
  <c r="I514372" i="51"/>
  <c r="I514358" i="51"/>
  <c r="I514343" i="51"/>
  <c r="I514330" i="51"/>
  <c r="I514315" i="51"/>
  <c r="I514300" i="51"/>
  <c r="I514287" i="51"/>
  <c r="I514272" i="51"/>
  <c r="I514258" i="51"/>
  <c r="I514244" i="51"/>
  <c r="I514230" i="51"/>
  <c r="I514215" i="51"/>
  <c r="I514202" i="51"/>
  <c r="I514187" i="51"/>
  <c r="I514172" i="51"/>
  <c r="I514159" i="51"/>
  <c r="I514144" i="51"/>
  <c r="I514130" i="51"/>
  <c r="I514116" i="51"/>
  <c r="I514102" i="51"/>
  <c r="I514087" i="51"/>
  <c r="I514074" i="51"/>
  <c r="I514059" i="51"/>
  <c r="I514044" i="51"/>
  <c r="I514031" i="51"/>
  <c r="I514016" i="51"/>
  <c r="I514002" i="51"/>
  <c r="I513988" i="51"/>
  <c r="I513974" i="51"/>
  <c r="I513959" i="51"/>
  <c r="I513946" i="51"/>
  <c r="I513931" i="51"/>
  <c r="I513916" i="51"/>
  <c r="I513903" i="51"/>
  <c r="I513888" i="51"/>
  <c r="I513874" i="51"/>
  <c r="I513860" i="51"/>
  <c r="I513846" i="51"/>
  <c r="I513831" i="51"/>
  <c r="I513818" i="51"/>
  <c r="I513803" i="51"/>
  <c r="I513788" i="51"/>
  <c r="I513775" i="51"/>
  <c r="I513760" i="51"/>
  <c r="I513746" i="51"/>
  <c r="I513732" i="51"/>
  <c r="I513718" i="51"/>
  <c r="I513703" i="51"/>
  <c r="I513690" i="51"/>
  <c r="I513675" i="51"/>
  <c r="I513660" i="51"/>
  <c r="I513647" i="51"/>
  <c r="I513632" i="51"/>
  <c r="I513618" i="51"/>
  <c r="I513604" i="51"/>
  <c r="I513590" i="51"/>
  <c r="I513575" i="51"/>
  <c r="I513562" i="51"/>
  <c r="I513547" i="51"/>
  <c r="I513532" i="51"/>
  <c r="I513519" i="51"/>
  <c r="I513504" i="51"/>
  <c r="I513490" i="51"/>
  <c r="I513476" i="51"/>
  <c r="I513462" i="51"/>
  <c r="I513447" i="51"/>
  <c r="I513434" i="51"/>
  <c r="I513419" i="51"/>
  <c r="I513404" i="51"/>
  <c r="I513391" i="51"/>
  <c r="I513376" i="51"/>
  <c r="I513362" i="51"/>
  <c r="I513348" i="51"/>
  <c r="I513334" i="51"/>
  <c r="I513319" i="51"/>
  <c r="I513306" i="51"/>
  <c r="I513291" i="51"/>
  <c r="I513276" i="51"/>
  <c r="I513263" i="51"/>
  <c r="I513248" i="51"/>
  <c r="I513234" i="51"/>
  <c r="I513220" i="51"/>
  <c r="I513206" i="51"/>
  <c r="I513191" i="51"/>
  <c r="I513178" i="51"/>
  <c r="I513163" i="51"/>
  <c r="I513148" i="51"/>
  <c r="I513135" i="51"/>
  <c r="I513120" i="51"/>
  <c r="I513106" i="51"/>
  <c r="I513092" i="51"/>
  <c r="I513078" i="51"/>
  <c r="I513063" i="51"/>
  <c r="I513050" i="51"/>
  <c r="I513035" i="51"/>
  <c r="I513020" i="51"/>
  <c r="I513007" i="51"/>
  <c r="I512992" i="51"/>
  <c r="I512978" i="51"/>
  <c r="I512964" i="51"/>
  <c r="I512950" i="51"/>
  <c r="I512935" i="51"/>
  <c r="I512922" i="51"/>
  <c r="I512907" i="51"/>
  <c r="I512892" i="51"/>
  <c r="I512879" i="51"/>
  <c r="I512864" i="51"/>
  <c r="I512850" i="51"/>
  <c r="I512836" i="51"/>
  <c r="I512822" i="51"/>
  <c r="I512807" i="51"/>
  <c r="I512794" i="51"/>
  <c r="I512779" i="51"/>
  <c r="I512764" i="51"/>
  <c r="I512751" i="51"/>
  <c r="I512736" i="51"/>
  <c r="I512722" i="51"/>
  <c r="I512708" i="51"/>
  <c r="I512694" i="51"/>
  <c r="I512679" i="51"/>
  <c r="I512666" i="51"/>
  <c r="I512651" i="51"/>
  <c r="I512636" i="51"/>
  <c r="I512623" i="51"/>
  <c r="I512608" i="51"/>
  <c r="I512594" i="51"/>
  <c r="I512580" i="51"/>
  <c r="I512566" i="51"/>
  <c r="I512551" i="51"/>
  <c r="I512538" i="51"/>
  <c r="I512523" i="51"/>
  <c r="I512508" i="51"/>
  <c r="I512495" i="51"/>
  <c r="I512480" i="51"/>
  <c r="I512466" i="51"/>
  <c r="I512452" i="51"/>
  <c r="I512438" i="51"/>
  <c r="I512423" i="51"/>
  <c r="I512410" i="51"/>
  <c r="I512395" i="51"/>
  <c r="I512380" i="51"/>
  <c r="I512367" i="51"/>
  <c r="I512352" i="51"/>
  <c r="I512338" i="51"/>
  <c r="I512324" i="51"/>
  <c r="I512310" i="51"/>
  <c r="I512295" i="51"/>
  <c r="I512282" i="51"/>
  <c r="I512267" i="51"/>
  <c r="I512252" i="51"/>
  <c r="I512239" i="51"/>
  <c r="I512224" i="51"/>
  <c r="I512210" i="51"/>
  <c r="I512196" i="51"/>
  <c r="I512182" i="51"/>
  <c r="I512167" i="51"/>
  <c r="I512154" i="51"/>
  <c r="I512139" i="51"/>
  <c r="I512124" i="51"/>
  <c r="I512111" i="51"/>
  <c r="I512096" i="51"/>
  <c r="I512082" i="51"/>
  <c r="I512068" i="51"/>
  <c r="I512054" i="51"/>
  <c r="I512039" i="51"/>
  <c r="I512026" i="51"/>
  <c r="I512011" i="51"/>
  <c r="I511996" i="51"/>
  <c r="I511983" i="51"/>
  <c r="I511968" i="51"/>
  <c r="I511954" i="51"/>
  <c r="I511940" i="51"/>
  <c r="I511926" i="51"/>
  <c r="I511911" i="51"/>
  <c r="I511898" i="51"/>
  <c r="I511883" i="51"/>
  <c r="I511868" i="51"/>
  <c r="I511855" i="51"/>
  <c r="I511840" i="51"/>
  <c r="I511826" i="51"/>
  <c r="I511812" i="51"/>
  <c r="I511798" i="51"/>
  <c r="I511783" i="51"/>
  <c r="I511770" i="51"/>
  <c r="I511755" i="51"/>
  <c r="I511740" i="51"/>
  <c r="I511727" i="51"/>
  <c r="I511712" i="51"/>
  <c r="I511698" i="51"/>
  <c r="I511684" i="51"/>
  <c r="I511670" i="51"/>
  <c r="I511655" i="51"/>
  <c r="I511642" i="51"/>
  <c r="I511627" i="51"/>
  <c r="I511612" i="51"/>
  <c r="I511599" i="51"/>
  <c r="I511584" i="51"/>
  <c r="I511570" i="51"/>
  <c r="I511556" i="51"/>
  <c r="I511542" i="51"/>
  <c r="I511527" i="51"/>
  <c r="I511514" i="51"/>
  <c r="I511499" i="51"/>
  <c r="I511484" i="51"/>
  <c r="I511471" i="51"/>
  <c r="I511456" i="51"/>
  <c r="I511442" i="51"/>
  <c r="I511428" i="51"/>
  <c r="I511414" i="51"/>
  <c r="I511399" i="51"/>
  <c r="I511386" i="51"/>
  <c r="I511371" i="51"/>
  <c r="I511356" i="51"/>
  <c r="I511343" i="51"/>
  <c r="I511328" i="51"/>
  <c r="I511314" i="51"/>
  <c r="I511300" i="51"/>
  <c r="I511286" i="51"/>
  <c r="I511271" i="51"/>
  <c r="I511258" i="51"/>
  <c r="I511243" i="51"/>
  <c r="I511228" i="51"/>
  <c r="I511215" i="51"/>
  <c r="I511200" i="51"/>
  <c r="I511186" i="51"/>
  <c r="I511172" i="51"/>
  <c r="I511158" i="51"/>
  <c r="I511143" i="51"/>
  <c r="I511130" i="51"/>
  <c r="I511115" i="51"/>
  <c r="I511100" i="51"/>
  <c r="I511087" i="51"/>
  <c r="I511072" i="51"/>
  <c r="I511058" i="51"/>
  <c r="I511044" i="51"/>
  <c r="I511030" i="51"/>
  <c r="I511015" i="51"/>
  <c r="I511002" i="51"/>
  <c r="I510987" i="51"/>
  <c r="I510972" i="51"/>
  <c r="I510959" i="51"/>
  <c r="I510944" i="51"/>
  <c r="I510930" i="51"/>
  <c r="I510916" i="51"/>
  <c r="I510902" i="51"/>
  <c r="I510887" i="51"/>
  <c r="I510874" i="51"/>
  <c r="I510859" i="51"/>
  <c r="I510844" i="51"/>
  <c r="I510831" i="51"/>
  <c r="I510816" i="51"/>
  <c r="I510802" i="51"/>
  <c r="I510788" i="51"/>
  <c r="I510774" i="51"/>
  <c r="I510759" i="51"/>
  <c r="I510746" i="51"/>
  <c r="I510731" i="51"/>
  <c r="I510716" i="51"/>
  <c r="I510703" i="51"/>
  <c r="I510688" i="51"/>
  <c r="I510674" i="51"/>
  <c r="I510660" i="51"/>
  <c r="I510646" i="51"/>
  <c r="I510631" i="51"/>
  <c r="I510618" i="51"/>
  <c r="I510603" i="51"/>
  <c r="I510588" i="51"/>
  <c r="I510575" i="51"/>
  <c r="I510560" i="51"/>
  <c r="I510546" i="51"/>
  <c r="I510532" i="51"/>
  <c r="I510518" i="51"/>
  <c r="I510503" i="51"/>
  <c r="I510490" i="51"/>
  <c r="I510475" i="51"/>
  <c r="I510460" i="51"/>
  <c r="I510447" i="51"/>
  <c r="I510432" i="51"/>
  <c r="I510418" i="51"/>
  <c r="I510404" i="51"/>
  <c r="I510390" i="51"/>
  <c r="I510375" i="51"/>
  <c r="I510362" i="51"/>
  <c r="I510347" i="51"/>
  <c r="I510332" i="51"/>
  <c r="I510319" i="51"/>
  <c r="I510304" i="51"/>
  <c r="I510290" i="51"/>
  <c r="I510276" i="51"/>
  <c r="I510262" i="51"/>
  <c r="I510247" i="51"/>
  <c r="I510234" i="51"/>
  <c r="I510219" i="51"/>
  <c r="I510204" i="51"/>
  <c r="I510191" i="51"/>
  <c r="I510176" i="51"/>
  <c r="I510162" i="51"/>
  <c r="I510148" i="51"/>
  <c r="I510134" i="51"/>
  <c r="I510119" i="51"/>
  <c r="I510106" i="51"/>
  <c r="I510091" i="51"/>
  <c r="I510076" i="51"/>
  <c r="I510063" i="51"/>
  <c r="I510048" i="51"/>
  <c r="I510034" i="51"/>
  <c r="I510020" i="51"/>
  <c r="I510006" i="51"/>
  <c r="I509991" i="51"/>
  <c r="I509978" i="51"/>
  <c r="I509963" i="51"/>
  <c r="I509948" i="51"/>
  <c r="I509935" i="51"/>
  <c r="I509920" i="51"/>
  <c r="I509906" i="51"/>
  <c r="I509892" i="51"/>
  <c r="I509878" i="51"/>
  <c r="I509863" i="51"/>
  <c r="I509850" i="51"/>
  <c r="I509835" i="51"/>
  <c r="I509820" i="51"/>
  <c r="I509807" i="51"/>
  <c r="I509792" i="51"/>
  <c r="I509778" i="51"/>
  <c r="I509764" i="51"/>
  <c r="I509750" i="51"/>
  <c r="I509735" i="51"/>
  <c r="I509722" i="51"/>
  <c r="I509707" i="51"/>
  <c r="I509692" i="51"/>
  <c r="I509679" i="51"/>
  <c r="I509664" i="51"/>
  <c r="I509650" i="51"/>
  <c r="I509636" i="51"/>
  <c r="I509622" i="51"/>
  <c r="I509607" i="51"/>
  <c r="I509594" i="51"/>
  <c r="I509579" i="51"/>
  <c r="I509564" i="51"/>
  <c r="I509551" i="51"/>
  <c r="I509536" i="51"/>
  <c r="I509522" i="51"/>
  <c r="I509508" i="51"/>
  <c r="I509494" i="51"/>
  <c r="I509479" i="51"/>
  <c r="I509466" i="51"/>
  <c r="I509451" i="51"/>
  <c r="I509436" i="51"/>
  <c r="I509423" i="51"/>
  <c r="I509408" i="51"/>
  <c r="I509394" i="51"/>
  <c r="I509380" i="51"/>
  <c r="I509366" i="51"/>
  <c r="I509351" i="51"/>
  <c r="I509338" i="51"/>
  <c r="I509323" i="51"/>
  <c r="I509308" i="51"/>
  <c r="I509295" i="51"/>
  <c r="I509280" i="51"/>
  <c r="I509266" i="51"/>
  <c r="I509252" i="51"/>
  <c r="I509238" i="51"/>
  <c r="I509223" i="51"/>
  <c r="I509210" i="51"/>
  <c r="I509195" i="51"/>
  <c r="I509180" i="51"/>
  <c r="I509167" i="51"/>
  <c r="I509152" i="51"/>
  <c r="I509138" i="51"/>
  <c r="I509124" i="51"/>
  <c r="I509110" i="51"/>
  <c r="I509095" i="51"/>
  <c r="I509082" i="51"/>
  <c r="I509067" i="51"/>
  <c r="I509052" i="51"/>
  <c r="I509039" i="51"/>
  <c r="I509024" i="51"/>
  <c r="I509010" i="51"/>
  <c r="I508996" i="51"/>
  <c r="I508982" i="51"/>
  <c r="I508967" i="51"/>
  <c r="I508954" i="51"/>
  <c r="I508939" i="51"/>
  <c r="I508924" i="51"/>
  <c r="I508911" i="51"/>
  <c r="I508896" i="51"/>
  <c r="I508882" i="51"/>
  <c r="I508868" i="51"/>
  <c r="I508854" i="51"/>
  <c r="I508839" i="51"/>
  <c r="I508826" i="51"/>
  <c r="I508811" i="51"/>
  <c r="I508796" i="51"/>
  <c r="I508783" i="51"/>
  <c r="I508768" i="51"/>
  <c r="I508754" i="51"/>
  <c r="I508740" i="51"/>
  <c r="I508726" i="51"/>
  <c r="I508711" i="51"/>
  <c r="I508698" i="51"/>
  <c r="I508683" i="51"/>
  <c r="I508668" i="51"/>
  <c r="I508655" i="51"/>
  <c r="I508640" i="51"/>
  <c r="I508626" i="51"/>
  <c r="I508612" i="51"/>
  <c r="I508598" i="51"/>
  <c r="I508583" i="51"/>
  <c r="I508570" i="51"/>
  <c r="I508555" i="51"/>
  <c r="I508540" i="51"/>
  <c r="I508527" i="51"/>
  <c r="I508512" i="51"/>
  <c r="I508498" i="51"/>
  <c r="I508484" i="51"/>
  <c r="I508470" i="51"/>
  <c r="I508455" i="51"/>
  <c r="I508442" i="51"/>
  <c r="I508427" i="51"/>
  <c r="I508412" i="51"/>
  <c r="I508399" i="51"/>
  <c r="I508384" i="51"/>
  <c r="I508370" i="51"/>
  <c r="I508356" i="51"/>
  <c r="I508342" i="51"/>
  <c r="I508327" i="51"/>
  <c r="I508314" i="51"/>
  <c r="I508299" i="51"/>
  <c r="I508284" i="51"/>
  <c r="I508271" i="51"/>
  <c r="I508256" i="51"/>
  <c r="I508242" i="51"/>
  <c r="I508228" i="51"/>
  <c r="I508214" i="51"/>
  <c r="I508199" i="51"/>
  <c r="I508186" i="51"/>
  <c r="I508171" i="51"/>
  <c r="I508156" i="51"/>
  <c r="I508143" i="51"/>
  <c r="I508128" i="51"/>
  <c r="I508114" i="51"/>
  <c r="I508100" i="51"/>
  <c r="I508086" i="51"/>
  <c r="I508071" i="51"/>
  <c r="I508058" i="51"/>
  <c r="I508043" i="51"/>
  <c r="I508028" i="51"/>
  <c r="I508015" i="51"/>
  <c r="I508000" i="51"/>
  <c r="I507986" i="51"/>
  <c r="I507972" i="51"/>
  <c r="I507958" i="51"/>
  <c r="I507943" i="51"/>
  <c r="I507930" i="51"/>
  <c r="I507915" i="51"/>
  <c r="I507900" i="51"/>
  <c r="I507887" i="51"/>
  <c r="I507872" i="51"/>
  <c r="I507858" i="51"/>
  <c r="I507844" i="51"/>
  <c r="I507830" i="51"/>
  <c r="I507815" i="51"/>
  <c r="I507802" i="51"/>
  <c r="I507787" i="51"/>
  <c r="I507772" i="51"/>
  <c r="I507759" i="51"/>
  <c r="I507744" i="51"/>
  <c r="I507730" i="51"/>
  <c r="I507716" i="51"/>
  <c r="I507702" i="51"/>
  <c r="I507687" i="51"/>
  <c r="I507674" i="51"/>
  <c r="I507659" i="51"/>
  <c r="I507644" i="51"/>
  <c r="I507631" i="51"/>
  <c r="I507616" i="51"/>
  <c r="I507602" i="51"/>
  <c r="I507588" i="51"/>
  <c r="I507574" i="51"/>
  <c r="I507559" i="51"/>
  <c r="I507546" i="51"/>
  <c r="I507531" i="51"/>
  <c r="I507516" i="51"/>
  <c r="I507503" i="51"/>
  <c r="I507488" i="51"/>
  <c r="I507474" i="51"/>
  <c r="I507460" i="51"/>
  <c r="I507446" i="51"/>
  <c r="I507431" i="51"/>
  <c r="I507418" i="51"/>
  <c r="I507403" i="51"/>
  <c r="I507388" i="51"/>
  <c r="I507375" i="51"/>
  <c r="I507360" i="51"/>
  <c r="I507346" i="51"/>
  <c r="I507332" i="51"/>
  <c r="I507318" i="51"/>
  <c r="I507303" i="51"/>
  <c r="I507290" i="51"/>
  <c r="I507275" i="51"/>
  <c r="I507260" i="51"/>
  <c r="I507247" i="51"/>
  <c r="I507232" i="51"/>
  <c r="I507218" i="51"/>
  <c r="I507204" i="51"/>
  <c r="I507190" i="51"/>
  <c r="I507175" i="51"/>
  <c r="I507162" i="51"/>
  <c r="I507147" i="51"/>
  <c r="I507132" i="51"/>
  <c r="I507119" i="51"/>
  <c r="I507104" i="51"/>
  <c r="I507090" i="51"/>
  <c r="I507076" i="51"/>
  <c r="I507062" i="51"/>
  <c r="I507047" i="51"/>
  <c r="I507034" i="51"/>
  <c r="I507019" i="51"/>
  <c r="I507004" i="51"/>
  <c r="I506991" i="51"/>
  <c r="I506976" i="51"/>
  <c r="I506962" i="51"/>
  <c r="I506948" i="51"/>
  <c r="I506934" i="51"/>
  <c r="I506919" i="51"/>
  <c r="I506906" i="51"/>
  <c r="I506891" i="51"/>
  <c r="I506876" i="51"/>
  <c r="I506863" i="51"/>
  <c r="I506848" i="51"/>
  <c r="I506834" i="51"/>
  <c r="I506820" i="51"/>
  <c r="I506806" i="51"/>
  <c r="I506791" i="51"/>
  <c r="I506778" i="51"/>
  <c r="I506763" i="51"/>
  <c r="I506748" i="51"/>
  <c r="I506735" i="51"/>
  <c r="I506720" i="51"/>
  <c r="I506706" i="51"/>
  <c r="I506692" i="51"/>
  <c r="I506678" i="51"/>
  <c r="I506663" i="51"/>
  <c r="I506650" i="51"/>
  <c r="I506635" i="51"/>
  <c r="I506620" i="51"/>
  <c r="I506607" i="51"/>
  <c r="I506592" i="51"/>
  <c r="I506578" i="51"/>
  <c r="I506564" i="51"/>
  <c r="I506550" i="51"/>
  <c r="I506535" i="51"/>
  <c r="I506522" i="51"/>
  <c r="I506507" i="51"/>
  <c r="I506492" i="51"/>
  <c r="I506479" i="51"/>
  <c r="I506464" i="51"/>
  <c r="I506450" i="51"/>
  <c r="I506436" i="51"/>
  <c r="I506422" i="51"/>
  <c r="I506407" i="51"/>
  <c r="I506394" i="51"/>
  <c r="I506379" i="51"/>
  <c r="I506364" i="51"/>
  <c r="I506351" i="51"/>
  <c r="I506336" i="51"/>
  <c r="I506322" i="51"/>
  <c r="I506308" i="51"/>
  <c r="I506294" i="51"/>
  <c r="I506279" i="51"/>
  <c r="I506266" i="51"/>
  <c r="I506251" i="51"/>
  <c r="I506236" i="51"/>
  <c r="I506223" i="51"/>
  <c r="I506208" i="51"/>
  <c r="I506194" i="51"/>
  <c r="I506180" i="51"/>
  <c r="I506166" i="51"/>
  <c r="I506151" i="51"/>
  <c r="I506138" i="51"/>
  <c r="I506123" i="51"/>
  <c r="I506108" i="51"/>
  <c r="I506095" i="51"/>
  <c r="I506080" i="51"/>
  <c r="I506066" i="51"/>
  <c r="I506052" i="51"/>
  <c r="I506038" i="51"/>
  <c r="I506023" i="51"/>
  <c r="I506010" i="51"/>
  <c r="I505995" i="51"/>
  <c r="I505980" i="51"/>
  <c r="I505967" i="51"/>
  <c r="I505952" i="51"/>
  <c r="I505938" i="51"/>
  <c r="I505924" i="51"/>
  <c r="I505910" i="51"/>
  <c r="I505895" i="51"/>
  <c r="I505882" i="51"/>
  <c r="I505867" i="51"/>
  <c r="I505852" i="51"/>
  <c r="I505839" i="51"/>
  <c r="I505824" i="51"/>
  <c r="I505810" i="51"/>
  <c r="I505796" i="51"/>
  <c r="I505782" i="51"/>
  <c r="I505767" i="51"/>
  <c r="I505754" i="51"/>
  <c r="I505739" i="51"/>
  <c r="I505724" i="51"/>
  <c r="I505711" i="51"/>
  <c r="I505696" i="51"/>
  <c r="I505682" i="51"/>
  <c r="I505668" i="51"/>
  <c r="I505654" i="51"/>
  <c r="I505639" i="51"/>
  <c r="I505626" i="51"/>
  <c r="I505611" i="51"/>
  <c r="I505596" i="51"/>
  <c r="I505583" i="51"/>
  <c r="I505568" i="51"/>
  <c r="I505554" i="51"/>
  <c r="I505540" i="51"/>
  <c r="I505526" i="51"/>
  <c r="I505511" i="51"/>
  <c r="I505498" i="51"/>
  <c r="I505483" i="51"/>
  <c r="I505468" i="51"/>
  <c r="I505455" i="51"/>
  <c r="I505440" i="51"/>
  <c r="I505426" i="51"/>
  <c r="I505412" i="51"/>
  <c r="I505398" i="51"/>
  <c r="I505383" i="51"/>
  <c r="I505370" i="51"/>
  <c r="I505355" i="51"/>
  <c r="I505340" i="51"/>
  <c r="I505327" i="51"/>
  <c r="I505312" i="51"/>
  <c r="I505298" i="51"/>
  <c r="I505284" i="51"/>
  <c r="I505270" i="51"/>
  <c r="I505255" i="51"/>
  <c r="I505242" i="51"/>
  <c r="I505227" i="51"/>
  <c r="I505212" i="51"/>
  <c r="I505199" i="51"/>
  <c r="I505184" i="51"/>
  <c r="I505170" i="51"/>
  <c r="I505156" i="51"/>
  <c r="I505142" i="51"/>
  <c r="I505127" i="51"/>
  <c r="I505114" i="51"/>
  <c r="I505099" i="51"/>
  <c r="I505084" i="51"/>
  <c r="I505071" i="51"/>
  <c r="I505056" i="51"/>
  <c r="I505042" i="51"/>
  <c r="I505028" i="51"/>
  <c r="I505014" i="51"/>
  <c r="I504999" i="51"/>
  <c r="I504986" i="51"/>
  <c r="I504971" i="51"/>
  <c r="I504956" i="51"/>
  <c r="I504943" i="51"/>
  <c r="I504928" i="51"/>
  <c r="I504914" i="51"/>
  <c r="I504900" i="51"/>
  <c r="I504886" i="51"/>
  <c r="I504871" i="51"/>
  <c r="I504858" i="51"/>
  <c r="I504843" i="51"/>
  <c r="I504828" i="51"/>
  <c r="I504815" i="51"/>
  <c r="I504800" i="51"/>
  <c r="I504786" i="51"/>
  <c r="I504772" i="51"/>
  <c r="I504758" i="51"/>
  <c r="I504743" i="51"/>
  <c r="I504730" i="51"/>
  <c r="I504715" i="51"/>
  <c r="I504700" i="51"/>
  <c r="I504687" i="51"/>
  <c r="I504672" i="51"/>
  <c r="I504658" i="51"/>
  <c r="I504644" i="51"/>
  <c r="I504630" i="51"/>
  <c r="I504615" i="51"/>
  <c r="I504602" i="51"/>
  <c r="I504587" i="51"/>
  <c r="I504572" i="51"/>
  <c r="I504559" i="51"/>
  <c r="I504544" i="51"/>
  <c r="I504530" i="51"/>
  <c r="I504516" i="51"/>
  <c r="I504502" i="51"/>
  <c r="I504487" i="51"/>
  <c r="I504474" i="51"/>
  <c r="I504459" i="51"/>
  <c r="I504444" i="51"/>
  <c r="I504431" i="51"/>
  <c r="I504416" i="51"/>
  <c r="I504402" i="51"/>
  <c r="I504388" i="51"/>
  <c r="I504374" i="51"/>
  <c r="I504359" i="51"/>
  <c r="I504346" i="51"/>
  <c r="I504331" i="51"/>
  <c r="I504316" i="51"/>
  <c r="I504303" i="51"/>
  <c r="I504288" i="51"/>
  <c r="I504274" i="51"/>
  <c r="I504260" i="51"/>
  <c r="I504246" i="51"/>
  <c r="I504231" i="51"/>
  <c r="I504218" i="51"/>
  <c r="I504203" i="51"/>
  <c r="I504188" i="51"/>
  <c r="I504175" i="51"/>
  <c r="I504160" i="51"/>
  <c r="I504146" i="51"/>
  <c r="I504132" i="51"/>
  <c r="I504118" i="51"/>
  <c r="I504103" i="51"/>
  <c r="I504090" i="51"/>
  <c r="I504075" i="51"/>
  <c r="I504060" i="51"/>
  <c r="I504047" i="51"/>
  <c r="I504032" i="51"/>
  <c r="I504018" i="51"/>
  <c r="I504004" i="51"/>
  <c r="I503990" i="51"/>
  <c r="I503975" i="51"/>
  <c r="I503962" i="51"/>
  <c r="I503947" i="51"/>
  <c r="I503932" i="51"/>
  <c r="I503919" i="51"/>
  <c r="I503904" i="51"/>
  <c r="I503890" i="51"/>
  <c r="I503876" i="51"/>
  <c r="I503862" i="51"/>
  <c r="I503847" i="51"/>
  <c r="I503834" i="51"/>
  <c r="I503819" i="51"/>
  <c r="I503804" i="51"/>
  <c r="I503791" i="51"/>
  <c r="I503776" i="51"/>
  <c r="I503762" i="51"/>
  <c r="I503748" i="51"/>
  <c r="I503734" i="51"/>
  <c r="I503719" i="51"/>
  <c r="I503706" i="51"/>
  <c r="I503691" i="51"/>
  <c r="I503676" i="51"/>
  <c r="I503663" i="51"/>
  <c r="I503648" i="51"/>
  <c r="I503634" i="51"/>
  <c r="I503620" i="51"/>
  <c r="I503606" i="51"/>
  <c r="I503591" i="51"/>
  <c r="I503578" i="51"/>
  <c r="I503563" i="51"/>
  <c r="I503548" i="51"/>
  <c r="I503535" i="51"/>
  <c r="I503520" i="51"/>
  <c r="I503506" i="51"/>
  <c r="I503492" i="51"/>
  <c r="I503478" i="51"/>
  <c r="I503463" i="51"/>
  <c r="I503450" i="51"/>
  <c r="I503435" i="51"/>
  <c r="I503420" i="51"/>
  <c r="I503407" i="51"/>
  <c r="I503392" i="51"/>
  <c r="I503378" i="51"/>
  <c r="I503364" i="51"/>
  <c r="I503350" i="51"/>
  <c r="I503335" i="51"/>
  <c r="I503322" i="51"/>
  <c r="I503307" i="51"/>
  <c r="I503292" i="51"/>
  <c r="I503279" i="51"/>
  <c r="I503264" i="51"/>
  <c r="I503250" i="51"/>
  <c r="I503236" i="51"/>
  <c r="I503222" i="51"/>
  <c r="I503207" i="51"/>
  <c r="I503194" i="51"/>
  <c r="I503179" i="51"/>
  <c r="I503164" i="51"/>
  <c r="I503151" i="51"/>
  <c r="I503136" i="51"/>
  <c r="I503122" i="51"/>
  <c r="I503108" i="51"/>
  <c r="I503094" i="51"/>
  <c r="I503079" i="51"/>
  <c r="I503066" i="51"/>
  <c r="I503051" i="51"/>
  <c r="I503036" i="51"/>
  <c r="I503023" i="51"/>
  <c r="I503008" i="51"/>
  <c r="I502994" i="51"/>
  <c r="I502980" i="51"/>
  <c r="I502966" i="51"/>
  <c r="I502951" i="51"/>
  <c r="I502938" i="51"/>
  <c r="I502923" i="51"/>
  <c r="I502908" i="51"/>
  <c r="I502895" i="51"/>
  <c r="I502880" i="51"/>
  <c r="I502866" i="51"/>
  <c r="I502852" i="51"/>
  <c r="I502838" i="51"/>
  <c r="I502823" i="51"/>
  <c r="I502810" i="51"/>
  <c r="I502795" i="51"/>
  <c r="I502780" i="51"/>
  <c r="I502767" i="51"/>
  <c r="I502752" i="51"/>
  <c r="I502738" i="51"/>
  <c r="I502724" i="51"/>
  <c r="I502710" i="51"/>
  <c r="I502695" i="51"/>
  <c r="I502682" i="51"/>
  <c r="I502667" i="51"/>
  <c r="I502652" i="51"/>
  <c r="I502639" i="51"/>
  <c r="I502624" i="51"/>
  <c r="I502610" i="51"/>
  <c r="I502596" i="51"/>
  <c r="I502582" i="51"/>
  <c r="I502567" i="51"/>
  <c r="I502554" i="51"/>
  <c r="I502539" i="51"/>
  <c r="I502524" i="51"/>
  <c r="I502511" i="51"/>
  <c r="I502496" i="51"/>
  <c r="I502482" i="51"/>
  <c r="I502468" i="51"/>
  <c r="I502454" i="51"/>
  <c r="I502439" i="51"/>
  <c r="I502426" i="51"/>
  <c r="I502411" i="51"/>
  <c r="I502396" i="51"/>
  <c r="I502383" i="51"/>
  <c r="I502368" i="51"/>
  <c r="I502354" i="51"/>
  <c r="I502340" i="51"/>
  <c r="I502326" i="51"/>
  <c r="I502311" i="51"/>
  <c r="I502298" i="51"/>
  <c r="I502283" i="51"/>
  <c r="I502268" i="51"/>
  <c r="I502255" i="51"/>
  <c r="I502240" i="51"/>
  <c r="I502226" i="51"/>
  <c r="I502212" i="51"/>
  <c r="I502198" i="51"/>
  <c r="I502183" i="51"/>
  <c r="I502170" i="51"/>
  <c r="I502155" i="51"/>
  <c r="I502140" i="51"/>
  <c r="I502127" i="51"/>
  <c r="I502112" i="51"/>
  <c r="I502098" i="51"/>
  <c r="I502084" i="51"/>
  <c r="I502070" i="51"/>
  <c r="I502055" i="51"/>
  <c r="I502042" i="51"/>
  <c r="I502027" i="51"/>
  <c r="I502012" i="51"/>
  <c r="I501999" i="51"/>
  <c r="I501984" i="51"/>
  <c r="I501970" i="51"/>
  <c r="I501956" i="51"/>
  <c r="I501942" i="51"/>
  <c r="I501927" i="51"/>
  <c r="I501914" i="51"/>
  <c r="I501899" i="51"/>
  <c r="I501884" i="51"/>
  <c r="I501871" i="51"/>
  <c r="I501856" i="51"/>
  <c r="I501842" i="51"/>
  <c r="I501828" i="51"/>
  <c r="I501814" i="51"/>
  <c r="I501799" i="51"/>
  <c r="I501786" i="51"/>
  <c r="I501771" i="51"/>
  <c r="I501756" i="51"/>
  <c r="I501743" i="51"/>
  <c r="I501728" i="51"/>
  <c r="I501714" i="51"/>
  <c r="I501700" i="51"/>
  <c r="I501686" i="51"/>
  <c r="I501671" i="51"/>
  <c r="I501658" i="51"/>
  <c r="I501643" i="51"/>
  <c r="I501628" i="51"/>
  <c r="I501615" i="51"/>
  <c r="I501600" i="51"/>
  <c r="I501586" i="51"/>
  <c r="I501572" i="51"/>
  <c r="I501558" i="51"/>
  <c r="I501543" i="51"/>
  <c r="I501530" i="51"/>
  <c r="I501515" i="51"/>
  <c r="I501500" i="51"/>
  <c r="I501487" i="51"/>
  <c r="I501472" i="51"/>
  <c r="I501458" i="51"/>
  <c r="I501444" i="51"/>
  <c r="I501430" i="51"/>
  <c r="I501415" i="51"/>
  <c r="I501402" i="51"/>
  <c r="I501387" i="51"/>
  <c r="I501372" i="51"/>
  <c r="I501359" i="51"/>
  <c r="I501344" i="51"/>
  <c r="I501330" i="51"/>
  <c r="I501316" i="51"/>
  <c r="I501302" i="51"/>
  <c r="I501287" i="51"/>
  <c r="I501274" i="51"/>
  <c r="I501259" i="51"/>
  <c r="I501244" i="51"/>
  <c r="I501231" i="51"/>
  <c r="I501216" i="51"/>
  <c r="I501202" i="51"/>
  <c r="I501188" i="51"/>
  <c r="I501174" i="51"/>
  <c r="I501159" i="51"/>
  <c r="I501146" i="51"/>
  <c r="I501131" i="51"/>
  <c r="I501116" i="51"/>
  <c r="I501103" i="51"/>
  <c r="I501088" i="51"/>
  <c r="I501074" i="51"/>
  <c r="I501060" i="51"/>
  <c r="I501046" i="51"/>
  <c r="I501031" i="51"/>
  <c r="I501018" i="51"/>
  <c r="I501003" i="51"/>
  <c r="I500988" i="51"/>
  <c r="I500975" i="51"/>
  <c r="I500960" i="51"/>
  <c r="I500946" i="51"/>
  <c r="I500932" i="51"/>
  <c r="I500918" i="51"/>
  <c r="I500903" i="51"/>
  <c r="I500890" i="51"/>
  <c r="I500875" i="51"/>
  <c r="I500860" i="51"/>
  <c r="I500847" i="51"/>
  <c r="I500832" i="51"/>
  <c r="I500818" i="51"/>
  <c r="I500804" i="51"/>
  <c r="I500790" i="51"/>
  <c r="I500775" i="51"/>
  <c r="I500762" i="51"/>
  <c r="I500747" i="51"/>
  <c r="I500732" i="51"/>
  <c r="I500719" i="51"/>
  <c r="I500704" i="51"/>
  <c r="I500690" i="51"/>
  <c r="I500676" i="51"/>
  <c r="I500662" i="51"/>
  <c r="I500647" i="51"/>
  <c r="I500634" i="51"/>
  <c r="I500619" i="51"/>
  <c r="I500604" i="51"/>
  <c r="I500591" i="51"/>
  <c r="I500576" i="51"/>
  <c r="I500562" i="51"/>
  <c r="I500548" i="51"/>
  <c r="I500534" i="51"/>
  <c r="I500519" i="51"/>
  <c r="I500506" i="51"/>
  <c r="I500491" i="51"/>
  <c r="I500476" i="51"/>
  <c r="I500463" i="51"/>
  <c r="I500448" i="51"/>
  <c r="I500434" i="51"/>
  <c r="I500420" i="51"/>
  <c r="I500406" i="51"/>
  <c r="I500391" i="51"/>
  <c r="I500378" i="51"/>
  <c r="I500363" i="51"/>
  <c r="I500348" i="51"/>
  <c r="I500335" i="51"/>
  <c r="I500320" i="51"/>
  <c r="I500306" i="51"/>
  <c r="I500292" i="51"/>
  <c r="I500278" i="51"/>
  <c r="I500263" i="51"/>
  <c r="I500250" i="51"/>
  <c r="I500235" i="51"/>
  <c r="I500220" i="51"/>
  <c r="I500207" i="51"/>
  <c r="I500192" i="51"/>
  <c r="I500178" i="51"/>
  <c r="I500164" i="51"/>
  <c r="I500150" i="51"/>
  <c r="I500135" i="51"/>
  <c r="I500122" i="51"/>
  <c r="I500107" i="51"/>
  <c r="I500092" i="51"/>
  <c r="I500079" i="51"/>
  <c r="I500064" i="51"/>
  <c r="I500050" i="51"/>
  <c r="I500036" i="51"/>
  <c r="I500022" i="51"/>
  <c r="I500007" i="51"/>
  <c r="I499994" i="51"/>
  <c r="I499979" i="51"/>
  <c r="I499964" i="51"/>
  <c r="I499951" i="51"/>
  <c r="I499936" i="51"/>
  <c r="I499922" i="51"/>
  <c r="I499908" i="51"/>
  <c r="I499894" i="51"/>
  <c r="I499879" i="51"/>
  <c r="I499866" i="51"/>
  <c r="I499851" i="51"/>
  <c r="I499836" i="51"/>
  <c r="I499823" i="51"/>
  <c r="I499808" i="51"/>
  <c r="I499794" i="51"/>
  <c r="I499780" i="51"/>
  <c r="I499766" i="51"/>
  <c r="I499751" i="51"/>
  <c r="I499738" i="51"/>
  <c r="I499723" i="51"/>
  <c r="I499708" i="51"/>
  <c r="I499695" i="51"/>
  <c r="I499680" i="51"/>
  <c r="I499666" i="51"/>
  <c r="I499652" i="51"/>
  <c r="I499638" i="51"/>
  <c r="I499623" i="51"/>
  <c r="I499610" i="51"/>
  <c r="I499595" i="51"/>
  <c r="I499580" i="51"/>
  <c r="I499567" i="51"/>
  <c r="I499552" i="51"/>
  <c r="I499538" i="51"/>
  <c r="I499524" i="51"/>
  <c r="I499510" i="51"/>
  <c r="I499495" i="51"/>
  <c r="I499482" i="51"/>
  <c r="I499467" i="51"/>
  <c r="I499452" i="51"/>
  <c r="I499439" i="51"/>
  <c r="I499424" i="51"/>
  <c r="I499410" i="51"/>
  <c r="I499396" i="51"/>
  <c r="I499382" i="51"/>
  <c r="I499367" i="51"/>
  <c r="I499354" i="51"/>
  <c r="I499339" i="51"/>
  <c r="I499324" i="51"/>
  <c r="I499311" i="51"/>
  <c r="I499296" i="51"/>
  <c r="I499282" i="51"/>
  <c r="I499268" i="51"/>
  <c r="I499254" i="51"/>
  <c r="I499239" i="51"/>
  <c r="I499226" i="51"/>
  <c r="I499211" i="51"/>
  <c r="I499196" i="51"/>
  <c r="I499183" i="51"/>
  <c r="I499168" i="51"/>
  <c r="I499154" i="51"/>
  <c r="I499140" i="51"/>
  <c r="I499126" i="51"/>
  <c r="I499111" i="51"/>
  <c r="I499098" i="51"/>
  <c r="I499083" i="51"/>
  <c r="I499068" i="51"/>
  <c r="I499055" i="51"/>
  <c r="I499040" i="51"/>
  <c r="I499026" i="51"/>
  <c r="I499012" i="51"/>
  <c r="I498998" i="51"/>
  <c r="I498983" i="51"/>
  <c r="I498970" i="51"/>
  <c r="I498955" i="51"/>
  <c r="I498940" i="51"/>
  <c r="I498927" i="51"/>
  <c r="I498912" i="51"/>
  <c r="I498898" i="51"/>
  <c r="I498884" i="51"/>
  <c r="I498870" i="51"/>
  <c r="I498855" i="51"/>
  <c r="I498842" i="51"/>
  <c r="I498827" i="51"/>
  <c r="I498812" i="51"/>
  <c r="I498799" i="51"/>
  <c r="I498784" i="51"/>
  <c r="I498770" i="51"/>
  <c r="I498756" i="51"/>
  <c r="I498742" i="51"/>
  <c r="I498727" i="51"/>
  <c r="I498714" i="51"/>
  <c r="I498699" i="51"/>
  <c r="I498684" i="51"/>
  <c r="I498671" i="51"/>
  <c r="I498656" i="51"/>
  <c r="I498642" i="51"/>
  <c r="I498628" i="51"/>
  <c r="I498614" i="51"/>
  <c r="I498599" i="51"/>
  <c r="I498586" i="51"/>
  <c r="I498571" i="51"/>
  <c r="I498556" i="51"/>
  <c r="I498543" i="51"/>
  <c r="I498528" i="51"/>
  <c r="I498514" i="51"/>
  <c r="I498500" i="51"/>
  <c r="I498486" i="51"/>
  <c r="I498471" i="51"/>
  <c r="I498458" i="51"/>
  <c r="I498443" i="51"/>
  <c r="I498428" i="51"/>
  <c r="I498415" i="51"/>
  <c r="I498400" i="51"/>
  <c r="I498386" i="51"/>
  <c r="I498372" i="51"/>
  <c r="I498358" i="51"/>
  <c r="I498343" i="51"/>
  <c r="I498330" i="51"/>
  <c r="I498315" i="51"/>
  <c r="I498300" i="51"/>
  <c r="I498287" i="51"/>
  <c r="I498272" i="51"/>
  <c r="I498258" i="51"/>
  <c r="I498244" i="51"/>
  <c r="I498230" i="51"/>
  <c r="I498215" i="51"/>
  <c r="I498202" i="51"/>
  <c r="I498187" i="51"/>
  <c r="I498172" i="51"/>
  <c r="I498159" i="51"/>
  <c r="I498144" i="51"/>
  <c r="I498130" i="51"/>
  <c r="I498116" i="51"/>
  <c r="I498102" i="51"/>
  <c r="I498087" i="51"/>
  <c r="I498074" i="51"/>
  <c r="I498059" i="51"/>
  <c r="I498044" i="51"/>
  <c r="I498031" i="51"/>
  <c r="I498016" i="51"/>
  <c r="I498002" i="51"/>
  <c r="I497988" i="51"/>
  <c r="I497974" i="51"/>
  <c r="I497959" i="51"/>
  <c r="I497946" i="51"/>
  <c r="I497931" i="51"/>
  <c r="I497916" i="51"/>
  <c r="I497903" i="51"/>
  <c r="I497888" i="51"/>
  <c r="I497874" i="51"/>
  <c r="I497860" i="51"/>
  <c r="I497846" i="51"/>
  <c r="I497831" i="51"/>
  <c r="I497818" i="51"/>
  <c r="I497803" i="51"/>
  <c r="I497788" i="51"/>
  <c r="I497775" i="51"/>
  <c r="I497760" i="51"/>
  <c r="I497746" i="51"/>
  <c r="I497732" i="51"/>
  <c r="I497718" i="51"/>
  <c r="I497703" i="51"/>
  <c r="I497690" i="51"/>
  <c r="I497675" i="51"/>
  <c r="I497660" i="51"/>
  <c r="I497647" i="51"/>
  <c r="I497632" i="51"/>
  <c r="I497618" i="51"/>
  <c r="I497604" i="51"/>
  <c r="I497590" i="51"/>
  <c r="I497575" i="51"/>
  <c r="I497562" i="51"/>
  <c r="I497547" i="51"/>
  <c r="I497532" i="51"/>
  <c r="I497519" i="51"/>
  <c r="I497504" i="51"/>
  <c r="I497490" i="51"/>
  <c r="I497476" i="51"/>
  <c r="I497462" i="51"/>
  <c r="I497447" i="51"/>
  <c r="I497434" i="51"/>
  <c r="I497419" i="51"/>
  <c r="I497404" i="51"/>
  <c r="I497391" i="51"/>
  <c r="I497376" i="51"/>
  <c r="I497362" i="51"/>
  <c r="I497348" i="51"/>
  <c r="I497334" i="51"/>
  <c r="I497319" i="51"/>
  <c r="I497306" i="51"/>
  <c r="I497291" i="51"/>
  <c r="I497276" i="51"/>
  <c r="I497263" i="51"/>
  <c r="I497248" i="51"/>
  <c r="I497234" i="51"/>
  <c r="I497220" i="51"/>
  <c r="I497206" i="51"/>
  <c r="I497191" i="51"/>
  <c r="I497178" i="51"/>
  <c r="I497163" i="51"/>
  <c r="I497148" i="51"/>
  <c r="I497135" i="51"/>
  <c r="I497120" i="51"/>
  <c r="I497106" i="51"/>
  <c r="I497092" i="51"/>
  <c r="I497078" i="51"/>
  <c r="I497063" i="51"/>
  <c r="I497050" i="51"/>
  <c r="I497035" i="51"/>
  <c r="I497020" i="51"/>
  <c r="I497007" i="51"/>
  <c r="I496992" i="51"/>
  <c r="I496978" i="51"/>
  <c r="I496964" i="51"/>
  <c r="I496950" i="51"/>
  <c r="I496935" i="51"/>
  <c r="I496922" i="51"/>
  <c r="I496907" i="51"/>
  <c r="I496892" i="51"/>
  <c r="I496879" i="51"/>
  <c r="I496864" i="51"/>
  <c r="I496850" i="51"/>
  <c r="I496836" i="51"/>
  <c r="I496822" i="51"/>
  <c r="I496807" i="51"/>
  <c r="I496794" i="51"/>
  <c r="I496779" i="51"/>
  <c r="I496764" i="51"/>
  <c r="I496751" i="51"/>
  <c r="I496736" i="51"/>
  <c r="I496722" i="51"/>
  <c r="I496708" i="51"/>
  <c r="I496694" i="51"/>
  <c r="I496679" i="51"/>
  <c r="I496666" i="51"/>
  <c r="I496651" i="51"/>
  <c r="I496636" i="51"/>
  <c r="I496623" i="51"/>
  <c r="I496608" i="51"/>
  <c r="I496594" i="51"/>
  <c r="I496580" i="51"/>
  <c r="I496566" i="51"/>
  <c r="I496551" i="51"/>
  <c r="I496538" i="51"/>
  <c r="I496523" i="51"/>
  <c r="I496508" i="51"/>
  <c r="I496495" i="51"/>
  <c r="I496480" i="51"/>
  <c r="I496466" i="51"/>
  <c r="I496452" i="51"/>
  <c r="I496438" i="51"/>
  <c r="I496423" i="51"/>
  <c r="I496410" i="51"/>
  <c r="I496395" i="51"/>
  <c r="I496380" i="51"/>
  <c r="I496367" i="51"/>
  <c r="I496352" i="51"/>
  <c r="I496338" i="51"/>
  <c r="I496324" i="51"/>
  <c r="I496310" i="51"/>
  <c r="I496295" i="51"/>
  <c r="I496282" i="51"/>
  <c r="I496267" i="51"/>
  <c r="I496252" i="51"/>
  <c r="I496239" i="51"/>
  <c r="I496224" i="51"/>
  <c r="I496210" i="51"/>
  <c r="I496196" i="51"/>
  <c r="I496182" i="51"/>
  <c r="I496167" i="51"/>
  <c r="I496154" i="51"/>
  <c r="I496139" i="51"/>
  <c r="I496124" i="51"/>
  <c r="I496111" i="51"/>
  <c r="I496096" i="51"/>
  <c r="I496082" i="51"/>
  <c r="I496068" i="51"/>
  <c r="I496054" i="51"/>
  <c r="I496039" i="51"/>
  <c r="I496026" i="51"/>
  <c r="I496011" i="51"/>
  <c r="I495996" i="51"/>
  <c r="I495983" i="51"/>
  <c r="I495968" i="51"/>
  <c r="I495954" i="51"/>
  <c r="I495940" i="51"/>
  <c r="I495926" i="51"/>
  <c r="I495911" i="51"/>
  <c r="I495898" i="51"/>
  <c r="I495883" i="51"/>
  <c r="I495868" i="51"/>
  <c r="I495855" i="51"/>
  <c r="I495840" i="51"/>
  <c r="I495826" i="51"/>
  <c r="I495812" i="51"/>
  <c r="I495798" i="51"/>
  <c r="I495783" i="51"/>
  <c r="I495770" i="51"/>
  <c r="I495755" i="51"/>
  <c r="I495740" i="51"/>
  <c r="I495727" i="51"/>
  <c r="I495712" i="51"/>
  <c r="I495698" i="51"/>
  <c r="I495684" i="51"/>
  <c r="I495670" i="51"/>
  <c r="I495655" i="51"/>
  <c r="I495642" i="51"/>
  <c r="I495627" i="51"/>
  <c r="I495612" i="51"/>
  <c r="I495599" i="51"/>
  <c r="I495584" i="51"/>
  <c r="I495570" i="51"/>
  <c r="I495556" i="51"/>
  <c r="I495542" i="51"/>
  <c r="I495527" i="51"/>
  <c r="I495514" i="51"/>
  <c r="I495499" i="51"/>
  <c r="I495484" i="51"/>
  <c r="I495471" i="51"/>
  <c r="I495456" i="51"/>
  <c r="I495442" i="51"/>
  <c r="I495428" i="51"/>
  <c r="I495414" i="51"/>
  <c r="I495399" i="51"/>
  <c r="I495386" i="51"/>
  <c r="I495371" i="51"/>
  <c r="I495356" i="51"/>
  <c r="I495343" i="51"/>
  <c r="I495328" i="51"/>
  <c r="I495314" i="51"/>
  <c r="I495300" i="51"/>
  <c r="I495286" i="51"/>
  <c r="I495271" i="51"/>
  <c r="I495258" i="51"/>
  <c r="I495243" i="51"/>
  <c r="I495228" i="51"/>
  <c r="I495215" i="51"/>
  <c r="I495200" i="51"/>
  <c r="I495186" i="51"/>
  <c r="I495172" i="51"/>
  <c r="I495158" i="51"/>
  <c r="I495143" i="51"/>
  <c r="I495130" i="51"/>
  <c r="I495115" i="51"/>
  <c r="I495100" i="51"/>
  <c r="I495087" i="51"/>
  <c r="I495072" i="51"/>
  <c r="I495058" i="51"/>
  <c r="I495044" i="51"/>
  <c r="I495030" i="51"/>
  <c r="I495015" i="51"/>
  <c r="I495002" i="51"/>
  <c r="I494987" i="51"/>
  <c r="I494972" i="51"/>
  <c r="I494959" i="51"/>
  <c r="I494944" i="51"/>
  <c r="I494930" i="51"/>
  <c r="I494916" i="51"/>
  <c r="I494902" i="51"/>
  <c r="I494887" i="51"/>
  <c r="I494874" i="51"/>
  <c r="I494859" i="51"/>
  <c r="I494844" i="51"/>
  <c r="I494831" i="51"/>
  <c r="I494816" i="51"/>
  <c r="I494802" i="51"/>
  <c r="I494788" i="51"/>
  <c r="I494774" i="51"/>
  <c r="I494759" i="51"/>
  <c r="I494746" i="51"/>
  <c r="I494731" i="51"/>
  <c r="I494716" i="51"/>
  <c r="I494703" i="51"/>
  <c r="I494688" i="51"/>
  <c r="I494674" i="51"/>
  <c r="I494660" i="51"/>
  <c r="I494646" i="51"/>
  <c r="I494631" i="51"/>
  <c r="I494618" i="51"/>
  <c r="I494603" i="51"/>
  <c r="I494588" i="51"/>
  <c r="I494575" i="51"/>
  <c r="I494560" i="51"/>
  <c r="I494546" i="51"/>
  <c r="I494532" i="51"/>
  <c r="I494518" i="51"/>
  <c r="I494503" i="51"/>
  <c r="I494490" i="51"/>
  <c r="I494475" i="51"/>
  <c r="I494460" i="51"/>
  <c r="I494447" i="51"/>
  <c r="I494432" i="51"/>
  <c r="I494418" i="51"/>
  <c r="I494404" i="51"/>
  <c r="I494390" i="51"/>
  <c r="I494375" i="51"/>
  <c r="I494362" i="51"/>
  <c r="I494347" i="51"/>
  <c r="I494332" i="51"/>
  <c r="I494319" i="51"/>
  <c r="I494304" i="51"/>
  <c r="I494290" i="51"/>
  <c r="I494276" i="51"/>
  <c r="I494262" i="51"/>
  <c r="I494247" i="51"/>
  <c r="I494234" i="51"/>
  <c r="I494219" i="51"/>
  <c r="I494204" i="51"/>
  <c r="I494191" i="51"/>
  <c r="I494176" i="51"/>
  <c r="I494162" i="51"/>
  <c r="I494148" i="51"/>
  <c r="I494134" i="51"/>
  <c r="I494119" i="51"/>
  <c r="I494106" i="51"/>
  <c r="I494091" i="51"/>
  <c r="I494076" i="51"/>
  <c r="I494063" i="51"/>
  <c r="I494048" i="51"/>
  <c r="I494034" i="51"/>
  <c r="I494020" i="51"/>
  <c r="I494006" i="51"/>
  <c r="I493991" i="51"/>
  <c r="I493978" i="51"/>
  <c r="I493963" i="51"/>
  <c r="I493948" i="51"/>
  <c r="I493935" i="51"/>
  <c r="I493920" i="51"/>
  <c r="I493906" i="51"/>
  <c r="I493892" i="51"/>
  <c r="I493878" i="51"/>
  <c r="I493863" i="51"/>
  <c r="I493850" i="51"/>
  <c r="I493835" i="51"/>
  <c r="I493820" i="51"/>
  <c r="I493807" i="51"/>
  <c r="I493792" i="51"/>
  <c r="I493778" i="51"/>
  <c r="I493764" i="51"/>
  <c r="I493750" i="51"/>
  <c r="I493735" i="51"/>
  <c r="I493722" i="51"/>
  <c r="I493707" i="51"/>
  <c r="I493692" i="51"/>
  <c r="I493679" i="51"/>
  <c r="I493664" i="51"/>
  <c r="I493650" i="51"/>
  <c r="I493636" i="51"/>
  <c r="I493622" i="51"/>
  <c r="I493607" i="51"/>
  <c r="I493594" i="51"/>
  <c r="I493579" i="51"/>
  <c r="I493564" i="51"/>
  <c r="I493551" i="51"/>
  <c r="I493536" i="51"/>
  <c r="I493522" i="51"/>
  <c r="I493508" i="51"/>
  <c r="I493494" i="51"/>
  <c r="I493479" i="51"/>
  <c r="I493466" i="51"/>
  <c r="I493451" i="51"/>
  <c r="I493436" i="51"/>
  <c r="I493423" i="51"/>
  <c r="I493408" i="51"/>
  <c r="I493394" i="51"/>
  <c r="I493380" i="51"/>
  <c r="I493366" i="51"/>
  <c r="I493351" i="51"/>
  <c r="I493338" i="51"/>
  <c r="I493323" i="51"/>
  <c r="I493308" i="51"/>
  <c r="I493295" i="51"/>
  <c r="I493280" i="51"/>
  <c r="I493266" i="51"/>
  <c r="I493252" i="51"/>
  <c r="I493238" i="51"/>
  <c r="I493223" i="51"/>
  <c r="I493210" i="51"/>
  <c r="I493195" i="51"/>
  <c r="I493180" i="51"/>
  <c r="I493167" i="51"/>
  <c r="I493152" i="51"/>
  <c r="I493138" i="51"/>
  <c r="I493124" i="51"/>
  <c r="I493110" i="51"/>
  <c r="I493095" i="51"/>
  <c r="I493082" i="51"/>
  <c r="I493067" i="51"/>
  <c r="I493052" i="51"/>
  <c r="I493039" i="51"/>
  <c r="I493024" i="51"/>
  <c r="I493010" i="51"/>
  <c r="I492996" i="51"/>
  <c r="I492982" i="51"/>
  <c r="I492967" i="51"/>
  <c r="I492954" i="51"/>
  <c r="I492939" i="51"/>
  <c r="I492924" i="51"/>
  <c r="I492911" i="51"/>
  <c r="I492896" i="51"/>
  <c r="I492882" i="51"/>
  <c r="I492868" i="51"/>
  <c r="I492854" i="51"/>
  <c r="I492839" i="51"/>
  <c r="I492826" i="51"/>
  <c r="I492811" i="51"/>
  <c r="I492796" i="51"/>
  <c r="I492783" i="51"/>
  <c r="I492768" i="51"/>
  <c r="I492754" i="51"/>
  <c r="I492740" i="51"/>
  <c r="I492726" i="51"/>
  <c r="I492711" i="51"/>
  <c r="I492698" i="51"/>
  <c r="I492683" i="51"/>
  <c r="I492668" i="51"/>
  <c r="I492655" i="51"/>
  <c r="I492640" i="51"/>
  <c r="I492626" i="51"/>
  <c r="I492612" i="51"/>
  <c r="I492598" i="51"/>
  <c r="I492583" i="51"/>
  <c r="I492570" i="51"/>
  <c r="I492555" i="51"/>
  <c r="I492540" i="51"/>
  <c r="I492527" i="51"/>
  <c r="I492512" i="51"/>
  <c r="I492498" i="51"/>
  <c r="I492484" i="51"/>
  <c r="I492470" i="51"/>
  <c r="I492455" i="51"/>
  <c r="I492442" i="51"/>
  <c r="I492427" i="51"/>
  <c r="I492412" i="51"/>
  <c r="I492399" i="51"/>
  <c r="I492384" i="51"/>
  <c r="I492370" i="51"/>
  <c r="I492356" i="51"/>
  <c r="I492342" i="51"/>
  <c r="I492327" i="51"/>
  <c r="I492314" i="51"/>
  <c r="I492299" i="51"/>
  <c r="I492284" i="51"/>
  <c r="I492271" i="51"/>
  <c r="I492256" i="51"/>
  <c r="I492242" i="51"/>
  <c r="I492228" i="51"/>
  <c r="I492214" i="51"/>
  <c r="I492199" i="51"/>
  <c r="I492186" i="51"/>
  <c r="I492171" i="51"/>
  <c r="I492156" i="51"/>
  <c r="I492143" i="51"/>
  <c r="I492128" i="51"/>
  <c r="I492114" i="51"/>
  <c r="I492100" i="51"/>
  <c r="I492086" i="51"/>
  <c r="I492071" i="51"/>
  <c r="I492058" i="51"/>
  <c r="I492043" i="51"/>
  <c r="I492028" i="51"/>
  <c r="I492015" i="51"/>
  <c r="I492000" i="51"/>
  <c r="I491986" i="51"/>
  <c r="I491972" i="51"/>
  <c r="I491958" i="51"/>
  <c r="I491943" i="51"/>
  <c r="I491930" i="51"/>
  <c r="I491915" i="51"/>
  <c r="I491900" i="51"/>
  <c r="I491887" i="51"/>
  <c r="I491872" i="51"/>
  <c r="I491858" i="51"/>
  <c r="I491844" i="51"/>
  <c r="I491830" i="51"/>
  <c r="I491815" i="51"/>
  <c r="I491802" i="51"/>
  <c r="I491787" i="51"/>
  <c r="I491772" i="51"/>
  <c r="I491759" i="51"/>
  <c r="I491744" i="51"/>
  <c r="I491730" i="51"/>
  <c r="I491716" i="51"/>
  <c r="I491702" i="51"/>
  <c r="I491687" i="51"/>
  <c r="I491674" i="51"/>
  <c r="I491659" i="51"/>
  <c r="I491644" i="51"/>
  <c r="I491631" i="51"/>
  <c r="I491616" i="51"/>
  <c r="I491602" i="51"/>
  <c r="I491588" i="51"/>
  <c r="I491574" i="51"/>
  <c r="I491559" i="51"/>
  <c r="I491546" i="51"/>
  <c r="I491531" i="51"/>
  <c r="I491516" i="51"/>
  <c r="I491503" i="51"/>
  <c r="I491488" i="51"/>
  <c r="I491474" i="51"/>
  <c r="I491460" i="51"/>
  <c r="I491446" i="51"/>
  <c r="I491431" i="51"/>
  <c r="I491418" i="51"/>
  <c r="I491403" i="51"/>
  <c r="I491388" i="51"/>
  <c r="I491375" i="51"/>
  <c r="I491360" i="51"/>
  <c r="I491346" i="51"/>
  <c r="I491332" i="51"/>
  <c r="I491318" i="51"/>
  <c r="I491303" i="51"/>
  <c r="I491290" i="51"/>
  <c r="I491275" i="51"/>
  <c r="I491260" i="51"/>
  <c r="I491247" i="51"/>
  <c r="I491232" i="51"/>
  <c r="I491218" i="51"/>
  <c r="I491204" i="51"/>
  <c r="I491190" i="51"/>
  <c r="I491175" i="51"/>
  <c r="I491162" i="51"/>
  <c r="I491147" i="51"/>
  <c r="I491132" i="51"/>
  <c r="I491119" i="51"/>
  <c r="I491104" i="51"/>
  <c r="I491090" i="51"/>
  <c r="I491076" i="51"/>
  <c r="I491062" i="51"/>
  <c r="I491047" i="51"/>
  <c r="I491034" i="51"/>
  <c r="I491019" i="51"/>
  <c r="I491004" i="51"/>
  <c r="I490991" i="51"/>
  <c r="I490976" i="51"/>
  <c r="I490962" i="51"/>
  <c r="I490948" i="51"/>
  <c r="I490934" i="51"/>
  <c r="I490919" i="51"/>
  <c r="I490906" i="51"/>
  <c r="I490891" i="51"/>
  <c r="I490876" i="51"/>
  <c r="I490863" i="51"/>
  <c r="I490848" i="51"/>
  <c r="I490834" i="51"/>
  <c r="I490820" i="51"/>
  <c r="I490806" i="51"/>
  <c r="I490791" i="51"/>
  <c r="I490778" i="51"/>
  <c r="I490763" i="51"/>
  <c r="I490748" i="51"/>
  <c r="I490735" i="51"/>
  <c r="I490720" i="51"/>
  <c r="I490706" i="51"/>
  <c r="I490692" i="51"/>
  <c r="I490678" i="51"/>
  <c r="I490663" i="51"/>
  <c r="I490650" i="51"/>
  <c r="I490635" i="51"/>
  <c r="I490620" i="51"/>
  <c r="I490607" i="51"/>
  <c r="I490592" i="51"/>
  <c r="I490578" i="51"/>
  <c r="I490564" i="51"/>
  <c r="I490550" i="51"/>
  <c r="I490535" i="51"/>
  <c r="I490522" i="51"/>
  <c r="I490507" i="51"/>
  <c r="I490492" i="51"/>
  <c r="I490479" i="51"/>
  <c r="I490464" i="51"/>
  <c r="I490450" i="51"/>
  <c r="I490436" i="51"/>
  <c r="I490422" i="51"/>
  <c r="I490407" i="51"/>
  <c r="I490394" i="51"/>
  <c r="I490379" i="51"/>
  <c r="I490364" i="51"/>
  <c r="I490351" i="51"/>
  <c r="I490336" i="51"/>
  <c r="I490322" i="51"/>
  <c r="I490308" i="51"/>
  <c r="I490294" i="51"/>
  <c r="I490279" i="51"/>
  <c r="I490266" i="51"/>
  <c r="I490251" i="51"/>
  <c r="I490236" i="51"/>
  <c r="I490223" i="51"/>
  <c r="I490208" i="51"/>
  <c r="I490194" i="51"/>
  <c r="I490180" i="51"/>
  <c r="I490166" i="51"/>
  <c r="I490151" i="51"/>
  <c r="I490138" i="51"/>
  <c r="I490123" i="51"/>
  <c r="I490108" i="51"/>
  <c r="I490095" i="51"/>
  <c r="I490080" i="51"/>
  <c r="I490066" i="51"/>
  <c r="I490052" i="51"/>
  <c r="I490038" i="51"/>
  <c r="I490023" i="51"/>
  <c r="I490010" i="51"/>
  <c r="I489995" i="51"/>
  <c r="I489980" i="51"/>
  <c r="I489967" i="51"/>
  <c r="I489952" i="51"/>
  <c r="I489938" i="51"/>
  <c r="I489924" i="51"/>
  <c r="I489910" i="51"/>
  <c r="I489895" i="51"/>
  <c r="I489882" i="51"/>
  <c r="I489867" i="51"/>
  <c r="I489852" i="51"/>
  <c r="I489839" i="51"/>
  <c r="I489824" i="51"/>
  <c r="I489810" i="51"/>
  <c r="I489796" i="51"/>
  <c r="I489782" i="51"/>
  <c r="I489767" i="51"/>
  <c r="I489754" i="51"/>
  <c r="I489739" i="51"/>
  <c r="I489724" i="51"/>
  <c r="I489711" i="51"/>
  <c r="I489696" i="51"/>
  <c r="I489682" i="51"/>
  <c r="I489668" i="51"/>
  <c r="I489654" i="51"/>
  <c r="I489639" i="51"/>
  <c r="I489626" i="51"/>
  <c r="I489611" i="51"/>
  <c r="I489596" i="51"/>
  <c r="I489583" i="51"/>
  <c r="I489568" i="51"/>
  <c r="I489554" i="51"/>
  <c r="I489540" i="51"/>
  <c r="I489526" i="51"/>
  <c r="I489511" i="51"/>
  <c r="I489498" i="51"/>
  <c r="I489483" i="51"/>
  <c r="I489468" i="51"/>
  <c r="I489455" i="51"/>
  <c r="I489440" i="51"/>
  <c r="I489426" i="51"/>
  <c r="I489412" i="51"/>
  <c r="I489398" i="51"/>
  <c r="I489383" i="51"/>
  <c r="I489370" i="51"/>
  <c r="I489355" i="51"/>
  <c r="I489340" i="51"/>
  <c r="I489327" i="51"/>
  <c r="I489312" i="51"/>
  <c r="I489298" i="51"/>
  <c r="I489284" i="51"/>
  <c r="I489270" i="51"/>
  <c r="I489255" i="51"/>
  <c r="I489242" i="51"/>
  <c r="I489227" i="51"/>
  <c r="I489212" i="51"/>
  <c r="I489199" i="51"/>
  <c r="I489184" i="51"/>
  <c r="I489170" i="51"/>
  <c r="I489156" i="51"/>
  <c r="I489142" i="51"/>
  <c r="I489127" i="51"/>
  <c r="I489114" i="51"/>
  <c r="I489099" i="51"/>
  <c r="I489084" i="51"/>
  <c r="I489071" i="51"/>
  <c r="I489056" i="51"/>
  <c r="I489042" i="51"/>
  <c r="I489028" i="51"/>
  <c r="I489014" i="51"/>
  <c r="I488999" i="51"/>
  <c r="I488986" i="51"/>
  <c r="I488971" i="51"/>
  <c r="I488956" i="51"/>
  <c r="I488943" i="51"/>
  <c r="I488928" i="51"/>
  <c r="I488914" i="51"/>
  <c r="I488900" i="51"/>
  <c r="I488886" i="51"/>
  <c r="I488871" i="51"/>
  <c r="I488858" i="51"/>
  <c r="I488843" i="51"/>
  <c r="I488828" i="51"/>
  <c r="I488815" i="51"/>
  <c r="I488800" i="51"/>
  <c r="I488786" i="51"/>
  <c r="I488772" i="51"/>
  <c r="I488758" i="51"/>
  <c r="I488743" i="51"/>
  <c r="I488730" i="51"/>
  <c r="I488715" i="51"/>
  <c r="I488700" i="51"/>
  <c r="I488687" i="51"/>
  <c r="I488672" i="51"/>
  <c r="I488658" i="51"/>
  <c r="I488644" i="51"/>
  <c r="I488630" i="51"/>
  <c r="I488615" i="51"/>
  <c r="I488602" i="51"/>
  <c r="I488587" i="51"/>
  <c r="I488572" i="51"/>
  <c r="I488559" i="51"/>
  <c r="I488544" i="51"/>
  <c r="I488530" i="51"/>
  <c r="I488516" i="51"/>
  <c r="I488502" i="51"/>
  <c r="I488487" i="51"/>
  <c r="I488474" i="51"/>
  <c r="I488459" i="51"/>
  <c r="I488444" i="51"/>
  <c r="I488431" i="51"/>
  <c r="I488416" i="51"/>
  <c r="I488402" i="51"/>
  <c r="I488388" i="51"/>
  <c r="I488374" i="51"/>
  <c r="I488359" i="51"/>
  <c r="I488346" i="51"/>
  <c r="I488331" i="51"/>
  <c r="I488316" i="51"/>
  <c r="I488303" i="51"/>
  <c r="I488288" i="51"/>
  <c r="I488274" i="51"/>
  <c r="I488260" i="51"/>
  <c r="I488246" i="51"/>
  <c r="I488231" i="51"/>
  <c r="I488218" i="51"/>
  <c r="I488203" i="51"/>
  <c r="I488188" i="51"/>
  <c r="I488175" i="51"/>
  <c r="I488160" i="51"/>
  <c r="I488146" i="51"/>
  <c r="I488132" i="51"/>
  <c r="I488118" i="51"/>
  <c r="I488103" i="51"/>
  <c r="I488090" i="51"/>
  <c r="I488075" i="51"/>
  <c r="I488060" i="51"/>
  <c r="I488047" i="51"/>
  <c r="I488032" i="51"/>
  <c r="I488018" i="51"/>
  <c r="I488004" i="51"/>
  <c r="I487990" i="51"/>
  <c r="I487975" i="51"/>
  <c r="I487962" i="51"/>
  <c r="I487947" i="51"/>
  <c r="I487932" i="51"/>
  <c r="I487919" i="51"/>
  <c r="I487904" i="51"/>
  <c r="I487890" i="51"/>
  <c r="I487876" i="51"/>
  <c r="I487862" i="51"/>
  <c r="I487847" i="51"/>
  <c r="I487834" i="51"/>
  <c r="I487819" i="51"/>
  <c r="I487804" i="51"/>
  <c r="I487791" i="51"/>
  <c r="I487776" i="51"/>
  <c r="I487762" i="51"/>
  <c r="I487748" i="51"/>
  <c r="I487734" i="51"/>
  <c r="I487719" i="51"/>
  <c r="I487706" i="51"/>
  <c r="I487691" i="51"/>
  <c r="I487676" i="51"/>
  <c r="I487663" i="51"/>
  <c r="I487648" i="51"/>
  <c r="I487634" i="51"/>
  <c r="I487620" i="51"/>
  <c r="I487606" i="51"/>
  <c r="I487591" i="51"/>
  <c r="I487578" i="51"/>
  <c r="I487563" i="51"/>
  <c r="I487548" i="51"/>
  <c r="I487535" i="51"/>
  <c r="I487520" i="51"/>
  <c r="I487506" i="51"/>
  <c r="I487492" i="51"/>
  <c r="I487478" i="51"/>
  <c r="I487463" i="51"/>
  <c r="I487450" i="51"/>
  <c r="I487435" i="51"/>
  <c r="I487420" i="51"/>
  <c r="I487407" i="51"/>
  <c r="I487392" i="51"/>
  <c r="I487378" i="51"/>
  <c r="I487364" i="51"/>
  <c r="I487350" i="51"/>
  <c r="I487335" i="51"/>
  <c r="I487322" i="51"/>
  <c r="I487307" i="51"/>
  <c r="I487292" i="51"/>
  <c r="I487279" i="51"/>
  <c r="I487264" i="51"/>
  <c r="I487250" i="51"/>
  <c r="I487236" i="51"/>
  <c r="I487222" i="51"/>
  <c r="I487207" i="51"/>
  <c r="I487194" i="51"/>
  <c r="I487179" i="51"/>
  <c r="I487164" i="51"/>
  <c r="I487151" i="51"/>
  <c r="I487136" i="51"/>
  <c r="I487122" i="51"/>
  <c r="I487108" i="51"/>
  <c r="I487094" i="51"/>
  <c r="I487079" i="51"/>
  <c r="I487066" i="51"/>
  <c r="I487051" i="51"/>
  <c r="I487036" i="51"/>
  <c r="I487023" i="51"/>
  <c r="I487008" i="51"/>
  <c r="I486994" i="51"/>
  <c r="I486980" i="51"/>
  <c r="I486966" i="51"/>
  <c r="I486951" i="51"/>
  <c r="I486938" i="51"/>
  <c r="I486923" i="51"/>
  <c r="I486908" i="51"/>
  <c r="I486895" i="51"/>
  <c r="I486880" i="51"/>
  <c r="I486866" i="51"/>
  <c r="I486852" i="51"/>
  <c r="I486838" i="51"/>
  <c r="I486823" i="51"/>
  <c r="I486810" i="51"/>
  <c r="I486795" i="51"/>
  <c r="I486780" i="51"/>
  <c r="I486767" i="51"/>
  <c r="I486752" i="51"/>
  <c r="I486738" i="51"/>
  <c r="I486724" i="51"/>
  <c r="I486710" i="51"/>
  <c r="I486695" i="51"/>
  <c r="I486682" i="51"/>
  <c r="I486667" i="51"/>
  <c r="I486652" i="51"/>
  <c r="I486639" i="51"/>
  <c r="I486624" i="51"/>
  <c r="I486610" i="51"/>
  <c r="I486596" i="51"/>
  <c r="I486582" i="51"/>
  <c r="I486567" i="51"/>
  <c r="I486554" i="51"/>
  <c r="I486539" i="51"/>
  <c r="I486524" i="51"/>
  <c r="I486511" i="51"/>
  <c r="I486496" i="51"/>
  <c r="I486482" i="51"/>
  <c r="I486468" i="51"/>
  <c r="I486454" i="51"/>
  <c r="I486439" i="51"/>
  <c r="I486426" i="51"/>
  <c r="I486411" i="51"/>
  <c r="I486396" i="51"/>
  <c r="I486383" i="51"/>
  <c r="I486368" i="51"/>
  <c r="I486354" i="51"/>
  <c r="I486340" i="51"/>
  <c r="I486326" i="51"/>
  <c r="I486311" i="51"/>
  <c r="I486298" i="51"/>
  <c r="I486283" i="51"/>
  <c r="I486268" i="51"/>
  <c r="I486255" i="51"/>
  <c r="I486240" i="51"/>
  <c r="I486226" i="51"/>
  <c r="I486212" i="51"/>
  <c r="I486198" i="51"/>
  <c r="I486183" i="51"/>
  <c r="I486170" i="51"/>
  <c r="I486155" i="51"/>
  <c r="I486140" i="51"/>
  <c r="I486127" i="51"/>
  <c r="I486112" i="51"/>
  <c r="I486098" i="51"/>
  <c r="I486084" i="51"/>
  <c r="I486070" i="51"/>
  <c r="I486055" i="51"/>
  <c r="I486042" i="51"/>
  <c r="I486027" i="51"/>
  <c r="I486012" i="51"/>
  <c r="I485999" i="51"/>
  <c r="I485984" i="51"/>
  <c r="I485970" i="51"/>
  <c r="I485956" i="51"/>
  <c r="I485942" i="51"/>
  <c r="I485927" i="51"/>
  <c r="I485914" i="51"/>
  <c r="I485899" i="51"/>
  <c r="I485884" i="51"/>
  <c r="I485871" i="51"/>
  <c r="I485856" i="51"/>
  <c r="I485842" i="51"/>
  <c r="I485828" i="51"/>
  <c r="I485814" i="51"/>
  <c r="I485799" i="51"/>
  <c r="I485786" i="51"/>
  <c r="I485771" i="51"/>
  <c r="I485756" i="51"/>
  <c r="I485743" i="51"/>
  <c r="I485728" i="51"/>
  <c r="I485714" i="51"/>
  <c r="I485700" i="51"/>
  <c r="I485686" i="51"/>
  <c r="I485671" i="51"/>
  <c r="I485658" i="51"/>
  <c r="I485643" i="51"/>
  <c r="I485628" i="51"/>
  <c r="I485615" i="51"/>
  <c r="I485600" i="51"/>
  <c r="I485586" i="51"/>
  <c r="I485572" i="51"/>
  <c r="I485558" i="51"/>
  <c r="I485543" i="51"/>
  <c r="I485530" i="51"/>
  <c r="I485515" i="51"/>
  <c r="I485500" i="51"/>
  <c r="I485487" i="51"/>
  <c r="I485472" i="51"/>
  <c r="I485458" i="51"/>
  <c r="I485444" i="51"/>
  <c r="I485430" i="51"/>
  <c r="I485415" i="51"/>
  <c r="I485402" i="51"/>
  <c r="I485387" i="51"/>
  <c r="I485372" i="51"/>
  <c r="I485359" i="51"/>
  <c r="I485344" i="51"/>
  <c r="I485330" i="51"/>
  <c r="I485316" i="51"/>
  <c r="I485302" i="51"/>
  <c r="I485287" i="51"/>
  <c r="I485274" i="51"/>
  <c r="I485259" i="51"/>
  <c r="I485244" i="51"/>
  <c r="I485231" i="51"/>
  <c r="I485216" i="51"/>
  <c r="I485202" i="51"/>
  <c r="I485188" i="51"/>
  <c r="I485174" i="51"/>
  <c r="I485159" i="51"/>
  <c r="I485146" i="51"/>
  <c r="I485131" i="51"/>
  <c r="I485116" i="51"/>
  <c r="I485103" i="51"/>
  <c r="I485088" i="51"/>
  <c r="I485074" i="51"/>
  <c r="I485060" i="51"/>
  <c r="I485046" i="51"/>
  <c r="I485031" i="51"/>
  <c r="I485018" i="51"/>
  <c r="I485003" i="51"/>
  <c r="I484988" i="51"/>
  <c r="I484975" i="51"/>
  <c r="I484960" i="51"/>
  <c r="I484946" i="51"/>
  <c r="I484932" i="51"/>
  <c r="I484918" i="51"/>
  <c r="I484903" i="51"/>
  <c r="I484890" i="51"/>
  <c r="I484875" i="51"/>
  <c r="I484860" i="51"/>
  <c r="I484847" i="51"/>
  <c r="I484832" i="51"/>
  <c r="I484818" i="51"/>
  <c r="I484804" i="51"/>
  <c r="I484790" i="51"/>
  <c r="I484775" i="51"/>
  <c r="I484762" i="51"/>
  <c r="I484747" i="51"/>
  <c r="I484732" i="51"/>
  <c r="I484719" i="51"/>
  <c r="I484704" i="51"/>
  <c r="I484690" i="51"/>
  <c r="I484676" i="51"/>
  <c r="I484662" i="51"/>
  <c r="I484647" i="51"/>
  <c r="I484634" i="51"/>
  <c r="I484619" i="51"/>
  <c r="I484604" i="51"/>
  <c r="I484591" i="51"/>
  <c r="I484576" i="51"/>
  <c r="I484562" i="51"/>
  <c r="I484548" i="51"/>
  <c r="I484534" i="51"/>
  <c r="I484519" i="51"/>
  <c r="I484506" i="51"/>
  <c r="I484491" i="51"/>
  <c r="I484476" i="51"/>
  <c r="I484463" i="51"/>
  <c r="I484448" i="51"/>
  <c r="I484434" i="51"/>
  <c r="I484420" i="51"/>
  <c r="I484406" i="51"/>
  <c r="I484391" i="51"/>
  <c r="I484378" i="51"/>
  <c r="I484363" i="51"/>
  <c r="I484348" i="51"/>
  <c r="I484335" i="51"/>
  <c r="I484320" i="51"/>
  <c r="I484306" i="51"/>
  <c r="I484292" i="51"/>
  <c r="I484278" i="51"/>
  <c r="I484263" i="51"/>
  <c r="I484250" i="51"/>
  <c r="I484235" i="51"/>
  <c r="I484220" i="51"/>
  <c r="I484207" i="51"/>
  <c r="I484192" i="51"/>
  <c r="I484178" i="51"/>
  <c r="I484164" i="51"/>
  <c r="I484150" i="51"/>
  <c r="I484135" i="51"/>
  <c r="I484122" i="51"/>
  <c r="I484107" i="51"/>
  <c r="I484092" i="51"/>
  <c r="I484079" i="51"/>
  <c r="I484064" i="51"/>
  <c r="I484050" i="51"/>
  <c r="I484036" i="51"/>
  <c r="I484022" i="51"/>
  <c r="I484007" i="51"/>
  <c r="I483994" i="51"/>
  <c r="I483979" i="51"/>
  <c r="I483964" i="51"/>
  <c r="I483951" i="51"/>
  <c r="I483936" i="51"/>
  <c r="I483922" i="51"/>
  <c r="I483908" i="51"/>
  <c r="I483894" i="51"/>
  <c r="I483879" i="51"/>
  <c r="I483866" i="51"/>
  <c r="I483851" i="51"/>
  <c r="I483836" i="51"/>
  <c r="I483823" i="51"/>
  <c r="I483808" i="51"/>
  <c r="I483794" i="51"/>
  <c r="I483780" i="51"/>
  <c r="I483766" i="51"/>
  <c r="I483751" i="51"/>
  <c r="I483738" i="51"/>
  <c r="I483723" i="51"/>
  <c r="I483708" i="51"/>
  <c r="I483695" i="51"/>
  <c r="I483680" i="51"/>
  <c r="I483666" i="51"/>
  <c r="I483652" i="51"/>
  <c r="I483638" i="51"/>
  <c r="I483623" i="51"/>
  <c r="I483610" i="51"/>
  <c r="I483595" i="51"/>
  <c r="I483580" i="51"/>
  <c r="I483567" i="51"/>
  <c r="I483552" i="51"/>
  <c r="I483538" i="51"/>
  <c r="I483524" i="51"/>
  <c r="I483510" i="51"/>
  <c r="I483495" i="51"/>
  <c r="I483482" i="51"/>
  <c r="I483467" i="51"/>
  <c r="I483452" i="51"/>
  <c r="I483439" i="51"/>
  <c r="I483424" i="51"/>
  <c r="I483410" i="51"/>
  <c r="I483396" i="51"/>
  <c r="I483382" i="51"/>
  <c r="I483367" i="51"/>
  <c r="I483354" i="51"/>
  <c r="I483339" i="51"/>
  <c r="I483324" i="51"/>
  <c r="I483311" i="51"/>
  <c r="I483296" i="51"/>
  <c r="I483282" i="51"/>
  <c r="I483268" i="51"/>
  <c r="I483254" i="51"/>
  <c r="I483239" i="51"/>
  <c r="I483226" i="51"/>
  <c r="I483211" i="51"/>
  <c r="I483196" i="51"/>
  <c r="I483183" i="51"/>
  <c r="I483168" i="51"/>
  <c r="I483154" i="51"/>
  <c r="I483140" i="51"/>
  <c r="I483126" i="51"/>
  <c r="I483111" i="51"/>
  <c r="I483098" i="51"/>
  <c r="I483083" i="51"/>
  <c r="I483068" i="51"/>
  <c r="I483055" i="51"/>
  <c r="I483040" i="51"/>
  <c r="I483026" i="51"/>
  <c r="I483012" i="51"/>
  <c r="I482998" i="51"/>
  <c r="I482983" i="51"/>
  <c r="I482970" i="51"/>
  <c r="I482955" i="51"/>
  <c r="I482940" i="51"/>
  <c r="I482927" i="51"/>
  <c r="I482912" i="51"/>
  <c r="I482898" i="51"/>
  <c r="I482884" i="51"/>
  <c r="I482870" i="51"/>
  <c r="I482855" i="51"/>
  <c r="I482842" i="51"/>
  <c r="I482827" i="51"/>
  <c r="I482812" i="51"/>
  <c r="I482799" i="51"/>
  <c r="I482784" i="51"/>
  <c r="I482770" i="51"/>
  <c r="I482756" i="51"/>
  <c r="I482742" i="51"/>
  <c r="I482727" i="51"/>
  <c r="I482714" i="51"/>
  <c r="I482699" i="51"/>
  <c r="I482684" i="51"/>
  <c r="I482671" i="51"/>
  <c r="I482656" i="51"/>
  <c r="I482642" i="51"/>
  <c r="I482628" i="51"/>
  <c r="I482614" i="51"/>
  <c r="I482599" i="51"/>
  <c r="I482586" i="51"/>
  <c r="I482571" i="51"/>
  <c r="I482556" i="51"/>
  <c r="I482543" i="51"/>
  <c r="I482528" i="51"/>
  <c r="I482514" i="51"/>
  <c r="I482500" i="51"/>
  <c r="I482486" i="51"/>
  <c r="I482471" i="51"/>
  <c r="I482458" i="51"/>
  <c r="I482443" i="51"/>
  <c r="I482428" i="51"/>
  <c r="I482415" i="51"/>
  <c r="I482400" i="51"/>
  <c r="I482386" i="51"/>
  <c r="I482372" i="51"/>
  <c r="I482358" i="51"/>
  <c r="I482343" i="51"/>
  <c r="I482330" i="51"/>
  <c r="I482315" i="51"/>
  <c r="I482300" i="51"/>
  <c r="I482287" i="51"/>
  <c r="I482272" i="51"/>
  <c r="I482258" i="51"/>
  <c r="I482244" i="51"/>
  <c r="I482230" i="51"/>
  <c r="I482215" i="51"/>
  <c r="I482202" i="51"/>
  <c r="I482187" i="51"/>
  <c r="I482172" i="51"/>
  <c r="I482159" i="51"/>
  <c r="I482144" i="51"/>
  <c r="I482130" i="51"/>
  <c r="I482116" i="51"/>
  <c r="I482102" i="51"/>
  <c r="I482087" i="51"/>
  <c r="I482074" i="51"/>
  <c r="I482059" i="51"/>
  <c r="I482044" i="51"/>
  <c r="I482031" i="51"/>
  <c r="I482016" i="51"/>
  <c r="I482002" i="51"/>
  <c r="I481988" i="51"/>
  <c r="I481974" i="51"/>
  <c r="I481959" i="51"/>
  <c r="I481946" i="51"/>
  <c r="I481931" i="51"/>
  <c r="I481916" i="51"/>
  <c r="I481903" i="51"/>
  <c r="I481888" i="51"/>
  <c r="I481874" i="51"/>
  <c r="I481860" i="51"/>
  <c r="I481846" i="51"/>
  <c r="I481831" i="51"/>
  <c r="I481818" i="51"/>
  <c r="I481803" i="51"/>
  <c r="I481788" i="51"/>
  <c r="I481775" i="51"/>
  <c r="I481760" i="51"/>
  <c r="I481746" i="51"/>
  <c r="I481732" i="51"/>
  <c r="I481718" i="51"/>
  <c r="I481703" i="51"/>
  <c r="I481690" i="51"/>
  <c r="I481675" i="51"/>
  <c r="I481660" i="51"/>
  <c r="I481647" i="51"/>
  <c r="I481632" i="51"/>
  <c r="I481618" i="51"/>
  <c r="I481604" i="51"/>
  <c r="I481590" i="51"/>
  <c r="I481575" i="51"/>
  <c r="I481562" i="51"/>
  <c r="I481547" i="51"/>
  <c r="I481532" i="51"/>
  <c r="I481519" i="51"/>
  <c r="I481504" i="51"/>
  <c r="I481490" i="51"/>
  <c r="I481476" i="51"/>
  <c r="I481462" i="51"/>
  <c r="I481447" i="51"/>
  <c r="I481434" i="51"/>
  <c r="I481419" i="51"/>
  <c r="I481404" i="51"/>
  <c r="I481391" i="51"/>
  <c r="I481376" i="51"/>
  <c r="I481362" i="51"/>
  <c r="I481348" i="51"/>
  <c r="I481334" i="51"/>
  <c r="I481319" i="51"/>
  <c r="I481306" i="51"/>
  <c r="I481291" i="51"/>
  <c r="I481276" i="51"/>
  <c r="I481263" i="51"/>
  <c r="I481248" i="51"/>
  <c r="I481234" i="51"/>
  <c r="I481220" i="51"/>
  <c r="I481206" i="51"/>
  <c r="I481191" i="51"/>
  <c r="I481178" i="51"/>
  <c r="I481163" i="51"/>
  <c r="I481148" i="51"/>
  <c r="I481135" i="51"/>
  <c r="I481120" i="51"/>
  <c r="I481106" i="51"/>
  <c r="I481092" i="51"/>
  <c r="I481078" i="51"/>
  <c r="I481063" i="51"/>
  <c r="I481050" i="51"/>
  <c r="I481035" i="51"/>
  <c r="I481020" i="51"/>
  <c r="I481007" i="51"/>
  <c r="I480992" i="51"/>
  <c r="I480978" i="51"/>
  <c r="I480964" i="51"/>
  <c r="I480950" i="51"/>
  <c r="I480935" i="51"/>
  <c r="I480922" i="51"/>
  <c r="I480907" i="51"/>
  <c r="I480892" i="51"/>
  <c r="I480879" i="51"/>
  <c r="I480864" i="51"/>
  <c r="I480850" i="51"/>
  <c r="I480836" i="51"/>
  <c r="I480822" i="51"/>
  <c r="I480807" i="51"/>
  <c r="I480794" i="51"/>
  <c r="I480779" i="51"/>
  <c r="I480764" i="51"/>
  <c r="I480751" i="51"/>
  <c r="I480736" i="51"/>
  <c r="I480722" i="51"/>
  <c r="I480708" i="51"/>
  <c r="I480694" i="51"/>
  <c r="I480679" i="51"/>
  <c r="I480666" i="51"/>
  <c r="I480651" i="51"/>
  <c r="I480636" i="51"/>
  <c r="I480623" i="51"/>
  <c r="I480608" i="51"/>
  <c r="I480594" i="51"/>
  <c r="I480580" i="51"/>
  <c r="I480566" i="51"/>
  <c r="I480551" i="51"/>
  <c r="I480538" i="51"/>
  <c r="I480523" i="51"/>
  <c r="I480508" i="51"/>
  <c r="I480495" i="51"/>
  <c r="I480480" i="51"/>
  <c r="I480466" i="51"/>
  <c r="I480452" i="51"/>
  <c r="I480438" i="51"/>
  <c r="I480423" i="51"/>
  <c r="I480410" i="51"/>
  <c r="I480395" i="51"/>
  <c r="I480380" i="51"/>
  <c r="I480367" i="51"/>
  <c r="I480352" i="51"/>
  <c r="I480338" i="51"/>
  <c r="I480324" i="51"/>
  <c r="I480310" i="51"/>
  <c r="I480295" i="51"/>
  <c r="I480282" i="51"/>
  <c r="I480267" i="51"/>
  <c r="I480252" i="51"/>
  <c r="I480239" i="51"/>
  <c r="I480224" i="51"/>
  <c r="I480210" i="51"/>
  <c r="I480196" i="51"/>
  <c r="I480182" i="51"/>
  <c r="I480167" i="51"/>
  <c r="I480154" i="51"/>
  <c r="I480139" i="51"/>
  <c r="I480124" i="51"/>
  <c r="I480111" i="51"/>
  <c r="I480096" i="51"/>
  <c r="I480082" i="51"/>
  <c r="I480068" i="51"/>
  <c r="I480054" i="51"/>
  <c r="I480039" i="51"/>
  <c r="I480026" i="51"/>
  <c r="I480011" i="51"/>
  <c r="I479996" i="51"/>
  <c r="I479983" i="51"/>
  <c r="I479968" i="51"/>
  <c r="I479954" i="51"/>
  <c r="I479940" i="51"/>
  <c r="I479926" i="51"/>
  <c r="I479911" i="51"/>
  <c r="I479898" i="51"/>
  <c r="I479883" i="51"/>
  <c r="I479868" i="51"/>
  <c r="I479855" i="51"/>
  <c r="I479840" i="51"/>
  <c r="I479826" i="51"/>
  <c r="I479812" i="51"/>
  <c r="I479798" i="51"/>
  <c r="I479783" i="51"/>
  <c r="I479770" i="51"/>
  <c r="I479755" i="51"/>
  <c r="I479740" i="51"/>
  <c r="I479727" i="51"/>
  <c r="I479712" i="51"/>
  <c r="I479698" i="51"/>
  <c r="I479684" i="51"/>
  <c r="I479670" i="51"/>
  <c r="I479655" i="51"/>
  <c r="I479642" i="51"/>
  <c r="I479627" i="51"/>
  <c r="I479612" i="51"/>
  <c r="I479599" i="51"/>
  <c r="I479584" i="51"/>
  <c r="I479570" i="51"/>
  <c r="I479556" i="51"/>
  <c r="I479542" i="51"/>
  <c r="I479527" i="51"/>
  <c r="I479514" i="51"/>
  <c r="I479499" i="51"/>
  <c r="I479484" i="51"/>
  <c r="I479471" i="51"/>
  <c r="I479456" i="51"/>
  <c r="I479442" i="51"/>
  <c r="I479428" i="51"/>
  <c r="I479414" i="51"/>
  <c r="I479399" i="51"/>
  <c r="I479386" i="51"/>
  <c r="I479371" i="51"/>
  <c r="I479356" i="51"/>
  <c r="I479343" i="51"/>
  <c r="I479328" i="51"/>
  <c r="I479314" i="51"/>
  <c r="I479300" i="51"/>
  <c r="I479286" i="51"/>
  <c r="I479271" i="51"/>
  <c r="I479258" i="51"/>
  <c r="I479243" i="51"/>
  <c r="I479228" i="51"/>
  <c r="I479215" i="51"/>
  <c r="I479200" i="51"/>
  <c r="I479186" i="51"/>
  <c r="I479172" i="51"/>
  <c r="I479158" i="51"/>
  <c r="I479143" i="51"/>
  <c r="I479130" i="51"/>
  <c r="I479115" i="51"/>
  <c r="I479100" i="51"/>
  <c r="I479087" i="51"/>
  <c r="I479072" i="51"/>
  <c r="I479058" i="51"/>
  <c r="I479044" i="51"/>
  <c r="I479030" i="51"/>
  <c r="I479015" i="51"/>
  <c r="I479002" i="51"/>
  <c r="I478987" i="51"/>
  <c r="I478972" i="51"/>
  <c r="I478959" i="51"/>
  <c r="I478944" i="51"/>
  <c r="I478930" i="51"/>
  <c r="I478916" i="51"/>
  <c r="I478902" i="51"/>
  <c r="I478887" i="51"/>
  <c r="I478874" i="51"/>
  <c r="I478859" i="51"/>
  <c r="I478844" i="51"/>
  <c r="I478831" i="51"/>
  <c r="I478816" i="51"/>
  <c r="I478802" i="51"/>
  <c r="I478788" i="51"/>
  <c r="I478774" i="51"/>
  <c r="I478759" i="51"/>
  <c r="I478746" i="51"/>
  <c r="I478731" i="51"/>
  <c r="I478716" i="51"/>
  <c r="I478703" i="51"/>
  <c r="I478688" i="51"/>
  <c r="I478674" i="51"/>
  <c r="I478660" i="51"/>
  <c r="I478646" i="51"/>
  <c r="I478631" i="51"/>
  <c r="I478618" i="51"/>
  <c r="I478603" i="51"/>
  <c r="I478588" i="51"/>
  <c r="I478575" i="51"/>
  <c r="I478560" i="51"/>
  <c r="I478546" i="51"/>
  <c r="I478532" i="51"/>
  <c r="I478518" i="51"/>
  <c r="I478503" i="51"/>
  <c r="I478490" i="51"/>
  <c r="I478475" i="51"/>
  <c r="I478460" i="51"/>
  <c r="I478447" i="51"/>
  <c r="I478432" i="51"/>
  <c r="I478418" i="51"/>
  <c r="I478404" i="51"/>
  <c r="I478390" i="51"/>
  <c r="I478375" i="51"/>
  <c r="I478362" i="51"/>
  <c r="I478347" i="51"/>
  <c r="I478332" i="51"/>
  <c r="I478319" i="51"/>
  <c r="I478304" i="51"/>
  <c r="I478290" i="51"/>
  <c r="I478276" i="51"/>
  <c r="I478262" i="51"/>
  <c r="I478247" i="51"/>
  <c r="I478234" i="51"/>
  <c r="I478219" i="51"/>
  <c r="I478204" i="51"/>
  <c r="I478191" i="51"/>
  <c r="I478176" i="51"/>
  <c r="I478162" i="51"/>
  <c r="I478148" i="51"/>
  <c r="I478134" i="51"/>
  <c r="I478119" i="51"/>
  <c r="I478106" i="51"/>
  <c r="I478091" i="51"/>
  <c r="I478076" i="51"/>
  <c r="I478063" i="51"/>
  <c r="I478048" i="51"/>
  <c r="I478034" i="51"/>
  <c r="I478020" i="51"/>
  <c r="I478006" i="51"/>
  <c r="I477991" i="51"/>
  <c r="I477978" i="51"/>
  <c r="I477963" i="51"/>
  <c r="I477948" i="51"/>
  <c r="I477935" i="51"/>
  <c r="I477920" i="51"/>
  <c r="I477906" i="51"/>
  <c r="I477892" i="51"/>
  <c r="I477878" i="51"/>
  <c r="I477863" i="51"/>
  <c r="I477850" i="51"/>
  <c r="I477835" i="51"/>
  <c r="I477820" i="51"/>
  <c r="I477807" i="51"/>
  <c r="I477792" i="51"/>
  <c r="I477778" i="51"/>
  <c r="I477764" i="51"/>
  <c r="I477750" i="51"/>
  <c r="I477735" i="51"/>
  <c r="I477722" i="51"/>
  <c r="I477707" i="51"/>
  <c r="I477692" i="51"/>
  <c r="I477679" i="51"/>
  <c r="I477664" i="51"/>
  <c r="I477650" i="51"/>
  <c r="I477636" i="51"/>
  <c r="I477622" i="51"/>
  <c r="I477607" i="51"/>
  <c r="I477594" i="51"/>
  <c r="I477579" i="51"/>
  <c r="I477564" i="51"/>
  <c r="I477551" i="51"/>
  <c r="I477536" i="51"/>
  <c r="I477522" i="51"/>
  <c r="I477508" i="51"/>
  <c r="I477494" i="51"/>
  <c r="I477479" i="51"/>
  <c r="I477466" i="51"/>
  <c r="I477451" i="51"/>
  <c r="I477436" i="51"/>
  <c r="I477423" i="51"/>
  <c r="I477408" i="51"/>
  <c r="I477394" i="51"/>
  <c r="I477380" i="51"/>
  <c r="I477366" i="51"/>
  <c r="I477351" i="51"/>
  <c r="I477338" i="51"/>
  <c r="I477323" i="51"/>
  <c r="I477308" i="51"/>
  <c r="I477295" i="51"/>
  <c r="I477280" i="51"/>
  <c r="I477266" i="51"/>
  <c r="I477252" i="51"/>
  <c r="I477238" i="51"/>
  <c r="I477223" i="51"/>
  <c r="I477210" i="51"/>
  <c r="I477195" i="51"/>
  <c r="I477180" i="51"/>
  <c r="I477167" i="51"/>
  <c r="I477152" i="51"/>
  <c r="I477138" i="51"/>
  <c r="I477124" i="51"/>
  <c r="I477110" i="51"/>
  <c r="I477095" i="51"/>
  <c r="I477082" i="51"/>
  <c r="I477067" i="51"/>
  <c r="I477052" i="51"/>
  <c r="I477039" i="51"/>
  <c r="I477024" i="51"/>
  <c r="I477010" i="51"/>
  <c r="I476996" i="51"/>
  <c r="I476982" i="51"/>
  <c r="I476967" i="51"/>
  <c r="I476954" i="51"/>
  <c r="I476939" i="51"/>
  <c r="I476924" i="51"/>
  <c r="I476911" i="51"/>
  <c r="I476896" i="51"/>
  <c r="I476882" i="51"/>
  <c r="I476868" i="51"/>
  <c r="I476854" i="51"/>
  <c r="I476839" i="51"/>
  <c r="I476826" i="51"/>
  <c r="I476811" i="51"/>
  <c r="I476796" i="51"/>
  <c r="I476783" i="51"/>
  <c r="I476768" i="51"/>
  <c r="I476754" i="51"/>
  <c r="I476740" i="51"/>
  <c r="I476726" i="51"/>
  <c r="I476711" i="51"/>
  <c r="I476698" i="51"/>
  <c r="I476683" i="51"/>
  <c r="I476668" i="51"/>
  <c r="I476655" i="51"/>
  <c r="I476640" i="51"/>
  <c r="I476626" i="51"/>
  <c r="I476612" i="51"/>
  <c r="I476598" i="51"/>
  <c r="I476583" i="51"/>
  <c r="I476570" i="51"/>
  <c r="I476555" i="51"/>
  <c r="I476540" i="51"/>
  <c r="I476527" i="51"/>
  <c r="I476512" i="51"/>
  <c r="I476498" i="51"/>
  <c r="I476484" i="51"/>
  <c r="I476470" i="51"/>
  <c r="I476455" i="51"/>
  <c r="I476442" i="51"/>
  <c r="I476427" i="51"/>
  <c r="I476412" i="51"/>
  <c r="I476399" i="51"/>
  <c r="I476384" i="51"/>
  <c r="I476370" i="51"/>
  <c r="I476356" i="51"/>
  <c r="I476342" i="51"/>
  <c r="I476327" i="51"/>
  <c r="I476314" i="51"/>
  <c r="I476299" i="51"/>
  <c r="I476284" i="51"/>
  <c r="I476271" i="51"/>
  <c r="I476256" i="51"/>
  <c r="I476242" i="51"/>
  <c r="I476228" i="51"/>
  <c r="I476214" i="51"/>
  <c r="I476199" i="51"/>
  <c r="I476186" i="51"/>
  <c r="I476171" i="51"/>
  <c r="I476156" i="51"/>
  <c r="I476143" i="51"/>
  <c r="I476128" i="51"/>
  <c r="I476114" i="51"/>
  <c r="I476100" i="51"/>
  <c r="I476086" i="51"/>
  <c r="I476071" i="51"/>
  <c r="I476058" i="51"/>
  <c r="I476043" i="51"/>
  <c r="I476028" i="51"/>
  <c r="I476015" i="51"/>
  <c r="I476000" i="51"/>
  <c r="I475986" i="51"/>
  <c r="I475972" i="51"/>
  <c r="I475958" i="51"/>
  <c r="I475943" i="51"/>
  <c r="I475930" i="51"/>
  <c r="I475915" i="51"/>
  <c r="I475900" i="51"/>
  <c r="I475887" i="51"/>
  <c r="I475872" i="51"/>
  <c r="I475858" i="51"/>
  <c r="I475844" i="51"/>
  <c r="I475830" i="51"/>
  <c r="I475815" i="51"/>
  <c r="I475802" i="51"/>
  <c r="I475787" i="51"/>
  <c r="I475772" i="51"/>
  <c r="I475759" i="51"/>
  <c r="I475744" i="51"/>
  <c r="I475730" i="51"/>
  <c r="I475716" i="51"/>
  <c r="I475702" i="51"/>
  <c r="I475687" i="51"/>
  <c r="I475674" i="51"/>
  <c r="I475659" i="51"/>
  <c r="I475644" i="51"/>
  <c r="I475631" i="51"/>
  <c r="I475616" i="51"/>
  <c r="I475602" i="51"/>
  <c r="I475588" i="51"/>
  <c r="I475574" i="51"/>
  <c r="I475559" i="51"/>
  <c r="I475546" i="51"/>
  <c r="I475531" i="51"/>
  <c r="I475516" i="51"/>
  <c r="I475503" i="51"/>
  <c r="I475488" i="51"/>
  <c r="I475474" i="51"/>
  <c r="I475460" i="51"/>
  <c r="I475446" i="51"/>
  <c r="I475431" i="51"/>
  <c r="I475418" i="51"/>
  <c r="I475403" i="51"/>
  <c r="I475388" i="51"/>
  <c r="I475375" i="51"/>
  <c r="I475360" i="51"/>
  <c r="I475346" i="51"/>
  <c r="I475332" i="51"/>
  <c r="I475318" i="51"/>
  <c r="I475303" i="51"/>
  <c r="I475290" i="51"/>
  <c r="I475275" i="51"/>
  <c r="I475260" i="51"/>
  <c r="I475247" i="51"/>
  <c r="I475232" i="51"/>
  <c r="I475218" i="51"/>
  <c r="I475204" i="51"/>
  <c r="I475190" i="51"/>
  <c r="I475175" i="51"/>
  <c r="I475162" i="51"/>
  <c r="I475147" i="51"/>
  <c r="I475132" i="51"/>
  <c r="I475119" i="51"/>
  <c r="I475104" i="51"/>
  <c r="I475090" i="51"/>
  <c r="I475076" i="51"/>
  <c r="I475062" i="51"/>
  <c r="I475047" i="51"/>
  <c r="I475034" i="51"/>
  <c r="I475019" i="51"/>
  <c r="I475004" i="51"/>
  <c r="I474991" i="51"/>
  <c r="I474976" i="51"/>
  <c r="I474962" i="51"/>
  <c r="I474948" i="51"/>
  <c r="I474934" i="51"/>
  <c r="I474919" i="51"/>
  <c r="I474906" i="51"/>
  <c r="I474891" i="51"/>
  <c r="I474876" i="51"/>
  <c r="I474863" i="51"/>
  <c r="I474848" i="51"/>
  <c r="I474834" i="51"/>
  <c r="I474820" i="51"/>
  <c r="I474806" i="51"/>
  <c r="I474791" i="51"/>
  <c r="I474778" i="51"/>
  <c r="I474763" i="51"/>
  <c r="I474748" i="51"/>
  <c r="I474735" i="51"/>
  <c r="I474720" i="51"/>
  <c r="I474706" i="51"/>
  <c r="I474692" i="51"/>
  <c r="I474678" i="51"/>
  <c r="I474663" i="51"/>
  <c r="I474650" i="51"/>
  <c r="I474635" i="51"/>
  <c r="I474620" i="51"/>
  <c r="I474607" i="51"/>
  <c r="I474592" i="51"/>
  <c r="I474578" i="51"/>
  <c r="I474564" i="51"/>
  <c r="I474550" i="51"/>
  <c r="I474535" i="51"/>
  <c r="I474522" i="51"/>
  <c r="I474507" i="51"/>
  <c r="I474492" i="51"/>
  <c r="I474479" i="51"/>
  <c r="I474464" i="51"/>
  <c r="I474450" i="51"/>
  <c r="I474436" i="51"/>
  <c r="I474422" i="51"/>
  <c r="I474407" i="51"/>
  <c r="I474394" i="51"/>
  <c r="I474379" i="51"/>
  <c r="I474364" i="51"/>
  <c r="I474351" i="51"/>
  <c r="I474336" i="51"/>
  <c r="I474322" i="51"/>
  <c r="I474308" i="51"/>
  <c r="I474294" i="51"/>
  <c r="I474279" i="51"/>
  <c r="I474266" i="51"/>
  <c r="I474251" i="51"/>
  <c r="I474236" i="51"/>
  <c r="I474223" i="51"/>
  <c r="I474208" i="51"/>
  <c r="I474194" i="51"/>
  <c r="I474180" i="51"/>
  <c r="I474166" i="51"/>
  <c r="I474151" i="51"/>
  <c r="I474138" i="51"/>
  <c r="I474123" i="51"/>
  <c r="I474108" i="51"/>
  <c r="I474095" i="51"/>
  <c r="I474080" i="51"/>
  <c r="I474066" i="51"/>
  <c r="I474052" i="51"/>
  <c r="I474038" i="51"/>
  <c r="I474023" i="51"/>
  <c r="I474010" i="51"/>
  <c r="I473995" i="51"/>
  <c r="I473980" i="51"/>
  <c r="I473967" i="51"/>
  <c r="I473952" i="51"/>
  <c r="I473938" i="51"/>
  <c r="I473924" i="51"/>
  <c r="I473910" i="51"/>
  <c r="I473895" i="51"/>
  <c r="I473882" i="51"/>
  <c r="I473867" i="51"/>
  <c r="I473852" i="51"/>
  <c r="I473839" i="51"/>
  <c r="I473824" i="51"/>
  <c r="I473810" i="51"/>
  <c r="I473796" i="51"/>
  <c r="I473782" i="51"/>
  <c r="I473767" i="51"/>
  <c r="I473754" i="51"/>
  <c r="I473739" i="51"/>
  <c r="I473724" i="51"/>
  <c r="I473711" i="51"/>
  <c r="I473696" i="51"/>
  <c r="I473682" i="51"/>
  <c r="I473668" i="51"/>
  <c r="I473654" i="51"/>
  <c r="I473639" i="51"/>
  <c r="I473626" i="51"/>
  <c r="I473611" i="51"/>
  <c r="I473596" i="51"/>
  <c r="I473583" i="51"/>
  <c r="I473568" i="51"/>
  <c r="I473554" i="51"/>
  <c r="I473540" i="51"/>
  <c r="I473526" i="51"/>
  <c r="I473511" i="51"/>
  <c r="I473498" i="51"/>
  <c r="I473483" i="51"/>
  <c r="I473468" i="51"/>
  <c r="I473455" i="51"/>
  <c r="I473440" i="51"/>
  <c r="I473426" i="51"/>
  <c r="I473412" i="51"/>
  <c r="I473398" i="51"/>
  <c r="I473383" i="51"/>
  <c r="I473370" i="51"/>
  <c r="I473355" i="51"/>
  <c r="I473340" i="51"/>
  <c r="I473327" i="51"/>
  <c r="I473312" i="51"/>
  <c r="I473298" i="51"/>
  <c r="I473284" i="51"/>
  <c r="I473270" i="51"/>
  <c r="I473255" i="51"/>
  <c r="I473242" i="51"/>
  <c r="I473227" i="51"/>
  <c r="I473212" i="51"/>
  <c r="I473199" i="51"/>
  <c r="I473184" i="51"/>
  <c r="I473170" i="51"/>
  <c r="I473156" i="51"/>
  <c r="I473142" i="51"/>
  <c r="I473127" i="51"/>
  <c r="I473114" i="51"/>
  <c r="I473099" i="51"/>
  <c r="I473084" i="51"/>
  <c r="I473071" i="51"/>
  <c r="I473056" i="51"/>
  <c r="I473042" i="51"/>
  <c r="I473028" i="51"/>
  <c r="I473014" i="51"/>
  <c r="I472999" i="51"/>
  <c r="I472986" i="51"/>
  <c r="I472971" i="51"/>
  <c r="I472956" i="51"/>
  <c r="I472943" i="51"/>
  <c r="I472928" i="51"/>
  <c r="I472914" i="51"/>
  <c r="I472900" i="51"/>
  <c r="I472886" i="51"/>
  <c r="I472871" i="51"/>
  <c r="I472858" i="51"/>
  <c r="I472843" i="51"/>
  <c r="I472828" i="51"/>
  <c r="I472815" i="51"/>
  <c r="I472800" i="51"/>
  <c r="I472786" i="51"/>
  <c r="I472772" i="51"/>
  <c r="I472758" i="51"/>
  <c r="I472743" i="51"/>
  <c r="I472730" i="51"/>
  <c r="I472715" i="51"/>
  <c r="I472700" i="51"/>
  <c r="I472687" i="51"/>
  <c r="I472672" i="51"/>
  <c r="I472658" i="51"/>
  <c r="I472644" i="51"/>
  <c r="I472630" i="51"/>
  <c r="I472615" i="51"/>
  <c r="I472602" i="51"/>
  <c r="I472587" i="51"/>
  <c r="I472572" i="51"/>
  <c r="I472559" i="51"/>
  <c r="I472544" i="51"/>
  <c r="I472530" i="51"/>
  <c r="I472516" i="51"/>
  <c r="I472502" i="51"/>
  <c r="I472487" i="51"/>
  <c r="I472474" i="51"/>
  <c r="I472459" i="51"/>
  <c r="I472444" i="51"/>
  <c r="I472431" i="51"/>
  <c r="I472416" i="51"/>
  <c r="I472402" i="51"/>
  <c r="I472388" i="51"/>
  <c r="I472374" i="51"/>
  <c r="I472359" i="51"/>
  <c r="I472346" i="51"/>
  <c r="I472331" i="51"/>
  <c r="I472316" i="51"/>
  <c r="I472303" i="51"/>
  <c r="I472288" i="51"/>
  <c r="I472274" i="51"/>
  <c r="I472260" i="51"/>
  <c r="I472246" i="51"/>
  <c r="I472231" i="51"/>
  <c r="I472218" i="51"/>
  <c r="I472203" i="51"/>
  <c r="I472188" i="51"/>
  <c r="I472175" i="51"/>
  <c r="I472160" i="51"/>
  <c r="I472146" i="51"/>
  <c r="I472132" i="51"/>
  <c r="I472118" i="51"/>
  <c r="I472103" i="51"/>
  <c r="I472090" i="51"/>
  <c r="I472075" i="51"/>
  <c r="I472060" i="51"/>
  <c r="I472047" i="51"/>
  <c r="I472032" i="51"/>
  <c r="I472018" i="51"/>
  <c r="I472004" i="51"/>
  <c r="I471990" i="51"/>
  <c r="I471975" i="51"/>
  <c r="I471962" i="51"/>
  <c r="I471947" i="51"/>
  <c r="I471932" i="51"/>
  <c r="I471919" i="51"/>
  <c r="I471904" i="51"/>
  <c r="I471890" i="51"/>
  <c r="I471876" i="51"/>
  <c r="I471862" i="51"/>
  <c r="I471847" i="51"/>
  <c r="I471834" i="51"/>
  <c r="I471819" i="51"/>
  <c r="I471804" i="51"/>
  <c r="I471791" i="51"/>
  <c r="I471776" i="51"/>
  <c r="I471762" i="51"/>
  <c r="I471748" i="51"/>
  <c r="I471734" i="51"/>
  <c r="I471719" i="51"/>
  <c r="I471706" i="51"/>
  <c r="I471691" i="51"/>
  <c r="I471676" i="51"/>
  <c r="I471663" i="51"/>
  <c r="I471648" i="51"/>
  <c r="I471634" i="51"/>
  <c r="I471620" i="51"/>
  <c r="I471606" i="51"/>
  <c r="I471591" i="51"/>
  <c r="I471578" i="51"/>
  <c r="I471563" i="51"/>
  <c r="I471548" i="51"/>
  <c r="I471535" i="51"/>
  <c r="I471520" i="51"/>
  <c r="I471506" i="51"/>
  <c r="I471492" i="51"/>
  <c r="I471478" i="51"/>
  <c r="I471463" i="51"/>
  <c r="I471450" i="51"/>
  <c r="I471435" i="51"/>
  <c r="I471420" i="51"/>
  <c r="I471407" i="51"/>
  <c r="I471392" i="51"/>
  <c r="I471378" i="51"/>
  <c r="I471364" i="51"/>
  <c r="I471350" i="51"/>
  <c r="I471335" i="51"/>
  <c r="I471322" i="51"/>
  <c r="I471307" i="51"/>
  <c r="I471292" i="51"/>
  <c r="I471279" i="51"/>
  <c r="I471264" i="51"/>
  <c r="I471250" i="51"/>
  <c r="I471236" i="51"/>
  <c r="I471222" i="51"/>
  <c r="I471207" i="51"/>
  <c r="I471194" i="51"/>
  <c r="I471179" i="51"/>
  <c r="I471164" i="51"/>
  <c r="I471151" i="51"/>
  <c r="I471136" i="51"/>
  <c r="I471122" i="51"/>
  <c r="I471108" i="51"/>
  <c r="I471094" i="51"/>
  <c r="I471079" i="51"/>
  <c r="I471066" i="51"/>
  <c r="I471051" i="51"/>
  <c r="I471036" i="51"/>
  <c r="I471023" i="51"/>
  <c r="I471008" i="51"/>
  <c r="I470994" i="51"/>
  <c r="I470980" i="51"/>
  <c r="I470966" i="51"/>
  <c r="I470951" i="51"/>
  <c r="I470938" i="51"/>
  <c r="I470923" i="51"/>
  <c r="I470908" i="51"/>
  <c r="I470895" i="51"/>
  <c r="I470880" i="51"/>
  <c r="I470866" i="51"/>
  <c r="I470852" i="51"/>
  <c r="I470838" i="51"/>
  <c r="I470823" i="51"/>
  <c r="I470810" i="51"/>
  <c r="I470795" i="51"/>
  <c r="I470780" i="51"/>
  <c r="I470767" i="51"/>
  <c r="I470752" i="51"/>
  <c r="I470738" i="51"/>
  <c r="I470724" i="51"/>
  <c r="I470710" i="51"/>
  <c r="I470695" i="51"/>
  <c r="I470682" i="51"/>
  <c r="I470667" i="51"/>
  <c r="I470652" i="51"/>
  <c r="I470639" i="51"/>
  <c r="I470624" i="51"/>
  <c r="I470610" i="51"/>
  <c r="I470596" i="51"/>
  <c r="I470582" i="51"/>
  <c r="I470567" i="51"/>
  <c r="I470554" i="51"/>
  <c r="I470539" i="51"/>
  <c r="I470524" i="51"/>
  <c r="I470511" i="51"/>
  <c r="I470496" i="51"/>
  <c r="I470482" i="51"/>
  <c r="I470468" i="51"/>
  <c r="I470454" i="51"/>
  <c r="I470439" i="51"/>
  <c r="I470426" i="51"/>
  <c r="I470411" i="51"/>
  <c r="I470396" i="51"/>
  <c r="I470383" i="51"/>
  <c r="I470368" i="51"/>
  <c r="I470354" i="51"/>
  <c r="I470340" i="51"/>
  <c r="I470326" i="51"/>
  <c r="I470311" i="51"/>
  <c r="I470298" i="51"/>
  <c r="I470283" i="51"/>
  <c r="I470268" i="51"/>
  <c r="I470255" i="51"/>
  <c r="I470240" i="51"/>
  <c r="I470226" i="51"/>
  <c r="I470212" i="51"/>
  <c r="I470198" i="51"/>
  <c r="I470183" i="51"/>
  <c r="I470170" i="51"/>
  <c r="I470155" i="51"/>
  <c r="I470140" i="51"/>
  <c r="I470127" i="51"/>
  <c r="I470112" i="51"/>
  <c r="I470098" i="51"/>
  <c r="I470084" i="51"/>
  <c r="I470070" i="51"/>
  <c r="I470055" i="51"/>
  <c r="I470042" i="51"/>
  <c r="I470027" i="51"/>
  <c r="I470012" i="51"/>
  <c r="I469999" i="51"/>
  <c r="I469984" i="51"/>
  <c r="I469970" i="51"/>
  <c r="I469956" i="51"/>
  <c r="I469942" i="51"/>
  <c r="I469927" i="51"/>
  <c r="I469914" i="51"/>
  <c r="I469899" i="51"/>
  <c r="I469884" i="51"/>
  <c r="I469871" i="51"/>
  <c r="I469856" i="51"/>
  <c r="I469842" i="51"/>
  <c r="I469828" i="51"/>
  <c r="I469814" i="51"/>
  <c r="I469799" i="51"/>
  <c r="I469786" i="51"/>
  <c r="I469771" i="51"/>
  <c r="I469756" i="51"/>
  <c r="I469743" i="51"/>
  <c r="I469728" i="51"/>
  <c r="I469714" i="51"/>
  <c r="I469700" i="51"/>
  <c r="I469686" i="51"/>
  <c r="I469671" i="51"/>
  <c r="I469658" i="51"/>
  <c r="I469643" i="51"/>
  <c r="I469628" i="51"/>
  <c r="I469615" i="51"/>
  <c r="I469600" i="51"/>
  <c r="I469586" i="51"/>
  <c r="I469572" i="51"/>
  <c r="I469558" i="51"/>
  <c r="I469543" i="51"/>
  <c r="I469530" i="51"/>
  <c r="I469515" i="51"/>
  <c r="I469500" i="51"/>
  <c r="I469487" i="51"/>
  <c r="I469472" i="51"/>
  <c r="I469458" i="51"/>
  <c r="I469444" i="51"/>
  <c r="I469430" i="51"/>
  <c r="I469415" i="51"/>
  <c r="I469402" i="51"/>
  <c r="I469387" i="51"/>
  <c r="I469372" i="51"/>
  <c r="I469359" i="51"/>
  <c r="I469344" i="51"/>
  <c r="I469330" i="51"/>
  <c r="I469316" i="51"/>
  <c r="I469302" i="51"/>
  <c r="I469287" i="51"/>
  <c r="I469274" i="51"/>
  <c r="I469259" i="51"/>
  <c r="I469244" i="51"/>
  <c r="I469231" i="51"/>
  <c r="I469216" i="51"/>
  <c r="I469202" i="51"/>
  <c r="I469188" i="51"/>
  <c r="I469174" i="51"/>
  <c r="I469159" i="51"/>
  <c r="I469146" i="51"/>
  <c r="I469131" i="51"/>
  <c r="I469116" i="51"/>
  <c r="I469103" i="51"/>
  <c r="I469088" i="51"/>
  <c r="I469074" i="51"/>
  <c r="I469060" i="51"/>
  <c r="I469046" i="51"/>
  <c r="I469031" i="51"/>
  <c r="I469018" i="51"/>
  <c r="I469003" i="51"/>
  <c r="I468988" i="51"/>
  <c r="I468975" i="51"/>
  <c r="I468960" i="51"/>
  <c r="I468946" i="51"/>
  <c r="I468932" i="51"/>
  <c r="I468918" i="51"/>
  <c r="I468903" i="51"/>
  <c r="I468890" i="51"/>
  <c r="I468875" i="51"/>
  <c r="I468860" i="51"/>
  <c r="I468847" i="51"/>
  <c r="I468832" i="51"/>
  <c r="I468818" i="51"/>
  <c r="I468804" i="51"/>
  <c r="I468790" i="51"/>
  <c r="I468775" i="51"/>
  <c r="I468762" i="51"/>
  <c r="I468747" i="51"/>
  <c r="I468732" i="51"/>
  <c r="I468719" i="51"/>
  <c r="I468704" i="51"/>
  <c r="I468690" i="51"/>
  <c r="I468676" i="51"/>
  <c r="I468662" i="51"/>
  <c r="I468647" i="51"/>
  <c r="I468634" i="51"/>
  <c r="I468619" i="51"/>
  <c r="I468604" i="51"/>
  <c r="I468591" i="51"/>
  <c r="I468576" i="51"/>
  <c r="I468562" i="51"/>
  <c r="I468548" i="51"/>
  <c r="I468534" i="51"/>
  <c r="I468519" i="51"/>
  <c r="I468506" i="51"/>
  <c r="I468491" i="51"/>
  <c r="I468476" i="51"/>
  <c r="I468463" i="51"/>
  <c r="I468448" i="51"/>
  <c r="I468434" i="51"/>
  <c r="I468420" i="51"/>
  <c r="I468406" i="51"/>
  <c r="I468391" i="51"/>
  <c r="I468378" i="51"/>
  <c r="I468363" i="51"/>
  <c r="I468348" i="51"/>
  <c r="I468335" i="51"/>
  <c r="I468320" i="51"/>
  <c r="I468306" i="51"/>
  <c r="I468292" i="51"/>
  <c r="I468278" i="51"/>
  <c r="I468263" i="51"/>
  <c r="I468250" i="51"/>
  <c r="I468235" i="51"/>
  <c r="I468220" i="51"/>
  <c r="I468207" i="51"/>
  <c r="I468192" i="51"/>
  <c r="I468178" i="51"/>
  <c r="I468164" i="51"/>
  <c r="I468150" i="51"/>
  <c r="I468135" i="51"/>
  <c r="I468122" i="51"/>
  <c r="I468107" i="51"/>
  <c r="I468092" i="51"/>
  <c r="I468079" i="51"/>
  <c r="I468064" i="51"/>
  <c r="I468050" i="51"/>
  <c r="I468036" i="51"/>
  <c r="I468022" i="51"/>
  <c r="I468007" i="51"/>
  <c r="I467994" i="51"/>
  <c r="I467979" i="51"/>
  <c r="I467964" i="51"/>
  <c r="I467951" i="51"/>
  <c r="I467936" i="51"/>
  <c r="I467922" i="51"/>
  <c r="I467908" i="51"/>
  <c r="I467894" i="51"/>
  <c r="I467879" i="51"/>
  <c r="I467866" i="51"/>
  <c r="I467851" i="51"/>
  <c r="I467836" i="51"/>
  <c r="I467823" i="51"/>
  <c r="I467808" i="51"/>
  <c r="I467794" i="51"/>
  <c r="I467780" i="51"/>
  <c r="I467766" i="51"/>
  <c r="I467751" i="51"/>
  <c r="I467738" i="51"/>
  <c r="I467723" i="51"/>
  <c r="I467708" i="51"/>
  <c r="I467695" i="51"/>
  <c r="I467680" i="51"/>
  <c r="I467666" i="51"/>
  <c r="I467652" i="51"/>
  <c r="I467638" i="51"/>
  <c r="I467623" i="51"/>
  <c r="I467610" i="51"/>
  <c r="I467595" i="51"/>
  <c r="I467580" i="51"/>
  <c r="I467567" i="51"/>
  <c r="I467552" i="51"/>
  <c r="I467538" i="51"/>
  <c r="I467524" i="51"/>
  <c r="I467510" i="51"/>
  <c r="I467495" i="51"/>
  <c r="I467482" i="51"/>
  <c r="I467467" i="51"/>
  <c r="I467452" i="51"/>
  <c r="I467439" i="51"/>
  <c r="I467424" i="51"/>
  <c r="I467410" i="51"/>
  <c r="I467396" i="51"/>
  <c r="I467382" i="51"/>
  <c r="I467367" i="51"/>
  <c r="I467354" i="51"/>
  <c r="I467339" i="51"/>
  <c r="I467324" i="51"/>
  <c r="I467311" i="51"/>
  <c r="I467296" i="51"/>
  <c r="I467282" i="51"/>
  <c r="I467268" i="51"/>
  <c r="I467254" i="51"/>
  <c r="I467239" i="51"/>
  <c r="I467226" i="51"/>
  <c r="I467211" i="51"/>
  <c r="I467196" i="51"/>
  <c r="I467183" i="51"/>
  <c r="I467168" i="51"/>
  <c r="I467154" i="51"/>
  <c r="I467140" i="51"/>
  <c r="I467126" i="51"/>
  <c r="I467111" i="51"/>
  <c r="I467098" i="51"/>
  <c r="I467083" i="51"/>
  <c r="I467068" i="51"/>
  <c r="I467055" i="51"/>
  <c r="I467040" i="51"/>
  <c r="I467026" i="51"/>
  <c r="I467012" i="51"/>
  <c r="I466998" i="51"/>
  <c r="I466983" i="51"/>
  <c r="I466970" i="51"/>
  <c r="I466955" i="51"/>
  <c r="I466940" i="51"/>
  <c r="I466927" i="51"/>
  <c r="I466912" i="51"/>
  <c r="I466898" i="51"/>
  <c r="I466884" i="51"/>
  <c r="I466870" i="51"/>
  <c r="I466855" i="51"/>
  <c r="I466842" i="51"/>
  <c r="I466827" i="51"/>
  <c r="I466812" i="51"/>
  <c r="I466799" i="51"/>
  <c r="I466784" i="51"/>
  <c r="I466770" i="51"/>
  <c r="I466756" i="51"/>
  <c r="I466742" i="51"/>
  <c r="I466727" i="51"/>
  <c r="I466714" i="51"/>
  <c r="I466699" i="51"/>
  <c r="I466684" i="51"/>
  <c r="I466671" i="51"/>
  <c r="I466656" i="51"/>
  <c r="I466642" i="51"/>
  <c r="I466628" i="51"/>
  <c r="I466614" i="51"/>
  <c r="I466599" i="51"/>
  <c r="I466586" i="51"/>
  <c r="I466571" i="51"/>
  <c r="I466556" i="51"/>
  <c r="I466543" i="51"/>
  <c r="I466528" i="51"/>
  <c r="I466514" i="51"/>
  <c r="I466500" i="51"/>
  <c r="I466486" i="51"/>
  <c r="I466471" i="51"/>
  <c r="I466458" i="51"/>
  <c r="I466443" i="51"/>
  <c r="I466428" i="51"/>
  <c r="I466415" i="51"/>
  <c r="I466400" i="51"/>
  <c r="I466386" i="51"/>
  <c r="I466372" i="51"/>
  <c r="I466358" i="51"/>
  <c r="I466343" i="51"/>
  <c r="I466330" i="51"/>
  <c r="I466315" i="51"/>
  <c r="I466300" i="51"/>
  <c r="I466287" i="51"/>
  <c r="I466272" i="51"/>
  <c r="I466258" i="51"/>
  <c r="I466244" i="51"/>
  <c r="I466230" i="51"/>
  <c r="I466215" i="51"/>
  <c r="I466202" i="51"/>
  <c r="I466187" i="51"/>
  <c r="I466172" i="51"/>
  <c r="I466159" i="51"/>
  <c r="I466144" i="51"/>
  <c r="I466130" i="51"/>
  <c r="I466116" i="51"/>
  <c r="I466102" i="51"/>
  <c r="I466087" i="51"/>
  <c r="I466074" i="51"/>
  <c r="I466059" i="51"/>
  <c r="I466044" i="51"/>
  <c r="I466031" i="51"/>
  <c r="I466016" i="51"/>
  <c r="I466002" i="51"/>
  <c r="I465988" i="51"/>
  <c r="I465974" i="51"/>
  <c r="I465959" i="51"/>
  <c r="I465946" i="51"/>
  <c r="I465931" i="51"/>
  <c r="I465916" i="51"/>
  <c r="I465903" i="51"/>
  <c r="I465888" i="51"/>
  <c r="I465874" i="51"/>
  <c r="I465860" i="51"/>
  <c r="I465846" i="51"/>
  <c r="I465831" i="51"/>
  <c r="I465818" i="51"/>
  <c r="I465803" i="51"/>
  <c r="I465788" i="51"/>
  <c r="I465775" i="51"/>
  <c r="I465760" i="51"/>
  <c r="I465746" i="51"/>
  <c r="I465732" i="51"/>
  <c r="I465718" i="51"/>
  <c r="I465703" i="51"/>
  <c r="I465690" i="51"/>
  <c r="I465675" i="51"/>
  <c r="I465660" i="51"/>
  <c r="I465647" i="51"/>
  <c r="I465632" i="51"/>
  <c r="I465618" i="51"/>
  <c r="I465604" i="51"/>
  <c r="I465590" i="51"/>
  <c r="I465575" i="51"/>
  <c r="I465562" i="51"/>
  <c r="I465547" i="51"/>
  <c r="I465532" i="51"/>
  <c r="I465519" i="51"/>
  <c r="I465504" i="51"/>
  <c r="I465490" i="51"/>
  <c r="I465476" i="51"/>
  <c r="I465462" i="51"/>
  <c r="I465447" i="51"/>
  <c r="I465434" i="51"/>
  <c r="I465419" i="51"/>
  <c r="I465404" i="51"/>
  <c r="I465391" i="51"/>
  <c r="I465376" i="51"/>
  <c r="I465362" i="51"/>
  <c r="I465348" i="51"/>
  <c r="I465334" i="51"/>
  <c r="I465319" i="51"/>
  <c r="I465306" i="51"/>
  <c r="I465291" i="51"/>
  <c r="I465276" i="51"/>
  <c r="I465263" i="51"/>
  <c r="I465248" i="51"/>
  <c r="I465234" i="51"/>
  <c r="I465220" i="51"/>
  <c r="I465206" i="51"/>
  <c r="I465191" i="51"/>
  <c r="I465178" i="51"/>
  <c r="I465163" i="51"/>
  <c r="I465148" i="51"/>
  <c r="I465135" i="51"/>
  <c r="I465120" i="51"/>
  <c r="I465106" i="51"/>
  <c r="I465092" i="51"/>
  <c r="I465078" i="51"/>
  <c r="I465063" i="51"/>
  <c r="I465050" i="51"/>
  <c r="I465035" i="51"/>
  <c r="I465020" i="51"/>
  <c r="I465007" i="51"/>
  <c r="I464992" i="51"/>
  <c r="I464978" i="51"/>
  <c r="I464964" i="51"/>
  <c r="I464950" i="51"/>
  <c r="I464935" i="51"/>
  <c r="I464922" i="51"/>
  <c r="I464907" i="51"/>
  <c r="I464892" i="51"/>
  <c r="I464879" i="51"/>
  <c r="I464864" i="51"/>
  <c r="I464850" i="51"/>
  <c r="I464836" i="51"/>
  <c r="I464822" i="51"/>
  <c r="I464807" i="51"/>
  <c r="I464794" i="51"/>
  <c r="I464779" i="51"/>
  <c r="I464764" i="51"/>
  <c r="I464751" i="51"/>
  <c r="I464736" i="51"/>
  <c r="I464722" i="51"/>
  <c r="I464708" i="51"/>
  <c r="I464694" i="51"/>
  <c r="I464679" i="51"/>
  <c r="I464666" i="51"/>
  <c r="I464651" i="51"/>
  <c r="I464636" i="51"/>
  <c r="I464623" i="51"/>
  <c r="I464608" i="51"/>
  <c r="I464594" i="51"/>
  <c r="I464580" i="51"/>
  <c r="I464566" i="51"/>
  <c r="I464551" i="51"/>
  <c r="I464538" i="51"/>
  <c r="I464523" i="51"/>
  <c r="I464508" i="51"/>
  <c r="I464495" i="51"/>
  <c r="I464480" i="51"/>
  <c r="I464466" i="51"/>
  <c r="I464452" i="51"/>
  <c r="I464438" i="51"/>
  <c r="I464423" i="51"/>
  <c r="I464410" i="51"/>
  <c r="I464395" i="51"/>
  <c r="I464380" i="51"/>
  <c r="I464367" i="51"/>
  <c r="I464352" i="51"/>
  <c r="I464338" i="51"/>
  <c r="I464324" i="51"/>
  <c r="I464310" i="51"/>
  <c r="I464295" i="51"/>
  <c r="I464282" i="51"/>
  <c r="I464267" i="51"/>
  <c r="I464252" i="51"/>
  <c r="I464239" i="51"/>
  <c r="I464224" i="51"/>
  <c r="I464210" i="51"/>
  <c r="I464196" i="51"/>
  <c r="I464182" i="51"/>
  <c r="I464167" i="51"/>
  <c r="I464154" i="51"/>
  <c r="I464139" i="51"/>
  <c r="I464124" i="51"/>
  <c r="I464111" i="51"/>
  <c r="I464096" i="51"/>
  <c r="I464082" i="51"/>
  <c r="I464068" i="51"/>
  <c r="I464054" i="51"/>
  <c r="I464039" i="51"/>
  <c r="I464026" i="51"/>
  <c r="I464011" i="51"/>
  <c r="I463996" i="51"/>
  <c r="I463983" i="51"/>
  <c r="I463968" i="51"/>
  <c r="I463954" i="51"/>
  <c r="I463940" i="51"/>
  <c r="I463926" i="51"/>
  <c r="I463911" i="51"/>
  <c r="I463898" i="51"/>
  <c r="I463883" i="51"/>
  <c r="I463868" i="51"/>
  <c r="I463855" i="51"/>
  <c r="I463840" i="51"/>
  <c r="I463826" i="51"/>
  <c r="I463812" i="51"/>
  <c r="I463798" i="51"/>
  <c r="I463783" i="51"/>
  <c r="I463770" i="51"/>
  <c r="I463755" i="51"/>
  <c r="I463740" i="51"/>
  <c r="I463727" i="51"/>
  <c r="I463712" i="51"/>
  <c r="I463698" i="51"/>
  <c r="I463684" i="51"/>
  <c r="I463670" i="51"/>
  <c r="I463655" i="51"/>
  <c r="I463642" i="51"/>
  <c r="I463627" i="51"/>
  <c r="I463612" i="51"/>
  <c r="I463599" i="51"/>
  <c r="I463584" i="51"/>
  <c r="I463570" i="51"/>
  <c r="I463556" i="51"/>
  <c r="I463542" i="51"/>
  <c r="I463527" i="51"/>
  <c r="I463514" i="51"/>
  <c r="I463499" i="51"/>
  <c r="I463484" i="51"/>
  <c r="I463471" i="51"/>
  <c r="I463456" i="51"/>
  <c r="I463442" i="51"/>
  <c r="I463428" i="51"/>
  <c r="I463414" i="51"/>
  <c r="I463399" i="51"/>
  <c r="I463386" i="51"/>
  <c r="I463371" i="51"/>
  <c r="I463356" i="51"/>
  <c r="I463343" i="51"/>
  <c r="I463328" i="51"/>
  <c r="I463314" i="51"/>
  <c r="I463300" i="51"/>
  <c r="I463286" i="51"/>
  <c r="I463271" i="51"/>
  <c r="I463258" i="51"/>
  <c r="I463243" i="51"/>
  <c r="I463228" i="51"/>
  <c r="I463215" i="51"/>
  <c r="I463200" i="51"/>
  <c r="I463186" i="51"/>
  <c r="I463172" i="51"/>
  <c r="I463158" i="51"/>
  <c r="I463143" i="51"/>
  <c r="I463130" i="51"/>
  <c r="I463115" i="51"/>
  <c r="I463100" i="51"/>
  <c r="I463087" i="51"/>
  <c r="I463072" i="51"/>
  <c r="I463058" i="51"/>
  <c r="I463044" i="51"/>
  <c r="I463030" i="51"/>
  <c r="I463015" i="51"/>
  <c r="I463002" i="51"/>
  <c r="I462987" i="51"/>
  <c r="I462972" i="51"/>
  <c r="I462959" i="51"/>
  <c r="I462944" i="51"/>
  <c r="I462930" i="51"/>
  <c r="I462916" i="51"/>
  <c r="I462902" i="51"/>
  <c r="I462887" i="51"/>
  <c r="I462874" i="51"/>
  <c r="I462859" i="51"/>
  <c r="I462844" i="51"/>
  <c r="I462831" i="51"/>
  <c r="I462816" i="51"/>
  <c r="I462802" i="51"/>
  <c r="I462788" i="51"/>
  <c r="I462774" i="51"/>
  <c r="I462759" i="51"/>
  <c r="I462746" i="51"/>
  <c r="I462731" i="51"/>
  <c r="I462716" i="51"/>
  <c r="I462703" i="51"/>
  <c r="I462688" i="51"/>
  <c r="I462674" i="51"/>
  <c r="I462660" i="51"/>
  <c r="I462646" i="51"/>
  <c r="I462631" i="51"/>
  <c r="I462618" i="51"/>
  <c r="I462603" i="51"/>
  <c r="I462588" i="51"/>
  <c r="I462575" i="51"/>
  <c r="I462560" i="51"/>
  <c r="I462546" i="51"/>
  <c r="I462532" i="51"/>
  <c r="I462518" i="51"/>
  <c r="I462503" i="51"/>
  <c r="I462490" i="51"/>
  <c r="I462475" i="51"/>
  <c r="I462460" i="51"/>
  <c r="I462447" i="51"/>
  <c r="I462432" i="51"/>
  <c r="I462418" i="51"/>
  <c r="I462404" i="51"/>
  <c r="I462390" i="51"/>
  <c r="I462375" i="51"/>
  <c r="I462362" i="51"/>
  <c r="I462347" i="51"/>
  <c r="I462332" i="51"/>
  <c r="I462319" i="51"/>
  <c r="I462304" i="51"/>
  <c r="I462290" i="51"/>
  <c r="I462276" i="51"/>
  <c r="I462262" i="51"/>
  <c r="I462247" i="51"/>
  <c r="I462234" i="51"/>
  <c r="I462219" i="51"/>
  <c r="I462204" i="51"/>
  <c r="I462191" i="51"/>
  <c r="I462176" i="51"/>
  <c r="I462162" i="51"/>
  <c r="I462148" i="51"/>
  <c r="I462134" i="51"/>
  <c r="I462119" i="51"/>
  <c r="I462106" i="51"/>
  <c r="I462091" i="51"/>
  <c r="I462076" i="51"/>
  <c r="I462063" i="51"/>
  <c r="I462048" i="51"/>
  <c r="I462034" i="51"/>
  <c r="I462020" i="51"/>
  <c r="I462006" i="51"/>
  <c r="I461991" i="51"/>
  <c r="I461978" i="51"/>
  <c r="I461963" i="51"/>
  <c r="I461948" i="51"/>
  <c r="I461935" i="51"/>
  <c r="I461920" i="51"/>
  <c r="I461906" i="51"/>
  <c r="I461892" i="51"/>
  <c r="I461878" i="51"/>
  <c r="I461863" i="51"/>
  <c r="I461850" i="51"/>
  <c r="I461835" i="51"/>
  <c r="I461820" i="51"/>
  <c r="I461807" i="51"/>
  <c r="I461792" i="51"/>
  <c r="I461778" i="51"/>
  <c r="I461764" i="51"/>
  <c r="I461750" i="51"/>
  <c r="I461735" i="51"/>
  <c r="I461722" i="51"/>
  <c r="I461707" i="51"/>
  <c r="I461692" i="51"/>
  <c r="I461679" i="51"/>
  <c r="I461664" i="51"/>
  <c r="I461650" i="51"/>
  <c r="I461636" i="51"/>
  <c r="I461622" i="51"/>
  <c r="I461607" i="51"/>
  <c r="I461594" i="51"/>
  <c r="I461579" i="51"/>
  <c r="I461564" i="51"/>
  <c r="I461551" i="51"/>
  <c r="I461536" i="51"/>
  <c r="I461522" i="51"/>
  <c r="I461508" i="51"/>
  <c r="I461494" i="51"/>
  <c r="I461479" i="51"/>
  <c r="I461466" i="51"/>
  <c r="I461451" i="51"/>
  <c r="I461436" i="51"/>
  <c r="I461423" i="51"/>
  <c r="I461408" i="51"/>
  <c r="I461394" i="51"/>
  <c r="I461380" i="51"/>
  <c r="I461366" i="51"/>
  <c r="I461351" i="51"/>
  <c r="I461338" i="51"/>
  <c r="I461323" i="51"/>
  <c r="I461308" i="51"/>
  <c r="I461295" i="51"/>
  <c r="I461280" i="51"/>
  <c r="I461266" i="51"/>
  <c r="I461252" i="51"/>
  <c r="I461238" i="51"/>
  <c r="I461223" i="51"/>
  <c r="I461210" i="51"/>
  <c r="I461195" i="51"/>
  <c r="I461180" i="51"/>
  <c r="I461167" i="51"/>
  <c r="I461152" i="51"/>
  <c r="I461138" i="51"/>
  <c r="I461124" i="51"/>
  <c r="I461110" i="51"/>
  <c r="I461095" i="51"/>
  <c r="I461082" i="51"/>
  <c r="I461067" i="51"/>
  <c r="I461052" i="51"/>
  <c r="I461039" i="51"/>
  <c r="I461024" i="51"/>
  <c r="I461010" i="51"/>
  <c r="I460996" i="51"/>
  <c r="I460982" i="51"/>
  <c r="I460967" i="51"/>
  <c r="I460954" i="51"/>
  <c r="I460939" i="51"/>
  <c r="I460924" i="51"/>
  <c r="I460911" i="51"/>
  <c r="I460896" i="51"/>
  <c r="I460882" i="51"/>
  <c r="I460868" i="51"/>
  <c r="I460854" i="51"/>
  <c r="I460839" i="51"/>
  <c r="I460826" i="51"/>
  <c r="I460811" i="51"/>
  <c r="I460796" i="51"/>
  <c r="I460783" i="51"/>
  <c r="I460768" i="51"/>
  <c r="I460754" i="51"/>
  <c r="I460740" i="51"/>
  <c r="I460726" i="51"/>
  <c r="I460711" i="51"/>
  <c r="I460698" i="51"/>
  <c r="I460683" i="51"/>
  <c r="I460668" i="51"/>
  <c r="I460655" i="51"/>
  <c r="I460640" i="51"/>
  <c r="I460626" i="51"/>
  <c r="I460612" i="51"/>
  <c r="I460598" i="51"/>
  <c r="I460583" i="51"/>
  <c r="I460570" i="51"/>
  <c r="I460555" i="51"/>
  <c r="I460540" i="51"/>
  <c r="I460527" i="51"/>
  <c r="I460512" i="51"/>
  <c r="I460498" i="51"/>
  <c r="I460484" i="51"/>
  <c r="I460470" i="51"/>
  <c r="I460455" i="51"/>
  <c r="I460442" i="51"/>
  <c r="I460427" i="51"/>
  <c r="I460412" i="51"/>
  <c r="I460399" i="51"/>
  <c r="I460384" i="51"/>
  <c r="I460370" i="51"/>
  <c r="I460356" i="51"/>
  <c r="I460342" i="51"/>
  <c r="I460327" i="51"/>
  <c r="I460314" i="51"/>
  <c r="I460299" i="51"/>
  <c r="I460284" i="51"/>
  <c r="I460271" i="51"/>
  <c r="I460256" i="51"/>
  <c r="I460242" i="51"/>
  <c r="I460228" i="51"/>
  <c r="I460214" i="51"/>
  <c r="I460199" i="51"/>
  <c r="I460186" i="51"/>
  <c r="I460171" i="51"/>
  <c r="I460156" i="51"/>
  <c r="I460143" i="51"/>
  <c r="I460128" i="51"/>
  <c r="I460114" i="51"/>
  <c r="I460100" i="51"/>
  <c r="I460086" i="51"/>
  <c r="I460071" i="51"/>
  <c r="I460058" i="51"/>
  <c r="I460043" i="51"/>
  <c r="I460028" i="51"/>
  <c r="I460015" i="51"/>
  <c r="I460000" i="51"/>
  <c r="I459986" i="51"/>
  <c r="I459972" i="51"/>
  <c r="I459958" i="51"/>
  <c r="I459943" i="51"/>
  <c r="I459930" i="51"/>
  <c r="I459915" i="51"/>
  <c r="I459900" i="51"/>
  <c r="I459887" i="51"/>
  <c r="I459872" i="51"/>
  <c r="I459858" i="51"/>
  <c r="I459844" i="51"/>
  <c r="I459830" i="51"/>
  <c r="I459815" i="51"/>
  <c r="I459802" i="51"/>
  <c r="I459787" i="51"/>
  <c r="I459772" i="51"/>
  <c r="I459759" i="51"/>
  <c r="I459744" i="51"/>
  <c r="I459730" i="51"/>
  <c r="I459716" i="51"/>
  <c r="I459702" i="51"/>
  <c r="I459687" i="51"/>
  <c r="I459674" i="51"/>
  <c r="I459659" i="51"/>
  <c r="I459644" i="51"/>
  <c r="I459631" i="51"/>
  <c r="I459616" i="51"/>
  <c r="I459602" i="51"/>
  <c r="I459588" i="51"/>
  <c r="I459574" i="51"/>
  <c r="I459559" i="51"/>
  <c r="I459546" i="51"/>
  <c r="I459531" i="51"/>
  <c r="I459516" i="51"/>
  <c r="I459503" i="51"/>
  <c r="I459488" i="51"/>
  <c r="I459474" i="51"/>
  <c r="I459460" i="51"/>
  <c r="I459446" i="51"/>
  <c r="I459431" i="51"/>
  <c r="I459418" i="51"/>
  <c r="I459403" i="51"/>
  <c r="I459388" i="51"/>
  <c r="I459375" i="51"/>
  <c r="I459360" i="51"/>
  <c r="I459346" i="51"/>
  <c r="I459332" i="51"/>
  <c r="I459318" i="51"/>
  <c r="I459303" i="51"/>
  <c r="I459290" i="51"/>
  <c r="I459275" i="51"/>
  <c r="I459260" i="51"/>
  <c r="I459247" i="51"/>
  <c r="I459232" i="51"/>
  <c r="I459218" i="51"/>
  <c r="I459204" i="51"/>
  <c r="I459190" i="51"/>
  <c r="I459175" i="51"/>
  <c r="I459162" i="51"/>
  <c r="I459147" i="51"/>
  <c r="I459132" i="51"/>
  <c r="I459119" i="51"/>
  <c r="I459104" i="51"/>
  <c r="I459090" i="51"/>
  <c r="I459076" i="51"/>
  <c r="I459062" i="51"/>
  <c r="I459047" i="51"/>
  <c r="I459034" i="51"/>
  <c r="I459019" i="51"/>
  <c r="I459004" i="51"/>
  <c r="I458991" i="51"/>
  <c r="I458976" i="51"/>
  <c r="I458962" i="51"/>
  <c r="I458948" i="51"/>
  <c r="I458934" i="51"/>
  <c r="I458919" i="51"/>
  <c r="I458906" i="51"/>
  <c r="I458891" i="51"/>
  <c r="I458876" i="51"/>
  <c r="I458863" i="51"/>
  <c r="I458848" i="51"/>
  <c r="I458834" i="51"/>
  <c r="I458820" i="51"/>
  <c r="I458806" i="51"/>
  <c r="I458791" i="51"/>
  <c r="I458778" i="51"/>
  <c r="I458763" i="51"/>
  <c r="I458748" i="51"/>
  <c r="I458735" i="51"/>
  <c r="I458720" i="51"/>
  <c r="I458706" i="51"/>
  <c r="I458692" i="51"/>
  <c r="I458678" i="51"/>
  <c r="I458663" i="51"/>
  <c r="I458650" i="51"/>
  <c r="I458635" i="51"/>
  <c r="I458620" i="51"/>
  <c r="I458607" i="51"/>
  <c r="I458592" i="51"/>
  <c r="I458578" i="51"/>
  <c r="I458564" i="51"/>
  <c r="I458550" i="51"/>
  <c r="I458535" i="51"/>
  <c r="I458522" i="51"/>
  <c r="I458507" i="51"/>
  <c r="I458492" i="51"/>
  <c r="I458479" i="51"/>
  <c r="I458464" i="51"/>
  <c r="I458450" i="51"/>
  <c r="I458436" i="51"/>
  <c r="I458422" i="51"/>
  <c r="I458407" i="51"/>
  <c r="I458394" i="51"/>
  <c r="I458379" i="51"/>
  <c r="I458364" i="51"/>
  <c r="I458351" i="51"/>
  <c r="I458336" i="51"/>
  <c r="I458322" i="51"/>
  <c r="I458308" i="51"/>
  <c r="I458294" i="51"/>
  <c r="I458279" i="51"/>
  <c r="I458266" i="51"/>
  <c r="I458251" i="51"/>
  <c r="I458236" i="51"/>
  <c r="I458223" i="51"/>
  <c r="I458208" i="51"/>
  <c r="I458194" i="51"/>
  <c r="I458180" i="51"/>
  <c r="I458166" i="51"/>
  <c r="I458151" i="51"/>
  <c r="I458138" i="51"/>
  <c r="I458123" i="51"/>
  <c r="I458108" i="51"/>
  <c r="I458095" i="51"/>
  <c r="I458080" i="51"/>
  <c r="I458066" i="51"/>
  <c r="I458052" i="51"/>
  <c r="I458038" i="51"/>
  <c r="I458023" i="51"/>
  <c r="I458010" i="51"/>
  <c r="I457995" i="51"/>
  <c r="I457980" i="51"/>
  <c r="I457967" i="51"/>
  <c r="I457952" i="51"/>
  <c r="I457938" i="51"/>
  <c r="I457924" i="51"/>
  <c r="I457910" i="51"/>
  <c r="I457895" i="51"/>
  <c r="I457882" i="51"/>
  <c r="I457867" i="51"/>
  <c r="I457852" i="51"/>
  <c r="I457839" i="51"/>
  <c r="I457824" i="51"/>
  <c r="I457810" i="51"/>
  <c r="I457796" i="51"/>
  <c r="I457782" i="51"/>
  <c r="I457767" i="51"/>
  <c r="I457754" i="51"/>
  <c r="I457739" i="51"/>
  <c r="I457724" i="51"/>
  <c r="I457711" i="51"/>
  <c r="I457696" i="51"/>
  <c r="I457682" i="51"/>
  <c r="I457668" i="51"/>
  <c r="I457654" i="51"/>
  <c r="I457639" i="51"/>
  <c r="I457626" i="51"/>
  <c r="I457611" i="51"/>
  <c r="I457596" i="51"/>
  <c r="I457583" i="51"/>
  <c r="I457568" i="51"/>
  <c r="I457554" i="51"/>
  <c r="I457540" i="51"/>
  <c r="I457526" i="51"/>
  <c r="I457511" i="51"/>
  <c r="I457498" i="51"/>
  <c r="I457483" i="51"/>
  <c r="I457468" i="51"/>
  <c r="I457455" i="51"/>
  <c r="I457440" i="51"/>
  <c r="I457426" i="51"/>
  <c r="I457412" i="51"/>
  <c r="I457398" i="51"/>
  <c r="I457383" i="51"/>
  <c r="I457370" i="51"/>
  <c r="I457355" i="51"/>
  <c r="I457340" i="51"/>
  <c r="I457327" i="51"/>
  <c r="I457312" i="51"/>
  <c r="I457298" i="51"/>
  <c r="I457284" i="51"/>
  <c r="I457270" i="51"/>
  <c r="I457255" i="51"/>
  <c r="I457242" i="51"/>
  <c r="I457227" i="51"/>
  <c r="I457212" i="51"/>
  <c r="I457199" i="51"/>
  <c r="I457184" i="51"/>
  <c r="I457170" i="51"/>
  <c r="I457156" i="51"/>
  <c r="I457142" i="51"/>
  <c r="I457127" i="51"/>
  <c r="I457114" i="51"/>
  <c r="I457099" i="51"/>
  <c r="I457084" i="51"/>
  <c r="I457071" i="51"/>
  <c r="I457056" i="51"/>
  <c r="I457042" i="51"/>
  <c r="I457028" i="51"/>
  <c r="I457014" i="51"/>
  <c r="I456999" i="51"/>
  <c r="I456986" i="51"/>
  <c r="I456971" i="51"/>
  <c r="I456956" i="51"/>
  <c r="I456943" i="51"/>
  <c r="I456928" i="51"/>
  <c r="I456914" i="51"/>
  <c r="I456900" i="51"/>
  <c r="I456886" i="51"/>
  <c r="I456871" i="51"/>
  <c r="I456858" i="51"/>
  <c r="I456843" i="51"/>
  <c r="I456828" i="51"/>
  <c r="I456815" i="51"/>
  <c r="I456800" i="51"/>
  <c r="I456786" i="51"/>
  <c r="I456772" i="51"/>
  <c r="I456758" i="51"/>
  <c r="I456743" i="51"/>
  <c r="I456730" i="51"/>
  <c r="I456715" i="51"/>
  <c r="I456700" i="51"/>
  <c r="I456687" i="51"/>
  <c r="I456672" i="51"/>
  <c r="I456658" i="51"/>
  <c r="I456644" i="51"/>
  <c r="I456630" i="51"/>
  <c r="I456615" i="51"/>
  <c r="I456602" i="51"/>
  <c r="I456587" i="51"/>
  <c r="I456572" i="51"/>
  <c r="I456559" i="51"/>
  <c r="I456544" i="51"/>
  <c r="I456530" i="51"/>
  <c r="I456516" i="51"/>
  <c r="I456502" i="51"/>
  <c r="I456487" i="51"/>
  <c r="I456474" i="51"/>
  <c r="I456459" i="51"/>
  <c r="I456444" i="51"/>
  <c r="I456431" i="51"/>
  <c r="I456416" i="51"/>
  <c r="I456402" i="51"/>
  <c r="I456388" i="51"/>
  <c r="I456374" i="51"/>
  <c r="I456359" i="51"/>
  <c r="I456346" i="51"/>
  <c r="I456331" i="51"/>
  <c r="I456316" i="51"/>
  <c r="I456303" i="51"/>
  <c r="I456288" i="51"/>
  <c r="I456274" i="51"/>
  <c r="I456260" i="51"/>
  <c r="I456246" i="51"/>
  <c r="I456231" i="51"/>
  <c r="I456218" i="51"/>
  <c r="I456203" i="51"/>
  <c r="I456188" i="51"/>
  <c r="I456175" i="51"/>
  <c r="I456160" i="51"/>
  <c r="I456146" i="51"/>
  <c r="I456132" i="51"/>
  <c r="I456118" i="51"/>
  <c r="I456103" i="51"/>
  <c r="I456090" i="51"/>
  <c r="I456075" i="51"/>
  <c r="I456060" i="51"/>
  <c r="I456047" i="51"/>
  <c r="I456032" i="51"/>
  <c r="I456018" i="51"/>
  <c r="I456004" i="51"/>
  <c r="I455990" i="51"/>
  <c r="I455975" i="51"/>
  <c r="I455962" i="51"/>
  <c r="I455947" i="51"/>
  <c r="I455932" i="51"/>
  <c r="I455919" i="51"/>
  <c r="I455904" i="51"/>
  <c r="I455890" i="51"/>
  <c r="I455876" i="51"/>
  <c r="I455862" i="51"/>
  <c r="I455847" i="51"/>
  <c r="I455834" i="51"/>
  <c r="I455819" i="51"/>
  <c r="I455804" i="51"/>
  <c r="I455791" i="51"/>
  <c r="I455776" i="51"/>
  <c r="I455762" i="51"/>
  <c r="I455748" i="51"/>
  <c r="I455734" i="51"/>
  <c r="I455719" i="51"/>
  <c r="I455706" i="51"/>
  <c r="I455691" i="51"/>
  <c r="I455676" i="51"/>
  <c r="I455663" i="51"/>
  <c r="I455648" i="51"/>
  <c r="I455634" i="51"/>
  <c r="I455620" i="51"/>
  <c r="I455606" i="51"/>
  <c r="I455591" i="51"/>
  <c r="I455578" i="51"/>
  <c r="I455563" i="51"/>
  <c r="I455548" i="51"/>
  <c r="I455535" i="51"/>
  <c r="I455520" i="51"/>
  <c r="I455506" i="51"/>
  <c r="I455492" i="51"/>
  <c r="I455478" i="51"/>
  <c r="I455463" i="51"/>
  <c r="I455450" i="51"/>
  <c r="I455435" i="51"/>
  <c r="I455420" i="51"/>
  <c r="I455407" i="51"/>
  <c r="I455392" i="51"/>
  <c r="I455378" i="51"/>
  <c r="I455364" i="51"/>
  <c r="I455350" i="51"/>
  <c r="I455335" i="51"/>
  <c r="I455322" i="51"/>
  <c r="I455307" i="51"/>
  <c r="I455292" i="51"/>
  <c r="I455279" i="51"/>
  <c r="I455264" i="51"/>
  <c r="I455250" i="51"/>
  <c r="I455236" i="51"/>
  <c r="I455222" i="51"/>
  <c r="I455207" i="51"/>
  <c r="I455194" i="51"/>
  <c r="I455179" i="51"/>
  <c r="I455164" i="51"/>
  <c r="I455151" i="51"/>
  <c r="I455136" i="51"/>
  <c r="I455122" i="51"/>
  <c r="I455108" i="51"/>
  <c r="I455094" i="51"/>
  <c r="I455079" i="51"/>
  <c r="I455066" i="51"/>
  <c r="I455051" i="51"/>
  <c r="I455036" i="51"/>
  <c r="I455023" i="51"/>
  <c r="I455008" i="51"/>
  <c r="I454994" i="51"/>
  <c r="I454980" i="51"/>
  <c r="I454966" i="51"/>
  <c r="I454951" i="51"/>
  <c r="I454938" i="51"/>
  <c r="I454923" i="51"/>
  <c r="I454908" i="51"/>
  <c r="I454895" i="51"/>
  <c r="I454880" i="51"/>
  <c r="I454866" i="51"/>
  <c r="I454852" i="51"/>
  <c r="I454838" i="51"/>
  <c r="I454823" i="51"/>
  <c r="I454810" i="51"/>
  <c r="I454795" i="51"/>
  <c r="I454780" i="51"/>
  <c r="I454767" i="51"/>
  <c r="I454752" i="51"/>
  <c r="I454738" i="51"/>
  <c r="I454724" i="51"/>
  <c r="I454710" i="51"/>
  <c r="I454695" i="51"/>
  <c r="I454682" i="51"/>
  <c r="I454667" i="51"/>
  <c r="I454652" i="51"/>
  <c r="I454639" i="51"/>
  <c r="I454624" i="51"/>
  <c r="I454610" i="51"/>
  <c r="I454596" i="51"/>
  <c r="I454582" i="51"/>
  <c r="I454567" i="51"/>
  <c r="I454554" i="51"/>
  <c r="I454539" i="51"/>
  <c r="I454524" i="51"/>
  <c r="I454511" i="51"/>
  <c r="I454496" i="51"/>
  <c r="I454482" i="51"/>
  <c r="I454468" i="51"/>
  <c r="I454454" i="51"/>
  <c r="I454439" i="51"/>
  <c r="I454426" i="51"/>
  <c r="I454411" i="51"/>
  <c r="I454396" i="51"/>
  <c r="I454383" i="51"/>
  <c r="I454368" i="51"/>
  <c r="I454354" i="51"/>
  <c r="I454340" i="51"/>
  <c r="I454326" i="51"/>
  <c r="I454311" i="51"/>
  <c r="I454298" i="51"/>
  <c r="I454283" i="51"/>
  <c r="I454268" i="51"/>
  <c r="I454255" i="51"/>
  <c r="I454240" i="51"/>
  <c r="I454226" i="51"/>
  <c r="I454212" i="51"/>
  <c r="I454198" i="51"/>
  <c r="I454183" i="51"/>
  <c r="I454170" i="51"/>
  <c r="I454155" i="51"/>
  <c r="I454140" i="51"/>
  <c r="I454127" i="51"/>
  <c r="I454112" i="51"/>
  <c r="I454098" i="51"/>
  <c r="I454084" i="51"/>
  <c r="I454070" i="51"/>
  <c r="I454055" i="51"/>
  <c r="I454042" i="51"/>
  <c r="I454027" i="51"/>
  <c r="I454012" i="51"/>
  <c r="I453999" i="51"/>
  <c r="I453984" i="51"/>
  <c r="I453970" i="51"/>
  <c r="I453956" i="51"/>
  <c r="I453942" i="51"/>
  <c r="I453927" i="51"/>
  <c r="I453914" i="51"/>
  <c r="I453899" i="51"/>
  <c r="I453884" i="51"/>
  <c r="I453871" i="51"/>
  <c r="I453856" i="51"/>
  <c r="I453842" i="51"/>
  <c r="I453828" i="51"/>
  <c r="I453814" i="51"/>
  <c r="I453799" i="51"/>
  <c r="I453786" i="51"/>
  <c r="I453771" i="51"/>
  <c r="I453756" i="51"/>
  <c r="I453743" i="51"/>
  <c r="I453728" i="51"/>
  <c r="I453714" i="51"/>
  <c r="I453700" i="51"/>
  <c r="I453686" i="51"/>
  <c r="I453671" i="51"/>
  <c r="I453658" i="51"/>
  <c r="I453643" i="51"/>
  <c r="I453628" i="51"/>
  <c r="I453615" i="51"/>
  <c r="I453600" i="51"/>
  <c r="I453586" i="51"/>
  <c r="I453572" i="51"/>
  <c r="I453558" i="51"/>
  <c r="I453543" i="51"/>
  <c r="I453530" i="51"/>
  <c r="I453515" i="51"/>
  <c r="I453500" i="51"/>
  <c r="I453487" i="51"/>
  <c r="I453472" i="51"/>
  <c r="I453458" i="51"/>
  <c r="I453444" i="51"/>
  <c r="I453430" i="51"/>
  <c r="I453415" i="51"/>
  <c r="I453402" i="51"/>
  <c r="I453387" i="51"/>
  <c r="I453372" i="51"/>
  <c r="I453359" i="51"/>
  <c r="I453344" i="51"/>
  <c r="I453330" i="51"/>
  <c r="I453316" i="51"/>
  <c r="I453302" i="51"/>
  <c r="I453287" i="51"/>
  <c r="I453274" i="51"/>
  <c r="I453259" i="51"/>
  <c r="I453244" i="51"/>
  <c r="I453231" i="51"/>
  <c r="I453216" i="51"/>
  <c r="I453202" i="51"/>
  <c r="I453188" i="51"/>
  <c r="I453174" i="51"/>
  <c r="I453159" i="51"/>
  <c r="I453146" i="51"/>
  <c r="I453131" i="51"/>
  <c r="I453116" i="51"/>
  <c r="I453103" i="51"/>
  <c r="I453088" i="51"/>
  <c r="I453074" i="51"/>
  <c r="I453060" i="51"/>
  <c r="I453046" i="51"/>
  <c r="I453031" i="51"/>
  <c r="I453018" i="51"/>
  <c r="I453003" i="51"/>
  <c r="I452988" i="51"/>
  <c r="I452975" i="51"/>
  <c r="I452960" i="51"/>
  <c r="I452946" i="51"/>
  <c r="I452932" i="51"/>
  <c r="I452918" i="51"/>
  <c r="I452903" i="51"/>
  <c r="I452890" i="51"/>
  <c r="I452875" i="51"/>
  <c r="I452860" i="51"/>
  <c r="I452847" i="51"/>
  <c r="I452832" i="51"/>
  <c r="I452818" i="51"/>
  <c r="I452804" i="51"/>
  <c r="I452790" i="51"/>
  <c r="I452775" i="51"/>
  <c r="I452762" i="51"/>
  <c r="I452747" i="51"/>
  <c r="I452732" i="51"/>
  <c r="I452719" i="51"/>
  <c r="I452704" i="51"/>
  <c r="I452690" i="51"/>
  <c r="I452676" i="51"/>
  <c r="I452662" i="51"/>
  <c r="I452647" i="51"/>
  <c r="I452634" i="51"/>
  <c r="I452619" i="51"/>
  <c r="I452604" i="51"/>
  <c r="I452591" i="51"/>
  <c r="I452576" i="51"/>
  <c r="I452562" i="51"/>
  <c r="I452548" i="51"/>
  <c r="I452534" i="51"/>
  <c r="I452519" i="51"/>
  <c r="I452506" i="51"/>
  <c r="I452491" i="51"/>
  <c r="I452476" i="51"/>
  <c r="I452463" i="51"/>
  <c r="I452448" i="51"/>
  <c r="I452434" i="51"/>
  <c r="I452420" i="51"/>
  <c r="I452406" i="51"/>
  <c r="I452391" i="51"/>
  <c r="I452378" i="51"/>
  <c r="I452363" i="51"/>
  <c r="I452348" i="51"/>
  <c r="I452335" i="51"/>
  <c r="I452320" i="51"/>
  <c r="I452306" i="51"/>
  <c r="I452292" i="51"/>
  <c r="I452278" i="51"/>
  <c r="I452263" i="51"/>
  <c r="I452250" i="51"/>
  <c r="I452235" i="51"/>
  <c r="I452220" i="51"/>
  <c r="I452207" i="51"/>
  <c r="I452192" i="51"/>
  <c r="I452178" i="51"/>
  <c r="I452164" i="51"/>
  <c r="I452150" i="51"/>
  <c r="I452135" i="51"/>
  <c r="I452122" i="51"/>
  <c r="I452107" i="51"/>
  <c r="I452092" i="51"/>
  <c r="I452079" i="51"/>
  <c r="I452064" i="51"/>
  <c r="I452050" i="51"/>
  <c r="I452036" i="51"/>
  <c r="I452022" i="51"/>
  <c r="I452007" i="51"/>
  <c r="I451994" i="51"/>
  <c r="I451979" i="51"/>
  <c r="I451964" i="51"/>
  <c r="I451951" i="51"/>
  <c r="I451936" i="51"/>
  <c r="I451922" i="51"/>
  <c r="I451908" i="51"/>
  <c r="I451894" i="51"/>
  <c r="I451879" i="51"/>
  <c r="I451866" i="51"/>
  <c r="I451851" i="51"/>
  <c r="I451836" i="51"/>
  <c r="I451823" i="51"/>
  <c r="I451808" i="51"/>
  <c r="I451794" i="51"/>
  <c r="I451780" i="51"/>
  <c r="I451766" i="51"/>
  <c r="I451751" i="51"/>
  <c r="I451738" i="51"/>
  <c r="I451723" i="51"/>
  <c r="I451708" i="51"/>
  <c r="I451695" i="51"/>
  <c r="I451680" i="51"/>
  <c r="I451666" i="51"/>
  <c r="I451652" i="51"/>
  <c r="I451638" i="51"/>
  <c r="I451623" i="51"/>
  <c r="I451610" i="51"/>
  <c r="I451595" i="51"/>
  <c r="I451580" i="51"/>
  <c r="I451567" i="51"/>
  <c r="I451552" i="51"/>
  <c r="I451538" i="51"/>
  <c r="I451524" i="51"/>
  <c r="I451510" i="51"/>
  <c r="I451495" i="51"/>
  <c r="I451482" i="51"/>
  <c r="I451467" i="51"/>
  <c r="I451452" i="51"/>
  <c r="I451439" i="51"/>
  <c r="I451424" i="51"/>
  <c r="I451410" i="51"/>
  <c r="I451396" i="51"/>
  <c r="I451382" i="51"/>
  <c r="I451367" i="51"/>
  <c r="I451354" i="51"/>
  <c r="I451339" i="51"/>
  <c r="I451324" i="51"/>
  <c r="I451311" i="51"/>
  <c r="I451296" i="51"/>
  <c r="I451282" i="51"/>
  <c r="I451268" i="51"/>
  <c r="I451254" i="51"/>
  <c r="I451239" i="51"/>
  <c r="I451226" i="51"/>
  <c r="I451211" i="51"/>
  <c r="I451196" i="51"/>
  <c r="I451183" i="51"/>
  <c r="I451168" i="51"/>
  <c r="I451154" i="51"/>
  <c r="I451140" i="51"/>
  <c r="I451126" i="51"/>
  <c r="I451111" i="51"/>
  <c r="I451098" i="51"/>
  <c r="I451083" i="51"/>
  <c r="I451068" i="51"/>
  <c r="I451055" i="51"/>
  <c r="I451040" i="51"/>
  <c r="I451026" i="51"/>
  <c r="I451012" i="51"/>
  <c r="I450998" i="51"/>
  <c r="I450983" i="51"/>
  <c r="I450970" i="51"/>
  <c r="I450955" i="51"/>
  <c r="I450940" i="51"/>
  <c r="I450927" i="51"/>
  <c r="I450912" i="51"/>
  <c r="I450898" i="51"/>
  <c r="I450884" i="51"/>
  <c r="I450870" i="51"/>
  <c r="I450855" i="51"/>
  <c r="I450842" i="51"/>
  <c r="I450827" i="51"/>
  <c r="I450812" i="51"/>
  <c r="I450799" i="51"/>
  <c r="I450784" i="51"/>
  <c r="I450770" i="51"/>
  <c r="I450756" i="51"/>
  <c r="I450742" i="51"/>
  <c r="I450727" i="51"/>
  <c r="I450714" i="51"/>
  <c r="I450699" i="51"/>
  <c r="I450684" i="51"/>
  <c r="I450671" i="51"/>
  <c r="I450656" i="51"/>
  <c r="I450642" i="51"/>
  <c r="I450628" i="51"/>
  <c r="I450614" i="51"/>
  <c r="I450599" i="51"/>
  <c r="I450586" i="51"/>
  <c r="I450571" i="51"/>
  <c r="I450556" i="51"/>
  <c r="I450543" i="51"/>
  <c r="I450528" i="51"/>
  <c r="I450514" i="51"/>
  <c r="I450500" i="51"/>
  <c r="I450486" i="51"/>
  <c r="I450471" i="51"/>
  <c r="I450458" i="51"/>
  <c r="I450443" i="51"/>
  <c r="I450428" i="51"/>
  <c r="I450415" i="51"/>
  <c r="I450400" i="51"/>
  <c r="I450386" i="51"/>
  <c r="I450372" i="51"/>
  <c r="I450358" i="51"/>
  <c r="I450343" i="51"/>
  <c r="I450330" i="51"/>
  <c r="I450315" i="51"/>
  <c r="I450300" i="51"/>
  <c r="I450287" i="51"/>
  <c r="I450272" i="51"/>
  <c r="I450258" i="51"/>
  <c r="I450244" i="51"/>
  <c r="I450230" i="51"/>
  <c r="I450215" i="51"/>
  <c r="I450202" i="51"/>
  <c r="I450187" i="51"/>
  <c r="I450172" i="51"/>
  <c r="I450159" i="51"/>
  <c r="I450144" i="51"/>
  <c r="I450130" i="51"/>
  <c r="I450116" i="51"/>
  <c r="I450102" i="51"/>
  <c r="I450087" i="51"/>
  <c r="I450074" i="51"/>
  <c r="I450059" i="51"/>
  <c r="I450044" i="51"/>
  <c r="I450031" i="51"/>
  <c r="I450016" i="51"/>
  <c r="I450002" i="51"/>
  <c r="I449988" i="51"/>
  <c r="I449974" i="51"/>
  <c r="I449959" i="51"/>
  <c r="I449946" i="51"/>
  <c r="I449931" i="51"/>
  <c r="I449916" i="51"/>
  <c r="I449903" i="51"/>
  <c r="I449888" i="51"/>
  <c r="I449874" i="51"/>
  <c r="I449860" i="51"/>
  <c r="I449846" i="51"/>
  <c r="I449831" i="51"/>
  <c r="I449818" i="51"/>
  <c r="I449803" i="51"/>
  <c r="I449788" i="51"/>
  <c r="I449775" i="51"/>
  <c r="I449760" i="51"/>
  <c r="I449746" i="51"/>
  <c r="I449732" i="51"/>
  <c r="I449718" i="51"/>
  <c r="I449703" i="51"/>
  <c r="I449690" i="51"/>
  <c r="I449675" i="51"/>
  <c r="I449660" i="51"/>
  <c r="I449647" i="51"/>
  <c r="I449632" i="51"/>
  <c r="I449618" i="51"/>
  <c r="I449604" i="51"/>
  <c r="I449590" i="51"/>
  <c r="I449575" i="51"/>
  <c r="I449562" i="51"/>
  <c r="I449547" i="51"/>
  <c r="I449532" i="51"/>
  <c r="I449519" i="51"/>
  <c r="I449504" i="51"/>
  <c r="I449490" i="51"/>
  <c r="I449476" i="51"/>
  <c r="I449462" i="51"/>
  <c r="I449447" i="51"/>
  <c r="I449434" i="51"/>
  <c r="I449419" i="51"/>
  <c r="I449404" i="51"/>
  <c r="I449391" i="51"/>
  <c r="I449376" i="51"/>
  <c r="I449362" i="51"/>
  <c r="I449348" i="51"/>
  <c r="I449334" i="51"/>
  <c r="I449319" i="51"/>
  <c r="I449306" i="51"/>
  <c r="I449291" i="51"/>
  <c r="I449276" i="51"/>
  <c r="I449263" i="51"/>
  <c r="I449248" i="51"/>
  <c r="I449234" i="51"/>
  <c r="I449220" i="51"/>
  <c r="I449206" i="51"/>
  <c r="I449191" i="51"/>
  <c r="I449178" i="51"/>
  <c r="I449163" i="51"/>
  <c r="I449148" i="51"/>
  <c r="I449135" i="51"/>
  <c r="I449120" i="51"/>
  <c r="I449106" i="51"/>
  <c r="I449092" i="51"/>
  <c r="I449078" i="51"/>
  <c r="I449063" i="51"/>
  <c r="I449050" i="51"/>
  <c r="I449035" i="51"/>
  <c r="I449020" i="51"/>
  <c r="I449007" i="51"/>
  <c r="I448992" i="51"/>
  <c r="I448978" i="51"/>
  <c r="I448964" i="51"/>
  <c r="I448950" i="51"/>
  <c r="I448935" i="51"/>
  <c r="I448922" i="51"/>
  <c r="I448907" i="51"/>
  <c r="I448892" i="51"/>
  <c r="I448879" i="51"/>
  <c r="I448864" i="51"/>
  <c r="I448850" i="51"/>
  <c r="I448836" i="51"/>
  <c r="I448822" i="51"/>
  <c r="I448807" i="51"/>
  <c r="I448794" i="51"/>
  <c r="I448779" i="51"/>
  <c r="I448764" i="51"/>
  <c r="I448751" i="51"/>
  <c r="I448736" i="51"/>
  <c r="I448722" i="51"/>
  <c r="I448708" i="51"/>
  <c r="I448694" i="51"/>
  <c r="I448679" i="51"/>
  <c r="I448666" i="51"/>
  <c r="I448651" i="51"/>
  <c r="I448636" i="51"/>
  <c r="I448623" i="51"/>
  <c r="I448608" i="51"/>
  <c r="I448594" i="51"/>
  <c r="I448580" i="51"/>
  <c r="I448566" i="51"/>
  <c r="I448551" i="51"/>
  <c r="I448538" i="51"/>
  <c r="I448523" i="51"/>
  <c r="I448508" i="51"/>
  <c r="I448495" i="51"/>
  <c r="I448480" i="51"/>
  <c r="I448466" i="51"/>
  <c r="I448452" i="51"/>
  <c r="I448438" i="51"/>
  <c r="I448423" i="51"/>
  <c r="I448410" i="51"/>
  <c r="I448395" i="51"/>
  <c r="I448380" i="51"/>
  <c r="I448367" i="51"/>
  <c r="I448352" i="51"/>
  <c r="I448338" i="51"/>
  <c r="I448324" i="51"/>
  <c r="I448310" i="51"/>
  <c r="I448295" i="51"/>
  <c r="I448282" i="51"/>
  <c r="I448267" i="51"/>
  <c r="I448252" i="51"/>
  <c r="I448239" i="51"/>
  <c r="I448224" i="51"/>
  <c r="I448210" i="51"/>
  <c r="I448196" i="51"/>
  <c r="I448182" i="51"/>
  <c r="I448167" i="51"/>
  <c r="I448154" i="51"/>
  <c r="I448139" i="51"/>
  <c r="I448124" i="51"/>
  <c r="I448111" i="51"/>
  <c r="I448096" i="51"/>
  <c r="I448082" i="51"/>
  <c r="I448068" i="51"/>
  <c r="I448054" i="51"/>
  <c r="I448039" i="51"/>
  <c r="I448026" i="51"/>
  <c r="I448011" i="51"/>
  <c r="I447996" i="51"/>
  <c r="I447983" i="51"/>
  <c r="I447968" i="51"/>
  <c r="I447954" i="51"/>
  <c r="I447940" i="51"/>
  <c r="I447926" i="51"/>
  <c r="I447911" i="51"/>
  <c r="I447898" i="51"/>
  <c r="I447883" i="51"/>
  <c r="I447868" i="51"/>
  <c r="I447855" i="51"/>
  <c r="I447840" i="51"/>
  <c r="I447826" i="51"/>
  <c r="I447812" i="51"/>
  <c r="I447798" i="51"/>
  <c r="I447783" i="51"/>
  <c r="I447770" i="51"/>
  <c r="I447755" i="51"/>
  <c r="I447740" i="51"/>
  <c r="I447727" i="51"/>
  <c r="I447712" i="51"/>
  <c r="I447698" i="51"/>
  <c r="I447684" i="51"/>
  <c r="I447670" i="51"/>
  <c r="I447655" i="51"/>
  <c r="I447642" i="51"/>
  <c r="I447627" i="51"/>
  <c r="I447612" i="51"/>
  <c r="I447599" i="51"/>
  <c r="I447584" i="51"/>
  <c r="I447570" i="51"/>
  <c r="I447556" i="51"/>
  <c r="I447542" i="51"/>
  <c r="I447527" i="51"/>
  <c r="I447514" i="51"/>
  <c r="I447499" i="51"/>
  <c r="I447484" i="51"/>
  <c r="I447471" i="51"/>
  <c r="I447456" i="51"/>
  <c r="I447442" i="51"/>
  <c r="I447428" i="51"/>
  <c r="I447414" i="51"/>
  <c r="I447399" i="51"/>
  <c r="I447386" i="51"/>
  <c r="I447371" i="51"/>
  <c r="I447356" i="51"/>
  <c r="I447343" i="51"/>
  <c r="I447328" i="51"/>
  <c r="I447314" i="51"/>
  <c r="I447300" i="51"/>
  <c r="I447286" i="51"/>
  <c r="I447271" i="51"/>
  <c r="I447258" i="51"/>
  <c r="I447243" i="51"/>
  <c r="I447228" i="51"/>
  <c r="I447215" i="51"/>
  <c r="I447200" i="51"/>
  <c r="I447186" i="51"/>
  <c r="I447172" i="51"/>
  <c r="I447158" i="51"/>
  <c r="I447143" i="51"/>
  <c r="I447130" i="51"/>
  <c r="I447115" i="51"/>
  <c r="I447100" i="51"/>
  <c r="I447087" i="51"/>
  <c r="I447072" i="51"/>
  <c r="I447058" i="51"/>
  <c r="I447044" i="51"/>
  <c r="I447030" i="51"/>
  <c r="I447015" i="51"/>
  <c r="I447002" i="51"/>
  <c r="I446987" i="51"/>
  <c r="I446972" i="51"/>
  <c r="I446959" i="51"/>
  <c r="I446944" i="51"/>
  <c r="I446930" i="51"/>
  <c r="I446916" i="51"/>
  <c r="I446902" i="51"/>
  <c r="I446887" i="51"/>
  <c r="I446874" i="51"/>
  <c r="I446859" i="51"/>
  <c r="I446844" i="51"/>
  <c r="I446831" i="51"/>
  <c r="I446816" i="51"/>
  <c r="I446802" i="51"/>
  <c r="I446788" i="51"/>
  <c r="I446774" i="51"/>
  <c r="I446759" i="51"/>
  <c r="I446746" i="51"/>
  <c r="I446731" i="51"/>
  <c r="I446716" i="51"/>
  <c r="I446703" i="51"/>
  <c r="I446688" i="51"/>
  <c r="I446674" i="51"/>
  <c r="I446660" i="51"/>
  <c r="I446646" i="51"/>
  <c r="I446631" i="51"/>
  <c r="I446618" i="51"/>
  <c r="I446603" i="51"/>
  <c r="I446588" i="51"/>
  <c r="I446575" i="51"/>
  <c r="I446560" i="51"/>
  <c r="I446546" i="51"/>
  <c r="I446532" i="51"/>
  <c r="I446518" i="51"/>
  <c r="I446503" i="51"/>
  <c r="I446490" i="51"/>
  <c r="I446475" i="51"/>
  <c r="I446460" i="51"/>
  <c r="I446447" i="51"/>
  <c r="I446432" i="51"/>
  <c r="I446418" i="51"/>
  <c r="I446404" i="51"/>
  <c r="I446390" i="51"/>
  <c r="I446375" i="51"/>
  <c r="I446362" i="51"/>
  <c r="I446347" i="51"/>
  <c r="I446332" i="51"/>
  <c r="I446319" i="51"/>
  <c r="I446304" i="51"/>
  <c r="I446290" i="51"/>
  <c r="I446276" i="51"/>
  <c r="I446262" i="51"/>
  <c r="I446247" i="51"/>
  <c r="I446234" i="51"/>
  <c r="I446219" i="51"/>
  <c r="I446204" i="51"/>
  <c r="I446191" i="51"/>
  <c r="I446176" i="51"/>
  <c r="I446162" i="51"/>
  <c r="I446148" i="51"/>
  <c r="I446134" i="51"/>
  <c r="I446119" i="51"/>
  <c r="I446106" i="51"/>
  <c r="I446091" i="51"/>
  <c r="I446076" i="51"/>
  <c r="I446063" i="51"/>
  <c r="I446048" i="51"/>
  <c r="I446034" i="51"/>
  <c r="I446020" i="51"/>
  <c r="I446006" i="51"/>
  <c r="I445991" i="51"/>
  <c r="I445978" i="51"/>
  <c r="I445963" i="51"/>
  <c r="I445948" i="51"/>
  <c r="I445935" i="51"/>
  <c r="I445920" i="51"/>
  <c r="I445906" i="51"/>
  <c r="I445892" i="51"/>
  <c r="I445878" i="51"/>
  <c r="I445863" i="51"/>
  <c r="I445850" i="51"/>
  <c r="I445835" i="51"/>
  <c r="I445820" i="51"/>
  <c r="I445807" i="51"/>
  <c r="I445792" i="51"/>
  <c r="I445778" i="51"/>
  <c r="I445764" i="51"/>
  <c r="I445750" i="51"/>
  <c r="I445735" i="51"/>
  <c r="I445722" i="51"/>
  <c r="I445707" i="51"/>
  <c r="I445692" i="51"/>
  <c r="I445679" i="51"/>
  <c r="I445664" i="51"/>
  <c r="I445650" i="51"/>
  <c r="I445636" i="51"/>
  <c r="I445622" i="51"/>
  <c r="I445607" i="51"/>
  <c r="I445594" i="51"/>
  <c r="I445579" i="51"/>
  <c r="I445564" i="51"/>
  <c r="I445551" i="51"/>
  <c r="I445536" i="51"/>
  <c r="I445522" i="51"/>
  <c r="I445508" i="51"/>
  <c r="I445494" i="51"/>
  <c r="I445479" i="51"/>
  <c r="I445466" i="51"/>
  <c r="I445451" i="51"/>
  <c r="I445436" i="51"/>
  <c r="I445423" i="51"/>
  <c r="I445408" i="51"/>
  <c r="I445394" i="51"/>
  <c r="I445380" i="51"/>
  <c r="I445366" i="51"/>
  <c r="I445351" i="51"/>
  <c r="I445338" i="51"/>
  <c r="I445323" i="51"/>
  <c r="I445308" i="51"/>
  <c r="I445295" i="51"/>
  <c r="I445280" i="51"/>
  <c r="I445266" i="51"/>
  <c r="I445252" i="51"/>
  <c r="I445238" i="51"/>
  <c r="I445223" i="51"/>
  <c r="I445210" i="51"/>
  <c r="I445195" i="51"/>
  <c r="I445180" i="51"/>
  <c r="I445167" i="51"/>
  <c r="I445152" i="51"/>
  <c r="I445138" i="51"/>
  <c r="I445124" i="51"/>
  <c r="I445110" i="51"/>
  <c r="I445095" i="51"/>
  <c r="I445082" i="51"/>
  <c r="I445067" i="51"/>
  <c r="I445052" i="51"/>
  <c r="I445039" i="51"/>
  <c r="I445024" i="51"/>
  <c r="I445010" i="51"/>
  <c r="I444996" i="51"/>
  <c r="I444982" i="51"/>
  <c r="I444967" i="51"/>
  <c r="I444954" i="51"/>
  <c r="I444939" i="51"/>
  <c r="I444924" i="51"/>
  <c r="I444911" i="51"/>
  <c r="I444896" i="51"/>
  <c r="I444882" i="51"/>
  <c r="I444868" i="51"/>
  <c r="I444854" i="51"/>
  <c r="I444839" i="51"/>
  <c r="I444826" i="51"/>
  <c r="I444811" i="51"/>
  <c r="I444796" i="51"/>
  <c r="I444783" i="51"/>
  <c r="I444768" i="51"/>
  <c r="I444754" i="51"/>
  <c r="I444740" i="51"/>
  <c r="I444726" i="51"/>
  <c r="I444711" i="51"/>
  <c r="I444698" i="51"/>
  <c r="I444683" i="51"/>
  <c r="I444668" i="51"/>
  <c r="I444655" i="51"/>
  <c r="I444640" i="51"/>
  <c r="I444626" i="51"/>
  <c r="I444612" i="51"/>
  <c r="I444598" i="51"/>
  <c r="I444583" i="51"/>
  <c r="I444570" i="51"/>
  <c r="I444555" i="51"/>
  <c r="I444540" i="51"/>
  <c r="I444527" i="51"/>
  <c r="I444512" i="51"/>
  <c r="I444498" i="51"/>
  <c r="I444484" i="51"/>
  <c r="I444470" i="51"/>
  <c r="I444455" i="51"/>
  <c r="I444442" i="51"/>
  <c r="I444427" i="51"/>
  <c r="I444412" i="51"/>
  <c r="I444399" i="51"/>
  <c r="I444384" i="51"/>
  <c r="I444370" i="51"/>
  <c r="I444356" i="51"/>
  <c r="I444342" i="51"/>
  <c r="I444327" i="51"/>
  <c r="I444314" i="51"/>
  <c r="I444299" i="51"/>
  <c r="I444284" i="51"/>
  <c r="I444271" i="51"/>
  <c r="I444256" i="51"/>
  <c r="I444242" i="51"/>
  <c r="I444228" i="51"/>
  <c r="I444214" i="51"/>
  <c r="I444199" i="51"/>
  <c r="I444186" i="51"/>
  <c r="I444171" i="51"/>
  <c r="I444156" i="51"/>
  <c r="I444143" i="51"/>
  <c r="I444128" i="51"/>
  <c r="I444114" i="51"/>
  <c r="I444100" i="51"/>
  <c r="I444086" i="51"/>
  <c r="I444071" i="51"/>
  <c r="I444058" i="51"/>
  <c r="I444043" i="51"/>
  <c r="I444028" i="51"/>
  <c r="I444015" i="51"/>
  <c r="I444000" i="51"/>
  <c r="I443986" i="51"/>
  <c r="I443972" i="51"/>
  <c r="I443958" i="51"/>
  <c r="I443943" i="51"/>
  <c r="I443930" i="51"/>
  <c r="I443915" i="51"/>
  <c r="I443900" i="51"/>
  <c r="I443887" i="51"/>
  <c r="I443872" i="51"/>
  <c r="I443858" i="51"/>
  <c r="I443844" i="51"/>
  <c r="I443830" i="51"/>
  <c r="I443815" i="51"/>
  <c r="I443805" i="51"/>
  <c r="I443794" i="51"/>
  <c r="I443783" i="51"/>
  <c r="I443773" i="51"/>
  <c r="I443762" i="51"/>
  <c r="I443751" i="51"/>
  <c r="I443741" i="51"/>
  <c r="I443730" i="51"/>
  <c r="I443719" i="51"/>
  <c r="I443709" i="51"/>
  <c r="I443698" i="51"/>
  <c r="I443687" i="51"/>
  <c r="I443677" i="51"/>
  <c r="I443666" i="51"/>
  <c r="I443655" i="51"/>
  <c r="I443645" i="51"/>
  <c r="I443634" i="51"/>
  <c r="I443623" i="51"/>
  <c r="I443613" i="51"/>
  <c r="I443602" i="51"/>
  <c r="I443591" i="51"/>
  <c r="I443581" i="51"/>
  <c r="I443570" i="51"/>
  <c r="I443559" i="51"/>
  <c r="I443549" i="51"/>
  <c r="I443538" i="51"/>
  <c r="I443527" i="51"/>
  <c r="I443517" i="51"/>
  <c r="I443506" i="51"/>
  <c r="I443495" i="51"/>
  <c r="I443485" i="51"/>
  <c r="I443474" i="51"/>
  <c r="I443463" i="51"/>
  <c r="I443453" i="51"/>
  <c r="I443442" i="51"/>
  <c r="I443431" i="51"/>
  <c r="I443421" i="51"/>
  <c r="I443410" i="51"/>
  <c r="I443399" i="51"/>
  <c r="I443389" i="51"/>
  <c r="I443378" i="51"/>
  <c r="I443367" i="51"/>
  <c r="I443357" i="51"/>
  <c r="I443346" i="51"/>
  <c r="I443335" i="51"/>
  <c r="I443325" i="51"/>
  <c r="I443314" i="51"/>
  <c r="I443303" i="51"/>
  <c r="I443293" i="51"/>
  <c r="I443282" i="51"/>
  <c r="I443271" i="51"/>
  <c r="I443261" i="51"/>
  <c r="I443250" i="51"/>
  <c r="I443239" i="51"/>
  <c r="I443229" i="51"/>
  <c r="I443218" i="51"/>
  <c r="I443207" i="51"/>
  <c r="I443197" i="51"/>
  <c r="I443186" i="51"/>
  <c r="I443175" i="51"/>
  <c r="I443165" i="51"/>
  <c r="I443154" i="51"/>
  <c r="I443143" i="51"/>
  <c r="I443133" i="51"/>
  <c r="I443122" i="51"/>
  <c r="I443111" i="51"/>
  <c r="I443101" i="51"/>
  <c r="I443090" i="51"/>
  <c r="I443079" i="51"/>
  <c r="I443069" i="51"/>
  <c r="I443058" i="51"/>
  <c r="I443047" i="51"/>
  <c r="I443037" i="51"/>
  <c r="I443026" i="51"/>
  <c r="I443015" i="51"/>
  <c r="I443005" i="51"/>
  <c r="I442994" i="51"/>
  <c r="I442983" i="51"/>
  <c r="I442973" i="51"/>
  <c r="I442962" i="51"/>
  <c r="I442951" i="51"/>
  <c r="I442941" i="51"/>
  <c r="I442930" i="51"/>
  <c r="I442919" i="51"/>
  <c r="I442909" i="51"/>
  <c r="I442898" i="51"/>
  <c r="I442887" i="51"/>
  <c r="I442877" i="51"/>
  <c r="I442866" i="51"/>
  <c r="I442855" i="51"/>
  <c r="I442845" i="51"/>
  <c r="I442834" i="51"/>
  <c r="I442823" i="51"/>
  <c r="I442813" i="51"/>
  <c r="I442802" i="51"/>
  <c r="I442791" i="51"/>
  <c r="I442781" i="51"/>
  <c r="I442770" i="51"/>
  <c r="I442759" i="51"/>
  <c r="I442749" i="51"/>
  <c r="I442738" i="51"/>
  <c r="I442727" i="51"/>
  <c r="I442717" i="51"/>
  <c r="I442706" i="51"/>
  <c r="I442695" i="51"/>
  <c r="I442685" i="51"/>
  <c r="I442674" i="51"/>
  <c r="I442663" i="51"/>
  <c r="I442653" i="51"/>
  <c r="I442642" i="51"/>
  <c r="I442631" i="51"/>
  <c r="I442621" i="51"/>
  <c r="I442610" i="51"/>
  <c r="I442599" i="51"/>
  <c r="I442589" i="51"/>
  <c r="I442578" i="51"/>
  <c r="I442567" i="51"/>
  <c r="I442557" i="51"/>
  <c r="I442546" i="51"/>
  <c r="I442535" i="51"/>
  <c r="I442525" i="51"/>
  <c r="I442514" i="51"/>
  <c r="I442503" i="51"/>
  <c r="I442493" i="51"/>
  <c r="I442482" i="51"/>
  <c r="I442471" i="51"/>
  <c r="I442461" i="51"/>
  <c r="I442450" i="51"/>
  <c r="I442439" i="51"/>
  <c r="I442429" i="51"/>
  <c r="I442418" i="51"/>
  <c r="I442407" i="51"/>
  <c r="I442397" i="51"/>
  <c r="I442386" i="51"/>
  <c r="I442375" i="51"/>
  <c r="I442365" i="51"/>
  <c r="I442354" i="51"/>
  <c r="I442343" i="51"/>
  <c r="I442333" i="51"/>
  <c r="I442322" i="51"/>
  <c r="I442311" i="51"/>
  <c r="I442301" i="51"/>
  <c r="I442290" i="51"/>
  <c r="I442279" i="51"/>
  <c r="I442269" i="51"/>
  <c r="I442258" i="51"/>
  <c r="I442247" i="51"/>
  <c r="I442237" i="51"/>
  <c r="I442226" i="51"/>
  <c r="I442215" i="51"/>
  <c r="I442205" i="51"/>
  <c r="I442194" i="51"/>
  <c r="I442183" i="51"/>
  <c r="I442173" i="51"/>
  <c r="I442162" i="51"/>
  <c r="I442151" i="51"/>
  <c r="I442141" i="51"/>
  <c r="I442130" i="51"/>
  <c r="I442119" i="51"/>
  <c r="I442109" i="51"/>
  <c r="I442098" i="51"/>
  <c r="I442087" i="51"/>
  <c r="I442077" i="51"/>
  <c r="I442066" i="51"/>
  <c r="I442055" i="51"/>
  <c r="I442045" i="51"/>
  <c r="I442034" i="51"/>
  <c r="I442023" i="51"/>
  <c r="I442013" i="51"/>
  <c r="I442002" i="51"/>
  <c r="I441991" i="51"/>
  <c r="I441981" i="51"/>
  <c r="I441970" i="51"/>
  <c r="I441959" i="51"/>
  <c r="I441949" i="51"/>
  <c r="I441938" i="51"/>
  <c r="I441927" i="51"/>
  <c r="I441917" i="51"/>
  <c r="I441906" i="51"/>
  <c r="I441895" i="51"/>
  <c r="I441885" i="51"/>
  <c r="I441874" i="51"/>
  <c r="I441863" i="51"/>
  <c r="I441853" i="51"/>
  <c r="I441842" i="51"/>
  <c r="I441831" i="51"/>
  <c r="I441821" i="51"/>
  <c r="I441810" i="51"/>
  <c r="I441799" i="51"/>
  <c r="I441789" i="51"/>
  <c r="I441778" i="51"/>
  <c r="I441767" i="51"/>
  <c r="I441757" i="51"/>
  <c r="I441746" i="51"/>
  <c r="I441735" i="51"/>
  <c r="I441725" i="51"/>
  <c r="I441714" i="51"/>
  <c r="I441703" i="51"/>
  <c r="I441693" i="51"/>
  <c r="I441682" i="51"/>
  <c r="I441671" i="51"/>
  <c r="I441661" i="51"/>
  <c r="I441650" i="51"/>
  <c r="I441639" i="51"/>
  <c r="I441629" i="51"/>
  <c r="I441618" i="51"/>
  <c r="I441607" i="51"/>
  <c r="I441597" i="51"/>
  <c r="I441586" i="51"/>
  <c r="I441575" i="51"/>
  <c r="I441565" i="51"/>
  <c r="I441554" i="51"/>
  <c r="I441543" i="51"/>
  <c r="I441533" i="51"/>
  <c r="I441522" i="51"/>
  <c r="I441511" i="51"/>
  <c r="I441501" i="51"/>
  <c r="I441490" i="51"/>
  <c r="I441479" i="51"/>
  <c r="I441469" i="51"/>
  <c r="I441458" i="51"/>
  <c r="I441447" i="51"/>
  <c r="I441437" i="51"/>
  <c r="I441426" i="51"/>
  <c r="I441415" i="51"/>
  <c r="I441405" i="51"/>
  <c r="I441394" i="51"/>
  <c r="I441383" i="51"/>
  <c r="I441373" i="51"/>
  <c r="I441362" i="51"/>
  <c r="I441351" i="51"/>
  <c r="I441341" i="51"/>
  <c r="I441330" i="51"/>
  <c r="I441319" i="51"/>
  <c r="I441309" i="51"/>
  <c r="I441298" i="51"/>
  <c r="I441287" i="51"/>
  <c r="I441277" i="51"/>
  <c r="I441266" i="51"/>
  <c r="I441255" i="51"/>
  <c r="I441245" i="51"/>
  <c r="I441234" i="51"/>
  <c r="I441223" i="51"/>
  <c r="I441213" i="51"/>
  <c r="I441202" i="51"/>
  <c r="I441191" i="51"/>
  <c r="I441181" i="51"/>
  <c r="I441170" i="51"/>
  <c r="I441159" i="51"/>
  <c r="I441149" i="51"/>
  <c r="I441138" i="51"/>
  <c r="I441127" i="51"/>
  <c r="I441117" i="51"/>
  <c r="I441106" i="51"/>
  <c r="I441095" i="51"/>
  <c r="I441085" i="51"/>
  <c r="I441074" i="51"/>
  <c r="I441063" i="51"/>
  <c r="I441053" i="51"/>
  <c r="I441042" i="51"/>
  <c r="I441031" i="51"/>
  <c r="I441021" i="51"/>
  <c r="I441010" i="51"/>
  <c r="I440999" i="51"/>
  <c r="I440989" i="51"/>
  <c r="I440978" i="51"/>
  <c r="I440967" i="51"/>
  <c r="I440957" i="51"/>
  <c r="I440946" i="51"/>
  <c r="I440935" i="51"/>
  <c r="I440925" i="51"/>
  <c r="I440914" i="51"/>
  <c r="I440903" i="51"/>
  <c r="I440893" i="51"/>
  <c r="I440882" i="51"/>
  <c r="I440871" i="51"/>
  <c r="I440861" i="51"/>
  <c r="I440850" i="51"/>
  <c r="I440839" i="51"/>
  <c r="I440829" i="51"/>
  <c r="I440818" i="51"/>
  <c r="I440807" i="51"/>
  <c r="I440797" i="51"/>
  <c r="I440786" i="51"/>
  <c r="I440775" i="51"/>
  <c r="I440765" i="51"/>
  <c r="I440754" i="51"/>
  <c r="I440743" i="51"/>
  <c r="I440733" i="51"/>
  <c r="I440722" i="51"/>
  <c r="I440711" i="51"/>
  <c r="I440701" i="51"/>
  <c r="I440690" i="51"/>
  <c r="I440679" i="51"/>
  <c r="I440669" i="51"/>
  <c r="I440658" i="51"/>
  <c r="I440647" i="51"/>
  <c r="I440637" i="51"/>
  <c r="I440626" i="51"/>
  <c r="I440615" i="51"/>
  <c r="I440605" i="51"/>
  <c r="I440594" i="51"/>
  <c r="I440583" i="51"/>
  <c r="I440573" i="51"/>
  <c r="I440562" i="51"/>
  <c r="I440551" i="51"/>
  <c r="I440541" i="51"/>
  <c r="I440530" i="51"/>
  <c r="I440519" i="51"/>
  <c r="I440509" i="51"/>
  <c r="I440498" i="51"/>
  <c r="I440487" i="51"/>
  <c r="I440477" i="51"/>
  <c r="I440466" i="51"/>
  <c r="I440455" i="51"/>
  <c r="I440445" i="51"/>
  <c r="I440434" i="51"/>
  <c r="I440423" i="51"/>
  <c r="I440413" i="51"/>
  <c r="I440402" i="51"/>
  <c r="I440391" i="51"/>
  <c r="I440381" i="51"/>
  <c r="I440370" i="51"/>
  <c r="I440359" i="51"/>
  <c r="I440349" i="51"/>
  <c r="I440338" i="51"/>
  <c r="I440327" i="51"/>
  <c r="I440317" i="51"/>
  <c r="I440306" i="51"/>
  <c r="I440295" i="51"/>
  <c r="I440285" i="51"/>
  <c r="I440274" i="51"/>
  <c r="I440263" i="51"/>
  <c r="I440253" i="51"/>
  <c r="I440242" i="51"/>
  <c r="I440231" i="51"/>
  <c r="I440221" i="51"/>
  <c r="I440210" i="51"/>
  <c r="I440199" i="51"/>
  <c r="I440189" i="51"/>
  <c r="I440178" i="51"/>
  <c r="I440167" i="51"/>
  <c r="I440157" i="51"/>
  <c r="I440146" i="51"/>
  <c r="I440135" i="51"/>
  <c r="I440125" i="51"/>
  <c r="I440114" i="51"/>
  <c r="I440103" i="51"/>
  <c r="I440093" i="51"/>
  <c r="I440082" i="51"/>
  <c r="I440071" i="51"/>
  <c r="I440061" i="51"/>
  <c r="I440050" i="51"/>
  <c r="I440039" i="51"/>
  <c r="I440029" i="51"/>
  <c r="I440018" i="51"/>
  <c r="I440007" i="51"/>
  <c r="I439997" i="51"/>
  <c r="I439986" i="51"/>
  <c r="I439975" i="51"/>
  <c r="I439965" i="51"/>
  <c r="I439954" i="51"/>
  <c r="I439943" i="51"/>
  <c r="I439933" i="51"/>
  <c r="I439922" i="51"/>
  <c r="I439911" i="51"/>
  <c r="I439901" i="51"/>
  <c r="I439890" i="51"/>
  <c r="I439879" i="51"/>
  <c r="I439869" i="51"/>
  <c r="I439858" i="51"/>
  <c r="I439847" i="51"/>
  <c r="I439837" i="51"/>
  <c r="I439826" i="51"/>
  <c r="I439815" i="51"/>
  <c r="I439805" i="51"/>
  <c r="I439794" i="51"/>
  <c r="I439783" i="51"/>
  <c r="I439773" i="51"/>
  <c r="I439762" i="51"/>
  <c r="I439751" i="51"/>
  <c r="I439741" i="51"/>
  <c r="I439730" i="51"/>
  <c r="I439719" i="51"/>
  <c r="I439709" i="51"/>
  <c r="I439698" i="51"/>
  <c r="I439687" i="51"/>
  <c r="I439677" i="51"/>
  <c r="I439666" i="51"/>
  <c r="I439655" i="51"/>
  <c r="I439645" i="51"/>
  <c r="I439634" i="51"/>
  <c r="I439623" i="51"/>
  <c r="I439613" i="51"/>
  <c r="I439602" i="51"/>
  <c r="I439591" i="51"/>
  <c r="I439581" i="51"/>
  <c r="I439570" i="51"/>
  <c r="I439559" i="51"/>
  <c r="I439549" i="51"/>
  <c r="I439538" i="51"/>
  <c r="I439527" i="51"/>
  <c r="I439517" i="51"/>
  <c r="I439506" i="51"/>
  <c r="I439495" i="51"/>
  <c r="I439485" i="51"/>
  <c r="I439474" i="51"/>
  <c r="I439463" i="51"/>
  <c r="I439453" i="51"/>
  <c r="I439442" i="51"/>
  <c r="I439431" i="51"/>
  <c r="I439421" i="51"/>
  <c r="I439410" i="51"/>
  <c r="I439399" i="51"/>
  <c r="I439389" i="51"/>
  <c r="I439378" i="51"/>
  <c r="I439367" i="51"/>
  <c r="I439357" i="51"/>
  <c r="I439346" i="51"/>
  <c r="I439335" i="51"/>
  <c r="I439325" i="51"/>
  <c r="I439314" i="51"/>
  <c r="I439303" i="51"/>
  <c r="I439293" i="51"/>
  <c r="I439282" i="51"/>
  <c r="I439271" i="51"/>
  <c r="I439261" i="51"/>
  <c r="I439250" i="51"/>
  <c r="I439239" i="51"/>
  <c r="I439229" i="51"/>
  <c r="I439218" i="51"/>
  <c r="I439207" i="51"/>
  <c r="I439197" i="51"/>
  <c r="I439186" i="51"/>
  <c r="I439175" i="51"/>
  <c r="I439165" i="51"/>
  <c r="I439154" i="51"/>
  <c r="I439143" i="51"/>
  <c r="I439133" i="51"/>
  <c r="I439122" i="51"/>
  <c r="I439111" i="51"/>
  <c r="I439101" i="51"/>
  <c r="I439090" i="51"/>
  <c r="I439079" i="51"/>
  <c r="I439069" i="51"/>
  <c r="I439058" i="51"/>
  <c r="I439047" i="51"/>
  <c r="I439037" i="51"/>
  <c r="I439026" i="51"/>
  <c r="I439015" i="51"/>
  <c r="I439005" i="51"/>
  <c r="I438994" i="51"/>
  <c r="I438983" i="51"/>
  <c r="I438973" i="51"/>
  <c r="I438962" i="51"/>
  <c r="I438951" i="51"/>
  <c r="I438941" i="51"/>
  <c r="I438930" i="51"/>
  <c r="I438919" i="51"/>
  <c r="I438909" i="51"/>
  <c r="I438898" i="51"/>
  <c r="I438887" i="51"/>
  <c r="I438877" i="51"/>
  <c r="I438866" i="51"/>
  <c r="I438855" i="51"/>
  <c r="I438845" i="51"/>
  <c r="I438834" i="51"/>
  <c r="I438823" i="51"/>
  <c r="I438813" i="51"/>
  <c r="I438802" i="51"/>
  <c r="I438791" i="51"/>
  <c r="I438781" i="51"/>
  <c r="I438770" i="51"/>
  <c r="I438759" i="51"/>
  <c r="I438749" i="51"/>
  <c r="I438738" i="51"/>
  <c r="I438727" i="51"/>
  <c r="I438717" i="51"/>
  <c r="I438706" i="51"/>
  <c r="I438695" i="51"/>
  <c r="I438685" i="51"/>
  <c r="I438674" i="51"/>
  <c r="I438663" i="51"/>
  <c r="I438653" i="51"/>
  <c r="I438642" i="51"/>
  <c r="I438631" i="51"/>
  <c r="I438621" i="51"/>
  <c r="I438610" i="51"/>
  <c r="I438599" i="51"/>
  <c r="I438589" i="51"/>
  <c r="I438578" i="51"/>
  <c r="I438567" i="51"/>
  <c r="I438557" i="51"/>
  <c r="I438546" i="51"/>
  <c r="I438535" i="51"/>
  <c r="I438525" i="51"/>
  <c r="I438514" i="51"/>
  <c r="I438503" i="51"/>
  <c r="I438493" i="51"/>
  <c r="I438482" i="51"/>
  <c r="I438471" i="51"/>
  <c r="I438461" i="51"/>
  <c r="I438450" i="51"/>
  <c r="I438439" i="51"/>
  <c r="I438429" i="51"/>
  <c r="I438418" i="51"/>
  <c r="I438407" i="51"/>
  <c r="I438397" i="51"/>
  <c r="I438386" i="51"/>
  <c r="I438375" i="51"/>
  <c r="I438365" i="51"/>
  <c r="I438354" i="51"/>
  <c r="I438343" i="51"/>
  <c r="I438333" i="51"/>
  <c r="I438322" i="51"/>
  <c r="I438311" i="51"/>
  <c r="I438301" i="51"/>
  <c r="I438290" i="51"/>
  <c r="I438279" i="51"/>
  <c r="I438269" i="51"/>
  <c r="I438258" i="51"/>
  <c r="I438247" i="51"/>
  <c r="I438237" i="51"/>
  <c r="I438226" i="51"/>
  <c r="I438215" i="51"/>
  <c r="I438205" i="51"/>
  <c r="I438194" i="51"/>
  <c r="I438183" i="51"/>
  <c r="I438173" i="51"/>
  <c r="I438162" i="51"/>
  <c r="I438151" i="51"/>
  <c r="I438141" i="51"/>
  <c r="I438130" i="51"/>
  <c r="I438119" i="51"/>
  <c r="I438109" i="51"/>
  <c r="I438098" i="51"/>
  <c r="I438087" i="51"/>
  <c r="I438077" i="51"/>
  <c r="I438066" i="51"/>
  <c r="I438055" i="51"/>
  <c r="I438045" i="51"/>
  <c r="I438034" i="51"/>
  <c r="I438023" i="51"/>
  <c r="I438013" i="51"/>
  <c r="I438002" i="51"/>
  <c r="I437991" i="51"/>
  <c r="I437981" i="51"/>
  <c r="I437970" i="51"/>
  <c r="I437959" i="51"/>
  <c r="I437949" i="51"/>
  <c r="I437938" i="51"/>
  <c r="I437927" i="51"/>
  <c r="I437917" i="51"/>
  <c r="I437906" i="51"/>
  <c r="I437895" i="51"/>
  <c r="I437885" i="51"/>
  <c r="I437874" i="51"/>
  <c r="I437863" i="51"/>
  <c r="I437853" i="51"/>
  <c r="I437842" i="51"/>
  <c r="I437831" i="51"/>
  <c r="I437821" i="51"/>
  <c r="I437810" i="51"/>
  <c r="I437799" i="51"/>
  <c r="I437789" i="51"/>
  <c r="I437778" i="51"/>
  <c r="I437767" i="51"/>
  <c r="I437757" i="51"/>
  <c r="I437746" i="51"/>
  <c r="I437735" i="51"/>
  <c r="I437725" i="51"/>
  <c r="I437714" i="51"/>
  <c r="I437703" i="51"/>
  <c r="I437693" i="51"/>
  <c r="I437682" i="51"/>
  <c r="I437671" i="51"/>
  <c r="I437661" i="51"/>
  <c r="I437650" i="51"/>
  <c r="I437639" i="51"/>
  <c r="I437629" i="51"/>
  <c r="I437618" i="51"/>
  <c r="I437607" i="51"/>
  <c r="I437597" i="51"/>
  <c r="I437586" i="51"/>
  <c r="I437575" i="51"/>
  <c r="I437565" i="51"/>
  <c r="I437554" i="51"/>
  <c r="I437543" i="51"/>
  <c r="I437533" i="51"/>
  <c r="I437522" i="51"/>
  <c r="I437511" i="51"/>
  <c r="I437501" i="51"/>
  <c r="I437490" i="51"/>
  <c r="I437479" i="51"/>
  <c r="I437469" i="51"/>
  <c r="I437458" i="51"/>
  <c r="I437447" i="51"/>
  <c r="I437437" i="51"/>
  <c r="I437426" i="51"/>
  <c r="I437415" i="51"/>
  <c r="I437405" i="51"/>
  <c r="I437394" i="51"/>
  <c r="I437383" i="51"/>
  <c r="I437373" i="51"/>
  <c r="I437362" i="51"/>
  <c r="I437351" i="51"/>
  <c r="I437341" i="51"/>
  <c r="I437330" i="51"/>
  <c r="I437319" i="51"/>
  <c r="I437309" i="51"/>
  <c r="I437298" i="51"/>
  <c r="I437287" i="51"/>
  <c r="I437277" i="51"/>
  <c r="I437266" i="51"/>
  <c r="I437255" i="51"/>
  <c r="I437245" i="51"/>
  <c r="I437234" i="51"/>
  <c r="I437223" i="51"/>
  <c r="I437213" i="51"/>
  <c r="I437202" i="51"/>
  <c r="I437191" i="51"/>
  <c r="I437181" i="51"/>
  <c r="I437170" i="51"/>
  <c r="I437159" i="51"/>
  <c r="I437149" i="51"/>
  <c r="I437138" i="51"/>
  <c r="I437127" i="51"/>
  <c r="I437117" i="51"/>
  <c r="I437106" i="51"/>
  <c r="I437095" i="51"/>
  <c r="I437085" i="51"/>
  <c r="I437074" i="51"/>
  <c r="I437063" i="51"/>
  <c r="I437053" i="51"/>
  <c r="I437042" i="51"/>
  <c r="I437031" i="51"/>
  <c r="I437021" i="51"/>
  <c r="I437010" i="51"/>
  <c r="I436999" i="51"/>
  <c r="I436989" i="51"/>
  <c r="I436978" i="51"/>
  <c r="I436967" i="51"/>
  <c r="I436957" i="51"/>
  <c r="I436946" i="51"/>
  <c r="I436935" i="51"/>
  <c r="I436925" i="51"/>
  <c r="I436914" i="51"/>
  <c r="I436903" i="51"/>
  <c r="I436893" i="51"/>
  <c r="I436882" i="51"/>
  <c r="I436871" i="51"/>
  <c r="I436861" i="51"/>
  <c r="I436850" i="51"/>
  <c r="I436839" i="51"/>
  <c r="I436829" i="51"/>
  <c r="I436818" i="51"/>
  <c r="I436807" i="51"/>
  <c r="I436797" i="51"/>
  <c r="I436786" i="51"/>
  <c r="I436775" i="51"/>
  <c r="I436765" i="51"/>
  <c r="I436754" i="51"/>
  <c r="I436743" i="51"/>
  <c r="I436733" i="51"/>
  <c r="I436722" i="51"/>
  <c r="I436711" i="51"/>
  <c r="I436701" i="51"/>
  <c r="I436690" i="51"/>
  <c r="I436679" i="51"/>
  <c r="I436669" i="51"/>
  <c r="I436658" i="51"/>
  <c r="I436647" i="51"/>
  <c r="I436637" i="51"/>
  <c r="I436626" i="51"/>
  <c r="I436615" i="51"/>
  <c r="I436605" i="51"/>
  <c r="I436594" i="51"/>
  <c r="I436583" i="51"/>
  <c r="I436573" i="51"/>
  <c r="I436562" i="51"/>
  <c r="I436551" i="51"/>
  <c r="I436541" i="51"/>
  <c r="I436530" i="51"/>
  <c r="I436519" i="51"/>
  <c r="I436509" i="51"/>
  <c r="I436498" i="51"/>
  <c r="I436487" i="51"/>
  <c r="I436477" i="51"/>
  <c r="I436466" i="51"/>
  <c r="I436455" i="51"/>
  <c r="I436445" i="51"/>
  <c r="I436434" i="51"/>
  <c r="I436423" i="51"/>
  <c r="I436413" i="51"/>
  <c r="I436402" i="51"/>
  <c r="I436391" i="51"/>
  <c r="I436381" i="51"/>
  <c r="I436370" i="51"/>
  <c r="I436359" i="51"/>
  <c r="I436349" i="51"/>
  <c r="I436338" i="51"/>
  <c r="I436327" i="51"/>
  <c r="I436317" i="51"/>
  <c r="I436306" i="51"/>
  <c r="I436295" i="51"/>
  <c r="I436285" i="51"/>
  <c r="I436274" i="51"/>
  <c r="I436263" i="51"/>
  <c r="I436253" i="51"/>
  <c r="I436242" i="51"/>
  <c r="I436231" i="51"/>
  <c r="I436221" i="51"/>
  <c r="I436210" i="51"/>
  <c r="I436199" i="51"/>
  <c r="I436189" i="51"/>
  <c r="I436178" i="51"/>
  <c r="I436167" i="51"/>
  <c r="I436157" i="51"/>
  <c r="I436146" i="51"/>
  <c r="I436135" i="51"/>
  <c r="I436125" i="51"/>
  <c r="I436114" i="51"/>
  <c r="I436103" i="51"/>
  <c r="I436093" i="51"/>
  <c r="I436082" i="51"/>
  <c r="I436071" i="51"/>
  <c r="I436061" i="51"/>
  <c r="I436050" i="51"/>
  <c r="I436039" i="51"/>
  <c r="I436029" i="51"/>
  <c r="I436018" i="51"/>
  <c r="I436007" i="51"/>
  <c r="I435997" i="51"/>
  <c r="I435986" i="51"/>
  <c r="I435975" i="51"/>
  <c r="I435965" i="51"/>
  <c r="I435954" i="51"/>
  <c r="I435943" i="51"/>
  <c r="I435933" i="51"/>
  <c r="I435922" i="51"/>
  <c r="I435911" i="51"/>
  <c r="I435901" i="51"/>
  <c r="I435890" i="51"/>
  <c r="I435879" i="51"/>
  <c r="I435869" i="51"/>
  <c r="I435858" i="51"/>
  <c r="I435847" i="51"/>
  <c r="I435837" i="51"/>
  <c r="I435826" i="51"/>
  <c r="I435815" i="51"/>
  <c r="I435805" i="51"/>
  <c r="I435794" i="51"/>
  <c r="I435783" i="51"/>
  <c r="I435773" i="51"/>
  <c r="I435762" i="51"/>
  <c r="I435751" i="51"/>
  <c r="I435741" i="51"/>
  <c r="I435730" i="51"/>
  <c r="I435719" i="51"/>
  <c r="I435709" i="51"/>
  <c r="I435698" i="51"/>
  <c r="I435687" i="51"/>
  <c r="I435677" i="51"/>
  <c r="I435666" i="51"/>
  <c r="I435655" i="51"/>
  <c r="I435645" i="51"/>
  <c r="I435634" i="51"/>
  <c r="I435623" i="51"/>
  <c r="I435613" i="51"/>
  <c r="I435602" i="51"/>
  <c r="I435591" i="51"/>
  <c r="I435581" i="51"/>
  <c r="I435570" i="51"/>
  <c r="I435559" i="51"/>
  <c r="I435549" i="51"/>
  <c r="I435538" i="51"/>
  <c r="I435527" i="51"/>
  <c r="I435517" i="51"/>
  <c r="I435506" i="51"/>
  <c r="I435495" i="51"/>
  <c r="I435485" i="51"/>
  <c r="I435474" i="51"/>
  <c r="I435463" i="51"/>
  <c r="I435453" i="51"/>
  <c r="I435442" i="51"/>
  <c r="I435431" i="51"/>
  <c r="I435421" i="51"/>
  <c r="I435410" i="51"/>
  <c r="I435399" i="51"/>
  <c r="I435389" i="51"/>
  <c r="I435378" i="51"/>
  <c r="I435367" i="51"/>
  <c r="I435357" i="51"/>
  <c r="I435346" i="51"/>
  <c r="I435335" i="51"/>
  <c r="I435325" i="51"/>
  <c r="I435314" i="51"/>
  <c r="I435303" i="51"/>
  <c r="I435293" i="51"/>
  <c r="I435282" i="51"/>
  <c r="I435271" i="51"/>
  <c r="I435261" i="51"/>
  <c r="I435250" i="51"/>
  <c r="I435239" i="51"/>
  <c r="I435229" i="51"/>
  <c r="I435218" i="51"/>
  <c r="I435207" i="51"/>
  <c r="I435197" i="51"/>
  <c r="I435186" i="51"/>
  <c r="I435175" i="51"/>
  <c r="I435165" i="51"/>
  <c r="I435154" i="51"/>
  <c r="I435143" i="51"/>
  <c r="I435133" i="51"/>
  <c r="I435122" i="51"/>
  <c r="I435111" i="51"/>
  <c r="I435101" i="51"/>
  <c r="I435090" i="51"/>
  <c r="I435079" i="51"/>
  <c r="I435069" i="51"/>
  <c r="I435058" i="51"/>
  <c r="I435047" i="51"/>
  <c r="I435037" i="51"/>
  <c r="I435026" i="51"/>
  <c r="I435015" i="51"/>
  <c r="I435005" i="51"/>
  <c r="I434994" i="51"/>
  <c r="I434983" i="51"/>
  <c r="I434973" i="51"/>
  <c r="I434962" i="51"/>
  <c r="I434951" i="51"/>
  <c r="I434941" i="51"/>
  <c r="I434930" i="51"/>
  <c r="I434919" i="51"/>
  <c r="I434909" i="51"/>
  <c r="I434898" i="51"/>
  <c r="I434887" i="51"/>
  <c r="I434877" i="51"/>
  <c r="I434866" i="51"/>
  <c r="I434855" i="51"/>
  <c r="I434845" i="51"/>
  <c r="I434834" i="51"/>
  <c r="I434823" i="51"/>
  <c r="I434813" i="51"/>
  <c r="I434802" i="51"/>
  <c r="I434791" i="51"/>
  <c r="I434781" i="51"/>
  <c r="I434770" i="51"/>
  <c r="I434759" i="51"/>
  <c r="I434749" i="51"/>
  <c r="I434738" i="51"/>
  <c r="I434727" i="51"/>
  <c r="I434717" i="51"/>
  <c r="I434706" i="51"/>
  <c r="I434695" i="51"/>
  <c r="I434685" i="51"/>
  <c r="I434674" i="51"/>
  <c r="I434663" i="51"/>
  <c r="I434653" i="51"/>
  <c r="I434642" i="51"/>
  <c r="I434631" i="51"/>
  <c r="I434621" i="51"/>
  <c r="I434610" i="51"/>
  <c r="I434599" i="51"/>
  <c r="I434589" i="51"/>
  <c r="I434578" i="51"/>
  <c r="I434567" i="51"/>
  <c r="I434557" i="51"/>
  <c r="I434546" i="51"/>
  <c r="I434535" i="51"/>
  <c r="I434525" i="51"/>
  <c r="I434514" i="51"/>
  <c r="I434503" i="51"/>
  <c r="I434493" i="51"/>
  <c r="I434482" i="51"/>
  <c r="I434471" i="51"/>
  <c r="I434461" i="51"/>
  <c r="I434450" i="51"/>
  <c r="I434439" i="51"/>
  <c r="I434429" i="51"/>
  <c r="I434418" i="51"/>
  <c r="I434407" i="51"/>
  <c r="I434397" i="51"/>
  <c r="I434386" i="51"/>
  <c r="I434375" i="51"/>
  <c r="I434365" i="51"/>
  <c r="I434354" i="51"/>
  <c r="I434343" i="51"/>
  <c r="I434333" i="51"/>
  <c r="I434322" i="51"/>
  <c r="I434311" i="51"/>
  <c r="I434301" i="51"/>
  <c r="I434290" i="51"/>
  <c r="I434279" i="51"/>
  <c r="I434269" i="51"/>
  <c r="I434258" i="51"/>
  <c r="I434247" i="51"/>
  <c r="I434237" i="51"/>
  <c r="I434226" i="51"/>
  <c r="I434215" i="51"/>
  <c r="I434205" i="51"/>
  <c r="I434194" i="51"/>
  <c r="I434183" i="51"/>
  <c r="I434173" i="51"/>
  <c r="I434162" i="51"/>
  <c r="I434151" i="51"/>
  <c r="I434141" i="51"/>
  <c r="I434130" i="51"/>
  <c r="I434119" i="51"/>
  <c r="I434109" i="51"/>
  <c r="I434098" i="51"/>
  <c r="I434087" i="51"/>
  <c r="I434077" i="51"/>
  <c r="I434066" i="51"/>
  <c r="I434055" i="51"/>
  <c r="I434045" i="51"/>
  <c r="I434034" i="51"/>
  <c r="I434023" i="51"/>
  <c r="I434013" i="51"/>
  <c r="I434002" i="51"/>
  <c r="I433991" i="51"/>
  <c r="I433981" i="51"/>
  <c r="I433970" i="51"/>
  <c r="I433959" i="51"/>
  <c r="I433949" i="51"/>
  <c r="I433938" i="51"/>
  <c r="I433927" i="51"/>
  <c r="I433917" i="51"/>
  <c r="I433906" i="51"/>
  <c r="I433895" i="51"/>
  <c r="I433885" i="51"/>
  <c r="I433874" i="51"/>
  <c r="I433863" i="51"/>
  <c r="I433853" i="51"/>
  <c r="I433842" i="51"/>
  <c r="I433831" i="51"/>
  <c r="I433821" i="51"/>
  <c r="I433810" i="51"/>
  <c r="I433799" i="51"/>
  <c r="I433789" i="51"/>
  <c r="I433778" i="51"/>
  <c r="I433767" i="51"/>
  <c r="I433757" i="51"/>
  <c r="I433746" i="51"/>
  <c r="I433735" i="51"/>
  <c r="I433725" i="51"/>
  <c r="I433714" i="51"/>
  <c r="I433703" i="51"/>
  <c r="I433693" i="51"/>
  <c r="I433682" i="51"/>
  <c r="I433671" i="51"/>
  <c r="I433661" i="51"/>
  <c r="I433650" i="51"/>
  <c r="I433639" i="51"/>
  <c r="I433629" i="51"/>
  <c r="I433618" i="51"/>
  <c r="I433607" i="51"/>
  <c r="I433597" i="51"/>
  <c r="I433586" i="51"/>
  <c r="I433575" i="51"/>
  <c r="I433565" i="51"/>
  <c r="I433554" i="51"/>
  <c r="I433543" i="51"/>
  <c r="I433533" i="51"/>
  <c r="I433522" i="51"/>
  <c r="I433511" i="51"/>
  <c r="I433501" i="51"/>
  <c r="I433490" i="51"/>
  <c r="I433479" i="51"/>
  <c r="I433469" i="51"/>
  <c r="I433458" i="51"/>
  <c r="I433447" i="51"/>
  <c r="I433437" i="51"/>
  <c r="I433426" i="51"/>
  <c r="I433415" i="51"/>
  <c r="I433405" i="51"/>
  <c r="I433394" i="51"/>
  <c r="I433383" i="51"/>
  <c r="I433373" i="51"/>
  <c r="I433362" i="51"/>
  <c r="I433351" i="51"/>
  <c r="I433341" i="51"/>
  <c r="I433330" i="51"/>
  <c r="I433319" i="51"/>
  <c r="I433309" i="51"/>
  <c r="I433298" i="51"/>
  <c r="I433287" i="51"/>
  <c r="I433277" i="51"/>
  <c r="I433266" i="51"/>
  <c r="I433255" i="51"/>
  <c r="I433245" i="51"/>
  <c r="I433234" i="51"/>
  <c r="I433223" i="51"/>
  <c r="I433213" i="51"/>
  <c r="I433202" i="51"/>
  <c r="I433191" i="51"/>
  <c r="I433181" i="51"/>
  <c r="I433170" i="51"/>
  <c r="I433159" i="51"/>
  <c r="I433149" i="51"/>
  <c r="I433138" i="51"/>
  <c r="I433127" i="51"/>
  <c r="I433117" i="51"/>
  <c r="I433106" i="51"/>
  <c r="I433095" i="51"/>
  <c r="I433085" i="51"/>
  <c r="I433074" i="51"/>
  <c r="I433063" i="51"/>
  <c r="I433053" i="51"/>
  <c r="I433042" i="51"/>
  <c r="I433031" i="51"/>
  <c r="I433021" i="51"/>
  <c r="I433010" i="51"/>
  <c r="I432999" i="51"/>
  <c r="I432989" i="51"/>
  <c r="I432978" i="51"/>
  <c r="I432967" i="51"/>
  <c r="I432957" i="51"/>
  <c r="I432946" i="51"/>
  <c r="I432935" i="51"/>
  <c r="I432925" i="51"/>
  <c r="I432914" i="51"/>
  <c r="I432903" i="51"/>
  <c r="I432893" i="51"/>
  <c r="I432882" i="51"/>
  <c r="I432871" i="51"/>
  <c r="I432861" i="51"/>
  <c r="I432850" i="51"/>
  <c r="I432839" i="51"/>
  <c r="I432829" i="51"/>
  <c r="I432818" i="51"/>
  <c r="I432807" i="51"/>
  <c r="I432797" i="51"/>
  <c r="I432786" i="51"/>
  <c r="I432775" i="51"/>
  <c r="I432765" i="51"/>
  <c r="I432754" i="51"/>
  <c r="I432743" i="51"/>
  <c r="I432733" i="51"/>
  <c r="I432722" i="51"/>
  <c r="I432711" i="51"/>
  <c r="I432701" i="51"/>
  <c r="I432690" i="51"/>
  <c r="I432679" i="51"/>
  <c r="I432669" i="51"/>
  <c r="I432658" i="51"/>
  <c r="I432647" i="51"/>
  <c r="I432637" i="51"/>
  <c r="I432626" i="51"/>
  <c r="I432615" i="51"/>
  <c r="I432605" i="51"/>
  <c r="I432594" i="51"/>
  <c r="I432583" i="51"/>
  <c r="I432573" i="51"/>
  <c r="I432562" i="51"/>
  <c r="I432551" i="51"/>
  <c r="I432541" i="51"/>
  <c r="I432530" i="51"/>
  <c r="I432519" i="51"/>
  <c r="I432509" i="51"/>
  <c r="I432498" i="51"/>
  <c r="I432487" i="51"/>
  <c r="I432477" i="51"/>
  <c r="I432466" i="51"/>
  <c r="I432455" i="51"/>
  <c r="I432445" i="51"/>
  <c r="I432434" i="51"/>
  <c r="I432423" i="51"/>
  <c r="I432413" i="51"/>
  <c r="I432402" i="51"/>
  <c r="I432391" i="51"/>
  <c r="I432381" i="51"/>
  <c r="I432370" i="51"/>
  <c r="I432359" i="51"/>
  <c r="I432349" i="51"/>
  <c r="I432338" i="51"/>
  <c r="I432327" i="51"/>
  <c r="I432317" i="51"/>
  <c r="I432306" i="51"/>
  <c r="I432295" i="51"/>
  <c r="I432285" i="51"/>
  <c r="I432274" i="51"/>
  <c r="I432263" i="51"/>
  <c r="I432253" i="51"/>
  <c r="I432242" i="51"/>
  <c r="I432231" i="51"/>
  <c r="I432221" i="51"/>
  <c r="I432210" i="51"/>
  <c r="I432199" i="51"/>
  <c r="I432189" i="51"/>
  <c r="I432178" i="51"/>
  <c r="I432167" i="51"/>
  <c r="I432157" i="51"/>
  <c r="I432146" i="51"/>
  <c r="I432135" i="51"/>
  <c r="I432125" i="51"/>
  <c r="I432114" i="51"/>
  <c r="I432103" i="51"/>
  <c r="I432093" i="51"/>
  <c r="I432082" i="51"/>
  <c r="I432071" i="51"/>
  <c r="I432061" i="51"/>
  <c r="I432050" i="51"/>
  <c r="I432039" i="51"/>
  <c r="I432029" i="51"/>
  <c r="I432018" i="51"/>
  <c r="I432007" i="51"/>
  <c r="I431997" i="51"/>
  <c r="I431986" i="51"/>
  <c r="I431975" i="51"/>
  <c r="I431965" i="51"/>
  <c r="I431954" i="51"/>
  <c r="I431943" i="51"/>
  <c r="I431933" i="51"/>
  <c r="I431922" i="51"/>
  <c r="I431911" i="51"/>
  <c r="I431901" i="51"/>
  <c r="I431890" i="51"/>
  <c r="I431879" i="51"/>
  <c r="I431869" i="51"/>
  <c r="I431858" i="51"/>
  <c r="I431847" i="51"/>
  <c r="I431837" i="51"/>
  <c r="I431826" i="51"/>
  <c r="I431815" i="51"/>
  <c r="I431805" i="51"/>
  <c r="I431794" i="51"/>
  <c r="I431783" i="51"/>
  <c r="I431773" i="51"/>
  <c r="I431762" i="51"/>
  <c r="I431751" i="51"/>
  <c r="I431741" i="51"/>
  <c r="I431730" i="51"/>
  <c r="I431719" i="51"/>
  <c r="I431709" i="51"/>
  <c r="I431698" i="51"/>
  <c r="I431687" i="51"/>
  <c r="I431677" i="51"/>
  <c r="I431666" i="51"/>
  <c r="I431655" i="51"/>
  <c r="I431645" i="51"/>
  <c r="I431634" i="51"/>
  <c r="I431623" i="51"/>
  <c r="I431613" i="51"/>
  <c r="I431602" i="51"/>
  <c r="I431591" i="51"/>
  <c r="I431581" i="51"/>
  <c r="I431570" i="51"/>
  <c r="I431559" i="51"/>
  <c r="I431549" i="51"/>
  <c r="I431538" i="51"/>
  <c r="I431527" i="51"/>
  <c r="I431517" i="51"/>
  <c r="I431506" i="51"/>
  <c r="I431495" i="51"/>
  <c r="I431485" i="51"/>
  <c r="I431474" i="51"/>
  <c r="I431463" i="51"/>
  <c r="I431453" i="51"/>
  <c r="I431442" i="51"/>
  <c r="I431431" i="51"/>
  <c r="I431421" i="51"/>
  <c r="I431410" i="51"/>
  <c r="I431399" i="51"/>
  <c r="I431389" i="51"/>
  <c r="I431378" i="51"/>
  <c r="I431367" i="51"/>
  <c r="I431357" i="51"/>
  <c r="I431346" i="51"/>
  <c r="I431335" i="51"/>
  <c r="I431325" i="51"/>
  <c r="I431314" i="51"/>
  <c r="I431303" i="51"/>
  <c r="I431293" i="51"/>
  <c r="I431282" i="51"/>
  <c r="I431271" i="51"/>
  <c r="I431261" i="51"/>
  <c r="I431250" i="51"/>
  <c r="I431239" i="51"/>
  <c r="I431229" i="51"/>
  <c r="I431218" i="51"/>
  <c r="I431207" i="51"/>
  <c r="I431197" i="51"/>
  <c r="I431186" i="51"/>
  <c r="I431175" i="51"/>
  <c r="I431165" i="51"/>
  <c r="I431154" i="51"/>
  <c r="I431143" i="51"/>
  <c r="I431133" i="51"/>
  <c r="I431122" i="51"/>
  <c r="I431111" i="51"/>
  <c r="I431101" i="51"/>
  <c r="I431090" i="51"/>
  <c r="I431079" i="51"/>
  <c r="I431069" i="51"/>
  <c r="I431058" i="51"/>
  <c r="I431047" i="51"/>
  <c r="I431037" i="51"/>
  <c r="I431026" i="51"/>
  <c r="I431015" i="51"/>
  <c r="I431005" i="51"/>
  <c r="I430994" i="51"/>
  <c r="I430983" i="51"/>
  <c r="I430973" i="51"/>
  <c r="I430962" i="51"/>
  <c r="I430951" i="51"/>
  <c r="I430941" i="51"/>
  <c r="I430930" i="51"/>
  <c r="I430919" i="51"/>
  <c r="I430909" i="51"/>
  <c r="I430898" i="51"/>
  <c r="I430887" i="51"/>
  <c r="I430877" i="51"/>
  <c r="I430866" i="51"/>
  <c r="I430855" i="51"/>
  <c r="I430845" i="51"/>
  <c r="I430834" i="51"/>
  <c r="I430823" i="51"/>
  <c r="I430813" i="51"/>
  <c r="I430802" i="51"/>
  <c r="I430791" i="51"/>
  <c r="I430781" i="51"/>
  <c r="I430770" i="51"/>
  <c r="I430759" i="51"/>
  <c r="I430749" i="51"/>
  <c r="I430738" i="51"/>
  <c r="I430727" i="51"/>
  <c r="I430717" i="51"/>
  <c r="I430706" i="51"/>
  <c r="I430695" i="51"/>
  <c r="I430685" i="51"/>
  <c r="I430674" i="51"/>
  <c r="I430663" i="51"/>
  <c r="I430653" i="51"/>
  <c r="I430642" i="51"/>
  <c r="I430631" i="51"/>
  <c r="I430621" i="51"/>
  <c r="I430610" i="51"/>
  <c r="I430599" i="51"/>
  <c r="I430589" i="51"/>
  <c r="I430578" i="51"/>
  <c r="I430567" i="51"/>
  <c r="I430557" i="51"/>
  <c r="I430546" i="51"/>
  <c r="I430535" i="51"/>
  <c r="I430525" i="51"/>
  <c r="I430514" i="51"/>
  <c r="I430503" i="51"/>
  <c r="I430493" i="51"/>
  <c r="I430482" i="51"/>
  <c r="I430471" i="51"/>
  <c r="I430461" i="51"/>
  <c r="I430450" i="51"/>
  <c r="I430439" i="51"/>
  <c r="I430429" i="51"/>
  <c r="I430418" i="51"/>
  <c r="I430407" i="51"/>
  <c r="I430397" i="51"/>
  <c r="I430386" i="51"/>
  <c r="I430375" i="51"/>
  <c r="I430365" i="51"/>
  <c r="I430354" i="51"/>
  <c r="I430343" i="51"/>
  <c r="I430333" i="51"/>
  <c r="I430322" i="51"/>
  <c r="I430311" i="51"/>
  <c r="I430301" i="51"/>
  <c r="I430290" i="51"/>
  <c r="I430279" i="51"/>
  <c r="I430269" i="51"/>
  <c r="I430258" i="51"/>
  <c r="I430247" i="51"/>
  <c r="I430237" i="51"/>
  <c r="I430226" i="51"/>
  <c r="I430215" i="51"/>
  <c r="I430205" i="51"/>
  <c r="I430194" i="51"/>
  <c r="I430183" i="51"/>
  <c r="I430173" i="51"/>
  <c r="I430162" i="51"/>
  <c r="I430151" i="51"/>
  <c r="I430141" i="51"/>
  <c r="I430130" i="51"/>
  <c r="I430119" i="51"/>
  <c r="I430109" i="51"/>
  <c r="I430098" i="51"/>
  <c r="I430087" i="51"/>
  <c r="I430077" i="51"/>
  <c r="I430066" i="51"/>
  <c r="I430055" i="51"/>
  <c r="I430045" i="51"/>
  <c r="I430034" i="51"/>
  <c r="I430023" i="51"/>
  <c r="I430013" i="51"/>
  <c r="I430002" i="51"/>
  <c r="I429991" i="51"/>
  <c r="I429981" i="51"/>
  <c r="I429970" i="51"/>
  <c r="I429959" i="51"/>
  <c r="I429949" i="51"/>
  <c r="I429938" i="51"/>
  <c r="I429927" i="51"/>
  <c r="I429917" i="51"/>
  <c r="I429906" i="51"/>
  <c r="I429895" i="51"/>
  <c r="I429885" i="51"/>
  <c r="I429874" i="51"/>
  <c r="I429863" i="51"/>
  <c r="I429853" i="51"/>
  <c r="I429842" i="51"/>
  <c r="I429831" i="51"/>
  <c r="I429821" i="51"/>
  <c r="I429810" i="51"/>
  <c r="I429799" i="51"/>
  <c r="I429789" i="51"/>
  <c r="I429778" i="51"/>
  <c r="I429767" i="51"/>
  <c r="I429757" i="51"/>
  <c r="I429746" i="51"/>
  <c r="I429735" i="51"/>
  <c r="I429725" i="51"/>
  <c r="I429714" i="51"/>
  <c r="I429703" i="51"/>
  <c r="I429693" i="51"/>
  <c r="I429682" i="51"/>
  <c r="I429671" i="51"/>
  <c r="I429661" i="51"/>
  <c r="I429650" i="51"/>
  <c r="I429639" i="51"/>
  <c r="I429629" i="51"/>
  <c r="I429618" i="51"/>
  <c r="I429607" i="51"/>
  <c r="I429597" i="51"/>
  <c r="I429586" i="51"/>
  <c r="I429575" i="51"/>
  <c r="I429565" i="51"/>
  <c r="I429554" i="51"/>
  <c r="I429543" i="51"/>
  <c r="I429533" i="51"/>
  <c r="I429522" i="51"/>
  <c r="I429511" i="51"/>
  <c r="I429501" i="51"/>
  <c r="I429490" i="51"/>
  <c r="I429479" i="51"/>
  <c r="I429469" i="51"/>
  <c r="I429458" i="51"/>
  <c r="I429447" i="51"/>
  <c r="I429437" i="51"/>
  <c r="I429426" i="51"/>
  <c r="I429415" i="51"/>
  <c r="I429405" i="51"/>
  <c r="I429394" i="51"/>
  <c r="I429383" i="51"/>
  <c r="I429373" i="51"/>
  <c r="I429362" i="51"/>
  <c r="I429351" i="51"/>
  <c r="I429341" i="51"/>
  <c r="I429330" i="51"/>
  <c r="I429319" i="51"/>
  <c r="I429309" i="51"/>
  <c r="I429298" i="51"/>
  <c r="I429287" i="51"/>
  <c r="I429277" i="51"/>
  <c r="I429266" i="51"/>
  <c r="I429255" i="51"/>
  <c r="I429245" i="51"/>
  <c r="I429234" i="51"/>
  <c r="I429223" i="51"/>
  <c r="I429213" i="51"/>
  <c r="I429202" i="51"/>
  <c r="I429191" i="51"/>
  <c r="I429181" i="51"/>
  <c r="I429170" i="51"/>
  <c r="I429159" i="51"/>
  <c r="I429149" i="51"/>
  <c r="I429138" i="51"/>
  <c r="I429127" i="51"/>
  <c r="I429117" i="51"/>
  <c r="I429106" i="51"/>
  <c r="I429095" i="51"/>
  <c r="I429085" i="51"/>
  <c r="I429074" i="51"/>
  <c r="I429063" i="51"/>
  <c r="I429053" i="51"/>
  <c r="I429042" i="51"/>
  <c r="I429031" i="51"/>
  <c r="I429021" i="51"/>
  <c r="I429010" i="51"/>
  <c r="I428999" i="51"/>
  <c r="I428989" i="51"/>
  <c r="I428978" i="51"/>
  <c r="I428967" i="51"/>
  <c r="I428957" i="51"/>
  <c r="I428946" i="51"/>
  <c r="I428935" i="51"/>
  <c r="I428925" i="51"/>
  <c r="I428914" i="51"/>
  <c r="I428903" i="51"/>
  <c r="I428893" i="51"/>
  <c r="I428882" i="51"/>
  <c r="I428871" i="51"/>
  <c r="I428861" i="51"/>
  <c r="I428850" i="51"/>
  <c r="I428839" i="51"/>
  <c r="I428829" i="51"/>
  <c r="I428818" i="51"/>
  <c r="I428807" i="51"/>
  <c r="I428797" i="51"/>
  <c r="I428786" i="51"/>
  <c r="I428775" i="51"/>
  <c r="I428765" i="51"/>
  <c r="I428754" i="51"/>
  <c r="I428743" i="51"/>
  <c r="I428733" i="51"/>
  <c r="I428722" i="51"/>
  <c r="I428711" i="51"/>
  <c r="I428701" i="51"/>
  <c r="I428690" i="51"/>
  <c r="I428679" i="51"/>
  <c r="I428669" i="51"/>
  <c r="I428658" i="51"/>
  <c r="I428647" i="51"/>
  <c r="I428637" i="51"/>
  <c r="I428626" i="51"/>
  <c r="I428615" i="51"/>
  <c r="I428605" i="51"/>
  <c r="I428594" i="51"/>
  <c r="I428583" i="51"/>
  <c r="I428573" i="51"/>
  <c r="I428562" i="51"/>
  <c r="I428551" i="51"/>
  <c r="I428541" i="51"/>
  <c r="I428530" i="51"/>
  <c r="I428519" i="51"/>
  <c r="I428509" i="51"/>
  <c r="I428498" i="51"/>
  <c r="I428487" i="51"/>
  <c r="I428477" i="51"/>
  <c r="I428466" i="51"/>
  <c r="I428455" i="51"/>
  <c r="I428445" i="51"/>
  <c r="I428434" i="51"/>
  <c r="I428423" i="51"/>
  <c r="I428413" i="51"/>
  <c r="I428402" i="51"/>
  <c r="I428391" i="51"/>
  <c r="I428381" i="51"/>
  <c r="I428370" i="51"/>
  <c r="I428359" i="51"/>
  <c r="I428349" i="51"/>
  <c r="I428338" i="51"/>
  <c r="I428327" i="51"/>
  <c r="I428317" i="51"/>
  <c r="I428306" i="51"/>
  <c r="I428295" i="51"/>
  <c r="I428285" i="51"/>
  <c r="I428274" i="51"/>
  <c r="I428263" i="51"/>
  <c r="I428253" i="51"/>
  <c r="I428242" i="51"/>
  <c r="I428231" i="51"/>
  <c r="I428221" i="51"/>
  <c r="I428210" i="51"/>
  <c r="I428199" i="51"/>
  <c r="I428189" i="51"/>
  <c r="I428178" i="51"/>
  <c r="I428167" i="51"/>
  <c r="I428157" i="51"/>
  <c r="I428146" i="51"/>
  <c r="I428135" i="51"/>
  <c r="I428125" i="51"/>
  <c r="I428114" i="51"/>
  <c r="I428103" i="51"/>
  <c r="I428093" i="51"/>
  <c r="I428082" i="51"/>
  <c r="I428071" i="51"/>
  <c r="I428061" i="51"/>
  <c r="I428050" i="51"/>
  <c r="I428039" i="51"/>
  <c r="I428029" i="51"/>
  <c r="I428018" i="51"/>
  <c r="I428007" i="51"/>
  <c r="I427997" i="51"/>
  <c r="I427986" i="51"/>
  <c r="I427975" i="51"/>
  <c r="I427965" i="51"/>
  <c r="I427954" i="51"/>
  <c r="I427943" i="51"/>
  <c r="I427933" i="51"/>
  <c r="I427922" i="51"/>
  <c r="I427911" i="51"/>
  <c r="I427901" i="51"/>
  <c r="I427890" i="51"/>
  <c r="I427879" i="51"/>
  <c r="I427869" i="51"/>
  <c r="I427858" i="51"/>
  <c r="I427847" i="51"/>
  <c r="I427837" i="51"/>
  <c r="I427826" i="51"/>
  <c r="I427815" i="51"/>
  <c r="I427805" i="51"/>
  <c r="I427794" i="51"/>
  <c r="I427783" i="51"/>
  <c r="I427773" i="51"/>
  <c r="I427762" i="51"/>
  <c r="I427751" i="51"/>
  <c r="I427741" i="51"/>
  <c r="I427730" i="51"/>
  <c r="I427719" i="51"/>
  <c r="I427709" i="51"/>
  <c r="I427698" i="51"/>
  <c r="I427687" i="51"/>
  <c r="I427677" i="51"/>
  <c r="I427666" i="51"/>
  <c r="I427655" i="51"/>
  <c r="I427645" i="51"/>
  <c r="I427634" i="51"/>
  <c r="I427623" i="51"/>
  <c r="I427613" i="51"/>
  <c r="I427602" i="51"/>
  <c r="I427591" i="51"/>
  <c r="I427581" i="51"/>
  <c r="I427570" i="51"/>
  <c r="I427559" i="51"/>
  <c r="I427549" i="51"/>
  <c r="I427538" i="51"/>
  <c r="I427527" i="51"/>
  <c r="I427517" i="51"/>
  <c r="I427506" i="51"/>
  <c r="I427495" i="51"/>
  <c r="I427485" i="51"/>
  <c r="I427474" i="51"/>
  <c r="I427463" i="51"/>
  <c r="I427453" i="51"/>
  <c r="I427442" i="51"/>
  <c r="I427431" i="51"/>
  <c r="I427421" i="51"/>
  <c r="I427410" i="51"/>
  <c r="I427399" i="51"/>
  <c r="I427389" i="51"/>
  <c r="I427378" i="51"/>
  <c r="I427367" i="51"/>
  <c r="I427357" i="51"/>
  <c r="I427346" i="51"/>
  <c r="I427335" i="51"/>
  <c r="I427325" i="51"/>
  <c r="I427314" i="51"/>
  <c r="I427303" i="51"/>
  <c r="I427293" i="51"/>
  <c r="I427282" i="51"/>
  <c r="I427271" i="51"/>
  <c r="I427261" i="51"/>
  <c r="I427250" i="51"/>
  <c r="I427239" i="51"/>
  <c r="I427229" i="51"/>
  <c r="I427218" i="51"/>
  <c r="I427207" i="51"/>
  <c r="I427197" i="51"/>
  <c r="I427186" i="51"/>
  <c r="I427175" i="51"/>
  <c r="I427165" i="51"/>
  <c r="I427154" i="51"/>
  <c r="I427143" i="51"/>
  <c r="I427133" i="51"/>
  <c r="I427122" i="51"/>
  <c r="I427111" i="51"/>
  <c r="I427101" i="51"/>
  <c r="I427090" i="51"/>
  <c r="I427079" i="51"/>
  <c r="I427069" i="51"/>
  <c r="I427058" i="51"/>
  <c r="I427047" i="51"/>
  <c r="I427037" i="51"/>
  <c r="I427026" i="51"/>
  <c r="I427015" i="51"/>
  <c r="I427005" i="51"/>
  <c r="I426994" i="51"/>
  <c r="I426983" i="51"/>
  <c r="I426973" i="51"/>
  <c r="I426962" i="51"/>
  <c r="I426951" i="51"/>
  <c r="I426941" i="51"/>
  <c r="I426930" i="51"/>
  <c r="I426919" i="51"/>
  <c r="I426909" i="51"/>
  <c r="I426898" i="51"/>
  <c r="I426887" i="51"/>
  <c r="I426877" i="51"/>
  <c r="I426866" i="51"/>
  <c r="I426855" i="51"/>
  <c r="I426845" i="51"/>
  <c r="I426834" i="51"/>
  <c r="I426823" i="51"/>
  <c r="I426813" i="51"/>
  <c r="I426802" i="51"/>
  <c r="I426791" i="51"/>
  <c r="I426781" i="51"/>
  <c r="I426770" i="51"/>
  <c r="I426759" i="51"/>
  <c r="I426749" i="51"/>
  <c r="I426738" i="51"/>
  <c r="I426727" i="51"/>
  <c r="I426717" i="51"/>
  <c r="I426706" i="51"/>
  <c r="I426695" i="51"/>
  <c r="I426685" i="51"/>
  <c r="I426674" i="51"/>
  <c r="I426663" i="51"/>
  <c r="I426653" i="51"/>
  <c r="I426642" i="51"/>
  <c r="I426631" i="51"/>
  <c r="I426621" i="51"/>
  <c r="I426610" i="51"/>
  <c r="I426599" i="51"/>
  <c r="I426589" i="51"/>
  <c r="I426578" i="51"/>
  <c r="I426567" i="51"/>
  <c r="I426557" i="51"/>
  <c r="I426546" i="51"/>
  <c r="I426535" i="51"/>
  <c r="I426525" i="51"/>
  <c r="I426514" i="51"/>
  <c r="I426503" i="51"/>
  <c r="I426493" i="51"/>
  <c r="I426482" i="51"/>
  <c r="I426471" i="51"/>
  <c r="I426461" i="51"/>
  <c r="I426450" i="51"/>
  <c r="I426439" i="51"/>
  <c r="I426429" i="51"/>
  <c r="I426418" i="51"/>
  <c r="I426407" i="51"/>
  <c r="I426397" i="51"/>
  <c r="I426386" i="51"/>
  <c r="I426375" i="51"/>
  <c r="I426365" i="51"/>
  <c r="I426354" i="51"/>
  <c r="I426343" i="51"/>
  <c r="I426333" i="51"/>
  <c r="I426322" i="51"/>
  <c r="I426311" i="51"/>
  <c r="I426301" i="51"/>
  <c r="I426290" i="51"/>
  <c r="I426279" i="51"/>
  <c r="I426269" i="51"/>
  <c r="I426258" i="51"/>
  <c r="I426247" i="51"/>
  <c r="I426237" i="51"/>
  <c r="I426226" i="51"/>
  <c r="I426215" i="51"/>
  <c r="I426205" i="51"/>
  <c r="I426194" i="51"/>
  <c r="I426183" i="51"/>
  <c r="I426173" i="51"/>
  <c r="I426162" i="51"/>
  <c r="I426151" i="51"/>
  <c r="I426141" i="51"/>
  <c r="I426130" i="51"/>
  <c r="I426119" i="51"/>
  <c r="I426109" i="51"/>
  <c r="I426098" i="51"/>
  <c r="I426087" i="51"/>
  <c r="I426077" i="51"/>
  <c r="I426066" i="51"/>
  <c r="I426055" i="51"/>
  <c r="I426045" i="51"/>
  <c r="I426034" i="51"/>
  <c r="I426023" i="51"/>
  <c r="I426013" i="51"/>
  <c r="I426002" i="51"/>
  <c r="I425991" i="51"/>
  <c r="I425981" i="51"/>
  <c r="I425970" i="51"/>
  <c r="I425959" i="51"/>
  <c r="I425949" i="51"/>
  <c r="I425938" i="51"/>
  <c r="I425927" i="51"/>
  <c r="I425917" i="51"/>
  <c r="I425906" i="51"/>
  <c r="I425895" i="51"/>
  <c r="I425885" i="51"/>
  <c r="I425874" i="51"/>
  <c r="I425863" i="51"/>
  <c r="I425853" i="51"/>
  <c r="I425842" i="51"/>
  <c r="I425831" i="51"/>
  <c r="I425821" i="51"/>
  <c r="I425810" i="51"/>
  <c r="I425799" i="51"/>
  <c r="I425789" i="51"/>
  <c r="I425778" i="51"/>
  <c r="I425767" i="51"/>
  <c r="I425757" i="51"/>
  <c r="I425746" i="51"/>
  <c r="I425735" i="51"/>
  <c r="I425725" i="51"/>
  <c r="I425714" i="51"/>
  <c r="I425703" i="51"/>
  <c r="I425693" i="51"/>
  <c r="I425682" i="51"/>
  <c r="I425671" i="51"/>
  <c r="I425661" i="51"/>
  <c r="I425650" i="51"/>
  <c r="I425639" i="51"/>
  <c r="I425629" i="51"/>
  <c r="I425618" i="51"/>
  <c r="I425607" i="51"/>
  <c r="I425597" i="51"/>
  <c r="I425586" i="51"/>
  <c r="I425575" i="51"/>
  <c r="I425565" i="51"/>
  <c r="I425554" i="51"/>
  <c r="I425543" i="51"/>
  <c r="I425533" i="51"/>
  <c r="I425522" i="51"/>
  <c r="I425511" i="51"/>
  <c r="I425501" i="51"/>
  <c r="I425490" i="51"/>
  <c r="I425479" i="51"/>
  <c r="I425469" i="51"/>
  <c r="I425458" i="51"/>
  <c r="I425447" i="51"/>
  <c r="I425437" i="51"/>
  <c r="I425426" i="51"/>
  <c r="I425415" i="51"/>
  <c r="I425405" i="51"/>
  <c r="I425394" i="51"/>
  <c r="I425383" i="51"/>
  <c r="I425373" i="51"/>
  <c r="I425362" i="51"/>
  <c r="I425351" i="51"/>
  <c r="I425341" i="51"/>
  <c r="I425330" i="51"/>
  <c r="I425319" i="51"/>
  <c r="I425309" i="51"/>
  <c r="I425298" i="51"/>
  <c r="I425287" i="51"/>
  <c r="I425277" i="51"/>
  <c r="I425266" i="51"/>
  <c r="I425255" i="51"/>
  <c r="I425245" i="51"/>
  <c r="I425234" i="51"/>
  <c r="I425223" i="51"/>
  <c r="I425213" i="51"/>
  <c r="I425202" i="51"/>
  <c r="I425191" i="51"/>
  <c r="I425181" i="51"/>
  <c r="I425170" i="51"/>
  <c r="I425159" i="51"/>
  <c r="I425149" i="51"/>
  <c r="I425138" i="51"/>
  <c r="I425127" i="51"/>
  <c r="I425117" i="51"/>
  <c r="I425106" i="51"/>
  <c r="I425095" i="51"/>
  <c r="I425085" i="51"/>
  <c r="I425074" i="51"/>
  <c r="I425063" i="51"/>
  <c r="I425053" i="51"/>
  <c r="I425042" i="51"/>
  <c r="I425031" i="51"/>
  <c r="I425021" i="51"/>
  <c r="I425010" i="51"/>
  <c r="I424999" i="51"/>
  <c r="I424989" i="51"/>
  <c r="I424978" i="51"/>
  <c r="I424967" i="51"/>
  <c r="I424957" i="51"/>
  <c r="I424946" i="51"/>
  <c r="I424935" i="51"/>
  <c r="I424925" i="51"/>
  <c r="I424914" i="51"/>
  <c r="I424903" i="51"/>
  <c r="I424893" i="51"/>
  <c r="I424882" i="51"/>
  <c r="I424871" i="51"/>
  <c r="I424861" i="51"/>
  <c r="I424850" i="51"/>
  <c r="I424839" i="51"/>
  <c r="I424829" i="51"/>
  <c r="I424818" i="51"/>
  <c r="I424807" i="51"/>
  <c r="I424797" i="51"/>
  <c r="I424786" i="51"/>
  <c r="I424775" i="51"/>
  <c r="I424765" i="51"/>
  <c r="I424754" i="51"/>
  <c r="I424743" i="51"/>
  <c r="I424733" i="51"/>
  <c r="I424722" i="51"/>
  <c r="I424711" i="51"/>
  <c r="I424701" i="51"/>
  <c r="I424690" i="51"/>
  <c r="I424679" i="51"/>
  <c r="I424669" i="51"/>
  <c r="I424658" i="51"/>
  <c r="I424647" i="51"/>
  <c r="I424637" i="51"/>
  <c r="I424626" i="51"/>
  <c r="I424615" i="51"/>
  <c r="I424605" i="51"/>
  <c r="I424594" i="51"/>
  <c r="I424583" i="51"/>
  <c r="I424573" i="51"/>
  <c r="I424562" i="51"/>
  <c r="I424551" i="51"/>
  <c r="I424541" i="51"/>
  <c r="I424530" i="51"/>
  <c r="I424519" i="51"/>
  <c r="I424509" i="51"/>
  <c r="I424498" i="51"/>
  <c r="I424487" i="51"/>
  <c r="I424477" i="51"/>
  <c r="I424466" i="51"/>
  <c r="I424455" i="51"/>
  <c r="I424445" i="51"/>
  <c r="I424434" i="51"/>
  <c r="I424423" i="51"/>
  <c r="I424413" i="51"/>
  <c r="I424402" i="51"/>
  <c r="I424391" i="51"/>
  <c r="I424381" i="51"/>
  <c r="I424370" i="51"/>
  <c r="I424359" i="51"/>
  <c r="I424349" i="51"/>
  <c r="I424338" i="51"/>
  <c r="I424327" i="51"/>
  <c r="I424317" i="51"/>
  <c r="I424306" i="51"/>
  <c r="I424295" i="51"/>
  <c r="I424285" i="51"/>
  <c r="I424274" i="51"/>
  <c r="I424263" i="51"/>
  <c r="I424253" i="51"/>
  <c r="I424242" i="51"/>
  <c r="I424231" i="51"/>
  <c r="I424221" i="51"/>
  <c r="I424210" i="51"/>
  <c r="I424199" i="51"/>
  <c r="I424189" i="51"/>
  <c r="I424178" i="51"/>
  <c r="I424167" i="51"/>
  <c r="I424157" i="51"/>
  <c r="I424146" i="51"/>
  <c r="I424135" i="51"/>
  <c r="I424125" i="51"/>
  <c r="I424114" i="51"/>
  <c r="I424103" i="51"/>
  <c r="I424093" i="51"/>
  <c r="I424082" i="51"/>
  <c r="I424071" i="51"/>
  <c r="I424061" i="51"/>
  <c r="I424050" i="51"/>
  <c r="I424039" i="51"/>
  <c r="I424029" i="51"/>
  <c r="I424018" i="51"/>
  <c r="I424007" i="51"/>
  <c r="I423997" i="51"/>
  <c r="I423986" i="51"/>
  <c r="I423975" i="51"/>
  <c r="I423965" i="51"/>
  <c r="I423954" i="51"/>
  <c r="I423943" i="51"/>
  <c r="I423933" i="51"/>
  <c r="I423922" i="51"/>
  <c r="I423911" i="51"/>
  <c r="I423901" i="51"/>
  <c r="I423890" i="51"/>
  <c r="I423879" i="51"/>
  <c r="I423869" i="51"/>
  <c r="I423858" i="51"/>
  <c r="I423847" i="51"/>
  <c r="I423837" i="51"/>
  <c r="I423826" i="51"/>
  <c r="I423815" i="51"/>
  <c r="I423805" i="51"/>
  <c r="I423794" i="51"/>
  <c r="I423783" i="51"/>
  <c r="I423773" i="51"/>
  <c r="I423762" i="51"/>
  <c r="I423751" i="51"/>
  <c r="I423741" i="51"/>
  <c r="I423730" i="51"/>
  <c r="I423719" i="51"/>
  <c r="I423709" i="51"/>
  <c r="I423698" i="51"/>
  <c r="I423687" i="51"/>
  <c r="I423677" i="51"/>
  <c r="I423666" i="51"/>
  <c r="I423655" i="51"/>
  <c r="I423645" i="51"/>
  <c r="I423634" i="51"/>
  <c r="I423623" i="51"/>
  <c r="I423613" i="51"/>
  <c r="I423602" i="51"/>
  <c r="I423591" i="51"/>
  <c r="I423581" i="51"/>
  <c r="I423570" i="51"/>
  <c r="I423559" i="51"/>
  <c r="I423549" i="51"/>
  <c r="I423538" i="51"/>
  <c r="I423527" i="51"/>
  <c r="I423517" i="51"/>
  <c r="I423506" i="51"/>
  <c r="I423495" i="51"/>
  <c r="I423485" i="51"/>
  <c r="I423474" i="51"/>
  <c r="I423463" i="51"/>
  <c r="I423453" i="51"/>
  <c r="I423442" i="51"/>
  <c r="I423431" i="51"/>
  <c r="I423421" i="51"/>
  <c r="I423410" i="51"/>
  <c r="I423399" i="51"/>
  <c r="I423389" i="51"/>
  <c r="I423378" i="51"/>
  <c r="I423367" i="51"/>
  <c r="I423357" i="51"/>
  <c r="I423346" i="51"/>
  <c r="I423335" i="51"/>
  <c r="I423325" i="51"/>
  <c r="I423314" i="51"/>
  <c r="I423303" i="51"/>
  <c r="I423293" i="51"/>
  <c r="I423282" i="51"/>
  <c r="I423271" i="51"/>
  <c r="I423261" i="51"/>
  <c r="I423250" i="51"/>
  <c r="I423239" i="51"/>
  <c r="I423229" i="51"/>
  <c r="I423218" i="51"/>
  <c r="I423207" i="51"/>
  <c r="I423197" i="51"/>
  <c r="I423186" i="51"/>
  <c r="I423175" i="51"/>
  <c r="I423165" i="51"/>
  <c r="I423154" i="51"/>
  <c r="I423143" i="51"/>
  <c r="I423133" i="51"/>
  <c r="I423122" i="51"/>
  <c r="I423111" i="51"/>
  <c r="I423101" i="51"/>
  <c r="I423090" i="51"/>
  <c r="I423079" i="51"/>
  <c r="I423069" i="51"/>
  <c r="I423058" i="51"/>
  <c r="I423047" i="51"/>
  <c r="I423037" i="51"/>
  <c r="I423026" i="51"/>
  <c r="I423015" i="51"/>
  <c r="I423005" i="51"/>
  <c r="I422994" i="51"/>
  <c r="I422983" i="51"/>
  <c r="I422973" i="51"/>
  <c r="I422962" i="51"/>
  <c r="I422951" i="51"/>
  <c r="I422941" i="51"/>
  <c r="I422930" i="51"/>
  <c r="I422919" i="51"/>
  <c r="I422909" i="51"/>
  <c r="I422898" i="51"/>
  <c r="I422887" i="51"/>
  <c r="I422877" i="51"/>
  <c r="I422866" i="51"/>
  <c r="I422855" i="51"/>
  <c r="I422845" i="51"/>
  <c r="I422834" i="51"/>
  <c r="I422823" i="51"/>
  <c r="I422813" i="51"/>
  <c r="I422802" i="51"/>
  <c r="I422791" i="51"/>
  <c r="I422781" i="51"/>
  <c r="I422770" i="51"/>
  <c r="I422759" i="51"/>
  <c r="I422749" i="51"/>
  <c r="I422738" i="51"/>
  <c r="I422727" i="51"/>
  <c r="I422717" i="51"/>
  <c r="I422706" i="51"/>
  <c r="I422695" i="51"/>
  <c r="I422685" i="51"/>
  <c r="I422674" i="51"/>
  <c r="I422663" i="51"/>
  <c r="I422653" i="51"/>
  <c r="I422642" i="51"/>
  <c r="I422631" i="51"/>
  <c r="I422621" i="51"/>
  <c r="I422610" i="51"/>
  <c r="I422599" i="51"/>
  <c r="I422589" i="51"/>
  <c r="I422578" i="51"/>
  <c r="I422567" i="51"/>
  <c r="I422557" i="51"/>
  <c r="I422546" i="51"/>
  <c r="I422535" i="51"/>
  <c r="I422525" i="51"/>
  <c r="I422514" i="51"/>
  <c r="I422503" i="51"/>
  <c r="I422493" i="51"/>
  <c r="I422482" i="51"/>
  <c r="I422471" i="51"/>
  <c r="I422461" i="51"/>
  <c r="I422450" i="51"/>
  <c r="I422439" i="51"/>
  <c r="I422429" i="51"/>
  <c r="I422418" i="51"/>
  <c r="I422407" i="51"/>
  <c r="I422397" i="51"/>
  <c r="I422386" i="51"/>
  <c r="I422375" i="51"/>
  <c r="I422365" i="51"/>
  <c r="I422354" i="51"/>
  <c r="I422343" i="51"/>
  <c r="I422333" i="51"/>
  <c r="I422322" i="51"/>
  <c r="I422311" i="51"/>
  <c r="I422301" i="51"/>
  <c r="I422290" i="51"/>
  <c r="I422279" i="51"/>
  <c r="I422269" i="51"/>
  <c r="I422258" i="51"/>
  <c r="I422247" i="51"/>
  <c r="I422237" i="51"/>
  <c r="I422226" i="51"/>
  <c r="I422215" i="51"/>
  <c r="I422205" i="51"/>
  <c r="I422194" i="51"/>
  <c r="I422183" i="51"/>
  <c r="I422173" i="51"/>
  <c r="I422162" i="51"/>
  <c r="I422151" i="51"/>
  <c r="I422141" i="51"/>
  <c r="I422130" i="51"/>
  <c r="I422119" i="51"/>
  <c r="I422109" i="51"/>
  <c r="I422098" i="51"/>
  <c r="I422087" i="51"/>
  <c r="I422077" i="51"/>
  <c r="I422066" i="51"/>
  <c r="I422055" i="51"/>
  <c r="I422045" i="51"/>
  <c r="I422034" i="51"/>
  <c r="I422023" i="51"/>
  <c r="I422013" i="51"/>
  <c r="I422002" i="51"/>
  <c r="I421991" i="51"/>
  <c r="I421981" i="51"/>
  <c r="I421970" i="51"/>
  <c r="I421959" i="51"/>
  <c r="I421949" i="51"/>
  <c r="I421938" i="51"/>
  <c r="I421927" i="51"/>
  <c r="I421917" i="51"/>
  <c r="I421906" i="51"/>
  <c r="I421895" i="51"/>
  <c r="I421885" i="51"/>
  <c r="I421874" i="51"/>
  <c r="I421863" i="51"/>
  <c r="I421853" i="51"/>
  <c r="I421842" i="51"/>
  <c r="I421831" i="51"/>
  <c r="I421821" i="51"/>
  <c r="I421810" i="51"/>
  <c r="I421799" i="51"/>
  <c r="I421789" i="51"/>
  <c r="I421778" i="51"/>
  <c r="I421767" i="51"/>
  <c r="I421757" i="51"/>
  <c r="I421746" i="51"/>
  <c r="I421735" i="51"/>
  <c r="I421725" i="51"/>
  <c r="I421714" i="51"/>
  <c r="I421703" i="51"/>
  <c r="I421693" i="51"/>
  <c r="I421682" i="51"/>
  <c r="I421671" i="51"/>
  <c r="I421661" i="51"/>
  <c r="I421650" i="51"/>
  <c r="I421639" i="51"/>
  <c r="I421629" i="51"/>
  <c r="I421618" i="51"/>
  <c r="I421607" i="51"/>
  <c r="I421597" i="51"/>
  <c r="I421586" i="51"/>
  <c r="I421575" i="51"/>
  <c r="I421565" i="51"/>
  <c r="I421554" i="51"/>
  <c r="I421543" i="51"/>
  <c r="I421533" i="51"/>
  <c r="I421522" i="51"/>
  <c r="I421511" i="51"/>
  <c r="I421501" i="51"/>
  <c r="I421490" i="51"/>
  <c r="I421479" i="51"/>
  <c r="I421469" i="51"/>
  <c r="I421458" i="51"/>
  <c r="I421447" i="51"/>
  <c r="I421437" i="51"/>
  <c r="I421426" i="51"/>
  <c r="I421415" i="51"/>
  <c r="I421405" i="51"/>
  <c r="I421394" i="51"/>
  <c r="I421383" i="51"/>
  <c r="I421373" i="51"/>
  <c r="I421362" i="51"/>
  <c r="I421351" i="51"/>
  <c r="I421341" i="51"/>
  <c r="I421330" i="51"/>
  <c r="I421319" i="51"/>
  <c r="I421309" i="51"/>
  <c r="I421298" i="51"/>
  <c r="I421287" i="51"/>
  <c r="I421277" i="51"/>
  <c r="I421266" i="51"/>
  <c r="I421255" i="51"/>
  <c r="I421245" i="51"/>
  <c r="I421234" i="51"/>
  <c r="I421223" i="51"/>
  <c r="I421213" i="51"/>
  <c r="I421202" i="51"/>
  <c r="I421191" i="51"/>
  <c r="I421181" i="51"/>
  <c r="I421170" i="51"/>
  <c r="I421159" i="51"/>
  <c r="I421149" i="51"/>
  <c r="I421138" i="51"/>
  <c r="I421127" i="51"/>
  <c r="I421117" i="51"/>
  <c r="I421106" i="51"/>
  <c r="I421095" i="51"/>
  <c r="I421085" i="51"/>
  <c r="I421074" i="51"/>
  <c r="I421063" i="51"/>
  <c r="I421053" i="51"/>
  <c r="I421042" i="51"/>
  <c r="I421031" i="51"/>
  <c r="I421021" i="51"/>
  <c r="I421010" i="51"/>
  <c r="I420999" i="51"/>
  <c r="I420989" i="51"/>
  <c r="I420978" i="51"/>
  <c r="I420967" i="51"/>
  <c r="I420957" i="51"/>
  <c r="I420946" i="51"/>
  <c r="I420935" i="51"/>
  <c r="I420925" i="51"/>
  <c r="I420914" i="51"/>
  <c r="I420903" i="51"/>
  <c r="I420893" i="51"/>
  <c r="I420882" i="51"/>
  <c r="I420871" i="51"/>
  <c r="I420861" i="51"/>
  <c r="I420850" i="51"/>
  <c r="I420839" i="51"/>
  <c r="I420829" i="51"/>
  <c r="I420818" i="51"/>
  <c r="I420807" i="51"/>
  <c r="I420797" i="51"/>
  <c r="I420786" i="51"/>
  <c r="I420775" i="51"/>
  <c r="I420765" i="51"/>
  <c r="I420754" i="51"/>
  <c r="I420743" i="51"/>
  <c r="I420733" i="51"/>
  <c r="I420722" i="51"/>
  <c r="I420711" i="51"/>
  <c r="I420701" i="51"/>
  <c r="I420690" i="51"/>
  <c r="I420679" i="51"/>
  <c r="I420669" i="51"/>
  <c r="I420658" i="51"/>
  <c r="I420647" i="51"/>
  <c r="I420637" i="51"/>
  <c r="I420626" i="51"/>
  <c r="I420615" i="51"/>
  <c r="I420605" i="51"/>
  <c r="I420594" i="51"/>
  <c r="I420583" i="51"/>
  <c r="I420573" i="51"/>
  <c r="I420562" i="51"/>
  <c r="I420551" i="51"/>
  <c r="I420541" i="51"/>
  <c r="I420530" i="51"/>
  <c r="I420519" i="51"/>
  <c r="I420509" i="51"/>
  <c r="I420498" i="51"/>
  <c r="I420487" i="51"/>
  <c r="I420477" i="51"/>
  <c r="I420466" i="51"/>
  <c r="I420455" i="51"/>
  <c r="I420445" i="51"/>
  <c r="I420434" i="51"/>
  <c r="I420423" i="51"/>
  <c r="I420413" i="51"/>
  <c r="I420402" i="51"/>
  <c r="I420391" i="51"/>
  <c r="I420381" i="51"/>
  <c r="I420370" i="51"/>
  <c r="I420359" i="51"/>
  <c r="I420349" i="51"/>
  <c r="I420338" i="51"/>
  <c r="I420327" i="51"/>
  <c r="I420317" i="51"/>
  <c r="I420306" i="51"/>
  <c r="I420295" i="51"/>
  <c r="I420285" i="51"/>
  <c r="I420274" i="51"/>
  <c r="I420263" i="51"/>
  <c r="I420253" i="51"/>
  <c r="I420242" i="51"/>
  <c r="I420231" i="51"/>
  <c r="I420221" i="51"/>
  <c r="I420210" i="51"/>
  <c r="I420199" i="51"/>
  <c r="I420189" i="51"/>
  <c r="I420178" i="51"/>
  <c r="I420167" i="51"/>
  <c r="I420157" i="51"/>
  <c r="I420146" i="51"/>
  <c r="I420135" i="51"/>
  <c r="I420125" i="51"/>
  <c r="I420114" i="51"/>
  <c r="I420103" i="51"/>
  <c r="I420093" i="51"/>
  <c r="I420082" i="51"/>
  <c r="I420071" i="51"/>
  <c r="I420061" i="51"/>
  <c r="I420050" i="51"/>
  <c r="I420039" i="51"/>
  <c r="I420029" i="51"/>
  <c r="I420018" i="51"/>
  <c r="I420007" i="51"/>
  <c r="I419997" i="51"/>
  <c r="I419986" i="51"/>
  <c r="I419975" i="51"/>
  <c r="I419965" i="51"/>
  <c r="I419954" i="51"/>
  <c r="I419943" i="51"/>
  <c r="I419933" i="51"/>
  <c r="I419922" i="51"/>
  <c r="I419911" i="51"/>
  <c r="I419901" i="51"/>
  <c r="I419890" i="51"/>
  <c r="I419879" i="51"/>
  <c r="I419869" i="51"/>
  <c r="I419858" i="51"/>
  <c r="I419847" i="51"/>
  <c r="I419837" i="51"/>
  <c r="I419826" i="51"/>
  <c r="I419815" i="51"/>
  <c r="I419805" i="51"/>
  <c r="I419794" i="51"/>
  <c r="I419783" i="51"/>
  <c r="I419773" i="51"/>
  <c r="I419762" i="51"/>
  <c r="I419751" i="51"/>
  <c r="I419741" i="51"/>
  <c r="I419730" i="51"/>
  <c r="I419719" i="51"/>
  <c r="I419709" i="51"/>
  <c r="I419698" i="51"/>
  <c r="I419687" i="51"/>
  <c r="I419677" i="51"/>
  <c r="I419666" i="51"/>
  <c r="I419655" i="51"/>
  <c r="I419645" i="51"/>
  <c r="I419634" i="51"/>
  <c r="I419623" i="51"/>
  <c r="I419613" i="51"/>
  <c r="I419602" i="51"/>
  <c r="I419591" i="51"/>
  <c r="I419581" i="51"/>
  <c r="I419570" i="51"/>
  <c r="I419559" i="51"/>
  <c r="I419549" i="51"/>
  <c r="I419538" i="51"/>
  <c r="I419527" i="51"/>
  <c r="I419517" i="51"/>
  <c r="I419506" i="51"/>
  <c r="I419495" i="51"/>
  <c r="I419485" i="51"/>
  <c r="I419474" i="51"/>
  <c r="I419463" i="51"/>
  <c r="I419453" i="51"/>
  <c r="I419442" i="51"/>
  <c r="I419431" i="51"/>
  <c r="I419421" i="51"/>
  <c r="I419410" i="51"/>
  <c r="I419399" i="51"/>
  <c r="I419389" i="51"/>
  <c r="I419378" i="51"/>
  <c r="I419367" i="51"/>
  <c r="I419357" i="51"/>
  <c r="I419346" i="51"/>
  <c r="I419335" i="51"/>
  <c r="I419325" i="51"/>
  <c r="I419314" i="51"/>
  <c r="I419303" i="51"/>
  <c r="I419293" i="51"/>
  <c r="I419282" i="51"/>
  <c r="I419271" i="51"/>
  <c r="I419261" i="51"/>
  <c r="I419250" i="51"/>
  <c r="I419239" i="51"/>
  <c r="I419229" i="51"/>
  <c r="I419218" i="51"/>
  <c r="I419207" i="51"/>
  <c r="I419197" i="51"/>
  <c r="I419186" i="51"/>
  <c r="I419175" i="51"/>
  <c r="I419165" i="51"/>
  <c r="I419154" i="51"/>
  <c r="I419143" i="51"/>
  <c r="I419133" i="51"/>
  <c r="I419122" i="51"/>
  <c r="I419111" i="51"/>
  <c r="I419101" i="51"/>
  <c r="I419090" i="51"/>
  <c r="I419079" i="51"/>
  <c r="I419069" i="51"/>
  <c r="I419058" i="51"/>
  <c r="I419047" i="51"/>
  <c r="I419037" i="51"/>
  <c r="I419026" i="51"/>
  <c r="I419015" i="51"/>
  <c r="I419005" i="51"/>
  <c r="I418994" i="51"/>
  <c r="I418983" i="51"/>
  <c r="I418973" i="51"/>
  <c r="I418962" i="51"/>
  <c r="I418951" i="51"/>
  <c r="I418941" i="51"/>
  <c r="I418930" i="51"/>
  <c r="I418919" i="51"/>
  <c r="I418909" i="51"/>
  <c r="I418898" i="51"/>
  <c r="I418887" i="51"/>
  <c r="I418877" i="51"/>
  <c r="I418866" i="51"/>
  <c r="I418855" i="51"/>
  <c r="I418845" i="51"/>
  <c r="I418834" i="51"/>
  <c r="I418823" i="51"/>
  <c r="I418813" i="51"/>
  <c r="I418802" i="51"/>
  <c r="I418791" i="51"/>
  <c r="I418781" i="51"/>
  <c r="I418770" i="51"/>
  <c r="I418759" i="51"/>
  <c r="I418749" i="51"/>
  <c r="I418738" i="51"/>
  <c r="I418727" i="51"/>
  <c r="I418717" i="51"/>
  <c r="I418706" i="51"/>
  <c r="I418695" i="51"/>
  <c r="I418685" i="51"/>
  <c r="I418674" i="51"/>
  <c r="I418663" i="51"/>
  <c r="I418653" i="51"/>
  <c r="I418642" i="51"/>
  <c r="I418631" i="51"/>
  <c r="I418621" i="51"/>
  <c r="I418610" i="51"/>
  <c r="I418599" i="51"/>
  <c r="I418589" i="51"/>
  <c r="I418578" i="51"/>
  <c r="I418567" i="51"/>
  <c r="I418557" i="51"/>
  <c r="I418546" i="51"/>
  <c r="I418535" i="51"/>
  <c r="I418525" i="51"/>
  <c r="I418514" i="51"/>
  <c r="I418503" i="51"/>
  <c r="I418493" i="51"/>
  <c r="I418482" i="51"/>
  <c r="I418471" i="51"/>
  <c r="I418461" i="51"/>
  <c r="I418450" i="51"/>
  <c r="I418439" i="51"/>
  <c r="I418429" i="51"/>
  <c r="I418418" i="51"/>
  <c r="I418407" i="51"/>
  <c r="I418397" i="51"/>
  <c r="I418386" i="51"/>
  <c r="I418375" i="51"/>
  <c r="I418365" i="51"/>
  <c r="I418354" i="51"/>
  <c r="I418343" i="51"/>
  <c r="I418333" i="51"/>
  <c r="I418322" i="51"/>
  <c r="I418311" i="51"/>
  <c r="I418301" i="51"/>
  <c r="I418290" i="51"/>
  <c r="I418279" i="51"/>
  <c r="I418269" i="51"/>
  <c r="I418258" i="51"/>
  <c r="I418247" i="51"/>
  <c r="I418237" i="51"/>
  <c r="I418226" i="51"/>
  <c r="I418215" i="51"/>
  <c r="I418205" i="51"/>
  <c r="I418194" i="51"/>
  <c r="I418183" i="51"/>
  <c r="I418173" i="51"/>
  <c r="I418162" i="51"/>
  <c r="I418151" i="51"/>
  <c r="I418141" i="51"/>
  <c r="I418130" i="51"/>
  <c r="I418119" i="51"/>
  <c r="I418109" i="51"/>
  <c r="I418098" i="51"/>
  <c r="I418087" i="51"/>
  <c r="I418077" i="51"/>
  <c r="I418066" i="51"/>
  <c r="I418055" i="51"/>
  <c r="I418045" i="51"/>
  <c r="I418034" i="51"/>
  <c r="I418023" i="51"/>
  <c r="I418013" i="51"/>
  <c r="I418002" i="51"/>
  <c r="I417991" i="51"/>
  <c r="I417981" i="51"/>
  <c r="I417970" i="51"/>
  <c r="I417959" i="51"/>
  <c r="I417949" i="51"/>
  <c r="I417938" i="51"/>
  <c r="I417927" i="51"/>
  <c r="I417917" i="51"/>
  <c r="I417906" i="51"/>
  <c r="I417895" i="51"/>
  <c r="I417885" i="51"/>
  <c r="I417874" i="51"/>
  <c r="I417863" i="51"/>
  <c r="I417853" i="51"/>
  <c r="I417842" i="51"/>
  <c r="I417831" i="51"/>
  <c r="I417821" i="51"/>
  <c r="I417810" i="51"/>
  <c r="I417799" i="51"/>
  <c r="I417789" i="51"/>
  <c r="I417778" i="51"/>
  <c r="I417767" i="51"/>
  <c r="I417757" i="51"/>
  <c r="I417746" i="51"/>
  <c r="I417735" i="51"/>
  <c r="I417725" i="51"/>
  <c r="I417714" i="51"/>
  <c r="I417703" i="51"/>
  <c r="I417693" i="51"/>
  <c r="I417682" i="51"/>
  <c r="I417671" i="51"/>
  <c r="I417661" i="51"/>
  <c r="I417650" i="51"/>
  <c r="I417639" i="51"/>
  <c r="I417629" i="51"/>
  <c r="I417618" i="51"/>
  <c r="I417607" i="51"/>
  <c r="I417597" i="51"/>
  <c r="I417586" i="51"/>
  <c r="I417575" i="51"/>
  <c r="I417565" i="51"/>
  <c r="I417554" i="51"/>
  <c r="I417543" i="51"/>
  <c r="I417533" i="51"/>
  <c r="I417522" i="51"/>
  <c r="I417511" i="51"/>
  <c r="I417501" i="51"/>
  <c r="I417490" i="51"/>
  <c r="I417479" i="51"/>
  <c r="I417469" i="51"/>
  <c r="I417458" i="51"/>
  <c r="I417447" i="51"/>
  <c r="I417437" i="51"/>
  <c r="I417426" i="51"/>
  <c r="I417415" i="51"/>
  <c r="I417405" i="51"/>
  <c r="I417394" i="51"/>
  <c r="I417383" i="51"/>
  <c r="I417373" i="51"/>
  <c r="I417362" i="51"/>
  <c r="I417351" i="51"/>
  <c r="I417341" i="51"/>
  <c r="I417330" i="51"/>
  <c r="I417319" i="51"/>
  <c r="I417309" i="51"/>
  <c r="I417298" i="51"/>
  <c r="I417287" i="51"/>
  <c r="I417277" i="51"/>
  <c r="I417266" i="51"/>
  <c r="I417255" i="51"/>
  <c r="I417245" i="51"/>
  <c r="I417234" i="51"/>
  <c r="I417223" i="51"/>
  <c r="I417213" i="51"/>
  <c r="I417202" i="51"/>
  <c r="I417191" i="51"/>
  <c r="I417181" i="51"/>
  <c r="I417170" i="51"/>
  <c r="I417159" i="51"/>
  <c r="I417149" i="51"/>
  <c r="I417138" i="51"/>
  <c r="I417127" i="51"/>
  <c r="I417117" i="51"/>
  <c r="I417106" i="51"/>
  <c r="I417095" i="51"/>
  <c r="I417085" i="51"/>
  <c r="I417074" i="51"/>
  <c r="I417063" i="51"/>
  <c r="I417053" i="51"/>
  <c r="I417042" i="51"/>
  <c r="I417031" i="51"/>
  <c r="I417021" i="51"/>
  <c r="I417010" i="51"/>
  <c r="I416999" i="51"/>
  <c r="I416989" i="51"/>
  <c r="I416978" i="51"/>
  <c r="I416967" i="51"/>
  <c r="I416957" i="51"/>
  <c r="I416946" i="51"/>
  <c r="I416935" i="51"/>
  <c r="I416925" i="51"/>
  <c r="I416914" i="51"/>
  <c r="I416903" i="51"/>
  <c r="I416893" i="51"/>
  <c r="I416882" i="51"/>
  <c r="I416871" i="51"/>
  <c r="I416861" i="51"/>
  <c r="I416850" i="51"/>
  <c r="I416839" i="51"/>
  <c r="I416829" i="51"/>
  <c r="I416818" i="51"/>
  <c r="I416807" i="51"/>
  <c r="I416797" i="51"/>
  <c r="I416786" i="51"/>
  <c r="I416775" i="51"/>
  <c r="I416765" i="51"/>
  <c r="I416754" i="51"/>
  <c r="I416743" i="51"/>
  <c r="I416733" i="51"/>
  <c r="I416722" i="51"/>
  <c r="I416711" i="51"/>
  <c r="I416701" i="51"/>
  <c r="I416690" i="51"/>
  <c r="I416679" i="51"/>
  <c r="I416669" i="51"/>
  <c r="I416658" i="51"/>
  <c r="I416647" i="51"/>
  <c r="I416637" i="51"/>
  <c r="I416626" i="51"/>
  <c r="I416615" i="51"/>
  <c r="I416605" i="51"/>
  <c r="I416594" i="51"/>
  <c r="I416583" i="51"/>
  <c r="I416573" i="51"/>
  <c r="I416562" i="51"/>
  <c r="I416551" i="51"/>
  <c r="I416541" i="51"/>
  <c r="I416530" i="51"/>
  <c r="I416519" i="51"/>
  <c r="I416509" i="51"/>
  <c r="I416498" i="51"/>
  <c r="I416487" i="51"/>
  <c r="I416477" i="51"/>
  <c r="I416466" i="51"/>
  <c r="I416455" i="51"/>
  <c r="I416445" i="51"/>
  <c r="I416434" i="51"/>
  <c r="I416423" i="51"/>
  <c r="I416413" i="51"/>
  <c r="I416402" i="51"/>
  <c r="I416391" i="51"/>
  <c r="I416381" i="51"/>
  <c r="I416370" i="51"/>
  <c r="I416359" i="51"/>
  <c r="I416349" i="51"/>
  <c r="I416338" i="51"/>
  <c r="I416327" i="51"/>
  <c r="I416317" i="51"/>
  <c r="I416306" i="51"/>
  <c r="I416295" i="51"/>
  <c r="I416285" i="51"/>
  <c r="I416274" i="51"/>
  <c r="I416263" i="51"/>
  <c r="I416253" i="51"/>
  <c r="I416242" i="51"/>
  <c r="I416231" i="51"/>
  <c r="I416221" i="51"/>
  <c r="I416210" i="51"/>
  <c r="I416199" i="51"/>
  <c r="I416189" i="51"/>
  <c r="I416178" i="51"/>
  <c r="I416167" i="51"/>
  <c r="I416157" i="51"/>
  <c r="I416146" i="51"/>
  <c r="I416135" i="51"/>
  <c r="I416125" i="51"/>
  <c r="I416114" i="51"/>
  <c r="I416103" i="51"/>
  <c r="I416093" i="51"/>
  <c r="I416082" i="51"/>
  <c r="I416071" i="51"/>
  <c r="I416061" i="51"/>
  <c r="I416050" i="51"/>
  <c r="I416039" i="51"/>
  <c r="I416029" i="51"/>
  <c r="I416018" i="51"/>
  <c r="I416007" i="51"/>
  <c r="I415997" i="51"/>
  <c r="I415986" i="51"/>
  <c r="I415975" i="51"/>
  <c r="I415965" i="51"/>
  <c r="I415954" i="51"/>
  <c r="I415943" i="51"/>
  <c r="I415933" i="51"/>
  <c r="I415922" i="51"/>
  <c r="I415911" i="51"/>
  <c r="I415901" i="51"/>
  <c r="I415890" i="51"/>
  <c r="I415879" i="51"/>
  <c r="I415869" i="51"/>
  <c r="I415858" i="51"/>
  <c r="I415847" i="51"/>
  <c r="I415837" i="51"/>
  <c r="I415826" i="51"/>
  <c r="I415815" i="51"/>
  <c r="I415805" i="51"/>
  <c r="I415794" i="51"/>
  <c r="I415783" i="51"/>
  <c r="I415773" i="51"/>
  <c r="I415762" i="51"/>
  <c r="I415751" i="51"/>
  <c r="I415741" i="51"/>
  <c r="I415730" i="51"/>
  <c r="I415719" i="51"/>
  <c r="I415709" i="51"/>
  <c r="I415698" i="51"/>
  <c r="I415687" i="51"/>
  <c r="I415677" i="51"/>
  <c r="I415666" i="51"/>
  <c r="I415655" i="51"/>
  <c r="I415645" i="51"/>
  <c r="I415634" i="51"/>
  <c r="I415623" i="51"/>
  <c r="I415613" i="51"/>
  <c r="I415602" i="51"/>
  <c r="I415591" i="51"/>
  <c r="I415581" i="51"/>
  <c r="I415570" i="51"/>
  <c r="I415559" i="51"/>
  <c r="I415549" i="51"/>
  <c r="I415538" i="51"/>
  <c r="I415527" i="51"/>
  <c r="I415517" i="51"/>
  <c r="I415506" i="51"/>
  <c r="I415495" i="51"/>
  <c r="I415485" i="51"/>
  <c r="I415474" i="51"/>
  <c r="I415463" i="51"/>
  <c r="I415453" i="51"/>
  <c r="I415442" i="51"/>
  <c r="I415431" i="51"/>
  <c r="I415421" i="51"/>
  <c r="I415410" i="51"/>
  <c r="I415399" i="51"/>
  <c r="I415389" i="51"/>
  <c r="I415378" i="51"/>
  <c r="I415367" i="51"/>
  <c r="I415357" i="51"/>
  <c r="I415346" i="51"/>
  <c r="I415335" i="51"/>
  <c r="I415325" i="51"/>
  <c r="I415314" i="51"/>
  <c r="I415303" i="51"/>
  <c r="I415293" i="51"/>
  <c r="I415282" i="51"/>
  <c r="I415271" i="51"/>
  <c r="I415261" i="51"/>
  <c r="I415250" i="51"/>
  <c r="I415239" i="51"/>
  <c r="I415229" i="51"/>
  <c r="I415218" i="51"/>
  <c r="I415207" i="51"/>
  <c r="I415197" i="51"/>
  <c r="I415186" i="51"/>
  <c r="I415175" i="51"/>
  <c r="I415165" i="51"/>
  <c r="I415154" i="51"/>
  <c r="I415143" i="51"/>
  <c r="I415133" i="51"/>
  <c r="I415122" i="51"/>
  <c r="I415111" i="51"/>
  <c r="I415101" i="51"/>
  <c r="I415090" i="51"/>
  <c r="I415079" i="51"/>
  <c r="I415069" i="51"/>
  <c r="I415058" i="51"/>
  <c r="I415047" i="51"/>
  <c r="I415037" i="51"/>
  <c r="I415026" i="51"/>
  <c r="I415015" i="51"/>
  <c r="I415005" i="51"/>
  <c r="I414994" i="51"/>
  <c r="I414983" i="51"/>
  <c r="I414973" i="51"/>
  <c r="I414962" i="51"/>
  <c r="I414951" i="51"/>
  <c r="I414941" i="51"/>
  <c r="I414930" i="51"/>
  <c r="I414919" i="51"/>
  <c r="I414909" i="51"/>
  <c r="I414898" i="51"/>
  <c r="I414887" i="51"/>
  <c r="I414877" i="51"/>
  <c r="I414866" i="51"/>
  <c r="I414855" i="51"/>
  <c r="I414845" i="51"/>
  <c r="I414834" i="51"/>
  <c r="I414823" i="51"/>
  <c r="I414813" i="51"/>
  <c r="I414802" i="51"/>
  <c r="I414791" i="51"/>
  <c r="I414781" i="51"/>
  <c r="I414770" i="51"/>
  <c r="I414759" i="51"/>
  <c r="I414749" i="51"/>
  <c r="I414738" i="51"/>
  <c r="I414727" i="51"/>
  <c r="I414717" i="51"/>
  <c r="I414706" i="51"/>
  <c r="I414695" i="51"/>
  <c r="I414685" i="51"/>
  <c r="I414674" i="51"/>
  <c r="I414663" i="51"/>
  <c r="I414653" i="51"/>
  <c r="I414642" i="51"/>
  <c r="I414631" i="51"/>
  <c r="I414621" i="51"/>
  <c r="I414610" i="51"/>
  <c r="I414599" i="51"/>
  <c r="I414589" i="51"/>
  <c r="I414578" i="51"/>
  <c r="I414567" i="51"/>
  <c r="I414557" i="51"/>
  <c r="I414546" i="51"/>
  <c r="I414535" i="51"/>
  <c r="I414525" i="51"/>
  <c r="I414514" i="51"/>
  <c r="I414503" i="51"/>
  <c r="I414493" i="51"/>
  <c r="I414482" i="51"/>
  <c r="I414471" i="51"/>
  <c r="I414461" i="51"/>
  <c r="I414450" i="51"/>
  <c r="I414439" i="51"/>
  <c r="I414429" i="51"/>
  <c r="I414418" i="51"/>
  <c r="I414407" i="51"/>
  <c r="I414397" i="51"/>
  <c r="I414386" i="51"/>
  <c r="I414375" i="51"/>
  <c r="I414365" i="51"/>
  <c r="I414354" i="51"/>
  <c r="I414343" i="51"/>
  <c r="I414333" i="51"/>
  <c r="I414322" i="51"/>
  <c r="I414311" i="51"/>
  <c r="I414301" i="51"/>
  <c r="I414290" i="51"/>
  <c r="I414279" i="51"/>
  <c r="I414269" i="51"/>
  <c r="I414258" i="51"/>
  <c r="I414247" i="51"/>
  <c r="I414237" i="51"/>
  <c r="I414226" i="51"/>
  <c r="I414215" i="51"/>
  <c r="I414205" i="51"/>
  <c r="I414194" i="51"/>
  <c r="I414183" i="51"/>
  <c r="I414173" i="51"/>
  <c r="I414162" i="51"/>
  <c r="I414151" i="51"/>
  <c r="I414141" i="51"/>
  <c r="I414130" i="51"/>
  <c r="I414119" i="51"/>
  <c r="I414109" i="51"/>
  <c r="I414098" i="51"/>
  <c r="I414087" i="51"/>
  <c r="I414077" i="51"/>
  <c r="I414066" i="51"/>
  <c r="I414055" i="51"/>
  <c r="I414045" i="51"/>
  <c r="I414034" i="51"/>
  <c r="I414023" i="51"/>
  <c r="I414013" i="51"/>
  <c r="I414002" i="51"/>
  <c r="I413991" i="51"/>
  <c r="I413981" i="51"/>
  <c r="I413970" i="51"/>
  <c r="I413959" i="51"/>
  <c r="I413949" i="51"/>
  <c r="I413938" i="51"/>
  <c r="I413927" i="51"/>
  <c r="I413917" i="51"/>
  <c r="I413906" i="51"/>
  <c r="I413895" i="51"/>
  <c r="I413885" i="51"/>
  <c r="I413874" i="51"/>
  <c r="I413863" i="51"/>
  <c r="I413853" i="51"/>
  <c r="I413842" i="51"/>
  <c r="I413831" i="51"/>
  <c r="I413821" i="51"/>
  <c r="I413810" i="51"/>
  <c r="I413799" i="51"/>
  <c r="I413789" i="51"/>
  <c r="I413778" i="51"/>
  <c r="I413767" i="51"/>
  <c r="I413757" i="51"/>
  <c r="I413746" i="51"/>
  <c r="I413735" i="51"/>
  <c r="I413725" i="51"/>
  <c r="I413714" i="51"/>
  <c r="I413703" i="51"/>
  <c r="I413693" i="51"/>
  <c r="I413682" i="51"/>
  <c r="I413671" i="51"/>
  <c r="I413661" i="51"/>
  <c r="I413650" i="51"/>
  <c r="I413639" i="51"/>
  <c r="I413629" i="51"/>
  <c r="I413618" i="51"/>
  <c r="I413607" i="51"/>
  <c r="I413597" i="51"/>
  <c r="I413586" i="51"/>
  <c r="I413575" i="51"/>
  <c r="I413565" i="51"/>
  <c r="I413554" i="51"/>
  <c r="I413543" i="51"/>
  <c r="I413533" i="51"/>
  <c r="I413522" i="51"/>
  <c r="I413511" i="51"/>
  <c r="I413501" i="51"/>
  <c r="I413490" i="51"/>
  <c r="I413479" i="51"/>
  <c r="I413469" i="51"/>
  <c r="I413458" i="51"/>
  <c r="I413447" i="51"/>
  <c r="I413437" i="51"/>
  <c r="I413426" i="51"/>
  <c r="I413415" i="51"/>
  <c r="I413405" i="51"/>
  <c r="I413394" i="51"/>
  <c r="I413383" i="51"/>
  <c r="I413373" i="51"/>
  <c r="I413362" i="51"/>
  <c r="I413351" i="51"/>
  <c r="I413341" i="51"/>
  <c r="I413330" i="51"/>
  <c r="I413319" i="51"/>
  <c r="I413309" i="51"/>
  <c r="I413298" i="51"/>
  <c r="I413287" i="51"/>
  <c r="I413277" i="51"/>
  <c r="I413266" i="51"/>
  <c r="I413255" i="51"/>
  <c r="I413245" i="51"/>
  <c r="I413234" i="51"/>
  <c r="I413223" i="51"/>
  <c r="I413213" i="51"/>
  <c r="I413202" i="51"/>
  <c r="I413191" i="51"/>
  <c r="I413181" i="51"/>
  <c r="I413170" i="51"/>
  <c r="I413159" i="51"/>
  <c r="I413149" i="51"/>
  <c r="I413138" i="51"/>
  <c r="I413127" i="51"/>
  <c r="I413117" i="51"/>
  <c r="I413106" i="51"/>
  <c r="I413095" i="51"/>
  <c r="I413085" i="51"/>
  <c r="I413074" i="51"/>
  <c r="I413063" i="51"/>
  <c r="I413053" i="51"/>
  <c r="I413042" i="51"/>
  <c r="I413031" i="51"/>
  <c r="I413021" i="51"/>
  <c r="I413010" i="51"/>
  <c r="I412999" i="51"/>
  <c r="I412989" i="51"/>
  <c r="I412978" i="51"/>
  <c r="I412967" i="51"/>
  <c r="I412957" i="51"/>
  <c r="I412946" i="51"/>
  <c r="I412935" i="51"/>
  <c r="I412925" i="51"/>
  <c r="I412914" i="51"/>
  <c r="I412903" i="51"/>
  <c r="I412893" i="51"/>
  <c r="I412882" i="51"/>
  <c r="I412871" i="51"/>
  <c r="I412861" i="51"/>
  <c r="I412850" i="51"/>
  <c r="I412839" i="51"/>
  <c r="I412829" i="51"/>
  <c r="I412818" i="51"/>
  <c r="I412807" i="51"/>
  <c r="I412797" i="51"/>
  <c r="I412786" i="51"/>
  <c r="I412775" i="51"/>
  <c r="I412765" i="51"/>
  <c r="I412754" i="51"/>
  <c r="I412743" i="51"/>
  <c r="I412733" i="51"/>
  <c r="I412722" i="51"/>
  <c r="I412711" i="51"/>
  <c r="I412701" i="51"/>
  <c r="I412690" i="51"/>
  <c r="I412679" i="51"/>
  <c r="I412669" i="51"/>
  <c r="I412658" i="51"/>
  <c r="I412647" i="51"/>
  <c r="I412637" i="51"/>
  <c r="I412626" i="51"/>
  <c r="I412615" i="51"/>
  <c r="I412605" i="51"/>
  <c r="I412594" i="51"/>
  <c r="I412583" i="51"/>
  <c r="I412573" i="51"/>
  <c r="I412562" i="51"/>
  <c r="I412551" i="51"/>
  <c r="I412541" i="51"/>
  <c r="I412530" i="51"/>
  <c r="I412519" i="51"/>
  <c r="I412509" i="51"/>
  <c r="I412498" i="51"/>
  <c r="I412487" i="51"/>
  <c r="I412477" i="51"/>
  <c r="I412466" i="51"/>
  <c r="I412455" i="51"/>
  <c r="I412445" i="51"/>
  <c r="I412434" i="51"/>
  <c r="I412423" i="51"/>
  <c r="I412413" i="51"/>
  <c r="I412402" i="51"/>
  <c r="I412391" i="51"/>
  <c r="I412381" i="51"/>
  <c r="I412370" i="51"/>
  <c r="I412359" i="51"/>
  <c r="I412349" i="51"/>
  <c r="I412338" i="51"/>
  <c r="I412327" i="51"/>
  <c r="I412317" i="51"/>
  <c r="I412306" i="51"/>
  <c r="I412295" i="51"/>
  <c r="I412285" i="51"/>
  <c r="I412274" i="51"/>
  <c r="I412263" i="51"/>
  <c r="I412253" i="51"/>
  <c r="I412242" i="51"/>
  <c r="I412231" i="51"/>
  <c r="I412221" i="51"/>
  <c r="I412210" i="51"/>
  <c r="I412199" i="51"/>
  <c r="I412189" i="51"/>
  <c r="I412178" i="51"/>
  <c r="I412167" i="51"/>
  <c r="I412157" i="51"/>
  <c r="I412146" i="51"/>
  <c r="I412135" i="51"/>
  <c r="I412125" i="51"/>
  <c r="I412114" i="51"/>
  <c r="I412103" i="51"/>
  <c r="I412093" i="51"/>
  <c r="I412082" i="51"/>
  <c r="I412071" i="51"/>
  <c r="I412061" i="51"/>
  <c r="I412050" i="51"/>
  <c r="I412039" i="51"/>
  <c r="I412029" i="51"/>
  <c r="I412018" i="51"/>
  <c r="I412007" i="51"/>
  <c r="I411997" i="51"/>
  <c r="I411986" i="51"/>
  <c r="I411975" i="51"/>
  <c r="I411965" i="51"/>
  <c r="I411954" i="51"/>
  <c r="I411943" i="51"/>
  <c r="I411933" i="51"/>
  <c r="I411922" i="51"/>
  <c r="I411911" i="51"/>
  <c r="I411901" i="51"/>
  <c r="I411890" i="51"/>
  <c r="I411879" i="51"/>
  <c r="I411869" i="51"/>
  <c r="I411858" i="51"/>
  <c r="I411847" i="51"/>
  <c r="I411837" i="51"/>
  <c r="I411826" i="51"/>
  <c r="I411815" i="51"/>
  <c r="I411805" i="51"/>
  <c r="I411794" i="51"/>
  <c r="I411783" i="51"/>
  <c r="I411773" i="51"/>
  <c r="I411762" i="51"/>
  <c r="I411751" i="51"/>
  <c r="I411741" i="51"/>
  <c r="I411730" i="51"/>
  <c r="I411719" i="51"/>
  <c r="I411709" i="51"/>
  <c r="I411698" i="51"/>
  <c r="I411687" i="51"/>
  <c r="I411677" i="51"/>
  <c r="I411666" i="51"/>
  <c r="I411655" i="51"/>
  <c r="I411645" i="51"/>
  <c r="I411634" i="51"/>
  <c r="I411623" i="51"/>
  <c r="I411613" i="51"/>
  <c r="I411602" i="51"/>
  <c r="I411591" i="51"/>
  <c r="I411581" i="51"/>
  <c r="I411570" i="51"/>
  <c r="I411559" i="51"/>
  <c r="I411549" i="51"/>
  <c r="I411538" i="51"/>
  <c r="I411527" i="51"/>
  <c r="I411517" i="51"/>
  <c r="I411506" i="51"/>
  <c r="I411495" i="51"/>
  <c r="I411485" i="51"/>
  <c r="I411474" i="51"/>
  <c r="I411463" i="51"/>
  <c r="I411453" i="51"/>
  <c r="I411442" i="51"/>
  <c r="I411431" i="51"/>
  <c r="I411421" i="51"/>
  <c r="I411410" i="51"/>
  <c r="I411399" i="51"/>
  <c r="I411389" i="51"/>
  <c r="I411378" i="51"/>
  <c r="I411367" i="51"/>
  <c r="I411357" i="51"/>
  <c r="I411346" i="51"/>
  <c r="I411335" i="51"/>
  <c r="I411325" i="51"/>
  <c r="I411314" i="51"/>
  <c r="I411303" i="51"/>
  <c r="I411293" i="51"/>
  <c r="I411282" i="51"/>
  <c r="I411271" i="51"/>
  <c r="I411261" i="51"/>
  <c r="I411250" i="51"/>
  <c r="I411239" i="51"/>
  <c r="I411229" i="51"/>
  <c r="I411218" i="51"/>
  <c r="I411207" i="51"/>
  <c r="I411197" i="51"/>
  <c r="I411186" i="51"/>
  <c r="I411175" i="51"/>
  <c r="I411165" i="51"/>
  <c r="I411154" i="51"/>
  <c r="I411143" i="51"/>
  <c r="I411133" i="51"/>
  <c r="I411122" i="51"/>
  <c r="I411111" i="51"/>
  <c r="I411101" i="51"/>
  <c r="I411090" i="51"/>
  <c r="I411079" i="51"/>
  <c r="I411069" i="51"/>
  <c r="I411058" i="51"/>
  <c r="I411047" i="51"/>
  <c r="I411037" i="51"/>
  <c r="I411026" i="51"/>
  <c r="I411015" i="51"/>
  <c r="I411005" i="51"/>
  <c r="I410994" i="51"/>
  <c r="I410983" i="51"/>
  <c r="I410973" i="51"/>
  <c r="I410962" i="51"/>
  <c r="I410951" i="51"/>
  <c r="I410941" i="51"/>
  <c r="I410930" i="51"/>
  <c r="I410919" i="51"/>
  <c r="I410909" i="51"/>
  <c r="I410898" i="51"/>
  <c r="I410887" i="51"/>
  <c r="I410877" i="51"/>
  <c r="I410866" i="51"/>
  <c r="I410855" i="51"/>
  <c r="I410845" i="51"/>
  <c r="I410834" i="51"/>
  <c r="I410823" i="51"/>
  <c r="I410813" i="51"/>
  <c r="I410802" i="51"/>
  <c r="I410791" i="51"/>
  <c r="I410781" i="51"/>
  <c r="I410770" i="51"/>
  <c r="I410759" i="51"/>
  <c r="I410749" i="51"/>
  <c r="I410738" i="51"/>
  <c r="I410727" i="51"/>
  <c r="I410717" i="51"/>
  <c r="I410706" i="51"/>
  <c r="I410695" i="51"/>
  <c r="I410685" i="51"/>
  <c r="I410674" i="51"/>
  <c r="I410663" i="51"/>
  <c r="I410653" i="51"/>
  <c r="I410642" i="51"/>
  <c r="I410631" i="51"/>
  <c r="I410621" i="51"/>
  <c r="I410610" i="51"/>
  <c r="I410599" i="51"/>
  <c r="I410589" i="51"/>
  <c r="I410578" i="51"/>
  <c r="I410567" i="51"/>
  <c r="I410557" i="51"/>
  <c r="I410546" i="51"/>
  <c r="I410535" i="51"/>
  <c r="I410525" i="51"/>
  <c r="I410514" i="51"/>
  <c r="I410503" i="51"/>
  <c r="I410493" i="51"/>
  <c r="I410482" i="51"/>
  <c r="I410471" i="51"/>
  <c r="I410461" i="51"/>
  <c r="I410450" i="51"/>
  <c r="I410439" i="51"/>
  <c r="I410429" i="51"/>
  <c r="I410418" i="51"/>
  <c r="I410407" i="51"/>
  <c r="I410397" i="51"/>
  <c r="I410386" i="51"/>
  <c r="I410375" i="51"/>
  <c r="I410365" i="51"/>
  <c r="I410354" i="51"/>
  <c r="I410343" i="51"/>
  <c r="I410333" i="51"/>
  <c r="I410322" i="51"/>
  <c r="I410311" i="51"/>
  <c r="I410301" i="51"/>
  <c r="I410290" i="51"/>
  <c r="I410279" i="51"/>
  <c r="I410269" i="51"/>
  <c r="I410258" i="51"/>
  <c r="I410247" i="51"/>
  <c r="I410237" i="51"/>
  <c r="I410226" i="51"/>
  <c r="I410215" i="51"/>
  <c r="I410205" i="51"/>
  <c r="I410194" i="51"/>
  <c r="I410183" i="51"/>
  <c r="I410173" i="51"/>
  <c r="I410162" i="51"/>
  <c r="I410151" i="51"/>
  <c r="I410141" i="51"/>
  <c r="I410130" i="51"/>
  <c r="I410119" i="51"/>
  <c r="I410109" i="51"/>
  <c r="I410098" i="51"/>
  <c r="I410087" i="51"/>
  <c r="I410077" i="51"/>
  <c r="I410066" i="51"/>
  <c r="I410055" i="51"/>
  <c r="I410045" i="51"/>
  <c r="I410034" i="51"/>
  <c r="I410023" i="51"/>
  <c r="I410013" i="51"/>
  <c r="I410002" i="51"/>
  <c r="I409991" i="51"/>
  <c r="I409981" i="51"/>
  <c r="I409970" i="51"/>
  <c r="I409959" i="51"/>
  <c r="I409949" i="51"/>
  <c r="I409938" i="51"/>
  <c r="I409927" i="51"/>
  <c r="I409917" i="51"/>
  <c r="I409906" i="51"/>
  <c r="I409895" i="51"/>
  <c r="I409885" i="51"/>
  <c r="I409874" i="51"/>
  <c r="I409863" i="51"/>
  <c r="I409853" i="51"/>
  <c r="I409842" i="51"/>
  <c r="I409831" i="51"/>
  <c r="I409821" i="51"/>
  <c r="I409810" i="51"/>
  <c r="I409799" i="51"/>
  <c r="I409789" i="51"/>
  <c r="I409778" i="51"/>
  <c r="I409767" i="51"/>
  <c r="I409757" i="51"/>
  <c r="I409746" i="51"/>
  <c r="I409735" i="51"/>
  <c r="I409725" i="51"/>
  <c r="I409714" i="51"/>
  <c r="I409703" i="51"/>
  <c r="I409693" i="51"/>
  <c r="I409682" i="51"/>
  <c r="I409671" i="51"/>
  <c r="I409661" i="51"/>
  <c r="I409650" i="51"/>
  <c r="I409639" i="51"/>
  <c r="I409629" i="51"/>
  <c r="I409618" i="51"/>
  <c r="I409607" i="51"/>
  <c r="I409597" i="51"/>
  <c r="I409586" i="51"/>
  <c r="I409575" i="51"/>
  <c r="I409565" i="51"/>
  <c r="I409554" i="51"/>
  <c r="I409543" i="51"/>
  <c r="I409533" i="51"/>
  <c r="I409522" i="51"/>
  <c r="I409511" i="51"/>
  <c r="I409501" i="51"/>
  <c r="I409490" i="51"/>
  <c r="I409479" i="51"/>
  <c r="I409469" i="51"/>
  <c r="I409458" i="51"/>
  <c r="I409447" i="51"/>
  <c r="I409437" i="51"/>
  <c r="I409426" i="51"/>
  <c r="I409415" i="51"/>
  <c r="I409405" i="51"/>
  <c r="I409394" i="51"/>
  <c r="I409383" i="51"/>
  <c r="I409373" i="51"/>
  <c r="I409362" i="51"/>
  <c r="I409351" i="51"/>
  <c r="I409341" i="51"/>
  <c r="I409330" i="51"/>
  <c r="I409319" i="51"/>
  <c r="I409309" i="51"/>
  <c r="I409298" i="51"/>
  <c r="I409287" i="51"/>
  <c r="I409277" i="51"/>
  <c r="I409266" i="51"/>
  <c r="I409255" i="51"/>
  <c r="I409245" i="51"/>
  <c r="I409234" i="51"/>
  <c r="I409223" i="51"/>
  <c r="I409213" i="51"/>
  <c r="I409202" i="51"/>
  <c r="I409191" i="51"/>
  <c r="I409181" i="51"/>
  <c r="I409170" i="51"/>
  <c r="I409159" i="51"/>
  <c r="I409149" i="51"/>
  <c r="I409138" i="51"/>
  <c r="I409127" i="51"/>
  <c r="I409117" i="51"/>
  <c r="I409106" i="51"/>
  <c r="I409095" i="51"/>
  <c r="I409085" i="51"/>
  <c r="I409074" i="51"/>
  <c r="I409063" i="51"/>
  <c r="I409053" i="51"/>
  <c r="I409042" i="51"/>
  <c r="I409031" i="51"/>
  <c r="I409021" i="51"/>
  <c r="I409010" i="51"/>
  <c r="I408999" i="51"/>
  <c r="I408989" i="51"/>
  <c r="I408978" i="51"/>
  <c r="I408967" i="51"/>
  <c r="I408957" i="51"/>
  <c r="I408946" i="51"/>
  <c r="I408935" i="51"/>
  <c r="I408925" i="51"/>
  <c r="I408914" i="51"/>
  <c r="I408903" i="51"/>
  <c r="I408893" i="51"/>
  <c r="I408882" i="51"/>
  <c r="I408871" i="51"/>
  <c r="I408861" i="51"/>
  <c r="I408850" i="51"/>
  <c r="I408839" i="51"/>
  <c r="I408829" i="51"/>
  <c r="I408818" i="51"/>
  <c r="I408807" i="51"/>
  <c r="I408797" i="51"/>
  <c r="I408786" i="51"/>
  <c r="I408775" i="51"/>
  <c r="I408765" i="51"/>
  <c r="I408754" i="51"/>
  <c r="I408743" i="51"/>
  <c r="I408733" i="51"/>
  <c r="I408722" i="51"/>
  <c r="I408711" i="51"/>
  <c r="I408701" i="51"/>
  <c r="I408690" i="51"/>
  <c r="I408679" i="51"/>
  <c r="I408669" i="51"/>
  <c r="I408658" i="51"/>
  <c r="I408647" i="51"/>
  <c r="I408637" i="51"/>
  <c r="I408626" i="51"/>
  <c r="I408615" i="51"/>
  <c r="I408605" i="51"/>
  <c r="I408594" i="51"/>
  <c r="I408583" i="51"/>
  <c r="I408573" i="51"/>
  <c r="I408562" i="51"/>
  <c r="I408551" i="51"/>
  <c r="I408541" i="51"/>
  <c r="I408530" i="51"/>
  <c r="I408519" i="51"/>
  <c r="I408509" i="51"/>
  <c r="I408498" i="51"/>
  <c r="I408487" i="51"/>
  <c r="I408477" i="51"/>
  <c r="I408466" i="51"/>
  <c r="I408455" i="51"/>
  <c r="I408445" i="51"/>
  <c r="I408434" i="51"/>
  <c r="I408423" i="51"/>
  <c r="I408413" i="51"/>
  <c r="I408402" i="51"/>
  <c r="I408391" i="51"/>
  <c r="I408381" i="51"/>
  <c r="I408370" i="51"/>
  <c r="I408359" i="51"/>
  <c r="I408349" i="51"/>
  <c r="I408338" i="51"/>
  <c r="I408327" i="51"/>
  <c r="I408317" i="51"/>
  <c r="I408306" i="51"/>
  <c r="I408295" i="51"/>
  <c r="I408285" i="51"/>
  <c r="I408274" i="51"/>
  <c r="I408263" i="51"/>
  <c r="I408253" i="51"/>
  <c r="I408242" i="51"/>
  <c r="I408231" i="51"/>
  <c r="I408221" i="51"/>
  <c r="I408210" i="51"/>
  <c r="I408199" i="51"/>
  <c r="I408189" i="51"/>
  <c r="I408178" i="51"/>
  <c r="I408167" i="51"/>
  <c r="I408157" i="51"/>
  <c r="I408146" i="51"/>
  <c r="I408135" i="51"/>
  <c r="I408125" i="51"/>
  <c r="I408114" i="51"/>
  <c r="I408103" i="51"/>
  <c r="I408093" i="51"/>
  <c r="I408082" i="51"/>
  <c r="I408071" i="51"/>
  <c r="I408061" i="51"/>
  <c r="I408050" i="51"/>
  <c r="I408039" i="51"/>
  <c r="I408029" i="51"/>
  <c r="I408018" i="51"/>
  <c r="I408007" i="51"/>
  <c r="I407997" i="51"/>
  <c r="I407986" i="51"/>
  <c r="I407975" i="51"/>
  <c r="I407965" i="51"/>
  <c r="I407954" i="51"/>
  <c r="I407943" i="51"/>
  <c r="I407933" i="51"/>
  <c r="I407922" i="51"/>
  <c r="I407911" i="51"/>
  <c r="I407901" i="51"/>
  <c r="I407890" i="51"/>
  <c r="I407879" i="51"/>
  <c r="I407869" i="51"/>
  <c r="I407858" i="51"/>
  <c r="I407847" i="51"/>
  <c r="I407837" i="51"/>
  <c r="I407826" i="51"/>
  <c r="I407815" i="51"/>
  <c r="I407805" i="51"/>
  <c r="I407794" i="51"/>
  <c r="I407783" i="51"/>
  <c r="I407773" i="51"/>
  <c r="I407762" i="51"/>
  <c r="I407751" i="51"/>
  <c r="I407741" i="51"/>
  <c r="I407730" i="51"/>
  <c r="I407719" i="51"/>
  <c r="I407709" i="51"/>
  <c r="I407698" i="51"/>
  <c r="I407687" i="51"/>
  <c r="I407677" i="51"/>
  <c r="I407666" i="51"/>
  <c r="I407655" i="51"/>
  <c r="I407645" i="51"/>
  <c r="I407634" i="51"/>
  <c r="I407623" i="51"/>
  <c r="I407613" i="51"/>
  <c r="I407602" i="51"/>
  <c r="I407591" i="51"/>
  <c r="I407581" i="51"/>
  <c r="I407570" i="51"/>
  <c r="I407559" i="51"/>
  <c r="I407549" i="51"/>
  <c r="I407538" i="51"/>
  <c r="I407527" i="51"/>
  <c r="I407517" i="51"/>
  <c r="I407506" i="51"/>
  <c r="I407495" i="51"/>
  <c r="I407485" i="51"/>
  <c r="I407474" i="51"/>
  <c r="I407463" i="51"/>
  <c r="I407453" i="51"/>
  <c r="I407442" i="51"/>
  <c r="I407431" i="51"/>
  <c r="I407421" i="51"/>
  <c r="I407410" i="51"/>
  <c r="I407399" i="51"/>
  <c r="I407389" i="51"/>
  <c r="I407378" i="51"/>
  <c r="I407367" i="51"/>
  <c r="I407357" i="51"/>
  <c r="I407346" i="51"/>
  <c r="I407335" i="51"/>
  <c r="I407325" i="51"/>
  <c r="I407314" i="51"/>
  <c r="I407303" i="51"/>
  <c r="I407293" i="51"/>
  <c r="I407282" i="51"/>
  <c r="I407271" i="51"/>
  <c r="I407261" i="51"/>
  <c r="I407250" i="51"/>
  <c r="I407239" i="51"/>
  <c r="I407229" i="51"/>
  <c r="I407218" i="51"/>
  <c r="I407207" i="51"/>
  <c r="I407197" i="51"/>
  <c r="I407186" i="51"/>
  <c r="I407175" i="51"/>
  <c r="I407165" i="51"/>
  <c r="I407154" i="51"/>
  <c r="I407143" i="51"/>
  <c r="I407133" i="51"/>
  <c r="I407122" i="51"/>
  <c r="I407111" i="51"/>
  <c r="I407101" i="51"/>
  <c r="I407090" i="51"/>
  <c r="I407079" i="51"/>
  <c r="I407069" i="51"/>
  <c r="I407058" i="51"/>
  <c r="I407047" i="51"/>
  <c r="I407037" i="51"/>
  <c r="I407026" i="51"/>
  <c r="I407015" i="51"/>
  <c r="I407005" i="51"/>
  <c r="I406994" i="51"/>
  <c r="I406983" i="51"/>
  <c r="I406973" i="51"/>
  <c r="I406962" i="51"/>
  <c r="I406951" i="51"/>
  <c r="I406941" i="51"/>
  <c r="I406930" i="51"/>
  <c r="I406919" i="51"/>
  <c r="I406909" i="51"/>
  <c r="I406898" i="51"/>
  <c r="I406887" i="51"/>
  <c r="I406877" i="51"/>
  <c r="I406866" i="51"/>
  <c r="I406855" i="51"/>
  <c r="I406845" i="51"/>
  <c r="I406834" i="51"/>
  <c r="I406823" i="51"/>
  <c r="I406813" i="51"/>
  <c r="I406802" i="51"/>
  <c r="I406791" i="51"/>
  <c r="I406781" i="51"/>
  <c r="I406770" i="51"/>
  <c r="I406759" i="51"/>
  <c r="I406749" i="51"/>
  <c r="I406738" i="51"/>
  <c r="I406727" i="51"/>
  <c r="I406717" i="51"/>
  <c r="I406706" i="51"/>
  <c r="I406695" i="51"/>
  <c r="I406685" i="51"/>
  <c r="I406674" i="51"/>
  <c r="I406663" i="51"/>
  <c r="I406653" i="51"/>
  <c r="I406642" i="51"/>
  <c r="I406631" i="51"/>
  <c r="I406621" i="51"/>
  <c r="I406610" i="51"/>
  <c r="I406599" i="51"/>
  <c r="I406589" i="51"/>
  <c r="I406578" i="51"/>
  <c r="I406567" i="51"/>
  <c r="I406557" i="51"/>
  <c r="I406546" i="51"/>
  <c r="I406535" i="51"/>
  <c r="I406525" i="51"/>
  <c r="I406514" i="51"/>
  <c r="I406503" i="51"/>
  <c r="I406493" i="51"/>
  <c r="I406482" i="51"/>
  <c r="I406471" i="51"/>
  <c r="I406461" i="51"/>
  <c r="I406450" i="51"/>
  <c r="I406439" i="51"/>
  <c r="I406429" i="51"/>
  <c r="I406418" i="51"/>
  <c r="I406407" i="51"/>
  <c r="I406397" i="51"/>
  <c r="I406386" i="51"/>
  <c r="I406375" i="51"/>
  <c r="I406365" i="51"/>
  <c r="I406354" i="51"/>
  <c r="I406343" i="51"/>
  <c r="I406333" i="51"/>
  <c r="I406322" i="51"/>
  <c r="I406311" i="51"/>
  <c r="I406301" i="51"/>
  <c r="I406290" i="51"/>
  <c r="I406279" i="51"/>
  <c r="I406269" i="51"/>
  <c r="I406258" i="51"/>
  <c r="I406247" i="51"/>
  <c r="I406237" i="51"/>
  <c r="I406226" i="51"/>
  <c r="I406215" i="51"/>
  <c r="I406205" i="51"/>
  <c r="I406194" i="51"/>
  <c r="I406183" i="51"/>
  <c r="I406173" i="51"/>
  <c r="I406162" i="51"/>
  <c r="I406151" i="51"/>
  <c r="I406141" i="51"/>
  <c r="I406130" i="51"/>
  <c r="I406119" i="51"/>
  <c r="I406109" i="51"/>
  <c r="I406098" i="51"/>
  <c r="I406087" i="51"/>
  <c r="I406077" i="51"/>
  <c r="I406066" i="51"/>
  <c r="I406055" i="51"/>
  <c r="I406045" i="51"/>
  <c r="I406034" i="51"/>
  <c r="I406023" i="51"/>
  <c r="I406013" i="51"/>
  <c r="I406002" i="51"/>
  <c r="I405991" i="51"/>
  <c r="I405981" i="51"/>
  <c r="I405970" i="51"/>
  <c r="I405959" i="51"/>
  <c r="I405949" i="51"/>
  <c r="I405938" i="51"/>
  <c r="I405927" i="51"/>
  <c r="I405917" i="51"/>
  <c r="I405906" i="51"/>
  <c r="I405895" i="51"/>
  <c r="I405885" i="51"/>
  <c r="I405874" i="51"/>
  <c r="I405863" i="51"/>
  <c r="I405853" i="51"/>
  <c r="I405842" i="51"/>
  <c r="I405831" i="51"/>
  <c r="I405821" i="51"/>
  <c r="I405810" i="51"/>
  <c r="I405799" i="51"/>
  <c r="I405789" i="51"/>
  <c r="I405778" i="51"/>
  <c r="I405767" i="51"/>
  <c r="I405757" i="51"/>
  <c r="I405746" i="51"/>
  <c r="I405735" i="51"/>
  <c r="I405725" i="51"/>
  <c r="I405714" i="51"/>
  <c r="I405703" i="51"/>
  <c r="I405693" i="51"/>
  <c r="I405682" i="51"/>
  <c r="I405671" i="51"/>
  <c r="I405661" i="51"/>
  <c r="I405650" i="51"/>
  <c r="I405639" i="51"/>
  <c r="I405629" i="51"/>
  <c r="I405618" i="51"/>
  <c r="I405607" i="51"/>
  <c r="I405597" i="51"/>
  <c r="I405586" i="51"/>
  <c r="I405575" i="51"/>
  <c r="I405565" i="51"/>
  <c r="I405554" i="51"/>
  <c r="I405543" i="51"/>
  <c r="I405533" i="51"/>
  <c r="I405522" i="51"/>
  <c r="I405511" i="51"/>
  <c r="I405501" i="51"/>
  <c r="I405490" i="51"/>
  <c r="I405479" i="51"/>
  <c r="I405469" i="51"/>
  <c r="I405458" i="51"/>
  <c r="I405447" i="51"/>
  <c r="I405437" i="51"/>
  <c r="I405426" i="51"/>
  <c r="I405415" i="51"/>
  <c r="I405405" i="51"/>
  <c r="I405394" i="51"/>
  <c r="I405383" i="51"/>
  <c r="I405373" i="51"/>
  <c r="I405362" i="51"/>
  <c r="I405351" i="51"/>
  <c r="I405341" i="51"/>
  <c r="I405330" i="51"/>
  <c r="I405319" i="51"/>
  <c r="I405309" i="51"/>
  <c r="I405298" i="51"/>
  <c r="I405287" i="51"/>
  <c r="I405277" i="51"/>
  <c r="I405266" i="51"/>
  <c r="I405255" i="51"/>
  <c r="I405245" i="51"/>
  <c r="I405234" i="51"/>
  <c r="I405223" i="51"/>
  <c r="I405213" i="51"/>
  <c r="I405202" i="51"/>
  <c r="I405191" i="51"/>
  <c r="I405181" i="51"/>
  <c r="I405170" i="51"/>
  <c r="I405159" i="51"/>
  <c r="I405149" i="51"/>
  <c r="I405138" i="51"/>
  <c r="I405127" i="51"/>
  <c r="I405117" i="51"/>
  <c r="I405106" i="51"/>
  <c r="I405095" i="51"/>
  <c r="I405085" i="51"/>
  <c r="I405074" i="51"/>
  <c r="I405063" i="51"/>
  <c r="I405053" i="51"/>
  <c r="I405042" i="51"/>
  <c r="I405031" i="51"/>
  <c r="I405021" i="51"/>
  <c r="I405010" i="51"/>
  <c r="I404999" i="51"/>
  <c r="I404989" i="51"/>
  <c r="I404978" i="51"/>
  <c r="I404967" i="51"/>
  <c r="I404957" i="51"/>
  <c r="I404946" i="51"/>
  <c r="I404935" i="51"/>
  <c r="I404925" i="51"/>
  <c r="I404914" i="51"/>
  <c r="I404903" i="51"/>
  <c r="I404893" i="51"/>
  <c r="I404882" i="51"/>
  <c r="I404871" i="51"/>
  <c r="I404861" i="51"/>
  <c r="I404850" i="51"/>
  <c r="I404839" i="51"/>
  <c r="I404829" i="51"/>
  <c r="I404818" i="51"/>
  <c r="I404807" i="51"/>
  <c r="I404797" i="51"/>
  <c r="I404786" i="51"/>
  <c r="I404775" i="51"/>
  <c r="I404765" i="51"/>
  <c r="I404754" i="51"/>
  <c r="I404743" i="51"/>
  <c r="I404733" i="51"/>
  <c r="I404722" i="51"/>
  <c r="I404711" i="51"/>
  <c r="I404701" i="51"/>
  <c r="I404690" i="51"/>
  <c r="I404679" i="51"/>
  <c r="I404669" i="51"/>
  <c r="I404658" i="51"/>
  <c r="I404647" i="51"/>
  <c r="I404637" i="51"/>
  <c r="I404626" i="51"/>
  <c r="I404615" i="51"/>
  <c r="I404605" i="51"/>
  <c r="I404594" i="51"/>
  <c r="I404583" i="51"/>
  <c r="I404573" i="51"/>
  <c r="I404562" i="51"/>
  <c r="I404551" i="51"/>
  <c r="I404541" i="51"/>
  <c r="I404530" i="51"/>
  <c r="I404519" i="51"/>
  <c r="I404509" i="51"/>
  <c r="I404498" i="51"/>
  <c r="I404487" i="51"/>
  <c r="I404477" i="51"/>
  <c r="I404466" i="51"/>
  <c r="I404455" i="51"/>
  <c r="I404445" i="51"/>
  <c r="I404434" i="51"/>
  <c r="I404423" i="51"/>
  <c r="I404413" i="51"/>
  <c r="I404402" i="51"/>
  <c r="I404391" i="51"/>
  <c r="I404381" i="51"/>
  <c r="I404370" i="51"/>
  <c r="I404359" i="51"/>
  <c r="I404349" i="51"/>
  <c r="I404338" i="51"/>
  <c r="I404327" i="51"/>
  <c r="I404317" i="51"/>
  <c r="I404306" i="51"/>
  <c r="I404295" i="51"/>
  <c r="I404285" i="51"/>
  <c r="I404274" i="51"/>
  <c r="I404263" i="51"/>
  <c r="I404253" i="51"/>
  <c r="I404242" i="51"/>
  <c r="I404231" i="51"/>
  <c r="I404221" i="51"/>
  <c r="I404210" i="51"/>
  <c r="I404199" i="51"/>
  <c r="I404189" i="51"/>
  <c r="I404178" i="51"/>
  <c r="I404167" i="51"/>
  <c r="I404157" i="51"/>
  <c r="I404146" i="51"/>
  <c r="I404135" i="51"/>
  <c r="I404125" i="51"/>
  <c r="I404114" i="51"/>
  <c r="I404103" i="51"/>
  <c r="I404093" i="51"/>
  <c r="I404082" i="51"/>
  <c r="I404071" i="51"/>
  <c r="I404061" i="51"/>
  <c r="I404050" i="51"/>
  <c r="I404039" i="51"/>
  <c r="I404029" i="51"/>
  <c r="I404018" i="51"/>
  <c r="I404007" i="51"/>
  <c r="I403997" i="51"/>
  <c r="I403986" i="51"/>
  <c r="I403975" i="51"/>
  <c r="I403965" i="51"/>
  <c r="I403954" i="51"/>
  <c r="I403943" i="51"/>
  <c r="I403933" i="51"/>
  <c r="I403922" i="51"/>
  <c r="I403911" i="51"/>
  <c r="I403901" i="51"/>
  <c r="I403890" i="51"/>
  <c r="I403879" i="51"/>
  <c r="I403869" i="51"/>
  <c r="I403858" i="51"/>
  <c r="I403847" i="51"/>
  <c r="I403837" i="51"/>
  <c r="I403826" i="51"/>
  <c r="I403815" i="51"/>
  <c r="I403805" i="51"/>
  <c r="I403794" i="51"/>
  <c r="I403783" i="51"/>
  <c r="I403773" i="51"/>
  <c r="I403762" i="51"/>
  <c r="I403751" i="51"/>
  <c r="I403741" i="51"/>
  <c r="I403730" i="51"/>
  <c r="I403719" i="51"/>
  <c r="I403709" i="51"/>
  <c r="I403698" i="51"/>
  <c r="I403687" i="51"/>
  <c r="I403677" i="51"/>
  <c r="I403666" i="51"/>
  <c r="I403655" i="51"/>
  <c r="I403645" i="51"/>
  <c r="I403634" i="51"/>
  <c r="I403623" i="51"/>
  <c r="I403613" i="51"/>
  <c r="I403602" i="51"/>
  <c r="I403591" i="51"/>
  <c r="I403581" i="51"/>
  <c r="I403570" i="51"/>
  <c r="I403559" i="51"/>
  <c r="I403549" i="51"/>
  <c r="I403538" i="51"/>
  <c r="I403527" i="51"/>
  <c r="I403517" i="51"/>
  <c r="I403506" i="51"/>
  <c r="I403495" i="51"/>
  <c r="I403485" i="51"/>
  <c r="I403474" i="51"/>
  <c r="I403463" i="51"/>
  <c r="I403453" i="51"/>
  <c r="I403442" i="51"/>
  <c r="I403431" i="51"/>
  <c r="I403421" i="51"/>
  <c r="I403410" i="51"/>
  <c r="I403399" i="51"/>
  <c r="I403389" i="51"/>
  <c r="I403378" i="51"/>
  <c r="I403367" i="51"/>
  <c r="I403357" i="51"/>
  <c r="I403346" i="51"/>
  <c r="I403335" i="51"/>
  <c r="I403325" i="51"/>
  <c r="I403314" i="51"/>
  <c r="I403303" i="51"/>
  <c r="I403293" i="51"/>
  <c r="I403282" i="51"/>
  <c r="I403271" i="51"/>
  <c r="I403261" i="51"/>
  <c r="I403250" i="51"/>
  <c r="I403239" i="51"/>
  <c r="I403229" i="51"/>
  <c r="I403218" i="51"/>
  <c r="I403207" i="51"/>
  <c r="I403197" i="51"/>
  <c r="I403186" i="51"/>
  <c r="I403175" i="51"/>
  <c r="I403165" i="51"/>
  <c r="I403154" i="51"/>
  <c r="I403143" i="51"/>
  <c r="I403133" i="51"/>
  <c r="I403122" i="51"/>
  <c r="I403111" i="51"/>
  <c r="I403101" i="51"/>
  <c r="I403090" i="51"/>
  <c r="I403079" i="51"/>
  <c r="I403069" i="51"/>
  <c r="I403058" i="51"/>
  <c r="I403047" i="51"/>
  <c r="I403037" i="51"/>
  <c r="I403026" i="51"/>
  <c r="I403015" i="51"/>
  <c r="I403005" i="51"/>
  <c r="I402994" i="51"/>
  <c r="I402983" i="51"/>
  <c r="I402973" i="51"/>
  <c r="I402962" i="51"/>
  <c r="I402951" i="51"/>
  <c r="I402941" i="51"/>
  <c r="I402930" i="51"/>
  <c r="I402919" i="51"/>
  <c r="I402909" i="51"/>
  <c r="I402898" i="51"/>
  <c r="I402887" i="51"/>
  <c r="I402877" i="51"/>
  <c r="I402866" i="51"/>
  <c r="I402855" i="51"/>
  <c r="I402845" i="51"/>
  <c r="I402834" i="51"/>
  <c r="I402823" i="51"/>
  <c r="I402813" i="51"/>
  <c r="I402802" i="51"/>
  <c r="I402791" i="51"/>
  <c r="I402781" i="51"/>
  <c r="I402770" i="51"/>
  <c r="I402759" i="51"/>
  <c r="I402749" i="51"/>
  <c r="I402738" i="51"/>
  <c r="I402727" i="51"/>
  <c r="I402717" i="51"/>
  <c r="I402706" i="51"/>
  <c r="I402695" i="51"/>
  <c r="I402685" i="51"/>
  <c r="I402674" i="51"/>
  <c r="I402663" i="51"/>
  <c r="I402653" i="51"/>
  <c r="I402642" i="51"/>
  <c r="I402631" i="51"/>
  <c r="I402621" i="51"/>
  <c r="I402610" i="51"/>
  <c r="I402599" i="51"/>
  <c r="I402589" i="51"/>
  <c r="I402578" i="51"/>
  <c r="I402567" i="51"/>
  <c r="I402557" i="51"/>
  <c r="I402546" i="51"/>
  <c r="I402535" i="51"/>
  <c r="I402525" i="51"/>
  <c r="I402514" i="51"/>
  <c r="I402503" i="51"/>
  <c r="I402493" i="51"/>
  <c r="I402482" i="51"/>
  <c r="I402471" i="51"/>
  <c r="I402461" i="51"/>
  <c r="I402450" i="51"/>
  <c r="I402439" i="51"/>
  <c r="I402429" i="51"/>
  <c r="I402418" i="51"/>
  <c r="I402407" i="51"/>
  <c r="I402397" i="51"/>
  <c r="I402386" i="51"/>
  <c r="I402375" i="51"/>
  <c r="I402365" i="51"/>
  <c r="I402354" i="51"/>
  <c r="I402343" i="51"/>
  <c r="I402333" i="51"/>
  <c r="I402322" i="51"/>
  <c r="I402311" i="51"/>
  <c r="I402301" i="51"/>
  <c r="I402290" i="51"/>
  <c r="I402279" i="51"/>
  <c r="I402269" i="51"/>
  <c r="I402258" i="51"/>
  <c r="I402247" i="51"/>
  <c r="I402237" i="51"/>
  <c r="I402226" i="51"/>
  <c r="I402215" i="51"/>
  <c r="I402205" i="51"/>
  <c r="I402194" i="51"/>
  <c r="I402183" i="51"/>
  <c r="I402173" i="51"/>
  <c r="I402162" i="51"/>
  <c r="I402151" i="51"/>
  <c r="I402141" i="51"/>
  <c r="I402130" i="51"/>
  <c r="I402119" i="51"/>
  <c r="I402109" i="51"/>
  <c r="I402098" i="51"/>
  <c r="I402087" i="51"/>
  <c r="I402077" i="51"/>
  <c r="I402066" i="51"/>
  <c r="I402055" i="51"/>
  <c r="I402045" i="51"/>
  <c r="I402034" i="51"/>
  <c r="I402023" i="51"/>
  <c r="I402013" i="51"/>
  <c r="I402002" i="51"/>
  <c r="I401991" i="51"/>
  <c r="I401981" i="51"/>
  <c r="I401970" i="51"/>
  <c r="I401959" i="51"/>
  <c r="I401949" i="51"/>
  <c r="I401938" i="51"/>
  <c r="I401927" i="51"/>
  <c r="I401917" i="51"/>
  <c r="I401906" i="51"/>
  <c r="I401895" i="51"/>
  <c r="I401885" i="51"/>
  <c r="I401874" i="51"/>
  <c r="I401863" i="51"/>
  <c r="I401853" i="51"/>
  <c r="I401842" i="51"/>
  <c r="I401831" i="51"/>
  <c r="I401821" i="51"/>
  <c r="I401810" i="51"/>
  <c r="I401799" i="51"/>
  <c r="I401789" i="51"/>
  <c r="I401778" i="51"/>
  <c r="I401767" i="51"/>
  <c r="I401757" i="51"/>
  <c r="I401746" i="51"/>
  <c r="I401735" i="51"/>
  <c r="I401725" i="51"/>
  <c r="I401714" i="51"/>
  <c r="I401703" i="51"/>
  <c r="I401693" i="51"/>
  <c r="I401682" i="51"/>
  <c r="I401671" i="51"/>
  <c r="I401661" i="51"/>
  <c r="I401650" i="51"/>
  <c r="I401639" i="51"/>
  <c r="I401629" i="51"/>
  <c r="I401618" i="51"/>
  <c r="I401607" i="51"/>
  <c r="I401597" i="51"/>
  <c r="I401586" i="51"/>
  <c r="I401575" i="51"/>
  <c r="I401565" i="51"/>
  <c r="I401554" i="51"/>
  <c r="I401543" i="51"/>
  <c r="I401533" i="51"/>
  <c r="I401522" i="51"/>
  <c r="I401511" i="51"/>
  <c r="I401501" i="51"/>
  <c r="I401490" i="51"/>
  <c r="I401479" i="51"/>
  <c r="I401469" i="51"/>
  <c r="I401458" i="51"/>
  <c r="I401447" i="51"/>
  <c r="I401437" i="51"/>
  <c r="I401426" i="51"/>
  <c r="I401415" i="51"/>
  <c r="I401405" i="51"/>
  <c r="I401394" i="51"/>
  <c r="I401383" i="51"/>
  <c r="I401373" i="51"/>
  <c r="I401362" i="51"/>
  <c r="I401351" i="51"/>
  <c r="I401341" i="51"/>
  <c r="I401330" i="51"/>
  <c r="I401319" i="51"/>
  <c r="I401309" i="51"/>
  <c r="I401298" i="51"/>
  <c r="I401287" i="51"/>
  <c r="I401277" i="51"/>
  <c r="I401266" i="51"/>
  <c r="I401255" i="51"/>
  <c r="I401245" i="51"/>
  <c r="I401234" i="51"/>
  <c r="I401223" i="51"/>
  <c r="I401213" i="51"/>
  <c r="I401202" i="51"/>
  <c r="I401191" i="51"/>
  <c r="I401181" i="51"/>
  <c r="I401170" i="51"/>
  <c r="I401159" i="51"/>
  <c r="I401149" i="51"/>
  <c r="I401138" i="51"/>
  <c r="I401127" i="51"/>
  <c r="I401117" i="51"/>
  <c r="I401106" i="51"/>
  <c r="I401095" i="51"/>
  <c r="I401085" i="51"/>
  <c r="I401074" i="51"/>
  <c r="I401063" i="51"/>
  <c r="I401053" i="51"/>
  <c r="I401042" i="51"/>
  <c r="I401031" i="51"/>
  <c r="I401021" i="51"/>
  <c r="I401010" i="51"/>
  <c r="I400999" i="51"/>
  <c r="I400989" i="51"/>
  <c r="I400978" i="51"/>
  <c r="I400967" i="51"/>
  <c r="I400957" i="51"/>
  <c r="I400946" i="51"/>
  <c r="I400935" i="51"/>
  <c r="I400925" i="51"/>
  <c r="I400914" i="51"/>
  <c r="I400903" i="51"/>
  <c r="I400893" i="51"/>
  <c r="I400882" i="51"/>
  <c r="I400871" i="51"/>
  <c r="I400861" i="51"/>
  <c r="I400850" i="51"/>
  <c r="I400839" i="51"/>
  <c r="I400829" i="51"/>
  <c r="I400818" i="51"/>
  <c r="I400807" i="51"/>
  <c r="I400797" i="51"/>
  <c r="I400786" i="51"/>
  <c r="I400775" i="51"/>
  <c r="I400765" i="51"/>
  <c r="I400754" i="51"/>
  <c r="I400743" i="51"/>
  <c r="I400733" i="51"/>
  <c r="I400722" i="51"/>
  <c r="I400711" i="51"/>
  <c r="I400701" i="51"/>
  <c r="I400690" i="51"/>
  <c r="I400679" i="51"/>
  <c r="I400669" i="51"/>
  <c r="I400658" i="51"/>
  <c r="I400647" i="51"/>
  <c r="I400637" i="51"/>
  <c r="I400626" i="51"/>
  <c r="I400615" i="51"/>
  <c r="I400605" i="51"/>
  <c r="I400594" i="51"/>
  <c r="I400583" i="51"/>
  <c r="I400573" i="51"/>
  <c r="I400562" i="51"/>
  <c r="I400551" i="51"/>
  <c r="I400541" i="51"/>
  <c r="I400530" i="51"/>
  <c r="I400519" i="51"/>
  <c r="I400509" i="51"/>
  <c r="I400498" i="51"/>
  <c r="I400487" i="51"/>
  <c r="I400477" i="51"/>
  <c r="I400466" i="51"/>
  <c r="I400455" i="51"/>
  <c r="I400445" i="51"/>
  <c r="I400434" i="51"/>
  <c r="I400423" i="51"/>
  <c r="I400413" i="51"/>
  <c r="I400402" i="51"/>
  <c r="I400391" i="51"/>
  <c r="I400381" i="51"/>
  <c r="I400370" i="51"/>
  <c r="I400359" i="51"/>
  <c r="I400349" i="51"/>
  <c r="I400338" i="51"/>
  <c r="I400327" i="51"/>
  <c r="I400317" i="51"/>
  <c r="I400306" i="51"/>
  <c r="I400295" i="51"/>
  <c r="I400285" i="51"/>
  <c r="I400274" i="51"/>
  <c r="I400263" i="51"/>
  <c r="I400253" i="51"/>
  <c r="I400242" i="51"/>
  <c r="I400231" i="51"/>
  <c r="I400221" i="51"/>
  <c r="I400210" i="51"/>
  <c r="I400199" i="51"/>
  <c r="I400189" i="51"/>
  <c r="I400178" i="51"/>
  <c r="I400167" i="51"/>
  <c r="I400157" i="51"/>
  <c r="I400146" i="51"/>
  <c r="I400135" i="51"/>
  <c r="I400125" i="51"/>
  <c r="I400114" i="51"/>
  <c r="I400103" i="51"/>
  <c r="I400093" i="51"/>
  <c r="I400082" i="51"/>
  <c r="I400071" i="51"/>
  <c r="I400061" i="51"/>
  <c r="I400050" i="51"/>
  <c r="I400039" i="51"/>
  <c r="I400029" i="51"/>
  <c r="I400018" i="51"/>
  <c r="I400007" i="51"/>
  <c r="I399997" i="51"/>
  <c r="I399986" i="51"/>
  <c r="I399975" i="51"/>
  <c r="I399965" i="51"/>
  <c r="I399954" i="51"/>
  <c r="I399943" i="51"/>
  <c r="I399933" i="51"/>
  <c r="I399922" i="51"/>
  <c r="I399911" i="51"/>
  <c r="I399901" i="51"/>
  <c r="I399890" i="51"/>
  <c r="I399879" i="51"/>
  <c r="I399869" i="51"/>
  <c r="I399858" i="51"/>
  <c r="I399847" i="51"/>
  <c r="I399837" i="51"/>
  <c r="I399826" i="51"/>
  <c r="I399815" i="51"/>
  <c r="I399805" i="51"/>
  <c r="I399794" i="51"/>
  <c r="I399783" i="51"/>
  <c r="I399773" i="51"/>
  <c r="I399762" i="51"/>
  <c r="I399751" i="51"/>
  <c r="I399741" i="51"/>
  <c r="I399730" i="51"/>
  <c r="I399719" i="51"/>
  <c r="I399709" i="51"/>
  <c r="I399698" i="51"/>
  <c r="I399687" i="51"/>
  <c r="I399677" i="51"/>
  <c r="I399666" i="51"/>
  <c r="I399655" i="51"/>
  <c r="I399645" i="51"/>
  <c r="I399634" i="51"/>
  <c r="I399623" i="51"/>
  <c r="I399613" i="51"/>
  <c r="I399602" i="51"/>
  <c r="I399591" i="51"/>
  <c r="I399581" i="51"/>
  <c r="I399570" i="51"/>
  <c r="I399559" i="51"/>
  <c r="I399549" i="51"/>
  <c r="I399538" i="51"/>
  <c r="I399527" i="51"/>
  <c r="I399517" i="51"/>
  <c r="I399506" i="51"/>
  <c r="I399495" i="51"/>
  <c r="I399485" i="51"/>
  <c r="I399474" i="51"/>
  <c r="I399463" i="51"/>
  <c r="I399453" i="51"/>
  <c r="I399442" i="51"/>
  <c r="I399431" i="51"/>
  <c r="I399421" i="51"/>
  <c r="I399410" i="51"/>
  <c r="I399399" i="51"/>
  <c r="I399389" i="51"/>
  <c r="I399378" i="51"/>
  <c r="I399367" i="51"/>
  <c r="I399357" i="51"/>
  <c r="I399346" i="51"/>
  <c r="I399335" i="51"/>
  <c r="I399325" i="51"/>
  <c r="I399314" i="51"/>
  <c r="I399303" i="51"/>
  <c r="I399293" i="51"/>
  <c r="I399282" i="51"/>
  <c r="I399271" i="51"/>
  <c r="I399261" i="51"/>
  <c r="I399250" i="51"/>
  <c r="I399239" i="51"/>
  <c r="I399229" i="51"/>
  <c r="I399218" i="51"/>
  <c r="I399207" i="51"/>
  <c r="I399197" i="51"/>
  <c r="I399186" i="51"/>
  <c r="I399175" i="51"/>
  <c r="I399165" i="51"/>
  <c r="I399154" i="51"/>
  <c r="I399143" i="51"/>
  <c r="I399133" i="51"/>
  <c r="I399122" i="51"/>
  <c r="I399111" i="51"/>
  <c r="I399101" i="51"/>
  <c r="I399090" i="51"/>
  <c r="I399079" i="51"/>
  <c r="I399069" i="51"/>
  <c r="I399058" i="51"/>
  <c r="I399047" i="51"/>
  <c r="I399037" i="51"/>
  <c r="I399026" i="51"/>
  <c r="I399015" i="51"/>
  <c r="I399005" i="51"/>
  <c r="I398994" i="51"/>
  <c r="I398983" i="51"/>
  <c r="I398973" i="51"/>
  <c r="I398962" i="51"/>
  <c r="I398951" i="51"/>
  <c r="I398941" i="51"/>
  <c r="I398930" i="51"/>
  <c r="I398919" i="51"/>
  <c r="I398909" i="51"/>
  <c r="I398898" i="51"/>
  <c r="I398887" i="51"/>
  <c r="I398877" i="51"/>
  <c r="I398866" i="51"/>
  <c r="I398855" i="51"/>
  <c r="I398845" i="51"/>
  <c r="I398834" i="51"/>
  <c r="I398823" i="51"/>
  <c r="I398813" i="51"/>
  <c r="I398802" i="51"/>
  <c r="I398791" i="51"/>
  <c r="I398781" i="51"/>
  <c r="I398770" i="51"/>
  <c r="I398759" i="51"/>
  <c r="I398749" i="51"/>
  <c r="I398738" i="51"/>
  <c r="I398727" i="51"/>
  <c r="I398717" i="51"/>
  <c r="I398706" i="51"/>
  <c r="I398695" i="51"/>
  <c r="I398685" i="51"/>
  <c r="I398674" i="51"/>
  <c r="I398663" i="51"/>
  <c r="I398653" i="51"/>
  <c r="I398642" i="51"/>
  <c r="I398631" i="51"/>
  <c r="I398621" i="51"/>
  <c r="I398610" i="51"/>
  <c r="I398599" i="51"/>
  <c r="I398589" i="51"/>
  <c r="I398578" i="51"/>
  <c r="I398567" i="51"/>
  <c r="I398557" i="51"/>
  <c r="I398546" i="51"/>
  <c r="I398535" i="51"/>
  <c r="I398525" i="51"/>
  <c r="I398514" i="51"/>
  <c r="I398503" i="51"/>
  <c r="I398493" i="51"/>
  <c r="I398482" i="51"/>
  <c r="I398471" i="51"/>
  <c r="I398461" i="51"/>
  <c r="I398450" i="51"/>
  <c r="I398439" i="51"/>
  <c r="I398429" i="51"/>
  <c r="I398418" i="51"/>
  <c r="I398407" i="51"/>
  <c r="I398397" i="51"/>
  <c r="I398386" i="51"/>
  <c r="I398375" i="51"/>
  <c r="I398365" i="51"/>
  <c r="I398354" i="51"/>
  <c r="I398343" i="51"/>
  <c r="I398333" i="51"/>
  <c r="I398322" i="51"/>
  <c r="I398311" i="51"/>
  <c r="I398301" i="51"/>
  <c r="I398290" i="51"/>
  <c r="I398279" i="51"/>
  <c r="I398269" i="51"/>
  <c r="I398258" i="51"/>
  <c r="I398247" i="51"/>
  <c r="I398237" i="51"/>
  <c r="I398226" i="51"/>
  <c r="I398215" i="51"/>
  <c r="I398205" i="51"/>
  <c r="I398194" i="51"/>
  <c r="I398183" i="51"/>
  <c r="I398173" i="51"/>
  <c r="I398162" i="51"/>
  <c r="I398151" i="51"/>
  <c r="I398141" i="51"/>
  <c r="I398130" i="51"/>
  <c r="I398119" i="51"/>
  <c r="I398109" i="51"/>
  <c r="I398098" i="51"/>
  <c r="I398087" i="51"/>
  <c r="I398077" i="51"/>
  <c r="I398066" i="51"/>
  <c r="I398055" i="51"/>
  <c r="I398045" i="51"/>
  <c r="I398034" i="51"/>
  <c r="I398023" i="51"/>
  <c r="I398013" i="51"/>
  <c r="I398002" i="51"/>
  <c r="I397991" i="51"/>
  <c r="I397981" i="51"/>
  <c r="I397970" i="51"/>
  <c r="I397959" i="51"/>
  <c r="I397949" i="51"/>
  <c r="I397938" i="51"/>
  <c r="I397927" i="51"/>
  <c r="I397917" i="51"/>
  <c r="I397906" i="51"/>
  <c r="I397895" i="51"/>
  <c r="I397885" i="51"/>
  <c r="I397874" i="51"/>
  <c r="I397863" i="51"/>
  <c r="I397853" i="51"/>
  <c r="I397842" i="51"/>
  <c r="I397831" i="51"/>
  <c r="I397821" i="51"/>
  <c r="I397810" i="51"/>
  <c r="I397799" i="51"/>
  <c r="I397789" i="51"/>
  <c r="I397778" i="51"/>
  <c r="I397767" i="51"/>
  <c r="I397757" i="51"/>
  <c r="I397746" i="51"/>
  <c r="I397735" i="51"/>
  <c r="I397725" i="51"/>
  <c r="I397714" i="51"/>
  <c r="I397703" i="51"/>
  <c r="I397693" i="51"/>
  <c r="I397682" i="51"/>
  <c r="I397671" i="51"/>
  <c r="I397661" i="51"/>
  <c r="I397650" i="51"/>
  <c r="I397639" i="51"/>
  <c r="I397629" i="51"/>
  <c r="I397618" i="51"/>
  <c r="I397607" i="51"/>
  <c r="I397597" i="51"/>
  <c r="I397586" i="51"/>
  <c r="I397575" i="51"/>
  <c r="I397565" i="51"/>
  <c r="I397554" i="51"/>
  <c r="I397543" i="51"/>
  <c r="I397533" i="51"/>
  <c r="I397522" i="51"/>
  <c r="I397511" i="51"/>
  <c r="I397501" i="51"/>
  <c r="I397490" i="51"/>
  <c r="I397479" i="51"/>
  <c r="I397469" i="51"/>
  <c r="I397458" i="51"/>
  <c r="I397447" i="51"/>
  <c r="I397437" i="51"/>
  <c r="I397426" i="51"/>
  <c r="I397415" i="51"/>
  <c r="I397405" i="51"/>
  <c r="I397394" i="51"/>
  <c r="I397383" i="51"/>
  <c r="I397373" i="51"/>
  <c r="I397362" i="51"/>
  <c r="I397351" i="51"/>
  <c r="I397341" i="51"/>
  <c r="I397330" i="51"/>
  <c r="I397319" i="51"/>
  <c r="I397309" i="51"/>
  <c r="I397298" i="51"/>
  <c r="I397287" i="51"/>
  <c r="I397277" i="51"/>
  <c r="I397266" i="51"/>
  <c r="I397255" i="51"/>
  <c r="I397245" i="51"/>
  <c r="I397234" i="51"/>
  <c r="I397223" i="51"/>
  <c r="I397213" i="51"/>
  <c r="I397202" i="51"/>
  <c r="I397191" i="51"/>
  <c r="I397181" i="51"/>
  <c r="I397170" i="51"/>
  <c r="I397159" i="51"/>
  <c r="I397149" i="51"/>
  <c r="I397138" i="51"/>
  <c r="I397127" i="51"/>
  <c r="I397117" i="51"/>
  <c r="I397106" i="51"/>
  <c r="I397095" i="51"/>
  <c r="I397085" i="51"/>
  <c r="I397074" i="51"/>
  <c r="I397063" i="51"/>
  <c r="I397053" i="51"/>
  <c r="I397042" i="51"/>
  <c r="I397031" i="51"/>
  <c r="I397021" i="51"/>
  <c r="I397010" i="51"/>
  <c r="I396999" i="51"/>
  <c r="I396989" i="51"/>
  <c r="I396978" i="51"/>
  <c r="I396967" i="51"/>
  <c r="I396957" i="51"/>
  <c r="I396946" i="51"/>
  <c r="I396935" i="51"/>
  <c r="I396925" i="51"/>
  <c r="I396914" i="51"/>
  <c r="I396903" i="51"/>
  <c r="I396893" i="51"/>
  <c r="I396882" i="51"/>
  <c r="I396871" i="51"/>
  <c r="I396861" i="51"/>
  <c r="I396850" i="51"/>
  <c r="I396839" i="51"/>
  <c r="I396829" i="51"/>
  <c r="I396818" i="51"/>
  <c r="I396807" i="51"/>
  <c r="I396797" i="51"/>
  <c r="I396786" i="51"/>
  <c r="I396775" i="51"/>
  <c r="I396765" i="51"/>
  <c r="I396754" i="51"/>
  <c r="I396743" i="51"/>
  <c r="I396733" i="51"/>
  <c r="I396722" i="51"/>
  <c r="I396711" i="51"/>
  <c r="I396701" i="51"/>
  <c r="I396690" i="51"/>
  <c r="I396679" i="51"/>
  <c r="I396669" i="51"/>
  <c r="I396658" i="51"/>
  <c r="I396647" i="51"/>
  <c r="I396637" i="51"/>
  <c r="I396626" i="51"/>
  <c r="I396615" i="51"/>
  <c r="I396605" i="51"/>
  <c r="I396594" i="51"/>
  <c r="I396583" i="51"/>
  <c r="I396573" i="51"/>
  <c r="I396562" i="51"/>
  <c r="I396551" i="51"/>
  <c r="I396541" i="51"/>
  <c r="I396530" i="51"/>
  <c r="I396519" i="51"/>
  <c r="I396509" i="51"/>
  <c r="I396498" i="51"/>
  <c r="I396487" i="51"/>
  <c r="I396477" i="51"/>
  <c r="I396466" i="51"/>
  <c r="I396455" i="51"/>
  <c r="I396445" i="51"/>
  <c r="I396434" i="51"/>
  <c r="I396423" i="51"/>
  <c r="I396413" i="51"/>
  <c r="I396402" i="51"/>
  <c r="I396391" i="51"/>
  <c r="I396381" i="51"/>
  <c r="I396370" i="51"/>
  <c r="I396359" i="51"/>
  <c r="I396349" i="51"/>
  <c r="I396338" i="51"/>
  <c r="I396327" i="51"/>
  <c r="I396317" i="51"/>
  <c r="I396306" i="51"/>
  <c r="I396295" i="51"/>
  <c r="I396285" i="51"/>
  <c r="I396274" i="51"/>
  <c r="I396263" i="51"/>
  <c r="I396253" i="51"/>
  <c r="I396242" i="51"/>
  <c r="I396231" i="51"/>
  <c r="I396221" i="51"/>
  <c r="I396210" i="51"/>
  <c r="I396199" i="51"/>
  <c r="I396189" i="51"/>
  <c r="I396178" i="51"/>
  <c r="I396167" i="51"/>
  <c r="I396157" i="51"/>
  <c r="I396146" i="51"/>
  <c r="I396135" i="51"/>
  <c r="I396125" i="51"/>
  <c r="I396114" i="51"/>
  <c r="I396103" i="51"/>
  <c r="I396093" i="51"/>
  <c r="I396082" i="51"/>
  <c r="I396071" i="51"/>
  <c r="I396061" i="51"/>
  <c r="I396050" i="51"/>
  <c r="I396039" i="51"/>
  <c r="I396029" i="51"/>
  <c r="I396018" i="51"/>
  <c r="I396007" i="51"/>
  <c r="I395997" i="51"/>
  <c r="I395986" i="51"/>
  <c r="I395975" i="51"/>
  <c r="I395965" i="51"/>
  <c r="I395954" i="51"/>
  <c r="I395943" i="51"/>
  <c r="I395933" i="51"/>
  <c r="I395922" i="51"/>
  <c r="I395911" i="51"/>
  <c r="I395901" i="51"/>
  <c r="I395890" i="51"/>
  <c r="I395879" i="51"/>
  <c r="I395869" i="51"/>
  <c r="I395858" i="51"/>
  <c r="I395847" i="51"/>
  <c r="I395837" i="51"/>
  <c r="I395826" i="51"/>
  <c r="I395815" i="51"/>
  <c r="I395805" i="51"/>
  <c r="I395794" i="51"/>
  <c r="I395783" i="51"/>
  <c r="I395773" i="51"/>
  <c r="I395762" i="51"/>
  <c r="I395751" i="51"/>
  <c r="I395741" i="51"/>
  <c r="I395730" i="51"/>
  <c r="I395719" i="51"/>
  <c r="I395709" i="51"/>
  <c r="I395698" i="51"/>
  <c r="I395687" i="51"/>
  <c r="I395677" i="51"/>
  <c r="I395666" i="51"/>
  <c r="I395655" i="51"/>
  <c r="I395645" i="51"/>
  <c r="I395634" i="51"/>
  <c r="I395623" i="51"/>
  <c r="I395613" i="51"/>
  <c r="I395602" i="51"/>
  <c r="I395591" i="51"/>
  <c r="I395581" i="51"/>
  <c r="I395570" i="51"/>
  <c r="I395559" i="51"/>
  <c r="I395549" i="51"/>
  <c r="I395538" i="51"/>
  <c r="I395527" i="51"/>
  <c r="I395517" i="51"/>
  <c r="I395506" i="51"/>
  <c r="I395495" i="51"/>
  <c r="I395485" i="51"/>
  <c r="I395474" i="51"/>
  <c r="I395463" i="51"/>
  <c r="I395453" i="51"/>
  <c r="I395442" i="51"/>
  <c r="I395431" i="51"/>
  <c r="I395421" i="51"/>
  <c r="I395410" i="51"/>
  <c r="I395399" i="51"/>
  <c r="I395389" i="51"/>
  <c r="I395378" i="51"/>
  <c r="I395367" i="51"/>
  <c r="I395357" i="51"/>
  <c r="I395346" i="51"/>
  <c r="I395335" i="51"/>
  <c r="I395325" i="51"/>
  <c r="I395314" i="51"/>
  <c r="I395303" i="51"/>
  <c r="I395293" i="51"/>
  <c r="I395282" i="51"/>
  <c r="I395271" i="51"/>
  <c r="I395261" i="51"/>
  <c r="I395250" i="51"/>
  <c r="I395239" i="51"/>
  <c r="I395229" i="51"/>
  <c r="I395218" i="51"/>
  <c r="I395207" i="51"/>
  <c r="I395197" i="51"/>
  <c r="I395186" i="51"/>
  <c r="I395175" i="51"/>
  <c r="I395165" i="51"/>
  <c r="I395154" i="51"/>
  <c r="I395143" i="51"/>
  <c r="I395133" i="51"/>
  <c r="I395122" i="51"/>
  <c r="I395111" i="51"/>
  <c r="I395101" i="51"/>
  <c r="I395090" i="51"/>
  <c r="I395079" i="51"/>
  <c r="I395069" i="51"/>
  <c r="I395058" i="51"/>
  <c r="I395047" i="51"/>
  <c r="I395037" i="51"/>
  <c r="I395026" i="51"/>
  <c r="I395015" i="51"/>
  <c r="I395005" i="51"/>
  <c r="I394994" i="51"/>
  <c r="I394983" i="51"/>
  <c r="I394973" i="51"/>
  <c r="I394962" i="51"/>
  <c r="I394951" i="51"/>
  <c r="I394941" i="51"/>
  <c r="I394930" i="51"/>
  <c r="I394919" i="51"/>
  <c r="I394909" i="51"/>
  <c r="I394898" i="51"/>
  <c r="I394887" i="51"/>
  <c r="I394877" i="51"/>
  <c r="I394866" i="51"/>
  <c r="I394855" i="51"/>
  <c r="I394845" i="51"/>
  <c r="I394834" i="51"/>
  <c r="I394823" i="51"/>
  <c r="I394813" i="51"/>
  <c r="I394802" i="51"/>
  <c r="I394791" i="51"/>
  <c r="I394781" i="51"/>
  <c r="I394770" i="51"/>
  <c r="I394759" i="51"/>
  <c r="I394749" i="51"/>
  <c r="I394738" i="51"/>
  <c r="I394727" i="51"/>
  <c r="I394717" i="51"/>
  <c r="I394706" i="51"/>
  <c r="I394695" i="51"/>
  <c r="I394685" i="51"/>
  <c r="I394674" i="51"/>
  <c r="I394663" i="51"/>
  <c r="I394653" i="51"/>
  <c r="I394642" i="51"/>
  <c r="I394631" i="51"/>
  <c r="I394621" i="51"/>
  <c r="I394610" i="51"/>
  <c r="I394599" i="51"/>
  <c r="I394589" i="51"/>
  <c r="I394578" i="51"/>
  <c r="I394567" i="51"/>
  <c r="I394557" i="51"/>
  <c r="I394546" i="51"/>
  <c r="I394535" i="51"/>
  <c r="I394525" i="51"/>
  <c r="I394514" i="51"/>
  <c r="I394503" i="51"/>
  <c r="I394493" i="51"/>
  <c r="I394482" i="51"/>
  <c r="I394471" i="51"/>
  <c r="I394461" i="51"/>
  <c r="I394450" i="51"/>
  <c r="I394439" i="51"/>
  <c r="I394429" i="51"/>
  <c r="I394418" i="51"/>
  <c r="I394407" i="51"/>
  <c r="I394397" i="51"/>
  <c r="I394386" i="51"/>
  <c r="I394375" i="51"/>
  <c r="I394365" i="51"/>
  <c r="I394354" i="51"/>
  <c r="I394343" i="51"/>
  <c r="I394333" i="51"/>
  <c r="I394322" i="51"/>
  <c r="I394311" i="51"/>
  <c r="I394301" i="51"/>
  <c r="I394290" i="51"/>
  <c r="I394279" i="51"/>
  <c r="I394269" i="51"/>
  <c r="I394258" i="51"/>
  <c r="I394247" i="51"/>
  <c r="I394237" i="51"/>
  <c r="I394226" i="51"/>
  <c r="I394215" i="51"/>
  <c r="I394205" i="51"/>
  <c r="I394194" i="51"/>
  <c r="I394183" i="51"/>
  <c r="I394173" i="51"/>
  <c r="I394162" i="51"/>
  <c r="I394151" i="51"/>
  <c r="I394141" i="51"/>
  <c r="I394130" i="51"/>
  <c r="I394119" i="51"/>
  <c r="I394109" i="51"/>
  <c r="I394098" i="51"/>
  <c r="I394087" i="51"/>
  <c r="I394077" i="51"/>
  <c r="I394066" i="51"/>
  <c r="I394055" i="51"/>
  <c r="I394045" i="51"/>
  <c r="I394034" i="51"/>
  <c r="I394023" i="51"/>
  <c r="I394013" i="51"/>
  <c r="I394002" i="51"/>
  <c r="I393991" i="51"/>
  <c r="I393981" i="51"/>
  <c r="I393970" i="51"/>
  <c r="I393959" i="51"/>
  <c r="I393949" i="51"/>
  <c r="I393938" i="51"/>
  <c r="I393927" i="51"/>
  <c r="I393917" i="51"/>
  <c r="I393906" i="51"/>
  <c r="I393895" i="51"/>
  <c r="I393885" i="51"/>
  <c r="I393874" i="51"/>
  <c r="I393863" i="51"/>
  <c r="I393853" i="51"/>
  <c r="I393842" i="51"/>
  <c r="I393831" i="51"/>
  <c r="I393821" i="51"/>
  <c r="I393810" i="51"/>
  <c r="I393799" i="51"/>
  <c r="I393789" i="51"/>
  <c r="I393778" i="51"/>
  <c r="I393767" i="51"/>
  <c r="I393757" i="51"/>
  <c r="I393746" i="51"/>
  <c r="I393735" i="51"/>
  <c r="I393725" i="51"/>
  <c r="I393714" i="51"/>
  <c r="I393703" i="51"/>
  <c r="I393693" i="51"/>
  <c r="I393682" i="51"/>
  <c r="I393671" i="51"/>
  <c r="I393661" i="51"/>
  <c r="I393650" i="51"/>
  <c r="I393639" i="51"/>
  <c r="I393629" i="51"/>
  <c r="I393618" i="51"/>
  <c r="I393607" i="51"/>
  <c r="I393597" i="51"/>
  <c r="I393586" i="51"/>
  <c r="I393575" i="51"/>
  <c r="I393565" i="51"/>
  <c r="I393554" i="51"/>
  <c r="I393543" i="51"/>
  <c r="I393533" i="51"/>
  <c r="I393522" i="51"/>
  <c r="I393511" i="51"/>
  <c r="I393501" i="51"/>
  <c r="I393490" i="51"/>
  <c r="I393479" i="51"/>
  <c r="I393469" i="51"/>
  <c r="I393458" i="51"/>
  <c r="I393447" i="51"/>
  <c r="I393437" i="51"/>
  <c r="I393426" i="51"/>
  <c r="I393415" i="51"/>
  <c r="I393405" i="51"/>
  <c r="I393394" i="51"/>
  <c r="I393383" i="51"/>
  <c r="I393373" i="51"/>
  <c r="I393362" i="51"/>
  <c r="I393351" i="51"/>
  <c r="I393341" i="51"/>
  <c r="I393330" i="51"/>
  <c r="I393319" i="51"/>
  <c r="I393309" i="51"/>
  <c r="I393298" i="51"/>
  <c r="I393287" i="51"/>
  <c r="I393277" i="51"/>
  <c r="I393266" i="51"/>
  <c r="I393255" i="51"/>
  <c r="I393245" i="51"/>
  <c r="I393234" i="51"/>
  <c r="I393223" i="51"/>
  <c r="I393213" i="51"/>
  <c r="I393202" i="51"/>
  <c r="I393191" i="51"/>
  <c r="I393181" i="51"/>
  <c r="I393170" i="51"/>
  <c r="I393159" i="51"/>
  <c r="I393149" i="51"/>
  <c r="I393138" i="51"/>
  <c r="I393127" i="51"/>
  <c r="I393117" i="51"/>
  <c r="I393106" i="51"/>
  <c r="I393095" i="51"/>
  <c r="I393085" i="51"/>
  <c r="I393074" i="51"/>
  <c r="I393063" i="51"/>
  <c r="I393053" i="51"/>
  <c r="I393042" i="51"/>
  <c r="I393031" i="51"/>
  <c r="I393021" i="51"/>
  <c r="I393010" i="51"/>
  <c r="I392999" i="51"/>
  <c r="I392989" i="51"/>
  <c r="I392978" i="51"/>
  <c r="I392967" i="51"/>
  <c r="I392957" i="51"/>
  <c r="I392946" i="51"/>
  <c r="I392935" i="51"/>
  <c r="I392925" i="51"/>
  <c r="I392914" i="51"/>
  <c r="I392903" i="51"/>
  <c r="I392893" i="51"/>
  <c r="I392882" i="51"/>
  <c r="I392871" i="51"/>
  <c r="I392861" i="51"/>
  <c r="I392850" i="51"/>
  <c r="I392839" i="51"/>
  <c r="I392829" i="51"/>
  <c r="I392818" i="51"/>
  <c r="I392807" i="51"/>
  <c r="I392797" i="51"/>
  <c r="I392786" i="51"/>
  <c r="I392775" i="51"/>
  <c r="I392765" i="51"/>
  <c r="I392754" i="51"/>
  <c r="I392743" i="51"/>
  <c r="I392733" i="51"/>
  <c r="I392722" i="51"/>
  <c r="I392711" i="51"/>
  <c r="I392701" i="51"/>
  <c r="I392690" i="51"/>
  <c r="I392679" i="51"/>
  <c r="I392669" i="51"/>
  <c r="I392658" i="51"/>
  <c r="I392647" i="51"/>
  <c r="I392637" i="51"/>
  <c r="I392626" i="51"/>
  <c r="I392615" i="51"/>
  <c r="I392605" i="51"/>
  <c r="I392594" i="51"/>
  <c r="I392583" i="51"/>
  <c r="I392573" i="51"/>
  <c r="I392562" i="51"/>
  <c r="I392551" i="51"/>
  <c r="I392541" i="51"/>
  <c r="I392530" i="51"/>
  <c r="I392519" i="51"/>
  <c r="I392509" i="51"/>
  <c r="I392498" i="51"/>
  <c r="I392487" i="51"/>
  <c r="I392477" i="51"/>
  <c r="I392466" i="51"/>
  <c r="I392455" i="51"/>
  <c r="I392445" i="51"/>
  <c r="I392434" i="51"/>
  <c r="I392423" i="51"/>
  <c r="I392413" i="51"/>
  <c r="I392402" i="51"/>
  <c r="I392391" i="51"/>
  <c r="I392381" i="51"/>
  <c r="I392370" i="51"/>
  <c r="I392359" i="51"/>
  <c r="I392349" i="51"/>
  <c r="I392338" i="51"/>
  <c r="I392327" i="51"/>
  <c r="I392317" i="51"/>
  <c r="I392306" i="51"/>
  <c r="I392295" i="51"/>
  <c r="I392285" i="51"/>
  <c r="I392274" i="51"/>
  <c r="I392263" i="51"/>
  <c r="I392253" i="51"/>
  <c r="I392242" i="51"/>
  <c r="I392231" i="51"/>
  <c r="I392221" i="51"/>
  <c r="I392210" i="51"/>
  <c r="I392199" i="51"/>
  <c r="I392189" i="51"/>
  <c r="I392178" i="51"/>
  <c r="I392167" i="51"/>
  <c r="I392157" i="51"/>
  <c r="I392146" i="51"/>
  <c r="I392135" i="51"/>
  <c r="I392125" i="51"/>
  <c r="I392114" i="51"/>
  <c r="I392103" i="51"/>
  <c r="I392093" i="51"/>
  <c r="I392082" i="51"/>
  <c r="I392071" i="51"/>
  <c r="I392061" i="51"/>
  <c r="I392050" i="51"/>
  <c r="I392039" i="51"/>
  <c r="I392029" i="51"/>
  <c r="I392018" i="51"/>
  <c r="I392007" i="51"/>
  <c r="I391997" i="51"/>
  <c r="I391986" i="51"/>
  <c r="I391975" i="51"/>
  <c r="I391965" i="51"/>
  <c r="I391954" i="51"/>
  <c r="I391943" i="51"/>
  <c r="I391933" i="51"/>
  <c r="I391922" i="51"/>
  <c r="I391911" i="51"/>
  <c r="I391901" i="51"/>
  <c r="I391890" i="51"/>
  <c r="I391879" i="51"/>
  <c r="I391869" i="51"/>
  <c r="I391858" i="51"/>
  <c r="I391847" i="51"/>
  <c r="I391837" i="51"/>
  <c r="I391826" i="51"/>
  <c r="I391815" i="51"/>
  <c r="I391805" i="51"/>
  <c r="I391794" i="51"/>
  <c r="I391783" i="51"/>
  <c r="I391773" i="51"/>
  <c r="I391762" i="51"/>
  <c r="I391751" i="51"/>
  <c r="I391741" i="51"/>
  <c r="I391730" i="51"/>
  <c r="I391719" i="51"/>
  <c r="I391709" i="51"/>
  <c r="I391698" i="51"/>
  <c r="I391687" i="51"/>
  <c r="I391677" i="51"/>
  <c r="I391666" i="51"/>
  <c r="I391655" i="51"/>
  <c r="I391645" i="51"/>
  <c r="I391634" i="51"/>
  <c r="I391623" i="51"/>
  <c r="I391613" i="51"/>
  <c r="I391602" i="51"/>
  <c r="I391591" i="51"/>
  <c r="I391581" i="51"/>
  <c r="I391570" i="51"/>
  <c r="I391559" i="51"/>
  <c r="I391549" i="51"/>
  <c r="I391538" i="51"/>
  <c r="I391527" i="51"/>
  <c r="I391517" i="51"/>
  <c r="I391506" i="51"/>
  <c r="I391495" i="51"/>
  <c r="I391485" i="51"/>
  <c r="I391474" i="51"/>
  <c r="I391463" i="51"/>
  <c r="I391453" i="51"/>
  <c r="I391442" i="51"/>
  <c r="I391431" i="51"/>
  <c r="I391421" i="51"/>
  <c r="I391410" i="51"/>
  <c r="I391399" i="51"/>
  <c r="I391389" i="51"/>
  <c r="I391378" i="51"/>
  <c r="I391367" i="51"/>
  <c r="I391357" i="51"/>
  <c r="I391346" i="51"/>
  <c r="I391335" i="51"/>
  <c r="I391325" i="51"/>
  <c r="I391314" i="51"/>
  <c r="I391303" i="51"/>
  <c r="I391293" i="51"/>
  <c r="I391282" i="51"/>
  <c r="I391271" i="51"/>
  <c r="I391261" i="51"/>
  <c r="I391250" i="51"/>
  <c r="I391239" i="51"/>
  <c r="I391229" i="51"/>
  <c r="I391218" i="51"/>
  <c r="I391207" i="51"/>
  <c r="I391197" i="51"/>
  <c r="I391186" i="51"/>
  <c r="I391175" i="51"/>
  <c r="I391165" i="51"/>
  <c r="I391154" i="51"/>
  <c r="I391143" i="51"/>
  <c r="I391133" i="51"/>
  <c r="I391122" i="51"/>
  <c r="I391111" i="51"/>
  <c r="I391101" i="51"/>
  <c r="I391090" i="51"/>
  <c r="I391079" i="51"/>
  <c r="I391069" i="51"/>
  <c r="I391058" i="51"/>
  <c r="I391047" i="51"/>
  <c r="I391037" i="51"/>
  <c r="I391026" i="51"/>
  <c r="I391015" i="51"/>
  <c r="I391005" i="51"/>
  <c r="I390994" i="51"/>
  <c r="I390983" i="51"/>
  <c r="I390973" i="51"/>
  <c r="I390962" i="51"/>
  <c r="I390951" i="51"/>
  <c r="I390941" i="51"/>
  <c r="I390930" i="51"/>
  <c r="I390919" i="51"/>
  <c r="I390909" i="51"/>
  <c r="I390898" i="51"/>
  <c r="I390887" i="51"/>
  <c r="I390877" i="51"/>
  <c r="I390866" i="51"/>
  <c r="I390855" i="51"/>
  <c r="I390845" i="51"/>
  <c r="I390834" i="51"/>
  <c r="I390823" i="51"/>
  <c r="I390813" i="51"/>
  <c r="I390802" i="51"/>
  <c r="I390791" i="51"/>
  <c r="I390781" i="51"/>
  <c r="I390770" i="51"/>
  <c r="I390759" i="51"/>
  <c r="I390749" i="51"/>
  <c r="I390738" i="51"/>
  <c r="I390727" i="51"/>
  <c r="I390717" i="51"/>
  <c r="I390706" i="51"/>
  <c r="I390695" i="51"/>
  <c r="I390685" i="51"/>
  <c r="I390674" i="51"/>
  <c r="I390663" i="51"/>
  <c r="I390653" i="51"/>
  <c r="I390642" i="51"/>
  <c r="I390631" i="51"/>
  <c r="I390621" i="51"/>
  <c r="I390610" i="51"/>
  <c r="I390599" i="51"/>
  <c r="I390589" i="51"/>
  <c r="I390578" i="51"/>
  <c r="I390567" i="51"/>
  <c r="I390557" i="51"/>
  <c r="I390546" i="51"/>
  <c r="I390535" i="51"/>
  <c r="I390525" i="51"/>
  <c r="I390514" i="51"/>
  <c r="I390503" i="51"/>
  <c r="I390493" i="51"/>
  <c r="I390482" i="51"/>
  <c r="I390471" i="51"/>
  <c r="I390461" i="51"/>
  <c r="I390450" i="51"/>
  <c r="I390439" i="51"/>
  <c r="I390429" i="51"/>
  <c r="I390418" i="51"/>
  <c r="I390407" i="51"/>
  <c r="I390397" i="51"/>
  <c r="I390386" i="51"/>
  <c r="I390375" i="51"/>
  <c r="I390365" i="51"/>
  <c r="I390354" i="51"/>
  <c r="I390343" i="51"/>
  <c r="I390333" i="51"/>
  <c r="I390322" i="51"/>
  <c r="I390311" i="51"/>
  <c r="I390301" i="51"/>
  <c r="I390290" i="51"/>
  <c r="I390279" i="51"/>
  <c r="I390269" i="51"/>
  <c r="I390258" i="51"/>
  <c r="I390247" i="51"/>
  <c r="I390237" i="51"/>
  <c r="I390226" i="51"/>
  <c r="I390215" i="51"/>
  <c r="I390205" i="51"/>
  <c r="I390194" i="51"/>
  <c r="I390183" i="51"/>
  <c r="I390173" i="51"/>
  <c r="I390162" i="51"/>
  <c r="I390151" i="51"/>
  <c r="I390141" i="51"/>
  <c r="I390130" i="51"/>
  <c r="I390119" i="51"/>
  <c r="I390109" i="51"/>
  <c r="I390098" i="51"/>
  <c r="I390087" i="51"/>
  <c r="I390077" i="51"/>
  <c r="I390066" i="51"/>
  <c r="I390055" i="51"/>
  <c r="I390045" i="51"/>
  <c r="I390034" i="51"/>
  <c r="I390023" i="51"/>
  <c r="I390013" i="51"/>
  <c r="I390002" i="51"/>
  <c r="I389991" i="51"/>
  <c r="I389981" i="51"/>
  <c r="I389970" i="51"/>
  <c r="I389959" i="51"/>
  <c r="I389949" i="51"/>
  <c r="I389938" i="51"/>
  <c r="I389927" i="51"/>
  <c r="I389917" i="51"/>
  <c r="I389906" i="51"/>
  <c r="I389895" i="51"/>
  <c r="I389885" i="51"/>
  <c r="I389874" i="51"/>
  <c r="I389863" i="51"/>
  <c r="I389853" i="51"/>
  <c r="I389842" i="51"/>
  <c r="I389831" i="51"/>
  <c r="I389821" i="51"/>
  <c r="I389810" i="51"/>
  <c r="I389799" i="51"/>
  <c r="I389789" i="51"/>
  <c r="I389778" i="51"/>
  <c r="I389767" i="51"/>
  <c r="I389757" i="51"/>
  <c r="I389746" i="51"/>
  <c r="I389735" i="51"/>
  <c r="I389725" i="51"/>
  <c r="I389714" i="51"/>
  <c r="I389703" i="51"/>
  <c r="I389693" i="51"/>
  <c r="I389682" i="51"/>
  <c r="I389671" i="51"/>
  <c r="I389661" i="51"/>
  <c r="I389650" i="51"/>
  <c r="I389639" i="51"/>
  <c r="I389629" i="51"/>
  <c r="I389618" i="51"/>
  <c r="I389607" i="51"/>
  <c r="I389597" i="51"/>
  <c r="I389586" i="51"/>
  <c r="I389575" i="51"/>
  <c r="I389565" i="51"/>
  <c r="I389554" i="51"/>
  <c r="I389543" i="51"/>
  <c r="I389533" i="51"/>
  <c r="I389522" i="51"/>
  <c r="I389511" i="51"/>
  <c r="I389501" i="51"/>
  <c r="I389490" i="51"/>
  <c r="I389479" i="51"/>
  <c r="I389469" i="51"/>
  <c r="I389458" i="51"/>
  <c r="I389447" i="51"/>
  <c r="I389437" i="51"/>
  <c r="I389426" i="51"/>
  <c r="I389415" i="51"/>
  <c r="I389405" i="51"/>
  <c r="I389394" i="51"/>
  <c r="I389383" i="51"/>
  <c r="I389373" i="51"/>
  <c r="I389362" i="51"/>
  <c r="I389351" i="51"/>
  <c r="I389341" i="51"/>
  <c r="I389330" i="51"/>
  <c r="I389319" i="51"/>
  <c r="I389309" i="51"/>
  <c r="I389298" i="51"/>
  <c r="I389287" i="51"/>
  <c r="I389277" i="51"/>
  <c r="I389266" i="51"/>
  <c r="I389255" i="51"/>
  <c r="I389245" i="51"/>
  <c r="I389234" i="51"/>
  <c r="I389223" i="51"/>
  <c r="I389213" i="51"/>
  <c r="I389202" i="51"/>
  <c r="I389191" i="51"/>
  <c r="I389181" i="51"/>
  <c r="I389170" i="51"/>
  <c r="I389159" i="51"/>
  <c r="I389149" i="51"/>
  <c r="I389138" i="51"/>
  <c r="I389127" i="51"/>
  <c r="I389117" i="51"/>
  <c r="I389106" i="51"/>
  <c r="I389095" i="51"/>
  <c r="I389085" i="51"/>
  <c r="I389074" i="51"/>
  <c r="I389063" i="51"/>
  <c r="I389053" i="51"/>
  <c r="I389042" i="51"/>
  <c r="I389031" i="51"/>
  <c r="I389021" i="51"/>
  <c r="I389010" i="51"/>
  <c r="I388999" i="51"/>
  <c r="I388989" i="51"/>
  <c r="I388978" i="51"/>
  <c r="I388967" i="51"/>
  <c r="I388957" i="51"/>
  <c r="I388946" i="51"/>
  <c r="I388935" i="51"/>
  <c r="I388925" i="51"/>
  <c r="I388914" i="51"/>
  <c r="I388903" i="51"/>
  <c r="I388893" i="51"/>
  <c r="I388882" i="51"/>
  <c r="I388871" i="51"/>
  <c r="I388861" i="51"/>
  <c r="I388850" i="51"/>
  <c r="I388839" i="51"/>
  <c r="I388829" i="51"/>
  <c r="I388818" i="51"/>
  <c r="I388807" i="51"/>
  <c r="I388797" i="51"/>
  <c r="I388786" i="51"/>
  <c r="I388775" i="51"/>
  <c r="I388765" i="51"/>
  <c r="I388754" i="51"/>
  <c r="I388743" i="51"/>
  <c r="I388733" i="51"/>
  <c r="I388722" i="51"/>
  <c r="I388711" i="51"/>
  <c r="I388701" i="51"/>
  <c r="I388690" i="51"/>
  <c r="I388679" i="51"/>
  <c r="I388669" i="51"/>
  <c r="I388658" i="51"/>
  <c r="I388647" i="51"/>
  <c r="I388637" i="51"/>
  <c r="I388626" i="51"/>
  <c r="I388615" i="51"/>
  <c r="I388605" i="51"/>
  <c r="I388594" i="51"/>
  <c r="I388583" i="51"/>
  <c r="I388573" i="51"/>
  <c r="I388562" i="51"/>
  <c r="I388551" i="51"/>
  <c r="I388541" i="51"/>
  <c r="I388530" i="51"/>
  <c r="I388519" i="51"/>
  <c r="I388509" i="51"/>
  <c r="I388498" i="51"/>
  <c r="I388487" i="51"/>
  <c r="I388477" i="51"/>
  <c r="I388466" i="51"/>
  <c r="I388455" i="51"/>
  <c r="I388445" i="51"/>
  <c r="I388434" i="51"/>
  <c r="I388423" i="51"/>
  <c r="I388413" i="51"/>
  <c r="I388402" i="51"/>
  <c r="I388391" i="51"/>
  <c r="I388381" i="51"/>
  <c r="I388370" i="51"/>
  <c r="I388359" i="51"/>
  <c r="I388349" i="51"/>
  <c r="I388338" i="51"/>
  <c r="I388327" i="51"/>
  <c r="I388317" i="51"/>
  <c r="I388306" i="51"/>
  <c r="I388295" i="51"/>
  <c r="I388285" i="51"/>
  <c r="I388274" i="51"/>
  <c r="I388263" i="51"/>
  <c r="I388253" i="51"/>
  <c r="I388242" i="51"/>
  <c r="I388231" i="51"/>
  <c r="I388221" i="51"/>
  <c r="I388210" i="51"/>
  <c r="I388199" i="51"/>
  <c r="I388189" i="51"/>
  <c r="I388178" i="51"/>
  <c r="I388167" i="51"/>
  <c r="I388157" i="51"/>
  <c r="I388146" i="51"/>
  <c r="I388135" i="51"/>
  <c r="I388125" i="51"/>
  <c r="I388114" i="51"/>
  <c r="I388103" i="51"/>
  <c r="I388093" i="51"/>
  <c r="I388082" i="51"/>
  <c r="I388071" i="51"/>
  <c r="I388061" i="51"/>
  <c r="I388050" i="51"/>
  <c r="I388039" i="51"/>
  <c r="I388029" i="51"/>
  <c r="I388018" i="51"/>
  <c r="I388007" i="51"/>
  <c r="I387997" i="51"/>
  <c r="I387986" i="51"/>
  <c r="I387975" i="51"/>
  <c r="I387965" i="51"/>
  <c r="I387954" i="51"/>
  <c r="I387943" i="51"/>
  <c r="I387933" i="51"/>
  <c r="I387922" i="51"/>
  <c r="I387911" i="51"/>
  <c r="I387901" i="51"/>
  <c r="I387890" i="51"/>
  <c r="I387879" i="51"/>
  <c r="I387869" i="51"/>
  <c r="I387858" i="51"/>
  <c r="I387847" i="51"/>
  <c r="I387837" i="51"/>
  <c r="I387826" i="51"/>
  <c r="I387815" i="51"/>
  <c r="I387805" i="51"/>
  <c r="I387794" i="51"/>
  <c r="I387783" i="51"/>
  <c r="I387773" i="51"/>
  <c r="I387762" i="51"/>
  <c r="I387751" i="51"/>
  <c r="I387741" i="51"/>
  <c r="I387730" i="51"/>
  <c r="I387719" i="51"/>
  <c r="I387709" i="51"/>
  <c r="I387698" i="51"/>
  <c r="I387687" i="51"/>
  <c r="I387677" i="51"/>
  <c r="I387666" i="51"/>
  <c r="I387655" i="51"/>
  <c r="I387645" i="51"/>
  <c r="I387634" i="51"/>
  <c r="I387623" i="51"/>
  <c r="I387613" i="51"/>
  <c r="I387602" i="51"/>
  <c r="I387591" i="51"/>
  <c r="I387581" i="51"/>
  <c r="I387570" i="51"/>
  <c r="I387559" i="51"/>
  <c r="I387549" i="51"/>
  <c r="I387538" i="51"/>
  <c r="I387527" i="51"/>
  <c r="I387517" i="51"/>
  <c r="I387506" i="51"/>
  <c r="I387495" i="51"/>
  <c r="I387485" i="51"/>
  <c r="I387474" i="51"/>
  <c r="I387463" i="51"/>
  <c r="I387453" i="51"/>
  <c r="I387442" i="51"/>
  <c r="I387431" i="51"/>
  <c r="I387421" i="51"/>
  <c r="I387410" i="51"/>
  <c r="I387399" i="51"/>
  <c r="I387389" i="51"/>
  <c r="I387378" i="51"/>
  <c r="I387367" i="51"/>
  <c r="I387357" i="51"/>
  <c r="I387346" i="51"/>
  <c r="I387335" i="51"/>
  <c r="I387325" i="51"/>
  <c r="I387314" i="51"/>
  <c r="I387303" i="51"/>
  <c r="I387293" i="51"/>
  <c r="I387282" i="51"/>
  <c r="I387271" i="51"/>
  <c r="I387261" i="51"/>
  <c r="I387250" i="51"/>
  <c r="I387239" i="51"/>
  <c r="I387229" i="51"/>
  <c r="I387218" i="51"/>
  <c r="I387207" i="51"/>
  <c r="I387197" i="51"/>
  <c r="I387186" i="51"/>
  <c r="I387175" i="51"/>
  <c r="I387165" i="51"/>
  <c r="I387154" i="51"/>
  <c r="I387143" i="51"/>
  <c r="I387133" i="51"/>
  <c r="I387122" i="51"/>
  <c r="I387111" i="51"/>
  <c r="I387101" i="51"/>
  <c r="I387090" i="51"/>
  <c r="I387079" i="51"/>
  <c r="I387069" i="51"/>
  <c r="I387058" i="51"/>
  <c r="I387047" i="51"/>
  <c r="I387037" i="51"/>
  <c r="I387026" i="51"/>
  <c r="I387015" i="51"/>
  <c r="I387005" i="51"/>
  <c r="I386994" i="51"/>
  <c r="I386983" i="51"/>
  <c r="I386973" i="51"/>
  <c r="I386962" i="51"/>
  <c r="I386951" i="51"/>
  <c r="I386941" i="51"/>
  <c r="I386930" i="51"/>
  <c r="I386919" i="51"/>
  <c r="I386909" i="51"/>
  <c r="I386898" i="51"/>
  <c r="I386887" i="51"/>
  <c r="I386877" i="51"/>
  <c r="I386866" i="51"/>
  <c r="I386855" i="51"/>
  <c r="I386845" i="51"/>
  <c r="I386834" i="51"/>
  <c r="I386823" i="51"/>
  <c r="I386813" i="51"/>
  <c r="I386802" i="51"/>
  <c r="I386791" i="51"/>
  <c r="I386781" i="51"/>
  <c r="I386770" i="51"/>
  <c r="I386759" i="51"/>
  <c r="I386749" i="51"/>
  <c r="I386738" i="51"/>
  <c r="I386727" i="51"/>
  <c r="I386717" i="51"/>
  <c r="I386706" i="51"/>
  <c r="I386695" i="51"/>
  <c r="I386685" i="51"/>
  <c r="I386674" i="51"/>
  <c r="I386663" i="51"/>
  <c r="I386653" i="51"/>
  <c r="I386642" i="51"/>
  <c r="I386631" i="51"/>
  <c r="I386621" i="51"/>
  <c r="I386610" i="51"/>
  <c r="I386599" i="51"/>
  <c r="I386589" i="51"/>
  <c r="I386578" i="51"/>
  <c r="I386567" i="51"/>
  <c r="I386557" i="51"/>
  <c r="I386546" i="51"/>
  <c r="I386535" i="51"/>
  <c r="I386525" i="51"/>
  <c r="I386514" i="51"/>
  <c r="I386503" i="51"/>
  <c r="I386493" i="51"/>
  <c r="I386482" i="51"/>
  <c r="I386471" i="51"/>
  <c r="I386461" i="51"/>
  <c r="I386450" i="51"/>
  <c r="I386439" i="51"/>
  <c r="I386429" i="51"/>
  <c r="I386418" i="51"/>
  <c r="I386407" i="51"/>
  <c r="I386397" i="51"/>
  <c r="I386386" i="51"/>
  <c r="I386375" i="51"/>
  <c r="I386365" i="51"/>
  <c r="I386354" i="51"/>
  <c r="I386343" i="51"/>
  <c r="I386333" i="51"/>
  <c r="I386322" i="51"/>
  <c r="I386311" i="51"/>
  <c r="I386301" i="51"/>
  <c r="I386290" i="51"/>
  <c r="I386279" i="51"/>
  <c r="I386269" i="51"/>
  <c r="I386258" i="51"/>
  <c r="I386247" i="51"/>
  <c r="I386237" i="51"/>
  <c r="I386226" i="51"/>
  <c r="I386215" i="51"/>
  <c r="I386205" i="51"/>
  <c r="I386194" i="51"/>
  <c r="I386183" i="51"/>
  <c r="I386173" i="51"/>
  <c r="I386162" i="51"/>
  <c r="I386151" i="51"/>
  <c r="I386141" i="51"/>
  <c r="I386130" i="51"/>
  <c r="I386119" i="51"/>
  <c r="I386109" i="51"/>
  <c r="I386098" i="51"/>
  <c r="I386087" i="51"/>
  <c r="I386077" i="51"/>
  <c r="I386066" i="51"/>
  <c r="I386055" i="51"/>
  <c r="I386045" i="51"/>
  <c r="I386034" i="51"/>
  <c r="I386023" i="51"/>
  <c r="I386013" i="51"/>
  <c r="I386002" i="51"/>
  <c r="I385991" i="51"/>
  <c r="I385981" i="51"/>
  <c r="I385970" i="51"/>
  <c r="I385959" i="51"/>
  <c r="I385949" i="51"/>
  <c r="I385938" i="51"/>
  <c r="I385927" i="51"/>
  <c r="I385917" i="51"/>
  <c r="I385906" i="51"/>
  <c r="I385895" i="51"/>
  <c r="I385885" i="51"/>
  <c r="I385874" i="51"/>
  <c r="I385863" i="51"/>
  <c r="I385853" i="51"/>
  <c r="I385842" i="51"/>
  <c r="I385831" i="51"/>
  <c r="I385821" i="51"/>
  <c r="I385810" i="51"/>
  <c r="I385799" i="51"/>
  <c r="I385789" i="51"/>
  <c r="I385778" i="51"/>
  <c r="I385767" i="51"/>
  <c r="I385757" i="51"/>
  <c r="I385746" i="51"/>
  <c r="I385735" i="51"/>
  <c r="I385725" i="51"/>
  <c r="I385714" i="51"/>
  <c r="I385703" i="51"/>
  <c r="I385693" i="51"/>
  <c r="I385682" i="51"/>
  <c r="I385671" i="51"/>
  <c r="I385661" i="51"/>
  <c r="I385650" i="51"/>
  <c r="I385639" i="51"/>
  <c r="I385629" i="51"/>
  <c r="I385618" i="51"/>
  <c r="I385607" i="51"/>
  <c r="I385597" i="51"/>
  <c r="I385586" i="51"/>
  <c r="I385575" i="51"/>
  <c r="I385565" i="51"/>
  <c r="I385554" i="51"/>
  <c r="I385543" i="51"/>
  <c r="I385533" i="51"/>
  <c r="I385522" i="51"/>
  <c r="I385511" i="51"/>
  <c r="I385501" i="51"/>
  <c r="I385490" i="51"/>
  <c r="I385479" i="51"/>
  <c r="I385469" i="51"/>
  <c r="I385458" i="51"/>
  <c r="I385447" i="51"/>
  <c r="I385437" i="51"/>
  <c r="I385426" i="51"/>
  <c r="I385415" i="51"/>
  <c r="I385405" i="51"/>
  <c r="I385394" i="51"/>
  <c r="I385383" i="51"/>
  <c r="I385373" i="51"/>
  <c r="I385362" i="51"/>
  <c r="I385351" i="51"/>
  <c r="I385341" i="51"/>
  <c r="I385330" i="51"/>
  <c r="I385319" i="51"/>
  <c r="I385309" i="51"/>
  <c r="I385298" i="51"/>
  <c r="I385287" i="51"/>
  <c r="I385277" i="51"/>
  <c r="I385266" i="51"/>
  <c r="I385255" i="51"/>
  <c r="I385245" i="51"/>
  <c r="I385234" i="51"/>
  <c r="I385223" i="51"/>
  <c r="I385213" i="51"/>
  <c r="I385202" i="51"/>
  <c r="I385191" i="51"/>
  <c r="I385181" i="51"/>
  <c r="I385170" i="51"/>
  <c r="I385159" i="51"/>
  <c r="I385149" i="51"/>
  <c r="I385138" i="51"/>
  <c r="I385127" i="51"/>
  <c r="I385117" i="51"/>
  <c r="I385106" i="51"/>
  <c r="I385095" i="51"/>
  <c r="I385085" i="51"/>
  <c r="I385074" i="51"/>
  <c r="I385063" i="51"/>
  <c r="I385053" i="51"/>
  <c r="I385042" i="51"/>
  <c r="I385031" i="51"/>
  <c r="I385021" i="51"/>
  <c r="I385010" i="51"/>
  <c r="I384999" i="51"/>
  <c r="I384989" i="51"/>
  <c r="I384978" i="51"/>
  <c r="I384967" i="51"/>
  <c r="I384957" i="51"/>
  <c r="I384946" i="51"/>
  <c r="I384935" i="51"/>
  <c r="I384925" i="51"/>
  <c r="I384914" i="51"/>
  <c r="I384903" i="51"/>
  <c r="I384893" i="51"/>
  <c r="I384882" i="51"/>
  <c r="I384871" i="51"/>
  <c r="I384861" i="51"/>
  <c r="I384850" i="51"/>
  <c r="I384839" i="51"/>
  <c r="I384829" i="51"/>
  <c r="I384818" i="51"/>
  <c r="I384807" i="51"/>
  <c r="I384797" i="51"/>
  <c r="I384786" i="51"/>
  <c r="I384775" i="51"/>
  <c r="I384765" i="51"/>
  <c r="I384754" i="51"/>
  <c r="I384743" i="51"/>
  <c r="I384733" i="51"/>
  <c r="I384722" i="51"/>
  <c r="I384711" i="51"/>
  <c r="I384701" i="51"/>
  <c r="I384690" i="51"/>
  <c r="I384679" i="51"/>
  <c r="I384669" i="51"/>
  <c r="I384658" i="51"/>
  <c r="I384647" i="51"/>
  <c r="I384637" i="51"/>
  <c r="I384626" i="51"/>
  <c r="I384615" i="51"/>
  <c r="I384605" i="51"/>
  <c r="I384594" i="51"/>
  <c r="I384583" i="51"/>
  <c r="I384573" i="51"/>
  <c r="I384562" i="51"/>
  <c r="I384551" i="51"/>
  <c r="I384541" i="51"/>
  <c r="I384530" i="51"/>
  <c r="I384519" i="51"/>
  <c r="I384509" i="51"/>
  <c r="I384498" i="51"/>
  <c r="I384487" i="51"/>
  <c r="I384477" i="51"/>
  <c r="I384466" i="51"/>
  <c r="I384455" i="51"/>
  <c r="I384445" i="51"/>
  <c r="I384434" i="51"/>
  <c r="I384423" i="51"/>
  <c r="I384413" i="51"/>
  <c r="I384402" i="51"/>
  <c r="I384391" i="51"/>
  <c r="I384381" i="51"/>
  <c r="I384370" i="51"/>
  <c r="I384359" i="51"/>
  <c r="I384349" i="51"/>
  <c r="I384338" i="51"/>
  <c r="I384327" i="51"/>
  <c r="I384317" i="51"/>
  <c r="I384306" i="51"/>
  <c r="I384295" i="51"/>
  <c r="I384285" i="51"/>
  <c r="I384274" i="51"/>
  <c r="I384263" i="51"/>
  <c r="I384253" i="51"/>
  <c r="I384242" i="51"/>
  <c r="I384231" i="51"/>
  <c r="I384221" i="51"/>
  <c r="I384210" i="51"/>
  <c r="I384199" i="51"/>
  <c r="I384189" i="51"/>
  <c r="I384178" i="51"/>
  <c r="I384167" i="51"/>
  <c r="I384157" i="51"/>
  <c r="I384146" i="51"/>
  <c r="I384135" i="51"/>
  <c r="I384125" i="51"/>
  <c r="I384114" i="51"/>
  <c r="I384103" i="51"/>
  <c r="I384093" i="51"/>
  <c r="I384082" i="51"/>
  <c r="I384071" i="51"/>
  <c r="I384061" i="51"/>
  <c r="I384050" i="51"/>
  <c r="I384039" i="51"/>
  <c r="I384029" i="51"/>
  <c r="I384018" i="51"/>
  <c r="I384007" i="51"/>
  <c r="I383997" i="51"/>
  <c r="I383986" i="51"/>
  <c r="I383975" i="51"/>
  <c r="I383965" i="51"/>
  <c r="I383954" i="51"/>
  <c r="I383943" i="51"/>
  <c r="I383933" i="51"/>
  <c r="I383922" i="51"/>
  <c r="I383911" i="51"/>
  <c r="I383901" i="51"/>
  <c r="I383890" i="51"/>
  <c r="I383879" i="51"/>
  <c r="I383869" i="51"/>
  <c r="I383858" i="51"/>
  <c r="I383847" i="51"/>
  <c r="I383837" i="51"/>
  <c r="I383826" i="51"/>
  <c r="I383815" i="51"/>
  <c r="I383805" i="51"/>
  <c r="I383794" i="51"/>
  <c r="I383783" i="51"/>
  <c r="I383773" i="51"/>
  <c r="I383762" i="51"/>
  <c r="I383751" i="51"/>
  <c r="I383741" i="51"/>
  <c r="I383730" i="51"/>
  <c r="I383719" i="51"/>
  <c r="I383709" i="51"/>
  <c r="I383698" i="51"/>
  <c r="I383687" i="51"/>
  <c r="I383677" i="51"/>
  <c r="I383666" i="51"/>
  <c r="I383655" i="51"/>
  <c r="I383645" i="51"/>
  <c r="I383634" i="51"/>
  <c r="I383623" i="51"/>
  <c r="I383613" i="51"/>
  <c r="I383602" i="51"/>
  <c r="I383591" i="51"/>
  <c r="I383581" i="51"/>
  <c r="I383570" i="51"/>
  <c r="I383559" i="51"/>
  <c r="I383549" i="51"/>
  <c r="I383538" i="51"/>
  <c r="I383527" i="51"/>
  <c r="I383517" i="51"/>
  <c r="I383506" i="51"/>
  <c r="I383495" i="51"/>
  <c r="I383485" i="51"/>
  <c r="I383474" i="51"/>
  <c r="I383463" i="51"/>
  <c r="I383453" i="51"/>
  <c r="I383442" i="51"/>
  <c r="I383431" i="51"/>
  <c r="I383421" i="51"/>
  <c r="I383410" i="51"/>
  <c r="I383399" i="51"/>
  <c r="I383389" i="51"/>
  <c r="I383378" i="51"/>
  <c r="I383367" i="51"/>
  <c r="I383357" i="51"/>
  <c r="I383346" i="51"/>
  <c r="I383335" i="51"/>
  <c r="I383325" i="51"/>
  <c r="I383314" i="51"/>
  <c r="I383303" i="51"/>
  <c r="I383293" i="51"/>
  <c r="I383282" i="51"/>
  <c r="I383271" i="51"/>
  <c r="I383261" i="51"/>
  <c r="I383250" i="51"/>
  <c r="I383239" i="51"/>
  <c r="I383229" i="51"/>
  <c r="I383218" i="51"/>
  <c r="I383207" i="51"/>
  <c r="I383197" i="51"/>
  <c r="I383186" i="51"/>
  <c r="I383175" i="51"/>
  <c r="I383165" i="51"/>
  <c r="I383154" i="51"/>
  <c r="I383143" i="51"/>
  <c r="I383133" i="51"/>
  <c r="I383122" i="51"/>
  <c r="I383111" i="51"/>
  <c r="I383101" i="51"/>
  <c r="I383090" i="51"/>
  <c r="I383079" i="51"/>
  <c r="I383069" i="51"/>
  <c r="I383058" i="51"/>
  <c r="I383047" i="51"/>
  <c r="I383037" i="51"/>
  <c r="I383026" i="51"/>
  <c r="I383015" i="51"/>
  <c r="I383005" i="51"/>
  <c r="I382994" i="51"/>
  <c r="I382983" i="51"/>
  <c r="I382973" i="51"/>
  <c r="I382962" i="51"/>
  <c r="I382951" i="51"/>
  <c r="I382941" i="51"/>
  <c r="I382930" i="51"/>
  <c r="I382919" i="51"/>
  <c r="I382909" i="51"/>
  <c r="I382898" i="51"/>
  <c r="I382887" i="51"/>
  <c r="I382877" i="51"/>
  <c r="I382866" i="51"/>
  <c r="I382855" i="51"/>
  <c r="I382845" i="51"/>
  <c r="I382834" i="51"/>
  <c r="I382823" i="51"/>
  <c r="I382813" i="51"/>
  <c r="I382802" i="51"/>
  <c r="I382791" i="51"/>
  <c r="I382781" i="51"/>
  <c r="I382770" i="51"/>
  <c r="I382759" i="51"/>
  <c r="I382749" i="51"/>
  <c r="I382738" i="51"/>
  <c r="I382727" i="51"/>
  <c r="I382717" i="51"/>
  <c r="I382706" i="51"/>
  <c r="I382695" i="51"/>
  <c r="I382685" i="51"/>
  <c r="I382674" i="51"/>
  <c r="I382663" i="51"/>
  <c r="I382653" i="51"/>
  <c r="I382644" i="51"/>
  <c r="I382636" i="51"/>
  <c r="I382628" i="51"/>
  <c r="I382620" i="51"/>
  <c r="I382612" i="51"/>
  <c r="I382604" i="51"/>
  <c r="I382596" i="51"/>
  <c r="I382588" i="51"/>
  <c r="I382580" i="51"/>
  <c r="I382572" i="51"/>
  <c r="I382564" i="51"/>
  <c r="I382556" i="51"/>
  <c r="I382548" i="51"/>
  <c r="I382540" i="51"/>
  <c r="I382532" i="51"/>
  <c r="I382524" i="51"/>
  <c r="I382516" i="51"/>
  <c r="I382508" i="51"/>
  <c r="I382500" i="51"/>
  <c r="I382492" i="51"/>
  <c r="I382484" i="51"/>
  <c r="I382476" i="51"/>
  <c r="I382468" i="51"/>
  <c r="I382460" i="51"/>
  <c r="I382452" i="51"/>
  <c r="I382444" i="51"/>
  <c r="I382436" i="51"/>
  <c r="I382428" i="51"/>
  <c r="I382420" i="51"/>
  <c r="I382412" i="51"/>
  <c r="I382404" i="51"/>
  <c r="I382396" i="51"/>
  <c r="I382388" i="51"/>
  <c r="I382380" i="51"/>
  <c r="I382372" i="51"/>
  <c r="I382364" i="51"/>
  <c r="I382356" i="51"/>
  <c r="I382348" i="51"/>
  <c r="I382340" i="51"/>
  <c r="I382332" i="51"/>
  <c r="I382324" i="51"/>
  <c r="I382316" i="51"/>
  <c r="I382308" i="51"/>
  <c r="I382300" i="51"/>
  <c r="I382292" i="51"/>
  <c r="I382284" i="51"/>
  <c r="I382276" i="51"/>
  <c r="I382268" i="51"/>
  <c r="I382260" i="51"/>
  <c r="I382252" i="51"/>
  <c r="I382244" i="51"/>
  <c r="I382236" i="51"/>
  <c r="I382228" i="51"/>
  <c r="I382220" i="51"/>
  <c r="I382212" i="51"/>
  <c r="I382204" i="51"/>
  <c r="I382196" i="51"/>
  <c r="I382188" i="51"/>
  <c r="I382180" i="51"/>
  <c r="I382172" i="51"/>
  <c r="I382164" i="51"/>
  <c r="I382156" i="51"/>
  <c r="I382148" i="51"/>
  <c r="I382140" i="51"/>
  <c r="I382132" i="51"/>
  <c r="I382124" i="51"/>
  <c r="I382116" i="51"/>
  <c r="I382108" i="51"/>
  <c r="I382100" i="51"/>
  <c r="I382092" i="51"/>
  <c r="I382084" i="51"/>
  <c r="I382076" i="51"/>
  <c r="I382068" i="51"/>
  <c r="I382060" i="51"/>
  <c r="I382052" i="51"/>
  <c r="I382044" i="51"/>
  <c r="I382036" i="51"/>
  <c r="I382028" i="51"/>
  <c r="I382020" i="51"/>
  <c r="I382012" i="51"/>
  <c r="I382004" i="51"/>
  <c r="I381996" i="51"/>
  <c r="I381988" i="51"/>
  <c r="I381980" i="51"/>
  <c r="I381972" i="51"/>
  <c r="I381964" i="51"/>
  <c r="I381956" i="51"/>
  <c r="I381948" i="51"/>
  <c r="I381940" i="51"/>
  <c r="I381932" i="51"/>
  <c r="I381924" i="51"/>
  <c r="I381916" i="51"/>
  <c r="I381908" i="51"/>
  <c r="I381900" i="51"/>
  <c r="I381892" i="51"/>
  <c r="I381884" i="51"/>
  <c r="I381876" i="51"/>
  <c r="I381868" i="51"/>
  <c r="I381860" i="51"/>
  <c r="I381852" i="51"/>
  <c r="I381844" i="51"/>
  <c r="I381836" i="51"/>
  <c r="I381828" i="51"/>
  <c r="I381820" i="51"/>
  <c r="I381812" i="51"/>
  <c r="I381804" i="51"/>
  <c r="I381796" i="51"/>
  <c r="I381788" i="51"/>
  <c r="I381780" i="51"/>
  <c r="I381772" i="51"/>
  <c r="I381764" i="51"/>
  <c r="I381756" i="51"/>
  <c r="I381748" i="51"/>
  <c r="I381740" i="51"/>
  <c r="I381732" i="51"/>
  <c r="I381724" i="51"/>
  <c r="I381716" i="51"/>
  <c r="I381708" i="51"/>
  <c r="I381700" i="51"/>
  <c r="I381692" i="51"/>
  <c r="I381684" i="51"/>
  <c r="I381676" i="51"/>
  <c r="I381668" i="51"/>
  <c r="I381660" i="51"/>
  <c r="I381652" i="51"/>
  <c r="I381644" i="51"/>
  <c r="I381636" i="51"/>
  <c r="I381628" i="51"/>
  <c r="I381620" i="51"/>
  <c r="I381612" i="51"/>
  <c r="I381604" i="51"/>
  <c r="I381596" i="51"/>
  <c r="I381588" i="51"/>
  <c r="I381580" i="51"/>
  <c r="I381572" i="51"/>
  <c r="I381564" i="51"/>
  <c r="I381556" i="51"/>
  <c r="I381548" i="51"/>
  <c r="I381540" i="51"/>
  <c r="I381532" i="51"/>
  <c r="I381524" i="51"/>
  <c r="I381516" i="51"/>
  <c r="I381508" i="51"/>
  <c r="I381500" i="51"/>
  <c r="I381492" i="51"/>
  <c r="I381484" i="51"/>
  <c r="I381476" i="51"/>
  <c r="I381468" i="51"/>
  <c r="I381460" i="51"/>
  <c r="I381452" i="51"/>
  <c r="I381444" i="51"/>
  <c r="I381436" i="51"/>
  <c r="I381428" i="51"/>
  <c r="I381420" i="51"/>
  <c r="I381412" i="51"/>
  <c r="I381404" i="51"/>
  <c r="I381396" i="51"/>
  <c r="I381388" i="51"/>
  <c r="I381380" i="51"/>
  <c r="I381372" i="51"/>
  <c r="I381364" i="51"/>
  <c r="I381356" i="51"/>
  <c r="I381348" i="51"/>
  <c r="I381340" i="51"/>
  <c r="I381332" i="51"/>
  <c r="I381324" i="51"/>
  <c r="I381316" i="51"/>
  <c r="I381308" i="51"/>
  <c r="I381300" i="51"/>
  <c r="I381292" i="51"/>
  <c r="I381284" i="51"/>
  <c r="I381276" i="51"/>
  <c r="I381268" i="51"/>
  <c r="I381260" i="51"/>
  <c r="I381252" i="51"/>
  <c r="I381244" i="51"/>
  <c r="I381236" i="51"/>
  <c r="I381228" i="51"/>
  <c r="I381220" i="51"/>
  <c r="I381212" i="51"/>
  <c r="I381204" i="51"/>
  <c r="I381196" i="51"/>
  <c r="I381188" i="51"/>
  <c r="I381180" i="51"/>
  <c r="I381172" i="51"/>
  <c r="I381164" i="51"/>
  <c r="I381156" i="51"/>
  <c r="I381148" i="51"/>
  <c r="I381140" i="51"/>
  <c r="I381132" i="51"/>
  <c r="I381124" i="51"/>
  <c r="I381116" i="51"/>
  <c r="I381108" i="51"/>
  <c r="I381100" i="51"/>
  <c r="I381092" i="51"/>
  <c r="I381084" i="51"/>
  <c r="I381076" i="51"/>
  <c r="I381068" i="51"/>
  <c r="I381060" i="51"/>
  <c r="I381052" i="51"/>
  <c r="I381044" i="51"/>
  <c r="I381036" i="51"/>
  <c r="I381028" i="51"/>
  <c r="I381020" i="51"/>
  <c r="I381012" i="51"/>
  <c r="I381004" i="51"/>
  <c r="I380996" i="51"/>
  <c r="I380988" i="51"/>
  <c r="I380980" i="51"/>
  <c r="I380972" i="51"/>
  <c r="I380964" i="51"/>
  <c r="I380956" i="51"/>
  <c r="I380948" i="51"/>
  <c r="I380940" i="51"/>
  <c r="I380932" i="51"/>
  <c r="I380924" i="51"/>
  <c r="I380916" i="51"/>
  <c r="I380908" i="51"/>
  <c r="I380900" i="51"/>
  <c r="I380892" i="51"/>
  <c r="I380884" i="51"/>
  <c r="I380876" i="51"/>
  <c r="I380868" i="51"/>
  <c r="I380860" i="51"/>
  <c r="I380852" i="51"/>
  <c r="I380844" i="51"/>
  <c r="I380836" i="51"/>
  <c r="I380828" i="51"/>
  <c r="I380820" i="51"/>
  <c r="I380812" i="51"/>
  <c r="I380804" i="51"/>
  <c r="I380796" i="51"/>
  <c r="I380788" i="51"/>
  <c r="I380780" i="51"/>
  <c r="I380772" i="51"/>
  <c r="I380764" i="51"/>
  <c r="I380756" i="51"/>
  <c r="I380748" i="51"/>
  <c r="I380740" i="51"/>
  <c r="I380732" i="51"/>
  <c r="I380724" i="51"/>
  <c r="I380716" i="51"/>
  <c r="I380708" i="51"/>
  <c r="I380700" i="51"/>
  <c r="I380692" i="51"/>
  <c r="I380684" i="51"/>
  <c r="I380676" i="51"/>
  <c r="I380668" i="51"/>
  <c r="I380660" i="51"/>
  <c r="I380652" i="51"/>
  <c r="I380644" i="51"/>
  <c r="I380636" i="51"/>
  <c r="I380628" i="51"/>
  <c r="I380620" i="51"/>
  <c r="I380612" i="51"/>
  <c r="I380604" i="51"/>
  <c r="I380596" i="51"/>
  <c r="I380588" i="51"/>
  <c r="I380580" i="51"/>
  <c r="I380572" i="51"/>
  <c r="I380564" i="51"/>
  <c r="I380556" i="51"/>
  <c r="I380548" i="51"/>
  <c r="I380540" i="51"/>
  <c r="I380532" i="51"/>
  <c r="I380524" i="51"/>
  <c r="I380516" i="51"/>
  <c r="I380508" i="51"/>
  <c r="I380500" i="51"/>
  <c r="I380492" i="51"/>
  <c r="I380484" i="51"/>
  <c r="I380476" i="51"/>
  <c r="I380468" i="51"/>
  <c r="I380460" i="51"/>
  <c r="I380452" i="51"/>
  <c r="I380444" i="51"/>
  <c r="I380436" i="51"/>
  <c r="I380428" i="51"/>
  <c r="I380420" i="51"/>
  <c r="I380412" i="51"/>
  <c r="I380404" i="51"/>
  <c r="I380396" i="51"/>
  <c r="I380388" i="51"/>
  <c r="I380380" i="51"/>
  <c r="I380372" i="51"/>
  <c r="I380364" i="51"/>
  <c r="I380356" i="51"/>
  <c r="I380348" i="51"/>
  <c r="I380340" i="51"/>
  <c r="I380332" i="51"/>
  <c r="I380324" i="51"/>
  <c r="I380316" i="51"/>
  <c r="I380308" i="51"/>
  <c r="I380300" i="51"/>
  <c r="I380292" i="51"/>
  <c r="I380284" i="51"/>
  <c r="I380276" i="51"/>
  <c r="I380268" i="51"/>
  <c r="I380260" i="51"/>
  <c r="I380252" i="51"/>
  <c r="I380244" i="51"/>
  <c r="I380236" i="51"/>
  <c r="I380228" i="51"/>
  <c r="I380220" i="51"/>
  <c r="I380212" i="51"/>
  <c r="I380204" i="51"/>
  <c r="I380196" i="51"/>
  <c r="I380188" i="51"/>
  <c r="I380180" i="51"/>
  <c r="I380172" i="51"/>
  <c r="I380164" i="51"/>
  <c r="I380156" i="51"/>
  <c r="I380148" i="51"/>
  <c r="I380140" i="51"/>
  <c r="I380132" i="51"/>
  <c r="I380124" i="51"/>
  <c r="I380116" i="51"/>
  <c r="I380108" i="51"/>
  <c r="I380100" i="51"/>
  <c r="I380092" i="51"/>
  <c r="I380084" i="51"/>
  <c r="I380076" i="51"/>
  <c r="I380068" i="51"/>
  <c r="I380060" i="51"/>
  <c r="I380052" i="51"/>
  <c r="I380044" i="51"/>
  <c r="I380036" i="51"/>
  <c r="I380028" i="51"/>
  <c r="I380020" i="51"/>
  <c r="I380012" i="51"/>
  <c r="I380004" i="51"/>
  <c r="I379996" i="51"/>
  <c r="I379988" i="51"/>
  <c r="I379980" i="51"/>
  <c r="I379972" i="51"/>
  <c r="I379964" i="51"/>
  <c r="I379956" i="51"/>
  <c r="I379948" i="51"/>
  <c r="I379940" i="51"/>
  <c r="I379932" i="51"/>
  <c r="I379924" i="51"/>
  <c r="I379916" i="51"/>
  <c r="I379908" i="51"/>
  <c r="I379900" i="51"/>
  <c r="I379892" i="51"/>
  <c r="I379884" i="51"/>
  <c r="I379876" i="51"/>
  <c r="I379868" i="51"/>
  <c r="I379860" i="51"/>
  <c r="I379852" i="51"/>
  <c r="I379844" i="51"/>
  <c r="I379836" i="51"/>
  <c r="I379828" i="51"/>
  <c r="I379820" i="51"/>
  <c r="I379812" i="51"/>
  <c r="I379804" i="51"/>
  <c r="I379796" i="51"/>
  <c r="I379788" i="51"/>
  <c r="I379780" i="51"/>
  <c r="I379772" i="51"/>
  <c r="I379764" i="51"/>
  <c r="I379756" i="51"/>
  <c r="I379748" i="51"/>
  <c r="I379740" i="51"/>
  <c r="I379732" i="51"/>
  <c r="I379724" i="51"/>
  <c r="I379716" i="51"/>
  <c r="I379708" i="51"/>
  <c r="I379700" i="51"/>
  <c r="I379692" i="51"/>
  <c r="I379684" i="51"/>
  <c r="I379676" i="51"/>
  <c r="I379668" i="51"/>
  <c r="I379660" i="51"/>
  <c r="I379652" i="51"/>
  <c r="I379644" i="51"/>
  <c r="I379636" i="51"/>
  <c r="I379628" i="51"/>
  <c r="I379620" i="51"/>
  <c r="I379612" i="51"/>
  <c r="I379604" i="51"/>
  <c r="I379596" i="51"/>
  <c r="I379588" i="51"/>
  <c r="I379580" i="51"/>
  <c r="I379572" i="51"/>
  <c r="I379564" i="51"/>
  <c r="I379556" i="51"/>
  <c r="I379548" i="51"/>
  <c r="I379540" i="51"/>
  <c r="I379532" i="51"/>
  <c r="I379524" i="51"/>
  <c r="I379516" i="51"/>
  <c r="I379508" i="51"/>
  <c r="I379500" i="51"/>
  <c r="I379492" i="51"/>
  <c r="I379484" i="51"/>
  <c r="I379476" i="51"/>
  <c r="I379468" i="51"/>
  <c r="I379460" i="51"/>
  <c r="I379452" i="51"/>
  <c r="I379444" i="51"/>
  <c r="I379436" i="51"/>
  <c r="I379428" i="51"/>
  <c r="I379420" i="51"/>
  <c r="I379412" i="51"/>
  <c r="I379404" i="51"/>
  <c r="I379396" i="51"/>
  <c r="I379388" i="51"/>
  <c r="I379380" i="51"/>
  <c r="I379372" i="51"/>
  <c r="I379364" i="51"/>
  <c r="I379356" i="51"/>
  <c r="I379348" i="51"/>
  <c r="I379340" i="51"/>
  <c r="I379332" i="51"/>
  <c r="I379324" i="51"/>
  <c r="I379316" i="51"/>
  <c r="I379308" i="51"/>
  <c r="I379300" i="51"/>
  <c r="I379292" i="51"/>
  <c r="I379284" i="51"/>
  <c r="I379276" i="51"/>
  <c r="I379268" i="51"/>
  <c r="I379260" i="51"/>
  <c r="I379252" i="51"/>
  <c r="I379244" i="51"/>
  <c r="I379236" i="51"/>
  <c r="I379228" i="51"/>
  <c r="I379220" i="51"/>
  <c r="I379212" i="51"/>
  <c r="I379204" i="51"/>
  <c r="I379196" i="51"/>
  <c r="I379188" i="51"/>
  <c r="I379180" i="51"/>
  <c r="I379172" i="51"/>
  <c r="I379164" i="51"/>
  <c r="I379156" i="51"/>
  <c r="I379148" i="51"/>
  <c r="I379140" i="51"/>
  <c r="I379132" i="51"/>
  <c r="I379124" i="51"/>
  <c r="I379116" i="51"/>
  <c r="I379108" i="51"/>
  <c r="I379100" i="51"/>
  <c r="I379092" i="51"/>
  <c r="I379084" i="51"/>
  <c r="I379076" i="51"/>
  <c r="I379068" i="51"/>
  <c r="I379060" i="51"/>
  <c r="I379052" i="51"/>
  <c r="I379044" i="51"/>
  <c r="I379036" i="51"/>
  <c r="I379028" i="51"/>
  <c r="I379020" i="51"/>
  <c r="I379012" i="51"/>
  <c r="I379004" i="51"/>
  <c r="I378996" i="51"/>
  <c r="I378988" i="51"/>
  <c r="I378980" i="51"/>
  <c r="I378972" i="51"/>
  <c r="I378964" i="51"/>
  <c r="I378956" i="51"/>
  <c r="I378948" i="51"/>
  <c r="I378940" i="51"/>
  <c r="I378932" i="51"/>
  <c r="I378924" i="51"/>
  <c r="I378916" i="51"/>
  <c r="I378908" i="51"/>
  <c r="I378900" i="51"/>
  <c r="I378892" i="51"/>
  <c r="I378884" i="51"/>
  <c r="I378876" i="51"/>
  <c r="I378868" i="51"/>
  <c r="I378860" i="51"/>
  <c r="I378852" i="51"/>
  <c r="I378844" i="51"/>
  <c r="I378836" i="51"/>
  <c r="I378828" i="51"/>
  <c r="I378820" i="51"/>
  <c r="I378812" i="51"/>
  <c r="I378804" i="51"/>
  <c r="I378796" i="51"/>
  <c r="I378788" i="51"/>
  <c r="I378780" i="51"/>
  <c r="I378772" i="51"/>
  <c r="I378764" i="51"/>
  <c r="I378756" i="51"/>
  <c r="I378748" i="51"/>
  <c r="I378740" i="51"/>
  <c r="I378732" i="51"/>
  <c r="I378724" i="51"/>
  <c r="I378716" i="51"/>
  <c r="I378708" i="51"/>
  <c r="I378700" i="51"/>
  <c r="I378692" i="51"/>
  <c r="I378684" i="51"/>
  <c r="I378676" i="51"/>
  <c r="I378668" i="51"/>
  <c r="I378660" i="51"/>
  <c r="I378652" i="51"/>
  <c r="I378644" i="51"/>
  <c r="I378636" i="51"/>
  <c r="I378628" i="51"/>
  <c r="I378620" i="51"/>
  <c r="I378612" i="51"/>
  <c r="I378604" i="51"/>
  <c r="I378596" i="51"/>
  <c r="I378588" i="51"/>
  <c r="I378580" i="51"/>
  <c r="I378572" i="51"/>
  <c r="I378564" i="51"/>
  <c r="I378556" i="51"/>
  <c r="I378548" i="51"/>
  <c r="I378540" i="51"/>
  <c r="I378532" i="51"/>
  <c r="I378524" i="51"/>
  <c r="I378516" i="51"/>
  <c r="I378508" i="51"/>
  <c r="I378500" i="51"/>
  <c r="I378492" i="51"/>
  <c r="I378484" i="51"/>
  <c r="I378476" i="51"/>
  <c r="I378468" i="51"/>
  <c r="I378460" i="51"/>
  <c r="I378452" i="51"/>
  <c r="I378444" i="51"/>
  <c r="I378436" i="51"/>
  <c r="I378428" i="51"/>
  <c r="I378420" i="51"/>
  <c r="I378412" i="51"/>
  <c r="I378404" i="51"/>
  <c r="I378396" i="51"/>
  <c r="I378388" i="51"/>
  <c r="I378380" i="51"/>
  <c r="I378372" i="51"/>
  <c r="I378364" i="51"/>
  <c r="I378356" i="51"/>
  <c r="I378348" i="51"/>
  <c r="I378340" i="51"/>
  <c r="I378332" i="51"/>
  <c r="I378324" i="51"/>
  <c r="I378316" i="51"/>
  <c r="I378308" i="51"/>
  <c r="I378300" i="51"/>
  <c r="I378292" i="51"/>
  <c r="I378284" i="51"/>
  <c r="I378276" i="51"/>
  <c r="I378268" i="51"/>
  <c r="I378260" i="51"/>
  <c r="I378252" i="51"/>
  <c r="I378244" i="51"/>
  <c r="I378236" i="51"/>
  <c r="I378228" i="51"/>
  <c r="I378220" i="51"/>
  <c r="I378212" i="51"/>
  <c r="I378204" i="51"/>
  <c r="I378196" i="51"/>
  <c r="I378188" i="51"/>
  <c r="I378180" i="51"/>
  <c r="I378172" i="51"/>
  <c r="I378164" i="51"/>
  <c r="I378156" i="51"/>
  <c r="I378148" i="51"/>
  <c r="I378140" i="51"/>
  <c r="I378132" i="51"/>
  <c r="I378124" i="51"/>
  <c r="I378116" i="51"/>
  <c r="I378108" i="51"/>
  <c r="I378100" i="51"/>
  <c r="I378092" i="51"/>
  <c r="I378084" i="51"/>
  <c r="I378076" i="51"/>
  <c r="I378068" i="51"/>
  <c r="I378060" i="51"/>
  <c r="I378052" i="51"/>
  <c r="I378044" i="51"/>
  <c r="I378036" i="51"/>
  <c r="I378028" i="51"/>
  <c r="I378020" i="51"/>
  <c r="I378012" i="51"/>
  <c r="I378004" i="51"/>
  <c r="I377996" i="51"/>
  <c r="I377988" i="51"/>
  <c r="I377980" i="51"/>
  <c r="I377972" i="51"/>
  <c r="I377964" i="51"/>
  <c r="I377956" i="51"/>
  <c r="I377948" i="51"/>
  <c r="I377940" i="51"/>
  <c r="I377932" i="51"/>
  <c r="I377924" i="51"/>
  <c r="I377916" i="51"/>
  <c r="I377908" i="51"/>
  <c r="I377900" i="51"/>
  <c r="I377892" i="51"/>
  <c r="I377884" i="51"/>
  <c r="I377876" i="51"/>
  <c r="I377868" i="51"/>
  <c r="I377860" i="51"/>
  <c r="I377852" i="51"/>
  <c r="I377844" i="51"/>
  <c r="I377836" i="51"/>
  <c r="I377828" i="51"/>
  <c r="I377820" i="51"/>
  <c r="I377812" i="51"/>
  <c r="I377804" i="51"/>
  <c r="I377796" i="51"/>
  <c r="I377788" i="51"/>
  <c r="I377780" i="51"/>
  <c r="I377772" i="51"/>
  <c r="I377764" i="51"/>
  <c r="I377756" i="51"/>
  <c r="I377748" i="51"/>
  <c r="I377740" i="51"/>
  <c r="I377732" i="51"/>
  <c r="I377724" i="51"/>
  <c r="I377716" i="51"/>
  <c r="I377708" i="51"/>
  <c r="I377700" i="51"/>
  <c r="I377692" i="51"/>
  <c r="I377684" i="51"/>
  <c r="I377676" i="51"/>
  <c r="I377668" i="51"/>
  <c r="I377660" i="51"/>
  <c r="I377652" i="51"/>
  <c r="I377644" i="51"/>
  <c r="I377636" i="51"/>
  <c r="I377628" i="51"/>
  <c r="I377620" i="51"/>
  <c r="I377612" i="51"/>
  <c r="I377604" i="51"/>
  <c r="I377596" i="51"/>
  <c r="I377588" i="51"/>
  <c r="I377580" i="51"/>
  <c r="I377572" i="51"/>
  <c r="I377564" i="51"/>
  <c r="I377556" i="51"/>
  <c r="I377548" i="51"/>
  <c r="I377540" i="51"/>
  <c r="I377532" i="51"/>
  <c r="I377524" i="51"/>
  <c r="I377516" i="51"/>
  <c r="I377508" i="51"/>
  <c r="I377500" i="51"/>
  <c r="I377492" i="51"/>
  <c r="I377484" i="51"/>
  <c r="I377476" i="51"/>
  <c r="I377468" i="51"/>
  <c r="I377460" i="51"/>
  <c r="I377452" i="51"/>
  <c r="I377444" i="51"/>
  <c r="I377436" i="51"/>
  <c r="I377428" i="51"/>
  <c r="I377420" i="51"/>
  <c r="I377412" i="51"/>
  <c r="I377404" i="51"/>
  <c r="I377396" i="51"/>
  <c r="I377388" i="51"/>
  <c r="I377380" i="51"/>
  <c r="I377372" i="51"/>
  <c r="I377364" i="51"/>
  <c r="I377356" i="51"/>
  <c r="I377348" i="51"/>
  <c r="I377340" i="51"/>
  <c r="I377332" i="51"/>
  <c r="I377324" i="51"/>
  <c r="I377316" i="51"/>
  <c r="I377308" i="51"/>
  <c r="I377300" i="51"/>
  <c r="I377292" i="51"/>
  <c r="I377284" i="51"/>
  <c r="I377276" i="51"/>
  <c r="I377268" i="51"/>
  <c r="I377260" i="51"/>
  <c r="I377252" i="51"/>
  <c r="I377244" i="51"/>
  <c r="I377236" i="51"/>
  <c r="I377228" i="51"/>
  <c r="I377220" i="51"/>
  <c r="I377212" i="51"/>
  <c r="I377204" i="51"/>
  <c r="I377196" i="51"/>
  <c r="I377188" i="51"/>
  <c r="I377180" i="51"/>
  <c r="I377172" i="51"/>
  <c r="I377164" i="51"/>
  <c r="I377156" i="51"/>
  <c r="I377148" i="51"/>
  <c r="I377140" i="51"/>
  <c r="I377132" i="51"/>
  <c r="I377124" i="51"/>
  <c r="I377116" i="51"/>
  <c r="I377108" i="51"/>
  <c r="I377100" i="51"/>
  <c r="I377092" i="51"/>
  <c r="I377084" i="51"/>
  <c r="I377076" i="51"/>
  <c r="I377068" i="51"/>
  <c r="I377060" i="51"/>
  <c r="I377052" i="51"/>
  <c r="I377044" i="51"/>
  <c r="I377036" i="51"/>
  <c r="I377028" i="51"/>
  <c r="I377020" i="51"/>
  <c r="I377012" i="51"/>
  <c r="I377004" i="51"/>
  <c r="I376996" i="51"/>
  <c r="I376988" i="51"/>
  <c r="I376980" i="51"/>
  <c r="I376972" i="51"/>
  <c r="I376964" i="51"/>
  <c r="I376956" i="51"/>
  <c r="I376948" i="51"/>
  <c r="I376940" i="51"/>
  <c r="I376932" i="51"/>
  <c r="I376924" i="51"/>
  <c r="I376916" i="51"/>
  <c r="I376908" i="51"/>
  <c r="I376900" i="51"/>
  <c r="I376892" i="51"/>
  <c r="I376884" i="51"/>
  <c r="I376876" i="51"/>
  <c r="I376868" i="51"/>
  <c r="I376860" i="51"/>
  <c r="I376852" i="51"/>
  <c r="I376844" i="51"/>
  <c r="I376836" i="51"/>
  <c r="I376828" i="51"/>
  <c r="I376820" i="51"/>
  <c r="I376812" i="51"/>
  <c r="I376804" i="51"/>
  <c r="I376796" i="51"/>
  <c r="I376788" i="51"/>
  <c r="I376780" i="51"/>
  <c r="I376772" i="51"/>
  <c r="I376764" i="51"/>
  <c r="I376756" i="51"/>
  <c r="I376748" i="51"/>
  <c r="I376740" i="51"/>
  <c r="I376732" i="51"/>
  <c r="I376724" i="51"/>
  <c r="I376716" i="51"/>
  <c r="I376708" i="51"/>
  <c r="I376700" i="51"/>
  <c r="I376692" i="51"/>
  <c r="I376684" i="51"/>
  <c r="I376676" i="51"/>
  <c r="I376668" i="51"/>
  <c r="I376660" i="51"/>
  <c r="I376652" i="51"/>
  <c r="I376644" i="51"/>
  <c r="I376636" i="51"/>
  <c r="I376628" i="51"/>
  <c r="I376620" i="51"/>
  <c r="I376612" i="51"/>
  <c r="I376604" i="51"/>
  <c r="I376596" i="51"/>
  <c r="I376588" i="51"/>
  <c r="I376580" i="51"/>
  <c r="I376572" i="51"/>
  <c r="I376564" i="51"/>
  <c r="I376556" i="51"/>
  <c r="I376548" i="51"/>
  <c r="I376540" i="51"/>
  <c r="I376532" i="51"/>
  <c r="I376524" i="51"/>
  <c r="I376516" i="51"/>
  <c r="I376508" i="51"/>
  <c r="I376500" i="51"/>
  <c r="I376492" i="51"/>
  <c r="I376484" i="51"/>
  <c r="I376476" i="51"/>
  <c r="I376468" i="51"/>
  <c r="I376460" i="51"/>
  <c r="I376452" i="51"/>
  <c r="I376444" i="51"/>
  <c r="I376436" i="51"/>
  <c r="I376428" i="51"/>
  <c r="I376420" i="51"/>
  <c r="I376412" i="51"/>
  <c r="I376404" i="51"/>
  <c r="I376396" i="51"/>
  <c r="I376388" i="51"/>
  <c r="I376380" i="51"/>
  <c r="I376372" i="51"/>
  <c r="I376364" i="51"/>
  <c r="I376356" i="51"/>
  <c r="I376348" i="51"/>
  <c r="I376340" i="51"/>
  <c r="I376332" i="51"/>
  <c r="I376324" i="51"/>
  <c r="I376316" i="51"/>
  <c r="I376308" i="51"/>
  <c r="I376300" i="51"/>
  <c r="I376292" i="51"/>
  <c r="I376284" i="51"/>
  <c r="I376276" i="51"/>
  <c r="I376268" i="51"/>
  <c r="I376260" i="51"/>
  <c r="I376252" i="51"/>
  <c r="I376244" i="51"/>
  <c r="I376236" i="51"/>
  <c r="I376228" i="51"/>
  <c r="I376220" i="51"/>
  <c r="I376212" i="51"/>
  <c r="I376204" i="51"/>
  <c r="I376196" i="51"/>
  <c r="I376188" i="51"/>
  <c r="I376180" i="51"/>
  <c r="I376172" i="51"/>
  <c r="I376164" i="51"/>
  <c r="I376156" i="51"/>
  <c r="I376148" i="51"/>
  <c r="I376140" i="51"/>
  <c r="I376132" i="51"/>
  <c r="I376124" i="51"/>
  <c r="I376116" i="51"/>
  <c r="I376108" i="51"/>
  <c r="I376100" i="51"/>
  <c r="I376092" i="51"/>
  <c r="I376084" i="51"/>
  <c r="I376076" i="51"/>
  <c r="I376068" i="51"/>
  <c r="I376060" i="51"/>
  <c r="I376052" i="51"/>
  <c r="I376044" i="51"/>
  <c r="I376036" i="51"/>
  <c r="I376028" i="51"/>
  <c r="I376020" i="51"/>
  <c r="I376012" i="51"/>
  <c r="I376004" i="51"/>
  <c r="I375996" i="51"/>
  <c r="I375988" i="51"/>
  <c r="I375980" i="51"/>
  <c r="I375972" i="51"/>
  <c r="I375964" i="51"/>
  <c r="I375956" i="51"/>
  <c r="I375948" i="51"/>
  <c r="I375940" i="51"/>
  <c r="I375932" i="51"/>
  <c r="I375924" i="51"/>
  <c r="I375916" i="51"/>
  <c r="I375908" i="51"/>
  <c r="I375900" i="51"/>
  <c r="I375892" i="51"/>
  <c r="I375884" i="51"/>
  <c r="I375876" i="51"/>
  <c r="I375868" i="51"/>
  <c r="I375860" i="51"/>
  <c r="I375852" i="51"/>
  <c r="I375844" i="51"/>
  <c r="I375836" i="51"/>
  <c r="I375828" i="51"/>
  <c r="I375820" i="51"/>
  <c r="I375812" i="51"/>
  <c r="I375804" i="51"/>
  <c r="I375796" i="51"/>
  <c r="I375788" i="51"/>
  <c r="I375780" i="51"/>
  <c r="I375772" i="51"/>
  <c r="I375764" i="51"/>
  <c r="I375756" i="51"/>
  <c r="I375748" i="51"/>
  <c r="I375740" i="51"/>
  <c r="I375732" i="51"/>
  <c r="I375724" i="51"/>
  <c r="I375716" i="51"/>
  <c r="I375708" i="51"/>
  <c r="I375700" i="51"/>
  <c r="I375692" i="51"/>
  <c r="I375684" i="51"/>
  <c r="I375676" i="51"/>
  <c r="I375668" i="51"/>
  <c r="I375660" i="51"/>
  <c r="I375652" i="51"/>
  <c r="I375644" i="51"/>
  <c r="I375636" i="51"/>
  <c r="I375628" i="51"/>
  <c r="I375620" i="51"/>
  <c r="I375612" i="51"/>
  <c r="I375604" i="51"/>
  <c r="I375596" i="51"/>
  <c r="I375588" i="51"/>
  <c r="I375580" i="51"/>
  <c r="I375572" i="51"/>
  <c r="I375564" i="51"/>
  <c r="I375556" i="51"/>
  <c r="I375548" i="51"/>
  <c r="I375540" i="51"/>
  <c r="I375532" i="51"/>
  <c r="I375524" i="51"/>
  <c r="I375516" i="51"/>
  <c r="I375508" i="51"/>
  <c r="I375500" i="51"/>
  <c r="I375492" i="51"/>
  <c r="I375484" i="51"/>
  <c r="I375476" i="51"/>
  <c r="I375468" i="51"/>
  <c r="I375460" i="51"/>
  <c r="I375452" i="51"/>
  <c r="I375444" i="51"/>
  <c r="I375436" i="51"/>
  <c r="I375428" i="51"/>
  <c r="I375420" i="51"/>
  <c r="I375412" i="51"/>
  <c r="I375404" i="51"/>
  <c r="I375396" i="51"/>
  <c r="I375388" i="51"/>
  <c r="I375380" i="51"/>
  <c r="I375372" i="51"/>
  <c r="I375364" i="51"/>
  <c r="I375356" i="51"/>
  <c r="I375348" i="51"/>
  <c r="I375340" i="51"/>
  <c r="I375332" i="51"/>
  <c r="I375324" i="51"/>
  <c r="I375316" i="51"/>
  <c r="I375308" i="51"/>
  <c r="I375300" i="51"/>
  <c r="I375292" i="51"/>
  <c r="I375284" i="51"/>
  <c r="I375276" i="51"/>
  <c r="I375268" i="51"/>
  <c r="I375260" i="51"/>
  <c r="I375252" i="51"/>
  <c r="I375244" i="51"/>
  <c r="I375236" i="51"/>
  <c r="I375228" i="51"/>
  <c r="I375220" i="51"/>
  <c r="I375212" i="51"/>
  <c r="I375204" i="51"/>
  <c r="I375196" i="51"/>
  <c r="I375188" i="51"/>
  <c r="I375180" i="51"/>
  <c r="I375172" i="51"/>
  <c r="I375164" i="51"/>
  <c r="I375156" i="51"/>
  <c r="I375148" i="51"/>
  <c r="I375140" i="51"/>
  <c r="I375132" i="51"/>
  <c r="I375124" i="51"/>
  <c r="I375116" i="51"/>
  <c r="I375108" i="51"/>
  <c r="I375100" i="51"/>
  <c r="I375092" i="51"/>
  <c r="I375084" i="51"/>
  <c r="I375076" i="51"/>
  <c r="I375068" i="51"/>
  <c r="I375060" i="51"/>
  <c r="I375052" i="51"/>
  <c r="I375044" i="51"/>
  <c r="I375036" i="51"/>
  <c r="I375028" i="51"/>
  <c r="I375020" i="51"/>
  <c r="I375012" i="51"/>
  <c r="I375004" i="51"/>
  <c r="I374996" i="51"/>
  <c r="I374988" i="51"/>
  <c r="I374980" i="51"/>
  <c r="I374972" i="51"/>
  <c r="I374964" i="51"/>
  <c r="I374956" i="51"/>
  <c r="I374948" i="51"/>
  <c r="I374940" i="51"/>
  <c r="I374932" i="51"/>
  <c r="I374924" i="51"/>
  <c r="I374916" i="51"/>
  <c r="I374908" i="51"/>
  <c r="I374900" i="51"/>
  <c r="I374892" i="51"/>
  <c r="I374884" i="51"/>
  <c r="I374876" i="51"/>
  <c r="I374868" i="51"/>
  <c r="I374860" i="51"/>
  <c r="I374852" i="51"/>
  <c r="I374844" i="51"/>
  <c r="I374836" i="51"/>
  <c r="I374828" i="51"/>
  <c r="I374820" i="51"/>
  <c r="I374812" i="51"/>
  <c r="I374804" i="51"/>
  <c r="I374796" i="51"/>
  <c r="I374788" i="51"/>
  <c r="I374780" i="51"/>
  <c r="I374772" i="51"/>
  <c r="I374764" i="51"/>
  <c r="I374756" i="51"/>
  <c r="I374748" i="51"/>
  <c r="I374740" i="51"/>
  <c r="I374732" i="51"/>
  <c r="I374724" i="51"/>
  <c r="I374716" i="51"/>
  <c r="I374708" i="51"/>
  <c r="I374700" i="51"/>
  <c r="I374692" i="51"/>
  <c r="I374684" i="51"/>
  <c r="I374676" i="51"/>
  <c r="I374668" i="51"/>
  <c r="I374660" i="51"/>
  <c r="I374652" i="51"/>
  <c r="I374644" i="51"/>
  <c r="I374636" i="51"/>
  <c r="I374628" i="51"/>
  <c r="I374620" i="51"/>
  <c r="I374612" i="51"/>
  <c r="I374604" i="51"/>
  <c r="I374596" i="51"/>
  <c r="I374588" i="51"/>
  <c r="I374580" i="51"/>
  <c r="I374572" i="51"/>
  <c r="I374564" i="51"/>
  <c r="I374556" i="51"/>
  <c r="I374548" i="51"/>
  <c r="I374540" i="51"/>
  <c r="I374532" i="51"/>
  <c r="I374524" i="51"/>
  <c r="I374516" i="51"/>
  <c r="I374508" i="51"/>
  <c r="I374500" i="51"/>
  <c r="I374492" i="51"/>
  <c r="I374484" i="51"/>
  <c r="I374476" i="51"/>
  <c r="I374468" i="51"/>
  <c r="I374460" i="51"/>
  <c r="I374452" i="51"/>
  <c r="I374444" i="51"/>
  <c r="I374436" i="51"/>
  <c r="I374428" i="51"/>
  <c r="I374420" i="51"/>
  <c r="I374412" i="51"/>
  <c r="I374404" i="51"/>
  <c r="I374396" i="51"/>
  <c r="I374388" i="51"/>
  <c r="I374380" i="51"/>
  <c r="I374372" i="51"/>
  <c r="I374364" i="51"/>
  <c r="I374356" i="51"/>
  <c r="I374348" i="51"/>
  <c r="I374340" i="51"/>
  <c r="I374332" i="51"/>
  <c r="I374324" i="51"/>
  <c r="I374316" i="51"/>
  <c r="I374308" i="51"/>
  <c r="I374300" i="51"/>
  <c r="I374292" i="51"/>
  <c r="I374284" i="51"/>
  <c r="I374276" i="51"/>
  <c r="I374268" i="51"/>
  <c r="I374260" i="51"/>
  <c r="I374252" i="51"/>
  <c r="I374244" i="51"/>
  <c r="I374236" i="51"/>
  <c r="I374228" i="51"/>
  <c r="I374220" i="51"/>
  <c r="I374212" i="51"/>
  <c r="I374204" i="51"/>
  <c r="I374196" i="51"/>
  <c r="I374188" i="51"/>
  <c r="I374180" i="51"/>
  <c r="I374172" i="51"/>
  <c r="I374164" i="51"/>
  <c r="I374156" i="51"/>
  <c r="I374148" i="51"/>
  <c r="I374140" i="51"/>
  <c r="I374132" i="51"/>
  <c r="I374124" i="51"/>
  <c r="I374116" i="51"/>
  <c r="I374108" i="51"/>
  <c r="I374100" i="51"/>
  <c r="I374092" i="51"/>
  <c r="I374084" i="51"/>
  <c r="I374076" i="51"/>
  <c r="I374068" i="51"/>
  <c r="I374060" i="51"/>
  <c r="I374052" i="51"/>
  <c r="I374044" i="51"/>
  <c r="I374036" i="51"/>
  <c r="I374028" i="51"/>
  <c r="I374020" i="51"/>
  <c r="I374012" i="51"/>
  <c r="I374004" i="51"/>
  <c r="I373996" i="51"/>
  <c r="I373988" i="51"/>
  <c r="I373980" i="51"/>
  <c r="I373972" i="51"/>
  <c r="I373964" i="51"/>
  <c r="I373956" i="51"/>
  <c r="I373948" i="51"/>
  <c r="I373940" i="51"/>
  <c r="I373932" i="51"/>
  <c r="I373924" i="51"/>
  <c r="I373916" i="51"/>
  <c r="I373908" i="51"/>
  <c r="I373900" i="51"/>
  <c r="I373892" i="51"/>
  <c r="I373884" i="51"/>
  <c r="I373876" i="51"/>
  <c r="I373868" i="51"/>
  <c r="I373860" i="51"/>
  <c r="I373852" i="51"/>
  <c r="I373844" i="51"/>
  <c r="I373836" i="51"/>
  <c r="I373828" i="51"/>
  <c r="I373820" i="51"/>
  <c r="I373812" i="51"/>
  <c r="I373804" i="51"/>
  <c r="I373796" i="51"/>
  <c r="I373788" i="51"/>
  <c r="I373780" i="51"/>
  <c r="I373772" i="51"/>
  <c r="I373764" i="51"/>
  <c r="I373756" i="51"/>
  <c r="I373748" i="51"/>
  <c r="I373740" i="51"/>
  <c r="I373732" i="51"/>
  <c r="I373724" i="51"/>
  <c r="I373716" i="51"/>
  <c r="I373708" i="51"/>
  <c r="I373700" i="51"/>
  <c r="I373692" i="51"/>
  <c r="I373684" i="51"/>
  <c r="I373676" i="51"/>
  <c r="I373668" i="51"/>
  <c r="I373660" i="51"/>
  <c r="I373652" i="51"/>
  <c r="I373644" i="51"/>
  <c r="I373636" i="51"/>
  <c r="I373628" i="51"/>
  <c r="I373620" i="51"/>
  <c r="I373612" i="51"/>
  <c r="I373604" i="51"/>
  <c r="I373596" i="51"/>
  <c r="I373588" i="51"/>
  <c r="I373580" i="51"/>
  <c r="I373572" i="51"/>
  <c r="I373564" i="51"/>
  <c r="I373556" i="51"/>
  <c r="I373548" i="51"/>
  <c r="I373540" i="51"/>
  <c r="I373532" i="51"/>
  <c r="I373524" i="51"/>
  <c r="I373516" i="51"/>
  <c r="I373508" i="51"/>
  <c r="I373500" i="51"/>
  <c r="I373492" i="51"/>
  <c r="I373484" i="51"/>
  <c r="I373476" i="51"/>
  <c r="I373468" i="51"/>
  <c r="I373460" i="51"/>
  <c r="I373452" i="51"/>
  <c r="I373444" i="51"/>
  <c r="I373436" i="51"/>
  <c r="I373428" i="51"/>
  <c r="I373420" i="51"/>
  <c r="I373412" i="51"/>
  <c r="I373404" i="51"/>
  <c r="I373396" i="51"/>
  <c r="I373388" i="51"/>
  <c r="I373380" i="51"/>
  <c r="I373372" i="51"/>
  <c r="I373364" i="51"/>
  <c r="I373356" i="51"/>
  <c r="I373348" i="51"/>
  <c r="I373340" i="51"/>
  <c r="I373332" i="51"/>
  <c r="I373324" i="51"/>
  <c r="I373316" i="51"/>
  <c r="I373308" i="51"/>
  <c r="I373300" i="51"/>
  <c r="I373292" i="51"/>
  <c r="I373284" i="51"/>
  <c r="I373276" i="51"/>
  <c r="I373268" i="51"/>
  <c r="I373260" i="51"/>
  <c r="I373252" i="51"/>
  <c r="I373244" i="51"/>
  <c r="I373236" i="51"/>
  <c r="I373228" i="51"/>
  <c r="I373220" i="51"/>
  <c r="I373212" i="51"/>
  <c r="I373204" i="51"/>
  <c r="I373196" i="51"/>
  <c r="I373188" i="51"/>
  <c r="I373180" i="51"/>
  <c r="I373172" i="51"/>
  <c r="I373164" i="51"/>
  <c r="I373156" i="51"/>
  <c r="I373148" i="51"/>
  <c r="I373140" i="51"/>
  <c r="I373132" i="51"/>
  <c r="I373124" i="51"/>
  <c r="I373116" i="51"/>
  <c r="I373108" i="51"/>
  <c r="I373100" i="51"/>
  <c r="I373092" i="51"/>
  <c r="I373084" i="51"/>
  <c r="I373076" i="51"/>
  <c r="I373068" i="51"/>
  <c r="I373060" i="51"/>
  <c r="I373052" i="51"/>
  <c r="I373044" i="51"/>
  <c r="I373036" i="51"/>
  <c r="I373028" i="51"/>
  <c r="I373020" i="51"/>
  <c r="I373012" i="51"/>
  <c r="I373004" i="51"/>
  <c r="I372996" i="51"/>
  <c r="I372988" i="51"/>
  <c r="I372980" i="51"/>
  <c r="I372972" i="51"/>
  <c r="I372964" i="51"/>
  <c r="I372956" i="51"/>
  <c r="I372948" i="51"/>
  <c r="I372940" i="51"/>
  <c r="I372932" i="51"/>
  <c r="I372924" i="51"/>
  <c r="I372916" i="51"/>
  <c r="I372908" i="51"/>
  <c r="I372900" i="51"/>
  <c r="I372892" i="51"/>
  <c r="I372884" i="51"/>
  <c r="I372876" i="51"/>
  <c r="I372868" i="51"/>
  <c r="I372860" i="51"/>
  <c r="I372852" i="51"/>
  <c r="I372844" i="51"/>
  <c r="I372836" i="51"/>
  <c r="I372828" i="51"/>
  <c r="I372820" i="51"/>
  <c r="I372812" i="51"/>
  <c r="I372804" i="51"/>
  <c r="I372796" i="51"/>
  <c r="I372788" i="51"/>
  <c r="I372780" i="51"/>
  <c r="I372772" i="51"/>
  <c r="I372764" i="51"/>
  <c r="I372756" i="51"/>
  <c r="I372748" i="51"/>
  <c r="I372740" i="51"/>
  <c r="I372732" i="51"/>
  <c r="I372724" i="51"/>
  <c r="I372716" i="51"/>
  <c r="I372708" i="51"/>
  <c r="I372700" i="51"/>
  <c r="I372692" i="51"/>
  <c r="I372684" i="51"/>
  <c r="I372676" i="51"/>
  <c r="I372668" i="51"/>
  <c r="I372660" i="51"/>
  <c r="I372652" i="51"/>
  <c r="I372644" i="51"/>
  <c r="I372636" i="51"/>
  <c r="I372628" i="51"/>
  <c r="I372620" i="51"/>
  <c r="I372612" i="51"/>
  <c r="I372604" i="51"/>
  <c r="I372596" i="51"/>
  <c r="I372588" i="51"/>
  <c r="I372580" i="51"/>
  <c r="I372572" i="51"/>
  <c r="I372564" i="51"/>
  <c r="I372556" i="51"/>
  <c r="I372548" i="51"/>
  <c r="I372540" i="51"/>
  <c r="I372532" i="51"/>
  <c r="I372524" i="51"/>
  <c r="I372516" i="51"/>
  <c r="I372508" i="51"/>
  <c r="I372500" i="51"/>
  <c r="I372492" i="51"/>
  <c r="I372484" i="51"/>
  <c r="I372476" i="51"/>
  <c r="I372468" i="51"/>
  <c r="I372460" i="51"/>
  <c r="I372452" i="51"/>
  <c r="I372444" i="51"/>
  <c r="I372436" i="51"/>
  <c r="I372428" i="51"/>
  <c r="I372420" i="51"/>
  <c r="I372412" i="51"/>
  <c r="I372404" i="51"/>
  <c r="I372396" i="51"/>
  <c r="I372388" i="51"/>
  <c r="I372380" i="51"/>
  <c r="I372372" i="51"/>
  <c r="I372364" i="51"/>
  <c r="I372356" i="51"/>
  <c r="I372348" i="51"/>
  <c r="I372340" i="51"/>
  <c r="I372332" i="51"/>
  <c r="I372324" i="51"/>
  <c r="I372316" i="51"/>
  <c r="I372308" i="51"/>
  <c r="I372300" i="51"/>
  <c r="I372292" i="51"/>
  <c r="I372284" i="51"/>
  <c r="I372276" i="51"/>
  <c r="I372268" i="51"/>
  <c r="I372260" i="51"/>
  <c r="I372252" i="51"/>
  <c r="I372244" i="51"/>
  <c r="I372236" i="51"/>
  <c r="I372228" i="51"/>
  <c r="I372220" i="51"/>
  <c r="I372212" i="51"/>
  <c r="I372204" i="51"/>
  <c r="I372196" i="51"/>
  <c r="I372188" i="51"/>
  <c r="I372180" i="51"/>
  <c r="I372172" i="51"/>
  <c r="I372164" i="51"/>
  <c r="I372156" i="51"/>
  <c r="I372148" i="51"/>
  <c r="I372140" i="51"/>
  <c r="I372132" i="51"/>
  <c r="I372124" i="51"/>
  <c r="I372116" i="51"/>
  <c r="I372108" i="51"/>
  <c r="I372100" i="51"/>
  <c r="I372092" i="51"/>
  <c r="I372084" i="51"/>
  <c r="I372076" i="51"/>
  <c r="I372068" i="51"/>
  <c r="I372060" i="51"/>
  <c r="I372052" i="51"/>
  <c r="I372044" i="51"/>
  <c r="I372036" i="51"/>
  <c r="I372028" i="51"/>
  <c r="I372020" i="51"/>
  <c r="I372012" i="51"/>
  <c r="I372004" i="51"/>
  <c r="I371996" i="51"/>
  <c r="I371988" i="51"/>
  <c r="I371980" i="51"/>
  <c r="I371972" i="51"/>
  <c r="I371964" i="51"/>
  <c r="I371956" i="51"/>
  <c r="I371948" i="51"/>
  <c r="I371940" i="51"/>
  <c r="I371932" i="51"/>
  <c r="I371924" i="51"/>
  <c r="I371916" i="51"/>
  <c r="I371908" i="51"/>
  <c r="I371900" i="51"/>
  <c r="I371892" i="51"/>
  <c r="I371884" i="51"/>
  <c r="I371876" i="51"/>
  <c r="I371868" i="51"/>
  <c r="I371860" i="51"/>
  <c r="I371852" i="51"/>
  <c r="I371844" i="51"/>
  <c r="I371836" i="51"/>
  <c r="I371828" i="51"/>
  <c r="I371820" i="51"/>
  <c r="I371812" i="51"/>
  <c r="I371804" i="51"/>
  <c r="I371796" i="51"/>
  <c r="I371788" i="51"/>
  <c r="I371780" i="51"/>
  <c r="I371772" i="51"/>
  <c r="I371764" i="51"/>
  <c r="I371756" i="51"/>
  <c r="I371748" i="51"/>
  <c r="I371740" i="51"/>
  <c r="I371732" i="51"/>
  <c r="I371724" i="51"/>
  <c r="I371716" i="51"/>
  <c r="I371708" i="51"/>
  <c r="I371700" i="51"/>
  <c r="I371692" i="51"/>
  <c r="I371684" i="51"/>
  <c r="I371676" i="51"/>
  <c r="I371668" i="51"/>
  <c r="I371660" i="51"/>
  <c r="I371652" i="51"/>
  <c r="I371644" i="51"/>
  <c r="I371636" i="51"/>
  <c r="I371628" i="51"/>
  <c r="I371620" i="51"/>
  <c r="I371612" i="51"/>
  <c r="I371604" i="51"/>
  <c r="I371596" i="51"/>
  <c r="I371588" i="51"/>
  <c r="I371580" i="51"/>
  <c r="I371572" i="51"/>
  <c r="I371564" i="51"/>
  <c r="I371556" i="51"/>
  <c r="I371548" i="51"/>
  <c r="I371540" i="51"/>
  <c r="I371532" i="51"/>
  <c r="I371524" i="51"/>
  <c r="I371516" i="51"/>
  <c r="I371508" i="51"/>
  <c r="I371500" i="51"/>
  <c r="I371492" i="51"/>
  <c r="I371484" i="51"/>
  <c r="I371476" i="51"/>
  <c r="I371468" i="51"/>
  <c r="I371460" i="51"/>
  <c r="I371452" i="51"/>
  <c r="I371444" i="51"/>
  <c r="I371436" i="51"/>
  <c r="I371428" i="51"/>
  <c r="I371420" i="51"/>
  <c r="I371412" i="51"/>
  <c r="I371404" i="51"/>
  <c r="I371396" i="51"/>
  <c r="I371388" i="51"/>
  <c r="I371380" i="51"/>
  <c r="I371372" i="51"/>
  <c r="I371364" i="51"/>
  <c r="I371356" i="51"/>
  <c r="I371348" i="51"/>
  <c r="I371340" i="51"/>
  <c r="I371332" i="51"/>
  <c r="I371324" i="51"/>
  <c r="I371316" i="51"/>
  <c r="I371308" i="51"/>
  <c r="I371300" i="51"/>
  <c r="I371292" i="51"/>
  <c r="I371284" i="51"/>
  <c r="I371276" i="51"/>
  <c r="I371268" i="51"/>
  <c r="I371260" i="51"/>
  <c r="I371252" i="51"/>
  <c r="I371244" i="51"/>
  <c r="I371236" i="51"/>
  <c r="I371228" i="51"/>
  <c r="I371220" i="51"/>
  <c r="I371212" i="51"/>
  <c r="I371204" i="51"/>
  <c r="I371196" i="51"/>
  <c r="I371188" i="51"/>
  <c r="I371180" i="51"/>
  <c r="I371172" i="51"/>
  <c r="I371164" i="51"/>
  <c r="I371156" i="51"/>
  <c r="I371148" i="51"/>
  <c r="I371140" i="51"/>
  <c r="I371132" i="51"/>
  <c r="I371124" i="51"/>
  <c r="I371116" i="51"/>
  <c r="I371108" i="51"/>
  <c r="I371100" i="51"/>
  <c r="I371092" i="51"/>
  <c r="I371084" i="51"/>
  <c r="I371076" i="51"/>
  <c r="I371068" i="51"/>
  <c r="I371060" i="51"/>
  <c r="I371052" i="51"/>
  <c r="I371044" i="51"/>
  <c r="I371036" i="51"/>
  <c r="I371028" i="51"/>
  <c r="I371020" i="51"/>
  <c r="I371012" i="51"/>
  <c r="I371004" i="51"/>
  <c r="I370996" i="51"/>
  <c r="I370988" i="51"/>
  <c r="I370980" i="51"/>
  <c r="I370972" i="51"/>
  <c r="I370964" i="51"/>
  <c r="I370956" i="51"/>
  <c r="I370948" i="51"/>
  <c r="I370940" i="51"/>
  <c r="I370932" i="51"/>
  <c r="I370924" i="51"/>
  <c r="I370916" i="51"/>
  <c r="I370908" i="51"/>
  <c r="I370900" i="51"/>
  <c r="I370892" i="51"/>
  <c r="I370884" i="51"/>
  <c r="I370876" i="51"/>
  <c r="I370868" i="51"/>
  <c r="I370860" i="51"/>
  <c r="I370852" i="51"/>
  <c r="I370844" i="51"/>
  <c r="I370836" i="51"/>
  <c r="I370828" i="51"/>
  <c r="I370820" i="51"/>
  <c r="I370812" i="51"/>
  <c r="I370804" i="51"/>
  <c r="I370796" i="51"/>
  <c r="I370788" i="51"/>
  <c r="I370780" i="51"/>
  <c r="I370772" i="51"/>
  <c r="I370764" i="51"/>
  <c r="I370756" i="51"/>
  <c r="I370748" i="51"/>
  <c r="I370740" i="51"/>
  <c r="I370732" i="51"/>
  <c r="I370724" i="51"/>
  <c r="I370716" i="51"/>
  <c r="I370708" i="51"/>
  <c r="I370700" i="51"/>
  <c r="I370692" i="51"/>
  <c r="I370684" i="51"/>
  <c r="I370676" i="51"/>
  <c r="I370668" i="51"/>
  <c r="I370660" i="51"/>
  <c r="I370652" i="51"/>
  <c r="I370644" i="51"/>
  <c r="I370636" i="51"/>
  <c r="I370628" i="51"/>
  <c r="I370620" i="51"/>
  <c r="I370612" i="51"/>
  <c r="I370604" i="51"/>
  <c r="I370596" i="51"/>
  <c r="I370588" i="51"/>
  <c r="I370580" i="51"/>
  <c r="I370572" i="51"/>
  <c r="I370564" i="51"/>
  <c r="I370556" i="51"/>
  <c r="I370548" i="51"/>
  <c r="I370540" i="51"/>
  <c r="I370532" i="51"/>
  <c r="I370524" i="51"/>
  <c r="I370516" i="51"/>
  <c r="I370508" i="51"/>
  <c r="I370500" i="51"/>
  <c r="I370492" i="51"/>
  <c r="I370484" i="51"/>
  <c r="I370476" i="51"/>
  <c r="I370468" i="51"/>
  <c r="I370460" i="51"/>
  <c r="I370452" i="51"/>
  <c r="I370444" i="51"/>
  <c r="I370436" i="51"/>
  <c r="I370428" i="51"/>
  <c r="I370420" i="51"/>
  <c r="I370412" i="51"/>
  <c r="I370404" i="51"/>
  <c r="I370396" i="51"/>
  <c r="I370388" i="51"/>
  <c r="I370380" i="51"/>
  <c r="I370372" i="51"/>
  <c r="I370364" i="51"/>
  <c r="I370356" i="51"/>
  <c r="I370348" i="51"/>
  <c r="I370340" i="51"/>
  <c r="I370332" i="51"/>
  <c r="I370324" i="51"/>
  <c r="I370316" i="51"/>
  <c r="I370308" i="51"/>
  <c r="I370300" i="51"/>
  <c r="I370292" i="51"/>
  <c r="I370284" i="51"/>
  <c r="I370276" i="51"/>
  <c r="I370268" i="51"/>
  <c r="I370260" i="51"/>
  <c r="I370252" i="51"/>
  <c r="I370244" i="51"/>
  <c r="I370236" i="51"/>
  <c r="I370228" i="51"/>
  <c r="I370220" i="51"/>
  <c r="I370212" i="51"/>
  <c r="I370204" i="51"/>
  <c r="I370196" i="51"/>
  <c r="I370188" i="51"/>
  <c r="I370180" i="51"/>
  <c r="I370172" i="51"/>
  <c r="I370164" i="51"/>
  <c r="I370156" i="51"/>
  <c r="I370148" i="51"/>
  <c r="I370140" i="51"/>
  <c r="I370132" i="51"/>
  <c r="I370124" i="51"/>
  <c r="I370116" i="51"/>
  <c r="I370108" i="51"/>
  <c r="I370100" i="51"/>
  <c r="I370092" i="51"/>
  <c r="I370084" i="51"/>
  <c r="I370076" i="51"/>
  <c r="I370068" i="51"/>
  <c r="I370060" i="51"/>
  <c r="I370052" i="51"/>
  <c r="I370044" i="51"/>
  <c r="I370036" i="51"/>
  <c r="I370028" i="51"/>
  <c r="I370020" i="51"/>
  <c r="I370012" i="51"/>
  <c r="I370004" i="51"/>
  <c r="I369996" i="51"/>
  <c r="I369988" i="51"/>
  <c r="I369980" i="51"/>
  <c r="I369972" i="51"/>
  <c r="I369964" i="51"/>
  <c r="I369956" i="51"/>
  <c r="I369948" i="51"/>
  <c r="I369940" i="51"/>
  <c r="I369932" i="51"/>
  <c r="I369924" i="51"/>
  <c r="I369916" i="51"/>
  <c r="I369908" i="51"/>
  <c r="I369900" i="51"/>
  <c r="I369892" i="51"/>
  <c r="I369884" i="51"/>
  <c r="I369876" i="51"/>
  <c r="I369868" i="51"/>
  <c r="I369860" i="51"/>
  <c r="I369852" i="51"/>
  <c r="I369844" i="51"/>
  <c r="I369836" i="51"/>
  <c r="I369828" i="51"/>
  <c r="I369820" i="51"/>
  <c r="I369812" i="51"/>
  <c r="I369804" i="51"/>
  <c r="I369796" i="51"/>
  <c r="I369788" i="51"/>
  <c r="I369780" i="51"/>
  <c r="I369772" i="51"/>
  <c r="I369764" i="51"/>
  <c r="I369756" i="51"/>
  <c r="I369748" i="51"/>
  <c r="I369740" i="51"/>
  <c r="I369732" i="51"/>
  <c r="I369724" i="51"/>
  <c r="I369716" i="51"/>
  <c r="I369708" i="51"/>
  <c r="I369700" i="51"/>
  <c r="I369692" i="51"/>
  <c r="I369684" i="51"/>
  <c r="I369676" i="51"/>
  <c r="I369668" i="51"/>
  <c r="I369660" i="51"/>
  <c r="I369652" i="51"/>
  <c r="I369644" i="51"/>
  <c r="I369636" i="51"/>
  <c r="I369628" i="51"/>
  <c r="I369620" i="51"/>
  <c r="I369612" i="51"/>
  <c r="I369604" i="51"/>
  <c r="I369596" i="51"/>
  <c r="I369588" i="51"/>
  <c r="I369580" i="51"/>
  <c r="I369572" i="51"/>
  <c r="I369564" i="51"/>
  <c r="I369556" i="51"/>
  <c r="I369548" i="51"/>
  <c r="I369540" i="51"/>
  <c r="I369532" i="51"/>
  <c r="I369524" i="51"/>
  <c r="I369516" i="51"/>
  <c r="I369508" i="51"/>
  <c r="I369500" i="51"/>
  <c r="I369492" i="51"/>
  <c r="I369484" i="51"/>
  <c r="I369476" i="51"/>
  <c r="I369468" i="51"/>
  <c r="I369460" i="51"/>
  <c r="I369452" i="51"/>
  <c r="I369444" i="51"/>
  <c r="I369436" i="51"/>
  <c r="I369428" i="51"/>
  <c r="I369420" i="51"/>
  <c r="I369412" i="51"/>
  <c r="I369404" i="51"/>
  <c r="I369396" i="51"/>
  <c r="I369388" i="51"/>
  <c r="I369380" i="51"/>
  <c r="I369372" i="51"/>
  <c r="I369364" i="51"/>
  <c r="I369356" i="51"/>
  <c r="I369348" i="51"/>
  <c r="I369340" i="51"/>
  <c r="I369332" i="51"/>
  <c r="I369324" i="51"/>
  <c r="I369316" i="51"/>
  <c r="I369308" i="51"/>
  <c r="I369300" i="51"/>
  <c r="I369292" i="51"/>
  <c r="I369284" i="51"/>
  <c r="I369276" i="51"/>
  <c r="I369268" i="51"/>
  <c r="I369260" i="51"/>
  <c r="I369252" i="51"/>
  <c r="I369244" i="51"/>
  <c r="I369236" i="51"/>
  <c r="I369228" i="51"/>
  <c r="I369220" i="51"/>
  <c r="I369212" i="51"/>
  <c r="I369204" i="51"/>
  <c r="I369196" i="51"/>
  <c r="I369188" i="51"/>
  <c r="I369180" i="51"/>
  <c r="I369172" i="51"/>
  <c r="I369164" i="51"/>
  <c r="I369156" i="51"/>
  <c r="I369148" i="51"/>
  <c r="I369140" i="51"/>
  <c r="I369132" i="51"/>
  <c r="I369124" i="51"/>
  <c r="I369116" i="51"/>
  <c r="I369108" i="51"/>
  <c r="I369100" i="51"/>
  <c r="I369092" i="51"/>
  <c r="I369084" i="51"/>
  <c r="I369076" i="51"/>
  <c r="I369068" i="51"/>
  <c r="I369060" i="51"/>
  <c r="I369052" i="51"/>
  <c r="I369044" i="51"/>
  <c r="I369036" i="51"/>
  <c r="I369028" i="51"/>
  <c r="I369020" i="51"/>
  <c r="I369012" i="51"/>
  <c r="I369004" i="51"/>
  <c r="I368996" i="51"/>
  <c r="I368988" i="51"/>
  <c r="I368980" i="51"/>
  <c r="I368972" i="51"/>
  <c r="I368964" i="51"/>
  <c r="I368956" i="51"/>
  <c r="I368948" i="51"/>
  <c r="I368940" i="51"/>
  <c r="I368932" i="51"/>
  <c r="I368924" i="51"/>
  <c r="I368916" i="51"/>
  <c r="I368908" i="51"/>
  <c r="I368900" i="51"/>
  <c r="I368892" i="51"/>
  <c r="I368884" i="51"/>
  <c r="I368876" i="51"/>
  <c r="I368868" i="51"/>
  <c r="I368860" i="51"/>
  <c r="I368852" i="51"/>
  <c r="I368844" i="51"/>
  <c r="I368836" i="51"/>
  <c r="I368828" i="51"/>
  <c r="I368820" i="51"/>
  <c r="I368812" i="51"/>
  <c r="I368804" i="51"/>
  <c r="I368796" i="51"/>
  <c r="I368788" i="51"/>
  <c r="I368780" i="51"/>
  <c r="I368772" i="51"/>
  <c r="I368764" i="51"/>
  <c r="I368756" i="51"/>
  <c r="I368748" i="51"/>
  <c r="I368740" i="51"/>
  <c r="I368732" i="51"/>
  <c r="I368724" i="51"/>
  <c r="I368716" i="51"/>
  <c r="I368708" i="51"/>
  <c r="I368700" i="51"/>
  <c r="I368692" i="51"/>
  <c r="I368684" i="51"/>
  <c r="I368676" i="51"/>
  <c r="I368668" i="51"/>
  <c r="I368660" i="51"/>
  <c r="I368652" i="51"/>
  <c r="I368644" i="51"/>
  <c r="I368636" i="51"/>
  <c r="I368628" i="51"/>
  <c r="I368620" i="51"/>
  <c r="I368612" i="51"/>
  <c r="I368604" i="51"/>
  <c r="I368596" i="51"/>
  <c r="I368588" i="51"/>
  <c r="I368580" i="51"/>
  <c r="I368572" i="51"/>
  <c r="I368564" i="51"/>
  <c r="I368556" i="51"/>
  <c r="I368548" i="51"/>
  <c r="I368540" i="51"/>
  <c r="I368532" i="51"/>
  <c r="I368524" i="51"/>
  <c r="I368516" i="51"/>
  <c r="I368508" i="51"/>
  <c r="I368500" i="51"/>
  <c r="I368492" i="51"/>
  <c r="I368484" i="51"/>
  <c r="I368476" i="51"/>
  <c r="I368468" i="51"/>
  <c r="I368460" i="51"/>
  <c r="I368452" i="51"/>
  <c r="I368444" i="51"/>
  <c r="I368436" i="51"/>
  <c r="I368428" i="51"/>
  <c r="I368420" i="51"/>
  <c r="I368412" i="51"/>
  <c r="I368404" i="51"/>
  <c r="I368396" i="51"/>
  <c r="I368388" i="51"/>
  <c r="I368380" i="51"/>
  <c r="I368372" i="51"/>
  <c r="I368364" i="51"/>
  <c r="I368356" i="51"/>
  <c r="I368348" i="51"/>
  <c r="I368340" i="51"/>
  <c r="I368332" i="51"/>
  <c r="I368324" i="51"/>
  <c r="I368316" i="51"/>
  <c r="I368308" i="51"/>
  <c r="I368300" i="51"/>
  <c r="I368292" i="51"/>
  <c r="I368284" i="51"/>
  <c r="I368276" i="51"/>
  <c r="I368268" i="51"/>
  <c r="I368260" i="51"/>
  <c r="I368252" i="51"/>
  <c r="I368244" i="51"/>
  <c r="I368236" i="51"/>
  <c r="I368228" i="51"/>
  <c r="I368220" i="51"/>
  <c r="I368212" i="51"/>
  <c r="I368204" i="51"/>
  <c r="I368196" i="51"/>
  <c r="I368188" i="51"/>
  <c r="I368180" i="51"/>
  <c r="I368172" i="51"/>
  <c r="I368164" i="51"/>
  <c r="I368156" i="51"/>
  <c r="I368148" i="51"/>
  <c r="I368140" i="51"/>
  <c r="I368132" i="51"/>
  <c r="I368124" i="51"/>
  <c r="I368116" i="51"/>
  <c r="I368108" i="51"/>
  <c r="I368100" i="51"/>
  <c r="I368092" i="51"/>
  <c r="I368084" i="51"/>
  <c r="I368076" i="51"/>
  <c r="I368068" i="51"/>
  <c r="I368060" i="51"/>
  <c r="I368052" i="51"/>
  <c r="I368044" i="51"/>
  <c r="I368036" i="51"/>
  <c r="I368028" i="51"/>
  <c r="I368020" i="51"/>
  <c r="I368012" i="51"/>
  <c r="I368004" i="51"/>
  <c r="I367996" i="51"/>
  <c r="I367988" i="51"/>
  <c r="I367980" i="51"/>
  <c r="I367972" i="51"/>
  <c r="I367964" i="51"/>
  <c r="I367956" i="51"/>
  <c r="I367948" i="51"/>
  <c r="I367940" i="51"/>
  <c r="I367932" i="51"/>
  <c r="I367924" i="51"/>
  <c r="I367916" i="51"/>
  <c r="I367908" i="51"/>
  <c r="I367900" i="51"/>
  <c r="I367892" i="51"/>
  <c r="I367884" i="51"/>
  <c r="I367876" i="51"/>
  <c r="I367868" i="51"/>
  <c r="I367860" i="51"/>
  <c r="I367852" i="51"/>
  <c r="I367844" i="51"/>
  <c r="I367836" i="51"/>
  <c r="I367828" i="51"/>
  <c r="I367820" i="51"/>
  <c r="I367812" i="51"/>
  <c r="I367804" i="51"/>
  <c r="I367796" i="51"/>
  <c r="I367788" i="51"/>
  <c r="I367780" i="51"/>
  <c r="I367772" i="51"/>
  <c r="I367764" i="51"/>
  <c r="I367756" i="51"/>
  <c r="I367748" i="51"/>
  <c r="I367740" i="51"/>
  <c r="I367732" i="51"/>
  <c r="I367724" i="51"/>
  <c r="I367716" i="51"/>
  <c r="I367708" i="51"/>
  <c r="I367700" i="51"/>
  <c r="I367692" i="51"/>
  <c r="I367684" i="51"/>
  <c r="I367676" i="51"/>
  <c r="I367668" i="51"/>
  <c r="I367660" i="51"/>
  <c r="I367652" i="51"/>
  <c r="I367644" i="51"/>
  <c r="I367636" i="51"/>
  <c r="I367628" i="51"/>
  <c r="I367620" i="51"/>
  <c r="I367612" i="51"/>
  <c r="I367604" i="51"/>
  <c r="I367596" i="51"/>
  <c r="I367588" i="51"/>
  <c r="I367580" i="51"/>
  <c r="I367572" i="51"/>
  <c r="I367564" i="51"/>
  <c r="I367556" i="51"/>
  <c r="I367548" i="51"/>
  <c r="I367540" i="51"/>
  <c r="I367532" i="51"/>
  <c r="I367524" i="51"/>
  <c r="I367516" i="51"/>
  <c r="I367508" i="51"/>
  <c r="I367500" i="51"/>
  <c r="I367492" i="51"/>
  <c r="I367484" i="51"/>
  <c r="I367476" i="51"/>
  <c r="I367468" i="51"/>
  <c r="I367460" i="51"/>
  <c r="I367452" i="51"/>
  <c r="I367444" i="51"/>
  <c r="I367436" i="51"/>
  <c r="I367428" i="51"/>
  <c r="I367420" i="51"/>
  <c r="I367412" i="51"/>
  <c r="I367404" i="51"/>
  <c r="I367396" i="51"/>
  <c r="I367388" i="51"/>
  <c r="I367380" i="51"/>
  <c r="I367372" i="51"/>
  <c r="I367364" i="51"/>
  <c r="I367356" i="51"/>
  <c r="I367348" i="51"/>
  <c r="I367340" i="51"/>
  <c r="I367332" i="51"/>
  <c r="I367324" i="51"/>
  <c r="I367316" i="51"/>
  <c r="I367308" i="51"/>
  <c r="I367300" i="51"/>
  <c r="I367292" i="51"/>
  <c r="I367284" i="51"/>
  <c r="I367276" i="51"/>
  <c r="I367268" i="51"/>
  <c r="I367260" i="51"/>
  <c r="I367252" i="51"/>
  <c r="I367244" i="51"/>
  <c r="I367236" i="51"/>
  <c r="I367228" i="51"/>
  <c r="I367220" i="51"/>
  <c r="I367212" i="51"/>
  <c r="I367204" i="51"/>
  <c r="I367196" i="51"/>
  <c r="I367188" i="51"/>
  <c r="I367180" i="51"/>
  <c r="I367172" i="51"/>
  <c r="I367164" i="51"/>
  <c r="I367156" i="51"/>
  <c r="I367148" i="51"/>
  <c r="I367140" i="51"/>
  <c r="I367132" i="51"/>
  <c r="I367124" i="51"/>
  <c r="I367116" i="51"/>
  <c r="I367108" i="51"/>
  <c r="I367100" i="51"/>
  <c r="I367092" i="51"/>
  <c r="I367084" i="51"/>
  <c r="I367076" i="51"/>
  <c r="I367068" i="51"/>
  <c r="I367060" i="51"/>
  <c r="I367052" i="51"/>
  <c r="I367044" i="51"/>
  <c r="I367036" i="51"/>
  <c r="I367028" i="51"/>
  <c r="I367020" i="51"/>
  <c r="I367012" i="51"/>
  <c r="I367004" i="51"/>
  <c r="I366996" i="51"/>
  <c r="I366988" i="51"/>
  <c r="I366980" i="51"/>
  <c r="I366972" i="51"/>
  <c r="I366964" i="51"/>
  <c r="I366956" i="51"/>
  <c r="I366948" i="51"/>
  <c r="I366940" i="51"/>
  <c r="I366932" i="51"/>
  <c r="I366924" i="51"/>
  <c r="I366916" i="51"/>
  <c r="I366908" i="51"/>
  <c r="I366900" i="51"/>
  <c r="I366892" i="51"/>
  <c r="I366884" i="51"/>
  <c r="I366876" i="51"/>
  <c r="I366868" i="51"/>
  <c r="I366860" i="51"/>
  <c r="I366852" i="51"/>
  <c r="I366844" i="51"/>
  <c r="I366836" i="51"/>
  <c r="I366828" i="51"/>
  <c r="I366820" i="51"/>
  <c r="I366812" i="51"/>
  <c r="I366804" i="51"/>
  <c r="I366796" i="51"/>
  <c r="I366788" i="51"/>
  <c r="I366780" i="51"/>
  <c r="I366772" i="51"/>
  <c r="I366764" i="51"/>
  <c r="I366756" i="51"/>
  <c r="I366748" i="51"/>
  <c r="I366740" i="51"/>
  <c r="I366732" i="51"/>
  <c r="I366724" i="51"/>
  <c r="I366716" i="51"/>
  <c r="I366708" i="51"/>
  <c r="I366700" i="51"/>
  <c r="I366692" i="51"/>
  <c r="I366684" i="51"/>
  <c r="I366676" i="51"/>
  <c r="I366668" i="51"/>
  <c r="I366660" i="51"/>
  <c r="I366652" i="51"/>
  <c r="I366644" i="51"/>
  <c r="I366636" i="51"/>
  <c r="I366628" i="51"/>
  <c r="I366620" i="51"/>
  <c r="I366612" i="51"/>
  <c r="I366604" i="51"/>
  <c r="I366596" i="51"/>
  <c r="I366588" i="51"/>
  <c r="I366580" i="51"/>
  <c r="I366572" i="51"/>
  <c r="I366564" i="51"/>
  <c r="I366556" i="51"/>
  <c r="I366548" i="51"/>
  <c r="I366540" i="51"/>
  <c r="I366532" i="51"/>
  <c r="I366524" i="51"/>
  <c r="I366516" i="51"/>
  <c r="I366508" i="51"/>
  <c r="I366500" i="51"/>
  <c r="I366492" i="51"/>
  <c r="I366484" i="51"/>
  <c r="I366476" i="51"/>
  <c r="I366468" i="51"/>
  <c r="I366460" i="51"/>
  <c r="I366452" i="51"/>
  <c r="I366444" i="51"/>
  <c r="I366436" i="51"/>
  <c r="I366428" i="51"/>
  <c r="I366420" i="51"/>
  <c r="I366412" i="51"/>
  <c r="I366404" i="51"/>
  <c r="I366396" i="51"/>
  <c r="I366388" i="51"/>
  <c r="I366380" i="51"/>
  <c r="I366372" i="51"/>
  <c r="I366364" i="51"/>
  <c r="I366356" i="51"/>
  <c r="I366348" i="51"/>
  <c r="I366340" i="51"/>
  <c r="I366332" i="51"/>
  <c r="I366324" i="51"/>
  <c r="I366316" i="51"/>
  <c r="I366308" i="51"/>
  <c r="I366300" i="51"/>
  <c r="I366292" i="51"/>
  <c r="I366284" i="51"/>
  <c r="I366276" i="51"/>
  <c r="I366268" i="51"/>
  <c r="I366260" i="51"/>
  <c r="I366252" i="51"/>
  <c r="I366244" i="51"/>
  <c r="I366236" i="51"/>
  <c r="I366228" i="51"/>
  <c r="I366220" i="51"/>
  <c r="I366212" i="51"/>
  <c r="I366204" i="51"/>
  <c r="I366196" i="51"/>
  <c r="I366188" i="51"/>
  <c r="I366180" i="51"/>
  <c r="I366172" i="51"/>
  <c r="I366164" i="51"/>
  <c r="I366156" i="51"/>
  <c r="I366148" i="51"/>
  <c r="I366140" i="51"/>
  <c r="I366132" i="51"/>
  <c r="I366124" i="51"/>
  <c r="I366116" i="51"/>
  <c r="I366108" i="51"/>
  <c r="I366100" i="51"/>
  <c r="I366092" i="51"/>
  <c r="I366084" i="51"/>
  <c r="I366076" i="51"/>
  <c r="I366068" i="51"/>
  <c r="I366060" i="51"/>
  <c r="I366052" i="51"/>
  <c r="I366044" i="51"/>
  <c r="I366036" i="51"/>
  <c r="I366028" i="51"/>
  <c r="I366020" i="51"/>
  <c r="I366012" i="51"/>
  <c r="I366004" i="51"/>
  <c r="I365996" i="51"/>
  <c r="I365988" i="51"/>
  <c r="I365980" i="51"/>
  <c r="I365972" i="51"/>
  <c r="I365964" i="51"/>
  <c r="I365956" i="51"/>
  <c r="I365948" i="51"/>
  <c r="I365940" i="51"/>
  <c r="I365932" i="51"/>
  <c r="I365924" i="51"/>
  <c r="I365916" i="51"/>
  <c r="I365908" i="51"/>
  <c r="I365900" i="51"/>
  <c r="I365892" i="51"/>
  <c r="I365884" i="51"/>
  <c r="I365876" i="51"/>
  <c r="I365868" i="51"/>
  <c r="I365860" i="51"/>
  <c r="I365852" i="51"/>
  <c r="I365844" i="51"/>
  <c r="I365836" i="51"/>
  <c r="I365828" i="51"/>
  <c r="I365820" i="51"/>
  <c r="I365812" i="51"/>
  <c r="I365804" i="51"/>
  <c r="I365796" i="51"/>
  <c r="I365788" i="51"/>
  <c r="I365780" i="51"/>
  <c r="I365772" i="51"/>
  <c r="I365764" i="51"/>
  <c r="I365756" i="51"/>
  <c r="I365748" i="51"/>
  <c r="I365740" i="51"/>
  <c r="I365732" i="51"/>
  <c r="I365724" i="51"/>
  <c r="I365716" i="51"/>
  <c r="I365708" i="51"/>
  <c r="I365700" i="51"/>
  <c r="I365692" i="51"/>
  <c r="I365684" i="51"/>
  <c r="I365676" i="51"/>
  <c r="I365668" i="51"/>
  <c r="I365660" i="51"/>
  <c r="I365652" i="51"/>
  <c r="I365644" i="51"/>
  <c r="I365636" i="51"/>
  <c r="I365628" i="51"/>
  <c r="I365620" i="51"/>
  <c r="I365612" i="51"/>
  <c r="I365604" i="51"/>
  <c r="I365596" i="51"/>
  <c r="I365588" i="51"/>
  <c r="I365580" i="51"/>
  <c r="I365572" i="51"/>
  <c r="I365564" i="51"/>
  <c r="I365556" i="51"/>
  <c r="I365548" i="51"/>
  <c r="I365540" i="51"/>
  <c r="I365532" i="51"/>
  <c r="I365524" i="51"/>
  <c r="I365516" i="51"/>
  <c r="I365508" i="51"/>
  <c r="I365500" i="51"/>
  <c r="I365492" i="51"/>
  <c r="I365484" i="51"/>
  <c r="I365476" i="51"/>
  <c r="I365468" i="51"/>
  <c r="I365460" i="51"/>
  <c r="I365452" i="51"/>
  <c r="I365444" i="51"/>
  <c r="I365436" i="51"/>
  <c r="I365428" i="51"/>
  <c r="I365420" i="51"/>
  <c r="I365412" i="51"/>
  <c r="I365404" i="51"/>
  <c r="I365396" i="51"/>
  <c r="I365388" i="51"/>
  <c r="I365380" i="51"/>
  <c r="I365372" i="51"/>
  <c r="I365364" i="51"/>
  <c r="I365356" i="51"/>
  <c r="I365348" i="51"/>
  <c r="I365340" i="51"/>
  <c r="I365332" i="51"/>
  <c r="I365324" i="51"/>
  <c r="I365316" i="51"/>
  <c r="I365308" i="51"/>
  <c r="I365300" i="51"/>
  <c r="I365292" i="51"/>
  <c r="I365284" i="51"/>
  <c r="I365276" i="51"/>
  <c r="I365268" i="51"/>
  <c r="I365260" i="51"/>
  <c r="I365252" i="51"/>
  <c r="I365244" i="51"/>
  <c r="I365236" i="51"/>
  <c r="I365228" i="51"/>
  <c r="I365220" i="51"/>
  <c r="I365212" i="51"/>
  <c r="I365204" i="51"/>
  <c r="I365196" i="51"/>
  <c r="I365188" i="51"/>
  <c r="I365180" i="51"/>
  <c r="I365172" i="51"/>
  <c r="I365164" i="51"/>
  <c r="I365156" i="51"/>
  <c r="I365148" i="51"/>
  <c r="I365140" i="51"/>
  <c r="I365132" i="51"/>
  <c r="I365124" i="51"/>
  <c r="I365116" i="51"/>
  <c r="I365108" i="51"/>
  <c r="I365100" i="51"/>
  <c r="I365092" i="51"/>
  <c r="I365084" i="51"/>
  <c r="I365076" i="51"/>
  <c r="I365068" i="51"/>
  <c r="I365060" i="51"/>
  <c r="I365052" i="51"/>
  <c r="I365044" i="51"/>
  <c r="I365036" i="51"/>
  <c r="I365028" i="51"/>
  <c r="I365020" i="51"/>
  <c r="I365012" i="51"/>
  <c r="I365004" i="51"/>
  <c r="I364996" i="51"/>
  <c r="I364988" i="51"/>
  <c r="I364980" i="51"/>
  <c r="I364972" i="51"/>
  <c r="I364964" i="51"/>
  <c r="I364956" i="51"/>
  <c r="I364948" i="51"/>
  <c r="I364940" i="51"/>
  <c r="I364932" i="51"/>
  <c r="I364924" i="51"/>
  <c r="I364916" i="51"/>
  <c r="I364908" i="51"/>
  <c r="I364900" i="51"/>
  <c r="I364892" i="51"/>
  <c r="I364884" i="51"/>
  <c r="I364876" i="51"/>
  <c r="I364868" i="51"/>
  <c r="I364860" i="51"/>
  <c r="I364852" i="51"/>
  <c r="I364844" i="51"/>
  <c r="I364836" i="51"/>
  <c r="I364828" i="51"/>
  <c r="I364820" i="51"/>
  <c r="I364812" i="51"/>
  <c r="I364804" i="51"/>
  <c r="I364796" i="51"/>
  <c r="I364788" i="51"/>
  <c r="I364780" i="51"/>
  <c r="I364772" i="51"/>
  <c r="I364764" i="51"/>
  <c r="I364756" i="51"/>
  <c r="I364748" i="51"/>
  <c r="I364740" i="51"/>
  <c r="I364732" i="51"/>
  <c r="I364724" i="51"/>
  <c r="I364716" i="51"/>
  <c r="I364708" i="51"/>
  <c r="I364700" i="51"/>
  <c r="I364692" i="51"/>
  <c r="I364684" i="51"/>
  <c r="I364676" i="51"/>
  <c r="I364668" i="51"/>
  <c r="I364660" i="51"/>
  <c r="I364652" i="51"/>
  <c r="I364644" i="51"/>
  <c r="I364636" i="51"/>
  <c r="I364628" i="51"/>
  <c r="I364620" i="51"/>
  <c r="I364612" i="51"/>
  <c r="I364604" i="51"/>
  <c r="I364596" i="51"/>
  <c r="I364588" i="51"/>
  <c r="I364580" i="51"/>
  <c r="I364572" i="51"/>
  <c r="I364564" i="51"/>
  <c r="I364556" i="51"/>
  <c r="I364548" i="51"/>
  <c r="I364540" i="51"/>
  <c r="I364532" i="51"/>
  <c r="I364524" i="51"/>
  <c r="I364516" i="51"/>
  <c r="I364508" i="51"/>
  <c r="I364500" i="51"/>
  <c r="I364492" i="51"/>
  <c r="I364484" i="51"/>
  <c r="I364476" i="51"/>
  <c r="I364468" i="51"/>
  <c r="I364460" i="51"/>
  <c r="I364452" i="51"/>
  <c r="I364444" i="51"/>
  <c r="I364436" i="51"/>
  <c r="I364428" i="51"/>
  <c r="I364420" i="51"/>
  <c r="I364412" i="51"/>
  <c r="I364404" i="51"/>
  <c r="I364396" i="51"/>
  <c r="I364388" i="51"/>
  <c r="I364380" i="51"/>
  <c r="I364372" i="51"/>
  <c r="I364364" i="51"/>
  <c r="I364356" i="51"/>
  <c r="I364348" i="51"/>
  <c r="I364340" i="51"/>
  <c r="I364332" i="51"/>
  <c r="I364324" i="51"/>
  <c r="I364316" i="51"/>
  <c r="I364308" i="51"/>
  <c r="I364300" i="51"/>
  <c r="I364292" i="51"/>
  <c r="I364284" i="51"/>
  <c r="I364276" i="51"/>
  <c r="I364268" i="51"/>
  <c r="I364260" i="51"/>
  <c r="I364252" i="51"/>
  <c r="I364244" i="51"/>
  <c r="I364236" i="51"/>
  <c r="I364228" i="51"/>
  <c r="I364220" i="51"/>
  <c r="I364212" i="51"/>
  <c r="I364204" i="51"/>
  <c r="I364196" i="51"/>
  <c r="I364188" i="51"/>
  <c r="I364180" i="51"/>
  <c r="I364172" i="51"/>
  <c r="I364164" i="51"/>
  <c r="I364156" i="51"/>
  <c r="I364148" i="51"/>
  <c r="I364140" i="51"/>
  <c r="I364132" i="51"/>
  <c r="I364124" i="51"/>
  <c r="I364116" i="51"/>
  <c r="I364108" i="51"/>
  <c r="I364100" i="51"/>
  <c r="I364092" i="51"/>
  <c r="I364084" i="51"/>
  <c r="I364076" i="51"/>
  <c r="I364068" i="51"/>
  <c r="I364060" i="51"/>
  <c r="I364052" i="51"/>
  <c r="I364044" i="51"/>
  <c r="I364036" i="51"/>
  <c r="I364028" i="51"/>
  <c r="I364020" i="51"/>
  <c r="I364012" i="51"/>
  <c r="I364004" i="51"/>
  <c r="I363996" i="51"/>
  <c r="I363988" i="51"/>
  <c r="I363980" i="51"/>
  <c r="I363972" i="51"/>
  <c r="I363964" i="51"/>
  <c r="I363956" i="51"/>
  <c r="I363948" i="51"/>
  <c r="I363940" i="51"/>
  <c r="I363932" i="51"/>
  <c r="I363924" i="51"/>
  <c r="I363916" i="51"/>
  <c r="I363908" i="51"/>
  <c r="I363900" i="51"/>
  <c r="I363892" i="51"/>
  <c r="I363884" i="51"/>
  <c r="I363876" i="51"/>
  <c r="I363868" i="51"/>
  <c r="I363860" i="51"/>
  <c r="I363852" i="51"/>
  <c r="I363844" i="51"/>
  <c r="I363836" i="51"/>
  <c r="I363828" i="51"/>
  <c r="I363820" i="51"/>
  <c r="I363812" i="51"/>
  <c r="I363804" i="51"/>
  <c r="I363796" i="51"/>
  <c r="I363788" i="51"/>
  <c r="I363780" i="51"/>
  <c r="I363772" i="51"/>
  <c r="I363764" i="51"/>
  <c r="I363756" i="51"/>
  <c r="I363748" i="51"/>
  <c r="I363740" i="51"/>
  <c r="I363732" i="51"/>
  <c r="I363724" i="51"/>
  <c r="I363716" i="51"/>
  <c r="I363708" i="51"/>
  <c r="I363700" i="51"/>
  <c r="I363692" i="51"/>
  <c r="I363684" i="51"/>
  <c r="I363676" i="51"/>
  <c r="I363668" i="51"/>
  <c r="I363660" i="51"/>
  <c r="I363652" i="51"/>
  <c r="I363644" i="51"/>
  <c r="I363636" i="51"/>
  <c r="I363628" i="51"/>
  <c r="I363620" i="51"/>
  <c r="I363612" i="51"/>
  <c r="I363604" i="51"/>
  <c r="I363596" i="51"/>
  <c r="I363588" i="51"/>
  <c r="I363580" i="51"/>
  <c r="I363572" i="51"/>
  <c r="I363564" i="51"/>
  <c r="I363556" i="51"/>
  <c r="I363548" i="51"/>
  <c r="I363540" i="51"/>
  <c r="I363532" i="51"/>
  <c r="I363524" i="51"/>
  <c r="I363516" i="51"/>
  <c r="I363508" i="51"/>
  <c r="I363500" i="51"/>
  <c r="I363492" i="51"/>
  <c r="I363484" i="51"/>
  <c r="I363476" i="51"/>
  <c r="I363468" i="51"/>
  <c r="I363460" i="51"/>
  <c r="I363452" i="51"/>
  <c r="I363444" i="51"/>
  <c r="I363436" i="51"/>
  <c r="I363428" i="51"/>
  <c r="I363420" i="51"/>
  <c r="I363412" i="51"/>
  <c r="I363404" i="51"/>
  <c r="I363396" i="51"/>
  <c r="I363388" i="51"/>
  <c r="I363380" i="51"/>
  <c r="I363372" i="51"/>
  <c r="I363364" i="51"/>
  <c r="I363356" i="51"/>
  <c r="I363348" i="51"/>
  <c r="I363340" i="51"/>
  <c r="I363332" i="51"/>
  <c r="I363324" i="51"/>
  <c r="I363316" i="51"/>
  <c r="I363308" i="51"/>
  <c r="I363300" i="51"/>
  <c r="I363292" i="51"/>
  <c r="I363284" i="51"/>
  <c r="I363276" i="51"/>
  <c r="I363268" i="51"/>
  <c r="I363260" i="51"/>
  <c r="I363252" i="51"/>
  <c r="I363244" i="51"/>
  <c r="I363236" i="51"/>
  <c r="I363228" i="51"/>
  <c r="I363220" i="51"/>
  <c r="I363212" i="51"/>
  <c r="I363204" i="51"/>
  <c r="I363196" i="51"/>
  <c r="I363188" i="51"/>
  <c r="I363180" i="51"/>
  <c r="I363172" i="51"/>
  <c r="I363164" i="51"/>
  <c r="I363156" i="51"/>
  <c r="I363148" i="51"/>
  <c r="I363140" i="51"/>
  <c r="I363132" i="51"/>
  <c r="I363124" i="51"/>
  <c r="I363116" i="51"/>
  <c r="I363108" i="51"/>
  <c r="I363100" i="51"/>
  <c r="I363092" i="51"/>
  <c r="I363084" i="51"/>
  <c r="I363076" i="51"/>
  <c r="I363068" i="51"/>
  <c r="I363060" i="51"/>
  <c r="I363052" i="51"/>
  <c r="I363044" i="51"/>
  <c r="I363036" i="51"/>
  <c r="I363028" i="51"/>
  <c r="I363020" i="51"/>
  <c r="I363012" i="51"/>
  <c r="I363004" i="51"/>
  <c r="I362996" i="51"/>
  <c r="I362988" i="51"/>
  <c r="I362980" i="51"/>
  <c r="I362972" i="51"/>
  <c r="I362964" i="51"/>
  <c r="I362956" i="51"/>
  <c r="I362948" i="51"/>
  <c r="I362940" i="51"/>
  <c r="I362932" i="51"/>
  <c r="I362924" i="51"/>
  <c r="I362916" i="51"/>
  <c r="I362908" i="51"/>
  <c r="I362900" i="51"/>
  <c r="I362892" i="51"/>
  <c r="I362884" i="51"/>
  <c r="I362876" i="51"/>
  <c r="I362868" i="51"/>
  <c r="I362860" i="51"/>
  <c r="I362852" i="51"/>
  <c r="I362844" i="51"/>
  <c r="I362836" i="51"/>
  <c r="I362828" i="51"/>
  <c r="I362820" i="51"/>
  <c r="I362812" i="51"/>
  <c r="I362804" i="51"/>
  <c r="I362796" i="51"/>
  <c r="I362788" i="51"/>
  <c r="I362780" i="51"/>
  <c r="I362772" i="51"/>
  <c r="I362764" i="51"/>
  <c r="I362756" i="51"/>
  <c r="I362748" i="51"/>
  <c r="I362740" i="51"/>
  <c r="I362732" i="51"/>
  <c r="I362724" i="51"/>
  <c r="I362716" i="51"/>
  <c r="I362708" i="51"/>
  <c r="I362700" i="51"/>
  <c r="I362692" i="51"/>
  <c r="I362684" i="51"/>
  <c r="I362676" i="51"/>
  <c r="I362668" i="51"/>
  <c r="I362660" i="51"/>
  <c r="I362652" i="51"/>
  <c r="I362644" i="51"/>
  <c r="I362636" i="51"/>
  <c r="I362628" i="51"/>
  <c r="I362620" i="51"/>
  <c r="I362612" i="51"/>
  <c r="I362604" i="51"/>
  <c r="I362596" i="51"/>
  <c r="I362588" i="51"/>
  <c r="I362580" i="51"/>
  <c r="I362572" i="51"/>
  <c r="I362564" i="51"/>
  <c r="I362556" i="51"/>
  <c r="I362548" i="51"/>
  <c r="I362540" i="51"/>
  <c r="I362532" i="51"/>
  <c r="I362524" i="51"/>
  <c r="I362516" i="51"/>
  <c r="I362508" i="51"/>
  <c r="I362500" i="51"/>
  <c r="I362492" i="51"/>
  <c r="I362484" i="51"/>
  <c r="I362476" i="51"/>
  <c r="I362468" i="51"/>
  <c r="I362460" i="51"/>
  <c r="I362452" i="51"/>
  <c r="I362444" i="51"/>
  <c r="I362436" i="51"/>
  <c r="I362428" i="51"/>
  <c r="I362420" i="51"/>
  <c r="I362412" i="51"/>
  <c r="I362404" i="51"/>
  <c r="I362396" i="51"/>
  <c r="I362388" i="51"/>
  <c r="I362380" i="51"/>
  <c r="I362372" i="51"/>
  <c r="I362364" i="51"/>
  <c r="I362356" i="51"/>
  <c r="I362348" i="51"/>
  <c r="I362340" i="51"/>
  <c r="I362332" i="51"/>
  <c r="I362324" i="51"/>
  <c r="I362316" i="51"/>
  <c r="I362308" i="51"/>
  <c r="I362300" i="51"/>
  <c r="I362292" i="51"/>
  <c r="I362284" i="51"/>
  <c r="I362276" i="51"/>
  <c r="I362268" i="51"/>
  <c r="I362260" i="51"/>
  <c r="I362252" i="51"/>
  <c r="I362244" i="51"/>
  <c r="I362236" i="51"/>
  <c r="I362228" i="51"/>
  <c r="I362220" i="51"/>
  <c r="I362212" i="51"/>
  <c r="I362204" i="51"/>
  <c r="I362196" i="51"/>
  <c r="I362188" i="51"/>
  <c r="I362180" i="51"/>
  <c r="I362172" i="51"/>
  <c r="I362164" i="51"/>
  <c r="I362156" i="51"/>
  <c r="I362148" i="51"/>
  <c r="I362140" i="51"/>
  <c r="I362132" i="51"/>
  <c r="I362124" i="51"/>
  <c r="I362116" i="51"/>
  <c r="I362108" i="51"/>
  <c r="I362100" i="51"/>
  <c r="I362092" i="51"/>
  <c r="I362084" i="51"/>
  <c r="I362076" i="51"/>
  <c r="I362068" i="51"/>
  <c r="I362060" i="51"/>
  <c r="I362052" i="51"/>
  <c r="I362044" i="51"/>
  <c r="I362036" i="51"/>
  <c r="I362028" i="51"/>
  <c r="I362020" i="51"/>
  <c r="I362012" i="51"/>
  <c r="I362004" i="51"/>
  <c r="I361996" i="51"/>
  <c r="I361988" i="51"/>
  <c r="I361980" i="51"/>
  <c r="I361972" i="51"/>
  <c r="I361964" i="51"/>
  <c r="I361956" i="51"/>
  <c r="I361948" i="51"/>
  <c r="I361940" i="51"/>
  <c r="I361932" i="51"/>
  <c r="I361924" i="51"/>
  <c r="I361916" i="51"/>
  <c r="I361908" i="51"/>
  <c r="I361900" i="51"/>
  <c r="I361892" i="51"/>
  <c r="I361884" i="51"/>
  <c r="I361876" i="51"/>
  <c r="I361868" i="51"/>
  <c r="I361860" i="51"/>
  <c r="I361852" i="51"/>
  <c r="I361844" i="51"/>
  <c r="I361836" i="51"/>
  <c r="I361828" i="51"/>
  <c r="I361820" i="51"/>
  <c r="I361812" i="51"/>
  <c r="I361804" i="51"/>
  <c r="I361796" i="51"/>
  <c r="I361788" i="51"/>
  <c r="I361780" i="51"/>
  <c r="I361772" i="51"/>
  <c r="I361764" i="51"/>
  <c r="I361756" i="51"/>
  <c r="I361748" i="51"/>
  <c r="I361740" i="51"/>
  <c r="I361732" i="51"/>
  <c r="I361724" i="51"/>
  <c r="I361716" i="51"/>
  <c r="I361708" i="51"/>
  <c r="I361700" i="51"/>
  <c r="I361692" i="51"/>
  <c r="I361684" i="51"/>
  <c r="I361676" i="51"/>
  <c r="I361668" i="51"/>
  <c r="I361660" i="51"/>
  <c r="I361652" i="51"/>
  <c r="I361644" i="51"/>
  <c r="I361636" i="51"/>
  <c r="I361628" i="51"/>
  <c r="I361620" i="51"/>
  <c r="I361612" i="51"/>
  <c r="I361604" i="51"/>
  <c r="I361596" i="51"/>
  <c r="I361588" i="51"/>
  <c r="I361580" i="51"/>
  <c r="I361572" i="51"/>
  <c r="I361564" i="51"/>
  <c r="I361556" i="51"/>
  <c r="I361548" i="51"/>
  <c r="I361540" i="51"/>
  <c r="I361532" i="51"/>
  <c r="I361524" i="51"/>
  <c r="I361516" i="51"/>
  <c r="I361508" i="51"/>
  <c r="I361500" i="51"/>
  <c r="I361492" i="51"/>
  <c r="I361484" i="51"/>
  <c r="I361476" i="51"/>
  <c r="I361468" i="51"/>
  <c r="I361460" i="51"/>
  <c r="I361452" i="51"/>
  <c r="I361444" i="51"/>
  <c r="I361436" i="51"/>
  <c r="I361428" i="51"/>
  <c r="I361420" i="51"/>
  <c r="I361412" i="51"/>
  <c r="I361404" i="51"/>
  <c r="I361396" i="51"/>
  <c r="I361388" i="51"/>
  <c r="I361380" i="51"/>
  <c r="I361372" i="51"/>
  <c r="I361364" i="51"/>
  <c r="I361356" i="51"/>
  <c r="I361348" i="51"/>
  <c r="I361340" i="51"/>
  <c r="I361332" i="51"/>
  <c r="I361324" i="51"/>
  <c r="I361316" i="51"/>
  <c r="I361308" i="51"/>
  <c r="I361300" i="51"/>
  <c r="I361292" i="51"/>
  <c r="I361284" i="51"/>
  <c r="I361276" i="51"/>
  <c r="I361268" i="51"/>
  <c r="I361260" i="51"/>
  <c r="I361252" i="51"/>
  <c r="I361244" i="51"/>
  <c r="I361236" i="51"/>
  <c r="I361228" i="51"/>
  <c r="I361220" i="51"/>
  <c r="I361212" i="51"/>
  <c r="I361204" i="51"/>
  <c r="I361196" i="51"/>
  <c r="I361188" i="51"/>
  <c r="I361180" i="51"/>
  <c r="I361172" i="51"/>
  <c r="I361164" i="51"/>
  <c r="I361156" i="51"/>
  <c r="I361148" i="51"/>
  <c r="I361140" i="51"/>
  <c r="I361132" i="51"/>
  <c r="I361124" i="51"/>
  <c r="I361116" i="51"/>
  <c r="I361108" i="51"/>
  <c r="I361100" i="51"/>
  <c r="I361092" i="51"/>
  <c r="I361084" i="51"/>
  <c r="I361076" i="51"/>
  <c r="I361068" i="51"/>
  <c r="I361060" i="51"/>
  <c r="I361052" i="51"/>
  <c r="I361044" i="51"/>
  <c r="I361036" i="51"/>
  <c r="I361028" i="51"/>
  <c r="I361020" i="51"/>
  <c r="I361012" i="51"/>
  <c r="I361004" i="51"/>
  <c r="I360996" i="51"/>
  <c r="I360988" i="51"/>
  <c r="I360980" i="51"/>
  <c r="I360972" i="51"/>
  <c r="I360964" i="51"/>
  <c r="I360956" i="51"/>
  <c r="I360948" i="51"/>
  <c r="I360940" i="51"/>
  <c r="I360932" i="51"/>
  <c r="I360924" i="51"/>
  <c r="I360916" i="51"/>
  <c r="I360908" i="51"/>
  <c r="I360900" i="51"/>
  <c r="I360892" i="51"/>
  <c r="I360884" i="51"/>
  <c r="I360876" i="51"/>
  <c r="I360868" i="51"/>
  <c r="I360860" i="51"/>
  <c r="I360852" i="51"/>
  <c r="I360844" i="51"/>
  <c r="I360836" i="51"/>
  <c r="I360828" i="51"/>
  <c r="I360820" i="51"/>
  <c r="I360812" i="51"/>
  <c r="I360804" i="51"/>
  <c r="I360796" i="51"/>
  <c r="I360788" i="51"/>
  <c r="I360780" i="51"/>
  <c r="I360772" i="51"/>
  <c r="I360764" i="51"/>
  <c r="I360756" i="51"/>
  <c r="I360748" i="51"/>
  <c r="I360740" i="51"/>
  <c r="I360732" i="51"/>
  <c r="I360724" i="51"/>
  <c r="I360716" i="51"/>
  <c r="I360708" i="51"/>
  <c r="I360700" i="51"/>
  <c r="I360692" i="51"/>
  <c r="I360684" i="51"/>
  <c r="I360676" i="51"/>
  <c r="I360668" i="51"/>
  <c r="I360660" i="51"/>
  <c r="I360652" i="51"/>
  <c r="I360644" i="51"/>
  <c r="I360636" i="51"/>
  <c r="I360628" i="51"/>
  <c r="I360620" i="51"/>
  <c r="I360612" i="51"/>
  <c r="I360604" i="51"/>
  <c r="I360596" i="51"/>
  <c r="I360588" i="51"/>
  <c r="I360580" i="51"/>
  <c r="I360572" i="51"/>
  <c r="I360564" i="51"/>
  <c r="I360556" i="51"/>
  <c r="I360548" i="51"/>
  <c r="I360540" i="51"/>
  <c r="I360532" i="51"/>
  <c r="I360524" i="51"/>
  <c r="I360516" i="51"/>
  <c r="I360508" i="51"/>
  <c r="I360500" i="51"/>
  <c r="I360492" i="51"/>
  <c r="I360484" i="51"/>
  <c r="I360476" i="51"/>
  <c r="I360468" i="51"/>
  <c r="I360460" i="51"/>
  <c r="I360452" i="51"/>
  <c r="I360444" i="51"/>
  <c r="I360436" i="51"/>
  <c r="I360428" i="51"/>
  <c r="I360420" i="51"/>
  <c r="I360412" i="51"/>
  <c r="I360404" i="51"/>
  <c r="I360396" i="51"/>
  <c r="I360388" i="51"/>
  <c r="I360380" i="51"/>
  <c r="I360372" i="51"/>
  <c r="I360364" i="51"/>
  <c r="I360356" i="51"/>
  <c r="I360348" i="51"/>
  <c r="I360340" i="51"/>
  <c r="I360332" i="51"/>
  <c r="I360324" i="51"/>
  <c r="I360316" i="51"/>
  <c r="I360308" i="51"/>
  <c r="I360300" i="51"/>
  <c r="I360292" i="51"/>
  <c r="I360284" i="51"/>
  <c r="I360276" i="51"/>
  <c r="I360268" i="51"/>
  <c r="I360260" i="51"/>
  <c r="I360252" i="51"/>
  <c r="I360244" i="51"/>
  <c r="I360236" i="51"/>
  <c r="I360228" i="51"/>
  <c r="I360220" i="51"/>
  <c r="I360212" i="51"/>
  <c r="I360204" i="51"/>
  <c r="I360196" i="51"/>
  <c r="I360188" i="51"/>
  <c r="I360180" i="51"/>
  <c r="I360172" i="51"/>
  <c r="I360164" i="51"/>
  <c r="I360156" i="51"/>
  <c r="I360148" i="51"/>
  <c r="I360140" i="51"/>
  <c r="I360132" i="51"/>
  <c r="I360124" i="51"/>
  <c r="I360116" i="51"/>
  <c r="I360108" i="51"/>
  <c r="I360100" i="51"/>
  <c r="I360092" i="51"/>
  <c r="I360084" i="51"/>
  <c r="I360076" i="51"/>
  <c r="I360068" i="51"/>
  <c r="I360060" i="51"/>
  <c r="I360052" i="51"/>
  <c r="I360044" i="51"/>
  <c r="I360036" i="51"/>
  <c r="I360028" i="51"/>
  <c r="I360020" i="51"/>
  <c r="I360012" i="51"/>
  <c r="I360004" i="51"/>
  <c r="I359996" i="51"/>
  <c r="I359988" i="51"/>
  <c r="I359980" i="51"/>
  <c r="I359972" i="51"/>
  <c r="I359964" i="51"/>
  <c r="I359956" i="51"/>
  <c r="I359948" i="51"/>
  <c r="I359940" i="51"/>
  <c r="I359932" i="51"/>
  <c r="I359924" i="51"/>
  <c r="I359916" i="51"/>
  <c r="I359908" i="51"/>
  <c r="I359900" i="51"/>
  <c r="I359892" i="51"/>
  <c r="I359884" i="51"/>
  <c r="I359876" i="51"/>
  <c r="I359868" i="51"/>
  <c r="I359860" i="51"/>
  <c r="I359852" i="51"/>
  <c r="I359844" i="51"/>
  <c r="I359836" i="51"/>
  <c r="I359828" i="51"/>
  <c r="I359820" i="51"/>
  <c r="I359812" i="51"/>
  <c r="I359804" i="51"/>
  <c r="I359796" i="51"/>
  <c r="I359788" i="51"/>
  <c r="I359780" i="51"/>
  <c r="I359772" i="51"/>
  <c r="I359764" i="51"/>
  <c r="I359756" i="51"/>
  <c r="I359748" i="51"/>
  <c r="I359740" i="51"/>
  <c r="I359732" i="51"/>
  <c r="I359724" i="51"/>
  <c r="I359716" i="51"/>
  <c r="I359708" i="51"/>
  <c r="I359700" i="51"/>
  <c r="I359692" i="51"/>
  <c r="I359684" i="51"/>
  <c r="I359676" i="51"/>
  <c r="I359668" i="51"/>
  <c r="I359660" i="51"/>
  <c r="I359652" i="51"/>
  <c r="I359644" i="51"/>
  <c r="I359636" i="51"/>
  <c r="I359628" i="51"/>
  <c r="I359620" i="51"/>
  <c r="I359612" i="51"/>
  <c r="I359604" i="51"/>
  <c r="I359596" i="51"/>
  <c r="I359588" i="51"/>
  <c r="I359580" i="51"/>
  <c r="I359572" i="51"/>
  <c r="I359564" i="51"/>
  <c r="I359556" i="51"/>
  <c r="I359548" i="51"/>
  <c r="I359540" i="51"/>
  <c r="I359532" i="51"/>
  <c r="I359524" i="51"/>
  <c r="I359516" i="51"/>
  <c r="I359508" i="51"/>
  <c r="I359500" i="51"/>
  <c r="I359492" i="51"/>
  <c r="I359484" i="51"/>
  <c r="I359476" i="51"/>
  <c r="I359468" i="51"/>
  <c r="I359460" i="51"/>
  <c r="I359452" i="51"/>
  <c r="I359444" i="51"/>
  <c r="I359436" i="51"/>
  <c r="I359428" i="51"/>
  <c r="I359420" i="51"/>
  <c r="I359412" i="51"/>
  <c r="I359404" i="51"/>
  <c r="I359396" i="51"/>
  <c r="I359388" i="51"/>
  <c r="I359380" i="51"/>
  <c r="I359372" i="51"/>
  <c r="I359364" i="51"/>
  <c r="I359356" i="51"/>
  <c r="I359348" i="51"/>
  <c r="I359340" i="51"/>
  <c r="I359332" i="51"/>
  <c r="I359324" i="51"/>
  <c r="I359316" i="51"/>
  <c r="I359308" i="51"/>
  <c r="I359300" i="51"/>
  <c r="I359292" i="51"/>
  <c r="I359284" i="51"/>
  <c r="I359276" i="51"/>
  <c r="I359268" i="51"/>
  <c r="I359260" i="51"/>
  <c r="I359252" i="51"/>
  <c r="I359244" i="51"/>
  <c r="I359236" i="51"/>
  <c r="I359228" i="51"/>
  <c r="I359220" i="51"/>
  <c r="I359212" i="51"/>
  <c r="I359204" i="51"/>
  <c r="I359196" i="51"/>
  <c r="I359188" i="51"/>
  <c r="I359180" i="51"/>
  <c r="I359172" i="51"/>
  <c r="I359164" i="51"/>
  <c r="I359156" i="51"/>
  <c r="I359148" i="51"/>
  <c r="I359140" i="51"/>
  <c r="I359132" i="51"/>
  <c r="I359124" i="51"/>
  <c r="I359116" i="51"/>
  <c r="I359108" i="51"/>
  <c r="I359100" i="51"/>
  <c r="I359092" i="51"/>
  <c r="I359084" i="51"/>
  <c r="I359076" i="51"/>
  <c r="I359068" i="51"/>
  <c r="I359060" i="51"/>
  <c r="I359052" i="51"/>
  <c r="I359044" i="51"/>
  <c r="I359036" i="51"/>
  <c r="I359028" i="51"/>
  <c r="I359020" i="51"/>
  <c r="I359012" i="51"/>
  <c r="I359004" i="51"/>
  <c r="I358996" i="51"/>
  <c r="I358988" i="51"/>
  <c r="I358980" i="51"/>
  <c r="I358972" i="51"/>
  <c r="I358964" i="51"/>
  <c r="I358956" i="51"/>
  <c r="I358948" i="51"/>
  <c r="I358940" i="51"/>
  <c r="I358932" i="51"/>
  <c r="I358924" i="51"/>
  <c r="I358916" i="51"/>
  <c r="I358908" i="51"/>
  <c r="I358900" i="51"/>
  <c r="I358892" i="51"/>
  <c r="I358884" i="51"/>
  <c r="I358876" i="51"/>
  <c r="I358868" i="51"/>
  <c r="I358860" i="51"/>
  <c r="I358852" i="51"/>
  <c r="I358844" i="51"/>
  <c r="I358836" i="51"/>
  <c r="I358828" i="51"/>
  <c r="I358820" i="51"/>
  <c r="I358812" i="51"/>
  <c r="I358804" i="51"/>
  <c r="I358796" i="51"/>
  <c r="I358788" i="51"/>
  <c r="I358780" i="51"/>
  <c r="I358772" i="51"/>
  <c r="I358764" i="51"/>
  <c r="I358756" i="51"/>
  <c r="I358748" i="51"/>
  <c r="I358740" i="51"/>
  <c r="I358732" i="51"/>
  <c r="I358724" i="51"/>
  <c r="I358716" i="51"/>
  <c r="I358708" i="51"/>
  <c r="I358700" i="51"/>
  <c r="I358692" i="51"/>
  <c r="I358684" i="51"/>
  <c r="I358676" i="51"/>
  <c r="I358668" i="51"/>
  <c r="I358660" i="51"/>
  <c r="I358652" i="51"/>
  <c r="I358644" i="51"/>
  <c r="I358636" i="51"/>
  <c r="I358628" i="51"/>
  <c r="I358620" i="51"/>
  <c r="I358612" i="51"/>
  <c r="I358604" i="51"/>
  <c r="I358596" i="51"/>
  <c r="I358588" i="51"/>
  <c r="I358580" i="51"/>
  <c r="I358572" i="51"/>
  <c r="I358564" i="51"/>
  <c r="I358556" i="51"/>
  <c r="I358548" i="51"/>
  <c r="I358540" i="51"/>
  <c r="I358532" i="51"/>
  <c r="I358524" i="51"/>
  <c r="I358516" i="51"/>
  <c r="I358508" i="51"/>
  <c r="I358500" i="51"/>
  <c r="I358492" i="51"/>
  <c r="I358484" i="51"/>
  <c r="I358476" i="51"/>
  <c r="I358468" i="51"/>
  <c r="I358460" i="51"/>
  <c r="I358452" i="51"/>
  <c r="I358444" i="51"/>
  <c r="I358436" i="51"/>
  <c r="I358428" i="51"/>
  <c r="I358420" i="51"/>
  <c r="I358412" i="51"/>
  <c r="I358404" i="51"/>
  <c r="I358396" i="51"/>
  <c r="I358388" i="51"/>
  <c r="I358380" i="51"/>
  <c r="I358372" i="51"/>
  <c r="I358364" i="51"/>
  <c r="I358356" i="51"/>
  <c r="I358348" i="51"/>
  <c r="I358340" i="51"/>
  <c r="I358332" i="51"/>
  <c r="I358324" i="51"/>
  <c r="I358316" i="51"/>
  <c r="I358308" i="51"/>
  <c r="I358300" i="51"/>
  <c r="I358292" i="51"/>
  <c r="I358284" i="51"/>
  <c r="I358276" i="51"/>
  <c r="I358268" i="51"/>
  <c r="I358260" i="51"/>
  <c r="I358252" i="51"/>
  <c r="I358244" i="51"/>
  <c r="I358236" i="51"/>
  <c r="I358228" i="51"/>
  <c r="I358220" i="51"/>
  <c r="I358212" i="51"/>
  <c r="I358204" i="51"/>
  <c r="I358196" i="51"/>
  <c r="I358188" i="51"/>
  <c r="I358180" i="51"/>
  <c r="I358172" i="51"/>
  <c r="I358164" i="51"/>
  <c r="I358156" i="51"/>
  <c r="I358148" i="51"/>
  <c r="I358140" i="51"/>
  <c r="I358132" i="51"/>
  <c r="I358124" i="51"/>
  <c r="I358116" i="51"/>
  <c r="I358108" i="51"/>
  <c r="I358100" i="51"/>
  <c r="I358092" i="51"/>
  <c r="I358084" i="51"/>
  <c r="I358076" i="51"/>
  <c r="I358068" i="51"/>
  <c r="I358060" i="51"/>
  <c r="I358052" i="51"/>
  <c r="I358044" i="51"/>
  <c r="I358036" i="51"/>
  <c r="I358028" i="51"/>
  <c r="I358020" i="51"/>
  <c r="I358012" i="51"/>
  <c r="I358004" i="51"/>
  <c r="I357996" i="51"/>
  <c r="I357988" i="51"/>
  <c r="I357980" i="51"/>
  <c r="I357972" i="51"/>
  <c r="I357964" i="51"/>
  <c r="I357956" i="51"/>
  <c r="I357948" i="51"/>
  <c r="I357940" i="51"/>
  <c r="I357932" i="51"/>
  <c r="I357924" i="51"/>
  <c r="I357916" i="51"/>
  <c r="I357908" i="51"/>
  <c r="I357900" i="51"/>
  <c r="I357892" i="51"/>
  <c r="I357884" i="51"/>
  <c r="I357876" i="51"/>
  <c r="I357868" i="51"/>
  <c r="I357860" i="51"/>
  <c r="I357852" i="51"/>
  <c r="I357844" i="51"/>
  <c r="I357836" i="51"/>
  <c r="I357828" i="51"/>
  <c r="I357820" i="51"/>
  <c r="I357812" i="51"/>
  <c r="I357804" i="51"/>
  <c r="I357796" i="51"/>
  <c r="I357788" i="51"/>
  <c r="I357780" i="51"/>
  <c r="I357772" i="51"/>
  <c r="I357764" i="51"/>
  <c r="I357756" i="51"/>
  <c r="I357748" i="51"/>
  <c r="I357740" i="51"/>
  <c r="I357732" i="51"/>
  <c r="I357724" i="51"/>
  <c r="I357716" i="51"/>
  <c r="I357708" i="51"/>
  <c r="I357700" i="51"/>
  <c r="I357692" i="51"/>
  <c r="I357684" i="51"/>
  <c r="I357676" i="51"/>
  <c r="I357668" i="51"/>
  <c r="I357660" i="51"/>
  <c r="I357652" i="51"/>
  <c r="I357644" i="51"/>
  <c r="I357636" i="51"/>
  <c r="I357628" i="51"/>
  <c r="I357620" i="51"/>
  <c r="I357612" i="51"/>
  <c r="I357604" i="51"/>
  <c r="I357596" i="51"/>
  <c r="I357588" i="51"/>
  <c r="I357580" i="51"/>
  <c r="I357572" i="51"/>
  <c r="I357564" i="51"/>
  <c r="I357556" i="51"/>
  <c r="I357548" i="51"/>
  <c r="I357540" i="51"/>
  <c r="I357532" i="51"/>
  <c r="I357524" i="51"/>
  <c r="I357516" i="51"/>
  <c r="I357508" i="51"/>
  <c r="I357500" i="51"/>
  <c r="I357492" i="51"/>
  <c r="I357484" i="51"/>
  <c r="I357476" i="51"/>
  <c r="I357468" i="51"/>
  <c r="I357460" i="51"/>
  <c r="I357452" i="51"/>
  <c r="I357444" i="51"/>
  <c r="I357436" i="51"/>
  <c r="I357428" i="51"/>
  <c r="I357420" i="51"/>
  <c r="I357412" i="51"/>
  <c r="I357404" i="51"/>
  <c r="I357396" i="51"/>
  <c r="I357388" i="51"/>
  <c r="I357380" i="51"/>
  <c r="I357372" i="51"/>
  <c r="I357364" i="51"/>
  <c r="I357356" i="51"/>
  <c r="I357348" i="51"/>
  <c r="I357340" i="51"/>
  <c r="I357332" i="51"/>
  <c r="I357324" i="51"/>
  <c r="I357316" i="51"/>
  <c r="I357308" i="51"/>
  <c r="I357300" i="51"/>
  <c r="I357292" i="51"/>
  <c r="I357284" i="51"/>
  <c r="I357276" i="51"/>
  <c r="I357268" i="51"/>
  <c r="I357260" i="51"/>
  <c r="I357252" i="51"/>
  <c r="I357244" i="51"/>
  <c r="I357236" i="51"/>
  <c r="I357228" i="51"/>
  <c r="I357220" i="51"/>
  <c r="I357212" i="51"/>
  <c r="I357204" i="51"/>
  <c r="I357196" i="51"/>
  <c r="I357188" i="51"/>
  <c r="I357180" i="51"/>
  <c r="I357172" i="51"/>
  <c r="I357164" i="51"/>
  <c r="I357156" i="51"/>
  <c r="I357148" i="51"/>
  <c r="I357140" i="51"/>
  <c r="I357132" i="51"/>
  <c r="I357124" i="51"/>
  <c r="I357116" i="51"/>
  <c r="I357108" i="51"/>
  <c r="I357100" i="51"/>
  <c r="I357092" i="51"/>
  <c r="I357084" i="51"/>
  <c r="I357076" i="51"/>
  <c r="I357068" i="51"/>
  <c r="I357060" i="51"/>
  <c r="I357052" i="51"/>
  <c r="I357044" i="51"/>
  <c r="I357036" i="51"/>
  <c r="I357028" i="51"/>
  <c r="I357020" i="51"/>
  <c r="I357012" i="51"/>
  <c r="I357004" i="51"/>
  <c r="I356996" i="51"/>
  <c r="I356988" i="51"/>
  <c r="I356980" i="51"/>
  <c r="I356972" i="51"/>
  <c r="I356964" i="51"/>
  <c r="I356956" i="51"/>
  <c r="I356948" i="51"/>
  <c r="I356940" i="51"/>
  <c r="I356932" i="51"/>
  <c r="I356924" i="51"/>
  <c r="I356916" i="51"/>
  <c r="I356908" i="51"/>
  <c r="I356900" i="51"/>
  <c r="I356892" i="51"/>
  <c r="I356884" i="51"/>
  <c r="I356876" i="51"/>
  <c r="I356868" i="51"/>
  <c r="I356860" i="51"/>
  <c r="I356852" i="51"/>
  <c r="I356844" i="51"/>
  <c r="I356836" i="51"/>
  <c r="I356828" i="51"/>
  <c r="I356820" i="51"/>
  <c r="I356812" i="51"/>
  <c r="I356804" i="51"/>
  <c r="I356796" i="51"/>
  <c r="I356788" i="51"/>
  <c r="I356780" i="51"/>
  <c r="I356772" i="51"/>
  <c r="I356764" i="51"/>
  <c r="I356756" i="51"/>
  <c r="I356748" i="51"/>
  <c r="I356740" i="51"/>
  <c r="I356732" i="51"/>
  <c r="I356724" i="51"/>
  <c r="I356716" i="51"/>
  <c r="I356708" i="51"/>
  <c r="I356700" i="51"/>
  <c r="I356692" i="51"/>
  <c r="I356684" i="51"/>
  <c r="I356676" i="51"/>
  <c r="I356668" i="51"/>
  <c r="I356660" i="51"/>
  <c r="I356652" i="51"/>
  <c r="I356644" i="51"/>
  <c r="I356636" i="51"/>
  <c r="I356628" i="51"/>
  <c r="I356620" i="51"/>
  <c r="I356612" i="51"/>
  <c r="I356604" i="51"/>
  <c r="I356596" i="51"/>
  <c r="I356588" i="51"/>
  <c r="I356580" i="51"/>
  <c r="I356572" i="51"/>
  <c r="I356564" i="51"/>
  <c r="I356556" i="51"/>
  <c r="I356548" i="51"/>
  <c r="I356540" i="51"/>
  <c r="I356532" i="51"/>
  <c r="I356524" i="51"/>
  <c r="I356516" i="51"/>
  <c r="I356508" i="51"/>
  <c r="I356500" i="51"/>
  <c r="I356492" i="51"/>
  <c r="I356484" i="51"/>
  <c r="I356476" i="51"/>
  <c r="I356468" i="51"/>
  <c r="I356460" i="51"/>
  <c r="I356452" i="51"/>
  <c r="I356444" i="51"/>
  <c r="I356436" i="51"/>
  <c r="I356428" i="51"/>
  <c r="I356420" i="51"/>
  <c r="I356412" i="51"/>
  <c r="I356404" i="51"/>
  <c r="I356396" i="51"/>
  <c r="I356388" i="51"/>
  <c r="I356380" i="51"/>
  <c r="I356372" i="51"/>
  <c r="I356364" i="51"/>
  <c r="I356356" i="51"/>
  <c r="I356348" i="51"/>
  <c r="I356340" i="51"/>
  <c r="I356332" i="51"/>
  <c r="I356324" i="51"/>
  <c r="I356316" i="51"/>
  <c r="I356308" i="51"/>
  <c r="I356300" i="51"/>
  <c r="I356292" i="51"/>
  <c r="I356284" i="51"/>
  <c r="I356276" i="51"/>
  <c r="I356268" i="51"/>
  <c r="I356260" i="51"/>
  <c r="I356252" i="51"/>
  <c r="I356244" i="51"/>
  <c r="I356236" i="51"/>
  <c r="I356228" i="51"/>
  <c r="I356220" i="51"/>
  <c r="I356212" i="51"/>
  <c r="I356204" i="51"/>
  <c r="I356196" i="51"/>
  <c r="I356188" i="51"/>
  <c r="I356180" i="51"/>
  <c r="I356172" i="51"/>
  <c r="I356164" i="51"/>
  <c r="I356156" i="51"/>
  <c r="I356148" i="51"/>
  <c r="I356140" i="51"/>
  <c r="I356132" i="51"/>
  <c r="I356124" i="51"/>
  <c r="I356116" i="51"/>
  <c r="I356108" i="51"/>
  <c r="I356100" i="51"/>
  <c r="I356092" i="51"/>
  <c r="I356084" i="51"/>
  <c r="I356076" i="51"/>
  <c r="I356068" i="51"/>
  <c r="I356060" i="51"/>
  <c r="I356052" i="51"/>
  <c r="I356044" i="51"/>
  <c r="I356036" i="51"/>
  <c r="I356028" i="51"/>
  <c r="I356020" i="51"/>
  <c r="I356012" i="51"/>
  <c r="I356004" i="51"/>
  <c r="I355996" i="51"/>
  <c r="I355988" i="51"/>
  <c r="I355980" i="51"/>
  <c r="I355972" i="51"/>
  <c r="I355964" i="51"/>
  <c r="I355956" i="51"/>
  <c r="I355948" i="51"/>
  <c r="I355940" i="51"/>
  <c r="I355932" i="51"/>
  <c r="I355924" i="51"/>
  <c r="I355916" i="51"/>
  <c r="I355908" i="51"/>
  <c r="I355900" i="51"/>
  <c r="I355892" i="51"/>
  <c r="I355884" i="51"/>
  <c r="I355876" i="51"/>
  <c r="I355868" i="51"/>
  <c r="I355860" i="51"/>
  <c r="I355852" i="51"/>
  <c r="I355844" i="51"/>
  <c r="I355836" i="51"/>
  <c r="I355828" i="51"/>
  <c r="I355820" i="51"/>
  <c r="I355812" i="51"/>
  <c r="I355804" i="51"/>
  <c r="I355796" i="51"/>
  <c r="I355788" i="51"/>
  <c r="I355780" i="51"/>
  <c r="I355772" i="51"/>
  <c r="I355764" i="51"/>
  <c r="I355756" i="51"/>
  <c r="I355748" i="51"/>
  <c r="I355740" i="51"/>
  <c r="I355732" i="51"/>
  <c r="I355724" i="51"/>
  <c r="I355716" i="51"/>
  <c r="I355708" i="51"/>
  <c r="I355700" i="51"/>
  <c r="I355692" i="51"/>
  <c r="I355684" i="51"/>
  <c r="I355676" i="51"/>
  <c r="I355668" i="51"/>
  <c r="I355660" i="51"/>
  <c r="I355652" i="51"/>
  <c r="I355644" i="51"/>
  <c r="I355636" i="51"/>
  <c r="I355628" i="51"/>
  <c r="I355620" i="51"/>
  <c r="I355612" i="51"/>
  <c r="I355604" i="51"/>
  <c r="I355596" i="51"/>
  <c r="I355588" i="51"/>
  <c r="I355580" i="51"/>
  <c r="I355572" i="51"/>
  <c r="I355564" i="51"/>
  <c r="I355556" i="51"/>
  <c r="I355548" i="51"/>
  <c r="I355540" i="51"/>
  <c r="I355532" i="51"/>
  <c r="I355524" i="51"/>
  <c r="I355516" i="51"/>
  <c r="I355508" i="51"/>
  <c r="I355500" i="51"/>
  <c r="I355492" i="51"/>
  <c r="I355484" i="51"/>
  <c r="I355476" i="51"/>
  <c r="I355468" i="51"/>
  <c r="I355460" i="51"/>
  <c r="I355452" i="51"/>
  <c r="I355444" i="51"/>
  <c r="I355436" i="51"/>
  <c r="I355428" i="51"/>
  <c r="I355420" i="51"/>
  <c r="I355412" i="51"/>
  <c r="I355404" i="51"/>
  <c r="I355396" i="51"/>
  <c r="I355388" i="51"/>
  <c r="I355380" i="51"/>
  <c r="I355372" i="51"/>
  <c r="I355364" i="51"/>
  <c r="I355356" i="51"/>
  <c r="I355348" i="51"/>
  <c r="I355340" i="51"/>
  <c r="I355332" i="51"/>
  <c r="I355324" i="51"/>
  <c r="I355316" i="51"/>
  <c r="I355308" i="51"/>
  <c r="I355300" i="51"/>
  <c r="I355292" i="51"/>
  <c r="I355284" i="51"/>
  <c r="I355276" i="51"/>
  <c r="I355268" i="51"/>
  <c r="I355260" i="51"/>
  <c r="I355252" i="51"/>
  <c r="I355244" i="51"/>
  <c r="I355236" i="51"/>
  <c r="I355228" i="51"/>
  <c r="I355220" i="51"/>
  <c r="I355212" i="51"/>
  <c r="I355204" i="51"/>
  <c r="I355196" i="51"/>
  <c r="I355188" i="51"/>
  <c r="I355180" i="51"/>
  <c r="I355172" i="51"/>
  <c r="I355164" i="51"/>
  <c r="I355156" i="51"/>
  <c r="I355148" i="51"/>
  <c r="I355140" i="51"/>
  <c r="I355132" i="51"/>
  <c r="I355124" i="51"/>
  <c r="I355116" i="51"/>
  <c r="I355108" i="51"/>
  <c r="I355100" i="51"/>
  <c r="I355092" i="51"/>
  <c r="I355084" i="51"/>
  <c r="I355076" i="51"/>
  <c r="I355068" i="51"/>
  <c r="I355060" i="51"/>
  <c r="I355052" i="51"/>
  <c r="I355044" i="51"/>
  <c r="I355036" i="51"/>
  <c r="I355028" i="51"/>
  <c r="I355020" i="51"/>
  <c r="I355012" i="51"/>
  <c r="I355004" i="51"/>
  <c r="I354996" i="51"/>
  <c r="I354988" i="51"/>
  <c r="I354980" i="51"/>
  <c r="I354972" i="51"/>
  <c r="I354964" i="51"/>
  <c r="I354956" i="51"/>
  <c r="I354948" i="51"/>
  <c r="I354940" i="51"/>
  <c r="I354932" i="51"/>
  <c r="I354924" i="51"/>
  <c r="I354916" i="51"/>
  <c r="I354908" i="51"/>
  <c r="I354900" i="51"/>
  <c r="I354892" i="51"/>
  <c r="I354884" i="51"/>
  <c r="I354876" i="51"/>
  <c r="I354868" i="51"/>
  <c r="I354860" i="51"/>
  <c r="I354852" i="51"/>
  <c r="I354844" i="51"/>
  <c r="I354836" i="51"/>
  <c r="I354828" i="51"/>
  <c r="I354820" i="51"/>
  <c r="I354812" i="51"/>
  <c r="I354804" i="51"/>
  <c r="I354796" i="51"/>
  <c r="I354788" i="51"/>
  <c r="I354780" i="51"/>
  <c r="I354772" i="51"/>
  <c r="I354764" i="51"/>
  <c r="I354756" i="51"/>
  <c r="I354748" i="51"/>
  <c r="I354740" i="51"/>
  <c r="I354732" i="51"/>
  <c r="I354724" i="51"/>
  <c r="I354716" i="51"/>
  <c r="I354708" i="51"/>
  <c r="I354700" i="51"/>
  <c r="I354692" i="51"/>
  <c r="I354684" i="51"/>
  <c r="I354676" i="51"/>
  <c r="I354668" i="51"/>
  <c r="I354660" i="51"/>
  <c r="I354652" i="51"/>
  <c r="I354644" i="51"/>
  <c r="I354636" i="51"/>
  <c r="I354628" i="51"/>
  <c r="I354620" i="51"/>
  <c r="I354612" i="51"/>
  <c r="I354604" i="51"/>
  <c r="I354596" i="51"/>
  <c r="I354588" i="51"/>
  <c r="I354580" i="51"/>
  <c r="I354572" i="51"/>
  <c r="I354564" i="51"/>
  <c r="I354556" i="51"/>
  <c r="I354548" i="51"/>
  <c r="I354540" i="51"/>
  <c r="I354532" i="51"/>
  <c r="I354524" i="51"/>
  <c r="I354516" i="51"/>
  <c r="I354508" i="51"/>
  <c r="I354500" i="51"/>
  <c r="I354492" i="51"/>
  <c r="I354484" i="51"/>
  <c r="I354476" i="51"/>
  <c r="I354468" i="51"/>
  <c r="I354460" i="51"/>
  <c r="I354452" i="51"/>
  <c r="I354444" i="51"/>
  <c r="I354436" i="51"/>
  <c r="I354428" i="51"/>
  <c r="I354420" i="51"/>
  <c r="I354412" i="51"/>
  <c r="I354404" i="51"/>
  <c r="I354396" i="51"/>
  <c r="I354388" i="51"/>
  <c r="I354380" i="51"/>
  <c r="I354372" i="51"/>
  <c r="I354364" i="51"/>
  <c r="I354356" i="51"/>
  <c r="I354348" i="51"/>
  <c r="I354340" i="51"/>
  <c r="I354332" i="51"/>
  <c r="I354324" i="51"/>
  <c r="I354316" i="51"/>
  <c r="I354308" i="51"/>
  <c r="I354300" i="51"/>
  <c r="I354292" i="51"/>
  <c r="I354284" i="51"/>
  <c r="I354276" i="51"/>
  <c r="I354268" i="51"/>
  <c r="I354260" i="51"/>
  <c r="I354252" i="51"/>
  <c r="I354244" i="51"/>
  <c r="I354236" i="51"/>
  <c r="I354228" i="51"/>
  <c r="I354220" i="51"/>
  <c r="I354212" i="51"/>
  <c r="I354204" i="51"/>
  <c r="I354196" i="51"/>
  <c r="I354188" i="51"/>
  <c r="I354180" i="51"/>
  <c r="I354172" i="51"/>
  <c r="I354164" i="51"/>
  <c r="I354156" i="51"/>
  <c r="I354148" i="51"/>
  <c r="I354140" i="51"/>
  <c r="I354132" i="51"/>
  <c r="I354124" i="51"/>
  <c r="I354116" i="51"/>
  <c r="I354108" i="51"/>
  <c r="I354100" i="51"/>
  <c r="I354092" i="51"/>
  <c r="I354084" i="51"/>
  <c r="I354076" i="51"/>
  <c r="I354068" i="51"/>
  <c r="I354060" i="51"/>
  <c r="I354052" i="51"/>
  <c r="I354044" i="51"/>
  <c r="I354036" i="51"/>
  <c r="I354028" i="51"/>
  <c r="I354020" i="51"/>
  <c r="I354012" i="51"/>
  <c r="I354004" i="51"/>
  <c r="I353996" i="51"/>
  <c r="I353988" i="51"/>
  <c r="I353980" i="51"/>
  <c r="I353972" i="51"/>
  <c r="I353964" i="51"/>
  <c r="I353956" i="51"/>
  <c r="I353948" i="51"/>
  <c r="I353940" i="51"/>
  <c r="I353932" i="51"/>
  <c r="I353924" i="51"/>
  <c r="I353916" i="51"/>
  <c r="I353908" i="51"/>
  <c r="I353900" i="51"/>
  <c r="I353892" i="51"/>
  <c r="I353884" i="51"/>
  <c r="I353876" i="51"/>
  <c r="I353868" i="51"/>
  <c r="I353860" i="51"/>
  <c r="I353852" i="51"/>
  <c r="I353844" i="51"/>
  <c r="I353836" i="51"/>
  <c r="I353828" i="51"/>
  <c r="I353820" i="51"/>
  <c r="I353812" i="51"/>
  <c r="I353804" i="51"/>
  <c r="I353796" i="51"/>
  <c r="I353788" i="51"/>
  <c r="I353780" i="51"/>
  <c r="I353772" i="51"/>
  <c r="I353764" i="51"/>
  <c r="I353756" i="51"/>
  <c r="I353748" i="51"/>
  <c r="I353740" i="51"/>
  <c r="I353732" i="51"/>
  <c r="I353724" i="51"/>
  <c r="I353716" i="51"/>
  <c r="I353708" i="51"/>
  <c r="I353700" i="51"/>
  <c r="I353692" i="51"/>
  <c r="I353684" i="51"/>
  <c r="I353676" i="51"/>
  <c r="I353668" i="51"/>
  <c r="I353660" i="51"/>
  <c r="I353652" i="51"/>
  <c r="I353644" i="51"/>
  <c r="I353636" i="51"/>
  <c r="I353628" i="51"/>
  <c r="I353620" i="51"/>
  <c r="I353612" i="51"/>
  <c r="I353604" i="51"/>
  <c r="I353596" i="51"/>
  <c r="I353588" i="51"/>
  <c r="I353580" i="51"/>
  <c r="I353572" i="51"/>
  <c r="I353564" i="51"/>
  <c r="I353556" i="51"/>
  <c r="I353548" i="51"/>
  <c r="I353540" i="51"/>
  <c r="I353532" i="51"/>
  <c r="I353524" i="51"/>
  <c r="I353516" i="51"/>
  <c r="I353508" i="51"/>
  <c r="I353500" i="51"/>
  <c r="I353492" i="51"/>
  <c r="I353484" i="51"/>
  <c r="I353476" i="51"/>
  <c r="I353468" i="51"/>
  <c r="I353460" i="51"/>
  <c r="I353452" i="51"/>
  <c r="I353444" i="51"/>
  <c r="I353436" i="51"/>
  <c r="I353428" i="51"/>
  <c r="I353420" i="51"/>
  <c r="I353412" i="51"/>
  <c r="I353404" i="51"/>
  <c r="I353396" i="51"/>
  <c r="I353388" i="51"/>
  <c r="I353380" i="51"/>
  <c r="I353372" i="51"/>
  <c r="I353364" i="51"/>
  <c r="I353356" i="51"/>
  <c r="I353348" i="51"/>
  <c r="I353340" i="51"/>
  <c r="I353332" i="51"/>
  <c r="I353324" i="51"/>
  <c r="I353316" i="51"/>
  <c r="I353308" i="51"/>
  <c r="I353300" i="51"/>
  <c r="I353292" i="51"/>
  <c r="I353284" i="51"/>
  <c r="I353276" i="51"/>
  <c r="I353268" i="51"/>
  <c r="I353260" i="51"/>
  <c r="I353252" i="51"/>
  <c r="I353244" i="51"/>
  <c r="I353236" i="51"/>
  <c r="I353228" i="51"/>
  <c r="I353220" i="51"/>
  <c r="I353212" i="51"/>
  <c r="I353204" i="51"/>
  <c r="I353196" i="51"/>
  <c r="I353188" i="51"/>
  <c r="I353180" i="51"/>
  <c r="I353172" i="51"/>
  <c r="I353164" i="51"/>
  <c r="I353156" i="51"/>
  <c r="I353148" i="51"/>
  <c r="I353140" i="51"/>
  <c r="I353132" i="51"/>
  <c r="I353124" i="51"/>
  <c r="I353116" i="51"/>
  <c r="I353108" i="51"/>
  <c r="I353100" i="51"/>
  <c r="I353092" i="51"/>
  <c r="I353084" i="51"/>
  <c r="I353076" i="51"/>
  <c r="I353068" i="51"/>
  <c r="I353060" i="51"/>
  <c r="I353052" i="51"/>
  <c r="I353044" i="51"/>
  <c r="I353036" i="51"/>
  <c r="I353028" i="51"/>
  <c r="I353020" i="51"/>
  <c r="I353012" i="51"/>
  <c r="I353004" i="51"/>
  <c r="I352996" i="51"/>
  <c r="I352988" i="51"/>
  <c r="I352980" i="51"/>
  <c r="I352972" i="51"/>
  <c r="I352964" i="51"/>
  <c r="I352956" i="51"/>
  <c r="I352948" i="51"/>
  <c r="I352940" i="51"/>
  <c r="I352932" i="51"/>
  <c r="I352924" i="51"/>
  <c r="I352916" i="51"/>
  <c r="I352908" i="51"/>
  <c r="I352900" i="51"/>
  <c r="I352892" i="51"/>
  <c r="I352884" i="51"/>
  <c r="I352876" i="51"/>
  <c r="I352868" i="51"/>
  <c r="I352860" i="51"/>
  <c r="I352852" i="51"/>
  <c r="I352844" i="51"/>
  <c r="I352836" i="51"/>
  <c r="I352828" i="51"/>
  <c r="I352820" i="51"/>
  <c r="I352812" i="51"/>
  <c r="I352804" i="51"/>
  <c r="I352796" i="51"/>
  <c r="I352788" i="51"/>
  <c r="I352780" i="51"/>
  <c r="I352772" i="51"/>
  <c r="I352764" i="51"/>
  <c r="I352756" i="51"/>
  <c r="I352748" i="51"/>
  <c r="I352740" i="51"/>
  <c r="I352732" i="51"/>
  <c r="I352724" i="51"/>
  <c r="I352716" i="51"/>
  <c r="I352708" i="51"/>
  <c r="I352700" i="51"/>
  <c r="I352692" i="51"/>
  <c r="I352684" i="51"/>
  <c r="I352676" i="51"/>
  <c r="I352668" i="51"/>
  <c r="I352660" i="51"/>
  <c r="I352652" i="51"/>
  <c r="I352644" i="51"/>
  <c r="I352636" i="51"/>
  <c r="I352628" i="51"/>
  <c r="I352620" i="51"/>
  <c r="I352612" i="51"/>
  <c r="I352604" i="51"/>
  <c r="I352596" i="51"/>
  <c r="I352588" i="51"/>
  <c r="I352580" i="51"/>
  <c r="I352572" i="51"/>
  <c r="I352564" i="51"/>
  <c r="I352556" i="51"/>
  <c r="I352548" i="51"/>
  <c r="I352540" i="51"/>
  <c r="I352532" i="51"/>
  <c r="I352524" i="51"/>
  <c r="I352516" i="51"/>
  <c r="I352508" i="51"/>
  <c r="I352500" i="51"/>
  <c r="I352492" i="51"/>
  <c r="I352484" i="51"/>
  <c r="I352476" i="51"/>
  <c r="I352468" i="51"/>
  <c r="I352460" i="51"/>
  <c r="I352452" i="51"/>
  <c r="I352444" i="51"/>
  <c r="I352436" i="51"/>
  <c r="I352428" i="51"/>
  <c r="I352420" i="51"/>
  <c r="I352412" i="51"/>
  <c r="I352404" i="51"/>
  <c r="I352396" i="51"/>
  <c r="I352388" i="51"/>
  <c r="I352380" i="51"/>
  <c r="I352372" i="51"/>
  <c r="I352364" i="51"/>
  <c r="I352356" i="51"/>
  <c r="I352348" i="51"/>
  <c r="I352340" i="51"/>
  <c r="I352332" i="51"/>
  <c r="I352324" i="51"/>
  <c r="I352316" i="51"/>
  <c r="I352308" i="51"/>
  <c r="I352300" i="51"/>
  <c r="I352292" i="51"/>
  <c r="I352284" i="51"/>
  <c r="I352276" i="51"/>
  <c r="I352268" i="51"/>
  <c r="I352260" i="51"/>
  <c r="I352252" i="51"/>
  <c r="I352244" i="51"/>
  <c r="I352236" i="51"/>
  <c r="I352228" i="51"/>
  <c r="I352220" i="51"/>
  <c r="I352212" i="51"/>
  <c r="I352204" i="51"/>
  <c r="I352196" i="51"/>
  <c r="I352188" i="51"/>
  <c r="I352180" i="51"/>
  <c r="I352172" i="51"/>
  <c r="I352164" i="51"/>
  <c r="I352156" i="51"/>
  <c r="I352148" i="51"/>
  <c r="I352140" i="51"/>
  <c r="I352132" i="51"/>
  <c r="I352124" i="51"/>
  <c r="I352116" i="51"/>
  <c r="I352108" i="51"/>
  <c r="I352100" i="51"/>
  <c r="I352092" i="51"/>
  <c r="I352084" i="51"/>
  <c r="I352076" i="51"/>
  <c r="I352068" i="51"/>
  <c r="I352060" i="51"/>
  <c r="I352052" i="51"/>
  <c r="I352044" i="51"/>
  <c r="I352036" i="51"/>
  <c r="I352028" i="51"/>
  <c r="I352020" i="51"/>
  <c r="I352012" i="51"/>
  <c r="I352004" i="51"/>
  <c r="I351996" i="51"/>
  <c r="I351988" i="51"/>
  <c r="I351980" i="51"/>
  <c r="I351972" i="51"/>
  <c r="I351964" i="51"/>
  <c r="I351956" i="51"/>
  <c r="I351948" i="51"/>
  <c r="I351940" i="51"/>
  <c r="I351932" i="51"/>
  <c r="I351924" i="51"/>
  <c r="I351916" i="51"/>
  <c r="I351908" i="51"/>
  <c r="I351900" i="51"/>
  <c r="I351892" i="51"/>
  <c r="I351884" i="51"/>
  <c r="I351876" i="51"/>
  <c r="I351868" i="51"/>
  <c r="I351860" i="51"/>
  <c r="I351852" i="51"/>
  <c r="I351844" i="51"/>
  <c r="I351836" i="51"/>
  <c r="I351828" i="51"/>
  <c r="I351820" i="51"/>
  <c r="I351812" i="51"/>
  <c r="I351804" i="51"/>
  <c r="I351796" i="51"/>
  <c r="I351788" i="51"/>
  <c r="I351780" i="51"/>
  <c r="I351772" i="51"/>
  <c r="I351764" i="51"/>
  <c r="I351756" i="51"/>
  <c r="I351748" i="51"/>
  <c r="I351740" i="51"/>
  <c r="I351732" i="51"/>
  <c r="I351724" i="51"/>
  <c r="I351716" i="51"/>
  <c r="I351708" i="51"/>
  <c r="I351700" i="51"/>
  <c r="I351692" i="51"/>
  <c r="I351684" i="51"/>
  <c r="I351676" i="51"/>
  <c r="I351668" i="51"/>
  <c r="I351660" i="51"/>
  <c r="I351652" i="51"/>
  <c r="I351644" i="51"/>
  <c r="I351636" i="51"/>
  <c r="I351628" i="51"/>
  <c r="I351620" i="51"/>
  <c r="I351612" i="51"/>
  <c r="I351604" i="51"/>
  <c r="I351596" i="51"/>
  <c r="I351588" i="51"/>
  <c r="I351580" i="51"/>
  <c r="I351572" i="51"/>
  <c r="I351564" i="51"/>
  <c r="I351556" i="51"/>
  <c r="I351548" i="51"/>
  <c r="I351540" i="51"/>
  <c r="I351532" i="51"/>
  <c r="I351524" i="51"/>
  <c r="I351516" i="51"/>
  <c r="I351508" i="51"/>
  <c r="I351500" i="51"/>
  <c r="I351492" i="51"/>
  <c r="I351484" i="51"/>
  <c r="I351476" i="51"/>
  <c r="I351468" i="51"/>
  <c r="I351460" i="51"/>
  <c r="I351452" i="51"/>
  <c r="I351444" i="51"/>
  <c r="I351436" i="51"/>
  <c r="I351428" i="51"/>
  <c r="I351420" i="51"/>
  <c r="I351412" i="51"/>
  <c r="I351404" i="51"/>
  <c r="I351396" i="51"/>
  <c r="I351388" i="51"/>
  <c r="I351380" i="51"/>
  <c r="I351372" i="51"/>
  <c r="I351364" i="51"/>
  <c r="I351356" i="51"/>
  <c r="I351348" i="51"/>
  <c r="I351340" i="51"/>
  <c r="I351332" i="51"/>
  <c r="I351324" i="51"/>
  <c r="I351316" i="51"/>
  <c r="I351308" i="51"/>
  <c r="I351300" i="51"/>
  <c r="I351292" i="51"/>
  <c r="I351284" i="51"/>
  <c r="I351276" i="51"/>
  <c r="I351268" i="51"/>
  <c r="I351260" i="51"/>
  <c r="I351252" i="51"/>
  <c r="I351244" i="51"/>
  <c r="I351236" i="51"/>
  <c r="I351228" i="51"/>
  <c r="I351220" i="51"/>
  <c r="I351212" i="51"/>
  <c r="I351204" i="51"/>
  <c r="I351196" i="51"/>
  <c r="I351188" i="51"/>
  <c r="I351180" i="51"/>
  <c r="I351172" i="51"/>
  <c r="I351164" i="51"/>
  <c r="I351156" i="51"/>
  <c r="I351148" i="51"/>
  <c r="I351140" i="51"/>
  <c r="I351132" i="51"/>
  <c r="I351124" i="51"/>
  <c r="I351116" i="51"/>
  <c r="I351108" i="51"/>
  <c r="I351100" i="51"/>
  <c r="I351092" i="51"/>
  <c r="I351084" i="51"/>
  <c r="I351076" i="51"/>
  <c r="I351068" i="51"/>
  <c r="I351060" i="51"/>
  <c r="I351052" i="51"/>
  <c r="I351044" i="51"/>
  <c r="I351036" i="51"/>
  <c r="I351028" i="51"/>
  <c r="I351020" i="51"/>
  <c r="I351012" i="51"/>
  <c r="I351004" i="51"/>
  <c r="I350996" i="51"/>
  <c r="I350988" i="51"/>
  <c r="I350980" i="51"/>
  <c r="I350972" i="51"/>
  <c r="I350964" i="51"/>
  <c r="I350956" i="51"/>
  <c r="I350948" i="51"/>
  <c r="I350940" i="51"/>
  <c r="I350932" i="51"/>
  <c r="I350924" i="51"/>
  <c r="I350916" i="51"/>
  <c r="I350908" i="51"/>
  <c r="I350900" i="51"/>
  <c r="I350892" i="51"/>
  <c r="I350884" i="51"/>
  <c r="I350876" i="51"/>
  <c r="I350868" i="51"/>
  <c r="I350860" i="51"/>
  <c r="I350852" i="51"/>
  <c r="I350844" i="51"/>
  <c r="I350836" i="51"/>
  <c r="I350828" i="51"/>
  <c r="I350820" i="51"/>
  <c r="I350812" i="51"/>
  <c r="I350804" i="51"/>
  <c r="I350796" i="51"/>
  <c r="I350788" i="51"/>
  <c r="I350780" i="51"/>
  <c r="I350772" i="51"/>
  <c r="I350764" i="51"/>
  <c r="I350756" i="51"/>
  <c r="I350748" i="51"/>
  <c r="I350740" i="51"/>
  <c r="I350732" i="51"/>
  <c r="I350724" i="51"/>
  <c r="I350716" i="51"/>
  <c r="I350708" i="51"/>
  <c r="I350700" i="51"/>
  <c r="I350692" i="51"/>
  <c r="I350684" i="51"/>
  <c r="I350676" i="51"/>
  <c r="I350668" i="51"/>
  <c r="I350660" i="51"/>
  <c r="I350652" i="51"/>
  <c r="I350644" i="51"/>
  <c r="I350636" i="51"/>
  <c r="I350628" i="51"/>
  <c r="I350620" i="51"/>
  <c r="I350612" i="51"/>
  <c r="I350604" i="51"/>
  <c r="I350596" i="51"/>
  <c r="I350588" i="51"/>
  <c r="I350580" i="51"/>
  <c r="I350572" i="51"/>
  <c r="I350564" i="51"/>
  <c r="I350556" i="51"/>
  <c r="I350548" i="51"/>
  <c r="I350540" i="51"/>
  <c r="I350532" i="51"/>
  <c r="I350524" i="51"/>
  <c r="I350516" i="51"/>
  <c r="I350508" i="51"/>
  <c r="I350500" i="51"/>
  <c r="I350492" i="51"/>
  <c r="I350484" i="51"/>
  <c r="I350476" i="51"/>
  <c r="I350468" i="51"/>
  <c r="I350460" i="51"/>
  <c r="I350452" i="51"/>
  <c r="I350444" i="51"/>
  <c r="I350436" i="51"/>
  <c r="I350428" i="51"/>
  <c r="I350420" i="51"/>
  <c r="I350412" i="51"/>
  <c r="I350404" i="51"/>
  <c r="I350396" i="51"/>
  <c r="I350388" i="51"/>
  <c r="I350380" i="51"/>
  <c r="I350372" i="51"/>
  <c r="I350364" i="51"/>
  <c r="I350356" i="51"/>
  <c r="I350348" i="51"/>
  <c r="I350340" i="51"/>
  <c r="I350332" i="51"/>
  <c r="I350324" i="51"/>
  <c r="I350316" i="51"/>
  <c r="I350308" i="51"/>
  <c r="I350300" i="51"/>
  <c r="I350292" i="51"/>
  <c r="I350284" i="51"/>
  <c r="I350276" i="51"/>
  <c r="I350268" i="51"/>
  <c r="I350260" i="51"/>
  <c r="I350252" i="51"/>
  <c r="I350244" i="51"/>
  <c r="I350236" i="51"/>
  <c r="I350228" i="51"/>
  <c r="I350220" i="51"/>
  <c r="I350212" i="51"/>
  <c r="I350204" i="51"/>
  <c r="I350196" i="51"/>
  <c r="I350188" i="51"/>
  <c r="I350180" i="51"/>
  <c r="I350172" i="51"/>
  <c r="I350164" i="51"/>
  <c r="I350156" i="51"/>
  <c r="I350148" i="51"/>
  <c r="I350140" i="51"/>
  <c r="I350132" i="51"/>
  <c r="I350124" i="51"/>
  <c r="I350116" i="51"/>
  <c r="I350108" i="51"/>
  <c r="I350100" i="51"/>
  <c r="I350092" i="51"/>
  <c r="I350084" i="51"/>
  <c r="I350076" i="51"/>
  <c r="I350068" i="51"/>
  <c r="I350060" i="51"/>
  <c r="I350052" i="51"/>
  <c r="I350044" i="51"/>
  <c r="I350036" i="51"/>
  <c r="I350028" i="51"/>
  <c r="I350020" i="51"/>
  <c r="I350012" i="51"/>
  <c r="I350004" i="51"/>
  <c r="I349996" i="51"/>
  <c r="I349988" i="51"/>
  <c r="I349980" i="51"/>
  <c r="I349972" i="51"/>
  <c r="I349964" i="51"/>
  <c r="I349956" i="51"/>
  <c r="I349948" i="51"/>
  <c r="I349940" i="51"/>
  <c r="I349932" i="51"/>
  <c r="I349924" i="51"/>
  <c r="I349916" i="51"/>
  <c r="I349908" i="51"/>
  <c r="I349900" i="51"/>
  <c r="I349892" i="51"/>
  <c r="I349884" i="51"/>
  <c r="I349876" i="51"/>
  <c r="I349868" i="51"/>
  <c r="I349860" i="51"/>
  <c r="I349852" i="51"/>
  <c r="I349844" i="51"/>
  <c r="I349836" i="51"/>
  <c r="I349828" i="51"/>
  <c r="I349820" i="51"/>
  <c r="I349812" i="51"/>
  <c r="I349804" i="51"/>
  <c r="I349796" i="51"/>
  <c r="I349788" i="51"/>
  <c r="I349780" i="51"/>
  <c r="I349772" i="51"/>
  <c r="I349764" i="51"/>
  <c r="I349756" i="51"/>
  <c r="I349748" i="51"/>
  <c r="I349740" i="51"/>
  <c r="I349732" i="51"/>
  <c r="I349724" i="51"/>
  <c r="I349716" i="51"/>
  <c r="I349708" i="51"/>
  <c r="I349700" i="51"/>
  <c r="I349692" i="51"/>
  <c r="I349684" i="51"/>
  <c r="I349676" i="51"/>
  <c r="I349668" i="51"/>
  <c r="I349660" i="51"/>
  <c r="I349652" i="51"/>
  <c r="I349644" i="51"/>
  <c r="I349636" i="51"/>
  <c r="I349628" i="51"/>
  <c r="I349620" i="51"/>
  <c r="I349612" i="51"/>
  <c r="I349604" i="51"/>
  <c r="I349596" i="51"/>
  <c r="I349588" i="51"/>
  <c r="I349580" i="51"/>
  <c r="I349572" i="51"/>
  <c r="I349564" i="51"/>
  <c r="I349556" i="51"/>
  <c r="I349548" i="51"/>
  <c r="I349540" i="51"/>
  <c r="I349532" i="51"/>
  <c r="I349524" i="51"/>
  <c r="I349516" i="51"/>
  <c r="I349508" i="51"/>
  <c r="I349500" i="51"/>
  <c r="I349492" i="51"/>
  <c r="I349484" i="51"/>
  <c r="I349476" i="51"/>
  <c r="I349468" i="51"/>
  <c r="I349460" i="51"/>
  <c r="I349452" i="51"/>
  <c r="I349444" i="51"/>
  <c r="I349436" i="51"/>
  <c r="I349428" i="51"/>
  <c r="I349420" i="51"/>
  <c r="I349412" i="51"/>
  <c r="I349404" i="51"/>
  <c r="I349396" i="51"/>
  <c r="I349388" i="51"/>
  <c r="I349380" i="51"/>
  <c r="I349372" i="51"/>
  <c r="I349364" i="51"/>
  <c r="I349356" i="51"/>
  <c r="I349348" i="51"/>
  <c r="I349340" i="51"/>
  <c r="I349332" i="51"/>
  <c r="I349324" i="51"/>
  <c r="I349316" i="51"/>
  <c r="I349308" i="51"/>
  <c r="I349300" i="51"/>
  <c r="I349292" i="51"/>
  <c r="I349284" i="51"/>
  <c r="I349276" i="51"/>
  <c r="I349268" i="51"/>
  <c r="I349260" i="51"/>
  <c r="I349252" i="51"/>
  <c r="I349244" i="51"/>
  <c r="I349236" i="51"/>
  <c r="I349228" i="51"/>
  <c r="I349220" i="51"/>
  <c r="I349212" i="51"/>
  <c r="I349204" i="51"/>
  <c r="I349196" i="51"/>
  <c r="I349188" i="51"/>
  <c r="I349180" i="51"/>
  <c r="I349172" i="51"/>
  <c r="I349164" i="51"/>
  <c r="I349156" i="51"/>
  <c r="I349148" i="51"/>
  <c r="I349140" i="51"/>
  <c r="I349132" i="51"/>
  <c r="I349124" i="51"/>
  <c r="I349116" i="51"/>
  <c r="I349108" i="51"/>
  <c r="I349100" i="51"/>
  <c r="I349092" i="51"/>
  <c r="I349084" i="51"/>
  <c r="I349076" i="51"/>
  <c r="I349068" i="51"/>
  <c r="I349060" i="51"/>
  <c r="I349052" i="51"/>
  <c r="I349044" i="51"/>
  <c r="I349036" i="51"/>
  <c r="I349028" i="51"/>
  <c r="I349020" i="51"/>
  <c r="I349012" i="51"/>
  <c r="I349004" i="51"/>
  <c r="I348996" i="51"/>
  <c r="I348988" i="51"/>
  <c r="I348980" i="51"/>
  <c r="I348972" i="51"/>
  <c r="I348964" i="51"/>
  <c r="I348956" i="51"/>
  <c r="I348948" i="51"/>
  <c r="I348940" i="51"/>
  <c r="I348932" i="51"/>
  <c r="I348924" i="51"/>
  <c r="I348916" i="51"/>
  <c r="I348908" i="51"/>
  <c r="I348900" i="51"/>
  <c r="I348892" i="51"/>
  <c r="I348884" i="51"/>
  <c r="I348876" i="51"/>
  <c r="I348868" i="51"/>
  <c r="I348860" i="51"/>
  <c r="I348852" i="51"/>
  <c r="I348844" i="51"/>
  <c r="I348836" i="51"/>
  <c r="I348828" i="51"/>
  <c r="I348820" i="51"/>
  <c r="I348812" i="51"/>
  <c r="I348804" i="51"/>
  <c r="I348796" i="51"/>
  <c r="I348788" i="51"/>
  <c r="I348780" i="51"/>
  <c r="I348772" i="51"/>
  <c r="I348764" i="51"/>
  <c r="I348756" i="51"/>
  <c r="I348748" i="51"/>
  <c r="I348740" i="51"/>
  <c r="I348732" i="51"/>
  <c r="I348724" i="51"/>
  <c r="I348716" i="51"/>
  <c r="I348708" i="51"/>
  <c r="I348700" i="51"/>
  <c r="I348692" i="51"/>
  <c r="I348684" i="51"/>
  <c r="I348676" i="51"/>
  <c r="I348668" i="51"/>
  <c r="I348660" i="51"/>
  <c r="I348652" i="51"/>
  <c r="I348644" i="51"/>
  <c r="I348636" i="51"/>
  <c r="I348628" i="51"/>
  <c r="I348620" i="51"/>
  <c r="I348612" i="51"/>
  <c r="I348604" i="51"/>
  <c r="I348596" i="51"/>
  <c r="I348588" i="51"/>
  <c r="I348580" i="51"/>
  <c r="I348572" i="51"/>
  <c r="I348564" i="51"/>
  <c r="I348556" i="51"/>
  <c r="I348548" i="51"/>
  <c r="I348540" i="51"/>
  <c r="I348532" i="51"/>
  <c r="I348524" i="51"/>
  <c r="I348516" i="51"/>
  <c r="I348508" i="51"/>
  <c r="I348500" i="51"/>
  <c r="I348492" i="51"/>
  <c r="I348484" i="51"/>
  <c r="I348476" i="51"/>
  <c r="I348468" i="51"/>
  <c r="I348460" i="51"/>
  <c r="I348452" i="51"/>
  <c r="I348444" i="51"/>
  <c r="I348436" i="51"/>
  <c r="I348428" i="51"/>
  <c r="I348420" i="51"/>
  <c r="I348412" i="51"/>
  <c r="I348404" i="51"/>
  <c r="I348396" i="51"/>
  <c r="I348388" i="51"/>
  <c r="I348380" i="51"/>
  <c r="I348372" i="51"/>
  <c r="I348364" i="51"/>
  <c r="I348356" i="51"/>
  <c r="I348348" i="51"/>
  <c r="I348340" i="51"/>
  <c r="I348332" i="51"/>
  <c r="I348324" i="51"/>
  <c r="I348316" i="51"/>
  <c r="I348308" i="51"/>
  <c r="I348300" i="51"/>
  <c r="I348292" i="51"/>
  <c r="I348284" i="51"/>
  <c r="I348276" i="51"/>
  <c r="I348268" i="51"/>
  <c r="I348260" i="51"/>
  <c r="I348252" i="51"/>
  <c r="I348244" i="51"/>
  <c r="I348236" i="51"/>
  <c r="I348228" i="51"/>
  <c r="I348220" i="51"/>
  <c r="I348212" i="51"/>
  <c r="I348204" i="51"/>
  <c r="I348196" i="51"/>
  <c r="I348188" i="51"/>
  <c r="I348180" i="51"/>
  <c r="I348172" i="51"/>
  <c r="I348164" i="51"/>
  <c r="I348156" i="51"/>
  <c r="I348148" i="51"/>
  <c r="I348140" i="51"/>
  <c r="I348132" i="51"/>
  <c r="I348124" i="51"/>
  <c r="I348116" i="51"/>
  <c r="I348108" i="51"/>
  <c r="I348100" i="51"/>
  <c r="I348092" i="51"/>
  <c r="I348084" i="51"/>
  <c r="I348076" i="51"/>
  <c r="I348068" i="51"/>
  <c r="I348060" i="51"/>
  <c r="I348052" i="51"/>
  <c r="I348044" i="51"/>
  <c r="I348036" i="51"/>
  <c r="I348028" i="51"/>
  <c r="I348020" i="51"/>
  <c r="I348012" i="51"/>
  <c r="I348004" i="51"/>
  <c r="I347996" i="51"/>
  <c r="I347988" i="51"/>
  <c r="I347980" i="51"/>
  <c r="I347972" i="51"/>
  <c r="I347964" i="51"/>
  <c r="I347956" i="51"/>
  <c r="I347948" i="51"/>
  <c r="I347940" i="51"/>
  <c r="I347932" i="51"/>
  <c r="I347924" i="51"/>
  <c r="I347916" i="51"/>
  <c r="I347908" i="51"/>
  <c r="I347900" i="51"/>
  <c r="I347892" i="51"/>
  <c r="I347884" i="51"/>
  <c r="I347876" i="51"/>
  <c r="I347868" i="51"/>
  <c r="I347860" i="51"/>
  <c r="I347852" i="51"/>
  <c r="I347844" i="51"/>
  <c r="I347836" i="51"/>
  <c r="I347828" i="51"/>
  <c r="I347820" i="51"/>
  <c r="I347812" i="51"/>
  <c r="I347804" i="51"/>
  <c r="I347796" i="51"/>
  <c r="I347788" i="51"/>
  <c r="I347780" i="51"/>
  <c r="I347772" i="51"/>
  <c r="I347764" i="51"/>
  <c r="I347756" i="51"/>
  <c r="I347748" i="51"/>
  <c r="I347740" i="51"/>
  <c r="I347732" i="51"/>
  <c r="I347724" i="51"/>
  <c r="I347716" i="51"/>
  <c r="I347708" i="51"/>
  <c r="I347700" i="51"/>
  <c r="I347692" i="51"/>
  <c r="I347684" i="51"/>
  <c r="I347676" i="51"/>
  <c r="I347668" i="51"/>
  <c r="I347660" i="51"/>
  <c r="I347652" i="51"/>
  <c r="I347644" i="51"/>
  <c r="I347636" i="51"/>
  <c r="I347628" i="51"/>
  <c r="I347620" i="51"/>
  <c r="I347612" i="51"/>
  <c r="I347604" i="51"/>
  <c r="I347596" i="51"/>
  <c r="I347588" i="51"/>
  <c r="I347580" i="51"/>
  <c r="I347572" i="51"/>
  <c r="I347564" i="51"/>
  <c r="I347556" i="51"/>
  <c r="I347548" i="51"/>
  <c r="I347540" i="51"/>
  <c r="I347532" i="51"/>
  <c r="I347524" i="51"/>
  <c r="I347516" i="51"/>
  <c r="I347508" i="51"/>
  <c r="I347500" i="51"/>
  <c r="I347492" i="51"/>
  <c r="I347484" i="51"/>
  <c r="I347476" i="51"/>
  <c r="I347468" i="51"/>
  <c r="I347460" i="51"/>
  <c r="I347452" i="51"/>
  <c r="I347444" i="51"/>
  <c r="I347436" i="51"/>
  <c r="I347428" i="51"/>
  <c r="I347420" i="51"/>
  <c r="I347412" i="51"/>
  <c r="I347404" i="51"/>
  <c r="I347396" i="51"/>
  <c r="I347388" i="51"/>
  <c r="I347380" i="51"/>
  <c r="I347372" i="51"/>
  <c r="I347364" i="51"/>
  <c r="I347356" i="51"/>
  <c r="I347348" i="51"/>
  <c r="I347340" i="51"/>
  <c r="I347332" i="51"/>
  <c r="I347324" i="51"/>
  <c r="I347316" i="51"/>
  <c r="I347308" i="51"/>
  <c r="I347300" i="51"/>
  <c r="I347292" i="51"/>
  <c r="I347284" i="51"/>
  <c r="I347276" i="51"/>
  <c r="I347268" i="51"/>
  <c r="I347260" i="51"/>
  <c r="I347252" i="51"/>
  <c r="I347244" i="51"/>
  <c r="I347236" i="51"/>
  <c r="I347228" i="51"/>
  <c r="I347220" i="51"/>
  <c r="I347212" i="51"/>
  <c r="I347204" i="51"/>
  <c r="I347196" i="51"/>
  <c r="I347188" i="51"/>
  <c r="I347180" i="51"/>
  <c r="I347172" i="51"/>
  <c r="I347164" i="51"/>
  <c r="I347156" i="51"/>
  <c r="I347148" i="51"/>
  <c r="I347140" i="51"/>
  <c r="I347132" i="51"/>
  <c r="I347124" i="51"/>
  <c r="I347116" i="51"/>
  <c r="I347108" i="51"/>
  <c r="I347100" i="51"/>
  <c r="I347092" i="51"/>
  <c r="I347084" i="51"/>
  <c r="I347076" i="51"/>
  <c r="I347068" i="51"/>
  <c r="I347060" i="51"/>
  <c r="I347052" i="51"/>
  <c r="I347044" i="51"/>
  <c r="I347036" i="51"/>
  <c r="I347028" i="51"/>
  <c r="I347020" i="51"/>
  <c r="I347012" i="51"/>
  <c r="I347004" i="51"/>
  <c r="I346996" i="51"/>
  <c r="I346988" i="51"/>
  <c r="I346980" i="51"/>
  <c r="I346972" i="51"/>
  <c r="I346964" i="51"/>
  <c r="I346956" i="51"/>
  <c r="I346948" i="51"/>
  <c r="I346940" i="51"/>
  <c r="I346932" i="51"/>
  <c r="I346924" i="51"/>
  <c r="I346916" i="51"/>
  <c r="I346908" i="51"/>
  <c r="I346900" i="51"/>
  <c r="I346892" i="51"/>
  <c r="I346884" i="51"/>
  <c r="I346876" i="51"/>
  <c r="I346868" i="51"/>
  <c r="I346860" i="51"/>
  <c r="I346852" i="51"/>
  <c r="I346844" i="51"/>
  <c r="I346836" i="51"/>
  <c r="I346828" i="51"/>
  <c r="I346820" i="51"/>
  <c r="I346812" i="51"/>
  <c r="I346804" i="51"/>
  <c r="I346796" i="51"/>
  <c r="I346788" i="51"/>
  <c r="I346780" i="51"/>
  <c r="I346772" i="51"/>
  <c r="I346764" i="51"/>
  <c r="I346756" i="51"/>
  <c r="I346748" i="51"/>
  <c r="I346740" i="51"/>
  <c r="I346732" i="51"/>
  <c r="I346724" i="51"/>
  <c r="I346716" i="51"/>
  <c r="I346708" i="51"/>
  <c r="I346700" i="51"/>
  <c r="I346692" i="51"/>
  <c r="I346684" i="51"/>
  <c r="I346676" i="51"/>
  <c r="I346668" i="51"/>
  <c r="I346660" i="51"/>
  <c r="I346652" i="51"/>
  <c r="I346644" i="51"/>
  <c r="I346636" i="51"/>
  <c r="I346628" i="51"/>
  <c r="I346620" i="51"/>
  <c r="I346612" i="51"/>
  <c r="I346604" i="51"/>
  <c r="I346596" i="51"/>
  <c r="I346588" i="51"/>
  <c r="I346580" i="51"/>
  <c r="I346572" i="51"/>
  <c r="I346564" i="51"/>
  <c r="I346556" i="51"/>
  <c r="I346548" i="51"/>
  <c r="I346540" i="51"/>
  <c r="I346532" i="51"/>
  <c r="I346524" i="51"/>
  <c r="I346516" i="51"/>
  <c r="I346508" i="51"/>
  <c r="I346500" i="51"/>
  <c r="I346492" i="51"/>
  <c r="I346484" i="51"/>
  <c r="I346476" i="51"/>
  <c r="I346468" i="51"/>
  <c r="I346460" i="51"/>
  <c r="I346452" i="51"/>
  <c r="I346444" i="51"/>
  <c r="I346436" i="51"/>
  <c r="I346428" i="51"/>
  <c r="I346420" i="51"/>
  <c r="I346412" i="51"/>
  <c r="I346404" i="51"/>
  <c r="I346396" i="51"/>
  <c r="I346388" i="51"/>
  <c r="I346380" i="51"/>
  <c r="I346372" i="51"/>
  <c r="I346364" i="51"/>
  <c r="I346356" i="51"/>
  <c r="I346348" i="51"/>
  <c r="I346340" i="51"/>
  <c r="I346332" i="51"/>
  <c r="I346324" i="51"/>
  <c r="I346316" i="51"/>
  <c r="I346308" i="51"/>
  <c r="I346300" i="51"/>
  <c r="I346292" i="51"/>
  <c r="I346284" i="51"/>
  <c r="I346276" i="51"/>
  <c r="I346268" i="51"/>
  <c r="I346260" i="51"/>
  <c r="I346252" i="51"/>
  <c r="I346244" i="51"/>
  <c r="I346236" i="51"/>
  <c r="I346228" i="51"/>
  <c r="I346220" i="51"/>
  <c r="I346212" i="51"/>
  <c r="I346204" i="51"/>
  <c r="I346196" i="51"/>
  <c r="I346188" i="51"/>
  <c r="I346180" i="51"/>
  <c r="I346172" i="51"/>
  <c r="I346164" i="51"/>
  <c r="I346156" i="51"/>
  <c r="I346148" i="51"/>
  <c r="I346140" i="51"/>
  <c r="I346132" i="51"/>
  <c r="I346124" i="51"/>
  <c r="I346116" i="51"/>
  <c r="I346108" i="51"/>
  <c r="I346100" i="51"/>
  <c r="I346092" i="51"/>
  <c r="I346084" i="51"/>
  <c r="I346076" i="51"/>
  <c r="I346068" i="51"/>
  <c r="I346060" i="51"/>
  <c r="I346052" i="51"/>
  <c r="I346044" i="51"/>
  <c r="I346036" i="51"/>
  <c r="I346028" i="51"/>
  <c r="I346020" i="51"/>
  <c r="I346012" i="51"/>
  <c r="I346004" i="51"/>
  <c r="I345996" i="51"/>
  <c r="I345988" i="51"/>
  <c r="I345980" i="51"/>
  <c r="I345972" i="51"/>
  <c r="I345964" i="51"/>
  <c r="I345956" i="51"/>
  <c r="I345948" i="51"/>
  <c r="I345940" i="51"/>
  <c r="I345932" i="51"/>
  <c r="I345924" i="51"/>
  <c r="I345916" i="51"/>
  <c r="I345908" i="51"/>
  <c r="I345900" i="51"/>
  <c r="I345892" i="51"/>
  <c r="I345884" i="51"/>
  <c r="I345876" i="51"/>
  <c r="I345868" i="51"/>
  <c r="I345860" i="51"/>
  <c r="I345852" i="51"/>
  <c r="I345844" i="51"/>
  <c r="I345836" i="51"/>
  <c r="I345828" i="51"/>
  <c r="I345820" i="51"/>
  <c r="I345812" i="51"/>
  <c r="I345804" i="51"/>
  <c r="I345796" i="51"/>
  <c r="I345788" i="51"/>
  <c r="I345780" i="51"/>
  <c r="I345772" i="51"/>
  <c r="I345764" i="51"/>
  <c r="I345756" i="51"/>
  <c r="I345748" i="51"/>
  <c r="I345740" i="51"/>
  <c r="I345732" i="51"/>
  <c r="I345724" i="51"/>
  <c r="I345716" i="51"/>
  <c r="I345708" i="51"/>
  <c r="I345700" i="51"/>
  <c r="I345692" i="51"/>
  <c r="I345684" i="51"/>
  <c r="I345676" i="51"/>
  <c r="I345668" i="51"/>
  <c r="I345660" i="51"/>
  <c r="I345652" i="51"/>
  <c r="I345644" i="51"/>
  <c r="I345636" i="51"/>
  <c r="I345628" i="51"/>
  <c r="I345620" i="51"/>
  <c r="I345612" i="51"/>
  <c r="I345604" i="51"/>
  <c r="I345596" i="51"/>
  <c r="I345588" i="51"/>
  <c r="I345580" i="51"/>
  <c r="I345572" i="51"/>
  <c r="I345564" i="51"/>
  <c r="I345556" i="51"/>
  <c r="I345548" i="51"/>
  <c r="I345540" i="51"/>
  <c r="I345532" i="51"/>
  <c r="I345524" i="51"/>
  <c r="I345516" i="51"/>
  <c r="I345508" i="51"/>
  <c r="I345500" i="51"/>
  <c r="I345492" i="51"/>
  <c r="I345484" i="51"/>
  <c r="I345476" i="51"/>
  <c r="I345468" i="51"/>
  <c r="I345460" i="51"/>
  <c r="I345452" i="51"/>
  <c r="I345444" i="51"/>
  <c r="I345436" i="51"/>
  <c r="I345428" i="51"/>
  <c r="I345420" i="51"/>
  <c r="I345412" i="51"/>
  <c r="I345404" i="51"/>
  <c r="I345396" i="51"/>
  <c r="I345388" i="51"/>
  <c r="I345380" i="51"/>
  <c r="I345372" i="51"/>
  <c r="I345364" i="51"/>
  <c r="I345356" i="51"/>
  <c r="I345348" i="51"/>
  <c r="I345340" i="51"/>
  <c r="I345332" i="51"/>
  <c r="I345324" i="51"/>
  <c r="I345316" i="51"/>
  <c r="I345308" i="51"/>
  <c r="I345300" i="51"/>
  <c r="I345292" i="51"/>
  <c r="I345284" i="51"/>
  <c r="I345276" i="51"/>
  <c r="I345268" i="51"/>
  <c r="I345260" i="51"/>
  <c r="I345252" i="51"/>
  <c r="I345244" i="51"/>
  <c r="I345236" i="51"/>
  <c r="I345228" i="51"/>
  <c r="I345220" i="51"/>
  <c r="I345212" i="51"/>
  <c r="I345204" i="51"/>
  <c r="I345196" i="51"/>
  <c r="I345188" i="51"/>
  <c r="I345180" i="51"/>
  <c r="I345172" i="51"/>
  <c r="I345164" i="51"/>
  <c r="I345156" i="51"/>
  <c r="I345148" i="51"/>
  <c r="I345140" i="51"/>
  <c r="I345132" i="51"/>
  <c r="I345124" i="51"/>
  <c r="I345116" i="51"/>
  <c r="I345108" i="51"/>
  <c r="I345100" i="51"/>
  <c r="I345092" i="51"/>
  <c r="I345084" i="51"/>
  <c r="I345076" i="51"/>
  <c r="I345068" i="51"/>
  <c r="I345060" i="51"/>
  <c r="I345052" i="51"/>
  <c r="I345044" i="51"/>
  <c r="I345036" i="51"/>
  <c r="I345028" i="51"/>
  <c r="I345020" i="51"/>
  <c r="I345012" i="51"/>
  <c r="I345004" i="51"/>
  <c r="I344996" i="51"/>
  <c r="I344988" i="51"/>
  <c r="I344980" i="51"/>
  <c r="I344972" i="51"/>
  <c r="I344964" i="51"/>
  <c r="I344956" i="51"/>
  <c r="I344948" i="51"/>
  <c r="I344940" i="51"/>
  <c r="I344932" i="51"/>
  <c r="I344924" i="51"/>
  <c r="I344916" i="51"/>
  <c r="I344908" i="51"/>
  <c r="I344900" i="51"/>
  <c r="I344892" i="51"/>
  <c r="I344884" i="51"/>
  <c r="I344876" i="51"/>
  <c r="I344868" i="51"/>
  <c r="I344860" i="51"/>
  <c r="I344852" i="51"/>
  <c r="I344844" i="51"/>
  <c r="I344836" i="51"/>
  <c r="I344828" i="51"/>
  <c r="I344820" i="51"/>
  <c r="I344812" i="51"/>
  <c r="I344804" i="51"/>
  <c r="I344796" i="51"/>
  <c r="I344788" i="51"/>
  <c r="I344780" i="51"/>
  <c r="I344772" i="51"/>
  <c r="I344764" i="51"/>
  <c r="I344756" i="51"/>
  <c r="I344748" i="51"/>
  <c r="I344740" i="51"/>
  <c r="I344732" i="51"/>
  <c r="I344724" i="51"/>
  <c r="I344716" i="51"/>
  <c r="I344708" i="51"/>
  <c r="I344700" i="51"/>
  <c r="I344692" i="51"/>
  <c r="I344684" i="51"/>
  <c r="I344676" i="51"/>
  <c r="I344668" i="51"/>
  <c r="I344660" i="51"/>
  <c r="I344652" i="51"/>
  <c r="I344644" i="51"/>
  <c r="I344636" i="51"/>
  <c r="I344628" i="51"/>
  <c r="I344620" i="51"/>
  <c r="I344612" i="51"/>
  <c r="I344604" i="51"/>
  <c r="I344596" i="51"/>
  <c r="I344588" i="51"/>
  <c r="I344580" i="51"/>
  <c r="I344572" i="51"/>
  <c r="I344564" i="51"/>
  <c r="I344556" i="51"/>
  <c r="I344548" i="51"/>
  <c r="I344540" i="51"/>
  <c r="I344532" i="51"/>
  <c r="I344524" i="51"/>
  <c r="I344516" i="51"/>
  <c r="I344508" i="51"/>
  <c r="I344500" i="51"/>
  <c r="I344492" i="51"/>
  <c r="I344484" i="51"/>
  <c r="I344476" i="51"/>
  <c r="I344468" i="51"/>
  <c r="I344460" i="51"/>
  <c r="I344452" i="51"/>
  <c r="I344444" i="51"/>
  <c r="I344436" i="51"/>
  <c r="I344428" i="51"/>
  <c r="I344420" i="51"/>
  <c r="I344412" i="51"/>
  <c r="I344404" i="51"/>
  <c r="I344396" i="51"/>
  <c r="I344388" i="51"/>
  <c r="I344380" i="51"/>
  <c r="I344372" i="51"/>
  <c r="I344364" i="51"/>
  <c r="I344356" i="51"/>
  <c r="I344348" i="51"/>
  <c r="I344340" i="51"/>
  <c r="I344332" i="51"/>
  <c r="I344324" i="51"/>
  <c r="I344316" i="51"/>
  <c r="I344308" i="51"/>
  <c r="I344300" i="51"/>
  <c r="I344292" i="51"/>
  <c r="I344284" i="51"/>
  <c r="I344276" i="51"/>
  <c r="I344268" i="51"/>
  <c r="I344260" i="51"/>
  <c r="I344252" i="51"/>
  <c r="I344244" i="51"/>
  <c r="I344236" i="51"/>
  <c r="I344228" i="51"/>
  <c r="I344220" i="51"/>
  <c r="I344212" i="51"/>
  <c r="I344204" i="51"/>
  <c r="I344196" i="51"/>
  <c r="I344188" i="51"/>
  <c r="I344180" i="51"/>
  <c r="I344172" i="51"/>
  <c r="I344164" i="51"/>
  <c r="I344156" i="51"/>
  <c r="I344148" i="51"/>
  <c r="I344140" i="51"/>
  <c r="I344132" i="51"/>
  <c r="I344124" i="51"/>
  <c r="I344116" i="51"/>
  <c r="I344108" i="51"/>
  <c r="I344100" i="51"/>
  <c r="I344092" i="51"/>
  <c r="I344084" i="51"/>
  <c r="I344076" i="51"/>
  <c r="I344068" i="51"/>
  <c r="I344060" i="51"/>
  <c r="I344052" i="51"/>
  <c r="I344044" i="51"/>
  <c r="I344036" i="51"/>
  <c r="I344028" i="51"/>
  <c r="I344020" i="51"/>
  <c r="I344012" i="51"/>
  <c r="I344004" i="51"/>
  <c r="I343996" i="51"/>
  <c r="I343988" i="51"/>
  <c r="I343980" i="51"/>
  <c r="I343972" i="51"/>
  <c r="I343964" i="51"/>
  <c r="I343956" i="51"/>
  <c r="I343948" i="51"/>
  <c r="I343940" i="51"/>
  <c r="I343932" i="51"/>
  <c r="I343924" i="51"/>
  <c r="I343916" i="51"/>
  <c r="I343908" i="51"/>
  <c r="I343900" i="51"/>
  <c r="I343892" i="51"/>
  <c r="I343884" i="51"/>
  <c r="I343876" i="51"/>
  <c r="I343868" i="51"/>
  <c r="I343860" i="51"/>
  <c r="I343852" i="51"/>
  <c r="I343844" i="51"/>
  <c r="I343836" i="51"/>
  <c r="I343828" i="51"/>
  <c r="I343820" i="51"/>
  <c r="I343812" i="51"/>
  <c r="I343804" i="51"/>
  <c r="I343796" i="51"/>
  <c r="I343788" i="51"/>
  <c r="I343780" i="51"/>
  <c r="I343772" i="51"/>
  <c r="I343764" i="51"/>
  <c r="I343756" i="51"/>
  <c r="I343748" i="51"/>
  <c r="I343740" i="51"/>
  <c r="I343732" i="51"/>
  <c r="I343724" i="51"/>
  <c r="I343716" i="51"/>
  <c r="I343708" i="51"/>
  <c r="I343700" i="51"/>
  <c r="I343692" i="51"/>
  <c r="I343684" i="51"/>
  <c r="I343676" i="51"/>
  <c r="I343668" i="51"/>
  <c r="I343660" i="51"/>
  <c r="I343652" i="51"/>
  <c r="I343644" i="51"/>
  <c r="I343636" i="51"/>
  <c r="I343628" i="51"/>
  <c r="I343620" i="51"/>
  <c r="I343612" i="51"/>
  <c r="I343604" i="51"/>
  <c r="I343596" i="51"/>
  <c r="I343588" i="51"/>
  <c r="I343580" i="51"/>
  <c r="I343572" i="51"/>
  <c r="I343564" i="51"/>
  <c r="I343556" i="51"/>
  <c r="I343548" i="51"/>
  <c r="I343540" i="51"/>
  <c r="I343532" i="51"/>
  <c r="I343524" i="51"/>
  <c r="I343516" i="51"/>
  <c r="I343508" i="51"/>
  <c r="I343500" i="51"/>
  <c r="I343492" i="51"/>
  <c r="I343484" i="51"/>
  <c r="I343476" i="51"/>
  <c r="I343468" i="51"/>
  <c r="I343460" i="51"/>
  <c r="I343452" i="51"/>
  <c r="I343444" i="51"/>
  <c r="I343436" i="51"/>
  <c r="I343428" i="51"/>
  <c r="I343420" i="51"/>
  <c r="I343412" i="51"/>
  <c r="I343404" i="51"/>
  <c r="I343396" i="51"/>
  <c r="I343388" i="51"/>
  <c r="I343380" i="51"/>
  <c r="I343372" i="51"/>
  <c r="I343364" i="51"/>
  <c r="I343356" i="51"/>
  <c r="I343348" i="51"/>
  <c r="I343340" i="51"/>
  <c r="I343332" i="51"/>
  <c r="I343324" i="51"/>
  <c r="I343316" i="51"/>
  <c r="I343308" i="51"/>
  <c r="I343300" i="51"/>
  <c r="I343292" i="51"/>
  <c r="I343284" i="51"/>
  <c r="I343276" i="51"/>
  <c r="I343268" i="51"/>
  <c r="I343260" i="51"/>
  <c r="I343252" i="51"/>
  <c r="I343244" i="51"/>
  <c r="I343236" i="51"/>
  <c r="I343228" i="51"/>
  <c r="I343220" i="51"/>
  <c r="I343212" i="51"/>
  <c r="I343204" i="51"/>
  <c r="I343196" i="51"/>
  <c r="I343188" i="51"/>
  <c r="I343180" i="51"/>
  <c r="I343172" i="51"/>
  <c r="I343164" i="51"/>
  <c r="I343156" i="51"/>
  <c r="I343148" i="51"/>
  <c r="I343140" i="51"/>
  <c r="I343132" i="51"/>
  <c r="I343124" i="51"/>
  <c r="I343116" i="51"/>
  <c r="I343108" i="51"/>
  <c r="I343100" i="51"/>
  <c r="I343092" i="51"/>
  <c r="I343084" i="51"/>
  <c r="I343076" i="51"/>
  <c r="I343068" i="51"/>
  <c r="I343060" i="51"/>
  <c r="I343052" i="51"/>
  <c r="I343044" i="51"/>
  <c r="I343036" i="51"/>
  <c r="I343028" i="51"/>
  <c r="I343020" i="51"/>
  <c r="I343012" i="51"/>
  <c r="I343004" i="51"/>
  <c r="I342996" i="51"/>
  <c r="I342988" i="51"/>
  <c r="I342980" i="51"/>
  <c r="I342972" i="51"/>
  <c r="I342964" i="51"/>
  <c r="I342956" i="51"/>
  <c r="I342948" i="51"/>
  <c r="I342940" i="51"/>
  <c r="I342932" i="51"/>
  <c r="I342924" i="51"/>
  <c r="I342916" i="51"/>
  <c r="I342908" i="51"/>
  <c r="I342900" i="51"/>
  <c r="I342892" i="51"/>
  <c r="I342884" i="51"/>
  <c r="I342876" i="51"/>
  <c r="I342868" i="51"/>
  <c r="I342860" i="51"/>
  <c r="I342852" i="51"/>
  <c r="I342844" i="51"/>
  <c r="I342836" i="51"/>
  <c r="I342828" i="51"/>
  <c r="I342820" i="51"/>
  <c r="I342812" i="51"/>
  <c r="I342804" i="51"/>
  <c r="I342796" i="51"/>
  <c r="I342788" i="51"/>
  <c r="I342780" i="51"/>
  <c r="I342772" i="51"/>
  <c r="I342764" i="51"/>
  <c r="I342756" i="51"/>
  <c r="I342748" i="51"/>
  <c r="I342740" i="51"/>
  <c r="I342732" i="51"/>
  <c r="I342724" i="51"/>
  <c r="I342716" i="51"/>
  <c r="I342708" i="51"/>
  <c r="I342700" i="51"/>
  <c r="I342692" i="51"/>
  <c r="I342684" i="51"/>
  <c r="I342676" i="51"/>
  <c r="I342668" i="51"/>
  <c r="I342660" i="51"/>
  <c r="I342652" i="51"/>
  <c r="I342644" i="51"/>
  <c r="I342636" i="51"/>
  <c r="I342628" i="51"/>
  <c r="I342620" i="51"/>
  <c r="I342612" i="51"/>
  <c r="I342604" i="51"/>
  <c r="I342596" i="51"/>
  <c r="I342588" i="51"/>
  <c r="I342580" i="51"/>
  <c r="I342572" i="51"/>
  <c r="I342564" i="51"/>
  <c r="I342556" i="51"/>
  <c r="I342548" i="51"/>
  <c r="I342540" i="51"/>
  <c r="I342532" i="51"/>
  <c r="I342524" i="51"/>
  <c r="I342516" i="51"/>
  <c r="I342508" i="51"/>
  <c r="I342500" i="51"/>
  <c r="I342492" i="51"/>
  <c r="I342484" i="51"/>
  <c r="I342476" i="51"/>
  <c r="I342468" i="51"/>
  <c r="I342460" i="51"/>
  <c r="I342452" i="51"/>
  <c r="I342444" i="51"/>
  <c r="I342436" i="51"/>
  <c r="I342428" i="51"/>
  <c r="I342420" i="51"/>
  <c r="I342412" i="51"/>
  <c r="I342404" i="51"/>
  <c r="I342396" i="51"/>
  <c r="I342388" i="51"/>
  <c r="I342380" i="51"/>
  <c r="I342372" i="51"/>
  <c r="I342364" i="51"/>
  <c r="I342356" i="51"/>
  <c r="I342348" i="51"/>
  <c r="I342340" i="51"/>
  <c r="I342332" i="51"/>
  <c r="I342324" i="51"/>
  <c r="I342316" i="51"/>
  <c r="I342308" i="51"/>
  <c r="I342300" i="51"/>
  <c r="I342292" i="51"/>
  <c r="I342284" i="51"/>
  <c r="I342276" i="51"/>
  <c r="I342268" i="51"/>
  <c r="I342260" i="51"/>
  <c r="I342252" i="51"/>
  <c r="I342244" i="51"/>
  <c r="I342236" i="51"/>
  <c r="I342228" i="51"/>
  <c r="I342220" i="51"/>
  <c r="I342212" i="51"/>
  <c r="I342204" i="51"/>
  <c r="I342196" i="51"/>
  <c r="I342188" i="51"/>
  <c r="I342180" i="51"/>
  <c r="I342172" i="51"/>
  <c r="I342164" i="51"/>
  <c r="I342156" i="51"/>
  <c r="I342148" i="51"/>
  <c r="I342140" i="51"/>
  <c r="I342132" i="51"/>
  <c r="I342124" i="51"/>
  <c r="I342116" i="51"/>
  <c r="I342108" i="51"/>
  <c r="I342100" i="51"/>
  <c r="I342092" i="51"/>
  <c r="I342084" i="51"/>
  <c r="I342076" i="51"/>
  <c r="I342068" i="51"/>
  <c r="I342060" i="51"/>
  <c r="I342052" i="51"/>
  <c r="I342044" i="51"/>
  <c r="I342036" i="51"/>
  <c r="I342028" i="51"/>
  <c r="I342020" i="51"/>
  <c r="I342012" i="51"/>
  <c r="I342004" i="51"/>
  <c r="I341996" i="51"/>
  <c r="I341988" i="51"/>
  <c r="I341980" i="51"/>
  <c r="I341972" i="51"/>
  <c r="I341964" i="51"/>
  <c r="I341956" i="51"/>
  <c r="I341948" i="51"/>
  <c r="I341940" i="51"/>
  <c r="I341932" i="51"/>
  <c r="I341924" i="51"/>
  <c r="I341916" i="51"/>
  <c r="I341908" i="51"/>
  <c r="I341900" i="51"/>
  <c r="I341892" i="51"/>
  <c r="I341884" i="51"/>
  <c r="I341876" i="51"/>
  <c r="I341868" i="51"/>
  <c r="I341860" i="51"/>
  <c r="I341852" i="51"/>
  <c r="I341844" i="51"/>
  <c r="I341836" i="51"/>
  <c r="I341828" i="51"/>
  <c r="I341820" i="51"/>
  <c r="I341812" i="51"/>
  <c r="I341804" i="51"/>
  <c r="I341796" i="51"/>
  <c r="I341788" i="51"/>
  <c r="I341780" i="51"/>
  <c r="I341772" i="51"/>
  <c r="I341764" i="51"/>
  <c r="I341756" i="51"/>
  <c r="I341748" i="51"/>
  <c r="I341740" i="51"/>
  <c r="I341732" i="51"/>
  <c r="I341724" i="51"/>
  <c r="I341716" i="51"/>
  <c r="I341708" i="51"/>
  <c r="I341700" i="51"/>
  <c r="I341692" i="51"/>
  <c r="I341684" i="51"/>
  <c r="I341676" i="51"/>
  <c r="I341668" i="51"/>
  <c r="I341660" i="51"/>
  <c r="I341652" i="51"/>
  <c r="I341644" i="51"/>
  <c r="I341636" i="51"/>
  <c r="I341628" i="51"/>
  <c r="I341620" i="51"/>
  <c r="I341612" i="51"/>
  <c r="I341604" i="51"/>
  <c r="I341596" i="51"/>
  <c r="I341588" i="51"/>
  <c r="I341580" i="51"/>
  <c r="I341572" i="51"/>
  <c r="I341564" i="51"/>
  <c r="I341556" i="51"/>
  <c r="I341548" i="51"/>
  <c r="I341540" i="51"/>
  <c r="I341532" i="51"/>
  <c r="I341524" i="51"/>
  <c r="I341516" i="51"/>
  <c r="I341508" i="51"/>
  <c r="I341500" i="51"/>
  <c r="I341492" i="51"/>
  <c r="I341484" i="51"/>
  <c r="I341476" i="51"/>
  <c r="I341468" i="51"/>
  <c r="I341460" i="51"/>
  <c r="I341452" i="51"/>
  <c r="I341444" i="51"/>
  <c r="I341436" i="51"/>
  <c r="I341428" i="51"/>
  <c r="I341420" i="51"/>
  <c r="I341412" i="51"/>
  <c r="I341404" i="51"/>
  <c r="I341396" i="51"/>
  <c r="I341388" i="51"/>
  <c r="I341380" i="51"/>
  <c r="I341372" i="51"/>
  <c r="I341364" i="51"/>
  <c r="I341356" i="51"/>
  <c r="I341348" i="51"/>
  <c r="I341340" i="51"/>
  <c r="I341332" i="51"/>
  <c r="I341324" i="51"/>
  <c r="I341316" i="51"/>
  <c r="I341308" i="51"/>
  <c r="I341300" i="51"/>
  <c r="I341292" i="51"/>
  <c r="I341284" i="51"/>
  <c r="I341276" i="51"/>
  <c r="I341268" i="51"/>
  <c r="I341260" i="51"/>
  <c r="I341252" i="51"/>
  <c r="I341244" i="51"/>
  <c r="I341236" i="51"/>
  <c r="I341228" i="51"/>
  <c r="I341220" i="51"/>
  <c r="I341212" i="51"/>
  <c r="I341204" i="51"/>
  <c r="I341196" i="51"/>
  <c r="I341188" i="51"/>
  <c r="I341180" i="51"/>
  <c r="I341172" i="51"/>
  <c r="I341164" i="51"/>
  <c r="I341156" i="51"/>
  <c r="I341148" i="51"/>
  <c r="I341140" i="51"/>
  <c r="I341132" i="51"/>
  <c r="I341124" i="51"/>
  <c r="I341116" i="51"/>
  <c r="I341108" i="51"/>
  <c r="I341100" i="51"/>
  <c r="I341092" i="51"/>
  <c r="I341084" i="51"/>
  <c r="I341076" i="51"/>
  <c r="I341068" i="51"/>
  <c r="I341060" i="51"/>
  <c r="I341052" i="51"/>
  <c r="I341044" i="51"/>
  <c r="I341036" i="51"/>
  <c r="I341028" i="51"/>
  <c r="I341020" i="51"/>
  <c r="I341012" i="51"/>
  <c r="I341004" i="51"/>
  <c r="I340996" i="51"/>
  <c r="I340988" i="51"/>
  <c r="I340980" i="51"/>
  <c r="I340972" i="51"/>
  <c r="I340964" i="51"/>
  <c r="I340956" i="51"/>
  <c r="I340948" i="51"/>
  <c r="I340940" i="51"/>
  <c r="I340932" i="51"/>
  <c r="I340924" i="51"/>
  <c r="I340916" i="51"/>
  <c r="I340908" i="51"/>
  <c r="I340900" i="51"/>
  <c r="I340892" i="51"/>
  <c r="I340884" i="51"/>
  <c r="I340876" i="51"/>
  <c r="I340868" i="51"/>
  <c r="I340860" i="51"/>
  <c r="I340852" i="51"/>
  <c r="I340844" i="51"/>
  <c r="I340836" i="51"/>
  <c r="I340828" i="51"/>
  <c r="I340820" i="51"/>
  <c r="I340812" i="51"/>
  <c r="I340804" i="51"/>
  <c r="I340796" i="51"/>
  <c r="I340788" i="51"/>
  <c r="I340780" i="51"/>
  <c r="I340772" i="51"/>
  <c r="I340764" i="51"/>
  <c r="I340756" i="51"/>
  <c r="I340748" i="51"/>
  <c r="I340740" i="51"/>
  <c r="I340732" i="51"/>
  <c r="I340724" i="51"/>
  <c r="I340716" i="51"/>
  <c r="I340708" i="51"/>
  <c r="I340700" i="51"/>
  <c r="I340692" i="51"/>
  <c r="I340684" i="51"/>
  <c r="I340676" i="51"/>
  <c r="I340668" i="51"/>
  <c r="I340660" i="51"/>
  <c r="I340652" i="51"/>
  <c r="I340644" i="51"/>
  <c r="I340636" i="51"/>
  <c r="I340628" i="51"/>
  <c r="I340620" i="51"/>
  <c r="I340612" i="51"/>
  <c r="I340604" i="51"/>
  <c r="I340596" i="51"/>
  <c r="I340588" i="51"/>
  <c r="I340580" i="51"/>
  <c r="I340572" i="51"/>
  <c r="I340564" i="51"/>
  <c r="I340556" i="51"/>
  <c r="I340548" i="51"/>
  <c r="I340540" i="51"/>
  <c r="I340532" i="51"/>
  <c r="I340524" i="51"/>
  <c r="I340516" i="51"/>
  <c r="I340508" i="51"/>
  <c r="I340500" i="51"/>
  <c r="I340492" i="51"/>
  <c r="I340484" i="51"/>
  <c r="I340476" i="51"/>
  <c r="I340468" i="51"/>
  <c r="I340460" i="51"/>
  <c r="I340452" i="51"/>
  <c r="I340444" i="51"/>
  <c r="I340436" i="51"/>
  <c r="I340428" i="51"/>
  <c r="I340420" i="51"/>
  <c r="I340412" i="51"/>
  <c r="I340404" i="51"/>
  <c r="I340396" i="51"/>
  <c r="I340388" i="51"/>
  <c r="I340380" i="51"/>
  <c r="I340372" i="51"/>
  <c r="I340364" i="51"/>
  <c r="I340356" i="51"/>
  <c r="I340348" i="51"/>
  <c r="I340340" i="51"/>
  <c r="I340332" i="51"/>
  <c r="I340324" i="51"/>
  <c r="I340316" i="51"/>
  <c r="I340308" i="51"/>
  <c r="I340300" i="51"/>
  <c r="I340292" i="51"/>
  <c r="I340284" i="51"/>
  <c r="I340276" i="51"/>
  <c r="I340268" i="51"/>
  <c r="I340260" i="51"/>
  <c r="I340252" i="51"/>
  <c r="I340244" i="51"/>
  <c r="I340236" i="51"/>
  <c r="I340228" i="51"/>
  <c r="I340220" i="51"/>
  <c r="I340212" i="51"/>
  <c r="I340204" i="51"/>
  <c r="I340196" i="51"/>
  <c r="I340188" i="51"/>
  <c r="I340180" i="51"/>
  <c r="I340172" i="51"/>
  <c r="I340164" i="51"/>
  <c r="I340156" i="51"/>
  <c r="I340148" i="51"/>
  <c r="I340140" i="51"/>
  <c r="I340132" i="51"/>
  <c r="I340124" i="51"/>
  <c r="I340116" i="51"/>
  <c r="I340108" i="51"/>
  <c r="I340100" i="51"/>
  <c r="I340092" i="51"/>
  <c r="I340084" i="51"/>
  <c r="I340076" i="51"/>
  <c r="I340068" i="51"/>
  <c r="I340060" i="51"/>
  <c r="I340052" i="51"/>
  <c r="I340044" i="51"/>
  <c r="I340036" i="51"/>
  <c r="I340028" i="51"/>
  <c r="I340020" i="51"/>
  <c r="I340012" i="51"/>
  <c r="I340004" i="51"/>
  <c r="I339996" i="51"/>
  <c r="I339988" i="51"/>
  <c r="I339980" i="51"/>
  <c r="I339972" i="51"/>
  <c r="I339964" i="51"/>
  <c r="I339956" i="51"/>
  <c r="I339948" i="51"/>
  <c r="I339940" i="51"/>
  <c r="I339932" i="51"/>
  <c r="I339924" i="51"/>
  <c r="I339916" i="51"/>
  <c r="I339908" i="51"/>
  <c r="I339900" i="51"/>
  <c r="I339892" i="51"/>
  <c r="I339884" i="51"/>
  <c r="I339876" i="51"/>
  <c r="I339868" i="51"/>
  <c r="I339860" i="51"/>
  <c r="I339852" i="51"/>
  <c r="I339844" i="51"/>
  <c r="I339836" i="51"/>
  <c r="I339828" i="51"/>
  <c r="I339820" i="51"/>
  <c r="I339812" i="51"/>
  <c r="I339804" i="51"/>
  <c r="I339796" i="51"/>
  <c r="I339788" i="51"/>
  <c r="I339780" i="51"/>
  <c r="I339772" i="51"/>
  <c r="I339764" i="51"/>
  <c r="I339756" i="51"/>
  <c r="I339748" i="51"/>
  <c r="I339740" i="51"/>
  <c r="I339732" i="51"/>
  <c r="I339724" i="51"/>
  <c r="I339716" i="51"/>
  <c r="I339708" i="51"/>
  <c r="I339700" i="51"/>
  <c r="I339692" i="51"/>
  <c r="I339684" i="51"/>
  <c r="I339676" i="51"/>
  <c r="I339668" i="51"/>
  <c r="I339660" i="51"/>
  <c r="I339652" i="51"/>
  <c r="I339644" i="51"/>
  <c r="I339636" i="51"/>
  <c r="I339628" i="51"/>
  <c r="I339620" i="51"/>
  <c r="I339612" i="51"/>
  <c r="I339604" i="51"/>
  <c r="I339596" i="51"/>
  <c r="I339588" i="51"/>
  <c r="I339580" i="51"/>
  <c r="I339572" i="51"/>
  <c r="I339564" i="51"/>
  <c r="I339556" i="51"/>
  <c r="I339548" i="51"/>
  <c r="I339540" i="51"/>
  <c r="I339532" i="51"/>
  <c r="I339524" i="51"/>
  <c r="I339516" i="51"/>
  <c r="I339508" i="51"/>
  <c r="I339500" i="51"/>
  <c r="I339492" i="51"/>
  <c r="I339484" i="51"/>
  <c r="I339476" i="51"/>
  <c r="I339468" i="51"/>
  <c r="I339460" i="51"/>
  <c r="I339452" i="51"/>
  <c r="I339444" i="51"/>
  <c r="I339436" i="51"/>
  <c r="I339428" i="51"/>
  <c r="I339420" i="51"/>
  <c r="I339412" i="51"/>
  <c r="I339404" i="51"/>
  <c r="I339396" i="51"/>
  <c r="I339388" i="51"/>
  <c r="I339380" i="51"/>
  <c r="I339372" i="51"/>
  <c r="I339364" i="51"/>
  <c r="I339356" i="51"/>
  <c r="I339348" i="51"/>
  <c r="I339340" i="51"/>
  <c r="I339332" i="51"/>
  <c r="I339324" i="51"/>
  <c r="I339316" i="51"/>
  <c r="I339308" i="51"/>
  <c r="I339300" i="51"/>
  <c r="I339292" i="51"/>
  <c r="I339284" i="51"/>
  <c r="I339276" i="51"/>
  <c r="I339268" i="51"/>
  <c r="I339260" i="51"/>
  <c r="I339252" i="51"/>
  <c r="I339244" i="51"/>
  <c r="I339236" i="51"/>
  <c r="I339228" i="51"/>
  <c r="I339220" i="51"/>
  <c r="I339212" i="51"/>
  <c r="I339204" i="51"/>
  <c r="I339196" i="51"/>
  <c r="I339188" i="51"/>
  <c r="I339180" i="51"/>
  <c r="I339172" i="51"/>
  <c r="I339164" i="51"/>
  <c r="I339156" i="51"/>
  <c r="I339148" i="51"/>
  <c r="I339140" i="51"/>
  <c r="I339132" i="51"/>
  <c r="I339124" i="51"/>
  <c r="I339116" i="51"/>
  <c r="I339108" i="51"/>
  <c r="I339100" i="51"/>
  <c r="I339092" i="51"/>
  <c r="I339084" i="51"/>
  <c r="I339076" i="51"/>
  <c r="I339068" i="51"/>
  <c r="I339060" i="51"/>
  <c r="I339052" i="51"/>
  <c r="I339044" i="51"/>
  <c r="I339036" i="51"/>
  <c r="I339028" i="51"/>
  <c r="I339020" i="51"/>
  <c r="I339012" i="51"/>
  <c r="I339004" i="51"/>
  <c r="I338996" i="51"/>
  <c r="I338988" i="51"/>
  <c r="I338980" i="51"/>
  <c r="I338972" i="51"/>
  <c r="I338964" i="51"/>
  <c r="I338956" i="51"/>
  <c r="I338948" i="51"/>
  <c r="I338940" i="51"/>
  <c r="I338932" i="51"/>
  <c r="I338924" i="51"/>
  <c r="I338916" i="51"/>
  <c r="I338908" i="51"/>
  <c r="I338900" i="51"/>
  <c r="I338892" i="51"/>
  <c r="I338884" i="51"/>
  <c r="I338876" i="51"/>
  <c r="I338868" i="51"/>
  <c r="I338860" i="51"/>
  <c r="I338852" i="51"/>
  <c r="I338844" i="51"/>
  <c r="I338836" i="51"/>
  <c r="I338828" i="51"/>
  <c r="I338820" i="51"/>
  <c r="I338812" i="51"/>
  <c r="I338804" i="51"/>
  <c r="I338796" i="51"/>
  <c r="I338788" i="51"/>
  <c r="I338780" i="51"/>
  <c r="I338772" i="51"/>
  <c r="I338764" i="51"/>
  <c r="I338756" i="51"/>
  <c r="I338748" i="51"/>
  <c r="I338740" i="51"/>
  <c r="I338732" i="51"/>
  <c r="I338724" i="51"/>
  <c r="I338716" i="51"/>
  <c r="I338708" i="51"/>
  <c r="I338700" i="51"/>
  <c r="I338692" i="51"/>
  <c r="I338684" i="51"/>
  <c r="I338676" i="51"/>
  <c r="I338668" i="51"/>
  <c r="I338660" i="51"/>
  <c r="I338652" i="51"/>
  <c r="I338644" i="51"/>
  <c r="I338636" i="51"/>
  <c r="I338628" i="51"/>
  <c r="I338620" i="51"/>
  <c r="I338612" i="51"/>
  <c r="I338604" i="51"/>
  <c r="I338596" i="51"/>
  <c r="I338588" i="51"/>
  <c r="I338580" i="51"/>
  <c r="I338572" i="51"/>
  <c r="I338564" i="51"/>
  <c r="I338556" i="51"/>
  <c r="I338548" i="51"/>
  <c r="I338540" i="51"/>
  <c r="I338532" i="51"/>
  <c r="I338524" i="51"/>
  <c r="I338516" i="51"/>
  <c r="I338508" i="51"/>
  <c r="I338500" i="51"/>
  <c r="I338492" i="51"/>
  <c r="I338484" i="51"/>
  <c r="I338476" i="51"/>
  <c r="I338468" i="51"/>
  <c r="I338460" i="51"/>
  <c r="I338452" i="51"/>
  <c r="I338444" i="51"/>
  <c r="I338436" i="51"/>
  <c r="I338428" i="51"/>
  <c r="I338420" i="51"/>
  <c r="I338412" i="51"/>
  <c r="I338404" i="51"/>
  <c r="I338396" i="51"/>
  <c r="I338388" i="51"/>
  <c r="I338380" i="51"/>
  <c r="I338372" i="51"/>
  <c r="I338364" i="51"/>
  <c r="I338356" i="51"/>
  <c r="I338348" i="51"/>
  <c r="I338340" i="51"/>
  <c r="I338332" i="51"/>
  <c r="I338324" i="51"/>
  <c r="I338316" i="51"/>
  <c r="I338308" i="51"/>
  <c r="I338300" i="51"/>
  <c r="I338292" i="51"/>
  <c r="I338284" i="51"/>
  <c r="I338276" i="51"/>
  <c r="I338268" i="51"/>
  <c r="I338260" i="51"/>
  <c r="I338252" i="51"/>
  <c r="I338244" i="51"/>
  <c r="I338236" i="51"/>
  <c r="I338228" i="51"/>
  <c r="I338220" i="51"/>
  <c r="I338212" i="51"/>
  <c r="I338204" i="51"/>
  <c r="I338196" i="51"/>
  <c r="I338188" i="51"/>
  <c r="I338180" i="51"/>
  <c r="I338172" i="51"/>
  <c r="I338164" i="51"/>
  <c r="I338156" i="51"/>
  <c r="I338148" i="51"/>
  <c r="I338140" i="51"/>
  <c r="I338132" i="51"/>
  <c r="I338124" i="51"/>
  <c r="I338116" i="51"/>
  <c r="I338108" i="51"/>
  <c r="I338100" i="51"/>
  <c r="I338092" i="51"/>
  <c r="I338084" i="51"/>
  <c r="I338076" i="51"/>
  <c r="I338068" i="51"/>
  <c r="I338060" i="51"/>
  <c r="I338052" i="51"/>
  <c r="I338044" i="51"/>
  <c r="I338036" i="51"/>
  <c r="I338028" i="51"/>
  <c r="I338020" i="51"/>
  <c r="I338012" i="51"/>
  <c r="I338004" i="51"/>
  <c r="I337996" i="51"/>
  <c r="I337988" i="51"/>
  <c r="I337980" i="51"/>
  <c r="I337972" i="51"/>
  <c r="I337964" i="51"/>
  <c r="I337956" i="51"/>
  <c r="I337948" i="51"/>
  <c r="I337940" i="51"/>
  <c r="I337932" i="51"/>
  <c r="I337924" i="51"/>
  <c r="I337916" i="51"/>
  <c r="I337908" i="51"/>
  <c r="I337900" i="51"/>
  <c r="I337892" i="51"/>
  <c r="I337884" i="51"/>
  <c r="I337876" i="51"/>
  <c r="I337868" i="51"/>
  <c r="I337860" i="51"/>
  <c r="I337852" i="51"/>
  <c r="I337844" i="51"/>
  <c r="I337836" i="51"/>
  <c r="I337828" i="51"/>
  <c r="I337820" i="51"/>
  <c r="I337812" i="51"/>
  <c r="I337804" i="51"/>
  <c r="I337796" i="51"/>
  <c r="I337788" i="51"/>
  <c r="I337780" i="51"/>
  <c r="I337772" i="51"/>
  <c r="I337764" i="51"/>
  <c r="I337756" i="51"/>
  <c r="I337748" i="51"/>
  <c r="I337740" i="51"/>
  <c r="I337732" i="51"/>
  <c r="I337724" i="51"/>
  <c r="I337716" i="51"/>
  <c r="I337708" i="51"/>
  <c r="I337700" i="51"/>
  <c r="I337692" i="51"/>
  <c r="I337684" i="51"/>
  <c r="I337676" i="51"/>
  <c r="I337668" i="51"/>
  <c r="I337660" i="51"/>
  <c r="I337652" i="51"/>
  <c r="I337644" i="51"/>
  <c r="I337636" i="51"/>
  <c r="I337628" i="51"/>
  <c r="I337620" i="51"/>
  <c r="I337612" i="51"/>
  <c r="I337604" i="51"/>
  <c r="I337596" i="51"/>
  <c r="I337588" i="51"/>
  <c r="I337580" i="51"/>
  <c r="I337572" i="51"/>
  <c r="I337564" i="51"/>
  <c r="I337556" i="51"/>
  <c r="I337548" i="51"/>
  <c r="I337540" i="51"/>
  <c r="I337532" i="51"/>
  <c r="I337524" i="51"/>
  <c r="I337516" i="51"/>
  <c r="I337508" i="51"/>
  <c r="I337500" i="51"/>
  <c r="I337492" i="51"/>
  <c r="I337484" i="51"/>
  <c r="I337476" i="51"/>
  <c r="I337468" i="51"/>
  <c r="I337460" i="51"/>
  <c r="I337452" i="51"/>
  <c r="I337444" i="51"/>
  <c r="I337436" i="51"/>
  <c r="I337428" i="51"/>
  <c r="I337420" i="51"/>
  <c r="I337412" i="51"/>
  <c r="I337404" i="51"/>
  <c r="I337396" i="51"/>
  <c r="I337388" i="51"/>
  <c r="I337380" i="51"/>
  <c r="I337372" i="51"/>
  <c r="I337364" i="51"/>
  <c r="I337356" i="51"/>
  <c r="I337348" i="51"/>
  <c r="I337340" i="51"/>
  <c r="I337332" i="51"/>
  <c r="I337324" i="51"/>
  <c r="I337316" i="51"/>
  <c r="I337308" i="51"/>
  <c r="I337300" i="51"/>
  <c r="I337292" i="51"/>
  <c r="I337284" i="51"/>
  <c r="I337276" i="51"/>
  <c r="I337268" i="51"/>
  <c r="I337260" i="51"/>
  <c r="I337252" i="51"/>
  <c r="I337244" i="51"/>
  <c r="I337236" i="51"/>
  <c r="I337228" i="51"/>
  <c r="I337220" i="51"/>
  <c r="I337212" i="51"/>
  <c r="I337204" i="51"/>
  <c r="I337196" i="51"/>
  <c r="I337188" i="51"/>
  <c r="I337180" i="51"/>
  <c r="I337172" i="51"/>
  <c r="I337164" i="51"/>
  <c r="I337156" i="51"/>
  <c r="I337148" i="51"/>
  <c r="I337140" i="51"/>
  <c r="I337132" i="51"/>
  <c r="I337124" i="51"/>
  <c r="I337116" i="51"/>
  <c r="I337108" i="51"/>
  <c r="I337100" i="51"/>
  <c r="I337092" i="51"/>
  <c r="I337084" i="51"/>
  <c r="I337076" i="51"/>
  <c r="I337068" i="51"/>
  <c r="I337060" i="51"/>
  <c r="I337052" i="51"/>
  <c r="I337044" i="51"/>
  <c r="I337036" i="51"/>
  <c r="I337028" i="51"/>
  <c r="I337020" i="51"/>
  <c r="I337012" i="51"/>
  <c r="I337004" i="51"/>
  <c r="I336996" i="51"/>
  <c r="I336988" i="51"/>
  <c r="I336980" i="51"/>
  <c r="I336972" i="51"/>
  <c r="I336964" i="51"/>
  <c r="I336956" i="51"/>
  <c r="I336948" i="51"/>
  <c r="I336940" i="51"/>
  <c r="I336932" i="51"/>
  <c r="I336924" i="51"/>
  <c r="I336916" i="51"/>
  <c r="I336908" i="51"/>
  <c r="I336900" i="51"/>
  <c r="I336892" i="51"/>
  <c r="I336884" i="51"/>
  <c r="I336876" i="51"/>
  <c r="I336868" i="51"/>
  <c r="I336860" i="51"/>
  <c r="I336852" i="51"/>
  <c r="I336844" i="51"/>
  <c r="I336836" i="51"/>
  <c r="I336828" i="51"/>
  <c r="I336820" i="51"/>
  <c r="I336812" i="51"/>
  <c r="I336804" i="51"/>
  <c r="I336796" i="51"/>
  <c r="I336788" i="51"/>
  <c r="I336780" i="51"/>
  <c r="I336772" i="51"/>
  <c r="I336764" i="51"/>
  <c r="I336756" i="51"/>
  <c r="I336748" i="51"/>
  <c r="I336740" i="51"/>
  <c r="I336732" i="51"/>
  <c r="I336724" i="51"/>
  <c r="I336716" i="51"/>
  <c r="I336708" i="51"/>
  <c r="I336700" i="51"/>
  <c r="I336692" i="51"/>
  <c r="I336684" i="51"/>
  <c r="I336676" i="51"/>
  <c r="I336668" i="51"/>
  <c r="I336660" i="51"/>
  <c r="I336652" i="51"/>
  <c r="I336644" i="51"/>
  <c r="I336636" i="51"/>
  <c r="I336628" i="51"/>
  <c r="I336620" i="51"/>
  <c r="I336612" i="51"/>
  <c r="I336604" i="51"/>
  <c r="I336596" i="51"/>
  <c r="I336588" i="51"/>
  <c r="I336580" i="51"/>
  <c r="I336572" i="51"/>
  <c r="I336564" i="51"/>
  <c r="I336556" i="51"/>
  <c r="I336548" i="51"/>
  <c r="I336540" i="51"/>
  <c r="I336532" i="51"/>
  <c r="I336524" i="51"/>
  <c r="I336516" i="51"/>
  <c r="I336508" i="51"/>
  <c r="I336500" i="51"/>
  <c r="I336492" i="51"/>
  <c r="I336484" i="51"/>
  <c r="I336476" i="51"/>
  <c r="I336468" i="51"/>
  <c r="I336460" i="51"/>
  <c r="I336452" i="51"/>
  <c r="I336444" i="51"/>
  <c r="I336436" i="51"/>
  <c r="I336428" i="51"/>
  <c r="I336420" i="51"/>
  <c r="I336412" i="51"/>
  <c r="I336404" i="51"/>
  <c r="I336396" i="51"/>
  <c r="I336388" i="51"/>
  <c r="I336380" i="51"/>
  <c r="I336372" i="51"/>
  <c r="I336364" i="51"/>
  <c r="I336356" i="51"/>
  <c r="I336348" i="51"/>
  <c r="I336340" i="51"/>
  <c r="I336332" i="51"/>
  <c r="I336324" i="51"/>
  <c r="I336316" i="51"/>
  <c r="I336308" i="51"/>
  <c r="I336300" i="51"/>
  <c r="I336292" i="51"/>
  <c r="I336284" i="51"/>
  <c r="I336276" i="51"/>
  <c r="I336268" i="51"/>
  <c r="I336260" i="51"/>
  <c r="I336252" i="51"/>
  <c r="I336244" i="51"/>
  <c r="I336236" i="51"/>
  <c r="I336228" i="51"/>
  <c r="I336220" i="51"/>
  <c r="I336212" i="51"/>
  <c r="I336204" i="51"/>
  <c r="I336196" i="51"/>
  <c r="I336188" i="51"/>
  <c r="I336180" i="51"/>
  <c r="I336172" i="51"/>
  <c r="I336164" i="51"/>
  <c r="I336156" i="51"/>
  <c r="I336148" i="51"/>
  <c r="I336140" i="51"/>
  <c r="I336132" i="51"/>
  <c r="I336124" i="51"/>
  <c r="I336116" i="51"/>
  <c r="I336108" i="51"/>
  <c r="I336100" i="51"/>
  <c r="I336092" i="51"/>
  <c r="I336084" i="51"/>
  <c r="I336076" i="51"/>
  <c r="I336068" i="51"/>
  <c r="I336060" i="51"/>
  <c r="I336052" i="51"/>
  <c r="I336044" i="51"/>
  <c r="I336036" i="51"/>
  <c r="I336028" i="51"/>
  <c r="I336020" i="51"/>
  <c r="I336012" i="51"/>
  <c r="I336004" i="51"/>
  <c r="I335996" i="51"/>
  <c r="I335988" i="51"/>
  <c r="I335980" i="51"/>
  <c r="I335972" i="51"/>
  <c r="I335964" i="51"/>
  <c r="I335956" i="51"/>
  <c r="I335948" i="51"/>
  <c r="I335940" i="51"/>
  <c r="I335932" i="51"/>
  <c r="I335924" i="51"/>
  <c r="I335916" i="51"/>
  <c r="I335908" i="51"/>
  <c r="I335900" i="51"/>
  <c r="I335892" i="51"/>
  <c r="I335884" i="51"/>
  <c r="I335876" i="51"/>
  <c r="I335868" i="51"/>
  <c r="I335860" i="51"/>
  <c r="I335852" i="51"/>
  <c r="I335844" i="51"/>
  <c r="I335836" i="51"/>
  <c r="I335828" i="51"/>
  <c r="I335820" i="51"/>
  <c r="I335812" i="51"/>
  <c r="I335804" i="51"/>
  <c r="I335796" i="51"/>
  <c r="I335788" i="51"/>
  <c r="I335780" i="51"/>
  <c r="I335772" i="51"/>
  <c r="I335764" i="51"/>
  <c r="I335756" i="51"/>
  <c r="I335748" i="51"/>
  <c r="I335740" i="51"/>
  <c r="I335732" i="51"/>
  <c r="I335724" i="51"/>
  <c r="I335716" i="51"/>
  <c r="I335708" i="51"/>
  <c r="I335700" i="51"/>
  <c r="I335692" i="51"/>
  <c r="I335684" i="51"/>
  <c r="I335676" i="51"/>
  <c r="I335668" i="51"/>
  <c r="I335660" i="51"/>
  <c r="I335652" i="51"/>
  <c r="I335644" i="51"/>
  <c r="I335636" i="51"/>
  <c r="I335628" i="51"/>
  <c r="I335620" i="51"/>
  <c r="I335612" i="51"/>
  <c r="I335604" i="51"/>
  <c r="I335596" i="51"/>
  <c r="I335588" i="51"/>
  <c r="I335580" i="51"/>
  <c r="I335572" i="51"/>
  <c r="I335564" i="51"/>
  <c r="I335556" i="51"/>
  <c r="I335548" i="51"/>
  <c r="I335540" i="51"/>
  <c r="I335532" i="51"/>
  <c r="I335524" i="51"/>
  <c r="I335516" i="51"/>
  <c r="I335508" i="51"/>
  <c r="I335500" i="51"/>
  <c r="I335492" i="51"/>
  <c r="I335484" i="51"/>
  <c r="I335476" i="51"/>
  <c r="I335468" i="51"/>
  <c r="I335460" i="51"/>
  <c r="I335452" i="51"/>
  <c r="I335444" i="51"/>
  <c r="I335436" i="51"/>
  <c r="I335428" i="51"/>
  <c r="I335420" i="51"/>
  <c r="I335412" i="51"/>
  <c r="I335404" i="51"/>
  <c r="I335396" i="51"/>
  <c r="I335388" i="51"/>
  <c r="I335380" i="51"/>
  <c r="I335372" i="51"/>
  <c r="I335364" i="51"/>
  <c r="I335356" i="51"/>
  <c r="I335348" i="51"/>
  <c r="I335340" i="51"/>
  <c r="I335332" i="51"/>
  <c r="I335324" i="51"/>
  <c r="I335316" i="51"/>
  <c r="I335308" i="51"/>
  <c r="I335300" i="51"/>
  <c r="I335292" i="51"/>
  <c r="I335284" i="51"/>
  <c r="I335276" i="51"/>
  <c r="I335268" i="51"/>
  <c r="I335260" i="51"/>
  <c r="I335252" i="51"/>
  <c r="I335244" i="51"/>
  <c r="I335236" i="51"/>
  <c r="I335228" i="51"/>
  <c r="I335220" i="51"/>
  <c r="I335212" i="51"/>
  <c r="I335204" i="51"/>
  <c r="I335196" i="51"/>
  <c r="I335188" i="51"/>
  <c r="I335180" i="51"/>
  <c r="I335172" i="51"/>
  <c r="I335164" i="51"/>
  <c r="I335156" i="51"/>
  <c r="I335148" i="51"/>
  <c r="I335140" i="51"/>
  <c r="I335132" i="51"/>
  <c r="I335124" i="51"/>
  <c r="I335116" i="51"/>
  <c r="I335108" i="51"/>
  <c r="I335100" i="51"/>
  <c r="I335092" i="51"/>
  <c r="I335084" i="51"/>
  <c r="I335076" i="51"/>
  <c r="I335068" i="51"/>
  <c r="I335060" i="51"/>
  <c r="I335052" i="51"/>
  <c r="I335044" i="51"/>
  <c r="I335036" i="51"/>
  <c r="I335028" i="51"/>
  <c r="I335020" i="51"/>
  <c r="I335012" i="51"/>
  <c r="I335004" i="51"/>
  <c r="I334996" i="51"/>
  <c r="I334988" i="51"/>
  <c r="I334980" i="51"/>
  <c r="I334972" i="51"/>
  <c r="I334964" i="51"/>
  <c r="I334956" i="51"/>
  <c r="I334948" i="51"/>
  <c r="I334940" i="51"/>
  <c r="I334932" i="51"/>
  <c r="I334924" i="51"/>
  <c r="I334916" i="51"/>
  <c r="I334908" i="51"/>
  <c r="I334900" i="51"/>
  <c r="I334892" i="51"/>
  <c r="I334884" i="51"/>
  <c r="I334876" i="51"/>
  <c r="I334868" i="51"/>
  <c r="I334860" i="51"/>
  <c r="I334852" i="51"/>
  <c r="I334844" i="51"/>
  <c r="I334836" i="51"/>
  <c r="I334828" i="51"/>
  <c r="I334820" i="51"/>
  <c r="I334812" i="51"/>
  <c r="I334804" i="51"/>
  <c r="I334796" i="51"/>
  <c r="I334788" i="51"/>
  <c r="I334780" i="51"/>
  <c r="I334772" i="51"/>
  <c r="I334764" i="51"/>
  <c r="I334756" i="51"/>
  <c r="I334748" i="51"/>
  <c r="I334740" i="51"/>
  <c r="I334732" i="51"/>
  <c r="I334724" i="51"/>
  <c r="I334716" i="51"/>
  <c r="I334708" i="51"/>
  <c r="I334700" i="51"/>
  <c r="I334692" i="51"/>
  <c r="I334684" i="51"/>
  <c r="I334676" i="51"/>
  <c r="I334668" i="51"/>
  <c r="I334660" i="51"/>
  <c r="I334652" i="51"/>
  <c r="I334644" i="51"/>
  <c r="I334636" i="51"/>
  <c r="I334628" i="51"/>
  <c r="I334620" i="51"/>
  <c r="I334612" i="51"/>
  <c r="I334604" i="51"/>
  <c r="I334596" i="51"/>
  <c r="I334588" i="51"/>
  <c r="I334580" i="51"/>
  <c r="I334572" i="51"/>
  <c r="I334564" i="51"/>
  <c r="I334556" i="51"/>
  <c r="I334548" i="51"/>
  <c r="I334540" i="51"/>
  <c r="I334532" i="51"/>
  <c r="I334524" i="51"/>
  <c r="I334516" i="51"/>
  <c r="I334508" i="51"/>
  <c r="I334500" i="51"/>
  <c r="I334492" i="51"/>
  <c r="I334484" i="51"/>
  <c r="I334476" i="51"/>
  <c r="I334468" i="51"/>
  <c r="I334460" i="51"/>
  <c r="I334452" i="51"/>
  <c r="I334444" i="51"/>
  <c r="I334436" i="51"/>
  <c r="I334428" i="51"/>
  <c r="I334420" i="51"/>
  <c r="I334412" i="51"/>
  <c r="I334404" i="51"/>
  <c r="I334396" i="51"/>
  <c r="I334388" i="51"/>
  <c r="I334380" i="51"/>
  <c r="I334372" i="51"/>
  <c r="I334364" i="51"/>
  <c r="I334356" i="51"/>
  <c r="I334348" i="51"/>
  <c r="I334340" i="51"/>
  <c r="I334332" i="51"/>
  <c r="I334324" i="51"/>
  <c r="I334316" i="51"/>
  <c r="I334308" i="51"/>
  <c r="I334300" i="51"/>
  <c r="I334292" i="51"/>
  <c r="I334284" i="51"/>
  <c r="I334276" i="51"/>
  <c r="I334268" i="51"/>
  <c r="I334260" i="51"/>
  <c r="I334252" i="51"/>
  <c r="I334244" i="51"/>
  <c r="I334236" i="51"/>
  <c r="I334228" i="51"/>
  <c r="I334220" i="51"/>
  <c r="I334212" i="51"/>
  <c r="I334204" i="51"/>
  <c r="I334196" i="51"/>
  <c r="I334188" i="51"/>
  <c r="I334180" i="51"/>
  <c r="I334172" i="51"/>
  <c r="I334164" i="51"/>
  <c r="I334156" i="51"/>
  <c r="I334148" i="51"/>
  <c r="I334140" i="51"/>
  <c r="I334132" i="51"/>
  <c r="I334124" i="51"/>
  <c r="I334116" i="51"/>
  <c r="I334108" i="51"/>
  <c r="I334100" i="51"/>
  <c r="I334092" i="51"/>
  <c r="I334084" i="51"/>
  <c r="I334076" i="51"/>
  <c r="I334068" i="51"/>
  <c r="I334060" i="51"/>
  <c r="I334052" i="51"/>
  <c r="I334044" i="51"/>
  <c r="I334036" i="51"/>
  <c r="I334028" i="51"/>
  <c r="I334020" i="51"/>
  <c r="I334012" i="51"/>
  <c r="I334004" i="51"/>
  <c r="I333996" i="51"/>
  <c r="I333988" i="51"/>
  <c r="I333980" i="51"/>
  <c r="I333972" i="51"/>
  <c r="I333964" i="51"/>
  <c r="I333956" i="51"/>
  <c r="I333948" i="51"/>
  <c r="I333940" i="51"/>
  <c r="I333932" i="51"/>
  <c r="I333924" i="51"/>
  <c r="I333916" i="51"/>
  <c r="I333908" i="51"/>
  <c r="I333900" i="51"/>
  <c r="I333892" i="51"/>
  <c r="I333884" i="51"/>
  <c r="I333876" i="51"/>
  <c r="I333868" i="51"/>
  <c r="I333860" i="51"/>
  <c r="I333852" i="51"/>
  <c r="I333844" i="51"/>
  <c r="I333836" i="51"/>
  <c r="I333828" i="51"/>
  <c r="I333820" i="51"/>
  <c r="I333812" i="51"/>
  <c r="I333804" i="51"/>
  <c r="I333796" i="51"/>
  <c r="I333788" i="51"/>
  <c r="I333780" i="51"/>
  <c r="I333772" i="51"/>
  <c r="I333764" i="51"/>
  <c r="I333756" i="51"/>
  <c r="I333748" i="51"/>
  <c r="I333740" i="51"/>
  <c r="I333732" i="51"/>
  <c r="I333724" i="51"/>
  <c r="I333716" i="51"/>
  <c r="I333708" i="51"/>
  <c r="I333700" i="51"/>
  <c r="I333692" i="51"/>
  <c r="I333684" i="51"/>
  <c r="I333676" i="51"/>
  <c r="I333668" i="51"/>
  <c r="I333660" i="51"/>
  <c r="I333652" i="51"/>
  <c r="I333644" i="51"/>
  <c r="I333636" i="51"/>
  <c r="I333628" i="51"/>
  <c r="I333620" i="51"/>
  <c r="I333612" i="51"/>
  <c r="I333604" i="51"/>
  <c r="I333596" i="51"/>
  <c r="I333588" i="51"/>
  <c r="I333580" i="51"/>
  <c r="I333572" i="51"/>
  <c r="I333564" i="51"/>
  <c r="I333556" i="51"/>
  <c r="I333548" i="51"/>
  <c r="I333540" i="51"/>
  <c r="I333532" i="51"/>
  <c r="I333524" i="51"/>
  <c r="I333516" i="51"/>
  <c r="I333508" i="51"/>
  <c r="I333500" i="51"/>
  <c r="I333492" i="51"/>
  <c r="I333484" i="51"/>
  <c r="I333476" i="51"/>
  <c r="I333468" i="51"/>
  <c r="I333460" i="51"/>
  <c r="I333452" i="51"/>
  <c r="I333444" i="51"/>
  <c r="I333436" i="51"/>
  <c r="I333428" i="51"/>
  <c r="I333420" i="51"/>
  <c r="I333412" i="51"/>
  <c r="I333404" i="51"/>
  <c r="I333396" i="51"/>
  <c r="I333388" i="51"/>
  <c r="I333380" i="51"/>
  <c r="I333372" i="51"/>
  <c r="I333364" i="51"/>
  <c r="I333356" i="51"/>
  <c r="I333348" i="51"/>
  <c r="I333340" i="51"/>
  <c r="I333332" i="51"/>
  <c r="I333324" i="51"/>
  <c r="I333316" i="51"/>
  <c r="I333308" i="51"/>
  <c r="I333300" i="51"/>
  <c r="I333292" i="51"/>
  <c r="I333284" i="51"/>
  <c r="I333276" i="51"/>
  <c r="I333268" i="51"/>
  <c r="I333260" i="51"/>
  <c r="I333252" i="51"/>
  <c r="I333244" i="51"/>
  <c r="I333236" i="51"/>
  <c r="I333228" i="51"/>
  <c r="I333220" i="51"/>
  <c r="I333212" i="51"/>
  <c r="I333204" i="51"/>
  <c r="I333196" i="51"/>
  <c r="I333188" i="51"/>
  <c r="I333180" i="51"/>
  <c r="I333172" i="51"/>
  <c r="I333164" i="51"/>
  <c r="I333156" i="51"/>
  <c r="I333148" i="51"/>
  <c r="I333140" i="51"/>
  <c r="I333132" i="51"/>
  <c r="I333124" i="51"/>
  <c r="I333116" i="51"/>
  <c r="I333108" i="51"/>
  <c r="I333100" i="51"/>
  <c r="I333092" i="51"/>
  <c r="I333084" i="51"/>
  <c r="I333076" i="51"/>
  <c r="I333068" i="51"/>
  <c r="I333060" i="51"/>
  <c r="I333052" i="51"/>
  <c r="I333044" i="51"/>
  <c r="I333036" i="51"/>
  <c r="I333028" i="51"/>
  <c r="I333020" i="51"/>
  <c r="I333012" i="51"/>
  <c r="I333004" i="51"/>
  <c r="I332996" i="51"/>
  <c r="I332988" i="51"/>
  <c r="I332980" i="51"/>
  <c r="I332972" i="51"/>
  <c r="I332964" i="51"/>
  <c r="I332956" i="51"/>
  <c r="I332948" i="51"/>
  <c r="I332940" i="51"/>
  <c r="I332932" i="51"/>
  <c r="I332924" i="51"/>
  <c r="I332916" i="51"/>
  <c r="I332908" i="51"/>
  <c r="I332900" i="51"/>
  <c r="I332892" i="51"/>
  <c r="I332884" i="51"/>
  <c r="I332876" i="51"/>
  <c r="I332868" i="51"/>
  <c r="I332860" i="51"/>
  <c r="I332852" i="51"/>
  <c r="I332844" i="51"/>
  <c r="I332836" i="51"/>
  <c r="I332828" i="51"/>
  <c r="I332820" i="51"/>
  <c r="I332812" i="51"/>
  <c r="I332804" i="51"/>
  <c r="I332796" i="51"/>
  <c r="I332788" i="51"/>
  <c r="I332780" i="51"/>
  <c r="I332772" i="51"/>
  <c r="I332764" i="51"/>
  <c r="I332756" i="51"/>
  <c r="I332748" i="51"/>
  <c r="I332740" i="51"/>
  <c r="I332732" i="51"/>
  <c r="I332724" i="51"/>
  <c r="I332716" i="51"/>
  <c r="I332708" i="51"/>
  <c r="I332700" i="51"/>
  <c r="I332692" i="51"/>
  <c r="I332684" i="51"/>
  <c r="I332676" i="51"/>
  <c r="I332668" i="51"/>
  <c r="I332660" i="51"/>
  <c r="I332652" i="51"/>
  <c r="I332644" i="51"/>
  <c r="I332636" i="51"/>
  <c r="I332628" i="51"/>
  <c r="I332620" i="51"/>
  <c r="I332612" i="51"/>
  <c r="I332604" i="51"/>
  <c r="I332596" i="51"/>
  <c r="I332588" i="51"/>
  <c r="I332580" i="51"/>
  <c r="I332572" i="51"/>
  <c r="I332564" i="51"/>
  <c r="I332556" i="51"/>
  <c r="I332548" i="51"/>
  <c r="I332540" i="51"/>
  <c r="I332532" i="51"/>
  <c r="I332524" i="51"/>
  <c r="I332516" i="51"/>
  <c r="I332508" i="51"/>
  <c r="I332500" i="51"/>
  <c r="I332492" i="51"/>
  <c r="I332484" i="51"/>
  <c r="I332476" i="51"/>
  <c r="I332468" i="51"/>
  <c r="I332460" i="51"/>
  <c r="I332452" i="51"/>
  <c r="I332444" i="51"/>
  <c r="I332436" i="51"/>
  <c r="I332428" i="51"/>
  <c r="I332420" i="51"/>
  <c r="I332412" i="51"/>
  <c r="I332404" i="51"/>
  <c r="I332396" i="51"/>
  <c r="I332388" i="51"/>
  <c r="I332380" i="51"/>
  <c r="I332372" i="51"/>
  <c r="I332364" i="51"/>
  <c r="I332356" i="51"/>
  <c r="I332348" i="51"/>
  <c r="I332340" i="51"/>
  <c r="I332332" i="51"/>
  <c r="I332324" i="51"/>
  <c r="I332316" i="51"/>
  <c r="I332308" i="51"/>
  <c r="I332300" i="51"/>
  <c r="I332292" i="51"/>
  <c r="I332284" i="51"/>
  <c r="I332276" i="51"/>
  <c r="I332268" i="51"/>
  <c r="I332260" i="51"/>
  <c r="I332252" i="51"/>
  <c r="I332244" i="51"/>
  <c r="I332236" i="51"/>
  <c r="I332228" i="51"/>
  <c r="I332220" i="51"/>
  <c r="I332212" i="51"/>
  <c r="I332204" i="51"/>
  <c r="I332196" i="51"/>
  <c r="I332188" i="51"/>
  <c r="I332180" i="51"/>
  <c r="I332172" i="51"/>
  <c r="I332164" i="51"/>
  <c r="I332156" i="51"/>
  <c r="I332148" i="51"/>
  <c r="I332140" i="51"/>
  <c r="I332132" i="51"/>
  <c r="I332124" i="51"/>
  <c r="I332116" i="51"/>
  <c r="I332108" i="51"/>
  <c r="I332100" i="51"/>
  <c r="I332092" i="51"/>
  <c r="I332084" i="51"/>
  <c r="I332076" i="51"/>
  <c r="I332068" i="51"/>
  <c r="I332060" i="51"/>
  <c r="I332052" i="51"/>
  <c r="I332044" i="51"/>
  <c r="I332036" i="51"/>
  <c r="I332028" i="51"/>
  <c r="I332020" i="51"/>
  <c r="I332012" i="51"/>
  <c r="I332004" i="51"/>
  <c r="I331996" i="51"/>
  <c r="I331988" i="51"/>
  <c r="I331980" i="51"/>
  <c r="I331972" i="51"/>
  <c r="I331964" i="51"/>
  <c r="I331956" i="51"/>
  <c r="I331948" i="51"/>
  <c r="I331940" i="51"/>
  <c r="I331932" i="51"/>
  <c r="I331924" i="51"/>
  <c r="I331916" i="51"/>
  <c r="I331908" i="51"/>
  <c r="I331900" i="51"/>
  <c r="I331892" i="51"/>
  <c r="I331884" i="51"/>
  <c r="I331876" i="51"/>
  <c r="I331870" i="51"/>
  <c r="I331864" i="51"/>
  <c r="I331859" i="51"/>
  <c r="I331854" i="51"/>
  <c r="I331848" i="51"/>
  <c r="I331843" i="51"/>
  <c r="I331838" i="51"/>
  <c r="I331832" i="51"/>
  <c r="I331827" i="51"/>
  <c r="I331822" i="51"/>
  <c r="I331816" i="51"/>
  <c r="I331811" i="51"/>
  <c r="I331806" i="51"/>
  <c r="I331800" i="51"/>
  <c r="I331795" i="51"/>
  <c r="I331790" i="51"/>
  <c r="I331784" i="51"/>
  <c r="I331779" i="51"/>
  <c r="I331774" i="51"/>
  <c r="I331768" i="51"/>
  <c r="I331763" i="51"/>
  <c r="I331758" i="51"/>
  <c r="I331752" i="51"/>
  <c r="I331747" i="51"/>
  <c r="I331742" i="51"/>
  <c r="I331736" i="51"/>
  <c r="I331731" i="51"/>
  <c r="I331726" i="51"/>
  <c r="I331720" i="51"/>
  <c r="I331715" i="51"/>
  <c r="I331710" i="51"/>
  <c r="I331704" i="51"/>
  <c r="I331699" i="51"/>
  <c r="I331694" i="51"/>
  <c r="I331688" i="51"/>
  <c r="I331683" i="51"/>
  <c r="I331678" i="51"/>
  <c r="I331672" i="51"/>
  <c r="I331667" i="51"/>
  <c r="I331662" i="51"/>
  <c r="I331656" i="51"/>
  <c r="I331651" i="51"/>
  <c r="I331646" i="51"/>
  <c r="I331640" i="51"/>
  <c r="I331635" i="51"/>
  <c r="I331630" i="51"/>
  <c r="I331624" i="51"/>
  <c r="I331619" i="51"/>
  <c r="I331614" i="51"/>
  <c r="I331608" i="51"/>
  <c r="I331603" i="51"/>
  <c r="I331598" i="51"/>
  <c r="I331592" i="51"/>
  <c r="I331587" i="51"/>
  <c r="I331582" i="51"/>
  <c r="I331576" i="51"/>
  <c r="I331571" i="51"/>
  <c r="I331566" i="51"/>
  <c r="I331560" i="51"/>
  <c r="I331555" i="51"/>
  <c r="I331550" i="51"/>
  <c r="I331544" i="51"/>
  <c r="I331539" i="51"/>
  <c r="I331534" i="51"/>
  <c r="I331528" i="51"/>
  <c r="I331523" i="51"/>
  <c r="I331518" i="51"/>
  <c r="I331512" i="51"/>
  <c r="I331507" i="51"/>
  <c r="I331502" i="51"/>
  <c r="I331496" i="51"/>
  <c r="I331491" i="51"/>
  <c r="I331486" i="51"/>
  <c r="I331480" i="51"/>
  <c r="I331475" i="51"/>
  <c r="I331470" i="51"/>
  <c r="I331464" i="51"/>
  <c r="I331459" i="51"/>
  <c r="I331454" i="51"/>
  <c r="I331448" i="51"/>
  <c r="I331443" i="51"/>
  <c r="I331438" i="51"/>
  <c r="I331432" i="51"/>
  <c r="I331427" i="51"/>
  <c r="I331422" i="51"/>
  <c r="I331416" i="51"/>
  <c r="I331411" i="51"/>
  <c r="I331406" i="51"/>
  <c r="I331400" i="51"/>
  <c r="I331395" i="51"/>
  <c r="I331390" i="51"/>
  <c r="I331384" i="51"/>
  <c r="I331379" i="51"/>
  <c r="I331374" i="51"/>
  <c r="I331368" i="51"/>
  <c r="I331363" i="51"/>
  <c r="I331358" i="51"/>
  <c r="I331352" i="51"/>
  <c r="I331347" i="51"/>
  <c r="I331342" i="51"/>
  <c r="I331336" i="51"/>
  <c r="I331331" i="51"/>
  <c r="I331326" i="51"/>
  <c r="I331320" i="51"/>
  <c r="I331315" i="51"/>
  <c r="I331310" i="51"/>
  <c r="I331304" i="51"/>
  <c r="I331299" i="51"/>
  <c r="I331294" i="51"/>
  <c r="I331288" i="51"/>
  <c r="I331283" i="51"/>
  <c r="I331278" i="51"/>
  <c r="I331272" i="51"/>
  <c r="I331267" i="51"/>
  <c r="I331262" i="51"/>
  <c r="I331256" i="51"/>
  <c r="I331251" i="51"/>
  <c r="I331246" i="51"/>
  <c r="I331240" i="51"/>
  <c r="I331235" i="51"/>
  <c r="I331230" i="51"/>
  <c r="I331224" i="51"/>
  <c r="I331219" i="51"/>
  <c r="I331214" i="51"/>
  <c r="I331208" i="51"/>
  <c r="I331203" i="51"/>
  <c r="I331198" i="51"/>
  <c r="I331192" i="51"/>
  <c r="I331187" i="51"/>
  <c r="I331182" i="51"/>
  <c r="I331176" i="51"/>
  <c r="I331171" i="51"/>
  <c r="I331166" i="51"/>
  <c r="I331160" i="51"/>
  <c r="I331155" i="51"/>
  <c r="I331150" i="51"/>
  <c r="I331144" i="51"/>
  <c r="I331139" i="51"/>
  <c r="I331134" i="51"/>
  <c r="I331128" i="51"/>
  <c r="I331123" i="51"/>
  <c r="I331118" i="51"/>
  <c r="I331112" i="51"/>
  <c r="I331107" i="51"/>
  <c r="I331102" i="51"/>
  <c r="I331096" i="51"/>
  <c r="I331091" i="51"/>
  <c r="I331086" i="51"/>
  <c r="I331080" i="51"/>
  <c r="I331075" i="51"/>
  <c r="I331070" i="51"/>
  <c r="I331064" i="51"/>
  <c r="I331059" i="51"/>
  <c r="I331054" i="51"/>
  <c r="I331048" i="51"/>
  <c r="I331043" i="51"/>
  <c r="I331038" i="51"/>
  <c r="I331032" i="51"/>
  <c r="I331027" i="51"/>
  <c r="I331022" i="51"/>
  <c r="I331016" i="51"/>
  <c r="I331011" i="51"/>
  <c r="I331006" i="51"/>
  <c r="I331000" i="51"/>
  <c r="I330995" i="51"/>
  <c r="I330990" i="51"/>
  <c r="I330984" i="51"/>
  <c r="I330979" i="51"/>
  <c r="I330974" i="51"/>
  <c r="I330968" i="51"/>
  <c r="I330963" i="51"/>
  <c r="I330958" i="51"/>
  <c r="I330952" i="51"/>
  <c r="I330947" i="51"/>
  <c r="I330942" i="51"/>
  <c r="I330936" i="51"/>
  <c r="I330931" i="51"/>
  <c r="I330926" i="51"/>
  <c r="I330920" i="51"/>
  <c r="I330915" i="51"/>
  <c r="I330910" i="51"/>
  <c r="I330904" i="51"/>
  <c r="I330899" i="51"/>
  <c r="I330894" i="51"/>
  <c r="I330888" i="51"/>
  <c r="I330883" i="51"/>
  <c r="I330878" i="51"/>
  <c r="I330872" i="51"/>
  <c r="I330867" i="51"/>
  <c r="I330862" i="51"/>
  <c r="I330856" i="51"/>
  <c r="I330851" i="51"/>
  <c r="I330846" i="51"/>
  <c r="I330840" i="51"/>
  <c r="I330835" i="51"/>
  <c r="I330830" i="51"/>
  <c r="I330824" i="51"/>
  <c r="I330819" i="51"/>
  <c r="I330814" i="51"/>
  <c r="I330808" i="51"/>
  <c r="I330803" i="51"/>
  <c r="I330798" i="51"/>
  <c r="I330792" i="51"/>
  <c r="I330787" i="51"/>
  <c r="I330782" i="51"/>
  <c r="I330776" i="51"/>
  <c r="I330771" i="51"/>
  <c r="I330766" i="51"/>
  <c r="I330760" i="51"/>
  <c r="I330755" i="51"/>
  <c r="I330750" i="51"/>
  <c r="I330744" i="51"/>
  <c r="I330739" i="51"/>
  <c r="I330734" i="51"/>
  <c r="I330728" i="51"/>
  <c r="I330723" i="51"/>
  <c r="I330718" i="51"/>
  <c r="I330712" i="51"/>
  <c r="I330707" i="51"/>
  <c r="I330702" i="51"/>
  <c r="I330696" i="51"/>
  <c r="I330691" i="51"/>
  <c r="I330686" i="51"/>
  <c r="I330680" i="51"/>
  <c r="I330675" i="51"/>
  <c r="I330670" i="51"/>
  <c r="I330664" i="51"/>
  <c r="I330659" i="51"/>
  <c r="I330654" i="51"/>
  <c r="I330648" i="51"/>
  <c r="I330643" i="51"/>
  <c r="I330638" i="51"/>
  <c r="I330632" i="51"/>
  <c r="I330627" i="51"/>
  <c r="I330622" i="51"/>
  <c r="I330616" i="51"/>
  <c r="I330611" i="51"/>
  <c r="I330606" i="51"/>
  <c r="I330600" i="51"/>
  <c r="I330595" i="51"/>
  <c r="I330590" i="51"/>
  <c r="I330584" i="51"/>
  <c r="I330579" i="51"/>
  <c r="I330574" i="51"/>
  <c r="I330568" i="51"/>
  <c r="I330563" i="51"/>
  <c r="I330558" i="51"/>
  <c r="I330552" i="51"/>
  <c r="I330547" i="51"/>
  <c r="I330542" i="51"/>
  <c r="I330536" i="51"/>
  <c r="I330531" i="51"/>
  <c r="I330526" i="51"/>
  <c r="I330520" i="51"/>
  <c r="I330515" i="51"/>
  <c r="I330510" i="51"/>
  <c r="I330504" i="51"/>
  <c r="I330499" i="51"/>
  <c r="I330494" i="51"/>
  <c r="I330488" i="51"/>
  <c r="I330483" i="51"/>
  <c r="I330478" i="51"/>
  <c r="I330472" i="51"/>
  <c r="I330467" i="51"/>
  <c r="I330462" i="51"/>
  <c r="I330456" i="51"/>
  <c r="I330451" i="51"/>
  <c r="I330446" i="51"/>
  <c r="I330440" i="51"/>
  <c r="I330435" i="51"/>
  <c r="I330430" i="51"/>
  <c r="I330424" i="51"/>
  <c r="I330419" i="51"/>
  <c r="I330414" i="51"/>
  <c r="I330408" i="51"/>
  <c r="I330403" i="51"/>
  <c r="I330398" i="51"/>
  <c r="I330392" i="51"/>
  <c r="I330387" i="51"/>
  <c r="I330382" i="51"/>
  <c r="I330376" i="51"/>
  <c r="I330371" i="51"/>
  <c r="I330366" i="51"/>
  <c r="I330360" i="51"/>
  <c r="I330355" i="51"/>
  <c r="I330350" i="51"/>
  <c r="I330344" i="51"/>
  <c r="I330339" i="51"/>
  <c r="I330334" i="51"/>
  <c r="I330328" i="51"/>
  <c r="I330323" i="51"/>
  <c r="I330318" i="51"/>
  <c r="I330312" i="51"/>
  <c r="I330307" i="51"/>
  <c r="I330302" i="51"/>
  <c r="I330296" i="51"/>
  <c r="I330291" i="51"/>
  <c r="I330286" i="51"/>
  <c r="I330280" i="51"/>
  <c r="I330275" i="51"/>
  <c r="I330270" i="51"/>
  <c r="I330264" i="51"/>
  <c r="I330259" i="51"/>
  <c r="I330254" i="51"/>
  <c r="I330248" i="51"/>
  <c r="I330243" i="51"/>
  <c r="I330238" i="51"/>
  <c r="I330232" i="51"/>
  <c r="I330227" i="51"/>
  <c r="I330222" i="51"/>
  <c r="I330216" i="51"/>
  <c r="I330211" i="51"/>
  <c r="I330206" i="51"/>
  <c r="I330200" i="51"/>
  <c r="I330195" i="51"/>
  <c r="I330190" i="51"/>
  <c r="I330184" i="51"/>
  <c r="I330179" i="51"/>
  <c r="I330174" i="51"/>
  <c r="I330168" i="51"/>
  <c r="I330163" i="51"/>
  <c r="I330158" i="51"/>
  <c r="I330152" i="51"/>
  <c r="I330147" i="51"/>
  <c r="I330142" i="51"/>
  <c r="I330136" i="51"/>
  <c r="I330131" i="51"/>
  <c r="I330126" i="51"/>
  <c r="I330120" i="51"/>
  <c r="I330115" i="51"/>
  <c r="I330110" i="51"/>
  <c r="I330104" i="51"/>
  <c r="I330099" i="51"/>
  <c r="I330094" i="51"/>
  <c r="I330088" i="51"/>
  <c r="I330083" i="51"/>
  <c r="I330078" i="51"/>
  <c r="I330072" i="51"/>
  <c r="I330067" i="51"/>
  <c r="I330062" i="51"/>
  <c r="I330056" i="51"/>
  <c r="I330051" i="51"/>
  <c r="I330046" i="51"/>
  <c r="I330040" i="51"/>
  <c r="I330035" i="51"/>
  <c r="I330030" i="51"/>
  <c r="I330024" i="51"/>
  <c r="I330019" i="51"/>
  <c r="I330014" i="51"/>
  <c r="I330008" i="51"/>
  <c r="I330003" i="51"/>
  <c r="I329998" i="51"/>
  <c r="I329992" i="51"/>
  <c r="I329987" i="51"/>
  <c r="I329982" i="51"/>
  <c r="I329976" i="51"/>
  <c r="I329971" i="51"/>
  <c r="I329966" i="51"/>
  <c r="I329960" i="51"/>
  <c r="I329955" i="51"/>
  <c r="I329950" i="51"/>
  <c r="I329944" i="51"/>
  <c r="I329939" i="51"/>
  <c r="I329934" i="51"/>
  <c r="I329928" i="51"/>
  <c r="I329923" i="51"/>
  <c r="I329918" i="51"/>
  <c r="I329912" i="51"/>
  <c r="I329907" i="51"/>
  <c r="I329902" i="51"/>
  <c r="I329896" i="51"/>
  <c r="I329891" i="51"/>
  <c r="I329886" i="51"/>
  <c r="I329880" i="51"/>
  <c r="I329875" i="51"/>
  <c r="I329870" i="51"/>
  <c r="I329864" i="51"/>
  <c r="I329859" i="51"/>
  <c r="I329854" i="51"/>
  <c r="I329848" i="51"/>
  <c r="I329843" i="51"/>
  <c r="I329838" i="51"/>
  <c r="I329832" i="51"/>
  <c r="I329827" i="51"/>
  <c r="I329822" i="51"/>
  <c r="I329816" i="51"/>
  <c r="I329811" i="51"/>
  <c r="I329806" i="51"/>
  <c r="I329800" i="51"/>
  <c r="I329795" i="51"/>
  <c r="I329790" i="51"/>
  <c r="I329784" i="51"/>
  <c r="I329779" i="51"/>
  <c r="I329774" i="51"/>
  <c r="I329768" i="51"/>
  <c r="I329763" i="51"/>
  <c r="I329758" i="51"/>
  <c r="I329752" i="51"/>
  <c r="I329747" i="51"/>
  <c r="I329742" i="51"/>
  <c r="I329736" i="51"/>
  <c r="I329731" i="51"/>
  <c r="I329726" i="51"/>
  <c r="I329720" i="51"/>
  <c r="I329715" i="51"/>
  <c r="I329710" i="51"/>
  <c r="I329704" i="51"/>
  <c r="I329699" i="51"/>
  <c r="I329694" i="51"/>
  <c r="I329688" i="51"/>
  <c r="I329683" i="51"/>
  <c r="I329678" i="51"/>
  <c r="I329672" i="51"/>
  <c r="I329667" i="51"/>
  <c r="I329662" i="51"/>
  <c r="I329656" i="51"/>
  <c r="I329651" i="51"/>
  <c r="I329646" i="51"/>
  <c r="I329640" i="51"/>
  <c r="I329635" i="51"/>
  <c r="I329630" i="51"/>
  <c r="I329624" i="51"/>
  <c r="I329619" i="51"/>
  <c r="I329614" i="51"/>
  <c r="I329608" i="51"/>
  <c r="I329603" i="51"/>
  <c r="I329598" i="51"/>
  <c r="I329592" i="51"/>
  <c r="I329587" i="51"/>
  <c r="I329582" i="51"/>
  <c r="I329576" i="51"/>
  <c r="I329571" i="51"/>
  <c r="I329566" i="51"/>
  <c r="I329560" i="51"/>
  <c r="I329555" i="51"/>
  <c r="I329550" i="51"/>
  <c r="I329544" i="51"/>
  <c r="I329539" i="51"/>
  <c r="I329534" i="51"/>
  <c r="I329528" i="51"/>
  <c r="I329523" i="51"/>
  <c r="I329518" i="51"/>
  <c r="I329512" i="51"/>
  <c r="I329507" i="51"/>
  <c r="I329502" i="51"/>
  <c r="I329496" i="51"/>
  <c r="I329491" i="51"/>
  <c r="I329486" i="51"/>
  <c r="I329480" i="51"/>
  <c r="I329475" i="51"/>
  <c r="I329470" i="51"/>
  <c r="I329464" i="51"/>
  <c r="I329459" i="51"/>
  <c r="I329454" i="51"/>
  <c r="I329448" i="51"/>
  <c r="I329443" i="51"/>
  <c r="I329438" i="51"/>
  <c r="I329432" i="51"/>
  <c r="I329427" i="51"/>
  <c r="I329422" i="51"/>
  <c r="I329416" i="51"/>
  <c r="I329411" i="51"/>
  <c r="I329406" i="51"/>
  <c r="I329400" i="51"/>
  <c r="I329395" i="51"/>
  <c r="I329390" i="51"/>
  <c r="I329384" i="51"/>
  <c r="I329379" i="51"/>
  <c r="I329374" i="51"/>
  <c r="I329368" i="51"/>
  <c r="I329363" i="51"/>
  <c r="I329358" i="51"/>
  <c r="I329352" i="51"/>
  <c r="I329347" i="51"/>
  <c r="I329342" i="51"/>
  <c r="I329336" i="51"/>
  <c r="I329331" i="51"/>
  <c r="I329326" i="51"/>
  <c r="I329320" i="51"/>
  <c r="I329315" i="51"/>
  <c r="I329310" i="51"/>
  <c r="I329304" i="51"/>
  <c r="I329299" i="51"/>
  <c r="I329294" i="51"/>
  <c r="I329288" i="51"/>
  <c r="I329283" i="51"/>
  <c r="I329278" i="51"/>
  <c r="I329272" i="51"/>
  <c r="I329267" i="51"/>
  <c r="I329262" i="51"/>
  <c r="I329256" i="51"/>
  <c r="I329251" i="51"/>
  <c r="I329246" i="51"/>
  <c r="I329240" i="51"/>
  <c r="I329235" i="51"/>
  <c r="I329230" i="51"/>
  <c r="I329224" i="51"/>
  <c r="I329219" i="51"/>
  <c r="I329214" i="51"/>
  <c r="I329208" i="51"/>
  <c r="I329203" i="51"/>
  <c r="I329198" i="51"/>
  <c r="I329192" i="51"/>
  <c r="I329187" i="51"/>
  <c r="I329182" i="51"/>
  <c r="I329176" i="51"/>
  <c r="I329171" i="51"/>
  <c r="I329166" i="51"/>
  <c r="I329160" i="51"/>
  <c r="I329155" i="51"/>
  <c r="I329150" i="51"/>
  <c r="I329144" i="51"/>
  <c r="I329139" i="51"/>
  <c r="I329134" i="51"/>
  <c r="I329128" i="51"/>
  <c r="I329123" i="51"/>
  <c r="I329118" i="51"/>
  <c r="I329112" i="51"/>
  <c r="I329107" i="51"/>
  <c r="I329102" i="51"/>
  <c r="I329096" i="51"/>
  <c r="I329091" i="51"/>
  <c r="I329086" i="51"/>
  <c r="I329080" i="51"/>
  <c r="I329075" i="51"/>
  <c r="I329070" i="51"/>
  <c r="I329064" i="51"/>
  <c r="I329059" i="51"/>
  <c r="I329054" i="51"/>
  <c r="I329048" i="51"/>
  <c r="I329043" i="51"/>
  <c r="I329038" i="51"/>
  <c r="I329032" i="51"/>
  <c r="I329027" i="51"/>
  <c r="I329022" i="51"/>
  <c r="I329016" i="51"/>
  <c r="I329011" i="51"/>
  <c r="I329006" i="51"/>
  <c r="I329000" i="51"/>
  <c r="I328995" i="51"/>
  <c r="I328990" i="51"/>
  <c r="I328984" i="51"/>
  <c r="I328979" i="51"/>
  <c r="I328974" i="51"/>
  <c r="I328968" i="51"/>
  <c r="I328963" i="51"/>
  <c r="I328958" i="51"/>
  <c r="I328952" i="51"/>
  <c r="I328947" i="51"/>
  <c r="I328942" i="51"/>
  <c r="I328936" i="51"/>
  <c r="I328931" i="51"/>
  <c r="I328926" i="51"/>
  <c r="I328920" i="51"/>
  <c r="I328915" i="51"/>
  <c r="I328910" i="51"/>
  <c r="I328904" i="51"/>
  <c r="I328899" i="51"/>
  <c r="I328894" i="51"/>
  <c r="I328888" i="51"/>
  <c r="I328883" i="51"/>
  <c r="I328878" i="51"/>
  <c r="I328872" i="51"/>
  <c r="I328867" i="51"/>
  <c r="I328862" i="51"/>
  <c r="I328856" i="51"/>
  <c r="I328851" i="51"/>
  <c r="I328846" i="51"/>
  <c r="I328840" i="51"/>
  <c r="I328835" i="51"/>
  <c r="I328830" i="51"/>
  <c r="I328824" i="51"/>
  <c r="I328819" i="51"/>
  <c r="I328814" i="51"/>
  <c r="I328808" i="51"/>
  <c r="I328803" i="51"/>
  <c r="I328798" i="51"/>
  <c r="I328792" i="51"/>
  <c r="I328787" i="51"/>
  <c r="I328782" i="51"/>
  <c r="I328776" i="51"/>
  <c r="I328771" i="51"/>
  <c r="I328766" i="51"/>
  <c r="I328760" i="51"/>
  <c r="I328755" i="51"/>
  <c r="I328750" i="51"/>
  <c r="I328744" i="51"/>
  <c r="I328739" i="51"/>
  <c r="I328734" i="51"/>
  <c r="I328728" i="51"/>
  <c r="I328723" i="51"/>
  <c r="I328718" i="51"/>
  <c r="I328712" i="51"/>
  <c r="I328707" i="51"/>
  <c r="I328702" i="51"/>
  <c r="I328696" i="51"/>
  <c r="I328691" i="51"/>
  <c r="I328686" i="51"/>
  <c r="I328680" i="51"/>
  <c r="I328675" i="51"/>
  <c r="I328670" i="51"/>
  <c r="I328664" i="51"/>
  <c r="I328659" i="51"/>
  <c r="I328654" i="51"/>
  <c r="I328648" i="51"/>
  <c r="I328643" i="51"/>
  <c r="I328638" i="51"/>
  <c r="I328632" i="51"/>
  <c r="I328627" i="51"/>
  <c r="I328622" i="51"/>
  <c r="I328616" i="51"/>
  <c r="I328611" i="51"/>
  <c r="I328606" i="51"/>
  <c r="I328600" i="51"/>
  <c r="I328595" i="51"/>
  <c r="I328590" i="51"/>
  <c r="I328584" i="51"/>
  <c r="I328579" i="51"/>
  <c r="I328574" i="51"/>
  <c r="I328568" i="51"/>
  <c r="I328563" i="51"/>
  <c r="I328558" i="51"/>
  <c r="I328552" i="51"/>
  <c r="I328547" i="51"/>
  <c r="I328542" i="51"/>
  <c r="I328536" i="51"/>
  <c r="I328531" i="51"/>
  <c r="I328526" i="51"/>
  <c r="I328520" i="51"/>
  <c r="I328515" i="51"/>
  <c r="I328510" i="51"/>
  <c r="I328504" i="51"/>
  <c r="I328499" i="51"/>
  <c r="I328494" i="51"/>
  <c r="I328488" i="51"/>
  <c r="I328483" i="51"/>
  <c r="I328478" i="51"/>
  <c r="I328472" i="51"/>
  <c r="I328467" i="51"/>
  <c r="I328462" i="51"/>
  <c r="I328456" i="51"/>
  <c r="I328451" i="51"/>
  <c r="I328446" i="51"/>
  <c r="I328440" i="51"/>
  <c r="I328435" i="51"/>
  <c r="I328430" i="51"/>
  <c r="I328424" i="51"/>
  <c r="I328419" i="51"/>
  <c r="I328414" i="51"/>
  <c r="I328408" i="51"/>
  <c r="I328403" i="51"/>
  <c r="I328398" i="51"/>
  <c r="I328392" i="51"/>
  <c r="I328387" i="51"/>
  <c r="I328382" i="51"/>
  <c r="I328376" i="51"/>
  <c r="I328371" i="51"/>
  <c r="I328366" i="51"/>
  <c r="I328360" i="51"/>
  <c r="I328355" i="51"/>
  <c r="I328350" i="51"/>
  <c r="I328344" i="51"/>
  <c r="I328339" i="51"/>
  <c r="I328334" i="51"/>
  <c r="I328328" i="51"/>
  <c r="I328323" i="51"/>
  <c r="I328318" i="51"/>
  <c r="I328312" i="51"/>
  <c r="I328307" i="51"/>
  <c r="I328302" i="51"/>
  <c r="I328296" i="51"/>
  <c r="I328291" i="51"/>
  <c r="I328286" i="51"/>
  <c r="I328280" i="51"/>
  <c r="I328275" i="51"/>
  <c r="I328270" i="51"/>
  <c r="I328264" i="51"/>
  <c r="I328259" i="51"/>
  <c r="I328254" i="51"/>
  <c r="I328248" i="51"/>
  <c r="I328243" i="51"/>
  <c r="I328238" i="51"/>
  <c r="I328232" i="51"/>
  <c r="I328227" i="51"/>
  <c r="I328222" i="51"/>
  <c r="I328216" i="51"/>
  <c r="I328211" i="51"/>
  <c r="I328206" i="51"/>
  <c r="I328200" i="51"/>
  <c r="I328195" i="51"/>
  <c r="I328190" i="51"/>
  <c r="I328184" i="51"/>
  <c r="I328179" i="51"/>
  <c r="I328174" i="51"/>
  <c r="I328168" i="51"/>
  <c r="I328163" i="51"/>
  <c r="I328158" i="51"/>
  <c r="I328152" i="51"/>
  <c r="I328147" i="51"/>
  <c r="I328142" i="51"/>
  <c r="I328136" i="51"/>
  <c r="I328131" i="51"/>
  <c r="I328126" i="51"/>
  <c r="I328120" i="51"/>
  <c r="I328115" i="51"/>
  <c r="I328110" i="51"/>
  <c r="I328104" i="51"/>
  <c r="I328099" i="51"/>
  <c r="I328094" i="51"/>
  <c r="I328088" i="51"/>
  <c r="I328083" i="51"/>
  <c r="I328078" i="51"/>
  <c r="I328072" i="51"/>
  <c r="I328067" i="51"/>
  <c r="I328062" i="51"/>
  <c r="I328056" i="51"/>
  <c r="I328051" i="51"/>
  <c r="I328046" i="51"/>
  <c r="I328040" i="51"/>
  <c r="I328035" i="51"/>
  <c r="I328030" i="51"/>
  <c r="I328024" i="51"/>
  <c r="I328019" i="51"/>
  <c r="I328014" i="51"/>
  <c r="I328008" i="51"/>
  <c r="I328003" i="51"/>
  <c r="I327998" i="51"/>
  <c r="I327992" i="51"/>
  <c r="I327987" i="51"/>
  <c r="I327982" i="51"/>
  <c r="I327976" i="51"/>
  <c r="I327971" i="51"/>
  <c r="I327966" i="51"/>
  <c r="I327960" i="51"/>
  <c r="I327955" i="51"/>
  <c r="I327950" i="51"/>
  <c r="I327944" i="51"/>
  <c r="I327939" i="51"/>
  <c r="I327934" i="51"/>
  <c r="I327928" i="51"/>
  <c r="I327923" i="51"/>
  <c r="I327918" i="51"/>
  <c r="I327912" i="51"/>
  <c r="I327907" i="51"/>
  <c r="I327902" i="51"/>
  <c r="I327896" i="51"/>
  <c r="I327891" i="51"/>
  <c r="I327886" i="51"/>
  <c r="I327880" i="51"/>
  <c r="I327875" i="51"/>
  <c r="I327870" i="51"/>
  <c r="I327864" i="51"/>
  <c r="I327859" i="51"/>
  <c r="I327854" i="51"/>
  <c r="I327848" i="51"/>
  <c r="I327843" i="51"/>
  <c r="I327838" i="51"/>
  <c r="I327832" i="51"/>
  <c r="I327827" i="51"/>
  <c r="I327822" i="51"/>
  <c r="I327816" i="51"/>
  <c r="I327811" i="51"/>
  <c r="I327806" i="51"/>
  <c r="I327800" i="51"/>
  <c r="I327795" i="51"/>
  <c r="I327790" i="51"/>
  <c r="I327784" i="51"/>
  <c r="I327779" i="51"/>
  <c r="I327774" i="51"/>
  <c r="I327768" i="51"/>
  <c r="I327763" i="51"/>
  <c r="I327758" i="51"/>
  <c r="I327752" i="51"/>
  <c r="I327747" i="51"/>
  <c r="I327742" i="51"/>
  <c r="I327736" i="51"/>
  <c r="I327731" i="51"/>
  <c r="I327726" i="51"/>
  <c r="I327720" i="51"/>
  <c r="I327715" i="51"/>
  <c r="I327710" i="51"/>
  <c r="I327704" i="51"/>
  <c r="I327699" i="51"/>
  <c r="I327694" i="51"/>
  <c r="I327688" i="51"/>
  <c r="I327683" i="51"/>
  <c r="I327678" i="51"/>
  <c r="I327672" i="51"/>
  <c r="I327667" i="51"/>
  <c r="I327662" i="51"/>
  <c r="I327656" i="51"/>
  <c r="I327651" i="51"/>
  <c r="I327646" i="51"/>
  <c r="I327640" i="51"/>
  <c r="I327635" i="51"/>
  <c r="I327630" i="51"/>
  <c r="I327624" i="51"/>
  <c r="I327619" i="51"/>
  <c r="I327614" i="51"/>
  <c r="I327608" i="51"/>
  <c r="I327603" i="51"/>
  <c r="I327598" i="51"/>
  <c r="I327592" i="51"/>
  <c r="I327587" i="51"/>
  <c r="I327582" i="51"/>
  <c r="I327576" i="51"/>
  <c r="I327571" i="51"/>
  <c r="I327566" i="51"/>
  <c r="I327560" i="51"/>
  <c r="I327555" i="51"/>
  <c r="I327550" i="51"/>
  <c r="I327544" i="51"/>
  <c r="I327539" i="51"/>
  <c r="I327534" i="51"/>
  <c r="I327528" i="51"/>
  <c r="I327523" i="51"/>
  <c r="I327518" i="51"/>
  <c r="I327512" i="51"/>
  <c r="I327507" i="51"/>
  <c r="I327502" i="51"/>
  <c r="I327496" i="51"/>
  <c r="I327491" i="51"/>
  <c r="I327486" i="51"/>
  <c r="I327480" i="51"/>
  <c r="I327475" i="51"/>
  <c r="I327470" i="51"/>
  <c r="I327464" i="51"/>
  <c r="I327459" i="51"/>
  <c r="I327454" i="51"/>
  <c r="I327448" i="51"/>
  <c r="I327443" i="51"/>
  <c r="I327438" i="51"/>
  <c r="I327432" i="51"/>
  <c r="I327427" i="51"/>
  <c r="I327422" i="51"/>
  <c r="I327416" i="51"/>
  <c r="I327411" i="51"/>
  <c r="I327406" i="51"/>
  <c r="I327400" i="51"/>
  <c r="I327395" i="51"/>
  <c r="I327390" i="51"/>
  <c r="I327384" i="51"/>
  <c r="I327379" i="51"/>
  <c r="I327374" i="51"/>
  <c r="I327368" i="51"/>
  <c r="I327363" i="51"/>
  <c r="I327358" i="51"/>
  <c r="I327352" i="51"/>
  <c r="I327347" i="51"/>
  <c r="I327342" i="51"/>
  <c r="I327336" i="51"/>
  <c r="I327331" i="51"/>
  <c r="I327326" i="51"/>
  <c r="I327320" i="51"/>
  <c r="I327315" i="51"/>
  <c r="I327310" i="51"/>
  <c r="I327304" i="51"/>
  <c r="I327299" i="51"/>
  <c r="I327294" i="51"/>
  <c r="I327288" i="51"/>
  <c r="I327283" i="51"/>
  <c r="I327278" i="51"/>
  <c r="I327272" i="51"/>
  <c r="I327267" i="51"/>
  <c r="I327262" i="51"/>
  <c r="I327256" i="51"/>
  <c r="I327251" i="51"/>
  <c r="I327246" i="51"/>
  <c r="I327240" i="51"/>
  <c r="I327235" i="51"/>
  <c r="I327230" i="51"/>
  <c r="I327224" i="51"/>
  <c r="I327219" i="51"/>
  <c r="I327214" i="51"/>
  <c r="I327208" i="51"/>
  <c r="I327203" i="51"/>
  <c r="I327198" i="51"/>
  <c r="I327192" i="51"/>
  <c r="I327187" i="51"/>
  <c r="I327182" i="51"/>
  <c r="I327176" i="51"/>
  <c r="I327171" i="51"/>
  <c r="I327166" i="51"/>
  <c r="I327160" i="51"/>
  <c r="I327155" i="51"/>
  <c r="I327150" i="51"/>
  <c r="I327144" i="51"/>
  <c r="I327139" i="51"/>
  <c r="I327134" i="51"/>
  <c r="I327128" i="51"/>
  <c r="I327123" i="51"/>
  <c r="I327118" i="51"/>
  <c r="I327112" i="51"/>
  <c r="I327107" i="51"/>
  <c r="I327102" i="51"/>
  <c r="I327096" i="51"/>
  <c r="I327091" i="51"/>
  <c r="I327086" i="51"/>
  <c r="I327080" i="51"/>
  <c r="I327075" i="51"/>
  <c r="I327070" i="51"/>
  <c r="I327064" i="51"/>
  <c r="I327059" i="51"/>
  <c r="I327054" i="51"/>
  <c r="I327048" i="51"/>
  <c r="I327043" i="51"/>
  <c r="I327038" i="51"/>
  <c r="I327032" i="51"/>
  <c r="I327027" i="51"/>
  <c r="I327022" i="51"/>
  <c r="I327016" i="51"/>
  <c r="I327011" i="51"/>
  <c r="I327006" i="51"/>
  <c r="I327000" i="51"/>
  <c r="I326995" i="51"/>
  <c r="I326990" i="51"/>
  <c r="I326984" i="51"/>
  <c r="I326979" i="51"/>
  <c r="I326974" i="51"/>
  <c r="I326968" i="51"/>
  <c r="I326963" i="51"/>
  <c r="I326958" i="51"/>
  <c r="I326952" i="51"/>
  <c r="I326947" i="51"/>
  <c r="I326942" i="51"/>
  <c r="I326936" i="51"/>
  <c r="I326931" i="51"/>
  <c r="I326926" i="51"/>
  <c r="I326920" i="51"/>
  <c r="I326915" i="51"/>
  <c r="I326910" i="51"/>
  <c r="I326904" i="51"/>
  <c r="I326899" i="51"/>
  <c r="I326894" i="51"/>
  <c r="I326888" i="51"/>
  <c r="I326883" i="51"/>
  <c r="I326878" i="51"/>
  <c r="I326872" i="51"/>
  <c r="I326867" i="51"/>
  <c r="I326862" i="51"/>
  <c r="I326856" i="51"/>
  <c r="I326851" i="51"/>
  <c r="I326846" i="51"/>
  <c r="I326840" i="51"/>
  <c r="I326835" i="51"/>
  <c r="I326830" i="51"/>
  <c r="I326824" i="51"/>
  <c r="I326819" i="51"/>
  <c r="I326814" i="51"/>
  <c r="I326808" i="51"/>
  <c r="I326803" i="51"/>
  <c r="I326798" i="51"/>
  <c r="I326792" i="51"/>
  <c r="I326787" i="51"/>
  <c r="I326782" i="51"/>
  <c r="I326776" i="51"/>
  <c r="I326771" i="51"/>
  <c r="I326766" i="51"/>
  <c r="I326760" i="51"/>
  <c r="I326755" i="51"/>
  <c r="I326750" i="51"/>
  <c r="I326744" i="51"/>
  <c r="I326739" i="51"/>
  <c r="I326734" i="51"/>
  <c r="I326728" i="51"/>
  <c r="I326723" i="51"/>
  <c r="I326718" i="51"/>
  <c r="I326712" i="51"/>
  <c r="I326707" i="51"/>
  <c r="I326702" i="51"/>
  <c r="I326696" i="51"/>
  <c r="I326691" i="51"/>
  <c r="I326686" i="51"/>
  <c r="I326680" i="51"/>
  <c r="I326675" i="51"/>
  <c r="I326670" i="51"/>
  <c r="I326664" i="51"/>
  <c r="I326659" i="51"/>
  <c r="I326654" i="51"/>
  <c r="I326648" i="51"/>
  <c r="I326643" i="51"/>
  <c r="I326638" i="51"/>
  <c r="I326632" i="51"/>
  <c r="I326627" i="51"/>
  <c r="I326622" i="51"/>
  <c r="I326616" i="51"/>
  <c r="I326611" i="51"/>
  <c r="I326606" i="51"/>
  <c r="I326600" i="51"/>
  <c r="I326595" i="51"/>
  <c r="I326590" i="51"/>
  <c r="I326584" i="51"/>
  <c r="I326579" i="51"/>
  <c r="I326574" i="51"/>
  <c r="I326568" i="51"/>
  <c r="I326563" i="51"/>
  <c r="I326558" i="51"/>
  <c r="I326552" i="51"/>
  <c r="I326547" i="51"/>
  <c r="I326542" i="51"/>
  <c r="I326536" i="51"/>
  <c r="I326531" i="51"/>
  <c r="I326526" i="51"/>
  <c r="I326520" i="51"/>
  <c r="I326515" i="51"/>
  <c r="I326510" i="51"/>
  <c r="I326504" i="51"/>
  <c r="I326499" i="51"/>
  <c r="I326494" i="51"/>
  <c r="I326488" i="51"/>
  <c r="I326483" i="51"/>
  <c r="I326478" i="51"/>
  <c r="I326472" i="51"/>
  <c r="I326467" i="51"/>
  <c r="I326462" i="51"/>
  <c r="I326456" i="51"/>
  <c r="I326451" i="51"/>
  <c r="I326446" i="51"/>
  <c r="I326440" i="51"/>
  <c r="I326435" i="51"/>
  <c r="I326430" i="51"/>
  <c r="I326424" i="51"/>
  <c r="I326419" i="51"/>
  <c r="I326414" i="51"/>
  <c r="I326408" i="51"/>
  <c r="I326403" i="51"/>
  <c r="I326398" i="51"/>
  <c r="I326392" i="51"/>
  <c r="I326387" i="51"/>
  <c r="I326382" i="51"/>
  <c r="I326376" i="51"/>
  <c r="I326371" i="51"/>
  <c r="I326366" i="51"/>
  <c r="I326360" i="51"/>
  <c r="I326355" i="51"/>
  <c r="I326350" i="51"/>
  <c r="I326344" i="51"/>
  <c r="I326339" i="51"/>
  <c r="I326334" i="51"/>
  <c r="I326328" i="51"/>
  <c r="I326323" i="51"/>
  <c r="I326318" i="51"/>
  <c r="I326312" i="51"/>
  <c r="I326307" i="51"/>
  <c r="I326302" i="51"/>
  <c r="I326296" i="51"/>
  <c r="I326291" i="51"/>
  <c r="I326286" i="51"/>
  <c r="I326280" i="51"/>
  <c r="I326275" i="51"/>
  <c r="I326270" i="51"/>
  <c r="I326264" i="51"/>
  <c r="I326259" i="51"/>
  <c r="I326254" i="51"/>
  <c r="I326248" i="51"/>
  <c r="I326243" i="51"/>
  <c r="I326238" i="51"/>
  <c r="I326232" i="51"/>
  <c r="I326227" i="51"/>
  <c r="I326222" i="51"/>
  <c r="I326216" i="51"/>
  <c r="I326211" i="51"/>
  <c r="I326206" i="51"/>
  <c r="I326200" i="51"/>
  <c r="I326195" i="51"/>
  <c r="I326190" i="51"/>
  <c r="I326184" i="51"/>
  <c r="I326179" i="51"/>
  <c r="I326174" i="51"/>
  <c r="I326168" i="51"/>
  <c r="I326163" i="51"/>
  <c r="I326158" i="51"/>
  <c r="I326152" i="51"/>
  <c r="I326147" i="51"/>
  <c r="I326142" i="51"/>
  <c r="I326136" i="51"/>
  <c r="I326131" i="51"/>
  <c r="I326126" i="51"/>
  <c r="I326120" i="51"/>
  <c r="I326115" i="51"/>
  <c r="I326110" i="51"/>
  <c r="I326104" i="51"/>
  <c r="I326099" i="51"/>
  <c r="I326094" i="51"/>
  <c r="I326088" i="51"/>
  <c r="I326083" i="51"/>
  <c r="I326078" i="51"/>
  <c r="I326072" i="51"/>
  <c r="I326067" i="51"/>
  <c r="I326062" i="51"/>
  <c r="I326056" i="51"/>
  <c r="I326051" i="51"/>
  <c r="I326046" i="51"/>
  <c r="I326040" i="51"/>
  <c r="I326035" i="51"/>
  <c r="I326030" i="51"/>
  <c r="I326024" i="51"/>
  <c r="I326019" i="51"/>
  <c r="I326014" i="51"/>
  <c r="I326008" i="51"/>
  <c r="I326003" i="51"/>
  <c r="I325998" i="51"/>
  <c r="I325992" i="51"/>
  <c r="I325987" i="51"/>
  <c r="I325982" i="51"/>
  <c r="I325976" i="51"/>
  <c r="I325971" i="51"/>
  <c r="I325966" i="51"/>
  <c r="I325960" i="51"/>
  <c r="I325955" i="51"/>
  <c r="I325950" i="51"/>
  <c r="I325944" i="51"/>
  <c r="I325939" i="51"/>
  <c r="I325934" i="51"/>
  <c r="I325928" i="51"/>
  <c r="I325923" i="51"/>
  <c r="I325918" i="51"/>
  <c r="I325912" i="51"/>
  <c r="I325907" i="51"/>
  <c r="I325902" i="51"/>
  <c r="I325896" i="51"/>
  <c r="I325891" i="51"/>
  <c r="I325886" i="51"/>
  <c r="I325880" i="51"/>
  <c r="I325875" i="51"/>
  <c r="I325870" i="51"/>
  <c r="I325864" i="51"/>
  <c r="I325859" i="51"/>
  <c r="I325854" i="51"/>
  <c r="I325848" i="51"/>
  <c r="I325843" i="51"/>
  <c r="I325838" i="51"/>
  <c r="I325832" i="51"/>
  <c r="I325827" i="51"/>
  <c r="I325822" i="51"/>
  <c r="I325816" i="51"/>
  <c r="I325811" i="51"/>
  <c r="I325806" i="51"/>
  <c r="I325800" i="51"/>
  <c r="I325795" i="51"/>
  <c r="I325790" i="51"/>
  <c r="I325784" i="51"/>
  <c r="I325779" i="51"/>
  <c r="I325774" i="51"/>
  <c r="I325768" i="51"/>
  <c r="I325763" i="51"/>
  <c r="I325758" i="51"/>
  <c r="I325752" i="51"/>
  <c r="I325747" i="51"/>
  <c r="I325742" i="51"/>
  <c r="I325736" i="51"/>
  <c r="I325731" i="51"/>
  <c r="I325726" i="51"/>
  <c r="I325720" i="51"/>
  <c r="I325715" i="51"/>
  <c r="I325710" i="51"/>
  <c r="I325704" i="51"/>
  <c r="I325699" i="51"/>
  <c r="I325694" i="51"/>
  <c r="I325688" i="51"/>
  <c r="I325683" i="51"/>
  <c r="I325678" i="51"/>
  <c r="I325672" i="51"/>
  <c r="I325667" i="51"/>
  <c r="I325662" i="51"/>
  <c r="I325656" i="51"/>
  <c r="I325651" i="51"/>
  <c r="I325646" i="51"/>
  <c r="I325640" i="51"/>
  <c r="I325635" i="51"/>
  <c r="I325630" i="51"/>
  <c r="I325624" i="51"/>
  <c r="I325619" i="51"/>
  <c r="I325614" i="51"/>
  <c r="I325608" i="51"/>
  <c r="I325603" i="51"/>
  <c r="I325598" i="51"/>
  <c r="I325592" i="51"/>
  <c r="I325587" i="51"/>
  <c r="I325582" i="51"/>
  <c r="I325576" i="51"/>
  <c r="I325571" i="51"/>
  <c r="I325566" i="51"/>
  <c r="I325560" i="51"/>
  <c r="I325555" i="51"/>
  <c r="I325550" i="51"/>
  <c r="I325544" i="51"/>
  <c r="I325539" i="51"/>
  <c r="I325534" i="51"/>
  <c r="I325528" i="51"/>
  <c r="I325523" i="51"/>
  <c r="I325518" i="51"/>
  <c r="I325512" i="51"/>
  <c r="I325507" i="51"/>
  <c r="I325502" i="51"/>
  <c r="I325496" i="51"/>
  <c r="I325491" i="51"/>
  <c r="I325486" i="51"/>
  <c r="I325480" i="51"/>
  <c r="I325475" i="51"/>
  <c r="I325470" i="51"/>
  <c r="I325464" i="51"/>
  <c r="I325459" i="51"/>
  <c r="I325454" i="51"/>
  <c r="I325448" i="51"/>
  <c r="I325443" i="51"/>
  <c r="I325438" i="51"/>
  <c r="I325432" i="51"/>
  <c r="I325427" i="51"/>
  <c r="I325422" i="51"/>
  <c r="I325416" i="51"/>
  <c r="I325411" i="51"/>
  <c r="I325406" i="51"/>
  <c r="I325400" i="51"/>
  <c r="I325395" i="51"/>
  <c r="I325390" i="51"/>
  <c r="I325384" i="51"/>
  <c r="I325379" i="51"/>
  <c r="I325374" i="51"/>
  <c r="I325368" i="51"/>
  <c r="I325363" i="51"/>
  <c r="I325358" i="51"/>
  <c r="I325352" i="51"/>
  <c r="I325347" i="51"/>
  <c r="I325342" i="51"/>
  <c r="I325336" i="51"/>
  <c r="I325331" i="51"/>
  <c r="I325326" i="51"/>
  <c r="I325320" i="51"/>
  <c r="I325315" i="51"/>
  <c r="I325310" i="51"/>
  <c r="I325304" i="51"/>
  <c r="I325299" i="51"/>
  <c r="I325294" i="51"/>
  <c r="I325288" i="51"/>
  <c r="I325283" i="51"/>
  <c r="I325278" i="51"/>
  <c r="I325272" i="51"/>
  <c r="I325267" i="51"/>
  <c r="I325262" i="51"/>
  <c r="I325256" i="51"/>
  <c r="I325251" i="51"/>
  <c r="I325246" i="51"/>
  <c r="I325240" i="51"/>
  <c r="I325235" i="51"/>
  <c r="I325230" i="51"/>
  <c r="I325224" i="51"/>
  <c r="I325219" i="51"/>
  <c r="I325214" i="51"/>
  <c r="I325208" i="51"/>
  <c r="I325203" i="51"/>
  <c r="I325198" i="51"/>
  <c r="I325192" i="51"/>
  <c r="I325187" i="51"/>
  <c r="I325182" i="51"/>
  <c r="I325176" i="51"/>
  <c r="I325171" i="51"/>
  <c r="I325166" i="51"/>
  <c r="I325160" i="51"/>
  <c r="I325155" i="51"/>
  <c r="I325150" i="51"/>
  <c r="I325144" i="51"/>
  <c r="I325139" i="51"/>
  <c r="I325134" i="51"/>
  <c r="I325128" i="51"/>
  <c r="I325123" i="51"/>
  <c r="I325118" i="51"/>
  <c r="I325112" i="51"/>
  <c r="I325107" i="51"/>
  <c r="I325102" i="51"/>
  <c r="I325096" i="51"/>
  <c r="I325091" i="51"/>
  <c r="I325086" i="51"/>
  <c r="I325080" i="51"/>
  <c r="I325075" i="51"/>
  <c r="I325070" i="51"/>
  <c r="I325064" i="51"/>
  <c r="I325059" i="51"/>
  <c r="I325054" i="51"/>
  <c r="I325048" i="51"/>
  <c r="I325043" i="51"/>
  <c r="I325038" i="51"/>
  <c r="I325032" i="51"/>
  <c r="I325027" i="51"/>
  <c r="I325022" i="51"/>
  <c r="I325016" i="51"/>
  <c r="I325011" i="51"/>
  <c r="I325006" i="51"/>
  <c r="I325000" i="51"/>
  <c r="I324995" i="51"/>
  <c r="I324990" i="51"/>
  <c r="I324984" i="51"/>
  <c r="I324979" i="51"/>
  <c r="I324974" i="51"/>
  <c r="I324968" i="51"/>
  <c r="I324963" i="51"/>
  <c r="I324958" i="51"/>
  <c r="I324952" i="51"/>
  <c r="I324947" i="51"/>
  <c r="I324942" i="51"/>
  <c r="I324936" i="51"/>
  <c r="I324931" i="51"/>
  <c r="I324926" i="51"/>
  <c r="I324920" i="51"/>
  <c r="I324915" i="51"/>
  <c r="I324910" i="51"/>
  <c r="I324904" i="51"/>
  <c r="I324899" i="51"/>
  <c r="I324894" i="51"/>
  <c r="I324888" i="51"/>
  <c r="I324883" i="51"/>
  <c r="I324878" i="51"/>
  <c r="I324872" i="51"/>
  <c r="I324867" i="51"/>
  <c r="I324862" i="51"/>
  <c r="I324856" i="51"/>
  <c r="I324851" i="51"/>
  <c r="I324846" i="51"/>
  <c r="I324840" i="51"/>
  <c r="I324835" i="51"/>
  <c r="I324830" i="51"/>
  <c r="I324824" i="51"/>
  <c r="I324819" i="51"/>
  <c r="I324814" i="51"/>
  <c r="I324808" i="51"/>
  <c r="I324803" i="51"/>
  <c r="I324798" i="51"/>
  <c r="I324792" i="51"/>
  <c r="I324787" i="51"/>
  <c r="I324782" i="51"/>
  <c r="I324776" i="51"/>
  <c r="I324771" i="51"/>
  <c r="I324766" i="51"/>
  <c r="I324760" i="51"/>
  <c r="I324755" i="51"/>
  <c r="I324750" i="51"/>
  <c r="I324744" i="51"/>
  <c r="I324739" i="51"/>
  <c r="I324734" i="51"/>
  <c r="I324728" i="51"/>
  <c r="I324723" i="51"/>
  <c r="I324718" i="51"/>
  <c r="I324712" i="51"/>
  <c r="I324707" i="51"/>
  <c r="I324702" i="51"/>
  <c r="I324696" i="51"/>
  <c r="I324691" i="51"/>
  <c r="I324686" i="51"/>
  <c r="I324680" i="51"/>
  <c r="I324675" i="51"/>
  <c r="I324670" i="51"/>
  <c r="I324664" i="51"/>
  <c r="I324659" i="51"/>
  <c r="I324654" i="51"/>
  <c r="I324648" i="51"/>
  <c r="I324643" i="51"/>
  <c r="I324638" i="51"/>
  <c r="I324632" i="51"/>
  <c r="I324627" i="51"/>
  <c r="I324622" i="51"/>
  <c r="I324616" i="51"/>
  <c r="I324611" i="51"/>
  <c r="I324606" i="51"/>
  <c r="I324600" i="51"/>
  <c r="I324595" i="51"/>
  <c r="I324590" i="51"/>
  <c r="I324584" i="51"/>
  <c r="I324579" i="51"/>
  <c r="I324574" i="51"/>
  <c r="I324568" i="51"/>
  <c r="I324563" i="51"/>
  <c r="I324558" i="51"/>
  <c r="I324552" i="51"/>
  <c r="I324547" i="51"/>
  <c r="I324542" i="51"/>
  <c r="I324536" i="51"/>
  <c r="I324531" i="51"/>
  <c r="I324526" i="51"/>
  <c r="I324520" i="51"/>
  <c r="I324515" i="51"/>
  <c r="I324510" i="51"/>
  <c r="I324504" i="51"/>
  <c r="I324499" i="51"/>
  <c r="I324494" i="51"/>
  <c r="I324488" i="51"/>
  <c r="I324483" i="51"/>
  <c r="I324478" i="51"/>
  <c r="I324472" i="51"/>
  <c r="I324467" i="51"/>
  <c r="I324462" i="51"/>
  <c r="I324456" i="51"/>
  <c r="I324451" i="51"/>
  <c r="I324446" i="51"/>
  <c r="I324440" i="51"/>
  <c r="I324435" i="51"/>
  <c r="I324430" i="51"/>
  <c r="I324424" i="51"/>
  <c r="I324419" i="51"/>
  <c r="I324414" i="51"/>
  <c r="I324408" i="51"/>
  <c r="I324403" i="51"/>
  <c r="I324398" i="51"/>
  <c r="I324392" i="51"/>
  <c r="I324387" i="51"/>
  <c r="I324382" i="51"/>
  <c r="I324376" i="51"/>
  <c r="I324371" i="51"/>
  <c r="I324366" i="51"/>
  <c r="I324360" i="51"/>
  <c r="I324355" i="51"/>
  <c r="I324350" i="51"/>
  <c r="I324344" i="51"/>
  <c r="I324339" i="51"/>
  <c r="I324334" i="51"/>
  <c r="I324328" i="51"/>
  <c r="I324323" i="51"/>
  <c r="I324318" i="51"/>
  <c r="I324312" i="51"/>
  <c r="I324307" i="51"/>
  <c r="I324302" i="51"/>
  <c r="I324296" i="51"/>
  <c r="I324291" i="51"/>
  <c r="I324286" i="51"/>
  <c r="I324280" i="51"/>
  <c r="I324275" i="51"/>
  <c r="I324270" i="51"/>
  <c r="I324264" i="51"/>
  <c r="I324259" i="51"/>
  <c r="I324254" i="51"/>
  <c r="I324248" i="51"/>
  <c r="I324243" i="51"/>
  <c r="I324238" i="51"/>
  <c r="I324232" i="51"/>
  <c r="I324227" i="51"/>
  <c r="I324222" i="51"/>
  <c r="I324216" i="51"/>
  <c r="I324211" i="51"/>
  <c r="I324206" i="51"/>
  <c r="I324200" i="51"/>
  <c r="I324195" i="51"/>
  <c r="I324190" i="51"/>
  <c r="I324184" i="51"/>
  <c r="I324179" i="51"/>
  <c r="I324174" i="51"/>
  <c r="I324168" i="51"/>
  <c r="I324163" i="51"/>
  <c r="I324158" i="51"/>
  <c r="I324152" i="51"/>
  <c r="I324147" i="51"/>
  <c r="I324142" i="51"/>
  <c r="I324136" i="51"/>
  <c r="I324131" i="51"/>
  <c r="I324126" i="51"/>
  <c r="I324120" i="51"/>
  <c r="I324115" i="51"/>
  <c r="I324110" i="51"/>
  <c r="I324104" i="51"/>
  <c r="I324099" i="51"/>
  <c r="I324094" i="51"/>
  <c r="I324088" i="51"/>
  <c r="I324083" i="51"/>
  <c r="I324078" i="51"/>
  <c r="I324072" i="51"/>
  <c r="I324067" i="51"/>
  <c r="I324062" i="51"/>
  <c r="I324056" i="51"/>
  <c r="I324051" i="51"/>
  <c r="I324046" i="51"/>
  <c r="I324040" i="51"/>
  <c r="I324035" i="51"/>
  <c r="I324030" i="51"/>
  <c r="I324024" i="51"/>
  <c r="I324019" i="51"/>
  <c r="I324014" i="51"/>
  <c r="I324008" i="51"/>
  <c r="I324003" i="51"/>
  <c r="I323998" i="51"/>
  <c r="I323992" i="51"/>
  <c r="I323987" i="51"/>
  <c r="I323982" i="51"/>
  <c r="I323976" i="51"/>
  <c r="I323971" i="51"/>
  <c r="I323966" i="51"/>
  <c r="I323960" i="51"/>
  <c r="I323955" i="51"/>
  <c r="I323950" i="51"/>
  <c r="I323944" i="51"/>
  <c r="I323939" i="51"/>
  <c r="I323934" i="51"/>
  <c r="I323928" i="51"/>
  <c r="I323923" i="51"/>
  <c r="I323918" i="51"/>
  <c r="I323912" i="51"/>
  <c r="I323907" i="51"/>
  <c r="I323902" i="51"/>
  <c r="I323896" i="51"/>
  <c r="I323891" i="51"/>
  <c r="I323886" i="51"/>
  <c r="I323880" i="51"/>
  <c r="I323875" i="51"/>
  <c r="I323870" i="51"/>
  <c r="I323864" i="51"/>
  <c r="I323859" i="51"/>
  <c r="I323854" i="51"/>
  <c r="I323848" i="51"/>
  <c r="I323843" i="51"/>
  <c r="I323838" i="51"/>
  <c r="I323832" i="51"/>
  <c r="I323827" i="51"/>
  <c r="I323822" i="51"/>
  <c r="I323816" i="51"/>
  <c r="I323811" i="51"/>
  <c r="I323806" i="51"/>
  <c r="I323800" i="51"/>
  <c r="I323795" i="51"/>
  <c r="I323790" i="51"/>
  <c r="I323784" i="51"/>
  <c r="I323779" i="51"/>
  <c r="I323774" i="51"/>
  <c r="I323768" i="51"/>
  <c r="I323763" i="51"/>
  <c r="I323758" i="51"/>
  <c r="I323752" i="51"/>
  <c r="I323747" i="51"/>
  <c r="I323742" i="51"/>
  <c r="I323736" i="51"/>
  <c r="I323731" i="51"/>
  <c r="I323726" i="51"/>
  <c r="I323720" i="51"/>
  <c r="I323715" i="51"/>
  <c r="I323710" i="51"/>
  <c r="I323704" i="51"/>
  <c r="I323699" i="51"/>
  <c r="I323694" i="51"/>
  <c r="I323688" i="51"/>
  <c r="I323683" i="51"/>
  <c r="I323678" i="51"/>
  <c r="I323672" i="51"/>
  <c r="I323667" i="51"/>
  <c r="I323662" i="51"/>
  <c r="I323656" i="51"/>
  <c r="I323651" i="51"/>
  <c r="I323646" i="51"/>
  <c r="I323640" i="51"/>
  <c r="I323635" i="51"/>
  <c r="I323630" i="51"/>
  <c r="I323624" i="51"/>
  <c r="I323619" i="51"/>
  <c r="I323614" i="51"/>
  <c r="I323608" i="51"/>
  <c r="I323603" i="51"/>
  <c r="I323598" i="51"/>
  <c r="I323592" i="51"/>
  <c r="I323587" i="51"/>
  <c r="I323582" i="51"/>
  <c r="I323576" i="51"/>
  <c r="I323571" i="51"/>
  <c r="I323566" i="51"/>
  <c r="I323560" i="51"/>
  <c r="I323555" i="51"/>
  <c r="I323550" i="51"/>
  <c r="I323544" i="51"/>
  <c r="I323539" i="51"/>
  <c r="I323534" i="51"/>
  <c r="I323528" i="51"/>
  <c r="I323523" i="51"/>
  <c r="I323518" i="51"/>
  <c r="I323512" i="51"/>
  <c r="I323507" i="51"/>
  <c r="I323502" i="51"/>
  <c r="I323496" i="51"/>
  <c r="I323491" i="51"/>
  <c r="I323486" i="51"/>
  <c r="I323480" i="51"/>
  <c r="I323475" i="51"/>
  <c r="I323470" i="51"/>
  <c r="I323464" i="51"/>
  <c r="I323459" i="51"/>
  <c r="I323454" i="51"/>
  <c r="I323448" i="51"/>
  <c r="I323443" i="51"/>
  <c r="I323438" i="51"/>
  <c r="I323432" i="51"/>
  <c r="I323427" i="51"/>
  <c r="I323422" i="51"/>
  <c r="I323416" i="51"/>
  <c r="I323411" i="51"/>
  <c r="I323406" i="51"/>
  <c r="I323400" i="51"/>
  <c r="I323395" i="51"/>
  <c r="I323390" i="51"/>
  <c r="I323384" i="51"/>
  <c r="I323379" i="51"/>
  <c r="I323374" i="51"/>
  <c r="I323368" i="51"/>
  <c r="I323363" i="51"/>
  <c r="I323358" i="51"/>
  <c r="I323352" i="51"/>
  <c r="I323347" i="51"/>
  <c r="I323342" i="51"/>
  <c r="I323336" i="51"/>
  <c r="I323331" i="51"/>
  <c r="I323326" i="51"/>
  <c r="I323320" i="51"/>
  <c r="I323315" i="51"/>
  <c r="I323310" i="51"/>
  <c r="I323304" i="51"/>
  <c r="I323299" i="51"/>
  <c r="I323294" i="51"/>
  <c r="I323288" i="51"/>
  <c r="I323283" i="51"/>
  <c r="I323278" i="51"/>
  <c r="I323272" i="51"/>
  <c r="I323267" i="51"/>
  <c r="I323262" i="51"/>
  <c r="I323256" i="51"/>
  <c r="I323251" i="51"/>
  <c r="I323246" i="51"/>
  <c r="I323240" i="51"/>
  <c r="I323235" i="51"/>
  <c r="I323230" i="51"/>
  <c r="I323224" i="51"/>
  <c r="I323219" i="51"/>
  <c r="I323214" i="51"/>
  <c r="I323208" i="51"/>
  <c r="I323203" i="51"/>
  <c r="I323198" i="51"/>
  <c r="I323192" i="51"/>
  <c r="I323187" i="51"/>
  <c r="I323182" i="51"/>
  <c r="I323176" i="51"/>
  <c r="I323171" i="51"/>
  <c r="I323166" i="51"/>
  <c r="I323160" i="51"/>
  <c r="I323155" i="51"/>
  <c r="I323150" i="51"/>
  <c r="I323144" i="51"/>
  <c r="I323139" i="51"/>
  <c r="I323134" i="51"/>
  <c r="I323128" i="51"/>
  <c r="I323123" i="51"/>
  <c r="I323118" i="51"/>
  <c r="I323112" i="51"/>
  <c r="I323107" i="51"/>
  <c r="I323102" i="51"/>
  <c r="I323096" i="51"/>
  <c r="I323091" i="51"/>
  <c r="I323086" i="51"/>
  <c r="I323080" i="51"/>
  <c r="I323075" i="51"/>
  <c r="I323070" i="51"/>
  <c r="I323064" i="51"/>
  <c r="I323059" i="51"/>
  <c r="I323054" i="51"/>
  <c r="I323048" i="51"/>
  <c r="I323043" i="51"/>
  <c r="I323038" i="51"/>
  <c r="I323032" i="51"/>
  <c r="I323027" i="51"/>
  <c r="I323022" i="51"/>
  <c r="I323016" i="51"/>
  <c r="I323011" i="51"/>
  <c r="I323006" i="51"/>
  <c r="I323000" i="51"/>
  <c r="I322995" i="51"/>
  <c r="I322990" i="51"/>
  <c r="I322984" i="51"/>
  <c r="I322979" i="51"/>
  <c r="I322974" i="51"/>
  <c r="I322968" i="51"/>
  <c r="I322963" i="51"/>
  <c r="I322958" i="51"/>
  <c r="I322952" i="51"/>
  <c r="I322947" i="51"/>
  <c r="I322942" i="51"/>
  <c r="I322936" i="51"/>
  <c r="I322931" i="51"/>
  <c r="I322926" i="51"/>
  <c r="I322920" i="51"/>
  <c r="I322915" i="51"/>
  <c r="I322910" i="51"/>
  <c r="I322904" i="51"/>
  <c r="I322899" i="51"/>
  <c r="I322894" i="51"/>
  <c r="I322888" i="51"/>
  <c r="I322883" i="51"/>
  <c r="I322878" i="51"/>
  <c r="I322872" i="51"/>
  <c r="I322867" i="51"/>
  <c r="I322862" i="51"/>
  <c r="I322856" i="51"/>
  <c r="I322851" i="51"/>
  <c r="I322846" i="51"/>
  <c r="I322840" i="51"/>
  <c r="I322835" i="51"/>
  <c r="I322830" i="51"/>
  <c r="I322824" i="51"/>
  <c r="I322819" i="51"/>
  <c r="I322814" i="51"/>
  <c r="I322808" i="51"/>
  <c r="I322803" i="51"/>
  <c r="I322798" i="51"/>
  <c r="I322792" i="51"/>
  <c r="I322787" i="51"/>
  <c r="I322782" i="51"/>
  <c r="I322776" i="51"/>
  <c r="I322771" i="51"/>
  <c r="I322766" i="51"/>
  <c r="I322760" i="51"/>
  <c r="I322755" i="51"/>
  <c r="I322750" i="51"/>
  <c r="I322744" i="51"/>
  <c r="I322739" i="51"/>
  <c r="I322734" i="51"/>
  <c r="I322728" i="51"/>
  <c r="I322723" i="51"/>
  <c r="I322718" i="51"/>
  <c r="I322712" i="51"/>
  <c r="I322707" i="51"/>
  <c r="I322702" i="51"/>
  <c r="I322696" i="51"/>
  <c r="I322691" i="51"/>
  <c r="I322686" i="51"/>
  <c r="I322680" i="51"/>
  <c r="I322675" i="51"/>
  <c r="I322670" i="51"/>
  <c r="I322664" i="51"/>
  <c r="I322659" i="51"/>
  <c r="I322654" i="51"/>
  <c r="I322648" i="51"/>
  <c r="I322643" i="51"/>
  <c r="I322638" i="51"/>
  <c r="I322632" i="51"/>
  <c r="I322627" i="51"/>
  <c r="I322622" i="51"/>
  <c r="I322616" i="51"/>
  <c r="I322611" i="51"/>
  <c r="I322606" i="51"/>
  <c r="I322600" i="51"/>
  <c r="I322595" i="51"/>
  <c r="I322590" i="51"/>
  <c r="I322584" i="51"/>
  <c r="I322579" i="51"/>
  <c r="I322574" i="51"/>
  <c r="I322568" i="51"/>
  <c r="I322563" i="51"/>
  <c r="I322558" i="51"/>
  <c r="I322552" i="51"/>
  <c r="I322547" i="51"/>
  <c r="I322542" i="51"/>
  <c r="I322536" i="51"/>
  <c r="I322531" i="51"/>
  <c r="I322526" i="51"/>
  <c r="I322520" i="51"/>
  <c r="I322515" i="51"/>
  <c r="I322510" i="51"/>
  <c r="I322504" i="51"/>
  <c r="I322499" i="51"/>
  <c r="I322494" i="51"/>
  <c r="I322488" i="51"/>
  <c r="I322483" i="51"/>
  <c r="I322478" i="51"/>
  <c r="I322472" i="51"/>
  <c r="I322467" i="51"/>
  <c r="I322462" i="51"/>
  <c r="I322456" i="51"/>
  <c r="I322451" i="51"/>
  <c r="I322446" i="51"/>
  <c r="I322440" i="51"/>
  <c r="I322435" i="51"/>
  <c r="I322430" i="51"/>
  <c r="I322424" i="51"/>
  <c r="I322419" i="51"/>
  <c r="I322414" i="51"/>
  <c r="I322408" i="51"/>
  <c r="I322403" i="51"/>
  <c r="I322398" i="51"/>
  <c r="I322392" i="51"/>
  <c r="I322387" i="51"/>
  <c r="I322382" i="51"/>
  <c r="I322376" i="51"/>
  <c r="I322371" i="51"/>
  <c r="I322366" i="51"/>
  <c r="I322360" i="51"/>
  <c r="I322355" i="51"/>
  <c r="I322350" i="51"/>
  <c r="I322344" i="51"/>
  <c r="I322339" i="51"/>
  <c r="I322334" i="51"/>
  <c r="I322328" i="51"/>
  <c r="I322323" i="51"/>
  <c r="I322318" i="51"/>
  <c r="I322312" i="51"/>
  <c r="I322307" i="51"/>
  <c r="I322302" i="51"/>
  <c r="I322296" i="51"/>
  <c r="I322291" i="51"/>
  <c r="I322286" i="51"/>
  <c r="I322280" i="51"/>
  <c r="I322275" i="51"/>
  <c r="I322270" i="51"/>
  <c r="I322264" i="51"/>
  <c r="I322259" i="51"/>
  <c r="I322254" i="51"/>
  <c r="I322248" i="51"/>
  <c r="I322243" i="51"/>
  <c r="I322238" i="51"/>
  <c r="I322232" i="51"/>
  <c r="I322227" i="51"/>
  <c r="I322222" i="51"/>
  <c r="I322216" i="51"/>
  <c r="I322211" i="51"/>
  <c r="I322206" i="51"/>
  <c r="I322200" i="51"/>
  <c r="I322195" i="51"/>
  <c r="I322190" i="51"/>
  <c r="I322184" i="51"/>
  <c r="I322179" i="51"/>
  <c r="I322174" i="51"/>
  <c r="I322168" i="51"/>
  <c r="I322163" i="51"/>
  <c r="I322158" i="51"/>
  <c r="I322152" i="51"/>
  <c r="I322147" i="51"/>
  <c r="I322142" i="51"/>
  <c r="I322136" i="51"/>
  <c r="I322131" i="51"/>
  <c r="I322126" i="51"/>
  <c r="I322120" i="51"/>
  <c r="I322115" i="51"/>
  <c r="I322110" i="51"/>
  <c r="I322104" i="51"/>
  <c r="I322099" i="51"/>
  <c r="I322094" i="51"/>
  <c r="I322088" i="51"/>
  <c r="I322083" i="51"/>
  <c r="I322078" i="51"/>
  <c r="I322072" i="51"/>
  <c r="I322067" i="51"/>
  <c r="I322062" i="51"/>
  <c r="I322056" i="51"/>
  <c r="I322051" i="51"/>
  <c r="I322046" i="51"/>
  <c r="I322040" i="51"/>
  <c r="I322035" i="51"/>
  <c r="I322030" i="51"/>
  <c r="I322024" i="51"/>
  <c r="I322019" i="51"/>
  <c r="I322014" i="51"/>
  <c r="I322008" i="51"/>
  <c r="I322003" i="51"/>
  <c r="I321998" i="51"/>
  <c r="I321992" i="51"/>
  <c r="I321987" i="51"/>
  <c r="I321982" i="51"/>
  <c r="I321976" i="51"/>
  <c r="I321971" i="51"/>
  <c r="I321966" i="51"/>
  <c r="I321960" i="51"/>
  <c r="I321955" i="51"/>
  <c r="I321950" i="51"/>
  <c r="I321944" i="51"/>
  <c r="I321939" i="51"/>
  <c r="I321934" i="51"/>
  <c r="I321928" i="51"/>
  <c r="I321923" i="51"/>
  <c r="I321918" i="51"/>
  <c r="I321912" i="51"/>
  <c r="I321907" i="51"/>
  <c r="I321902" i="51"/>
  <c r="I321896" i="51"/>
  <c r="I321891" i="51"/>
  <c r="I321886" i="51"/>
  <c r="I321880" i="51"/>
  <c r="I321875" i="51"/>
  <c r="I321870" i="51"/>
  <c r="I321864" i="51"/>
  <c r="I321859" i="51"/>
  <c r="I321854" i="51"/>
  <c r="I321848" i="51"/>
  <c r="I321843" i="51"/>
  <c r="I321838" i="51"/>
  <c r="I321832" i="51"/>
  <c r="I321827" i="51"/>
  <c r="I321822" i="51"/>
  <c r="I321816" i="51"/>
  <c r="I321811" i="51"/>
  <c r="I321806" i="51"/>
  <c r="I321800" i="51"/>
  <c r="I321795" i="51"/>
  <c r="I321790" i="51"/>
  <c r="I321784" i="51"/>
  <c r="I321779" i="51"/>
  <c r="I321774" i="51"/>
  <c r="I321768" i="51"/>
  <c r="I321763" i="51"/>
  <c r="I321758" i="51"/>
  <c r="I321752" i="51"/>
  <c r="I321747" i="51"/>
  <c r="I321742" i="51"/>
  <c r="I321736" i="51"/>
  <c r="I321731" i="51"/>
  <c r="I321726" i="51"/>
  <c r="I321720" i="51"/>
  <c r="I321715" i="51"/>
  <c r="I321710" i="51"/>
  <c r="I321704" i="51"/>
  <c r="I321699" i="51"/>
  <c r="I321694" i="51"/>
  <c r="I321688" i="51"/>
  <c r="I321683" i="51"/>
  <c r="I321678" i="51"/>
  <c r="I321672" i="51"/>
  <c r="I321667" i="51"/>
  <c r="I321662" i="51"/>
  <c r="I321656" i="51"/>
  <c r="I321651" i="51"/>
  <c r="I321646" i="51"/>
  <c r="I321640" i="51"/>
  <c r="I321635" i="51"/>
  <c r="I321630" i="51"/>
  <c r="I321624" i="51"/>
  <c r="I321619" i="51"/>
  <c r="I321614" i="51"/>
  <c r="I321608" i="51"/>
  <c r="I321603" i="51"/>
  <c r="I321598" i="51"/>
  <c r="I321592" i="51"/>
  <c r="I321587" i="51"/>
  <c r="I321582" i="51"/>
  <c r="I321576" i="51"/>
  <c r="I321571" i="51"/>
  <c r="I321566" i="51"/>
  <c r="I321560" i="51"/>
  <c r="I321555" i="51"/>
  <c r="I321550" i="51"/>
  <c r="I321544" i="51"/>
  <c r="I321539" i="51"/>
  <c r="I321534" i="51"/>
  <c r="I321528" i="51"/>
  <c r="I321523" i="51"/>
  <c r="I321518" i="51"/>
  <c r="I321512" i="51"/>
  <c r="I321507" i="51"/>
  <c r="I321502" i="51"/>
  <c r="I321496" i="51"/>
  <c r="I321491" i="51"/>
  <c r="I321486" i="51"/>
  <c r="I321480" i="51"/>
  <c r="I321475" i="51"/>
  <c r="I321470" i="51"/>
  <c r="I321464" i="51"/>
  <c r="I321459" i="51"/>
  <c r="I321454" i="51"/>
  <c r="I321448" i="51"/>
  <c r="I321443" i="51"/>
  <c r="I321438" i="51"/>
  <c r="I321432" i="51"/>
  <c r="I321427" i="51"/>
  <c r="I321422" i="51"/>
  <c r="I321416" i="51"/>
  <c r="I321411" i="51"/>
  <c r="I321406" i="51"/>
  <c r="I321400" i="51"/>
  <c r="I321395" i="51"/>
  <c r="I321390" i="51"/>
  <c r="I321384" i="51"/>
  <c r="I321379" i="51"/>
  <c r="I321374" i="51"/>
  <c r="I321368" i="51"/>
  <c r="I321363" i="51"/>
  <c r="I321358" i="51"/>
  <c r="I321352" i="51"/>
  <c r="I321347" i="51"/>
  <c r="I321342" i="51"/>
  <c r="I321336" i="51"/>
  <c r="I321331" i="51"/>
  <c r="I321326" i="51"/>
  <c r="I321320" i="51"/>
  <c r="I321315" i="51"/>
  <c r="I321310" i="51"/>
  <c r="I321304" i="51"/>
  <c r="I321299" i="51"/>
  <c r="I321294" i="51"/>
  <c r="I321288" i="51"/>
  <c r="I321283" i="51"/>
  <c r="I321278" i="51"/>
  <c r="I321272" i="51"/>
  <c r="I321267" i="51"/>
  <c r="I321262" i="51"/>
  <c r="I321256" i="51"/>
  <c r="I321251" i="51"/>
  <c r="I321246" i="51"/>
  <c r="I321240" i="51"/>
  <c r="I321235" i="51"/>
  <c r="I321230" i="51"/>
  <c r="I321224" i="51"/>
  <c r="I321219" i="51"/>
  <c r="I321214" i="51"/>
  <c r="I321208" i="51"/>
  <c r="I321203" i="51"/>
  <c r="I321198" i="51"/>
  <c r="I321192" i="51"/>
  <c r="I321187" i="51"/>
  <c r="I321182" i="51"/>
  <c r="I321176" i="51"/>
  <c r="I321171" i="51"/>
  <c r="I321166" i="51"/>
  <c r="I321160" i="51"/>
  <c r="I321155" i="51"/>
  <c r="I321150" i="51"/>
  <c r="I321144" i="51"/>
  <c r="I321139" i="51"/>
  <c r="I321134" i="51"/>
  <c r="I321128" i="51"/>
  <c r="I321123" i="51"/>
  <c r="I321118" i="51"/>
  <c r="I321112" i="51"/>
  <c r="I321107" i="51"/>
  <c r="I321102" i="51"/>
  <c r="I321096" i="51"/>
  <c r="I321091" i="51"/>
  <c r="I321086" i="51"/>
  <c r="I321080" i="51"/>
  <c r="I321075" i="51"/>
  <c r="I321070" i="51"/>
  <c r="I321064" i="51"/>
  <c r="I321059" i="51"/>
  <c r="I321054" i="51"/>
  <c r="I321048" i="51"/>
  <c r="I321043" i="51"/>
  <c r="I321038" i="51"/>
  <c r="I321032" i="51"/>
  <c r="I321027" i="51"/>
  <c r="I321022" i="51"/>
  <c r="I321016" i="51"/>
  <c r="I321011" i="51"/>
  <c r="I321006" i="51"/>
  <c r="I321000" i="51"/>
  <c r="I320995" i="51"/>
  <c r="I320990" i="51"/>
  <c r="I320984" i="51"/>
  <c r="I320979" i="51"/>
  <c r="I320974" i="51"/>
  <c r="I320968" i="51"/>
  <c r="I320963" i="51"/>
  <c r="I320958" i="51"/>
  <c r="I320952" i="51"/>
  <c r="I320947" i="51"/>
  <c r="I320942" i="51"/>
  <c r="I320936" i="51"/>
  <c r="I320931" i="51"/>
  <c r="I320926" i="51"/>
  <c r="I320920" i="51"/>
  <c r="I320915" i="51"/>
  <c r="I320910" i="51"/>
  <c r="I320904" i="51"/>
  <c r="I320899" i="51"/>
  <c r="I320894" i="51"/>
  <c r="I320888" i="51"/>
  <c r="I320883" i="51"/>
  <c r="I320878" i="51"/>
  <c r="I320872" i="51"/>
  <c r="I320867" i="51"/>
  <c r="I320862" i="51"/>
  <c r="I320856" i="51"/>
  <c r="I320851" i="51"/>
  <c r="I320846" i="51"/>
  <c r="I320840" i="51"/>
  <c r="I320835" i="51"/>
  <c r="I320830" i="51"/>
  <c r="I320824" i="51"/>
  <c r="I320819" i="51"/>
  <c r="I320814" i="51"/>
  <c r="I320808" i="51"/>
  <c r="I320803" i="51"/>
  <c r="I320798" i="51"/>
  <c r="I320792" i="51"/>
  <c r="I320787" i="51"/>
  <c r="I320782" i="51"/>
  <c r="I320776" i="51"/>
  <c r="I320771" i="51"/>
  <c r="I320766" i="51"/>
  <c r="I320760" i="51"/>
  <c r="I320755" i="51"/>
  <c r="I320750" i="51"/>
  <c r="I320744" i="51"/>
  <c r="I320739" i="51"/>
  <c r="I320734" i="51"/>
  <c r="I320728" i="51"/>
  <c r="I320723" i="51"/>
  <c r="I320718" i="51"/>
  <c r="I320712" i="51"/>
  <c r="I320707" i="51"/>
  <c r="I320702" i="51"/>
  <c r="I320696" i="51"/>
  <c r="I320691" i="51"/>
  <c r="I320686" i="51"/>
  <c r="I320680" i="51"/>
  <c r="I320675" i="51"/>
  <c r="I320670" i="51"/>
  <c r="I320664" i="51"/>
  <c r="I320659" i="51"/>
  <c r="I320654" i="51"/>
  <c r="I320648" i="51"/>
  <c r="I320643" i="51"/>
  <c r="I320638" i="51"/>
  <c r="I320632" i="51"/>
  <c r="I320627" i="51"/>
  <c r="I320622" i="51"/>
  <c r="I320616" i="51"/>
  <c r="I320611" i="51"/>
  <c r="I320606" i="51"/>
  <c r="I320600" i="51"/>
  <c r="I320595" i="51"/>
  <c r="I320590" i="51"/>
  <c r="I320584" i="51"/>
  <c r="I320579" i="51"/>
  <c r="I320574" i="51"/>
  <c r="I320568" i="51"/>
  <c r="I320563" i="51"/>
  <c r="I320558" i="51"/>
  <c r="I320552" i="51"/>
  <c r="I320547" i="51"/>
  <c r="I320542" i="51"/>
  <c r="I320536" i="51"/>
  <c r="I320531" i="51"/>
  <c r="I320526" i="51"/>
  <c r="I320520" i="51"/>
  <c r="I320515" i="51"/>
  <c r="I320510" i="51"/>
  <c r="I320504" i="51"/>
  <c r="I320499" i="51"/>
  <c r="I320494" i="51"/>
  <c r="I320488" i="51"/>
  <c r="I320483" i="51"/>
  <c r="I320478" i="51"/>
  <c r="I320472" i="51"/>
  <c r="I320467" i="51"/>
  <c r="I320462" i="51"/>
  <c r="I320456" i="51"/>
  <c r="I320451" i="51"/>
  <c r="I320446" i="51"/>
  <c r="I320440" i="51"/>
  <c r="I320435" i="51"/>
  <c r="I320430" i="51"/>
  <c r="I320424" i="51"/>
  <c r="I320419" i="51"/>
  <c r="I320414" i="51"/>
  <c r="I320408" i="51"/>
  <c r="I320403" i="51"/>
  <c r="I320398" i="51"/>
  <c r="I320392" i="51"/>
  <c r="I320387" i="51"/>
  <c r="I320382" i="51"/>
  <c r="I320376" i="51"/>
  <c r="I320371" i="51"/>
  <c r="I320366" i="51"/>
  <c r="I320360" i="51"/>
  <c r="I320355" i="51"/>
  <c r="I320350" i="51"/>
  <c r="I320344" i="51"/>
  <c r="I320339" i="51"/>
  <c r="I320334" i="51"/>
  <c r="I320328" i="51"/>
  <c r="I320323" i="51"/>
  <c r="I320318" i="51"/>
  <c r="I320312" i="51"/>
  <c r="I320307" i="51"/>
  <c r="I320302" i="51"/>
  <c r="I320296" i="51"/>
  <c r="I320291" i="51"/>
  <c r="I320286" i="51"/>
  <c r="I320280" i="51"/>
  <c r="I320275" i="51"/>
  <c r="I320270" i="51"/>
  <c r="I320264" i="51"/>
  <c r="I320259" i="51"/>
  <c r="I320254" i="51"/>
  <c r="I320248" i="51"/>
  <c r="I320243" i="51"/>
  <c r="I320238" i="51"/>
  <c r="I320232" i="51"/>
  <c r="I320227" i="51"/>
  <c r="I320222" i="51"/>
  <c r="I320216" i="51"/>
  <c r="I320211" i="51"/>
  <c r="I320206" i="51"/>
  <c r="I320200" i="51"/>
  <c r="I320195" i="51"/>
  <c r="I320190" i="51"/>
  <c r="I320184" i="51"/>
  <c r="I320179" i="51"/>
  <c r="I320174" i="51"/>
  <c r="I320168" i="51"/>
  <c r="I320163" i="51"/>
  <c r="I320158" i="51"/>
  <c r="I320152" i="51"/>
  <c r="I320147" i="51"/>
  <c r="I320142" i="51"/>
  <c r="I320136" i="51"/>
  <c r="I320131" i="51"/>
  <c r="I320126" i="51"/>
  <c r="I320120" i="51"/>
  <c r="I320115" i="51"/>
  <c r="I320110" i="51"/>
  <c r="I320104" i="51"/>
  <c r="I320099" i="51"/>
  <c r="I320094" i="51"/>
  <c r="I320088" i="51"/>
  <c r="I320083" i="51"/>
  <c r="I320078" i="51"/>
  <c r="I320072" i="51"/>
  <c r="I320067" i="51"/>
  <c r="I320062" i="51"/>
  <c r="I320056" i="51"/>
  <c r="I320051" i="51"/>
  <c r="I320046" i="51"/>
  <c r="I320040" i="51"/>
  <c r="I320035" i="51"/>
  <c r="I320030" i="51"/>
  <c r="I320024" i="51"/>
  <c r="I320019" i="51"/>
  <c r="I320014" i="51"/>
  <c r="I320008" i="51"/>
  <c r="I320003" i="51"/>
  <c r="I319998" i="51"/>
  <c r="I319992" i="51"/>
  <c r="I319987" i="51"/>
  <c r="I319982" i="51"/>
  <c r="I319976" i="51"/>
  <c r="I319971" i="51"/>
  <c r="I319966" i="51"/>
  <c r="I319960" i="51"/>
  <c r="I319955" i="51"/>
  <c r="I319950" i="51"/>
  <c r="I319944" i="51"/>
  <c r="I319939" i="51"/>
  <c r="I319934" i="51"/>
  <c r="I319928" i="51"/>
  <c r="I319923" i="51"/>
  <c r="I319918" i="51"/>
  <c r="I319912" i="51"/>
  <c r="I319907" i="51"/>
  <c r="I319902" i="51"/>
  <c r="I319896" i="51"/>
  <c r="I319891" i="51"/>
  <c r="I319886" i="51"/>
  <c r="I319880" i="51"/>
  <c r="I319875" i="51"/>
  <c r="I319870" i="51"/>
  <c r="I319864" i="51"/>
  <c r="I319859" i="51"/>
  <c r="I319854" i="51"/>
  <c r="I319848" i="51"/>
  <c r="I319843" i="51"/>
  <c r="I319838" i="51"/>
  <c r="I319832" i="51"/>
  <c r="I319827" i="51"/>
  <c r="I319822" i="51"/>
  <c r="I319816" i="51"/>
  <c r="I319811" i="51"/>
  <c r="I319806" i="51"/>
  <c r="I319800" i="51"/>
  <c r="I319795" i="51"/>
  <c r="I319790" i="51"/>
  <c r="I319784" i="51"/>
  <c r="I319779" i="51"/>
  <c r="I319774" i="51"/>
  <c r="I319768" i="51"/>
  <c r="I319763" i="51"/>
  <c r="I319758" i="51"/>
  <c r="I319752" i="51"/>
  <c r="I319747" i="51"/>
  <c r="I319742" i="51"/>
  <c r="I319736" i="51"/>
  <c r="I319731" i="51"/>
  <c r="I319726" i="51"/>
  <c r="I319720" i="51"/>
  <c r="I319715" i="51"/>
  <c r="I319710" i="51"/>
  <c r="I319704" i="51"/>
  <c r="I319699" i="51"/>
  <c r="I319694" i="51"/>
  <c r="I319688" i="51"/>
  <c r="I319683" i="51"/>
  <c r="I319678" i="51"/>
  <c r="I319672" i="51"/>
  <c r="I319667" i="51"/>
  <c r="I319662" i="51"/>
  <c r="I319656" i="51"/>
  <c r="I319651" i="51"/>
  <c r="I319646" i="51"/>
  <c r="I319640" i="51"/>
  <c r="I319635" i="51"/>
  <c r="I319630" i="51"/>
  <c r="I319624" i="51"/>
  <c r="I319619" i="51"/>
  <c r="I319614" i="51"/>
  <c r="I319608" i="51"/>
  <c r="I319603" i="51"/>
  <c r="I319598" i="51"/>
  <c r="I319592" i="51"/>
  <c r="I319587" i="51"/>
  <c r="I319582" i="51"/>
  <c r="I319576" i="51"/>
  <c r="I319571" i="51"/>
  <c r="I319566" i="51"/>
  <c r="I319560" i="51"/>
  <c r="I319555" i="51"/>
  <c r="I319550" i="51"/>
  <c r="I319544" i="51"/>
  <c r="I319539" i="51"/>
  <c r="I319534" i="51"/>
  <c r="I319528" i="51"/>
  <c r="I319523" i="51"/>
  <c r="I319518" i="51"/>
  <c r="I319512" i="51"/>
  <c r="I319507" i="51"/>
  <c r="I319502" i="51"/>
  <c r="I319496" i="51"/>
  <c r="I319491" i="51"/>
  <c r="I319486" i="51"/>
  <c r="I319480" i="51"/>
  <c r="I319475" i="51"/>
  <c r="I319470" i="51"/>
  <c r="I319464" i="51"/>
  <c r="I319459" i="51"/>
  <c r="I319454" i="51"/>
  <c r="I319448" i="51"/>
  <c r="I319443" i="51"/>
  <c r="I319438" i="51"/>
  <c r="I319432" i="51"/>
  <c r="I319427" i="51"/>
  <c r="I319422" i="51"/>
  <c r="I319416" i="51"/>
  <c r="I319411" i="51"/>
  <c r="I319406" i="51"/>
  <c r="I319400" i="51"/>
  <c r="I319395" i="51"/>
  <c r="I319390" i="51"/>
  <c r="I319384" i="51"/>
  <c r="I319379" i="51"/>
  <c r="I319374" i="51"/>
  <c r="I319368" i="51"/>
  <c r="I319363" i="51"/>
  <c r="I319358" i="51"/>
  <c r="I319352" i="51"/>
  <c r="I319347" i="51"/>
  <c r="I319342" i="51"/>
  <c r="I319336" i="51"/>
  <c r="I319331" i="51"/>
  <c r="I319326" i="51"/>
  <c r="I319320" i="51"/>
  <c r="I319315" i="51"/>
  <c r="I319310" i="51"/>
  <c r="I319304" i="51"/>
  <c r="I319299" i="51"/>
  <c r="I319294" i="51"/>
  <c r="I319288" i="51"/>
  <c r="I319283" i="51"/>
  <c r="I319278" i="51"/>
  <c r="I319272" i="51"/>
  <c r="I319267" i="51"/>
  <c r="I319262" i="51"/>
  <c r="I319256" i="51"/>
  <c r="I319251" i="51"/>
  <c r="I319246" i="51"/>
  <c r="I319240" i="51"/>
  <c r="I319235" i="51"/>
  <c r="I319230" i="51"/>
  <c r="I319224" i="51"/>
  <c r="I319219" i="51"/>
  <c r="I319214" i="51"/>
  <c r="I319208" i="51"/>
  <c r="I319203" i="51"/>
  <c r="I319198" i="51"/>
  <c r="I319192" i="51"/>
  <c r="I319187" i="51"/>
  <c r="I319182" i="51"/>
  <c r="I319176" i="51"/>
  <c r="I319171" i="51"/>
  <c r="I319166" i="51"/>
  <c r="I319160" i="51"/>
  <c r="I319155" i="51"/>
  <c r="I319150" i="51"/>
  <c r="I319144" i="51"/>
  <c r="I319139" i="51"/>
  <c r="I319134" i="51"/>
  <c r="I319128" i="51"/>
  <c r="I319123" i="51"/>
  <c r="I319118" i="51"/>
  <c r="I319112" i="51"/>
  <c r="I319107" i="51"/>
  <c r="I319102" i="51"/>
  <c r="I319096" i="51"/>
  <c r="I319091" i="51"/>
  <c r="I319086" i="51"/>
  <c r="I319080" i="51"/>
  <c r="I319075" i="51"/>
  <c r="I319070" i="51"/>
  <c r="I319064" i="51"/>
  <c r="I319059" i="51"/>
  <c r="I319054" i="51"/>
  <c r="I319048" i="51"/>
  <c r="I319043" i="51"/>
  <c r="I319038" i="51"/>
  <c r="I319032" i="51"/>
  <c r="I319027" i="51"/>
  <c r="I319022" i="51"/>
  <c r="I319016" i="51"/>
  <c r="I319011" i="51"/>
  <c r="I319006" i="51"/>
  <c r="I319000" i="51"/>
  <c r="I318995" i="51"/>
  <c r="I318990" i="51"/>
  <c r="I318984" i="51"/>
  <c r="I318979" i="51"/>
  <c r="I318974" i="51"/>
  <c r="I318968" i="51"/>
  <c r="I318963" i="51"/>
  <c r="I318958" i="51"/>
  <c r="I318952" i="51"/>
  <c r="I318947" i="51"/>
  <c r="I318942" i="51"/>
  <c r="I318936" i="51"/>
  <c r="I318931" i="51"/>
  <c r="I318926" i="51"/>
  <c r="I318920" i="51"/>
  <c r="I318915" i="51"/>
  <c r="I318910" i="51"/>
  <c r="I318904" i="51"/>
  <c r="I318899" i="51"/>
  <c r="I318894" i="51"/>
  <c r="I318888" i="51"/>
  <c r="I318883" i="51"/>
  <c r="I318878" i="51"/>
  <c r="I318872" i="51"/>
  <c r="I318867" i="51"/>
  <c r="I318862" i="51"/>
  <c r="I318856" i="51"/>
  <c r="I318851" i="51"/>
  <c r="I318846" i="51"/>
  <c r="I318840" i="51"/>
  <c r="I318835" i="51"/>
  <c r="I318830" i="51"/>
  <c r="I318824" i="51"/>
  <c r="I318819" i="51"/>
  <c r="I318814" i="51"/>
  <c r="I318808" i="51"/>
  <c r="I318803" i="51"/>
  <c r="I318798" i="51"/>
  <c r="I318792" i="51"/>
  <c r="I318787" i="51"/>
  <c r="I318782" i="51"/>
  <c r="I318776" i="51"/>
  <c r="I318771" i="51"/>
  <c r="I318766" i="51"/>
  <c r="I318760" i="51"/>
  <c r="I318755" i="51"/>
  <c r="I318750" i="51"/>
  <c r="I318744" i="51"/>
  <c r="I318739" i="51"/>
  <c r="I318734" i="51"/>
  <c r="I318728" i="51"/>
  <c r="I318723" i="51"/>
  <c r="I318718" i="51"/>
  <c r="I318712" i="51"/>
  <c r="I318707" i="51"/>
  <c r="I318702" i="51"/>
  <c r="I318696" i="51"/>
  <c r="I318691" i="51"/>
  <c r="I318686" i="51"/>
  <c r="I318680" i="51"/>
  <c r="I318675" i="51"/>
  <c r="I318670" i="51"/>
  <c r="I318664" i="51"/>
  <c r="I318659" i="51"/>
  <c r="I318654" i="51"/>
  <c r="I318648" i="51"/>
  <c r="I318643" i="51"/>
  <c r="I318638" i="51"/>
  <c r="I318632" i="51"/>
  <c r="I318627" i="51"/>
  <c r="I318622" i="51"/>
  <c r="I318616" i="51"/>
  <c r="I318611" i="51"/>
  <c r="I318606" i="51"/>
  <c r="I318600" i="51"/>
  <c r="I318595" i="51"/>
  <c r="I318590" i="51"/>
  <c r="I318584" i="51"/>
  <c r="I318579" i="51"/>
  <c r="I318574" i="51"/>
  <c r="I318568" i="51"/>
  <c r="I318563" i="51"/>
  <c r="I318558" i="51"/>
  <c r="I318552" i="51"/>
  <c r="I318547" i="51"/>
  <c r="I318542" i="51"/>
  <c r="I318536" i="51"/>
  <c r="I318531" i="51"/>
  <c r="I318526" i="51"/>
  <c r="I318520" i="51"/>
  <c r="I318515" i="51"/>
  <c r="I318510" i="51"/>
  <c r="I318504" i="51"/>
  <c r="I318499" i="51"/>
  <c r="I318494" i="51"/>
  <c r="I318488" i="51"/>
  <c r="I318483" i="51"/>
  <c r="I318478" i="51"/>
  <c r="I318472" i="51"/>
  <c r="I318467" i="51"/>
  <c r="I318462" i="51"/>
  <c r="I318456" i="51"/>
  <c r="I318451" i="51"/>
  <c r="I318446" i="51"/>
  <c r="I318440" i="51"/>
  <c r="I318435" i="51"/>
  <c r="I318430" i="51"/>
  <c r="I318424" i="51"/>
  <c r="I318419" i="51"/>
  <c r="I318414" i="51"/>
  <c r="I318408" i="51"/>
  <c r="I318403" i="51"/>
  <c r="I318398" i="51"/>
  <c r="I318392" i="51"/>
  <c r="I318387" i="51"/>
  <c r="I318382" i="51"/>
  <c r="I318376" i="51"/>
  <c r="I318371" i="51"/>
  <c r="I318366" i="51"/>
  <c r="I318360" i="51"/>
  <c r="I318355" i="51"/>
  <c r="I318350" i="51"/>
  <c r="I318344" i="51"/>
  <c r="I318339" i="51"/>
  <c r="I318334" i="51"/>
  <c r="I318328" i="51"/>
  <c r="I318323" i="51"/>
  <c r="I318318" i="51"/>
  <c r="I318312" i="51"/>
  <c r="I318307" i="51"/>
  <c r="I318302" i="51"/>
  <c r="I318296" i="51"/>
  <c r="I318291" i="51"/>
  <c r="I318286" i="51"/>
  <c r="I318280" i="51"/>
  <c r="I318275" i="51"/>
  <c r="I318270" i="51"/>
  <c r="I318264" i="51"/>
  <c r="I318259" i="51"/>
  <c r="I318254" i="51"/>
  <c r="I318248" i="51"/>
  <c r="I318243" i="51"/>
  <c r="I318238" i="51"/>
  <c r="I318232" i="51"/>
  <c r="I318227" i="51"/>
  <c r="I318222" i="51"/>
  <c r="I318216" i="51"/>
  <c r="I318211" i="51"/>
  <c r="I318206" i="51"/>
  <c r="I318200" i="51"/>
  <c r="I318195" i="51"/>
  <c r="I318190" i="51"/>
  <c r="I318184" i="51"/>
  <c r="I318179" i="51"/>
  <c r="I318174" i="51"/>
  <c r="I318168" i="51"/>
  <c r="I318163" i="51"/>
  <c r="I318158" i="51"/>
  <c r="I318152" i="51"/>
  <c r="I318147" i="51"/>
  <c r="I318142" i="51"/>
  <c r="I318136" i="51"/>
  <c r="I318131" i="51"/>
  <c r="I318126" i="51"/>
  <c r="I318120" i="51"/>
  <c r="I318115" i="51"/>
  <c r="I318110" i="51"/>
  <c r="I318104" i="51"/>
  <c r="I318099" i="51"/>
  <c r="I318094" i="51"/>
  <c r="I318088" i="51"/>
  <c r="I318083" i="51"/>
  <c r="I318078" i="51"/>
  <c r="I318072" i="51"/>
  <c r="I318067" i="51"/>
  <c r="I318062" i="51"/>
  <c r="I318056" i="51"/>
  <c r="I318051" i="51"/>
  <c r="I318046" i="51"/>
  <c r="I318040" i="51"/>
  <c r="I318035" i="51"/>
  <c r="I318030" i="51"/>
  <c r="I318024" i="51"/>
  <c r="I318019" i="51"/>
  <c r="I318014" i="51"/>
  <c r="I318008" i="51"/>
  <c r="I318003" i="51"/>
  <c r="I317998" i="51"/>
  <c r="I317992" i="51"/>
  <c r="I317987" i="51"/>
  <c r="I317982" i="51"/>
  <c r="I317976" i="51"/>
  <c r="I317971" i="51"/>
  <c r="I317966" i="51"/>
  <c r="I317960" i="51"/>
  <c r="I317955" i="51"/>
  <c r="I317950" i="51"/>
  <c r="I317944" i="51"/>
  <c r="I317939" i="51"/>
  <c r="I317934" i="51"/>
  <c r="I317928" i="51"/>
  <c r="I317923" i="51"/>
  <c r="I317918" i="51"/>
  <c r="I317912" i="51"/>
  <c r="I317907" i="51"/>
  <c r="I317902" i="51"/>
  <c r="I317896" i="51"/>
  <c r="I317891" i="51"/>
  <c r="I317886" i="51"/>
  <c r="I317880" i="51"/>
  <c r="I317875" i="51"/>
  <c r="I317870" i="51"/>
  <c r="I317864" i="51"/>
  <c r="I317859" i="51"/>
  <c r="I317854" i="51"/>
  <c r="I317848" i="51"/>
  <c r="I317843" i="51"/>
  <c r="I317838" i="51"/>
  <c r="I317832" i="51"/>
  <c r="I317827" i="51"/>
  <c r="I317822" i="51"/>
  <c r="I317816" i="51"/>
  <c r="I317811" i="51"/>
  <c r="I317806" i="51"/>
  <c r="I317800" i="51"/>
  <c r="I317795" i="51"/>
  <c r="I317790" i="51"/>
  <c r="I317784" i="51"/>
  <c r="I317779" i="51"/>
  <c r="I317774" i="51"/>
  <c r="I317768" i="51"/>
  <c r="I317763" i="51"/>
  <c r="I317758" i="51"/>
  <c r="I317752" i="51"/>
  <c r="I317747" i="51"/>
  <c r="I317742" i="51"/>
  <c r="I317736" i="51"/>
  <c r="I317731" i="51"/>
  <c r="I317726" i="51"/>
  <c r="I317720" i="51"/>
  <c r="I317715" i="51"/>
  <c r="I317710" i="51"/>
  <c r="I317704" i="51"/>
  <c r="I317699" i="51"/>
  <c r="I317694" i="51"/>
  <c r="I317688" i="51"/>
  <c r="I317683" i="51"/>
  <c r="I317678" i="51"/>
  <c r="I317672" i="51"/>
  <c r="I317667" i="51"/>
  <c r="I317662" i="51"/>
  <c r="I317656" i="51"/>
  <c r="I317651" i="51"/>
  <c r="I317646" i="51"/>
  <c r="I317640" i="51"/>
  <c r="I317635" i="51"/>
  <c r="I317630" i="51"/>
  <c r="I317624" i="51"/>
  <c r="I317619" i="51"/>
  <c r="I317614" i="51"/>
  <c r="I317608" i="51"/>
  <c r="I317603" i="51"/>
  <c r="I317598" i="51"/>
  <c r="I317592" i="51"/>
  <c r="I317587" i="51"/>
  <c r="I317582" i="51"/>
  <c r="I317576" i="51"/>
  <c r="I317571" i="51"/>
  <c r="I317566" i="51"/>
  <c r="I317560" i="51"/>
  <c r="I317555" i="51"/>
  <c r="I317550" i="51"/>
  <c r="I317544" i="51"/>
  <c r="I317539" i="51"/>
  <c r="I317534" i="51"/>
  <c r="I317528" i="51"/>
  <c r="I317523" i="51"/>
  <c r="I317518" i="51"/>
  <c r="I317512" i="51"/>
  <c r="I317507" i="51"/>
  <c r="I317502" i="51"/>
  <c r="I317496" i="51"/>
  <c r="I317491" i="51"/>
  <c r="I317486" i="51"/>
  <c r="I317480" i="51"/>
  <c r="I317475" i="51"/>
  <c r="I317470" i="51"/>
  <c r="I317464" i="51"/>
  <c r="I317459" i="51"/>
  <c r="I317454" i="51"/>
  <c r="I317448" i="51"/>
  <c r="I317443" i="51"/>
  <c r="I317438" i="51"/>
  <c r="I317432" i="51"/>
  <c r="I317427" i="51"/>
  <c r="I317422" i="51"/>
  <c r="I317416" i="51"/>
  <c r="I317411" i="51"/>
  <c r="I317406" i="51"/>
  <c r="I317400" i="51"/>
  <c r="I317395" i="51"/>
  <c r="I317390" i="51"/>
  <c r="I317384" i="51"/>
  <c r="I317379" i="51"/>
  <c r="I317374" i="51"/>
  <c r="I317368" i="51"/>
  <c r="I317363" i="51"/>
  <c r="I317358" i="51"/>
  <c r="I317352" i="51"/>
  <c r="I317347" i="51"/>
  <c r="I317342" i="51"/>
  <c r="I317336" i="51"/>
  <c r="I317331" i="51"/>
  <c r="I317326" i="51"/>
  <c r="I317320" i="51"/>
  <c r="I317315" i="51"/>
  <c r="I317310" i="51"/>
  <c r="I317304" i="51"/>
  <c r="I317299" i="51"/>
  <c r="I317294" i="51"/>
  <c r="I317288" i="51"/>
  <c r="I317283" i="51"/>
  <c r="I317278" i="51"/>
  <c r="I317272" i="51"/>
  <c r="I317267" i="51"/>
  <c r="I317262" i="51"/>
  <c r="I317256" i="51"/>
  <c r="I317251" i="51"/>
  <c r="I317246" i="51"/>
  <c r="I317240" i="51"/>
  <c r="I317235" i="51"/>
  <c r="I317230" i="51"/>
  <c r="I317224" i="51"/>
  <c r="I317219" i="51"/>
  <c r="I317214" i="51"/>
  <c r="I317208" i="51"/>
  <c r="I317203" i="51"/>
  <c r="I317198" i="51"/>
  <c r="I317192" i="51"/>
  <c r="I317187" i="51"/>
  <c r="I317182" i="51"/>
  <c r="I317176" i="51"/>
  <c r="I317171" i="51"/>
  <c r="I317166" i="51"/>
  <c r="I317160" i="51"/>
  <c r="I317155" i="51"/>
  <c r="I317150" i="51"/>
  <c r="I317144" i="51"/>
  <c r="I317139" i="51"/>
  <c r="I317134" i="51"/>
  <c r="I317128" i="51"/>
  <c r="I317123" i="51"/>
  <c r="I317118" i="51"/>
  <c r="I317112" i="51"/>
  <c r="I317107" i="51"/>
  <c r="I317102" i="51"/>
  <c r="I317096" i="51"/>
  <c r="I317091" i="51"/>
  <c r="I317086" i="51"/>
  <c r="I317080" i="51"/>
  <c r="I317075" i="51"/>
  <c r="I317070" i="51"/>
  <c r="I317064" i="51"/>
  <c r="I317059" i="51"/>
  <c r="I317054" i="51"/>
  <c r="I317048" i="51"/>
  <c r="I317043" i="51"/>
  <c r="I317038" i="51"/>
  <c r="I317032" i="51"/>
  <c r="I317027" i="51"/>
  <c r="I317022" i="51"/>
  <c r="I317016" i="51"/>
  <c r="I317011" i="51"/>
  <c r="I317006" i="51"/>
  <c r="I317000" i="51"/>
  <c r="I316995" i="51"/>
  <c r="I316990" i="51"/>
  <c r="I316984" i="51"/>
  <c r="I316979" i="51"/>
  <c r="I316974" i="51"/>
  <c r="I316968" i="51"/>
  <c r="I316963" i="51"/>
  <c r="I316958" i="51"/>
  <c r="I316952" i="51"/>
  <c r="I316947" i="51"/>
  <c r="I316942" i="51"/>
  <c r="I316936" i="51"/>
  <c r="I316931" i="51"/>
  <c r="I316926" i="51"/>
  <c r="I316920" i="51"/>
  <c r="I316915" i="51"/>
  <c r="I316910" i="51"/>
  <c r="I316904" i="51"/>
  <c r="I316899" i="51"/>
  <c r="I316894" i="51"/>
  <c r="I316888" i="51"/>
  <c r="I316883" i="51"/>
  <c r="I316878" i="51"/>
  <c r="I316872" i="51"/>
  <c r="I316867" i="51"/>
  <c r="I316862" i="51"/>
  <c r="I316856" i="51"/>
  <c r="I316851" i="51"/>
  <c r="I316846" i="51"/>
  <c r="I316840" i="51"/>
  <c r="I316835" i="51"/>
  <c r="I316830" i="51"/>
  <c r="I316824" i="51"/>
  <c r="I316819" i="51"/>
  <c r="I316814" i="51"/>
  <c r="I316808" i="51"/>
  <c r="I316803" i="51"/>
  <c r="I316798" i="51"/>
  <c r="I316792" i="51"/>
  <c r="I316787" i="51"/>
  <c r="I316782" i="51"/>
  <c r="I316776" i="51"/>
  <c r="I316771" i="51"/>
  <c r="I316766" i="51"/>
  <c r="I316760" i="51"/>
  <c r="I316755" i="51"/>
  <c r="I316750" i="51"/>
  <c r="I316744" i="51"/>
  <c r="I316739" i="51"/>
  <c r="I316734" i="51"/>
  <c r="I316728" i="51"/>
  <c r="I316723" i="51"/>
  <c r="I316718" i="51"/>
  <c r="I316712" i="51"/>
  <c r="I316707" i="51"/>
  <c r="I316702" i="51"/>
  <c r="I316696" i="51"/>
  <c r="I316691" i="51"/>
  <c r="I316686" i="51"/>
  <c r="I316680" i="51"/>
  <c r="I316675" i="51"/>
  <c r="I316670" i="51"/>
  <c r="I316664" i="51"/>
  <c r="I316659" i="51"/>
  <c r="I316654" i="51"/>
  <c r="I316648" i="51"/>
  <c r="I316643" i="51"/>
  <c r="I316638" i="51"/>
  <c r="I316632" i="51"/>
  <c r="I316627" i="51"/>
  <c r="I316622" i="51"/>
  <c r="I316616" i="51"/>
  <c r="I316611" i="51"/>
  <c r="I316606" i="51"/>
  <c r="I316600" i="51"/>
  <c r="I316595" i="51"/>
  <c r="I316590" i="51"/>
  <c r="I316584" i="51"/>
  <c r="I316579" i="51"/>
  <c r="I316574" i="51"/>
  <c r="I316568" i="51"/>
  <c r="I316563" i="51"/>
  <c r="I316558" i="51"/>
  <c r="I316552" i="51"/>
  <c r="I316547" i="51"/>
  <c r="I316542" i="51"/>
  <c r="I316536" i="51"/>
  <c r="I316531" i="51"/>
  <c r="I316526" i="51"/>
  <c r="I316520" i="51"/>
  <c r="I316515" i="51"/>
  <c r="I316510" i="51"/>
  <c r="I316504" i="51"/>
  <c r="I316499" i="51"/>
  <c r="I316494" i="51"/>
  <c r="I316488" i="51"/>
  <c r="I316483" i="51"/>
  <c r="I316478" i="51"/>
  <c r="I316472" i="51"/>
  <c r="I316467" i="51"/>
  <c r="I316462" i="51"/>
  <c r="I316456" i="51"/>
  <c r="I316451" i="51"/>
  <c r="I316446" i="51"/>
  <c r="I316440" i="51"/>
  <c r="I316435" i="51"/>
  <c r="I316430" i="51"/>
  <c r="I316424" i="51"/>
  <c r="I316419" i="51"/>
  <c r="I316414" i="51"/>
  <c r="I316408" i="51"/>
  <c r="I316403" i="51"/>
  <c r="I316398" i="51"/>
  <c r="I316392" i="51"/>
  <c r="I316387" i="51"/>
  <c r="I316382" i="51"/>
  <c r="I316376" i="51"/>
  <c r="I316371" i="51"/>
  <c r="I316366" i="51"/>
  <c r="I316360" i="51"/>
  <c r="I316355" i="51"/>
  <c r="I316350" i="51"/>
  <c r="I316344" i="51"/>
  <c r="I316339" i="51"/>
  <c r="I316334" i="51"/>
  <c r="I316328" i="51"/>
  <c r="I316323" i="51"/>
  <c r="I316318" i="51"/>
  <c r="I316312" i="51"/>
  <c r="I316307" i="51"/>
  <c r="I316302" i="51"/>
  <c r="I316296" i="51"/>
  <c r="I316291" i="51"/>
  <c r="I316286" i="51"/>
  <c r="I316280" i="51"/>
  <c r="I316275" i="51"/>
  <c r="I316270" i="51"/>
  <c r="I316264" i="51"/>
  <c r="I316259" i="51"/>
  <c r="I316254" i="51"/>
  <c r="I316248" i="51"/>
  <c r="I316243" i="51"/>
  <c r="I316238" i="51"/>
  <c r="I316232" i="51"/>
  <c r="I316227" i="51"/>
  <c r="I316222" i="51"/>
  <c r="I316216" i="51"/>
  <c r="I316211" i="51"/>
  <c r="I316206" i="51"/>
  <c r="I316200" i="51"/>
  <c r="I316195" i="51"/>
  <c r="I316190" i="51"/>
  <c r="I316184" i="51"/>
  <c r="I316179" i="51"/>
  <c r="I316174" i="51"/>
  <c r="I316168" i="51"/>
  <c r="I316163" i="51"/>
  <c r="I316158" i="51"/>
  <c r="I316152" i="51"/>
  <c r="I316147" i="51"/>
  <c r="I316142" i="51"/>
  <c r="I316136" i="51"/>
  <c r="I316131" i="51"/>
  <c r="I316126" i="51"/>
  <c r="I316120" i="51"/>
  <c r="I316115" i="51"/>
  <c r="I316110" i="51"/>
  <c r="I316104" i="51"/>
  <c r="I316099" i="51"/>
  <c r="I316094" i="51"/>
  <c r="I316088" i="51"/>
  <c r="I316083" i="51"/>
  <c r="I316078" i="51"/>
  <c r="I316072" i="51"/>
  <c r="I316067" i="51"/>
  <c r="I316062" i="51"/>
  <c r="I316056" i="51"/>
  <c r="I316051" i="51"/>
  <c r="I316046" i="51"/>
  <c r="I316040" i="51"/>
  <c r="I316035" i="51"/>
  <c r="I316030" i="51"/>
  <c r="I316024" i="51"/>
  <c r="I316019" i="51"/>
  <c r="I316014" i="51"/>
  <c r="I316008" i="51"/>
  <c r="I316003" i="51"/>
  <c r="I315998" i="51"/>
  <c r="I315992" i="51"/>
  <c r="I315987" i="51"/>
  <c r="I315982" i="51"/>
  <c r="I315976" i="51"/>
  <c r="I315971" i="51"/>
  <c r="I315966" i="51"/>
  <c r="I315960" i="51"/>
  <c r="I315955" i="51"/>
  <c r="I315950" i="51"/>
  <c r="I315944" i="51"/>
  <c r="I315939" i="51"/>
  <c r="I315934" i="51"/>
  <c r="I315928" i="51"/>
  <c r="I315923" i="51"/>
  <c r="I315918" i="51"/>
  <c r="I315912" i="51"/>
  <c r="I315907" i="51"/>
  <c r="I315902" i="51"/>
  <c r="I315896" i="51"/>
  <c r="I315891" i="51"/>
  <c r="I315886" i="51"/>
  <c r="I315880" i="51"/>
  <c r="I315875" i="51"/>
  <c r="I315870" i="51"/>
  <c r="I315864" i="51"/>
  <c r="I315859" i="51"/>
  <c r="I315854" i="51"/>
  <c r="I315848" i="51"/>
  <c r="I315843" i="51"/>
  <c r="I315838" i="51"/>
  <c r="I315832" i="51"/>
  <c r="I315827" i="51"/>
  <c r="I315822" i="51"/>
  <c r="I315816" i="51"/>
  <c r="I315811" i="51"/>
  <c r="I315806" i="51"/>
  <c r="I315800" i="51"/>
  <c r="I315795" i="51"/>
  <c r="I315790" i="51"/>
  <c r="I315784" i="51"/>
  <c r="I315779" i="51"/>
  <c r="I315774" i="51"/>
  <c r="I315768" i="51"/>
  <c r="I315763" i="51"/>
  <c r="I315758" i="51"/>
  <c r="I315752" i="51"/>
  <c r="I315747" i="51"/>
  <c r="I315742" i="51"/>
  <c r="I315736" i="51"/>
  <c r="I315731" i="51"/>
  <c r="I315726" i="51"/>
  <c r="I315720" i="51"/>
  <c r="I315715" i="51"/>
  <c r="I315710" i="51"/>
  <c r="I315704" i="51"/>
  <c r="I315699" i="51"/>
  <c r="I315694" i="51"/>
  <c r="I315688" i="51"/>
  <c r="I315683" i="51"/>
  <c r="I315678" i="51"/>
  <c r="I315672" i="51"/>
  <c r="I315667" i="51"/>
  <c r="I315662" i="51"/>
  <c r="I315656" i="51"/>
  <c r="I315651" i="51"/>
  <c r="I315646" i="51"/>
  <c r="I315640" i="51"/>
  <c r="I315635" i="51"/>
  <c r="I315630" i="51"/>
  <c r="I315624" i="51"/>
  <c r="I315619" i="51"/>
  <c r="I315614" i="51"/>
  <c r="I315608" i="51"/>
  <c r="I315603" i="51"/>
  <c r="I315598" i="51"/>
  <c r="I315592" i="51"/>
  <c r="I315587" i="51"/>
  <c r="I315582" i="51"/>
  <c r="I315576" i="51"/>
  <c r="I315571" i="51"/>
  <c r="I315566" i="51"/>
  <c r="I315560" i="51"/>
  <c r="I315555" i="51"/>
  <c r="I315550" i="51"/>
  <c r="I315544" i="51"/>
  <c r="I315539" i="51"/>
  <c r="I315534" i="51"/>
  <c r="I315528" i="51"/>
  <c r="I315523" i="51"/>
  <c r="I315518" i="51"/>
  <c r="I315512" i="51"/>
  <c r="I315507" i="51"/>
  <c r="I315502" i="51"/>
  <c r="I315496" i="51"/>
  <c r="I315491" i="51"/>
  <c r="I315486" i="51"/>
  <c r="I315480" i="51"/>
  <c r="I315475" i="51"/>
  <c r="I315470" i="51"/>
  <c r="I315464" i="51"/>
  <c r="I315459" i="51"/>
  <c r="I315454" i="51"/>
  <c r="I315448" i="51"/>
  <c r="I315443" i="51"/>
  <c r="I315438" i="51"/>
  <c r="I315432" i="51"/>
  <c r="I315427" i="51"/>
  <c r="I315422" i="51"/>
  <c r="I315416" i="51"/>
  <c r="I315411" i="51"/>
  <c r="I315406" i="51"/>
  <c r="I315400" i="51"/>
  <c r="I315395" i="51"/>
  <c r="I315390" i="51"/>
  <c r="I315384" i="51"/>
  <c r="I315379" i="51"/>
  <c r="I315374" i="51"/>
  <c r="I315368" i="51"/>
  <c r="I315363" i="51"/>
  <c r="I315358" i="51"/>
  <c r="I315352" i="51"/>
  <c r="I315347" i="51"/>
  <c r="I315342" i="51"/>
  <c r="I315336" i="51"/>
  <c r="I315331" i="51"/>
  <c r="I315326" i="51"/>
  <c r="I315320" i="51"/>
  <c r="I315315" i="51"/>
  <c r="I315310" i="51"/>
  <c r="I315304" i="51"/>
  <c r="I315299" i="51"/>
  <c r="I315294" i="51"/>
  <c r="I315288" i="51"/>
  <c r="I315283" i="51"/>
  <c r="I315278" i="51"/>
  <c r="I315272" i="51"/>
  <c r="I315267" i="51"/>
  <c r="I315262" i="51"/>
  <c r="I315256" i="51"/>
  <c r="I315251" i="51"/>
  <c r="I315246" i="51"/>
  <c r="I315240" i="51"/>
  <c r="I315235" i="51"/>
  <c r="I315230" i="51"/>
  <c r="I315224" i="51"/>
  <c r="I315219" i="51"/>
  <c r="I315214" i="51"/>
  <c r="I315208" i="51"/>
  <c r="I315203" i="51"/>
  <c r="I315198" i="51"/>
  <c r="I315192" i="51"/>
  <c r="I315187" i="51"/>
  <c r="I315182" i="51"/>
  <c r="I315176" i="51"/>
  <c r="I315171" i="51"/>
  <c r="I315166" i="51"/>
  <c r="I315160" i="51"/>
  <c r="I315155" i="51"/>
  <c r="I315150" i="51"/>
  <c r="I315144" i="51"/>
  <c r="I315139" i="51"/>
  <c r="I315134" i="51"/>
  <c r="I315128" i="51"/>
  <c r="I315123" i="51"/>
  <c r="I315118" i="51"/>
  <c r="I315112" i="51"/>
  <c r="I315107" i="51"/>
  <c r="I315102" i="51"/>
  <c r="I315096" i="51"/>
  <c r="I315091" i="51"/>
  <c r="I315086" i="51"/>
  <c r="I315080" i="51"/>
  <c r="I315075" i="51"/>
  <c r="I315070" i="51"/>
  <c r="I315064" i="51"/>
  <c r="I315059" i="51"/>
  <c r="I315054" i="51"/>
  <c r="I315048" i="51"/>
  <c r="I315043" i="51"/>
  <c r="I315038" i="51"/>
  <c r="I315032" i="51"/>
  <c r="I315027" i="51"/>
  <c r="I315022" i="51"/>
  <c r="I315016" i="51"/>
  <c r="I315011" i="51"/>
  <c r="I315006" i="51"/>
  <c r="I315000" i="51"/>
  <c r="I314995" i="51"/>
  <c r="I314990" i="51"/>
  <c r="I314984" i="51"/>
  <c r="I314979" i="51"/>
  <c r="I314974" i="51"/>
  <c r="I314968" i="51"/>
  <c r="I314963" i="51"/>
  <c r="I314958" i="51"/>
  <c r="I314952" i="51"/>
  <c r="I314947" i="51"/>
  <c r="I314942" i="51"/>
  <c r="I314936" i="51"/>
  <c r="I314931" i="51"/>
  <c r="I314926" i="51"/>
  <c r="I314920" i="51"/>
  <c r="I314915" i="51"/>
  <c r="I314910" i="51"/>
  <c r="I314904" i="51"/>
  <c r="I314899" i="51"/>
  <c r="I314894" i="51"/>
  <c r="I314888" i="51"/>
  <c r="I314883" i="51"/>
  <c r="I314878" i="51"/>
  <c r="I314872" i="51"/>
  <c r="I314867" i="51"/>
  <c r="I314862" i="51"/>
  <c r="I314856" i="51"/>
  <c r="I314851" i="51"/>
  <c r="I314846" i="51"/>
  <c r="I314840" i="51"/>
  <c r="I314835" i="51"/>
  <c r="I314830" i="51"/>
  <c r="I314824" i="51"/>
  <c r="I314819" i="51"/>
  <c r="I314814" i="51"/>
  <c r="I314808" i="51"/>
  <c r="I314803" i="51"/>
  <c r="I314798" i="51"/>
  <c r="I314792" i="51"/>
  <c r="I314787" i="51"/>
  <c r="I314782" i="51"/>
  <c r="I314776" i="51"/>
  <c r="I314771" i="51"/>
  <c r="I314766" i="51"/>
  <c r="I314760" i="51"/>
  <c r="I314755" i="51"/>
  <c r="I314750" i="51"/>
  <c r="I314744" i="51"/>
  <c r="I314739" i="51"/>
  <c r="I314734" i="51"/>
  <c r="I314728" i="51"/>
  <c r="I314723" i="51"/>
  <c r="I314718" i="51"/>
  <c r="I314712" i="51"/>
  <c r="I314707" i="51"/>
  <c r="I314702" i="51"/>
  <c r="I314696" i="51"/>
  <c r="I314691" i="51"/>
  <c r="I314686" i="51"/>
  <c r="I314680" i="51"/>
  <c r="I314675" i="51"/>
  <c r="I314670" i="51"/>
  <c r="I314664" i="51"/>
  <c r="I314659" i="51"/>
  <c r="I314654" i="51"/>
  <c r="I314648" i="51"/>
  <c r="I314643" i="51"/>
  <c r="I314638" i="51"/>
  <c r="I314632" i="51"/>
  <c r="I314627" i="51"/>
  <c r="I314622" i="51"/>
  <c r="I314616" i="51"/>
  <c r="I314611" i="51"/>
  <c r="I314606" i="51"/>
  <c r="I314600" i="51"/>
  <c r="I314595" i="51"/>
  <c r="I314590" i="51"/>
  <c r="I314584" i="51"/>
  <c r="I314579" i="51"/>
  <c r="I314574" i="51"/>
  <c r="I314568" i="51"/>
  <c r="I314563" i="51"/>
  <c r="I314558" i="51"/>
  <c r="I314552" i="51"/>
  <c r="I314547" i="51"/>
  <c r="I314542" i="51"/>
  <c r="I314536" i="51"/>
  <c r="I314531" i="51"/>
  <c r="I314526" i="51"/>
  <c r="I314520" i="51"/>
  <c r="I314515" i="51"/>
  <c r="I314510" i="51"/>
  <c r="I314504" i="51"/>
  <c r="I314499" i="51"/>
  <c r="I314494" i="51"/>
  <c r="I314488" i="51"/>
  <c r="I314483" i="51"/>
  <c r="I314478" i="51"/>
  <c r="I314472" i="51"/>
  <c r="I314467" i="51"/>
  <c r="I314462" i="51"/>
  <c r="I314456" i="51"/>
  <c r="I314451" i="51"/>
  <c r="I314446" i="51"/>
  <c r="I314440" i="51"/>
  <c r="I314435" i="51"/>
  <c r="I314430" i="51"/>
  <c r="I314424" i="51"/>
  <c r="I314419" i="51"/>
  <c r="I314414" i="51"/>
  <c r="I314408" i="51"/>
  <c r="I314403" i="51"/>
  <c r="I314398" i="51"/>
  <c r="I314392" i="51"/>
  <c r="I314387" i="51"/>
  <c r="I314382" i="51"/>
  <c r="I314376" i="51"/>
  <c r="I314371" i="51"/>
  <c r="I314366" i="51"/>
  <c r="I314360" i="51"/>
  <c r="I314355" i="51"/>
  <c r="I314350" i="51"/>
  <c r="I314344" i="51"/>
  <c r="I314339" i="51"/>
  <c r="I314334" i="51"/>
  <c r="I314328" i="51"/>
  <c r="I314323" i="51"/>
  <c r="I314318" i="51"/>
  <c r="I314312" i="51"/>
  <c r="I314307" i="51"/>
  <c r="I314302" i="51"/>
  <c r="I314296" i="51"/>
  <c r="I314291" i="51"/>
  <c r="I314286" i="51"/>
  <c r="I314280" i="51"/>
  <c r="I314275" i="51"/>
  <c r="I314270" i="51"/>
  <c r="I314264" i="51"/>
  <c r="I314259" i="51"/>
  <c r="I314254" i="51"/>
  <c r="I314248" i="51"/>
  <c r="I314243" i="51"/>
  <c r="I314238" i="51"/>
  <c r="I314232" i="51"/>
  <c r="I314227" i="51"/>
  <c r="I314222" i="51"/>
  <c r="I314216" i="51"/>
  <c r="I314211" i="51"/>
  <c r="I314206" i="51"/>
  <c r="I314200" i="51"/>
  <c r="I314195" i="51"/>
  <c r="I314190" i="51"/>
  <c r="I314184" i="51"/>
  <c r="I314179" i="51"/>
  <c r="I314174" i="51"/>
  <c r="I314168" i="51"/>
  <c r="I314163" i="51"/>
  <c r="I314158" i="51"/>
  <c r="I314152" i="51"/>
  <c r="I314147" i="51"/>
  <c r="I314142" i="51"/>
  <c r="I314136" i="51"/>
  <c r="I314131" i="51"/>
  <c r="I314126" i="51"/>
  <c r="I314120" i="51"/>
  <c r="I314115" i="51"/>
  <c r="I314110" i="51"/>
  <c r="I314104" i="51"/>
  <c r="I314099" i="51"/>
  <c r="I314094" i="51"/>
  <c r="I314088" i="51"/>
  <c r="I314083" i="51"/>
  <c r="I314078" i="51"/>
  <c r="I314072" i="51"/>
  <c r="I314067" i="51"/>
  <c r="I314062" i="51"/>
  <c r="I314056" i="51"/>
  <c r="I314051" i="51"/>
  <c r="I314046" i="51"/>
  <c r="I314040" i="51"/>
  <c r="I314035" i="51"/>
  <c r="I314030" i="51"/>
  <c r="I314024" i="51"/>
  <c r="I314019" i="51"/>
  <c r="I314014" i="51"/>
  <c r="I314008" i="51"/>
  <c r="I314003" i="51"/>
  <c r="I313998" i="51"/>
  <c r="I313992" i="51"/>
  <c r="I313987" i="51"/>
  <c r="I313982" i="51"/>
  <c r="I313976" i="51"/>
  <c r="I313971" i="51"/>
  <c r="I313966" i="51"/>
  <c r="I313960" i="51"/>
  <c r="I313955" i="51"/>
  <c r="I313950" i="51"/>
  <c r="I313944" i="51"/>
  <c r="I313939" i="51"/>
  <c r="I313934" i="51"/>
  <c r="I313928" i="51"/>
  <c r="I313923" i="51"/>
  <c r="I313918" i="51"/>
  <c r="I313912" i="51"/>
  <c r="I313907" i="51"/>
  <c r="I313902" i="51"/>
  <c r="I313896" i="51"/>
  <c r="I313891" i="51"/>
  <c r="I313886" i="51"/>
  <c r="I313880" i="51"/>
  <c r="I313875" i="51"/>
  <c r="I313870" i="51"/>
  <c r="I313864" i="51"/>
  <c r="I313859" i="51"/>
  <c r="I313854" i="51"/>
  <c r="I313848" i="51"/>
  <c r="I313843" i="51"/>
  <c r="I313838" i="51"/>
  <c r="I313832" i="51"/>
  <c r="I313827" i="51"/>
  <c r="I313822" i="51"/>
  <c r="I313816" i="51"/>
  <c r="I313811" i="51"/>
  <c r="I313806" i="51"/>
  <c r="I313800" i="51"/>
  <c r="I313795" i="51"/>
  <c r="I313790" i="51"/>
  <c r="I313784" i="51"/>
  <c r="I313779" i="51"/>
  <c r="I313774" i="51"/>
  <c r="I313768" i="51"/>
  <c r="I313763" i="51"/>
  <c r="I313758" i="51"/>
  <c r="I313752" i="51"/>
  <c r="I313747" i="51"/>
  <c r="I313742" i="51"/>
  <c r="I313736" i="51"/>
  <c r="I313731" i="51"/>
  <c r="I313726" i="51"/>
  <c r="I313720" i="51"/>
  <c r="I313715" i="51"/>
  <c r="I313710" i="51"/>
  <c r="I313704" i="51"/>
  <c r="I313699" i="51"/>
  <c r="I313694" i="51"/>
  <c r="I313688" i="51"/>
  <c r="I313683" i="51"/>
  <c r="I313678" i="51"/>
  <c r="I313672" i="51"/>
  <c r="I313667" i="51"/>
  <c r="I313662" i="51"/>
  <c r="I313656" i="51"/>
  <c r="I313651" i="51"/>
  <c r="I313646" i="51"/>
  <c r="I313640" i="51"/>
  <c r="I313635" i="51"/>
  <c r="I313630" i="51"/>
  <c r="I313624" i="51"/>
  <c r="I313619" i="51"/>
  <c r="I313614" i="51"/>
  <c r="I313608" i="51"/>
  <c r="I313603" i="51"/>
  <c r="I313598" i="51"/>
  <c r="I313592" i="51"/>
  <c r="I313587" i="51"/>
  <c r="I313582" i="51"/>
  <c r="I313576" i="51"/>
  <c r="I313571" i="51"/>
  <c r="I313566" i="51"/>
  <c r="I313560" i="51"/>
  <c r="I313555" i="51"/>
  <c r="I313550" i="51"/>
  <c r="I313544" i="51"/>
  <c r="I313539" i="51"/>
  <c r="I313534" i="51"/>
  <c r="I313528" i="51"/>
  <c r="I313523" i="51"/>
  <c r="I313518" i="51"/>
  <c r="I313512" i="51"/>
  <c r="I313507" i="51"/>
  <c r="I313502" i="51"/>
  <c r="I313496" i="51"/>
  <c r="I313491" i="51"/>
  <c r="I313486" i="51"/>
  <c r="I313480" i="51"/>
  <c r="I313475" i="51"/>
  <c r="I313470" i="51"/>
  <c r="I313464" i="51"/>
  <c r="I313459" i="51"/>
  <c r="I313454" i="51"/>
  <c r="I313448" i="51"/>
  <c r="I313443" i="51"/>
  <c r="I313438" i="51"/>
  <c r="I313432" i="51"/>
  <c r="I313427" i="51"/>
  <c r="I313422" i="51"/>
  <c r="I313416" i="51"/>
  <c r="I313411" i="51"/>
  <c r="I313406" i="51"/>
  <c r="I313400" i="51"/>
  <c r="I313395" i="51"/>
  <c r="I313390" i="51"/>
  <c r="I313384" i="51"/>
  <c r="I313379" i="51"/>
  <c r="I313374" i="51"/>
  <c r="I313368" i="51"/>
  <c r="I313363" i="51"/>
  <c r="I313358" i="51"/>
  <c r="I313352" i="51"/>
  <c r="I313347" i="51"/>
  <c r="I313342" i="51"/>
  <c r="I313336" i="51"/>
  <c r="I313331" i="51"/>
  <c r="I313326" i="51"/>
  <c r="I313320" i="51"/>
  <c r="I313315" i="51"/>
  <c r="I313310" i="51"/>
  <c r="I313304" i="51"/>
  <c r="I313299" i="51"/>
  <c r="I313294" i="51"/>
  <c r="I313288" i="51"/>
  <c r="I313283" i="51"/>
  <c r="I313278" i="51"/>
  <c r="I313272" i="51"/>
  <c r="I313267" i="51"/>
  <c r="I313262" i="51"/>
  <c r="I313256" i="51"/>
  <c r="I313251" i="51"/>
  <c r="I313246" i="51"/>
  <c r="I313240" i="51"/>
  <c r="I313235" i="51"/>
  <c r="I313230" i="51"/>
  <c r="I313224" i="51"/>
  <c r="I313219" i="51"/>
  <c r="I313214" i="51"/>
  <c r="I313208" i="51"/>
  <c r="I313203" i="51"/>
  <c r="I313198" i="51"/>
  <c r="I313192" i="51"/>
  <c r="I313187" i="51"/>
  <c r="I313182" i="51"/>
  <c r="I313176" i="51"/>
  <c r="I313171" i="51"/>
  <c r="I313166" i="51"/>
  <c r="I313160" i="51"/>
  <c r="I313155" i="51"/>
  <c r="I313150" i="51"/>
  <c r="I313144" i="51"/>
  <c r="I313139" i="51"/>
  <c r="I313134" i="51"/>
  <c r="I313128" i="51"/>
  <c r="I313123" i="51"/>
  <c r="I313118" i="51"/>
  <c r="I313112" i="51"/>
  <c r="I313107" i="51"/>
  <c r="I313102" i="51"/>
  <c r="I313096" i="51"/>
  <c r="I313091" i="51"/>
  <c r="I313086" i="51"/>
  <c r="I313080" i="51"/>
  <c r="I313075" i="51"/>
  <c r="I313070" i="51"/>
  <c r="I313064" i="51"/>
  <c r="I313059" i="51"/>
  <c r="I313054" i="51"/>
  <c r="I313048" i="51"/>
  <c r="I313043" i="51"/>
  <c r="I313038" i="51"/>
  <c r="I313032" i="51"/>
  <c r="I313027" i="51"/>
  <c r="I313022" i="51"/>
  <c r="I313016" i="51"/>
  <c r="I313011" i="51"/>
  <c r="I313006" i="51"/>
  <c r="I313000" i="51"/>
  <c r="I312995" i="51"/>
  <c r="I312990" i="51"/>
  <c r="I312984" i="51"/>
  <c r="I312979" i="51"/>
  <c r="I312974" i="51"/>
  <c r="I312968" i="51"/>
  <c r="I312963" i="51"/>
  <c r="I312958" i="51"/>
  <c r="I312952" i="51"/>
  <c r="I312947" i="51"/>
  <c r="I312942" i="51"/>
  <c r="I312936" i="51"/>
  <c r="I312931" i="51"/>
  <c r="I312926" i="51"/>
  <c r="I312920" i="51"/>
  <c r="I312915" i="51"/>
  <c r="I312910" i="51"/>
  <c r="I312904" i="51"/>
  <c r="I312899" i="51"/>
  <c r="I312894" i="51"/>
  <c r="I312888" i="51"/>
  <c r="I312883" i="51"/>
  <c r="I312878" i="51"/>
  <c r="I312872" i="51"/>
  <c r="I312867" i="51"/>
  <c r="I312862" i="51"/>
  <c r="I312856" i="51"/>
  <c r="I312851" i="51"/>
  <c r="I312846" i="51"/>
  <c r="I312840" i="51"/>
  <c r="I312835" i="51"/>
  <c r="I312830" i="51"/>
  <c r="I312824" i="51"/>
  <c r="I312819" i="51"/>
  <c r="I312814" i="51"/>
  <c r="I312808" i="51"/>
  <c r="I312803" i="51"/>
  <c r="I312798" i="51"/>
  <c r="I312792" i="51"/>
  <c r="I312787" i="51"/>
  <c r="I312782" i="51"/>
  <c r="I312776" i="51"/>
  <c r="I312771" i="51"/>
  <c r="I312766" i="51"/>
  <c r="I312760" i="51"/>
  <c r="I312755" i="51"/>
  <c r="I312750" i="51"/>
  <c r="I312744" i="51"/>
  <c r="I312739" i="51"/>
  <c r="I312734" i="51"/>
  <c r="I312728" i="51"/>
  <c r="I312723" i="51"/>
  <c r="I312718" i="51"/>
  <c r="I312712" i="51"/>
  <c r="I312707" i="51"/>
  <c r="I312702" i="51"/>
  <c r="I312696" i="51"/>
  <c r="I312691" i="51"/>
  <c r="I312686" i="51"/>
  <c r="I312680" i="51"/>
  <c r="I312675" i="51"/>
  <c r="I312670" i="51"/>
  <c r="I312664" i="51"/>
  <c r="I312659" i="51"/>
  <c r="I312654" i="51"/>
  <c r="I312648" i="51"/>
  <c r="I312643" i="51"/>
  <c r="I312638" i="51"/>
  <c r="I312632" i="51"/>
  <c r="I312627" i="51"/>
  <c r="I312622" i="51"/>
  <c r="I312616" i="51"/>
  <c r="I312611" i="51"/>
  <c r="I312606" i="51"/>
  <c r="I312600" i="51"/>
  <c r="I312595" i="51"/>
  <c r="I312590" i="51"/>
  <c r="I312584" i="51"/>
  <c r="I312579" i="51"/>
  <c r="I312574" i="51"/>
  <c r="I312568" i="51"/>
  <c r="I312563" i="51"/>
  <c r="I312558" i="51"/>
  <c r="I312552" i="51"/>
  <c r="I312547" i="51"/>
  <c r="I312542" i="51"/>
  <c r="I312536" i="51"/>
  <c r="I312531" i="51"/>
  <c r="I312526" i="51"/>
  <c r="I312520" i="51"/>
  <c r="I312515" i="51"/>
  <c r="I312510" i="51"/>
  <c r="I312504" i="51"/>
  <c r="I312499" i="51"/>
  <c r="I312494" i="51"/>
  <c r="I312488" i="51"/>
  <c r="I312483" i="51"/>
  <c r="I312478" i="51"/>
  <c r="I312472" i="51"/>
  <c r="I312467" i="51"/>
  <c r="I312462" i="51"/>
  <c r="I312456" i="51"/>
  <c r="I312451" i="51"/>
  <c r="I312446" i="51"/>
  <c r="I312440" i="51"/>
  <c r="I312435" i="51"/>
  <c r="I312430" i="51"/>
  <c r="I312424" i="51"/>
  <c r="I312419" i="51"/>
  <c r="I312414" i="51"/>
  <c r="I312408" i="51"/>
  <c r="I312403" i="51"/>
  <c r="I312398" i="51"/>
  <c r="I312392" i="51"/>
  <c r="I312387" i="51"/>
  <c r="I312382" i="51"/>
  <c r="I312376" i="51"/>
  <c r="I312371" i="51"/>
  <c r="I312366" i="51"/>
  <c r="I312360" i="51"/>
  <c r="I312355" i="51"/>
  <c r="I312350" i="51"/>
  <c r="I312344" i="51"/>
  <c r="I312339" i="51"/>
  <c r="I312334" i="51"/>
  <c r="I312328" i="51"/>
  <c r="I312323" i="51"/>
  <c r="I312318" i="51"/>
  <c r="I312312" i="51"/>
  <c r="I312307" i="51"/>
  <c r="I312302" i="51"/>
  <c r="I312296" i="51"/>
  <c r="I312291" i="51"/>
  <c r="I312286" i="51"/>
  <c r="I312280" i="51"/>
  <c r="I312275" i="51"/>
  <c r="I312270" i="51"/>
  <c r="I312264" i="51"/>
  <c r="I312259" i="51"/>
  <c r="I312254" i="51"/>
  <c r="I312248" i="51"/>
  <c r="I312243" i="51"/>
  <c r="I312238" i="51"/>
  <c r="I312232" i="51"/>
  <c r="I312227" i="51"/>
  <c r="I312222" i="51"/>
  <c r="I312216" i="51"/>
  <c r="I312211" i="51"/>
  <c r="I312206" i="51"/>
  <c r="I312200" i="51"/>
  <c r="I312195" i="51"/>
  <c r="I312190" i="51"/>
  <c r="I312184" i="51"/>
  <c r="I312179" i="51"/>
  <c r="I312174" i="51"/>
  <c r="I312168" i="51"/>
  <c r="I312163" i="51"/>
  <c r="I312158" i="51"/>
  <c r="I312152" i="51"/>
  <c r="I312147" i="51"/>
  <c r="I312142" i="51"/>
  <c r="I312136" i="51"/>
  <c r="I312131" i="51"/>
  <c r="I312126" i="51"/>
  <c r="I312120" i="51"/>
  <c r="I312115" i="51"/>
  <c r="I312110" i="51"/>
  <c r="I312104" i="51"/>
  <c r="I312099" i="51"/>
  <c r="I312094" i="51"/>
  <c r="I312088" i="51"/>
  <c r="I312083" i="51"/>
  <c r="I312078" i="51"/>
  <c r="I312072" i="51"/>
  <c r="I312067" i="51"/>
  <c r="I312062" i="51"/>
  <c r="I312056" i="51"/>
  <c r="I312051" i="51"/>
  <c r="I312046" i="51"/>
  <c r="I312040" i="51"/>
  <c r="I312035" i="51"/>
  <c r="I312030" i="51"/>
  <c r="I312024" i="51"/>
  <c r="I312019" i="51"/>
  <c r="I312014" i="51"/>
  <c r="I312008" i="51"/>
  <c r="I312003" i="51"/>
  <c r="I311998" i="51"/>
  <c r="I311992" i="51"/>
  <c r="I311987" i="51"/>
  <c r="I311982" i="51"/>
  <c r="I311976" i="51"/>
  <c r="I311971" i="51"/>
  <c r="I311966" i="51"/>
  <c r="I311960" i="51"/>
  <c r="I311955" i="51"/>
  <c r="I311950" i="51"/>
  <c r="I311944" i="51"/>
  <c r="I311939" i="51"/>
  <c r="I311934" i="51"/>
  <c r="I311928" i="51"/>
  <c r="I311923" i="51"/>
  <c r="I311918" i="51"/>
  <c r="I311912" i="51"/>
  <c r="I311907" i="51"/>
  <c r="I311902" i="51"/>
  <c r="I311896" i="51"/>
  <c r="I311891" i="51"/>
  <c r="I311886" i="51"/>
  <c r="I311880" i="51"/>
  <c r="I311875" i="51"/>
  <c r="I311870" i="51"/>
  <c r="I311864" i="51"/>
  <c r="I311859" i="51"/>
  <c r="I311854" i="51"/>
  <c r="I311848" i="51"/>
  <c r="I311843" i="51"/>
  <c r="I311838" i="51"/>
  <c r="I311832" i="51"/>
  <c r="I311827" i="51"/>
  <c r="I311822" i="51"/>
  <c r="I311816" i="51"/>
  <c r="I311811" i="51"/>
  <c r="I311806" i="51"/>
  <c r="I311800" i="51"/>
  <c r="I311795" i="51"/>
  <c r="I311790" i="51"/>
  <c r="I311784" i="51"/>
  <c r="I311779" i="51"/>
  <c r="I311774" i="51"/>
  <c r="I311768" i="51"/>
  <c r="I311763" i="51"/>
  <c r="I311758" i="51"/>
  <c r="I311752" i="51"/>
  <c r="I311747" i="51"/>
  <c r="I311742" i="51"/>
  <c r="I311736" i="51"/>
  <c r="I311731" i="51"/>
  <c r="I311726" i="51"/>
  <c r="I311720" i="51"/>
  <c r="I311715" i="51"/>
  <c r="I311710" i="51"/>
  <c r="I311704" i="51"/>
  <c r="I311699" i="51"/>
  <c r="I311694" i="51"/>
  <c r="I311688" i="51"/>
  <c r="I311683" i="51"/>
  <c r="I311678" i="51"/>
  <c r="I311672" i="51"/>
  <c r="I311667" i="51"/>
  <c r="I311662" i="51"/>
  <c r="I311656" i="51"/>
  <c r="I311651" i="51"/>
  <c r="I311646" i="51"/>
  <c r="I311640" i="51"/>
  <c r="I311635" i="51"/>
  <c r="I311630" i="51"/>
  <c r="I311624" i="51"/>
  <c r="I311619" i="51"/>
  <c r="I311614" i="51"/>
  <c r="I311608" i="51"/>
  <c r="I311603" i="51"/>
  <c r="I311598" i="51"/>
  <c r="I311592" i="51"/>
  <c r="I311587" i="51"/>
  <c r="I311582" i="51"/>
  <c r="I311576" i="51"/>
  <c r="I311571" i="51"/>
  <c r="I311566" i="51"/>
  <c r="I311560" i="51"/>
  <c r="I311555" i="51"/>
  <c r="I311550" i="51"/>
  <c r="I311544" i="51"/>
  <c r="I311539" i="51"/>
  <c r="I311534" i="51"/>
  <c r="I311528" i="51"/>
  <c r="I311523" i="51"/>
  <c r="I311518" i="51"/>
  <c r="I311512" i="51"/>
  <c r="I311507" i="51"/>
  <c r="I311502" i="51"/>
  <c r="I311496" i="51"/>
  <c r="I311491" i="51"/>
  <c r="I311486" i="51"/>
  <c r="I311480" i="51"/>
  <c r="I311475" i="51"/>
  <c r="I311470" i="51"/>
  <c r="I311464" i="51"/>
  <c r="I311459" i="51"/>
  <c r="I311454" i="51"/>
  <c r="I311448" i="51"/>
  <c r="I311443" i="51"/>
  <c r="I311438" i="51"/>
  <c r="I311432" i="51"/>
  <c r="I311427" i="51"/>
  <c r="I311422" i="51"/>
  <c r="I311416" i="51"/>
  <c r="I311411" i="51"/>
  <c r="I311406" i="51"/>
  <c r="I311400" i="51"/>
  <c r="I311395" i="51"/>
  <c r="I311390" i="51"/>
  <c r="I311384" i="51"/>
  <c r="I311379" i="51"/>
  <c r="I311374" i="51"/>
  <c r="I311368" i="51"/>
  <c r="I311363" i="51"/>
  <c r="I311358" i="51"/>
  <c r="I311352" i="51"/>
  <c r="I311347" i="51"/>
  <c r="I311342" i="51"/>
  <c r="I311336" i="51"/>
  <c r="I311331" i="51"/>
  <c r="I311326" i="51"/>
  <c r="I311320" i="51"/>
  <c r="I311315" i="51"/>
  <c r="I311310" i="51"/>
  <c r="I311304" i="51"/>
  <c r="I311299" i="51"/>
  <c r="I311294" i="51"/>
  <c r="I311288" i="51"/>
  <c r="I311283" i="51"/>
  <c r="I311278" i="51"/>
  <c r="I311272" i="51"/>
  <c r="I311267" i="51"/>
  <c r="I311262" i="51"/>
  <c r="I311256" i="51"/>
  <c r="I311251" i="51"/>
  <c r="I311246" i="51"/>
  <c r="I311240" i="51"/>
  <c r="I311235" i="51"/>
  <c r="I311230" i="51"/>
  <c r="I311224" i="51"/>
  <c r="I311219" i="51"/>
  <c r="I311214" i="51"/>
  <c r="I311208" i="51"/>
  <c r="I311203" i="51"/>
  <c r="I311198" i="51"/>
  <c r="I311192" i="51"/>
  <c r="I311187" i="51"/>
  <c r="I311182" i="51"/>
  <c r="I311176" i="51"/>
  <c r="I311171" i="51"/>
  <c r="I311166" i="51"/>
  <c r="I311160" i="51"/>
  <c r="I311155" i="51"/>
  <c r="I311150" i="51"/>
  <c r="I311144" i="51"/>
  <c r="I311139" i="51"/>
  <c r="I311134" i="51"/>
  <c r="I311128" i="51"/>
  <c r="I311123" i="51"/>
  <c r="I311118" i="51"/>
  <c r="I311112" i="51"/>
  <c r="I311107" i="51"/>
  <c r="I311102" i="51"/>
  <c r="I311096" i="51"/>
  <c r="I311091" i="51"/>
  <c r="I311086" i="51"/>
  <c r="I311080" i="51"/>
  <c r="I311075" i="51"/>
  <c r="I311070" i="51"/>
  <c r="I311064" i="51"/>
  <c r="I311059" i="51"/>
  <c r="I311054" i="51"/>
  <c r="I311048" i="51"/>
  <c r="I311043" i="51"/>
  <c r="I311038" i="51"/>
  <c r="I311032" i="51"/>
  <c r="I311027" i="51"/>
  <c r="I311022" i="51"/>
  <c r="I311016" i="51"/>
  <c r="I311011" i="51"/>
  <c r="I311006" i="51"/>
  <c r="I311000" i="51"/>
  <c r="I310995" i="51"/>
  <c r="I310990" i="51"/>
  <c r="I310984" i="51"/>
  <c r="I310979" i="51"/>
  <c r="I310974" i="51"/>
  <c r="I310968" i="51"/>
  <c r="I310963" i="51"/>
  <c r="I310958" i="51"/>
  <c r="I310952" i="51"/>
  <c r="I310947" i="51"/>
  <c r="I310942" i="51"/>
  <c r="I310936" i="51"/>
  <c r="I310931" i="51"/>
  <c r="I310926" i="51"/>
  <c r="I310920" i="51"/>
  <c r="I310915" i="51"/>
  <c r="I310910" i="51"/>
  <c r="I310904" i="51"/>
  <c r="I310899" i="51"/>
  <c r="I310894" i="51"/>
  <c r="I310888" i="51"/>
  <c r="I310883" i="51"/>
  <c r="I310878" i="51"/>
  <c r="I310872" i="51"/>
  <c r="I310867" i="51"/>
  <c r="I310862" i="51"/>
  <c r="I310856" i="51"/>
  <c r="I310851" i="51"/>
  <c r="I310846" i="51"/>
  <c r="I310840" i="51"/>
  <c r="I310835" i="51"/>
  <c r="I310830" i="51"/>
  <c r="I310824" i="51"/>
  <c r="I310819" i="51"/>
  <c r="I310814" i="51"/>
  <c r="I310808" i="51"/>
  <c r="I310803" i="51"/>
  <c r="I310798" i="51"/>
  <c r="I310792" i="51"/>
  <c r="I310787" i="51"/>
  <c r="I310782" i="51"/>
  <c r="I310776" i="51"/>
  <c r="I310771" i="51"/>
  <c r="I310766" i="51"/>
  <c r="I310760" i="51"/>
  <c r="I310755" i="51"/>
  <c r="I310750" i="51"/>
  <c r="I310744" i="51"/>
  <c r="I310739" i="51"/>
  <c r="I310734" i="51"/>
  <c r="I310728" i="51"/>
  <c r="I310723" i="51"/>
  <c r="I310718" i="51"/>
  <c r="I310712" i="51"/>
  <c r="I310707" i="51"/>
  <c r="I310702" i="51"/>
  <c r="I310696" i="51"/>
  <c r="I310691" i="51"/>
  <c r="I310686" i="51"/>
  <c r="I310680" i="51"/>
  <c r="I310675" i="51"/>
  <c r="I310670" i="51"/>
  <c r="I310664" i="51"/>
  <c r="I310659" i="51"/>
  <c r="I310654" i="51"/>
  <c r="I310648" i="51"/>
  <c r="I310643" i="51"/>
  <c r="I310638" i="51"/>
  <c r="I310632" i="51"/>
  <c r="I310627" i="51"/>
  <c r="I310622" i="51"/>
  <c r="I310616" i="51"/>
  <c r="I310611" i="51"/>
  <c r="I310606" i="51"/>
  <c r="I310600" i="51"/>
  <c r="I310595" i="51"/>
  <c r="I310590" i="51"/>
  <c r="I310584" i="51"/>
  <c r="I310579" i="51"/>
  <c r="I310574" i="51"/>
  <c r="I310568" i="51"/>
  <c r="I310563" i="51"/>
  <c r="I310558" i="51"/>
  <c r="I310552" i="51"/>
  <c r="I310547" i="51"/>
  <c r="I310542" i="51"/>
  <c r="I310536" i="51"/>
  <c r="I310531" i="51"/>
  <c r="I310526" i="51"/>
  <c r="I310520" i="51"/>
  <c r="I310515" i="51"/>
  <c r="I310510" i="51"/>
  <c r="I310504" i="51"/>
  <c r="I310499" i="51"/>
  <c r="I310494" i="51"/>
  <c r="I310488" i="51"/>
  <c r="I310483" i="51"/>
  <c r="I310478" i="51"/>
  <c r="I310472" i="51"/>
  <c r="I310467" i="51"/>
  <c r="I310462" i="51"/>
  <c r="I310456" i="51"/>
  <c r="I310451" i="51"/>
  <c r="I310446" i="51"/>
  <c r="I310440" i="51"/>
  <c r="I310435" i="51"/>
  <c r="I310430" i="51"/>
  <c r="I310424" i="51"/>
  <c r="I310419" i="51"/>
  <c r="I310414" i="51"/>
  <c r="I310408" i="51"/>
  <c r="I310403" i="51"/>
  <c r="I310398" i="51"/>
  <c r="I310392" i="51"/>
  <c r="I310387" i="51"/>
  <c r="I310382" i="51"/>
  <c r="I310376" i="51"/>
  <c r="I310371" i="51"/>
  <c r="I310366" i="51"/>
  <c r="I310360" i="51"/>
  <c r="I310355" i="51"/>
  <c r="I310350" i="51"/>
  <c r="I310344" i="51"/>
  <c r="I310339" i="51"/>
  <c r="I310334" i="51"/>
  <c r="I310328" i="51"/>
  <c r="I310323" i="51"/>
  <c r="I310318" i="51"/>
  <c r="I310312" i="51"/>
  <c r="I310307" i="51"/>
  <c r="I310302" i="51"/>
  <c r="I310296" i="51"/>
  <c r="I310291" i="51"/>
  <c r="I310286" i="51"/>
  <c r="I310280" i="51"/>
  <c r="I310275" i="51"/>
  <c r="I310270" i="51"/>
  <c r="I310264" i="51"/>
  <c r="I310259" i="51"/>
  <c r="I310254" i="51"/>
  <c r="I310248" i="51"/>
  <c r="I310243" i="51"/>
  <c r="I310238" i="51"/>
  <c r="I310232" i="51"/>
  <c r="I310227" i="51"/>
  <c r="I310222" i="51"/>
  <c r="I310216" i="51"/>
  <c r="I310211" i="51"/>
  <c r="I310206" i="51"/>
  <c r="I310200" i="51"/>
  <c r="I310195" i="51"/>
  <c r="I310190" i="51"/>
  <c r="I310184" i="51"/>
  <c r="I310179" i="51"/>
  <c r="I310174" i="51"/>
  <c r="I310168" i="51"/>
  <c r="I310163" i="51"/>
  <c r="I310158" i="51"/>
  <c r="I310152" i="51"/>
  <c r="I310147" i="51"/>
  <c r="I310142" i="51"/>
  <c r="I310136" i="51"/>
  <c r="I310131" i="51"/>
  <c r="I310126" i="51"/>
  <c r="I310120" i="51"/>
  <c r="I310115" i="51"/>
  <c r="I310110" i="51"/>
  <c r="I310104" i="51"/>
  <c r="I310099" i="51"/>
  <c r="I310094" i="51"/>
  <c r="I310088" i="51"/>
  <c r="I310083" i="51"/>
  <c r="I310078" i="51"/>
  <c r="I310072" i="51"/>
  <c r="I310067" i="51"/>
  <c r="I310062" i="51"/>
  <c r="I310056" i="51"/>
  <c r="I310051" i="51"/>
  <c r="I310046" i="51"/>
  <c r="I310040" i="51"/>
  <c r="I310035" i="51"/>
  <c r="I310030" i="51"/>
  <c r="I310024" i="51"/>
  <c r="I310019" i="51"/>
  <c r="I310014" i="51"/>
  <c r="I310008" i="51"/>
  <c r="I310003" i="51"/>
  <c r="I309998" i="51"/>
  <c r="I309992" i="51"/>
  <c r="I309987" i="51"/>
  <c r="I309982" i="51"/>
  <c r="I309976" i="51"/>
  <c r="I309971" i="51"/>
  <c r="I309966" i="51"/>
  <c r="I309960" i="51"/>
  <c r="I309955" i="51"/>
  <c r="I309950" i="51"/>
  <c r="I309944" i="51"/>
  <c r="I309939" i="51"/>
  <c r="I309934" i="51"/>
  <c r="I309928" i="51"/>
  <c r="I309923" i="51"/>
  <c r="I309918" i="51"/>
  <c r="I309912" i="51"/>
  <c r="I309907" i="51"/>
  <c r="I309902" i="51"/>
  <c r="I309896" i="51"/>
  <c r="I309891" i="51"/>
  <c r="I309886" i="51"/>
  <c r="I309880" i="51"/>
  <c r="I309875" i="51"/>
  <c r="I309870" i="51"/>
  <c r="I309864" i="51"/>
  <c r="I309859" i="51"/>
  <c r="I309854" i="51"/>
  <c r="I309848" i="51"/>
  <c r="I309843" i="51"/>
  <c r="I309838" i="51"/>
  <c r="I309832" i="51"/>
  <c r="I309827" i="51"/>
  <c r="I309822" i="51"/>
  <c r="I309816" i="51"/>
  <c r="I309811" i="51"/>
  <c r="I309806" i="51"/>
  <c r="I309800" i="51"/>
  <c r="I309795" i="51"/>
  <c r="I309790" i="51"/>
  <c r="I309784" i="51"/>
  <c r="I309779" i="51"/>
  <c r="I309774" i="51"/>
  <c r="I309768" i="51"/>
  <c r="I309763" i="51"/>
  <c r="I309758" i="51"/>
  <c r="I309752" i="51"/>
  <c r="I309747" i="51"/>
  <c r="I309742" i="51"/>
  <c r="I309736" i="51"/>
  <c r="I309731" i="51"/>
  <c r="I309726" i="51"/>
  <c r="I309720" i="51"/>
  <c r="I309715" i="51"/>
  <c r="I309710" i="51"/>
  <c r="I309704" i="51"/>
  <c r="I309699" i="51"/>
  <c r="I309694" i="51"/>
  <c r="I309688" i="51"/>
  <c r="I309683" i="51"/>
  <c r="I309678" i="51"/>
  <c r="I309672" i="51"/>
  <c r="I309667" i="51"/>
  <c r="I309662" i="51"/>
  <c r="I309656" i="51"/>
  <c r="I309651" i="51"/>
  <c r="I309646" i="51"/>
  <c r="I309640" i="51"/>
  <c r="I309635" i="51"/>
  <c r="I309630" i="51"/>
  <c r="I309624" i="51"/>
  <c r="I309619" i="51"/>
  <c r="I309614" i="51"/>
  <c r="I309608" i="51"/>
  <c r="I309603" i="51"/>
  <c r="I309598" i="51"/>
  <c r="I309592" i="51"/>
  <c r="I309587" i="51"/>
  <c r="I309582" i="51"/>
  <c r="I309576" i="51"/>
  <c r="I309571" i="51"/>
  <c r="I309566" i="51"/>
  <c r="I309560" i="51"/>
  <c r="I309555" i="51"/>
  <c r="I309550" i="51"/>
  <c r="I309544" i="51"/>
  <c r="I309539" i="51"/>
  <c r="I309534" i="51"/>
  <c r="I309528" i="51"/>
  <c r="I309523" i="51"/>
  <c r="I309518" i="51"/>
  <c r="I309512" i="51"/>
  <c r="I309507" i="51"/>
  <c r="I309502" i="51"/>
  <c r="I309496" i="51"/>
  <c r="I309491" i="51"/>
  <c r="I309486" i="51"/>
  <c r="I309480" i="51"/>
  <c r="I309475" i="51"/>
  <c r="I309470" i="51"/>
  <c r="I309464" i="51"/>
  <c r="I309459" i="51"/>
  <c r="I309454" i="51"/>
  <c r="I309448" i="51"/>
  <c r="I309443" i="51"/>
  <c r="I309438" i="51"/>
  <c r="I309432" i="51"/>
  <c r="I309427" i="51"/>
  <c r="I309422" i="51"/>
  <c r="I309416" i="51"/>
  <c r="I309411" i="51"/>
  <c r="I309406" i="51"/>
  <c r="I309400" i="51"/>
  <c r="I309395" i="51"/>
  <c r="I309390" i="51"/>
  <c r="I309384" i="51"/>
  <c r="I309379" i="51"/>
  <c r="I309374" i="51"/>
  <c r="I309368" i="51"/>
  <c r="I309363" i="51"/>
  <c r="I309358" i="51"/>
  <c r="I309352" i="51"/>
  <c r="I309347" i="51"/>
  <c r="I309342" i="51"/>
  <c r="I309336" i="51"/>
  <c r="I309331" i="51"/>
  <c r="I309326" i="51"/>
  <c r="I309320" i="51"/>
  <c r="I309315" i="51"/>
  <c r="I309310" i="51"/>
  <c r="I309304" i="51"/>
  <c r="I309299" i="51"/>
  <c r="I309294" i="51"/>
  <c r="I309288" i="51"/>
  <c r="I309283" i="51"/>
  <c r="I309278" i="51"/>
  <c r="I309272" i="51"/>
  <c r="I309267" i="51"/>
  <c r="I309262" i="51"/>
  <c r="I309256" i="51"/>
  <c r="I309251" i="51"/>
  <c r="I309246" i="51"/>
  <c r="I309240" i="51"/>
  <c r="I309235" i="51"/>
  <c r="I309230" i="51"/>
  <c r="I309224" i="51"/>
  <c r="I309219" i="51"/>
  <c r="I309214" i="51"/>
  <c r="I309208" i="51"/>
  <c r="I309203" i="51"/>
  <c r="I309198" i="51"/>
  <c r="I309192" i="51"/>
  <c r="I309187" i="51"/>
  <c r="I309182" i="51"/>
  <c r="I309176" i="51"/>
  <c r="I309171" i="51"/>
  <c r="I309166" i="51"/>
  <c r="I309160" i="51"/>
  <c r="I309155" i="51"/>
  <c r="I309150" i="51"/>
  <c r="I309144" i="51"/>
  <c r="I309139" i="51"/>
  <c r="I309134" i="51"/>
  <c r="I309128" i="51"/>
  <c r="I309123" i="51"/>
  <c r="I309118" i="51"/>
  <c r="I309112" i="51"/>
  <c r="I309107" i="51"/>
  <c r="I309102" i="51"/>
  <c r="I309096" i="51"/>
  <c r="I309091" i="51"/>
  <c r="I309086" i="51"/>
  <c r="I309080" i="51"/>
  <c r="I309075" i="51"/>
  <c r="I309070" i="51"/>
  <c r="I309064" i="51"/>
  <c r="I309059" i="51"/>
  <c r="I309054" i="51"/>
  <c r="I309048" i="51"/>
  <c r="I309043" i="51"/>
  <c r="I309038" i="51"/>
  <c r="I309032" i="51"/>
  <c r="I309027" i="51"/>
  <c r="I309022" i="51"/>
  <c r="I309016" i="51"/>
  <c r="I309011" i="51"/>
  <c r="I309006" i="51"/>
  <c r="I309000" i="51"/>
  <c r="I308995" i="51"/>
  <c r="I308990" i="51"/>
  <c r="I308984" i="51"/>
  <c r="I308979" i="51"/>
  <c r="I308974" i="51"/>
  <c r="I308968" i="51"/>
  <c r="I308963" i="51"/>
  <c r="I308958" i="51"/>
  <c r="I308952" i="51"/>
  <c r="I308947" i="51"/>
  <c r="I308942" i="51"/>
  <c r="I308936" i="51"/>
  <c r="I308931" i="51"/>
  <c r="I308926" i="51"/>
  <c r="I308920" i="51"/>
  <c r="I308915" i="51"/>
  <c r="I308910" i="51"/>
  <c r="I308904" i="51"/>
  <c r="I308899" i="51"/>
  <c r="I308894" i="51"/>
  <c r="I308888" i="51"/>
  <c r="I308883" i="51"/>
  <c r="I308878" i="51"/>
  <c r="I308872" i="51"/>
  <c r="I308867" i="51"/>
  <c r="I308862" i="51"/>
  <c r="I308856" i="51"/>
  <c r="I308851" i="51"/>
  <c r="I308846" i="51"/>
  <c r="I308840" i="51"/>
  <c r="I308835" i="51"/>
  <c r="I308830" i="51"/>
  <c r="I308824" i="51"/>
  <c r="I308819" i="51"/>
  <c r="I308814" i="51"/>
  <c r="I308808" i="51"/>
  <c r="I308803" i="51"/>
  <c r="I308798" i="51"/>
  <c r="I308792" i="51"/>
  <c r="I308787" i="51"/>
  <c r="I308782" i="51"/>
  <c r="I308776" i="51"/>
  <c r="I308771" i="51"/>
  <c r="I308766" i="51"/>
  <c r="I308760" i="51"/>
  <c r="I308755" i="51"/>
  <c r="I308750" i="51"/>
  <c r="I308744" i="51"/>
  <c r="I308739" i="51"/>
  <c r="I308734" i="51"/>
  <c r="I308728" i="51"/>
  <c r="I308723" i="51"/>
  <c r="I308718" i="51"/>
  <c r="I308712" i="51"/>
  <c r="I308707" i="51"/>
  <c r="I308702" i="51"/>
  <c r="I308696" i="51"/>
  <c r="I308691" i="51"/>
  <c r="I308686" i="51"/>
  <c r="I308680" i="51"/>
  <c r="I308675" i="51"/>
  <c r="I308670" i="51"/>
  <c r="I308664" i="51"/>
  <c r="I308659" i="51"/>
  <c r="I308654" i="51"/>
  <c r="I308648" i="51"/>
  <c r="I308643" i="51"/>
  <c r="I308638" i="51"/>
  <c r="I308632" i="51"/>
  <c r="I308627" i="51"/>
  <c r="I308622" i="51"/>
  <c r="I308616" i="51"/>
  <c r="I308611" i="51"/>
  <c r="I308606" i="51"/>
  <c r="I308600" i="51"/>
  <c r="I308595" i="51"/>
  <c r="I308590" i="51"/>
  <c r="I308584" i="51"/>
  <c r="I308579" i="51"/>
  <c r="I308574" i="51"/>
  <c r="I308568" i="51"/>
  <c r="I308563" i="51"/>
  <c r="I308558" i="51"/>
  <c r="I308552" i="51"/>
  <c r="I308547" i="51"/>
  <c r="I308542" i="51"/>
  <c r="I308536" i="51"/>
  <c r="I308531" i="51"/>
  <c r="I308526" i="51"/>
  <c r="I308520" i="51"/>
  <c r="I308515" i="51"/>
  <c r="I308510" i="51"/>
  <c r="I308504" i="51"/>
  <c r="I308499" i="51"/>
  <c r="I308494" i="51"/>
  <c r="I308488" i="51"/>
  <c r="I308483" i="51"/>
  <c r="I308478" i="51"/>
  <c r="I308472" i="51"/>
  <c r="I308467" i="51"/>
  <c r="I308462" i="51"/>
  <c r="I308456" i="51"/>
  <c r="I308451" i="51"/>
  <c r="I308446" i="51"/>
  <c r="I308440" i="51"/>
  <c r="I308435" i="51"/>
  <c r="I308430" i="51"/>
  <c r="I308424" i="51"/>
  <c r="I308419" i="51"/>
  <c r="I308414" i="51"/>
  <c r="I308408" i="51"/>
  <c r="I308403" i="51"/>
  <c r="I308398" i="51"/>
  <c r="I308392" i="51"/>
  <c r="I308387" i="51"/>
  <c r="I308382" i="51"/>
  <c r="I308376" i="51"/>
  <c r="I308371" i="51"/>
  <c r="I308366" i="51"/>
  <c r="I308360" i="51"/>
  <c r="I308355" i="51"/>
  <c r="I308350" i="51"/>
  <c r="I308344" i="51"/>
  <c r="I308339" i="51"/>
  <c r="I308334" i="51"/>
  <c r="I308328" i="51"/>
  <c r="I308323" i="51"/>
  <c r="I308318" i="51"/>
  <c r="I308312" i="51"/>
  <c r="I308307" i="51"/>
  <c r="I308302" i="51"/>
  <c r="I308296" i="51"/>
  <c r="I308291" i="51"/>
  <c r="I308286" i="51"/>
  <c r="I308280" i="51"/>
  <c r="I308275" i="51"/>
  <c r="I308270" i="51"/>
  <c r="I308264" i="51"/>
  <c r="I308259" i="51"/>
  <c r="I308254" i="51"/>
  <c r="I308248" i="51"/>
  <c r="I308243" i="51"/>
  <c r="I308238" i="51"/>
  <c r="I308232" i="51"/>
  <c r="I308227" i="51"/>
  <c r="I308222" i="51"/>
  <c r="I308216" i="51"/>
  <c r="I308211" i="51"/>
  <c r="I308206" i="51"/>
  <c r="I308200" i="51"/>
  <c r="I308195" i="51"/>
  <c r="I308190" i="51"/>
  <c r="I308184" i="51"/>
  <c r="I308179" i="51"/>
  <c r="I308174" i="51"/>
  <c r="I308168" i="51"/>
  <c r="I308163" i="51"/>
  <c r="I308158" i="51"/>
  <c r="I308152" i="51"/>
  <c r="I308147" i="51"/>
  <c r="I308142" i="51"/>
  <c r="I308136" i="51"/>
  <c r="I308131" i="51"/>
  <c r="I308126" i="51"/>
  <c r="I308120" i="51"/>
  <c r="I308115" i="51"/>
  <c r="I308110" i="51"/>
  <c r="I308104" i="51"/>
  <c r="I308099" i="51"/>
  <c r="I308094" i="51"/>
  <c r="I308088" i="51"/>
  <c r="I308083" i="51"/>
  <c r="I308078" i="51"/>
  <c r="I308072" i="51"/>
  <c r="I308067" i="51"/>
  <c r="I308062" i="51"/>
  <c r="I308056" i="51"/>
  <c r="I308051" i="51"/>
  <c r="I308046" i="51"/>
  <c r="I308040" i="51"/>
  <c r="I308035" i="51"/>
  <c r="I308030" i="51"/>
  <c r="I308024" i="51"/>
  <c r="I308019" i="51"/>
  <c r="I308014" i="51"/>
  <c r="I308008" i="51"/>
  <c r="I308003" i="51"/>
  <c r="I307998" i="51"/>
  <c r="I307992" i="51"/>
  <c r="I307987" i="51"/>
  <c r="I307982" i="51"/>
  <c r="I307976" i="51"/>
  <c r="I307971" i="51"/>
  <c r="I307966" i="51"/>
  <c r="I307960" i="51"/>
  <c r="I307955" i="51"/>
  <c r="I307950" i="51"/>
  <c r="I307944" i="51"/>
  <c r="I307939" i="51"/>
  <c r="I307934" i="51"/>
  <c r="I307928" i="51"/>
  <c r="I307923" i="51"/>
  <c r="I307918" i="51"/>
  <c r="I307912" i="51"/>
  <c r="I307907" i="51"/>
  <c r="I307902" i="51"/>
  <c r="I307896" i="51"/>
  <c r="I307891" i="51"/>
  <c r="I307886" i="51"/>
  <c r="I307880" i="51"/>
  <c r="I307875" i="51"/>
  <c r="I307870" i="51"/>
  <c r="I307864" i="51"/>
  <c r="I307859" i="51"/>
  <c r="I307854" i="51"/>
  <c r="I307848" i="51"/>
  <c r="I307843" i="51"/>
  <c r="I307838" i="51"/>
  <c r="I307832" i="51"/>
  <c r="I307827" i="51"/>
  <c r="I307822" i="51"/>
  <c r="I307816" i="51"/>
  <c r="I307811" i="51"/>
  <c r="I307806" i="51"/>
  <c r="I307800" i="51"/>
  <c r="I307795" i="51"/>
  <c r="I307790" i="51"/>
  <c r="I307784" i="51"/>
  <c r="I307779" i="51"/>
  <c r="I307774" i="51"/>
  <c r="I307768" i="51"/>
  <c r="I307763" i="51"/>
  <c r="I307758" i="51"/>
  <c r="I307752" i="51"/>
  <c r="I307747" i="51"/>
  <c r="I307742" i="51"/>
  <c r="I307736" i="51"/>
  <c r="I307731" i="51"/>
  <c r="I307726" i="51"/>
  <c r="I307720" i="51"/>
  <c r="I307715" i="51"/>
  <c r="I307710" i="51"/>
  <c r="I307704" i="51"/>
  <c r="I307699" i="51"/>
  <c r="I307694" i="51"/>
  <c r="I307688" i="51"/>
  <c r="I307683" i="51"/>
  <c r="I307678" i="51"/>
  <c r="I307672" i="51"/>
  <c r="I307667" i="51"/>
  <c r="I307662" i="51"/>
  <c r="I307656" i="51"/>
  <c r="I307651" i="51"/>
  <c r="I307646" i="51"/>
  <c r="I307640" i="51"/>
  <c r="I307635" i="51"/>
  <c r="I307630" i="51"/>
  <c r="I307624" i="51"/>
  <c r="I307619" i="51"/>
  <c r="I307614" i="51"/>
  <c r="I307608" i="51"/>
  <c r="I307603" i="51"/>
  <c r="I307598" i="51"/>
  <c r="I307592" i="51"/>
  <c r="I307587" i="51"/>
  <c r="I307582" i="51"/>
  <c r="I307576" i="51"/>
  <c r="I307571" i="51"/>
  <c r="I307566" i="51"/>
  <c r="I307560" i="51"/>
  <c r="I307555" i="51"/>
  <c r="I307550" i="51"/>
  <c r="I307544" i="51"/>
  <c r="I307539" i="51"/>
  <c r="I307534" i="51"/>
  <c r="I307528" i="51"/>
  <c r="I307523" i="51"/>
  <c r="I307518" i="51"/>
  <c r="I307512" i="51"/>
  <c r="I307507" i="51"/>
  <c r="I307502" i="51"/>
  <c r="I307496" i="51"/>
  <c r="I307491" i="51"/>
  <c r="I307486" i="51"/>
  <c r="I307480" i="51"/>
  <c r="I307475" i="51"/>
  <c r="I307470" i="51"/>
  <c r="I307464" i="51"/>
  <c r="I307459" i="51"/>
  <c r="I307454" i="51"/>
  <c r="I307448" i="51"/>
  <c r="I307443" i="51"/>
  <c r="I307438" i="51"/>
  <c r="I307432" i="51"/>
  <c r="I307427" i="51"/>
  <c r="I307422" i="51"/>
  <c r="I307416" i="51"/>
  <c r="I307411" i="51"/>
  <c r="I307406" i="51"/>
  <c r="I307400" i="51"/>
  <c r="I307395" i="51"/>
  <c r="I307390" i="51"/>
  <c r="I307384" i="51"/>
  <c r="I307379" i="51"/>
  <c r="I307374" i="51"/>
  <c r="I307368" i="51"/>
  <c r="I307363" i="51"/>
  <c r="I307358" i="51"/>
  <c r="I307352" i="51"/>
  <c r="I307347" i="51"/>
  <c r="I307342" i="51"/>
  <c r="I307336" i="51"/>
  <c r="I307331" i="51"/>
  <c r="I307326" i="51"/>
  <c r="I307320" i="51"/>
  <c r="I307315" i="51"/>
  <c r="I307310" i="51"/>
  <c r="I307304" i="51"/>
  <c r="I307299" i="51"/>
  <c r="I307294" i="51"/>
  <c r="I307288" i="51"/>
  <c r="I307283" i="51"/>
  <c r="I307278" i="51"/>
  <c r="I307272" i="51"/>
  <c r="I307267" i="51"/>
  <c r="I307262" i="51"/>
  <c r="I307256" i="51"/>
  <c r="I307251" i="51"/>
  <c r="I307246" i="51"/>
  <c r="I307240" i="51"/>
  <c r="I307235" i="51"/>
  <c r="I307230" i="51"/>
  <c r="I307224" i="51"/>
  <c r="I307219" i="51"/>
  <c r="I307214" i="51"/>
  <c r="I307208" i="51"/>
  <c r="I307203" i="51"/>
  <c r="I307198" i="51"/>
  <c r="I307192" i="51"/>
  <c r="I307187" i="51"/>
  <c r="I307182" i="51"/>
  <c r="I307176" i="51"/>
  <c r="I307171" i="51"/>
  <c r="I307166" i="51"/>
  <c r="I307160" i="51"/>
  <c r="I307155" i="51"/>
  <c r="I307150" i="51"/>
  <c r="I307144" i="51"/>
  <c r="I307139" i="51"/>
  <c r="I307134" i="51"/>
  <c r="I307128" i="51"/>
  <c r="I307123" i="51"/>
  <c r="I307118" i="51"/>
  <c r="I307112" i="51"/>
  <c r="I307107" i="51"/>
  <c r="I307102" i="51"/>
  <c r="I307096" i="51"/>
  <c r="I307091" i="51"/>
  <c r="I307086" i="51"/>
  <c r="I307080" i="51"/>
  <c r="I307075" i="51"/>
  <c r="I307070" i="51"/>
  <c r="I307064" i="51"/>
  <c r="I307059" i="51"/>
  <c r="I307054" i="51"/>
  <c r="I307048" i="51"/>
  <c r="I307043" i="51"/>
  <c r="I307038" i="51"/>
  <c r="I307032" i="51"/>
  <c r="I307027" i="51"/>
  <c r="I307022" i="51"/>
  <c r="I307016" i="51"/>
  <c r="I307011" i="51"/>
  <c r="I307006" i="51"/>
  <c r="I307000" i="51"/>
  <c r="I306995" i="51"/>
  <c r="I306990" i="51"/>
  <c r="I306984" i="51"/>
  <c r="I306979" i="51"/>
  <c r="I306974" i="51"/>
  <c r="I306968" i="51"/>
  <c r="I306963" i="51"/>
  <c r="I306958" i="51"/>
  <c r="I306952" i="51"/>
  <c r="I306947" i="51"/>
  <c r="I306942" i="51"/>
  <c r="I306936" i="51"/>
  <c r="I306931" i="51"/>
  <c r="I306926" i="51"/>
  <c r="I306920" i="51"/>
  <c r="I306915" i="51"/>
  <c r="I306910" i="51"/>
  <c r="I306904" i="51"/>
  <c r="I306899" i="51"/>
  <c r="I306894" i="51"/>
  <c r="I306888" i="51"/>
  <c r="I306883" i="51"/>
  <c r="I306878" i="51"/>
  <c r="I306872" i="51"/>
  <c r="I306867" i="51"/>
  <c r="I306862" i="51"/>
  <c r="I306856" i="51"/>
  <c r="I306851" i="51"/>
  <c r="I306846" i="51"/>
  <c r="I306840" i="51"/>
  <c r="I306835" i="51"/>
  <c r="I306830" i="51"/>
  <c r="I306824" i="51"/>
  <c r="I306819" i="51"/>
  <c r="I306814" i="51"/>
  <c r="I306808" i="51"/>
  <c r="I306803" i="51"/>
  <c r="I306798" i="51"/>
  <c r="I306792" i="51"/>
  <c r="I306787" i="51"/>
  <c r="I306782" i="51"/>
  <c r="I306776" i="51"/>
  <c r="I306771" i="51"/>
  <c r="I306766" i="51"/>
  <c r="I306760" i="51"/>
  <c r="I306755" i="51"/>
  <c r="I306750" i="51"/>
  <c r="I306744" i="51"/>
  <c r="I306739" i="51"/>
  <c r="I306734" i="51"/>
  <c r="I306728" i="51"/>
  <c r="I306723" i="51"/>
  <c r="I306718" i="51"/>
  <c r="I306712" i="51"/>
  <c r="I306707" i="51"/>
  <c r="I306702" i="51"/>
  <c r="I306696" i="51"/>
  <c r="I306691" i="51"/>
  <c r="I306686" i="51"/>
  <c r="I306680" i="51"/>
  <c r="I306675" i="51"/>
  <c r="I306670" i="51"/>
  <c r="I306664" i="51"/>
  <c r="I306659" i="51"/>
  <c r="I306654" i="51"/>
  <c r="I306648" i="51"/>
  <c r="I306643" i="51"/>
  <c r="I306638" i="51"/>
  <c r="I306632" i="51"/>
  <c r="I306627" i="51"/>
  <c r="I306622" i="51"/>
  <c r="I306616" i="51"/>
  <c r="I306611" i="51"/>
  <c r="I306606" i="51"/>
  <c r="I306600" i="51"/>
  <c r="I306595" i="51"/>
  <c r="I306590" i="51"/>
  <c r="I306584" i="51"/>
  <c r="I306579" i="51"/>
  <c r="I306574" i="51"/>
  <c r="I306568" i="51"/>
  <c r="I306563" i="51"/>
  <c r="I306558" i="51"/>
  <c r="I306552" i="51"/>
  <c r="I306547" i="51"/>
  <c r="I306542" i="51"/>
  <c r="I306536" i="51"/>
  <c r="I306531" i="51"/>
  <c r="I306526" i="51"/>
  <c r="I306520" i="51"/>
  <c r="I306515" i="51"/>
  <c r="I306510" i="51"/>
  <c r="I306504" i="51"/>
  <c r="I306499" i="51"/>
  <c r="I306494" i="51"/>
  <c r="I306488" i="51"/>
  <c r="I306483" i="51"/>
  <c r="I306478" i="51"/>
  <c r="I306472" i="51"/>
  <c r="I306467" i="51"/>
  <c r="I306462" i="51"/>
  <c r="I306456" i="51"/>
  <c r="I306451" i="51"/>
  <c r="I306446" i="51"/>
  <c r="I306440" i="51"/>
  <c r="I306435" i="51"/>
  <c r="I306430" i="51"/>
  <c r="I306424" i="51"/>
  <c r="I306419" i="51"/>
  <c r="I306414" i="51"/>
  <c r="I306408" i="51"/>
  <c r="I306403" i="51"/>
  <c r="I306398" i="51"/>
  <c r="I306392" i="51"/>
  <c r="I306387" i="51"/>
  <c r="I306382" i="51"/>
  <c r="I306376" i="51"/>
  <c r="I306371" i="51"/>
  <c r="I306366" i="51"/>
  <c r="I306360" i="51"/>
  <c r="I306355" i="51"/>
  <c r="I306350" i="51"/>
  <c r="I306344" i="51"/>
  <c r="I306339" i="51"/>
  <c r="I306334" i="51"/>
  <c r="I306328" i="51"/>
  <c r="I306323" i="51"/>
  <c r="I306318" i="51"/>
  <c r="I306312" i="51"/>
  <c r="I306307" i="51"/>
  <c r="I306302" i="51"/>
  <c r="I306296" i="51"/>
  <c r="I306291" i="51"/>
  <c r="I306286" i="51"/>
  <c r="I306280" i="51"/>
  <c r="I306275" i="51"/>
  <c r="I306270" i="51"/>
  <c r="I306264" i="51"/>
  <c r="I306259" i="51"/>
  <c r="I306254" i="51"/>
  <c r="I306248" i="51"/>
  <c r="I306243" i="51"/>
  <c r="I306238" i="51"/>
  <c r="I306232" i="51"/>
  <c r="I306227" i="51"/>
  <c r="I306222" i="51"/>
  <c r="I306216" i="51"/>
  <c r="I306211" i="51"/>
  <c r="I306206" i="51"/>
  <c r="I306200" i="51"/>
  <c r="I306195" i="51"/>
  <c r="I306190" i="51"/>
  <c r="I306184" i="51"/>
  <c r="I306179" i="51"/>
  <c r="I306174" i="51"/>
  <c r="I306168" i="51"/>
  <c r="I306163" i="51"/>
  <c r="I306158" i="51"/>
  <c r="I306152" i="51"/>
  <c r="I306147" i="51"/>
  <c r="I306142" i="51"/>
  <c r="I306136" i="51"/>
  <c r="I306131" i="51"/>
  <c r="I306126" i="51"/>
  <c r="I306120" i="51"/>
  <c r="I306115" i="51"/>
  <c r="I306110" i="51"/>
  <c r="I306104" i="51"/>
  <c r="I306099" i="51"/>
  <c r="I306094" i="51"/>
  <c r="I306088" i="51"/>
  <c r="I306083" i="51"/>
  <c r="I306078" i="51"/>
  <c r="I306072" i="51"/>
  <c r="I306067" i="51"/>
  <c r="I306062" i="51"/>
  <c r="I306056" i="51"/>
  <c r="I306051" i="51"/>
  <c r="I306046" i="51"/>
  <c r="I306040" i="51"/>
  <c r="I306035" i="51"/>
  <c r="I306030" i="51"/>
  <c r="I306024" i="51"/>
  <c r="I306019" i="51"/>
  <c r="I306014" i="51"/>
  <c r="I306008" i="51"/>
  <c r="I306003" i="51"/>
  <c r="I305998" i="51"/>
  <c r="I305992" i="51"/>
  <c r="I305987" i="51"/>
  <c r="I305982" i="51"/>
  <c r="I305976" i="51"/>
  <c r="I305971" i="51"/>
  <c r="I305966" i="51"/>
  <c r="I305960" i="51"/>
  <c r="I305955" i="51"/>
  <c r="I305950" i="51"/>
  <c r="I305944" i="51"/>
  <c r="I305939" i="51"/>
  <c r="I305934" i="51"/>
  <c r="I305928" i="51"/>
  <c r="I305923" i="51"/>
  <c r="I305918" i="51"/>
  <c r="I305912" i="51"/>
  <c r="I305907" i="51"/>
  <c r="I305902" i="51"/>
  <c r="I305896" i="51"/>
  <c r="I305891" i="51"/>
  <c r="I305886" i="51"/>
  <c r="I305880" i="51"/>
  <c r="I305875" i="51"/>
  <c r="I305870" i="51"/>
  <c r="I305864" i="51"/>
  <c r="I305859" i="51"/>
  <c r="I305854" i="51"/>
  <c r="I305848" i="51"/>
  <c r="I305843" i="51"/>
  <c r="I305838" i="51"/>
  <c r="I305832" i="51"/>
  <c r="I305827" i="51"/>
  <c r="I305822" i="51"/>
  <c r="I305816" i="51"/>
  <c r="I305811" i="51"/>
  <c r="I305806" i="51"/>
  <c r="I305800" i="51"/>
  <c r="I305795" i="51"/>
  <c r="I305790" i="51"/>
  <c r="I305784" i="51"/>
  <c r="I305779" i="51"/>
  <c r="I305774" i="51"/>
  <c r="I305768" i="51"/>
  <c r="I305763" i="51"/>
  <c r="I305758" i="51"/>
  <c r="I305752" i="51"/>
  <c r="I305747" i="51"/>
  <c r="I305742" i="51"/>
  <c r="I305736" i="51"/>
  <c r="I305731" i="51"/>
  <c r="I305726" i="51"/>
  <c r="I305720" i="51"/>
  <c r="I305715" i="51"/>
  <c r="I305710" i="51"/>
  <c r="I305704" i="51"/>
  <c r="I305699" i="51"/>
  <c r="I305694" i="51"/>
  <c r="I305688" i="51"/>
  <c r="I305683" i="51"/>
  <c r="I305678" i="51"/>
  <c r="I305672" i="51"/>
  <c r="I305667" i="51"/>
  <c r="I305662" i="51"/>
  <c r="I305656" i="51"/>
  <c r="I305651" i="51"/>
  <c r="I305646" i="51"/>
  <c r="I305640" i="51"/>
  <c r="I305635" i="51"/>
  <c r="I305630" i="51"/>
  <c r="I305624" i="51"/>
  <c r="I305619" i="51"/>
  <c r="I305614" i="51"/>
  <c r="I305608" i="51"/>
  <c r="I305603" i="51"/>
  <c r="I305598" i="51"/>
  <c r="I305592" i="51"/>
  <c r="I305587" i="51"/>
  <c r="I305582" i="51"/>
  <c r="I305576" i="51"/>
  <c r="I305571" i="51"/>
  <c r="I305566" i="51"/>
  <c r="I305560" i="51"/>
  <c r="I305555" i="51"/>
  <c r="I305550" i="51"/>
  <c r="I305544" i="51"/>
  <c r="I305539" i="51"/>
  <c r="I305534" i="51"/>
  <c r="I305528" i="51"/>
  <c r="I305523" i="51"/>
  <c r="I305518" i="51"/>
  <c r="I305512" i="51"/>
  <c r="I305507" i="51"/>
  <c r="I305502" i="51"/>
  <c r="I305496" i="51"/>
  <c r="I305491" i="51"/>
  <c r="I305486" i="51"/>
  <c r="I305480" i="51"/>
  <c r="I305475" i="51"/>
  <c r="I305470" i="51"/>
  <c r="I305464" i="51"/>
  <c r="I305459" i="51"/>
  <c r="I305454" i="51"/>
  <c r="I305448" i="51"/>
  <c r="I305443" i="51"/>
  <c r="I305438" i="51"/>
  <c r="I305432" i="51"/>
  <c r="I305427" i="51"/>
  <c r="I305422" i="51"/>
  <c r="I305416" i="51"/>
  <c r="I305411" i="51"/>
  <c r="I305406" i="51"/>
  <c r="I305400" i="51"/>
  <c r="I305395" i="51"/>
  <c r="I305390" i="51"/>
  <c r="I305384" i="51"/>
  <c r="I305379" i="51"/>
  <c r="I305374" i="51"/>
  <c r="I305368" i="51"/>
  <c r="I305363" i="51"/>
  <c r="I305358" i="51"/>
  <c r="I305352" i="51"/>
  <c r="I305347" i="51"/>
  <c r="I305342" i="51"/>
  <c r="I305336" i="51"/>
  <c r="I305331" i="51"/>
  <c r="I305326" i="51"/>
  <c r="I305320" i="51"/>
  <c r="I305315" i="51"/>
  <c r="I305310" i="51"/>
  <c r="I305304" i="51"/>
  <c r="I305299" i="51"/>
  <c r="I305294" i="51"/>
  <c r="I305288" i="51"/>
  <c r="I305283" i="51"/>
  <c r="I305278" i="51"/>
  <c r="I305272" i="51"/>
  <c r="I305267" i="51"/>
  <c r="I305262" i="51"/>
  <c r="I305256" i="51"/>
  <c r="I305251" i="51"/>
  <c r="I305246" i="51"/>
  <c r="I305240" i="51"/>
  <c r="I305235" i="51"/>
  <c r="I305230" i="51"/>
  <c r="I305224" i="51"/>
  <c r="I305219" i="51"/>
  <c r="I305214" i="51"/>
  <c r="I305208" i="51"/>
  <c r="I305203" i="51"/>
  <c r="I305198" i="51"/>
  <c r="I305192" i="51"/>
  <c r="I305187" i="51"/>
  <c r="I305182" i="51"/>
  <c r="I305176" i="51"/>
  <c r="I305171" i="51"/>
  <c r="I305166" i="51"/>
  <c r="I305160" i="51"/>
  <c r="I305155" i="51"/>
  <c r="I305150" i="51"/>
  <c r="I305144" i="51"/>
  <c r="I305139" i="51"/>
  <c r="I305134" i="51"/>
  <c r="I305128" i="51"/>
  <c r="I305123" i="51"/>
  <c r="I305118" i="51"/>
  <c r="I305112" i="51"/>
  <c r="I305107" i="51"/>
  <c r="I305102" i="51"/>
  <c r="I305096" i="51"/>
  <c r="I305091" i="51"/>
  <c r="I305086" i="51"/>
  <c r="I305080" i="51"/>
  <c r="I305075" i="51"/>
  <c r="I305070" i="51"/>
  <c r="I305064" i="51"/>
  <c r="I305059" i="51"/>
  <c r="I305054" i="51"/>
  <c r="I305048" i="51"/>
  <c r="I305043" i="51"/>
  <c r="I305038" i="51"/>
  <c r="I305032" i="51"/>
  <c r="I305027" i="51"/>
  <c r="I305022" i="51"/>
  <c r="I305016" i="51"/>
  <c r="I305011" i="51"/>
  <c r="I305006" i="51"/>
  <c r="I305000" i="51"/>
  <c r="I304995" i="51"/>
  <c r="I304990" i="51"/>
  <c r="I304984" i="51"/>
  <c r="I304979" i="51"/>
  <c r="I304974" i="51"/>
  <c r="I304968" i="51"/>
  <c r="I304963" i="51"/>
  <c r="I304958" i="51"/>
  <c r="I304952" i="51"/>
  <c r="I304947" i="51"/>
  <c r="I304942" i="51"/>
  <c r="I304936" i="51"/>
  <c r="I304931" i="51"/>
  <c r="I304926" i="51"/>
  <c r="I304920" i="51"/>
  <c r="I304915" i="51"/>
  <c r="I304910" i="51"/>
  <c r="I304904" i="51"/>
  <c r="I304899" i="51"/>
  <c r="I304894" i="51"/>
  <c r="I304888" i="51"/>
  <c r="I304883" i="51"/>
  <c r="I304878" i="51"/>
  <c r="I304872" i="51"/>
  <c r="I304867" i="51"/>
  <c r="I304862" i="51"/>
  <c r="I304856" i="51"/>
  <c r="I304851" i="51"/>
  <c r="I304846" i="51"/>
  <c r="I304840" i="51"/>
  <c r="I304835" i="51"/>
  <c r="I304830" i="51"/>
  <c r="I304824" i="51"/>
  <c r="I304819" i="51"/>
  <c r="I304814" i="51"/>
  <c r="I304808" i="51"/>
  <c r="I304803" i="51"/>
  <c r="I304798" i="51"/>
  <c r="I304792" i="51"/>
  <c r="I304787" i="51"/>
  <c r="I304782" i="51"/>
  <c r="I304776" i="51"/>
  <c r="I304771" i="51"/>
  <c r="I304766" i="51"/>
  <c r="I304760" i="51"/>
  <c r="I304755" i="51"/>
  <c r="I304750" i="51"/>
  <c r="I304744" i="51"/>
  <c r="I304739" i="51"/>
  <c r="I304734" i="51"/>
  <c r="I304728" i="51"/>
  <c r="I304723" i="51"/>
  <c r="I304718" i="51"/>
  <c r="I304712" i="51"/>
  <c r="I304707" i="51"/>
  <c r="I304702" i="51"/>
  <c r="I304696" i="51"/>
  <c r="I304691" i="51"/>
  <c r="I304686" i="51"/>
  <c r="I304680" i="51"/>
  <c r="I304675" i="51"/>
  <c r="I304670" i="51"/>
  <c r="I304664" i="51"/>
  <c r="I304659" i="51"/>
  <c r="I304654" i="51"/>
  <c r="I304648" i="51"/>
  <c r="I304643" i="51"/>
  <c r="I304638" i="51"/>
  <c r="I304632" i="51"/>
  <c r="I304627" i="51"/>
  <c r="I304622" i="51"/>
  <c r="I304616" i="51"/>
  <c r="I304611" i="51"/>
  <c r="I304606" i="51"/>
  <c r="I304600" i="51"/>
  <c r="I304595" i="51"/>
  <c r="I304590" i="51"/>
  <c r="I304584" i="51"/>
  <c r="I304579" i="51"/>
  <c r="I304574" i="51"/>
  <c r="I304568" i="51"/>
  <c r="I304563" i="51"/>
  <c r="I304558" i="51"/>
  <c r="I304552" i="51"/>
  <c r="I304547" i="51"/>
  <c r="I304542" i="51"/>
  <c r="I304536" i="51"/>
  <c r="I304531" i="51"/>
  <c r="I304526" i="51"/>
  <c r="I304520" i="51"/>
  <c r="I304515" i="51"/>
  <c r="I304510" i="51"/>
  <c r="I304504" i="51"/>
  <c r="I304499" i="51"/>
  <c r="I304494" i="51"/>
  <c r="I304488" i="51"/>
  <c r="I304483" i="51"/>
  <c r="I304478" i="51"/>
  <c r="I304472" i="51"/>
  <c r="I304467" i="51"/>
  <c r="I304462" i="51"/>
  <c r="I304456" i="51"/>
  <c r="I304451" i="51"/>
  <c r="I304446" i="51"/>
  <c r="I304440" i="51"/>
  <c r="I304435" i="51"/>
  <c r="I304430" i="51"/>
  <c r="I304424" i="51"/>
  <c r="I304419" i="51"/>
  <c r="I304414" i="51"/>
  <c r="I304408" i="51"/>
  <c r="I304403" i="51"/>
  <c r="I304398" i="51"/>
  <c r="I304392" i="51"/>
  <c r="I304387" i="51"/>
  <c r="I304382" i="51"/>
  <c r="I304376" i="51"/>
  <c r="I304371" i="51"/>
  <c r="I304366" i="51"/>
  <c r="I304360" i="51"/>
  <c r="I304355" i="51"/>
  <c r="I304350" i="51"/>
  <c r="I304344" i="51"/>
  <c r="I304339" i="51"/>
  <c r="I304334" i="51"/>
  <c r="I304328" i="51"/>
  <c r="I304323" i="51"/>
  <c r="I304318" i="51"/>
  <c r="I304312" i="51"/>
  <c r="I304307" i="51"/>
  <c r="I304302" i="51"/>
  <c r="I304296" i="51"/>
  <c r="I304291" i="51"/>
  <c r="I304286" i="51"/>
  <c r="I304280" i="51"/>
  <c r="I304275" i="51"/>
  <c r="I304270" i="51"/>
  <c r="I304264" i="51"/>
  <c r="I304259" i="51"/>
  <c r="I304254" i="51"/>
  <c r="I304248" i="51"/>
  <c r="I304243" i="51"/>
  <c r="I304238" i="51"/>
  <c r="I304232" i="51"/>
  <c r="I304227" i="51"/>
  <c r="I304222" i="51"/>
  <c r="I304216" i="51"/>
  <c r="I304211" i="51"/>
  <c r="I304206" i="51"/>
  <c r="I304200" i="51"/>
  <c r="I304195" i="51"/>
  <c r="I304190" i="51"/>
  <c r="I304184" i="51"/>
  <c r="I304179" i="51"/>
  <c r="I304174" i="51"/>
  <c r="I304168" i="51"/>
  <c r="I304163" i="51"/>
  <c r="I304158" i="51"/>
  <c r="I304152" i="51"/>
  <c r="I304147" i="51"/>
  <c r="I304142" i="51"/>
  <c r="I304136" i="51"/>
  <c r="I304131" i="51"/>
  <c r="I304126" i="51"/>
  <c r="I304120" i="51"/>
  <c r="I304115" i="51"/>
  <c r="I304110" i="51"/>
  <c r="I304104" i="51"/>
  <c r="I304099" i="51"/>
  <c r="I304094" i="51"/>
  <c r="I304088" i="51"/>
  <c r="I304083" i="51"/>
  <c r="I304078" i="51"/>
  <c r="I304072" i="51"/>
  <c r="I304067" i="51"/>
  <c r="I304062" i="51"/>
  <c r="I304056" i="51"/>
  <c r="I304051" i="51"/>
  <c r="I304046" i="51"/>
  <c r="I304040" i="51"/>
  <c r="I304035" i="51"/>
  <c r="I304030" i="51"/>
  <c r="I304024" i="51"/>
  <c r="I304019" i="51"/>
  <c r="I304014" i="51"/>
  <c r="I304008" i="51"/>
  <c r="I304003" i="51"/>
  <c r="I303998" i="51"/>
  <c r="I303992" i="51"/>
  <c r="I303987" i="51"/>
  <c r="I303982" i="51"/>
  <c r="I303976" i="51"/>
  <c r="I303971" i="51"/>
  <c r="I303966" i="51"/>
  <c r="I303960" i="51"/>
  <c r="I303955" i="51"/>
  <c r="I303950" i="51"/>
  <c r="I303944" i="51"/>
  <c r="I303939" i="51"/>
  <c r="I303934" i="51"/>
  <c r="I303928" i="51"/>
  <c r="I303923" i="51"/>
  <c r="I303918" i="51"/>
  <c r="I303912" i="51"/>
  <c r="I303907" i="51"/>
  <c r="I303902" i="51"/>
  <c r="I303896" i="51"/>
  <c r="I303891" i="51"/>
  <c r="I303886" i="51"/>
  <c r="I303880" i="51"/>
  <c r="I303875" i="51"/>
  <c r="I303870" i="51"/>
  <c r="I303864" i="51"/>
  <c r="I303859" i="51"/>
  <c r="I303854" i="51"/>
  <c r="I303848" i="51"/>
  <c r="I303843" i="51"/>
  <c r="I303838" i="51"/>
  <c r="I303832" i="51"/>
  <c r="I303827" i="51"/>
  <c r="I303822" i="51"/>
  <c r="I303816" i="51"/>
  <c r="I303811" i="51"/>
  <c r="I303806" i="51"/>
  <c r="I303800" i="51"/>
  <c r="I303795" i="51"/>
  <c r="I303790" i="51"/>
  <c r="I303784" i="51"/>
  <c r="I303779" i="51"/>
  <c r="I303774" i="51"/>
  <c r="I303768" i="51"/>
  <c r="I303763" i="51"/>
  <c r="I303758" i="51"/>
  <c r="I303752" i="51"/>
  <c r="I303747" i="51"/>
  <c r="I303742" i="51"/>
  <c r="I303736" i="51"/>
  <c r="I303731" i="51"/>
  <c r="I303726" i="51"/>
  <c r="I303720" i="51"/>
  <c r="I303715" i="51"/>
  <c r="I303710" i="51"/>
  <c r="I303704" i="51"/>
  <c r="I303699" i="51"/>
  <c r="I303694" i="51"/>
  <c r="I303688" i="51"/>
  <c r="I303683" i="51"/>
  <c r="I303678" i="51"/>
  <c r="I303672" i="51"/>
  <c r="I303667" i="51"/>
  <c r="I303662" i="51"/>
  <c r="I303656" i="51"/>
  <c r="I303651" i="51"/>
  <c r="I303646" i="51"/>
  <c r="I303640" i="51"/>
  <c r="I303635" i="51"/>
  <c r="I303630" i="51"/>
  <c r="I303624" i="51"/>
  <c r="I303619" i="51"/>
  <c r="I303614" i="51"/>
  <c r="I303608" i="51"/>
  <c r="I303603" i="51"/>
  <c r="I303598" i="51"/>
  <c r="I303592" i="51"/>
  <c r="I303587" i="51"/>
  <c r="I303582" i="51"/>
  <c r="I303576" i="51"/>
  <c r="I303571" i="51"/>
  <c r="I303566" i="51"/>
  <c r="I303560" i="51"/>
  <c r="I303555" i="51"/>
  <c r="I303550" i="51"/>
  <c r="I303544" i="51"/>
  <c r="I303539" i="51"/>
  <c r="I303534" i="51"/>
  <c r="I303528" i="51"/>
  <c r="I303523" i="51"/>
  <c r="I303518" i="51"/>
  <c r="I303512" i="51"/>
  <c r="I303507" i="51"/>
  <c r="I303502" i="51"/>
  <c r="I303496" i="51"/>
  <c r="I303491" i="51"/>
  <c r="I303486" i="51"/>
  <c r="I303480" i="51"/>
  <c r="I303475" i="51"/>
  <c r="I303470" i="51"/>
  <c r="I303464" i="51"/>
  <c r="I303459" i="51"/>
  <c r="I303454" i="51"/>
  <c r="I303448" i="51"/>
  <c r="I303443" i="51"/>
  <c r="I303438" i="51"/>
  <c r="I303432" i="51"/>
  <c r="I303427" i="51"/>
  <c r="I303422" i="51"/>
  <c r="I303416" i="51"/>
  <c r="I303411" i="51"/>
  <c r="I303406" i="51"/>
  <c r="I303400" i="51"/>
  <c r="I303395" i="51"/>
  <c r="I303390" i="51"/>
  <c r="I303384" i="51"/>
  <c r="I303379" i="51"/>
  <c r="I303374" i="51"/>
  <c r="I303368" i="51"/>
  <c r="I303363" i="51"/>
  <c r="I303358" i="51"/>
  <c r="I303352" i="51"/>
  <c r="I303347" i="51"/>
  <c r="I303342" i="51"/>
  <c r="I303336" i="51"/>
  <c r="I303331" i="51"/>
  <c r="I303326" i="51"/>
  <c r="I303320" i="51"/>
  <c r="I303315" i="51"/>
  <c r="I303310" i="51"/>
  <c r="I303304" i="51"/>
  <c r="I303299" i="51"/>
  <c r="I303294" i="51"/>
  <c r="I303288" i="51"/>
  <c r="I303283" i="51"/>
  <c r="I303278" i="51"/>
  <c r="I303272" i="51"/>
  <c r="I303267" i="51"/>
  <c r="I303262" i="51"/>
  <c r="I303256" i="51"/>
  <c r="I303251" i="51"/>
  <c r="I303246" i="51"/>
  <c r="I303240" i="51"/>
  <c r="I303235" i="51"/>
  <c r="I303230" i="51"/>
  <c r="I303224" i="51"/>
  <c r="I303219" i="51"/>
  <c r="I303214" i="51"/>
  <c r="I303208" i="51"/>
  <c r="I303203" i="51"/>
  <c r="I303198" i="51"/>
  <c r="I303192" i="51"/>
  <c r="I303187" i="51"/>
  <c r="I303182" i="51"/>
  <c r="I303176" i="51"/>
  <c r="I303171" i="51"/>
  <c r="I303166" i="51"/>
  <c r="I303160" i="51"/>
  <c r="I303155" i="51"/>
  <c r="I303150" i="51"/>
  <c r="I303144" i="51"/>
  <c r="I303139" i="51"/>
  <c r="I303134" i="51"/>
  <c r="I303128" i="51"/>
  <c r="I303123" i="51"/>
  <c r="I303118" i="51"/>
  <c r="I303112" i="51"/>
  <c r="I303107" i="51"/>
  <c r="I303102" i="51"/>
  <c r="I303096" i="51"/>
  <c r="I303091" i="51"/>
  <c r="I303086" i="51"/>
  <c r="I303080" i="51"/>
  <c r="I303075" i="51"/>
  <c r="I303070" i="51"/>
  <c r="I303064" i="51"/>
  <c r="I303059" i="51"/>
  <c r="I303054" i="51"/>
  <c r="I303048" i="51"/>
  <c r="I303043" i="51"/>
  <c r="I303038" i="51"/>
  <c r="I303032" i="51"/>
  <c r="I303027" i="51"/>
  <c r="I303022" i="51"/>
  <c r="I303016" i="51"/>
  <c r="I303011" i="51"/>
  <c r="I303006" i="51"/>
  <c r="I303000" i="51"/>
  <c r="I302995" i="51"/>
  <c r="I302990" i="51"/>
  <c r="I302984" i="51"/>
  <c r="I302979" i="51"/>
  <c r="I302974" i="51"/>
  <c r="I302968" i="51"/>
  <c r="I302963" i="51"/>
  <c r="I302958" i="51"/>
  <c r="I302952" i="51"/>
  <c r="I302947" i="51"/>
  <c r="I302942" i="51"/>
  <c r="I302936" i="51"/>
  <c r="I302931" i="51"/>
  <c r="I302926" i="51"/>
  <c r="I302920" i="51"/>
  <c r="I302915" i="51"/>
  <c r="I302910" i="51"/>
  <c r="I302904" i="51"/>
  <c r="I302899" i="51"/>
  <c r="I302894" i="51"/>
  <c r="I302888" i="51"/>
  <c r="I302883" i="51"/>
  <c r="I302878" i="51"/>
  <c r="I302872" i="51"/>
  <c r="I302867" i="51"/>
  <c r="I302862" i="51"/>
  <c r="I302856" i="51"/>
  <c r="I302851" i="51"/>
  <c r="I302846" i="51"/>
  <c r="I302840" i="51"/>
  <c r="I302835" i="51"/>
  <c r="I302830" i="51"/>
  <c r="I302824" i="51"/>
  <c r="I302819" i="51"/>
  <c r="I302814" i="51"/>
  <c r="I302808" i="51"/>
  <c r="I302803" i="51"/>
  <c r="I302798" i="51"/>
  <c r="I302792" i="51"/>
  <c r="I302787" i="51"/>
  <c r="I302782" i="51"/>
  <c r="I302776" i="51"/>
  <c r="I302771" i="51"/>
  <c r="I302766" i="51"/>
  <c r="I302760" i="51"/>
  <c r="I302755" i="51"/>
  <c r="I302750" i="51"/>
  <c r="I302744" i="51"/>
  <c r="I302739" i="51"/>
  <c r="I302734" i="51"/>
  <c r="I302728" i="51"/>
  <c r="I302723" i="51"/>
  <c r="I302718" i="51"/>
  <c r="I302712" i="51"/>
  <c r="I302707" i="51"/>
  <c r="I302702" i="51"/>
  <c r="I302696" i="51"/>
  <c r="I302691" i="51"/>
  <c r="I302686" i="51"/>
  <c r="I302680" i="51"/>
  <c r="I302675" i="51"/>
  <c r="I302670" i="51"/>
  <c r="I302664" i="51"/>
  <c r="I302659" i="51"/>
  <c r="I302654" i="51"/>
  <c r="I302648" i="51"/>
  <c r="I302643" i="51"/>
  <c r="I302638" i="51"/>
  <c r="I302632" i="51"/>
  <c r="I302627" i="51"/>
  <c r="I302622" i="51"/>
  <c r="I302616" i="51"/>
  <c r="I302611" i="51"/>
  <c r="I302606" i="51"/>
  <c r="I302600" i="51"/>
  <c r="I302595" i="51"/>
  <c r="I302590" i="51"/>
  <c r="I302584" i="51"/>
  <c r="I302579" i="51"/>
  <c r="I302574" i="51"/>
  <c r="I302568" i="51"/>
  <c r="I302563" i="51"/>
  <c r="I302558" i="51"/>
  <c r="I302552" i="51"/>
  <c r="I302547" i="51"/>
  <c r="I302542" i="51"/>
  <c r="I302536" i="51"/>
  <c r="I302531" i="51"/>
  <c r="I302526" i="51"/>
  <c r="I302520" i="51"/>
  <c r="I302515" i="51"/>
  <c r="I302510" i="51"/>
  <c r="I302504" i="51"/>
  <c r="I302499" i="51"/>
  <c r="I302494" i="51"/>
  <c r="I302488" i="51"/>
  <c r="I302483" i="51"/>
  <c r="I302478" i="51"/>
  <c r="I302472" i="51"/>
  <c r="I302467" i="51"/>
  <c r="I302462" i="51"/>
  <c r="I302456" i="51"/>
  <c r="I302451" i="51"/>
  <c r="I302446" i="51"/>
  <c r="I302440" i="51"/>
  <c r="I302435" i="51"/>
  <c r="I302430" i="51"/>
  <c r="I302424" i="51"/>
  <c r="I302419" i="51"/>
  <c r="I302414" i="51"/>
  <c r="I302408" i="51"/>
  <c r="I302403" i="51"/>
  <c r="I302398" i="51"/>
  <c r="I302392" i="51"/>
  <c r="I302387" i="51"/>
  <c r="I302382" i="51"/>
  <c r="I302376" i="51"/>
  <c r="I302371" i="51"/>
  <c r="I302366" i="51"/>
  <c r="I302360" i="51"/>
  <c r="I302355" i="51"/>
  <c r="I302350" i="51"/>
  <c r="I302344" i="51"/>
  <c r="I302339" i="51"/>
  <c r="I302334" i="51"/>
  <c r="I302328" i="51"/>
  <c r="I302323" i="51"/>
  <c r="I302318" i="51"/>
  <c r="I302312" i="51"/>
  <c r="I302307" i="51"/>
  <c r="I302302" i="51"/>
  <c r="I302296" i="51"/>
  <c r="I302291" i="51"/>
  <c r="I302286" i="51"/>
  <c r="I302280" i="51"/>
  <c r="I302275" i="51"/>
  <c r="I302270" i="51"/>
  <c r="I302264" i="51"/>
  <c r="I302259" i="51"/>
  <c r="I302254" i="51"/>
  <c r="I302248" i="51"/>
  <c r="I302243" i="51"/>
  <c r="I302238" i="51"/>
  <c r="I302232" i="51"/>
  <c r="I302227" i="51"/>
  <c r="I302222" i="51"/>
  <c r="I302216" i="51"/>
  <c r="I302211" i="51"/>
  <c r="I302206" i="51"/>
  <c r="I302200" i="51"/>
  <c r="I302195" i="51"/>
  <c r="I302190" i="51"/>
  <c r="I302184" i="51"/>
  <c r="I302179" i="51"/>
  <c r="I302174" i="51"/>
  <c r="I302168" i="51"/>
  <c r="I302163" i="51"/>
  <c r="I302158" i="51"/>
  <c r="I302152" i="51"/>
  <c r="I302147" i="51"/>
  <c r="I302142" i="51"/>
  <c r="I302136" i="51"/>
  <c r="I302131" i="51"/>
  <c r="I302126" i="51"/>
  <c r="I302120" i="51"/>
  <c r="I302115" i="51"/>
  <c r="I302110" i="51"/>
  <c r="I302104" i="51"/>
  <c r="I302099" i="51"/>
  <c r="I302094" i="51"/>
  <c r="I302088" i="51"/>
  <c r="I302083" i="51"/>
  <c r="I302078" i="51"/>
  <c r="I302072" i="51"/>
  <c r="I302067" i="51"/>
  <c r="I302062" i="51"/>
  <c r="I302056" i="51"/>
  <c r="I302051" i="51"/>
  <c r="I302046" i="51"/>
  <c r="I302040" i="51"/>
  <c r="I302035" i="51"/>
  <c r="I302030" i="51"/>
  <c r="I302024" i="51"/>
  <c r="I302019" i="51"/>
  <c r="I302014" i="51"/>
  <c r="I302008" i="51"/>
  <c r="I302003" i="51"/>
  <c r="I301998" i="51"/>
  <c r="I301992" i="51"/>
  <c r="I301987" i="51"/>
  <c r="I301982" i="51"/>
  <c r="I301976" i="51"/>
  <c r="I301971" i="51"/>
  <c r="I301966" i="51"/>
  <c r="I301960" i="51"/>
  <c r="I301955" i="51"/>
  <c r="I301950" i="51"/>
  <c r="I301944" i="51"/>
  <c r="I301939" i="51"/>
  <c r="I301934" i="51"/>
  <c r="I301928" i="51"/>
  <c r="I301923" i="51"/>
  <c r="I301918" i="51"/>
  <c r="I301912" i="51"/>
  <c r="I301907" i="51"/>
  <c r="I301902" i="51"/>
  <c r="I301896" i="51"/>
  <c r="I301891" i="51"/>
  <c r="I301886" i="51"/>
  <c r="I301880" i="51"/>
  <c r="I301875" i="51"/>
  <c r="I301870" i="51"/>
  <c r="I301864" i="51"/>
  <c r="I301859" i="51"/>
  <c r="I301854" i="51"/>
  <c r="I301848" i="51"/>
  <c r="I301843" i="51"/>
  <c r="I301838" i="51"/>
  <c r="I301832" i="51"/>
  <c r="I301827" i="51"/>
  <c r="I301822" i="51"/>
  <c r="I301816" i="51"/>
  <c r="I301811" i="51"/>
  <c r="I301806" i="51"/>
  <c r="I301800" i="51"/>
  <c r="I301795" i="51"/>
  <c r="I301790" i="51"/>
  <c r="I301784" i="51"/>
  <c r="I301779" i="51"/>
  <c r="I301774" i="51"/>
  <c r="I301768" i="51"/>
  <c r="I301763" i="51"/>
  <c r="I301758" i="51"/>
  <c r="I301752" i="51"/>
  <c r="I301747" i="51"/>
  <c r="I301742" i="51"/>
  <c r="I301736" i="51"/>
  <c r="I301731" i="51"/>
  <c r="I301726" i="51"/>
  <c r="I301720" i="51"/>
  <c r="I301715" i="51"/>
  <c r="I301710" i="51"/>
  <c r="I301704" i="51"/>
  <c r="I301699" i="51"/>
  <c r="I301694" i="51"/>
  <c r="I301688" i="51"/>
  <c r="I301683" i="51"/>
  <c r="I301678" i="51"/>
  <c r="I301672" i="51"/>
  <c r="I301667" i="51"/>
  <c r="I301662" i="51"/>
  <c r="I301656" i="51"/>
  <c r="I301651" i="51"/>
  <c r="I301646" i="51"/>
  <c r="I301640" i="51"/>
  <c r="I301635" i="51"/>
  <c r="I301630" i="51"/>
  <c r="I301624" i="51"/>
  <c r="I301619" i="51"/>
  <c r="I301614" i="51"/>
  <c r="I301608" i="51"/>
  <c r="I301603" i="51"/>
  <c r="I301598" i="51"/>
  <c r="I301592" i="51"/>
  <c r="I301587" i="51"/>
  <c r="I301582" i="51"/>
  <c r="I301576" i="51"/>
  <c r="I301571" i="51"/>
  <c r="I301566" i="51"/>
  <c r="I301560" i="51"/>
  <c r="I301555" i="51"/>
  <c r="I301550" i="51"/>
  <c r="I301544" i="51"/>
  <c r="I301539" i="51"/>
  <c r="I301534" i="51"/>
  <c r="I301528" i="51"/>
  <c r="I301523" i="51"/>
  <c r="I301518" i="51"/>
  <c r="I301512" i="51"/>
  <c r="I301507" i="51"/>
  <c r="I301502" i="51"/>
  <c r="I301496" i="51"/>
  <c r="I301491" i="51"/>
  <c r="I301486" i="51"/>
  <c r="I301480" i="51"/>
  <c r="I301475" i="51"/>
  <c r="I301470" i="51"/>
  <c r="I301464" i="51"/>
  <c r="I301459" i="51"/>
  <c r="I301454" i="51"/>
  <c r="I301448" i="51"/>
  <c r="I301443" i="51"/>
  <c r="I301438" i="51"/>
  <c r="I301432" i="51"/>
  <c r="I301427" i="51"/>
  <c r="I301422" i="51"/>
  <c r="I301416" i="51"/>
  <c r="I301411" i="51"/>
  <c r="I301406" i="51"/>
  <c r="I301400" i="51"/>
  <c r="I301395" i="51"/>
  <c r="I301390" i="51"/>
  <c r="I301384" i="51"/>
  <c r="I301379" i="51"/>
  <c r="I301374" i="51"/>
  <c r="I301368" i="51"/>
  <c r="I301363" i="51"/>
  <c r="I301358" i="51"/>
  <c r="I301352" i="51"/>
  <c r="I301347" i="51"/>
  <c r="I301342" i="51"/>
  <c r="I301336" i="51"/>
  <c r="I301331" i="51"/>
  <c r="I301326" i="51"/>
  <c r="I301320" i="51"/>
  <c r="I301315" i="51"/>
  <c r="I301310" i="51"/>
  <c r="I301304" i="51"/>
  <c r="I301299" i="51"/>
  <c r="I301294" i="51"/>
  <c r="I301288" i="51"/>
  <c r="I301283" i="51"/>
  <c r="I301278" i="51"/>
  <c r="I301272" i="51"/>
  <c r="I301267" i="51"/>
  <c r="I301262" i="51"/>
  <c r="I301256" i="51"/>
  <c r="I301251" i="51"/>
  <c r="I301246" i="51"/>
  <c r="I301240" i="51"/>
  <c r="I301235" i="51"/>
  <c r="I301230" i="51"/>
  <c r="I301224" i="51"/>
  <c r="I301219" i="51"/>
  <c r="I301214" i="51"/>
  <c r="I301208" i="51"/>
  <c r="I301203" i="51"/>
  <c r="I301198" i="51"/>
  <c r="I301192" i="51"/>
  <c r="I301187" i="51"/>
  <c r="I301182" i="51"/>
  <c r="I301176" i="51"/>
  <c r="I301171" i="51"/>
  <c r="I301166" i="51"/>
  <c r="I301160" i="51"/>
  <c r="I301155" i="51"/>
  <c r="I301150" i="51"/>
  <c r="I301144" i="51"/>
  <c r="I301139" i="51"/>
  <c r="I301134" i="51"/>
  <c r="I301128" i="51"/>
  <c r="I301123" i="51"/>
  <c r="I301118" i="51"/>
  <c r="I301112" i="51"/>
  <c r="I301107" i="51"/>
  <c r="I301102" i="51"/>
  <c r="I301096" i="51"/>
  <c r="I301091" i="51"/>
  <c r="I301086" i="51"/>
  <c r="I301080" i="51"/>
  <c r="I301075" i="51"/>
  <c r="I301070" i="51"/>
  <c r="I301064" i="51"/>
  <c r="I301059" i="51"/>
  <c r="I301054" i="51"/>
  <c r="I301048" i="51"/>
  <c r="I301043" i="51"/>
  <c r="I301038" i="51"/>
  <c r="I301032" i="51"/>
  <c r="I301027" i="51"/>
  <c r="I301022" i="51"/>
  <c r="I301016" i="51"/>
  <c r="I301011" i="51"/>
  <c r="I301006" i="51"/>
  <c r="I301000" i="51"/>
  <c r="I300995" i="51"/>
  <c r="I300990" i="51"/>
  <c r="I300984" i="51"/>
  <c r="I300979" i="51"/>
  <c r="I300974" i="51"/>
  <c r="I300968" i="51"/>
  <c r="I300963" i="51"/>
  <c r="I300958" i="51"/>
  <c r="I300952" i="51"/>
  <c r="I300947" i="51"/>
  <c r="I300942" i="51"/>
  <c r="I300936" i="51"/>
  <c r="I300931" i="51"/>
  <c r="I300926" i="51"/>
  <c r="I300920" i="51"/>
  <c r="I300915" i="51"/>
  <c r="I300910" i="51"/>
  <c r="I300904" i="51"/>
  <c r="I300899" i="51"/>
  <c r="I300894" i="51"/>
  <c r="I300888" i="51"/>
  <c r="I300883" i="51"/>
  <c r="I300878" i="51"/>
  <c r="I300872" i="51"/>
  <c r="I300867" i="51"/>
  <c r="I300862" i="51"/>
  <c r="I300856" i="51"/>
  <c r="I300851" i="51"/>
  <c r="I300846" i="51"/>
  <c r="I300840" i="51"/>
  <c r="I300835" i="51"/>
  <c r="I300830" i="51"/>
  <c r="I300824" i="51"/>
  <c r="I300819" i="51"/>
  <c r="I300814" i="51"/>
  <c r="I300808" i="51"/>
  <c r="I300803" i="51"/>
  <c r="I300798" i="51"/>
  <c r="I300792" i="51"/>
  <c r="I300787" i="51"/>
  <c r="I300782" i="51"/>
  <c r="I300776" i="51"/>
  <c r="I300771" i="51"/>
  <c r="I300766" i="51"/>
  <c r="I300760" i="51"/>
  <c r="I300755" i="51"/>
  <c r="I300750" i="51"/>
  <c r="I300744" i="51"/>
  <c r="I300739" i="51"/>
  <c r="I300734" i="51"/>
  <c r="I300728" i="51"/>
  <c r="I300723" i="51"/>
  <c r="I300718" i="51"/>
  <c r="I300712" i="51"/>
  <c r="I300707" i="51"/>
  <c r="I300702" i="51"/>
  <c r="I300696" i="51"/>
  <c r="I300691" i="51"/>
  <c r="I300686" i="51"/>
  <c r="I300680" i="51"/>
  <c r="I300675" i="51"/>
  <c r="I300670" i="51"/>
  <c r="I300664" i="51"/>
  <c r="I300659" i="51"/>
  <c r="I300654" i="51"/>
  <c r="I300648" i="51"/>
  <c r="I300643" i="51"/>
  <c r="I300638" i="51"/>
  <c r="I300632" i="51"/>
  <c r="I300627" i="51"/>
  <c r="I300622" i="51"/>
  <c r="I300616" i="51"/>
  <c r="I300611" i="51"/>
  <c r="I300606" i="51"/>
  <c r="I300600" i="51"/>
  <c r="I300595" i="51"/>
  <c r="I300590" i="51"/>
  <c r="I300584" i="51"/>
  <c r="I300579" i="51"/>
  <c r="I300574" i="51"/>
  <c r="I300568" i="51"/>
  <c r="I300563" i="51"/>
  <c r="I300558" i="51"/>
  <c r="I300552" i="51"/>
  <c r="I300547" i="51"/>
  <c r="I300542" i="51"/>
  <c r="I300536" i="51"/>
  <c r="I300531" i="51"/>
  <c r="I300526" i="51"/>
  <c r="I300520" i="51"/>
  <c r="I300515" i="51"/>
  <c r="I300510" i="51"/>
  <c r="I300504" i="51"/>
  <c r="I300499" i="51"/>
  <c r="I300494" i="51"/>
  <c r="I300488" i="51"/>
  <c r="I300483" i="51"/>
  <c r="I300478" i="51"/>
  <c r="I300472" i="51"/>
  <c r="I300467" i="51"/>
  <c r="I300462" i="51"/>
  <c r="I300456" i="51"/>
  <c r="I300451" i="51"/>
  <c r="I300446" i="51"/>
  <c r="I300440" i="51"/>
  <c r="I300435" i="51"/>
  <c r="I300430" i="51"/>
  <c r="I300424" i="51"/>
  <c r="I300419" i="51"/>
  <c r="I300414" i="51"/>
  <c r="I300408" i="51"/>
  <c r="I300403" i="51"/>
  <c r="I300398" i="51"/>
  <c r="I300392" i="51"/>
  <c r="I300387" i="51"/>
  <c r="I300382" i="51"/>
  <c r="I300376" i="51"/>
  <c r="I300371" i="51"/>
  <c r="I300366" i="51"/>
  <c r="I300360" i="51"/>
  <c r="I300355" i="51"/>
  <c r="I300350" i="51"/>
  <c r="I300344" i="51"/>
  <c r="I300339" i="51"/>
  <c r="I300334" i="51"/>
  <c r="I300328" i="51"/>
  <c r="I300323" i="51"/>
  <c r="I300318" i="51"/>
  <c r="I300312" i="51"/>
  <c r="I300307" i="51"/>
  <c r="I300302" i="51"/>
  <c r="I300296" i="51"/>
  <c r="I300291" i="51"/>
  <c r="I300286" i="51"/>
  <c r="I300280" i="51"/>
  <c r="I300275" i="51"/>
  <c r="I300270" i="51"/>
  <c r="I300264" i="51"/>
  <c r="I300259" i="51"/>
  <c r="I300254" i="51"/>
  <c r="I300248" i="51"/>
  <c r="I300243" i="51"/>
  <c r="I300238" i="51"/>
  <c r="I300232" i="51"/>
  <c r="I300227" i="51"/>
  <c r="I300222" i="51"/>
  <c r="I300216" i="51"/>
  <c r="I300211" i="51"/>
  <c r="I300206" i="51"/>
  <c r="I300200" i="51"/>
  <c r="I300195" i="51"/>
  <c r="I300190" i="51"/>
  <c r="I300184" i="51"/>
  <c r="I300179" i="51"/>
  <c r="I300174" i="51"/>
  <c r="I300168" i="51"/>
  <c r="I300163" i="51"/>
  <c r="I300158" i="51"/>
  <c r="I300152" i="51"/>
  <c r="I300147" i="51"/>
  <c r="I300142" i="51"/>
  <c r="I300136" i="51"/>
  <c r="I300131" i="51"/>
  <c r="I300126" i="51"/>
  <c r="I300120" i="51"/>
  <c r="I300115" i="51"/>
  <c r="I300110" i="51"/>
  <c r="I300104" i="51"/>
  <c r="I300099" i="51"/>
  <c r="I300094" i="51"/>
  <c r="I300088" i="51"/>
  <c r="I300083" i="51"/>
  <c r="I300078" i="51"/>
  <c r="I300072" i="51"/>
  <c r="I300067" i="51"/>
  <c r="I300062" i="51"/>
  <c r="I300056" i="51"/>
  <c r="I300051" i="51"/>
  <c r="I300046" i="51"/>
  <c r="I300040" i="51"/>
  <c r="I300035" i="51"/>
  <c r="I300030" i="51"/>
  <c r="I300024" i="51"/>
  <c r="I300019" i="51"/>
  <c r="I300014" i="51"/>
  <c r="I300008" i="51"/>
  <c r="I300003" i="51"/>
  <c r="I299998" i="51"/>
  <c r="I299992" i="51"/>
  <c r="I299987" i="51"/>
  <c r="I299982" i="51"/>
  <c r="I299976" i="51"/>
  <c r="I299971" i="51"/>
  <c r="I299966" i="51"/>
  <c r="I299960" i="51"/>
  <c r="I299955" i="51"/>
  <c r="I299950" i="51"/>
  <c r="I299944" i="51"/>
  <c r="I299939" i="51"/>
  <c r="I299934" i="51"/>
  <c r="I299928" i="51"/>
  <c r="I299923" i="51"/>
  <c r="I299918" i="51"/>
  <c r="I299912" i="51"/>
  <c r="I299907" i="51"/>
  <c r="I299902" i="51"/>
  <c r="I299896" i="51"/>
  <c r="I299891" i="51"/>
  <c r="I299886" i="51"/>
  <c r="I299880" i="51"/>
  <c r="I299875" i="51"/>
  <c r="I299870" i="51"/>
  <c r="I299864" i="51"/>
  <c r="I299859" i="51"/>
  <c r="I299854" i="51"/>
  <c r="I299848" i="51"/>
  <c r="I299843" i="51"/>
  <c r="I299838" i="51"/>
  <c r="I299832" i="51"/>
  <c r="I299827" i="51"/>
  <c r="I299822" i="51"/>
  <c r="I299816" i="51"/>
  <c r="I299811" i="51"/>
  <c r="I299806" i="51"/>
  <c r="I299800" i="51"/>
  <c r="I299795" i="51"/>
  <c r="I299790" i="51"/>
  <c r="I299784" i="51"/>
  <c r="I299779" i="51"/>
  <c r="I299774" i="51"/>
  <c r="I299768" i="51"/>
  <c r="I299763" i="51"/>
  <c r="I299758" i="51"/>
  <c r="I299752" i="51"/>
  <c r="I299747" i="51"/>
  <c r="I299742" i="51"/>
  <c r="I299736" i="51"/>
  <c r="I299731" i="51"/>
  <c r="I299726" i="51"/>
  <c r="I299720" i="51"/>
  <c r="I299715" i="51"/>
  <c r="I299710" i="51"/>
  <c r="I299704" i="51"/>
  <c r="I299699" i="51"/>
  <c r="I299694" i="51"/>
  <c r="I299688" i="51"/>
  <c r="I299683" i="51"/>
  <c r="I299678" i="51"/>
  <c r="I299672" i="51"/>
  <c r="I299667" i="51"/>
  <c r="I299662" i="51"/>
  <c r="I299656" i="51"/>
  <c r="I299651" i="51"/>
  <c r="I299646" i="51"/>
  <c r="I299640" i="51"/>
  <c r="I299635" i="51"/>
  <c r="I299630" i="51"/>
  <c r="I299624" i="51"/>
  <c r="I299619" i="51"/>
  <c r="I299614" i="51"/>
  <c r="I299608" i="51"/>
  <c r="I299603" i="51"/>
  <c r="I299598" i="51"/>
  <c r="I299592" i="51"/>
  <c r="I299587" i="51"/>
  <c r="I299582" i="51"/>
  <c r="I299576" i="51"/>
  <c r="I299571" i="51"/>
  <c r="I299566" i="51"/>
  <c r="I299560" i="51"/>
  <c r="I299555" i="51"/>
  <c r="I299550" i="51"/>
  <c r="I299544" i="51"/>
  <c r="I299539" i="51"/>
  <c r="I299534" i="51"/>
  <c r="I299528" i="51"/>
  <c r="I299523" i="51"/>
  <c r="I299518" i="51"/>
  <c r="I299512" i="51"/>
  <c r="I299507" i="51"/>
  <c r="I299502" i="51"/>
  <c r="I299496" i="51"/>
  <c r="I299491" i="51"/>
  <c r="I299486" i="51"/>
  <c r="I299480" i="51"/>
  <c r="I299475" i="51"/>
  <c r="I299470" i="51"/>
  <c r="I299464" i="51"/>
  <c r="I299459" i="51"/>
  <c r="I299454" i="51"/>
  <c r="I299448" i="51"/>
  <c r="I299443" i="51"/>
  <c r="I299438" i="51"/>
  <c r="I299432" i="51"/>
  <c r="I299427" i="51"/>
  <c r="I299422" i="51"/>
  <c r="I299416" i="51"/>
  <c r="I299411" i="51"/>
  <c r="I299406" i="51"/>
  <c r="I299400" i="51"/>
  <c r="I299395" i="51"/>
  <c r="I299390" i="51"/>
  <c r="I299384" i="51"/>
  <c r="I299379" i="51"/>
  <c r="I299374" i="51"/>
  <c r="I299368" i="51"/>
  <c r="I299363" i="51"/>
  <c r="I299358" i="51"/>
  <c r="I299352" i="51"/>
  <c r="I299347" i="51"/>
  <c r="I299342" i="51"/>
  <c r="I299336" i="51"/>
  <c r="I299331" i="51"/>
  <c r="I299326" i="51"/>
  <c r="I299320" i="51"/>
  <c r="I299315" i="51"/>
  <c r="I299310" i="51"/>
  <c r="I299304" i="51"/>
  <c r="I299299" i="51"/>
  <c r="I299294" i="51"/>
  <c r="I299288" i="51"/>
  <c r="I299283" i="51"/>
  <c r="I299278" i="51"/>
  <c r="I299272" i="51"/>
  <c r="I299267" i="51"/>
  <c r="I299262" i="51"/>
  <c r="I299256" i="51"/>
  <c r="I299251" i="51"/>
  <c r="I299246" i="51"/>
  <c r="I299240" i="51"/>
  <c r="I299235" i="51"/>
  <c r="I299230" i="51"/>
  <c r="I299224" i="51"/>
  <c r="I299219" i="51"/>
  <c r="I299214" i="51"/>
  <c r="I299208" i="51"/>
  <c r="I299203" i="51"/>
  <c r="I299198" i="51"/>
  <c r="I299192" i="51"/>
  <c r="I299187" i="51"/>
  <c r="I299182" i="51"/>
  <c r="I299176" i="51"/>
  <c r="I299171" i="51"/>
  <c r="I299166" i="51"/>
  <c r="I299160" i="51"/>
  <c r="I299155" i="51"/>
  <c r="I299150" i="51"/>
  <c r="I299144" i="51"/>
  <c r="I299139" i="51"/>
  <c r="I299134" i="51"/>
  <c r="I299128" i="51"/>
  <c r="I299123" i="51"/>
  <c r="I299118" i="51"/>
  <c r="I299112" i="51"/>
  <c r="I299107" i="51"/>
  <c r="I299102" i="51"/>
  <c r="I299096" i="51"/>
  <c r="I299091" i="51"/>
  <c r="I299086" i="51"/>
  <c r="I299080" i="51"/>
  <c r="I299075" i="51"/>
  <c r="I299070" i="51"/>
  <c r="I299064" i="51"/>
  <c r="I299059" i="51"/>
  <c r="I299054" i="51"/>
  <c r="I299048" i="51"/>
  <c r="I299043" i="51"/>
  <c r="I299038" i="51"/>
  <c r="I299032" i="51"/>
  <c r="I299027" i="51"/>
  <c r="I299022" i="51"/>
  <c r="I299016" i="51"/>
  <c r="I299011" i="51"/>
  <c r="I299006" i="51"/>
  <c r="I299000" i="51"/>
  <c r="I298995" i="51"/>
  <c r="I298990" i="51"/>
  <c r="I298984" i="51"/>
  <c r="I298979" i="51"/>
  <c r="I298974" i="51"/>
  <c r="I298968" i="51"/>
  <c r="I298963" i="51"/>
  <c r="I298958" i="51"/>
  <c r="I298952" i="51"/>
  <c r="I298947" i="51"/>
  <c r="I298942" i="51"/>
  <c r="I298936" i="51"/>
  <c r="I298931" i="51"/>
  <c r="I298926" i="51"/>
  <c r="I298920" i="51"/>
  <c r="I298915" i="51"/>
  <c r="I298910" i="51"/>
  <c r="I298904" i="51"/>
  <c r="I298899" i="51"/>
  <c r="I298894" i="51"/>
  <c r="I298888" i="51"/>
  <c r="I298883" i="51"/>
  <c r="I298878" i="51"/>
  <c r="I298872" i="51"/>
  <c r="I298867" i="51"/>
  <c r="I298862" i="51"/>
  <c r="I298856" i="51"/>
  <c r="I298851" i="51"/>
  <c r="I298846" i="51"/>
  <c r="I298840" i="51"/>
  <c r="I298835" i="51"/>
  <c r="I298830" i="51"/>
  <c r="I298824" i="51"/>
  <c r="I298819" i="51"/>
  <c r="I298814" i="51"/>
  <c r="I298808" i="51"/>
  <c r="I298803" i="51"/>
  <c r="I298798" i="51"/>
  <c r="I298792" i="51"/>
  <c r="I298787" i="51"/>
  <c r="I298782" i="51"/>
  <c r="I298776" i="51"/>
  <c r="I298771" i="51"/>
  <c r="I298766" i="51"/>
  <c r="I298760" i="51"/>
  <c r="I298755" i="51"/>
  <c r="I298750" i="51"/>
  <c r="I298744" i="51"/>
  <c r="I298739" i="51"/>
  <c r="I298734" i="51"/>
  <c r="I298728" i="51"/>
  <c r="I298723" i="51"/>
  <c r="I298718" i="51"/>
  <c r="I298712" i="51"/>
  <c r="I298707" i="51"/>
  <c r="I298702" i="51"/>
  <c r="I298696" i="51"/>
  <c r="I298691" i="51"/>
  <c r="I298686" i="51"/>
  <c r="I298680" i="51"/>
  <c r="I298675" i="51"/>
  <c r="I298670" i="51"/>
  <c r="I298664" i="51"/>
  <c r="I298659" i="51"/>
  <c r="I298654" i="51"/>
  <c r="I298648" i="51"/>
  <c r="I298643" i="51"/>
  <c r="I298638" i="51"/>
  <c r="I298632" i="51"/>
  <c r="I298627" i="51"/>
  <c r="I298622" i="51"/>
  <c r="I298616" i="51"/>
  <c r="I298611" i="51"/>
  <c r="I298606" i="51"/>
  <c r="I298600" i="51"/>
  <c r="I298595" i="51"/>
  <c r="I298590" i="51"/>
  <c r="I298584" i="51"/>
  <c r="I298579" i="51"/>
  <c r="I298574" i="51"/>
  <c r="I298568" i="51"/>
  <c r="I298563" i="51"/>
  <c r="I298558" i="51"/>
  <c r="I298552" i="51"/>
  <c r="I298547" i="51"/>
  <c r="I298542" i="51"/>
  <c r="I298536" i="51"/>
  <c r="I298531" i="51"/>
  <c r="I298526" i="51"/>
  <c r="I298520" i="51"/>
  <c r="I298515" i="51"/>
  <c r="I298510" i="51"/>
  <c r="I298504" i="51"/>
  <c r="I298499" i="51"/>
  <c r="I298494" i="51"/>
  <c r="I298488" i="51"/>
  <c r="I298483" i="51"/>
  <c r="I298478" i="51"/>
  <c r="I298472" i="51"/>
  <c r="I298467" i="51"/>
  <c r="I298462" i="51"/>
  <c r="I298456" i="51"/>
  <c r="I298451" i="51"/>
  <c r="I298446" i="51"/>
  <c r="I298440" i="51"/>
  <c r="I298435" i="51"/>
  <c r="I298430" i="51"/>
  <c r="I298424" i="51"/>
  <c r="I298419" i="51"/>
  <c r="I298414" i="51"/>
  <c r="I298408" i="51"/>
  <c r="I298403" i="51"/>
  <c r="I298398" i="51"/>
  <c r="I298392" i="51"/>
  <c r="I298387" i="51"/>
  <c r="I298382" i="51"/>
  <c r="I298376" i="51"/>
  <c r="I298371" i="51"/>
  <c r="I298366" i="51"/>
  <c r="I298360" i="51"/>
  <c r="I298355" i="51"/>
  <c r="I298350" i="51"/>
  <c r="I298344" i="51"/>
  <c r="I298339" i="51"/>
  <c r="I298334" i="51"/>
  <c r="I298328" i="51"/>
  <c r="I298323" i="51"/>
  <c r="I298318" i="51"/>
  <c r="I298312" i="51"/>
  <c r="I298307" i="51"/>
  <c r="I298302" i="51"/>
  <c r="I298296" i="51"/>
  <c r="I298291" i="51"/>
  <c r="I298286" i="51"/>
  <c r="I298280" i="51"/>
  <c r="I298275" i="51"/>
  <c r="I298270" i="51"/>
  <c r="I298264" i="51"/>
  <c r="I298259" i="51"/>
  <c r="I298254" i="51"/>
  <c r="I298248" i="51"/>
  <c r="I298243" i="51"/>
  <c r="I298238" i="51"/>
  <c r="I298232" i="51"/>
  <c r="I298227" i="51"/>
  <c r="I298222" i="51"/>
  <c r="I298216" i="51"/>
  <c r="I298211" i="51"/>
  <c r="I298206" i="51"/>
  <c r="I298200" i="51"/>
  <c r="I298195" i="51"/>
  <c r="I298190" i="51"/>
  <c r="I298184" i="51"/>
  <c r="I298179" i="51"/>
  <c r="I298174" i="51"/>
  <c r="I298168" i="51"/>
  <c r="I298163" i="51"/>
  <c r="I298158" i="51"/>
  <c r="I298152" i="51"/>
  <c r="I298147" i="51"/>
  <c r="I298142" i="51"/>
  <c r="I298136" i="51"/>
  <c r="I298131" i="51"/>
  <c r="I298126" i="51"/>
  <c r="I298120" i="51"/>
  <c r="I298115" i="51"/>
  <c r="I298110" i="51"/>
  <c r="I298104" i="51"/>
  <c r="I298099" i="51"/>
  <c r="I298094" i="51"/>
  <c r="I298088" i="51"/>
  <c r="I298083" i="51"/>
  <c r="I298078" i="51"/>
  <c r="I298072" i="51"/>
  <c r="I298067" i="51"/>
  <c r="I298062" i="51"/>
  <c r="I298056" i="51"/>
  <c r="I298051" i="51"/>
  <c r="I298046" i="51"/>
  <c r="I298040" i="51"/>
  <c r="I298035" i="51"/>
  <c r="I298030" i="51"/>
  <c r="I298024" i="51"/>
  <c r="I298019" i="51"/>
  <c r="I298014" i="51"/>
  <c r="I298008" i="51"/>
  <c r="I298003" i="51"/>
  <c r="I297998" i="51"/>
  <c r="I297992" i="51"/>
  <c r="I297987" i="51"/>
  <c r="I297982" i="51"/>
  <c r="I297976" i="51"/>
  <c r="I297971" i="51"/>
  <c r="I297966" i="51"/>
  <c r="I297960" i="51"/>
  <c r="I297955" i="51"/>
  <c r="I297950" i="51"/>
  <c r="I297944" i="51"/>
  <c r="I297939" i="51"/>
  <c r="I297934" i="51"/>
  <c r="I297928" i="51"/>
  <c r="I297923" i="51"/>
  <c r="I297918" i="51"/>
  <c r="I297912" i="51"/>
  <c r="I297907" i="51"/>
  <c r="I297902" i="51"/>
  <c r="I297896" i="51"/>
  <c r="I297891" i="51"/>
  <c r="I297886" i="51"/>
  <c r="I297880" i="51"/>
  <c r="I297875" i="51"/>
  <c r="I297870" i="51"/>
  <c r="I297864" i="51"/>
  <c r="I297859" i="51"/>
  <c r="I297854" i="51"/>
  <c r="I297848" i="51"/>
  <c r="I297843" i="51"/>
  <c r="I297838" i="51"/>
  <c r="I297832" i="51"/>
  <c r="I297827" i="51"/>
  <c r="I297822" i="51"/>
  <c r="I297816" i="51"/>
  <c r="I297811" i="51"/>
  <c r="I297806" i="51"/>
  <c r="I297800" i="51"/>
  <c r="I297795" i="51"/>
  <c r="I297790" i="51"/>
  <c r="I297784" i="51"/>
  <c r="I297779" i="51"/>
  <c r="I297774" i="51"/>
  <c r="I297768" i="51"/>
  <c r="I297763" i="51"/>
  <c r="I297758" i="51"/>
  <c r="I297752" i="51"/>
  <c r="I297747" i="51"/>
  <c r="I297742" i="51"/>
  <c r="I297736" i="51"/>
  <c r="I297731" i="51"/>
  <c r="I297726" i="51"/>
  <c r="I297720" i="51"/>
  <c r="I297715" i="51"/>
  <c r="I297710" i="51"/>
  <c r="I297704" i="51"/>
  <c r="I297699" i="51"/>
  <c r="I297694" i="51"/>
  <c r="I297688" i="51"/>
  <c r="I297683" i="51"/>
  <c r="I297678" i="51"/>
  <c r="I297672" i="51"/>
  <c r="I297667" i="51"/>
  <c r="I297662" i="51"/>
  <c r="I297656" i="51"/>
  <c r="I297651" i="51"/>
  <c r="I297646" i="51"/>
  <c r="I297640" i="51"/>
  <c r="I297635" i="51"/>
  <c r="I297630" i="51"/>
  <c r="I297624" i="51"/>
  <c r="I297619" i="51"/>
  <c r="I297614" i="51"/>
  <c r="I297608" i="51"/>
  <c r="I297603" i="51"/>
  <c r="I297598" i="51"/>
  <c r="I297592" i="51"/>
  <c r="I297587" i="51"/>
  <c r="I297582" i="51"/>
  <c r="I297576" i="51"/>
  <c r="I297571" i="51"/>
  <c r="I297566" i="51"/>
  <c r="I297560" i="51"/>
  <c r="I297555" i="51"/>
  <c r="I297550" i="51"/>
  <c r="I297544" i="51"/>
  <c r="I297539" i="51"/>
  <c r="I297534" i="51"/>
  <c r="I297528" i="51"/>
  <c r="I297523" i="51"/>
  <c r="I297518" i="51"/>
  <c r="I297512" i="51"/>
  <c r="I297507" i="51"/>
  <c r="I297502" i="51"/>
  <c r="I297496" i="51"/>
  <c r="I297491" i="51"/>
  <c r="I297486" i="51"/>
  <c r="I297480" i="51"/>
  <c r="I297475" i="51"/>
  <c r="I297470" i="51"/>
  <c r="I297464" i="51"/>
  <c r="I297459" i="51"/>
  <c r="I297454" i="51"/>
  <c r="I297448" i="51"/>
  <c r="I297443" i="51"/>
  <c r="I297438" i="51"/>
  <c r="I297432" i="51"/>
  <c r="I297427" i="51"/>
  <c r="I297422" i="51"/>
  <c r="I297416" i="51"/>
  <c r="I297411" i="51"/>
  <c r="I297406" i="51"/>
  <c r="I297400" i="51"/>
  <c r="I297395" i="51"/>
  <c r="I297390" i="51"/>
  <c r="I297384" i="51"/>
  <c r="I297379" i="51"/>
  <c r="I297374" i="51"/>
  <c r="I297368" i="51"/>
  <c r="I297363" i="51"/>
  <c r="I297358" i="51"/>
  <c r="I297352" i="51"/>
  <c r="I297347" i="51"/>
  <c r="I297342" i="51"/>
  <c r="I297336" i="51"/>
  <c r="I297331" i="51"/>
  <c r="I297326" i="51"/>
  <c r="I297320" i="51"/>
  <c r="I297315" i="51"/>
  <c r="I297310" i="51"/>
  <c r="I297304" i="51"/>
  <c r="I297299" i="51"/>
  <c r="I297294" i="51"/>
  <c r="I297288" i="51"/>
  <c r="I297283" i="51"/>
  <c r="I297278" i="51"/>
  <c r="I297272" i="51"/>
  <c r="I297267" i="51"/>
  <c r="I297262" i="51"/>
  <c r="I297256" i="51"/>
  <c r="I297251" i="51"/>
  <c r="I297246" i="51"/>
  <c r="I297240" i="51"/>
  <c r="I297235" i="51"/>
  <c r="I297230" i="51"/>
  <c r="I297224" i="51"/>
  <c r="I297219" i="51"/>
  <c r="I297214" i="51"/>
  <c r="I297208" i="51"/>
  <c r="I297203" i="51"/>
  <c r="I297198" i="51"/>
  <c r="I297192" i="51"/>
  <c r="I297187" i="51"/>
  <c r="I297182" i="51"/>
  <c r="I297176" i="51"/>
  <c r="I297171" i="51"/>
  <c r="I297166" i="51"/>
  <c r="I297160" i="51"/>
  <c r="I297155" i="51"/>
  <c r="I297150" i="51"/>
  <c r="I297144" i="51"/>
  <c r="I297139" i="51"/>
  <c r="I297134" i="51"/>
  <c r="I297128" i="51"/>
  <c r="I297123" i="51"/>
  <c r="I297118" i="51"/>
  <c r="I297112" i="51"/>
  <c r="I297107" i="51"/>
  <c r="I297102" i="51"/>
  <c r="I297096" i="51"/>
  <c r="I297091" i="51"/>
  <c r="I297086" i="51"/>
  <c r="I297080" i="51"/>
  <c r="I297075" i="51"/>
  <c r="I297070" i="51"/>
  <c r="I297064" i="51"/>
  <c r="I297059" i="51"/>
  <c r="I297054" i="51"/>
  <c r="I297048" i="51"/>
  <c r="I297043" i="51"/>
  <c r="I297038" i="51"/>
  <c r="I297032" i="51"/>
  <c r="I297027" i="51"/>
  <c r="I297022" i="51"/>
  <c r="I297016" i="51"/>
  <c r="I297011" i="51"/>
  <c r="I297006" i="51"/>
  <c r="I297000" i="51"/>
  <c r="I296995" i="51"/>
  <c r="I296990" i="51"/>
  <c r="I296984" i="51"/>
  <c r="I296979" i="51"/>
  <c r="I296974" i="51"/>
  <c r="I296968" i="51"/>
  <c r="I296963" i="51"/>
  <c r="I296958" i="51"/>
  <c r="I296952" i="51"/>
  <c r="I296947" i="51"/>
  <c r="I296942" i="51"/>
  <c r="I296936" i="51"/>
  <c r="I296931" i="51"/>
  <c r="I296926" i="51"/>
  <c r="I296920" i="51"/>
  <c r="I296915" i="51"/>
  <c r="I296910" i="51"/>
  <c r="I296904" i="51"/>
  <c r="I296899" i="51"/>
  <c r="I296894" i="51"/>
  <c r="I296888" i="51"/>
  <c r="I296883" i="51"/>
  <c r="I296878" i="51"/>
  <c r="I296872" i="51"/>
  <c r="I296867" i="51"/>
  <c r="I296862" i="51"/>
  <c r="I296856" i="51"/>
  <c r="I296851" i="51"/>
  <c r="I296846" i="51"/>
  <c r="I296840" i="51"/>
  <c r="I296835" i="51"/>
  <c r="I296830" i="51"/>
  <c r="I296824" i="51"/>
  <c r="I296819" i="51"/>
  <c r="I296814" i="51"/>
  <c r="I296808" i="51"/>
  <c r="I296803" i="51"/>
  <c r="I296798" i="51"/>
  <c r="I296792" i="51"/>
  <c r="I296787" i="51"/>
  <c r="I296782" i="51"/>
  <c r="I296776" i="51"/>
  <c r="I296771" i="51"/>
  <c r="I296766" i="51"/>
  <c r="I296760" i="51"/>
  <c r="I296755" i="51"/>
  <c r="I296750" i="51"/>
  <c r="I296744" i="51"/>
  <c r="I296739" i="51"/>
  <c r="I296734" i="51"/>
  <c r="I296728" i="51"/>
  <c r="I296723" i="51"/>
  <c r="I296718" i="51"/>
  <c r="I296712" i="51"/>
  <c r="I296707" i="51"/>
  <c r="I296702" i="51"/>
  <c r="I296696" i="51"/>
  <c r="I296691" i="51"/>
  <c r="I296686" i="51"/>
  <c r="I296680" i="51"/>
  <c r="I296675" i="51"/>
  <c r="I296670" i="51"/>
  <c r="I296664" i="51"/>
  <c r="I296659" i="51"/>
  <c r="I296654" i="51"/>
  <c r="I296648" i="51"/>
  <c r="I296643" i="51"/>
  <c r="I296638" i="51"/>
  <c r="I296632" i="51"/>
  <c r="I296627" i="51"/>
  <c r="I296622" i="51"/>
  <c r="I296616" i="51"/>
  <c r="I296611" i="51"/>
  <c r="I296606" i="51"/>
  <c r="I296600" i="51"/>
  <c r="I296595" i="51"/>
  <c r="I296590" i="51"/>
  <c r="I296584" i="51"/>
  <c r="I296579" i="51"/>
  <c r="I296574" i="51"/>
  <c r="I296568" i="51"/>
  <c r="I296563" i="51"/>
  <c r="I296558" i="51"/>
  <c r="I296552" i="51"/>
  <c r="I296547" i="51"/>
  <c r="I296542" i="51"/>
  <c r="I296536" i="51"/>
  <c r="I296531" i="51"/>
  <c r="I296526" i="51"/>
  <c r="I296520" i="51"/>
  <c r="I296515" i="51"/>
  <c r="I296510" i="51"/>
  <c r="I296504" i="51"/>
  <c r="I296499" i="51"/>
  <c r="I296494" i="51"/>
  <c r="I296488" i="51"/>
  <c r="I296483" i="51"/>
  <c r="I296478" i="51"/>
  <c r="I296472" i="51"/>
  <c r="I296467" i="51"/>
  <c r="I296462" i="51"/>
  <c r="I296456" i="51"/>
  <c r="I296451" i="51"/>
  <c r="I296446" i="51"/>
  <c r="I296440" i="51"/>
  <c r="I296435" i="51"/>
  <c r="I296430" i="51"/>
  <c r="I296424" i="51"/>
  <c r="I296419" i="51"/>
  <c r="I296414" i="51"/>
  <c r="I296408" i="51"/>
  <c r="I296403" i="51"/>
  <c r="I296398" i="51"/>
  <c r="I296392" i="51"/>
  <c r="I296387" i="51"/>
  <c r="I296382" i="51"/>
  <c r="I296376" i="51"/>
  <c r="I296371" i="51"/>
  <c r="I296366" i="51"/>
  <c r="I296360" i="51"/>
  <c r="I296355" i="51"/>
  <c r="I296350" i="51"/>
  <c r="I296344" i="51"/>
  <c r="I296339" i="51"/>
  <c r="I296334" i="51"/>
  <c r="I296328" i="51"/>
  <c r="I296323" i="51"/>
  <c r="I296318" i="51"/>
  <c r="I296312" i="51"/>
  <c r="I296307" i="51"/>
  <c r="I296302" i="51"/>
  <c r="I296296" i="51"/>
  <c r="I296291" i="51"/>
  <c r="I296286" i="51"/>
  <c r="I296280" i="51"/>
  <c r="I296275" i="51"/>
  <c r="I296270" i="51"/>
  <c r="I296264" i="51"/>
  <c r="I296259" i="51"/>
  <c r="I296254" i="51"/>
  <c r="I296248" i="51"/>
  <c r="I296243" i="51"/>
  <c r="I296238" i="51"/>
  <c r="I296232" i="51"/>
  <c r="I296227" i="51"/>
  <c r="I296222" i="51"/>
  <c r="I296216" i="51"/>
  <c r="I296211" i="51"/>
  <c r="I296206" i="51"/>
  <c r="I296200" i="51"/>
  <c r="I296195" i="51"/>
  <c r="I296190" i="51"/>
  <c r="I296184" i="51"/>
  <c r="I296179" i="51"/>
  <c r="I296174" i="51"/>
  <c r="I296168" i="51"/>
  <c r="I296163" i="51"/>
  <c r="I296158" i="51"/>
  <c r="I296152" i="51"/>
  <c r="I296147" i="51"/>
  <c r="I296142" i="51"/>
  <c r="I296136" i="51"/>
  <c r="I296131" i="51"/>
  <c r="I296126" i="51"/>
  <c r="I296120" i="51"/>
  <c r="I296115" i="51"/>
  <c r="I296110" i="51"/>
  <c r="I296104" i="51"/>
  <c r="I296099" i="51"/>
  <c r="I296094" i="51"/>
  <c r="I296088" i="51"/>
  <c r="I296083" i="51"/>
  <c r="I296078" i="51"/>
  <c r="I296072" i="51"/>
  <c r="I296067" i="51"/>
  <c r="I296062" i="51"/>
  <c r="I296056" i="51"/>
  <c r="I296051" i="51"/>
  <c r="I296046" i="51"/>
  <c r="I296040" i="51"/>
  <c r="I296035" i="51"/>
  <c r="I296030" i="51"/>
  <c r="I296024" i="51"/>
  <c r="I296019" i="51"/>
  <c r="I296014" i="51"/>
  <c r="I296008" i="51"/>
  <c r="I296003" i="51"/>
  <c r="I295998" i="51"/>
  <c r="I295992" i="51"/>
  <c r="I295987" i="51"/>
  <c r="I295982" i="51"/>
  <c r="I295976" i="51"/>
  <c r="I295971" i="51"/>
  <c r="I295966" i="51"/>
  <c r="I295960" i="51"/>
  <c r="I295955" i="51"/>
  <c r="I295950" i="51"/>
  <c r="I295944" i="51"/>
  <c r="I295939" i="51"/>
  <c r="I295934" i="51"/>
  <c r="I295928" i="51"/>
  <c r="I295923" i="51"/>
  <c r="I295918" i="51"/>
  <c r="I295912" i="51"/>
  <c r="I295907" i="51"/>
  <c r="I295902" i="51"/>
  <c r="I295896" i="51"/>
  <c r="I295891" i="51"/>
  <c r="I295886" i="51"/>
  <c r="I295880" i="51"/>
  <c r="I295875" i="51"/>
  <c r="I295870" i="51"/>
  <c r="I295864" i="51"/>
  <c r="I295859" i="51"/>
  <c r="I295854" i="51"/>
  <c r="I295848" i="51"/>
  <c r="I295843" i="51"/>
  <c r="I295838" i="51"/>
  <c r="I295832" i="51"/>
  <c r="I295827" i="51"/>
  <c r="I295822" i="51"/>
  <c r="I295816" i="51"/>
  <c r="I295811" i="51"/>
  <c r="I295806" i="51"/>
  <c r="I295800" i="51"/>
  <c r="I295795" i="51"/>
  <c r="I295790" i="51"/>
  <c r="I295784" i="51"/>
  <c r="I295779" i="51"/>
  <c r="I295774" i="51"/>
  <c r="I295768" i="51"/>
  <c r="I295763" i="51"/>
  <c r="I295758" i="51"/>
  <c r="I295752" i="51"/>
  <c r="I295747" i="51"/>
  <c r="I295742" i="51"/>
  <c r="I295736" i="51"/>
  <c r="I295731" i="51"/>
  <c r="I295726" i="51"/>
  <c r="I295720" i="51"/>
  <c r="I295715" i="51"/>
  <c r="I295710" i="51"/>
  <c r="I295704" i="51"/>
  <c r="I295699" i="51"/>
  <c r="I295694" i="51"/>
  <c r="I295688" i="51"/>
  <c r="I295683" i="51"/>
  <c r="I295678" i="51"/>
  <c r="I295672" i="51"/>
  <c r="I295667" i="51"/>
  <c r="I295662" i="51"/>
  <c r="I295656" i="51"/>
  <c r="I295651" i="51"/>
  <c r="I295646" i="51"/>
  <c r="I295640" i="51"/>
  <c r="I295635" i="51"/>
  <c r="I295630" i="51"/>
  <c r="I295624" i="51"/>
  <c r="I295619" i="51"/>
  <c r="I295614" i="51"/>
  <c r="I295608" i="51"/>
  <c r="I295603" i="51"/>
  <c r="I295598" i="51"/>
  <c r="I295592" i="51"/>
  <c r="I295587" i="51"/>
  <c r="I295582" i="51"/>
  <c r="I295576" i="51"/>
  <c r="I295571" i="51"/>
  <c r="I295566" i="51"/>
  <c r="I295560" i="51"/>
  <c r="I295555" i="51"/>
  <c r="I295550" i="51"/>
  <c r="I295544" i="51"/>
  <c r="I295539" i="51"/>
  <c r="I295534" i="51"/>
  <c r="I295528" i="51"/>
  <c r="I295523" i="51"/>
  <c r="I295518" i="51"/>
  <c r="I295512" i="51"/>
  <c r="I295507" i="51"/>
  <c r="I295502" i="51"/>
  <c r="I295496" i="51"/>
  <c r="I295491" i="51"/>
  <c r="I295486" i="51"/>
  <c r="I295480" i="51"/>
  <c r="I295475" i="51"/>
  <c r="I295470" i="51"/>
  <c r="I295464" i="51"/>
  <c r="I295459" i="51"/>
  <c r="I295454" i="51"/>
  <c r="I295448" i="51"/>
  <c r="I295443" i="51"/>
  <c r="I295438" i="51"/>
  <c r="I295432" i="51"/>
  <c r="I295427" i="51"/>
  <c r="I295422" i="51"/>
  <c r="I295416" i="51"/>
  <c r="I295411" i="51"/>
  <c r="I295406" i="51"/>
  <c r="I295400" i="51"/>
  <c r="I295395" i="51"/>
  <c r="I295390" i="51"/>
  <c r="I295384" i="51"/>
  <c r="I295379" i="51"/>
  <c r="I295374" i="51"/>
  <c r="I295368" i="51"/>
  <c r="I295363" i="51"/>
  <c r="I295358" i="51"/>
  <c r="I295352" i="51"/>
  <c r="I295347" i="51"/>
  <c r="I295342" i="51"/>
  <c r="I295336" i="51"/>
  <c r="I295331" i="51"/>
  <c r="I295326" i="51"/>
  <c r="I295320" i="51"/>
  <c r="I295315" i="51"/>
  <c r="I295310" i="51"/>
  <c r="I295304" i="51"/>
  <c r="I295299" i="51"/>
  <c r="I295294" i="51"/>
  <c r="I295288" i="51"/>
  <c r="I295283" i="51"/>
  <c r="I295278" i="51"/>
  <c r="I295272" i="51"/>
  <c r="I295267" i="51"/>
  <c r="I295262" i="51"/>
  <c r="I295256" i="51"/>
  <c r="I295251" i="51"/>
  <c r="I295246" i="51"/>
  <c r="I295240" i="51"/>
  <c r="I295235" i="51"/>
  <c r="I295230" i="51"/>
  <c r="I295224" i="51"/>
  <c r="I295219" i="51"/>
  <c r="I295214" i="51"/>
  <c r="I295208" i="51"/>
  <c r="I295203" i="51"/>
  <c r="I295198" i="51"/>
  <c r="I295192" i="51"/>
  <c r="I295187" i="51"/>
  <c r="I295182" i="51"/>
  <c r="I295176" i="51"/>
  <c r="I295171" i="51"/>
  <c r="I295166" i="51"/>
  <c r="I295160" i="51"/>
  <c r="I295155" i="51"/>
  <c r="I295150" i="51"/>
  <c r="I295144" i="51"/>
  <c r="I295139" i="51"/>
  <c r="I295134" i="51"/>
  <c r="I295128" i="51"/>
  <c r="I295123" i="51"/>
  <c r="I295118" i="51"/>
  <c r="I295112" i="51"/>
  <c r="I295107" i="51"/>
  <c r="I295102" i="51"/>
  <c r="I295096" i="51"/>
  <c r="I295091" i="51"/>
  <c r="I295086" i="51"/>
  <c r="I295080" i="51"/>
  <c r="I295075" i="51"/>
  <c r="I295070" i="51"/>
  <c r="I295064" i="51"/>
  <c r="I295059" i="51"/>
  <c r="I295054" i="51"/>
  <c r="I295048" i="51"/>
  <c r="I295043" i="51"/>
  <c r="I295038" i="51"/>
  <c r="I295032" i="51"/>
  <c r="I295027" i="51"/>
  <c r="I295022" i="51"/>
  <c r="I295016" i="51"/>
  <c r="I295011" i="51"/>
  <c r="I295006" i="51"/>
  <c r="I295000" i="51"/>
  <c r="I294995" i="51"/>
  <c r="I294990" i="51"/>
  <c r="I294984" i="51"/>
  <c r="I294979" i="51"/>
  <c r="I294974" i="51"/>
  <c r="I294968" i="51"/>
  <c r="I294963" i="51"/>
  <c r="I294958" i="51"/>
  <c r="I294952" i="51"/>
  <c r="I294947" i="51"/>
  <c r="I294942" i="51"/>
  <c r="I294936" i="51"/>
  <c r="I294931" i="51"/>
  <c r="I294926" i="51"/>
  <c r="I294920" i="51"/>
  <c r="I294915" i="51"/>
  <c r="I294910" i="51"/>
  <c r="I294904" i="51"/>
  <c r="I294899" i="51"/>
  <c r="I294894" i="51"/>
  <c r="I294888" i="51"/>
  <c r="I294883" i="51"/>
  <c r="I294878" i="51"/>
  <c r="I294872" i="51"/>
  <c r="I294867" i="51"/>
  <c r="I294862" i="51"/>
  <c r="I294856" i="51"/>
  <c r="I294851" i="51"/>
  <c r="I294846" i="51"/>
  <c r="I294840" i="51"/>
  <c r="I294835" i="51"/>
  <c r="I294830" i="51"/>
  <c r="I294824" i="51"/>
  <c r="I294819" i="51"/>
  <c r="I294814" i="51"/>
  <c r="I294808" i="51"/>
  <c r="I294803" i="51"/>
  <c r="I294798" i="51"/>
  <c r="I294792" i="51"/>
  <c r="I294787" i="51"/>
  <c r="I294782" i="51"/>
  <c r="I294776" i="51"/>
  <c r="I294771" i="51"/>
  <c r="I294766" i="51"/>
  <c r="I294760" i="51"/>
  <c r="I294755" i="51"/>
  <c r="I294750" i="51"/>
  <c r="I294744" i="51"/>
  <c r="I294739" i="51"/>
  <c r="I294734" i="51"/>
  <c r="I294728" i="51"/>
  <c r="I294723" i="51"/>
  <c r="I294718" i="51"/>
  <c r="I294712" i="51"/>
  <c r="I294707" i="51"/>
  <c r="I294702" i="51"/>
  <c r="I294696" i="51"/>
  <c r="I294691" i="51"/>
  <c r="I294686" i="51"/>
  <c r="I294680" i="51"/>
  <c r="I294675" i="51"/>
  <c r="I294670" i="51"/>
  <c r="I294664" i="51"/>
  <c r="I294659" i="51"/>
  <c r="I294654" i="51"/>
  <c r="I294648" i="51"/>
  <c r="I294643" i="51"/>
  <c r="I294638" i="51"/>
  <c r="I294632" i="51"/>
  <c r="I294627" i="51"/>
  <c r="I294622" i="51"/>
  <c r="I294616" i="51"/>
  <c r="I294611" i="51"/>
  <c r="I294606" i="51"/>
  <c r="I294600" i="51"/>
  <c r="I294595" i="51"/>
  <c r="I294590" i="51"/>
  <c r="I294584" i="51"/>
  <c r="I294579" i="51"/>
  <c r="I294574" i="51"/>
  <c r="I294568" i="51"/>
  <c r="I294563" i="51"/>
  <c r="I294558" i="51"/>
  <c r="I294552" i="51"/>
  <c r="I294547" i="51"/>
  <c r="I294542" i="51"/>
  <c r="I294536" i="51"/>
  <c r="I294531" i="51"/>
  <c r="I294526" i="51"/>
  <c r="I294520" i="51"/>
  <c r="I294515" i="51"/>
  <c r="I294510" i="51"/>
  <c r="I294504" i="51"/>
  <c r="I294499" i="51"/>
  <c r="I294494" i="51"/>
  <c r="I294488" i="51"/>
  <c r="I294483" i="51"/>
  <c r="I294478" i="51"/>
  <c r="I294472" i="51"/>
  <c r="I294467" i="51"/>
  <c r="I294462" i="51"/>
  <c r="I294456" i="51"/>
  <c r="I294451" i="51"/>
  <c r="I294446" i="51"/>
  <c r="I294440" i="51"/>
  <c r="I294435" i="51"/>
  <c r="I294430" i="51"/>
  <c r="I294424" i="51"/>
  <c r="I294419" i="51"/>
  <c r="I294414" i="51"/>
  <c r="I294408" i="51"/>
  <c r="I294403" i="51"/>
  <c r="I294398" i="51"/>
  <c r="I294392" i="51"/>
  <c r="I294387" i="51"/>
  <c r="I294382" i="51"/>
  <c r="I294376" i="51"/>
  <c r="I294371" i="51"/>
  <c r="I294366" i="51"/>
  <c r="I294360" i="51"/>
  <c r="I294355" i="51"/>
  <c r="I294350" i="51"/>
  <c r="I294344" i="51"/>
  <c r="I294339" i="51"/>
  <c r="I294334" i="51"/>
  <c r="I294328" i="51"/>
  <c r="I294323" i="51"/>
  <c r="I294318" i="51"/>
  <c r="I294312" i="51"/>
  <c r="I294307" i="51"/>
  <c r="I294302" i="51"/>
  <c r="I294296" i="51"/>
  <c r="I294291" i="51"/>
  <c r="I294286" i="51"/>
  <c r="I294280" i="51"/>
  <c r="I294275" i="51"/>
  <c r="I294270" i="51"/>
  <c r="I294264" i="51"/>
  <c r="I294259" i="51"/>
  <c r="I294254" i="51"/>
  <c r="I294248" i="51"/>
  <c r="I294243" i="51"/>
  <c r="I294238" i="51"/>
  <c r="I294232" i="51"/>
  <c r="I294227" i="51"/>
  <c r="I294222" i="51"/>
  <c r="I294216" i="51"/>
  <c r="I294211" i="51"/>
  <c r="I294206" i="51"/>
  <c r="I294200" i="51"/>
  <c r="I294195" i="51"/>
  <c r="I294190" i="51"/>
  <c r="I294184" i="51"/>
  <c r="I294179" i="51"/>
  <c r="I294174" i="51"/>
  <c r="I294168" i="51"/>
  <c r="I294163" i="51"/>
  <c r="I294158" i="51"/>
  <c r="I294152" i="51"/>
  <c r="I294147" i="51"/>
  <c r="I294142" i="51"/>
  <c r="I294136" i="51"/>
  <c r="I294131" i="51"/>
  <c r="I294126" i="51"/>
  <c r="I294120" i="51"/>
  <c r="I294115" i="51"/>
  <c r="I294110" i="51"/>
  <c r="I294104" i="51"/>
  <c r="I294099" i="51"/>
  <c r="I294094" i="51"/>
  <c r="I294088" i="51"/>
  <c r="I294083" i="51"/>
  <c r="I294078" i="51"/>
  <c r="I294072" i="51"/>
  <c r="I294067" i="51"/>
  <c r="I294062" i="51"/>
  <c r="I294056" i="51"/>
  <c r="I294051" i="51"/>
  <c r="I294046" i="51"/>
  <c r="I294040" i="51"/>
  <c r="I294035" i="51"/>
  <c r="I294030" i="51"/>
  <c r="I294024" i="51"/>
  <c r="I294019" i="51"/>
  <c r="I294014" i="51"/>
  <c r="I294008" i="51"/>
  <c r="I294003" i="51"/>
  <c r="I293998" i="51"/>
  <c r="I293992" i="51"/>
  <c r="I293987" i="51"/>
  <c r="I293982" i="51"/>
  <c r="I293976" i="51"/>
  <c r="I293971" i="51"/>
  <c r="I293966" i="51"/>
  <c r="I293960" i="51"/>
  <c r="I293955" i="51"/>
  <c r="I293950" i="51"/>
  <c r="I293944" i="51"/>
  <c r="I293939" i="51"/>
  <c r="I293934" i="51"/>
  <c r="I293928" i="51"/>
  <c r="I293923" i="51"/>
  <c r="I293918" i="51"/>
  <c r="I293912" i="51"/>
  <c r="I293907" i="51"/>
  <c r="I293902" i="51"/>
  <c r="I293896" i="51"/>
  <c r="I293891" i="51"/>
  <c r="I293886" i="51"/>
  <c r="I293880" i="51"/>
  <c r="I293875" i="51"/>
  <c r="I293870" i="51"/>
  <c r="I293864" i="51"/>
  <c r="I293859" i="51"/>
  <c r="I293854" i="51"/>
  <c r="I293848" i="51"/>
  <c r="I293843" i="51"/>
  <c r="I293838" i="51"/>
  <c r="I293832" i="51"/>
  <c r="I293827" i="51"/>
  <c r="I293822" i="51"/>
  <c r="I293816" i="51"/>
  <c r="I293811" i="51"/>
  <c r="I293806" i="51"/>
  <c r="I293800" i="51"/>
  <c r="I293795" i="51"/>
  <c r="I293790" i="51"/>
  <c r="I293784" i="51"/>
  <c r="I293779" i="51"/>
  <c r="I293774" i="51"/>
  <c r="I293768" i="51"/>
  <c r="I293763" i="51"/>
  <c r="I293758" i="51"/>
  <c r="I293752" i="51"/>
  <c r="I293747" i="51"/>
  <c r="I293742" i="51"/>
  <c r="I293736" i="51"/>
  <c r="I293731" i="51"/>
  <c r="I293726" i="51"/>
  <c r="I293720" i="51"/>
  <c r="I293715" i="51"/>
  <c r="I293710" i="51"/>
  <c r="I293704" i="51"/>
  <c r="I293699" i="51"/>
  <c r="I293694" i="51"/>
  <c r="I293688" i="51"/>
  <c r="I293683" i="51"/>
  <c r="I293678" i="51"/>
  <c r="I293672" i="51"/>
  <c r="I293667" i="51"/>
  <c r="I293662" i="51"/>
  <c r="I293656" i="51"/>
  <c r="I293651" i="51"/>
  <c r="I293646" i="51"/>
  <c r="I293640" i="51"/>
  <c r="I293635" i="51"/>
  <c r="I293630" i="51"/>
  <c r="I293624" i="51"/>
  <c r="I293619" i="51"/>
  <c r="I293614" i="51"/>
  <c r="I293608" i="51"/>
  <c r="I293603" i="51"/>
  <c r="I293598" i="51"/>
  <c r="I293592" i="51"/>
  <c r="I293587" i="51"/>
  <c r="I293582" i="51"/>
  <c r="I293576" i="51"/>
  <c r="I293571" i="51"/>
  <c r="I293566" i="51"/>
  <c r="I293560" i="51"/>
  <c r="I293555" i="51"/>
  <c r="I293550" i="51"/>
  <c r="I293544" i="51"/>
  <c r="I293539" i="51"/>
  <c r="I293534" i="51"/>
  <c r="I293528" i="51"/>
  <c r="I293523" i="51"/>
  <c r="I293518" i="51"/>
  <c r="I293512" i="51"/>
  <c r="I293507" i="51"/>
  <c r="I293502" i="51"/>
  <c r="I293496" i="51"/>
  <c r="I293491" i="51"/>
  <c r="I293486" i="51"/>
  <c r="I293480" i="51"/>
  <c r="I293475" i="51"/>
  <c r="I293470" i="51"/>
  <c r="I293464" i="51"/>
  <c r="I293459" i="51"/>
  <c r="I293454" i="51"/>
  <c r="I293448" i="51"/>
  <c r="I293443" i="51"/>
  <c r="I293438" i="51"/>
  <c r="I293432" i="51"/>
  <c r="I293427" i="51"/>
  <c r="I293422" i="51"/>
  <c r="I293416" i="51"/>
  <c r="I293411" i="51"/>
  <c r="I293406" i="51"/>
  <c r="I293400" i="51"/>
  <c r="I293395" i="51"/>
  <c r="I293390" i="51"/>
  <c r="I293384" i="51"/>
  <c r="I293379" i="51"/>
  <c r="I293374" i="51"/>
  <c r="I293368" i="51"/>
  <c r="I293363" i="51"/>
  <c r="I293358" i="51"/>
  <c r="I293352" i="51"/>
  <c r="I293347" i="51"/>
  <c r="I293342" i="51"/>
  <c r="I293336" i="51"/>
  <c r="I293331" i="51"/>
  <c r="I293326" i="51"/>
  <c r="I293320" i="51"/>
  <c r="I293315" i="51"/>
  <c r="I293310" i="51"/>
  <c r="I293304" i="51"/>
  <c r="I293299" i="51"/>
  <c r="I293294" i="51"/>
  <c r="I293288" i="51"/>
  <c r="I293283" i="51"/>
  <c r="I293278" i="51"/>
  <c r="I293272" i="51"/>
  <c r="I293267" i="51"/>
  <c r="I293262" i="51"/>
  <c r="I293256" i="51"/>
  <c r="I293251" i="51"/>
  <c r="I293246" i="51"/>
  <c r="I293240" i="51"/>
  <c r="I293235" i="51"/>
  <c r="I293230" i="51"/>
  <c r="I293224" i="51"/>
  <c r="I293219" i="51"/>
  <c r="I293214" i="51"/>
  <c r="I293208" i="51"/>
  <c r="I293203" i="51"/>
  <c r="I293198" i="51"/>
  <c r="I293192" i="51"/>
  <c r="I293187" i="51"/>
  <c r="I293182" i="51"/>
  <c r="I293176" i="51"/>
  <c r="I293171" i="51"/>
  <c r="I293166" i="51"/>
  <c r="I293160" i="51"/>
  <c r="I293155" i="51"/>
  <c r="I293150" i="51"/>
  <c r="I293144" i="51"/>
  <c r="I293139" i="51"/>
  <c r="I293134" i="51"/>
  <c r="I293128" i="51"/>
  <c r="I293123" i="51"/>
  <c r="I293118" i="51"/>
  <c r="I293112" i="51"/>
  <c r="I293107" i="51"/>
  <c r="I293102" i="51"/>
  <c r="I293096" i="51"/>
  <c r="I293091" i="51"/>
  <c r="I293086" i="51"/>
  <c r="I293080" i="51"/>
  <c r="I293075" i="51"/>
  <c r="I293070" i="51"/>
  <c r="I293064" i="51"/>
  <c r="I293059" i="51"/>
  <c r="I293054" i="51"/>
  <c r="I293048" i="51"/>
  <c r="I293043" i="51"/>
  <c r="I293038" i="51"/>
  <c r="I293032" i="51"/>
  <c r="I293027" i="51"/>
  <c r="I293022" i="51"/>
  <c r="I293016" i="51"/>
  <c r="I293011" i="51"/>
  <c r="I293006" i="51"/>
  <c r="I293000" i="51"/>
  <c r="I292995" i="51"/>
  <c r="I292990" i="51"/>
  <c r="I292984" i="51"/>
  <c r="I292979" i="51"/>
  <c r="I292974" i="51"/>
  <c r="I292968" i="51"/>
  <c r="I292963" i="51"/>
  <c r="I292958" i="51"/>
  <c r="I292952" i="51"/>
  <c r="I292947" i="51"/>
  <c r="I292942" i="51"/>
  <c r="I292936" i="51"/>
  <c r="I292931" i="51"/>
  <c r="I292926" i="51"/>
  <c r="I292920" i="51"/>
  <c r="I292915" i="51"/>
  <c r="I292910" i="51"/>
  <c r="I292904" i="51"/>
  <c r="I292899" i="51"/>
  <c r="I292894" i="51"/>
  <c r="I292888" i="51"/>
  <c r="I292883" i="51"/>
  <c r="I292878" i="51"/>
  <c r="I292872" i="51"/>
  <c r="I292867" i="51"/>
  <c r="I292862" i="51"/>
  <c r="I292856" i="51"/>
  <c r="I292851" i="51"/>
  <c r="I292846" i="51"/>
  <c r="I292840" i="51"/>
  <c r="I292835" i="51"/>
  <c r="I292830" i="51"/>
  <c r="I292824" i="51"/>
  <c r="I292819" i="51"/>
  <c r="I292814" i="51"/>
  <c r="I292808" i="51"/>
  <c r="I292803" i="51"/>
  <c r="I292798" i="51"/>
  <c r="I292792" i="51"/>
  <c r="I292787" i="51"/>
  <c r="I292782" i="51"/>
  <c r="I292776" i="51"/>
  <c r="I292771" i="51"/>
  <c r="I292766" i="51"/>
  <c r="I292760" i="51"/>
  <c r="I292755" i="51"/>
  <c r="I292750" i="51"/>
  <c r="I292744" i="51"/>
  <c r="I292739" i="51"/>
  <c r="I292734" i="51"/>
  <c r="I292728" i="51"/>
  <c r="I292723" i="51"/>
  <c r="I292718" i="51"/>
  <c r="I292712" i="51"/>
  <c r="I292707" i="51"/>
  <c r="I292702" i="51"/>
  <c r="I292696" i="51"/>
  <c r="I292691" i="51"/>
  <c r="I292686" i="51"/>
  <c r="I292680" i="51"/>
  <c r="I292675" i="51"/>
  <c r="I292670" i="51"/>
  <c r="I292664" i="51"/>
  <c r="I292659" i="51"/>
  <c r="I292654" i="51"/>
  <c r="I292648" i="51"/>
  <c r="I292643" i="51"/>
  <c r="I292638" i="51"/>
  <c r="I292632" i="51"/>
  <c r="I292627" i="51"/>
  <c r="I292622" i="51"/>
  <c r="I292616" i="51"/>
  <c r="I292611" i="51"/>
  <c r="I292606" i="51"/>
  <c r="I292600" i="51"/>
  <c r="I292595" i="51"/>
  <c r="I292590" i="51"/>
  <c r="I292584" i="51"/>
  <c r="I292579" i="51"/>
  <c r="I292574" i="51"/>
  <c r="I292568" i="51"/>
  <c r="I292563" i="51"/>
  <c r="I292558" i="51"/>
  <c r="I292552" i="51"/>
  <c r="I292547" i="51"/>
  <c r="I292542" i="51"/>
  <c r="I292536" i="51"/>
  <c r="I292531" i="51"/>
  <c r="I292526" i="51"/>
  <c r="I292520" i="51"/>
  <c r="I292515" i="51"/>
  <c r="I292510" i="51"/>
  <c r="I292504" i="51"/>
  <c r="I292499" i="51"/>
  <c r="I292494" i="51"/>
  <c r="I292488" i="51"/>
  <c r="I292483" i="51"/>
  <c r="I292478" i="51"/>
  <c r="I292472" i="51"/>
  <c r="I292467" i="51"/>
  <c r="I292462" i="51"/>
  <c r="I292456" i="51"/>
  <c r="I292451" i="51"/>
  <c r="I292446" i="51"/>
  <c r="I292440" i="51"/>
  <c r="I292435" i="51"/>
  <c r="I292430" i="51"/>
  <c r="I292424" i="51"/>
  <c r="I292419" i="51"/>
  <c r="I292414" i="51"/>
  <c r="I292408" i="51"/>
  <c r="I292403" i="51"/>
  <c r="I292398" i="51"/>
  <c r="I292392" i="51"/>
  <c r="I292387" i="51"/>
  <c r="I292382" i="51"/>
  <c r="I292376" i="51"/>
  <c r="I292371" i="51"/>
  <c r="I292366" i="51"/>
  <c r="I292360" i="51"/>
  <c r="I292355" i="51"/>
  <c r="I292350" i="51"/>
  <c r="I292344" i="51"/>
  <c r="I292339" i="51"/>
  <c r="I292334" i="51"/>
  <c r="I292328" i="51"/>
  <c r="I292323" i="51"/>
  <c r="I292318" i="51"/>
  <c r="I292312" i="51"/>
  <c r="I292307" i="51"/>
  <c r="I292302" i="51"/>
  <c r="I292296" i="51"/>
  <c r="I292291" i="51"/>
  <c r="I292286" i="51"/>
  <c r="I292280" i="51"/>
  <c r="I292275" i="51"/>
  <c r="I292270" i="51"/>
  <c r="I292264" i="51"/>
  <c r="I292259" i="51"/>
  <c r="I292254" i="51"/>
  <c r="I292248" i="51"/>
  <c r="I292243" i="51"/>
  <c r="I292238" i="51"/>
  <c r="I292232" i="51"/>
  <c r="I292227" i="51"/>
  <c r="I292222" i="51"/>
  <c r="I292216" i="51"/>
  <c r="I292211" i="51"/>
  <c r="I292206" i="51"/>
  <c r="I292200" i="51"/>
  <c r="I292195" i="51"/>
  <c r="I292190" i="51"/>
  <c r="I292184" i="51"/>
  <c r="I292179" i="51"/>
  <c r="I292174" i="51"/>
  <c r="I292168" i="51"/>
  <c r="I292163" i="51"/>
  <c r="I292158" i="51"/>
  <c r="I292152" i="51"/>
  <c r="I292147" i="51"/>
  <c r="I292142" i="51"/>
  <c r="I292136" i="51"/>
  <c r="I292131" i="51"/>
  <c r="I292126" i="51"/>
  <c r="I292120" i="51"/>
  <c r="I292115" i="51"/>
  <c r="I292110" i="51"/>
  <c r="I292104" i="51"/>
  <c r="I292099" i="51"/>
  <c r="I292094" i="51"/>
  <c r="I292088" i="51"/>
  <c r="I292083" i="51"/>
  <c r="I292078" i="51"/>
  <c r="I292072" i="51"/>
  <c r="I292067" i="51"/>
  <c r="I292062" i="51"/>
  <c r="I292056" i="51"/>
  <c r="I292051" i="51"/>
  <c r="I292046" i="51"/>
  <c r="I292040" i="51"/>
  <c r="I292035" i="51"/>
  <c r="I292030" i="51"/>
  <c r="I292024" i="51"/>
  <c r="I292019" i="51"/>
  <c r="I292014" i="51"/>
  <c r="I292008" i="51"/>
  <c r="I292003" i="51"/>
  <c r="I291998" i="51"/>
  <c r="I291992" i="51"/>
  <c r="I291987" i="51"/>
  <c r="I291982" i="51"/>
  <c r="I291976" i="51"/>
  <c r="I291971" i="51"/>
  <c r="I291966" i="51"/>
  <c r="I291960" i="51"/>
  <c r="I291955" i="51"/>
  <c r="I291950" i="51"/>
  <c r="I291944" i="51"/>
  <c r="I291939" i="51"/>
  <c r="I291934" i="51"/>
  <c r="I291928" i="51"/>
  <c r="I291923" i="51"/>
  <c r="I291918" i="51"/>
  <c r="I291912" i="51"/>
  <c r="I291907" i="51"/>
  <c r="I291902" i="51"/>
  <c r="I291896" i="51"/>
  <c r="I291891" i="51"/>
  <c r="I291886" i="51"/>
  <c r="I291880" i="51"/>
  <c r="I291875" i="51"/>
  <c r="I291870" i="51"/>
  <c r="I291864" i="51"/>
  <c r="I291859" i="51"/>
  <c r="I291854" i="51"/>
  <c r="I291848" i="51"/>
  <c r="I291843" i="51"/>
  <c r="I291838" i="51"/>
  <c r="I291832" i="51"/>
  <c r="I291827" i="51"/>
  <c r="I291822" i="51"/>
  <c r="I291816" i="51"/>
  <c r="I291811" i="51"/>
  <c r="I291806" i="51"/>
  <c r="I291800" i="51"/>
  <c r="I291795" i="51"/>
  <c r="I291790" i="51"/>
  <c r="I291784" i="51"/>
  <c r="I291779" i="51"/>
  <c r="I291774" i="51"/>
  <c r="I291768" i="51"/>
  <c r="I291763" i="51"/>
  <c r="I291758" i="51"/>
  <c r="I291752" i="51"/>
  <c r="I291747" i="51"/>
  <c r="I291742" i="51"/>
  <c r="I291736" i="51"/>
  <c r="I291731" i="51"/>
  <c r="I291726" i="51"/>
  <c r="I291720" i="51"/>
  <c r="I291715" i="51"/>
  <c r="I291710" i="51"/>
  <c r="I291704" i="51"/>
  <c r="I291699" i="51"/>
  <c r="I291694" i="51"/>
  <c r="I291688" i="51"/>
  <c r="I291683" i="51"/>
  <c r="I291678" i="51"/>
  <c r="I291672" i="51"/>
  <c r="I291667" i="51"/>
  <c r="I291662" i="51"/>
  <c r="I291656" i="51"/>
  <c r="I291651" i="51"/>
  <c r="I291646" i="51"/>
  <c r="I291640" i="51"/>
  <c r="I291635" i="51"/>
  <c r="I291630" i="51"/>
  <c r="I291624" i="51"/>
  <c r="I291619" i="51"/>
  <c r="I291614" i="51"/>
  <c r="I291608" i="51"/>
  <c r="I291603" i="51"/>
  <c r="I291598" i="51"/>
  <c r="I291592" i="51"/>
  <c r="I291587" i="51"/>
  <c r="I291582" i="51"/>
  <c r="I291576" i="51"/>
  <c r="I291571" i="51"/>
  <c r="I291566" i="51"/>
  <c r="I291560" i="51"/>
  <c r="I291555" i="51"/>
  <c r="I291550" i="51"/>
  <c r="I291544" i="51"/>
  <c r="I291539" i="51"/>
  <c r="I291534" i="51"/>
  <c r="I291528" i="51"/>
  <c r="I291523" i="51"/>
  <c r="I291518" i="51"/>
  <c r="I291512" i="51"/>
  <c r="I291507" i="51"/>
  <c r="I291502" i="51"/>
  <c r="I291496" i="51"/>
  <c r="I291491" i="51"/>
  <c r="I291486" i="51"/>
  <c r="I291480" i="51"/>
  <c r="I291475" i="51"/>
  <c r="I291470" i="51"/>
  <c r="I291464" i="51"/>
  <c r="I291459" i="51"/>
  <c r="I291454" i="51"/>
  <c r="I291448" i="51"/>
  <c r="I291443" i="51"/>
  <c r="I291438" i="51"/>
  <c r="I291432" i="51"/>
  <c r="I291427" i="51"/>
  <c r="I291422" i="51"/>
  <c r="I291416" i="51"/>
  <c r="I291411" i="51"/>
  <c r="I291406" i="51"/>
  <c r="I291400" i="51"/>
  <c r="I291395" i="51"/>
  <c r="I291390" i="51"/>
  <c r="I291384" i="51"/>
  <c r="I291379" i="51"/>
  <c r="I291374" i="51"/>
  <c r="I291368" i="51"/>
  <c r="I291363" i="51"/>
  <c r="I291358" i="51"/>
  <c r="I291352" i="51"/>
  <c r="I291347" i="51"/>
  <c r="I291342" i="51"/>
  <c r="I291336" i="51"/>
  <c r="I291331" i="51"/>
  <c r="I291326" i="51"/>
  <c r="I291320" i="51"/>
  <c r="I291315" i="51"/>
  <c r="I291310" i="51"/>
  <c r="I291304" i="51"/>
  <c r="I291299" i="51"/>
  <c r="I291294" i="51"/>
  <c r="I291288" i="51"/>
  <c r="I291283" i="51"/>
  <c r="I291278" i="51"/>
  <c r="I291272" i="51"/>
  <c r="I291267" i="51"/>
  <c r="I291262" i="51"/>
  <c r="I291256" i="51"/>
  <c r="I291251" i="51"/>
  <c r="I291246" i="51"/>
  <c r="I291240" i="51"/>
  <c r="I291235" i="51"/>
  <c r="I291230" i="51"/>
  <c r="I291224" i="51"/>
  <c r="I291219" i="51"/>
  <c r="I291214" i="51"/>
  <c r="I291208" i="51"/>
  <c r="I291203" i="51"/>
  <c r="I291198" i="51"/>
  <c r="I291192" i="51"/>
  <c r="I291187" i="51"/>
  <c r="I291182" i="51"/>
  <c r="I291176" i="51"/>
  <c r="I291171" i="51"/>
  <c r="I291166" i="51"/>
  <c r="I291160" i="51"/>
  <c r="I291155" i="51"/>
  <c r="I291150" i="51"/>
  <c r="I291144" i="51"/>
  <c r="I291139" i="51"/>
  <c r="I291134" i="51"/>
  <c r="I291128" i="51"/>
  <c r="I291123" i="51"/>
  <c r="I291118" i="51"/>
  <c r="I291112" i="51"/>
  <c r="I291107" i="51"/>
  <c r="I291102" i="51"/>
  <c r="I291096" i="51"/>
  <c r="I291091" i="51"/>
  <c r="I291086" i="51"/>
  <c r="I291080" i="51"/>
  <c r="I291075" i="51"/>
  <c r="I291070" i="51"/>
  <c r="I291064" i="51"/>
  <c r="I291059" i="51"/>
  <c r="I291054" i="51"/>
  <c r="I291048" i="51"/>
  <c r="I291043" i="51"/>
  <c r="I291038" i="51"/>
  <c r="I291032" i="51"/>
  <c r="I291027" i="51"/>
  <c r="I291022" i="51"/>
  <c r="I291016" i="51"/>
  <c r="I291011" i="51"/>
  <c r="I291006" i="51"/>
  <c r="I291000" i="51"/>
  <c r="I290995" i="51"/>
  <c r="I290990" i="51"/>
  <c r="I290984" i="51"/>
  <c r="I290979" i="51"/>
  <c r="I290974" i="51"/>
  <c r="I290968" i="51"/>
  <c r="I290963" i="51"/>
  <c r="I290958" i="51"/>
  <c r="I290952" i="51"/>
  <c r="I290947" i="51"/>
  <c r="I290942" i="51"/>
  <c r="I290936" i="51"/>
  <c r="I290931" i="51"/>
  <c r="I290926" i="51"/>
  <c r="I290920" i="51"/>
  <c r="I290915" i="51"/>
  <c r="I290910" i="51"/>
  <c r="I290904" i="51"/>
  <c r="I290899" i="51"/>
  <c r="I290894" i="51"/>
  <c r="I290888" i="51"/>
  <c r="I290883" i="51"/>
  <c r="I290878" i="51"/>
  <c r="I290872" i="51"/>
  <c r="I290867" i="51"/>
  <c r="I290862" i="51"/>
  <c r="I290856" i="51"/>
  <c r="I290851" i="51"/>
  <c r="I290846" i="51"/>
  <c r="I290840" i="51"/>
  <c r="I290835" i="51"/>
  <c r="I290830" i="51"/>
  <c r="I290824" i="51"/>
  <c r="I290819" i="51"/>
  <c r="I290814" i="51"/>
  <c r="I290808" i="51"/>
  <c r="I290803" i="51"/>
  <c r="I290798" i="51"/>
  <c r="I290792" i="51"/>
  <c r="I290787" i="51"/>
  <c r="I290782" i="51"/>
  <c r="I290776" i="51"/>
  <c r="I290771" i="51"/>
  <c r="I290766" i="51"/>
  <c r="I290760" i="51"/>
  <c r="I290755" i="51"/>
  <c r="I290750" i="51"/>
  <c r="I290744" i="51"/>
  <c r="I290739" i="51"/>
  <c r="I290734" i="51"/>
  <c r="I290728" i="51"/>
  <c r="I290723" i="51"/>
  <c r="I290718" i="51"/>
  <c r="I290712" i="51"/>
  <c r="I290707" i="51"/>
  <c r="I290702" i="51"/>
  <c r="I290696" i="51"/>
  <c r="I290691" i="51"/>
  <c r="I290686" i="51"/>
  <c r="I290680" i="51"/>
  <c r="I290675" i="51"/>
  <c r="I290670" i="51"/>
  <c r="I290664" i="51"/>
  <c r="I290659" i="51"/>
  <c r="I290654" i="51"/>
  <c r="I290648" i="51"/>
  <c r="I290643" i="51"/>
  <c r="I290638" i="51"/>
  <c r="I290632" i="51"/>
  <c r="I290627" i="51"/>
  <c r="I290622" i="51"/>
  <c r="I290616" i="51"/>
  <c r="I290611" i="51"/>
  <c r="I290606" i="51"/>
  <c r="I290600" i="51"/>
  <c r="I290595" i="51"/>
  <c r="I290590" i="51"/>
  <c r="I290584" i="51"/>
  <c r="I290579" i="51"/>
  <c r="I290574" i="51"/>
  <c r="I290568" i="51"/>
  <c r="I290563" i="51"/>
  <c r="I290558" i="51"/>
  <c r="I290552" i="51"/>
  <c r="I290547" i="51"/>
  <c r="I290542" i="51"/>
  <c r="I290536" i="51"/>
  <c r="I290531" i="51"/>
  <c r="I290526" i="51"/>
  <c r="I290520" i="51"/>
  <c r="I290515" i="51"/>
  <c r="I290510" i="51"/>
  <c r="I290504" i="51"/>
  <c r="I290499" i="51"/>
  <c r="I290494" i="51"/>
  <c r="I290488" i="51"/>
  <c r="I290483" i="51"/>
  <c r="I290478" i="51"/>
  <c r="I290472" i="51"/>
  <c r="I290467" i="51"/>
  <c r="I290462" i="51"/>
  <c r="I290456" i="51"/>
  <c r="I290451" i="51"/>
  <c r="I290446" i="51"/>
  <c r="I290440" i="51"/>
  <c r="I290435" i="51"/>
  <c r="I290430" i="51"/>
  <c r="I290424" i="51"/>
  <c r="I290419" i="51"/>
  <c r="I290414" i="51"/>
  <c r="I290408" i="51"/>
  <c r="I290403" i="51"/>
  <c r="I290398" i="51"/>
  <c r="I290392" i="51"/>
  <c r="I290387" i="51"/>
  <c r="I290382" i="51"/>
  <c r="I290376" i="51"/>
  <c r="I290371" i="51"/>
  <c r="I290366" i="51"/>
  <c r="I290360" i="51"/>
  <c r="I290355" i="51"/>
  <c r="I290350" i="51"/>
  <c r="I290344" i="51"/>
  <c r="I290339" i="51"/>
  <c r="I290334" i="51"/>
  <c r="I290328" i="51"/>
  <c r="I290323" i="51"/>
  <c r="I290318" i="51"/>
  <c r="I290312" i="51"/>
  <c r="I290307" i="51"/>
  <c r="I290302" i="51"/>
  <c r="I290296" i="51"/>
  <c r="I290291" i="51"/>
  <c r="I290286" i="51"/>
  <c r="I290280" i="51"/>
  <c r="I290275" i="51"/>
  <c r="I290270" i="51"/>
  <c r="I290264" i="51"/>
  <c r="I290259" i="51"/>
  <c r="I290254" i="51"/>
  <c r="I290248" i="51"/>
  <c r="I290243" i="51"/>
  <c r="I290238" i="51"/>
  <c r="I290232" i="51"/>
  <c r="I290227" i="51"/>
  <c r="I290222" i="51"/>
  <c r="I290216" i="51"/>
  <c r="I290211" i="51"/>
  <c r="I290206" i="51"/>
  <c r="I290200" i="51"/>
  <c r="I290195" i="51"/>
  <c r="I290190" i="51"/>
  <c r="I290184" i="51"/>
  <c r="I290179" i="51"/>
  <c r="I290174" i="51"/>
  <c r="I290168" i="51"/>
  <c r="I290163" i="51"/>
  <c r="I290158" i="51"/>
  <c r="I290152" i="51"/>
  <c r="I290147" i="51"/>
  <c r="I290142" i="51"/>
  <c r="I290136" i="51"/>
  <c r="I290131" i="51"/>
  <c r="I290126" i="51"/>
  <c r="I290120" i="51"/>
  <c r="I290115" i="51"/>
  <c r="I290110" i="51"/>
  <c r="I290104" i="51"/>
  <c r="I290099" i="51"/>
  <c r="I290094" i="51"/>
  <c r="I290088" i="51"/>
  <c r="I290083" i="51"/>
  <c r="I290078" i="51"/>
  <c r="I290072" i="51"/>
  <c r="I290067" i="51"/>
  <c r="I290062" i="51"/>
  <c r="I290056" i="51"/>
  <c r="I290051" i="51"/>
  <c r="I290046" i="51"/>
  <c r="I290040" i="51"/>
  <c r="I290035" i="51"/>
  <c r="I290030" i="51"/>
  <c r="I290024" i="51"/>
  <c r="I290019" i="51"/>
  <c r="I290014" i="51"/>
  <c r="I290008" i="51"/>
  <c r="I290003" i="51"/>
  <c r="I289998" i="51"/>
  <c r="I289992" i="51"/>
  <c r="I289987" i="51"/>
  <c r="I289982" i="51"/>
  <c r="I289976" i="51"/>
  <c r="I289972" i="51"/>
  <c r="I289968" i="51"/>
  <c r="I289964" i="51"/>
  <c r="I289960" i="51"/>
  <c r="I289956" i="51"/>
  <c r="I289952" i="51"/>
  <c r="I289948" i="51"/>
  <c r="I289944" i="51"/>
  <c r="I289940" i="51"/>
  <c r="I289936" i="51"/>
  <c r="I289932" i="51"/>
  <c r="I289928" i="51"/>
  <c r="I289924" i="51"/>
  <c r="I289920" i="51"/>
  <c r="I289916" i="51"/>
  <c r="I289912" i="51"/>
  <c r="I289908" i="51"/>
  <c r="I289904" i="51"/>
  <c r="I289900" i="51"/>
  <c r="I289896" i="51"/>
  <c r="I289892" i="51"/>
  <c r="I289888" i="51"/>
  <c r="I289884" i="51"/>
  <c r="I289880" i="51"/>
  <c r="I289876" i="51"/>
  <c r="I289872" i="51"/>
  <c r="I289868" i="51"/>
  <c r="I289864" i="51"/>
  <c r="I289860" i="51"/>
  <c r="I289856" i="51"/>
  <c r="I289852" i="51"/>
  <c r="I289848" i="51"/>
  <c r="I289844" i="51"/>
  <c r="I289840" i="51"/>
  <c r="I289836" i="51"/>
  <c r="I289832" i="51"/>
  <c r="I289828" i="51"/>
  <c r="I289824" i="51"/>
  <c r="I289820" i="51"/>
  <c r="I289816" i="51"/>
  <c r="I289812" i="51"/>
  <c r="I289808" i="51"/>
  <c r="I289804" i="51"/>
  <c r="I289800" i="51"/>
  <c r="I289796" i="51"/>
  <c r="I289792" i="51"/>
  <c r="I289788" i="51"/>
  <c r="I289784" i="51"/>
  <c r="I289780" i="51"/>
  <c r="I289776" i="51"/>
  <c r="I289772" i="51"/>
  <c r="I289768" i="51"/>
  <c r="I289764" i="51"/>
  <c r="I289760" i="51"/>
  <c r="I289756" i="51"/>
  <c r="I289752" i="51"/>
  <c r="I289748" i="51"/>
  <c r="I289744" i="51"/>
  <c r="I289740" i="51"/>
  <c r="I289736" i="51"/>
  <c r="I289732" i="51"/>
  <c r="I289728" i="51"/>
  <c r="I289724" i="51"/>
  <c r="I289720" i="51"/>
  <c r="I289716" i="51"/>
  <c r="I289712" i="51"/>
  <c r="I289708" i="51"/>
  <c r="I289704" i="51"/>
  <c r="I289700" i="51"/>
  <c r="I289696" i="51"/>
  <c r="I289692" i="51"/>
  <c r="I289688" i="51"/>
  <c r="I289684" i="51"/>
  <c r="I289680" i="51"/>
  <c r="I289676" i="51"/>
  <c r="I289672" i="51"/>
  <c r="I289668" i="51"/>
  <c r="I289664" i="51"/>
  <c r="I289660" i="51"/>
  <c r="I289656" i="51"/>
  <c r="I289652" i="51"/>
  <c r="I289648" i="51"/>
  <c r="I289644" i="51"/>
  <c r="I289640" i="51"/>
  <c r="I289636" i="51"/>
  <c r="I289632" i="51"/>
  <c r="I289628" i="51"/>
  <c r="I289624" i="51"/>
  <c r="I289620" i="51"/>
  <c r="I289616" i="51"/>
  <c r="I289612" i="51"/>
  <c r="I289608" i="51"/>
  <c r="I289604" i="51"/>
  <c r="I289600" i="51"/>
  <c r="I289596" i="51"/>
  <c r="I289592" i="51"/>
  <c r="I289588" i="51"/>
  <c r="I289584" i="51"/>
  <c r="I289580" i="51"/>
  <c r="I289576" i="51"/>
  <c r="I289572" i="51"/>
  <c r="I289568" i="51"/>
  <c r="I289564" i="51"/>
  <c r="I289560" i="51"/>
  <c r="I289556" i="51"/>
  <c r="I289552" i="51"/>
  <c r="I289548" i="51"/>
  <c r="I289544" i="51"/>
  <c r="I289540" i="51"/>
  <c r="I289536" i="51"/>
  <c r="I289532" i="51"/>
  <c r="I289528" i="51"/>
  <c r="I289524" i="51"/>
  <c r="I289520" i="51"/>
  <c r="I289516" i="51"/>
  <c r="I289512" i="51"/>
  <c r="I289508" i="51"/>
  <c r="I289504" i="51"/>
  <c r="I289500" i="51"/>
  <c r="I289496" i="51"/>
  <c r="I289492" i="51"/>
  <c r="I289488" i="51"/>
  <c r="I289484" i="51"/>
  <c r="I289480" i="51"/>
  <c r="I289476" i="51"/>
  <c r="I289472" i="51"/>
  <c r="I289468" i="51"/>
  <c r="I289464" i="51"/>
  <c r="I289460" i="51"/>
  <c r="I289456" i="51"/>
  <c r="I289452" i="51"/>
  <c r="I289448" i="51"/>
  <c r="I289444" i="51"/>
  <c r="I289440" i="51"/>
  <c r="I289436" i="51"/>
  <c r="I289432" i="51"/>
  <c r="I289428" i="51"/>
  <c r="I289424" i="51"/>
  <c r="I289420" i="51"/>
  <c r="I289416" i="51"/>
  <c r="I289412" i="51"/>
  <c r="I289408" i="51"/>
  <c r="I289404" i="51"/>
  <c r="I289400" i="51"/>
  <c r="I289396" i="51"/>
  <c r="I289392" i="51"/>
  <c r="I289388" i="51"/>
  <c r="I289384" i="51"/>
  <c r="I289380" i="51"/>
  <c r="I289376" i="51"/>
  <c r="I289372" i="51"/>
  <c r="I289368" i="51"/>
  <c r="I289364" i="51"/>
  <c r="I289360" i="51"/>
  <c r="I289356" i="51"/>
  <c r="I289352" i="51"/>
  <c r="I289348" i="51"/>
  <c r="I289344" i="51"/>
  <c r="I289340" i="51"/>
  <c r="I289336" i="51"/>
  <c r="I289332" i="51"/>
  <c r="I289328" i="51"/>
  <c r="I289324" i="51"/>
  <c r="I289320" i="51"/>
  <c r="I289316" i="51"/>
  <c r="I289312" i="51"/>
  <c r="I289308" i="51"/>
  <c r="I289304" i="51"/>
  <c r="I289300" i="51"/>
  <c r="I289296" i="51"/>
  <c r="I289292" i="51"/>
  <c r="I289288" i="51"/>
  <c r="I289284" i="51"/>
  <c r="I289280" i="51"/>
  <c r="I289276" i="51"/>
  <c r="I289272" i="51"/>
  <c r="I289268" i="51"/>
  <c r="I289264" i="51"/>
  <c r="I289260" i="51"/>
  <c r="I289256" i="51"/>
  <c r="I289252" i="51"/>
  <c r="I289248" i="51"/>
  <c r="I289244" i="51"/>
  <c r="I289240" i="51"/>
  <c r="I289236" i="51"/>
  <c r="I289232" i="51"/>
  <c r="I289228" i="51"/>
  <c r="I289224" i="51"/>
  <c r="I289220" i="51"/>
  <c r="I289216" i="51"/>
  <c r="I289212" i="51"/>
  <c r="I289208" i="51"/>
  <c r="I289204" i="51"/>
  <c r="I289200" i="51"/>
  <c r="I289196" i="51"/>
  <c r="I289192" i="51"/>
  <c r="I289188" i="51"/>
  <c r="I289184" i="51"/>
  <c r="I289180" i="51"/>
  <c r="I289176" i="51"/>
  <c r="I289172" i="51"/>
  <c r="I289168" i="51"/>
  <c r="I289164" i="51"/>
  <c r="I289160" i="51"/>
  <c r="I289156" i="51"/>
  <c r="I289152" i="51"/>
  <c r="I289148" i="51"/>
  <c r="I289144" i="51"/>
  <c r="I289140" i="51"/>
  <c r="I289136" i="51"/>
  <c r="I289132" i="51"/>
  <c r="I289128" i="51"/>
  <c r="I289124" i="51"/>
  <c r="I289120" i="51"/>
  <c r="I289116" i="51"/>
  <c r="I289112" i="51"/>
  <c r="I289108" i="51"/>
  <c r="I289104" i="51"/>
  <c r="I289100" i="51"/>
  <c r="I289096" i="51"/>
  <c r="I289092" i="51"/>
  <c r="I289088" i="51"/>
  <c r="I289084" i="51"/>
  <c r="I289080" i="51"/>
  <c r="I289076" i="51"/>
  <c r="I289072" i="51"/>
  <c r="I289068" i="51"/>
  <c r="I289064" i="51"/>
  <c r="I289060" i="51"/>
  <c r="I289056" i="51"/>
  <c r="I289052" i="51"/>
  <c r="I289048" i="51"/>
  <c r="I289044" i="51"/>
  <c r="I289040" i="51"/>
  <c r="I289036" i="51"/>
  <c r="I289032" i="51"/>
  <c r="I289028" i="51"/>
  <c r="I289024" i="51"/>
  <c r="I289020" i="51"/>
  <c r="I289016" i="51"/>
  <c r="I289012" i="51"/>
  <c r="I289008" i="51"/>
  <c r="I289004" i="51"/>
  <c r="I289000" i="51"/>
  <c r="I288996" i="51"/>
  <c r="I288992" i="51"/>
  <c r="I288988" i="51"/>
  <c r="I288984" i="51"/>
  <c r="I288980" i="51"/>
  <c r="I288976" i="51"/>
  <c r="I288972" i="51"/>
  <c r="I288968" i="51"/>
  <c r="I288964" i="51"/>
  <c r="I288960" i="51"/>
  <c r="I288956" i="51"/>
  <c r="I288952" i="51"/>
  <c r="I288948" i="51"/>
  <c r="I288944" i="51"/>
  <c r="I288940" i="51"/>
  <c r="I288936" i="51"/>
  <c r="I288932" i="51"/>
  <c r="I288928" i="51"/>
  <c r="I288924" i="51"/>
  <c r="I288920" i="51"/>
  <c r="I288916" i="51"/>
  <c r="I288912" i="51"/>
  <c r="I288908" i="51"/>
  <c r="I288904" i="51"/>
  <c r="I288900" i="51"/>
  <c r="I288896" i="51"/>
  <c r="I288892" i="51"/>
  <c r="I288888" i="51"/>
  <c r="I288884" i="51"/>
  <c r="I288880" i="51"/>
  <c r="I288876" i="51"/>
  <c r="I288872" i="51"/>
  <c r="I288868" i="51"/>
  <c r="I288864" i="51"/>
  <c r="I288860" i="51"/>
  <c r="I288856" i="51"/>
  <c r="I288852" i="51"/>
  <c r="I288848" i="51"/>
  <c r="I288844" i="51"/>
  <c r="I288840" i="51"/>
  <c r="I288836" i="51"/>
  <c r="I288832" i="51"/>
  <c r="I288828" i="51"/>
  <c r="I288824" i="51"/>
  <c r="I288820" i="51"/>
  <c r="I288816" i="51"/>
  <c r="I288812" i="51"/>
  <c r="I288808" i="51"/>
  <c r="I288804" i="51"/>
  <c r="I288800" i="51"/>
  <c r="I288796" i="51"/>
  <c r="I288792" i="51"/>
  <c r="I288788" i="51"/>
  <c r="I288784" i="51"/>
  <c r="I288780" i="51"/>
  <c r="I288776" i="51"/>
  <c r="I288772" i="51"/>
  <c r="I288768" i="51"/>
  <c r="I288764" i="51"/>
  <c r="I288760" i="51"/>
  <c r="I288756" i="51"/>
  <c r="I288752" i="51"/>
  <c r="I288748" i="51"/>
  <c r="I288744" i="51"/>
  <c r="I288740" i="51"/>
  <c r="I288736" i="51"/>
  <c r="I288732" i="51"/>
  <c r="I288728" i="51"/>
  <c r="I288724" i="51"/>
  <c r="I288720" i="51"/>
  <c r="I288716" i="51"/>
  <c r="I288712" i="51"/>
  <c r="I288708" i="51"/>
  <c r="I288704" i="51"/>
  <c r="I288700" i="51"/>
  <c r="I288696" i="51"/>
  <c r="I288692" i="51"/>
  <c r="I288688" i="51"/>
  <c r="I288684" i="51"/>
  <c r="I288680" i="51"/>
  <c r="I288676" i="51"/>
  <c r="I288672" i="51"/>
  <c r="I288668" i="51"/>
  <c r="I288664" i="51"/>
  <c r="I288660" i="51"/>
  <c r="I288656" i="51"/>
  <c r="I288652" i="51"/>
  <c r="I288648" i="51"/>
  <c r="I288644" i="51"/>
  <c r="I288640" i="51"/>
  <c r="I288636" i="51"/>
  <c r="I288632" i="51"/>
  <c r="I288628" i="51"/>
  <c r="I288624" i="51"/>
  <c r="I288620" i="51"/>
  <c r="I288616" i="51"/>
  <c r="I288612" i="51"/>
  <c r="I288608" i="51"/>
  <c r="I288604" i="51"/>
  <c r="I288600" i="51"/>
  <c r="I288596" i="51"/>
  <c r="I288592" i="51"/>
  <c r="I288588" i="51"/>
  <c r="I288584" i="51"/>
  <c r="I288580" i="51"/>
  <c r="I288576" i="51"/>
  <c r="I288572" i="51"/>
  <c r="I288568" i="51"/>
  <c r="I288564" i="51"/>
  <c r="I288560" i="51"/>
  <c r="I288556" i="51"/>
  <c r="I288552" i="51"/>
  <c r="I288548" i="51"/>
  <c r="I288544" i="51"/>
  <c r="I288540" i="51"/>
  <c r="I288536" i="51"/>
  <c r="I288532" i="51"/>
  <c r="I288528" i="51"/>
  <c r="I288524" i="51"/>
  <c r="I288520" i="51"/>
  <c r="I288516" i="51"/>
  <c r="I288512" i="51"/>
  <c r="I288508" i="51"/>
  <c r="I288504" i="51"/>
  <c r="I288500" i="51"/>
  <c r="I288496" i="51"/>
  <c r="I288492" i="51"/>
  <c r="I288488" i="51"/>
  <c r="I288484" i="51"/>
  <c r="I288480" i="51"/>
  <c r="I288476" i="51"/>
  <c r="I288472" i="51"/>
  <c r="I288468" i="51"/>
  <c r="I288464" i="51"/>
  <c r="I288460" i="51"/>
  <c r="I288456" i="51"/>
  <c r="I288452" i="51"/>
  <c r="I288448" i="51"/>
  <c r="I288444" i="51"/>
  <c r="I288440" i="51"/>
  <c r="I288436" i="51"/>
  <c r="I288432" i="51"/>
  <c r="I288428" i="51"/>
  <c r="I288424" i="51"/>
  <c r="I288420" i="51"/>
  <c r="I288416" i="51"/>
  <c r="I288412" i="51"/>
  <c r="I288408" i="51"/>
  <c r="I288404" i="51"/>
  <c r="I288400" i="51"/>
  <c r="I288396" i="51"/>
  <c r="I288392" i="51"/>
  <c r="I288388" i="51"/>
  <c r="I288384" i="51"/>
  <c r="I288380" i="51"/>
  <c r="I288376" i="51"/>
  <c r="I288372" i="51"/>
  <c r="I288368" i="51"/>
  <c r="I288364" i="51"/>
  <c r="I288360" i="51"/>
  <c r="I288356" i="51"/>
  <c r="I288352" i="51"/>
  <c r="I288348" i="51"/>
  <c r="I288344" i="51"/>
  <c r="I288340" i="51"/>
  <c r="I288336" i="51"/>
  <c r="I288332" i="51"/>
  <c r="I288328" i="51"/>
  <c r="I288324" i="51"/>
  <c r="I288320" i="51"/>
  <c r="I288316" i="51"/>
  <c r="I288312" i="51"/>
  <c r="I288308" i="51"/>
  <c r="I288304" i="51"/>
  <c r="I288300" i="51"/>
  <c r="I288296" i="51"/>
  <c r="I288292" i="51"/>
  <c r="I288288" i="51"/>
  <c r="I288284" i="51"/>
  <c r="I288280" i="51"/>
  <c r="I288276" i="51"/>
  <c r="I288272" i="51"/>
  <c r="I288268" i="51"/>
  <c r="I288264" i="51"/>
  <c r="I288260" i="51"/>
  <c r="I288256" i="51"/>
  <c r="I288252" i="51"/>
  <c r="I288248" i="51"/>
  <c r="I288244" i="51"/>
  <c r="I288240" i="51"/>
  <c r="I288236" i="51"/>
  <c r="I288232" i="51"/>
  <c r="I288228" i="51"/>
  <c r="I288224" i="51"/>
  <c r="I288220" i="51"/>
  <c r="I288216" i="51"/>
  <c r="I288212" i="51"/>
  <c r="I288208" i="51"/>
  <c r="I288204" i="51"/>
  <c r="I288200" i="51"/>
  <c r="I288196" i="51"/>
  <c r="I288192" i="51"/>
  <c r="I288188" i="51"/>
  <c r="I288184" i="51"/>
  <c r="I288180" i="51"/>
  <c r="I288176" i="51"/>
  <c r="I288172" i="51"/>
  <c r="I288168" i="51"/>
  <c r="I288164" i="51"/>
  <c r="I288160" i="51"/>
  <c r="I288156" i="51"/>
  <c r="I288152" i="51"/>
  <c r="I288148" i="51"/>
  <c r="I288144" i="51"/>
  <c r="I288140" i="51"/>
  <c r="I288136" i="51"/>
  <c r="I288132" i="51"/>
  <c r="I288128" i="51"/>
  <c r="I288124" i="51"/>
  <c r="I288120" i="51"/>
  <c r="I288116" i="51"/>
  <c r="I288112" i="51"/>
  <c r="I288108" i="51"/>
  <c r="I288104" i="51"/>
  <c r="I288100" i="51"/>
  <c r="I288096" i="51"/>
  <c r="I288092" i="51"/>
  <c r="I288088" i="51"/>
  <c r="I288084" i="51"/>
  <c r="I288080" i="51"/>
  <c r="I288076" i="51"/>
  <c r="I288072" i="51"/>
  <c r="I288068" i="51"/>
  <c r="I288064" i="51"/>
  <c r="I288060" i="51"/>
  <c r="I288056" i="51"/>
  <c r="I288052" i="51"/>
  <c r="I288048" i="51"/>
  <c r="I288044" i="51"/>
  <c r="I288040" i="51"/>
  <c r="I288036" i="51"/>
  <c r="I288032" i="51"/>
  <c r="I288028" i="51"/>
  <c r="I288024" i="51"/>
  <c r="I288020" i="51"/>
  <c r="I288016" i="51"/>
  <c r="I288012" i="51"/>
  <c r="I288008" i="51"/>
  <c r="I288004" i="51"/>
  <c r="I288000" i="51"/>
  <c r="I287996" i="51"/>
  <c r="I287992" i="51"/>
  <c r="I287988" i="51"/>
  <c r="I287984" i="51"/>
  <c r="I287980" i="51"/>
  <c r="I287976" i="51"/>
  <c r="I287972" i="51"/>
  <c r="I287968" i="51"/>
  <c r="I287964" i="51"/>
  <c r="I287960" i="51"/>
  <c r="I287956" i="51"/>
  <c r="I287952" i="51"/>
  <c r="I287948" i="51"/>
  <c r="I287944" i="51"/>
  <c r="I287940" i="51"/>
  <c r="I287936" i="51"/>
  <c r="I287932" i="51"/>
  <c r="I287928" i="51"/>
  <c r="I287924" i="51"/>
  <c r="I287920" i="51"/>
  <c r="I287916" i="51"/>
  <c r="I287912" i="51"/>
  <c r="I287908" i="51"/>
  <c r="I287904" i="51"/>
  <c r="I287900" i="51"/>
  <c r="I287896" i="51"/>
  <c r="I287892" i="51"/>
  <c r="I287888" i="51"/>
  <c r="I287884" i="51"/>
  <c r="I287880" i="51"/>
  <c r="I287876" i="51"/>
  <c r="I287872" i="51"/>
  <c r="I287868" i="51"/>
  <c r="I287864" i="51"/>
  <c r="I287860" i="51"/>
  <c r="I287856" i="51"/>
  <c r="I287852" i="51"/>
  <c r="I287848" i="51"/>
  <c r="I287844" i="51"/>
  <c r="I287840" i="51"/>
  <c r="I287836" i="51"/>
  <c r="I287832" i="51"/>
  <c r="I287828" i="51"/>
  <c r="I287824" i="51"/>
  <c r="I287820" i="51"/>
  <c r="I287816" i="51"/>
  <c r="I287812" i="51"/>
  <c r="I287808" i="51"/>
  <c r="I287804" i="51"/>
  <c r="I287800" i="51"/>
  <c r="I287796" i="51"/>
  <c r="I287792" i="51"/>
  <c r="I287788" i="51"/>
  <c r="I287784" i="51"/>
  <c r="I287780" i="51"/>
  <c r="I287776" i="51"/>
  <c r="I287772" i="51"/>
  <c r="I287768" i="51"/>
  <c r="I287764" i="51"/>
  <c r="I287760" i="51"/>
  <c r="I287756" i="51"/>
  <c r="I287752" i="51"/>
  <c r="I287748" i="51"/>
  <c r="I287744" i="51"/>
  <c r="I287740" i="51"/>
  <c r="I287736" i="51"/>
  <c r="I287732" i="51"/>
  <c r="I287728" i="51"/>
  <c r="I287724" i="51"/>
  <c r="I287720" i="51"/>
  <c r="I287716" i="51"/>
  <c r="I287712" i="51"/>
  <c r="I287708" i="51"/>
  <c r="I287704" i="51"/>
  <c r="I287700" i="51"/>
  <c r="I287696" i="51"/>
  <c r="I287692" i="51"/>
  <c r="I287688" i="51"/>
  <c r="I287684" i="51"/>
  <c r="I287680" i="51"/>
  <c r="I287676" i="51"/>
  <c r="I287672" i="51"/>
  <c r="I287668" i="51"/>
  <c r="I287664" i="51"/>
  <c r="I287660" i="51"/>
  <c r="I287656" i="51"/>
  <c r="I287652" i="51"/>
  <c r="I287648" i="51"/>
  <c r="I287644" i="51"/>
  <c r="I287640" i="51"/>
  <c r="I287636" i="51"/>
  <c r="I287632" i="51"/>
  <c r="I287628" i="51"/>
  <c r="I287624" i="51"/>
  <c r="I287620" i="51"/>
  <c r="I287616" i="51"/>
  <c r="I287612" i="51"/>
  <c r="I287608" i="51"/>
  <c r="I287604" i="51"/>
  <c r="I287600" i="51"/>
  <c r="I287596" i="51"/>
  <c r="I287592" i="51"/>
  <c r="I287588" i="51"/>
  <c r="I287584" i="51"/>
  <c r="I287580" i="51"/>
  <c r="I287576" i="51"/>
  <c r="I287572" i="51"/>
  <c r="I287568" i="51"/>
  <c r="I287564" i="51"/>
  <c r="I287560" i="51"/>
  <c r="I287556" i="51"/>
  <c r="I287552" i="51"/>
  <c r="I287548" i="51"/>
  <c r="I287544" i="51"/>
  <c r="I287540" i="51"/>
  <c r="I287536" i="51"/>
  <c r="I287532" i="51"/>
  <c r="I287528" i="51"/>
  <c r="I287524" i="51"/>
  <c r="I287520" i="51"/>
  <c r="I287516" i="51"/>
  <c r="I287512" i="51"/>
  <c r="I287508" i="51"/>
  <c r="I287504" i="51"/>
  <c r="I287500" i="51"/>
  <c r="I287496" i="51"/>
  <c r="I287492" i="51"/>
  <c r="I287488" i="51"/>
  <c r="I287484" i="51"/>
  <c r="I287480" i="51"/>
  <c r="I287476" i="51"/>
  <c r="I287472" i="51"/>
  <c r="I287468" i="51"/>
  <c r="I287464" i="51"/>
  <c r="I287460" i="51"/>
  <c r="I287456" i="51"/>
  <c r="I287452" i="51"/>
  <c r="I287448" i="51"/>
  <c r="I287444" i="51"/>
  <c r="I287440" i="51"/>
  <c r="I287436" i="51"/>
  <c r="I287432" i="51"/>
  <c r="I287428" i="51"/>
  <c r="I287424" i="51"/>
  <c r="I287420" i="51"/>
  <c r="I287416" i="51"/>
  <c r="I287412" i="51"/>
  <c r="I287408" i="51"/>
  <c r="I287404" i="51"/>
  <c r="I287400" i="51"/>
  <c r="I287396" i="51"/>
  <c r="I287392" i="51"/>
  <c r="I287388" i="51"/>
  <c r="I287384" i="51"/>
  <c r="I287380" i="51"/>
  <c r="I287376" i="51"/>
  <c r="I287372" i="51"/>
  <c r="I287368" i="51"/>
  <c r="I287364" i="51"/>
  <c r="I287360" i="51"/>
  <c r="I287356" i="51"/>
  <c r="I287352" i="51"/>
  <c r="I287348" i="51"/>
  <c r="I287344" i="51"/>
  <c r="I287340" i="51"/>
  <c r="I287336" i="51"/>
  <c r="I287332" i="51"/>
  <c r="I287328" i="51"/>
  <c r="I287324" i="51"/>
  <c r="I287320" i="51"/>
  <c r="I287316" i="51"/>
  <c r="I287312" i="51"/>
  <c r="I287308" i="51"/>
  <c r="I287304" i="51"/>
  <c r="I287300" i="51"/>
  <c r="I287296" i="51"/>
  <c r="I287292" i="51"/>
  <c r="I287288" i="51"/>
  <c r="I287284" i="51"/>
  <c r="I287280" i="51"/>
  <c r="I287276" i="51"/>
  <c r="I287272" i="51"/>
  <c r="I287268" i="51"/>
  <c r="I287264" i="51"/>
  <c r="I287260" i="51"/>
  <c r="I287256" i="51"/>
  <c r="I287252" i="51"/>
  <c r="I287248" i="51"/>
  <c r="I287244" i="51"/>
  <c r="I287240" i="51"/>
  <c r="I287236" i="51"/>
  <c r="I287232" i="51"/>
  <c r="I287228" i="51"/>
  <c r="I287224" i="51"/>
  <c r="I287220" i="51"/>
  <c r="I287216" i="51"/>
  <c r="I287212" i="51"/>
  <c r="I287208" i="51"/>
  <c r="I287204" i="51"/>
  <c r="I287200" i="51"/>
  <c r="I287196" i="51"/>
  <c r="I287192" i="51"/>
  <c r="I287188" i="51"/>
  <c r="I287184" i="51"/>
  <c r="I287180" i="51"/>
  <c r="I287176" i="51"/>
  <c r="I287172" i="51"/>
  <c r="I287168" i="51"/>
  <c r="I287164" i="51"/>
  <c r="I287160" i="51"/>
  <c r="I287156" i="51"/>
  <c r="I287152" i="51"/>
  <c r="I287148" i="51"/>
  <c r="I287144" i="51"/>
  <c r="I287140" i="51"/>
  <c r="I287136" i="51"/>
  <c r="I287132" i="51"/>
  <c r="I287128" i="51"/>
  <c r="I287124" i="51"/>
  <c r="I287120" i="51"/>
  <c r="I287116" i="51"/>
  <c r="I287112" i="51"/>
  <c r="I287108" i="51"/>
  <c r="I287104" i="51"/>
  <c r="I287100" i="51"/>
  <c r="I287096" i="51"/>
  <c r="I287092" i="51"/>
  <c r="I287088" i="51"/>
  <c r="I287084" i="51"/>
  <c r="I287080" i="51"/>
  <c r="I287076" i="51"/>
  <c r="I287072" i="51"/>
  <c r="I287068" i="51"/>
  <c r="I287064" i="51"/>
  <c r="I287060" i="51"/>
  <c r="I287056" i="51"/>
  <c r="I287052" i="51"/>
  <c r="I287048" i="51"/>
  <c r="I287044" i="51"/>
  <c r="I287040" i="51"/>
  <c r="I287036" i="51"/>
  <c r="I287032" i="51"/>
  <c r="I287028" i="51"/>
  <c r="I287024" i="51"/>
  <c r="I287020" i="51"/>
  <c r="I287016" i="51"/>
  <c r="I287012" i="51"/>
  <c r="I287008" i="51"/>
  <c r="I287004" i="51"/>
  <c r="I287000" i="51"/>
  <c r="I286996" i="51"/>
  <c r="I286992" i="51"/>
  <c r="I286988" i="51"/>
  <c r="I286984" i="51"/>
  <c r="I286980" i="51"/>
  <c r="I286976" i="51"/>
  <c r="I286972" i="51"/>
  <c r="I286968" i="51"/>
  <c r="I286964" i="51"/>
  <c r="I286960" i="51"/>
  <c r="I286956" i="51"/>
  <c r="I286952" i="51"/>
  <c r="I286948" i="51"/>
  <c r="I286944" i="51"/>
  <c r="I286940" i="51"/>
  <c r="I286936" i="51"/>
  <c r="I286932" i="51"/>
  <c r="I286928" i="51"/>
  <c r="I286924" i="51"/>
  <c r="I286920" i="51"/>
  <c r="I286916" i="51"/>
  <c r="I286912" i="51"/>
  <c r="I286908" i="51"/>
  <c r="I286904" i="51"/>
  <c r="I286900" i="51"/>
  <c r="I286896" i="51"/>
  <c r="I286892" i="51"/>
  <c r="I286888" i="51"/>
  <c r="I286884" i="51"/>
  <c r="I286880" i="51"/>
  <c r="I286876" i="51"/>
  <c r="I286872" i="51"/>
  <c r="I286868" i="51"/>
  <c r="I286864" i="51"/>
  <c r="I286860" i="51"/>
  <c r="I286856" i="51"/>
  <c r="I286852" i="51"/>
  <c r="I286848" i="51"/>
  <c r="I286844" i="51"/>
  <c r="I286840" i="51"/>
  <c r="I286836" i="51"/>
  <c r="I286832" i="51"/>
  <c r="I286828" i="51"/>
  <c r="I286824" i="51"/>
  <c r="I286820" i="51"/>
  <c r="I286816" i="51"/>
  <c r="I286812" i="51"/>
  <c r="I286808" i="51"/>
  <c r="I286804" i="51"/>
  <c r="I286800" i="51"/>
  <c r="I286796" i="51"/>
  <c r="I286792" i="51"/>
  <c r="I286788" i="51"/>
  <c r="I286784" i="51"/>
  <c r="I286780" i="51"/>
  <c r="I286776" i="51"/>
  <c r="I286772" i="51"/>
  <c r="I286768" i="51"/>
  <c r="I286764" i="51"/>
  <c r="I286760" i="51"/>
  <c r="I286756" i="51"/>
  <c r="I286752" i="51"/>
  <c r="I286748" i="51"/>
  <c r="I286744" i="51"/>
  <c r="I286740" i="51"/>
  <c r="I286736" i="51"/>
  <c r="I286732" i="51"/>
  <c r="I286728" i="51"/>
  <c r="I286724" i="51"/>
  <c r="I286720" i="51"/>
  <c r="I286716" i="51"/>
  <c r="I286712" i="51"/>
  <c r="I286708" i="51"/>
  <c r="I286704" i="51"/>
  <c r="I286700" i="51"/>
  <c r="I286696" i="51"/>
  <c r="I286692" i="51"/>
  <c r="I286688" i="51"/>
  <c r="I286684" i="51"/>
  <c r="I286680" i="51"/>
  <c r="I286676" i="51"/>
  <c r="I286672" i="51"/>
  <c r="I286668" i="51"/>
  <c r="I286664" i="51"/>
  <c r="I286660" i="51"/>
  <c r="I286656" i="51"/>
  <c r="I286652" i="51"/>
  <c r="I286648" i="51"/>
  <c r="I286644" i="51"/>
  <c r="I286640" i="51"/>
  <c r="I286636" i="51"/>
  <c r="I286632" i="51"/>
  <c r="I286628" i="51"/>
  <c r="I286624" i="51"/>
  <c r="I286620" i="51"/>
  <c r="I286616" i="51"/>
  <c r="I286612" i="51"/>
  <c r="I286608" i="51"/>
  <c r="I286604" i="51"/>
  <c r="I286600" i="51"/>
  <c r="I286596" i="51"/>
  <c r="I286592" i="51"/>
  <c r="I286588" i="51"/>
  <c r="I286584" i="51"/>
  <c r="I286580" i="51"/>
  <c r="I286576" i="51"/>
  <c r="I286572" i="51"/>
  <c r="I286568" i="51"/>
  <c r="I286564" i="51"/>
  <c r="I286560" i="51"/>
  <c r="I286556" i="51"/>
  <c r="I286552" i="51"/>
  <c r="I286548" i="51"/>
  <c r="I286544" i="51"/>
  <c r="I286540" i="51"/>
  <c r="I286536" i="51"/>
  <c r="I286532" i="51"/>
  <c r="I286528" i="51"/>
  <c r="I286524" i="51"/>
  <c r="I286520" i="51"/>
  <c r="I286516" i="51"/>
  <c r="I286512" i="51"/>
  <c r="I286508" i="51"/>
  <c r="I286504" i="51"/>
  <c r="I286500" i="51"/>
  <c r="I286496" i="51"/>
  <c r="I286492" i="51"/>
  <c r="I286488" i="51"/>
  <c r="I286484" i="51"/>
  <c r="I286480" i="51"/>
  <c r="I286476" i="51"/>
  <c r="I286472" i="51"/>
  <c r="I286468" i="51"/>
  <c r="I286464" i="51"/>
  <c r="I286460" i="51"/>
  <c r="I286456" i="51"/>
  <c r="I286452" i="51"/>
  <c r="I286448" i="51"/>
  <c r="I286444" i="51"/>
  <c r="I286440" i="51"/>
  <c r="I286436" i="51"/>
  <c r="I286432" i="51"/>
  <c r="I286428" i="51"/>
  <c r="I286424" i="51"/>
  <c r="I286420" i="51"/>
  <c r="I286416" i="51"/>
  <c r="I286412" i="51"/>
  <c r="I286408" i="51"/>
  <c r="I286404" i="51"/>
  <c r="I286400" i="51"/>
  <c r="I286396" i="51"/>
  <c r="I286392" i="51"/>
  <c r="I286388" i="51"/>
  <c r="I286384" i="51"/>
  <c r="I286380" i="51"/>
  <c r="I286376" i="51"/>
  <c r="I286372" i="51"/>
  <c r="I286368" i="51"/>
  <c r="I286364" i="51"/>
  <c r="I286360" i="51"/>
  <c r="I286356" i="51"/>
  <c r="I286352" i="51"/>
  <c r="I286348" i="51"/>
  <c r="I286344" i="51"/>
  <c r="I286340" i="51"/>
  <c r="I286336" i="51"/>
  <c r="I286332" i="51"/>
  <c r="I286328" i="51"/>
  <c r="I286324" i="51"/>
  <c r="I286320" i="51"/>
  <c r="I286316" i="51"/>
  <c r="I286312" i="51"/>
  <c r="I286308" i="51"/>
  <c r="I286304" i="51"/>
  <c r="I286300" i="51"/>
  <c r="I286296" i="51"/>
  <c r="I286292" i="51"/>
  <c r="I286288" i="51"/>
  <c r="I286284" i="51"/>
  <c r="I286280" i="51"/>
  <c r="I286276" i="51"/>
  <c r="I286272" i="51"/>
  <c r="I286268" i="51"/>
  <c r="I286264" i="51"/>
  <c r="I286260" i="51"/>
  <c r="I286256" i="51"/>
  <c r="I286252" i="51"/>
  <c r="I286248" i="51"/>
  <c r="I286244" i="51"/>
  <c r="I286240" i="51"/>
  <c r="I286236" i="51"/>
  <c r="I286232" i="51"/>
  <c r="I286228" i="51"/>
  <c r="I286224" i="51"/>
  <c r="I286220" i="51"/>
  <c r="I286216" i="51"/>
  <c r="I286212" i="51"/>
  <c r="I286208" i="51"/>
  <c r="I286204" i="51"/>
  <c r="I286200" i="51"/>
  <c r="I286196" i="51"/>
  <c r="I286192" i="51"/>
  <c r="I286188" i="51"/>
  <c r="I286184" i="51"/>
  <c r="I286180" i="51"/>
  <c r="I286176" i="51"/>
  <c r="I286172" i="51"/>
  <c r="I286168" i="51"/>
  <c r="I286164" i="51"/>
  <c r="I286160" i="51"/>
  <c r="I286156" i="51"/>
  <c r="I286152" i="51"/>
  <c r="I286148" i="51"/>
  <c r="I286144" i="51"/>
  <c r="I286140" i="51"/>
  <c r="I286136" i="51"/>
  <c r="I286132" i="51"/>
  <c r="I286128" i="51"/>
  <c r="I286124" i="51"/>
  <c r="I286120" i="51"/>
  <c r="I286116" i="51"/>
  <c r="I286112" i="51"/>
  <c r="I286108" i="51"/>
  <c r="I286104" i="51"/>
  <c r="I286100" i="51"/>
  <c r="I286096" i="51"/>
  <c r="I286092" i="51"/>
  <c r="I286088" i="51"/>
  <c r="I286084" i="51"/>
  <c r="I286080" i="51"/>
  <c r="I286076" i="51"/>
  <c r="I286072" i="51"/>
  <c r="I286068" i="51"/>
  <c r="I286064" i="51"/>
  <c r="I286060" i="51"/>
  <c r="I286056" i="51"/>
  <c r="I286052" i="51"/>
  <c r="I286048" i="51"/>
  <c r="I286044" i="51"/>
  <c r="I286040" i="51"/>
  <c r="I286036" i="51"/>
  <c r="I286032" i="51"/>
  <c r="I286028" i="51"/>
  <c r="I286024" i="51"/>
  <c r="I286020" i="51"/>
  <c r="I286016" i="51"/>
  <c r="I286012" i="51"/>
  <c r="I286008" i="51"/>
  <c r="I286004" i="51"/>
  <c r="I286000" i="51"/>
  <c r="I285996" i="51"/>
  <c r="I285992" i="51"/>
  <c r="I285988" i="51"/>
  <c r="I285984" i="51"/>
  <c r="I285980" i="51"/>
  <c r="I285976" i="51"/>
  <c r="I285972" i="51"/>
  <c r="I285968" i="51"/>
  <c r="I285964" i="51"/>
  <c r="I285960" i="51"/>
  <c r="I285956" i="51"/>
  <c r="I285952" i="51"/>
  <c r="I285948" i="51"/>
  <c r="I285944" i="51"/>
  <c r="I285940" i="51"/>
  <c r="I285936" i="51"/>
  <c r="I285932" i="51"/>
  <c r="I285928" i="51"/>
  <c r="I285924" i="51"/>
  <c r="I285920" i="51"/>
  <c r="I285916" i="51"/>
  <c r="I285912" i="51"/>
  <c r="I285908" i="51"/>
  <c r="I285904" i="51"/>
  <c r="I285900" i="51"/>
  <c r="I285896" i="51"/>
  <c r="I285892" i="51"/>
  <c r="I285888" i="51"/>
  <c r="I285884" i="51"/>
  <c r="I285880" i="51"/>
  <c r="I285876" i="51"/>
  <c r="I285872" i="51"/>
  <c r="I285868" i="51"/>
  <c r="I285864" i="51"/>
  <c r="I285860" i="51"/>
  <c r="I285856" i="51"/>
  <c r="I285852" i="51"/>
  <c r="I285848" i="51"/>
  <c r="I285844" i="51"/>
  <c r="I285840" i="51"/>
  <c r="I285836" i="51"/>
  <c r="I285832" i="51"/>
  <c r="I285828" i="51"/>
  <c r="I285824" i="51"/>
  <c r="I285820" i="51"/>
  <c r="I285816" i="51"/>
  <c r="I285812" i="51"/>
  <c r="I285808" i="51"/>
  <c r="I285804" i="51"/>
  <c r="I285800" i="51"/>
  <c r="I285796" i="51"/>
  <c r="I285792" i="51"/>
  <c r="I285788" i="51"/>
  <c r="I285784" i="51"/>
  <c r="I285780" i="51"/>
  <c r="I285776" i="51"/>
  <c r="I285772" i="51"/>
  <c r="I285768" i="51"/>
  <c r="I285764" i="51"/>
  <c r="I285760" i="51"/>
  <c r="I285756" i="51"/>
  <c r="I285752" i="51"/>
  <c r="I285748" i="51"/>
  <c r="I285744" i="51"/>
  <c r="I285740" i="51"/>
  <c r="I285736" i="51"/>
  <c r="I285732" i="51"/>
  <c r="I285728" i="51"/>
  <c r="I285724" i="51"/>
  <c r="I285720" i="51"/>
  <c r="I285716" i="51"/>
  <c r="I285712" i="51"/>
  <c r="I285708" i="51"/>
  <c r="I285704" i="51"/>
  <c r="I285700" i="51"/>
  <c r="I285696" i="51"/>
  <c r="I285692" i="51"/>
  <c r="I285688" i="51"/>
  <c r="I285684" i="51"/>
  <c r="I285680" i="51"/>
  <c r="I285676" i="51"/>
  <c r="I285672" i="51"/>
  <c r="I285668" i="51"/>
  <c r="I285664" i="51"/>
  <c r="I285660" i="51"/>
  <c r="I285656" i="51"/>
  <c r="I285652" i="51"/>
  <c r="I285648" i="51"/>
  <c r="I285644" i="51"/>
  <c r="I285640" i="51"/>
  <c r="I285636" i="51"/>
  <c r="I285632" i="51"/>
  <c r="I285628" i="51"/>
  <c r="I285624" i="51"/>
  <c r="I285620" i="51"/>
  <c r="I285616" i="51"/>
  <c r="I285612" i="51"/>
  <c r="I285608" i="51"/>
  <c r="I285604" i="51"/>
  <c r="I285600" i="51"/>
  <c r="I285596" i="51"/>
  <c r="I285592" i="51"/>
  <c r="I285588" i="51"/>
  <c r="I285584" i="51"/>
  <c r="I285580" i="51"/>
  <c r="I285576" i="51"/>
  <c r="I285572" i="51"/>
  <c r="I285568" i="51"/>
  <c r="I285564" i="51"/>
  <c r="I285560" i="51"/>
  <c r="I285556" i="51"/>
  <c r="I285552" i="51"/>
  <c r="I285548" i="51"/>
  <c r="I285544" i="51"/>
  <c r="I285540" i="51"/>
  <c r="I285536" i="51"/>
  <c r="I285532" i="51"/>
  <c r="I285528" i="51"/>
  <c r="I285524" i="51"/>
  <c r="I285520" i="51"/>
  <c r="I285516" i="51"/>
  <c r="I285512" i="51"/>
  <c r="I285508" i="51"/>
  <c r="I285504" i="51"/>
  <c r="I285500" i="51"/>
  <c r="I285496" i="51"/>
  <c r="I285492" i="51"/>
  <c r="I285488" i="51"/>
  <c r="I285484" i="51"/>
  <c r="I285480" i="51"/>
  <c r="I285476" i="51"/>
  <c r="I285472" i="51"/>
  <c r="I285468" i="51"/>
  <c r="I285464" i="51"/>
  <c r="I285460" i="51"/>
  <c r="I285456" i="51"/>
  <c r="I285452" i="51"/>
  <c r="I285448" i="51"/>
  <c r="I285444" i="51"/>
  <c r="I285440" i="51"/>
  <c r="I285436" i="51"/>
  <c r="I285432" i="51"/>
  <c r="I285428" i="51"/>
  <c r="I285424" i="51"/>
  <c r="I285420" i="51"/>
  <c r="I285416" i="51"/>
  <c r="I285412" i="51"/>
  <c r="I285408" i="51"/>
  <c r="I285404" i="51"/>
  <c r="I285400" i="51"/>
  <c r="I285396" i="51"/>
  <c r="I285392" i="51"/>
  <c r="I285388" i="51"/>
  <c r="I285384" i="51"/>
  <c r="I285380" i="51"/>
  <c r="I285376" i="51"/>
  <c r="I285372" i="51"/>
  <c r="I285368" i="51"/>
  <c r="I285364" i="51"/>
  <c r="I285360" i="51"/>
  <c r="I285356" i="51"/>
  <c r="I285352" i="51"/>
  <c r="I285348" i="51"/>
  <c r="I285344" i="51"/>
  <c r="I285340" i="51"/>
  <c r="I285336" i="51"/>
  <c r="I285332" i="51"/>
  <c r="I285328" i="51"/>
  <c r="I285324" i="51"/>
  <c r="I285320" i="51"/>
  <c r="I285316" i="51"/>
  <c r="I285312" i="51"/>
  <c r="I285308" i="51"/>
  <c r="I285304" i="51"/>
  <c r="I285300" i="51"/>
  <c r="I285296" i="51"/>
  <c r="I285292" i="51"/>
  <c r="I285288" i="51"/>
  <c r="I285284" i="51"/>
  <c r="I285280" i="51"/>
  <c r="I285276" i="51"/>
  <c r="I285272" i="51"/>
  <c r="I285268" i="51"/>
  <c r="I285264" i="51"/>
  <c r="I285260" i="51"/>
  <c r="I285256" i="51"/>
  <c r="I285252" i="51"/>
  <c r="I285248" i="51"/>
  <c r="I285244" i="51"/>
  <c r="I285240" i="51"/>
  <c r="I285236" i="51"/>
  <c r="I285232" i="51"/>
  <c r="I285228" i="51"/>
  <c r="I285224" i="51"/>
  <c r="I285220" i="51"/>
  <c r="I285216" i="51"/>
  <c r="I285212" i="51"/>
  <c r="I285208" i="51"/>
  <c r="I285204" i="51"/>
  <c r="I285200" i="51"/>
  <c r="I285196" i="51"/>
  <c r="I285192" i="51"/>
  <c r="I285188" i="51"/>
  <c r="I285184" i="51"/>
  <c r="I285180" i="51"/>
  <c r="I285176" i="51"/>
  <c r="I285172" i="51"/>
  <c r="I285168" i="51"/>
  <c r="I285164" i="51"/>
  <c r="I285160" i="51"/>
  <c r="I285156" i="51"/>
  <c r="I285152" i="51"/>
  <c r="I285148" i="51"/>
  <c r="I285144" i="51"/>
  <c r="I285140" i="51"/>
  <c r="I285136" i="51"/>
  <c r="I285132" i="51"/>
  <c r="I285128" i="51"/>
  <c r="I285124" i="51"/>
  <c r="I285120" i="51"/>
  <c r="I285116" i="51"/>
  <c r="I285112" i="51"/>
  <c r="I285108" i="51"/>
  <c r="I285104" i="51"/>
  <c r="I285100" i="51"/>
  <c r="I285096" i="51"/>
  <c r="I285092" i="51"/>
  <c r="I285088" i="51"/>
  <c r="I285084" i="51"/>
  <c r="I285080" i="51"/>
  <c r="I285076" i="51"/>
  <c r="I285072" i="51"/>
  <c r="I285068" i="51"/>
  <c r="I285064" i="51"/>
  <c r="I285060" i="51"/>
  <c r="I285056" i="51"/>
  <c r="I285052" i="51"/>
  <c r="I285048" i="51"/>
  <c r="I285044" i="51"/>
  <c r="I285040" i="51"/>
  <c r="I285036" i="51"/>
  <c r="I285032" i="51"/>
  <c r="I285028" i="51"/>
  <c r="I285024" i="51"/>
  <c r="I285020" i="51"/>
  <c r="I285016" i="51"/>
  <c r="I285012" i="51"/>
  <c r="I285008" i="51"/>
  <c r="I285004" i="51"/>
  <c r="I285000" i="51"/>
  <c r="I284996" i="51"/>
  <c r="I284992" i="51"/>
  <c r="I284988" i="51"/>
  <c r="I284984" i="51"/>
  <c r="I284980" i="51"/>
  <c r="I284976" i="51"/>
  <c r="I284972" i="51"/>
  <c r="I284968" i="51"/>
  <c r="I284964" i="51"/>
  <c r="I284960" i="51"/>
  <c r="I284956" i="51"/>
  <c r="I284952" i="51"/>
  <c r="I284948" i="51"/>
  <c r="I284944" i="51"/>
  <c r="I284940" i="51"/>
  <c r="I284936" i="51"/>
  <c r="I284932" i="51"/>
  <c r="I284928" i="51"/>
  <c r="I284924" i="51"/>
  <c r="I284920" i="51"/>
  <c r="I284916" i="51"/>
  <c r="I284912" i="51"/>
  <c r="I284908" i="51"/>
  <c r="I284904" i="51"/>
  <c r="I284900" i="51"/>
  <c r="I284896" i="51"/>
  <c r="I284892" i="51"/>
  <c r="I284888" i="51"/>
  <c r="I284884" i="51"/>
  <c r="I284880" i="51"/>
  <c r="I284876" i="51"/>
  <c r="I284872" i="51"/>
  <c r="I284868" i="51"/>
  <c r="I284864" i="51"/>
  <c r="I284860" i="51"/>
  <c r="I284856" i="51"/>
  <c r="I284852" i="51"/>
  <c r="I284848" i="51"/>
  <c r="I284844" i="51"/>
  <c r="I284840" i="51"/>
  <c r="I284836" i="51"/>
  <c r="I284832" i="51"/>
  <c r="I284828" i="51"/>
  <c r="I284824" i="51"/>
  <c r="I284820" i="51"/>
  <c r="I284816" i="51"/>
  <c r="I284812" i="51"/>
  <c r="I284808" i="51"/>
  <c r="I284804" i="51"/>
  <c r="I284800" i="51"/>
  <c r="I284796" i="51"/>
  <c r="I284792" i="51"/>
  <c r="I284788" i="51"/>
  <c r="I284784" i="51"/>
  <c r="I284780" i="51"/>
  <c r="I284776" i="51"/>
  <c r="I284772" i="51"/>
  <c r="I284768" i="51"/>
  <c r="I284764" i="51"/>
  <c r="I284760" i="51"/>
  <c r="I284756" i="51"/>
  <c r="I284752" i="51"/>
  <c r="I284748" i="51"/>
  <c r="I284744" i="51"/>
  <c r="I284740" i="51"/>
  <c r="I284736" i="51"/>
  <c r="I284732" i="51"/>
  <c r="I284728" i="51"/>
  <c r="I284724" i="51"/>
  <c r="I284720" i="51"/>
  <c r="I284716" i="51"/>
  <c r="I284712" i="51"/>
  <c r="I284708" i="51"/>
  <c r="I284704" i="51"/>
  <c r="I284700" i="51"/>
  <c r="I284696" i="51"/>
  <c r="I284692" i="51"/>
  <c r="I284688" i="51"/>
  <c r="I284684" i="51"/>
  <c r="I284680" i="51"/>
  <c r="I284676" i="51"/>
  <c r="I284672" i="51"/>
  <c r="I284668" i="51"/>
  <c r="I284664" i="51"/>
  <c r="I284660" i="51"/>
  <c r="I284656" i="51"/>
  <c r="I284652" i="51"/>
  <c r="I284648" i="51"/>
  <c r="I284644" i="51"/>
  <c r="I284640" i="51"/>
  <c r="I284636" i="51"/>
  <c r="I284632" i="51"/>
  <c r="I284628" i="51"/>
  <c r="I284624" i="51"/>
  <c r="I284620" i="51"/>
  <c r="I284616" i="51"/>
  <c r="I284612" i="51"/>
  <c r="I284608" i="51"/>
  <c r="I284604" i="51"/>
  <c r="I284600" i="51"/>
  <c r="I284596" i="51"/>
  <c r="I284592" i="51"/>
  <c r="I284588" i="51"/>
  <c r="I284584" i="51"/>
  <c r="I284580" i="51"/>
  <c r="I284576" i="51"/>
  <c r="I284572" i="51"/>
  <c r="I284568" i="51"/>
  <c r="I284564" i="51"/>
  <c r="I284560" i="51"/>
  <c r="I284556" i="51"/>
  <c r="I284552" i="51"/>
  <c r="I284548" i="51"/>
  <c r="I284544" i="51"/>
  <c r="I284540" i="51"/>
  <c r="I284536" i="51"/>
  <c r="I284532" i="51"/>
  <c r="I284528" i="51"/>
  <c r="I284524" i="51"/>
  <c r="I284520" i="51"/>
  <c r="I284516" i="51"/>
  <c r="I284512" i="51"/>
  <c r="I284508" i="51"/>
  <c r="I284504" i="51"/>
  <c r="I284500" i="51"/>
  <c r="I284496" i="51"/>
  <c r="I284492" i="51"/>
  <c r="I284488" i="51"/>
  <c r="I284484" i="51"/>
  <c r="I284480" i="51"/>
  <c r="I284476" i="51"/>
  <c r="I284472" i="51"/>
  <c r="I284468" i="51"/>
  <c r="I284464" i="51"/>
  <c r="I284460" i="51"/>
  <c r="I284456" i="51"/>
  <c r="I284452" i="51"/>
  <c r="I284448" i="51"/>
  <c r="I284444" i="51"/>
  <c r="I284440" i="51"/>
  <c r="I284436" i="51"/>
  <c r="I284432" i="51"/>
  <c r="I284428" i="51"/>
  <c r="I284424" i="51"/>
  <c r="I284420" i="51"/>
  <c r="I284416" i="51"/>
  <c r="I284412" i="51"/>
  <c r="I284408" i="51"/>
  <c r="I284404" i="51"/>
  <c r="I284400" i="51"/>
  <c r="I284396" i="51"/>
  <c r="I284392" i="51"/>
  <c r="I284388" i="51"/>
  <c r="I284384" i="51"/>
  <c r="I284380" i="51"/>
  <c r="I284376" i="51"/>
  <c r="I284372" i="51"/>
  <c r="I284368" i="51"/>
  <c r="I284364" i="51"/>
  <c r="I284360" i="51"/>
  <c r="I284356" i="51"/>
  <c r="I284352" i="51"/>
  <c r="I284348" i="51"/>
  <c r="I284344" i="51"/>
  <c r="I284340" i="51"/>
  <c r="I284336" i="51"/>
  <c r="I284332" i="51"/>
  <c r="I284328" i="51"/>
  <c r="I284324" i="51"/>
  <c r="I284320" i="51"/>
  <c r="I284316" i="51"/>
  <c r="I284312" i="51"/>
  <c r="I284308" i="51"/>
  <c r="I284304" i="51"/>
  <c r="I284300" i="51"/>
  <c r="I284296" i="51"/>
  <c r="I284292" i="51"/>
  <c r="I284288" i="51"/>
  <c r="I284284" i="51"/>
  <c r="I284280" i="51"/>
  <c r="I284276" i="51"/>
  <c r="I284272" i="51"/>
  <c r="I284268" i="51"/>
  <c r="I284264" i="51"/>
  <c r="I284260" i="51"/>
  <c r="I284256" i="51"/>
  <c r="I284252" i="51"/>
  <c r="I284248" i="51"/>
  <c r="I284244" i="51"/>
  <c r="I284240" i="51"/>
  <c r="I284236" i="51"/>
  <c r="I284232" i="51"/>
  <c r="I284228" i="51"/>
  <c r="I284224" i="51"/>
  <c r="I284220" i="51"/>
  <c r="I284216" i="51"/>
  <c r="I284212" i="51"/>
  <c r="I284208" i="51"/>
  <c r="I284204" i="51"/>
  <c r="I284200" i="51"/>
  <c r="I284196" i="51"/>
  <c r="I284192" i="51"/>
  <c r="I284188" i="51"/>
  <c r="I284184" i="51"/>
  <c r="I284180" i="51"/>
  <c r="I284176" i="51"/>
  <c r="I284172" i="51"/>
  <c r="I284168" i="51"/>
  <c r="I284164" i="51"/>
  <c r="I284160" i="51"/>
  <c r="I284156" i="51"/>
  <c r="I284152" i="51"/>
  <c r="I284148" i="51"/>
  <c r="I284144" i="51"/>
  <c r="I284140" i="51"/>
  <c r="I284136" i="51"/>
  <c r="I284132" i="51"/>
  <c r="I284128" i="51"/>
  <c r="I284124" i="51"/>
  <c r="I284120" i="51"/>
  <c r="I284116" i="51"/>
  <c r="I284112" i="51"/>
  <c r="I284108" i="51"/>
  <c r="I284104" i="51"/>
  <c r="I284100" i="51"/>
  <c r="I284096" i="51"/>
  <c r="I284092" i="51"/>
  <c r="I284088" i="51"/>
  <c r="I284084" i="51"/>
  <c r="I284080" i="51"/>
  <c r="I284076" i="51"/>
  <c r="I284072" i="51"/>
  <c r="I284068" i="51"/>
  <c r="I284064" i="51"/>
  <c r="I284060" i="51"/>
  <c r="I284056" i="51"/>
  <c r="I284052" i="51"/>
  <c r="I284048" i="51"/>
  <c r="I284044" i="51"/>
  <c r="I284040" i="51"/>
  <c r="I284036" i="51"/>
  <c r="I284032" i="51"/>
  <c r="I284028" i="51"/>
  <c r="I284024" i="51"/>
  <c r="I284020" i="51"/>
  <c r="I284016" i="51"/>
  <c r="I284012" i="51"/>
  <c r="I284008" i="51"/>
  <c r="I284004" i="51"/>
  <c r="I284000" i="51"/>
  <c r="I283996" i="51"/>
  <c r="I283992" i="51"/>
  <c r="I283988" i="51"/>
  <c r="I283984" i="51"/>
  <c r="I283980" i="51"/>
  <c r="I283976" i="51"/>
  <c r="I283972" i="51"/>
  <c r="I283968" i="51"/>
  <c r="I283964" i="51"/>
  <c r="I283960" i="51"/>
  <c r="I283956" i="51"/>
  <c r="I283952" i="51"/>
  <c r="I283948" i="51"/>
  <c r="I283944" i="51"/>
  <c r="I283940" i="51"/>
  <c r="I283936" i="51"/>
  <c r="I283932" i="51"/>
  <c r="I283928" i="51"/>
  <c r="I283924" i="51"/>
  <c r="I283920" i="51"/>
  <c r="I283916" i="51"/>
  <c r="I283912" i="51"/>
  <c r="I283908" i="51"/>
  <c r="I283904" i="51"/>
  <c r="I283900" i="51"/>
  <c r="I283896" i="51"/>
  <c r="I283892" i="51"/>
  <c r="I283888" i="51"/>
  <c r="I283884" i="51"/>
  <c r="I283880" i="51"/>
  <c r="I283876" i="51"/>
  <c r="I283872" i="51"/>
  <c r="I283868" i="51"/>
  <c r="I283864" i="51"/>
  <c r="I283860" i="51"/>
  <c r="I283856" i="51"/>
  <c r="I283852" i="51"/>
  <c r="I283848" i="51"/>
  <c r="I283844" i="51"/>
  <c r="I283840" i="51"/>
  <c r="I283836" i="51"/>
  <c r="I283832" i="51"/>
  <c r="I283828" i="51"/>
  <c r="I283824" i="51"/>
  <c r="I283820" i="51"/>
  <c r="I283816" i="51"/>
  <c r="I283812" i="51"/>
  <c r="I283808" i="51"/>
  <c r="I283804" i="51"/>
  <c r="I283800" i="51"/>
  <c r="I283796" i="51"/>
  <c r="I283792" i="51"/>
  <c r="I283788" i="51"/>
  <c r="I283784" i="51"/>
  <c r="I283780" i="51"/>
  <c r="I283776" i="51"/>
  <c r="I283772" i="51"/>
  <c r="I283768" i="51"/>
  <c r="I283764" i="51"/>
  <c r="I283760" i="51"/>
  <c r="I283756" i="51"/>
  <c r="I283752" i="51"/>
  <c r="I283748" i="51"/>
  <c r="I283744" i="51"/>
  <c r="I283740" i="51"/>
  <c r="I283736" i="51"/>
  <c r="I283732" i="51"/>
  <c r="I283728" i="51"/>
  <c r="I283724" i="51"/>
  <c r="I283720" i="51"/>
  <c r="I283716" i="51"/>
  <c r="I283712" i="51"/>
  <c r="I283708" i="51"/>
  <c r="I283704" i="51"/>
  <c r="I283700" i="51"/>
  <c r="I283696" i="51"/>
  <c r="I283692" i="51"/>
  <c r="I283688" i="51"/>
  <c r="I283684" i="51"/>
  <c r="I283680" i="51"/>
  <c r="I283676" i="51"/>
  <c r="I283672" i="51"/>
  <c r="I283668" i="51"/>
  <c r="I283664" i="51"/>
  <c r="I283660" i="51"/>
  <c r="I283656" i="51"/>
  <c r="I283652" i="51"/>
  <c r="I283648" i="51"/>
  <c r="I283644" i="51"/>
  <c r="I283640" i="51"/>
  <c r="I283636" i="51"/>
  <c r="I283632" i="51"/>
  <c r="I283628" i="51"/>
  <c r="I283624" i="51"/>
  <c r="I283620" i="51"/>
  <c r="I283616" i="51"/>
  <c r="I283612" i="51"/>
  <c r="I283608" i="51"/>
  <c r="I283604" i="51"/>
  <c r="I283600" i="51"/>
  <c r="I283596" i="51"/>
  <c r="I283592" i="51"/>
  <c r="I283588" i="51"/>
  <c r="I283584" i="51"/>
  <c r="I283580" i="51"/>
  <c r="I283576" i="51"/>
  <c r="I283572" i="51"/>
  <c r="I283568" i="51"/>
  <c r="I283564" i="51"/>
  <c r="I283560" i="51"/>
  <c r="I283556" i="51"/>
  <c r="I283552" i="51"/>
  <c r="I283548" i="51"/>
  <c r="I283544" i="51"/>
  <c r="I283540" i="51"/>
  <c r="I283536" i="51"/>
  <c r="I283532" i="51"/>
  <c r="I283528" i="51"/>
  <c r="I283524" i="51"/>
  <c r="I283520" i="51"/>
  <c r="I283516" i="51"/>
  <c r="I283512" i="51"/>
  <c r="I283508" i="51"/>
  <c r="I283504" i="51"/>
  <c r="I283500" i="51"/>
  <c r="I283496" i="51"/>
  <c r="I283492" i="51"/>
  <c r="I283488" i="51"/>
  <c r="I283484" i="51"/>
  <c r="I283480" i="51"/>
  <c r="I283476" i="51"/>
  <c r="I283472" i="51"/>
  <c r="I283468" i="51"/>
  <c r="I283464" i="51"/>
  <c r="I283460" i="51"/>
  <c r="I283456" i="51"/>
  <c r="I283452" i="51"/>
  <c r="I283448" i="51"/>
  <c r="I283444" i="51"/>
  <c r="I283440" i="51"/>
  <c r="I283436" i="51"/>
  <c r="I283432" i="51"/>
  <c r="I283428" i="51"/>
  <c r="I283424" i="51"/>
  <c r="I283420" i="51"/>
  <c r="I283416" i="51"/>
  <c r="I283412" i="51"/>
  <c r="I283408" i="51"/>
  <c r="I283404" i="51"/>
  <c r="I283400" i="51"/>
  <c r="I283396" i="51"/>
  <c r="I283392" i="51"/>
  <c r="I283388" i="51"/>
  <c r="I283384" i="51"/>
  <c r="I283380" i="51"/>
  <c r="I283376" i="51"/>
  <c r="I283372" i="51"/>
  <c r="I283368" i="51"/>
  <c r="I283364" i="51"/>
  <c r="I283360" i="51"/>
  <c r="I283356" i="51"/>
  <c r="I283352" i="51"/>
  <c r="I283348" i="51"/>
  <c r="I283344" i="51"/>
  <c r="I283340" i="51"/>
  <c r="I283336" i="51"/>
  <c r="I283332" i="51"/>
  <c r="I283328" i="51"/>
  <c r="I283324" i="51"/>
  <c r="I283320" i="51"/>
  <c r="I283316" i="51"/>
  <c r="I283312" i="51"/>
  <c r="I283308" i="51"/>
  <c r="I283304" i="51"/>
  <c r="I283300" i="51"/>
  <c r="I283296" i="51"/>
  <c r="I283292" i="51"/>
  <c r="I283288" i="51"/>
  <c r="I283284" i="51"/>
  <c r="I283280" i="51"/>
  <c r="I283276" i="51"/>
  <c r="I283272" i="51"/>
  <c r="I283268" i="51"/>
  <c r="I283264" i="51"/>
  <c r="I283260" i="51"/>
  <c r="I283256" i="51"/>
  <c r="I283252" i="51"/>
  <c r="I283248" i="51"/>
  <c r="I283244" i="51"/>
  <c r="I283240" i="51"/>
  <c r="I283236" i="51"/>
  <c r="I283232" i="51"/>
  <c r="I283228" i="51"/>
  <c r="I283224" i="51"/>
  <c r="I283220" i="51"/>
  <c r="I283216" i="51"/>
  <c r="I283212" i="51"/>
  <c r="I283208" i="51"/>
  <c r="I283204" i="51"/>
  <c r="I283200" i="51"/>
  <c r="I283196" i="51"/>
  <c r="I283192" i="51"/>
  <c r="I283188" i="51"/>
  <c r="I283184" i="51"/>
  <c r="I283180" i="51"/>
  <c r="I283176" i="51"/>
  <c r="I283172" i="51"/>
  <c r="I283168" i="51"/>
  <c r="I283164" i="51"/>
  <c r="I283160" i="51"/>
  <c r="I283156" i="51"/>
  <c r="I283152" i="51"/>
  <c r="I283148" i="51"/>
  <c r="I283144" i="51"/>
  <c r="I283140" i="51"/>
  <c r="I283136" i="51"/>
  <c r="I283132" i="51"/>
  <c r="I283128" i="51"/>
  <c r="I283124" i="51"/>
  <c r="I283120" i="51"/>
  <c r="I283116" i="51"/>
  <c r="I283112" i="51"/>
  <c r="I283108" i="51"/>
  <c r="I283104" i="51"/>
  <c r="I283100" i="51"/>
  <c r="I283096" i="51"/>
  <c r="I283092" i="51"/>
  <c r="I283088" i="51"/>
  <c r="I283084" i="51"/>
  <c r="I283080" i="51"/>
  <c r="I283076" i="51"/>
  <c r="I283072" i="51"/>
  <c r="I283068" i="51"/>
  <c r="I283064" i="51"/>
  <c r="I283060" i="51"/>
  <c r="I283056" i="51"/>
  <c r="I283052" i="51"/>
  <c r="I283048" i="51"/>
  <c r="I283044" i="51"/>
  <c r="I283040" i="51"/>
  <c r="I283036" i="51"/>
  <c r="I283032" i="51"/>
  <c r="I283028" i="51"/>
  <c r="I283024" i="51"/>
  <c r="I283020" i="51"/>
  <c r="I283016" i="51"/>
  <c r="I283012" i="51"/>
  <c r="I283008" i="51"/>
  <c r="I283004" i="51"/>
  <c r="I283000" i="51"/>
  <c r="I282996" i="51"/>
  <c r="I282992" i="51"/>
  <c r="I282988" i="51"/>
  <c r="I282984" i="51"/>
  <c r="I282980" i="51"/>
  <c r="I282976" i="51"/>
  <c r="I282972" i="51"/>
  <c r="I282968" i="51"/>
  <c r="I282964" i="51"/>
  <c r="I282960" i="51"/>
  <c r="I282956" i="51"/>
  <c r="I282952" i="51"/>
  <c r="I282948" i="51"/>
  <c r="I282944" i="51"/>
  <c r="I282940" i="51"/>
  <c r="I282936" i="51"/>
  <c r="I282932" i="51"/>
  <c r="I282928" i="51"/>
  <c r="I282924" i="51"/>
  <c r="I282920" i="51"/>
  <c r="I282916" i="51"/>
  <c r="I282912" i="51"/>
  <c r="I282908" i="51"/>
  <c r="I282904" i="51"/>
  <c r="I282900" i="51"/>
  <c r="I282896" i="51"/>
  <c r="I282892" i="51"/>
  <c r="I282888" i="51"/>
  <c r="I282884" i="51"/>
  <c r="I282880" i="51"/>
  <c r="I282876" i="51"/>
  <c r="I282872" i="51"/>
  <c r="I282868" i="51"/>
  <c r="I282864" i="51"/>
  <c r="I282860" i="51"/>
  <c r="I282856" i="51"/>
  <c r="I282852" i="51"/>
  <c r="I282848" i="51"/>
  <c r="I282844" i="51"/>
  <c r="I282840" i="51"/>
  <c r="I282836" i="51"/>
  <c r="I282832" i="51"/>
  <c r="I282828" i="51"/>
  <c r="I282824" i="51"/>
  <c r="I282820" i="51"/>
  <c r="I282816" i="51"/>
  <c r="I282812" i="51"/>
  <c r="I282808" i="51"/>
  <c r="I282804" i="51"/>
  <c r="I282800" i="51"/>
  <c r="I282796" i="51"/>
  <c r="I282792" i="51"/>
  <c r="I282788" i="51"/>
  <c r="I282784" i="51"/>
  <c r="I282780" i="51"/>
  <c r="I282776" i="51"/>
  <c r="I282772" i="51"/>
  <c r="I282768" i="51"/>
  <c r="I282764" i="51"/>
  <c r="I282760" i="51"/>
  <c r="I282756" i="51"/>
  <c r="I282752" i="51"/>
  <c r="I282748" i="51"/>
  <c r="I282744" i="51"/>
  <c r="I282740" i="51"/>
  <c r="I282736" i="51"/>
  <c r="I282732" i="51"/>
  <c r="I282728" i="51"/>
  <c r="I282724" i="51"/>
  <c r="I282720" i="51"/>
  <c r="I282716" i="51"/>
  <c r="I282712" i="51"/>
  <c r="I282708" i="51"/>
  <c r="I282704" i="51"/>
  <c r="I282700" i="51"/>
  <c r="I282696" i="51"/>
  <c r="I282692" i="51"/>
  <c r="I282688" i="51"/>
  <c r="I282684" i="51"/>
  <c r="I282680" i="51"/>
  <c r="I282676" i="51"/>
  <c r="I282672" i="51"/>
  <c r="I282668" i="51"/>
  <c r="I282664" i="51"/>
  <c r="I282660" i="51"/>
  <c r="I282656" i="51"/>
  <c r="I282652" i="51"/>
  <c r="I282648" i="51"/>
  <c r="I282644" i="51"/>
  <c r="I282640" i="51"/>
  <c r="I282636" i="51"/>
  <c r="I282632" i="51"/>
  <c r="I282628" i="51"/>
  <c r="I282624" i="51"/>
  <c r="I282620" i="51"/>
  <c r="I282616" i="51"/>
  <c r="I282612" i="51"/>
  <c r="I282608" i="51"/>
  <c r="I282604" i="51"/>
  <c r="I282600" i="51"/>
  <c r="I282596" i="51"/>
  <c r="I282592" i="51"/>
  <c r="I282588" i="51"/>
  <c r="I282584" i="51"/>
  <c r="I282580" i="51"/>
  <c r="I282576" i="51"/>
  <c r="I282572" i="51"/>
  <c r="I282568" i="51"/>
  <c r="I282564" i="51"/>
  <c r="I282560" i="51"/>
  <c r="I282556" i="51"/>
  <c r="I282552" i="51"/>
  <c r="I282548" i="51"/>
  <c r="I282544" i="51"/>
  <c r="I282540" i="51"/>
  <c r="I282536" i="51"/>
  <c r="I282532" i="51"/>
  <c r="I282528" i="51"/>
  <c r="I282524" i="51"/>
  <c r="I282520" i="51"/>
  <c r="I282516" i="51"/>
  <c r="I282512" i="51"/>
  <c r="I282508" i="51"/>
  <c r="I282504" i="51"/>
  <c r="I282500" i="51"/>
  <c r="I282496" i="51"/>
  <c r="I282492" i="51"/>
  <c r="I282488" i="51"/>
  <c r="I282484" i="51"/>
  <c r="I282480" i="51"/>
  <c r="I282476" i="51"/>
  <c r="I282472" i="51"/>
  <c r="I282468" i="51"/>
  <c r="I282464" i="51"/>
  <c r="I282460" i="51"/>
  <c r="I282456" i="51"/>
  <c r="I282452" i="51"/>
  <c r="I282448" i="51"/>
  <c r="I282444" i="51"/>
  <c r="I282440" i="51"/>
  <c r="I282436" i="51"/>
  <c r="I282432" i="51"/>
  <c r="I282428" i="51"/>
  <c r="I282424" i="51"/>
  <c r="I282420" i="51"/>
  <c r="I282416" i="51"/>
  <c r="I282412" i="51"/>
  <c r="I282408" i="51"/>
  <c r="I282404" i="51"/>
  <c r="I282400" i="51"/>
  <c r="I282396" i="51"/>
  <c r="I282392" i="51"/>
  <c r="I282388" i="51"/>
  <c r="I282384" i="51"/>
  <c r="I282380" i="51"/>
  <c r="I282376" i="51"/>
  <c r="I282372" i="51"/>
  <c r="I282368" i="51"/>
  <c r="I282364" i="51"/>
  <c r="I282360" i="51"/>
  <c r="I282356" i="51"/>
  <c r="I282352" i="51"/>
  <c r="I282348" i="51"/>
  <c r="I282344" i="51"/>
  <c r="I282340" i="51"/>
  <c r="I282336" i="51"/>
  <c r="I282332" i="51"/>
  <c r="I282328" i="51"/>
  <c r="I282324" i="51"/>
  <c r="I282320" i="51"/>
  <c r="I282316" i="51"/>
  <c r="I282312" i="51"/>
  <c r="I282308" i="51"/>
  <c r="I282304" i="51"/>
  <c r="I282300" i="51"/>
  <c r="I282296" i="51"/>
  <c r="I282292" i="51"/>
  <c r="I282288" i="51"/>
  <c r="I282284" i="51"/>
  <c r="I282280" i="51"/>
  <c r="I282276" i="51"/>
  <c r="I282272" i="51"/>
  <c r="I282268" i="51"/>
  <c r="I282264" i="51"/>
  <c r="I282260" i="51"/>
  <c r="I282256" i="51"/>
  <c r="I282252" i="51"/>
  <c r="I282248" i="51"/>
  <c r="I282244" i="51"/>
  <c r="I282240" i="51"/>
  <c r="I282236" i="51"/>
  <c r="I282232" i="51"/>
  <c r="I282228" i="51"/>
  <c r="I282224" i="51"/>
  <c r="I282220" i="51"/>
  <c r="I282216" i="51"/>
  <c r="I282212" i="51"/>
  <c r="I282208" i="51"/>
  <c r="I282204" i="51"/>
  <c r="I282200" i="51"/>
  <c r="I282196" i="51"/>
  <c r="I282192" i="51"/>
  <c r="I282188" i="51"/>
  <c r="I282184" i="51"/>
  <c r="I282180" i="51"/>
  <c r="I282176" i="51"/>
  <c r="I282172" i="51"/>
  <c r="I282168" i="51"/>
  <c r="I282164" i="51"/>
  <c r="I282160" i="51"/>
  <c r="I282156" i="51"/>
  <c r="I282152" i="51"/>
  <c r="I282148" i="51"/>
  <c r="I282144" i="51"/>
  <c r="I282140" i="51"/>
  <c r="I282136" i="51"/>
  <c r="I282132" i="51"/>
  <c r="I282128" i="51"/>
  <c r="I282124" i="51"/>
  <c r="I282120" i="51"/>
  <c r="I282116" i="51"/>
  <c r="I282112" i="51"/>
  <c r="I282108" i="51"/>
  <c r="I282104" i="51"/>
  <c r="I282100" i="51"/>
  <c r="I282096" i="51"/>
  <c r="I282092" i="51"/>
  <c r="I282088" i="51"/>
  <c r="I282084" i="51"/>
  <c r="I282080" i="51"/>
  <c r="I282076" i="51"/>
  <c r="I282072" i="51"/>
  <c r="I282068" i="51"/>
  <c r="I282064" i="51"/>
  <c r="I282060" i="51"/>
  <c r="I282056" i="51"/>
  <c r="I282052" i="51"/>
  <c r="I282048" i="51"/>
  <c r="I282044" i="51"/>
  <c r="I282040" i="51"/>
  <c r="I282036" i="51"/>
  <c r="I282032" i="51"/>
  <c r="I282028" i="51"/>
  <c r="I282024" i="51"/>
  <c r="I282020" i="51"/>
  <c r="I282016" i="51"/>
  <c r="I282012" i="51"/>
  <c r="I282008" i="51"/>
  <c r="I282004" i="51"/>
  <c r="I282000" i="51"/>
  <c r="I281996" i="51"/>
  <c r="I281992" i="51"/>
  <c r="I281988" i="51"/>
  <c r="I281984" i="51"/>
  <c r="I281980" i="51"/>
  <c r="I281976" i="51"/>
  <c r="I281972" i="51"/>
  <c r="I281968" i="51"/>
  <c r="I281964" i="51"/>
  <c r="I281960" i="51"/>
  <c r="I281956" i="51"/>
  <c r="I281952" i="51"/>
  <c r="I281948" i="51"/>
  <c r="I281944" i="51"/>
  <c r="I281940" i="51"/>
  <c r="I281936" i="51"/>
  <c r="I281932" i="51"/>
  <c r="I281928" i="51"/>
  <c r="I281924" i="51"/>
  <c r="I281920" i="51"/>
  <c r="I281916" i="51"/>
  <c r="I281912" i="51"/>
  <c r="I281908" i="51"/>
  <c r="I281904" i="51"/>
  <c r="I281900" i="51"/>
  <c r="I281896" i="51"/>
  <c r="I281892" i="51"/>
  <c r="I281888" i="51"/>
  <c r="I281884" i="51"/>
  <c r="I281880" i="51"/>
  <c r="I281876" i="51"/>
  <c r="I281872" i="51"/>
  <c r="I281868" i="51"/>
  <c r="I281864" i="51"/>
  <c r="I281860" i="51"/>
  <c r="I281856" i="51"/>
  <c r="I281852" i="51"/>
  <c r="I281848" i="51"/>
  <c r="I281844" i="51"/>
  <c r="I281840" i="51"/>
  <c r="I281836" i="51"/>
  <c r="I281832" i="51"/>
  <c r="I281828" i="51"/>
  <c r="I281824" i="51"/>
  <c r="I281820" i="51"/>
  <c r="I281816" i="51"/>
  <c r="I281812" i="51"/>
  <c r="I281808" i="51"/>
  <c r="I281804" i="51"/>
  <c r="I281800" i="51"/>
  <c r="I281796" i="51"/>
  <c r="I281792" i="51"/>
  <c r="I281788" i="51"/>
  <c r="I281784" i="51"/>
  <c r="I281780" i="51"/>
  <c r="I281776" i="51"/>
  <c r="I281772" i="51"/>
  <c r="I281768" i="51"/>
  <c r="I281764" i="51"/>
  <c r="I281760" i="51"/>
  <c r="I281756" i="51"/>
  <c r="I281752" i="51"/>
  <c r="I281748" i="51"/>
  <c r="I281744" i="51"/>
  <c r="I281740" i="51"/>
  <c r="I281736" i="51"/>
  <c r="I281732" i="51"/>
  <c r="I281728" i="51"/>
  <c r="I281724" i="51"/>
  <c r="I281720" i="51"/>
  <c r="I281716" i="51"/>
  <c r="I281712" i="51"/>
  <c r="I281708" i="51"/>
  <c r="I281704" i="51"/>
  <c r="I281700" i="51"/>
  <c r="I281696" i="51"/>
  <c r="I281692" i="51"/>
  <c r="I281688" i="51"/>
  <c r="I281684" i="51"/>
  <c r="I281680" i="51"/>
  <c r="I281676" i="51"/>
  <c r="I281672" i="51"/>
  <c r="I281668" i="51"/>
  <c r="I281664" i="51"/>
  <c r="I281660" i="51"/>
  <c r="I281656" i="51"/>
  <c r="I281652" i="51"/>
  <c r="I281648" i="51"/>
  <c r="I281644" i="51"/>
  <c r="I281640" i="51"/>
  <c r="I281636" i="51"/>
  <c r="I281632" i="51"/>
  <c r="I281628" i="51"/>
  <c r="I281624" i="51"/>
  <c r="I281620" i="51"/>
  <c r="I281616" i="51"/>
  <c r="I281612" i="51"/>
  <c r="I281608" i="51"/>
  <c r="I281604" i="51"/>
  <c r="I281600" i="51"/>
  <c r="I281596" i="51"/>
  <c r="I281592" i="51"/>
  <c r="I281588" i="51"/>
  <c r="I281584" i="51"/>
  <c r="I281580" i="51"/>
  <c r="I281576" i="51"/>
  <c r="I281572" i="51"/>
  <c r="I281568" i="51"/>
  <c r="I281564" i="51"/>
  <c r="I281560" i="51"/>
  <c r="I281556" i="51"/>
  <c r="I281552" i="51"/>
  <c r="I281548" i="51"/>
  <c r="I281544" i="51"/>
  <c r="I281540" i="51"/>
  <c r="I281536" i="51"/>
  <c r="I281532" i="51"/>
  <c r="I281528" i="51"/>
  <c r="I281524" i="51"/>
  <c r="I281520" i="51"/>
  <c r="I281516" i="51"/>
  <c r="I281512" i="51"/>
  <c r="I281508" i="51"/>
  <c r="I281504" i="51"/>
  <c r="I281500" i="51"/>
  <c r="I281496" i="51"/>
  <c r="I281492" i="51"/>
  <c r="I281488" i="51"/>
  <c r="I281484" i="51"/>
  <c r="I281480" i="51"/>
  <c r="I281476" i="51"/>
  <c r="I281472" i="51"/>
  <c r="I281468" i="51"/>
  <c r="I281464" i="51"/>
  <c r="I281460" i="51"/>
  <c r="I281456" i="51"/>
  <c r="I281452" i="51"/>
  <c r="I281448" i="51"/>
  <c r="I281444" i="51"/>
  <c r="I281440" i="51"/>
  <c r="I281436" i="51"/>
  <c r="I281432" i="51"/>
  <c r="I281428" i="51"/>
  <c r="I281424" i="51"/>
  <c r="I281420" i="51"/>
  <c r="I281416" i="51"/>
  <c r="I281412" i="51"/>
  <c r="I281408" i="51"/>
  <c r="I281404" i="51"/>
  <c r="I281400" i="51"/>
  <c r="I281396" i="51"/>
  <c r="I281392" i="51"/>
  <c r="I281388" i="51"/>
  <c r="I281384" i="51"/>
  <c r="I281380" i="51"/>
  <c r="I281376" i="51"/>
  <c r="I281372" i="51"/>
  <c r="I281368" i="51"/>
  <c r="I281364" i="51"/>
  <c r="I281360" i="51"/>
  <c r="I281356" i="51"/>
  <c r="I281352" i="51"/>
  <c r="I281348" i="51"/>
  <c r="I281344" i="51"/>
  <c r="I281340" i="51"/>
  <c r="I281336" i="51"/>
  <c r="I281332" i="51"/>
  <c r="I281328" i="51"/>
  <c r="I281324" i="51"/>
  <c r="I281320" i="51"/>
  <c r="I281316" i="51"/>
  <c r="I281312" i="51"/>
  <c r="I281308" i="51"/>
  <c r="I281304" i="51"/>
  <c r="I281300" i="51"/>
  <c r="I281296" i="51"/>
  <c r="I281292" i="51"/>
  <c r="I281288" i="51"/>
  <c r="I281284" i="51"/>
  <c r="I281280" i="51"/>
  <c r="I281276" i="51"/>
  <c r="I281272" i="51"/>
  <c r="I281268" i="51"/>
  <c r="I281264" i="51"/>
  <c r="I281260" i="51"/>
  <c r="I281256" i="51"/>
  <c r="I281252" i="51"/>
  <c r="I281248" i="51"/>
  <c r="I281244" i="51"/>
  <c r="I281240" i="51"/>
  <c r="I281236" i="51"/>
  <c r="I281232" i="51"/>
  <c r="I281228" i="51"/>
  <c r="I281224" i="51"/>
  <c r="I281220" i="51"/>
  <c r="I281216" i="51"/>
  <c r="I281212" i="51"/>
  <c r="I281208" i="51"/>
  <c r="I281204" i="51"/>
  <c r="I281200" i="51"/>
  <c r="I281196" i="51"/>
  <c r="I281192" i="51"/>
  <c r="I281188" i="51"/>
  <c r="I281184" i="51"/>
  <c r="I281180" i="51"/>
  <c r="I281176" i="51"/>
  <c r="I281172" i="51"/>
  <c r="I281168" i="51"/>
  <c r="I281164" i="51"/>
  <c r="I281160" i="51"/>
  <c r="I281156" i="51"/>
  <c r="I281152" i="51"/>
  <c r="I281148" i="51"/>
  <c r="I281144" i="51"/>
  <c r="I281140" i="51"/>
  <c r="I281136" i="51"/>
  <c r="I281132" i="51"/>
  <c r="I281128" i="51"/>
  <c r="I281124" i="51"/>
  <c r="I281120" i="51"/>
  <c r="I281116" i="51"/>
  <c r="I281112" i="51"/>
  <c r="I281108" i="51"/>
  <c r="I281104" i="51"/>
  <c r="I281100" i="51"/>
  <c r="I281096" i="51"/>
  <c r="I281092" i="51"/>
  <c r="I281088" i="51"/>
  <c r="I281084" i="51"/>
  <c r="I281080" i="51"/>
  <c r="I281076" i="51"/>
  <c r="I281072" i="51"/>
  <c r="I281068" i="51"/>
  <c r="I281064" i="51"/>
  <c r="I281060" i="51"/>
  <c r="I281056" i="51"/>
  <c r="I281052" i="51"/>
  <c r="I281048" i="51"/>
  <c r="I281044" i="51"/>
  <c r="I281040" i="51"/>
  <c r="I281036" i="51"/>
  <c r="I281032" i="51"/>
  <c r="I281028" i="51"/>
  <c r="I281024" i="51"/>
  <c r="I281020" i="51"/>
  <c r="I281016" i="51"/>
  <c r="I281012" i="51"/>
  <c r="I281008" i="51"/>
  <c r="I281004" i="51"/>
  <c r="I281000" i="51"/>
  <c r="I280996" i="51"/>
  <c r="I280992" i="51"/>
  <c r="I280988" i="51"/>
  <c r="I280984" i="51"/>
  <c r="I280980" i="51"/>
  <c r="I280976" i="51"/>
  <c r="I280972" i="51"/>
  <c r="I280968" i="51"/>
  <c r="I280964" i="51"/>
  <c r="I280960" i="51"/>
  <c r="I280956" i="51"/>
  <c r="I280952" i="51"/>
  <c r="I280948" i="51"/>
  <c r="I280944" i="51"/>
  <c r="I280940" i="51"/>
  <c r="I280936" i="51"/>
  <c r="I280932" i="51"/>
  <c r="I280928" i="51"/>
  <c r="I280924" i="51"/>
  <c r="I280920" i="51"/>
  <c r="I280916" i="51"/>
  <c r="I280912" i="51"/>
  <c r="I280908" i="51"/>
  <c r="I280904" i="51"/>
  <c r="I280900" i="51"/>
  <c r="I280896" i="51"/>
  <c r="I280892" i="51"/>
  <c r="I280888" i="51"/>
  <c r="I280884" i="51"/>
  <c r="I280880" i="51"/>
  <c r="I280876" i="51"/>
  <c r="I280872" i="51"/>
  <c r="I280868" i="51"/>
  <c r="I280864" i="51"/>
  <c r="I280860" i="51"/>
  <c r="I280856" i="51"/>
  <c r="I280852" i="51"/>
  <c r="I280848" i="51"/>
  <c r="I280844" i="51"/>
  <c r="I280840" i="51"/>
  <c r="I280836" i="51"/>
  <c r="I280832" i="51"/>
  <c r="I280828" i="51"/>
  <c r="I280824" i="51"/>
  <c r="I280820" i="51"/>
  <c r="I280816" i="51"/>
  <c r="I280812" i="51"/>
  <c r="I280808" i="51"/>
  <c r="I280804" i="51"/>
  <c r="I280800" i="51"/>
  <c r="I280796" i="51"/>
  <c r="I280792" i="51"/>
  <c r="I280788" i="51"/>
  <c r="I280784" i="51"/>
  <c r="I280780" i="51"/>
  <c r="I280776" i="51"/>
  <c r="I280772" i="51"/>
  <c r="I280768" i="51"/>
  <c r="I280764" i="51"/>
  <c r="I280760" i="51"/>
  <c r="I280756" i="51"/>
  <c r="I280752" i="51"/>
  <c r="I280748" i="51"/>
  <c r="I280744" i="51"/>
  <c r="I280740" i="51"/>
  <c r="I280736" i="51"/>
  <c r="I280732" i="51"/>
  <c r="I280728" i="51"/>
  <c r="I280724" i="51"/>
  <c r="I280720" i="51"/>
  <c r="I280716" i="51"/>
  <c r="I280712" i="51"/>
  <c r="I280708" i="51"/>
  <c r="I280704" i="51"/>
  <c r="I280700" i="51"/>
  <c r="I280696" i="51"/>
  <c r="I280692" i="51"/>
  <c r="I280688" i="51"/>
  <c r="I280684" i="51"/>
  <c r="I280680" i="51"/>
  <c r="I280676" i="51"/>
  <c r="I280672" i="51"/>
  <c r="I280668" i="51"/>
  <c r="I280664" i="51"/>
  <c r="I280660" i="51"/>
  <c r="I280656" i="51"/>
  <c r="I280652" i="51"/>
  <c r="I280648" i="51"/>
  <c r="I280644" i="51"/>
  <c r="I280640" i="51"/>
  <c r="I280636" i="51"/>
  <c r="I280632" i="51"/>
  <c r="I280628" i="51"/>
  <c r="I280624" i="51"/>
  <c r="I280620" i="51"/>
  <c r="I280616" i="51"/>
  <c r="I280612" i="51"/>
  <c r="I280608" i="51"/>
  <c r="I280604" i="51"/>
  <c r="I280600" i="51"/>
  <c r="I280596" i="51"/>
  <c r="I280592" i="51"/>
  <c r="I280588" i="51"/>
  <c r="I280584" i="51"/>
  <c r="I280580" i="51"/>
  <c r="I280576" i="51"/>
  <c r="I280572" i="51"/>
  <c r="I280568" i="51"/>
  <c r="I280564" i="51"/>
  <c r="I280560" i="51"/>
  <c r="I280556" i="51"/>
  <c r="I280552" i="51"/>
  <c r="I280548" i="51"/>
  <c r="I280544" i="51"/>
  <c r="I280540" i="51"/>
  <c r="I280536" i="51"/>
  <c r="I280532" i="51"/>
  <c r="I280528" i="51"/>
  <c r="I280524" i="51"/>
  <c r="I280520" i="51"/>
  <c r="I280516" i="51"/>
  <c r="I280512" i="51"/>
  <c r="I280508" i="51"/>
  <c r="I280504" i="51"/>
  <c r="I280500" i="51"/>
  <c r="I280496" i="51"/>
  <c r="I280492" i="51"/>
  <c r="I280488" i="51"/>
  <c r="I280484" i="51"/>
  <c r="I280480" i="51"/>
  <c r="I280476" i="51"/>
  <c r="I280472" i="51"/>
  <c r="I280468" i="51"/>
  <c r="I280464" i="51"/>
  <c r="I280460" i="51"/>
  <c r="I280456" i="51"/>
  <c r="I280452" i="51"/>
  <c r="I280448" i="51"/>
  <c r="I280444" i="51"/>
  <c r="I280440" i="51"/>
  <c r="I280436" i="51"/>
  <c r="I280432" i="51"/>
  <c r="I280428" i="51"/>
  <c r="I280424" i="51"/>
  <c r="I280420" i="51"/>
  <c r="I280416" i="51"/>
  <c r="I280412" i="51"/>
  <c r="I280408" i="51"/>
  <c r="I280404" i="51"/>
  <c r="I280400" i="51"/>
  <c r="I280396" i="51"/>
  <c r="I280392" i="51"/>
  <c r="I280388" i="51"/>
  <c r="I280384" i="51"/>
  <c r="I280380" i="51"/>
  <c r="I280376" i="51"/>
  <c r="I280372" i="51"/>
  <c r="I280368" i="51"/>
  <c r="I280364" i="51"/>
  <c r="I280360" i="51"/>
  <c r="I280356" i="51"/>
  <c r="I280352" i="51"/>
  <c r="I280348" i="51"/>
  <c r="I280344" i="51"/>
  <c r="I280340" i="51"/>
  <c r="I280336" i="51"/>
  <c r="I280332" i="51"/>
  <c r="I280328" i="51"/>
  <c r="I280324" i="51"/>
  <c r="I280320" i="51"/>
  <c r="I280316" i="51"/>
  <c r="I280312" i="51"/>
  <c r="I280308" i="51"/>
  <c r="I280304" i="51"/>
  <c r="I280300" i="51"/>
  <c r="I280296" i="51"/>
  <c r="I280292" i="51"/>
  <c r="I280288" i="51"/>
  <c r="I280284" i="51"/>
  <c r="I280280" i="51"/>
  <c r="I280276" i="51"/>
  <c r="I280272" i="51"/>
  <c r="I280268" i="51"/>
  <c r="I280264" i="51"/>
  <c r="I280260" i="51"/>
  <c r="I280256" i="51"/>
  <c r="I280252" i="51"/>
  <c r="I280248" i="51"/>
  <c r="I280244" i="51"/>
  <c r="I280240" i="51"/>
  <c r="I280236" i="51"/>
  <c r="I280232" i="51"/>
  <c r="I280228" i="51"/>
  <c r="I280224" i="51"/>
  <c r="I280220" i="51"/>
  <c r="I280216" i="51"/>
  <c r="I280212" i="51"/>
  <c r="I280208" i="51"/>
  <c r="I280204" i="51"/>
  <c r="I280200" i="51"/>
  <c r="I280196" i="51"/>
  <c r="I280192" i="51"/>
  <c r="I280188" i="51"/>
  <c r="I280184" i="51"/>
  <c r="I280180" i="51"/>
  <c r="I280176" i="51"/>
  <c r="I280172" i="51"/>
  <c r="I280168" i="51"/>
  <c r="I280164" i="51"/>
  <c r="I280160" i="51"/>
  <c r="I280156" i="51"/>
  <c r="I280152" i="51"/>
  <c r="I280148" i="51"/>
  <c r="I280144" i="51"/>
  <c r="I280140" i="51"/>
  <c r="I280136" i="51"/>
  <c r="I280132" i="51"/>
  <c r="I280128" i="51"/>
  <c r="I280124" i="51"/>
  <c r="I280120" i="51"/>
  <c r="I280116" i="51"/>
  <c r="I280112" i="51"/>
  <c r="I280108" i="51"/>
  <c r="I280104" i="51"/>
  <c r="I280100" i="51"/>
  <c r="I280096" i="51"/>
  <c r="I280092" i="51"/>
  <c r="I280088" i="51"/>
  <c r="I280084" i="51"/>
  <c r="I280080" i="51"/>
  <c r="I280076" i="51"/>
  <c r="I280072" i="51"/>
  <c r="I280068" i="51"/>
  <c r="I280064" i="51"/>
  <c r="I280060" i="51"/>
  <c r="I280056" i="51"/>
  <c r="I280052" i="51"/>
  <c r="I280048" i="51"/>
  <c r="I280044" i="51"/>
  <c r="I280040" i="51"/>
  <c r="I280036" i="51"/>
  <c r="I280032" i="51"/>
  <c r="I280028" i="51"/>
  <c r="I280024" i="51"/>
  <c r="I280020" i="51"/>
  <c r="I280016" i="51"/>
  <c r="I280012" i="51"/>
  <c r="I280008" i="51"/>
  <c r="I280004" i="51"/>
  <c r="I280000" i="51"/>
  <c r="I279996" i="51"/>
  <c r="I279992" i="51"/>
  <c r="I279988" i="51"/>
  <c r="I279984" i="51"/>
  <c r="I279980" i="51"/>
  <c r="I279976" i="51"/>
  <c r="I279972" i="51"/>
  <c r="I279968" i="51"/>
  <c r="I279964" i="51"/>
  <c r="I279960" i="51"/>
  <c r="I279956" i="51"/>
  <c r="I279952" i="51"/>
  <c r="I279948" i="51"/>
  <c r="I279944" i="51"/>
  <c r="I279940" i="51"/>
  <c r="I279936" i="51"/>
  <c r="I279932" i="51"/>
  <c r="I279928" i="51"/>
  <c r="I279924" i="51"/>
  <c r="I279920" i="51"/>
  <c r="I279916" i="51"/>
  <c r="I279912" i="51"/>
  <c r="I279908" i="51"/>
  <c r="I279904" i="51"/>
  <c r="I279900" i="51"/>
  <c r="I279896" i="51"/>
  <c r="I279892" i="51"/>
  <c r="I279888" i="51"/>
  <c r="I279884" i="51"/>
  <c r="I279880" i="51"/>
  <c r="I279876" i="51"/>
  <c r="I279872" i="51"/>
  <c r="I279868" i="51"/>
  <c r="I279864" i="51"/>
  <c r="I279860" i="51"/>
  <c r="I279856" i="51"/>
  <c r="I279852" i="51"/>
  <c r="I279848" i="51"/>
  <c r="I279844" i="51"/>
  <c r="I279840" i="51"/>
  <c r="I279836" i="51"/>
  <c r="I279832" i="51"/>
  <c r="I279828" i="51"/>
  <c r="I279824" i="51"/>
  <c r="I279820" i="51"/>
  <c r="I279816" i="51"/>
  <c r="I279812" i="51"/>
  <c r="I279808" i="51"/>
  <c r="I279804" i="51"/>
  <c r="I279800" i="51"/>
  <c r="I279796" i="51"/>
  <c r="I279792" i="51"/>
  <c r="I279788" i="51"/>
  <c r="I279784" i="51"/>
  <c r="I279780" i="51"/>
  <c r="I279776" i="51"/>
  <c r="I279772" i="51"/>
  <c r="I279768" i="51"/>
  <c r="I279764" i="51"/>
  <c r="I279760" i="51"/>
  <c r="I279756" i="51"/>
  <c r="I279752" i="51"/>
  <c r="I279748" i="51"/>
  <c r="I279744" i="51"/>
  <c r="I279740" i="51"/>
  <c r="I279736" i="51"/>
  <c r="I279732" i="51"/>
  <c r="I279728" i="51"/>
  <c r="I279724" i="51"/>
  <c r="I279720" i="51"/>
  <c r="I279716" i="51"/>
  <c r="I279712" i="51"/>
  <c r="I279708" i="51"/>
  <c r="I279704" i="51"/>
  <c r="I279700" i="51"/>
  <c r="I279696" i="51"/>
  <c r="I279692" i="51"/>
  <c r="I279688" i="51"/>
  <c r="I279684" i="51"/>
  <c r="I279680" i="51"/>
  <c r="I279676" i="51"/>
  <c r="I279672" i="51"/>
  <c r="I279668" i="51"/>
  <c r="I279664" i="51"/>
  <c r="I279660" i="51"/>
  <c r="I279656" i="51"/>
  <c r="I279652" i="51"/>
  <c r="I279648" i="51"/>
  <c r="I279644" i="51"/>
  <c r="I279640" i="51"/>
  <c r="I279636" i="51"/>
  <c r="I279632" i="51"/>
  <c r="I279628" i="51"/>
  <c r="I279624" i="51"/>
  <c r="I279620" i="51"/>
  <c r="I279616" i="51"/>
  <c r="I279612" i="51"/>
  <c r="I279608" i="51"/>
  <c r="I279604" i="51"/>
  <c r="I279600" i="51"/>
  <c r="I279596" i="51"/>
  <c r="I279592" i="51"/>
  <c r="I279588" i="51"/>
  <c r="I279584" i="51"/>
  <c r="I279580" i="51"/>
  <c r="I279576" i="51"/>
  <c r="I279572" i="51"/>
  <c r="I279568" i="51"/>
  <c r="I279564" i="51"/>
  <c r="I279560" i="51"/>
  <c r="I279556" i="51"/>
  <c r="I279552" i="51"/>
  <c r="I279548" i="51"/>
  <c r="I279544" i="51"/>
  <c r="I279540" i="51"/>
  <c r="I279536" i="51"/>
  <c r="I279532" i="51"/>
  <c r="I279528" i="51"/>
  <c r="I279524" i="51"/>
  <c r="I279520" i="51"/>
  <c r="I279516" i="51"/>
  <c r="I279512" i="51"/>
  <c r="I279508" i="51"/>
  <c r="I279504" i="51"/>
  <c r="I279500" i="51"/>
  <c r="I279496" i="51"/>
  <c r="I279492" i="51"/>
  <c r="I279488" i="51"/>
  <c r="I279484" i="51"/>
  <c r="I279480" i="51"/>
  <c r="I279476" i="51"/>
  <c r="I279472" i="51"/>
  <c r="I279468" i="51"/>
  <c r="I279464" i="51"/>
  <c r="I279460" i="51"/>
  <c r="I279456" i="51"/>
  <c r="I279452" i="51"/>
  <c r="I279448" i="51"/>
  <c r="I279444" i="51"/>
  <c r="I279440" i="51"/>
  <c r="I279436" i="51"/>
  <c r="I279432" i="51"/>
  <c r="I279428" i="51"/>
  <c r="I279424" i="51"/>
  <c r="I279420" i="51"/>
  <c r="I279416" i="51"/>
  <c r="I279412" i="51"/>
  <c r="I279408" i="51"/>
  <c r="I279404" i="51"/>
  <c r="I279400" i="51"/>
  <c r="I279396" i="51"/>
  <c r="I279392" i="51"/>
  <c r="I279388" i="51"/>
  <c r="I279384" i="51"/>
  <c r="I279380" i="51"/>
  <c r="I279376" i="51"/>
  <c r="I279372" i="51"/>
  <c r="I279368" i="51"/>
  <c r="I279364" i="51"/>
  <c r="I279360" i="51"/>
  <c r="I279356" i="51"/>
  <c r="I279352" i="51"/>
  <c r="I279348" i="51"/>
  <c r="I279344" i="51"/>
  <c r="I279340" i="51"/>
  <c r="I279336" i="51"/>
  <c r="I279332" i="51"/>
  <c r="I279328" i="51"/>
  <c r="I279324" i="51"/>
  <c r="I279320" i="51"/>
  <c r="I279316" i="51"/>
  <c r="I279312" i="51"/>
  <c r="I279308" i="51"/>
  <c r="I279304" i="51"/>
  <c r="I279300" i="51"/>
  <c r="I279296" i="51"/>
  <c r="I279292" i="51"/>
  <c r="I279288" i="51"/>
  <c r="I279284" i="51"/>
  <c r="I279280" i="51"/>
  <c r="I279276" i="51"/>
  <c r="I279272" i="51"/>
  <c r="I279268" i="51"/>
  <c r="I279264" i="51"/>
  <c r="I279260" i="51"/>
  <c r="I279256" i="51"/>
  <c r="I279252" i="51"/>
  <c r="I279248" i="51"/>
  <c r="I279244" i="51"/>
  <c r="I279240" i="51"/>
  <c r="I279236" i="51"/>
  <c r="I279232" i="51"/>
  <c r="I279228" i="51"/>
  <c r="I279224" i="51"/>
  <c r="I279220" i="51"/>
  <c r="I279216" i="51"/>
  <c r="I279212" i="51"/>
  <c r="I279208" i="51"/>
  <c r="I279204" i="51"/>
  <c r="I279200" i="51"/>
  <c r="I279196" i="51"/>
  <c r="I279192" i="51"/>
  <c r="I279188" i="51"/>
  <c r="I279184" i="51"/>
  <c r="I279180" i="51"/>
  <c r="I279176" i="51"/>
  <c r="I279172" i="51"/>
  <c r="I279168" i="51"/>
  <c r="I279164" i="51"/>
  <c r="I279160" i="51"/>
  <c r="I279156" i="51"/>
  <c r="I279152" i="51"/>
  <c r="I279148" i="51"/>
  <c r="I279144" i="51"/>
  <c r="I279140" i="51"/>
  <c r="I279136" i="51"/>
  <c r="I279132" i="51"/>
  <c r="I279128" i="51"/>
  <c r="I279124" i="51"/>
  <c r="I279120" i="51"/>
  <c r="I279116" i="51"/>
  <c r="I279112" i="51"/>
  <c r="I279108" i="51"/>
  <c r="I279104" i="51"/>
  <c r="I279100" i="51"/>
  <c r="I279096" i="51"/>
  <c r="I279092" i="51"/>
  <c r="I279088" i="51"/>
  <c r="I279084" i="51"/>
  <c r="I279080" i="51"/>
  <c r="I279076" i="51"/>
  <c r="I279072" i="51"/>
  <c r="I279068" i="51"/>
  <c r="I279064" i="51"/>
  <c r="I279060" i="51"/>
  <c r="I279056" i="51"/>
  <c r="I279052" i="51"/>
  <c r="I279048" i="51"/>
  <c r="I279044" i="51"/>
  <c r="I279040" i="51"/>
  <c r="I279036" i="51"/>
  <c r="I279032" i="51"/>
  <c r="I279028" i="51"/>
  <c r="I279024" i="51"/>
  <c r="I279020" i="51"/>
  <c r="I279016" i="51"/>
  <c r="I279012" i="51"/>
  <c r="I279008" i="51"/>
  <c r="I279004" i="51"/>
  <c r="I279000" i="51"/>
  <c r="I278996" i="51"/>
  <c r="I278992" i="51"/>
  <c r="I278988" i="51"/>
  <c r="I278984" i="51"/>
  <c r="I278980" i="51"/>
  <c r="I278976" i="51"/>
  <c r="I278972" i="51"/>
  <c r="I278968" i="51"/>
  <c r="I278964" i="51"/>
  <c r="I278960" i="51"/>
  <c r="I278956" i="51"/>
  <c r="I278952" i="51"/>
  <c r="I278948" i="51"/>
  <c r="I278944" i="51"/>
  <c r="I278940" i="51"/>
  <c r="I278936" i="51"/>
  <c r="I278932" i="51"/>
  <c r="I278928" i="51"/>
  <c r="I278924" i="51"/>
  <c r="I278920" i="51"/>
  <c r="I278916" i="51"/>
  <c r="I278912" i="51"/>
  <c r="I278908" i="51"/>
  <c r="I278904" i="51"/>
  <c r="I278900" i="51"/>
  <c r="I278896" i="51"/>
  <c r="I278892" i="51"/>
  <c r="I278888" i="51"/>
  <c r="I278884" i="51"/>
  <c r="I278880" i="51"/>
  <c r="I278876" i="51"/>
  <c r="I278872" i="51"/>
  <c r="I278868" i="51"/>
  <c r="I278864" i="51"/>
  <c r="I278860" i="51"/>
  <c r="I278856" i="51"/>
  <c r="I278852" i="51"/>
  <c r="I278848" i="51"/>
  <c r="I278844" i="51"/>
  <c r="I278840" i="51"/>
  <c r="I278836" i="51"/>
  <c r="I278832" i="51"/>
  <c r="I278828" i="51"/>
  <c r="I278824" i="51"/>
  <c r="I278820" i="51"/>
  <c r="I278816" i="51"/>
  <c r="I278812" i="51"/>
  <c r="I278808" i="51"/>
  <c r="I278804" i="51"/>
  <c r="I278800" i="51"/>
  <c r="I278796" i="51"/>
  <c r="I278792" i="51"/>
  <c r="I278788" i="51"/>
  <c r="I278784" i="51"/>
  <c r="I278780" i="51"/>
  <c r="I278776" i="51"/>
  <c r="I278772" i="51"/>
  <c r="I278768" i="51"/>
  <c r="I278764" i="51"/>
  <c r="I278760" i="51"/>
  <c r="I278756" i="51"/>
  <c r="I278752" i="51"/>
  <c r="I278748" i="51"/>
  <c r="I278744" i="51"/>
  <c r="I278740" i="51"/>
  <c r="I278736" i="51"/>
  <c r="I278732" i="51"/>
  <c r="I278728" i="51"/>
  <c r="I278724" i="51"/>
  <c r="I278720" i="51"/>
  <c r="I278716" i="51"/>
  <c r="I278712" i="51"/>
  <c r="I278708" i="51"/>
  <c r="I278704" i="51"/>
  <c r="I278700" i="51"/>
  <c r="I278696" i="51"/>
  <c r="I278692" i="51"/>
  <c r="I278688" i="51"/>
  <c r="I278684" i="51"/>
  <c r="I278680" i="51"/>
  <c r="I278676" i="51"/>
  <c r="I278672" i="51"/>
  <c r="I278668" i="51"/>
  <c r="I278664" i="51"/>
  <c r="I278660" i="51"/>
  <c r="I278656" i="51"/>
  <c r="I278652" i="51"/>
  <c r="I278648" i="51"/>
  <c r="I278644" i="51"/>
  <c r="I278640" i="51"/>
  <c r="I278636" i="51"/>
  <c r="I278632" i="51"/>
  <c r="I278628" i="51"/>
  <c r="I278624" i="51"/>
  <c r="I278620" i="51"/>
  <c r="I278616" i="51"/>
  <c r="I278612" i="51"/>
  <c r="I278608" i="51"/>
  <c r="I278604" i="51"/>
  <c r="I278600" i="51"/>
  <c r="I278596" i="51"/>
  <c r="I278592" i="51"/>
  <c r="I278588" i="51"/>
  <c r="I278584" i="51"/>
  <c r="I278580" i="51"/>
  <c r="I278576" i="51"/>
  <c r="I278572" i="51"/>
  <c r="I278568" i="51"/>
  <c r="I278564" i="51"/>
  <c r="I278560" i="51"/>
  <c r="I278556" i="51"/>
  <c r="I278552" i="51"/>
  <c r="I278548" i="51"/>
  <c r="I278544" i="51"/>
  <c r="I278540" i="51"/>
  <c r="I278536" i="51"/>
  <c r="I278532" i="51"/>
  <c r="I278528" i="51"/>
  <c r="I278524" i="51"/>
  <c r="I278520" i="51"/>
  <c r="I278516" i="51"/>
  <c r="I278512" i="51"/>
  <c r="I278508" i="51"/>
  <c r="I278504" i="51"/>
  <c r="I278500" i="51"/>
  <c r="I278496" i="51"/>
  <c r="I278492" i="51"/>
  <c r="I278488" i="51"/>
  <c r="I278484" i="51"/>
  <c r="I278480" i="51"/>
  <c r="I278476" i="51"/>
  <c r="I278472" i="51"/>
  <c r="I278468" i="51"/>
  <c r="I278464" i="51"/>
  <c r="I278460" i="51"/>
  <c r="I278456" i="51"/>
  <c r="I278452" i="51"/>
  <c r="I278448" i="51"/>
  <c r="I278444" i="51"/>
  <c r="I278440" i="51"/>
  <c r="I278436" i="51"/>
  <c r="I278432" i="51"/>
  <c r="I278428" i="51"/>
  <c r="I278424" i="51"/>
  <c r="I278420" i="51"/>
  <c r="I278416" i="51"/>
  <c r="I278412" i="51"/>
  <c r="I278408" i="51"/>
  <c r="I278404" i="51"/>
  <c r="I278400" i="51"/>
  <c r="I278396" i="51"/>
  <c r="I278392" i="51"/>
  <c r="I278388" i="51"/>
  <c r="I278384" i="51"/>
  <c r="I278380" i="51"/>
  <c r="I278376" i="51"/>
  <c r="I278372" i="51"/>
  <c r="I278368" i="51"/>
  <c r="I278364" i="51"/>
  <c r="I278360" i="51"/>
  <c r="I278356" i="51"/>
  <c r="I278352" i="51"/>
  <c r="I278348" i="51"/>
  <c r="I278344" i="51"/>
  <c r="I278340" i="51"/>
  <c r="I278336" i="51"/>
  <c r="I278332" i="51"/>
  <c r="I278328" i="51"/>
  <c r="I278324" i="51"/>
  <c r="I278320" i="51"/>
  <c r="I278316" i="51"/>
  <c r="I278312" i="51"/>
  <c r="I278308" i="51"/>
  <c r="I278304" i="51"/>
  <c r="I278300" i="51"/>
  <c r="I278296" i="51"/>
  <c r="I278292" i="51"/>
  <c r="I278288" i="51"/>
  <c r="I278284" i="51"/>
  <c r="I278280" i="51"/>
  <c r="I278276" i="51"/>
  <c r="I278272" i="51"/>
  <c r="I278268" i="51"/>
  <c r="I278264" i="51"/>
  <c r="I278260" i="51"/>
  <c r="I278256" i="51"/>
  <c r="I278252" i="51"/>
  <c r="I278248" i="51"/>
  <c r="I278244" i="51"/>
  <c r="I278240" i="51"/>
  <c r="I278236" i="51"/>
  <c r="I278232" i="51"/>
  <c r="I278228" i="51"/>
  <c r="I278224" i="51"/>
  <c r="I278220" i="51"/>
  <c r="I278216" i="51"/>
  <c r="I278212" i="51"/>
  <c r="I278208" i="51"/>
  <c r="I278204" i="51"/>
  <c r="I278200" i="51"/>
  <c r="I278196" i="51"/>
  <c r="I278192" i="51"/>
  <c r="I278188" i="51"/>
  <c r="I278184" i="51"/>
  <c r="I278180" i="51"/>
  <c r="I278176" i="51"/>
  <c r="I278172" i="51"/>
  <c r="I278168" i="51"/>
  <c r="I278164" i="51"/>
  <c r="I278160" i="51"/>
  <c r="I278156" i="51"/>
  <c r="I278152" i="51"/>
  <c r="I278148" i="51"/>
  <c r="I278144" i="51"/>
  <c r="I278140" i="51"/>
  <c r="I278136" i="51"/>
  <c r="I278132" i="51"/>
  <c r="I278128" i="51"/>
  <c r="I278124" i="51"/>
  <c r="I278120" i="51"/>
  <c r="I278116" i="51"/>
  <c r="I278112" i="51"/>
  <c r="I278108" i="51"/>
  <c r="I278104" i="51"/>
  <c r="I278100" i="51"/>
  <c r="I278096" i="51"/>
  <c r="I278092" i="51"/>
  <c r="I278088" i="51"/>
  <c r="I278084" i="51"/>
  <c r="I278080" i="51"/>
  <c r="I278076" i="51"/>
  <c r="I278072" i="51"/>
  <c r="I278068" i="51"/>
  <c r="I278064" i="51"/>
  <c r="I278060" i="51"/>
  <c r="I278056" i="51"/>
  <c r="I278052" i="51"/>
  <c r="I278048" i="51"/>
  <c r="I278044" i="51"/>
  <c r="I278040" i="51"/>
  <c r="I278036" i="51"/>
  <c r="I278032" i="51"/>
  <c r="I278028" i="51"/>
  <c r="I278024" i="51"/>
  <c r="I278020" i="51"/>
  <c r="I278016" i="51"/>
  <c r="I278012" i="51"/>
  <c r="I278008" i="51"/>
  <c r="I278004" i="51"/>
  <c r="I278000" i="51"/>
  <c r="I277996" i="51"/>
  <c r="I277992" i="51"/>
  <c r="I277988" i="51"/>
  <c r="I277984" i="51"/>
  <c r="I277980" i="51"/>
  <c r="I277976" i="51"/>
  <c r="I277972" i="51"/>
  <c r="I277968" i="51"/>
  <c r="I277964" i="51"/>
  <c r="I277960" i="51"/>
  <c r="I277956" i="51"/>
  <c r="I277952" i="51"/>
  <c r="I277948" i="51"/>
  <c r="I277944" i="51"/>
  <c r="I277940" i="51"/>
  <c r="I277936" i="51"/>
  <c r="I277932" i="51"/>
  <c r="I277928" i="51"/>
  <c r="I277924" i="51"/>
  <c r="I277920" i="51"/>
  <c r="I277916" i="51"/>
  <c r="I277912" i="51"/>
  <c r="I277908" i="51"/>
  <c r="I277904" i="51"/>
  <c r="I277900" i="51"/>
  <c r="I277896" i="51"/>
  <c r="I277892" i="51"/>
  <c r="I277888" i="51"/>
  <c r="I277884" i="51"/>
  <c r="I277880" i="51"/>
  <c r="I277876" i="51"/>
  <c r="I277872" i="51"/>
  <c r="I277868" i="51"/>
  <c r="I277864" i="51"/>
  <c r="I277860" i="51"/>
  <c r="I277856" i="51"/>
  <c r="I277852" i="51"/>
  <c r="I277848" i="51"/>
  <c r="I277844" i="51"/>
  <c r="I277840" i="51"/>
  <c r="I277836" i="51"/>
  <c r="I277832" i="51"/>
  <c r="I277828" i="51"/>
  <c r="I277824" i="51"/>
  <c r="I277820" i="51"/>
  <c r="I277816" i="51"/>
  <c r="I277812" i="51"/>
  <c r="I277808" i="51"/>
  <c r="I277804" i="51"/>
  <c r="I277800" i="51"/>
  <c r="I277796" i="51"/>
  <c r="I277792" i="51"/>
  <c r="I277788" i="51"/>
  <c r="I277784" i="51"/>
  <c r="I277780" i="51"/>
  <c r="I277776" i="51"/>
  <c r="I277772" i="51"/>
  <c r="I277768" i="51"/>
  <c r="I277764" i="51"/>
  <c r="I277760" i="51"/>
  <c r="I277756" i="51"/>
  <c r="I277752" i="51"/>
  <c r="I277748" i="51"/>
  <c r="I277744" i="51"/>
  <c r="I277740" i="51"/>
  <c r="I277736" i="51"/>
  <c r="I277732" i="51"/>
  <c r="I277728" i="51"/>
  <c r="I277724" i="51"/>
  <c r="I277720" i="51"/>
  <c r="I277716" i="51"/>
  <c r="I277712" i="51"/>
  <c r="I277708" i="51"/>
  <c r="I277704" i="51"/>
  <c r="I277700" i="51"/>
  <c r="I277696" i="51"/>
  <c r="I277692" i="51"/>
  <c r="I277688" i="51"/>
  <c r="I277684" i="51"/>
  <c r="I277680" i="51"/>
  <c r="I277676" i="51"/>
  <c r="I277672" i="51"/>
  <c r="I277668" i="51"/>
  <c r="I277664" i="51"/>
  <c r="I277660" i="51"/>
  <c r="I277656" i="51"/>
  <c r="I277652" i="51"/>
  <c r="I277648" i="51"/>
  <c r="I277644" i="51"/>
  <c r="I277640" i="51"/>
  <c r="I277636" i="51"/>
  <c r="I277632" i="51"/>
  <c r="I277628" i="51"/>
  <c r="I277624" i="51"/>
  <c r="I277620" i="51"/>
  <c r="I277616" i="51"/>
  <c r="I277612" i="51"/>
  <c r="I277608" i="51"/>
  <c r="I277604" i="51"/>
  <c r="I277600" i="51"/>
  <c r="I277596" i="51"/>
  <c r="I277592" i="51"/>
  <c r="I277588" i="51"/>
  <c r="I277584" i="51"/>
  <c r="I277580" i="51"/>
  <c r="I277576" i="51"/>
  <c r="I277572" i="51"/>
  <c r="I277568" i="51"/>
  <c r="I277564" i="51"/>
  <c r="I277560" i="51"/>
  <c r="I277556" i="51"/>
  <c r="I277552" i="51"/>
  <c r="I277548" i="51"/>
  <c r="I277544" i="51"/>
  <c r="I277540" i="51"/>
  <c r="I277536" i="51"/>
  <c r="I277532" i="51"/>
  <c r="I277528" i="51"/>
  <c r="I277524" i="51"/>
  <c r="I277520" i="51"/>
  <c r="I277516" i="51"/>
  <c r="I277512" i="51"/>
  <c r="I277508" i="51"/>
  <c r="I277504" i="51"/>
  <c r="I277500" i="51"/>
  <c r="I277496" i="51"/>
  <c r="I277492" i="51"/>
  <c r="I277488" i="51"/>
  <c r="I277484" i="51"/>
  <c r="I277480" i="51"/>
  <c r="I277476" i="51"/>
  <c r="I277472" i="51"/>
  <c r="I277468" i="51"/>
  <c r="I277464" i="51"/>
  <c r="I277460" i="51"/>
  <c r="I277456" i="51"/>
  <c r="I277452" i="51"/>
  <c r="I277448" i="51"/>
  <c r="I277444" i="51"/>
  <c r="I277440" i="51"/>
  <c r="I277436" i="51"/>
  <c r="I277432" i="51"/>
  <c r="I277428" i="51"/>
  <c r="I277424" i="51"/>
  <c r="I277420" i="51"/>
  <c r="I277416" i="51"/>
  <c r="I277412" i="51"/>
  <c r="I277408" i="51"/>
  <c r="I277404" i="51"/>
  <c r="I277400" i="51"/>
  <c r="I277396" i="51"/>
  <c r="I277392" i="51"/>
  <c r="I277388" i="51"/>
  <c r="I277384" i="51"/>
  <c r="I277380" i="51"/>
  <c r="I277376" i="51"/>
  <c r="I277372" i="51"/>
  <c r="I277368" i="51"/>
  <c r="I277364" i="51"/>
  <c r="I277360" i="51"/>
  <c r="I277356" i="51"/>
  <c r="I277352" i="51"/>
  <c r="I277348" i="51"/>
  <c r="I277344" i="51"/>
  <c r="I277340" i="51"/>
  <c r="I277336" i="51"/>
  <c r="I277332" i="51"/>
  <c r="I277328" i="51"/>
  <c r="I277324" i="51"/>
  <c r="I277320" i="51"/>
  <c r="I277316" i="51"/>
  <c r="I277312" i="51"/>
  <c r="I277308" i="51"/>
  <c r="I277304" i="51"/>
  <c r="I277300" i="51"/>
  <c r="I277296" i="51"/>
  <c r="I277292" i="51"/>
  <c r="I277288" i="51"/>
  <c r="I277284" i="51"/>
  <c r="I277280" i="51"/>
  <c r="I277276" i="51"/>
  <c r="I277272" i="51"/>
  <c r="I277268" i="51"/>
  <c r="I277264" i="51"/>
  <c r="I277260" i="51"/>
  <c r="I277256" i="51"/>
  <c r="I277252" i="51"/>
  <c r="I277248" i="51"/>
  <c r="I277244" i="51"/>
  <c r="I277240" i="51"/>
  <c r="I277236" i="51"/>
  <c r="I277232" i="51"/>
  <c r="I277228" i="51"/>
  <c r="I277224" i="51"/>
  <c r="I277220" i="51"/>
  <c r="I277216" i="51"/>
  <c r="I277212" i="51"/>
  <c r="I277208" i="51"/>
  <c r="I277204" i="51"/>
  <c r="I277200" i="51"/>
  <c r="I277196" i="51"/>
  <c r="I277192" i="51"/>
  <c r="I277188" i="51"/>
  <c r="I277184" i="51"/>
  <c r="I277180" i="51"/>
  <c r="I277176" i="51"/>
  <c r="I277172" i="51"/>
  <c r="I277168" i="51"/>
  <c r="I277164" i="51"/>
  <c r="I277160" i="51"/>
  <c r="I277156" i="51"/>
  <c r="I277152" i="51"/>
  <c r="I277148" i="51"/>
  <c r="I277144" i="51"/>
  <c r="I277140" i="51"/>
  <c r="I277136" i="51"/>
  <c r="I277132" i="51"/>
  <c r="I277128" i="51"/>
  <c r="I277124" i="51"/>
  <c r="I277120" i="51"/>
  <c r="I277116" i="51"/>
  <c r="I277112" i="51"/>
  <c r="I277108" i="51"/>
  <c r="I277104" i="51"/>
  <c r="I277100" i="51"/>
  <c r="I277096" i="51"/>
  <c r="I277092" i="51"/>
  <c r="I277088" i="51"/>
  <c r="I277084" i="51"/>
  <c r="I277080" i="51"/>
  <c r="I277076" i="51"/>
  <c r="I277072" i="51"/>
  <c r="I277068" i="51"/>
  <c r="I277064" i="51"/>
  <c r="I277060" i="51"/>
  <c r="I277056" i="51"/>
  <c r="I277052" i="51"/>
  <c r="I277048" i="51"/>
  <c r="I277044" i="51"/>
  <c r="I277040" i="51"/>
  <c r="I277036" i="51"/>
  <c r="I277032" i="51"/>
  <c r="I277028" i="51"/>
  <c r="I277024" i="51"/>
  <c r="I277020" i="51"/>
  <c r="I277016" i="51"/>
  <c r="I277012" i="51"/>
  <c r="I277008" i="51"/>
  <c r="I277004" i="51"/>
  <c r="I277000" i="51"/>
  <c r="I276996" i="51"/>
  <c r="I276992" i="51"/>
  <c r="I276988" i="51"/>
  <c r="I276984" i="51"/>
  <c r="I276980" i="51"/>
  <c r="I276976" i="51"/>
  <c r="I276972" i="51"/>
  <c r="I276968" i="51"/>
  <c r="I276964" i="51"/>
  <c r="I276960" i="51"/>
  <c r="I276956" i="51"/>
  <c r="I276952" i="51"/>
  <c r="I276948" i="51"/>
  <c r="I276944" i="51"/>
  <c r="I276940" i="51"/>
  <c r="I276936" i="51"/>
  <c r="I276932" i="51"/>
  <c r="I276928" i="51"/>
  <c r="I276924" i="51"/>
  <c r="I276920" i="51"/>
  <c r="I276916" i="51"/>
  <c r="I276912" i="51"/>
  <c r="I276908" i="51"/>
  <c r="I276904" i="51"/>
  <c r="I276900" i="51"/>
  <c r="I276896" i="51"/>
  <c r="I276892" i="51"/>
  <c r="I276888" i="51"/>
  <c r="I276884" i="51"/>
  <c r="I276880" i="51"/>
  <c r="I276876" i="51"/>
  <c r="I276872" i="51"/>
  <c r="I276868" i="51"/>
  <c r="I276864" i="51"/>
  <c r="I276860" i="51"/>
  <c r="I276856" i="51"/>
  <c r="I276852" i="51"/>
  <c r="I276848" i="51"/>
  <c r="I276844" i="51"/>
  <c r="I276840" i="51"/>
  <c r="I276836" i="51"/>
  <c r="I276832" i="51"/>
  <c r="I276828" i="51"/>
  <c r="I276824" i="51"/>
  <c r="I276820" i="51"/>
  <c r="I276816" i="51"/>
  <c r="I276812" i="51"/>
  <c r="I276808" i="51"/>
  <c r="I276804" i="51"/>
  <c r="I276800" i="51"/>
  <c r="I276796" i="51"/>
  <c r="I276792" i="51"/>
  <c r="I276788" i="51"/>
  <c r="I276784" i="51"/>
  <c r="I276780" i="51"/>
  <c r="I276776" i="51"/>
  <c r="I276772" i="51"/>
  <c r="I276768" i="51"/>
  <c r="I276764" i="51"/>
  <c r="I276760" i="51"/>
  <c r="I276756" i="51"/>
  <c r="I276752" i="51"/>
  <c r="I276748" i="51"/>
  <c r="I276744" i="51"/>
  <c r="I276740" i="51"/>
  <c r="I276736" i="51"/>
  <c r="I276732" i="51"/>
  <c r="I276728" i="51"/>
  <c r="I276724" i="51"/>
  <c r="I276720" i="51"/>
  <c r="I276716" i="51"/>
  <c r="I276712" i="51"/>
  <c r="I276708" i="51"/>
  <c r="I276704" i="51"/>
  <c r="I276700" i="51"/>
  <c r="I276696" i="51"/>
  <c r="I276692" i="51"/>
  <c r="I276688" i="51"/>
  <c r="I276684" i="51"/>
  <c r="I276680" i="51"/>
  <c r="I276676" i="51"/>
  <c r="I276672" i="51"/>
  <c r="I276668" i="51"/>
  <c r="I276664" i="51"/>
  <c r="I276660" i="51"/>
  <c r="I276656" i="51"/>
  <c r="I276652" i="51"/>
  <c r="I276648" i="51"/>
  <c r="I276644" i="51"/>
  <c r="I276640" i="51"/>
  <c r="I276636" i="51"/>
  <c r="I276632" i="51"/>
  <c r="I276628" i="51"/>
  <c r="I276624" i="51"/>
  <c r="I276620" i="51"/>
  <c r="I276616" i="51"/>
  <c r="I276612" i="51"/>
  <c r="I276608" i="51"/>
  <c r="I276604" i="51"/>
  <c r="I276600" i="51"/>
  <c r="I276596" i="51"/>
  <c r="I276592" i="51"/>
  <c r="I276588" i="51"/>
  <c r="I276584" i="51"/>
  <c r="I276580" i="51"/>
  <c r="I276576" i="51"/>
  <c r="I276572" i="51"/>
  <c r="I276568" i="51"/>
  <c r="I276564" i="51"/>
  <c r="I276560" i="51"/>
  <c r="I276556" i="51"/>
  <c r="I276552" i="51"/>
  <c r="I276548" i="51"/>
  <c r="I276544" i="51"/>
  <c r="I276540" i="51"/>
  <c r="I276536" i="51"/>
  <c r="I276532" i="51"/>
  <c r="I276528" i="51"/>
  <c r="I276524" i="51"/>
  <c r="I276520" i="51"/>
  <c r="I276516" i="51"/>
  <c r="I276512" i="51"/>
  <c r="I276508" i="51"/>
  <c r="I276504" i="51"/>
  <c r="I276500" i="51"/>
  <c r="I276496" i="51"/>
  <c r="I276492" i="51"/>
  <c r="I276488" i="51"/>
  <c r="I276484" i="51"/>
  <c r="I276480" i="51"/>
  <c r="I276476" i="51"/>
  <c r="I276472" i="51"/>
  <c r="I276468" i="51"/>
  <c r="I276464" i="51"/>
  <c r="I276460" i="51"/>
  <c r="I276456" i="51"/>
  <c r="I276452" i="51"/>
  <c r="I276448" i="51"/>
  <c r="I276444" i="51"/>
  <c r="I276440" i="51"/>
  <c r="I276436" i="51"/>
  <c r="I276432" i="51"/>
  <c r="I276428" i="51"/>
  <c r="I276424" i="51"/>
  <c r="I276420" i="51"/>
  <c r="I276416" i="51"/>
  <c r="I276412" i="51"/>
  <c r="I276408" i="51"/>
  <c r="I276404" i="51"/>
  <c r="I276400" i="51"/>
  <c r="I276396" i="51"/>
  <c r="I276392" i="51"/>
  <c r="I276388" i="51"/>
  <c r="I276384" i="51"/>
  <c r="I276380" i="51"/>
  <c r="I276376" i="51"/>
  <c r="I276372" i="51"/>
  <c r="I276368" i="51"/>
  <c r="I276364" i="51"/>
  <c r="I276360" i="51"/>
  <c r="I276356" i="51"/>
  <c r="I276352" i="51"/>
  <c r="I276348" i="51"/>
  <c r="I276344" i="51"/>
  <c r="I276340" i="51"/>
  <c r="I276336" i="51"/>
  <c r="I276332" i="51"/>
  <c r="I276328" i="51"/>
  <c r="I276324" i="51"/>
  <c r="I276320" i="51"/>
  <c r="I276316" i="51"/>
  <c r="I276312" i="51"/>
  <c r="I276308" i="51"/>
  <c r="I276304" i="51"/>
  <c r="I276300" i="51"/>
  <c r="I276296" i="51"/>
  <c r="I276292" i="51"/>
  <c r="I276288" i="51"/>
  <c r="I276284" i="51"/>
  <c r="I276280" i="51"/>
  <c r="I276276" i="51"/>
  <c r="I276272" i="51"/>
  <c r="I276268" i="51"/>
  <c r="I276264" i="51"/>
  <c r="I276260" i="51"/>
  <c r="I276256" i="51"/>
  <c r="I276252" i="51"/>
  <c r="I276248" i="51"/>
  <c r="I276244" i="51"/>
  <c r="I276240" i="51"/>
  <c r="I276236" i="51"/>
  <c r="I276232" i="51"/>
  <c r="I276228" i="51"/>
  <c r="I276224" i="51"/>
  <c r="I276220" i="51"/>
  <c r="I276216" i="51"/>
  <c r="I276212" i="51"/>
  <c r="I276208" i="51"/>
  <c r="I276204" i="51"/>
  <c r="I276200" i="51"/>
  <c r="I276196" i="51"/>
  <c r="I276192" i="51"/>
  <c r="I276188" i="51"/>
  <c r="I276184" i="51"/>
  <c r="I276180" i="51"/>
  <c r="I276176" i="51"/>
  <c r="I276172" i="51"/>
  <c r="I276168" i="51"/>
  <c r="I276164" i="51"/>
  <c r="I276160" i="51"/>
  <c r="I276156" i="51"/>
  <c r="I276152" i="51"/>
  <c r="I276148" i="51"/>
  <c r="I276144" i="51"/>
  <c r="I276140" i="51"/>
  <c r="I276136" i="51"/>
  <c r="I276132" i="51"/>
  <c r="I276128" i="51"/>
  <c r="I276124" i="51"/>
  <c r="I276120" i="51"/>
  <c r="I276116" i="51"/>
  <c r="I276112" i="51"/>
  <c r="I276108" i="51"/>
  <c r="I276104" i="51"/>
  <c r="I276100" i="51"/>
  <c r="I276096" i="51"/>
  <c r="I276092" i="51"/>
  <c r="I276088" i="51"/>
  <c r="I276084" i="51"/>
  <c r="I276080" i="51"/>
  <c r="I276076" i="51"/>
  <c r="I276072" i="51"/>
  <c r="I276068" i="51"/>
  <c r="I276064" i="51"/>
  <c r="I276060" i="51"/>
  <c r="I276056" i="51"/>
  <c r="I276052" i="51"/>
  <c r="I276048" i="51"/>
  <c r="I276044" i="51"/>
  <c r="I276040" i="51"/>
  <c r="I276036" i="51"/>
  <c r="I276032" i="51"/>
  <c r="I276028" i="51"/>
  <c r="I276024" i="51"/>
  <c r="I276020" i="51"/>
  <c r="I276016" i="51"/>
  <c r="I276012" i="51"/>
  <c r="I276008" i="51"/>
  <c r="I276004" i="51"/>
  <c r="I276000" i="51"/>
  <c r="I275996" i="51"/>
  <c r="I275992" i="51"/>
  <c r="I275988" i="51"/>
  <c r="I275984" i="51"/>
  <c r="I275980" i="51"/>
  <c r="I275976" i="51"/>
  <c r="I275972" i="51"/>
  <c r="I275968" i="51"/>
  <c r="I275964" i="51"/>
  <c r="I275960" i="51"/>
  <c r="I275956" i="51"/>
  <c r="I275952" i="51"/>
  <c r="I275948" i="51"/>
  <c r="I275944" i="51"/>
  <c r="I275940" i="51"/>
  <c r="I275936" i="51"/>
  <c r="I275932" i="51"/>
  <c r="I275928" i="51"/>
  <c r="I275924" i="51"/>
  <c r="I275920" i="51"/>
  <c r="I275916" i="51"/>
  <c r="I275912" i="51"/>
  <c r="I275908" i="51"/>
  <c r="I275904" i="51"/>
  <c r="I275900" i="51"/>
  <c r="I275896" i="51"/>
  <c r="I275892" i="51"/>
  <c r="I275888" i="51"/>
  <c r="I275884" i="51"/>
  <c r="I275880" i="51"/>
  <c r="I275876" i="51"/>
  <c r="I275872" i="51"/>
  <c r="I275868" i="51"/>
  <c r="I275864" i="51"/>
  <c r="I275860" i="51"/>
  <c r="I275856" i="51"/>
  <c r="I275852" i="51"/>
  <c r="I275848" i="51"/>
  <c r="I275844" i="51"/>
  <c r="I275840" i="51"/>
  <c r="I275836" i="51"/>
  <c r="I275832" i="51"/>
  <c r="I275828" i="51"/>
  <c r="I275824" i="51"/>
  <c r="I275820" i="51"/>
  <c r="I275816" i="51"/>
  <c r="I275812" i="51"/>
  <c r="I275808" i="51"/>
  <c r="I275804" i="51"/>
  <c r="I275800" i="51"/>
  <c r="I275796" i="51"/>
  <c r="I275792" i="51"/>
  <c r="I275788" i="51"/>
  <c r="I275784" i="51"/>
  <c r="I275780" i="51"/>
  <c r="I275776" i="51"/>
  <c r="I275772" i="51"/>
  <c r="I275768" i="51"/>
  <c r="I275764" i="51"/>
  <c r="I275760" i="51"/>
  <c r="I275756" i="51"/>
  <c r="I275752" i="51"/>
  <c r="I275748" i="51"/>
  <c r="I275744" i="51"/>
  <c r="I275740" i="51"/>
  <c r="I275736" i="51"/>
  <c r="I275732" i="51"/>
  <c r="I275728" i="51"/>
  <c r="I275724" i="51"/>
  <c r="I275720" i="51"/>
  <c r="I275716" i="51"/>
  <c r="I275712" i="51"/>
  <c r="I275708" i="51"/>
  <c r="I275704" i="51"/>
  <c r="I275700" i="51"/>
  <c r="I275696" i="51"/>
  <c r="I275692" i="51"/>
  <c r="I275688" i="51"/>
  <c r="I275684" i="51"/>
  <c r="I275680" i="51"/>
  <c r="I275676" i="51"/>
  <c r="I275672" i="51"/>
  <c r="I275668" i="51"/>
  <c r="I275664" i="51"/>
  <c r="I275660" i="51"/>
  <c r="I275656" i="51"/>
  <c r="I275652" i="51"/>
  <c r="I275648" i="51"/>
  <c r="I275644" i="51"/>
  <c r="I275640" i="51"/>
  <c r="I275636" i="51"/>
  <c r="I275632" i="51"/>
  <c r="I275628" i="51"/>
  <c r="I275624" i="51"/>
  <c r="I275620" i="51"/>
  <c r="I275616" i="51"/>
  <c r="I275612" i="51"/>
  <c r="I275608" i="51"/>
  <c r="I275604" i="51"/>
  <c r="I275600" i="51"/>
  <c r="I275596" i="51"/>
  <c r="I275592" i="51"/>
  <c r="I275588" i="51"/>
  <c r="I275584" i="51"/>
  <c r="I275580" i="51"/>
  <c r="I275576" i="51"/>
  <c r="I275572" i="51"/>
  <c r="I275568" i="51"/>
  <c r="I275564" i="51"/>
  <c r="I275560" i="51"/>
  <c r="I275556" i="51"/>
  <c r="I275552" i="51"/>
  <c r="I275548" i="51"/>
  <c r="I275544" i="51"/>
  <c r="I275540" i="51"/>
  <c r="I275536" i="51"/>
  <c r="I275532" i="51"/>
  <c r="I275528" i="51"/>
  <c r="I275524" i="51"/>
  <c r="I275520" i="51"/>
  <c r="I275516" i="51"/>
  <c r="I275512" i="51"/>
  <c r="I275508" i="51"/>
  <c r="I275504" i="51"/>
  <c r="I275500" i="51"/>
  <c r="I275496" i="51"/>
  <c r="I275492" i="51"/>
  <c r="I275488" i="51"/>
  <c r="I275484" i="51"/>
  <c r="I275480" i="51"/>
  <c r="I275476" i="51"/>
  <c r="I275472" i="51"/>
  <c r="I275468" i="51"/>
  <c r="I275464" i="51"/>
  <c r="I275460" i="51"/>
  <c r="I275456" i="51"/>
  <c r="I275452" i="51"/>
  <c r="I275448" i="51"/>
  <c r="I275444" i="51"/>
  <c r="I275440" i="51"/>
  <c r="I275436" i="51"/>
  <c r="I275432" i="51"/>
  <c r="I275428" i="51"/>
  <c r="I275424" i="51"/>
  <c r="I275420" i="51"/>
  <c r="I275416" i="51"/>
  <c r="I275412" i="51"/>
  <c r="I275408" i="51"/>
  <c r="I275404" i="51"/>
  <c r="I275400" i="51"/>
  <c r="I275396" i="51"/>
  <c r="I275392" i="51"/>
  <c r="I275388" i="51"/>
  <c r="I275384" i="51"/>
  <c r="I275380" i="51"/>
  <c r="I275376" i="51"/>
  <c r="I275372" i="51"/>
  <c r="I275368" i="51"/>
  <c r="I275364" i="51"/>
  <c r="I275360" i="51"/>
  <c r="I275356" i="51"/>
  <c r="I275352" i="51"/>
  <c r="I275348" i="51"/>
  <c r="I275344" i="51"/>
  <c r="I275340" i="51"/>
  <c r="I275336" i="51"/>
  <c r="I275332" i="51"/>
  <c r="I275328" i="51"/>
  <c r="I275324" i="51"/>
  <c r="I275320" i="51"/>
  <c r="I275316" i="51"/>
  <c r="I275312" i="51"/>
  <c r="I275308" i="51"/>
  <c r="I275304" i="51"/>
  <c r="I275300" i="51"/>
  <c r="I275296" i="51"/>
  <c r="I275292" i="51"/>
  <c r="I275288" i="51"/>
  <c r="I275284" i="51"/>
  <c r="I275280" i="51"/>
  <c r="I275276" i="51"/>
  <c r="I275272" i="51"/>
  <c r="I275268" i="51"/>
  <c r="I275264" i="51"/>
  <c r="I275260" i="51"/>
  <c r="I275256" i="51"/>
  <c r="I275252" i="51"/>
  <c r="I275248" i="51"/>
  <c r="I275244" i="51"/>
  <c r="I275240" i="51"/>
  <c r="I275236" i="51"/>
  <c r="I275232" i="51"/>
  <c r="I275228" i="51"/>
  <c r="I275224" i="51"/>
  <c r="I275220" i="51"/>
  <c r="I275216" i="51"/>
  <c r="I275212" i="51"/>
  <c r="I275208" i="51"/>
  <c r="I275204" i="51"/>
  <c r="I275200" i="51"/>
  <c r="I275196" i="51"/>
  <c r="I275192" i="51"/>
  <c r="I275188" i="51"/>
  <c r="I275184" i="51"/>
  <c r="I275180" i="51"/>
  <c r="I275176" i="51"/>
  <c r="I275172" i="51"/>
  <c r="I275168" i="51"/>
  <c r="I275164" i="51"/>
  <c r="I275160" i="51"/>
  <c r="I275156" i="51"/>
  <c r="I275152" i="51"/>
  <c r="I275148" i="51"/>
  <c r="I275144" i="51"/>
  <c r="I275140" i="51"/>
  <c r="I275136" i="51"/>
  <c r="I275132" i="51"/>
  <c r="I275128" i="51"/>
  <c r="I275124" i="51"/>
  <c r="I275120" i="51"/>
  <c r="I275116" i="51"/>
  <c r="I275112" i="51"/>
  <c r="I275108" i="51"/>
  <c r="I275104" i="51"/>
  <c r="I275100" i="51"/>
  <c r="I275096" i="51"/>
  <c r="I275092" i="51"/>
  <c r="I275088" i="51"/>
  <c r="I275084" i="51"/>
  <c r="I275080" i="51"/>
  <c r="I275076" i="51"/>
  <c r="I275072" i="51"/>
  <c r="I275068" i="51"/>
  <c r="I275064" i="51"/>
  <c r="I275060" i="51"/>
  <c r="I275056" i="51"/>
  <c r="I275052" i="51"/>
  <c r="I275048" i="51"/>
  <c r="I275044" i="51"/>
  <c r="I275040" i="51"/>
  <c r="I275036" i="51"/>
  <c r="I275032" i="51"/>
  <c r="I275028" i="51"/>
  <c r="I275024" i="51"/>
  <c r="I275020" i="51"/>
  <c r="I275016" i="51"/>
  <c r="I275012" i="51"/>
  <c r="I275008" i="51"/>
  <c r="I275004" i="51"/>
  <c r="I275000" i="51"/>
  <c r="I274996" i="51"/>
  <c r="I274992" i="51"/>
  <c r="I274988" i="51"/>
  <c r="I274984" i="51"/>
  <c r="I274980" i="51"/>
  <c r="I274976" i="51"/>
  <c r="I274972" i="51"/>
  <c r="I274968" i="51"/>
  <c r="I274964" i="51"/>
  <c r="I274960" i="51"/>
  <c r="I274956" i="51"/>
  <c r="I274952" i="51"/>
  <c r="I274948" i="51"/>
  <c r="I274944" i="51"/>
  <c r="I274940" i="51"/>
  <c r="I274936" i="51"/>
  <c r="I274932" i="51"/>
  <c r="I274928" i="51"/>
  <c r="I274924" i="51"/>
  <c r="I274920" i="51"/>
  <c r="I274916" i="51"/>
  <c r="I274912" i="51"/>
  <c r="I274908" i="51"/>
  <c r="I274904" i="51"/>
  <c r="I274900" i="51"/>
  <c r="I274896" i="51"/>
  <c r="I274892" i="51"/>
  <c r="I274888" i="51"/>
  <c r="I274884" i="51"/>
  <c r="I274880" i="51"/>
  <c r="I274876" i="51"/>
  <c r="I274872" i="51"/>
  <c r="I274868" i="51"/>
  <c r="I274864" i="51"/>
  <c r="I274860" i="51"/>
  <c r="I274856" i="51"/>
  <c r="I274852" i="51"/>
  <c r="I274848" i="51"/>
  <c r="I274844" i="51"/>
  <c r="I274840" i="51"/>
  <c r="I274836" i="51"/>
  <c r="I274832" i="51"/>
  <c r="I274828" i="51"/>
  <c r="I274824" i="51"/>
  <c r="I274820" i="51"/>
  <c r="I274816" i="51"/>
  <c r="I274812" i="51"/>
  <c r="I274808" i="51"/>
  <c r="I274804" i="51"/>
  <c r="I274800" i="51"/>
  <c r="I274796" i="51"/>
  <c r="I274792" i="51"/>
  <c r="I274788" i="51"/>
  <c r="I274784" i="51"/>
  <c r="I274780" i="51"/>
  <c r="I274776" i="51"/>
  <c r="I274772" i="51"/>
  <c r="I274768" i="51"/>
  <c r="I274764" i="51"/>
  <c r="I274760" i="51"/>
  <c r="I274756" i="51"/>
  <c r="I274752" i="51"/>
  <c r="I274748" i="51"/>
  <c r="I274744" i="51"/>
  <c r="I274740" i="51"/>
  <c r="I274736" i="51"/>
  <c r="I274732" i="51"/>
  <c r="I274728" i="51"/>
  <c r="I274724" i="51"/>
  <c r="I274720" i="51"/>
  <c r="I274716" i="51"/>
  <c r="I274712" i="51"/>
  <c r="I274708" i="51"/>
  <c r="I274704" i="51"/>
  <c r="I274700" i="51"/>
  <c r="I274696" i="51"/>
  <c r="I274692" i="51"/>
  <c r="I274688" i="51"/>
  <c r="I274684" i="51"/>
  <c r="I274680" i="51"/>
  <c r="I274676" i="51"/>
  <c r="I274672" i="51"/>
  <c r="I274668" i="51"/>
  <c r="I274664" i="51"/>
  <c r="I274660" i="51"/>
  <c r="I274656" i="51"/>
  <c r="I274652" i="51"/>
  <c r="I274648" i="51"/>
  <c r="I274644" i="51"/>
  <c r="I274640" i="51"/>
  <c r="I274636" i="51"/>
  <c r="I274632" i="51"/>
  <c r="I274628" i="51"/>
  <c r="I274624" i="51"/>
  <c r="I274620" i="51"/>
  <c r="I274616" i="51"/>
  <c r="I274612" i="51"/>
  <c r="I274608" i="51"/>
  <c r="I274604" i="51"/>
  <c r="I274600" i="51"/>
  <c r="I274596" i="51"/>
  <c r="I274592" i="51"/>
  <c r="I274588" i="51"/>
  <c r="I274584" i="51"/>
  <c r="I274580" i="51"/>
  <c r="I274576" i="51"/>
  <c r="I274572" i="51"/>
  <c r="I274568" i="51"/>
  <c r="I274564" i="51"/>
  <c r="I274560" i="51"/>
  <c r="I274556" i="51"/>
  <c r="I274552" i="51"/>
  <c r="I274548" i="51"/>
  <c r="I274544" i="51"/>
  <c r="I274540" i="51"/>
  <c r="I274536" i="51"/>
  <c r="I274532" i="51"/>
  <c r="I274528" i="51"/>
  <c r="I274524" i="51"/>
  <c r="I274520" i="51"/>
  <c r="I274516" i="51"/>
  <c r="I274512" i="51"/>
  <c r="I274508" i="51"/>
  <c r="I274504" i="51"/>
  <c r="I274500" i="51"/>
  <c r="I274496" i="51"/>
  <c r="I274492" i="51"/>
  <c r="I274488" i="51"/>
  <c r="I274484" i="51"/>
  <c r="I274480" i="51"/>
  <c r="I274476" i="51"/>
  <c r="I274472" i="51"/>
  <c r="I274468" i="51"/>
  <c r="I274464" i="51"/>
  <c r="I274460" i="51"/>
  <c r="I274456" i="51"/>
  <c r="I274452" i="51"/>
  <c r="I274448" i="51"/>
  <c r="I274444" i="51"/>
  <c r="I274440" i="51"/>
  <c r="I274436" i="51"/>
  <c r="I274432" i="51"/>
  <c r="I274428" i="51"/>
  <c r="I274424" i="51"/>
  <c r="I274420" i="51"/>
  <c r="I274416" i="51"/>
  <c r="I274412" i="51"/>
  <c r="I274408" i="51"/>
  <c r="I274404" i="51"/>
  <c r="I274400" i="51"/>
  <c r="I274396" i="51"/>
  <c r="I274392" i="51"/>
  <c r="I274388" i="51"/>
  <c r="I274384" i="51"/>
  <c r="I274380" i="51"/>
  <c r="I274376" i="51"/>
  <c r="I274372" i="51"/>
  <c r="I274368" i="51"/>
  <c r="I274364" i="51"/>
  <c r="I274360" i="51"/>
  <c r="I274356" i="51"/>
  <c r="I274352" i="51"/>
  <c r="I274348" i="51"/>
  <c r="I274344" i="51"/>
  <c r="I274340" i="51"/>
  <c r="I274336" i="51"/>
  <c r="I274332" i="51"/>
  <c r="I274328" i="51"/>
  <c r="I274324" i="51"/>
  <c r="I274320" i="51"/>
  <c r="I274316" i="51"/>
  <c r="I274312" i="51"/>
  <c r="I274308" i="51"/>
  <c r="I274304" i="51"/>
  <c r="I274300" i="51"/>
  <c r="I274296" i="51"/>
  <c r="I274292" i="51"/>
  <c r="I274288" i="51"/>
  <c r="I274284" i="51"/>
  <c r="I274280" i="51"/>
  <c r="I274276" i="51"/>
  <c r="I274272" i="51"/>
  <c r="I274268" i="51"/>
  <c r="I274264" i="51"/>
  <c r="I274260" i="51"/>
  <c r="I274256" i="51"/>
  <c r="I274252" i="51"/>
  <c r="I274248" i="51"/>
  <c r="I274244" i="51"/>
  <c r="I274240" i="51"/>
  <c r="I274236" i="51"/>
  <c r="I274232" i="51"/>
  <c r="I274228" i="51"/>
  <c r="I274224" i="51"/>
  <c r="I274220" i="51"/>
  <c r="I274216" i="51"/>
  <c r="I274212" i="51"/>
  <c r="I274208" i="51"/>
  <c r="I274204" i="51"/>
  <c r="I274200" i="51"/>
  <c r="I274196" i="51"/>
  <c r="I274192" i="51"/>
  <c r="I274188" i="51"/>
  <c r="I274184" i="51"/>
  <c r="I274180" i="51"/>
  <c r="I274176" i="51"/>
  <c r="I274172" i="51"/>
  <c r="I274168" i="51"/>
  <c r="I274164" i="51"/>
  <c r="I274160" i="51"/>
  <c r="I274156" i="51"/>
  <c r="I274152" i="51"/>
  <c r="I274148" i="51"/>
  <c r="I274144" i="51"/>
  <c r="I274140" i="51"/>
  <c r="I274136" i="51"/>
  <c r="I274132" i="51"/>
  <c r="I274128" i="51"/>
  <c r="I274124" i="51"/>
  <c r="I274120" i="51"/>
  <c r="I274116" i="51"/>
  <c r="I274112" i="51"/>
  <c r="I274108" i="51"/>
  <c r="I274104" i="51"/>
  <c r="I274100" i="51"/>
  <c r="I274096" i="51"/>
  <c r="I274092" i="51"/>
  <c r="I274088" i="51"/>
  <c r="I274084" i="51"/>
  <c r="I274080" i="51"/>
  <c r="I274076" i="51"/>
  <c r="I274072" i="51"/>
  <c r="I274068" i="51"/>
  <c r="I274064" i="51"/>
  <c r="I274060" i="51"/>
  <c r="I274056" i="51"/>
  <c r="I274052" i="51"/>
  <c r="I274048" i="51"/>
  <c r="I274044" i="51"/>
  <c r="I274040" i="51"/>
  <c r="I274036" i="51"/>
  <c r="I274032" i="51"/>
  <c r="I274028" i="51"/>
  <c r="I274024" i="51"/>
  <c r="I274020" i="51"/>
  <c r="I274016" i="51"/>
  <c r="I274012" i="51"/>
  <c r="I274008" i="51"/>
  <c r="I274004" i="51"/>
  <c r="I274000" i="51"/>
  <c r="I273996" i="51"/>
  <c r="I273992" i="51"/>
  <c r="I273988" i="51"/>
  <c r="I273984" i="51"/>
  <c r="I273980" i="51"/>
  <c r="I273976" i="51"/>
  <c r="I273972" i="51"/>
  <c r="I273968" i="51"/>
  <c r="I273964" i="51"/>
  <c r="I273960" i="51"/>
  <c r="I273956" i="51"/>
  <c r="I273952" i="51"/>
  <c r="I273948" i="51"/>
  <c r="I273944" i="51"/>
  <c r="I273940" i="51"/>
  <c r="I273936" i="51"/>
  <c r="I273932" i="51"/>
  <c r="I273928" i="51"/>
  <c r="I273924" i="51"/>
  <c r="I273920" i="51"/>
  <c r="I273916" i="51"/>
  <c r="I273912" i="51"/>
  <c r="I273908" i="51"/>
  <c r="I273904" i="51"/>
  <c r="I273900" i="51"/>
  <c r="I273896" i="51"/>
  <c r="I273892" i="51"/>
  <c r="I273888" i="51"/>
  <c r="I273884" i="51"/>
  <c r="I273880" i="51"/>
  <c r="I273876" i="51"/>
  <c r="I273872" i="51"/>
  <c r="I273868" i="51"/>
  <c r="I273864" i="51"/>
  <c r="I273860" i="51"/>
  <c r="I273856" i="51"/>
  <c r="I273852" i="51"/>
  <c r="I273848" i="51"/>
  <c r="I273844" i="51"/>
  <c r="I273840" i="51"/>
  <c r="I273836" i="51"/>
  <c r="I273832" i="51"/>
  <c r="I273828" i="51"/>
  <c r="I273824" i="51"/>
  <c r="I273820" i="51"/>
  <c r="I273816" i="51"/>
  <c r="I273812" i="51"/>
  <c r="I273808" i="51"/>
  <c r="I273804" i="51"/>
  <c r="I273800" i="51"/>
  <c r="I273796" i="51"/>
  <c r="I273792" i="51"/>
  <c r="I273788" i="51"/>
  <c r="I273784" i="51"/>
  <c r="I273780" i="51"/>
  <c r="I273776" i="51"/>
  <c r="I273772" i="51"/>
  <c r="I273768" i="51"/>
  <c r="I273764" i="51"/>
  <c r="I273760" i="51"/>
  <c r="I273756" i="51"/>
  <c r="I273752" i="51"/>
  <c r="I273748" i="51"/>
  <c r="I273744" i="51"/>
  <c r="I273740" i="51"/>
  <c r="I273736" i="51"/>
  <c r="I273732" i="51"/>
  <c r="I273728" i="51"/>
  <c r="I273724" i="51"/>
  <c r="I273720" i="51"/>
  <c r="I273716" i="51"/>
  <c r="I273712" i="51"/>
  <c r="I273708" i="51"/>
  <c r="I273704" i="51"/>
  <c r="I273700" i="51"/>
  <c r="I273696" i="51"/>
  <c r="I273692" i="51"/>
  <c r="I273688" i="51"/>
  <c r="I273684" i="51"/>
  <c r="I273680" i="51"/>
  <c r="I273676" i="51"/>
  <c r="I273672" i="51"/>
  <c r="I273668" i="51"/>
  <c r="I273664" i="51"/>
  <c r="I273660" i="51"/>
  <c r="I273656" i="51"/>
  <c r="I273652" i="51"/>
  <c r="I273648" i="51"/>
  <c r="I273644" i="51"/>
  <c r="I273640" i="51"/>
  <c r="I273636" i="51"/>
  <c r="I273632" i="51"/>
  <c r="I273628" i="51"/>
  <c r="I273624" i="51"/>
  <c r="I273620" i="51"/>
  <c r="I273616" i="51"/>
  <c r="I273612" i="51"/>
  <c r="I273608" i="51"/>
  <c r="I273604" i="51"/>
  <c r="I273600" i="51"/>
  <c r="I273596" i="51"/>
  <c r="I273592" i="51"/>
  <c r="I273588" i="51"/>
  <c r="I273584" i="51"/>
  <c r="I273580" i="51"/>
  <c r="I273576" i="51"/>
  <c r="I273572" i="51"/>
  <c r="I273568" i="51"/>
  <c r="I273564" i="51"/>
  <c r="I273560" i="51"/>
  <c r="I273556" i="51"/>
  <c r="I273552" i="51"/>
  <c r="I273548" i="51"/>
  <c r="I273544" i="51"/>
  <c r="I273540" i="51"/>
  <c r="I273536" i="51"/>
  <c r="I273532" i="51"/>
  <c r="I273528" i="51"/>
  <c r="I273524" i="51"/>
  <c r="I273520" i="51"/>
  <c r="I273516" i="51"/>
  <c r="I273512" i="51"/>
  <c r="I273508" i="51"/>
  <c r="I273504" i="51"/>
  <c r="I273500" i="51"/>
  <c r="I273496" i="51"/>
  <c r="I273492" i="51"/>
  <c r="I273488" i="51"/>
  <c r="I273484" i="51"/>
  <c r="I273480" i="51"/>
  <c r="I273476" i="51"/>
  <c r="I273472" i="51"/>
  <c r="I273468" i="51"/>
  <c r="I273464" i="51"/>
  <c r="I273460" i="51"/>
  <c r="I273456" i="51"/>
  <c r="I273452" i="51"/>
  <c r="I273448" i="51"/>
  <c r="I273444" i="51"/>
  <c r="I273440" i="51"/>
  <c r="I273436" i="51"/>
  <c r="I273432" i="51"/>
  <c r="I273428" i="51"/>
  <c r="I273424" i="51"/>
  <c r="I273420" i="51"/>
  <c r="I273416" i="51"/>
  <c r="I273412" i="51"/>
  <c r="I273408" i="51"/>
  <c r="I273404" i="51"/>
  <c r="I273400" i="51"/>
  <c r="I273396" i="51"/>
  <c r="I273392" i="51"/>
  <c r="I273388" i="51"/>
  <c r="I273384" i="51"/>
  <c r="I273380" i="51"/>
  <c r="I273376" i="51"/>
  <c r="I273372" i="51"/>
  <c r="I273368" i="51"/>
  <c r="I273364" i="51"/>
  <c r="I273360" i="51"/>
  <c r="I273356" i="51"/>
  <c r="I273352" i="51"/>
  <c r="I273348" i="51"/>
  <c r="I273344" i="51"/>
  <c r="I273340" i="51"/>
  <c r="I273336" i="51"/>
  <c r="I273332" i="51"/>
  <c r="I273328" i="51"/>
  <c r="I273324" i="51"/>
  <c r="I273320" i="51"/>
  <c r="I273316" i="51"/>
  <c r="I273312" i="51"/>
  <c r="I273308" i="51"/>
  <c r="I273304" i="51"/>
  <c r="I273300" i="51"/>
  <c r="I273296" i="51"/>
  <c r="I273292" i="51"/>
  <c r="I273288" i="51"/>
  <c r="I273284" i="51"/>
  <c r="I273280" i="51"/>
  <c r="I273276" i="51"/>
  <c r="I273272" i="51"/>
  <c r="I273268" i="51"/>
  <c r="I273264" i="51"/>
  <c r="I273260" i="51"/>
  <c r="I273256" i="51"/>
  <c r="I273252" i="51"/>
  <c r="I273248" i="51"/>
  <c r="I273244" i="51"/>
  <c r="I273240" i="51"/>
  <c r="I273236" i="51"/>
  <c r="I273232" i="51"/>
  <c r="I273228" i="51"/>
  <c r="I273224" i="51"/>
  <c r="I273220" i="51"/>
  <c r="I273216" i="51"/>
  <c r="I273212" i="51"/>
  <c r="I273208" i="51"/>
  <c r="I273204" i="51"/>
  <c r="I273200" i="51"/>
  <c r="I273196" i="51"/>
  <c r="I273192" i="51"/>
  <c r="I273188" i="51"/>
  <c r="I273184" i="51"/>
  <c r="I273180" i="51"/>
  <c r="I273176" i="51"/>
  <c r="I273172" i="51"/>
  <c r="I273168" i="51"/>
  <c r="I273164" i="51"/>
  <c r="I273160" i="51"/>
  <c r="I273156" i="51"/>
  <c r="I273152" i="51"/>
  <c r="I273148" i="51"/>
  <c r="I273144" i="51"/>
  <c r="I273140" i="51"/>
  <c r="I273136" i="51"/>
  <c r="I273132" i="51"/>
  <c r="I273128" i="51"/>
  <c r="I273124" i="51"/>
  <c r="I273120" i="51"/>
  <c r="I273116" i="51"/>
  <c r="I273112" i="51"/>
  <c r="I273108" i="51"/>
  <c r="I273104" i="51"/>
  <c r="I273100" i="51"/>
  <c r="I273096" i="51"/>
  <c r="I273092" i="51"/>
  <c r="I273088" i="51"/>
  <c r="I273084" i="51"/>
  <c r="I273080" i="51"/>
  <c r="I273076" i="51"/>
  <c r="I273072" i="51"/>
  <c r="I273068" i="51"/>
  <c r="I273064" i="51"/>
  <c r="I273060" i="51"/>
  <c r="I273056" i="51"/>
  <c r="I273052" i="51"/>
  <c r="I273048" i="51"/>
  <c r="I273044" i="51"/>
  <c r="I273040" i="51"/>
  <c r="I273036" i="51"/>
  <c r="I273032" i="51"/>
  <c r="I273028" i="51"/>
  <c r="I273024" i="51"/>
  <c r="I273020" i="51"/>
  <c r="I273016" i="51"/>
  <c r="I273012" i="51"/>
  <c r="I273008" i="51"/>
  <c r="I273004" i="51"/>
  <c r="I273000" i="51"/>
  <c r="I272996" i="51"/>
  <c r="I272992" i="51"/>
  <c r="I272988" i="51"/>
  <c r="I272984" i="51"/>
  <c r="I272980" i="51"/>
  <c r="I272976" i="51"/>
  <c r="I272972" i="51"/>
  <c r="I272968" i="51"/>
  <c r="I272964" i="51"/>
  <c r="I272960" i="51"/>
  <c r="I272956" i="51"/>
  <c r="I272952" i="51"/>
  <c r="I272948" i="51"/>
  <c r="I272944" i="51"/>
  <c r="I272940" i="51"/>
  <c r="I272936" i="51"/>
  <c r="I272932" i="51"/>
  <c r="I272928" i="51"/>
  <c r="I272924" i="51"/>
  <c r="I272920" i="51"/>
  <c r="I272916" i="51"/>
  <c r="I272912" i="51"/>
  <c r="I272908" i="51"/>
  <c r="I272904" i="51"/>
  <c r="I272900" i="51"/>
  <c r="I272896" i="51"/>
  <c r="I272892" i="51"/>
  <c r="I272888" i="51"/>
  <c r="I272884" i="51"/>
  <c r="I272880" i="51"/>
  <c r="I272876" i="51"/>
  <c r="I272872" i="51"/>
  <c r="I272868" i="51"/>
  <c r="I272864" i="51"/>
  <c r="I272860" i="51"/>
  <c r="I272856" i="51"/>
  <c r="I272852" i="51"/>
  <c r="I272848" i="51"/>
  <c r="I272844" i="51"/>
  <c r="I272840" i="51"/>
  <c r="I272836" i="51"/>
  <c r="I272832" i="51"/>
  <c r="I272828" i="51"/>
  <c r="I272824" i="51"/>
  <c r="I272820" i="51"/>
  <c r="I272816" i="51"/>
  <c r="I272812" i="51"/>
  <c r="I272808" i="51"/>
  <c r="I272804" i="51"/>
  <c r="I272800" i="51"/>
  <c r="I272796" i="51"/>
  <c r="I272792" i="51"/>
  <c r="I272788" i="51"/>
  <c r="I272784" i="51"/>
  <c r="I272780" i="51"/>
  <c r="I272776" i="51"/>
  <c r="I272772" i="51"/>
  <c r="I272768" i="51"/>
  <c r="I272764" i="51"/>
  <c r="I272760" i="51"/>
  <c r="I272756" i="51"/>
  <c r="I272752" i="51"/>
  <c r="I272748" i="51"/>
  <c r="I272744" i="51"/>
  <c r="I272740" i="51"/>
  <c r="I272736" i="51"/>
  <c r="I272732" i="51"/>
  <c r="I272728" i="51"/>
  <c r="I272724" i="51"/>
  <c r="I272720" i="51"/>
  <c r="I272716" i="51"/>
  <c r="I272712" i="51"/>
  <c r="I272708" i="51"/>
  <c r="I272704" i="51"/>
  <c r="I272700" i="51"/>
  <c r="I272696" i="51"/>
  <c r="I272692" i="51"/>
  <c r="I272688" i="51"/>
  <c r="I272684" i="51"/>
  <c r="I272680" i="51"/>
  <c r="I272676" i="51"/>
  <c r="I272672" i="51"/>
  <c r="I272668" i="51"/>
  <c r="I272664" i="51"/>
  <c r="I272660" i="51"/>
  <c r="I272656" i="51"/>
  <c r="I272652" i="51"/>
  <c r="I272648" i="51"/>
  <c r="I272644" i="51"/>
  <c r="I272640" i="51"/>
  <c r="I272636" i="51"/>
  <c r="I272632" i="51"/>
  <c r="I272628" i="51"/>
  <c r="I272624" i="51"/>
  <c r="I272620" i="51"/>
  <c r="I272616" i="51"/>
  <c r="I272612" i="51"/>
  <c r="I272608" i="51"/>
  <c r="I272604" i="51"/>
  <c r="I272600" i="51"/>
  <c r="I272596" i="51"/>
  <c r="I272592" i="51"/>
  <c r="I272588" i="51"/>
  <c r="I272584" i="51"/>
  <c r="I272580" i="51"/>
  <c r="I272576" i="51"/>
  <c r="I272572" i="51"/>
  <c r="I272568" i="51"/>
  <c r="I272564" i="51"/>
  <c r="I272560" i="51"/>
  <c r="I272556" i="51"/>
  <c r="I272552" i="51"/>
  <c r="I272548" i="51"/>
  <c r="I272544" i="51"/>
  <c r="I272540" i="51"/>
  <c r="I272536" i="51"/>
  <c r="I272532" i="51"/>
  <c r="I272528" i="51"/>
  <c r="I272524" i="51"/>
  <c r="I272520" i="51"/>
  <c r="I272516" i="51"/>
  <c r="I272512" i="51"/>
  <c r="I272508" i="51"/>
  <c r="I272504" i="51"/>
  <c r="I272500" i="51"/>
  <c r="I272496" i="51"/>
  <c r="I272492" i="51"/>
  <c r="I272488" i="51"/>
  <c r="I272484" i="51"/>
  <c r="I272480" i="51"/>
  <c r="I272476" i="51"/>
  <c r="I272472" i="51"/>
  <c r="I272468" i="51"/>
  <c r="I272464" i="51"/>
  <c r="I272460" i="51"/>
  <c r="I272456" i="51"/>
  <c r="I272452" i="51"/>
  <c r="I272448" i="51"/>
  <c r="I272444" i="51"/>
  <c r="I272440" i="51"/>
  <c r="I272436" i="51"/>
  <c r="I272432" i="51"/>
  <c r="I272428" i="51"/>
  <c r="I272424" i="51"/>
  <c r="I272420" i="51"/>
  <c r="I272416" i="51"/>
  <c r="I272412" i="51"/>
  <c r="I272408" i="51"/>
  <c r="I272404" i="51"/>
  <c r="I272400" i="51"/>
  <c r="I272396" i="51"/>
  <c r="I272392" i="51"/>
  <c r="I272388" i="51"/>
  <c r="I272384" i="51"/>
  <c r="I272380" i="51"/>
  <c r="I272376" i="51"/>
  <c r="I272372" i="51"/>
  <c r="I272368" i="51"/>
  <c r="I272364" i="51"/>
  <c r="I272360" i="51"/>
  <c r="I272356" i="51"/>
  <c r="I272352" i="51"/>
  <c r="I272348" i="51"/>
  <c r="I272344" i="51"/>
  <c r="I272340" i="51"/>
  <c r="I272336" i="51"/>
  <c r="I272332" i="51"/>
  <c r="I272328" i="51"/>
  <c r="I272324" i="51"/>
  <c r="I272320" i="51"/>
  <c r="I272316" i="51"/>
  <c r="I272312" i="51"/>
  <c r="I272308" i="51"/>
  <c r="I272304" i="51"/>
  <c r="I272300" i="51"/>
  <c r="I272296" i="51"/>
  <c r="I272292" i="51"/>
  <c r="I272288" i="51"/>
  <c r="I272284" i="51"/>
  <c r="I272280" i="51"/>
  <c r="I272276" i="51"/>
  <c r="I272272" i="51"/>
  <c r="I272268" i="51"/>
  <c r="I272264" i="51"/>
  <c r="I272260" i="51"/>
  <c r="I272256" i="51"/>
  <c r="I272252" i="51"/>
  <c r="I272248" i="51"/>
  <c r="I272244" i="51"/>
  <c r="I272240" i="51"/>
  <c r="I272236" i="51"/>
  <c r="I272232" i="51"/>
  <c r="I272228" i="51"/>
  <c r="I272224" i="51"/>
  <c r="I272220" i="51"/>
  <c r="I272216" i="51"/>
  <c r="I272212" i="51"/>
  <c r="I272208" i="51"/>
  <c r="I272204" i="51"/>
  <c r="I272200" i="51"/>
  <c r="I272196" i="51"/>
  <c r="I272192" i="51"/>
  <c r="I272188" i="51"/>
  <c r="I272184" i="51"/>
  <c r="I272180" i="51"/>
  <c r="I272176" i="51"/>
  <c r="I272172" i="51"/>
  <c r="I272168" i="51"/>
  <c r="I272164" i="51"/>
  <c r="I272160" i="51"/>
  <c r="I272156" i="51"/>
  <c r="I272152" i="51"/>
  <c r="I272148" i="51"/>
  <c r="I272144" i="51"/>
  <c r="I272140" i="51"/>
  <c r="I272136" i="51"/>
  <c r="I272132" i="51"/>
  <c r="I272128" i="51"/>
  <c r="I272124" i="51"/>
  <c r="I272120" i="51"/>
  <c r="I272116" i="51"/>
  <c r="I272112" i="51"/>
  <c r="I272108" i="51"/>
  <c r="I272104" i="51"/>
  <c r="I272100" i="51"/>
  <c r="I272096" i="51"/>
  <c r="I272092" i="51"/>
  <c r="I272088" i="51"/>
  <c r="I272084" i="51"/>
  <c r="I272080" i="51"/>
  <c r="I272076" i="51"/>
  <c r="I272072" i="51"/>
  <c r="I272068" i="51"/>
  <c r="I272064" i="51"/>
  <c r="I272060" i="51"/>
  <c r="I272056" i="51"/>
  <c r="I272052" i="51"/>
  <c r="I272048" i="51"/>
  <c r="I272044" i="51"/>
  <c r="I272040" i="51"/>
  <c r="I272036" i="51"/>
  <c r="I272032" i="51"/>
  <c r="I272028" i="51"/>
  <c r="I272024" i="51"/>
  <c r="I272020" i="51"/>
  <c r="I272016" i="51"/>
  <c r="I272012" i="51"/>
  <c r="I272008" i="51"/>
  <c r="I272004" i="51"/>
  <c r="I272000" i="51"/>
  <c r="I271996" i="51"/>
  <c r="I271992" i="51"/>
  <c r="I271988" i="51"/>
  <c r="I271984" i="51"/>
  <c r="I271980" i="51"/>
  <c r="I271976" i="51"/>
  <c r="I271972" i="51"/>
  <c r="I271968" i="51"/>
  <c r="I271964" i="51"/>
  <c r="I271960" i="51"/>
  <c r="I271956" i="51"/>
  <c r="I271952" i="51"/>
  <c r="I271948" i="51"/>
  <c r="I271944" i="51"/>
  <c r="I271940" i="51"/>
  <c r="I271936" i="51"/>
  <c r="I271932" i="51"/>
  <c r="I271928" i="51"/>
  <c r="I271924" i="51"/>
  <c r="I271920" i="51"/>
  <c r="I271916" i="51"/>
  <c r="I271912" i="51"/>
  <c r="I271908" i="51"/>
  <c r="I271904" i="51"/>
  <c r="I271900" i="51"/>
  <c r="I271896" i="51"/>
  <c r="I271892" i="51"/>
  <c r="I271888" i="51"/>
  <c r="I271884" i="51"/>
  <c r="I271880" i="51"/>
  <c r="I271876" i="51"/>
  <c r="I271872" i="51"/>
  <c r="I271868" i="51"/>
  <c r="I271864" i="51"/>
  <c r="I271860" i="51"/>
  <c r="I271856" i="51"/>
  <c r="I271852" i="51"/>
  <c r="I271848" i="51"/>
  <c r="I271844" i="51"/>
  <c r="I271840" i="51"/>
  <c r="I271836" i="51"/>
  <c r="I271832" i="51"/>
  <c r="I271828" i="51"/>
  <c r="I271824" i="51"/>
  <c r="I271820" i="51"/>
  <c r="I271816" i="51"/>
  <c r="I271812" i="51"/>
  <c r="I271808" i="51"/>
  <c r="I271804" i="51"/>
  <c r="I271800" i="51"/>
  <c r="I271796" i="51"/>
  <c r="I271792" i="51"/>
  <c r="I271788" i="51"/>
  <c r="I271784" i="51"/>
  <c r="I271780" i="51"/>
  <c r="I271776" i="51"/>
  <c r="I271772" i="51"/>
  <c r="I271768" i="51"/>
  <c r="I271764" i="51"/>
  <c r="I271760" i="51"/>
  <c r="I271756" i="51"/>
  <c r="I271752" i="51"/>
  <c r="I271748" i="51"/>
  <c r="I271744" i="51"/>
  <c r="I271740" i="51"/>
  <c r="I271736" i="51"/>
  <c r="I271732" i="51"/>
  <c r="I271728" i="51"/>
  <c r="I271724" i="51"/>
  <c r="I271720" i="51"/>
  <c r="I271716" i="51"/>
  <c r="I271712" i="51"/>
  <c r="I271708" i="51"/>
  <c r="I271704" i="51"/>
  <c r="I271700" i="51"/>
  <c r="I271696" i="51"/>
  <c r="I271692" i="51"/>
  <c r="I271688" i="51"/>
  <c r="I271684" i="51"/>
  <c r="I271680" i="51"/>
  <c r="I271676" i="51"/>
  <c r="I271672" i="51"/>
  <c r="I271668" i="51"/>
  <c r="I271664" i="51"/>
  <c r="I271660" i="51"/>
  <c r="I271656" i="51"/>
  <c r="I271652" i="51"/>
  <c r="I271648" i="51"/>
  <c r="I271644" i="51"/>
  <c r="I271640" i="51"/>
  <c r="I271636" i="51"/>
  <c r="I271632" i="51"/>
  <c r="I271628" i="51"/>
  <c r="I271624" i="51"/>
  <c r="I271620" i="51"/>
  <c r="I271616" i="51"/>
  <c r="I271612" i="51"/>
  <c r="I271608" i="51"/>
  <c r="I271604" i="51"/>
  <c r="I271600" i="51"/>
  <c r="I271596" i="51"/>
  <c r="I271592" i="51"/>
  <c r="I271588" i="51"/>
  <c r="I271584" i="51"/>
  <c r="I271580" i="51"/>
  <c r="I271576" i="51"/>
  <c r="I271572" i="51"/>
  <c r="I271568" i="51"/>
  <c r="I271564" i="51"/>
  <c r="I271560" i="51"/>
  <c r="I271556" i="51"/>
  <c r="I271552" i="51"/>
  <c r="I271548" i="51"/>
  <c r="I271544" i="51"/>
  <c r="I271540" i="51"/>
  <c r="I271536" i="51"/>
  <c r="I271532" i="51"/>
  <c r="I271528" i="51"/>
  <c r="I271524" i="51"/>
  <c r="I271520" i="51"/>
  <c r="I271516" i="51"/>
  <c r="I271512" i="51"/>
  <c r="I271508" i="51"/>
  <c r="I271504" i="51"/>
  <c r="I271500" i="51"/>
  <c r="I271496" i="51"/>
  <c r="I271492" i="51"/>
  <c r="I271488" i="51"/>
  <c r="I271484" i="51"/>
  <c r="I271480" i="51"/>
  <c r="I271476" i="51"/>
  <c r="I271472" i="51"/>
  <c r="I271468" i="51"/>
  <c r="I271464" i="51"/>
  <c r="I271460" i="51"/>
  <c r="I271456" i="51"/>
  <c r="I271452" i="51"/>
  <c r="I271448" i="51"/>
  <c r="I271444" i="51"/>
  <c r="I271440" i="51"/>
  <c r="I271436" i="51"/>
  <c r="I271432" i="51"/>
  <c r="I271428" i="51"/>
  <c r="I271424" i="51"/>
  <c r="I271420" i="51"/>
  <c r="I271416" i="51"/>
  <c r="I271412" i="51"/>
  <c r="I271408" i="51"/>
  <c r="I271404" i="51"/>
  <c r="I271400" i="51"/>
  <c r="I271396" i="51"/>
  <c r="I271392" i="51"/>
  <c r="I271388" i="51"/>
  <c r="I271384" i="51"/>
  <c r="I271380" i="51"/>
  <c r="I271376" i="51"/>
  <c r="I271372" i="51"/>
  <c r="I271368" i="51"/>
  <c r="I271364" i="51"/>
  <c r="I271360" i="51"/>
  <c r="I271356" i="51"/>
  <c r="I271352" i="51"/>
  <c r="I271348" i="51"/>
  <c r="I271344" i="51"/>
  <c r="I271340" i="51"/>
  <c r="I271336" i="51"/>
  <c r="I271332" i="51"/>
  <c r="I271328" i="51"/>
  <c r="I271324" i="51"/>
  <c r="I271320" i="51"/>
  <c r="I271316" i="51"/>
  <c r="I271312" i="51"/>
  <c r="I271308" i="51"/>
  <c r="I271304" i="51"/>
  <c r="I271300" i="51"/>
  <c r="I271296" i="51"/>
  <c r="I271292" i="51"/>
  <c r="I271288" i="51"/>
  <c r="I271284" i="51"/>
  <c r="I271280" i="51"/>
  <c r="I271276" i="51"/>
  <c r="I271272" i="51"/>
  <c r="I271268" i="51"/>
  <c r="I271264" i="51"/>
  <c r="I271260" i="51"/>
  <c r="I271256" i="51"/>
  <c r="I271252" i="51"/>
  <c r="I271248" i="51"/>
  <c r="I271244" i="51"/>
  <c r="I271240" i="51"/>
  <c r="I271236" i="51"/>
  <c r="I271232" i="51"/>
  <c r="I271228" i="51"/>
  <c r="I271224" i="51"/>
  <c r="I271220" i="51"/>
  <c r="I271216" i="51"/>
  <c r="I271212" i="51"/>
  <c r="I271208" i="51"/>
  <c r="I271204" i="51"/>
  <c r="I271200" i="51"/>
  <c r="I271196" i="51"/>
  <c r="I271192" i="51"/>
  <c r="I271188" i="51"/>
  <c r="I271184" i="51"/>
  <c r="I271180" i="51"/>
  <c r="I271176" i="51"/>
  <c r="I271172" i="51"/>
  <c r="I271168" i="51"/>
  <c r="I271164" i="51"/>
  <c r="I271160" i="51"/>
  <c r="I271156" i="51"/>
  <c r="I271152" i="51"/>
  <c r="I271148" i="51"/>
  <c r="I271144" i="51"/>
  <c r="I271140" i="51"/>
  <c r="I271136" i="51"/>
  <c r="I271132" i="51"/>
  <c r="I271128" i="51"/>
  <c r="I271124" i="51"/>
  <c r="I271120" i="51"/>
  <c r="I271116" i="51"/>
  <c r="I271112" i="51"/>
  <c r="I271108" i="51"/>
  <c r="I271104" i="51"/>
  <c r="I271100" i="51"/>
  <c r="I271096" i="51"/>
  <c r="I271092" i="51"/>
  <c r="I271088" i="51"/>
  <c r="I271084" i="51"/>
  <c r="I271080" i="51"/>
  <c r="I271076" i="51"/>
  <c r="I271072" i="51"/>
  <c r="I271068" i="51"/>
  <c r="I271064" i="51"/>
  <c r="I271060" i="51"/>
  <c r="I271056" i="51"/>
  <c r="I271052" i="51"/>
  <c r="I271048" i="51"/>
  <c r="I271044" i="51"/>
  <c r="I271040" i="51"/>
  <c r="I271036" i="51"/>
  <c r="I271032" i="51"/>
  <c r="I271028" i="51"/>
  <c r="I271024" i="51"/>
  <c r="I271020" i="51"/>
  <c r="I271016" i="51"/>
  <c r="I271012" i="51"/>
  <c r="I271008" i="51"/>
  <c r="I271004" i="51"/>
  <c r="I271000" i="51"/>
  <c r="I270996" i="51"/>
  <c r="I270992" i="51"/>
  <c r="I270988" i="51"/>
  <c r="I270984" i="51"/>
  <c r="I270980" i="51"/>
  <c r="I270976" i="51"/>
  <c r="I270972" i="51"/>
  <c r="I270968" i="51"/>
  <c r="I270964" i="51"/>
  <c r="I270960" i="51"/>
  <c r="I270956" i="51"/>
  <c r="I270952" i="51"/>
  <c r="I270948" i="51"/>
  <c r="I270944" i="51"/>
  <c r="I270940" i="51"/>
  <c r="I270936" i="51"/>
  <c r="I270932" i="51"/>
  <c r="I270928" i="51"/>
  <c r="I270924" i="51"/>
  <c r="I270920" i="51"/>
  <c r="I270916" i="51"/>
  <c r="I270912" i="51"/>
  <c r="I270908" i="51"/>
  <c r="I270904" i="51"/>
  <c r="I270900" i="51"/>
  <c r="I270896" i="51"/>
  <c r="I270892" i="51"/>
  <c r="I270888" i="51"/>
  <c r="I270884" i="51"/>
  <c r="I270880" i="51"/>
  <c r="I270876" i="51"/>
  <c r="I270872" i="51"/>
  <c r="I270868" i="51"/>
  <c r="I270864" i="51"/>
  <c r="I270860" i="51"/>
  <c r="I270856" i="51"/>
  <c r="I270852" i="51"/>
  <c r="I270848" i="51"/>
  <c r="I270844" i="51"/>
  <c r="I270840" i="51"/>
  <c r="I270836" i="51"/>
  <c r="I270832" i="51"/>
  <c r="I270828" i="51"/>
  <c r="I270824" i="51"/>
  <c r="I270820" i="51"/>
  <c r="I270816" i="51"/>
  <c r="I270812" i="51"/>
  <c r="I270808" i="51"/>
  <c r="I270804" i="51"/>
  <c r="I270800" i="51"/>
  <c r="I270796" i="51"/>
  <c r="I270792" i="51"/>
  <c r="I270788" i="51"/>
  <c r="I270784" i="51"/>
  <c r="I270780" i="51"/>
  <c r="I270776" i="51"/>
  <c r="I270772" i="51"/>
  <c r="I270768" i="51"/>
  <c r="I270764" i="51"/>
  <c r="I270760" i="51"/>
  <c r="I270756" i="51"/>
  <c r="I270752" i="51"/>
  <c r="I270748" i="51"/>
  <c r="I270744" i="51"/>
  <c r="I270740" i="51"/>
  <c r="I270736" i="51"/>
  <c r="I270732" i="51"/>
  <c r="I270728" i="51"/>
  <c r="I270724" i="51"/>
  <c r="I270720" i="51"/>
  <c r="I270716" i="51"/>
  <c r="I270712" i="51"/>
  <c r="I270708" i="51"/>
  <c r="I270704" i="51"/>
  <c r="I270700" i="51"/>
  <c r="I270696" i="51"/>
  <c r="I270692" i="51"/>
  <c r="I270688" i="51"/>
  <c r="I270684" i="51"/>
  <c r="I270680" i="51"/>
  <c r="I270676" i="51"/>
  <c r="I270672" i="51"/>
  <c r="I270668" i="51"/>
  <c r="I270664" i="51"/>
  <c r="I270660" i="51"/>
  <c r="I270656" i="51"/>
  <c r="I270652" i="51"/>
  <c r="I270648" i="51"/>
  <c r="I270644" i="51"/>
  <c r="I270640" i="51"/>
  <c r="I270636" i="51"/>
  <c r="I270632" i="51"/>
  <c r="I270628" i="51"/>
  <c r="I270624" i="51"/>
  <c r="I270620" i="51"/>
  <c r="I270616" i="51"/>
  <c r="I270612" i="51"/>
  <c r="I270608" i="51"/>
  <c r="I270604" i="51"/>
  <c r="I270600" i="51"/>
  <c r="I270596" i="51"/>
  <c r="I270592" i="51"/>
  <c r="I270588" i="51"/>
  <c r="I270584" i="51"/>
  <c r="I270580" i="51"/>
  <c r="I270576" i="51"/>
  <c r="I270572" i="51"/>
  <c r="I270568" i="51"/>
  <c r="I270564" i="51"/>
  <c r="I270560" i="51"/>
  <c r="I270556" i="51"/>
  <c r="I270552" i="51"/>
  <c r="I270548" i="51"/>
  <c r="I270544" i="51"/>
  <c r="I270540" i="51"/>
  <c r="I270536" i="51"/>
  <c r="I270532" i="51"/>
  <c r="I270528" i="51"/>
  <c r="I270524" i="51"/>
  <c r="I270520" i="51"/>
  <c r="I270516" i="51"/>
  <c r="I270512" i="51"/>
  <c r="I270508" i="51"/>
  <c r="I270504" i="51"/>
  <c r="I270500" i="51"/>
  <c r="I270496" i="51"/>
  <c r="I270492" i="51"/>
  <c r="I270488" i="51"/>
  <c r="I270484" i="51"/>
  <c r="I270480" i="51"/>
  <c r="I270476" i="51"/>
  <c r="I270472" i="51"/>
  <c r="I270468" i="51"/>
  <c r="I270464" i="51"/>
  <c r="I270460" i="51"/>
  <c r="I270456" i="51"/>
  <c r="I270452" i="51"/>
  <c r="I270448" i="51"/>
  <c r="I270444" i="51"/>
  <c r="I270440" i="51"/>
  <c r="I270436" i="51"/>
  <c r="I270432" i="51"/>
  <c r="I270428" i="51"/>
  <c r="I270424" i="51"/>
  <c r="I270420" i="51"/>
  <c r="I270416" i="51"/>
  <c r="I270412" i="51"/>
  <c r="I270408" i="51"/>
  <c r="I270404" i="51"/>
  <c r="I270400" i="51"/>
  <c r="I270396" i="51"/>
  <c r="I270392" i="51"/>
  <c r="I270388" i="51"/>
  <c r="I270384" i="51"/>
  <c r="I270380" i="51"/>
  <c r="I270376" i="51"/>
  <c r="I270372" i="51"/>
  <c r="I270368" i="51"/>
  <c r="I270364" i="51"/>
  <c r="I270360" i="51"/>
  <c r="I270356" i="51"/>
  <c r="I270352" i="51"/>
  <c r="I270348" i="51"/>
  <c r="I270344" i="51"/>
  <c r="I270340" i="51"/>
  <c r="I270336" i="51"/>
  <c r="I270332" i="51"/>
  <c r="I270328" i="51"/>
  <c r="I270324" i="51"/>
  <c r="I270320" i="51"/>
  <c r="I270316" i="51"/>
  <c r="I270312" i="51"/>
  <c r="I270308" i="51"/>
  <c r="I270304" i="51"/>
  <c r="I270300" i="51"/>
  <c r="I270296" i="51"/>
  <c r="I270292" i="51"/>
  <c r="I270288" i="51"/>
  <c r="I270284" i="51"/>
  <c r="I270280" i="51"/>
  <c r="I270276" i="51"/>
  <c r="I270272" i="51"/>
  <c r="I270268" i="51"/>
  <c r="I270264" i="51"/>
  <c r="I270260" i="51"/>
  <c r="I270256" i="51"/>
  <c r="I270252" i="51"/>
  <c r="I270248" i="51"/>
  <c r="I270244" i="51"/>
  <c r="I270240" i="51"/>
  <c r="I270236" i="51"/>
  <c r="I270232" i="51"/>
  <c r="I270228" i="51"/>
  <c r="I270224" i="51"/>
  <c r="I270220" i="51"/>
  <c r="I270216" i="51"/>
  <c r="I270212" i="51"/>
  <c r="I270208" i="51"/>
  <c r="I270204" i="51"/>
  <c r="I270200" i="51"/>
  <c r="I270196" i="51"/>
  <c r="I270192" i="51"/>
  <c r="I270188" i="51"/>
  <c r="I270184" i="51"/>
  <c r="I270180" i="51"/>
  <c r="I270176" i="51"/>
  <c r="I270172" i="51"/>
  <c r="I270168" i="51"/>
  <c r="I270164" i="51"/>
  <c r="I270160" i="51"/>
  <c r="I270156" i="51"/>
  <c r="I270152" i="51"/>
  <c r="I270148" i="51"/>
  <c r="I270144" i="51"/>
  <c r="I270140" i="51"/>
  <c r="I270136" i="51"/>
  <c r="I270132" i="51"/>
  <c r="I270128" i="51"/>
  <c r="I270124" i="51"/>
  <c r="I270120" i="51"/>
  <c r="I270116" i="51"/>
  <c r="I270112" i="51"/>
  <c r="I270108" i="51"/>
  <c r="I270104" i="51"/>
  <c r="I270100" i="51"/>
  <c r="I270096" i="51"/>
  <c r="I270092" i="51"/>
  <c r="I270088" i="51"/>
  <c r="I270084" i="51"/>
  <c r="I270080" i="51"/>
  <c r="I270076" i="51"/>
  <c r="I270072" i="51"/>
  <c r="I270068" i="51"/>
  <c r="I270064" i="51"/>
  <c r="I270060" i="51"/>
  <c r="I270056" i="51"/>
  <c r="I270052" i="51"/>
  <c r="I270048" i="51"/>
  <c r="I270044" i="51"/>
  <c r="I270040" i="51"/>
  <c r="I270036" i="51"/>
  <c r="I270032" i="51"/>
  <c r="I270028" i="51"/>
  <c r="I270024" i="51"/>
  <c r="I270020" i="51"/>
  <c r="I270016" i="51"/>
  <c r="I270012" i="51"/>
  <c r="I270008" i="51"/>
  <c r="I270004" i="51"/>
  <c r="I270000" i="51"/>
  <c r="I269996" i="51"/>
  <c r="I269992" i="51"/>
  <c r="I269988" i="51"/>
  <c r="I269984" i="51"/>
  <c r="I269980" i="51"/>
  <c r="I269976" i="51"/>
  <c r="I269972" i="51"/>
  <c r="I269968" i="51"/>
  <c r="I269964" i="51"/>
  <c r="I269960" i="51"/>
  <c r="I269956" i="51"/>
  <c r="I269952" i="51"/>
  <c r="I269948" i="51"/>
  <c r="I269944" i="51"/>
  <c r="I269940" i="51"/>
  <c r="I269936" i="51"/>
  <c r="I269932" i="51"/>
  <c r="I269928" i="51"/>
  <c r="I269924" i="51"/>
  <c r="I269920" i="51"/>
  <c r="I269916" i="51"/>
  <c r="I269912" i="51"/>
  <c r="I269908" i="51"/>
  <c r="I269904" i="51"/>
  <c r="I269900" i="51"/>
  <c r="I269896" i="51"/>
  <c r="I269892" i="51"/>
  <c r="I269888" i="51"/>
  <c r="I269884" i="51"/>
  <c r="I269880" i="51"/>
  <c r="I269876" i="51"/>
  <c r="I269872" i="51"/>
  <c r="I269868" i="51"/>
  <c r="I269864" i="51"/>
  <c r="I269860" i="51"/>
  <c r="I269856" i="51"/>
  <c r="I269852" i="51"/>
  <c r="I269848" i="51"/>
  <c r="I269844" i="51"/>
  <c r="I269840" i="51"/>
  <c r="I269836" i="51"/>
  <c r="I269832" i="51"/>
  <c r="I269828" i="51"/>
  <c r="I269824" i="51"/>
  <c r="I269820" i="51"/>
  <c r="I269816" i="51"/>
  <c r="I269812" i="51"/>
  <c r="I269808" i="51"/>
  <c r="I269804" i="51"/>
  <c r="I269800" i="51"/>
  <c r="I269796" i="51"/>
  <c r="I269792" i="51"/>
  <c r="I269788" i="51"/>
  <c r="I269784" i="51"/>
  <c r="I269780" i="51"/>
  <c r="I269776" i="51"/>
  <c r="I269772" i="51"/>
  <c r="I269768" i="51"/>
  <c r="I269764" i="51"/>
  <c r="I269760" i="51"/>
  <c r="I269756" i="51"/>
  <c r="I269752" i="51"/>
  <c r="I269748" i="51"/>
  <c r="I269744" i="51"/>
  <c r="I269740" i="51"/>
  <c r="I269736" i="51"/>
  <c r="I269732" i="51"/>
  <c r="I269728" i="51"/>
  <c r="I269724" i="51"/>
  <c r="I269720" i="51"/>
  <c r="I269716" i="51"/>
  <c r="I269712" i="51"/>
  <c r="I269708" i="51"/>
  <c r="I269704" i="51"/>
  <c r="I269700" i="51"/>
  <c r="I269696" i="51"/>
  <c r="I269692" i="51"/>
  <c r="I269688" i="51"/>
  <c r="I269684" i="51"/>
  <c r="I269680" i="51"/>
  <c r="I269676" i="51"/>
  <c r="I269672" i="51"/>
  <c r="I269668" i="51"/>
  <c r="I269664" i="51"/>
  <c r="I269660" i="51"/>
  <c r="I269656" i="51"/>
  <c r="I269652" i="51"/>
  <c r="I269648" i="51"/>
  <c r="I269644" i="51"/>
  <c r="I269640" i="51"/>
  <c r="I269636" i="51"/>
  <c r="I269632" i="51"/>
  <c r="I269628" i="51"/>
  <c r="I269624" i="51"/>
  <c r="I269620" i="51"/>
  <c r="I269616" i="51"/>
  <c r="I269612" i="51"/>
  <c r="I269608" i="51"/>
  <c r="I269604" i="51"/>
  <c r="I269600" i="51"/>
  <c r="I269596" i="51"/>
  <c r="I269592" i="51"/>
  <c r="I269588" i="51"/>
  <c r="I269584" i="51"/>
  <c r="I269580" i="51"/>
  <c r="I269576" i="51"/>
  <c r="I269572" i="51"/>
  <c r="I269568" i="51"/>
  <c r="I269564" i="51"/>
  <c r="I269560" i="51"/>
  <c r="I269556" i="51"/>
  <c r="I269552" i="51"/>
  <c r="I269548" i="51"/>
  <c r="I269544" i="51"/>
  <c r="I269540" i="51"/>
  <c r="I269536" i="51"/>
  <c r="I269532" i="51"/>
  <c r="I269528" i="51"/>
  <c r="I269524" i="51"/>
  <c r="I269520" i="51"/>
  <c r="I269516" i="51"/>
  <c r="I269512" i="51"/>
  <c r="I269508" i="51"/>
  <c r="I269504" i="51"/>
  <c r="I269500" i="51"/>
  <c r="I269496" i="51"/>
  <c r="I269492" i="51"/>
  <c r="I269488" i="51"/>
  <c r="I269484" i="51"/>
  <c r="I269480" i="51"/>
  <c r="I269476" i="51"/>
  <c r="I269472" i="51"/>
  <c r="I269468" i="51"/>
  <c r="I269464" i="51"/>
  <c r="I269460" i="51"/>
  <c r="I269456" i="51"/>
  <c r="I269452" i="51"/>
  <c r="I269448" i="51"/>
  <c r="I269444" i="51"/>
  <c r="I269440" i="51"/>
  <c r="I269436" i="51"/>
  <c r="I269432" i="51"/>
  <c r="I269428" i="51"/>
  <c r="I269424" i="51"/>
  <c r="I269420" i="51"/>
  <c r="I269416" i="51"/>
  <c r="I269412" i="51"/>
  <c r="I269408" i="51"/>
  <c r="I269404" i="51"/>
  <c r="I269400" i="51"/>
  <c r="I269396" i="51"/>
  <c r="I269392" i="51"/>
  <c r="I269388" i="51"/>
  <c r="I269384" i="51"/>
  <c r="I269380" i="51"/>
  <c r="I269376" i="51"/>
  <c r="I269372" i="51"/>
  <c r="I269368" i="51"/>
  <c r="I269364" i="51"/>
  <c r="I269360" i="51"/>
  <c r="I269356" i="51"/>
  <c r="I269352" i="51"/>
  <c r="I269348" i="51"/>
  <c r="I269344" i="51"/>
  <c r="I269340" i="51"/>
  <c r="I269336" i="51"/>
  <c r="I269332" i="51"/>
  <c r="I269328" i="51"/>
  <c r="I269324" i="51"/>
  <c r="I269320" i="51"/>
  <c r="I269316" i="51"/>
  <c r="I269312" i="51"/>
  <c r="I269308" i="51"/>
  <c r="I269304" i="51"/>
  <c r="I269300" i="51"/>
  <c r="I269296" i="51"/>
  <c r="I269292" i="51"/>
  <c r="I269288" i="51"/>
  <c r="I269284" i="51"/>
  <c r="I269280" i="51"/>
  <c r="I269276" i="51"/>
  <c r="I269272" i="51"/>
  <c r="I269268" i="51"/>
  <c r="I269264" i="51"/>
  <c r="I269260" i="51"/>
  <c r="I269256" i="51"/>
  <c r="I269252" i="51"/>
  <c r="I269248" i="51"/>
  <c r="I269244" i="51"/>
  <c r="I269240" i="51"/>
  <c r="I269236" i="51"/>
  <c r="I269232" i="51"/>
  <c r="I269228" i="51"/>
  <c r="I269224" i="51"/>
  <c r="I269220" i="51"/>
  <c r="I269216" i="51"/>
  <c r="I269212" i="51"/>
  <c r="I269208" i="51"/>
  <c r="I269204" i="51"/>
  <c r="I269200" i="51"/>
  <c r="I269196" i="51"/>
  <c r="I269192" i="51"/>
  <c r="I269188" i="51"/>
  <c r="I269184" i="51"/>
  <c r="I269180" i="51"/>
  <c r="I269176" i="51"/>
  <c r="I269172" i="51"/>
  <c r="I269168" i="51"/>
  <c r="I269164" i="51"/>
  <c r="I269160" i="51"/>
  <c r="I269156" i="51"/>
  <c r="I269152" i="51"/>
  <c r="I269148" i="51"/>
  <c r="I269144" i="51"/>
  <c r="I269140" i="51"/>
  <c r="I269136" i="51"/>
  <c r="I269132" i="51"/>
  <c r="I269128" i="51"/>
  <c r="I269124" i="51"/>
  <c r="I269120" i="51"/>
  <c r="I269116" i="51"/>
  <c r="I269112" i="51"/>
  <c r="I269108" i="51"/>
  <c r="I269104" i="51"/>
  <c r="I269100" i="51"/>
  <c r="I269096" i="51"/>
  <c r="I269092" i="51"/>
  <c r="I269088" i="51"/>
  <c r="I269084" i="51"/>
  <c r="I269080" i="51"/>
  <c r="I269076" i="51"/>
  <c r="I269072" i="51"/>
  <c r="I269068" i="51"/>
  <c r="I269064" i="51"/>
  <c r="I269060" i="51"/>
  <c r="I269056" i="51"/>
  <c r="I269052" i="51"/>
  <c r="I269048" i="51"/>
  <c r="I269044" i="51"/>
  <c r="I269040" i="51"/>
  <c r="I269036" i="51"/>
  <c r="I269032" i="51"/>
  <c r="I269028" i="51"/>
  <c r="I269024" i="51"/>
  <c r="I269020" i="51"/>
  <c r="I269016" i="51"/>
  <c r="I269012" i="51"/>
  <c r="I269008" i="51"/>
  <c r="I269004" i="51"/>
  <c r="I269000" i="51"/>
  <c r="I268996" i="51"/>
  <c r="I268992" i="51"/>
  <c r="I268988" i="51"/>
  <c r="I268984" i="51"/>
  <c r="I268980" i="51"/>
  <c r="I268976" i="51"/>
  <c r="I268972" i="51"/>
  <c r="I268968" i="51"/>
  <c r="I268964" i="51"/>
  <c r="I268960" i="51"/>
  <c r="I268956" i="51"/>
  <c r="I268952" i="51"/>
  <c r="I268948" i="51"/>
  <c r="I268944" i="51"/>
  <c r="I268940" i="51"/>
  <c r="I268936" i="51"/>
  <c r="I268932" i="51"/>
  <c r="I268928" i="51"/>
  <c r="I268924" i="51"/>
  <c r="I268920" i="51"/>
  <c r="I268916" i="51"/>
  <c r="I268912" i="51"/>
  <c r="I268908" i="51"/>
  <c r="I268904" i="51"/>
  <c r="I268900" i="51"/>
  <c r="I268896" i="51"/>
  <c r="I268892" i="51"/>
  <c r="I268888" i="51"/>
  <c r="I268884" i="51"/>
  <c r="I268880" i="51"/>
  <c r="I268876" i="51"/>
  <c r="I268872" i="51"/>
  <c r="I268868" i="51"/>
  <c r="I268864" i="51"/>
  <c r="I268860" i="51"/>
  <c r="I268856" i="51"/>
  <c r="I268852" i="51"/>
  <c r="I268848" i="51"/>
  <c r="I268844" i="51"/>
  <c r="I268840" i="51"/>
  <c r="I268836" i="51"/>
  <c r="I268832" i="51"/>
  <c r="I268828" i="51"/>
  <c r="I268824" i="51"/>
  <c r="I268820" i="51"/>
  <c r="I268816" i="51"/>
  <c r="I268812" i="51"/>
  <c r="I268808" i="51"/>
  <c r="I268804" i="51"/>
  <c r="I268800" i="51"/>
  <c r="I268796" i="51"/>
  <c r="I268792" i="51"/>
  <c r="I268788" i="51"/>
  <c r="I268784" i="51"/>
  <c r="I268780" i="51"/>
  <c r="I268776" i="51"/>
  <c r="I268772" i="51"/>
  <c r="I268768" i="51"/>
  <c r="I268764" i="51"/>
  <c r="I268760" i="51"/>
  <c r="I268756" i="51"/>
  <c r="I268752" i="51"/>
  <c r="I268748" i="51"/>
  <c r="I268744" i="51"/>
  <c r="I268740" i="51"/>
  <c r="I268736" i="51"/>
  <c r="I268732" i="51"/>
  <c r="I268728" i="51"/>
  <c r="I268724" i="51"/>
  <c r="I268720" i="51"/>
  <c r="I268716" i="51"/>
  <c r="I268712" i="51"/>
  <c r="I268708" i="51"/>
  <c r="I268704" i="51"/>
  <c r="I268700" i="51"/>
  <c r="I268696" i="51"/>
  <c r="I268692" i="51"/>
  <c r="I268688" i="51"/>
  <c r="I268684" i="51"/>
  <c r="I268680" i="51"/>
  <c r="I268676" i="51"/>
  <c r="I268672" i="51"/>
  <c r="I268668" i="51"/>
  <c r="I268664" i="51"/>
  <c r="I268660" i="51"/>
  <c r="I268656" i="51"/>
  <c r="I268652" i="51"/>
  <c r="I268648" i="51"/>
  <c r="I268644" i="51"/>
  <c r="I268640" i="51"/>
  <c r="I268636" i="51"/>
  <c r="I268632" i="51"/>
  <c r="I268628" i="51"/>
  <c r="I268624" i="51"/>
  <c r="I268620" i="51"/>
  <c r="I268616" i="51"/>
  <c r="I268612" i="51"/>
  <c r="I268608" i="51"/>
  <c r="I268604" i="51"/>
  <c r="I268600" i="51"/>
  <c r="I268596" i="51"/>
  <c r="I268592" i="51"/>
  <c r="I268588" i="51"/>
  <c r="I268584" i="51"/>
  <c r="I268580" i="51"/>
  <c r="I268576" i="51"/>
  <c r="I268572" i="51"/>
  <c r="I268568" i="51"/>
  <c r="I268564" i="51"/>
  <c r="I268560" i="51"/>
  <c r="I268556" i="51"/>
  <c r="I268552" i="51"/>
  <c r="I268548" i="51"/>
  <c r="I268544" i="51"/>
  <c r="I268540" i="51"/>
  <c r="I268536" i="51"/>
  <c r="I268532" i="51"/>
  <c r="I268528" i="51"/>
  <c r="I268524" i="51"/>
  <c r="I268520" i="51"/>
  <c r="I268516" i="51"/>
  <c r="I268512" i="51"/>
  <c r="I268508" i="51"/>
  <c r="I268504" i="51"/>
  <c r="I268500" i="51"/>
  <c r="I268496" i="51"/>
  <c r="I268492" i="51"/>
  <c r="I268488" i="51"/>
  <c r="I268484" i="51"/>
  <c r="I268480" i="51"/>
  <c r="I268476" i="51"/>
  <c r="I268472" i="51"/>
  <c r="I268468" i="51"/>
  <c r="I268464" i="51"/>
  <c r="I268460" i="51"/>
  <c r="I268456" i="51"/>
  <c r="I268452" i="51"/>
  <c r="I268448" i="51"/>
  <c r="I268444" i="51"/>
  <c r="I268440" i="51"/>
  <c r="I268436" i="51"/>
  <c r="I268432" i="51"/>
  <c r="I268428" i="51"/>
  <c r="I268424" i="51"/>
  <c r="I268420" i="51"/>
  <c r="I268416" i="51"/>
  <c r="I268412" i="51"/>
  <c r="I268408" i="51"/>
  <c r="I268404" i="51"/>
  <c r="I268400" i="51"/>
  <c r="I268396" i="51"/>
  <c r="I268392" i="51"/>
  <c r="I268388" i="51"/>
  <c r="I268384" i="51"/>
  <c r="I268380" i="51"/>
  <c r="I268376" i="51"/>
  <c r="I268372" i="51"/>
  <c r="I268368" i="51"/>
  <c r="I268364" i="51"/>
  <c r="I268360" i="51"/>
  <c r="I268356" i="51"/>
  <c r="I268352" i="51"/>
  <c r="I268348" i="51"/>
  <c r="I268344" i="51"/>
  <c r="I268340" i="51"/>
  <c r="I268336" i="51"/>
  <c r="I268332" i="51"/>
  <c r="I268328" i="51"/>
  <c r="I268324" i="51"/>
  <c r="I268320" i="51"/>
  <c r="I268316" i="51"/>
  <c r="I268312" i="51"/>
  <c r="I268308" i="51"/>
  <c r="I268304" i="51"/>
  <c r="I268300" i="51"/>
  <c r="I268296" i="51"/>
  <c r="I268292" i="51"/>
  <c r="I268288" i="51"/>
  <c r="I268284" i="51"/>
  <c r="I268280" i="51"/>
  <c r="I268276" i="51"/>
  <c r="I268272" i="51"/>
  <c r="I268268" i="51"/>
  <c r="I268264" i="51"/>
  <c r="I268260" i="51"/>
  <c r="I268256" i="51"/>
  <c r="I268252" i="51"/>
  <c r="I268248" i="51"/>
  <c r="I268244" i="51"/>
  <c r="I268240" i="51"/>
  <c r="I268236" i="51"/>
  <c r="I268232" i="51"/>
  <c r="I268228" i="51"/>
  <c r="I268224" i="51"/>
  <c r="I268220" i="51"/>
  <c r="I268216" i="51"/>
  <c r="I268212" i="51"/>
  <c r="I268208" i="51"/>
  <c r="I268204" i="51"/>
  <c r="I268200" i="51"/>
  <c r="I268196" i="51"/>
  <c r="I268192" i="51"/>
  <c r="I268188" i="51"/>
  <c r="I268184" i="51"/>
  <c r="I268180" i="51"/>
  <c r="I268176" i="51"/>
  <c r="I268172" i="51"/>
  <c r="I268168" i="51"/>
  <c r="I268164" i="51"/>
  <c r="I268160" i="51"/>
  <c r="I268156" i="51"/>
  <c r="I268152" i="51"/>
  <c r="I268148" i="51"/>
  <c r="I268144" i="51"/>
  <c r="I268140" i="51"/>
  <c r="I268136" i="51"/>
  <c r="I268132" i="51"/>
  <c r="I268128" i="51"/>
  <c r="I268124" i="51"/>
  <c r="I268120" i="51"/>
  <c r="I268116" i="51"/>
  <c r="I268112" i="51"/>
  <c r="I268108" i="51"/>
  <c r="I268104" i="51"/>
  <c r="I268100" i="51"/>
  <c r="I268096" i="51"/>
  <c r="I268092" i="51"/>
  <c r="I268088" i="51"/>
  <c r="I268084" i="51"/>
  <c r="I268080" i="51"/>
  <c r="I268076" i="51"/>
  <c r="I268072" i="51"/>
  <c r="I268068" i="51"/>
  <c r="I268064" i="51"/>
  <c r="I268060" i="51"/>
  <c r="I268056" i="51"/>
  <c r="I268052" i="51"/>
  <c r="I268048" i="51"/>
  <c r="I268044" i="51"/>
  <c r="I268040" i="51"/>
  <c r="I268036" i="51"/>
  <c r="I268032" i="51"/>
  <c r="I268028" i="51"/>
  <c r="I268024" i="51"/>
  <c r="I268020" i="51"/>
  <c r="I268016" i="51"/>
  <c r="I268012" i="51"/>
  <c r="I268008" i="51"/>
  <c r="I268004" i="51"/>
  <c r="I268000" i="51"/>
  <c r="I267996" i="51"/>
  <c r="I267992" i="51"/>
  <c r="I267988" i="51"/>
  <c r="I267984" i="51"/>
  <c r="I267980" i="51"/>
  <c r="I267976" i="51"/>
  <c r="I267972" i="51"/>
  <c r="I267968" i="51"/>
  <c r="I267964" i="51"/>
  <c r="I267960" i="51"/>
  <c r="I267956" i="51"/>
  <c r="I267952" i="51"/>
  <c r="I267948" i="51"/>
  <c r="I267944" i="51"/>
  <c r="I267940" i="51"/>
  <c r="I267936" i="51"/>
  <c r="I267932" i="51"/>
  <c r="I267928" i="51"/>
  <c r="I267924" i="51"/>
  <c r="I267920" i="51"/>
  <c r="I267916" i="51"/>
  <c r="I267912" i="51"/>
  <c r="I267908" i="51"/>
  <c r="I267904" i="51"/>
  <c r="I267900" i="51"/>
  <c r="I267896" i="51"/>
  <c r="I267892" i="51"/>
  <c r="I267888" i="51"/>
  <c r="I267884" i="51"/>
  <c r="I267880" i="51"/>
  <c r="I267876" i="51"/>
  <c r="I267872" i="51"/>
  <c r="I267868" i="51"/>
  <c r="I267864" i="51"/>
  <c r="I267860" i="51"/>
  <c r="I267856" i="51"/>
  <c r="I267852" i="51"/>
  <c r="I267848" i="51"/>
  <c r="I267844" i="51"/>
  <c r="I267840" i="51"/>
  <c r="I267836" i="51"/>
  <c r="I267832" i="51"/>
  <c r="I267828" i="51"/>
  <c r="I267824" i="51"/>
  <c r="I267820" i="51"/>
  <c r="I267816" i="51"/>
  <c r="I267812" i="51"/>
  <c r="I267808" i="51"/>
  <c r="I267804" i="51"/>
  <c r="I267800" i="51"/>
  <c r="I267796" i="51"/>
  <c r="I267792" i="51"/>
  <c r="I267788" i="51"/>
  <c r="I267784" i="51"/>
  <c r="I267780" i="51"/>
  <c r="I267776" i="51"/>
  <c r="I267772" i="51"/>
  <c r="I267768" i="51"/>
  <c r="I267764" i="51"/>
  <c r="I267760" i="51"/>
  <c r="I267756" i="51"/>
  <c r="I267752" i="51"/>
  <c r="I267748" i="51"/>
  <c r="I267744" i="51"/>
  <c r="I267740" i="51"/>
  <c r="I267736" i="51"/>
  <c r="I267732" i="51"/>
  <c r="I267728" i="51"/>
  <c r="I267724" i="51"/>
  <c r="I267720" i="51"/>
  <c r="I267716" i="51"/>
  <c r="I267712" i="51"/>
  <c r="I267708" i="51"/>
  <c r="I267704" i="51"/>
  <c r="I267700" i="51"/>
  <c r="I267696" i="51"/>
  <c r="I267692" i="51"/>
  <c r="I267688" i="51"/>
  <c r="I267684" i="51"/>
  <c r="I267680" i="51"/>
  <c r="I267676" i="51"/>
  <c r="I267672" i="51"/>
  <c r="I267668" i="51"/>
  <c r="I267664" i="51"/>
  <c r="I267660" i="51"/>
  <c r="I267656" i="51"/>
  <c r="I267652" i="51"/>
  <c r="I267648" i="51"/>
  <c r="I267644" i="51"/>
  <c r="I267640" i="51"/>
  <c r="I267636" i="51"/>
  <c r="I267632" i="51"/>
  <c r="I267628" i="51"/>
  <c r="I267624" i="51"/>
  <c r="I267620" i="51"/>
  <c r="I267616" i="51"/>
  <c r="I267612" i="51"/>
  <c r="I267608" i="51"/>
  <c r="I267604" i="51"/>
  <c r="I267600" i="51"/>
  <c r="I267596" i="51"/>
  <c r="I267592" i="51"/>
  <c r="I267588" i="51"/>
  <c r="I267584" i="51"/>
  <c r="I267580" i="51"/>
  <c r="I267576" i="51"/>
  <c r="I267572" i="51"/>
  <c r="I267568" i="51"/>
  <c r="I267564" i="51"/>
  <c r="I267560" i="51"/>
  <c r="I267556" i="51"/>
  <c r="I267552" i="51"/>
  <c r="I267548" i="51"/>
  <c r="I267544" i="51"/>
  <c r="I267540" i="51"/>
  <c r="I267536" i="51"/>
  <c r="I267532" i="51"/>
  <c r="I267528" i="51"/>
  <c r="I267524" i="51"/>
  <c r="I267520" i="51"/>
  <c r="I267516" i="51"/>
  <c r="I267512" i="51"/>
  <c r="I267508" i="51"/>
  <c r="I267504" i="51"/>
  <c r="I267500" i="51"/>
  <c r="I267496" i="51"/>
  <c r="I267492" i="51"/>
  <c r="I267488" i="51"/>
  <c r="I267484" i="51"/>
  <c r="I267480" i="51"/>
  <c r="I267476" i="51"/>
  <c r="I267472" i="51"/>
  <c r="I267468" i="51"/>
  <c r="I267464" i="51"/>
  <c r="I267460" i="51"/>
  <c r="I267456" i="51"/>
  <c r="I267452" i="51"/>
  <c r="I267448" i="51"/>
  <c r="I267444" i="51"/>
  <c r="I267440" i="51"/>
  <c r="I267436" i="51"/>
  <c r="I267432" i="51"/>
  <c r="I267428" i="51"/>
  <c r="I267424" i="51"/>
  <c r="I267420" i="51"/>
  <c r="I267416" i="51"/>
  <c r="I267412" i="51"/>
  <c r="I267408" i="51"/>
  <c r="I267404" i="51"/>
  <c r="I267400" i="51"/>
  <c r="I267396" i="51"/>
  <c r="I267392" i="51"/>
  <c r="I267388" i="51"/>
  <c r="I267384" i="51"/>
  <c r="I267380" i="51"/>
  <c r="I267376" i="51"/>
  <c r="I267372" i="51"/>
  <c r="I267368" i="51"/>
  <c r="I267364" i="51"/>
  <c r="I267360" i="51"/>
  <c r="I267356" i="51"/>
  <c r="I267352" i="51"/>
  <c r="I267348" i="51"/>
  <c r="I267344" i="51"/>
  <c r="I267340" i="51"/>
  <c r="I267336" i="51"/>
  <c r="I267332" i="51"/>
  <c r="I267328" i="51"/>
  <c r="I267324" i="51"/>
  <c r="I267320" i="51"/>
  <c r="I267316" i="51"/>
  <c r="I267312" i="51"/>
  <c r="I267308" i="51"/>
  <c r="I267304" i="51"/>
  <c r="I267300" i="51"/>
  <c r="I267296" i="51"/>
  <c r="I267292" i="51"/>
  <c r="I267288" i="51"/>
  <c r="I267284" i="51"/>
  <c r="I267280" i="51"/>
  <c r="I267276" i="51"/>
  <c r="I267272" i="51"/>
  <c r="I267268" i="51"/>
  <c r="I267264" i="51"/>
  <c r="I267260" i="51"/>
  <c r="I267256" i="51"/>
  <c r="I267252" i="51"/>
  <c r="I267248" i="51"/>
  <c r="I267244" i="51"/>
  <c r="I267240" i="51"/>
  <c r="I267236" i="51"/>
  <c r="I267232" i="51"/>
  <c r="I267228" i="51"/>
  <c r="I267224" i="51"/>
  <c r="I267220" i="51"/>
  <c r="I267216" i="51"/>
  <c r="I267212" i="51"/>
  <c r="I267208" i="51"/>
  <c r="I267204" i="51"/>
  <c r="I267200" i="51"/>
  <c r="I267196" i="51"/>
  <c r="I267192" i="51"/>
  <c r="I267188" i="51"/>
  <c r="I267184" i="51"/>
  <c r="I267180" i="51"/>
  <c r="I267176" i="51"/>
  <c r="I267172" i="51"/>
  <c r="I267168" i="51"/>
  <c r="I267164" i="51"/>
  <c r="I267160" i="51"/>
  <c r="I267156" i="51"/>
  <c r="I267152" i="51"/>
  <c r="I267148" i="51"/>
  <c r="I267144" i="51"/>
  <c r="I267140" i="51"/>
  <c r="I267136" i="51"/>
  <c r="I267132" i="51"/>
  <c r="I267128" i="51"/>
  <c r="I267124" i="51"/>
  <c r="I267120" i="51"/>
  <c r="I267116" i="51"/>
  <c r="I267112" i="51"/>
  <c r="I267108" i="51"/>
  <c r="I267104" i="51"/>
  <c r="I267100" i="51"/>
  <c r="I267096" i="51"/>
  <c r="I267092" i="51"/>
  <c r="I267088" i="51"/>
  <c r="I267084" i="51"/>
  <c r="I267080" i="51"/>
  <c r="I267076" i="51"/>
  <c r="I267072" i="51"/>
  <c r="I267068" i="51"/>
  <c r="I267064" i="51"/>
  <c r="I267060" i="51"/>
  <c r="I267056" i="51"/>
  <c r="I267052" i="51"/>
  <c r="I267048" i="51"/>
  <c r="I267044" i="51"/>
  <c r="I267040" i="51"/>
  <c r="I267036" i="51"/>
  <c r="I267032" i="51"/>
  <c r="I267028" i="51"/>
  <c r="I267024" i="51"/>
  <c r="I267020" i="51"/>
  <c r="I267016" i="51"/>
  <c r="I267012" i="51"/>
  <c r="I267008" i="51"/>
  <c r="I267004" i="51"/>
  <c r="I267000" i="51"/>
  <c r="I266996" i="51"/>
  <c r="I266992" i="51"/>
  <c r="I266988" i="51"/>
  <c r="I266984" i="51"/>
  <c r="I266980" i="51"/>
  <c r="I266976" i="51"/>
  <c r="I266972" i="51"/>
  <c r="I266968" i="51"/>
  <c r="I266964" i="51"/>
  <c r="I266960" i="51"/>
  <c r="I266956" i="51"/>
  <c r="I266952" i="51"/>
  <c r="I266948" i="51"/>
  <c r="I266944" i="51"/>
  <c r="I266940" i="51"/>
  <c r="I266936" i="51"/>
  <c r="I266932" i="51"/>
  <c r="I266928" i="51"/>
  <c r="I266924" i="51"/>
  <c r="I266920" i="51"/>
  <c r="I266916" i="51"/>
  <c r="I266912" i="51"/>
  <c r="I266908" i="51"/>
  <c r="I266904" i="51"/>
  <c r="I266900" i="51"/>
  <c r="I266896" i="51"/>
  <c r="I266892" i="51"/>
  <c r="I266888" i="51"/>
  <c r="I266884" i="51"/>
  <c r="I266880" i="51"/>
  <c r="I266876" i="51"/>
  <c r="I266872" i="51"/>
  <c r="I266868" i="51"/>
  <c r="I266864" i="51"/>
  <c r="I266860" i="51"/>
  <c r="I266856" i="51"/>
  <c r="I266852" i="51"/>
  <c r="I266848" i="51"/>
  <c r="I266844" i="51"/>
  <c r="I266840" i="51"/>
  <c r="I266836" i="51"/>
  <c r="I266832" i="51"/>
  <c r="I266828" i="51"/>
  <c r="I266824" i="51"/>
  <c r="I266820" i="51"/>
  <c r="I266816" i="51"/>
  <c r="I266812" i="51"/>
  <c r="I266808" i="51"/>
  <c r="I266804" i="51"/>
  <c r="I266800" i="51"/>
  <c r="I266796" i="51"/>
  <c r="I266792" i="51"/>
  <c r="I266788" i="51"/>
  <c r="I266784" i="51"/>
  <c r="I266780" i="51"/>
  <c r="I266776" i="51"/>
  <c r="I266772" i="51"/>
  <c r="I266768" i="51"/>
  <c r="I266764" i="51"/>
  <c r="I266760" i="51"/>
  <c r="I266756" i="51"/>
  <c r="I266752" i="51"/>
  <c r="I266748" i="51"/>
  <c r="I266744" i="51"/>
  <c r="I266740" i="51"/>
  <c r="I266736" i="51"/>
  <c r="I266732" i="51"/>
  <c r="I266728" i="51"/>
  <c r="I266724" i="51"/>
  <c r="I266720" i="51"/>
  <c r="I266716" i="51"/>
  <c r="I266712" i="51"/>
  <c r="I266708" i="51"/>
  <c r="I266704" i="51"/>
  <c r="I266700" i="51"/>
  <c r="I266696" i="51"/>
  <c r="I266692" i="51"/>
  <c r="I266688" i="51"/>
  <c r="I266684" i="51"/>
  <c r="I266680" i="51"/>
  <c r="I266676" i="51"/>
  <c r="I266672" i="51"/>
  <c r="I266668" i="51"/>
  <c r="I266664" i="51"/>
  <c r="I266660" i="51"/>
  <c r="I266656" i="51"/>
  <c r="I266652" i="51"/>
  <c r="I266648" i="51"/>
  <c r="I266644" i="51"/>
  <c r="I266640" i="51"/>
  <c r="I266636" i="51"/>
  <c r="I266632" i="51"/>
  <c r="I266628" i="51"/>
  <c r="I266624" i="51"/>
  <c r="I266620" i="51"/>
  <c r="I266616" i="51"/>
  <c r="I266612" i="51"/>
  <c r="I266608" i="51"/>
  <c r="I266604" i="51"/>
  <c r="I266600" i="51"/>
  <c r="I266596" i="51"/>
  <c r="I266592" i="51"/>
  <c r="I266588" i="51"/>
  <c r="I266584" i="51"/>
  <c r="I266580" i="51"/>
  <c r="I266576" i="51"/>
  <c r="I266572" i="51"/>
  <c r="I266568" i="51"/>
  <c r="I266564" i="51"/>
  <c r="I266560" i="51"/>
  <c r="I266556" i="51"/>
  <c r="I266552" i="51"/>
  <c r="I266548" i="51"/>
  <c r="I266544" i="51"/>
  <c r="I266540" i="51"/>
  <c r="I266536" i="51"/>
  <c r="I266532" i="51"/>
  <c r="I266528" i="51"/>
  <c r="I266524" i="51"/>
  <c r="I266520" i="51"/>
  <c r="I266516" i="51"/>
  <c r="I266512" i="51"/>
  <c r="I266508" i="51"/>
  <c r="I266504" i="51"/>
  <c r="I266500" i="51"/>
  <c r="I266496" i="51"/>
  <c r="I266492" i="51"/>
  <c r="I266488" i="51"/>
  <c r="I266484" i="51"/>
  <c r="I266480" i="51"/>
  <c r="I266476" i="51"/>
  <c r="I266472" i="51"/>
  <c r="I266468" i="51"/>
  <c r="I266464" i="51"/>
  <c r="I266460" i="51"/>
  <c r="I266456" i="51"/>
  <c r="I266452" i="51"/>
  <c r="I266448" i="51"/>
  <c r="I266444" i="51"/>
  <c r="I266440" i="51"/>
  <c r="I266436" i="51"/>
  <c r="I266432" i="51"/>
  <c r="I266428" i="51"/>
  <c r="I266424" i="51"/>
  <c r="I266420" i="51"/>
  <c r="I266416" i="51"/>
  <c r="I266412" i="51"/>
  <c r="I266408" i="51"/>
  <c r="I266404" i="51"/>
  <c r="I266400" i="51"/>
  <c r="I266396" i="51"/>
  <c r="I266392" i="51"/>
  <c r="I266388" i="51"/>
  <c r="I266384" i="51"/>
  <c r="I266380" i="51"/>
  <c r="I266376" i="51"/>
  <c r="I266372" i="51"/>
  <c r="I266368" i="51"/>
  <c r="I266364" i="51"/>
  <c r="I266360" i="51"/>
  <c r="I266356" i="51"/>
  <c r="I266352" i="51"/>
  <c r="I266348" i="51"/>
  <c r="I266344" i="51"/>
  <c r="I266340" i="51"/>
  <c r="I266336" i="51"/>
  <c r="I266332" i="51"/>
  <c r="I266328" i="51"/>
  <c r="I266324" i="51"/>
  <c r="I266320" i="51"/>
  <c r="I266316" i="51"/>
  <c r="I266312" i="51"/>
  <c r="I266308" i="51"/>
  <c r="I266304" i="51"/>
  <c r="I266300" i="51"/>
  <c r="I266296" i="51"/>
  <c r="I266292" i="51"/>
  <c r="I266288" i="51"/>
  <c r="I266284" i="51"/>
  <c r="I266280" i="51"/>
  <c r="I266276" i="51"/>
  <c r="I266272" i="51"/>
  <c r="I266268" i="51"/>
  <c r="I266264" i="51"/>
  <c r="I266260" i="51"/>
  <c r="I266256" i="51"/>
  <c r="I266252" i="51"/>
  <c r="I266248" i="51"/>
  <c r="I266244" i="51"/>
  <c r="I266240" i="51"/>
  <c r="I266236" i="51"/>
  <c r="I266232" i="51"/>
  <c r="I266228" i="51"/>
  <c r="I266224" i="51"/>
  <c r="I266220" i="51"/>
  <c r="I266216" i="51"/>
  <c r="I266212" i="51"/>
  <c r="I266208" i="51"/>
  <c r="I266204" i="51"/>
  <c r="I266200" i="51"/>
  <c r="I266196" i="51"/>
  <c r="I266192" i="51"/>
  <c r="I266188" i="51"/>
  <c r="I266184" i="51"/>
  <c r="I266180" i="51"/>
  <c r="I266176" i="51"/>
  <c r="I266172" i="51"/>
  <c r="I266168" i="51"/>
  <c r="I266164" i="51"/>
  <c r="I266160" i="51"/>
  <c r="I266156" i="51"/>
  <c r="I266152" i="51"/>
  <c r="I266148" i="51"/>
  <c r="I266144" i="51"/>
  <c r="I266140" i="51"/>
  <c r="I266136" i="51"/>
  <c r="I266132" i="51"/>
  <c r="I266128" i="51"/>
  <c r="I266124" i="51"/>
  <c r="I266120" i="51"/>
  <c r="I266116" i="51"/>
  <c r="I266112" i="51"/>
  <c r="I266108" i="51"/>
  <c r="I266104" i="51"/>
  <c r="I266100" i="51"/>
  <c r="I266096" i="51"/>
  <c r="I266092" i="51"/>
  <c r="I266088" i="51"/>
  <c r="I266084" i="51"/>
  <c r="I266080" i="51"/>
  <c r="I266076" i="51"/>
  <c r="I266072" i="51"/>
  <c r="I266068" i="51"/>
  <c r="I266064" i="51"/>
  <c r="I266060" i="51"/>
  <c r="I266056" i="51"/>
  <c r="I266052" i="51"/>
  <c r="I266048" i="51"/>
  <c r="I266044" i="51"/>
  <c r="I266040" i="51"/>
  <c r="I266036" i="51"/>
  <c r="I266032" i="51"/>
  <c r="I266028" i="51"/>
  <c r="I266024" i="51"/>
  <c r="I266020" i="51"/>
  <c r="I266016" i="51"/>
  <c r="I266012" i="51"/>
  <c r="I266008" i="51"/>
  <c r="I266004" i="51"/>
  <c r="I266000" i="51"/>
  <c r="I265996" i="51"/>
  <c r="I265992" i="51"/>
  <c r="I265988" i="51"/>
  <c r="I265984" i="51"/>
  <c r="I265980" i="51"/>
  <c r="I265976" i="51"/>
  <c r="I265972" i="51"/>
  <c r="I265968" i="51"/>
  <c r="I265964" i="51"/>
  <c r="I265960" i="51"/>
  <c r="I265956" i="51"/>
  <c r="I265952" i="51"/>
  <c r="I265948" i="51"/>
  <c r="I265944" i="51"/>
  <c r="I265940" i="51"/>
  <c r="I265936" i="51"/>
  <c r="I265932" i="51"/>
  <c r="I265928" i="51"/>
  <c r="I265924" i="51"/>
  <c r="I265920" i="51"/>
  <c r="I265916" i="51"/>
  <c r="I265912" i="51"/>
  <c r="I265908" i="51"/>
  <c r="I265904" i="51"/>
  <c r="I265900" i="51"/>
  <c r="I265896" i="51"/>
  <c r="I265892" i="51"/>
  <c r="I265888" i="51"/>
  <c r="I265884" i="51"/>
  <c r="I265880" i="51"/>
  <c r="I265876" i="51"/>
  <c r="I265872" i="51"/>
  <c r="I265868" i="51"/>
  <c r="I265864" i="51"/>
  <c r="I265860" i="51"/>
  <c r="I265856" i="51"/>
  <c r="I265852" i="51"/>
  <c r="I265848" i="51"/>
  <c r="I265844" i="51"/>
  <c r="I265840" i="51"/>
  <c r="I265836" i="51"/>
  <c r="I265832" i="51"/>
  <c r="I265828" i="51"/>
  <c r="I265824" i="51"/>
  <c r="I265820" i="51"/>
  <c r="I265816" i="51"/>
  <c r="I265812" i="51"/>
  <c r="I265808" i="51"/>
  <c r="I265804" i="51"/>
  <c r="I265800" i="51"/>
  <c r="I265796" i="51"/>
  <c r="I265792" i="51"/>
  <c r="I265788" i="51"/>
  <c r="I265784" i="51"/>
  <c r="I265780" i="51"/>
  <c r="I265776" i="51"/>
  <c r="I265772" i="51"/>
  <c r="I265768" i="51"/>
  <c r="I265764" i="51"/>
  <c r="I265760" i="51"/>
  <c r="I265756" i="51"/>
  <c r="I265752" i="51"/>
  <c r="I265748" i="51"/>
  <c r="I265744" i="51"/>
  <c r="I265740" i="51"/>
  <c r="I265736" i="51"/>
  <c r="I265732" i="51"/>
  <c r="I265728" i="51"/>
  <c r="I265724" i="51"/>
  <c r="I265720" i="51"/>
  <c r="I265716" i="51"/>
  <c r="I265712" i="51"/>
  <c r="I265708" i="51"/>
  <c r="I265704" i="51"/>
  <c r="I265700" i="51"/>
  <c r="I265696" i="51"/>
  <c r="I265692" i="51"/>
  <c r="I265688" i="51"/>
  <c r="I265684" i="51"/>
  <c r="I265680" i="51"/>
  <c r="I265676" i="51"/>
  <c r="I265672" i="51"/>
  <c r="I265668" i="51"/>
  <c r="I265664" i="51"/>
  <c r="I265660" i="51"/>
  <c r="I265656" i="51"/>
  <c r="I265652" i="51"/>
  <c r="I265648" i="51"/>
  <c r="I265644" i="51"/>
  <c r="I265640" i="51"/>
  <c r="I265636" i="51"/>
  <c r="I265632" i="51"/>
  <c r="I265628" i="51"/>
  <c r="I265624" i="51"/>
  <c r="I265620" i="51"/>
  <c r="I265616" i="51"/>
  <c r="I265612" i="51"/>
  <c r="I265608" i="51"/>
  <c r="I265604" i="51"/>
  <c r="I265600" i="51"/>
  <c r="I265596" i="51"/>
  <c r="I265592" i="51"/>
  <c r="I265588" i="51"/>
  <c r="I265584" i="51"/>
  <c r="I265580" i="51"/>
  <c r="I265576" i="51"/>
  <c r="I265572" i="51"/>
  <c r="I265568" i="51"/>
  <c r="I265564" i="51"/>
  <c r="I265560" i="51"/>
  <c r="I265556" i="51"/>
  <c r="I265552" i="51"/>
  <c r="I265548" i="51"/>
  <c r="I265544" i="51"/>
  <c r="I265540" i="51"/>
  <c r="I265536" i="51"/>
  <c r="I265532" i="51"/>
  <c r="I265528" i="51"/>
  <c r="I265524" i="51"/>
  <c r="I265520" i="51"/>
  <c r="I265516" i="51"/>
  <c r="I265512" i="51"/>
  <c r="I265508" i="51"/>
  <c r="I265504" i="51"/>
  <c r="I265500" i="51"/>
  <c r="I265496" i="51"/>
  <c r="I265492" i="51"/>
  <c r="I265488" i="51"/>
  <c r="I265484" i="51"/>
  <c r="I265480" i="51"/>
  <c r="I265476" i="51"/>
  <c r="I265472" i="51"/>
  <c r="I265468" i="51"/>
  <c r="I265464" i="51"/>
  <c r="I265460" i="51"/>
  <c r="I265456" i="51"/>
  <c r="I265452" i="51"/>
  <c r="I265448" i="51"/>
  <c r="I265444" i="51"/>
  <c r="I265440" i="51"/>
  <c r="I265436" i="51"/>
  <c r="I265432" i="51"/>
  <c r="I265428" i="51"/>
  <c r="I265424" i="51"/>
  <c r="I265420" i="51"/>
  <c r="I265416" i="51"/>
  <c r="I265412" i="51"/>
  <c r="I265408" i="51"/>
  <c r="I265404" i="51"/>
  <c r="I265400" i="51"/>
  <c r="I265396" i="51"/>
  <c r="I265392" i="51"/>
  <c r="I265388" i="51"/>
  <c r="I265384" i="51"/>
  <c r="I265380" i="51"/>
  <c r="I265376" i="51"/>
  <c r="I265372" i="51"/>
  <c r="I265368" i="51"/>
  <c r="I265364" i="51"/>
  <c r="I265360" i="51"/>
  <c r="I265356" i="51"/>
  <c r="I265352" i="51"/>
  <c r="I265348" i="51"/>
  <c r="I265344" i="51"/>
  <c r="I265340" i="51"/>
  <c r="I265336" i="51"/>
  <c r="I265332" i="51"/>
  <c r="I265328" i="51"/>
  <c r="I265324" i="51"/>
  <c r="I265320" i="51"/>
  <c r="I265316" i="51"/>
  <c r="I265312" i="51"/>
  <c r="I265308" i="51"/>
  <c r="I265304" i="51"/>
  <c r="I265300" i="51"/>
  <c r="I265296" i="51"/>
  <c r="I265292" i="51"/>
  <c r="I265288" i="51"/>
  <c r="I265284" i="51"/>
  <c r="I265280" i="51"/>
  <c r="I265276" i="51"/>
  <c r="I265272" i="51"/>
  <c r="I265268" i="51"/>
  <c r="I265264" i="51"/>
  <c r="I265260" i="51"/>
  <c r="I265256" i="51"/>
  <c r="I265252" i="51"/>
  <c r="I265248" i="51"/>
  <c r="I265244" i="51"/>
  <c r="I265240" i="51"/>
  <c r="I265236" i="51"/>
  <c r="I265232" i="51"/>
  <c r="I265228" i="51"/>
  <c r="I265224" i="51"/>
  <c r="I265220" i="51"/>
  <c r="I265216" i="51"/>
  <c r="I265212" i="51"/>
  <c r="I265208" i="51"/>
  <c r="I265204" i="51"/>
  <c r="I265200" i="51"/>
  <c r="I265196" i="51"/>
  <c r="I265192" i="51"/>
  <c r="I265188" i="51"/>
  <c r="I265184" i="51"/>
  <c r="I265180" i="51"/>
  <c r="I265176" i="51"/>
  <c r="I265172" i="51"/>
  <c r="I265168" i="51"/>
  <c r="I265164" i="51"/>
  <c r="I265160" i="51"/>
  <c r="I265156" i="51"/>
  <c r="I265152" i="51"/>
  <c r="I265148" i="51"/>
  <c r="I265144" i="51"/>
  <c r="I265140" i="51"/>
  <c r="I265136" i="51"/>
  <c r="I265132" i="51"/>
  <c r="I265128" i="51"/>
  <c r="I265124" i="51"/>
  <c r="I265120" i="51"/>
  <c r="I265116" i="51"/>
  <c r="I265112" i="51"/>
  <c r="I265108" i="51"/>
  <c r="I265104" i="51"/>
  <c r="I265100" i="51"/>
  <c r="I265096" i="51"/>
  <c r="I265092" i="51"/>
  <c r="I265088" i="51"/>
  <c r="I265084" i="51"/>
  <c r="I265080" i="51"/>
  <c r="I265076" i="51"/>
  <c r="I265072" i="51"/>
  <c r="I265068" i="51"/>
  <c r="I265064" i="51"/>
  <c r="I265060" i="51"/>
  <c r="I265056" i="51"/>
  <c r="I265052" i="51"/>
  <c r="I265048" i="51"/>
  <c r="I265044" i="51"/>
  <c r="I265040" i="51"/>
  <c r="I265036" i="51"/>
  <c r="I265032" i="51"/>
  <c r="I265028" i="51"/>
  <c r="I265024" i="51"/>
  <c r="I265020" i="51"/>
  <c r="I265016" i="51"/>
  <c r="I265012" i="51"/>
  <c r="I265008" i="51"/>
  <c r="I265004" i="51"/>
  <c r="I265000" i="51"/>
  <c r="I264996" i="51"/>
  <c r="I264992" i="51"/>
  <c r="I264988" i="51"/>
  <c r="I264984" i="51"/>
  <c r="I264980" i="51"/>
  <c r="I264976" i="51"/>
  <c r="I264972" i="51"/>
  <c r="I264968" i="51"/>
  <c r="I264964" i="51"/>
  <c r="I264960" i="51"/>
  <c r="I264956" i="51"/>
  <c r="I264952" i="51"/>
  <c r="I264948" i="51"/>
  <c r="I264944" i="51"/>
  <c r="I264940" i="51"/>
  <c r="I264936" i="51"/>
  <c r="I264932" i="51"/>
  <c r="I264928" i="51"/>
  <c r="I264924" i="51"/>
  <c r="I264920" i="51"/>
  <c r="I264916" i="51"/>
  <c r="I264912" i="51"/>
  <c r="I264908" i="51"/>
  <c r="I264904" i="51"/>
  <c r="I264900" i="51"/>
  <c r="I264896" i="51"/>
  <c r="I264892" i="51"/>
  <c r="I264888" i="51"/>
  <c r="I264884" i="51"/>
  <c r="I264880" i="51"/>
  <c r="I264876" i="51"/>
  <c r="I264872" i="51"/>
  <c r="I264868" i="51"/>
  <c r="I264864" i="51"/>
  <c r="I264860" i="51"/>
  <c r="I264856" i="51"/>
  <c r="I264852" i="51"/>
  <c r="I264848" i="51"/>
  <c r="I264844" i="51"/>
  <c r="I264840" i="51"/>
  <c r="I264836" i="51"/>
  <c r="I264832" i="51"/>
  <c r="I264828" i="51"/>
  <c r="I264824" i="51"/>
  <c r="I264820" i="51"/>
  <c r="I264816" i="51"/>
  <c r="I264812" i="51"/>
  <c r="I264808" i="51"/>
  <c r="I264804" i="51"/>
  <c r="I264800" i="51"/>
  <c r="I264796" i="51"/>
  <c r="I264792" i="51"/>
  <c r="I264788" i="51"/>
  <c r="I264784" i="51"/>
  <c r="I264780" i="51"/>
  <c r="I264776" i="51"/>
  <c r="I264772" i="51"/>
  <c r="I264768" i="51"/>
  <c r="I264764" i="51"/>
  <c r="I264760" i="51"/>
  <c r="I264756" i="51"/>
  <c r="I264752" i="51"/>
  <c r="I264748" i="51"/>
  <c r="I264744" i="51"/>
  <c r="I264740" i="51"/>
  <c r="I264736" i="51"/>
  <c r="I264732" i="51"/>
  <c r="I264728" i="51"/>
  <c r="I264724" i="51"/>
  <c r="I264720" i="51"/>
  <c r="I264716" i="51"/>
  <c r="I264712" i="51"/>
  <c r="I264708" i="51"/>
  <c r="I264704" i="51"/>
  <c r="I264700" i="51"/>
  <c r="I264696" i="51"/>
  <c r="I264692" i="51"/>
  <c r="I264688" i="51"/>
  <c r="I264684" i="51"/>
  <c r="I264680" i="51"/>
  <c r="I264676" i="51"/>
  <c r="I264672" i="51"/>
  <c r="I264668" i="51"/>
  <c r="I264664" i="51"/>
  <c r="I264660" i="51"/>
  <c r="I264656" i="51"/>
  <c r="I264652" i="51"/>
  <c r="I264648" i="51"/>
  <c r="I264644" i="51"/>
  <c r="I264640" i="51"/>
  <c r="I264636" i="51"/>
  <c r="I264632" i="51"/>
  <c r="I264628" i="51"/>
  <c r="I264624" i="51"/>
  <c r="I264620" i="51"/>
  <c r="I264616" i="51"/>
  <c r="I264612" i="51"/>
  <c r="I264608" i="51"/>
  <c r="I264604" i="51"/>
  <c r="I264600" i="51"/>
  <c r="I264596" i="51"/>
  <c r="I264592" i="51"/>
  <c r="I264588" i="51"/>
  <c r="I264584" i="51"/>
  <c r="I264580" i="51"/>
  <c r="I264576" i="51"/>
  <c r="I264572" i="51"/>
  <c r="I264568" i="51"/>
  <c r="I264564" i="51"/>
  <c r="I264560" i="51"/>
  <c r="I264556" i="51"/>
  <c r="I264552" i="51"/>
  <c r="I264548" i="51"/>
  <c r="I264544" i="51"/>
  <c r="I264540" i="51"/>
  <c r="I264536" i="51"/>
  <c r="I264532" i="51"/>
  <c r="I264528" i="51"/>
  <c r="I264524" i="51"/>
  <c r="I264520" i="51"/>
  <c r="I264516" i="51"/>
  <c r="I264512" i="51"/>
  <c r="I264508" i="51"/>
  <c r="I264504" i="51"/>
  <c r="I264500" i="51"/>
  <c r="I264496" i="51"/>
  <c r="I264492" i="51"/>
  <c r="I264488" i="51"/>
  <c r="I264484" i="51"/>
  <c r="I264480" i="51"/>
  <c r="I264476" i="51"/>
  <c r="I264472" i="51"/>
  <c r="I264468" i="51"/>
  <c r="I264464" i="51"/>
  <c r="I264460" i="51"/>
  <c r="I264456" i="51"/>
  <c r="I264452" i="51"/>
  <c r="I264448" i="51"/>
  <c r="I264444" i="51"/>
  <c r="I264440" i="51"/>
  <c r="I264436" i="51"/>
  <c r="I264432" i="51"/>
  <c r="I264428" i="51"/>
  <c r="I264424" i="51"/>
  <c r="I264420" i="51"/>
  <c r="I264416" i="51"/>
  <c r="I264412" i="51"/>
  <c r="I264408" i="51"/>
  <c r="I264404" i="51"/>
  <c r="I264400" i="51"/>
  <c r="I264396" i="51"/>
  <c r="I264392" i="51"/>
  <c r="I264388" i="51"/>
  <c r="I264384" i="51"/>
  <c r="I264380" i="51"/>
  <c r="I264376" i="51"/>
  <c r="I264372" i="51"/>
  <c r="I264368" i="51"/>
  <c r="I264364" i="51"/>
  <c r="I264360" i="51"/>
  <c r="I264356" i="51"/>
  <c r="I264352" i="51"/>
  <c r="I264348" i="51"/>
  <c r="I264344" i="51"/>
  <c r="I264340" i="51"/>
  <c r="I264336" i="51"/>
  <c r="I264332" i="51"/>
  <c r="I264328" i="51"/>
  <c r="I264324" i="51"/>
  <c r="I264320" i="51"/>
  <c r="I264316" i="51"/>
  <c r="I264312" i="51"/>
  <c r="I264308" i="51"/>
  <c r="I264304" i="51"/>
  <c r="I264300" i="51"/>
  <c r="I264296" i="51"/>
  <c r="I264292" i="51"/>
  <c r="I264288" i="51"/>
  <c r="I264284" i="51"/>
  <c r="I264280" i="51"/>
  <c r="I264276" i="51"/>
  <c r="I264272" i="51"/>
  <c r="I264268" i="51"/>
  <c r="I264264" i="51"/>
  <c r="I264260" i="51"/>
  <c r="I264256" i="51"/>
  <c r="I264252" i="51"/>
  <c r="I264248" i="51"/>
  <c r="I264244" i="51"/>
  <c r="I264240" i="51"/>
  <c r="I264236" i="51"/>
  <c r="I264232" i="51"/>
  <c r="I264228" i="51"/>
  <c r="I264224" i="51"/>
  <c r="I264220" i="51"/>
  <c r="I264216" i="51"/>
  <c r="I264212" i="51"/>
  <c r="I264208" i="51"/>
  <c r="I264204" i="51"/>
  <c r="I264200" i="51"/>
  <c r="I264196" i="51"/>
  <c r="I264192" i="51"/>
  <c r="I264188" i="51"/>
  <c r="I264184" i="51"/>
  <c r="I264180" i="51"/>
  <c r="I264176" i="51"/>
  <c r="I264172" i="51"/>
  <c r="I264168" i="51"/>
  <c r="I264164" i="51"/>
  <c r="I264160" i="51"/>
  <c r="I264156" i="51"/>
  <c r="I264152" i="51"/>
  <c r="I264148" i="51"/>
  <c r="I264144" i="51"/>
  <c r="I264140" i="51"/>
  <c r="I264136" i="51"/>
  <c r="I264132" i="51"/>
  <c r="I264128" i="51"/>
  <c r="I264124" i="51"/>
  <c r="I264120" i="51"/>
  <c r="I264116" i="51"/>
  <c r="I264112" i="51"/>
  <c r="I264108" i="51"/>
  <c r="I264104" i="51"/>
  <c r="I264100" i="51"/>
  <c r="I264096" i="51"/>
  <c r="I264092" i="51"/>
  <c r="I264088" i="51"/>
  <c r="I264084" i="51"/>
  <c r="I264080" i="51"/>
  <c r="I264076" i="51"/>
  <c r="I264072" i="51"/>
  <c r="I264068" i="51"/>
  <c r="I264064" i="51"/>
  <c r="I264060" i="51"/>
  <c r="I264056" i="51"/>
  <c r="I264052" i="51"/>
  <c r="I264048" i="51"/>
  <c r="I264044" i="51"/>
  <c r="I264040" i="51"/>
  <c r="I264036" i="51"/>
  <c r="I264032" i="51"/>
  <c r="I264028" i="51"/>
  <c r="I264024" i="51"/>
  <c r="I264020" i="51"/>
  <c r="I264016" i="51"/>
  <c r="I264012" i="51"/>
  <c r="I264008" i="51"/>
  <c r="I264004" i="51"/>
  <c r="I264000" i="51"/>
  <c r="I263996" i="51"/>
  <c r="I263992" i="51"/>
  <c r="I263988" i="51"/>
  <c r="I263984" i="51"/>
  <c r="I263980" i="51"/>
  <c r="I263976" i="51"/>
  <c r="I263972" i="51"/>
  <c r="I263968" i="51"/>
  <c r="I263964" i="51"/>
  <c r="I263960" i="51"/>
  <c r="I263956" i="51"/>
  <c r="I263952" i="51"/>
  <c r="I263948" i="51"/>
  <c r="I263944" i="51"/>
  <c r="I263940" i="51"/>
  <c r="I263936" i="51"/>
  <c r="I263932" i="51"/>
  <c r="I263928" i="51"/>
  <c r="I263924" i="51"/>
  <c r="I263920" i="51"/>
  <c r="I263916" i="51"/>
  <c r="I263912" i="51"/>
  <c r="I263908" i="51"/>
  <c r="I263904" i="51"/>
  <c r="I263900" i="51"/>
  <c r="I263896" i="51"/>
  <c r="I263892" i="51"/>
  <c r="I263888" i="51"/>
  <c r="I263884" i="51"/>
  <c r="I263880" i="51"/>
  <c r="I263876" i="51"/>
  <c r="I263872" i="51"/>
  <c r="I263868" i="51"/>
  <c r="I263864" i="51"/>
  <c r="I263860" i="51"/>
  <c r="I263856" i="51"/>
  <c r="I263852" i="51"/>
  <c r="I263848" i="51"/>
  <c r="I263844" i="51"/>
  <c r="I263840" i="51"/>
  <c r="I263836" i="51"/>
  <c r="I263832" i="51"/>
  <c r="I263828" i="51"/>
  <c r="I263824" i="51"/>
  <c r="I263820" i="51"/>
  <c r="I263816" i="51"/>
  <c r="I263812" i="51"/>
  <c r="I263808" i="51"/>
  <c r="I263804" i="51"/>
  <c r="I263800" i="51"/>
  <c r="I263796" i="51"/>
  <c r="I263792" i="51"/>
  <c r="I263788" i="51"/>
  <c r="I263784" i="51"/>
  <c r="I263780" i="51"/>
  <c r="I263776" i="51"/>
  <c r="I263772" i="51"/>
  <c r="I263768" i="51"/>
  <c r="I263764" i="51"/>
  <c r="I263760" i="51"/>
  <c r="I263756" i="51"/>
  <c r="I263752" i="51"/>
  <c r="I263748" i="51"/>
  <c r="I263744" i="51"/>
  <c r="I263740" i="51"/>
  <c r="I263736" i="51"/>
  <c r="I263732" i="51"/>
  <c r="I263728" i="51"/>
  <c r="I263724" i="51"/>
  <c r="I263720" i="51"/>
  <c r="I263716" i="51"/>
  <c r="I263712" i="51"/>
  <c r="I263708" i="51"/>
  <c r="I263704" i="51"/>
  <c r="I263700" i="51"/>
  <c r="I263696" i="51"/>
  <c r="I263692" i="51"/>
  <c r="I263688" i="51"/>
  <c r="I263684" i="51"/>
  <c r="I263680" i="51"/>
  <c r="I263676" i="51"/>
  <c r="I263672" i="51"/>
  <c r="I263668" i="51"/>
  <c r="I263664" i="51"/>
  <c r="I263660" i="51"/>
  <c r="I263656" i="51"/>
  <c r="I263652" i="51"/>
  <c r="I263648" i="51"/>
  <c r="I263644" i="51"/>
  <c r="I263640" i="51"/>
  <c r="I263636" i="51"/>
  <c r="I263632" i="51"/>
  <c r="I263628" i="51"/>
  <c r="I263624" i="51"/>
  <c r="I263620" i="51"/>
  <c r="I263616" i="51"/>
  <c r="I263612" i="51"/>
  <c r="I263608" i="51"/>
  <c r="I263604" i="51"/>
  <c r="I263600" i="51"/>
  <c r="I263596" i="51"/>
  <c r="I263592" i="51"/>
  <c r="I263588" i="51"/>
  <c r="I263584" i="51"/>
  <c r="I263580" i="51"/>
  <c r="I263576" i="51"/>
  <c r="I263572" i="51"/>
  <c r="I263568" i="51"/>
  <c r="I263564" i="51"/>
  <c r="I263560" i="51"/>
  <c r="I263556" i="51"/>
  <c r="I263552" i="51"/>
  <c r="I263548" i="51"/>
  <c r="I263544" i="51"/>
  <c r="I263540" i="51"/>
  <c r="I263536" i="51"/>
  <c r="I263532" i="51"/>
  <c r="I263528" i="51"/>
  <c r="I263524" i="51"/>
  <c r="I263520" i="51"/>
  <c r="I263516" i="51"/>
  <c r="I263512" i="51"/>
  <c r="I263508" i="51"/>
  <c r="I263504" i="51"/>
  <c r="I263500" i="51"/>
  <c r="I263496" i="51"/>
  <c r="I263492" i="51"/>
  <c r="I263488" i="51"/>
  <c r="I263484" i="51"/>
  <c r="I263480" i="51"/>
  <c r="I263476" i="51"/>
  <c r="I263472" i="51"/>
  <c r="I263468" i="51"/>
  <c r="I263464" i="51"/>
  <c r="I263460" i="51"/>
  <c r="I263456" i="51"/>
  <c r="I263452" i="51"/>
  <c r="I263448" i="51"/>
  <c r="I263444" i="51"/>
  <c r="I263440" i="51"/>
  <c r="I263436" i="51"/>
  <c r="I263432" i="51"/>
  <c r="I263428" i="51"/>
  <c r="I263424" i="51"/>
  <c r="I263420" i="51"/>
  <c r="I263416" i="51"/>
  <c r="I263412" i="51"/>
  <c r="I263408" i="51"/>
  <c r="I263404" i="51"/>
  <c r="I263400" i="51"/>
  <c r="I263396" i="51"/>
  <c r="I263392" i="51"/>
  <c r="I263388" i="51"/>
  <c r="I263384" i="51"/>
  <c r="I263380" i="51"/>
  <c r="I263376" i="51"/>
  <c r="I263372" i="51"/>
  <c r="I263368" i="51"/>
  <c r="I263364" i="51"/>
  <c r="I263360" i="51"/>
  <c r="I263356" i="51"/>
  <c r="I263352" i="51"/>
  <c r="I263348" i="51"/>
  <c r="I263344" i="51"/>
  <c r="I263340" i="51"/>
  <c r="I263336" i="51"/>
  <c r="I263332" i="51"/>
  <c r="I263328" i="51"/>
  <c r="I263324" i="51"/>
  <c r="I263320" i="51"/>
  <c r="I263316" i="51"/>
  <c r="I263312" i="51"/>
  <c r="I263308" i="51"/>
  <c r="I263304" i="51"/>
  <c r="I263300" i="51"/>
  <c r="I263296" i="51"/>
  <c r="I263292" i="51"/>
  <c r="I263288" i="51"/>
  <c r="I263284" i="51"/>
  <c r="I263280" i="51"/>
  <c r="I263276" i="51"/>
  <c r="I263272" i="51"/>
  <c r="I263268" i="51"/>
  <c r="I263264" i="51"/>
  <c r="I263260" i="51"/>
  <c r="I263256" i="51"/>
  <c r="I263252" i="51"/>
  <c r="I263248" i="51"/>
  <c r="I263244" i="51"/>
  <c r="I263240" i="51"/>
  <c r="I263236" i="51"/>
  <c r="I263232" i="51"/>
  <c r="I263228" i="51"/>
  <c r="I263224" i="51"/>
  <c r="I263220" i="51"/>
  <c r="I263216" i="51"/>
  <c r="I263212" i="51"/>
  <c r="I263208" i="51"/>
  <c r="I263204" i="51"/>
  <c r="I263200" i="51"/>
  <c r="I263196" i="51"/>
  <c r="I263192" i="51"/>
  <c r="I263188" i="51"/>
  <c r="I263184" i="51"/>
  <c r="I263180" i="51"/>
  <c r="I263176" i="51"/>
  <c r="I263172" i="51"/>
  <c r="I263168" i="51"/>
  <c r="I263164" i="51"/>
  <c r="I263160" i="51"/>
  <c r="I263156" i="51"/>
  <c r="I263152" i="51"/>
  <c r="I263148" i="51"/>
  <c r="I263144" i="51"/>
  <c r="I263140" i="51"/>
  <c r="I263136" i="51"/>
  <c r="I263132" i="51"/>
  <c r="I263128" i="51"/>
  <c r="I263124" i="51"/>
  <c r="I263120" i="51"/>
  <c r="I263116" i="51"/>
  <c r="I263112" i="51"/>
  <c r="I263108" i="51"/>
  <c r="I263104" i="51"/>
  <c r="I263100" i="51"/>
  <c r="I263096" i="51"/>
  <c r="I263092" i="51"/>
  <c r="I263088" i="51"/>
  <c r="I263084" i="51"/>
  <c r="I263080" i="51"/>
  <c r="I263076" i="51"/>
  <c r="I263072" i="51"/>
  <c r="I263068" i="51"/>
  <c r="I263064" i="51"/>
  <c r="I263060" i="51"/>
  <c r="I263056" i="51"/>
  <c r="I263052" i="51"/>
  <c r="I263048" i="51"/>
  <c r="I263044" i="51"/>
  <c r="I263040" i="51"/>
  <c r="I263036" i="51"/>
  <c r="I263032" i="51"/>
  <c r="I263028" i="51"/>
  <c r="I263024" i="51"/>
  <c r="I263020" i="51"/>
  <c r="I263016" i="51"/>
  <c r="I263012" i="51"/>
  <c r="I263008" i="51"/>
  <c r="I263004" i="51"/>
  <c r="I263000" i="51"/>
  <c r="I262996" i="51"/>
  <c r="I262992" i="51"/>
  <c r="I262988" i="51"/>
  <c r="I262984" i="51"/>
  <c r="I262980" i="51"/>
  <c r="I262976" i="51"/>
  <c r="I262972" i="51"/>
  <c r="I262968" i="51"/>
  <c r="I262964" i="51"/>
  <c r="I262960" i="51"/>
  <c r="I262956" i="51"/>
  <c r="I262952" i="51"/>
  <c r="I262948" i="51"/>
  <c r="I262944" i="51"/>
  <c r="I262940" i="51"/>
  <c r="I262936" i="51"/>
  <c r="I262932" i="51"/>
  <c r="I262928" i="51"/>
  <c r="I262924" i="51"/>
  <c r="I262920" i="51"/>
  <c r="I262916" i="51"/>
  <c r="I262912" i="51"/>
  <c r="I262908" i="51"/>
  <c r="I262904" i="51"/>
  <c r="I262900" i="51"/>
  <c r="I262896" i="51"/>
  <c r="I262892" i="51"/>
  <c r="I262888" i="51"/>
  <c r="I262884" i="51"/>
  <c r="I262880" i="51"/>
  <c r="I262876" i="51"/>
  <c r="I262872" i="51"/>
  <c r="I262868" i="51"/>
  <c r="I262864" i="51"/>
  <c r="I262860" i="51"/>
  <c r="I262856" i="51"/>
  <c r="I262852" i="51"/>
  <c r="I262848" i="51"/>
  <c r="I262844" i="51"/>
  <c r="I262840" i="51"/>
  <c r="I262836" i="51"/>
  <c r="I262832" i="51"/>
  <c r="I262828" i="51"/>
  <c r="I262824" i="51"/>
  <c r="I262820" i="51"/>
  <c r="I262816" i="51"/>
  <c r="I262812" i="51"/>
  <c r="I262808" i="51"/>
  <c r="I262804" i="51"/>
  <c r="I262800" i="51"/>
  <c r="I262796" i="51"/>
  <c r="I262792" i="51"/>
  <c r="I262788" i="51"/>
  <c r="I262784" i="51"/>
  <c r="I262780" i="51"/>
  <c r="I262776" i="51"/>
  <c r="I262772" i="51"/>
  <c r="I262768" i="51"/>
  <c r="I262764" i="51"/>
  <c r="I262760" i="51"/>
  <c r="I262756" i="51"/>
  <c r="I262752" i="51"/>
  <c r="I262748" i="51"/>
  <c r="I262744" i="51"/>
  <c r="I262740" i="51"/>
  <c r="I262736" i="51"/>
  <c r="I262732" i="51"/>
  <c r="I262728" i="51"/>
  <c r="I262724" i="51"/>
  <c r="I262720" i="51"/>
  <c r="I262716" i="51"/>
  <c r="I262712" i="51"/>
  <c r="I262708" i="51"/>
  <c r="I262704" i="51"/>
  <c r="I262700" i="51"/>
  <c r="I262696" i="51"/>
  <c r="I262692" i="51"/>
  <c r="I262688" i="51"/>
  <c r="I262684" i="51"/>
  <c r="I262680" i="51"/>
  <c r="I262676" i="51"/>
  <c r="I262672" i="51"/>
  <c r="I262668" i="51"/>
  <c r="I262664" i="51"/>
  <c r="I262660" i="51"/>
  <c r="I262656" i="51"/>
  <c r="I262652" i="51"/>
  <c r="I262648" i="51"/>
  <c r="I262644" i="51"/>
  <c r="I262640" i="51"/>
  <c r="I262636" i="51"/>
  <c r="I262632" i="51"/>
  <c r="I262628" i="51"/>
  <c r="I262624" i="51"/>
  <c r="I262620" i="51"/>
  <c r="I262616" i="51"/>
  <c r="I262612" i="51"/>
  <c r="I262608" i="51"/>
  <c r="I262604" i="51"/>
  <c r="I262600" i="51"/>
  <c r="I262596" i="51"/>
  <c r="I262592" i="51"/>
  <c r="I262588" i="51"/>
  <c r="I262584" i="51"/>
  <c r="I262580" i="51"/>
  <c r="I262576" i="51"/>
  <c r="I262572" i="51"/>
  <c r="I262568" i="51"/>
  <c r="I262564" i="51"/>
  <c r="I262560" i="51"/>
  <c r="I262556" i="51"/>
  <c r="I262552" i="51"/>
  <c r="I262548" i="51"/>
  <c r="I262544" i="51"/>
  <c r="I262540" i="51"/>
  <c r="I262536" i="51"/>
  <c r="I262532" i="51"/>
  <c r="I262528" i="51"/>
  <c r="I262524" i="51"/>
  <c r="I262520" i="51"/>
  <c r="I262516" i="51"/>
  <c r="I262512" i="51"/>
  <c r="I262508" i="51"/>
  <c r="I262504" i="51"/>
  <c r="I262500" i="51"/>
  <c r="I262496" i="51"/>
  <c r="I262492" i="51"/>
  <c r="I262488" i="51"/>
  <c r="I262484" i="51"/>
  <c r="I262480" i="51"/>
  <c r="I262476" i="51"/>
  <c r="I262472" i="51"/>
  <c r="I262468" i="51"/>
  <c r="I262464" i="51"/>
  <c r="I262460" i="51"/>
  <c r="I262456" i="51"/>
  <c r="I262452" i="51"/>
  <c r="I262448" i="51"/>
  <c r="I262444" i="51"/>
  <c r="I262440" i="51"/>
  <c r="I262436" i="51"/>
  <c r="I262432" i="51"/>
  <c r="I262428" i="51"/>
  <c r="I262424" i="51"/>
  <c r="I262420" i="51"/>
  <c r="I262416" i="51"/>
  <c r="I262412" i="51"/>
  <c r="I262408" i="51"/>
  <c r="I262404" i="51"/>
  <c r="I262400" i="51"/>
  <c r="I262396" i="51"/>
  <c r="I262392" i="51"/>
  <c r="I262388" i="51"/>
  <c r="I262384" i="51"/>
  <c r="I262380" i="51"/>
  <c r="I262376" i="51"/>
  <c r="I262372" i="51"/>
  <c r="I262368" i="51"/>
  <c r="I262364" i="51"/>
  <c r="I262360" i="51"/>
  <c r="I262356" i="51"/>
  <c r="I262352" i="51"/>
  <c r="I262348" i="51"/>
  <c r="I262344" i="51"/>
  <c r="I262340" i="51"/>
  <c r="I262336" i="51"/>
  <c r="I262332" i="51"/>
  <c r="I262328" i="51"/>
  <c r="I262324" i="51"/>
  <c r="I262320" i="51"/>
  <c r="I262316" i="51"/>
  <c r="I262312" i="51"/>
  <c r="I262308" i="51"/>
  <c r="I262304" i="51"/>
  <c r="I262300" i="51"/>
  <c r="I262296" i="51"/>
  <c r="I262292" i="51"/>
  <c r="I262288" i="51"/>
  <c r="I262284" i="51"/>
  <c r="I262280" i="51"/>
  <c r="I262276" i="51"/>
  <c r="I262272" i="51"/>
  <c r="I262268" i="51"/>
  <c r="I262264" i="51"/>
  <c r="I262260" i="51"/>
  <c r="I262256" i="51"/>
  <c r="I262252" i="51"/>
  <c r="I262248" i="51"/>
  <c r="I262244" i="51"/>
  <c r="I262240" i="51"/>
  <c r="I262236" i="51"/>
  <c r="I262232" i="51"/>
  <c r="I262228" i="51"/>
  <c r="I262224" i="51"/>
  <c r="I262220" i="51"/>
  <c r="I262216" i="51"/>
  <c r="I262212" i="51"/>
  <c r="I262208" i="51"/>
  <c r="I262204" i="51"/>
  <c r="I262200" i="51"/>
  <c r="I262196" i="51"/>
  <c r="I262192" i="51"/>
  <c r="I262188" i="51"/>
  <c r="I262184" i="51"/>
  <c r="I262180" i="51"/>
  <c r="I262176" i="51"/>
  <c r="I262172" i="51"/>
  <c r="I262168" i="51"/>
  <c r="I262164" i="51"/>
  <c r="I262160" i="51"/>
  <c r="I262156" i="51"/>
  <c r="I262152" i="51"/>
  <c r="I262148" i="51"/>
  <c r="I262144" i="51"/>
  <c r="I262140" i="51"/>
  <c r="I262136" i="51"/>
  <c r="I262132" i="51"/>
  <c r="I262128" i="51"/>
  <c r="I262124" i="51"/>
  <c r="I262120" i="51"/>
  <c r="I262116" i="51"/>
  <c r="I262112" i="51"/>
  <c r="I262108" i="51"/>
  <c r="I262104" i="51"/>
  <c r="I262100" i="51"/>
  <c r="I262096" i="51"/>
  <c r="I262092" i="51"/>
  <c r="I262088" i="51"/>
  <c r="I262084" i="51"/>
  <c r="I262080" i="51"/>
  <c r="I262076" i="51"/>
  <c r="I262072" i="51"/>
  <c r="I262068" i="51"/>
  <c r="I262064" i="51"/>
  <c r="I262060" i="51"/>
  <c r="I262056" i="51"/>
  <c r="I262052" i="51"/>
  <c r="I262048" i="51"/>
  <c r="I262044" i="51"/>
  <c r="I262040" i="51"/>
  <c r="I262036" i="51"/>
  <c r="I262032" i="51"/>
  <c r="I262028" i="51"/>
  <c r="I262024" i="51"/>
  <c r="I262020" i="51"/>
  <c r="I262016" i="51"/>
  <c r="I262012" i="51"/>
  <c r="I262008" i="51"/>
  <c r="I262004" i="51"/>
  <c r="I262000" i="51"/>
  <c r="I261996" i="51"/>
  <c r="I261992" i="51"/>
  <c r="I261988" i="51"/>
  <c r="I261984" i="51"/>
  <c r="I261980" i="51"/>
  <c r="I261976" i="51"/>
  <c r="I261972" i="51"/>
  <c r="I261968" i="51"/>
  <c r="I261964" i="51"/>
  <c r="I261960" i="51"/>
  <c r="I261956" i="51"/>
  <c r="I261952" i="51"/>
  <c r="I261948" i="51"/>
  <c r="I261944" i="51"/>
  <c r="I261940" i="51"/>
  <c r="I261936" i="51"/>
  <c r="I261932" i="51"/>
  <c r="I261928" i="51"/>
  <c r="I261924" i="51"/>
  <c r="I261920" i="51"/>
  <c r="I261916" i="51"/>
  <c r="I261912" i="51"/>
  <c r="I261908" i="51"/>
  <c r="I261904" i="51"/>
  <c r="I261900" i="51"/>
  <c r="I261896" i="51"/>
  <c r="I261892" i="51"/>
  <c r="I261888" i="51"/>
  <c r="I261884" i="51"/>
  <c r="I261880" i="51"/>
  <c r="I261876" i="51"/>
  <c r="I261872" i="51"/>
  <c r="I261868" i="51"/>
  <c r="I261864" i="51"/>
  <c r="I261860" i="51"/>
  <c r="I261856" i="51"/>
  <c r="I261852" i="51"/>
  <c r="I261848" i="51"/>
  <c r="I261844" i="51"/>
  <c r="I261840" i="51"/>
  <c r="I261836" i="51"/>
  <c r="I261832" i="51"/>
  <c r="I261828" i="51"/>
  <c r="I261824" i="51"/>
  <c r="I261820" i="51"/>
  <c r="I261816" i="51"/>
  <c r="I261812" i="51"/>
  <c r="I261808" i="51"/>
  <c r="I261804" i="51"/>
  <c r="I261800" i="51"/>
  <c r="I261796" i="51"/>
  <c r="I261792" i="51"/>
  <c r="I261788" i="51"/>
  <c r="I261784" i="51"/>
  <c r="I261780" i="51"/>
  <c r="I261776" i="51"/>
  <c r="I261772" i="51"/>
  <c r="I261768" i="51"/>
  <c r="I261764" i="51"/>
  <c r="I261760" i="51"/>
  <c r="I261756" i="51"/>
  <c r="I261752" i="51"/>
  <c r="I261748" i="51"/>
  <c r="I261744" i="51"/>
  <c r="I261740" i="51"/>
  <c r="I261736" i="51"/>
  <c r="I261732" i="51"/>
  <c r="I261728" i="51"/>
  <c r="I261724" i="51"/>
  <c r="I261720" i="51"/>
  <c r="I261716" i="51"/>
  <c r="I261712" i="51"/>
  <c r="I261708" i="51"/>
  <c r="I261704" i="51"/>
  <c r="I261700" i="51"/>
  <c r="I261696" i="51"/>
  <c r="I261692" i="51"/>
  <c r="I261688" i="51"/>
  <c r="I261684" i="51"/>
  <c r="I261680" i="51"/>
  <c r="I261676" i="51"/>
  <c r="I261672" i="51"/>
  <c r="I261668" i="51"/>
  <c r="I261664" i="51"/>
  <c r="I261660" i="51"/>
  <c r="I261656" i="51"/>
  <c r="I261652" i="51"/>
  <c r="I261648" i="51"/>
  <c r="I261644" i="51"/>
  <c r="I261640" i="51"/>
  <c r="I261636" i="51"/>
  <c r="I261632" i="51"/>
  <c r="I261628" i="51"/>
  <c r="I261624" i="51"/>
  <c r="I261620" i="51"/>
  <c r="I261616" i="51"/>
  <c r="I261612" i="51"/>
  <c r="I261608" i="51"/>
  <c r="I261604" i="51"/>
  <c r="I261600" i="51"/>
  <c r="I261596" i="51"/>
  <c r="I261592" i="51"/>
  <c r="I261588" i="51"/>
  <c r="I261584" i="51"/>
  <c r="I261580" i="51"/>
  <c r="I261576" i="51"/>
  <c r="I261572" i="51"/>
  <c r="I261568" i="51"/>
  <c r="I261564" i="51"/>
  <c r="I261560" i="51"/>
  <c r="I261556" i="51"/>
  <c r="I261552" i="51"/>
  <c r="I261548" i="51"/>
  <c r="I261544" i="51"/>
  <c r="I261540" i="51"/>
  <c r="I261536" i="51"/>
  <c r="I261532" i="51"/>
  <c r="I261528" i="51"/>
  <c r="I261524" i="51"/>
  <c r="I261520" i="51"/>
  <c r="I261516" i="51"/>
  <c r="I261512" i="51"/>
  <c r="I261508" i="51"/>
  <c r="I261504" i="51"/>
  <c r="I261500" i="51"/>
  <c r="I261496" i="51"/>
  <c r="I261492" i="51"/>
  <c r="I261488" i="51"/>
  <c r="I261484" i="51"/>
  <c r="I261480" i="51"/>
  <c r="I261476" i="51"/>
  <c r="I261472" i="51"/>
  <c r="I261468" i="51"/>
  <c r="I261464" i="51"/>
  <c r="I261460" i="51"/>
  <c r="I261456" i="51"/>
  <c r="I261452" i="51"/>
  <c r="I261448" i="51"/>
  <c r="I261444" i="51"/>
  <c r="I261440" i="51"/>
  <c r="I261436" i="51"/>
  <c r="I261432" i="51"/>
  <c r="I261428" i="51"/>
  <c r="I261424" i="51"/>
  <c r="I261420" i="51"/>
  <c r="I261416" i="51"/>
  <c r="I261412" i="51"/>
  <c r="I261408" i="51"/>
  <c r="I261404" i="51"/>
  <c r="I261400" i="51"/>
  <c r="I261396" i="51"/>
  <c r="I261392" i="51"/>
  <c r="I261388" i="51"/>
  <c r="I261384" i="51"/>
  <c r="I261380" i="51"/>
  <c r="I261376" i="51"/>
  <c r="I261372" i="51"/>
  <c r="I261368" i="51"/>
  <c r="I261364" i="51"/>
  <c r="I261360" i="51"/>
  <c r="I261356" i="51"/>
  <c r="I261352" i="51"/>
  <c r="I261348" i="51"/>
  <c r="I261344" i="51"/>
  <c r="I261340" i="51"/>
  <c r="I261336" i="51"/>
  <c r="I261332" i="51"/>
  <c r="I261328" i="51"/>
  <c r="I261324" i="51"/>
  <c r="I261320" i="51"/>
  <c r="I261316" i="51"/>
  <c r="I261312" i="51"/>
  <c r="I261308" i="51"/>
  <c r="I261304" i="51"/>
  <c r="I261300" i="51"/>
  <c r="I261296" i="51"/>
  <c r="I261292" i="51"/>
  <c r="I261288" i="51"/>
  <c r="I261284" i="51"/>
  <c r="I261280" i="51"/>
  <c r="I261276" i="51"/>
  <c r="I261272" i="51"/>
  <c r="I261268" i="51"/>
  <c r="I261264" i="51"/>
  <c r="I261260" i="51"/>
  <c r="I261256" i="51"/>
  <c r="I261252" i="51"/>
  <c r="I261248" i="51"/>
  <c r="I261244" i="51"/>
  <c r="I261240" i="51"/>
  <c r="I261236" i="51"/>
  <c r="I261232" i="51"/>
  <c r="I261228" i="51"/>
  <c r="I261224" i="51"/>
  <c r="I261220" i="51"/>
  <c r="I261216" i="51"/>
  <c r="I261212" i="51"/>
  <c r="I261208" i="51"/>
  <c r="I261204" i="51"/>
  <c r="I261200" i="51"/>
  <c r="I261196" i="51"/>
  <c r="I261192" i="51"/>
  <c r="I261188" i="51"/>
  <c r="I261184" i="51"/>
  <c r="I261180" i="51"/>
  <c r="I261176" i="51"/>
  <c r="I261172" i="51"/>
  <c r="I261168" i="51"/>
  <c r="I261164" i="51"/>
  <c r="I261160" i="51"/>
  <c r="I261156" i="51"/>
  <c r="I261152" i="51"/>
  <c r="I261148" i="51"/>
  <c r="I261144" i="51"/>
  <c r="I261140" i="51"/>
  <c r="I261136" i="51"/>
  <c r="I261132" i="51"/>
  <c r="I261128" i="51"/>
  <c r="I261124" i="51"/>
  <c r="I261120" i="51"/>
  <c r="I261116" i="51"/>
  <c r="I261112" i="51"/>
  <c r="I261108" i="51"/>
  <c r="I261104" i="51"/>
  <c r="I261100" i="51"/>
  <c r="I261096" i="51"/>
  <c r="I261092" i="51"/>
  <c r="I261088" i="51"/>
  <c r="I261084" i="51"/>
  <c r="I261080" i="51"/>
  <c r="I261076" i="51"/>
  <c r="I261072" i="51"/>
  <c r="I261068" i="51"/>
  <c r="I261064" i="51"/>
  <c r="I261060" i="51"/>
  <c r="I261056" i="51"/>
  <c r="I261052" i="51"/>
  <c r="I261048" i="51"/>
  <c r="I261044" i="51"/>
  <c r="I261040" i="51"/>
  <c r="I261036" i="51"/>
  <c r="I261032" i="51"/>
  <c r="I261028" i="51"/>
  <c r="I261024" i="51"/>
  <c r="I261020" i="51"/>
  <c r="I261016" i="51"/>
  <c r="I261012" i="51"/>
  <c r="I261008" i="51"/>
  <c r="I261004" i="51"/>
  <c r="I261000" i="51"/>
  <c r="I260996" i="51"/>
  <c r="I260992" i="51"/>
  <c r="I260988" i="51"/>
  <c r="I260984" i="51"/>
  <c r="I260980" i="51"/>
  <c r="I260976" i="51"/>
  <c r="I260972" i="51"/>
  <c r="I260968" i="51"/>
  <c r="I260964" i="51"/>
  <c r="I260960" i="51"/>
  <c r="I260956" i="51"/>
  <c r="I260952" i="51"/>
  <c r="I260948" i="51"/>
  <c r="I260944" i="51"/>
  <c r="I260940" i="51"/>
  <c r="I260936" i="51"/>
  <c r="I260932" i="51"/>
  <c r="I260928" i="51"/>
  <c r="I260924" i="51"/>
  <c r="I260920" i="51"/>
  <c r="I260916" i="51"/>
  <c r="I260912" i="51"/>
  <c r="I260908" i="51"/>
  <c r="I260904" i="51"/>
  <c r="I260900" i="51"/>
  <c r="I260896" i="51"/>
  <c r="I260892" i="51"/>
  <c r="I260888" i="51"/>
  <c r="I260884" i="51"/>
  <c r="I260880" i="51"/>
  <c r="I260876" i="51"/>
  <c r="I260872" i="51"/>
  <c r="I260868" i="51"/>
  <c r="I260864" i="51"/>
  <c r="I260860" i="51"/>
  <c r="I260856" i="51"/>
  <c r="I260852" i="51"/>
  <c r="I260848" i="51"/>
  <c r="I260844" i="51"/>
  <c r="I260840" i="51"/>
  <c r="I260836" i="51"/>
  <c r="I260832" i="51"/>
  <c r="I260828" i="51"/>
  <c r="I260824" i="51"/>
  <c r="I260820" i="51"/>
  <c r="I260816" i="51"/>
  <c r="I260812" i="51"/>
  <c r="I260808" i="51"/>
  <c r="I260804" i="51"/>
  <c r="I260800" i="51"/>
  <c r="I260796" i="51"/>
  <c r="I260792" i="51"/>
  <c r="I260788" i="51"/>
  <c r="I260784" i="51"/>
  <c r="I260780" i="51"/>
  <c r="I260776" i="51"/>
  <c r="I260772" i="51"/>
  <c r="I260768" i="51"/>
  <c r="I260764" i="51"/>
  <c r="I260760" i="51"/>
  <c r="I260756" i="51"/>
  <c r="I260752" i="51"/>
  <c r="I260748" i="51"/>
  <c r="I260744" i="51"/>
  <c r="I260740" i="51"/>
  <c r="I260736" i="51"/>
  <c r="I260732" i="51"/>
  <c r="I260728" i="51"/>
  <c r="I260724" i="51"/>
  <c r="I260720" i="51"/>
  <c r="I260716" i="51"/>
  <c r="I260712" i="51"/>
  <c r="I260708" i="51"/>
  <c r="I260704" i="51"/>
  <c r="I260700" i="51"/>
  <c r="I260696" i="51"/>
  <c r="I260692" i="51"/>
  <c r="I260688" i="51"/>
  <c r="I260684" i="51"/>
  <c r="I260680" i="51"/>
  <c r="I260676" i="51"/>
  <c r="I260672" i="51"/>
  <c r="I260668" i="51"/>
  <c r="I260664" i="51"/>
  <c r="I260660" i="51"/>
  <c r="I260656" i="51"/>
  <c r="I260652" i="51"/>
  <c r="I260648" i="51"/>
  <c r="I260644" i="51"/>
  <c r="I260640" i="51"/>
  <c r="I260636" i="51"/>
  <c r="I260632" i="51"/>
  <c r="I260628" i="51"/>
  <c r="I260624" i="51"/>
  <c r="I260620" i="51"/>
  <c r="I260616" i="51"/>
  <c r="I260612" i="51"/>
  <c r="I260608" i="51"/>
  <c r="I260604" i="51"/>
  <c r="I260600" i="51"/>
  <c r="I260596" i="51"/>
  <c r="I260592" i="51"/>
  <c r="I260588" i="51"/>
  <c r="I260584" i="51"/>
  <c r="I260580" i="51"/>
  <c r="I260576" i="51"/>
  <c r="I260572" i="51"/>
  <c r="I260568" i="51"/>
  <c r="I260564" i="51"/>
  <c r="I260560" i="51"/>
  <c r="I260556" i="51"/>
  <c r="I260552" i="51"/>
  <c r="I260548" i="51"/>
  <c r="I260544" i="51"/>
  <c r="I260540" i="51"/>
  <c r="I260536" i="51"/>
  <c r="I260532" i="51"/>
  <c r="I260528" i="51"/>
  <c r="I260524" i="51"/>
  <c r="I260520" i="51"/>
  <c r="I260516" i="51"/>
  <c r="I260512" i="51"/>
  <c r="I260508" i="51"/>
  <c r="I260504" i="51"/>
  <c r="I260500" i="51"/>
  <c r="I260496" i="51"/>
  <c r="I260492" i="51"/>
  <c r="I260488" i="51"/>
  <c r="I260484" i="51"/>
  <c r="I260480" i="51"/>
  <c r="I260476" i="51"/>
  <c r="I260472" i="51"/>
  <c r="I260468" i="51"/>
  <c r="I260464" i="51"/>
  <c r="I260460" i="51"/>
  <c r="I260456" i="51"/>
  <c r="I260452" i="51"/>
  <c r="I260448" i="51"/>
  <c r="I260444" i="51"/>
  <c r="I260440" i="51"/>
  <c r="I260436" i="51"/>
  <c r="I260432" i="51"/>
  <c r="I260428" i="51"/>
  <c r="I260424" i="51"/>
  <c r="I260420" i="51"/>
  <c r="I260416" i="51"/>
  <c r="I260412" i="51"/>
  <c r="I260408" i="51"/>
  <c r="I260404" i="51"/>
  <c r="I260400" i="51"/>
  <c r="I260396" i="51"/>
  <c r="I260392" i="51"/>
  <c r="I260388" i="51"/>
  <c r="I260384" i="51"/>
  <c r="I260380" i="51"/>
  <c r="I260376" i="51"/>
  <c r="I260372" i="51"/>
  <c r="I260368" i="51"/>
  <c r="I260364" i="51"/>
  <c r="I260360" i="51"/>
  <c r="I260356" i="51"/>
  <c r="I260352" i="51"/>
  <c r="I260348" i="51"/>
  <c r="I260344" i="51"/>
  <c r="I260340" i="51"/>
  <c r="I260336" i="51"/>
  <c r="I260332" i="51"/>
  <c r="I260328" i="51"/>
  <c r="I260324" i="51"/>
  <c r="I260320" i="51"/>
  <c r="I260316" i="51"/>
  <c r="I260312" i="51"/>
  <c r="I260308" i="51"/>
  <c r="I260304" i="51"/>
  <c r="I260300" i="51"/>
  <c r="I260296" i="51"/>
  <c r="I260292" i="51"/>
  <c r="I260288" i="51"/>
  <c r="I260284" i="51"/>
  <c r="I260280" i="51"/>
  <c r="I260276" i="51"/>
  <c r="I260272" i="51"/>
  <c r="I260268" i="51"/>
  <c r="I260264" i="51"/>
  <c r="I260260" i="51"/>
  <c r="I260256" i="51"/>
  <c r="I260252" i="51"/>
  <c r="I260248" i="51"/>
  <c r="I260244" i="51"/>
  <c r="I260240" i="51"/>
  <c r="I260236" i="51"/>
  <c r="I260232" i="51"/>
  <c r="I260228" i="51"/>
  <c r="I260224" i="51"/>
  <c r="I260220" i="51"/>
  <c r="I260216" i="51"/>
  <c r="I260212" i="51"/>
  <c r="I260208" i="51"/>
  <c r="I260204" i="51"/>
  <c r="I260200" i="51"/>
  <c r="I260196" i="51"/>
  <c r="I260192" i="51"/>
  <c r="I260188" i="51"/>
  <c r="I260184" i="51"/>
  <c r="I260180" i="51"/>
  <c r="I260176" i="51"/>
  <c r="I260172" i="51"/>
  <c r="I260168" i="51"/>
  <c r="I260164" i="51"/>
  <c r="I260160" i="51"/>
  <c r="I260156" i="51"/>
  <c r="I260152" i="51"/>
  <c r="I260148" i="51"/>
  <c r="I260144" i="51"/>
  <c r="I260140" i="51"/>
  <c r="I260136" i="51"/>
  <c r="I260132" i="51"/>
  <c r="I260128" i="51"/>
  <c r="I260124" i="51"/>
  <c r="I260120" i="51"/>
  <c r="I260116" i="51"/>
  <c r="I260112" i="51"/>
  <c r="I260108" i="51"/>
  <c r="I260104" i="51"/>
  <c r="I260100" i="51"/>
  <c r="I260096" i="51"/>
  <c r="I260092" i="51"/>
  <c r="I260088" i="51"/>
  <c r="I260084" i="51"/>
  <c r="I260080" i="51"/>
  <c r="I260076" i="51"/>
  <c r="I260072" i="51"/>
  <c r="I260068" i="51"/>
  <c r="I260064" i="51"/>
  <c r="I260060" i="51"/>
  <c r="I260056" i="51"/>
  <c r="I260052" i="51"/>
  <c r="I260048" i="51"/>
  <c r="I260044" i="51"/>
  <c r="I260040" i="51"/>
  <c r="I260036" i="51"/>
  <c r="I260032" i="51"/>
  <c r="I260028" i="51"/>
  <c r="I260024" i="51"/>
  <c r="I260020" i="51"/>
  <c r="I260016" i="51"/>
  <c r="I260012" i="51"/>
  <c r="I260008" i="51"/>
  <c r="I260004" i="51"/>
  <c r="I260000" i="51"/>
  <c r="I259996" i="51"/>
  <c r="I259992" i="51"/>
  <c r="I259988" i="51"/>
  <c r="I259984" i="51"/>
  <c r="I259980" i="51"/>
  <c r="I259976" i="51"/>
  <c r="I259972" i="51"/>
  <c r="I259968" i="51"/>
  <c r="I259964" i="51"/>
  <c r="I259960" i="51"/>
  <c r="I259956" i="51"/>
  <c r="I259952" i="51"/>
  <c r="I259948" i="51"/>
  <c r="I259944" i="51"/>
  <c r="I259940" i="51"/>
  <c r="I259936" i="51"/>
  <c r="I259932" i="51"/>
  <c r="I259928" i="51"/>
  <c r="I259924" i="51"/>
  <c r="I259920" i="51"/>
  <c r="I259916" i="51"/>
  <c r="I259912" i="51"/>
  <c r="I259908" i="51"/>
  <c r="I259904" i="51"/>
  <c r="I259900" i="51"/>
  <c r="I259896" i="51"/>
  <c r="I259892" i="51"/>
  <c r="I259888" i="51"/>
  <c r="I259884" i="51"/>
  <c r="I259880" i="51"/>
  <c r="I259876" i="51"/>
  <c r="I259872" i="51"/>
  <c r="I259868" i="51"/>
  <c r="I259864" i="51"/>
  <c r="I259860" i="51"/>
  <c r="I259856" i="51"/>
  <c r="I259852" i="51"/>
  <c r="I259848" i="51"/>
  <c r="I259844" i="51"/>
  <c r="I259840" i="51"/>
  <c r="I259836" i="51"/>
  <c r="I259832" i="51"/>
  <c r="I259828" i="51"/>
  <c r="I259824" i="51"/>
  <c r="I259820" i="51"/>
  <c r="I259816" i="51"/>
  <c r="I259812" i="51"/>
  <c r="I259808" i="51"/>
  <c r="I259804" i="51"/>
  <c r="I259800" i="51"/>
  <c r="I259796" i="51"/>
  <c r="I259792" i="51"/>
  <c r="I259788" i="51"/>
  <c r="I259784" i="51"/>
  <c r="I259780" i="51"/>
  <c r="I259776" i="51"/>
  <c r="I259772" i="51"/>
  <c r="I259768" i="51"/>
  <c r="I259764" i="51"/>
  <c r="I259760" i="51"/>
  <c r="I259756" i="51"/>
  <c r="I259752" i="51"/>
  <c r="I259748" i="51"/>
  <c r="I259744" i="51"/>
  <c r="I259740" i="51"/>
  <c r="I259736" i="51"/>
  <c r="I259732" i="51"/>
  <c r="I259728" i="51"/>
  <c r="I259724" i="51"/>
  <c r="I259720" i="51"/>
  <c r="I259716" i="51"/>
  <c r="I259712" i="51"/>
  <c r="I259708" i="51"/>
  <c r="I259704" i="51"/>
  <c r="I259700" i="51"/>
  <c r="I259696" i="51"/>
  <c r="I259692" i="51"/>
  <c r="I259688" i="51"/>
  <c r="I259684" i="51"/>
  <c r="I259680" i="51"/>
  <c r="I259676" i="51"/>
  <c r="I259672" i="51"/>
  <c r="I259668" i="51"/>
  <c r="I259664" i="51"/>
  <c r="I259660" i="51"/>
  <c r="I259656" i="51"/>
  <c r="I259652" i="51"/>
  <c r="I259648" i="51"/>
  <c r="I259644" i="51"/>
  <c r="I259640" i="51"/>
  <c r="I259636" i="51"/>
  <c r="I259632" i="51"/>
  <c r="I259628" i="51"/>
  <c r="I259624" i="51"/>
  <c r="I259620" i="51"/>
  <c r="I259616" i="51"/>
  <c r="I259612" i="51"/>
  <c r="I259608" i="51"/>
  <c r="I259604" i="51"/>
  <c r="I259600" i="51"/>
  <c r="I259596" i="51"/>
  <c r="I259592" i="51"/>
  <c r="I259588" i="51"/>
  <c r="I259584" i="51"/>
  <c r="I259580" i="51"/>
  <c r="I259576" i="51"/>
  <c r="I259572" i="51"/>
  <c r="I259568" i="51"/>
  <c r="I259564" i="51"/>
  <c r="I259560" i="51"/>
  <c r="I259556" i="51"/>
  <c r="I259552" i="51"/>
  <c r="I259548" i="51"/>
  <c r="I259544" i="51"/>
  <c r="I259540" i="51"/>
  <c r="I259536" i="51"/>
  <c r="I259532" i="51"/>
  <c r="I259528" i="51"/>
  <c r="I259524" i="51"/>
  <c r="I259520" i="51"/>
  <c r="I259516" i="51"/>
  <c r="I259512" i="51"/>
  <c r="I259508" i="51"/>
  <c r="I259504" i="51"/>
  <c r="I259500" i="51"/>
  <c r="I259496" i="51"/>
  <c r="I259492" i="51"/>
  <c r="I259488" i="51"/>
  <c r="I259484" i="51"/>
  <c r="I259480" i="51"/>
  <c r="I259476" i="51"/>
  <c r="I259472" i="51"/>
  <c r="I259468" i="51"/>
  <c r="I259464" i="51"/>
  <c r="I259460" i="51"/>
  <c r="I259456" i="51"/>
  <c r="I259452" i="51"/>
  <c r="I259448" i="51"/>
  <c r="I259444" i="51"/>
  <c r="I259440" i="51"/>
  <c r="I259436" i="51"/>
  <c r="I259432" i="51"/>
  <c r="I259428" i="51"/>
  <c r="I259424" i="51"/>
  <c r="I259420" i="51"/>
  <c r="I259416" i="51"/>
  <c r="I259412" i="51"/>
  <c r="I259408" i="51"/>
  <c r="I259404" i="51"/>
  <c r="I259400" i="51"/>
  <c r="I259396" i="51"/>
  <c r="I259392" i="51"/>
  <c r="I259388" i="51"/>
  <c r="I259384" i="51"/>
  <c r="I259380" i="51"/>
  <c r="I259376" i="51"/>
  <c r="I259372" i="51"/>
  <c r="I259368" i="51"/>
  <c r="I259364" i="51"/>
  <c r="I259360" i="51"/>
  <c r="I259356" i="51"/>
  <c r="I259352" i="51"/>
  <c r="I259348" i="51"/>
  <c r="I259344" i="51"/>
  <c r="I259340" i="51"/>
  <c r="I259336" i="51"/>
  <c r="I259332" i="51"/>
  <c r="I259328" i="51"/>
  <c r="I259324" i="51"/>
  <c r="I259320" i="51"/>
  <c r="I259316" i="51"/>
  <c r="I259312" i="51"/>
  <c r="I259308" i="51"/>
  <c r="I259304" i="51"/>
  <c r="I259300" i="51"/>
  <c r="I259296" i="51"/>
  <c r="I259292" i="51"/>
  <c r="I259288" i="51"/>
  <c r="I259284" i="51"/>
  <c r="I259280" i="51"/>
  <c r="I259276" i="51"/>
  <c r="I259272" i="51"/>
  <c r="I259268" i="51"/>
  <c r="I259264" i="51"/>
  <c r="I259260" i="51"/>
  <c r="I259256" i="51"/>
  <c r="I259252" i="51"/>
  <c r="I259248" i="51"/>
  <c r="I259244" i="51"/>
  <c r="I259240" i="51"/>
  <c r="I259236" i="51"/>
  <c r="I259232" i="51"/>
  <c r="I259228" i="51"/>
  <c r="I259224" i="51"/>
  <c r="I259220" i="51"/>
  <c r="I259216" i="51"/>
  <c r="I259212" i="51"/>
  <c r="I259208" i="51"/>
  <c r="I259204" i="51"/>
  <c r="I259200" i="51"/>
  <c r="I259196" i="51"/>
  <c r="I259192" i="51"/>
  <c r="I259188" i="51"/>
  <c r="I259184" i="51"/>
  <c r="I259180" i="51"/>
  <c r="I259176" i="51"/>
  <c r="I259172" i="51"/>
  <c r="I259168" i="51"/>
  <c r="I259164" i="51"/>
  <c r="I259160" i="51"/>
  <c r="I259156" i="51"/>
  <c r="I259152" i="51"/>
  <c r="I259148" i="51"/>
  <c r="I259144" i="51"/>
  <c r="I259140" i="51"/>
  <c r="I259136" i="51"/>
  <c r="I259132" i="51"/>
  <c r="I259128" i="51"/>
  <c r="I259124" i="51"/>
  <c r="I259120" i="51"/>
  <c r="I259116" i="51"/>
  <c r="I259112" i="51"/>
  <c r="I259108" i="51"/>
  <c r="I259104" i="51"/>
  <c r="I259100" i="51"/>
  <c r="I259096" i="51"/>
  <c r="I259092" i="51"/>
  <c r="I259088" i="51"/>
  <c r="I259084" i="51"/>
  <c r="I259080" i="51"/>
  <c r="I259076" i="51"/>
  <c r="I259072" i="51"/>
  <c r="I259068" i="51"/>
  <c r="I259064" i="51"/>
  <c r="I259060" i="51"/>
  <c r="I259056" i="51"/>
  <c r="I259052" i="51"/>
  <c r="I259048" i="51"/>
  <c r="I259044" i="51"/>
  <c r="I259040" i="51"/>
  <c r="I259036" i="51"/>
  <c r="I259032" i="51"/>
  <c r="I259028" i="51"/>
  <c r="I259024" i="51"/>
  <c r="I259020" i="51"/>
  <c r="I259016" i="51"/>
  <c r="I259012" i="51"/>
  <c r="I259008" i="51"/>
  <c r="I259004" i="51"/>
  <c r="I259000" i="51"/>
  <c r="I258996" i="51"/>
  <c r="I258992" i="51"/>
  <c r="I258988" i="51"/>
  <c r="I258984" i="51"/>
  <c r="I258980" i="51"/>
  <c r="I258976" i="51"/>
  <c r="I258972" i="51"/>
  <c r="I258968" i="51"/>
  <c r="I258964" i="51"/>
  <c r="I258960" i="51"/>
  <c r="I258956" i="51"/>
  <c r="I258952" i="51"/>
  <c r="I258948" i="51"/>
  <c r="I258944" i="51"/>
  <c r="I258940" i="51"/>
  <c r="I258936" i="51"/>
  <c r="I258932" i="51"/>
  <c r="I258928" i="51"/>
  <c r="I258924" i="51"/>
  <c r="I258920" i="51"/>
  <c r="I258916" i="51"/>
  <c r="I258912" i="51"/>
  <c r="I258908" i="51"/>
  <c r="I258904" i="51"/>
  <c r="I258900" i="51"/>
  <c r="I258896" i="51"/>
  <c r="I258892" i="51"/>
  <c r="I258888" i="51"/>
  <c r="I258884" i="51"/>
  <c r="I258880" i="51"/>
  <c r="I258876" i="51"/>
  <c r="I258872" i="51"/>
  <c r="I258868" i="51"/>
  <c r="I258864" i="51"/>
  <c r="I258860" i="51"/>
  <c r="I258856" i="51"/>
  <c r="I258852" i="51"/>
  <c r="I258848" i="51"/>
  <c r="I258844" i="51"/>
  <c r="I258840" i="51"/>
  <c r="I258836" i="51"/>
  <c r="I258832" i="51"/>
  <c r="I258828" i="51"/>
  <c r="I258824" i="51"/>
  <c r="I258820" i="51"/>
  <c r="I258816" i="51"/>
  <c r="I258812" i="51"/>
  <c r="I258808" i="51"/>
  <c r="I258804" i="51"/>
  <c r="I258800" i="51"/>
  <c r="I258796" i="51"/>
  <c r="I258792" i="51"/>
  <c r="I258788" i="51"/>
  <c r="I258784" i="51"/>
  <c r="I258780" i="51"/>
  <c r="I258776" i="51"/>
  <c r="I258772" i="51"/>
  <c r="I258768" i="51"/>
  <c r="I258764" i="51"/>
  <c r="I258760" i="51"/>
  <c r="I258756" i="51"/>
  <c r="I258752" i="51"/>
  <c r="I258748" i="51"/>
  <c r="I258744" i="51"/>
  <c r="I258740" i="51"/>
  <c r="I258736" i="51"/>
  <c r="I258732" i="51"/>
  <c r="I258728" i="51"/>
  <c r="I258724" i="51"/>
  <c r="I258720" i="51"/>
  <c r="I258716" i="51"/>
  <c r="I258712" i="51"/>
  <c r="I258708" i="51"/>
  <c r="I258704" i="51"/>
  <c r="I258700" i="51"/>
  <c r="I258696" i="51"/>
  <c r="I258692" i="51"/>
  <c r="I258688" i="51"/>
  <c r="I258684" i="51"/>
  <c r="I258680" i="51"/>
  <c r="I258676" i="51"/>
  <c r="I258672" i="51"/>
  <c r="I258668" i="51"/>
  <c r="I258664" i="51"/>
  <c r="I258660" i="51"/>
  <c r="I258656" i="51"/>
  <c r="I258652" i="51"/>
  <c r="I258648" i="51"/>
  <c r="I258644" i="51"/>
  <c r="I258640" i="51"/>
  <c r="I258636" i="51"/>
  <c r="I258632" i="51"/>
  <c r="I258628" i="51"/>
  <c r="I258624" i="51"/>
  <c r="I258620" i="51"/>
  <c r="I258616" i="51"/>
  <c r="I258612" i="51"/>
  <c r="I258608" i="51"/>
  <c r="I258604" i="51"/>
  <c r="I258600" i="51"/>
  <c r="I258596" i="51"/>
  <c r="I258592" i="51"/>
  <c r="I258588" i="51"/>
  <c r="I258584" i="51"/>
  <c r="I258580" i="51"/>
  <c r="I258576" i="51"/>
  <c r="I258572" i="51"/>
  <c r="I258568" i="51"/>
  <c r="I258564" i="51"/>
  <c r="I258560" i="51"/>
  <c r="I258556" i="51"/>
  <c r="I258552" i="51"/>
  <c r="I258548" i="51"/>
  <c r="I258544" i="51"/>
  <c r="I258540" i="51"/>
  <c r="I258536" i="51"/>
  <c r="I258532" i="51"/>
  <c r="I258528" i="51"/>
  <c r="I258524" i="51"/>
  <c r="I258520" i="51"/>
  <c r="I258516" i="51"/>
  <c r="I258512" i="51"/>
  <c r="I258508" i="51"/>
  <c r="I258504" i="51"/>
  <c r="I258500" i="51"/>
  <c r="I258496" i="51"/>
  <c r="I258492" i="51"/>
  <c r="I258488" i="51"/>
  <c r="I258484" i="51"/>
  <c r="I258480" i="51"/>
  <c r="I258476" i="51"/>
  <c r="I258472" i="51"/>
  <c r="I258468" i="51"/>
  <c r="I258464" i="51"/>
  <c r="I258460" i="51"/>
  <c r="I258456" i="51"/>
  <c r="I258452" i="51"/>
  <c r="I258448" i="51"/>
  <c r="I258444" i="51"/>
  <c r="I258440" i="51"/>
  <c r="I258436" i="51"/>
  <c r="I258432" i="51"/>
  <c r="I258428" i="51"/>
  <c r="I258424" i="51"/>
  <c r="I258420" i="51"/>
  <c r="I258416" i="51"/>
  <c r="I258412" i="51"/>
  <c r="I258408" i="51"/>
  <c r="I258404" i="51"/>
  <c r="I258400" i="51"/>
  <c r="I258396" i="51"/>
  <c r="I258392" i="51"/>
  <c r="I258388" i="51"/>
  <c r="I258384" i="51"/>
  <c r="I258380" i="51"/>
  <c r="I258376" i="51"/>
  <c r="I258372" i="51"/>
  <c r="I258368" i="51"/>
  <c r="I258364" i="51"/>
  <c r="I258360" i="51"/>
  <c r="I258356" i="51"/>
  <c r="I258352" i="51"/>
  <c r="I258348" i="51"/>
  <c r="I258344" i="51"/>
  <c r="I258340" i="51"/>
  <c r="I258336" i="51"/>
  <c r="I258332" i="51"/>
  <c r="I258328" i="51"/>
  <c r="I258324" i="51"/>
  <c r="I258320" i="51"/>
  <c r="I258316" i="51"/>
  <c r="I258312" i="51"/>
  <c r="I258308" i="51"/>
  <c r="I258304" i="51"/>
  <c r="I258300" i="51"/>
  <c r="I258296" i="51"/>
  <c r="I258292" i="51"/>
  <c r="I258288" i="51"/>
  <c r="I258284" i="51"/>
  <c r="I258280" i="51"/>
  <c r="I258276" i="51"/>
  <c r="I258272" i="51"/>
  <c r="I258268" i="51"/>
  <c r="I258264" i="51"/>
  <c r="I258260" i="51"/>
  <c r="I258256" i="51"/>
  <c r="I258252" i="51"/>
  <c r="I258248" i="51"/>
  <c r="I258244" i="51"/>
  <c r="I258240" i="51"/>
  <c r="I258236" i="51"/>
  <c r="I258232" i="51"/>
  <c r="I258228" i="51"/>
  <c r="I258224" i="51"/>
  <c r="I258220" i="51"/>
  <c r="I258216" i="51"/>
  <c r="I258212" i="51"/>
  <c r="I258208" i="51"/>
  <c r="I258204" i="51"/>
  <c r="I258200" i="51"/>
  <c r="I258196" i="51"/>
  <c r="I258192" i="51"/>
  <c r="I258188" i="51"/>
  <c r="I258184" i="51"/>
  <c r="I258180" i="51"/>
  <c r="I258176" i="51"/>
  <c r="I258172" i="51"/>
  <c r="I258168" i="51"/>
  <c r="I258164" i="51"/>
  <c r="I258160" i="51"/>
  <c r="I258156" i="51"/>
  <c r="I258152" i="51"/>
  <c r="I258148" i="51"/>
  <c r="I258144" i="51"/>
  <c r="I258140" i="51"/>
  <c r="I258136" i="51"/>
  <c r="I258132" i="51"/>
  <c r="I258128" i="51"/>
  <c r="I258124" i="51"/>
  <c r="I258120" i="51"/>
  <c r="I258116" i="51"/>
  <c r="I258112" i="51"/>
  <c r="I258108" i="51"/>
  <c r="I258104" i="51"/>
  <c r="I258100" i="51"/>
  <c r="I258096" i="51"/>
  <c r="I258092" i="51"/>
  <c r="I258088" i="51"/>
  <c r="I258084" i="51"/>
  <c r="I258080" i="51"/>
  <c r="I258076" i="51"/>
  <c r="I258072" i="51"/>
  <c r="I258068" i="51"/>
  <c r="I258064" i="51"/>
  <c r="I258060" i="51"/>
  <c r="I258056" i="51"/>
  <c r="I258052" i="51"/>
  <c r="I258048" i="51"/>
  <c r="I258044" i="51"/>
  <c r="I258040" i="51"/>
  <c r="I258036" i="51"/>
  <c r="I258032" i="51"/>
  <c r="I258028" i="51"/>
  <c r="I258024" i="51"/>
  <c r="I258020" i="51"/>
  <c r="I258016" i="51"/>
  <c r="I258012" i="51"/>
  <c r="I258008" i="51"/>
  <c r="I258004" i="51"/>
  <c r="I258000" i="51"/>
  <c r="I257996" i="51"/>
  <c r="I257992" i="51"/>
  <c r="I257988" i="51"/>
  <c r="I257984" i="51"/>
  <c r="I257980" i="51"/>
  <c r="I257976" i="51"/>
  <c r="I257972" i="51"/>
  <c r="I257968" i="51"/>
  <c r="I257964" i="51"/>
  <c r="I257960" i="51"/>
  <c r="I257956" i="51"/>
  <c r="I257952" i="51"/>
  <c r="I257948" i="51"/>
  <c r="I257944" i="51"/>
  <c r="I257940" i="51"/>
  <c r="I257936" i="51"/>
  <c r="I257932" i="51"/>
  <c r="I257928" i="51"/>
  <c r="I257924" i="51"/>
  <c r="I257920" i="51"/>
  <c r="I257916" i="51"/>
  <c r="I257912" i="51"/>
  <c r="I257908" i="51"/>
  <c r="I257904" i="51"/>
  <c r="I257900" i="51"/>
  <c r="I257896" i="51"/>
  <c r="I257892" i="51"/>
  <c r="I257888" i="51"/>
  <c r="I257884" i="51"/>
  <c r="I257880" i="51"/>
  <c r="I257876" i="51"/>
  <c r="I257872" i="51"/>
  <c r="I257868" i="51"/>
  <c r="I257864" i="51"/>
  <c r="I257860" i="51"/>
  <c r="I257856" i="51"/>
  <c r="I257852" i="51"/>
  <c r="I257848" i="51"/>
  <c r="I257844" i="51"/>
  <c r="I257840" i="51"/>
  <c r="I257836" i="51"/>
  <c r="I257832" i="51"/>
  <c r="I257828" i="51"/>
  <c r="I257824" i="51"/>
  <c r="I257820" i="51"/>
  <c r="I257816" i="51"/>
  <c r="I257812" i="51"/>
  <c r="I257808" i="51"/>
  <c r="I257804" i="51"/>
  <c r="I257800" i="51"/>
  <c r="I257796" i="51"/>
  <c r="I257792" i="51"/>
  <c r="I257788" i="51"/>
  <c r="I257784" i="51"/>
  <c r="I257780" i="51"/>
  <c r="I257776" i="51"/>
  <c r="I257772" i="51"/>
  <c r="I257768" i="51"/>
  <c r="I257764" i="51"/>
  <c r="I257760" i="51"/>
  <c r="I257756" i="51"/>
  <c r="I257752" i="51"/>
  <c r="I257748" i="51"/>
  <c r="I257744" i="51"/>
  <c r="I257740" i="51"/>
  <c r="I257736" i="51"/>
  <c r="I257732" i="51"/>
  <c r="I257728" i="51"/>
  <c r="I257724" i="51"/>
  <c r="I257720" i="51"/>
  <c r="I257716" i="51"/>
  <c r="I257712" i="51"/>
  <c r="I257708" i="51"/>
  <c r="I257704" i="51"/>
  <c r="I257700" i="51"/>
  <c r="I257696" i="51"/>
  <c r="I257692" i="51"/>
  <c r="I257688" i="51"/>
  <c r="I257684" i="51"/>
  <c r="I257680" i="51"/>
  <c r="I257676" i="51"/>
  <c r="I257672" i="51"/>
  <c r="I257668" i="51"/>
  <c r="I257664" i="51"/>
  <c r="I257660" i="51"/>
  <c r="I257656" i="51"/>
  <c r="I257652" i="51"/>
  <c r="I257648" i="51"/>
  <c r="I257644" i="51"/>
  <c r="I257640" i="51"/>
  <c r="I257636" i="51"/>
  <c r="I257632" i="51"/>
  <c r="I257628" i="51"/>
  <c r="I257624" i="51"/>
  <c r="I257620" i="51"/>
  <c r="I257616" i="51"/>
  <c r="I257612" i="51"/>
  <c r="I257608" i="51"/>
  <c r="I257604" i="51"/>
  <c r="I257600" i="51"/>
  <c r="I257596" i="51"/>
  <c r="I257592" i="51"/>
  <c r="I257588" i="51"/>
  <c r="I257584" i="51"/>
  <c r="I257580" i="51"/>
  <c r="I257576" i="51"/>
  <c r="I257572" i="51"/>
  <c r="I257568" i="51"/>
  <c r="I257564" i="51"/>
  <c r="I257560" i="51"/>
  <c r="I257556" i="51"/>
  <c r="I257552" i="51"/>
  <c r="I257548" i="51"/>
  <c r="I257544" i="51"/>
  <c r="I257540" i="51"/>
  <c r="I257536" i="51"/>
  <c r="I257532" i="51"/>
  <c r="I257528" i="51"/>
  <c r="I257524" i="51"/>
  <c r="I257520" i="51"/>
  <c r="I257516" i="51"/>
  <c r="I257512" i="51"/>
  <c r="I257508" i="51"/>
  <c r="I257504" i="51"/>
  <c r="I257500" i="51"/>
  <c r="I257496" i="51"/>
  <c r="I257492" i="51"/>
  <c r="I257488" i="51"/>
  <c r="I257484" i="51"/>
  <c r="I257480" i="51"/>
  <c r="I257476" i="51"/>
  <c r="I257472" i="51"/>
  <c r="I257468" i="51"/>
  <c r="I257464" i="51"/>
  <c r="I257460" i="51"/>
  <c r="I257456" i="51"/>
  <c r="I257452" i="51"/>
  <c r="I257448" i="51"/>
  <c r="I257444" i="51"/>
  <c r="I257440" i="51"/>
  <c r="I257436" i="51"/>
  <c r="I257432" i="51"/>
  <c r="I257428" i="51"/>
  <c r="I257424" i="51"/>
  <c r="I257420" i="51"/>
  <c r="I257416" i="51"/>
  <c r="I257412" i="51"/>
  <c r="I257408" i="51"/>
  <c r="I257404" i="51"/>
  <c r="I257400" i="51"/>
  <c r="I257396" i="51"/>
  <c r="I257392" i="51"/>
  <c r="I257388" i="51"/>
  <c r="I257384" i="51"/>
  <c r="I257380" i="51"/>
  <c r="I257376" i="51"/>
  <c r="I257372" i="51"/>
  <c r="I257368" i="51"/>
  <c r="I257364" i="51"/>
  <c r="I257360" i="51"/>
  <c r="I257356" i="51"/>
  <c r="I257352" i="51"/>
  <c r="I257348" i="51"/>
  <c r="I257344" i="51"/>
  <c r="I257340" i="51"/>
  <c r="I257336" i="51"/>
  <c r="I257332" i="51"/>
  <c r="I257328" i="51"/>
  <c r="I257324" i="51"/>
  <c r="I257320" i="51"/>
  <c r="I257316" i="51"/>
  <c r="I257312" i="51"/>
  <c r="I257308" i="51"/>
  <c r="I257304" i="51"/>
  <c r="I257300" i="51"/>
  <c r="I257296" i="51"/>
  <c r="I257292" i="51"/>
  <c r="I257288" i="51"/>
  <c r="I257284" i="51"/>
  <c r="I257280" i="51"/>
  <c r="I257276" i="51"/>
  <c r="I257272" i="51"/>
  <c r="I257268" i="51"/>
  <c r="I257264" i="51"/>
  <c r="I257260" i="51"/>
  <c r="I257256" i="51"/>
  <c r="I257252" i="51"/>
  <c r="I257248" i="51"/>
  <c r="I257244" i="51"/>
  <c r="I257240" i="51"/>
  <c r="I257236" i="51"/>
  <c r="I257232" i="51"/>
  <c r="I257228" i="51"/>
  <c r="I257224" i="51"/>
  <c r="I257220" i="51"/>
  <c r="I257216" i="51"/>
  <c r="I257212" i="51"/>
  <c r="I257208" i="51"/>
  <c r="I257204" i="51"/>
  <c r="I257200" i="51"/>
  <c r="I257196" i="51"/>
  <c r="I257192" i="51"/>
  <c r="I257188" i="51"/>
  <c r="I257184" i="51"/>
  <c r="I257180" i="51"/>
  <c r="I257176" i="51"/>
  <c r="I257172" i="51"/>
  <c r="I257168" i="51"/>
  <c r="I257164" i="51"/>
  <c r="I257160" i="51"/>
  <c r="I257156" i="51"/>
  <c r="I257152" i="51"/>
  <c r="I257148" i="51"/>
  <c r="I257144" i="51"/>
  <c r="I257140" i="51"/>
  <c r="I257136" i="51"/>
  <c r="I257132" i="51"/>
  <c r="I257128" i="51"/>
  <c r="I257124" i="51"/>
  <c r="I257120" i="51"/>
  <c r="I257116" i="51"/>
  <c r="I257112" i="51"/>
  <c r="I257108" i="51"/>
  <c r="I257104" i="51"/>
  <c r="I257100" i="51"/>
  <c r="I257096" i="51"/>
  <c r="I257092" i="51"/>
  <c r="I257088" i="51"/>
  <c r="I257084" i="51"/>
  <c r="I257080" i="51"/>
  <c r="I257076" i="51"/>
  <c r="I257072" i="51"/>
  <c r="I257068" i="51"/>
  <c r="I257064" i="51"/>
  <c r="I257060" i="51"/>
  <c r="I257056" i="51"/>
  <c r="I257052" i="51"/>
  <c r="I257048" i="51"/>
  <c r="I257044" i="51"/>
  <c r="I257040" i="51"/>
  <c r="I257036" i="51"/>
  <c r="I257032" i="51"/>
  <c r="I257028" i="51"/>
  <c r="I257024" i="51"/>
  <c r="I257020" i="51"/>
  <c r="I257016" i="51"/>
  <c r="I257012" i="51"/>
  <c r="I257008" i="51"/>
  <c r="I257004" i="51"/>
  <c r="I257000" i="51"/>
  <c r="I256996" i="51"/>
  <c r="I256992" i="51"/>
  <c r="I256988" i="51"/>
  <c r="I256984" i="51"/>
  <c r="I256980" i="51"/>
  <c r="I256976" i="51"/>
  <c r="I256972" i="51"/>
  <c r="I256968" i="51"/>
  <c r="I256964" i="51"/>
  <c r="I256960" i="51"/>
  <c r="I256956" i="51"/>
  <c r="I256952" i="51"/>
  <c r="I256948" i="51"/>
  <c r="I256944" i="51"/>
  <c r="I256940" i="51"/>
  <c r="I256936" i="51"/>
  <c r="I256932" i="51"/>
  <c r="I256928" i="51"/>
  <c r="I256924" i="51"/>
  <c r="I256920" i="51"/>
  <c r="I256916" i="51"/>
  <c r="I256912" i="51"/>
  <c r="I256908" i="51"/>
  <c r="I256904" i="51"/>
  <c r="I256900" i="51"/>
  <c r="I256896" i="51"/>
  <c r="I256892" i="51"/>
  <c r="I256888" i="51"/>
  <c r="I256884" i="51"/>
  <c r="I256880" i="51"/>
  <c r="I256876" i="51"/>
  <c r="I256872" i="51"/>
  <c r="I256868" i="51"/>
  <c r="I256864" i="51"/>
  <c r="I256860" i="51"/>
  <c r="I256856" i="51"/>
  <c r="I256852" i="51"/>
  <c r="I256848" i="51"/>
  <c r="I256844" i="51"/>
  <c r="I256840" i="51"/>
  <c r="I256836" i="51"/>
  <c r="I256832" i="51"/>
  <c r="I256828" i="51"/>
  <c r="I256824" i="51"/>
  <c r="I256820" i="51"/>
  <c r="I256816" i="51"/>
  <c r="I256812" i="51"/>
  <c r="I256808" i="51"/>
  <c r="I256804" i="51"/>
  <c r="I256800" i="51"/>
  <c r="I256796" i="51"/>
  <c r="I256792" i="51"/>
  <c r="I256788" i="51"/>
  <c r="I256784" i="51"/>
  <c r="I256780" i="51"/>
  <c r="I256776" i="51"/>
  <c r="I256772" i="51"/>
  <c r="I256768" i="51"/>
  <c r="I256764" i="51"/>
  <c r="I256760" i="51"/>
  <c r="I256756" i="51"/>
  <c r="I256752" i="51"/>
  <c r="I256748" i="51"/>
  <c r="I256744" i="51"/>
  <c r="I256740" i="51"/>
  <c r="I256736" i="51"/>
  <c r="I256732" i="51"/>
  <c r="I256728" i="51"/>
  <c r="I256724" i="51"/>
  <c r="I256720" i="51"/>
  <c r="I256716" i="51"/>
  <c r="I256712" i="51"/>
  <c r="I256708" i="51"/>
  <c r="I256704" i="51"/>
  <c r="I256700" i="51"/>
  <c r="I256696" i="51"/>
  <c r="I256692" i="51"/>
  <c r="I256688" i="51"/>
  <c r="I256684" i="51"/>
  <c r="I256680" i="51"/>
  <c r="I256676" i="51"/>
  <c r="I256672" i="51"/>
  <c r="I256668" i="51"/>
  <c r="I256664" i="51"/>
  <c r="I256660" i="51"/>
  <c r="I256656" i="51"/>
  <c r="I256652" i="51"/>
  <c r="I256648" i="51"/>
  <c r="I256644" i="51"/>
  <c r="I256640" i="51"/>
  <c r="I256636" i="51"/>
  <c r="I256632" i="51"/>
  <c r="I256628" i="51"/>
  <c r="I256624" i="51"/>
  <c r="I256620" i="51"/>
  <c r="I256616" i="51"/>
  <c r="I256612" i="51"/>
  <c r="I256608" i="51"/>
  <c r="I256604" i="51"/>
  <c r="I256600" i="51"/>
  <c r="I256596" i="51"/>
  <c r="I256592" i="51"/>
  <c r="I256588" i="51"/>
  <c r="I256584" i="51"/>
  <c r="I256580" i="51"/>
  <c r="I256576" i="51"/>
  <c r="I256572" i="51"/>
  <c r="I256568" i="51"/>
  <c r="I256564" i="51"/>
  <c r="I256560" i="51"/>
  <c r="I256556" i="51"/>
  <c r="I256552" i="51"/>
  <c r="I256548" i="51"/>
  <c r="I256544" i="51"/>
  <c r="I256540" i="51"/>
  <c r="I256536" i="51"/>
  <c r="I256532" i="51"/>
  <c r="I256528" i="51"/>
  <c r="I256524" i="51"/>
  <c r="I256520" i="51"/>
  <c r="I256516" i="51"/>
  <c r="I256512" i="51"/>
  <c r="I256508" i="51"/>
  <c r="I256504" i="51"/>
  <c r="I256500" i="51"/>
  <c r="I256496" i="51"/>
  <c r="I256492" i="51"/>
  <c r="I256488" i="51"/>
  <c r="I256484" i="51"/>
  <c r="I256480" i="51"/>
  <c r="I256476" i="51"/>
  <c r="I256472" i="51"/>
  <c r="I256468" i="51"/>
  <c r="I256464" i="51"/>
  <c r="I256460" i="51"/>
  <c r="I256456" i="51"/>
  <c r="I256452" i="51"/>
  <c r="I256448" i="51"/>
  <c r="I256444" i="51"/>
  <c r="I256440" i="51"/>
  <c r="I256436" i="51"/>
  <c r="I256432" i="51"/>
  <c r="I256428" i="51"/>
  <c r="I256424" i="51"/>
  <c r="I256420" i="51"/>
  <c r="I256416" i="51"/>
  <c r="I256412" i="51"/>
  <c r="I256408" i="51"/>
  <c r="I256404" i="51"/>
  <c r="I256400" i="51"/>
  <c r="I256396" i="51"/>
  <c r="I256392" i="51"/>
  <c r="I256388" i="51"/>
  <c r="I256384" i="51"/>
  <c r="I256380" i="51"/>
  <c r="I256376" i="51"/>
  <c r="I256372" i="51"/>
  <c r="I256368" i="51"/>
  <c r="I256364" i="51"/>
  <c r="I256360" i="51"/>
  <c r="I256356" i="51"/>
  <c r="I256352" i="51"/>
  <c r="I256348" i="51"/>
  <c r="I256344" i="51"/>
  <c r="I256340" i="51"/>
  <c r="I256336" i="51"/>
  <c r="I256332" i="51"/>
  <c r="I256328" i="51"/>
  <c r="I256324" i="51"/>
  <c r="I256320" i="51"/>
  <c r="I256316" i="51"/>
  <c r="I256312" i="51"/>
  <c r="I256308" i="51"/>
  <c r="I256304" i="51"/>
  <c r="I256300" i="51"/>
  <c r="I256296" i="51"/>
  <c r="I256292" i="51"/>
  <c r="I256288" i="51"/>
  <c r="I256284" i="51"/>
  <c r="I256280" i="51"/>
  <c r="I256276" i="51"/>
  <c r="I256272" i="51"/>
  <c r="I256268" i="51"/>
  <c r="I256264" i="51"/>
  <c r="I256260" i="51"/>
  <c r="I256256" i="51"/>
  <c r="I256252" i="51"/>
  <c r="I256248" i="51"/>
  <c r="I256244" i="51"/>
  <c r="I256240" i="51"/>
  <c r="I256236" i="51"/>
  <c r="I256232" i="51"/>
  <c r="I256228" i="51"/>
  <c r="I256224" i="51"/>
  <c r="I256220" i="51"/>
  <c r="I256216" i="51"/>
  <c r="I256212" i="51"/>
  <c r="I256208" i="51"/>
  <c r="I256204" i="51"/>
  <c r="I256200" i="51"/>
  <c r="I256196" i="51"/>
  <c r="I256192" i="51"/>
  <c r="I256188" i="51"/>
  <c r="I256184" i="51"/>
  <c r="I256180" i="51"/>
  <c r="I256176" i="51"/>
  <c r="I256172" i="51"/>
  <c r="I256168" i="51"/>
  <c r="I256164" i="51"/>
  <c r="I256160" i="51"/>
  <c r="I256156" i="51"/>
  <c r="I256152" i="51"/>
  <c r="I256148" i="51"/>
  <c r="I256144" i="51"/>
  <c r="I256140" i="51"/>
  <c r="I256136" i="51"/>
  <c r="I256132" i="51"/>
  <c r="I256128" i="51"/>
  <c r="I256124" i="51"/>
  <c r="I256120" i="51"/>
  <c r="I256116" i="51"/>
  <c r="I256112" i="51"/>
  <c r="I256108" i="51"/>
  <c r="I256104" i="51"/>
  <c r="I256100" i="51"/>
  <c r="I256096" i="51"/>
  <c r="I256092" i="51"/>
  <c r="I256088" i="51"/>
  <c r="I256084" i="51"/>
  <c r="I256080" i="51"/>
  <c r="I256076" i="51"/>
  <c r="I256072" i="51"/>
  <c r="I256068" i="51"/>
  <c r="I256064" i="51"/>
  <c r="I256060" i="51"/>
  <c r="I256056" i="51"/>
  <c r="I256052" i="51"/>
  <c r="I256048" i="51"/>
  <c r="I256044" i="51"/>
  <c r="I256040" i="51"/>
  <c r="I256036" i="51"/>
  <c r="I256032" i="51"/>
  <c r="I256028" i="51"/>
  <c r="I256024" i="51"/>
  <c r="I256020" i="51"/>
  <c r="I256016" i="51"/>
  <c r="I256012" i="51"/>
  <c r="I256008" i="51"/>
  <c r="I256004" i="51"/>
  <c r="I256000" i="51"/>
  <c r="I255996" i="51"/>
  <c r="I255992" i="51"/>
  <c r="I255988" i="51"/>
  <c r="I255984" i="51"/>
  <c r="I255980" i="51"/>
  <c r="I255976" i="51"/>
  <c r="I255972" i="51"/>
  <c r="I255968" i="51"/>
  <c r="I255964" i="51"/>
  <c r="I255960" i="51"/>
  <c r="I255956" i="51"/>
  <c r="I255952" i="51"/>
  <c r="I255948" i="51"/>
  <c r="I255944" i="51"/>
  <c r="I255940" i="51"/>
  <c r="I255936" i="51"/>
  <c r="I255932" i="51"/>
  <c r="I255928" i="51"/>
  <c r="I255924" i="51"/>
  <c r="I255920" i="51"/>
  <c r="I255916" i="51"/>
  <c r="I255912" i="51"/>
  <c r="I255908" i="51"/>
  <c r="I255904" i="51"/>
  <c r="I255900" i="51"/>
  <c r="I255896" i="51"/>
  <c r="I255892" i="51"/>
  <c r="I255888" i="51"/>
  <c r="I255884" i="51"/>
  <c r="I255880" i="51"/>
  <c r="I255876" i="51"/>
  <c r="I255872" i="51"/>
  <c r="I255868" i="51"/>
  <c r="I255864" i="51"/>
  <c r="I255860" i="51"/>
  <c r="I255856" i="51"/>
  <c r="I255852" i="51"/>
  <c r="I255848" i="51"/>
  <c r="I255844" i="51"/>
  <c r="I255840" i="51"/>
  <c r="I255836" i="51"/>
  <c r="I255832" i="51"/>
  <c r="I255828" i="51"/>
  <c r="I255824" i="51"/>
  <c r="I255820" i="51"/>
  <c r="I255816" i="51"/>
  <c r="I255812" i="51"/>
  <c r="I255808" i="51"/>
  <c r="I255804" i="51"/>
  <c r="I255800" i="51"/>
  <c r="I255796" i="51"/>
  <c r="I255792" i="51"/>
  <c r="I255788" i="51"/>
  <c r="I255784" i="51"/>
  <c r="I255780" i="51"/>
  <c r="I255776" i="51"/>
  <c r="I255772" i="51"/>
  <c r="I255768" i="51"/>
  <c r="I255764" i="51"/>
  <c r="I255760" i="51"/>
  <c r="I255756" i="51"/>
  <c r="I255752" i="51"/>
  <c r="I255748" i="51"/>
  <c r="I255744" i="51"/>
  <c r="I255740" i="51"/>
  <c r="I255736" i="51"/>
  <c r="I255732" i="51"/>
  <c r="I255728" i="51"/>
  <c r="I255724" i="51"/>
  <c r="I255720" i="51"/>
  <c r="I255716" i="51"/>
  <c r="I255712" i="51"/>
  <c r="I255708" i="51"/>
  <c r="I255704" i="51"/>
  <c r="I255700" i="51"/>
  <c r="I255696" i="51"/>
  <c r="I255692" i="51"/>
  <c r="I255688" i="51"/>
  <c r="I255684" i="51"/>
  <c r="I255680" i="51"/>
  <c r="I255676" i="51"/>
  <c r="I255672" i="51"/>
  <c r="I255668" i="51"/>
  <c r="I255664" i="51"/>
  <c r="I255660" i="51"/>
  <c r="I255656" i="51"/>
  <c r="I255652" i="51"/>
  <c r="I255648" i="51"/>
  <c r="I255644" i="51"/>
  <c r="I255640" i="51"/>
  <c r="I255636" i="51"/>
  <c r="I255632" i="51"/>
  <c r="I255628" i="51"/>
  <c r="I255624" i="51"/>
  <c r="I255620" i="51"/>
  <c r="I255616" i="51"/>
  <c r="I255612" i="51"/>
  <c r="I255608" i="51"/>
  <c r="I255604" i="51"/>
  <c r="I255600" i="51"/>
  <c r="I255596" i="51"/>
  <c r="I255592" i="51"/>
  <c r="I255588" i="51"/>
  <c r="I255584" i="51"/>
  <c r="I255580" i="51"/>
  <c r="I255576" i="51"/>
  <c r="I255572" i="51"/>
  <c r="I255568" i="51"/>
  <c r="I255564" i="51"/>
  <c r="I255560" i="51"/>
  <c r="I255556" i="51"/>
  <c r="I255552" i="51"/>
  <c r="I255548" i="51"/>
  <c r="I255544" i="51"/>
  <c r="I255540" i="51"/>
  <c r="I255536" i="51"/>
  <c r="I255532" i="51"/>
  <c r="I255528" i="51"/>
  <c r="I255524" i="51"/>
  <c r="I255520" i="51"/>
  <c r="I255516" i="51"/>
  <c r="I255512" i="51"/>
  <c r="I255508" i="51"/>
  <c r="I255504" i="51"/>
  <c r="I255500" i="51"/>
  <c r="I255496" i="51"/>
  <c r="I255492" i="51"/>
  <c r="I255488" i="51"/>
  <c r="I255484" i="51"/>
  <c r="I255480" i="51"/>
  <c r="I255476" i="51"/>
  <c r="I255472" i="51"/>
  <c r="I255468" i="51"/>
  <c r="I255464" i="51"/>
  <c r="I255460" i="51"/>
  <c r="I255456" i="51"/>
  <c r="I255452" i="51"/>
  <c r="I255448" i="51"/>
  <c r="I255444" i="51"/>
  <c r="I255440" i="51"/>
  <c r="I255436" i="51"/>
  <c r="I255432" i="51"/>
  <c r="I255428" i="51"/>
  <c r="I255424" i="51"/>
  <c r="I255420" i="51"/>
  <c r="I255416" i="51"/>
  <c r="I255412" i="51"/>
  <c r="I255408" i="51"/>
  <c r="I255404" i="51"/>
  <c r="I255400" i="51"/>
  <c r="I255396" i="51"/>
  <c r="I255392" i="51"/>
  <c r="I255388" i="51"/>
  <c r="I255384" i="51"/>
  <c r="I255380" i="51"/>
  <c r="I255376" i="51"/>
  <c r="I255372" i="51"/>
  <c r="I255368" i="51"/>
  <c r="I255364" i="51"/>
  <c r="I255360" i="51"/>
  <c r="I255356" i="51"/>
  <c r="I255352" i="51"/>
  <c r="I255348" i="51"/>
  <c r="I255344" i="51"/>
  <c r="I255340" i="51"/>
  <c r="I255336" i="51"/>
  <c r="I255332" i="51"/>
  <c r="I255328" i="51"/>
  <c r="I255324" i="51"/>
  <c r="I255320" i="51"/>
  <c r="I255316" i="51"/>
  <c r="I255312" i="51"/>
  <c r="I255308" i="51"/>
  <c r="I255304" i="51"/>
  <c r="I255300" i="51"/>
  <c r="I255296" i="51"/>
  <c r="I255292" i="51"/>
  <c r="I255288" i="51"/>
  <c r="I255284" i="51"/>
  <c r="I255280" i="51"/>
  <c r="I255276" i="51"/>
  <c r="I255272" i="51"/>
  <c r="I255268" i="51"/>
  <c r="I255264" i="51"/>
  <c r="I255260" i="51"/>
  <c r="I255256" i="51"/>
  <c r="I255252" i="51"/>
  <c r="I255248" i="51"/>
  <c r="I255244" i="51"/>
  <c r="I255240" i="51"/>
  <c r="I255236" i="51"/>
  <c r="I255232" i="51"/>
  <c r="I255228" i="51"/>
  <c r="I255224" i="51"/>
  <c r="I255220" i="51"/>
  <c r="I255216" i="51"/>
  <c r="I255212" i="51"/>
  <c r="I255208" i="51"/>
  <c r="I255204" i="51"/>
  <c r="I255200" i="51"/>
  <c r="I255196" i="51"/>
  <c r="I255192" i="51"/>
  <c r="I255188" i="51"/>
  <c r="I255184" i="51"/>
  <c r="I255180" i="51"/>
  <c r="I255176" i="51"/>
  <c r="I255172" i="51"/>
  <c r="I255168" i="51"/>
  <c r="I255164" i="51"/>
  <c r="I255160" i="51"/>
  <c r="I255156" i="51"/>
  <c r="I255152" i="51"/>
  <c r="I255148" i="51"/>
  <c r="I255144" i="51"/>
  <c r="I255140" i="51"/>
  <c r="I255136" i="51"/>
  <c r="I255132" i="51"/>
  <c r="I255128" i="51"/>
  <c r="I255124" i="51"/>
  <c r="I255120" i="51"/>
  <c r="I255116" i="51"/>
  <c r="I255112" i="51"/>
  <c r="I255108" i="51"/>
  <c r="I255104" i="51"/>
  <c r="I255100" i="51"/>
  <c r="I255096" i="51"/>
  <c r="I255092" i="51"/>
  <c r="I255088" i="51"/>
  <c r="I255084" i="51"/>
  <c r="I255080" i="51"/>
  <c r="I255076" i="51"/>
  <c r="I255072" i="51"/>
  <c r="I255068" i="51"/>
  <c r="I255064" i="51"/>
  <c r="I255060" i="51"/>
  <c r="I255056" i="51"/>
  <c r="I255052" i="51"/>
  <c r="I255048" i="51"/>
  <c r="I255044" i="51"/>
  <c r="I255040" i="51"/>
  <c r="I255036" i="51"/>
  <c r="I255032" i="51"/>
  <c r="I255028" i="51"/>
  <c r="I255024" i="51"/>
  <c r="I255020" i="51"/>
  <c r="I255016" i="51"/>
  <c r="I255012" i="51"/>
  <c r="I255008" i="51"/>
  <c r="I255004" i="51"/>
  <c r="I255000" i="51"/>
  <c r="I254996" i="51"/>
  <c r="I254992" i="51"/>
  <c r="I254988" i="51"/>
  <c r="I254984" i="51"/>
  <c r="I254980" i="51"/>
  <c r="I254976" i="51"/>
  <c r="I254972" i="51"/>
  <c r="I254968" i="51"/>
  <c r="I254964" i="51"/>
  <c r="I254960" i="51"/>
  <c r="I254956" i="51"/>
  <c r="I254952" i="51"/>
  <c r="I254948" i="51"/>
  <c r="I254944" i="51"/>
  <c r="I254940" i="51"/>
  <c r="I254936" i="51"/>
  <c r="I254932" i="51"/>
  <c r="I254928" i="51"/>
  <c r="I254924" i="51"/>
  <c r="I254920" i="51"/>
  <c r="I254916" i="51"/>
  <c r="I254912" i="51"/>
  <c r="I254908" i="51"/>
  <c r="I254904" i="51"/>
  <c r="I254900" i="51"/>
  <c r="I254896" i="51"/>
  <c r="I254892" i="51"/>
  <c r="I254888" i="51"/>
  <c r="I254884" i="51"/>
  <c r="I254880" i="51"/>
  <c r="I254876" i="51"/>
  <c r="I254872" i="51"/>
  <c r="I254868" i="51"/>
  <c r="I254864" i="51"/>
  <c r="I254860" i="51"/>
  <c r="I254856" i="51"/>
  <c r="I254852" i="51"/>
  <c r="I254848" i="51"/>
  <c r="I254844" i="51"/>
  <c r="I254840" i="51"/>
  <c r="I254836" i="51"/>
  <c r="I254832" i="51"/>
  <c r="I254828" i="51"/>
  <c r="I254824" i="51"/>
  <c r="I254820" i="51"/>
  <c r="I254816" i="51"/>
  <c r="I254812" i="51"/>
  <c r="I254808" i="51"/>
  <c r="I254804" i="51"/>
  <c r="I254800" i="51"/>
  <c r="I254796" i="51"/>
  <c r="I254792" i="51"/>
  <c r="I254788" i="51"/>
  <c r="I254784" i="51"/>
  <c r="I254780" i="51"/>
  <c r="I254776" i="51"/>
  <c r="I254772" i="51"/>
  <c r="I254768" i="51"/>
  <c r="I254764" i="51"/>
  <c r="I254760" i="51"/>
  <c r="I254756" i="51"/>
  <c r="I254752" i="51"/>
  <c r="I254748" i="51"/>
  <c r="I254744" i="51"/>
  <c r="I254740" i="51"/>
  <c r="I254736" i="51"/>
  <c r="I254732" i="51"/>
  <c r="I254728" i="51"/>
  <c r="I254724" i="51"/>
  <c r="I254720" i="51"/>
  <c r="I254716" i="51"/>
  <c r="I254712" i="51"/>
  <c r="I254708" i="51"/>
  <c r="I254704" i="51"/>
  <c r="I254700" i="51"/>
  <c r="I254696" i="51"/>
  <c r="I254692" i="51"/>
  <c r="I254688" i="51"/>
  <c r="I254684" i="51"/>
  <c r="I254680" i="51"/>
  <c r="I254676" i="51"/>
  <c r="I254672" i="51"/>
  <c r="I254668" i="51"/>
  <c r="I254664" i="51"/>
  <c r="I254660" i="51"/>
  <c r="I254656" i="51"/>
  <c r="I254652" i="51"/>
  <c r="I254648" i="51"/>
  <c r="I254644" i="51"/>
  <c r="I254640" i="51"/>
  <c r="I254636" i="51"/>
  <c r="I254632" i="51"/>
  <c r="I254628" i="51"/>
  <c r="I254624" i="51"/>
  <c r="I254620" i="51"/>
  <c r="I254616" i="51"/>
  <c r="I254612" i="51"/>
  <c r="I254608" i="51"/>
  <c r="I254604" i="51"/>
  <c r="I254600" i="51"/>
  <c r="I254596" i="51"/>
  <c r="I254592" i="51"/>
  <c r="I254588" i="51"/>
  <c r="I254584" i="51"/>
  <c r="I254580" i="51"/>
  <c r="I254576" i="51"/>
  <c r="I254572" i="51"/>
  <c r="I254568" i="51"/>
  <c r="I254564" i="51"/>
  <c r="I254560" i="51"/>
  <c r="I254556" i="51"/>
  <c r="I254552" i="51"/>
  <c r="I254548" i="51"/>
  <c r="I254544" i="51"/>
  <c r="I254540" i="51"/>
  <c r="I254536" i="51"/>
  <c r="I254532" i="51"/>
  <c r="I254528" i="51"/>
  <c r="I254524" i="51"/>
  <c r="I254520" i="51"/>
  <c r="I254516" i="51"/>
  <c r="I254512" i="51"/>
  <c r="I254508" i="51"/>
  <c r="I254504" i="51"/>
  <c r="I254500" i="51"/>
  <c r="I254496" i="51"/>
  <c r="I254492" i="51"/>
  <c r="I254488" i="51"/>
  <c r="I254484" i="51"/>
  <c r="I254480" i="51"/>
  <c r="I254476" i="51"/>
  <c r="I254472" i="51"/>
  <c r="I254468" i="51"/>
  <c r="I254464" i="51"/>
  <c r="I254460" i="51"/>
  <c r="I254456" i="51"/>
  <c r="I254452" i="51"/>
  <c r="I254448" i="51"/>
  <c r="I254444" i="51"/>
  <c r="I254440" i="51"/>
  <c r="I254436" i="51"/>
  <c r="I254432" i="51"/>
  <c r="I254428" i="51"/>
  <c r="I254424" i="51"/>
  <c r="I254420" i="51"/>
  <c r="I254416" i="51"/>
  <c r="I254412" i="51"/>
  <c r="I254408" i="51"/>
  <c r="I254404" i="51"/>
  <c r="I254400" i="51"/>
  <c r="I254396" i="51"/>
  <c r="I254392" i="51"/>
  <c r="I254388" i="51"/>
  <c r="I254384" i="51"/>
  <c r="I254380" i="51"/>
  <c r="I254376" i="51"/>
  <c r="I254372" i="51"/>
  <c r="I254368" i="51"/>
  <c r="I254364" i="51"/>
  <c r="I254360" i="51"/>
  <c r="I254356" i="51"/>
  <c r="I254352" i="51"/>
  <c r="I254348" i="51"/>
  <c r="I254344" i="51"/>
  <c r="I254340" i="51"/>
  <c r="I254336" i="51"/>
  <c r="I254332" i="51"/>
  <c r="I254328" i="51"/>
  <c r="I254324" i="51"/>
  <c r="I254320" i="51"/>
  <c r="I254316" i="51"/>
  <c r="I254312" i="51"/>
  <c r="I254308" i="51"/>
  <c r="I254304" i="51"/>
  <c r="I254300" i="51"/>
  <c r="I254296" i="51"/>
  <c r="I254292" i="51"/>
  <c r="I254288" i="51"/>
  <c r="I254284" i="51"/>
  <c r="I254280" i="51"/>
  <c r="I254276" i="51"/>
  <c r="I254272" i="51"/>
  <c r="I254268" i="51"/>
  <c r="I254264" i="51"/>
  <c r="I254260" i="51"/>
  <c r="I254256" i="51"/>
  <c r="I254252" i="51"/>
  <c r="I254248" i="51"/>
  <c r="I254244" i="51"/>
  <c r="I254240" i="51"/>
  <c r="I254236" i="51"/>
  <c r="I254232" i="51"/>
  <c r="I254228" i="51"/>
  <c r="I254224" i="51"/>
  <c r="I254220" i="51"/>
  <c r="I254216" i="51"/>
  <c r="I254212" i="51"/>
  <c r="I254208" i="51"/>
  <c r="I254204" i="51"/>
  <c r="I254200" i="51"/>
  <c r="I254196" i="51"/>
  <c r="I254192" i="51"/>
  <c r="I254188" i="51"/>
  <c r="I254184" i="51"/>
  <c r="I254180" i="51"/>
  <c r="I254176" i="51"/>
  <c r="I254172" i="51"/>
  <c r="I254168" i="51"/>
  <c r="I254164" i="51"/>
  <c r="I254160" i="51"/>
  <c r="I254156" i="51"/>
  <c r="I254152" i="51"/>
  <c r="I254148" i="51"/>
  <c r="I254144" i="51"/>
  <c r="I254140" i="51"/>
  <c r="I254136" i="51"/>
  <c r="I254132" i="51"/>
  <c r="I254128" i="51"/>
  <c r="I254124" i="51"/>
  <c r="I254120" i="51"/>
  <c r="I254116" i="51"/>
  <c r="I254112" i="51"/>
  <c r="I254108" i="51"/>
  <c r="I254104" i="51"/>
  <c r="I254100" i="51"/>
  <c r="I254096" i="51"/>
  <c r="I254092" i="51"/>
  <c r="I254088" i="51"/>
  <c r="I254084" i="51"/>
  <c r="I254080" i="51"/>
  <c r="I254076" i="51"/>
  <c r="I254072" i="51"/>
  <c r="I254068" i="51"/>
  <c r="I254064" i="51"/>
  <c r="I254060" i="51"/>
  <c r="I254056" i="51"/>
  <c r="I254052" i="51"/>
  <c r="I254048" i="51"/>
  <c r="I254044" i="51"/>
  <c r="I254040" i="51"/>
  <c r="I254036" i="51"/>
  <c r="I254032" i="51"/>
  <c r="I254028" i="51"/>
  <c r="I254024" i="51"/>
  <c r="I254020" i="51"/>
  <c r="I254016" i="51"/>
  <c r="I254012" i="51"/>
  <c r="I254008" i="51"/>
  <c r="I254004" i="51"/>
  <c r="I254000" i="51"/>
  <c r="I253996" i="51"/>
  <c r="I253992" i="51"/>
  <c r="I253988" i="51"/>
  <c r="I253984" i="51"/>
  <c r="I253980" i="51"/>
  <c r="I253976" i="51"/>
  <c r="I253972" i="51"/>
  <c r="I253968" i="51"/>
  <c r="I253964" i="51"/>
  <c r="I253960" i="51"/>
  <c r="I253956" i="51"/>
  <c r="I253952" i="51"/>
  <c r="I253948" i="51"/>
  <c r="I253944" i="51"/>
  <c r="I253940" i="51"/>
  <c r="I253936" i="51"/>
  <c r="I253932" i="51"/>
  <c r="I253928" i="51"/>
  <c r="I253924" i="51"/>
  <c r="I253920" i="51"/>
  <c r="I253916" i="51"/>
  <c r="I253912" i="51"/>
  <c r="I253908" i="51"/>
  <c r="I253904" i="51"/>
  <c r="I253900" i="51"/>
  <c r="I253896" i="51"/>
  <c r="I253892" i="51"/>
  <c r="I253888" i="51"/>
  <c r="I253884" i="51"/>
  <c r="I253880" i="51"/>
  <c r="I253876" i="51"/>
  <c r="I253872" i="51"/>
  <c r="I253868" i="51"/>
  <c r="I253864" i="51"/>
  <c r="I253860" i="51"/>
  <c r="I253856" i="51"/>
  <c r="I253852" i="51"/>
  <c r="I253848" i="51"/>
  <c r="I253844" i="51"/>
  <c r="I253840" i="51"/>
  <c r="I253836" i="51"/>
  <c r="I253832" i="51"/>
  <c r="I253828" i="51"/>
  <c r="I253824" i="51"/>
  <c r="I253820" i="51"/>
  <c r="I253816" i="51"/>
  <c r="I253812" i="51"/>
  <c r="I253808" i="51"/>
  <c r="I253804" i="51"/>
  <c r="I253800" i="51"/>
  <c r="I253796" i="51"/>
  <c r="I253792" i="51"/>
  <c r="I253788" i="51"/>
  <c r="I253784" i="51"/>
  <c r="I253780" i="51"/>
  <c r="I253776" i="51"/>
  <c r="I253772" i="51"/>
  <c r="I253768" i="51"/>
  <c r="I253764" i="51"/>
  <c r="I253760" i="51"/>
  <c r="I253756" i="51"/>
  <c r="I253752" i="51"/>
  <c r="I253748" i="51"/>
  <c r="I253744" i="51"/>
  <c r="I253740" i="51"/>
  <c r="I253736" i="51"/>
  <c r="I253732" i="51"/>
  <c r="I253728" i="51"/>
  <c r="I253724" i="51"/>
  <c r="I253720" i="51"/>
  <c r="I253716" i="51"/>
  <c r="I253712" i="51"/>
  <c r="I253708" i="51"/>
  <c r="I253704" i="51"/>
  <c r="I253700" i="51"/>
  <c r="I253696" i="51"/>
  <c r="I253692" i="51"/>
  <c r="I253688" i="51"/>
  <c r="I253684" i="51"/>
  <c r="I253680" i="51"/>
  <c r="I253676" i="51"/>
  <c r="I253672" i="51"/>
  <c r="I253668" i="51"/>
  <c r="I253664" i="51"/>
  <c r="I253660" i="51"/>
  <c r="I253656" i="51"/>
  <c r="I253652" i="51"/>
  <c r="I253648" i="51"/>
  <c r="I253644" i="51"/>
  <c r="I253640" i="51"/>
  <c r="I253636" i="51"/>
  <c r="I253632" i="51"/>
  <c r="I253628" i="51"/>
  <c r="I253624" i="51"/>
  <c r="I253620" i="51"/>
  <c r="I253616" i="51"/>
  <c r="I253612" i="51"/>
  <c r="I253608" i="51"/>
  <c r="I253604" i="51"/>
  <c r="I253600" i="51"/>
  <c r="I253596" i="51"/>
  <c r="I253592" i="51"/>
  <c r="I253588" i="51"/>
  <c r="I253584" i="51"/>
  <c r="I253580" i="51"/>
  <c r="I253576" i="51"/>
  <c r="I253572" i="51"/>
  <c r="I253568" i="51"/>
  <c r="I253564" i="51"/>
  <c r="I253560" i="51"/>
  <c r="I253556" i="51"/>
  <c r="I253552" i="51"/>
  <c r="I253548" i="51"/>
  <c r="I253544" i="51"/>
  <c r="I253540" i="51"/>
  <c r="I253536" i="51"/>
  <c r="I253532" i="51"/>
  <c r="I253528" i="51"/>
  <c r="I253524" i="51"/>
  <c r="I253520" i="51"/>
  <c r="I253516" i="51"/>
  <c r="I253512" i="51"/>
  <c r="I253508" i="51"/>
  <c r="I253504" i="51"/>
  <c r="I253500" i="51"/>
  <c r="I253496" i="51"/>
  <c r="I253492" i="51"/>
  <c r="I253488" i="51"/>
  <c r="I253484" i="51"/>
  <c r="I253480" i="51"/>
  <c r="I253476" i="51"/>
  <c r="I253472" i="51"/>
  <c r="I253468" i="51"/>
  <c r="I253464" i="51"/>
  <c r="I253460" i="51"/>
  <c r="I253456" i="51"/>
  <c r="I253452" i="51"/>
  <c r="I253448" i="51"/>
  <c r="I253444" i="51"/>
  <c r="I253440" i="51"/>
  <c r="I253436" i="51"/>
  <c r="I253432" i="51"/>
  <c r="I253428" i="51"/>
  <c r="I253424" i="51"/>
  <c r="I253420" i="51"/>
  <c r="I253416" i="51"/>
  <c r="I253412" i="51"/>
  <c r="I253408" i="51"/>
  <c r="I253404" i="51"/>
  <c r="I253400" i="51"/>
  <c r="I253396" i="51"/>
  <c r="I253392" i="51"/>
  <c r="I253388" i="51"/>
  <c r="I253384" i="51"/>
  <c r="I253380" i="51"/>
  <c r="I253376" i="51"/>
  <c r="I253372" i="51"/>
  <c r="I253368" i="51"/>
  <c r="I253364" i="51"/>
  <c r="I253360" i="51"/>
  <c r="I253356" i="51"/>
  <c r="I253352" i="51"/>
  <c r="I253348" i="51"/>
  <c r="I253344" i="51"/>
  <c r="I253340" i="51"/>
  <c r="I253336" i="51"/>
  <c r="I253332" i="51"/>
  <c r="I253328" i="51"/>
  <c r="I253324" i="51"/>
  <c r="I253320" i="51"/>
  <c r="I253316" i="51"/>
  <c r="I253312" i="51"/>
  <c r="I253308" i="51"/>
  <c r="I253304" i="51"/>
  <c r="I253300" i="51"/>
  <c r="I253296" i="51"/>
  <c r="I253292" i="51"/>
  <c r="I253288" i="51"/>
  <c r="I253284" i="51"/>
  <c r="I253280" i="51"/>
  <c r="I253276" i="51"/>
  <c r="I253272" i="51"/>
  <c r="I253268" i="51"/>
  <c r="I253264" i="51"/>
  <c r="I253260" i="51"/>
  <c r="I253256" i="51"/>
  <c r="I253252" i="51"/>
  <c r="I253248" i="51"/>
  <c r="I253244" i="51"/>
  <c r="I253240" i="51"/>
  <c r="I253236" i="51"/>
  <c r="I253232" i="51"/>
  <c r="I253228" i="51"/>
  <c r="I253224" i="51"/>
  <c r="I253220" i="51"/>
  <c r="I253216" i="51"/>
  <c r="I253212" i="51"/>
  <c r="I253208" i="51"/>
  <c r="I253204" i="51"/>
  <c r="I253200" i="51"/>
  <c r="I253196" i="51"/>
  <c r="I253192" i="51"/>
  <c r="I253188" i="51"/>
  <c r="I253184" i="51"/>
  <c r="I253180" i="51"/>
  <c r="I253176" i="51"/>
  <c r="I253172" i="51"/>
  <c r="I253168" i="51"/>
  <c r="I253164" i="51"/>
  <c r="I253160" i="51"/>
  <c r="I253156" i="51"/>
  <c r="I253152" i="51"/>
  <c r="I253148" i="51"/>
  <c r="I253144" i="51"/>
  <c r="I253140" i="51"/>
  <c r="I253136" i="51"/>
  <c r="I253132" i="51"/>
  <c r="I253128" i="51"/>
  <c r="I253124" i="51"/>
  <c r="I253120" i="51"/>
  <c r="I253116" i="51"/>
  <c r="I253112" i="51"/>
  <c r="I253108" i="51"/>
  <c r="I253104" i="51"/>
  <c r="I253100" i="51"/>
  <c r="I253096" i="51"/>
  <c r="I253092" i="51"/>
  <c r="I253088" i="51"/>
  <c r="I253084" i="51"/>
  <c r="I253080" i="51"/>
  <c r="I253076" i="51"/>
  <c r="I253072" i="51"/>
  <c r="I253068" i="51"/>
  <c r="I253064" i="51"/>
  <c r="I253060" i="51"/>
  <c r="I253056" i="51"/>
  <c r="I253052" i="51"/>
  <c r="I253048" i="51"/>
  <c r="I253044" i="51"/>
  <c r="I253040" i="51"/>
  <c r="I253036" i="51"/>
  <c r="I253032" i="51"/>
  <c r="I253028" i="51"/>
  <c r="I253024" i="51"/>
  <c r="I253020" i="51"/>
  <c r="I253016" i="51"/>
  <c r="I253012" i="51"/>
  <c r="I253008" i="51"/>
  <c r="I253004" i="51"/>
  <c r="I253000" i="51"/>
  <c r="I252996" i="51"/>
  <c r="I252992" i="51"/>
  <c r="I252988" i="51"/>
  <c r="I252984" i="51"/>
  <c r="I252980" i="51"/>
  <c r="I252976" i="51"/>
  <c r="I252972" i="51"/>
  <c r="I252968" i="51"/>
  <c r="I252964" i="51"/>
  <c r="I252960" i="51"/>
  <c r="I252956" i="51"/>
  <c r="I252952" i="51"/>
  <c r="I252948" i="51"/>
  <c r="I252944" i="51"/>
  <c r="I252940" i="51"/>
  <c r="I252936" i="51"/>
  <c r="I252932" i="51"/>
  <c r="I252928" i="51"/>
  <c r="I252924" i="51"/>
  <c r="I252920" i="51"/>
  <c r="I252916" i="51"/>
  <c r="I252912" i="51"/>
  <c r="I252908" i="51"/>
  <c r="I252904" i="51"/>
  <c r="I252900" i="51"/>
  <c r="I252896" i="51"/>
  <c r="I252892" i="51"/>
  <c r="I252888" i="51"/>
  <c r="I252884" i="51"/>
  <c r="I252880" i="51"/>
  <c r="I252876" i="51"/>
  <c r="I252872" i="51"/>
  <c r="I252868" i="51"/>
  <c r="I252864" i="51"/>
  <c r="I252860" i="51"/>
  <c r="I252856" i="51"/>
  <c r="I252852" i="51"/>
  <c r="I252848" i="51"/>
  <c r="I252844" i="51"/>
  <c r="I252840" i="51"/>
  <c r="I252836" i="51"/>
  <c r="I252832" i="51"/>
  <c r="I252828" i="51"/>
  <c r="I252824" i="51"/>
  <c r="I252820" i="51"/>
  <c r="I252816" i="51"/>
  <c r="I252812" i="51"/>
  <c r="I252808" i="51"/>
  <c r="I252804" i="51"/>
  <c r="I252800" i="51"/>
  <c r="I252796" i="51"/>
  <c r="I252792" i="51"/>
  <c r="I252788" i="51"/>
  <c r="I252784" i="51"/>
  <c r="I252780" i="51"/>
  <c r="I252776" i="51"/>
  <c r="I252772" i="51"/>
  <c r="I252768" i="51"/>
  <c r="I252764" i="51"/>
  <c r="I252760" i="51"/>
  <c r="I252756" i="51"/>
  <c r="I252752" i="51"/>
  <c r="I252748" i="51"/>
  <c r="I252744" i="51"/>
  <c r="I252740" i="51"/>
  <c r="I252736" i="51"/>
  <c r="I252732" i="51"/>
  <c r="I252728" i="51"/>
  <c r="I252724" i="51"/>
  <c r="I252720" i="51"/>
  <c r="I252716" i="51"/>
  <c r="I252712" i="51"/>
  <c r="I252708" i="51"/>
  <c r="I252704" i="51"/>
  <c r="I252700" i="51"/>
  <c r="I252696" i="51"/>
  <c r="I252692" i="51"/>
  <c r="I252688" i="51"/>
  <c r="I252684" i="51"/>
  <c r="I252680" i="51"/>
  <c r="I252676" i="51"/>
  <c r="I252672" i="51"/>
  <c r="I252668" i="51"/>
  <c r="I252664" i="51"/>
  <c r="I252660" i="51"/>
  <c r="I252656" i="51"/>
  <c r="I252652" i="51"/>
  <c r="I252648" i="51"/>
  <c r="I252644" i="51"/>
  <c r="I252640" i="51"/>
  <c r="I252636" i="51"/>
  <c r="I252632" i="51"/>
  <c r="I252628" i="51"/>
  <c r="I252624" i="51"/>
  <c r="I252620" i="51"/>
  <c r="I252616" i="51"/>
  <c r="I252612" i="51"/>
  <c r="I252608" i="51"/>
  <c r="I252604" i="51"/>
  <c r="I252600" i="51"/>
  <c r="I252596" i="51"/>
  <c r="I252592" i="51"/>
  <c r="I252588" i="51"/>
  <c r="I252584" i="51"/>
  <c r="I252580" i="51"/>
  <c r="I252576" i="51"/>
  <c r="I252572" i="51"/>
  <c r="I252568" i="51"/>
  <c r="I252564" i="51"/>
  <c r="I252560" i="51"/>
  <c r="I252556" i="51"/>
  <c r="I252552" i="51"/>
  <c r="I252548" i="51"/>
  <c r="I252544" i="51"/>
  <c r="I252540" i="51"/>
  <c r="I252536" i="51"/>
  <c r="I252532" i="51"/>
  <c r="I252528" i="51"/>
  <c r="I252524" i="51"/>
  <c r="I252520" i="51"/>
  <c r="I252516" i="51"/>
  <c r="I252512" i="51"/>
  <c r="I252508" i="51"/>
  <c r="I252504" i="51"/>
  <c r="I252500" i="51"/>
  <c r="I252496" i="51"/>
  <c r="I252492" i="51"/>
  <c r="I252488" i="51"/>
  <c r="I252484" i="51"/>
  <c r="I252480" i="51"/>
  <c r="I252476" i="51"/>
  <c r="I252472" i="51"/>
  <c r="I252468" i="51"/>
  <c r="I252464" i="51"/>
  <c r="I252460" i="51"/>
  <c r="I252456" i="51"/>
  <c r="I252452" i="51"/>
  <c r="I252448" i="51"/>
  <c r="I252444" i="51"/>
  <c r="I252440" i="51"/>
  <c r="I252436" i="51"/>
  <c r="I252432" i="51"/>
  <c r="I252428" i="51"/>
  <c r="I252424" i="51"/>
  <c r="I252420" i="51"/>
  <c r="I252416" i="51"/>
  <c r="I252412" i="51"/>
  <c r="I252408" i="51"/>
  <c r="I252404" i="51"/>
  <c r="I252400" i="51"/>
  <c r="I252396" i="51"/>
  <c r="I252392" i="51"/>
  <c r="I252388" i="51"/>
  <c r="I252384" i="51"/>
  <c r="I252380" i="51"/>
  <c r="I252376" i="51"/>
  <c r="I252372" i="51"/>
  <c r="I252368" i="51"/>
  <c r="I252364" i="51"/>
  <c r="I252360" i="51"/>
  <c r="I252356" i="51"/>
  <c r="I252352" i="51"/>
  <c r="I252348" i="51"/>
  <c r="I252344" i="51"/>
  <c r="I252340" i="51"/>
  <c r="I252336" i="51"/>
  <c r="I252332" i="51"/>
  <c r="I252328" i="51"/>
  <c r="I252324" i="51"/>
  <c r="I252320" i="51"/>
  <c r="I252316" i="51"/>
  <c r="I252312" i="51"/>
  <c r="I252308" i="51"/>
  <c r="I252304" i="51"/>
  <c r="I252300" i="51"/>
  <c r="I252296" i="51"/>
  <c r="I252292" i="51"/>
  <c r="I252288" i="51"/>
  <c r="I252284" i="51"/>
  <c r="I252280" i="51"/>
  <c r="I252276" i="51"/>
  <c r="I252272" i="51"/>
  <c r="I252268" i="51"/>
  <c r="I252264" i="51"/>
  <c r="I252260" i="51"/>
  <c r="I252256" i="51"/>
  <c r="I252252" i="51"/>
  <c r="I252248" i="51"/>
  <c r="I252244" i="51"/>
  <c r="I252240" i="51"/>
  <c r="I252236" i="51"/>
  <c r="I252232" i="51"/>
  <c r="I252228" i="51"/>
  <c r="I252224" i="51"/>
  <c r="I252220" i="51"/>
  <c r="I252216" i="51"/>
  <c r="I252212" i="51"/>
  <c r="I252208" i="51"/>
  <c r="I252204" i="51"/>
  <c r="I252200" i="51"/>
  <c r="I252196" i="51"/>
  <c r="I252192" i="51"/>
  <c r="I252188" i="51"/>
  <c r="I252184" i="51"/>
  <c r="I252180" i="51"/>
  <c r="I252176" i="51"/>
  <c r="I252172" i="51"/>
  <c r="I252168" i="51"/>
  <c r="I252164" i="51"/>
  <c r="I252160" i="51"/>
  <c r="I252156" i="51"/>
  <c r="I252152" i="51"/>
  <c r="I252148" i="51"/>
  <c r="I252144" i="51"/>
  <c r="I252140" i="51"/>
  <c r="I252136" i="51"/>
  <c r="I252132" i="51"/>
  <c r="I252128" i="51"/>
  <c r="I252124" i="51"/>
  <c r="I252120" i="51"/>
  <c r="I252116" i="51"/>
  <c r="I252112" i="51"/>
  <c r="I252108" i="51"/>
  <c r="I252104" i="51"/>
  <c r="I252100" i="51"/>
  <c r="I252096" i="51"/>
  <c r="I252092" i="51"/>
  <c r="I252088" i="51"/>
  <c r="I252084" i="51"/>
  <c r="I252080" i="51"/>
  <c r="I252076" i="51"/>
  <c r="I252072" i="51"/>
  <c r="I252068" i="51"/>
  <c r="I252064" i="51"/>
  <c r="I252060" i="51"/>
  <c r="I252056" i="51"/>
  <c r="I252052" i="51"/>
  <c r="I252048" i="51"/>
  <c r="I252044" i="51"/>
  <c r="I252040" i="51"/>
  <c r="I252036" i="51"/>
  <c r="I252032" i="51"/>
  <c r="I252028" i="51"/>
  <c r="I252024" i="51"/>
  <c r="I252020" i="51"/>
  <c r="I252016" i="51"/>
  <c r="I252012" i="51"/>
  <c r="I252008" i="51"/>
  <c r="I252004" i="51"/>
  <c r="I252000" i="51"/>
  <c r="I251996" i="51"/>
  <c r="I251992" i="51"/>
  <c r="I251988" i="51"/>
  <c r="I251984" i="51"/>
  <c r="I251980" i="51"/>
  <c r="I251976" i="51"/>
  <c r="I251972" i="51"/>
  <c r="I251968" i="51"/>
  <c r="I251964" i="51"/>
  <c r="I251960" i="51"/>
  <c r="I251956" i="51"/>
  <c r="I251952" i="51"/>
  <c r="I251948" i="51"/>
  <c r="I251944" i="51"/>
  <c r="I251940" i="51"/>
  <c r="I251936" i="51"/>
  <c r="I251932" i="51"/>
  <c r="I251928" i="51"/>
  <c r="I251924" i="51"/>
  <c r="I251920" i="51"/>
  <c r="I251916" i="51"/>
  <c r="I251912" i="51"/>
  <c r="I251908" i="51"/>
  <c r="I251904" i="51"/>
  <c r="I251900" i="51"/>
  <c r="I251896" i="51"/>
  <c r="I251892" i="51"/>
  <c r="I251888" i="51"/>
  <c r="I251884" i="51"/>
  <c r="I251880" i="51"/>
  <c r="I251876" i="51"/>
  <c r="I251872" i="51"/>
  <c r="I251868" i="51"/>
  <c r="I251864" i="51"/>
  <c r="I251860" i="51"/>
  <c r="I251856" i="51"/>
  <c r="I251852" i="51"/>
  <c r="I251848" i="51"/>
  <c r="I251844" i="51"/>
  <c r="I251840" i="51"/>
  <c r="I251836" i="51"/>
  <c r="I251832" i="51"/>
  <c r="I251828" i="51"/>
  <c r="I251824" i="51"/>
  <c r="I251820" i="51"/>
  <c r="I251816" i="51"/>
  <c r="I251812" i="51"/>
  <c r="I251808" i="51"/>
  <c r="I251804" i="51"/>
  <c r="I251800" i="51"/>
  <c r="I251796" i="51"/>
  <c r="I251792" i="51"/>
  <c r="I251788" i="51"/>
  <c r="I251784" i="51"/>
  <c r="I251780" i="51"/>
  <c r="I251776" i="51"/>
  <c r="I251772" i="51"/>
  <c r="I251768" i="51"/>
  <c r="I251764" i="51"/>
  <c r="I251760" i="51"/>
  <c r="I251756" i="51"/>
  <c r="I251752" i="51"/>
  <c r="I251748" i="51"/>
  <c r="I251744" i="51"/>
  <c r="I251740" i="51"/>
  <c r="I251736" i="51"/>
  <c r="I251732" i="51"/>
  <c r="I251728" i="51"/>
  <c r="I251724" i="51"/>
  <c r="I251720" i="51"/>
  <c r="I251716" i="51"/>
  <c r="I251712" i="51"/>
  <c r="I251708" i="51"/>
  <c r="I251704" i="51"/>
  <c r="I251700" i="51"/>
  <c r="I251696" i="51"/>
  <c r="I251692" i="51"/>
  <c r="I251688" i="51"/>
  <c r="I251684" i="51"/>
  <c r="I251680" i="51"/>
  <c r="I251676" i="51"/>
  <c r="I251672" i="51"/>
  <c r="I251668" i="51"/>
  <c r="I251664" i="51"/>
  <c r="I251660" i="51"/>
  <c r="I251656" i="51"/>
  <c r="I251652" i="51"/>
  <c r="I251648" i="51"/>
  <c r="I251644" i="51"/>
  <c r="I251640" i="51"/>
  <c r="I251636" i="51"/>
  <c r="I251632" i="51"/>
  <c r="I251628" i="51"/>
  <c r="I251624" i="51"/>
  <c r="I251620" i="51"/>
  <c r="I251616" i="51"/>
  <c r="I251612" i="51"/>
  <c r="I251608" i="51"/>
  <c r="I251604" i="51"/>
  <c r="I251600" i="51"/>
  <c r="I251596" i="51"/>
  <c r="I251592" i="51"/>
  <c r="I251588" i="51"/>
  <c r="I251584" i="51"/>
  <c r="I251580" i="51"/>
  <c r="I251576" i="51"/>
  <c r="I251572" i="51"/>
  <c r="I251568" i="51"/>
  <c r="I251564" i="51"/>
  <c r="I251560" i="51"/>
  <c r="I251556" i="51"/>
  <c r="I251552" i="51"/>
  <c r="I251548" i="51"/>
  <c r="I251544" i="51"/>
  <c r="I251540" i="51"/>
  <c r="I251536" i="51"/>
  <c r="I251532" i="51"/>
  <c r="I251528" i="51"/>
  <c r="I251524" i="51"/>
  <c r="I251520" i="51"/>
  <c r="I251516" i="51"/>
  <c r="I251512" i="51"/>
  <c r="I251508" i="51"/>
  <c r="I251504" i="51"/>
  <c r="I251500" i="51"/>
  <c r="I251496" i="51"/>
  <c r="I251492" i="51"/>
  <c r="I251488" i="51"/>
  <c r="I251484" i="51"/>
  <c r="I251480" i="51"/>
  <c r="I251476" i="51"/>
  <c r="I251472" i="51"/>
  <c r="I251468" i="51"/>
  <c r="I251464" i="51"/>
  <c r="I251460" i="51"/>
  <c r="I251456" i="51"/>
  <c r="I251452" i="51"/>
  <c r="I251448" i="51"/>
  <c r="I251444" i="51"/>
  <c r="I251440" i="51"/>
  <c r="I251436" i="51"/>
  <c r="I251432" i="51"/>
  <c r="I251428" i="51"/>
  <c r="I251424" i="51"/>
  <c r="I251420" i="51"/>
  <c r="I251416" i="51"/>
  <c r="I251412" i="51"/>
  <c r="I251408" i="51"/>
  <c r="I251404" i="51"/>
  <c r="I251400" i="51"/>
  <c r="I251396" i="51"/>
  <c r="I251392" i="51"/>
  <c r="I251388" i="51"/>
  <c r="I251384" i="51"/>
  <c r="I251380" i="51"/>
  <c r="I251376" i="51"/>
  <c r="I251372" i="51"/>
  <c r="I251368" i="51"/>
  <c r="I251364" i="51"/>
  <c r="I251360" i="51"/>
  <c r="I251356" i="51"/>
  <c r="I251352" i="51"/>
  <c r="I251348" i="51"/>
  <c r="I251344" i="51"/>
  <c r="I251340" i="51"/>
  <c r="I251336" i="51"/>
  <c r="I251332" i="51"/>
  <c r="I251328" i="51"/>
  <c r="I251324" i="51"/>
  <c r="I251320" i="51"/>
  <c r="I251316" i="51"/>
  <c r="I251312" i="51"/>
  <c r="I251308" i="51"/>
  <c r="I251304" i="51"/>
  <c r="I251300" i="51"/>
  <c r="I251296" i="51"/>
  <c r="I251292" i="51"/>
  <c r="I251288" i="51"/>
  <c r="I251284" i="51"/>
  <c r="I251280" i="51"/>
  <c r="I251276" i="51"/>
  <c r="I251272" i="51"/>
  <c r="I251268" i="51"/>
  <c r="I251264" i="51"/>
  <c r="I251260" i="51"/>
  <c r="I251256" i="51"/>
  <c r="I251252" i="51"/>
  <c r="I251248" i="51"/>
  <c r="I251244" i="51"/>
  <c r="I251240" i="51"/>
  <c r="I251236" i="51"/>
  <c r="I251232" i="51"/>
  <c r="I251228" i="51"/>
  <c r="I251224" i="51"/>
  <c r="I251220" i="51"/>
  <c r="I251216" i="51"/>
  <c r="I251212" i="51"/>
  <c r="I251208" i="51"/>
  <c r="I251204" i="51"/>
  <c r="I251200" i="51"/>
  <c r="I251196" i="51"/>
  <c r="I251192" i="51"/>
  <c r="I251188" i="51"/>
  <c r="I251184" i="51"/>
  <c r="I251180" i="51"/>
  <c r="I251176" i="51"/>
  <c r="I251172" i="51"/>
  <c r="I251168" i="51"/>
  <c r="I251164" i="51"/>
  <c r="I251160" i="51"/>
  <c r="I251156" i="51"/>
  <c r="I251152" i="51"/>
  <c r="I251148" i="51"/>
  <c r="I251144" i="51"/>
  <c r="I251140" i="51"/>
  <c r="I251136" i="51"/>
  <c r="I251132" i="51"/>
  <c r="I251128" i="51"/>
  <c r="I251124" i="51"/>
  <c r="I251120" i="51"/>
  <c r="I251116" i="51"/>
  <c r="I251112" i="51"/>
  <c r="I251108" i="51"/>
  <c r="I251104" i="51"/>
  <c r="I251100" i="51"/>
  <c r="I251096" i="51"/>
  <c r="I251092" i="51"/>
  <c r="I251088" i="51"/>
  <c r="I251084" i="51"/>
  <c r="I251080" i="51"/>
  <c r="I251076" i="51"/>
  <c r="I251072" i="51"/>
  <c r="I251068" i="51"/>
  <c r="I251064" i="51"/>
  <c r="I251060" i="51"/>
  <c r="I251056" i="51"/>
  <c r="I251052" i="51"/>
  <c r="I251048" i="51"/>
  <c r="I251044" i="51"/>
  <c r="I251040" i="51"/>
  <c r="I251036" i="51"/>
  <c r="I251032" i="51"/>
  <c r="I251028" i="51"/>
  <c r="I251024" i="51"/>
  <c r="I251020" i="51"/>
  <c r="I251016" i="51"/>
  <c r="I251012" i="51"/>
  <c r="I251008" i="51"/>
  <c r="I251004" i="51"/>
  <c r="I251000" i="51"/>
  <c r="I250996" i="51"/>
  <c r="I250992" i="51"/>
  <c r="I250988" i="51"/>
  <c r="I250984" i="51"/>
  <c r="I250980" i="51"/>
  <c r="I250976" i="51"/>
  <c r="I250972" i="51"/>
  <c r="I250968" i="51"/>
  <c r="I250964" i="51"/>
  <c r="I250960" i="51"/>
  <c r="I250956" i="51"/>
  <c r="I250952" i="51"/>
  <c r="I250948" i="51"/>
  <c r="I250944" i="51"/>
  <c r="I250940" i="51"/>
  <c r="I250936" i="51"/>
  <c r="I250932" i="51"/>
  <c r="I250928" i="51"/>
  <c r="I250924" i="51"/>
  <c r="I250920" i="51"/>
  <c r="I250916" i="51"/>
  <c r="I250912" i="51"/>
  <c r="I250908" i="51"/>
  <c r="I250904" i="51"/>
  <c r="I250900" i="51"/>
  <c r="I250896" i="51"/>
  <c r="I250892" i="51"/>
  <c r="I250888" i="51"/>
  <c r="I250884" i="51"/>
  <c r="I250880" i="51"/>
  <c r="I250876" i="51"/>
  <c r="I250872" i="51"/>
  <c r="I250868" i="51"/>
  <c r="I250864" i="51"/>
  <c r="I250860" i="51"/>
  <c r="I250856" i="51"/>
  <c r="I250852" i="51"/>
  <c r="I250848" i="51"/>
  <c r="I250844" i="51"/>
  <c r="I250840" i="51"/>
  <c r="I250836" i="51"/>
  <c r="I250832" i="51"/>
  <c r="I250828" i="51"/>
  <c r="I250824" i="51"/>
  <c r="I250820" i="51"/>
  <c r="I250816" i="51"/>
  <c r="I250812" i="51"/>
  <c r="I250808" i="51"/>
  <c r="I250804" i="51"/>
  <c r="I250800" i="51"/>
  <c r="I250796" i="51"/>
  <c r="I250792" i="51"/>
  <c r="I250788" i="51"/>
  <c r="I250784" i="51"/>
  <c r="I250780" i="51"/>
  <c r="I250776" i="51"/>
  <c r="I250772" i="51"/>
  <c r="I250768" i="51"/>
  <c r="I250764" i="51"/>
  <c r="I250760" i="51"/>
  <c r="I250756" i="51"/>
  <c r="I250752" i="51"/>
  <c r="I250748" i="51"/>
  <c r="I250744" i="51"/>
  <c r="I250740" i="51"/>
  <c r="I250736" i="51"/>
  <c r="I250732" i="51"/>
  <c r="I250728" i="51"/>
  <c r="I250724" i="51"/>
  <c r="I250720" i="51"/>
  <c r="I250716" i="51"/>
  <c r="I250712" i="51"/>
  <c r="I250708" i="51"/>
  <c r="I250704" i="51"/>
  <c r="I250700" i="51"/>
  <c r="I250696" i="51"/>
  <c r="I250692" i="51"/>
  <c r="I250688" i="51"/>
  <c r="I250684" i="51"/>
  <c r="I250680" i="51"/>
  <c r="I250676" i="51"/>
  <c r="I250672" i="51"/>
  <c r="I250668" i="51"/>
  <c r="I250664" i="51"/>
  <c r="I250660" i="51"/>
  <c r="I250656" i="51"/>
  <c r="I250652" i="51"/>
  <c r="I250648" i="51"/>
  <c r="I250644" i="51"/>
  <c r="I250640" i="51"/>
  <c r="I250636" i="51"/>
  <c r="I250632" i="51"/>
  <c r="I250628" i="51"/>
  <c r="I250624" i="51"/>
  <c r="I250620" i="51"/>
  <c r="I250616" i="51"/>
  <c r="I250612" i="51"/>
  <c r="I250608" i="51"/>
  <c r="I250604" i="51"/>
  <c r="I250600" i="51"/>
  <c r="I250596" i="51"/>
  <c r="I250592" i="51"/>
  <c r="I250588" i="51"/>
  <c r="I250584" i="51"/>
  <c r="I250580" i="51"/>
  <c r="I250576" i="51"/>
  <c r="I250572" i="51"/>
  <c r="I250568" i="51"/>
  <c r="I250564" i="51"/>
  <c r="I250560" i="51"/>
  <c r="I250556" i="51"/>
  <c r="I250552" i="51"/>
  <c r="I250548" i="51"/>
  <c r="I250544" i="51"/>
  <c r="I250540" i="51"/>
  <c r="I250536" i="51"/>
  <c r="I250532" i="51"/>
  <c r="I250528" i="51"/>
  <c r="I250524" i="51"/>
  <c r="I250520" i="51"/>
  <c r="I250516" i="51"/>
  <c r="I250512" i="51"/>
  <c r="I250508" i="51"/>
  <c r="I250504" i="51"/>
  <c r="I250500" i="51"/>
  <c r="I250496" i="51"/>
  <c r="I250492" i="51"/>
  <c r="I250488" i="51"/>
  <c r="I250484" i="51"/>
  <c r="I250480" i="51"/>
  <c r="I250476" i="51"/>
  <c r="I250472" i="51"/>
  <c r="I250468" i="51"/>
  <c r="I250464" i="51"/>
  <c r="I250460" i="51"/>
  <c r="I250456" i="51"/>
  <c r="I250452" i="51"/>
  <c r="I250448" i="51"/>
  <c r="I250444" i="51"/>
  <c r="I250440" i="51"/>
  <c r="I250436" i="51"/>
  <c r="I250432" i="51"/>
  <c r="I250428" i="51"/>
  <c r="I250424" i="51"/>
  <c r="I250420" i="51"/>
  <c r="I250416" i="51"/>
  <c r="I250412" i="51"/>
  <c r="I250408" i="51"/>
  <c r="I250404" i="51"/>
  <c r="I250400" i="51"/>
  <c r="I250396" i="51"/>
  <c r="I250392" i="51"/>
  <c r="I250388" i="51"/>
  <c r="I250384" i="51"/>
  <c r="I250380" i="51"/>
  <c r="I250376" i="51"/>
  <c r="I250372" i="51"/>
  <c r="I250368" i="51"/>
  <c r="I250364" i="51"/>
  <c r="I250360" i="51"/>
  <c r="I250356" i="51"/>
  <c r="I250352" i="51"/>
  <c r="I250348" i="51"/>
  <c r="I250344" i="51"/>
  <c r="I250340" i="51"/>
  <c r="I250336" i="51"/>
  <c r="I250332" i="51"/>
  <c r="I250328" i="51"/>
  <c r="I250324" i="51"/>
  <c r="I250320" i="51"/>
  <c r="I250316" i="51"/>
  <c r="I250312" i="51"/>
  <c r="I250308" i="51"/>
  <c r="I250304" i="51"/>
  <c r="I250300" i="51"/>
  <c r="I250296" i="51"/>
  <c r="I250292" i="51"/>
  <c r="I250288" i="51"/>
  <c r="I250284" i="51"/>
  <c r="I250280" i="51"/>
  <c r="I250276" i="51"/>
  <c r="I250272" i="51"/>
  <c r="I250268" i="51"/>
  <c r="I250264" i="51"/>
  <c r="I250260" i="51"/>
  <c r="I250256" i="51"/>
  <c r="I250252" i="51"/>
  <c r="I250248" i="51"/>
  <c r="I250244" i="51"/>
  <c r="I250240" i="51"/>
  <c r="I250236" i="51"/>
  <c r="I250232" i="51"/>
  <c r="I250228" i="51"/>
  <c r="I250224" i="51"/>
  <c r="I250220" i="51"/>
  <c r="I250216" i="51"/>
  <c r="I250212" i="51"/>
  <c r="I250208" i="51"/>
  <c r="I250204" i="51"/>
  <c r="I250200" i="51"/>
  <c r="I250196" i="51"/>
  <c r="I250192" i="51"/>
  <c r="I250188" i="51"/>
  <c r="I250184" i="51"/>
  <c r="I250180" i="51"/>
  <c r="I250176" i="51"/>
  <c r="I250172" i="51"/>
  <c r="I250168" i="51"/>
  <c r="I250164" i="51"/>
  <c r="I250160" i="51"/>
  <c r="I250156" i="51"/>
  <c r="I250152" i="51"/>
  <c r="I250148" i="51"/>
  <c r="I250144" i="51"/>
  <c r="I250140" i="51"/>
  <c r="I250136" i="51"/>
  <c r="I250132" i="51"/>
  <c r="I250128" i="51"/>
  <c r="I250124" i="51"/>
  <c r="I250120" i="51"/>
  <c r="I250116" i="51"/>
  <c r="I250112" i="51"/>
  <c r="I250108" i="51"/>
  <c r="I250104" i="51"/>
  <c r="I250100" i="51"/>
  <c r="I250096" i="51"/>
  <c r="I250092" i="51"/>
  <c r="I250088" i="51"/>
  <c r="I250084" i="51"/>
  <c r="I250080" i="51"/>
  <c r="I250076" i="51"/>
  <c r="I250072" i="51"/>
  <c r="I250068" i="51"/>
  <c r="I250064" i="51"/>
  <c r="I250060" i="51"/>
  <c r="I250056" i="51"/>
  <c r="I250052" i="51"/>
  <c r="I250048" i="51"/>
  <c r="I250044" i="51"/>
  <c r="I250040" i="51"/>
  <c r="I250036" i="51"/>
  <c r="I250032" i="51"/>
  <c r="I250028" i="51"/>
  <c r="I250024" i="51"/>
  <c r="I250020" i="51"/>
  <c r="I250016" i="51"/>
  <c r="I250012" i="51"/>
  <c r="I250008" i="51"/>
  <c r="I250004" i="51"/>
  <c r="I250000" i="51"/>
  <c r="I249996" i="51"/>
  <c r="I249992" i="51"/>
  <c r="I249988" i="51"/>
  <c r="I249984" i="51"/>
  <c r="I249980" i="51"/>
  <c r="I249976" i="51"/>
  <c r="I249972" i="51"/>
  <c r="I249968" i="51"/>
  <c r="I249964" i="51"/>
  <c r="I249960" i="51"/>
  <c r="I249956" i="51"/>
  <c r="I249952" i="51"/>
  <c r="I249948" i="51"/>
  <c r="I249944" i="51"/>
  <c r="I249940" i="51"/>
  <c r="I249936" i="51"/>
  <c r="I249932" i="51"/>
  <c r="I249928" i="51"/>
  <c r="I249924" i="51"/>
  <c r="I249920" i="51"/>
  <c r="I249916" i="51"/>
  <c r="I249912" i="51"/>
  <c r="I249908" i="51"/>
  <c r="I249904" i="51"/>
  <c r="I249900" i="51"/>
  <c r="I249896" i="51"/>
  <c r="I249892" i="51"/>
  <c r="I249888" i="51"/>
  <c r="I249884" i="51"/>
  <c r="I249880" i="51"/>
  <c r="I249876" i="51"/>
  <c r="I249872" i="51"/>
  <c r="I249868" i="51"/>
  <c r="I249864" i="51"/>
  <c r="I249860" i="51"/>
  <c r="I249856" i="51"/>
  <c r="I249852" i="51"/>
  <c r="I249848" i="51"/>
  <c r="I249844" i="51"/>
  <c r="I249840" i="51"/>
  <c r="I249836" i="51"/>
  <c r="I249832" i="51"/>
  <c r="I249828" i="51"/>
  <c r="I249824" i="51"/>
  <c r="I249820" i="51"/>
  <c r="I249816" i="51"/>
  <c r="I249812" i="51"/>
  <c r="I249808" i="51"/>
  <c r="I249804" i="51"/>
  <c r="I249800" i="51"/>
  <c r="I249796" i="51"/>
  <c r="I249792" i="51"/>
  <c r="I249788" i="51"/>
  <c r="I249784" i="51"/>
  <c r="I249780" i="51"/>
  <c r="I249776" i="51"/>
  <c r="I249772" i="51"/>
  <c r="I249768" i="51"/>
  <c r="I249764" i="51"/>
  <c r="I249760" i="51"/>
  <c r="I249756" i="51"/>
  <c r="I249752" i="51"/>
  <c r="I249748" i="51"/>
  <c r="I249744" i="51"/>
  <c r="I249740" i="51"/>
  <c r="I249736" i="51"/>
  <c r="I249732" i="51"/>
  <c r="I249728" i="51"/>
  <c r="I249724" i="51"/>
  <c r="I249720" i="51"/>
  <c r="I249716" i="51"/>
  <c r="I249712" i="51"/>
  <c r="I249708" i="51"/>
  <c r="I249704" i="51"/>
  <c r="I249700" i="51"/>
  <c r="I249696" i="51"/>
  <c r="I249692" i="51"/>
  <c r="I249688" i="51"/>
  <c r="I249684" i="51"/>
  <c r="I249680" i="51"/>
  <c r="I249676" i="51"/>
  <c r="I249672" i="51"/>
  <c r="I249668" i="51"/>
  <c r="I249664" i="51"/>
  <c r="I249660" i="51"/>
  <c r="I249656" i="51"/>
  <c r="I249652" i="51"/>
  <c r="I249648" i="51"/>
  <c r="I249644" i="51"/>
  <c r="I249640" i="51"/>
  <c r="I249636" i="51"/>
  <c r="I249632" i="51"/>
  <c r="I249628" i="51"/>
  <c r="I249624" i="51"/>
  <c r="I249620" i="51"/>
  <c r="I249616" i="51"/>
  <c r="I249612" i="51"/>
  <c r="I249608" i="51"/>
  <c r="I249604" i="51"/>
  <c r="I249600" i="51"/>
  <c r="I249596" i="51"/>
  <c r="I249592" i="51"/>
  <c r="I249588" i="51"/>
  <c r="I249584" i="51"/>
  <c r="I249580" i="51"/>
  <c r="I249576" i="51"/>
  <c r="I249572" i="51"/>
  <c r="I249568" i="51"/>
  <c r="I249564" i="51"/>
  <c r="I249560" i="51"/>
  <c r="I249556" i="51"/>
  <c r="I249552" i="51"/>
  <c r="I249548" i="51"/>
  <c r="I249544" i="51"/>
  <c r="I249540" i="51"/>
  <c r="I249536" i="51"/>
  <c r="I249532" i="51"/>
  <c r="I249528" i="51"/>
  <c r="I249524" i="51"/>
  <c r="I249520" i="51"/>
  <c r="I249516" i="51"/>
  <c r="I249512" i="51"/>
  <c r="I249508" i="51"/>
  <c r="I249504" i="51"/>
  <c r="I249500" i="51"/>
  <c r="I249496" i="51"/>
  <c r="I249492" i="51"/>
  <c r="I249488" i="51"/>
  <c r="I249484" i="51"/>
  <c r="I249480" i="51"/>
  <c r="I249476" i="51"/>
  <c r="I249472" i="51"/>
  <c r="I249468" i="51"/>
  <c r="I249464" i="51"/>
  <c r="I249460" i="51"/>
  <c r="I249456" i="51"/>
  <c r="I249452" i="51"/>
  <c r="I249448" i="51"/>
  <c r="I249444" i="51"/>
  <c r="I249440" i="51"/>
  <c r="I249436" i="51"/>
  <c r="I249432" i="51"/>
  <c r="I249428" i="51"/>
  <c r="I249424" i="51"/>
  <c r="I249420" i="51"/>
  <c r="I249416" i="51"/>
  <c r="I249412" i="51"/>
  <c r="I249408" i="51"/>
  <c r="I249404" i="51"/>
  <c r="I249400" i="51"/>
  <c r="I249396" i="51"/>
  <c r="I249392" i="51"/>
  <c r="I249388" i="51"/>
  <c r="I249384" i="51"/>
  <c r="I249380" i="51"/>
  <c r="I249376" i="51"/>
  <c r="I249372" i="51"/>
  <c r="I249368" i="51"/>
  <c r="I249364" i="51"/>
  <c r="I249360" i="51"/>
  <c r="I249356" i="51"/>
  <c r="I249352" i="51"/>
  <c r="I249348" i="51"/>
  <c r="I249344" i="51"/>
  <c r="I249340" i="51"/>
  <c r="I249336" i="51"/>
  <c r="I249332" i="51"/>
  <c r="I249328" i="51"/>
  <c r="I249324" i="51"/>
  <c r="I249320" i="51"/>
  <c r="I249316" i="51"/>
  <c r="I249312" i="51"/>
  <c r="I249308" i="51"/>
  <c r="I249304" i="51"/>
  <c r="I249300" i="51"/>
  <c r="I249296" i="51"/>
  <c r="I249292" i="51"/>
  <c r="I249288" i="51"/>
  <c r="I249284" i="51"/>
  <c r="I249280" i="51"/>
  <c r="I249276" i="51"/>
  <c r="I249272" i="51"/>
  <c r="I249268" i="51"/>
  <c r="I249264" i="51"/>
  <c r="I249260" i="51"/>
  <c r="I249256" i="51"/>
  <c r="I249252" i="51"/>
  <c r="I249248" i="51"/>
  <c r="I249244" i="51"/>
  <c r="I249240" i="51"/>
  <c r="I249236" i="51"/>
  <c r="I249232" i="51"/>
  <c r="I249228" i="51"/>
  <c r="I249224" i="51"/>
  <c r="I249220" i="51"/>
  <c r="I249216" i="51"/>
  <c r="I249212" i="51"/>
  <c r="I249208" i="51"/>
  <c r="I249204" i="51"/>
  <c r="I249200" i="51"/>
  <c r="I249196" i="51"/>
  <c r="I249192" i="51"/>
  <c r="I249188" i="51"/>
  <c r="I249184" i="51"/>
  <c r="I249180" i="51"/>
  <c r="I249176" i="51"/>
  <c r="I249172" i="51"/>
  <c r="I249168" i="51"/>
  <c r="I249164" i="51"/>
  <c r="I249160" i="51"/>
  <c r="I249156" i="51"/>
  <c r="I249152" i="51"/>
  <c r="I249148" i="51"/>
  <c r="I249144" i="51"/>
  <c r="I249140" i="51"/>
  <c r="I249136" i="51"/>
  <c r="I249132" i="51"/>
  <c r="I249128" i="51"/>
  <c r="I249124" i="51"/>
  <c r="I249120" i="51"/>
  <c r="I249116" i="51"/>
  <c r="I249112" i="51"/>
  <c r="I249108" i="51"/>
  <c r="I249104" i="51"/>
  <c r="I249100" i="51"/>
  <c r="I249096" i="51"/>
  <c r="I249092" i="51"/>
  <c r="I249088" i="51"/>
  <c r="I249084" i="51"/>
  <c r="I249080" i="51"/>
  <c r="I249076" i="51"/>
  <c r="I249072" i="51"/>
  <c r="I249068" i="51"/>
  <c r="I249064" i="51"/>
  <c r="I249060" i="51"/>
  <c r="I249056" i="51"/>
  <c r="I249052" i="51"/>
  <c r="I249048" i="51"/>
  <c r="I249044" i="51"/>
  <c r="I249040" i="51"/>
  <c r="I249036" i="51"/>
  <c r="I249032" i="51"/>
  <c r="I249028" i="51"/>
  <c r="I249024" i="51"/>
  <c r="I249020" i="51"/>
  <c r="I249016" i="51"/>
  <c r="I249012" i="51"/>
  <c r="I249008" i="51"/>
  <c r="I249004" i="51"/>
  <c r="I249000" i="51"/>
  <c r="I248996" i="51"/>
  <c r="I248992" i="51"/>
  <c r="I248988" i="51"/>
  <c r="I248984" i="51"/>
  <c r="I248980" i="51"/>
  <c r="I248976" i="51"/>
  <c r="I248972" i="51"/>
  <c r="I248968" i="51"/>
  <c r="I248964" i="51"/>
  <c r="I248960" i="51"/>
  <c r="I248956" i="51"/>
  <c r="I248952" i="51"/>
  <c r="I248948" i="51"/>
  <c r="I248944" i="51"/>
  <c r="I248940" i="51"/>
  <c r="I248936" i="51"/>
  <c r="I248932" i="51"/>
  <c r="I248928" i="51"/>
  <c r="I248924" i="51"/>
  <c r="I248920" i="51"/>
  <c r="I248916" i="51"/>
  <c r="I248912" i="51"/>
  <c r="I248908" i="51"/>
  <c r="I248904" i="51"/>
  <c r="I248900" i="51"/>
  <c r="I248896" i="51"/>
  <c r="I248892" i="51"/>
  <c r="I248888" i="51"/>
  <c r="I248884" i="51"/>
  <c r="I248880" i="51"/>
  <c r="I248876" i="51"/>
  <c r="I248872" i="51"/>
  <c r="I248868" i="51"/>
  <c r="I248864" i="51"/>
  <c r="I248860" i="51"/>
  <c r="I248856" i="51"/>
  <c r="I248852" i="51"/>
  <c r="I248848" i="51"/>
  <c r="I248844" i="51"/>
  <c r="I248840" i="51"/>
  <c r="I248836" i="51"/>
  <c r="I248832" i="51"/>
  <c r="I248828" i="51"/>
  <c r="I248824" i="51"/>
  <c r="I248820" i="51"/>
  <c r="I248816" i="51"/>
  <c r="I248812" i="51"/>
  <c r="I248808" i="51"/>
  <c r="I248804" i="51"/>
  <c r="I248800" i="51"/>
  <c r="I248796" i="51"/>
  <c r="I248792" i="51"/>
  <c r="I248788" i="51"/>
  <c r="I248784" i="51"/>
  <c r="I248780" i="51"/>
  <c r="I248776" i="51"/>
  <c r="I248772" i="51"/>
  <c r="I248768" i="51"/>
  <c r="I248764" i="51"/>
  <c r="I248760" i="51"/>
  <c r="I248756" i="51"/>
  <c r="I248752" i="51"/>
  <c r="I248748" i="51"/>
  <c r="I248744" i="51"/>
  <c r="I248740" i="51"/>
  <c r="I248736" i="51"/>
  <c r="I248732" i="51"/>
  <c r="I248728" i="51"/>
  <c r="I248724" i="51"/>
  <c r="I248720" i="51"/>
  <c r="I248716" i="51"/>
  <c r="I248712" i="51"/>
  <c r="I248708" i="51"/>
  <c r="I248704" i="51"/>
  <c r="I248700" i="51"/>
  <c r="I248696" i="51"/>
  <c r="I248692" i="51"/>
  <c r="I248688" i="51"/>
  <c r="I248684" i="51"/>
  <c r="I248680" i="51"/>
  <c r="I248676" i="51"/>
  <c r="I248672" i="51"/>
  <c r="I248668" i="51"/>
  <c r="I248664" i="51"/>
  <c r="I248660" i="51"/>
  <c r="I248656" i="51"/>
  <c r="I248652" i="51"/>
  <c r="I248648" i="51"/>
  <c r="I248644" i="51"/>
  <c r="I248640" i="51"/>
  <c r="I248636" i="51"/>
  <c r="I248632" i="51"/>
  <c r="I248628" i="51"/>
  <c r="I248624" i="51"/>
  <c r="I248620" i="51"/>
  <c r="I248616" i="51"/>
  <c r="I248612" i="51"/>
  <c r="I248608" i="51"/>
  <c r="I248604" i="51"/>
  <c r="I248600" i="51"/>
  <c r="I248596" i="51"/>
  <c r="I248592" i="51"/>
  <c r="I248588" i="51"/>
  <c r="I248584" i="51"/>
  <c r="I248580" i="51"/>
  <c r="I248576" i="51"/>
  <c r="I248572" i="51"/>
  <c r="I248568" i="51"/>
  <c r="I248564" i="51"/>
  <c r="I248560" i="51"/>
  <c r="I248556" i="51"/>
  <c r="I248552" i="51"/>
  <c r="I248548" i="51"/>
  <c r="I248544" i="51"/>
  <c r="I248540" i="51"/>
  <c r="I248536" i="51"/>
  <c r="I248532" i="51"/>
  <c r="I248528" i="51"/>
  <c r="I248524" i="51"/>
  <c r="I248520" i="51"/>
  <c r="I248516" i="51"/>
  <c r="I248512" i="51"/>
  <c r="I248508" i="51"/>
  <c r="I248504" i="51"/>
  <c r="I248500" i="51"/>
  <c r="I248496" i="51"/>
  <c r="I248492" i="51"/>
  <c r="I248488" i="51"/>
  <c r="I248484" i="51"/>
  <c r="I248480" i="51"/>
  <c r="I248476" i="51"/>
  <c r="I248472" i="51"/>
  <c r="I248468" i="51"/>
  <c r="I248464" i="51"/>
  <c r="I248460" i="51"/>
  <c r="I248456" i="51"/>
  <c r="I248452" i="51"/>
  <c r="I248448" i="51"/>
  <c r="I248444" i="51"/>
  <c r="I248440" i="51"/>
  <c r="I248436" i="51"/>
  <c r="I248432" i="51"/>
  <c r="I248428" i="51"/>
  <c r="I248424" i="51"/>
  <c r="I248420" i="51"/>
  <c r="I248416" i="51"/>
  <c r="I248412" i="51"/>
  <c r="I248408" i="51"/>
  <c r="I248404" i="51"/>
  <c r="I248400" i="51"/>
  <c r="I248396" i="51"/>
  <c r="I248392" i="51"/>
  <c r="I248388" i="51"/>
  <c r="I248384" i="51"/>
  <c r="I248380" i="51"/>
  <c r="I248376" i="51"/>
  <c r="I248372" i="51"/>
  <c r="I248368" i="51"/>
  <c r="I248364" i="51"/>
  <c r="I248360" i="51"/>
  <c r="I248356" i="51"/>
  <c r="I248352" i="51"/>
  <c r="I248348" i="51"/>
  <c r="I248344" i="51"/>
  <c r="I248340" i="51"/>
  <c r="I248336" i="51"/>
  <c r="I248332" i="51"/>
  <c r="I248328" i="51"/>
  <c r="I248324" i="51"/>
  <c r="I248320" i="51"/>
  <c r="I248316" i="51"/>
  <c r="I248312" i="51"/>
  <c r="I248308" i="51"/>
  <c r="I248304" i="51"/>
  <c r="I248300" i="51"/>
  <c r="I248296" i="51"/>
  <c r="I248292" i="51"/>
  <c r="I248288" i="51"/>
  <c r="I248284" i="51"/>
  <c r="I248280" i="51"/>
  <c r="I248276" i="51"/>
  <c r="I248272" i="51"/>
  <c r="I248268" i="51"/>
  <c r="I248264" i="51"/>
  <c r="I248260" i="51"/>
  <c r="I248256" i="51"/>
  <c r="I248252" i="51"/>
  <c r="I248248" i="51"/>
  <c r="I248244" i="51"/>
  <c r="I248240" i="51"/>
  <c r="I248236" i="51"/>
  <c r="I248232" i="51"/>
  <c r="I248228" i="51"/>
  <c r="I248224" i="51"/>
  <c r="I248220" i="51"/>
  <c r="I248216" i="51"/>
  <c r="I248212" i="51"/>
  <c r="I248208" i="51"/>
  <c r="I248204" i="51"/>
  <c r="I248200" i="51"/>
  <c r="I248196" i="51"/>
  <c r="I248192" i="51"/>
  <c r="I248188" i="51"/>
  <c r="I248184" i="51"/>
  <c r="I248180" i="51"/>
  <c r="I248176" i="51"/>
  <c r="I248172" i="51"/>
  <c r="I248168" i="51"/>
  <c r="I248164" i="51"/>
  <c r="I248160" i="51"/>
  <c r="I248156" i="51"/>
  <c r="I248152" i="51"/>
  <c r="I248148" i="51"/>
  <c r="I248144" i="51"/>
  <c r="I248140" i="51"/>
  <c r="I248136" i="51"/>
  <c r="I248132" i="51"/>
  <c r="I248128" i="51"/>
  <c r="I248124" i="51"/>
  <c r="I248120" i="51"/>
  <c r="I248116" i="51"/>
  <c r="I248112" i="51"/>
  <c r="I248108" i="51"/>
  <c r="I248104" i="51"/>
  <c r="I248100" i="51"/>
  <c r="I248096" i="51"/>
  <c r="I248092" i="51"/>
  <c r="I248088" i="51"/>
  <c r="I248084" i="51"/>
  <c r="I248080" i="51"/>
  <c r="I248076" i="51"/>
  <c r="I248072" i="51"/>
  <c r="I248068" i="51"/>
  <c r="I248064" i="51"/>
  <c r="I248060" i="51"/>
  <c r="I248056" i="51"/>
  <c r="I248052" i="51"/>
  <c r="I248048" i="51"/>
  <c r="I248044" i="51"/>
  <c r="I248040" i="51"/>
  <c r="I248036" i="51"/>
  <c r="I248032" i="51"/>
  <c r="I248028" i="51"/>
  <c r="I248024" i="51"/>
  <c r="I248020" i="51"/>
  <c r="I248016" i="51"/>
  <c r="I248012" i="51"/>
  <c r="I248008" i="51"/>
  <c r="I248004" i="51"/>
  <c r="I248000" i="51"/>
  <c r="I247996" i="51"/>
  <c r="I247992" i="51"/>
  <c r="I247988" i="51"/>
  <c r="I247984" i="51"/>
  <c r="I247980" i="51"/>
  <c r="I247976" i="51"/>
  <c r="I247972" i="51"/>
  <c r="I247968" i="51"/>
  <c r="I247964" i="51"/>
  <c r="I247960" i="51"/>
  <c r="I247956" i="51"/>
  <c r="I247952" i="51"/>
  <c r="I247948" i="51"/>
  <c r="I247944" i="51"/>
  <c r="I247940" i="51"/>
  <c r="I247936" i="51"/>
  <c r="I247932" i="51"/>
  <c r="I247928" i="51"/>
  <c r="I247924" i="51"/>
  <c r="I247920" i="51"/>
  <c r="I247916" i="51"/>
  <c r="I247912" i="51"/>
  <c r="I247908" i="51"/>
  <c r="I247904" i="51"/>
  <c r="I247900" i="51"/>
  <c r="I247896" i="51"/>
  <c r="I247892" i="51"/>
  <c r="I247888" i="51"/>
  <c r="I247884" i="51"/>
  <c r="I247880" i="51"/>
  <c r="I247876" i="51"/>
  <c r="I247872" i="51"/>
  <c r="I247868" i="51"/>
  <c r="I247864" i="51"/>
  <c r="I247860" i="51"/>
  <c r="I247856" i="51"/>
  <c r="I247852" i="51"/>
  <c r="I247848" i="51"/>
  <c r="I247844" i="51"/>
  <c r="I247840" i="51"/>
  <c r="I247836" i="51"/>
  <c r="I247832" i="51"/>
  <c r="I247828" i="51"/>
  <c r="I247824" i="51"/>
  <c r="I247820" i="51"/>
  <c r="I247816" i="51"/>
  <c r="I247812" i="51"/>
  <c r="I247808" i="51"/>
  <c r="I247804" i="51"/>
  <c r="I247800" i="51"/>
  <c r="I247796" i="51"/>
  <c r="I247792" i="51"/>
  <c r="I247788" i="51"/>
  <c r="I247784" i="51"/>
  <c r="I247780" i="51"/>
  <c r="I247776" i="51"/>
  <c r="I247772" i="51"/>
  <c r="I247768" i="51"/>
  <c r="I247764" i="51"/>
  <c r="I247760" i="51"/>
  <c r="I247756" i="51"/>
  <c r="I247752" i="51"/>
  <c r="I247748" i="51"/>
  <c r="I247744" i="51"/>
  <c r="I247740" i="51"/>
  <c r="I247736" i="51"/>
  <c r="I247732" i="51"/>
  <c r="I247728" i="51"/>
  <c r="I247724" i="51"/>
  <c r="I247720" i="51"/>
  <c r="I247716" i="51"/>
  <c r="I247712" i="51"/>
  <c r="I247708" i="51"/>
  <c r="I247704" i="51"/>
  <c r="I247700" i="51"/>
  <c r="I247696" i="51"/>
  <c r="I247692" i="51"/>
  <c r="I247688" i="51"/>
  <c r="I247684" i="51"/>
  <c r="I247680" i="51"/>
  <c r="I247676" i="51"/>
  <c r="I247672" i="51"/>
  <c r="I247668" i="51"/>
  <c r="I247664" i="51"/>
  <c r="I247660" i="51"/>
  <c r="I247656" i="51"/>
  <c r="I247652" i="51"/>
  <c r="I247648" i="51"/>
  <c r="I247644" i="51"/>
  <c r="I247640" i="51"/>
  <c r="I247636" i="51"/>
  <c r="I247632" i="51"/>
  <c r="I247628" i="51"/>
  <c r="I247624" i="51"/>
  <c r="I247620" i="51"/>
  <c r="I247616" i="51"/>
  <c r="I247612" i="51"/>
  <c r="I247608" i="51"/>
  <c r="I247604" i="51"/>
  <c r="I247600" i="51"/>
  <c r="I247596" i="51"/>
  <c r="I247592" i="51"/>
  <c r="I247588" i="51"/>
  <c r="I247584" i="51"/>
  <c r="I247580" i="51"/>
  <c r="I247576" i="51"/>
  <c r="I247572" i="51"/>
  <c r="I247568" i="51"/>
  <c r="I247564" i="51"/>
  <c r="I247560" i="51"/>
  <c r="I247556" i="51"/>
  <c r="I247552" i="51"/>
  <c r="I247548" i="51"/>
  <c r="I247544" i="51"/>
  <c r="I247540" i="51"/>
  <c r="I247536" i="51"/>
  <c r="I247532" i="51"/>
  <c r="I247528" i="51"/>
  <c r="I247524" i="51"/>
  <c r="I247520" i="51"/>
  <c r="I247516" i="51"/>
  <c r="I247512" i="51"/>
  <c r="I247508" i="51"/>
  <c r="I247504" i="51"/>
  <c r="I247500" i="51"/>
  <c r="I247496" i="51"/>
  <c r="I247492" i="51"/>
  <c r="I247488" i="51"/>
  <c r="I247484" i="51"/>
  <c r="I247480" i="51"/>
  <c r="I247476" i="51"/>
  <c r="I247472" i="51"/>
  <c r="I247468" i="51"/>
  <c r="I247464" i="51"/>
  <c r="I247460" i="51"/>
  <c r="I247456" i="51"/>
  <c r="I247452" i="51"/>
  <c r="I247448" i="51"/>
  <c r="I247444" i="51"/>
  <c r="I247440" i="51"/>
  <c r="I247436" i="51"/>
  <c r="I247432" i="51"/>
  <c r="I247428" i="51"/>
  <c r="I247424" i="51"/>
  <c r="I247420" i="51"/>
  <c r="I247416" i="51"/>
  <c r="I247412" i="51"/>
  <c r="I247408" i="51"/>
  <c r="I247404" i="51"/>
  <c r="I247400" i="51"/>
  <c r="I247396" i="51"/>
  <c r="I247392" i="51"/>
  <c r="I247388" i="51"/>
  <c r="I247384" i="51"/>
  <c r="I247380" i="51"/>
  <c r="I247376" i="51"/>
  <c r="I247372" i="51"/>
  <c r="I247368" i="51"/>
  <c r="I247364" i="51"/>
  <c r="I247360" i="51"/>
  <c r="I247356" i="51"/>
  <c r="I247352" i="51"/>
  <c r="I247348" i="51"/>
  <c r="I247344" i="51"/>
  <c r="I247340" i="51"/>
  <c r="I247336" i="51"/>
  <c r="I247332" i="51"/>
  <c r="I247328" i="51"/>
  <c r="I247324" i="51"/>
  <c r="I247320" i="51"/>
  <c r="I247316" i="51"/>
  <c r="I247312" i="51"/>
  <c r="I247308" i="51"/>
  <c r="I247304" i="51"/>
  <c r="I247300" i="51"/>
  <c r="I247296" i="51"/>
  <c r="I247292" i="51"/>
  <c r="I247288" i="51"/>
  <c r="I247284" i="51"/>
  <c r="I247280" i="51"/>
  <c r="I247276" i="51"/>
  <c r="I247272" i="51"/>
  <c r="I247268" i="51"/>
  <c r="I247264" i="51"/>
  <c r="I247260" i="51"/>
  <c r="I247256" i="51"/>
  <c r="I247252" i="51"/>
  <c r="I247248" i="51"/>
  <c r="I247244" i="51"/>
  <c r="I247240" i="51"/>
  <c r="I247236" i="51"/>
  <c r="I247232" i="51"/>
  <c r="I247228" i="51"/>
  <c r="I247224" i="51"/>
  <c r="I247220" i="51"/>
  <c r="I247216" i="51"/>
  <c r="I247212" i="51"/>
  <c r="I247208" i="51"/>
  <c r="I247204" i="51"/>
  <c r="I247200" i="51"/>
  <c r="I247196" i="51"/>
  <c r="I247192" i="51"/>
  <c r="I247188" i="51"/>
  <c r="I247184" i="51"/>
  <c r="I247180" i="51"/>
  <c r="I247176" i="51"/>
  <c r="I247172" i="51"/>
  <c r="I247168" i="51"/>
  <c r="I247164" i="51"/>
  <c r="I247160" i="51"/>
  <c r="I247156" i="51"/>
  <c r="I247152" i="51"/>
  <c r="I247148" i="51"/>
  <c r="I247144" i="51"/>
  <c r="I247140" i="51"/>
  <c r="I247136" i="51"/>
  <c r="I247132" i="51"/>
  <c r="I247128" i="51"/>
  <c r="I247124" i="51"/>
  <c r="I247120" i="51"/>
  <c r="I247116" i="51"/>
  <c r="I247112" i="51"/>
  <c r="I247108" i="51"/>
  <c r="I247104" i="51"/>
  <c r="I247100" i="51"/>
  <c r="I247096" i="51"/>
  <c r="I247092" i="51"/>
  <c r="I247088" i="51"/>
  <c r="I247084" i="51"/>
  <c r="I247080" i="51"/>
  <c r="I247076" i="51"/>
  <c r="I247072" i="51"/>
  <c r="I247068" i="51"/>
  <c r="I247064" i="51"/>
  <c r="I247060" i="51"/>
  <c r="I247056" i="51"/>
  <c r="I247052" i="51"/>
  <c r="I247048" i="51"/>
  <c r="I247044" i="51"/>
  <c r="I247040" i="51"/>
  <c r="I247036" i="51"/>
  <c r="I247032" i="51"/>
  <c r="I247028" i="51"/>
  <c r="I247024" i="51"/>
  <c r="I247020" i="51"/>
  <c r="I247016" i="51"/>
  <c r="I247012" i="51"/>
  <c r="I247008" i="51"/>
  <c r="I247004" i="51"/>
  <c r="I247000" i="51"/>
  <c r="I246996" i="51"/>
  <c r="I246992" i="51"/>
  <c r="I246988" i="51"/>
  <c r="I246984" i="51"/>
  <c r="I246980" i="51"/>
  <c r="I246976" i="51"/>
  <c r="I246972" i="51"/>
  <c r="I246968" i="51"/>
  <c r="I246964" i="51"/>
  <c r="I246960" i="51"/>
  <c r="I246956" i="51"/>
  <c r="I246952" i="51"/>
  <c r="I246948" i="51"/>
  <c r="I246944" i="51"/>
  <c r="I246940" i="51"/>
  <c r="I246936" i="51"/>
  <c r="I246932" i="51"/>
  <c r="I246928" i="51"/>
  <c r="I246924" i="51"/>
  <c r="I246920" i="51"/>
  <c r="I246916" i="51"/>
  <c r="I246912" i="51"/>
  <c r="I246908" i="51"/>
  <c r="I246904" i="51"/>
  <c r="I246900" i="51"/>
  <c r="I246896" i="51"/>
  <c r="I246892" i="51"/>
  <c r="I246888" i="51"/>
  <c r="I246884" i="51"/>
  <c r="I246880" i="51"/>
  <c r="I246876" i="51"/>
  <c r="I246872" i="51"/>
  <c r="I246868" i="51"/>
  <c r="I246864" i="51"/>
  <c r="I246860" i="51"/>
  <c r="I246856" i="51"/>
  <c r="I246852" i="51"/>
  <c r="I246848" i="51"/>
  <c r="I246844" i="51"/>
  <c r="I246840" i="51"/>
  <c r="I246836" i="51"/>
  <c r="I246832" i="51"/>
  <c r="I246828" i="51"/>
  <c r="I246824" i="51"/>
  <c r="I246820" i="51"/>
  <c r="I246816" i="51"/>
  <c r="I246812" i="51"/>
  <c r="I246808" i="51"/>
  <c r="I246804" i="51"/>
  <c r="I246800" i="51"/>
  <c r="I246796" i="51"/>
  <c r="I246792" i="51"/>
  <c r="I246788" i="51"/>
  <c r="I246784" i="51"/>
  <c r="I246780" i="51"/>
  <c r="I246776" i="51"/>
  <c r="I246772" i="51"/>
  <c r="I246768" i="51"/>
  <c r="I246764" i="51"/>
  <c r="I246760" i="51"/>
  <c r="I246756" i="51"/>
  <c r="I246752" i="51"/>
  <c r="I246748" i="51"/>
  <c r="I246744" i="51"/>
  <c r="I246740" i="51"/>
  <c r="I246736" i="51"/>
  <c r="I246732" i="51"/>
  <c r="I246728" i="51"/>
  <c r="I246724" i="51"/>
  <c r="I246720" i="51"/>
  <c r="I246716" i="51"/>
  <c r="I246712" i="51"/>
  <c r="I246708" i="51"/>
  <c r="I246704" i="51"/>
  <c r="I246700" i="51"/>
  <c r="I246696" i="51"/>
  <c r="I246692" i="51"/>
  <c r="I246688" i="51"/>
  <c r="I246684" i="51"/>
  <c r="I246680" i="51"/>
  <c r="I246676" i="51"/>
  <c r="I246672" i="51"/>
  <c r="I246668" i="51"/>
  <c r="I246664" i="51"/>
  <c r="I246660" i="51"/>
  <c r="I246656" i="51"/>
  <c r="I246652" i="51"/>
  <c r="I246648" i="51"/>
  <c r="I246644" i="51"/>
  <c r="I246640" i="51"/>
  <c r="I246636" i="51"/>
  <c r="I246632" i="51"/>
  <c r="I246628" i="51"/>
  <c r="I246624" i="51"/>
  <c r="I246620" i="51"/>
  <c r="I246616" i="51"/>
  <c r="I246612" i="51"/>
  <c r="I246608" i="51"/>
  <c r="I246604" i="51"/>
  <c r="I246600" i="51"/>
  <c r="I246596" i="51"/>
  <c r="I246592" i="51"/>
  <c r="I246588" i="51"/>
  <c r="I246584" i="51"/>
  <c r="I246580" i="51"/>
  <c r="I246576" i="51"/>
  <c r="I246572" i="51"/>
  <c r="I246568" i="51"/>
  <c r="I246564" i="51"/>
  <c r="I246560" i="51"/>
  <c r="I246556" i="51"/>
  <c r="I246552" i="51"/>
  <c r="I246548" i="51"/>
  <c r="I246544" i="51"/>
  <c r="I246540" i="51"/>
  <c r="I246536" i="51"/>
  <c r="I246532" i="51"/>
  <c r="I246528" i="51"/>
  <c r="I246524" i="51"/>
  <c r="I246520" i="51"/>
  <c r="I246516" i="51"/>
  <c r="I246512" i="51"/>
  <c r="I246508" i="51"/>
  <c r="I246504" i="51"/>
  <c r="I246500" i="51"/>
  <c r="I246496" i="51"/>
  <c r="I246492" i="51"/>
  <c r="I246488" i="51"/>
  <c r="I246484" i="51"/>
  <c r="I246480" i="51"/>
  <c r="I246476" i="51"/>
  <c r="I246472" i="51"/>
  <c r="I246468" i="51"/>
  <c r="I246464" i="51"/>
  <c r="I246460" i="51"/>
  <c r="I246456" i="51"/>
  <c r="I246452" i="51"/>
  <c r="I246448" i="51"/>
  <c r="I246444" i="51"/>
  <c r="I246440" i="51"/>
  <c r="I246436" i="51"/>
  <c r="I246432" i="51"/>
  <c r="I246428" i="51"/>
  <c r="I246424" i="51"/>
  <c r="I246420" i="51"/>
  <c r="I246416" i="51"/>
  <c r="I246412" i="51"/>
  <c r="I246408" i="51"/>
  <c r="I246404" i="51"/>
  <c r="I246400" i="51"/>
  <c r="I246396" i="51"/>
  <c r="I246392" i="51"/>
  <c r="I246388" i="51"/>
  <c r="I246384" i="51"/>
  <c r="I246380" i="51"/>
  <c r="I246376" i="51"/>
  <c r="I246372" i="51"/>
  <c r="I246368" i="51"/>
  <c r="I246364" i="51"/>
  <c r="I246360" i="51"/>
  <c r="I246356" i="51"/>
  <c r="I246352" i="51"/>
  <c r="I246348" i="51"/>
  <c r="I246344" i="51"/>
  <c r="I246340" i="51"/>
  <c r="I246336" i="51"/>
  <c r="I246332" i="51"/>
  <c r="I246328" i="51"/>
  <c r="I246324" i="51"/>
  <c r="I246320" i="51"/>
  <c r="I246316" i="51"/>
  <c r="I246312" i="51"/>
  <c r="I246308" i="51"/>
  <c r="I246304" i="51"/>
  <c r="I246300" i="51"/>
  <c r="I246296" i="51"/>
  <c r="I246292" i="51"/>
  <c r="I246288" i="51"/>
  <c r="I246284" i="51"/>
  <c r="I246280" i="51"/>
  <c r="I246276" i="51"/>
  <c r="I246272" i="51"/>
  <c r="I246268" i="51"/>
  <c r="I246264" i="51"/>
  <c r="I246260" i="51"/>
  <c r="I246256" i="51"/>
  <c r="I246252" i="51"/>
  <c r="I246248" i="51"/>
  <c r="I246244" i="51"/>
  <c r="I246240" i="51"/>
  <c r="I246236" i="51"/>
  <c r="I246232" i="51"/>
  <c r="I246228" i="51"/>
  <c r="I246224" i="51"/>
  <c r="I246220" i="51"/>
  <c r="I246216" i="51"/>
  <c r="I246212" i="51"/>
  <c r="I246208" i="51"/>
  <c r="I246204" i="51"/>
  <c r="I246200" i="51"/>
  <c r="I246196" i="51"/>
  <c r="I246192" i="51"/>
  <c r="I246188" i="51"/>
  <c r="I246184" i="51"/>
  <c r="I246180" i="51"/>
  <c r="I246176" i="51"/>
  <c r="I246172" i="51"/>
  <c r="I246168" i="51"/>
  <c r="I246164" i="51"/>
  <c r="I246160" i="51"/>
  <c r="I246156" i="51"/>
  <c r="I246152" i="51"/>
  <c r="I246148" i="51"/>
  <c r="I246144" i="51"/>
  <c r="I246140" i="51"/>
  <c r="I246136" i="51"/>
  <c r="I246132" i="51"/>
  <c r="I246128" i="51"/>
  <c r="I246124" i="51"/>
  <c r="I246120" i="51"/>
  <c r="I246116" i="51"/>
  <c r="I246112" i="51"/>
  <c r="I246108" i="51"/>
  <c r="I246104" i="51"/>
  <c r="I246100" i="51"/>
  <c r="I246096" i="51"/>
  <c r="I246092" i="51"/>
  <c r="I246088" i="51"/>
  <c r="I246084" i="51"/>
  <c r="I246080" i="51"/>
  <c r="I246076" i="51"/>
  <c r="I246072" i="51"/>
  <c r="I246068" i="51"/>
  <c r="I246064" i="51"/>
  <c r="I246060" i="51"/>
  <c r="I246056" i="51"/>
  <c r="I246052" i="51"/>
  <c r="I246048" i="51"/>
  <c r="I246044" i="51"/>
  <c r="I246040" i="51"/>
  <c r="I246036" i="51"/>
  <c r="I246032" i="51"/>
  <c r="I246028" i="51"/>
  <c r="I246024" i="51"/>
  <c r="I246020" i="51"/>
  <c r="I246016" i="51"/>
  <c r="I246012" i="51"/>
  <c r="I246008" i="51"/>
  <c r="I246004" i="51"/>
  <c r="I246000" i="51"/>
  <c r="I245996" i="51"/>
  <c r="I245992" i="51"/>
  <c r="I245988" i="51"/>
  <c r="I245984" i="51"/>
  <c r="I245980" i="51"/>
  <c r="I245976" i="51"/>
  <c r="I245972" i="51"/>
  <c r="I245968" i="51"/>
  <c r="I245964" i="51"/>
  <c r="I245960" i="51"/>
  <c r="I245956" i="51"/>
  <c r="I245952" i="51"/>
  <c r="I245948" i="51"/>
  <c r="I245944" i="51"/>
  <c r="I245940" i="51"/>
  <c r="I245936" i="51"/>
  <c r="I245932" i="51"/>
  <c r="I245928" i="51"/>
  <c r="I245924" i="51"/>
  <c r="I245920" i="51"/>
  <c r="I245916" i="51"/>
  <c r="I245912" i="51"/>
  <c r="I245908" i="51"/>
  <c r="I245904" i="51"/>
  <c r="I245900" i="51"/>
  <c r="I245896" i="51"/>
  <c r="I245892" i="51"/>
  <c r="I245888" i="51"/>
  <c r="I245884" i="51"/>
  <c r="I245880" i="51"/>
  <c r="I245876" i="51"/>
  <c r="I245872" i="51"/>
  <c r="I245868" i="51"/>
  <c r="I245864" i="51"/>
  <c r="I245860" i="51"/>
  <c r="I245856" i="51"/>
  <c r="I245852" i="51"/>
  <c r="I245848" i="51"/>
  <c r="I245844" i="51"/>
  <c r="I245840" i="51"/>
  <c r="I245836" i="51"/>
  <c r="I245832" i="51"/>
  <c r="I245828" i="51"/>
  <c r="I245824" i="51"/>
  <c r="I245820" i="51"/>
  <c r="I245816" i="51"/>
  <c r="I245812" i="51"/>
  <c r="I245808" i="51"/>
  <c r="I245804" i="51"/>
  <c r="I245800" i="51"/>
  <c r="I245796" i="51"/>
  <c r="I245792" i="51"/>
  <c r="I245788" i="51"/>
  <c r="I245784" i="51"/>
  <c r="I245780" i="51"/>
  <c r="I245776" i="51"/>
  <c r="I245772" i="51"/>
  <c r="I245768" i="51"/>
  <c r="I245764" i="51"/>
  <c r="I245760" i="51"/>
  <c r="I245756" i="51"/>
  <c r="I245752" i="51"/>
  <c r="I245748" i="51"/>
  <c r="I245744" i="51"/>
  <c r="I245740" i="51"/>
  <c r="I245736" i="51"/>
  <c r="I245732" i="51"/>
  <c r="I245728" i="51"/>
  <c r="I245724" i="51"/>
  <c r="I245720" i="51"/>
  <c r="I245716" i="51"/>
  <c r="I245712" i="51"/>
  <c r="I245708" i="51"/>
  <c r="I245704" i="51"/>
  <c r="I245700" i="51"/>
  <c r="I245696" i="51"/>
  <c r="I245692" i="51"/>
  <c r="I245688" i="51"/>
  <c r="I245684" i="51"/>
  <c r="I245680" i="51"/>
  <c r="I245676" i="51"/>
  <c r="I245672" i="51"/>
  <c r="I245668" i="51"/>
  <c r="I245664" i="51"/>
  <c r="I245660" i="51"/>
  <c r="I245656" i="51"/>
  <c r="I245652" i="51"/>
  <c r="I245648" i="51"/>
  <c r="I245644" i="51"/>
  <c r="I245640" i="51"/>
  <c r="I245636" i="51"/>
  <c r="I245632" i="51"/>
  <c r="I245628" i="51"/>
  <c r="I245624" i="51"/>
  <c r="I245620" i="51"/>
  <c r="I245616" i="51"/>
  <c r="I245612" i="51"/>
  <c r="I245608" i="51"/>
  <c r="I245604" i="51"/>
  <c r="I245600" i="51"/>
  <c r="I245596" i="51"/>
  <c r="I245592" i="51"/>
  <c r="I245588" i="51"/>
  <c r="I245584" i="51"/>
  <c r="I245580" i="51"/>
  <c r="I245576" i="51"/>
  <c r="I245572" i="51"/>
  <c r="I245568" i="51"/>
  <c r="I245564" i="51"/>
  <c r="I245560" i="51"/>
  <c r="I245556" i="51"/>
  <c r="I245552" i="51"/>
  <c r="I245548" i="51"/>
  <c r="I245544" i="51"/>
  <c r="I245540" i="51"/>
  <c r="I245536" i="51"/>
  <c r="I245532" i="51"/>
  <c r="I245528" i="51"/>
  <c r="I245524" i="51"/>
  <c r="I245520" i="51"/>
  <c r="I245516" i="51"/>
  <c r="I245512" i="51"/>
  <c r="I245508" i="51"/>
  <c r="I245504" i="51"/>
  <c r="I245500" i="51"/>
  <c r="I245496" i="51"/>
  <c r="I245492" i="51"/>
  <c r="I245488" i="51"/>
  <c r="I245484" i="51"/>
  <c r="I245480" i="51"/>
  <c r="I245476" i="51"/>
  <c r="I245472" i="51"/>
  <c r="I245468" i="51"/>
  <c r="I245464" i="51"/>
  <c r="I245460" i="51"/>
  <c r="I245456" i="51"/>
  <c r="I245452" i="51"/>
  <c r="I245448" i="51"/>
  <c r="I245444" i="51"/>
  <c r="I245440" i="51"/>
  <c r="I245436" i="51"/>
  <c r="I245432" i="51"/>
  <c r="I245428" i="51"/>
  <c r="I245424" i="51"/>
  <c r="I245420" i="51"/>
  <c r="I245416" i="51"/>
  <c r="I245412" i="51"/>
  <c r="I245408" i="51"/>
  <c r="I245404" i="51"/>
  <c r="I245400" i="51"/>
  <c r="I245396" i="51"/>
  <c r="I245392" i="51"/>
  <c r="I245388" i="51"/>
  <c r="I245384" i="51"/>
  <c r="I245380" i="51"/>
  <c r="I245376" i="51"/>
  <c r="I245372" i="51"/>
  <c r="I245368" i="51"/>
  <c r="I245364" i="51"/>
  <c r="I245360" i="51"/>
  <c r="I245356" i="51"/>
  <c r="I245352" i="51"/>
  <c r="I245348" i="51"/>
  <c r="I245344" i="51"/>
  <c r="I245340" i="51"/>
  <c r="I245336" i="51"/>
  <c r="I245332" i="51"/>
  <c r="I245328" i="51"/>
  <c r="I245324" i="51"/>
  <c r="I245320" i="51"/>
  <c r="I245316" i="51"/>
  <c r="I245312" i="51"/>
  <c r="I245308" i="51"/>
  <c r="I245304" i="51"/>
  <c r="I245300" i="51"/>
  <c r="I245296" i="51"/>
  <c r="I245292" i="51"/>
  <c r="I245288" i="51"/>
  <c r="I245284" i="51"/>
  <c r="I245280" i="51"/>
  <c r="I245276" i="51"/>
  <c r="I245272" i="51"/>
  <c r="I245268" i="51"/>
  <c r="I245264" i="51"/>
  <c r="I245260" i="51"/>
  <c r="I245256" i="51"/>
  <c r="I245252" i="51"/>
  <c r="I245248" i="51"/>
  <c r="I245244" i="51"/>
  <c r="I245240" i="51"/>
  <c r="I245236" i="51"/>
  <c r="I245232" i="51"/>
  <c r="I245228" i="51"/>
  <c r="I245224" i="51"/>
  <c r="I245220" i="51"/>
  <c r="I245216" i="51"/>
  <c r="I245212" i="51"/>
  <c r="I245208" i="51"/>
  <c r="I245204" i="51"/>
  <c r="I245200" i="51"/>
  <c r="I245196" i="51"/>
  <c r="I245192" i="51"/>
  <c r="I245188" i="51"/>
  <c r="I245184" i="51"/>
  <c r="I245180" i="51"/>
  <c r="I245176" i="51"/>
  <c r="I245172" i="51"/>
  <c r="I245168" i="51"/>
  <c r="I245164" i="51"/>
  <c r="I245160" i="51"/>
  <c r="I245156" i="51"/>
  <c r="I245152" i="51"/>
  <c r="I245148" i="51"/>
  <c r="I245144" i="51"/>
  <c r="I245140" i="51"/>
  <c r="I245136" i="51"/>
  <c r="I245132" i="51"/>
  <c r="I245128" i="51"/>
  <c r="I245124" i="51"/>
  <c r="I245120" i="51"/>
  <c r="I245116" i="51"/>
  <c r="I245112" i="51"/>
  <c r="I245108" i="51"/>
  <c r="I245104" i="51"/>
  <c r="I245100" i="51"/>
  <c r="I245096" i="51"/>
  <c r="I245092" i="51"/>
  <c r="I245088" i="51"/>
  <c r="I245084" i="51"/>
  <c r="I245080" i="51"/>
  <c r="I245076" i="51"/>
  <c r="I245072" i="51"/>
  <c r="I245068" i="51"/>
  <c r="I245064" i="51"/>
  <c r="I245060" i="51"/>
  <c r="I245056" i="51"/>
  <c r="I245052" i="51"/>
  <c r="I245048" i="51"/>
  <c r="I245044" i="51"/>
  <c r="I245040" i="51"/>
  <c r="I245036" i="51"/>
  <c r="I245032" i="51"/>
  <c r="I245028" i="51"/>
  <c r="I245024" i="51"/>
  <c r="I245020" i="51"/>
  <c r="I245016" i="51"/>
  <c r="I245012" i="51"/>
  <c r="I245008" i="51"/>
  <c r="I245004" i="51"/>
  <c r="I245000" i="51"/>
  <c r="I244996" i="51"/>
  <c r="I244992" i="51"/>
  <c r="I244988" i="51"/>
  <c r="I244984" i="51"/>
  <c r="I244980" i="51"/>
  <c r="I244976" i="51"/>
  <c r="I244972" i="51"/>
  <c r="I244968" i="51"/>
  <c r="I244964" i="51"/>
  <c r="I244960" i="51"/>
  <c r="I244956" i="51"/>
  <c r="I244952" i="51"/>
  <c r="I244948" i="51"/>
  <c r="I244944" i="51"/>
  <c r="I244940" i="51"/>
  <c r="I244936" i="51"/>
  <c r="I244932" i="51"/>
  <c r="I244928" i="51"/>
  <c r="I244924" i="51"/>
  <c r="I244920" i="51"/>
  <c r="I244916" i="51"/>
  <c r="I244912" i="51"/>
  <c r="I244908" i="51"/>
  <c r="I244904" i="51"/>
  <c r="I244900" i="51"/>
  <c r="I244896" i="51"/>
  <c r="I244892" i="51"/>
  <c r="I244888" i="51"/>
  <c r="I244884" i="51"/>
  <c r="I244880" i="51"/>
  <c r="I244876" i="51"/>
  <c r="I244872" i="51"/>
  <c r="I244868" i="51"/>
  <c r="I244864" i="51"/>
  <c r="I244860" i="51"/>
  <c r="I244856" i="51"/>
  <c r="I244852" i="51"/>
  <c r="I244848" i="51"/>
  <c r="I244844" i="51"/>
  <c r="I244840" i="51"/>
  <c r="I244836" i="51"/>
  <c r="I244832" i="51"/>
  <c r="I244828" i="51"/>
  <c r="I244824" i="51"/>
  <c r="I244820" i="51"/>
  <c r="I244816" i="51"/>
  <c r="I244812" i="51"/>
  <c r="I244808" i="51"/>
  <c r="I244804" i="51"/>
  <c r="I244800" i="51"/>
  <c r="I244796" i="51"/>
  <c r="I244792" i="51"/>
  <c r="I244788" i="51"/>
  <c r="I244784" i="51"/>
  <c r="I244780" i="51"/>
  <c r="I244776" i="51"/>
  <c r="I244772" i="51"/>
  <c r="I244768" i="51"/>
  <c r="I244764" i="51"/>
  <c r="I244760" i="51"/>
  <c r="I244756" i="51"/>
  <c r="I244752" i="51"/>
  <c r="I244748" i="51"/>
  <c r="I244744" i="51"/>
  <c r="I244740" i="51"/>
  <c r="I244736" i="51"/>
  <c r="I244732" i="51"/>
  <c r="I244728" i="51"/>
  <c r="I244724" i="51"/>
  <c r="I244720" i="51"/>
  <c r="I244716" i="51"/>
  <c r="I244712" i="51"/>
  <c r="I244708" i="51"/>
  <c r="I244704" i="51"/>
  <c r="I244700" i="51"/>
  <c r="I244696" i="51"/>
  <c r="I244692" i="51"/>
  <c r="I244688" i="51"/>
  <c r="I244684" i="51"/>
  <c r="I244680" i="51"/>
  <c r="I244676" i="51"/>
  <c r="I244672" i="51"/>
  <c r="I244668" i="51"/>
  <c r="I244664" i="51"/>
  <c r="I244660" i="51"/>
  <c r="I244656" i="51"/>
  <c r="I244652" i="51"/>
  <c r="I244648" i="51"/>
  <c r="I244644" i="51"/>
  <c r="I244640" i="51"/>
  <c r="I244636" i="51"/>
  <c r="I244632" i="51"/>
  <c r="I244628" i="51"/>
  <c r="I244624" i="51"/>
  <c r="I244620" i="51"/>
  <c r="I244616" i="51"/>
  <c r="I244612" i="51"/>
  <c r="I244608" i="51"/>
  <c r="I244604" i="51"/>
  <c r="I244600" i="51"/>
  <c r="I244596" i="51"/>
  <c r="I244592" i="51"/>
  <c r="I244588" i="51"/>
  <c r="I244584" i="51"/>
  <c r="I244580" i="51"/>
  <c r="I244576" i="51"/>
  <c r="I244572" i="51"/>
  <c r="I244568" i="51"/>
  <c r="I244564" i="51"/>
  <c r="I244560" i="51"/>
  <c r="I244556" i="51"/>
  <c r="I244552" i="51"/>
  <c r="I244548" i="51"/>
  <c r="I244544" i="51"/>
  <c r="I244540" i="51"/>
  <c r="I244536" i="51"/>
  <c r="I244532" i="51"/>
  <c r="I244528" i="51"/>
  <c r="I244524" i="51"/>
  <c r="I244520" i="51"/>
  <c r="I244516" i="51"/>
  <c r="I244512" i="51"/>
  <c r="I244508" i="51"/>
  <c r="I244504" i="51"/>
  <c r="I244500" i="51"/>
  <c r="I244496" i="51"/>
  <c r="I244492" i="51"/>
  <c r="I244488" i="51"/>
  <c r="I244484" i="51"/>
  <c r="I244480" i="51"/>
  <c r="I244476" i="51"/>
  <c r="I244472" i="51"/>
  <c r="I244468" i="51"/>
  <c r="I244464" i="51"/>
  <c r="I244460" i="51"/>
  <c r="I244456" i="51"/>
  <c r="I244452" i="51"/>
  <c r="I244448" i="51"/>
  <c r="I244444" i="51"/>
  <c r="I244440" i="51"/>
  <c r="I244436" i="51"/>
  <c r="I244432" i="51"/>
  <c r="I244428" i="51"/>
  <c r="I244424" i="51"/>
  <c r="I244420" i="51"/>
  <c r="I244416" i="51"/>
  <c r="I244412" i="51"/>
  <c r="I244408" i="51"/>
  <c r="I244404" i="51"/>
  <c r="I244400" i="51"/>
  <c r="I244396" i="51"/>
  <c r="I244392" i="51"/>
  <c r="I244388" i="51"/>
  <c r="I244384" i="51"/>
  <c r="I244380" i="51"/>
  <c r="I244376" i="51"/>
  <c r="I244372" i="51"/>
  <c r="I244368" i="51"/>
  <c r="I244364" i="51"/>
  <c r="I244360" i="51"/>
  <c r="I244356" i="51"/>
  <c r="I244352" i="51"/>
  <c r="I244348" i="51"/>
  <c r="I244344" i="51"/>
  <c r="I244340" i="51"/>
  <c r="I244336" i="51"/>
  <c r="I244332" i="51"/>
  <c r="I244328" i="51"/>
  <c r="I244324" i="51"/>
  <c r="I244320" i="51"/>
  <c r="I244316" i="51"/>
  <c r="I244312" i="51"/>
  <c r="I244308" i="51"/>
  <c r="I244304" i="51"/>
  <c r="I244300" i="51"/>
  <c r="I244296" i="51"/>
  <c r="I244292" i="51"/>
  <c r="I244288" i="51"/>
  <c r="I244284" i="51"/>
  <c r="I244280" i="51"/>
  <c r="I244276" i="51"/>
  <c r="I244272" i="51"/>
  <c r="I244268" i="51"/>
  <c r="I244264" i="51"/>
  <c r="I244260" i="51"/>
  <c r="I244256" i="51"/>
  <c r="I244252" i="51"/>
  <c r="I244248" i="51"/>
  <c r="I244244" i="51"/>
  <c r="I244240" i="51"/>
  <c r="I244236" i="51"/>
  <c r="I244232" i="51"/>
  <c r="I244228" i="51"/>
  <c r="I244224" i="51"/>
  <c r="I244220" i="51"/>
  <c r="I244216" i="51"/>
  <c r="I244212" i="51"/>
  <c r="I244208" i="51"/>
  <c r="I244204" i="51"/>
  <c r="I244200" i="51"/>
  <c r="I244196" i="51"/>
  <c r="I244192" i="51"/>
  <c r="I244188" i="51"/>
  <c r="I244184" i="51"/>
  <c r="I244180" i="51"/>
  <c r="I244176" i="51"/>
  <c r="I244172" i="51"/>
  <c r="I244168" i="51"/>
  <c r="I244164" i="51"/>
  <c r="I244160" i="51"/>
  <c r="I244156" i="51"/>
  <c r="I244152" i="51"/>
  <c r="I244148" i="51"/>
  <c r="I244144" i="51"/>
  <c r="I244140" i="51"/>
  <c r="I244136" i="51"/>
  <c r="I244132" i="51"/>
  <c r="I244128" i="51"/>
  <c r="I244124" i="51"/>
  <c r="I244120" i="51"/>
  <c r="I244116" i="51"/>
  <c r="I244112" i="51"/>
  <c r="I244108" i="51"/>
  <c r="I244104" i="51"/>
  <c r="I244100" i="51"/>
  <c r="I244096" i="51"/>
  <c r="I244092" i="51"/>
  <c r="I244088" i="51"/>
  <c r="I244084" i="51"/>
  <c r="I244080" i="51"/>
  <c r="I244076" i="51"/>
  <c r="I244072" i="51"/>
  <c r="I244068" i="51"/>
  <c r="I244064" i="51"/>
  <c r="I244060" i="51"/>
  <c r="I244056" i="51"/>
  <c r="I244052" i="51"/>
  <c r="I244048" i="51"/>
  <c r="I244044" i="51"/>
  <c r="I244040" i="51"/>
  <c r="I244036" i="51"/>
  <c r="I244032" i="51"/>
  <c r="I244028" i="51"/>
  <c r="I244024" i="51"/>
  <c r="I244020" i="51"/>
  <c r="I244016" i="51"/>
  <c r="I244012" i="51"/>
  <c r="I244008" i="51"/>
  <c r="I244004" i="51"/>
  <c r="I244000" i="51"/>
  <c r="I243996" i="51"/>
  <c r="I243992" i="51"/>
  <c r="I243988" i="51"/>
  <c r="I243984" i="51"/>
  <c r="I243980" i="51"/>
  <c r="I243976" i="51"/>
  <c r="I243972" i="51"/>
  <c r="I243968" i="51"/>
  <c r="I243964" i="51"/>
  <c r="I243960" i="51"/>
  <c r="I243956" i="51"/>
  <c r="I243952" i="51"/>
  <c r="I243948" i="51"/>
  <c r="I243944" i="51"/>
  <c r="I243940" i="51"/>
  <c r="I243936" i="51"/>
  <c r="I243932" i="51"/>
  <c r="I243928" i="51"/>
  <c r="I243924" i="51"/>
  <c r="I243920" i="51"/>
  <c r="I243916" i="51"/>
  <c r="I243912" i="51"/>
  <c r="I243908" i="51"/>
  <c r="I243904" i="51"/>
  <c r="I243900" i="51"/>
  <c r="I243896" i="51"/>
  <c r="I243892" i="51"/>
  <c r="I243888" i="51"/>
  <c r="I243884" i="51"/>
  <c r="I243880" i="51"/>
  <c r="I243876" i="51"/>
  <c r="I243872" i="51"/>
  <c r="I243868" i="51"/>
  <c r="I243864" i="51"/>
  <c r="I243860" i="51"/>
  <c r="I243856" i="51"/>
  <c r="I243852" i="51"/>
  <c r="I243848" i="51"/>
  <c r="I243844" i="51"/>
  <c r="I243840" i="51"/>
  <c r="I243836" i="51"/>
  <c r="I243832" i="51"/>
  <c r="I243828" i="51"/>
  <c r="I243824" i="51"/>
  <c r="I243820" i="51"/>
  <c r="I243816" i="51"/>
  <c r="I243812" i="51"/>
  <c r="I243808" i="51"/>
  <c r="I243804" i="51"/>
  <c r="I243800" i="51"/>
  <c r="I243796" i="51"/>
  <c r="I243792" i="51"/>
  <c r="I243788" i="51"/>
  <c r="I243784" i="51"/>
  <c r="I243780" i="51"/>
  <c r="I243776" i="51"/>
  <c r="I243772" i="51"/>
  <c r="I243768" i="51"/>
  <c r="I243764" i="51"/>
  <c r="I243760" i="51"/>
  <c r="I243756" i="51"/>
  <c r="I243752" i="51"/>
  <c r="I243748" i="51"/>
  <c r="I243744" i="51"/>
  <c r="I243740" i="51"/>
  <c r="I243736" i="51"/>
  <c r="I243732" i="51"/>
  <c r="I243728" i="51"/>
  <c r="I243724" i="51"/>
  <c r="I243720" i="51"/>
  <c r="I243716" i="51"/>
  <c r="I243712" i="51"/>
  <c r="I243708" i="51"/>
  <c r="I243704" i="51"/>
  <c r="I243700" i="51"/>
  <c r="I243696" i="51"/>
  <c r="I243692" i="51"/>
  <c r="I243688" i="51"/>
  <c r="I243684" i="51"/>
  <c r="I243680" i="51"/>
  <c r="I243676" i="51"/>
  <c r="I243672" i="51"/>
  <c r="I243668" i="51"/>
  <c r="I243664" i="51"/>
  <c r="I243660" i="51"/>
  <c r="I243656" i="51"/>
  <c r="I243652" i="51"/>
  <c r="I243648" i="51"/>
  <c r="I243644" i="51"/>
  <c r="I243640" i="51"/>
  <c r="I243636" i="51"/>
  <c r="I243632" i="51"/>
  <c r="I243628" i="51"/>
  <c r="I243624" i="51"/>
  <c r="I243620" i="51"/>
  <c r="I243616" i="51"/>
  <c r="I243612" i="51"/>
  <c r="I243608" i="51"/>
  <c r="I243604" i="51"/>
  <c r="I243600" i="51"/>
  <c r="I243596" i="51"/>
  <c r="I243592" i="51"/>
  <c r="I243588" i="51"/>
  <c r="I243584" i="51"/>
  <c r="I243580" i="51"/>
  <c r="I243576" i="51"/>
  <c r="I243572" i="51"/>
  <c r="I243568" i="51"/>
  <c r="I243564" i="51"/>
  <c r="I243560" i="51"/>
  <c r="I243556" i="51"/>
  <c r="I243552" i="51"/>
  <c r="I243548" i="51"/>
  <c r="I243544" i="51"/>
  <c r="I243540" i="51"/>
  <c r="I243536" i="51"/>
  <c r="I243532" i="51"/>
  <c r="I243528" i="51"/>
  <c r="I243524" i="51"/>
  <c r="I243520" i="51"/>
  <c r="I243516" i="51"/>
  <c r="I243512" i="51"/>
  <c r="I243508" i="51"/>
  <c r="I243504" i="51"/>
  <c r="I243500" i="51"/>
  <c r="I243496" i="51"/>
  <c r="I243492" i="51"/>
  <c r="I243488" i="51"/>
  <c r="I243484" i="51"/>
  <c r="I243480" i="51"/>
  <c r="I243476" i="51"/>
  <c r="I243472" i="51"/>
  <c r="I243468" i="51"/>
  <c r="I243464" i="51"/>
  <c r="I243460" i="51"/>
  <c r="I243456" i="51"/>
  <c r="I243452" i="51"/>
  <c r="I243448" i="51"/>
  <c r="I243444" i="51"/>
  <c r="I243440" i="51"/>
  <c r="I243436" i="51"/>
  <c r="I243432" i="51"/>
  <c r="I243428" i="51"/>
  <c r="I243424" i="51"/>
  <c r="I243420" i="51"/>
  <c r="I243416" i="51"/>
  <c r="I243412" i="51"/>
  <c r="I243408" i="51"/>
  <c r="I243404" i="51"/>
  <c r="I243400" i="51"/>
  <c r="I243396" i="51"/>
  <c r="I243392" i="51"/>
  <c r="I243388" i="51"/>
  <c r="I243384" i="51"/>
  <c r="I243380" i="51"/>
  <c r="I243376" i="51"/>
  <c r="I243372" i="51"/>
  <c r="I243368" i="51"/>
  <c r="I243364" i="51"/>
  <c r="I243360" i="51"/>
  <c r="I243356" i="51"/>
  <c r="I243352" i="51"/>
  <c r="I243348" i="51"/>
  <c r="I243344" i="51"/>
  <c r="I243340" i="51"/>
  <c r="I243336" i="51"/>
  <c r="I243332" i="51"/>
  <c r="I243328" i="51"/>
  <c r="I243324" i="51"/>
  <c r="I243320" i="51"/>
  <c r="I243316" i="51"/>
  <c r="I243312" i="51"/>
  <c r="I243308" i="51"/>
  <c r="I243304" i="51"/>
  <c r="I243300" i="51"/>
  <c r="I243296" i="51"/>
  <c r="I243292" i="51"/>
  <c r="I243288" i="51"/>
  <c r="I243284" i="51"/>
  <c r="I243280" i="51"/>
  <c r="I243276" i="51"/>
  <c r="I243272" i="51"/>
  <c r="I243268" i="51"/>
  <c r="I243264" i="51"/>
  <c r="I243260" i="51"/>
  <c r="I243256" i="51"/>
  <c r="I243252" i="51"/>
  <c r="I243248" i="51"/>
  <c r="I243244" i="51"/>
  <c r="I243240" i="51"/>
  <c r="I243236" i="51"/>
  <c r="I243232" i="51"/>
  <c r="I243228" i="51"/>
  <c r="I243224" i="51"/>
  <c r="I243220" i="51"/>
  <c r="I243216" i="51"/>
  <c r="I243212" i="51"/>
  <c r="I243208" i="51"/>
  <c r="I243204" i="51"/>
  <c r="I243200" i="51"/>
  <c r="I243196" i="51"/>
  <c r="I243192" i="51"/>
  <c r="I243188" i="51"/>
  <c r="I243184" i="51"/>
  <c r="I243180" i="51"/>
  <c r="I243176" i="51"/>
  <c r="I243172" i="51"/>
  <c r="I243168" i="51"/>
  <c r="I243164" i="51"/>
  <c r="I243160" i="51"/>
  <c r="I243156" i="51"/>
  <c r="I243152" i="51"/>
  <c r="I243148" i="51"/>
  <c r="I243144" i="51"/>
  <c r="I243140" i="51"/>
  <c r="I243136" i="51"/>
  <c r="I243132" i="51"/>
  <c r="I243128" i="51"/>
  <c r="I243124" i="51"/>
  <c r="I243120" i="51"/>
  <c r="I243116" i="51"/>
  <c r="I243112" i="51"/>
  <c r="I243108" i="51"/>
  <c r="I243104" i="51"/>
  <c r="I243100" i="51"/>
  <c r="I243096" i="51"/>
  <c r="I243092" i="51"/>
  <c r="I243088" i="51"/>
  <c r="I243084" i="51"/>
  <c r="I243080" i="51"/>
  <c r="I243076" i="51"/>
  <c r="I243072" i="51"/>
  <c r="I243068" i="51"/>
  <c r="I243064" i="51"/>
  <c r="I243060" i="51"/>
  <c r="I243056" i="51"/>
  <c r="I243052" i="51"/>
  <c r="I243048" i="51"/>
  <c r="I243044" i="51"/>
  <c r="I243040" i="51"/>
  <c r="I243036" i="51"/>
  <c r="I243032" i="51"/>
  <c r="I243028" i="51"/>
  <c r="I243024" i="51"/>
  <c r="I243020" i="51"/>
  <c r="I243016" i="51"/>
  <c r="I243012" i="51"/>
  <c r="I243008" i="51"/>
  <c r="I243004" i="51"/>
  <c r="I243000" i="51"/>
  <c r="I242996" i="51"/>
  <c r="I242992" i="51"/>
  <c r="I242988" i="51"/>
  <c r="I242984" i="51"/>
  <c r="I242980" i="51"/>
  <c r="I242976" i="51"/>
  <c r="I242972" i="51"/>
  <c r="I242968" i="51"/>
  <c r="I242964" i="51"/>
  <c r="I242960" i="51"/>
  <c r="I242956" i="51"/>
  <c r="I242952" i="51"/>
  <c r="I242948" i="51"/>
  <c r="I242944" i="51"/>
  <c r="I242940" i="51"/>
  <c r="I242936" i="51"/>
  <c r="I242932" i="51"/>
  <c r="I242928" i="51"/>
  <c r="I242924" i="51"/>
  <c r="I242920" i="51"/>
  <c r="I242916" i="51"/>
  <c r="I242912" i="51"/>
  <c r="I242908" i="51"/>
  <c r="I242904" i="51"/>
  <c r="I242900" i="51"/>
  <c r="I242896" i="51"/>
  <c r="I242892" i="51"/>
  <c r="I242888" i="51"/>
  <c r="I242884" i="51"/>
  <c r="I242880" i="51"/>
  <c r="I242876" i="51"/>
  <c r="I242872" i="51"/>
  <c r="I242868" i="51"/>
  <c r="I242864" i="51"/>
  <c r="I242860" i="51"/>
  <c r="I242856" i="51"/>
  <c r="I242852" i="51"/>
  <c r="I242848" i="51"/>
  <c r="I242844" i="51"/>
  <c r="I242840" i="51"/>
  <c r="I242836" i="51"/>
  <c r="I242832" i="51"/>
  <c r="I242828" i="51"/>
  <c r="I242824" i="51"/>
  <c r="I242820" i="51"/>
  <c r="I242816" i="51"/>
  <c r="I242812" i="51"/>
  <c r="I242808" i="51"/>
  <c r="I242804" i="51"/>
  <c r="I242800" i="51"/>
  <c r="I242796" i="51"/>
  <c r="I242792" i="51"/>
  <c r="I242788" i="51"/>
  <c r="I242784" i="51"/>
  <c r="I242780" i="51"/>
  <c r="I242776" i="51"/>
  <c r="I242772" i="51"/>
  <c r="I242768" i="51"/>
  <c r="I242764" i="51"/>
  <c r="I242760" i="51"/>
  <c r="I242756" i="51"/>
  <c r="I242752" i="51"/>
  <c r="I242748" i="51"/>
  <c r="I242744" i="51"/>
  <c r="I242740" i="51"/>
  <c r="I242736" i="51"/>
  <c r="I242732" i="51"/>
  <c r="I242728" i="51"/>
  <c r="I242724" i="51"/>
  <c r="I242720" i="51"/>
  <c r="I242716" i="51"/>
  <c r="I242712" i="51"/>
  <c r="I242708" i="51"/>
  <c r="I242704" i="51"/>
  <c r="I242700" i="51"/>
  <c r="I242696" i="51"/>
  <c r="I242692" i="51"/>
  <c r="I242688" i="51"/>
  <c r="I242684" i="51"/>
  <c r="I242680" i="51"/>
  <c r="I242676" i="51"/>
  <c r="I242672" i="51"/>
  <c r="I242668" i="51"/>
  <c r="I242664" i="51"/>
  <c r="I242660" i="51"/>
  <c r="I242656" i="51"/>
  <c r="I242652" i="51"/>
  <c r="I242648" i="51"/>
  <c r="I242644" i="51"/>
  <c r="I242640" i="51"/>
  <c r="I242636" i="51"/>
  <c r="I242632" i="51"/>
  <c r="I242628" i="51"/>
  <c r="I242624" i="51"/>
  <c r="I242620" i="51"/>
  <c r="I242616" i="51"/>
  <c r="I242612" i="51"/>
  <c r="I242608" i="51"/>
  <c r="I242604" i="51"/>
  <c r="I242600" i="51"/>
  <c r="I242596" i="51"/>
  <c r="I242592" i="51"/>
  <c r="I242588" i="51"/>
  <c r="I242584" i="51"/>
  <c r="I242580" i="51"/>
  <c r="I242576" i="51"/>
  <c r="I242572" i="51"/>
  <c r="I242568" i="51"/>
  <c r="I242564" i="51"/>
  <c r="I242560" i="51"/>
  <c r="I242556" i="51"/>
  <c r="I242552" i="51"/>
  <c r="I242548" i="51"/>
  <c r="I242544" i="51"/>
  <c r="I242540" i="51"/>
  <c r="I242536" i="51"/>
  <c r="I242532" i="51"/>
  <c r="I242528" i="51"/>
  <c r="I242524" i="51"/>
  <c r="I242520" i="51"/>
  <c r="I242516" i="51"/>
  <c r="I242512" i="51"/>
  <c r="I242508" i="51"/>
  <c r="I242504" i="51"/>
  <c r="I242500" i="51"/>
  <c r="I242496" i="51"/>
  <c r="I242492" i="51"/>
  <c r="I242488" i="51"/>
  <c r="I242484" i="51"/>
  <c r="I242480" i="51"/>
  <c r="I242476" i="51"/>
  <c r="I242472" i="51"/>
  <c r="I242468" i="51"/>
  <c r="I242464" i="51"/>
  <c r="I242460" i="51"/>
  <c r="I242456" i="51"/>
  <c r="I242452" i="51"/>
  <c r="I242448" i="51"/>
  <c r="I242444" i="51"/>
  <c r="I242440" i="51"/>
  <c r="I242436" i="51"/>
  <c r="I242432" i="51"/>
  <c r="I242428" i="51"/>
  <c r="I242424" i="51"/>
  <c r="I242420" i="51"/>
  <c r="I242416" i="51"/>
  <c r="I242412" i="51"/>
  <c r="I242408" i="51"/>
  <c r="I242404" i="51"/>
  <c r="I242400" i="51"/>
  <c r="I242396" i="51"/>
  <c r="I242392" i="51"/>
  <c r="I242388" i="51"/>
  <c r="I242384" i="51"/>
  <c r="I242380" i="51"/>
  <c r="I242376" i="51"/>
  <c r="I242372" i="51"/>
  <c r="I242368" i="51"/>
  <c r="I242364" i="51"/>
  <c r="I242360" i="51"/>
  <c r="I242356" i="51"/>
  <c r="I242352" i="51"/>
  <c r="I242348" i="51"/>
  <c r="I242344" i="51"/>
  <c r="I242340" i="51"/>
  <c r="I242336" i="51"/>
  <c r="I242332" i="51"/>
  <c r="I242328" i="51"/>
  <c r="I242324" i="51"/>
  <c r="I242320" i="51"/>
  <c r="I242316" i="51"/>
  <c r="I242312" i="51"/>
  <c r="I242308" i="51"/>
  <c r="I242304" i="51"/>
  <c r="I242300" i="51"/>
  <c r="I242296" i="51"/>
  <c r="I242292" i="51"/>
  <c r="I242288" i="51"/>
  <c r="I242284" i="51"/>
  <c r="I242280" i="51"/>
  <c r="I242276" i="51"/>
  <c r="I242272" i="51"/>
  <c r="I242268" i="51"/>
  <c r="I242264" i="51"/>
  <c r="I242260" i="51"/>
  <c r="I242256" i="51"/>
  <c r="I242252" i="51"/>
  <c r="I242248" i="51"/>
  <c r="I242244" i="51"/>
  <c r="I242240" i="51"/>
  <c r="I242236" i="51"/>
  <c r="I242232" i="51"/>
  <c r="I242228" i="51"/>
  <c r="I242224" i="51"/>
  <c r="I242220" i="51"/>
  <c r="I242216" i="51"/>
  <c r="I242212" i="51"/>
  <c r="I242208" i="51"/>
  <c r="I242204" i="51"/>
  <c r="I242200" i="51"/>
  <c r="I242196" i="51"/>
  <c r="I242192" i="51"/>
  <c r="I242188" i="51"/>
  <c r="I242184" i="51"/>
  <c r="I242180" i="51"/>
  <c r="I242176" i="51"/>
  <c r="I242172" i="51"/>
  <c r="I242168" i="51"/>
  <c r="I242164" i="51"/>
  <c r="I242160" i="51"/>
  <c r="I242156" i="51"/>
  <c r="I242152" i="51"/>
  <c r="I242148" i="51"/>
  <c r="I242144" i="51"/>
  <c r="I242140" i="51"/>
  <c r="I242136" i="51"/>
  <c r="I242132" i="51"/>
  <c r="I242128" i="51"/>
  <c r="I242124" i="51"/>
  <c r="I242120" i="51"/>
  <c r="I242116" i="51"/>
  <c r="I242112" i="51"/>
  <c r="I242108" i="51"/>
  <c r="I242104" i="51"/>
  <c r="I242100" i="51"/>
  <c r="I242096" i="51"/>
  <c r="I242092" i="51"/>
  <c r="I242088" i="51"/>
  <c r="I242084" i="51"/>
  <c r="I242080" i="51"/>
  <c r="I242076" i="51"/>
  <c r="I242072" i="51"/>
  <c r="I242068" i="51"/>
  <c r="I242064" i="51"/>
  <c r="I242060" i="51"/>
  <c r="I242056" i="51"/>
  <c r="I242052" i="51"/>
  <c r="I242048" i="51"/>
  <c r="I242044" i="51"/>
  <c r="I242040" i="51"/>
  <c r="I242036" i="51"/>
  <c r="I242032" i="51"/>
  <c r="I242028" i="51"/>
  <c r="I242024" i="51"/>
  <c r="I242020" i="51"/>
  <c r="I242016" i="51"/>
  <c r="I242012" i="51"/>
  <c r="I242008" i="51"/>
  <c r="I242004" i="51"/>
  <c r="I242000" i="51"/>
  <c r="I241996" i="51"/>
  <c r="I241992" i="51"/>
  <c r="I241988" i="51"/>
  <c r="I241984" i="51"/>
  <c r="I241980" i="51"/>
  <c r="I241976" i="51"/>
  <c r="I241972" i="51"/>
  <c r="I241968" i="51"/>
  <c r="I241964" i="51"/>
  <c r="I241960" i="51"/>
  <c r="I241956" i="51"/>
  <c r="I241952" i="51"/>
  <c r="I241948" i="51"/>
  <c r="I241944" i="51"/>
  <c r="I241940" i="51"/>
  <c r="I241936" i="51"/>
  <c r="I241932" i="51"/>
  <c r="I241928" i="51"/>
  <c r="I241924" i="51"/>
  <c r="I241920" i="51"/>
  <c r="I241916" i="51"/>
  <c r="I241912" i="51"/>
  <c r="I241908" i="51"/>
  <c r="I241904" i="51"/>
  <c r="I241900" i="51"/>
  <c r="I241896" i="51"/>
  <c r="I241892" i="51"/>
  <c r="I241888" i="51"/>
  <c r="I241884" i="51"/>
  <c r="I241880" i="51"/>
  <c r="I241876" i="51"/>
  <c r="I241872" i="51"/>
  <c r="I241868" i="51"/>
  <c r="I241864" i="51"/>
  <c r="I241860" i="51"/>
  <c r="I241856" i="51"/>
  <c r="I241852" i="51"/>
  <c r="I241848" i="51"/>
  <c r="I241844" i="51"/>
  <c r="I241840" i="51"/>
  <c r="I241836" i="51"/>
  <c r="I241832" i="51"/>
  <c r="I241828" i="51"/>
  <c r="I241824" i="51"/>
  <c r="I241820" i="51"/>
  <c r="I241816" i="51"/>
  <c r="I241812" i="51"/>
  <c r="I241808" i="51"/>
  <c r="I241804" i="51"/>
  <c r="I241800" i="51"/>
  <c r="I241796" i="51"/>
  <c r="I241792" i="51"/>
  <c r="I241788" i="51"/>
  <c r="I241784" i="51"/>
  <c r="I241780" i="51"/>
  <c r="I241776" i="51"/>
  <c r="I241772" i="51"/>
  <c r="I241768" i="51"/>
  <c r="I241764" i="51"/>
  <c r="I241760" i="51"/>
  <c r="I241756" i="51"/>
  <c r="I241752" i="51"/>
  <c r="I241748" i="51"/>
  <c r="I241744" i="51"/>
  <c r="I241740" i="51"/>
  <c r="I241736" i="51"/>
  <c r="I241732" i="51"/>
  <c r="I241728" i="51"/>
  <c r="I241724" i="51"/>
  <c r="I241720" i="51"/>
  <c r="I241716" i="51"/>
  <c r="I241712" i="51"/>
  <c r="I241708" i="51"/>
  <c r="I241704" i="51"/>
  <c r="I241700" i="51"/>
  <c r="I241696" i="51"/>
  <c r="I241692" i="51"/>
  <c r="I241688" i="51"/>
  <c r="I241684" i="51"/>
  <c r="I241680" i="51"/>
  <c r="I241676" i="51"/>
  <c r="I241672" i="51"/>
  <c r="I241668" i="51"/>
  <c r="I241664" i="51"/>
  <c r="I241660" i="51"/>
  <c r="I241656" i="51"/>
  <c r="I241652" i="51"/>
  <c r="I241648" i="51"/>
  <c r="I241644" i="51"/>
  <c r="I241640" i="51"/>
  <c r="I241636" i="51"/>
  <c r="I241632" i="51"/>
  <c r="I241628" i="51"/>
  <c r="I241624" i="51"/>
  <c r="I241620" i="51"/>
  <c r="I241616" i="51"/>
  <c r="I241612" i="51"/>
  <c r="I241608" i="51"/>
  <c r="I241604" i="51"/>
  <c r="I241600" i="51"/>
  <c r="I241596" i="51"/>
  <c r="I241592" i="51"/>
  <c r="I241588" i="51"/>
  <c r="I241584" i="51"/>
  <c r="I241580" i="51"/>
  <c r="I241576" i="51"/>
  <c r="I241572" i="51"/>
  <c r="I241568" i="51"/>
  <c r="I241564" i="51"/>
  <c r="I241560" i="51"/>
  <c r="I241556" i="51"/>
  <c r="I241552" i="51"/>
  <c r="I241548" i="51"/>
  <c r="I241544" i="51"/>
  <c r="I241540" i="51"/>
  <c r="I241536" i="51"/>
  <c r="I241532" i="51"/>
  <c r="I241528" i="51"/>
  <c r="I241524" i="51"/>
  <c r="I241520" i="51"/>
  <c r="I241516" i="51"/>
  <c r="I241512" i="51"/>
  <c r="I241508" i="51"/>
  <c r="I241504" i="51"/>
  <c r="I241500" i="51"/>
  <c r="I241496" i="51"/>
  <c r="I241492" i="51"/>
  <c r="I241488" i="51"/>
  <c r="I241484" i="51"/>
  <c r="I241480" i="51"/>
  <c r="I241476" i="51"/>
  <c r="I241472" i="51"/>
  <c r="I241468" i="51"/>
  <c r="I241464" i="51"/>
  <c r="I241460" i="51"/>
  <c r="I241456" i="51"/>
  <c r="I241452" i="51"/>
  <c r="I241448" i="51"/>
  <c r="I241444" i="51"/>
  <c r="I241440" i="51"/>
  <c r="I241436" i="51"/>
  <c r="I241432" i="51"/>
  <c r="I241428" i="51"/>
  <c r="I241424" i="51"/>
  <c r="I241420" i="51"/>
  <c r="I241416" i="51"/>
  <c r="I241412" i="51"/>
  <c r="I241408" i="51"/>
  <c r="I241404" i="51"/>
  <c r="I241400" i="51"/>
  <c r="I241396" i="51"/>
  <c r="I241392" i="51"/>
  <c r="I241388" i="51"/>
  <c r="I241384" i="51"/>
  <c r="I241380" i="51"/>
  <c r="I241376" i="51"/>
  <c r="I241372" i="51"/>
  <c r="I241368" i="51"/>
  <c r="I241364" i="51"/>
  <c r="I241360" i="51"/>
  <c r="I241356" i="51"/>
  <c r="I241352" i="51"/>
  <c r="I241348" i="51"/>
  <c r="I241344" i="51"/>
  <c r="I241340" i="51"/>
  <c r="I241336" i="51"/>
  <c r="I241332" i="51"/>
  <c r="I241328" i="51"/>
  <c r="I241324" i="51"/>
  <c r="I241320" i="51"/>
  <c r="I241316" i="51"/>
  <c r="I241312" i="51"/>
  <c r="I241308" i="51"/>
  <c r="I241304" i="51"/>
  <c r="I241300" i="51"/>
  <c r="I241296" i="51"/>
  <c r="I241292" i="51"/>
  <c r="I241288" i="51"/>
  <c r="I241284" i="51"/>
  <c r="I241280" i="51"/>
  <c r="I241276" i="51"/>
  <c r="I241272" i="51"/>
  <c r="I241268" i="51"/>
  <c r="I241264" i="51"/>
  <c r="I241260" i="51"/>
  <c r="I241256" i="51"/>
  <c r="I241252" i="51"/>
  <c r="I241248" i="51"/>
  <c r="I241244" i="51"/>
  <c r="I241240" i="51"/>
  <c r="I241236" i="51"/>
  <c r="I241232" i="51"/>
  <c r="I241228" i="51"/>
  <c r="I241224" i="51"/>
  <c r="I241220" i="51"/>
  <c r="I241216" i="51"/>
  <c r="I241212" i="51"/>
  <c r="I241208" i="51"/>
  <c r="I241204" i="51"/>
  <c r="I241200" i="51"/>
  <c r="I241196" i="51"/>
  <c r="I241192" i="51"/>
  <c r="I241188" i="51"/>
  <c r="I241184" i="51"/>
  <c r="I241180" i="51"/>
  <c r="I241176" i="51"/>
  <c r="I241172" i="51"/>
  <c r="I241168" i="51"/>
  <c r="I241164" i="51"/>
  <c r="I241160" i="51"/>
  <c r="I241156" i="51"/>
  <c r="I241152" i="51"/>
  <c r="I241148" i="51"/>
  <c r="I241144" i="51"/>
  <c r="I241140" i="51"/>
  <c r="I241136" i="51"/>
  <c r="I241132" i="51"/>
  <c r="I241128" i="51"/>
  <c r="I241124" i="51"/>
  <c r="I241120" i="51"/>
  <c r="I241116" i="51"/>
  <c r="I241112" i="51"/>
  <c r="I241108" i="51"/>
  <c r="I241104" i="51"/>
  <c r="I241100" i="51"/>
  <c r="I241096" i="51"/>
  <c r="I241092" i="51"/>
  <c r="I241088" i="51"/>
  <c r="I241084" i="51"/>
  <c r="I241080" i="51"/>
  <c r="I241076" i="51"/>
  <c r="I241072" i="51"/>
  <c r="I241068" i="51"/>
  <c r="I241064" i="51"/>
  <c r="I241060" i="51"/>
  <c r="I241056" i="51"/>
  <c r="I241052" i="51"/>
  <c r="I241048" i="51"/>
  <c r="I241044" i="51"/>
  <c r="I241040" i="51"/>
  <c r="I241036" i="51"/>
  <c r="I241032" i="51"/>
  <c r="I241028" i="51"/>
  <c r="I241024" i="51"/>
  <c r="I241020" i="51"/>
  <c r="I241016" i="51"/>
  <c r="I241012" i="51"/>
  <c r="I241008" i="51"/>
  <c r="I241004" i="51"/>
  <c r="I241000" i="51"/>
  <c r="I240996" i="51"/>
  <c r="I240992" i="51"/>
  <c r="I240988" i="51"/>
  <c r="I240984" i="51"/>
  <c r="I240980" i="51"/>
  <c r="I240976" i="51"/>
  <c r="I240972" i="51"/>
  <c r="I240968" i="51"/>
  <c r="I240964" i="51"/>
  <c r="I240960" i="51"/>
  <c r="I240956" i="51"/>
  <c r="I240952" i="51"/>
  <c r="I240948" i="51"/>
  <c r="I240944" i="51"/>
  <c r="I240940" i="51"/>
  <c r="I240936" i="51"/>
  <c r="I240932" i="51"/>
  <c r="I240928" i="51"/>
  <c r="I240924" i="51"/>
  <c r="I240920" i="51"/>
  <c r="I240916" i="51"/>
  <c r="I240912" i="51"/>
  <c r="I240908" i="51"/>
  <c r="I240904" i="51"/>
  <c r="I240900" i="51"/>
  <c r="I240896" i="51"/>
  <c r="I240892" i="51"/>
  <c r="I240888" i="51"/>
  <c r="I240884" i="51"/>
  <c r="I240880" i="51"/>
  <c r="I240876" i="51"/>
  <c r="I240872" i="51"/>
  <c r="I240868" i="51"/>
  <c r="I240864" i="51"/>
  <c r="I240860" i="51"/>
  <c r="I240856" i="51"/>
  <c r="I240852" i="51"/>
  <c r="I240848" i="51"/>
  <c r="I240844" i="51"/>
  <c r="I240840" i="51"/>
  <c r="I240836" i="51"/>
  <c r="I240832" i="51"/>
  <c r="I240828" i="51"/>
  <c r="I240824" i="51"/>
  <c r="I240820" i="51"/>
  <c r="I240816" i="51"/>
  <c r="I240812" i="51"/>
  <c r="I240808" i="51"/>
  <c r="I240804" i="51"/>
  <c r="I240800" i="51"/>
  <c r="I240796" i="51"/>
  <c r="I240792" i="51"/>
  <c r="I240788" i="51"/>
  <c r="I240784" i="51"/>
  <c r="I240780" i="51"/>
  <c r="I240776" i="51"/>
  <c r="I240772" i="51"/>
  <c r="I240768" i="51"/>
  <c r="I240764" i="51"/>
  <c r="I240760" i="51"/>
  <c r="I240756" i="51"/>
  <c r="I240752" i="51"/>
  <c r="I240748" i="51"/>
  <c r="I240744" i="51"/>
  <c r="I240740" i="51"/>
  <c r="I240736" i="51"/>
  <c r="I240732" i="51"/>
  <c r="I240728" i="51"/>
  <c r="I240724" i="51"/>
  <c r="I240720" i="51"/>
  <c r="I240716" i="51"/>
  <c r="I240712" i="51"/>
  <c r="I240708" i="51"/>
  <c r="I240704" i="51"/>
  <c r="I240700" i="51"/>
  <c r="I240696" i="51"/>
  <c r="I240692" i="51"/>
  <c r="I240688" i="51"/>
  <c r="I240684" i="51"/>
  <c r="I240680" i="51"/>
  <c r="I240676" i="51"/>
  <c r="I240672" i="51"/>
  <c r="I240668" i="51"/>
  <c r="I240664" i="51"/>
  <c r="I240660" i="51"/>
  <c r="I240656" i="51"/>
  <c r="I240652" i="51"/>
  <c r="I240648" i="51"/>
  <c r="I240644" i="51"/>
  <c r="I240640" i="51"/>
  <c r="I240636" i="51"/>
  <c r="I240632" i="51"/>
  <c r="I240628" i="51"/>
  <c r="I240624" i="51"/>
  <c r="I240620" i="51"/>
  <c r="I240616" i="51"/>
  <c r="I240612" i="51"/>
  <c r="I240608" i="51"/>
  <c r="I240604" i="51"/>
  <c r="I240600" i="51"/>
  <c r="I240596" i="51"/>
  <c r="I240592" i="51"/>
  <c r="I240588" i="51"/>
  <c r="I240584" i="51"/>
  <c r="I240580" i="51"/>
  <c r="I240576" i="51"/>
  <c r="I240572" i="51"/>
  <c r="I240568" i="51"/>
  <c r="I240564" i="51"/>
  <c r="I240560" i="51"/>
  <c r="I240556" i="51"/>
  <c r="I240552" i="51"/>
  <c r="I240548" i="51"/>
  <c r="I240544" i="51"/>
  <c r="I240540" i="51"/>
  <c r="I240536" i="51"/>
  <c r="I240532" i="51"/>
  <c r="I240528" i="51"/>
  <c r="I240524" i="51"/>
  <c r="I240520" i="51"/>
  <c r="I240516" i="51"/>
  <c r="I240512" i="51"/>
  <c r="I240508" i="51"/>
  <c r="I240504" i="51"/>
  <c r="I240500" i="51"/>
  <c r="I240496" i="51"/>
  <c r="I240492" i="51"/>
  <c r="I240488" i="51"/>
  <c r="I240484" i="51"/>
  <c r="I240480" i="51"/>
  <c r="I240476" i="51"/>
  <c r="I240472" i="51"/>
  <c r="I240468" i="51"/>
  <c r="I240464" i="51"/>
  <c r="I240460" i="51"/>
  <c r="I240456" i="51"/>
  <c r="I240452" i="51"/>
  <c r="I240448" i="51"/>
  <c r="I240444" i="51"/>
  <c r="I240440" i="51"/>
  <c r="I240436" i="51"/>
  <c r="I240432" i="51"/>
  <c r="I240428" i="51"/>
  <c r="I240424" i="51"/>
  <c r="I240420" i="51"/>
  <c r="I240416" i="51"/>
  <c r="I240412" i="51"/>
  <c r="I240408" i="51"/>
  <c r="I240404" i="51"/>
  <c r="I240400" i="51"/>
  <c r="I240396" i="51"/>
  <c r="I240392" i="51"/>
  <c r="I240388" i="51"/>
  <c r="I240384" i="51"/>
  <c r="I240380" i="51"/>
  <c r="I240376" i="51"/>
  <c r="I240372" i="51"/>
  <c r="I240368" i="51"/>
  <c r="I240364" i="51"/>
  <c r="I240360" i="51"/>
  <c r="I240356" i="51"/>
  <c r="I240352" i="51"/>
  <c r="I240348" i="51"/>
  <c r="I240344" i="51"/>
  <c r="I240340" i="51"/>
  <c r="I240336" i="51"/>
  <c r="I240332" i="51"/>
  <c r="I240328" i="51"/>
  <c r="I240324" i="51"/>
  <c r="I240320" i="51"/>
  <c r="I240316" i="51"/>
  <c r="I240312" i="51"/>
  <c r="I240308" i="51"/>
  <c r="I240304" i="51"/>
  <c r="I240300" i="51"/>
  <c r="I240296" i="51"/>
  <c r="I240292" i="51"/>
  <c r="I240288" i="51"/>
  <c r="I240284" i="51"/>
  <c r="I240280" i="51"/>
  <c r="I240276" i="51"/>
  <c r="I240272" i="51"/>
  <c r="I240268" i="51"/>
  <c r="I240264" i="51"/>
  <c r="I240260" i="51"/>
  <c r="I240256" i="51"/>
  <c r="I240252" i="51"/>
  <c r="I240248" i="51"/>
  <c r="I240244" i="51"/>
  <c r="I240240" i="51"/>
  <c r="I240236" i="51"/>
  <c r="I240232" i="51"/>
  <c r="I240228" i="51"/>
  <c r="I240224" i="51"/>
  <c r="I240220" i="51"/>
  <c r="I240216" i="51"/>
  <c r="I240212" i="51"/>
  <c r="I240208" i="51"/>
  <c r="I240204" i="51"/>
  <c r="I240200" i="51"/>
  <c r="I240196" i="51"/>
  <c r="I240192" i="51"/>
  <c r="I240188" i="51"/>
  <c r="I240184" i="51"/>
  <c r="I240180" i="51"/>
  <c r="I240176" i="51"/>
  <c r="I240172" i="51"/>
  <c r="I240168" i="51"/>
  <c r="I240164" i="51"/>
  <c r="I240160" i="51"/>
  <c r="I240156" i="51"/>
  <c r="I240152" i="51"/>
  <c r="I240148" i="51"/>
  <c r="I240144" i="51"/>
  <c r="I240140" i="51"/>
  <c r="I240136" i="51"/>
  <c r="I240132" i="51"/>
  <c r="I240128" i="51"/>
  <c r="I240124" i="51"/>
  <c r="I240120" i="51"/>
  <c r="I240116" i="51"/>
  <c r="I240112" i="51"/>
  <c r="I240108" i="51"/>
  <c r="I240104" i="51"/>
  <c r="I240100" i="51"/>
  <c r="I240096" i="51"/>
  <c r="I240092" i="51"/>
  <c r="I240088" i="51"/>
  <c r="I240084" i="51"/>
  <c r="I240080" i="51"/>
  <c r="I240076" i="51"/>
  <c r="I240072" i="51"/>
  <c r="I240068" i="51"/>
  <c r="I240064" i="51"/>
  <c r="I240060" i="51"/>
  <c r="I240056" i="51"/>
  <c r="I240052" i="51"/>
  <c r="I240048" i="51"/>
  <c r="I240044" i="51"/>
  <c r="I240040" i="51"/>
  <c r="I240036" i="51"/>
  <c r="I240032" i="51"/>
  <c r="I240028" i="51"/>
  <c r="I240024" i="51"/>
  <c r="I240020" i="51"/>
  <c r="I240016" i="51"/>
  <c r="I240012" i="51"/>
  <c r="I240008" i="51"/>
  <c r="I240004" i="51"/>
  <c r="I240000" i="51"/>
  <c r="I239996" i="51"/>
  <c r="I239992" i="51"/>
  <c r="I239988" i="51"/>
  <c r="I239984" i="51"/>
  <c r="I239980" i="51"/>
  <c r="I239976" i="51"/>
  <c r="I239972" i="51"/>
  <c r="I239968" i="51"/>
  <c r="I239964" i="51"/>
  <c r="I239960" i="51"/>
  <c r="I239956" i="51"/>
  <c r="I239952" i="51"/>
  <c r="I239948" i="51"/>
  <c r="I239944" i="51"/>
  <c r="I239940" i="51"/>
  <c r="I239936" i="51"/>
  <c r="I239932" i="51"/>
  <c r="I239928" i="51"/>
  <c r="I239924" i="51"/>
  <c r="I239920" i="51"/>
  <c r="I239916" i="51"/>
  <c r="I239912" i="51"/>
  <c r="I239908" i="51"/>
  <c r="I239904" i="51"/>
  <c r="I239900" i="51"/>
  <c r="I239896" i="51"/>
  <c r="I239892" i="51"/>
  <c r="I239888" i="51"/>
  <c r="I239884" i="51"/>
  <c r="I239880" i="51"/>
  <c r="I239876" i="51"/>
  <c r="I239872" i="51"/>
  <c r="I239868" i="51"/>
  <c r="I239864" i="51"/>
  <c r="I239860" i="51"/>
  <c r="I239856" i="51"/>
  <c r="I239852" i="51"/>
  <c r="I239848" i="51"/>
  <c r="I239844" i="51"/>
  <c r="I239840" i="51"/>
  <c r="I239836" i="51"/>
  <c r="I239832" i="51"/>
  <c r="I239828" i="51"/>
  <c r="I239824" i="51"/>
  <c r="I239820" i="51"/>
  <c r="I239816" i="51"/>
  <c r="I239812" i="51"/>
  <c r="I239808" i="51"/>
  <c r="I239804" i="51"/>
  <c r="I239800" i="51"/>
  <c r="I239796" i="51"/>
  <c r="I239792" i="51"/>
  <c r="I239788" i="51"/>
  <c r="I239784" i="51"/>
  <c r="I239780" i="51"/>
  <c r="I239776" i="51"/>
  <c r="I239772" i="51"/>
  <c r="I239768" i="51"/>
  <c r="I239764" i="51"/>
  <c r="I239760" i="51"/>
  <c r="I239756" i="51"/>
  <c r="I239752" i="51"/>
  <c r="I239748" i="51"/>
  <c r="I239744" i="51"/>
  <c r="I239740" i="51"/>
  <c r="I239736" i="51"/>
  <c r="I239732" i="51"/>
  <c r="I239728" i="51"/>
  <c r="I239724" i="51"/>
  <c r="I239720" i="51"/>
  <c r="I239716" i="51"/>
  <c r="I239712" i="51"/>
  <c r="I239708" i="51"/>
  <c r="I239704" i="51"/>
  <c r="I239700" i="51"/>
  <c r="I239696" i="51"/>
  <c r="I239692" i="51"/>
  <c r="I239688" i="51"/>
  <c r="I239684" i="51"/>
  <c r="I239680" i="51"/>
  <c r="I239676" i="51"/>
  <c r="I239672" i="51"/>
  <c r="I239668" i="51"/>
  <c r="I239664" i="51"/>
  <c r="I239660" i="51"/>
  <c r="I239656" i="51"/>
  <c r="I239652" i="51"/>
  <c r="I239648" i="51"/>
  <c r="I239644" i="51"/>
  <c r="I239640" i="51"/>
  <c r="I239636" i="51"/>
  <c r="I239632" i="51"/>
  <c r="I239628" i="51"/>
  <c r="I239624" i="51"/>
  <c r="I239620" i="51"/>
  <c r="I239616" i="51"/>
  <c r="I239612" i="51"/>
  <c r="I239608" i="51"/>
  <c r="I239604" i="51"/>
  <c r="I239600" i="51"/>
  <c r="I239596" i="51"/>
  <c r="I239592" i="51"/>
  <c r="I239588" i="51"/>
  <c r="I239584" i="51"/>
  <c r="I239580" i="51"/>
  <c r="I239576" i="51"/>
  <c r="I239572" i="51"/>
  <c r="I239568" i="51"/>
  <c r="I239564" i="51"/>
  <c r="I239560" i="51"/>
  <c r="I239556" i="51"/>
  <c r="I239552" i="51"/>
  <c r="I239548" i="51"/>
  <c r="I239544" i="51"/>
  <c r="I239540" i="51"/>
  <c r="I239536" i="51"/>
  <c r="I239532" i="51"/>
  <c r="I239528" i="51"/>
  <c r="I239524" i="51"/>
  <c r="I239520" i="51"/>
  <c r="I239516" i="51"/>
  <c r="I239512" i="51"/>
  <c r="I239508" i="51"/>
  <c r="I239504" i="51"/>
  <c r="I239500" i="51"/>
  <c r="I239496" i="51"/>
  <c r="I239492" i="51"/>
  <c r="I239488" i="51"/>
  <c r="I239484" i="51"/>
  <c r="I239480" i="51"/>
  <c r="I239476" i="51"/>
  <c r="I239472" i="51"/>
  <c r="I239468" i="51"/>
  <c r="I239464" i="51"/>
  <c r="I239460" i="51"/>
  <c r="I239456" i="51"/>
  <c r="I239452" i="51"/>
  <c r="I239448" i="51"/>
  <c r="I239444" i="51"/>
  <c r="I239440" i="51"/>
  <c r="I239436" i="51"/>
  <c r="I239432" i="51"/>
  <c r="I239428" i="51"/>
  <c r="I239424" i="51"/>
  <c r="I239420" i="51"/>
  <c r="I239416" i="51"/>
  <c r="I239412" i="51"/>
  <c r="I239408" i="51"/>
  <c r="I239404" i="51"/>
  <c r="I239400" i="51"/>
  <c r="I239396" i="51"/>
  <c r="I239392" i="51"/>
  <c r="I239388" i="51"/>
  <c r="I239384" i="51"/>
  <c r="I239380" i="51"/>
  <c r="I239376" i="51"/>
  <c r="I239372" i="51"/>
  <c r="I239368" i="51"/>
  <c r="I239364" i="51"/>
  <c r="I239360" i="51"/>
  <c r="I239356" i="51"/>
  <c r="I239352" i="51"/>
  <c r="I239348" i="51"/>
  <c r="I239344" i="51"/>
  <c r="I239340" i="51"/>
  <c r="I239336" i="51"/>
  <c r="I239332" i="51"/>
  <c r="I239328" i="51"/>
  <c r="I239324" i="51"/>
  <c r="I239320" i="51"/>
  <c r="I239316" i="51"/>
  <c r="I239312" i="51"/>
  <c r="I239308" i="51"/>
  <c r="I239304" i="51"/>
  <c r="I239300" i="51"/>
  <c r="I239296" i="51"/>
  <c r="I239292" i="51"/>
  <c r="I239288" i="51"/>
  <c r="I239284" i="51"/>
  <c r="I239280" i="51"/>
  <c r="I239276" i="51"/>
  <c r="I239272" i="51"/>
  <c r="I239268" i="51"/>
  <c r="I239264" i="51"/>
  <c r="I239260" i="51"/>
  <c r="I239256" i="51"/>
  <c r="I239252" i="51"/>
  <c r="I239248" i="51"/>
  <c r="I239244" i="51"/>
  <c r="I239240" i="51"/>
  <c r="I239236" i="51"/>
  <c r="I239232" i="51"/>
  <c r="I239228" i="51"/>
  <c r="I239224" i="51"/>
  <c r="I239220" i="51"/>
  <c r="I239216" i="51"/>
  <c r="I239212" i="51"/>
  <c r="I239208" i="51"/>
  <c r="I239204" i="51"/>
  <c r="I239200" i="51"/>
  <c r="I239196" i="51"/>
  <c r="I239192" i="51"/>
  <c r="I239188" i="51"/>
  <c r="I239184" i="51"/>
  <c r="I239180" i="51"/>
  <c r="I239176" i="51"/>
  <c r="I239172" i="51"/>
  <c r="I239168" i="51"/>
  <c r="I239164" i="51"/>
  <c r="I239160" i="51"/>
  <c r="I239156" i="51"/>
  <c r="I239152" i="51"/>
  <c r="I239148" i="51"/>
  <c r="I239144" i="51"/>
  <c r="I239140" i="51"/>
  <c r="I239136" i="51"/>
  <c r="I239132" i="51"/>
  <c r="I239128" i="51"/>
  <c r="I239124" i="51"/>
  <c r="I239120" i="51"/>
  <c r="I239116" i="51"/>
  <c r="I239112" i="51"/>
  <c r="I239108" i="51"/>
  <c r="I239104" i="51"/>
  <c r="I239100" i="51"/>
  <c r="I239096" i="51"/>
  <c r="I239092" i="51"/>
  <c r="I239088" i="51"/>
  <c r="I239084" i="51"/>
  <c r="I239080" i="51"/>
  <c r="I239076" i="51"/>
  <c r="I239072" i="51"/>
  <c r="I239068" i="51"/>
  <c r="I239064" i="51"/>
  <c r="I239060" i="51"/>
  <c r="I239056" i="51"/>
  <c r="I239052" i="51"/>
  <c r="I239048" i="51"/>
  <c r="I239044" i="51"/>
  <c r="I239040" i="51"/>
  <c r="I239036" i="51"/>
  <c r="I239032" i="51"/>
  <c r="I239028" i="51"/>
  <c r="I239024" i="51"/>
  <c r="I239020" i="51"/>
  <c r="I239016" i="51"/>
  <c r="I239012" i="51"/>
  <c r="I239008" i="51"/>
  <c r="I239004" i="51"/>
  <c r="I239000" i="51"/>
  <c r="I238996" i="51"/>
  <c r="I238992" i="51"/>
  <c r="I238988" i="51"/>
  <c r="I238984" i="51"/>
  <c r="I238980" i="51"/>
  <c r="I238976" i="51"/>
  <c r="I238972" i="51"/>
  <c r="I238968" i="51"/>
  <c r="I238964" i="51"/>
  <c r="I238960" i="51"/>
  <c r="I238956" i="51"/>
  <c r="I238952" i="51"/>
  <c r="I238948" i="51"/>
  <c r="I238944" i="51"/>
  <c r="I238940" i="51"/>
  <c r="I238936" i="51"/>
  <c r="I238932" i="51"/>
  <c r="I238928" i="51"/>
  <c r="I238924" i="51"/>
  <c r="I238920" i="51"/>
  <c r="I238916" i="51"/>
  <c r="I238912" i="51"/>
  <c r="I238908" i="51"/>
  <c r="I238904" i="51"/>
  <c r="I238900" i="51"/>
  <c r="I238896" i="51"/>
  <c r="I238892" i="51"/>
  <c r="I238888" i="51"/>
  <c r="I238884" i="51"/>
  <c r="I238880" i="51"/>
  <c r="I238876" i="51"/>
  <c r="I238872" i="51"/>
  <c r="I238868" i="51"/>
  <c r="I238864" i="51"/>
  <c r="I238860" i="51"/>
  <c r="I238856" i="51"/>
  <c r="I238852" i="51"/>
  <c r="I238848" i="51"/>
  <c r="I238844" i="51"/>
  <c r="I238840" i="51"/>
  <c r="I238836" i="51"/>
  <c r="I238832" i="51"/>
  <c r="I238828" i="51"/>
  <c r="I238824" i="51"/>
  <c r="I238820" i="51"/>
  <c r="I238816" i="51"/>
  <c r="I238812" i="51"/>
  <c r="I238808" i="51"/>
  <c r="I238804" i="51"/>
  <c r="I238800" i="51"/>
  <c r="I238796" i="51"/>
  <c r="I238792" i="51"/>
  <c r="I238788" i="51"/>
  <c r="I238784" i="51"/>
  <c r="I238780" i="51"/>
  <c r="I238776" i="51"/>
  <c r="I238772" i="51"/>
  <c r="I238768" i="51"/>
  <c r="I238764" i="51"/>
  <c r="I238760" i="51"/>
  <c r="I238756" i="51"/>
  <c r="I238752" i="51"/>
  <c r="I238748" i="51"/>
  <c r="I238744" i="51"/>
  <c r="I238740" i="51"/>
  <c r="I238736" i="51"/>
  <c r="I238732" i="51"/>
  <c r="I238728" i="51"/>
  <c r="I238724" i="51"/>
  <c r="I238720" i="51"/>
  <c r="I238716" i="51"/>
  <c r="I238712" i="51"/>
  <c r="I238708" i="51"/>
  <c r="I238704" i="51"/>
  <c r="I238700" i="51"/>
  <c r="I238696" i="51"/>
  <c r="I238692" i="51"/>
  <c r="I238688" i="51"/>
  <c r="I238684" i="51"/>
  <c r="I238680" i="51"/>
  <c r="I238676" i="51"/>
  <c r="I238672" i="51"/>
  <c r="I238668" i="51"/>
  <c r="I238664" i="51"/>
  <c r="I238660" i="51"/>
  <c r="I238656" i="51"/>
  <c r="I238652" i="51"/>
  <c r="I238648" i="51"/>
  <c r="I238644" i="51"/>
  <c r="I238640" i="51"/>
  <c r="I238636" i="51"/>
  <c r="I238632" i="51"/>
  <c r="I238628" i="51"/>
  <c r="I238624" i="51"/>
  <c r="I238620" i="51"/>
  <c r="I238616" i="51"/>
  <c r="I238612" i="51"/>
  <c r="I238608" i="51"/>
  <c r="I238604" i="51"/>
  <c r="I238600" i="51"/>
  <c r="I238596" i="51"/>
  <c r="I238592" i="51"/>
  <c r="I238588" i="51"/>
  <c r="I238584" i="51"/>
  <c r="I238580" i="51"/>
  <c r="I238576" i="51"/>
  <c r="I238572" i="51"/>
  <c r="I238568" i="51"/>
  <c r="I238564" i="51"/>
  <c r="I238560" i="51"/>
  <c r="I238556" i="51"/>
  <c r="I238552" i="51"/>
  <c r="I238548" i="51"/>
  <c r="I238544" i="51"/>
  <c r="I238540" i="51"/>
  <c r="I238536" i="51"/>
  <c r="I238532" i="51"/>
  <c r="I238528" i="51"/>
  <c r="I238524" i="51"/>
  <c r="I238520" i="51"/>
  <c r="I238516" i="51"/>
  <c r="I238512" i="51"/>
  <c r="I238508" i="51"/>
  <c r="I238504" i="51"/>
  <c r="I238500" i="51"/>
  <c r="I238496" i="51"/>
  <c r="I238492" i="51"/>
  <c r="I238488" i="51"/>
  <c r="I238484" i="51"/>
  <c r="I238480" i="51"/>
  <c r="I238476" i="51"/>
  <c r="I238472" i="51"/>
  <c r="I238468" i="51"/>
  <c r="I238464" i="51"/>
  <c r="I238460" i="51"/>
  <c r="I238456" i="51"/>
  <c r="I238452" i="51"/>
  <c r="I238448" i="51"/>
  <c r="I238444" i="51"/>
  <c r="I238440" i="51"/>
  <c r="I238436" i="51"/>
  <c r="I238432" i="51"/>
  <c r="I238428" i="51"/>
  <c r="I238424" i="51"/>
  <c r="I238420" i="51"/>
  <c r="I238416" i="51"/>
  <c r="I238412" i="51"/>
  <c r="I238408" i="51"/>
  <c r="I238404" i="51"/>
  <c r="I238400" i="51"/>
  <c r="I238396" i="51"/>
  <c r="I238392" i="51"/>
  <c r="I238388" i="51"/>
  <c r="I238384" i="51"/>
  <c r="I238380" i="51"/>
  <c r="I238376" i="51"/>
  <c r="I238372" i="51"/>
  <c r="I238368" i="51"/>
  <c r="I238364" i="51"/>
  <c r="I238360" i="51"/>
  <c r="I238356" i="51"/>
  <c r="I238352" i="51"/>
  <c r="I238348" i="51"/>
  <c r="I238344" i="51"/>
  <c r="I238340" i="51"/>
  <c r="I238336" i="51"/>
  <c r="I238332" i="51"/>
  <c r="I238328" i="51"/>
  <c r="I238324" i="51"/>
  <c r="I238320" i="51"/>
  <c r="I238316" i="51"/>
  <c r="I238312" i="51"/>
  <c r="I238308" i="51"/>
  <c r="I238304" i="51"/>
  <c r="I238300" i="51"/>
  <c r="I238296" i="51"/>
  <c r="I238292" i="51"/>
  <c r="I238288" i="51"/>
  <c r="I238284" i="51"/>
  <c r="I238280" i="51"/>
  <c r="I238276" i="51"/>
  <c r="I238272" i="51"/>
  <c r="I238268" i="51"/>
  <c r="I238264" i="51"/>
  <c r="I238260" i="51"/>
  <c r="I238256" i="51"/>
  <c r="I238252" i="51"/>
  <c r="I238248" i="51"/>
  <c r="I238244" i="51"/>
  <c r="I238240" i="51"/>
  <c r="I238236" i="51"/>
  <c r="I238232" i="51"/>
  <c r="I238228" i="51"/>
  <c r="I238224" i="51"/>
  <c r="I238220" i="51"/>
  <c r="I238216" i="51"/>
  <c r="I238212" i="51"/>
  <c r="I238208" i="51"/>
  <c r="I238204" i="51"/>
  <c r="I238200" i="51"/>
  <c r="I238196" i="51"/>
  <c r="I238192" i="51"/>
  <c r="I238188" i="51"/>
  <c r="I238184" i="51"/>
  <c r="I238180" i="51"/>
  <c r="I238176" i="51"/>
  <c r="I238172" i="51"/>
  <c r="I238168" i="51"/>
  <c r="I238164" i="51"/>
  <c r="I238160" i="51"/>
  <c r="I238156" i="51"/>
  <c r="I238152" i="51"/>
  <c r="I238148" i="51"/>
  <c r="I238144" i="51"/>
  <c r="I238140" i="51"/>
  <c r="I238136" i="51"/>
  <c r="I238132" i="51"/>
  <c r="I238128" i="51"/>
  <c r="I238124" i="51"/>
  <c r="I238120" i="51"/>
  <c r="I238116" i="51"/>
  <c r="I238112" i="51"/>
  <c r="I238108" i="51"/>
  <c r="I238104" i="51"/>
  <c r="I238100" i="51"/>
  <c r="I238096" i="51"/>
  <c r="I238092" i="51"/>
  <c r="I238088" i="51"/>
  <c r="I238084" i="51"/>
  <c r="I238080" i="51"/>
  <c r="I238076" i="51"/>
  <c r="I238072" i="51"/>
  <c r="I238068" i="51"/>
  <c r="I238064" i="51"/>
  <c r="I238060" i="51"/>
  <c r="I238056" i="51"/>
  <c r="I238052" i="51"/>
  <c r="I238048" i="51"/>
  <c r="I238044" i="51"/>
  <c r="I238040" i="51"/>
  <c r="I238036" i="51"/>
  <c r="I238032" i="51"/>
  <c r="I238028" i="51"/>
  <c r="I238024" i="51"/>
  <c r="I238020" i="51"/>
  <c r="I238016" i="51"/>
  <c r="I238012" i="51"/>
  <c r="I238008" i="51"/>
  <c r="I238004" i="51"/>
  <c r="I238000" i="51"/>
  <c r="I237996" i="51"/>
  <c r="I237992" i="51"/>
  <c r="I237988" i="51"/>
  <c r="I237984" i="51"/>
  <c r="I237980" i="51"/>
  <c r="I237976" i="51"/>
  <c r="I237972" i="51"/>
  <c r="I237968" i="51"/>
  <c r="I237964" i="51"/>
  <c r="I237960" i="51"/>
  <c r="I237956" i="51"/>
  <c r="I237952" i="51"/>
  <c r="I237948" i="51"/>
  <c r="I237944" i="51"/>
  <c r="I237940" i="51"/>
  <c r="I237936" i="51"/>
  <c r="I237932" i="51"/>
  <c r="I237928" i="51"/>
  <c r="I237924" i="51"/>
  <c r="I237920" i="51"/>
  <c r="I237916" i="51"/>
  <c r="I237912" i="51"/>
  <c r="I237908" i="51"/>
  <c r="I237904" i="51"/>
  <c r="I237900" i="51"/>
  <c r="I237896" i="51"/>
  <c r="I237892" i="51"/>
  <c r="I237888" i="51"/>
  <c r="I237884" i="51"/>
  <c r="I237880" i="51"/>
  <c r="I237876" i="51"/>
  <c r="I237872" i="51"/>
  <c r="I237868" i="51"/>
  <c r="I237864" i="51"/>
  <c r="I237860" i="51"/>
  <c r="I237856" i="51"/>
  <c r="I237852" i="51"/>
  <c r="I237848" i="51"/>
  <c r="I237844" i="51"/>
  <c r="I237840" i="51"/>
  <c r="I237836" i="51"/>
  <c r="I237832" i="51"/>
  <c r="I237828" i="51"/>
  <c r="I237824" i="51"/>
  <c r="I237820" i="51"/>
  <c r="I237816" i="51"/>
  <c r="I237812" i="51"/>
  <c r="I237808" i="51"/>
  <c r="I237804" i="51"/>
  <c r="I237800" i="51"/>
  <c r="I237796" i="51"/>
  <c r="I237792" i="51"/>
  <c r="I237788" i="51"/>
  <c r="I237784" i="51"/>
  <c r="I237780" i="51"/>
  <c r="I237776" i="51"/>
  <c r="I237772" i="51"/>
  <c r="I237768" i="51"/>
  <c r="I237764" i="51"/>
  <c r="I237760" i="51"/>
  <c r="I237756" i="51"/>
  <c r="I237752" i="51"/>
  <c r="I237748" i="51"/>
  <c r="I237744" i="51"/>
  <c r="I237740" i="51"/>
  <c r="I237736" i="51"/>
  <c r="I237732" i="51"/>
  <c r="I237728" i="51"/>
  <c r="I237724" i="51"/>
  <c r="I237720" i="51"/>
  <c r="I237716" i="51"/>
  <c r="I237712" i="51"/>
  <c r="I237708" i="51"/>
  <c r="I237704" i="51"/>
  <c r="I237700" i="51"/>
  <c r="I237696" i="51"/>
  <c r="I237692" i="51"/>
  <c r="I237688" i="51"/>
  <c r="I237684" i="51"/>
  <c r="I237680" i="51"/>
  <c r="I237676" i="51"/>
  <c r="I237672" i="51"/>
  <c r="I237668" i="51"/>
  <c r="I237664" i="51"/>
  <c r="I237660" i="51"/>
  <c r="I237656" i="51"/>
  <c r="I237652" i="51"/>
  <c r="I237648" i="51"/>
  <c r="I237644" i="51"/>
  <c r="I237640" i="51"/>
  <c r="I237636" i="51"/>
  <c r="I237632" i="51"/>
  <c r="I237628" i="51"/>
  <c r="I237624" i="51"/>
  <c r="I237620" i="51"/>
  <c r="I237616" i="51"/>
  <c r="I237612" i="51"/>
  <c r="I237608" i="51"/>
  <c r="I237604" i="51"/>
  <c r="I237600" i="51"/>
  <c r="I237596" i="51"/>
  <c r="I237592" i="51"/>
  <c r="I237588" i="51"/>
  <c r="I237584" i="51"/>
  <c r="I237580" i="51"/>
  <c r="I237576" i="51"/>
  <c r="I237572" i="51"/>
  <c r="I237568" i="51"/>
  <c r="I237564" i="51"/>
  <c r="I237560" i="51"/>
  <c r="I237556" i="51"/>
  <c r="I237552" i="51"/>
  <c r="I237548" i="51"/>
  <c r="I237544" i="51"/>
  <c r="I237540" i="51"/>
  <c r="I237536" i="51"/>
  <c r="I237532" i="51"/>
  <c r="I237528" i="51"/>
  <c r="I237524" i="51"/>
  <c r="I237520" i="51"/>
  <c r="I237516" i="51"/>
  <c r="I237512" i="51"/>
  <c r="I237508" i="51"/>
  <c r="I237504" i="51"/>
  <c r="I237500" i="51"/>
  <c r="I237496" i="51"/>
  <c r="I237492" i="51"/>
  <c r="I237488" i="51"/>
  <c r="I237484" i="51"/>
  <c r="I237480" i="51"/>
  <c r="I237476" i="51"/>
  <c r="I237472" i="51"/>
  <c r="I237468" i="51"/>
  <c r="I237464" i="51"/>
  <c r="I237460" i="51"/>
  <c r="I237456" i="51"/>
  <c r="I237452" i="51"/>
  <c r="I237448" i="51"/>
  <c r="I237444" i="51"/>
  <c r="I237440" i="51"/>
  <c r="I237436" i="51"/>
  <c r="I237432" i="51"/>
  <c r="I237428" i="51"/>
  <c r="I237424" i="51"/>
  <c r="I237420" i="51"/>
  <c r="I237416" i="51"/>
  <c r="I237412" i="51"/>
  <c r="I237408" i="51"/>
  <c r="I237404" i="51"/>
  <c r="I237400" i="51"/>
  <c r="I237396" i="51"/>
  <c r="I237392" i="51"/>
  <c r="I237388" i="51"/>
  <c r="I237384" i="51"/>
  <c r="I237380" i="51"/>
  <c r="I237376" i="51"/>
  <c r="I237372" i="51"/>
  <c r="I237368" i="51"/>
  <c r="I237364" i="51"/>
  <c r="I237360" i="51"/>
  <c r="I237356" i="51"/>
  <c r="I237352" i="51"/>
  <c r="I237348" i="51"/>
  <c r="I237344" i="51"/>
  <c r="I237340" i="51"/>
  <c r="I237336" i="51"/>
  <c r="I237332" i="51"/>
  <c r="I237328" i="51"/>
  <c r="I237324" i="51"/>
  <c r="I237320" i="51"/>
  <c r="I237316" i="51"/>
  <c r="I237312" i="51"/>
  <c r="I237308" i="51"/>
  <c r="I237304" i="51"/>
  <c r="I237300" i="51"/>
  <c r="I237296" i="51"/>
  <c r="I237292" i="51"/>
  <c r="I237288" i="51"/>
  <c r="I237284" i="51"/>
  <c r="I237280" i="51"/>
  <c r="I237276" i="51"/>
  <c r="I237272" i="51"/>
  <c r="I237268" i="51"/>
  <c r="I237264" i="51"/>
  <c r="I237260" i="51"/>
  <c r="I237256" i="51"/>
  <c r="I237252" i="51"/>
  <c r="I237248" i="51"/>
  <c r="I237244" i="51"/>
  <c r="I237240" i="51"/>
  <c r="I237236" i="51"/>
  <c r="I237232" i="51"/>
  <c r="I237228" i="51"/>
  <c r="I237224" i="51"/>
  <c r="I237220" i="51"/>
  <c r="I237216" i="51"/>
  <c r="I237212" i="51"/>
  <c r="I237208" i="51"/>
  <c r="I237204" i="51"/>
  <c r="I237200" i="51"/>
  <c r="I237196" i="51"/>
  <c r="I237192" i="51"/>
  <c r="I237188" i="51"/>
  <c r="I237184" i="51"/>
  <c r="I237180" i="51"/>
  <c r="I237176" i="51"/>
  <c r="I237172" i="51"/>
  <c r="I237168" i="51"/>
  <c r="I237164" i="51"/>
  <c r="I237160" i="51"/>
  <c r="I237156" i="51"/>
  <c r="I237152" i="51"/>
  <c r="I237148" i="51"/>
  <c r="I237144" i="51"/>
  <c r="I237140" i="51"/>
  <c r="I237136" i="51"/>
  <c r="I237132" i="51"/>
  <c r="I237128" i="51"/>
  <c r="I237124" i="51"/>
  <c r="I237120" i="51"/>
  <c r="I237116" i="51"/>
  <c r="I237112" i="51"/>
  <c r="I237108" i="51"/>
  <c r="I237104" i="51"/>
  <c r="I237100" i="51"/>
  <c r="I237096" i="51"/>
  <c r="I237092" i="51"/>
  <c r="I237088" i="51"/>
  <c r="I237084" i="51"/>
  <c r="I237080" i="51"/>
  <c r="I237076" i="51"/>
  <c r="I237072" i="51"/>
  <c r="I237068" i="51"/>
  <c r="I237064" i="51"/>
  <c r="I237060" i="51"/>
  <c r="I237056" i="51"/>
  <c r="I237052" i="51"/>
  <c r="I237048" i="51"/>
  <c r="I237044" i="51"/>
  <c r="I237040" i="51"/>
  <c r="I237036" i="51"/>
  <c r="I237032" i="51"/>
  <c r="I237028" i="51"/>
  <c r="I237024" i="51"/>
  <c r="I237020" i="51"/>
  <c r="I237016" i="51"/>
  <c r="I237012" i="51"/>
  <c r="I237008" i="51"/>
  <c r="I237004" i="51"/>
  <c r="I237000" i="51"/>
  <c r="I236996" i="51"/>
  <c r="I236992" i="51"/>
  <c r="I236988" i="51"/>
  <c r="I236984" i="51"/>
  <c r="I236980" i="51"/>
  <c r="I236976" i="51"/>
  <c r="I236972" i="51"/>
  <c r="I236968" i="51"/>
  <c r="I236964" i="51"/>
  <c r="I236960" i="51"/>
  <c r="I236956" i="51"/>
  <c r="I236952" i="51"/>
  <c r="I236948" i="51"/>
  <c r="I236944" i="51"/>
  <c r="I236940" i="51"/>
  <c r="I236936" i="51"/>
  <c r="I236932" i="51"/>
  <c r="I236928" i="51"/>
  <c r="I236924" i="51"/>
  <c r="I236920" i="51"/>
  <c r="I236916" i="51"/>
  <c r="I236912" i="51"/>
  <c r="I236908" i="51"/>
  <c r="I236904" i="51"/>
  <c r="I236900" i="51"/>
  <c r="I236896" i="51"/>
  <c r="I236892" i="51"/>
  <c r="I236888" i="51"/>
  <c r="I236884" i="51"/>
  <c r="I236880" i="51"/>
  <c r="I236876" i="51"/>
  <c r="I236872" i="51"/>
  <c r="I236868" i="51"/>
  <c r="I236864" i="51"/>
  <c r="I236860" i="51"/>
  <c r="I236856" i="51"/>
  <c r="I236852" i="51"/>
  <c r="I236848" i="51"/>
  <c r="I236844" i="51"/>
  <c r="I236840" i="51"/>
  <c r="I236836" i="51"/>
  <c r="I236832" i="51"/>
  <c r="I236828" i="51"/>
  <c r="I236824" i="51"/>
  <c r="I236820" i="51"/>
  <c r="I236816" i="51"/>
  <c r="I236812" i="51"/>
  <c r="I236808" i="51"/>
  <c r="I236804" i="51"/>
  <c r="I236800" i="51"/>
  <c r="I236796" i="51"/>
  <c r="I236792" i="51"/>
  <c r="I236788" i="51"/>
  <c r="I236784" i="51"/>
  <c r="I236780" i="51"/>
  <c r="I236776" i="51"/>
  <c r="I236772" i="51"/>
  <c r="I236768" i="51"/>
  <c r="I236764" i="51"/>
  <c r="I236760" i="51"/>
  <c r="I236756" i="51"/>
  <c r="I236752" i="51"/>
  <c r="I236748" i="51"/>
  <c r="I236744" i="51"/>
  <c r="I236740" i="51"/>
  <c r="I236736" i="51"/>
  <c r="I236732" i="51"/>
  <c r="I236728" i="51"/>
  <c r="I236724" i="51"/>
  <c r="I236720" i="51"/>
  <c r="I236716" i="51"/>
  <c r="I236712" i="51"/>
  <c r="I236708" i="51"/>
  <c r="I236704" i="51"/>
  <c r="I236700" i="51"/>
  <c r="I236696" i="51"/>
  <c r="I236692" i="51"/>
  <c r="I236688" i="51"/>
  <c r="I236684" i="51"/>
  <c r="I236680" i="51"/>
  <c r="I236676" i="51"/>
  <c r="I236672" i="51"/>
  <c r="I236668" i="51"/>
  <c r="I236664" i="51"/>
  <c r="I236660" i="51"/>
  <c r="I236656" i="51"/>
  <c r="I236652" i="51"/>
  <c r="I236648" i="51"/>
  <c r="I236644" i="51"/>
  <c r="I236640" i="51"/>
  <c r="I236636" i="51"/>
  <c r="I236632" i="51"/>
  <c r="I236628" i="51"/>
  <c r="I236624" i="51"/>
  <c r="I236620" i="51"/>
  <c r="I236616" i="51"/>
  <c r="I236612" i="51"/>
  <c r="I236608" i="51"/>
  <c r="I236604" i="51"/>
  <c r="I236600" i="51"/>
  <c r="I236596" i="51"/>
  <c r="I236592" i="51"/>
  <c r="I236588" i="51"/>
  <c r="I236584" i="51"/>
  <c r="I236580" i="51"/>
  <c r="I236576" i="51"/>
  <c r="I236572" i="51"/>
  <c r="I236568" i="51"/>
  <c r="I236564" i="51"/>
  <c r="I236560" i="51"/>
  <c r="I236556" i="51"/>
  <c r="I236552" i="51"/>
  <c r="I236548" i="51"/>
  <c r="I236544" i="51"/>
  <c r="I236540" i="51"/>
  <c r="I236536" i="51"/>
  <c r="I236532" i="51"/>
  <c r="I236528" i="51"/>
  <c r="I236524" i="51"/>
  <c r="I236520" i="51"/>
  <c r="I236516" i="51"/>
  <c r="I236512" i="51"/>
  <c r="I236508" i="51"/>
  <c r="I236504" i="51"/>
  <c r="I236500" i="51"/>
  <c r="I236496" i="51"/>
  <c r="I236492" i="51"/>
  <c r="I236488" i="51"/>
  <c r="I236484" i="51"/>
  <c r="I236480" i="51"/>
  <c r="I236476" i="51"/>
  <c r="I236472" i="51"/>
  <c r="I236468" i="51"/>
  <c r="I236464" i="51"/>
  <c r="I236460" i="51"/>
  <c r="I236456" i="51"/>
  <c r="I236452" i="51"/>
  <c r="I236448" i="51"/>
  <c r="I236444" i="51"/>
  <c r="I236440" i="51"/>
  <c r="I236436" i="51"/>
  <c r="I236432" i="51"/>
  <c r="I236428" i="51"/>
  <c r="I236424" i="51"/>
  <c r="I236420" i="51"/>
  <c r="I236416" i="51"/>
  <c r="I236412" i="51"/>
  <c r="I236408" i="51"/>
  <c r="I236404" i="51"/>
  <c r="I236400" i="51"/>
  <c r="I236396" i="51"/>
  <c r="I236392" i="51"/>
  <c r="I236388" i="51"/>
  <c r="I236384" i="51"/>
  <c r="I236380" i="51"/>
  <c r="I236376" i="51"/>
  <c r="I236372" i="51"/>
  <c r="I236368" i="51"/>
  <c r="I236364" i="51"/>
  <c r="I236360" i="51"/>
  <c r="I236356" i="51"/>
  <c r="I236352" i="51"/>
  <c r="I236348" i="51"/>
  <c r="I236344" i="51"/>
  <c r="I236340" i="51"/>
  <c r="I236336" i="51"/>
  <c r="I236332" i="51"/>
  <c r="I236328" i="51"/>
  <c r="I236324" i="51"/>
  <c r="I236320" i="51"/>
  <c r="I236316" i="51"/>
  <c r="I236312" i="51"/>
  <c r="I236308" i="51"/>
  <c r="I236304" i="51"/>
  <c r="I236300" i="51"/>
  <c r="I236296" i="51"/>
  <c r="I236292" i="51"/>
  <c r="I236288" i="51"/>
  <c r="I236284" i="51"/>
  <c r="I236280" i="51"/>
  <c r="I236276" i="51"/>
  <c r="I236272" i="51"/>
  <c r="I236268" i="51"/>
  <c r="I236264" i="51"/>
  <c r="I236260" i="51"/>
  <c r="I236256" i="51"/>
  <c r="I236252" i="51"/>
  <c r="I236248" i="51"/>
  <c r="I236244" i="51"/>
  <c r="I236240" i="51"/>
  <c r="I236236" i="51"/>
  <c r="I236232" i="51"/>
  <c r="I236228" i="51"/>
  <c r="I236224" i="51"/>
  <c r="I236220" i="51"/>
  <c r="I236216" i="51"/>
  <c r="I236212" i="51"/>
  <c r="I236208" i="51"/>
  <c r="I236204" i="51"/>
  <c r="I236200" i="51"/>
  <c r="I236196" i="51"/>
  <c r="I236192" i="51"/>
  <c r="I236188" i="51"/>
  <c r="I236184" i="51"/>
  <c r="I236180" i="51"/>
  <c r="I236176" i="51"/>
  <c r="I236172" i="51"/>
  <c r="I236168" i="51"/>
  <c r="I236164" i="51"/>
  <c r="I236160" i="51"/>
  <c r="I236156" i="51"/>
  <c r="I236152" i="51"/>
  <c r="I236148" i="51"/>
  <c r="I236144" i="51"/>
  <c r="I236140" i="51"/>
  <c r="I236136" i="51"/>
  <c r="I236132" i="51"/>
  <c r="I236128" i="51"/>
  <c r="I236124" i="51"/>
  <c r="I236120" i="51"/>
  <c r="I236116" i="51"/>
  <c r="I236112" i="51"/>
  <c r="I236108" i="51"/>
  <c r="I236104" i="51"/>
  <c r="I236100" i="51"/>
  <c r="I236096" i="51"/>
  <c r="I236092" i="51"/>
  <c r="I236088" i="51"/>
  <c r="I236084" i="51"/>
  <c r="I236080" i="51"/>
  <c r="I236076" i="51"/>
  <c r="I236072" i="51"/>
  <c r="I236068" i="51"/>
  <c r="I236064" i="51"/>
  <c r="I236060" i="51"/>
  <c r="I236056" i="51"/>
  <c r="I236052" i="51"/>
  <c r="I236048" i="51"/>
  <c r="I236044" i="51"/>
  <c r="I236040" i="51"/>
  <c r="I236036" i="51"/>
  <c r="I236032" i="51"/>
  <c r="I236028" i="51"/>
  <c r="I236024" i="51"/>
  <c r="I236020" i="51"/>
  <c r="I236016" i="51"/>
  <c r="I236012" i="51"/>
  <c r="I236008" i="51"/>
  <c r="I236004" i="51"/>
  <c r="I236000" i="51"/>
  <c r="I235996" i="51"/>
  <c r="I235992" i="51"/>
  <c r="I235988" i="51"/>
  <c r="I235984" i="51"/>
  <c r="I235980" i="51"/>
  <c r="I235976" i="51"/>
  <c r="I235972" i="51"/>
  <c r="I235968" i="51"/>
  <c r="I235964" i="51"/>
  <c r="I235960" i="51"/>
  <c r="I235956" i="51"/>
  <c r="I235952" i="51"/>
  <c r="I235948" i="51"/>
  <c r="I235944" i="51"/>
  <c r="I235940" i="51"/>
  <c r="I235936" i="51"/>
  <c r="I235932" i="51"/>
  <c r="I235928" i="51"/>
  <c r="I235924" i="51"/>
  <c r="I235920" i="51"/>
  <c r="I235916" i="51"/>
  <c r="I235912" i="51"/>
  <c r="I235908" i="51"/>
  <c r="I235904" i="51"/>
  <c r="I235900" i="51"/>
  <c r="I235896" i="51"/>
  <c r="I235892" i="51"/>
  <c r="I235888" i="51"/>
  <c r="I235884" i="51"/>
  <c r="I235880" i="51"/>
  <c r="I235876" i="51"/>
  <c r="I235872" i="51"/>
  <c r="I235868" i="51"/>
  <c r="I235864" i="51"/>
  <c r="I235860" i="51"/>
  <c r="I235856" i="51"/>
  <c r="I235852" i="51"/>
  <c r="I235848" i="51"/>
  <c r="I235844" i="51"/>
  <c r="I235840" i="51"/>
  <c r="I235836" i="51"/>
  <c r="I235832" i="51"/>
  <c r="I235828" i="51"/>
  <c r="I235824" i="51"/>
  <c r="I235820" i="51"/>
  <c r="I235816" i="51"/>
  <c r="I235812" i="51"/>
  <c r="I235808" i="51"/>
  <c r="I235804" i="51"/>
  <c r="I235800" i="51"/>
  <c r="I235796" i="51"/>
  <c r="I235792" i="51"/>
  <c r="I235788" i="51"/>
  <c r="I235784" i="51"/>
  <c r="I235780" i="51"/>
  <c r="I235776" i="51"/>
  <c r="I235772" i="51"/>
  <c r="I235768" i="51"/>
  <c r="I235764" i="51"/>
  <c r="I235760" i="51"/>
  <c r="I235756" i="51"/>
  <c r="I235752" i="51"/>
  <c r="I235748" i="51"/>
  <c r="I235744" i="51"/>
  <c r="I235740" i="51"/>
  <c r="I235736" i="51"/>
  <c r="I235732" i="51"/>
  <c r="I235728" i="51"/>
  <c r="I235724" i="51"/>
  <c r="I235720" i="51"/>
  <c r="I235716" i="51"/>
  <c r="I235712" i="51"/>
  <c r="I235708" i="51"/>
  <c r="I235704" i="51"/>
  <c r="I235700" i="51"/>
  <c r="I235696" i="51"/>
  <c r="I235692" i="51"/>
  <c r="I235688" i="51"/>
  <c r="I235684" i="51"/>
  <c r="I235680" i="51"/>
  <c r="I235676" i="51"/>
  <c r="I235672" i="51"/>
  <c r="I235668" i="51"/>
  <c r="I235664" i="51"/>
  <c r="I235660" i="51"/>
  <c r="I235656" i="51"/>
  <c r="I235652" i="51"/>
  <c r="I235648" i="51"/>
  <c r="I235644" i="51"/>
  <c r="I235640" i="51"/>
  <c r="I235636" i="51"/>
  <c r="I235632" i="51"/>
  <c r="I235628" i="51"/>
  <c r="I235624" i="51"/>
  <c r="I235620" i="51"/>
  <c r="I235616" i="51"/>
  <c r="I235612" i="51"/>
  <c r="I235608" i="51"/>
  <c r="I235604" i="51"/>
  <c r="I235600" i="51"/>
  <c r="I235596" i="51"/>
  <c r="I235592" i="51"/>
  <c r="I235588" i="51"/>
  <c r="I235584" i="51"/>
  <c r="I235580" i="51"/>
  <c r="I235576" i="51"/>
  <c r="I235572" i="51"/>
  <c r="I235568" i="51"/>
  <c r="I235564" i="51"/>
  <c r="I235560" i="51"/>
  <c r="I235556" i="51"/>
  <c r="I235552" i="51"/>
  <c r="I235548" i="51"/>
  <c r="I235544" i="51"/>
  <c r="I235540" i="51"/>
  <c r="I235536" i="51"/>
  <c r="I235532" i="51"/>
  <c r="I235528" i="51"/>
  <c r="I235524" i="51"/>
  <c r="I235520" i="51"/>
  <c r="I235516" i="51"/>
  <c r="I235512" i="51"/>
  <c r="I235508" i="51"/>
  <c r="I235504" i="51"/>
  <c r="I235500" i="51"/>
  <c r="I235496" i="51"/>
  <c r="I235492" i="51"/>
  <c r="I235488" i="51"/>
  <c r="I235484" i="51"/>
  <c r="I235480" i="51"/>
  <c r="I235476" i="51"/>
  <c r="I235472" i="51"/>
  <c r="I235468" i="51"/>
  <c r="I235464" i="51"/>
  <c r="I235460" i="51"/>
  <c r="I235456" i="51"/>
  <c r="I235452" i="51"/>
  <c r="I235448" i="51"/>
  <c r="I235444" i="51"/>
  <c r="I235440" i="51"/>
  <c r="I235436" i="51"/>
  <c r="I235432" i="51"/>
  <c r="I235428" i="51"/>
  <c r="I235424" i="51"/>
  <c r="I235420" i="51"/>
  <c r="I235416" i="51"/>
  <c r="I235412" i="51"/>
  <c r="I235408" i="51"/>
  <c r="I235404" i="51"/>
  <c r="I235400" i="51"/>
  <c r="I235396" i="51"/>
  <c r="I235392" i="51"/>
  <c r="I235388" i="51"/>
  <c r="I235384" i="51"/>
  <c r="I235380" i="51"/>
  <c r="I235376" i="51"/>
  <c r="I235372" i="51"/>
  <c r="I235368" i="51"/>
  <c r="I235364" i="51"/>
  <c r="I235360" i="51"/>
  <c r="I235356" i="51"/>
  <c r="I235352" i="51"/>
  <c r="I235348" i="51"/>
  <c r="I235344" i="51"/>
  <c r="I235340" i="51"/>
  <c r="I235336" i="51"/>
  <c r="I235332" i="51"/>
  <c r="I235328" i="51"/>
  <c r="I235324" i="51"/>
  <c r="I235320" i="51"/>
  <c r="I235316" i="51"/>
  <c r="I235312" i="51"/>
  <c r="I235308" i="51"/>
  <c r="I235304" i="51"/>
  <c r="I235300" i="51"/>
  <c r="I235296" i="51"/>
  <c r="I235292" i="51"/>
  <c r="I235288" i="51"/>
  <c r="I235284" i="51"/>
  <c r="I235280" i="51"/>
  <c r="I235276" i="51"/>
  <c r="I235272" i="51"/>
  <c r="I235268" i="51"/>
  <c r="I235264" i="51"/>
  <c r="I235260" i="51"/>
  <c r="I235256" i="51"/>
  <c r="I235252" i="51"/>
  <c r="I235248" i="51"/>
  <c r="I235244" i="51"/>
  <c r="I235240" i="51"/>
  <c r="I235236" i="51"/>
  <c r="I235232" i="51"/>
  <c r="I235228" i="51"/>
  <c r="I235224" i="51"/>
  <c r="I235220" i="51"/>
  <c r="I235216" i="51"/>
  <c r="I235212" i="51"/>
  <c r="I235208" i="51"/>
  <c r="I235204" i="51"/>
  <c r="I235200" i="51"/>
  <c r="I235196" i="51"/>
  <c r="I235192" i="51"/>
  <c r="I235188" i="51"/>
  <c r="I235184" i="51"/>
  <c r="I235180" i="51"/>
  <c r="I235176" i="51"/>
  <c r="I235172" i="51"/>
  <c r="I235168" i="51"/>
  <c r="I235164" i="51"/>
  <c r="I235160" i="51"/>
  <c r="I235156" i="51"/>
  <c r="I235152" i="51"/>
  <c r="I235148" i="51"/>
  <c r="I235144" i="51"/>
  <c r="I235140" i="51"/>
  <c r="I235136" i="51"/>
  <c r="I235132" i="51"/>
  <c r="I235128" i="51"/>
  <c r="I235124" i="51"/>
  <c r="I235120" i="51"/>
  <c r="I235116" i="51"/>
  <c r="I235112" i="51"/>
  <c r="I235108" i="51"/>
  <c r="I235104" i="51"/>
  <c r="I235100" i="51"/>
  <c r="I235096" i="51"/>
  <c r="I235092" i="51"/>
  <c r="I235088" i="51"/>
  <c r="I235084" i="51"/>
  <c r="I235080" i="51"/>
  <c r="I235076" i="51"/>
  <c r="I235072" i="51"/>
  <c r="I235068" i="51"/>
  <c r="I235064" i="51"/>
  <c r="I235060" i="51"/>
  <c r="I235056" i="51"/>
  <c r="I235052" i="51"/>
  <c r="I235048" i="51"/>
  <c r="I235044" i="51"/>
  <c r="I235040" i="51"/>
  <c r="I235036" i="51"/>
  <c r="I235032" i="51"/>
  <c r="I235028" i="51"/>
  <c r="I235024" i="51"/>
  <c r="I235020" i="51"/>
  <c r="I235016" i="51"/>
  <c r="I235012" i="51"/>
  <c r="I235008" i="51"/>
  <c r="I235004" i="51"/>
  <c r="I235000" i="51"/>
  <c r="I234996" i="51"/>
  <c r="I234992" i="51"/>
  <c r="I234988" i="51"/>
  <c r="I234984" i="51"/>
  <c r="I234980" i="51"/>
  <c r="I234976" i="51"/>
  <c r="I234972" i="51"/>
  <c r="I234968" i="51"/>
  <c r="I234964" i="51"/>
  <c r="I234960" i="51"/>
  <c r="I234956" i="51"/>
  <c r="I234952" i="51"/>
  <c r="I234948" i="51"/>
  <c r="I234944" i="51"/>
  <c r="I234940" i="51"/>
  <c r="I234936" i="51"/>
  <c r="I234932" i="51"/>
  <c r="I234928" i="51"/>
  <c r="I234924" i="51"/>
  <c r="I234920" i="51"/>
  <c r="I234916" i="51"/>
  <c r="I234912" i="51"/>
  <c r="I234908" i="51"/>
  <c r="I234904" i="51"/>
  <c r="I234900" i="51"/>
  <c r="I234896" i="51"/>
  <c r="I234892" i="51"/>
  <c r="I234888" i="51"/>
  <c r="I234884" i="51"/>
  <c r="I234880" i="51"/>
  <c r="I234876" i="51"/>
  <c r="I234872" i="51"/>
  <c r="I234868" i="51"/>
  <c r="I234864" i="51"/>
  <c r="I234860" i="51"/>
  <c r="I234856" i="51"/>
  <c r="I234852" i="51"/>
  <c r="I234848" i="51"/>
  <c r="I234844" i="51"/>
  <c r="I234840" i="51"/>
  <c r="I234836" i="51"/>
  <c r="I234832" i="51"/>
  <c r="I234828" i="51"/>
  <c r="I234824" i="51"/>
  <c r="I234820" i="51"/>
  <c r="I234816" i="51"/>
  <c r="I234812" i="51"/>
  <c r="I234808" i="51"/>
  <c r="I234804" i="51"/>
  <c r="I234800" i="51"/>
  <c r="I234796" i="51"/>
  <c r="I234792" i="51"/>
  <c r="I234788" i="51"/>
  <c r="I234784" i="51"/>
  <c r="I234780" i="51"/>
  <c r="I234776" i="51"/>
  <c r="I234772" i="51"/>
  <c r="I234768" i="51"/>
  <c r="I234764" i="51"/>
  <c r="I234760" i="51"/>
  <c r="I234756" i="51"/>
  <c r="I234752" i="51"/>
  <c r="I234748" i="51"/>
  <c r="I234744" i="51"/>
  <c r="I234740" i="51"/>
  <c r="I234736" i="51"/>
  <c r="I234732" i="51"/>
  <c r="I234728" i="51"/>
  <c r="I234724" i="51"/>
  <c r="I234720" i="51"/>
  <c r="I234716" i="51"/>
  <c r="I234712" i="51"/>
  <c r="I234708" i="51"/>
  <c r="I234704" i="51"/>
  <c r="I234700" i="51"/>
  <c r="I234696" i="51"/>
  <c r="I234692" i="51"/>
  <c r="I234688" i="51"/>
  <c r="I234684" i="51"/>
  <c r="I234680" i="51"/>
  <c r="I234676" i="51"/>
  <c r="I234672" i="51"/>
  <c r="I234668" i="51"/>
  <c r="I234664" i="51"/>
  <c r="I234660" i="51"/>
  <c r="I234656" i="51"/>
  <c r="I234652" i="51"/>
  <c r="I234648" i="51"/>
  <c r="I234644" i="51"/>
  <c r="I234640" i="51"/>
  <c r="I234636" i="51"/>
  <c r="I234632" i="51"/>
  <c r="I234628" i="51"/>
  <c r="I234624" i="51"/>
  <c r="I234620" i="51"/>
  <c r="I234616" i="51"/>
  <c r="I234612" i="51"/>
  <c r="I234608" i="51"/>
  <c r="I234604" i="51"/>
  <c r="I234600" i="51"/>
  <c r="I234596" i="51"/>
  <c r="I234592" i="51"/>
  <c r="I234588" i="51"/>
  <c r="I234584" i="51"/>
  <c r="I234580" i="51"/>
  <c r="I234576" i="51"/>
  <c r="I234572" i="51"/>
  <c r="I234568" i="51"/>
  <c r="I234564" i="51"/>
  <c r="I234560" i="51"/>
  <c r="I234556" i="51"/>
  <c r="I234552" i="51"/>
  <c r="I234548" i="51"/>
  <c r="I234544" i="51"/>
  <c r="I234540" i="51"/>
  <c r="I234536" i="51"/>
  <c r="I234532" i="51"/>
  <c r="I234528" i="51"/>
  <c r="I234524" i="51"/>
  <c r="I234520" i="51"/>
  <c r="I234516" i="51"/>
  <c r="I234512" i="51"/>
  <c r="I234508" i="51"/>
  <c r="I234504" i="51"/>
  <c r="I234500" i="51"/>
  <c r="I234496" i="51"/>
  <c r="I234492" i="51"/>
  <c r="I234488" i="51"/>
  <c r="I234484" i="51"/>
  <c r="I234480" i="51"/>
  <c r="I234476" i="51"/>
  <c r="I234472" i="51"/>
  <c r="I234468" i="51"/>
  <c r="I234464" i="51"/>
  <c r="I234460" i="51"/>
  <c r="I234456" i="51"/>
  <c r="I234452" i="51"/>
  <c r="I234448" i="51"/>
  <c r="I234444" i="51"/>
  <c r="I234440" i="51"/>
  <c r="I234436" i="51"/>
  <c r="I234432" i="51"/>
  <c r="I234428" i="51"/>
  <c r="I234424" i="51"/>
  <c r="I234420" i="51"/>
  <c r="I234416" i="51"/>
  <c r="I234412" i="51"/>
  <c r="I234408" i="51"/>
  <c r="I234404" i="51"/>
  <c r="I234400" i="51"/>
  <c r="I234396" i="51"/>
  <c r="I234392" i="51"/>
  <c r="I234388" i="51"/>
  <c r="I234384" i="51"/>
  <c r="I234380" i="51"/>
  <c r="I234376" i="51"/>
  <c r="I234372" i="51"/>
  <c r="I234368" i="51"/>
  <c r="I234364" i="51"/>
  <c r="I234360" i="51"/>
  <c r="I234356" i="51"/>
  <c r="I234352" i="51"/>
  <c r="I234348" i="51"/>
  <c r="I234344" i="51"/>
  <c r="I234340" i="51"/>
  <c r="I234336" i="51"/>
  <c r="I234332" i="51"/>
  <c r="I234328" i="51"/>
  <c r="I234324" i="51"/>
  <c r="I234320" i="51"/>
  <c r="I234316" i="51"/>
  <c r="I234312" i="51"/>
  <c r="I234308" i="51"/>
  <c r="I234304" i="51"/>
  <c r="I234300" i="51"/>
  <c r="I234296" i="51"/>
  <c r="I234292" i="51"/>
  <c r="I234288" i="51"/>
  <c r="I234284" i="51"/>
  <c r="I234280" i="51"/>
  <c r="I234276" i="51"/>
  <c r="I234272" i="51"/>
  <c r="I234268" i="51"/>
  <c r="I234264" i="51"/>
  <c r="I234260" i="51"/>
  <c r="I234256" i="51"/>
  <c r="I234252" i="51"/>
  <c r="I234248" i="51"/>
  <c r="I234244" i="51"/>
  <c r="I234240" i="51"/>
  <c r="I234236" i="51"/>
  <c r="I234232" i="51"/>
  <c r="I234228" i="51"/>
  <c r="I234224" i="51"/>
  <c r="I234220" i="51"/>
  <c r="I234216" i="51"/>
  <c r="I234212" i="51"/>
  <c r="I234208" i="51"/>
  <c r="I234204" i="51"/>
  <c r="I234200" i="51"/>
  <c r="I234196" i="51"/>
  <c r="I234192" i="51"/>
  <c r="I234188" i="51"/>
  <c r="I234184" i="51"/>
  <c r="I234180" i="51"/>
  <c r="I234176" i="51"/>
  <c r="I234172" i="51"/>
  <c r="I234168" i="51"/>
  <c r="I234164" i="51"/>
  <c r="I234160" i="51"/>
  <c r="I234156" i="51"/>
  <c r="I234152" i="51"/>
  <c r="I234148" i="51"/>
  <c r="I234144" i="51"/>
  <c r="I234140" i="51"/>
  <c r="I234136" i="51"/>
  <c r="I234132" i="51"/>
  <c r="I234128" i="51"/>
  <c r="I234124" i="51"/>
  <c r="I234120" i="51"/>
  <c r="I234116" i="51"/>
  <c r="I234112" i="51"/>
  <c r="I234108" i="51"/>
  <c r="I234104" i="51"/>
  <c r="I234100" i="51"/>
  <c r="I234096" i="51"/>
  <c r="I234092" i="51"/>
  <c r="I234088" i="51"/>
  <c r="I234084" i="51"/>
  <c r="I234080" i="51"/>
  <c r="I234076" i="51"/>
  <c r="I234072" i="51"/>
  <c r="I234068" i="51"/>
  <c r="I234064" i="51"/>
  <c r="I234060" i="51"/>
  <c r="I234056" i="51"/>
  <c r="I234052" i="51"/>
  <c r="I234048" i="51"/>
  <c r="I234044" i="51"/>
  <c r="I234040" i="51"/>
  <c r="I234036" i="51"/>
  <c r="I234032" i="51"/>
  <c r="I234028" i="51"/>
  <c r="I234024" i="51"/>
  <c r="I234020" i="51"/>
  <c r="I234016" i="51"/>
  <c r="I234012" i="51"/>
  <c r="I234008" i="51"/>
  <c r="I234004" i="51"/>
  <c r="I234000" i="51"/>
  <c r="I233996" i="51"/>
  <c r="I233992" i="51"/>
  <c r="I233988" i="51"/>
  <c r="I233984" i="51"/>
  <c r="I233980" i="51"/>
  <c r="I233976" i="51"/>
  <c r="I233972" i="51"/>
  <c r="I233968" i="51"/>
  <c r="I233964" i="51"/>
  <c r="I233960" i="51"/>
  <c r="I233956" i="51"/>
  <c r="I233952" i="51"/>
  <c r="I233948" i="51"/>
  <c r="I233944" i="51"/>
  <c r="I233940" i="51"/>
  <c r="I233936" i="51"/>
  <c r="I233932" i="51"/>
  <c r="I233928" i="51"/>
  <c r="I233924" i="51"/>
  <c r="I233920" i="51"/>
  <c r="I233916" i="51"/>
  <c r="I233912" i="51"/>
  <c r="I233908" i="51"/>
  <c r="I233904" i="51"/>
  <c r="I233900" i="51"/>
  <c r="I233896" i="51"/>
  <c r="I233892" i="51"/>
  <c r="I233888" i="51"/>
  <c r="I233884" i="51"/>
  <c r="I233880" i="51"/>
  <c r="I233876" i="51"/>
  <c r="I233872" i="51"/>
  <c r="I233868" i="51"/>
  <c r="I233864" i="51"/>
  <c r="I233860" i="51"/>
  <c r="I233856" i="51"/>
  <c r="I233852" i="51"/>
  <c r="I233848" i="51"/>
  <c r="I233844" i="51"/>
  <c r="I233840" i="51"/>
  <c r="I233836" i="51"/>
  <c r="I233832" i="51"/>
  <c r="I233828" i="51"/>
  <c r="I233824" i="51"/>
  <c r="I233820" i="51"/>
  <c r="I233816" i="51"/>
  <c r="I233812" i="51"/>
  <c r="I233808" i="51"/>
  <c r="I233804" i="51"/>
  <c r="I233800" i="51"/>
  <c r="I233796" i="51"/>
  <c r="I233792" i="51"/>
  <c r="I233788" i="51"/>
  <c r="I233784" i="51"/>
  <c r="I233780" i="51"/>
  <c r="I233776" i="51"/>
  <c r="I233772" i="51"/>
  <c r="I233768" i="51"/>
  <c r="I233764" i="51"/>
  <c r="I233760" i="51"/>
  <c r="I233756" i="51"/>
  <c r="I233752" i="51"/>
  <c r="I233748" i="51"/>
  <c r="I233744" i="51"/>
  <c r="I233740" i="51"/>
  <c r="I233736" i="51"/>
  <c r="I233732" i="51"/>
  <c r="I233728" i="51"/>
  <c r="I233724" i="51"/>
  <c r="I233720" i="51"/>
  <c r="I233716" i="51"/>
  <c r="I233712" i="51"/>
  <c r="I233708" i="51"/>
  <c r="I233704" i="51"/>
  <c r="I233700" i="51"/>
  <c r="I233696" i="51"/>
  <c r="I233692" i="51"/>
  <c r="I233688" i="51"/>
  <c r="I233684" i="51"/>
  <c r="I233680" i="51"/>
  <c r="I233676" i="51"/>
  <c r="I233672" i="51"/>
  <c r="I233668" i="51"/>
  <c r="I233664" i="51"/>
  <c r="I233660" i="51"/>
  <c r="I233656" i="51"/>
  <c r="I233652" i="51"/>
  <c r="I233648" i="51"/>
  <c r="I233644" i="51"/>
  <c r="I233640" i="51"/>
  <c r="I233636" i="51"/>
  <c r="I233632" i="51"/>
  <c r="I233628" i="51"/>
  <c r="I233624" i="51"/>
  <c r="I233620" i="51"/>
  <c r="I233616" i="51"/>
  <c r="I233612" i="51"/>
  <c r="I233608" i="51"/>
  <c r="I233604" i="51"/>
  <c r="I233600" i="51"/>
  <c r="I233596" i="51"/>
  <c r="I233592" i="51"/>
  <c r="I233588" i="51"/>
  <c r="I233584" i="51"/>
  <c r="I233580" i="51"/>
  <c r="I233576" i="51"/>
  <c r="I233572" i="51"/>
  <c r="I233568" i="51"/>
  <c r="I233564" i="51"/>
  <c r="I233560" i="51"/>
  <c r="I233556" i="51"/>
  <c r="I233552" i="51"/>
  <c r="I233548" i="51"/>
  <c r="I233544" i="51"/>
  <c r="I233540" i="51"/>
  <c r="I233536" i="51"/>
  <c r="I233532" i="51"/>
  <c r="I233528" i="51"/>
  <c r="I233524" i="51"/>
  <c r="I233520" i="51"/>
  <c r="I233516" i="51"/>
  <c r="I233512" i="51"/>
  <c r="I233508" i="51"/>
  <c r="I233504" i="51"/>
  <c r="I233500" i="51"/>
  <c r="I233496" i="51"/>
  <c r="I233492" i="51"/>
  <c r="I233488" i="51"/>
  <c r="I233484" i="51"/>
  <c r="I233480" i="51"/>
  <c r="I233476" i="51"/>
  <c r="I233472" i="51"/>
  <c r="I233468" i="51"/>
  <c r="I233464" i="51"/>
  <c r="I233460" i="51"/>
  <c r="I233456" i="51"/>
  <c r="I233452" i="51"/>
  <c r="I233448" i="51"/>
  <c r="I233444" i="51"/>
  <c r="I233440" i="51"/>
  <c r="I233436" i="51"/>
  <c r="I233432" i="51"/>
  <c r="I233428" i="51"/>
  <c r="I233424" i="51"/>
  <c r="I233420" i="51"/>
  <c r="I233416" i="51"/>
  <c r="I233412" i="51"/>
  <c r="I233408" i="51"/>
  <c r="I233404" i="51"/>
  <c r="I233400" i="51"/>
  <c r="I233396" i="51"/>
  <c r="I233392" i="51"/>
  <c r="I233388" i="51"/>
  <c r="I233384" i="51"/>
  <c r="I233380" i="51"/>
  <c r="I233376" i="51"/>
  <c r="I233372" i="51"/>
  <c r="I233368" i="51"/>
  <c r="I233364" i="51"/>
  <c r="I233360" i="51"/>
  <c r="I233356" i="51"/>
  <c r="I233352" i="51"/>
  <c r="I233348" i="51"/>
  <c r="I233344" i="51"/>
  <c r="I233340" i="51"/>
  <c r="I233336" i="51"/>
  <c r="I233332" i="51"/>
  <c r="I233328" i="51"/>
  <c r="I233324" i="51"/>
  <c r="I233320" i="51"/>
  <c r="I233316" i="51"/>
  <c r="I233312" i="51"/>
  <c r="I233308" i="51"/>
  <c r="I233304" i="51"/>
  <c r="I233300" i="51"/>
  <c r="I233296" i="51"/>
  <c r="I233292" i="51"/>
  <c r="I233288" i="51"/>
  <c r="I233284" i="51"/>
  <c r="I233280" i="51"/>
  <c r="I233276" i="51"/>
  <c r="I233272" i="51"/>
  <c r="I233268" i="51"/>
  <c r="I233264" i="51"/>
  <c r="I233260" i="51"/>
  <c r="I233256" i="51"/>
  <c r="I233252" i="51"/>
  <c r="I233248" i="51"/>
  <c r="I233244" i="51"/>
  <c r="I233240" i="51"/>
  <c r="I233236" i="51"/>
  <c r="I233232" i="51"/>
  <c r="I233228" i="51"/>
  <c r="I233224" i="51"/>
  <c r="I233220" i="51"/>
  <c r="I233216" i="51"/>
  <c r="I233212" i="51"/>
  <c r="I233208" i="51"/>
  <c r="I233204" i="51"/>
  <c r="I233200" i="51"/>
  <c r="I233196" i="51"/>
  <c r="I233192" i="51"/>
  <c r="I233188" i="51"/>
  <c r="I233184" i="51"/>
  <c r="I233180" i="51"/>
  <c r="I233176" i="51"/>
  <c r="I233172" i="51"/>
  <c r="I233168" i="51"/>
  <c r="I233164" i="51"/>
  <c r="I233160" i="51"/>
  <c r="I233156" i="51"/>
  <c r="I233152" i="51"/>
  <c r="I233148" i="51"/>
  <c r="I233144" i="51"/>
  <c r="I233140" i="51"/>
  <c r="I233136" i="51"/>
  <c r="I233132" i="51"/>
  <c r="I233128" i="51"/>
  <c r="I233124" i="51"/>
  <c r="I233120" i="51"/>
  <c r="I233116" i="51"/>
  <c r="I233112" i="51"/>
  <c r="I233108" i="51"/>
  <c r="I233104" i="51"/>
  <c r="I233100" i="51"/>
  <c r="I233096" i="51"/>
  <c r="I233092" i="51"/>
  <c r="I233088" i="51"/>
  <c r="I233084" i="51"/>
  <c r="I233080" i="51"/>
  <c r="I233076" i="51"/>
  <c r="I233072" i="51"/>
  <c r="I233068" i="51"/>
  <c r="I233064" i="51"/>
  <c r="I233060" i="51"/>
  <c r="I233056" i="51"/>
  <c r="I233052" i="51"/>
  <c r="I233048" i="51"/>
  <c r="I233044" i="51"/>
  <c r="I233040" i="51"/>
  <c r="I233036" i="51"/>
  <c r="I233032" i="51"/>
  <c r="I233028" i="51"/>
  <c r="I233024" i="51"/>
  <c r="I233020" i="51"/>
  <c r="I233016" i="51"/>
  <c r="I233012" i="51"/>
  <c r="I233008" i="51"/>
  <c r="I233004" i="51"/>
  <c r="I233000" i="51"/>
  <c r="I232996" i="51"/>
  <c r="I232992" i="51"/>
  <c r="I232988" i="51"/>
  <c r="I232984" i="51"/>
  <c r="I232980" i="51"/>
  <c r="I232976" i="51"/>
  <c r="I232972" i="51"/>
  <c r="I232968" i="51"/>
  <c r="I232964" i="51"/>
  <c r="I232960" i="51"/>
  <c r="I232956" i="51"/>
  <c r="I232952" i="51"/>
  <c r="I232948" i="51"/>
  <c r="I232944" i="51"/>
  <c r="I232940" i="51"/>
  <c r="I232936" i="51"/>
  <c r="I232932" i="51"/>
  <c r="I232928" i="51"/>
  <c r="I232924" i="51"/>
  <c r="I232920" i="51"/>
  <c r="I232916" i="51"/>
  <c r="I232912" i="51"/>
  <c r="I232908" i="51"/>
  <c r="I232904" i="51"/>
  <c r="I232900" i="51"/>
  <c r="I232896" i="51"/>
  <c r="I232892" i="51"/>
  <c r="I232888" i="51"/>
  <c r="I232884" i="51"/>
  <c r="I232880" i="51"/>
  <c r="I232876" i="51"/>
  <c r="I232872" i="51"/>
  <c r="I232868" i="51"/>
  <c r="I232864" i="51"/>
  <c r="I232860" i="51"/>
  <c r="I232856" i="51"/>
  <c r="I232852" i="51"/>
  <c r="I232848" i="51"/>
  <c r="I232844" i="51"/>
  <c r="I232840" i="51"/>
  <c r="I232836" i="51"/>
  <c r="I232832" i="51"/>
  <c r="I232828" i="51"/>
  <c r="I232824" i="51"/>
  <c r="I232820" i="51"/>
  <c r="I232816" i="51"/>
  <c r="I232812" i="51"/>
  <c r="I232808" i="51"/>
  <c r="I232804" i="51"/>
  <c r="I232800" i="51"/>
  <c r="I232796" i="51"/>
  <c r="I232792" i="51"/>
  <c r="I232788" i="51"/>
  <c r="I232784" i="51"/>
  <c r="I232780" i="51"/>
  <c r="I232776" i="51"/>
  <c r="I232772" i="51"/>
  <c r="I232768" i="51"/>
  <c r="I232764" i="51"/>
  <c r="I232760" i="51"/>
  <c r="I232756" i="51"/>
  <c r="I232752" i="51"/>
  <c r="I232748" i="51"/>
  <c r="I232744" i="51"/>
  <c r="I232740" i="51"/>
  <c r="I232736" i="51"/>
  <c r="I232732" i="51"/>
  <c r="I232728" i="51"/>
  <c r="I232724" i="51"/>
  <c r="I232720" i="51"/>
  <c r="I232716" i="51"/>
  <c r="I232712" i="51"/>
  <c r="I232708" i="51"/>
  <c r="I232704" i="51"/>
  <c r="I232700" i="51"/>
  <c r="I232696" i="51"/>
  <c r="I232692" i="51"/>
  <c r="I232688" i="51"/>
  <c r="I232684" i="51"/>
  <c r="I232680" i="51"/>
  <c r="I232676" i="51"/>
  <c r="I232672" i="51"/>
  <c r="I232668" i="51"/>
  <c r="I232664" i="51"/>
  <c r="I232660" i="51"/>
  <c r="I232656" i="51"/>
  <c r="I232652" i="51"/>
  <c r="I232648" i="51"/>
  <c r="I232644" i="51"/>
  <c r="I232640" i="51"/>
  <c r="I232636" i="51"/>
  <c r="I232632" i="51"/>
  <c r="I232628" i="51"/>
  <c r="I232624" i="51"/>
  <c r="I232620" i="51"/>
  <c r="I232616" i="51"/>
  <c r="I232612" i="51"/>
  <c r="I232608" i="51"/>
  <c r="I232604" i="51"/>
  <c r="I232600" i="51"/>
  <c r="I232596" i="51"/>
  <c r="I232592" i="51"/>
  <c r="I232588" i="51"/>
  <c r="I232584" i="51"/>
  <c r="I232580" i="51"/>
  <c r="I232576" i="51"/>
  <c r="I232572" i="51"/>
  <c r="I232568" i="51"/>
  <c r="I232564" i="51"/>
  <c r="I232560" i="51"/>
  <c r="I232556" i="51"/>
  <c r="I232552" i="51"/>
  <c r="I232548" i="51"/>
  <c r="I232544" i="51"/>
  <c r="I232540" i="51"/>
  <c r="I232536" i="51"/>
  <c r="I232532" i="51"/>
  <c r="I232528" i="51"/>
  <c r="I232524" i="51"/>
  <c r="I232520" i="51"/>
  <c r="I232516" i="51"/>
  <c r="I232512" i="51"/>
  <c r="I232508" i="51"/>
  <c r="I232504" i="51"/>
  <c r="I232500" i="51"/>
  <c r="I232496" i="51"/>
  <c r="I232492" i="51"/>
  <c r="I232488" i="51"/>
  <c r="I232484" i="51"/>
  <c r="I232480" i="51"/>
  <c r="I232476" i="51"/>
  <c r="I232472" i="51"/>
  <c r="I232468" i="51"/>
  <c r="I232464" i="51"/>
  <c r="I232460" i="51"/>
  <c r="I232456" i="51"/>
  <c r="I232452" i="51"/>
  <c r="I232448" i="51"/>
  <c r="I232444" i="51"/>
  <c r="I232440" i="51"/>
  <c r="I232436" i="51"/>
  <c r="I232432" i="51"/>
  <c r="I232428" i="51"/>
  <c r="I232424" i="51"/>
  <c r="I232420" i="51"/>
  <c r="I232416" i="51"/>
  <c r="I232412" i="51"/>
  <c r="I232408" i="51"/>
  <c r="I232404" i="51"/>
  <c r="I232400" i="51"/>
  <c r="I232396" i="51"/>
  <c r="I232392" i="51"/>
  <c r="I232388" i="51"/>
  <c r="I232384" i="51"/>
  <c r="I232380" i="51"/>
  <c r="I232376" i="51"/>
  <c r="I232372" i="51"/>
  <c r="I232368" i="51"/>
  <c r="I232364" i="51"/>
  <c r="I232360" i="51"/>
  <c r="I232356" i="51"/>
  <c r="I232352" i="51"/>
  <c r="I232348" i="51"/>
  <c r="I232344" i="51"/>
  <c r="I232340" i="51"/>
  <c r="I232336" i="51"/>
  <c r="I232332" i="51"/>
  <c r="I232328" i="51"/>
  <c r="I232324" i="51"/>
  <c r="I232320" i="51"/>
  <c r="I232316" i="51"/>
  <c r="I232312" i="51"/>
  <c r="I232308" i="51"/>
  <c r="I232304" i="51"/>
  <c r="I232300" i="51"/>
  <c r="I232296" i="51"/>
  <c r="I232292" i="51"/>
  <c r="I232288" i="51"/>
  <c r="I232284" i="51"/>
  <c r="I232280" i="51"/>
  <c r="I232276" i="51"/>
  <c r="I232272" i="51"/>
  <c r="I232268" i="51"/>
  <c r="I232264" i="51"/>
  <c r="I232260" i="51"/>
  <c r="I232256" i="51"/>
  <c r="I232252" i="51"/>
  <c r="I232248" i="51"/>
  <c r="I232244" i="51"/>
  <c r="I232240" i="51"/>
  <c r="I232236" i="51"/>
  <c r="I232232" i="51"/>
  <c r="I232228" i="51"/>
  <c r="I232224" i="51"/>
  <c r="I232220" i="51"/>
  <c r="I232216" i="51"/>
  <c r="I232212" i="51"/>
  <c r="I232208" i="51"/>
  <c r="I232204" i="51"/>
  <c r="I232200" i="51"/>
  <c r="I232196" i="51"/>
  <c r="I232192" i="51"/>
  <c r="I232188" i="51"/>
  <c r="I232184" i="51"/>
  <c r="I232180" i="51"/>
  <c r="I232176" i="51"/>
  <c r="I232172" i="51"/>
  <c r="I232168" i="51"/>
  <c r="I232164" i="51"/>
  <c r="I232160" i="51"/>
  <c r="I232156" i="51"/>
  <c r="I232152" i="51"/>
  <c r="I232148" i="51"/>
  <c r="I232144" i="51"/>
  <c r="I232140" i="51"/>
  <c r="I232136" i="51"/>
  <c r="I232132" i="51"/>
  <c r="I232128" i="51"/>
  <c r="I232124" i="51"/>
  <c r="I232120" i="51"/>
  <c r="I232116" i="51"/>
  <c r="I232112" i="51"/>
  <c r="I232108" i="51"/>
  <c r="I232104" i="51"/>
  <c r="I232100" i="51"/>
  <c r="I232096" i="51"/>
  <c r="I232092" i="51"/>
  <c r="I232088" i="51"/>
  <c r="I232084" i="51"/>
  <c r="I232080" i="51"/>
  <c r="I232076" i="51"/>
  <c r="I232072" i="51"/>
  <c r="I232068" i="51"/>
  <c r="I232064" i="51"/>
  <c r="I232060" i="51"/>
  <c r="I232056" i="51"/>
  <c r="I232052" i="51"/>
  <c r="I232048" i="51"/>
  <c r="I232044" i="51"/>
  <c r="I232040" i="51"/>
  <c r="I232036" i="51"/>
  <c r="I232032" i="51"/>
  <c r="I232028" i="51"/>
  <c r="I232024" i="51"/>
  <c r="I232020" i="51"/>
  <c r="I232016" i="51"/>
  <c r="I232012" i="51"/>
  <c r="I232008" i="51"/>
  <c r="I232004" i="51"/>
  <c r="I232000" i="51"/>
  <c r="I231996" i="51"/>
  <c r="I231992" i="51"/>
  <c r="I231988" i="51"/>
  <c r="I231984" i="51"/>
  <c r="I231980" i="51"/>
  <c r="I231976" i="51"/>
  <c r="I231972" i="51"/>
  <c r="I231968" i="51"/>
  <c r="I231964" i="51"/>
  <c r="I231960" i="51"/>
  <c r="I231956" i="51"/>
  <c r="I231952" i="51"/>
  <c r="I231948" i="51"/>
  <c r="I231944" i="51"/>
  <c r="I231940" i="51"/>
  <c r="I231936" i="51"/>
  <c r="I231932" i="51"/>
  <c r="I231928" i="51"/>
  <c r="I231924" i="51"/>
  <c r="I231920" i="51"/>
  <c r="I231916" i="51"/>
  <c r="I231912" i="51"/>
  <c r="I231908" i="51"/>
  <c r="I231904" i="51"/>
  <c r="I231900" i="51"/>
  <c r="I231896" i="51"/>
  <c r="I231892" i="51"/>
  <c r="I231888" i="51"/>
  <c r="I231884" i="51"/>
  <c r="I231880" i="51"/>
  <c r="I231876" i="51"/>
  <c r="I231872" i="51"/>
  <c r="I231868" i="51"/>
  <c r="I231864" i="51"/>
  <c r="I231860" i="51"/>
  <c r="I231856" i="51"/>
  <c r="I231852" i="51"/>
  <c r="I231848" i="51"/>
  <c r="I231844" i="51"/>
  <c r="I231840" i="51"/>
  <c r="I231836" i="51"/>
  <c r="I231832" i="51"/>
  <c r="I231828" i="51"/>
  <c r="I231824" i="51"/>
  <c r="I231820" i="51"/>
  <c r="I231816" i="51"/>
  <c r="I231812" i="51"/>
  <c r="I231808" i="51"/>
  <c r="I231804" i="51"/>
  <c r="I231800" i="51"/>
  <c r="I231796" i="51"/>
  <c r="I231792" i="51"/>
  <c r="I231788" i="51"/>
  <c r="I231784" i="51"/>
  <c r="I231780" i="51"/>
  <c r="I231776" i="51"/>
  <c r="I231772" i="51"/>
  <c r="I231768" i="51"/>
  <c r="I231764" i="51"/>
  <c r="I231760" i="51"/>
  <c r="I231756" i="51"/>
  <c r="I231752" i="51"/>
  <c r="I231748" i="51"/>
  <c r="I231744" i="51"/>
  <c r="I231740" i="51"/>
  <c r="I231736" i="51"/>
  <c r="I231732" i="51"/>
  <c r="I231728" i="51"/>
  <c r="I231724" i="51"/>
  <c r="I231720" i="51"/>
  <c r="I231716" i="51"/>
  <c r="I231712" i="51"/>
  <c r="I231708" i="51"/>
  <c r="I231704" i="51"/>
  <c r="I231700" i="51"/>
  <c r="I231696" i="51"/>
  <c r="I231692" i="51"/>
  <c r="I231688" i="51"/>
  <c r="I231684" i="51"/>
  <c r="I231680" i="51"/>
  <c r="I231676" i="51"/>
  <c r="I231672" i="51"/>
  <c r="I231668" i="51"/>
  <c r="I231664" i="51"/>
  <c r="I231660" i="51"/>
  <c r="I231656" i="51"/>
  <c r="I231652" i="51"/>
  <c r="I231648" i="51"/>
  <c r="I231644" i="51"/>
  <c r="I231640" i="51"/>
  <c r="I231636" i="51"/>
  <c r="I231632" i="51"/>
  <c r="I231628" i="51"/>
  <c r="I231624" i="51"/>
  <c r="I231620" i="51"/>
  <c r="I231616" i="51"/>
  <c r="I231612" i="51"/>
  <c r="I231608" i="51"/>
  <c r="I231604" i="51"/>
  <c r="I231600" i="51"/>
  <c r="I231596" i="51"/>
  <c r="I231592" i="51"/>
  <c r="I231588" i="51"/>
  <c r="I231584" i="51"/>
  <c r="I231580" i="51"/>
  <c r="I231576" i="51"/>
  <c r="I231572" i="51"/>
  <c r="I231568" i="51"/>
  <c r="I231564" i="51"/>
  <c r="I231560" i="51"/>
  <c r="I231556" i="51"/>
  <c r="I231552" i="51"/>
  <c r="I231548" i="51"/>
  <c r="I231544" i="51"/>
  <c r="I231540" i="51"/>
  <c r="I231536" i="51"/>
  <c r="I231532" i="51"/>
  <c r="I231528" i="51"/>
  <c r="I231524" i="51"/>
  <c r="I231520" i="51"/>
  <c r="I231516" i="51"/>
  <c r="I231512" i="51"/>
  <c r="I231508" i="51"/>
  <c r="I231504" i="51"/>
  <c r="I231500" i="51"/>
  <c r="I231496" i="51"/>
  <c r="I231492" i="51"/>
  <c r="I231488" i="51"/>
  <c r="I231484" i="51"/>
  <c r="I231480" i="51"/>
  <c r="I231476" i="51"/>
  <c r="I231472" i="51"/>
  <c r="I231468" i="51"/>
  <c r="I231464" i="51"/>
  <c r="I231460" i="51"/>
  <c r="I231456" i="51"/>
  <c r="I231452" i="51"/>
  <c r="I231448" i="51"/>
  <c r="I231444" i="51"/>
  <c r="I231440" i="51"/>
  <c r="I231436" i="51"/>
  <c r="I231432" i="51"/>
  <c r="I231428" i="51"/>
  <c r="I231424" i="51"/>
  <c r="I231420" i="51"/>
  <c r="I231416" i="51"/>
  <c r="I231412" i="51"/>
  <c r="I231408" i="51"/>
  <c r="I231404" i="51"/>
  <c r="I231400" i="51"/>
  <c r="I231396" i="51"/>
  <c r="I231392" i="51"/>
  <c r="I231388" i="51"/>
  <c r="I231384" i="51"/>
  <c r="I231380" i="51"/>
  <c r="I231376" i="51"/>
  <c r="I231372" i="51"/>
  <c r="I231368" i="51"/>
  <c r="I231364" i="51"/>
  <c r="I231360" i="51"/>
  <c r="I231356" i="51"/>
  <c r="I231352" i="51"/>
  <c r="I231348" i="51"/>
  <c r="I231344" i="51"/>
  <c r="I231340" i="51"/>
  <c r="I231336" i="51"/>
  <c r="I231332" i="51"/>
  <c r="I231328" i="51"/>
  <c r="I231324" i="51"/>
  <c r="I231320" i="51"/>
  <c r="I231316" i="51"/>
  <c r="I231312" i="51"/>
  <c r="I231308" i="51"/>
  <c r="I231304" i="51"/>
  <c r="I231300" i="51"/>
  <c r="I231296" i="51"/>
  <c r="I231292" i="51"/>
  <c r="I231288" i="51"/>
  <c r="I231284" i="51"/>
  <c r="I231280" i="51"/>
  <c r="I231276" i="51"/>
  <c r="I231272" i="51"/>
  <c r="I231268" i="51"/>
  <c r="I231264" i="51"/>
  <c r="I231260" i="51"/>
  <c r="I231256" i="51"/>
  <c r="I231252" i="51"/>
  <c r="I231248" i="51"/>
  <c r="I231244" i="51"/>
  <c r="I231240" i="51"/>
  <c r="I231236" i="51"/>
  <c r="I231232" i="51"/>
  <c r="I231228" i="51"/>
  <c r="I231224" i="51"/>
  <c r="I231220" i="51"/>
  <c r="I231216" i="51"/>
  <c r="I231212" i="51"/>
  <c r="I231208" i="51"/>
  <c r="I231204" i="51"/>
  <c r="I231200" i="51"/>
  <c r="I231196" i="51"/>
  <c r="I231192" i="51"/>
  <c r="I231188" i="51"/>
  <c r="I231184" i="51"/>
  <c r="I231180" i="51"/>
  <c r="I231176" i="51"/>
  <c r="I231172" i="51"/>
  <c r="I231168" i="51"/>
  <c r="I231164" i="51"/>
  <c r="I231160" i="51"/>
  <c r="I231156" i="51"/>
  <c r="I231152" i="51"/>
  <c r="I231148" i="51"/>
  <c r="I231144" i="51"/>
  <c r="I231140" i="51"/>
  <c r="I231136" i="51"/>
  <c r="I231132" i="51"/>
  <c r="I231128" i="51"/>
  <c r="I231124" i="51"/>
  <c r="I231120" i="51"/>
  <c r="I231116" i="51"/>
  <c r="I231112" i="51"/>
  <c r="I231108" i="51"/>
  <c r="I231104" i="51"/>
  <c r="I231100" i="51"/>
  <c r="I231096" i="51"/>
  <c r="I231092" i="51"/>
  <c r="I231088" i="51"/>
  <c r="I231084" i="51"/>
  <c r="I231080" i="51"/>
  <c r="I231076" i="51"/>
  <c r="I231072" i="51"/>
  <c r="I231068" i="51"/>
  <c r="I231064" i="51"/>
  <c r="I231060" i="51"/>
  <c r="I231056" i="51"/>
  <c r="I231052" i="51"/>
  <c r="I231048" i="51"/>
  <c r="I231044" i="51"/>
  <c r="I231040" i="51"/>
  <c r="I231036" i="51"/>
  <c r="I231032" i="51"/>
  <c r="I231028" i="51"/>
  <c r="I231024" i="51"/>
  <c r="I231020" i="51"/>
  <c r="I231016" i="51"/>
  <c r="I231012" i="51"/>
  <c r="I231008" i="51"/>
  <c r="I231004" i="51"/>
  <c r="I231000" i="51"/>
  <c r="I230996" i="51"/>
  <c r="I230992" i="51"/>
  <c r="I230988" i="51"/>
  <c r="I230984" i="51"/>
  <c r="I230980" i="51"/>
  <c r="I230976" i="51"/>
  <c r="I230972" i="51"/>
  <c r="I230968" i="51"/>
  <c r="I230964" i="51"/>
  <c r="I230960" i="51"/>
  <c r="I230956" i="51"/>
  <c r="I230952" i="51"/>
  <c r="I230948" i="51"/>
  <c r="I230944" i="51"/>
  <c r="I230940" i="51"/>
  <c r="I230936" i="51"/>
  <c r="I230932" i="51"/>
  <c r="I230928" i="51"/>
  <c r="I230924" i="51"/>
  <c r="I230920" i="51"/>
  <c r="I230916" i="51"/>
  <c r="I230912" i="51"/>
  <c r="I230908" i="51"/>
  <c r="I230904" i="51"/>
  <c r="I230900" i="51"/>
  <c r="I230896" i="51"/>
  <c r="I230892" i="51"/>
  <c r="I230888" i="51"/>
  <c r="I230884" i="51"/>
  <c r="I230880" i="51"/>
  <c r="I230876" i="51"/>
  <c r="I230872" i="51"/>
  <c r="I230868" i="51"/>
  <c r="I230864" i="51"/>
  <c r="I230860" i="51"/>
  <c r="I230856" i="51"/>
  <c r="I230852" i="51"/>
  <c r="I230848" i="51"/>
  <c r="I230844" i="51"/>
  <c r="I230840" i="51"/>
  <c r="I230836" i="51"/>
  <c r="I230832" i="51"/>
  <c r="I230828" i="51"/>
  <c r="I230824" i="51"/>
  <c r="I230820" i="51"/>
  <c r="I230816" i="51"/>
  <c r="I230812" i="51"/>
  <c r="I230808" i="51"/>
  <c r="I230804" i="51"/>
  <c r="I230800" i="51"/>
  <c r="I230796" i="51"/>
  <c r="I230792" i="51"/>
  <c r="I230788" i="51"/>
  <c r="I230784" i="51"/>
  <c r="I230780" i="51"/>
  <c r="I230776" i="51"/>
  <c r="I230772" i="51"/>
  <c r="I230768" i="51"/>
  <c r="I230764" i="51"/>
  <c r="I230760" i="51"/>
  <c r="I230756" i="51"/>
  <c r="I230752" i="51"/>
  <c r="I230748" i="51"/>
  <c r="I230744" i="51"/>
  <c r="I230740" i="51"/>
  <c r="I230736" i="51"/>
  <c r="I230732" i="51"/>
  <c r="I230728" i="51"/>
  <c r="I230724" i="51"/>
  <c r="I230720" i="51"/>
  <c r="I230716" i="51"/>
  <c r="I230712" i="51"/>
  <c r="I230708" i="51"/>
  <c r="I230704" i="51"/>
  <c r="I230700" i="51"/>
  <c r="I230696" i="51"/>
  <c r="I230692" i="51"/>
  <c r="I230688" i="51"/>
  <c r="I230684" i="51"/>
  <c r="I230680" i="51"/>
  <c r="I230676" i="51"/>
  <c r="I230672" i="51"/>
  <c r="I230668" i="51"/>
  <c r="I230664" i="51"/>
  <c r="I230660" i="51"/>
  <c r="I230656" i="51"/>
  <c r="I230652" i="51"/>
  <c r="I230648" i="51"/>
  <c r="I230644" i="51"/>
  <c r="I230640" i="51"/>
  <c r="I230636" i="51"/>
  <c r="I230632" i="51"/>
  <c r="I230628" i="51"/>
  <c r="I230624" i="51"/>
  <c r="I230620" i="51"/>
  <c r="I230616" i="51"/>
  <c r="I230612" i="51"/>
  <c r="I230608" i="51"/>
  <c r="I230604" i="51"/>
  <c r="I230600" i="51"/>
  <c r="I230596" i="51"/>
  <c r="I230592" i="51"/>
  <c r="I230588" i="51"/>
  <c r="I230584" i="51"/>
  <c r="I230580" i="51"/>
  <c r="I230576" i="51"/>
  <c r="I230572" i="51"/>
  <c r="I230568" i="51"/>
  <c r="I230564" i="51"/>
  <c r="I230560" i="51"/>
  <c r="I230556" i="51"/>
  <c r="I230552" i="51"/>
  <c r="I230548" i="51"/>
  <c r="I230544" i="51"/>
  <c r="I230540" i="51"/>
  <c r="I230536" i="51"/>
  <c r="I230532" i="51"/>
  <c r="I230528" i="51"/>
  <c r="I230524" i="51"/>
  <c r="I230520" i="51"/>
  <c r="I230516" i="51"/>
  <c r="I230512" i="51"/>
  <c r="I230508" i="51"/>
  <c r="I230504" i="51"/>
  <c r="I230500" i="51"/>
  <c r="I230496" i="51"/>
  <c r="I230492" i="51"/>
  <c r="I230488" i="51"/>
  <c r="I230484" i="51"/>
  <c r="I230480" i="51"/>
  <c r="I230476" i="51"/>
  <c r="I230472" i="51"/>
  <c r="I230468" i="51"/>
  <c r="I230464" i="51"/>
  <c r="I230460" i="51"/>
  <c r="I230456" i="51"/>
  <c r="I230452" i="51"/>
  <c r="I230448" i="51"/>
  <c r="I230444" i="51"/>
  <c r="I230440" i="51"/>
  <c r="I230436" i="51"/>
  <c r="I230432" i="51"/>
  <c r="I230428" i="51"/>
  <c r="I230424" i="51"/>
  <c r="I230420" i="51"/>
  <c r="I230416" i="51"/>
  <c r="I230412" i="51"/>
  <c r="I230408" i="51"/>
  <c r="I230404" i="51"/>
  <c r="I230400" i="51"/>
  <c r="I230396" i="51"/>
  <c r="I230392" i="51"/>
  <c r="I230388" i="51"/>
  <c r="I230384" i="51"/>
  <c r="I230380" i="51"/>
  <c r="I230376" i="51"/>
  <c r="I230372" i="51"/>
  <c r="I230368" i="51"/>
  <c r="I230364" i="51"/>
  <c r="I230360" i="51"/>
  <c r="I230356" i="51"/>
  <c r="I230352" i="51"/>
  <c r="I230348" i="51"/>
  <c r="I230344" i="51"/>
  <c r="I230340" i="51"/>
  <c r="I230336" i="51"/>
  <c r="I230332" i="51"/>
  <c r="I230328" i="51"/>
  <c r="I230324" i="51"/>
  <c r="I230320" i="51"/>
  <c r="I230316" i="51"/>
  <c r="I230312" i="51"/>
  <c r="I230308" i="51"/>
  <c r="I230304" i="51"/>
  <c r="I230300" i="51"/>
  <c r="I230296" i="51"/>
  <c r="I230292" i="51"/>
  <c r="I230288" i="51"/>
  <c r="I230284" i="51"/>
  <c r="I230280" i="51"/>
  <c r="I230276" i="51"/>
  <c r="I230272" i="51"/>
  <c r="I230268" i="51"/>
  <c r="I230264" i="51"/>
  <c r="I230260" i="51"/>
  <c r="I230256" i="51"/>
  <c r="I230252" i="51"/>
  <c r="I230248" i="51"/>
  <c r="I230244" i="51"/>
  <c r="I230240" i="51"/>
  <c r="I230236" i="51"/>
  <c r="I230232" i="51"/>
  <c r="I230228" i="51"/>
  <c r="I230224" i="51"/>
  <c r="I230220" i="51"/>
  <c r="I230216" i="51"/>
  <c r="I230212" i="51"/>
  <c r="I230208" i="51"/>
  <c r="I230204" i="51"/>
  <c r="I230200" i="51"/>
  <c r="I230196" i="51"/>
  <c r="I230192" i="51"/>
  <c r="I230188" i="51"/>
  <c r="I230184" i="51"/>
  <c r="I230180" i="51"/>
  <c r="I230176" i="51"/>
  <c r="I230172" i="51"/>
  <c r="I230168" i="51"/>
  <c r="I230164" i="51"/>
  <c r="I230160" i="51"/>
  <c r="I230156" i="51"/>
  <c r="I230152" i="51"/>
  <c r="I230148" i="51"/>
  <c r="I230144" i="51"/>
  <c r="I230140" i="51"/>
  <c r="I230136" i="51"/>
  <c r="I230132" i="51"/>
  <c r="I230128" i="51"/>
  <c r="I230124" i="51"/>
  <c r="I230120" i="51"/>
  <c r="I230116" i="51"/>
  <c r="I230112" i="51"/>
  <c r="I230108" i="51"/>
  <c r="I230104" i="51"/>
  <c r="I230100" i="51"/>
  <c r="I230096" i="51"/>
  <c r="I230092" i="51"/>
  <c r="I230088" i="51"/>
  <c r="I230084" i="51"/>
  <c r="I230080" i="51"/>
  <c r="I230076" i="51"/>
  <c r="I230072" i="51"/>
  <c r="I230068" i="51"/>
  <c r="I230064" i="51"/>
  <c r="I230060" i="51"/>
  <c r="I230056" i="51"/>
  <c r="I230052" i="51"/>
  <c r="I230048" i="51"/>
  <c r="I230044" i="51"/>
  <c r="I230040" i="51"/>
  <c r="I230036" i="51"/>
  <c r="I230032" i="51"/>
  <c r="I230028" i="51"/>
  <c r="I230024" i="51"/>
  <c r="I230020" i="51"/>
  <c r="I230016" i="51"/>
  <c r="I230012" i="51"/>
  <c r="I230008" i="51"/>
  <c r="I230004" i="51"/>
  <c r="I230000" i="51"/>
  <c r="I229996" i="51"/>
  <c r="I229992" i="51"/>
  <c r="I229988" i="51"/>
  <c r="I229984" i="51"/>
  <c r="I229980" i="51"/>
  <c r="I229976" i="51"/>
  <c r="I229972" i="51"/>
  <c r="I229968" i="51"/>
  <c r="I229964" i="51"/>
  <c r="I229960" i="51"/>
  <c r="I229956" i="51"/>
  <c r="I229952" i="51"/>
  <c r="I229948" i="51"/>
  <c r="I229944" i="51"/>
  <c r="I229940" i="51"/>
  <c r="I229936" i="51"/>
  <c r="I229932" i="51"/>
  <c r="I229928" i="51"/>
  <c r="I229924" i="51"/>
  <c r="I229920" i="51"/>
  <c r="I229916" i="51"/>
  <c r="I229912" i="51"/>
  <c r="I229908" i="51"/>
  <c r="I229904" i="51"/>
  <c r="I229900" i="51"/>
  <c r="I229896" i="51"/>
  <c r="I229892" i="51"/>
  <c r="I229888" i="51"/>
  <c r="I229884" i="51"/>
  <c r="I229880" i="51"/>
  <c r="I229876" i="51"/>
  <c r="I229872" i="51"/>
  <c r="I229868" i="51"/>
  <c r="I229864" i="51"/>
  <c r="I229860" i="51"/>
  <c r="I229856" i="51"/>
  <c r="I229852" i="51"/>
  <c r="I229848" i="51"/>
  <c r="I229844" i="51"/>
  <c r="I229840" i="51"/>
  <c r="I229836" i="51"/>
  <c r="I229832" i="51"/>
  <c r="I229828" i="51"/>
  <c r="I229824" i="51"/>
  <c r="I229820" i="51"/>
  <c r="I229816" i="51"/>
  <c r="I229812" i="51"/>
  <c r="I229808" i="51"/>
  <c r="I229804" i="51"/>
  <c r="I229800" i="51"/>
  <c r="I229796" i="51"/>
  <c r="I229792" i="51"/>
  <c r="I229788" i="51"/>
  <c r="I229784" i="51"/>
  <c r="I229780" i="51"/>
  <c r="I229776" i="51"/>
  <c r="I229772" i="51"/>
  <c r="I229768" i="51"/>
  <c r="I229764" i="51"/>
  <c r="I229760" i="51"/>
  <c r="I229756" i="51"/>
  <c r="I229752" i="51"/>
  <c r="I229748" i="51"/>
  <c r="I229744" i="51"/>
  <c r="I229740" i="51"/>
  <c r="I229736" i="51"/>
  <c r="I229732" i="51"/>
  <c r="I229728" i="51"/>
  <c r="I229724" i="51"/>
  <c r="I229720" i="51"/>
  <c r="I229716" i="51"/>
  <c r="I229712" i="51"/>
  <c r="I229708" i="51"/>
  <c r="I229704" i="51"/>
  <c r="I229700" i="51"/>
  <c r="I229696" i="51"/>
  <c r="I229692" i="51"/>
  <c r="I229688" i="51"/>
  <c r="I229684" i="51"/>
  <c r="I229680" i="51"/>
  <c r="I229676" i="51"/>
  <c r="I229672" i="51"/>
  <c r="I229668" i="51"/>
  <c r="I229664" i="51"/>
  <c r="I229660" i="51"/>
  <c r="I229656" i="51"/>
  <c r="I229652" i="51"/>
  <c r="I229648" i="51"/>
  <c r="I229644" i="51"/>
  <c r="I229640" i="51"/>
  <c r="I229636" i="51"/>
  <c r="I229632" i="51"/>
  <c r="I229628" i="51"/>
  <c r="I229624" i="51"/>
  <c r="I229620" i="51"/>
  <c r="I229616" i="51"/>
  <c r="I229612" i="51"/>
  <c r="I229608" i="51"/>
  <c r="I229604" i="51"/>
  <c r="I229600" i="51"/>
  <c r="I229596" i="51"/>
  <c r="I229592" i="51"/>
  <c r="I229588" i="51"/>
  <c r="I229584" i="51"/>
  <c r="I229580" i="51"/>
  <c r="I229576" i="51"/>
  <c r="I229572" i="51"/>
  <c r="I229568" i="51"/>
  <c r="I229564" i="51"/>
  <c r="I229560" i="51"/>
  <c r="I229556" i="51"/>
  <c r="I229552" i="51"/>
  <c r="I229548" i="51"/>
  <c r="I229544" i="51"/>
  <c r="I229540" i="51"/>
  <c r="I229536" i="51"/>
  <c r="I229532" i="51"/>
  <c r="I229528" i="51"/>
  <c r="I229524" i="51"/>
  <c r="I229520" i="51"/>
  <c r="I229516" i="51"/>
  <c r="I229512" i="51"/>
  <c r="I229508" i="51"/>
  <c r="I229504" i="51"/>
  <c r="I229500" i="51"/>
  <c r="I229496" i="51"/>
  <c r="I229492" i="51"/>
  <c r="I229488" i="51"/>
  <c r="I229484" i="51"/>
  <c r="I229480" i="51"/>
  <c r="I229476" i="51"/>
  <c r="I229472" i="51"/>
  <c r="I229468" i="51"/>
  <c r="I229464" i="51"/>
  <c r="I229460" i="51"/>
  <c r="I229456" i="51"/>
  <c r="I229452" i="51"/>
  <c r="I229448" i="51"/>
  <c r="I229444" i="51"/>
  <c r="I229440" i="51"/>
  <c r="I229436" i="51"/>
  <c r="I229432" i="51"/>
  <c r="I229428" i="51"/>
  <c r="I229424" i="51"/>
  <c r="I229420" i="51"/>
  <c r="I229416" i="51"/>
  <c r="I229412" i="51"/>
  <c r="I229408" i="51"/>
  <c r="I229404" i="51"/>
  <c r="I229400" i="51"/>
  <c r="I229396" i="51"/>
  <c r="I229392" i="51"/>
  <c r="I229388" i="51"/>
  <c r="I229384" i="51"/>
  <c r="I229380" i="51"/>
  <c r="I229376" i="51"/>
  <c r="I229372" i="51"/>
  <c r="I229368" i="51"/>
  <c r="I229364" i="51"/>
  <c r="I229360" i="51"/>
  <c r="I229356" i="51"/>
  <c r="I229352" i="51"/>
  <c r="I229348" i="51"/>
  <c r="I229344" i="51"/>
  <c r="I229340" i="51"/>
  <c r="I229336" i="51"/>
  <c r="I229332" i="51"/>
  <c r="I229328" i="51"/>
  <c r="I229324" i="51"/>
  <c r="I229320" i="51"/>
  <c r="I229316" i="51"/>
  <c r="I229312" i="51"/>
  <c r="I229308" i="51"/>
  <c r="I229304" i="51"/>
  <c r="I229300" i="51"/>
  <c r="I229296" i="51"/>
  <c r="I229292" i="51"/>
  <c r="I229288" i="51"/>
  <c r="I229284" i="51"/>
  <c r="I229280" i="51"/>
  <c r="I229276" i="51"/>
  <c r="I229272" i="51"/>
  <c r="I229268" i="51"/>
  <c r="I229264" i="51"/>
  <c r="I229260" i="51"/>
  <c r="I229256" i="51"/>
  <c r="I229252" i="51"/>
  <c r="I229248" i="51"/>
  <c r="I229244" i="51"/>
  <c r="I229240" i="51"/>
  <c r="I229236" i="51"/>
  <c r="I229232" i="51"/>
  <c r="I229228" i="51"/>
  <c r="I229224" i="51"/>
  <c r="I229220" i="51"/>
  <c r="I229216" i="51"/>
  <c r="I229212" i="51"/>
  <c r="I229208" i="51"/>
  <c r="I229204" i="51"/>
  <c r="I229200" i="51"/>
  <c r="I229196" i="51"/>
  <c r="I229192" i="51"/>
  <c r="I229188" i="51"/>
  <c r="I229184" i="51"/>
  <c r="I229180" i="51"/>
  <c r="I229176" i="51"/>
  <c r="I229172" i="51"/>
  <c r="I229168" i="51"/>
  <c r="I229164" i="51"/>
  <c r="I229160" i="51"/>
  <c r="I229156" i="51"/>
  <c r="I229152" i="51"/>
  <c r="I229148" i="51"/>
  <c r="I229144" i="51"/>
  <c r="I229140" i="51"/>
  <c r="I229136" i="51"/>
  <c r="I229132" i="51"/>
  <c r="I229128" i="51"/>
  <c r="I229124" i="51"/>
  <c r="I229120" i="51"/>
  <c r="I229116" i="51"/>
  <c r="I229112" i="51"/>
  <c r="I229108" i="51"/>
  <c r="I229104" i="51"/>
  <c r="I229100" i="51"/>
  <c r="I229096" i="51"/>
  <c r="I229092" i="51"/>
  <c r="I229088" i="51"/>
  <c r="I229084" i="51"/>
  <c r="I229080" i="51"/>
  <c r="I229076" i="51"/>
  <c r="I229072" i="51"/>
  <c r="I229068" i="51"/>
  <c r="I229064" i="51"/>
  <c r="I229060" i="51"/>
  <c r="I229056" i="51"/>
  <c r="I229052" i="51"/>
  <c r="I229048" i="51"/>
  <c r="I229044" i="51"/>
  <c r="I229040" i="51"/>
  <c r="I229036" i="51"/>
  <c r="I229032" i="51"/>
  <c r="I229028" i="51"/>
  <c r="I229024" i="51"/>
  <c r="I229020" i="51"/>
  <c r="I229016" i="51"/>
  <c r="I229012" i="51"/>
  <c r="I229008" i="51"/>
  <c r="I229004" i="51"/>
  <c r="I229000" i="51"/>
  <c r="I228996" i="51"/>
  <c r="I228992" i="51"/>
  <c r="I228988" i="51"/>
  <c r="I228984" i="51"/>
  <c r="I228980" i="51"/>
  <c r="I228976" i="51"/>
  <c r="I228972" i="51"/>
  <c r="I228968" i="51"/>
  <c r="I228964" i="51"/>
  <c r="I228960" i="51"/>
  <c r="I228956" i="51"/>
  <c r="I228952" i="51"/>
  <c r="I228948" i="51"/>
  <c r="I228944" i="51"/>
  <c r="I228940" i="51"/>
  <c r="I228936" i="51"/>
  <c r="I228932" i="51"/>
  <c r="I228928" i="51"/>
  <c r="I228924" i="51"/>
  <c r="I228920" i="51"/>
  <c r="I228916" i="51"/>
  <c r="I228912" i="51"/>
  <c r="I228908" i="51"/>
  <c r="I228904" i="51"/>
  <c r="I228900" i="51"/>
  <c r="I228896" i="51"/>
  <c r="I228892" i="51"/>
  <c r="I228888" i="51"/>
  <c r="I228884" i="51"/>
  <c r="I228880" i="51"/>
  <c r="I228876" i="51"/>
  <c r="I228872" i="51"/>
  <c r="I228868" i="51"/>
  <c r="I228864" i="51"/>
  <c r="I228860" i="51"/>
  <c r="I228856" i="51"/>
  <c r="I228852" i="51"/>
  <c r="I228848" i="51"/>
  <c r="I228844" i="51"/>
  <c r="I228840" i="51"/>
  <c r="I228836" i="51"/>
  <c r="I228832" i="51"/>
  <c r="I228828" i="51"/>
  <c r="I228824" i="51"/>
  <c r="I228820" i="51"/>
  <c r="I228816" i="51"/>
  <c r="I228812" i="51"/>
  <c r="I228808" i="51"/>
  <c r="I228804" i="51"/>
  <c r="I228800" i="51"/>
  <c r="I228796" i="51"/>
  <c r="I228792" i="51"/>
  <c r="I228788" i="51"/>
  <c r="I228784" i="51"/>
  <c r="I228780" i="51"/>
  <c r="I228776" i="51"/>
  <c r="I228772" i="51"/>
  <c r="I228768" i="51"/>
  <c r="I228764" i="51"/>
  <c r="I228760" i="51"/>
  <c r="I228756" i="51"/>
  <c r="I228752" i="51"/>
  <c r="I228748" i="51"/>
  <c r="I228744" i="51"/>
  <c r="I228740" i="51"/>
  <c r="I228736" i="51"/>
  <c r="I228732" i="51"/>
  <c r="I228728" i="51"/>
  <c r="I228724" i="51"/>
  <c r="I228720" i="51"/>
  <c r="I228716" i="51"/>
  <c r="I228712" i="51"/>
  <c r="I228708" i="51"/>
  <c r="I228704" i="51"/>
  <c r="I228700" i="51"/>
  <c r="I228696" i="51"/>
  <c r="I228692" i="51"/>
  <c r="I228688" i="51"/>
  <c r="I228684" i="51"/>
  <c r="I228680" i="51"/>
  <c r="I228676" i="51"/>
  <c r="I228672" i="51"/>
  <c r="I228668" i="51"/>
  <c r="I228664" i="51"/>
  <c r="I228660" i="51"/>
  <c r="I228656" i="51"/>
  <c r="I228652" i="51"/>
  <c r="I228648" i="51"/>
  <c r="I228644" i="51"/>
  <c r="I228640" i="51"/>
  <c r="I228636" i="51"/>
  <c r="I228632" i="51"/>
  <c r="I228628" i="51"/>
  <c r="I228624" i="51"/>
  <c r="I228620" i="51"/>
  <c r="I228616" i="51"/>
  <c r="I228612" i="51"/>
  <c r="I228608" i="51"/>
  <c r="I228604" i="51"/>
  <c r="I228600" i="51"/>
  <c r="I228596" i="51"/>
  <c r="I228592" i="51"/>
  <c r="I228588" i="51"/>
  <c r="I228584" i="51"/>
  <c r="I228580" i="51"/>
  <c r="I228576" i="51"/>
  <c r="I228572" i="51"/>
  <c r="I228568" i="51"/>
  <c r="I228564" i="51"/>
  <c r="I228560" i="51"/>
  <c r="I228556" i="51"/>
  <c r="I228552" i="51"/>
  <c r="I228548" i="51"/>
  <c r="I228544" i="51"/>
  <c r="I228540" i="51"/>
  <c r="I228536" i="51"/>
  <c r="I228532" i="51"/>
  <c r="I228528" i="51"/>
  <c r="I228524" i="51"/>
  <c r="I228520" i="51"/>
  <c r="I228516" i="51"/>
  <c r="I228512" i="51"/>
  <c r="I228508" i="51"/>
  <c r="I228504" i="51"/>
  <c r="I228500" i="51"/>
  <c r="I228496" i="51"/>
  <c r="I228492" i="51"/>
  <c r="I228488" i="51"/>
  <c r="I228484" i="51"/>
  <c r="I228480" i="51"/>
  <c r="I228476" i="51"/>
  <c r="I228472" i="51"/>
  <c r="I228468" i="51"/>
  <c r="I228464" i="51"/>
  <c r="I228460" i="51"/>
  <c r="I228456" i="51"/>
  <c r="I228452" i="51"/>
  <c r="I228448" i="51"/>
  <c r="I228444" i="51"/>
  <c r="I228440" i="51"/>
  <c r="I228436" i="51"/>
  <c r="I228432" i="51"/>
  <c r="I228428" i="51"/>
  <c r="I228424" i="51"/>
  <c r="I228420" i="51"/>
  <c r="I228416" i="51"/>
  <c r="I228412" i="51"/>
  <c r="I228408" i="51"/>
  <c r="I228404" i="51"/>
  <c r="I228400" i="51"/>
  <c r="I228396" i="51"/>
  <c r="I228392" i="51"/>
  <c r="I228388" i="51"/>
  <c r="I228384" i="51"/>
  <c r="I228380" i="51"/>
  <c r="I228376" i="51"/>
  <c r="I228372" i="51"/>
  <c r="I228368" i="51"/>
  <c r="I228364" i="51"/>
  <c r="I228360" i="51"/>
  <c r="I228356" i="51"/>
  <c r="I228352" i="51"/>
  <c r="I228348" i="51"/>
  <c r="I228344" i="51"/>
  <c r="I228340" i="51"/>
  <c r="I228336" i="51"/>
  <c r="I228332" i="51"/>
  <c r="I228328" i="51"/>
  <c r="I228324" i="51"/>
  <c r="I228320" i="51"/>
  <c r="I228316" i="51"/>
  <c r="I228312" i="51"/>
  <c r="I228308" i="51"/>
  <c r="I228304" i="51"/>
  <c r="I228300" i="51"/>
  <c r="I228296" i="51"/>
  <c r="I228292" i="51"/>
  <c r="I228288" i="51"/>
  <c r="I228284" i="51"/>
  <c r="I228280" i="51"/>
  <c r="I228276" i="51"/>
  <c r="I228272" i="51"/>
  <c r="I228268" i="51"/>
  <c r="I228264" i="51"/>
  <c r="I228260" i="51"/>
  <c r="I228256" i="51"/>
  <c r="I228252" i="51"/>
  <c r="I228248" i="51"/>
  <c r="I228244" i="51"/>
  <c r="I228240" i="51"/>
  <c r="I228236" i="51"/>
  <c r="I228232" i="51"/>
  <c r="I228228" i="51"/>
  <c r="I228224" i="51"/>
  <c r="I228220" i="51"/>
  <c r="I228216" i="51"/>
  <c r="I228212" i="51"/>
  <c r="I228208" i="51"/>
  <c r="I228204" i="51"/>
  <c r="I228200" i="51"/>
  <c r="I228196" i="51"/>
  <c r="I228192" i="51"/>
  <c r="I228188" i="51"/>
  <c r="I228184" i="51"/>
  <c r="I228180" i="51"/>
  <c r="I228176" i="51"/>
  <c r="I228172" i="51"/>
  <c r="I228168" i="51"/>
  <c r="I228164" i="51"/>
  <c r="I228160" i="51"/>
  <c r="I228156" i="51"/>
  <c r="I228152" i="51"/>
  <c r="I228148" i="51"/>
  <c r="I228144" i="51"/>
  <c r="I228140" i="51"/>
  <c r="I228136" i="51"/>
  <c r="I228132" i="51"/>
  <c r="I228128" i="51"/>
  <c r="I228124" i="51"/>
  <c r="I228120" i="51"/>
  <c r="I228116" i="51"/>
  <c r="I228112" i="51"/>
  <c r="I228108" i="51"/>
  <c r="I228104" i="51"/>
  <c r="I228100" i="51"/>
  <c r="I228096" i="51"/>
  <c r="I228092" i="51"/>
  <c r="I228088" i="51"/>
  <c r="I228084" i="51"/>
  <c r="I228080" i="51"/>
  <c r="I228076" i="51"/>
  <c r="I228072" i="51"/>
  <c r="I228068" i="51"/>
  <c r="I228064" i="51"/>
  <c r="I228060" i="51"/>
  <c r="I228056" i="51"/>
  <c r="I228052" i="51"/>
  <c r="I228048" i="51"/>
  <c r="I228044" i="51"/>
  <c r="I228040" i="51"/>
  <c r="I228036" i="51"/>
  <c r="I228032" i="51"/>
  <c r="I228028" i="51"/>
  <c r="I228024" i="51"/>
  <c r="I228020" i="51"/>
  <c r="I228016" i="51"/>
  <c r="I228012" i="51"/>
  <c r="I228008" i="51"/>
  <c r="I228004" i="51"/>
  <c r="I228000" i="51"/>
  <c r="I227996" i="51"/>
  <c r="I227992" i="51"/>
  <c r="I227988" i="51"/>
  <c r="I227984" i="51"/>
  <c r="I227980" i="51"/>
  <c r="I227976" i="51"/>
  <c r="I227972" i="51"/>
  <c r="I227968" i="51"/>
  <c r="I227964" i="51"/>
  <c r="I227960" i="51"/>
  <c r="I227956" i="51"/>
  <c r="I227952" i="51"/>
  <c r="I227948" i="51"/>
  <c r="I227944" i="51"/>
  <c r="I227940" i="51"/>
  <c r="I227936" i="51"/>
  <c r="I227932" i="51"/>
  <c r="I227928" i="51"/>
  <c r="I227924" i="51"/>
  <c r="I227920" i="51"/>
  <c r="I227916" i="51"/>
  <c r="I227912" i="51"/>
  <c r="I227908" i="51"/>
  <c r="I227904" i="51"/>
  <c r="I227900" i="51"/>
  <c r="I227896" i="51"/>
  <c r="I227892" i="51"/>
  <c r="I227888" i="51"/>
  <c r="I227884" i="51"/>
  <c r="I227880" i="51"/>
  <c r="I227876" i="51"/>
  <c r="I227872" i="51"/>
  <c r="I227868" i="51"/>
  <c r="I227864" i="51"/>
  <c r="I227860" i="51"/>
  <c r="I227856" i="51"/>
  <c r="I227852" i="51"/>
  <c r="I227848" i="51"/>
  <c r="I227844" i="51"/>
  <c r="I227840" i="51"/>
  <c r="I227836" i="51"/>
  <c r="I227832" i="51"/>
  <c r="I227828" i="51"/>
  <c r="I227824" i="51"/>
  <c r="I227820" i="51"/>
  <c r="I227816" i="51"/>
  <c r="I227812" i="51"/>
  <c r="I227808" i="51"/>
  <c r="I227804" i="51"/>
  <c r="I227800" i="51"/>
  <c r="I227796" i="51"/>
  <c r="I227792" i="51"/>
  <c r="I227788" i="51"/>
  <c r="I227784" i="51"/>
  <c r="I227780" i="51"/>
  <c r="I227776" i="51"/>
  <c r="I227772" i="51"/>
  <c r="I227768" i="51"/>
  <c r="I227764" i="51"/>
  <c r="I227760" i="51"/>
  <c r="I227756" i="51"/>
  <c r="I227752" i="51"/>
  <c r="I227748" i="51"/>
  <c r="I227744" i="51"/>
  <c r="I227740" i="51"/>
  <c r="I227736" i="51"/>
  <c r="I227732" i="51"/>
  <c r="I227728" i="51"/>
  <c r="I227724" i="51"/>
  <c r="I227720" i="51"/>
  <c r="I227716" i="51"/>
  <c r="I227712" i="51"/>
  <c r="I227708" i="51"/>
  <c r="I227704" i="51"/>
  <c r="I227700" i="51"/>
  <c r="I227696" i="51"/>
  <c r="I227692" i="51"/>
  <c r="I227688" i="51"/>
  <c r="I227684" i="51"/>
  <c r="I227680" i="51"/>
  <c r="I227676" i="51"/>
  <c r="I227672" i="51"/>
  <c r="I227668" i="51"/>
  <c r="I227664" i="51"/>
  <c r="I227660" i="51"/>
  <c r="I227656" i="51"/>
  <c r="I227652" i="51"/>
  <c r="I227648" i="51"/>
  <c r="I227644" i="51"/>
  <c r="I227640" i="51"/>
  <c r="I227636" i="51"/>
  <c r="I227632" i="51"/>
  <c r="I227628" i="51"/>
  <c r="I227624" i="51"/>
  <c r="I227620" i="51"/>
  <c r="I227616" i="51"/>
  <c r="I227612" i="51"/>
  <c r="I227608" i="51"/>
  <c r="I227604" i="51"/>
  <c r="I227600" i="51"/>
  <c r="I227596" i="51"/>
  <c r="I227592" i="51"/>
  <c r="I227588" i="51"/>
  <c r="I227584" i="51"/>
  <c r="I227580" i="51"/>
  <c r="I227576" i="51"/>
  <c r="I227572" i="51"/>
  <c r="I227568" i="51"/>
  <c r="I227564" i="51"/>
  <c r="I227560" i="51"/>
  <c r="I227556" i="51"/>
  <c r="I227552" i="51"/>
  <c r="I227548" i="51"/>
  <c r="I227544" i="51"/>
  <c r="I227540" i="51"/>
  <c r="I227536" i="51"/>
  <c r="I227532" i="51"/>
  <c r="I227528" i="51"/>
  <c r="I227524" i="51"/>
  <c r="I227520" i="51"/>
  <c r="I227516" i="51"/>
  <c r="I227512" i="51"/>
  <c r="I227508" i="51"/>
  <c r="I227504" i="51"/>
  <c r="I227500" i="51"/>
  <c r="I227496" i="51"/>
  <c r="I227492" i="51"/>
  <c r="I227488" i="51"/>
  <c r="I227484" i="51"/>
  <c r="I227480" i="51"/>
  <c r="I227476" i="51"/>
  <c r="I227472" i="51"/>
  <c r="I227468" i="51"/>
  <c r="I227464" i="51"/>
  <c r="I227460" i="51"/>
  <c r="I227456" i="51"/>
  <c r="I227452" i="51"/>
  <c r="I227448" i="51"/>
  <c r="I227444" i="51"/>
  <c r="I227440" i="51"/>
  <c r="I227436" i="51"/>
  <c r="I227432" i="51"/>
  <c r="I227428" i="51"/>
  <c r="I227424" i="51"/>
  <c r="I227420" i="51"/>
  <c r="I227416" i="51"/>
  <c r="I227412" i="51"/>
  <c r="I227408" i="51"/>
  <c r="I227404" i="51"/>
  <c r="I227400" i="51"/>
  <c r="I227396" i="51"/>
  <c r="I227392" i="51"/>
  <c r="I227388" i="51"/>
  <c r="I227384" i="51"/>
  <c r="I227380" i="51"/>
  <c r="I227376" i="51"/>
  <c r="I227372" i="51"/>
  <c r="I227368" i="51"/>
  <c r="I227364" i="51"/>
  <c r="I227360" i="51"/>
  <c r="I227356" i="51"/>
  <c r="I227352" i="51"/>
  <c r="I227348" i="51"/>
  <c r="I227344" i="51"/>
  <c r="I227340" i="51"/>
  <c r="I227336" i="51"/>
  <c r="I227332" i="51"/>
  <c r="I227328" i="51"/>
  <c r="I227324" i="51"/>
  <c r="I227320" i="51"/>
  <c r="I227316" i="51"/>
  <c r="I227312" i="51"/>
  <c r="I227308" i="51"/>
  <c r="I227304" i="51"/>
  <c r="I227300" i="51"/>
  <c r="I227296" i="51"/>
  <c r="I227292" i="51"/>
  <c r="I227288" i="51"/>
  <c r="I227284" i="51"/>
  <c r="I227280" i="51"/>
  <c r="I227276" i="51"/>
  <c r="I227272" i="51"/>
  <c r="I227268" i="51"/>
  <c r="I227264" i="51"/>
  <c r="I227260" i="51"/>
  <c r="I227256" i="51"/>
  <c r="I227252" i="51"/>
  <c r="I227248" i="51"/>
  <c r="I227244" i="51"/>
  <c r="I227240" i="51"/>
  <c r="I227236" i="51"/>
  <c r="I227232" i="51"/>
  <c r="I227228" i="51"/>
  <c r="I227224" i="51"/>
  <c r="I227220" i="51"/>
  <c r="I227216" i="51"/>
  <c r="I227212" i="51"/>
  <c r="I227208" i="51"/>
  <c r="I227204" i="51"/>
  <c r="I227200" i="51"/>
  <c r="I227196" i="51"/>
  <c r="I227192" i="51"/>
  <c r="I227188" i="51"/>
  <c r="I227184" i="51"/>
  <c r="I227180" i="51"/>
  <c r="I227176" i="51"/>
  <c r="I227172" i="51"/>
  <c r="I227168" i="51"/>
  <c r="I227164" i="51"/>
  <c r="I227160" i="51"/>
  <c r="I227156" i="51"/>
  <c r="I227152" i="51"/>
  <c r="I227148" i="51"/>
  <c r="I227144" i="51"/>
  <c r="I227140" i="51"/>
  <c r="I227136" i="51"/>
  <c r="I227132" i="51"/>
  <c r="I227128" i="51"/>
  <c r="I227124" i="51"/>
  <c r="I227120" i="51"/>
  <c r="I227116" i="51"/>
  <c r="I227112" i="51"/>
  <c r="I227108" i="51"/>
  <c r="I227104" i="51"/>
  <c r="I227100" i="51"/>
  <c r="I227096" i="51"/>
  <c r="I227092" i="51"/>
  <c r="I227088" i="51"/>
  <c r="I227084" i="51"/>
  <c r="I227080" i="51"/>
  <c r="I227076" i="51"/>
  <c r="I227072" i="51"/>
  <c r="I227068" i="51"/>
  <c r="I227064" i="51"/>
  <c r="I227060" i="51"/>
  <c r="I227056" i="51"/>
  <c r="I227052" i="51"/>
  <c r="I227048" i="51"/>
  <c r="I227044" i="51"/>
  <c r="I227040" i="51"/>
  <c r="I227036" i="51"/>
  <c r="I227032" i="51"/>
  <c r="I227028" i="51"/>
  <c r="I227024" i="51"/>
  <c r="I227020" i="51"/>
  <c r="I227016" i="51"/>
  <c r="I227012" i="51"/>
  <c r="I227008" i="51"/>
  <c r="I227004" i="51"/>
  <c r="I227000" i="51"/>
  <c r="I226996" i="51"/>
  <c r="I226992" i="51"/>
  <c r="I226988" i="51"/>
  <c r="I226984" i="51"/>
  <c r="I226980" i="51"/>
  <c r="I226976" i="51"/>
  <c r="I226972" i="51"/>
  <c r="I226968" i="51"/>
  <c r="I226964" i="51"/>
  <c r="I226960" i="51"/>
  <c r="I226956" i="51"/>
  <c r="I226952" i="51"/>
  <c r="I226948" i="51"/>
  <c r="I226944" i="51"/>
  <c r="I226940" i="51"/>
  <c r="I226936" i="51"/>
  <c r="I226932" i="51"/>
  <c r="I226928" i="51"/>
  <c r="I226924" i="51"/>
  <c r="I226920" i="51"/>
  <c r="I226916" i="51"/>
  <c r="I226912" i="51"/>
  <c r="I226908" i="51"/>
  <c r="I226904" i="51"/>
  <c r="I226900" i="51"/>
  <c r="I226896" i="51"/>
  <c r="I226892" i="51"/>
  <c r="I226888" i="51"/>
  <c r="I226884" i="51"/>
  <c r="I226880" i="51"/>
  <c r="I226876" i="51"/>
  <c r="I226872" i="51"/>
  <c r="I226868" i="51"/>
  <c r="I226864" i="51"/>
  <c r="I226860" i="51"/>
  <c r="I226856" i="51"/>
  <c r="I226852" i="51"/>
  <c r="I226848" i="51"/>
  <c r="I226844" i="51"/>
  <c r="I226840" i="51"/>
  <c r="I226836" i="51"/>
  <c r="I226832" i="51"/>
  <c r="I226828" i="51"/>
  <c r="I226824" i="51"/>
  <c r="I226820" i="51"/>
  <c r="I226816" i="51"/>
  <c r="I226812" i="51"/>
  <c r="I226808" i="51"/>
  <c r="I226804" i="51"/>
  <c r="I226800" i="51"/>
  <c r="I226796" i="51"/>
  <c r="I226792" i="51"/>
  <c r="I226788" i="51"/>
  <c r="I226784" i="51"/>
  <c r="I226780" i="51"/>
  <c r="I226776" i="51"/>
  <c r="I226772" i="51"/>
  <c r="I226768" i="51"/>
  <c r="I226764" i="51"/>
  <c r="I226760" i="51"/>
  <c r="I226756" i="51"/>
  <c r="I226752" i="51"/>
  <c r="I226748" i="51"/>
  <c r="I226744" i="51"/>
  <c r="I226740" i="51"/>
  <c r="I226736" i="51"/>
  <c r="I226732" i="51"/>
  <c r="I226728" i="51"/>
  <c r="I226724" i="51"/>
  <c r="I226720" i="51"/>
  <c r="I226716" i="51"/>
  <c r="I226712" i="51"/>
  <c r="I226708" i="51"/>
  <c r="I226704" i="51"/>
  <c r="I226700" i="51"/>
  <c r="I226696" i="51"/>
  <c r="I226692" i="51"/>
  <c r="I226688" i="51"/>
  <c r="I226684" i="51"/>
  <c r="I226680" i="51"/>
  <c r="I226676" i="51"/>
  <c r="I226672" i="51"/>
  <c r="I226668" i="51"/>
  <c r="I226664" i="51"/>
  <c r="I226660" i="51"/>
  <c r="I226656" i="51"/>
  <c r="I226652" i="51"/>
  <c r="I226648" i="51"/>
  <c r="I226644" i="51"/>
  <c r="I226640" i="51"/>
  <c r="I226636" i="51"/>
  <c r="I226632" i="51"/>
  <c r="I226628" i="51"/>
  <c r="I226624" i="51"/>
  <c r="I226620" i="51"/>
  <c r="I226616" i="51"/>
  <c r="I226612" i="51"/>
  <c r="I226608" i="51"/>
  <c r="I226604" i="51"/>
  <c r="I226600" i="51"/>
  <c r="I226596" i="51"/>
  <c r="I226592" i="51"/>
  <c r="I226588" i="51"/>
  <c r="I226584" i="51"/>
  <c r="I226580" i="51"/>
  <c r="I226576" i="51"/>
  <c r="I226572" i="51"/>
  <c r="I226568" i="51"/>
  <c r="I226564" i="51"/>
  <c r="I226560" i="51"/>
  <c r="I226556" i="51"/>
  <c r="I226552" i="51"/>
  <c r="I226548" i="51"/>
  <c r="I226544" i="51"/>
  <c r="I226540" i="51"/>
  <c r="I226536" i="51"/>
  <c r="I226532" i="51"/>
  <c r="I226528" i="51"/>
  <c r="I226524" i="51"/>
  <c r="I226520" i="51"/>
  <c r="I226516" i="51"/>
  <c r="I226512" i="51"/>
  <c r="I226508" i="51"/>
  <c r="I226504" i="51"/>
  <c r="I226500" i="51"/>
  <c r="I226496" i="51"/>
  <c r="I226492" i="51"/>
  <c r="I226488" i="51"/>
  <c r="I226484" i="51"/>
  <c r="I226480" i="51"/>
  <c r="I226476" i="51"/>
  <c r="I226472" i="51"/>
  <c r="I226468" i="51"/>
  <c r="I226464" i="51"/>
  <c r="I226460" i="51"/>
  <c r="I226456" i="51"/>
  <c r="I226452" i="51"/>
  <c r="I226448" i="51"/>
  <c r="I226444" i="51"/>
  <c r="I226440" i="51"/>
  <c r="I226436" i="51"/>
  <c r="I226432" i="51"/>
  <c r="I226428" i="51"/>
  <c r="I226424" i="51"/>
  <c r="I226420" i="51"/>
  <c r="I226416" i="51"/>
  <c r="I226412" i="51"/>
  <c r="I226408" i="51"/>
  <c r="I226404" i="51"/>
  <c r="I226400" i="51"/>
  <c r="I226396" i="51"/>
  <c r="I226392" i="51"/>
  <c r="I226388" i="51"/>
  <c r="I226384" i="51"/>
  <c r="I226380" i="51"/>
  <c r="I226376" i="51"/>
  <c r="I226372" i="51"/>
  <c r="I226368" i="51"/>
  <c r="I226364" i="51"/>
  <c r="I226360" i="51"/>
  <c r="I226356" i="51"/>
  <c r="I226352" i="51"/>
  <c r="I226348" i="51"/>
  <c r="I226344" i="51"/>
  <c r="I226340" i="51"/>
  <c r="I226336" i="51"/>
  <c r="I226332" i="51"/>
  <c r="I226328" i="51"/>
  <c r="I226324" i="51"/>
  <c r="I226320" i="51"/>
  <c r="I226316" i="51"/>
  <c r="I226312" i="51"/>
  <c r="I226308" i="51"/>
  <c r="I226304" i="51"/>
  <c r="I226300" i="51"/>
  <c r="I226296" i="51"/>
  <c r="I226292" i="51"/>
  <c r="I226288" i="51"/>
  <c r="I226284" i="51"/>
  <c r="I226280" i="51"/>
  <c r="I226276" i="51"/>
  <c r="I226272" i="51"/>
  <c r="I226268" i="51"/>
  <c r="I226264" i="51"/>
  <c r="I226260" i="51"/>
  <c r="I226256" i="51"/>
  <c r="I226252" i="51"/>
  <c r="I226248" i="51"/>
  <c r="I226244" i="51"/>
  <c r="I226240" i="51"/>
  <c r="I226236" i="51"/>
  <c r="I226232" i="51"/>
  <c r="I226228" i="51"/>
  <c r="I226224" i="51"/>
  <c r="I226220" i="51"/>
  <c r="I226216" i="51"/>
  <c r="I226212" i="51"/>
  <c r="I226208" i="51"/>
  <c r="I226204" i="51"/>
  <c r="I226200" i="51"/>
  <c r="I226196" i="51"/>
  <c r="I226192" i="51"/>
  <c r="I226188" i="51"/>
  <c r="I226184" i="51"/>
  <c r="I226180" i="51"/>
  <c r="I226176" i="51"/>
  <c r="I226172" i="51"/>
  <c r="I226168" i="51"/>
  <c r="I226164" i="51"/>
  <c r="I226160" i="51"/>
  <c r="I226156" i="51"/>
  <c r="I226152" i="51"/>
  <c r="I226148" i="51"/>
  <c r="I226144" i="51"/>
  <c r="I226140" i="51"/>
  <c r="I226136" i="51"/>
  <c r="I226132" i="51"/>
  <c r="I226128" i="51"/>
  <c r="I226124" i="51"/>
  <c r="I226120" i="51"/>
  <c r="I226116" i="51"/>
  <c r="I226112" i="51"/>
  <c r="I226108" i="51"/>
  <c r="I226104" i="51"/>
  <c r="I226100" i="51"/>
  <c r="I226096" i="51"/>
  <c r="I226092" i="51"/>
  <c r="I226088" i="51"/>
  <c r="I226084" i="51"/>
  <c r="I226080" i="51"/>
  <c r="I226076" i="51"/>
  <c r="I226072" i="51"/>
  <c r="I226068" i="51"/>
  <c r="I226064" i="51"/>
  <c r="I226060" i="51"/>
  <c r="I226056" i="51"/>
  <c r="I226052" i="51"/>
  <c r="I226048" i="51"/>
  <c r="I226044" i="51"/>
  <c r="I226040" i="51"/>
  <c r="I226036" i="51"/>
  <c r="I226032" i="51"/>
  <c r="I226028" i="51"/>
  <c r="I226024" i="51"/>
  <c r="I226020" i="51"/>
  <c r="I226016" i="51"/>
  <c r="I226012" i="51"/>
  <c r="I226008" i="51"/>
  <c r="I226004" i="51"/>
  <c r="I226000" i="51"/>
  <c r="I225996" i="51"/>
  <c r="I225992" i="51"/>
  <c r="I225988" i="51"/>
  <c r="I225984" i="51"/>
  <c r="I225980" i="51"/>
  <c r="I225976" i="51"/>
  <c r="I225972" i="51"/>
  <c r="I225968" i="51"/>
  <c r="I225964" i="51"/>
  <c r="I225960" i="51"/>
  <c r="I225956" i="51"/>
  <c r="I225952" i="51"/>
  <c r="I225948" i="51"/>
  <c r="I225944" i="51"/>
  <c r="I225940" i="51"/>
  <c r="I225936" i="51"/>
  <c r="I225932" i="51"/>
  <c r="I225928" i="51"/>
  <c r="I225924" i="51"/>
  <c r="I225920" i="51"/>
  <c r="I225916" i="51"/>
  <c r="I225912" i="51"/>
  <c r="I225908" i="51"/>
  <c r="I225904" i="51"/>
  <c r="I225900" i="51"/>
  <c r="I225896" i="51"/>
  <c r="I225892" i="51"/>
  <c r="I225888" i="51"/>
  <c r="I225884" i="51"/>
  <c r="I225880" i="51"/>
  <c r="I225876" i="51"/>
  <c r="I225872" i="51"/>
  <c r="I225868" i="51"/>
  <c r="I225864" i="51"/>
  <c r="I225860" i="51"/>
  <c r="I225856" i="51"/>
  <c r="I225852" i="51"/>
  <c r="I225848" i="51"/>
  <c r="I225844" i="51"/>
  <c r="I225840" i="51"/>
  <c r="I225836" i="51"/>
  <c r="I225832" i="51"/>
  <c r="I225828" i="51"/>
  <c r="I225824" i="51"/>
  <c r="I225820" i="51"/>
  <c r="I225816" i="51"/>
  <c r="I225812" i="51"/>
  <c r="I225808" i="51"/>
  <c r="I225804" i="51"/>
  <c r="I225800" i="51"/>
  <c r="I225796" i="51"/>
  <c r="I225792" i="51"/>
  <c r="I225788" i="51"/>
  <c r="I225784" i="51"/>
  <c r="I225780" i="51"/>
  <c r="I225776" i="51"/>
  <c r="I225772" i="51"/>
  <c r="I225768" i="51"/>
  <c r="I225764" i="51"/>
  <c r="I225760" i="51"/>
  <c r="I225756" i="51"/>
  <c r="I225752" i="51"/>
  <c r="I225748" i="51"/>
  <c r="I225744" i="51"/>
  <c r="I225740" i="51"/>
  <c r="I225736" i="51"/>
  <c r="I225732" i="51"/>
  <c r="I225728" i="51"/>
  <c r="I225724" i="51"/>
  <c r="I225720" i="51"/>
  <c r="I225716" i="51"/>
  <c r="I225712" i="51"/>
  <c r="I225708" i="51"/>
  <c r="I225704" i="51"/>
  <c r="I225700" i="51"/>
  <c r="I225696" i="51"/>
  <c r="I225692" i="51"/>
  <c r="I225688" i="51"/>
  <c r="I225684" i="51"/>
  <c r="I225680" i="51"/>
  <c r="I225676" i="51"/>
  <c r="I225672" i="51"/>
  <c r="I225668" i="51"/>
  <c r="I225664" i="51"/>
  <c r="I225660" i="51"/>
  <c r="I225656" i="51"/>
  <c r="I225652" i="51"/>
  <c r="I225648" i="51"/>
  <c r="I225644" i="51"/>
  <c r="I225640" i="51"/>
  <c r="I225636" i="51"/>
  <c r="I225632" i="51"/>
  <c r="I225628" i="51"/>
  <c r="I225624" i="51"/>
  <c r="I225620" i="51"/>
  <c r="I225616" i="51"/>
  <c r="I225612" i="51"/>
  <c r="I225608" i="51"/>
  <c r="I225604" i="51"/>
  <c r="I225600" i="51"/>
  <c r="I225596" i="51"/>
  <c r="I225592" i="51"/>
  <c r="I225588" i="51"/>
  <c r="I225584" i="51"/>
  <c r="I225580" i="51"/>
  <c r="I225576" i="51"/>
  <c r="I225572" i="51"/>
  <c r="I225568" i="51"/>
  <c r="I225564" i="51"/>
  <c r="I225560" i="51"/>
  <c r="I225556" i="51"/>
  <c r="I225552" i="51"/>
  <c r="I225548" i="51"/>
  <c r="I225544" i="51"/>
  <c r="I225540" i="51"/>
  <c r="I225536" i="51"/>
  <c r="I225532" i="51"/>
  <c r="I225528" i="51"/>
  <c r="I225524" i="51"/>
  <c r="I225520" i="51"/>
  <c r="I225516" i="51"/>
  <c r="I225512" i="51"/>
  <c r="I225508" i="51"/>
  <c r="I225504" i="51"/>
  <c r="I225500" i="51"/>
  <c r="I225496" i="51"/>
  <c r="I225492" i="51"/>
  <c r="I225488" i="51"/>
  <c r="I225484" i="51"/>
  <c r="I225480" i="51"/>
  <c r="I225476" i="51"/>
  <c r="I225472" i="51"/>
  <c r="I225468" i="51"/>
  <c r="I225464" i="51"/>
  <c r="I225460" i="51"/>
  <c r="I225456" i="51"/>
  <c r="I225452" i="51"/>
  <c r="I225448" i="51"/>
  <c r="I225444" i="51"/>
  <c r="I225440" i="51"/>
  <c r="I225436" i="51"/>
  <c r="I225432" i="51"/>
  <c r="I225428" i="51"/>
  <c r="I225424" i="51"/>
  <c r="I225420" i="51"/>
  <c r="I225416" i="51"/>
  <c r="I225412" i="51"/>
  <c r="I225408" i="51"/>
  <c r="I225404" i="51"/>
  <c r="I225400" i="51"/>
  <c r="I225396" i="51"/>
  <c r="I225392" i="51"/>
  <c r="I225388" i="51"/>
  <c r="I225384" i="51"/>
  <c r="I225380" i="51"/>
  <c r="I225376" i="51"/>
  <c r="I225372" i="51"/>
  <c r="I225368" i="51"/>
  <c r="I225364" i="51"/>
  <c r="I225360" i="51"/>
  <c r="I225356" i="51"/>
  <c r="I225352" i="51"/>
  <c r="I225348" i="51"/>
  <c r="I225344" i="51"/>
  <c r="I225340" i="51"/>
  <c r="I225336" i="51"/>
  <c r="I225332" i="51"/>
  <c r="I225328" i="51"/>
  <c r="I225324" i="51"/>
  <c r="I225320" i="51"/>
  <c r="I225316" i="51"/>
  <c r="I225312" i="51"/>
  <c r="I225308" i="51"/>
  <c r="I225304" i="51"/>
  <c r="I225300" i="51"/>
  <c r="I225296" i="51"/>
  <c r="I225292" i="51"/>
  <c r="I225288" i="51"/>
  <c r="I225284" i="51"/>
  <c r="I225280" i="51"/>
  <c r="I225276" i="51"/>
  <c r="I225272" i="51"/>
  <c r="I225268" i="51"/>
  <c r="I225264" i="51"/>
  <c r="I225260" i="51"/>
  <c r="I225256" i="51"/>
  <c r="I225252" i="51"/>
  <c r="I225248" i="51"/>
  <c r="I225244" i="51"/>
  <c r="I225240" i="51"/>
  <c r="I225236" i="51"/>
  <c r="I225232" i="51"/>
  <c r="I225228" i="51"/>
  <c r="I225224" i="51"/>
  <c r="I225220" i="51"/>
  <c r="I225216" i="51"/>
  <c r="I225212" i="51"/>
  <c r="I225208" i="51"/>
  <c r="I225204" i="51"/>
  <c r="I225200" i="51"/>
  <c r="I225196" i="51"/>
  <c r="I225192" i="51"/>
  <c r="I225188" i="51"/>
  <c r="I225184" i="51"/>
  <c r="I225180" i="51"/>
  <c r="I225176" i="51"/>
  <c r="I225172" i="51"/>
  <c r="I225168" i="51"/>
  <c r="I225164" i="51"/>
  <c r="I225160" i="51"/>
  <c r="I225156" i="51"/>
  <c r="I225152" i="51"/>
  <c r="I225148" i="51"/>
  <c r="I225144" i="51"/>
  <c r="I225140" i="51"/>
  <c r="I225136" i="51"/>
  <c r="I225132" i="51"/>
  <c r="I225128" i="51"/>
  <c r="I225124" i="51"/>
  <c r="I225120" i="51"/>
  <c r="I225116" i="51"/>
  <c r="I225112" i="51"/>
  <c r="I225108" i="51"/>
  <c r="I225104" i="51"/>
  <c r="I225100" i="51"/>
  <c r="I225096" i="51"/>
  <c r="I225092" i="51"/>
  <c r="I225088" i="51"/>
  <c r="I225084" i="51"/>
  <c r="I225080" i="51"/>
  <c r="I225076" i="51"/>
  <c r="I225072" i="51"/>
  <c r="I225068" i="51"/>
  <c r="I225064" i="51"/>
  <c r="I225060" i="51"/>
  <c r="I225056" i="51"/>
  <c r="I225052" i="51"/>
  <c r="I225048" i="51"/>
  <c r="I225044" i="51"/>
  <c r="I225040" i="51"/>
  <c r="I225036" i="51"/>
  <c r="I225032" i="51"/>
  <c r="I225028" i="51"/>
  <c r="I225024" i="51"/>
  <c r="I225020" i="51"/>
  <c r="I225016" i="51"/>
  <c r="I225012" i="51"/>
  <c r="I225008" i="51"/>
  <c r="I225004" i="51"/>
  <c r="I225000" i="51"/>
  <c r="I224996" i="51"/>
  <c r="I224992" i="51"/>
  <c r="I224988" i="51"/>
  <c r="I224984" i="51"/>
  <c r="I224980" i="51"/>
  <c r="I224976" i="51"/>
  <c r="I224972" i="51"/>
  <c r="I224968" i="51"/>
  <c r="I224964" i="51"/>
  <c r="I224960" i="51"/>
  <c r="I224956" i="51"/>
  <c r="I224952" i="51"/>
  <c r="I224948" i="51"/>
  <c r="I224944" i="51"/>
  <c r="I224940" i="51"/>
  <c r="I224936" i="51"/>
  <c r="I224932" i="51"/>
  <c r="I224928" i="51"/>
  <c r="I224924" i="51"/>
  <c r="I224920" i="51"/>
  <c r="I224916" i="51"/>
  <c r="I224912" i="51"/>
  <c r="I224908" i="51"/>
  <c r="I224904" i="51"/>
  <c r="I224900" i="51"/>
  <c r="I224896" i="51"/>
  <c r="I224892" i="51"/>
  <c r="I224888" i="51"/>
  <c r="I224884" i="51"/>
  <c r="I224880" i="51"/>
  <c r="I224876" i="51"/>
  <c r="I224872" i="51"/>
  <c r="I224868" i="51"/>
  <c r="I224864" i="51"/>
  <c r="I224860" i="51"/>
  <c r="I224856" i="51"/>
  <c r="I224852" i="51"/>
  <c r="I224848" i="51"/>
  <c r="I224844" i="51"/>
  <c r="I224840" i="51"/>
  <c r="I224836" i="51"/>
  <c r="I224832" i="51"/>
  <c r="I224828" i="51"/>
  <c r="I224824" i="51"/>
  <c r="I224820" i="51"/>
  <c r="I224816" i="51"/>
  <c r="I224812" i="51"/>
  <c r="I224808" i="51"/>
  <c r="I224804" i="51"/>
  <c r="I224800" i="51"/>
  <c r="I224796" i="51"/>
  <c r="I224792" i="51"/>
  <c r="I224788" i="51"/>
  <c r="I224784" i="51"/>
  <c r="I224780" i="51"/>
  <c r="I224776" i="51"/>
  <c r="I224772" i="51"/>
  <c r="I224768" i="51"/>
  <c r="I224764" i="51"/>
  <c r="I224760" i="51"/>
  <c r="I224756" i="51"/>
  <c r="I224752" i="51"/>
  <c r="I224748" i="51"/>
  <c r="I224744" i="51"/>
  <c r="I224740" i="51"/>
  <c r="I224736" i="51"/>
  <c r="I224732" i="51"/>
  <c r="I224728" i="51"/>
  <c r="I224724" i="51"/>
  <c r="I224720" i="51"/>
  <c r="I224716" i="51"/>
  <c r="I224712" i="51"/>
  <c r="I224708" i="51"/>
  <c r="I224704" i="51"/>
  <c r="I224700" i="51"/>
  <c r="I224696" i="51"/>
  <c r="I224692" i="51"/>
  <c r="I224688" i="51"/>
  <c r="I224684" i="51"/>
  <c r="I224680" i="51"/>
  <c r="I224676" i="51"/>
  <c r="I224672" i="51"/>
  <c r="I224668" i="51"/>
  <c r="I224664" i="51"/>
  <c r="I224660" i="51"/>
  <c r="I224656" i="51"/>
  <c r="I224652" i="51"/>
  <c r="I224648" i="51"/>
  <c r="I224644" i="51"/>
  <c r="I224640" i="51"/>
  <c r="I224636" i="51"/>
  <c r="I224632" i="51"/>
  <c r="I224628" i="51"/>
  <c r="I224624" i="51"/>
  <c r="I224620" i="51"/>
  <c r="I224616" i="51"/>
  <c r="I224612" i="51"/>
  <c r="I224608" i="51"/>
  <c r="I224604" i="51"/>
  <c r="I224600" i="51"/>
  <c r="I224596" i="51"/>
  <c r="I224592" i="51"/>
  <c r="I224588" i="51"/>
  <c r="I224584" i="51"/>
  <c r="I224580" i="51"/>
  <c r="I224576" i="51"/>
  <c r="I224572" i="51"/>
  <c r="I224568" i="51"/>
  <c r="I224564" i="51"/>
  <c r="I224560" i="51"/>
  <c r="I224556" i="51"/>
  <c r="I224552" i="51"/>
  <c r="I224548" i="51"/>
  <c r="I224544" i="51"/>
  <c r="I224540" i="51"/>
  <c r="I224536" i="51"/>
  <c r="I224532" i="51"/>
  <c r="I224528" i="51"/>
  <c r="I224524" i="51"/>
  <c r="I224520" i="51"/>
  <c r="I224516" i="51"/>
  <c r="I224512" i="51"/>
  <c r="I224508" i="51"/>
  <c r="I224504" i="51"/>
  <c r="I224500" i="51"/>
  <c r="I224496" i="51"/>
  <c r="I224492" i="51"/>
  <c r="I224488" i="51"/>
  <c r="I224484" i="51"/>
  <c r="I224480" i="51"/>
  <c r="I224476" i="51"/>
  <c r="I224472" i="51"/>
  <c r="I224468" i="51"/>
  <c r="I224464" i="51"/>
  <c r="I224460" i="51"/>
  <c r="I224456" i="51"/>
  <c r="I224452" i="51"/>
  <c r="I224448" i="51"/>
  <c r="I224444" i="51"/>
  <c r="I224440" i="51"/>
  <c r="I224436" i="51"/>
  <c r="I224432" i="51"/>
  <c r="I224428" i="51"/>
  <c r="I224424" i="51"/>
  <c r="I224420" i="51"/>
  <c r="I224416" i="51"/>
  <c r="I224412" i="51"/>
  <c r="I224408" i="51"/>
  <c r="I224404" i="51"/>
  <c r="I224400" i="51"/>
  <c r="I224396" i="51"/>
  <c r="I224392" i="51"/>
  <c r="I224388" i="51"/>
  <c r="I224384" i="51"/>
  <c r="I224380" i="51"/>
  <c r="I224376" i="51"/>
  <c r="I224372" i="51"/>
  <c r="I224368" i="51"/>
  <c r="I224364" i="51"/>
  <c r="I224360" i="51"/>
  <c r="I224356" i="51"/>
  <c r="I224352" i="51"/>
  <c r="I224348" i="51"/>
  <c r="I224344" i="51"/>
  <c r="I224340" i="51"/>
  <c r="I224336" i="51"/>
  <c r="I224332" i="51"/>
  <c r="I224328" i="51"/>
  <c r="I224324" i="51"/>
  <c r="I224320" i="51"/>
  <c r="I224316" i="51"/>
  <c r="I224312" i="51"/>
  <c r="I224308" i="51"/>
  <c r="I224304" i="51"/>
  <c r="I224300" i="51"/>
  <c r="I224296" i="51"/>
  <c r="I224292" i="51"/>
  <c r="I224288" i="51"/>
  <c r="I224284" i="51"/>
  <c r="I224280" i="51"/>
  <c r="I224276" i="51"/>
  <c r="I224272" i="51"/>
  <c r="I224268" i="51"/>
  <c r="I224264" i="51"/>
  <c r="I224260" i="51"/>
  <c r="I224256" i="51"/>
  <c r="I224252" i="51"/>
  <c r="I224248" i="51"/>
  <c r="I224244" i="51"/>
  <c r="I224240" i="51"/>
  <c r="I224236" i="51"/>
  <c r="I224232" i="51"/>
  <c r="I224228" i="51"/>
  <c r="I224224" i="51"/>
  <c r="I224220" i="51"/>
  <c r="I224216" i="51"/>
  <c r="I224212" i="51"/>
  <c r="I224208" i="51"/>
  <c r="I224204" i="51"/>
  <c r="I224200" i="51"/>
  <c r="I224196" i="51"/>
  <c r="I224192" i="51"/>
  <c r="I224188" i="51"/>
  <c r="I224184" i="51"/>
  <c r="I224180" i="51"/>
  <c r="I224176" i="51"/>
  <c r="I224172" i="51"/>
  <c r="I224168" i="51"/>
  <c r="I224164" i="51"/>
  <c r="I224160" i="51"/>
  <c r="I224156" i="51"/>
  <c r="I224152" i="51"/>
  <c r="I224148" i="51"/>
  <c r="I224144" i="51"/>
  <c r="I224140" i="51"/>
  <c r="I224136" i="51"/>
  <c r="I224132" i="51"/>
  <c r="I224128" i="51"/>
  <c r="I224124" i="51"/>
  <c r="I224120" i="51"/>
  <c r="I224116" i="51"/>
  <c r="I224112" i="51"/>
  <c r="I224108" i="51"/>
  <c r="I224104" i="51"/>
  <c r="I224100" i="51"/>
  <c r="I224096" i="51"/>
  <c r="I224092" i="51"/>
  <c r="I224088" i="51"/>
  <c r="I224084" i="51"/>
  <c r="I224080" i="51"/>
  <c r="I224076" i="51"/>
  <c r="I224072" i="51"/>
  <c r="I224068" i="51"/>
  <c r="I224064" i="51"/>
  <c r="I224060" i="51"/>
  <c r="I224056" i="51"/>
  <c r="I224052" i="51"/>
  <c r="I224048" i="51"/>
  <c r="I224044" i="51"/>
  <c r="I224040" i="51"/>
  <c r="I224036" i="51"/>
  <c r="I224032" i="51"/>
  <c r="I224028" i="51"/>
  <c r="I224024" i="51"/>
  <c r="I224020" i="51"/>
  <c r="I224016" i="51"/>
  <c r="I224012" i="51"/>
  <c r="I224008" i="51"/>
  <c r="I224004" i="51"/>
  <c r="I224000" i="51"/>
  <c r="I223996" i="51"/>
  <c r="I223992" i="51"/>
  <c r="I223988" i="51"/>
  <c r="I223984" i="51"/>
  <c r="I223980" i="51"/>
  <c r="I223976" i="51"/>
  <c r="I223972" i="51"/>
  <c r="I223968" i="51"/>
  <c r="I223964" i="51"/>
  <c r="I223960" i="51"/>
  <c r="I223956" i="51"/>
  <c r="I223952" i="51"/>
  <c r="I223948" i="51"/>
  <c r="I223944" i="51"/>
  <c r="I223940" i="51"/>
  <c r="I223936" i="51"/>
  <c r="I223932" i="51"/>
  <c r="I223928" i="51"/>
  <c r="I223924" i="51"/>
  <c r="I223920" i="51"/>
  <c r="I223916" i="51"/>
  <c r="I223912" i="51"/>
  <c r="I223908" i="51"/>
  <c r="I223904" i="51"/>
  <c r="I223900" i="51"/>
  <c r="I223896" i="51"/>
  <c r="I223892" i="51"/>
  <c r="I223888" i="51"/>
  <c r="I223884" i="51"/>
  <c r="I223880" i="51"/>
  <c r="I223876" i="51"/>
  <c r="I223872" i="51"/>
  <c r="I223868" i="51"/>
  <c r="I223864" i="51"/>
  <c r="I223860" i="51"/>
  <c r="I223856" i="51"/>
  <c r="I223852" i="51"/>
  <c r="I223848" i="51"/>
  <c r="I223844" i="51"/>
  <c r="I223840" i="51"/>
  <c r="I223836" i="51"/>
  <c r="I223832" i="51"/>
  <c r="I223828" i="51"/>
  <c r="I223824" i="51"/>
  <c r="I223820" i="51"/>
  <c r="I223816" i="51"/>
  <c r="I223812" i="51"/>
  <c r="I223808" i="51"/>
  <c r="I223804" i="51"/>
  <c r="I223800" i="51"/>
  <c r="I223796" i="51"/>
  <c r="I223792" i="51"/>
  <c r="I223788" i="51"/>
  <c r="I223784" i="51"/>
  <c r="I223780" i="51"/>
  <c r="I223776" i="51"/>
  <c r="I223772" i="51"/>
  <c r="I223768" i="51"/>
  <c r="I223764" i="51"/>
  <c r="I223760" i="51"/>
  <c r="I223756" i="51"/>
  <c r="I223752" i="51"/>
  <c r="I223748" i="51"/>
  <c r="I223744" i="51"/>
  <c r="I223740" i="51"/>
  <c r="I223736" i="51"/>
  <c r="I223732" i="51"/>
  <c r="I223728" i="51"/>
  <c r="I223724" i="51"/>
  <c r="I223720" i="51"/>
  <c r="I223716" i="51"/>
  <c r="I223712" i="51"/>
  <c r="I223708" i="51"/>
  <c r="I223704" i="51"/>
  <c r="I223700" i="51"/>
  <c r="I223696" i="51"/>
  <c r="I223692" i="51"/>
  <c r="I223688" i="51"/>
  <c r="I223684" i="51"/>
  <c r="I223680" i="51"/>
  <c r="I223676" i="51"/>
  <c r="I223672" i="51"/>
  <c r="I223668" i="51"/>
  <c r="I223664" i="51"/>
  <c r="I223660" i="51"/>
  <c r="I223656" i="51"/>
  <c r="I223652" i="51"/>
  <c r="I223648" i="51"/>
  <c r="I223644" i="51"/>
  <c r="I223640" i="51"/>
  <c r="I223636" i="51"/>
  <c r="I223632" i="51"/>
  <c r="I223628" i="51"/>
  <c r="I223624" i="51"/>
  <c r="I223620" i="51"/>
  <c r="I223616" i="51"/>
  <c r="I223612" i="51"/>
  <c r="I223608" i="51"/>
  <c r="I223604" i="51"/>
  <c r="I223600" i="51"/>
  <c r="I223596" i="51"/>
  <c r="I223592" i="51"/>
  <c r="I223588" i="51"/>
  <c r="I223584" i="51"/>
  <c r="I223580" i="51"/>
  <c r="I223576" i="51"/>
  <c r="I223572" i="51"/>
  <c r="I223568" i="51"/>
  <c r="I223564" i="51"/>
  <c r="I223560" i="51"/>
  <c r="I223556" i="51"/>
  <c r="I223552" i="51"/>
  <c r="I223548" i="51"/>
  <c r="I223544" i="51"/>
  <c r="I223540" i="51"/>
  <c r="I223536" i="51"/>
  <c r="I223532" i="51"/>
  <c r="I223528" i="51"/>
  <c r="I223524" i="51"/>
  <c r="I223520" i="51"/>
  <c r="I223516" i="51"/>
  <c r="I223512" i="51"/>
  <c r="I223508" i="51"/>
  <c r="I223504" i="51"/>
  <c r="I223500" i="51"/>
  <c r="I223496" i="51"/>
  <c r="I223492" i="51"/>
  <c r="I223488" i="51"/>
  <c r="I223484" i="51"/>
  <c r="I223480" i="51"/>
  <c r="I223476" i="51"/>
  <c r="I223472" i="51"/>
  <c r="I223468" i="51"/>
  <c r="I223464" i="51"/>
  <c r="I223460" i="51"/>
  <c r="I223456" i="51"/>
  <c r="I223452" i="51"/>
  <c r="I223448" i="51"/>
  <c r="I223444" i="51"/>
  <c r="I223440" i="51"/>
  <c r="I223436" i="51"/>
  <c r="I223432" i="51"/>
  <c r="I223428" i="51"/>
  <c r="I223424" i="51"/>
  <c r="I223420" i="51"/>
  <c r="I223416" i="51"/>
  <c r="I223412" i="51"/>
  <c r="I223408" i="51"/>
  <c r="I223404" i="51"/>
  <c r="I223400" i="51"/>
  <c r="I223396" i="51"/>
  <c r="I223392" i="51"/>
  <c r="I223388" i="51"/>
  <c r="I223384" i="51"/>
  <c r="I223380" i="51"/>
  <c r="I223376" i="51"/>
  <c r="I223372" i="51"/>
  <c r="I223368" i="51"/>
  <c r="I223364" i="51"/>
  <c r="I223360" i="51"/>
  <c r="I223356" i="51"/>
  <c r="I223352" i="51"/>
  <c r="I223348" i="51"/>
  <c r="I223344" i="51"/>
  <c r="I223340" i="51"/>
  <c r="I223336" i="51"/>
  <c r="I223332" i="51"/>
  <c r="I223328" i="51"/>
  <c r="I223324" i="51"/>
  <c r="I223320" i="51"/>
  <c r="I223316" i="51"/>
  <c r="I223312" i="51"/>
  <c r="I223308" i="51"/>
  <c r="I223304" i="51"/>
  <c r="I223300" i="51"/>
  <c r="I223296" i="51"/>
  <c r="I223292" i="51"/>
  <c r="I223288" i="51"/>
  <c r="I223284" i="51"/>
  <c r="I223280" i="51"/>
  <c r="I223276" i="51"/>
  <c r="I223272" i="51"/>
  <c r="I223268" i="51"/>
  <c r="I223264" i="51"/>
  <c r="I223260" i="51"/>
  <c r="I223256" i="51"/>
  <c r="I223252" i="51"/>
  <c r="I223248" i="51"/>
  <c r="I223244" i="51"/>
  <c r="I223240" i="51"/>
  <c r="I223236" i="51"/>
  <c r="I223232" i="51"/>
  <c r="I223228" i="51"/>
  <c r="I223224" i="51"/>
  <c r="I223220" i="51"/>
  <c r="I223216" i="51"/>
  <c r="I223212" i="51"/>
  <c r="I223208" i="51"/>
  <c r="I223204" i="51"/>
  <c r="I223200" i="51"/>
  <c r="I223196" i="51"/>
  <c r="I223192" i="51"/>
  <c r="I223188" i="51"/>
  <c r="I223184" i="51"/>
  <c r="I223180" i="51"/>
  <c r="I223176" i="51"/>
  <c r="I223172" i="51"/>
  <c r="I223168" i="51"/>
  <c r="I223164" i="51"/>
  <c r="I223160" i="51"/>
  <c r="I223156" i="51"/>
  <c r="I223152" i="51"/>
  <c r="I223148" i="51"/>
  <c r="I223144" i="51"/>
  <c r="I223140" i="51"/>
  <c r="I223136" i="51"/>
  <c r="I223132" i="51"/>
  <c r="I223128" i="51"/>
  <c r="I223124" i="51"/>
  <c r="I223120" i="51"/>
  <c r="I223116" i="51"/>
  <c r="I223112" i="51"/>
  <c r="I223108" i="51"/>
  <c r="I223104" i="51"/>
  <c r="I223100" i="51"/>
  <c r="I223096" i="51"/>
  <c r="I223092" i="51"/>
  <c r="I223088" i="51"/>
  <c r="I223084" i="51"/>
  <c r="I223080" i="51"/>
  <c r="I223076" i="51"/>
  <c r="I223072" i="51"/>
  <c r="I223068" i="51"/>
  <c r="I223064" i="51"/>
  <c r="I223060" i="51"/>
  <c r="I223056" i="51"/>
  <c r="I223052" i="51"/>
  <c r="I223048" i="51"/>
  <c r="I223044" i="51"/>
  <c r="I223040" i="51"/>
  <c r="I223036" i="51"/>
  <c r="I223032" i="51"/>
  <c r="I223028" i="51"/>
  <c r="I223024" i="51"/>
  <c r="I223020" i="51"/>
  <c r="I223016" i="51"/>
  <c r="I223012" i="51"/>
  <c r="I223008" i="51"/>
  <c r="I223004" i="51"/>
  <c r="I223000" i="51"/>
  <c r="I222996" i="51"/>
  <c r="I222992" i="51"/>
  <c r="I222988" i="51"/>
  <c r="I222984" i="51"/>
  <c r="I222980" i="51"/>
  <c r="I222976" i="51"/>
  <c r="I222972" i="51"/>
  <c r="I222968" i="51"/>
  <c r="I222964" i="51"/>
  <c r="I222960" i="51"/>
  <c r="I222956" i="51"/>
  <c r="I222952" i="51"/>
  <c r="I222948" i="51"/>
  <c r="I222944" i="51"/>
  <c r="I222940" i="51"/>
  <c r="I222936" i="51"/>
  <c r="I222932" i="51"/>
  <c r="I222928" i="51"/>
  <c r="I222924" i="51"/>
  <c r="I222920" i="51"/>
  <c r="I222916" i="51"/>
  <c r="I222912" i="51"/>
  <c r="I222908" i="51"/>
  <c r="I222904" i="51"/>
  <c r="I222900" i="51"/>
  <c r="I222896" i="51"/>
  <c r="I222892" i="51"/>
  <c r="I222888" i="51"/>
  <c r="I222884" i="51"/>
  <c r="I222880" i="51"/>
  <c r="I222876" i="51"/>
  <c r="I222872" i="51"/>
  <c r="I222868" i="51"/>
  <c r="I222864" i="51"/>
  <c r="I222860" i="51"/>
  <c r="I222856" i="51"/>
  <c r="I222852" i="51"/>
  <c r="I222848" i="51"/>
  <c r="I222844" i="51"/>
  <c r="I222840" i="51"/>
  <c r="I222836" i="51"/>
  <c r="I222832" i="51"/>
  <c r="I222828" i="51"/>
  <c r="I222824" i="51"/>
  <c r="I222820" i="51"/>
  <c r="I222816" i="51"/>
  <c r="I222812" i="51"/>
  <c r="I222808" i="51"/>
  <c r="I222804" i="51"/>
  <c r="I222800" i="51"/>
  <c r="I222796" i="51"/>
  <c r="I222792" i="51"/>
  <c r="I222788" i="51"/>
  <c r="I222784" i="51"/>
  <c r="I222780" i="51"/>
  <c r="I222776" i="51"/>
  <c r="I222772" i="51"/>
  <c r="I222768" i="51"/>
  <c r="I222764" i="51"/>
  <c r="I222760" i="51"/>
  <c r="I222756" i="51"/>
  <c r="I222752" i="51"/>
  <c r="I222748" i="51"/>
  <c r="I222744" i="51"/>
  <c r="I222740" i="51"/>
  <c r="I222736" i="51"/>
  <c r="I222732" i="51"/>
  <c r="I222728" i="51"/>
  <c r="I222724" i="51"/>
  <c r="I222720" i="51"/>
  <c r="I222716" i="51"/>
  <c r="I222712" i="51"/>
  <c r="I222708" i="51"/>
  <c r="I222704" i="51"/>
  <c r="I222700" i="51"/>
  <c r="I222696" i="51"/>
  <c r="I222692" i="51"/>
  <c r="I222688" i="51"/>
  <c r="I222684" i="51"/>
  <c r="I222680" i="51"/>
  <c r="I222676" i="51"/>
  <c r="I222672" i="51"/>
  <c r="I222668" i="51"/>
  <c r="I222664" i="51"/>
  <c r="I222660" i="51"/>
  <c r="I222656" i="51"/>
  <c r="I222652" i="51"/>
  <c r="I222648" i="51"/>
  <c r="I222644" i="51"/>
  <c r="I222640" i="51"/>
  <c r="I222636" i="51"/>
  <c r="I222632" i="51"/>
  <c r="I222628" i="51"/>
  <c r="I222624" i="51"/>
  <c r="I222620" i="51"/>
  <c r="I222616" i="51"/>
  <c r="I222612" i="51"/>
  <c r="I222608" i="51"/>
  <c r="I222604" i="51"/>
  <c r="I222600" i="51"/>
  <c r="I222596" i="51"/>
  <c r="I222592" i="51"/>
  <c r="I222588" i="51"/>
  <c r="I222584" i="51"/>
  <c r="I222580" i="51"/>
  <c r="I222576" i="51"/>
  <c r="I222572" i="51"/>
  <c r="I222568" i="51"/>
  <c r="I222564" i="51"/>
  <c r="I222560" i="51"/>
  <c r="I222556" i="51"/>
  <c r="I222552" i="51"/>
  <c r="I222548" i="51"/>
  <c r="I222544" i="51"/>
  <c r="I222540" i="51"/>
  <c r="I222536" i="51"/>
  <c r="I222532" i="51"/>
  <c r="I222528" i="51"/>
  <c r="I222524" i="51"/>
  <c r="I222520" i="51"/>
  <c r="I222516" i="51"/>
  <c r="I222512" i="51"/>
  <c r="I222508" i="51"/>
  <c r="I222504" i="51"/>
  <c r="I222500" i="51"/>
  <c r="I222496" i="51"/>
  <c r="I222492" i="51"/>
  <c r="I222488" i="51"/>
  <c r="I222484" i="51"/>
  <c r="I222480" i="51"/>
  <c r="I222476" i="51"/>
  <c r="I222472" i="51"/>
  <c r="I222468" i="51"/>
  <c r="I222464" i="51"/>
  <c r="I222460" i="51"/>
  <c r="I222456" i="51"/>
  <c r="I222452" i="51"/>
  <c r="I222448" i="51"/>
  <c r="I222444" i="51"/>
  <c r="I222440" i="51"/>
  <c r="I222436" i="51"/>
  <c r="I222432" i="51"/>
  <c r="I222428" i="51"/>
  <c r="I222424" i="51"/>
  <c r="I222420" i="51"/>
  <c r="I222416" i="51"/>
  <c r="I222412" i="51"/>
  <c r="I222408" i="51"/>
  <c r="I222404" i="51"/>
  <c r="I222400" i="51"/>
  <c r="I222396" i="51"/>
  <c r="I222392" i="51"/>
  <c r="I222388" i="51"/>
  <c r="I222384" i="51"/>
  <c r="I222380" i="51"/>
  <c r="I222376" i="51"/>
  <c r="I222372" i="51"/>
  <c r="I222368" i="51"/>
  <c r="I222364" i="51"/>
  <c r="I222360" i="51"/>
  <c r="I222356" i="51"/>
  <c r="I222352" i="51"/>
  <c r="I222348" i="51"/>
  <c r="I222344" i="51"/>
  <c r="I222340" i="51"/>
  <c r="I222336" i="51"/>
  <c r="I222332" i="51"/>
  <c r="I222328" i="51"/>
  <c r="I222324" i="51"/>
  <c r="I222320" i="51"/>
  <c r="I222316" i="51"/>
  <c r="I222312" i="51"/>
  <c r="I222308" i="51"/>
  <c r="I222304" i="51"/>
  <c r="I222300" i="51"/>
  <c r="I222296" i="51"/>
  <c r="I222292" i="51"/>
  <c r="I222288" i="51"/>
  <c r="I222284" i="51"/>
  <c r="I222280" i="51"/>
  <c r="I222276" i="51"/>
  <c r="I222272" i="51"/>
  <c r="I222268" i="51"/>
  <c r="I222264" i="51"/>
  <c r="I222260" i="51"/>
  <c r="I222256" i="51"/>
  <c r="I222252" i="51"/>
  <c r="I222248" i="51"/>
  <c r="I222244" i="51"/>
  <c r="I222240" i="51"/>
  <c r="I222236" i="51"/>
  <c r="I222232" i="51"/>
  <c r="I222228" i="51"/>
  <c r="I222224" i="51"/>
  <c r="I222220" i="51"/>
  <c r="I222216" i="51"/>
  <c r="I222212" i="51"/>
  <c r="I222208" i="51"/>
  <c r="I222204" i="51"/>
  <c r="I222200" i="51"/>
  <c r="I222196" i="51"/>
  <c r="I222192" i="51"/>
  <c r="I222188" i="51"/>
  <c r="I222184" i="51"/>
  <c r="I222180" i="51"/>
  <c r="I222176" i="51"/>
  <c r="I222172" i="51"/>
  <c r="I222168" i="51"/>
  <c r="I222164" i="51"/>
  <c r="I222160" i="51"/>
  <c r="I222156" i="51"/>
  <c r="I222152" i="51"/>
  <c r="I222148" i="51"/>
  <c r="I222144" i="51"/>
  <c r="I222140" i="51"/>
  <c r="I222136" i="51"/>
  <c r="I222132" i="51"/>
  <c r="I222128" i="51"/>
  <c r="I222124" i="51"/>
  <c r="I222120" i="51"/>
  <c r="I222116" i="51"/>
  <c r="I222112" i="51"/>
  <c r="I222108" i="51"/>
  <c r="I222104" i="51"/>
  <c r="I222100" i="51"/>
  <c r="I222096" i="51"/>
  <c r="I222092" i="51"/>
  <c r="I222088" i="51"/>
  <c r="I222084" i="51"/>
  <c r="I222080" i="51"/>
  <c r="I222076" i="51"/>
  <c r="I222072" i="51"/>
  <c r="I222068" i="51"/>
  <c r="I222064" i="51"/>
  <c r="I222060" i="51"/>
  <c r="I222056" i="51"/>
  <c r="I222052" i="51"/>
  <c r="I222048" i="51"/>
  <c r="I222044" i="51"/>
  <c r="I222040" i="51"/>
  <c r="I222036" i="51"/>
  <c r="I222032" i="51"/>
  <c r="I222028" i="51"/>
  <c r="I222024" i="51"/>
  <c r="I222020" i="51"/>
  <c r="I222016" i="51"/>
  <c r="I222012" i="51"/>
  <c r="I222008" i="51"/>
  <c r="I222004" i="51"/>
  <c r="I222000" i="51"/>
  <c r="I221996" i="51"/>
  <c r="I221992" i="51"/>
  <c r="I221988" i="51"/>
  <c r="I221984" i="51"/>
  <c r="I221980" i="51"/>
  <c r="I221976" i="51"/>
  <c r="I221972" i="51"/>
  <c r="I221968" i="51"/>
  <c r="I221964" i="51"/>
  <c r="I221960" i="51"/>
  <c r="I221956" i="51"/>
  <c r="I221952" i="51"/>
  <c r="I221948" i="51"/>
  <c r="I221944" i="51"/>
  <c r="I221940" i="51"/>
  <c r="I221936" i="51"/>
  <c r="I221932" i="51"/>
  <c r="I221928" i="51"/>
  <c r="I221924" i="51"/>
  <c r="I221920" i="51"/>
  <c r="I221916" i="51"/>
  <c r="I221912" i="51"/>
  <c r="I221908" i="51"/>
  <c r="I221904" i="51"/>
  <c r="I221900" i="51"/>
  <c r="I221896" i="51"/>
  <c r="I221892" i="51"/>
  <c r="I221888" i="51"/>
  <c r="I221884" i="51"/>
  <c r="I221880" i="51"/>
  <c r="I221876" i="51"/>
  <c r="I221872" i="51"/>
  <c r="I221868" i="51"/>
  <c r="I221864" i="51"/>
  <c r="I221860" i="51"/>
  <c r="I221856" i="51"/>
  <c r="I221852" i="51"/>
  <c r="I221848" i="51"/>
  <c r="I221844" i="51"/>
  <c r="I221840" i="51"/>
  <c r="I221836" i="51"/>
  <c r="I221832" i="51"/>
  <c r="I221828" i="51"/>
  <c r="I221824" i="51"/>
  <c r="I221820" i="51"/>
  <c r="I221816" i="51"/>
  <c r="I221812" i="51"/>
  <c r="I221808" i="51"/>
  <c r="I221804" i="51"/>
  <c r="I221800" i="51"/>
  <c r="I221796" i="51"/>
  <c r="I221792" i="51"/>
  <c r="I221788" i="51"/>
  <c r="I221784" i="51"/>
  <c r="I221780" i="51"/>
  <c r="I221776" i="51"/>
  <c r="I221772" i="51"/>
  <c r="I221768" i="51"/>
  <c r="I221764" i="51"/>
  <c r="I221760" i="51"/>
  <c r="I221756" i="51"/>
  <c r="I221752" i="51"/>
  <c r="I221748" i="51"/>
  <c r="I221744" i="51"/>
  <c r="I221740" i="51"/>
  <c r="I221736" i="51"/>
  <c r="I221732" i="51"/>
  <c r="I221728" i="51"/>
  <c r="I221724" i="51"/>
  <c r="I221720" i="51"/>
  <c r="I221716" i="51"/>
  <c r="I221712" i="51"/>
  <c r="I221708" i="51"/>
  <c r="I221704" i="51"/>
  <c r="I221700" i="51"/>
  <c r="I221696" i="51"/>
  <c r="I221692" i="51"/>
  <c r="I221688" i="51"/>
  <c r="I221684" i="51"/>
  <c r="I221680" i="51"/>
  <c r="I221676" i="51"/>
  <c r="I221672" i="51"/>
  <c r="I221668" i="51"/>
  <c r="I221664" i="51"/>
  <c r="I221660" i="51"/>
  <c r="I221656" i="51"/>
  <c r="I221652" i="51"/>
  <c r="I221648" i="51"/>
  <c r="I221644" i="51"/>
  <c r="I221640" i="51"/>
  <c r="I221636" i="51"/>
  <c r="I221632" i="51"/>
  <c r="I221628" i="51"/>
  <c r="I221624" i="51"/>
  <c r="I221620" i="51"/>
  <c r="I221616" i="51"/>
  <c r="I221612" i="51"/>
  <c r="I221608" i="51"/>
  <c r="I221604" i="51"/>
  <c r="I221600" i="51"/>
  <c r="I221596" i="51"/>
  <c r="I221592" i="51"/>
  <c r="I221588" i="51"/>
  <c r="I221584" i="51"/>
  <c r="I221580" i="51"/>
  <c r="I221576" i="51"/>
  <c r="I221572" i="51"/>
  <c r="I221568" i="51"/>
  <c r="I221564" i="51"/>
  <c r="I221560" i="51"/>
  <c r="I221556" i="51"/>
  <c r="I221552" i="51"/>
  <c r="I221548" i="51"/>
  <c r="I221544" i="51"/>
  <c r="I221540" i="51"/>
  <c r="I221536" i="51"/>
  <c r="I221532" i="51"/>
  <c r="I221528" i="51"/>
  <c r="I221524" i="51"/>
  <c r="I221520" i="51"/>
  <c r="I221516" i="51"/>
  <c r="I221512" i="51"/>
  <c r="I221508" i="51"/>
  <c r="I221504" i="51"/>
  <c r="I221500" i="51"/>
  <c r="I221496" i="51"/>
  <c r="I221492" i="51"/>
  <c r="I221488" i="51"/>
  <c r="I221484" i="51"/>
  <c r="I221480" i="51"/>
  <c r="I221476" i="51"/>
  <c r="I221472" i="51"/>
  <c r="I221468" i="51"/>
  <c r="I221464" i="51"/>
  <c r="I221460" i="51"/>
  <c r="I221456" i="51"/>
  <c r="I221452" i="51"/>
  <c r="I221448" i="51"/>
  <c r="I221444" i="51"/>
  <c r="I221440" i="51"/>
  <c r="I221436" i="51"/>
  <c r="I221432" i="51"/>
  <c r="I221428" i="51"/>
  <c r="I221424" i="51"/>
  <c r="I221420" i="51"/>
  <c r="I221416" i="51"/>
  <c r="I221412" i="51"/>
  <c r="I221408" i="51"/>
  <c r="I221404" i="51"/>
  <c r="I221400" i="51"/>
  <c r="I221396" i="51"/>
  <c r="I221392" i="51"/>
  <c r="I221388" i="51"/>
  <c r="I221384" i="51"/>
  <c r="I221380" i="51"/>
  <c r="I221376" i="51"/>
  <c r="I221372" i="51"/>
  <c r="I221368" i="51"/>
  <c r="I221364" i="51"/>
  <c r="I221360" i="51"/>
  <c r="I221356" i="51"/>
  <c r="I221352" i="51"/>
  <c r="I221348" i="51"/>
  <c r="I221344" i="51"/>
  <c r="I221340" i="51"/>
  <c r="I221336" i="51"/>
  <c r="I221332" i="51"/>
  <c r="I221328" i="51"/>
  <c r="I221324" i="51"/>
  <c r="I221320" i="51"/>
  <c r="I221316" i="51"/>
  <c r="I221312" i="51"/>
  <c r="I221308" i="51"/>
  <c r="I221304" i="51"/>
  <c r="I221300" i="51"/>
  <c r="I221296" i="51"/>
  <c r="I221292" i="51"/>
  <c r="I221288" i="51"/>
  <c r="I221284" i="51"/>
  <c r="I221280" i="51"/>
  <c r="I221276" i="51"/>
  <c r="I221272" i="51"/>
  <c r="I221268" i="51"/>
  <c r="I221264" i="51"/>
  <c r="I221260" i="51"/>
  <c r="I221256" i="51"/>
  <c r="I221252" i="51"/>
  <c r="I221248" i="51"/>
  <c r="I221244" i="51"/>
  <c r="I221240" i="51"/>
  <c r="I221236" i="51"/>
  <c r="I221232" i="51"/>
  <c r="I221228" i="51"/>
  <c r="I221224" i="51"/>
  <c r="I221220" i="51"/>
  <c r="I221216" i="51"/>
  <c r="I221212" i="51"/>
  <c r="I221208" i="51"/>
  <c r="I221204" i="51"/>
  <c r="I221200" i="51"/>
  <c r="I221196" i="51"/>
  <c r="I221192" i="51"/>
  <c r="I221188" i="51"/>
  <c r="I221184" i="51"/>
  <c r="I221180" i="51"/>
  <c r="I221176" i="51"/>
  <c r="I221172" i="51"/>
  <c r="I221168" i="51"/>
  <c r="I221164" i="51"/>
  <c r="I221160" i="51"/>
  <c r="I221156" i="51"/>
  <c r="I221152" i="51"/>
  <c r="I221148" i="51"/>
  <c r="I221144" i="51"/>
  <c r="I221140" i="51"/>
  <c r="I221136" i="51"/>
  <c r="I221132" i="51"/>
  <c r="I221128" i="51"/>
  <c r="I221124" i="51"/>
  <c r="I221120" i="51"/>
  <c r="I221116" i="51"/>
  <c r="I221112" i="51"/>
  <c r="I221108" i="51"/>
  <c r="I221104" i="51"/>
  <c r="I221100" i="51"/>
  <c r="I221096" i="51"/>
  <c r="I221092" i="51"/>
  <c r="I221088" i="51"/>
  <c r="I221084" i="51"/>
  <c r="I221080" i="51"/>
  <c r="I221076" i="51"/>
  <c r="I221072" i="51"/>
  <c r="I221068" i="51"/>
  <c r="I221064" i="51"/>
  <c r="I221060" i="51"/>
  <c r="I221056" i="51"/>
  <c r="I221052" i="51"/>
  <c r="I221048" i="51"/>
  <c r="I221044" i="51"/>
  <c r="I221040" i="51"/>
  <c r="I221036" i="51"/>
  <c r="I221032" i="51"/>
  <c r="I221028" i="51"/>
  <c r="I221024" i="51"/>
  <c r="I221020" i="51"/>
  <c r="I221016" i="51"/>
  <c r="I221012" i="51"/>
  <c r="I221008" i="51"/>
  <c r="I221004" i="51"/>
  <c r="I221000" i="51"/>
  <c r="I220996" i="51"/>
  <c r="I220992" i="51"/>
  <c r="I220988" i="51"/>
  <c r="I220984" i="51"/>
  <c r="I220980" i="51"/>
  <c r="I220976" i="51"/>
  <c r="I220972" i="51"/>
  <c r="I220968" i="51"/>
  <c r="I220964" i="51"/>
  <c r="I220960" i="51"/>
  <c r="I220956" i="51"/>
  <c r="I220952" i="51"/>
  <c r="I220948" i="51"/>
  <c r="I220944" i="51"/>
  <c r="I220940" i="51"/>
  <c r="I220936" i="51"/>
  <c r="I220932" i="51"/>
  <c r="I220928" i="51"/>
  <c r="I220924" i="51"/>
  <c r="I220920" i="51"/>
  <c r="I220916" i="51"/>
  <c r="I220912" i="51"/>
  <c r="I220908" i="51"/>
  <c r="I220904" i="51"/>
  <c r="I220900" i="51"/>
  <c r="I220896" i="51"/>
  <c r="I220892" i="51"/>
  <c r="I220888" i="51"/>
  <c r="I220884" i="51"/>
  <c r="I220880" i="51"/>
  <c r="I220876" i="51"/>
  <c r="I220872" i="51"/>
  <c r="I220868" i="51"/>
  <c r="I220864" i="51"/>
  <c r="I220860" i="51"/>
  <c r="I220856" i="51"/>
  <c r="I220852" i="51"/>
  <c r="I220848" i="51"/>
  <c r="I220844" i="51"/>
  <c r="I220840" i="51"/>
  <c r="I220836" i="51"/>
  <c r="I220832" i="51"/>
  <c r="I220828" i="51"/>
  <c r="I220824" i="51"/>
  <c r="I220820" i="51"/>
  <c r="I220816" i="51"/>
  <c r="I220812" i="51"/>
  <c r="I220808" i="51"/>
  <c r="I220804" i="51"/>
  <c r="I220800" i="51"/>
  <c r="I220796" i="51"/>
  <c r="I220792" i="51"/>
  <c r="I220788" i="51"/>
  <c r="I220784" i="51"/>
  <c r="I220780" i="51"/>
  <c r="I220776" i="51"/>
  <c r="I220772" i="51"/>
  <c r="I220768" i="51"/>
  <c r="I220764" i="51"/>
  <c r="I220760" i="51"/>
  <c r="I220756" i="51"/>
  <c r="I220752" i="51"/>
  <c r="I220748" i="51"/>
  <c r="I220744" i="51"/>
  <c r="I220740" i="51"/>
  <c r="I220736" i="51"/>
  <c r="I220732" i="51"/>
  <c r="I220728" i="51"/>
  <c r="I220724" i="51"/>
  <c r="I220720" i="51"/>
  <c r="I220716" i="51"/>
  <c r="I220712" i="51"/>
  <c r="I220708" i="51"/>
  <c r="I220704" i="51"/>
  <c r="I220700" i="51"/>
  <c r="I220696" i="51"/>
  <c r="I220692" i="51"/>
  <c r="I220688" i="51"/>
  <c r="I220684" i="51"/>
  <c r="I220680" i="51"/>
  <c r="I220676" i="51"/>
  <c r="I220672" i="51"/>
  <c r="I220668" i="51"/>
  <c r="I220664" i="51"/>
  <c r="I220660" i="51"/>
  <c r="I220656" i="51"/>
  <c r="I220652" i="51"/>
  <c r="I220648" i="51"/>
  <c r="I220644" i="51"/>
  <c r="I220640" i="51"/>
  <c r="I220636" i="51"/>
  <c r="I220632" i="51"/>
  <c r="I220628" i="51"/>
  <c r="I220624" i="51"/>
  <c r="I220620" i="51"/>
  <c r="I220616" i="51"/>
  <c r="I220612" i="51"/>
  <c r="I220608" i="51"/>
  <c r="I220604" i="51"/>
  <c r="I220600" i="51"/>
  <c r="I220596" i="51"/>
  <c r="I220592" i="51"/>
  <c r="I220588" i="51"/>
  <c r="I220584" i="51"/>
  <c r="I220580" i="51"/>
  <c r="I220576" i="51"/>
  <c r="I220572" i="51"/>
  <c r="I220568" i="51"/>
  <c r="I220564" i="51"/>
  <c r="I220560" i="51"/>
  <c r="I220556" i="51"/>
  <c r="I220552" i="51"/>
  <c r="I220548" i="51"/>
  <c r="I220544" i="51"/>
  <c r="I220540" i="51"/>
  <c r="I220536" i="51"/>
  <c r="I220532" i="51"/>
  <c r="I220528" i="51"/>
  <c r="I220524" i="51"/>
  <c r="I220520" i="51"/>
  <c r="I220516" i="51"/>
  <c r="I220512" i="51"/>
  <c r="I220508" i="51"/>
  <c r="I220504" i="51"/>
  <c r="I220500" i="51"/>
  <c r="I220496" i="51"/>
  <c r="I220492" i="51"/>
  <c r="I220488" i="51"/>
  <c r="I220484" i="51"/>
  <c r="I220480" i="51"/>
  <c r="I220476" i="51"/>
  <c r="I220472" i="51"/>
  <c r="I220468" i="51"/>
  <c r="I220464" i="51"/>
  <c r="I220460" i="51"/>
  <c r="I220456" i="51"/>
  <c r="I220452" i="51"/>
  <c r="I220448" i="51"/>
  <c r="I220444" i="51"/>
  <c r="I220440" i="51"/>
  <c r="I220436" i="51"/>
  <c r="I220432" i="51"/>
  <c r="I220428" i="51"/>
  <c r="I220424" i="51"/>
  <c r="I220420" i="51"/>
  <c r="I220416" i="51"/>
  <c r="I220412" i="51"/>
  <c r="I220408" i="51"/>
  <c r="I220404" i="51"/>
  <c r="I220400" i="51"/>
  <c r="I220396" i="51"/>
  <c r="I220392" i="51"/>
  <c r="I220388" i="51"/>
  <c r="I220384" i="51"/>
  <c r="I220380" i="51"/>
  <c r="I220376" i="51"/>
  <c r="I220372" i="51"/>
  <c r="I220368" i="51"/>
  <c r="I220364" i="51"/>
  <c r="I220360" i="51"/>
  <c r="I220356" i="51"/>
  <c r="I220352" i="51"/>
  <c r="I220348" i="51"/>
  <c r="I220344" i="51"/>
  <c r="I220340" i="51"/>
  <c r="I220336" i="51"/>
  <c r="I220332" i="51"/>
  <c r="I220328" i="51"/>
  <c r="I220324" i="51"/>
  <c r="I220320" i="51"/>
  <c r="I220316" i="51"/>
  <c r="I220312" i="51"/>
  <c r="I220308" i="51"/>
  <c r="I220304" i="51"/>
  <c r="I220300" i="51"/>
  <c r="I220296" i="51"/>
  <c r="I220292" i="51"/>
  <c r="I220288" i="51"/>
  <c r="I220284" i="51"/>
  <c r="I220280" i="51"/>
  <c r="I220276" i="51"/>
  <c r="I220272" i="51"/>
  <c r="I220268" i="51"/>
  <c r="I220264" i="51"/>
  <c r="I220260" i="51"/>
  <c r="I220256" i="51"/>
  <c r="I220252" i="51"/>
  <c r="I220248" i="51"/>
  <c r="I220244" i="51"/>
  <c r="I220240" i="51"/>
  <c r="I220236" i="51"/>
  <c r="I220232" i="51"/>
  <c r="I220228" i="51"/>
  <c r="I220224" i="51"/>
  <c r="I220220" i="51"/>
  <c r="I220216" i="51"/>
  <c r="I220212" i="51"/>
  <c r="I220208" i="51"/>
  <c r="I220204" i="51"/>
  <c r="I220200" i="51"/>
  <c r="I220196" i="51"/>
  <c r="I220192" i="51"/>
  <c r="I220188" i="51"/>
  <c r="I220184" i="51"/>
  <c r="I220180" i="51"/>
  <c r="I220176" i="51"/>
  <c r="I220172" i="51"/>
  <c r="I220168" i="51"/>
  <c r="I220164" i="51"/>
  <c r="I220160" i="51"/>
  <c r="I220156" i="51"/>
  <c r="I220152" i="51"/>
  <c r="I220148" i="51"/>
  <c r="I220144" i="51"/>
  <c r="I220140" i="51"/>
  <c r="I220136" i="51"/>
  <c r="I220132" i="51"/>
  <c r="I220128" i="51"/>
  <c r="I220124" i="51"/>
  <c r="I220120" i="51"/>
  <c r="I220116" i="51"/>
  <c r="I220112" i="51"/>
  <c r="I220108" i="51"/>
  <c r="I220104" i="51"/>
  <c r="I220100" i="51"/>
  <c r="I220096" i="51"/>
  <c r="I220092" i="51"/>
  <c r="I220088" i="51"/>
  <c r="I220084" i="51"/>
  <c r="I220080" i="51"/>
  <c r="I220076" i="51"/>
  <c r="I220072" i="51"/>
  <c r="I220068" i="51"/>
  <c r="I220064" i="51"/>
  <c r="I220060" i="51"/>
  <c r="I220056" i="51"/>
  <c r="I220052" i="51"/>
  <c r="I220048" i="51"/>
  <c r="I220044" i="51"/>
  <c r="I220040" i="51"/>
  <c r="I220036" i="51"/>
  <c r="I220032" i="51"/>
  <c r="I220028" i="51"/>
  <c r="I220024" i="51"/>
  <c r="I220020" i="51"/>
  <c r="I220016" i="51"/>
  <c r="I220012" i="51"/>
  <c r="I220008" i="51"/>
  <c r="I220004" i="51"/>
  <c r="I220000" i="51"/>
  <c r="I219996" i="51"/>
  <c r="I219992" i="51"/>
  <c r="I219988" i="51"/>
  <c r="I219984" i="51"/>
  <c r="I219980" i="51"/>
  <c r="I219976" i="51"/>
  <c r="I219972" i="51"/>
  <c r="I219968" i="51"/>
  <c r="I219964" i="51"/>
  <c r="I219960" i="51"/>
  <c r="I219956" i="51"/>
  <c r="I219952" i="51"/>
  <c r="I219948" i="51"/>
  <c r="I219944" i="51"/>
  <c r="I219940" i="51"/>
  <c r="I219936" i="51"/>
  <c r="I219932" i="51"/>
  <c r="I219928" i="51"/>
  <c r="I219924" i="51"/>
  <c r="I219920" i="51"/>
  <c r="I219916" i="51"/>
  <c r="I219912" i="51"/>
  <c r="I219908" i="51"/>
  <c r="I219904" i="51"/>
  <c r="I219900" i="51"/>
  <c r="I219896" i="51"/>
  <c r="I219892" i="51"/>
  <c r="I219888" i="51"/>
  <c r="I219884" i="51"/>
  <c r="I219880" i="51"/>
  <c r="I219876" i="51"/>
  <c r="I219872" i="51"/>
  <c r="I219868" i="51"/>
  <c r="I219864" i="51"/>
  <c r="I219860" i="51"/>
  <c r="I219856" i="51"/>
  <c r="I219852" i="51"/>
  <c r="I219848" i="51"/>
  <c r="I219844" i="51"/>
  <c r="I219840" i="51"/>
  <c r="I219836" i="51"/>
  <c r="I219832" i="51"/>
  <c r="I219828" i="51"/>
  <c r="I219824" i="51"/>
  <c r="I219820" i="51"/>
  <c r="I219816" i="51"/>
  <c r="I219812" i="51"/>
  <c r="I219808" i="51"/>
  <c r="I219804" i="51"/>
  <c r="I219800" i="51"/>
  <c r="I219796" i="51"/>
  <c r="I219792" i="51"/>
  <c r="I219788" i="51"/>
  <c r="I219784" i="51"/>
  <c r="I219780" i="51"/>
  <c r="I219776" i="51"/>
  <c r="I219772" i="51"/>
  <c r="I219768" i="51"/>
  <c r="I219764" i="51"/>
  <c r="I219760" i="51"/>
  <c r="I219756" i="51"/>
  <c r="I219752" i="51"/>
  <c r="I219748" i="51"/>
  <c r="I219744" i="51"/>
  <c r="I219740" i="51"/>
  <c r="I219736" i="51"/>
  <c r="I219732" i="51"/>
  <c r="I219728" i="51"/>
  <c r="I219724" i="51"/>
  <c r="I219720" i="51"/>
  <c r="I219716" i="51"/>
  <c r="I219712" i="51"/>
  <c r="I219708" i="51"/>
  <c r="I219704" i="51"/>
  <c r="I219700" i="51"/>
  <c r="I219696" i="51"/>
  <c r="I219692" i="51"/>
  <c r="I219688" i="51"/>
  <c r="I219684" i="51"/>
  <c r="I219680" i="51"/>
  <c r="I219676" i="51"/>
  <c r="I219672" i="51"/>
  <c r="I219668" i="51"/>
  <c r="I219664" i="51"/>
  <c r="I219660" i="51"/>
  <c r="I219656" i="51"/>
  <c r="I219652" i="51"/>
  <c r="I219648" i="51"/>
  <c r="I219644" i="51"/>
  <c r="I219640" i="51"/>
  <c r="I219636" i="51"/>
  <c r="I219632" i="51"/>
  <c r="I219628" i="51"/>
  <c r="I219624" i="51"/>
  <c r="I219620" i="51"/>
  <c r="I219616" i="51"/>
  <c r="I219612" i="51"/>
  <c r="I219608" i="51"/>
  <c r="I219604" i="51"/>
  <c r="I219600" i="51"/>
  <c r="I219596" i="51"/>
  <c r="I219592" i="51"/>
  <c r="I219588" i="51"/>
  <c r="I219584" i="51"/>
  <c r="I219580" i="51"/>
  <c r="I219576" i="51"/>
  <c r="I219572" i="51"/>
  <c r="I219568" i="51"/>
  <c r="I219564" i="51"/>
  <c r="I219560" i="51"/>
  <c r="I219556" i="51"/>
  <c r="I219552" i="51"/>
  <c r="I219548" i="51"/>
  <c r="I219544" i="51"/>
  <c r="I219540" i="51"/>
  <c r="I219536" i="51"/>
  <c r="I219532" i="51"/>
  <c r="I219528" i="51"/>
  <c r="I219524" i="51"/>
  <c r="I219520" i="51"/>
  <c r="I219516" i="51"/>
  <c r="I219512" i="51"/>
  <c r="I219508" i="51"/>
  <c r="I219504" i="51"/>
  <c r="I219500" i="51"/>
  <c r="I219496" i="51"/>
  <c r="I219492" i="51"/>
  <c r="I219488" i="51"/>
  <c r="I219484" i="51"/>
  <c r="I219480" i="51"/>
  <c r="I219476" i="51"/>
  <c r="I219472" i="51"/>
  <c r="I219468" i="51"/>
  <c r="I219464" i="51"/>
  <c r="I219460" i="51"/>
  <c r="I219456" i="51"/>
  <c r="I219452" i="51"/>
  <c r="I219448" i="51"/>
  <c r="I219444" i="51"/>
  <c r="I219440" i="51"/>
  <c r="I219436" i="51"/>
  <c r="I219432" i="51"/>
  <c r="I219428" i="51"/>
  <c r="I219424" i="51"/>
  <c r="I219420" i="51"/>
  <c r="I219416" i="51"/>
  <c r="I219412" i="51"/>
  <c r="I219408" i="51"/>
  <c r="I219404" i="51"/>
  <c r="I219400" i="51"/>
  <c r="I219396" i="51"/>
  <c r="I219392" i="51"/>
  <c r="I219388" i="51"/>
  <c r="I219384" i="51"/>
  <c r="I219380" i="51"/>
  <c r="I219376" i="51"/>
  <c r="I219372" i="51"/>
  <c r="I219368" i="51"/>
  <c r="I219364" i="51"/>
  <c r="I219360" i="51"/>
  <c r="I219356" i="51"/>
  <c r="I219352" i="51"/>
  <c r="I219348" i="51"/>
  <c r="I219344" i="51"/>
  <c r="I219340" i="51"/>
  <c r="I219336" i="51"/>
  <c r="I219332" i="51"/>
  <c r="I219328" i="51"/>
  <c r="I219324" i="51"/>
  <c r="I219320" i="51"/>
  <c r="I219316" i="51"/>
  <c r="I219312" i="51"/>
  <c r="I219308" i="51"/>
  <c r="I219304" i="51"/>
  <c r="I219300" i="51"/>
  <c r="I219296" i="51"/>
  <c r="I219292" i="51"/>
  <c r="I219288" i="51"/>
  <c r="I219284" i="51"/>
  <c r="I219280" i="51"/>
  <c r="I219276" i="51"/>
  <c r="I219272" i="51"/>
  <c r="I219268" i="51"/>
  <c r="I219264" i="51"/>
  <c r="I219260" i="51"/>
  <c r="I219256" i="51"/>
  <c r="I219252" i="51"/>
  <c r="I219248" i="51"/>
  <c r="I219244" i="51"/>
  <c r="I219240" i="51"/>
  <c r="I219236" i="51"/>
  <c r="I219232" i="51"/>
  <c r="I219228" i="51"/>
  <c r="I219224" i="51"/>
  <c r="I219220" i="51"/>
  <c r="I219216" i="51"/>
  <c r="I219212" i="51"/>
  <c r="I219208" i="51"/>
  <c r="I219204" i="51"/>
  <c r="I219200" i="51"/>
  <c r="I219196" i="51"/>
  <c r="I219192" i="51"/>
  <c r="I219188" i="51"/>
  <c r="I219184" i="51"/>
  <c r="I219180" i="51"/>
  <c r="I219176" i="51"/>
  <c r="I219172" i="51"/>
  <c r="I219168" i="51"/>
  <c r="I219164" i="51"/>
  <c r="I219160" i="51"/>
  <c r="I219156" i="51"/>
  <c r="I219152" i="51"/>
  <c r="I219148" i="51"/>
  <c r="I219144" i="51"/>
  <c r="I219140" i="51"/>
  <c r="I219136" i="51"/>
  <c r="I219132" i="51"/>
  <c r="I219128" i="51"/>
  <c r="I219124" i="51"/>
  <c r="I219120" i="51"/>
  <c r="I219116" i="51"/>
  <c r="I219112" i="51"/>
  <c r="I219108" i="51"/>
  <c r="I219104" i="51"/>
  <c r="I219100" i="51"/>
  <c r="I219096" i="51"/>
  <c r="I219092" i="51"/>
  <c r="I219088" i="51"/>
  <c r="I219084" i="51"/>
  <c r="I219080" i="51"/>
  <c r="I219076" i="51"/>
  <c r="I219072" i="51"/>
  <c r="I219068" i="51"/>
  <c r="I219064" i="51"/>
  <c r="I219060" i="51"/>
  <c r="I219056" i="51"/>
  <c r="I219052" i="51"/>
  <c r="I219048" i="51"/>
  <c r="I219044" i="51"/>
  <c r="I219040" i="51"/>
  <c r="I219036" i="51"/>
  <c r="I219032" i="51"/>
  <c r="I219028" i="51"/>
  <c r="I219024" i="51"/>
  <c r="I219020" i="51"/>
  <c r="I219016" i="51"/>
  <c r="I219012" i="51"/>
  <c r="I219008" i="51"/>
  <c r="I219004" i="51"/>
  <c r="I219000" i="51"/>
  <c r="I218996" i="51"/>
  <c r="I218992" i="51"/>
  <c r="I218988" i="51"/>
  <c r="I218984" i="51"/>
  <c r="I218980" i="51"/>
  <c r="I218976" i="51"/>
  <c r="I218972" i="51"/>
  <c r="I218968" i="51"/>
  <c r="I218964" i="51"/>
  <c r="I218960" i="51"/>
  <c r="I218956" i="51"/>
  <c r="I218952" i="51"/>
  <c r="I218948" i="51"/>
  <c r="I218944" i="51"/>
  <c r="I218940" i="51"/>
  <c r="I218936" i="51"/>
  <c r="I218932" i="51"/>
  <c r="I218928" i="51"/>
  <c r="I218924" i="51"/>
  <c r="I218920" i="51"/>
  <c r="I218916" i="51"/>
  <c r="I218912" i="51"/>
  <c r="I218908" i="51"/>
  <c r="I218904" i="51"/>
  <c r="I218900" i="51"/>
  <c r="I218896" i="51"/>
  <c r="I218892" i="51"/>
  <c r="I218888" i="51"/>
  <c r="I218884" i="51"/>
  <c r="I218880" i="51"/>
  <c r="I218876" i="51"/>
  <c r="I218872" i="51"/>
  <c r="I218868" i="51"/>
  <c r="I218864" i="51"/>
  <c r="I218860" i="51"/>
  <c r="I218856" i="51"/>
  <c r="I218852" i="51"/>
  <c r="I218848" i="51"/>
  <c r="I218844" i="51"/>
  <c r="I218840" i="51"/>
  <c r="I218836" i="51"/>
  <c r="I218832" i="51"/>
  <c r="I218828" i="51"/>
  <c r="I218824" i="51"/>
  <c r="I218820" i="51"/>
  <c r="I218816" i="51"/>
  <c r="I218812" i="51"/>
  <c r="I218808" i="51"/>
  <c r="I218804" i="51"/>
  <c r="I218800" i="51"/>
  <c r="I218796" i="51"/>
  <c r="I218792" i="51"/>
  <c r="I218788" i="51"/>
  <c r="I218784" i="51"/>
  <c r="I218780" i="51"/>
  <c r="I218776" i="51"/>
  <c r="I218772" i="51"/>
  <c r="I218768" i="51"/>
  <c r="I218764" i="51"/>
  <c r="I218760" i="51"/>
  <c r="I218756" i="51"/>
  <c r="I218752" i="51"/>
  <c r="I218748" i="51"/>
  <c r="I218744" i="51"/>
  <c r="I218740" i="51"/>
  <c r="I218736" i="51"/>
  <c r="I218732" i="51"/>
  <c r="I218728" i="51"/>
  <c r="I218724" i="51"/>
  <c r="I218720" i="51"/>
  <c r="I218716" i="51"/>
  <c r="I218712" i="51"/>
  <c r="I218708" i="51"/>
  <c r="I218704" i="51"/>
  <c r="I218700" i="51"/>
  <c r="I218696" i="51"/>
  <c r="I218692" i="51"/>
  <c r="I218688" i="51"/>
  <c r="I218684" i="51"/>
  <c r="I218680" i="51"/>
  <c r="I218676" i="51"/>
  <c r="I218672" i="51"/>
  <c r="I218668" i="51"/>
  <c r="I218664" i="51"/>
  <c r="I218660" i="51"/>
  <c r="I218656" i="51"/>
  <c r="I218652" i="51"/>
  <c r="I218648" i="51"/>
  <c r="I218644" i="51"/>
  <c r="I218640" i="51"/>
  <c r="I218636" i="51"/>
  <c r="I218632" i="51"/>
  <c r="I218628" i="51"/>
  <c r="I218624" i="51"/>
  <c r="I218620" i="51"/>
  <c r="I218616" i="51"/>
  <c r="I218612" i="51"/>
  <c r="I218608" i="51"/>
  <c r="I218604" i="51"/>
  <c r="I218600" i="51"/>
  <c r="I218596" i="51"/>
  <c r="I218592" i="51"/>
  <c r="I218588" i="51"/>
  <c r="I218584" i="51"/>
  <c r="I218580" i="51"/>
  <c r="I218576" i="51"/>
  <c r="I218572" i="51"/>
  <c r="I218568" i="51"/>
  <c r="I218564" i="51"/>
  <c r="I218560" i="51"/>
  <c r="I218556" i="51"/>
  <c r="I218552" i="51"/>
  <c r="I218548" i="51"/>
  <c r="I218544" i="51"/>
  <c r="I218540" i="51"/>
  <c r="I218536" i="51"/>
  <c r="I218532" i="51"/>
  <c r="I218528" i="51"/>
  <c r="I218524" i="51"/>
  <c r="I218520" i="51"/>
  <c r="I218516" i="51"/>
  <c r="I218512" i="51"/>
  <c r="I218508" i="51"/>
  <c r="I218504" i="51"/>
  <c r="I218500" i="51"/>
  <c r="I218496" i="51"/>
  <c r="I218492" i="51"/>
  <c r="I218488" i="51"/>
  <c r="I218484" i="51"/>
  <c r="I218480" i="51"/>
  <c r="I218476" i="51"/>
  <c r="I218472" i="51"/>
  <c r="I218468" i="51"/>
  <c r="I218464" i="51"/>
  <c r="I218460" i="51"/>
  <c r="I218456" i="51"/>
  <c r="I218452" i="51"/>
  <c r="I218448" i="51"/>
  <c r="I218444" i="51"/>
  <c r="I218440" i="51"/>
  <c r="I218436" i="51"/>
  <c r="I218432" i="51"/>
  <c r="I218428" i="51"/>
  <c r="I218424" i="51"/>
  <c r="I218420" i="51"/>
  <c r="I218416" i="51"/>
  <c r="I218412" i="51"/>
  <c r="I218408" i="51"/>
  <c r="I218404" i="51"/>
  <c r="I218400" i="51"/>
  <c r="I218396" i="51"/>
  <c r="I218392" i="51"/>
  <c r="I218388" i="51"/>
  <c r="I218384" i="51"/>
  <c r="I218380" i="51"/>
  <c r="I218376" i="51"/>
  <c r="I218372" i="51"/>
  <c r="I218368" i="51"/>
  <c r="I218364" i="51"/>
  <c r="I218360" i="51"/>
  <c r="I218356" i="51"/>
  <c r="I218352" i="51"/>
  <c r="I218348" i="51"/>
  <c r="I218344" i="51"/>
  <c r="I218340" i="51"/>
  <c r="I218336" i="51"/>
  <c r="I218332" i="51"/>
  <c r="I218328" i="51"/>
  <c r="I218324" i="51"/>
  <c r="I218320" i="51"/>
  <c r="I218316" i="51"/>
  <c r="I218312" i="51"/>
  <c r="I218308" i="51"/>
  <c r="I218304" i="51"/>
  <c r="I218300" i="51"/>
  <c r="I218296" i="51"/>
  <c r="I218292" i="51"/>
  <c r="I218288" i="51"/>
  <c r="I218284" i="51"/>
  <c r="I218280" i="51"/>
  <c r="I218276" i="51"/>
  <c r="I218272" i="51"/>
  <c r="I218268" i="51"/>
  <c r="I218264" i="51"/>
  <c r="I218260" i="51"/>
  <c r="I218256" i="51"/>
  <c r="I218252" i="51"/>
  <c r="I218248" i="51"/>
  <c r="I218244" i="51"/>
  <c r="I218240" i="51"/>
  <c r="I218236" i="51"/>
  <c r="I218232" i="51"/>
  <c r="I218228" i="51"/>
  <c r="I218224" i="51"/>
  <c r="I218220" i="51"/>
  <c r="I218216" i="51"/>
  <c r="I218212" i="51"/>
  <c r="I218208" i="51"/>
  <c r="I218204" i="51"/>
  <c r="I218200" i="51"/>
  <c r="I218196" i="51"/>
  <c r="I218192" i="51"/>
  <c r="I218188" i="51"/>
  <c r="I218184" i="51"/>
  <c r="I218180" i="51"/>
  <c r="I218176" i="51"/>
  <c r="I218172" i="51"/>
  <c r="I218168" i="51"/>
  <c r="I218164" i="51"/>
  <c r="I218160" i="51"/>
  <c r="I218156" i="51"/>
  <c r="I218152" i="51"/>
  <c r="I218148" i="51"/>
  <c r="I218144" i="51"/>
  <c r="I218140" i="51"/>
  <c r="I218136" i="51"/>
  <c r="I218132" i="51"/>
  <c r="I218128" i="51"/>
  <c r="I218124" i="51"/>
  <c r="I218120" i="51"/>
  <c r="I218116" i="51"/>
  <c r="I218112" i="51"/>
  <c r="I218108" i="51"/>
  <c r="I218104" i="51"/>
  <c r="I218100" i="51"/>
  <c r="I218096" i="51"/>
  <c r="I218092" i="51"/>
  <c r="I218088" i="51"/>
  <c r="I218084" i="51"/>
  <c r="I218080" i="51"/>
  <c r="I218076" i="51"/>
  <c r="I218072" i="51"/>
  <c r="I218068" i="51"/>
  <c r="I218064" i="51"/>
  <c r="I218060" i="51"/>
  <c r="I218056" i="51"/>
  <c r="I218052" i="51"/>
  <c r="I218048" i="51"/>
  <c r="I218044" i="51"/>
  <c r="I218040" i="51"/>
  <c r="I218036" i="51"/>
  <c r="I218032" i="51"/>
  <c r="I218028" i="51"/>
  <c r="I218024" i="51"/>
  <c r="I218020" i="51"/>
  <c r="I218016" i="51"/>
  <c r="I218012" i="51"/>
  <c r="I218008" i="51"/>
  <c r="I218004" i="51"/>
  <c r="I218000" i="51"/>
  <c r="I217996" i="51"/>
  <c r="I217992" i="51"/>
  <c r="I217988" i="51"/>
  <c r="I217984" i="51"/>
  <c r="I217980" i="51"/>
  <c r="I217976" i="51"/>
  <c r="I217972" i="51"/>
  <c r="I217968" i="51"/>
  <c r="I217964" i="51"/>
  <c r="I217960" i="51"/>
  <c r="I217956" i="51"/>
  <c r="I217952" i="51"/>
  <c r="I217948" i="51"/>
  <c r="I217944" i="51"/>
  <c r="I217940" i="51"/>
  <c r="I217936" i="51"/>
  <c r="I217932" i="51"/>
  <c r="I217928" i="51"/>
  <c r="I217924" i="51"/>
  <c r="I217920" i="51"/>
  <c r="I217916" i="51"/>
  <c r="I217912" i="51"/>
  <c r="I217908" i="51"/>
  <c r="I217904" i="51"/>
  <c r="I217900" i="51"/>
  <c r="I217896" i="51"/>
  <c r="I217892" i="51"/>
  <c r="I217888" i="51"/>
  <c r="I217884" i="51"/>
  <c r="I217880" i="51"/>
  <c r="I217876" i="51"/>
  <c r="I217872" i="51"/>
  <c r="I217868" i="51"/>
  <c r="I217864" i="51"/>
  <c r="I217860" i="51"/>
  <c r="I217856" i="51"/>
  <c r="I217852" i="51"/>
  <c r="I217848" i="51"/>
  <c r="I217844" i="51"/>
  <c r="I217840" i="51"/>
  <c r="I217836" i="51"/>
  <c r="I217832" i="51"/>
  <c r="I217828" i="51"/>
  <c r="I217824" i="51"/>
  <c r="I217820" i="51"/>
  <c r="I217816" i="51"/>
  <c r="I217812" i="51"/>
  <c r="I217808" i="51"/>
  <c r="I217804" i="51"/>
  <c r="I217800" i="51"/>
  <c r="I217796" i="51"/>
  <c r="I217792" i="51"/>
  <c r="I217788" i="51"/>
  <c r="I217784" i="51"/>
  <c r="I217780" i="51"/>
  <c r="I217776" i="51"/>
  <c r="I217772" i="51"/>
  <c r="I217768" i="51"/>
  <c r="I217764" i="51"/>
  <c r="I217760" i="51"/>
  <c r="I217756" i="51"/>
  <c r="I217752" i="51"/>
  <c r="I217748" i="51"/>
  <c r="I217744" i="51"/>
  <c r="I217740" i="51"/>
  <c r="I217736" i="51"/>
  <c r="I217732" i="51"/>
  <c r="I217728" i="51"/>
  <c r="I217724" i="51"/>
  <c r="I217720" i="51"/>
  <c r="I217716" i="51"/>
  <c r="I217712" i="51"/>
  <c r="I217708" i="51"/>
  <c r="I217704" i="51"/>
  <c r="I217700" i="51"/>
  <c r="I217696" i="51"/>
  <c r="I217692" i="51"/>
  <c r="I217688" i="51"/>
  <c r="I217684" i="51"/>
  <c r="I217680" i="51"/>
  <c r="I217676" i="51"/>
  <c r="I217672" i="51"/>
  <c r="I217668" i="51"/>
  <c r="I217664" i="51"/>
  <c r="I217660" i="51"/>
  <c r="I217656" i="51"/>
  <c r="I217652" i="51"/>
  <c r="I217648" i="51"/>
  <c r="I217644" i="51"/>
  <c r="I217640" i="51"/>
  <c r="I217636" i="51"/>
  <c r="I217632" i="51"/>
  <c r="I217628" i="51"/>
  <c r="I217624" i="51"/>
  <c r="I217620" i="51"/>
  <c r="I217616" i="51"/>
  <c r="I217612" i="51"/>
  <c r="I217608" i="51"/>
  <c r="I217604" i="51"/>
  <c r="I217600" i="51"/>
  <c r="I217596" i="51"/>
  <c r="I217592" i="51"/>
  <c r="I217588" i="51"/>
  <c r="I217584" i="51"/>
  <c r="I217580" i="51"/>
  <c r="I217576" i="51"/>
  <c r="I217572" i="51"/>
  <c r="I217568" i="51"/>
  <c r="I217564" i="51"/>
  <c r="I217560" i="51"/>
  <c r="I217556" i="51"/>
  <c r="I217552" i="51"/>
  <c r="I217548" i="51"/>
  <c r="I217544" i="51"/>
  <c r="I217540" i="51"/>
  <c r="I217536" i="51"/>
  <c r="I217532" i="51"/>
  <c r="I217528" i="51"/>
  <c r="I217524" i="51"/>
  <c r="I217520" i="51"/>
  <c r="I217516" i="51"/>
  <c r="I217512" i="51"/>
  <c r="I217508" i="51"/>
  <c r="I217504" i="51"/>
  <c r="I217500" i="51"/>
  <c r="I217496" i="51"/>
  <c r="I217492" i="51"/>
  <c r="I217488" i="51"/>
  <c r="I217484" i="51"/>
  <c r="I217480" i="51"/>
  <c r="I217476" i="51"/>
  <c r="I217472" i="51"/>
  <c r="I217468" i="51"/>
  <c r="I217464" i="51"/>
  <c r="I217460" i="51"/>
  <c r="I217456" i="51"/>
  <c r="I217452" i="51"/>
  <c r="I217448" i="51"/>
  <c r="I217444" i="51"/>
  <c r="I217440" i="51"/>
  <c r="I217436" i="51"/>
  <c r="I217432" i="51"/>
  <c r="I217428" i="51"/>
  <c r="I217424" i="51"/>
  <c r="I217420" i="51"/>
  <c r="I217416" i="51"/>
  <c r="I217412" i="51"/>
  <c r="I217408" i="51"/>
  <c r="I217404" i="51"/>
  <c r="I217400" i="51"/>
  <c r="I217396" i="51"/>
  <c r="I217392" i="51"/>
  <c r="I217388" i="51"/>
  <c r="I217384" i="51"/>
  <c r="I217380" i="51"/>
  <c r="I217376" i="51"/>
  <c r="I217372" i="51"/>
  <c r="I217368" i="51"/>
  <c r="I217364" i="51"/>
  <c r="I217360" i="51"/>
  <c r="I217356" i="51"/>
  <c r="I217352" i="51"/>
  <c r="I217348" i="51"/>
  <c r="I217344" i="51"/>
  <c r="I217340" i="51"/>
  <c r="I217336" i="51"/>
  <c r="I217332" i="51"/>
  <c r="I217328" i="51"/>
  <c r="I217324" i="51"/>
  <c r="I217320" i="51"/>
  <c r="I217316" i="51"/>
  <c r="I217312" i="51"/>
  <c r="I217308" i="51"/>
  <c r="I217304" i="51"/>
  <c r="I217300" i="51"/>
  <c r="I217296" i="51"/>
  <c r="I217292" i="51"/>
  <c r="I217288" i="51"/>
  <c r="I217284" i="51"/>
  <c r="I217280" i="51"/>
  <c r="I217276" i="51"/>
  <c r="I217272" i="51"/>
  <c r="I217268" i="51"/>
  <c r="I217264" i="51"/>
  <c r="I217260" i="51"/>
  <c r="I217256" i="51"/>
  <c r="I217252" i="51"/>
  <c r="I217248" i="51"/>
  <c r="I217244" i="51"/>
  <c r="I217240" i="51"/>
  <c r="I217236" i="51"/>
  <c r="I217232" i="51"/>
  <c r="I217228" i="51"/>
  <c r="I217224" i="51"/>
  <c r="I217220" i="51"/>
  <c r="I217216" i="51"/>
  <c r="I217212" i="51"/>
  <c r="I217208" i="51"/>
  <c r="I217204" i="51"/>
  <c r="I217200" i="51"/>
  <c r="I217196" i="51"/>
  <c r="I217192" i="51"/>
  <c r="I217188" i="51"/>
  <c r="I217184" i="51"/>
  <c r="I217180" i="51"/>
  <c r="I217176" i="51"/>
  <c r="I217172" i="51"/>
  <c r="I217168" i="51"/>
  <c r="I217164" i="51"/>
  <c r="I217160" i="51"/>
  <c r="I217156" i="51"/>
  <c r="I217152" i="51"/>
  <c r="I217148" i="51"/>
  <c r="I217144" i="51"/>
  <c r="I217140" i="51"/>
  <c r="I217136" i="51"/>
  <c r="I217132" i="51"/>
  <c r="I217128" i="51"/>
  <c r="I217124" i="51"/>
  <c r="I217120" i="51"/>
  <c r="I217116" i="51"/>
  <c r="I217112" i="51"/>
  <c r="I217108" i="51"/>
  <c r="I217104" i="51"/>
  <c r="I217100" i="51"/>
  <c r="I217096" i="51"/>
  <c r="I217092" i="51"/>
  <c r="I217088" i="51"/>
  <c r="I217084" i="51"/>
  <c r="I217080" i="51"/>
  <c r="I217076" i="51"/>
  <c r="I217072" i="51"/>
  <c r="I217068" i="51"/>
  <c r="I217064" i="51"/>
  <c r="I217060" i="51"/>
  <c r="I217056" i="51"/>
  <c r="I217052" i="51"/>
  <c r="I217048" i="51"/>
  <c r="I217044" i="51"/>
  <c r="I217040" i="51"/>
  <c r="I217036" i="51"/>
  <c r="I217032" i="51"/>
  <c r="I217028" i="51"/>
  <c r="I217024" i="51"/>
  <c r="I217020" i="51"/>
  <c r="I217016" i="51"/>
  <c r="I217012" i="51"/>
  <c r="I217008" i="51"/>
  <c r="I217004" i="51"/>
  <c r="I217000" i="51"/>
  <c r="I216996" i="51"/>
  <c r="I216992" i="51"/>
  <c r="I216988" i="51"/>
  <c r="I216984" i="51"/>
  <c r="I216980" i="51"/>
  <c r="I216976" i="51"/>
  <c r="I216972" i="51"/>
  <c r="I216968" i="51"/>
  <c r="I216964" i="51"/>
  <c r="I216960" i="51"/>
  <c r="I216956" i="51"/>
  <c r="I216952" i="51"/>
  <c r="I216948" i="51"/>
  <c r="I216944" i="51"/>
  <c r="I216940" i="51"/>
  <c r="I216936" i="51"/>
  <c r="I216932" i="51"/>
  <c r="I216928" i="51"/>
  <c r="I216924" i="51"/>
  <c r="I216920" i="51"/>
  <c r="I216916" i="51"/>
  <c r="I216912" i="51"/>
  <c r="I216908" i="51"/>
  <c r="I216904" i="51"/>
  <c r="I216900" i="51"/>
  <c r="I216896" i="51"/>
  <c r="I216892" i="51"/>
  <c r="I216888" i="51"/>
  <c r="I216884" i="51"/>
  <c r="I216880" i="51"/>
  <c r="I216876" i="51"/>
  <c r="I216872" i="51"/>
  <c r="I216868" i="51"/>
  <c r="I216864" i="51"/>
  <c r="I216860" i="51"/>
  <c r="I216856" i="51"/>
  <c r="I216852" i="51"/>
  <c r="I216848" i="51"/>
  <c r="I216844" i="51"/>
  <c r="I216840" i="51"/>
  <c r="I216836" i="51"/>
  <c r="I216832" i="51"/>
  <c r="I216828" i="51"/>
  <c r="I216824" i="51"/>
  <c r="I216820" i="51"/>
  <c r="I216816" i="51"/>
  <c r="I216812" i="51"/>
  <c r="I216808" i="51"/>
  <c r="I216804" i="51"/>
  <c r="I216800" i="51"/>
  <c r="I216796" i="51"/>
  <c r="I216792" i="51"/>
  <c r="I216788" i="51"/>
  <c r="I216784" i="51"/>
  <c r="I216780" i="51"/>
  <c r="I216776" i="51"/>
  <c r="I216772" i="51"/>
  <c r="I216768" i="51"/>
  <c r="I216764" i="51"/>
  <c r="I216760" i="51"/>
  <c r="I216756" i="51"/>
  <c r="I216752" i="51"/>
  <c r="I216748" i="51"/>
  <c r="I216744" i="51"/>
  <c r="I216740" i="51"/>
  <c r="I216736" i="51"/>
  <c r="I216732" i="51"/>
  <c r="I216728" i="51"/>
  <c r="I216724" i="51"/>
  <c r="I216720" i="51"/>
  <c r="I216716" i="51"/>
  <c r="I216712" i="51"/>
  <c r="I216708" i="51"/>
  <c r="I216704" i="51"/>
  <c r="I216700" i="51"/>
  <c r="I216696" i="51"/>
  <c r="I216692" i="51"/>
  <c r="I216688" i="51"/>
  <c r="I216684" i="51"/>
  <c r="I216680" i="51"/>
  <c r="I216676" i="51"/>
  <c r="I216672" i="51"/>
  <c r="I216668" i="51"/>
  <c r="I216664" i="51"/>
  <c r="I216660" i="51"/>
  <c r="I216656" i="51"/>
  <c r="I216652" i="51"/>
  <c r="I216648" i="51"/>
  <c r="I216644" i="51"/>
  <c r="I216640" i="51"/>
  <c r="I216636" i="51"/>
  <c r="I216632" i="51"/>
  <c r="I216628" i="51"/>
  <c r="I216624" i="51"/>
  <c r="I216620" i="51"/>
  <c r="I216616" i="51"/>
  <c r="I216612" i="51"/>
  <c r="I216608" i="51"/>
  <c r="I216604" i="51"/>
  <c r="I216600" i="51"/>
  <c r="I216596" i="51"/>
  <c r="I216592" i="51"/>
  <c r="I216588" i="51"/>
  <c r="I216584" i="51"/>
  <c r="I216580" i="51"/>
  <c r="I216576" i="51"/>
  <c r="I216572" i="51"/>
  <c r="I216568" i="51"/>
  <c r="I216564" i="51"/>
  <c r="I216560" i="51"/>
  <c r="I216556" i="51"/>
  <c r="I216552" i="51"/>
  <c r="I216548" i="51"/>
  <c r="I216544" i="51"/>
  <c r="I216540" i="51"/>
  <c r="I216536" i="51"/>
  <c r="I216532" i="51"/>
  <c r="I216528" i="51"/>
  <c r="I216524" i="51"/>
  <c r="I216520" i="51"/>
  <c r="I216516" i="51"/>
  <c r="I216512" i="51"/>
  <c r="I216508" i="51"/>
  <c r="I216504" i="51"/>
  <c r="I216500" i="51"/>
  <c r="I216496" i="51"/>
  <c r="I216492" i="51"/>
  <c r="I216488" i="51"/>
  <c r="I216484" i="51"/>
  <c r="I216480" i="51"/>
  <c r="I216476" i="51"/>
  <c r="I216472" i="51"/>
  <c r="I216468" i="51"/>
  <c r="I216464" i="51"/>
  <c r="I216460" i="51"/>
  <c r="I216456" i="51"/>
  <c r="I216452" i="51"/>
  <c r="I216448" i="51"/>
  <c r="I216444" i="51"/>
  <c r="I216440" i="51"/>
  <c r="I216436" i="51"/>
  <c r="I216432" i="51"/>
  <c r="I216428" i="51"/>
  <c r="I216424" i="51"/>
  <c r="I216420" i="51"/>
  <c r="I216416" i="51"/>
  <c r="I216412" i="51"/>
  <c r="I216408" i="51"/>
  <c r="I216404" i="51"/>
  <c r="I216400" i="51"/>
  <c r="I216396" i="51"/>
  <c r="I216392" i="51"/>
  <c r="I216388" i="51"/>
  <c r="I216384" i="51"/>
  <c r="I216380" i="51"/>
  <c r="I216376" i="51"/>
  <c r="I216372" i="51"/>
  <c r="I216368" i="51"/>
  <c r="I216364" i="51"/>
  <c r="I216360" i="51"/>
  <c r="I216356" i="51"/>
  <c r="I216352" i="51"/>
  <c r="I216348" i="51"/>
  <c r="I216344" i="51"/>
  <c r="I216340" i="51"/>
  <c r="I216336" i="51"/>
  <c r="I216332" i="51"/>
  <c r="I216328" i="51"/>
  <c r="I216324" i="51"/>
  <c r="I216320" i="51"/>
  <c r="I216316" i="51"/>
  <c r="I216312" i="51"/>
  <c r="I216308" i="51"/>
  <c r="I216304" i="51"/>
  <c r="I216300" i="51"/>
  <c r="I216296" i="51"/>
  <c r="I216292" i="51"/>
  <c r="I216288" i="51"/>
  <c r="I216284" i="51"/>
  <c r="I216280" i="51"/>
  <c r="I216276" i="51"/>
  <c r="I216272" i="51"/>
  <c r="I216268" i="51"/>
  <c r="I216264" i="51"/>
  <c r="I216260" i="51"/>
  <c r="I216256" i="51"/>
  <c r="I216252" i="51"/>
  <c r="I216248" i="51"/>
  <c r="I216244" i="51"/>
  <c r="I216240" i="51"/>
  <c r="I216236" i="51"/>
  <c r="I216232" i="51"/>
  <c r="I216228" i="51"/>
  <c r="I216224" i="51"/>
  <c r="I216220" i="51"/>
  <c r="I216216" i="51"/>
  <c r="I216212" i="51"/>
  <c r="I216208" i="51"/>
  <c r="I216204" i="51"/>
  <c r="I216200" i="51"/>
  <c r="I216196" i="51"/>
  <c r="I216192" i="51"/>
  <c r="I216188" i="51"/>
  <c r="I216184" i="51"/>
  <c r="I216180" i="51"/>
  <c r="I216176" i="51"/>
  <c r="I216172" i="51"/>
  <c r="I216168" i="51"/>
  <c r="I216164" i="51"/>
  <c r="I216160" i="51"/>
  <c r="I216156" i="51"/>
  <c r="I216152" i="51"/>
  <c r="I216148" i="51"/>
  <c r="I216144" i="51"/>
  <c r="I216140" i="51"/>
  <c r="I216136" i="51"/>
  <c r="I216132" i="51"/>
  <c r="I216128" i="51"/>
  <c r="I216124" i="51"/>
  <c r="I216120" i="51"/>
  <c r="I216116" i="51"/>
  <c r="I216112" i="51"/>
  <c r="I216108" i="51"/>
  <c r="I216104" i="51"/>
  <c r="I216100" i="51"/>
  <c r="I216096" i="51"/>
  <c r="I216092" i="51"/>
  <c r="I216088" i="51"/>
  <c r="I216084" i="51"/>
  <c r="I216080" i="51"/>
  <c r="I216076" i="51"/>
  <c r="I216072" i="51"/>
  <c r="I216068" i="51"/>
  <c r="I216064" i="51"/>
  <c r="I216060" i="51"/>
  <c r="I216056" i="51"/>
  <c r="I216052" i="51"/>
  <c r="I216048" i="51"/>
  <c r="I216044" i="51"/>
  <c r="I216040" i="51"/>
  <c r="I216036" i="51"/>
  <c r="I216032" i="51"/>
  <c r="I216028" i="51"/>
  <c r="I216024" i="51"/>
  <c r="I216020" i="51"/>
  <c r="I216016" i="51"/>
  <c r="I216012" i="51"/>
  <c r="I216008" i="51"/>
  <c r="I216004" i="51"/>
  <c r="I216000" i="51"/>
  <c r="I215996" i="51"/>
  <c r="I215992" i="51"/>
  <c r="I215988" i="51"/>
  <c r="I215984" i="51"/>
  <c r="I215980" i="51"/>
  <c r="I215976" i="51"/>
  <c r="I215972" i="51"/>
  <c r="I215968" i="51"/>
  <c r="I215964" i="51"/>
  <c r="I215960" i="51"/>
  <c r="I215956" i="51"/>
  <c r="I215952" i="51"/>
  <c r="I215948" i="51"/>
  <c r="I215944" i="51"/>
  <c r="I215940" i="51"/>
  <c r="I215936" i="51"/>
  <c r="I215932" i="51"/>
  <c r="I215928" i="51"/>
  <c r="I215924" i="51"/>
  <c r="I215920" i="51"/>
  <c r="I215916" i="51"/>
  <c r="I215912" i="51"/>
  <c r="I215908" i="51"/>
  <c r="I215904" i="51"/>
  <c r="I215900" i="51"/>
  <c r="I215896" i="51"/>
  <c r="I215892" i="51"/>
  <c r="I215888" i="51"/>
  <c r="I215884" i="51"/>
  <c r="I215880" i="51"/>
  <c r="I215876" i="51"/>
  <c r="I215872" i="51"/>
  <c r="I215868" i="51"/>
  <c r="I215864" i="51"/>
  <c r="I215860" i="51"/>
  <c r="I215856" i="51"/>
  <c r="I215852" i="51"/>
  <c r="I215848" i="51"/>
  <c r="I215844" i="51"/>
  <c r="I215840" i="51"/>
  <c r="I215836" i="51"/>
  <c r="I215832" i="51"/>
  <c r="I215828" i="51"/>
  <c r="I215824" i="51"/>
  <c r="I215820" i="51"/>
  <c r="I215816" i="51"/>
  <c r="I215812" i="51"/>
  <c r="I215808" i="51"/>
  <c r="I215804" i="51"/>
  <c r="I215800" i="51"/>
  <c r="I215796" i="51"/>
  <c r="I215792" i="51"/>
  <c r="I215788" i="51"/>
  <c r="I215784" i="51"/>
  <c r="I215780" i="51"/>
  <c r="I215776" i="51"/>
  <c r="I215772" i="51"/>
  <c r="I215768" i="51"/>
  <c r="I215764" i="51"/>
  <c r="I215760" i="51"/>
  <c r="I215756" i="51"/>
  <c r="I215752" i="51"/>
  <c r="I215748" i="51"/>
  <c r="I215744" i="51"/>
  <c r="I215740" i="51"/>
  <c r="I215736" i="51"/>
  <c r="I215732" i="51"/>
  <c r="I215728" i="51"/>
  <c r="I215724" i="51"/>
  <c r="I215720" i="51"/>
  <c r="I215716" i="51"/>
  <c r="I215712" i="51"/>
  <c r="I215708" i="51"/>
  <c r="I215704" i="51"/>
  <c r="I215700" i="51"/>
  <c r="I215696" i="51"/>
  <c r="I215692" i="51"/>
  <c r="I215688" i="51"/>
  <c r="I215684" i="51"/>
  <c r="I215680" i="51"/>
  <c r="I215676" i="51"/>
  <c r="I215672" i="51"/>
  <c r="I215668" i="51"/>
  <c r="I215664" i="51"/>
  <c r="I215660" i="51"/>
  <c r="I215656" i="51"/>
  <c r="I215652" i="51"/>
  <c r="I215648" i="51"/>
  <c r="I215644" i="51"/>
  <c r="I215640" i="51"/>
  <c r="I215636" i="51"/>
  <c r="I215632" i="51"/>
  <c r="I215628" i="51"/>
  <c r="I215624" i="51"/>
  <c r="I215620" i="51"/>
  <c r="I215616" i="51"/>
  <c r="I215612" i="51"/>
  <c r="I215608" i="51"/>
  <c r="I215604" i="51"/>
  <c r="I215600" i="51"/>
  <c r="I215596" i="51"/>
  <c r="I215592" i="51"/>
  <c r="I215588" i="51"/>
  <c r="I215584" i="51"/>
  <c r="I215580" i="51"/>
  <c r="I215576" i="51"/>
  <c r="I215572" i="51"/>
  <c r="I215568" i="51"/>
  <c r="I215564" i="51"/>
  <c r="I215560" i="51"/>
  <c r="I215556" i="51"/>
  <c r="I215552" i="51"/>
  <c r="I215548" i="51"/>
  <c r="I215544" i="51"/>
  <c r="I215540" i="51"/>
  <c r="I215536" i="51"/>
  <c r="I215532" i="51"/>
  <c r="I215528" i="51"/>
  <c r="I215524" i="51"/>
  <c r="I215520" i="51"/>
  <c r="I215516" i="51"/>
  <c r="I215512" i="51"/>
  <c r="I215508" i="51"/>
  <c r="I215504" i="51"/>
  <c r="I215500" i="51"/>
  <c r="I215496" i="51"/>
  <c r="I215492" i="51"/>
  <c r="I215488" i="51"/>
  <c r="I215484" i="51"/>
  <c r="I215480" i="51"/>
  <c r="I215476" i="51"/>
  <c r="I215472" i="51"/>
  <c r="I215468" i="51"/>
  <c r="I215464" i="51"/>
  <c r="I215460" i="51"/>
  <c r="I215456" i="51"/>
  <c r="I215452" i="51"/>
  <c r="I215448" i="51"/>
  <c r="I215444" i="51"/>
  <c r="I215440" i="51"/>
  <c r="I215436" i="51"/>
  <c r="I215432" i="51"/>
  <c r="I215428" i="51"/>
  <c r="I215424" i="51"/>
  <c r="I215420" i="51"/>
  <c r="I215416" i="51"/>
  <c r="I215412" i="51"/>
  <c r="I215408" i="51"/>
  <c r="I215404" i="51"/>
  <c r="I215400" i="51"/>
  <c r="I215396" i="51"/>
  <c r="I215392" i="51"/>
  <c r="I215388" i="51"/>
  <c r="I215384" i="51"/>
  <c r="I215380" i="51"/>
  <c r="I215376" i="51"/>
  <c r="I215372" i="51"/>
  <c r="I215368" i="51"/>
  <c r="I215364" i="51"/>
  <c r="I215360" i="51"/>
  <c r="I215356" i="51"/>
  <c r="I215352" i="51"/>
  <c r="I215348" i="51"/>
  <c r="I215344" i="51"/>
  <c r="I215340" i="51"/>
  <c r="I215336" i="51"/>
  <c r="I215332" i="51"/>
  <c r="I215328" i="51"/>
  <c r="I215324" i="51"/>
  <c r="I215320" i="51"/>
  <c r="I215316" i="51"/>
  <c r="I215312" i="51"/>
  <c r="I215308" i="51"/>
  <c r="I215304" i="51"/>
  <c r="I215300" i="51"/>
  <c r="I215296" i="51"/>
  <c r="I215292" i="51"/>
  <c r="I215288" i="51"/>
  <c r="I215284" i="51"/>
  <c r="I215280" i="51"/>
  <c r="I215276" i="51"/>
  <c r="I215272" i="51"/>
  <c r="I215268" i="51"/>
  <c r="I215264" i="51"/>
  <c r="I215260" i="51"/>
  <c r="I215256" i="51"/>
  <c r="I215252" i="51"/>
  <c r="I215248" i="51"/>
  <c r="I215244" i="51"/>
  <c r="I215240" i="51"/>
  <c r="I215236" i="51"/>
  <c r="I215232" i="51"/>
  <c r="I215228" i="51"/>
  <c r="I215224" i="51"/>
  <c r="I215220" i="51"/>
  <c r="I215216" i="51"/>
  <c r="I215212" i="51"/>
  <c r="I215208" i="51"/>
  <c r="I215204" i="51"/>
  <c r="I215200" i="51"/>
  <c r="I215196" i="51"/>
  <c r="I215192" i="51"/>
  <c r="I215188" i="51"/>
  <c r="I215184" i="51"/>
  <c r="I215180" i="51"/>
  <c r="I215176" i="51"/>
  <c r="I215172" i="51"/>
  <c r="I215168" i="51"/>
  <c r="I215164" i="51"/>
  <c r="I215160" i="51"/>
  <c r="I215156" i="51"/>
  <c r="I215152" i="51"/>
  <c r="I215148" i="51"/>
  <c r="I215144" i="51"/>
  <c r="I215140" i="51"/>
  <c r="I215136" i="51"/>
  <c r="I215132" i="51"/>
  <c r="I215128" i="51"/>
  <c r="I215124" i="51"/>
  <c r="I215120" i="51"/>
  <c r="I215116" i="51"/>
  <c r="I215112" i="51"/>
  <c r="I215108" i="51"/>
  <c r="I215104" i="51"/>
  <c r="I215100" i="51"/>
  <c r="I215096" i="51"/>
  <c r="I215092" i="51"/>
  <c r="I215088" i="51"/>
  <c r="I215084" i="51"/>
  <c r="I215080" i="51"/>
  <c r="I215076" i="51"/>
  <c r="I215072" i="51"/>
  <c r="I215068" i="51"/>
  <c r="I215064" i="51"/>
  <c r="I215060" i="51"/>
  <c r="I215056" i="51"/>
  <c r="I215052" i="51"/>
  <c r="I215048" i="51"/>
  <c r="I215044" i="51"/>
  <c r="I215040" i="51"/>
  <c r="I215036" i="51"/>
  <c r="I215032" i="51"/>
  <c r="I215028" i="51"/>
  <c r="I215024" i="51"/>
  <c r="I215020" i="51"/>
  <c r="I215016" i="51"/>
  <c r="I215012" i="51"/>
  <c r="I215008" i="51"/>
  <c r="I215004" i="51"/>
  <c r="I215000" i="51"/>
  <c r="I214996" i="51"/>
  <c r="I214992" i="51"/>
  <c r="I214988" i="51"/>
  <c r="I214984" i="51"/>
  <c r="I214980" i="51"/>
  <c r="I214976" i="51"/>
  <c r="I214972" i="51"/>
  <c r="I214968" i="51"/>
  <c r="I214964" i="51"/>
  <c r="I214960" i="51"/>
  <c r="I214956" i="51"/>
  <c r="I214952" i="51"/>
  <c r="I214948" i="51"/>
  <c r="I214944" i="51"/>
  <c r="I214940" i="51"/>
  <c r="I214936" i="51"/>
  <c r="I214932" i="51"/>
  <c r="I214928" i="51"/>
  <c r="I214924" i="51"/>
  <c r="I214920" i="51"/>
  <c r="I214916" i="51"/>
  <c r="I214912" i="51"/>
  <c r="I214908" i="51"/>
  <c r="I214904" i="51"/>
  <c r="I214900" i="51"/>
  <c r="I214896" i="51"/>
  <c r="I214892" i="51"/>
  <c r="I214888" i="51"/>
  <c r="I214884" i="51"/>
  <c r="I214880" i="51"/>
  <c r="I214876" i="51"/>
  <c r="I214872" i="51"/>
  <c r="I214868" i="51"/>
  <c r="I214864" i="51"/>
  <c r="I214860" i="51"/>
  <c r="I214856" i="51"/>
  <c r="I214852" i="51"/>
  <c r="I214848" i="51"/>
  <c r="I214844" i="51"/>
  <c r="I214840" i="51"/>
  <c r="I214836" i="51"/>
  <c r="I214832" i="51"/>
  <c r="I214828" i="51"/>
  <c r="I214824" i="51"/>
  <c r="I214820" i="51"/>
  <c r="I214816" i="51"/>
  <c r="I214812" i="51"/>
  <c r="I214808" i="51"/>
  <c r="I214804" i="51"/>
  <c r="I214800" i="51"/>
  <c r="I214796" i="51"/>
  <c r="I214792" i="51"/>
  <c r="I214788" i="51"/>
  <c r="I214784" i="51"/>
  <c r="I214780" i="51"/>
  <c r="I214776" i="51"/>
  <c r="I214772" i="51"/>
  <c r="I214768" i="51"/>
  <c r="I214764" i="51"/>
  <c r="I214760" i="51"/>
  <c r="I214756" i="51"/>
  <c r="I214752" i="51"/>
  <c r="I214748" i="51"/>
  <c r="I214744" i="51"/>
  <c r="I214740" i="51"/>
  <c r="I214736" i="51"/>
  <c r="I214732" i="51"/>
  <c r="I214728" i="51"/>
  <c r="I214724" i="51"/>
  <c r="I214720" i="51"/>
  <c r="I214716" i="51"/>
  <c r="I214712" i="51"/>
  <c r="I214708" i="51"/>
  <c r="I214704" i="51"/>
  <c r="I214700" i="51"/>
  <c r="I214696" i="51"/>
  <c r="I214692" i="51"/>
  <c r="I214688" i="51"/>
  <c r="I214684" i="51"/>
  <c r="I214680" i="51"/>
  <c r="I214676" i="51"/>
  <c r="I214672" i="51"/>
  <c r="I214668" i="51"/>
  <c r="I214664" i="51"/>
  <c r="I214660" i="51"/>
  <c r="I214656" i="51"/>
  <c r="I214652" i="51"/>
  <c r="I214648" i="51"/>
  <c r="I214644" i="51"/>
  <c r="I214640" i="51"/>
  <c r="I214636" i="51"/>
  <c r="I214632" i="51"/>
  <c r="I214628" i="51"/>
  <c r="I214624" i="51"/>
  <c r="I214620" i="51"/>
  <c r="I214616" i="51"/>
  <c r="I214612" i="51"/>
  <c r="I214608" i="51"/>
  <c r="I214604" i="51"/>
  <c r="I214600" i="51"/>
  <c r="I214596" i="51"/>
  <c r="I214592" i="51"/>
  <c r="I214588" i="51"/>
  <c r="I214584" i="51"/>
  <c r="I214580" i="51"/>
  <c r="I214576" i="51"/>
  <c r="I214572" i="51"/>
  <c r="I214568" i="51"/>
  <c r="I214564" i="51"/>
  <c r="I214560" i="51"/>
  <c r="I214556" i="51"/>
  <c r="I214552" i="51"/>
  <c r="I214548" i="51"/>
  <c r="I214544" i="51"/>
  <c r="I214540" i="51"/>
  <c r="I214536" i="51"/>
  <c r="I214532" i="51"/>
  <c r="I214528" i="51"/>
  <c r="I214524" i="51"/>
  <c r="I214520" i="51"/>
  <c r="I214516" i="51"/>
  <c r="I214512" i="51"/>
  <c r="I214508" i="51"/>
  <c r="I214504" i="51"/>
  <c r="I214500" i="51"/>
  <c r="I214496" i="51"/>
  <c r="I214492" i="51"/>
  <c r="I214488" i="51"/>
  <c r="I214484" i="51"/>
  <c r="I214480" i="51"/>
  <c r="I214476" i="51"/>
  <c r="I214472" i="51"/>
  <c r="I214468" i="51"/>
  <c r="I214464" i="51"/>
  <c r="I214460" i="51"/>
  <c r="I214456" i="51"/>
  <c r="I214452" i="51"/>
  <c r="I214448" i="51"/>
  <c r="I214444" i="51"/>
  <c r="I214440" i="51"/>
  <c r="I214436" i="51"/>
  <c r="I214432" i="51"/>
  <c r="I214428" i="51"/>
  <c r="I214424" i="51"/>
  <c r="I214420" i="51"/>
  <c r="I214416" i="51"/>
  <c r="I214412" i="51"/>
  <c r="I214408" i="51"/>
  <c r="I214404" i="51"/>
  <c r="I214400" i="51"/>
  <c r="I214396" i="51"/>
  <c r="I214392" i="51"/>
  <c r="I214388" i="51"/>
  <c r="I214384" i="51"/>
  <c r="I214380" i="51"/>
  <c r="I214376" i="51"/>
  <c r="I214372" i="51"/>
  <c r="I214368" i="51"/>
  <c r="I214364" i="51"/>
  <c r="I214360" i="51"/>
  <c r="I214356" i="51"/>
  <c r="I214352" i="51"/>
  <c r="I214348" i="51"/>
  <c r="I214344" i="51"/>
  <c r="I214340" i="51"/>
  <c r="I214336" i="51"/>
  <c r="I214332" i="51"/>
  <c r="I214328" i="51"/>
  <c r="I214324" i="51"/>
  <c r="I214320" i="51"/>
  <c r="I214316" i="51"/>
  <c r="I214312" i="51"/>
  <c r="I214308" i="51"/>
  <c r="I214304" i="51"/>
  <c r="I214300" i="51"/>
  <c r="I214296" i="51"/>
  <c r="I214292" i="51"/>
  <c r="I214288" i="51"/>
  <c r="I214284" i="51"/>
  <c r="I214280" i="51"/>
  <c r="I214276" i="51"/>
  <c r="I214272" i="51"/>
  <c r="I214268" i="51"/>
  <c r="I214264" i="51"/>
  <c r="I214260" i="51"/>
  <c r="I214256" i="51"/>
  <c r="I214252" i="51"/>
  <c r="I214248" i="51"/>
  <c r="I214244" i="51"/>
  <c r="I214240" i="51"/>
  <c r="I214236" i="51"/>
  <c r="I214232" i="51"/>
  <c r="I214228" i="51"/>
  <c r="I214224" i="51"/>
  <c r="I214220" i="51"/>
  <c r="I214216" i="51"/>
  <c r="I214212" i="51"/>
  <c r="I214208" i="51"/>
  <c r="I214204" i="51"/>
  <c r="I214200" i="51"/>
  <c r="I214196" i="51"/>
  <c r="I214192" i="51"/>
  <c r="I214188" i="51"/>
  <c r="I214184" i="51"/>
  <c r="I214180" i="51"/>
  <c r="I214176" i="51"/>
  <c r="I214172" i="51"/>
  <c r="I214168" i="51"/>
  <c r="I214164" i="51"/>
  <c r="I214160" i="51"/>
  <c r="I214156" i="51"/>
  <c r="I214152" i="51"/>
  <c r="I214148" i="51"/>
  <c r="I214144" i="51"/>
  <c r="I214140" i="51"/>
  <c r="I214136" i="51"/>
  <c r="I214132" i="51"/>
  <c r="I214128" i="51"/>
  <c r="I214124" i="51"/>
  <c r="I214120" i="51"/>
  <c r="I214116" i="51"/>
  <c r="I214112" i="51"/>
  <c r="I214108" i="51"/>
  <c r="I214104" i="51"/>
  <c r="I214100" i="51"/>
  <c r="I214096" i="51"/>
  <c r="I214092" i="51"/>
  <c r="I214088" i="51"/>
  <c r="I214084" i="51"/>
  <c r="I214080" i="51"/>
  <c r="I214076" i="51"/>
  <c r="I214072" i="51"/>
  <c r="I214068" i="51"/>
  <c r="I214064" i="51"/>
  <c r="I214060" i="51"/>
  <c r="I214056" i="51"/>
  <c r="I214052" i="51"/>
  <c r="I214048" i="51"/>
  <c r="I214044" i="51"/>
  <c r="I214040" i="51"/>
  <c r="I214036" i="51"/>
  <c r="I214032" i="51"/>
  <c r="I214028" i="51"/>
  <c r="I214024" i="51"/>
  <c r="I214020" i="51"/>
  <c r="I214016" i="51"/>
  <c r="I214012" i="51"/>
  <c r="I214008" i="51"/>
  <c r="I214004" i="51"/>
  <c r="I214000" i="51"/>
  <c r="I213996" i="51"/>
  <c r="I213992" i="51"/>
  <c r="I213988" i="51"/>
  <c r="I213984" i="51"/>
  <c r="I213980" i="51"/>
  <c r="I213976" i="51"/>
  <c r="I213972" i="51"/>
  <c r="I213968" i="51"/>
  <c r="I213964" i="51"/>
  <c r="I213960" i="51"/>
  <c r="I213956" i="51"/>
  <c r="I213952" i="51"/>
  <c r="I213948" i="51"/>
  <c r="I213944" i="51"/>
  <c r="I213940" i="51"/>
  <c r="I213936" i="51"/>
  <c r="I213932" i="51"/>
  <c r="I213928" i="51"/>
  <c r="I213924" i="51"/>
  <c r="I213920" i="51"/>
  <c r="I213916" i="51"/>
  <c r="I213912" i="51"/>
  <c r="I213908" i="51"/>
  <c r="I213904" i="51"/>
  <c r="I213900" i="51"/>
  <c r="I213896" i="51"/>
  <c r="I213892" i="51"/>
  <c r="I213888" i="51"/>
  <c r="I213884" i="51"/>
  <c r="I213880" i="51"/>
  <c r="I213876" i="51"/>
  <c r="I213872" i="51"/>
  <c r="I213868" i="51"/>
  <c r="I213864" i="51"/>
  <c r="I213860" i="51"/>
  <c r="I213856" i="51"/>
  <c r="I213852" i="51"/>
  <c r="I213848" i="51"/>
  <c r="I213844" i="51"/>
  <c r="I213840" i="51"/>
  <c r="I213836" i="51"/>
  <c r="I213832" i="51"/>
  <c r="I213828" i="51"/>
  <c r="I213824" i="51"/>
  <c r="I213820" i="51"/>
  <c r="I213816" i="51"/>
  <c r="I213812" i="51"/>
  <c r="I213808" i="51"/>
  <c r="I213804" i="51"/>
  <c r="I213800" i="51"/>
  <c r="I213796" i="51"/>
  <c r="I213792" i="51"/>
  <c r="I213788" i="51"/>
  <c r="I213784" i="51"/>
  <c r="I213780" i="51"/>
  <c r="I213776" i="51"/>
  <c r="I213772" i="51"/>
  <c r="I213768" i="51"/>
  <c r="I213764" i="51"/>
  <c r="I213760" i="51"/>
  <c r="I213756" i="51"/>
  <c r="I213752" i="51"/>
  <c r="I213748" i="51"/>
  <c r="I213744" i="51"/>
  <c r="I213740" i="51"/>
  <c r="I213736" i="51"/>
  <c r="I213732" i="51"/>
  <c r="I213728" i="51"/>
  <c r="I213724" i="51"/>
  <c r="I213720" i="51"/>
  <c r="I213716" i="51"/>
  <c r="I213712" i="51"/>
  <c r="I213708" i="51"/>
  <c r="I213704" i="51"/>
  <c r="I213700" i="51"/>
  <c r="I213696" i="51"/>
  <c r="I213692" i="51"/>
  <c r="I213688" i="51"/>
  <c r="I213684" i="51"/>
  <c r="I213680" i="51"/>
  <c r="I213676" i="51"/>
  <c r="I213672" i="51"/>
  <c r="I213668" i="51"/>
  <c r="I213664" i="51"/>
  <c r="I213660" i="51"/>
  <c r="I213656" i="51"/>
  <c r="I213652" i="51"/>
  <c r="I213648" i="51"/>
  <c r="I213644" i="51"/>
  <c r="I213640" i="51"/>
  <c r="I213636" i="51"/>
  <c r="I213632" i="51"/>
  <c r="I213628" i="51"/>
  <c r="I213624" i="51"/>
  <c r="I213620" i="51"/>
  <c r="I213616" i="51"/>
  <c r="I213612" i="51"/>
  <c r="I213608" i="51"/>
  <c r="I213604" i="51"/>
  <c r="I213600" i="51"/>
  <c r="I213596" i="51"/>
  <c r="I213592" i="51"/>
  <c r="I213588" i="51"/>
  <c r="I213584" i="51"/>
  <c r="I213580" i="51"/>
  <c r="I213576" i="51"/>
  <c r="I213572" i="51"/>
  <c r="I213568" i="51"/>
  <c r="I213564" i="51"/>
  <c r="I213560" i="51"/>
  <c r="I213556" i="51"/>
  <c r="I213552" i="51"/>
  <c r="I213548" i="51"/>
  <c r="I213544" i="51"/>
  <c r="I213540" i="51"/>
  <c r="I213536" i="51"/>
  <c r="I213532" i="51"/>
  <c r="I213528" i="51"/>
  <c r="I213524" i="51"/>
  <c r="I213520" i="51"/>
  <c r="I213516" i="51"/>
  <c r="I213512" i="51"/>
  <c r="I213508" i="51"/>
  <c r="I213504" i="51"/>
  <c r="I213500" i="51"/>
  <c r="I213496" i="51"/>
  <c r="I213492" i="51"/>
  <c r="I213488" i="51"/>
  <c r="I213484" i="51"/>
  <c r="I213480" i="51"/>
  <c r="I213476" i="51"/>
  <c r="I213472" i="51"/>
  <c r="I213468" i="51"/>
  <c r="I213464" i="51"/>
  <c r="I213460" i="51"/>
  <c r="I213456" i="51"/>
  <c r="I213452" i="51"/>
  <c r="I213448" i="51"/>
  <c r="I213444" i="51"/>
  <c r="I213440" i="51"/>
  <c r="I213436" i="51"/>
  <c r="I213432" i="51"/>
  <c r="I213428" i="51"/>
  <c r="I213424" i="51"/>
  <c r="I213420" i="51"/>
  <c r="I213416" i="51"/>
  <c r="I213412" i="51"/>
  <c r="I213408" i="51"/>
  <c r="I213404" i="51"/>
  <c r="I213400" i="51"/>
  <c r="I213396" i="51"/>
  <c r="I213392" i="51"/>
  <c r="I213388" i="51"/>
  <c r="I213384" i="51"/>
  <c r="I213380" i="51"/>
  <c r="I213376" i="51"/>
  <c r="I213372" i="51"/>
  <c r="I213368" i="51"/>
  <c r="I213364" i="51"/>
  <c r="I213360" i="51"/>
  <c r="I213356" i="51"/>
  <c r="I213352" i="51"/>
  <c r="I213348" i="51"/>
  <c r="I213344" i="51"/>
  <c r="I213340" i="51"/>
  <c r="I213336" i="51"/>
  <c r="I213332" i="51"/>
  <c r="I213328" i="51"/>
  <c r="I213324" i="51"/>
  <c r="I213320" i="51"/>
  <c r="I213316" i="51"/>
  <c r="I213312" i="51"/>
  <c r="I213308" i="51"/>
  <c r="I213304" i="51"/>
  <c r="I213300" i="51"/>
  <c r="I213296" i="51"/>
  <c r="I213292" i="51"/>
  <c r="I213288" i="51"/>
  <c r="I213284" i="51"/>
  <c r="I213280" i="51"/>
  <c r="I213276" i="51"/>
  <c r="I213272" i="51"/>
  <c r="I213268" i="51"/>
  <c r="I213264" i="51"/>
  <c r="I213260" i="51"/>
  <c r="I213256" i="51"/>
  <c r="I213252" i="51"/>
  <c r="I213248" i="51"/>
  <c r="I213244" i="51"/>
  <c r="I213240" i="51"/>
  <c r="I213236" i="51"/>
  <c r="I213232" i="51"/>
  <c r="I213228" i="51"/>
  <c r="I213224" i="51"/>
  <c r="I213220" i="51"/>
  <c r="I213216" i="51"/>
  <c r="I213212" i="51"/>
  <c r="I213208" i="51"/>
  <c r="I213204" i="51"/>
  <c r="I213200" i="51"/>
  <c r="I213196" i="51"/>
  <c r="I213192" i="51"/>
  <c r="I213188" i="51"/>
  <c r="I213184" i="51"/>
  <c r="I213180" i="51"/>
  <c r="I213176" i="51"/>
  <c r="I213172" i="51"/>
  <c r="I213168" i="51"/>
  <c r="I213164" i="51"/>
  <c r="I213160" i="51"/>
  <c r="I213156" i="51"/>
  <c r="I213152" i="51"/>
  <c r="I213148" i="51"/>
  <c r="I213144" i="51"/>
  <c r="I213140" i="51"/>
  <c r="I213136" i="51"/>
  <c r="I213132" i="51"/>
  <c r="I213128" i="51"/>
  <c r="I213124" i="51"/>
  <c r="I213120" i="51"/>
  <c r="I213116" i="51"/>
  <c r="I213112" i="51"/>
  <c r="I213108" i="51"/>
  <c r="I213104" i="51"/>
  <c r="I213100" i="51"/>
  <c r="I213096" i="51"/>
  <c r="I213092" i="51"/>
  <c r="I213088" i="51"/>
  <c r="I213084" i="51"/>
  <c r="I213080" i="51"/>
  <c r="I213076" i="51"/>
  <c r="I213072" i="51"/>
  <c r="I213068" i="51"/>
  <c r="I213064" i="51"/>
  <c r="I213060" i="51"/>
  <c r="I213056" i="51"/>
  <c r="I213052" i="51"/>
  <c r="I213048" i="51"/>
  <c r="I213044" i="51"/>
  <c r="I213040" i="51"/>
  <c r="I213036" i="51"/>
  <c r="I213032" i="51"/>
  <c r="I213028" i="51"/>
  <c r="I213024" i="51"/>
  <c r="I213020" i="51"/>
  <c r="I213016" i="51"/>
  <c r="I213012" i="51"/>
  <c r="I213008" i="51"/>
  <c r="I213004" i="51"/>
  <c r="I213000" i="51"/>
  <c r="I212996" i="51"/>
  <c r="I212992" i="51"/>
  <c r="I212988" i="51"/>
  <c r="I212984" i="51"/>
  <c r="I212980" i="51"/>
  <c r="I212976" i="51"/>
  <c r="I212972" i="51"/>
  <c r="I212968" i="51"/>
  <c r="I212964" i="51"/>
  <c r="I212960" i="51"/>
  <c r="I212956" i="51"/>
  <c r="I212952" i="51"/>
  <c r="I212948" i="51"/>
  <c r="I212944" i="51"/>
  <c r="I212940" i="51"/>
  <c r="I212936" i="51"/>
  <c r="I212932" i="51"/>
  <c r="I212928" i="51"/>
  <c r="I212924" i="51"/>
  <c r="I212920" i="51"/>
  <c r="I212916" i="51"/>
  <c r="I212912" i="51"/>
  <c r="I212908" i="51"/>
  <c r="I212904" i="51"/>
  <c r="I212900" i="51"/>
  <c r="I212896" i="51"/>
  <c r="I212892" i="51"/>
  <c r="I212888" i="51"/>
  <c r="I212884" i="51"/>
  <c r="I212880" i="51"/>
  <c r="I212876" i="51"/>
  <c r="I212872" i="51"/>
  <c r="I212868" i="51"/>
  <c r="I212864" i="51"/>
  <c r="I212860" i="51"/>
  <c r="I212856" i="51"/>
  <c r="I212852" i="51"/>
  <c r="I212848" i="51"/>
  <c r="I212844" i="51"/>
  <c r="I212840" i="51"/>
  <c r="I212836" i="51"/>
  <c r="I212832" i="51"/>
  <c r="I212828" i="51"/>
  <c r="I212824" i="51"/>
  <c r="I212820" i="51"/>
  <c r="I212816" i="51"/>
  <c r="I212812" i="51"/>
  <c r="I212808" i="51"/>
  <c r="I212804" i="51"/>
  <c r="I212800" i="51"/>
  <c r="I212796" i="51"/>
  <c r="I212792" i="51"/>
  <c r="I212788" i="51"/>
  <c r="I212784" i="51"/>
  <c r="I212780" i="51"/>
  <c r="I212776" i="51"/>
  <c r="I212772" i="51"/>
  <c r="I212768" i="51"/>
  <c r="I212764" i="51"/>
  <c r="I212760" i="51"/>
  <c r="I212756" i="51"/>
  <c r="I212752" i="51"/>
  <c r="I212748" i="51"/>
  <c r="I212744" i="51"/>
  <c r="I212740" i="51"/>
  <c r="I212736" i="51"/>
  <c r="I212732" i="51"/>
  <c r="I212728" i="51"/>
  <c r="I212724" i="51"/>
  <c r="I212720" i="51"/>
  <c r="I212716" i="51"/>
  <c r="I212712" i="51"/>
  <c r="I212708" i="51"/>
  <c r="I212704" i="51"/>
  <c r="I212700" i="51"/>
  <c r="I212696" i="51"/>
  <c r="I212692" i="51"/>
  <c r="I212688" i="51"/>
  <c r="I212684" i="51"/>
  <c r="I212680" i="51"/>
  <c r="I212676" i="51"/>
  <c r="I212672" i="51"/>
  <c r="I212668" i="51"/>
  <c r="I212664" i="51"/>
  <c r="I212660" i="51"/>
  <c r="I212656" i="51"/>
  <c r="I212652" i="51"/>
  <c r="I212648" i="51"/>
  <c r="I212644" i="51"/>
  <c r="I212640" i="51"/>
  <c r="I212636" i="51"/>
  <c r="I212632" i="51"/>
  <c r="I212628" i="51"/>
  <c r="I212624" i="51"/>
  <c r="I212620" i="51"/>
  <c r="I212616" i="51"/>
  <c r="I212612" i="51"/>
  <c r="I212608" i="51"/>
  <c r="I212604" i="51"/>
  <c r="I212600" i="51"/>
  <c r="I212596" i="51"/>
  <c r="I212592" i="51"/>
  <c r="I212588" i="51"/>
  <c r="I212584" i="51"/>
  <c r="I212580" i="51"/>
  <c r="I212576" i="51"/>
  <c r="I212572" i="51"/>
  <c r="I212568" i="51"/>
  <c r="I212564" i="51"/>
  <c r="I212560" i="51"/>
  <c r="I212556" i="51"/>
  <c r="I212552" i="51"/>
  <c r="I212548" i="51"/>
  <c r="I212544" i="51"/>
  <c r="I212540" i="51"/>
  <c r="I212536" i="51"/>
  <c r="I212532" i="51"/>
  <c r="I212528" i="51"/>
  <c r="I212524" i="51"/>
  <c r="I212520" i="51"/>
  <c r="I212516" i="51"/>
  <c r="I212512" i="51"/>
  <c r="I212508" i="51"/>
  <c r="I212504" i="51"/>
  <c r="I212500" i="51"/>
  <c r="I212496" i="51"/>
  <c r="I212492" i="51"/>
  <c r="I212488" i="51"/>
  <c r="I212484" i="51"/>
  <c r="I212480" i="51"/>
  <c r="I212476" i="51"/>
  <c r="I212472" i="51"/>
  <c r="I212468" i="51"/>
  <c r="I212464" i="51"/>
  <c r="I212460" i="51"/>
  <c r="I212456" i="51"/>
  <c r="I212452" i="51"/>
  <c r="I212448" i="51"/>
  <c r="I212444" i="51"/>
  <c r="I212440" i="51"/>
  <c r="I212436" i="51"/>
  <c r="I212432" i="51"/>
  <c r="I212428" i="51"/>
  <c r="I212424" i="51"/>
  <c r="I212420" i="51"/>
  <c r="I212416" i="51"/>
  <c r="I212412" i="51"/>
  <c r="I212408" i="51"/>
  <c r="I212404" i="51"/>
  <c r="I212400" i="51"/>
  <c r="I212396" i="51"/>
  <c r="I212392" i="51"/>
  <c r="I212388" i="51"/>
  <c r="I212384" i="51"/>
  <c r="I212380" i="51"/>
  <c r="I212376" i="51"/>
  <c r="I212372" i="51"/>
  <c r="I212368" i="51"/>
  <c r="I212364" i="51"/>
  <c r="I212360" i="51"/>
  <c r="I212356" i="51"/>
  <c r="I212352" i="51"/>
  <c r="I212348" i="51"/>
  <c r="I212344" i="51"/>
  <c r="I212340" i="51"/>
  <c r="I212336" i="51"/>
  <c r="I212332" i="51"/>
  <c r="I212328" i="51"/>
  <c r="I212324" i="51"/>
  <c r="I212320" i="51"/>
  <c r="I212316" i="51"/>
  <c r="I212312" i="51"/>
  <c r="I212308" i="51"/>
  <c r="I212304" i="51"/>
  <c r="I212300" i="51"/>
  <c r="I212296" i="51"/>
  <c r="I212292" i="51"/>
  <c r="I212288" i="51"/>
  <c r="I212284" i="51"/>
  <c r="I212280" i="51"/>
  <c r="I212276" i="51"/>
  <c r="I212272" i="51"/>
  <c r="I212268" i="51"/>
  <c r="I212264" i="51"/>
  <c r="I212260" i="51"/>
  <c r="I212256" i="51"/>
  <c r="I212252" i="51"/>
  <c r="I212248" i="51"/>
  <c r="I212244" i="51"/>
  <c r="I212240" i="51"/>
  <c r="I212236" i="51"/>
  <c r="I212232" i="51"/>
  <c r="I212228" i="51"/>
  <c r="I212224" i="51"/>
  <c r="I212220" i="51"/>
  <c r="I212216" i="51"/>
  <c r="I212212" i="51"/>
  <c r="I212208" i="51"/>
  <c r="I212204" i="51"/>
  <c r="I212200" i="51"/>
  <c r="I212196" i="51"/>
  <c r="I212192" i="51"/>
  <c r="I212188" i="51"/>
  <c r="I212184" i="51"/>
  <c r="I212180" i="51"/>
  <c r="I212176" i="51"/>
  <c r="I212172" i="51"/>
  <c r="I212168" i="51"/>
  <c r="I212164" i="51"/>
  <c r="I212160" i="51"/>
  <c r="I212156" i="51"/>
  <c r="I212152" i="51"/>
  <c r="I212148" i="51"/>
  <c r="I212144" i="51"/>
  <c r="I212140" i="51"/>
  <c r="I212136" i="51"/>
  <c r="I212132" i="51"/>
  <c r="I212128" i="51"/>
  <c r="I212124" i="51"/>
  <c r="I212120" i="51"/>
  <c r="I212116" i="51"/>
  <c r="I212112" i="51"/>
  <c r="I212108" i="51"/>
  <c r="I212104" i="51"/>
  <c r="I212100" i="51"/>
  <c r="I212096" i="51"/>
  <c r="I212092" i="51"/>
  <c r="I212088" i="51"/>
  <c r="I212084" i="51"/>
  <c r="I212080" i="51"/>
  <c r="I212076" i="51"/>
  <c r="I212072" i="51"/>
  <c r="I212068" i="51"/>
  <c r="I212064" i="51"/>
  <c r="I212060" i="51"/>
  <c r="I212056" i="51"/>
  <c r="I212052" i="51"/>
  <c r="I212048" i="51"/>
  <c r="I212044" i="51"/>
  <c r="I212040" i="51"/>
  <c r="I212036" i="51"/>
  <c r="I212032" i="51"/>
  <c r="I212028" i="51"/>
  <c r="I212024" i="51"/>
  <c r="I212020" i="51"/>
  <c r="I212016" i="51"/>
  <c r="I212012" i="51"/>
  <c r="I212008" i="51"/>
  <c r="I212004" i="51"/>
  <c r="I212000" i="51"/>
  <c r="I211996" i="51"/>
  <c r="I211992" i="51"/>
  <c r="I211988" i="51"/>
  <c r="I211984" i="51"/>
  <c r="I211980" i="51"/>
  <c r="I211976" i="51"/>
  <c r="I211972" i="51"/>
  <c r="I211968" i="51"/>
  <c r="I211964" i="51"/>
  <c r="I211960" i="51"/>
  <c r="I211956" i="51"/>
  <c r="I211952" i="51"/>
  <c r="I211948" i="51"/>
  <c r="I211944" i="51"/>
  <c r="I211940" i="51"/>
  <c r="I211936" i="51"/>
  <c r="I211932" i="51"/>
  <c r="I211928" i="51"/>
  <c r="I211924" i="51"/>
  <c r="I211920" i="51"/>
  <c r="I211916" i="51"/>
  <c r="I211912" i="51"/>
  <c r="I211908" i="51"/>
  <c r="I211904" i="51"/>
  <c r="I211900" i="51"/>
  <c r="I211896" i="51"/>
  <c r="I211892" i="51"/>
  <c r="I211888" i="51"/>
  <c r="I211884" i="51"/>
  <c r="I211880" i="51"/>
  <c r="I211876" i="51"/>
  <c r="I211872" i="51"/>
  <c r="I211868" i="51"/>
  <c r="I211864" i="51"/>
  <c r="I211860" i="51"/>
  <c r="I211856" i="51"/>
  <c r="I211852" i="51"/>
  <c r="I211848" i="51"/>
  <c r="I211844" i="51"/>
  <c r="I211840" i="51"/>
  <c r="I211836" i="51"/>
  <c r="I211832" i="51"/>
  <c r="I211828" i="51"/>
  <c r="I211824" i="51"/>
  <c r="I211820" i="51"/>
  <c r="I211816" i="51"/>
  <c r="I211812" i="51"/>
  <c r="I211808" i="51"/>
  <c r="I211804" i="51"/>
  <c r="I211800" i="51"/>
  <c r="I211796" i="51"/>
  <c r="I211792" i="51"/>
  <c r="I211788" i="51"/>
  <c r="I211784" i="51"/>
  <c r="I211780" i="51"/>
  <c r="I211776" i="51"/>
  <c r="I211772" i="51"/>
  <c r="I211768" i="51"/>
  <c r="I211764" i="51"/>
  <c r="I211760" i="51"/>
  <c r="I211756" i="51"/>
  <c r="I211752" i="51"/>
  <c r="I211748" i="51"/>
  <c r="I211744" i="51"/>
  <c r="I211740" i="51"/>
  <c r="I211736" i="51"/>
  <c r="I211732" i="51"/>
  <c r="I211728" i="51"/>
  <c r="I211724" i="51"/>
  <c r="I211720" i="51"/>
  <c r="I211716" i="51"/>
  <c r="I211712" i="51"/>
  <c r="I211708" i="51"/>
  <c r="I211704" i="51"/>
  <c r="I211700" i="51"/>
  <c r="I211696" i="51"/>
  <c r="I211692" i="51"/>
  <c r="I211688" i="51"/>
  <c r="I211684" i="51"/>
  <c r="I211680" i="51"/>
  <c r="I211676" i="51"/>
  <c r="I211672" i="51"/>
  <c r="I211668" i="51"/>
  <c r="I211664" i="51"/>
  <c r="I211660" i="51"/>
  <c r="I211656" i="51"/>
  <c r="I211652" i="51"/>
  <c r="I211648" i="51"/>
  <c r="I211644" i="51"/>
  <c r="I211640" i="51"/>
  <c r="I211636" i="51"/>
  <c r="I211632" i="51"/>
  <c r="I211628" i="51"/>
  <c r="I211624" i="51"/>
  <c r="I211620" i="51"/>
  <c r="I211616" i="51"/>
  <c r="I211612" i="51"/>
  <c r="I211608" i="51"/>
  <c r="I211604" i="51"/>
  <c r="I211600" i="51"/>
  <c r="I211596" i="51"/>
  <c r="I211592" i="51"/>
  <c r="I211588" i="51"/>
  <c r="I211584" i="51"/>
  <c r="I211580" i="51"/>
  <c r="I211576" i="51"/>
  <c r="I211572" i="51"/>
  <c r="I211568" i="51"/>
  <c r="I211564" i="51"/>
  <c r="I211560" i="51"/>
  <c r="I211556" i="51"/>
  <c r="I211552" i="51"/>
  <c r="I211548" i="51"/>
  <c r="I211544" i="51"/>
  <c r="I211540" i="51"/>
  <c r="I211536" i="51"/>
  <c r="I211532" i="51"/>
  <c r="I211528" i="51"/>
  <c r="I211524" i="51"/>
  <c r="I211520" i="51"/>
  <c r="I211516" i="51"/>
  <c r="I211512" i="51"/>
  <c r="I211508" i="51"/>
  <c r="I211504" i="51"/>
  <c r="I211500" i="51"/>
  <c r="I211496" i="51"/>
  <c r="I211492" i="51"/>
  <c r="I211488" i="51"/>
  <c r="I211484" i="51"/>
  <c r="I211480" i="51"/>
  <c r="I211476" i="51"/>
  <c r="I211472" i="51"/>
  <c r="I211468" i="51"/>
  <c r="I211464" i="51"/>
  <c r="I211460" i="51"/>
  <c r="I211456" i="51"/>
  <c r="I211452" i="51"/>
  <c r="I211448" i="51"/>
  <c r="I211444" i="51"/>
  <c r="I211440" i="51"/>
  <c r="I211436" i="51"/>
  <c r="I211432" i="51"/>
  <c r="I211428" i="51"/>
  <c r="I211424" i="51"/>
  <c r="I211420" i="51"/>
  <c r="I211416" i="51"/>
  <c r="I211412" i="51"/>
  <c r="I211408" i="51"/>
  <c r="I211404" i="51"/>
  <c r="I211400" i="51"/>
  <c r="I211396" i="51"/>
  <c r="I211392" i="51"/>
  <c r="I211388" i="51"/>
  <c r="I211384" i="51"/>
  <c r="I211380" i="51"/>
  <c r="I211376" i="51"/>
  <c r="I211372" i="51"/>
  <c r="I211368" i="51"/>
  <c r="I211364" i="51"/>
  <c r="I211360" i="51"/>
  <c r="I211356" i="51"/>
  <c r="I211352" i="51"/>
  <c r="I211348" i="51"/>
  <c r="I211344" i="51"/>
  <c r="I211340" i="51"/>
  <c r="I211336" i="51"/>
  <c r="I211332" i="51"/>
  <c r="I211328" i="51"/>
  <c r="I211324" i="51"/>
  <c r="I211320" i="51"/>
  <c r="I211316" i="51"/>
  <c r="I211312" i="51"/>
  <c r="I211308" i="51"/>
  <c r="I211304" i="51"/>
  <c r="I211300" i="51"/>
  <c r="I211296" i="51"/>
  <c r="I211292" i="51"/>
  <c r="I211288" i="51"/>
  <c r="I211284" i="51"/>
  <c r="I211280" i="51"/>
  <c r="I211276" i="51"/>
  <c r="I211272" i="51"/>
  <c r="I211268" i="51"/>
  <c r="I211264" i="51"/>
  <c r="I211260" i="51"/>
  <c r="I211256" i="51"/>
  <c r="I211252" i="51"/>
  <c r="I211248" i="51"/>
  <c r="I211244" i="51"/>
  <c r="I211240" i="51"/>
  <c r="I211236" i="51"/>
  <c r="I211232" i="51"/>
  <c r="I211228" i="51"/>
  <c r="I211224" i="51"/>
  <c r="I211220" i="51"/>
  <c r="I211216" i="51"/>
  <c r="I211212" i="51"/>
  <c r="I211208" i="51"/>
  <c r="I211204" i="51"/>
  <c r="I211200" i="51"/>
  <c r="I211196" i="51"/>
  <c r="I211192" i="51"/>
  <c r="I211188" i="51"/>
  <c r="I211184" i="51"/>
  <c r="I211180" i="51"/>
  <c r="I211176" i="51"/>
  <c r="I211172" i="51"/>
  <c r="I211168" i="51"/>
  <c r="I211164" i="51"/>
  <c r="I211160" i="51"/>
  <c r="I211156" i="51"/>
  <c r="I211152" i="51"/>
  <c r="I211148" i="51"/>
  <c r="I211144" i="51"/>
  <c r="I211140" i="51"/>
  <c r="I211136" i="51"/>
  <c r="I211132" i="51"/>
  <c r="I211128" i="51"/>
  <c r="I211124" i="51"/>
  <c r="I211120" i="51"/>
  <c r="I211116" i="51"/>
  <c r="I211112" i="51"/>
  <c r="I211108" i="51"/>
  <c r="I211104" i="51"/>
  <c r="I211100" i="51"/>
  <c r="I211096" i="51"/>
  <c r="I211092" i="51"/>
  <c r="I211088" i="51"/>
  <c r="I211084" i="51"/>
  <c r="I211080" i="51"/>
  <c r="I211076" i="51"/>
  <c r="I211072" i="51"/>
  <c r="I211068" i="51"/>
  <c r="I211064" i="51"/>
  <c r="I211060" i="51"/>
  <c r="I211056" i="51"/>
  <c r="I211052" i="51"/>
  <c r="I211048" i="51"/>
  <c r="I211044" i="51"/>
  <c r="I211040" i="51"/>
  <c r="I211036" i="51"/>
  <c r="I211032" i="51"/>
  <c r="I211028" i="51"/>
  <c r="I211024" i="51"/>
  <c r="I211020" i="51"/>
  <c r="I211016" i="51"/>
  <c r="I211012" i="51"/>
  <c r="I211008" i="51"/>
  <c r="I211004" i="51"/>
  <c r="I211000" i="51"/>
  <c r="I210996" i="51"/>
  <c r="I210992" i="51"/>
  <c r="I210988" i="51"/>
  <c r="I210984" i="51"/>
  <c r="I210980" i="51"/>
  <c r="I210976" i="51"/>
  <c r="I210972" i="51"/>
  <c r="I210968" i="51"/>
  <c r="I210964" i="51"/>
  <c r="I210960" i="51"/>
  <c r="I210956" i="51"/>
  <c r="I210952" i="51"/>
  <c r="I210948" i="51"/>
  <c r="I210944" i="51"/>
  <c r="I210940" i="51"/>
  <c r="I210936" i="51"/>
  <c r="I210932" i="51"/>
  <c r="I210928" i="51"/>
  <c r="I210924" i="51"/>
  <c r="I210920" i="51"/>
  <c r="I210916" i="51"/>
  <c r="I210912" i="51"/>
  <c r="I210908" i="51"/>
  <c r="I210904" i="51"/>
  <c r="I210900" i="51"/>
  <c r="I210896" i="51"/>
  <c r="I210892" i="51"/>
  <c r="I210888" i="51"/>
  <c r="I210884" i="51"/>
  <c r="I210880" i="51"/>
  <c r="I210876" i="51"/>
  <c r="I210872" i="51"/>
  <c r="I210868" i="51"/>
  <c r="I210864" i="51"/>
  <c r="I210860" i="51"/>
  <c r="I210856" i="51"/>
  <c r="I210852" i="51"/>
  <c r="I210848" i="51"/>
  <c r="I210844" i="51"/>
  <c r="I210840" i="51"/>
  <c r="I210836" i="51"/>
  <c r="I210832" i="51"/>
  <c r="I210828" i="51"/>
  <c r="I210824" i="51"/>
  <c r="I210820" i="51"/>
  <c r="I210816" i="51"/>
  <c r="I210812" i="51"/>
  <c r="I210808" i="51"/>
  <c r="I210804" i="51"/>
  <c r="I210800" i="51"/>
  <c r="I210796" i="51"/>
  <c r="I210792" i="51"/>
  <c r="I210788" i="51"/>
  <c r="I210784" i="51"/>
  <c r="I210780" i="51"/>
  <c r="I210776" i="51"/>
  <c r="I210772" i="51"/>
  <c r="I210768" i="51"/>
  <c r="I210764" i="51"/>
  <c r="I210760" i="51"/>
  <c r="I210756" i="51"/>
  <c r="I210752" i="51"/>
  <c r="I210748" i="51"/>
  <c r="I210744" i="51"/>
  <c r="I210740" i="51"/>
  <c r="I210736" i="51"/>
  <c r="I210732" i="51"/>
  <c r="I210728" i="51"/>
  <c r="I210724" i="51"/>
  <c r="I210720" i="51"/>
  <c r="I210716" i="51"/>
  <c r="I210712" i="51"/>
  <c r="I210708" i="51"/>
  <c r="I210704" i="51"/>
  <c r="I210700" i="51"/>
  <c r="I210696" i="51"/>
  <c r="I210692" i="51"/>
  <c r="I210688" i="51"/>
  <c r="I210684" i="51"/>
  <c r="I210680" i="51"/>
  <c r="I210676" i="51"/>
  <c r="I210672" i="51"/>
  <c r="I210668" i="51"/>
  <c r="I210664" i="51"/>
  <c r="I210660" i="51"/>
  <c r="I210656" i="51"/>
  <c r="I210652" i="51"/>
  <c r="I210648" i="51"/>
  <c r="I210644" i="51"/>
  <c r="I210640" i="51"/>
  <c r="I210636" i="51"/>
  <c r="I210632" i="51"/>
  <c r="I210628" i="51"/>
  <c r="I210624" i="51"/>
  <c r="I210620" i="51"/>
  <c r="I210616" i="51"/>
  <c r="I210612" i="51"/>
  <c r="I210608" i="51"/>
  <c r="I210604" i="51"/>
  <c r="I210600" i="51"/>
  <c r="I210596" i="51"/>
  <c r="I210592" i="51"/>
  <c r="I210588" i="51"/>
  <c r="I210584" i="51"/>
  <c r="I210580" i="51"/>
  <c r="I210576" i="51"/>
  <c r="I210572" i="51"/>
  <c r="I210568" i="51"/>
  <c r="I210564" i="51"/>
  <c r="I210560" i="51"/>
  <c r="I210556" i="51"/>
  <c r="I210552" i="51"/>
  <c r="I210548" i="51"/>
  <c r="I210544" i="51"/>
  <c r="I210540" i="51"/>
  <c r="I210536" i="51"/>
  <c r="I210532" i="51"/>
  <c r="I210528" i="51"/>
  <c r="I210524" i="51"/>
  <c r="I210520" i="51"/>
  <c r="I210516" i="51"/>
  <c r="I210512" i="51"/>
  <c r="I210508" i="51"/>
  <c r="I210504" i="51"/>
  <c r="I210500" i="51"/>
  <c r="I210496" i="51"/>
  <c r="I210492" i="51"/>
  <c r="I210488" i="51"/>
  <c r="I210484" i="51"/>
  <c r="I210480" i="51"/>
  <c r="I210476" i="51"/>
  <c r="I210472" i="51"/>
  <c r="I210468" i="51"/>
  <c r="I210464" i="51"/>
  <c r="I210460" i="51"/>
  <c r="I210456" i="51"/>
  <c r="I210452" i="51"/>
  <c r="I210448" i="51"/>
  <c r="I210444" i="51"/>
  <c r="I210440" i="51"/>
  <c r="I210436" i="51"/>
  <c r="I210432" i="51"/>
  <c r="I210428" i="51"/>
  <c r="I210424" i="51"/>
  <c r="I210420" i="51"/>
  <c r="I210416" i="51"/>
  <c r="I210412" i="51"/>
  <c r="I210408" i="51"/>
  <c r="I210404" i="51"/>
  <c r="I210400" i="51"/>
  <c r="I210396" i="51"/>
  <c r="I210392" i="51"/>
  <c r="I210388" i="51"/>
  <c r="I210384" i="51"/>
  <c r="I210380" i="51"/>
  <c r="I210376" i="51"/>
  <c r="I210372" i="51"/>
  <c r="I210368" i="51"/>
  <c r="I210364" i="51"/>
  <c r="I210360" i="51"/>
  <c r="I210356" i="51"/>
  <c r="I210352" i="51"/>
  <c r="I210348" i="51"/>
  <c r="I210344" i="51"/>
  <c r="I210340" i="51"/>
  <c r="I210336" i="51"/>
  <c r="I210332" i="51"/>
  <c r="I210328" i="51"/>
  <c r="I210324" i="51"/>
  <c r="I210320" i="51"/>
  <c r="I210316" i="51"/>
  <c r="I210312" i="51"/>
  <c r="I210308" i="51"/>
  <c r="I210304" i="51"/>
  <c r="I210300" i="51"/>
  <c r="I210296" i="51"/>
  <c r="I210292" i="51"/>
  <c r="I210288" i="51"/>
  <c r="I210284" i="51"/>
  <c r="I210280" i="51"/>
  <c r="I210276" i="51"/>
  <c r="I210272" i="51"/>
  <c r="I210268" i="51"/>
  <c r="I210264" i="51"/>
  <c r="I210260" i="51"/>
  <c r="I210256" i="51"/>
  <c r="I210252" i="51"/>
  <c r="I210248" i="51"/>
  <c r="I210244" i="51"/>
  <c r="I210240" i="51"/>
  <c r="I210236" i="51"/>
  <c r="I210232" i="51"/>
  <c r="I210228" i="51"/>
  <c r="I210224" i="51"/>
  <c r="I210220" i="51"/>
  <c r="I210216" i="51"/>
  <c r="I210212" i="51"/>
  <c r="I210208" i="51"/>
  <c r="I210204" i="51"/>
  <c r="I210200" i="51"/>
  <c r="I210196" i="51"/>
  <c r="I210192" i="51"/>
  <c r="I210188" i="51"/>
  <c r="I210184" i="51"/>
  <c r="I210180" i="51"/>
  <c r="I210176" i="51"/>
  <c r="I210172" i="51"/>
  <c r="I210168" i="51"/>
  <c r="I210164" i="51"/>
  <c r="I210160" i="51"/>
  <c r="I210156" i="51"/>
  <c r="I210152" i="51"/>
  <c r="I210148" i="51"/>
  <c r="I210144" i="51"/>
  <c r="I210140" i="51"/>
  <c r="I210136" i="51"/>
  <c r="I210132" i="51"/>
  <c r="I210128" i="51"/>
  <c r="I210124" i="51"/>
  <c r="I210120" i="51"/>
  <c r="I210116" i="51"/>
  <c r="I210112" i="51"/>
  <c r="I210108" i="51"/>
  <c r="I210104" i="51"/>
  <c r="I210100" i="51"/>
  <c r="I210096" i="51"/>
  <c r="I210092" i="51"/>
  <c r="I210088" i="51"/>
  <c r="I210084" i="51"/>
  <c r="I210080" i="51"/>
  <c r="I210076" i="51"/>
  <c r="I210072" i="51"/>
  <c r="I210068" i="51"/>
  <c r="I210064" i="51"/>
  <c r="I210060" i="51"/>
  <c r="I210056" i="51"/>
  <c r="I210052" i="51"/>
  <c r="I210048" i="51"/>
  <c r="I210044" i="51"/>
  <c r="I210040" i="51"/>
  <c r="I210036" i="51"/>
  <c r="I210032" i="51"/>
  <c r="I210028" i="51"/>
  <c r="I210024" i="51"/>
  <c r="I210020" i="51"/>
  <c r="I210016" i="51"/>
  <c r="I210012" i="51"/>
  <c r="I210008" i="51"/>
  <c r="I210004" i="51"/>
  <c r="I210000" i="51"/>
  <c r="I209996" i="51"/>
  <c r="I209992" i="51"/>
  <c r="I209988" i="51"/>
  <c r="I209984" i="51"/>
  <c r="I209980" i="51"/>
  <c r="I209976" i="51"/>
  <c r="I209972" i="51"/>
  <c r="I209968" i="51"/>
  <c r="I209964" i="51"/>
  <c r="I209960" i="51"/>
  <c r="I209956" i="51"/>
  <c r="I209952" i="51"/>
  <c r="I209948" i="51"/>
  <c r="I209944" i="51"/>
  <c r="I209940" i="51"/>
  <c r="I209936" i="51"/>
  <c r="I209932" i="51"/>
  <c r="I209928" i="51"/>
  <c r="I209924" i="51"/>
  <c r="I209920" i="51"/>
  <c r="I209916" i="51"/>
  <c r="I209912" i="51"/>
  <c r="I209908" i="51"/>
  <c r="I209904" i="51"/>
  <c r="I209900" i="51"/>
  <c r="I209896" i="51"/>
  <c r="I209892" i="51"/>
  <c r="I209888" i="51"/>
  <c r="I209884" i="51"/>
  <c r="I209880" i="51"/>
  <c r="I209876" i="51"/>
  <c r="I209872" i="51"/>
  <c r="I209868" i="51"/>
  <c r="I209864" i="51"/>
  <c r="I209860" i="51"/>
  <c r="I209856" i="51"/>
  <c r="I209852" i="51"/>
  <c r="I209848" i="51"/>
  <c r="I209844" i="51"/>
  <c r="I209840" i="51"/>
  <c r="I209836" i="51"/>
  <c r="I209832" i="51"/>
  <c r="I209828" i="51"/>
  <c r="I209824" i="51"/>
  <c r="I209820" i="51"/>
  <c r="I209816" i="51"/>
  <c r="I209812" i="51"/>
  <c r="I209808" i="51"/>
  <c r="I209804" i="51"/>
  <c r="I209800" i="51"/>
  <c r="I209796" i="51"/>
  <c r="I209792" i="51"/>
  <c r="I209788" i="51"/>
  <c r="I209784" i="51"/>
  <c r="I209780" i="51"/>
  <c r="I209776" i="51"/>
  <c r="I209772" i="51"/>
  <c r="I209768" i="51"/>
  <c r="I209764" i="51"/>
  <c r="I209760" i="51"/>
  <c r="I209756" i="51"/>
  <c r="I209752" i="51"/>
  <c r="I209748" i="51"/>
  <c r="I209744" i="51"/>
  <c r="I209740" i="51"/>
  <c r="I209736" i="51"/>
  <c r="I209732" i="51"/>
  <c r="I209728" i="51"/>
  <c r="I209724" i="51"/>
  <c r="I209720" i="51"/>
  <c r="I209716" i="51"/>
  <c r="I209712" i="51"/>
  <c r="I209708" i="51"/>
  <c r="I209704" i="51"/>
  <c r="I209700" i="51"/>
  <c r="I209696" i="51"/>
  <c r="I209692" i="51"/>
  <c r="I209688" i="51"/>
  <c r="I209684" i="51"/>
  <c r="I209680" i="51"/>
  <c r="I209676" i="51"/>
  <c r="I209672" i="51"/>
  <c r="I209668" i="51"/>
  <c r="I209664" i="51"/>
  <c r="I209660" i="51"/>
  <c r="I209656" i="51"/>
  <c r="I209652" i="51"/>
  <c r="I209648" i="51"/>
  <c r="I209644" i="51"/>
  <c r="I209640" i="51"/>
  <c r="I209636" i="51"/>
  <c r="I209632" i="51"/>
  <c r="I209628" i="51"/>
  <c r="I209624" i="51"/>
  <c r="I209620" i="51"/>
  <c r="I209616" i="51"/>
  <c r="I209612" i="51"/>
  <c r="I209608" i="51"/>
  <c r="I209604" i="51"/>
  <c r="I209600" i="51"/>
  <c r="I209596" i="51"/>
  <c r="I209592" i="51"/>
  <c r="I209588" i="51"/>
  <c r="I209584" i="51"/>
  <c r="I209580" i="51"/>
  <c r="I209576" i="51"/>
  <c r="I209572" i="51"/>
  <c r="I209568" i="51"/>
  <c r="I209564" i="51"/>
  <c r="I209560" i="51"/>
  <c r="I209556" i="51"/>
  <c r="I209552" i="51"/>
  <c r="I209548" i="51"/>
  <c r="I209544" i="51"/>
  <c r="I209540" i="51"/>
  <c r="I209536" i="51"/>
  <c r="I209532" i="51"/>
  <c r="I209528" i="51"/>
  <c r="I209524" i="51"/>
  <c r="I209520" i="51"/>
  <c r="I209516" i="51"/>
  <c r="I209512" i="51"/>
  <c r="I209508" i="51"/>
  <c r="I209504" i="51"/>
  <c r="I209500" i="51"/>
  <c r="I209496" i="51"/>
  <c r="I209492" i="51"/>
  <c r="I209488" i="51"/>
  <c r="I209484" i="51"/>
  <c r="I209480" i="51"/>
  <c r="I209476" i="51"/>
  <c r="I209472" i="51"/>
  <c r="I209468" i="51"/>
  <c r="I209464" i="51"/>
  <c r="I209460" i="51"/>
  <c r="I209456" i="51"/>
  <c r="I209452" i="51"/>
  <c r="I209448" i="51"/>
  <c r="I209444" i="51"/>
  <c r="I209440" i="51"/>
  <c r="I209436" i="51"/>
  <c r="I209432" i="51"/>
  <c r="I209428" i="51"/>
  <c r="I209424" i="51"/>
  <c r="I209420" i="51"/>
  <c r="I209416" i="51"/>
  <c r="I209412" i="51"/>
  <c r="I209408" i="51"/>
  <c r="I209404" i="51"/>
  <c r="I209400" i="51"/>
  <c r="I209396" i="51"/>
  <c r="I209392" i="51"/>
  <c r="I209388" i="51"/>
  <c r="I209384" i="51"/>
  <c r="I209380" i="51"/>
  <c r="I209376" i="51"/>
  <c r="I209372" i="51"/>
  <c r="I209368" i="51"/>
  <c r="I209364" i="51"/>
  <c r="I209360" i="51"/>
  <c r="I209356" i="51"/>
  <c r="I209352" i="51"/>
  <c r="I209348" i="51"/>
  <c r="I209344" i="51"/>
  <c r="I209340" i="51"/>
  <c r="I209336" i="51"/>
  <c r="I209332" i="51"/>
  <c r="I209328" i="51"/>
  <c r="I209324" i="51"/>
  <c r="I209320" i="51"/>
  <c r="I209316" i="51"/>
  <c r="I209312" i="51"/>
  <c r="I209308" i="51"/>
  <c r="I209304" i="51"/>
  <c r="I209300" i="51"/>
  <c r="I209296" i="51"/>
  <c r="I209292" i="51"/>
  <c r="I209288" i="51"/>
  <c r="I209284" i="51"/>
  <c r="I209280" i="51"/>
  <c r="I209276" i="51"/>
  <c r="I209272" i="51"/>
  <c r="I209268" i="51"/>
  <c r="I209264" i="51"/>
  <c r="I209260" i="51"/>
  <c r="I209256" i="51"/>
  <c r="I209252" i="51"/>
  <c r="I209248" i="51"/>
  <c r="I209244" i="51"/>
  <c r="I209240" i="51"/>
  <c r="I209236" i="51"/>
  <c r="I209232" i="51"/>
  <c r="I209228" i="51"/>
  <c r="I209224" i="51"/>
  <c r="I209220" i="51"/>
  <c r="I209216" i="51"/>
  <c r="I209212" i="51"/>
  <c r="I209208" i="51"/>
  <c r="I209204" i="51"/>
  <c r="I209200" i="51"/>
  <c r="I209196" i="51"/>
  <c r="I209192" i="51"/>
  <c r="I209188" i="51"/>
  <c r="I209184" i="51"/>
  <c r="I209180" i="51"/>
  <c r="I209176" i="51"/>
  <c r="I209172" i="51"/>
  <c r="I209168" i="51"/>
  <c r="I209164" i="51"/>
  <c r="I209160" i="51"/>
  <c r="I209156" i="51"/>
  <c r="I209152" i="51"/>
  <c r="I209148" i="51"/>
  <c r="I209144" i="51"/>
  <c r="I209140" i="51"/>
  <c r="I209136" i="51"/>
  <c r="I209132" i="51"/>
  <c r="I209128" i="51"/>
  <c r="I209124" i="51"/>
  <c r="I209120" i="51"/>
  <c r="I209116" i="51"/>
  <c r="I209112" i="51"/>
  <c r="I209108" i="51"/>
  <c r="I209104" i="51"/>
  <c r="I209100" i="51"/>
  <c r="I209096" i="51"/>
  <c r="I209092" i="51"/>
  <c r="I209088" i="51"/>
  <c r="I209084" i="51"/>
  <c r="I209080" i="51"/>
  <c r="I209076" i="51"/>
  <c r="I209072" i="51"/>
  <c r="I209068" i="51"/>
  <c r="I209064" i="51"/>
  <c r="I209060" i="51"/>
  <c r="I209056" i="51"/>
  <c r="I209052" i="51"/>
  <c r="I209048" i="51"/>
  <c r="I209044" i="51"/>
  <c r="I209040" i="51"/>
  <c r="I209036" i="51"/>
  <c r="I209032" i="51"/>
  <c r="I209028" i="51"/>
  <c r="I209024" i="51"/>
  <c r="I209020" i="51"/>
  <c r="I209016" i="51"/>
  <c r="I209012" i="51"/>
  <c r="I209008" i="51"/>
  <c r="I209004" i="51"/>
  <c r="I209000" i="51"/>
  <c r="I208996" i="51"/>
  <c r="I208992" i="51"/>
  <c r="I208988" i="51"/>
  <c r="I208984" i="51"/>
  <c r="I208980" i="51"/>
  <c r="I208976" i="51"/>
  <c r="I208972" i="51"/>
  <c r="I208968" i="51"/>
  <c r="I208964" i="51"/>
  <c r="I208960" i="51"/>
  <c r="I208956" i="51"/>
  <c r="I208952" i="51"/>
  <c r="I208948" i="51"/>
  <c r="I208944" i="51"/>
  <c r="I208940" i="51"/>
  <c r="I208936" i="51"/>
  <c r="I208932" i="51"/>
  <c r="I208928" i="51"/>
  <c r="I208924" i="51"/>
  <c r="I208920" i="51"/>
  <c r="I208916" i="51"/>
  <c r="I208912" i="51"/>
  <c r="I208908" i="51"/>
  <c r="I208904" i="51"/>
  <c r="I208900" i="51"/>
  <c r="I208896" i="51"/>
  <c r="I208892" i="51"/>
  <c r="I208888" i="51"/>
  <c r="I208884" i="51"/>
  <c r="I208880" i="51"/>
  <c r="I208876" i="51"/>
  <c r="I208872" i="51"/>
  <c r="I208868" i="51"/>
  <c r="I208864" i="51"/>
  <c r="I208860" i="51"/>
  <c r="I208856" i="51"/>
  <c r="I208852" i="51"/>
  <c r="I208848" i="51"/>
  <c r="I208844" i="51"/>
  <c r="I208840" i="51"/>
  <c r="I208836" i="51"/>
  <c r="I208832" i="51"/>
  <c r="I208828" i="51"/>
  <c r="I208824" i="51"/>
  <c r="I208820" i="51"/>
  <c r="I208816" i="51"/>
  <c r="I208812" i="51"/>
  <c r="I208808" i="51"/>
  <c r="I208804" i="51"/>
  <c r="I208800" i="51"/>
  <c r="I208796" i="51"/>
  <c r="I208792" i="51"/>
  <c r="I208788" i="51"/>
  <c r="I208784" i="51"/>
  <c r="I208780" i="51"/>
  <c r="I208776" i="51"/>
  <c r="I208772" i="51"/>
  <c r="I208768" i="51"/>
  <c r="I208764" i="51"/>
  <c r="I208760" i="51"/>
  <c r="I208756" i="51"/>
  <c r="I208752" i="51"/>
  <c r="I208748" i="51"/>
  <c r="I208744" i="51"/>
  <c r="I208740" i="51"/>
  <c r="I208736" i="51"/>
  <c r="I208732" i="51"/>
  <c r="I208728" i="51"/>
  <c r="I208724" i="51"/>
  <c r="I208720" i="51"/>
  <c r="I208716" i="51"/>
  <c r="I208712" i="51"/>
  <c r="I208708" i="51"/>
  <c r="I208704" i="51"/>
  <c r="I208700" i="51"/>
  <c r="I208696" i="51"/>
  <c r="I208692" i="51"/>
  <c r="I208688" i="51"/>
  <c r="I208684" i="51"/>
  <c r="I208680" i="51"/>
  <c r="I208676" i="51"/>
  <c r="I208672" i="51"/>
  <c r="I208668" i="51"/>
  <c r="I208664" i="51"/>
  <c r="I208660" i="51"/>
  <c r="I208656" i="51"/>
  <c r="I208652" i="51"/>
  <c r="I208648" i="51"/>
  <c r="I208644" i="51"/>
  <c r="I208640" i="51"/>
  <c r="I208636" i="51"/>
  <c r="I208632" i="51"/>
  <c r="I208628" i="51"/>
  <c r="I208624" i="51"/>
  <c r="I208620" i="51"/>
  <c r="I208616" i="51"/>
  <c r="I208612" i="51"/>
  <c r="I208608" i="51"/>
  <c r="I208604" i="51"/>
  <c r="I208600" i="51"/>
  <c r="I208596" i="51"/>
  <c r="I208592" i="51"/>
  <c r="I208588" i="51"/>
  <c r="I208584" i="51"/>
  <c r="I208580" i="51"/>
  <c r="I208576" i="51"/>
  <c r="I208572" i="51"/>
  <c r="I208568" i="51"/>
  <c r="I208564" i="51"/>
  <c r="I208560" i="51"/>
  <c r="I208556" i="51"/>
  <c r="I208552" i="51"/>
  <c r="I208548" i="51"/>
  <c r="I208544" i="51"/>
  <c r="I208540" i="51"/>
  <c r="I208536" i="51"/>
  <c r="I208532" i="51"/>
  <c r="I208528" i="51"/>
  <c r="I208524" i="51"/>
  <c r="I208520" i="51"/>
  <c r="I208516" i="51"/>
  <c r="I208512" i="51"/>
  <c r="I208508" i="51"/>
  <c r="I208504" i="51"/>
  <c r="I208500" i="51"/>
  <c r="I208496" i="51"/>
  <c r="I208492" i="51"/>
  <c r="I208488" i="51"/>
  <c r="I208484" i="51"/>
  <c r="I208480" i="51"/>
  <c r="I208476" i="51"/>
  <c r="I208472" i="51"/>
  <c r="I208468" i="51"/>
  <c r="I208464" i="51"/>
  <c r="I208460" i="51"/>
  <c r="I208456" i="51"/>
  <c r="I208452" i="51"/>
  <c r="I208448" i="51"/>
  <c r="I208444" i="51"/>
  <c r="I208440" i="51"/>
  <c r="I208436" i="51"/>
  <c r="I208432" i="51"/>
  <c r="I208428" i="51"/>
  <c r="I208424" i="51"/>
  <c r="I208420" i="51"/>
  <c r="I208416" i="51"/>
  <c r="I208412" i="51"/>
  <c r="I208408" i="51"/>
  <c r="I208404" i="51"/>
  <c r="I208400" i="51"/>
  <c r="I208396" i="51"/>
  <c r="I208392" i="51"/>
  <c r="I208388" i="51"/>
  <c r="I208384" i="51"/>
  <c r="I208380" i="51"/>
  <c r="I208376" i="51"/>
  <c r="I208372" i="51"/>
  <c r="I208368" i="51"/>
  <c r="I208364" i="51"/>
  <c r="I208360" i="51"/>
  <c r="I208356" i="51"/>
  <c r="I208352" i="51"/>
  <c r="I208348" i="51"/>
  <c r="I208344" i="51"/>
  <c r="I208340" i="51"/>
  <c r="I208336" i="51"/>
  <c r="I208332" i="51"/>
  <c r="I208328" i="51"/>
  <c r="I208324" i="51"/>
  <c r="I208320" i="51"/>
  <c r="I208316" i="51"/>
  <c r="I208312" i="51"/>
  <c r="I208308" i="51"/>
  <c r="I208304" i="51"/>
  <c r="I208300" i="51"/>
  <c r="I208296" i="51"/>
  <c r="I208292" i="51"/>
  <c r="I208288" i="51"/>
  <c r="I208284" i="51"/>
  <c r="I208280" i="51"/>
  <c r="I208276" i="51"/>
  <c r="I208272" i="51"/>
  <c r="I208268" i="51"/>
  <c r="I208264" i="51"/>
  <c r="I208260" i="51"/>
  <c r="I208256" i="51"/>
  <c r="I208252" i="51"/>
  <c r="I208248" i="51"/>
  <c r="I208244" i="51"/>
  <c r="I208240" i="51"/>
  <c r="I208236" i="51"/>
  <c r="I208232" i="51"/>
  <c r="I208228" i="51"/>
  <c r="I208224" i="51"/>
  <c r="I208220" i="51"/>
  <c r="I208216" i="51"/>
  <c r="I208212" i="51"/>
  <c r="I208208" i="51"/>
  <c r="I208204" i="51"/>
  <c r="I208200" i="51"/>
  <c r="I208196" i="51"/>
  <c r="I208192" i="51"/>
  <c r="I208188" i="51"/>
  <c r="I208184" i="51"/>
  <c r="I208180" i="51"/>
  <c r="I208176" i="51"/>
  <c r="I208172" i="51"/>
  <c r="I208168" i="51"/>
  <c r="I208164" i="51"/>
  <c r="I208160" i="51"/>
  <c r="I208156" i="51"/>
  <c r="I208152" i="51"/>
  <c r="I208148" i="51"/>
  <c r="I208144" i="51"/>
  <c r="I208140" i="51"/>
  <c r="I208136" i="51"/>
  <c r="I208132" i="51"/>
  <c r="I208128" i="51"/>
  <c r="I208124" i="51"/>
  <c r="I208120" i="51"/>
  <c r="I208116" i="51"/>
  <c r="I208112" i="51"/>
  <c r="I208108" i="51"/>
  <c r="I208104" i="51"/>
  <c r="I208100" i="51"/>
  <c r="I208096" i="51"/>
  <c r="I208092" i="51"/>
  <c r="I208088" i="51"/>
  <c r="I208084" i="51"/>
  <c r="I208080" i="51"/>
  <c r="I208076" i="51"/>
  <c r="I208072" i="51"/>
  <c r="I208068" i="51"/>
  <c r="I208064" i="51"/>
  <c r="I208060" i="51"/>
  <c r="I208056" i="51"/>
  <c r="I208052" i="51"/>
  <c r="I208048" i="51"/>
  <c r="I208044" i="51"/>
  <c r="I208040" i="51"/>
  <c r="I208036" i="51"/>
  <c r="I208032" i="51"/>
  <c r="I208028" i="51"/>
  <c r="I208024" i="51"/>
  <c r="I208020" i="51"/>
  <c r="I208016" i="51"/>
  <c r="I208012" i="51"/>
  <c r="I208008" i="51"/>
  <c r="I208004" i="51"/>
  <c r="I208000" i="51"/>
  <c r="I207996" i="51"/>
  <c r="I207992" i="51"/>
  <c r="I207988" i="51"/>
  <c r="I207984" i="51"/>
  <c r="I207980" i="51"/>
  <c r="I207976" i="51"/>
  <c r="I207972" i="51"/>
  <c r="I207968" i="51"/>
  <c r="I207964" i="51"/>
  <c r="I207960" i="51"/>
  <c r="I207956" i="51"/>
  <c r="I207952" i="51"/>
  <c r="I207948" i="51"/>
  <c r="I207944" i="51"/>
  <c r="I207940" i="51"/>
  <c r="I207936" i="51"/>
  <c r="I207932" i="51"/>
  <c r="I207928" i="51"/>
  <c r="I207924" i="51"/>
  <c r="I207920" i="51"/>
  <c r="I207916" i="51"/>
  <c r="I207912" i="51"/>
  <c r="I207908" i="51"/>
  <c r="I207904" i="51"/>
  <c r="I207900" i="51"/>
  <c r="I207896" i="51"/>
  <c r="I207892" i="51"/>
  <c r="I207888" i="51"/>
  <c r="I207884" i="51"/>
  <c r="I207880" i="51"/>
  <c r="I207876" i="51"/>
  <c r="I207872" i="51"/>
  <c r="I207868" i="51"/>
  <c r="I207864" i="51"/>
  <c r="I207860" i="51"/>
  <c r="I207856" i="51"/>
  <c r="I207852" i="51"/>
  <c r="I207848" i="51"/>
  <c r="I207844" i="51"/>
  <c r="I207840" i="51"/>
  <c r="I207836" i="51"/>
  <c r="I207832" i="51"/>
  <c r="I207828" i="51"/>
  <c r="I207824" i="51"/>
  <c r="I207820" i="51"/>
  <c r="I207816" i="51"/>
  <c r="I207812" i="51"/>
  <c r="I207808" i="51"/>
  <c r="I207804" i="51"/>
  <c r="I207800" i="51"/>
  <c r="I207796" i="51"/>
  <c r="I207792" i="51"/>
  <c r="I207788" i="51"/>
  <c r="I207784" i="51"/>
  <c r="I207780" i="51"/>
  <c r="I207776" i="51"/>
  <c r="I207772" i="51"/>
  <c r="I207768" i="51"/>
  <c r="I207764" i="51"/>
  <c r="I207760" i="51"/>
  <c r="I207756" i="51"/>
  <c r="I207752" i="51"/>
  <c r="I207748" i="51"/>
  <c r="I207744" i="51"/>
  <c r="I207740" i="51"/>
  <c r="I207736" i="51"/>
  <c r="I207732" i="51"/>
  <c r="I207728" i="51"/>
  <c r="I207724" i="51"/>
  <c r="I207720" i="51"/>
  <c r="I207716" i="51"/>
  <c r="I207712" i="51"/>
  <c r="I207708" i="51"/>
  <c r="I207704" i="51"/>
  <c r="I207700" i="51"/>
  <c r="I207696" i="51"/>
  <c r="I207692" i="51"/>
  <c r="I207688" i="51"/>
  <c r="I207684" i="51"/>
  <c r="I207680" i="51"/>
  <c r="I207676" i="51"/>
  <c r="I207672" i="51"/>
  <c r="I207668" i="51"/>
  <c r="I207664" i="51"/>
  <c r="I207660" i="51"/>
  <c r="I207656" i="51"/>
  <c r="I207652" i="51"/>
  <c r="I207648" i="51"/>
  <c r="I207644" i="51"/>
  <c r="I207640" i="51"/>
  <c r="I207636" i="51"/>
  <c r="I207632" i="51"/>
  <c r="I207628" i="51"/>
  <c r="I207624" i="51"/>
  <c r="I207620" i="51"/>
  <c r="I207616" i="51"/>
  <c r="I207612" i="51"/>
  <c r="I207608" i="51"/>
  <c r="I207604" i="51"/>
  <c r="I207600" i="51"/>
  <c r="I207596" i="51"/>
  <c r="I207592" i="51"/>
  <c r="I207588" i="51"/>
  <c r="I207584" i="51"/>
  <c r="I207580" i="51"/>
  <c r="I207576" i="51"/>
  <c r="I207572" i="51"/>
  <c r="I207568" i="51"/>
  <c r="I207564" i="51"/>
  <c r="I207560" i="51"/>
  <c r="I207556" i="51"/>
  <c r="I207552" i="51"/>
  <c r="I207548" i="51"/>
  <c r="I207544" i="51"/>
  <c r="I207540" i="51"/>
  <c r="I207536" i="51"/>
  <c r="I207532" i="51"/>
  <c r="I207528" i="51"/>
  <c r="I207524" i="51"/>
  <c r="I207520" i="51"/>
  <c r="I207516" i="51"/>
  <c r="I207512" i="51"/>
  <c r="I207508" i="51"/>
  <c r="I207504" i="51"/>
  <c r="I207500" i="51"/>
  <c r="I207496" i="51"/>
  <c r="I207492" i="51"/>
  <c r="I207488" i="51"/>
  <c r="I207484" i="51"/>
  <c r="I207480" i="51"/>
  <c r="I207476" i="51"/>
  <c r="I207472" i="51"/>
  <c r="I207468" i="51"/>
  <c r="I207464" i="51"/>
  <c r="I207460" i="51"/>
  <c r="I207456" i="51"/>
  <c r="I207452" i="51"/>
  <c r="I207448" i="51"/>
  <c r="I207444" i="51"/>
  <c r="I207440" i="51"/>
  <c r="I207436" i="51"/>
  <c r="I207432" i="51"/>
  <c r="I207428" i="51"/>
  <c r="I207424" i="51"/>
  <c r="I207420" i="51"/>
  <c r="I207416" i="51"/>
  <c r="I207412" i="51"/>
  <c r="I207408" i="51"/>
  <c r="I207404" i="51"/>
  <c r="I207400" i="51"/>
  <c r="I207396" i="51"/>
  <c r="I207392" i="51"/>
  <c r="I207388" i="51"/>
  <c r="I207384" i="51"/>
  <c r="I207380" i="51"/>
  <c r="I207376" i="51"/>
  <c r="I207372" i="51"/>
  <c r="I207368" i="51"/>
  <c r="I207364" i="51"/>
  <c r="I207360" i="51"/>
  <c r="I207356" i="51"/>
  <c r="I207352" i="51"/>
  <c r="I207348" i="51"/>
  <c r="I207344" i="51"/>
  <c r="I207340" i="51"/>
  <c r="I207336" i="51"/>
  <c r="I207332" i="51"/>
  <c r="I207328" i="51"/>
  <c r="I207324" i="51"/>
  <c r="I207320" i="51"/>
  <c r="I207316" i="51"/>
  <c r="I207312" i="51"/>
  <c r="I207308" i="51"/>
  <c r="I207304" i="51"/>
  <c r="I207300" i="51"/>
  <c r="I207296" i="51"/>
  <c r="I207292" i="51"/>
  <c r="I207288" i="51"/>
  <c r="I207284" i="51"/>
  <c r="I207280" i="51"/>
  <c r="I207276" i="51"/>
  <c r="I207272" i="51"/>
  <c r="I207268" i="51"/>
  <c r="I207264" i="51"/>
  <c r="I207260" i="51"/>
  <c r="I207256" i="51"/>
  <c r="I207252" i="51"/>
  <c r="I207248" i="51"/>
  <c r="I207244" i="51"/>
  <c r="I207240" i="51"/>
  <c r="I207236" i="51"/>
  <c r="I207232" i="51"/>
  <c r="I207228" i="51"/>
  <c r="I207224" i="51"/>
  <c r="I207220" i="51"/>
  <c r="I207216" i="51"/>
  <c r="I207212" i="51"/>
  <c r="I207208" i="51"/>
  <c r="I207204" i="51"/>
  <c r="I207200" i="51"/>
  <c r="I207196" i="51"/>
  <c r="I207192" i="51"/>
  <c r="I207188" i="51"/>
  <c r="I207184" i="51"/>
  <c r="I207180" i="51"/>
  <c r="I207176" i="51"/>
  <c r="I207172" i="51"/>
  <c r="I207168" i="51"/>
  <c r="I207164" i="51"/>
  <c r="I207160" i="51"/>
  <c r="I207156" i="51"/>
  <c r="I207152" i="51"/>
  <c r="I207148" i="51"/>
  <c r="I207144" i="51"/>
  <c r="I207140" i="51"/>
  <c r="I207136" i="51"/>
  <c r="I207132" i="51"/>
  <c r="I207128" i="51"/>
  <c r="I207124" i="51"/>
  <c r="I207120" i="51"/>
  <c r="I207116" i="51"/>
  <c r="I207112" i="51"/>
  <c r="I207108" i="51"/>
  <c r="I207104" i="51"/>
  <c r="I207100" i="51"/>
  <c r="I207096" i="51"/>
  <c r="I207092" i="51"/>
  <c r="I207088" i="51"/>
  <c r="I207084" i="51"/>
  <c r="I207080" i="51"/>
  <c r="I207076" i="51"/>
  <c r="I207072" i="51"/>
  <c r="I207068" i="51"/>
  <c r="I207064" i="51"/>
  <c r="I207060" i="51"/>
  <c r="I207056" i="51"/>
  <c r="I207052" i="51"/>
  <c r="I207048" i="51"/>
  <c r="I207044" i="51"/>
  <c r="I207040" i="51"/>
  <c r="I207036" i="51"/>
  <c r="I207032" i="51"/>
  <c r="I207028" i="51"/>
  <c r="I207024" i="51"/>
  <c r="I207020" i="51"/>
  <c r="I207016" i="51"/>
  <c r="I207012" i="51"/>
  <c r="I207008" i="51"/>
  <c r="I207004" i="51"/>
  <c r="I207000" i="51"/>
  <c r="I206996" i="51"/>
  <c r="I206992" i="51"/>
  <c r="I206988" i="51"/>
  <c r="I206984" i="51"/>
  <c r="I206980" i="51"/>
  <c r="I206976" i="51"/>
  <c r="I206972" i="51"/>
  <c r="I206968" i="51"/>
  <c r="I206964" i="51"/>
  <c r="I206960" i="51"/>
  <c r="I206956" i="51"/>
  <c r="I206952" i="51"/>
  <c r="I206948" i="51"/>
  <c r="I206944" i="51"/>
  <c r="I206940" i="51"/>
  <c r="I206936" i="51"/>
  <c r="I206932" i="51"/>
  <c r="I206928" i="51"/>
  <c r="I206924" i="51"/>
  <c r="I206920" i="51"/>
  <c r="I206916" i="51"/>
  <c r="I206912" i="51"/>
  <c r="I206908" i="51"/>
  <c r="I206904" i="51"/>
  <c r="I206900" i="51"/>
  <c r="I206896" i="51"/>
  <c r="I206892" i="51"/>
  <c r="I206888" i="51"/>
  <c r="I206884" i="51"/>
  <c r="I206880" i="51"/>
  <c r="I206876" i="51"/>
  <c r="I206872" i="51"/>
  <c r="I206868" i="51"/>
  <c r="I206864" i="51"/>
  <c r="I206860" i="51"/>
  <c r="I206856" i="51"/>
  <c r="I206852" i="51"/>
  <c r="I206848" i="51"/>
  <c r="I206844" i="51"/>
  <c r="I206840" i="51"/>
  <c r="I206836" i="51"/>
  <c r="I206832" i="51"/>
  <c r="I206828" i="51"/>
  <c r="I206824" i="51"/>
  <c r="I206820" i="51"/>
  <c r="I206816" i="51"/>
  <c r="I206812" i="51"/>
  <c r="I206808" i="51"/>
  <c r="I206804" i="51"/>
  <c r="I206800" i="51"/>
  <c r="I206796" i="51"/>
  <c r="I206792" i="51"/>
  <c r="I206788" i="51"/>
  <c r="I206784" i="51"/>
  <c r="I206780" i="51"/>
  <c r="I206776" i="51"/>
  <c r="I206772" i="51"/>
  <c r="I206768" i="51"/>
  <c r="I206764" i="51"/>
  <c r="I206760" i="51"/>
  <c r="I206756" i="51"/>
  <c r="I206752" i="51"/>
  <c r="I206748" i="51"/>
  <c r="I206744" i="51"/>
  <c r="I206740" i="51"/>
  <c r="I206736" i="51"/>
  <c r="I206732" i="51"/>
  <c r="I206728" i="51"/>
  <c r="I206724" i="51"/>
  <c r="I206720" i="51"/>
  <c r="I206716" i="51"/>
  <c r="I206712" i="51"/>
  <c r="I206708" i="51"/>
  <c r="I206704" i="51"/>
  <c r="I206700" i="51"/>
  <c r="I206696" i="51"/>
  <c r="I206692" i="51"/>
  <c r="I206688" i="51"/>
  <c r="I206684" i="51"/>
  <c r="I206680" i="51"/>
  <c r="I206676" i="51"/>
  <c r="I206672" i="51"/>
  <c r="I206668" i="51"/>
  <c r="I206664" i="51"/>
  <c r="I206660" i="51"/>
  <c r="I206656" i="51"/>
  <c r="I206652" i="51"/>
  <c r="I206648" i="51"/>
  <c r="I206644" i="51"/>
  <c r="I206640" i="51"/>
  <c r="I206636" i="51"/>
  <c r="I206632" i="51"/>
  <c r="I206628" i="51"/>
  <c r="I206624" i="51"/>
  <c r="I206620" i="51"/>
  <c r="I206616" i="51"/>
  <c r="I206612" i="51"/>
  <c r="I206608" i="51"/>
  <c r="I206604" i="51"/>
  <c r="I206600" i="51"/>
  <c r="I206596" i="51"/>
  <c r="I206592" i="51"/>
  <c r="I206588" i="51"/>
  <c r="I206584" i="51"/>
  <c r="I206580" i="51"/>
  <c r="I206576" i="51"/>
  <c r="I206572" i="51"/>
  <c r="I206568" i="51"/>
  <c r="I206564" i="51"/>
  <c r="I206560" i="51"/>
  <c r="I206556" i="51"/>
  <c r="I206552" i="51"/>
  <c r="I206548" i="51"/>
  <c r="I206544" i="51"/>
  <c r="I206540" i="51"/>
  <c r="I206536" i="51"/>
  <c r="I206532" i="51"/>
  <c r="I206528" i="51"/>
  <c r="I206524" i="51"/>
  <c r="I206520" i="51"/>
  <c r="I206516" i="51"/>
  <c r="I206512" i="51"/>
  <c r="I206508" i="51"/>
  <c r="I206504" i="51"/>
  <c r="I206500" i="51"/>
  <c r="I206496" i="51"/>
  <c r="I206492" i="51"/>
  <c r="I206488" i="51"/>
  <c r="I206484" i="51"/>
  <c r="I206480" i="51"/>
  <c r="I206476" i="51"/>
  <c r="I206472" i="51"/>
  <c r="I206468" i="51"/>
  <c r="I206464" i="51"/>
  <c r="I206460" i="51"/>
  <c r="I206456" i="51"/>
  <c r="I206452" i="51"/>
  <c r="I206448" i="51"/>
  <c r="I206444" i="51"/>
  <c r="I206440" i="51"/>
  <c r="I206436" i="51"/>
  <c r="I206432" i="51"/>
  <c r="I206428" i="51"/>
  <c r="I206424" i="51"/>
  <c r="I206420" i="51"/>
  <c r="I206416" i="51"/>
  <c r="I206412" i="51"/>
  <c r="I206408" i="51"/>
  <c r="I206404" i="51"/>
  <c r="I206400" i="51"/>
  <c r="I206396" i="51"/>
  <c r="I206392" i="51"/>
  <c r="I206388" i="51"/>
  <c r="I206384" i="51"/>
  <c r="I206380" i="51"/>
  <c r="I206376" i="51"/>
  <c r="I206372" i="51"/>
  <c r="I206368" i="51"/>
  <c r="I206364" i="51"/>
  <c r="I206360" i="51"/>
  <c r="I206356" i="51"/>
  <c r="I206352" i="51"/>
  <c r="I206348" i="51"/>
  <c r="I206344" i="51"/>
  <c r="I206340" i="51"/>
  <c r="I206336" i="51"/>
  <c r="I206332" i="51"/>
  <c r="I206328" i="51"/>
  <c r="I206324" i="51"/>
  <c r="I206320" i="51"/>
  <c r="I206316" i="51"/>
  <c r="I206312" i="51"/>
  <c r="I206308" i="51"/>
  <c r="I206304" i="51"/>
  <c r="I206300" i="51"/>
  <c r="I206296" i="51"/>
  <c r="I206292" i="51"/>
  <c r="I206288" i="51"/>
  <c r="I206284" i="51"/>
  <c r="I206280" i="51"/>
  <c r="I206276" i="51"/>
  <c r="I206272" i="51"/>
  <c r="I206268" i="51"/>
  <c r="I206264" i="51"/>
  <c r="I206260" i="51"/>
  <c r="I206256" i="51"/>
  <c r="I206252" i="51"/>
  <c r="I206248" i="51"/>
  <c r="I206244" i="51"/>
  <c r="I206240" i="51"/>
  <c r="I206236" i="51"/>
  <c r="I206232" i="51"/>
  <c r="I206228" i="51"/>
  <c r="I206224" i="51"/>
  <c r="I206220" i="51"/>
  <c r="I206216" i="51"/>
  <c r="I206212" i="51"/>
  <c r="I206208" i="51"/>
  <c r="I206204" i="51"/>
  <c r="I206200" i="51"/>
  <c r="I206196" i="51"/>
  <c r="I206192" i="51"/>
  <c r="I206188" i="51"/>
  <c r="I206184" i="51"/>
  <c r="I206180" i="51"/>
  <c r="I206176" i="51"/>
  <c r="I206172" i="51"/>
  <c r="I206168" i="51"/>
  <c r="I206164" i="51"/>
  <c r="I206160" i="51"/>
  <c r="I206156" i="51"/>
  <c r="I206152" i="51"/>
  <c r="I206148" i="51"/>
  <c r="I206144" i="51"/>
  <c r="I206140" i="51"/>
  <c r="I206136" i="51"/>
  <c r="I206132" i="51"/>
  <c r="I206128" i="51"/>
  <c r="I206124" i="51"/>
  <c r="I206120" i="51"/>
  <c r="I206116" i="51"/>
  <c r="I206112" i="51"/>
  <c r="I206108" i="51"/>
  <c r="I206104" i="51"/>
  <c r="I206100" i="51"/>
  <c r="I206096" i="51"/>
  <c r="I206092" i="51"/>
  <c r="I206088" i="51"/>
  <c r="I206084" i="51"/>
  <c r="I206080" i="51"/>
  <c r="I206076" i="51"/>
  <c r="I206072" i="51"/>
  <c r="I206068" i="51"/>
  <c r="I206064" i="51"/>
  <c r="I206060" i="51"/>
  <c r="I206056" i="51"/>
  <c r="I206052" i="51"/>
  <c r="I206048" i="51"/>
  <c r="I206044" i="51"/>
  <c r="I206040" i="51"/>
  <c r="I206036" i="51"/>
  <c r="I206032" i="51"/>
  <c r="I206028" i="51"/>
  <c r="I206024" i="51"/>
  <c r="I206020" i="51"/>
  <c r="I206016" i="51"/>
  <c r="I206012" i="51"/>
  <c r="I206008" i="51"/>
  <c r="I206004" i="51"/>
  <c r="I206000" i="51"/>
  <c r="I205996" i="51"/>
  <c r="I205992" i="51"/>
  <c r="I205988" i="51"/>
  <c r="I205984" i="51"/>
  <c r="I205980" i="51"/>
  <c r="I205976" i="51"/>
  <c r="I205972" i="51"/>
  <c r="I205968" i="51"/>
  <c r="I205964" i="51"/>
  <c r="I205960" i="51"/>
  <c r="I205956" i="51"/>
  <c r="I205952" i="51"/>
  <c r="I205948" i="51"/>
  <c r="I205944" i="51"/>
  <c r="I205940" i="51"/>
  <c r="I205936" i="51"/>
  <c r="I205932" i="51"/>
  <c r="I205928" i="51"/>
  <c r="I205924" i="51"/>
  <c r="I205920" i="51"/>
  <c r="I205916" i="51"/>
  <c r="I205912" i="51"/>
  <c r="I205908" i="51"/>
  <c r="I205904" i="51"/>
  <c r="I205900" i="51"/>
  <c r="I205896" i="51"/>
  <c r="I205892" i="51"/>
  <c r="I205888" i="51"/>
  <c r="I205884" i="51"/>
  <c r="I205880" i="51"/>
  <c r="I205876" i="51"/>
  <c r="I205872" i="51"/>
  <c r="I205868" i="51"/>
  <c r="I205864" i="51"/>
  <c r="I205860" i="51"/>
  <c r="I205856" i="51"/>
  <c r="I205852" i="51"/>
  <c r="I205848" i="51"/>
  <c r="I205844" i="51"/>
  <c r="I205840" i="51"/>
  <c r="I205836" i="51"/>
  <c r="I205832" i="51"/>
  <c r="I205828" i="51"/>
  <c r="I205824" i="51"/>
  <c r="I205820" i="51"/>
  <c r="I205816" i="51"/>
  <c r="I205812" i="51"/>
  <c r="I205808" i="51"/>
  <c r="I205804" i="51"/>
  <c r="I205800" i="51"/>
  <c r="I205796" i="51"/>
  <c r="I205792" i="51"/>
  <c r="I205788" i="51"/>
  <c r="I205784" i="51"/>
  <c r="I205780" i="51"/>
  <c r="I205776" i="51"/>
  <c r="I205772" i="51"/>
  <c r="I205768" i="51"/>
  <c r="I205764" i="51"/>
  <c r="I205760" i="51"/>
  <c r="I205756" i="51"/>
  <c r="I205752" i="51"/>
  <c r="I205748" i="51"/>
  <c r="I205744" i="51"/>
  <c r="I205740" i="51"/>
  <c r="I205736" i="51"/>
  <c r="I205732" i="51"/>
  <c r="I205728" i="51"/>
  <c r="I205724" i="51"/>
  <c r="I205720" i="51"/>
  <c r="I205716" i="51"/>
  <c r="I205712" i="51"/>
  <c r="I205708" i="51"/>
  <c r="I205704" i="51"/>
  <c r="I205700" i="51"/>
  <c r="I205696" i="51"/>
  <c r="I205692" i="51"/>
  <c r="I205688" i="51"/>
  <c r="I205684" i="51"/>
  <c r="I205680" i="51"/>
  <c r="I205676" i="51"/>
  <c r="I205672" i="51"/>
  <c r="I205668" i="51"/>
  <c r="I205664" i="51"/>
  <c r="I205660" i="51"/>
  <c r="I205656" i="51"/>
  <c r="I205652" i="51"/>
  <c r="I205648" i="51"/>
  <c r="I205644" i="51"/>
  <c r="I205640" i="51"/>
  <c r="I205636" i="51"/>
  <c r="I205632" i="51"/>
  <c r="I205628" i="51"/>
  <c r="I205624" i="51"/>
  <c r="I205620" i="51"/>
  <c r="I205616" i="51"/>
  <c r="I205612" i="51"/>
  <c r="I205608" i="51"/>
  <c r="I205604" i="51"/>
  <c r="I205600" i="51"/>
  <c r="I205596" i="51"/>
  <c r="I205592" i="51"/>
  <c r="I205588" i="51"/>
  <c r="I205584" i="51"/>
  <c r="I205580" i="51"/>
  <c r="I205576" i="51"/>
  <c r="I205572" i="51"/>
  <c r="I205568" i="51"/>
  <c r="I205564" i="51"/>
  <c r="I205560" i="51"/>
  <c r="I205556" i="51"/>
  <c r="I205552" i="51"/>
  <c r="I205548" i="51"/>
  <c r="I205544" i="51"/>
  <c r="I205540" i="51"/>
  <c r="I205536" i="51"/>
  <c r="I205532" i="51"/>
  <c r="I205528" i="51"/>
  <c r="I205524" i="51"/>
  <c r="I205520" i="51"/>
  <c r="I205516" i="51"/>
  <c r="I205512" i="51"/>
  <c r="I205508" i="51"/>
  <c r="I205504" i="51"/>
  <c r="I205500" i="51"/>
  <c r="I205496" i="51"/>
  <c r="I205492" i="51"/>
  <c r="I205488" i="51"/>
  <c r="I205484" i="51"/>
  <c r="I205480" i="51"/>
  <c r="I205476" i="51"/>
  <c r="I205472" i="51"/>
  <c r="I205468" i="51"/>
  <c r="I205464" i="51"/>
  <c r="I205460" i="51"/>
  <c r="I205456" i="51"/>
  <c r="I205452" i="51"/>
  <c r="I205448" i="51"/>
  <c r="I205444" i="51"/>
  <c r="I205440" i="51"/>
  <c r="I205436" i="51"/>
  <c r="I205432" i="51"/>
  <c r="I205428" i="51"/>
  <c r="I205424" i="51"/>
  <c r="I205420" i="51"/>
  <c r="I205416" i="51"/>
  <c r="I205412" i="51"/>
  <c r="I205408" i="51"/>
  <c r="I205404" i="51"/>
  <c r="I205400" i="51"/>
  <c r="I205396" i="51"/>
  <c r="I205392" i="51"/>
  <c r="I205388" i="51"/>
  <c r="I205384" i="51"/>
  <c r="I205380" i="51"/>
  <c r="I205376" i="51"/>
  <c r="I205372" i="51"/>
  <c r="I205368" i="51"/>
  <c r="I205364" i="51"/>
  <c r="I205360" i="51"/>
  <c r="I205356" i="51"/>
  <c r="I205352" i="51"/>
  <c r="I205348" i="51"/>
  <c r="I205344" i="51"/>
  <c r="I205340" i="51"/>
  <c r="I205336" i="51"/>
  <c r="I205332" i="51"/>
  <c r="I205328" i="51"/>
  <c r="I205324" i="51"/>
  <c r="I205320" i="51"/>
  <c r="I205316" i="51"/>
  <c r="I205312" i="51"/>
  <c r="I205308" i="51"/>
  <c r="I205304" i="51"/>
  <c r="I205300" i="51"/>
  <c r="I205296" i="51"/>
  <c r="I205292" i="51"/>
  <c r="I205288" i="51"/>
  <c r="I205284" i="51"/>
  <c r="I205280" i="51"/>
  <c r="I205276" i="51"/>
  <c r="I205272" i="51"/>
  <c r="I205268" i="51"/>
  <c r="I205264" i="51"/>
  <c r="I205260" i="51"/>
  <c r="I205256" i="51"/>
  <c r="I205252" i="51"/>
  <c r="I205248" i="51"/>
  <c r="I205244" i="51"/>
  <c r="I205240" i="51"/>
  <c r="I205236" i="51"/>
  <c r="I205232" i="51"/>
  <c r="I205228" i="51"/>
  <c r="I205224" i="51"/>
  <c r="I205220" i="51"/>
  <c r="I205216" i="51"/>
  <c r="I205212" i="51"/>
  <c r="I205208" i="51"/>
  <c r="I205204" i="51"/>
  <c r="I205200" i="51"/>
  <c r="I205196" i="51"/>
  <c r="I205192" i="51"/>
  <c r="I205188" i="51"/>
  <c r="I205184" i="51"/>
  <c r="I205180" i="51"/>
  <c r="I205176" i="51"/>
  <c r="I205172" i="51"/>
  <c r="I205168" i="51"/>
  <c r="I205164" i="51"/>
  <c r="I205160" i="51"/>
  <c r="I205156" i="51"/>
  <c r="I205152" i="51"/>
  <c r="I205148" i="51"/>
  <c r="I205144" i="51"/>
  <c r="I205140" i="51"/>
  <c r="I205136" i="51"/>
  <c r="I205132" i="51"/>
  <c r="I205128" i="51"/>
  <c r="I205124" i="51"/>
  <c r="I205120" i="51"/>
  <c r="I205116" i="51"/>
  <c r="I205112" i="51"/>
  <c r="I205108" i="51"/>
  <c r="I205104" i="51"/>
  <c r="I205100" i="51"/>
  <c r="I205096" i="51"/>
  <c r="I205092" i="51"/>
  <c r="I205088" i="51"/>
  <c r="I205084" i="51"/>
  <c r="I205080" i="51"/>
  <c r="I205076" i="51"/>
  <c r="I205072" i="51"/>
  <c r="I205068" i="51"/>
  <c r="I205064" i="51"/>
  <c r="I205060" i="51"/>
  <c r="I205056" i="51"/>
  <c r="I205052" i="51"/>
  <c r="I205048" i="51"/>
  <c r="I205044" i="51"/>
  <c r="I205040" i="51"/>
  <c r="I205036" i="51"/>
  <c r="I205032" i="51"/>
  <c r="I205028" i="51"/>
  <c r="I205024" i="51"/>
  <c r="I205020" i="51"/>
  <c r="I205016" i="51"/>
  <c r="I205012" i="51"/>
  <c r="I205008" i="51"/>
  <c r="I205004" i="51"/>
  <c r="I205000" i="51"/>
  <c r="I204996" i="51"/>
  <c r="I204992" i="51"/>
  <c r="I204988" i="51"/>
  <c r="I204984" i="51"/>
  <c r="I204980" i="51"/>
  <c r="I204976" i="51"/>
  <c r="I204972" i="51"/>
  <c r="I204968" i="51"/>
  <c r="I204964" i="51"/>
  <c r="I204960" i="51"/>
  <c r="I204956" i="51"/>
  <c r="I204952" i="51"/>
  <c r="I204948" i="51"/>
  <c r="I204944" i="51"/>
  <c r="I204940" i="51"/>
  <c r="I204936" i="51"/>
  <c r="I204932" i="51"/>
  <c r="I204928" i="51"/>
  <c r="I204924" i="51"/>
  <c r="I204920" i="51"/>
  <c r="I204916" i="51"/>
  <c r="I204912" i="51"/>
  <c r="I204908" i="51"/>
  <c r="I204904" i="51"/>
  <c r="I204900" i="51"/>
  <c r="I204896" i="51"/>
  <c r="I204892" i="51"/>
  <c r="I204888" i="51"/>
  <c r="I204884" i="51"/>
  <c r="I204880" i="51"/>
  <c r="I204876" i="51"/>
  <c r="I204872" i="51"/>
  <c r="I204868" i="51"/>
  <c r="I204864" i="51"/>
  <c r="I204860" i="51"/>
  <c r="I204856" i="51"/>
  <c r="I204852" i="51"/>
  <c r="I204848" i="51"/>
  <c r="I204844" i="51"/>
  <c r="I204840" i="51"/>
  <c r="I204836" i="51"/>
  <c r="I204832" i="51"/>
  <c r="I204828" i="51"/>
  <c r="I204824" i="51"/>
  <c r="I204820" i="51"/>
  <c r="I204816" i="51"/>
  <c r="I204812" i="51"/>
  <c r="I204808" i="51"/>
  <c r="I204804" i="51"/>
  <c r="I204800" i="51"/>
  <c r="I204796" i="51"/>
  <c r="I204792" i="51"/>
  <c r="I204788" i="51"/>
  <c r="I204784" i="51"/>
  <c r="I204780" i="51"/>
  <c r="I204776" i="51"/>
  <c r="I204772" i="51"/>
  <c r="I204768" i="51"/>
  <c r="I204764" i="51"/>
  <c r="I204760" i="51"/>
  <c r="I204756" i="51"/>
  <c r="I204752" i="51"/>
  <c r="I204748" i="51"/>
  <c r="I204744" i="51"/>
  <c r="I204740" i="51"/>
  <c r="I204736" i="51"/>
  <c r="I204732" i="51"/>
  <c r="I204728" i="51"/>
  <c r="I204724" i="51"/>
  <c r="I204720" i="51"/>
  <c r="I204716" i="51"/>
  <c r="I204712" i="51"/>
  <c r="I204708" i="51"/>
  <c r="I204704" i="51"/>
  <c r="I204700" i="51"/>
  <c r="I204696" i="51"/>
  <c r="I204692" i="51"/>
  <c r="I204688" i="51"/>
  <c r="I204684" i="51"/>
  <c r="I204680" i="51"/>
  <c r="I204676" i="51"/>
  <c r="I204672" i="51"/>
  <c r="I204668" i="51"/>
  <c r="I204664" i="51"/>
  <c r="I204660" i="51"/>
  <c r="I204656" i="51"/>
  <c r="I204652" i="51"/>
  <c r="I204648" i="51"/>
  <c r="I204644" i="51"/>
  <c r="I204640" i="51"/>
  <c r="I204636" i="51"/>
  <c r="I204632" i="51"/>
  <c r="I204628" i="51"/>
  <c r="I204624" i="51"/>
  <c r="I204620" i="51"/>
  <c r="I204616" i="51"/>
  <c r="I204612" i="51"/>
  <c r="I204608" i="51"/>
  <c r="I204604" i="51"/>
  <c r="I204600" i="51"/>
  <c r="I204596" i="51"/>
  <c r="I204592" i="51"/>
  <c r="I204588" i="51"/>
  <c r="I204584" i="51"/>
  <c r="I204580" i="51"/>
  <c r="I204576" i="51"/>
  <c r="I204572" i="51"/>
  <c r="I204568" i="51"/>
  <c r="I204564" i="51"/>
  <c r="I204560" i="51"/>
  <c r="I204556" i="51"/>
  <c r="I204552" i="51"/>
  <c r="I204548" i="51"/>
  <c r="I204544" i="51"/>
  <c r="I204540" i="51"/>
  <c r="I204536" i="51"/>
  <c r="I204532" i="51"/>
  <c r="I204528" i="51"/>
  <c r="I204524" i="51"/>
  <c r="I204520" i="51"/>
  <c r="I204516" i="51"/>
  <c r="I204512" i="51"/>
  <c r="I204508" i="51"/>
  <c r="I204504" i="51"/>
  <c r="I204500" i="51"/>
  <c r="I204496" i="51"/>
  <c r="I204492" i="51"/>
  <c r="I204488" i="51"/>
  <c r="I204484" i="51"/>
  <c r="I204480" i="51"/>
  <c r="I204476" i="51"/>
  <c r="I204472" i="51"/>
  <c r="I204468" i="51"/>
  <c r="I204464" i="51"/>
  <c r="I204460" i="51"/>
  <c r="I204456" i="51"/>
  <c r="I204452" i="51"/>
  <c r="I204448" i="51"/>
  <c r="I204444" i="51"/>
  <c r="I204440" i="51"/>
  <c r="I204436" i="51"/>
  <c r="I204432" i="51"/>
  <c r="I204428" i="51"/>
  <c r="I204424" i="51"/>
  <c r="I204420" i="51"/>
  <c r="I204416" i="51"/>
  <c r="I204412" i="51"/>
  <c r="I204408" i="51"/>
  <c r="I204404" i="51"/>
  <c r="I204400" i="51"/>
  <c r="I204396" i="51"/>
  <c r="I204392" i="51"/>
  <c r="I204388" i="51"/>
  <c r="I204384" i="51"/>
  <c r="I204380" i="51"/>
  <c r="I204376" i="51"/>
  <c r="I204372" i="51"/>
  <c r="I204368" i="51"/>
  <c r="I204364" i="51"/>
  <c r="I204360" i="51"/>
  <c r="I204356" i="51"/>
  <c r="I204352" i="51"/>
  <c r="I204348" i="51"/>
  <c r="I204344" i="51"/>
  <c r="I204340" i="51"/>
  <c r="I204336" i="51"/>
  <c r="I204332" i="51"/>
  <c r="I204328" i="51"/>
  <c r="I204324" i="51"/>
  <c r="I204320" i="51"/>
  <c r="I204316" i="51"/>
  <c r="I204312" i="51"/>
  <c r="I204308" i="51"/>
  <c r="I204304" i="51"/>
  <c r="I204300" i="51"/>
  <c r="I204296" i="51"/>
  <c r="I204292" i="51"/>
  <c r="I204288" i="51"/>
  <c r="I204284" i="51"/>
  <c r="I204280" i="51"/>
  <c r="I204276" i="51"/>
  <c r="I204272" i="51"/>
  <c r="I204268" i="51"/>
  <c r="I204264" i="51"/>
  <c r="I204260" i="51"/>
  <c r="I204256" i="51"/>
  <c r="I204252" i="51"/>
  <c r="I204248" i="51"/>
  <c r="I204244" i="51"/>
  <c r="I204240" i="51"/>
  <c r="I204236" i="51"/>
  <c r="I204232" i="51"/>
  <c r="I204228" i="51"/>
  <c r="I204224" i="51"/>
  <c r="I204220" i="51"/>
  <c r="I204216" i="51"/>
  <c r="I204212" i="51"/>
  <c r="I204208" i="51"/>
  <c r="I204204" i="51"/>
  <c r="I204200" i="51"/>
  <c r="I204196" i="51"/>
  <c r="I204192" i="51"/>
  <c r="I204188" i="51"/>
  <c r="I204184" i="51"/>
  <c r="I204180" i="51"/>
  <c r="I204176" i="51"/>
  <c r="I204172" i="51"/>
  <c r="I204168" i="51"/>
  <c r="I204164" i="51"/>
  <c r="I204160" i="51"/>
  <c r="I204156" i="51"/>
  <c r="I204152" i="51"/>
  <c r="I204148" i="51"/>
  <c r="I204144" i="51"/>
  <c r="I204140" i="51"/>
  <c r="I204136" i="51"/>
  <c r="I204132" i="51"/>
  <c r="I204128" i="51"/>
  <c r="I204124" i="51"/>
  <c r="I204120" i="51"/>
  <c r="I204116" i="51"/>
  <c r="I204112" i="51"/>
  <c r="I204108" i="51"/>
  <c r="I204104" i="51"/>
  <c r="I204100" i="51"/>
  <c r="I204096" i="51"/>
  <c r="I204092" i="51"/>
  <c r="I204088" i="51"/>
  <c r="I204084" i="51"/>
  <c r="I204080" i="51"/>
  <c r="I204076" i="51"/>
  <c r="I204072" i="51"/>
  <c r="I204068" i="51"/>
  <c r="I204064" i="51"/>
  <c r="I204060" i="51"/>
  <c r="I204056" i="51"/>
  <c r="I204052" i="51"/>
  <c r="I204048" i="51"/>
  <c r="I204044" i="51"/>
  <c r="I204040" i="51"/>
  <c r="I204036" i="51"/>
  <c r="I204032" i="51"/>
  <c r="I204028" i="51"/>
  <c r="I204024" i="51"/>
  <c r="I204020" i="51"/>
  <c r="I204016" i="51"/>
  <c r="I204012" i="51"/>
  <c r="I204008" i="51"/>
  <c r="I204004" i="51"/>
  <c r="I204000" i="51"/>
  <c r="I203996" i="51"/>
  <c r="I203992" i="51"/>
  <c r="I203988" i="51"/>
  <c r="I203984" i="51"/>
  <c r="I203980" i="51"/>
  <c r="I203976" i="51"/>
  <c r="I203972" i="51"/>
  <c r="I203968" i="51"/>
  <c r="I203964" i="51"/>
  <c r="I203960" i="51"/>
  <c r="I203956" i="51"/>
  <c r="I203952" i="51"/>
  <c r="I203948" i="51"/>
  <c r="I203944" i="51"/>
  <c r="I203940" i="51"/>
  <c r="I203936" i="51"/>
  <c r="I203932" i="51"/>
  <c r="I203928" i="51"/>
  <c r="I203924" i="51"/>
  <c r="I203920" i="51"/>
  <c r="I203916" i="51"/>
  <c r="I203912" i="51"/>
  <c r="I203908" i="51"/>
  <c r="I203904" i="51"/>
  <c r="I203900" i="51"/>
  <c r="I203896" i="51"/>
  <c r="I203892" i="51"/>
  <c r="I203888" i="51"/>
  <c r="I203884" i="51"/>
  <c r="I203880" i="51"/>
  <c r="I203876" i="51"/>
  <c r="I203872" i="51"/>
  <c r="I203868" i="51"/>
  <c r="I203864" i="51"/>
  <c r="I203860" i="51"/>
  <c r="I203856" i="51"/>
  <c r="I203852" i="51"/>
  <c r="I203848" i="51"/>
  <c r="I203844" i="51"/>
  <c r="I203840" i="51"/>
  <c r="I203836" i="51"/>
  <c r="I203832" i="51"/>
  <c r="I203828" i="51"/>
  <c r="I203824" i="51"/>
  <c r="I203820" i="51"/>
  <c r="I203816" i="51"/>
  <c r="I203812" i="51"/>
  <c r="I203808" i="51"/>
  <c r="I203804" i="51"/>
  <c r="I203800" i="51"/>
  <c r="I203796" i="51"/>
  <c r="I203792" i="51"/>
  <c r="I203788" i="51"/>
  <c r="I203784" i="51"/>
  <c r="I203780" i="51"/>
  <c r="I203776" i="51"/>
  <c r="I203772" i="51"/>
  <c r="I203768" i="51"/>
  <c r="I203764" i="51"/>
  <c r="I203760" i="51"/>
  <c r="I203756" i="51"/>
  <c r="I203752" i="51"/>
  <c r="I203748" i="51"/>
  <c r="I203744" i="51"/>
  <c r="I203740" i="51"/>
  <c r="I203736" i="51"/>
  <c r="I203732" i="51"/>
  <c r="I203728" i="51"/>
  <c r="I203724" i="51"/>
  <c r="I203720" i="51"/>
  <c r="I203716" i="51"/>
  <c r="I203712" i="51"/>
  <c r="I203708" i="51"/>
  <c r="I203704" i="51"/>
  <c r="I203700" i="51"/>
  <c r="I203696" i="51"/>
  <c r="I203692" i="51"/>
  <c r="I203688" i="51"/>
  <c r="I203684" i="51"/>
  <c r="I203680" i="51"/>
  <c r="I203676" i="51"/>
  <c r="I203672" i="51"/>
  <c r="I203668" i="51"/>
  <c r="I203664" i="51"/>
  <c r="I203660" i="51"/>
  <c r="I203656" i="51"/>
  <c r="I203652" i="51"/>
  <c r="I203648" i="51"/>
  <c r="I203644" i="51"/>
  <c r="I203640" i="51"/>
  <c r="I203636" i="51"/>
  <c r="I203632" i="51"/>
  <c r="I203628" i="51"/>
  <c r="I203624" i="51"/>
  <c r="I203620" i="51"/>
  <c r="I203616" i="51"/>
  <c r="I203612" i="51"/>
  <c r="I203608" i="51"/>
  <c r="I203604" i="51"/>
  <c r="I203600" i="51"/>
  <c r="I203596" i="51"/>
  <c r="I203592" i="51"/>
  <c r="I203588" i="51"/>
  <c r="I203584" i="51"/>
  <c r="I203580" i="51"/>
  <c r="I203576" i="51"/>
  <c r="I203572" i="51"/>
  <c r="I203568" i="51"/>
  <c r="I203564" i="51"/>
  <c r="I203560" i="51"/>
  <c r="I203556" i="51"/>
  <c r="I203552" i="51"/>
  <c r="I203548" i="51"/>
  <c r="I203544" i="51"/>
  <c r="I203540" i="51"/>
  <c r="I203536" i="51"/>
  <c r="I203532" i="51"/>
  <c r="I203528" i="51"/>
  <c r="I203524" i="51"/>
  <c r="I203520" i="51"/>
  <c r="I203516" i="51"/>
  <c r="I203512" i="51"/>
  <c r="I203508" i="51"/>
  <c r="I203504" i="51"/>
  <c r="I203500" i="51"/>
  <c r="I203496" i="51"/>
  <c r="I203492" i="51"/>
  <c r="I203488" i="51"/>
  <c r="I203484" i="51"/>
  <c r="I203480" i="51"/>
  <c r="I203476" i="51"/>
  <c r="I203472" i="51"/>
  <c r="I203468" i="51"/>
  <c r="I203464" i="51"/>
  <c r="I203460" i="51"/>
  <c r="I203456" i="51"/>
  <c r="I203452" i="51"/>
  <c r="I203448" i="51"/>
  <c r="I203444" i="51"/>
  <c r="I203440" i="51"/>
  <c r="I203436" i="51"/>
  <c r="I203432" i="51"/>
  <c r="I203428" i="51"/>
  <c r="I203424" i="51"/>
  <c r="I203420" i="51"/>
  <c r="I203416" i="51"/>
  <c r="I203412" i="51"/>
  <c r="I203408" i="51"/>
  <c r="I203404" i="51"/>
  <c r="I203400" i="51"/>
  <c r="I203396" i="51"/>
  <c r="I203392" i="51"/>
  <c r="I203388" i="51"/>
  <c r="I203384" i="51"/>
  <c r="I203380" i="51"/>
  <c r="I203376" i="51"/>
  <c r="I203372" i="51"/>
  <c r="I203368" i="51"/>
  <c r="I203364" i="51"/>
  <c r="I203360" i="51"/>
  <c r="I203356" i="51"/>
  <c r="I203352" i="51"/>
  <c r="I203348" i="51"/>
  <c r="I203344" i="51"/>
  <c r="I203340" i="51"/>
  <c r="I203336" i="51"/>
  <c r="I203332" i="51"/>
  <c r="I203328" i="51"/>
  <c r="I203324" i="51"/>
  <c r="I203320" i="51"/>
  <c r="I203316" i="51"/>
  <c r="I203312" i="51"/>
  <c r="I203308" i="51"/>
  <c r="I203304" i="51"/>
  <c r="I203300" i="51"/>
  <c r="I203296" i="51"/>
  <c r="I203292" i="51"/>
  <c r="I203288" i="51"/>
  <c r="I203284" i="51"/>
  <c r="I203280" i="51"/>
  <c r="I203276" i="51"/>
  <c r="I203272" i="51"/>
  <c r="I203268" i="51"/>
  <c r="I203264" i="51"/>
  <c r="I203260" i="51"/>
  <c r="I203256" i="51"/>
  <c r="I203252" i="51"/>
  <c r="I203248" i="51"/>
  <c r="I203244" i="51"/>
  <c r="I203240" i="51"/>
  <c r="I203236" i="51"/>
  <c r="I203232" i="51"/>
  <c r="I203228" i="51"/>
  <c r="I203224" i="51"/>
  <c r="I203220" i="51"/>
  <c r="I203216" i="51"/>
  <c r="I203212" i="51"/>
  <c r="I203208" i="51"/>
  <c r="I203204" i="51"/>
  <c r="I203200" i="51"/>
  <c r="I203196" i="51"/>
  <c r="I203192" i="51"/>
  <c r="I203188" i="51"/>
  <c r="I203184" i="51"/>
  <c r="I203180" i="51"/>
  <c r="I203176" i="51"/>
  <c r="I203172" i="51"/>
  <c r="I203168" i="51"/>
  <c r="I203164" i="51"/>
  <c r="I203160" i="51"/>
  <c r="I203156" i="51"/>
  <c r="I203152" i="51"/>
  <c r="I203148" i="51"/>
  <c r="I203144" i="51"/>
  <c r="I203140" i="51"/>
  <c r="I203136" i="51"/>
  <c r="I203132" i="51"/>
  <c r="I203128" i="51"/>
  <c r="I203124" i="51"/>
  <c r="I203120" i="51"/>
  <c r="I203116" i="51"/>
  <c r="I203112" i="51"/>
  <c r="I203108" i="51"/>
  <c r="I203104" i="51"/>
  <c r="I203100" i="51"/>
  <c r="I203096" i="51"/>
  <c r="I203092" i="51"/>
  <c r="I203088" i="51"/>
  <c r="I203084" i="51"/>
  <c r="I203080" i="51"/>
  <c r="I203076" i="51"/>
  <c r="I203072" i="51"/>
  <c r="I203068" i="51"/>
  <c r="I203064" i="51"/>
  <c r="I203060" i="51"/>
  <c r="I203056" i="51"/>
  <c r="I203052" i="51"/>
  <c r="I203048" i="51"/>
  <c r="I203044" i="51"/>
  <c r="I203040" i="51"/>
  <c r="I203036" i="51"/>
  <c r="I203032" i="51"/>
  <c r="I203028" i="51"/>
  <c r="I203024" i="51"/>
  <c r="I203020" i="51"/>
  <c r="I203016" i="51"/>
  <c r="I203012" i="51"/>
  <c r="I203008" i="51"/>
  <c r="I203004" i="51"/>
  <c r="I203000" i="51"/>
  <c r="I202996" i="51"/>
  <c r="I202992" i="51"/>
  <c r="I202988" i="51"/>
  <c r="I202984" i="51"/>
  <c r="I202980" i="51"/>
  <c r="I202976" i="51"/>
  <c r="I202972" i="51"/>
  <c r="I202968" i="51"/>
  <c r="I202964" i="51"/>
  <c r="I202960" i="51"/>
  <c r="I202956" i="51"/>
  <c r="I202952" i="51"/>
  <c r="I202948" i="51"/>
  <c r="I202944" i="51"/>
  <c r="I202940" i="51"/>
  <c r="I202936" i="51"/>
  <c r="I202932" i="51"/>
  <c r="I202928" i="51"/>
  <c r="I202924" i="51"/>
  <c r="I202920" i="51"/>
  <c r="I202916" i="51"/>
  <c r="I202912" i="51"/>
  <c r="I202908" i="51"/>
  <c r="I202904" i="51"/>
  <c r="I202900" i="51"/>
  <c r="I202896" i="51"/>
  <c r="I202892" i="51"/>
  <c r="I202888" i="51"/>
  <c r="I202884" i="51"/>
  <c r="I202880" i="51"/>
  <c r="I202876" i="51"/>
  <c r="I202872" i="51"/>
  <c r="I202868" i="51"/>
  <c r="I202864" i="51"/>
  <c r="I202860" i="51"/>
  <c r="I202856" i="51"/>
  <c r="I202852" i="51"/>
  <c r="I202848" i="51"/>
  <c r="I202844" i="51"/>
  <c r="I202840" i="51"/>
  <c r="I202836" i="51"/>
  <c r="I202832" i="51"/>
  <c r="I202828" i="51"/>
  <c r="I202824" i="51"/>
  <c r="I202820" i="51"/>
  <c r="I202816" i="51"/>
  <c r="I202812" i="51"/>
  <c r="I202808" i="51"/>
  <c r="I202804" i="51"/>
  <c r="I202800" i="51"/>
  <c r="I202796" i="51"/>
  <c r="I202792" i="51"/>
  <c r="I202788" i="51"/>
  <c r="I202784" i="51"/>
  <c r="I202780" i="51"/>
  <c r="I202776" i="51"/>
  <c r="I202772" i="51"/>
  <c r="I202768" i="51"/>
  <c r="I202764" i="51"/>
  <c r="I202760" i="51"/>
  <c r="I202756" i="51"/>
  <c r="I202752" i="51"/>
  <c r="I202748" i="51"/>
  <c r="I202744" i="51"/>
  <c r="I202740" i="51"/>
  <c r="I202736" i="51"/>
  <c r="I202732" i="51"/>
  <c r="I202728" i="51"/>
  <c r="I202724" i="51"/>
  <c r="I202720" i="51"/>
  <c r="I202716" i="51"/>
  <c r="I202712" i="51"/>
  <c r="I202708" i="51"/>
  <c r="I202704" i="51"/>
  <c r="I202700" i="51"/>
  <c r="I202696" i="51"/>
  <c r="I202692" i="51"/>
  <c r="I202688" i="51"/>
  <c r="I202684" i="51"/>
  <c r="I202680" i="51"/>
  <c r="I202676" i="51"/>
  <c r="I202672" i="51"/>
  <c r="I202668" i="51"/>
  <c r="I202664" i="51"/>
  <c r="I202660" i="51"/>
  <c r="I202656" i="51"/>
  <c r="I202652" i="51"/>
  <c r="I202648" i="51"/>
  <c r="I202644" i="51"/>
  <c r="I202640" i="51"/>
  <c r="I202636" i="51"/>
  <c r="I202632" i="51"/>
  <c r="I202628" i="51"/>
  <c r="I202624" i="51"/>
  <c r="I202620" i="51"/>
  <c r="I202616" i="51"/>
  <c r="I202612" i="51"/>
  <c r="I202608" i="51"/>
  <c r="I202604" i="51"/>
  <c r="I202600" i="51"/>
  <c r="I202596" i="51"/>
  <c r="I202592" i="51"/>
  <c r="I202588" i="51"/>
  <c r="I202584" i="51"/>
  <c r="I202580" i="51"/>
  <c r="I202576" i="51"/>
  <c r="I202572" i="51"/>
  <c r="I202568" i="51"/>
  <c r="I202564" i="51"/>
  <c r="I202560" i="51"/>
  <c r="I202556" i="51"/>
  <c r="I202552" i="51"/>
  <c r="I202548" i="51"/>
  <c r="I202544" i="51"/>
  <c r="I202540" i="51"/>
  <c r="I202536" i="51"/>
  <c r="I202532" i="51"/>
  <c r="I202528" i="51"/>
  <c r="I202524" i="51"/>
  <c r="I202520" i="51"/>
  <c r="I202516" i="51"/>
  <c r="I202512" i="51"/>
  <c r="I202508" i="51"/>
  <c r="I202504" i="51"/>
  <c r="I202500" i="51"/>
  <c r="I202496" i="51"/>
  <c r="I202492" i="51"/>
  <c r="I202488" i="51"/>
  <c r="I202484" i="51"/>
  <c r="I202480" i="51"/>
  <c r="I202476" i="51"/>
  <c r="I202472" i="51"/>
  <c r="I202468" i="51"/>
  <c r="I202464" i="51"/>
  <c r="I202460" i="51"/>
  <c r="I202456" i="51"/>
  <c r="I202452" i="51"/>
  <c r="I202448" i="51"/>
  <c r="I202444" i="51"/>
  <c r="I202440" i="51"/>
  <c r="I202436" i="51"/>
  <c r="I202432" i="51"/>
  <c r="I202428" i="51"/>
  <c r="I202424" i="51"/>
  <c r="I202420" i="51"/>
  <c r="I202416" i="51"/>
  <c r="I202412" i="51"/>
  <c r="I202408" i="51"/>
  <c r="I202404" i="51"/>
  <c r="I202400" i="51"/>
  <c r="I202396" i="51"/>
  <c r="I202392" i="51"/>
  <c r="I202388" i="51"/>
  <c r="I202384" i="51"/>
  <c r="I202380" i="51"/>
  <c r="I202376" i="51"/>
  <c r="I202372" i="51"/>
  <c r="I202368" i="51"/>
  <c r="I202364" i="51"/>
  <c r="I202360" i="51"/>
  <c r="I202356" i="51"/>
  <c r="I202352" i="51"/>
  <c r="I202348" i="51"/>
  <c r="I202344" i="51"/>
  <c r="I202340" i="51"/>
  <c r="I202336" i="51"/>
  <c r="I202332" i="51"/>
  <c r="I202328" i="51"/>
  <c r="I202324" i="51"/>
  <c r="I202320" i="51"/>
  <c r="I202316" i="51"/>
  <c r="I202312" i="51"/>
  <c r="I202308" i="51"/>
  <c r="I202304" i="51"/>
  <c r="I202300" i="51"/>
  <c r="I202296" i="51"/>
  <c r="I202292" i="51"/>
  <c r="I202288" i="51"/>
  <c r="I202284" i="51"/>
  <c r="I202280" i="51"/>
  <c r="I202276" i="51"/>
  <c r="I202272" i="51"/>
  <c r="I202268" i="51"/>
  <c r="I202264" i="51"/>
  <c r="I202260" i="51"/>
  <c r="I202256" i="51"/>
  <c r="I202252" i="51"/>
  <c r="I202248" i="51"/>
  <c r="I202244" i="51"/>
  <c r="I202240" i="51"/>
  <c r="I202236" i="51"/>
  <c r="I202232" i="51"/>
  <c r="I202228" i="51"/>
  <c r="I202224" i="51"/>
  <c r="I202220" i="51"/>
  <c r="I202216" i="51"/>
  <c r="I202212" i="51"/>
  <c r="I202208" i="51"/>
  <c r="I202204" i="51"/>
  <c r="I202200" i="51"/>
  <c r="I202196" i="51"/>
  <c r="I202192" i="51"/>
  <c r="I202188" i="51"/>
  <c r="I202184" i="51"/>
  <c r="I202180" i="51"/>
  <c r="I202176" i="51"/>
  <c r="I202172" i="51"/>
  <c r="I202168" i="51"/>
  <c r="I202164" i="51"/>
  <c r="I202160" i="51"/>
  <c r="I202156" i="51"/>
  <c r="I202152" i="51"/>
  <c r="I202148" i="51"/>
  <c r="I202144" i="51"/>
  <c r="I202140" i="51"/>
  <c r="I202136" i="51"/>
  <c r="I202132" i="51"/>
  <c r="I202128" i="51"/>
  <c r="I202124" i="51"/>
  <c r="I202120" i="51"/>
  <c r="I202116" i="51"/>
  <c r="I202112" i="51"/>
  <c r="I202108" i="51"/>
  <c r="I202104" i="51"/>
  <c r="I202100" i="51"/>
  <c r="I202096" i="51"/>
  <c r="I202092" i="51"/>
  <c r="I202088" i="51"/>
  <c r="I202084" i="51"/>
  <c r="I202080" i="51"/>
  <c r="I202076" i="51"/>
  <c r="I202072" i="51"/>
  <c r="I202068" i="51"/>
  <c r="I202064" i="51"/>
  <c r="I202060" i="51"/>
  <c r="I202056" i="51"/>
  <c r="I202052" i="51"/>
  <c r="I202048" i="51"/>
  <c r="I202044" i="51"/>
  <c r="I202040" i="51"/>
  <c r="I202036" i="51"/>
  <c r="I202032" i="51"/>
  <c r="I202028" i="51"/>
  <c r="I202024" i="51"/>
  <c r="I202020" i="51"/>
  <c r="I202016" i="51"/>
  <c r="I202012" i="51"/>
  <c r="I202008" i="51"/>
  <c r="I202004" i="51"/>
  <c r="I202000" i="51"/>
  <c r="I201996" i="51"/>
  <c r="I201992" i="51"/>
  <c r="I201988" i="51"/>
  <c r="I201984" i="51"/>
  <c r="I201980" i="51"/>
  <c r="I201976" i="51"/>
  <c r="I201972" i="51"/>
  <c r="I201968" i="51"/>
  <c r="I201964" i="51"/>
  <c r="I201960" i="51"/>
  <c r="I201956" i="51"/>
  <c r="I201952" i="51"/>
  <c r="I201948" i="51"/>
  <c r="I201944" i="51"/>
  <c r="I201940" i="51"/>
  <c r="I201936" i="51"/>
  <c r="I201932" i="51"/>
  <c r="I201928" i="51"/>
  <c r="I201924" i="51"/>
  <c r="I201920" i="51"/>
  <c r="I201916" i="51"/>
  <c r="I201912" i="51"/>
  <c r="I201908" i="51"/>
  <c r="I201904" i="51"/>
  <c r="I201900" i="51"/>
  <c r="I201896" i="51"/>
  <c r="I201892" i="51"/>
  <c r="I201888" i="51"/>
  <c r="I201884" i="51"/>
  <c r="I201880" i="51"/>
  <c r="I201876" i="51"/>
  <c r="I201872" i="51"/>
  <c r="I201868" i="51"/>
  <c r="I201864" i="51"/>
  <c r="I201860" i="51"/>
  <c r="I201856" i="51"/>
  <c r="I201852" i="51"/>
  <c r="I201848" i="51"/>
  <c r="I201844" i="51"/>
  <c r="I201840" i="51"/>
  <c r="I201836" i="51"/>
  <c r="I201832" i="51"/>
  <c r="I201828" i="51"/>
  <c r="I201824" i="51"/>
  <c r="I201820" i="51"/>
  <c r="I201816" i="51"/>
  <c r="I201812" i="51"/>
  <c r="I201808" i="51"/>
  <c r="I201804" i="51"/>
  <c r="I201800" i="51"/>
  <c r="I201796" i="51"/>
  <c r="I201792" i="51"/>
  <c r="I201788" i="51"/>
  <c r="I201784" i="51"/>
  <c r="I201780" i="51"/>
  <c r="I201776" i="51"/>
  <c r="I201772" i="51"/>
  <c r="I201768" i="51"/>
  <c r="I201764" i="51"/>
  <c r="I201760" i="51"/>
  <c r="I201756" i="51"/>
  <c r="I201752" i="51"/>
  <c r="I201748" i="51"/>
  <c r="I201744" i="51"/>
  <c r="I201740" i="51"/>
  <c r="I201736" i="51"/>
  <c r="I201732" i="51"/>
  <c r="I201728" i="51"/>
  <c r="I201724" i="51"/>
  <c r="I201720" i="51"/>
  <c r="I201716" i="51"/>
  <c r="I201712" i="51"/>
  <c r="I201708" i="51"/>
  <c r="I201704" i="51"/>
  <c r="I201700" i="51"/>
  <c r="I201696" i="51"/>
  <c r="I201692" i="51"/>
  <c r="I201688" i="51"/>
  <c r="I201684" i="51"/>
  <c r="I201680" i="51"/>
  <c r="I201676" i="51"/>
  <c r="I201672" i="51"/>
  <c r="I201668" i="51"/>
  <c r="I201664" i="51"/>
  <c r="I201660" i="51"/>
  <c r="I201656" i="51"/>
  <c r="I201652" i="51"/>
  <c r="I201648" i="51"/>
  <c r="I201644" i="51"/>
  <c r="I201640" i="51"/>
  <c r="I201636" i="51"/>
  <c r="I201632" i="51"/>
  <c r="I201628" i="51"/>
  <c r="I201624" i="51"/>
  <c r="I201620" i="51"/>
  <c r="I201616" i="51"/>
  <c r="I201612" i="51"/>
  <c r="I201608" i="51"/>
  <c r="I201604" i="51"/>
  <c r="I201600" i="51"/>
  <c r="I201596" i="51"/>
  <c r="I201592" i="51"/>
  <c r="I201588" i="51"/>
  <c r="I201584" i="51"/>
  <c r="I201580" i="51"/>
  <c r="I201576" i="51"/>
  <c r="I201572" i="51"/>
  <c r="I201568" i="51"/>
  <c r="I201564" i="51"/>
  <c r="I201560" i="51"/>
  <c r="I201556" i="51"/>
  <c r="I201552" i="51"/>
  <c r="I201548" i="51"/>
  <c r="I201544" i="51"/>
  <c r="I201540" i="51"/>
  <c r="I201536" i="51"/>
  <c r="I201532" i="51"/>
  <c r="I201528" i="51"/>
  <c r="I201524" i="51"/>
  <c r="I201520" i="51"/>
  <c r="I201516" i="51"/>
  <c r="I201512" i="51"/>
  <c r="I201508" i="51"/>
  <c r="I201504" i="51"/>
  <c r="I201500" i="51"/>
  <c r="I201496" i="51"/>
  <c r="I201492" i="51"/>
  <c r="I201488" i="51"/>
  <c r="I201484" i="51"/>
  <c r="I201480" i="51"/>
  <c r="I201476" i="51"/>
  <c r="I201472" i="51"/>
  <c r="I201468" i="51"/>
  <c r="I201464" i="51"/>
  <c r="I201460" i="51"/>
  <c r="I201456" i="51"/>
  <c r="I201452" i="51"/>
  <c r="I201448" i="51"/>
  <c r="I201444" i="51"/>
  <c r="I201440" i="51"/>
  <c r="I201436" i="51"/>
  <c r="I201432" i="51"/>
  <c r="I201428" i="51"/>
  <c r="I201424" i="51"/>
  <c r="I201420" i="51"/>
  <c r="I201416" i="51"/>
  <c r="I201412" i="51"/>
  <c r="I201408" i="51"/>
  <c r="I201404" i="51"/>
  <c r="I201400" i="51"/>
  <c r="I201396" i="51"/>
  <c r="I201392" i="51"/>
  <c r="I201388" i="51"/>
  <c r="I201384" i="51"/>
  <c r="I201380" i="51"/>
  <c r="I201376" i="51"/>
  <c r="I201372" i="51"/>
  <c r="I201368" i="51"/>
  <c r="I201364" i="51"/>
  <c r="I201360" i="51"/>
  <c r="I201356" i="51"/>
  <c r="I201352" i="51"/>
  <c r="I201348" i="51"/>
  <c r="I201344" i="51"/>
  <c r="I201340" i="51"/>
  <c r="I201336" i="51"/>
  <c r="I201332" i="51"/>
  <c r="I201328" i="51"/>
  <c r="I201324" i="51"/>
  <c r="I201320" i="51"/>
  <c r="I201316" i="51"/>
  <c r="I201312" i="51"/>
  <c r="I201308" i="51"/>
  <c r="I201304" i="51"/>
  <c r="I201300" i="51"/>
  <c r="I201296" i="51"/>
  <c r="I201292" i="51"/>
  <c r="I201288" i="51"/>
  <c r="I201284" i="51"/>
  <c r="I201280" i="51"/>
  <c r="I201276" i="51"/>
  <c r="I201272" i="51"/>
  <c r="I201268" i="51"/>
  <c r="I201264" i="51"/>
  <c r="I201260" i="51"/>
  <c r="I201256" i="51"/>
  <c r="I201252" i="51"/>
  <c r="I201248" i="51"/>
  <c r="I201244" i="51"/>
  <c r="I201240" i="51"/>
  <c r="I201236" i="51"/>
  <c r="I201232" i="51"/>
  <c r="I201228" i="51"/>
  <c r="I201224" i="51"/>
  <c r="I201220" i="51"/>
  <c r="I201216" i="51"/>
  <c r="I201212" i="51"/>
  <c r="I201208" i="51"/>
  <c r="I201204" i="51"/>
  <c r="I201200" i="51"/>
  <c r="I201196" i="51"/>
  <c r="I201192" i="51"/>
  <c r="I201188" i="51"/>
  <c r="I201184" i="51"/>
  <c r="I201180" i="51"/>
  <c r="I201176" i="51"/>
  <c r="I201172" i="51"/>
  <c r="I201168" i="51"/>
  <c r="I201164" i="51"/>
  <c r="I201160" i="51"/>
  <c r="I201156" i="51"/>
  <c r="I201152" i="51"/>
  <c r="I201148" i="51"/>
  <c r="I201144" i="51"/>
  <c r="I201140" i="51"/>
  <c r="I201136" i="51"/>
  <c r="I201132" i="51"/>
  <c r="I201128" i="51"/>
  <c r="I201124" i="51"/>
  <c r="I201120" i="51"/>
  <c r="I201116" i="51"/>
  <c r="I201112" i="51"/>
  <c r="I201108" i="51"/>
  <c r="I201104" i="51"/>
  <c r="I201100" i="51"/>
  <c r="I201096" i="51"/>
  <c r="I201092" i="51"/>
  <c r="I201088" i="51"/>
  <c r="I201084" i="51"/>
  <c r="I201080" i="51"/>
  <c r="I201076" i="51"/>
  <c r="I201072" i="51"/>
  <c r="I201068" i="51"/>
  <c r="I201064" i="51"/>
  <c r="I201060" i="51"/>
  <c r="I201056" i="51"/>
  <c r="I201052" i="51"/>
  <c r="I201048" i="51"/>
  <c r="I201044" i="51"/>
  <c r="I201040" i="51"/>
  <c r="I201036" i="51"/>
  <c r="I201032" i="51"/>
  <c r="I201028" i="51"/>
  <c r="I201024" i="51"/>
  <c r="I201020" i="51"/>
  <c r="I201016" i="51"/>
  <c r="I201012" i="51"/>
  <c r="I201008" i="51"/>
  <c r="I201004" i="51"/>
  <c r="I201000" i="51"/>
  <c r="I200996" i="51"/>
  <c r="I200992" i="51"/>
  <c r="I200988" i="51"/>
  <c r="I200984" i="51"/>
  <c r="I200980" i="51"/>
  <c r="I200976" i="51"/>
  <c r="I200972" i="51"/>
  <c r="I200968" i="51"/>
  <c r="I200964" i="51"/>
  <c r="I200960" i="51"/>
  <c r="I200956" i="51"/>
  <c r="I200952" i="51"/>
  <c r="I200948" i="51"/>
  <c r="I200944" i="51"/>
  <c r="I200940" i="51"/>
  <c r="I200936" i="51"/>
  <c r="I200932" i="51"/>
  <c r="I200928" i="51"/>
  <c r="I200924" i="51"/>
  <c r="I200920" i="51"/>
  <c r="I200916" i="51"/>
  <c r="I200912" i="51"/>
  <c r="I200908" i="51"/>
  <c r="I200904" i="51"/>
  <c r="I200900" i="51"/>
  <c r="I200896" i="51"/>
  <c r="I200892" i="51"/>
  <c r="I200888" i="51"/>
  <c r="I200884" i="51"/>
  <c r="I200880" i="51"/>
  <c r="I200876" i="51"/>
  <c r="I200872" i="51"/>
  <c r="I200868" i="51"/>
  <c r="I200864" i="51"/>
  <c r="I200860" i="51"/>
  <c r="I200856" i="51"/>
  <c r="I200852" i="51"/>
  <c r="I200848" i="51"/>
  <c r="I200844" i="51"/>
  <c r="I200840" i="51"/>
  <c r="I200836" i="51"/>
  <c r="I200832" i="51"/>
  <c r="I200828" i="51"/>
  <c r="I200824" i="51"/>
  <c r="I200820" i="51"/>
  <c r="I200816" i="51"/>
  <c r="I200812" i="51"/>
  <c r="I200808" i="51"/>
  <c r="I200804" i="51"/>
  <c r="I200800" i="51"/>
  <c r="I200796" i="51"/>
  <c r="I200792" i="51"/>
  <c r="I200788" i="51"/>
  <c r="I200784" i="51"/>
  <c r="I200780" i="51"/>
  <c r="I200776" i="51"/>
  <c r="I200772" i="51"/>
  <c r="I200768" i="51"/>
  <c r="I200764" i="51"/>
  <c r="I200760" i="51"/>
  <c r="I200756" i="51"/>
  <c r="I200752" i="51"/>
  <c r="I200748" i="51"/>
  <c r="I200744" i="51"/>
  <c r="I200740" i="51"/>
  <c r="I200736" i="51"/>
  <c r="I200732" i="51"/>
  <c r="I200728" i="51"/>
  <c r="I200724" i="51"/>
  <c r="I200720" i="51"/>
  <c r="I200716" i="51"/>
  <c r="I200712" i="51"/>
  <c r="I200708" i="51"/>
  <c r="I200704" i="51"/>
  <c r="I200700" i="51"/>
  <c r="I200696" i="51"/>
  <c r="I200692" i="51"/>
  <c r="I200688" i="51"/>
  <c r="I200684" i="51"/>
  <c r="I200680" i="51"/>
  <c r="I200676" i="51"/>
  <c r="I200672" i="51"/>
  <c r="I200668" i="51"/>
  <c r="I200664" i="51"/>
  <c r="I200660" i="51"/>
  <c r="I200656" i="51"/>
  <c r="I200652" i="51"/>
  <c r="I200648" i="51"/>
  <c r="I200644" i="51"/>
  <c r="I200640" i="51"/>
  <c r="I200636" i="51"/>
  <c r="I200632" i="51"/>
  <c r="I200628" i="51"/>
  <c r="I200624" i="51"/>
  <c r="I200620" i="51"/>
  <c r="I200616" i="51"/>
  <c r="I200612" i="51"/>
  <c r="I200608" i="51"/>
  <c r="I200604" i="51"/>
  <c r="I200600" i="51"/>
  <c r="I200596" i="51"/>
  <c r="I200592" i="51"/>
  <c r="I200588" i="51"/>
  <c r="I200584" i="51"/>
  <c r="I200580" i="51"/>
  <c r="I200576" i="51"/>
  <c r="I200572" i="51"/>
  <c r="I200568" i="51"/>
  <c r="I200564" i="51"/>
  <c r="I200560" i="51"/>
  <c r="I200556" i="51"/>
  <c r="I200552" i="51"/>
  <c r="I200548" i="51"/>
  <c r="I200544" i="51"/>
  <c r="I200540" i="51"/>
  <c r="I200536" i="51"/>
  <c r="I200532" i="51"/>
  <c r="I200528" i="51"/>
  <c r="I200524" i="51"/>
  <c r="I200520" i="51"/>
  <c r="I200516" i="51"/>
  <c r="I200512" i="51"/>
  <c r="I200508" i="51"/>
  <c r="I200504" i="51"/>
  <c r="I200500" i="51"/>
  <c r="I200496" i="51"/>
  <c r="I200492" i="51"/>
  <c r="I200488" i="51"/>
  <c r="I200484" i="51"/>
  <c r="I200480" i="51"/>
  <c r="I200476" i="51"/>
  <c r="I200472" i="51"/>
  <c r="I200468" i="51"/>
  <c r="I200464" i="51"/>
  <c r="I200460" i="51"/>
  <c r="I200456" i="51"/>
  <c r="I200452" i="51"/>
  <c r="I200448" i="51"/>
  <c r="I200444" i="51"/>
  <c r="I200440" i="51"/>
  <c r="I200436" i="51"/>
  <c r="I200432" i="51"/>
  <c r="I200428" i="51"/>
  <c r="I200424" i="51"/>
  <c r="I200420" i="51"/>
  <c r="I200416" i="51"/>
  <c r="I200412" i="51"/>
  <c r="I200408" i="51"/>
  <c r="I200404" i="51"/>
  <c r="I200400" i="51"/>
  <c r="I200396" i="51"/>
  <c r="I200392" i="51"/>
  <c r="I200388" i="51"/>
  <c r="I200384" i="51"/>
  <c r="I200380" i="51"/>
  <c r="I200376" i="51"/>
  <c r="I200372" i="51"/>
  <c r="I200368" i="51"/>
  <c r="I200364" i="51"/>
  <c r="I200360" i="51"/>
  <c r="I200356" i="51"/>
  <c r="I200352" i="51"/>
  <c r="I200348" i="51"/>
  <c r="I200344" i="51"/>
  <c r="I200340" i="51"/>
  <c r="I200336" i="51"/>
  <c r="I200332" i="51"/>
  <c r="I200328" i="51"/>
  <c r="I200324" i="51"/>
  <c r="I200320" i="51"/>
  <c r="I200316" i="51"/>
  <c r="I200312" i="51"/>
  <c r="I200308" i="51"/>
  <c r="I200304" i="51"/>
  <c r="I200300" i="51"/>
  <c r="I200296" i="51"/>
  <c r="I200292" i="51"/>
  <c r="I200288" i="51"/>
  <c r="I200284" i="51"/>
  <c r="I200280" i="51"/>
  <c r="I200276" i="51"/>
  <c r="I200272" i="51"/>
  <c r="I200268" i="51"/>
  <c r="I200264" i="51"/>
  <c r="I200260" i="51"/>
  <c r="I200256" i="51"/>
  <c r="I200252" i="51"/>
  <c r="I200248" i="51"/>
  <c r="I200244" i="51"/>
  <c r="I200240" i="51"/>
  <c r="I200236" i="51"/>
  <c r="I200232" i="51"/>
  <c r="I200228" i="51"/>
  <c r="I200224" i="51"/>
  <c r="I200220" i="51"/>
  <c r="I200216" i="51"/>
  <c r="I200212" i="51"/>
  <c r="I200208" i="51"/>
  <c r="I200204" i="51"/>
  <c r="I200200" i="51"/>
  <c r="I200196" i="51"/>
  <c r="I200192" i="51"/>
  <c r="I200188" i="51"/>
  <c r="I200184" i="51"/>
  <c r="I200180" i="51"/>
  <c r="I200176" i="51"/>
  <c r="I200172" i="51"/>
  <c r="I200168" i="51"/>
  <c r="I200164" i="51"/>
  <c r="I200160" i="51"/>
  <c r="I200156" i="51"/>
  <c r="I200152" i="51"/>
  <c r="I200148" i="51"/>
  <c r="I200144" i="51"/>
  <c r="I200140" i="51"/>
  <c r="I200136" i="51"/>
  <c r="I200132" i="51"/>
  <c r="I200128" i="51"/>
  <c r="I200124" i="51"/>
  <c r="I200120" i="51"/>
  <c r="I200116" i="51"/>
  <c r="I200112" i="51"/>
  <c r="I200108" i="51"/>
  <c r="I200104" i="51"/>
  <c r="I200100" i="51"/>
  <c r="I200096" i="51"/>
  <c r="I200092" i="51"/>
  <c r="I200088" i="51"/>
  <c r="I200084" i="51"/>
  <c r="I200080" i="51"/>
  <c r="I200076" i="51"/>
  <c r="I200072" i="51"/>
  <c r="I200068" i="51"/>
  <c r="I200064" i="51"/>
  <c r="I200060" i="51"/>
  <c r="I200056" i="51"/>
  <c r="I200052" i="51"/>
  <c r="I200048" i="51"/>
  <c r="I200044" i="51"/>
  <c r="I200040" i="51"/>
  <c r="I200036" i="51"/>
  <c r="I200032" i="51"/>
  <c r="I200028" i="51"/>
  <c r="I200024" i="51"/>
  <c r="I200020" i="51"/>
  <c r="I200016" i="51"/>
  <c r="I200012" i="51"/>
  <c r="I200008" i="51"/>
  <c r="I200004" i="51"/>
  <c r="I200000" i="51"/>
  <c r="I199996" i="51"/>
  <c r="I199992" i="51"/>
  <c r="I199988" i="51"/>
  <c r="I199984" i="51"/>
  <c r="I199980" i="51"/>
  <c r="I199976" i="51"/>
  <c r="I199972" i="51"/>
  <c r="I199968" i="51"/>
  <c r="I199964" i="51"/>
  <c r="I199960" i="51"/>
  <c r="I199956" i="51"/>
  <c r="I199952" i="51"/>
  <c r="I199948" i="51"/>
  <c r="I199944" i="51"/>
  <c r="I199940" i="51"/>
  <c r="I199936" i="51"/>
  <c r="I199932" i="51"/>
  <c r="I199928" i="51"/>
  <c r="I199924" i="51"/>
  <c r="I199920" i="51"/>
  <c r="I199916" i="51"/>
  <c r="I199912" i="51"/>
  <c r="I199908" i="51"/>
  <c r="I199904" i="51"/>
  <c r="I199900" i="51"/>
  <c r="I199896" i="51"/>
  <c r="I199892" i="51"/>
  <c r="I199888" i="51"/>
  <c r="I199884" i="51"/>
  <c r="I199880" i="51"/>
  <c r="I199876" i="51"/>
  <c r="I199872" i="51"/>
  <c r="I199868" i="51"/>
  <c r="I199864" i="51"/>
  <c r="I199860" i="51"/>
  <c r="I199856" i="51"/>
  <c r="I199852" i="51"/>
  <c r="I199848" i="51"/>
  <c r="I199844" i="51"/>
  <c r="I199840" i="51"/>
  <c r="I199836" i="51"/>
  <c r="I199832" i="51"/>
  <c r="I199828" i="51"/>
  <c r="I199824" i="51"/>
  <c r="I199820" i="51"/>
  <c r="I199816" i="51"/>
  <c r="I199812" i="51"/>
  <c r="I199808" i="51"/>
  <c r="I199804" i="51"/>
  <c r="I199800" i="51"/>
  <c r="I199796" i="51"/>
  <c r="I199792" i="51"/>
  <c r="I199788" i="51"/>
  <c r="I199784" i="51"/>
  <c r="I199780" i="51"/>
  <c r="I199776" i="51"/>
  <c r="I199772" i="51"/>
  <c r="I199768" i="51"/>
  <c r="I199764" i="51"/>
  <c r="I199760" i="51"/>
  <c r="I199756" i="51"/>
  <c r="I199752" i="51"/>
  <c r="I199748" i="51"/>
  <c r="I199744" i="51"/>
  <c r="I199740" i="51"/>
  <c r="I199736" i="51"/>
  <c r="I199732" i="51"/>
  <c r="I199728" i="51"/>
  <c r="I199724" i="51"/>
  <c r="I199720" i="51"/>
  <c r="I199716" i="51"/>
  <c r="I199712" i="51"/>
  <c r="I199708" i="51"/>
  <c r="I199704" i="51"/>
  <c r="I199700" i="51"/>
  <c r="I199696" i="51"/>
  <c r="I199692" i="51"/>
  <c r="I199688" i="51"/>
  <c r="I199684" i="51"/>
  <c r="I199680" i="51"/>
  <c r="I199676" i="51"/>
  <c r="I199672" i="51"/>
  <c r="I199668" i="51"/>
  <c r="I199664" i="51"/>
  <c r="I199660" i="51"/>
  <c r="I199656" i="51"/>
  <c r="I199652" i="51"/>
  <c r="I199648" i="51"/>
  <c r="I199644" i="51"/>
  <c r="I199640" i="51"/>
  <c r="I199636" i="51"/>
  <c r="I199632" i="51"/>
  <c r="I199628" i="51"/>
  <c r="I199624" i="51"/>
  <c r="I199620" i="51"/>
  <c r="I199616" i="51"/>
  <c r="I199612" i="51"/>
  <c r="I199608" i="51"/>
  <c r="I199604" i="51"/>
  <c r="I199600" i="51"/>
  <c r="I199596" i="51"/>
  <c r="I199592" i="51"/>
  <c r="I199588" i="51"/>
  <c r="I199584" i="51"/>
  <c r="I199580" i="51"/>
  <c r="I199576" i="51"/>
  <c r="I199572" i="51"/>
  <c r="I199568" i="51"/>
  <c r="I199564" i="51"/>
  <c r="I199560" i="51"/>
  <c r="I199556" i="51"/>
  <c r="I199552" i="51"/>
  <c r="I199548" i="51"/>
  <c r="I199544" i="51"/>
  <c r="I199540" i="51"/>
  <c r="I199536" i="51"/>
  <c r="I199532" i="51"/>
  <c r="I199528" i="51"/>
  <c r="I199524" i="51"/>
  <c r="I199520" i="51"/>
  <c r="I199516" i="51"/>
  <c r="I199512" i="51"/>
  <c r="I199508" i="51"/>
  <c r="I199504" i="51"/>
  <c r="I199500" i="51"/>
  <c r="I199496" i="51"/>
  <c r="I199492" i="51"/>
  <c r="I199488" i="51"/>
  <c r="I199484" i="51"/>
  <c r="I199480" i="51"/>
  <c r="I199476" i="51"/>
  <c r="I199472" i="51"/>
  <c r="I199468" i="51"/>
  <c r="I199464" i="51"/>
  <c r="I199460" i="51"/>
  <c r="I199456" i="51"/>
  <c r="I199452" i="51"/>
  <c r="I199448" i="51"/>
  <c r="I199444" i="51"/>
  <c r="I199440" i="51"/>
  <c r="I199436" i="51"/>
  <c r="I199432" i="51"/>
  <c r="I199428" i="51"/>
  <c r="I199424" i="51"/>
  <c r="I199420" i="51"/>
  <c r="I199416" i="51"/>
  <c r="I199412" i="51"/>
  <c r="I199408" i="51"/>
  <c r="I199404" i="51"/>
  <c r="I199400" i="51"/>
  <c r="I199396" i="51"/>
  <c r="I199392" i="51"/>
  <c r="I199388" i="51"/>
  <c r="I199384" i="51"/>
  <c r="I199380" i="51"/>
  <c r="I199376" i="51"/>
  <c r="I199372" i="51"/>
  <c r="I199368" i="51"/>
  <c r="I199364" i="51"/>
  <c r="I199360" i="51"/>
  <c r="I199356" i="51"/>
  <c r="I199352" i="51"/>
  <c r="I199348" i="51"/>
  <c r="I199344" i="51"/>
  <c r="I199340" i="51"/>
  <c r="I199336" i="51"/>
  <c r="I199332" i="51"/>
  <c r="I199328" i="51"/>
  <c r="I199324" i="51"/>
  <c r="I199320" i="51"/>
  <c r="I199316" i="51"/>
  <c r="I199312" i="51"/>
  <c r="I199308" i="51"/>
  <c r="I199304" i="51"/>
  <c r="I199300" i="51"/>
  <c r="I199296" i="51"/>
  <c r="I199292" i="51"/>
  <c r="I199288" i="51"/>
  <c r="I199284" i="51"/>
  <c r="I199280" i="51"/>
  <c r="I199276" i="51"/>
  <c r="I199272" i="51"/>
  <c r="I199268" i="51"/>
  <c r="I199264" i="51"/>
  <c r="I199260" i="51"/>
  <c r="I199256" i="51"/>
  <c r="I199252" i="51"/>
  <c r="I199248" i="51"/>
  <c r="I199244" i="51"/>
  <c r="I199240" i="51"/>
  <c r="I199236" i="51"/>
  <c r="I199232" i="51"/>
  <c r="I199228" i="51"/>
  <c r="I199224" i="51"/>
  <c r="I199220" i="51"/>
  <c r="I199216" i="51"/>
  <c r="I199212" i="51"/>
  <c r="I199208" i="51"/>
  <c r="I199204" i="51"/>
  <c r="I199200" i="51"/>
  <c r="I199196" i="51"/>
  <c r="I199192" i="51"/>
  <c r="I199188" i="51"/>
  <c r="I199184" i="51"/>
  <c r="I199180" i="51"/>
  <c r="I199176" i="51"/>
  <c r="I199172" i="51"/>
  <c r="I199168" i="51"/>
  <c r="I199164" i="51"/>
  <c r="I199160" i="51"/>
  <c r="I199156" i="51"/>
  <c r="I199152" i="51"/>
  <c r="I199148" i="51"/>
  <c r="I199144" i="51"/>
  <c r="I199140" i="51"/>
  <c r="I199136" i="51"/>
  <c r="I199132" i="51"/>
  <c r="I199128" i="51"/>
  <c r="I199124" i="51"/>
  <c r="I199120" i="51"/>
  <c r="I199116" i="51"/>
  <c r="I199112" i="51"/>
  <c r="I199108" i="51"/>
  <c r="I199104" i="51"/>
  <c r="I199100" i="51"/>
  <c r="I199096" i="51"/>
  <c r="I199092" i="51"/>
  <c r="I199088" i="51"/>
  <c r="I199084" i="51"/>
  <c r="I199080" i="51"/>
  <c r="I199076" i="51"/>
  <c r="I199072" i="51"/>
  <c r="I199068" i="51"/>
  <c r="I199064" i="51"/>
  <c r="I199060" i="51"/>
  <c r="I199056" i="51"/>
  <c r="I199052" i="51"/>
  <c r="I199048" i="51"/>
  <c r="I199044" i="51"/>
  <c r="I199040" i="51"/>
  <c r="I199036" i="51"/>
  <c r="I199032" i="51"/>
  <c r="I199028" i="51"/>
  <c r="I199024" i="51"/>
  <c r="I199020" i="51"/>
  <c r="I199016" i="51"/>
  <c r="I199012" i="51"/>
  <c r="I199008" i="51"/>
  <c r="I199004" i="51"/>
  <c r="I199000" i="51"/>
  <c r="I198996" i="51"/>
  <c r="I198992" i="51"/>
  <c r="I198988" i="51"/>
  <c r="I198984" i="51"/>
  <c r="I198980" i="51"/>
  <c r="I198976" i="51"/>
  <c r="I198972" i="51"/>
  <c r="I198968" i="51"/>
  <c r="I198964" i="51"/>
  <c r="I198960" i="51"/>
  <c r="I198956" i="51"/>
  <c r="I198952" i="51"/>
  <c r="I198948" i="51"/>
  <c r="I198944" i="51"/>
  <c r="I198940" i="51"/>
  <c r="I198936" i="51"/>
  <c r="I198932" i="51"/>
  <c r="I198928" i="51"/>
  <c r="I198924" i="51"/>
  <c r="I198920" i="51"/>
  <c r="I198916" i="51"/>
  <c r="I198912" i="51"/>
  <c r="I198908" i="51"/>
  <c r="I198904" i="51"/>
  <c r="I198900" i="51"/>
  <c r="I198896" i="51"/>
  <c r="I198892" i="51"/>
  <c r="I198888" i="51"/>
  <c r="I198884" i="51"/>
  <c r="I198880" i="51"/>
  <c r="I198876" i="51"/>
  <c r="I198872" i="51"/>
  <c r="I198868" i="51"/>
  <c r="I198864" i="51"/>
  <c r="I198860" i="51"/>
  <c r="I198856" i="51"/>
  <c r="I198852" i="51"/>
  <c r="I198848" i="51"/>
  <c r="I198844" i="51"/>
  <c r="I198840" i="51"/>
  <c r="I198836" i="51"/>
  <c r="I198832" i="51"/>
  <c r="I198828" i="51"/>
  <c r="I198824" i="51"/>
  <c r="I198820" i="51"/>
  <c r="I198816" i="51"/>
  <c r="I198812" i="51"/>
  <c r="I198808" i="51"/>
  <c r="I198804" i="51"/>
  <c r="I198800" i="51"/>
  <c r="I198796" i="51"/>
  <c r="I198792" i="51"/>
  <c r="I198788" i="51"/>
  <c r="I198784" i="51"/>
  <c r="I198780" i="51"/>
  <c r="I198776" i="51"/>
  <c r="I198772" i="51"/>
  <c r="I198768" i="51"/>
  <c r="I198764" i="51"/>
  <c r="I198760" i="51"/>
  <c r="I198756" i="51"/>
  <c r="I198752" i="51"/>
  <c r="I198748" i="51"/>
  <c r="I198744" i="51"/>
  <c r="I198740" i="51"/>
  <c r="I198736" i="51"/>
  <c r="I198732" i="51"/>
  <c r="I198728" i="51"/>
  <c r="I198724" i="51"/>
  <c r="I198720" i="51"/>
  <c r="I198716" i="51"/>
  <c r="I198712" i="51"/>
  <c r="I198708" i="51"/>
  <c r="I198704" i="51"/>
  <c r="I198700" i="51"/>
  <c r="I198696" i="51"/>
  <c r="I198692" i="51"/>
  <c r="I198688" i="51"/>
  <c r="I198684" i="51"/>
  <c r="I198680" i="51"/>
  <c r="I198676" i="51"/>
  <c r="I198672" i="51"/>
  <c r="I198668" i="51"/>
  <c r="I198664" i="51"/>
  <c r="I198660" i="51"/>
  <c r="I198656" i="51"/>
  <c r="I198652" i="51"/>
  <c r="I198648" i="51"/>
  <c r="I198644" i="51"/>
  <c r="I198640" i="51"/>
  <c r="I198636" i="51"/>
  <c r="I198632" i="51"/>
  <c r="I198628" i="51"/>
  <c r="I198624" i="51"/>
  <c r="I198620" i="51"/>
  <c r="I198616" i="51"/>
  <c r="I198612" i="51"/>
  <c r="I198608" i="51"/>
  <c r="I198604" i="51"/>
  <c r="I198600" i="51"/>
  <c r="I198596" i="51"/>
  <c r="I198592" i="51"/>
  <c r="I198588" i="51"/>
  <c r="I198584" i="51"/>
  <c r="I198580" i="51"/>
  <c r="I198576" i="51"/>
  <c r="I198572" i="51"/>
  <c r="I198568" i="51"/>
  <c r="I198564" i="51"/>
  <c r="I198560" i="51"/>
  <c r="I198556" i="51"/>
  <c r="I198552" i="51"/>
  <c r="I198548" i="51"/>
  <c r="I198544" i="51"/>
  <c r="I198540" i="51"/>
  <c r="I198536" i="51"/>
  <c r="I198532" i="51"/>
  <c r="I198528" i="51"/>
  <c r="I198524" i="51"/>
  <c r="I198520" i="51"/>
  <c r="I198516" i="51"/>
  <c r="I198512" i="51"/>
  <c r="I198508" i="51"/>
  <c r="I198504" i="51"/>
  <c r="I198500" i="51"/>
  <c r="I198496" i="51"/>
  <c r="I198492" i="51"/>
  <c r="I198488" i="51"/>
  <c r="I198484" i="51"/>
  <c r="I198480" i="51"/>
  <c r="I198476" i="51"/>
  <c r="I198472" i="51"/>
  <c r="I198468" i="51"/>
  <c r="I198464" i="51"/>
  <c r="I198460" i="51"/>
  <c r="I198456" i="51"/>
  <c r="I198452" i="51"/>
  <c r="I198448" i="51"/>
  <c r="I198444" i="51"/>
  <c r="I198440" i="51"/>
  <c r="I198436" i="51"/>
  <c r="I198432" i="51"/>
  <c r="I198428" i="51"/>
  <c r="I198424" i="51"/>
  <c r="I198420" i="51"/>
  <c r="I198416" i="51"/>
  <c r="I198412" i="51"/>
  <c r="I198408" i="51"/>
  <c r="I198404" i="51"/>
  <c r="I198400" i="51"/>
  <c r="I198396" i="51"/>
  <c r="I198392" i="51"/>
  <c r="I198388" i="51"/>
  <c r="I198384" i="51"/>
  <c r="I198380" i="51"/>
  <c r="I198376" i="51"/>
  <c r="I198372" i="51"/>
  <c r="I198368" i="51"/>
  <c r="I198364" i="51"/>
  <c r="I198360" i="51"/>
  <c r="I198356" i="51"/>
  <c r="I198352" i="51"/>
  <c r="I198348" i="51"/>
  <c r="I198344" i="51"/>
  <c r="I198340" i="51"/>
  <c r="I198336" i="51"/>
  <c r="I198332" i="51"/>
  <c r="I198328" i="51"/>
  <c r="I198324" i="51"/>
  <c r="I198320" i="51"/>
  <c r="I198316" i="51"/>
  <c r="I198312" i="51"/>
  <c r="I198308" i="51"/>
  <c r="I198304" i="51"/>
  <c r="I198300" i="51"/>
  <c r="I198296" i="51"/>
  <c r="I198292" i="51"/>
  <c r="I198288" i="51"/>
  <c r="I198284" i="51"/>
  <c r="I198280" i="51"/>
  <c r="I198276" i="51"/>
  <c r="I198272" i="51"/>
  <c r="I198268" i="51"/>
  <c r="I198264" i="51"/>
  <c r="I198260" i="51"/>
  <c r="I198256" i="51"/>
  <c r="I198252" i="51"/>
  <c r="I198248" i="51"/>
  <c r="I198244" i="51"/>
  <c r="I198240" i="51"/>
  <c r="I198236" i="51"/>
  <c r="I198232" i="51"/>
  <c r="I198228" i="51"/>
  <c r="I198224" i="51"/>
  <c r="I198220" i="51"/>
  <c r="I198216" i="51"/>
  <c r="I198212" i="51"/>
  <c r="I198208" i="51"/>
  <c r="I198204" i="51"/>
  <c r="I198200" i="51"/>
  <c r="I198196" i="51"/>
  <c r="I198192" i="51"/>
  <c r="I198188" i="51"/>
  <c r="I198184" i="51"/>
  <c r="I198180" i="51"/>
  <c r="I198176" i="51"/>
  <c r="I198172" i="51"/>
  <c r="I198168" i="51"/>
  <c r="I198164" i="51"/>
  <c r="I198160" i="51"/>
  <c r="I198156" i="51"/>
  <c r="I198152" i="51"/>
  <c r="I198148" i="51"/>
  <c r="I198144" i="51"/>
  <c r="I198140" i="51"/>
  <c r="I198136" i="51"/>
  <c r="I198132" i="51"/>
  <c r="I198128" i="51"/>
  <c r="I198124" i="51"/>
  <c r="I198120" i="51"/>
  <c r="I198116" i="51"/>
  <c r="I198112" i="51"/>
  <c r="I198108" i="51"/>
  <c r="I198104" i="51"/>
  <c r="I198100" i="51"/>
  <c r="I198096" i="51"/>
  <c r="I198092" i="51"/>
  <c r="I198088" i="51"/>
  <c r="I198084" i="51"/>
  <c r="I198080" i="51"/>
  <c r="I198076" i="51"/>
  <c r="I198072" i="51"/>
  <c r="I198068" i="51"/>
  <c r="I198064" i="51"/>
  <c r="I198060" i="51"/>
  <c r="I198056" i="51"/>
  <c r="I198052" i="51"/>
  <c r="I198048" i="51"/>
  <c r="I198044" i="51"/>
  <c r="I198040" i="51"/>
  <c r="I198036" i="51"/>
  <c r="I198032" i="51"/>
  <c r="I198028" i="51"/>
  <c r="I198024" i="51"/>
  <c r="I198020" i="51"/>
  <c r="I198016" i="51"/>
  <c r="I198012" i="51"/>
  <c r="I198008" i="51"/>
  <c r="I198004" i="51"/>
  <c r="I198000" i="51"/>
  <c r="I197996" i="51"/>
  <c r="I197992" i="51"/>
  <c r="I197988" i="51"/>
  <c r="I197984" i="51"/>
  <c r="I197980" i="51"/>
  <c r="I197976" i="51"/>
  <c r="I197972" i="51"/>
  <c r="I197968" i="51"/>
  <c r="I197964" i="51"/>
  <c r="I197960" i="51"/>
  <c r="I197956" i="51"/>
  <c r="I197952" i="51"/>
  <c r="I197948" i="51"/>
  <c r="I197944" i="51"/>
  <c r="I197940" i="51"/>
  <c r="I197936" i="51"/>
  <c r="I197932" i="51"/>
  <c r="I197928" i="51"/>
  <c r="I197924" i="51"/>
  <c r="I197920" i="51"/>
  <c r="I197916" i="51"/>
  <c r="I197912" i="51"/>
  <c r="I197908" i="51"/>
  <c r="I197904" i="51"/>
  <c r="I197900" i="51"/>
  <c r="I197896" i="51"/>
  <c r="I197892" i="51"/>
  <c r="I197888" i="51"/>
  <c r="I197884" i="51"/>
  <c r="I197880" i="51"/>
  <c r="I197876" i="51"/>
  <c r="I197872" i="51"/>
  <c r="I197868" i="51"/>
  <c r="I197864" i="51"/>
  <c r="I197860" i="51"/>
  <c r="I197856" i="51"/>
  <c r="I197852" i="51"/>
  <c r="I197848" i="51"/>
  <c r="I197844" i="51"/>
  <c r="I197840" i="51"/>
  <c r="I197836" i="51"/>
  <c r="I197832" i="51"/>
  <c r="I197828" i="51"/>
  <c r="I197824" i="51"/>
  <c r="I197820" i="51"/>
  <c r="I197816" i="51"/>
  <c r="I197812" i="51"/>
  <c r="I197808" i="51"/>
  <c r="I197804" i="51"/>
  <c r="I197800" i="51"/>
  <c r="I197796" i="51"/>
  <c r="I197792" i="51"/>
  <c r="I197788" i="51"/>
  <c r="I197784" i="51"/>
  <c r="I197780" i="51"/>
  <c r="I197776" i="51"/>
  <c r="I197772" i="51"/>
  <c r="I197768" i="51"/>
  <c r="I197764" i="51"/>
  <c r="I197760" i="51"/>
  <c r="I197756" i="51"/>
  <c r="I197752" i="51"/>
  <c r="I197748" i="51"/>
  <c r="I197744" i="51"/>
  <c r="I197740" i="51"/>
  <c r="I197736" i="51"/>
  <c r="I197732" i="51"/>
  <c r="I197728" i="51"/>
  <c r="I197724" i="51"/>
  <c r="I197720" i="51"/>
  <c r="I197716" i="51"/>
  <c r="I197712" i="51"/>
  <c r="I197708" i="51"/>
  <c r="I197704" i="51"/>
  <c r="I197700" i="51"/>
  <c r="I197696" i="51"/>
  <c r="I197692" i="51"/>
  <c r="I197688" i="51"/>
  <c r="I197684" i="51"/>
  <c r="I197680" i="51"/>
  <c r="I197676" i="51"/>
  <c r="I197672" i="51"/>
  <c r="I197668" i="51"/>
  <c r="I197664" i="51"/>
  <c r="I197660" i="51"/>
  <c r="I197656" i="51"/>
  <c r="I197652" i="51"/>
  <c r="I197648" i="51"/>
  <c r="I197644" i="51"/>
  <c r="I197640" i="51"/>
  <c r="I197636" i="51"/>
  <c r="I197632" i="51"/>
  <c r="I197628" i="51"/>
  <c r="I197624" i="51"/>
  <c r="I197620" i="51"/>
  <c r="I197616" i="51"/>
  <c r="I197612" i="51"/>
  <c r="I197608" i="51"/>
  <c r="I197604" i="51"/>
  <c r="I197600" i="51"/>
  <c r="I197596" i="51"/>
  <c r="I197592" i="51"/>
  <c r="I197588" i="51"/>
  <c r="I197584" i="51"/>
  <c r="I197580" i="51"/>
  <c r="I197576" i="51"/>
  <c r="I197572" i="51"/>
  <c r="I197568" i="51"/>
  <c r="I197564" i="51"/>
  <c r="I197560" i="51"/>
  <c r="I197556" i="51"/>
  <c r="I197552" i="51"/>
  <c r="I197548" i="51"/>
  <c r="I197544" i="51"/>
  <c r="I197540" i="51"/>
  <c r="I197536" i="51"/>
  <c r="I197532" i="51"/>
  <c r="I197528" i="51"/>
  <c r="I197524" i="51"/>
  <c r="I197520" i="51"/>
  <c r="I197516" i="51"/>
  <c r="I197512" i="51"/>
  <c r="I197508" i="51"/>
  <c r="I197504" i="51"/>
  <c r="I197500" i="51"/>
  <c r="I197496" i="51"/>
  <c r="I197492" i="51"/>
  <c r="I197488" i="51"/>
  <c r="I197484" i="51"/>
  <c r="I197480" i="51"/>
  <c r="I197476" i="51"/>
  <c r="I197472" i="51"/>
  <c r="I197468" i="51"/>
  <c r="I197464" i="51"/>
  <c r="I197460" i="51"/>
  <c r="I197456" i="51"/>
  <c r="I197452" i="51"/>
  <c r="I197448" i="51"/>
  <c r="I197444" i="51"/>
  <c r="I197440" i="51"/>
  <c r="I197436" i="51"/>
  <c r="I197432" i="51"/>
  <c r="I197428" i="51"/>
  <c r="I197424" i="51"/>
  <c r="I197420" i="51"/>
  <c r="I197416" i="51"/>
  <c r="I197412" i="51"/>
  <c r="I197408" i="51"/>
  <c r="I197404" i="51"/>
  <c r="I197400" i="51"/>
  <c r="I197396" i="51"/>
  <c r="I197392" i="51"/>
  <c r="I197388" i="51"/>
  <c r="I197384" i="51"/>
  <c r="I197380" i="51"/>
  <c r="I197376" i="51"/>
  <c r="I197372" i="51"/>
  <c r="I197368" i="51"/>
  <c r="I197364" i="51"/>
  <c r="I197360" i="51"/>
  <c r="I197356" i="51"/>
  <c r="I197352" i="51"/>
  <c r="I197348" i="51"/>
  <c r="I197344" i="51"/>
  <c r="I197340" i="51"/>
  <c r="I197336" i="51"/>
  <c r="I197332" i="51"/>
  <c r="I197328" i="51"/>
  <c r="I197324" i="51"/>
  <c r="I197320" i="51"/>
  <c r="I197316" i="51"/>
  <c r="I197312" i="51"/>
  <c r="I197308" i="51"/>
  <c r="I197304" i="51"/>
  <c r="I197300" i="51"/>
  <c r="I197296" i="51"/>
  <c r="I197292" i="51"/>
  <c r="I197288" i="51"/>
  <c r="I197284" i="51"/>
  <c r="I197280" i="51"/>
  <c r="I197276" i="51"/>
  <c r="I197272" i="51"/>
  <c r="I197268" i="51"/>
  <c r="I197264" i="51"/>
  <c r="I197260" i="51"/>
  <c r="I197256" i="51"/>
  <c r="I197252" i="51"/>
  <c r="I197248" i="51"/>
  <c r="I197244" i="51"/>
  <c r="I197240" i="51"/>
  <c r="I197236" i="51"/>
  <c r="I197232" i="51"/>
  <c r="I197228" i="51"/>
  <c r="I197224" i="51"/>
  <c r="I197220" i="51"/>
  <c r="I197216" i="51"/>
  <c r="I197212" i="51"/>
  <c r="I197208" i="51"/>
  <c r="I197204" i="51"/>
  <c r="I197200" i="51"/>
  <c r="I197196" i="51"/>
  <c r="I197192" i="51"/>
  <c r="I197188" i="51"/>
  <c r="I197184" i="51"/>
  <c r="I197180" i="51"/>
  <c r="I197176" i="51"/>
  <c r="I197172" i="51"/>
  <c r="I197168" i="51"/>
  <c r="I197164" i="51"/>
  <c r="I197160" i="51"/>
  <c r="I197156" i="51"/>
  <c r="I197152" i="51"/>
  <c r="I197148" i="51"/>
  <c r="I197144" i="51"/>
  <c r="I197140" i="51"/>
  <c r="I197136" i="51"/>
  <c r="I197132" i="51"/>
  <c r="I197128" i="51"/>
  <c r="I197124" i="51"/>
  <c r="I197120" i="51"/>
  <c r="I197116" i="51"/>
  <c r="I197112" i="51"/>
  <c r="I197108" i="51"/>
  <c r="I197104" i="51"/>
  <c r="I197100" i="51"/>
  <c r="I197096" i="51"/>
  <c r="I197092" i="51"/>
  <c r="I197088" i="51"/>
  <c r="I197084" i="51"/>
  <c r="I197080" i="51"/>
  <c r="I197076" i="51"/>
  <c r="I197072" i="51"/>
  <c r="I197068" i="51"/>
  <c r="I197064" i="51"/>
  <c r="I197060" i="51"/>
  <c r="I197056" i="51"/>
  <c r="I197052" i="51"/>
  <c r="I197048" i="51"/>
  <c r="I197044" i="51"/>
  <c r="I197040" i="51"/>
  <c r="I197036" i="51"/>
  <c r="I197032" i="51"/>
  <c r="I197028" i="51"/>
  <c r="I197024" i="51"/>
  <c r="I197020" i="51"/>
  <c r="I197016" i="51"/>
  <c r="I197012" i="51"/>
  <c r="I197008" i="51"/>
  <c r="I197004" i="51"/>
  <c r="I197000" i="51"/>
  <c r="I196996" i="51"/>
  <c r="I196992" i="51"/>
  <c r="I196988" i="51"/>
  <c r="I196984" i="51"/>
  <c r="I196980" i="51"/>
  <c r="I196976" i="51"/>
  <c r="I196972" i="51"/>
  <c r="I196968" i="51"/>
  <c r="I196964" i="51"/>
  <c r="I196960" i="51"/>
  <c r="I196956" i="51"/>
  <c r="I196952" i="51"/>
  <c r="I196948" i="51"/>
  <c r="I196944" i="51"/>
  <c r="I196940" i="51"/>
  <c r="I196936" i="51"/>
  <c r="I196932" i="51"/>
  <c r="I196928" i="51"/>
  <c r="I196924" i="51"/>
  <c r="I196920" i="51"/>
  <c r="I196916" i="51"/>
  <c r="I196912" i="51"/>
  <c r="I196908" i="51"/>
  <c r="I196904" i="51"/>
  <c r="I196900" i="51"/>
  <c r="I196896" i="51"/>
  <c r="I196892" i="51"/>
  <c r="I196888" i="51"/>
  <c r="I196884" i="51"/>
  <c r="I196880" i="51"/>
  <c r="I196876" i="51"/>
  <c r="I196872" i="51"/>
  <c r="I196868" i="51"/>
  <c r="I196864" i="51"/>
  <c r="I196860" i="51"/>
  <c r="I196856" i="51"/>
  <c r="I196852" i="51"/>
  <c r="I196848" i="51"/>
  <c r="I196844" i="51"/>
  <c r="I196840" i="51"/>
  <c r="I196836" i="51"/>
  <c r="I196832" i="51"/>
  <c r="I196828" i="51"/>
  <c r="I196824" i="51"/>
  <c r="I196820" i="51"/>
  <c r="I196816" i="51"/>
  <c r="I196812" i="51"/>
  <c r="I196808" i="51"/>
  <c r="I196804" i="51"/>
  <c r="I196800" i="51"/>
  <c r="I196796" i="51"/>
  <c r="I196792" i="51"/>
  <c r="I196788" i="51"/>
  <c r="I196784" i="51"/>
  <c r="I196780" i="51"/>
  <c r="I196776" i="51"/>
  <c r="I196772" i="51"/>
  <c r="I196768" i="51"/>
  <c r="I196764" i="51"/>
  <c r="I196760" i="51"/>
  <c r="I196756" i="51"/>
  <c r="I196752" i="51"/>
  <c r="I196748" i="51"/>
  <c r="I196744" i="51"/>
  <c r="I196740" i="51"/>
  <c r="I196736" i="51"/>
  <c r="I196732" i="51"/>
  <c r="I196728" i="51"/>
  <c r="I196724" i="51"/>
  <c r="I196720" i="51"/>
  <c r="I196716" i="51"/>
  <c r="I196712" i="51"/>
  <c r="I196708" i="51"/>
  <c r="I196704" i="51"/>
  <c r="I196700" i="51"/>
  <c r="I196696" i="51"/>
  <c r="I196692" i="51"/>
  <c r="I196688" i="51"/>
  <c r="I196684" i="51"/>
  <c r="I196680" i="51"/>
  <c r="I196676" i="51"/>
  <c r="I196672" i="51"/>
  <c r="I196668" i="51"/>
  <c r="I196664" i="51"/>
  <c r="I196660" i="51"/>
  <c r="I196656" i="51"/>
  <c r="I196652" i="51"/>
  <c r="I196648" i="51"/>
  <c r="I196644" i="51"/>
  <c r="I196640" i="51"/>
  <c r="I196636" i="51"/>
  <c r="I196632" i="51"/>
  <c r="I196628" i="51"/>
  <c r="I196624" i="51"/>
  <c r="I196620" i="51"/>
  <c r="I196616" i="51"/>
  <c r="I196612" i="51"/>
  <c r="I196608" i="51"/>
  <c r="I196604" i="51"/>
  <c r="I196600" i="51"/>
  <c r="I196596" i="51"/>
  <c r="I196592" i="51"/>
  <c r="I196588" i="51"/>
  <c r="I196584" i="51"/>
  <c r="I196580" i="51"/>
  <c r="I196576" i="51"/>
  <c r="I196572" i="51"/>
  <c r="I196568" i="51"/>
  <c r="I196564" i="51"/>
  <c r="I196560" i="51"/>
  <c r="I196556" i="51"/>
  <c r="I196552" i="51"/>
  <c r="I196548" i="51"/>
  <c r="I196544" i="51"/>
  <c r="I196540" i="51"/>
  <c r="I196536" i="51"/>
  <c r="I196532" i="51"/>
  <c r="I196528" i="51"/>
  <c r="I196524" i="51"/>
  <c r="I196520" i="51"/>
  <c r="I196516" i="51"/>
  <c r="I196512" i="51"/>
  <c r="I196508" i="51"/>
  <c r="I196504" i="51"/>
  <c r="I196500" i="51"/>
  <c r="I196496" i="51"/>
  <c r="I196492" i="51"/>
  <c r="I196488" i="51"/>
  <c r="I196484" i="51"/>
  <c r="I196480" i="51"/>
  <c r="I196476" i="51"/>
  <c r="I196472" i="51"/>
  <c r="I196468" i="51"/>
  <c r="I196464" i="51"/>
  <c r="I196460" i="51"/>
  <c r="I196456" i="51"/>
  <c r="I196452" i="51"/>
  <c r="I196448" i="51"/>
  <c r="I196444" i="51"/>
  <c r="I196440" i="51"/>
  <c r="I196436" i="51"/>
  <c r="I196432" i="51"/>
  <c r="I196428" i="51"/>
  <c r="I196424" i="51"/>
  <c r="I196420" i="51"/>
  <c r="I196416" i="51"/>
  <c r="I196412" i="51"/>
  <c r="I196408" i="51"/>
  <c r="I196404" i="51"/>
  <c r="I196400" i="51"/>
  <c r="I196396" i="51"/>
  <c r="I196392" i="51"/>
  <c r="I196388" i="51"/>
  <c r="I196384" i="51"/>
  <c r="I196380" i="51"/>
  <c r="I196376" i="51"/>
  <c r="I196372" i="51"/>
  <c r="I196368" i="51"/>
  <c r="I196364" i="51"/>
  <c r="I196360" i="51"/>
  <c r="I196356" i="51"/>
  <c r="I196352" i="51"/>
  <c r="I196348" i="51"/>
  <c r="I196344" i="51"/>
  <c r="I196340" i="51"/>
  <c r="I196336" i="51"/>
  <c r="I196332" i="51"/>
  <c r="I196328" i="51"/>
  <c r="I196324" i="51"/>
  <c r="I196320" i="51"/>
  <c r="I196316" i="51"/>
  <c r="I196312" i="51"/>
  <c r="I196308" i="51"/>
  <c r="I196304" i="51"/>
  <c r="I196300" i="51"/>
  <c r="I196296" i="51"/>
  <c r="I196292" i="51"/>
  <c r="I196288" i="51"/>
  <c r="I196284" i="51"/>
  <c r="I196280" i="51"/>
  <c r="I196276" i="51"/>
  <c r="I196272" i="51"/>
  <c r="I196268" i="51"/>
  <c r="I196264" i="51"/>
  <c r="I196260" i="51"/>
  <c r="I196256" i="51"/>
  <c r="I196252" i="51"/>
  <c r="I196248" i="51"/>
  <c r="I196244" i="51"/>
  <c r="I196240" i="51"/>
  <c r="I196236" i="51"/>
  <c r="I196232" i="51"/>
  <c r="I196228" i="51"/>
  <c r="I196224" i="51"/>
  <c r="I196220" i="51"/>
  <c r="I196216" i="51"/>
  <c r="I196212" i="51"/>
  <c r="I196208" i="51"/>
  <c r="I196204" i="51"/>
  <c r="I196200" i="51"/>
  <c r="I196196" i="51"/>
  <c r="I196192" i="51"/>
  <c r="I196188" i="51"/>
  <c r="I196184" i="51"/>
  <c r="I196180" i="51"/>
  <c r="I196176" i="51"/>
  <c r="I196172" i="51"/>
  <c r="I196168" i="51"/>
  <c r="I196164" i="51"/>
  <c r="I196160" i="51"/>
  <c r="I196156" i="51"/>
  <c r="I196152" i="51"/>
  <c r="I196148" i="51"/>
  <c r="I196144" i="51"/>
  <c r="I196140" i="51"/>
  <c r="I196136" i="51"/>
  <c r="I196132" i="51"/>
  <c r="I196128" i="51"/>
  <c r="I196124" i="51"/>
  <c r="I196120" i="51"/>
  <c r="I196116" i="51"/>
  <c r="I196112" i="51"/>
  <c r="I196108" i="51"/>
  <c r="I196104" i="51"/>
  <c r="I196100" i="51"/>
  <c r="I196096" i="51"/>
  <c r="I196092" i="51"/>
  <c r="I196088" i="51"/>
  <c r="I196084" i="51"/>
  <c r="I196080" i="51"/>
  <c r="I196076" i="51"/>
  <c r="I196072" i="51"/>
  <c r="I196068" i="51"/>
  <c r="I196064" i="51"/>
  <c r="I196060" i="51"/>
  <c r="I196056" i="51"/>
  <c r="I196052" i="51"/>
  <c r="I196048" i="51"/>
  <c r="I196044" i="51"/>
  <c r="I196040" i="51"/>
  <c r="I196036" i="51"/>
  <c r="I196032" i="51"/>
  <c r="I196028" i="51"/>
  <c r="I196024" i="51"/>
  <c r="I196020" i="51"/>
  <c r="I196016" i="51"/>
  <c r="I196012" i="51"/>
  <c r="I196008" i="51"/>
  <c r="I196004" i="51"/>
  <c r="I196000" i="51"/>
  <c r="I195996" i="51"/>
  <c r="I195992" i="51"/>
  <c r="I195988" i="51"/>
  <c r="I195984" i="51"/>
  <c r="I195980" i="51"/>
  <c r="I195976" i="51"/>
  <c r="I195972" i="51"/>
  <c r="I195968" i="51"/>
  <c r="I195964" i="51"/>
  <c r="I195960" i="51"/>
  <c r="I195956" i="51"/>
  <c r="I195952" i="51"/>
  <c r="I195948" i="51"/>
  <c r="I195944" i="51"/>
  <c r="I195940" i="51"/>
  <c r="I195936" i="51"/>
  <c r="I195932" i="51"/>
  <c r="I195928" i="51"/>
  <c r="I195924" i="51"/>
  <c r="I195920" i="51"/>
  <c r="I195916" i="51"/>
  <c r="I195912" i="51"/>
  <c r="I195908" i="51"/>
  <c r="I195904" i="51"/>
  <c r="I195900" i="51"/>
  <c r="I195896" i="51"/>
  <c r="I195892" i="51"/>
  <c r="I195888" i="51"/>
  <c r="I195884" i="51"/>
  <c r="I195880" i="51"/>
  <c r="I195876" i="51"/>
  <c r="I195872" i="51"/>
  <c r="I195868" i="51"/>
  <c r="I195864" i="51"/>
  <c r="I195860" i="51"/>
  <c r="I195856" i="51"/>
  <c r="I195852" i="51"/>
  <c r="I195848" i="51"/>
  <c r="I195844" i="51"/>
  <c r="I195840" i="51"/>
  <c r="I195836" i="51"/>
  <c r="I195832" i="51"/>
  <c r="I195828" i="51"/>
  <c r="I195824" i="51"/>
  <c r="I195820" i="51"/>
  <c r="I195816" i="51"/>
  <c r="I195812" i="51"/>
  <c r="I195808" i="51"/>
  <c r="I195804" i="51"/>
  <c r="I195800" i="51"/>
  <c r="I195796" i="51"/>
  <c r="I195792" i="51"/>
  <c r="I195788" i="51"/>
  <c r="I195784" i="51"/>
  <c r="I195780" i="51"/>
  <c r="I195776" i="51"/>
  <c r="I195772" i="51"/>
  <c r="I195768" i="51"/>
  <c r="I195764" i="51"/>
  <c r="I195760" i="51"/>
  <c r="I195756" i="51"/>
  <c r="I195752" i="51"/>
  <c r="I195748" i="51"/>
  <c r="I195744" i="51"/>
  <c r="I195740" i="51"/>
  <c r="I195736" i="51"/>
  <c r="I195732" i="51"/>
  <c r="I195728" i="51"/>
  <c r="I195724" i="51"/>
  <c r="I195720" i="51"/>
  <c r="I195716" i="51"/>
  <c r="I195712" i="51"/>
  <c r="I195708" i="51"/>
  <c r="I195704" i="51"/>
  <c r="I195700" i="51"/>
  <c r="I195696" i="51"/>
  <c r="I195692" i="51"/>
  <c r="I195688" i="51"/>
  <c r="I195684" i="51"/>
  <c r="I195680" i="51"/>
  <c r="I195676" i="51"/>
  <c r="I195672" i="51"/>
  <c r="I195668" i="51"/>
  <c r="I195664" i="51"/>
  <c r="I195660" i="51"/>
  <c r="I195656" i="51"/>
  <c r="I195652" i="51"/>
  <c r="I195648" i="51"/>
  <c r="I195644" i="51"/>
  <c r="I195640" i="51"/>
  <c r="I195636" i="51"/>
  <c r="I195632" i="51"/>
  <c r="I195628" i="51"/>
  <c r="I195624" i="51"/>
  <c r="I195620" i="51"/>
  <c r="I195616" i="51"/>
  <c r="I195612" i="51"/>
  <c r="I195608" i="51"/>
  <c r="I195604" i="51"/>
  <c r="I195600" i="51"/>
  <c r="I195596" i="51"/>
  <c r="I195592" i="51"/>
  <c r="I195588" i="51"/>
  <c r="I195584" i="51"/>
  <c r="I195580" i="51"/>
  <c r="I195576" i="51"/>
  <c r="I195572" i="51"/>
  <c r="I195568" i="51"/>
  <c r="I195564" i="51"/>
  <c r="I195560" i="51"/>
  <c r="I195556" i="51"/>
  <c r="I195552" i="51"/>
  <c r="I195548" i="51"/>
  <c r="I195544" i="51"/>
  <c r="I195540" i="51"/>
  <c r="I195536" i="51"/>
  <c r="I195532" i="51"/>
  <c r="I195528" i="51"/>
  <c r="I195524" i="51"/>
  <c r="I195520" i="51"/>
  <c r="I195516" i="51"/>
  <c r="I195512" i="51"/>
  <c r="I195508" i="51"/>
  <c r="I195504" i="51"/>
  <c r="I195500" i="51"/>
  <c r="I195496" i="51"/>
  <c r="I195492" i="51"/>
  <c r="I195488" i="51"/>
  <c r="I195484" i="51"/>
  <c r="I195480" i="51"/>
  <c r="I195476" i="51"/>
  <c r="I195472" i="51"/>
  <c r="I195468" i="51"/>
  <c r="I195464" i="51"/>
  <c r="I195460" i="51"/>
  <c r="I195456" i="51"/>
  <c r="I195452" i="51"/>
  <c r="I195448" i="51"/>
  <c r="I195444" i="51"/>
  <c r="I195440" i="51"/>
  <c r="I195436" i="51"/>
  <c r="I195432" i="51"/>
  <c r="I195428" i="51"/>
  <c r="I195424" i="51"/>
  <c r="I195420" i="51"/>
  <c r="I195416" i="51"/>
  <c r="I195412" i="51"/>
  <c r="I195408" i="51"/>
  <c r="I195404" i="51"/>
  <c r="I195400" i="51"/>
  <c r="I195396" i="51"/>
  <c r="I195392" i="51"/>
  <c r="I195388" i="51"/>
  <c r="I195384" i="51"/>
  <c r="I195380" i="51"/>
  <c r="I195376" i="51"/>
  <c r="I195372" i="51"/>
  <c r="I195368" i="51"/>
  <c r="I195364" i="51"/>
  <c r="I195360" i="51"/>
  <c r="I195356" i="51"/>
  <c r="I195352" i="51"/>
  <c r="I195348" i="51"/>
  <c r="I195344" i="51"/>
  <c r="I195340" i="51"/>
  <c r="I195336" i="51"/>
  <c r="I195332" i="51"/>
  <c r="I195328" i="51"/>
  <c r="I195324" i="51"/>
  <c r="I195320" i="51"/>
  <c r="I195316" i="51"/>
  <c r="I195312" i="51"/>
  <c r="I195308" i="51"/>
  <c r="I195304" i="51"/>
  <c r="I195300" i="51"/>
  <c r="I195296" i="51"/>
  <c r="I195292" i="51"/>
  <c r="I195288" i="51"/>
  <c r="I195284" i="51"/>
  <c r="I195280" i="51"/>
  <c r="I195276" i="51"/>
  <c r="I195272" i="51"/>
  <c r="I195268" i="51"/>
  <c r="I195264" i="51"/>
  <c r="I195260" i="51"/>
  <c r="I195256" i="51"/>
  <c r="I195252" i="51"/>
  <c r="I195248" i="51"/>
  <c r="I195244" i="51"/>
  <c r="I195240" i="51"/>
  <c r="I195236" i="51"/>
  <c r="I195232" i="51"/>
  <c r="I195228" i="51"/>
  <c r="I195224" i="51"/>
  <c r="I195220" i="51"/>
  <c r="I195216" i="51"/>
  <c r="I195212" i="51"/>
  <c r="I195208" i="51"/>
  <c r="I195204" i="51"/>
  <c r="I195200" i="51"/>
  <c r="I195196" i="51"/>
  <c r="I195192" i="51"/>
  <c r="I195188" i="51"/>
  <c r="I195184" i="51"/>
  <c r="I195180" i="51"/>
  <c r="I195176" i="51"/>
  <c r="I195172" i="51"/>
  <c r="I195168" i="51"/>
  <c r="I195164" i="51"/>
  <c r="I195160" i="51"/>
  <c r="I195156" i="51"/>
  <c r="I195152" i="51"/>
  <c r="I195148" i="51"/>
  <c r="I195144" i="51"/>
  <c r="I195140" i="51"/>
  <c r="I195136" i="51"/>
  <c r="I195132" i="51"/>
  <c r="I195128" i="51"/>
  <c r="I195124" i="51"/>
  <c r="I195120" i="51"/>
  <c r="I195116" i="51"/>
  <c r="I195112" i="51"/>
  <c r="I195108" i="51"/>
  <c r="I195104" i="51"/>
  <c r="I195100" i="51"/>
  <c r="I195096" i="51"/>
  <c r="I195092" i="51"/>
  <c r="I195088" i="51"/>
  <c r="I195084" i="51"/>
  <c r="I195080" i="51"/>
  <c r="I195076" i="51"/>
  <c r="I195072" i="51"/>
  <c r="I195068" i="51"/>
  <c r="I195064" i="51"/>
  <c r="I195060" i="51"/>
  <c r="I195056" i="51"/>
  <c r="I195052" i="51"/>
  <c r="I195048" i="51"/>
  <c r="I195044" i="51"/>
  <c r="I195040" i="51"/>
  <c r="I195036" i="51"/>
  <c r="I195032" i="51"/>
  <c r="I195028" i="51"/>
  <c r="I195024" i="51"/>
  <c r="I195020" i="51"/>
  <c r="I195016" i="51"/>
  <c r="I195012" i="51"/>
  <c r="I195008" i="51"/>
  <c r="I195004" i="51"/>
  <c r="I195000" i="51"/>
  <c r="I194996" i="51"/>
  <c r="I194992" i="51"/>
  <c r="I194988" i="51"/>
  <c r="I194984" i="51"/>
  <c r="I194980" i="51"/>
  <c r="I194976" i="51"/>
  <c r="I194972" i="51"/>
  <c r="I194968" i="51"/>
  <c r="I194964" i="51"/>
  <c r="I194960" i="51"/>
  <c r="I194956" i="51"/>
  <c r="I194952" i="51"/>
  <c r="I194948" i="51"/>
  <c r="I194944" i="51"/>
  <c r="I194940" i="51"/>
  <c r="I194936" i="51"/>
  <c r="I194932" i="51"/>
  <c r="I194928" i="51"/>
  <c r="I194924" i="51"/>
  <c r="I194920" i="51"/>
  <c r="I194916" i="51"/>
  <c r="I194912" i="51"/>
  <c r="I194908" i="51"/>
  <c r="I194904" i="51"/>
  <c r="I194900" i="51"/>
  <c r="I194896" i="51"/>
  <c r="I194892" i="51"/>
  <c r="I194888" i="51"/>
  <c r="I194884" i="51"/>
  <c r="I194880" i="51"/>
  <c r="I194876" i="51"/>
  <c r="I194872" i="51"/>
  <c r="I194868" i="51"/>
  <c r="I194864" i="51"/>
  <c r="I194860" i="51"/>
  <c r="I194856" i="51"/>
  <c r="I194852" i="51"/>
  <c r="I194848" i="51"/>
  <c r="I194844" i="51"/>
  <c r="I194840" i="51"/>
  <c r="I194836" i="51"/>
  <c r="I194832" i="51"/>
  <c r="I194828" i="51"/>
  <c r="I194824" i="51"/>
  <c r="I194820" i="51"/>
  <c r="I194816" i="51"/>
  <c r="I194812" i="51"/>
  <c r="I194808" i="51"/>
  <c r="I194804" i="51"/>
  <c r="I194800" i="51"/>
  <c r="I194796" i="51"/>
  <c r="I194792" i="51"/>
  <c r="I194788" i="51"/>
  <c r="I194784" i="51"/>
  <c r="I194780" i="51"/>
  <c r="I194776" i="51"/>
  <c r="I194772" i="51"/>
  <c r="I194768" i="51"/>
  <c r="I194764" i="51"/>
  <c r="I194760" i="51"/>
  <c r="I194756" i="51"/>
  <c r="I194752" i="51"/>
  <c r="I194748" i="51"/>
  <c r="I194744" i="51"/>
  <c r="I194740" i="51"/>
  <c r="I194736" i="51"/>
  <c r="I194732" i="51"/>
  <c r="I194728" i="51"/>
  <c r="I194724" i="51"/>
  <c r="I194720" i="51"/>
  <c r="I194716" i="51"/>
  <c r="I194712" i="51"/>
  <c r="I194708" i="51"/>
  <c r="I194704" i="51"/>
  <c r="I194700" i="51"/>
  <c r="I194696" i="51"/>
  <c r="I194692" i="51"/>
  <c r="I194688" i="51"/>
  <c r="I194684" i="51"/>
  <c r="I194680" i="51"/>
  <c r="I194676" i="51"/>
  <c r="I194672" i="51"/>
  <c r="I194668" i="51"/>
  <c r="I194664" i="51"/>
  <c r="I194660" i="51"/>
  <c r="I194656" i="51"/>
  <c r="I194652" i="51"/>
  <c r="I194648" i="51"/>
  <c r="I194644" i="51"/>
  <c r="I194640" i="51"/>
  <c r="I194636" i="51"/>
  <c r="I194632" i="51"/>
  <c r="I194628" i="51"/>
  <c r="I194624" i="51"/>
  <c r="I194620" i="51"/>
  <c r="I194616" i="51"/>
  <c r="I194612" i="51"/>
  <c r="I194608" i="51"/>
  <c r="I194604" i="51"/>
  <c r="I194600" i="51"/>
  <c r="I194596" i="51"/>
  <c r="I194592" i="51"/>
  <c r="I194588" i="51"/>
  <c r="I194584" i="51"/>
  <c r="I194580" i="51"/>
  <c r="I194576" i="51"/>
  <c r="I194572" i="51"/>
  <c r="I194568" i="51"/>
  <c r="I194564" i="51"/>
  <c r="I194560" i="51"/>
  <c r="I194556" i="51"/>
  <c r="I194552" i="51"/>
  <c r="I194548" i="51"/>
  <c r="I194544" i="51"/>
  <c r="I194540" i="51"/>
  <c r="I194536" i="51"/>
  <c r="I194532" i="51"/>
  <c r="I194528" i="51"/>
  <c r="I194524" i="51"/>
  <c r="I194520" i="51"/>
  <c r="I194516" i="51"/>
  <c r="I194512" i="51"/>
  <c r="I194508" i="51"/>
  <c r="I194504" i="51"/>
  <c r="I194500" i="51"/>
  <c r="I194496" i="51"/>
  <c r="I194492" i="51"/>
  <c r="I194488" i="51"/>
  <c r="I194484" i="51"/>
  <c r="I194480" i="51"/>
  <c r="I194476" i="51"/>
  <c r="I194472" i="51"/>
  <c r="I194468" i="51"/>
  <c r="I194464" i="51"/>
  <c r="I194460" i="51"/>
  <c r="I194456" i="51"/>
  <c r="I194452" i="51"/>
  <c r="I194448" i="51"/>
  <c r="I194444" i="51"/>
  <c r="I194440" i="51"/>
  <c r="I194436" i="51"/>
  <c r="I194432" i="51"/>
  <c r="I194428" i="51"/>
  <c r="I194424" i="51"/>
  <c r="I194420" i="51"/>
  <c r="I194416" i="51"/>
  <c r="I194412" i="51"/>
  <c r="I194408" i="51"/>
  <c r="I194404" i="51"/>
  <c r="I194400" i="51"/>
  <c r="I194396" i="51"/>
  <c r="I194392" i="51"/>
  <c r="I194388" i="51"/>
  <c r="I194384" i="51"/>
  <c r="I194380" i="51"/>
  <c r="I194376" i="51"/>
  <c r="I194372" i="51"/>
  <c r="I194368" i="51"/>
  <c r="I194364" i="51"/>
  <c r="I194360" i="51"/>
  <c r="I194356" i="51"/>
  <c r="I194352" i="51"/>
  <c r="I194348" i="51"/>
  <c r="I194344" i="51"/>
  <c r="I194340" i="51"/>
  <c r="I194336" i="51"/>
  <c r="I194332" i="51"/>
  <c r="I194328" i="51"/>
  <c r="I194324" i="51"/>
  <c r="I194320" i="51"/>
  <c r="I194316" i="51"/>
  <c r="I194312" i="51"/>
  <c r="I194308" i="51"/>
  <c r="I194304" i="51"/>
  <c r="I194300" i="51"/>
  <c r="I194296" i="51"/>
  <c r="I194292" i="51"/>
  <c r="I194288" i="51"/>
  <c r="I194284" i="51"/>
  <c r="I194280" i="51"/>
  <c r="I194276" i="51"/>
  <c r="I194272" i="51"/>
  <c r="I194268" i="51"/>
  <c r="I194264" i="51"/>
  <c r="I194260" i="51"/>
  <c r="I194256" i="51"/>
  <c r="I194252" i="51"/>
  <c r="I194248" i="51"/>
  <c r="I194244" i="51"/>
  <c r="I194240" i="51"/>
  <c r="I194236" i="51"/>
  <c r="I194232" i="51"/>
  <c r="I194228" i="51"/>
  <c r="I194224" i="51"/>
  <c r="I194220" i="51"/>
  <c r="I194216" i="51"/>
  <c r="I194212" i="51"/>
  <c r="I194208" i="51"/>
  <c r="I194204" i="51"/>
  <c r="I194200" i="51"/>
  <c r="I194196" i="51"/>
  <c r="I194192" i="51"/>
  <c r="I194188" i="51"/>
  <c r="I194184" i="51"/>
  <c r="I194180" i="51"/>
  <c r="I194176" i="51"/>
  <c r="I194172" i="51"/>
  <c r="I194168" i="51"/>
  <c r="I194164" i="51"/>
  <c r="I194160" i="51"/>
  <c r="I194156" i="51"/>
  <c r="I194152" i="51"/>
  <c r="I194148" i="51"/>
  <c r="I194144" i="51"/>
  <c r="I194140" i="51"/>
  <c r="I194136" i="51"/>
  <c r="I194132" i="51"/>
  <c r="I194128" i="51"/>
  <c r="I194124" i="51"/>
  <c r="I194120" i="51"/>
  <c r="I194116" i="51"/>
  <c r="I194112" i="51"/>
  <c r="I194108" i="51"/>
  <c r="I194104" i="51"/>
  <c r="I194100" i="51"/>
  <c r="I194096" i="51"/>
  <c r="I194092" i="51"/>
  <c r="I194088" i="51"/>
  <c r="I194084" i="51"/>
  <c r="I194080" i="51"/>
  <c r="I194076" i="51"/>
  <c r="I194072" i="51"/>
  <c r="I194068" i="51"/>
  <c r="I194064" i="51"/>
  <c r="I194060" i="51"/>
  <c r="I194056" i="51"/>
  <c r="I194052" i="51"/>
  <c r="I194048" i="51"/>
  <c r="I194044" i="51"/>
  <c r="I194040" i="51"/>
  <c r="I194036" i="51"/>
  <c r="I194032" i="51"/>
  <c r="I194028" i="51"/>
  <c r="I194024" i="51"/>
  <c r="I194020" i="51"/>
  <c r="I194016" i="51"/>
  <c r="I194012" i="51"/>
  <c r="I194008" i="51"/>
  <c r="I194004" i="51"/>
  <c r="I194000" i="51"/>
  <c r="I193996" i="51"/>
  <c r="I193992" i="51"/>
  <c r="I193988" i="51"/>
  <c r="I193984" i="51"/>
  <c r="I193980" i="51"/>
  <c r="I193976" i="51"/>
  <c r="I193972" i="51"/>
  <c r="I193968" i="51"/>
  <c r="I193964" i="51"/>
  <c r="I193960" i="51"/>
  <c r="I193956" i="51"/>
  <c r="I193952" i="51"/>
  <c r="I193948" i="51"/>
  <c r="I193944" i="51"/>
  <c r="I193940" i="51"/>
  <c r="I193936" i="51"/>
  <c r="I193932" i="51"/>
  <c r="I193928" i="51"/>
  <c r="I193924" i="51"/>
  <c r="I193920" i="51"/>
  <c r="I193916" i="51"/>
  <c r="I193912" i="51"/>
  <c r="I193908" i="51"/>
  <c r="I193904" i="51"/>
  <c r="I193900" i="51"/>
  <c r="I193896" i="51"/>
  <c r="I193892" i="51"/>
  <c r="I193888" i="51"/>
  <c r="I193884" i="51"/>
  <c r="I193880" i="51"/>
  <c r="I193876" i="51"/>
  <c r="I193872" i="51"/>
  <c r="I193868" i="51"/>
  <c r="I193864" i="51"/>
  <c r="I193860" i="51"/>
  <c r="I193856" i="51"/>
  <c r="I193852" i="51"/>
  <c r="I193848" i="51"/>
  <c r="I193844" i="51"/>
  <c r="I193840" i="51"/>
  <c r="I193836" i="51"/>
  <c r="I193832" i="51"/>
  <c r="I193828" i="51"/>
  <c r="I193824" i="51"/>
  <c r="I193820" i="51"/>
  <c r="I193816" i="51"/>
  <c r="I193812" i="51"/>
  <c r="I193808" i="51"/>
  <c r="I193804" i="51"/>
  <c r="I193800" i="51"/>
  <c r="I193796" i="51"/>
  <c r="I193792" i="51"/>
  <c r="I193788" i="51"/>
  <c r="I193784" i="51"/>
  <c r="I193780" i="51"/>
  <c r="I193776" i="51"/>
  <c r="I193772" i="51"/>
  <c r="I193768" i="51"/>
  <c r="I193764" i="51"/>
  <c r="I193760" i="51"/>
  <c r="I193756" i="51"/>
  <c r="I193752" i="51"/>
  <c r="I193748" i="51"/>
  <c r="I193744" i="51"/>
  <c r="I193740" i="51"/>
  <c r="I193736" i="51"/>
  <c r="I193732" i="51"/>
  <c r="I193728" i="51"/>
  <c r="I193724" i="51"/>
  <c r="I193720" i="51"/>
  <c r="I193716" i="51"/>
  <c r="I193712" i="51"/>
  <c r="I193708" i="51"/>
  <c r="I193704" i="51"/>
  <c r="I193700" i="51"/>
  <c r="I193696" i="51"/>
  <c r="I193692" i="51"/>
  <c r="I193688" i="51"/>
  <c r="I193684" i="51"/>
  <c r="I193680" i="51"/>
  <c r="I193676" i="51"/>
  <c r="I193672" i="51"/>
  <c r="I193668" i="51"/>
  <c r="I193664" i="51"/>
  <c r="I193660" i="51"/>
  <c r="I193656" i="51"/>
  <c r="I193652" i="51"/>
  <c r="I193648" i="51"/>
  <c r="I193644" i="51"/>
  <c r="I193640" i="51"/>
  <c r="I193636" i="51"/>
  <c r="I193632" i="51"/>
  <c r="I193628" i="51"/>
  <c r="I193624" i="51"/>
  <c r="I193620" i="51"/>
  <c r="I193616" i="51"/>
  <c r="I193612" i="51"/>
  <c r="I193608" i="51"/>
  <c r="I193604" i="51"/>
  <c r="I193600" i="51"/>
  <c r="I193596" i="51"/>
  <c r="I193592" i="51"/>
  <c r="I193588" i="51"/>
  <c r="I193584" i="51"/>
  <c r="I193580" i="51"/>
  <c r="I193576" i="51"/>
  <c r="I193572" i="51"/>
  <c r="I193568" i="51"/>
  <c r="I193564" i="51"/>
  <c r="I193560" i="51"/>
  <c r="I193556" i="51"/>
  <c r="I193552" i="51"/>
  <c r="I193548" i="51"/>
  <c r="I193544" i="51"/>
  <c r="I193540" i="51"/>
  <c r="I193536" i="51"/>
  <c r="I193532" i="51"/>
  <c r="I193528" i="51"/>
  <c r="I193524" i="51"/>
  <c r="I193520" i="51"/>
  <c r="I193516" i="51"/>
  <c r="I193512" i="51"/>
  <c r="I193508" i="51"/>
  <c r="I193504" i="51"/>
  <c r="I193500" i="51"/>
  <c r="I193496" i="51"/>
  <c r="I193492" i="51"/>
  <c r="I193488" i="51"/>
  <c r="I193484" i="51"/>
  <c r="I193480" i="51"/>
  <c r="I193476" i="51"/>
  <c r="I193472" i="51"/>
  <c r="I193468" i="51"/>
  <c r="I193464" i="51"/>
  <c r="I193460" i="51"/>
  <c r="I193456" i="51"/>
  <c r="I193452" i="51"/>
  <c r="I193448" i="51"/>
  <c r="I193444" i="51"/>
  <c r="I193440" i="51"/>
  <c r="I193436" i="51"/>
  <c r="I193432" i="51"/>
  <c r="I193428" i="51"/>
  <c r="I193424" i="51"/>
  <c r="I193420" i="51"/>
  <c r="I193416" i="51"/>
  <c r="I193412" i="51"/>
  <c r="I193408" i="51"/>
  <c r="I193404" i="51"/>
  <c r="I193400" i="51"/>
  <c r="I193396" i="51"/>
  <c r="I193392" i="51"/>
  <c r="I193388" i="51"/>
  <c r="I193384" i="51"/>
  <c r="I193380" i="51"/>
  <c r="I193376" i="51"/>
  <c r="I193372" i="51"/>
  <c r="I193368" i="51"/>
  <c r="I193364" i="51"/>
  <c r="I193360" i="51"/>
  <c r="I193356" i="51"/>
  <c r="I193352" i="51"/>
  <c r="I193348" i="51"/>
  <c r="I193344" i="51"/>
  <c r="I193340" i="51"/>
  <c r="I193336" i="51"/>
  <c r="I193332" i="51"/>
  <c r="I193328" i="51"/>
  <c r="I193324" i="51"/>
  <c r="I193320" i="51"/>
  <c r="I193316" i="51"/>
  <c r="I193312" i="51"/>
  <c r="I193308" i="51"/>
  <c r="I193304" i="51"/>
  <c r="I193300" i="51"/>
  <c r="I193296" i="51"/>
  <c r="I193292" i="51"/>
  <c r="I193288" i="51"/>
  <c r="I193284" i="51"/>
  <c r="I193280" i="51"/>
  <c r="I193276" i="51"/>
  <c r="I193272" i="51"/>
  <c r="I193268" i="51"/>
  <c r="I193264" i="51"/>
  <c r="I193260" i="51"/>
  <c r="I193256" i="51"/>
  <c r="I193252" i="51"/>
  <c r="I193248" i="51"/>
  <c r="I193244" i="51"/>
  <c r="I193240" i="51"/>
  <c r="I193236" i="51"/>
  <c r="I193232" i="51"/>
  <c r="I193228" i="51"/>
  <c r="I193224" i="51"/>
  <c r="I193220" i="51"/>
  <c r="I193216" i="51"/>
  <c r="I193212" i="51"/>
  <c r="I193208" i="51"/>
  <c r="I193204" i="51"/>
  <c r="I193200" i="51"/>
  <c r="I193196" i="51"/>
  <c r="I193192" i="51"/>
  <c r="I193188" i="51"/>
  <c r="I193184" i="51"/>
  <c r="I193180" i="51"/>
  <c r="I193176" i="51"/>
  <c r="I193172" i="51"/>
  <c r="I193168" i="51"/>
  <c r="I193164" i="51"/>
  <c r="I193160" i="51"/>
  <c r="I193156" i="51"/>
  <c r="I193152" i="51"/>
  <c r="I193148" i="51"/>
  <c r="I193144" i="51"/>
  <c r="I193140" i="51"/>
  <c r="I193136" i="51"/>
  <c r="I193132" i="51"/>
  <c r="I193128" i="51"/>
  <c r="I193124" i="51"/>
  <c r="I193120" i="51"/>
  <c r="I193116" i="51"/>
  <c r="I193112" i="51"/>
  <c r="I193108" i="51"/>
  <c r="I193104" i="51"/>
  <c r="I193100" i="51"/>
  <c r="I193096" i="51"/>
  <c r="I193092" i="51"/>
  <c r="I193088" i="51"/>
  <c r="I193084" i="51"/>
  <c r="I193080" i="51"/>
  <c r="I193076" i="51"/>
  <c r="I193072" i="51"/>
  <c r="I193068" i="51"/>
  <c r="I193064" i="51"/>
  <c r="I193060" i="51"/>
  <c r="I193056" i="51"/>
  <c r="I193052" i="51"/>
  <c r="I193048" i="51"/>
  <c r="I193044" i="51"/>
  <c r="I193040" i="51"/>
  <c r="I193036" i="51"/>
  <c r="I193032" i="51"/>
  <c r="I193028" i="51"/>
  <c r="I193024" i="51"/>
  <c r="I193020" i="51"/>
  <c r="I193016" i="51"/>
  <c r="I193012" i="51"/>
  <c r="I193008" i="51"/>
  <c r="I193004" i="51"/>
  <c r="I193000" i="51"/>
  <c r="I192996" i="51"/>
  <c r="I192992" i="51"/>
  <c r="I192988" i="51"/>
  <c r="I192984" i="51"/>
  <c r="I192980" i="51"/>
  <c r="I192976" i="51"/>
  <c r="I192972" i="51"/>
  <c r="I192968" i="51"/>
  <c r="I192964" i="51"/>
  <c r="I192960" i="51"/>
  <c r="I192956" i="51"/>
  <c r="I192952" i="51"/>
  <c r="I192948" i="51"/>
  <c r="I192944" i="51"/>
  <c r="I192940" i="51"/>
  <c r="I192936" i="51"/>
  <c r="I192932" i="51"/>
  <c r="I192928" i="51"/>
  <c r="I192924" i="51"/>
  <c r="I192920" i="51"/>
  <c r="I192916" i="51"/>
  <c r="I192912" i="51"/>
  <c r="I192908" i="51"/>
  <c r="I192904" i="51"/>
  <c r="I192900" i="51"/>
  <c r="I192896" i="51"/>
  <c r="I192892" i="51"/>
  <c r="I192888" i="51"/>
  <c r="I192884" i="51"/>
  <c r="I192880" i="51"/>
  <c r="I192876" i="51"/>
  <c r="I192872" i="51"/>
  <c r="I192868" i="51"/>
  <c r="I192864" i="51"/>
  <c r="I192860" i="51"/>
  <c r="I192856" i="51"/>
  <c r="I192852" i="51"/>
  <c r="I192848" i="51"/>
  <c r="I192844" i="51"/>
  <c r="I192840" i="51"/>
  <c r="I192836" i="51"/>
  <c r="I192832" i="51"/>
  <c r="I192828" i="51"/>
  <c r="I192824" i="51"/>
  <c r="I192820" i="51"/>
  <c r="I192816" i="51"/>
  <c r="I192812" i="51"/>
  <c r="I192808" i="51"/>
  <c r="I192804" i="51"/>
  <c r="I192800" i="51"/>
  <c r="I192796" i="51"/>
  <c r="I192792" i="51"/>
  <c r="I192788" i="51"/>
  <c r="I192784" i="51"/>
  <c r="I192780" i="51"/>
  <c r="I192776" i="51"/>
  <c r="I192772" i="51"/>
  <c r="I192768" i="51"/>
  <c r="I192764" i="51"/>
  <c r="I192760" i="51"/>
  <c r="I192756" i="51"/>
  <c r="I192752" i="51"/>
  <c r="I192748" i="51"/>
  <c r="I192744" i="51"/>
  <c r="I192740" i="51"/>
  <c r="I192736" i="51"/>
  <c r="I192732" i="51"/>
  <c r="I192728" i="51"/>
  <c r="I192724" i="51"/>
  <c r="I192720" i="51"/>
  <c r="I192716" i="51"/>
  <c r="I192712" i="51"/>
  <c r="I192708" i="51"/>
  <c r="I192704" i="51"/>
  <c r="I192700" i="51"/>
  <c r="I192696" i="51"/>
  <c r="I192692" i="51"/>
  <c r="I192688" i="51"/>
  <c r="I192684" i="51"/>
  <c r="I192680" i="51"/>
  <c r="I192676" i="51"/>
  <c r="I192672" i="51"/>
  <c r="I192668" i="51"/>
  <c r="I192664" i="51"/>
  <c r="I192660" i="51"/>
  <c r="I192656" i="51"/>
  <c r="I192652" i="51"/>
  <c r="I192648" i="51"/>
  <c r="I192644" i="51"/>
  <c r="I192640" i="51"/>
  <c r="I192636" i="51"/>
  <c r="I192632" i="51"/>
  <c r="I192628" i="51"/>
  <c r="I192624" i="51"/>
  <c r="I192620" i="51"/>
  <c r="I192616" i="51"/>
  <c r="I192612" i="51"/>
  <c r="I192608" i="51"/>
  <c r="I192604" i="51"/>
  <c r="I192600" i="51"/>
  <c r="I192596" i="51"/>
  <c r="I192592" i="51"/>
  <c r="I192588" i="51"/>
  <c r="I192584" i="51"/>
  <c r="I192580" i="51"/>
  <c r="I192576" i="51"/>
  <c r="I192572" i="51"/>
  <c r="I192568" i="51"/>
  <c r="I192564" i="51"/>
  <c r="I192560" i="51"/>
  <c r="I192556" i="51"/>
  <c r="I192552" i="51"/>
  <c r="I192548" i="51"/>
  <c r="I192544" i="51"/>
  <c r="I192540" i="51"/>
  <c r="I192536" i="51"/>
  <c r="I192532" i="51"/>
  <c r="I192528" i="51"/>
  <c r="I192524" i="51"/>
  <c r="I192520" i="51"/>
  <c r="I192516" i="51"/>
  <c r="I192512" i="51"/>
  <c r="I192508" i="51"/>
  <c r="I192504" i="51"/>
  <c r="I192500" i="51"/>
  <c r="I192496" i="51"/>
  <c r="I192492" i="51"/>
  <c r="I192488" i="51"/>
  <c r="I192484" i="51"/>
  <c r="I192480" i="51"/>
  <c r="I192476" i="51"/>
  <c r="I192472" i="51"/>
  <c r="I192468" i="51"/>
  <c r="I192464" i="51"/>
  <c r="I192460" i="51"/>
  <c r="I192456" i="51"/>
  <c r="I192452" i="51"/>
  <c r="I192448" i="51"/>
  <c r="I192444" i="51"/>
  <c r="I192440" i="51"/>
  <c r="I192436" i="51"/>
  <c r="I192432" i="51"/>
  <c r="I192428" i="51"/>
  <c r="I192424" i="51"/>
  <c r="I192420" i="51"/>
  <c r="I192416" i="51"/>
  <c r="I192412" i="51"/>
  <c r="I192408" i="51"/>
  <c r="I192404" i="51"/>
  <c r="I192400" i="51"/>
  <c r="I192396" i="51"/>
  <c r="I192392" i="51"/>
  <c r="I192388" i="51"/>
  <c r="I192384" i="51"/>
  <c r="I192380" i="51"/>
  <c r="I192376" i="51"/>
  <c r="I192372" i="51"/>
  <c r="I192368" i="51"/>
  <c r="I192364" i="51"/>
  <c r="I192360" i="51"/>
  <c r="I192356" i="51"/>
  <c r="I192352" i="51"/>
  <c r="I192348" i="51"/>
  <c r="I192344" i="51"/>
  <c r="I192340" i="51"/>
  <c r="I192336" i="51"/>
  <c r="I192332" i="51"/>
  <c r="I192328" i="51"/>
  <c r="I192324" i="51"/>
  <c r="I192320" i="51"/>
  <c r="I192316" i="51"/>
  <c r="I192312" i="51"/>
  <c r="I192308" i="51"/>
  <c r="I192304" i="51"/>
  <c r="I192300" i="51"/>
  <c r="I192296" i="51"/>
  <c r="I192292" i="51"/>
  <c r="I192288" i="51"/>
  <c r="I192284" i="51"/>
  <c r="I192280" i="51"/>
  <c r="I192276" i="51"/>
  <c r="I192272" i="51"/>
  <c r="I192268" i="51"/>
  <c r="I192264" i="51"/>
  <c r="I192260" i="51"/>
  <c r="I192256" i="51"/>
  <c r="I192252" i="51"/>
  <c r="I192248" i="51"/>
  <c r="I192244" i="51"/>
  <c r="I192240" i="51"/>
  <c r="I192236" i="51"/>
  <c r="I192232" i="51"/>
  <c r="I192228" i="51"/>
  <c r="I192224" i="51"/>
  <c r="I192220" i="51"/>
  <c r="I192216" i="51"/>
  <c r="I192212" i="51"/>
  <c r="I192208" i="51"/>
  <c r="I192204" i="51"/>
  <c r="I192200" i="51"/>
  <c r="I192196" i="51"/>
  <c r="I192192" i="51"/>
  <c r="I192188" i="51"/>
  <c r="I192184" i="51"/>
  <c r="I192180" i="51"/>
  <c r="I192176" i="51"/>
  <c r="I192172" i="51"/>
  <c r="I192168" i="51"/>
  <c r="I192164" i="51"/>
  <c r="I192160" i="51"/>
  <c r="I192156" i="51"/>
  <c r="I192152" i="51"/>
  <c r="I192148" i="51"/>
  <c r="I192144" i="51"/>
  <c r="I192140" i="51"/>
  <c r="I192136" i="51"/>
  <c r="I192132" i="51"/>
  <c r="I192128" i="51"/>
  <c r="I192124" i="51"/>
  <c r="I192120" i="51"/>
  <c r="I192116" i="51"/>
  <c r="I192112" i="51"/>
  <c r="I192108" i="51"/>
  <c r="I192104" i="51"/>
  <c r="I192100" i="51"/>
  <c r="I192096" i="51"/>
  <c r="I192092" i="51"/>
  <c r="I192088" i="51"/>
  <c r="I192084" i="51"/>
  <c r="I192080" i="51"/>
  <c r="I192076" i="51"/>
  <c r="I192072" i="51"/>
  <c r="I192068" i="51"/>
  <c r="I192064" i="51"/>
  <c r="I192060" i="51"/>
  <c r="I192056" i="51"/>
  <c r="I192052" i="51"/>
  <c r="I192048" i="51"/>
  <c r="I192044" i="51"/>
  <c r="I192040" i="51"/>
  <c r="I192036" i="51"/>
  <c r="I192032" i="51"/>
  <c r="I192028" i="51"/>
  <c r="I192024" i="51"/>
  <c r="I192020" i="51"/>
  <c r="I192016" i="51"/>
  <c r="I192012" i="51"/>
  <c r="I192008" i="51"/>
  <c r="I192004" i="51"/>
  <c r="I192000" i="51"/>
  <c r="I191996" i="51"/>
  <c r="I191992" i="51"/>
  <c r="I191988" i="51"/>
  <c r="I191984" i="51"/>
  <c r="I191980" i="51"/>
  <c r="I191976" i="51"/>
  <c r="I191972" i="51"/>
  <c r="I191968" i="51"/>
  <c r="I191964" i="51"/>
  <c r="I191960" i="51"/>
  <c r="I191956" i="51"/>
  <c r="I191952" i="51"/>
  <c r="I191948" i="51"/>
  <c r="I191944" i="51"/>
  <c r="I191940" i="51"/>
  <c r="I191936" i="51"/>
  <c r="I191932" i="51"/>
  <c r="I191928" i="51"/>
  <c r="I191924" i="51"/>
  <c r="I191920" i="51"/>
  <c r="I191916" i="51"/>
  <c r="I191912" i="51"/>
  <c r="I191908" i="51"/>
  <c r="I191904" i="51"/>
  <c r="I191900" i="51"/>
  <c r="I191896" i="51"/>
  <c r="I191892" i="51"/>
  <c r="I191888" i="51"/>
  <c r="I191884" i="51"/>
  <c r="I191880" i="51"/>
  <c r="I191876" i="51"/>
  <c r="I191872" i="51"/>
  <c r="I191868" i="51"/>
  <c r="I191864" i="51"/>
  <c r="I191860" i="51"/>
  <c r="I191856" i="51"/>
  <c r="I191852" i="51"/>
  <c r="I191848" i="51"/>
  <c r="I191844" i="51"/>
  <c r="I191840" i="51"/>
  <c r="I191836" i="51"/>
  <c r="I191832" i="51"/>
  <c r="I191828" i="51"/>
  <c r="I191824" i="51"/>
  <c r="I191820" i="51"/>
  <c r="I191816" i="51"/>
  <c r="I191812" i="51"/>
  <c r="I191808" i="51"/>
  <c r="I191804" i="51"/>
  <c r="I191800" i="51"/>
  <c r="I191796" i="51"/>
  <c r="I191792" i="51"/>
  <c r="I191788" i="51"/>
  <c r="I191784" i="51"/>
  <c r="I191780" i="51"/>
  <c r="I191776" i="51"/>
  <c r="I191772" i="51"/>
  <c r="I191768" i="51"/>
  <c r="I191764" i="51"/>
  <c r="I191760" i="51"/>
  <c r="I191756" i="51"/>
  <c r="I191752" i="51"/>
  <c r="I191748" i="51"/>
  <c r="I191744" i="51"/>
  <c r="I191740" i="51"/>
  <c r="I191736" i="51"/>
  <c r="I191732" i="51"/>
  <c r="I191728" i="51"/>
  <c r="I191724" i="51"/>
  <c r="I191720" i="51"/>
  <c r="I191716" i="51"/>
  <c r="I191712" i="51"/>
  <c r="I191708" i="51"/>
  <c r="I191704" i="51"/>
  <c r="I191700" i="51"/>
  <c r="I191696" i="51"/>
  <c r="I191692" i="51"/>
  <c r="I191688" i="51"/>
  <c r="I191684" i="51"/>
  <c r="I191680" i="51"/>
  <c r="I191676" i="51"/>
  <c r="I191672" i="51"/>
  <c r="I191668" i="51"/>
  <c r="I191664" i="51"/>
  <c r="I191660" i="51"/>
  <c r="I191656" i="51"/>
  <c r="I191652" i="51"/>
  <c r="I191648" i="51"/>
  <c r="I191644" i="51"/>
  <c r="I191640" i="51"/>
  <c r="I191636" i="51"/>
  <c r="I191632" i="51"/>
  <c r="I191628" i="51"/>
  <c r="I191624" i="51"/>
  <c r="I191620" i="51"/>
  <c r="I191616" i="51"/>
  <c r="I191612" i="51"/>
  <c r="I191608" i="51"/>
  <c r="I191604" i="51"/>
  <c r="I191600" i="51"/>
  <c r="I191596" i="51"/>
  <c r="I191592" i="51"/>
  <c r="I191588" i="51"/>
  <c r="I191584" i="51"/>
  <c r="I191580" i="51"/>
  <c r="I191576" i="51"/>
  <c r="I191572" i="51"/>
  <c r="I191568" i="51"/>
  <c r="I191564" i="51"/>
  <c r="I191560" i="51"/>
  <c r="I191556" i="51"/>
  <c r="I191552" i="51"/>
  <c r="I191548" i="51"/>
  <c r="I191544" i="51"/>
  <c r="I191540" i="51"/>
  <c r="I191536" i="51"/>
  <c r="I191532" i="51"/>
  <c r="I191528" i="51"/>
  <c r="I191524" i="51"/>
  <c r="I191520" i="51"/>
  <c r="I191516" i="51"/>
  <c r="I191512" i="51"/>
  <c r="I191508" i="51"/>
  <c r="I191504" i="51"/>
  <c r="I191500" i="51"/>
  <c r="I191496" i="51"/>
  <c r="I191492" i="51"/>
  <c r="I191488" i="51"/>
  <c r="I191484" i="51"/>
  <c r="I191480" i="51"/>
  <c r="I191476" i="51"/>
  <c r="I191472" i="51"/>
  <c r="I191468" i="51"/>
  <c r="I191464" i="51"/>
  <c r="I191460" i="51"/>
  <c r="I191456" i="51"/>
  <c r="I191452" i="51"/>
  <c r="I191448" i="51"/>
  <c r="I191444" i="51"/>
  <c r="I191440" i="51"/>
  <c r="I191436" i="51"/>
  <c r="I191432" i="51"/>
  <c r="I191428" i="51"/>
  <c r="I191424" i="51"/>
  <c r="I191420" i="51"/>
  <c r="I191416" i="51"/>
  <c r="I191412" i="51"/>
  <c r="I191408" i="51"/>
  <c r="I191404" i="51"/>
  <c r="I191400" i="51"/>
  <c r="I191396" i="51"/>
  <c r="I191392" i="51"/>
  <c r="I191388" i="51"/>
  <c r="I191384" i="51"/>
  <c r="I191380" i="51"/>
  <c r="I191376" i="51"/>
  <c r="I191372" i="51"/>
  <c r="I191368" i="51"/>
  <c r="I191364" i="51"/>
  <c r="I191360" i="51"/>
  <c r="I191356" i="51"/>
  <c r="I191352" i="51"/>
  <c r="I191348" i="51"/>
  <c r="I191344" i="51"/>
  <c r="I191340" i="51"/>
  <c r="I191336" i="51"/>
  <c r="I191332" i="51"/>
  <c r="I191328" i="51"/>
  <c r="I191324" i="51"/>
  <c r="I191320" i="51"/>
  <c r="I191316" i="51"/>
  <c r="I191312" i="51"/>
  <c r="I191308" i="51"/>
  <c r="I191304" i="51"/>
  <c r="I191300" i="51"/>
  <c r="I191296" i="51"/>
  <c r="I191292" i="51"/>
  <c r="I191288" i="51"/>
  <c r="I191284" i="51"/>
  <c r="I191280" i="51"/>
  <c r="I191276" i="51"/>
  <c r="I191272" i="51"/>
  <c r="I191268" i="51"/>
  <c r="I191264" i="51"/>
  <c r="I191260" i="51"/>
  <c r="I191256" i="51"/>
  <c r="I191252" i="51"/>
  <c r="I191248" i="51"/>
  <c r="I191244" i="51"/>
  <c r="I191240" i="51"/>
  <c r="I191236" i="51"/>
  <c r="I191232" i="51"/>
  <c r="I191228" i="51"/>
  <c r="I191224" i="51"/>
  <c r="I191220" i="51"/>
  <c r="I191216" i="51"/>
  <c r="I191212" i="51"/>
  <c r="I191208" i="51"/>
  <c r="I191204" i="51"/>
  <c r="I191200" i="51"/>
  <c r="I191196" i="51"/>
  <c r="I191192" i="51"/>
  <c r="I191188" i="51"/>
  <c r="I191184" i="51"/>
  <c r="I191180" i="51"/>
  <c r="I191176" i="51"/>
  <c r="I191172" i="51"/>
  <c r="I191168" i="51"/>
  <c r="I191164" i="51"/>
  <c r="I191160" i="51"/>
  <c r="I191156" i="51"/>
  <c r="I191152" i="51"/>
  <c r="I191148" i="51"/>
  <c r="I191144" i="51"/>
  <c r="I191140" i="51"/>
  <c r="I191136" i="51"/>
  <c r="I191132" i="51"/>
  <c r="I191128" i="51"/>
  <c r="I191124" i="51"/>
  <c r="I191120" i="51"/>
  <c r="I191116" i="51"/>
  <c r="I191112" i="51"/>
  <c r="I191108" i="51"/>
  <c r="I191104" i="51"/>
  <c r="I191100" i="51"/>
  <c r="I191096" i="51"/>
  <c r="I191092" i="51"/>
  <c r="I191088" i="51"/>
  <c r="I191084" i="51"/>
  <c r="I191080" i="51"/>
  <c r="I191076" i="51"/>
  <c r="I191072" i="51"/>
  <c r="I191068" i="51"/>
  <c r="I191064" i="51"/>
  <c r="I191060" i="51"/>
  <c r="I191056" i="51"/>
  <c r="I191052" i="51"/>
  <c r="I191048" i="51"/>
  <c r="I191044" i="51"/>
  <c r="I191040" i="51"/>
  <c r="I191036" i="51"/>
  <c r="I191032" i="51"/>
  <c r="I191028" i="51"/>
  <c r="I191024" i="51"/>
  <c r="I191020" i="51"/>
  <c r="I191016" i="51"/>
  <c r="I191012" i="51"/>
  <c r="I191008" i="51"/>
  <c r="I191004" i="51"/>
  <c r="I191000" i="51"/>
  <c r="I190996" i="51"/>
  <c r="I190992" i="51"/>
  <c r="I190988" i="51"/>
  <c r="I190984" i="51"/>
  <c r="I190980" i="51"/>
  <c r="I190976" i="51"/>
  <c r="I190972" i="51"/>
  <c r="I190968" i="51"/>
  <c r="I190964" i="51"/>
  <c r="I190960" i="51"/>
  <c r="I190956" i="51"/>
  <c r="I190952" i="51"/>
  <c r="I190948" i="51"/>
  <c r="I190944" i="51"/>
  <c r="I190940" i="51"/>
  <c r="I190936" i="51"/>
  <c r="I190932" i="51"/>
  <c r="I190928" i="51"/>
  <c r="I190924" i="51"/>
  <c r="I190920" i="51"/>
  <c r="I190916" i="51"/>
  <c r="I190912" i="51"/>
  <c r="I190908" i="51"/>
  <c r="I190904" i="51"/>
  <c r="I190900" i="51"/>
  <c r="I190896" i="51"/>
  <c r="I190892" i="51"/>
  <c r="I190888" i="51"/>
  <c r="I190884" i="51"/>
  <c r="I190880" i="51"/>
  <c r="I190876" i="51"/>
  <c r="I190872" i="51"/>
  <c r="I190868" i="51"/>
  <c r="I190864" i="51"/>
  <c r="I190860" i="51"/>
  <c r="I190856" i="51"/>
  <c r="I190852" i="51"/>
  <c r="I190848" i="51"/>
  <c r="I190844" i="51"/>
  <c r="I190840" i="51"/>
  <c r="I190836" i="51"/>
  <c r="I190832" i="51"/>
  <c r="I190828" i="51"/>
  <c r="I190824" i="51"/>
  <c r="I190820" i="51"/>
  <c r="I190816" i="51"/>
  <c r="I190812" i="51"/>
  <c r="I190808" i="51"/>
  <c r="I190804" i="51"/>
  <c r="I190800" i="51"/>
  <c r="I190796" i="51"/>
  <c r="I190792" i="51"/>
  <c r="I190788" i="51"/>
  <c r="I190784" i="51"/>
  <c r="I190780" i="51"/>
  <c r="I190776" i="51"/>
  <c r="I190772" i="51"/>
  <c r="I190768" i="51"/>
  <c r="I190764" i="51"/>
  <c r="I190760" i="51"/>
  <c r="I190756" i="51"/>
  <c r="I190752" i="51"/>
  <c r="I190748" i="51"/>
  <c r="I190744" i="51"/>
  <c r="I190740" i="51"/>
  <c r="I190736" i="51"/>
  <c r="I190732" i="51"/>
  <c r="I190728" i="51"/>
  <c r="I190724" i="51"/>
  <c r="I190720" i="51"/>
  <c r="I190716" i="51"/>
  <c r="I190712" i="51"/>
  <c r="I190708" i="51"/>
  <c r="I190704" i="51"/>
  <c r="I190700" i="51"/>
  <c r="I190696" i="51"/>
  <c r="I190692" i="51"/>
  <c r="I190688" i="51"/>
  <c r="I190684" i="51"/>
  <c r="I190680" i="51"/>
  <c r="I190676" i="51"/>
  <c r="I190672" i="51"/>
  <c r="I190668" i="51"/>
  <c r="I190664" i="51"/>
  <c r="I190660" i="51"/>
  <c r="I190656" i="51"/>
  <c r="I190652" i="51"/>
  <c r="I190648" i="51"/>
  <c r="I190644" i="51"/>
  <c r="I190640" i="51"/>
  <c r="I190636" i="51"/>
  <c r="I190632" i="51"/>
  <c r="I190628" i="51"/>
  <c r="I190624" i="51"/>
  <c r="I190620" i="51"/>
  <c r="I190616" i="51"/>
  <c r="I190612" i="51"/>
  <c r="I190608" i="51"/>
  <c r="I190604" i="51"/>
  <c r="I190600" i="51"/>
  <c r="I190596" i="51"/>
  <c r="I190592" i="51"/>
  <c r="I190588" i="51"/>
  <c r="I190584" i="51"/>
  <c r="I190580" i="51"/>
  <c r="I190576" i="51"/>
  <c r="I190572" i="51"/>
  <c r="I190568" i="51"/>
  <c r="I190564" i="51"/>
  <c r="I190560" i="51"/>
  <c r="I190556" i="51"/>
  <c r="I190552" i="51"/>
  <c r="I190548" i="51"/>
  <c r="I190544" i="51"/>
  <c r="I190540" i="51"/>
  <c r="I190536" i="51"/>
  <c r="I190532" i="51"/>
  <c r="I190528" i="51"/>
  <c r="I190524" i="51"/>
  <c r="I190520" i="51"/>
  <c r="I190516" i="51"/>
  <c r="I190512" i="51"/>
  <c r="I190508" i="51"/>
  <c r="I190504" i="51"/>
  <c r="I190500" i="51"/>
  <c r="I190496" i="51"/>
  <c r="I190492" i="51"/>
  <c r="I190488" i="51"/>
  <c r="I190484" i="51"/>
  <c r="I190480" i="51"/>
  <c r="I190476" i="51"/>
  <c r="I190472" i="51"/>
  <c r="I190468" i="51"/>
  <c r="I190464" i="51"/>
  <c r="I190460" i="51"/>
  <c r="I190456" i="51"/>
  <c r="I190452" i="51"/>
  <c r="I190448" i="51"/>
  <c r="I190444" i="51"/>
  <c r="I190440" i="51"/>
  <c r="I190436" i="51"/>
  <c r="I190432" i="51"/>
  <c r="I190428" i="51"/>
  <c r="I190424" i="51"/>
  <c r="I190420" i="51"/>
  <c r="I190416" i="51"/>
  <c r="I190412" i="51"/>
  <c r="I190408" i="51"/>
  <c r="I190404" i="51"/>
  <c r="I190400" i="51"/>
  <c r="I190396" i="51"/>
  <c r="I190392" i="51"/>
  <c r="I190388" i="51"/>
  <c r="I190384" i="51"/>
  <c r="I190380" i="51"/>
  <c r="I190376" i="51"/>
  <c r="I190372" i="51"/>
  <c r="I190368" i="51"/>
  <c r="I190364" i="51"/>
  <c r="I190360" i="51"/>
  <c r="I190356" i="51"/>
  <c r="I190352" i="51"/>
  <c r="I190348" i="51"/>
  <c r="I190344" i="51"/>
  <c r="I190340" i="51"/>
  <c r="I190336" i="51"/>
  <c r="I190332" i="51"/>
  <c r="I190328" i="51"/>
  <c r="I190324" i="51"/>
  <c r="I190320" i="51"/>
  <c r="I190316" i="51"/>
  <c r="I190312" i="51"/>
  <c r="I190308" i="51"/>
  <c r="I190304" i="51"/>
  <c r="I190300" i="51"/>
  <c r="I190296" i="51"/>
  <c r="I190292" i="51"/>
  <c r="I190288" i="51"/>
  <c r="I190284" i="51"/>
  <c r="I190280" i="51"/>
  <c r="I190276" i="51"/>
  <c r="I190272" i="51"/>
  <c r="I190268" i="51"/>
  <c r="I190264" i="51"/>
  <c r="I190260" i="51"/>
  <c r="I190256" i="51"/>
  <c r="I190252" i="51"/>
  <c r="I190248" i="51"/>
  <c r="I190244" i="51"/>
  <c r="I190240" i="51"/>
  <c r="I190236" i="51"/>
  <c r="I190232" i="51"/>
  <c r="I190228" i="51"/>
  <c r="I190224" i="51"/>
  <c r="I190220" i="51"/>
  <c r="I190216" i="51"/>
  <c r="I190212" i="51"/>
  <c r="I190208" i="51"/>
  <c r="I190204" i="51"/>
  <c r="I190200" i="51"/>
  <c r="I190196" i="51"/>
  <c r="I190192" i="51"/>
  <c r="I190188" i="51"/>
  <c r="I190184" i="51"/>
  <c r="I190180" i="51"/>
  <c r="I190176" i="51"/>
  <c r="I190172" i="51"/>
  <c r="I190168" i="51"/>
  <c r="I190164" i="51"/>
  <c r="I190160" i="51"/>
  <c r="I190156" i="51"/>
  <c r="I190152" i="51"/>
  <c r="I190148" i="51"/>
  <c r="I190144" i="51"/>
  <c r="I190140" i="51"/>
  <c r="I190136" i="51"/>
  <c r="I190132" i="51"/>
  <c r="I190128" i="51"/>
  <c r="I190124" i="51"/>
  <c r="I190120" i="51"/>
  <c r="I190116" i="51"/>
  <c r="I190112" i="51"/>
  <c r="I190108" i="51"/>
  <c r="I190104" i="51"/>
  <c r="I190100" i="51"/>
  <c r="I190096" i="51"/>
  <c r="I190092" i="51"/>
  <c r="I190088" i="51"/>
  <c r="I190084" i="51"/>
  <c r="I190080" i="51"/>
  <c r="I190076" i="51"/>
  <c r="I190072" i="51"/>
  <c r="I190068" i="51"/>
  <c r="I190064" i="51"/>
  <c r="I190060" i="51"/>
  <c r="I190056" i="51"/>
  <c r="I190052" i="51"/>
  <c r="I190048" i="51"/>
  <c r="I190044" i="51"/>
  <c r="I190040" i="51"/>
  <c r="I190036" i="51"/>
  <c r="I190032" i="51"/>
  <c r="I190028" i="51"/>
  <c r="I190024" i="51"/>
  <c r="I190020" i="51"/>
  <c r="I190016" i="51"/>
  <c r="I190012" i="51"/>
  <c r="I190008" i="51"/>
  <c r="I190004" i="51"/>
  <c r="I190000" i="51"/>
  <c r="I189996" i="51"/>
  <c r="I189992" i="51"/>
  <c r="I189988" i="51"/>
  <c r="I189984" i="51"/>
  <c r="I189980" i="51"/>
  <c r="I189976" i="51"/>
  <c r="I189972" i="51"/>
  <c r="I189968" i="51"/>
  <c r="I189964" i="51"/>
  <c r="I189960" i="51"/>
  <c r="I189956" i="51"/>
  <c r="I189952" i="51"/>
  <c r="I189948" i="51"/>
  <c r="I189944" i="51"/>
  <c r="I189940" i="51"/>
  <c r="I189936" i="51"/>
  <c r="I189932" i="51"/>
  <c r="I189928" i="51"/>
  <c r="I189924" i="51"/>
  <c r="I189920" i="51"/>
  <c r="I189916" i="51"/>
  <c r="I189912" i="51"/>
  <c r="I189908" i="51"/>
  <c r="I189904" i="51"/>
  <c r="I189900" i="51"/>
  <c r="I189896" i="51"/>
  <c r="I189892" i="51"/>
  <c r="I189888" i="51"/>
  <c r="I189884" i="51"/>
  <c r="I189880" i="51"/>
  <c r="I189876" i="51"/>
  <c r="I189872" i="51"/>
  <c r="I189868" i="51"/>
  <c r="I189864" i="51"/>
  <c r="I189860" i="51"/>
  <c r="I189856" i="51"/>
  <c r="I189852" i="51"/>
  <c r="I189848" i="51"/>
  <c r="I189844" i="51"/>
  <c r="I189840" i="51"/>
  <c r="I189836" i="51"/>
  <c r="I189832" i="51"/>
  <c r="I189828" i="51"/>
  <c r="I189824" i="51"/>
  <c r="I189820" i="51"/>
  <c r="I189816" i="51"/>
  <c r="I189812" i="51"/>
  <c r="I189808" i="51"/>
  <c r="I189804" i="51"/>
  <c r="I189800" i="51"/>
  <c r="I189796" i="51"/>
  <c r="I189792" i="51"/>
  <c r="I189788" i="51"/>
  <c r="I189784" i="51"/>
  <c r="I189780" i="51"/>
  <c r="I189776" i="51"/>
  <c r="I189772" i="51"/>
  <c r="I189768" i="51"/>
  <c r="I189764" i="51"/>
  <c r="I189760" i="51"/>
  <c r="I189756" i="51"/>
  <c r="I189752" i="51"/>
  <c r="I189748" i="51"/>
  <c r="I189744" i="51"/>
  <c r="I189740" i="51"/>
  <c r="I189736" i="51"/>
  <c r="I189732" i="51"/>
  <c r="I189728" i="51"/>
  <c r="I189724" i="51"/>
  <c r="I189720" i="51"/>
  <c r="I189716" i="51"/>
  <c r="I189712" i="51"/>
  <c r="I189708" i="51"/>
  <c r="I189704" i="51"/>
  <c r="I189700" i="51"/>
  <c r="I189696" i="51"/>
  <c r="I189692" i="51"/>
  <c r="I189688" i="51"/>
  <c r="I189684" i="51"/>
  <c r="I189680" i="51"/>
  <c r="I189676" i="51"/>
  <c r="I189672" i="51"/>
  <c r="I189668" i="51"/>
  <c r="I189664" i="51"/>
  <c r="I189660" i="51"/>
  <c r="I189656" i="51"/>
  <c r="I189652" i="51"/>
  <c r="I189648" i="51"/>
  <c r="I189644" i="51"/>
  <c r="I189640" i="51"/>
  <c r="I189636" i="51"/>
  <c r="I189632" i="51"/>
  <c r="I189628" i="51"/>
  <c r="I189624" i="51"/>
  <c r="I189620" i="51"/>
  <c r="I189616" i="51"/>
  <c r="I189612" i="51"/>
  <c r="I189608" i="51"/>
  <c r="I189604" i="51"/>
  <c r="I189600" i="51"/>
  <c r="I189596" i="51"/>
  <c r="I189592" i="51"/>
  <c r="I189588" i="51"/>
  <c r="I189584" i="51"/>
  <c r="I189580" i="51"/>
  <c r="I189576" i="51"/>
  <c r="I189572" i="51"/>
  <c r="I189568" i="51"/>
  <c r="I189564" i="51"/>
  <c r="I189560" i="51"/>
  <c r="I189556" i="51"/>
  <c r="I189552" i="51"/>
  <c r="I189548" i="51"/>
  <c r="I189544" i="51"/>
  <c r="I189540" i="51"/>
  <c r="I189536" i="51"/>
  <c r="I189532" i="51"/>
  <c r="I189528" i="51"/>
  <c r="I189524" i="51"/>
  <c r="I189520" i="51"/>
  <c r="I189516" i="51"/>
  <c r="I189512" i="51"/>
  <c r="I189508" i="51"/>
  <c r="I189504" i="51"/>
  <c r="I189500" i="51"/>
  <c r="I189496" i="51"/>
  <c r="I189492" i="51"/>
  <c r="I189488" i="51"/>
  <c r="I189484" i="51"/>
  <c r="I189480" i="51"/>
  <c r="I189476" i="51"/>
  <c r="I189472" i="51"/>
  <c r="I189468" i="51"/>
  <c r="I189464" i="51"/>
  <c r="I189460" i="51"/>
  <c r="I189456" i="51"/>
  <c r="I189452" i="51"/>
  <c r="I189448" i="51"/>
  <c r="I189444" i="51"/>
  <c r="I189440" i="51"/>
  <c r="I189436" i="51"/>
  <c r="I189432" i="51"/>
  <c r="I189428" i="51"/>
  <c r="I189424" i="51"/>
  <c r="I189420" i="51"/>
  <c r="I189416" i="51"/>
  <c r="I189412" i="51"/>
  <c r="I189408" i="51"/>
  <c r="I189404" i="51"/>
  <c r="I189400" i="51"/>
  <c r="I189396" i="51"/>
  <c r="I189392" i="51"/>
  <c r="I189388" i="51"/>
  <c r="I189384" i="51"/>
  <c r="I189380" i="51"/>
  <c r="I189376" i="51"/>
  <c r="I189372" i="51"/>
  <c r="I189368" i="51"/>
  <c r="I189364" i="51"/>
  <c r="I189360" i="51"/>
  <c r="I189356" i="51"/>
  <c r="I189352" i="51"/>
  <c r="I189348" i="51"/>
  <c r="I189344" i="51"/>
  <c r="I189340" i="51"/>
  <c r="I189336" i="51"/>
  <c r="I189332" i="51"/>
  <c r="I189328" i="51"/>
  <c r="I189324" i="51"/>
  <c r="I189320" i="51"/>
  <c r="I189316" i="51"/>
  <c r="I189312" i="51"/>
  <c r="I189308" i="51"/>
  <c r="I189304" i="51"/>
  <c r="I189300" i="51"/>
  <c r="I189296" i="51"/>
  <c r="I189292" i="51"/>
  <c r="I189288" i="51"/>
  <c r="I189284" i="51"/>
  <c r="I189280" i="51"/>
  <c r="I189276" i="51"/>
  <c r="I189272" i="51"/>
  <c r="I189268" i="51"/>
  <c r="I189264" i="51"/>
  <c r="I189260" i="51"/>
  <c r="I189256" i="51"/>
  <c r="I189252" i="51"/>
  <c r="I189248" i="51"/>
  <c r="I189244" i="51"/>
  <c r="I189240" i="51"/>
  <c r="I189236" i="51"/>
  <c r="I189232" i="51"/>
  <c r="I189228" i="51"/>
  <c r="I189224" i="51"/>
  <c r="I189220" i="51"/>
  <c r="I189216" i="51"/>
  <c r="I189212" i="51"/>
  <c r="I189208" i="51"/>
  <c r="I189204" i="51"/>
  <c r="I189200" i="51"/>
  <c r="I189196" i="51"/>
  <c r="I189192" i="51"/>
  <c r="I189188" i="51"/>
  <c r="I189184" i="51"/>
  <c r="I189180" i="51"/>
  <c r="I189176" i="51"/>
  <c r="I189172" i="51"/>
  <c r="I189168" i="51"/>
  <c r="I189164" i="51"/>
  <c r="I189160" i="51"/>
  <c r="I189156" i="51"/>
  <c r="I189152" i="51"/>
  <c r="I189148" i="51"/>
  <c r="I189144" i="51"/>
  <c r="I189140" i="51"/>
  <c r="I189136" i="51"/>
  <c r="I189132" i="51"/>
  <c r="I189128" i="51"/>
  <c r="I189124" i="51"/>
  <c r="I189120" i="51"/>
  <c r="I189116" i="51"/>
  <c r="I189112" i="51"/>
  <c r="I189108" i="51"/>
  <c r="I189104" i="51"/>
  <c r="I189100" i="51"/>
  <c r="I189096" i="51"/>
  <c r="I189092" i="51"/>
  <c r="I189088" i="51"/>
  <c r="I189084" i="51"/>
  <c r="I189080" i="51"/>
  <c r="I189076" i="51"/>
  <c r="I189072" i="51"/>
  <c r="I189068" i="51"/>
  <c r="I189064" i="51"/>
  <c r="I189060" i="51"/>
  <c r="I189056" i="51"/>
  <c r="I189052" i="51"/>
  <c r="I189048" i="51"/>
  <c r="I189044" i="51"/>
  <c r="I189040" i="51"/>
  <c r="I189036" i="51"/>
  <c r="I189032" i="51"/>
  <c r="I189028" i="51"/>
  <c r="I189024" i="51"/>
  <c r="I189020" i="51"/>
  <c r="I189016" i="51"/>
  <c r="I189012" i="51"/>
  <c r="I189008" i="51"/>
  <c r="I189004" i="51"/>
  <c r="I189000" i="51"/>
  <c r="I188996" i="51"/>
  <c r="I188992" i="51"/>
  <c r="I188988" i="51"/>
  <c r="I188984" i="51"/>
  <c r="I188980" i="51"/>
  <c r="I188976" i="51"/>
  <c r="I188972" i="51"/>
  <c r="I188968" i="51"/>
  <c r="I188964" i="51"/>
  <c r="I188960" i="51"/>
  <c r="I188956" i="51"/>
  <c r="I188952" i="51"/>
  <c r="I188948" i="51"/>
  <c r="I188944" i="51"/>
  <c r="I188940" i="51"/>
  <c r="I188936" i="51"/>
  <c r="I188932" i="51"/>
  <c r="I188928" i="51"/>
  <c r="I188924" i="51"/>
  <c r="I188920" i="51"/>
  <c r="I188916" i="51"/>
  <c r="I188912" i="51"/>
  <c r="I188908" i="51"/>
  <c r="I188904" i="51"/>
  <c r="I188900" i="51"/>
  <c r="I188896" i="51"/>
  <c r="I188892" i="51"/>
  <c r="I188888" i="51"/>
  <c r="I188884" i="51"/>
  <c r="I188880" i="51"/>
  <c r="I188876" i="51"/>
  <c r="I188872" i="51"/>
  <c r="I188868" i="51"/>
  <c r="I188864" i="51"/>
  <c r="I188860" i="51"/>
  <c r="I188856" i="51"/>
  <c r="I188852" i="51"/>
  <c r="I188848" i="51"/>
  <c r="I188844" i="51"/>
  <c r="I188840" i="51"/>
  <c r="I188836" i="51"/>
  <c r="I188832" i="51"/>
  <c r="I188828" i="51"/>
  <c r="I188824" i="51"/>
  <c r="I188820" i="51"/>
  <c r="I188816" i="51"/>
  <c r="I188812" i="51"/>
  <c r="I188808" i="51"/>
  <c r="I188804" i="51"/>
  <c r="I188800" i="51"/>
  <c r="I188796" i="51"/>
  <c r="I188792" i="51"/>
  <c r="I188788" i="51"/>
  <c r="I188784" i="51"/>
  <c r="I188780" i="51"/>
  <c r="I188776" i="51"/>
  <c r="I188772" i="51"/>
  <c r="I188768" i="51"/>
  <c r="I188764" i="51"/>
  <c r="I188760" i="51"/>
  <c r="I188756" i="51"/>
  <c r="I188752" i="51"/>
  <c r="I188748" i="51"/>
  <c r="I188744" i="51"/>
  <c r="I188740" i="51"/>
  <c r="I188736" i="51"/>
  <c r="I188732" i="51"/>
  <c r="I188728" i="51"/>
  <c r="I188724" i="51"/>
  <c r="I188720" i="51"/>
  <c r="I188716" i="51"/>
  <c r="I188712" i="51"/>
  <c r="I188708" i="51"/>
  <c r="I188704" i="51"/>
  <c r="I188700" i="51"/>
  <c r="I188696" i="51"/>
  <c r="I188692" i="51"/>
  <c r="I188688" i="51"/>
  <c r="I188684" i="51"/>
  <c r="I188680" i="51"/>
  <c r="I188676" i="51"/>
  <c r="I188672" i="51"/>
  <c r="I188668" i="51"/>
  <c r="I188664" i="51"/>
  <c r="I188660" i="51"/>
  <c r="I188656" i="51"/>
  <c r="I188652" i="51"/>
  <c r="I188648" i="51"/>
  <c r="I188644" i="51"/>
  <c r="I188640" i="51"/>
  <c r="I188636" i="51"/>
  <c r="I188632" i="51"/>
  <c r="I188628" i="51"/>
  <c r="I188624" i="51"/>
  <c r="I188620" i="51"/>
  <c r="I188616" i="51"/>
  <c r="I188612" i="51"/>
  <c r="I188608" i="51"/>
  <c r="I188604" i="51"/>
  <c r="I188600" i="51"/>
  <c r="I188596" i="51"/>
  <c r="I188592" i="51"/>
  <c r="I188588" i="51"/>
  <c r="I188584" i="51"/>
  <c r="I188580" i="51"/>
  <c r="I188576" i="51"/>
  <c r="I188572" i="51"/>
  <c r="I188568" i="51"/>
  <c r="I188564" i="51"/>
  <c r="I188560" i="51"/>
  <c r="I188556" i="51"/>
  <c r="I188552" i="51"/>
  <c r="I188548" i="51"/>
  <c r="I188544" i="51"/>
  <c r="I188540" i="51"/>
  <c r="I188536" i="51"/>
  <c r="I188532" i="51"/>
  <c r="I188528" i="51"/>
  <c r="I188524" i="51"/>
  <c r="I188520" i="51"/>
  <c r="I188516" i="51"/>
  <c r="I188512" i="51"/>
  <c r="I188508" i="51"/>
  <c r="I188504" i="51"/>
  <c r="I188500" i="51"/>
  <c r="I188496" i="51"/>
  <c r="I188492" i="51"/>
  <c r="I188488" i="51"/>
  <c r="I188484" i="51"/>
  <c r="I188480" i="51"/>
  <c r="I188476" i="51"/>
  <c r="I188472" i="51"/>
  <c r="I188468" i="51"/>
  <c r="I188464" i="51"/>
  <c r="I188460" i="51"/>
  <c r="I188456" i="51"/>
  <c r="I188452" i="51"/>
  <c r="I188448" i="51"/>
  <c r="I188444" i="51"/>
  <c r="I188440" i="51"/>
  <c r="I188436" i="51"/>
  <c r="I188432" i="51"/>
  <c r="I188428" i="51"/>
  <c r="I188424" i="51"/>
  <c r="I188420" i="51"/>
  <c r="I188416" i="51"/>
  <c r="I188412" i="51"/>
  <c r="I188408" i="51"/>
  <c r="I188404" i="51"/>
  <c r="I188400" i="51"/>
  <c r="I188396" i="51"/>
  <c r="I188392" i="51"/>
  <c r="I188388" i="51"/>
  <c r="I188384" i="51"/>
  <c r="I188380" i="51"/>
  <c r="I188376" i="51"/>
  <c r="I188372" i="51"/>
  <c r="I188368" i="51"/>
  <c r="I188364" i="51"/>
  <c r="I188360" i="51"/>
  <c r="I188356" i="51"/>
  <c r="I188352" i="51"/>
  <c r="I188348" i="51"/>
  <c r="I188344" i="51"/>
  <c r="I188340" i="51"/>
  <c r="I188336" i="51"/>
  <c r="I188332" i="51"/>
  <c r="I188328" i="51"/>
  <c r="I188324" i="51"/>
  <c r="I188320" i="51"/>
  <c r="I188316" i="51"/>
  <c r="I188312" i="51"/>
  <c r="I188308" i="51"/>
  <c r="I188304" i="51"/>
  <c r="I188300" i="51"/>
  <c r="I188296" i="51"/>
  <c r="I188292" i="51"/>
  <c r="I188288" i="51"/>
  <c r="I188284" i="51"/>
  <c r="I188280" i="51"/>
  <c r="I188276" i="51"/>
  <c r="I188272" i="51"/>
  <c r="I188268" i="51"/>
  <c r="I188264" i="51"/>
  <c r="I188260" i="51"/>
  <c r="I188256" i="51"/>
  <c r="I188252" i="51"/>
  <c r="I188248" i="51"/>
  <c r="I188244" i="51"/>
  <c r="I188240" i="51"/>
  <c r="I188236" i="51"/>
  <c r="I188232" i="51"/>
  <c r="I188228" i="51"/>
  <c r="I188224" i="51"/>
  <c r="I188220" i="51"/>
  <c r="I188216" i="51"/>
  <c r="I188212" i="51"/>
  <c r="I188208" i="51"/>
  <c r="I188204" i="51"/>
  <c r="I188200" i="51"/>
  <c r="I188196" i="51"/>
  <c r="I188192" i="51"/>
  <c r="I188188" i="51"/>
  <c r="I188184" i="51"/>
  <c r="I188180" i="51"/>
  <c r="I188176" i="51"/>
  <c r="I188172" i="51"/>
  <c r="I188168" i="51"/>
  <c r="I188164" i="51"/>
  <c r="I188160" i="51"/>
  <c r="I188156" i="51"/>
  <c r="I188152" i="51"/>
  <c r="I188148" i="51"/>
  <c r="I188144" i="51"/>
  <c r="I188140" i="51"/>
  <c r="I188136" i="51"/>
  <c r="I188132" i="51"/>
  <c r="I188128" i="51"/>
  <c r="I188124" i="51"/>
  <c r="I188120" i="51"/>
  <c r="I188116" i="51"/>
  <c r="I188112" i="51"/>
  <c r="I188108" i="51"/>
  <c r="I188104" i="51"/>
  <c r="I188100" i="51"/>
  <c r="I188096" i="51"/>
  <c r="I188092" i="51"/>
  <c r="I188088" i="51"/>
  <c r="I188084" i="51"/>
  <c r="I188080" i="51"/>
  <c r="I188076" i="51"/>
  <c r="I188072" i="51"/>
  <c r="I188068" i="51"/>
  <c r="I188064" i="51"/>
  <c r="I188060" i="51"/>
  <c r="I188056" i="51"/>
  <c r="I188052" i="51"/>
  <c r="I188048" i="51"/>
  <c r="I188044" i="51"/>
  <c r="I188040" i="51"/>
  <c r="I188036" i="51"/>
  <c r="I188032" i="51"/>
  <c r="I188028" i="51"/>
  <c r="I188024" i="51"/>
  <c r="I188020" i="51"/>
  <c r="I188016" i="51"/>
  <c r="I188012" i="51"/>
  <c r="I188008" i="51"/>
  <c r="I188004" i="51"/>
  <c r="I188000" i="51"/>
  <c r="I187996" i="51"/>
  <c r="I187992" i="51"/>
  <c r="I187988" i="51"/>
  <c r="I187984" i="51"/>
  <c r="I187980" i="51"/>
  <c r="I187976" i="51"/>
  <c r="I187972" i="51"/>
  <c r="I187968" i="51"/>
  <c r="I187964" i="51"/>
  <c r="I187960" i="51"/>
  <c r="I187956" i="51"/>
  <c r="I187952" i="51"/>
  <c r="I187948" i="51"/>
  <c r="I187944" i="51"/>
  <c r="I187940" i="51"/>
  <c r="I187936" i="51"/>
  <c r="I187932" i="51"/>
  <c r="I187928" i="51"/>
  <c r="I187924" i="51"/>
  <c r="I187920" i="51"/>
  <c r="I187916" i="51"/>
  <c r="I187912" i="51"/>
  <c r="I187908" i="51"/>
  <c r="I187904" i="51"/>
  <c r="I187900" i="51"/>
  <c r="I187896" i="51"/>
  <c r="I187892" i="51"/>
  <c r="I187888" i="51"/>
  <c r="I187884" i="51"/>
  <c r="I187880" i="51"/>
  <c r="I187876" i="51"/>
  <c r="I187872" i="51"/>
  <c r="I187868" i="51"/>
  <c r="I187864" i="51"/>
  <c r="I187860" i="51"/>
  <c r="I187856" i="51"/>
  <c r="I187852" i="51"/>
  <c r="I187848" i="51"/>
  <c r="I187844" i="51"/>
  <c r="I187840" i="51"/>
  <c r="I187836" i="51"/>
  <c r="I187832" i="51"/>
  <c r="I187828" i="51"/>
  <c r="I187824" i="51"/>
  <c r="I187820" i="51"/>
  <c r="I187816" i="51"/>
  <c r="I187812" i="51"/>
  <c r="I187808" i="51"/>
  <c r="I187804" i="51"/>
  <c r="I187800" i="51"/>
  <c r="I187796" i="51"/>
  <c r="I187792" i="51"/>
  <c r="I187788" i="51"/>
  <c r="I187784" i="51"/>
  <c r="I187780" i="51"/>
  <c r="I187776" i="51"/>
  <c r="I187772" i="51"/>
  <c r="I187768" i="51"/>
  <c r="I187764" i="51"/>
  <c r="I187760" i="51"/>
  <c r="I187756" i="51"/>
  <c r="I187752" i="51"/>
  <c r="I187748" i="51"/>
  <c r="I187744" i="51"/>
  <c r="I187740" i="51"/>
  <c r="I187736" i="51"/>
  <c r="I187732" i="51"/>
  <c r="I187728" i="51"/>
  <c r="I187724" i="51"/>
  <c r="I187720" i="51"/>
  <c r="I187716" i="51"/>
  <c r="I187712" i="51"/>
  <c r="I187708" i="51"/>
  <c r="I187704" i="51"/>
  <c r="I187700" i="51"/>
  <c r="I187696" i="51"/>
  <c r="I187692" i="51"/>
  <c r="I187688" i="51"/>
  <c r="I187684" i="51"/>
  <c r="I187680" i="51"/>
  <c r="I187676" i="51"/>
  <c r="I187672" i="51"/>
  <c r="I187668" i="51"/>
  <c r="I187664" i="51"/>
  <c r="I187660" i="51"/>
  <c r="I187656" i="51"/>
  <c r="I187652" i="51"/>
  <c r="I187648" i="51"/>
  <c r="I187644" i="51"/>
  <c r="I187640" i="51"/>
  <c r="I187636" i="51"/>
  <c r="I187632" i="51"/>
  <c r="I187628" i="51"/>
  <c r="I187624" i="51"/>
  <c r="I187620" i="51"/>
  <c r="I187616" i="51"/>
  <c r="I187612" i="51"/>
  <c r="I187608" i="51"/>
  <c r="I187604" i="51"/>
  <c r="I187600" i="51"/>
  <c r="I187596" i="51"/>
  <c r="I187592" i="51"/>
  <c r="I187588" i="51"/>
  <c r="I187584" i="51"/>
  <c r="I187580" i="51"/>
  <c r="I187576" i="51"/>
  <c r="I187572" i="51"/>
  <c r="I187568" i="51"/>
  <c r="I187564" i="51"/>
  <c r="I187560" i="51"/>
  <c r="I187556" i="51"/>
  <c r="I187552" i="51"/>
  <c r="I187548" i="51"/>
  <c r="I187544" i="51"/>
  <c r="I187540" i="51"/>
  <c r="I187536" i="51"/>
  <c r="I187532" i="51"/>
  <c r="I187528" i="51"/>
  <c r="I187524" i="51"/>
  <c r="I187520" i="51"/>
  <c r="I187516" i="51"/>
  <c r="I187512" i="51"/>
  <c r="I187508" i="51"/>
  <c r="I187504" i="51"/>
  <c r="I187500" i="51"/>
  <c r="I187496" i="51"/>
  <c r="I187492" i="51"/>
  <c r="I187488" i="51"/>
  <c r="I187484" i="51"/>
  <c r="I187480" i="51"/>
  <c r="I187476" i="51"/>
  <c r="I187472" i="51"/>
  <c r="I187468" i="51"/>
  <c r="I187464" i="51"/>
  <c r="I187460" i="51"/>
  <c r="I187456" i="51"/>
  <c r="I187452" i="51"/>
  <c r="I187448" i="51"/>
  <c r="I187444" i="51"/>
  <c r="I187440" i="51"/>
  <c r="I187436" i="51"/>
  <c r="I187432" i="51"/>
  <c r="I187428" i="51"/>
  <c r="I187424" i="51"/>
  <c r="I187420" i="51"/>
  <c r="I187416" i="51"/>
  <c r="I187412" i="51"/>
  <c r="I187408" i="51"/>
  <c r="I187404" i="51"/>
  <c r="I187400" i="51"/>
  <c r="I187396" i="51"/>
  <c r="I187392" i="51"/>
  <c r="I187388" i="51"/>
  <c r="I187384" i="51"/>
  <c r="I187380" i="51"/>
  <c r="I187376" i="51"/>
  <c r="I187372" i="51"/>
  <c r="I187368" i="51"/>
  <c r="I187364" i="51"/>
  <c r="I187360" i="51"/>
  <c r="I187356" i="51"/>
  <c r="I187352" i="51"/>
  <c r="I187348" i="51"/>
  <c r="I187344" i="51"/>
  <c r="I187340" i="51"/>
  <c r="I187336" i="51"/>
  <c r="I187332" i="51"/>
  <c r="I187328" i="51"/>
  <c r="I187324" i="51"/>
  <c r="I187320" i="51"/>
  <c r="I187316" i="51"/>
  <c r="I187312" i="51"/>
  <c r="I187308" i="51"/>
  <c r="I187304" i="51"/>
  <c r="I187300" i="51"/>
  <c r="I187296" i="51"/>
  <c r="I187292" i="51"/>
  <c r="I187288" i="51"/>
  <c r="I187284" i="51"/>
  <c r="I187280" i="51"/>
  <c r="I187276" i="51"/>
  <c r="I187272" i="51"/>
  <c r="I187268" i="51"/>
  <c r="I187264" i="51"/>
  <c r="I187260" i="51"/>
  <c r="I187256" i="51"/>
  <c r="I187252" i="51"/>
  <c r="I187248" i="51"/>
  <c r="I187244" i="51"/>
  <c r="I187240" i="51"/>
  <c r="I187236" i="51"/>
  <c r="I187232" i="51"/>
  <c r="I187228" i="51"/>
  <c r="I187224" i="51"/>
  <c r="I187220" i="51"/>
  <c r="I187216" i="51"/>
  <c r="I187212" i="51"/>
  <c r="I187208" i="51"/>
  <c r="I187204" i="51"/>
  <c r="I187200" i="51"/>
  <c r="I187196" i="51"/>
  <c r="I187192" i="51"/>
  <c r="I187188" i="51"/>
  <c r="I187184" i="51"/>
  <c r="I187180" i="51"/>
  <c r="I187176" i="51"/>
  <c r="I187172" i="51"/>
  <c r="I187168" i="51"/>
  <c r="I187164" i="51"/>
  <c r="I187160" i="51"/>
  <c r="I187156" i="51"/>
  <c r="I187152" i="51"/>
  <c r="I187148" i="51"/>
  <c r="I187144" i="51"/>
  <c r="I187140" i="51"/>
  <c r="I187136" i="51"/>
  <c r="I187132" i="51"/>
  <c r="I187128" i="51"/>
  <c r="I187124" i="51"/>
  <c r="I187120" i="51"/>
  <c r="I187116" i="51"/>
  <c r="I187112" i="51"/>
  <c r="I187108" i="51"/>
  <c r="I187104" i="51"/>
  <c r="I187100" i="51"/>
  <c r="I187096" i="51"/>
  <c r="I187092" i="51"/>
  <c r="I187088" i="51"/>
  <c r="I187084" i="51"/>
  <c r="I187080" i="51"/>
  <c r="I187076" i="51"/>
  <c r="I187072" i="51"/>
  <c r="I187068" i="51"/>
  <c r="I187064" i="51"/>
  <c r="I187060" i="51"/>
  <c r="I187056" i="51"/>
  <c r="I187052" i="51"/>
  <c r="I187048" i="51"/>
  <c r="I187044" i="51"/>
  <c r="I187040" i="51"/>
  <c r="I187036" i="51"/>
  <c r="I187032" i="51"/>
  <c r="I187028" i="51"/>
  <c r="I187024" i="51"/>
  <c r="I187020" i="51"/>
  <c r="I187016" i="51"/>
  <c r="I187012" i="51"/>
  <c r="I187008" i="51"/>
  <c r="I187004" i="51"/>
  <c r="I187000" i="51"/>
  <c r="I186996" i="51"/>
  <c r="I186992" i="51"/>
  <c r="I186988" i="51"/>
  <c r="I186984" i="51"/>
  <c r="I186980" i="51"/>
  <c r="I186976" i="51"/>
  <c r="I186972" i="51"/>
  <c r="I186968" i="51"/>
  <c r="I186964" i="51"/>
  <c r="I186960" i="51"/>
  <c r="I186956" i="51"/>
  <c r="I186952" i="51"/>
  <c r="I186948" i="51"/>
  <c r="I186944" i="51"/>
  <c r="I186940" i="51"/>
  <c r="I186936" i="51"/>
  <c r="I186932" i="51"/>
  <c r="I186928" i="51"/>
  <c r="I186924" i="51"/>
  <c r="I186920" i="51"/>
  <c r="I186916" i="51"/>
  <c r="I186912" i="51"/>
  <c r="I186908" i="51"/>
  <c r="I186904" i="51"/>
  <c r="I186900" i="51"/>
  <c r="I186896" i="51"/>
  <c r="I186892" i="51"/>
  <c r="I186888" i="51"/>
  <c r="I186884" i="51"/>
  <c r="I186880" i="51"/>
  <c r="I186876" i="51"/>
  <c r="I186872" i="51"/>
  <c r="I186868" i="51"/>
  <c r="I186864" i="51"/>
  <c r="I186860" i="51"/>
  <c r="I186856" i="51"/>
  <c r="I186852" i="51"/>
  <c r="I186848" i="51"/>
  <c r="I186844" i="51"/>
  <c r="I186840" i="51"/>
  <c r="I186836" i="51"/>
  <c r="I186832" i="51"/>
  <c r="I186828" i="51"/>
  <c r="I186824" i="51"/>
  <c r="I186820" i="51"/>
  <c r="I186816" i="51"/>
  <c r="I186812" i="51"/>
  <c r="I186808" i="51"/>
  <c r="I186804" i="51"/>
  <c r="I186800" i="51"/>
  <c r="I186796" i="51"/>
  <c r="I186792" i="51"/>
  <c r="I186788" i="51"/>
  <c r="I186784" i="51"/>
  <c r="I186780" i="51"/>
  <c r="I186776" i="51"/>
  <c r="I186772" i="51"/>
  <c r="I186768" i="51"/>
  <c r="I186764" i="51"/>
  <c r="I186760" i="51"/>
  <c r="I186756" i="51"/>
  <c r="I186752" i="51"/>
  <c r="I186748" i="51"/>
  <c r="I186744" i="51"/>
  <c r="I186740" i="51"/>
  <c r="I186736" i="51"/>
  <c r="I186732" i="51"/>
  <c r="I186728" i="51"/>
  <c r="I186724" i="51"/>
  <c r="I186720" i="51"/>
  <c r="I186716" i="51"/>
  <c r="I186712" i="51"/>
  <c r="I186708" i="51"/>
  <c r="I186704" i="51"/>
  <c r="I186700" i="51"/>
  <c r="I186696" i="51"/>
  <c r="I186692" i="51"/>
  <c r="I186688" i="51"/>
  <c r="I186684" i="51"/>
  <c r="I186680" i="51"/>
  <c r="I186676" i="51"/>
  <c r="I186672" i="51"/>
  <c r="I186668" i="51"/>
  <c r="I186664" i="51"/>
  <c r="I186660" i="51"/>
  <c r="I186656" i="51"/>
  <c r="I186652" i="51"/>
  <c r="I186648" i="51"/>
  <c r="I186644" i="51"/>
  <c r="I186640" i="51"/>
  <c r="I186636" i="51"/>
  <c r="I186632" i="51"/>
  <c r="I186628" i="51"/>
  <c r="I186624" i="51"/>
  <c r="I186620" i="51"/>
  <c r="I186616" i="51"/>
  <c r="I186612" i="51"/>
  <c r="I186608" i="51"/>
  <c r="I186604" i="51"/>
  <c r="I186600" i="51"/>
  <c r="I186596" i="51"/>
  <c r="I186592" i="51"/>
  <c r="I186588" i="51"/>
  <c r="I186584" i="51"/>
  <c r="I186580" i="51"/>
  <c r="I186576" i="51"/>
  <c r="I186572" i="51"/>
  <c r="I186568" i="51"/>
  <c r="I186564" i="51"/>
  <c r="I186560" i="51"/>
  <c r="I186556" i="51"/>
  <c r="I186552" i="51"/>
  <c r="I186548" i="51"/>
  <c r="I186544" i="51"/>
  <c r="I186540" i="51"/>
  <c r="I186536" i="51"/>
  <c r="I186532" i="51"/>
  <c r="I186528" i="51"/>
  <c r="I186524" i="51"/>
  <c r="I186520" i="51"/>
  <c r="I186516" i="51"/>
  <c r="I186512" i="51"/>
  <c r="I186508" i="51"/>
  <c r="I186504" i="51"/>
  <c r="I186500" i="51"/>
  <c r="I186496" i="51"/>
  <c r="I186492" i="51"/>
  <c r="I186488" i="51"/>
  <c r="I186484" i="51"/>
  <c r="I186480" i="51"/>
  <c r="I186476" i="51"/>
  <c r="I186472" i="51"/>
  <c r="I186468" i="51"/>
  <c r="I186464" i="51"/>
  <c r="I186460" i="51"/>
  <c r="I186456" i="51"/>
  <c r="I186452" i="51"/>
  <c r="I186448" i="51"/>
  <c r="I186444" i="51"/>
  <c r="I186440" i="51"/>
  <c r="I186436" i="51"/>
  <c r="I186432" i="51"/>
  <c r="I186428" i="51"/>
  <c r="I186424" i="51"/>
  <c r="I186420" i="51"/>
  <c r="I186416" i="51"/>
  <c r="I186412" i="51"/>
  <c r="I186408" i="51"/>
  <c r="I186404" i="51"/>
  <c r="I186400" i="51"/>
  <c r="I186396" i="51"/>
  <c r="I186392" i="51"/>
  <c r="I186388" i="51"/>
  <c r="I186384" i="51"/>
  <c r="I186380" i="51"/>
  <c r="I186376" i="51"/>
  <c r="I186372" i="51"/>
  <c r="I186368" i="51"/>
  <c r="I186364" i="51"/>
  <c r="I186360" i="51"/>
  <c r="I186356" i="51"/>
  <c r="I186352" i="51"/>
  <c r="I186348" i="51"/>
  <c r="I186344" i="51"/>
  <c r="I186340" i="51"/>
  <c r="I186336" i="51"/>
  <c r="I186332" i="51"/>
  <c r="I186328" i="51"/>
  <c r="I186324" i="51"/>
  <c r="I186320" i="51"/>
  <c r="I186316" i="51"/>
  <c r="I186312" i="51"/>
  <c r="I186308" i="51"/>
  <c r="I186304" i="51"/>
  <c r="I186300" i="51"/>
  <c r="I186296" i="51"/>
  <c r="I186292" i="51"/>
  <c r="I186288" i="51"/>
  <c r="I186284" i="51"/>
  <c r="I186280" i="51"/>
  <c r="I186276" i="51"/>
  <c r="I186272" i="51"/>
  <c r="I186268" i="51"/>
  <c r="I186264" i="51"/>
  <c r="I186260" i="51"/>
  <c r="I186256" i="51"/>
  <c r="I186252" i="51"/>
  <c r="I186248" i="51"/>
  <c r="I186244" i="51"/>
  <c r="I186240" i="51"/>
  <c r="I186236" i="51"/>
  <c r="I186232" i="51"/>
  <c r="I186228" i="51"/>
  <c r="I186224" i="51"/>
  <c r="I186220" i="51"/>
  <c r="I186216" i="51"/>
  <c r="I186212" i="51"/>
  <c r="I186208" i="51"/>
  <c r="I186204" i="51"/>
  <c r="I186200" i="51"/>
  <c r="I186196" i="51"/>
  <c r="I186192" i="51"/>
  <c r="I186188" i="51"/>
  <c r="I186184" i="51"/>
  <c r="I186180" i="51"/>
  <c r="I186176" i="51"/>
  <c r="I186172" i="51"/>
  <c r="I186168" i="51"/>
  <c r="I186164" i="51"/>
  <c r="I186160" i="51"/>
  <c r="I186156" i="51"/>
  <c r="I186152" i="51"/>
  <c r="I186148" i="51"/>
  <c r="I186144" i="51"/>
  <c r="I186140" i="51"/>
  <c r="I186136" i="51"/>
  <c r="I186132" i="51"/>
  <c r="I186128" i="51"/>
  <c r="I186124" i="51"/>
  <c r="I186120" i="51"/>
  <c r="I186116" i="51"/>
  <c r="I186112" i="51"/>
  <c r="I186108" i="51"/>
  <c r="I186104" i="51"/>
  <c r="I186100" i="51"/>
  <c r="I186096" i="51"/>
  <c r="I186092" i="51"/>
  <c r="I186088" i="51"/>
  <c r="I186084" i="51"/>
  <c r="I186080" i="51"/>
  <c r="I186076" i="51"/>
  <c r="I186072" i="51"/>
  <c r="I186068" i="51"/>
  <c r="I186064" i="51"/>
  <c r="I186060" i="51"/>
  <c r="I186056" i="51"/>
  <c r="I186052" i="51"/>
  <c r="I186048" i="51"/>
  <c r="I186044" i="51"/>
  <c r="I186040" i="51"/>
  <c r="I186036" i="51"/>
  <c r="I186032" i="51"/>
  <c r="I186028" i="51"/>
  <c r="I186024" i="51"/>
  <c r="I186020" i="51"/>
  <c r="I186016" i="51"/>
  <c r="I186012" i="51"/>
  <c r="I186008" i="51"/>
  <c r="I186004" i="51"/>
  <c r="I186000" i="51"/>
  <c r="I185996" i="51"/>
  <c r="I185992" i="51"/>
  <c r="I185988" i="51"/>
  <c r="I185984" i="51"/>
  <c r="I185980" i="51"/>
  <c r="I185976" i="51"/>
  <c r="I185972" i="51"/>
  <c r="I185968" i="51"/>
  <c r="I185964" i="51"/>
  <c r="I185960" i="51"/>
  <c r="I185956" i="51"/>
  <c r="I185952" i="51"/>
  <c r="I185948" i="51"/>
  <c r="I185944" i="51"/>
  <c r="I185940" i="51"/>
  <c r="I185936" i="51"/>
  <c r="I185932" i="51"/>
  <c r="I185928" i="51"/>
  <c r="I185924" i="51"/>
  <c r="I185920" i="51"/>
  <c r="I185916" i="51"/>
  <c r="I185912" i="51"/>
  <c r="I185908" i="51"/>
  <c r="I185904" i="51"/>
  <c r="I185900" i="51"/>
  <c r="I185896" i="51"/>
  <c r="I185892" i="51"/>
  <c r="I185888" i="51"/>
  <c r="I185884" i="51"/>
  <c r="I185880" i="51"/>
  <c r="I185876" i="51"/>
  <c r="I185872" i="51"/>
  <c r="I185868" i="51"/>
  <c r="I185864" i="51"/>
  <c r="I185860" i="51"/>
  <c r="I185856" i="51"/>
  <c r="I185852" i="51"/>
  <c r="I185848" i="51"/>
  <c r="I185844" i="51"/>
  <c r="I185840" i="51"/>
  <c r="I185836" i="51"/>
  <c r="I185832" i="51"/>
  <c r="I185828" i="51"/>
  <c r="I185824" i="51"/>
  <c r="I185820" i="51"/>
  <c r="I185816" i="51"/>
  <c r="I185812" i="51"/>
  <c r="I185808" i="51"/>
  <c r="I185804" i="51"/>
  <c r="I185800" i="51"/>
  <c r="I185796" i="51"/>
  <c r="I185792" i="51"/>
  <c r="I185788" i="51"/>
  <c r="I185784" i="51"/>
  <c r="I185780" i="51"/>
  <c r="I185776" i="51"/>
  <c r="I185772" i="51"/>
  <c r="I185768" i="51"/>
  <c r="I185764" i="51"/>
  <c r="I185760" i="51"/>
  <c r="I185756" i="51"/>
  <c r="I185752" i="51"/>
  <c r="I185748" i="51"/>
  <c r="I185744" i="51"/>
  <c r="I185740" i="51"/>
  <c r="I185736" i="51"/>
  <c r="I185732" i="51"/>
  <c r="I185728" i="51"/>
  <c r="I185724" i="51"/>
  <c r="I185720" i="51"/>
  <c r="I185716" i="51"/>
  <c r="I185712" i="51"/>
  <c r="I185708" i="51"/>
  <c r="I185704" i="51"/>
  <c r="I185700" i="51"/>
  <c r="I185696" i="51"/>
  <c r="I185692" i="51"/>
  <c r="I185688" i="51"/>
  <c r="I185684" i="51"/>
  <c r="I185680" i="51"/>
  <c r="I185676" i="51"/>
  <c r="I185672" i="51"/>
  <c r="I185668" i="51"/>
  <c r="I185664" i="51"/>
  <c r="I185660" i="51"/>
  <c r="I185656" i="51"/>
  <c r="I185652" i="51"/>
  <c r="I185648" i="51"/>
  <c r="I185644" i="51"/>
  <c r="I185640" i="51"/>
  <c r="I185636" i="51"/>
  <c r="I185632" i="51"/>
  <c r="I185628" i="51"/>
  <c r="I185624" i="51"/>
  <c r="I185620" i="51"/>
  <c r="I185616" i="51"/>
  <c r="I185612" i="51"/>
  <c r="I185608" i="51"/>
  <c r="I185604" i="51"/>
  <c r="I185600" i="51"/>
  <c r="I185596" i="51"/>
  <c r="I185592" i="51"/>
  <c r="I185588" i="51"/>
  <c r="I185584" i="51"/>
  <c r="I185580" i="51"/>
  <c r="I185576" i="51"/>
  <c r="I185572" i="51"/>
  <c r="I185568" i="51"/>
  <c r="I185564" i="51"/>
  <c r="I185560" i="51"/>
  <c r="I185556" i="51"/>
  <c r="I185552" i="51"/>
  <c r="I185548" i="51"/>
  <c r="I185544" i="51"/>
  <c r="I185540" i="51"/>
  <c r="I185536" i="51"/>
  <c r="I185532" i="51"/>
  <c r="I185528" i="51"/>
  <c r="I185524" i="51"/>
  <c r="I185520" i="51"/>
  <c r="I185516" i="51"/>
  <c r="I185512" i="51"/>
  <c r="I185508" i="51"/>
  <c r="I185504" i="51"/>
  <c r="I185500" i="51"/>
  <c r="I185496" i="51"/>
  <c r="I185492" i="51"/>
  <c r="I185488" i="51"/>
  <c r="I185484" i="51"/>
  <c r="I185480" i="51"/>
  <c r="I185476" i="51"/>
  <c r="I185472" i="51"/>
  <c r="I185468" i="51"/>
  <c r="I185464" i="51"/>
  <c r="I185460" i="51"/>
  <c r="I185456" i="51"/>
  <c r="I185452" i="51"/>
  <c r="I185448" i="51"/>
  <c r="I185444" i="51"/>
  <c r="I185440" i="51"/>
  <c r="I185436" i="51"/>
  <c r="I185432" i="51"/>
  <c r="I185428" i="51"/>
  <c r="I185424" i="51"/>
  <c r="I185420" i="51"/>
  <c r="I185416" i="51"/>
  <c r="I185412" i="51"/>
  <c r="I185408" i="51"/>
  <c r="I185404" i="51"/>
  <c r="I185400" i="51"/>
  <c r="I185396" i="51"/>
  <c r="I185392" i="51"/>
  <c r="I185388" i="51"/>
  <c r="I185384" i="51"/>
  <c r="I185380" i="51"/>
  <c r="I185376" i="51"/>
  <c r="I185372" i="51"/>
  <c r="I185368" i="51"/>
  <c r="I185364" i="51"/>
  <c r="I185360" i="51"/>
  <c r="I185356" i="51"/>
  <c r="I185352" i="51"/>
  <c r="I185348" i="51"/>
  <c r="I185344" i="51"/>
  <c r="I185340" i="51"/>
  <c r="I185336" i="51"/>
  <c r="I185332" i="51"/>
  <c r="I185328" i="51"/>
  <c r="I185324" i="51"/>
  <c r="I185320" i="51"/>
  <c r="I185316" i="51"/>
  <c r="I185312" i="51"/>
  <c r="I185308" i="51"/>
  <c r="I185304" i="51"/>
  <c r="I185300" i="51"/>
  <c r="I185296" i="51"/>
  <c r="I185292" i="51"/>
  <c r="I185288" i="51"/>
  <c r="I185284" i="51"/>
  <c r="I185280" i="51"/>
  <c r="I185276" i="51"/>
  <c r="I185272" i="51"/>
  <c r="I185268" i="51"/>
  <c r="I185264" i="51"/>
  <c r="I185260" i="51"/>
  <c r="I185256" i="51"/>
  <c r="I185252" i="51"/>
  <c r="I185248" i="51"/>
  <c r="I185244" i="51"/>
  <c r="I185240" i="51"/>
  <c r="I185236" i="51"/>
  <c r="I185232" i="51"/>
  <c r="I185228" i="51"/>
  <c r="I185224" i="51"/>
  <c r="I185220" i="51"/>
  <c r="I185216" i="51"/>
  <c r="I185212" i="51"/>
  <c r="I185208" i="51"/>
  <c r="I185204" i="51"/>
  <c r="I185200" i="51"/>
  <c r="I185196" i="51"/>
  <c r="I185192" i="51"/>
  <c r="I185188" i="51"/>
  <c r="I185184" i="51"/>
  <c r="I185180" i="51"/>
  <c r="I185176" i="51"/>
  <c r="I185172" i="51"/>
  <c r="I185168" i="51"/>
  <c r="I185164" i="51"/>
  <c r="I185160" i="51"/>
  <c r="I185156" i="51"/>
  <c r="I185152" i="51"/>
  <c r="I185148" i="51"/>
  <c r="I185144" i="51"/>
  <c r="I185140" i="51"/>
  <c r="I185136" i="51"/>
  <c r="I185132" i="51"/>
  <c r="I185128" i="51"/>
  <c r="I185124" i="51"/>
  <c r="I185120" i="51"/>
  <c r="I185116" i="51"/>
  <c r="I185112" i="51"/>
  <c r="I185108" i="51"/>
  <c r="I185104" i="51"/>
  <c r="I185100" i="51"/>
  <c r="I185096" i="51"/>
  <c r="I185092" i="51"/>
  <c r="I185088" i="51"/>
  <c r="I185084" i="51"/>
  <c r="I185080" i="51"/>
  <c r="I185076" i="51"/>
  <c r="I185072" i="51"/>
  <c r="I185068" i="51"/>
  <c r="I185064" i="51"/>
  <c r="I185060" i="51"/>
  <c r="I185056" i="51"/>
  <c r="I185052" i="51"/>
  <c r="I185048" i="51"/>
  <c r="I185044" i="51"/>
  <c r="I185040" i="51"/>
  <c r="I185036" i="51"/>
  <c r="I185032" i="51"/>
  <c r="I185028" i="51"/>
  <c r="I185024" i="51"/>
  <c r="I185020" i="51"/>
  <c r="I185016" i="51"/>
  <c r="I185012" i="51"/>
  <c r="I185008" i="51"/>
  <c r="I185004" i="51"/>
  <c r="I185000" i="51"/>
  <c r="I184996" i="51"/>
  <c r="I184992" i="51"/>
  <c r="I184988" i="51"/>
  <c r="I184984" i="51"/>
  <c r="I184980" i="51"/>
  <c r="I184976" i="51"/>
  <c r="I184972" i="51"/>
  <c r="I184968" i="51"/>
  <c r="I184964" i="51"/>
  <c r="I184960" i="51"/>
  <c r="I184956" i="51"/>
  <c r="I184952" i="51"/>
  <c r="I184948" i="51"/>
  <c r="I184944" i="51"/>
  <c r="I184940" i="51"/>
  <c r="I184936" i="51"/>
  <c r="I184932" i="51"/>
  <c r="I184928" i="51"/>
  <c r="I184924" i="51"/>
  <c r="I184920" i="51"/>
  <c r="I184916" i="51"/>
  <c r="I184912" i="51"/>
  <c r="I184908" i="51"/>
  <c r="I184904" i="51"/>
  <c r="I184900" i="51"/>
  <c r="I184896" i="51"/>
  <c r="I184892" i="51"/>
  <c r="I184888" i="51"/>
  <c r="I184884" i="51"/>
  <c r="I184880" i="51"/>
  <c r="I184876" i="51"/>
  <c r="I184872" i="51"/>
  <c r="I184868" i="51"/>
  <c r="I184864" i="51"/>
  <c r="I184860" i="51"/>
  <c r="I184856" i="51"/>
  <c r="I184852" i="51"/>
  <c r="I184848" i="51"/>
  <c r="I184844" i="51"/>
  <c r="I184840" i="51"/>
  <c r="I184836" i="51"/>
  <c r="I184832" i="51"/>
  <c r="I184828" i="51"/>
  <c r="I184824" i="51"/>
  <c r="I184820" i="51"/>
  <c r="I184816" i="51"/>
  <c r="I184812" i="51"/>
  <c r="I184808" i="51"/>
  <c r="I184804" i="51"/>
  <c r="I184800" i="51"/>
  <c r="I184796" i="51"/>
  <c r="I184792" i="51"/>
  <c r="I184788" i="51"/>
  <c r="I184784" i="51"/>
  <c r="I184780" i="51"/>
  <c r="I184776" i="51"/>
  <c r="I184772" i="51"/>
  <c r="I184768" i="51"/>
  <c r="I184764" i="51"/>
  <c r="I184760" i="51"/>
  <c r="I184756" i="51"/>
  <c r="I184752" i="51"/>
  <c r="I184748" i="51"/>
  <c r="I184744" i="51"/>
  <c r="I184740" i="51"/>
  <c r="I184736" i="51"/>
  <c r="I184732" i="51"/>
  <c r="I184728" i="51"/>
  <c r="I184724" i="51"/>
  <c r="I184720" i="51"/>
  <c r="I184716" i="51"/>
  <c r="I184712" i="51"/>
  <c r="I184708" i="51"/>
  <c r="I184704" i="51"/>
  <c r="I184700" i="51"/>
  <c r="I184696" i="51"/>
  <c r="I184692" i="51"/>
  <c r="I184688" i="51"/>
  <c r="I184684" i="51"/>
  <c r="I184680" i="51"/>
  <c r="I184676" i="51"/>
  <c r="I184672" i="51"/>
  <c r="I184668" i="51"/>
  <c r="I184664" i="51"/>
  <c r="I184660" i="51"/>
  <c r="I184656" i="51"/>
  <c r="I184652" i="51"/>
  <c r="I184648" i="51"/>
  <c r="I184644" i="51"/>
  <c r="I184640" i="51"/>
  <c r="I184636" i="51"/>
  <c r="I184632" i="51"/>
  <c r="I184628" i="51"/>
  <c r="I184624" i="51"/>
  <c r="I184620" i="51"/>
  <c r="I184616" i="51"/>
  <c r="I184612" i="51"/>
  <c r="I184608" i="51"/>
  <c r="I184604" i="51"/>
  <c r="I184600" i="51"/>
  <c r="I184596" i="51"/>
  <c r="I184592" i="51"/>
  <c r="I184588" i="51"/>
  <c r="I184584" i="51"/>
  <c r="I184580" i="51"/>
  <c r="I184576" i="51"/>
  <c r="I184572" i="51"/>
  <c r="I184568" i="51"/>
  <c r="I184564" i="51"/>
  <c r="I184560" i="51"/>
  <c r="I184556" i="51"/>
  <c r="I184552" i="51"/>
  <c r="I184548" i="51"/>
  <c r="I184544" i="51"/>
  <c r="I184540" i="51"/>
  <c r="I184536" i="51"/>
  <c r="I184532" i="51"/>
  <c r="I184528" i="51"/>
  <c r="I184524" i="51"/>
  <c r="I184520" i="51"/>
  <c r="I184516" i="51"/>
  <c r="I184512" i="51"/>
  <c r="I184508" i="51"/>
  <c r="I184504" i="51"/>
  <c r="I184500" i="51"/>
  <c r="I184496" i="51"/>
  <c r="I184492" i="51"/>
  <c r="I184488" i="51"/>
  <c r="I184484" i="51"/>
  <c r="I184480" i="51"/>
  <c r="I184476" i="51"/>
  <c r="I184472" i="51"/>
  <c r="I184468" i="51"/>
  <c r="I184464" i="51"/>
  <c r="I184460" i="51"/>
  <c r="I184456" i="51"/>
  <c r="I184452" i="51"/>
  <c r="I184448" i="51"/>
  <c r="I184444" i="51"/>
  <c r="I184440" i="51"/>
  <c r="I184436" i="51"/>
  <c r="I184432" i="51"/>
  <c r="I184428" i="51"/>
  <c r="I184424" i="51"/>
  <c r="I184420" i="51"/>
  <c r="I184416" i="51"/>
  <c r="I184412" i="51"/>
  <c r="I184408" i="51"/>
  <c r="I184404" i="51"/>
  <c r="I184400" i="51"/>
  <c r="I184396" i="51"/>
  <c r="I184392" i="51"/>
  <c r="I184388" i="51"/>
  <c r="I184384" i="51"/>
  <c r="I184380" i="51"/>
  <c r="I184376" i="51"/>
  <c r="I184372" i="51"/>
  <c r="I184368" i="51"/>
  <c r="I184364" i="51"/>
  <c r="I184360" i="51"/>
  <c r="I184356" i="51"/>
  <c r="I184352" i="51"/>
  <c r="I184348" i="51"/>
  <c r="I184344" i="51"/>
  <c r="I184340" i="51"/>
  <c r="I184336" i="51"/>
  <c r="I184332" i="51"/>
  <c r="I184328" i="51"/>
  <c r="I184324" i="51"/>
  <c r="I184320" i="51"/>
  <c r="I184316" i="51"/>
  <c r="I184312" i="51"/>
  <c r="I184308" i="51"/>
  <c r="I184304" i="51"/>
  <c r="I184300" i="51"/>
  <c r="I184296" i="51"/>
  <c r="I184292" i="51"/>
  <c r="I184288" i="51"/>
  <c r="I184284" i="51"/>
  <c r="I184280" i="51"/>
  <c r="I184276" i="51"/>
  <c r="I184272" i="51"/>
  <c r="I184268" i="51"/>
  <c r="I184264" i="51"/>
  <c r="I184260" i="51"/>
  <c r="I184256" i="51"/>
  <c r="I184252" i="51"/>
  <c r="I184248" i="51"/>
  <c r="I184244" i="51"/>
  <c r="I184240" i="51"/>
  <c r="I184236" i="51"/>
  <c r="I184232" i="51"/>
  <c r="I184228" i="51"/>
  <c r="I184224" i="51"/>
  <c r="I184220" i="51"/>
  <c r="I184216" i="51"/>
  <c r="I184212" i="51"/>
  <c r="I184208" i="51"/>
  <c r="I184204" i="51"/>
  <c r="I184200" i="51"/>
  <c r="I184196" i="51"/>
  <c r="I184192" i="51"/>
  <c r="I184188" i="51"/>
  <c r="I184184" i="51"/>
  <c r="I184180" i="51"/>
  <c r="I184176" i="51"/>
  <c r="I184172" i="51"/>
  <c r="I184168" i="51"/>
  <c r="I184164" i="51"/>
  <c r="I184160" i="51"/>
  <c r="I184156" i="51"/>
  <c r="I184152" i="51"/>
  <c r="I184148" i="51"/>
  <c r="I184144" i="51"/>
  <c r="I184140" i="51"/>
  <c r="I184136" i="51"/>
  <c r="I184132" i="51"/>
  <c r="I184128" i="51"/>
  <c r="I184124" i="51"/>
  <c r="I184120" i="51"/>
  <c r="I184116" i="51"/>
  <c r="I184112" i="51"/>
  <c r="I184108" i="51"/>
  <c r="I184104" i="51"/>
  <c r="I184100" i="51"/>
  <c r="I184096" i="51"/>
  <c r="I184092" i="51"/>
  <c r="I184088" i="51"/>
  <c r="I184084" i="51"/>
  <c r="I184080" i="51"/>
  <c r="I184076" i="51"/>
  <c r="I184072" i="51"/>
  <c r="I184068" i="51"/>
  <c r="I184064" i="51"/>
  <c r="I184060" i="51"/>
  <c r="I184056" i="51"/>
  <c r="I184052" i="51"/>
  <c r="I184048" i="51"/>
  <c r="I184044" i="51"/>
  <c r="I184040" i="51"/>
  <c r="I184036" i="51"/>
  <c r="I184032" i="51"/>
  <c r="I184028" i="51"/>
  <c r="I184024" i="51"/>
  <c r="I184020" i="51"/>
  <c r="I184016" i="51"/>
  <c r="I184012" i="51"/>
  <c r="I184008" i="51"/>
  <c r="I184004" i="51"/>
  <c r="I184000" i="51"/>
  <c r="I183996" i="51"/>
  <c r="I183992" i="51"/>
  <c r="I183988" i="51"/>
  <c r="I183984" i="51"/>
  <c r="I183980" i="51"/>
  <c r="I183976" i="51"/>
  <c r="I183972" i="51"/>
  <c r="I183968" i="51"/>
  <c r="I183964" i="51"/>
  <c r="I183960" i="51"/>
  <c r="I183956" i="51"/>
  <c r="I183952" i="51"/>
  <c r="I183948" i="51"/>
  <c r="I183944" i="51"/>
  <c r="I183940" i="51"/>
  <c r="I183936" i="51"/>
  <c r="I183932" i="51"/>
  <c r="I183928" i="51"/>
  <c r="I183924" i="51"/>
  <c r="I183920" i="51"/>
  <c r="I183916" i="51"/>
  <c r="I183912" i="51"/>
  <c r="I183908" i="51"/>
  <c r="I183904" i="51"/>
  <c r="I183900" i="51"/>
  <c r="I183896" i="51"/>
  <c r="I183892" i="51"/>
  <c r="I183888" i="51"/>
  <c r="I183884" i="51"/>
  <c r="I183880" i="51"/>
  <c r="I183876" i="51"/>
  <c r="I183872" i="51"/>
  <c r="I183868" i="51"/>
  <c r="I183864" i="51"/>
  <c r="I183860" i="51"/>
  <c r="I183856" i="51"/>
  <c r="I183852" i="51"/>
  <c r="I183848" i="51"/>
  <c r="I183844" i="51"/>
  <c r="I183840" i="51"/>
  <c r="I183836" i="51"/>
  <c r="I183832" i="51"/>
  <c r="I183828" i="51"/>
  <c r="I183824" i="51"/>
  <c r="I183820" i="51"/>
  <c r="I183816" i="51"/>
  <c r="I183812" i="51"/>
  <c r="I183808" i="51"/>
  <c r="I183804" i="51"/>
  <c r="I183800" i="51"/>
  <c r="I183796" i="51"/>
  <c r="I183792" i="51"/>
  <c r="I183788" i="51"/>
  <c r="I183784" i="51"/>
  <c r="I183780" i="51"/>
  <c r="I183776" i="51"/>
  <c r="I183772" i="51"/>
  <c r="I183768" i="51"/>
  <c r="I183764" i="51"/>
  <c r="I183760" i="51"/>
  <c r="I183756" i="51"/>
  <c r="I183752" i="51"/>
  <c r="I183748" i="51"/>
  <c r="I183744" i="51"/>
  <c r="I183740" i="51"/>
  <c r="I183736" i="51"/>
  <c r="I183732" i="51"/>
  <c r="I183728" i="51"/>
  <c r="I183724" i="51"/>
  <c r="I183720" i="51"/>
  <c r="I183716" i="51"/>
  <c r="I183712" i="51"/>
  <c r="I183708" i="51"/>
  <c r="I183704" i="51"/>
  <c r="I183700" i="51"/>
  <c r="I183696" i="51"/>
  <c r="I183692" i="51"/>
  <c r="I183688" i="51"/>
  <c r="I183684" i="51"/>
  <c r="I183680" i="51"/>
  <c r="I183676" i="51"/>
  <c r="I183672" i="51"/>
  <c r="I183668" i="51"/>
  <c r="I183664" i="51"/>
  <c r="I183660" i="51"/>
  <c r="I183656" i="51"/>
  <c r="I183652" i="51"/>
  <c r="I183648" i="51"/>
  <c r="I183644" i="51"/>
  <c r="I183640" i="51"/>
  <c r="I183636" i="51"/>
  <c r="I183632" i="51"/>
  <c r="I183628" i="51"/>
  <c r="I183624" i="51"/>
  <c r="I183620" i="51"/>
  <c r="I183616" i="51"/>
  <c r="I183612" i="51"/>
  <c r="I183608" i="51"/>
  <c r="I183604" i="51"/>
  <c r="I183600" i="51"/>
  <c r="I183596" i="51"/>
  <c r="I183592" i="51"/>
  <c r="I183588" i="51"/>
  <c r="I183584" i="51"/>
  <c r="I183580" i="51"/>
  <c r="I183576" i="51"/>
  <c r="I183572" i="51"/>
  <c r="I183568" i="51"/>
  <c r="I183564" i="51"/>
  <c r="I183560" i="51"/>
  <c r="I183556" i="51"/>
  <c r="I183552" i="51"/>
  <c r="I183548" i="51"/>
  <c r="I183544" i="51"/>
  <c r="I183540" i="51"/>
  <c r="I183536" i="51"/>
  <c r="I183532" i="51"/>
  <c r="I183528" i="51"/>
  <c r="I183524" i="51"/>
  <c r="I183520" i="51"/>
  <c r="I183516" i="51"/>
  <c r="I183512" i="51"/>
  <c r="I183508" i="51"/>
  <c r="I183504" i="51"/>
  <c r="I183500" i="51"/>
  <c r="I183496" i="51"/>
  <c r="I183492" i="51"/>
  <c r="I183488" i="51"/>
  <c r="I183484" i="51"/>
  <c r="I183480" i="51"/>
  <c r="I183476" i="51"/>
  <c r="I183472" i="51"/>
  <c r="I183468" i="51"/>
  <c r="I183464" i="51"/>
  <c r="I183460" i="51"/>
  <c r="I183456" i="51"/>
  <c r="I183452" i="51"/>
  <c r="I183448" i="51"/>
  <c r="I183444" i="51"/>
  <c r="I183440" i="51"/>
  <c r="I183436" i="51"/>
  <c r="I183432" i="51"/>
  <c r="I183428" i="51"/>
  <c r="I183424" i="51"/>
  <c r="I183420" i="51"/>
  <c r="I183416" i="51"/>
  <c r="I183412" i="51"/>
  <c r="I183408" i="51"/>
  <c r="I183404" i="51"/>
  <c r="I183400" i="51"/>
  <c r="I183396" i="51"/>
  <c r="I183392" i="51"/>
  <c r="I183388" i="51"/>
  <c r="I183384" i="51"/>
  <c r="I183380" i="51"/>
  <c r="I183376" i="51"/>
  <c r="I183372" i="51"/>
  <c r="I183368" i="51"/>
  <c r="I183364" i="51"/>
  <c r="I183360" i="51"/>
  <c r="I183356" i="51"/>
  <c r="I183352" i="51"/>
  <c r="I183348" i="51"/>
  <c r="I183344" i="51"/>
  <c r="I183340" i="51"/>
  <c r="I183336" i="51"/>
  <c r="I183332" i="51"/>
  <c r="I183328" i="51"/>
  <c r="I183324" i="51"/>
  <c r="I183320" i="51"/>
  <c r="I183316" i="51"/>
  <c r="I183312" i="51"/>
  <c r="I183308" i="51"/>
  <c r="I183304" i="51"/>
  <c r="I183300" i="51"/>
  <c r="I183296" i="51"/>
  <c r="I183292" i="51"/>
  <c r="I183288" i="51"/>
  <c r="I183284" i="51"/>
  <c r="I183280" i="51"/>
  <c r="I183276" i="51"/>
  <c r="I183272" i="51"/>
  <c r="I183268" i="51"/>
  <c r="I183264" i="51"/>
  <c r="I183260" i="51"/>
  <c r="I183256" i="51"/>
  <c r="I183252" i="51"/>
  <c r="I183248" i="51"/>
  <c r="I183244" i="51"/>
  <c r="I183240" i="51"/>
  <c r="I183236" i="51"/>
  <c r="I183232" i="51"/>
  <c r="I183228" i="51"/>
  <c r="I183224" i="51"/>
  <c r="I183220" i="51"/>
  <c r="I183216" i="51"/>
  <c r="I183212" i="51"/>
  <c r="I183208" i="51"/>
  <c r="I183204" i="51"/>
  <c r="I183200" i="51"/>
  <c r="I183196" i="51"/>
  <c r="I183192" i="51"/>
  <c r="I183188" i="51"/>
  <c r="I183184" i="51"/>
  <c r="I183180" i="51"/>
  <c r="I183176" i="51"/>
  <c r="I183172" i="51"/>
  <c r="I183168" i="51"/>
  <c r="I183164" i="51"/>
  <c r="I183160" i="51"/>
  <c r="I183156" i="51"/>
  <c r="I183152" i="51"/>
  <c r="I183148" i="51"/>
  <c r="I183144" i="51"/>
  <c r="I183140" i="51"/>
  <c r="I183136" i="51"/>
  <c r="I183132" i="51"/>
  <c r="I183128" i="51"/>
  <c r="I183124" i="51"/>
  <c r="I183120" i="51"/>
  <c r="I183116" i="51"/>
  <c r="I183112" i="51"/>
  <c r="I183108" i="51"/>
  <c r="I183104" i="51"/>
  <c r="I183100" i="51"/>
  <c r="I183096" i="51"/>
  <c r="I183092" i="51"/>
  <c r="I183088" i="51"/>
  <c r="I183084" i="51"/>
  <c r="I183080" i="51"/>
  <c r="I183076" i="51"/>
  <c r="I183072" i="51"/>
  <c r="I183068" i="51"/>
  <c r="I183064" i="51"/>
  <c r="I183060" i="51"/>
  <c r="I183056" i="51"/>
  <c r="I183052" i="51"/>
  <c r="I183048" i="51"/>
  <c r="I183044" i="51"/>
  <c r="I183040" i="51"/>
  <c r="I183036" i="51"/>
  <c r="I183032" i="51"/>
  <c r="I183028" i="51"/>
  <c r="I183024" i="51"/>
  <c r="I183020" i="51"/>
  <c r="I183016" i="51"/>
  <c r="I183012" i="51"/>
  <c r="I183008" i="51"/>
  <c r="I183004" i="51"/>
  <c r="I183000" i="51"/>
  <c r="I182996" i="51"/>
  <c r="I182992" i="51"/>
  <c r="I182988" i="51"/>
  <c r="I182984" i="51"/>
  <c r="I182980" i="51"/>
  <c r="I182976" i="51"/>
  <c r="I182972" i="51"/>
  <c r="I182968" i="51"/>
  <c r="I182964" i="51"/>
  <c r="I182960" i="51"/>
  <c r="I182956" i="51"/>
  <c r="I182952" i="51"/>
  <c r="I182948" i="51"/>
  <c r="I182944" i="51"/>
  <c r="I182940" i="51"/>
  <c r="I182936" i="51"/>
  <c r="I182932" i="51"/>
  <c r="I182928" i="51"/>
  <c r="I182924" i="51"/>
  <c r="I182920" i="51"/>
  <c r="I182916" i="51"/>
  <c r="I182912" i="51"/>
  <c r="I182908" i="51"/>
  <c r="I182904" i="51"/>
  <c r="I182900" i="51"/>
  <c r="I182896" i="51"/>
  <c r="I182892" i="51"/>
  <c r="I182888" i="51"/>
  <c r="I182884" i="51"/>
  <c r="I182880" i="51"/>
  <c r="I182876" i="51"/>
  <c r="I182872" i="51"/>
  <c r="I182868" i="51"/>
  <c r="I182864" i="51"/>
  <c r="I182860" i="51"/>
  <c r="I182856" i="51"/>
  <c r="I182852" i="51"/>
  <c r="I182848" i="51"/>
  <c r="I182844" i="51"/>
  <c r="I182840" i="51"/>
  <c r="I182836" i="51"/>
  <c r="I182832" i="51"/>
  <c r="I182828" i="51"/>
  <c r="I182824" i="51"/>
  <c r="I182820" i="51"/>
  <c r="I182816" i="51"/>
  <c r="I182812" i="51"/>
  <c r="I182808" i="51"/>
  <c r="I182804" i="51"/>
  <c r="I182800" i="51"/>
  <c r="I182796" i="51"/>
  <c r="I182792" i="51"/>
  <c r="I182788" i="51"/>
  <c r="I182784" i="51"/>
  <c r="I182780" i="51"/>
  <c r="I182776" i="51"/>
  <c r="I182772" i="51"/>
  <c r="I182768" i="51"/>
  <c r="I182764" i="51"/>
  <c r="I182760" i="51"/>
  <c r="I182756" i="51"/>
  <c r="I182752" i="51"/>
  <c r="I182748" i="51"/>
  <c r="I182744" i="51"/>
  <c r="I182740" i="51"/>
  <c r="I182736" i="51"/>
  <c r="I182732" i="51"/>
  <c r="I182728" i="51"/>
  <c r="I182724" i="51"/>
  <c r="I182720" i="51"/>
  <c r="I182716" i="51"/>
  <c r="I182712" i="51"/>
  <c r="I182708" i="51"/>
  <c r="I182704" i="51"/>
  <c r="I182700" i="51"/>
  <c r="I182696" i="51"/>
  <c r="I182692" i="51"/>
  <c r="I182688" i="51"/>
  <c r="I182684" i="51"/>
  <c r="I182680" i="51"/>
  <c r="I182676" i="51"/>
  <c r="I182672" i="51"/>
  <c r="I182668" i="51"/>
  <c r="I182664" i="51"/>
  <c r="I182660" i="51"/>
  <c r="I182656" i="51"/>
  <c r="I182652" i="51"/>
  <c r="I182648" i="51"/>
  <c r="I182644" i="51"/>
  <c r="I182640" i="51"/>
  <c r="I182636" i="51"/>
  <c r="I182632" i="51"/>
  <c r="I182628" i="51"/>
  <c r="I182624" i="51"/>
  <c r="I182620" i="51"/>
  <c r="I182616" i="51"/>
  <c r="I182612" i="51"/>
  <c r="I182608" i="51"/>
  <c r="I182604" i="51"/>
  <c r="I182600" i="51"/>
  <c r="I182596" i="51"/>
  <c r="I182592" i="51"/>
  <c r="I182588" i="51"/>
  <c r="I182584" i="51"/>
  <c r="I182580" i="51"/>
  <c r="I182576" i="51"/>
  <c r="I182572" i="51"/>
  <c r="I182568" i="51"/>
  <c r="I182564" i="51"/>
  <c r="I182560" i="51"/>
  <c r="I182556" i="51"/>
  <c r="I182552" i="51"/>
  <c r="I182548" i="51"/>
  <c r="I182544" i="51"/>
  <c r="I182540" i="51"/>
  <c r="I182536" i="51"/>
  <c r="I182532" i="51"/>
  <c r="I182528" i="51"/>
  <c r="I182524" i="51"/>
  <c r="I182520" i="51"/>
  <c r="I182516" i="51"/>
  <c r="I182512" i="51"/>
  <c r="I182508" i="51"/>
  <c r="I182504" i="51"/>
  <c r="I182500" i="51"/>
  <c r="I182496" i="51"/>
  <c r="I182492" i="51"/>
  <c r="I182488" i="51"/>
  <c r="I182484" i="51"/>
  <c r="I182480" i="51"/>
  <c r="I182476" i="51"/>
  <c r="I182472" i="51"/>
  <c r="I182468" i="51"/>
  <c r="I182464" i="51"/>
  <c r="I182460" i="51"/>
  <c r="I182456" i="51"/>
  <c r="I182452" i="51"/>
  <c r="I182448" i="51"/>
  <c r="I182444" i="51"/>
  <c r="I182440" i="51"/>
  <c r="I182436" i="51"/>
  <c r="I182432" i="51"/>
  <c r="I182428" i="51"/>
  <c r="I182424" i="51"/>
  <c r="I182420" i="51"/>
  <c r="I182416" i="51"/>
  <c r="I182412" i="51"/>
  <c r="I182408" i="51"/>
  <c r="I182404" i="51"/>
  <c r="I182400" i="51"/>
  <c r="I182396" i="51"/>
  <c r="I182392" i="51"/>
  <c r="I182388" i="51"/>
  <c r="I182384" i="51"/>
  <c r="I182380" i="51"/>
  <c r="I182376" i="51"/>
  <c r="I182372" i="51"/>
  <c r="I182368" i="51"/>
  <c r="I182364" i="51"/>
  <c r="I182360" i="51"/>
  <c r="I182356" i="51"/>
  <c r="I182352" i="51"/>
  <c r="I182348" i="51"/>
  <c r="I182344" i="51"/>
  <c r="I182340" i="51"/>
  <c r="I182336" i="51"/>
  <c r="I182332" i="51"/>
  <c r="I182328" i="51"/>
  <c r="I182324" i="51"/>
  <c r="I182320" i="51"/>
  <c r="I182316" i="51"/>
  <c r="I182312" i="51"/>
  <c r="I182308" i="51"/>
  <c r="I182304" i="51"/>
  <c r="I182300" i="51"/>
  <c r="I182296" i="51"/>
  <c r="I182292" i="51"/>
  <c r="I182288" i="51"/>
  <c r="I182284" i="51"/>
  <c r="I182280" i="51"/>
  <c r="I182276" i="51"/>
  <c r="I182272" i="51"/>
  <c r="I182268" i="51"/>
  <c r="I182264" i="51"/>
  <c r="I182260" i="51"/>
  <c r="I182256" i="51"/>
  <c r="I182252" i="51"/>
  <c r="I182248" i="51"/>
  <c r="I182244" i="51"/>
  <c r="I182240" i="51"/>
  <c r="I182236" i="51"/>
  <c r="I182232" i="51"/>
  <c r="I182228" i="51"/>
  <c r="I182224" i="51"/>
  <c r="I182220" i="51"/>
  <c r="I182216" i="51"/>
  <c r="I182212" i="51"/>
  <c r="I182208" i="51"/>
  <c r="I182204" i="51"/>
  <c r="I182200" i="51"/>
  <c r="I182196" i="51"/>
  <c r="I182192" i="51"/>
  <c r="I182188" i="51"/>
  <c r="I182184" i="51"/>
  <c r="I182180" i="51"/>
  <c r="I182176" i="51"/>
  <c r="I182172" i="51"/>
  <c r="I182168" i="51"/>
  <c r="I182164" i="51"/>
  <c r="I182160" i="51"/>
  <c r="I182156" i="51"/>
  <c r="I182152" i="51"/>
  <c r="I182148" i="51"/>
  <c r="I182144" i="51"/>
  <c r="I182140" i="51"/>
  <c r="I182136" i="51"/>
  <c r="I182132" i="51"/>
  <c r="I182128" i="51"/>
  <c r="I182124" i="51"/>
  <c r="I182120" i="51"/>
  <c r="I182116" i="51"/>
  <c r="I182112" i="51"/>
  <c r="I182108" i="51"/>
  <c r="I182104" i="51"/>
  <c r="I182100" i="51"/>
  <c r="I182096" i="51"/>
  <c r="I182092" i="51"/>
  <c r="I182088" i="51"/>
  <c r="I182084" i="51"/>
  <c r="I182080" i="51"/>
  <c r="I182076" i="51"/>
  <c r="I182072" i="51"/>
  <c r="I182068" i="51"/>
  <c r="I182064" i="51"/>
  <c r="I182060" i="51"/>
  <c r="I182056" i="51"/>
  <c r="I182052" i="51"/>
  <c r="I182048" i="51"/>
  <c r="I182044" i="51"/>
  <c r="I182040" i="51"/>
  <c r="I182036" i="51"/>
  <c r="I182032" i="51"/>
  <c r="I182028" i="51"/>
  <c r="I182024" i="51"/>
  <c r="I182020" i="51"/>
  <c r="I182016" i="51"/>
  <c r="I182012" i="51"/>
  <c r="I182008" i="51"/>
  <c r="I182004" i="51"/>
  <c r="I182000" i="51"/>
  <c r="I181996" i="51"/>
  <c r="I181992" i="51"/>
  <c r="I181988" i="51"/>
  <c r="I181984" i="51"/>
  <c r="I181980" i="51"/>
  <c r="I181976" i="51"/>
  <c r="I181972" i="51"/>
  <c r="I181968" i="51"/>
  <c r="I181964" i="51"/>
  <c r="I181960" i="51"/>
  <c r="I181956" i="51"/>
  <c r="I181952" i="51"/>
  <c r="I181948" i="51"/>
  <c r="I181944" i="51"/>
  <c r="I181940" i="51"/>
  <c r="I181936" i="51"/>
  <c r="I181932" i="51"/>
  <c r="I181928" i="51"/>
  <c r="I181924" i="51"/>
  <c r="I181920" i="51"/>
  <c r="I181916" i="51"/>
  <c r="I181912" i="51"/>
  <c r="I181908" i="51"/>
  <c r="I181904" i="51"/>
  <c r="I181900" i="51"/>
  <c r="I181896" i="51"/>
  <c r="I181892" i="51"/>
  <c r="I181888" i="51"/>
  <c r="I181884" i="51"/>
  <c r="I181880" i="51"/>
  <c r="I181876" i="51"/>
  <c r="I181872" i="51"/>
  <c r="I181868" i="51"/>
  <c r="I181864" i="51"/>
  <c r="I181860" i="51"/>
  <c r="I181856" i="51"/>
  <c r="I181852" i="51"/>
  <c r="I181848" i="51"/>
  <c r="I181844" i="51"/>
  <c r="I181840" i="51"/>
  <c r="I181836" i="51"/>
  <c r="I181832" i="51"/>
  <c r="I181828" i="51"/>
  <c r="I181824" i="51"/>
  <c r="I181820" i="51"/>
  <c r="I181816" i="51"/>
  <c r="I181812" i="51"/>
  <c r="I181808" i="51"/>
  <c r="I181804" i="51"/>
  <c r="I181800" i="51"/>
  <c r="I181796" i="51"/>
  <c r="I181792" i="51"/>
  <c r="I181788" i="51"/>
  <c r="I181784" i="51"/>
  <c r="I181780" i="51"/>
  <c r="I181776" i="51"/>
  <c r="I181772" i="51"/>
  <c r="I181768" i="51"/>
  <c r="I181764" i="51"/>
  <c r="I181760" i="51"/>
  <c r="I181756" i="51"/>
  <c r="I181752" i="51"/>
  <c r="I181748" i="51"/>
  <c r="I181744" i="51"/>
  <c r="I181740" i="51"/>
  <c r="I181736" i="51"/>
  <c r="I181732" i="51"/>
  <c r="I181728" i="51"/>
  <c r="I181724" i="51"/>
  <c r="I181720" i="51"/>
  <c r="I181716" i="51"/>
  <c r="I181712" i="51"/>
  <c r="I181708" i="51"/>
  <c r="I181704" i="51"/>
  <c r="I181700" i="51"/>
  <c r="I181696" i="51"/>
  <c r="I181692" i="51"/>
  <c r="I181688" i="51"/>
  <c r="I181684" i="51"/>
  <c r="I181680" i="51"/>
  <c r="I181676" i="51"/>
  <c r="I181672" i="51"/>
  <c r="I181668" i="51"/>
  <c r="I181664" i="51"/>
  <c r="I181660" i="51"/>
  <c r="I181656" i="51"/>
  <c r="I181652" i="51"/>
  <c r="I181648" i="51"/>
  <c r="I181644" i="51"/>
  <c r="I181640" i="51"/>
  <c r="I181636" i="51"/>
  <c r="I181632" i="51"/>
  <c r="I181628" i="51"/>
  <c r="I181624" i="51"/>
  <c r="I181620" i="51"/>
  <c r="I181616" i="51"/>
  <c r="I181612" i="51"/>
  <c r="I181608" i="51"/>
  <c r="I181604" i="51"/>
  <c r="I181600" i="51"/>
  <c r="I181596" i="51"/>
  <c r="I181592" i="51"/>
  <c r="I181588" i="51"/>
  <c r="I181584" i="51"/>
  <c r="I181580" i="51"/>
  <c r="I181576" i="51"/>
  <c r="I181572" i="51"/>
  <c r="I181568" i="51"/>
  <c r="I181564" i="51"/>
  <c r="I181560" i="51"/>
  <c r="I181556" i="51"/>
  <c r="I181552" i="51"/>
  <c r="I181548" i="51"/>
  <c r="I181544" i="51"/>
  <c r="I181540" i="51"/>
  <c r="I181536" i="51"/>
  <c r="I181532" i="51"/>
  <c r="I181528" i="51"/>
  <c r="I181524" i="51"/>
  <c r="I181520" i="51"/>
  <c r="I181516" i="51"/>
  <c r="I181512" i="51"/>
  <c r="I181508" i="51"/>
  <c r="I181504" i="51"/>
  <c r="I181500" i="51"/>
  <c r="I181496" i="51"/>
  <c r="I181492" i="51"/>
  <c r="I181488" i="51"/>
  <c r="I181484" i="51"/>
  <c r="I181480" i="51"/>
  <c r="I181476" i="51"/>
  <c r="I181472" i="51"/>
  <c r="I181468" i="51"/>
  <c r="I181464" i="51"/>
  <c r="I181460" i="51"/>
  <c r="I181456" i="51"/>
  <c r="I181452" i="51"/>
  <c r="I181448" i="51"/>
  <c r="I181444" i="51"/>
  <c r="I181440" i="51"/>
  <c r="I181436" i="51"/>
  <c r="I181432" i="51"/>
  <c r="I181428" i="51"/>
  <c r="I181424" i="51"/>
  <c r="I181420" i="51"/>
  <c r="I181416" i="51"/>
  <c r="I181412" i="51"/>
  <c r="I181408" i="51"/>
  <c r="I181404" i="51"/>
  <c r="I181400" i="51"/>
  <c r="I181396" i="51"/>
  <c r="I181392" i="51"/>
  <c r="I181388" i="51"/>
  <c r="I181384" i="51"/>
  <c r="I181380" i="51"/>
  <c r="I181376" i="51"/>
  <c r="I181372" i="51"/>
  <c r="I181368" i="51"/>
  <c r="I181364" i="51"/>
  <c r="I181360" i="51"/>
  <c r="I181356" i="51"/>
  <c r="I181352" i="51"/>
  <c r="I181348" i="51"/>
  <c r="I181344" i="51"/>
  <c r="I181340" i="51"/>
  <c r="I181336" i="51"/>
  <c r="I181332" i="51"/>
  <c r="I181328" i="51"/>
  <c r="I181324" i="51"/>
  <c r="I181320" i="51"/>
  <c r="I181316" i="51"/>
  <c r="I181312" i="51"/>
  <c r="I181308" i="51"/>
  <c r="I181304" i="51"/>
  <c r="I181300" i="51"/>
  <c r="I181296" i="51"/>
  <c r="I181292" i="51"/>
  <c r="I181288" i="51"/>
  <c r="I181284" i="51"/>
  <c r="I181280" i="51"/>
  <c r="I181276" i="51"/>
  <c r="I181272" i="51"/>
  <c r="I181268" i="51"/>
  <c r="I181264" i="51"/>
  <c r="I181260" i="51"/>
  <c r="I181256" i="51"/>
  <c r="I181252" i="51"/>
  <c r="I181248" i="51"/>
  <c r="I181244" i="51"/>
  <c r="I181240" i="51"/>
  <c r="I181236" i="51"/>
  <c r="I181232" i="51"/>
  <c r="I181228" i="51"/>
  <c r="I181224" i="51"/>
  <c r="I181220" i="51"/>
  <c r="I181216" i="51"/>
  <c r="I181212" i="51"/>
  <c r="I181208" i="51"/>
  <c r="I181204" i="51"/>
  <c r="I181200" i="51"/>
  <c r="I181196" i="51"/>
  <c r="I181192" i="51"/>
  <c r="I181188" i="51"/>
  <c r="I181184" i="51"/>
  <c r="I181180" i="51"/>
  <c r="I181176" i="51"/>
  <c r="I181172" i="51"/>
  <c r="I181168" i="51"/>
  <c r="I181164" i="51"/>
  <c r="I181160" i="51"/>
  <c r="I181156" i="51"/>
  <c r="I181152" i="51"/>
  <c r="I181148" i="51"/>
  <c r="I181144" i="51"/>
  <c r="I181140" i="51"/>
  <c r="I181136" i="51"/>
  <c r="I181132" i="51"/>
  <c r="I181128" i="51"/>
  <c r="I181124" i="51"/>
  <c r="I181120" i="51"/>
  <c r="I181116" i="51"/>
  <c r="I181112" i="51"/>
  <c r="I181108" i="51"/>
  <c r="I181104" i="51"/>
  <c r="I181100" i="51"/>
  <c r="I181096" i="51"/>
  <c r="I181092" i="51"/>
  <c r="I181088" i="51"/>
  <c r="I181084" i="51"/>
  <c r="I181080" i="51"/>
  <c r="I181076" i="51"/>
  <c r="I181072" i="51"/>
  <c r="I181068" i="51"/>
  <c r="I181064" i="51"/>
  <c r="I181060" i="51"/>
  <c r="I181056" i="51"/>
  <c r="I181052" i="51"/>
  <c r="I181048" i="51"/>
  <c r="I181044" i="51"/>
  <c r="I181040" i="51"/>
  <c r="I181036" i="51"/>
  <c r="I181032" i="51"/>
  <c r="I181028" i="51"/>
  <c r="I181024" i="51"/>
  <c r="I181020" i="51"/>
  <c r="I181016" i="51"/>
  <c r="I181012" i="51"/>
  <c r="I181008" i="51"/>
  <c r="I181004" i="51"/>
  <c r="I181000" i="51"/>
  <c r="I180996" i="51"/>
  <c r="I180992" i="51"/>
  <c r="I180988" i="51"/>
  <c r="I180984" i="51"/>
  <c r="I180980" i="51"/>
  <c r="I180976" i="51"/>
  <c r="I180972" i="51"/>
  <c r="I180968" i="51"/>
  <c r="I180964" i="51"/>
  <c r="I180960" i="51"/>
  <c r="I180956" i="51"/>
  <c r="I180952" i="51"/>
  <c r="I180948" i="51"/>
  <c r="I180944" i="51"/>
  <c r="I180940" i="51"/>
  <c r="I180936" i="51"/>
  <c r="I180932" i="51"/>
  <c r="I180928" i="51"/>
  <c r="I180924" i="51"/>
  <c r="I180920" i="51"/>
  <c r="I180916" i="51"/>
  <c r="I180912" i="51"/>
  <c r="I180908" i="51"/>
  <c r="I180904" i="51"/>
  <c r="I180900" i="51"/>
  <c r="I180896" i="51"/>
  <c r="I180892" i="51"/>
  <c r="I180888" i="51"/>
  <c r="I180884" i="51"/>
  <c r="I180880" i="51"/>
  <c r="I180876" i="51"/>
  <c r="I180872" i="51"/>
  <c r="I180868" i="51"/>
  <c r="I180864" i="51"/>
  <c r="I180860" i="51"/>
  <c r="I180856" i="51"/>
  <c r="I180852" i="51"/>
  <c r="I180848" i="51"/>
  <c r="I180844" i="51"/>
  <c r="I180840" i="51"/>
  <c r="I180836" i="51"/>
  <c r="I180832" i="51"/>
  <c r="I180828" i="51"/>
  <c r="I180824" i="51"/>
  <c r="I180820" i="51"/>
  <c r="I180816" i="51"/>
  <c r="I180812" i="51"/>
  <c r="I180808" i="51"/>
  <c r="I180804" i="51"/>
  <c r="I180800" i="51"/>
  <c r="I180796" i="51"/>
  <c r="I180792" i="51"/>
  <c r="I180788" i="51"/>
  <c r="I180784" i="51"/>
  <c r="I180780" i="51"/>
  <c r="I180776" i="51"/>
  <c r="I180772" i="51"/>
  <c r="I180768" i="51"/>
  <c r="I180764" i="51"/>
  <c r="I180760" i="51"/>
  <c r="I180756" i="51"/>
  <c r="I180752" i="51"/>
  <c r="I180748" i="51"/>
  <c r="I180744" i="51"/>
  <c r="I180740" i="51"/>
  <c r="I180736" i="51"/>
  <c r="I180732" i="51"/>
  <c r="I180728" i="51"/>
  <c r="I180724" i="51"/>
  <c r="I180720" i="51"/>
  <c r="I180716" i="51"/>
  <c r="I180712" i="51"/>
  <c r="I180708" i="51"/>
  <c r="I180704" i="51"/>
  <c r="I180700" i="51"/>
  <c r="I180696" i="51"/>
  <c r="I180692" i="51"/>
  <c r="I180688" i="51"/>
  <c r="I180684" i="51"/>
  <c r="I180680" i="51"/>
  <c r="I180676" i="51"/>
  <c r="I180672" i="51"/>
  <c r="I180668" i="51"/>
  <c r="I180664" i="51"/>
  <c r="I180660" i="51"/>
  <c r="I180656" i="51"/>
  <c r="I180652" i="51"/>
  <c r="I180648" i="51"/>
  <c r="I180644" i="51"/>
  <c r="I180640" i="51"/>
  <c r="I180636" i="51"/>
  <c r="I180632" i="51"/>
  <c r="I180628" i="51"/>
  <c r="I180624" i="51"/>
  <c r="I180620" i="51"/>
  <c r="I180616" i="51"/>
  <c r="I180612" i="51"/>
  <c r="I180608" i="51"/>
  <c r="I180604" i="51"/>
  <c r="I180600" i="51"/>
  <c r="I180596" i="51"/>
  <c r="I180592" i="51"/>
  <c r="I180588" i="51"/>
  <c r="I180584" i="51"/>
  <c r="I180580" i="51"/>
  <c r="I180576" i="51"/>
  <c r="I180572" i="51"/>
  <c r="I180568" i="51"/>
  <c r="I180564" i="51"/>
  <c r="I180560" i="51"/>
  <c r="I180556" i="51"/>
  <c r="I180552" i="51"/>
  <c r="I180548" i="51"/>
  <c r="I180544" i="51"/>
  <c r="I180540" i="51"/>
  <c r="I180536" i="51"/>
  <c r="I180532" i="51"/>
  <c r="I180528" i="51"/>
  <c r="I180524" i="51"/>
  <c r="I180520" i="51"/>
  <c r="I180516" i="51"/>
  <c r="I180512" i="51"/>
  <c r="I180508" i="51"/>
  <c r="I180504" i="51"/>
  <c r="I180500" i="51"/>
  <c r="I180496" i="51"/>
  <c r="I180492" i="51"/>
  <c r="I180488" i="51"/>
  <c r="I180484" i="51"/>
  <c r="I180480" i="51"/>
  <c r="I180476" i="51"/>
  <c r="I180472" i="51"/>
  <c r="I180468" i="51"/>
  <c r="I180464" i="51"/>
  <c r="I180460" i="51"/>
  <c r="I180456" i="51"/>
  <c r="I180452" i="51"/>
  <c r="I180448" i="51"/>
  <c r="I180444" i="51"/>
  <c r="I180440" i="51"/>
  <c r="I180436" i="51"/>
  <c r="I180432" i="51"/>
  <c r="I180428" i="51"/>
  <c r="I180424" i="51"/>
  <c r="I180420" i="51"/>
  <c r="I180416" i="51"/>
  <c r="I180412" i="51"/>
  <c r="I180408" i="51"/>
  <c r="I180404" i="51"/>
  <c r="I180400" i="51"/>
  <c r="I180396" i="51"/>
  <c r="I180392" i="51"/>
  <c r="I180388" i="51"/>
  <c r="I180384" i="51"/>
  <c r="I180380" i="51"/>
  <c r="I180376" i="51"/>
  <c r="I180372" i="51"/>
  <c r="I180368" i="51"/>
  <c r="I180364" i="51"/>
  <c r="I180360" i="51"/>
  <c r="I180356" i="51"/>
  <c r="I180352" i="51"/>
  <c r="I180348" i="51"/>
  <c r="I180344" i="51"/>
  <c r="I180340" i="51"/>
  <c r="I180336" i="51"/>
  <c r="I180332" i="51"/>
  <c r="I180328" i="51"/>
  <c r="I180324" i="51"/>
  <c r="I180320" i="51"/>
  <c r="I180316" i="51"/>
  <c r="I180312" i="51"/>
  <c r="I180308" i="51"/>
  <c r="I180304" i="51"/>
  <c r="I180300" i="51"/>
  <c r="I180296" i="51"/>
  <c r="I180292" i="51"/>
  <c r="I180288" i="51"/>
  <c r="I180284" i="51"/>
  <c r="I180280" i="51"/>
  <c r="I180276" i="51"/>
  <c r="I180272" i="51"/>
  <c r="I180268" i="51"/>
  <c r="I180264" i="51"/>
  <c r="I180260" i="51"/>
  <c r="I180256" i="51"/>
  <c r="I180252" i="51"/>
  <c r="I180248" i="51"/>
  <c r="I180244" i="51"/>
  <c r="I180240" i="51"/>
  <c r="I180236" i="51"/>
  <c r="I180232" i="51"/>
  <c r="I180228" i="51"/>
  <c r="I180224" i="51"/>
  <c r="I180220" i="51"/>
  <c r="I180216" i="51"/>
  <c r="I180212" i="51"/>
  <c r="I180208" i="51"/>
  <c r="I180204" i="51"/>
  <c r="I180200" i="51"/>
  <c r="I180196" i="51"/>
  <c r="I180192" i="51"/>
  <c r="I180188" i="51"/>
  <c r="I180184" i="51"/>
  <c r="I180180" i="51"/>
  <c r="I180176" i="51"/>
  <c r="I180172" i="51"/>
  <c r="I180168" i="51"/>
  <c r="I180164" i="51"/>
  <c r="I180160" i="51"/>
  <c r="I180156" i="51"/>
  <c r="I180152" i="51"/>
  <c r="I180148" i="51"/>
  <c r="I180144" i="51"/>
  <c r="I180140" i="51"/>
  <c r="I180136" i="51"/>
  <c r="I180132" i="51"/>
  <c r="I180128" i="51"/>
  <c r="I180124" i="51"/>
  <c r="I180120" i="51"/>
  <c r="I180116" i="51"/>
  <c r="I180112" i="51"/>
  <c r="I180108" i="51"/>
  <c r="I180104" i="51"/>
  <c r="I180100" i="51"/>
  <c r="I180096" i="51"/>
  <c r="I180092" i="51"/>
  <c r="I180088" i="51"/>
  <c r="I180084" i="51"/>
  <c r="I180080" i="51"/>
  <c r="I180076" i="51"/>
  <c r="I180072" i="51"/>
  <c r="I180068" i="51"/>
  <c r="I180064" i="51"/>
  <c r="I180060" i="51"/>
  <c r="I180056" i="51"/>
  <c r="I180052" i="51"/>
  <c r="I180048" i="51"/>
  <c r="I180044" i="51"/>
  <c r="I180040" i="51"/>
  <c r="I180036" i="51"/>
  <c r="I180032" i="51"/>
  <c r="I180028" i="51"/>
  <c r="I180024" i="51"/>
  <c r="I180020" i="51"/>
  <c r="I180016" i="51"/>
  <c r="I180012" i="51"/>
  <c r="I180008" i="51"/>
  <c r="I180004" i="51"/>
  <c r="I180000" i="51"/>
  <c r="I179996" i="51"/>
  <c r="I179992" i="51"/>
  <c r="I179988" i="51"/>
  <c r="I179984" i="51"/>
  <c r="I179980" i="51"/>
  <c r="I179976" i="51"/>
  <c r="I179972" i="51"/>
  <c r="I179968" i="51"/>
  <c r="I179964" i="51"/>
  <c r="I179960" i="51"/>
  <c r="I179956" i="51"/>
  <c r="I179952" i="51"/>
  <c r="I179948" i="51"/>
  <c r="I179944" i="51"/>
  <c r="I179940" i="51"/>
  <c r="I179936" i="51"/>
  <c r="I179932" i="51"/>
  <c r="I179928" i="51"/>
  <c r="I179924" i="51"/>
  <c r="I179920" i="51"/>
  <c r="I179916" i="51"/>
  <c r="I179912" i="51"/>
  <c r="I179908" i="51"/>
  <c r="I179904" i="51"/>
  <c r="I179900" i="51"/>
  <c r="I179896" i="51"/>
  <c r="I179892" i="51"/>
  <c r="I179888" i="51"/>
  <c r="I179884" i="51"/>
  <c r="I179880" i="51"/>
  <c r="I179876" i="51"/>
  <c r="I179872" i="51"/>
  <c r="I179868" i="51"/>
  <c r="I179864" i="51"/>
  <c r="I179860" i="51"/>
  <c r="I179856" i="51"/>
  <c r="I179852" i="51"/>
  <c r="I179848" i="51"/>
  <c r="I179844" i="51"/>
  <c r="I179840" i="51"/>
  <c r="I179836" i="51"/>
  <c r="I179832" i="51"/>
  <c r="I179828" i="51"/>
  <c r="I179824" i="51"/>
  <c r="I179820" i="51"/>
  <c r="I179816" i="51"/>
  <c r="I179812" i="51"/>
  <c r="I179808" i="51"/>
  <c r="I179804" i="51"/>
  <c r="I179800" i="51"/>
  <c r="I179796" i="51"/>
  <c r="I179792" i="51"/>
  <c r="I179788" i="51"/>
  <c r="I179784" i="51"/>
  <c r="I179780" i="51"/>
  <c r="I179776" i="51"/>
  <c r="I179772" i="51"/>
  <c r="I179768" i="51"/>
  <c r="I179764" i="51"/>
  <c r="I179760" i="51"/>
  <c r="I179756" i="51"/>
  <c r="I179752" i="51"/>
  <c r="I179748" i="51"/>
  <c r="I179744" i="51"/>
  <c r="I179740" i="51"/>
  <c r="I179736" i="51"/>
  <c r="I179732" i="51"/>
  <c r="I179728" i="51"/>
  <c r="I179724" i="51"/>
  <c r="I179720" i="51"/>
  <c r="I179716" i="51"/>
  <c r="I179712" i="51"/>
  <c r="I179708" i="51"/>
  <c r="I179704" i="51"/>
  <c r="I179700" i="51"/>
  <c r="I179696" i="51"/>
  <c r="I179692" i="51"/>
  <c r="I179688" i="51"/>
  <c r="I179684" i="51"/>
  <c r="I179680" i="51"/>
  <c r="I179676" i="51"/>
  <c r="I179672" i="51"/>
  <c r="I179668" i="51"/>
  <c r="I179664" i="51"/>
  <c r="I179660" i="51"/>
  <c r="I179656" i="51"/>
  <c r="I179652" i="51"/>
  <c r="I179648" i="51"/>
  <c r="I179644" i="51"/>
  <c r="I179640" i="51"/>
  <c r="I179636" i="51"/>
  <c r="I179632" i="51"/>
  <c r="I179628" i="51"/>
  <c r="I179624" i="51"/>
  <c r="I179620" i="51"/>
  <c r="I179616" i="51"/>
  <c r="I179612" i="51"/>
  <c r="I179608" i="51"/>
  <c r="I179604" i="51"/>
  <c r="I179600" i="51"/>
  <c r="I179596" i="51"/>
  <c r="I179592" i="51"/>
  <c r="I179588" i="51"/>
  <c r="I179584" i="51"/>
  <c r="I179580" i="51"/>
  <c r="I179576" i="51"/>
  <c r="I179572" i="51"/>
  <c r="I179568" i="51"/>
  <c r="I179564" i="51"/>
  <c r="I179560" i="51"/>
  <c r="I179556" i="51"/>
  <c r="I179552" i="51"/>
  <c r="I179548" i="51"/>
  <c r="I179544" i="51"/>
  <c r="I179540" i="51"/>
  <c r="I179536" i="51"/>
  <c r="I179532" i="51"/>
  <c r="I179528" i="51"/>
  <c r="I179524" i="51"/>
  <c r="I179520" i="51"/>
  <c r="I179516" i="51"/>
  <c r="I179512" i="51"/>
  <c r="I179508" i="51"/>
  <c r="I179504" i="51"/>
  <c r="I179500" i="51"/>
  <c r="I179496" i="51"/>
  <c r="I179492" i="51"/>
  <c r="I179488" i="51"/>
  <c r="I179484" i="51"/>
  <c r="I179480" i="51"/>
  <c r="I179476" i="51"/>
  <c r="I179472" i="51"/>
  <c r="I179468" i="51"/>
  <c r="I179464" i="51"/>
  <c r="I179460" i="51"/>
  <c r="I179456" i="51"/>
  <c r="I179452" i="51"/>
  <c r="I179448" i="51"/>
  <c r="I179444" i="51"/>
  <c r="I179440" i="51"/>
  <c r="I179436" i="51"/>
  <c r="I179432" i="51"/>
  <c r="I179428" i="51"/>
  <c r="I179424" i="51"/>
  <c r="I179420" i="51"/>
  <c r="I179416" i="51"/>
  <c r="I179412" i="51"/>
  <c r="I179408" i="51"/>
  <c r="I179404" i="51"/>
  <c r="I179400" i="51"/>
  <c r="I179396" i="51"/>
  <c r="I179392" i="51"/>
  <c r="I179388" i="51"/>
  <c r="I179384" i="51"/>
  <c r="I179380" i="51"/>
  <c r="I179376" i="51"/>
  <c r="I179372" i="51"/>
  <c r="I179368" i="51"/>
  <c r="I179364" i="51"/>
  <c r="I179360" i="51"/>
  <c r="I179356" i="51"/>
  <c r="I179352" i="51"/>
  <c r="I179348" i="51"/>
  <c r="I179344" i="51"/>
  <c r="I179340" i="51"/>
  <c r="I179336" i="51"/>
  <c r="I179332" i="51"/>
  <c r="I179328" i="51"/>
  <c r="I179324" i="51"/>
  <c r="I179320" i="51"/>
  <c r="I179316" i="51"/>
  <c r="I179312" i="51"/>
  <c r="I179308" i="51"/>
  <c r="I179304" i="51"/>
  <c r="I179300" i="51"/>
  <c r="I179296" i="51"/>
  <c r="I179292" i="51"/>
  <c r="I179288" i="51"/>
  <c r="I179284" i="51"/>
  <c r="I179280" i="51"/>
  <c r="I179276" i="51"/>
  <c r="I179272" i="51"/>
  <c r="I179268" i="51"/>
  <c r="I179264" i="51"/>
  <c r="I179260" i="51"/>
  <c r="I179256" i="51"/>
  <c r="I179252" i="51"/>
  <c r="I179248" i="51"/>
  <c r="I179244" i="51"/>
  <c r="I179240" i="51"/>
  <c r="I179236" i="51"/>
  <c r="I179232" i="51"/>
  <c r="I179228" i="51"/>
  <c r="I179224" i="51"/>
  <c r="I179220" i="51"/>
  <c r="I179216" i="51"/>
  <c r="I179212" i="51"/>
  <c r="I179208" i="51"/>
  <c r="I179204" i="51"/>
  <c r="I179200" i="51"/>
  <c r="I179196" i="51"/>
  <c r="I179192" i="51"/>
  <c r="I179188" i="51"/>
  <c r="I179184" i="51"/>
  <c r="I179180" i="51"/>
  <c r="I179176" i="51"/>
  <c r="I179172" i="51"/>
  <c r="I179168" i="51"/>
  <c r="I179164" i="51"/>
  <c r="I179160" i="51"/>
  <c r="I179156" i="51"/>
  <c r="I179152" i="51"/>
  <c r="I179148" i="51"/>
  <c r="I179144" i="51"/>
  <c r="I179140" i="51"/>
  <c r="I179136" i="51"/>
  <c r="I179132" i="51"/>
  <c r="I179128" i="51"/>
  <c r="I179124" i="51"/>
  <c r="I179120" i="51"/>
  <c r="I179116" i="51"/>
  <c r="I179112" i="51"/>
  <c r="I179108" i="51"/>
  <c r="I179104" i="51"/>
  <c r="I179100" i="51"/>
  <c r="I179096" i="51"/>
  <c r="I179092" i="51"/>
  <c r="I179088" i="51"/>
  <c r="I179084" i="51"/>
  <c r="I179080" i="51"/>
  <c r="I179076" i="51"/>
  <c r="I179072" i="51"/>
  <c r="I179068" i="51"/>
  <c r="I179064" i="51"/>
  <c r="I179060" i="51"/>
  <c r="I179056" i="51"/>
  <c r="I179052" i="51"/>
  <c r="I179048" i="51"/>
  <c r="I179044" i="51"/>
  <c r="I179040" i="51"/>
  <c r="I179036" i="51"/>
  <c r="I179032" i="51"/>
  <c r="I179028" i="51"/>
  <c r="I179024" i="51"/>
  <c r="I179020" i="51"/>
  <c r="I179016" i="51"/>
  <c r="I179012" i="51"/>
  <c r="I179008" i="51"/>
  <c r="I179004" i="51"/>
  <c r="I179000" i="51"/>
  <c r="I178996" i="51"/>
  <c r="I178992" i="51"/>
  <c r="I178988" i="51"/>
  <c r="I178984" i="51"/>
  <c r="I178980" i="51"/>
  <c r="I178976" i="51"/>
  <c r="I178972" i="51"/>
  <c r="I178968" i="51"/>
  <c r="I178964" i="51"/>
  <c r="I178960" i="51"/>
  <c r="I178956" i="51"/>
  <c r="I178952" i="51"/>
  <c r="I178948" i="51"/>
  <c r="I178944" i="51"/>
  <c r="I178940" i="51"/>
  <c r="I178936" i="51"/>
  <c r="I178932" i="51"/>
  <c r="I178928" i="51"/>
  <c r="I178924" i="51"/>
  <c r="I178920" i="51"/>
  <c r="I178916" i="51"/>
  <c r="I178912" i="51"/>
  <c r="I178908" i="51"/>
  <c r="I178904" i="51"/>
  <c r="I178900" i="51"/>
  <c r="I178896" i="51"/>
  <c r="I178892" i="51"/>
  <c r="I178888" i="51"/>
  <c r="I178884" i="51"/>
  <c r="I178880" i="51"/>
  <c r="I178876" i="51"/>
  <c r="I178872" i="51"/>
  <c r="I178868" i="51"/>
  <c r="I178864" i="51"/>
  <c r="I178860" i="51"/>
  <c r="I178856" i="51"/>
  <c r="I178852" i="51"/>
  <c r="I178848" i="51"/>
  <c r="I178844" i="51"/>
  <c r="I178840" i="51"/>
  <c r="I178836" i="51"/>
  <c r="I178832" i="51"/>
  <c r="I178828" i="51"/>
  <c r="I178824" i="51"/>
  <c r="I178820" i="51"/>
  <c r="I178816" i="51"/>
  <c r="I178812" i="51"/>
  <c r="I178808" i="51"/>
  <c r="I178804" i="51"/>
  <c r="I178800" i="51"/>
  <c r="I178796" i="51"/>
  <c r="I178792" i="51"/>
  <c r="I178788" i="51"/>
  <c r="I178784" i="51"/>
  <c r="I178780" i="51"/>
  <c r="I178776" i="51"/>
  <c r="I178772" i="51"/>
  <c r="I178768" i="51"/>
  <c r="I178764" i="51"/>
  <c r="I178760" i="51"/>
  <c r="I178756" i="51"/>
  <c r="I178752" i="51"/>
  <c r="I178748" i="51"/>
  <c r="I178744" i="51"/>
  <c r="I178740" i="51"/>
  <c r="I178736" i="51"/>
  <c r="I178732" i="51"/>
  <c r="I178728" i="51"/>
  <c r="I178724" i="51"/>
  <c r="I178720" i="51"/>
  <c r="I178716" i="51"/>
  <c r="I178712" i="51"/>
  <c r="I178708" i="51"/>
  <c r="I178704" i="51"/>
  <c r="I178700" i="51"/>
  <c r="I178696" i="51"/>
  <c r="I178692" i="51"/>
  <c r="I178688" i="51"/>
  <c r="I178684" i="51"/>
  <c r="I178680" i="51"/>
  <c r="I178676" i="51"/>
  <c r="I178672" i="51"/>
  <c r="I178668" i="51"/>
  <c r="I178664" i="51"/>
  <c r="I178660" i="51"/>
  <c r="I178656" i="51"/>
  <c r="I178652" i="51"/>
  <c r="I178648" i="51"/>
  <c r="I178644" i="51"/>
  <c r="I178640" i="51"/>
  <c r="I178636" i="51"/>
  <c r="I178632" i="51"/>
  <c r="I178628" i="51"/>
  <c r="I178624" i="51"/>
  <c r="I178620" i="51"/>
  <c r="I178616" i="51"/>
  <c r="I178612" i="51"/>
  <c r="I178608" i="51"/>
  <c r="I178604" i="51"/>
  <c r="I178600" i="51"/>
  <c r="I178596" i="51"/>
  <c r="I178592" i="51"/>
  <c r="I178588" i="51"/>
  <c r="I178584" i="51"/>
  <c r="I178580" i="51"/>
  <c r="I178576" i="51"/>
  <c r="I178572" i="51"/>
  <c r="I178568" i="51"/>
  <c r="I178564" i="51"/>
  <c r="I178560" i="51"/>
  <c r="I178556" i="51"/>
  <c r="I178552" i="51"/>
  <c r="I178548" i="51"/>
  <c r="I178544" i="51"/>
  <c r="I178540" i="51"/>
  <c r="I178536" i="51"/>
  <c r="I178532" i="51"/>
  <c r="I178528" i="51"/>
  <c r="I178524" i="51"/>
  <c r="I178520" i="51"/>
  <c r="I178516" i="51"/>
  <c r="I178512" i="51"/>
  <c r="I178508" i="51"/>
  <c r="I178504" i="51"/>
  <c r="I178500" i="51"/>
  <c r="I178496" i="51"/>
  <c r="I178492" i="51"/>
  <c r="I178488" i="51"/>
  <c r="I178484" i="51"/>
  <c r="I178480" i="51"/>
  <c r="I178476" i="51"/>
  <c r="I178472" i="51"/>
  <c r="I178468" i="51"/>
  <c r="I178464" i="51"/>
  <c r="I178460" i="51"/>
  <c r="I178456" i="51"/>
  <c r="I178452" i="51"/>
  <c r="I178448" i="51"/>
  <c r="I178444" i="51"/>
  <c r="I178440" i="51"/>
  <c r="I178436" i="51"/>
  <c r="I178432" i="51"/>
  <c r="I178428" i="51"/>
  <c r="I178424" i="51"/>
  <c r="I178420" i="51"/>
  <c r="I178416" i="51"/>
  <c r="I178412" i="51"/>
  <c r="I178408" i="51"/>
  <c r="I178404" i="51"/>
  <c r="I178400" i="51"/>
  <c r="I178396" i="51"/>
  <c r="I178392" i="51"/>
  <c r="I178388" i="51"/>
  <c r="I178384" i="51"/>
  <c r="I178380" i="51"/>
  <c r="I178376" i="51"/>
  <c r="I178372" i="51"/>
  <c r="I178368" i="51"/>
  <c r="I178364" i="51"/>
  <c r="I178360" i="51"/>
  <c r="I178356" i="51"/>
  <c r="I178352" i="51"/>
  <c r="I178348" i="51"/>
  <c r="I178344" i="51"/>
  <c r="I178340" i="51"/>
  <c r="I178336" i="51"/>
  <c r="I178332" i="51"/>
  <c r="I178328" i="51"/>
  <c r="I178324" i="51"/>
  <c r="I178320" i="51"/>
  <c r="I178316" i="51"/>
  <c r="I178312" i="51"/>
  <c r="I178308" i="51"/>
  <c r="I178304" i="51"/>
  <c r="I178300" i="51"/>
  <c r="I178296" i="51"/>
  <c r="I178292" i="51"/>
  <c r="I178288" i="51"/>
  <c r="I178284" i="51"/>
  <c r="I178280" i="51"/>
  <c r="I178276" i="51"/>
  <c r="I178272" i="51"/>
  <c r="I178268" i="51"/>
  <c r="I178264" i="51"/>
  <c r="I178260" i="51"/>
  <c r="I178256" i="51"/>
  <c r="I178252" i="51"/>
  <c r="I178248" i="51"/>
  <c r="I178244" i="51"/>
  <c r="I178240" i="51"/>
  <c r="I178236" i="51"/>
  <c r="I178232" i="51"/>
  <c r="I178228" i="51"/>
  <c r="I178224" i="51"/>
  <c r="I178220" i="51"/>
  <c r="I178216" i="51"/>
  <c r="I178212" i="51"/>
  <c r="I178208" i="51"/>
  <c r="I178204" i="51"/>
  <c r="I178200" i="51"/>
  <c r="I178196" i="51"/>
  <c r="I178192" i="51"/>
  <c r="I178188" i="51"/>
  <c r="I178184" i="51"/>
  <c r="I178180" i="51"/>
  <c r="I178176" i="51"/>
  <c r="I178172" i="51"/>
  <c r="I178168" i="51"/>
  <c r="I178164" i="51"/>
  <c r="I178160" i="51"/>
  <c r="I178156" i="51"/>
  <c r="I178152" i="51"/>
  <c r="I178148" i="51"/>
  <c r="I178144" i="51"/>
  <c r="I178140" i="51"/>
  <c r="I178136" i="51"/>
  <c r="I178132" i="51"/>
  <c r="I178128" i="51"/>
  <c r="I178124" i="51"/>
  <c r="I178120" i="51"/>
  <c r="I178116" i="51"/>
  <c r="I178112" i="51"/>
  <c r="I178108" i="51"/>
  <c r="I178104" i="51"/>
  <c r="I178100" i="51"/>
  <c r="I178096" i="51"/>
  <c r="I178092" i="51"/>
  <c r="I178088" i="51"/>
  <c r="I178084" i="51"/>
  <c r="I178080" i="51"/>
  <c r="I178076" i="51"/>
  <c r="I178072" i="51"/>
  <c r="I178068" i="51"/>
  <c r="I178064" i="51"/>
  <c r="I178060" i="51"/>
  <c r="I178056" i="51"/>
  <c r="I178052" i="51"/>
  <c r="I178048" i="51"/>
  <c r="I178044" i="51"/>
  <c r="I178040" i="51"/>
  <c r="I178036" i="51"/>
  <c r="I178032" i="51"/>
  <c r="I178028" i="51"/>
  <c r="I178024" i="51"/>
  <c r="I178020" i="51"/>
  <c r="I178016" i="51"/>
  <c r="I178012" i="51"/>
  <c r="I178008" i="51"/>
  <c r="I178004" i="51"/>
  <c r="I178000" i="51"/>
  <c r="I177996" i="51"/>
  <c r="I177992" i="51"/>
  <c r="I177988" i="51"/>
  <c r="I177984" i="51"/>
  <c r="I177980" i="51"/>
  <c r="I177976" i="51"/>
  <c r="I177972" i="51"/>
  <c r="I177968" i="51"/>
  <c r="I177964" i="51"/>
  <c r="I177960" i="51"/>
  <c r="I177956" i="51"/>
  <c r="I177952" i="51"/>
  <c r="I177948" i="51"/>
  <c r="I177944" i="51"/>
  <c r="I177940" i="51"/>
  <c r="I177936" i="51"/>
  <c r="I177932" i="51"/>
  <c r="I177928" i="51"/>
  <c r="I177924" i="51"/>
  <c r="I177920" i="51"/>
  <c r="I177916" i="51"/>
  <c r="I177912" i="51"/>
  <c r="I177908" i="51"/>
  <c r="I177904" i="51"/>
  <c r="I177900" i="51"/>
  <c r="I177896" i="51"/>
  <c r="I177892" i="51"/>
  <c r="I177888" i="51"/>
  <c r="I177884" i="51"/>
  <c r="I177880" i="51"/>
  <c r="I177876" i="51"/>
  <c r="I177872" i="51"/>
  <c r="I177868" i="51"/>
  <c r="I177864" i="51"/>
  <c r="I177860" i="51"/>
  <c r="I177856" i="51"/>
  <c r="I177852" i="51"/>
  <c r="I177848" i="51"/>
  <c r="I177844" i="51"/>
  <c r="I177840" i="51"/>
  <c r="I177836" i="51"/>
  <c r="I177832" i="51"/>
  <c r="I177828" i="51"/>
  <c r="I177824" i="51"/>
  <c r="I177820" i="51"/>
  <c r="I177816" i="51"/>
  <c r="I177812" i="51"/>
  <c r="I177808" i="51"/>
  <c r="I177804" i="51"/>
  <c r="I177800" i="51"/>
  <c r="I177796" i="51"/>
  <c r="I177792" i="51"/>
  <c r="I177788" i="51"/>
  <c r="I177784" i="51"/>
  <c r="I177780" i="51"/>
  <c r="I177776" i="51"/>
  <c r="I177772" i="51"/>
  <c r="I177768" i="51"/>
  <c r="I177764" i="51"/>
  <c r="I177760" i="51"/>
  <c r="I177756" i="51"/>
  <c r="I177752" i="51"/>
  <c r="I177748" i="51"/>
  <c r="I177744" i="51"/>
  <c r="I177740" i="51"/>
  <c r="I177736" i="51"/>
  <c r="I177732" i="51"/>
  <c r="I177728" i="51"/>
  <c r="I177724" i="51"/>
  <c r="I177720" i="51"/>
  <c r="I177716" i="51"/>
  <c r="I177712" i="51"/>
  <c r="I177708" i="51"/>
  <c r="I177704" i="51"/>
  <c r="I177700" i="51"/>
  <c r="I177696" i="51"/>
  <c r="I177692" i="51"/>
  <c r="I177688" i="51"/>
  <c r="I177684" i="51"/>
  <c r="I177680" i="51"/>
  <c r="I177676" i="51"/>
  <c r="I177672" i="51"/>
  <c r="I177668" i="51"/>
  <c r="I177664" i="51"/>
  <c r="I177660" i="51"/>
  <c r="I177656" i="51"/>
  <c r="I177652" i="51"/>
  <c r="I177648" i="51"/>
  <c r="I177644" i="51"/>
  <c r="I177640" i="51"/>
  <c r="I177636" i="51"/>
  <c r="I177632" i="51"/>
  <c r="I177628" i="51"/>
  <c r="I177624" i="51"/>
  <c r="I177620" i="51"/>
  <c r="I177616" i="51"/>
  <c r="I177612" i="51"/>
  <c r="I177608" i="51"/>
  <c r="I177604" i="51"/>
  <c r="I177600" i="51"/>
  <c r="I177596" i="51"/>
  <c r="I177592" i="51"/>
  <c r="I177588" i="51"/>
  <c r="I177584" i="51"/>
  <c r="I177580" i="51"/>
  <c r="I177576" i="51"/>
  <c r="I177572" i="51"/>
  <c r="I177568" i="51"/>
  <c r="I177564" i="51"/>
  <c r="I177560" i="51"/>
  <c r="I177556" i="51"/>
  <c r="I177552" i="51"/>
  <c r="I177548" i="51"/>
  <c r="I177544" i="51"/>
  <c r="I177540" i="51"/>
  <c r="I177536" i="51"/>
  <c r="I177532" i="51"/>
  <c r="I177528" i="51"/>
  <c r="I177524" i="51"/>
  <c r="I177520" i="51"/>
  <c r="I177516" i="51"/>
  <c r="I177512" i="51"/>
  <c r="I177508" i="51"/>
  <c r="I177504" i="51"/>
  <c r="I177500" i="51"/>
  <c r="I177496" i="51"/>
  <c r="I177492" i="51"/>
  <c r="I177488" i="51"/>
  <c r="I177484" i="51"/>
  <c r="I177480" i="51"/>
  <c r="I177476" i="51"/>
  <c r="I177472" i="51"/>
  <c r="I177468" i="51"/>
  <c r="I177464" i="51"/>
  <c r="I177460" i="51"/>
  <c r="I177456" i="51"/>
  <c r="I177452" i="51"/>
  <c r="I177448" i="51"/>
  <c r="I177444" i="51"/>
  <c r="I177440" i="51"/>
  <c r="I177436" i="51"/>
  <c r="I177432" i="51"/>
  <c r="I177428" i="51"/>
  <c r="I177424" i="51"/>
  <c r="I177420" i="51"/>
  <c r="I177416" i="51"/>
  <c r="I177412" i="51"/>
  <c r="I177408" i="51"/>
  <c r="I177404" i="51"/>
  <c r="I177400" i="51"/>
  <c r="I177396" i="51"/>
  <c r="I177392" i="51"/>
  <c r="I177388" i="51"/>
  <c r="I177384" i="51"/>
  <c r="I177380" i="51"/>
  <c r="I177376" i="51"/>
  <c r="I177372" i="51"/>
  <c r="I177368" i="51"/>
  <c r="I177364" i="51"/>
  <c r="I177360" i="51"/>
  <c r="I177356" i="51"/>
  <c r="I177352" i="51"/>
  <c r="I177348" i="51"/>
  <c r="I177344" i="51"/>
  <c r="I177340" i="51"/>
  <c r="I177336" i="51"/>
  <c r="I177332" i="51"/>
  <c r="I177328" i="51"/>
  <c r="I177324" i="51"/>
  <c r="I177320" i="51"/>
  <c r="I177316" i="51"/>
  <c r="I177312" i="51"/>
  <c r="I177308" i="51"/>
  <c r="I177304" i="51"/>
  <c r="I177300" i="51"/>
  <c r="I177296" i="51"/>
  <c r="I177292" i="51"/>
  <c r="I177288" i="51"/>
  <c r="I177284" i="51"/>
  <c r="I177280" i="51"/>
  <c r="I177276" i="51"/>
  <c r="I177272" i="51"/>
  <c r="I177268" i="51"/>
  <c r="I177264" i="51"/>
  <c r="I177260" i="51"/>
  <c r="I177256" i="51"/>
  <c r="I177252" i="51"/>
  <c r="I177248" i="51"/>
  <c r="I177244" i="51"/>
  <c r="I177240" i="51"/>
  <c r="I177236" i="51"/>
  <c r="I177232" i="51"/>
  <c r="I177228" i="51"/>
  <c r="I177224" i="51"/>
  <c r="I177220" i="51"/>
  <c r="I177216" i="51"/>
  <c r="I177212" i="51"/>
  <c r="I177208" i="51"/>
  <c r="I177204" i="51"/>
  <c r="I177200" i="51"/>
  <c r="I177196" i="51"/>
  <c r="I177192" i="51"/>
  <c r="I177188" i="51"/>
  <c r="I177184" i="51"/>
  <c r="I177180" i="51"/>
  <c r="I177176" i="51"/>
  <c r="I177172" i="51"/>
  <c r="I177168" i="51"/>
  <c r="I177164" i="51"/>
  <c r="I177160" i="51"/>
  <c r="I177156" i="51"/>
  <c r="I177152" i="51"/>
  <c r="I177148" i="51"/>
  <c r="I177144" i="51"/>
  <c r="I177140" i="51"/>
  <c r="I177136" i="51"/>
  <c r="I177132" i="51"/>
  <c r="I177128" i="51"/>
  <c r="I177124" i="51"/>
  <c r="I177120" i="51"/>
  <c r="I177116" i="51"/>
  <c r="I177112" i="51"/>
  <c r="I177108" i="51"/>
  <c r="I177104" i="51"/>
  <c r="I177100" i="51"/>
  <c r="I177096" i="51"/>
  <c r="I177092" i="51"/>
  <c r="I177088" i="51"/>
  <c r="I177084" i="51"/>
  <c r="I177080" i="51"/>
  <c r="I177076" i="51"/>
  <c r="I177072" i="51"/>
  <c r="I177068" i="51"/>
  <c r="I177064" i="51"/>
  <c r="I177060" i="51"/>
  <c r="I177056" i="51"/>
  <c r="I177052" i="51"/>
  <c r="I177048" i="51"/>
  <c r="I177044" i="51"/>
  <c r="I177040" i="51"/>
  <c r="I177036" i="51"/>
  <c r="I177032" i="51"/>
  <c r="I177028" i="51"/>
  <c r="I177024" i="51"/>
  <c r="I177020" i="51"/>
  <c r="I177016" i="51"/>
  <c r="I177012" i="51"/>
  <c r="I177008" i="51"/>
  <c r="I177004" i="51"/>
  <c r="I177000" i="51"/>
  <c r="I176996" i="51"/>
  <c r="I176992" i="51"/>
  <c r="I176988" i="51"/>
  <c r="I176984" i="51"/>
  <c r="I176980" i="51"/>
  <c r="I176976" i="51"/>
  <c r="I176972" i="51"/>
  <c r="I176968" i="51"/>
  <c r="I176964" i="51"/>
  <c r="I176960" i="51"/>
  <c r="I176956" i="51"/>
  <c r="I176952" i="51"/>
  <c r="I176948" i="51"/>
  <c r="I176944" i="51"/>
  <c r="I176940" i="51"/>
  <c r="I176936" i="51"/>
  <c r="I176932" i="51"/>
  <c r="I176928" i="51"/>
  <c r="I176924" i="51"/>
  <c r="I176920" i="51"/>
  <c r="I176916" i="51"/>
  <c r="I176912" i="51"/>
  <c r="I176908" i="51"/>
  <c r="I176904" i="51"/>
  <c r="I176900" i="51"/>
  <c r="I176896" i="51"/>
  <c r="I176892" i="51"/>
  <c r="I176888" i="51"/>
  <c r="I176884" i="51"/>
  <c r="I176880" i="51"/>
  <c r="I176876" i="51"/>
  <c r="I176872" i="51"/>
  <c r="I176868" i="51"/>
  <c r="I176864" i="51"/>
  <c r="I176860" i="51"/>
  <c r="I176856" i="51"/>
  <c r="I176852" i="51"/>
  <c r="I176848" i="51"/>
  <c r="I176844" i="51"/>
  <c r="I176840" i="51"/>
  <c r="I176836" i="51"/>
  <c r="I176832" i="51"/>
  <c r="I176828" i="51"/>
  <c r="I176824" i="51"/>
  <c r="I176820" i="51"/>
  <c r="I176816" i="51"/>
  <c r="I176812" i="51"/>
  <c r="I176808" i="51"/>
  <c r="I176804" i="51"/>
  <c r="I176800" i="51"/>
  <c r="I176796" i="51"/>
  <c r="I176792" i="51"/>
  <c r="I176788" i="51"/>
  <c r="I176784" i="51"/>
  <c r="I176780" i="51"/>
  <c r="I176776" i="51"/>
  <c r="I176772" i="51"/>
  <c r="I176768" i="51"/>
  <c r="I176764" i="51"/>
  <c r="I176760" i="51"/>
  <c r="I176756" i="51"/>
  <c r="I176752" i="51"/>
  <c r="I176748" i="51"/>
  <c r="I176744" i="51"/>
  <c r="I176740" i="51"/>
  <c r="I176736" i="51"/>
  <c r="I176732" i="51"/>
  <c r="I176728" i="51"/>
  <c r="I176724" i="51"/>
  <c r="I176720" i="51"/>
  <c r="I176716" i="51"/>
  <c r="I176712" i="51"/>
  <c r="I176708" i="51"/>
  <c r="I176704" i="51"/>
  <c r="I176700" i="51"/>
  <c r="I176696" i="51"/>
  <c r="I176692" i="51"/>
  <c r="I176688" i="51"/>
  <c r="I176684" i="51"/>
  <c r="I176680" i="51"/>
  <c r="I176676" i="51"/>
  <c r="I176672" i="51"/>
  <c r="I176668" i="51"/>
  <c r="I176664" i="51"/>
  <c r="I176660" i="51"/>
  <c r="I176656" i="51"/>
  <c r="I176652" i="51"/>
  <c r="I176648" i="51"/>
  <c r="I176644" i="51"/>
  <c r="I176640" i="51"/>
  <c r="I176636" i="51"/>
  <c r="I176632" i="51"/>
  <c r="I176628" i="51"/>
  <c r="I176624" i="51"/>
  <c r="I176620" i="51"/>
  <c r="I176616" i="51"/>
  <c r="I176612" i="51"/>
  <c r="I176608" i="51"/>
  <c r="I176604" i="51"/>
  <c r="I176600" i="51"/>
  <c r="I176596" i="51"/>
  <c r="I176592" i="51"/>
  <c r="I176588" i="51"/>
  <c r="I176584" i="51"/>
  <c r="I176580" i="51"/>
  <c r="I176576" i="51"/>
  <c r="I176572" i="51"/>
  <c r="I176568" i="51"/>
  <c r="I176564" i="51"/>
  <c r="I176560" i="51"/>
  <c r="I176556" i="51"/>
  <c r="I176552" i="51"/>
  <c r="I176548" i="51"/>
  <c r="I176544" i="51"/>
  <c r="I176540" i="51"/>
  <c r="I176536" i="51"/>
  <c r="I176532" i="51"/>
  <c r="I176528" i="51"/>
  <c r="I176524" i="51"/>
  <c r="I176520" i="51"/>
  <c r="I176516" i="51"/>
  <c r="I176512" i="51"/>
  <c r="I176508" i="51"/>
  <c r="I176504" i="51"/>
  <c r="I176500" i="51"/>
  <c r="I176496" i="51"/>
  <c r="I176492" i="51"/>
  <c r="I176488" i="51"/>
  <c r="I176484" i="51"/>
  <c r="I176480" i="51"/>
  <c r="I176476" i="51"/>
  <c r="I176472" i="51"/>
  <c r="I176468" i="51"/>
  <c r="I176464" i="51"/>
  <c r="I176460" i="51"/>
  <c r="I176456" i="51"/>
  <c r="I176452" i="51"/>
  <c r="I176448" i="51"/>
  <c r="I176444" i="51"/>
  <c r="I176440" i="51"/>
  <c r="I176436" i="51"/>
  <c r="I176432" i="51"/>
  <c r="I176428" i="51"/>
  <c r="I176424" i="51"/>
  <c r="I176420" i="51"/>
  <c r="I176416" i="51"/>
  <c r="I176412" i="51"/>
  <c r="I176408" i="51"/>
  <c r="I176404" i="51"/>
  <c r="I176400" i="51"/>
  <c r="I176396" i="51"/>
  <c r="I176392" i="51"/>
  <c r="I176388" i="51"/>
  <c r="I176384" i="51"/>
  <c r="I176380" i="51"/>
  <c r="I176376" i="51"/>
  <c r="I176372" i="51"/>
  <c r="I176368" i="51"/>
  <c r="I176364" i="51"/>
  <c r="I176360" i="51"/>
  <c r="I176356" i="51"/>
  <c r="I176352" i="51"/>
  <c r="I176348" i="51"/>
  <c r="I176344" i="51"/>
  <c r="I176340" i="51"/>
  <c r="I176336" i="51"/>
  <c r="I176332" i="51"/>
  <c r="I176328" i="51"/>
  <c r="I176324" i="51"/>
  <c r="I176320" i="51"/>
  <c r="I176316" i="51"/>
  <c r="I176312" i="51"/>
  <c r="I176308" i="51"/>
  <c r="I176304" i="51"/>
  <c r="I176300" i="51"/>
  <c r="I176296" i="51"/>
  <c r="I176292" i="51"/>
  <c r="I176288" i="51"/>
  <c r="I176284" i="51"/>
  <c r="I176280" i="51"/>
  <c r="I176276" i="51"/>
  <c r="I176272" i="51"/>
  <c r="I176268" i="51"/>
  <c r="I176264" i="51"/>
  <c r="I176260" i="51"/>
  <c r="I176256" i="51"/>
  <c r="I176252" i="51"/>
  <c r="I176248" i="51"/>
  <c r="I176244" i="51"/>
  <c r="I176240" i="51"/>
  <c r="I176236" i="51"/>
  <c r="I176232" i="51"/>
  <c r="I176228" i="51"/>
  <c r="I176224" i="51"/>
  <c r="I176220" i="51"/>
  <c r="I176216" i="51"/>
  <c r="I176212" i="51"/>
  <c r="I176208" i="51"/>
  <c r="I176204" i="51"/>
  <c r="I176200" i="51"/>
  <c r="I176196" i="51"/>
  <c r="I176192" i="51"/>
  <c r="I176188" i="51"/>
  <c r="I176184" i="51"/>
  <c r="I176180" i="51"/>
  <c r="I176176" i="51"/>
  <c r="I176172" i="51"/>
  <c r="I176168" i="51"/>
  <c r="I176164" i="51"/>
  <c r="I176160" i="51"/>
  <c r="I176156" i="51"/>
  <c r="I176152" i="51"/>
  <c r="I176148" i="51"/>
  <c r="I176144" i="51"/>
  <c r="I176140" i="51"/>
  <c r="I176136" i="51"/>
  <c r="I176132" i="51"/>
  <c r="I176128" i="51"/>
  <c r="I176124" i="51"/>
  <c r="I176120" i="51"/>
  <c r="I176116" i="51"/>
  <c r="I176112" i="51"/>
  <c r="I176108" i="51"/>
  <c r="I176104" i="51"/>
  <c r="I176100" i="51"/>
  <c r="I176096" i="51"/>
  <c r="I176092" i="51"/>
  <c r="I176088" i="51"/>
  <c r="I176084" i="51"/>
  <c r="I176080" i="51"/>
  <c r="I176076" i="51"/>
  <c r="I176072" i="51"/>
  <c r="I176068" i="51"/>
  <c r="I176064" i="51"/>
  <c r="I176060" i="51"/>
  <c r="I176056" i="51"/>
  <c r="I176052" i="51"/>
  <c r="I176048" i="51"/>
  <c r="I176044" i="51"/>
  <c r="I176040" i="51"/>
  <c r="I176036" i="51"/>
  <c r="I176032" i="51"/>
  <c r="I176028" i="51"/>
  <c r="I176024" i="51"/>
  <c r="I176020" i="51"/>
  <c r="I176016" i="51"/>
  <c r="I176012" i="51"/>
  <c r="I176008" i="51"/>
  <c r="I176004" i="51"/>
  <c r="I176000" i="51"/>
  <c r="I175996" i="51"/>
  <c r="I175992" i="51"/>
  <c r="I175988" i="51"/>
  <c r="I175984" i="51"/>
  <c r="I175980" i="51"/>
  <c r="I175976" i="51"/>
  <c r="I175972" i="51"/>
  <c r="I175968" i="51"/>
  <c r="I175964" i="51"/>
  <c r="I175960" i="51"/>
  <c r="I175956" i="51"/>
  <c r="I175952" i="51"/>
  <c r="I175948" i="51"/>
  <c r="I175944" i="51"/>
  <c r="I175940" i="51"/>
  <c r="I175936" i="51"/>
  <c r="I175932" i="51"/>
  <c r="I175928" i="51"/>
  <c r="I175924" i="51"/>
  <c r="I175920" i="51"/>
  <c r="I175916" i="51"/>
  <c r="I175912" i="51"/>
  <c r="I175908" i="51"/>
  <c r="I175904" i="51"/>
  <c r="I175900" i="51"/>
  <c r="I175896" i="51"/>
  <c r="I175892" i="51"/>
  <c r="I175888" i="51"/>
  <c r="I175884" i="51"/>
  <c r="I175880" i="51"/>
  <c r="I175876" i="51"/>
  <c r="I175872" i="51"/>
  <c r="I175868" i="51"/>
  <c r="I175864" i="51"/>
  <c r="I175860" i="51"/>
  <c r="I175856" i="51"/>
  <c r="I175852" i="51"/>
  <c r="I175848" i="51"/>
  <c r="I175844" i="51"/>
  <c r="I175840" i="51"/>
  <c r="I175836" i="51"/>
  <c r="I175832" i="51"/>
  <c r="I175828" i="51"/>
  <c r="I175824" i="51"/>
  <c r="I175820" i="51"/>
  <c r="I175816" i="51"/>
  <c r="I175812" i="51"/>
  <c r="I175808" i="51"/>
  <c r="I175804" i="51"/>
  <c r="I175800" i="51"/>
  <c r="I175796" i="51"/>
  <c r="I175792" i="51"/>
  <c r="I175788" i="51"/>
  <c r="I175784" i="51"/>
  <c r="I175780" i="51"/>
  <c r="I175776" i="51"/>
  <c r="I175772" i="51"/>
  <c r="I175768" i="51"/>
  <c r="I175764" i="51"/>
  <c r="I175760" i="51"/>
  <c r="I175756" i="51"/>
  <c r="I175752" i="51"/>
  <c r="I175748" i="51"/>
  <c r="I175744" i="51"/>
  <c r="I175740" i="51"/>
  <c r="I175736" i="51"/>
  <c r="I175732" i="51"/>
  <c r="I175728" i="51"/>
  <c r="I175724" i="51"/>
  <c r="I175720" i="51"/>
  <c r="I175716" i="51"/>
  <c r="I175712" i="51"/>
  <c r="I175708" i="51"/>
  <c r="I175704" i="51"/>
  <c r="I175700" i="51"/>
  <c r="I175696" i="51"/>
  <c r="I175692" i="51"/>
  <c r="I175688" i="51"/>
  <c r="I175684" i="51"/>
  <c r="I175680" i="51"/>
  <c r="I175676" i="51"/>
  <c r="I175672" i="51"/>
  <c r="I175668" i="51"/>
  <c r="I175664" i="51"/>
  <c r="I175660" i="51"/>
  <c r="I175656" i="51"/>
  <c r="I175652" i="51"/>
  <c r="I175648" i="51"/>
  <c r="I175644" i="51"/>
  <c r="I175640" i="51"/>
  <c r="I175636" i="51"/>
  <c r="I175632" i="51"/>
  <c r="I175628" i="51"/>
  <c r="I175624" i="51"/>
  <c r="I175620" i="51"/>
  <c r="I175616" i="51"/>
  <c r="I175612" i="51"/>
  <c r="I175608" i="51"/>
  <c r="I175604" i="51"/>
  <c r="I175600" i="51"/>
  <c r="I175596" i="51"/>
  <c r="I175592" i="51"/>
  <c r="I175588" i="51"/>
  <c r="I175584" i="51"/>
  <c r="I175580" i="51"/>
  <c r="I175576" i="51"/>
  <c r="I175572" i="51"/>
  <c r="I175568" i="51"/>
  <c r="I175564" i="51"/>
  <c r="I175560" i="51"/>
  <c r="I175556" i="51"/>
  <c r="I175552" i="51"/>
  <c r="I175548" i="51"/>
  <c r="I175544" i="51"/>
  <c r="I175540" i="51"/>
  <c r="I175536" i="51"/>
  <c r="I175532" i="51"/>
  <c r="I175528" i="51"/>
  <c r="I175524" i="51"/>
  <c r="I175520" i="51"/>
  <c r="I175516" i="51"/>
  <c r="I175512" i="51"/>
  <c r="I175508" i="51"/>
  <c r="I175504" i="51"/>
  <c r="I175500" i="51"/>
  <c r="I175496" i="51"/>
  <c r="I175492" i="51"/>
  <c r="I175488" i="51"/>
  <c r="I175484" i="51"/>
  <c r="I175480" i="51"/>
  <c r="I175476" i="51"/>
  <c r="I175472" i="51"/>
  <c r="I175468" i="51"/>
  <c r="I175464" i="51"/>
  <c r="I175460" i="51"/>
  <c r="I175456" i="51"/>
  <c r="I175452" i="51"/>
  <c r="I175448" i="51"/>
  <c r="I175444" i="51"/>
  <c r="I175440" i="51"/>
  <c r="I175436" i="51"/>
  <c r="I175432" i="51"/>
  <c r="I175428" i="51"/>
  <c r="I175424" i="51"/>
  <c r="I175420" i="51"/>
  <c r="I175416" i="51"/>
  <c r="I175412" i="51"/>
  <c r="I175408" i="51"/>
  <c r="I175404" i="51"/>
  <c r="I175400" i="51"/>
  <c r="I175396" i="51"/>
  <c r="I175392" i="51"/>
  <c r="I175388" i="51"/>
  <c r="I175384" i="51"/>
  <c r="I175380" i="51"/>
  <c r="I175376" i="51"/>
  <c r="I175372" i="51"/>
  <c r="I175368" i="51"/>
  <c r="I175364" i="51"/>
  <c r="I175360" i="51"/>
  <c r="I175356" i="51"/>
  <c r="I175352" i="51"/>
  <c r="I175348" i="51"/>
  <c r="I175344" i="51"/>
  <c r="I175340" i="51"/>
  <c r="I175336" i="51"/>
  <c r="I175332" i="51"/>
  <c r="I175328" i="51"/>
  <c r="I175324" i="51"/>
  <c r="I175320" i="51"/>
  <c r="I175316" i="51"/>
  <c r="I175312" i="51"/>
  <c r="I175308" i="51"/>
  <c r="I175304" i="51"/>
  <c r="I175300" i="51"/>
  <c r="I175296" i="51"/>
  <c r="I175292" i="51"/>
  <c r="I175288" i="51"/>
  <c r="I175284" i="51"/>
  <c r="I175280" i="51"/>
  <c r="I175276" i="51"/>
  <c r="I175272" i="51"/>
  <c r="I175268" i="51"/>
  <c r="I175264" i="51"/>
  <c r="I175260" i="51"/>
  <c r="I175256" i="51"/>
  <c r="I175252" i="51"/>
  <c r="I175248" i="51"/>
  <c r="I175244" i="51"/>
  <c r="I175240" i="51"/>
  <c r="I175236" i="51"/>
  <c r="I175232" i="51"/>
  <c r="I175228" i="51"/>
  <c r="I175224" i="51"/>
  <c r="I175220" i="51"/>
  <c r="I175216" i="51"/>
  <c r="I175212" i="51"/>
  <c r="I175208" i="51"/>
  <c r="I175204" i="51"/>
  <c r="I175200" i="51"/>
  <c r="I175196" i="51"/>
  <c r="I175192" i="51"/>
  <c r="I175188" i="51"/>
  <c r="I175184" i="51"/>
  <c r="I175180" i="51"/>
  <c r="I175176" i="51"/>
  <c r="I175172" i="51"/>
  <c r="I175168" i="51"/>
  <c r="I175164" i="51"/>
  <c r="I175160" i="51"/>
  <c r="I175156" i="51"/>
  <c r="I175152" i="51"/>
  <c r="I175148" i="51"/>
  <c r="I175144" i="51"/>
  <c r="I175140" i="51"/>
  <c r="I175136" i="51"/>
  <c r="I175132" i="51"/>
  <c r="I175128" i="51"/>
  <c r="I175124" i="51"/>
  <c r="I175120" i="51"/>
  <c r="I175116" i="51"/>
  <c r="I175112" i="51"/>
  <c r="I175108" i="51"/>
  <c r="I175104" i="51"/>
  <c r="I175100" i="51"/>
  <c r="I175096" i="51"/>
  <c r="I175092" i="51"/>
  <c r="I175088" i="51"/>
  <c r="I175084" i="51"/>
  <c r="I175080" i="51"/>
  <c r="I175076" i="51"/>
  <c r="I175072" i="51"/>
  <c r="I175068" i="51"/>
  <c r="I175064" i="51"/>
  <c r="I175060" i="51"/>
  <c r="I175056" i="51"/>
  <c r="I175052" i="51"/>
  <c r="I175048" i="51"/>
  <c r="I175044" i="51"/>
  <c r="I175040" i="51"/>
  <c r="I175036" i="51"/>
  <c r="I175032" i="51"/>
  <c r="I175028" i="51"/>
  <c r="I175024" i="51"/>
  <c r="I175020" i="51"/>
  <c r="I175016" i="51"/>
  <c r="I175012" i="51"/>
  <c r="I175008" i="51"/>
  <c r="I175004" i="51"/>
  <c r="I175000" i="51"/>
  <c r="I174996" i="51"/>
  <c r="I174992" i="51"/>
  <c r="I174988" i="51"/>
  <c r="I174984" i="51"/>
  <c r="I174980" i="51"/>
  <c r="I174976" i="51"/>
  <c r="I174972" i="51"/>
  <c r="I174968" i="51"/>
  <c r="I174964" i="51"/>
  <c r="I174960" i="51"/>
  <c r="I174956" i="51"/>
  <c r="I174952" i="51"/>
  <c r="I174948" i="51"/>
  <c r="I174944" i="51"/>
  <c r="I174940" i="51"/>
  <c r="I174936" i="51"/>
  <c r="I174932" i="51"/>
  <c r="I174928" i="51"/>
  <c r="I174924" i="51"/>
  <c r="I174920" i="51"/>
  <c r="I174916" i="51"/>
  <c r="I174912" i="51"/>
  <c r="I174908" i="51"/>
  <c r="I174904" i="51"/>
  <c r="I174900" i="51"/>
  <c r="I174896" i="51"/>
  <c r="I174892" i="51"/>
  <c r="I174888" i="51"/>
  <c r="I174884" i="51"/>
  <c r="I174880" i="51"/>
  <c r="I174876" i="51"/>
  <c r="I174872" i="51"/>
  <c r="I174868" i="51"/>
  <c r="I174864" i="51"/>
  <c r="I174860" i="51"/>
  <c r="I174856" i="51"/>
  <c r="I174852" i="51"/>
  <c r="I174848" i="51"/>
  <c r="I174844" i="51"/>
  <c r="I174840" i="51"/>
  <c r="I174836" i="51"/>
  <c r="I174832" i="51"/>
  <c r="I174828" i="51"/>
  <c r="I174824" i="51"/>
  <c r="I174820" i="51"/>
  <c r="I174816" i="51"/>
  <c r="I174812" i="51"/>
  <c r="I174808" i="51"/>
  <c r="I174804" i="51"/>
  <c r="I174800" i="51"/>
  <c r="I174796" i="51"/>
  <c r="I174792" i="51"/>
  <c r="I174788" i="51"/>
  <c r="I174784" i="51"/>
  <c r="I174780" i="51"/>
  <c r="I174776" i="51"/>
  <c r="I174772" i="51"/>
  <c r="I174768" i="51"/>
  <c r="I174764" i="51"/>
  <c r="I174760" i="51"/>
  <c r="I174756" i="51"/>
  <c r="I174752" i="51"/>
  <c r="I174748" i="51"/>
  <c r="I174744" i="51"/>
  <c r="I174740" i="51"/>
  <c r="I174736" i="51"/>
  <c r="I174732" i="51"/>
  <c r="I174728" i="51"/>
  <c r="I174724" i="51"/>
  <c r="I174720" i="51"/>
  <c r="I174716" i="51"/>
  <c r="I174712" i="51"/>
  <c r="I174708" i="51"/>
  <c r="I174704" i="51"/>
  <c r="I174700" i="51"/>
  <c r="I174696" i="51"/>
  <c r="I174692" i="51"/>
  <c r="I174688" i="51"/>
  <c r="I174684" i="51"/>
  <c r="I174680" i="51"/>
  <c r="I174676" i="51"/>
  <c r="I174672" i="51"/>
  <c r="I174668" i="51"/>
  <c r="I174664" i="51"/>
  <c r="I174660" i="51"/>
  <c r="I174656" i="51"/>
  <c r="I174652" i="51"/>
  <c r="I174648" i="51"/>
  <c r="I174644" i="51"/>
  <c r="I174640" i="51"/>
  <c r="I174636" i="51"/>
  <c r="I174632" i="51"/>
  <c r="I174628" i="51"/>
  <c r="I174624" i="51"/>
  <c r="I174620" i="51"/>
  <c r="I174616" i="51"/>
  <c r="I174612" i="51"/>
  <c r="I174608" i="51"/>
  <c r="I174604" i="51"/>
  <c r="I174600" i="51"/>
  <c r="I174596" i="51"/>
  <c r="I174592" i="51"/>
  <c r="I174588" i="51"/>
  <c r="I174584" i="51"/>
  <c r="I174580" i="51"/>
  <c r="I174576" i="51"/>
  <c r="I174572" i="51"/>
  <c r="I174568" i="51"/>
  <c r="I174564" i="51"/>
  <c r="I174560" i="51"/>
  <c r="I174556" i="51"/>
  <c r="I174552" i="51"/>
  <c r="I174548" i="51"/>
  <c r="I174544" i="51"/>
  <c r="I174540" i="51"/>
  <c r="I174536" i="51"/>
  <c r="I174532" i="51"/>
  <c r="I174528" i="51"/>
  <c r="I174524" i="51"/>
  <c r="I174520" i="51"/>
  <c r="I174516" i="51"/>
  <c r="I174512" i="51"/>
  <c r="I174508" i="51"/>
  <c r="I174504" i="51"/>
  <c r="I174500" i="51"/>
  <c r="I174496" i="51"/>
  <c r="I174492" i="51"/>
  <c r="I174488" i="51"/>
  <c r="I174484" i="51"/>
  <c r="I174480" i="51"/>
  <c r="I174476" i="51"/>
  <c r="I174472" i="51"/>
  <c r="I174468" i="51"/>
  <c r="I174464" i="51"/>
  <c r="I174460" i="51"/>
  <c r="I174456" i="51"/>
  <c r="I174452" i="51"/>
  <c r="I174448" i="51"/>
  <c r="I174444" i="51"/>
  <c r="I174440" i="51"/>
  <c r="I174436" i="51"/>
  <c r="I174432" i="51"/>
  <c r="I174428" i="51"/>
  <c r="I174424" i="51"/>
  <c r="I174420" i="51"/>
  <c r="I174416" i="51"/>
  <c r="I174412" i="51"/>
  <c r="I174408" i="51"/>
  <c r="I174404" i="51"/>
  <c r="I174400" i="51"/>
  <c r="I174396" i="51"/>
  <c r="I174392" i="51"/>
  <c r="I174388" i="51"/>
  <c r="I174384" i="51"/>
  <c r="I174380" i="51"/>
  <c r="I174376" i="51"/>
  <c r="I174372" i="51"/>
  <c r="I174368" i="51"/>
  <c r="I174364" i="51"/>
  <c r="I174360" i="51"/>
  <c r="I174356" i="51"/>
  <c r="I174352" i="51"/>
  <c r="I174348" i="51"/>
  <c r="I174344" i="51"/>
  <c r="I174340" i="51"/>
  <c r="I174336" i="51"/>
  <c r="I174332" i="51"/>
  <c r="I174328" i="51"/>
  <c r="I174324" i="51"/>
  <c r="I174320" i="51"/>
  <c r="I174316" i="51"/>
  <c r="I174312" i="51"/>
  <c r="I174308" i="51"/>
  <c r="I174304" i="51"/>
  <c r="I174300" i="51"/>
  <c r="I174296" i="51"/>
  <c r="I174292" i="51"/>
  <c r="I174288" i="51"/>
  <c r="I174284" i="51"/>
  <c r="I174280" i="51"/>
  <c r="I174276" i="51"/>
  <c r="I174272" i="51"/>
  <c r="I174268" i="51"/>
  <c r="I174264" i="51"/>
  <c r="I174260" i="51"/>
  <c r="I174256" i="51"/>
  <c r="I174252" i="51"/>
  <c r="I174248" i="51"/>
  <c r="I174244" i="51"/>
  <c r="I174240" i="51"/>
  <c r="I174236" i="51"/>
  <c r="I174232" i="51"/>
  <c r="I174228" i="51"/>
  <c r="I174224" i="51"/>
  <c r="I174220" i="51"/>
  <c r="I174216" i="51"/>
  <c r="I174212" i="51"/>
  <c r="I174208" i="51"/>
  <c r="I174204" i="51"/>
  <c r="I174200" i="51"/>
  <c r="I174196" i="51"/>
  <c r="I174192" i="51"/>
  <c r="I174188" i="51"/>
  <c r="I174184" i="51"/>
  <c r="I174180" i="51"/>
  <c r="I174176" i="51"/>
  <c r="I174172" i="51"/>
  <c r="I174168" i="51"/>
  <c r="I174164" i="51"/>
  <c r="I174160" i="51"/>
  <c r="I174156" i="51"/>
  <c r="I174152" i="51"/>
  <c r="I174148" i="51"/>
  <c r="I174144" i="51"/>
  <c r="I174140" i="51"/>
  <c r="I174136" i="51"/>
  <c r="I174132" i="51"/>
  <c r="I174128" i="51"/>
  <c r="I174124" i="51"/>
  <c r="I174120" i="51"/>
  <c r="I174116" i="51"/>
  <c r="I174112" i="51"/>
  <c r="I174108" i="51"/>
  <c r="I174104" i="51"/>
  <c r="I174100" i="51"/>
  <c r="I174096" i="51"/>
  <c r="I174092" i="51"/>
  <c r="I174088" i="51"/>
  <c r="I174084" i="51"/>
  <c r="I174080" i="51"/>
  <c r="I174076" i="51"/>
  <c r="I174072" i="51"/>
  <c r="I174068" i="51"/>
  <c r="I174064" i="51"/>
  <c r="I174060" i="51"/>
  <c r="I174056" i="51"/>
  <c r="I174052" i="51"/>
  <c r="I174048" i="51"/>
  <c r="I174044" i="51"/>
  <c r="I174040" i="51"/>
  <c r="I174036" i="51"/>
  <c r="I174032" i="51"/>
  <c r="I174028" i="51"/>
  <c r="I174024" i="51"/>
  <c r="I174020" i="51"/>
  <c r="I174016" i="51"/>
  <c r="I174012" i="51"/>
  <c r="I174008" i="51"/>
  <c r="I174004" i="51"/>
  <c r="I174000" i="51"/>
  <c r="I173996" i="51"/>
  <c r="I173992" i="51"/>
  <c r="I173988" i="51"/>
  <c r="I173984" i="51"/>
  <c r="I173980" i="51"/>
  <c r="I173976" i="51"/>
  <c r="I173972" i="51"/>
  <c r="I173968" i="51"/>
  <c r="I173964" i="51"/>
  <c r="I173960" i="51"/>
  <c r="I173956" i="51"/>
  <c r="I173952" i="51"/>
  <c r="I173948" i="51"/>
  <c r="I173944" i="51"/>
  <c r="I173940" i="51"/>
  <c r="I173936" i="51"/>
  <c r="I173932" i="51"/>
  <c r="I173928" i="51"/>
  <c r="I173924" i="51"/>
  <c r="I173920" i="51"/>
  <c r="I173916" i="51"/>
  <c r="I173912" i="51"/>
  <c r="I173908" i="51"/>
  <c r="I173904" i="51"/>
  <c r="I173900" i="51"/>
  <c r="I173896" i="51"/>
  <c r="I173892" i="51"/>
  <c r="I173888" i="51"/>
  <c r="I173884" i="51"/>
  <c r="I173880" i="51"/>
  <c r="I173876" i="51"/>
  <c r="I173872" i="51"/>
  <c r="I173868" i="51"/>
  <c r="I173864" i="51"/>
  <c r="I173860" i="51"/>
  <c r="I173856" i="51"/>
  <c r="I173852" i="51"/>
  <c r="I173848" i="51"/>
  <c r="I173844" i="51"/>
  <c r="I173840" i="51"/>
  <c r="I173836" i="51"/>
  <c r="I173832" i="51"/>
  <c r="I173828" i="51"/>
  <c r="I173824" i="51"/>
  <c r="I173820" i="51"/>
  <c r="I173816" i="51"/>
  <c r="I173812" i="51"/>
  <c r="I173808" i="51"/>
  <c r="I173804" i="51"/>
  <c r="I173800" i="51"/>
  <c r="I173796" i="51"/>
  <c r="I173792" i="51"/>
  <c r="I173788" i="51"/>
  <c r="I173784" i="51"/>
  <c r="I173780" i="51"/>
  <c r="I173776" i="51"/>
  <c r="I173772" i="51"/>
  <c r="I173768" i="51"/>
  <c r="I173764" i="51"/>
  <c r="I173760" i="51"/>
  <c r="I173756" i="51"/>
  <c r="I173752" i="51"/>
  <c r="I173748" i="51"/>
  <c r="I173744" i="51"/>
  <c r="I173740" i="51"/>
  <c r="I173736" i="51"/>
  <c r="I173732" i="51"/>
  <c r="I173728" i="51"/>
  <c r="I173724" i="51"/>
  <c r="I173720" i="51"/>
  <c r="I173716" i="51"/>
  <c r="I173712" i="51"/>
  <c r="I173708" i="51"/>
  <c r="I173704" i="51"/>
  <c r="I173700" i="51"/>
  <c r="I173696" i="51"/>
  <c r="I173692" i="51"/>
  <c r="I173688" i="51"/>
  <c r="I173684" i="51"/>
  <c r="I173680" i="51"/>
  <c r="I173676" i="51"/>
  <c r="I173672" i="51"/>
  <c r="I173668" i="51"/>
  <c r="I173664" i="51"/>
  <c r="I173660" i="51"/>
  <c r="I173656" i="51"/>
  <c r="I173652" i="51"/>
  <c r="I173648" i="51"/>
  <c r="I173644" i="51"/>
  <c r="I173640" i="51"/>
  <c r="I173636" i="51"/>
  <c r="I173632" i="51"/>
  <c r="I173628" i="51"/>
  <c r="I173624" i="51"/>
  <c r="I173620" i="51"/>
  <c r="I173616" i="51"/>
  <c r="I173612" i="51"/>
  <c r="I173608" i="51"/>
  <c r="I173604" i="51"/>
  <c r="I173600" i="51"/>
  <c r="I173596" i="51"/>
  <c r="I173592" i="51"/>
  <c r="I173588" i="51"/>
  <c r="I173584" i="51"/>
  <c r="I173580" i="51"/>
  <c r="I173576" i="51"/>
  <c r="I173572" i="51"/>
  <c r="I173568" i="51"/>
  <c r="I173564" i="51"/>
  <c r="I173560" i="51"/>
  <c r="I173556" i="51"/>
  <c r="I173552" i="51"/>
  <c r="I173548" i="51"/>
  <c r="I173544" i="51"/>
  <c r="I173540" i="51"/>
  <c r="I173536" i="51"/>
  <c r="I173532" i="51"/>
  <c r="I173528" i="51"/>
  <c r="I173524" i="51"/>
  <c r="I173520" i="51"/>
  <c r="I173516" i="51"/>
  <c r="I173512" i="51"/>
  <c r="I173508" i="51"/>
  <c r="I173504" i="51"/>
  <c r="I173500" i="51"/>
  <c r="I173496" i="51"/>
  <c r="I173492" i="51"/>
  <c r="I173488" i="51"/>
  <c r="I173484" i="51"/>
  <c r="I173480" i="51"/>
  <c r="I173476" i="51"/>
  <c r="I173472" i="51"/>
  <c r="I173468" i="51"/>
  <c r="I173464" i="51"/>
  <c r="I173460" i="51"/>
  <c r="I173456" i="51"/>
  <c r="I173452" i="51"/>
  <c r="I173448" i="51"/>
  <c r="I173444" i="51"/>
  <c r="I173440" i="51"/>
  <c r="I173436" i="51"/>
  <c r="I173432" i="51"/>
  <c r="I173428" i="51"/>
  <c r="I173424" i="51"/>
  <c r="I173420" i="51"/>
  <c r="I173416" i="51"/>
  <c r="I173412" i="51"/>
  <c r="I173408" i="51"/>
  <c r="I173404" i="51"/>
  <c r="I173400" i="51"/>
  <c r="I173396" i="51"/>
  <c r="I173392" i="51"/>
  <c r="I173388" i="51"/>
  <c r="I173384" i="51"/>
  <c r="I173380" i="51"/>
  <c r="I173376" i="51"/>
  <c r="I173372" i="51"/>
  <c r="I173368" i="51"/>
  <c r="I173364" i="51"/>
  <c r="I173360" i="51"/>
  <c r="I173356" i="51"/>
  <c r="I173352" i="51"/>
  <c r="I173348" i="51"/>
  <c r="I173344" i="51"/>
  <c r="I173340" i="51"/>
  <c r="I173336" i="51"/>
  <c r="I173332" i="51"/>
  <c r="I173328" i="51"/>
  <c r="I173324" i="51"/>
  <c r="I173320" i="51"/>
  <c r="I173316" i="51"/>
  <c r="I173312" i="51"/>
  <c r="I173308" i="51"/>
  <c r="I173304" i="51"/>
  <c r="I173300" i="51"/>
  <c r="I173296" i="51"/>
  <c r="I173292" i="51"/>
  <c r="I173288" i="51"/>
  <c r="I173284" i="51"/>
  <c r="I173280" i="51"/>
  <c r="I173276" i="51"/>
  <c r="I173272" i="51"/>
  <c r="I173268" i="51"/>
  <c r="I173264" i="51"/>
  <c r="I173260" i="51"/>
  <c r="I173256" i="51"/>
  <c r="I173252" i="51"/>
  <c r="I173248" i="51"/>
  <c r="I173244" i="51"/>
  <c r="I173240" i="51"/>
  <c r="I173236" i="51"/>
  <c r="I173232" i="51"/>
  <c r="I173228" i="51"/>
  <c r="I173224" i="51"/>
  <c r="I173220" i="51"/>
  <c r="I173216" i="51"/>
  <c r="I173212" i="51"/>
  <c r="I173208" i="51"/>
  <c r="I173204" i="51"/>
  <c r="I173200" i="51"/>
  <c r="I173196" i="51"/>
  <c r="I173192" i="51"/>
  <c r="I173188" i="51"/>
  <c r="I173184" i="51"/>
  <c r="I173180" i="51"/>
  <c r="I173176" i="51"/>
  <c r="I173172" i="51"/>
  <c r="I173168" i="51"/>
  <c r="I173164" i="51"/>
  <c r="I173160" i="51"/>
  <c r="I173156" i="51"/>
  <c r="I173152" i="51"/>
  <c r="I173148" i="51"/>
  <c r="I173144" i="51"/>
  <c r="I173140" i="51"/>
  <c r="I173136" i="51"/>
  <c r="I173132" i="51"/>
  <c r="I173128" i="51"/>
  <c r="I173124" i="51"/>
  <c r="I173120" i="51"/>
  <c r="I173116" i="51"/>
  <c r="I173112" i="51"/>
  <c r="I173108" i="51"/>
  <c r="I173104" i="51"/>
  <c r="I173100" i="51"/>
  <c r="I173096" i="51"/>
  <c r="I173092" i="51"/>
  <c r="I173088" i="51"/>
  <c r="I173084" i="51"/>
  <c r="I173080" i="51"/>
  <c r="I173076" i="51"/>
  <c r="I173072" i="51"/>
  <c r="I173068" i="51"/>
  <c r="I173064" i="51"/>
  <c r="I173060" i="51"/>
  <c r="I173056" i="51"/>
  <c r="I173052" i="51"/>
  <c r="I173048" i="51"/>
  <c r="I173044" i="51"/>
  <c r="I173040" i="51"/>
  <c r="I173036" i="51"/>
  <c r="I173032" i="51"/>
  <c r="I173028" i="51"/>
  <c r="I173024" i="51"/>
  <c r="I173020" i="51"/>
  <c r="I173016" i="51"/>
  <c r="I173012" i="51"/>
  <c r="I173008" i="51"/>
  <c r="I173004" i="51"/>
  <c r="I173000" i="51"/>
  <c r="I172996" i="51"/>
  <c r="I172992" i="51"/>
  <c r="I172988" i="51"/>
  <c r="I172984" i="51"/>
  <c r="I172980" i="51"/>
  <c r="I172976" i="51"/>
  <c r="I172972" i="51"/>
  <c r="I172968" i="51"/>
  <c r="I172964" i="51"/>
  <c r="I172960" i="51"/>
  <c r="I172956" i="51"/>
  <c r="I172952" i="51"/>
  <c r="I172948" i="51"/>
  <c r="I172944" i="51"/>
  <c r="I172940" i="51"/>
  <c r="I172936" i="51"/>
  <c r="I172932" i="51"/>
  <c r="I172928" i="51"/>
  <c r="I172924" i="51"/>
  <c r="I172920" i="51"/>
  <c r="I172916" i="51"/>
  <c r="I172912" i="51"/>
  <c r="I172908" i="51"/>
  <c r="I172904" i="51"/>
  <c r="I172900" i="51"/>
  <c r="I172896" i="51"/>
  <c r="I172892" i="51"/>
  <c r="I172888" i="51"/>
  <c r="I172884" i="51"/>
  <c r="I172880" i="51"/>
  <c r="I172876" i="51"/>
  <c r="I172872" i="51"/>
  <c r="I172868" i="51"/>
  <c r="I172864" i="51"/>
  <c r="I172860" i="51"/>
  <c r="I172856" i="51"/>
  <c r="I172852" i="51"/>
  <c r="I172848" i="51"/>
  <c r="I172844" i="51"/>
  <c r="I172840" i="51"/>
  <c r="I172836" i="51"/>
  <c r="I172832" i="51"/>
  <c r="I172828" i="51"/>
  <c r="I172824" i="51"/>
  <c r="I172820" i="51"/>
  <c r="I172816" i="51"/>
  <c r="I172812" i="51"/>
  <c r="I172808" i="51"/>
  <c r="I172804" i="51"/>
  <c r="I172800" i="51"/>
  <c r="I172796" i="51"/>
  <c r="I172792" i="51"/>
  <c r="I172788" i="51"/>
  <c r="I172784" i="51"/>
  <c r="I172780" i="51"/>
  <c r="I172776" i="51"/>
  <c r="I172772" i="51"/>
  <c r="I172768" i="51"/>
  <c r="I172764" i="51"/>
  <c r="I172760" i="51"/>
  <c r="I172756" i="51"/>
  <c r="I172752" i="51"/>
  <c r="I172748" i="51"/>
  <c r="I172744" i="51"/>
  <c r="I172740" i="51"/>
  <c r="I172736" i="51"/>
  <c r="I172732" i="51"/>
  <c r="I172728" i="51"/>
  <c r="I172724" i="51"/>
  <c r="I172720" i="51"/>
  <c r="I172716" i="51"/>
  <c r="I172712" i="51"/>
  <c r="I172708" i="51"/>
  <c r="I172704" i="51"/>
  <c r="I172700" i="51"/>
  <c r="I172696" i="51"/>
  <c r="I172692" i="51"/>
  <c r="I172688" i="51"/>
  <c r="I172684" i="51"/>
  <c r="I172680" i="51"/>
  <c r="I172676" i="51"/>
  <c r="I172672" i="51"/>
  <c r="I172668" i="51"/>
  <c r="I172664" i="51"/>
  <c r="I172660" i="51"/>
  <c r="I172656" i="51"/>
  <c r="I172652" i="51"/>
  <c r="I172648" i="51"/>
  <c r="I172644" i="51"/>
  <c r="I172640" i="51"/>
  <c r="I172636" i="51"/>
  <c r="I172632" i="51"/>
  <c r="I172628" i="51"/>
  <c r="I172624" i="51"/>
  <c r="I172620" i="51"/>
  <c r="I172616" i="51"/>
  <c r="I172612" i="51"/>
  <c r="I172608" i="51"/>
  <c r="I172604" i="51"/>
  <c r="I172600" i="51"/>
  <c r="I172596" i="51"/>
  <c r="I172592" i="51"/>
  <c r="I172588" i="51"/>
  <c r="I172584" i="51"/>
  <c r="I172580" i="51"/>
  <c r="I172576" i="51"/>
  <c r="I172572" i="51"/>
  <c r="I172568" i="51"/>
  <c r="I172564" i="51"/>
  <c r="I172560" i="51"/>
  <c r="I172556" i="51"/>
  <c r="I172552" i="51"/>
  <c r="I172548" i="51"/>
  <c r="I172544" i="51"/>
  <c r="I172540" i="51"/>
  <c r="I172536" i="51"/>
  <c r="I172532" i="51"/>
  <c r="I172528" i="51"/>
  <c r="I172524" i="51"/>
  <c r="I172520" i="51"/>
  <c r="I172516" i="51"/>
  <c r="I172512" i="51"/>
  <c r="I172508" i="51"/>
  <c r="I172504" i="51"/>
  <c r="I172500" i="51"/>
  <c r="I172496" i="51"/>
  <c r="I172492" i="51"/>
  <c r="I172488" i="51"/>
  <c r="I172484" i="51"/>
  <c r="I172480" i="51"/>
  <c r="I172476" i="51"/>
  <c r="I172472" i="51"/>
  <c r="I172468" i="51"/>
  <c r="I172464" i="51"/>
  <c r="I172460" i="51"/>
  <c r="I172456" i="51"/>
  <c r="I172452" i="51"/>
  <c r="I172448" i="51"/>
  <c r="I172444" i="51"/>
  <c r="I172440" i="51"/>
  <c r="I172436" i="51"/>
  <c r="I172432" i="51"/>
  <c r="I172428" i="51"/>
  <c r="I172424" i="51"/>
  <c r="I172420" i="51"/>
  <c r="I172416" i="51"/>
  <c r="I172412" i="51"/>
  <c r="I172408" i="51"/>
  <c r="I172404" i="51"/>
  <c r="I172400" i="51"/>
  <c r="I172396" i="51"/>
  <c r="I172392" i="51"/>
  <c r="I172388" i="51"/>
  <c r="I172384" i="51"/>
  <c r="I172380" i="51"/>
  <c r="I172376" i="51"/>
  <c r="I172372" i="51"/>
  <c r="I172368" i="51"/>
  <c r="I172364" i="51"/>
  <c r="I172360" i="51"/>
  <c r="I172356" i="51"/>
  <c r="I172352" i="51"/>
  <c r="I172348" i="51"/>
  <c r="I172344" i="51"/>
  <c r="I172340" i="51"/>
  <c r="I172336" i="51"/>
  <c r="I172332" i="51"/>
  <c r="I172328" i="51"/>
  <c r="I172324" i="51"/>
  <c r="I172320" i="51"/>
  <c r="I172316" i="51"/>
  <c r="I172312" i="51"/>
  <c r="I172308" i="51"/>
  <c r="I172304" i="51"/>
  <c r="I172300" i="51"/>
  <c r="I172296" i="51"/>
  <c r="I172292" i="51"/>
  <c r="I172288" i="51"/>
  <c r="I172284" i="51"/>
  <c r="I172280" i="51"/>
  <c r="I172276" i="51"/>
  <c r="I172272" i="51"/>
  <c r="I172268" i="51"/>
  <c r="I172264" i="51"/>
  <c r="I172260" i="51"/>
  <c r="I172256" i="51"/>
  <c r="I172252" i="51"/>
  <c r="I172248" i="51"/>
  <c r="I172244" i="51"/>
  <c r="I172240" i="51"/>
  <c r="I172236" i="51"/>
  <c r="I172232" i="51"/>
  <c r="I172228" i="51"/>
  <c r="I172224" i="51"/>
  <c r="I172220" i="51"/>
  <c r="I172216" i="51"/>
  <c r="I172212" i="51"/>
  <c r="I172208" i="51"/>
  <c r="I172204" i="51"/>
  <c r="I172200" i="51"/>
  <c r="I172196" i="51"/>
  <c r="I172192" i="51"/>
  <c r="I172188" i="51"/>
  <c r="I172184" i="51"/>
  <c r="I172180" i="51"/>
  <c r="I172176" i="51"/>
  <c r="I172172" i="51"/>
  <c r="I172168" i="51"/>
  <c r="I172164" i="51"/>
  <c r="I172160" i="51"/>
  <c r="I172156" i="51"/>
  <c r="I172152" i="51"/>
  <c r="I172148" i="51"/>
  <c r="I172144" i="51"/>
  <c r="I172140" i="51"/>
  <c r="I172136" i="51"/>
  <c r="I172132" i="51"/>
  <c r="I172128" i="51"/>
  <c r="I172124" i="51"/>
  <c r="I172120" i="51"/>
  <c r="I172116" i="51"/>
  <c r="I172112" i="51"/>
  <c r="I172108" i="51"/>
  <c r="I172104" i="51"/>
  <c r="I172100" i="51"/>
  <c r="I172096" i="51"/>
  <c r="I172092" i="51"/>
  <c r="I172088" i="51"/>
  <c r="I172084" i="51"/>
  <c r="I172080" i="51"/>
  <c r="I172076" i="51"/>
  <c r="I172072" i="51"/>
  <c r="I172068" i="51"/>
  <c r="I172064" i="51"/>
  <c r="I172060" i="51"/>
  <c r="I172056" i="51"/>
  <c r="I172052" i="51"/>
  <c r="I172048" i="51"/>
  <c r="I172044" i="51"/>
  <c r="I172040" i="51"/>
  <c r="I172036" i="51"/>
  <c r="I172032" i="51"/>
  <c r="I172028" i="51"/>
  <c r="I172024" i="51"/>
  <c r="I172020" i="51"/>
  <c r="I172016" i="51"/>
  <c r="I172012" i="51"/>
  <c r="I172008" i="51"/>
  <c r="I172004" i="51"/>
  <c r="I172000" i="51"/>
  <c r="I171996" i="51"/>
  <c r="I171992" i="51"/>
  <c r="I171988" i="51"/>
  <c r="I171984" i="51"/>
  <c r="I171980" i="51"/>
  <c r="I171976" i="51"/>
  <c r="I171972" i="51"/>
  <c r="I171968" i="51"/>
  <c r="I171964" i="51"/>
  <c r="I171960" i="51"/>
  <c r="I171956" i="51"/>
  <c r="I171952" i="51"/>
  <c r="I171948" i="51"/>
  <c r="I171944" i="51"/>
  <c r="I171940" i="51"/>
  <c r="I171936" i="51"/>
  <c r="I171932" i="51"/>
  <c r="I171928" i="51"/>
  <c r="I171924" i="51"/>
  <c r="I171920" i="51"/>
  <c r="I171916" i="51"/>
  <c r="I171912" i="51"/>
  <c r="I171908" i="51"/>
  <c r="I171904" i="51"/>
  <c r="I171900" i="51"/>
  <c r="I171896" i="51"/>
  <c r="I171892" i="51"/>
  <c r="I171888" i="51"/>
  <c r="I171884" i="51"/>
  <c r="I171880" i="51"/>
  <c r="I171876" i="51"/>
  <c r="I171872" i="51"/>
  <c r="I171868" i="51"/>
  <c r="I171864" i="51"/>
  <c r="I171860" i="51"/>
  <c r="I171856" i="51"/>
  <c r="I171852" i="51"/>
  <c r="I171848" i="51"/>
  <c r="I171844" i="51"/>
  <c r="I171840" i="51"/>
  <c r="I171836" i="51"/>
  <c r="I171832" i="51"/>
  <c r="I171828" i="51"/>
  <c r="I171824" i="51"/>
  <c r="I171820" i="51"/>
  <c r="I171816" i="51"/>
  <c r="I171812" i="51"/>
  <c r="I171808" i="51"/>
  <c r="I171804" i="51"/>
  <c r="I171800" i="51"/>
  <c r="I171796" i="51"/>
  <c r="I171792" i="51"/>
  <c r="I171788" i="51"/>
  <c r="I171784" i="51"/>
  <c r="I171780" i="51"/>
  <c r="I171776" i="51"/>
  <c r="I171772" i="51"/>
  <c r="I171768" i="51"/>
  <c r="I171764" i="51"/>
  <c r="I171760" i="51"/>
  <c r="I171756" i="51"/>
  <c r="I171752" i="51"/>
  <c r="I171748" i="51"/>
  <c r="I171744" i="51"/>
  <c r="I171740" i="51"/>
  <c r="I171736" i="51"/>
  <c r="I171732" i="51"/>
  <c r="I171728" i="51"/>
  <c r="I171724" i="51"/>
  <c r="I171720" i="51"/>
  <c r="I171716" i="51"/>
  <c r="I171712" i="51"/>
  <c r="I171708" i="51"/>
  <c r="I171704" i="51"/>
  <c r="I171700" i="51"/>
  <c r="I171696" i="51"/>
  <c r="I171692" i="51"/>
  <c r="I171688" i="51"/>
  <c r="I171684" i="51"/>
  <c r="I171680" i="51"/>
  <c r="I171676" i="51"/>
  <c r="I171672" i="51"/>
  <c r="I171668" i="51"/>
  <c r="I171664" i="51"/>
  <c r="I171660" i="51"/>
  <c r="I171656" i="51"/>
  <c r="I171652" i="51"/>
  <c r="I171648" i="51"/>
  <c r="I171644" i="51"/>
  <c r="I171640" i="51"/>
  <c r="I171636" i="51"/>
  <c r="I171632" i="51"/>
  <c r="I171628" i="51"/>
  <c r="I171624" i="51"/>
  <c r="I171620" i="51"/>
  <c r="I171616" i="51"/>
  <c r="I171612" i="51"/>
  <c r="I171608" i="51"/>
  <c r="I171604" i="51"/>
  <c r="I171600" i="51"/>
  <c r="I171596" i="51"/>
  <c r="I171592" i="51"/>
  <c r="I171588" i="51"/>
  <c r="I171584" i="51"/>
  <c r="I171580" i="51"/>
  <c r="I171576" i="51"/>
  <c r="I171572" i="51"/>
  <c r="I171568" i="51"/>
  <c r="I171564" i="51"/>
  <c r="I171560" i="51"/>
  <c r="I171556" i="51"/>
  <c r="I171552" i="51"/>
  <c r="I171548" i="51"/>
  <c r="I171544" i="51"/>
  <c r="I171540" i="51"/>
  <c r="I171536" i="51"/>
  <c r="I171532" i="51"/>
  <c r="I171528" i="51"/>
  <c r="I171524" i="51"/>
  <c r="I171520" i="51"/>
  <c r="I171516" i="51"/>
  <c r="I171512" i="51"/>
  <c r="I171508" i="51"/>
  <c r="I171504" i="51"/>
  <c r="I171500" i="51"/>
  <c r="I171496" i="51"/>
  <c r="I171492" i="51"/>
  <c r="I171488" i="51"/>
  <c r="I171484" i="51"/>
  <c r="I171480" i="51"/>
  <c r="I171476" i="51"/>
  <c r="I171472" i="51"/>
  <c r="I171468" i="51"/>
  <c r="I171464" i="51"/>
  <c r="I171460" i="51"/>
  <c r="I171456" i="51"/>
  <c r="I171452" i="51"/>
  <c r="I171448" i="51"/>
  <c r="I171444" i="51"/>
  <c r="I171440" i="51"/>
  <c r="I171436" i="51"/>
  <c r="I171432" i="51"/>
  <c r="I171428" i="51"/>
  <c r="I171424" i="51"/>
  <c r="I171420" i="51"/>
  <c r="I171416" i="51"/>
  <c r="I171412" i="51"/>
  <c r="I171408" i="51"/>
  <c r="I171404" i="51"/>
  <c r="I171400" i="51"/>
  <c r="I171396" i="51"/>
  <c r="I171392" i="51"/>
  <c r="I171388" i="51"/>
  <c r="I171384" i="51"/>
  <c r="I171380" i="51"/>
  <c r="I171376" i="51"/>
  <c r="I171372" i="51"/>
  <c r="I171368" i="51"/>
  <c r="I171364" i="51"/>
  <c r="I171360" i="51"/>
  <c r="I171356" i="51"/>
  <c r="I171352" i="51"/>
  <c r="I171348" i="51"/>
  <c r="I171344" i="51"/>
  <c r="I171340" i="51"/>
  <c r="I171336" i="51"/>
  <c r="I171332" i="51"/>
  <c r="I171328" i="51"/>
  <c r="I171324" i="51"/>
  <c r="I171320" i="51"/>
  <c r="I171316" i="51"/>
  <c r="I171312" i="51"/>
  <c r="I171308" i="51"/>
  <c r="I171304" i="51"/>
  <c r="I171300" i="51"/>
  <c r="I171296" i="51"/>
  <c r="I171292" i="51"/>
  <c r="I171288" i="51"/>
  <c r="I171284" i="51"/>
  <c r="I171280" i="51"/>
  <c r="I171276" i="51"/>
  <c r="I171272" i="51"/>
  <c r="I171268" i="51"/>
  <c r="I171264" i="51"/>
  <c r="I171260" i="51"/>
  <c r="I171256" i="51"/>
  <c r="I171252" i="51"/>
  <c r="I171248" i="51"/>
  <c r="I171244" i="51"/>
  <c r="I171240" i="51"/>
  <c r="I171236" i="51"/>
  <c r="I171232" i="51"/>
  <c r="I171228" i="51"/>
  <c r="I171224" i="51"/>
  <c r="I171220" i="51"/>
  <c r="I171216" i="51"/>
  <c r="I171212" i="51"/>
  <c r="I171208" i="51"/>
  <c r="I171204" i="51"/>
  <c r="I171200" i="51"/>
  <c r="I171196" i="51"/>
  <c r="I171192" i="51"/>
  <c r="I171188" i="51"/>
  <c r="I171184" i="51"/>
  <c r="I171180" i="51"/>
  <c r="I171176" i="51"/>
  <c r="I171172" i="51"/>
  <c r="I171168" i="51"/>
  <c r="I171164" i="51"/>
  <c r="I171160" i="51"/>
  <c r="I171156" i="51"/>
  <c r="I171152" i="51"/>
  <c r="I171148" i="51"/>
  <c r="I171144" i="51"/>
  <c r="I171140" i="51"/>
  <c r="I171136" i="51"/>
  <c r="I171132" i="51"/>
  <c r="I171128" i="51"/>
  <c r="I171124" i="51"/>
  <c r="I171120" i="51"/>
  <c r="I171116" i="51"/>
  <c r="I171112" i="51"/>
  <c r="I171108" i="51"/>
  <c r="I171104" i="51"/>
  <c r="I171100" i="51"/>
  <c r="I171096" i="51"/>
  <c r="I171092" i="51"/>
  <c r="I171088" i="51"/>
  <c r="I171084" i="51"/>
  <c r="I171080" i="51"/>
  <c r="I171076" i="51"/>
  <c r="I171072" i="51"/>
  <c r="I171068" i="51"/>
  <c r="I171064" i="51"/>
  <c r="I171060" i="51"/>
  <c r="I171056" i="51"/>
  <c r="I171052" i="51"/>
  <c r="I171048" i="51"/>
  <c r="I171044" i="51"/>
  <c r="I171040" i="51"/>
  <c r="I171036" i="51"/>
  <c r="I171032" i="51"/>
  <c r="I171028" i="51"/>
  <c r="I171024" i="51"/>
  <c r="I171020" i="51"/>
  <c r="I171016" i="51"/>
  <c r="I171012" i="51"/>
  <c r="I171008" i="51"/>
  <c r="I171004" i="51"/>
  <c r="I171000" i="51"/>
  <c r="I170996" i="51"/>
  <c r="I170992" i="51"/>
  <c r="I170988" i="51"/>
  <c r="I170984" i="51"/>
  <c r="I170980" i="51"/>
  <c r="I170976" i="51"/>
  <c r="I170972" i="51"/>
  <c r="I170968" i="51"/>
  <c r="I170964" i="51"/>
  <c r="I170960" i="51"/>
  <c r="I170956" i="51"/>
  <c r="I170952" i="51"/>
  <c r="I170948" i="51"/>
  <c r="I170944" i="51"/>
  <c r="I170940" i="51"/>
  <c r="I170936" i="51"/>
  <c r="I170932" i="51"/>
  <c r="I170928" i="51"/>
  <c r="I170924" i="51"/>
  <c r="I170920" i="51"/>
  <c r="I170916" i="51"/>
  <c r="I170912" i="51"/>
  <c r="I170908" i="51"/>
  <c r="I170904" i="51"/>
  <c r="I170900" i="51"/>
  <c r="I170896" i="51"/>
  <c r="I170892" i="51"/>
  <c r="I170888" i="51"/>
  <c r="I170884" i="51"/>
  <c r="I170880" i="51"/>
  <c r="I170876" i="51"/>
  <c r="I170872" i="51"/>
  <c r="I170868" i="51"/>
  <c r="I170864" i="51"/>
  <c r="I170860" i="51"/>
  <c r="I170856" i="51"/>
  <c r="I170852" i="51"/>
  <c r="I170848" i="51"/>
  <c r="I170844" i="51"/>
  <c r="I170840" i="51"/>
  <c r="I170836" i="51"/>
  <c r="I170832" i="51"/>
  <c r="I170828" i="51"/>
  <c r="I170824" i="51"/>
  <c r="I170820" i="51"/>
  <c r="I170816" i="51"/>
  <c r="I170812" i="51"/>
  <c r="I170808" i="51"/>
  <c r="I170804" i="51"/>
  <c r="I170800" i="51"/>
  <c r="I170796" i="51"/>
  <c r="I170792" i="51"/>
  <c r="I170788" i="51"/>
  <c r="I170784" i="51"/>
  <c r="I170780" i="51"/>
  <c r="I170776" i="51"/>
  <c r="I170772" i="51"/>
  <c r="I170768" i="51"/>
  <c r="I170764" i="51"/>
  <c r="I170760" i="51"/>
  <c r="I170756" i="51"/>
  <c r="I170752" i="51"/>
  <c r="I170748" i="51"/>
  <c r="I170744" i="51"/>
  <c r="I170740" i="51"/>
  <c r="I170736" i="51"/>
  <c r="I170732" i="51"/>
  <c r="I170728" i="51"/>
  <c r="I170724" i="51"/>
  <c r="I170720" i="51"/>
  <c r="I170716" i="51"/>
  <c r="I170712" i="51"/>
  <c r="I170708" i="51"/>
  <c r="I170704" i="51"/>
  <c r="I170700" i="51"/>
  <c r="I170696" i="51"/>
  <c r="I170692" i="51"/>
  <c r="I170688" i="51"/>
  <c r="I170684" i="51"/>
  <c r="I170680" i="51"/>
  <c r="I170676" i="51"/>
  <c r="I170672" i="51"/>
  <c r="I170668" i="51"/>
  <c r="I170664" i="51"/>
  <c r="I170660" i="51"/>
  <c r="I170656" i="51"/>
  <c r="I170652" i="51"/>
  <c r="I170648" i="51"/>
  <c r="I170644" i="51"/>
  <c r="I170640" i="51"/>
  <c r="I170636" i="51"/>
  <c r="I170632" i="51"/>
  <c r="I170628" i="51"/>
  <c r="I170624" i="51"/>
  <c r="I170620" i="51"/>
  <c r="I170616" i="51"/>
  <c r="I170612" i="51"/>
  <c r="I170608" i="51"/>
  <c r="I170604" i="51"/>
  <c r="I170600" i="51"/>
  <c r="I170596" i="51"/>
  <c r="I170592" i="51"/>
  <c r="I170588" i="51"/>
  <c r="I170584" i="51"/>
  <c r="I170580" i="51"/>
  <c r="I170576" i="51"/>
  <c r="I170572" i="51"/>
  <c r="I170568" i="51"/>
  <c r="I170564" i="51"/>
  <c r="I170560" i="51"/>
  <c r="I170556" i="51"/>
  <c r="I170552" i="51"/>
  <c r="I170548" i="51"/>
  <c r="I170544" i="51"/>
  <c r="I170540" i="51"/>
  <c r="I170536" i="51"/>
  <c r="I170532" i="51"/>
  <c r="I170528" i="51"/>
  <c r="I170524" i="51"/>
  <c r="I170520" i="51"/>
  <c r="I170516" i="51"/>
  <c r="I170512" i="51"/>
  <c r="I170508" i="51"/>
  <c r="I170504" i="51"/>
  <c r="I170500" i="51"/>
  <c r="I170496" i="51"/>
  <c r="I170492" i="51"/>
  <c r="I170488" i="51"/>
  <c r="I170484" i="51"/>
  <c r="I170480" i="51"/>
  <c r="I170476" i="51"/>
  <c r="I170472" i="51"/>
  <c r="I170468" i="51"/>
  <c r="I170464" i="51"/>
  <c r="I170460" i="51"/>
  <c r="I170456" i="51"/>
  <c r="I170452" i="51"/>
  <c r="I170448" i="51"/>
  <c r="I170444" i="51"/>
  <c r="I170440" i="51"/>
  <c r="I170436" i="51"/>
  <c r="I170432" i="51"/>
  <c r="I170428" i="51"/>
  <c r="I170424" i="51"/>
  <c r="I170420" i="51"/>
  <c r="I170416" i="51"/>
  <c r="I170412" i="51"/>
  <c r="I170408" i="51"/>
  <c r="I170404" i="51"/>
  <c r="I170400" i="51"/>
  <c r="I170396" i="51"/>
  <c r="I170392" i="51"/>
  <c r="I170388" i="51"/>
  <c r="I170384" i="51"/>
  <c r="I170380" i="51"/>
  <c r="I170376" i="51"/>
  <c r="I170372" i="51"/>
  <c r="I170368" i="51"/>
  <c r="I170364" i="51"/>
  <c r="I170360" i="51"/>
  <c r="I170356" i="51"/>
  <c r="I170352" i="51"/>
  <c r="I170348" i="51"/>
  <c r="I170344" i="51"/>
  <c r="I170340" i="51"/>
  <c r="I170336" i="51"/>
  <c r="I170332" i="51"/>
  <c r="I170328" i="51"/>
  <c r="I170324" i="51"/>
  <c r="I170320" i="51"/>
  <c r="I170316" i="51"/>
  <c r="I170312" i="51"/>
  <c r="I170308" i="51"/>
  <c r="I170304" i="51"/>
  <c r="I170300" i="51"/>
  <c r="I170296" i="51"/>
  <c r="I170292" i="51"/>
  <c r="I170288" i="51"/>
  <c r="I170284" i="51"/>
  <c r="I170280" i="51"/>
  <c r="I170276" i="51"/>
  <c r="I170272" i="51"/>
  <c r="I170268" i="51"/>
  <c r="I170264" i="51"/>
  <c r="I170260" i="51"/>
  <c r="I170256" i="51"/>
  <c r="I170252" i="51"/>
  <c r="I170248" i="51"/>
  <c r="I170244" i="51"/>
  <c r="I170240" i="51"/>
  <c r="I170236" i="51"/>
  <c r="I170232" i="51"/>
  <c r="I170228" i="51"/>
  <c r="I170224" i="51"/>
  <c r="I170220" i="51"/>
  <c r="I170216" i="51"/>
  <c r="I170212" i="51"/>
  <c r="I170208" i="51"/>
  <c r="I170204" i="51"/>
  <c r="I170200" i="51"/>
  <c r="I170196" i="51"/>
  <c r="I170192" i="51"/>
  <c r="I170188" i="51"/>
  <c r="I170184" i="51"/>
  <c r="I170180" i="51"/>
  <c r="I170176" i="51"/>
  <c r="I170172" i="51"/>
  <c r="I170168" i="51"/>
  <c r="I170164" i="51"/>
  <c r="I170160" i="51"/>
  <c r="I170156" i="51"/>
  <c r="I170152" i="51"/>
  <c r="I170148" i="51"/>
  <c r="I170144" i="51"/>
  <c r="I170140" i="51"/>
  <c r="I170136" i="51"/>
  <c r="I170132" i="51"/>
  <c r="I170128" i="51"/>
  <c r="I170124" i="51"/>
  <c r="I170120" i="51"/>
  <c r="I170116" i="51"/>
  <c r="I170112" i="51"/>
  <c r="I170108" i="51"/>
  <c r="I170104" i="51"/>
  <c r="I170100" i="51"/>
  <c r="I170096" i="51"/>
  <c r="I170092" i="51"/>
  <c r="I170088" i="51"/>
  <c r="I170084" i="51"/>
  <c r="I170080" i="51"/>
  <c r="I170076" i="51"/>
  <c r="I170072" i="51"/>
  <c r="I170068" i="51"/>
  <c r="I170064" i="51"/>
  <c r="I170060" i="51"/>
  <c r="I170056" i="51"/>
  <c r="I170052" i="51"/>
  <c r="I170048" i="51"/>
  <c r="I170044" i="51"/>
  <c r="I170040" i="51"/>
  <c r="I170036" i="51"/>
  <c r="I170032" i="51"/>
  <c r="I170028" i="51"/>
  <c r="I170024" i="51"/>
  <c r="I170020" i="51"/>
  <c r="I170016" i="51"/>
  <c r="I170012" i="51"/>
  <c r="I170008" i="51"/>
  <c r="I170004" i="51"/>
  <c r="I170000" i="51"/>
  <c r="I169996" i="51"/>
  <c r="I169992" i="51"/>
  <c r="I169988" i="51"/>
  <c r="I169984" i="51"/>
  <c r="I169980" i="51"/>
  <c r="I169976" i="51"/>
  <c r="I169972" i="51"/>
  <c r="I169968" i="51"/>
  <c r="I169964" i="51"/>
  <c r="I169960" i="51"/>
  <c r="I169956" i="51"/>
  <c r="I169952" i="51"/>
  <c r="I169948" i="51"/>
  <c r="I169944" i="51"/>
  <c r="I169940" i="51"/>
  <c r="I169936" i="51"/>
  <c r="I169932" i="51"/>
  <c r="I169928" i="51"/>
  <c r="I169924" i="51"/>
  <c r="I169920" i="51"/>
  <c r="I169916" i="51"/>
  <c r="I169912" i="51"/>
  <c r="I169908" i="51"/>
  <c r="I169904" i="51"/>
  <c r="I169900" i="51"/>
  <c r="I169896" i="51"/>
  <c r="I169892" i="51"/>
  <c r="I169888" i="51"/>
  <c r="I169884" i="51"/>
  <c r="I169880" i="51"/>
  <c r="I169876" i="51"/>
  <c r="I169872" i="51"/>
  <c r="I169868" i="51"/>
  <c r="I169864" i="51"/>
  <c r="I169860" i="51"/>
  <c r="I169856" i="51"/>
  <c r="I169852" i="51"/>
  <c r="I169848" i="51"/>
  <c r="I169844" i="51"/>
  <c r="I169840" i="51"/>
  <c r="I169836" i="51"/>
  <c r="I169832" i="51"/>
  <c r="I169828" i="51"/>
  <c r="I169824" i="51"/>
  <c r="I169820" i="51"/>
  <c r="I169816" i="51"/>
  <c r="I169812" i="51"/>
  <c r="I169808" i="51"/>
  <c r="I169804" i="51"/>
  <c r="I169800" i="51"/>
  <c r="I169796" i="51"/>
  <c r="I169792" i="51"/>
  <c r="I169788" i="51"/>
  <c r="I169784" i="51"/>
  <c r="I169780" i="51"/>
  <c r="I169776" i="51"/>
  <c r="I169772" i="51"/>
  <c r="I169768" i="51"/>
  <c r="I169764" i="51"/>
  <c r="I169760" i="51"/>
  <c r="I169756" i="51"/>
  <c r="I169752" i="51"/>
  <c r="I169748" i="51"/>
  <c r="I169744" i="51"/>
  <c r="I169740" i="51"/>
  <c r="I169736" i="51"/>
  <c r="I169732" i="51"/>
  <c r="I169728" i="51"/>
  <c r="I169724" i="51"/>
  <c r="I169720" i="51"/>
  <c r="I169716" i="51"/>
  <c r="I169712" i="51"/>
  <c r="I169708" i="51"/>
  <c r="I169704" i="51"/>
  <c r="I169700" i="51"/>
  <c r="I169696" i="51"/>
  <c r="I169692" i="51"/>
  <c r="I169688" i="51"/>
  <c r="I169684" i="51"/>
  <c r="I169680" i="51"/>
  <c r="I169676" i="51"/>
  <c r="I169672" i="51"/>
  <c r="I169668" i="51"/>
  <c r="I169664" i="51"/>
  <c r="I169660" i="51"/>
  <c r="I169656" i="51"/>
  <c r="I169652" i="51"/>
  <c r="I169648" i="51"/>
  <c r="I169644" i="51"/>
  <c r="I169640" i="51"/>
  <c r="I169636" i="51"/>
  <c r="I169632" i="51"/>
  <c r="I169628" i="51"/>
  <c r="I169624" i="51"/>
  <c r="I169620" i="51"/>
  <c r="I169616" i="51"/>
  <c r="I169612" i="51"/>
  <c r="I169608" i="51"/>
  <c r="I169604" i="51"/>
  <c r="I169600" i="51"/>
  <c r="I169596" i="51"/>
  <c r="I169592" i="51"/>
  <c r="I169588" i="51"/>
  <c r="I169584" i="51"/>
  <c r="I169580" i="51"/>
  <c r="I169576" i="51"/>
  <c r="I169572" i="51"/>
  <c r="I169568" i="51"/>
  <c r="I169564" i="51"/>
  <c r="I169560" i="51"/>
  <c r="I169556" i="51"/>
  <c r="I169552" i="51"/>
  <c r="I169548" i="51"/>
  <c r="I169544" i="51"/>
  <c r="I169540" i="51"/>
  <c r="I169536" i="51"/>
  <c r="I169532" i="51"/>
  <c r="I169528" i="51"/>
  <c r="I169524" i="51"/>
  <c r="I169520" i="51"/>
  <c r="I169516" i="51"/>
  <c r="I169512" i="51"/>
  <c r="I169508" i="51"/>
  <c r="I169504" i="51"/>
  <c r="I169500" i="51"/>
  <c r="I169496" i="51"/>
  <c r="I169492" i="51"/>
  <c r="I169488" i="51"/>
  <c r="I169484" i="51"/>
  <c r="I169480" i="51"/>
  <c r="I169476" i="51"/>
  <c r="I169472" i="51"/>
  <c r="I169468" i="51"/>
  <c r="I169464" i="51"/>
  <c r="I169460" i="51"/>
  <c r="I169456" i="51"/>
  <c r="I169452" i="51"/>
  <c r="I169448" i="51"/>
  <c r="I169444" i="51"/>
  <c r="I169440" i="51"/>
  <c r="I169436" i="51"/>
  <c r="I169432" i="51"/>
  <c r="I169428" i="51"/>
  <c r="I169424" i="51"/>
  <c r="I169420" i="51"/>
  <c r="I169416" i="51"/>
  <c r="I169412" i="51"/>
  <c r="I169408" i="51"/>
  <c r="I169404" i="51"/>
  <c r="I169400" i="51"/>
  <c r="I169396" i="51"/>
  <c r="I169392" i="51"/>
  <c r="I169388" i="51"/>
  <c r="I169384" i="51"/>
  <c r="I169380" i="51"/>
  <c r="I169376" i="51"/>
  <c r="I169372" i="51"/>
  <c r="I169368" i="51"/>
  <c r="I169364" i="51"/>
  <c r="I169360" i="51"/>
  <c r="I169356" i="51"/>
  <c r="I169352" i="51"/>
  <c r="I169348" i="51"/>
  <c r="I169344" i="51"/>
  <c r="I169340" i="51"/>
  <c r="I169336" i="51"/>
  <c r="I169332" i="51"/>
  <c r="I169328" i="51"/>
  <c r="I169324" i="51"/>
  <c r="I169320" i="51"/>
  <c r="I169316" i="51"/>
  <c r="I169312" i="51"/>
  <c r="I169308" i="51"/>
  <c r="I169304" i="51"/>
  <c r="I169300" i="51"/>
  <c r="I169296" i="51"/>
  <c r="I169292" i="51"/>
  <c r="I169288" i="51"/>
  <c r="I169284" i="51"/>
  <c r="I169280" i="51"/>
  <c r="I169276" i="51"/>
  <c r="I169272" i="51"/>
  <c r="I169268" i="51"/>
  <c r="I169264" i="51"/>
  <c r="I169260" i="51"/>
  <c r="I169256" i="51"/>
  <c r="I169252" i="51"/>
  <c r="I169248" i="51"/>
  <c r="I169244" i="51"/>
  <c r="I169240" i="51"/>
  <c r="I169236" i="51"/>
  <c r="I169232" i="51"/>
  <c r="I169228" i="51"/>
  <c r="I169224" i="51"/>
  <c r="I169220" i="51"/>
  <c r="I169216" i="51"/>
  <c r="I169212" i="51"/>
  <c r="I169208" i="51"/>
  <c r="I169204" i="51"/>
  <c r="I169200" i="51"/>
  <c r="I169196" i="51"/>
  <c r="I169192" i="51"/>
  <c r="I169188" i="51"/>
  <c r="I169184" i="51"/>
  <c r="I169180" i="51"/>
  <c r="I169176" i="51"/>
  <c r="I169172" i="51"/>
  <c r="I169168" i="51"/>
  <c r="I169164" i="51"/>
  <c r="I169160" i="51"/>
  <c r="I169156" i="51"/>
  <c r="I169152" i="51"/>
  <c r="I169148" i="51"/>
  <c r="I169144" i="51"/>
  <c r="I169140" i="51"/>
  <c r="I169136" i="51"/>
  <c r="I169132" i="51"/>
  <c r="I169128" i="51"/>
  <c r="I169124" i="51"/>
  <c r="I169120" i="51"/>
  <c r="I169116" i="51"/>
  <c r="I169112" i="51"/>
  <c r="I169108" i="51"/>
  <c r="I169104" i="51"/>
  <c r="I169100" i="51"/>
  <c r="I169096" i="51"/>
  <c r="I169092" i="51"/>
  <c r="I169088" i="51"/>
  <c r="I169084" i="51"/>
  <c r="I169080" i="51"/>
  <c r="I169076" i="51"/>
  <c r="I169072" i="51"/>
  <c r="I169068" i="51"/>
  <c r="I169064" i="51"/>
  <c r="I169060" i="51"/>
  <c r="I169056" i="51"/>
  <c r="I169052" i="51"/>
  <c r="I169048" i="51"/>
  <c r="I169044" i="51"/>
  <c r="I169040" i="51"/>
  <c r="I169036" i="51"/>
  <c r="I169032" i="51"/>
  <c r="I169028" i="51"/>
  <c r="I169024" i="51"/>
  <c r="I169020" i="51"/>
  <c r="I169016" i="51"/>
  <c r="I169012" i="51"/>
  <c r="I169008" i="51"/>
  <c r="I169004" i="51"/>
  <c r="I169000" i="51"/>
  <c r="I168996" i="51"/>
  <c r="I168992" i="51"/>
  <c r="I168988" i="51"/>
  <c r="I168984" i="51"/>
  <c r="I168980" i="51"/>
  <c r="I168976" i="51"/>
  <c r="I168972" i="51"/>
  <c r="I168968" i="51"/>
  <c r="I168964" i="51"/>
  <c r="I168960" i="51"/>
  <c r="I168956" i="51"/>
  <c r="I168952" i="51"/>
  <c r="I168948" i="51"/>
  <c r="I168944" i="51"/>
  <c r="I168940" i="51"/>
  <c r="I168936" i="51"/>
  <c r="I168932" i="51"/>
  <c r="I168928" i="51"/>
  <c r="I168924" i="51"/>
  <c r="I168920" i="51"/>
  <c r="I168916" i="51"/>
  <c r="I168912" i="51"/>
  <c r="I168908" i="51"/>
  <c r="I168904" i="51"/>
  <c r="I168900" i="51"/>
  <c r="I168896" i="51"/>
  <c r="I168892" i="51"/>
  <c r="I168888" i="51"/>
  <c r="I168884" i="51"/>
  <c r="I168880" i="51"/>
  <c r="I168876" i="51"/>
  <c r="I168872" i="51"/>
  <c r="I168868" i="51"/>
  <c r="I168864" i="51"/>
  <c r="I168860" i="51"/>
  <c r="I168856" i="51"/>
  <c r="I168852" i="51"/>
  <c r="I168848" i="51"/>
  <c r="I168844" i="51"/>
  <c r="I168840" i="51"/>
  <c r="I168836" i="51"/>
  <c r="I168832" i="51"/>
  <c r="I168828" i="51"/>
  <c r="I168824" i="51"/>
  <c r="I168820" i="51"/>
  <c r="I168816" i="51"/>
  <c r="I168812" i="51"/>
  <c r="I168808" i="51"/>
  <c r="I168804" i="51"/>
  <c r="I168800" i="51"/>
  <c r="I168796" i="51"/>
  <c r="I168792" i="51"/>
  <c r="I168788" i="51"/>
  <c r="I168784" i="51"/>
  <c r="I168780" i="51"/>
  <c r="I168776" i="51"/>
  <c r="I168772" i="51"/>
  <c r="I168768" i="51"/>
  <c r="I168764" i="51"/>
  <c r="I168760" i="51"/>
  <c r="I168756" i="51"/>
  <c r="I168752" i="51"/>
  <c r="I168748" i="51"/>
  <c r="I168744" i="51"/>
  <c r="I168740" i="51"/>
  <c r="I168736" i="51"/>
  <c r="I168732" i="51"/>
  <c r="I168728" i="51"/>
  <c r="I168724" i="51"/>
  <c r="I168720" i="51"/>
  <c r="I168716" i="51"/>
  <c r="I168712" i="51"/>
  <c r="I168708" i="51"/>
  <c r="I168704" i="51"/>
  <c r="I168700" i="51"/>
  <c r="I168696" i="51"/>
  <c r="I168692" i="51"/>
  <c r="I168688" i="51"/>
  <c r="I168684" i="51"/>
  <c r="I168680" i="51"/>
  <c r="I168676" i="51"/>
  <c r="I168672" i="51"/>
  <c r="I168668" i="51"/>
  <c r="I168664" i="51"/>
  <c r="I168660" i="51"/>
  <c r="I168656" i="51"/>
  <c r="I168652" i="51"/>
  <c r="I168648" i="51"/>
  <c r="I168644" i="51"/>
  <c r="I168640" i="51"/>
  <c r="I168636" i="51"/>
  <c r="I168632" i="51"/>
  <c r="I168628" i="51"/>
  <c r="I168624" i="51"/>
  <c r="I168620" i="51"/>
  <c r="I168616" i="51"/>
  <c r="I168612" i="51"/>
  <c r="I168608" i="51"/>
  <c r="I168604" i="51"/>
  <c r="I168600" i="51"/>
  <c r="I168596" i="51"/>
  <c r="I168592" i="51"/>
  <c r="I168588" i="51"/>
  <c r="I168584" i="51"/>
  <c r="I168580" i="51"/>
  <c r="I168576" i="51"/>
  <c r="I168572" i="51"/>
  <c r="I168568" i="51"/>
  <c r="I168564" i="51"/>
  <c r="I168560" i="51"/>
  <c r="I168556" i="51"/>
  <c r="I168552" i="51"/>
  <c r="I168548" i="51"/>
  <c r="I168544" i="51"/>
  <c r="I168540" i="51"/>
  <c r="I168536" i="51"/>
  <c r="I168532" i="51"/>
  <c r="I168528" i="51"/>
  <c r="I168524" i="51"/>
  <c r="I168520" i="51"/>
  <c r="I168516" i="51"/>
  <c r="I168512" i="51"/>
  <c r="I168508" i="51"/>
  <c r="I168504" i="51"/>
  <c r="I168500" i="51"/>
  <c r="I168496" i="51"/>
  <c r="I168492" i="51"/>
  <c r="I168488" i="51"/>
  <c r="I168484" i="51"/>
  <c r="I168480" i="51"/>
  <c r="I168476" i="51"/>
  <c r="I168472" i="51"/>
  <c r="I168468" i="51"/>
  <c r="I168464" i="51"/>
  <c r="I168460" i="51"/>
  <c r="I168456" i="51"/>
  <c r="I168452" i="51"/>
  <c r="I168448" i="51"/>
  <c r="I168444" i="51"/>
  <c r="I168440" i="51"/>
  <c r="I168436" i="51"/>
  <c r="I168432" i="51"/>
  <c r="I168428" i="51"/>
  <c r="I168424" i="51"/>
  <c r="I168420" i="51"/>
  <c r="I168416" i="51"/>
  <c r="I168412" i="51"/>
  <c r="I168408" i="51"/>
  <c r="I168404" i="51"/>
  <c r="I168400" i="51"/>
  <c r="I168396" i="51"/>
  <c r="I168392" i="51"/>
  <c r="I168388" i="51"/>
  <c r="I168384" i="51"/>
  <c r="I168380" i="51"/>
  <c r="I168376" i="51"/>
  <c r="I168372" i="51"/>
  <c r="I168368" i="51"/>
  <c r="I168364" i="51"/>
  <c r="I168360" i="51"/>
  <c r="I168356" i="51"/>
  <c r="I168352" i="51"/>
  <c r="I168348" i="51"/>
  <c r="I168344" i="51"/>
  <c r="I168340" i="51"/>
  <c r="I168336" i="51"/>
  <c r="I168332" i="51"/>
  <c r="I168328" i="51"/>
  <c r="I168324" i="51"/>
  <c r="I168320" i="51"/>
  <c r="I168316" i="51"/>
  <c r="I168312" i="51"/>
  <c r="I168308" i="51"/>
  <c r="I168304" i="51"/>
  <c r="I168300" i="51"/>
  <c r="I168296" i="51"/>
  <c r="I168292" i="51"/>
  <c r="I168288" i="51"/>
  <c r="I168284" i="51"/>
  <c r="I168280" i="51"/>
  <c r="I168276" i="51"/>
  <c r="I168272" i="51"/>
  <c r="I168268" i="51"/>
  <c r="I168264" i="51"/>
  <c r="I168260" i="51"/>
  <c r="I168256" i="51"/>
  <c r="I168252" i="51"/>
  <c r="I168248" i="51"/>
  <c r="I168244" i="51"/>
  <c r="I168240" i="51"/>
  <c r="I168236" i="51"/>
  <c r="I168232" i="51"/>
  <c r="I168228" i="51"/>
  <c r="I168224" i="51"/>
  <c r="I168220" i="51"/>
  <c r="I168216" i="51"/>
  <c r="I168212" i="51"/>
  <c r="I168208" i="51"/>
  <c r="I168204" i="51"/>
  <c r="I168200" i="51"/>
  <c r="I168196" i="51"/>
  <c r="I168192" i="51"/>
  <c r="I168188" i="51"/>
  <c r="I168184" i="51"/>
  <c r="I168180" i="51"/>
  <c r="I168176" i="51"/>
  <c r="I168172" i="51"/>
  <c r="I168168" i="51"/>
  <c r="I168164" i="51"/>
  <c r="I168160" i="51"/>
  <c r="I168156" i="51"/>
  <c r="I168152" i="51"/>
  <c r="I168148" i="51"/>
  <c r="I168144" i="51"/>
  <c r="I168140" i="51"/>
  <c r="I168136" i="51"/>
  <c r="I168132" i="51"/>
  <c r="I168128" i="51"/>
  <c r="I168124" i="51"/>
  <c r="I168120" i="51"/>
  <c r="I168116" i="51"/>
  <c r="I168112" i="51"/>
  <c r="I168108" i="51"/>
  <c r="I168104" i="51"/>
  <c r="I168100" i="51"/>
  <c r="I168096" i="51"/>
  <c r="I168092" i="51"/>
  <c r="I168088" i="51"/>
  <c r="I168084" i="51"/>
  <c r="I168080" i="51"/>
  <c r="I168076" i="51"/>
  <c r="I168072" i="51"/>
  <c r="I168068" i="51"/>
  <c r="I168064" i="51"/>
  <c r="I168060" i="51"/>
  <c r="I168056" i="51"/>
  <c r="I168052" i="51"/>
  <c r="I168048" i="51"/>
  <c r="I168044" i="51"/>
  <c r="I168040" i="51"/>
  <c r="I168036" i="51"/>
  <c r="I168032" i="51"/>
  <c r="I168028" i="51"/>
  <c r="I168024" i="51"/>
  <c r="I168020" i="51"/>
  <c r="I168016" i="51"/>
  <c r="I168012" i="51"/>
  <c r="I168008" i="51"/>
  <c r="I168004" i="51"/>
  <c r="I168000" i="51"/>
  <c r="I167996" i="51"/>
  <c r="I167992" i="51"/>
  <c r="I167988" i="51"/>
  <c r="I167984" i="51"/>
  <c r="I167980" i="51"/>
  <c r="I167976" i="51"/>
  <c r="I167972" i="51"/>
  <c r="I167968" i="51"/>
  <c r="I167964" i="51"/>
  <c r="I167960" i="51"/>
  <c r="I167956" i="51"/>
  <c r="I167952" i="51"/>
  <c r="I167948" i="51"/>
  <c r="I167944" i="51"/>
  <c r="I167940" i="51"/>
  <c r="I167936" i="51"/>
  <c r="I167932" i="51"/>
  <c r="I167928" i="51"/>
  <c r="I167924" i="51"/>
  <c r="I167920" i="51"/>
  <c r="I167916" i="51"/>
  <c r="I167912" i="51"/>
  <c r="I167908" i="51"/>
  <c r="I167904" i="51"/>
  <c r="I167900" i="51"/>
  <c r="I167896" i="51"/>
  <c r="I167892" i="51"/>
  <c r="I167888" i="51"/>
  <c r="I167884" i="51"/>
  <c r="I167880" i="51"/>
  <c r="I167876" i="51"/>
  <c r="I167872" i="51"/>
  <c r="I167868" i="51"/>
  <c r="I167864" i="51"/>
  <c r="I167860" i="51"/>
  <c r="I167856" i="51"/>
  <c r="I167852" i="51"/>
  <c r="I167848" i="51"/>
  <c r="I167844" i="51"/>
  <c r="I167840" i="51"/>
  <c r="I167836" i="51"/>
  <c r="I167832" i="51"/>
  <c r="I167828" i="51"/>
  <c r="I167824" i="51"/>
  <c r="I167820" i="51"/>
  <c r="I167816" i="51"/>
  <c r="I167812" i="51"/>
  <c r="I167808" i="51"/>
  <c r="I167804" i="51"/>
  <c r="I167800" i="51"/>
  <c r="I167796" i="51"/>
  <c r="I167792" i="51"/>
  <c r="I167788" i="51"/>
  <c r="I167784" i="51"/>
  <c r="I167780" i="51"/>
  <c r="I167776" i="51"/>
  <c r="I167772" i="51"/>
  <c r="I167768" i="51"/>
  <c r="I167764" i="51"/>
  <c r="I167760" i="51"/>
  <c r="I167756" i="51"/>
  <c r="I167752" i="51"/>
  <c r="I167748" i="51"/>
  <c r="I167744" i="51"/>
  <c r="I167740" i="51"/>
  <c r="I167736" i="51"/>
  <c r="I167732" i="51"/>
  <c r="I167728" i="51"/>
  <c r="I167724" i="51"/>
  <c r="I167720" i="51"/>
  <c r="I167716" i="51"/>
  <c r="I167712" i="51"/>
  <c r="I167708" i="51"/>
  <c r="I167704" i="51"/>
  <c r="I167700" i="51"/>
  <c r="I167696" i="51"/>
  <c r="I167692" i="51"/>
  <c r="I167688" i="51"/>
  <c r="I167684" i="51"/>
  <c r="I167680" i="51"/>
  <c r="I167676" i="51"/>
  <c r="I167672" i="51"/>
  <c r="I167668" i="51"/>
  <c r="I167664" i="51"/>
  <c r="I167660" i="51"/>
  <c r="I167656" i="51"/>
  <c r="I167652" i="51"/>
  <c r="I167648" i="51"/>
  <c r="I167644" i="51"/>
  <c r="I167640" i="51"/>
  <c r="I167636" i="51"/>
  <c r="I167632" i="51"/>
  <c r="I167628" i="51"/>
  <c r="I167624" i="51"/>
  <c r="I167620" i="51"/>
  <c r="I167616" i="51"/>
  <c r="I167612" i="51"/>
  <c r="I167608" i="51"/>
  <c r="I167604" i="51"/>
  <c r="I167600" i="51"/>
  <c r="I167596" i="51"/>
  <c r="I167592" i="51"/>
  <c r="I167588" i="51"/>
  <c r="I167584" i="51"/>
  <c r="I167580" i="51"/>
  <c r="I167576" i="51"/>
  <c r="I167572" i="51"/>
  <c r="I167568" i="51"/>
  <c r="I167564" i="51"/>
  <c r="I167560" i="51"/>
  <c r="I167556" i="51"/>
  <c r="I167552" i="51"/>
  <c r="I167548" i="51"/>
  <c r="I167544" i="51"/>
  <c r="I167540" i="51"/>
  <c r="I167536" i="51"/>
  <c r="I167532" i="51"/>
  <c r="I167528" i="51"/>
  <c r="I167524" i="51"/>
  <c r="I167520" i="51"/>
  <c r="I167516" i="51"/>
  <c r="I167512" i="51"/>
  <c r="I167508" i="51"/>
  <c r="I167504" i="51"/>
  <c r="I167500" i="51"/>
  <c r="I167496" i="51"/>
  <c r="I167492" i="51"/>
  <c r="I167488" i="51"/>
  <c r="I167484" i="51"/>
  <c r="I167480" i="51"/>
  <c r="I167476" i="51"/>
  <c r="I167472" i="51"/>
  <c r="I167468" i="51"/>
  <c r="I167464" i="51"/>
  <c r="I167460" i="51"/>
  <c r="I167456" i="51"/>
  <c r="I167452" i="51"/>
  <c r="I167448" i="51"/>
  <c r="I167444" i="51"/>
  <c r="I167440" i="51"/>
  <c r="I167436" i="51"/>
  <c r="I167432" i="51"/>
  <c r="I167428" i="51"/>
  <c r="I167424" i="51"/>
  <c r="I167420" i="51"/>
  <c r="I167416" i="51"/>
  <c r="I167412" i="51"/>
  <c r="I167408" i="51"/>
  <c r="I167404" i="51"/>
  <c r="I167400" i="51"/>
  <c r="I167396" i="51"/>
  <c r="I167392" i="51"/>
  <c r="I167388" i="51"/>
  <c r="I167384" i="51"/>
  <c r="I167380" i="51"/>
  <c r="I167376" i="51"/>
  <c r="I167372" i="51"/>
  <c r="I167368" i="51"/>
  <c r="I167364" i="51"/>
  <c r="I167360" i="51"/>
  <c r="I167356" i="51"/>
  <c r="I167352" i="51"/>
  <c r="I167348" i="51"/>
  <c r="I167344" i="51"/>
  <c r="I167340" i="51"/>
  <c r="I167336" i="51"/>
  <c r="I167332" i="51"/>
  <c r="I167328" i="51"/>
  <c r="I167324" i="51"/>
  <c r="I167320" i="51"/>
  <c r="I167316" i="51"/>
  <c r="I167312" i="51"/>
  <c r="I167308" i="51"/>
  <c r="I167304" i="51"/>
  <c r="I167300" i="51"/>
  <c r="I167296" i="51"/>
  <c r="I167292" i="51"/>
  <c r="I167288" i="51"/>
  <c r="I167284" i="51"/>
  <c r="I167280" i="51"/>
  <c r="I167276" i="51"/>
  <c r="I167272" i="51"/>
  <c r="I167268" i="51"/>
  <c r="I167264" i="51"/>
  <c r="I167260" i="51"/>
  <c r="I167256" i="51"/>
  <c r="I167252" i="51"/>
  <c r="I167248" i="51"/>
  <c r="I167244" i="51"/>
  <c r="I167240" i="51"/>
  <c r="I167236" i="51"/>
  <c r="I167232" i="51"/>
  <c r="I167228" i="51"/>
  <c r="I167224" i="51"/>
  <c r="I167220" i="51"/>
  <c r="I167216" i="51"/>
  <c r="I167212" i="51"/>
  <c r="I167208" i="51"/>
  <c r="I167204" i="51"/>
  <c r="I167200" i="51"/>
  <c r="I167196" i="51"/>
  <c r="I167192" i="51"/>
  <c r="I167188" i="51"/>
  <c r="I167184" i="51"/>
  <c r="I167180" i="51"/>
  <c r="I167176" i="51"/>
  <c r="I167172" i="51"/>
  <c r="I167168" i="51"/>
  <c r="I167164" i="51"/>
  <c r="I167160" i="51"/>
  <c r="I167156" i="51"/>
  <c r="I167152" i="51"/>
  <c r="I167148" i="51"/>
  <c r="I167144" i="51"/>
  <c r="I167140" i="51"/>
  <c r="I167136" i="51"/>
  <c r="I167132" i="51"/>
  <c r="I167128" i="51"/>
  <c r="I167124" i="51"/>
  <c r="I167120" i="51"/>
  <c r="I167116" i="51"/>
  <c r="I167112" i="51"/>
  <c r="I167108" i="51"/>
  <c r="I167104" i="51"/>
  <c r="I167100" i="51"/>
  <c r="I167096" i="51"/>
  <c r="I167092" i="51"/>
  <c r="I167088" i="51"/>
  <c r="I167084" i="51"/>
  <c r="I167080" i="51"/>
  <c r="I167076" i="51"/>
  <c r="I167072" i="51"/>
  <c r="I167068" i="51"/>
  <c r="I167064" i="51"/>
  <c r="I167060" i="51"/>
  <c r="I167056" i="51"/>
  <c r="I167052" i="51"/>
  <c r="I167048" i="51"/>
  <c r="I167044" i="51"/>
  <c r="I167040" i="51"/>
  <c r="I167036" i="51"/>
  <c r="I167032" i="51"/>
  <c r="I167028" i="51"/>
  <c r="I167024" i="51"/>
  <c r="I167020" i="51"/>
  <c r="I167016" i="51"/>
  <c r="I167012" i="51"/>
  <c r="I167008" i="51"/>
  <c r="I167004" i="51"/>
  <c r="I167000" i="51"/>
  <c r="I166996" i="51"/>
  <c r="I166992" i="51"/>
  <c r="I166988" i="51"/>
  <c r="I166984" i="51"/>
  <c r="I166980" i="51"/>
  <c r="I166976" i="51"/>
  <c r="I166972" i="51"/>
  <c r="I166968" i="51"/>
  <c r="I166964" i="51"/>
  <c r="I166960" i="51"/>
  <c r="I166956" i="51"/>
  <c r="I166952" i="51"/>
  <c r="I166948" i="51"/>
  <c r="I166944" i="51"/>
  <c r="I166940" i="51"/>
  <c r="I166936" i="51"/>
  <c r="I166932" i="51"/>
  <c r="I166928" i="51"/>
  <c r="I166924" i="51"/>
  <c r="I166920" i="51"/>
  <c r="I166916" i="51"/>
  <c r="I166912" i="51"/>
  <c r="I166908" i="51"/>
  <c r="I166904" i="51"/>
  <c r="I166900" i="51"/>
  <c r="I166896" i="51"/>
  <c r="I166892" i="51"/>
  <c r="I166888" i="51"/>
  <c r="I166884" i="51"/>
  <c r="I166880" i="51"/>
  <c r="I166876" i="51"/>
  <c r="I166872" i="51"/>
  <c r="I166868" i="51"/>
  <c r="I166864" i="51"/>
  <c r="I166860" i="51"/>
  <c r="I166856" i="51"/>
  <c r="I166852" i="51"/>
  <c r="I166848" i="51"/>
  <c r="I166844" i="51"/>
  <c r="I166840" i="51"/>
  <c r="I166836" i="51"/>
  <c r="I166832" i="51"/>
  <c r="I166828" i="51"/>
  <c r="I166824" i="51"/>
  <c r="I166820" i="51"/>
  <c r="I166816" i="51"/>
  <c r="I166812" i="51"/>
  <c r="I166808" i="51"/>
  <c r="I166804" i="51"/>
  <c r="I166800" i="51"/>
  <c r="I166796" i="51"/>
  <c r="I166792" i="51"/>
  <c r="I166788" i="51"/>
  <c r="I166784" i="51"/>
  <c r="I166780" i="51"/>
  <c r="I166776" i="51"/>
  <c r="I166772" i="51"/>
  <c r="I166768" i="51"/>
  <c r="I166764" i="51"/>
  <c r="I166760" i="51"/>
  <c r="I166756" i="51"/>
  <c r="I166752" i="51"/>
  <c r="I166748" i="51"/>
  <c r="I166744" i="51"/>
  <c r="I166740" i="51"/>
  <c r="I166736" i="51"/>
  <c r="I166732" i="51"/>
  <c r="I166728" i="51"/>
  <c r="I166724" i="51"/>
  <c r="I166720" i="51"/>
  <c r="I166716" i="51"/>
  <c r="I166712" i="51"/>
  <c r="I166708" i="51"/>
  <c r="I166704" i="51"/>
  <c r="I166700" i="51"/>
  <c r="I166696" i="51"/>
  <c r="I166692" i="51"/>
  <c r="I166688" i="51"/>
  <c r="I166684" i="51"/>
  <c r="I166680" i="51"/>
  <c r="I166676" i="51"/>
  <c r="I166672" i="51"/>
  <c r="I166668" i="51"/>
  <c r="I166664" i="51"/>
  <c r="I166660" i="51"/>
  <c r="I166656" i="51"/>
  <c r="I166652" i="51"/>
  <c r="I166648" i="51"/>
  <c r="I166644" i="51"/>
  <c r="I166640" i="51"/>
  <c r="I166636" i="51"/>
  <c r="I166632" i="51"/>
  <c r="I166628" i="51"/>
  <c r="I166624" i="51"/>
  <c r="I166620" i="51"/>
  <c r="I166616" i="51"/>
  <c r="I166612" i="51"/>
  <c r="I166608" i="51"/>
  <c r="I166604" i="51"/>
  <c r="I166600" i="51"/>
  <c r="I166596" i="51"/>
  <c r="I166592" i="51"/>
  <c r="I166588" i="51"/>
  <c r="I166584" i="51"/>
  <c r="I166580" i="51"/>
  <c r="I166576" i="51"/>
  <c r="I166572" i="51"/>
  <c r="I166568" i="51"/>
  <c r="I166564" i="51"/>
  <c r="I166560" i="51"/>
  <c r="I166556" i="51"/>
  <c r="I166552" i="51"/>
  <c r="I166548" i="51"/>
  <c r="I166544" i="51"/>
  <c r="I166540" i="51"/>
  <c r="I166536" i="51"/>
  <c r="I166532" i="51"/>
  <c r="I166528" i="51"/>
  <c r="I166524" i="51"/>
  <c r="I166520" i="51"/>
  <c r="I166516" i="51"/>
  <c r="I166512" i="51"/>
  <c r="I166508" i="51"/>
  <c r="I166504" i="51"/>
  <c r="I166500" i="51"/>
  <c r="I166496" i="51"/>
  <c r="I166492" i="51"/>
  <c r="I166488" i="51"/>
  <c r="I166484" i="51"/>
  <c r="I166480" i="51"/>
  <c r="I166476" i="51"/>
  <c r="I166472" i="51"/>
  <c r="I166468" i="51"/>
  <c r="I166464" i="51"/>
  <c r="I166460" i="51"/>
  <c r="I166456" i="51"/>
  <c r="I166452" i="51"/>
  <c r="I166448" i="51"/>
  <c r="I166444" i="51"/>
  <c r="I166440" i="51"/>
  <c r="I166436" i="51"/>
  <c r="I166432" i="51"/>
  <c r="I166428" i="51"/>
  <c r="I166424" i="51"/>
  <c r="I166420" i="51"/>
  <c r="I166416" i="51"/>
  <c r="I166412" i="51"/>
  <c r="I166408" i="51"/>
  <c r="I166404" i="51"/>
  <c r="I166400" i="51"/>
  <c r="I166396" i="51"/>
  <c r="I166392" i="51"/>
  <c r="I166388" i="51"/>
  <c r="I166384" i="51"/>
  <c r="I166380" i="51"/>
  <c r="I166376" i="51"/>
  <c r="I166372" i="51"/>
  <c r="I166368" i="51"/>
  <c r="I166364" i="51"/>
  <c r="I166360" i="51"/>
  <c r="I166356" i="51"/>
  <c r="I166352" i="51"/>
  <c r="I166348" i="51"/>
  <c r="I166344" i="51"/>
  <c r="I166340" i="51"/>
  <c r="I166336" i="51"/>
  <c r="I166332" i="51"/>
  <c r="I166328" i="51"/>
  <c r="I166324" i="51"/>
  <c r="I166320" i="51"/>
  <c r="I166316" i="51"/>
  <c r="I166312" i="51"/>
  <c r="I166308" i="51"/>
  <c r="I166304" i="51"/>
  <c r="I166300" i="51"/>
  <c r="I166296" i="51"/>
  <c r="I166292" i="51"/>
  <c r="I166288" i="51"/>
  <c r="I166284" i="51"/>
  <c r="I166280" i="51"/>
  <c r="I166276" i="51"/>
  <c r="I166272" i="51"/>
  <c r="I166268" i="51"/>
  <c r="I166264" i="51"/>
  <c r="I166260" i="51"/>
  <c r="I166256" i="51"/>
  <c r="I166252" i="51"/>
  <c r="I166248" i="51"/>
  <c r="I166244" i="51"/>
  <c r="I166240" i="51"/>
  <c r="I166236" i="51"/>
  <c r="I166232" i="51"/>
  <c r="I166228" i="51"/>
  <c r="I166224" i="51"/>
  <c r="I166220" i="51"/>
  <c r="I166216" i="51"/>
  <c r="I166212" i="51"/>
  <c r="I166208" i="51"/>
  <c r="I166204" i="51"/>
  <c r="I166200" i="51"/>
  <c r="I166196" i="51"/>
  <c r="I166192" i="51"/>
  <c r="I166188" i="51"/>
  <c r="I166184" i="51"/>
  <c r="I166180" i="51"/>
  <c r="I166176" i="51"/>
  <c r="I166172" i="51"/>
  <c r="I166168" i="51"/>
  <c r="I166164" i="51"/>
  <c r="I166160" i="51"/>
  <c r="I166156" i="51"/>
  <c r="I166152" i="51"/>
  <c r="I166148" i="51"/>
  <c r="I166144" i="51"/>
  <c r="I166140" i="51"/>
  <c r="I166136" i="51"/>
  <c r="I166132" i="51"/>
  <c r="I166128" i="51"/>
  <c r="I166124" i="51"/>
  <c r="I166120" i="51"/>
  <c r="I166116" i="51"/>
  <c r="I166112" i="51"/>
  <c r="I166108" i="51"/>
  <c r="I166104" i="51"/>
  <c r="I166100" i="51"/>
  <c r="I166096" i="51"/>
  <c r="I166092" i="51"/>
  <c r="I166088" i="51"/>
  <c r="I166084" i="51"/>
  <c r="I166080" i="51"/>
  <c r="I166076" i="51"/>
  <c r="I166072" i="51"/>
  <c r="I166068" i="51"/>
  <c r="I166064" i="51"/>
  <c r="I166060" i="51"/>
  <c r="I166056" i="51"/>
  <c r="I166052" i="51"/>
  <c r="I166048" i="51"/>
  <c r="I166044" i="51"/>
  <c r="I166040" i="51"/>
  <c r="I166036" i="51"/>
  <c r="I166032" i="51"/>
  <c r="I166028" i="51"/>
  <c r="I166024" i="51"/>
  <c r="I166020" i="51"/>
  <c r="I166016" i="51"/>
  <c r="I166012" i="51"/>
  <c r="I166008" i="51"/>
  <c r="I166004" i="51"/>
  <c r="I166000" i="51"/>
  <c r="I165996" i="51"/>
  <c r="I165992" i="51"/>
  <c r="I165988" i="51"/>
  <c r="I165984" i="51"/>
  <c r="I165980" i="51"/>
  <c r="I165976" i="51"/>
  <c r="I165972" i="51"/>
  <c r="I165968" i="51"/>
  <c r="I165964" i="51"/>
  <c r="I165960" i="51"/>
  <c r="I165956" i="51"/>
  <c r="I165952" i="51"/>
  <c r="I165948" i="51"/>
  <c r="I165944" i="51"/>
  <c r="I165940" i="51"/>
  <c r="I165936" i="51"/>
  <c r="I165932" i="51"/>
  <c r="I165928" i="51"/>
  <c r="I165924" i="51"/>
  <c r="I165920" i="51"/>
  <c r="I165916" i="51"/>
  <c r="I165912" i="51"/>
  <c r="I165908" i="51"/>
  <c r="I165904" i="51"/>
  <c r="I165900" i="51"/>
  <c r="I165896" i="51"/>
  <c r="I165892" i="51"/>
  <c r="I165888" i="51"/>
  <c r="I165884" i="51"/>
  <c r="I165880" i="51"/>
  <c r="I165876" i="51"/>
  <c r="I165872" i="51"/>
  <c r="I165868" i="51"/>
  <c r="I165864" i="51"/>
  <c r="I165860" i="51"/>
  <c r="I165856" i="51"/>
  <c r="I165852" i="51"/>
  <c r="I165848" i="51"/>
  <c r="I165844" i="51"/>
  <c r="I165840" i="51"/>
  <c r="I165836" i="51"/>
  <c r="I165832" i="51"/>
  <c r="I165828" i="51"/>
  <c r="I165824" i="51"/>
  <c r="I165820" i="51"/>
  <c r="I165816" i="51"/>
  <c r="I165812" i="51"/>
  <c r="I165808" i="51"/>
  <c r="I165804" i="51"/>
  <c r="I165800" i="51"/>
  <c r="I165796" i="51"/>
  <c r="I165792" i="51"/>
  <c r="I165788" i="51"/>
  <c r="I165784" i="51"/>
  <c r="I165780" i="51"/>
  <c r="I165776" i="51"/>
  <c r="I165772" i="51"/>
  <c r="I165768" i="51"/>
  <c r="I165764" i="51"/>
  <c r="I165760" i="51"/>
  <c r="I165756" i="51"/>
  <c r="I165752" i="51"/>
  <c r="I165748" i="51"/>
  <c r="I165744" i="51"/>
  <c r="I165740" i="51"/>
  <c r="I165736" i="51"/>
  <c r="I165732" i="51"/>
  <c r="I165728" i="51"/>
  <c r="I165724" i="51"/>
  <c r="I165720" i="51"/>
  <c r="I165716" i="51"/>
  <c r="I165712" i="51"/>
  <c r="I165708" i="51"/>
  <c r="I165704" i="51"/>
  <c r="I165700" i="51"/>
  <c r="I165696" i="51"/>
  <c r="I165692" i="51"/>
  <c r="I165688" i="51"/>
  <c r="I165684" i="51"/>
  <c r="I165680" i="51"/>
  <c r="I165676" i="51"/>
  <c r="I165672" i="51"/>
  <c r="I165668" i="51"/>
  <c r="I165664" i="51"/>
  <c r="I165660" i="51"/>
  <c r="I165656" i="51"/>
  <c r="I165652" i="51"/>
  <c r="I165648" i="51"/>
  <c r="I165644" i="51"/>
  <c r="I165640" i="51"/>
  <c r="I165636" i="51"/>
  <c r="I165632" i="51"/>
  <c r="I165628" i="51"/>
  <c r="I165624" i="51"/>
  <c r="I165620" i="51"/>
  <c r="I165616" i="51"/>
  <c r="I165612" i="51"/>
  <c r="I165608" i="51"/>
  <c r="I165604" i="51"/>
  <c r="I165600" i="51"/>
  <c r="I165596" i="51"/>
  <c r="I165592" i="51"/>
  <c r="I165588" i="51"/>
  <c r="I165584" i="51"/>
  <c r="I165580" i="51"/>
  <c r="I165576" i="51"/>
  <c r="I165572" i="51"/>
  <c r="I165568" i="51"/>
  <c r="I165564" i="51"/>
  <c r="I165560" i="51"/>
  <c r="I165556" i="51"/>
  <c r="I165552" i="51"/>
  <c r="I165548" i="51"/>
  <c r="I165544" i="51"/>
  <c r="I165540" i="51"/>
  <c r="I165536" i="51"/>
  <c r="I165532" i="51"/>
  <c r="I165528" i="51"/>
  <c r="I165524" i="51"/>
  <c r="I165520" i="51"/>
  <c r="I165516" i="51"/>
  <c r="I165512" i="51"/>
  <c r="I165508" i="51"/>
  <c r="I165504" i="51"/>
  <c r="I165500" i="51"/>
  <c r="I165496" i="51"/>
  <c r="I165492" i="51"/>
  <c r="I165488" i="51"/>
  <c r="I165484" i="51"/>
  <c r="I165480" i="51"/>
  <c r="I165476" i="51"/>
  <c r="I165472" i="51"/>
  <c r="I165468" i="51"/>
  <c r="I165464" i="51"/>
  <c r="I165460" i="51"/>
  <c r="I165456" i="51"/>
  <c r="I165452" i="51"/>
  <c r="I165448" i="51"/>
  <c r="I165444" i="51"/>
  <c r="I165440" i="51"/>
  <c r="I165436" i="51"/>
  <c r="I165432" i="51"/>
  <c r="I165428" i="51"/>
  <c r="I165424" i="51"/>
  <c r="I165420" i="51"/>
  <c r="I165416" i="51"/>
  <c r="I165412" i="51"/>
  <c r="I165408" i="51"/>
  <c r="I165404" i="51"/>
  <c r="I165400" i="51"/>
  <c r="I165396" i="51"/>
  <c r="I165392" i="51"/>
  <c r="I165388" i="51"/>
  <c r="I165384" i="51"/>
  <c r="I165380" i="51"/>
  <c r="I165376" i="51"/>
  <c r="I165372" i="51"/>
  <c r="I165368" i="51"/>
  <c r="I165364" i="51"/>
  <c r="I165360" i="51"/>
  <c r="I165356" i="51"/>
  <c r="I165352" i="51"/>
  <c r="I165348" i="51"/>
  <c r="I165344" i="51"/>
  <c r="I165340" i="51"/>
  <c r="I165336" i="51"/>
  <c r="I165332" i="51"/>
  <c r="I165328" i="51"/>
  <c r="I165324" i="51"/>
  <c r="I165320" i="51"/>
  <c r="I165316" i="51"/>
  <c r="I165312" i="51"/>
  <c r="I165308" i="51"/>
  <c r="I165304" i="51"/>
  <c r="I165300" i="51"/>
  <c r="I165296" i="51"/>
  <c r="I165292" i="51"/>
  <c r="I165288" i="51"/>
  <c r="I165284" i="51"/>
  <c r="I165280" i="51"/>
  <c r="I165276" i="51"/>
  <c r="I165272" i="51"/>
  <c r="I165268" i="51"/>
  <c r="I165264" i="51"/>
  <c r="I165260" i="51"/>
  <c r="I165256" i="51"/>
  <c r="I165252" i="51"/>
  <c r="I165248" i="51"/>
  <c r="I165244" i="51"/>
  <c r="I165240" i="51"/>
  <c r="I165236" i="51"/>
  <c r="I165232" i="51"/>
  <c r="I165228" i="51"/>
  <c r="I165224" i="51"/>
  <c r="I165220" i="51"/>
  <c r="I165216" i="51"/>
  <c r="I165212" i="51"/>
  <c r="I165208" i="51"/>
  <c r="I165204" i="51"/>
  <c r="I165200" i="51"/>
  <c r="I165196" i="51"/>
  <c r="I165192" i="51"/>
  <c r="I165188" i="51"/>
  <c r="I165184" i="51"/>
  <c r="I165180" i="51"/>
  <c r="I165176" i="51"/>
  <c r="I165172" i="51"/>
  <c r="I165168" i="51"/>
  <c r="I165164" i="51"/>
  <c r="I165160" i="51"/>
  <c r="I165156" i="51"/>
  <c r="I165152" i="51"/>
  <c r="I165148" i="51"/>
  <c r="I165144" i="51"/>
  <c r="I165140" i="51"/>
  <c r="I165136" i="51"/>
  <c r="I165132" i="51"/>
  <c r="I165128" i="51"/>
  <c r="I165124" i="51"/>
  <c r="I165120" i="51"/>
  <c r="I165116" i="51"/>
  <c r="I165112" i="51"/>
  <c r="I165108" i="51"/>
  <c r="I165104" i="51"/>
  <c r="I165100" i="51"/>
  <c r="I165096" i="51"/>
  <c r="I165092" i="51"/>
  <c r="I165088" i="51"/>
  <c r="I165084" i="51"/>
  <c r="I165080" i="51"/>
  <c r="I165076" i="51"/>
  <c r="I165072" i="51"/>
  <c r="I165068" i="51"/>
  <c r="I165064" i="51"/>
  <c r="I165060" i="51"/>
  <c r="I165056" i="51"/>
  <c r="I165052" i="51"/>
  <c r="I165048" i="51"/>
  <c r="I165044" i="51"/>
  <c r="I165040" i="51"/>
  <c r="I165036" i="51"/>
  <c r="I165032" i="51"/>
  <c r="I165028" i="51"/>
  <c r="I165024" i="51"/>
  <c r="I165020" i="51"/>
  <c r="I165016" i="51"/>
  <c r="I165012" i="51"/>
  <c r="I165008" i="51"/>
  <c r="I165004" i="51"/>
  <c r="I165000" i="51"/>
  <c r="I164996" i="51"/>
  <c r="I164992" i="51"/>
  <c r="I164988" i="51"/>
  <c r="I164984" i="51"/>
  <c r="I164980" i="51"/>
  <c r="I164976" i="51"/>
  <c r="I164972" i="51"/>
  <c r="I164968" i="51"/>
  <c r="I164964" i="51"/>
  <c r="I164960" i="51"/>
  <c r="I164956" i="51"/>
  <c r="I164952" i="51"/>
  <c r="I164948" i="51"/>
  <c r="I164944" i="51"/>
  <c r="I164940" i="51"/>
  <c r="I164936" i="51"/>
  <c r="I164932" i="51"/>
  <c r="I164928" i="51"/>
  <c r="I164924" i="51"/>
  <c r="I164920" i="51"/>
  <c r="I164916" i="51"/>
  <c r="I164912" i="51"/>
  <c r="I164908" i="51"/>
  <c r="I164904" i="51"/>
  <c r="I164900" i="51"/>
  <c r="I164896" i="51"/>
  <c r="I164892" i="51"/>
  <c r="I164888" i="51"/>
  <c r="I164884" i="51"/>
  <c r="I164880" i="51"/>
  <c r="I164876" i="51"/>
  <c r="I164872" i="51"/>
  <c r="I164868" i="51"/>
  <c r="I164864" i="51"/>
  <c r="I164860" i="51"/>
  <c r="I164856" i="51"/>
  <c r="I164852" i="51"/>
  <c r="I164848" i="51"/>
  <c r="I164844" i="51"/>
  <c r="I164840" i="51"/>
  <c r="I164836" i="51"/>
  <c r="I164832" i="51"/>
  <c r="I164828" i="51"/>
  <c r="I164824" i="51"/>
  <c r="I164820" i="51"/>
  <c r="I164816" i="51"/>
  <c r="I164812" i="51"/>
  <c r="I164808" i="51"/>
  <c r="I164804" i="51"/>
  <c r="I164800" i="51"/>
  <c r="I164796" i="51"/>
  <c r="I164792" i="51"/>
  <c r="I164788" i="51"/>
  <c r="I164784" i="51"/>
  <c r="I164780" i="51"/>
  <c r="I164776" i="51"/>
  <c r="I164772" i="51"/>
  <c r="I164768" i="51"/>
  <c r="I164764" i="51"/>
  <c r="I164760" i="51"/>
  <c r="I164756" i="51"/>
  <c r="I164752" i="51"/>
  <c r="I164748" i="51"/>
  <c r="I164744" i="51"/>
  <c r="I164740" i="51"/>
  <c r="I164736" i="51"/>
  <c r="I164732" i="51"/>
  <c r="I164728" i="51"/>
  <c r="I164724" i="51"/>
  <c r="I164720" i="51"/>
  <c r="I164716" i="51"/>
  <c r="I164712" i="51"/>
  <c r="I164708" i="51"/>
  <c r="I164704" i="51"/>
  <c r="I164700" i="51"/>
  <c r="I164696" i="51"/>
  <c r="I164692" i="51"/>
  <c r="I164688" i="51"/>
  <c r="I164684" i="51"/>
  <c r="I164680" i="51"/>
  <c r="I164676" i="51"/>
  <c r="I164672" i="51"/>
  <c r="I164668" i="51"/>
  <c r="I164664" i="51"/>
  <c r="I164660" i="51"/>
  <c r="I164656" i="51"/>
  <c r="I164652" i="51"/>
  <c r="I164648" i="51"/>
  <c r="I164644" i="51"/>
  <c r="I164640" i="51"/>
  <c r="I164636" i="51"/>
  <c r="I164632" i="51"/>
  <c r="I164628" i="51"/>
  <c r="I164624" i="51"/>
  <c r="I164620" i="51"/>
  <c r="I164616" i="51"/>
  <c r="I164612" i="51"/>
  <c r="I164608" i="51"/>
  <c r="I164604" i="51"/>
  <c r="I164600" i="51"/>
  <c r="I164596" i="51"/>
  <c r="I164592" i="51"/>
  <c r="I164588" i="51"/>
  <c r="I164584" i="51"/>
  <c r="I164580" i="51"/>
  <c r="I164576" i="51"/>
  <c r="I164572" i="51"/>
  <c r="I164568" i="51"/>
  <c r="I164564" i="51"/>
  <c r="I164560" i="51"/>
  <c r="I164556" i="51"/>
  <c r="I164552" i="51"/>
  <c r="I164548" i="51"/>
  <c r="I164544" i="51"/>
  <c r="I164540" i="51"/>
  <c r="I164536" i="51"/>
  <c r="I164532" i="51"/>
  <c r="I164528" i="51"/>
  <c r="I164524" i="51"/>
  <c r="I164520" i="51"/>
  <c r="I164516" i="51"/>
  <c r="I164512" i="51"/>
  <c r="I164508" i="51"/>
  <c r="I164504" i="51"/>
  <c r="I164500" i="51"/>
  <c r="I164496" i="51"/>
  <c r="I164492" i="51"/>
  <c r="I164488" i="51"/>
  <c r="I164484" i="51"/>
  <c r="I164480" i="51"/>
  <c r="I164476" i="51"/>
  <c r="I164472" i="51"/>
  <c r="I164468" i="51"/>
  <c r="I164464" i="51"/>
  <c r="I164460" i="51"/>
  <c r="I164456" i="51"/>
  <c r="I164452" i="51"/>
  <c r="I164448" i="51"/>
  <c r="I164444" i="51"/>
  <c r="I164440" i="51"/>
  <c r="I164436" i="51"/>
  <c r="I164432" i="51"/>
  <c r="I164428" i="51"/>
  <c r="I164424" i="51"/>
  <c r="I164420" i="51"/>
  <c r="I164416" i="51"/>
  <c r="I164412" i="51"/>
  <c r="I164408" i="51"/>
  <c r="I164404" i="51"/>
  <c r="I164400" i="51"/>
  <c r="I164396" i="51"/>
  <c r="I164392" i="51"/>
  <c r="I164388" i="51"/>
  <c r="I164384" i="51"/>
  <c r="I164380" i="51"/>
  <c r="I164376" i="51"/>
  <c r="I164372" i="51"/>
  <c r="I164368" i="51"/>
  <c r="I164364" i="51"/>
  <c r="I164360" i="51"/>
  <c r="I164356" i="51"/>
  <c r="I164352" i="51"/>
  <c r="I164348" i="51"/>
  <c r="I164344" i="51"/>
  <c r="I164340" i="51"/>
  <c r="I164336" i="51"/>
  <c r="I164332" i="51"/>
  <c r="I164328" i="51"/>
  <c r="I164324" i="51"/>
  <c r="I164320" i="51"/>
  <c r="I164316" i="51"/>
  <c r="I164312" i="51"/>
  <c r="I164308" i="51"/>
  <c r="I164304" i="51"/>
  <c r="I164300" i="51"/>
  <c r="I164296" i="51"/>
  <c r="I164292" i="51"/>
  <c r="I164288" i="51"/>
  <c r="I164284" i="51"/>
  <c r="I164280" i="51"/>
  <c r="I164276" i="51"/>
  <c r="I164272" i="51"/>
  <c r="I164268" i="51"/>
  <c r="I164264" i="51"/>
  <c r="I164260" i="51"/>
  <c r="I164256" i="51"/>
  <c r="I164252" i="51"/>
  <c r="I164248" i="51"/>
  <c r="I164244" i="51"/>
  <c r="I164240" i="51"/>
  <c r="I164236" i="51"/>
  <c r="I164232" i="51"/>
  <c r="I164228" i="51"/>
  <c r="I164224" i="51"/>
  <c r="I164220" i="51"/>
  <c r="I164216" i="51"/>
  <c r="I164212" i="51"/>
  <c r="I164208" i="51"/>
  <c r="I164204" i="51"/>
  <c r="I164200" i="51"/>
  <c r="I164196" i="51"/>
  <c r="I164192" i="51"/>
  <c r="I164188" i="51"/>
  <c r="I164184" i="51"/>
  <c r="I164180" i="51"/>
  <c r="I164176" i="51"/>
  <c r="I164172" i="51"/>
  <c r="I164168" i="51"/>
  <c r="I164164" i="51"/>
  <c r="I164160" i="51"/>
  <c r="I164156" i="51"/>
  <c r="I164152" i="51"/>
  <c r="I164148" i="51"/>
  <c r="I164144" i="51"/>
  <c r="I164140" i="51"/>
  <c r="I164136" i="51"/>
  <c r="I164132" i="51"/>
  <c r="I164128" i="51"/>
  <c r="I164124" i="51"/>
  <c r="I164120" i="51"/>
  <c r="I164116" i="51"/>
  <c r="I164112" i="51"/>
  <c r="I164108" i="51"/>
  <c r="I164104" i="51"/>
  <c r="I164100" i="51"/>
  <c r="I164096" i="51"/>
  <c r="I164092" i="51"/>
  <c r="I164088" i="51"/>
  <c r="I164084" i="51"/>
  <c r="I164080" i="51"/>
  <c r="I164076" i="51"/>
  <c r="I164072" i="51"/>
  <c r="I164068" i="51"/>
  <c r="I164064" i="51"/>
  <c r="I164060" i="51"/>
  <c r="I164056" i="51"/>
  <c r="I164052" i="51"/>
  <c r="I164048" i="51"/>
  <c r="I164044" i="51"/>
  <c r="I164040" i="51"/>
  <c r="I164036" i="51"/>
  <c r="I164032" i="51"/>
  <c r="I164028" i="51"/>
  <c r="I164024" i="51"/>
  <c r="I164020" i="51"/>
  <c r="I164016" i="51"/>
  <c r="I164012" i="51"/>
  <c r="I164008" i="51"/>
  <c r="I164004" i="51"/>
  <c r="I164000" i="51"/>
  <c r="I163996" i="51"/>
  <c r="I163992" i="51"/>
  <c r="I163988" i="51"/>
  <c r="I163984" i="51"/>
  <c r="I163980" i="51"/>
  <c r="I163976" i="51"/>
  <c r="I163972" i="51"/>
  <c r="I163968" i="51"/>
  <c r="I163964" i="51"/>
  <c r="I163960" i="51"/>
  <c r="I163956" i="51"/>
  <c r="I163952" i="51"/>
  <c r="I163948" i="51"/>
  <c r="I163944" i="51"/>
  <c r="I163940" i="51"/>
  <c r="I163936" i="51"/>
  <c r="I163932" i="51"/>
  <c r="I163928" i="51"/>
  <c r="I163924" i="51"/>
  <c r="I163920" i="51"/>
  <c r="I163916" i="51"/>
  <c r="I163912" i="51"/>
  <c r="I163908" i="51"/>
  <c r="I163904" i="51"/>
  <c r="I163900" i="51"/>
  <c r="I163896" i="51"/>
  <c r="I163892" i="51"/>
  <c r="I163888" i="51"/>
  <c r="I163884" i="51"/>
  <c r="I163880" i="51"/>
  <c r="I163876" i="51"/>
  <c r="I163872" i="51"/>
  <c r="I163868" i="51"/>
  <c r="I163864" i="51"/>
  <c r="I163860" i="51"/>
  <c r="I163856" i="51"/>
  <c r="I163852" i="51"/>
  <c r="I163848" i="51"/>
  <c r="I163844" i="51"/>
  <c r="I163840" i="51"/>
  <c r="I163836" i="51"/>
  <c r="I163832" i="51"/>
  <c r="I163828" i="51"/>
  <c r="I163824" i="51"/>
  <c r="I163820" i="51"/>
  <c r="I163816" i="51"/>
  <c r="I163812" i="51"/>
  <c r="I163808" i="51"/>
  <c r="I163804" i="51"/>
  <c r="I163800" i="51"/>
  <c r="I163796" i="51"/>
  <c r="I163792" i="51"/>
  <c r="I163788" i="51"/>
  <c r="I163784" i="51"/>
  <c r="I163780" i="51"/>
  <c r="I163776" i="51"/>
  <c r="I163772" i="51"/>
  <c r="I163768" i="51"/>
  <c r="I163764" i="51"/>
  <c r="I163760" i="51"/>
  <c r="I163756" i="51"/>
  <c r="I163752" i="51"/>
  <c r="I163748" i="51"/>
  <c r="I163744" i="51"/>
  <c r="I163740" i="51"/>
  <c r="I163736" i="51"/>
  <c r="I163732" i="51"/>
  <c r="I163728" i="51"/>
  <c r="I163724" i="51"/>
  <c r="I163720" i="51"/>
  <c r="I163716" i="51"/>
  <c r="I163712" i="51"/>
  <c r="I163708" i="51"/>
  <c r="I163704" i="51"/>
  <c r="I163700" i="51"/>
  <c r="I163696" i="51"/>
  <c r="I163692" i="51"/>
  <c r="I163688" i="51"/>
  <c r="I163684" i="51"/>
  <c r="I163680" i="51"/>
  <c r="I163676" i="51"/>
  <c r="I163672" i="51"/>
  <c r="I163668" i="51"/>
  <c r="I163664" i="51"/>
  <c r="I163660" i="51"/>
  <c r="I163656" i="51"/>
  <c r="I163652" i="51"/>
  <c r="I163648" i="51"/>
  <c r="I163644" i="51"/>
  <c r="I163640" i="51"/>
  <c r="I163636" i="51"/>
  <c r="I163632" i="51"/>
  <c r="I163628" i="51"/>
  <c r="I163624" i="51"/>
  <c r="I163620" i="51"/>
  <c r="I163616" i="51"/>
  <c r="I163612" i="51"/>
  <c r="I163608" i="51"/>
  <c r="I163604" i="51"/>
  <c r="I163600" i="51"/>
  <c r="I163596" i="51"/>
  <c r="I163592" i="51"/>
  <c r="I163588" i="51"/>
  <c r="I163584" i="51"/>
  <c r="I163580" i="51"/>
  <c r="I163576" i="51"/>
  <c r="I163572" i="51"/>
  <c r="I163568" i="51"/>
  <c r="I163564" i="51"/>
  <c r="I163560" i="51"/>
  <c r="I163556" i="51"/>
  <c r="I163552" i="51"/>
  <c r="I163548" i="51"/>
  <c r="I163544" i="51"/>
  <c r="I163540" i="51"/>
  <c r="I163536" i="51"/>
  <c r="I163532" i="51"/>
  <c r="I163528" i="51"/>
  <c r="I163524" i="51"/>
  <c r="I163520" i="51"/>
  <c r="I163516" i="51"/>
  <c r="I163512" i="51"/>
  <c r="I163508" i="51"/>
  <c r="I163504" i="51"/>
  <c r="I163500" i="51"/>
  <c r="I163496" i="51"/>
  <c r="I163492" i="51"/>
  <c r="I163488" i="51"/>
  <c r="I163484" i="51"/>
  <c r="I163480" i="51"/>
  <c r="I163476" i="51"/>
  <c r="I163472" i="51"/>
  <c r="I163468" i="51"/>
  <c r="I163464" i="51"/>
  <c r="I163460" i="51"/>
  <c r="I163456" i="51"/>
  <c r="I163452" i="51"/>
  <c r="I163448" i="51"/>
  <c r="I163444" i="51"/>
  <c r="I163440" i="51"/>
  <c r="I163436" i="51"/>
  <c r="I163432" i="51"/>
  <c r="I163428" i="51"/>
  <c r="I163424" i="51"/>
  <c r="I163420" i="51"/>
  <c r="I163416" i="51"/>
  <c r="I163412" i="51"/>
  <c r="I163408" i="51"/>
  <c r="I163404" i="51"/>
  <c r="I163400" i="51"/>
  <c r="I163396" i="51"/>
  <c r="I163392" i="51"/>
  <c r="I163388" i="51"/>
  <c r="I163384" i="51"/>
  <c r="I163380" i="51"/>
  <c r="I163376" i="51"/>
  <c r="I163372" i="51"/>
  <c r="I163368" i="51"/>
  <c r="I163364" i="51"/>
  <c r="I163360" i="51"/>
  <c r="I163356" i="51"/>
  <c r="I163352" i="51"/>
  <c r="I163348" i="51"/>
  <c r="I163344" i="51"/>
  <c r="I163340" i="51"/>
  <c r="I163336" i="51"/>
  <c r="I163332" i="51"/>
  <c r="I163328" i="51"/>
  <c r="I163324" i="51"/>
  <c r="I163320" i="51"/>
  <c r="I163316" i="51"/>
  <c r="I163312" i="51"/>
  <c r="I163308" i="51"/>
  <c r="I163304" i="51"/>
  <c r="I163300" i="51"/>
  <c r="I163296" i="51"/>
  <c r="I163292" i="51"/>
  <c r="I163288" i="51"/>
  <c r="I163284" i="51"/>
  <c r="I163280" i="51"/>
  <c r="I163276" i="51"/>
  <c r="I163272" i="51"/>
  <c r="I163268" i="51"/>
  <c r="I163264" i="51"/>
  <c r="I163260" i="51"/>
  <c r="I163256" i="51"/>
  <c r="I163252" i="51"/>
  <c r="I163248" i="51"/>
  <c r="I163244" i="51"/>
  <c r="I163240" i="51"/>
  <c r="I163236" i="51"/>
  <c r="I163232" i="51"/>
  <c r="I163228" i="51"/>
  <c r="I163224" i="51"/>
  <c r="I163220" i="51"/>
  <c r="I163216" i="51"/>
  <c r="I163212" i="51"/>
  <c r="I163208" i="51"/>
  <c r="I163204" i="51"/>
  <c r="I163200" i="51"/>
  <c r="I163196" i="51"/>
  <c r="I163192" i="51"/>
  <c r="I163188" i="51"/>
  <c r="I163184" i="51"/>
  <c r="I163180" i="51"/>
  <c r="I163176" i="51"/>
  <c r="I163172" i="51"/>
  <c r="I163168" i="51"/>
  <c r="I163164" i="51"/>
  <c r="I163160" i="51"/>
  <c r="I163156" i="51"/>
  <c r="I163152" i="51"/>
  <c r="I163148" i="51"/>
  <c r="I163144" i="51"/>
  <c r="I163140" i="51"/>
  <c r="I163136" i="51"/>
  <c r="I163132" i="51"/>
  <c r="I163128" i="51"/>
  <c r="I163124" i="51"/>
  <c r="I163120" i="51"/>
  <c r="I163116" i="51"/>
  <c r="I163112" i="51"/>
  <c r="I163108" i="51"/>
  <c r="I163104" i="51"/>
  <c r="I163100" i="51"/>
  <c r="I163096" i="51"/>
  <c r="I163092" i="51"/>
  <c r="I163088" i="51"/>
  <c r="I163084" i="51"/>
  <c r="I163080" i="51"/>
  <c r="I163076" i="51"/>
  <c r="I163072" i="51"/>
  <c r="I163068" i="51"/>
  <c r="I163064" i="51"/>
  <c r="I163060" i="51"/>
  <c r="I163056" i="51"/>
  <c r="I163052" i="51"/>
  <c r="I163048" i="51"/>
  <c r="I163044" i="51"/>
  <c r="I163040" i="51"/>
  <c r="I163036" i="51"/>
  <c r="I163032" i="51"/>
  <c r="I163028" i="51"/>
  <c r="I163024" i="51"/>
  <c r="I163020" i="51"/>
  <c r="I163016" i="51"/>
  <c r="I163012" i="51"/>
  <c r="I163008" i="51"/>
  <c r="I163004" i="51"/>
  <c r="I163000" i="51"/>
  <c r="I162996" i="51"/>
  <c r="I162992" i="51"/>
  <c r="I162988" i="51"/>
  <c r="I162984" i="51"/>
  <c r="I162980" i="51"/>
  <c r="I162976" i="51"/>
  <c r="I162972" i="51"/>
  <c r="I162968" i="51"/>
  <c r="I162964" i="51"/>
  <c r="I162960" i="51"/>
  <c r="I162956" i="51"/>
  <c r="I162952" i="51"/>
  <c r="I162948" i="51"/>
  <c r="I162944" i="51"/>
  <c r="I162940" i="51"/>
  <c r="I162936" i="51"/>
  <c r="I162932" i="51"/>
  <c r="I162928" i="51"/>
  <c r="I162924" i="51"/>
  <c r="I162920" i="51"/>
  <c r="I162916" i="51"/>
  <c r="I162912" i="51"/>
  <c r="I162908" i="51"/>
  <c r="I162904" i="51"/>
  <c r="I162900" i="51"/>
  <c r="I162896" i="51"/>
  <c r="I162892" i="51"/>
  <c r="I162888" i="51"/>
  <c r="I162884" i="51"/>
  <c r="I162880" i="51"/>
  <c r="I162876" i="51"/>
  <c r="I162872" i="51"/>
  <c r="I162868" i="51"/>
  <c r="I162864" i="51"/>
  <c r="I162860" i="51"/>
  <c r="I162856" i="51"/>
  <c r="I162852" i="51"/>
  <c r="I162848" i="51"/>
  <c r="I162844" i="51"/>
  <c r="I162840" i="51"/>
  <c r="I162836" i="51"/>
  <c r="I162832" i="51"/>
  <c r="I162828" i="51"/>
  <c r="I162824" i="51"/>
  <c r="I162820" i="51"/>
  <c r="I162816" i="51"/>
  <c r="I162812" i="51"/>
  <c r="I162808" i="51"/>
  <c r="I162804" i="51"/>
  <c r="I162800" i="51"/>
  <c r="I162796" i="51"/>
  <c r="I162792" i="51"/>
  <c r="I162788" i="51"/>
  <c r="I162784" i="51"/>
  <c r="I162780" i="51"/>
  <c r="I162776" i="51"/>
  <c r="I162772" i="51"/>
  <c r="I162768" i="51"/>
  <c r="I162764" i="51"/>
  <c r="I162760" i="51"/>
  <c r="I162756" i="51"/>
  <c r="I162752" i="51"/>
  <c r="I162748" i="51"/>
  <c r="I162744" i="51"/>
  <c r="I162740" i="51"/>
  <c r="I162736" i="51"/>
  <c r="I162732" i="51"/>
  <c r="I162728" i="51"/>
  <c r="I162724" i="51"/>
  <c r="I162720" i="51"/>
  <c r="I162716" i="51"/>
  <c r="I162712" i="51"/>
  <c r="I162708" i="51"/>
  <c r="I162704" i="51"/>
  <c r="I162700" i="51"/>
  <c r="I162696" i="51"/>
  <c r="I162692" i="51"/>
  <c r="I162688" i="51"/>
  <c r="I162684" i="51"/>
  <c r="I162680" i="51"/>
  <c r="I162676" i="51"/>
  <c r="I162672" i="51"/>
  <c r="I162668" i="51"/>
  <c r="I162664" i="51"/>
  <c r="I162660" i="51"/>
  <c r="I162656" i="51"/>
  <c r="I162652" i="51"/>
  <c r="I162648" i="51"/>
  <c r="I162644" i="51"/>
  <c r="I162640" i="51"/>
  <c r="I162636" i="51"/>
  <c r="I162632" i="51"/>
  <c r="I162628" i="51"/>
  <c r="I162624" i="51"/>
  <c r="I162620" i="51"/>
  <c r="I162616" i="51"/>
  <c r="I162612" i="51"/>
  <c r="I162608" i="51"/>
  <c r="I162604" i="51"/>
  <c r="I162600" i="51"/>
  <c r="I162596" i="51"/>
  <c r="I162592" i="51"/>
  <c r="I162588" i="51"/>
  <c r="I162584" i="51"/>
  <c r="I162580" i="51"/>
  <c r="I162576" i="51"/>
  <c r="I162572" i="51"/>
  <c r="I162568" i="51"/>
  <c r="I162564" i="51"/>
  <c r="I162560" i="51"/>
  <c r="I162556" i="51"/>
  <c r="I162552" i="51"/>
  <c r="I162548" i="51"/>
  <c r="I162544" i="51"/>
  <c r="I162540" i="51"/>
  <c r="I162536" i="51"/>
  <c r="I162532" i="51"/>
  <c r="I162528" i="51"/>
  <c r="I162524" i="51"/>
  <c r="I162520" i="51"/>
  <c r="I162516" i="51"/>
  <c r="I162512" i="51"/>
  <c r="I162508" i="51"/>
  <c r="I162504" i="51"/>
  <c r="I162500" i="51"/>
  <c r="I162496" i="51"/>
  <c r="I162492" i="51"/>
  <c r="I162488" i="51"/>
  <c r="I162484" i="51"/>
  <c r="I162480" i="51"/>
  <c r="I162476" i="51"/>
  <c r="I162472" i="51"/>
  <c r="I162468" i="51"/>
  <c r="I162464" i="51"/>
  <c r="I162460" i="51"/>
  <c r="I162456" i="51"/>
  <c r="I162452" i="51"/>
  <c r="I162448" i="51"/>
  <c r="I162444" i="51"/>
  <c r="I162440" i="51"/>
  <c r="I162436" i="51"/>
  <c r="I162432" i="51"/>
  <c r="I162428" i="51"/>
  <c r="I162424" i="51"/>
  <c r="I162420" i="51"/>
  <c r="I162416" i="51"/>
  <c r="I162412" i="51"/>
  <c r="I162408" i="51"/>
  <c r="I162404" i="51"/>
  <c r="I162400" i="51"/>
  <c r="I162396" i="51"/>
  <c r="I162392" i="51"/>
  <c r="I162388" i="51"/>
  <c r="I162384" i="51"/>
  <c r="I162380" i="51"/>
  <c r="I162376" i="51"/>
  <c r="I162372" i="51"/>
  <c r="I162368" i="51"/>
  <c r="I162364" i="51"/>
  <c r="I162360" i="51"/>
  <c r="I162356" i="51"/>
  <c r="I162352" i="51"/>
  <c r="I162348" i="51"/>
  <c r="I162344" i="51"/>
  <c r="I162340" i="51"/>
  <c r="I162336" i="51"/>
  <c r="I162332" i="51"/>
  <c r="I162328" i="51"/>
  <c r="I162324" i="51"/>
  <c r="I162320" i="51"/>
  <c r="I162316" i="51"/>
  <c r="I162312" i="51"/>
  <c r="I162308" i="51"/>
  <c r="I162304" i="51"/>
  <c r="I162300" i="51"/>
  <c r="I162296" i="51"/>
  <c r="I162292" i="51"/>
  <c r="I162288" i="51"/>
  <c r="I162284" i="51"/>
  <c r="I162280" i="51"/>
  <c r="I162276" i="51"/>
  <c r="I162272" i="51"/>
  <c r="I162268" i="51"/>
  <c r="I162264" i="51"/>
  <c r="I162260" i="51"/>
  <c r="I162256" i="51"/>
  <c r="I162252" i="51"/>
  <c r="I162248" i="51"/>
  <c r="I162244" i="51"/>
  <c r="I162240" i="51"/>
  <c r="I162236" i="51"/>
  <c r="I162232" i="51"/>
  <c r="I162228" i="51"/>
  <c r="I162224" i="51"/>
  <c r="I162220" i="51"/>
  <c r="I162216" i="51"/>
  <c r="I162212" i="51"/>
  <c r="I162208" i="51"/>
  <c r="I162204" i="51"/>
  <c r="I162200" i="51"/>
  <c r="I162196" i="51"/>
  <c r="I162192" i="51"/>
  <c r="I162188" i="51"/>
  <c r="I162184" i="51"/>
  <c r="I162180" i="51"/>
  <c r="I162176" i="51"/>
  <c r="I162172" i="51"/>
  <c r="I162168" i="51"/>
  <c r="I162164" i="51"/>
  <c r="I162160" i="51"/>
  <c r="I162156" i="51"/>
  <c r="I162152" i="51"/>
  <c r="I162148" i="51"/>
  <c r="I162144" i="51"/>
  <c r="I162140" i="51"/>
  <c r="I162136" i="51"/>
  <c r="I162132" i="51"/>
  <c r="I162128" i="51"/>
  <c r="I162124" i="51"/>
  <c r="I162120" i="51"/>
  <c r="I162116" i="51"/>
  <c r="I162112" i="51"/>
  <c r="I162108" i="51"/>
  <c r="I162104" i="51"/>
  <c r="I162100" i="51"/>
  <c r="I162096" i="51"/>
  <c r="I162092" i="51"/>
  <c r="I162088" i="51"/>
  <c r="I162084" i="51"/>
  <c r="I162080" i="51"/>
  <c r="I162076" i="51"/>
  <c r="I162072" i="51"/>
  <c r="I162068" i="51"/>
  <c r="I162064" i="51"/>
  <c r="I162060" i="51"/>
  <c r="I162056" i="51"/>
  <c r="I162052" i="51"/>
  <c r="I162048" i="51"/>
  <c r="I162044" i="51"/>
  <c r="I162040" i="51"/>
  <c r="I162036" i="51"/>
  <c r="I162032" i="51"/>
  <c r="I162028" i="51"/>
  <c r="I162024" i="51"/>
  <c r="I162020" i="51"/>
  <c r="I162016" i="51"/>
  <c r="I162012" i="51"/>
  <c r="I162008" i="51"/>
  <c r="I162004" i="51"/>
  <c r="I162000" i="51"/>
  <c r="I161996" i="51"/>
  <c r="I161992" i="51"/>
  <c r="I161988" i="51"/>
  <c r="I161984" i="51"/>
  <c r="I161980" i="51"/>
  <c r="I161976" i="51"/>
  <c r="I161972" i="51"/>
  <c r="I161968" i="51"/>
  <c r="I161964" i="51"/>
  <c r="I161960" i="51"/>
  <c r="I161956" i="51"/>
  <c r="I161952" i="51"/>
  <c r="I161948" i="51"/>
  <c r="I161944" i="51"/>
  <c r="I161940" i="51"/>
  <c r="I161936" i="51"/>
  <c r="I161932" i="51"/>
  <c r="I161928" i="51"/>
  <c r="I161924" i="51"/>
  <c r="I161920" i="51"/>
  <c r="I161916" i="51"/>
  <c r="I161912" i="51"/>
  <c r="I161908" i="51"/>
  <c r="I161904" i="51"/>
  <c r="I161900" i="51"/>
  <c r="I161896" i="51"/>
  <c r="I161892" i="51"/>
  <c r="I161888" i="51"/>
  <c r="I161884" i="51"/>
  <c r="I161880" i="51"/>
  <c r="I161876" i="51"/>
  <c r="I161872" i="51"/>
  <c r="I161868" i="51"/>
  <c r="I161864" i="51"/>
  <c r="I161860" i="51"/>
  <c r="I161856" i="51"/>
  <c r="I161852" i="51"/>
  <c r="I161848" i="51"/>
  <c r="I161844" i="51"/>
  <c r="I161840" i="51"/>
  <c r="I161836" i="51"/>
  <c r="I161832" i="51"/>
  <c r="I161828" i="51"/>
  <c r="I161824" i="51"/>
  <c r="I161820" i="51"/>
  <c r="I161816" i="51"/>
  <c r="I161812" i="51"/>
  <c r="I161808" i="51"/>
  <c r="I161804" i="51"/>
  <c r="I161800" i="51"/>
  <c r="I161796" i="51"/>
  <c r="I161792" i="51"/>
  <c r="I161788" i="51"/>
  <c r="I161784" i="51"/>
  <c r="I161780" i="51"/>
  <c r="I161776" i="51"/>
  <c r="I161772" i="51"/>
  <c r="I161768" i="51"/>
  <c r="I161764" i="51"/>
  <c r="I161760" i="51"/>
  <c r="I161756" i="51"/>
  <c r="I161752" i="51"/>
  <c r="I161748" i="51"/>
  <c r="I161744" i="51"/>
  <c r="I161740" i="51"/>
  <c r="I161736" i="51"/>
  <c r="I161732" i="51"/>
  <c r="I161728" i="51"/>
  <c r="I161724" i="51"/>
  <c r="I161720" i="51"/>
  <c r="I161716" i="51"/>
  <c r="I161712" i="51"/>
  <c r="I161708" i="51"/>
  <c r="I161704" i="51"/>
  <c r="I161700" i="51"/>
  <c r="I161696" i="51"/>
  <c r="I161692" i="51"/>
  <c r="I161688" i="51"/>
  <c r="I161684" i="51"/>
  <c r="I161680" i="51"/>
  <c r="I161676" i="51"/>
  <c r="I161672" i="51"/>
  <c r="I161668" i="51"/>
  <c r="I161664" i="51"/>
  <c r="I161660" i="51"/>
  <c r="I161656" i="51"/>
  <c r="I161652" i="51"/>
  <c r="I161648" i="51"/>
  <c r="I161644" i="51"/>
  <c r="I161640" i="51"/>
  <c r="I161636" i="51"/>
  <c r="I161632" i="51"/>
  <c r="I161628" i="51"/>
  <c r="I161624" i="51"/>
  <c r="I161620" i="51"/>
  <c r="I161616" i="51"/>
  <c r="I161612" i="51"/>
  <c r="I161608" i="51"/>
  <c r="I161604" i="51"/>
  <c r="I161600" i="51"/>
  <c r="I161596" i="51"/>
  <c r="I161592" i="51"/>
  <c r="I161588" i="51"/>
  <c r="I161584" i="51"/>
  <c r="I161580" i="51"/>
  <c r="I161576" i="51"/>
  <c r="I161572" i="51"/>
  <c r="I161568" i="51"/>
  <c r="I161564" i="51"/>
  <c r="I161560" i="51"/>
  <c r="I161556" i="51"/>
  <c r="I161552" i="51"/>
  <c r="I161548" i="51"/>
  <c r="I161544" i="51"/>
  <c r="I161540" i="51"/>
  <c r="I161536" i="51"/>
  <c r="I161532" i="51"/>
  <c r="I161528" i="51"/>
  <c r="I161524" i="51"/>
  <c r="I161520" i="51"/>
  <c r="I161516" i="51"/>
  <c r="I161512" i="51"/>
  <c r="I161508" i="51"/>
  <c r="I161504" i="51"/>
  <c r="I161500" i="51"/>
  <c r="I161496" i="51"/>
  <c r="I161492" i="51"/>
  <c r="I161488" i="51"/>
  <c r="I161484" i="51"/>
  <c r="I161480" i="51"/>
  <c r="I161476" i="51"/>
  <c r="I161472" i="51"/>
  <c r="I161468" i="51"/>
  <c r="I161464" i="51"/>
  <c r="I161460" i="51"/>
  <c r="I161456" i="51"/>
  <c r="I161452" i="51"/>
  <c r="I161448" i="51"/>
  <c r="I161444" i="51"/>
  <c r="I161440" i="51"/>
  <c r="I161436" i="51"/>
  <c r="I161432" i="51"/>
  <c r="I161428" i="51"/>
  <c r="I161424" i="51"/>
  <c r="I161420" i="51"/>
  <c r="I161416" i="51"/>
  <c r="I161412" i="51"/>
  <c r="I161408" i="51"/>
  <c r="I161404" i="51"/>
  <c r="I161400" i="51"/>
  <c r="I161396" i="51"/>
  <c r="I161392" i="51"/>
  <c r="I161388" i="51"/>
  <c r="I161384" i="51"/>
  <c r="I161380" i="51"/>
  <c r="I161376" i="51"/>
  <c r="I161372" i="51"/>
  <c r="I161368" i="51"/>
  <c r="I161364" i="51"/>
  <c r="I161360" i="51"/>
  <c r="I161356" i="51"/>
  <c r="I161352" i="51"/>
  <c r="I161348" i="51"/>
  <c r="I161344" i="51"/>
  <c r="I161340" i="51"/>
  <c r="I161336" i="51"/>
  <c r="I161332" i="51"/>
  <c r="I161328" i="51"/>
  <c r="I161324" i="51"/>
  <c r="I161320" i="51"/>
  <c r="I161316" i="51"/>
  <c r="I161312" i="51"/>
  <c r="I161308" i="51"/>
  <c r="I161304" i="51"/>
  <c r="I161300" i="51"/>
  <c r="I161296" i="51"/>
  <c r="I161292" i="51"/>
  <c r="I161288" i="51"/>
  <c r="I161284" i="51"/>
  <c r="I161280" i="51"/>
  <c r="I161276" i="51"/>
  <c r="I161272" i="51"/>
  <c r="I161268" i="51"/>
  <c r="I161264" i="51"/>
  <c r="I161260" i="51"/>
  <c r="I161256" i="51"/>
  <c r="I161252" i="51"/>
  <c r="I161248" i="51"/>
  <c r="I161244" i="51"/>
  <c r="I161240" i="51"/>
  <c r="I161236" i="51"/>
  <c r="I161232" i="51"/>
  <c r="I161228" i="51"/>
  <c r="I161224" i="51"/>
  <c r="I161220" i="51"/>
  <c r="I161216" i="51"/>
  <c r="I161212" i="51"/>
  <c r="I161208" i="51"/>
  <c r="I161204" i="51"/>
  <c r="I161200" i="51"/>
  <c r="I161196" i="51"/>
  <c r="I161192" i="51"/>
  <c r="I161188" i="51"/>
  <c r="I161184" i="51"/>
  <c r="I161180" i="51"/>
  <c r="I161176" i="51"/>
  <c r="I161172" i="51"/>
  <c r="I161168" i="51"/>
  <c r="I161164" i="51"/>
  <c r="I161160" i="51"/>
  <c r="I161156" i="51"/>
  <c r="I161152" i="51"/>
  <c r="I161148" i="51"/>
  <c r="I161144" i="51"/>
  <c r="I161140" i="51"/>
  <c r="I161136" i="51"/>
  <c r="I161132" i="51"/>
  <c r="I161128" i="51"/>
  <c r="I161124" i="51"/>
  <c r="I161120" i="51"/>
  <c r="I161116" i="51"/>
  <c r="I161112" i="51"/>
  <c r="I161108" i="51"/>
  <c r="I161104" i="51"/>
  <c r="I161100" i="51"/>
  <c r="I161096" i="51"/>
  <c r="I161092" i="51"/>
  <c r="I161088" i="51"/>
  <c r="I161084" i="51"/>
  <c r="I161080" i="51"/>
  <c r="I161076" i="51"/>
  <c r="I161072" i="51"/>
  <c r="I161068" i="51"/>
  <c r="I161064" i="51"/>
  <c r="I161060" i="51"/>
  <c r="I161056" i="51"/>
  <c r="I161052" i="51"/>
  <c r="I161048" i="51"/>
  <c r="I161044" i="51"/>
  <c r="I161040" i="51"/>
  <c r="I161036" i="51"/>
  <c r="I161032" i="51"/>
  <c r="I161028" i="51"/>
  <c r="I161024" i="51"/>
  <c r="I161020" i="51"/>
  <c r="I161016" i="51"/>
  <c r="I161012" i="51"/>
  <c r="I161008" i="51"/>
  <c r="I161004" i="51"/>
  <c r="I161000" i="51"/>
  <c r="I160996" i="51"/>
  <c r="I160992" i="51"/>
  <c r="I160988" i="51"/>
  <c r="I160984" i="51"/>
  <c r="I160980" i="51"/>
  <c r="I160976" i="51"/>
  <c r="I160972" i="51"/>
  <c r="I160968" i="51"/>
  <c r="I160964" i="51"/>
  <c r="I160960" i="51"/>
  <c r="I160956" i="51"/>
  <c r="I160952" i="51"/>
  <c r="I160948" i="51"/>
  <c r="I160944" i="51"/>
  <c r="I160940" i="51"/>
  <c r="I160936" i="51"/>
  <c r="I160932" i="51"/>
  <c r="I160928" i="51"/>
  <c r="I160924" i="51"/>
  <c r="I160920" i="51"/>
  <c r="I160916" i="51"/>
  <c r="I160912" i="51"/>
  <c r="I160908" i="51"/>
  <c r="I160904" i="51"/>
  <c r="I160900" i="51"/>
  <c r="I160896" i="51"/>
  <c r="I160892" i="51"/>
  <c r="I160888" i="51"/>
  <c r="I160884" i="51"/>
  <c r="I160880" i="51"/>
  <c r="I160876" i="51"/>
  <c r="I160872" i="51"/>
  <c r="I160868" i="51"/>
  <c r="I160864" i="51"/>
  <c r="I160860" i="51"/>
  <c r="I160856" i="51"/>
  <c r="I160852" i="51"/>
  <c r="I160848" i="51"/>
  <c r="I160844" i="51"/>
  <c r="I160840" i="51"/>
  <c r="I160836" i="51"/>
  <c r="I160832" i="51"/>
  <c r="I160828" i="51"/>
  <c r="I160824" i="51"/>
  <c r="I160820" i="51"/>
  <c r="I160816" i="51"/>
  <c r="I160812" i="51"/>
  <c r="I160808" i="51"/>
  <c r="I160804" i="51"/>
  <c r="I160800" i="51"/>
  <c r="I160796" i="51"/>
  <c r="I160792" i="51"/>
  <c r="I160788" i="51"/>
  <c r="I160784" i="51"/>
  <c r="I160780" i="51"/>
  <c r="I160776" i="51"/>
  <c r="I160772" i="51"/>
  <c r="I160768" i="51"/>
  <c r="I160764" i="51"/>
  <c r="I160760" i="51"/>
  <c r="I160756" i="51"/>
  <c r="I160752" i="51"/>
  <c r="I160748" i="51"/>
  <c r="I160744" i="51"/>
  <c r="I160740" i="51"/>
  <c r="I160736" i="51"/>
  <c r="I160732" i="51"/>
  <c r="I160728" i="51"/>
  <c r="I160724" i="51"/>
  <c r="I160720" i="51"/>
  <c r="I160716" i="51"/>
  <c r="I160712" i="51"/>
  <c r="I160708" i="51"/>
  <c r="I160704" i="51"/>
  <c r="I160700" i="51"/>
  <c r="I160696" i="51"/>
  <c r="I160692" i="51"/>
  <c r="I160688" i="51"/>
  <c r="I160684" i="51"/>
  <c r="I160680" i="51"/>
  <c r="I160676" i="51"/>
  <c r="I160672" i="51"/>
  <c r="I160668" i="51"/>
  <c r="I160664" i="51"/>
  <c r="I160660" i="51"/>
  <c r="I160656" i="51"/>
  <c r="I160652" i="51"/>
  <c r="I160648" i="51"/>
  <c r="I160644" i="51"/>
  <c r="I160640" i="51"/>
  <c r="I160636" i="51"/>
  <c r="I160632" i="51"/>
  <c r="I160628" i="51"/>
  <c r="I160624" i="51"/>
  <c r="I160620" i="51"/>
  <c r="I160616" i="51"/>
  <c r="I160612" i="51"/>
  <c r="I160608" i="51"/>
  <c r="I160604" i="51"/>
  <c r="I160600" i="51"/>
  <c r="I160596" i="51"/>
  <c r="I160592" i="51"/>
  <c r="I160588" i="51"/>
  <c r="I160584" i="51"/>
  <c r="I160580" i="51"/>
  <c r="I160576" i="51"/>
  <c r="I160572" i="51"/>
  <c r="I160568" i="51"/>
  <c r="I160564" i="51"/>
  <c r="I160560" i="51"/>
  <c r="I160556" i="51"/>
  <c r="I160552" i="51"/>
  <c r="I160548" i="51"/>
  <c r="I160544" i="51"/>
  <c r="I160540" i="51"/>
  <c r="I160536" i="51"/>
  <c r="I160532" i="51"/>
  <c r="I160528" i="51"/>
  <c r="I160524" i="51"/>
  <c r="I160520" i="51"/>
  <c r="I160516" i="51"/>
  <c r="I160512" i="51"/>
  <c r="I160508" i="51"/>
  <c r="I160504" i="51"/>
  <c r="I160500" i="51"/>
  <c r="I160496" i="51"/>
  <c r="I160492" i="51"/>
  <c r="I160488" i="51"/>
  <c r="I160484" i="51"/>
  <c r="I160480" i="51"/>
  <c r="I160476" i="51"/>
  <c r="I160472" i="51"/>
  <c r="I160468" i="51"/>
  <c r="I160464" i="51"/>
  <c r="I160460" i="51"/>
  <c r="I160456" i="51"/>
  <c r="I160452" i="51"/>
  <c r="I160448" i="51"/>
  <c r="I160444" i="51"/>
  <c r="I160440" i="51"/>
  <c r="I160436" i="51"/>
  <c r="I160432" i="51"/>
  <c r="I160428" i="51"/>
  <c r="I160424" i="51"/>
  <c r="I160420" i="51"/>
  <c r="I160416" i="51"/>
  <c r="I160412" i="51"/>
  <c r="I160408" i="51"/>
  <c r="I160404" i="51"/>
  <c r="I160400" i="51"/>
  <c r="I160396" i="51"/>
  <c r="I160392" i="51"/>
  <c r="I160388" i="51"/>
  <c r="I160384" i="51"/>
  <c r="I160380" i="51"/>
  <c r="I160376" i="51"/>
  <c r="I160372" i="51"/>
  <c r="I160368" i="51"/>
  <c r="I160364" i="51"/>
  <c r="I160360" i="51"/>
  <c r="I160356" i="51"/>
  <c r="I160352" i="51"/>
  <c r="I160348" i="51"/>
  <c r="I160344" i="51"/>
  <c r="I160340" i="51"/>
  <c r="I160336" i="51"/>
  <c r="I160332" i="51"/>
  <c r="I160328" i="51"/>
  <c r="I160324" i="51"/>
  <c r="I160320" i="51"/>
  <c r="I160316" i="51"/>
  <c r="I160312" i="51"/>
  <c r="I160308" i="51"/>
  <c r="I160304" i="51"/>
  <c r="I160300" i="51"/>
  <c r="I160296" i="51"/>
  <c r="I160292" i="51"/>
  <c r="I160288" i="51"/>
  <c r="I160284" i="51"/>
  <c r="I160280" i="51"/>
  <c r="I160276" i="51"/>
  <c r="I160272" i="51"/>
  <c r="I160268" i="51"/>
  <c r="I160264" i="51"/>
  <c r="I160260" i="51"/>
  <c r="I160256" i="51"/>
  <c r="I160252" i="51"/>
  <c r="I160248" i="51"/>
  <c r="I160244" i="51"/>
  <c r="I160240" i="51"/>
  <c r="I160236" i="51"/>
  <c r="I160232" i="51"/>
  <c r="I160228" i="51"/>
  <c r="I160224" i="51"/>
  <c r="I160220" i="51"/>
  <c r="I160216" i="51"/>
  <c r="I160212" i="51"/>
  <c r="I160208" i="51"/>
  <c r="I160204" i="51"/>
  <c r="I160200" i="51"/>
  <c r="I160196" i="51"/>
  <c r="I160192" i="51"/>
  <c r="I160188" i="51"/>
  <c r="I160184" i="51"/>
  <c r="I160180" i="51"/>
  <c r="I160176" i="51"/>
  <c r="I160172" i="51"/>
  <c r="I160168" i="51"/>
  <c r="I160164" i="51"/>
  <c r="I160160" i="51"/>
  <c r="I160156" i="51"/>
  <c r="I160152" i="51"/>
  <c r="I160148" i="51"/>
  <c r="I160144" i="51"/>
  <c r="I160140" i="51"/>
  <c r="I160136" i="51"/>
  <c r="I160132" i="51"/>
  <c r="I160128" i="51"/>
  <c r="I160124" i="51"/>
  <c r="I160120" i="51"/>
  <c r="I160116" i="51"/>
  <c r="I160112" i="51"/>
  <c r="I160108" i="51"/>
  <c r="I160104" i="51"/>
  <c r="I160100" i="51"/>
  <c r="I160096" i="51"/>
  <c r="I160092" i="51"/>
  <c r="I160088" i="51"/>
  <c r="I160084" i="51"/>
  <c r="I160080" i="51"/>
  <c r="I160076" i="51"/>
  <c r="I160072" i="51"/>
  <c r="I160068" i="51"/>
  <c r="I160064" i="51"/>
  <c r="I160060" i="51"/>
  <c r="I160056" i="51"/>
  <c r="I160052" i="51"/>
  <c r="I160048" i="51"/>
  <c r="I160044" i="51"/>
  <c r="I160040" i="51"/>
  <c r="I160036" i="51"/>
  <c r="I160032" i="51"/>
  <c r="I160028" i="51"/>
  <c r="I160024" i="51"/>
  <c r="I160020" i="51"/>
  <c r="I160016" i="51"/>
  <c r="I160012" i="51"/>
  <c r="I160008" i="51"/>
  <c r="I160004" i="51"/>
  <c r="I160000" i="51"/>
  <c r="I159996" i="51"/>
  <c r="I159992" i="51"/>
  <c r="I159988" i="51"/>
  <c r="I159984" i="51"/>
  <c r="I159980" i="51"/>
  <c r="I159976" i="51"/>
  <c r="I159972" i="51"/>
  <c r="I159968" i="51"/>
  <c r="I159964" i="51"/>
  <c r="I159960" i="51"/>
  <c r="I159956" i="51"/>
  <c r="I159952" i="51"/>
  <c r="I159948" i="51"/>
  <c r="I159944" i="51"/>
  <c r="I159940" i="51"/>
  <c r="I159936" i="51"/>
  <c r="I159932" i="51"/>
  <c r="I159928" i="51"/>
  <c r="I159924" i="51"/>
  <c r="I159920" i="51"/>
  <c r="I159916" i="51"/>
  <c r="I159912" i="51"/>
  <c r="I159908" i="51"/>
  <c r="I159904" i="51"/>
  <c r="I159900" i="51"/>
  <c r="I159896" i="51"/>
  <c r="I159892" i="51"/>
  <c r="I159888" i="51"/>
  <c r="I159884" i="51"/>
  <c r="I159880" i="51"/>
  <c r="I159876" i="51"/>
  <c r="I159872" i="51"/>
  <c r="I159868" i="51"/>
  <c r="I159864" i="51"/>
  <c r="I159860" i="51"/>
  <c r="I159856" i="51"/>
  <c r="I159852" i="51"/>
  <c r="I159848" i="51"/>
  <c r="I159844" i="51"/>
  <c r="I159840" i="51"/>
  <c r="I159836" i="51"/>
  <c r="I159832" i="51"/>
  <c r="I159828" i="51"/>
  <c r="I159824" i="51"/>
  <c r="I159820" i="51"/>
  <c r="I159816" i="51"/>
  <c r="I159812" i="51"/>
  <c r="I159808" i="51"/>
  <c r="I159804" i="51"/>
  <c r="I159800" i="51"/>
  <c r="I159796" i="51"/>
  <c r="I159792" i="51"/>
  <c r="I159788" i="51"/>
  <c r="I159784" i="51"/>
  <c r="I159780" i="51"/>
  <c r="I159776" i="51"/>
  <c r="I159772" i="51"/>
  <c r="I159768" i="51"/>
  <c r="I159764" i="51"/>
  <c r="I159760" i="51"/>
  <c r="I159756" i="51"/>
  <c r="I159752" i="51"/>
  <c r="I159748" i="51"/>
  <c r="I159744" i="51"/>
  <c r="I159740" i="51"/>
  <c r="I159736" i="51"/>
  <c r="I159732" i="51"/>
  <c r="I159728" i="51"/>
  <c r="I159724" i="51"/>
  <c r="I159720" i="51"/>
  <c r="I159716" i="51"/>
  <c r="I159712" i="51"/>
  <c r="I159708" i="51"/>
  <c r="I159704" i="51"/>
  <c r="I159700" i="51"/>
  <c r="I159696" i="51"/>
  <c r="I159692" i="51"/>
  <c r="I159688" i="51"/>
  <c r="I159684" i="51"/>
  <c r="I159680" i="51"/>
  <c r="I159676" i="51"/>
  <c r="I159672" i="51"/>
  <c r="I159668" i="51"/>
  <c r="I159664" i="51"/>
  <c r="I159660" i="51"/>
  <c r="I159656" i="51"/>
  <c r="I159652" i="51"/>
  <c r="I159648" i="51"/>
  <c r="I159644" i="51"/>
  <c r="I159640" i="51"/>
  <c r="I159636" i="51"/>
  <c r="I159632" i="51"/>
  <c r="I159628" i="51"/>
  <c r="I159624" i="51"/>
  <c r="I159620" i="51"/>
  <c r="I159616" i="51"/>
  <c r="I159612" i="51"/>
  <c r="I159608" i="51"/>
  <c r="I159604" i="51"/>
  <c r="I159600" i="51"/>
  <c r="I159596" i="51"/>
  <c r="I159592" i="51"/>
  <c r="I159588" i="51"/>
  <c r="I159584" i="51"/>
  <c r="I159580" i="51"/>
  <c r="I159576" i="51"/>
  <c r="I159572" i="51"/>
  <c r="I159568" i="51"/>
  <c r="I159564" i="51"/>
  <c r="I159560" i="51"/>
  <c r="I159556" i="51"/>
  <c r="I159552" i="51"/>
  <c r="I159548" i="51"/>
  <c r="I159544" i="51"/>
  <c r="I159540" i="51"/>
  <c r="I159536" i="51"/>
  <c r="I159532" i="51"/>
  <c r="I159528" i="51"/>
  <c r="I159524" i="51"/>
  <c r="I159520" i="51"/>
  <c r="I159516" i="51"/>
  <c r="I159512" i="51"/>
  <c r="I159508" i="51"/>
  <c r="I159504" i="51"/>
  <c r="I159500" i="51"/>
  <c r="I159496" i="51"/>
  <c r="I159492" i="51"/>
  <c r="I159488" i="51"/>
  <c r="I159484" i="51"/>
  <c r="I159480" i="51"/>
  <c r="I159476" i="51"/>
  <c r="I159472" i="51"/>
  <c r="I159468" i="51"/>
  <c r="I159464" i="51"/>
  <c r="I159460" i="51"/>
  <c r="I159456" i="51"/>
  <c r="I159452" i="51"/>
  <c r="I159448" i="51"/>
  <c r="I159444" i="51"/>
  <c r="I159440" i="51"/>
  <c r="I159436" i="51"/>
  <c r="I159432" i="51"/>
  <c r="I159428" i="51"/>
  <c r="I159424" i="51"/>
  <c r="I159420" i="51"/>
  <c r="I159416" i="51"/>
  <c r="I159412" i="51"/>
  <c r="I159408" i="51"/>
  <c r="I159404" i="51"/>
  <c r="I159400" i="51"/>
  <c r="I159396" i="51"/>
  <c r="I159392" i="51"/>
  <c r="I159388" i="51"/>
  <c r="I159384" i="51"/>
  <c r="I159380" i="51"/>
  <c r="I159376" i="51"/>
  <c r="I159372" i="51"/>
  <c r="I159368" i="51"/>
  <c r="I159364" i="51"/>
  <c r="I159360" i="51"/>
  <c r="I159356" i="51"/>
  <c r="I159352" i="51"/>
  <c r="I159348" i="51"/>
  <c r="I159344" i="51"/>
  <c r="I159340" i="51"/>
  <c r="I159336" i="51"/>
  <c r="I159332" i="51"/>
  <c r="I159328" i="51"/>
  <c r="I159324" i="51"/>
  <c r="I159320" i="51"/>
  <c r="I159316" i="51"/>
  <c r="I159312" i="51"/>
  <c r="I159308" i="51"/>
  <c r="I159304" i="51"/>
  <c r="I159300" i="51"/>
  <c r="I159296" i="51"/>
  <c r="I159292" i="51"/>
  <c r="I159288" i="51"/>
  <c r="I159284" i="51"/>
  <c r="I159280" i="51"/>
  <c r="I159276" i="51"/>
  <c r="I159272" i="51"/>
  <c r="I159268" i="51"/>
  <c r="I159264" i="51"/>
  <c r="I159260" i="51"/>
  <c r="I159256" i="51"/>
  <c r="I159252" i="51"/>
  <c r="I159248" i="51"/>
  <c r="I159244" i="51"/>
  <c r="I159240" i="51"/>
  <c r="I159236" i="51"/>
  <c r="I159232" i="51"/>
  <c r="I159228" i="51"/>
  <c r="I159224" i="51"/>
  <c r="I159220" i="51"/>
  <c r="I159216" i="51"/>
  <c r="I159212" i="51"/>
  <c r="I159208" i="51"/>
  <c r="I159204" i="51"/>
  <c r="I159200" i="51"/>
  <c r="I159196" i="51"/>
  <c r="I159192" i="51"/>
  <c r="I159188" i="51"/>
  <c r="I159184" i="51"/>
  <c r="I159180" i="51"/>
  <c r="I159176" i="51"/>
  <c r="I159172" i="51"/>
  <c r="I159168" i="51"/>
  <c r="I159164" i="51"/>
  <c r="I159160" i="51"/>
  <c r="I159156" i="51"/>
  <c r="I159152" i="51"/>
  <c r="I159148" i="51"/>
  <c r="I159144" i="51"/>
  <c r="I159140" i="51"/>
  <c r="I159136" i="51"/>
  <c r="I159132" i="51"/>
  <c r="I159128" i="51"/>
  <c r="I159124" i="51"/>
  <c r="I159120" i="51"/>
  <c r="I159116" i="51"/>
  <c r="I159112" i="51"/>
  <c r="I159108" i="51"/>
  <c r="I159104" i="51"/>
  <c r="I159100" i="51"/>
  <c r="I159096" i="51"/>
  <c r="I159092" i="51"/>
  <c r="I159088" i="51"/>
  <c r="I159084" i="51"/>
  <c r="I159080" i="51"/>
  <c r="I159076" i="51"/>
  <c r="I159072" i="51"/>
  <c r="I159068" i="51"/>
  <c r="I159064" i="51"/>
  <c r="I159060" i="51"/>
  <c r="I159056" i="51"/>
  <c r="I159052" i="51"/>
  <c r="I159048" i="51"/>
  <c r="I159044" i="51"/>
  <c r="I159040" i="51"/>
  <c r="I159036" i="51"/>
  <c r="I159032" i="51"/>
  <c r="I159028" i="51"/>
  <c r="I159024" i="51"/>
  <c r="I159020" i="51"/>
  <c r="I159016" i="51"/>
  <c r="I159012" i="51"/>
  <c r="I159008" i="51"/>
  <c r="I159004" i="51"/>
  <c r="I159000" i="51"/>
  <c r="I158996" i="51"/>
  <c r="I158992" i="51"/>
  <c r="I158988" i="51"/>
  <c r="I158984" i="51"/>
  <c r="I158980" i="51"/>
  <c r="I158976" i="51"/>
  <c r="I158972" i="51"/>
  <c r="I158968" i="51"/>
  <c r="I158964" i="51"/>
  <c r="I158960" i="51"/>
  <c r="I158956" i="51"/>
  <c r="I158952" i="51"/>
  <c r="I158948" i="51"/>
  <c r="I158944" i="51"/>
  <c r="I158940" i="51"/>
  <c r="I158936" i="51"/>
  <c r="I158932" i="51"/>
  <c r="I158928" i="51"/>
  <c r="I158924" i="51"/>
  <c r="I158920" i="51"/>
  <c r="I158916" i="51"/>
  <c r="I158912" i="51"/>
  <c r="I158908" i="51"/>
  <c r="I158904" i="51"/>
  <c r="I158900" i="51"/>
  <c r="I158896" i="51"/>
  <c r="I158892" i="51"/>
  <c r="I158888" i="51"/>
  <c r="I158884" i="51"/>
  <c r="I158880" i="51"/>
  <c r="I158876" i="51"/>
  <c r="I158872" i="51"/>
  <c r="I158868" i="51"/>
  <c r="I158864" i="51"/>
  <c r="I158860" i="51"/>
  <c r="I158856" i="51"/>
  <c r="I158852" i="51"/>
  <c r="I158848" i="51"/>
  <c r="I158844" i="51"/>
  <c r="I158840" i="51"/>
  <c r="I158836" i="51"/>
  <c r="I158832" i="51"/>
  <c r="I158828" i="51"/>
  <c r="I158824" i="51"/>
  <c r="I158820" i="51"/>
  <c r="I158816" i="51"/>
  <c r="I158812" i="51"/>
  <c r="I158808" i="51"/>
  <c r="I158804" i="51"/>
  <c r="I158800" i="51"/>
  <c r="I158796" i="51"/>
  <c r="I158792" i="51"/>
  <c r="I158788" i="51"/>
  <c r="I158784" i="51"/>
  <c r="I158780" i="51"/>
  <c r="I158776" i="51"/>
  <c r="I158772" i="51"/>
  <c r="I158768" i="51"/>
  <c r="I158764" i="51"/>
  <c r="I158760" i="51"/>
  <c r="I158756" i="51"/>
  <c r="I158752" i="51"/>
  <c r="I158748" i="51"/>
  <c r="I158744" i="51"/>
  <c r="I158740" i="51"/>
  <c r="I158736" i="51"/>
  <c r="I158732" i="51"/>
  <c r="I158728" i="51"/>
  <c r="I158724" i="51"/>
  <c r="I158720" i="51"/>
  <c r="I158716" i="51"/>
  <c r="I158712" i="51"/>
  <c r="I158708" i="51"/>
  <c r="I158704" i="51"/>
  <c r="I158700" i="51"/>
  <c r="I158696" i="51"/>
  <c r="I158692" i="51"/>
  <c r="I158688" i="51"/>
  <c r="I158684" i="51"/>
  <c r="I158680" i="51"/>
  <c r="I158676" i="51"/>
  <c r="I158672" i="51"/>
  <c r="I158668" i="51"/>
  <c r="I158664" i="51"/>
  <c r="I158660" i="51"/>
  <c r="I158656" i="51"/>
  <c r="I158652" i="51"/>
  <c r="I158648" i="51"/>
  <c r="I158644" i="51"/>
  <c r="I158640" i="51"/>
  <c r="I158636" i="51"/>
  <c r="I158632" i="51"/>
  <c r="I158628" i="51"/>
  <c r="I158624" i="51"/>
  <c r="I158620" i="51"/>
  <c r="I158616" i="51"/>
  <c r="I158612" i="51"/>
  <c r="I158608" i="51"/>
  <c r="I158604" i="51"/>
  <c r="I158600" i="51"/>
  <c r="I158596" i="51"/>
  <c r="I158592" i="51"/>
  <c r="I158588" i="51"/>
  <c r="I158584" i="51"/>
  <c r="I158580" i="51"/>
  <c r="I158576" i="51"/>
  <c r="I158572" i="51"/>
  <c r="I158568" i="51"/>
  <c r="I158564" i="51"/>
  <c r="I158560" i="51"/>
  <c r="I158556" i="51"/>
  <c r="I158552" i="51"/>
  <c r="I158548" i="51"/>
  <c r="I158544" i="51"/>
  <c r="I158540" i="51"/>
  <c r="I158536" i="51"/>
  <c r="I158532" i="51"/>
  <c r="I158528" i="51"/>
  <c r="I158524" i="51"/>
  <c r="I158520" i="51"/>
  <c r="I158516" i="51"/>
  <c r="I158512" i="51"/>
  <c r="I158508" i="51"/>
  <c r="I158504" i="51"/>
  <c r="I158500" i="51"/>
  <c r="I158496" i="51"/>
  <c r="I158492" i="51"/>
  <c r="I158488" i="51"/>
  <c r="I158484" i="51"/>
  <c r="I158480" i="51"/>
  <c r="I158476" i="51"/>
  <c r="I158472" i="51"/>
  <c r="I158468" i="51"/>
  <c r="I158464" i="51"/>
  <c r="I158460" i="51"/>
  <c r="I158456" i="51"/>
  <c r="I158452" i="51"/>
  <c r="I158448" i="51"/>
  <c r="I158444" i="51"/>
  <c r="I158440" i="51"/>
  <c r="I158436" i="51"/>
  <c r="I158432" i="51"/>
  <c r="I158428" i="51"/>
  <c r="I158424" i="51"/>
  <c r="I158420" i="51"/>
  <c r="I158416" i="51"/>
  <c r="I158412" i="51"/>
  <c r="I158408" i="51"/>
  <c r="I158404" i="51"/>
  <c r="I158400" i="51"/>
  <c r="I158396" i="51"/>
  <c r="I158392" i="51"/>
  <c r="I158388" i="51"/>
  <c r="I158384" i="51"/>
  <c r="I158380" i="51"/>
  <c r="I158376" i="51"/>
  <c r="I158372" i="51"/>
  <c r="I158368" i="51"/>
  <c r="I158364" i="51"/>
  <c r="I158360" i="51"/>
  <c r="I158356" i="51"/>
  <c r="I158352" i="51"/>
  <c r="I158348" i="51"/>
  <c r="I158344" i="51"/>
  <c r="I158340" i="51"/>
  <c r="I158336" i="51"/>
  <c r="I158332" i="51"/>
  <c r="I158328" i="51"/>
  <c r="I158324" i="51"/>
  <c r="I158320" i="51"/>
  <c r="I158316" i="51"/>
  <c r="I158312" i="51"/>
  <c r="I158308" i="51"/>
  <c r="I158304" i="51"/>
  <c r="I158300" i="51"/>
  <c r="I158296" i="51"/>
  <c r="I158292" i="51"/>
  <c r="I158288" i="51"/>
  <c r="I158284" i="51"/>
  <c r="I158280" i="51"/>
  <c r="I158276" i="51"/>
  <c r="I158272" i="51"/>
  <c r="I158268" i="51"/>
  <c r="I158264" i="51"/>
  <c r="I158260" i="51"/>
  <c r="I158256" i="51"/>
  <c r="I158252" i="51"/>
  <c r="I158248" i="51"/>
  <c r="I158244" i="51"/>
  <c r="I158240" i="51"/>
  <c r="I158236" i="51"/>
  <c r="I158232" i="51"/>
  <c r="I158228" i="51"/>
  <c r="I158224" i="51"/>
  <c r="I158220" i="51"/>
  <c r="I158216" i="51"/>
  <c r="I158212" i="51"/>
  <c r="I158208" i="51"/>
  <c r="I158204" i="51"/>
  <c r="I158200" i="51"/>
  <c r="I158196" i="51"/>
  <c r="I158192" i="51"/>
  <c r="I158188" i="51"/>
  <c r="I158184" i="51"/>
  <c r="I158180" i="51"/>
  <c r="I158176" i="51"/>
  <c r="I158172" i="51"/>
  <c r="I158168" i="51"/>
  <c r="I158164" i="51"/>
  <c r="I158160" i="51"/>
  <c r="I158156" i="51"/>
  <c r="I158152" i="51"/>
  <c r="I158148" i="51"/>
  <c r="I158144" i="51"/>
  <c r="I158140" i="51"/>
  <c r="I158136" i="51"/>
  <c r="I158132" i="51"/>
  <c r="I158128" i="51"/>
  <c r="I158124" i="51"/>
  <c r="I158120" i="51"/>
  <c r="I158116" i="51"/>
  <c r="I158112" i="51"/>
  <c r="I158108" i="51"/>
  <c r="I158104" i="51"/>
  <c r="I158100" i="51"/>
  <c r="I158096" i="51"/>
  <c r="I158092" i="51"/>
  <c r="I158088" i="51"/>
  <c r="I158084" i="51"/>
  <c r="I158080" i="51"/>
  <c r="I158076" i="51"/>
  <c r="I158072" i="51"/>
  <c r="I158068" i="51"/>
  <c r="I158064" i="51"/>
  <c r="I158060" i="51"/>
  <c r="I158056" i="51"/>
  <c r="I158052" i="51"/>
  <c r="I158048" i="51"/>
  <c r="I158044" i="51"/>
  <c r="I158040" i="51"/>
  <c r="I158036" i="51"/>
  <c r="I158032" i="51"/>
  <c r="I158028" i="51"/>
  <c r="I158024" i="51"/>
  <c r="I158020" i="51"/>
  <c r="I158016" i="51"/>
  <c r="I158012" i="51"/>
  <c r="I158008" i="51"/>
  <c r="I158004" i="51"/>
  <c r="I158000" i="51"/>
  <c r="I157996" i="51"/>
  <c r="I157992" i="51"/>
  <c r="I157988" i="51"/>
  <c r="I157984" i="51"/>
  <c r="I157980" i="51"/>
  <c r="I157976" i="51"/>
  <c r="I157972" i="51"/>
  <c r="I157968" i="51"/>
  <c r="I157964" i="51"/>
  <c r="I157960" i="51"/>
  <c r="I157956" i="51"/>
  <c r="I157952" i="51"/>
  <c r="I157948" i="51"/>
  <c r="I157944" i="51"/>
  <c r="I157940" i="51"/>
  <c r="I157936" i="51"/>
  <c r="I157932" i="51"/>
  <c r="I157928" i="51"/>
  <c r="I157924" i="51"/>
  <c r="I157920" i="51"/>
  <c r="I157916" i="51"/>
  <c r="I157912" i="51"/>
  <c r="I157908" i="51"/>
  <c r="I157904" i="51"/>
  <c r="I157900" i="51"/>
  <c r="I157896" i="51"/>
  <c r="I157892" i="51"/>
  <c r="I157888" i="51"/>
  <c r="I157884" i="51"/>
  <c r="I157880" i="51"/>
  <c r="I157876" i="51"/>
  <c r="I157872" i="51"/>
  <c r="I157868" i="51"/>
  <c r="I157864" i="51"/>
  <c r="I157860" i="51"/>
  <c r="I157856" i="51"/>
  <c r="I157852" i="51"/>
  <c r="I157848" i="51"/>
  <c r="I157844" i="51"/>
  <c r="I157840" i="51"/>
  <c r="I157836" i="51"/>
  <c r="I157832" i="51"/>
  <c r="I157828" i="51"/>
  <c r="I157824" i="51"/>
  <c r="I157820" i="51"/>
  <c r="I157816" i="51"/>
  <c r="I157812" i="51"/>
  <c r="I157808" i="51"/>
  <c r="I157804" i="51"/>
  <c r="I157800" i="51"/>
  <c r="I157796" i="51"/>
  <c r="I157792" i="51"/>
  <c r="I157788" i="51"/>
  <c r="I157784" i="51"/>
  <c r="I157780" i="51"/>
  <c r="I157776" i="51"/>
  <c r="I157772" i="51"/>
  <c r="I157768" i="51"/>
  <c r="I157764" i="51"/>
  <c r="I157760" i="51"/>
  <c r="I157756" i="51"/>
  <c r="I157752" i="51"/>
  <c r="I157748" i="51"/>
  <c r="I157744" i="51"/>
  <c r="I157740" i="51"/>
  <c r="I157736" i="51"/>
  <c r="I157732" i="51"/>
  <c r="I157728" i="51"/>
  <c r="I157724" i="51"/>
  <c r="I157720" i="51"/>
  <c r="I157716" i="51"/>
  <c r="I157712" i="51"/>
  <c r="I157708" i="51"/>
  <c r="I157704" i="51"/>
  <c r="I157700" i="51"/>
  <c r="I157696" i="51"/>
  <c r="I157692" i="51"/>
  <c r="I157688" i="51"/>
  <c r="I157684" i="51"/>
  <c r="I157680" i="51"/>
  <c r="I157676" i="51"/>
  <c r="I157672" i="51"/>
  <c r="I157668" i="51"/>
  <c r="I157664" i="51"/>
  <c r="I157660" i="51"/>
  <c r="I157656" i="51"/>
  <c r="I157652" i="51"/>
  <c r="I157648" i="51"/>
  <c r="I157644" i="51"/>
  <c r="I157640" i="51"/>
  <c r="I157636" i="51"/>
  <c r="I157632" i="51"/>
  <c r="I157628" i="51"/>
  <c r="I157624" i="51"/>
  <c r="I157620" i="51"/>
  <c r="I157616" i="51"/>
  <c r="I157612" i="51"/>
  <c r="I157608" i="51"/>
  <c r="I157604" i="51"/>
  <c r="I157600" i="51"/>
  <c r="I157596" i="51"/>
  <c r="I157592" i="51"/>
  <c r="I157588" i="51"/>
  <c r="I157584" i="51"/>
  <c r="I157580" i="51"/>
  <c r="I157576" i="51"/>
  <c r="I157572" i="51"/>
  <c r="I157568" i="51"/>
  <c r="I157564" i="51"/>
  <c r="I157560" i="51"/>
  <c r="I157556" i="51"/>
  <c r="I157552" i="51"/>
  <c r="I157548" i="51"/>
  <c r="I157544" i="51"/>
  <c r="I157540" i="51"/>
  <c r="I157536" i="51"/>
  <c r="I157532" i="51"/>
  <c r="I157528" i="51"/>
  <c r="I157524" i="51"/>
  <c r="I157520" i="51"/>
  <c r="I157516" i="51"/>
  <c r="I157512" i="51"/>
  <c r="I157508" i="51"/>
  <c r="I157504" i="51"/>
  <c r="I157500" i="51"/>
  <c r="I157496" i="51"/>
  <c r="I157492" i="51"/>
  <c r="I157488" i="51"/>
  <c r="I157484" i="51"/>
  <c r="I157480" i="51"/>
  <c r="I157476" i="51"/>
  <c r="I157472" i="51"/>
  <c r="I157468" i="51"/>
  <c r="I157464" i="51"/>
  <c r="I157460" i="51"/>
  <c r="I157456" i="51"/>
  <c r="I157452" i="51"/>
  <c r="I157448" i="51"/>
  <c r="I157444" i="51"/>
  <c r="I157440" i="51"/>
  <c r="I157436" i="51"/>
  <c r="I157432" i="51"/>
  <c r="I157428" i="51"/>
  <c r="I157424" i="51"/>
  <c r="I157420" i="51"/>
  <c r="I157416" i="51"/>
  <c r="I157412" i="51"/>
  <c r="I157408" i="51"/>
  <c r="I157404" i="51"/>
  <c r="I157400" i="51"/>
  <c r="I157396" i="51"/>
  <c r="I157392" i="51"/>
  <c r="I157388" i="51"/>
  <c r="I157384" i="51"/>
  <c r="I157380" i="51"/>
  <c r="I157376" i="51"/>
  <c r="I157372" i="51"/>
  <c r="I157368" i="51"/>
  <c r="I157364" i="51"/>
  <c r="I157360" i="51"/>
  <c r="I157356" i="51"/>
  <c r="I157352" i="51"/>
  <c r="I157348" i="51"/>
  <c r="I157344" i="51"/>
  <c r="I157340" i="51"/>
  <c r="I157336" i="51"/>
  <c r="I157332" i="51"/>
  <c r="I157328" i="51"/>
  <c r="I157324" i="51"/>
  <c r="I157320" i="51"/>
  <c r="I157316" i="51"/>
  <c r="I157312" i="51"/>
  <c r="I157308" i="51"/>
  <c r="I157304" i="51"/>
  <c r="I157300" i="51"/>
  <c r="I157296" i="51"/>
  <c r="I157292" i="51"/>
  <c r="I157288" i="51"/>
  <c r="I157284" i="51"/>
  <c r="I157280" i="51"/>
  <c r="I157276" i="51"/>
  <c r="I157272" i="51"/>
  <c r="I157268" i="51"/>
  <c r="I157264" i="51"/>
  <c r="I157260" i="51"/>
  <c r="I157256" i="51"/>
  <c r="I157252" i="51"/>
  <c r="I157248" i="51"/>
  <c r="I157244" i="51"/>
  <c r="I157240" i="51"/>
  <c r="I157236" i="51"/>
  <c r="I157232" i="51"/>
  <c r="I157228" i="51"/>
  <c r="I157224" i="51"/>
  <c r="I157220" i="51"/>
  <c r="I157216" i="51"/>
  <c r="I157212" i="51"/>
  <c r="I157208" i="51"/>
  <c r="I157204" i="51"/>
  <c r="I157200" i="51"/>
  <c r="I157196" i="51"/>
  <c r="I157192" i="51"/>
  <c r="I157188" i="51"/>
  <c r="I157184" i="51"/>
  <c r="I157180" i="51"/>
  <c r="I157176" i="51"/>
  <c r="I157172" i="51"/>
  <c r="I157168" i="51"/>
  <c r="I157164" i="51"/>
  <c r="I157160" i="51"/>
  <c r="I157156" i="51"/>
  <c r="I157152" i="51"/>
  <c r="I157148" i="51"/>
  <c r="I157144" i="51"/>
  <c r="I157140" i="51"/>
  <c r="I157136" i="51"/>
  <c r="I157132" i="51"/>
  <c r="I157128" i="51"/>
  <c r="I157124" i="51"/>
  <c r="I157120" i="51"/>
  <c r="I157116" i="51"/>
  <c r="I157112" i="51"/>
  <c r="I157108" i="51"/>
  <c r="I157104" i="51"/>
  <c r="I157100" i="51"/>
  <c r="I157096" i="51"/>
  <c r="I157092" i="51"/>
  <c r="I157088" i="51"/>
  <c r="I157084" i="51"/>
  <c r="I157080" i="51"/>
  <c r="I157076" i="51"/>
  <c r="I157072" i="51"/>
  <c r="I157068" i="51"/>
  <c r="I157064" i="51"/>
  <c r="I157060" i="51"/>
  <c r="I157056" i="51"/>
  <c r="I157052" i="51"/>
  <c r="I157048" i="51"/>
  <c r="I157044" i="51"/>
  <c r="I157040" i="51"/>
  <c r="I157036" i="51"/>
  <c r="I157032" i="51"/>
  <c r="I157028" i="51"/>
  <c r="I157024" i="51"/>
  <c r="I157020" i="51"/>
  <c r="I157016" i="51"/>
  <c r="I157012" i="51"/>
  <c r="I157008" i="51"/>
  <c r="I157004" i="51"/>
  <c r="I157000" i="51"/>
  <c r="I156996" i="51"/>
  <c r="I156992" i="51"/>
  <c r="I156988" i="51"/>
  <c r="I156984" i="51"/>
  <c r="I156980" i="51"/>
  <c r="I156976" i="51"/>
  <c r="I156972" i="51"/>
  <c r="I156968" i="51"/>
  <c r="I156964" i="51"/>
  <c r="I156960" i="51"/>
  <c r="I156956" i="51"/>
  <c r="I156952" i="51"/>
  <c r="I156948" i="51"/>
  <c r="I156944" i="51"/>
  <c r="I156940" i="51"/>
  <c r="I156936" i="51"/>
  <c r="I156932" i="51"/>
  <c r="I156928" i="51"/>
  <c r="I156924" i="51"/>
  <c r="I156920" i="51"/>
  <c r="I156916" i="51"/>
  <c r="I156912" i="51"/>
  <c r="I156908" i="51"/>
  <c r="I156904" i="51"/>
  <c r="I156900" i="51"/>
  <c r="I156896" i="51"/>
  <c r="I156892" i="51"/>
  <c r="I156888" i="51"/>
  <c r="I156884" i="51"/>
  <c r="I156880" i="51"/>
  <c r="I156876" i="51"/>
  <c r="I156872" i="51"/>
  <c r="I156868" i="51"/>
  <c r="I156864" i="51"/>
  <c r="I156860" i="51"/>
  <c r="I156856" i="51"/>
  <c r="I156852" i="51"/>
  <c r="I156848" i="51"/>
  <c r="I156844" i="51"/>
  <c r="I156840" i="51"/>
  <c r="I156836" i="51"/>
  <c r="I156832" i="51"/>
  <c r="I156828" i="51"/>
  <c r="I156824" i="51"/>
  <c r="I156820" i="51"/>
  <c r="I156816" i="51"/>
  <c r="I156812" i="51"/>
  <c r="I156808" i="51"/>
  <c r="I156804" i="51"/>
  <c r="I156800" i="51"/>
  <c r="I156796" i="51"/>
  <c r="I156792" i="51"/>
  <c r="I156788" i="51"/>
  <c r="I156784" i="51"/>
  <c r="I156780" i="51"/>
  <c r="I156776" i="51"/>
  <c r="I156772" i="51"/>
  <c r="I156768" i="51"/>
  <c r="I156764" i="51"/>
  <c r="I156760" i="51"/>
  <c r="I156756" i="51"/>
  <c r="I156752" i="51"/>
  <c r="I156748" i="51"/>
  <c r="I156744" i="51"/>
  <c r="I156740" i="51"/>
  <c r="I156736" i="51"/>
  <c r="I156732" i="51"/>
  <c r="I156728" i="51"/>
  <c r="I156724" i="51"/>
  <c r="I156720" i="51"/>
  <c r="I156716" i="51"/>
  <c r="I156712" i="51"/>
  <c r="I156708" i="51"/>
  <c r="I156704" i="51"/>
  <c r="I156700" i="51"/>
  <c r="I156696" i="51"/>
  <c r="I156692" i="51"/>
  <c r="I156688" i="51"/>
  <c r="I156684" i="51"/>
  <c r="I156680" i="51"/>
  <c r="I156676" i="51"/>
  <c r="I156672" i="51"/>
  <c r="I156668" i="51"/>
  <c r="I156664" i="51"/>
  <c r="I156660" i="51"/>
  <c r="I156656" i="51"/>
  <c r="I156652" i="51"/>
  <c r="I156648" i="51"/>
  <c r="I156644" i="51"/>
  <c r="I156640" i="51"/>
  <c r="I156636" i="51"/>
  <c r="I156632" i="51"/>
  <c r="I156628" i="51"/>
  <c r="I156624" i="51"/>
  <c r="I156620" i="51"/>
  <c r="I156616" i="51"/>
  <c r="I156612" i="51"/>
  <c r="I156608" i="51"/>
  <c r="I156604" i="51"/>
  <c r="I156600" i="51"/>
  <c r="I156596" i="51"/>
  <c r="I156592" i="51"/>
  <c r="I156588" i="51"/>
  <c r="I156584" i="51"/>
  <c r="I156580" i="51"/>
  <c r="I156576" i="51"/>
  <c r="I156572" i="51"/>
  <c r="I156568" i="51"/>
  <c r="I156564" i="51"/>
  <c r="I156560" i="51"/>
  <c r="I156556" i="51"/>
  <c r="I156552" i="51"/>
  <c r="I156548" i="51"/>
  <c r="I156544" i="51"/>
  <c r="I156540" i="51"/>
  <c r="I156536" i="51"/>
  <c r="I156532" i="51"/>
  <c r="I156528" i="51"/>
  <c r="I156524" i="51"/>
  <c r="I156520" i="51"/>
  <c r="I156516" i="51"/>
  <c r="I156512" i="51"/>
  <c r="I156508" i="51"/>
  <c r="I156504" i="51"/>
  <c r="I156500" i="51"/>
  <c r="I156496" i="51"/>
  <c r="I156492" i="51"/>
  <c r="I156488" i="51"/>
  <c r="I156484" i="51"/>
  <c r="I156480" i="51"/>
  <c r="I156476" i="51"/>
  <c r="I156472" i="51"/>
  <c r="I156468" i="51"/>
  <c r="I156464" i="51"/>
  <c r="I156460" i="51"/>
  <c r="I156456" i="51"/>
  <c r="I156452" i="51"/>
  <c r="I156448" i="51"/>
  <c r="I156444" i="51"/>
  <c r="I156440" i="51"/>
  <c r="I156436" i="51"/>
  <c r="I156432" i="51"/>
  <c r="I156428" i="51"/>
  <c r="I156424" i="51"/>
  <c r="I156420" i="51"/>
  <c r="I156416" i="51"/>
  <c r="I156412" i="51"/>
  <c r="I156408" i="51"/>
  <c r="I156404" i="51"/>
  <c r="I156400" i="51"/>
  <c r="I156396" i="51"/>
  <c r="I156392" i="51"/>
  <c r="I156388" i="51"/>
  <c r="I156384" i="51"/>
  <c r="I156380" i="51"/>
  <c r="I156376" i="51"/>
  <c r="I156372" i="51"/>
  <c r="I156368" i="51"/>
  <c r="I156364" i="51"/>
  <c r="I156360" i="51"/>
  <c r="I156356" i="51"/>
  <c r="I156352" i="51"/>
  <c r="I156348" i="51"/>
  <c r="I156344" i="51"/>
  <c r="I156340" i="51"/>
  <c r="I156336" i="51"/>
  <c r="I156332" i="51"/>
  <c r="I156328" i="51"/>
  <c r="I156324" i="51"/>
  <c r="I156320" i="51"/>
  <c r="I156316" i="51"/>
  <c r="I156312" i="51"/>
  <c r="I156308" i="51"/>
  <c r="I156304" i="51"/>
  <c r="I156300" i="51"/>
  <c r="I156296" i="51"/>
  <c r="I156292" i="51"/>
  <c r="I156288" i="51"/>
  <c r="I156284" i="51"/>
  <c r="I156280" i="51"/>
  <c r="I156276" i="51"/>
  <c r="I156272" i="51"/>
  <c r="I156268" i="51"/>
  <c r="I156264" i="51"/>
  <c r="I156260" i="51"/>
  <c r="I156256" i="51"/>
  <c r="I156252" i="51"/>
  <c r="I156248" i="51"/>
  <c r="I156244" i="51"/>
  <c r="I156240" i="51"/>
  <c r="I156236" i="51"/>
  <c r="I156232" i="51"/>
  <c r="I156228" i="51"/>
  <c r="I156224" i="51"/>
  <c r="I156220" i="51"/>
  <c r="I156216" i="51"/>
  <c r="I156212" i="51"/>
  <c r="I156208" i="51"/>
  <c r="I156204" i="51"/>
  <c r="I156200" i="51"/>
  <c r="I156196" i="51"/>
  <c r="I156192" i="51"/>
  <c r="I156188" i="51"/>
  <c r="I156184" i="51"/>
  <c r="I156180" i="51"/>
  <c r="I156176" i="51"/>
  <c r="I156172" i="51"/>
  <c r="I156168" i="51"/>
  <c r="I156164" i="51"/>
  <c r="I156160" i="51"/>
  <c r="I156156" i="51"/>
  <c r="I156152" i="51"/>
  <c r="I156148" i="51"/>
  <c r="I156144" i="51"/>
  <c r="I156140" i="51"/>
  <c r="I156136" i="51"/>
  <c r="I156132" i="51"/>
  <c r="I156128" i="51"/>
  <c r="I156124" i="51"/>
  <c r="I156120" i="51"/>
  <c r="I156116" i="51"/>
  <c r="I156112" i="51"/>
  <c r="I156108" i="51"/>
  <c r="I156104" i="51"/>
  <c r="I156100" i="51"/>
  <c r="I156096" i="51"/>
  <c r="I156092" i="51"/>
  <c r="I156088" i="51"/>
  <c r="I156084" i="51"/>
  <c r="I156080" i="51"/>
  <c r="I156076" i="51"/>
  <c r="I156072" i="51"/>
  <c r="I156068" i="51"/>
  <c r="I156064" i="51"/>
  <c r="I156060" i="51"/>
  <c r="I156056" i="51"/>
  <c r="I156052" i="51"/>
  <c r="I156048" i="51"/>
  <c r="I156044" i="51"/>
  <c r="I156040" i="51"/>
  <c r="I156036" i="51"/>
  <c r="I156032" i="51"/>
  <c r="I156028" i="51"/>
  <c r="I156024" i="51"/>
  <c r="I156020" i="51"/>
  <c r="I156016" i="51"/>
  <c r="I156012" i="51"/>
  <c r="I156008" i="51"/>
  <c r="I156004" i="51"/>
  <c r="I156000" i="51"/>
  <c r="I155996" i="51"/>
  <c r="I155992" i="51"/>
  <c r="I155988" i="51"/>
  <c r="I155984" i="51"/>
  <c r="I155980" i="51"/>
  <c r="I155976" i="51"/>
  <c r="I155972" i="51"/>
  <c r="I155968" i="51"/>
  <c r="I155964" i="51"/>
  <c r="I155960" i="51"/>
  <c r="I155956" i="51"/>
  <c r="I155952" i="51"/>
  <c r="I155948" i="51"/>
  <c r="I155944" i="51"/>
  <c r="I155940" i="51"/>
  <c r="I155936" i="51"/>
  <c r="I155932" i="51"/>
  <c r="I155928" i="51"/>
  <c r="I155924" i="51"/>
  <c r="I155920" i="51"/>
  <c r="I155916" i="51"/>
  <c r="I155912" i="51"/>
  <c r="I155908" i="51"/>
  <c r="I155904" i="51"/>
  <c r="I155900" i="51"/>
  <c r="I155896" i="51"/>
  <c r="I155892" i="51"/>
  <c r="I155888" i="51"/>
  <c r="I155884" i="51"/>
  <c r="I155880" i="51"/>
  <c r="I155876" i="51"/>
  <c r="I155872" i="51"/>
  <c r="I155868" i="51"/>
  <c r="I155864" i="51"/>
  <c r="I155860" i="51"/>
  <c r="I155856" i="51"/>
  <c r="I155852" i="51"/>
  <c r="I155848" i="51"/>
  <c r="I155844" i="51"/>
  <c r="I155840" i="51"/>
  <c r="I155836" i="51"/>
  <c r="I155832" i="51"/>
  <c r="I155828" i="51"/>
  <c r="I155824" i="51"/>
  <c r="I155820" i="51"/>
  <c r="I155816" i="51"/>
  <c r="I155812" i="51"/>
  <c r="I155808" i="51"/>
  <c r="I155804" i="51"/>
  <c r="I155800" i="51"/>
  <c r="I155796" i="51"/>
  <c r="I155792" i="51"/>
  <c r="I155788" i="51"/>
  <c r="I155784" i="51"/>
  <c r="I155780" i="51"/>
  <c r="I155776" i="51"/>
  <c r="I155772" i="51"/>
  <c r="I155768" i="51"/>
  <c r="I155764" i="51"/>
  <c r="I155760" i="51"/>
  <c r="I155756" i="51"/>
  <c r="I155752" i="51"/>
  <c r="I155748" i="51"/>
  <c r="I155744" i="51"/>
  <c r="I155740" i="51"/>
  <c r="I155736" i="51"/>
  <c r="I155732" i="51"/>
  <c r="I155728" i="51"/>
  <c r="I155724" i="51"/>
  <c r="I155720" i="51"/>
  <c r="I155716" i="51"/>
  <c r="I155712" i="51"/>
  <c r="I155708" i="51"/>
  <c r="I155704" i="51"/>
  <c r="I155700" i="51"/>
  <c r="I155696" i="51"/>
  <c r="I155692" i="51"/>
  <c r="I155688" i="51"/>
  <c r="I155684" i="51"/>
  <c r="I155680" i="51"/>
  <c r="I155676" i="51"/>
  <c r="I155672" i="51"/>
  <c r="I155668" i="51"/>
  <c r="I155664" i="51"/>
  <c r="I155660" i="51"/>
  <c r="I155656" i="51"/>
  <c r="I155652" i="51"/>
  <c r="I155648" i="51"/>
  <c r="I155644" i="51"/>
  <c r="I155640" i="51"/>
  <c r="I155636" i="51"/>
  <c r="I155632" i="51"/>
  <c r="I155628" i="51"/>
  <c r="I155624" i="51"/>
  <c r="I155620" i="51"/>
  <c r="I155616" i="51"/>
  <c r="I155612" i="51"/>
  <c r="I155608" i="51"/>
  <c r="I155604" i="51"/>
  <c r="I155600" i="51"/>
  <c r="I155596" i="51"/>
  <c r="I155592" i="51"/>
  <c r="I155588" i="51"/>
  <c r="I155584" i="51"/>
  <c r="I155580" i="51"/>
  <c r="I155576" i="51"/>
  <c r="I155572" i="51"/>
  <c r="I155568" i="51"/>
  <c r="I155564" i="51"/>
  <c r="I155560" i="51"/>
  <c r="I155556" i="51"/>
  <c r="I155552" i="51"/>
  <c r="I155548" i="51"/>
  <c r="I155544" i="51"/>
  <c r="I155540" i="51"/>
  <c r="I155536" i="51"/>
  <c r="I155532" i="51"/>
  <c r="I155528" i="51"/>
  <c r="I155524" i="51"/>
  <c r="I155520" i="51"/>
  <c r="I155516" i="51"/>
  <c r="I155512" i="51"/>
  <c r="I155508" i="51"/>
  <c r="I155504" i="51"/>
  <c r="I155500" i="51"/>
  <c r="I155496" i="51"/>
  <c r="I155492" i="51"/>
  <c r="I155488" i="51"/>
  <c r="I155484" i="51"/>
  <c r="I155480" i="51"/>
  <c r="I155476" i="51"/>
  <c r="I155472" i="51"/>
  <c r="I155468" i="51"/>
  <c r="I155464" i="51"/>
  <c r="I155460" i="51"/>
  <c r="I155456" i="51"/>
  <c r="I155452" i="51"/>
  <c r="I155448" i="51"/>
  <c r="I155444" i="51"/>
  <c r="I155440" i="51"/>
  <c r="I155436" i="51"/>
  <c r="I155432" i="51"/>
  <c r="I155428" i="51"/>
  <c r="I155424" i="51"/>
  <c r="I155420" i="51"/>
  <c r="I155416" i="51"/>
  <c r="I155412" i="51"/>
  <c r="I155408" i="51"/>
  <c r="I155404" i="51"/>
  <c r="I155400" i="51"/>
  <c r="I155396" i="51"/>
  <c r="I155392" i="51"/>
  <c r="I155388" i="51"/>
  <c r="I155384" i="51"/>
  <c r="I155380" i="51"/>
  <c r="I155376" i="51"/>
  <c r="I155372" i="51"/>
  <c r="I155368" i="51"/>
  <c r="I155364" i="51"/>
  <c r="I155360" i="51"/>
  <c r="I155356" i="51"/>
  <c r="I155352" i="51"/>
  <c r="I155348" i="51"/>
  <c r="I155344" i="51"/>
  <c r="I155340" i="51"/>
  <c r="I155336" i="51"/>
  <c r="I155332" i="51"/>
  <c r="I155328" i="51"/>
  <c r="I155324" i="51"/>
  <c r="I155320" i="51"/>
  <c r="I155316" i="51"/>
  <c r="I155312" i="51"/>
  <c r="I155308" i="51"/>
  <c r="I155304" i="51"/>
  <c r="I155300" i="51"/>
  <c r="I155296" i="51"/>
  <c r="I155292" i="51"/>
  <c r="I155288" i="51"/>
  <c r="I155284" i="51"/>
  <c r="I155280" i="51"/>
  <c r="I155276" i="51"/>
  <c r="I155272" i="51"/>
  <c r="I155268" i="51"/>
  <c r="I155264" i="51"/>
  <c r="I155260" i="51"/>
  <c r="I155256" i="51"/>
  <c r="I155252" i="51"/>
  <c r="I155248" i="51"/>
  <c r="I155244" i="51"/>
  <c r="I155240" i="51"/>
  <c r="I155236" i="51"/>
  <c r="I155232" i="51"/>
  <c r="I155228" i="51"/>
  <c r="I155224" i="51"/>
  <c r="I155220" i="51"/>
  <c r="I155216" i="51"/>
  <c r="I155212" i="51"/>
  <c r="I155208" i="51"/>
  <c r="I155204" i="51"/>
  <c r="I155200" i="51"/>
  <c r="I155196" i="51"/>
  <c r="I155192" i="51"/>
  <c r="I155188" i="51"/>
  <c r="I155184" i="51"/>
  <c r="I155180" i="51"/>
  <c r="I155176" i="51"/>
  <c r="I155172" i="51"/>
  <c r="I155168" i="51"/>
  <c r="I155164" i="51"/>
  <c r="I155160" i="51"/>
  <c r="I155156" i="51"/>
  <c r="I155152" i="51"/>
  <c r="I155148" i="51"/>
  <c r="I155144" i="51"/>
  <c r="I155140" i="51"/>
  <c r="I155136" i="51"/>
  <c r="I155132" i="51"/>
  <c r="I155128" i="51"/>
  <c r="I155124" i="51"/>
  <c r="I155120" i="51"/>
  <c r="I155116" i="51"/>
  <c r="I155112" i="51"/>
  <c r="I155108" i="51"/>
  <c r="I155104" i="51"/>
  <c r="I155100" i="51"/>
  <c r="I155096" i="51"/>
  <c r="I155092" i="51"/>
  <c r="I155088" i="51"/>
  <c r="I155084" i="51"/>
  <c r="I155080" i="51"/>
  <c r="I155076" i="51"/>
  <c r="I155072" i="51"/>
  <c r="I155068" i="51"/>
  <c r="I155064" i="51"/>
  <c r="I155060" i="51"/>
  <c r="I155056" i="51"/>
  <c r="I155052" i="51"/>
  <c r="I155048" i="51"/>
  <c r="I155044" i="51"/>
  <c r="I155040" i="51"/>
  <c r="I155036" i="51"/>
  <c r="I155032" i="51"/>
  <c r="I155028" i="51"/>
  <c r="I155024" i="51"/>
  <c r="I155020" i="51"/>
  <c r="I155016" i="51"/>
  <c r="I155012" i="51"/>
  <c r="I155008" i="51"/>
  <c r="I155004" i="51"/>
  <c r="I155000" i="51"/>
  <c r="I154996" i="51"/>
  <c r="I154992" i="51"/>
  <c r="I154988" i="51"/>
  <c r="I154984" i="51"/>
  <c r="I154980" i="51"/>
  <c r="I154976" i="51"/>
  <c r="I154972" i="51"/>
  <c r="I154968" i="51"/>
  <c r="I154964" i="51"/>
  <c r="I154960" i="51"/>
  <c r="I154956" i="51"/>
  <c r="I154952" i="51"/>
  <c r="I154948" i="51"/>
  <c r="I154944" i="51"/>
  <c r="I154940" i="51"/>
  <c r="I154936" i="51"/>
  <c r="I154932" i="51"/>
  <c r="I154928" i="51"/>
  <c r="I154924" i="51"/>
  <c r="I154920" i="51"/>
  <c r="I154916" i="51"/>
  <c r="I154912" i="51"/>
  <c r="I154908" i="51"/>
  <c r="I154904" i="51"/>
  <c r="I154900" i="51"/>
  <c r="I154896" i="51"/>
  <c r="I154892" i="51"/>
  <c r="I154888" i="51"/>
  <c r="I154884" i="51"/>
  <c r="I154880" i="51"/>
  <c r="I154876" i="51"/>
  <c r="I154872" i="51"/>
  <c r="I154868" i="51"/>
  <c r="I154864" i="51"/>
  <c r="I154860" i="51"/>
  <c r="I154856" i="51"/>
  <c r="I154852" i="51"/>
  <c r="I154848" i="51"/>
  <c r="I154844" i="51"/>
  <c r="I154840" i="51"/>
  <c r="I154836" i="51"/>
  <c r="I154832" i="51"/>
  <c r="I154828" i="51"/>
  <c r="I154824" i="51"/>
  <c r="I154820" i="51"/>
  <c r="I154816" i="51"/>
  <c r="I154812" i="51"/>
  <c r="I154808" i="51"/>
  <c r="I154804" i="51"/>
  <c r="I154800" i="51"/>
  <c r="I154796" i="51"/>
  <c r="I154792" i="51"/>
  <c r="I154788" i="51"/>
  <c r="I154784" i="51"/>
  <c r="I154780" i="51"/>
  <c r="I154776" i="51"/>
  <c r="I154772" i="51"/>
  <c r="I154768" i="51"/>
  <c r="I154764" i="51"/>
  <c r="I154760" i="51"/>
  <c r="I154756" i="51"/>
  <c r="I154752" i="51"/>
  <c r="I154748" i="51"/>
  <c r="I154744" i="51"/>
  <c r="I154740" i="51"/>
  <c r="I154736" i="51"/>
  <c r="I154732" i="51"/>
  <c r="I154728" i="51"/>
  <c r="I154724" i="51"/>
  <c r="I154720" i="51"/>
  <c r="I154716" i="51"/>
  <c r="I154712" i="51"/>
  <c r="I154708" i="51"/>
  <c r="I154704" i="51"/>
  <c r="I154700" i="51"/>
  <c r="I154696" i="51"/>
  <c r="I154692" i="51"/>
  <c r="I154688" i="51"/>
  <c r="I154684" i="51"/>
  <c r="I154680" i="51"/>
  <c r="I154676" i="51"/>
  <c r="I154672" i="51"/>
  <c r="I154668" i="51"/>
  <c r="I154664" i="51"/>
  <c r="I154660" i="51"/>
  <c r="I154656" i="51"/>
  <c r="I154652" i="51"/>
  <c r="I154648" i="51"/>
  <c r="I154644" i="51"/>
  <c r="I154640" i="51"/>
  <c r="I154636" i="51"/>
  <c r="I154632" i="51"/>
  <c r="I154628" i="51"/>
  <c r="I154624" i="51"/>
  <c r="I154620" i="51"/>
  <c r="I154616" i="51"/>
  <c r="I154612" i="51"/>
  <c r="I154608" i="51"/>
  <c r="I154604" i="51"/>
  <c r="I154600" i="51"/>
  <c r="I154596" i="51"/>
  <c r="I154592" i="51"/>
  <c r="I154588" i="51"/>
  <c r="I154584" i="51"/>
  <c r="I154580" i="51"/>
  <c r="I154576" i="51"/>
  <c r="I154572" i="51"/>
  <c r="I154568" i="51"/>
  <c r="I154564" i="51"/>
  <c r="I154560" i="51"/>
  <c r="I154556" i="51"/>
  <c r="I154552" i="51"/>
  <c r="I154548" i="51"/>
  <c r="I154544" i="51"/>
  <c r="I154540" i="51"/>
  <c r="I154536" i="51"/>
  <c r="I154532" i="51"/>
  <c r="I154528" i="51"/>
  <c r="I154524" i="51"/>
  <c r="I154520" i="51"/>
  <c r="I154516" i="51"/>
  <c r="I154512" i="51"/>
  <c r="I154508" i="51"/>
  <c r="I154504" i="51"/>
  <c r="I154500" i="51"/>
  <c r="I154496" i="51"/>
  <c r="I154492" i="51"/>
  <c r="I154488" i="51"/>
  <c r="I154484" i="51"/>
  <c r="I154480" i="51"/>
  <c r="I154476" i="51"/>
  <c r="I154472" i="51"/>
  <c r="I154468" i="51"/>
  <c r="I154464" i="51"/>
  <c r="I154460" i="51"/>
  <c r="I154456" i="51"/>
  <c r="I154452" i="51"/>
  <c r="I154448" i="51"/>
  <c r="I154444" i="51"/>
  <c r="I154440" i="51"/>
  <c r="I154436" i="51"/>
  <c r="I154432" i="51"/>
  <c r="I154428" i="51"/>
  <c r="I154424" i="51"/>
  <c r="I154420" i="51"/>
  <c r="I154416" i="51"/>
  <c r="I154412" i="51"/>
  <c r="I154408" i="51"/>
  <c r="I154404" i="51"/>
  <c r="I154400" i="51"/>
  <c r="I154396" i="51"/>
  <c r="I154392" i="51"/>
  <c r="I154388" i="51"/>
  <c r="I154384" i="51"/>
  <c r="I154380" i="51"/>
  <c r="I154376" i="51"/>
  <c r="I154372" i="51"/>
  <c r="I154368" i="51"/>
  <c r="I154364" i="51"/>
  <c r="I154360" i="51"/>
  <c r="I154356" i="51"/>
  <c r="I154352" i="51"/>
  <c r="I154348" i="51"/>
  <c r="I154344" i="51"/>
  <c r="I154340" i="51"/>
  <c r="I154336" i="51"/>
  <c r="I154332" i="51"/>
  <c r="I154328" i="51"/>
  <c r="I154324" i="51"/>
  <c r="I154320" i="51"/>
  <c r="I154316" i="51"/>
  <c r="I154312" i="51"/>
  <c r="I154308" i="51"/>
  <c r="I154304" i="51"/>
  <c r="I154300" i="51"/>
  <c r="I154296" i="51"/>
  <c r="I154292" i="51"/>
  <c r="I154288" i="51"/>
  <c r="I154284" i="51"/>
  <c r="I154280" i="51"/>
  <c r="I154276" i="51"/>
  <c r="I154272" i="51"/>
  <c r="I154268" i="51"/>
  <c r="I154264" i="51"/>
  <c r="I154260" i="51"/>
  <c r="I154256" i="51"/>
  <c r="I154252" i="51"/>
  <c r="I154248" i="51"/>
  <c r="I154244" i="51"/>
  <c r="I154240" i="51"/>
  <c r="I154236" i="51"/>
  <c r="I154232" i="51"/>
  <c r="I154228" i="51"/>
  <c r="I154224" i="51"/>
  <c r="I154220" i="51"/>
  <c r="I154216" i="51"/>
  <c r="I154212" i="51"/>
  <c r="I154208" i="51"/>
  <c r="I154204" i="51"/>
  <c r="I154200" i="51"/>
  <c r="I154196" i="51"/>
  <c r="I154192" i="51"/>
  <c r="I154188" i="51"/>
  <c r="I154184" i="51"/>
  <c r="I154180" i="51"/>
  <c r="I154176" i="51"/>
  <c r="I154172" i="51"/>
  <c r="I154168" i="51"/>
  <c r="I154164" i="51"/>
  <c r="I154160" i="51"/>
  <c r="I154156" i="51"/>
  <c r="I154152" i="51"/>
  <c r="I154148" i="51"/>
  <c r="I154144" i="51"/>
  <c r="I154140" i="51"/>
  <c r="I154136" i="51"/>
  <c r="I154132" i="51"/>
  <c r="I154128" i="51"/>
  <c r="I154124" i="51"/>
  <c r="I154120" i="51"/>
  <c r="I154116" i="51"/>
  <c r="I154112" i="51"/>
  <c r="I154108" i="51"/>
  <c r="I154104" i="51"/>
  <c r="I154100" i="51"/>
  <c r="I154096" i="51"/>
  <c r="I154092" i="51"/>
  <c r="I154088" i="51"/>
  <c r="I154084" i="51"/>
  <c r="I154080" i="51"/>
  <c r="I154076" i="51"/>
  <c r="I154072" i="51"/>
  <c r="I154068" i="51"/>
  <c r="I154064" i="51"/>
  <c r="I154060" i="51"/>
  <c r="I154056" i="51"/>
  <c r="I154052" i="51"/>
  <c r="I154048" i="51"/>
  <c r="I154044" i="51"/>
  <c r="I154040" i="51"/>
  <c r="I154036" i="51"/>
  <c r="I154032" i="51"/>
  <c r="I154028" i="51"/>
  <c r="I154024" i="51"/>
  <c r="I154020" i="51"/>
  <c r="I154016" i="51"/>
  <c r="I154012" i="51"/>
  <c r="I154008" i="51"/>
  <c r="I154004" i="51"/>
  <c r="I154000" i="51"/>
  <c r="I153996" i="51"/>
  <c r="I153992" i="51"/>
  <c r="I153988" i="51"/>
  <c r="I153984" i="51"/>
  <c r="I153980" i="51"/>
  <c r="I153976" i="51"/>
  <c r="I153972" i="51"/>
  <c r="I153968" i="51"/>
  <c r="I153964" i="51"/>
  <c r="I153960" i="51"/>
  <c r="I153956" i="51"/>
  <c r="I153952" i="51"/>
  <c r="I153948" i="51"/>
  <c r="I153944" i="51"/>
  <c r="I153940" i="51"/>
  <c r="I153936" i="51"/>
  <c r="I153932" i="51"/>
  <c r="I153928" i="51"/>
  <c r="I153924" i="51"/>
  <c r="I153920" i="51"/>
  <c r="I153916" i="51"/>
  <c r="I153912" i="51"/>
  <c r="I153908" i="51"/>
  <c r="I153904" i="51"/>
  <c r="I153900" i="51"/>
  <c r="I153896" i="51"/>
  <c r="I153892" i="51"/>
  <c r="I153888" i="51"/>
  <c r="I153884" i="51"/>
  <c r="I153880" i="51"/>
  <c r="I153876" i="51"/>
  <c r="I153872" i="51"/>
  <c r="I153868" i="51"/>
  <c r="I153864" i="51"/>
  <c r="I153860" i="51"/>
  <c r="I153856" i="51"/>
  <c r="I153852" i="51"/>
  <c r="I153848" i="51"/>
  <c r="I153844" i="51"/>
  <c r="I153840" i="51"/>
  <c r="I153836" i="51"/>
  <c r="I153832" i="51"/>
  <c r="I153828" i="51"/>
  <c r="I153824" i="51"/>
  <c r="I153820" i="51"/>
  <c r="I153816" i="51"/>
  <c r="I153812" i="51"/>
  <c r="I153808" i="51"/>
  <c r="I153804" i="51"/>
  <c r="I153800" i="51"/>
  <c r="I153796" i="51"/>
  <c r="I153792" i="51"/>
  <c r="I153788" i="51"/>
  <c r="I153784" i="51"/>
  <c r="I153780" i="51"/>
  <c r="I153776" i="51"/>
  <c r="I153772" i="51"/>
  <c r="I153768" i="51"/>
  <c r="I153764" i="51"/>
  <c r="I153760" i="51"/>
  <c r="I153756" i="51"/>
  <c r="I153752" i="51"/>
  <c r="I153748" i="51"/>
  <c r="I153744" i="51"/>
  <c r="I153740" i="51"/>
  <c r="I153736" i="51"/>
  <c r="I153732" i="51"/>
  <c r="I153728" i="51"/>
  <c r="I153724" i="51"/>
  <c r="I153720" i="51"/>
  <c r="I153716" i="51"/>
  <c r="I153712" i="51"/>
  <c r="I153708" i="51"/>
  <c r="I153704" i="51"/>
  <c r="I153700" i="51"/>
  <c r="I153696" i="51"/>
  <c r="I153692" i="51"/>
  <c r="I153688" i="51"/>
  <c r="I153684" i="51"/>
  <c r="I153680" i="51"/>
  <c r="I153676" i="51"/>
  <c r="I153672" i="51"/>
  <c r="I153668" i="51"/>
  <c r="I153664" i="51"/>
  <c r="I153660" i="51"/>
  <c r="I153656" i="51"/>
  <c r="I153652" i="51"/>
  <c r="I153648" i="51"/>
  <c r="I153644" i="51"/>
  <c r="I153640" i="51"/>
  <c r="I153636" i="51"/>
  <c r="I153632" i="51"/>
  <c r="I153628" i="51"/>
  <c r="I153624" i="51"/>
  <c r="I153620" i="51"/>
  <c r="I153616" i="51"/>
  <c r="I153612" i="51"/>
  <c r="I153608" i="51"/>
  <c r="I153604" i="51"/>
  <c r="I153600" i="51"/>
  <c r="I153596" i="51"/>
  <c r="I153592" i="51"/>
  <c r="I153588" i="51"/>
  <c r="I153584" i="51"/>
  <c r="I153580" i="51"/>
  <c r="I153576" i="51"/>
  <c r="I153572" i="51"/>
  <c r="I153568" i="51"/>
  <c r="I153564" i="51"/>
  <c r="I153560" i="51"/>
  <c r="I153556" i="51"/>
  <c r="I153552" i="51"/>
  <c r="I153548" i="51"/>
  <c r="I153544" i="51"/>
  <c r="I153540" i="51"/>
  <c r="I153536" i="51"/>
  <c r="I153532" i="51"/>
  <c r="I153528" i="51"/>
  <c r="I153524" i="51"/>
  <c r="I153520" i="51"/>
  <c r="I153516" i="51"/>
  <c r="I153512" i="51"/>
  <c r="I153508" i="51"/>
  <c r="I153504" i="51"/>
  <c r="I153500" i="51"/>
  <c r="I153496" i="51"/>
  <c r="I153492" i="51"/>
  <c r="I153488" i="51"/>
  <c r="I153484" i="51"/>
  <c r="I153480" i="51"/>
  <c r="I153476" i="51"/>
  <c r="I153472" i="51"/>
  <c r="I153468" i="51"/>
  <c r="I153464" i="51"/>
  <c r="I153460" i="51"/>
  <c r="I153456" i="51"/>
  <c r="I153452" i="51"/>
  <c r="I153448" i="51"/>
  <c r="I153444" i="51"/>
  <c r="I153440" i="51"/>
  <c r="I153436" i="51"/>
  <c r="I153432" i="51"/>
  <c r="I153428" i="51"/>
  <c r="I153424" i="51"/>
  <c r="I153420" i="51"/>
  <c r="I153416" i="51"/>
  <c r="I153412" i="51"/>
  <c r="I153408" i="51"/>
  <c r="I153404" i="51"/>
  <c r="I153400" i="51"/>
  <c r="I153396" i="51"/>
  <c r="I153392" i="51"/>
  <c r="I153388" i="51"/>
  <c r="I153384" i="51"/>
  <c r="I153380" i="51"/>
  <c r="I153376" i="51"/>
  <c r="I153372" i="51"/>
  <c r="I153368" i="51"/>
  <c r="I153364" i="51"/>
  <c r="I153360" i="51"/>
  <c r="I153356" i="51"/>
  <c r="I153352" i="51"/>
  <c r="I153348" i="51"/>
  <c r="I153344" i="51"/>
  <c r="I153340" i="51"/>
  <c r="I153336" i="51"/>
  <c r="I153332" i="51"/>
  <c r="I153328" i="51"/>
  <c r="I153324" i="51"/>
  <c r="I153320" i="51"/>
  <c r="I153316" i="51"/>
  <c r="I153312" i="51"/>
  <c r="I153308" i="51"/>
  <c r="I153304" i="51"/>
  <c r="I153300" i="51"/>
  <c r="I153296" i="51"/>
  <c r="I153292" i="51"/>
  <c r="I153288" i="51"/>
  <c r="I153284" i="51"/>
  <c r="I153280" i="51"/>
  <c r="I153276" i="51"/>
  <c r="I153272" i="51"/>
  <c r="I153268" i="51"/>
  <c r="I153264" i="51"/>
  <c r="I153260" i="51"/>
  <c r="I153256" i="51"/>
  <c r="I153252" i="51"/>
  <c r="I153248" i="51"/>
  <c r="I153244" i="51"/>
  <c r="I153240" i="51"/>
  <c r="I153236" i="51"/>
  <c r="I153232" i="51"/>
  <c r="I153228" i="51"/>
  <c r="I153224" i="51"/>
  <c r="I153220" i="51"/>
  <c r="I153216" i="51"/>
  <c r="I153212" i="51"/>
  <c r="I153208" i="51"/>
  <c r="I153204" i="51"/>
  <c r="I153200" i="51"/>
  <c r="I153196" i="51"/>
  <c r="I153192" i="51"/>
  <c r="I153188" i="51"/>
  <c r="I153184" i="51"/>
  <c r="I153180" i="51"/>
  <c r="I153176" i="51"/>
  <c r="I153172" i="51"/>
  <c r="I153168" i="51"/>
  <c r="I153164" i="51"/>
  <c r="I153160" i="51"/>
  <c r="I153156" i="51"/>
  <c r="I153152" i="51"/>
  <c r="I153148" i="51"/>
  <c r="I153144" i="51"/>
  <c r="I153140" i="51"/>
  <c r="I153136" i="51"/>
  <c r="I153132" i="51"/>
  <c r="I153128" i="51"/>
  <c r="I153124" i="51"/>
  <c r="I153120" i="51"/>
  <c r="I153116" i="51"/>
  <c r="I153112" i="51"/>
  <c r="I153108" i="51"/>
  <c r="I153104" i="51"/>
  <c r="I153100" i="51"/>
  <c r="I153096" i="51"/>
  <c r="I153092" i="51"/>
  <c r="I153088" i="51"/>
  <c r="I153084" i="51"/>
  <c r="I153080" i="51"/>
  <c r="I153076" i="51"/>
  <c r="I153072" i="51"/>
  <c r="I153068" i="51"/>
  <c r="I153064" i="51"/>
  <c r="I153060" i="51"/>
  <c r="I153056" i="51"/>
  <c r="I153052" i="51"/>
  <c r="I153048" i="51"/>
  <c r="I153044" i="51"/>
  <c r="I153040" i="51"/>
  <c r="I153036" i="51"/>
  <c r="I153032" i="51"/>
  <c r="I153028" i="51"/>
  <c r="I153024" i="51"/>
  <c r="I153020" i="51"/>
  <c r="I153016" i="51"/>
  <c r="I153012" i="51"/>
  <c r="I153008" i="51"/>
  <c r="I153004" i="51"/>
  <c r="I153000" i="51"/>
  <c r="I152996" i="51"/>
  <c r="I152992" i="51"/>
  <c r="I152988" i="51"/>
  <c r="I152984" i="51"/>
  <c r="I152980" i="51"/>
  <c r="I152976" i="51"/>
  <c r="I152972" i="51"/>
  <c r="I152968" i="51"/>
  <c r="I152964" i="51"/>
  <c r="I152960" i="51"/>
  <c r="I152956" i="51"/>
  <c r="I152952" i="51"/>
  <c r="I152948" i="51"/>
  <c r="I152944" i="51"/>
  <c r="I152940" i="51"/>
  <c r="I152936" i="51"/>
  <c r="I152932" i="51"/>
  <c r="I152928" i="51"/>
  <c r="I152924" i="51"/>
  <c r="I152920" i="51"/>
  <c r="I152916" i="51"/>
  <c r="I152912" i="51"/>
  <c r="I152908" i="51"/>
  <c r="I152904" i="51"/>
  <c r="I152900" i="51"/>
  <c r="I152896" i="51"/>
  <c r="I152892" i="51"/>
  <c r="I152888" i="51"/>
  <c r="I152884" i="51"/>
  <c r="I152880" i="51"/>
  <c r="I152876" i="51"/>
  <c r="I152872" i="51"/>
  <c r="I152868" i="51"/>
  <c r="I152864" i="51"/>
  <c r="I152860" i="51"/>
  <c r="I152856" i="51"/>
  <c r="I152852" i="51"/>
  <c r="I152848" i="51"/>
  <c r="I152844" i="51"/>
  <c r="I152840" i="51"/>
  <c r="I152836" i="51"/>
  <c r="I152832" i="51"/>
  <c r="I152828" i="51"/>
  <c r="I152824" i="51"/>
  <c r="I152820" i="51"/>
  <c r="I152816" i="51"/>
  <c r="I152812" i="51"/>
  <c r="I152808" i="51"/>
  <c r="I152804" i="51"/>
  <c r="I152800" i="51"/>
  <c r="I152796" i="51"/>
  <c r="I152792" i="51"/>
  <c r="I152788" i="51"/>
  <c r="I152784" i="51"/>
  <c r="I152780" i="51"/>
  <c r="I152776" i="51"/>
  <c r="I152772" i="51"/>
  <c r="I152768" i="51"/>
  <c r="I152764" i="51"/>
  <c r="I152760" i="51"/>
  <c r="I152756" i="51"/>
  <c r="I152752" i="51"/>
  <c r="I152748" i="51"/>
  <c r="I152744" i="51"/>
  <c r="I152740" i="51"/>
  <c r="I152736" i="51"/>
  <c r="I152732" i="51"/>
  <c r="I152728" i="51"/>
  <c r="I152724" i="51"/>
  <c r="I152720" i="51"/>
  <c r="I152716" i="51"/>
  <c r="I152712" i="51"/>
  <c r="I152708" i="51"/>
  <c r="I152704" i="51"/>
  <c r="I152700" i="51"/>
  <c r="I152696" i="51"/>
  <c r="I152692" i="51"/>
  <c r="I152688" i="51"/>
  <c r="I152684" i="51"/>
  <c r="I152680" i="51"/>
  <c r="I152676" i="51"/>
  <c r="I152672" i="51"/>
  <c r="I152668" i="51"/>
  <c r="I152664" i="51"/>
  <c r="I152660" i="51"/>
  <c r="I152656" i="51"/>
  <c r="I152652" i="51"/>
  <c r="I152648" i="51"/>
  <c r="I152644" i="51"/>
  <c r="I152640" i="51"/>
  <c r="I152636" i="51"/>
  <c r="I152632" i="51"/>
  <c r="I152628" i="51"/>
  <c r="I152624" i="51"/>
  <c r="I152620" i="51"/>
  <c r="I152616" i="51"/>
  <c r="I152612" i="51"/>
  <c r="I152608" i="51"/>
  <c r="I152604" i="51"/>
  <c r="I152600" i="51"/>
  <c r="I152596" i="51"/>
  <c r="I152592" i="51"/>
  <c r="I152588" i="51"/>
  <c r="I152584" i="51"/>
  <c r="I152580" i="51"/>
  <c r="I152576" i="51"/>
  <c r="I152572" i="51"/>
  <c r="I152568" i="51"/>
  <c r="I152564" i="51"/>
  <c r="I152560" i="51"/>
  <c r="I152556" i="51"/>
  <c r="I152552" i="51"/>
  <c r="I152548" i="51"/>
  <c r="I152544" i="51"/>
  <c r="I152540" i="51"/>
  <c r="I152536" i="51"/>
  <c r="I152532" i="51"/>
  <c r="I152528" i="51"/>
  <c r="I152524" i="51"/>
  <c r="I152520" i="51"/>
  <c r="I152516" i="51"/>
  <c r="I152512" i="51"/>
  <c r="I152508" i="51"/>
  <c r="I152504" i="51"/>
  <c r="I152500" i="51"/>
  <c r="I152496" i="51"/>
  <c r="I152492" i="51"/>
  <c r="I152488" i="51"/>
  <c r="I152484" i="51"/>
  <c r="I152480" i="51"/>
  <c r="I152476" i="51"/>
  <c r="I152472" i="51"/>
  <c r="I152468" i="51"/>
  <c r="I152464" i="51"/>
  <c r="I152460" i="51"/>
  <c r="I152456" i="51"/>
  <c r="I152452" i="51"/>
  <c r="I152448" i="51"/>
  <c r="I152444" i="51"/>
  <c r="I152440" i="51"/>
  <c r="I152436" i="51"/>
  <c r="I152432" i="51"/>
  <c r="I152428" i="51"/>
  <c r="I152424" i="51"/>
  <c r="I152420" i="51"/>
  <c r="I152416" i="51"/>
  <c r="I152412" i="51"/>
  <c r="I152408" i="51"/>
  <c r="I152404" i="51"/>
  <c r="I152400" i="51"/>
  <c r="I152396" i="51"/>
  <c r="I152392" i="51"/>
  <c r="I152388" i="51"/>
  <c r="I152384" i="51"/>
  <c r="I152380" i="51"/>
  <c r="I152376" i="51"/>
  <c r="I152372" i="51"/>
  <c r="I152368" i="51"/>
  <c r="I152364" i="51"/>
  <c r="I152360" i="51"/>
  <c r="I152356" i="51"/>
  <c r="I152352" i="51"/>
  <c r="I152348" i="51"/>
  <c r="I152344" i="51"/>
  <c r="I152340" i="51"/>
  <c r="I152336" i="51"/>
  <c r="I152332" i="51"/>
  <c r="I152328" i="51"/>
  <c r="I152324" i="51"/>
  <c r="I152320" i="51"/>
  <c r="I152316" i="51"/>
  <c r="I152312" i="51"/>
  <c r="I152308" i="51"/>
  <c r="I152304" i="51"/>
  <c r="I152300" i="51"/>
  <c r="I152296" i="51"/>
  <c r="I152292" i="51"/>
  <c r="I152288" i="51"/>
  <c r="I152284" i="51"/>
  <c r="I152280" i="51"/>
  <c r="I152276" i="51"/>
  <c r="I152272" i="51"/>
  <c r="I152268" i="51"/>
  <c r="I152264" i="51"/>
  <c r="I152260" i="51"/>
  <c r="I152256" i="51"/>
  <c r="I152252" i="51"/>
  <c r="I152248" i="51"/>
  <c r="I152244" i="51"/>
  <c r="I152240" i="51"/>
  <c r="I152236" i="51"/>
  <c r="I152232" i="51"/>
  <c r="I152228" i="51"/>
  <c r="I152224" i="51"/>
  <c r="I152220" i="51"/>
  <c r="I152216" i="51"/>
  <c r="I152212" i="51"/>
  <c r="I152208" i="51"/>
  <c r="I152204" i="51"/>
  <c r="I152200" i="51"/>
  <c r="I152196" i="51"/>
  <c r="I152192" i="51"/>
  <c r="I152188" i="51"/>
  <c r="I152184" i="51"/>
  <c r="I152180" i="51"/>
  <c r="I152176" i="51"/>
  <c r="I152172" i="51"/>
  <c r="I152168" i="51"/>
  <c r="I152164" i="51"/>
  <c r="I152160" i="51"/>
  <c r="I152156" i="51"/>
  <c r="I152152" i="51"/>
  <c r="I152148" i="51"/>
  <c r="I152144" i="51"/>
  <c r="I152140" i="51"/>
  <c r="I152136" i="51"/>
  <c r="I152132" i="51"/>
  <c r="I152128" i="51"/>
  <c r="I152124" i="51"/>
  <c r="I152120" i="51"/>
  <c r="I152116" i="51"/>
  <c r="I152112" i="51"/>
  <c r="I152108" i="51"/>
  <c r="I152104" i="51"/>
  <c r="I152100" i="51"/>
  <c r="I152096" i="51"/>
  <c r="I152092" i="51"/>
  <c r="I152088" i="51"/>
  <c r="I152084" i="51"/>
  <c r="I152080" i="51"/>
  <c r="I152076" i="51"/>
  <c r="I152072" i="51"/>
  <c r="I152068" i="51"/>
  <c r="I152064" i="51"/>
  <c r="I152060" i="51"/>
  <c r="I152056" i="51"/>
  <c r="I152052" i="51"/>
  <c r="I152048" i="51"/>
  <c r="I152044" i="51"/>
  <c r="I152040" i="51"/>
  <c r="I152036" i="51"/>
  <c r="I152032" i="51"/>
  <c r="I152028" i="51"/>
  <c r="I152024" i="51"/>
  <c r="I152020" i="51"/>
  <c r="I152016" i="51"/>
  <c r="I152012" i="51"/>
  <c r="I152008" i="51"/>
  <c r="I152004" i="51"/>
  <c r="I152000" i="51"/>
  <c r="I151996" i="51"/>
  <c r="I151992" i="51"/>
  <c r="I151988" i="51"/>
  <c r="I151984" i="51"/>
  <c r="I151980" i="51"/>
  <c r="I151976" i="51"/>
  <c r="I151972" i="51"/>
  <c r="I151968" i="51"/>
  <c r="I151964" i="51"/>
  <c r="I151960" i="51"/>
  <c r="I151956" i="51"/>
  <c r="I151952" i="51"/>
  <c r="I151948" i="51"/>
  <c r="I151944" i="51"/>
  <c r="I151940" i="51"/>
  <c r="I151936" i="51"/>
  <c r="I151932" i="51"/>
  <c r="I151928" i="51"/>
  <c r="I151924" i="51"/>
  <c r="I151920" i="51"/>
  <c r="I151916" i="51"/>
  <c r="I151912" i="51"/>
  <c r="I151908" i="51"/>
  <c r="I151904" i="51"/>
  <c r="I151900" i="51"/>
  <c r="I151896" i="51"/>
  <c r="I151892" i="51"/>
  <c r="I151888" i="51"/>
  <c r="I151884" i="51"/>
  <c r="I151880" i="51"/>
  <c r="I151876" i="51"/>
  <c r="I151872" i="51"/>
  <c r="I151868" i="51"/>
  <c r="I151864" i="51"/>
  <c r="I151860" i="51"/>
  <c r="I151856" i="51"/>
  <c r="I151852" i="51"/>
  <c r="I151848" i="51"/>
  <c r="I151844" i="51"/>
  <c r="I151840" i="51"/>
  <c r="I151836" i="51"/>
  <c r="I151832" i="51"/>
  <c r="I151828" i="51"/>
  <c r="I151824" i="51"/>
  <c r="I151820" i="51"/>
  <c r="I151816" i="51"/>
  <c r="I151812" i="51"/>
  <c r="I151808" i="51"/>
  <c r="I151804" i="51"/>
  <c r="I151800" i="51"/>
  <c r="I151796" i="51"/>
  <c r="I151792" i="51"/>
  <c r="I151788" i="51"/>
  <c r="I151784" i="51"/>
  <c r="I151780" i="51"/>
  <c r="I151776" i="51"/>
  <c r="I151772" i="51"/>
  <c r="I151768" i="51"/>
  <c r="I151764" i="51"/>
  <c r="I151760" i="51"/>
  <c r="I151756" i="51"/>
  <c r="I151752" i="51"/>
  <c r="I151748" i="51"/>
  <c r="I151744" i="51"/>
  <c r="I151740" i="51"/>
  <c r="I151736" i="51"/>
  <c r="I151732" i="51"/>
  <c r="I151728" i="51"/>
  <c r="I151724" i="51"/>
  <c r="I151720" i="51"/>
  <c r="I151716" i="51"/>
  <c r="I151712" i="51"/>
  <c r="I151708" i="51"/>
  <c r="I151704" i="51"/>
  <c r="I151700" i="51"/>
  <c r="I151696" i="51"/>
  <c r="I151692" i="51"/>
  <c r="I151688" i="51"/>
  <c r="I151684" i="51"/>
  <c r="I151680" i="51"/>
  <c r="I151676" i="51"/>
  <c r="I151672" i="51"/>
  <c r="I151668" i="51"/>
  <c r="I151664" i="51"/>
  <c r="I151660" i="51"/>
  <c r="I151656" i="51"/>
  <c r="I151652" i="51"/>
  <c r="I151648" i="51"/>
  <c r="I151644" i="51"/>
  <c r="I151640" i="51"/>
  <c r="I151636" i="51"/>
  <c r="I151632" i="51"/>
  <c r="I151628" i="51"/>
  <c r="I151624" i="51"/>
  <c r="I151620" i="51"/>
  <c r="I151616" i="51"/>
  <c r="I151612" i="51"/>
  <c r="I151608" i="51"/>
  <c r="I151604" i="51"/>
  <c r="I151600" i="51"/>
  <c r="I151596" i="51"/>
  <c r="I151592" i="51"/>
  <c r="I151588" i="51"/>
  <c r="I151584" i="51"/>
  <c r="I151580" i="51"/>
  <c r="I151576" i="51"/>
  <c r="I151572" i="51"/>
  <c r="I151568" i="51"/>
  <c r="I151564" i="51"/>
  <c r="I151560" i="51"/>
  <c r="I151556" i="51"/>
  <c r="I151552" i="51"/>
  <c r="I151548" i="51"/>
  <c r="I151544" i="51"/>
  <c r="I151540" i="51"/>
  <c r="I151536" i="51"/>
  <c r="I151532" i="51"/>
  <c r="I151528" i="51"/>
  <c r="I151524" i="51"/>
  <c r="I151520" i="51"/>
  <c r="I151516" i="51"/>
  <c r="I151512" i="51"/>
  <c r="I151508" i="51"/>
  <c r="I151504" i="51"/>
  <c r="I151500" i="51"/>
  <c r="I151496" i="51"/>
  <c r="I151492" i="51"/>
  <c r="I151488" i="51"/>
  <c r="I151484" i="51"/>
  <c r="I151480" i="51"/>
  <c r="I151476" i="51"/>
  <c r="I151472" i="51"/>
  <c r="I151468" i="51"/>
  <c r="I151464" i="51"/>
  <c r="I151460" i="51"/>
  <c r="I151456" i="51"/>
  <c r="I151452" i="51"/>
  <c r="I151448" i="51"/>
  <c r="I151444" i="51"/>
  <c r="I151440" i="51"/>
  <c r="I151436" i="51"/>
  <c r="I151432" i="51"/>
  <c r="I151428" i="51"/>
  <c r="I151424" i="51"/>
  <c r="I151420" i="51"/>
  <c r="I151416" i="51"/>
  <c r="I151412" i="51"/>
  <c r="I151408" i="51"/>
  <c r="I151404" i="51"/>
  <c r="I151400" i="51"/>
  <c r="I151396" i="51"/>
  <c r="I151392" i="51"/>
  <c r="I151388" i="51"/>
  <c r="I151384" i="51"/>
  <c r="I151380" i="51"/>
  <c r="I151376" i="51"/>
  <c r="I151372" i="51"/>
  <c r="I151368" i="51"/>
  <c r="I151364" i="51"/>
  <c r="I151360" i="51"/>
  <c r="I151356" i="51"/>
  <c r="I151352" i="51"/>
  <c r="I151348" i="51"/>
  <c r="I151344" i="51"/>
  <c r="I151340" i="51"/>
  <c r="I151336" i="51"/>
  <c r="I151332" i="51"/>
  <c r="I151328" i="51"/>
  <c r="I151324" i="51"/>
  <c r="I151320" i="51"/>
  <c r="I151316" i="51"/>
  <c r="I151312" i="51"/>
  <c r="I151308" i="51"/>
  <c r="I151304" i="51"/>
  <c r="I151300" i="51"/>
  <c r="I151296" i="51"/>
  <c r="I151292" i="51"/>
  <c r="I151288" i="51"/>
  <c r="I151284" i="51"/>
  <c r="I151280" i="51"/>
  <c r="I151276" i="51"/>
  <c r="I151272" i="51"/>
  <c r="I151268" i="51"/>
  <c r="I151264" i="51"/>
  <c r="I151260" i="51"/>
  <c r="I151256" i="51"/>
  <c r="I151252" i="51"/>
  <c r="I151248" i="51"/>
  <c r="I151244" i="51"/>
  <c r="I151240" i="51"/>
  <c r="I151236" i="51"/>
  <c r="I151232" i="51"/>
  <c r="I151228" i="51"/>
  <c r="I151224" i="51"/>
  <c r="I151220" i="51"/>
  <c r="I151216" i="51"/>
  <c r="I151212" i="51"/>
  <c r="I151208" i="51"/>
  <c r="I151204" i="51"/>
  <c r="I151200" i="51"/>
  <c r="I151196" i="51"/>
  <c r="I151192" i="51"/>
  <c r="I151188" i="51"/>
  <c r="I151184" i="51"/>
  <c r="I151180" i="51"/>
  <c r="I151176" i="51"/>
  <c r="I151172" i="51"/>
  <c r="I151168" i="51"/>
  <c r="I151164" i="51"/>
  <c r="I151160" i="51"/>
  <c r="I151156" i="51"/>
  <c r="I151152" i="51"/>
  <c r="I151148" i="51"/>
  <c r="I151144" i="51"/>
  <c r="I151140" i="51"/>
  <c r="I151136" i="51"/>
  <c r="I151132" i="51"/>
  <c r="I151128" i="51"/>
  <c r="I151124" i="51"/>
  <c r="I151120" i="51"/>
  <c r="I151116" i="51"/>
  <c r="I151112" i="51"/>
  <c r="I151108" i="51"/>
  <c r="I151104" i="51"/>
  <c r="I151100" i="51"/>
  <c r="I151096" i="51"/>
  <c r="I151092" i="51"/>
  <c r="I151088" i="51"/>
  <c r="I151084" i="51"/>
  <c r="I151080" i="51"/>
  <c r="I151076" i="51"/>
  <c r="I151072" i="51"/>
  <c r="I151068" i="51"/>
  <c r="I151064" i="51"/>
  <c r="I151060" i="51"/>
  <c r="I151056" i="51"/>
  <c r="I151052" i="51"/>
  <c r="I151048" i="51"/>
  <c r="I151044" i="51"/>
  <c r="I151040" i="51"/>
  <c r="I151036" i="51"/>
  <c r="I151032" i="51"/>
  <c r="I151028" i="51"/>
  <c r="I151024" i="51"/>
  <c r="I151020" i="51"/>
  <c r="I151016" i="51"/>
  <c r="I151012" i="51"/>
  <c r="I151008" i="51"/>
  <c r="I151004" i="51"/>
  <c r="I151000" i="51"/>
  <c r="I150996" i="51"/>
  <c r="I150992" i="51"/>
  <c r="I150988" i="51"/>
  <c r="I150984" i="51"/>
  <c r="I150980" i="51"/>
  <c r="I150976" i="51"/>
  <c r="I150972" i="51"/>
  <c r="I150968" i="51"/>
  <c r="I150964" i="51"/>
  <c r="I150960" i="51"/>
  <c r="I150956" i="51"/>
  <c r="I150952" i="51"/>
  <c r="I150948" i="51"/>
  <c r="I150944" i="51"/>
  <c r="I150940" i="51"/>
  <c r="I150936" i="51"/>
  <c r="I150932" i="51"/>
  <c r="I150928" i="51"/>
  <c r="I150924" i="51"/>
  <c r="I150920" i="51"/>
  <c r="I150916" i="51"/>
  <c r="I150912" i="51"/>
  <c r="I150908" i="51"/>
  <c r="I150904" i="51"/>
  <c r="I150900" i="51"/>
  <c r="I150896" i="51"/>
  <c r="I150892" i="51"/>
  <c r="I150888" i="51"/>
  <c r="I150884" i="51"/>
  <c r="I150880" i="51"/>
  <c r="I150876" i="51"/>
  <c r="I150872" i="51"/>
  <c r="I150868" i="51"/>
  <c r="I150864" i="51"/>
  <c r="I150860" i="51"/>
  <c r="I150856" i="51"/>
  <c r="I150852" i="51"/>
  <c r="I150848" i="51"/>
  <c r="I150844" i="51"/>
  <c r="I150840" i="51"/>
  <c r="I150836" i="51"/>
  <c r="I150832" i="51"/>
  <c r="I150828" i="51"/>
  <c r="I150824" i="51"/>
  <c r="I150820" i="51"/>
  <c r="I150816" i="51"/>
  <c r="I150812" i="51"/>
  <c r="I150808" i="51"/>
  <c r="I150804" i="51"/>
  <c r="I150800" i="51"/>
  <c r="I150796" i="51"/>
  <c r="I150792" i="51"/>
  <c r="I150788" i="51"/>
  <c r="I150784" i="51"/>
  <c r="I150780" i="51"/>
  <c r="I150776" i="51"/>
  <c r="I150772" i="51"/>
  <c r="I150768" i="51"/>
  <c r="I150764" i="51"/>
  <c r="I150760" i="51"/>
  <c r="I150756" i="51"/>
  <c r="I150752" i="51"/>
  <c r="I150748" i="51"/>
  <c r="I150744" i="51"/>
  <c r="I150740" i="51"/>
  <c r="I150736" i="51"/>
  <c r="I150732" i="51"/>
  <c r="I150728" i="51"/>
  <c r="I150724" i="51"/>
  <c r="I150720" i="51"/>
  <c r="I150716" i="51"/>
  <c r="I150712" i="51"/>
  <c r="I150708" i="51"/>
  <c r="I150704" i="51"/>
  <c r="I150700" i="51"/>
  <c r="I150696" i="51"/>
  <c r="I150692" i="51"/>
  <c r="I150688" i="51"/>
  <c r="I150684" i="51"/>
  <c r="I150680" i="51"/>
  <c r="I150676" i="51"/>
  <c r="I150672" i="51"/>
  <c r="I150668" i="51"/>
  <c r="I150664" i="51"/>
  <c r="I150660" i="51"/>
  <c r="I150656" i="51"/>
  <c r="I150652" i="51"/>
  <c r="I150648" i="51"/>
  <c r="I150644" i="51"/>
  <c r="I150640" i="51"/>
  <c r="I150636" i="51"/>
  <c r="I150632" i="51"/>
  <c r="I150628" i="51"/>
  <c r="I150624" i="51"/>
  <c r="I150620" i="51"/>
  <c r="I150616" i="51"/>
  <c r="I150612" i="51"/>
  <c r="I150608" i="51"/>
  <c r="I150604" i="51"/>
  <c r="I150600" i="51"/>
  <c r="I150596" i="51"/>
  <c r="I150592" i="51"/>
  <c r="I150588" i="51"/>
  <c r="I150584" i="51"/>
  <c r="I150580" i="51"/>
  <c r="I150576" i="51"/>
  <c r="I150572" i="51"/>
  <c r="I150568" i="51"/>
  <c r="I150564" i="51"/>
  <c r="I150560" i="51"/>
  <c r="I150556" i="51"/>
  <c r="I150552" i="51"/>
  <c r="I150548" i="51"/>
  <c r="I150544" i="51"/>
  <c r="I150540" i="51"/>
  <c r="I150536" i="51"/>
  <c r="I150532" i="51"/>
  <c r="I150528" i="51"/>
  <c r="I150524" i="51"/>
  <c r="I150520" i="51"/>
  <c r="I150516" i="51"/>
  <c r="I150512" i="51"/>
  <c r="I150508" i="51"/>
  <c r="I150504" i="51"/>
  <c r="I150500" i="51"/>
  <c r="I150496" i="51"/>
  <c r="I150492" i="51"/>
  <c r="I150488" i="51"/>
  <c r="I150484" i="51"/>
  <c r="I150480" i="51"/>
  <c r="I150476" i="51"/>
  <c r="I150472" i="51"/>
  <c r="I150468" i="51"/>
  <c r="I150464" i="51"/>
  <c r="I150460" i="51"/>
  <c r="I150456" i="51"/>
  <c r="I150452" i="51"/>
  <c r="I150448" i="51"/>
  <c r="I150444" i="51"/>
  <c r="I150440" i="51"/>
  <c r="I150436" i="51"/>
  <c r="I150432" i="51"/>
  <c r="I150428" i="51"/>
  <c r="I150424" i="51"/>
  <c r="I150420" i="51"/>
  <c r="I150416" i="51"/>
  <c r="I150412" i="51"/>
  <c r="I150408" i="51"/>
  <c r="I150404" i="51"/>
  <c r="I150400" i="51"/>
  <c r="I150396" i="51"/>
  <c r="I150392" i="51"/>
  <c r="I150388" i="51"/>
  <c r="I150384" i="51"/>
  <c r="I150380" i="51"/>
  <c r="I150376" i="51"/>
  <c r="I150372" i="51"/>
  <c r="I150368" i="51"/>
  <c r="I150364" i="51"/>
  <c r="I150360" i="51"/>
  <c r="I150356" i="51"/>
  <c r="I150352" i="51"/>
  <c r="I150348" i="51"/>
  <c r="I150344" i="51"/>
  <c r="I150340" i="51"/>
  <c r="I150336" i="51"/>
  <c r="I150332" i="51"/>
  <c r="I150328" i="51"/>
  <c r="I150324" i="51"/>
  <c r="I150320" i="51"/>
  <c r="I150316" i="51"/>
  <c r="I150312" i="51"/>
  <c r="I150308" i="51"/>
  <c r="I150304" i="51"/>
  <c r="I150300" i="51"/>
  <c r="I150296" i="51"/>
  <c r="I150292" i="51"/>
  <c r="I150288" i="51"/>
  <c r="I150284" i="51"/>
  <c r="I150280" i="51"/>
  <c r="I150276" i="51"/>
  <c r="I150272" i="51"/>
  <c r="I150268" i="51"/>
  <c r="I150264" i="51"/>
  <c r="I150260" i="51"/>
  <c r="I150256" i="51"/>
  <c r="I150252" i="51"/>
  <c r="I150248" i="51"/>
  <c r="I150244" i="51"/>
  <c r="I150240" i="51"/>
  <c r="I150236" i="51"/>
  <c r="I150232" i="51"/>
  <c r="I150228" i="51"/>
  <c r="I150224" i="51"/>
  <c r="I150220" i="51"/>
  <c r="I150216" i="51"/>
  <c r="I150212" i="51"/>
  <c r="I150208" i="51"/>
  <c r="I150204" i="51"/>
  <c r="I150200" i="51"/>
  <c r="I150196" i="51"/>
  <c r="I150192" i="51"/>
  <c r="I150188" i="51"/>
  <c r="I150184" i="51"/>
  <c r="I150180" i="51"/>
  <c r="I150176" i="51"/>
  <c r="I150172" i="51"/>
  <c r="I150168" i="51"/>
  <c r="I150164" i="51"/>
  <c r="I150160" i="51"/>
  <c r="I150156" i="51"/>
  <c r="I150152" i="51"/>
  <c r="I150148" i="51"/>
  <c r="I150144" i="51"/>
  <c r="I150140" i="51"/>
  <c r="I150136" i="51"/>
  <c r="I150132" i="51"/>
  <c r="I150128" i="51"/>
  <c r="I150124" i="51"/>
  <c r="I150120" i="51"/>
  <c r="I150116" i="51"/>
  <c r="I150112" i="51"/>
  <c r="I150108" i="51"/>
  <c r="I150104" i="51"/>
  <c r="I150100" i="51"/>
  <c r="I150096" i="51"/>
  <c r="I150092" i="51"/>
  <c r="I150088" i="51"/>
  <c r="I150084" i="51"/>
  <c r="I150080" i="51"/>
  <c r="I150076" i="51"/>
  <c r="I150072" i="51"/>
  <c r="I150068" i="51"/>
  <c r="I150064" i="51"/>
  <c r="I150060" i="51"/>
  <c r="I150056" i="51"/>
  <c r="I150052" i="51"/>
  <c r="I150048" i="51"/>
  <c r="I150044" i="51"/>
  <c r="I150040" i="51"/>
  <c r="I150036" i="51"/>
  <c r="I150032" i="51"/>
  <c r="I150028" i="51"/>
  <c r="I150024" i="51"/>
  <c r="I150020" i="51"/>
  <c r="I150016" i="51"/>
  <c r="I150012" i="51"/>
  <c r="I150008" i="51"/>
  <c r="I150004" i="51"/>
  <c r="I150000" i="51"/>
  <c r="I149996" i="51"/>
  <c r="I149992" i="51"/>
  <c r="I149988" i="51"/>
  <c r="I149984" i="51"/>
  <c r="I149980" i="51"/>
  <c r="I149976" i="51"/>
  <c r="I149972" i="51"/>
  <c r="I149968" i="51"/>
  <c r="I149964" i="51"/>
  <c r="I149960" i="51"/>
  <c r="I149956" i="51"/>
  <c r="I149952" i="51"/>
  <c r="I149948" i="51"/>
  <c r="I149944" i="51"/>
  <c r="I149940" i="51"/>
  <c r="I149936" i="51"/>
  <c r="I149932" i="51"/>
  <c r="I149928" i="51"/>
  <c r="I149924" i="51"/>
  <c r="I149920" i="51"/>
  <c r="I149916" i="51"/>
  <c r="I149912" i="51"/>
  <c r="I149908" i="51"/>
  <c r="I149904" i="51"/>
  <c r="I149900" i="51"/>
  <c r="I149896" i="51"/>
  <c r="I149892" i="51"/>
  <c r="I149888" i="51"/>
  <c r="I149884" i="51"/>
  <c r="I149880" i="51"/>
  <c r="I149876" i="51"/>
  <c r="I149872" i="51"/>
  <c r="I149868" i="51"/>
  <c r="I149864" i="51"/>
  <c r="I149860" i="51"/>
  <c r="I149856" i="51"/>
  <c r="I149852" i="51"/>
  <c r="I149848" i="51"/>
  <c r="I149844" i="51"/>
  <c r="I149840" i="51"/>
  <c r="I149836" i="51"/>
  <c r="I149832" i="51"/>
  <c r="I149828" i="51"/>
  <c r="I149824" i="51"/>
  <c r="I149820" i="51"/>
  <c r="I149816" i="51"/>
  <c r="I149812" i="51"/>
  <c r="I149808" i="51"/>
  <c r="I149804" i="51"/>
  <c r="I149800" i="51"/>
  <c r="I149796" i="51"/>
  <c r="I149792" i="51"/>
  <c r="I149788" i="51"/>
  <c r="I149784" i="51"/>
  <c r="I149780" i="51"/>
  <c r="I149776" i="51"/>
  <c r="I149772" i="51"/>
  <c r="I149768" i="51"/>
  <c r="I149764" i="51"/>
  <c r="I149760" i="51"/>
  <c r="I149756" i="51"/>
  <c r="I149752" i="51"/>
  <c r="I149748" i="51"/>
  <c r="I149744" i="51"/>
  <c r="I149740" i="51"/>
  <c r="I149736" i="51"/>
  <c r="I149732" i="51"/>
  <c r="I149728" i="51"/>
  <c r="I149724" i="51"/>
  <c r="I149720" i="51"/>
  <c r="I149716" i="51"/>
  <c r="I149712" i="51"/>
  <c r="I149708" i="51"/>
  <c r="I149704" i="51"/>
  <c r="I149700" i="51"/>
  <c r="I149696" i="51"/>
  <c r="I149692" i="51"/>
  <c r="I149688" i="51"/>
  <c r="I149684" i="51"/>
  <c r="I149680" i="51"/>
  <c r="I149676" i="51"/>
  <c r="I149672" i="51"/>
  <c r="I149668" i="51"/>
  <c r="I149664" i="51"/>
  <c r="I149660" i="51"/>
  <c r="I149656" i="51"/>
  <c r="I149652" i="51"/>
  <c r="I149648" i="51"/>
  <c r="I149644" i="51"/>
  <c r="I149640" i="51"/>
  <c r="I149636" i="51"/>
  <c r="I149632" i="51"/>
  <c r="I149628" i="51"/>
  <c r="I149624" i="51"/>
  <c r="I149620" i="51"/>
  <c r="I149616" i="51"/>
  <c r="I149612" i="51"/>
  <c r="I149608" i="51"/>
  <c r="I149604" i="51"/>
  <c r="I149600" i="51"/>
  <c r="I149596" i="51"/>
  <c r="I149592" i="51"/>
  <c r="I149588" i="51"/>
  <c r="I149584" i="51"/>
  <c r="I149580" i="51"/>
  <c r="I149576" i="51"/>
  <c r="I149572" i="51"/>
  <c r="I149568" i="51"/>
  <c r="I149564" i="51"/>
  <c r="I149560" i="51"/>
  <c r="I149556" i="51"/>
  <c r="I149552" i="51"/>
  <c r="I149548" i="51"/>
  <c r="I149544" i="51"/>
  <c r="I149540" i="51"/>
  <c r="I149536" i="51"/>
  <c r="I149532" i="51"/>
  <c r="I149528" i="51"/>
  <c r="I149524" i="51"/>
  <c r="I149520" i="51"/>
  <c r="I149516" i="51"/>
  <c r="I149512" i="51"/>
  <c r="I149508" i="51"/>
  <c r="I149504" i="51"/>
  <c r="I149500" i="51"/>
  <c r="I149496" i="51"/>
  <c r="I149492" i="51"/>
  <c r="I149488" i="51"/>
  <c r="I149484" i="51"/>
  <c r="I149480" i="51"/>
  <c r="I149476" i="51"/>
  <c r="I149472" i="51"/>
  <c r="I149468" i="51"/>
  <c r="I149464" i="51"/>
  <c r="I149460" i="51"/>
  <c r="I149456" i="51"/>
  <c r="I149452" i="51"/>
  <c r="I149448" i="51"/>
  <c r="I149444" i="51"/>
  <c r="I149440" i="51"/>
  <c r="I149436" i="51"/>
  <c r="I149432" i="51"/>
  <c r="I149428" i="51"/>
  <c r="I149424" i="51"/>
  <c r="I149420" i="51"/>
  <c r="I149416" i="51"/>
  <c r="I149412" i="51"/>
  <c r="I149408" i="51"/>
  <c r="I149404" i="51"/>
  <c r="I149400" i="51"/>
  <c r="I149396" i="51"/>
  <c r="I149392" i="51"/>
  <c r="I149388" i="51"/>
  <c r="I149384" i="51"/>
  <c r="I149380" i="51"/>
  <c r="I149376" i="51"/>
  <c r="I149372" i="51"/>
  <c r="I149368" i="51"/>
  <c r="I149364" i="51"/>
  <c r="I149360" i="51"/>
  <c r="I149356" i="51"/>
  <c r="I149352" i="51"/>
  <c r="I149348" i="51"/>
  <c r="I149344" i="51"/>
  <c r="I149340" i="51"/>
  <c r="I149336" i="51"/>
  <c r="I149332" i="51"/>
  <c r="I149328" i="51"/>
  <c r="I149324" i="51"/>
  <c r="I149320" i="51"/>
  <c r="I149316" i="51"/>
  <c r="I149312" i="51"/>
  <c r="I149308" i="51"/>
  <c r="I149304" i="51"/>
  <c r="I149300" i="51"/>
  <c r="I149296" i="51"/>
  <c r="I149292" i="51"/>
  <c r="I149288" i="51"/>
  <c r="I149284" i="51"/>
  <c r="I149280" i="51"/>
  <c r="I149276" i="51"/>
  <c r="I149272" i="51"/>
  <c r="I149268" i="51"/>
  <c r="I149264" i="51"/>
  <c r="I149260" i="51"/>
  <c r="I149256" i="51"/>
  <c r="I149252" i="51"/>
  <c r="I149248" i="51"/>
  <c r="I149244" i="51"/>
  <c r="I149240" i="51"/>
  <c r="I149236" i="51"/>
  <c r="I149232" i="51"/>
  <c r="I149228" i="51"/>
  <c r="I149224" i="51"/>
  <c r="I149220" i="51"/>
  <c r="I149216" i="51"/>
  <c r="I149212" i="51"/>
  <c r="I149208" i="51"/>
  <c r="I149204" i="51"/>
  <c r="I149200" i="51"/>
  <c r="I149196" i="51"/>
  <c r="I149192" i="51"/>
  <c r="I149188" i="51"/>
  <c r="I149184" i="51"/>
  <c r="I149180" i="51"/>
  <c r="I149176" i="51"/>
  <c r="I149172" i="51"/>
  <c r="I149168" i="51"/>
  <c r="I149164" i="51"/>
  <c r="I149160" i="51"/>
  <c r="I149156" i="51"/>
  <c r="I149152" i="51"/>
  <c r="I149148" i="51"/>
  <c r="I149144" i="51"/>
  <c r="I149140" i="51"/>
  <c r="I149136" i="51"/>
  <c r="I149132" i="51"/>
  <c r="I149128" i="51"/>
  <c r="I149124" i="51"/>
  <c r="I149120" i="51"/>
  <c r="I149116" i="51"/>
  <c r="I149112" i="51"/>
  <c r="I149108" i="51"/>
  <c r="I149104" i="51"/>
  <c r="I149100" i="51"/>
  <c r="I149096" i="51"/>
  <c r="I149092" i="51"/>
  <c r="I149088" i="51"/>
  <c r="I149084" i="51"/>
  <c r="I149080" i="51"/>
  <c r="I149076" i="51"/>
  <c r="I149072" i="51"/>
  <c r="I149068" i="51"/>
  <c r="I149064" i="51"/>
  <c r="I149060" i="51"/>
  <c r="I149056" i="51"/>
  <c r="I149052" i="51"/>
  <c r="I149048" i="51"/>
  <c r="I149044" i="51"/>
  <c r="I149040" i="51"/>
  <c r="I149036" i="51"/>
  <c r="I149032" i="51"/>
  <c r="I149028" i="51"/>
  <c r="I149024" i="51"/>
  <c r="I149020" i="51"/>
  <c r="I149016" i="51"/>
  <c r="I149012" i="51"/>
  <c r="I149008" i="51"/>
  <c r="I149004" i="51"/>
  <c r="I149000" i="51"/>
  <c r="I148996" i="51"/>
  <c r="I148992" i="51"/>
  <c r="I148988" i="51"/>
  <c r="I148984" i="51"/>
  <c r="I148980" i="51"/>
  <c r="I148976" i="51"/>
  <c r="I148972" i="51"/>
  <c r="I148968" i="51"/>
  <c r="I148964" i="51"/>
  <c r="I148960" i="51"/>
  <c r="I148956" i="51"/>
  <c r="I148952" i="51"/>
  <c r="I148948" i="51"/>
  <c r="I148944" i="51"/>
  <c r="I148940" i="51"/>
  <c r="I148936" i="51"/>
  <c r="I148932" i="51"/>
  <c r="I148928" i="51"/>
  <c r="I148924" i="51"/>
  <c r="I148920" i="51"/>
  <c r="I148916" i="51"/>
  <c r="I148912" i="51"/>
  <c r="I148908" i="51"/>
  <c r="I148904" i="51"/>
  <c r="I148900" i="51"/>
  <c r="I148896" i="51"/>
  <c r="I148892" i="51"/>
  <c r="I148888" i="51"/>
  <c r="I148884" i="51"/>
  <c r="I148880" i="51"/>
  <c r="I148876" i="51"/>
  <c r="I148872" i="51"/>
  <c r="I148868" i="51"/>
  <c r="I148864" i="51"/>
  <c r="I148860" i="51"/>
  <c r="I148856" i="51"/>
  <c r="I148852" i="51"/>
  <c r="I148848" i="51"/>
  <c r="I148844" i="51"/>
  <c r="I148840" i="51"/>
  <c r="I148836" i="51"/>
  <c r="I148832" i="51"/>
  <c r="I148828" i="51"/>
  <c r="I148824" i="51"/>
  <c r="I148820" i="51"/>
  <c r="I148816" i="51"/>
  <c r="I148812" i="51"/>
  <c r="I148808" i="51"/>
  <c r="I148804" i="51"/>
  <c r="I148800" i="51"/>
  <c r="I148796" i="51"/>
  <c r="I148792" i="51"/>
  <c r="I148788" i="51"/>
  <c r="I148784" i="51"/>
  <c r="I148780" i="51"/>
  <c r="I148776" i="51"/>
  <c r="I148772" i="51"/>
  <c r="I148768" i="51"/>
  <c r="I148764" i="51"/>
  <c r="I148760" i="51"/>
  <c r="I148756" i="51"/>
  <c r="I148752" i="51"/>
  <c r="I148748" i="51"/>
  <c r="I148744" i="51"/>
  <c r="I148740" i="51"/>
  <c r="I148736" i="51"/>
  <c r="I148732" i="51"/>
  <c r="I148728" i="51"/>
  <c r="I148724" i="51"/>
  <c r="I148720" i="51"/>
  <c r="I148716" i="51"/>
  <c r="I148712" i="51"/>
  <c r="I148708" i="51"/>
  <c r="I148704" i="51"/>
  <c r="I148700" i="51"/>
  <c r="I148696" i="51"/>
  <c r="I148692" i="51"/>
  <c r="I148688" i="51"/>
  <c r="I148684" i="51"/>
  <c r="I148680" i="51"/>
  <c r="I148676" i="51"/>
  <c r="I148672" i="51"/>
  <c r="I148668" i="51"/>
  <c r="I148664" i="51"/>
  <c r="I148660" i="51"/>
  <c r="I148656" i="51"/>
  <c r="I148652" i="51"/>
  <c r="I148648" i="51"/>
  <c r="I148644" i="51"/>
  <c r="I148640" i="51"/>
  <c r="I148636" i="51"/>
  <c r="I148632" i="51"/>
  <c r="I148628" i="51"/>
  <c r="I148624" i="51"/>
  <c r="I148620" i="51"/>
  <c r="I148616" i="51"/>
  <c r="I148612" i="51"/>
  <c r="I148608" i="51"/>
  <c r="I148604" i="51"/>
  <c r="I148600" i="51"/>
  <c r="I148596" i="51"/>
  <c r="I148592" i="51"/>
  <c r="I148588" i="51"/>
  <c r="I148584" i="51"/>
  <c r="I148580" i="51"/>
  <c r="I148576" i="51"/>
  <c r="I148572" i="51"/>
  <c r="I148568" i="51"/>
  <c r="I148564" i="51"/>
  <c r="I148560" i="51"/>
  <c r="I148556" i="51"/>
  <c r="I148552" i="51"/>
  <c r="I148548" i="51"/>
  <c r="I148544" i="51"/>
  <c r="I148540" i="51"/>
  <c r="I148536" i="51"/>
  <c r="I148532" i="51"/>
  <c r="I148528" i="51"/>
  <c r="I148524" i="51"/>
  <c r="I148520" i="51"/>
  <c r="I148516" i="51"/>
  <c r="I148512" i="51"/>
  <c r="I148508" i="51"/>
  <c r="I148504" i="51"/>
  <c r="I148500" i="51"/>
  <c r="I148496" i="51"/>
  <c r="I148492" i="51"/>
  <c r="I148488" i="51"/>
  <c r="I148484" i="51"/>
  <c r="I148480" i="51"/>
  <c r="I148476" i="51"/>
  <c r="I148472" i="51"/>
  <c r="I148468" i="51"/>
  <c r="I148464" i="51"/>
  <c r="I148460" i="51"/>
  <c r="I148456" i="51"/>
  <c r="I148452" i="51"/>
  <c r="I148448" i="51"/>
  <c r="I148444" i="51"/>
  <c r="I148440" i="51"/>
  <c r="I148436" i="51"/>
  <c r="I148432" i="51"/>
  <c r="I148428" i="51"/>
  <c r="I148424" i="51"/>
  <c r="I148420" i="51"/>
  <c r="I148416" i="51"/>
  <c r="I148412" i="51"/>
  <c r="I148408" i="51"/>
  <c r="I148404" i="51"/>
  <c r="I148400" i="51"/>
  <c r="I148396" i="51"/>
  <c r="I148392" i="51"/>
  <c r="I148388" i="51"/>
  <c r="I148384" i="51"/>
  <c r="I148380" i="51"/>
  <c r="I148376" i="51"/>
  <c r="I148372" i="51"/>
  <c r="I148368" i="51"/>
  <c r="I148364" i="51"/>
  <c r="I148360" i="51"/>
  <c r="I148356" i="51"/>
  <c r="I148352" i="51"/>
  <c r="I148348" i="51"/>
  <c r="I148344" i="51"/>
  <c r="I148340" i="51"/>
  <c r="I148336" i="51"/>
  <c r="I148332" i="51"/>
  <c r="I148328" i="51"/>
  <c r="I148324" i="51"/>
  <c r="I148320" i="51"/>
  <c r="I148316" i="51"/>
  <c r="I148312" i="51"/>
  <c r="I148308" i="51"/>
  <c r="I148304" i="51"/>
  <c r="I148300" i="51"/>
  <c r="I148296" i="51"/>
  <c r="I148292" i="51"/>
  <c r="I148288" i="51"/>
  <c r="I148284" i="51"/>
  <c r="I148280" i="51"/>
  <c r="I148276" i="51"/>
  <c r="I148272" i="51"/>
  <c r="I148268" i="51"/>
  <c r="I148264" i="51"/>
  <c r="I148260" i="51"/>
  <c r="I148256" i="51"/>
  <c r="I148252" i="51"/>
  <c r="I148248" i="51"/>
  <c r="I148244" i="51"/>
  <c r="I148240" i="51"/>
  <c r="I148236" i="51"/>
  <c r="I148232" i="51"/>
  <c r="I148228" i="51"/>
  <c r="I148224" i="51"/>
  <c r="I148220" i="51"/>
  <c r="I148216" i="51"/>
  <c r="I148212" i="51"/>
  <c r="I148208" i="51"/>
  <c r="I148204" i="51"/>
  <c r="I148200" i="51"/>
  <c r="I148196" i="51"/>
  <c r="I148192" i="51"/>
  <c r="I148188" i="51"/>
  <c r="I148184" i="51"/>
  <c r="I148180" i="51"/>
  <c r="I148176" i="51"/>
  <c r="I148172" i="51"/>
  <c r="I148168" i="51"/>
  <c r="I148164" i="51"/>
  <c r="I148160" i="51"/>
  <c r="I148156" i="51"/>
  <c r="I148152" i="51"/>
  <c r="I148148" i="51"/>
  <c r="I148144" i="51"/>
  <c r="I148140" i="51"/>
  <c r="I148136" i="51"/>
  <c r="I148132" i="51"/>
  <c r="I148128" i="51"/>
  <c r="I148124" i="51"/>
  <c r="I148120" i="51"/>
  <c r="I148116" i="51"/>
  <c r="I148112" i="51"/>
  <c r="I148108" i="51"/>
  <c r="I148104" i="51"/>
  <c r="I148100" i="51"/>
  <c r="I148096" i="51"/>
  <c r="I148092" i="51"/>
  <c r="I148088" i="51"/>
  <c r="I148084" i="51"/>
  <c r="I148080" i="51"/>
  <c r="I148076" i="51"/>
  <c r="I148072" i="51"/>
  <c r="I148068" i="51"/>
  <c r="I148064" i="51"/>
  <c r="I148060" i="51"/>
  <c r="I148056" i="51"/>
  <c r="I148052" i="51"/>
  <c r="I148048" i="51"/>
  <c r="I148044" i="51"/>
  <c r="I148040" i="51"/>
  <c r="I148036" i="51"/>
  <c r="I148032" i="51"/>
  <c r="I148028" i="51"/>
  <c r="I148024" i="51"/>
  <c r="I148020" i="51"/>
  <c r="I148016" i="51"/>
  <c r="I148012" i="51"/>
  <c r="I148008" i="51"/>
  <c r="I148004" i="51"/>
  <c r="I148000" i="51"/>
  <c r="I147996" i="51"/>
  <c r="I147992" i="51"/>
  <c r="I147988" i="51"/>
  <c r="I147984" i="51"/>
  <c r="I147980" i="51"/>
  <c r="I147976" i="51"/>
  <c r="I147972" i="51"/>
  <c r="I147968" i="51"/>
  <c r="I147964" i="51"/>
  <c r="I147960" i="51"/>
  <c r="I147956" i="51"/>
  <c r="I147952" i="51"/>
  <c r="I147948" i="51"/>
  <c r="I147944" i="51"/>
  <c r="I147940" i="51"/>
  <c r="I147936" i="51"/>
  <c r="I147932" i="51"/>
  <c r="I147928" i="51"/>
  <c r="I147924" i="51"/>
  <c r="I147920" i="51"/>
  <c r="I147916" i="51"/>
  <c r="I147912" i="51"/>
  <c r="I147908" i="51"/>
  <c r="I147904" i="51"/>
  <c r="I147900" i="51"/>
  <c r="I147896" i="51"/>
  <c r="I147892" i="51"/>
  <c r="I147888" i="51"/>
  <c r="I147884" i="51"/>
  <c r="I147880" i="51"/>
  <c r="I147876" i="51"/>
  <c r="I147872" i="51"/>
  <c r="I147868" i="51"/>
  <c r="I147864" i="51"/>
  <c r="I147860" i="51"/>
  <c r="I147856" i="51"/>
  <c r="I147852" i="51"/>
  <c r="I147848" i="51"/>
  <c r="I147844" i="51"/>
  <c r="I147840" i="51"/>
  <c r="I147836" i="51"/>
  <c r="I147832" i="51"/>
  <c r="I147828" i="51"/>
  <c r="I147824" i="51"/>
  <c r="I147820" i="51"/>
  <c r="I147816" i="51"/>
  <c r="I147812" i="51"/>
  <c r="I147808" i="51"/>
  <c r="I147804" i="51"/>
  <c r="I147800" i="51"/>
  <c r="I147796" i="51"/>
  <c r="I147792" i="51"/>
  <c r="I147788" i="51"/>
  <c r="I147784" i="51"/>
  <c r="I147780" i="51"/>
  <c r="I147776" i="51"/>
  <c r="I147772" i="51"/>
  <c r="I147768" i="51"/>
  <c r="I147764" i="51"/>
  <c r="I147760" i="51"/>
  <c r="I147756" i="51"/>
  <c r="I147752" i="51"/>
  <c r="I147748" i="51"/>
  <c r="I147744" i="51"/>
  <c r="I147740" i="51"/>
  <c r="I147736" i="51"/>
  <c r="I147732" i="51"/>
  <c r="I147728" i="51"/>
  <c r="I147724" i="51"/>
  <c r="I147720" i="51"/>
  <c r="I147716" i="51"/>
  <c r="I147712" i="51"/>
  <c r="I147708" i="51"/>
  <c r="I147704" i="51"/>
  <c r="I147700" i="51"/>
  <c r="I147696" i="51"/>
  <c r="I147692" i="51"/>
  <c r="I147688" i="51"/>
  <c r="I147684" i="51"/>
  <c r="I147680" i="51"/>
  <c r="I147676" i="51"/>
  <c r="I147672" i="51"/>
  <c r="I147668" i="51"/>
  <c r="I147664" i="51"/>
  <c r="I147660" i="51"/>
  <c r="I147656" i="51"/>
  <c r="I147652" i="51"/>
  <c r="I147648" i="51"/>
  <c r="I147644" i="51"/>
  <c r="I147640" i="51"/>
  <c r="I147636" i="51"/>
  <c r="I147632" i="51"/>
  <c r="I147628" i="51"/>
  <c r="I147624" i="51"/>
  <c r="I147620" i="51"/>
  <c r="I147616" i="51"/>
  <c r="I147612" i="51"/>
  <c r="I147608" i="51"/>
  <c r="I147604" i="51"/>
  <c r="I147600" i="51"/>
  <c r="I147596" i="51"/>
  <c r="I147592" i="51"/>
  <c r="I147588" i="51"/>
  <c r="I147584" i="51"/>
  <c r="I147580" i="51"/>
  <c r="I147576" i="51"/>
  <c r="I147572" i="51"/>
  <c r="I147568" i="51"/>
  <c r="I147564" i="51"/>
  <c r="I147560" i="51"/>
  <c r="I147556" i="51"/>
  <c r="I147552" i="51"/>
  <c r="I147548" i="51"/>
  <c r="I147544" i="51"/>
  <c r="I147540" i="51"/>
  <c r="I147536" i="51"/>
  <c r="I147532" i="51"/>
  <c r="I147528" i="51"/>
  <c r="I147524" i="51"/>
  <c r="I147520" i="51"/>
  <c r="I147516" i="51"/>
  <c r="I147512" i="51"/>
  <c r="I147508" i="51"/>
  <c r="I147504" i="51"/>
  <c r="I147500" i="51"/>
  <c r="I147496" i="51"/>
  <c r="I147492" i="51"/>
  <c r="I147488" i="51"/>
  <c r="I147484" i="51"/>
  <c r="I147480" i="51"/>
  <c r="I147476" i="51"/>
  <c r="I147472" i="51"/>
  <c r="I147468" i="51"/>
  <c r="I147464" i="51"/>
  <c r="I147460" i="51"/>
  <c r="I147456" i="51"/>
  <c r="I147452" i="51"/>
  <c r="I147448" i="51"/>
  <c r="I147444" i="51"/>
  <c r="I147440" i="51"/>
  <c r="I147436" i="51"/>
  <c r="I147432" i="51"/>
  <c r="I147428" i="51"/>
  <c r="I147424" i="51"/>
  <c r="I147420" i="51"/>
  <c r="I147416" i="51"/>
  <c r="I147412" i="51"/>
  <c r="I147408" i="51"/>
  <c r="I147404" i="51"/>
  <c r="I147400" i="51"/>
  <c r="I147396" i="51"/>
  <c r="I147392" i="51"/>
  <c r="I147388" i="51"/>
  <c r="I147384" i="51"/>
  <c r="I147380" i="51"/>
  <c r="I147376" i="51"/>
  <c r="I147372" i="51"/>
  <c r="I147368" i="51"/>
  <c r="I147364" i="51"/>
  <c r="I147360" i="51"/>
  <c r="I147356" i="51"/>
  <c r="I147352" i="51"/>
  <c r="I147348" i="51"/>
  <c r="I147344" i="51"/>
  <c r="I147340" i="51"/>
  <c r="I147336" i="51"/>
  <c r="I147332" i="51"/>
  <c r="I147328" i="51"/>
  <c r="I147324" i="51"/>
  <c r="I147320" i="51"/>
  <c r="I147316" i="51"/>
  <c r="I147312" i="51"/>
  <c r="I147308" i="51"/>
  <c r="I147304" i="51"/>
  <c r="I147300" i="51"/>
  <c r="I147296" i="51"/>
  <c r="I147292" i="51"/>
  <c r="I147288" i="51"/>
  <c r="I147284" i="51"/>
  <c r="I147280" i="51"/>
  <c r="I147276" i="51"/>
  <c r="I147272" i="51"/>
  <c r="I147268" i="51"/>
  <c r="I147264" i="51"/>
  <c r="I147260" i="51"/>
  <c r="I147256" i="51"/>
  <c r="I147252" i="51"/>
  <c r="I147248" i="51"/>
  <c r="I147244" i="51"/>
  <c r="I147240" i="51"/>
  <c r="I147236" i="51"/>
  <c r="I147232" i="51"/>
  <c r="I147228" i="51"/>
  <c r="I147224" i="51"/>
  <c r="I147220" i="51"/>
  <c r="I147216" i="51"/>
  <c r="I147212" i="51"/>
  <c r="I147208" i="51"/>
  <c r="I147204" i="51"/>
  <c r="I147200" i="51"/>
  <c r="I147196" i="51"/>
  <c r="I147192" i="51"/>
  <c r="I147188" i="51"/>
  <c r="I147184" i="51"/>
  <c r="I147180" i="51"/>
  <c r="I147176" i="51"/>
  <c r="I147172" i="51"/>
  <c r="I147168" i="51"/>
  <c r="I147164" i="51"/>
  <c r="I147160" i="51"/>
  <c r="I147156" i="51"/>
  <c r="I147152" i="51"/>
  <c r="I147148" i="51"/>
  <c r="I147144" i="51"/>
  <c r="I147140" i="51"/>
  <c r="I147136" i="51"/>
  <c r="I147132" i="51"/>
  <c r="I147128" i="51"/>
  <c r="I147124" i="51"/>
  <c r="I147120" i="51"/>
  <c r="I147116" i="51"/>
  <c r="I147112" i="51"/>
  <c r="I147108" i="51"/>
  <c r="I147104" i="51"/>
  <c r="I147100" i="51"/>
  <c r="I147096" i="51"/>
  <c r="I147092" i="51"/>
  <c r="I147088" i="51"/>
  <c r="I147084" i="51"/>
  <c r="I147080" i="51"/>
  <c r="I147076" i="51"/>
  <c r="I147072" i="51"/>
  <c r="I147068" i="51"/>
  <c r="I147064" i="51"/>
  <c r="I147060" i="51"/>
  <c r="I147056" i="51"/>
  <c r="I147052" i="51"/>
  <c r="I147048" i="51"/>
  <c r="I147044" i="51"/>
  <c r="I147040" i="51"/>
  <c r="I147036" i="51"/>
  <c r="I147032" i="51"/>
  <c r="I147028" i="51"/>
  <c r="I147024" i="51"/>
  <c r="I147020" i="51"/>
  <c r="I147016" i="51"/>
  <c r="I147012" i="51"/>
  <c r="I147008" i="51"/>
  <c r="I147004" i="51"/>
  <c r="I147000" i="51"/>
  <c r="I146996" i="51"/>
  <c r="I146992" i="51"/>
  <c r="I146988" i="51"/>
  <c r="I146984" i="51"/>
  <c r="I146980" i="51"/>
  <c r="I146976" i="51"/>
  <c r="I146972" i="51"/>
  <c r="I146968" i="51"/>
  <c r="I146964" i="51"/>
  <c r="I146960" i="51"/>
  <c r="I146956" i="51"/>
  <c r="I146952" i="51"/>
  <c r="I146948" i="51"/>
  <c r="I146944" i="51"/>
  <c r="I146940" i="51"/>
  <c r="I146936" i="51"/>
  <c r="I146932" i="51"/>
  <c r="I146928" i="51"/>
  <c r="I146924" i="51"/>
  <c r="I146920" i="51"/>
  <c r="I146916" i="51"/>
  <c r="I146912" i="51"/>
  <c r="I146908" i="51"/>
  <c r="I146904" i="51"/>
  <c r="I146900" i="51"/>
  <c r="I146896" i="51"/>
  <c r="I146892" i="51"/>
  <c r="I146888" i="51"/>
  <c r="I146884" i="51"/>
  <c r="I146880" i="51"/>
  <c r="I146876" i="51"/>
  <c r="I146872" i="51"/>
  <c r="I146868" i="51"/>
  <c r="I146864" i="51"/>
  <c r="I146860" i="51"/>
  <c r="I146856" i="51"/>
  <c r="I146852" i="51"/>
  <c r="I146848" i="51"/>
  <c r="I146844" i="51"/>
  <c r="I146840" i="51"/>
  <c r="I146836" i="51"/>
  <c r="I146832" i="51"/>
  <c r="I146828" i="51"/>
  <c r="I146824" i="51"/>
  <c r="I146820" i="51"/>
  <c r="I146816" i="51"/>
  <c r="I146812" i="51"/>
  <c r="I146808" i="51"/>
  <c r="I146804" i="51"/>
  <c r="I146800" i="51"/>
  <c r="I146796" i="51"/>
  <c r="I146792" i="51"/>
  <c r="I146788" i="51"/>
  <c r="I146784" i="51"/>
  <c r="I146780" i="51"/>
  <c r="I146776" i="51"/>
  <c r="I146772" i="51"/>
  <c r="I146768" i="51"/>
  <c r="I146764" i="51"/>
  <c r="I146760" i="51"/>
  <c r="I146756" i="51"/>
  <c r="I146752" i="51"/>
  <c r="I146748" i="51"/>
  <c r="I146744" i="51"/>
  <c r="I146740" i="51"/>
  <c r="I146736" i="51"/>
  <c r="I146732" i="51"/>
  <c r="I146728" i="51"/>
  <c r="I146724" i="51"/>
  <c r="I146720" i="51"/>
  <c r="I146716" i="51"/>
  <c r="I146712" i="51"/>
  <c r="I146708" i="51"/>
  <c r="I146704" i="51"/>
  <c r="I146700" i="51"/>
  <c r="I146696" i="51"/>
  <c r="I146692" i="51"/>
  <c r="I146688" i="51"/>
  <c r="I146684" i="51"/>
  <c r="I146680" i="51"/>
  <c r="I146676" i="51"/>
  <c r="I146672" i="51"/>
  <c r="I146668" i="51"/>
  <c r="I146664" i="51"/>
  <c r="I146660" i="51"/>
  <c r="I146656" i="51"/>
  <c r="I146652" i="51"/>
  <c r="I146648" i="51"/>
  <c r="I146644" i="51"/>
  <c r="I146640" i="51"/>
  <c r="I146636" i="51"/>
  <c r="I146632" i="51"/>
  <c r="I146628" i="51"/>
  <c r="I146624" i="51"/>
  <c r="I146620" i="51"/>
  <c r="I146616" i="51"/>
  <c r="I146612" i="51"/>
  <c r="I146608" i="51"/>
  <c r="I146604" i="51"/>
  <c r="I146600" i="51"/>
  <c r="I146596" i="51"/>
  <c r="I146592" i="51"/>
  <c r="I146588" i="51"/>
  <c r="I146584" i="51"/>
  <c r="I146580" i="51"/>
  <c r="I146576" i="51"/>
  <c r="I146572" i="51"/>
  <c r="I146568" i="51"/>
  <c r="I146564" i="51"/>
  <c r="I146560" i="51"/>
  <c r="I146556" i="51"/>
  <c r="I146552" i="51"/>
  <c r="I146548" i="51"/>
  <c r="I146544" i="51"/>
  <c r="I146540" i="51"/>
  <c r="I146536" i="51"/>
  <c r="I146532" i="51"/>
  <c r="I146528" i="51"/>
  <c r="I146524" i="51"/>
  <c r="I146520" i="51"/>
  <c r="I146516" i="51"/>
  <c r="I146512" i="51"/>
  <c r="I146508" i="51"/>
  <c r="I146504" i="51"/>
  <c r="I146500" i="51"/>
  <c r="I146496" i="51"/>
  <c r="I146492" i="51"/>
  <c r="I146488" i="51"/>
  <c r="I146484" i="51"/>
  <c r="I146480" i="51"/>
  <c r="I146476" i="51"/>
  <c r="I146472" i="51"/>
  <c r="I146468" i="51"/>
  <c r="I146464" i="51"/>
  <c r="I146460" i="51"/>
  <c r="I146456" i="51"/>
  <c r="I146452" i="51"/>
  <c r="I146448" i="51"/>
  <c r="I146444" i="51"/>
  <c r="I146440" i="51"/>
  <c r="I146436" i="51"/>
  <c r="I146432" i="51"/>
  <c r="I146428" i="51"/>
  <c r="I146424" i="51"/>
  <c r="I146420" i="51"/>
  <c r="I146416" i="51"/>
  <c r="I146412" i="51"/>
  <c r="I146408" i="51"/>
  <c r="I146404" i="51"/>
  <c r="I146400" i="51"/>
  <c r="I146396" i="51"/>
  <c r="I146392" i="51"/>
  <c r="I146388" i="51"/>
  <c r="I146384" i="51"/>
  <c r="I146380" i="51"/>
  <c r="I146376" i="51"/>
  <c r="I146372" i="51"/>
  <c r="I146368" i="51"/>
  <c r="I146364" i="51"/>
  <c r="I146360" i="51"/>
  <c r="I146356" i="51"/>
  <c r="I146352" i="51"/>
  <c r="I146348" i="51"/>
  <c r="I146344" i="51"/>
  <c r="I146340" i="51"/>
  <c r="I146336" i="51"/>
  <c r="I146332" i="51"/>
  <c r="I146328" i="51"/>
  <c r="I146324" i="51"/>
  <c r="I146320" i="51"/>
  <c r="I146316" i="51"/>
  <c r="I146312" i="51"/>
  <c r="I146308" i="51"/>
  <c r="I146304" i="51"/>
  <c r="I146300" i="51"/>
  <c r="I146296" i="51"/>
  <c r="I146292" i="51"/>
  <c r="I146288" i="51"/>
  <c r="I146284" i="51"/>
  <c r="I146280" i="51"/>
  <c r="I146276" i="51"/>
  <c r="I146272" i="51"/>
  <c r="I146268" i="51"/>
  <c r="I146264" i="51"/>
  <c r="I146260" i="51"/>
  <c r="I146256" i="51"/>
  <c r="I146252" i="51"/>
  <c r="I146248" i="51"/>
  <c r="I146244" i="51"/>
  <c r="I146240" i="51"/>
  <c r="I146236" i="51"/>
  <c r="I146232" i="51"/>
  <c r="I146228" i="51"/>
  <c r="I146224" i="51"/>
  <c r="I146220" i="51"/>
  <c r="I146216" i="51"/>
  <c r="I146212" i="51"/>
  <c r="I146208" i="51"/>
  <c r="I146204" i="51"/>
  <c r="I146200" i="51"/>
  <c r="I146196" i="51"/>
  <c r="I146192" i="51"/>
  <c r="I146188" i="51"/>
  <c r="I146184" i="51"/>
  <c r="I146180" i="51"/>
  <c r="I146176" i="51"/>
  <c r="I146172" i="51"/>
  <c r="I146168" i="51"/>
  <c r="I146164" i="51"/>
  <c r="I146160" i="51"/>
  <c r="I146156" i="51"/>
  <c r="I146152" i="51"/>
  <c r="I146148" i="51"/>
  <c r="I146144" i="51"/>
  <c r="I146140" i="51"/>
  <c r="I146136" i="51"/>
  <c r="I146132" i="51"/>
  <c r="I146128" i="51"/>
  <c r="I146124" i="51"/>
  <c r="I146120" i="51"/>
  <c r="I146116" i="51"/>
  <c r="I146112" i="51"/>
  <c r="I146108" i="51"/>
  <c r="I146104" i="51"/>
  <c r="I146100" i="51"/>
  <c r="I146096" i="51"/>
  <c r="I146092" i="51"/>
  <c r="I146088" i="51"/>
  <c r="I146084" i="51"/>
  <c r="I146080" i="51"/>
  <c r="I146076" i="51"/>
  <c r="I146072" i="51"/>
  <c r="I146068" i="51"/>
  <c r="I146064" i="51"/>
  <c r="I146060" i="51"/>
  <c r="I146056" i="51"/>
  <c r="I146052" i="51"/>
  <c r="I146048" i="51"/>
  <c r="I146044" i="51"/>
  <c r="I146040" i="51"/>
  <c r="I146036" i="51"/>
  <c r="I146032" i="51"/>
  <c r="I146028" i="51"/>
  <c r="I146024" i="51"/>
  <c r="I146020" i="51"/>
  <c r="I146016" i="51"/>
  <c r="I146012" i="51"/>
  <c r="I146008" i="51"/>
  <c r="I146004" i="51"/>
  <c r="I146000" i="51"/>
  <c r="I145996" i="51"/>
  <c r="I145992" i="51"/>
  <c r="I145988" i="51"/>
  <c r="I145984" i="51"/>
  <c r="I145980" i="51"/>
  <c r="I145976" i="51"/>
  <c r="I145972" i="51"/>
  <c r="I145968" i="51"/>
  <c r="I145964" i="51"/>
  <c r="I145960" i="51"/>
  <c r="I145956" i="51"/>
  <c r="I145952" i="51"/>
  <c r="I145948" i="51"/>
  <c r="I145944" i="51"/>
  <c r="I145940" i="51"/>
  <c r="I145936" i="51"/>
  <c r="I145932" i="51"/>
  <c r="I145928" i="51"/>
  <c r="I145924" i="51"/>
  <c r="I145920" i="51"/>
  <c r="I145916" i="51"/>
  <c r="I145912" i="51"/>
  <c r="I145908" i="51"/>
  <c r="I145904" i="51"/>
  <c r="I145900" i="51"/>
  <c r="I145896" i="51"/>
  <c r="I145892" i="51"/>
  <c r="I145888" i="51"/>
  <c r="I145884" i="51"/>
  <c r="I145880" i="51"/>
  <c r="I145876" i="51"/>
  <c r="I145872" i="51"/>
  <c r="I145868" i="51"/>
  <c r="I145864" i="51"/>
  <c r="I145860" i="51"/>
  <c r="I145856" i="51"/>
  <c r="I145852" i="51"/>
  <c r="I145848" i="51"/>
  <c r="I145844" i="51"/>
  <c r="I145840" i="51"/>
  <c r="I145836" i="51"/>
  <c r="I145832" i="51"/>
  <c r="I145828" i="51"/>
  <c r="I145824" i="51"/>
  <c r="I145820" i="51"/>
  <c r="I145816" i="51"/>
  <c r="I145812" i="51"/>
  <c r="I145808" i="51"/>
  <c r="I145804" i="51"/>
  <c r="I145800" i="51"/>
  <c r="I145796" i="51"/>
  <c r="I145792" i="51"/>
  <c r="I145788" i="51"/>
  <c r="I145784" i="51"/>
  <c r="I145780" i="51"/>
  <c r="I145776" i="51"/>
  <c r="I145772" i="51"/>
  <c r="I145768" i="51"/>
  <c r="I145764" i="51"/>
  <c r="I145760" i="51"/>
  <c r="I145756" i="51"/>
  <c r="I145752" i="51"/>
  <c r="I145748" i="51"/>
  <c r="I145744" i="51"/>
  <c r="I145740" i="51"/>
  <c r="I145736" i="51"/>
  <c r="I145732" i="51"/>
  <c r="I145728" i="51"/>
  <c r="I145724" i="51"/>
  <c r="I145720" i="51"/>
  <c r="I145716" i="51"/>
  <c r="I145712" i="51"/>
  <c r="I145708" i="51"/>
  <c r="I145704" i="51"/>
  <c r="I145700" i="51"/>
  <c r="I145696" i="51"/>
  <c r="I145692" i="51"/>
  <c r="I145688" i="51"/>
  <c r="I145684" i="51"/>
  <c r="I145680" i="51"/>
  <c r="I145676" i="51"/>
  <c r="I145672" i="51"/>
  <c r="I145668" i="51"/>
  <c r="I145664" i="51"/>
  <c r="I145660" i="51"/>
  <c r="I145656" i="51"/>
  <c r="I145652" i="51"/>
  <c r="I145648" i="51"/>
  <c r="I145644" i="51"/>
  <c r="I145640" i="51"/>
  <c r="I145636" i="51"/>
  <c r="I145632" i="51"/>
  <c r="I145628" i="51"/>
  <c r="I145624" i="51"/>
  <c r="I145620" i="51"/>
  <c r="I145616" i="51"/>
  <c r="I145612" i="51"/>
  <c r="I145608" i="51"/>
  <c r="I145604" i="51"/>
  <c r="I145600" i="51"/>
  <c r="I145596" i="51"/>
  <c r="I145592" i="51"/>
  <c r="I145588" i="51"/>
  <c r="I145584" i="51"/>
  <c r="I145580" i="51"/>
  <c r="I145576" i="51"/>
  <c r="I145572" i="51"/>
  <c r="I145568" i="51"/>
  <c r="I145564" i="51"/>
  <c r="I145560" i="51"/>
  <c r="I145556" i="51"/>
  <c r="I145552" i="51"/>
  <c r="I145548" i="51"/>
  <c r="I145544" i="51"/>
  <c r="I145540" i="51"/>
  <c r="I145536" i="51"/>
  <c r="I145532" i="51"/>
  <c r="I145528" i="51"/>
  <c r="I145524" i="51"/>
  <c r="I145520" i="51"/>
  <c r="I145516" i="51"/>
  <c r="I145512" i="51"/>
  <c r="I145508" i="51"/>
  <c r="I145504" i="51"/>
  <c r="I145500" i="51"/>
  <c r="I145496" i="51"/>
  <c r="I145492" i="51"/>
  <c r="I145488" i="51"/>
  <c r="I145484" i="51"/>
  <c r="I145480" i="51"/>
  <c r="I145476" i="51"/>
  <c r="I145472" i="51"/>
  <c r="I145468" i="51"/>
  <c r="I145464" i="51"/>
  <c r="I145460" i="51"/>
  <c r="I145456" i="51"/>
  <c r="I145452" i="51"/>
  <c r="I145448" i="51"/>
  <c r="I145444" i="51"/>
  <c r="I145440" i="51"/>
  <c r="I145436" i="51"/>
  <c r="I145432" i="51"/>
  <c r="I145428" i="51"/>
  <c r="I145424" i="51"/>
  <c r="I145420" i="51"/>
  <c r="I145416" i="51"/>
  <c r="I145412" i="51"/>
  <c r="I145408" i="51"/>
  <c r="I145404" i="51"/>
  <c r="I145400" i="51"/>
  <c r="I145396" i="51"/>
  <c r="I145392" i="51"/>
  <c r="I145388" i="51"/>
  <c r="I145384" i="51"/>
  <c r="I145380" i="51"/>
  <c r="I145376" i="51"/>
  <c r="I145372" i="51"/>
  <c r="I145368" i="51"/>
  <c r="I145364" i="51"/>
  <c r="I145360" i="51"/>
  <c r="I145356" i="51"/>
  <c r="I145352" i="51"/>
  <c r="I145348" i="51"/>
  <c r="I145344" i="51"/>
  <c r="I145340" i="51"/>
  <c r="I145336" i="51"/>
  <c r="I145332" i="51"/>
  <c r="I145328" i="51"/>
  <c r="I145324" i="51"/>
  <c r="I145320" i="51"/>
  <c r="I145316" i="51"/>
  <c r="I145312" i="51"/>
  <c r="I145308" i="51"/>
  <c r="I145304" i="51"/>
  <c r="I145300" i="51"/>
  <c r="I145296" i="51"/>
  <c r="I145292" i="51"/>
  <c r="I145288" i="51"/>
  <c r="I145284" i="51"/>
  <c r="I145280" i="51"/>
  <c r="I145276" i="51"/>
  <c r="I145272" i="51"/>
  <c r="I145268" i="51"/>
  <c r="I145264" i="51"/>
  <c r="I145260" i="51"/>
  <c r="I145256" i="51"/>
  <c r="I145252" i="51"/>
  <c r="I145248" i="51"/>
  <c r="I145244" i="51"/>
  <c r="I145240" i="51"/>
  <c r="I145236" i="51"/>
  <c r="I145232" i="51"/>
  <c r="I145228" i="51"/>
  <c r="I145224" i="51"/>
  <c r="I145220" i="51"/>
  <c r="I145216" i="51"/>
  <c r="I145212" i="51"/>
  <c r="I145208" i="51"/>
  <c r="I145204" i="51"/>
  <c r="I145200" i="51"/>
  <c r="I145196" i="51"/>
  <c r="I145192" i="51"/>
  <c r="I145188" i="51"/>
  <c r="I145184" i="51"/>
  <c r="I145180" i="51"/>
  <c r="I145176" i="51"/>
  <c r="I145172" i="51"/>
  <c r="I145168" i="51"/>
  <c r="I145164" i="51"/>
  <c r="I145160" i="51"/>
  <c r="I145156" i="51"/>
  <c r="I145152" i="51"/>
  <c r="I145148" i="51"/>
  <c r="I145144" i="51"/>
  <c r="I145140" i="51"/>
  <c r="I145136" i="51"/>
  <c r="I145132" i="51"/>
  <c r="I145128" i="51"/>
  <c r="I145124" i="51"/>
  <c r="I145120" i="51"/>
  <c r="I145116" i="51"/>
  <c r="I145112" i="51"/>
  <c r="I145108" i="51"/>
  <c r="I145104" i="51"/>
  <c r="I145100" i="51"/>
  <c r="I145096" i="51"/>
  <c r="I145092" i="51"/>
  <c r="I145088" i="51"/>
  <c r="I145084" i="51"/>
  <c r="I145080" i="51"/>
  <c r="I145076" i="51"/>
  <c r="I145072" i="51"/>
  <c r="I145068" i="51"/>
  <c r="I145064" i="51"/>
  <c r="I145060" i="51"/>
  <c r="I145056" i="51"/>
  <c r="I145052" i="51"/>
  <c r="I145048" i="51"/>
  <c r="I145044" i="51"/>
  <c r="I145040" i="51"/>
  <c r="I145036" i="51"/>
  <c r="I145032" i="51"/>
  <c r="I145028" i="51"/>
  <c r="I145024" i="51"/>
  <c r="I145020" i="51"/>
  <c r="I145016" i="51"/>
  <c r="I145012" i="51"/>
  <c r="I145008" i="51"/>
  <c r="I145004" i="51"/>
  <c r="I145000" i="51"/>
  <c r="I144996" i="51"/>
  <c r="I144992" i="51"/>
  <c r="I144988" i="51"/>
  <c r="I144984" i="51"/>
  <c r="I144980" i="51"/>
  <c r="I144976" i="51"/>
  <c r="I144972" i="51"/>
  <c r="I144968" i="51"/>
  <c r="I144964" i="51"/>
  <c r="I144960" i="51"/>
  <c r="I144956" i="51"/>
  <c r="I144952" i="51"/>
  <c r="I144948" i="51"/>
  <c r="I144944" i="51"/>
  <c r="I144940" i="51"/>
  <c r="I144936" i="51"/>
  <c r="I144932" i="51"/>
  <c r="I144928" i="51"/>
  <c r="I144924" i="51"/>
  <c r="I144920" i="51"/>
  <c r="I144916" i="51"/>
  <c r="I144912" i="51"/>
  <c r="I144908" i="51"/>
  <c r="I144904" i="51"/>
  <c r="I144900" i="51"/>
  <c r="I144896" i="51"/>
  <c r="I144892" i="51"/>
  <c r="I144888" i="51"/>
  <c r="I144884" i="51"/>
  <c r="I144880" i="51"/>
  <c r="I144876" i="51"/>
  <c r="I144872" i="51"/>
  <c r="I144868" i="51"/>
  <c r="I144864" i="51"/>
  <c r="I144860" i="51"/>
  <c r="I144856" i="51"/>
  <c r="I144852" i="51"/>
  <c r="I144848" i="51"/>
  <c r="I144844" i="51"/>
  <c r="I144840" i="51"/>
  <c r="I144836" i="51"/>
  <c r="I144832" i="51"/>
  <c r="I144828" i="51"/>
  <c r="I144824" i="51"/>
  <c r="I144820" i="51"/>
  <c r="I144816" i="51"/>
  <c r="I144812" i="51"/>
  <c r="I144808" i="51"/>
  <c r="I144804" i="51"/>
  <c r="I144800" i="51"/>
  <c r="I144796" i="51"/>
  <c r="I144792" i="51"/>
  <c r="I144788" i="51"/>
  <c r="I144784" i="51"/>
  <c r="I144780" i="51"/>
  <c r="I144776" i="51"/>
  <c r="I144772" i="51"/>
  <c r="I144768" i="51"/>
  <c r="I144764" i="51"/>
  <c r="I144760" i="51"/>
  <c r="I144756" i="51"/>
  <c r="I144752" i="51"/>
  <c r="I144748" i="51"/>
  <c r="I144744" i="51"/>
  <c r="I144740" i="51"/>
  <c r="I144736" i="51"/>
  <c r="I144732" i="51"/>
  <c r="I144728" i="51"/>
  <c r="I144724" i="51"/>
  <c r="I144720" i="51"/>
  <c r="I144716" i="51"/>
  <c r="I144712" i="51"/>
  <c r="I144708" i="51"/>
  <c r="I144704" i="51"/>
  <c r="I144700" i="51"/>
  <c r="I144696" i="51"/>
  <c r="I144692" i="51"/>
  <c r="I144688" i="51"/>
  <c r="I144684" i="51"/>
  <c r="I144680" i="51"/>
  <c r="I144676" i="51"/>
  <c r="I144672" i="51"/>
  <c r="I144668" i="51"/>
  <c r="I144664" i="51"/>
  <c r="I144660" i="51"/>
  <c r="I144656" i="51"/>
  <c r="I144652" i="51"/>
  <c r="I144648" i="51"/>
  <c r="I144644" i="51"/>
  <c r="I144640" i="51"/>
  <c r="I144636" i="51"/>
  <c r="I144632" i="51"/>
  <c r="I144628" i="51"/>
  <c r="I144624" i="51"/>
  <c r="I144620" i="51"/>
  <c r="I144616" i="51"/>
  <c r="I144612" i="51"/>
  <c r="I144608" i="51"/>
  <c r="I144604" i="51"/>
  <c r="I144600" i="51"/>
  <c r="I144596" i="51"/>
  <c r="I144592" i="51"/>
  <c r="I144588" i="51"/>
  <c r="I144584" i="51"/>
  <c r="I144580" i="51"/>
  <c r="I144576" i="51"/>
  <c r="I144572" i="51"/>
  <c r="I144568" i="51"/>
  <c r="I144564" i="51"/>
  <c r="I144560" i="51"/>
  <c r="I144556" i="51"/>
  <c r="I144552" i="51"/>
  <c r="I144548" i="51"/>
  <c r="I144544" i="51"/>
  <c r="I144540" i="51"/>
  <c r="I144536" i="51"/>
  <c r="I144532" i="51"/>
  <c r="I144528" i="51"/>
  <c r="I144524" i="51"/>
  <c r="I144520" i="51"/>
  <c r="I144516" i="51"/>
  <c r="I144512" i="51"/>
  <c r="I144508" i="51"/>
  <c r="I144504" i="51"/>
  <c r="I144500" i="51"/>
  <c r="I144496" i="51"/>
  <c r="I144492" i="51"/>
  <c r="I144488" i="51"/>
  <c r="I144484" i="51"/>
  <c r="I144480" i="51"/>
  <c r="I144476" i="51"/>
  <c r="I144472" i="51"/>
  <c r="I144468" i="51"/>
  <c r="I144464" i="51"/>
  <c r="I144460" i="51"/>
  <c r="I144456" i="51"/>
  <c r="I144452" i="51"/>
  <c r="I144448" i="51"/>
  <c r="I144444" i="51"/>
  <c r="I144440" i="51"/>
  <c r="I144436" i="51"/>
  <c r="I144432" i="51"/>
  <c r="I144428" i="51"/>
  <c r="I144424" i="51"/>
  <c r="I144420" i="51"/>
  <c r="I144416" i="51"/>
  <c r="I144412" i="51"/>
  <c r="I144408" i="51"/>
  <c r="I144404" i="51"/>
  <c r="I144400" i="51"/>
  <c r="I144396" i="51"/>
  <c r="I144392" i="51"/>
  <c r="I144388" i="51"/>
  <c r="I144384" i="51"/>
  <c r="I144380" i="51"/>
  <c r="I144376" i="51"/>
  <c r="I144372" i="51"/>
  <c r="I144368" i="51"/>
  <c r="I144364" i="51"/>
  <c r="I144360" i="51"/>
  <c r="I144356" i="51"/>
  <c r="I144352" i="51"/>
  <c r="I144348" i="51"/>
  <c r="I144344" i="51"/>
  <c r="I144340" i="51"/>
  <c r="I144336" i="51"/>
  <c r="I144332" i="51"/>
  <c r="I144328" i="51"/>
  <c r="I144324" i="51"/>
  <c r="I144320" i="51"/>
  <c r="I144316" i="51"/>
  <c r="I144312" i="51"/>
  <c r="I144308" i="51"/>
  <c r="I144304" i="51"/>
  <c r="I144300" i="51"/>
  <c r="I144296" i="51"/>
  <c r="I144292" i="51"/>
  <c r="I144288" i="51"/>
  <c r="I144284" i="51"/>
  <c r="I144280" i="51"/>
  <c r="I144276" i="51"/>
  <c r="I144272" i="51"/>
  <c r="I144268" i="51"/>
  <c r="I144264" i="51"/>
  <c r="I144260" i="51"/>
  <c r="I144256" i="51"/>
  <c r="I144252" i="51"/>
  <c r="I144248" i="51"/>
  <c r="I144244" i="51"/>
  <c r="I144240" i="51"/>
  <c r="I144236" i="51"/>
  <c r="I144232" i="51"/>
  <c r="I144228" i="51"/>
  <c r="I144224" i="51"/>
  <c r="I144220" i="51"/>
  <c r="I144216" i="51"/>
  <c r="I144212" i="51"/>
  <c r="I144208" i="51"/>
  <c r="I144204" i="51"/>
  <c r="I144200" i="51"/>
  <c r="I144196" i="51"/>
  <c r="I144192" i="51"/>
  <c r="I144188" i="51"/>
  <c r="I144184" i="51"/>
  <c r="I144180" i="51"/>
  <c r="I144176" i="51"/>
  <c r="I144172" i="51"/>
  <c r="I144168" i="51"/>
  <c r="I144164" i="51"/>
  <c r="I144160" i="51"/>
  <c r="I144156" i="51"/>
  <c r="I144152" i="51"/>
  <c r="I144148" i="51"/>
  <c r="I144144" i="51"/>
  <c r="I144140" i="51"/>
  <c r="I144136" i="51"/>
  <c r="I144132" i="51"/>
  <c r="I144128" i="51"/>
  <c r="I144124" i="51"/>
  <c r="I144120" i="51"/>
  <c r="I144116" i="51"/>
  <c r="I144112" i="51"/>
  <c r="I144108" i="51"/>
  <c r="I144104" i="51"/>
  <c r="I144100" i="51"/>
  <c r="I144096" i="51"/>
  <c r="I144092" i="51"/>
  <c r="I144088" i="51"/>
  <c r="I144084" i="51"/>
  <c r="I144080" i="51"/>
  <c r="I144076" i="51"/>
  <c r="I144072" i="51"/>
  <c r="I144068" i="51"/>
  <c r="I144064" i="51"/>
  <c r="I144060" i="51"/>
  <c r="I144056" i="51"/>
  <c r="I144052" i="51"/>
  <c r="I144048" i="51"/>
  <c r="I144044" i="51"/>
  <c r="I144040" i="51"/>
  <c r="I144036" i="51"/>
  <c r="I144032" i="51"/>
  <c r="I144028" i="51"/>
  <c r="I144024" i="51"/>
  <c r="I144020" i="51"/>
  <c r="I144016" i="51"/>
  <c r="I144012" i="51"/>
  <c r="I144008" i="51"/>
  <c r="I144004" i="51"/>
  <c r="I144000" i="51"/>
  <c r="I143996" i="51"/>
  <c r="I143992" i="51"/>
  <c r="I143988" i="51"/>
  <c r="I143984" i="51"/>
  <c r="I143980" i="51"/>
  <c r="I143976" i="51"/>
  <c r="I143972" i="51"/>
  <c r="I143968" i="51"/>
  <c r="I143964" i="51"/>
  <c r="I143960" i="51"/>
  <c r="I143956" i="51"/>
  <c r="I143952" i="51"/>
  <c r="I143948" i="51"/>
  <c r="I143944" i="51"/>
  <c r="I143940" i="51"/>
  <c r="I143936" i="51"/>
  <c r="I143932" i="51"/>
  <c r="I143928" i="51"/>
  <c r="I143924" i="51"/>
  <c r="I143920" i="51"/>
  <c r="I143916" i="51"/>
  <c r="I143912" i="51"/>
  <c r="I143908" i="51"/>
  <c r="I143904" i="51"/>
  <c r="I143900" i="51"/>
  <c r="I143896" i="51"/>
  <c r="I143892" i="51"/>
  <c r="I143888" i="51"/>
  <c r="I143884" i="51"/>
  <c r="I143880" i="51"/>
  <c r="I143876" i="51"/>
  <c r="I143872" i="51"/>
  <c r="I143868" i="51"/>
  <c r="I143864" i="51"/>
  <c r="I143860" i="51"/>
  <c r="I143856" i="51"/>
  <c r="I143852" i="51"/>
  <c r="I143848" i="51"/>
  <c r="I143844" i="51"/>
  <c r="I143840" i="51"/>
  <c r="I143836" i="51"/>
  <c r="I143832" i="51"/>
  <c r="I143828" i="51"/>
  <c r="I143824" i="51"/>
  <c r="I143820" i="51"/>
  <c r="I143816" i="51"/>
  <c r="I143812" i="51"/>
  <c r="I143808" i="51"/>
  <c r="I143804" i="51"/>
  <c r="I143800" i="51"/>
  <c r="I143796" i="51"/>
  <c r="I143792" i="51"/>
  <c r="I143788" i="51"/>
  <c r="I143784" i="51"/>
  <c r="I143780" i="51"/>
  <c r="I143776" i="51"/>
  <c r="I143772" i="51"/>
  <c r="I143768" i="51"/>
  <c r="I143764" i="51"/>
  <c r="I143760" i="51"/>
  <c r="I143756" i="51"/>
  <c r="I143752" i="51"/>
  <c r="I143748" i="51"/>
  <c r="I143744" i="51"/>
  <c r="I143740" i="51"/>
  <c r="I143736" i="51"/>
  <c r="I143732" i="51"/>
  <c r="I143728" i="51"/>
  <c r="I143724" i="51"/>
  <c r="I143720" i="51"/>
  <c r="I143716" i="51"/>
  <c r="I143712" i="51"/>
  <c r="I143708" i="51"/>
  <c r="I143704" i="51"/>
  <c r="I143700" i="51"/>
  <c r="I143696" i="51"/>
  <c r="I143692" i="51"/>
  <c r="I143688" i="51"/>
  <c r="I143684" i="51"/>
  <c r="I143680" i="51"/>
  <c r="I143676" i="51"/>
  <c r="I143672" i="51"/>
  <c r="I143668" i="51"/>
  <c r="I143664" i="51"/>
  <c r="I143660" i="51"/>
  <c r="I143656" i="51"/>
  <c r="I143652" i="51"/>
  <c r="I143648" i="51"/>
  <c r="I143644" i="51"/>
  <c r="I143640" i="51"/>
  <c r="I143636" i="51"/>
  <c r="I143632" i="51"/>
  <c r="I143628" i="51"/>
  <c r="I143624" i="51"/>
  <c r="I143620" i="51"/>
  <c r="I143616" i="51"/>
  <c r="I143612" i="51"/>
  <c r="I143608" i="51"/>
  <c r="I143604" i="51"/>
  <c r="I143600" i="51"/>
  <c r="I143596" i="51"/>
  <c r="I143592" i="51"/>
  <c r="I143588" i="51"/>
  <c r="I143584" i="51"/>
  <c r="I143580" i="51"/>
  <c r="I143576" i="51"/>
  <c r="I143572" i="51"/>
  <c r="I143568" i="51"/>
  <c r="I143564" i="51"/>
  <c r="I143560" i="51"/>
  <c r="I143556" i="51"/>
  <c r="I143552" i="51"/>
  <c r="I143548" i="51"/>
  <c r="I143544" i="51"/>
  <c r="I143540" i="51"/>
  <c r="I143536" i="51"/>
  <c r="I143532" i="51"/>
  <c r="I143528" i="51"/>
  <c r="I143524" i="51"/>
  <c r="I143520" i="51"/>
  <c r="I143516" i="51"/>
  <c r="I143512" i="51"/>
  <c r="I143508" i="51"/>
  <c r="I143504" i="51"/>
  <c r="I143500" i="51"/>
  <c r="I143496" i="51"/>
  <c r="I143492" i="51"/>
  <c r="I143488" i="51"/>
  <c r="I143484" i="51"/>
  <c r="I143480" i="51"/>
  <c r="I143476" i="51"/>
  <c r="I143472" i="51"/>
  <c r="I143468" i="51"/>
  <c r="I143464" i="51"/>
  <c r="I143460" i="51"/>
  <c r="I143456" i="51"/>
  <c r="I143452" i="51"/>
  <c r="I143448" i="51"/>
  <c r="I143444" i="51"/>
  <c r="I143440" i="51"/>
  <c r="I143436" i="51"/>
  <c r="I143432" i="51"/>
  <c r="I143428" i="51"/>
  <c r="I143424" i="51"/>
  <c r="I143420" i="51"/>
  <c r="I143416" i="51"/>
  <c r="I143412" i="51"/>
  <c r="I143408" i="51"/>
  <c r="I143404" i="51"/>
  <c r="I143400" i="51"/>
  <c r="I143396" i="51"/>
  <c r="I143392" i="51"/>
  <c r="I143388" i="51"/>
  <c r="I143384" i="51"/>
  <c r="I143380" i="51"/>
  <c r="I143376" i="51"/>
  <c r="I143372" i="51"/>
  <c r="I143368" i="51"/>
  <c r="I143364" i="51"/>
  <c r="I143360" i="51"/>
  <c r="I143356" i="51"/>
  <c r="I143352" i="51"/>
  <c r="I143348" i="51"/>
  <c r="I143344" i="51"/>
  <c r="I143340" i="51"/>
  <c r="I143336" i="51"/>
  <c r="I143332" i="51"/>
  <c r="I143328" i="51"/>
  <c r="I143324" i="51"/>
  <c r="I143320" i="51"/>
  <c r="I143316" i="51"/>
  <c r="I143312" i="51"/>
  <c r="I143308" i="51"/>
  <c r="I143304" i="51"/>
  <c r="I143300" i="51"/>
  <c r="I143296" i="51"/>
  <c r="I143292" i="51"/>
  <c r="I143288" i="51"/>
  <c r="I143284" i="51"/>
  <c r="I143280" i="51"/>
  <c r="I143276" i="51"/>
  <c r="I143272" i="51"/>
  <c r="I143268" i="51"/>
  <c r="I143264" i="51"/>
  <c r="I143260" i="51"/>
  <c r="I143256" i="51"/>
  <c r="I143252" i="51"/>
  <c r="I143248" i="51"/>
  <c r="I143244" i="51"/>
  <c r="I143240" i="51"/>
  <c r="I143236" i="51"/>
  <c r="I143232" i="51"/>
  <c r="I143228" i="51"/>
  <c r="I143224" i="51"/>
  <c r="I143220" i="51"/>
  <c r="I143216" i="51"/>
  <c r="I143212" i="51"/>
  <c r="I143208" i="51"/>
  <c r="I143204" i="51"/>
  <c r="I143200" i="51"/>
  <c r="I143196" i="51"/>
  <c r="I143192" i="51"/>
  <c r="I143188" i="51"/>
  <c r="I143184" i="51"/>
  <c r="I143180" i="51"/>
  <c r="I143176" i="51"/>
  <c r="I143172" i="51"/>
  <c r="I143168" i="51"/>
  <c r="I143164" i="51"/>
  <c r="I143160" i="51"/>
  <c r="I143156" i="51"/>
  <c r="I143152" i="51"/>
  <c r="I143148" i="51"/>
  <c r="I143144" i="51"/>
  <c r="I143140" i="51"/>
  <c r="I143136" i="51"/>
  <c r="I143132" i="51"/>
  <c r="I143128" i="51"/>
  <c r="I143124" i="51"/>
  <c r="I143120" i="51"/>
  <c r="I143116" i="51"/>
  <c r="I143112" i="51"/>
  <c r="I143108" i="51"/>
  <c r="I143104" i="51"/>
  <c r="I143100" i="51"/>
  <c r="I143096" i="51"/>
  <c r="I143092" i="51"/>
  <c r="I143088" i="51"/>
  <c r="I143084" i="51"/>
  <c r="I143080" i="51"/>
  <c r="I143076" i="51"/>
  <c r="I143072" i="51"/>
  <c r="I143068" i="51"/>
  <c r="I143064" i="51"/>
  <c r="I143060" i="51"/>
  <c r="I143056" i="51"/>
  <c r="I143052" i="51"/>
  <c r="I143048" i="51"/>
  <c r="I143044" i="51"/>
  <c r="I143040" i="51"/>
  <c r="I143036" i="51"/>
  <c r="I143032" i="51"/>
  <c r="I143028" i="51"/>
  <c r="I143024" i="51"/>
  <c r="I143020" i="51"/>
  <c r="I143016" i="51"/>
  <c r="I143012" i="51"/>
  <c r="I143008" i="51"/>
  <c r="I143004" i="51"/>
  <c r="I143000" i="51"/>
  <c r="I142996" i="51"/>
  <c r="I142992" i="51"/>
  <c r="I142988" i="51"/>
  <c r="I142984" i="51"/>
  <c r="I142980" i="51"/>
  <c r="I142976" i="51"/>
  <c r="I142972" i="51"/>
  <c r="I142968" i="51"/>
  <c r="I142964" i="51"/>
  <c r="I142960" i="51"/>
  <c r="I142956" i="51"/>
  <c r="I142952" i="51"/>
  <c r="I142948" i="51"/>
  <c r="I142944" i="51"/>
  <c r="I142940" i="51"/>
  <c r="I142936" i="51"/>
  <c r="I142932" i="51"/>
  <c r="I142928" i="51"/>
  <c r="I142924" i="51"/>
  <c r="I142920" i="51"/>
  <c r="I142916" i="51"/>
  <c r="I142912" i="51"/>
  <c r="I142908" i="51"/>
  <c r="I142904" i="51"/>
  <c r="I142900" i="51"/>
  <c r="I142896" i="51"/>
  <c r="I142892" i="51"/>
  <c r="I142888" i="51"/>
  <c r="I142884" i="51"/>
  <c r="I142880" i="51"/>
  <c r="I142876" i="51"/>
  <c r="I142872" i="51"/>
  <c r="I142868" i="51"/>
  <c r="I142864" i="51"/>
  <c r="I142860" i="51"/>
  <c r="I142856" i="51"/>
  <c r="I142852" i="51"/>
  <c r="I142848" i="51"/>
  <c r="I142844" i="51"/>
  <c r="I142840" i="51"/>
  <c r="I142836" i="51"/>
  <c r="I142832" i="51"/>
  <c r="I142828" i="51"/>
  <c r="I142824" i="51"/>
  <c r="I142820" i="51"/>
  <c r="I142816" i="51"/>
  <c r="I142812" i="51"/>
  <c r="I142808" i="51"/>
  <c r="I142804" i="51"/>
  <c r="I142800" i="51"/>
  <c r="I142796" i="51"/>
  <c r="I142792" i="51"/>
  <c r="I142788" i="51"/>
  <c r="I142784" i="51"/>
  <c r="I142780" i="51"/>
  <c r="I142776" i="51"/>
  <c r="I142772" i="51"/>
  <c r="I142768" i="51"/>
  <c r="I142764" i="51"/>
  <c r="I142760" i="51"/>
  <c r="I142756" i="51"/>
  <c r="I142752" i="51"/>
  <c r="I142748" i="51"/>
  <c r="I142744" i="51"/>
  <c r="I142740" i="51"/>
  <c r="I142736" i="51"/>
  <c r="I142732" i="51"/>
  <c r="I142728" i="51"/>
  <c r="I142724" i="51"/>
  <c r="I142720" i="51"/>
  <c r="I142716" i="51"/>
  <c r="I142712" i="51"/>
  <c r="I142708" i="51"/>
  <c r="I142704" i="51"/>
  <c r="I142700" i="51"/>
  <c r="I142696" i="51"/>
  <c r="I142692" i="51"/>
  <c r="I142688" i="51"/>
  <c r="I142684" i="51"/>
  <c r="I142680" i="51"/>
  <c r="I142676" i="51"/>
  <c r="I142672" i="51"/>
  <c r="I142668" i="51"/>
  <c r="I142664" i="51"/>
  <c r="I142660" i="51"/>
  <c r="I142656" i="51"/>
  <c r="I142652" i="51"/>
  <c r="I142648" i="51"/>
  <c r="I142644" i="51"/>
  <c r="I142640" i="51"/>
  <c r="I142636" i="51"/>
  <c r="I142632" i="51"/>
  <c r="I142628" i="51"/>
  <c r="I142624" i="51"/>
  <c r="I142620" i="51"/>
  <c r="I142616" i="51"/>
  <c r="I142612" i="51"/>
  <c r="I142608" i="51"/>
  <c r="I142604" i="51"/>
  <c r="I142600" i="51"/>
  <c r="I142596" i="51"/>
  <c r="I142592" i="51"/>
  <c r="I142588" i="51"/>
  <c r="I142584" i="51"/>
  <c r="I142580" i="51"/>
  <c r="I142576" i="51"/>
  <c r="I142572" i="51"/>
  <c r="I142568" i="51"/>
  <c r="I142564" i="51"/>
  <c r="I142560" i="51"/>
  <c r="I142556" i="51"/>
  <c r="I142552" i="51"/>
  <c r="I142548" i="51"/>
  <c r="I142544" i="51"/>
  <c r="I142540" i="51"/>
  <c r="I142536" i="51"/>
  <c r="I142532" i="51"/>
  <c r="I142528" i="51"/>
  <c r="I142524" i="51"/>
  <c r="I142520" i="51"/>
  <c r="I142516" i="51"/>
  <c r="I142512" i="51"/>
  <c r="I142508" i="51"/>
  <c r="I142504" i="51"/>
  <c r="I142500" i="51"/>
  <c r="I142496" i="51"/>
  <c r="I142492" i="51"/>
  <c r="I142488" i="51"/>
  <c r="I142484" i="51"/>
  <c r="I142480" i="51"/>
  <c r="I142476" i="51"/>
  <c r="I142472" i="51"/>
  <c r="I142468" i="51"/>
  <c r="I142464" i="51"/>
  <c r="I142460" i="51"/>
  <c r="I142456" i="51"/>
  <c r="I142452" i="51"/>
  <c r="I142448" i="51"/>
  <c r="I142444" i="51"/>
  <c r="I142440" i="51"/>
  <c r="I142436" i="51"/>
  <c r="I142432" i="51"/>
  <c r="I142428" i="51"/>
  <c r="I142424" i="51"/>
  <c r="I142420" i="51"/>
  <c r="I142416" i="51"/>
  <c r="I142412" i="51"/>
  <c r="I142408" i="51"/>
  <c r="I142404" i="51"/>
  <c r="I142400" i="51"/>
  <c r="I142396" i="51"/>
  <c r="I142392" i="51"/>
  <c r="I142388" i="51"/>
  <c r="I142384" i="51"/>
  <c r="I142380" i="51"/>
  <c r="I142376" i="51"/>
  <c r="I142372" i="51"/>
  <c r="I142368" i="51"/>
  <c r="I142364" i="51"/>
  <c r="I142360" i="51"/>
  <c r="I142356" i="51"/>
  <c r="I142352" i="51"/>
  <c r="I142348" i="51"/>
  <c r="I142344" i="51"/>
  <c r="I142340" i="51"/>
  <c r="I142336" i="51"/>
  <c r="I142332" i="51"/>
  <c r="I142328" i="51"/>
  <c r="I142324" i="51"/>
  <c r="I142320" i="51"/>
  <c r="I142316" i="51"/>
  <c r="I142312" i="51"/>
  <c r="I142308" i="51"/>
  <c r="I142304" i="51"/>
  <c r="I142300" i="51"/>
  <c r="I142296" i="51"/>
  <c r="I142292" i="51"/>
  <c r="I142288" i="51"/>
  <c r="I142284" i="51"/>
  <c r="I142280" i="51"/>
  <c r="I142276" i="51"/>
  <c r="I142272" i="51"/>
  <c r="I142268" i="51"/>
  <c r="I142264" i="51"/>
  <c r="I142260" i="51"/>
  <c r="I142256" i="51"/>
  <c r="I142252" i="51"/>
  <c r="I142248" i="51"/>
  <c r="I142244" i="51"/>
  <c r="I142240" i="51"/>
  <c r="I142236" i="51"/>
  <c r="I142232" i="51"/>
  <c r="I142228" i="51"/>
  <c r="I142224" i="51"/>
  <c r="I142220" i="51"/>
  <c r="I142216" i="51"/>
  <c r="I142212" i="51"/>
  <c r="I142208" i="51"/>
  <c r="I142204" i="51"/>
  <c r="I142200" i="51"/>
  <c r="I142196" i="51"/>
  <c r="I142192" i="51"/>
  <c r="I142188" i="51"/>
  <c r="I142184" i="51"/>
  <c r="I142180" i="51"/>
  <c r="I142176" i="51"/>
  <c r="I142172" i="51"/>
  <c r="I142168" i="51"/>
  <c r="I142164" i="51"/>
  <c r="I142160" i="51"/>
  <c r="I142156" i="51"/>
  <c r="I142152" i="51"/>
  <c r="I142148" i="51"/>
  <c r="I142144" i="51"/>
  <c r="I142140" i="51"/>
  <c r="I142136" i="51"/>
  <c r="I142132" i="51"/>
  <c r="I142128" i="51"/>
  <c r="I142124" i="51"/>
  <c r="I142120" i="51"/>
  <c r="I142116" i="51"/>
  <c r="I142112" i="51"/>
  <c r="I142108" i="51"/>
  <c r="I142104" i="51"/>
  <c r="I142100" i="51"/>
  <c r="I142096" i="51"/>
  <c r="I142092" i="51"/>
  <c r="I142088" i="51"/>
  <c r="I142084" i="51"/>
  <c r="I142080" i="51"/>
  <c r="I142076" i="51"/>
  <c r="I142072" i="51"/>
  <c r="I142068" i="51"/>
  <c r="I142064" i="51"/>
  <c r="I142060" i="51"/>
  <c r="I142056" i="51"/>
  <c r="I142052" i="51"/>
  <c r="I142048" i="51"/>
  <c r="I142044" i="51"/>
  <c r="I142040" i="51"/>
  <c r="I142036" i="51"/>
  <c r="I142032" i="51"/>
  <c r="I142028" i="51"/>
  <c r="I142024" i="51"/>
  <c r="I142020" i="51"/>
  <c r="I142016" i="51"/>
  <c r="I142012" i="51"/>
  <c r="I142008" i="51"/>
  <c r="I142004" i="51"/>
  <c r="I142000" i="51"/>
  <c r="I141996" i="51"/>
  <c r="I141992" i="51"/>
  <c r="I141988" i="51"/>
  <c r="I141984" i="51"/>
  <c r="I141980" i="51"/>
  <c r="I141976" i="51"/>
  <c r="I141972" i="51"/>
  <c r="I141968" i="51"/>
  <c r="I141964" i="51"/>
  <c r="I141960" i="51"/>
  <c r="I141956" i="51"/>
  <c r="I141952" i="51"/>
  <c r="I141948" i="51"/>
  <c r="I141944" i="51"/>
  <c r="I141940" i="51"/>
  <c r="I141936" i="51"/>
  <c r="I141932" i="51"/>
  <c r="I141928" i="51"/>
  <c r="I141924" i="51"/>
  <c r="I141920" i="51"/>
  <c r="I141916" i="51"/>
  <c r="I141912" i="51"/>
  <c r="I141908" i="51"/>
  <c r="I141904" i="51"/>
  <c r="I141900" i="51"/>
  <c r="I141896" i="51"/>
  <c r="I141892" i="51"/>
  <c r="I141888" i="51"/>
  <c r="I141884" i="51"/>
  <c r="I141880" i="51"/>
  <c r="I141876" i="51"/>
  <c r="I141872" i="51"/>
  <c r="I141868" i="51"/>
  <c r="I141864" i="51"/>
  <c r="I141860" i="51"/>
  <c r="I141856" i="51"/>
  <c r="I141852" i="51"/>
  <c r="I141848" i="51"/>
  <c r="I141844" i="51"/>
  <c r="I141840" i="51"/>
  <c r="I141836" i="51"/>
  <c r="I141832" i="51"/>
  <c r="I141828" i="51"/>
  <c r="I141824" i="51"/>
  <c r="I141820" i="51"/>
  <c r="I141816" i="51"/>
  <c r="I141812" i="51"/>
  <c r="I141808" i="51"/>
  <c r="I141804" i="51"/>
  <c r="I141800" i="51"/>
  <c r="I141796" i="51"/>
  <c r="I141792" i="51"/>
  <c r="I141788" i="51"/>
  <c r="I141784" i="51"/>
  <c r="I141780" i="51"/>
  <c r="I141776" i="51"/>
  <c r="I141772" i="51"/>
  <c r="I141768" i="51"/>
  <c r="I141764" i="51"/>
  <c r="I141760" i="51"/>
  <c r="I141756" i="51"/>
  <c r="I141752" i="51"/>
  <c r="I141748" i="51"/>
  <c r="I141744" i="51"/>
  <c r="I141740" i="51"/>
  <c r="I141736" i="51"/>
  <c r="I141732" i="51"/>
  <c r="I141728" i="51"/>
  <c r="I141724" i="51"/>
  <c r="I141720" i="51"/>
  <c r="I141716" i="51"/>
  <c r="I141712" i="51"/>
  <c r="I141708" i="51"/>
  <c r="I141704" i="51"/>
  <c r="I141700" i="51"/>
  <c r="I141696" i="51"/>
  <c r="I141692" i="51"/>
  <c r="I141688" i="51"/>
  <c r="I141684" i="51"/>
  <c r="I141680" i="51"/>
  <c r="I141676" i="51"/>
  <c r="I141672" i="51"/>
  <c r="I141668" i="51"/>
  <c r="I141664" i="51"/>
  <c r="I141660" i="51"/>
  <c r="I141656" i="51"/>
  <c r="I141652" i="51"/>
  <c r="I141648" i="51"/>
  <c r="I141644" i="51"/>
  <c r="I141640" i="51"/>
  <c r="I141636" i="51"/>
  <c r="I141632" i="51"/>
  <c r="I141628" i="51"/>
  <c r="I141624" i="51"/>
  <c r="I141620" i="51"/>
  <c r="I141616" i="51"/>
  <c r="I141612" i="51"/>
  <c r="I141608" i="51"/>
  <c r="I141604" i="51"/>
  <c r="I141600" i="51"/>
  <c r="I141596" i="51"/>
  <c r="I141592" i="51"/>
  <c r="I141588" i="51"/>
  <c r="I141584" i="51"/>
  <c r="I141580" i="51"/>
  <c r="I141576" i="51"/>
  <c r="I141572" i="51"/>
  <c r="I141568" i="51"/>
  <c r="I141564" i="51"/>
  <c r="I141560" i="51"/>
  <c r="I141556" i="51"/>
  <c r="I141552" i="51"/>
  <c r="I141548" i="51"/>
  <c r="I141544" i="51"/>
  <c r="I141540" i="51"/>
  <c r="I141536" i="51"/>
  <c r="I141532" i="51"/>
  <c r="I141528" i="51"/>
  <c r="I141524" i="51"/>
  <c r="I141520" i="51"/>
  <c r="I141516" i="51"/>
  <c r="I141512" i="51"/>
  <c r="I141508" i="51"/>
  <c r="I141504" i="51"/>
  <c r="I141500" i="51"/>
  <c r="I141496" i="51"/>
  <c r="I141492" i="51"/>
  <c r="I141488" i="51"/>
  <c r="I141484" i="51"/>
  <c r="I141480" i="51"/>
  <c r="I141476" i="51"/>
  <c r="I141472" i="51"/>
  <c r="I141468" i="51"/>
  <c r="I141464" i="51"/>
  <c r="I141460" i="51"/>
  <c r="I141456" i="51"/>
  <c r="I141452" i="51"/>
  <c r="I141448" i="51"/>
  <c r="I141444" i="51"/>
  <c r="I141440" i="51"/>
  <c r="I141436" i="51"/>
  <c r="I141432" i="51"/>
  <c r="I141428" i="51"/>
  <c r="I141424" i="51"/>
  <c r="I141420" i="51"/>
  <c r="I141416" i="51"/>
  <c r="I141412" i="51"/>
  <c r="I141408" i="51"/>
  <c r="I141404" i="51"/>
  <c r="I141400" i="51"/>
  <c r="I141396" i="51"/>
  <c r="I141392" i="51"/>
  <c r="I141388" i="51"/>
  <c r="I141384" i="51"/>
  <c r="I141380" i="51"/>
  <c r="I141376" i="51"/>
  <c r="I141372" i="51"/>
  <c r="I141368" i="51"/>
  <c r="I141364" i="51"/>
  <c r="I141360" i="51"/>
  <c r="I141356" i="51"/>
  <c r="I141352" i="51"/>
  <c r="I141348" i="51"/>
  <c r="I141344" i="51"/>
  <c r="I141340" i="51"/>
  <c r="I141336" i="51"/>
  <c r="I141332" i="51"/>
  <c r="I141328" i="51"/>
  <c r="I141324" i="51"/>
  <c r="I141320" i="51"/>
  <c r="I141316" i="51"/>
  <c r="I141312" i="51"/>
  <c r="I141308" i="51"/>
  <c r="I141304" i="51"/>
  <c r="I141300" i="51"/>
  <c r="I141296" i="51"/>
  <c r="I141292" i="51"/>
  <c r="I141288" i="51"/>
  <c r="I141284" i="51"/>
  <c r="I141280" i="51"/>
  <c r="I141276" i="51"/>
  <c r="I141272" i="51"/>
  <c r="I141268" i="51"/>
  <c r="I141264" i="51"/>
  <c r="I141260" i="51"/>
  <c r="I141256" i="51"/>
  <c r="I141252" i="51"/>
  <c r="I141248" i="51"/>
  <c r="I141244" i="51"/>
  <c r="I141240" i="51"/>
  <c r="I141236" i="51"/>
  <c r="I141232" i="51"/>
  <c r="I141228" i="51"/>
  <c r="I141224" i="51"/>
  <c r="I141220" i="51"/>
  <c r="I141216" i="51"/>
  <c r="I141212" i="51"/>
  <c r="I141208" i="51"/>
  <c r="I141204" i="51"/>
  <c r="I141200" i="51"/>
  <c r="I141196" i="51"/>
  <c r="I141192" i="51"/>
  <c r="I141188" i="51"/>
  <c r="I141184" i="51"/>
  <c r="I141180" i="51"/>
  <c r="I141176" i="51"/>
  <c r="I141172" i="51"/>
  <c r="I141168" i="51"/>
  <c r="I141164" i="51"/>
  <c r="I141160" i="51"/>
  <c r="I141156" i="51"/>
  <c r="I141152" i="51"/>
  <c r="I141148" i="51"/>
  <c r="I141144" i="51"/>
  <c r="I141140" i="51"/>
  <c r="I141136" i="51"/>
  <c r="I141132" i="51"/>
  <c r="I141128" i="51"/>
  <c r="I141124" i="51"/>
  <c r="I141120" i="51"/>
  <c r="I141116" i="51"/>
  <c r="I141112" i="51"/>
  <c r="I141108" i="51"/>
  <c r="I141104" i="51"/>
  <c r="I141100" i="51"/>
  <c r="I141096" i="51"/>
  <c r="I141092" i="51"/>
  <c r="I141088" i="51"/>
  <c r="I141084" i="51"/>
  <c r="I141080" i="51"/>
  <c r="I141076" i="51"/>
  <c r="I141072" i="51"/>
  <c r="I141068" i="51"/>
  <c r="I141064" i="51"/>
  <c r="I141060" i="51"/>
  <c r="I141056" i="51"/>
  <c r="I141052" i="51"/>
  <c r="I141048" i="51"/>
  <c r="I141044" i="51"/>
  <c r="I141040" i="51"/>
  <c r="I141036" i="51"/>
  <c r="I141032" i="51"/>
  <c r="I141028" i="51"/>
  <c r="I141024" i="51"/>
  <c r="I141020" i="51"/>
  <c r="I141016" i="51"/>
  <c r="I141012" i="51"/>
  <c r="I141008" i="51"/>
  <c r="I141004" i="51"/>
  <c r="I141000" i="51"/>
  <c r="I140996" i="51"/>
  <c r="I140992" i="51"/>
  <c r="I140988" i="51"/>
  <c r="I140984" i="51"/>
  <c r="I140980" i="51"/>
  <c r="I140976" i="51"/>
  <c r="I140972" i="51"/>
  <c r="I140968" i="51"/>
  <c r="I140964" i="51"/>
  <c r="I140960" i="51"/>
  <c r="I140956" i="51"/>
  <c r="I140952" i="51"/>
  <c r="I140948" i="51"/>
  <c r="I140944" i="51"/>
  <c r="I140940" i="51"/>
  <c r="I140936" i="51"/>
  <c r="I140932" i="51"/>
  <c r="I140928" i="51"/>
  <c r="I140924" i="51"/>
  <c r="I140920" i="51"/>
  <c r="I140916" i="51"/>
  <c r="I140912" i="51"/>
  <c r="I140908" i="51"/>
  <c r="I140904" i="51"/>
  <c r="I140900" i="51"/>
  <c r="I140896" i="51"/>
  <c r="I140892" i="51"/>
  <c r="I140888" i="51"/>
  <c r="I140884" i="51"/>
  <c r="I140880" i="51"/>
  <c r="I140876" i="51"/>
  <c r="I140872" i="51"/>
  <c r="I140868" i="51"/>
  <c r="I140864" i="51"/>
  <c r="I140860" i="51"/>
  <c r="I140856" i="51"/>
  <c r="I140852" i="51"/>
  <c r="I140848" i="51"/>
  <c r="I140844" i="51"/>
  <c r="I140840" i="51"/>
  <c r="I140836" i="51"/>
  <c r="I140832" i="51"/>
  <c r="I140828" i="51"/>
  <c r="I140824" i="51"/>
  <c r="I140820" i="51"/>
  <c r="I140816" i="51"/>
  <c r="I140812" i="51"/>
  <c r="I140808" i="51"/>
  <c r="I140804" i="51"/>
  <c r="I140800" i="51"/>
  <c r="I140796" i="51"/>
  <c r="I140792" i="51"/>
  <c r="I140788" i="51"/>
  <c r="I140784" i="51"/>
  <c r="I140780" i="51"/>
  <c r="I140776" i="51"/>
  <c r="I140772" i="51"/>
  <c r="I140768" i="51"/>
  <c r="I140764" i="51"/>
  <c r="I140760" i="51"/>
  <c r="I140756" i="51"/>
  <c r="I140752" i="51"/>
  <c r="I140748" i="51"/>
  <c r="I140744" i="51"/>
  <c r="I140740" i="51"/>
  <c r="I140736" i="51"/>
  <c r="I140732" i="51"/>
  <c r="I140728" i="51"/>
  <c r="I140724" i="51"/>
  <c r="I140720" i="51"/>
  <c r="I140716" i="51"/>
  <c r="I140712" i="51"/>
  <c r="I140708" i="51"/>
  <c r="I140704" i="51"/>
  <c r="I140700" i="51"/>
  <c r="I140696" i="51"/>
  <c r="I140692" i="51"/>
  <c r="I140688" i="51"/>
  <c r="I140684" i="51"/>
  <c r="I140680" i="51"/>
  <c r="I140676" i="51"/>
  <c r="I140672" i="51"/>
  <c r="I140668" i="51"/>
  <c r="I140664" i="51"/>
  <c r="I140660" i="51"/>
  <c r="I140656" i="51"/>
  <c r="I140652" i="51"/>
  <c r="I140648" i="51"/>
  <c r="I140644" i="51"/>
  <c r="I140640" i="51"/>
  <c r="I140636" i="51"/>
  <c r="I140632" i="51"/>
  <c r="I140628" i="51"/>
  <c r="I140624" i="51"/>
  <c r="I140620" i="51"/>
  <c r="I140616" i="51"/>
  <c r="I140612" i="51"/>
  <c r="I140608" i="51"/>
  <c r="I140604" i="51"/>
  <c r="I140600" i="51"/>
  <c r="I140596" i="51"/>
  <c r="I140592" i="51"/>
  <c r="I140588" i="51"/>
  <c r="I140584" i="51"/>
  <c r="I140580" i="51"/>
  <c r="I140576" i="51"/>
  <c r="I140572" i="51"/>
  <c r="I140568" i="51"/>
  <c r="I140564" i="51"/>
  <c r="I140560" i="51"/>
  <c r="I140556" i="51"/>
  <c r="I140552" i="51"/>
  <c r="I140548" i="51"/>
  <c r="I140544" i="51"/>
  <c r="I140540" i="51"/>
  <c r="I140536" i="51"/>
  <c r="I140532" i="51"/>
  <c r="I140528" i="51"/>
  <c r="I140524" i="51"/>
  <c r="I140520" i="51"/>
  <c r="I140516" i="51"/>
  <c r="I140512" i="51"/>
  <c r="I140508" i="51"/>
  <c r="I140504" i="51"/>
  <c r="I140500" i="51"/>
  <c r="I140496" i="51"/>
  <c r="I140492" i="51"/>
  <c r="I140488" i="51"/>
  <c r="I140484" i="51"/>
  <c r="I140480" i="51"/>
  <c r="I140476" i="51"/>
  <c r="I140472" i="51"/>
  <c r="I140468" i="51"/>
  <c r="I140464" i="51"/>
  <c r="I140460" i="51"/>
  <c r="I140456" i="51"/>
  <c r="I140452" i="51"/>
  <c r="I140448" i="51"/>
  <c r="I140444" i="51"/>
  <c r="I140440" i="51"/>
  <c r="I140436" i="51"/>
  <c r="I140432" i="51"/>
  <c r="I140428" i="51"/>
  <c r="I140424" i="51"/>
  <c r="I140420" i="51"/>
  <c r="I140416" i="51"/>
  <c r="I140412" i="51"/>
  <c r="I140408" i="51"/>
  <c r="I140404" i="51"/>
  <c r="I140400" i="51"/>
  <c r="I140396" i="51"/>
  <c r="I140392" i="51"/>
  <c r="I140388" i="51"/>
  <c r="I140384" i="51"/>
  <c r="I140380" i="51"/>
  <c r="I140376" i="51"/>
  <c r="I140372" i="51"/>
  <c r="I140368" i="51"/>
  <c r="I140364" i="51"/>
  <c r="I140360" i="51"/>
  <c r="I140356" i="51"/>
  <c r="I140352" i="51"/>
  <c r="I140348" i="51"/>
  <c r="I140344" i="51"/>
  <c r="I140340" i="51"/>
  <c r="I140336" i="51"/>
  <c r="I140332" i="51"/>
  <c r="I140328" i="51"/>
  <c r="I140324" i="51"/>
  <c r="I140320" i="51"/>
  <c r="I140316" i="51"/>
  <c r="I140312" i="51"/>
  <c r="I140308" i="51"/>
  <c r="I140304" i="51"/>
  <c r="I140300" i="51"/>
  <c r="I140296" i="51"/>
  <c r="I140292" i="51"/>
  <c r="I140288" i="51"/>
  <c r="I140284" i="51"/>
  <c r="I140280" i="51"/>
  <c r="I140276" i="51"/>
  <c r="I140272" i="51"/>
  <c r="I140268" i="51"/>
  <c r="I140264" i="51"/>
  <c r="I140260" i="51"/>
  <c r="I140256" i="51"/>
  <c r="I140252" i="51"/>
  <c r="I140248" i="51"/>
  <c r="I140244" i="51"/>
  <c r="I140240" i="51"/>
  <c r="I140236" i="51"/>
  <c r="I140232" i="51"/>
  <c r="I140228" i="51"/>
  <c r="I140224" i="51"/>
  <c r="I140220" i="51"/>
  <c r="I140216" i="51"/>
  <c r="I140212" i="51"/>
  <c r="I140208" i="51"/>
  <c r="I140204" i="51"/>
  <c r="I140200" i="51"/>
  <c r="I140196" i="51"/>
  <c r="I140192" i="51"/>
  <c r="I140188" i="51"/>
  <c r="I140184" i="51"/>
  <c r="I140180" i="51"/>
  <c r="I140176" i="51"/>
  <c r="I140172" i="51"/>
  <c r="I140168" i="51"/>
  <c r="I140164" i="51"/>
  <c r="I140160" i="51"/>
  <c r="I140156" i="51"/>
  <c r="I140152" i="51"/>
  <c r="I140148" i="51"/>
  <c r="I140144" i="51"/>
  <c r="I140140" i="51"/>
  <c r="I140136" i="51"/>
  <c r="I140132" i="51"/>
  <c r="I140128" i="51"/>
  <c r="I140124" i="51"/>
  <c r="I140120" i="51"/>
  <c r="I140116" i="51"/>
  <c r="I140112" i="51"/>
  <c r="I140108" i="51"/>
  <c r="I140104" i="51"/>
  <c r="I140100" i="51"/>
  <c r="I140096" i="51"/>
  <c r="I140092" i="51"/>
  <c r="I140088" i="51"/>
  <c r="I140084" i="51"/>
  <c r="I140080" i="51"/>
  <c r="I140076" i="51"/>
  <c r="I140072" i="51"/>
  <c r="I140068" i="51"/>
  <c r="I140064" i="51"/>
  <c r="I140060" i="51"/>
  <c r="I140056" i="51"/>
  <c r="I140052" i="51"/>
  <c r="I140048" i="51"/>
  <c r="I140044" i="51"/>
  <c r="I140040" i="51"/>
  <c r="I140036" i="51"/>
  <c r="I140032" i="51"/>
  <c r="I140028" i="51"/>
  <c r="I140024" i="51"/>
  <c r="I140020" i="51"/>
  <c r="I140016" i="51"/>
  <c r="I140012" i="51"/>
  <c r="I140008" i="51"/>
  <c r="I140004" i="51"/>
  <c r="I140000" i="51"/>
  <c r="I139996" i="51"/>
  <c r="I139992" i="51"/>
  <c r="I139988" i="51"/>
  <c r="I139984" i="51"/>
  <c r="I139980" i="51"/>
  <c r="I139976" i="51"/>
  <c r="I139972" i="51"/>
  <c r="I139968" i="51"/>
  <c r="I139964" i="51"/>
  <c r="I139960" i="51"/>
  <c r="I139956" i="51"/>
  <c r="I139952" i="51"/>
  <c r="I139948" i="51"/>
  <c r="I139944" i="51"/>
  <c r="I139940" i="51"/>
  <c r="I139936" i="51"/>
  <c r="I139932" i="51"/>
  <c r="I139928" i="51"/>
  <c r="I139924" i="51"/>
  <c r="I139920" i="51"/>
  <c r="I139916" i="51"/>
  <c r="I139912" i="51"/>
  <c r="I139908" i="51"/>
  <c r="I139904" i="51"/>
  <c r="I139900" i="51"/>
  <c r="I139896" i="51"/>
  <c r="I139892" i="51"/>
  <c r="I139888" i="51"/>
  <c r="I139884" i="51"/>
  <c r="I139880" i="51"/>
  <c r="I139876" i="51"/>
  <c r="I139872" i="51"/>
  <c r="I139868" i="51"/>
  <c r="I139864" i="51"/>
  <c r="I139860" i="51"/>
  <c r="I139856" i="51"/>
  <c r="I139852" i="51"/>
  <c r="I139848" i="51"/>
  <c r="I139844" i="51"/>
  <c r="I139840" i="51"/>
  <c r="I139836" i="51"/>
  <c r="I139832" i="51"/>
  <c r="I139828" i="51"/>
  <c r="I139824" i="51"/>
  <c r="I139820" i="51"/>
  <c r="I139816" i="51"/>
  <c r="I139812" i="51"/>
  <c r="I139808" i="51"/>
  <c r="I139804" i="51"/>
  <c r="I139800" i="51"/>
  <c r="I139796" i="51"/>
  <c r="I139792" i="51"/>
  <c r="I139788" i="51"/>
  <c r="I139784" i="51"/>
  <c r="I139780" i="51"/>
  <c r="I139776" i="51"/>
  <c r="I139772" i="51"/>
  <c r="I139768" i="51"/>
  <c r="I139764" i="51"/>
  <c r="I139760" i="51"/>
  <c r="I139756" i="51"/>
  <c r="I139752" i="51"/>
  <c r="I139748" i="51"/>
  <c r="I139744" i="51"/>
  <c r="I139740" i="51"/>
  <c r="I139736" i="51"/>
  <c r="I139732" i="51"/>
  <c r="I139728" i="51"/>
  <c r="I139724" i="51"/>
  <c r="I139720" i="51"/>
  <c r="I139716" i="51"/>
  <c r="I139712" i="51"/>
  <c r="I139708" i="51"/>
  <c r="I139704" i="51"/>
  <c r="I139700" i="51"/>
  <c r="I139696" i="51"/>
  <c r="I139692" i="51"/>
  <c r="I139688" i="51"/>
  <c r="I139684" i="51"/>
  <c r="I139680" i="51"/>
  <c r="I139676" i="51"/>
  <c r="I139672" i="51"/>
  <c r="I139668" i="51"/>
  <c r="I139664" i="51"/>
  <c r="I139660" i="51"/>
  <c r="I139656" i="51"/>
  <c r="I139652" i="51"/>
  <c r="I139648" i="51"/>
  <c r="I139644" i="51"/>
  <c r="I139640" i="51"/>
  <c r="I139636" i="51"/>
  <c r="I139632" i="51"/>
  <c r="I139628" i="51"/>
  <c r="I139624" i="51"/>
  <c r="I139620" i="51"/>
  <c r="I139616" i="51"/>
  <c r="I139612" i="51"/>
  <c r="I139608" i="51"/>
  <c r="I139604" i="51"/>
  <c r="I139600" i="51"/>
  <c r="I139596" i="51"/>
  <c r="I139592" i="51"/>
  <c r="I139588" i="51"/>
  <c r="I139584" i="51"/>
  <c r="I139580" i="51"/>
  <c r="I139576" i="51"/>
  <c r="I139572" i="51"/>
  <c r="I139568" i="51"/>
  <c r="I139564" i="51"/>
  <c r="I139560" i="51"/>
  <c r="I139556" i="51"/>
  <c r="I139552" i="51"/>
  <c r="I139548" i="51"/>
  <c r="I139544" i="51"/>
  <c r="I139540" i="51"/>
  <c r="I139536" i="51"/>
  <c r="I139532" i="51"/>
  <c r="I139528" i="51"/>
  <c r="I139524" i="51"/>
  <c r="I139520" i="51"/>
  <c r="I139516" i="51"/>
  <c r="I139512" i="51"/>
  <c r="I139508" i="51"/>
  <c r="I139504" i="51"/>
  <c r="I139500" i="51"/>
  <c r="I139496" i="51"/>
  <c r="I139492" i="51"/>
  <c r="I139488" i="51"/>
  <c r="I139484" i="51"/>
  <c r="I139480" i="51"/>
  <c r="I139476" i="51"/>
  <c r="I139472" i="51"/>
  <c r="I139468" i="51"/>
  <c r="I139464" i="51"/>
  <c r="I139460" i="51"/>
  <c r="I139456" i="51"/>
  <c r="I139452" i="51"/>
  <c r="I139448" i="51"/>
  <c r="I139444" i="51"/>
  <c r="I139440" i="51"/>
  <c r="I139436" i="51"/>
  <c r="I139432" i="51"/>
  <c r="I139428" i="51"/>
  <c r="I139424" i="51"/>
  <c r="I139420" i="51"/>
  <c r="I139416" i="51"/>
  <c r="I139412" i="51"/>
  <c r="I139408" i="51"/>
  <c r="I139404" i="51"/>
  <c r="I139400" i="51"/>
  <c r="I139396" i="51"/>
  <c r="I139392" i="51"/>
  <c r="I139388" i="51"/>
  <c r="I139384" i="51"/>
  <c r="I139380" i="51"/>
  <c r="I139376" i="51"/>
  <c r="I139372" i="51"/>
  <c r="I139368" i="51"/>
  <c r="I139364" i="51"/>
  <c r="I139360" i="51"/>
  <c r="I139356" i="51"/>
  <c r="I139352" i="51"/>
  <c r="I139348" i="51"/>
  <c r="I139344" i="51"/>
  <c r="I139340" i="51"/>
  <c r="I139336" i="51"/>
  <c r="I139332" i="51"/>
  <c r="I139328" i="51"/>
  <c r="I139324" i="51"/>
  <c r="I139320" i="51"/>
  <c r="I139316" i="51"/>
  <c r="I139312" i="51"/>
  <c r="I139308" i="51"/>
  <c r="I139304" i="51"/>
  <c r="I139300" i="51"/>
  <c r="I139296" i="51"/>
  <c r="I139292" i="51"/>
  <c r="I139288" i="51"/>
  <c r="I139284" i="51"/>
  <c r="I139280" i="51"/>
  <c r="I139276" i="51"/>
  <c r="I139272" i="51"/>
  <c r="I139268" i="51"/>
  <c r="I139264" i="51"/>
  <c r="I139260" i="51"/>
  <c r="I139256" i="51"/>
  <c r="I139252" i="51"/>
  <c r="I139248" i="51"/>
  <c r="I139244" i="51"/>
  <c r="I139240" i="51"/>
  <c r="I139236" i="51"/>
  <c r="I139232" i="51"/>
  <c r="I139228" i="51"/>
  <c r="I139224" i="51"/>
  <c r="I139220" i="51"/>
  <c r="I139216" i="51"/>
  <c r="I139212" i="51"/>
  <c r="I139208" i="51"/>
  <c r="I139204" i="51"/>
  <c r="I139200" i="51"/>
  <c r="I139196" i="51"/>
  <c r="I139192" i="51"/>
  <c r="I139188" i="51"/>
  <c r="I139184" i="51"/>
  <c r="I139180" i="51"/>
  <c r="I139176" i="51"/>
  <c r="I139172" i="51"/>
  <c r="I139168" i="51"/>
  <c r="I139164" i="51"/>
  <c r="I139160" i="51"/>
  <c r="I139156" i="51"/>
  <c r="I139152" i="51"/>
  <c r="I139148" i="51"/>
  <c r="I139144" i="51"/>
  <c r="I139140" i="51"/>
  <c r="I139136" i="51"/>
  <c r="I139132" i="51"/>
  <c r="I139128" i="51"/>
  <c r="I139124" i="51"/>
  <c r="I139120" i="51"/>
  <c r="I139116" i="51"/>
  <c r="I139112" i="51"/>
  <c r="I139108" i="51"/>
  <c r="I139104" i="51"/>
  <c r="I139100" i="51"/>
  <c r="I139096" i="51"/>
  <c r="I139092" i="51"/>
  <c r="I139088" i="51"/>
  <c r="I139084" i="51"/>
  <c r="I139080" i="51"/>
  <c r="I139076" i="51"/>
  <c r="I139072" i="51"/>
  <c r="I139068" i="51"/>
  <c r="I139064" i="51"/>
  <c r="I139060" i="51"/>
  <c r="I139056" i="51"/>
  <c r="I139052" i="51"/>
  <c r="I139048" i="51"/>
  <c r="I139044" i="51"/>
  <c r="I139040" i="51"/>
  <c r="I139036" i="51"/>
  <c r="I139032" i="51"/>
  <c r="I139028" i="51"/>
  <c r="I139024" i="51"/>
  <c r="I139020" i="51"/>
  <c r="I139016" i="51"/>
  <c r="I139012" i="51"/>
  <c r="I139008" i="51"/>
  <c r="I139004" i="51"/>
  <c r="I139000" i="51"/>
  <c r="I138996" i="51"/>
  <c r="I138992" i="51"/>
  <c r="I138988" i="51"/>
  <c r="I138984" i="51"/>
  <c r="I138980" i="51"/>
  <c r="I138976" i="51"/>
  <c r="I138972" i="51"/>
  <c r="I138968" i="51"/>
  <c r="I138964" i="51"/>
  <c r="I138960" i="51"/>
  <c r="I138956" i="51"/>
  <c r="I138952" i="51"/>
  <c r="I138948" i="51"/>
  <c r="I138944" i="51"/>
  <c r="I138940" i="51"/>
  <c r="I138936" i="51"/>
  <c r="I138932" i="51"/>
  <c r="I138928" i="51"/>
  <c r="I138924" i="51"/>
  <c r="I138920" i="51"/>
  <c r="I138916" i="51"/>
  <c r="I138912" i="51"/>
  <c r="I138908" i="51"/>
  <c r="I138904" i="51"/>
  <c r="I138900" i="51"/>
  <c r="I138896" i="51"/>
  <c r="I138892" i="51"/>
  <c r="I138888" i="51"/>
  <c r="I138884" i="51"/>
  <c r="I138880" i="51"/>
  <c r="I138876" i="51"/>
  <c r="I138872" i="51"/>
  <c r="I138868" i="51"/>
  <c r="I138864" i="51"/>
  <c r="I138860" i="51"/>
  <c r="I138856" i="51"/>
  <c r="I138852" i="51"/>
  <c r="I138848" i="51"/>
  <c r="I138844" i="51"/>
  <c r="I138840" i="51"/>
  <c r="I138836" i="51"/>
  <c r="I138832" i="51"/>
  <c r="I138828" i="51"/>
  <c r="I138824" i="51"/>
  <c r="I138820" i="51"/>
  <c r="I138816" i="51"/>
  <c r="I138812" i="51"/>
  <c r="I138808" i="51"/>
  <c r="I138804" i="51"/>
  <c r="I138800" i="51"/>
  <c r="I138796" i="51"/>
  <c r="I138792" i="51"/>
  <c r="I138788" i="51"/>
  <c r="I138784" i="51"/>
  <c r="I138780" i="51"/>
  <c r="I138776" i="51"/>
  <c r="I138772" i="51"/>
  <c r="I138768" i="51"/>
  <c r="I138764" i="51"/>
  <c r="I138760" i="51"/>
  <c r="I138756" i="51"/>
  <c r="I138752" i="51"/>
  <c r="I138748" i="51"/>
  <c r="I138744" i="51"/>
  <c r="I138740" i="51"/>
  <c r="I138736" i="51"/>
  <c r="I138732" i="51"/>
  <c r="I138728" i="51"/>
  <c r="I138724" i="51"/>
  <c r="I138720" i="51"/>
  <c r="I138716" i="51"/>
  <c r="I138712" i="51"/>
  <c r="I138708" i="51"/>
  <c r="I138704" i="51"/>
  <c r="I138700" i="51"/>
  <c r="I138696" i="51"/>
  <c r="I138692" i="51"/>
  <c r="I138688" i="51"/>
  <c r="I138684" i="51"/>
  <c r="I138680" i="51"/>
  <c r="I138676" i="51"/>
  <c r="I138672" i="51"/>
  <c r="I138668" i="51"/>
  <c r="I138664" i="51"/>
  <c r="I138660" i="51"/>
  <c r="I138656" i="51"/>
  <c r="I138652" i="51"/>
  <c r="I138648" i="51"/>
  <c r="I138644" i="51"/>
  <c r="I138640" i="51"/>
  <c r="I138636" i="51"/>
  <c r="I138632" i="51"/>
  <c r="I138628" i="51"/>
  <c r="I138624" i="51"/>
  <c r="I138620" i="51"/>
  <c r="I138616" i="51"/>
  <c r="I138612" i="51"/>
  <c r="I138608" i="51"/>
  <c r="I138604" i="51"/>
  <c r="I138600" i="51"/>
  <c r="I138596" i="51"/>
  <c r="I138592" i="51"/>
  <c r="I138588" i="51"/>
  <c r="I138584" i="51"/>
  <c r="I138580" i="51"/>
  <c r="I138576" i="51"/>
  <c r="I138572" i="51"/>
  <c r="I138568" i="51"/>
  <c r="I138564" i="51"/>
  <c r="I138560" i="51"/>
  <c r="I138556" i="51"/>
  <c r="I138552" i="51"/>
  <c r="I138548" i="51"/>
  <c r="I138544" i="51"/>
  <c r="I138540" i="51"/>
  <c r="I138536" i="51"/>
  <c r="I138532" i="51"/>
  <c r="I138528" i="51"/>
  <c r="I138524" i="51"/>
  <c r="I138520" i="51"/>
  <c r="I138516" i="51"/>
  <c r="I138512" i="51"/>
  <c r="I138508" i="51"/>
  <c r="I138504" i="51"/>
  <c r="I138500" i="51"/>
  <c r="I138496" i="51"/>
  <c r="I138492" i="51"/>
  <c r="I138488" i="51"/>
  <c r="I138484" i="51"/>
  <c r="I138480" i="51"/>
  <c r="I138476" i="51"/>
  <c r="I138472" i="51"/>
  <c r="I138468" i="51"/>
  <c r="I138464" i="51"/>
  <c r="I138460" i="51"/>
  <c r="I138456" i="51"/>
  <c r="I138452" i="51"/>
  <c r="I138448" i="51"/>
  <c r="I138444" i="51"/>
  <c r="I138440" i="51"/>
  <c r="I138436" i="51"/>
  <c r="I138432" i="51"/>
  <c r="I138428" i="51"/>
  <c r="I138424" i="51"/>
  <c r="I138420" i="51"/>
  <c r="I138416" i="51"/>
  <c r="I138412" i="51"/>
  <c r="I138408" i="51"/>
  <c r="I138404" i="51"/>
  <c r="I138400" i="51"/>
  <c r="I138396" i="51"/>
  <c r="I138392" i="51"/>
  <c r="I138388" i="51"/>
  <c r="I138384" i="51"/>
  <c r="I138380" i="51"/>
  <c r="I138376" i="51"/>
  <c r="I138372" i="51"/>
  <c r="I138368" i="51"/>
  <c r="I138364" i="51"/>
  <c r="I138360" i="51"/>
  <c r="I138356" i="51"/>
  <c r="I138352" i="51"/>
  <c r="I138348" i="51"/>
  <c r="I138344" i="51"/>
  <c r="I138340" i="51"/>
  <c r="I138336" i="51"/>
  <c r="I138332" i="51"/>
  <c r="I138328" i="51"/>
  <c r="I138324" i="51"/>
  <c r="I138320" i="51"/>
  <c r="I138316" i="51"/>
  <c r="I138312" i="51"/>
  <c r="I138308" i="51"/>
  <c r="I138304" i="51"/>
  <c r="I138300" i="51"/>
  <c r="I138296" i="51"/>
  <c r="I138292" i="51"/>
  <c r="I138288" i="51"/>
  <c r="I138284" i="51"/>
  <c r="I138280" i="51"/>
  <c r="I138276" i="51"/>
  <c r="I138272" i="51"/>
  <c r="I138268" i="51"/>
  <c r="I138264" i="51"/>
  <c r="I138260" i="51"/>
  <c r="I138256" i="51"/>
  <c r="I138252" i="51"/>
  <c r="I138248" i="51"/>
  <c r="I138244" i="51"/>
  <c r="I138240" i="51"/>
  <c r="I138236" i="51"/>
  <c r="I138232" i="51"/>
  <c r="I138228" i="51"/>
  <c r="I138224" i="51"/>
  <c r="I138220" i="51"/>
  <c r="I138216" i="51"/>
  <c r="I138212" i="51"/>
  <c r="I138208" i="51"/>
  <c r="I138204" i="51"/>
  <c r="I138200" i="51"/>
  <c r="I138196" i="51"/>
  <c r="I138192" i="51"/>
  <c r="I138188" i="51"/>
  <c r="I138184" i="51"/>
  <c r="I138180" i="51"/>
  <c r="I138176" i="51"/>
  <c r="I138172" i="51"/>
  <c r="I138168" i="51"/>
  <c r="I138164" i="51"/>
  <c r="I138160" i="51"/>
  <c r="I138156" i="51"/>
  <c r="I138152" i="51"/>
  <c r="I138148" i="51"/>
  <c r="I138144" i="51"/>
  <c r="I138140" i="51"/>
  <c r="I138136" i="51"/>
  <c r="I138132" i="51"/>
  <c r="I138128" i="51"/>
  <c r="I138124" i="51"/>
  <c r="I138120" i="51"/>
  <c r="I138116" i="51"/>
  <c r="I138112" i="51"/>
  <c r="I138108" i="51"/>
  <c r="I138104" i="51"/>
  <c r="I138100" i="51"/>
  <c r="I138096" i="51"/>
  <c r="I138092" i="51"/>
  <c r="I138088" i="51"/>
  <c r="I138084" i="51"/>
  <c r="I138080" i="51"/>
  <c r="I138076" i="51"/>
  <c r="I138072" i="51"/>
  <c r="I138068" i="51"/>
  <c r="I138064" i="51"/>
  <c r="I138060" i="51"/>
  <c r="I138056" i="51"/>
  <c r="I138052" i="51"/>
  <c r="I138048" i="51"/>
  <c r="I138044" i="51"/>
  <c r="I138040" i="51"/>
  <c r="I138036" i="51"/>
  <c r="I138032" i="51"/>
  <c r="I138028" i="51"/>
  <c r="I138024" i="51"/>
  <c r="I138020" i="51"/>
  <c r="I138016" i="51"/>
  <c r="I138012" i="51"/>
  <c r="I138008" i="51"/>
  <c r="I138004" i="51"/>
  <c r="I138000" i="51"/>
  <c r="I137996" i="51"/>
  <c r="I137992" i="51"/>
  <c r="I137988" i="51"/>
  <c r="I137984" i="51"/>
  <c r="I137980" i="51"/>
  <c r="I137976" i="51"/>
  <c r="I137972" i="51"/>
  <c r="I137968" i="51"/>
  <c r="I137964" i="51"/>
  <c r="I137960" i="51"/>
  <c r="I137956" i="51"/>
  <c r="I137952" i="51"/>
  <c r="I137948" i="51"/>
  <c r="I137944" i="51"/>
  <c r="I137940" i="51"/>
  <c r="I137936" i="51"/>
  <c r="I137932" i="51"/>
  <c r="I137928" i="51"/>
  <c r="I137924" i="51"/>
  <c r="I137920" i="51"/>
  <c r="I137916" i="51"/>
  <c r="I137912" i="51"/>
  <c r="I137908" i="51"/>
  <c r="I137904" i="51"/>
  <c r="I137900" i="51"/>
  <c r="I137896" i="51"/>
  <c r="I137892" i="51"/>
  <c r="I137888" i="51"/>
  <c r="I137884" i="51"/>
  <c r="I137880" i="51"/>
  <c r="I137876" i="51"/>
  <c r="I137872" i="51"/>
  <c r="I137868" i="51"/>
  <c r="I137864" i="51"/>
  <c r="I137860" i="51"/>
  <c r="I137856" i="51"/>
  <c r="I137852" i="51"/>
  <c r="I137848" i="51"/>
  <c r="I137844" i="51"/>
  <c r="I137840" i="51"/>
  <c r="I137836" i="51"/>
  <c r="I137832" i="51"/>
  <c r="I137828" i="51"/>
  <c r="I137824" i="51"/>
  <c r="I137820" i="51"/>
  <c r="I137816" i="51"/>
  <c r="I137812" i="51"/>
  <c r="I137808" i="51"/>
  <c r="I137804" i="51"/>
  <c r="I137800" i="51"/>
  <c r="I137796" i="51"/>
  <c r="I137792" i="51"/>
  <c r="I137788" i="51"/>
  <c r="I137784" i="51"/>
  <c r="I137780" i="51"/>
  <c r="I137776" i="51"/>
  <c r="I137772" i="51"/>
  <c r="I137768" i="51"/>
  <c r="I137764" i="51"/>
  <c r="I137760" i="51"/>
  <c r="I137756" i="51"/>
  <c r="I137752" i="51"/>
  <c r="I137748" i="51"/>
  <c r="I137744" i="51"/>
  <c r="I137740" i="51"/>
  <c r="I137736" i="51"/>
  <c r="I137732" i="51"/>
  <c r="I137728" i="51"/>
  <c r="I137724" i="51"/>
  <c r="I137720" i="51"/>
  <c r="I137716" i="51"/>
  <c r="I137712" i="51"/>
  <c r="I137708" i="51"/>
  <c r="I137704" i="51"/>
  <c r="I137700" i="51"/>
  <c r="I137696" i="51"/>
  <c r="I137692" i="51"/>
  <c r="I137688" i="51"/>
  <c r="I137684" i="51"/>
  <c r="I137680" i="51"/>
  <c r="I137676" i="51"/>
  <c r="I137672" i="51"/>
  <c r="I137668" i="51"/>
  <c r="I137664" i="51"/>
  <c r="I137660" i="51"/>
  <c r="I137656" i="51"/>
  <c r="I137652" i="51"/>
  <c r="I137648" i="51"/>
  <c r="I137644" i="51"/>
  <c r="I137640" i="51"/>
  <c r="I137636" i="51"/>
  <c r="I137632" i="51"/>
  <c r="I137628" i="51"/>
  <c r="I137624" i="51"/>
  <c r="I137620" i="51"/>
  <c r="I137616" i="51"/>
  <c r="I137612" i="51"/>
  <c r="I137608" i="51"/>
  <c r="I137604" i="51"/>
  <c r="I137600" i="51"/>
  <c r="I137596" i="51"/>
  <c r="I137592" i="51"/>
  <c r="I137588" i="51"/>
  <c r="I137584" i="51"/>
  <c r="I137580" i="51"/>
  <c r="I137576" i="51"/>
  <c r="I137572" i="51"/>
  <c r="I137568" i="51"/>
  <c r="I137564" i="51"/>
  <c r="I137560" i="51"/>
  <c r="I137556" i="51"/>
  <c r="I137552" i="51"/>
  <c r="I137548" i="51"/>
  <c r="I137544" i="51"/>
  <c r="I137540" i="51"/>
  <c r="I137536" i="51"/>
  <c r="I137532" i="51"/>
  <c r="I137528" i="51"/>
  <c r="I137524" i="51"/>
  <c r="I137520" i="51"/>
  <c r="I137516" i="51"/>
  <c r="I137512" i="51"/>
  <c r="I137508" i="51"/>
  <c r="I137504" i="51"/>
  <c r="I137500" i="51"/>
  <c r="I137496" i="51"/>
  <c r="I137492" i="51"/>
  <c r="I137488" i="51"/>
  <c r="I137484" i="51"/>
  <c r="I137480" i="51"/>
  <c r="I137476" i="51"/>
  <c r="I137472" i="51"/>
  <c r="I137468" i="51"/>
  <c r="I137464" i="51"/>
  <c r="I137460" i="51"/>
  <c r="I137456" i="51"/>
  <c r="I137452" i="51"/>
  <c r="I137448" i="51"/>
  <c r="I137444" i="51"/>
  <c r="I137440" i="51"/>
  <c r="I137436" i="51"/>
  <c r="I137432" i="51"/>
  <c r="I137428" i="51"/>
  <c r="I137424" i="51"/>
  <c r="I137420" i="51"/>
  <c r="I137416" i="51"/>
  <c r="I137412" i="51"/>
  <c r="I137408" i="51"/>
  <c r="I137404" i="51"/>
  <c r="I137400" i="51"/>
  <c r="I137396" i="51"/>
  <c r="I137392" i="51"/>
  <c r="I137388" i="51"/>
  <c r="I137384" i="51"/>
  <c r="I137380" i="51"/>
  <c r="I137376" i="51"/>
  <c r="I137372" i="51"/>
  <c r="I137368" i="51"/>
  <c r="I137364" i="51"/>
  <c r="I137360" i="51"/>
  <c r="I137356" i="51"/>
  <c r="I137352" i="51"/>
  <c r="I137348" i="51"/>
  <c r="I137344" i="51"/>
  <c r="I137340" i="51"/>
  <c r="I137336" i="51"/>
  <c r="I137332" i="51"/>
  <c r="I137328" i="51"/>
  <c r="I137324" i="51"/>
  <c r="I137320" i="51"/>
  <c r="I137316" i="51"/>
  <c r="I137312" i="51"/>
  <c r="I137308" i="51"/>
  <c r="I137304" i="51"/>
  <c r="I137300" i="51"/>
  <c r="I137296" i="51"/>
  <c r="I137292" i="51"/>
  <c r="I137288" i="51"/>
  <c r="I137284" i="51"/>
  <c r="I137280" i="51"/>
  <c r="I137276" i="51"/>
  <c r="I137272" i="51"/>
  <c r="I137268" i="51"/>
  <c r="I137264" i="51"/>
  <c r="I137260" i="51"/>
  <c r="I137256" i="51"/>
  <c r="I137252" i="51"/>
  <c r="I137248" i="51"/>
  <c r="I137244" i="51"/>
  <c r="I137240" i="51"/>
  <c r="I137236" i="51"/>
  <c r="I137232" i="51"/>
  <c r="I137228" i="51"/>
  <c r="I137224" i="51"/>
  <c r="I137220" i="51"/>
  <c r="I137216" i="51"/>
  <c r="I137212" i="51"/>
  <c r="I137208" i="51"/>
  <c r="I137204" i="51"/>
  <c r="I137200" i="51"/>
  <c r="I137196" i="51"/>
  <c r="I137192" i="51"/>
  <c r="I137188" i="51"/>
  <c r="I137184" i="51"/>
  <c r="I137180" i="51"/>
  <c r="I137176" i="51"/>
  <c r="I137172" i="51"/>
  <c r="I137168" i="51"/>
  <c r="I137164" i="51"/>
  <c r="I137160" i="51"/>
  <c r="I137156" i="51"/>
  <c r="I137152" i="51"/>
  <c r="I137148" i="51"/>
  <c r="I137144" i="51"/>
  <c r="I137140" i="51"/>
  <c r="I137136" i="51"/>
  <c r="I137132" i="51"/>
  <c r="I137128" i="51"/>
  <c r="I137124" i="51"/>
  <c r="I137120" i="51"/>
  <c r="I137116" i="51"/>
  <c r="I137112" i="51"/>
  <c r="I137108" i="51"/>
  <c r="I137104" i="51"/>
  <c r="I137100" i="51"/>
  <c r="I137096" i="51"/>
  <c r="I137092" i="51"/>
  <c r="I137088" i="51"/>
  <c r="I137084" i="51"/>
  <c r="I137080" i="51"/>
  <c r="I137076" i="51"/>
  <c r="I137072" i="51"/>
  <c r="I137068" i="51"/>
  <c r="I137064" i="51"/>
  <c r="I137060" i="51"/>
  <c r="I137056" i="51"/>
  <c r="I137052" i="51"/>
  <c r="I137048" i="51"/>
  <c r="I137044" i="51"/>
  <c r="I137040" i="51"/>
  <c r="I137036" i="51"/>
  <c r="I137032" i="51"/>
  <c r="I137028" i="51"/>
  <c r="I137024" i="51"/>
  <c r="I137020" i="51"/>
  <c r="I137016" i="51"/>
  <c r="I137012" i="51"/>
  <c r="I137008" i="51"/>
  <c r="I137004" i="51"/>
  <c r="I137000" i="51"/>
  <c r="I136996" i="51"/>
  <c r="I136992" i="51"/>
  <c r="I136988" i="51"/>
  <c r="I136984" i="51"/>
  <c r="I136980" i="51"/>
  <c r="I136976" i="51"/>
  <c r="I136972" i="51"/>
  <c r="I136968" i="51"/>
  <c r="I136964" i="51"/>
  <c r="I136960" i="51"/>
  <c r="I136956" i="51"/>
  <c r="I136952" i="51"/>
  <c r="I136948" i="51"/>
  <c r="I136944" i="51"/>
  <c r="I136940" i="51"/>
  <c r="I136936" i="51"/>
  <c r="I136932" i="51"/>
  <c r="I136928" i="51"/>
  <c r="I136924" i="51"/>
  <c r="I136920" i="51"/>
  <c r="I136916" i="51"/>
  <c r="I136912" i="51"/>
  <c r="I136908" i="51"/>
  <c r="I136904" i="51"/>
  <c r="I136900" i="51"/>
  <c r="I136896" i="51"/>
  <c r="I136892" i="51"/>
  <c r="I136888" i="51"/>
  <c r="I136884" i="51"/>
  <c r="I136880" i="51"/>
  <c r="I136876" i="51"/>
  <c r="I136872" i="51"/>
  <c r="I136868" i="51"/>
  <c r="I136864" i="51"/>
  <c r="I136860" i="51"/>
  <c r="I136856" i="51"/>
  <c r="I136852" i="51"/>
  <c r="I136848" i="51"/>
  <c r="I136844" i="51"/>
  <c r="I136840" i="51"/>
  <c r="I136836" i="51"/>
  <c r="I136832" i="51"/>
  <c r="I136828" i="51"/>
  <c r="I136824" i="51"/>
  <c r="I136820" i="51"/>
  <c r="I136816" i="51"/>
  <c r="I136812" i="51"/>
  <c r="I136808" i="51"/>
  <c r="I136804" i="51"/>
  <c r="I136800" i="51"/>
  <c r="I136796" i="51"/>
  <c r="I136792" i="51"/>
  <c r="I136788" i="51"/>
  <c r="I136784" i="51"/>
  <c r="I136780" i="51"/>
  <c r="I136776" i="51"/>
  <c r="I136772" i="51"/>
  <c r="I136768" i="51"/>
  <c r="I136764" i="51"/>
  <c r="I136760" i="51"/>
  <c r="I136756" i="51"/>
  <c r="I136752" i="51"/>
  <c r="I136748" i="51"/>
  <c r="I136744" i="51"/>
  <c r="I136740" i="51"/>
  <c r="I136736" i="51"/>
  <c r="I136732" i="51"/>
  <c r="I136728" i="51"/>
  <c r="I136724" i="51"/>
  <c r="I136720" i="51"/>
  <c r="I136716" i="51"/>
  <c r="I136712" i="51"/>
  <c r="I136708" i="51"/>
  <c r="I136704" i="51"/>
  <c r="I136700" i="51"/>
  <c r="I136696" i="51"/>
  <c r="I136692" i="51"/>
  <c r="I136688" i="51"/>
  <c r="I136684" i="51"/>
  <c r="I136680" i="51"/>
  <c r="I136676" i="51"/>
  <c r="I136672" i="51"/>
  <c r="I136668" i="51"/>
  <c r="I136664" i="51"/>
  <c r="I136660" i="51"/>
  <c r="I136656" i="51"/>
  <c r="I136652" i="51"/>
  <c r="I136648" i="51"/>
  <c r="I136644" i="51"/>
  <c r="I136640" i="51"/>
  <c r="I136636" i="51"/>
  <c r="I136632" i="51"/>
  <c r="I136628" i="51"/>
  <c r="I136624" i="51"/>
  <c r="I136620" i="51"/>
  <c r="I136616" i="51"/>
  <c r="I136612" i="51"/>
  <c r="I136608" i="51"/>
  <c r="I136604" i="51"/>
  <c r="I136600" i="51"/>
  <c r="I136596" i="51"/>
  <c r="I136592" i="51"/>
  <c r="I136588" i="51"/>
  <c r="I136584" i="51"/>
  <c r="I136580" i="51"/>
  <c r="I136576" i="51"/>
  <c r="I136572" i="51"/>
  <c r="I136568" i="51"/>
  <c r="I136564" i="51"/>
  <c r="I136560" i="51"/>
  <c r="I136556" i="51"/>
  <c r="I136552" i="51"/>
  <c r="I136548" i="51"/>
  <c r="I136544" i="51"/>
  <c r="I136540" i="51"/>
  <c r="I136536" i="51"/>
  <c r="I136532" i="51"/>
  <c r="I136528" i="51"/>
  <c r="I136524" i="51"/>
  <c r="I136520" i="51"/>
  <c r="I136516" i="51"/>
  <c r="I136512" i="51"/>
  <c r="I136508" i="51"/>
  <c r="I136504" i="51"/>
  <c r="I136500" i="51"/>
  <c r="I136496" i="51"/>
  <c r="I136492" i="51"/>
  <c r="I136488" i="51"/>
  <c r="I136484" i="51"/>
  <c r="I136480" i="51"/>
  <c r="I136476" i="51"/>
  <c r="I136472" i="51"/>
  <c r="I136468" i="51"/>
  <c r="I136464" i="51"/>
  <c r="I136460" i="51"/>
  <c r="I136456" i="51"/>
  <c r="I136452" i="51"/>
  <c r="I136448" i="51"/>
  <c r="I136444" i="51"/>
  <c r="I136440" i="51"/>
  <c r="I136436" i="51"/>
  <c r="I136432" i="51"/>
  <c r="I136428" i="51"/>
  <c r="I136424" i="51"/>
  <c r="I136420" i="51"/>
  <c r="I136416" i="51"/>
  <c r="I136412" i="51"/>
  <c r="I136408" i="51"/>
  <c r="I136404" i="51"/>
  <c r="I136400" i="51"/>
  <c r="I136396" i="51"/>
  <c r="I136392" i="51"/>
  <c r="I136388" i="51"/>
  <c r="I136384" i="51"/>
  <c r="I136380" i="51"/>
  <c r="I136376" i="51"/>
  <c r="I136372" i="51"/>
  <c r="I136368" i="51"/>
  <c r="I136364" i="51"/>
  <c r="I136360" i="51"/>
  <c r="I136356" i="51"/>
  <c r="I136352" i="51"/>
  <c r="I136348" i="51"/>
  <c r="I136344" i="51"/>
  <c r="I136340" i="51"/>
  <c r="I136336" i="51"/>
  <c r="I136332" i="51"/>
  <c r="I136328" i="51"/>
  <c r="I136324" i="51"/>
  <c r="I136320" i="51"/>
  <c r="I136316" i="51"/>
  <c r="I136312" i="51"/>
  <c r="I136308" i="51"/>
  <c r="I136304" i="51"/>
  <c r="I136300" i="51"/>
  <c r="I136296" i="51"/>
  <c r="I136292" i="51"/>
  <c r="I136288" i="51"/>
  <c r="I136284" i="51"/>
  <c r="I136280" i="51"/>
  <c r="I136276" i="51"/>
  <c r="I136272" i="51"/>
  <c r="I136268" i="51"/>
  <c r="I136264" i="51"/>
  <c r="I136260" i="51"/>
  <c r="I136256" i="51"/>
  <c r="I136252" i="51"/>
  <c r="I136248" i="51"/>
  <c r="I136244" i="51"/>
  <c r="I136240" i="51"/>
  <c r="I136236" i="51"/>
  <c r="I136232" i="51"/>
  <c r="I136228" i="51"/>
  <c r="I136224" i="51"/>
  <c r="I136220" i="51"/>
  <c r="I136216" i="51"/>
  <c r="I136212" i="51"/>
  <c r="I136208" i="51"/>
  <c r="I136204" i="51"/>
  <c r="I136200" i="51"/>
  <c r="I136196" i="51"/>
  <c r="I136192" i="51"/>
  <c r="I136188" i="51"/>
  <c r="I136184" i="51"/>
  <c r="I136180" i="51"/>
  <c r="I136176" i="51"/>
  <c r="I136172" i="51"/>
  <c r="I136168" i="51"/>
  <c r="I136164" i="51"/>
  <c r="I136160" i="51"/>
  <c r="I136156" i="51"/>
  <c r="I136152" i="51"/>
  <c r="I136148" i="51"/>
  <c r="I136144" i="51"/>
  <c r="I136140" i="51"/>
  <c r="I136136" i="51"/>
  <c r="I136132" i="51"/>
  <c r="I136128" i="51"/>
  <c r="I136124" i="51"/>
  <c r="I136120" i="51"/>
  <c r="I136116" i="51"/>
  <c r="I136112" i="51"/>
  <c r="I136108" i="51"/>
  <c r="I136104" i="51"/>
  <c r="I136100" i="51"/>
  <c r="I136096" i="51"/>
  <c r="I136092" i="51"/>
  <c r="I136088" i="51"/>
  <c r="I136084" i="51"/>
  <c r="I136080" i="51"/>
  <c r="I136076" i="51"/>
  <c r="I136072" i="51"/>
  <c r="I136068" i="51"/>
  <c r="I136064" i="51"/>
  <c r="I136060" i="51"/>
  <c r="I136056" i="51"/>
  <c r="I136052" i="51"/>
  <c r="I136048" i="51"/>
  <c r="I136044" i="51"/>
  <c r="I136040" i="51"/>
  <c r="I136036" i="51"/>
  <c r="I136032" i="51"/>
  <c r="I136028" i="51"/>
  <c r="I136024" i="51"/>
  <c r="I136020" i="51"/>
  <c r="I136016" i="51"/>
  <c r="I136012" i="51"/>
  <c r="I136008" i="51"/>
  <c r="I136004" i="51"/>
  <c r="I136000" i="51"/>
  <c r="I135996" i="51"/>
  <c r="I135992" i="51"/>
  <c r="I135988" i="51"/>
  <c r="I135984" i="51"/>
  <c r="I135980" i="51"/>
  <c r="I135976" i="51"/>
  <c r="I135972" i="51"/>
  <c r="I135968" i="51"/>
  <c r="I135964" i="51"/>
  <c r="I135960" i="51"/>
  <c r="I135956" i="51"/>
  <c r="I135952" i="51"/>
  <c r="I135948" i="51"/>
  <c r="I135944" i="51"/>
  <c r="I135940" i="51"/>
  <c r="I135936" i="51"/>
  <c r="I135932" i="51"/>
  <c r="I135928" i="51"/>
  <c r="I135924" i="51"/>
  <c r="I135920" i="51"/>
  <c r="I135916" i="51"/>
  <c r="I135912" i="51"/>
  <c r="I135908" i="51"/>
  <c r="I135904" i="51"/>
  <c r="I135900" i="51"/>
  <c r="I135896" i="51"/>
  <c r="I135892" i="51"/>
  <c r="I135888" i="51"/>
  <c r="I135884" i="51"/>
  <c r="I135880" i="51"/>
  <c r="I135876" i="51"/>
  <c r="I135872" i="51"/>
  <c r="I135868" i="51"/>
  <c r="I135864" i="51"/>
  <c r="I135860" i="51"/>
  <c r="I135856" i="51"/>
  <c r="I135852" i="51"/>
  <c r="I135848" i="51"/>
  <c r="I135844" i="51"/>
  <c r="I135840" i="51"/>
  <c r="I135836" i="51"/>
  <c r="I135832" i="51"/>
  <c r="I135828" i="51"/>
  <c r="I135824" i="51"/>
  <c r="I135820" i="51"/>
  <c r="I135816" i="51"/>
  <c r="I135812" i="51"/>
  <c r="I135808" i="51"/>
  <c r="I135804" i="51"/>
  <c r="I135800" i="51"/>
  <c r="I135796" i="51"/>
  <c r="I135792" i="51"/>
  <c r="I135788" i="51"/>
  <c r="I135784" i="51"/>
  <c r="I135780" i="51"/>
  <c r="I135776" i="51"/>
  <c r="I135772" i="51"/>
  <c r="I135768" i="51"/>
  <c r="I135764" i="51"/>
  <c r="I135760" i="51"/>
  <c r="I135756" i="51"/>
  <c r="I135752" i="51"/>
  <c r="I135748" i="51"/>
  <c r="I135744" i="51"/>
  <c r="I135740" i="51"/>
  <c r="I135736" i="51"/>
  <c r="I135732" i="51"/>
  <c r="I135728" i="51"/>
  <c r="I135724" i="51"/>
  <c r="I135720" i="51"/>
  <c r="I135716" i="51"/>
  <c r="I135712" i="51"/>
  <c r="I135708" i="51"/>
  <c r="I135704" i="51"/>
  <c r="I135700" i="51"/>
  <c r="I135696" i="51"/>
  <c r="I135692" i="51"/>
  <c r="I135688" i="51"/>
  <c r="I135684" i="51"/>
  <c r="I135680" i="51"/>
  <c r="I135676" i="51"/>
  <c r="I135672" i="51"/>
  <c r="I135668" i="51"/>
  <c r="I135664" i="51"/>
  <c r="I135660" i="51"/>
  <c r="I135656" i="51"/>
  <c r="I135652" i="51"/>
  <c r="I135648" i="51"/>
  <c r="I135644" i="51"/>
  <c r="I135640" i="51"/>
  <c r="I135636" i="51"/>
  <c r="I135632" i="51"/>
  <c r="I135628" i="51"/>
  <c r="I135624" i="51"/>
  <c r="I135620" i="51"/>
  <c r="I135616" i="51"/>
  <c r="I135612" i="51"/>
  <c r="I135608" i="51"/>
  <c r="I135604" i="51"/>
  <c r="I135600" i="51"/>
  <c r="I135596" i="51"/>
  <c r="I135592" i="51"/>
  <c r="I135588" i="51"/>
  <c r="I135584" i="51"/>
  <c r="I135580" i="51"/>
  <c r="I135576" i="51"/>
  <c r="I135572" i="51"/>
  <c r="I135568" i="51"/>
  <c r="I135564" i="51"/>
  <c r="I135560" i="51"/>
  <c r="I135556" i="51"/>
  <c r="I135552" i="51"/>
  <c r="I135548" i="51"/>
  <c r="I135544" i="51"/>
  <c r="I135540" i="51"/>
  <c r="I135536" i="51"/>
  <c r="I135532" i="51"/>
  <c r="I135528" i="51"/>
  <c r="I135524" i="51"/>
  <c r="I135520" i="51"/>
  <c r="I135516" i="51"/>
  <c r="I135512" i="51"/>
  <c r="I135508" i="51"/>
  <c r="I135504" i="51"/>
  <c r="I135500" i="51"/>
  <c r="I135496" i="51"/>
  <c r="I135492" i="51"/>
  <c r="I135488" i="51"/>
  <c r="I135484" i="51"/>
  <c r="I135480" i="51"/>
  <c r="I135476" i="51"/>
  <c r="I135472" i="51"/>
  <c r="I135468" i="51"/>
  <c r="I135464" i="51"/>
  <c r="I135460" i="51"/>
  <c r="I135456" i="51"/>
  <c r="I135452" i="51"/>
  <c r="I135448" i="51"/>
  <c r="I135444" i="51"/>
  <c r="I135440" i="51"/>
  <c r="I135436" i="51"/>
  <c r="I135432" i="51"/>
  <c r="I135428" i="51"/>
  <c r="I135424" i="51"/>
  <c r="I135420" i="51"/>
  <c r="I135416" i="51"/>
  <c r="I135412" i="51"/>
  <c r="I135408" i="51"/>
  <c r="I135404" i="51"/>
  <c r="I135400" i="51"/>
  <c r="I135396" i="51"/>
  <c r="I135392" i="51"/>
  <c r="I135388" i="51"/>
  <c r="I135384" i="51"/>
  <c r="I135380" i="51"/>
  <c r="I135376" i="51"/>
  <c r="I135372" i="51"/>
  <c r="I135368" i="51"/>
  <c r="I135364" i="51"/>
  <c r="I135360" i="51"/>
  <c r="I135356" i="51"/>
  <c r="I135352" i="51"/>
  <c r="I135348" i="51"/>
  <c r="I135344" i="51"/>
  <c r="I135340" i="51"/>
  <c r="I135336" i="51"/>
  <c r="I135332" i="51"/>
  <c r="I135328" i="51"/>
  <c r="I135324" i="51"/>
  <c r="I135320" i="51"/>
  <c r="I135316" i="51"/>
  <c r="I135312" i="51"/>
  <c r="I135308" i="51"/>
  <c r="I135304" i="51"/>
  <c r="I135300" i="51"/>
  <c r="I135296" i="51"/>
  <c r="I135292" i="51"/>
  <c r="I135288" i="51"/>
  <c r="I135284" i="51"/>
  <c r="I135280" i="51"/>
  <c r="I135276" i="51"/>
  <c r="I135272" i="51"/>
  <c r="I135268" i="51"/>
  <c r="I135264" i="51"/>
  <c r="I135260" i="51"/>
  <c r="I135256" i="51"/>
  <c r="I135252" i="51"/>
  <c r="I135248" i="51"/>
  <c r="I135244" i="51"/>
  <c r="I135240" i="51"/>
  <c r="I135236" i="51"/>
  <c r="I135232" i="51"/>
  <c r="I135228" i="51"/>
  <c r="I135224" i="51"/>
  <c r="I135220" i="51"/>
  <c r="I135216" i="51"/>
  <c r="I135212" i="51"/>
  <c r="I135208" i="51"/>
  <c r="I135204" i="51"/>
  <c r="I135200" i="51"/>
  <c r="I135196" i="51"/>
  <c r="I135192" i="51"/>
  <c r="I135188" i="51"/>
  <c r="I135184" i="51"/>
  <c r="I135180" i="51"/>
  <c r="I135176" i="51"/>
  <c r="I135172" i="51"/>
  <c r="I135168" i="51"/>
  <c r="I135164" i="51"/>
  <c r="I135160" i="51"/>
  <c r="I135156" i="51"/>
  <c r="I135152" i="51"/>
  <c r="I135148" i="51"/>
  <c r="I135144" i="51"/>
  <c r="I135140" i="51"/>
  <c r="I135136" i="51"/>
  <c r="I135132" i="51"/>
  <c r="I135128" i="51"/>
  <c r="I135124" i="51"/>
  <c r="I135120" i="51"/>
  <c r="I135116" i="51"/>
  <c r="I135112" i="51"/>
  <c r="I135108" i="51"/>
  <c r="I135104" i="51"/>
  <c r="I135100" i="51"/>
  <c r="I135096" i="51"/>
  <c r="I135092" i="51"/>
  <c r="I135088" i="51"/>
  <c r="I135084" i="51"/>
  <c r="I135080" i="51"/>
  <c r="I135076" i="51"/>
  <c r="I135072" i="51"/>
  <c r="I135068" i="51"/>
  <c r="I135064" i="51"/>
  <c r="I135060" i="51"/>
  <c r="I135056" i="51"/>
  <c r="I135052" i="51"/>
  <c r="I135048" i="51"/>
  <c r="I135044" i="51"/>
  <c r="I135040" i="51"/>
  <c r="I135036" i="51"/>
  <c r="I135032" i="51"/>
  <c r="I135028" i="51"/>
  <c r="I135024" i="51"/>
  <c r="I135020" i="51"/>
  <c r="I135016" i="51"/>
  <c r="I135012" i="51"/>
  <c r="I135008" i="51"/>
  <c r="I135004" i="51"/>
  <c r="I135000" i="51"/>
  <c r="I134996" i="51"/>
  <c r="I134992" i="51"/>
  <c r="I134988" i="51"/>
  <c r="I134984" i="51"/>
  <c r="I134980" i="51"/>
  <c r="I134976" i="51"/>
  <c r="I134972" i="51"/>
  <c r="I134968" i="51"/>
  <c r="I134964" i="51"/>
  <c r="I134960" i="51"/>
  <c r="I134956" i="51"/>
  <c r="I134952" i="51"/>
  <c r="I134948" i="51"/>
  <c r="I134944" i="51"/>
  <c r="I134940" i="51"/>
  <c r="I134936" i="51"/>
  <c r="I134932" i="51"/>
  <c r="I134928" i="51"/>
  <c r="I134924" i="51"/>
  <c r="I134920" i="51"/>
  <c r="I134916" i="51"/>
  <c r="I134912" i="51"/>
  <c r="I134908" i="51"/>
  <c r="I134904" i="51"/>
  <c r="I134900" i="51"/>
  <c r="I134896" i="51"/>
  <c r="I134892" i="51"/>
  <c r="I134888" i="51"/>
  <c r="I134884" i="51"/>
  <c r="I134880" i="51"/>
  <c r="I134876" i="51"/>
  <c r="I134872" i="51"/>
  <c r="I134868" i="51"/>
  <c r="I134864" i="51"/>
  <c r="I134860" i="51"/>
  <c r="I134856" i="51"/>
  <c r="I134852" i="51"/>
  <c r="I134848" i="51"/>
  <c r="I134844" i="51"/>
  <c r="I134840" i="51"/>
  <c r="I134836" i="51"/>
  <c r="I134832" i="51"/>
  <c r="I134828" i="51"/>
  <c r="I134824" i="51"/>
  <c r="I134820" i="51"/>
  <c r="I134816" i="51"/>
  <c r="I134812" i="51"/>
  <c r="I134808" i="51"/>
  <c r="I134804" i="51"/>
  <c r="I134800" i="51"/>
  <c r="I134796" i="51"/>
  <c r="I134792" i="51"/>
  <c r="I134788" i="51"/>
  <c r="I134784" i="51"/>
  <c r="I134780" i="51"/>
  <c r="I134776" i="51"/>
  <c r="I134772" i="51"/>
  <c r="I134768" i="51"/>
  <c r="I134764" i="51"/>
  <c r="I134760" i="51"/>
  <c r="I134756" i="51"/>
  <c r="I134752" i="51"/>
  <c r="I134748" i="51"/>
  <c r="I134744" i="51"/>
  <c r="I134740" i="51"/>
  <c r="I134736" i="51"/>
  <c r="I134732" i="51"/>
  <c r="I134728" i="51"/>
  <c r="I134724" i="51"/>
  <c r="I134720" i="51"/>
  <c r="I134716" i="51"/>
  <c r="I134712" i="51"/>
  <c r="I134708" i="51"/>
  <c r="I134704" i="51"/>
  <c r="I134700" i="51"/>
  <c r="I134696" i="51"/>
  <c r="I134692" i="51"/>
  <c r="I134688" i="51"/>
  <c r="I134684" i="51"/>
  <c r="I134680" i="51"/>
  <c r="I134676" i="51"/>
  <c r="I134672" i="51"/>
  <c r="I134668" i="51"/>
  <c r="I134664" i="51"/>
  <c r="I134660" i="51"/>
  <c r="I134656" i="51"/>
  <c r="I134652" i="51"/>
  <c r="I134648" i="51"/>
  <c r="I134644" i="51"/>
  <c r="I134640" i="51"/>
  <c r="I134636" i="51"/>
  <c r="I134632" i="51"/>
  <c r="I134628" i="51"/>
  <c r="I134624" i="51"/>
  <c r="I134620" i="51"/>
  <c r="I134616" i="51"/>
  <c r="I134612" i="51"/>
  <c r="I134608" i="51"/>
  <c r="I134604" i="51"/>
  <c r="I134600" i="51"/>
  <c r="I134596" i="51"/>
  <c r="I134592" i="51"/>
  <c r="I134588" i="51"/>
  <c r="I134584" i="51"/>
  <c r="I134580" i="51"/>
  <c r="I134576" i="51"/>
  <c r="I134572" i="51"/>
  <c r="I134568" i="51"/>
  <c r="I134564" i="51"/>
  <c r="I134560" i="51"/>
  <c r="I134556" i="51"/>
  <c r="I134552" i="51"/>
  <c r="I134548" i="51"/>
  <c r="I134544" i="51"/>
  <c r="I134540" i="51"/>
  <c r="I134536" i="51"/>
  <c r="I134532" i="51"/>
  <c r="I134528" i="51"/>
  <c r="I134524" i="51"/>
  <c r="I134520" i="51"/>
  <c r="I134516" i="51"/>
  <c r="I134512" i="51"/>
  <c r="I134508" i="51"/>
  <c r="I134504" i="51"/>
  <c r="I134500" i="51"/>
  <c r="I134496" i="51"/>
  <c r="I134492" i="51"/>
  <c r="I134488" i="51"/>
  <c r="I134484" i="51"/>
  <c r="I134480" i="51"/>
  <c r="I134476" i="51"/>
  <c r="I134472" i="51"/>
  <c r="I134468" i="51"/>
  <c r="I134464" i="51"/>
  <c r="I134460" i="51"/>
  <c r="I134456" i="51"/>
  <c r="I134452" i="51"/>
  <c r="I134448" i="51"/>
  <c r="I134444" i="51"/>
  <c r="I134440" i="51"/>
  <c r="I134436" i="51"/>
  <c r="I134432" i="51"/>
  <c r="I134428" i="51"/>
  <c r="I134424" i="51"/>
  <c r="I134420" i="51"/>
  <c r="I134416" i="51"/>
  <c r="I134412" i="51"/>
  <c r="I134408" i="51"/>
  <c r="I134404" i="51"/>
  <c r="I134400" i="51"/>
  <c r="I134396" i="51"/>
  <c r="I134392" i="51"/>
  <c r="I134388" i="51"/>
  <c r="I134384" i="51"/>
  <c r="I134380" i="51"/>
  <c r="I134376" i="51"/>
  <c r="I134372" i="51"/>
  <c r="I134368" i="51"/>
  <c r="I134364" i="51"/>
  <c r="I134360" i="51"/>
  <c r="I134356" i="51"/>
  <c r="I134352" i="51"/>
  <c r="I134348" i="51"/>
  <c r="I134344" i="51"/>
  <c r="I134340" i="51"/>
  <c r="I134336" i="51"/>
  <c r="I134332" i="51"/>
  <c r="I134328" i="51"/>
  <c r="I134324" i="51"/>
  <c r="I134320" i="51"/>
  <c r="I134316" i="51"/>
  <c r="I134312" i="51"/>
  <c r="I134308" i="51"/>
  <c r="I134304" i="51"/>
  <c r="I134300" i="51"/>
  <c r="I134296" i="51"/>
  <c r="I134292" i="51"/>
  <c r="I134288" i="51"/>
  <c r="I134284" i="51"/>
  <c r="I134280" i="51"/>
  <c r="I134276" i="51"/>
  <c r="I134272" i="51"/>
  <c r="I134268" i="51"/>
  <c r="I134264" i="51"/>
  <c r="I134260" i="51"/>
  <c r="I134256" i="51"/>
  <c r="I134252" i="51"/>
  <c r="I134248" i="51"/>
  <c r="I134244" i="51"/>
  <c r="I134240" i="51"/>
  <c r="I134236" i="51"/>
  <c r="I134232" i="51"/>
  <c r="I134228" i="51"/>
  <c r="I134224" i="51"/>
  <c r="I134220" i="51"/>
  <c r="I134216" i="51"/>
  <c r="I134212" i="51"/>
  <c r="I134208" i="51"/>
  <c r="I134204" i="51"/>
  <c r="I134200" i="51"/>
  <c r="I134196" i="51"/>
  <c r="I134192" i="51"/>
  <c r="I134188" i="51"/>
  <c r="I134184" i="51"/>
  <c r="I134180" i="51"/>
  <c r="I134176" i="51"/>
  <c r="I134172" i="51"/>
  <c r="I134168" i="51"/>
  <c r="I134164" i="51"/>
  <c r="I134160" i="51"/>
  <c r="I134156" i="51"/>
  <c r="I134152" i="51"/>
  <c r="I134148" i="51"/>
  <c r="I134144" i="51"/>
  <c r="I134140" i="51"/>
  <c r="I134136" i="51"/>
  <c r="I134132" i="51"/>
  <c r="I134128" i="51"/>
  <c r="I134124" i="51"/>
  <c r="I134120" i="51"/>
  <c r="I134116" i="51"/>
  <c r="I134112" i="51"/>
  <c r="I134108" i="51"/>
  <c r="I134104" i="51"/>
  <c r="I134100" i="51"/>
  <c r="I134096" i="51"/>
  <c r="I134092" i="51"/>
  <c r="I134088" i="51"/>
  <c r="I134084" i="51"/>
  <c r="I134080" i="51"/>
  <c r="I134076" i="51"/>
  <c r="I134072" i="51"/>
  <c r="I134068" i="51"/>
  <c r="I134064" i="51"/>
  <c r="I134060" i="51"/>
  <c r="I134056" i="51"/>
  <c r="I134052" i="51"/>
  <c r="I134048" i="51"/>
  <c r="I134044" i="51"/>
  <c r="I134040" i="51"/>
  <c r="I134036" i="51"/>
  <c r="I134032" i="51"/>
  <c r="I134028" i="51"/>
  <c r="I134024" i="51"/>
  <c r="I134020" i="51"/>
  <c r="I134016" i="51"/>
  <c r="I134012" i="51"/>
  <c r="I134008" i="51"/>
  <c r="I134004" i="51"/>
  <c r="I134000" i="51"/>
  <c r="I133996" i="51"/>
  <c r="I133992" i="51"/>
  <c r="I133988" i="51"/>
  <c r="I133984" i="51"/>
  <c r="I133980" i="51"/>
  <c r="I133976" i="51"/>
  <c r="I133972" i="51"/>
  <c r="I133968" i="51"/>
  <c r="I133964" i="51"/>
  <c r="I133960" i="51"/>
  <c r="I133956" i="51"/>
  <c r="I133952" i="51"/>
  <c r="I133948" i="51"/>
  <c r="I133944" i="51"/>
  <c r="I133940" i="51"/>
  <c r="I133936" i="51"/>
  <c r="I133932" i="51"/>
  <c r="I133928" i="51"/>
  <c r="I133924" i="51"/>
  <c r="I133920" i="51"/>
  <c r="I133916" i="51"/>
  <c r="I133912" i="51"/>
  <c r="I133908" i="51"/>
  <c r="I133904" i="51"/>
  <c r="I133900" i="51"/>
  <c r="I133896" i="51"/>
  <c r="I133892" i="51"/>
  <c r="I133888" i="51"/>
  <c r="I133884" i="51"/>
  <c r="I133880" i="51"/>
  <c r="I133876" i="51"/>
  <c r="I133872" i="51"/>
  <c r="I133868" i="51"/>
  <c r="I133864" i="51"/>
  <c r="I133860" i="51"/>
  <c r="I133856" i="51"/>
  <c r="I133852" i="51"/>
  <c r="I133848" i="51"/>
  <c r="I133844" i="51"/>
  <c r="I133840" i="51"/>
  <c r="I133836" i="51"/>
  <c r="I133832" i="51"/>
  <c r="I133828" i="51"/>
  <c r="I133824" i="51"/>
  <c r="I133820" i="51"/>
  <c r="I133816" i="51"/>
  <c r="I133812" i="51"/>
  <c r="I133808" i="51"/>
  <c r="I133804" i="51"/>
  <c r="I133800" i="51"/>
  <c r="I133796" i="51"/>
  <c r="I133792" i="51"/>
  <c r="I133788" i="51"/>
  <c r="I133784" i="51"/>
  <c r="I133780" i="51"/>
  <c r="I133776" i="51"/>
  <c r="I133772" i="51"/>
  <c r="I133768" i="51"/>
  <c r="I133764" i="51"/>
  <c r="I133760" i="51"/>
  <c r="I133756" i="51"/>
  <c r="I133752" i="51"/>
  <c r="I133748" i="51"/>
  <c r="I133744" i="51"/>
  <c r="I133740" i="51"/>
  <c r="I133736" i="51"/>
  <c r="I133732" i="51"/>
  <c r="I133728" i="51"/>
  <c r="I133724" i="51"/>
  <c r="I133720" i="51"/>
  <c r="I133716" i="51"/>
  <c r="I133712" i="51"/>
  <c r="I133708" i="51"/>
  <c r="I133704" i="51"/>
  <c r="I133700" i="51"/>
  <c r="I133696" i="51"/>
  <c r="I133692" i="51"/>
  <c r="I133688" i="51"/>
  <c r="I133684" i="51"/>
  <c r="I133680" i="51"/>
  <c r="I133676" i="51"/>
  <c r="I133672" i="51"/>
  <c r="I133668" i="51"/>
  <c r="I133664" i="51"/>
  <c r="I133660" i="51"/>
  <c r="I133656" i="51"/>
  <c r="I133652" i="51"/>
  <c r="I133648" i="51"/>
  <c r="I133644" i="51"/>
  <c r="I133640" i="51"/>
  <c r="I133636" i="51"/>
  <c r="I133632" i="51"/>
  <c r="I133628" i="51"/>
  <c r="I133624" i="51"/>
  <c r="I133620" i="51"/>
  <c r="I133616" i="51"/>
  <c r="I133612" i="51"/>
  <c r="I133608" i="51"/>
  <c r="I133604" i="51"/>
  <c r="I133600" i="51"/>
  <c r="I133596" i="51"/>
  <c r="I133592" i="51"/>
  <c r="I133588" i="51"/>
  <c r="I133584" i="51"/>
  <c r="I133580" i="51"/>
  <c r="I133576" i="51"/>
  <c r="I133572" i="51"/>
  <c r="I133568" i="51"/>
  <c r="I133564" i="51"/>
  <c r="I133560" i="51"/>
  <c r="I133556" i="51"/>
  <c r="I133552" i="51"/>
  <c r="I133548" i="51"/>
  <c r="I133544" i="51"/>
  <c r="I133540" i="51"/>
  <c r="I133536" i="51"/>
  <c r="I133532" i="51"/>
  <c r="I133528" i="51"/>
  <c r="I133524" i="51"/>
  <c r="I133520" i="51"/>
  <c r="I133516" i="51"/>
  <c r="I133512" i="51"/>
  <c r="I133508" i="51"/>
  <c r="I133504" i="51"/>
  <c r="I133500" i="51"/>
  <c r="I133496" i="51"/>
  <c r="I133492" i="51"/>
  <c r="I133488" i="51"/>
  <c r="I133484" i="51"/>
  <c r="I133480" i="51"/>
  <c r="I133476" i="51"/>
  <c r="I133472" i="51"/>
  <c r="I133468" i="51"/>
  <c r="I133464" i="51"/>
  <c r="I133460" i="51"/>
  <c r="I133456" i="51"/>
  <c r="I133452" i="51"/>
  <c r="I133448" i="51"/>
  <c r="I133444" i="51"/>
  <c r="I133440" i="51"/>
  <c r="I133436" i="51"/>
  <c r="I133432" i="51"/>
  <c r="I133428" i="51"/>
  <c r="I133424" i="51"/>
  <c r="I133420" i="51"/>
  <c r="I133416" i="51"/>
  <c r="I133412" i="51"/>
  <c r="I133408" i="51"/>
  <c r="I133404" i="51"/>
  <c r="I133400" i="51"/>
  <c r="I133396" i="51"/>
  <c r="I133392" i="51"/>
  <c r="I133388" i="51"/>
  <c r="I133384" i="51"/>
  <c r="I133380" i="51"/>
  <c r="I133376" i="51"/>
  <c r="I133372" i="51"/>
  <c r="I133368" i="51"/>
  <c r="I133364" i="51"/>
  <c r="I133360" i="51"/>
  <c r="I133356" i="51"/>
  <c r="I133352" i="51"/>
  <c r="I133348" i="51"/>
  <c r="I133344" i="51"/>
  <c r="I133340" i="51"/>
  <c r="I133336" i="51"/>
  <c r="I133332" i="51"/>
  <c r="I133328" i="51"/>
  <c r="I133324" i="51"/>
  <c r="I133320" i="51"/>
  <c r="I133316" i="51"/>
  <c r="I133312" i="51"/>
  <c r="I133308" i="51"/>
  <c r="I133304" i="51"/>
  <c r="I133300" i="51"/>
  <c r="I133296" i="51"/>
  <c r="I133292" i="51"/>
  <c r="I133288" i="51"/>
  <c r="I133284" i="51"/>
  <c r="I133280" i="51"/>
  <c r="I133276" i="51"/>
  <c r="I133272" i="51"/>
  <c r="I133268" i="51"/>
  <c r="I133264" i="51"/>
  <c r="I133260" i="51"/>
  <c r="I133256" i="51"/>
  <c r="I133252" i="51"/>
  <c r="I133248" i="51"/>
  <c r="I133244" i="51"/>
  <c r="I133240" i="51"/>
  <c r="I133236" i="51"/>
  <c r="I133232" i="51"/>
  <c r="I133228" i="51"/>
  <c r="I133224" i="51"/>
  <c r="I133220" i="51"/>
  <c r="I133216" i="51"/>
  <c r="I133212" i="51"/>
  <c r="I133208" i="51"/>
  <c r="I133204" i="51"/>
  <c r="I133200" i="51"/>
  <c r="I133196" i="51"/>
  <c r="I133192" i="51"/>
  <c r="I133188" i="51"/>
  <c r="I133184" i="51"/>
  <c r="I133180" i="51"/>
  <c r="I133176" i="51"/>
  <c r="I133172" i="51"/>
  <c r="I133168" i="51"/>
  <c r="I133164" i="51"/>
  <c r="I133160" i="51"/>
  <c r="I133156" i="51"/>
  <c r="I133152" i="51"/>
  <c r="I133148" i="51"/>
  <c r="I133144" i="51"/>
  <c r="I133140" i="51"/>
  <c r="I133136" i="51"/>
  <c r="I133132" i="51"/>
  <c r="I133128" i="51"/>
  <c r="I133124" i="51"/>
  <c r="I133120" i="51"/>
  <c r="I133116" i="51"/>
  <c r="I133112" i="51"/>
  <c r="I133108" i="51"/>
  <c r="I133104" i="51"/>
  <c r="I133100" i="51"/>
  <c r="I133096" i="51"/>
  <c r="I133092" i="51"/>
  <c r="I133088" i="51"/>
  <c r="I133084" i="51"/>
  <c r="I133080" i="51"/>
  <c r="I133076" i="51"/>
  <c r="I133072" i="51"/>
  <c r="I133068" i="51"/>
  <c r="I133064" i="51"/>
  <c r="I133060" i="51"/>
  <c r="I133056" i="51"/>
  <c r="I133052" i="51"/>
  <c r="I133048" i="51"/>
  <c r="I133044" i="51"/>
  <c r="I133040" i="51"/>
  <c r="I133036" i="51"/>
  <c r="I133032" i="51"/>
  <c r="I133028" i="51"/>
  <c r="I133024" i="51"/>
  <c r="I133020" i="51"/>
  <c r="I133016" i="51"/>
  <c r="I133012" i="51"/>
  <c r="I133008" i="51"/>
  <c r="I133004" i="51"/>
  <c r="I133000" i="51"/>
  <c r="I132996" i="51"/>
  <c r="I132992" i="51"/>
  <c r="I132988" i="51"/>
  <c r="I132984" i="51"/>
  <c r="I132980" i="51"/>
  <c r="I132976" i="51"/>
  <c r="I132972" i="51"/>
  <c r="I132968" i="51"/>
  <c r="I132964" i="51"/>
  <c r="I132960" i="51"/>
  <c r="I132956" i="51"/>
  <c r="I132952" i="51"/>
  <c r="I132948" i="51"/>
  <c r="I132944" i="51"/>
  <c r="I132940" i="51"/>
  <c r="I132936" i="51"/>
  <c r="I132932" i="51"/>
  <c r="I132928" i="51"/>
  <c r="I132924" i="51"/>
  <c r="I132920" i="51"/>
  <c r="I132916" i="51"/>
  <c r="I132912" i="51"/>
  <c r="I132908" i="51"/>
  <c r="I132904" i="51"/>
  <c r="I132900" i="51"/>
  <c r="I132896" i="51"/>
  <c r="I132892" i="51"/>
  <c r="I132888" i="51"/>
  <c r="I132884" i="51"/>
  <c r="I132880" i="51"/>
  <c r="I132876" i="51"/>
  <c r="I132872" i="51"/>
  <c r="I132868" i="51"/>
  <c r="I132864" i="51"/>
  <c r="I132860" i="51"/>
  <c r="I132856" i="51"/>
  <c r="I132852" i="51"/>
  <c r="I132848" i="51"/>
  <c r="I132844" i="51"/>
  <c r="I132840" i="51"/>
  <c r="I132836" i="51"/>
  <c r="I132832" i="51"/>
  <c r="I132828" i="51"/>
  <c r="I132824" i="51"/>
  <c r="I132820" i="51"/>
  <c r="I132816" i="51"/>
  <c r="I132812" i="51"/>
  <c r="I132808" i="51"/>
  <c r="I132804" i="51"/>
  <c r="I132800" i="51"/>
  <c r="I132796" i="51"/>
  <c r="I132792" i="51"/>
  <c r="I132788" i="51"/>
  <c r="I132784" i="51"/>
  <c r="I132780" i="51"/>
  <c r="I132776" i="51"/>
  <c r="I132772" i="51"/>
  <c r="I132768" i="51"/>
  <c r="I132764" i="51"/>
  <c r="I132760" i="51"/>
  <c r="I132756" i="51"/>
  <c r="I132752" i="51"/>
  <c r="I132748" i="51"/>
  <c r="I132744" i="51"/>
  <c r="I132740" i="51"/>
  <c r="I132736" i="51"/>
  <c r="I132732" i="51"/>
  <c r="I132728" i="51"/>
  <c r="I132724" i="51"/>
  <c r="I132720" i="51"/>
  <c r="I132716" i="51"/>
  <c r="I132712" i="51"/>
  <c r="I132708" i="51"/>
  <c r="I132704" i="51"/>
  <c r="I132700" i="51"/>
  <c r="I132696" i="51"/>
  <c r="I132692" i="51"/>
  <c r="I132688" i="51"/>
  <c r="I132684" i="51"/>
  <c r="I132680" i="51"/>
  <c r="I132676" i="51"/>
  <c r="I132672" i="51"/>
  <c r="I132668" i="51"/>
  <c r="I132664" i="51"/>
  <c r="I132660" i="51"/>
  <c r="I132656" i="51"/>
  <c r="I132652" i="51"/>
  <c r="I132648" i="51"/>
  <c r="I132644" i="51"/>
  <c r="I132640" i="51"/>
  <c r="I132636" i="51"/>
  <c r="I132632" i="51"/>
  <c r="I132628" i="51"/>
  <c r="I132624" i="51"/>
  <c r="I132620" i="51"/>
  <c r="I132616" i="51"/>
  <c r="I132612" i="51"/>
  <c r="I132608" i="51"/>
  <c r="I132604" i="51"/>
  <c r="I132600" i="51"/>
  <c r="I132596" i="51"/>
  <c r="I132592" i="51"/>
  <c r="I132588" i="51"/>
  <c r="I132584" i="51"/>
  <c r="I132580" i="51"/>
  <c r="I132576" i="51"/>
  <c r="I132572" i="51"/>
  <c r="I132568" i="51"/>
  <c r="I132564" i="51"/>
  <c r="I132560" i="51"/>
  <c r="I132556" i="51"/>
  <c r="I132552" i="51"/>
  <c r="I132548" i="51"/>
  <c r="I132544" i="51"/>
  <c r="I132540" i="51"/>
  <c r="I132536" i="51"/>
  <c r="I132532" i="51"/>
  <c r="I132528" i="51"/>
  <c r="I132524" i="51"/>
  <c r="I132520" i="51"/>
  <c r="I132516" i="51"/>
  <c r="I132512" i="51"/>
  <c r="I132508" i="51"/>
  <c r="I132504" i="51"/>
  <c r="I132500" i="51"/>
  <c r="I132496" i="51"/>
  <c r="I132492" i="51"/>
  <c r="I132488" i="51"/>
  <c r="I132484" i="51"/>
  <c r="I132480" i="51"/>
  <c r="I132476" i="51"/>
  <c r="I132472" i="51"/>
  <c r="I132468" i="51"/>
  <c r="I132464" i="51"/>
  <c r="I132460" i="51"/>
  <c r="I132456" i="51"/>
  <c r="I132452" i="51"/>
  <c r="I132448" i="51"/>
  <c r="I132444" i="51"/>
  <c r="I132440" i="51"/>
  <c r="I132436" i="51"/>
  <c r="I132432" i="51"/>
  <c r="I132428" i="51"/>
  <c r="I132424" i="51"/>
  <c r="I132420" i="51"/>
  <c r="I132416" i="51"/>
  <c r="I132412" i="51"/>
  <c r="I132408" i="51"/>
  <c r="I132404" i="51"/>
  <c r="I132400" i="51"/>
  <c r="I132396" i="51"/>
  <c r="I132392" i="51"/>
  <c r="I132388" i="51"/>
  <c r="I132384" i="51"/>
  <c r="I132380" i="51"/>
  <c r="I132376" i="51"/>
  <c r="I132372" i="51"/>
  <c r="I132368" i="51"/>
  <c r="I132364" i="51"/>
  <c r="I132360" i="51"/>
  <c r="I132356" i="51"/>
  <c r="I132352" i="51"/>
  <c r="I132348" i="51"/>
  <c r="I132344" i="51"/>
  <c r="I132340" i="51"/>
  <c r="I132336" i="51"/>
  <c r="I132332" i="51"/>
  <c r="I132328" i="51"/>
  <c r="I132324" i="51"/>
  <c r="I132320" i="51"/>
  <c r="I132316" i="51"/>
  <c r="I132312" i="51"/>
  <c r="I132308" i="51"/>
  <c r="I132304" i="51"/>
  <c r="I132300" i="51"/>
  <c r="I132296" i="51"/>
  <c r="I132292" i="51"/>
  <c r="I132288" i="51"/>
  <c r="I132284" i="51"/>
  <c r="I132280" i="51"/>
  <c r="I132276" i="51"/>
  <c r="I132272" i="51"/>
  <c r="I132268" i="51"/>
  <c r="I132264" i="51"/>
  <c r="I132260" i="51"/>
  <c r="I132256" i="51"/>
  <c r="I132252" i="51"/>
  <c r="I132248" i="51"/>
  <c r="I132244" i="51"/>
  <c r="I132240" i="51"/>
  <c r="I132236" i="51"/>
  <c r="I132232" i="51"/>
  <c r="I132228" i="51"/>
  <c r="I132224" i="51"/>
  <c r="I132220" i="51"/>
  <c r="I132216" i="51"/>
  <c r="I132212" i="51"/>
  <c r="I132208" i="51"/>
  <c r="I132204" i="51"/>
  <c r="I132200" i="51"/>
  <c r="I132196" i="51"/>
  <c r="I132192" i="51"/>
  <c r="I132188" i="51"/>
  <c r="I132184" i="51"/>
  <c r="I132180" i="51"/>
  <c r="I132176" i="51"/>
  <c r="I132172" i="51"/>
  <c r="I132168" i="51"/>
  <c r="I132164" i="51"/>
  <c r="I132160" i="51"/>
  <c r="I132156" i="51"/>
  <c r="I132152" i="51"/>
  <c r="I132148" i="51"/>
  <c r="I132144" i="51"/>
  <c r="I132140" i="51"/>
  <c r="I132136" i="51"/>
  <c r="I132132" i="51"/>
  <c r="I132128" i="51"/>
  <c r="I132124" i="51"/>
  <c r="I132120" i="51"/>
  <c r="I132116" i="51"/>
  <c r="I132112" i="51"/>
  <c r="I132108" i="51"/>
  <c r="I132104" i="51"/>
  <c r="I132100" i="51"/>
  <c r="I132096" i="51"/>
  <c r="I132092" i="51"/>
  <c r="I132088" i="51"/>
  <c r="I132084" i="51"/>
  <c r="I132080" i="51"/>
  <c r="I132076" i="51"/>
  <c r="I132072" i="51"/>
  <c r="I132068" i="51"/>
  <c r="I132064" i="51"/>
  <c r="I132060" i="51"/>
  <c r="I132056" i="51"/>
  <c r="I132052" i="51"/>
  <c r="I132048" i="51"/>
  <c r="I132044" i="51"/>
  <c r="I132040" i="51"/>
  <c r="I132036" i="51"/>
  <c r="I132032" i="51"/>
  <c r="I132028" i="51"/>
  <c r="I132024" i="51"/>
  <c r="I132020" i="51"/>
  <c r="I132016" i="51"/>
  <c r="I132012" i="51"/>
  <c r="I132008" i="51"/>
  <c r="I132004" i="51"/>
  <c r="I132000" i="51"/>
  <c r="I131996" i="51"/>
  <c r="I131992" i="51"/>
  <c r="I131988" i="51"/>
  <c r="I131984" i="51"/>
  <c r="I131980" i="51"/>
  <c r="I131976" i="51"/>
  <c r="I131972" i="51"/>
  <c r="I131968" i="51"/>
  <c r="I131964" i="51"/>
  <c r="I131960" i="51"/>
  <c r="I131956" i="51"/>
  <c r="I131952" i="51"/>
  <c r="I131948" i="51"/>
  <c r="I131944" i="51"/>
  <c r="I131940" i="51"/>
  <c r="I131936" i="51"/>
  <c r="I131932" i="51"/>
  <c r="I131928" i="51"/>
  <c r="I131924" i="51"/>
  <c r="I131920" i="51"/>
  <c r="I131916" i="51"/>
  <c r="I131912" i="51"/>
  <c r="I131908" i="51"/>
  <c r="I131904" i="51"/>
  <c r="I131900" i="51"/>
  <c r="I131896" i="51"/>
  <c r="I131892" i="51"/>
  <c r="I131888" i="51"/>
  <c r="I131884" i="51"/>
  <c r="I131880" i="51"/>
  <c r="I131876" i="51"/>
  <c r="I131872" i="51"/>
  <c r="I131868" i="51"/>
  <c r="I131864" i="51"/>
  <c r="I131860" i="51"/>
  <c r="I131856" i="51"/>
  <c r="I131852" i="51"/>
  <c r="I131848" i="51"/>
  <c r="I131844" i="51"/>
  <c r="I131840" i="51"/>
  <c r="I131836" i="51"/>
  <c r="I131832" i="51"/>
  <c r="I131828" i="51"/>
  <c r="I131824" i="51"/>
  <c r="I131820" i="51"/>
  <c r="I131816" i="51"/>
  <c r="I131812" i="51"/>
  <c r="I131808" i="51"/>
  <c r="I131804" i="51"/>
  <c r="I131800" i="51"/>
  <c r="I131796" i="51"/>
  <c r="I131792" i="51"/>
  <c r="I131788" i="51"/>
  <c r="I131784" i="51"/>
  <c r="I131780" i="51"/>
  <c r="I131776" i="51"/>
  <c r="I131772" i="51"/>
  <c r="I131768" i="51"/>
  <c r="I131764" i="51"/>
  <c r="I131760" i="51"/>
  <c r="I131756" i="51"/>
  <c r="I131752" i="51"/>
  <c r="I131748" i="51"/>
  <c r="I131744" i="51"/>
  <c r="I131740" i="51"/>
  <c r="I131736" i="51"/>
  <c r="I131732" i="51"/>
  <c r="I131728" i="51"/>
  <c r="I131724" i="51"/>
  <c r="I131720" i="51"/>
  <c r="I131716" i="51"/>
  <c r="I131712" i="51"/>
  <c r="I131708" i="51"/>
  <c r="I131704" i="51"/>
  <c r="I131700" i="51"/>
  <c r="I131696" i="51"/>
  <c r="I131692" i="51"/>
  <c r="I131688" i="51"/>
  <c r="I131684" i="51"/>
  <c r="I131680" i="51"/>
  <c r="I131676" i="51"/>
  <c r="I131672" i="51"/>
  <c r="I131668" i="51"/>
  <c r="I131664" i="51"/>
  <c r="I131660" i="51"/>
  <c r="I131656" i="51"/>
  <c r="I131652" i="51"/>
  <c r="I131648" i="51"/>
  <c r="I131644" i="51"/>
  <c r="I131640" i="51"/>
  <c r="I131636" i="51"/>
  <c r="I131632" i="51"/>
  <c r="I131628" i="51"/>
  <c r="I131624" i="51"/>
  <c r="I131620" i="51"/>
  <c r="I131616" i="51"/>
  <c r="I131612" i="51"/>
  <c r="I131608" i="51"/>
  <c r="I131604" i="51"/>
  <c r="I131600" i="51"/>
  <c r="I131596" i="51"/>
  <c r="I131592" i="51"/>
  <c r="I131588" i="51"/>
  <c r="I131584" i="51"/>
  <c r="I131580" i="51"/>
  <c r="I131576" i="51"/>
  <c r="I131572" i="51"/>
  <c r="I131568" i="51"/>
  <c r="I131564" i="51"/>
  <c r="I131560" i="51"/>
  <c r="I131556" i="51"/>
  <c r="I131552" i="51"/>
  <c r="I131548" i="51"/>
  <c r="I131544" i="51"/>
  <c r="I131540" i="51"/>
  <c r="I131536" i="51"/>
  <c r="I131532" i="51"/>
  <c r="I131528" i="51"/>
  <c r="I131524" i="51"/>
  <c r="I131520" i="51"/>
  <c r="I131516" i="51"/>
  <c r="I131512" i="51"/>
  <c r="I131508" i="51"/>
  <c r="I131504" i="51"/>
  <c r="I131500" i="51"/>
  <c r="I131496" i="51"/>
  <c r="I131492" i="51"/>
  <c r="I131488" i="51"/>
  <c r="I131484" i="51"/>
  <c r="I131480" i="51"/>
  <c r="I131476" i="51"/>
  <c r="I131472" i="51"/>
  <c r="I131468" i="51"/>
  <c r="I131464" i="51"/>
  <c r="I131460" i="51"/>
  <c r="I131456" i="51"/>
  <c r="I131452" i="51"/>
  <c r="I131448" i="51"/>
  <c r="I131444" i="51"/>
  <c r="I131440" i="51"/>
  <c r="I131436" i="51"/>
  <c r="I131432" i="51"/>
  <c r="I131428" i="51"/>
  <c r="I131424" i="51"/>
  <c r="I131420" i="51"/>
  <c r="I131416" i="51"/>
  <c r="I131412" i="51"/>
  <c r="I131408" i="51"/>
  <c r="I131404" i="51"/>
  <c r="I131400" i="51"/>
  <c r="I131396" i="51"/>
  <c r="I131392" i="51"/>
  <c r="I131388" i="51"/>
  <c r="I131384" i="51"/>
  <c r="I131380" i="51"/>
  <c r="I131376" i="51"/>
  <c r="I131372" i="51"/>
  <c r="I131368" i="51"/>
  <c r="I131364" i="51"/>
  <c r="I131360" i="51"/>
  <c r="I131356" i="51"/>
  <c r="I131352" i="51"/>
  <c r="I131348" i="51"/>
  <c r="I131344" i="51"/>
  <c r="I131340" i="51"/>
  <c r="I131336" i="51"/>
  <c r="I131332" i="51"/>
  <c r="I131328" i="51"/>
  <c r="I131324" i="51"/>
  <c r="I131320" i="51"/>
  <c r="I131316" i="51"/>
  <c r="I131312" i="51"/>
  <c r="I131308" i="51"/>
  <c r="I131304" i="51"/>
  <c r="I131300" i="51"/>
  <c r="I131296" i="51"/>
  <c r="I131292" i="51"/>
  <c r="I131288" i="51"/>
  <c r="I131284" i="51"/>
  <c r="I131280" i="51"/>
  <c r="I131276" i="51"/>
  <c r="I131272" i="51"/>
  <c r="I131268" i="51"/>
  <c r="I131264" i="51"/>
  <c r="I131260" i="51"/>
  <c r="I131256" i="51"/>
  <c r="I131252" i="51"/>
  <c r="I131248" i="51"/>
  <c r="I131244" i="51"/>
  <c r="I131240" i="51"/>
  <c r="I131236" i="51"/>
  <c r="I131232" i="51"/>
  <c r="I131228" i="51"/>
  <c r="I131224" i="51"/>
  <c r="I131220" i="51"/>
  <c r="I131216" i="51"/>
  <c r="I131212" i="51"/>
  <c r="I131208" i="51"/>
  <c r="I131204" i="51"/>
  <c r="I131200" i="51"/>
  <c r="I131196" i="51"/>
  <c r="I131192" i="51"/>
  <c r="I131188" i="51"/>
  <c r="I131184" i="51"/>
  <c r="I131180" i="51"/>
  <c r="I131176" i="51"/>
  <c r="I131172" i="51"/>
  <c r="I131168" i="51"/>
  <c r="I131164" i="51"/>
  <c r="I131160" i="51"/>
  <c r="I131156" i="51"/>
  <c r="I131152" i="51"/>
  <c r="I131148" i="51"/>
  <c r="I131144" i="51"/>
  <c r="I131140" i="51"/>
  <c r="I131136" i="51"/>
  <c r="I131132" i="51"/>
  <c r="I131128" i="51"/>
  <c r="I131124" i="51"/>
  <c r="I131120" i="51"/>
  <c r="I131116" i="51"/>
  <c r="I131112" i="51"/>
  <c r="I131108" i="51"/>
  <c r="I131104" i="51"/>
  <c r="I131100" i="51"/>
  <c r="I131096" i="51"/>
  <c r="I131092" i="51"/>
  <c r="I131088" i="51"/>
  <c r="I131084" i="51"/>
  <c r="I131080" i="51"/>
  <c r="I131076" i="51"/>
  <c r="I131072" i="51"/>
  <c r="I131068" i="51"/>
  <c r="I131064" i="51"/>
  <c r="I131060" i="51"/>
  <c r="I131056" i="51"/>
  <c r="I131052" i="51"/>
  <c r="I131048" i="51"/>
  <c r="I131044" i="51"/>
  <c r="I131040" i="51"/>
  <c r="I131036" i="51"/>
  <c r="I131032" i="51"/>
  <c r="I131028" i="51"/>
  <c r="I131024" i="51"/>
  <c r="I131020" i="51"/>
  <c r="I131016" i="51"/>
  <c r="I131012" i="51"/>
  <c r="I131008" i="51"/>
  <c r="I131004" i="51"/>
  <c r="I131000" i="51"/>
  <c r="I130996" i="51"/>
  <c r="I130992" i="51"/>
  <c r="I130988" i="51"/>
  <c r="I130984" i="51"/>
  <c r="I130980" i="51"/>
  <c r="I130976" i="51"/>
  <c r="I130972" i="51"/>
  <c r="I130968" i="51"/>
  <c r="I130964" i="51"/>
  <c r="I130960" i="51"/>
  <c r="I130956" i="51"/>
  <c r="I130952" i="51"/>
  <c r="I130948" i="51"/>
  <c r="I130944" i="51"/>
  <c r="I130940" i="51"/>
  <c r="I130936" i="51"/>
  <c r="I130932" i="51"/>
  <c r="I130928" i="51"/>
  <c r="I130924" i="51"/>
  <c r="I130920" i="51"/>
  <c r="I130916" i="51"/>
  <c r="I130912" i="51"/>
  <c r="I130908" i="51"/>
  <c r="I130904" i="51"/>
  <c r="I130900" i="51"/>
  <c r="I130896" i="51"/>
  <c r="I130892" i="51"/>
  <c r="I130888" i="51"/>
  <c r="I130884" i="51"/>
  <c r="I130880" i="51"/>
  <c r="I130876" i="51"/>
  <c r="I130872" i="51"/>
  <c r="I130868" i="51"/>
  <c r="I130864" i="51"/>
  <c r="I130860" i="51"/>
  <c r="I130856" i="51"/>
  <c r="I130852" i="51"/>
  <c r="I130848" i="51"/>
  <c r="I130844" i="51"/>
  <c r="I130840" i="51"/>
  <c r="I130836" i="51"/>
  <c r="I130832" i="51"/>
  <c r="I130828" i="51"/>
  <c r="I130824" i="51"/>
  <c r="I130820" i="51"/>
  <c r="I130816" i="51"/>
  <c r="I130812" i="51"/>
  <c r="I130808" i="51"/>
  <c r="I130804" i="51"/>
  <c r="I130800" i="51"/>
  <c r="I130796" i="51"/>
  <c r="I130792" i="51"/>
  <c r="I130788" i="51"/>
  <c r="I130784" i="51"/>
  <c r="I130780" i="51"/>
  <c r="I130776" i="51"/>
  <c r="I130772" i="51"/>
  <c r="I130768" i="51"/>
  <c r="I130764" i="51"/>
  <c r="I130760" i="51"/>
  <c r="I130756" i="51"/>
  <c r="I130752" i="51"/>
  <c r="I130748" i="51"/>
  <c r="I130744" i="51"/>
  <c r="I130740" i="51"/>
  <c r="I130736" i="51"/>
  <c r="I130732" i="51"/>
  <c r="I130728" i="51"/>
  <c r="I130724" i="51"/>
  <c r="I130720" i="51"/>
  <c r="I130716" i="51"/>
  <c r="I130712" i="51"/>
  <c r="I130708" i="51"/>
  <c r="I130704" i="51"/>
  <c r="I130700" i="51"/>
  <c r="I130696" i="51"/>
  <c r="I130692" i="51"/>
  <c r="I130688" i="51"/>
  <c r="I130684" i="51"/>
  <c r="I130680" i="51"/>
  <c r="I130676" i="51"/>
  <c r="I130672" i="51"/>
  <c r="I130668" i="51"/>
  <c r="I130664" i="51"/>
  <c r="I130660" i="51"/>
  <c r="I130656" i="51"/>
  <c r="I130652" i="51"/>
  <c r="I130648" i="51"/>
  <c r="I130644" i="51"/>
  <c r="I130640" i="51"/>
  <c r="I130636" i="51"/>
  <c r="I130632" i="51"/>
  <c r="I130628" i="51"/>
  <c r="I130624" i="51"/>
  <c r="I130620" i="51"/>
  <c r="I130616" i="51"/>
  <c r="I130612" i="51"/>
  <c r="I130608" i="51"/>
  <c r="I130604" i="51"/>
  <c r="I130600" i="51"/>
  <c r="I130596" i="51"/>
  <c r="I130592" i="51"/>
  <c r="I130588" i="51"/>
  <c r="I130584" i="51"/>
  <c r="I130580" i="51"/>
  <c r="I130576" i="51"/>
  <c r="I130572" i="51"/>
  <c r="I130568" i="51"/>
  <c r="I130564" i="51"/>
  <c r="I130560" i="51"/>
  <c r="I130556" i="51"/>
  <c r="I130552" i="51"/>
  <c r="I130548" i="51"/>
  <c r="I130544" i="51"/>
  <c r="I130540" i="51"/>
  <c r="I130536" i="51"/>
  <c r="I130532" i="51"/>
  <c r="I130528" i="51"/>
  <c r="I130524" i="51"/>
  <c r="I130520" i="51"/>
  <c r="I130516" i="51"/>
  <c r="I130512" i="51"/>
  <c r="I130508" i="51"/>
  <c r="I130504" i="51"/>
  <c r="I130500" i="51"/>
  <c r="I130496" i="51"/>
  <c r="I130492" i="51"/>
  <c r="I130488" i="51"/>
  <c r="I130484" i="51"/>
  <c r="I130480" i="51"/>
  <c r="I130476" i="51"/>
  <c r="I130472" i="51"/>
  <c r="I130468" i="51"/>
  <c r="I130464" i="51"/>
  <c r="I130460" i="51"/>
  <c r="I130456" i="51"/>
  <c r="I130452" i="51"/>
  <c r="I130448" i="51"/>
  <c r="I130444" i="51"/>
  <c r="I130440" i="51"/>
  <c r="I130436" i="51"/>
  <c r="I130432" i="51"/>
  <c r="I130428" i="51"/>
  <c r="I130424" i="51"/>
  <c r="I130420" i="51"/>
  <c r="I130416" i="51"/>
  <c r="I130412" i="51"/>
  <c r="I130408" i="51"/>
  <c r="I130404" i="51"/>
  <c r="I130400" i="51"/>
  <c r="I130396" i="51"/>
  <c r="I130392" i="51"/>
  <c r="I130388" i="51"/>
  <c r="I130384" i="51"/>
  <c r="I130380" i="51"/>
  <c r="I130376" i="51"/>
  <c r="I130372" i="51"/>
  <c r="I130368" i="51"/>
  <c r="I130364" i="51"/>
  <c r="I130360" i="51"/>
  <c r="I130356" i="51"/>
  <c r="I130352" i="51"/>
  <c r="I130348" i="51"/>
  <c r="I130344" i="51"/>
  <c r="I130340" i="51"/>
  <c r="I130336" i="51"/>
  <c r="I130332" i="51"/>
  <c r="I130328" i="51"/>
  <c r="I130324" i="51"/>
  <c r="I130320" i="51"/>
  <c r="I130316" i="51"/>
  <c r="I130312" i="51"/>
  <c r="I130308" i="51"/>
  <c r="I130304" i="51"/>
  <c r="I130300" i="51"/>
  <c r="I130296" i="51"/>
  <c r="I130292" i="51"/>
  <c r="I130288" i="51"/>
  <c r="I130284" i="51"/>
  <c r="I130280" i="51"/>
  <c r="I130276" i="51"/>
  <c r="I130272" i="51"/>
  <c r="I130268" i="51"/>
  <c r="I130264" i="51"/>
  <c r="I130260" i="51"/>
  <c r="I130256" i="51"/>
  <c r="I130252" i="51"/>
  <c r="I130248" i="51"/>
  <c r="I130244" i="51"/>
  <c r="I130240" i="51"/>
  <c r="I130236" i="51"/>
  <c r="I130232" i="51"/>
  <c r="I130228" i="51"/>
  <c r="I130224" i="51"/>
  <c r="I130220" i="51"/>
  <c r="I130216" i="51"/>
  <c r="I130212" i="51"/>
  <c r="I130208" i="51"/>
  <c r="I130204" i="51"/>
  <c r="I130200" i="51"/>
  <c r="I130196" i="51"/>
  <c r="I130192" i="51"/>
  <c r="I130188" i="51"/>
  <c r="I130184" i="51"/>
  <c r="I130180" i="51"/>
  <c r="I130176" i="51"/>
  <c r="I130172" i="51"/>
  <c r="I130168" i="51"/>
  <c r="I130164" i="51"/>
  <c r="I130160" i="51"/>
  <c r="I130156" i="51"/>
  <c r="I130152" i="51"/>
  <c r="I130148" i="51"/>
  <c r="I130144" i="51"/>
  <c r="I130140" i="51"/>
  <c r="I130136" i="51"/>
  <c r="I130132" i="51"/>
  <c r="I130128" i="51"/>
  <c r="I130124" i="51"/>
  <c r="I130120" i="51"/>
  <c r="I130116" i="51"/>
  <c r="I130112" i="51"/>
  <c r="I130108" i="51"/>
  <c r="I130104" i="51"/>
  <c r="I130100" i="51"/>
  <c r="I130096" i="51"/>
  <c r="I130092" i="51"/>
  <c r="I130088" i="51"/>
  <c r="I130084" i="51"/>
  <c r="I130080" i="51"/>
  <c r="I130076" i="51"/>
  <c r="I130072" i="51"/>
  <c r="I130068" i="51"/>
  <c r="I130064" i="51"/>
  <c r="I130060" i="51"/>
  <c r="I130056" i="51"/>
  <c r="I130052" i="51"/>
  <c r="I130048" i="51"/>
  <c r="I130044" i="51"/>
  <c r="I130040" i="51"/>
  <c r="I130036" i="51"/>
  <c r="I130032" i="51"/>
  <c r="I130028" i="51"/>
  <c r="I130024" i="51"/>
  <c r="I130020" i="51"/>
  <c r="I130016" i="51"/>
  <c r="I130012" i="51"/>
  <c r="I130008" i="51"/>
  <c r="I130004" i="51"/>
  <c r="I130000" i="51"/>
  <c r="I129996" i="51"/>
  <c r="I129992" i="51"/>
  <c r="I129988" i="51"/>
  <c r="I129984" i="51"/>
  <c r="I129980" i="51"/>
  <c r="I129976" i="51"/>
  <c r="I129972" i="51"/>
  <c r="I129968" i="51"/>
  <c r="I129964" i="51"/>
  <c r="I129960" i="51"/>
  <c r="I129956" i="51"/>
  <c r="I129952" i="51"/>
  <c r="I129948" i="51"/>
  <c r="I129944" i="51"/>
  <c r="I129940" i="51"/>
  <c r="I129936" i="51"/>
  <c r="I129932" i="51"/>
  <c r="I129928" i="51"/>
  <c r="I129924" i="51"/>
  <c r="I129920" i="51"/>
  <c r="I129916" i="51"/>
  <c r="I129912" i="51"/>
  <c r="I129908" i="51"/>
  <c r="I129904" i="51"/>
  <c r="I129900" i="51"/>
  <c r="I129896" i="51"/>
  <c r="I129892" i="51"/>
  <c r="I129888" i="51"/>
  <c r="I129884" i="51"/>
  <c r="I129880" i="51"/>
  <c r="I129876" i="51"/>
  <c r="I129872" i="51"/>
  <c r="I129868" i="51"/>
  <c r="I129864" i="51"/>
  <c r="I129860" i="51"/>
  <c r="I129856" i="51"/>
  <c r="I129852" i="51"/>
  <c r="I129848" i="51"/>
  <c r="I129844" i="51"/>
  <c r="I129840" i="51"/>
  <c r="I129836" i="51"/>
  <c r="I129832" i="51"/>
  <c r="I129828" i="51"/>
  <c r="I129824" i="51"/>
  <c r="I129820" i="51"/>
  <c r="I129816" i="51"/>
  <c r="I129812" i="51"/>
  <c r="I129808" i="51"/>
  <c r="I129804" i="51"/>
  <c r="I129800" i="51"/>
  <c r="I129796" i="51"/>
  <c r="I129792" i="51"/>
  <c r="I129788" i="51"/>
  <c r="I129784" i="51"/>
  <c r="I129780" i="51"/>
  <c r="I129776" i="51"/>
  <c r="I129772" i="51"/>
  <c r="I129768" i="51"/>
  <c r="I129764" i="51"/>
  <c r="I129760" i="51"/>
  <c r="I129756" i="51"/>
  <c r="I129752" i="51"/>
  <c r="I129748" i="51"/>
  <c r="I129744" i="51"/>
  <c r="I129740" i="51"/>
  <c r="I129736" i="51"/>
  <c r="I129732" i="51"/>
  <c r="I129728" i="51"/>
  <c r="I129724" i="51"/>
  <c r="I129720" i="51"/>
  <c r="I129716" i="51"/>
  <c r="I129712" i="51"/>
  <c r="I129708" i="51"/>
  <c r="I129704" i="51"/>
  <c r="I129700" i="51"/>
  <c r="I129696" i="51"/>
  <c r="I129692" i="51"/>
  <c r="I129688" i="51"/>
  <c r="I129684" i="51"/>
  <c r="I129680" i="51"/>
  <c r="I129676" i="51"/>
  <c r="I129672" i="51"/>
  <c r="I129668" i="51"/>
  <c r="I129664" i="51"/>
  <c r="I129660" i="51"/>
  <c r="I129656" i="51"/>
  <c r="I129652" i="51"/>
  <c r="I129648" i="51"/>
  <c r="I129644" i="51"/>
  <c r="I129640" i="51"/>
  <c r="I129636" i="51"/>
  <c r="I129632" i="51"/>
  <c r="I129628" i="51"/>
  <c r="I129624" i="51"/>
  <c r="I129620" i="51"/>
  <c r="I129616" i="51"/>
  <c r="I129612" i="51"/>
  <c r="I129608" i="51"/>
  <c r="I129604" i="51"/>
  <c r="I129600" i="51"/>
  <c r="I129596" i="51"/>
  <c r="I129592" i="51"/>
  <c r="I129588" i="51"/>
  <c r="I129584" i="51"/>
  <c r="I129580" i="51"/>
  <c r="I129576" i="51"/>
  <c r="I129572" i="51"/>
  <c r="I129568" i="51"/>
  <c r="I129564" i="51"/>
  <c r="I129560" i="51"/>
  <c r="I129556" i="51"/>
  <c r="I129552" i="51"/>
  <c r="I129548" i="51"/>
  <c r="I129544" i="51"/>
  <c r="I129540" i="51"/>
  <c r="I129536" i="51"/>
  <c r="I129532" i="51"/>
  <c r="I129528" i="51"/>
  <c r="I129524" i="51"/>
  <c r="I129520" i="51"/>
  <c r="I129516" i="51"/>
  <c r="I129512" i="51"/>
  <c r="I129508" i="51"/>
  <c r="I129504" i="51"/>
  <c r="I129500" i="51"/>
  <c r="I129496" i="51"/>
  <c r="I129492" i="51"/>
  <c r="I129488" i="51"/>
  <c r="I129484" i="51"/>
  <c r="I129480" i="51"/>
  <c r="I129476" i="51"/>
  <c r="I129472" i="51"/>
  <c r="I129468" i="51"/>
  <c r="I129464" i="51"/>
  <c r="I129460" i="51"/>
  <c r="I129456" i="51"/>
  <c r="I129452" i="51"/>
  <c r="I129448" i="51"/>
  <c r="I129444" i="51"/>
  <c r="I129440" i="51"/>
  <c r="I129436" i="51"/>
  <c r="I129432" i="51"/>
  <c r="I129428" i="51"/>
  <c r="I129424" i="51"/>
  <c r="I129420" i="51"/>
  <c r="I129416" i="51"/>
  <c r="I129412" i="51"/>
  <c r="I129408" i="51"/>
  <c r="I129404" i="51"/>
  <c r="I129400" i="51"/>
  <c r="I129396" i="51"/>
  <c r="I129392" i="51"/>
  <c r="I129388" i="51"/>
  <c r="I129384" i="51"/>
  <c r="I129380" i="51"/>
  <c r="I129376" i="51"/>
  <c r="I129372" i="51"/>
  <c r="I129368" i="51"/>
  <c r="I129364" i="51"/>
  <c r="I129360" i="51"/>
  <c r="I129356" i="51"/>
  <c r="I129352" i="51"/>
  <c r="I129348" i="51"/>
  <c r="I129344" i="51"/>
  <c r="I129340" i="51"/>
  <c r="I129336" i="51"/>
  <c r="I129332" i="51"/>
  <c r="I129328" i="51"/>
  <c r="I129324" i="51"/>
  <c r="I129320" i="51"/>
  <c r="I129316" i="51"/>
  <c r="I129312" i="51"/>
  <c r="I129308" i="51"/>
  <c r="I129304" i="51"/>
  <c r="I129300" i="51"/>
  <c r="I129296" i="51"/>
  <c r="I129292" i="51"/>
  <c r="I129288" i="51"/>
  <c r="I129284" i="51"/>
  <c r="I129280" i="51"/>
  <c r="I129276" i="51"/>
  <c r="I129272" i="51"/>
  <c r="I129268" i="51"/>
  <c r="I129264" i="51"/>
  <c r="I129260" i="51"/>
  <c r="I129256" i="51"/>
  <c r="I129252" i="51"/>
  <c r="I129248" i="51"/>
  <c r="I129244" i="51"/>
  <c r="I129240" i="51"/>
  <c r="I129236" i="51"/>
  <c r="I129232" i="51"/>
  <c r="I129228" i="51"/>
  <c r="I129224" i="51"/>
  <c r="I129220" i="51"/>
  <c r="I129216" i="51"/>
  <c r="I129212" i="51"/>
  <c r="I129208" i="51"/>
  <c r="I129204" i="51"/>
  <c r="I129200" i="51"/>
  <c r="I129196" i="51"/>
  <c r="I129192" i="51"/>
  <c r="I129188" i="51"/>
  <c r="I129184" i="51"/>
  <c r="I129180" i="51"/>
  <c r="I129176" i="51"/>
  <c r="I129172" i="51"/>
  <c r="I129168" i="51"/>
  <c r="I129164" i="51"/>
  <c r="I129160" i="51"/>
  <c r="I129156" i="51"/>
  <c r="I129152" i="51"/>
  <c r="I129148" i="51"/>
  <c r="I129144" i="51"/>
  <c r="I129140" i="51"/>
  <c r="I129136" i="51"/>
  <c r="I129132" i="51"/>
  <c r="I129128" i="51"/>
  <c r="I129124" i="51"/>
  <c r="I129120" i="51"/>
  <c r="I129116" i="51"/>
  <c r="I129112" i="51"/>
  <c r="I129108" i="51"/>
  <c r="I129104" i="51"/>
  <c r="I129100" i="51"/>
  <c r="I129096" i="51"/>
  <c r="I129092" i="51"/>
  <c r="I129088" i="51"/>
  <c r="I129084" i="51"/>
  <c r="I129080" i="51"/>
  <c r="I129076" i="51"/>
  <c r="I129072" i="51"/>
  <c r="I129068" i="51"/>
  <c r="I129064" i="51"/>
  <c r="I129060" i="51"/>
  <c r="I129056" i="51"/>
  <c r="I129052" i="51"/>
  <c r="I129048" i="51"/>
  <c r="I129044" i="51"/>
  <c r="I129040" i="51"/>
  <c r="I129036" i="51"/>
  <c r="I129032" i="51"/>
  <c r="I129028" i="51"/>
  <c r="I129024" i="51"/>
  <c r="I129020" i="51"/>
  <c r="I129016" i="51"/>
  <c r="I129012" i="51"/>
  <c r="I129008" i="51"/>
  <c r="I129004" i="51"/>
  <c r="I129000" i="51"/>
  <c r="I128996" i="51"/>
  <c r="I128992" i="51"/>
  <c r="I128988" i="51"/>
  <c r="I128984" i="51"/>
  <c r="I128980" i="51"/>
  <c r="I128976" i="51"/>
  <c r="I128972" i="51"/>
  <c r="I128968" i="51"/>
  <c r="I128964" i="51"/>
  <c r="I128960" i="51"/>
  <c r="I128956" i="51"/>
  <c r="I128952" i="51"/>
  <c r="I128948" i="51"/>
  <c r="I128944" i="51"/>
  <c r="I128940" i="51"/>
  <c r="I128936" i="51"/>
  <c r="I128932" i="51"/>
  <c r="I128928" i="51"/>
  <c r="I128924" i="51"/>
  <c r="I128920" i="51"/>
  <c r="I128916" i="51"/>
  <c r="I128912" i="51"/>
  <c r="I128908" i="51"/>
  <c r="I128904" i="51"/>
  <c r="I128900" i="51"/>
  <c r="I128896" i="51"/>
  <c r="I128892" i="51"/>
  <c r="I128888" i="51"/>
  <c r="I128884" i="51"/>
  <c r="I128880" i="51"/>
  <c r="I128876" i="51"/>
  <c r="I128872" i="51"/>
  <c r="I128868" i="51"/>
  <c r="I128864" i="51"/>
  <c r="I128860" i="51"/>
  <c r="I128856" i="51"/>
  <c r="I128852" i="51"/>
  <c r="I128848" i="51"/>
  <c r="I128844" i="51"/>
  <c r="I128840" i="51"/>
  <c r="I128836" i="51"/>
  <c r="I128832" i="51"/>
  <c r="I128828" i="51"/>
  <c r="I128824" i="51"/>
  <c r="I128820" i="51"/>
  <c r="I128816" i="51"/>
  <c r="I128812" i="51"/>
  <c r="I128808" i="51"/>
  <c r="I128804" i="51"/>
  <c r="I128800" i="51"/>
  <c r="I128796" i="51"/>
  <c r="I128792" i="51"/>
  <c r="I128788" i="51"/>
  <c r="I128784" i="51"/>
  <c r="I128780" i="51"/>
  <c r="I128776" i="51"/>
  <c r="I128772" i="51"/>
  <c r="I128768" i="51"/>
  <c r="I128764" i="51"/>
  <c r="I128760" i="51"/>
  <c r="I128756" i="51"/>
  <c r="I128752" i="51"/>
  <c r="I128748" i="51"/>
  <c r="I128744" i="51"/>
  <c r="I128740" i="51"/>
  <c r="I128736" i="51"/>
  <c r="I128732" i="51"/>
  <c r="I128728" i="51"/>
  <c r="I128724" i="51"/>
  <c r="I128720" i="51"/>
  <c r="I128716" i="51"/>
  <c r="I128712" i="51"/>
  <c r="I128708" i="51"/>
  <c r="I128704" i="51"/>
  <c r="I128700" i="51"/>
  <c r="I128696" i="51"/>
  <c r="I128692" i="51"/>
  <c r="I128688" i="51"/>
  <c r="I128684" i="51"/>
  <c r="I128680" i="51"/>
  <c r="I128676" i="51"/>
  <c r="I128672" i="51"/>
  <c r="I128668" i="51"/>
  <c r="I128664" i="51"/>
  <c r="I128660" i="51"/>
  <c r="I128656" i="51"/>
  <c r="I128652" i="51"/>
  <c r="I128648" i="51"/>
  <c r="I128644" i="51"/>
  <c r="I128640" i="51"/>
  <c r="I128636" i="51"/>
  <c r="I128632" i="51"/>
  <c r="I128628" i="51"/>
  <c r="I128624" i="51"/>
  <c r="I128620" i="51"/>
  <c r="I128616" i="51"/>
  <c r="I128612" i="51"/>
  <c r="I128608" i="51"/>
  <c r="I128604" i="51"/>
  <c r="I128600" i="51"/>
  <c r="I128596" i="51"/>
  <c r="I128592" i="51"/>
  <c r="I128588" i="51"/>
  <c r="I128584" i="51"/>
  <c r="I128580" i="51"/>
  <c r="I128576" i="51"/>
  <c r="I128572" i="51"/>
  <c r="I128568" i="51"/>
  <c r="I128564" i="51"/>
  <c r="I128560" i="51"/>
  <c r="I128556" i="51"/>
  <c r="I128552" i="51"/>
  <c r="I128548" i="51"/>
  <c r="I128544" i="51"/>
  <c r="I128540" i="51"/>
  <c r="I128536" i="51"/>
  <c r="I128532" i="51"/>
  <c r="I128528" i="51"/>
  <c r="I128524" i="51"/>
  <c r="I128520" i="51"/>
  <c r="I128516" i="51"/>
  <c r="I128512" i="51"/>
  <c r="I128508" i="51"/>
  <c r="I128504" i="51"/>
  <c r="I128500" i="51"/>
  <c r="I128496" i="51"/>
  <c r="I128492" i="51"/>
  <c r="I128488" i="51"/>
  <c r="I128484" i="51"/>
  <c r="I128480" i="51"/>
  <c r="I128476" i="51"/>
  <c r="I128472" i="51"/>
  <c r="I128468" i="51"/>
  <c r="I128464" i="51"/>
  <c r="I128460" i="51"/>
  <c r="I128456" i="51"/>
  <c r="I128452" i="51"/>
  <c r="I128448" i="51"/>
  <c r="I128444" i="51"/>
  <c r="I128440" i="51"/>
  <c r="I128436" i="51"/>
  <c r="I128432" i="51"/>
  <c r="I128428" i="51"/>
  <c r="I128424" i="51"/>
  <c r="I128420" i="51"/>
  <c r="I128416" i="51"/>
  <c r="I128412" i="51"/>
  <c r="I128408" i="51"/>
  <c r="I128404" i="51"/>
  <c r="I128400" i="51"/>
  <c r="I128396" i="51"/>
  <c r="I128392" i="51"/>
  <c r="I128388" i="51"/>
  <c r="I128384" i="51"/>
  <c r="I128380" i="51"/>
  <c r="I128376" i="51"/>
  <c r="I128372" i="51"/>
  <c r="I128368" i="51"/>
  <c r="I128364" i="51"/>
  <c r="I128360" i="51"/>
  <c r="I128356" i="51"/>
  <c r="I128352" i="51"/>
  <c r="I128348" i="51"/>
  <c r="I128344" i="51"/>
  <c r="I128340" i="51"/>
  <c r="I128336" i="51"/>
  <c r="I128332" i="51"/>
  <c r="I128328" i="51"/>
  <c r="I128324" i="51"/>
  <c r="I128320" i="51"/>
  <c r="I128316" i="51"/>
  <c r="I128312" i="51"/>
  <c r="I128308" i="51"/>
  <c r="I128304" i="51"/>
  <c r="I128300" i="51"/>
  <c r="I128296" i="51"/>
  <c r="I128292" i="51"/>
  <c r="I128288" i="51"/>
  <c r="I128284" i="51"/>
  <c r="I128280" i="51"/>
  <c r="I128276" i="51"/>
  <c r="I128272" i="51"/>
  <c r="I128268" i="51"/>
  <c r="I128264" i="51"/>
  <c r="I128260" i="51"/>
  <c r="I128256" i="51"/>
  <c r="I128252" i="51"/>
  <c r="I128248" i="51"/>
  <c r="I128244" i="51"/>
  <c r="I128240" i="51"/>
  <c r="I128236" i="51"/>
  <c r="I128232" i="51"/>
  <c r="I128228" i="51"/>
  <c r="I128224" i="51"/>
  <c r="I128220" i="51"/>
  <c r="I128216" i="51"/>
  <c r="I128212" i="51"/>
  <c r="I128208" i="51"/>
  <c r="I128204" i="51"/>
  <c r="I128200" i="51"/>
  <c r="I128196" i="51"/>
  <c r="I128192" i="51"/>
  <c r="I128188" i="51"/>
  <c r="I128184" i="51"/>
  <c r="I128180" i="51"/>
  <c r="I128176" i="51"/>
  <c r="I128172" i="51"/>
  <c r="I128168" i="51"/>
  <c r="I128164" i="51"/>
  <c r="I128160" i="51"/>
  <c r="I128156" i="51"/>
  <c r="I128152" i="51"/>
  <c r="I128148" i="51"/>
  <c r="I128144" i="51"/>
  <c r="I128140" i="51"/>
  <c r="I128136" i="51"/>
  <c r="I128132" i="51"/>
  <c r="I128128" i="51"/>
  <c r="I128124" i="51"/>
  <c r="I128120" i="51"/>
  <c r="I128116" i="51"/>
  <c r="I128112" i="51"/>
  <c r="I128108" i="51"/>
  <c r="I128104" i="51"/>
  <c r="I128100" i="51"/>
  <c r="I128096" i="51"/>
  <c r="I128092" i="51"/>
  <c r="I128088" i="51"/>
  <c r="I128084" i="51"/>
  <c r="I128080" i="51"/>
  <c r="I128076" i="51"/>
  <c r="I128072" i="51"/>
  <c r="I128068" i="51"/>
  <c r="I128064" i="51"/>
  <c r="I128060" i="51"/>
  <c r="I128056" i="51"/>
  <c r="I128052" i="51"/>
  <c r="I128048" i="51"/>
  <c r="I128044" i="51"/>
  <c r="I128040" i="51"/>
  <c r="I128036" i="51"/>
  <c r="I128032" i="51"/>
  <c r="I128028" i="51"/>
  <c r="I128024" i="51"/>
  <c r="I128020" i="51"/>
  <c r="I128016" i="51"/>
  <c r="I128012" i="51"/>
  <c r="I128008" i="51"/>
  <c r="I128004" i="51"/>
  <c r="I128000" i="51"/>
  <c r="I127996" i="51"/>
  <c r="I127992" i="51"/>
  <c r="I127988" i="51"/>
  <c r="I127984" i="51"/>
  <c r="I127980" i="51"/>
  <c r="I127976" i="51"/>
  <c r="I127972" i="51"/>
  <c r="I127968" i="51"/>
  <c r="I127964" i="51"/>
  <c r="I127960" i="51"/>
  <c r="I127956" i="51"/>
  <c r="I127952" i="51"/>
  <c r="I127948" i="51"/>
  <c r="I127944" i="51"/>
  <c r="I127940" i="51"/>
  <c r="I127936" i="51"/>
  <c r="I127932" i="51"/>
  <c r="I127928" i="51"/>
  <c r="I127924" i="51"/>
  <c r="I127920" i="51"/>
  <c r="I127916" i="51"/>
  <c r="I127912" i="51"/>
  <c r="I127908" i="51"/>
  <c r="I127904" i="51"/>
  <c r="I127900" i="51"/>
  <c r="I127896" i="51"/>
  <c r="I127892" i="51"/>
  <c r="I127888" i="51"/>
  <c r="I127884" i="51"/>
  <c r="I127880" i="51"/>
  <c r="I127876" i="51"/>
  <c r="I127872" i="51"/>
  <c r="I127868" i="51"/>
  <c r="I127864" i="51"/>
  <c r="I127860" i="51"/>
  <c r="I127856" i="51"/>
  <c r="I127852" i="51"/>
  <c r="I127848" i="51"/>
  <c r="I127844" i="51"/>
  <c r="I127840" i="51"/>
  <c r="I127836" i="51"/>
  <c r="I127832" i="51"/>
  <c r="I127828" i="51"/>
  <c r="I127824" i="51"/>
  <c r="I127820" i="51"/>
  <c r="I127816" i="51"/>
  <c r="I127812" i="51"/>
  <c r="I127808" i="51"/>
  <c r="I127804" i="51"/>
  <c r="I127800" i="51"/>
  <c r="I127796" i="51"/>
  <c r="I127792" i="51"/>
  <c r="I127788" i="51"/>
  <c r="I127784" i="51"/>
  <c r="I127780" i="51"/>
  <c r="I127776" i="51"/>
  <c r="I127772" i="51"/>
  <c r="I127768" i="51"/>
  <c r="I127764" i="51"/>
  <c r="I127760" i="51"/>
  <c r="I127756" i="51"/>
  <c r="I127752" i="51"/>
  <c r="I127748" i="51"/>
  <c r="I127744" i="51"/>
  <c r="I127740" i="51"/>
  <c r="I127736" i="51"/>
  <c r="I127732" i="51"/>
  <c r="I127728" i="51"/>
  <c r="I127724" i="51"/>
  <c r="I127720" i="51"/>
  <c r="I127716" i="51"/>
  <c r="I127712" i="51"/>
  <c r="I127708" i="51"/>
  <c r="I127704" i="51"/>
  <c r="I127700" i="51"/>
  <c r="I127696" i="51"/>
  <c r="I127692" i="51"/>
  <c r="I127688" i="51"/>
  <c r="I127684" i="51"/>
  <c r="I127680" i="51"/>
  <c r="I127676" i="51"/>
  <c r="I127672" i="51"/>
  <c r="I127668" i="51"/>
  <c r="I127664" i="51"/>
  <c r="I127660" i="51"/>
  <c r="I127656" i="51"/>
  <c r="I127652" i="51"/>
  <c r="I127648" i="51"/>
  <c r="I127644" i="51"/>
  <c r="I127640" i="51"/>
  <c r="I127636" i="51"/>
  <c r="I127632" i="51"/>
  <c r="I127628" i="51"/>
  <c r="I127624" i="51"/>
  <c r="I127620" i="51"/>
  <c r="I127616" i="51"/>
  <c r="I127612" i="51"/>
  <c r="I127608" i="51"/>
  <c r="I127604" i="51"/>
  <c r="I127600" i="51"/>
  <c r="I127596" i="51"/>
  <c r="I127592" i="51"/>
  <c r="I127588" i="51"/>
  <c r="I127584" i="51"/>
  <c r="I127580" i="51"/>
  <c r="I127576" i="51"/>
  <c r="I127572" i="51"/>
  <c r="I127568" i="51"/>
  <c r="I127564" i="51"/>
  <c r="I127560" i="51"/>
  <c r="I127556" i="51"/>
  <c r="I127552" i="51"/>
  <c r="I127548" i="51"/>
  <c r="I127544" i="51"/>
  <c r="I127540" i="51"/>
  <c r="I127536" i="51"/>
  <c r="I127532" i="51"/>
  <c r="I127528" i="51"/>
  <c r="I127524" i="51"/>
  <c r="I127520" i="51"/>
  <c r="I127516" i="51"/>
  <c r="I127512" i="51"/>
  <c r="I127508" i="51"/>
  <c r="I127504" i="51"/>
  <c r="I127500" i="51"/>
  <c r="I127496" i="51"/>
  <c r="I127492" i="51"/>
  <c r="I127488" i="51"/>
  <c r="I127484" i="51"/>
  <c r="I127480" i="51"/>
  <c r="I127476" i="51"/>
  <c r="I127472" i="51"/>
  <c r="I127468" i="51"/>
  <c r="I127464" i="51"/>
  <c r="I127460" i="51"/>
  <c r="I127456" i="51"/>
  <c r="I127452" i="51"/>
  <c r="I127448" i="51"/>
  <c r="I127444" i="51"/>
  <c r="I127440" i="51"/>
  <c r="I127436" i="51"/>
  <c r="I127432" i="51"/>
  <c r="I127428" i="51"/>
  <c r="I127424" i="51"/>
  <c r="I127420" i="51"/>
  <c r="I127416" i="51"/>
  <c r="I127412" i="51"/>
  <c r="I127408" i="51"/>
  <c r="I127404" i="51"/>
  <c r="I127400" i="51"/>
  <c r="I127396" i="51"/>
  <c r="I127392" i="51"/>
  <c r="I127388" i="51"/>
  <c r="I127384" i="51"/>
  <c r="I127380" i="51"/>
  <c r="I127376" i="51"/>
  <c r="I127372" i="51"/>
  <c r="I127368" i="51"/>
  <c r="I127364" i="51"/>
  <c r="I127360" i="51"/>
  <c r="I127356" i="51"/>
  <c r="I127352" i="51"/>
  <c r="I127348" i="51"/>
  <c r="I127344" i="51"/>
  <c r="I127340" i="51"/>
  <c r="I127336" i="51"/>
  <c r="I127332" i="51"/>
  <c r="I127328" i="51"/>
  <c r="I127324" i="51"/>
  <c r="I127320" i="51"/>
  <c r="I127316" i="51"/>
  <c r="I127312" i="51"/>
  <c r="I127308" i="51"/>
  <c r="I127304" i="51"/>
  <c r="I127300" i="51"/>
  <c r="I127296" i="51"/>
  <c r="I127292" i="51"/>
  <c r="I127288" i="51"/>
  <c r="I127284" i="51"/>
  <c r="I127280" i="51"/>
  <c r="I127276" i="51"/>
  <c r="I127272" i="51"/>
  <c r="I127268" i="51"/>
  <c r="I127264" i="51"/>
  <c r="I127260" i="51"/>
  <c r="I127256" i="51"/>
  <c r="I127252" i="51"/>
  <c r="I127248" i="51"/>
  <c r="I127244" i="51"/>
  <c r="I127240" i="51"/>
  <c r="I127236" i="51"/>
  <c r="I127232" i="51"/>
  <c r="I127228" i="51"/>
  <c r="I127224" i="51"/>
  <c r="I127220" i="51"/>
  <c r="I127216" i="51"/>
  <c r="I127212" i="51"/>
  <c r="I127208" i="51"/>
  <c r="I127204" i="51"/>
  <c r="I127200" i="51"/>
  <c r="I127196" i="51"/>
  <c r="I127192" i="51"/>
  <c r="I127188" i="51"/>
  <c r="I127184" i="51"/>
  <c r="I127180" i="51"/>
  <c r="I127176" i="51"/>
  <c r="I127172" i="51"/>
  <c r="I127168" i="51"/>
  <c r="I127164" i="51"/>
  <c r="I127160" i="51"/>
  <c r="I127156" i="51"/>
  <c r="I127152" i="51"/>
  <c r="I127148" i="51"/>
  <c r="I127144" i="51"/>
  <c r="I127140" i="51"/>
  <c r="I127136" i="51"/>
  <c r="I127132" i="51"/>
  <c r="I127128" i="51"/>
  <c r="I127124" i="51"/>
  <c r="I127120" i="51"/>
  <c r="I127116" i="51"/>
  <c r="I127112" i="51"/>
  <c r="I127108" i="51"/>
  <c r="I127104" i="51"/>
  <c r="I127100" i="51"/>
  <c r="I127096" i="51"/>
  <c r="I127092" i="51"/>
  <c r="I127088" i="51"/>
  <c r="I127084" i="51"/>
  <c r="I127080" i="51"/>
  <c r="I127076" i="51"/>
  <c r="I127072" i="51"/>
  <c r="I127068" i="51"/>
  <c r="I127064" i="51"/>
  <c r="I127060" i="51"/>
  <c r="I127056" i="51"/>
  <c r="I127052" i="51"/>
  <c r="I127048" i="51"/>
  <c r="I127044" i="51"/>
  <c r="I127040" i="51"/>
  <c r="I127036" i="51"/>
  <c r="I127032" i="51"/>
  <c r="I127028" i="51"/>
  <c r="I127024" i="51"/>
  <c r="I127020" i="51"/>
  <c r="I127016" i="51"/>
  <c r="I127012" i="51"/>
  <c r="I127008" i="51"/>
  <c r="I127004" i="51"/>
  <c r="I127000" i="51"/>
  <c r="I126996" i="51"/>
  <c r="I126992" i="51"/>
  <c r="I126988" i="51"/>
  <c r="I126984" i="51"/>
  <c r="I126980" i="51"/>
  <c r="I126976" i="51"/>
  <c r="I126972" i="51"/>
  <c r="I126968" i="51"/>
  <c r="I126964" i="51"/>
  <c r="I126960" i="51"/>
  <c r="I126956" i="51"/>
  <c r="I126952" i="51"/>
  <c r="I126948" i="51"/>
  <c r="I126944" i="51"/>
  <c r="I126940" i="51"/>
  <c r="I126936" i="51"/>
  <c r="I126932" i="51"/>
  <c r="I126928" i="51"/>
  <c r="I126924" i="51"/>
  <c r="I126920" i="51"/>
  <c r="I126916" i="51"/>
  <c r="I126912" i="51"/>
  <c r="I126908" i="51"/>
  <c r="I126904" i="51"/>
  <c r="I126900" i="51"/>
  <c r="I126896" i="51"/>
  <c r="I126892" i="51"/>
  <c r="I126888" i="51"/>
  <c r="I126884" i="51"/>
  <c r="I126880" i="51"/>
  <c r="I126876" i="51"/>
  <c r="I126872" i="51"/>
  <c r="I126868" i="51"/>
  <c r="I126864" i="51"/>
  <c r="I126860" i="51"/>
  <c r="I126856" i="51"/>
  <c r="I126852" i="51"/>
  <c r="I126848" i="51"/>
  <c r="I126844" i="51"/>
  <c r="I126840" i="51"/>
  <c r="I126836" i="51"/>
  <c r="I126832" i="51"/>
  <c r="I126828" i="51"/>
  <c r="I126824" i="51"/>
  <c r="I126820" i="51"/>
  <c r="I126816" i="51"/>
  <c r="I126812" i="51"/>
  <c r="I126808" i="51"/>
  <c r="I126804" i="51"/>
  <c r="I126800" i="51"/>
  <c r="I126796" i="51"/>
  <c r="I126792" i="51"/>
  <c r="I126788" i="51"/>
  <c r="I126784" i="51"/>
  <c r="I126780" i="51"/>
  <c r="I126776" i="51"/>
  <c r="I126772" i="51"/>
  <c r="I126768" i="51"/>
  <c r="I126764" i="51"/>
  <c r="I126760" i="51"/>
  <c r="I126756" i="51"/>
  <c r="I126752" i="51"/>
  <c r="I126748" i="51"/>
  <c r="I126744" i="51"/>
  <c r="I126740" i="51"/>
  <c r="I126736" i="51"/>
  <c r="I126732" i="51"/>
  <c r="I126728" i="51"/>
  <c r="I126724" i="51"/>
  <c r="I126720" i="51"/>
  <c r="I126716" i="51"/>
  <c r="I126712" i="51"/>
  <c r="I126708" i="51"/>
  <c r="I126704" i="51"/>
  <c r="I126700" i="51"/>
  <c r="I126696" i="51"/>
  <c r="I126692" i="51"/>
  <c r="I126688" i="51"/>
  <c r="I126684" i="51"/>
  <c r="I126680" i="51"/>
  <c r="I126676" i="51"/>
  <c r="I126672" i="51"/>
  <c r="I126668" i="51"/>
  <c r="I126664" i="51"/>
  <c r="I126660" i="51"/>
  <c r="I126656" i="51"/>
  <c r="I126652" i="51"/>
  <c r="I126648" i="51"/>
  <c r="I126644" i="51"/>
  <c r="I126640" i="51"/>
  <c r="I126636" i="51"/>
  <c r="I126632" i="51"/>
  <c r="I126628" i="51"/>
  <c r="I126624" i="51"/>
  <c r="I126620" i="51"/>
  <c r="I126616" i="51"/>
  <c r="I126612" i="51"/>
  <c r="I126608" i="51"/>
  <c r="I126604" i="51"/>
  <c r="I126600" i="51"/>
  <c r="I126596" i="51"/>
  <c r="I126592" i="51"/>
  <c r="I126588" i="51"/>
  <c r="I126584" i="51"/>
  <c r="I126580" i="51"/>
  <c r="I126576" i="51"/>
  <c r="I126572" i="51"/>
  <c r="I126568" i="51"/>
  <c r="I126564" i="51"/>
  <c r="I126560" i="51"/>
  <c r="I126556" i="51"/>
  <c r="I126552" i="51"/>
  <c r="I126548" i="51"/>
  <c r="I126544" i="51"/>
  <c r="I126540" i="51"/>
  <c r="I126536" i="51"/>
  <c r="I126532" i="51"/>
  <c r="I126528" i="51"/>
  <c r="I126524" i="51"/>
  <c r="I126520" i="51"/>
  <c r="I126516" i="51"/>
  <c r="I126512" i="51"/>
  <c r="I126508" i="51"/>
  <c r="I126504" i="51"/>
  <c r="I126500" i="51"/>
  <c r="I126496" i="51"/>
  <c r="I126492" i="51"/>
  <c r="I126488" i="51"/>
  <c r="I126484" i="51"/>
  <c r="I126480" i="51"/>
  <c r="I126476" i="51"/>
  <c r="I126472" i="51"/>
  <c r="I126468" i="51"/>
  <c r="I126464" i="51"/>
  <c r="I126460" i="51"/>
  <c r="I126456" i="51"/>
  <c r="I126452" i="51"/>
  <c r="I126448" i="51"/>
  <c r="I126444" i="51"/>
  <c r="I126440" i="51"/>
  <c r="I126436" i="51"/>
  <c r="I126432" i="51"/>
  <c r="I126428" i="51"/>
  <c r="I126424" i="51"/>
  <c r="I126420" i="51"/>
  <c r="I126416" i="51"/>
  <c r="I126412" i="51"/>
  <c r="I126408" i="51"/>
  <c r="I126404" i="51"/>
  <c r="I126400" i="51"/>
  <c r="I126396" i="51"/>
  <c r="I126392" i="51"/>
  <c r="I126388" i="51"/>
  <c r="I126384" i="51"/>
  <c r="I126380" i="51"/>
  <c r="I126376" i="51"/>
  <c r="I126372" i="51"/>
  <c r="I126368" i="51"/>
  <c r="I126364" i="51"/>
  <c r="I126360" i="51"/>
  <c r="I126356" i="51"/>
  <c r="I126352" i="51"/>
  <c r="I126348" i="51"/>
  <c r="I126344" i="51"/>
  <c r="I126340" i="51"/>
  <c r="I126336" i="51"/>
  <c r="I126332" i="51"/>
  <c r="I126328" i="51"/>
  <c r="I126324" i="51"/>
  <c r="I126320" i="51"/>
  <c r="I126316" i="51"/>
  <c r="I126312" i="51"/>
  <c r="I126308" i="51"/>
  <c r="I126304" i="51"/>
  <c r="I126300" i="51"/>
  <c r="I126296" i="51"/>
  <c r="I126292" i="51"/>
  <c r="I126288" i="51"/>
  <c r="I126284" i="51"/>
  <c r="I126280" i="51"/>
  <c r="I126276" i="51"/>
  <c r="I126272" i="51"/>
  <c r="I126268" i="51"/>
  <c r="I126264" i="51"/>
  <c r="I126260" i="51"/>
  <c r="I126256" i="51"/>
  <c r="I126252" i="51"/>
  <c r="I126248" i="51"/>
  <c r="I126244" i="51"/>
  <c r="I126240" i="51"/>
  <c r="I126236" i="51"/>
  <c r="I126232" i="51"/>
  <c r="I126228" i="51"/>
  <c r="I126224" i="51"/>
  <c r="I126220" i="51"/>
  <c r="I126216" i="51"/>
  <c r="I126212" i="51"/>
  <c r="I126208" i="51"/>
  <c r="I126204" i="51"/>
  <c r="I126200" i="51"/>
  <c r="I126196" i="51"/>
  <c r="I126192" i="51"/>
  <c r="I126188" i="51"/>
  <c r="I126184" i="51"/>
  <c r="I126180" i="51"/>
  <c r="I126176" i="51"/>
  <c r="I126172" i="51"/>
  <c r="I126168" i="51"/>
  <c r="I126164" i="51"/>
  <c r="I126160" i="51"/>
  <c r="I126156" i="51"/>
  <c r="I126152" i="51"/>
  <c r="I126148" i="51"/>
  <c r="I126144" i="51"/>
  <c r="I126140" i="51"/>
  <c r="I126136" i="51"/>
  <c r="I126132" i="51"/>
  <c r="I126128" i="51"/>
  <c r="I126124" i="51"/>
  <c r="I126120" i="51"/>
  <c r="I126116" i="51"/>
  <c r="I126112" i="51"/>
  <c r="I126108" i="51"/>
  <c r="I126104" i="51"/>
  <c r="I126100" i="51"/>
  <c r="I126096" i="51"/>
  <c r="I126092" i="51"/>
  <c r="I126088" i="51"/>
  <c r="I126084" i="51"/>
  <c r="I126080" i="51"/>
  <c r="I126076" i="51"/>
  <c r="I126072" i="51"/>
  <c r="I126068" i="51"/>
  <c r="I126064" i="51"/>
  <c r="I126060" i="51"/>
  <c r="I126056" i="51"/>
  <c r="I126052" i="51"/>
  <c r="I126048" i="51"/>
  <c r="I126044" i="51"/>
  <c r="I126040" i="51"/>
  <c r="I126036" i="51"/>
  <c r="I126032" i="51"/>
  <c r="I126028" i="51"/>
  <c r="I126024" i="51"/>
  <c r="I126020" i="51"/>
  <c r="I126016" i="51"/>
  <c r="I126012" i="51"/>
  <c r="I126008" i="51"/>
  <c r="I126004" i="51"/>
  <c r="I126000" i="51"/>
  <c r="I125996" i="51"/>
  <c r="I125992" i="51"/>
  <c r="I125988" i="51"/>
  <c r="I125984" i="51"/>
  <c r="I125980" i="51"/>
  <c r="I125976" i="51"/>
  <c r="I125972" i="51"/>
  <c r="I125968" i="51"/>
  <c r="I125964" i="51"/>
  <c r="I125960" i="51"/>
  <c r="I125956" i="51"/>
  <c r="I125952" i="51"/>
  <c r="I125948" i="51"/>
  <c r="I125944" i="51"/>
  <c r="I125940" i="51"/>
  <c r="I125936" i="51"/>
  <c r="I125932" i="51"/>
  <c r="I125928" i="51"/>
  <c r="I125924" i="51"/>
  <c r="I125920" i="51"/>
  <c r="I125916" i="51"/>
  <c r="I125912" i="51"/>
  <c r="I125908" i="51"/>
  <c r="I125904" i="51"/>
  <c r="I125900" i="51"/>
  <c r="I125896" i="51"/>
  <c r="I125892" i="51"/>
  <c r="I125888" i="51"/>
  <c r="I125884" i="51"/>
  <c r="I125880" i="51"/>
  <c r="I125876" i="51"/>
  <c r="I125872" i="51"/>
  <c r="I125868" i="51"/>
  <c r="I125864" i="51"/>
  <c r="I125860" i="51"/>
  <c r="I125856" i="51"/>
  <c r="I125852" i="51"/>
  <c r="I125848" i="51"/>
  <c r="I125844" i="51"/>
  <c r="I125840" i="51"/>
  <c r="I125836" i="51"/>
  <c r="I125832" i="51"/>
  <c r="I125828" i="51"/>
  <c r="I125824" i="51"/>
  <c r="I125820" i="51"/>
  <c r="I125816" i="51"/>
  <c r="I125812" i="51"/>
  <c r="I125808" i="51"/>
  <c r="I125804" i="51"/>
  <c r="I125800" i="51"/>
  <c r="I125796" i="51"/>
  <c r="I125792" i="51"/>
  <c r="I125788" i="51"/>
  <c r="I125784" i="51"/>
  <c r="I125780" i="51"/>
  <c r="I125776" i="51"/>
  <c r="I125772" i="51"/>
  <c r="I125768" i="51"/>
  <c r="I125764" i="51"/>
  <c r="I125760" i="51"/>
  <c r="I125756" i="51"/>
  <c r="I125752" i="51"/>
  <c r="I125748" i="51"/>
  <c r="I125744" i="51"/>
  <c r="I125740" i="51"/>
  <c r="I125736" i="51"/>
  <c r="I125732" i="51"/>
  <c r="I125728" i="51"/>
  <c r="I125724" i="51"/>
  <c r="I125720" i="51"/>
  <c r="I125716" i="51"/>
  <c r="I125712" i="51"/>
  <c r="I125708" i="51"/>
  <c r="I125704" i="51"/>
  <c r="I125700" i="51"/>
  <c r="I125696" i="51"/>
  <c r="I125692" i="51"/>
  <c r="I125688" i="51"/>
  <c r="I125684" i="51"/>
  <c r="I125680" i="51"/>
  <c r="I125676" i="51"/>
  <c r="I125672" i="51"/>
  <c r="I125668" i="51"/>
  <c r="I125664" i="51"/>
  <c r="I125660" i="51"/>
  <c r="I125656" i="51"/>
  <c r="I125652" i="51"/>
  <c r="I125648" i="51"/>
  <c r="I125644" i="51"/>
  <c r="I125640" i="51"/>
  <c r="I125636" i="51"/>
  <c r="I125632" i="51"/>
  <c r="I125628" i="51"/>
  <c r="I125624" i="51"/>
  <c r="I125620" i="51"/>
  <c r="I125616" i="51"/>
  <c r="I125612" i="51"/>
  <c r="I125608" i="51"/>
  <c r="I125604" i="51"/>
  <c r="I125600" i="51"/>
  <c r="I125596" i="51"/>
  <c r="I125592" i="51"/>
  <c r="I125588" i="51"/>
  <c r="I125584" i="51"/>
  <c r="I125580" i="51"/>
  <c r="I125576" i="51"/>
  <c r="I125572" i="51"/>
  <c r="I125568" i="51"/>
  <c r="I125564" i="51"/>
  <c r="I125560" i="51"/>
  <c r="I125556" i="51"/>
  <c r="I125552" i="51"/>
  <c r="I125548" i="51"/>
  <c r="I125544" i="51"/>
  <c r="I125540" i="51"/>
  <c r="I125536" i="51"/>
  <c r="I125532" i="51"/>
  <c r="I125528" i="51"/>
  <c r="I125524" i="51"/>
  <c r="I125520" i="51"/>
  <c r="I125516" i="51"/>
  <c r="I125512" i="51"/>
  <c r="I125508" i="51"/>
  <c r="I125504" i="51"/>
  <c r="I125500" i="51"/>
  <c r="I125496" i="51"/>
  <c r="I125492" i="51"/>
  <c r="I125488" i="51"/>
  <c r="I125484" i="51"/>
  <c r="I125480" i="51"/>
  <c r="I125476" i="51"/>
  <c r="I125472" i="51"/>
  <c r="I125468" i="51"/>
  <c r="I125464" i="51"/>
  <c r="I125460" i="51"/>
  <c r="I125456" i="51"/>
  <c r="I125452" i="51"/>
  <c r="I125448" i="51"/>
  <c r="I125444" i="51"/>
  <c r="I125440" i="51"/>
  <c r="I125436" i="51"/>
  <c r="I125432" i="51"/>
  <c r="I125428" i="51"/>
  <c r="I125424" i="51"/>
  <c r="I125420" i="51"/>
  <c r="I125416" i="51"/>
  <c r="I125412" i="51"/>
  <c r="I125408" i="51"/>
  <c r="I125404" i="51"/>
  <c r="I125400" i="51"/>
  <c r="I125396" i="51"/>
  <c r="I125392" i="51"/>
  <c r="I125388" i="51"/>
  <c r="I125384" i="51"/>
  <c r="I125380" i="51"/>
  <c r="I125376" i="51"/>
  <c r="I125372" i="51"/>
  <c r="I125368" i="51"/>
  <c r="I125364" i="51"/>
  <c r="I125360" i="51"/>
  <c r="I125356" i="51"/>
  <c r="I125352" i="51"/>
  <c r="I125348" i="51"/>
  <c r="I125344" i="51"/>
  <c r="I125340" i="51"/>
  <c r="I125336" i="51"/>
  <c r="I125332" i="51"/>
  <c r="I125328" i="51"/>
  <c r="I125324" i="51"/>
  <c r="I125320" i="51"/>
  <c r="I125316" i="51"/>
  <c r="I125312" i="51"/>
  <c r="I125308" i="51"/>
  <c r="I125304" i="51"/>
  <c r="I125300" i="51"/>
  <c r="I125296" i="51"/>
  <c r="I125292" i="51"/>
  <c r="I125288" i="51"/>
  <c r="I125284" i="51"/>
  <c r="I125280" i="51"/>
  <c r="I125276" i="51"/>
  <c r="I125272" i="51"/>
  <c r="I125268" i="51"/>
  <c r="I125264" i="51"/>
  <c r="I125260" i="51"/>
  <c r="I125256" i="51"/>
  <c r="I125252" i="51"/>
  <c r="I125248" i="51"/>
  <c r="I125244" i="51"/>
  <c r="I125240" i="51"/>
  <c r="I125236" i="51"/>
  <c r="I125232" i="51"/>
  <c r="I125228" i="51"/>
  <c r="I125224" i="51"/>
  <c r="I125220" i="51"/>
  <c r="I125216" i="51"/>
  <c r="I125212" i="51"/>
  <c r="I125208" i="51"/>
  <c r="I125204" i="51"/>
  <c r="I125200" i="51"/>
  <c r="I125196" i="51"/>
  <c r="I125192" i="51"/>
  <c r="I125188" i="51"/>
  <c r="I125184" i="51"/>
  <c r="I125180" i="51"/>
  <c r="I125176" i="51"/>
  <c r="I125172" i="51"/>
  <c r="I125168" i="51"/>
  <c r="I125164" i="51"/>
  <c r="I125160" i="51"/>
  <c r="I125156" i="51"/>
  <c r="I125152" i="51"/>
  <c r="I125148" i="51"/>
  <c r="I125144" i="51"/>
  <c r="I125140" i="51"/>
  <c r="I125136" i="51"/>
  <c r="I125132" i="51"/>
  <c r="I125128" i="51"/>
  <c r="I125124" i="51"/>
  <c r="I125120" i="51"/>
  <c r="I125116" i="51"/>
  <c r="I125112" i="51"/>
  <c r="I125108" i="51"/>
  <c r="I125104" i="51"/>
  <c r="I125100" i="51"/>
  <c r="I125096" i="51"/>
  <c r="I125092" i="51"/>
  <c r="I125088" i="51"/>
  <c r="I125084" i="51"/>
  <c r="I125080" i="51"/>
  <c r="I125076" i="51"/>
  <c r="I125072" i="51"/>
  <c r="I125068" i="51"/>
  <c r="I125064" i="51"/>
  <c r="I125060" i="51"/>
  <c r="I125056" i="51"/>
  <c r="I125052" i="51"/>
  <c r="I125048" i="51"/>
  <c r="I125044" i="51"/>
  <c r="I125040" i="51"/>
  <c r="I125036" i="51"/>
  <c r="I125032" i="51"/>
  <c r="I125028" i="51"/>
  <c r="I125024" i="51"/>
  <c r="I125020" i="51"/>
  <c r="I125016" i="51"/>
  <c r="I125012" i="51"/>
  <c r="I125008" i="51"/>
  <c r="I125004" i="51"/>
  <c r="I125000" i="51"/>
  <c r="I124996" i="51"/>
  <c r="I124992" i="51"/>
  <c r="I124988" i="51"/>
  <c r="I124984" i="51"/>
  <c r="I124980" i="51"/>
  <c r="I124976" i="51"/>
  <c r="I124972" i="51"/>
  <c r="I124968" i="51"/>
  <c r="I124964" i="51"/>
  <c r="I124960" i="51"/>
  <c r="I124956" i="51"/>
  <c r="I124952" i="51"/>
  <c r="I124948" i="51"/>
  <c r="I124944" i="51"/>
  <c r="I124940" i="51"/>
  <c r="I124936" i="51"/>
  <c r="I124932" i="51"/>
  <c r="I124928" i="51"/>
  <c r="I124924" i="51"/>
  <c r="I124920" i="51"/>
  <c r="I124916" i="51"/>
  <c r="I124912" i="51"/>
  <c r="I124908" i="51"/>
  <c r="I124904" i="51"/>
  <c r="I124900" i="51"/>
  <c r="I124896" i="51"/>
  <c r="I124892" i="51"/>
  <c r="I124888" i="51"/>
  <c r="I124884" i="51"/>
  <c r="I124880" i="51"/>
  <c r="I124876" i="51"/>
  <c r="I124872" i="51"/>
  <c r="I124868" i="51"/>
  <c r="I124864" i="51"/>
  <c r="I124860" i="51"/>
  <c r="I124856" i="51"/>
  <c r="I124852" i="51"/>
  <c r="I124848" i="51"/>
  <c r="I124844" i="51"/>
  <c r="I124840" i="51"/>
  <c r="I124836" i="51"/>
  <c r="I124832" i="51"/>
  <c r="I124828" i="51"/>
  <c r="I124824" i="51"/>
  <c r="I124820" i="51"/>
  <c r="I124816" i="51"/>
  <c r="I124812" i="51"/>
  <c r="I124808" i="51"/>
  <c r="I124804" i="51"/>
  <c r="I124800" i="51"/>
  <c r="I124796" i="51"/>
  <c r="I124792" i="51"/>
  <c r="I124788" i="51"/>
  <c r="I124784" i="51"/>
  <c r="I124780" i="51"/>
  <c r="I124776" i="51"/>
  <c r="I124772" i="51"/>
  <c r="I124768" i="51"/>
  <c r="I124764" i="51"/>
  <c r="I124760" i="51"/>
  <c r="I124756" i="51"/>
  <c r="I124752" i="51"/>
  <c r="I124748" i="51"/>
  <c r="I124744" i="51"/>
  <c r="I124740" i="51"/>
  <c r="I124736" i="51"/>
  <c r="I124732" i="51"/>
  <c r="I124728" i="51"/>
  <c r="I124724" i="51"/>
  <c r="I124720" i="51"/>
  <c r="I124716" i="51"/>
  <c r="I124712" i="51"/>
  <c r="I124708" i="51"/>
  <c r="I124704" i="51"/>
  <c r="I124700" i="51"/>
  <c r="I124696" i="51"/>
  <c r="I124692" i="51"/>
  <c r="I124688" i="51"/>
  <c r="I124684" i="51"/>
  <c r="I124680" i="51"/>
  <c r="I124676" i="51"/>
  <c r="I124672" i="51"/>
  <c r="I124668" i="51"/>
  <c r="I124664" i="51"/>
  <c r="I124660" i="51"/>
  <c r="I124656" i="51"/>
  <c r="I124652" i="51"/>
  <c r="I124648" i="51"/>
  <c r="I124644" i="51"/>
  <c r="I124640" i="51"/>
  <c r="I124636" i="51"/>
  <c r="I124632" i="51"/>
  <c r="I124628" i="51"/>
  <c r="I124624" i="51"/>
  <c r="I124620" i="51"/>
  <c r="I124616" i="51"/>
  <c r="I124612" i="51"/>
  <c r="I124608" i="51"/>
  <c r="I124604" i="51"/>
  <c r="I124600" i="51"/>
  <c r="I124596" i="51"/>
  <c r="I124592" i="51"/>
  <c r="I124588" i="51"/>
  <c r="I124584" i="51"/>
  <c r="I124580" i="51"/>
  <c r="I124576" i="51"/>
  <c r="I124572" i="51"/>
  <c r="I124568" i="51"/>
  <c r="I124564" i="51"/>
  <c r="I124560" i="51"/>
  <c r="I124556" i="51"/>
  <c r="I124552" i="51"/>
  <c r="I124548" i="51"/>
  <c r="I124544" i="51"/>
  <c r="I124540" i="51"/>
  <c r="I124536" i="51"/>
  <c r="I124532" i="51"/>
  <c r="I124528" i="51"/>
  <c r="I124524" i="51"/>
  <c r="I124520" i="51"/>
  <c r="I124516" i="51"/>
  <c r="I124512" i="51"/>
  <c r="I124508" i="51"/>
  <c r="I124504" i="51"/>
  <c r="I124500" i="51"/>
  <c r="I124496" i="51"/>
  <c r="I124492" i="51"/>
  <c r="I124488" i="51"/>
  <c r="I124484" i="51"/>
  <c r="I124480" i="51"/>
  <c r="I124476" i="51"/>
  <c r="I124472" i="51"/>
  <c r="I124468" i="51"/>
  <c r="I124464" i="51"/>
  <c r="I124460" i="51"/>
  <c r="I124456" i="51"/>
  <c r="I124452" i="51"/>
  <c r="I124448" i="51"/>
  <c r="I124444" i="51"/>
  <c r="I124440" i="51"/>
  <c r="I124436" i="51"/>
  <c r="I124432" i="51"/>
  <c r="I124428" i="51"/>
  <c r="I124424" i="51"/>
  <c r="I124420" i="51"/>
  <c r="I124416" i="51"/>
  <c r="I124412" i="51"/>
  <c r="I124408" i="51"/>
  <c r="I124404" i="51"/>
  <c r="I124400" i="51"/>
  <c r="I124396" i="51"/>
  <c r="I124392" i="51"/>
  <c r="I124388" i="51"/>
  <c r="I124384" i="51"/>
  <c r="I124380" i="51"/>
  <c r="I124376" i="51"/>
  <c r="I124372" i="51"/>
  <c r="I124368" i="51"/>
  <c r="I124364" i="51"/>
  <c r="I124360" i="51"/>
  <c r="I124356" i="51"/>
  <c r="I124352" i="51"/>
  <c r="I124348" i="51"/>
  <c r="I124344" i="51"/>
  <c r="I124340" i="51"/>
  <c r="I124336" i="51"/>
  <c r="I124332" i="51"/>
  <c r="I124328" i="51"/>
  <c r="I124324" i="51"/>
  <c r="I124320" i="51"/>
  <c r="I124316" i="51"/>
  <c r="I124312" i="51"/>
  <c r="I124308" i="51"/>
  <c r="I124304" i="51"/>
  <c r="I124300" i="51"/>
  <c r="I124296" i="51"/>
  <c r="I124292" i="51"/>
  <c r="I124288" i="51"/>
  <c r="I124284" i="51"/>
  <c r="I124280" i="51"/>
  <c r="I124276" i="51"/>
  <c r="I124272" i="51"/>
  <c r="I124268" i="51"/>
  <c r="I124264" i="51"/>
  <c r="I124260" i="51"/>
  <c r="I124256" i="51"/>
  <c r="I124252" i="51"/>
  <c r="I124248" i="51"/>
  <c r="I124244" i="51"/>
  <c r="I124240" i="51"/>
  <c r="I124236" i="51"/>
  <c r="I124232" i="51"/>
  <c r="I124228" i="51"/>
  <c r="I124224" i="51"/>
  <c r="I124220" i="51"/>
  <c r="I124216" i="51"/>
  <c r="I124212" i="51"/>
  <c r="I124208" i="51"/>
  <c r="I124204" i="51"/>
  <c r="I124200" i="51"/>
  <c r="I124196" i="51"/>
  <c r="I124192" i="51"/>
  <c r="I124188" i="51"/>
  <c r="I124184" i="51"/>
  <c r="I124180" i="51"/>
  <c r="I124176" i="51"/>
  <c r="I124172" i="51"/>
  <c r="I124168" i="51"/>
  <c r="I124164" i="51"/>
  <c r="I124160" i="51"/>
  <c r="I124156" i="51"/>
  <c r="I124152" i="51"/>
  <c r="I124148" i="51"/>
  <c r="I124144" i="51"/>
  <c r="I124140" i="51"/>
  <c r="I124136" i="51"/>
  <c r="I124132" i="51"/>
  <c r="I124128" i="51"/>
  <c r="I124124" i="51"/>
  <c r="I124120" i="51"/>
  <c r="I124116" i="51"/>
  <c r="I124112" i="51"/>
  <c r="I124108" i="51"/>
  <c r="I124104" i="51"/>
  <c r="I124100" i="51"/>
  <c r="I124096" i="51"/>
  <c r="I124092" i="51"/>
  <c r="I124088" i="51"/>
  <c r="I124084" i="51"/>
  <c r="I124080" i="51"/>
  <c r="I124076" i="51"/>
  <c r="I124072" i="51"/>
  <c r="I124068" i="51"/>
  <c r="I124064" i="51"/>
  <c r="I124060" i="51"/>
  <c r="I124056" i="51"/>
  <c r="I124052" i="51"/>
  <c r="I124048" i="51"/>
  <c r="I124044" i="51"/>
  <c r="I124040" i="51"/>
  <c r="I124036" i="51"/>
  <c r="I124032" i="51"/>
  <c r="I124028" i="51"/>
  <c r="I124024" i="51"/>
  <c r="I124020" i="51"/>
  <c r="I124016" i="51"/>
  <c r="I124012" i="51"/>
  <c r="I124008" i="51"/>
  <c r="I124004" i="51"/>
  <c r="I124000" i="51"/>
  <c r="I123996" i="51"/>
  <c r="I123992" i="51"/>
  <c r="I123988" i="51"/>
  <c r="I123984" i="51"/>
  <c r="I123980" i="51"/>
  <c r="I123976" i="51"/>
  <c r="I123972" i="51"/>
  <c r="I123968" i="51"/>
  <c r="I123964" i="51"/>
  <c r="I123960" i="51"/>
  <c r="I123956" i="51"/>
  <c r="I123952" i="51"/>
  <c r="I123948" i="51"/>
  <c r="I123944" i="51"/>
  <c r="I123940" i="51"/>
  <c r="I123936" i="51"/>
  <c r="I123932" i="51"/>
  <c r="I123928" i="51"/>
  <c r="I123924" i="51"/>
  <c r="I123920" i="51"/>
  <c r="I123916" i="51"/>
  <c r="I123912" i="51"/>
  <c r="I123908" i="51"/>
  <c r="I123904" i="51"/>
  <c r="I123900" i="51"/>
  <c r="I123896" i="51"/>
  <c r="I123892" i="51"/>
  <c r="I123888" i="51"/>
  <c r="I123884" i="51"/>
  <c r="I123880" i="51"/>
  <c r="I123876" i="51"/>
  <c r="I123872" i="51"/>
  <c r="I123868" i="51"/>
  <c r="I123864" i="51"/>
  <c r="I123860" i="51"/>
  <c r="I123856" i="51"/>
  <c r="I123852" i="51"/>
  <c r="I123848" i="51"/>
  <c r="I123844" i="51"/>
  <c r="I123840" i="51"/>
  <c r="I123836" i="51"/>
  <c r="I123832" i="51"/>
  <c r="I123828" i="51"/>
  <c r="I123824" i="51"/>
  <c r="I123820" i="51"/>
  <c r="I123816" i="51"/>
  <c r="I123812" i="51"/>
  <c r="I123808" i="51"/>
  <c r="I123804" i="51"/>
  <c r="I123800" i="51"/>
  <c r="I123796" i="51"/>
  <c r="I123792" i="51"/>
  <c r="I123788" i="51"/>
  <c r="I123784" i="51"/>
  <c r="I123780" i="51"/>
  <c r="I123776" i="51"/>
  <c r="I123772" i="51"/>
  <c r="I123768" i="51"/>
  <c r="I123764" i="51"/>
  <c r="I123760" i="51"/>
  <c r="I123756" i="51"/>
  <c r="I123752" i="51"/>
  <c r="I123748" i="51"/>
  <c r="I123744" i="51"/>
  <c r="I123740" i="51"/>
  <c r="I123736" i="51"/>
  <c r="I123732" i="51"/>
  <c r="I123728" i="51"/>
  <c r="I123724" i="51"/>
  <c r="I123720" i="51"/>
  <c r="I123716" i="51"/>
  <c r="I123712" i="51"/>
  <c r="I123708" i="51"/>
  <c r="I123704" i="51"/>
  <c r="I123700" i="51"/>
  <c r="I123696" i="51"/>
  <c r="I123692" i="51"/>
  <c r="I123688" i="51"/>
  <c r="I123684" i="51"/>
  <c r="I123680" i="51"/>
  <c r="I123676" i="51"/>
  <c r="I123672" i="51"/>
  <c r="I123668" i="51"/>
  <c r="I123664" i="51"/>
  <c r="I123660" i="51"/>
  <c r="I123656" i="51"/>
  <c r="I123652" i="51"/>
  <c r="I123648" i="51"/>
  <c r="I123644" i="51"/>
  <c r="I123640" i="51"/>
  <c r="I123636" i="51"/>
  <c r="I123632" i="51"/>
  <c r="I123628" i="51"/>
  <c r="I123624" i="51"/>
  <c r="I123620" i="51"/>
  <c r="I123616" i="51"/>
  <c r="I123612" i="51"/>
  <c r="I123608" i="51"/>
  <c r="I123604" i="51"/>
  <c r="I123600" i="51"/>
  <c r="I123596" i="51"/>
  <c r="I123592" i="51"/>
  <c r="I123588" i="51"/>
  <c r="I123584" i="51"/>
  <c r="I123580" i="51"/>
  <c r="I123576" i="51"/>
  <c r="I123572" i="51"/>
  <c r="I123568" i="51"/>
  <c r="I123564" i="51"/>
  <c r="I123560" i="51"/>
  <c r="I123556" i="51"/>
  <c r="I123552" i="51"/>
  <c r="I123548" i="51"/>
  <c r="I123544" i="51"/>
  <c r="I123540" i="51"/>
  <c r="I123536" i="51"/>
  <c r="I123532" i="51"/>
  <c r="I123528" i="51"/>
  <c r="I123524" i="51"/>
  <c r="I123520" i="51"/>
  <c r="I123516" i="51"/>
  <c r="I123512" i="51"/>
  <c r="I123508" i="51"/>
  <c r="I123504" i="51"/>
  <c r="I123500" i="51"/>
  <c r="I123496" i="51"/>
  <c r="I123492" i="51"/>
  <c r="I123488" i="51"/>
  <c r="I123484" i="51"/>
  <c r="I123480" i="51"/>
  <c r="I123476" i="51"/>
  <c r="I123472" i="51"/>
  <c r="I123468" i="51"/>
  <c r="I123464" i="51"/>
  <c r="I123460" i="51"/>
  <c r="I123456" i="51"/>
  <c r="I123452" i="51"/>
  <c r="I123448" i="51"/>
  <c r="I123444" i="51"/>
  <c r="I123440" i="51"/>
  <c r="I123436" i="51"/>
  <c r="I123432" i="51"/>
  <c r="I123428" i="51"/>
  <c r="I123424" i="51"/>
  <c r="I123420" i="51"/>
  <c r="I123416" i="51"/>
  <c r="I123412" i="51"/>
  <c r="I123408" i="51"/>
  <c r="I123404" i="51"/>
  <c r="I123400" i="51"/>
  <c r="I123396" i="51"/>
  <c r="I123392" i="51"/>
  <c r="I123388" i="51"/>
  <c r="I123384" i="51"/>
  <c r="I123380" i="51"/>
  <c r="I123376" i="51"/>
  <c r="I123372" i="51"/>
  <c r="I123368" i="51"/>
  <c r="I123364" i="51"/>
  <c r="I123360" i="51"/>
  <c r="I123356" i="51"/>
  <c r="I123352" i="51"/>
  <c r="I123348" i="51"/>
  <c r="I123344" i="51"/>
  <c r="I123340" i="51"/>
  <c r="I123336" i="51"/>
  <c r="I123332" i="51"/>
  <c r="I123328" i="51"/>
  <c r="I123324" i="51"/>
  <c r="I123320" i="51"/>
  <c r="I123316" i="51"/>
  <c r="I123312" i="51"/>
  <c r="I123308" i="51"/>
  <c r="I123304" i="51"/>
  <c r="I123300" i="51"/>
  <c r="I123296" i="51"/>
  <c r="I123292" i="51"/>
  <c r="I123288" i="51"/>
  <c r="I123284" i="51"/>
  <c r="I123280" i="51"/>
  <c r="I123276" i="51"/>
  <c r="I123272" i="51"/>
  <c r="I123268" i="51"/>
  <c r="I123264" i="51"/>
  <c r="I123260" i="51"/>
  <c r="I123256" i="51"/>
  <c r="I123252" i="51"/>
  <c r="I123248" i="51"/>
  <c r="I123244" i="51"/>
  <c r="I123240" i="51"/>
  <c r="I123236" i="51"/>
  <c r="I123232" i="51"/>
  <c r="I123228" i="51"/>
  <c r="I123224" i="51"/>
  <c r="I123220" i="51"/>
  <c r="I123216" i="51"/>
  <c r="I123212" i="51"/>
  <c r="I123208" i="51"/>
  <c r="I123204" i="51"/>
  <c r="I123200" i="51"/>
  <c r="I123196" i="51"/>
  <c r="I123192" i="51"/>
  <c r="I123188" i="51"/>
  <c r="I123184" i="51"/>
  <c r="I123180" i="51"/>
  <c r="I123176" i="51"/>
  <c r="I123172" i="51"/>
  <c r="I123168" i="51"/>
  <c r="I123164" i="51"/>
  <c r="I123160" i="51"/>
  <c r="I123156" i="51"/>
  <c r="I123152" i="51"/>
  <c r="I123148" i="51"/>
  <c r="I123144" i="51"/>
  <c r="I123140" i="51"/>
  <c r="I123136" i="51"/>
  <c r="I123132" i="51"/>
  <c r="I123128" i="51"/>
  <c r="I123124" i="51"/>
  <c r="I123120" i="51"/>
  <c r="I123116" i="51"/>
  <c r="I123112" i="51"/>
  <c r="I123108" i="51"/>
  <c r="I123104" i="51"/>
  <c r="I123100" i="51"/>
  <c r="I123096" i="51"/>
  <c r="I123092" i="51"/>
  <c r="I123088" i="51"/>
  <c r="I123084" i="51"/>
  <c r="I123080" i="51"/>
  <c r="I123076" i="51"/>
  <c r="I123072" i="51"/>
  <c r="I123068" i="51"/>
  <c r="I123064" i="51"/>
  <c r="I123060" i="51"/>
  <c r="I123056" i="51"/>
  <c r="I123052" i="51"/>
  <c r="I123048" i="51"/>
  <c r="I123044" i="51"/>
  <c r="I123040" i="51"/>
  <c r="I123036" i="51"/>
  <c r="I123032" i="51"/>
  <c r="I123028" i="51"/>
  <c r="I123024" i="51"/>
  <c r="I123020" i="51"/>
  <c r="I123016" i="51"/>
  <c r="I123012" i="51"/>
  <c r="I123008" i="51"/>
  <c r="I123004" i="51"/>
  <c r="I123000" i="51"/>
  <c r="I122996" i="51"/>
  <c r="I122992" i="51"/>
  <c r="I122988" i="51"/>
  <c r="I122984" i="51"/>
  <c r="I122980" i="51"/>
  <c r="I122976" i="51"/>
  <c r="I122972" i="51"/>
  <c r="I122968" i="51"/>
  <c r="I122964" i="51"/>
  <c r="I122960" i="51"/>
  <c r="I122956" i="51"/>
  <c r="I122952" i="51"/>
  <c r="I122948" i="51"/>
  <c r="I122944" i="51"/>
  <c r="I122940" i="51"/>
  <c r="I122936" i="51"/>
  <c r="I122932" i="51"/>
  <c r="I122928" i="51"/>
  <c r="I122924" i="51"/>
  <c r="I122920" i="51"/>
  <c r="I122916" i="51"/>
  <c r="I122912" i="51"/>
  <c r="I122908" i="51"/>
  <c r="I122904" i="51"/>
  <c r="I122900" i="51"/>
  <c r="I122896" i="51"/>
  <c r="I122892" i="51"/>
  <c r="I122888" i="51"/>
  <c r="I122884" i="51"/>
  <c r="I122880" i="51"/>
  <c r="I122876" i="51"/>
  <c r="I122872" i="51"/>
  <c r="I122868" i="51"/>
  <c r="I122864" i="51"/>
  <c r="I122860" i="51"/>
  <c r="I122856" i="51"/>
  <c r="I122852" i="51"/>
  <c r="I122848" i="51"/>
  <c r="I122844" i="51"/>
  <c r="I122840" i="51"/>
  <c r="I122836" i="51"/>
  <c r="I122832" i="51"/>
  <c r="I122828" i="51"/>
  <c r="I122824" i="51"/>
  <c r="I122820" i="51"/>
  <c r="I122816" i="51"/>
  <c r="I122812" i="51"/>
  <c r="I122808" i="51"/>
  <c r="I122804" i="51"/>
  <c r="I122800" i="51"/>
  <c r="I122796" i="51"/>
  <c r="I122792" i="51"/>
  <c r="I122788" i="51"/>
  <c r="I122784" i="51"/>
  <c r="I122780" i="51"/>
  <c r="I122776" i="51"/>
  <c r="I122772" i="51"/>
  <c r="I122768" i="51"/>
  <c r="I122764" i="51"/>
  <c r="I122760" i="51"/>
  <c r="I122756" i="51"/>
  <c r="I122752" i="51"/>
  <c r="I122748" i="51"/>
  <c r="I122744" i="51"/>
  <c r="I122740" i="51"/>
  <c r="I122736" i="51"/>
  <c r="I122732" i="51"/>
  <c r="I122728" i="51"/>
  <c r="I122724" i="51"/>
  <c r="I122720" i="51"/>
  <c r="I122716" i="51"/>
  <c r="I122712" i="51"/>
  <c r="I122708" i="51"/>
  <c r="I122704" i="51"/>
  <c r="I122700" i="51"/>
  <c r="I122696" i="51"/>
  <c r="I122692" i="51"/>
  <c r="I122688" i="51"/>
  <c r="I122684" i="51"/>
  <c r="I122680" i="51"/>
  <c r="I122676" i="51"/>
  <c r="I122672" i="51"/>
  <c r="I122668" i="51"/>
  <c r="I122664" i="51"/>
  <c r="I122660" i="51"/>
  <c r="I122656" i="51"/>
  <c r="I122652" i="51"/>
  <c r="I122648" i="51"/>
  <c r="I122644" i="51"/>
  <c r="I122640" i="51"/>
  <c r="I122636" i="51"/>
  <c r="I122632" i="51"/>
  <c r="I122628" i="51"/>
  <c r="I122624" i="51"/>
  <c r="I122620" i="51"/>
  <c r="I122616" i="51"/>
  <c r="I122612" i="51"/>
  <c r="I122608" i="51"/>
  <c r="I122604" i="51"/>
  <c r="I122600" i="51"/>
  <c r="I122596" i="51"/>
  <c r="I122592" i="51"/>
  <c r="I122588" i="51"/>
  <c r="I122584" i="51"/>
  <c r="I122580" i="51"/>
  <c r="I122576" i="51"/>
  <c r="I122572" i="51"/>
  <c r="I122568" i="51"/>
  <c r="I122564" i="51"/>
  <c r="I122560" i="51"/>
  <c r="I122556" i="51"/>
  <c r="I122552" i="51"/>
  <c r="I122548" i="51"/>
  <c r="I122544" i="51"/>
  <c r="I122540" i="51"/>
  <c r="I122536" i="51"/>
  <c r="I122532" i="51"/>
  <c r="I122528" i="51"/>
  <c r="I122524" i="51"/>
  <c r="I122520" i="51"/>
  <c r="I122516" i="51"/>
  <c r="I122512" i="51"/>
  <c r="I122508" i="51"/>
  <c r="I122504" i="51"/>
  <c r="I122500" i="51"/>
  <c r="I122496" i="51"/>
  <c r="I122492" i="51"/>
  <c r="I122488" i="51"/>
  <c r="I122484" i="51"/>
  <c r="I122480" i="51"/>
  <c r="I122476" i="51"/>
  <c r="I122472" i="51"/>
  <c r="I122468" i="51"/>
  <c r="I122464" i="51"/>
  <c r="I122460" i="51"/>
  <c r="I122456" i="51"/>
  <c r="I122452" i="51"/>
  <c r="I122448" i="51"/>
  <c r="I122444" i="51"/>
  <c r="I122440" i="51"/>
  <c r="I122436" i="51"/>
  <c r="I122432" i="51"/>
  <c r="I122428" i="51"/>
  <c r="I122424" i="51"/>
  <c r="I122420" i="51"/>
  <c r="I122416" i="51"/>
  <c r="I122412" i="51"/>
  <c r="I122408" i="51"/>
  <c r="I122404" i="51"/>
  <c r="I122400" i="51"/>
  <c r="I122396" i="51"/>
  <c r="I122392" i="51"/>
  <c r="I122388" i="51"/>
  <c r="I122384" i="51"/>
  <c r="I122380" i="51"/>
  <c r="I122376" i="51"/>
  <c r="I122372" i="51"/>
  <c r="I122368" i="51"/>
  <c r="I122364" i="51"/>
  <c r="I122360" i="51"/>
  <c r="I122356" i="51"/>
  <c r="I122352" i="51"/>
  <c r="I122348" i="51"/>
  <c r="I122344" i="51"/>
  <c r="I122340" i="51"/>
  <c r="I122336" i="51"/>
  <c r="I122332" i="51"/>
  <c r="I122328" i="51"/>
  <c r="I122324" i="51"/>
  <c r="I122320" i="51"/>
  <c r="I122316" i="51"/>
  <c r="I122312" i="51"/>
  <c r="I122308" i="51"/>
  <c r="I122304" i="51"/>
  <c r="I122300" i="51"/>
  <c r="I122296" i="51"/>
  <c r="I122292" i="51"/>
  <c r="I122288" i="51"/>
  <c r="I122284" i="51"/>
  <c r="I122280" i="51"/>
  <c r="I122276" i="51"/>
  <c r="I122272" i="51"/>
  <c r="I122268" i="51"/>
  <c r="I122264" i="51"/>
  <c r="I122260" i="51"/>
  <c r="I122256" i="51"/>
  <c r="I122252" i="51"/>
  <c r="I122248" i="51"/>
  <c r="I122244" i="51"/>
  <c r="I122240" i="51"/>
  <c r="I122236" i="51"/>
  <c r="I122232" i="51"/>
  <c r="I122228" i="51"/>
  <c r="I122224" i="51"/>
  <c r="I122220" i="51"/>
  <c r="I122216" i="51"/>
  <c r="I122212" i="51"/>
  <c r="I122208" i="51"/>
  <c r="I122204" i="51"/>
  <c r="I122200" i="51"/>
  <c r="I122196" i="51"/>
  <c r="I122192" i="51"/>
  <c r="I122188" i="51"/>
  <c r="I122184" i="51"/>
  <c r="I122180" i="51"/>
  <c r="I122176" i="51"/>
  <c r="I122172" i="51"/>
  <c r="I122168" i="51"/>
  <c r="I122164" i="51"/>
  <c r="I122160" i="51"/>
  <c r="I122156" i="51"/>
  <c r="I122152" i="51"/>
  <c r="I122148" i="51"/>
  <c r="I122144" i="51"/>
  <c r="I122140" i="51"/>
  <c r="I122136" i="51"/>
  <c r="I122132" i="51"/>
  <c r="I122128" i="51"/>
  <c r="I122124" i="51"/>
  <c r="I122120" i="51"/>
  <c r="I122116" i="51"/>
  <c r="I122112" i="51"/>
  <c r="I122108" i="51"/>
  <c r="I122104" i="51"/>
  <c r="I122100" i="51"/>
  <c r="I122096" i="51"/>
  <c r="I122092" i="51"/>
  <c r="I122088" i="51"/>
  <c r="I122084" i="51"/>
  <c r="I122080" i="51"/>
  <c r="I122076" i="51"/>
  <c r="I122072" i="51"/>
  <c r="I122068" i="51"/>
  <c r="I122064" i="51"/>
  <c r="I122060" i="51"/>
  <c r="I122056" i="51"/>
  <c r="I122052" i="51"/>
  <c r="I122048" i="51"/>
  <c r="I122044" i="51"/>
  <c r="I122040" i="51"/>
  <c r="I122036" i="51"/>
  <c r="I122032" i="51"/>
  <c r="I122028" i="51"/>
  <c r="I122024" i="51"/>
  <c r="I122020" i="51"/>
  <c r="I122016" i="51"/>
  <c r="I122012" i="51"/>
  <c r="I122008" i="51"/>
  <c r="I122004" i="51"/>
  <c r="I122000" i="51"/>
  <c r="I121996" i="51"/>
  <c r="I121992" i="51"/>
  <c r="I121988" i="51"/>
  <c r="I121984" i="51"/>
  <c r="I121980" i="51"/>
  <c r="I121976" i="51"/>
  <c r="I121972" i="51"/>
  <c r="I121968" i="51"/>
  <c r="I121964" i="51"/>
  <c r="I121960" i="51"/>
  <c r="I121956" i="51"/>
  <c r="I121952" i="51"/>
  <c r="I121948" i="51"/>
  <c r="I121944" i="51"/>
  <c r="I121940" i="51"/>
  <c r="I121936" i="51"/>
  <c r="I121932" i="51"/>
  <c r="I121928" i="51"/>
  <c r="I121924" i="51"/>
  <c r="I121920" i="51"/>
  <c r="I121916" i="51"/>
  <c r="I121912" i="51"/>
  <c r="I121908" i="51"/>
  <c r="I121904" i="51"/>
  <c r="I121900" i="51"/>
  <c r="I121896" i="51"/>
  <c r="I121892" i="51"/>
  <c r="I121888" i="51"/>
  <c r="I121884" i="51"/>
  <c r="I121880" i="51"/>
  <c r="I121876" i="51"/>
  <c r="I121872" i="51"/>
  <c r="I121868" i="51"/>
  <c r="I121864" i="51"/>
  <c r="I121860" i="51"/>
  <c r="I121856" i="51"/>
  <c r="I121852" i="51"/>
  <c r="I121848" i="51"/>
  <c r="I121844" i="51"/>
  <c r="I121840" i="51"/>
  <c r="I121836" i="51"/>
  <c r="I121832" i="51"/>
  <c r="I121828" i="51"/>
  <c r="I121824" i="51"/>
  <c r="I121820" i="51"/>
  <c r="I121816" i="51"/>
  <c r="I121812" i="51"/>
  <c r="I121808" i="51"/>
  <c r="I121804" i="51"/>
  <c r="I121800" i="51"/>
  <c r="I121796" i="51"/>
  <c r="I121792" i="51"/>
  <c r="I121788" i="51"/>
  <c r="I121784" i="51"/>
  <c r="I121780" i="51"/>
  <c r="I121776" i="51"/>
  <c r="I121772" i="51"/>
  <c r="I121768" i="51"/>
  <c r="I121764" i="51"/>
  <c r="I121760" i="51"/>
  <c r="I121756" i="51"/>
  <c r="I121752" i="51"/>
  <c r="I121748" i="51"/>
  <c r="I121744" i="51"/>
  <c r="I121740" i="51"/>
  <c r="I121736" i="51"/>
  <c r="I121732" i="51"/>
  <c r="I121728" i="51"/>
  <c r="I121724" i="51"/>
  <c r="I121720" i="51"/>
  <c r="I121716" i="51"/>
  <c r="I121712" i="51"/>
  <c r="I121708" i="51"/>
  <c r="I121704" i="51"/>
  <c r="I121700" i="51"/>
  <c r="I121696" i="51"/>
  <c r="I121692" i="51"/>
  <c r="I121688" i="51"/>
  <c r="I121684" i="51"/>
  <c r="I121680" i="51"/>
  <c r="I121676" i="51"/>
  <c r="I121672" i="51"/>
  <c r="I121668" i="51"/>
  <c r="I121664" i="51"/>
  <c r="I121660" i="51"/>
  <c r="I121656" i="51"/>
  <c r="I121652" i="51"/>
  <c r="I121648" i="51"/>
  <c r="I121644" i="51"/>
  <c r="I121640" i="51"/>
  <c r="I121636" i="51"/>
  <c r="I121632" i="51"/>
  <c r="I121628" i="51"/>
  <c r="I121624" i="51"/>
  <c r="I121620" i="51"/>
  <c r="I121616" i="51"/>
  <c r="I121612" i="51"/>
  <c r="I121608" i="51"/>
  <c r="I121604" i="51"/>
  <c r="I121600" i="51"/>
  <c r="I121596" i="51"/>
  <c r="I121592" i="51"/>
  <c r="I121588" i="51"/>
  <c r="I121584" i="51"/>
  <c r="I121580" i="51"/>
  <c r="I121576" i="51"/>
  <c r="I121572" i="51"/>
  <c r="I121568" i="51"/>
  <c r="I121564" i="51"/>
  <c r="I121560" i="51"/>
  <c r="I121556" i="51"/>
  <c r="I121552" i="51"/>
  <c r="I121548" i="51"/>
  <c r="I121544" i="51"/>
  <c r="I121540" i="51"/>
  <c r="I121536" i="51"/>
  <c r="I121532" i="51"/>
  <c r="I121528" i="51"/>
  <c r="I121524" i="51"/>
  <c r="I121520" i="51"/>
  <c r="I121516" i="51"/>
  <c r="I121512" i="51"/>
  <c r="I121508" i="51"/>
  <c r="I121504" i="51"/>
  <c r="I121500" i="51"/>
  <c r="I121496" i="51"/>
  <c r="I121492" i="51"/>
  <c r="I121488" i="51"/>
  <c r="I121484" i="51"/>
  <c r="I121480" i="51"/>
  <c r="I121476" i="51"/>
  <c r="I121472" i="51"/>
  <c r="I121468" i="51"/>
  <c r="I121464" i="51"/>
  <c r="I121460" i="51"/>
  <c r="I121456" i="51"/>
  <c r="I121452" i="51"/>
  <c r="I121448" i="51"/>
  <c r="I121444" i="51"/>
  <c r="I121440" i="51"/>
  <c r="I121436" i="51"/>
  <c r="I121432" i="51"/>
  <c r="I121428" i="51"/>
  <c r="I121424" i="51"/>
  <c r="I121420" i="51"/>
  <c r="I121416" i="51"/>
  <c r="I121412" i="51"/>
  <c r="I121408" i="51"/>
  <c r="I121404" i="51"/>
  <c r="I121400" i="51"/>
  <c r="I121396" i="51"/>
  <c r="I121392" i="51"/>
  <c r="I121388" i="51"/>
  <c r="I121384" i="51"/>
  <c r="I121380" i="51"/>
  <c r="I121376" i="51"/>
  <c r="I121372" i="51"/>
  <c r="I121368" i="51"/>
  <c r="I121364" i="51"/>
  <c r="I121360" i="51"/>
  <c r="I121356" i="51"/>
  <c r="I121352" i="51"/>
  <c r="I121348" i="51"/>
  <c r="I121344" i="51"/>
  <c r="I121340" i="51"/>
  <c r="I121336" i="51"/>
  <c r="I121332" i="51"/>
  <c r="I121328" i="51"/>
  <c r="I121324" i="51"/>
  <c r="I121320" i="51"/>
  <c r="I121316" i="51"/>
  <c r="I121312" i="51"/>
  <c r="I121308" i="51"/>
  <c r="I121304" i="51"/>
  <c r="I121300" i="51"/>
  <c r="I121296" i="51"/>
  <c r="I121292" i="51"/>
  <c r="I121288" i="51"/>
  <c r="I121284" i="51"/>
  <c r="I121280" i="51"/>
  <c r="I121276" i="51"/>
  <c r="I121272" i="51"/>
  <c r="I121268" i="51"/>
  <c r="I121264" i="51"/>
  <c r="I121260" i="51"/>
  <c r="I121256" i="51"/>
  <c r="I121252" i="51"/>
  <c r="I121248" i="51"/>
  <c r="I121244" i="51"/>
  <c r="I121240" i="51"/>
  <c r="I121236" i="51"/>
  <c r="I121232" i="51"/>
  <c r="I121228" i="51"/>
  <c r="I121224" i="51"/>
  <c r="I121220" i="51"/>
  <c r="I121216" i="51"/>
  <c r="I121212" i="51"/>
  <c r="I121208" i="51"/>
  <c r="I121204" i="51"/>
  <c r="I121200" i="51"/>
  <c r="I121196" i="51"/>
  <c r="I121192" i="51"/>
  <c r="I121188" i="51"/>
  <c r="I121184" i="51"/>
  <c r="I121180" i="51"/>
  <c r="I121176" i="51"/>
  <c r="I121172" i="51"/>
  <c r="I121168" i="51"/>
  <c r="I121164" i="51"/>
  <c r="I121160" i="51"/>
  <c r="I121156" i="51"/>
  <c r="I121152" i="51"/>
  <c r="I121148" i="51"/>
  <c r="I121144" i="51"/>
  <c r="I121140" i="51"/>
  <c r="I121136" i="51"/>
  <c r="I121132" i="51"/>
  <c r="I121128" i="51"/>
  <c r="I121124" i="51"/>
  <c r="I121120" i="51"/>
  <c r="I121116" i="51"/>
  <c r="I121112" i="51"/>
  <c r="I121108" i="51"/>
  <c r="I121104" i="51"/>
  <c r="I121100" i="51"/>
  <c r="I121096" i="51"/>
  <c r="I121092" i="51"/>
  <c r="I121088" i="51"/>
  <c r="I121084" i="51"/>
  <c r="I121080" i="51"/>
  <c r="I121076" i="51"/>
  <c r="I121072" i="51"/>
  <c r="I121068" i="51"/>
  <c r="I121064" i="51"/>
  <c r="I121060" i="51"/>
  <c r="I121056" i="51"/>
  <c r="I121052" i="51"/>
  <c r="I121048" i="51"/>
  <c r="I121044" i="51"/>
  <c r="I121040" i="51"/>
  <c r="I121036" i="51"/>
  <c r="I121032" i="51"/>
  <c r="I121028" i="51"/>
  <c r="I121024" i="51"/>
  <c r="I121020" i="51"/>
  <c r="I121016" i="51"/>
  <c r="I121012" i="51"/>
  <c r="I121008" i="51"/>
  <c r="I121004" i="51"/>
  <c r="I121000" i="51"/>
  <c r="I120996" i="51"/>
  <c r="I120992" i="51"/>
  <c r="I120988" i="51"/>
  <c r="I120984" i="51"/>
  <c r="I120980" i="51"/>
  <c r="I120976" i="51"/>
  <c r="I120972" i="51"/>
  <c r="I120968" i="51"/>
  <c r="I120964" i="51"/>
  <c r="I120960" i="51"/>
  <c r="I120956" i="51"/>
  <c r="I120952" i="51"/>
  <c r="I120948" i="51"/>
  <c r="I120944" i="51"/>
  <c r="I120940" i="51"/>
  <c r="I120936" i="51"/>
  <c r="I120932" i="51"/>
  <c r="I120928" i="51"/>
  <c r="I120924" i="51"/>
  <c r="I120920" i="51"/>
  <c r="I120916" i="51"/>
  <c r="I120912" i="51"/>
  <c r="I120908" i="51"/>
  <c r="I120904" i="51"/>
  <c r="I120900" i="51"/>
  <c r="I120896" i="51"/>
  <c r="I120892" i="51"/>
  <c r="I120888" i="51"/>
  <c r="I120884" i="51"/>
  <c r="I120880" i="51"/>
  <c r="I120876" i="51"/>
  <c r="I120872" i="51"/>
  <c r="I120868" i="51"/>
  <c r="I120864" i="51"/>
  <c r="I120860" i="51"/>
  <c r="I120856" i="51"/>
  <c r="I120852" i="51"/>
  <c r="I120848" i="51"/>
  <c r="I120844" i="51"/>
  <c r="I120840" i="51"/>
  <c r="I120836" i="51"/>
  <c r="I120832" i="51"/>
  <c r="I120828" i="51"/>
  <c r="I120824" i="51"/>
  <c r="I120820" i="51"/>
  <c r="I120816" i="51"/>
  <c r="I120812" i="51"/>
  <c r="I120808" i="51"/>
  <c r="I120804" i="51"/>
  <c r="I120800" i="51"/>
  <c r="I120796" i="51"/>
  <c r="I120792" i="51"/>
  <c r="I120788" i="51"/>
  <c r="I120784" i="51"/>
  <c r="I120780" i="51"/>
  <c r="I120776" i="51"/>
  <c r="I120772" i="51"/>
  <c r="I120768" i="51"/>
  <c r="I120764" i="51"/>
  <c r="I120760" i="51"/>
  <c r="I120756" i="51"/>
  <c r="I120752" i="51"/>
  <c r="I120748" i="51"/>
  <c r="I120744" i="51"/>
  <c r="I120740" i="51"/>
  <c r="I120736" i="51"/>
  <c r="I120732" i="51"/>
  <c r="I120728" i="51"/>
  <c r="I120724" i="51"/>
  <c r="I120720" i="51"/>
  <c r="I120716" i="51"/>
  <c r="I120712" i="51"/>
  <c r="I120708" i="51"/>
  <c r="I120704" i="51"/>
  <c r="I120700" i="51"/>
  <c r="I120696" i="51"/>
  <c r="I120692" i="51"/>
  <c r="I120688" i="51"/>
  <c r="I120684" i="51"/>
  <c r="I120680" i="51"/>
  <c r="I120676" i="51"/>
  <c r="I120672" i="51"/>
  <c r="I120668" i="51"/>
  <c r="I120664" i="51"/>
  <c r="I120660" i="51"/>
  <c r="I120656" i="51"/>
  <c r="I120652" i="51"/>
  <c r="I120648" i="51"/>
  <c r="I120644" i="51"/>
  <c r="I120640" i="51"/>
  <c r="I120636" i="51"/>
  <c r="I120632" i="51"/>
  <c r="I120628" i="51"/>
  <c r="I120624" i="51"/>
  <c r="I120620" i="51"/>
  <c r="I120616" i="51"/>
  <c r="I120612" i="51"/>
  <c r="I120608" i="51"/>
  <c r="I120604" i="51"/>
  <c r="I120600" i="51"/>
  <c r="I120596" i="51"/>
  <c r="I120592" i="51"/>
  <c r="I120588" i="51"/>
  <c r="I120584" i="51"/>
  <c r="I120580" i="51"/>
  <c r="I120576" i="51"/>
  <c r="I120572" i="51"/>
  <c r="I120568" i="51"/>
  <c r="I120564" i="51"/>
  <c r="I120560" i="51"/>
  <c r="I120556" i="51"/>
  <c r="I120552" i="51"/>
  <c r="I120548" i="51"/>
  <c r="I120544" i="51"/>
  <c r="I120540" i="51"/>
  <c r="I120536" i="51"/>
  <c r="I120532" i="51"/>
  <c r="I120528" i="51"/>
  <c r="I120524" i="51"/>
  <c r="I120520" i="51"/>
  <c r="I120516" i="51"/>
  <c r="I120512" i="51"/>
  <c r="I120508" i="51"/>
  <c r="I120504" i="51"/>
  <c r="I120500" i="51"/>
  <c r="I120496" i="51"/>
  <c r="I120492" i="51"/>
  <c r="I120488" i="51"/>
  <c r="I120484" i="51"/>
  <c r="I120480" i="51"/>
  <c r="I120476" i="51"/>
  <c r="I120472" i="51"/>
  <c r="I120468" i="51"/>
  <c r="I120464" i="51"/>
  <c r="I120460" i="51"/>
  <c r="I120456" i="51"/>
  <c r="I120452" i="51"/>
  <c r="I120448" i="51"/>
  <c r="I120444" i="51"/>
  <c r="I120440" i="51"/>
  <c r="I120436" i="51"/>
  <c r="I120432" i="51"/>
  <c r="I120428" i="51"/>
  <c r="I120424" i="51"/>
  <c r="I120420" i="51"/>
  <c r="I120416" i="51"/>
  <c r="I120412" i="51"/>
  <c r="I120408" i="51"/>
  <c r="I120404" i="51"/>
  <c r="I120400" i="51"/>
  <c r="I120396" i="51"/>
  <c r="I120392" i="51"/>
  <c r="I120388" i="51"/>
  <c r="I120384" i="51"/>
  <c r="I120380" i="51"/>
  <c r="I120376" i="51"/>
  <c r="I120372" i="51"/>
  <c r="I120368" i="51"/>
  <c r="I120364" i="51"/>
  <c r="I120360" i="51"/>
  <c r="I120356" i="51"/>
  <c r="I120352" i="51"/>
  <c r="I120348" i="51"/>
  <c r="I120344" i="51"/>
  <c r="I120340" i="51"/>
  <c r="I120336" i="51"/>
  <c r="I120332" i="51"/>
  <c r="I120328" i="51"/>
  <c r="I120324" i="51"/>
  <c r="I120320" i="51"/>
  <c r="I120316" i="51"/>
  <c r="I120312" i="51"/>
  <c r="I120308" i="51"/>
  <c r="I120304" i="51"/>
  <c r="I120300" i="51"/>
  <c r="I120296" i="51"/>
  <c r="I120292" i="51"/>
  <c r="I120288" i="51"/>
  <c r="I120284" i="51"/>
  <c r="I120280" i="51"/>
  <c r="I120276" i="51"/>
  <c r="I120272" i="51"/>
  <c r="I120268" i="51"/>
  <c r="I120264" i="51"/>
  <c r="I120260" i="51"/>
  <c r="I120256" i="51"/>
  <c r="I120252" i="51"/>
  <c r="I120248" i="51"/>
  <c r="I120244" i="51"/>
  <c r="I120240" i="51"/>
  <c r="I120236" i="51"/>
  <c r="I120232" i="51"/>
  <c r="I120228" i="51"/>
  <c r="I120224" i="51"/>
  <c r="I120220" i="51"/>
  <c r="I120216" i="51"/>
  <c r="I120212" i="51"/>
  <c r="I120208" i="51"/>
  <c r="I120204" i="51"/>
  <c r="I120200" i="51"/>
  <c r="I120196" i="51"/>
  <c r="I120192" i="51"/>
  <c r="I120188" i="51"/>
  <c r="I120184" i="51"/>
  <c r="I120180" i="51"/>
  <c r="I120176" i="51"/>
  <c r="I120172" i="51"/>
  <c r="I120168" i="51"/>
  <c r="I120164" i="51"/>
  <c r="I120160" i="51"/>
  <c r="I120156" i="51"/>
  <c r="I120152" i="51"/>
  <c r="I120148" i="51"/>
  <c r="I120144" i="51"/>
  <c r="I120140" i="51"/>
  <c r="I120136" i="51"/>
  <c r="I120132" i="51"/>
  <c r="I120128" i="51"/>
  <c r="I120124" i="51"/>
  <c r="I120120" i="51"/>
  <c r="I120116" i="51"/>
  <c r="I120112" i="51"/>
  <c r="I120108" i="51"/>
  <c r="I120104" i="51"/>
  <c r="I120100" i="51"/>
  <c r="I120096" i="51"/>
  <c r="I120092" i="51"/>
  <c r="I120088" i="51"/>
  <c r="I120084" i="51"/>
  <c r="I120080" i="51"/>
  <c r="I120076" i="51"/>
  <c r="I120072" i="51"/>
  <c r="I120068" i="51"/>
  <c r="I120064" i="51"/>
  <c r="I120060" i="51"/>
  <c r="I120056" i="51"/>
  <c r="I120052" i="51"/>
  <c r="I120048" i="51"/>
  <c r="I120044" i="51"/>
  <c r="I120040" i="51"/>
  <c r="I120036" i="51"/>
  <c r="I120032" i="51"/>
  <c r="I120028" i="51"/>
  <c r="I120024" i="51"/>
  <c r="I120020" i="51"/>
  <c r="I120016" i="51"/>
  <c r="I120012" i="51"/>
  <c r="I120008" i="51"/>
  <c r="I120004" i="51"/>
  <c r="I120000" i="51"/>
  <c r="I119996" i="51"/>
  <c r="I119992" i="51"/>
  <c r="I119988" i="51"/>
  <c r="I119984" i="51"/>
  <c r="I119980" i="51"/>
  <c r="I119976" i="51"/>
  <c r="I119972" i="51"/>
  <c r="I119968" i="51"/>
  <c r="I119964" i="51"/>
  <c r="I119960" i="51"/>
  <c r="I119956" i="51"/>
  <c r="I119952" i="51"/>
  <c r="I119948" i="51"/>
  <c r="I119944" i="51"/>
  <c r="I119940" i="51"/>
  <c r="I119936" i="51"/>
  <c r="I119932" i="51"/>
  <c r="I119928" i="51"/>
  <c r="I119924" i="51"/>
  <c r="I119920" i="51"/>
  <c r="I119916" i="51"/>
  <c r="I119912" i="51"/>
  <c r="I119908" i="51"/>
  <c r="I119904" i="51"/>
  <c r="I119900" i="51"/>
  <c r="I119896" i="51"/>
  <c r="I119892" i="51"/>
  <c r="I119888" i="51"/>
  <c r="I119884" i="51"/>
  <c r="I119880" i="51"/>
  <c r="I119876" i="51"/>
  <c r="I119872" i="51"/>
  <c r="I119868" i="51"/>
  <c r="I119864" i="51"/>
  <c r="I119860" i="51"/>
  <c r="I119856" i="51"/>
  <c r="I119852" i="51"/>
  <c r="I119848" i="51"/>
  <c r="I119844" i="51"/>
  <c r="I119840" i="51"/>
  <c r="I119836" i="51"/>
  <c r="I119832" i="51"/>
  <c r="I119828" i="51"/>
  <c r="I119824" i="51"/>
  <c r="I119820" i="51"/>
  <c r="I119816" i="51"/>
  <c r="I119812" i="51"/>
  <c r="I119808" i="51"/>
  <c r="I119804" i="51"/>
  <c r="I119800" i="51"/>
  <c r="I119796" i="51"/>
  <c r="I119792" i="51"/>
  <c r="I119788" i="51"/>
  <c r="I119784" i="51"/>
  <c r="I119780" i="51"/>
  <c r="I119776" i="51"/>
  <c r="I119772" i="51"/>
  <c r="I119768" i="51"/>
  <c r="I119764" i="51"/>
  <c r="I119760" i="51"/>
  <c r="I119756" i="51"/>
  <c r="I119752" i="51"/>
  <c r="I119748" i="51"/>
  <c r="I119744" i="51"/>
  <c r="I119740" i="51"/>
  <c r="I119736" i="51"/>
  <c r="I119732" i="51"/>
  <c r="I119728" i="51"/>
  <c r="I119724" i="51"/>
  <c r="I119720" i="51"/>
  <c r="I119716" i="51"/>
  <c r="I119712" i="51"/>
  <c r="I119708" i="51"/>
  <c r="I119704" i="51"/>
  <c r="I119700" i="51"/>
  <c r="I119696" i="51"/>
  <c r="I119692" i="51"/>
  <c r="I119688" i="51"/>
  <c r="I119684" i="51"/>
  <c r="I119680" i="51"/>
  <c r="I119676" i="51"/>
  <c r="I119672" i="51"/>
  <c r="I119668" i="51"/>
  <c r="I119664" i="51"/>
  <c r="I119660" i="51"/>
  <c r="I119656" i="51"/>
  <c r="I119652" i="51"/>
  <c r="I119648" i="51"/>
  <c r="I119644" i="51"/>
  <c r="I119640" i="51"/>
  <c r="I119636" i="51"/>
  <c r="I119632" i="51"/>
  <c r="I119628" i="51"/>
  <c r="I119624" i="51"/>
  <c r="I119620" i="51"/>
  <c r="I119616" i="51"/>
  <c r="I119612" i="51"/>
  <c r="I119608" i="51"/>
  <c r="I119604" i="51"/>
  <c r="I119600" i="51"/>
  <c r="I119596" i="51"/>
  <c r="I119592" i="51"/>
  <c r="I119588" i="51"/>
  <c r="I119584" i="51"/>
  <c r="I119580" i="51"/>
  <c r="I119576" i="51"/>
  <c r="I119572" i="51"/>
  <c r="I119568" i="51"/>
  <c r="I119564" i="51"/>
  <c r="I119560" i="51"/>
  <c r="I119556" i="51"/>
  <c r="I119552" i="51"/>
  <c r="I119548" i="51"/>
  <c r="I119544" i="51"/>
  <c r="I119540" i="51"/>
  <c r="I119536" i="51"/>
  <c r="I119532" i="51"/>
  <c r="I119528" i="51"/>
  <c r="I119524" i="51"/>
  <c r="I119520" i="51"/>
  <c r="I119516" i="51"/>
  <c r="I119512" i="51"/>
  <c r="I119508" i="51"/>
  <c r="I119504" i="51"/>
  <c r="I119500" i="51"/>
  <c r="I119496" i="51"/>
  <c r="I119492" i="51"/>
  <c r="I119488" i="51"/>
  <c r="I119484" i="51"/>
  <c r="I119480" i="51"/>
  <c r="I119476" i="51"/>
  <c r="I119472" i="51"/>
  <c r="I119468" i="51"/>
  <c r="I119464" i="51"/>
  <c r="I119460" i="51"/>
  <c r="I119456" i="51"/>
  <c r="I119452" i="51"/>
  <c r="I119448" i="51"/>
  <c r="I119444" i="51"/>
  <c r="I119440" i="51"/>
  <c r="I119436" i="51"/>
  <c r="I119432" i="51"/>
  <c r="I119428" i="51"/>
  <c r="I119424" i="51"/>
  <c r="I119420" i="51"/>
  <c r="I119416" i="51"/>
  <c r="I119412" i="51"/>
  <c r="I119408" i="51"/>
  <c r="I119404" i="51"/>
  <c r="I119400" i="51"/>
  <c r="I119396" i="51"/>
  <c r="I119392" i="51"/>
  <c r="I119388" i="51"/>
  <c r="I119384" i="51"/>
  <c r="I119380" i="51"/>
  <c r="I119376" i="51"/>
  <c r="I119372" i="51"/>
  <c r="I119368" i="51"/>
  <c r="I119364" i="51"/>
  <c r="I119360" i="51"/>
  <c r="I119356" i="51"/>
  <c r="I119352" i="51"/>
  <c r="I119348" i="51"/>
  <c r="I119344" i="51"/>
  <c r="I119340" i="51"/>
  <c r="I119336" i="51"/>
  <c r="I119332" i="51"/>
  <c r="I119328" i="51"/>
  <c r="I119324" i="51"/>
  <c r="I119320" i="51"/>
  <c r="I119316" i="51"/>
  <c r="I119312" i="51"/>
  <c r="I119308" i="51"/>
  <c r="I119304" i="51"/>
  <c r="I119300" i="51"/>
  <c r="I119296" i="51"/>
  <c r="I119292" i="51"/>
  <c r="I119288" i="51"/>
  <c r="I119284" i="51"/>
  <c r="I119280" i="51"/>
  <c r="I119276" i="51"/>
  <c r="I119272" i="51"/>
  <c r="I119268" i="51"/>
  <c r="I119264" i="51"/>
  <c r="I119260" i="51"/>
  <c r="I119256" i="51"/>
  <c r="I119252" i="51"/>
  <c r="I119248" i="51"/>
  <c r="I119244" i="51"/>
  <c r="I119240" i="51"/>
  <c r="I119236" i="51"/>
  <c r="I119232" i="51"/>
  <c r="I119228" i="51"/>
  <c r="I119224" i="51"/>
  <c r="I119220" i="51"/>
  <c r="I119216" i="51"/>
  <c r="I119212" i="51"/>
  <c r="I119208" i="51"/>
  <c r="I119204" i="51"/>
  <c r="I119200" i="51"/>
  <c r="I119196" i="51"/>
  <c r="I119192" i="51"/>
  <c r="I119188" i="51"/>
  <c r="I119184" i="51"/>
  <c r="I119180" i="51"/>
  <c r="I119176" i="51"/>
  <c r="I119172" i="51"/>
  <c r="I119168" i="51"/>
  <c r="I119164" i="51"/>
  <c r="I119160" i="51"/>
  <c r="I119156" i="51"/>
  <c r="I119152" i="51"/>
  <c r="I119148" i="51"/>
  <c r="I119144" i="51"/>
  <c r="I119140" i="51"/>
  <c r="I119136" i="51"/>
  <c r="I119132" i="51"/>
  <c r="I119128" i="51"/>
  <c r="I119124" i="51"/>
  <c r="I119120" i="51"/>
  <c r="I119116" i="51"/>
  <c r="I119112" i="51"/>
  <c r="I119108" i="51"/>
  <c r="I119104" i="51"/>
  <c r="I119100" i="51"/>
  <c r="I119096" i="51"/>
  <c r="I119092" i="51"/>
  <c r="I119088" i="51"/>
  <c r="I119084" i="51"/>
  <c r="I119080" i="51"/>
  <c r="I119076" i="51"/>
  <c r="I119072" i="51"/>
  <c r="I119068" i="51"/>
  <c r="I119064" i="51"/>
  <c r="I119060" i="51"/>
  <c r="I119056" i="51"/>
  <c r="I119052" i="51"/>
  <c r="I119048" i="51"/>
  <c r="I119044" i="51"/>
  <c r="I119040" i="51"/>
  <c r="I119036" i="51"/>
  <c r="I119032" i="51"/>
  <c r="I119028" i="51"/>
  <c r="I119024" i="51"/>
  <c r="I119020" i="51"/>
  <c r="I119016" i="51"/>
  <c r="I119012" i="51"/>
  <c r="I119008" i="51"/>
  <c r="I119004" i="51"/>
  <c r="I119000" i="51"/>
  <c r="I118996" i="51"/>
  <c r="I118992" i="51"/>
  <c r="I118988" i="51"/>
  <c r="I118984" i="51"/>
  <c r="I118980" i="51"/>
  <c r="I118976" i="51"/>
  <c r="I118972" i="51"/>
  <c r="I118968" i="51"/>
  <c r="I118964" i="51"/>
  <c r="I118960" i="51"/>
  <c r="I118956" i="51"/>
  <c r="I118952" i="51"/>
  <c r="I118948" i="51"/>
  <c r="I118944" i="51"/>
  <c r="I118940" i="51"/>
  <c r="I118936" i="51"/>
  <c r="I118932" i="51"/>
  <c r="I118928" i="51"/>
  <c r="I118924" i="51"/>
  <c r="I118920" i="51"/>
  <c r="I118916" i="51"/>
  <c r="I118912" i="51"/>
  <c r="I118908" i="51"/>
  <c r="I118904" i="51"/>
  <c r="I118900" i="51"/>
  <c r="I118896" i="51"/>
  <c r="I118892" i="51"/>
  <c r="I118888" i="51"/>
  <c r="I118884" i="51"/>
  <c r="I118880" i="51"/>
  <c r="I118876" i="51"/>
  <c r="I118872" i="51"/>
  <c r="I118868" i="51"/>
  <c r="I118864" i="51"/>
  <c r="I118860" i="51"/>
  <c r="I118856" i="51"/>
  <c r="I118852" i="51"/>
  <c r="I118848" i="51"/>
  <c r="I118844" i="51"/>
  <c r="I118840" i="51"/>
  <c r="I118836" i="51"/>
  <c r="I118832" i="51"/>
  <c r="I118828" i="51"/>
  <c r="I118824" i="51"/>
  <c r="I118820" i="51"/>
  <c r="I118816" i="51"/>
  <c r="I118812" i="51"/>
  <c r="I118808" i="51"/>
  <c r="I118804" i="51"/>
  <c r="I118800" i="51"/>
  <c r="I118796" i="51"/>
  <c r="I118792" i="51"/>
  <c r="I118788" i="51"/>
  <c r="I118784" i="51"/>
  <c r="I118780" i="51"/>
  <c r="I118776" i="51"/>
  <c r="I118772" i="51"/>
  <c r="I118768" i="51"/>
  <c r="I118764" i="51"/>
  <c r="I118760" i="51"/>
  <c r="I118756" i="51"/>
  <c r="I118752" i="51"/>
  <c r="I118748" i="51"/>
  <c r="I118744" i="51"/>
  <c r="I118740" i="51"/>
  <c r="I118736" i="51"/>
  <c r="I118732" i="51"/>
  <c r="I118728" i="51"/>
  <c r="I118724" i="51"/>
  <c r="I118720" i="51"/>
  <c r="I118716" i="51"/>
  <c r="I118712" i="51"/>
  <c r="I118708" i="51"/>
  <c r="I118704" i="51"/>
  <c r="I118700" i="51"/>
  <c r="I118696" i="51"/>
  <c r="I118692" i="51"/>
  <c r="I118688" i="51"/>
  <c r="I118684" i="51"/>
  <c r="I118680" i="51"/>
  <c r="I118676" i="51"/>
  <c r="I118672" i="51"/>
  <c r="I118668" i="51"/>
  <c r="I118664" i="51"/>
  <c r="I118660" i="51"/>
  <c r="I118656" i="51"/>
  <c r="I118652" i="51"/>
  <c r="I118648" i="51"/>
  <c r="I118644" i="51"/>
  <c r="I118640" i="51"/>
  <c r="I118636" i="51"/>
  <c r="I118632" i="51"/>
  <c r="I118628" i="51"/>
  <c r="I118624" i="51"/>
  <c r="I118620" i="51"/>
  <c r="I118616" i="51"/>
  <c r="I118612" i="51"/>
  <c r="I118608" i="51"/>
  <c r="I118604" i="51"/>
  <c r="I118600" i="51"/>
  <c r="I118596" i="51"/>
  <c r="I118592" i="51"/>
  <c r="I118588" i="51"/>
  <c r="I118584" i="51"/>
  <c r="I118580" i="51"/>
  <c r="I118576" i="51"/>
  <c r="I118572" i="51"/>
  <c r="I118568" i="51"/>
  <c r="I118564" i="51"/>
  <c r="I118560" i="51"/>
  <c r="I118556" i="51"/>
  <c r="I118552" i="51"/>
  <c r="I118548" i="51"/>
  <c r="I118544" i="51"/>
  <c r="I118540" i="51"/>
  <c r="I118536" i="51"/>
  <c r="I118532" i="51"/>
  <c r="I118528" i="51"/>
  <c r="I118524" i="51"/>
  <c r="I118520" i="51"/>
  <c r="I118516" i="51"/>
  <c r="I118512" i="51"/>
  <c r="I118508" i="51"/>
  <c r="I118504" i="51"/>
  <c r="I118500" i="51"/>
  <c r="I118496" i="51"/>
  <c r="I118492" i="51"/>
  <c r="I118488" i="51"/>
  <c r="I118484" i="51"/>
  <c r="I118480" i="51"/>
  <c r="I118476" i="51"/>
  <c r="I118472" i="51"/>
  <c r="I118468" i="51"/>
  <c r="I118464" i="51"/>
  <c r="I118460" i="51"/>
  <c r="I118456" i="51"/>
  <c r="I118452" i="51"/>
  <c r="I118448" i="51"/>
  <c r="I118444" i="51"/>
  <c r="I118440" i="51"/>
  <c r="I118436" i="51"/>
  <c r="I118432" i="51"/>
  <c r="I118428" i="51"/>
  <c r="I118424" i="51"/>
  <c r="I118420" i="51"/>
  <c r="I118416" i="51"/>
  <c r="I118412" i="51"/>
  <c r="I118408" i="51"/>
  <c r="I118404" i="51"/>
  <c r="I118400" i="51"/>
  <c r="I118396" i="51"/>
  <c r="I118392" i="51"/>
  <c r="I118388" i="51"/>
  <c r="I118384" i="51"/>
  <c r="I118380" i="51"/>
  <c r="I118376" i="51"/>
  <c r="I118372" i="51"/>
  <c r="I118368" i="51"/>
  <c r="I118364" i="51"/>
  <c r="I118360" i="51"/>
  <c r="I118356" i="51"/>
  <c r="I118352" i="51"/>
  <c r="I118348" i="51"/>
  <c r="I118344" i="51"/>
  <c r="I118340" i="51"/>
  <c r="I118336" i="51"/>
  <c r="I118332" i="51"/>
  <c r="I118328" i="51"/>
  <c r="I118324" i="51"/>
  <c r="I118320" i="51"/>
  <c r="I118316" i="51"/>
  <c r="I118312" i="51"/>
  <c r="I118308" i="51"/>
  <c r="I118304" i="51"/>
  <c r="I118300" i="51"/>
  <c r="I118296" i="51"/>
  <c r="I118292" i="51"/>
  <c r="I118288" i="51"/>
  <c r="I118284" i="51"/>
  <c r="I118280" i="51"/>
  <c r="I118276" i="51"/>
  <c r="I118272" i="51"/>
  <c r="I118268" i="51"/>
  <c r="I118264" i="51"/>
  <c r="I118260" i="51"/>
  <c r="I118256" i="51"/>
  <c r="I118252" i="51"/>
  <c r="I118248" i="51"/>
  <c r="I118244" i="51"/>
  <c r="I118240" i="51"/>
  <c r="I118236" i="51"/>
  <c r="I118232" i="51"/>
  <c r="I118228" i="51"/>
  <c r="I118224" i="51"/>
  <c r="I118220" i="51"/>
  <c r="I118216" i="51"/>
  <c r="I118212" i="51"/>
  <c r="I118208" i="51"/>
  <c r="I118204" i="51"/>
  <c r="I118200" i="51"/>
  <c r="I118196" i="51"/>
  <c r="I118192" i="51"/>
  <c r="I118188" i="51"/>
  <c r="I118184" i="51"/>
  <c r="I118180" i="51"/>
  <c r="I118176" i="51"/>
  <c r="I118172" i="51"/>
  <c r="I118168" i="51"/>
  <c r="I118164" i="51"/>
  <c r="I118160" i="51"/>
  <c r="I118156" i="51"/>
  <c r="I118152" i="51"/>
  <c r="I118148" i="51"/>
  <c r="I118144" i="51"/>
  <c r="I118140" i="51"/>
  <c r="I118136" i="51"/>
  <c r="I118132" i="51"/>
  <c r="I118128" i="51"/>
  <c r="I118124" i="51"/>
  <c r="I118120" i="51"/>
  <c r="I118116" i="51"/>
  <c r="I118112" i="51"/>
  <c r="I118108" i="51"/>
  <c r="I118104" i="51"/>
  <c r="I118100" i="51"/>
  <c r="I118096" i="51"/>
  <c r="I118092" i="51"/>
  <c r="I118088" i="51"/>
  <c r="I118084" i="51"/>
  <c r="I118080" i="51"/>
  <c r="I118076" i="51"/>
  <c r="I118072" i="51"/>
  <c r="I118068" i="51"/>
  <c r="I118064" i="51"/>
  <c r="I118060" i="51"/>
  <c r="I118056" i="51"/>
  <c r="I118052" i="51"/>
  <c r="I118048" i="51"/>
  <c r="I118044" i="51"/>
  <c r="I118040" i="51"/>
  <c r="I118036" i="51"/>
  <c r="I118032" i="51"/>
  <c r="I118028" i="51"/>
  <c r="I118024" i="51"/>
  <c r="I118020" i="51"/>
  <c r="I118016" i="51"/>
  <c r="I118012" i="51"/>
  <c r="I118008" i="51"/>
  <c r="I118004" i="51"/>
  <c r="I118000" i="51"/>
  <c r="I117996" i="51"/>
  <c r="I117992" i="51"/>
  <c r="I117988" i="51"/>
  <c r="I117984" i="51"/>
  <c r="I117980" i="51"/>
  <c r="I117976" i="51"/>
  <c r="I117972" i="51"/>
  <c r="I117968" i="51"/>
  <c r="I117964" i="51"/>
  <c r="I117960" i="51"/>
  <c r="I117956" i="51"/>
  <c r="I117952" i="51"/>
  <c r="I117948" i="51"/>
  <c r="I117944" i="51"/>
  <c r="I117940" i="51"/>
  <c r="I117936" i="51"/>
  <c r="I117932" i="51"/>
  <c r="I117928" i="51"/>
  <c r="I117924" i="51"/>
  <c r="I117920" i="51"/>
  <c r="I117916" i="51"/>
  <c r="I117912" i="51"/>
  <c r="I117908" i="51"/>
  <c r="I117904" i="51"/>
  <c r="I117900" i="51"/>
  <c r="I117896" i="51"/>
  <c r="I117892" i="51"/>
  <c r="I117888" i="51"/>
  <c r="I117884" i="51"/>
  <c r="I117880" i="51"/>
  <c r="I117876" i="51"/>
  <c r="I117872" i="51"/>
  <c r="I117868" i="51"/>
  <c r="I117864" i="51"/>
  <c r="I117860" i="51"/>
  <c r="I117856" i="51"/>
  <c r="I117852" i="51"/>
  <c r="I117848" i="51"/>
  <c r="I117844" i="51"/>
  <c r="I117840" i="51"/>
  <c r="I117836" i="51"/>
  <c r="I117832" i="51"/>
  <c r="I117828" i="51"/>
  <c r="I117824" i="51"/>
  <c r="I117820" i="51"/>
  <c r="I117816" i="51"/>
  <c r="I117812" i="51"/>
  <c r="I117808" i="51"/>
  <c r="I117804" i="51"/>
  <c r="I117800" i="51"/>
  <c r="I117796" i="51"/>
  <c r="I117792" i="51"/>
  <c r="I117788" i="51"/>
  <c r="I117784" i="51"/>
  <c r="I117780" i="51"/>
  <c r="I117776" i="51"/>
  <c r="I117772" i="51"/>
  <c r="I117768" i="51"/>
  <c r="I117764" i="51"/>
  <c r="I117760" i="51"/>
  <c r="I117756" i="51"/>
  <c r="I117752" i="51"/>
  <c r="I117748" i="51"/>
  <c r="I117744" i="51"/>
  <c r="I117740" i="51"/>
  <c r="I117736" i="51"/>
  <c r="I117732" i="51"/>
  <c r="I117728" i="51"/>
  <c r="I117724" i="51"/>
  <c r="I117720" i="51"/>
  <c r="I117716" i="51"/>
  <c r="I117712" i="51"/>
  <c r="I117708" i="51"/>
  <c r="I117704" i="51"/>
  <c r="I117700" i="51"/>
  <c r="I117696" i="51"/>
  <c r="I117692" i="51"/>
  <c r="I117688" i="51"/>
  <c r="I117684" i="51"/>
  <c r="I117680" i="51"/>
  <c r="I117676" i="51"/>
  <c r="I117672" i="51"/>
  <c r="I117668" i="51"/>
  <c r="I117664" i="51"/>
  <c r="I117660" i="51"/>
  <c r="I117656" i="51"/>
  <c r="I117652" i="51"/>
  <c r="I117648" i="51"/>
  <c r="I117644" i="51"/>
  <c r="I117640" i="51"/>
  <c r="I117636" i="51"/>
  <c r="I117632" i="51"/>
  <c r="I117628" i="51"/>
  <c r="I117624" i="51"/>
  <c r="I117620" i="51"/>
  <c r="I117616" i="51"/>
  <c r="I117612" i="51"/>
  <c r="I117608" i="51"/>
  <c r="I117604" i="51"/>
  <c r="I117600" i="51"/>
  <c r="I117596" i="51"/>
  <c r="I117592" i="51"/>
  <c r="I117588" i="51"/>
  <c r="I117584" i="51"/>
  <c r="I117580" i="51"/>
  <c r="I117576" i="51"/>
  <c r="I117572" i="51"/>
  <c r="I117568" i="51"/>
  <c r="I117564" i="51"/>
  <c r="I117560" i="51"/>
  <c r="I117556" i="51"/>
  <c r="I117552" i="51"/>
  <c r="I117548" i="51"/>
  <c r="I117544" i="51"/>
  <c r="I117540" i="51"/>
  <c r="I117536" i="51"/>
  <c r="I117532" i="51"/>
  <c r="I117528" i="51"/>
  <c r="I117524" i="51"/>
  <c r="I117520" i="51"/>
  <c r="I117516" i="51"/>
  <c r="I117512" i="51"/>
  <c r="I117508" i="51"/>
  <c r="I117504" i="51"/>
  <c r="I117500" i="51"/>
  <c r="I117496" i="51"/>
  <c r="I117492" i="51"/>
  <c r="I117488" i="51"/>
  <c r="I117484" i="51"/>
  <c r="I117480" i="51"/>
  <c r="I117476" i="51"/>
  <c r="I117472" i="51"/>
  <c r="I117468" i="51"/>
  <c r="I117464" i="51"/>
  <c r="I117460" i="51"/>
  <c r="I117456" i="51"/>
  <c r="I117452" i="51"/>
  <c r="I117448" i="51"/>
  <c r="I117444" i="51"/>
  <c r="I117440" i="51"/>
  <c r="I117436" i="51"/>
  <c r="I117432" i="51"/>
  <c r="I117428" i="51"/>
  <c r="I117424" i="51"/>
  <c r="I117420" i="51"/>
  <c r="I117416" i="51"/>
  <c r="I117412" i="51"/>
  <c r="I117408" i="51"/>
  <c r="I117404" i="51"/>
  <c r="I117400" i="51"/>
  <c r="I117396" i="51"/>
  <c r="I117392" i="51"/>
  <c r="I117388" i="51"/>
  <c r="I117384" i="51"/>
  <c r="I117380" i="51"/>
  <c r="I117376" i="51"/>
  <c r="I117372" i="51"/>
  <c r="I117368" i="51"/>
  <c r="I117364" i="51"/>
  <c r="I117360" i="51"/>
  <c r="I117356" i="51"/>
  <c r="I117352" i="51"/>
  <c r="I117348" i="51"/>
  <c r="I117344" i="51"/>
  <c r="I117340" i="51"/>
  <c r="I117336" i="51"/>
  <c r="I117332" i="51"/>
  <c r="I117328" i="51"/>
  <c r="I117324" i="51"/>
  <c r="I117320" i="51"/>
  <c r="I117316" i="51"/>
  <c r="I117312" i="51"/>
  <c r="I117308" i="51"/>
  <c r="I117304" i="51"/>
  <c r="I117300" i="51"/>
  <c r="I117296" i="51"/>
  <c r="I117292" i="51"/>
  <c r="I117288" i="51"/>
  <c r="I117284" i="51"/>
  <c r="I117280" i="51"/>
  <c r="I117276" i="51"/>
  <c r="I117272" i="51"/>
  <c r="I117268" i="51"/>
  <c r="I117264" i="51"/>
  <c r="I117260" i="51"/>
  <c r="I117256" i="51"/>
  <c r="I117252" i="51"/>
  <c r="I117248" i="51"/>
  <c r="I117244" i="51"/>
  <c r="I117240" i="51"/>
  <c r="I117236" i="51"/>
  <c r="I117232" i="51"/>
  <c r="I117228" i="51"/>
  <c r="I117224" i="51"/>
  <c r="I117220" i="51"/>
  <c r="I117216" i="51"/>
  <c r="I117212" i="51"/>
  <c r="I117208" i="51"/>
  <c r="I117204" i="51"/>
  <c r="I117200" i="51"/>
  <c r="I117196" i="51"/>
  <c r="I117192" i="51"/>
  <c r="I117188" i="51"/>
  <c r="I117184" i="51"/>
  <c r="I117180" i="51"/>
  <c r="I117176" i="51"/>
  <c r="I117172" i="51"/>
  <c r="I117168" i="51"/>
  <c r="I117164" i="51"/>
  <c r="I117160" i="51"/>
  <c r="I117156" i="51"/>
  <c r="I117152" i="51"/>
  <c r="I117148" i="51"/>
  <c r="I117144" i="51"/>
  <c r="I117140" i="51"/>
  <c r="I117136" i="51"/>
  <c r="I117132" i="51"/>
  <c r="I117128" i="51"/>
  <c r="I117124" i="51"/>
  <c r="I117120" i="51"/>
  <c r="I117116" i="51"/>
  <c r="I117112" i="51"/>
  <c r="I117108" i="51"/>
  <c r="I117104" i="51"/>
  <c r="I117100" i="51"/>
  <c r="I117096" i="51"/>
  <c r="I117092" i="51"/>
  <c r="I117088" i="51"/>
  <c r="I117084" i="51"/>
  <c r="I117080" i="51"/>
  <c r="I117076" i="51"/>
  <c r="I117072" i="51"/>
  <c r="I117068" i="51"/>
  <c r="I117064" i="51"/>
  <c r="I117060" i="51"/>
  <c r="I117056" i="51"/>
  <c r="I117052" i="51"/>
  <c r="I117048" i="51"/>
  <c r="I117044" i="51"/>
  <c r="I117040" i="51"/>
  <c r="I117036" i="51"/>
  <c r="I117032" i="51"/>
  <c r="I117028" i="51"/>
  <c r="I117024" i="51"/>
  <c r="I117020" i="51"/>
  <c r="I117016" i="51"/>
  <c r="I117012" i="51"/>
  <c r="I117008" i="51"/>
  <c r="I117004" i="51"/>
  <c r="I117000" i="51"/>
  <c r="I116996" i="51"/>
  <c r="I116992" i="51"/>
  <c r="I116988" i="51"/>
  <c r="I116984" i="51"/>
  <c r="I116980" i="51"/>
  <c r="I116976" i="51"/>
  <c r="I116972" i="51"/>
  <c r="I116968" i="51"/>
  <c r="I116964" i="51"/>
  <c r="I116960" i="51"/>
  <c r="I116956" i="51"/>
  <c r="I116952" i="51"/>
  <c r="I116948" i="51"/>
  <c r="I116944" i="51"/>
  <c r="I116940" i="51"/>
  <c r="I116936" i="51"/>
  <c r="I116932" i="51"/>
  <c r="I116928" i="51"/>
  <c r="I116924" i="51"/>
  <c r="I116920" i="51"/>
  <c r="I116916" i="51"/>
  <c r="I116912" i="51"/>
  <c r="I116908" i="51"/>
  <c r="I116904" i="51"/>
  <c r="I116900" i="51"/>
  <c r="I116896" i="51"/>
  <c r="I116892" i="51"/>
  <c r="I116888" i="51"/>
  <c r="I116884" i="51"/>
  <c r="I116880" i="51"/>
  <c r="I116876" i="51"/>
  <c r="I116872" i="51"/>
  <c r="I116868" i="51"/>
  <c r="I116864" i="51"/>
  <c r="I116860" i="51"/>
  <c r="I116856" i="51"/>
  <c r="I116852" i="51"/>
  <c r="I116848" i="51"/>
  <c r="I116844" i="51"/>
  <c r="I116840" i="51"/>
  <c r="I116836" i="51"/>
  <c r="I116832" i="51"/>
  <c r="I116828" i="51"/>
  <c r="I116824" i="51"/>
  <c r="I116820" i="51"/>
  <c r="I116816" i="51"/>
  <c r="I116812" i="51"/>
  <c r="I116808" i="51"/>
  <c r="I116804" i="51"/>
  <c r="I116800" i="51"/>
  <c r="I116796" i="51"/>
  <c r="I116792" i="51"/>
  <c r="I116788" i="51"/>
  <c r="I116784" i="51"/>
  <c r="I116780" i="51"/>
  <c r="I116776" i="51"/>
  <c r="I116772" i="51"/>
  <c r="I116768" i="51"/>
  <c r="I116764" i="51"/>
  <c r="I116760" i="51"/>
  <c r="I116756" i="51"/>
  <c r="I116752" i="51"/>
  <c r="I116748" i="51"/>
  <c r="I116744" i="51"/>
  <c r="I116740" i="51"/>
  <c r="I116736" i="51"/>
  <c r="I116732" i="51"/>
  <c r="I116728" i="51"/>
  <c r="I116724" i="51"/>
  <c r="I116720" i="51"/>
  <c r="I116716" i="51"/>
  <c r="I116712" i="51"/>
  <c r="I116708" i="51"/>
  <c r="I116704" i="51"/>
  <c r="I116700" i="51"/>
  <c r="I116696" i="51"/>
  <c r="I116692" i="51"/>
  <c r="I116688" i="51"/>
  <c r="I116684" i="51"/>
  <c r="I116680" i="51"/>
  <c r="I116676" i="51"/>
  <c r="I116672" i="51"/>
  <c r="I116668" i="51"/>
  <c r="I116664" i="51"/>
  <c r="I116660" i="51"/>
  <c r="I116656" i="51"/>
  <c r="I116652" i="51"/>
  <c r="I116648" i="51"/>
  <c r="I116644" i="51"/>
  <c r="I116640" i="51"/>
  <c r="I116636" i="51"/>
  <c r="I116632" i="51"/>
  <c r="I116628" i="51"/>
  <c r="I116624" i="51"/>
  <c r="I116620" i="51"/>
  <c r="I116616" i="51"/>
  <c r="I116612" i="51"/>
  <c r="I116608" i="51"/>
  <c r="I116604" i="51"/>
  <c r="I116600" i="51"/>
  <c r="I116596" i="51"/>
  <c r="I116592" i="51"/>
  <c r="I116588" i="51"/>
  <c r="I116584" i="51"/>
  <c r="I116580" i="51"/>
  <c r="I116576" i="51"/>
  <c r="I116572" i="51"/>
  <c r="I116568" i="51"/>
  <c r="I116564" i="51"/>
  <c r="I116560" i="51"/>
  <c r="I116556" i="51"/>
  <c r="I116552" i="51"/>
  <c r="I116548" i="51"/>
  <c r="I116544" i="51"/>
  <c r="I116540" i="51"/>
  <c r="I116536" i="51"/>
  <c r="I116532" i="51"/>
  <c r="I116528" i="51"/>
  <c r="I116524" i="51"/>
  <c r="I116520" i="51"/>
  <c r="I116516" i="51"/>
  <c r="I116512" i="51"/>
  <c r="I116508" i="51"/>
  <c r="I116504" i="51"/>
  <c r="I116500" i="51"/>
  <c r="I116496" i="51"/>
  <c r="I116492" i="51"/>
  <c r="I116488" i="51"/>
  <c r="I116484" i="51"/>
  <c r="I116480" i="51"/>
  <c r="I116476" i="51"/>
  <c r="I116472" i="51"/>
  <c r="I116468" i="51"/>
  <c r="I116464" i="51"/>
  <c r="I116460" i="51"/>
  <c r="I116456" i="51"/>
  <c r="I116452" i="51"/>
  <c r="I116448" i="51"/>
  <c r="I116444" i="51"/>
  <c r="I116440" i="51"/>
  <c r="I116436" i="51"/>
  <c r="I116432" i="51"/>
  <c r="I116428" i="51"/>
  <c r="I116424" i="51"/>
  <c r="I116420" i="51"/>
  <c r="I116416" i="51"/>
  <c r="I116412" i="51"/>
  <c r="I116408" i="51"/>
  <c r="I116404" i="51"/>
  <c r="I116400" i="51"/>
  <c r="I116396" i="51"/>
  <c r="I116392" i="51"/>
  <c r="I116388" i="51"/>
  <c r="I116384" i="51"/>
  <c r="I116380" i="51"/>
  <c r="I116376" i="51"/>
  <c r="I116372" i="51"/>
  <c r="I116368" i="51"/>
  <c r="I116364" i="51"/>
  <c r="I116360" i="51"/>
  <c r="I116356" i="51"/>
  <c r="I116352" i="51"/>
  <c r="I116348" i="51"/>
  <c r="I116344" i="51"/>
  <c r="I116340" i="51"/>
  <c r="I116336" i="51"/>
  <c r="I116332" i="51"/>
  <c r="I116328" i="51"/>
  <c r="I116324" i="51"/>
  <c r="I116320" i="51"/>
  <c r="I116316" i="51"/>
  <c r="I116312" i="51"/>
  <c r="I116308" i="51"/>
  <c r="I116304" i="51"/>
  <c r="I116300" i="51"/>
  <c r="I116296" i="51"/>
  <c r="I116292" i="51"/>
  <c r="I116288" i="51"/>
  <c r="I116284" i="51"/>
  <c r="I116280" i="51"/>
  <c r="I116276" i="51"/>
  <c r="I116272" i="51"/>
  <c r="I116268" i="51"/>
  <c r="I116264" i="51"/>
  <c r="I116260" i="51"/>
  <c r="I116256" i="51"/>
  <c r="I116252" i="51"/>
  <c r="I116248" i="51"/>
  <c r="I116244" i="51"/>
  <c r="I116240" i="51"/>
  <c r="I116236" i="51"/>
  <c r="I116232" i="51"/>
  <c r="I116228" i="51"/>
  <c r="I116224" i="51"/>
  <c r="I116220" i="51"/>
  <c r="I116216" i="51"/>
  <c r="I116212" i="51"/>
  <c r="I116208" i="51"/>
  <c r="I116204" i="51"/>
  <c r="I116200" i="51"/>
  <c r="I116196" i="51"/>
  <c r="I116192" i="51"/>
  <c r="I116188" i="51"/>
  <c r="I116184" i="51"/>
  <c r="I116180" i="51"/>
  <c r="I116176" i="51"/>
  <c r="I116172" i="51"/>
  <c r="I116168" i="51"/>
  <c r="I116164" i="51"/>
  <c r="I116160" i="51"/>
  <c r="I116156" i="51"/>
  <c r="I116152" i="51"/>
  <c r="I116148" i="51"/>
  <c r="I116144" i="51"/>
  <c r="I116140" i="51"/>
  <c r="I116136" i="51"/>
  <c r="I116132" i="51"/>
  <c r="I116128" i="51"/>
  <c r="I116124" i="51"/>
  <c r="I116120" i="51"/>
  <c r="I116116" i="51"/>
  <c r="I116112" i="51"/>
  <c r="I116108" i="51"/>
  <c r="I116104" i="51"/>
  <c r="I116100" i="51"/>
  <c r="I116096" i="51"/>
  <c r="I116092" i="51"/>
  <c r="I116088" i="51"/>
  <c r="I116084" i="51"/>
  <c r="I116080" i="51"/>
  <c r="I116076" i="51"/>
  <c r="I116072" i="51"/>
  <c r="I116068" i="51"/>
  <c r="I116064" i="51"/>
  <c r="I116060" i="51"/>
  <c r="I116056" i="51"/>
  <c r="I116052" i="51"/>
  <c r="I116048" i="51"/>
  <c r="I116044" i="51"/>
  <c r="I116040" i="51"/>
  <c r="I116036" i="51"/>
  <c r="I116032" i="51"/>
  <c r="I116028" i="51"/>
  <c r="I116024" i="51"/>
  <c r="I116020" i="51"/>
  <c r="I116016" i="51"/>
  <c r="I116012" i="51"/>
  <c r="I116008" i="51"/>
  <c r="I116004" i="51"/>
  <c r="I116000" i="51"/>
  <c r="I115996" i="51"/>
  <c r="I115992" i="51"/>
  <c r="I115988" i="51"/>
  <c r="I115984" i="51"/>
  <c r="I115980" i="51"/>
  <c r="I115976" i="51"/>
  <c r="I115972" i="51"/>
  <c r="I115968" i="51"/>
  <c r="I115964" i="51"/>
  <c r="I115960" i="51"/>
  <c r="I115956" i="51"/>
  <c r="I115952" i="51"/>
  <c r="I115948" i="51"/>
  <c r="I115944" i="51"/>
  <c r="I115940" i="51"/>
  <c r="I115936" i="51"/>
  <c r="I115932" i="51"/>
  <c r="I115928" i="51"/>
  <c r="I115924" i="51"/>
  <c r="I115920" i="51"/>
  <c r="I115916" i="51"/>
  <c r="I115912" i="51"/>
  <c r="I115908" i="51"/>
  <c r="I115904" i="51"/>
  <c r="I115900" i="51"/>
  <c r="I115896" i="51"/>
  <c r="I115892" i="51"/>
  <c r="I115888" i="51"/>
  <c r="I115884" i="51"/>
  <c r="I115880" i="51"/>
  <c r="I115876" i="51"/>
  <c r="I115872" i="51"/>
  <c r="I115868" i="51"/>
  <c r="I115864" i="51"/>
  <c r="I115860" i="51"/>
  <c r="I115856" i="51"/>
  <c r="I115852" i="51"/>
  <c r="I115848" i="51"/>
  <c r="I115844" i="51"/>
  <c r="I115840" i="51"/>
  <c r="I115836" i="51"/>
  <c r="I115832" i="51"/>
  <c r="I115828" i="51"/>
  <c r="I115824" i="51"/>
  <c r="I115820" i="51"/>
  <c r="I115816" i="51"/>
  <c r="I115812" i="51"/>
  <c r="I115808" i="51"/>
  <c r="I115804" i="51"/>
  <c r="I115800" i="51"/>
  <c r="I115796" i="51"/>
  <c r="I115792" i="51"/>
  <c r="I115788" i="51"/>
  <c r="I115784" i="51"/>
  <c r="I115780" i="51"/>
  <c r="I115776" i="51"/>
  <c r="I115772" i="51"/>
  <c r="I115768" i="51"/>
  <c r="I115764" i="51"/>
  <c r="I115760" i="51"/>
  <c r="I115756" i="51"/>
  <c r="I115752" i="51"/>
  <c r="I115748" i="51"/>
  <c r="I115744" i="51"/>
  <c r="I115740" i="51"/>
  <c r="I115736" i="51"/>
  <c r="I115732" i="51"/>
  <c r="I115728" i="51"/>
  <c r="I115724" i="51"/>
  <c r="I115720" i="51"/>
  <c r="I115716" i="51"/>
  <c r="I115712" i="51"/>
  <c r="I115708" i="51"/>
  <c r="I115704" i="51"/>
  <c r="I115700" i="51"/>
  <c r="I115696" i="51"/>
  <c r="I115692" i="51"/>
  <c r="I115688" i="51"/>
  <c r="I115684" i="51"/>
  <c r="I115680" i="51"/>
  <c r="I115676" i="51"/>
  <c r="I115672" i="51"/>
  <c r="I115668" i="51"/>
  <c r="I115664" i="51"/>
  <c r="I115660" i="51"/>
  <c r="I115656" i="51"/>
  <c r="I115652" i="51"/>
  <c r="I115648" i="51"/>
  <c r="I115644" i="51"/>
  <c r="I115640" i="51"/>
  <c r="I115636" i="51"/>
  <c r="I115632" i="51"/>
  <c r="I115628" i="51"/>
  <c r="I115624" i="51"/>
  <c r="I115620" i="51"/>
  <c r="I115616" i="51"/>
  <c r="I115612" i="51"/>
  <c r="I115608" i="51"/>
  <c r="I115604" i="51"/>
  <c r="I115600" i="51"/>
  <c r="I115596" i="51"/>
  <c r="I115592" i="51"/>
  <c r="I115588" i="51"/>
  <c r="I115584" i="51"/>
  <c r="I115580" i="51"/>
  <c r="I115576" i="51"/>
  <c r="I115572" i="51"/>
  <c r="I115568" i="51"/>
  <c r="I115564" i="51"/>
  <c r="I115560" i="51"/>
  <c r="I115556" i="51"/>
  <c r="I115552" i="51"/>
  <c r="I115548" i="51"/>
  <c r="I115544" i="51"/>
  <c r="I115540" i="51"/>
  <c r="I115536" i="51"/>
  <c r="I115532" i="51"/>
  <c r="I115528" i="51"/>
  <c r="I115524" i="51"/>
  <c r="I115520" i="51"/>
  <c r="I115516" i="51"/>
  <c r="I115512" i="51"/>
  <c r="I115508" i="51"/>
  <c r="I115504" i="51"/>
  <c r="I115500" i="51"/>
  <c r="I115496" i="51"/>
  <c r="I115492" i="51"/>
  <c r="I115488" i="51"/>
  <c r="I115484" i="51"/>
  <c r="I115480" i="51"/>
  <c r="I115476" i="51"/>
  <c r="I115472" i="51"/>
  <c r="I115468" i="51"/>
  <c r="I115464" i="51"/>
  <c r="I115460" i="51"/>
  <c r="I115456" i="51"/>
  <c r="I115452" i="51"/>
  <c r="I115448" i="51"/>
  <c r="I115444" i="51"/>
  <c r="I115440" i="51"/>
  <c r="I115436" i="51"/>
  <c r="I115432" i="51"/>
  <c r="I115428" i="51"/>
  <c r="I115424" i="51"/>
  <c r="I115420" i="51"/>
  <c r="I115416" i="51"/>
  <c r="I115412" i="51"/>
  <c r="I115408" i="51"/>
  <c r="I115404" i="51"/>
  <c r="I115400" i="51"/>
  <c r="I115396" i="51"/>
  <c r="I115392" i="51"/>
  <c r="I115388" i="51"/>
  <c r="I115384" i="51"/>
  <c r="I115380" i="51"/>
  <c r="I115376" i="51"/>
  <c r="I115372" i="51"/>
  <c r="I115368" i="51"/>
  <c r="I115364" i="51"/>
  <c r="I115360" i="51"/>
  <c r="I115356" i="51"/>
  <c r="I115352" i="51"/>
  <c r="I115348" i="51"/>
  <c r="I115344" i="51"/>
  <c r="I115340" i="51"/>
  <c r="I115336" i="51"/>
  <c r="I115332" i="51"/>
  <c r="I115328" i="51"/>
  <c r="I115324" i="51"/>
  <c r="I115320" i="51"/>
  <c r="I115316" i="51"/>
  <c r="I115312" i="51"/>
  <c r="I115308" i="51"/>
  <c r="I115304" i="51"/>
  <c r="I115300" i="51"/>
  <c r="I115296" i="51"/>
  <c r="I115292" i="51"/>
  <c r="I115288" i="51"/>
  <c r="I115284" i="51"/>
  <c r="I115280" i="51"/>
  <c r="I115276" i="51"/>
  <c r="I115272" i="51"/>
  <c r="I115268" i="51"/>
  <c r="I115264" i="51"/>
  <c r="I115260" i="51"/>
  <c r="I115256" i="51"/>
  <c r="I115252" i="51"/>
  <c r="I115248" i="51"/>
  <c r="I115244" i="51"/>
  <c r="I115240" i="51"/>
  <c r="I115236" i="51"/>
  <c r="I115232" i="51"/>
  <c r="I115228" i="51"/>
  <c r="I115224" i="51"/>
  <c r="I115220" i="51"/>
  <c r="I115216" i="51"/>
  <c r="I115212" i="51"/>
  <c r="I115208" i="51"/>
  <c r="I115204" i="51"/>
  <c r="I115200" i="51"/>
  <c r="I115196" i="51"/>
  <c r="I115192" i="51"/>
  <c r="I115188" i="51"/>
  <c r="I115184" i="51"/>
  <c r="I115180" i="51"/>
  <c r="I115176" i="51"/>
  <c r="I115172" i="51"/>
  <c r="I115168" i="51"/>
  <c r="I115164" i="51"/>
  <c r="I115160" i="51"/>
  <c r="I115156" i="51"/>
  <c r="I115152" i="51"/>
  <c r="I115148" i="51"/>
  <c r="I115144" i="51"/>
  <c r="I115140" i="51"/>
  <c r="I115136" i="51"/>
  <c r="I115132" i="51"/>
  <c r="I115128" i="51"/>
  <c r="I115124" i="51"/>
  <c r="I115120" i="51"/>
  <c r="I115116" i="51"/>
  <c r="I115112" i="51"/>
  <c r="I115108" i="51"/>
  <c r="I115104" i="51"/>
  <c r="I115100" i="51"/>
  <c r="I115096" i="51"/>
  <c r="I115092" i="51"/>
  <c r="I115088" i="51"/>
  <c r="I115084" i="51"/>
  <c r="I115080" i="51"/>
  <c r="I115076" i="51"/>
  <c r="I115072" i="51"/>
  <c r="I115068" i="51"/>
  <c r="I115064" i="51"/>
  <c r="I115060" i="51"/>
  <c r="I115056" i="51"/>
  <c r="I115052" i="51"/>
  <c r="I115048" i="51"/>
  <c r="I115044" i="51"/>
  <c r="I115040" i="51"/>
  <c r="I115036" i="51"/>
  <c r="I115032" i="51"/>
  <c r="I115028" i="51"/>
  <c r="I115024" i="51"/>
  <c r="I115020" i="51"/>
  <c r="I115016" i="51"/>
  <c r="I115012" i="51"/>
  <c r="I115008" i="51"/>
  <c r="I115004" i="51"/>
  <c r="I115000" i="51"/>
  <c r="I114996" i="51"/>
  <c r="I114992" i="51"/>
  <c r="I114988" i="51"/>
  <c r="I114984" i="51"/>
  <c r="I114980" i="51"/>
  <c r="I114976" i="51"/>
  <c r="I114972" i="51"/>
  <c r="I114968" i="51"/>
  <c r="I114964" i="51"/>
  <c r="I114960" i="51"/>
  <c r="I114956" i="51"/>
  <c r="I114952" i="51"/>
  <c r="I114948" i="51"/>
  <c r="I114944" i="51"/>
  <c r="I114940" i="51"/>
  <c r="I114936" i="51"/>
  <c r="I114932" i="51"/>
  <c r="I114928" i="51"/>
  <c r="I114924" i="51"/>
  <c r="I114920" i="51"/>
  <c r="I114916" i="51"/>
  <c r="I114912" i="51"/>
  <c r="I114908" i="51"/>
  <c r="I114904" i="51"/>
  <c r="I114900" i="51"/>
  <c r="I114896" i="51"/>
  <c r="I114892" i="51"/>
  <c r="I114888" i="51"/>
  <c r="I114884" i="51"/>
  <c r="I114880" i="51"/>
  <c r="I114876" i="51"/>
  <c r="I114872" i="51"/>
  <c r="I114868" i="51"/>
  <c r="I114864" i="51"/>
  <c r="I114860" i="51"/>
  <c r="I114856" i="51"/>
  <c r="I114852" i="51"/>
  <c r="I114848" i="51"/>
  <c r="I114844" i="51"/>
  <c r="I114840" i="51"/>
  <c r="I114836" i="51"/>
  <c r="I114832" i="51"/>
  <c r="I114828" i="51"/>
  <c r="I114824" i="51"/>
  <c r="I114820" i="51"/>
  <c r="I114816" i="51"/>
  <c r="I114812" i="51"/>
  <c r="I114808" i="51"/>
  <c r="I114804" i="51"/>
  <c r="I114800" i="51"/>
  <c r="I114796" i="51"/>
  <c r="I114792" i="51"/>
  <c r="I114788" i="51"/>
  <c r="I114784" i="51"/>
  <c r="I114780" i="51"/>
  <c r="I114776" i="51"/>
  <c r="I114772" i="51"/>
  <c r="I114768" i="51"/>
  <c r="I114764" i="51"/>
  <c r="I114760" i="51"/>
  <c r="I114756" i="51"/>
  <c r="I114752" i="51"/>
  <c r="I114748" i="51"/>
  <c r="I114744" i="51"/>
  <c r="I114740" i="51"/>
  <c r="I114736" i="51"/>
  <c r="I114732" i="51"/>
  <c r="I114728" i="51"/>
  <c r="I114724" i="51"/>
  <c r="I114720" i="51"/>
  <c r="I114716" i="51"/>
  <c r="I114712" i="51"/>
  <c r="I114708" i="51"/>
  <c r="I114704" i="51"/>
  <c r="I114700" i="51"/>
  <c r="I114696" i="51"/>
  <c r="I114692" i="51"/>
  <c r="I114688" i="51"/>
  <c r="I114684" i="51"/>
  <c r="I114680" i="51"/>
  <c r="I114676" i="51"/>
  <c r="I114672" i="51"/>
  <c r="I114668" i="51"/>
  <c r="I114664" i="51"/>
  <c r="I114660" i="51"/>
  <c r="I114656" i="51"/>
  <c r="I114652" i="51"/>
  <c r="I114648" i="51"/>
  <c r="I114644" i="51"/>
  <c r="I114640" i="51"/>
  <c r="I114636" i="51"/>
  <c r="I114632" i="51"/>
  <c r="I114628" i="51"/>
  <c r="I114624" i="51"/>
  <c r="I114620" i="51"/>
  <c r="I114616" i="51"/>
  <c r="I114612" i="51"/>
  <c r="I114608" i="51"/>
  <c r="I114604" i="51"/>
  <c r="I114600" i="51"/>
  <c r="I114596" i="51"/>
  <c r="I114592" i="51"/>
  <c r="I114588" i="51"/>
  <c r="I114584" i="51"/>
  <c r="I114580" i="51"/>
  <c r="I114576" i="51"/>
  <c r="I114572" i="51"/>
  <c r="I114568" i="51"/>
  <c r="I114564" i="51"/>
  <c r="I114560" i="51"/>
  <c r="I114556" i="51"/>
  <c r="I114552" i="51"/>
  <c r="I114548" i="51"/>
  <c r="I114544" i="51"/>
  <c r="I114540" i="51"/>
  <c r="I114536" i="51"/>
  <c r="I114532" i="51"/>
  <c r="I114528" i="51"/>
  <c r="I114524" i="51"/>
  <c r="I114520" i="51"/>
  <c r="I114516" i="51"/>
  <c r="I114512" i="51"/>
  <c r="I114508" i="51"/>
  <c r="I114504" i="51"/>
  <c r="I114500" i="51"/>
  <c r="I114496" i="51"/>
  <c r="I114492" i="51"/>
  <c r="I114488" i="51"/>
  <c r="I114484" i="51"/>
  <c r="I114480" i="51"/>
  <c r="I114476" i="51"/>
  <c r="I114472" i="51"/>
  <c r="I114468" i="51"/>
  <c r="I114464" i="51"/>
  <c r="I114460" i="51"/>
  <c r="I114456" i="51"/>
  <c r="I114452" i="51"/>
  <c r="I114448" i="51"/>
  <c r="I114444" i="51"/>
  <c r="I114440" i="51"/>
  <c r="I114436" i="51"/>
  <c r="I114432" i="51"/>
  <c r="I114428" i="51"/>
  <c r="I114424" i="51"/>
  <c r="I114420" i="51"/>
  <c r="I114416" i="51"/>
  <c r="I114412" i="51"/>
  <c r="I114408" i="51"/>
  <c r="I114404" i="51"/>
  <c r="I114400" i="51"/>
  <c r="I114396" i="51"/>
  <c r="I114392" i="51"/>
  <c r="I114388" i="51"/>
  <c r="I114384" i="51"/>
  <c r="I114380" i="51"/>
  <c r="I114376" i="51"/>
  <c r="I114372" i="51"/>
  <c r="I114368" i="51"/>
  <c r="I114364" i="51"/>
  <c r="I114360" i="51"/>
  <c r="I114356" i="51"/>
  <c r="I114352" i="51"/>
  <c r="I114348" i="51"/>
  <c r="I114344" i="51"/>
  <c r="I114340" i="51"/>
  <c r="I114336" i="51"/>
  <c r="I114332" i="51"/>
  <c r="I114328" i="51"/>
  <c r="I114324" i="51"/>
  <c r="I114320" i="51"/>
  <c r="I114316" i="51"/>
  <c r="I114312" i="51"/>
  <c r="I114308" i="51"/>
  <c r="I114304" i="51"/>
  <c r="I114300" i="51"/>
  <c r="I114296" i="51"/>
  <c r="I114292" i="51"/>
  <c r="I114288" i="51"/>
  <c r="I114284" i="51"/>
  <c r="I114280" i="51"/>
  <c r="I114276" i="51"/>
  <c r="I114272" i="51"/>
  <c r="I114268" i="51"/>
  <c r="I114264" i="51"/>
  <c r="I114260" i="51"/>
  <c r="I114256" i="51"/>
  <c r="I114252" i="51"/>
  <c r="I114248" i="51"/>
  <c r="I114244" i="51"/>
  <c r="I114240" i="51"/>
  <c r="I114236" i="51"/>
  <c r="I114232" i="51"/>
  <c r="I114228" i="51"/>
  <c r="I114224" i="51"/>
  <c r="I114220" i="51"/>
  <c r="I114216" i="51"/>
  <c r="I114212" i="51"/>
  <c r="I114208" i="51"/>
  <c r="I114204" i="51"/>
  <c r="I114200" i="51"/>
  <c r="I114196" i="51"/>
  <c r="I114192" i="51"/>
  <c r="I114188" i="51"/>
  <c r="I114184" i="51"/>
  <c r="I114180" i="51"/>
  <c r="I114176" i="51"/>
  <c r="I114172" i="51"/>
  <c r="I114168" i="51"/>
  <c r="I114164" i="51"/>
  <c r="I114160" i="51"/>
  <c r="I114156" i="51"/>
  <c r="I114152" i="51"/>
  <c r="I114148" i="51"/>
  <c r="I114144" i="51"/>
  <c r="I114140" i="51"/>
  <c r="I114136" i="51"/>
  <c r="I114132" i="51"/>
  <c r="I114128" i="51"/>
  <c r="I114124" i="51"/>
  <c r="I114120" i="51"/>
  <c r="I114116" i="51"/>
  <c r="I114112" i="51"/>
  <c r="I114108" i="51"/>
  <c r="I114104" i="51"/>
  <c r="I114100" i="51"/>
  <c r="I114096" i="51"/>
  <c r="I114092" i="51"/>
  <c r="I114088" i="51"/>
  <c r="I114084" i="51"/>
  <c r="I114080" i="51"/>
  <c r="I114076" i="51"/>
  <c r="I114072" i="51"/>
  <c r="I114068" i="51"/>
  <c r="I114064" i="51"/>
  <c r="I114060" i="51"/>
  <c r="I114056" i="51"/>
  <c r="I114052" i="51"/>
  <c r="I114048" i="51"/>
  <c r="I114044" i="51"/>
  <c r="I114040" i="51"/>
  <c r="I114036" i="51"/>
  <c r="I114032" i="51"/>
  <c r="I114028" i="51"/>
  <c r="I114024" i="51"/>
  <c r="I114020" i="51"/>
  <c r="I114016" i="51"/>
  <c r="I114012" i="51"/>
  <c r="I114008" i="51"/>
  <c r="I114004" i="51"/>
  <c r="I114000" i="51"/>
  <c r="I113996" i="51"/>
  <c r="I113992" i="51"/>
  <c r="I113988" i="51"/>
  <c r="I113984" i="51"/>
  <c r="I113980" i="51"/>
  <c r="I113976" i="51"/>
  <c r="I113972" i="51"/>
  <c r="I113968" i="51"/>
  <c r="I113964" i="51"/>
  <c r="I113960" i="51"/>
  <c r="I113956" i="51"/>
  <c r="I113952" i="51"/>
  <c r="I113948" i="51"/>
  <c r="I113944" i="51"/>
  <c r="I113940" i="51"/>
  <c r="I113936" i="51"/>
  <c r="I113932" i="51"/>
  <c r="I113928" i="51"/>
  <c r="I113924" i="51"/>
  <c r="I113920" i="51"/>
  <c r="I113916" i="51"/>
  <c r="I113912" i="51"/>
  <c r="I113908" i="51"/>
  <c r="I113904" i="51"/>
  <c r="I113900" i="51"/>
  <c r="I113896" i="51"/>
  <c r="I113892" i="51"/>
  <c r="I113888" i="51"/>
  <c r="I113884" i="51"/>
  <c r="I113880" i="51"/>
  <c r="I113876" i="51"/>
  <c r="I113872" i="51"/>
  <c r="I113868" i="51"/>
  <c r="I113864" i="51"/>
  <c r="I113860" i="51"/>
  <c r="I113856" i="51"/>
  <c r="I113852" i="51"/>
  <c r="I113848" i="51"/>
  <c r="I113844" i="51"/>
  <c r="I113840" i="51"/>
  <c r="I113836" i="51"/>
  <c r="I113832" i="51"/>
  <c r="I113828" i="51"/>
  <c r="I113824" i="51"/>
  <c r="I113820" i="51"/>
  <c r="I113816" i="51"/>
  <c r="I113812" i="51"/>
  <c r="I113808" i="51"/>
  <c r="I113804" i="51"/>
  <c r="I113800" i="51"/>
  <c r="I113796" i="51"/>
  <c r="I113792" i="51"/>
  <c r="I113788" i="51"/>
  <c r="I113784" i="51"/>
  <c r="I113780" i="51"/>
  <c r="I113776" i="51"/>
  <c r="I113772" i="51"/>
  <c r="I113768" i="51"/>
  <c r="I113764" i="51"/>
  <c r="I113760" i="51"/>
  <c r="I113756" i="51"/>
  <c r="I113752" i="51"/>
  <c r="I113748" i="51"/>
  <c r="I113744" i="51"/>
  <c r="I113740" i="51"/>
  <c r="I113736" i="51"/>
  <c r="I113732" i="51"/>
  <c r="I113728" i="51"/>
  <c r="I113724" i="51"/>
  <c r="I113720" i="51"/>
  <c r="I113716" i="51"/>
  <c r="I113712" i="51"/>
  <c r="I113708" i="51"/>
  <c r="I113704" i="51"/>
  <c r="I113700" i="51"/>
  <c r="I113696" i="51"/>
  <c r="I113692" i="51"/>
  <c r="I113688" i="51"/>
  <c r="I113684" i="51"/>
  <c r="I113680" i="51"/>
  <c r="I113676" i="51"/>
  <c r="I113672" i="51"/>
  <c r="I113668" i="51"/>
  <c r="I113664" i="51"/>
  <c r="I113660" i="51"/>
  <c r="I113656" i="51"/>
  <c r="I113652" i="51"/>
  <c r="I113648" i="51"/>
  <c r="I113644" i="51"/>
  <c r="I113640" i="51"/>
  <c r="I113636" i="51"/>
  <c r="I113632" i="51"/>
  <c r="I113628" i="51"/>
  <c r="I113624" i="51"/>
  <c r="I113620" i="51"/>
  <c r="I113616" i="51"/>
  <c r="I113612" i="51"/>
  <c r="I113608" i="51"/>
  <c r="I113604" i="51"/>
  <c r="I113600" i="51"/>
  <c r="I113596" i="51"/>
  <c r="I113592" i="51"/>
  <c r="I113588" i="51"/>
  <c r="I113584" i="51"/>
  <c r="I113580" i="51"/>
  <c r="I113576" i="51"/>
  <c r="I113572" i="51"/>
  <c r="I113568" i="51"/>
  <c r="I113564" i="51"/>
  <c r="I113560" i="51"/>
  <c r="I113556" i="51"/>
  <c r="I113552" i="51"/>
  <c r="I113548" i="51"/>
  <c r="I113544" i="51"/>
  <c r="I113540" i="51"/>
  <c r="I113536" i="51"/>
  <c r="I113532" i="51"/>
  <c r="I113528" i="51"/>
  <c r="I113524" i="51"/>
  <c r="I113520" i="51"/>
  <c r="I113516" i="51"/>
  <c r="I113512" i="51"/>
  <c r="I113508" i="51"/>
  <c r="I113504" i="51"/>
  <c r="I113500" i="51"/>
  <c r="I113496" i="51"/>
  <c r="I113492" i="51"/>
  <c r="I113488" i="51"/>
  <c r="I113484" i="51"/>
  <c r="I113480" i="51"/>
  <c r="I113476" i="51"/>
  <c r="I113472" i="51"/>
  <c r="I113468" i="51"/>
  <c r="I113464" i="51"/>
  <c r="I113460" i="51"/>
  <c r="I113456" i="51"/>
  <c r="I113452" i="51"/>
  <c r="I113448" i="51"/>
  <c r="I113444" i="51"/>
  <c r="I113440" i="51"/>
  <c r="I113436" i="51"/>
  <c r="I113432" i="51"/>
  <c r="I113428" i="51"/>
  <c r="I113424" i="51"/>
  <c r="I113420" i="51"/>
  <c r="I113416" i="51"/>
  <c r="I113412" i="51"/>
  <c r="I113408" i="51"/>
  <c r="I113404" i="51"/>
  <c r="I113400" i="51"/>
  <c r="I113396" i="51"/>
  <c r="I113392" i="51"/>
  <c r="I113388" i="51"/>
  <c r="I113384" i="51"/>
  <c r="I113380" i="51"/>
  <c r="I113376" i="51"/>
  <c r="I113372" i="51"/>
  <c r="I113368" i="51"/>
  <c r="I113364" i="51"/>
  <c r="I113360" i="51"/>
  <c r="I113356" i="51"/>
  <c r="I113352" i="51"/>
  <c r="I113348" i="51"/>
  <c r="I113344" i="51"/>
  <c r="I113340" i="51"/>
  <c r="I113336" i="51"/>
  <c r="I113332" i="51"/>
  <c r="I113328" i="51"/>
  <c r="I113324" i="51"/>
  <c r="I113320" i="51"/>
  <c r="I113316" i="51"/>
  <c r="I113312" i="51"/>
  <c r="I113308" i="51"/>
  <c r="I113304" i="51"/>
  <c r="I113300" i="51"/>
  <c r="I113296" i="51"/>
  <c r="I113292" i="51"/>
  <c r="I113288" i="51"/>
  <c r="I113284" i="51"/>
  <c r="I113280" i="51"/>
  <c r="I113276" i="51"/>
  <c r="I113272" i="51"/>
  <c r="I113268" i="51"/>
  <c r="I113264" i="51"/>
  <c r="I113260" i="51"/>
  <c r="I113256" i="51"/>
  <c r="I113252" i="51"/>
  <c r="I113248" i="51"/>
  <c r="I113244" i="51"/>
  <c r="I113240" i="51"/>
  <c r="I113236" i="51"/>
  <c r="I113232" i="51"/>
  <c r="I113228" i="51"/>
  <c r="I113224" i="51"/>
  <c r="I113220" i="51"/>
  <c r="I113216" i="51"/>
  <c r="I113212" i="51"/>
  <c r="I113208" i="51"/>
  <c r="I113204" i="51"/>
  <c r="I113200" i="51"/>
  <c r="I113196" i="51"/>
  <c r="I113192" i="51"/>
  <c r="I113188" i="51"/>
  <c r="I113184" i="51"/>
  <c r="I113180" i="51"/>
  <c r="I113176" i="51"/>
  <c r="I113172" i="51"/>
  <c r="I113168" i="51"/>
  <c r="I113164" i="51"/>
  <c r="I113160" i="51"/>
  <c r="I113156" i="51"/>
  <c r="I113152" i="51"/>
  <c r="I113148" i="51"/>
  <c r="I113144" i="51"/>
  <c r="I113140" i="51"/>
  <c r="I113136" i="51"/>
  <c r="I113132" i="51"/>
  <c r="I113128" i="51"/>
  <c r="I113124" i="51"/>
  <c r="I113120" i="51"/>
  <c r="I113116" i="51"/>
  <c r="I113112" i="51"/>
  <c r="I113108" i="51"/>
  <c r="I113104" i="51"/>
  <c r="I113100" i="51"/>
  <c r="I113096" i="51"/>
  <c r="I113092" i="51"/>
  <c r="I113088" i="51"/>
  <c r="I113084" i="51"/>
  <c r="I113080" i="51"/>
  <c r="I113076" i="51"/>
  <c r="I113072" i="51"/>
  <c r="I113068" i="51"/>
  <c r="I113064" i="51"/>
  <c r="I113060" i="51"/>
  <c r="I113056" i="51"/>
  <c r="I113052" i="51"/>
  <c r="I113048" i="51"/>
  <c r="I113044" i="51"/>
  <c r="I113040" i="51"/>
  <c r="I113036" i="51"/>
  <c r="I113032" i="51"/>
  <c r="I113028" i="51"/>
  <c r="I113024" i="51"/>
  <c r="I113020" i="51"/>
  <c r="I113016" i="51"/>
  <c r="I113012" i="51"/>
  <c r="I113008" i="51"/>
  <c r="I113004" i="51"/>
  <c r="I113000" i="51"/>
  <c r="I112996" i="51"/>
  <c r="I112992" i="51"/>
  <c r="I112988" i="51"/>
  <c r="I112984" i="51"/>
  <c r="I112980" i="51"/>
  <c r="I112976" i="51"/>
  <c r="I112972" i="51"/>
  <c r="I112968" i="51"/>
  <c r="I112964" i="51"/>
  <c r="I112960" i="51"/>
  <c r="I112956" i="51"/>
  <c r="I112952" i="51"/>
  <c r="I112948" i="51"/>
  <c r="I112944" i="51"/>
  <c r="I112940" i="51"/>
  <c r="I112936" i="51"/>
  <c r="I112932" i="51"/>
  <c r="I112928" i="51"/>
  <c r="I112924" i="51"/>
  <c r="I112920" i="51"/>
  <c r="I112916" i="51"/>
  <c r="I112912" i="51"/>
  <c r="I112908" i="51"/>
  <c r="I112904" i="51"/>
  <c r="I112900" i="51"/>
  <c r="I112896" i="51"/>
  <c r="I112892" i="51"/>
  <c r="I112888" i="51"/>
  <c r="I112884" i="51"/>
  <c r="I112880" i="51"/>
  <c r="I112876" i="51"/>
  <c r="I112872" i="51"/>
  <c r="I112868" i="51"/>
  <c r="I112864" i="51"/>
  <c r="I112860" i="51"/>
  <c r="I112856" i="51"/>
  <c r="I112852" i="51"/>
  <c r="I112848" i="51"/>
  <c r="I112844" i="51"/>
  <c r="I112840" i="51"/>
  <c r="I112836" i="51"/>
  <c r="I112832" i="51"/>
  <c r="I112828" i="51"/>
  <c r="I112824" i="51"/>
  <c r="I112820" i="51"/>
  <c r="I112816" i="51"/>
  <c r="I112812" i="51"/>
  <c r="I112808" i="51"/>
  <c r="I112804" i="51"/>
  <c r="I112800" i="51"/>
  <c r="I112796" i="51"/>
  <c r="I112792" i="51"/>
  <c r="I112788" i="51"/>
  <c r="I112784" i="51"/>
  <c r="I112780" i="51"/>
  <c r="I112776" i="51"/>
  <c r="I112772" i="51"/>
  <c r="I112768" i="51"/>
  <c r="I112764" i="51"/>
  <c r="I112760" i="51"/>
  <c r="I112756" i="51"/>
  <c r="I112752" i="51"/>
  <c r="I112748" i="51"/>
  <c r="I112744" i="51"/>
  <c r="I112740" i="51"/>
  <c r="I112736" i="51"/>
  <c r="I112732" i="51"/>
  <c r="I112728" i="51"/>
  <c r="I112724" i="51"/>
  <c r="I112720" i="51"/>
  <c r="I112716" i="51"/>
  <c r="I112712" i="51"/>
  <c r="I112708" i="51"/>
  <c r="I112704" i="51"/>
  <c r="I112700" i="51"/>
  <c r="I112696" i="51"/>
  <c r="I112692" i="51"/>
  <c r="I112688" i="51"/>
  <c r="I112684" i="51"/>
  <c r="I112680" i="51"/>
  <c r="I112676" i="51"/>
  <c r="I112672" i="51"/>
  <c r="I112668" i="51"/>
  <c r="I112664" i="51"/>
  <c r="I112660" i="51"/>
  <c r="I112656" i="51"/>
  <c r="I112652" i="51"/>
  <c r="I112648" i="51"/>
  <c r="I112644" i="51"/>
  <c r="I112640" i="51"/>
  <c r="I112636" i="51"/>
  <c r="I112632" i="51"/>
  <c r="I112628" i="51"/>
  <c r="I112624" i="51"/>
  <c r="I112620" i="51"/>
  <c r="I112616" i="51"/>
  <c r="I112612" i="51"/>
  <c r="I112608" i="51"/>
  <c r="I112604" i="51"/>
  <c r="I112600" i="51"/>
  <c r="I112596" i="51"/>
  <c r="I112592" i="51"/>
  <c r="I112588" i="51"/>
  <c r="I112584" i="51"/>
  <c r="I112580" i="51"/>
  <c r="I112576" i="51"/>
  <c r="I112572" i="51"/>
  <c r="I112568" i="51"/>
  <c r="I112564" i="51"/>
  <c r="I112560" i="51"/>
  <c r="I112556" i="51"/>
  <c r="I112552" i="51"/>
  <c r="I112548" i="51"/>
  <c r="I112544" i="51"/>
  <c r="I112540" i="51"/>
  <c r="I112536" i="51"/>
  <c r="I112532" i="51"/>
  <c r="I112528" i="51"/>
  <c r="I112524" i="51"/>
  <c r="I112520" i="51"/>
  <c r="I112516" i="51"/>
  <c r="I112512" i="51"/>
  <c r="I112508" i="51"/>
  <c r="I112504" i="51"/>
  <c r="I112500" i="51"/>
  <c r="I112496" i="51"/>
  <c r="I112492" i="51"/>
  <c r="I112488" i="51"/>
  <c r="I112484" i="51"/>
  <c r="I112480" i="51"/>
  <c r="I112476" i="51"/>
  <c r="I112472" i="51"/>
  <c r="I112468" i="51"/>
  <c r="I112464" i="51"/>
  <c r="I112460" i="51"/>
  <c r="I112456" i="51"/>
  <c r="I112452" i="51"/>
  <c r="I112448" i="51"/>
  <c r="I112444" i="51"/>
  <c r="I112440" i="51"/>
  <c r="I112436" i="51"/>
  <c r="I112432" i="51"/>
  <c r="I112428" i="51"/>
  <c r="I112424" i="51"/>
  <c r="I112420" i="51"/>
  <c r="I112416" i="51"/>
  <c r="I112412" i="51"/>
  <c r="I112408" i="51"/>
  <c r="I112404" i="51"/>
  <c r="I112400" i="51"/>
  <c r="I112396" i="51"/>
  <c r="I112392" i="51"/>
  <c r="I112388" i="51"/>
  <c r="I112384" i="51"/>
  <c r="I112380" i="51"/>
  <c r="I112376" i="51"/>
  <c r="I112372" i="51"/>
  <c r="I112368" i="51"/>
  <c r="I112364" i="51"/>
  <c r="I112360" i="51"/>
  <c r="I112356" i="51"/>
  <c r="I112352" i="51"/>
  <c r="I112348" i="51"/>
  <c r="I112344" i="51"/>
  <c r="I112340" i="51"/>
  <c r="I112336" i="51"/>
  <c r="I112332" i="51"/>
  <c r="I112328" i="51"/>
  <c r="I112324" i="51"/>
  <c r="I112320" i="51"/>
  <c r="I112316" i="51"/>
  <c r="I112312" i="51"/>
  <c r="I112308" i="51"/>
  <c r="I112304" i="51"/>
  <c r="I112300" i="51"/>
  <c r="I112296" i="51"/>
  <c r="I112292" i="51"/>
  <c r="I112288" i="51"/>
  <c r="I112284" i="51"/>
  <c r="I112280" i="51"/>
  <c r="I112276" i="51"/>
  <c r="I112272" i="51"/>
  <c r="I112268" i="51"/>
  <c r="I112264" i="51"/>
  <c r="I112260" i="51"/>
  <c r="I112256" i="51"/>
  <c r="I112252" i="51"/>
  <c r="I112248" i="51"/>
  <c r="I112244" i="51"/>
  <c r="I112240" i="51"/>
  <c r="I112236" i="51"/>
  <c r="I112232" i="51"/>
  <c r="I112228" i="51"/>
  <c r="I112224" i="51"/>
  <c r="I112220" i="51"/>
  <c r="I112216" i="51"/>
  <c r="I112212" i="51"/>
  <c r="I112208" i="51"/>
  <c r="I112204" i="51"/>
  <c r="I112200" i="51"/>
  <c r="I112196" i="51"/>
  <c r="I112192" i="51"/>
  <c r="I112188" i="51"/>
  <c r="I112184" i="51"/>
  <c r="I112180" i="51"/>
  <c r="I112176" i="51"/>
  <c r="I112172" i="51"/>
  <c r="I112168" i="51"/>
  <c r="I112164" i="51"/>
  <c r="I112160" i="51"/>
  <c r="I112156" i="51"/>
  <c r="I112152" i="51"/>
  <c r="I112148" i="51"/>
  <c r="I112144" i="51"/>
  <c r="I112140" i="51"/>
  <c r="I112136" i="51"/>
  <c r="I112132" i="51"/>
  <c r="I112128" i="51"/>
  <c r="I112124" i="51"/>
  <c r="I112120" i="51"/>
  <c r="I112116" i="51"/>
  <c r="I112112" i="51"/>
  <c r="I112108" i="51"/>
  <c r="I112104" i="51"/>
  <c r="I112100" i="51"/>
  <c r="I112096" i="51"/>
  <c r="I112092" i="51"/>
  <c r="I112088" i="51"/>
  <c r="I112084" i="51"/>
  <c r="I112080" i="51"/>
  <c r="I112076" i="51"/>
  <c r="I112072" i="51"/>
  <c r="I112068" i="51"/>
  <c r="I112064" i="51"/>
  <c r="I112060" i="51"/>
  <c r="I112056" i="51"/>
  <c r="I112052" i="51"/>
  <c r="I112048" i="51"/>
  <c r="I112044" i="51"/>
  <c r="I112040" i="51"/>
  <c r="I112036" i="51"/>
  <c r="I112032" i="51"/>
  <c r="I112028" i="51"/>
  <c r="I112024" i="51"/>
  <c r="I112020" i="51"/>
  <c r="I112016" i="51"/>
  <c r="I112012" i="51"/>
  <c r="I112008" i="51"/>
  <c r="I112004" i="51"/>
  <c r="I112000" i="51"/>
  <c r="I111996" i="51"/>
  <c r="I111992" i="51"/>
  <c r="I111988" i="51"/>
  <c r="I111984" i="51"/>
  <c r="I111980" i="51"/>
  <c r="I111976" i="51"/>
  <c r="I111972" i="51"/>
  <c r="I111968" i="51"/>
  <c r="I111964" i="51"/>
  <c r="I111960" i="51"/>
  <c r="I111956" i="51"/>
  <c r="I111952" i="51"/>
  <c r="I111948" i="51"/>
  <c r="I111944" i="51"/>
  <c r="I111940" i="51"/>
  <c r="I111936" i="51"/>
  <c r="I111932" i="51"/>
  <c r="I111928" i="51"/>
  <c r="I111924" i="51"/>
  <c r="I111920" i="51"/>
  <c r="I111916" i="51"/>
  <c r="I111912" i="51"/>
  <c r="I111908" i="51"/>
  <c r="I111904" i="51"/>
  <c r="I111900" i="51"/>
  <c r="I111896" i="51"/>
  <c r="I111892" i="51"/>
  <c r="I111888" i="51"/>
  <c r="I111884" i="51"/>
  <c r="I111880" i="51"/>
  <c r="I111876" i="51"/>
  <c r="I111872" i="51"/>
  <c r="I111868" i="51"/>
  <c r="I111864" i="51"/>
  <c r="I111860" i="51"/>
  <c r="I111856" i="51"/>
  <c r="I111852" i="51"/>
  <c r="I111848" i="51"/>
  <c r="I111844" i="51"/>
  <c r="I111840" i="51"/>
  <c r="I111836" i="51"/>
  <c r="I111832" i="51"/>
  <c r="I111828" i="51"/>
  <c r="I111824" i="51"/>
  <c r="I111820" i="51"/>
  <c r="I111816" i="51"/>
  <c r="I111812" i="51"/>
  <c r="I111808" i="51"/>
  <c r="I111804" i="51"/>
  <c r="I111800" i="51"/>
  <c r="I111796" i="51"/>
  <c r="I111792" i="51"/>
  <c r="I111788" i="51"/>
  <c r="I111784" i="51"/>
  <c r="I111780" i="51"/>
  <c r="I111776" i="51"/>
  <c r="I111772" i="51"/>
  <c r="I111768" i="51"/>
  <c r="I111764" i="51"/>
  <c r="I111760" i="51"/>
  <c r="I111756" i="51"/>
  <c r="I111752" i="51"/>
  <c r="I111748" i="51"/>
  <c r="I111744" i="51"/>
  <c r="I111740" i="51"/>
  <c r="I111736" i="51"/>
  <c r="I111732" i="51"/>
  <c r="I111728" i="51"/>
  <c r="I111724" i="51"/>
  <c r="I111720" i="51"/>
  <c r="I111716" i="51"/>
  <c r="I111712" i="51"/>
  <c r="I111708" i="51"/>
  <c r="I111704" i="51"/>
  <c r="I111700" i="51"/>
  <c r="I111696" i="51"/>
  <c r="I111692" i="51"/>
  <c r="I111688" i="51"/>
  <c r="I111684" i="51"/>
  <c r="I111680" i="51"/>
  <c r="I111676" i="51"/>
  <c r="I111672" i="51"/>
  <c r="I111668" i="51"/>
  <c r="I111664" i="51"/>
  <c r="I111660" i="51"/>
  <c r="I111656" i="51"/>
  <c r="I111652" i="51"/>
  <c r="I111648" i="51"/>
  <c r="I111644" i="51"/>
  <c r="I111640" i="51"/>
  <c r="I111636" i="51"/>
  <c r="I111632" i="51"/>
  <c r="I111628" i="51"/>
  <c r="I111624" i="51"/>
  <c r="I111620" i="51"/>
  <c r="I111616" i="51"/>
  <c r="I111612" i="51"/>
  <c r="I111608" i="51"/>
  <c r="I111604" i="51"/>
  <c r="I111600" i="51"/>
  <c r="I111596" i="51"/>
  <c r="I111592" i="51"/>
  <c r="I111588" i="51"/>
  <c r="I111584" i="51"/>
  <c r="I111580" i="51"/>
  <c r="I111576" i="51"/>
  <c r="I111572" i="51"/>
  <c r="I111568" i="51"/>
  <c r="I111564" i="51"/>
  <c r="I111560" i="51"/>
  <c r="I111556" i="51"/>
  <c r="I111552" i="51"/>
  <c r="I111548" i="51"/>
  <c r="I111544" i="51"/>
  <c r="I111540" i="51"/>
  <c r="I111536" i="51"/>
  <c r="I111532" i="51"/>
  <c r="I111528" i="51"/>
  <c r="I111524" i="51"/>
  <c r="I111520" i="51"/>
  <c r="I111516" i="51"/>
  <c r="I111512" i="51"/>
  <c r="I111508" i="51"/>
  <c r="I111504" i="51"/>
  <c r="I111500" i="51"/>
  <c r="I111496" i="51"/>
  <c r="I111492" i="51"/>
  <c r="I111488" i="51"/>
  <c r="I111484" i="51"/>
  <c r="I111480" i="51"/>
  <c r="I111476" i="51"/>
  <c r="I111472" i="51"/>
  <c r="I111468" i="51"/>
  <c r="I111464" i="51"/>
  <c r="I111460" i="51"/>
  <c r="I111456" i="51"/>
  <c r="I111452" i="51"/>
  <c r="I111448" i="51"/>
  <c r="I111444" i="51"/>
  <c r="I111440" i="51"/>
  <c r="I111436" i="51"/>
  <c r="I111432" i="51"/>
  <c r="I111428" i="51"/>
  <c r="I111424" i="51"/>
  <c r="I111420" i="51"/>
  <c r="I111416" i="51"/>
  <c r="I111412" i="51"/>
  <c r="I111408" i="51"/>
  <c r="I111404" i="51"/>
  <c r="I111400" i="51"/>
  <c r="I111396" i="51"/>
  <c r="I111392" i="51"/>
  <c r="I111388" i="51"/>
  <c r="I111384" i="51"/>
  <c r="I111380" i="51"/>
  <c r="I111376" i="51"/>
  <c r="I111372" i="51"/>
  <c r="I111368" i="51"/>
  <c r="I111364" i="51"/>
  <c r="I111360" i="51"/>
  <c r="I111356" i="51"/>
  <c r="I111352" i="51"/>
  <c r="I111348" i="51"/>
  <c r="I111344" i="51"/>
  <c r="I111340" i="51"/>
  <c r="I111336" i="51"/>
  <c r="I111332" i="51"/>
  <c r="I111328" i="51"/>
  <c r="I111324" i="51"/>
  <c r="I111320" i="51"/>
  <c r="I111316" i="51"/>
  <c r="I111312" i="51"/>
  <c r="I111308" i="51"/>
  <c r="I111304" i="51"/>
  <c r="I111300" i="51"/>
  <c r="I111296" i="51"/>
  <c r="I111292" i="51"/>
  <c r="I111288" i="51"/>
  <c r="I111284" i="51"/>
  <c r="I111280" i="51"/>
  <c r="I111276" i="51"/>
  <c r="I111272" i="51"/>
  <c r="I111268" i="51"/>
  <c r="I111264" i="51"/>
  <c r="I111260" i="51"/>
  <c r="I111256" i="51"/>
  <c r="I111252" i="51"/>
  <c r="I111248" i="51"/>
  <c r="I111244" i="51"/>
  <c r="I111240" i="51"/>
  <c r="I111236" i="51"/>
  <c r="I111232" i="51"/>
  <c r="I111228" i="51"/>
  <c r="I111224" i="51"/>
  <c r="I111220" i="51"/>
  <c r="I111216" i="51"/>
  <c r="I111212" i="51"/>
  <c r="I111208" i="51"/>
  <c r="I111204" i="51"/>
  <c r="I111200" i="51"/>
  <c r="I111196" i="51"/>
  <c r="I111192" i="51"/>
  <c r="I111188" i="51"/>
  <c r="I111184" i="51"/>
  <c r="I111180" i="51"/>
  <c r="I111176" i="51"/>
  <c r="I111172" i="51"/>
  <c r="I111168" i="51"/>
  <c r="I111164" i="51"/>
  <c r="I111160" i="51"/>
  <c r="I111156" i="51"/>
  <c r="I111152" i="51"/>
  <c r="I111148" i="51"/>
  <c r="I111144" i="51"/>
  <c r="I111140" i="51"/>
  <c r="I111136" i="51"/>
  <c r="I111132" i="51"/>
  <c r="I111128" i="51"/>
  <c r="I111124" i="51"/>
  <c r="I111120" i="51"/>
  <c r="I111116" i="51"/>
  <c r="I111112" i="51"/>
  <c r="I111108" i="51"/>
  <c r="I111104" i="51"/>
  <c r="I111100" i="51"/>
  <c r="I111096" i="51"/>
  <c r="I111092" i="51"/>
  <c r="I111088" i="51"/>
  <c r="I111084" i="51"/>
  <c r="I111080" i="51"/>
  <c r="I111076" i="51"/>
  <c r="I111072" i="51"/>
  <c r="I111068" i="51"/>
  <c r="I111064" i="51"/>
  <c r="I111060" i="51"/>
  <c r="I111056" i="51"/>
  <c r="I111052" i="51"/>
  <c r="I111048" i="51"/>
  <c r="I111044" i="51"/>
  <c r="I111040" i="51"/>
  <c r="I111036" i="51"/>
  <c r="I111032" i="51"/>
  <c r="I111028" i="51"/>
  <c r="I111024" i="51"/>
  <c r="I111020" i="51"/>
  <c r="I111016" i="51"/>
  <c r="I111012" i="51"/>
  <c r="I111008" i="51"/>
  <c r="I111004" i="51"/>
  <c r="I111000" i="51"/>
  <c r="I110996" i="51"/>
  <c r="I110992" i="51"/>
  <c r="I110988" i="51"/>
  <c r="I110984" i="51"/>
  <c r="I110980" i="51"/>
  <c r="I110976" i="51"/>
  <c r="I110972" i="51"/>
  <c r="I110968" i="51"/>
  <c r="I110964" i="51"/>
  <c r="I110960" i="51"/>
  <c r="I110956" i="51"/>
  <c r="I110952" i="51"/>
  <c r="I110948" i="51"/>
  <c r="I110944" i="51"/>
  <c r="I110940" i="51"/>
  <c r="I110936" i="51"/>
  <c r="I110932" i="51"/>
  <c r="I110928" i="51"/>
  <c r="I110924" i="51"/>
  <c r="I110920" i="51"/>
  <c r="I110916" i="51"/>
  <c r="I110912" i="51"/>
  <c r="I110908" i="51"/>
  <c r="I110904" i="51"/>
  <c r="I110900" i="51"/>
  <c r="I110896" i="51"/>
  <c r="I110892" i="51"/>
  <c r="I110888" i="51"/>
  <c r="I110884" i="51"/>
  <c r="I110880" i="51"/>
  <c r="I110876" i="51"/>
  <c r="I110872" i="51"/>
  <c r="I110868" i="51"/>
  <c r="I110864" i="51"/>
  <c r="I110860" i="51"/>
  <c r="I110856" i="51"/>
  <c r="I110852" i="51"/>
  <c r="I110848" i="51"/>
  <c r="I110844" i="51"/>
  <c r="I110840" i="51"/>
  <c r="I110836" i="51"/>
  <c r="I110832" i="51"/>
  <c r="I110828" i="51"/>
  <c r="I110824" i="51"/>
  <c r="I110820" i="51"/>
  <c r="I110816" i="51"/>
  <c r="I110812" i="51"/>
  <c r="I110808" i="51"/>
  <c r="I110804" i="51"/>
  <c r="I110800" i="51"/>
  <c r="I110796" i="51"/>
  <c r="I110792" i="51"/>
  <c r="I110788" i="51"/>
  <c r="I110784" i="51"/>
  <c r="I110780" i="51"/>
  <c r="I110776" i="51"/>
  <c r="I110772" i="51"/>
  <c r="I110768" i="51"/>
  <c r="I110764" i="51"/>
  <c r="I110760" i="51"/>
  <c r="I110756" i="51"/>
  <c r="I110752" i="51"/>
  <c r="I110748" i="51"/>
  <c r="I110744" i="51"/>
  <c r="I110740" i="51"/>
  <c r="I110736" i="51"/>
  <c r="I110732" i="51"/>
  <c r="I110728" i="51"/>
  <c r="I110724" i="51"/>
  <c r="I110720" i="51"/>
  <c r="I110716" i="51"/>
  <c r="I110712" i="51"/>
  <c r="I110708" i="51"/>
  <c r="I110704" i="51"/>
  <c r="I110700" i="51"/>
  <c r="I110696" i="51"/>
  <c r="I110692" i="51"/>
  <c r="I110688" i="51"/>
  <c r="I110684" i="51"/>
  <c r="I110680" i="51"/>
  <c r="I110676" i="51"/>
  <c r="I110672" i="51"/>
  <c r="I110668" i="51"/>
  <c r="I110664" i="51"/>
  <c r="I110660" i="51"/>
  <c r="I110656" i="51"/>
  <c r="I110652" i="51"/>
  <c r="I110648" i="51"/>
  <c r="I110644" i="51"/>
  <c r="I110640" i="51"/>
  <c r="I110636" i="51"/>
  <c r="I110632" i="51"/>
  <c r="I110628" i="51"/>
  <c r="I110624" i="51"/>
  <c r="I110620" i="51"/>
  <c r="I110616" i="51"/>
  <c r="I110612" i="51"/>
  <c r="I110608" i="51"/>
  <c r="I110604" i="51"/>
  <c r="I110600" i="51"/>
  <c r="I110596" i="51"/>
  <c r="I110592" i="51"/>
  <c r="I110588" i="51"/>
  <c r="I110584" i="51"/>
  <c r="I110580" i="51"/>
  <c r="I110576" i="51"/>
  <c r="I110572" i="51"/>
  <c r="I110568" i="51"/>
  <c r="I110564" i="51"/>
  <c r="I110560" i="51"/>
  <c r="I110556" i="51"/>
  <c r="I110552" i="51"/>
  <c r="I110548" i="51"/>
  <c r="I110544" i="51"/>
  <c r="I110540" i="51"/>
  <c r="I110536" i="51"/>
  <c r="I110532" i="51"/>
  <c r="I110528" i="51"/>
  <c r="I110524" i="51"/>
  <c r="I110520" i="51"/>
  <c r="I110516" i="51"/>
  <c r="I110512" i="51"/>
  <c r="I110508" i="51"/>
  <c r="I110504" i="51"/>
  <c r="I110500" i="51"/>
  <c r="I110496" i="51"/>
  <c r="I110492" i="51"/>
  <c r="I110488" i="51"/>
  <c r="I110484" i="51"/>
  <c r="I110480" i="51"/>
  <c r="I110476" i="51"/>
  <c r="I110472" i="51"/>
  <c r="I110468" i="51"/>
  <c r="I110464" i="51"/>
  <c r="I110460" i="51"/>
  <c r="I110456" i="51"/>
  <c r="I110452" i="51"/>
  <c r="I110448" i="51"/>
  <c r="I110444" i="51"/>
  <c r="I110440" i="51"/>
  <c r="I110436" i="51"/>
  <c r="I110432" i="51"/>
  <c r="I110428" i="51"/>
  <c r="I110424" i="51"/>
  <c r="I110420" i="51"/>
  <c r="I110416" i="51"/>
  <c r="I110412" i="51"/>
  <c r="I110408" i="51"/>
  <c r="I110404" i="51"/>
  <c r="I110400" i="51"/>
  <c r="I110396" i="51"/>
  <c r="I110392" i="51"/>
  <c r="I110388" i="51"/>
  <c r="I110384" i="51"/>
  <c r="I110380" i="51"/>
  <c r="I110376" i="51"/>
  <c r="I110372" i="51"/>
  <c r="I110368" i="51"/>
  <c r="I110364" i="51"/>
  <c r="I110360" i="51"/>
  <c r="I110356" i="51"/>
  <c r="I110352" i="51"/>
  <c r="I110348" i="51"/>
  <c r="I110344" i="51"/>
  <c r="I110340" i="51"/>
  <c r="I110336" i="51"/>
  <c r="I110332" i="51"/>
  <c r="I110328" i="51"/>
  <c r="I110324" i="51"/>
  <c r="I110320" i="51"/>
  <c r="I110316" i="51"/>
  <c r="I110312" i="51"/>
  <c r="I110308" i="51"/>
  <c r="I110304" i="51"/>
  <c r="I110300" i="51"/>
  <c r="I110296" i="51"/>
  <c r="I110292" i="51"/>
  <c r="I110288" i="51"/>
  <c r="I110284" i="51"/>
  <c r="I110280" i="51"/>
  <c r="I110276" i="51"/>
  <c r="I110272" i="51"/>
  <c r="I110268" i="51"/>
  <c r="I110264" i="51"/>
  <c r="I110260" i="51"/>
  <c r="I110256" i="51"/>
  <c r="I110252" i="51"/>
  <c r="I110248" i="51"/>
  <c r="I110244" i="51"/>
  <c r="I110240" i="51"/>
  <c r="I110236" i="51"/>
  <c r="I110232" i="51"/>
  <c r="I110228" i="51"/>
  <c r="I110224" i="51"/>
  <c r="I110220" i="51"/>
  <c r="I110216" i="51"/>
  <c r="I110212" i="51"/>
  <c r="I110208" i="51"/>
  <c r="I110204" i="51"/>
  <c r="I110200" i="51"/>
  <c r="I110196" i="51"/>
  <c r="I110192" i="51"/>
  <c r="I110188" i="51"/>
  <c r="I110184" i="51"/>
  <c r="I110180" i="51"/>
  <c r="I110176" i="51"/>
  <c r="I110172" i="51"/>
  <c r="I110168" i="51"/>
  <c r="I110164" i="51"/>
  <c r="I110160" i="51"/>
  <c r="I110156" i="51"/>
  <c r="I110152" i="51"/>
  <c r="I110148" i="51"/>
  <c r="I110144" i="51"/>
  <c r="I110140" i="51"/>
  <c r="I110136" i="51"/>
  <c r="I110132" i="51"/>
  <c r="I110128" i="51"/>
  <c r="I110124" i="51"/>
  <c r="I110120" i="51"/>
  <c r="I110116" i="51"/>
  <c r="I110112" i="51"/>
  <c r="I110108" i="51"/>
  <c r="I110104" i="51"/>
  <c r="I110100" i="51"/>
  <c r="I110096" i="51"/>
  <c r="I110092" i="51"/>
  <c r="I110088" i="51"/>
  <c r="I110084" i="51"/>
  <c r="I110080" i="51"/>
  <c r="I110076" i="51"/>
  <c r="I110072" i="51"/>
  <c r="I110068" i="51"/>
  <c r="I110064" i="51"/>
  <c r="I110060" i="51"/>
  <c r="I110056" i="51"/>
  <c r="I110052" i="51"/>
  <c r="I110048" i="51"/>
  <c r="I110044" i="51"/>
  <c r="I110040" i="51"/>
  <c r="I110036" i="51"/>
  <c r="I110032" i="51"/>
  <c r="I110028" i="51"/>
  <c r="I110024" i="51"/>
  <c r="I110020" i="51"/>
  <c r="I110016" i="51"/>
  <c r="I110012" i="51"/>
  <c r="I110008" i="51"/>
  <c r="I110004" i="51"/>
  <c r="I110000" i="51"/>
  <c r="I109996" i="51"/>
  <c r="I109992" i="51"/>
  <c r="I109988" i="51"/>
  <c r="I109984" i="51"/>
  <c r="I109980" i="51"/>
  <c r="I109976" i="51"/>
  <c r="I109972" i="51"/>
  <c r="I109968" i="51"/>
  <c r="I109964" i="51"/>
  <c r="I109960" i="51"/>
  <c r="I109956" i="51"/>
  <c r="I109952" i="51"/>
  <c r="I109948" i="51"/>
  <c r="I109944" i="51"/>
  <c r="I109940" i="51"/>
  <c r="I109936" i="51"/>
  <c r="I109932" i="51"/>
  <c r="I109928" i="51"/>
  <c r="I109924" i="51"/>
  <c r="I109920" i="51"/>
  <c r="I109916" i="51"/>
  <c r="I109912" i="51"/>
  <c r="I109908" i="51"/>
  <c r="I109904" i="51"/>
  <c r="I109900" i="51"/>
  <c r="I109896" i="51"/>
  <c r="I109892" i="51"/>
  <c r="I109888" i="51"/>
  <c r="I109884" i="51"/>
  <c r="I109880" i="51"/>
  <c r="I109876" i="51"/>
  <c r="I109872" i="51"/>
  <c r="I109868" i="51"/>
  <c r="I109864" i="51"/>
  <c r="I109860" i="51"/>
  <c r="I109856" i="51"/>
  <c r="I109852" i="51"/>
  <c r="I109848" i="51"/>
  <c r="I109844" i="51"/>
  <c r="I109840" i="51"/>
  <c r="I109836" i="51"/>
  <c r="I109832" i="51"/>
  <c r="I109828" i="51"/>
  <c r="I109824" i="51"/>
  <c r="I109820" i="51"/>
  <c r="I109816" i="51"/>
  <c r="I109812" i="51"/>
  <c r="I109808" i="51"/>
  <c r="I109804" i="51"/>
  <c r="I109800" i="51"/>
  <c r="I109796" i="51"/>
  <c r="I109792" i="51"/>
  <c r="I109788" i="51"/>
  <c r="I109784" i="51"/>
  <c r="I109780" i="51"/>
  <c r="I109776" i="51"/>
  <c r="I109772" i="51"/>
  <c r="I109768" i="51"/>
  <c r="I109764" i="51"/>
  <c r="I109760" i="51"/>
  <c r="I109756" i="51"/>
  <c r="I109752" i="51"/>
  <c r="I109748" i="51"/>
  <c r="I109744" i="51"/>
  <c r="I109740" i="51"/>
  <c r="I109736" i="51"/>
  <c r="I109732" i="51"/>
  <c r="I109728" i="51"/>
  <c r="I109724" i="51"/>
  <c r="I109720" i="51"/>
  <c r="I109716" i="51"/>
  <c r="I109712" i="51"/>
  <c r="I109708" i="51"/>
  <c r="I109704" i="51"/>
  <c r="I109700" i="51"/>
  <c r="I109696" i="51"/>
  <c r="I109692" i="51"/>
  <c r="I109688" i="51"/>
  <c r="I109684" i="51"/>
  <c r="I109680" i="51"/>
  <c r="I109676" i="51"/>
  <c r="I109672" i="51"/>
  <c r="I109668" i="51"/>
  <c r="I109664" i="51"/>
  <c r="I109660" i="51"/>
  <c r="I109656" i="51"/>
  <c r="I109652" i="51"/>
  <c r="I109648" i="51"/>
  <c r="I109644" i="51"/>
  <c r="I109640" i="51"/>
  <c r="I109636" i="51"/>
  <c r="I109632" i="51"/>
  <c r="I109628" i="51"/>
  <c r="I109624" i="51"/>
  <c r="I109620" i="51"/>
  <c r="I109616" i="51"/>
  <c r="I109612" i="51"/>
  <c r="I109608" i="51"/>
  <c r="I109604" i="51"/>
  <c r="I109600" i="51"/>
  <c r="I109596" i="51"/>
  <c r="I109592" i="51"/>
  <c r="I109588" i="51"/>
  <c r="I109584" i="51"/>
  <c r="I109580" i="51"/>
  <c r="I109576" i="51"/>
  <c r="I109572" i="51"/>
  <c r="I109568" i="51"/>
  <c r="I109564" i="51"/>
  <c r="I109560" i="51"/>
  <c r="I109556" i="51"/>
  <c r="I109552" i="51"/>
  <c r="I109548" i="51"/>
  <c r="I109544" i="51"/>
  <c r="I109540" i="51"/>
  <c r="I109536" i="51"/>
  <c r="I109532" i="51"/>
  <c r="I109528" i="51"/>
  <c r="I109524" i="51"/>
  <c r="I109520" i="51"/>
  <c r="I109516" i="51"/>
  <c r="I109512" i="51"/>
  <c r="I109508" i="51"/>
  <c r="I109504" i="51"/>
  <c r="I109500" i="51"/>
  <c r="I109496" i="51"/>
  <c r="I109492" i="51"/>
  <c r="I109488" i="51"/>
  <c r="I109484" i="51"/>
  <c r="I109480" i="51"/>
  <c r="I109476" i="51"/>
  <c r="I109472" i="51"/>
  <c r="I109468" i="51"/>
  <c r="I109464" i="51"/>
  <c r="I109460" i="51"/>
  <c r="I109456" i="51"/>
  <c r="I109452" i="51"/>
  <c r="I109448" i="51"/>
  <c r="I109444" i="51"/>
  <c r="I109440" i="51"/>
  <c r="I109436" i="51"/>
  <c r="I109432" i="51"/>
  <c r="I109428" i="51"/>
  <c r="I109424" i="51"/>
  <c r="I109420" i="51"/>
  <c r="I109416" i="51"/>
  <c r="I109412" i="51"/>
  <c r="I109408" i="51"/>
  <c r="I109404" i="51"/>
  <c r="I109400" i="51"/>
  <c r="I109396" i="51"/>
  <c r="I109392" i="51"/>
  <c r="I109388" i="51"/>
  <c r="I109384" i="51"/>
  <c r="I109380" i="51"/>
  <c r="I109376" i="51"/>
  <c r="I109372" i="51"/>
  <c r="I109368" i="51"/>
  <c r="I109364" i="51"/>
  <c r="I109360" i="51"/>
  <c r="I109356" i="51"/>
  <c r="I109352" i="51"/>
  <c r="I109348" i="51"/>
  <c r="I109344" i="51"/>
  <c r="I109340" i="51"/>
  <c r="I109336" i="51"/>
  <c r="I109332" i="51"/>
  <c r="I109328" i="51"/>
  <c r="I109324" i="51"/>
  <c r="I109320" i="51"/>
  <c r="I109316" i="51"/>
  <c r="I109312" i="51"/>
  <c r="I109308" i="51"/>
  <c r="I109304" i="51"/>
  <c r="I109300" i="51"/>
  <c r="I109296" i="51"/>
  <c r="I109292" i="51"/>
  <c r="I109288" i="51"/>
  <c r="I109284" i="51"/>
  <c r="I109280" i="51"/>
  <c r="I109276" i="51"/>
  <c r="I109272" i="51"/>
  <c r="I109268" i="51"/>
  <c r="I109264" i="51"/>
  <c r="I109260" i="51"/>
  <c r="I109256" i="51"/>
  <c r="I109252" i="51"/>
  <c r="I109248" i="51"/>
  <c r="I109244" i="51"/>
  <c r="I109240" i="51"/>
  <c r="I109236" i="51"/>
  <c r="I109232" i="51"/>
  <c r="I109228" i="51"/>
  <c r="I109224" i="51"/>
  <c r="I109220" i="51"/>
  <c r="I109216" i="51"/>
  <c r="I109212" i="51"/>
  <c r="I109208" i="51"/>
  <c r="I109204" i="51"/>
  <c r="I109200" i="51"/>
  <c r="I109196" i="51"/>
  <c r="I109192" i="51"/>
  <c r="I109188" i="51"/>
  <c r="I109184" i="51"/>
  <c r="I109180" i="51"/>
  <c r="I109176" i="51"/>
  <c r="I109172" i="51"/>
  <c r="I109168" i="51"/>
  <c r="I109164" i="51"/>
  <c r="I109160" i="51"/>
  <c r="I109156" i="51"/>
  <c r="I109152" i="51"/>
  <c r="I109148" i="51"/>
  <c r="I109144" i="51"/>
  <c r="I109140" i="51"/>
  <c r="I109136" i="51"/>
  <c r="I109132" i="51"/>
  <c r="I109128" i="51"/>
  <c r="I109124" i="51"/>
  <c r="I109120" i="51"/>
  <c r="I109116" i="51"/>
  <c r="I109112" i="51"/>
  <c r="I109108" i="51"/>
  <c r="I109104" i="51"/>
  <c r="I109100" i="51"/>
  <c r="I109096" i="51"/>
  <c r="I109092" i="51"/>
  <c r="I109088" i="51"/>
  <c r="I109084" i="51"/>
  <c r="I109080" i="51"/>
  <c r="I109076" i="51"/>
  <c r="I109072" i="51"/>
  <c r="I109068" i="51"/>
  <c r="I109064" i="51"/>
  <c r="I109060" i="51"/>
  <c r="I109056" i="51"/>
  <c r="I109052" i="51"/>
  <c r="I109048" i="51"/>
  <c r="I109044" i="51"/>
  <c r="I109040" i="51"/>
  <c r="I109036" i="51"/>
  <c r="I109032" i="51"/>
  <c r="I109028" i="51"/>
  <c r="I109024" i="51"/>
  <c r="I109020" i="51"/>
  <c r="I109016" i="51"/>
  <c r="I109012" i="51"/>
  <c r="I109008" i="51"/>
  <c r="I109004" i="51"/>
  <c r="I109000" i="51"/>
  <c r="I108996" i="51"/>
  <c r="I108992" i="51"/>
  <c r="I108988" i="51"/>
  <c r="I108984" i="51"/>
  <c r="I108980" i="51"/>
  <c r="I108976" i="51"/>
  <c r="I108972" i="51"/>
  <c r="I108968" i="51"/>
  <c r="I108964" i="51"/>
  <c r="I108960" i="51"/>
  <c r="I108956" i="51"/>
  <c r="I108952" i="51"/>
  <c r="I108948" i="51"/>
  <c r="I108944" i="51"/>
  <c r="I108940" i="51"/>
  <c r="I108936" i="51"/>
  <c r="I108932" i="51"/>
  <c r="I108928" i="51"/>
  <c r="I108924" i="51"/>
  <c r="I108920" i="51"/>
  <c r="I108916" i="51"/>
  <c r="I108912" i="51"/>
  <c r="I108908" i="51"/>
  <c r="I108904" i="51"/>
  <c r="I108900" i="51"/>
  <c r="I108896" i="51"/>
  <c r="I108892" i="51"/>
  <c r="I108888" i="51"/>
  <c r="I108884" i="51"/>
  <c r="I108880" i="51"/>
  <c r="I108876" i="51"/>
  <c r="I108872" i="51"/>
  <c r="I108868" i="51"/>
  <c r="I108864" i="51"/>
  <c r="I108860" i="51"/>
  <c r="I108856" i="51"/>
  <c r="I108852" i="51"/>
  <c r="I108848" i="51"/>
  <c r="I108844" i="51"/>
  <c r="I108840" i="51"/>
  <c r="I108836" i="51"/>
  <c r="I108832" i="51"/>
  <c r="I108828" i="51"/>
  <c r="I108824" i="51"/>
  <c r="I108820" i="51"/>
  <c r="I108816" i="51"/>
  <c r="I108812" i="51"/>
  <c r="I108808" i="51"/>
  <c r="I108804" i="51"/>
  <c r="I108800" i="51"/>
  <c r="I108796" i="51"/>
  <c r="I108792" i="51"/>
  <c r="I108788" i="51"/>
  <c r="I108784" i="51"/>
  <c r="I108780" i="51"/>
  <c r="I108776" i="51"/>
  <c r="I108772" i="51"/>
  <c r="I108768" i="51"/>
  <c r="I108764" i="51"/>
  <c r="I108760" i="51"/>
  <c r="I108756" i="51"/>
  <c r="I108752" i="51"/>
  <c r="I108748" i="51"/>
  <c r="I108744" i="51"/>
  <c r="I108740" i="51"/>
  <c r="I108736" i="51"/>
  <c r="I108732" i="51"/>
  <c r="I108728" i="51"/>
  <c r="I108724" i="51"/>
  <c r="I108720" i="51"/>
  <c r="I108716" i="51"/>
  <c r="I108712" i="51"/>
  <c r="I108708" i="51"/>
  <c r="I108704" i="51"/>
  <c r="I108700" i="51"/>
  <c r="I108696" i="51"/>
  <c r="I108692" i="51"/>
  <c r="I108688" i="51"/>
  <c r="I108684" i="51"/>
  <c r="I108680" i="51"/>
  <c r="I108676" i="51"/>
  <c r="I108672" i="51"/>
  <c r="I108668" i="51"/>
  <c r="I108664" i="51"/>
  <c r="I108660" i="51"/>
  <c r="I108656" i="51"/>
  <c r="I108652" i="51"/>
  <c r="I108648" i="51"/>
  <c r="I108644" i="51"/>
  <c r="I108640" i="51"/>
  <c r="I108636" i="51"/>
  <c r="I108632" i="51"/>
  <c r="I108628" i="51"/>
  <c r="I108624" i="51"/>
  <c r="I108620" i="51"/>
  <c r="I108616" i="51"/>
  <c r="I108612" i="51"/>
  <c r="I108608" i="51"/>
  <c r="I108604" i="51"/>
  <c r="I108600" i="51"/>
  <c r="I108596" i="51"/>
  <c r="I108592" i="51"/>
  <c r="I108588" i="51"/>
  <c r="I108584" i="51"/>
  <c r="I108580" i="51"/>
  <c r="I108576" i="51"/>
  <c r="I108572" i="51"/>
  <c r="I108568" i="51"/>
  <c r="I108564" i="51"/>
  <c r="I108560" i="51"/>
  <c r="I108556" i="51"/>
  <c r="I108552" i="51"/>
  <c r="I108548" i="51"/>
  <c r="I108544" i="51"/>
  <c r="I108540" i="51"/>
  <c r="I108536" i="51"/>
  <c r="I108532" i="51"/>
  <c r="I108528" i="51"/>
  <c r="I108524" i="51"/>
  <c r="I108520" i="51"/>
  <c r="I108516" i="51"/>
  <c r="I108512" i="51"/>
  <c r="I108508" i="51"/>
  <c r="I108504" i="51"/>
  <c r="I108500" i="51"/>
  <c r="I108496" i="51"/>
  <c r="I108492" i="51"/>
  <c r="I108488" i="51"/>
  <c r="I108484" i="51"/>
  <c r="I108480" i="51"/>
  <c r="I108476" i="51"/>
  <c r="I108472" i="51"/>
  <c r="I108468" i="51"/>
  <c r="I108464" i="51"/>
  <c r="I108460" i="51"/>
  <c r="I108456" i="51"/>
  <c r="I108452" i="51"/>
  <c r="I108448" i="51"/>
  <c r="I108444" i="51"/>
  <c r="I108440" i="51"/>
  <c r="I108436" i="51"/>
  <c r="I108432" i="51"/>
  <c r="I108428" i="51"/>
  <c r="I108424" i="51"/>
  <c r="I108420" i="51"/>
  <c r="I108416" i="51"/>
  <c r="I108412" i="51"/>
  <c r="I108408" i="51"/>
  <c r="I108404" i="51"/>
  <c r="I108400" i="51"/>
  <c r="I108396" i="51"/>
  <c r="I108392" i="51"/>
  <c r="I108388" i="51"/>
  <c r="I108384" i="51"/>
  <c r="I108380" i="51"/>
  <c r="I108376" i="51"/>
  <c r="I108372" i="51"/>
  <c r="I108368" i="51"/>
  <c r="I108364" i="51"/>
  <c r="I108360" i="51"/>
  <c r="I108356" i="51"/>
  <c r="I108352" i="51"/>
  <c r="I108348" i="51"/>
  <c r="I108344" i="51"/>
  <c r="I108340" i="51"/>
  <c r="I108336" i="51"/>
  <c r="I108332" i="51"/>
  <c r="I108328" i="51"/>
  <c r="I108324" i="51"/>
  <c r="I108320" i="51"/>
  <c r="I108316" i="51"/>
  <c r="I108312" i="51"/>
  <c r="I108308" i="51"/>
  <c r="I108304" i="51"/>
  <c r="I108300" i="51"/>
  <c r="I108296" i="51"/>
  <c r="I108292" i="51"/>
  <c r="I108288" i="51"/>
  <c r="I108284" i="51"/>
  <c r="I108280" i="51"/>
  <c r="I108276" i="51"/>
  <c r="I108272" i="51"/>
  <c r="I108268" i="51"/>
  <c r="I108264" i="51"/>
  <c r="I108260" i="51"/>
  <c r="I108256" i="51"/>
  <c r="I108252" i="51"/>
  <c r="I108248" i="51"/>
  <c r="I108244" i="51"/>
  <c r="I108240" i="51"/>
  <c r="I108236" i="51"/>
  <c r="I108232" i="51"/>
  <c r="I108228" i="51"/>
  <c r="I108224" i="51"/>
  <c r="I108220" i="51"/>
  <c r="I108216" i="51"/>
  <c r="I108212" i="51"/>
  <c r="I108208" i="51"/>
  <c r="I108204" i="51"/>
  <c r="I108200" i="51"/>
  <c r="I108196" i="51"/>
  <c r="I108192" i="51"/>
  <c r="I108188" i="51"/>
  <c r="I108184" i="51"/>
  <c r="I108180" i="51"/>
  <c r="I108176" i="51"/>
  <c r="I108172" i="51"/>
  <c r="I108168" i="51"/>
  <c r="I108164" i="51"/>
  <c r="I108160" i="51"/>
  <c r="I108156" i="51"/>
  <c r="I108152" i="51"/>
  <c r="I108148" i="51"/>
  <c r="I108144" i="51"/>
  <c r="I108140" i="51"/>
  <c r="I108136" i="51"/>
  <c r="I108132" i="51"/>
  <c r="I108128" i="51"/>
  <c r="I108124" i="51"/>
  <c r="I108120" i="51"/>
  <c r="I108116" i="51"/>
  <c r="I108112" i="51"/>
  <c r="I108108" i="51"/>
  <c r="I108104" i="51"/>
  <c r="I108100" i="51"/>
  <c r="I108096" i="51"/>
  <c r="I108092" i="51"/>
  <c r="I108088" i="51"/>
  <c r="I108084" i="51"/>
  <c r="I108080" i="51"/>
  <c r="I108076" i="51"/>
  <c r="I108072" i="51"/>
  <c r="I108068" i="51"/>
  <c r="I108064" i="51"/>
  <c r="I108060" i="51"/>
  <c r="I108056" i="51"/>
  <c r="I108052" i="51"/>
  <c r="I108048" i="51"/>
  <c r="I108044" i="51"/>
  <c r="I108040" i="51"/>
  <c r="I108036" i="51"/>
  <c r="I108032" i="51"/>
  <c r="I108028" i="51"/>
  <c r="I108024" i="51"/>
  <c r="I108020" i="51"/>
  <c r="I108016" i="51"/>
  <c r="I108012" i="51"/>
  <c r="I108008" i="51"/>
  <c r="I108004" i="51"/>
  <c r="I108000" i="51"/>
  <c r="I107996" i="51"/>
  <c r="I107992" i="51"/>
  <c r="I107988" i="51"/>
  <c r="I107984" i="51"/>
  <c r="I107980" i="51"/>
  <c r="I107976" i="51"/>
  <c r="I107972" i="51"/>
  <c r="I107968" i="51"/>
  <c r="I107964" i="51"/>
  <c r="I107960" i="51"/>
  <c r="I107956" i="51"/>
  <c r="I107952" i="51"/>
  <c r="I107948" i="51"/>
  <c r="I107944" i="51"/>
  <c r="I107940" i="51"/>
  <c r="I107936" i="51"/>
  <c r="I107932" i="51"/>
  <c r="I107928" i="51"/>
  <c r="I107924" i="51"/>
  <c r="I107920" i="51"/>
  <c r="I107916" i="51"/>
  <c r="I107912" i="51"/>
  <c r="I107908" i="51"/>
  <c r="I107904" i="51"/>
  <c r="I107900" i="51"/>
  <c r="I107896" i="51"/>
  <c r="I107892" i="51"/>
  <c r="I107888" i="51"/>
  <c r="I107884" i="51"/>
  <c r="I107880" i="51"/>
  <c r="I107876" i="51"/>
  <c r="I107872" i="51"/>
  <c r="I107868" i="51"/>
  <c r="I107864" i="51"/>
  <c r="I107860" i="51"/>
  <c r="I107856" i="51"/>
  <c r="I107852" i="51"/>
  <c r="I107848" i="51"/>
  <c r="I107844" i="51"/>
  <c r="I107840" i="51"/>
  <c r="I107836" i="51"/>
  <c r="I107832" i="51"/>
  <c r="I107828" i="51"/>
  <c r="I107824" i="51"/>
  <c r="I107820" i="51"/>
  <c r="I107816" i="51"/>
  <c r="I107812" i="51"/>
  <c r="I107808" i="51"/>
  <c r="I107804" i="51"/>
  <c r="I107800" i="51"/>
  <c r="I107796" i="51"/>
  <c r="I107792" i="51"/>
  <c r="I107788" i="51"/>
  <c r="I107784" i="51"/>
  <c r="I107780" i="51"/>
  <c r="I107776" i="51"/>
  <c r="I107772" i="51"/>
  <c r="I107768" i="51"/>
  <c r="I107764" i="51"/>
  <c r="I107760" i="51"/>
  <c r="I107756" i="51"/>
  <c r="I107752" i="51"/>
  <c r="I107748" i="51"/>
  <c r="I107744" i="51"/>
  <c r="I107740" i="51"/>
  <c r="I107736" i="51"/>
  <c r="I107732" i="51"/>
  <c r="I107728" i="51"/>
  <c r="I107724" i="51"/>
  <c r="I107720" i="51"/>
  <c r="I107716" i="51"/>
  <c r="I107712" i="51"/>
  <c r="I107708" i="51"/>
  <c r="I107704" i="51"/>
  <c r="I107700" i="51"/>
  <c r="I107696" i="51"/>
  <c r="I107692" i="51"/>
  <c r="I107688" i="51"/>
  <c r="I107684" i="51"/>
  <c r="I107680" i="51"/>
  <c r="I107676" i="51"/>
  <c r="I107672" i="51"/>
  <c r="I107668" i="51"/>
  <c r="I107664" i="51"/>
  <c r="I107660" i="51"/>
  <c r="I107656" i="51"/>
  <c r="I107652" i="51"/>
  <c r="I107648" i="51"/>
  <c r="I107644" i="51"/>
  <c r="I107640" i="51"/>
  <c r="I107636" i="51"/>
  <c r="I107632" i="51"/>
  <c r="I107628" i="51"/>
  <c r="I107624" i="51"/>
  <c r="I107620" i="51"/>
  <c r="I107616" i="51"/>
  <c r="I107612" i="51"/>
  <c r="I107608" i="51"/>
  <c r="I107604" i="51"/>
  <c r="I107600" i="51"/>
  <c r="I107596" i="51"/>
  <c r="I107592" i="51"/>
  <c r="I107588" i="51"/>
  <c r="I107584" i="51"/>
  <c r="I107580" i="51"/>
  <c r="I107576" i="51"/>
  <c r="I107572" i="51"/>
  <c r="I107568" i="51"/>
  <c r="I107564" i="51"/>
  <c r="I107560" i="51"/>
  <c r="I107556" i="51"/>
  <c r="I107552" i="51"/>
  <c r="I107548" i="51"/>
  <c r="I107544" i="51"/>
  <c r="I107540" i="51"/>
  <c r="I107536" i="51"/>
  <c r="I107532" i="51"/>
  <c r="I107528" i="51"/>
  <c r="I107524" i="51"/>
  <c r="I107520" i="51"/>
  <c r="I107516" i="51"/>
  <c r="I107512" i="51"/>
  <c r="I107508" i="51"/>
  <c r="I107504" i="51"/>
  <c r="I107500" i="51"/>
  <c r="I107496" i="51"/>
  <c r="I107492" i="51"/>
  <c r="I107488" i="51"/>
  <c r="I107484" i="51"/>
  <c r="I107480" i="51"/>
  <c r="I107476" i="51"/>
  <c r="I107472" i="51"/>
  <c r="I107468" i="51"/>
  <c r="I107464" i="51"/>
  <c r="I107460" i="51"/>
  <c r="I107456" i="51"/>
  <c r="I107452" i="51"/>
  <c r="I107448" i="51"/>
  <c r="I107444" i="51"/>
  <c r="I107440" i="51"/>
  <c r="I107436" i="51"/>
  <c r="I107432" i="51"/>
  <c r="I107428" i="51"/>
  <c r="I107424" i="51"/>
  <c r="I107420" i="51"/>
  <c r="I107416" i="51"/>
  <c r="I107412" i="51"/>
  <c r="I107408" i="51"/>
  <c r="I107404" i="51"/>
  <c r="I107400" i="51"/>
  <c r="I107396" i="51"/>
  <c r="I107392" i="51"/>
  <c r="I107388" i="51"/>
  <c r="I107384" i="51"/>
  <c r="I107380" i="51"/>
  <c r="I107376" i="51"/>
  <c r="I107372" i="51"/>
  <c r="I107368" i="51"/>
  <c r="I107364" i="51"/>
  <c r="I107360" i="51"/>
  <c r="I107356" i="51"/>
  <c r="I107352" i="51"/>
  <c r="I107348" i="51"/>
  <c r="I107344" i="51"/>
  <c r="I107340" i="51"/>
  <c r="I107336" i="51"/>
  <c r="I107332" i="51"/>
  <c r="I107328" i="51"/>
  <c r="I107324" i="51"/>
  <c r="I107320" i="51"/>
  <c r="I107316" i="51"/>
  <c r="I107312" i="51"/>
  <c r="I107308" i="51"/>
  <c r="I107304" i="51"/>
  <c r="I107300" i="51"/>
  <c r="I107296" i="51"/>
  <c r="I107292" i="51"/>
  <c r="I107288" i="51"/>
  <c r="I107284" i="51"/>
  <c r="I107280" i="51"/>
  <c r="I107276" i="51"/>
  <c r="I107272" i="51"/>
  <c r="I107268" i="51"/>
  <c r="I107264" i="51"/>
  <c r="I107260" i="51"/>
  <c r="I107256" i="51"/>
  <c r="I107252" i="51"/>
  <c r="I107248" i="51"/>
  <c r="I107244" i="51"/>
  <c r="I107240" i="51"/>
  <c r="I107236" i="51"/>
  <c r="I107232" i="51"/>
  <c r="I107228" i="51"/>
  <c r="I107224" i="51"/>
  <c r="I107220" i="51"/>
  <c r="I107216" i="51"/>
  <c r="I107212" i="51"/>
  <c r="I107208" i="51"/>
  <c r="I107204" i="51"/>
  <c r="I107200" i="51"/>
  <c r="I107196" i="51"/>
  <c r="I107192" i="51"/>
  <c r="I107188" i="51"/>
  <c r="I107184" i="51"/>
  <c r="I107180" i="51"/>
  <c r="I107176" i="51"/>
  <c r="I107172" i="51"/>
  <c r="I107168" i="51"/>
  <c r="I107164" i="51"/>
  <c r="I107160" i="51"/>
  <c r="I107156" i="51"/>
  <c r="I107152" i="51"/>
  <c r="I107148" i="51"/>
  <c r="I107144" i="51"/>
  <c r="I107140" i="51"/>
  <c r="I107136" i="51"/>
  <c r="I107132" i="51"/>
  <c r="I107128" i="51"/>
  <c r="I107124" i="51"/>
  <c r="I107120" i="51"/>
  <c r="I107116" i="51"/>
  <c r="I107112" i="51"/>
  <c r="I107108" i="51"/>
  <c r="I107104" i="51"/>
  <c r="I107100" i="51"/>
  <c r="I107096" i="51"/>
  <c r="I107092" i="51"/>
  <c r="I107088" i="51"/>
  <c r="I107084" i="51"/>
  <c r="I107080" i="51"/>
  <c r="I107076" i="51"/>
  <c r="I107072" i="51"/>
  <c r="I107068" i="51"/>
  <c r="I107064" i="51"/>
  <c r="I107060" i="51"/>
  <c r="I107056" i="51"/>
  <c r="I107052" i="51"/>
  <c r="I107048" i="51"/>
  <c r="I107044" i="51"/>
  <c r="I107040" i="51"/>
  <c r="I107036" i="51"/>
  <c r="I107032" i="51"/>
  <c r="I107028" i="51"/>
  <c r="I107024" i="51"/>
  <c r="I107020" i="51"/>
  <c r="I107016" i="51"/>
  <c r="I107012" i="51"/>
  <c r="I107008" i="51"/>
  <c r="I107004" i="51"/>
  <c r="I107000" i="51"/>
  <c r="I106996" i="51"/>
  <c r="I106992" i="51"/>
  <c r="I106988" i="51"/>
  <c r="I106984" i="51"/>
  <c r="I106980" i="51"/>
  <c r="I106976" i="51"/>
  <c r="I106972" i="51"/>
  <c r="I106968" i="51"/>
  <c r="I106964" i="51"/>
  <c r="I106960" i="51"/>
  <c r="I106956" i="51"/>
  <c r="I106952" i="51"/>
  <c r="I106948" i="51"/>
  <c r="I106944" i="51"/>
  <c r="I106940" i="51"/>
  <c r="I106936" i="51"/>
  <c r="I106932" i="51"/>
  <c r="I106928" i="51"/>
  <c r="I106924" i="51"/>
  <c r="I106920" i="51"/>
  <c r="I106916" i="51"/>
  <c r="I106912" i="51"/>
  <c r="I106908" i="51"/>
  <c r="I106904" i="51"/>
  <c r="I106900" i="51"/>
  <c r="I106896" i="51"/>
  <c r="I106892" i="51"/>
  <c r="I106888" i="51"/>
  <c r="I106884" i="51"/>
  <c r="I106880" i="51"/>
  <c r="I106876" i="51"/>
  <c r="I106872" i="51"/>
  <c r="I106868" i="51"/>
  <c r="I106864" i="51"/>
  <c r="I106860" i="51"/>
  <c r="I106856" i="51"/>
  <c r="I106852" i="51"/>
  <c r="I106848" i="51"/>
  <c r="I106844" i="51"/>
  <c r="I106840" i="51"/>
  <c r="I106836" i="51"/>
  <c r="I106832" i="51"/>
  <c r="I106828" i="51"/>
  <c r="I106824" i="51"/>
  <c r="I106820" i="51"/>
  <c r="I106816" i="51"/>
  <c r="I106812" i="51"/>
  <c r="I106808" i="51"/>
  <c r="I106804" i="51"/>
  <c r="I106800" i="51"/>
  <c r="I106796" i="51"/>
  <c r="I106792" i="51"/>
  <c r="I106788" i="51"/>
  <c r="I106784" i="51"/>
  <c r="I106780" i="51"/>
  <c r="I106776" i="51"/>
  <c r="I106772" i="51"/>
  <c r="I106768" i="51"/>
  <c r="I106764" i="51"/>
  <c r="I106760" i="51"/>
  <c r="I106756" i="51"/>
  <c r="I106752" i="51"/>
  <c r="I106748" i="51"/>
  <c r="I106744" i="51"/>
  <c r="I106740" i="51"/>
  <c r="I106736" i="51"/>
  <c r="I106732" i="51"/>
  <c r="I106728" i="51"/>
  <c r="I106724" i="51"/>
  <c r="I106720" i="51"/>
  <c r="I106716" i="51"/>
  <c r="I106712" i="51"/>
  <c r="I106708" i="51"/>
  <c r="I106704" i="51"/>
  <c r="I106700" i="51"/>
  <c r="I106696" i="51"/>
  <c r="I106692" i="51"/>
  <c r="I106688" i="51"/>
  <c r="I106684" i="51"/>
  <c r="I106680" i="51"/>
  <c r="I106676" i="51"/>
  <c r="I106672" i="51"/>
  <c r="I106668" i="51"/>
  <c r="I106664" i="51"/>
  <c r="I106660" i="51"/>
  <c r="I106656" i="51"/>
  <c r="I106652" i="51"/>
  <c r="I106648" i="51"/>
  <c r="I106644" i="51"/>
  <c r="I106640" i="51"/>
  <c r="I106636" i="51"/>
  <c r="I106632" i="51"/>
  <c r="I106628" i="51"/>
  <c r="I106624" i="51"/>
  <c r="I106620" i="51"/>
  <c r="I106616" i="51"/>
  <c r="I106612" i="51"/>
  <c r="I106608" i="51"/>
  <c r="I106604" i="51"/>
  <c r="I106600" i="51"/>
  <c r="I106596" i="51"/>
  <c r="I106592" i="51"/>
  <c r="I106588" i="51"/>
  <c r="I106584" i="51"/>
  <c r="I106580" i="51"/>
  <c r="I106576" i="51"/>
  <c r="I106572" i="51"/>
  <c r="I106568" i="51"/>
  <c r="I106564" i="51"/>
  <c r="I106560" i="51"/>
  <c r="I106556" i="51"/>
  <c r="I106552" i="51"/>
  <c r="I106548" i="51"/>
  <c r="I106544" i="51"/>
  <c r="I106540" i="51"/>
  <c r="I106536" i="51"/>
  <c r="I106532" i="51"/>
  <c r="I106528" i="51"/>
  <c r="I106524" i="51"/>
  <c r="I106520" i="51"/>
  <c r="I106516" i="51"/>
  <c r="I106512" i="51"/>
  <c r="I106508" i="51"/>
  <c r="I106504" i="51"/>
  <c r="I106500" i="51"/>
  <c r="I106496" i="51"/>
  <c r="I106492" i="51"/>
  <c r="I106488" i="51"/>
  <c r="I106484" i="51"/>
  <c r="I106480" i="51"/>
  <c r="I106476" i="51"/>
  <c r="I106472" i="51"/>
  <c r="I106468" i="51"/>
  <c r="I106464" i="51"/>
  <c r="I106460" i="51"/>
  <c r="I106456" i="51"/>
  <c r="I106452" i="51"/>
  <c r="I106448" i="51"/>
  <c r="I106444" i="51"/>
  <c r="I106440" i="51"/>
  <c r="I106436" i="51"/>
  <c r="I106432" i="51"/>
  <c r="I106428" i="51"/>
  <c r="I106424" i="51"/>
  <c r="I106420" i="51"/>
  <c r="I106416" i="51"/>
  <c r="I106412" i="51"/>
  <c r="I106408" i="51"/>
  <c r="I106404" i="51"/>
  <c r="I106400" i="51"/>
  <c r="I106396" i="51"/>
  <c r="I106392" i="51"/>
  <c r="I106388" i="51"/>
  <c r="I106384" i="51"/>
  <c r="I106380" i="51"/>
  <c r="I106376" i="51"/>
  <c r="I106372" i="51"/>
  <c r="I106368" i="51"/>
  <c r="I106364" i="51"/>
  <c r="I106360" i="51"/>
  <c r="I106356" i="51"/>
  <c r="I106352" i="51"/>
  <c r="I106348" i="51"/>
  <c r="I106344" i="51"/>
  <c r="I106340" i="51"/>
  <c r="I106336" i="51"/>
  <c r="I106332" i="51"/>
  <c r="I106328" i="51"/>
  <c r="I106324" i="51"/>
  <c r="I106320" i="51"/>
  <c r="I106316" i="51"/>
  <c r="I106312" i="51"/>
  <c r="I106308" i="51"/>
  <c r="I106304" i="51"/>
  <c r="I106300" i="51"/>
  <c r="I106296" i="51"/>
  <c r="I106292" i="51"/>
  <c r="I106288" i="51"/>
  <c r="I106284" i="51"/>
  <c r="I106280" i="51"/>
  <c r="I106276" i="51"/>
  <c r="I106272" i="51"/>
  <c r="I106268" i="51"/>
  <c r="I106264" i="51"/>
  <c r="I106260" i="51"/>
  <c r="I106256" i="51"/>
  <c r="I106252" i="51"/>
  <c r="I106248" i="51"/>
  <c r="I106244" i="51"/>
  <c r="I106240" i="51"/>
  <c r="I106236" i="51"/>
  <c r="I106232" i="51"/>
  <c r="I106228" i="51"/>
  <c r="I106224" i="51"/>
  <c r="I106220" i="51"/>
  <c r="I106216" i="51"/>
  <c r="I106212" i="51"/>
  <c r="I106208" i="51"/>
  <c r="I106204" i="51"/>
  <c r="I106200" i="51"/>
  <c r="I106196" i="51"/>
  <c r="I106192" i="51"/>
  <c r="I106188" i="51"/>
  <c r="I106184" i="51"/>
  <c r="I106180" i="51"/>
  <c r="I106176" i="51"/>
  <c r="I106172" i="51"/>
  <c r="I106168" i="51"/>
  <c r="I106164" i="51"/>
  <c r="I106160" i="51"/>
  <c r="I106156" i="51"/>
  <c r="I106152" i="51"/>
  <c r="I106148" i="51"/>
  <c r="I106144" i="51"/>
  <c r="I106140" i="51"/>
  <c r="I106136" i="51"/>
  <c r="I106132" i="51"/>
  <c r="I106128" i="51"/>
  <c r="I106124" i="51"/>
  <c r="I106120" i="51"/>
  <c r="I106116" i="51"/>
  <c r="I106112" i="51"/>
  <c r="I106108" i="51"/>
  <c r="I106104" i="51"/>
  <c r="I106100" i="51"/>
  <c r="I106096" i="51"/>
  <c r="I106092" i="51"/>
  <c r="I106088" i="51"/>
  <c r="I106084" i="51"/>
  <c r="I106080" i="51"/>
  <c r="I106076" i="51"/>
  <c r="I106072" i="51"/>
  <c r="I106068" i="51"/>
  <c r="I106064" i="51"/>
  <c r="I106060" i="51"/>
  <c r="I106056" i="51"/>
  <c r="I106052" i="51"/>
  <c r="I106048" i="51"/>
  <c r="I106044" i="51"/>
  <c r="I106040" i="51"/>
  <c r="I106036" i="51"/>
  <c r="I106032" i="51"/>
  <c r="I106028" i="51"/>
  <c r="I106024" i="51"/>
  <c r="I106020" i="51"/>
  <c r="I106016" i="51"/>
  <c r="I106012" i="51"/>
  <c r="I106008" i="51"/>
  <c r="I106004" i="51"/>
  <c r="I106000" i="51"/>
  <c r="I105996" i="51"/>
  <c r="I105992" i="51"/>
  <c r="I105988" i="51"/>
  <c r="I105984" i="51"/>
  <c r="I105980" i="51"/>
  <c r="I105976" i="51"/>
  <c r="I105972" i="51"/>
  <c r="I105968" i="51"/>
  <c r="I105964" i="51"/>
  <c r="I105960" i="51"/>
  <c r="I105956" i="51"/>
  <c r="I105952" i="51"/>
  <c r="I105948" i="51"/>
  <c r="I105944" i="51"/>
  <c r="I105940" i="51"/>
  <c r="I105936" i="51"/>
  <c r="I105932" i="51"/>
  <c r="I105928" i="51"/>
  <c r="I105924" i="51"/>
  <c r="I105920" i="51"/>
  <c r="I105916" i="51"/>
  <c r="I105912" i="51"/>
  <c r="I105908" i="51"/>
  <c r="I105904" i="51"/>
  <c r="I105900" i="51"/>
  <c r="I105896" i="51"/>
  <c r="I105892" i="51"/>
  <c r="I105888" i="51"/>
  <c r="I105884" i="51"/>
  <c r="I105880" i="51"/>
  <c r="I105876" i="51"/>
  <c r="I105872" i="51"/>
  <c r="I105868" i="51"/>
  <c r="I105864" i="51"/>
  <c r="I105860" i="51"/>
  <c r="I105856" i="51"/>
  <c r="I105852" i="51"/>
  <c r="I105848" i="51"/>
  <c r="I105844" i="51"/>
  <c r="I105840" i="51"/>
  <c r="I105836" i="51"/>
  <c r="I105832" i="51"/>
  <c r="I105828" i="51"/>
  <c r="I105824" i="51"/>
  <c r="I105820" i="51"/>
  <c r="I105816" i="51"/>
  <c r="I105812" i="51"/>
  <c r="I105808" i="51"/>
  <c r="I105804" i="51"/>
  <c r="I105800" i="51"/>
  <c r="I105796" i="51"/>
  <c r="I105792" i="51"/>
  <c r="I105788" i="51"/>
  <c r="I105784" i="51"/>
  <c r="I105780" i="51"/>
  <c r="I105776" i="51"/>
  <c r="I105772" i="51"/>
  <c r="I105768" i="51"/>
  <c r="I105764" i="51"/>
  <c r="I105760" i="51"/>
  <c r="I105756" i="51"/>
  <c r="I105752" i="51"/>
  <c r="I105748" i="51"/>
  <c r="I105744" i="51"/>
  <c r="I105740" i="51"/>
  <c r="I105736" i="51"/>
  <c r="I105732" i="51"/>
  <c r="I105728" i="51"/>
  <c r="I105724" i="51"/>
  <c r="I105720" i="51"/>
  <c r="I105716" i="51"/>
  <c r="I105712" i="51"/>
  <c r="I105708" i="51"/>
  <c r="I105704" i="51"/>
  <c r="I105700" i="51"/>
  <c r="I105696" i="51"/>
  <c r="I105692" i="51"/>
  <c r="I105688" i="51"/>
  <c r="I105684" i="51"/>
  <c r="I105680" i="51"/>
  <c r="I105676" i="51"/>
  <c r="I105672" i="51"/>
  <c r="I105668" i="51"/>
  <c r="I105664" i="51"/>
  <c r="I105660" i="51"/>
  <c r="I105656" i="51"/>
  <c r="I105652" i="51"/>
  <c r="I105648" i="51"/>
  <c r="I105644" i="51"/>
  <c r="I105640" i="51"/>
  <c r="I105636" i="51"/>
  <c r="I105632" i="51"/>
  <c r="I105628" i="51"/>
  <c r="I105624" i="51"/>
  <c r="I105620" i="51"/>
  <c r="I105616" i="51"/>
  <c r="I105612" i="51"/>
  <c r="I105608" i="51"/>
  <c r="I105604" i="51"/>
  <c r="I105600" i="51"/>
  <c r="I105596" i="51"/>
  <c r="I105592" i="51"/>
  <c r="I105588" i="51"/>
  <c r="I105584" i="51"/>
  <c r="I105580" i="51"/>
  <c r="I105576" i="51"/>
  <c r="I105572" i="51"/>
  <c r="I105568" i="51"/>
  <c r="I105564" i="51"/>
  <c r="I105560" i="51"/>
  <c r="I105556" i="51"/>
  <c r="I105552" i="51"/>
  <c r="I105548" i="51"/>
  <c r="I105544" i="51"/>
  <c r="I105540" i="51"/>
  <c r="I105536" i="51"/>
  <c r="I105532" i="51"/>
  <c r="I105528" i="51"/>
  <c r="I105524" i="51"/>
  <c r="I105520" i="51"/>
  <c r="I105516" i="51"/>
  <c r="I105512" i="51"/>
  <c r="I105508" i="51"/>
  <c r="I105504" i="51"/>
  <c r="I105500" i="51"/>
  <c r="I105496" i="51"/>
  <c r="I105492" i="51"/>
  <c r="I105488" i="51"/>
  <c r="I105484" i="51"/>
  <c r="I105480" i="51"/>
  <c r="I105476" i="51"/>
  <c r="I105472" i="51"/>
  <c r="I105468" i="51"/>
  <c r="I105464" i="51"/>
  <c r="I105460" i="51"/>
  <c r="I105456" i="51"/>
  <c r="I105452" i="51"/>
  <c r="I105448" i="51"/>
  <c r="I105444" i="51"/>
  <c r="I105440" i="51"/>
  <c r="I105436" i="51"/>
  <c r="I105432" i="51"/>
  <c r="I105428" i="51"/>
  <c r="I105424" i="51"/>
  <c r="I105420" i="51"/>
  <c r="I105416" i="51"/>
  <c r="I105412" i="51"/>
  <c r="I105408" i="51"/>
  <c r="I105404" i="51"/>
  <c r="I105400" i="51"/>
  <c r="I105396" i="51"/>
  <c r="I105392" i="51"/>
  <c r="I105388" i="51"/>
  <c r="I105384" i="51"/>
  <c r="I105380" i="51"/>
  <c r="I105376" i="51"/>
  <c r="I105372" i="51"/>
  <c r="I105368" i="51"/>
  <c r="I105364" i="51"/>
  <c r="I105360" i="51"/>
  <c r="I105356" i="51"/>
  <c r="I105352" i="51"/>
  <c r="I105348" i="51"/>
  <c r="I105344" i="51"/>
  <c r="I105340" i="51"/>
  <c r="I105336" i="51"/>
  <c r="I105332" i="51"/>
  <c r="I105328" i="51"/>
  <c r="I105324" i="51"/>
  <c r="I105320" i="51"/>
  <c r="I105316" i="51"/>
  <c r="I105312" i="51"/>
  <c r="I105308" i="51"/>
  <c r="I105304" i="51"/>
  <c r="I105300" i="51"/>
  <c r="I105296" i="51"/>
  <c r="I105292" i="51"/>
  <c r="I105288" i="51"/>
  <c r="I105284" i="51"/>
  <c r="I105280" i="51"/>
  <c r="I105276" i="51"/>
  <c r="I105272" i="51"/>
  <c r="I105268" i="51"/>
  <c r="I105264" i="51"/>
  <c r="I105260" i="51"/>
  <c r="I105256" i="51"/>
  <c r="I105252" i="51"/>
  <c r="I105248" i="51"/>
  <c r="I105244" i="51"/>
  <c r="I105240" i="51"/>
  <c r="I105236" i="51"/>
  <c r="I105232" i="51"/>
  <c r="I105228" i="51"/>
  <c r="I105224" i="51"/>
  <c r="I105220" i="51"/>
  <c r="I105216" i="51"/>
  <c r="I105212" i="51"/>
  <c r="I105208" i="51"/>
  <c r="I105204" i="51"/>
  <c r="I105200" i="51"/>
  <c r="I105196" i="51"/>
  <c r="I105192" i="51"/>
  <c r="I105188" i="51"/>
  <c r="I105184" i="51"/>
  <c r="I105180" i="51"/>
  <c r="I105176" i="51"/>
  <c r="I105172" i="51"/>
  <c r="I105168" i="51"/>
  <c r="I105164" i="51"/>
  <c r="I105160" i="51"/>
  <c r="I105156" i="51"/>
  <c r="I105152" i="51"/>
  <c r="I105148" i="51"/>
  <c r="I105144" i="51"/>
  <c r="I105140" i="51"/>
  <c r="I105136" i="51"/>
  <c r="I105132" i="51"/>
  <c r="I105128" i="51"/>
  <c r="I105124" i="51"/>
  <c r="I105120" i="51"/>
  <c r="I105116" i="51"/>
  <c r="I105112" i="51"/>
  <c r="I105108" i="51"/>
  <c r="I105104" i="51"/>
  <c r="I105100" i="51"/>
  <c r="I105096" i="51"/>
  <c r="I105092" i="51"/>
  <c r="I105088" i="51"/>
  <c r="I105084" i="51"/>
  <c r="I105080" i="51"/>
  <c r="I105076" i="51"/>
  <c r="I105072" i="51"/>
  <c r="I105068" i="51"/>
  <c r="I105064" i="51"/>
  <c r="I105060" i="51"/>
  <c r="I105056" i="51"/>
  <c r="I105052" i="51"/>
  <c r="I105048" i="51"/>
  <c r="I105044" i="51"/>
  <c r="I105040" i="51"/>
  <c r="I105036" i="51"/>
  <c r="I105032" i="51"/>
  <c r="I105028" i="51"/>
  <c r="I105024" i="51"/>
  <c r="I105020" i="51"/>
  <c r="I105016" i="51"/>
  <c r="I105012" i="51"/>
  <c r="I105008" i="51"/>
  <c r="I105004" i="51"/>
  <c r="I105000" i="51"/>
  <c r="I104996" i="51"/>
  <c r="I104992" i="51"/>
  <c r="I104988" i="51"/>
  <c r="I104984" i="51"/>
  <c r="I104980" i="51"/>
  <c r="I104976" i="51"/>
  <c r="I104972" i="51"/>
  <c r="I104968" i="51"/>
  <c r="I104964" i="51"/>
  <c r="I104960" i="51"/>
  <c r="I104956" i="51"/>
  <c r="I104952" i="51"/>
  <c r="I104948" i="51"/>
  <c r="I104944" i="51"/>
  <c r="I104940" i="51"/>
  <c r="I104936" i="51"/>
  <c r="I104932" i="51"/>
  <c r="I104928" i="51"/>
  <c r="I104924" i="51"/>
  <c r="I104920" i="51"/>
  <c r="I104916" i="51"/>
  <c r="I104912" i="51"/>
  <c r="I104908" i="51"/>
  <c r="I104904" i="51"/>
  <c r="I104900" i="51"/>
  <c r="I104896" i="51"/>
  <c r="I104892" i="51"/>
  <c r="I104888" i="51"/>
  <c r="I104884" i="51"/>
  <c r="I104880" i="51"/>
  <c r="I104876" i="51"/>
  <c r="I104872" i="51"/>
  <c r="I104868" i="51"/>
  <c r="I104864" i="51"/>
  <c r="I104860" i="51"/>
  <c r="I104856" i="51"/>
  <c r="I104852" i="51"/>
  <c r="I104848" i="51"/>
  <c r="I104844" i="51"/>
  <c r="I104840" i="51"/>
  <c r="I104836" i="51"/>
  <c r="I104832" i="51"/>
  <c r="I104828" i="51"/>
  <c r="I104824" i="51"/>
  <c r="I104820" i="51"/>
  <c r="I104816" i="51"/>
  <c r="I104812" i="51"/>
  <c r="I104808" i="51"/>
  <c r="I104804" i="51"/>
  <c r="I104800" i="51"/>
  <c r="I104796" i="51"/>
  <c r="I104792" i="51"/>
  <c r="I104788" i="51"/>
  <c r="I104784" i="51"/>
  <c r="I104780" i="51"/>
  <c r="I104776" i="51"/>
  <c r="I104772" i="51"/>
  <c r="I104768" i="51"/>
  <c r="I104764" i="51"/>
  <c r="I104760" i="51"/>
  <c r="I104756" i="51"/>
  <c r="I104752" i="51"/>
  <c r="I104748" i="51"/>
  <c r="I104744" i="51"/>
  <c r="I104740" i="51"/>
  <c r="I104736" i="51"/>
  <c r="I104732" i="51"/>
  <c r="I104728" i="51"/>
  <c r="I104724" i="51"/>
  <c r="I104720" i="51"/>
  <c r="I104716" i="51"/>
  <c r="I104712" i="51"/>
  <c r="I104708" i="51"/>
  <c r="I104704" i="51"/>
  <c r="I104700" i="51"/>
  <c r="I104696" i="51"/>
  <c r="I104692" i="51"/>
  <c r="I104688" i="51"/>
  <c r="I104684" i="51"/>
  <c r="I104680" i="51"/>
  <c r="I104676" i="51"/>
  <c r="I104672" i="51"/>
  <c r="I104668" i="51"/>
  <c r="I104664" i="51"/>
  <c r="I104660" i="51"/>
  <c r="I104656" i="51"/>
  <c r="I104652" i="51"/>
  <c r="I104648" i="51"/>
  <c r="I104644" i="51"/>
  <c r="I104640" i="51"/>
  <c r="I104636" i="51"/>
  <c r="I104632" i="51"/>
  <c r="I104628" i="51"/>
  <c r="I104624" i="51"/>
  <c r="I104620" i="51"/>
  <c r="I104616" i="51"/>
  <c r="I104612" i="51"/>
  <c r="I104608" i="51"/>
  <c r="I104604" i="51"/>
  <c r="I104600" i="51"/>
  <c r="I104596" i="51"/>
  <c r="I104592" i="51"/>
  <c r="I104588" i="51"/>
  <c r="I104584" i="51"/>
  <c r="I104580" i="51"/>
  <c r="I104576" i="51"/>
  <c r="I104572" i="51"/>
  <c r="I104568" i="51"/>
  <c r="I104564" i="51"/>
  <c r="I104560" i="51"/>
  <c r="I104556" i="51"/>
  <c r="I104552" i="51"/>
  <c r="I104548" i="51"/>
  <c r="I104544" i="51"/>
  <c r="I104540" i="51"/>
  <c r="I104536" i="51"/>
  <c r="I104532" i="51"/>
  <c r="I104528" i="51"/>
  <c r="I104524" i="51"/>
  <c r="I104520" i="51"/>
  <c r="I104516" i="51"/>
  <c r="I104512" i="51"/>
  <c r="I104508" i="51"/>
  <c r="I104504" i="51"/>
  <c r="I104500" i="51"/>
  <c r="I104496" i="51"/>
  <c r="I104492" i="51"/>
  <c r="I104488" i="51"/>
  <c r="I104484" i="51"/>
  <c r="I104480" i="51"/>
  <c r="I104476" i="51"/>
  <c r="I104472" i="51"/>
  <c r="I104468" i="51"/>
  <c r="I104464" i="51"/>
  <c r="I104460" i="51"/>
  <c r="I104456" i="51"/>
  <c r="I104452" i="51"/>
  <c r="I104448" i="51"/>
  <c r="I104444" i="51"/>
  <c r="I104440" i="51"/>
  <c r="I104436" i="51"/>
  <c r="I104432" i="51"/>
  <c r="I104428" i="51"/>
  <c r="I104424" i="51"/>
  <c r="I104420" i="51"/>
  <c r="I104416" i="51"/>
  <c r="I104412" i="51"/>
  <c r="I104408" i="51"/>
  <c r="I104404" i="51"/>
  <c r="I104400" i="51"/>
  <c r="I104396" i="51"/>
  <c r="I104392" i="51"/>
  <c r="I104388" i="51"/>
  <c r="I104384" i="51"/>
  <c r="I104380" i="51"/>
  <c r="I104376" i="51"/>
  <c r="I104372" i="51"/>
  <c r="I104368" i="51"/>
  <c r="I104364" i="51"/>
  <c r="I104360" i="51"/>
  <c r="I104356" i="51"/>
  <c r="I104352" i="51"/>
  <c r="I104348" i="51"/>
  <c r="I104344" i="51"/>
  <c r="I104340" i="51"/>
  <c r="I104336" i="51"/>
  <c r="I104332" i="51"/>
  <c r="I104328" i="51"/>
  <c r="I104324" i="51"/>
  <c r="I104320" i="51"/>
  <c r="I104316" i="51"/>
  <c r="I104312" i="51"/>
  <c r="I104308" i="51"/>
  <c r="I104304" i="51"/>
  <c r="I104300" i="51"/>
  <c r="I104296" i="51"/>
  <c r="I104292" i="51"/>
  <c r="I104288" i="51"/>
  <c r="I104284" i="51"/>
  <c r="I104280" i="51"/>
  <c r="I104276" i="51"/>
  <c r="I104272" i="51"/>
  <c r="I104268" i="51"/>
  <c r="I104264" i="51"/>
  <c r="I104260" i="51"/>
  <c r="I104256" i="51"/>
  <c r="I104252" i="51"/>
  <c r="I104248" i="51"/>
  <c r="I104244" i="51"/>
  <c r="I104240" i="51"/>
  <c r="I104236" i="51"/>
  <c r="I104232" i="51"/>
  <c r="I104228" i="51"/>
  <c r="I104224" i="51"/>
  <c r="I104220" i="51"/>
  <c r="I104216" i="51"/>
  <c r="I104212" i="51"/>
  <c r="I104208" i="51"/>
  <c r="I104204" i="51"/>
  <c r="I104200" i="51"/>
  <c r="I104196" i="51"/>
  <c r="I104192" i="51"/>
  <c r="I104188" i="51"/>
  <c r="I104184" i="51"/>
  <c r="I104180" i="51"/>
  <c r="I104176" i="51"/>
  <c r="I104172" i="51"/>
  <c r="I104168" i="51"/>
  <c r="I104164" i="51"/>
  <c r="I104160" i="51"/>
  <c r="I104156" i="51"/>
  <c r="I104152" i="51"/>
  <c r="I104148" i="51"/>
  <c r="I104144" i="51"/>
  <c r="I104140" i="51"/>
  <c r="I104136" i="51"/>
  <c r="I104132" i="51"/>
  <c r="I104128" i="51"/>
  <c r="I104124" i="51"/>
  <c r="I104120" i="51"/>
  <c r="I104116" i="51"/>
  <c r="I104112" i="51"/>
  <c r="I104108" i="51"/>
  <c r="I104104" i="51"/>
  <c r="I104100" i="51"/>
  <c r="I104096" i="51"/>
  <c r="I104092" i="51"/>
  <c r="I104088" i="51"/>
  <c r="I104084" i="51"/>
  <c r="I104080" i="51"/>
  <c r="I104076" i="51"/>
  <c r="I104072" i="51"/>
  <c r="I104068" i="51"/>
  <c r="I104064" i="51"/>
  <c r="I104060" i="51"/>
  <c r="I104056" i="51"/>
  <c r="I104052" i="51"/>
  <c r="I104048" i="51"/>
  <c r="I104044" i="51"/>
  <c r="I104040" i="51"/>
  <c r="I104036" i="51"/>
  <c r="I104032" i="51"/>
  <c r="I104028" i="51"/>
  <c r="I104024" i="51"/>
  <c r="I104020" i="51"/>
  <c r="I104016" i="51"/>
  <c r="I104012" i="51"/>
  <c r="I104008" i="51"/>
  <c r="I104004" i="51"/>
  <c r="I104000" i="51"/>
  <c r="I103996" i="51"/>
  <c r="I103992" i="51"/>
  <c r="I103988" i="51"/>
  <c r="I103984" i="51"/>
  <c r="I103980" i="51"/>
  <c r="I103976" i="51"/>
  <c r="I103972" i="51"/>
  <c r="I103968" i="51"/>
  <c r="I103964" i="51"/>
  <c r="I103960" i="51"/>
  <c r="I103956" i="51"/>
  <c r="I103952" i="51"/>
  <c r="I103948" i="51"/>
  <c r="I103944" i="51"/>
  <c r="I103940" i="51"/>
  <c r="I103936" i="51"/>
  <c r="I103932" i="51"/>
  <c r="I103928" i="51"/>
  <c r="I103924" i="51"/>
  <c r="I103920" i="51"/>
  <c r="I103916" i="51"/>
  <c r="I103912" i="51"/>
  <c r="I103908" i="51"/>
  <c r="I103904" i="51"/>
  <c r="I103900" i="51"/>
  <c r="I103896" i="51"/>
  <c r="I103892" i="51"/>
  <c r="I103888" i="51"/>
  <c r="I103884" i="51"/>
  <c r="I103880" i="51"/>
  <c r="I103876" i="51"/>
  <c r="I103872" i="51"/>
  <c r="I103868" i="51"/>
  <c r="I103864" i="51"/>
  <c r="I103860" i="51"/>
  <c r="I103856" i="51"/>
  <c r="I103852" i="51"/>
  <c r="I103848" i="51"/>
  <c r="I103844" i="51"/>
  <c r="I103840" i="51"/>
  <c r="I103836" i="51"/>
  <c r="I103832" i="51"/>
  <c r="I103828" i="51"/>
  <c r="I103824" i="51"/>
  <c r="I103820" i="51"/>
  <c r="I103816" i="51"/>
  <c r="I103812" i="51"/>
  <c r="I103808" i="51"/>
  <c r="I103804" i="51"/>
  <c r="I103800" i="51"/>
  <c r="I103796" i="51"/>
  <c r="I103792" i="51"/>
  <c r="I103788" i="51"/>
  <c r="I103784" i="51"/>
  <c r="I103780" i="51"/>
  <c r="I103776" i="51"/>
  <c r="I103772" i="51"/>
  <c r="I103768" i="51"/>
  <c r="I103764" i="51"/>
  <c r="I103760" i="51"/>
  <c r="I103756" i="51"/>
  <c r="I103752" i="51"/>
  <c r="I103748" i="51"/>
  <c r="I103744" i="51"/>
  <c r="I103740" i="51"/>
  <c r="I103736" i="51"/>
  <c r="I103732" i="51"/>
  <c r="I103728" i="51"/>
  <c r="I103724" i="51"/>
  <c r="I103720" i="51"/>
  <c r="I103716" i="51"/>
  <c r="I103712" i="51"/>
  <c r="I103708" i="51"/>
  <c r="I103704" i="51"/>
  <c r="I103700" i="51"/>
  <c r="I103696" i="51"/>
  <c r="I103692" i="51"/>
  <c r="I103688" i="51"/>
  <c r="I103684" i="51"/>
  <c r="I103680" i="51"/>
  <c r="I103676" i="51"/>
  <c r="I103672" i="51"/>
  <c r="I103668" i="51"/>
  <c r="I103664" i="51"/>
  <c r="I103660" i="51"/>
  <c r="I103656" i="51"/>
  <c r="I103652" i="51"/>
  <c r="I103648" i="51"/>
  <c r="I103644" i="51"/>
  <c r="I103640" i="51"/>
  <c r="I103636" i="51"/>
  <c r="I103632" i="51"/>
  <c r="I103628" i="51"/>
  <c r="I103624" i="51"/>
  <c r="I103620" i="51"/>
  <c r="I103616" i="51"/>
  <c r="I103612" i="51"/>
  <c r="I103608" i="51"/>
  <c r="I103604" i="51"/>
  <c r="I103600" i="51"/>
  <c r="I103596" i="51"/>
  <c r="I103592" i="51"/>
  <c r="I103588" i="51"/>
  <c r="I103584" i="51"/>
  <c r="I103580" i="51"/>
  <c r="I103576" i="51"/>
  <c r="I103572" i="51"/>
  <c r="I103568" i="51"/>
  <c r="I103564" i="51"/>
  <c r="I103560" i="51"/>
  <c r="I103556" i="51"/>
  <c r="I103552" i="51"/>
  <c r="I103548" i="51"/>
  <c r="I103544" i="51"/>
  <c r="I103540" i="51"/>
  <c r="I103536" i="51"/>
  <c r="I103532" i="51"/>
  <c r="I103528" i="51"/>
  <c r="I103524" i="51"/>
  <c r="I103520" i="51"/>
  <c r="I103516" i="51"/>
  <c r="I103512" i="51"/>
  <c r="I103508" i="51"/>
  <c r="I103504" i="51"/>
  <c r="I103500" i="51"/>
  <c r="I103496" i="51"/>
  <c r="I103492" i="51"/>
  <c r="I103488" i="51"/>
  <c r="I103484" i="51"/>
  <c r="I103480" i="51"/>
  <c r="I103476" i="51"/>
  <c r="I103472" i="51"/>
  <c r="I103468" i="51"/>
  <c r="I103464" i="51"/>
  <c r="I103460" i="51"/>
  <c r="I103456" i="51"/>
  <c r="I103452" i="51"/>
  <c r="I103448" i="51"/>
  <c r="I103444" i="51"/>
  <c r="I103440" i="51"/>
  <c r="I103436" i="51"/>
  <c r="I103432" i="51"/>
  <c r="I103428" i="51"/>
  <c r="I103424" i="51"/>
  <c r="I103420" i="51"/>
  <c r="I103416" i="51"/>
  <c r="I103412" i="51"/>
  <c r="I103408" i="51"/>
  <c r="I103404" i="51"/>
  <c r="I103400" i="51"/>
  <c r="I103396" i="51"/>
  <c r="I103392" i="51"/>
  <c r="I103388" i="51"/>
  <c r="I103384" i="51"/>
  <c r="I103380" i="51"/>
  <c r="I103376" i="51"/>
  <c r="I103372" i="51"/>
  <c r="I103368" i="51"/>
  <c r="I103364" i="51"/>
  <c r="I103360" i="51"/>
  <c r="I103356" i="51"/>
  <c r="I103352" i="51"/>
  <c r="I103348" i="51"/>
  <c r="I103344" i="51"/>
  <c r="I103340" i="51"/>
  <c r="I103336" i="51"/>
  <c r="I103332" i="51"/>
  <c r="I103328" i="51"/>
  <c r="I103324" i="51"/>
  <c r="I103320" i="51"/>
  <c r="I103316" i="51"/>
  <c r="I103312" i="51"/>
  <c r="I103308" i="51"/>
  <c r="I103304" i="51"/>
  <c r="I103300" i="51"/>
  <c r="I103296" i="51"/>
  <c r="I103292" i="51"/>
  <c r="I103288" i="51"/>
  <c r="I103284" i="51"/>
  <c r="I103280" i="51"/>
  <c r="I103276" i="51"/>
  <c r="I103272" i="51"/>
  <c r="I103268" i="51"/>
  <c r="I103264" i="51"/>
  <c r="I103260" i="51"/>
  <c r="I103256" i="51"/>
  <c r="I103252" i="51"/>
  <c r="I103248" i="51"/>
  <c r="I103244" i="51"/>
  <c r="I103240" i="51"/>
  <c r="I103236" i="51"/>
  <c r="I103232" i="51"/>
  <c r="I103228" i="51"/>
  <c r="I103224" i="51"/>
  <c r="I103220" i="51"/>
  <c r="I103216" i="51"/>
  <c r="I103212" i="51"/>
  <c r="I103208" i="51"/>
  <c r="I103204" i="51"/>
  <c r="I103200" i="51"/>
  <c r="I103196" i="51"/>
  <c r="I103192" i="51"/>
  <c r="I103188" i="51"/>
  <c r="I103184" i="51"/>
  <c r="I103180" i="51"/>
  <c r="I103176" i="51"/>
  <c r="I103172" i="51"/>
  <c r="I103168" i="51"/>
  <c r="I103164" i="51"/>
  <c r="I103160" i="51"/>
  <c r="I103156" i="51"/>
  <c r="I103152" i="51"/>
  <c r="I103148" i="51"/>
  <c r="I103144" i="51"/>
  <c r="I103140" i="51"/>
  <c r="I103136" i="51"/>
  <c r="I103132" i="51"/>
  <c r="I103128" i="51"/>
  <c r="I103124" i="51"/>
  <c r="I103120" i="51"/>
  <c r="I103116" i="51"/>
  <c r="I103112" i="51"/>
  <c r="I103108" i="51"/>
  <c r="I103104" i="51"/>
  <c r="I103100" i="51"/>
  <c r="I103096" i="51"/>
  <c r="I103092" i="51"/>
  <c r="I103088" i="51"/>
  <c r="I103084" i="51"/>
  <c r="I103080" i="51"/>
  <c r="I103076" i="51"/>
  <c r="I103072" i="51"/>
  <c r="I103068" i="51"/>
  <c r="I103064" i="51"/>
  <c r="I103060" i="51"/>
  <c r="I103056" i="51"/>
  <c r="I103052" i="51"/>
  <c r="I103048" i="51"/>
  <c r="I103044" i="51"/>
  <c r="I103040" i="51"/>
  <c r="I103036" i="51"/>
  <c r="I103032" i="51"/>
  <c r="I103028" i="51"/>
  <c r="I103024" i="51"/>
  <c r="I103020" i="51"/>
  <c r="I103016" i="51"/>
  <c r="I103012" i="51"/>
  <c r="I103008" i="51"/>
  <c r="I103004" i="51"/>
  <c r="I103000" i="51"/>
  <c r="I102996" i="51"/>
  <c r="I102992" i="51"/>
  <c r="I102988" i="51"/>
  <c r="I102984" i="51"/>
  <c r="I102980" i="51"/>
  <c r="I102976" i="51"/>
  <c r="I102972" i="51"/>
  <c r="I102968" i="51"/>
  <c r="I102964" i="51"/>
  <c r="I102960" i="51"/>
  <c r="I102956" i="51"/>
  <c r="I102952" i="51"/>
  <c r="I102948" i="51"/>
  <c r="I102944" i="51"/>
  <c r="I102940" i="51"/>
  <c r="I102936" i="51"/>
  <c r="I102932" i="51"/>
  <c r="I102928" i="51"/>
  <c r="I102924" i="51"/>
  <c r="I102920" i="51"/>
  <c r="I102916" i="51"/>
  <c r="I102912" i="51"/>
  <c r="I102908" i="51"/>
  <c r="I102904" i="51"/>
  <c r="I102900" i="51"/>
  <c r="I102896" i="51"/>
  <c r="I102892" i="51"/>
  <c r="I102888" i="51"/>
  <c r="I102884" i="51"/>
  <c r="I102880" i="51"/>
  <c r="I102876" i="51"/>
  <c r="I102872" i="51"/>
  <c r="I102868" i="51"/>
  <c r="I102864" i="51"/>
  <c r="I102860" i="51"/>
  <c r="I102856" i="51"/>
  <c r="I102852" i="51"/>
  <c r="I102848" i="51"/>
  <c r="I102844" i="51"/>
  <c r="I102840" i="51"/>
  <c r="I102836" i="51"/>
  <c r="I102832" i="51"/>
  <c r="I102828" i="51"/>
  <c r="I102824" i="51"/>
  <c r="I102820" i="51"/>
  <c r="I102816" i="51"/>
  <c r="I102812" i="51"/>
  <c r="I102808" i="51"/>
  <c r="I102804" i="51"/>
  <c r="I102800" i="51"/>
  <c r="I102796" i="51"/>
  <c r="I102792" i="51"/>
  <c r="I102788" i="51"/>
  <c r="I102784" i="51"/>
  <c r="I102780" i="51"/>
  <c r="I102776" i="51"/>
  <c r="I102772" i="51"/>
  <c r="I102768" i="51"/>
  <c r="I102764" i="51"/>
  <c r="I102760" i="51"/>
  <c r="I102756" i="51"/>
  <c r="I102752" i="51"/>
  <c r="I102748" i="51"/>
  <c r="I102744" i="51"/>
  <c r="I102740" i="51"/>
  <c r="I102736" i="51"/>
  <c r="I102732" i="51"/>
  <c r="I102728" i="51"/>
  <c r="I102724" i="51"/>
  <c r="I102720" i="51"/>
  <c r="I102716" i="51"/>
  <c r="I102712" i="51"/>
  <c r="I102708" i="51"/>
  <c r="I102704" i="51"/>
  <c r="I102700" i="51"/>
  <c r="I102696" i="51"/>
  <c r="I102692" i="51"/>
  <c r="I102688" i="51"/>
  <c r="I102684" i="51"/>
  <c r="I102680" i="51"/>
  <c r="I102676" i="51"/>
  <c r="I102672" i="51"/>
  <c r="I102668" i="51"/>
  <c r="I102664" i="51"/>
  <c r="I102660" i="51"/>
  <c r="I102656" i="51"/>
  <c r="I102652" i="51"/>
  <c r="I102648" i="51"/>
  <c r="I102644" i="51"/>
  <c r="I102640" i="51"/>
  <c r="I102636" i="51"/>
  <c r="I102632" i="51"/>
  <c r="I102628" i="51"/>
  <c r="I102624" i="51"/>
  <c r="I102620" i="51"/>
  <c r="I102616" i="51"/>
  <c r="I102612" i="51"/>
  <c r="I102608" i="51"/>
  <c r="I102604" i="51"/>
  <c r="I102600" i="51"/>
  <c r="I102596" i="51"/>
  <c r="I102592" i="51"/>
  <c r="I102588" i="51"/>
  <c r="I102584" i="51"/>
  <c r="I102580" i="51"/>
  <c r="I102576" i="51"/>
  <c r="I102572" i="51"/>
  <c r="I102568" i="51"/>
  <c r="I102564" i="51"/>
  <c r="I102560" i="51"/>
  <c r="I102556" i="51"/>
  <c r="I102552" i="51"/>
  <c r="I102548" i="51"/>
  <c r="I102544" i="51"/>
  <c r="I102540" i="51"/>
  <c r="I102536" i="51"/>
  <c r="I102532" i="51"/>
  <c r="I102528" i="51"/>
  <c r="I102524" i="51"/>
  <c r="I102520" i="51"/>
  <c r="I102516" i="51"/>
  <c r="I102512" i="51"/>
  <c r="I102508" i="51"/>
  <c r="I102504" i="51"/>
  <c r="I102500" i="51"/>
  <c r="I102496" i="51"/>
  <c r="I102492" i="51"/>
  <c r="I102488" i="51"/>
  <c r="I102484" i="51"/>
  <c r="I102480" i="51"/>
  <c r="I102476" i="51"/>
  <c r="I102472" i="51"/>
  <c r="I102468" i="51"/>
  <c r="I102464" i="51"/>
  <c r="I102460" i="51"/>
  <c r="I102456" i="51"/>
  <c r="I102452" i="51"/>
  <c r="I102448" i="51"/>
  <c r="I102444" i="51"/>
  <c r="I102440" i="51"/>
  <c r="I102436" i="51"/>
  <c r="I102432" i="51"/>
  <c r="I102428" i="51"/>
  <c r="I102424" i="51"/>
  <c r="I102420" i="51"/>
  <c r="I102416" i="51"/>
  <c r="I102412" i="51"/>
  <c r="I102408" i="51"/>
  <c r="I102404" i="51"/>
  <c r="I102400" i="51"/>
  <c r="I102396" i="51"/>
  <c r="I102392" i="51"/>
  <c r="I102388" i="51"/>
  <c r="I102384" i="51"/>
  <c r="I102380" i="51"/>
  <c r="I102376" i="51"/>
  <c r="I102372" i="51"/>
  <c r="I102368" i="51"/>
  <c r="I102364" i="51"/>
  <c r="I102360" i="51"/>
  <c r="I102356" i="51"/>
  <c r="I102352" i="51"/>
  <c r="I102348" i="51"/>
  <c r="I102344" i="51"/>
  <c r="I102340" i="51"/>
  <c r="I102336" i="51"/>
  <c r="I102332" i="51"/>
  <c r="I102328" i="51"/>
  <c r="I102324" i="51"/>
  <c r="I102320" i="51"/>
  <c r="I102316" i="51"/>
  <c r="I102312" i="51"/>
  <c r="I102308" i="51"/>
  <c r="I102304" i="51"/>
  <c r="I102300" i="51"/>
  <c r="I102296" i="51"/>
  <c r="I102292" i="51"/>
  <c r="I102288" i="51"/>
  <c r="I102284" i="51"/>
  <c r="I102280" i="51"/>
  <c r="I102276" i="51"/>
  <c r="I102272" i="51"/>
  <c r="I102268" i="51"/>
  <c r="I102264" i="51"/>
  <c r="I102260" i="51"/>
  <c r="I102256" i="51"/>
  <c r="I102252" i="51"/>
  <c r="I102248" i="51"/>
  <c r="I102244" i="51"/>
  <c r="I102240" i="51"/>
  <c r="I102236" i="51"/>
  <c r="I102232" i="51"/>
  <c r="I102228" i="51"/>
  <c r="I102224" i="51"/>
  <c r="I102220" i="51"/>
  <c r="I102216" i="51"/>
  <c r="I102212" i="51"/>
  <c r="I102208" i="51"/>
  <c r="I102204" i="51"/>
  <c r="I102200" i="51"/>
  <c r="I102196" i="51"/>
  <c r="I102192" i="51"/>
  <c r="I102188" i="51"/>
  <c r="I102184" i="51"/>
  <c r="I102180" i="51"/>
  <c r="I102176" i="51"/>
  <c r="I102172" i="51"/>
  <c r="I102168" i="51"/>
  <c r="I102164" i="51"/>
  <c r="I102160" i="51"/>
  <c r="I102156" i="51"/>
  <c r="I102152" i="51"/>
  <c r="I102148" i="51"/>
  <c r="I102144" i="51"/>
  <c r="I102140" i="51"/>
  <c r="I102136" i="51"/>
  <c r="I102132" i="51"/>
  <c r="I102128" i="51"/>
  <c r="I102124" i="51"/>
  <c r="I102120" i="51"/>
  <c r="I102116" i="51"/>
  <c r="I102112" i="51"/>
  <c r="I102108" i="51"/>
  <c r="I102104" i="51"/>
  <c r="I102100" i="51"/>
  <c r="I102096" i="51"/>
  <c r="I102092" i="51"/>
  <c r="I102088" i="51"/>
  <c r="I102084" i="51"/>
  <c r="I102080" i="51"/>
  <c r="I102076" i="51"/>
  <c r="I102072" i="51"/>
  <c r="I102068" i="51"/>
  <c r="I102064" i="51"/>
  <c r="I102060" i="51"/>
  <c r="I102056" i="51"/>
  <c r="I102052" i="51"/>
  <c r="I102048" i="51"/>
  <c r="I102044" i="51"/>
  <c r="I102040" i="51"/>
  <c r="I102036" i="51"/>
  <c r="I102032" i="51"/>
  <c r="I102028" i="51"/>
  <c r="I102024" i="51"/>
  <c r="I102020" i="51"/>
  <c r="I102016" i="51"/>
  <c r="I102012" i="51"/>
  <c r="I102008" i="51"/>
  <c r="I102004" i="51"/>
  <c r="I102000" i="51"/>
  <c r="I101996" i="51"/>
  <c r="I101992" i="51"/>
  <c r="I101988" i="51"/>
  <c r="I101984" i="51"/>
  <c r="I101980" i="51"/>
  <c r="I101976" i="51"/>
  <c r="I101972" i="51"/>
  <c r="I101968" i="51"/>
  <c r="I101964" i="51"/>
  <c r="I101960" i="51"/>
  <c r="I101956" i="51"/>
  <c r="I101952" i="51"/>
  <c r="I101948" i="51"/>
  <c r="I101944" i="51"/>
  <c r="I101940" i="51"/>
  <c r="I101936" i="51"/>
  <c r="I101932" i="51"/>
  <c r="I101928" i="51"/>
  <c r="I101924" i="51"/>
  <c r="I101920" i="51"/>
  <c r="I101916" i="51"/>
  <c r="I101912" i="51"/>
  <c r="I101908" i="51"/>
  <c r="I101904" i="51"/>
  <c r="I101900" i="51"/>
  <c r="I101896" i="51"/>
  <c r="I101892" i="51"/>
  <c r="I101888" i="51"/>
  <c r="I101884" i="51"/>
  <c r="I101880" i="51"/>
  <c r="I101876" i="51"/>
  <c r="I101872" i="51"/>
  <c r="I101868" i="51"/>
  <c r="I101864" i="51"/>
  <c r="I101860" i="51"/>
  <c r="I101856" i="51"/>
  <c r="I101852" i="51"/>
  <c r="I101848" i="51"/>
  <c r="I101844" i="51"/>
  <c r="I101840" i="51"/>
  <c r="I101836" i="51"/>
  <c r="I101832" i="51"/>
  <c r="I101828" i="51"/>
  <c r="I101824" i="51"/>
  <c r="I101820" i="51"/>
  <c r="I101816" i="51"/>
  <c r="I101812" i="51"/>
  <c r="I101808" i="51"/>
  <c r="I101804" i="51"/>
  <c r="I101800" i="51"/>
  <c r="I101796" i="51"/>
  <c r="I101792" i="51"/>
  <c r="I101788" i="51"/>
  <c r="I101784" i="51"/>
  <c r="I101780" i="51"/>
  <c r="I101776" i="51"/>
  <c r="I101772" i="51"/>
  <c r="I101768" i="51"/>
  <c r="I101764" i="51"/>
  <c r="I101760" i="51"/>
  <c r="I101756" i="51"/>
  <c r="I101752" i="51"/>
  <c r="I101748" i="51"/>
  <c r="I101744" i="51"/>
  <c r="I101740" i="51"/>
  <c r="I101736" i="51"/>
  <c r="I101732" i="51"/>
  <c r="I101728" i="51"/>
  <c r="I101724" i="51"/>
  <c r="I101720" i="51"/>
  <c r="I101716" i="51"/>
  <c r="I101712" i="51"/>
  <c r="I101708" i="51"/>
  <c r="I101704" i="51"/>
  <c r="I101700" i="51"/>
  <c r="I101696" i="51"/>
  <c r="I101692" i="51"/>
  <c r="I101688" i="51"/>
  <c r="I101684" i="51"/>
  <c r="I101680" i="51"/>
  <c r="I101676" i="51"/>
  <c r="I101672" i="51"/>
  <c r="I101668" i="51"/>
  <c r="I101664" i="51"/>
  <c r="I101660" i="51"/>
  <c r="I101656" i="51"/>
  <c r="I101652" i="51"/>
  <c r="I101648" i="51"/>
  <c r="I101644" i="51"/>
  <c r="I101640" i="51"/>
  <c r="I101636" i="51"/>
  <c r="I101632" i="51"/>
  <c r="I101628" i="51"/>
  <c r="I101624" i="51"/>
  <c r="I101620" i="51"/>
  <c r="I101616" i="51"/>
  <c r="I101612" i="51"/>
  <c r="I101608" i="51"/>
  <c r="I101604" i="51"/>
  <c r="I101600" i="51"/>
  <c r="I101596" i="51"/>
  <c r="I101592" i="51"/>
  <c r="I101588" i="51"/>
  <c r="I101584" i="51"/>
  <c r="I101580" i="51"/>
  <c r="I101576" i="51"/>
  <c r="I101572" i="51"/>
  <c r="I101568" i="51"/>
  <c r="I101564" i="51"/>
  <c r="I101560" i="51"/>
  <c r="I101556" i="51"/>
  <c r="I101552" i="51"/>
  <c r="I101548" i="51"/>
  <c r="I101544" i="51"/>
  <c r="I101540" i="51"/>
  <c r="I101536" i="51"/>
  <c r="I101532" i="51"/>
  <c r="I101528" i="51"/>
  <c r="I101524" i="51"/>
  <c r="I101520" i="51"/>
  <c r="I101516" i="51"/>
  <c r="I101512" i="51"/>
  <c r="I101508" i="51"/>
  <c r="I101504" i="51"/>
  <c r="I101500" i="51"/>
  <c r="I101496" i="51"/>
  <c r="I101492" i="51"/>
  <c r="I101488" i="51"/>
  <c r="I101484" i="51"/>
  <c r="I101480" i="51"/>
  <c r="I101476" i="51"/>
  <c r="I101472" i="51"/>
  <c r="I101468" i="51"/>
  <c r="I101464" i="51"/>
  <c r="I101460" i="51"/>
  <c r="I101456" i="51"/>
  <c r="I101452" i="51"/>
  <c r="I101448" i="51"/>
  <c r="I101444" i="51"/>
  <c r="I101440" i="51"/>
  <c r="I101436" i="51"/>
  <c r="I101432" i="51"/>
  <c r="I101428" i="51"/>
  <c r="I101424" i="51"/>
  <c r="I101420" i="51"/>
  <c r="I101416" i="51"/>
  <c r="I101412" i="51"/>
  <c r="I101408" i="51"/>
  <c r="I101404" i="51"/>
  <c r="I101400" i="51"/>
  <c r="I101396" i="51"/>
  <c r="I101392" i="51"/>
  <c r="I101388" i="51"/>
  <c r="I101384" i="51"/>
  <c r="I101380" i="51"/>
  <c r="I101376" i="51"/>
  <c r="I101372" i="51"/>
  <c r="I101368" i="51"/>
  <c r="I101364" i="51"/>
  <c r="I101360" i="51"/>
  <c r="I101356" i="51"/>
  <c r="I101352" i="51"/>
  <c r="I101348" i="51"/>
  <c r="I101344" i="51"/>
  <c r="I101340" i="51"/>
  <c r="I101336" i="51"/>
  <c r="I101332" i="51"/>
  <c r="I101328" i="51"/>
  <c r="I101324" i="51"/>
  <c r="I101320" i="51"/>
  <c r="I101316" i="51"/>
  <c r="I101312" i="51"/>
  <c r="I101308" i="51"/>
  <c r="I101304" i="51"/>
  <c r="I101300" i="51"/>
  <c r="I101296" i="51"/>
  <c r="I101292" i="51"/>
  <c r="I101288" i="51"/>
  <c r="I101284" i="51"/>
  <c r="I101280" i="51"/>
  <c r="I101276" i="51"/>
  <c r="I101272" i="51"/>
  <c r="I101268" i="51"/>
  <c r="I101264" i="51"/>
  <c r="I101260" i="51"/>
  <c r="I101256" i="51"/>
  <c r="I101252" i="51"/>
  <c r="I101248" i="51"/>
  <c r="I101244" i="51"/>
  <c r="I101240" i="51"/>
  <c r="I101236" i="51"/>
  <c r="I101232" i="51"/>
  <c r="I101228" i="51"/>
  <c r="I101224" i="51"/>
  <c r="I101220" i="51"/>
  <c r="I101216" i="51"/>
  <c r="I101212" i="51"/>
  <c r="I101208" i="51"/>
  <c r="I101204" i="51"/>
  <c r="I101200" i="51"/>
  <c r="I101196" i="51"/>
  <c r="I101192" i="51"/>
  <c r="I101188" i="51"/>
  <c r="I101184" i="51"/>
  <c r="I101180" i="51"/>
  <c r="I101176" i="51"/>
  <c r="I101172" i="51"/>
  <c r="I101168" i="51"/>
  <c r="I101164" i="51"/>
  <c r="I101160" i="51"/>
  <c r="I101156" i="51"/>
  <c r="I101152" i="51"/>
  <c r="I101148" i="51"/>
  <c r="I101144" i="51"/>
  <c r="I101140" i="51"/>
  <c r="I101136" i="51"/>
  <c r="I101132" i="51"/>
  <c r="I101128" i="51"/>
  <c r="I101124" i="51"/>
  <c r="I101120" i="51"/>
  <c r="I101116" i="51"/>
  <c r="I101112" i="51"/>
  <c r="I101108" i="51"/>
  <c r="I101104" i="51"/>
  <c r="I101100" i="51"/>
  <c r="I101096" i="51"/>
  <c r="I101092" i="51"/>
  <c r="I101088" i="51"/>
  <c r="I101084" i="51"/>
  <c r="I101080" i="51"/>
  <c r="I101076" i="51"/>
  <c r="I101072" i="51"/>
  <c r="I101068" i="51"/>
  <c r="I101064" i="51"/>
  <c r="I101060" i="51"/>
  <c r="I101056" i="51"/>
  <c r="I101052" i="51"/>
  <c r="I101048" i="51"/>
  <c r="I101044" i="51"/>
  <c r="I101040" i="51"/>
  <c r="I101036" i="51"/>
  <c r="I101032" i="51"/>
  <c r="I101028" i="51"/>
  <c r="I101024" i="51"/>
  <c r="I101020" i="51"/>
  <c r="I101016" i="51"/>
  <c r="I101012" i="51"/>
  <c r="I101008" i="51"/>
  <c r="I101004" i="51"/>
  <c r="I101000" i="51"/>
  <c r="I100996" i="51"/>
  <c r="I100992" i="51"/>
  <c r="I100988" i="51"/>
  <c r="I100984" i="51"/>
  <c r="I100980" i="51"/>
  <c r="I100976" i="51"/>
  <c r="I100972" i="51"/>
  <c r="I100968" i="51"/>
  <c r="I100964" i="51"/>
  <c r="I100960" i="51"/>
  <c r="I100956" i="51"/>
  <c r="I100952" i="51"/>
  <c r="I100948" i="51"/>
  <c r="I100944" i="51"/>
  <c r="I100940" i="51"/>
  <c r="I100936" i="51"/>
  <c r="I100932" i="51"/>
  <c r="I100928" i="51"/>
  <c r="I100924" i="51"/>
  <c r="I100920" i="51"/>
  <c r="I100916" i="51"/>
  <c r="I100912" i="51"/>
  <c r="I100908" i="51"/>
  <c r="I100904" i="51"/>
  <c r="I100900" i="51"/>
  <c r="I100896" i="51"/>
  <c r="I100892" i="51"/>
  <c r="I100888" i="51"/>
  <c r="I100884" i="51"/>
  <c r="I100880" i="51"/>
  <c r="I100876" i="51"/>
  <c r="I100872" i="51"/>
  <c r="I100868" i="51"/>
  <c r="I100864" i="51"/>
  <c r="I100860" i="51"/>
  <c r="I100856" i="51"/>
  <c r="I100852" i="51"/>
  <c r="I100848" i="51"/>
  <c r="I100844" i="51"/>
  <c r="I100840" i="51"/>
  <c r="I100836" i="51"/>
  <c r="I100832" i="51"/>
  <c r="I100828" i="51"/>
  <c r="I100824" i="51"/>
  <c r="I100820" i="51"/>
  <c r="I100816" i="51"/>
  <c r="I100812" i="51"/>
  <c r="I100808" i="51"/>
  <c r="I100804" i="51"/>
  <c r="I100800" i="51"/>
  <c r="I100796" i="51"/>
  <c r="I100792" i="51"/>
  <c r="I100788" i="51"/>
  <c r="I100784" i="51"/>
  <c r="I100780" i="51"/>
  <c r="I100776" i="51"/>
  <c r="I100772" i="51"/>
  <c r="I100768" i="51"/>
  <c r="I100764" i="51"/>
  <c r="I100760" i="51"/>
  <c r="I100756" i="51"/>
  <c r="I100752" i="51"/>
  <c r="I100748" i="51"/>
  <c r="I100744" i="51"/>
  <c r="I100740" i="51"/>
  <c r="I100736" i="51"/>
  <c r="I100732" i="51"/>
  <c r="I100728" i="51"/>
  <c r="I100724" i="51"/>
  <c r="I100720" i="51"/>
  <c r="I100716" i="51"/>
  <c r="I100712" i="51"/>
  <c r="I100708" i="51"/>
  <c r="I100704" i="51"/>
  <c r="I100700" i="51"/>
  <c r="I100696" i="51"/>
  <c r="I100692" i="51"/>
  <c r="I100688" i="51"/>
  <c r="I100684" i="51"/>
  <c r="I100680" i="51"/>
  <c r="I100676" i="51"/>
  <c r="I100672" i="51"/>
  <c r="I100668" i="51"/>
  <c r="I100664" i="51"/>
  <c r="I100660" i="51"/>
  <c r="I100656" i="51"/>
  <c r="I100652" i="51"/>
  <c r="I100648" i="51"/>
  <c r="I100644" i="51"/>
  <c r="I100640" i="51"/>
  <c r="I100636" i="51"/>
  <c r="I100632" i="51"/>
  <c r="I100628" i="51"/>
  <c r="I100624" i="51"/>
  <c r="I100620" i="51"/>
  <c r="I100616" i="51"/>
  <c r="I100612" i="51"/>
  <c r="I100608" i="51"/>
  <c r="I100604" i="51"/>
  <c r="I100600" i="51"/>
  <c r="I100596" i="51"/>
  <c r="I100592" i="51"/>
  <c r="I100588" i="51"/>
  <c r="I100584" i="51"/>
  <c r="I100580" i="51"/>
  <c r="I100576" i="51"/>
  <c r="I100572" i="51"/>
  <c r="I100568" i="51"/>
  <c r="I100564" i="51"/>
  <c r="I100560" i="51"/>
  <c r="I100556" i="51"/>
  <c r="I100552" i="51"/>
  <c r="I100548" i="51"/>
  <c r="I100544" i="51"/>
  <c r="I100540" i="51"/>
  <c r="I100536" i="51"/>
  <c r="I100532" i="51"/>
  <c r="I100528" i="51"/>
  <c r="I100524" i="51"/>
  <c r="I100520" i="51"/>
  <c r="I100516" i="51"/>
  <c r="I100512" i="51"/>
  <c r="I100508" i="51"/>
  <c r="I100504" i="51"/>
  <c r="I100500" i="51"/>
  <c r="I100496" i="51"/>
  <c r="I100492" i="51"/>
  <c r="I100488" i="51"/>
  <c r="I100484" i="51"/>
  <c r="I100480" i="51"/>
  <c r="I100476" i="51"/>
  <c r="I100472" i="51"/>
  <c r="I100468" i="51"/>
  <c r="I100464" i="51"/>
  <c r="I100460" i="51"/>
  <c r="I100456" i="51"/>
  <c r="I100452" i="51"/>
  <c r="I100448" i="51"/>
  <c r="I100444" i="51"/>
  <c r="I100440" i="51"/>
  <c r="I100436" i="51"/>
  <c r="I100432" i="51"/>
  <c r="I100428" i="51"/>
  <c r="I100424" i="51"/>
  <c r="I100420" i="51"/>
  <c r="I100416" i="51"/>
  <c r="I100412" i="51"/>
  <c r="I100408" i="51"/>
  <c r="I100404" i="51"/>
  <c r="I100400" i="51"/>
  <c r="I100396" i="51"/>
  <c r="I100392" i="51"/>
  <c r="I100388" i="51"/>
  <c r="I100384" i="51"/>
  <c r="I100380" i="51"/>
  <c r="I100376" i="51"/>
  <c r="I100372" i="51"/>
  <c r="I100368" i="51"/>
  <c r="I100364" i="51"/>
  <c r="I100360" i="51"/>
  <c r="I100356" i="51"/>
  <c r="I100352" i="51"/>
  <c r="I100348" i="51"/>
  <c r="I100344" i="51"/>
  <c r="I100340" i="51"/>
  <c r="I100336" i="51"/>
  <c r="I100332" i="51"/>
  <c r="I100328" i="51"/>
  <c r="I100324" i="51"/>
  <c r="I100320" i="51"/>
  <c r="I100316" i="51"/>
  <c r="I100312" i="51"/>
  <c r="I100308" i="51"/>
  <c r="I100304" i="51"/>
  <c r="I100300" i="51"/>
  <c r="I100296" i="51"/>
  <c r="I100292" i="51"/>
  <c r="I100288" i="51"/>
  <c r="I100284" i="51"/>
  <c r="I100280" i="51"/>
  <c r="I100276" i="51"/>
  <c r="I100272" i="51"/>
  <c r="I100268" i="51"/>
  <c r="I100264" i="51"/>
  <c r="I100260" i="51"/>
  <c r="I100256" i="51"/>
  <c r="I100252" i="51"/>
  <c r="I100248" i="51"/>
  <c r="I100244" i="51"/>
  <c r="I100240" i="51"/>
  <c r="I100236" i="51"/>
  <c r="I100232" i="51"/>
  <c r="I100228" i="51"/>
  <c r="I100224" i="51"/>
  <c r="I100220" i="51"/>
  <c r="I100216" i="51"/>
  <c r="I100212" i="51"/>
  <c r="I100208" i="51"/>
  <c r="I100204" i="51"/>
  <c r="I100200" i="51"/>
  <c r="I100196" i="51"/>
  <c r="I100192" i="51"/>
  <c r="I100188" i="51"/>
  <c r="I100184" i="51"/>
  <c r="I100180" i="51"/>
  <c r="I100176" i="51"/>
  <c r="I100172" i="51"/>
  <c r="I100168" i="51"/>
  <c r="I100164" i="51"/>
  <c r="I100160" i="51"/>
  <c r="I100156" i="51"/>
  <c r="I100152" i="51"/>
  <c r="I100148" i="51"/>
  <c r="I100144" i="51"/>
  <c r="I100140" i="51"/>
  <c r="I100136" i="51"/>
  <c r="I100132" i="51"/>
  <c r="I100128" i="51"/>
  <c r="I100124" i="51"/>
  <c r="I100120" i="51"/>
  <c r="I100116" i="51"/>
  <c r="I100112" i="51"/>
  <c r="I100108" i="51"/>
  <c r="I100104" i="51"/>
  <c r="I100100" i="51"/>
  <c r="I100096" i="51"/>
  <c r="I100092" i="51"/>
  <c r="I100088" i="51"/>
  <c r="I100084" i="51"/>
  <c r="I100080" i="51"/>
  <c r="I100076" i="51"/>
  <c r="I100072" i="51"/>
  <c r="I100068" i="51"/>
  <c r="I100064" i="51"/>
  <c r="I100060" i="51"/>
  <c r="I100056" i="51"/>
  <c r="I100052" i="51"/>
  <c r="I100048" i="51"/>
  <c r="I100044" i="51"/>
  <c r="I100040" i="51"/>
  <c r="I100036" i="51"/>
  <c r="I100032" i="51"/>
  <c r="I100028" i="51"/>
  <c r="I100024" i="51"/>
  <c r="I100020" i="51"/>
  <c r="I100016" i="51"/>
  <c r="I100012" i="51"/>
  <c r="I100008" i="51"/>
  <c r="I100004" i="51"/>
  <c r="I100000" i="51"/>
  <c r="I99996" i="51"/>
  <c r="I99992" i="51"/>
  <c r="I99988" i="51"/>
  <c r="I99984" i="51"/>
  <c r="I99980" i="51"/>
  <c r="I99976" i="51"/>
  <c r="I99972" i="51"/>
  <c r="I99968" i="51"/>
  <c r="I99964" i="51"/>
  <c r="I99960" i="51"/>
  <c r="I99956" i="51"/>
  <c r="I99952" i="51"/>
  <c r="I99948" i="51"/>
  <c r="I99944" i="51"/>
  <c r="I99940" i="51"/>
  <c r="I99936" i="51"/>
  <c r="I99932" i="51"/>
  <c r="I99928" i="51"/>
  <c r="I99924" i="51"/>
  <c r="I99920" i="51"/>
  <c r="I99916" i="51"/>
  <c r="I99912" i="51"/>
  <c r="I99908" i="51"/>
  <c r="I99904" i="51"/>
  <c r="I99900" i="51"/>
  <c r="I99896" i="51"/>
  <c r="I99892" i="51"/>
  <c r="I99888" i="51"/>
  <c r="I99884" i="51"/>
  <c r="I99880" i="51"/>
  <c r="I99876" i="51"/>
  <c r="I99872" i="51"/>
  <c r="I99868" i="51"/>
  <c r="I99864" i="51"/>
  <c r="I99860" i="51"/>
  <c r="I99856" i="51"/>
  <c r="I99852" i="51"/>
  <c r="I99848" i="51"/>
  <c r="I99844" i="51"/>
  <c r="I99840" i="51"/>
  <c r="I99836" i="51"/>
  <c r="I99832" i="51"/>
  <c r="I99828" i="51"/>
  <c r="I99824" i="51"/>
  <c r="I99820" i="51"/>
  <c r="I99816" i="51"/>
  <c r="I99812" i="51"/>
  <c r="I99808" i="51"/>
  <c r="I99804" i="51"/>
  <c r="I99800" i="51"/>
  <c r="I99796" i="51"/>
  <c r="I99792" i="51"/>
  <c r="I99788" i="51"/>
  <c r="I99784" i="51"/>
  <c r="I99780" i="51"/>
  <c r="I99776" i="51"/>
  <c r="I99772" i="51"/>
  <c r="I99768" i="51"/>
  <c r="I99764" i="51"/>
  <c r="I99760" i="51"/>
  <c r="I99756" i="51"/>
  <c r="I99752" i="51"/>
  <c r="I99748" i="51"/>
  <c r="I99744" i="51"/>
  <c r="I99740" i="51"/>
  <c r="I99736" i="51"/>
  <c r="I99732" i="51"/>
  <c r="I99728" i="51"/>
  <c r="I99724" i="51"/>
  <c r="I99720" i="51"/>
  <c r="I99716" i="51"/>
  <c r="I99712" i="51"/>
  <c r="I99708" i="51"/>
  <c r="I99704" i="51"/>
  <c r="I99700" i="51"/>
  <c r="I99696" i="51"/>
  <c r="I99692" i="51"/>
  <c r="I99688" i="51"/>
  <c r="I99684" i="51"/>
  <c r="I99680" i="51"/>
  <c r="I99676" i="51"/>
  <c r="I99672" i="51"/>
  <c r="I99668" i="51"/>
  <c r="I99664" i="51"/>
  <c r="I99660" i="51"/>
  <c r="I99656" i="51"/>
  <c r="I99652" i="51"/>
  <c r="I99648" i="51"/>
  <c r="I99644" i="51"/>
  <c r="I99640" i="51"/>
  <c r="I99636" i="51"/>
  <c r="I99632" i="51"/>
  <c r="I99628" i="51"/>
  <c r="I99624" i="51"/>
  <c r="I99620" i="51"/>
  <c r="I99616" i="51"/>
  <c r="I99612" i="51"/>
  <c r="I99608" i="51"/>
  <c r="I99604" i="51"/>
  <c r="I99600" i="51"/>
  <c r="I99596" i="51"/>
  <c r="I99592" i="51"/>
  <c r="I99588" i="51"/>
  <c r="I99584" i="51"/>
  <c r="I99580" i="51"/>
  <c r="I99576" i="51"/>
  <c r="I99572" i="51"/>
  <c r="I99568" i="51"/>
  <c r="I99564" i="51"/>
  <c r="I99560" i="51"/>
  <c r="I99556" i="51"/>
  <c r="I99552" i="51"/>
  <c r="I99548" i="51"/>
  <c r="I99544" i="51"/>
  <c r="I99540" i="51"/>
  <c r="I99536" i="51"/>
  <c r="I99532" i="51"/>
  <c r="I99528" i="51"/>
  <c r="I99524" i="51"/>
  <c r="I99520" i="51"/>
  <c r="I99516" i="51"/>
  <c r="I99512" i="51"/>
  <c r="I99508" i="51"/>
  <c r="I99504" i="51"/>
  <c r="I99500" i="51"/>
  <c r="I99496" i="51"/>
  <c r="I99492" i="51"/>
  <c r="I99488" i="51"/>
  <c r="I99484" i="51"/>
  <c r="I99480" i="51"/>
  <c r="I99476" i="51"/>
  <c r="I99472" i="51"/>
  <c r="I99468" i="51"/>
  <c r="I99464" i="51"/>
  <c r="I99460" i="51"/>
  <c r="I99456" i="51"/>
  <c r="I99452" i="51"/>
  <c r="I99448" i="51"/>
  <c r="I99444" i="51"/>
  <c r="I99440" i="51"/>
  <c r="I99436" i="51"/>
  <c r="I99432" i="51"/>
  <c r="I99428" i="51"/>
  <c r="I99424" i="51"/>
  <c r="I99420" i="51"/>
  <c r="I99416" i="51"/>
  <c r="I99412" i="51"/>
  <c r="I99408" i="51"/>
  <c r="I99404" i="51"/>
  <c r="I99400" i="51"/>
  <c r="I99396" i="51"/>
  <c r="I99392" i="51"/>
  <c r="I99388" i="51"/>
  <c r="I99384" i="51"/>
  <c r="I99380" i="51"/>
  <c r="I99376" i="51"/>
  <c r="I99372" i="51"/>
  <c r="I99368" i="51"/>
  <c r="I99364" i="51"/>
  <c r="I99360" i="51"/>
  <c r="I99356" i="51"/>
  <c r="I99352" i="51"/>
  <c r="I99348" i="51"/>
  <c r="I99344" i="51"/>
  <c r="I99340" i="51"/>
  <c r="I99336" i="51"/>
  <c r="I99332" i="51"/>
  <c r="I99328" i="51"/>
  <c r="I99324" i="51"/>
  <c r="I99320" i="51"/>
  <c r="I99316" i="51"/>
  <c r="I99312" i="51"/>
  <c r="I99308" i="51"/>
  <c r="I99304" i="51"/>
  <c r="I99300" i="51"/>
  <c r="I99296" i="51"/>
  <c r="I99292" i="51"/>
  <c r="I99288" i="51"/>
  <c r="I99284" i="51"/>
  <c r="I99280" i="51"/>
  <c r="I99276" i="51"/>
  <c r="I99272" i="51"/>
  <c r="I99268" i="51"/>
  <c r="I99264" i="51"/>
  <c r="I99260" i="51"/>
  <c r="I99256" i="51"/>
  <c r="I99252" i="51"/>
  <c r="I99248" i="51"/>
  <c r="I99244" i="51"/>
  <c r="I99240" i="51"/>
  <c r="I99236" i="51"/>
  <c r="I99232" i="51"/>
  <c r="I99228" i="51"/>
  <c r="I99224" i="51"/>
  <c r="I99220" i="51"/>
  <c r="I99216" i="51"/>
  <c r="I99212" i="51"/>
  <c r="I99208" i="51"/>
  <c r="I99204" i="51"/>
  <c r="I99200" i="51"/>
  <c r="I99196" i="51"/>
  <c r="I99192" i="51"/>
  <c r="I99188" i="51"/>
  <c r="I99184" i="51"/>
  <c r="I99180" i="51"/>
  <c r="I99176" i="51"/>
  <c r="I99172" i="51"/>
  <c r="I99168" i="51"/>
  <c r="I99164" i="51"/>
  <c r="I99160" i="51"/>
  <c r="I99156" i="51"/>
  <c r="I99152" i="51"/>
  <c r="I99148" i="51"/>
  <c r="I99144" i="51"/>
  <c r="I99140" i="51"/>
  <c r="I99136" i="51"/>
  <c r="I99132" i="51"/>
  <c r="I99128" i="51"/>
  <c r="I99124" i="51"/>
  <c r="I99120" i="51"/>
  <c r="I99116" i="51"/>
  <c r="I99112" i="51"/>
  <c r="I99108" i="51"/>
  <c r="I99104" i="51"/>
  <c r="I99100" i="51"/>
  <c r="I99096" i="51"/>
  <c r="I99092" i="51"/>
  <c r="I99088" i="51"/>
  <c r="I99084" i="51"/>
  <c r="I99080" i="51"/>
  <c r="I99076" i="51"/>
  <c r="I99072" i="51"/>
  <c r="I99068" i="51"/>
  <c r="I99064" i="51"/>
  <c r="I99060" i="51"/>
  <c r="I99056" i="51"/>
  <c r="I99052" i="51"/>
  <c r="I99048" i="51"/>
  <c r="I99044" i="51"/>
  <c r="I99040" i="51"/>
  <c r="I99036" i="51"/>
  <c r="I99032" i="51"/>
  <c r="I99028" i="51"/>
  <c r="I99024" i="51"/>
  <c r="I99020" i="51"/>
  <c r="I99016" i="51"/>
  <c r="I99012" i="51"/>
  <c r="I99008" i="51"/>
  <c r="I99004" i="51"/>
  <c r="I99000" i="51"/>
  <c r="I98996" i="51"/>
  <c r="I98992" i="51"/>
  <c r="I98988" i="51"/>
  <c r="I98984" i="51"/>
  <c r="I98980" i="51"/>
  <c r="I98976" i="51"/>
  <c r="I98972" i="51"/>
  <c r="I98968" i="51"/>
  <c r="I98964" i="51"/>
  <c r="I98960" i="51"/>
  <c r="I98956" i="51"/>
  <c r="I98952" i="51"/>
  <c r="I98948" i="51"/>
  <c r="I98944" i="51"/>
  <c r="I98940" i="51"/>
  <c r="I98936" i="51"/>
  <c r="I98932" i="51"/>
  <c r="I98928" i="51"/>
  <c r="I98924" i="51"/>
  <c r="I98920" i="51"/>
  <c r="I98916" i="51"/>
  <c r="I98912" i="51"/>
  <c r="I98908" i="51"/>
  <c r="I98904" i="51"/>
  <c r="I98900" i="51"/>
  <c r="I98896" i="51"/>
  <c r="I98892" i="51"/>
  <c r="I98888" i="51"/>
  <c r="I98884" i="51"/>
  <c r="I98880" i="51"/>
  <c r="I98876" i="51"/>
  <c r="I98872" i="51"/>
  <c r="I98868" i="51"/>
  <c r="I98864" i="51"/>
  <c r="I98860" i="51"/>
  <c r="I98856" i="51"/>
  <c r="I98852" i="51"/>
  <c r="I98848" i="51"/>
  <c r="I98844" i="51"/>
  <c r="I98840" i="51"/>
  <c r="I98836" i="51"/>
  <c r="I98832" i="51"/>
  <c r="I98828" i="51"/>
  <c r="I98824" i="51"/>
  <c r="I98820" i="51"/>
  <c r="I98816" i="51"/>
  <c r="I98812" i="51"/>
  <c r="I98808" i="51"/>
  <c r="I98804" i="51"/>
  <c r="I98800" i="51"/>
  <c r="I98796" i="51"/>
  <c r="I98792" i="51"/>
  <c r="I98788" i="51"/>
  <c r="I98784" i="51"/>
  <c r="I98780" i="51"/>
  <c r="I98776" i="51"/>
  <c r="I98772" i="51"/>
  <c r="I98768" i="51"/>
  <c r="I98764" i="51"/>
  <c r="I98760" i="51"/>
  <c r="I98756" i="51"/>
  <c r="I98752" i="51"/>
  <c r="I98748" i="51"/>
  <c r="I98744" i="51"/>
  <c r="I98740" i="51"/>
  <c r="I98736" i="51"/>
  <c r="I98732" i="51"/>
  <c r="I98728" i="51"/>
  <c r="I98724" i="51"/>
  <c r="I98720" i="51"/>
  <c r="I98716" i="51"/>
  <c r="I98712" i="51"/>
  <c r="I98708" i="51"/>
  <c r="I98704" i="51"/>
  <c r="I98700" i="51"/>
  <c r="I98696" i="51"/>
  <c r="I98692" i="51"/>
  <c r="I98688" i="51"/>
  <c r="I98684" i="51"/>
  <c r="I98680" i="51"/>
  <c r="I98676" i="51"/>
  <c r="I98672" i="51"/>
  <c r="I98668" i="51"/>
  <c r="I98664" i="51"/>
  <c r="I98660" i="51"/>
  <c r="I98656" i="51"/>
  <c r="I98652" i="51"/>
  <c r="I98648" i="51"/>
  <c r="I98644" i="51"/>
  <c r="I98640" i="51"/>
  <c r="I98636" i="51"/>
  <c r="I98632" i="51"/>
  <c r="I98628" i="51"/>
  <c r="I98624" i="51"/>
  <c r="I98620" i="51"/>
  <c r="I98616" i="51"/>
  <c r="I98612" i="51"/>
  <c r="I98608" i="51"/>
  <c r="I98604" i="51"/>
  <c r="I98600" i="51"/>
  <c r="I98596" i="51"/>
  <c r="I98592" i="51"/>
  <c r="I98588" i="51"/>
  <c r="I98584" i="51"/>
  <c r="I98580" i="51"/>
  <c r="I98576" i="51"/>
  <c r="I98572" i="51"/>
  <c r="I98568" i="51"/>
  <c r="I98564" i="51"/>
  <c r="I98560" i="51"/>
  <c r="I98556" i="51"/>
  <c r="I98552" i="51"/>
  <c r="I98548" i="51"/>
  <c r="I98544" i="51"/>
  <c r="I98540" i="51"/>
  <c r="I98536" i="51"/>
  <c r="I98532" i="51"/>
  <c r="I98528" i="51"/>
  <c r="I98524" i="51"/>
  <c r="I98520" i="51"/>
  <c r="I98516" i="51"/>
  <c r="I98512" i="51"/>
  <c r="I98508" i="51"/>
  <c r="I98504" i="51"/>
  <c r="I98500" i="51"/>
  <c r="I98496" i="51"/>
  <c r="I98492" i="51"/>
  <c r="I98488" i="51"/>
  <c r="I98484" i="51"/>
  <c r="I98480" i="51"/>
  <c r="I98476" i="51"/>
  <c r="I98472" i="51"/>
  <c r="I98468" i="51"/>
  <c r="I98464" i="51"/>
  <c r="I98460" i="51"/>
  <c r="I98456" i="51"/>
  <c r="I98452" i="51"/>
  <c r="I98448" i="51"/>
  <c r="I98444" i="51"/>
  <c r="I98440" i="51"/>
  <c r="I98436" i="51"/>
  <c r="I98432" i="51"/>
  <c r="I98428" i="51"/>
  <c r="I98424" i="51"/>
  <c r="I98420" i="51"/>
  <c r="I98416" i="51"/>
  <c r="I98412" i="51"/>
  <c r="I98408" i="51"/>
  <c r="I98404" i="51"/>
  <c r="I98400" i="51"/>
  <c r="I98396" i="51"/>
  <c r="I98392" i="51"/>
  <c r="I98388" i="51"/>
  <c r="I98384" i="51"/>
  <c r="I98380" i="51"/>
  <c r="I98376" i="51"/>
  <c r="I98372" i="51"/>
  <c r="I98368" i="51"/>
  <c r="I98364" i="51"/>
  <c r="I98360" i="51"/>
  <c r="I98356" i="51"/>
  <c r="I98352" i="51"/>
  <c r="I98348" i="51"/>
  <c r="I98344" i="51"/>
  <c r="I98340" i="51"/>
  <c r="I98336" i="51"/>
  <c r="I98332" i="51"/>
  <c r="I98328" i="51"/>
  <c r="I98324" i="51"/>
  <c r="I98320" i="51"/>
  <c r="I98316" i="51"/>
  <c r="I98312" i="51"/>
  <c r="I98308" i="51"/>
  <c r="I98304" i="51"/>
  <c r="I98300" i="51"/>
  <c r="I98296" i="51"/>
  <c r="I98292" i="51"/>
  <c r="I98288" i="51"/>
  <c r="I98284" i="51"/>
  <c r="I98280" i="51"/>
  <c r="I98276" i="51"/>
  <c r="I98272" i="51"/>
  <c r="I98268" i="51"/>
  <c r="I98264" i="51"/>
  <c r="I98260" i="51"/>
  <c r="I98256" i="51"/>
  <c r="I98252" i="51"/>
  <c r="I98248" i="51"/>
  <c r="I98244" i="51"/>
  <c r="I98240" i="51"/>
  <c r="I98236" i="51"/>
  <c r="I98232" i="51"/>
  <c r="I98228" i="51"/>
  <c r="I98224" i="51"/>
  <c r="I98220" i="51"/>
  <c r="I98216" i="51"/>
  <c r="I98212" i="51"/>
  <c r="I98208" i="51"/>
  <c r="I98204" i="51"/>
  <c r="I98200" i="51"/>
  <c r="I98196" i="51"/>
  <c r="I98192" i="51"/>
  <c r="I98188" i="51"/>
  <c r="I98184" i="51"/>
  <c r="I98180" i="51"/>
  <c r="I98176" i="51"/>
  <c r="I98172" i="51"/>
  <c r="I98168" i="51"/>
  <c r="I98164" i="51"/>
  <c r="I98160" i="51"/>
  <c r="I98156" i="51"/>
  <c r="I98152" i="51"/>
  <c r="I98148" i="51"/>
  <c r="I98144" i="51"/>
  <c r="I98140" i="51"/>
  <c r="I98136" i="51"/>
  <c r="I98132" i="51"/>
  <c r="I98128" i="51"/>
  <c r="I98124" i="51"/>
  <c r="I98120" i="51"/>
  <c r="I98116" i="51"/>
  <c r="I98112" i="51"/>
  <c r="I98108" i="51"/>
  <c r="I98104" i="51"/>
  <c r="I98100" i="51"/>
  <c r="I98096" i="51"/>
  <c r="I98092" i="51"/>
  <c r="I98088" i="51"/>
  <c r="I98084" i="51"/>
  <c r="I98080" i="51"/>
  <c r="I98076" i="51"/>
  <c r="I98072" i="51"/>
  <c r="I98068" i="51"/>
  <c r="I98064" i="51"/>
  <c r="I98060" i="51"/>
  <c r="I98056" i="51"/>
  <c r="I98052" i="51"/>
  <c r="I98048" i="51"/>
  <c r="I98044" i="51"/>
  <c r="I98040" i="51"/>
  <c r="I98036" i="51"/>
  <c r="I98032" i="51"/>
  <c r="I98028" i="51"/>
  <c r="I98024" i="51"/>
  <c r="I98020" i="51"/>
  <c r="I98016" i="51"/>
  <c r="I98012" i="51"/>
  <c r="I98008" i="51"/>
  <c r="I98004" i="51"/>
  <c r="I98000" i="51"/>
  <c r="I97996" i="51"/>
  <c r="I97992" i="51"/>
  <c r="I97988" i="51"/>
  <c r="I97984" i="51"/>
  <c r="I97980" i="51"/>
  <c r="I97976" i="51"/>
  <c r="I97972" i="51"/>
  <c r="I97968" i="51"/>
  <c r="I97964" i="51"/>
  <c r="I97960" i="51"/>
  <c r="I97956" i="51"/>
  <c r="I97952" i="51"/>
  <c r="I97948" i="51"/>
  <c r="I97944" i="51"/>
  <c r="I97940" i="51"/>
  <c r="I97936" i="51"/>
  <c r="I97932" i="51"/>
  <c r="I97928" i="51"/>
  <c r="I97924" i="51"/>
  <c r="I97920" i="51"/>
  <c r="I97916" i="51"/>
  <c r="I97912" i="51"/>
  <c r="I97908" i="51"/>
  <c r="I97904" i="51"/>
  <c r="I97900" i="51"/>
  <c r="I97896" i="51"/>
  <c r="I97892" i="51"/>
  <c r="I97888" i="51"/>
  <c r="I97884" i="51"/>
  <c r="I97880" i="51"/>
  <c r="I97876" i="51"/>
  <c r="I97872" i="51"/>
  <c r="I97868" i="51"/>
  <c r="I97864" i="51"/>
  <c r="I97860" i="51"/>
  <c r="I97856" i="51"/>
  <c r="I97852" i="51"/>
  <c r="I97848" i="51"/>
  <c r="I97844" i="51"/>
  <c r="I97840" i="51"/>
  <c r="I97836" i="51"/>
  <c r="I97832" i="51"/>
  <c r="I97828" i="51"/>
  <c r="I97824" i="51"/>
  <c r="I97820" i="51"/>
  <c r="I97816" i="51"/>
  <c r="I97812" i="51"/>
  <c r="I97808" i="51"/>
  <c r="I97804" i="51"/>
  <c r="I97800" i="51"/>
  <c r="I97796" i="51"/>
  <c r="I97792" i="51"/>
  <c r="I97788" i="51"/>
  <c r="I97784" i="51"/>
  <c r="I97780" i="51"/>
  <c r="I97776" i="51"/>
  <c r="I97772" i="51"/>
  <c r="I97768" i="51"/>
  <c r="I97764" i="51"/>
  <c r="I97760" i="51"/>
  <c r="I97756" i="51"/>
  <c r="I97752" i="51"/>
  <c r="I97748" i="51"/>
  <c r="I97744" i="51"/>
  <c r="I97740" i="51"/>
  <c r="I97736" i="51"/>
  <c r="I97732" i="51"/>
  <c r="I97728" i="51"/>
  <c r="I97724" i="51"/>
  <c r="I97720" i="51"/>
  <c r="I97716" i="51"/>
  <c r="I97712" i="51"/>
  <c r="I97708" i="51"/>
  <c r="I97704" i="51"/>
  <c r="I97700" i="51"/>
  <c r="I97696" i="51"/>
  <c r="I97692" i="51"/>
  <c r="I97688" i="51"/>
  <c r="I97684" i="51"/>
  <c r="I97680" i="51"/>
  <c r="I97676" i="51"/>
  <c r="I97672" i="51"/>
  <c r="I97668" i="51"/>
  <c r="I97664" i="51"/>
  <c r="I97660" i="51"/>
  <c r="I97656" i="51"/>
  <c r="I97652" i="51"/>
  <c r="I97648" i="51"/>
  <c r="I97644" i="51"/>
  <c r="I97640" i="51"/>
  <c r="I97636" i="51"/>
  <c r="I97632" i="51"/>
  <c r="I97628" i="51"/>
  <c r="I97624" i="51"/>
  <c r="I97620" i="51"/>
  <c r="I97616" i="51"/>
  <c r="I97612" i="51"/>
  <c r="I97608" i="51"/>
  <c r="I97604" i="51"/>
  <c r="I97600" i="51"/>
  <c r="I97596" i="51"/>
  <c r="I97592" i="51"/>
  <c r="I97588" i="51"/>
  <c r="I97584" i="51"/>
  <c r="I97580" i="51"/>
  <c r="I97576" i="51"/>
  <c r="I97572" i="51"/>
  <c r="I97568" i="51"/>
  <c r="I97564" i="51"/>
  <c r="I97560" i="51"/>
  <c r="I97556" i="51"/>
  <c r="I97552" i="51"/>
  <c r="I97548" i="51"/>
  <c r="I97544" i="51"/>
  <c r="I97540" i="51"/>
  <c r="I97536" i="51"/>
  <c r="I97532" i="51"/>
  <c r="I97528" i="51"/>
  <c r="I97524" i="51"/>
  <c r="I97520" i="51"/>
  <c r="I97516" i="51"/>
  <c r="I97512" i="51"/>
  <c r="I97508" i="51"/>
  <c r="I97504" i="51"/>
  <c r="I97500" i="51"/>
  <c r="I97496" i="51"/>
  <c r="I97492" i="51"/>
  <c r="I97488" i="51"/>
  <c r="I97484" i="51"/>
  <c r="I97480" i="51"/>
  <c r="I97476" i="51"/>
  <c r="I97472" i="51"/>
  <c r="I97468" i="51"/>
  <c r="I97464" i="51"/>
  <c r="I97460" i="51"/>
  <c r="I97456" i="51"/>
  <c r="I97452" i="51"/>
  <c r="I97448" i="51"/>
  <c r="I97444" i="51"/>
  <c r="I97440" i="51"/>
  <c r="I97436" i="51"/>
  <c r="I97432" i="51"/>
  <c r="I97428" i="51"/>
  <c r="I97424" i="51"/>
  <c r="I97420" i="51"/>
  <c r="I97416" i="51"/>
  <c r="I97412" i="51"/>
  <c r="I97408" i="51"/>
  <c r="I97404" i="51"/>
  <c r="I97400" i="51"/>
  <c r="I97396" i="51"/>
  <c r="I97392" i="51"/>
  <c r="I97388" i="51"/>
  <c r="I97384" i="51"/>
  <c r="I97380" i="51"/>
  <c r="I97376" i="51"/>
  <c r="I97372" i="51"/>
  <c r="I97368" i="51"/>
  <c r="I97364" i="51"/>
  <c r="I97360" i="51"/>
  <c r="I97356" i="51"/>
  <c r="I97352" i="51"/>
  <c r="I97348" i="51"/>
  <c r="I97344" i="51"/>
  <c r="I97340" i="51"/>
  <c r="I97336" i="51"/>
  <c r="I97332" i="51"/>
  <c r="I97328" i="51"/>
  <c r="I97324" i="51"/>
  <c r="I97320" i="51"/>
  <c r="I97316" i="51"/>
  <c r="I97312" i="51"/>
  <c r="I97308" i="51"/>
  <c r="I97304" i="51"/>
  <c r="I97300" i="51"/>
  <c r="I97296" i="51"/>
  <c r="I97292" i="51"/>
  <c r="I97288" i="51"/>
  <c r="I97284" i="51"/>
  <c r="I97280" i="51"/>
  <c r="I97276" i="51"/>
  <c r="I97272" i="51"/>
  <c r="I97268" i="51"/>
  <c r="I97264" i="51"/>
  <c r="I97260" i="51"/>
  <c r="I97256" i="51"/>
  <c r="I97252" i="51"/>
  <c r="I97248" i="51"/>
  <c r="I97244" i="51"/>
  <c r="I97240" i="51"/>
  <c r="I97236" i="51"/>
  <c r="I97232" i="51"/>
  <c r="I97228" i="51"/>
  <c r="I97224" i="51"/>
  <c r="I97220" i="51"/>
  <c r="I97216" i="51"/>
  <c r="I97212" i="51"/>
  <c r="I97208" i="51"/>
  <c r="I97204" i="51"/>
  <c r="I97200" i="51"/>
  <c r="I97196" i="51"/>
  <c r="I97192" i="51"/>
  <c r="I97188" i="51"/>
  <c r="I97184" i="51"/>
  <c r="I97180" i="51"/>
  <c r="I97176" i="51"/>
  <c r="I97172" i="51"/>
  <c r="I97168" i="51"/>
  <c r="I97164" i="51"/>
  <c r="I97160" i="51"/>
  <c r="I97156" i="51"/>
  <c r="I97152" i="51"/>
  <c r="I97148" i="51"/>
  <c r="I97144" i="51"/>
  <c r="I97140" i="51"/>
  <c r="I97136" i="51"/>
  <c r="I97132" i="51"/>
  <c r="I97128" i="51"/>
  <c r="I97124" i="51"/>
  <c r="I97120" i="51"/>
  <c r="I97116" i="51"/>
  <c r="I97112" i="51"/>
  <c r="I97108" i="51"/>
  <c r="I97104" i="51"/>
  <c r="I97100" i="51"/>
  <c r="I97096" i="51"/>
  <c r="I97092" i="51"/>
  <c r="I97088" i="51"/>
  <c r="I97084" i="51"/>
  <c r="I97080" i="51"/>
  <c r="I97076" i="51"/>
  <c r="I97072" i="51"/>
  <c r="I97068" i="51"/>
  <c r="I97064" i="51"/>
  <c r="I97060" i="51"/>
  <c r="I97056" i="51"/>
  <c r="I97052" i="51"/>
  <c r="I97048" i="51"/>
  <c r="I97044" i="51"/>
  <c r="I97040" i="51"/>
  <c r="I97036" i="51"/>
  <c r="I97032" i="51"/>
  <c r="I97028" i="51"/>
  <c r="I97024" i="51"/>
  <c r="I97020" i="51"/>
  <c r="I97016" i="51"/>
  <c r="I97012" i="51"/>
  <c r="I97008" i="51"/>
  <c r="I97004" i="51"/>
  <c r="I97000" i="51"/>
  <c r="I96996" i="51"/>
  <c r="I96992" i="51"/>
  <c r="I96988" i="51"/>
  <c r="I96984" i="51"/>
  <c r="I96980" i="51"/>
  <c r="I96976" i="51"/>
  <c r="I96972" i="51"/>
  <c r="I96968" i="51"/>
  <c r="I96964" i="51"/>
  <c r="I96960" i="51"/>
  <c r="I96956" i="51"/>
  <c r="I96952" i="51"/>
  <c r="I96948" i="51"/>
  <c r="I96944" i="51"/>
  <c r="I96940" i="51"/>
  <c r="I96936" i="51"/>
  <c r="I96932" i="51"/>
  <c r="I96928" i="51"/>
  <c r="I96924" i="51"/>
  <c r="I96920" i="51"/>
  <c r="I96916" i="51"/>
  <c r="I96912" i="51"/>
  <c r="I96908" i="51"/>
  <c r="I96904" i="51"/>
  <c r="I96900" i="51"/>
  <c r="I96896" i="51"/>
  <c r="I96892" i="51"/>
  <c r="I96888" i="51"/>
  <c r="I96884" i="51"/>
  <c r="I96880" i="51"/>
  <c r="I96876" i="51"/>
  <c r="I96872" i="51"/>
  <c r="I96868" i="51"/>
  <c r="I96864" i="51"/>
  <c r="I96860" i="51"/>
  <c r="I96856" i="51"/>
  <c r="I96852" i="51"/>
  <c r="I96848" i="51"/>
  <c r="I96844" i="51"/>
  <c r="I96840" i="51"/>
  <c r="I96836" i="51"/>
  <c r="I96832" i="51"/>
  <c r="I96828" i="51"/>
  <c r="I96824" i="51"/>
  <c r="I96820" i="51"/>
  <c r="I96816" i="51"/>
  <c r="I96812" i="51"/>
  <c r="I96808" i="51"/>
  <c r="I96804" i="51"/>
  <c r="I96800" i="51"/>
  <c r="I96796" i="51"/>
  <c r="I96792" i="51"/>
  <c r="I96788" i="51"/>
  <c r="I96784" i="51"/>
  <c r="I96780" i="51"/>
  <c r="I96776" i="51"/>
  <c r="I96772" i="51"/>
  <c r="I96768" i="51"/>
  <c r="I96764" i="51"/>
  <c r="I96760" i="51"/>
  <c r="I96756" i="51"/>
  <c r="I96752" i="51"/>
  <c r="I96748" i="51"/>
  <c r="I96744" i="51"/>
  <c r="I96740" i="51"/>
  <c r="I96736" i="51"/>
  <c r="I96732" i="51"/>
  <c r="I96728" i="51"/>
  <c r="I96724" i="51"/>
  <c r="I96720" i="51"/>
  <c r="I96716" i="51"/>
  <c r="I96712" i="51"/>
  <c r="I96708" i="51"/>
  <c r="I96704" i="51"/>
  <c r="I96700" i="51"/>
  <c r="I96696" i="51"/>
  <c r="I96692" i="51"/>
  <c r="I96688" i="51"/>
  <c r="I96684" i="51"/>
  <c r="I96680" i="51"/>
  <c r="I96676" i="51"/>
  <c r="I96672" i="51"/>
  <c r="I96668" i="51"/>
  <c r="I96664" i="51"/>
  <c r="I96660" i="51"/>
  <c r="I96656" i="51"/>
  <c r="I96652" i="51"/>
  <c r="I96648" i="51"/>
  <c r="I96644" i="51"/>
  <c r="I96640" i="51"/>
  <c r="I96636" i="51"/>
  <c r="I96632" i="51"/>
  <c r="I96628" i="51"/>
  <c r="I96624" i="51"/>
  <c r="I96620" i="51"/>
  <c r="I96616" i="51"/>
  <c r="I96612" i="51"/>
  <c r="I96608" i="51"/>
  <c r="I96604" i="51"/>
  <c r="I96600" i="51"/>
  <c r="I96596" i="51"/>
  <c r="I96592" i="51"/>
  <c r="I96588" i="51"/>
  <c r="I96584" i="51"/>
  <c r="I96580" i="51"/>
  <c r="I96576" i="51"/>
  <c r="I96572" i="51"/>
  <c r="I96568" i="51"/>
  <c r="I96564" i="51"/>
  <c r="I96560" i="51"/>
  <c r="I96556" i="51"/>
  <c r="I96552" i="51"/>
  <c r="I96548" i="51"/>
  <c r="I96544" i="51"/>
  <c r="I96540" i="51"/>
  <c r="I96536" i="51"/>
  <c r="I96532" i="51"/>
  <c r="I96528" i="51"/>
  <c r="I96524" i="51"/>
  <c r="I96520" i="51"/>
  <c r="I96516" i="51"/>
  <c r="I96512" i="51"/>
  <c r="I96508" i="51"/>
  <c r="I96504" i="51"/>
  <c r="I96500" i="51"/>
  <c r="I96496" i="51"/>
  <c r="I96492" i="51"/>
  <c r="I96488" i="51"/>
  <c r="I96484" i="51"/>
  <c r="I96480" i="51"/>
  <c r="I96476" i="51"/>
  <c r="I96472" i="51"/>
  <c r="I96468" i="51"/>
  <c r="I96464" i="51"/>
  <c r="I96460" i="51"/>
  <c r="I96456" i="51"/>
  <c r="I96452" i="51"/>
  <c r="I96448" i="51"/>
  <c r="I96444" i="51"/>
  <c r="I96440" i="51"/>
  <c r="I96436" i="51"/>
  <c r="I96432" i="51"/>
  <c r="I96428" i="51"/>
  <c r="I96424" i="51"/>
  <c r="I96420" i="51"/>
  <c r="I96416" i="51"/>
  <c r="I96412" i="51"/>
  <c r="I96408" i="51"/>
  <c r="I96404" i="51"/>
  <c r="I96400" i="51"/>
  <c r="I96396" i="51"/>
  <c r="I96392" i="51"/>
  <c r="I96388" i="51"/>
  <c r="I96384" i="51"/>
  <c r="I96380" i="51"/>
  <c r="I96376" i="51"/>
  <c r="I96372" i="51"/>
  <c r="I96368" i="51"/>
  <c r="I96364" i="51"/>
  <c r="I96360" i="51"/>
  <c r="I96356" i="51"/>
  <c r="I96352" i="51"/>
  <c r="I96348" i="51"/>
  <c r="I96344" i="51"/>
  <c r="I96340" i="51"/>
  <c r="I96336" i="51"/>
  <c r="I96332" i="51"/>
  <c r="I96328" i="51"/>
  <c r="I96324" i="51"/>
  <c r="I96320" i="51"/>
  <c r="I96316" i="51"/>
  <c r="I96312" i="51"/>
  <c r="I96308" i="51"/>
  <c r="I96304" i="51"/>
  <c r="I96300" i="51"/>
  <c r="I96296" i="51"/>
  <c r="I96292" i="51"/>
  <c r="I96288" i="51"/>
  <c r="I96284" i="51"/>
  <c r="I96280" i="51"/>
  <c r="I96276" i="51"/>
  <c r="I96272" i="51"/>
  <c r="I96268" i="51"/>
  <c r="I96264" i="51"/>
  <c r="I96260" i="51"/>
  <c r="I96256" i="51"/>
  <c r="I96252" i="51"/>
  <c r="I96248" i="51"/>
  <c r="I96244" i="51"/>
  <c r="I96240" i="51"/>
  <c r="I96236" i="51"/>
  <c r="I96232" i="51"/>
  <c r="I96228" i="51"/>
  <c r="I96224" i="51"/>
  <c r="I96220" i="51"/>
  <c r="I96216" i="51"/>
  <c r="I96212" i="51"/>
  <c r="I96208" i="51"/>
  <c r="I96204" i="51"/>
  <c r="I96200" i="51"/>
  <c r="I96196" i="51"/>
  <c r="I96192" i="51"/>
  <c r="I96188" i="51"/>
  <c r="I96184" i="51"/>
  <c r="I96180" i="51"/>
  <c r="I96176" i="51"/>
  <c r="I96172" i="51"/>
  <c r="I96168" i="51"/>
  <c r="I96164" i="51"/>
  <c r="I96160" i="51"/>
  <c r="I96156" i="51"/>
  <c r="I96152" i="51"/>
  <c r="I96148" i="51"/>
  <c r="I96144" i="51"/>
  <c r="I96140" i="51"/>
  <c r="I96136" i="51"/>
  <c r="I96132" i="51"/>
  <c r="I96128" i="51"/>
  <c r="I96124" i="51"/>
  <c r="I96120" i="51"/>
  <c r="I96116" i="51"/>
  <c r="I96112" i="51"/>
  <c r="I96108" i="51"/>
  <c r="I96104" i="51"/>
  <c r="I96100" i="51"/>
  <c r="I96096" i="51"/>
  <c r="I96092" i="51"/>
  <c r="I96088" i="51"/>
  <c r="I96084" i="51"/>
  <c r="I96080" i="51"/>
  <c r="I96076" i="51"/>
  <c r="I96072" i="51"/>
  <c r="I96068" i="51"/>
  <c r="I96064" i="51"/>
  <c r="I96060" i="51"/>
  <c r="I96056" i="51"/>
  <c r="I96052" i="51"/>
  <c r="I96048" i="51"/>
  <c r="I96044" i="51"/>
  <c r="I96040" i="51"/>
  <c r="I96036" i="51"/>
  <c r="I96032" i="51"/>
  <c r="I96028" i="51"/>
  <c r="I96024" i="51"/>
  <c r="I96020" i="51"/>
  <c r="I96016" i="51"/>
  <c r="I96012" i="51"/>
  <c r="I96008" i="51"/>
  <c r="I96004" i="51"/>
  <c r="I96000" i="51"/>
  <c r="I95996" i="51"/>
  <c r="I95992" i="51"/>
  <c r="I95988" i="51"/>
  <c r="I95984" i="51"/>
  <c r="I95980" i="51"/>
  <c r="I95976" i="51"/>
  <c r="I95972" i="51"/>
  <c r="I95968" i="51"/>
  <c r="I95964" i="51"/>
  <c r="I95960" i="51"/>
  <c r="I95956" i="51"/>
  <c r="I95952" i="51"/>
  <c r="I95948" i="51"/>
  <c r="I95944" i="51"/>
  <c r="I95940" i="51"/>
  <c r="I95936" i="51"/>
  <c r="I95932" i="51"/>
  <c r="I95928" i="51"/>
  <c r="I95924" i="51"/>
  <c r="I95920" i="51"/>
  <c r="I95916" i="51"/>
  <c r="I95912" i="51"/>
  <c r="I95908" i="51"/>
  <c r="I95904" i="51"/>
  <c r="I95900" i="51"/>
  <c r="I95896" i="51"/>
  <c r="I95892" i="51"/>
  <c r="I95888" i="51"/>
  <c r="I95884" i="51"/>
  <c r="I95880" i="51"/>
  <c r="I95876" i="51"/>
  <c r="I95872" i="51"/>
  <c r="I95868" i="51"/>
  <c r="I95864" i="51"/>
  <c r="I95860" i="51"/>
  <c r="I95856" i="51"/>
  <c r="I95852" i="51"/>
  <c r="I95848" i="51"/>
  <c r="I95844" i="51"/>
  <c r="I95840" i="51"/>
  <c r="I95836" i="51"/>
  <c r="I95832" i="51"/>
  <c r="I95828" i="51"/>
  <c r="I95824" i="51"/>
  <c r="I95820" i="51"/>
  <c r="I95816" i="51"/>
  <c r="I95812" i="51"/>
  <c r="I95808" i="51"/>
  <c r="I95804" i="51"/>
  <c r="I95800" i="51"/>
  <c r="I95796" i="51"/>
  <c r="I95792" i="51"/>
  <c r="I95788" i="51"/>
  <c r="I95784" i="51"/>
  <c r="I95780" i="51"/>
  <c r="I95776" i="51"/>
  <c r="I95772" i="51"/>
  <c r="I95768" i="51"/>
  <c r="I95764" i="51"/>
  <c r="I95760" i="51"/>
  <c r="I95756" i="51"/>
  <c r="I95752" i="51"/>
  <c r="I95748" i="51"/>
  <c r="I95744" i="51"/>
  <c r="I95740" i="51"/>
  <c r="I95736" i="51"/>
  <c r="I95732" i="51"/>
  <c r="I95728" i="51"/>
  <c r="I95724" i="51"/>
  <c r="I95720" i="51"/>
  <c r="I95716" i="51"/>
  <c r="I95712" i="51"/>
  <c r="I95708" i="51"/>
  <c r="I95704" i="51"/>
  <c r="I95700" i="51"/>
  <c r="I95696" i="51"/>
  <c r="I95692" i="51"/>
  <c r="I95688" i="51"/>
  <c r="I95684" i="51"/>
  <c r="I95680" i="51"/>
  <c r="I95676" i="51"/>
  <c r="I95672" i="51"/>
  <c r="I95668" i="51"/>
  <c r="I95664" i="51"/>
  <c r="I95660" i="51"/>
  <c r="I95656" i="51"/>
  <c r="I95652" i="51"/>
  <c r="I95648" i="51"/>
  <c r="I95644" i="51"/>
  <c r="I95640" i="51"/>
  <c r="I95636" i="51"/>
  <c r="I95632" i="51"/>
  <c r="I95628" i="51"/>
  <c r="I95624" i="51"/>
  <c r="I95620" i="51"/>
  <c r="I95616" i="51"/>
  <c r="I95612" i="51"/>
  <c r="I95608" i="51"/>
  <c r="I95604" i="51"/>
  <c r="I95600" i="51"/>
  <c r="I95596" i="51"/>
  <c r="I95592" i="51"/>
  <c r="I95588" i="51"/>
  <c r="I95584" i="51"/>
  <c r="I95580" i="51"/>
  <c r="I95576" i="51"/>
  <c r="I95572" i="51"/>
  <c r="I95568" i="51"/>
  <c r="I95564" i="51"/>
  <c r="I95560" i="51"/>
  <c r="I95556" i="51"/>
  <c r="I95552" i="51"/>
  <c r="I95548" i="51"/>
  <c r="I95544" i="51"/>
  <c r="I95540" i="51"/>
  <c r="I95536" i="51"/>
  <c r="I95532" i="51"/>
  <c r="I95528" i="51"/>
  <c r="I95524" i="51"/>
  <c r="I95520" i="51"/>
  <c r="I95516" i="51"/>
  <c r="I95512" i="51"/>
  <c r="I95508" i="51"/>
  <c r="I95504" i="51"/>
  <c r="I95500" i="51"/>
  <c r="I95496" i="51"/>
  <c r="I95492" i="51"/>
  <c r="I95488" i="51"/>
  <c r="I95484" i="51"/>
  <c r="I95480" i="51"/>
  <c r="I95476" i="51"/>
  <c r="I95472" i="51"/>
  <c r="I95468" i="51"/>
  <c r="I95464" i="51"/>
  <c r="I95460" i="51"/>
  <c r="I95456" i="51"/>
  <c r="I95452" i="51"/>
  <c r="I95448" i="51"/>
  <c r="I95444" i="51"/>
  <c r="I95440" i="51"/>
  <c r="I95436" i="51"/>
  <c r="I95432" i="51"/>
  <c r="I95428" i="51"/>
  <c r="I95424" i="51"/>
  <c r="I95420" i="51"/>
  <c r="I95416" i="51"/>
  <c r="I95412" i="51"/>
  <c r="I95408" i="51"/>
  <c r="I95404" i="51"/>
  <c r="I95400" i="51"/>
  <c r="I95396" i="51"/>
  <c r="I95392" i="51"/>
  <c r="I95388" i="51"/>
  <c r="I95384" i="51"/>
  <c r="I95380" i="51"/>
  <c r="I95376" i="51"/>
  <c r="I95372" i="51"/>
  <c r="I95368" i="51"/>
  <c r="I95364" i="51"/>
  <c r="I95360" i="51"/>
  <c r="I95356" i="51"/>
  <c r="I95352" i="51"/>
  <c r="I95348" i="51"/>
  <c r="I95344" i="51"/>
  <c r="I95340" i="51"/>
  <c r="I95336" i="51"/>
  <c r="I95332" i="51"/>
  <c r="I95328" i="51"/>
  <c r="I95324" i="51"/>
  <c r="I95320" i="51"/>
  <c r="I95316" i="51"/>
  <c r="I95312" i="51"/>
  <c r="I95308" i="51"/>
  <c r="I95304" i="51"/>
  <c r="I95300" i="51"/>
  <c r="I95296" i="51"/>
  <c r="I95292" i="51"/>
  <c r="I95288" i="51"/>
  <c r="I95284" i="51"/>
  <c r="I95280" i="51"/>
  <c r="I95276" i="51"/>
  <c r="I95272" i="51"/>
  <c r="I95268" i="51"/>
  <c r="I95264" i="51"/>
  <c r="I95260" i="51"/>
  <c r="I95256" i="51"/>
  <c r="I95252" i="51"/>
  <c r="I95248" i="51"/>
  <c r="I95244" i="51"/>
  <c r="I95240" i="51"/>
  <c r="I95236" i="51"/>
  <c r="I95232" i="51"/>
  <c r="I95228" i="51"/>
  <c r="I95224" i="51"/>
  <c r="I95220" i="51"/>
  <c r="I95216" i="51"/>
  <c r="I95212" i="51"/>
  <c r="I95208" i="51"/>
  <c r="I95204" i="51"/>
  <c r="I95200" i="51"/>
  <c r="I95196" i="51"/>
  <c r="I95192" i="51"/>
  <c r="I95188" i="51"/>
  <c r="I95184" i="51"/>
  <c r="I95180" i="51"/>
  <c r="I95176" i="51"/>
  <c r="I95172" i="51"/>
  <c r="I95168" i="51"/>
  <c r="I95164" i="51"/>
  <c r="I95160" i="51"/>
  <c r="I95156" i="51"/>
  <c r="I95152" i="51"/>
  <c r="I95148" i="51"/>
  <c r="I95144" i="51"/>
  <c r="I95140" i="51"/>
  <c r="I95136" i="51"/>
  <c r="I95132" i="51"/>
  <c r="I95128" i="51"/>
  <c r="I95124" i="51"/>
  <c r="I95120" i="51"/>
  <c r="I95116" i="51"/>
  <c r="I95112" i="51"/>
  <c r="I95108" i="51"/>
  <c r="I95104" i="51"/>
  <c r="I95100" i="51"/>
  <c r="I95096" i="51"/>
  <c r="I95092" i="51"/>
  <c r="I95088" i="51"/>
  <c r="I95084" i="51"/>
  <c r="I95080" i="51"/>
  <c r="I95076" i="51"/>
  <c r="I95072" i="51"/>
  <c r="I95068" i="51"/>
  <c r="I95064" i="51"/>
  <c r="I95060" i="51"/>
  <c r="I95056" i="51"/>
  <c r="I95052" i="51"/>
  <c r="I95048" i="51"/>
  <c r="I95044" i="51"/>
  <c r="I95040" i="51"/>
  <c r="I95036" i="51"/>
  <c r="I95032" i="51"/>
  <c r="I95028" i="51"/>
  <c r="I95024" i="51"/>
  <c r="I95020" i="51"/>
  <c r="I95016" i="51"/>
  <c r="I95012" i="51"/>
  <c r="I95008" i="51"/>
  <c r="I95004" i="51"/>
  <c r="I95000" i="51"/>
  <c r="I94996" i="51"/>
  <c r="I94992" i="51"/>
  <c r="I94988" i="51"/>
  <c r="I94984" i="51"/>
  <c r="I94980" i="51"/>
  <c r="I94976" i="51"/>
  <c r="I94972" i="51"/>
  <c r="I94968" i="51"/>
  <c r="I94964" i="51"/>
  <c r="I94960" i="51"/>
  <c r="I94956" i="51"/>
  <c r="I94952" i="51"/>
  <c r="I94948" i="51"/>
  <c r="I94944" i="51"/>
  <c r="I94940" i="51"/>
  <c r="I94936" i="51"/>
  <c r="I94932" i="51"/>
  <c r="I94928" i="51"/>
  <c r="I94924" i="51"/>
  <c r="I94920" i="51"/>
  <c r="I94916" i="51"/>
  <c r="I94912" i="51"/>
  <c r="I94908" i="51"/>
  <c r="I94904" i="51"/>
  <c r="I94900" i="51"/>
  <c r="I94896" i="51"/>
  <c r="I94892" i="51"/>
  <c r="I94888" i="51"/>
  <c r="I94884" i="51"/>
  <c r="I94880" i="51"/>
  <c r="I94876" i="51"/>
  <c r="I94872" i="51"/>
  <c r="I94868" i="51"/>
  <c r="I94864" i="51"/>
  <c r="I94860" i="51"/>
  <c r="I94856" i="51"/>
  <c r="I94852" i="51"/>
  <c r="I94848" i="51"/>
  <c r="I94844" i="51"/>
  <c r="I94840" i="51"/>
  <c r="I94836" i="51"/>
  <c r="I94832" i="51"/>
  <c r="I94828" i="51"/>
  <c r="I94824" i="51"/>
  <c r="I94820" i="51"/>
  <c r="I94816" i="51"/>
  <c r="I94812" i="51"/>
  <c r="I94808" i="51"/>
  <c r="I94804" i="51"/>
  <c r="I94800" i="51"/>
  <c r="I94796" i="51"/>
  <c r="I94792" i="51"/>
  <c r="I94788" i="51"/>
  <c r="I94784" i="51"/>
  <c r="I94780" i="51"/>
  <c r="I94776" i="51"/>
  <c r="I94772" i="51"/>
  <c r="I94768" i="51"/>
  <c r="I94764" i="51"/>
  <c r="I94760" i="51"/>
  <c r="I94756" i="51"/>
  <c r="I94752" i="51"/>
  <c r="I94748" i="51"/>
  <c r="I94744" i="51"/>
  <c r="I94740" i="51"/>
  <c r="I94736" i="51"/>
  <c r="I94732" i="51"/>
  <c r="I94728" i="51"/>
  <c r="I94724" i="51"/>
  <c r="I94720" i="51"/>
  <c r="I94716" i="51"/>
  <c r="I94712" i="51"/>
  <c r="I94708" i="51"/>
  <c r="I94704" i="51"/>
  <c r="I94700" i="51"/>
  <c r="I94696" i="51"/>
  <c r="I94692" i="51"/>
  <c r="I94688" i="51"/>
  <c r="I94684" i="51"/>
  <c r="I94680" i="51"/>
  <c r="I94676" i="51"/>
  <c r="I94672" i="51"/>
  <c r="I94668" i="51"/>
  <c r="I94664" i="51"/>
  <c r="I94660" i="51"/>
  <c r="I94656" i="51"/>
  <c r="I94652" i="51"/>
  <c r="I94648" i="51"/>
  <c r="I94644" i="51"/>
  <c r="I94640" i="51"/>
  <c r="I94636" i="51"/>
  <c r="I94632" i="51"/>
  <c r="I94628" i="51"/>
  <c r="I94624" i="51"/>
  <c r="I94620" i="51"/>
  <c r="I94616" i="51"/>
  <c r="I94612" i="51"/>
  <c r="I94608" i="51"/>
  <c r="I94604" i="51"/>
  <c r="I94600" i="51"/>
  <c r="I94596" i="51"/>
  <c r="I94592" i="51"/>
  <c r="I94588" i="51"/>
  <c r="I94584" i="51"/>
  <c r="I94580" i="51"/>
  <c r="I94576" i="51"/>
  <c r="I94572" i="51"/>
  <c r="I94568" i="51"/>
  <c r="I94564" i="51"/>
  <c r="I94560" i="51"/>
  <c r="I94556" i="51"/>
  <c r="I94552" i="51"/>
  <c r="I94548" i="51"/>
  <c r="I94544" i="51"/>
  <c r="I94540" i="51"/>
  <c r="I94536" i="51"/>
  <c r="I94532" i="51"/>
  <c r="I94528" i="51"/>
  <c r="I94524" i="51"/>
  <c r="I94520" i="51"/>
  <c r="I94516" i="51"/>
  <c r="I94512" i="51"/>
  <c r="I94508" i="51"/>
  <c r="I94504" i="51"/>
  <c r="I94500" i="51"/>
  <c r="I94496" i="51"/>
  <c r="I94492" i="51"/>
  <c r="I94488" i="51"/>
  <c r="I94484" i="51"/>
  <c r="I94480" i="51"/>
  <c r="I94476" i="51"/>
  <c r="I94472" i="51"/>
  <c r="I94468" i="51"/>
  <c r="I94464" i="51"/>
  <c r="I94460" i="51"/>
  <c r="I94456" i="51"/>
  <c r="I94452" i="51"/>
  <c r="I94448" i="51"/>
  <c r="I94444" i="51"/>
  <c r="I94440" i="51"/>
  <c r="I94436" i="51"/>
  <c r="I94432" i="51"/>
  <c r="I94428" i="51"/>
  <c r="I94424" i="51"/>
  <c r="I94420" i="51"/>
  <c r="I94416" i="51"/>
  <c r="I94412" i="51"/>
  <c r="I94408" i="51"/>
  <c r="I94404" i="51"/>
  <c r="I94400" i="51"/>
  <c r="I94396" i="51"/>
  <c r="I94392" i="51"/>
  <c r="I94388" i="51"/>
  <c r="I94384" i="51"/>
  <c r="I94380" i="51"/>
  <c r="I94376" i="51"/>
  <c r="I94372" i="51"/>
  <c r="I94368" i="51"/>
  <c r="I94364" i="51"/>
  <c r="I94360" i="51"/>
  <c r="I94356" i="51"/>
  <c r="I94352" i="51"/>
  <c r="I94348" i="51"/>
  <c r="I94344" i="51"/>
  <c r="I94340" i="51"/>
  <c r="I94336" i="51"/>
  <c r="I94332" i="51"/>
  <c r="I94328" i="51"/>
  <c r="I94324" i="51"/>
  <c r="I94320" i="51"/>
  <c r="I94316" i="51"/>
  <c r="I94312" i="51"/>
  <c r="I94308" i="51"/>
  <c r="I94304" i="51"/>
  <c r="I94300" i="51"/>
  <c r="I94296" i="51"/>
  <c r="I94292" i="51"/>
  <c r="I94288" i="51"/>
  <c r="I94284" i="51"/>
  <c r="I94280" i="51"/>
  <c r="I94276" i="51"/>
  <c r="I94272" i="51"/>
  <c r="I94268" i="51"/>
  <c r="I94264" i="51"/>
  <c r="I94260" i="51"/>
  <c r="I94256" i="51"/>
  <c r="I94252" i="51"/>
  <c r="I94248" i="51"/>
  <c r="I94244" i="51"/>
  <c r="I94240" i="51"/>
  <c r="I94236" i="51"/>
  <c r="I94232" i="51"/>
  <c r="I94228" i="51"/>
  <c r="I94224" i="51"/>
  <c r="I94220" i="51"/>
  <c r="I94216" i="51"/>
  <c r="I94212" i="51"/>
  <c r="I94208" i="51"/>
  <c r="I94204" i="51"/>
  <c r="I94200" i="51"/>
  <c r="I94196" i="51"/>
  <c r="I94192" i="51"/>
  <c r="I94188" i="51"/>
  <c r="I94184" i="51"/>
  <c r="I94180" i="51"/>
  <c r="I94176" i="51"/>
  <c r="I94172" i="51"/>
  <c r="I94168" i="51"/>
  <c r="I94164" i="51"/>
  <c r="I94160" i="51"/>
  <c r="I94156" i="51"/>
  <c r="I94152" i="51"/>
  <c r="I94148" i="51"/>
  <c r="I94144" i="51"/>
  <c r="I94140" i="51"/>
  <c r="I94136" i="51"/>
  <c r="I94132" i="51"/>
  <c r="I94128" i="51"/>
  <c r="I94124" i="51"/>
  <c r="I94120" i="51"/>
  <c r="I94116" i="51"/>
  <c r="I94112" i="51"/>
  <c r="I94108" i="51"/>
  <c r="I94104" i="51"/>
  <c r="I94100" i="51"/>
  <c r="I94096" i="51"/>
  <c r="I94092" i="51"/>
  <c r="I94088" i="51"/>
  <c r="I94084" i="51"/>
  <c r="I94080" i="51"/>
  <c r="I94076" i="51"/>
  <c r="I94072" i="51"/>
  <c r="I94068" i="51"/>
  <c r="I94064" i="51"/>
  <c r="I94060" i="51"/>
  <c r="I94056" i="51"/>
  <c r="I94052" i="51"/>
  <c r="I94048" i="51"/>
  <c r="I94044" i="51"/>
  <c r="I94040" i="51"/>
  <c r="I94036" i="51"/>
  <c r="I94032" i="51"/>
  <c r="I94028" i="51"/>
  <c r="I94024" i="51"/>
  <c r="I94020" i="51"/>
  <c r="I94016" i="51"/>
  <c r="I94012" i="51"/>
  <c r="I94008" i="51"/>
  <c r="I94004" i="51"/>
  <c r="I94000" i="51"/>
  <c r="I93996" i="51"/>
  <c r="I93992" i="51"/>
  <c r="I93988" i="51"/>
  <c r="I93984" i="51"/>
  <c r="I93980" i="51"/>
  <c r="I93976" i="51"/>
  <c r="I93972" i="51"/>
  <c r="I93968" i="51"/>
  <c r="I93964" i="51"/>
  <c r="I93960" i="51"/>
  <c r="I93956" i="51"/>
  <c r="I93952" i="51"/>
  <c r="I93948" i="51"/>
  <c r="I93944" i="51"/>
  <c r="I93940" i="51"/>
  <c r="I93936" i="51"/>
  <c r="I93932" i="51"/>
  <c r="I93928" i="51"/>
  <c r="I93924" i="51"/>
  <c r="I93920" i="51"/>
  <c r="I93916" i="51"/>
  <c r="I93912" i="51"/>
  <c r="I93908" i="51"/>
  <c r="I93904" i="51"/>
  <c r="I93900" i="51"/>
  <c r="I93896" i="51"/>
  <c r="I93892" i="51"/>
  <c r="I93888" i="51"/>
  <c r="I93884" i="51"/>
  <c r="I93880" i="51"/>
  <c r="I93876" i="51"/>
  <c r="I93872" i="51"/>
  <c r="I93868" i="51"/>
  <c r="I93864" i="51"/>
  <c r="I93860" i="51"/>
  <c r="I93856" i="51"/>
  <c r="I93852" i="51"/>
  <c r="I93848" i="51"/>
  <c r="I93844" i="51"/>
  <c r="I93840" i="51"/>
  <c r="I93836" i="51"/>
  <c r="I93832" i="51"/>
  <c r="I93828" i="51"/>
  <c r="I93824" i="51"/>
  <c r="I93820" i="51"/>
  <c r="I93816" i="51"/>
  <c r="I93812" i="51"/>
  <c r="I93808" i="51"/>
  <c r="I93804" i="51"/>
  <c r="I93800" i="51"/>
  <c r="I93796" i="51"/>
  <c r="I93792" i="51"/>
  <c r="I93788" i="51"/>
  <c r="I93784" i="51"/>
  <c r="I93780" i="51"/>
  <c r="I93776" i="51"/>
  <c r="I93772" i="51"/>
  <c r="I93768" i="51"/>
  <c r="I93764" i="51"/>
  <c r="I93760" i="51"/>
  <c r="I93756" i="51"/>
  <c r="I93752" i="51"/>
  <c r="I93748" i="51"/>
  <c r="I93744" i="51"/>
  <c r="I93740" i="51"/>
  <c r="I93736" i="51"/>
  <c r="I93732" i="51"/>
  <c r="I93728" i="51"/>
  <c r="I93724" i="51"/>
  <c r="I93720" i="51"/>
  <c r="I93716" i="51"/>
  <c r="I93712" i="51"/>
  <c r="I93708" i="51"/>
  <c r="I93704" i="51"/>
  <c r="I93700" i="51"/>
  <c r="I93696" i="51"/>
  <c r="I93692" i="51"/>
  <c r="I93688" i="51"/>
  <c r="I93684" i="51"/>
  <c r="I93680" i="51"/>
  <c r="I93676" i="51"/>
  <c r="I93672" i="51"/>
  <c r="I93668" i="51"/>
  <c r="I93664" i="51"/>
  <c r="I93660" i="51"/>
  <c r="I93656" i="51"/>
  <c r="I93652" i="51"/>
  <c r="I93648" i="51"/>
  <c r="I93644" i="51"/>
  <c r="I93640" i="51"/>
  <c r="I93636" i="51"/>
  <c r="I93632" i="51"/>
  <c r="I93628" i="51"/>
  <c r="I93624" i="51"/>
  <c r="I93620" i="51"/>
  <c r="I93616" i="51"/>
  <c r="I93612" i="51"/>
  <c r="I93608" i="51"/>
  <c r="I93604" i="51"/>
  <c r="I93600" i="51"/>
  <c r="I93596" i="51"/>
  <c r="I93592" i="51"/>
  <c r="I93588" i="51"/>
  <c r="I93584" i="51"/>
  <c r="I93580" i="51"/>
  <c r="I93576" i="51"/>
  <c r="I93572" i="51"/>
  <c r="I93568" i="51"/>
  <c r="I93564" i="51"/>
  <c r="I93560" i="51"/>
  <c r="I93556" i="51"/>
  <c r="I93552" i="51"/>
  <c r="I93548" i="51"/>
  <c r="I93544" i="51"/>
  <c r="I93540" i="51"/>
  <c r="I93536" i="51"/>
  <c r="I93532" i="51"/>
  <c r="I93528" i="51"/>
  <c r="I93524" i="51"/>
  <c r="I93520" i="51"/>
  <c r="I93516" i="51"/>
  <c r="I93512" i="51"/>
  <c r="I93508" i="51"/>
  <c r="I93504" i="51"/>
  <c r="I93500" i="51"/>
  <c r="I93496" i="51"/>
  <c r="I93492" i="51"/>
  <c r="I93488" i="51"/>
  <c r="I93484" i="51"/>
  <c r="I93480" i="51"/>
  <c r="I93476" i="51"/>
  <c r="I93472" i="51"/>
  <c r="I93468" i="51"/>
  <c r="I93464" i="51"/>
  <c r="I93460" i="51"/>
  <c r="I93456" i="51"/>
  <c r="I93452" i="51"/>
  <c r="I93448" i="51"/>
  <c r="I93444" i="51"/>
  <c r="I93440" i="51"/>
  <c r="I93436" i="51"/>
  <c r="I93432" i="51"/>
  <c r="I93428" i="51"/>
  <c r="I93424" i="51"/>
  <c r="I93420" i="51"/>
  <c r="I93416" i="51"/>
  <c r="I93412" i="51"/>
  <c r="I93408" i="51"/>
  <c r="I93404" i="51"/>
  <c r="I93400" i="51"/>
  <c r="I93396" i="51"/>
  <c r="I93392" i="51"/>
  <c r="I93388" i="51"/>
  <c r="I93384" i="51"/>
  <c r="I93380" i="51"/>
  <c r="I93376" i="51"/>
  <c r="I93372" i="51"/>
  <c r="I93368" i="51"/>
  <c r="I93364" i="51"/>
  <c r="I93360" i="51"/>
  <c r="I93356" i="51"/>
  <c r="I93352" i="51"/>
  <c r="I93348" i="51"/>
  <c r="I93344" i="51"/>
  <c r="I93340" i="51"/>
  <c r="I93336" i="51"/>
  <c r="I93332" i="51"/>
  <c r="I93328" i="51"/>
  <c r="I93324" i="51"/>
  <c r="I93320" i="51"/>
  <c r="I93316" i="51"/>
  <c r="I93312" i="51"/>
  <c r="I93308" i="51"/>
  <c r="I93304" i="51"/>
  <c r="I93300" i="51"/>
  <c r="I93296" i="51"/>
  <c r="I93292" i="51"/>
  <c r="I93288" i="51"/>
  <c r="I93284" i="51"/>
  <c r="I93280" i="51"/>
  <c r="I93276" i="51"/>
  <c r="I93272" i="51"/>
  <c r="I93268" i="51"/>
  <c r="I93264" i="51"/>
  <c r="I93260" i="51"/>
  <c r="I93256" i="51"/>
  <c r="I93252" i="51"/>
  <c r="I93248" i="51"/>
  <c r="I93244" i="51"/>
  <c r="I93240" i="51"/>
  <c r="I93236" i="51"/>
  <c r="I93232" i="51"/>
  <c r="I93228" i="51"/>
  <c r="I93224" i="51"/>
  <c r="I93220" i="51"/>
  <c r="I93216" i="51"/>
  <c r="I93212" i="51"/>
  <c r="I93208" i="51"/>
  <c r="I93204" i="51"/>
  <c r="I93200" i="51"/>
  <c r="I93196" i="51"/>
  <c r="I93192" i="51"/>
  <c r="I93188" i="51"/>
  <c r="I93184" i="51"/>
  <c r="I93180" i="51"/>
  <c r="I93176" i="51"/>
  <c r="I93172" i="51"/>
  <c r="I93168" i="51"/>
  <c r="I93164" i="51"/>
  <c r="I93160" i="51"/>
  <c r="I93156" i="51"/>
  <c r="I93152" i="51"/>
  <c r="I93148" i="51"/>
  <c r="I93144" i="51"/>
  <c r="I93140" i="51"/>
  <c r="I93136" i="51"/>
  <c r="I93132" i="51"/>
  <c r="I93128" i="51"/>
  <c r="I93124" i="51"/>
  <c r="I93120" i="51"/>
  <c r="I93116" i="51"/>
  <c r="I93112" i="51"/>
  <c r="I93108" i="51"/>
  <c r="I93104" i="51"/>
  <c r="I93100" i="51"/>
  <c r="I93096" i="51"/>
  <c r="I93092" i="51"/>
  <c r="I93088" i="51"/>
  <c r="I93084" i="51"/>
  <c r="I93080" i="51"/>
  <c r="I93076" i="51"/>
  <c r="I93072" i="51"/>
  <c r="I93068" i="51"/>
  <c r="I93064" i="51"/>
  <c r="I93060" i="51"/>
  <c r="I93056" i="51"/>
  <c r="I93052" i="51"/>
  <c r="I93048" i="51"/>
  <c r="I93044" i="51"/>
  <c r="I93040" i="51"/>
  <c r="I93036" i="51"/>
  <c r="I93032" i="51"/>
  <c r="I93028" i="51"/>
  <c r="I93024" i="51"/>
  <c r="I93020" i="51"/>
  <c r="I93016" i="51"/>
  <c r="I93012" i="51"/>
  <c r="I93008" i="51"/>
  <c r="I93004" i="51"/>
  <c r="I93000" i="51"/>
  <c r="I92996" i="51"/>
  <c r="I92992" i="51"/>
  <c r="I92988" i="51"/>
  <c r="I92984" i="51"/>
  <c r="I92980" i="51"/>
  <c r="I92976" i="51"/>
  <c r="I92972" i="51"/>
  <c r="I92968" i="51"/>
  <c r="I92964" i="51"/>
  <c r="I92960" i="51"/>
  <c r="I92956" i="51"/>
  <c r="I92952" i="51"/>
  <c r="I92948" i="51"/>
  <c r="I92944" i="51"/>
  <c r="I92940" i="51"/>
  <c r="I92936" i="51"/>
  <c r="I92932" i="51"/>
  <c r="I92928" i="51"/>
  <c r="I92924" i="51"/>
  <c r="I92920" i="51"/>
  <c r="I92916" i="51"/>
  <c r="I92912" i="51"/>
  <c r="I92908" i="51"/>
  <c r="I92904" i="51"/>
  <c r="I92900" i="51"/>
  <c r="I92896" i="51"/>
  <c r="I92892" i="51"/>
  <c r="I92888" i="51"/>
  <c r="I92884" i="51"/>
  <c r="I92880" i="51"/>
  <c r="I92876" i="51"/>
  <c r="I92872" i="51"/>
  <c r="I92868" i="51"/>
  <c r="I92864" i="51"/>
  <c r="I92860" i="51"/>
  <c r="I92856" i="51"/>
  <c r="I92852" i="51"/>
  <c r="I92848" i="51"/>
  <c r="I92844" i="51"/>
  <c r="I92840" i="51"/>
  <c r="I92836" i="51"/>
  <c r="I92832" i="51"/>
  <c r="I92828" i="51"/>
  <c r="I92824" i="51"/>
  <c r="I92820" i="51"/>
  <c r="I92816" i="51"/>
  <c r="I92812" i="51"/>
  <c r="I92808" i="51"/>
  <c r="I92804" i="51"/>
  <c r="I92800" i="51"/>
  <c r="I92796" i="51"/>
  <c r="I92792" i="51"/>
  <c r="I92788" i="51"/>
  <c r="I92784" i="51"/>
  <c r="I92780" i="51"/>
  <c r="I92776" i="51"/>
  <c r="I92772" i="51"/>
  <c r="I92768" i="51"/>
  <c r="I92764" i="51"/>
  <c r="I92760" i="51"/>
  <c r="I92756" i="51"/>
  <c r="I92752" i="51"/>
  <c r="I92748" i="51"/>
  <c r="I92744" i="51"/>
  <c r="I92740" i="51"/>
  <c r="I92736" i="51"/>
  <c r="I92732" i="51"/>
  <c r="I92728" i="51"/>
  <c r="I92724" i="51"/>
  <c r="I92720" i="51"/>
  <c r="I92716" i="51"/>
  <c r="I92712" i="51"/>
  <c r="I92708" i="51"/>
  <c r="I92704" i="51"/>
  <c r="I92700" i="51"/>
  <c r="I92696" i="51"/>
  <c r="I92692" i="51"/>
  <c r="I92688" i="51"/>
  <c r="I92684" i="51"/>
  <c r="I92680" i="51"/>
  <c r="I92676" i="51"/>
  <c r="I92672" i="51"/>
  <c r="I92668" i="51"/>
  <c r="I92664" i="51"/>
  <c r="I92660" i="51"/>
  <c r="I92656" i="51"/>
  <c r="I92652" i="51"/>
  <c r="I92648" i="51"/>
  <c r="I92644" i="51"/>
  <c r="I92640" i="51"/>
  <c r="I92636" i="51"/>
  <c r="I92632" i="51"/>
  <c r="I92628" i="51"/>
  <c r="I92624" i="51"/>
  <c r="I92620" i="51"/>
  <c r="I92616" i="51"/>
  <c r="I92612" i="51"/>
  <c r="I92608" i="51"/>
  <c r="I92604" i="51"/>
  <c r="I92600" i="51"/>
  <c r="I92596" i="51"/>
  <c r="I92592" i="51"/>
  <c r="I92588" i="51"/>
  <c r="I92584" i="51"/>
  <c r="I92580" i="51"/>
  <c r="I92576" i="51"/>
  <c r="I92572" i="51"/>
  <c r="I92568" i="51"/>
  <c r="I92564" i="51"/>
  <c r="I92560" i="51"/>
  <c r="I92556" i="51"/>
  <c r="I92552" i="51"/>
  <c r="I92548" i="51"/>
  <c r="I92544" i="51"/>
  <c r="I92540" i="51"/>
  <c r="I92536" i="51"/>
  <c r="I92532" i="51"/>
  <c r="I92528" i="51"/>
  <c r="I92524" i="51"/>
  <c r="I92520" i="51"/>
  <c r="I92516" i="51"/>
  <c r="I92512" i="51"/>
  <c r="I92508" i="51"/>
  <c r="I92504" i="51"/>
  <c r="I92500" i="51"/>
  <c r="I92496" i="51"/>
  <c r="I92492" i="51"/>
  <c r="I92488" i="51"/>
  <c r="I92484" i="51"/>
  <c r="I92480" i="51"/>
  <c r="I92476" i="51"/>
  <c r="I92472" i="51"/>
  <c r="I92468" i="51"/>
  <c r="I92464" i="51"/>
  <c r="I92460" i="51"/>
  <c r="I92456" i="51"/>
  <c r="I92452" i="51"/>
  <c r="I92448" i="51"/>
  <c r="I92444" i="51"/>
  <c r="I92440" i="51"/>
  <c r="I92436" i="51"/>
  <c r="I92432" i="51"/>
  <c r="I92428" i="51"/>
  <c r="I92424" i="51"/>
  <c r="I92420" i="51"/>
  <c r="I92416" i="51"/>
  <c r="I92412" i="51"/>
  <c r="I92408" i="51"/>
  <c r="I92404" i="51"/>
  <c r="I92400" i="51"/>
  <c r="I92396" i="51"/>
  <c r="I92392" i="51"/>
  <c r="I92388" i="51"/>
  <c r="I92384" i="51"/>
  <c r="I92380" i="51"/>
  <c r="I92376" i="51"/>
  <c r="I92372" i="51"/>
  <c r="I92368" i="51"/>
  <c r="I92364" i="51"/>
  <c r="I92360" i="51"/>
  <c r="I92356" i="51"/>
  <c r="I92352" i="51"/>
  <c r="I92348" i="51"/>
  <c r="I92344" i="51"/>
  <c r="I92340" i="51"/>
  <c r="I92336" i="51"/>
  <c r="I92332" i="51"/>
  <c r="I92328" i="51"/>
  <c r="I92324" i="51"/>
  <c r="I92320" i="51"/>
  <c r="I92316" i="51"/>
  <c r="I92312" i="51"/>
  <c r="I92308" i="51"/>
  <c r="I92304" i="51"/>
  <c r="I92300" i="51"/>
  <c r="I92296" i="51"/>
  <c r="I92292" i="51"/>
  <c r="I92288" i="51"/>
  <c r="I92284" i="51"/>
  <c r="I92280" i="51"/>
  <c r="I92276" i="51"/>
  <c r="I92272" i="51"/>
  <c r="I92268" i="51"/>
  <c r="I92264" i="51"/>
  <c r="I92260" i="51"/>
  <c r="I92256" i="51"/>
  <c r="I92252" i="51"/>
  <c r="I92248" i="51"/>
  <c r="I92244" i="51"/>
  <c r="I92240" i="51"/>
  <c r="I92236" i="51"/>
  <c r="I92232" i="51"/>
  <c r="I92228" i="51"/>
  <c r="I92224" i="51"/>
  <c r="I92220" i="51"/>
  <c r="I92216" i="51"/>
  <c r="I92212" i="51"/>
  <c r="I92208" i="51"/>
  <c r="I92204" i="51"/>
  <c r="I92200" i="51"/>
  <c r="I92196" i="51"/>
  <c r="I92192" i="51"/>
  <c r="I92188" i="51"/>
  <c r="I92184" i="51"/>
  <c r="I92180" i="51"/>
  <c r="I92176" i="51"/>
  <c r="I92172" i="51"/>
  <c r="I92168" i="51"/>
  <c r="I92164" i="51"/>
  <c r="I92160" i="51"/>
  <c r="I92156" i="51"/>
  <c r="I92152" i="51"/>
  <c r="I92148" i="51"/>
  <c r="I92144" i="51"/>
  <c r="I92140" i="51"/>
  <c r="I92136" i="51"/>
  <c r="I92132" i="51"/>
  <c r="I92128" i="51"/>
  <c r="I92124" i="51"/>
  <c r="I92120" i="51"/>
  <c r="I92116" i="51"/>
  <c r="I92112" i="51"/>
  <c r="I92108" i="51"/>
  <c r="I92104" i="51"/>
  <c r="I92100" i="51"/>
  <c r="I92096" i="51"/>
  <c r="I92092" i="51"/>
  <c r="I92088" i="51"/>
  <c r="I92084" i="51"/>
  <c r="I92080" i="51"/>
  <c r="I92076" i="51"/>
  <c r="I92072" i="51"/>
  <c r="I92068" i="51"/>
  <c r="I92064" i="51"/>
  <c r="I92060" i="51"/>
  <c r="I92056" i="51"/>
  <c r="I92052" i="51"/>
  <c r="I92048" i="51"/>
  <c r="I92044" i="51"/>
  <c r="I92040" i="51"/>
  <c r="I92036" i="51"/>
  <c r="I92032" i="51"/>
  <c r="I92028" i="51"/>
  <c r="I92024" i="51"/>
  <c r="I92020" i="51"/>
  <c r="I92016" i="51"/>
  <c r="I92012" i="51"/>
  <c r="I92008" i="51"/>
  <c r="I92004" i="51"/>
  <c r="I92000" i="51"/>
  <c r="I91996" i="51"/>
  <c r="I91992" i="51"/>
  <c r="I91988" i="51"/>
  <c r="I91984" i="51"/>
  <c r="I91980" i="51"/>
  <c r="I91976" i="51"/>
  <c r="I91972" i="51"/>
  <c r="I91968" i="51"/>
  <c r="I91964" i="51"/>
  <c r="I91960" i="51"/>
  <c r="I91956" i="51"/>
  <c r="I91952" i="51"/>
  <c r="I91948" i="51"/>
  <c r="I91944" i="51"/>
  <c r="I91940" i="51"/>
  <c r="I91936" i="51"/>
  <c r="I91932" i="51"/>
  <c r="I91928" i="51"/>
  <c r="I91924" i="51"/>
  <c r="I91920" i="51"/>
  <c r="I91916" i="51"/>
  <c r="I91912" i="51"/>
  <c r="I91908" i="51"/>
  <c r="I91904" i="51"/>
  <c r="I91900" i="51"/>
  <c r="I91896" i="51"/>
  <c r="I91892" i="51"/>
  <c r="I91888" i="51"/>
  <c r="I91884" i="51"/>
  <c r="I91880" i="51"/>
  <c r="I91876" i="51"/>
  <c r="I91872" i="51"/>
  <c r="I91868" i="51"/>
  <c r="I91864" i="51"/>
  <c r="I91860" i="51"/>
  <c r="I91856" i="51"/>
  <c r="I91852" i="51"/>
  <c r="I91848" i="51"/>
  <c r="I91844" i="51"/>
  <c r="I91840" i="51"/>
  <c r="I91836" i="51"/>
  <c r="I91832" i="51"/>
  <c r="I91828" i="51"/>
  <c r="I91824" i="51"/>
  <c r="I91820" i="51"/>
  <c r="I91816" i="51"/>
  <c r="I91812" i="51"/>
  <c r="I91808" i="51"/>
  <c r="I91804" i="51"/>
  <c r="I91800" i="51"/>
  <c r="I91796" i="51"/>
  <c r="I91792" i="51"/>
  <c r="I91788" i="51"/>
  <c r="I91784" i="51"/>
  <c r="I91780" i="51"/>
  <c r="I91776" i="51"/>
  <c r="I91772" i="51"/>
  <c r="I91768" i="51"/>
  <c r="I91764" i="51"/>
  <c r="I91760" i="51"/>
  <c r="I91756" i="51"/>
  <c r="I91752" i="51"/>
  <c r="I91748" i="51"/>
  <c r="I91744" i="51"/>
  <c r="I91740" i="51"/>
  <c r="I91736" i="51"/>
  <c r="I91732" i="51"/>
  <c r="I91728" i="51"/>
  <c r="I91724" i="51"/>
  <c r="I91720" i="51"/>
  <c r="I91716" i="51"/>
  <c r="I91712" i="51"/>
  <c r="I91708" i="51"/>
  <c r="I91704" i="51"/>
  <c r="I91700" i="51"/>
  <c r="I91696" i="51"/>
  <c r="I91692" i="51"/>
  <c r="I91688" i="51"/>
  <c r="I91684" i="51"/>
  <c r="I91680" i="51"/>
  <c r="I91676" i="51"/>
  <c r="I91672" i="51"/>
  <c r="I91668" i="51"/>
  <c r="I91664" i="51"/>
  <c r="I91660" i="51"/>
  <c r="I91656" i="51"/>
  <c r="I91652" i="51"/>
  <c r="I91648" i="51"/>
  <c r="I91644" i="51"/>
  <c r="I91640" i="51"/>
  <c r="I91636" i="51"/>
  <c r="I91632" i="51"/>
  <c r="I91628" i="51"/>
  <c r="I91624" i="51"/>
  <c r="I91620" i="51"/>
  <c r="I91616" i="51"/>
  <c r="I91612" i="51"/>
  <c r="I91608" i="51"/>
  <c r="I91604" i="51"/>
  <c r="I91600" i="51"/>
  <c r="I91596" i="51"/>
  <c r="I91592" i="51"/>
  <c r="I91588" i="51"/>
  <c r="I91584" i="51"/>
  <c r="I91580" i="51"/>
  <c r="I91576" i="51"/>
  <c r="I91572" i="51"/>
  <c r="I91568" i="51"/>
  <c r="I91564" i="51"/>
  <c r="I91560" i="51"/>
  <c r="I91556" i="51"/>
  <c r="I91552" i="51"/>
  <c r="I91548" i="51"/>
  <c r="I91544" i="51"/>
  <c r="I91540" i="51"/>
  <c r="I91536" i="51"/>
  <c r="I91532" i="51"/>
  <c r="I91528" i="51"/>
  <c r="I91524" i="51"/>
  <c r="I91520" i="51"/>
  <c r="I91516" i="51"/>
  <c r="I91512" i="51"/>
  <c r="I91508" i="51"/>
  <c r="I91504" i="51"/>
  <c r="I91500" i="51"/>
  <c r="I91496" i="51"/>
  <c r="I91492" i="51"/>
  <c r="I91488" i="51"/>
  <c r="I91484" i="51"/>
  <c r="I91480" i="51"/>
  <c r="I91476" i="51"/>
  <c r="I91472" i="51"/>
  <c r="I91468" i="51"/>
  <c r="I91464" i="51"/>
  <c r="I91460" i="51"/>
  <c r="I91456" i="51"/>
  <c r="I91452" i="51"/>
  <c r="I91448" i="51"/>
  <c r="I91444" i="51"/>
  <c r="I91440" i="51"/>
  <c r="I91436" i="51"/>
  <c r="I91432" i="51"/>
  <c r="I91428" i="51"/>
  <c r="I91424" i="51"/>
  <c r="I91420" i="51"/>
  <c r="I91416" i="51"/>
  <c r="I91412" i="51"/>
  <c r="I91408" i="51"/>
  <c r="I91404" i="51"/>
  <c r="I91400" i="51"/>
  <c r="I91396" i="51"/>
  <c r="I91392" i="51"/>
  <c r="I91388" i="51"/>
  <c r="I91384" i="51"/>
  <c r="I91380" i="51"/>
  <c r="I91376" i="51"/>
  <c r="I91372" i="51"/>
  <c r="I91368" i="51"/>
  <c r="I91364" i="51"/>
  <c r="I91360" i="51"/>
  <c r="I91356" i="51"/>
  <c r="I91352" i="51"/>
  <c r="I91348" i="51"/>
  <c r="I91344" i="51"/>
  <c r="I91340" i="51"/>
  <c r="I91336" i="51"/>
  <c r="I91332" i="51"/>
  <c r="I91328" i="51"/>
  <c r="I91324" i="51"/>
  <c r="I91320" i="51"/>
  <c r="I91316" i="51"/>
  <c r="I91312" i="51"/>
  <c r="I91308" i="51"/>
  <c r="I91304" i="51"/>
  <c r="I91300" i="51"/>
  <c r="I91296" i="51"/>
  <c r="I91292" i="51"/>
  <c r="I91288" i="51"/>
  <c r="I91284" i="51"/>
  <c r="I91280" i="51"/>
  <c r="I91276" i="51"/>
  <c r="I91272" i="51"/>
  <c r="I91268" i="51"/>
  <c r="I91264" i="51"/>
  <c r="I91260" i="51"/>
  <c r="I91256" i="51"/>
  <c r="I91252" i="51"/>
  <c r="I91248" i="51"/>
  <c r="I91244" i="51"/>
  <c r="I91240" i="51"/>
  <c r="I91236" i="51"/>
  <c r="I91232" i="51"/>
  <c r="I91228" i="51"/>
  <c r="I91224" i="51"/>
  <c r="I91220" i="51"/>
  <c r="I91216" i="51"/>
  <c r="I91212" i="51"/>
  <c r="I91208" i="51"/>
  <c r="I91204" i="51"/>
  <c r="I91200" i="51"/>
  <c r="I91196" i="51"/>
  <c r="I91192" i="51"/>
  <c r="I91188" i="51"/>
  <c r="I91184" i="51"/>
  <c r="I91180" i="51"/>
  <c r="I91176" i="51"/>
  <c r="I91172" i="51"/>
  <c r="I91168" i="51"/>
  <c r="I91164" i="51"/>
  <c r="I91160" i="51"/>
  <c r="I91156" i="51"/>
  <c r="I91152" i="51"/>
  <c r="I91148" i="51"/>
  <c r="I91144" i="51"/>
  <c r="I91140" i="51"/>
  <c r="I91136" i="51"/>
  <c r="I91132" i="51"/>
  <c r="I91128" i="51"/>
  <c r="I91124" i="51"/>
  <c r="I91120" i="51"/>
  <c r="I91116" i="51"/>
  <c r="I91112" i="51"/>
  <c r="I91108" i="51"/>
  <c r="I91104" i="51"/>
  <c r="I91100" i="51"/>
  <c r="I91096" i="51"/>
  <c r="I91092" i="51"/>
  <c r="I91088" i="51"/>
  <c r="I91084" i="51"/>
  <c r="I91080" i="51"/>
  <c r="I91076" i="51"/>
  <c r="I91072" i="51"/>
  <c r="I91068" i="51"/>
  <c r="I91064" i="51"/>
  <c r="I91060" i="51"/>
  <c r="I91056" i="51"/>
  <c r="I91052" i="51"/>
  <c r="I91048" i="51"/>
  <c r="I91044" i="51"/>
  <c r="I91040" i="51"/>
  <c r="I91036" i="51"/>
  <c r="I91032" i="51"/>
  <c r="I91028" i="51"/>
  <c r="I91024" i="51"/>
  <c r="I91020" i="51"/>
  <c r="I91016" i="51"/>
  <c r="I91012" i="51"/>
  <c r="I91008" i="51"/>
  <c r="I91004" i="51"/>
  <c r="I91000" i="51"/>
  <c r="I90996" i="51"/>
  <c r="I90992" i="51"/>
  <c r="I90988" i="51"/>
  <c r="I90984" i="51"/>
  <c r="I90980" i="51"/>
  <c r="I90976" i="51"/>
  <c r="I90972" i="51"/>
  <c r="I90968" i="51"/>
  <c r="I90964" i="51"/>
  <c r="I90960" i="51"/>
  <c r="I90956" i="51"/>
  <c r="I90952" i="51"/>
  <c r="I90948" i="51"/>
  <c r="I90944" i="51"/>
  <c r="I90940" i="51"/>
  <c r="I90936" i="51"/>
  <c r="I90932" i="51"/>
  <c r="I90928" i="51"/>
  <c r="I90924" i="51"/>
  <c r="I90920" i="51"/>
  <c r="I90916" i="51"/>
  <c r="I90912" i="51"/>
  <c r="I90908" i="51"/>
  <c r="I90904" i="51"/>
  <c r="I90900" i="51"/>
  <c r="I90896" i="51"/>
  <c r="I90892" i="51"/>
  <c r="I90888" i="51"/>
  <c r="I90884" i="51"/>
  <c r="I90880" i="51"/>
  <c r="I90876" i="51"/>
  <c r="I90872" i="51"/>
  <c r="I90868" i="51"/>
  <c r="I90864" i="51"/>
  <c r="I90860" i="51"/>
  <c r="I90856" i="51"/>
  <c r="I90852" i="51"/>
  <c r="I90848" i="51"/>
  <c r="I90844" i="51"/>
  <c r="I90840" i="51"/>
  <c r="I90836" i="51"/>
  <c r="I90832" i="51"/>
  <c r="I90828" i="51"/>
  <c r="I90824" i="51"/>
  <c r="I90820" i="51"/>
  <c r="I90816" i="51"/>
  <c r="I90812" i="51"/>
  <c r="I90808" i="51"/>
  <c r="I90804" i="51"/>
  <c r="I90800" i="51"/>
  <c r="I90796" i="51"/>
  <c r="I90792" i="51"/>
  <c r="I90788" i="51"/>
  <c r="I90784" i="51"/>
  <c r="I90780" i="51"/>
  <c r="I90776" i="51"/>
  <c r="I90772" i="51"/>
  <c r="I90768" i="51"/>
  <c r="I90764" i="51"/>
  <c r="I90760" i="51"/>
  <c r="I90756" i="51"/>
  <c r="I90752" i="51"/>
  <c r="I90748" i="51"/>
  <c r="I90744" i="51"/>
  <c r="I90740" i="51"/>
  <c r="I90736" i="51"/>
  <c r="I90732" i="51"/>
  <c r="I90728" i="51"/>
  <c r="I90724" i="51"/>
  <c r="I90720" i="51"/>
  <c r="I90716" i="51"/>
  <c r="I90712" i="51"/>
  <c r="I90708" i="51"/>
  <c r="I90704" i="51"/>
  <c r="I90700" i="51"/>
  <c r="I90696" i="51"/>
  <c r="I90692" i="51"/>
  <c r="I90688" i="51"/>
  <c r="I90684" i="51"/>
  <c r="I90680" i="51"/>
  <c r="I90676" i="51"/>
  <c r="I90672" i="51"/>
  <c r="I90668" i="51"/>
  <c r="I90664" i="51"/>
  <c r="I90660" i="51"/>
  <c r="I90656" i="51"/>
  <c r="I90652" i="51"/>
  <c r="I90648" i="51"/>
  <c r="I90644" i="51"/>
  <c r="I90640" i="51"/>
  <c r="I90636" i="51"/>
  <c r="I90632" i="51"/>
  <c r="I90628" i="51"/>
  <c r="I90624" i="51"/>
  <c r="I90620" i="51"/>
  <c r="I90616" i="51"/>
  <c r="I90612" i="51"/>
  <c r="I90608" i="51"/>
  <c r="I90604" i="51"/>
  <c r="I90600" i="51"/>
  <c r="I90596" i="51"/>
  <c r="I90592" i="51"/>
  <c r="I90588" i="51"/>
  <c r="I90584" i="51"/>
  <c r="I90580" i="51"/>
  <c r="I90576" i="51"/>
  <c r="I90572" i="51"/>
  <c r="I90568" i="51"/>
  <c r="I90564" i="51"/>
  <c r="I90560" i="51"/>
  <c r="I90556" i="51"/>
  <c r="I90552" i="51"/>
  <c r="I90548" i="51"/>
  <c r="I90544" i="51"/>
  <c r="I90540" i="51"/>
  <c r="I90536" i="51"/>
  <c r="I90532" i="51"/>
  <c r="I90528" i="51"/>
  <c r="I90524" i="51"/>
  <c r="I90520" i="51"/>
  <c r="I90516" i="51"/>
  <c r="I90512" i="51"/>
  <c r="I90508" i="51"/>
  <c r="I90504" i="51"/>
  <c r="I90500" i="51"/>
  <c r="I90496" i="51"/>
  <c r="I90492" i="51"/>
  <c r="I90488" i="51"/>
  <c r="I90484" i="51"/>
  <c r="I90480" i="51"/>
  <c r="I90476" i="51"/>
  <c r="I90472" i="51"/>
  <c r="I90468" i="51"/>
  <c r="I90464" i="51"/>
  <c r="I90460" i="51"/>
  <c r="I90456" i="51"/>
  <c r="I90452" i="51"/>
  <c r="I90448" i="51"/>
  <c r="I90444" i="51"/>
  <c r="I90440" i="51"/>
  <c r="I90436" i="51"/>
  <c r="I90432" i="51"/>
  <c r="I90428" i="51"/>
  <c r="I90424" i="51"/>
  <c r="I90420" i="51"/>
  <c r="I90416" i="51"/>
  <c r="I90412" i="51"/>
  <c r="I90408" i="51"/>
  <c r="I90404" i="51"/>
  <c r="I90400" i="51"/>
  <c r="I90396" i="51"/>
  <c r="I90392" i="51"/>
  <c r="I90388" i="51"/>
  <c r="I90384" i="51"/>
  <c r="I90380" i="51"/>
  <c r="I90376" i="51"/>
  <c r="I90372" i="51"/>
  <c r="I90368" i="51"/>
  <c r="I90364" i="51"/>
  <c r="I90360" i="51"/>
  <c r="I90356" i="51"/>
  <c r="I90352" i="51"/>
  <c r="I90348" i="51"/>
  <c r="I90344" i="51"/>
  <c r="I90340" i="51"/>
  <c r="I90336" i="51"/>
  <c r="I90332" i="51"/>
  <c r="I90328" i="51"/>
  <c r="I90324" i="51"/>
  <c r="I90320" i="51"/>
  <c r="I90316" i="51"/>
  <c r="I90312" i="51"/>
  <c r="I90308" i="51"/>
  <c r="I90304" i="51"/>
  <c r="I90300" i="51"/>
  <c r="I90296" i="51"/>
  <c r="I90292" i="51"/>
  <c r="I90288" i="51"/>
  <c r="I90284" i="51"/>
  <c r="I90280" i="51"/>
  <c r="I90276" i="51"/>
  <c r="I90272" i="51"/>
  <c r="I90268" i="51"/>
  <c r="I90264" i="51"/>
  <c r="I90260" i="51"/>
  <c r="I90256" i="51"/>
  <c r="I90252" i="51"/>
  <c r="I90248" i="51"/>
  <c r="I90244" i="51"/>
  <c r="I90240" i="51"/>
  <c r="I90236" i="51"/>
  <c r="I90232" i="51"/>
  <c r="I90228" i="51"/>
  <c r="I90224" i="51"/>
  <c r="I90220" i="51"/>
  <c r="I90216" i="51"/>
  <c r="I90212" i="51"/>
  <c r="I90208" i="51"/>
  <c r="I90204" i="51"/>
  <c r="I90200" i="51"/>
  <c r="I90196" i="51"/>
  <c r="I90192" i="51"/>
  <c r="I90188" i="51"/>
  <c r="I90184" i="51"/>
  <c r="I90180" i="51"/>
  <c r="I90176" i="51"/>
  <c r="I90172" i="51"/>
  <c r="I90168" i="51"/>
  <c r="I90164" i="51"/>
  <c r="I90160" i="51"/>
  <c r="I90156" i="51"/>
  <c r="I90152" i="51"/>
  <c r="I90148" i="51"/>
  <c r="I90144" i="51"/>
  <c r="I90140" i="51"/>
  <c r="I90136" i="51"/>
  <c r="I90132" i="51"/>
  <c r="I90128" i="51"/>
  <c r="I90124" i="51"/>
  <c r="I90120" i="51"/>
  <c r="I90116" i="51"/>
  <c r="I90112" i="51"/>
  <c r="I90108" i="51"/>
  <c r="I90104" i="51"/>
  <c r="I90100" i="51"/>
  <c r="I90096" i="51"/>
  <c r="I90092" i="51"/>
  <c r="I90088" i="51"/>
  <c r="I90084" i="51"/>
  <c r="I90080" i="51"/>
  <c r="I90076" i="51"/>
  <c r="I90072" i="51"/>
  <c r="I90068" i="51"/>
  <c r="I90064" i="51"/>
  <c r="I90060" i="51"/>
  <c r="I90056" i="51"/>
  <c r="I90052" i="51"/>
  <c r="I90048" i="51"/>
  <c r="I90044" i="51"/>
  <c r="I90040" i="51"/>
  <c r="I90036" i="51"/>
  <c r="I90032" i="51"/>
  <c r="I90028" i="51"/>
  <c r="I90024" i="51"/>
  <c r="I90020" i="51"/>
  <c r="I90016" i="51"/>
  <c r="I90012" i="51"/>
  <c r="I90008" i="51"/>
  <c r="I90004" i="51"/>
  <c r="I90000" i="51"/>
  <c r="I89996" i="51"/>
  <c r="I89992" i="51"/>
  <c r="I89988" i="51"/>
  <c r="I89984" i="51"/>
  <c r="I89980" i="51"/>
  <c r="I89976" i="51"/>
  <c r="I89972" i="51"/>
  <c r="I89968" i="51"/>
  <c r="I89964" i="51"/>
  <c r="I89960" i="51"/>
  <c r="I89956" i="51"/>
  <c r="I89952" i="51"/>
  <c r="I89948" i="51"/>
  <c r="I89944" i="51"/>
  <c r="I89940" i="51"/>
  <c r="I89936" i="51"/>
  <c r="I89932" i="51"/>
  <c r="I89928" i="51"/>
  <c r="I89924" i="51"/>
  <c r="I89920" i="51"/>
  <c r="I89916" i="51"/>
  <c r="I89912" i="51"/>
  <c r="I89908" i="51"/>
  <c r="I89904" i="51"/>
  <c r="I89900" i="51"/>
  <c r="I89896" i="51"/>
  <c r="I89892" i="51"/>
  <c r="I89888" i="51"/>
  <c r="I89884" i="51"/>
  <c r="I89880" i="51"/>
  <c r="I89876" i="51"/>
  <c r="I89872" i="51"/>
  <c r="I89868" i="51"/>
  <c r="I89864" i="51"/>
  <c r="I89860" i="51"/>
  <c r="I89856" i="51"/>
  <c r="I89852" i="51"/>
  <c r="I89848" i="51"/>
  <c r="I89844" i="51"/>
  <c r="I89840" i="51"/>
  <c r="I89836" i="51"/>
  <c r="I89832" i="51"/>
  <c r="I89828" i="51"/>
  <c r="I89824" i="51"/>
  <c r="I89820" i="51"/>
  <c r="I89816" i="51"/>
  <c r="I89812" i="51"/>
  <c r="I89808" i="51"/>
  <c r="I89804" i="51"/>
  <c r="I89800" i="51"/>
  <c r="I89796" i="51"/>
  <c r="I89792" i="51"/>
  <c r="I89788" i="51"/>
  <c r="I89784" i="51"/>
  <c r="I89780" i="51"/>
  <c r="I89776" i="51"/>
  <c r="I89772" i="51"/>
  <c r="I89768" i="51"/>
  <c r="I89764" i="51"/>
  <c r="I89760" i="51"/>
  <c r="I89756" i="51"/>
  <c r="I89752" i="51"/>
  <c r="I89748" i="51"/>
  <c r="I89744" i="51"/>
  <c r="I89740" i="51"/>
  <c r="I89736" i="51"/>
  <c r="I89732" i="51"/>
  <c r="I89728" i="51"/>
  <c r="I89724" i="51"/>
  <c r="I89720" i="51"/>
  <c r="I89716" i="51"/>
  <c r="I89712" i="51"/>
  <c r="I89708" i="51"/>
  <c r="I89704" i="51"/>
  <c r="I89700" i="51"/>
  <c r="I89696" i="51"/>
  <c r="I89692" i="51"/>
  <c r="I89688" i="51"/>
  <c r="I89684" i="51"/>
  <c r="I89680" i="51"/>
  <c r="I89676" i="51"/>
  <c r="I89672" i="51"/>
  <c r="I89668" i="51"/>
  <c r="I89664" i="51"/>
  <c r="I89660" i="51"/>
  <c r="I89656" i="51"/>
  <c r="I89652" i="51"/>
  <c r="I89648" i="51"/>
  <c r="I89644" i="51"/>
  <c r="I89640" i="51"/>
  <c r="I89636" i="51"/>
  <c r="I89632" i="51"/>
  <c r="I89628" i="51"/>
  <c r="I89624" i="51"/>
  <c r="I89620" i="51"/>
  <c r="I89616" i="51"/>
  <c r="I89612" i="51"/>
  <c r="I89608" i="51"/>
  <c r="I89604" i="51"/>
  <c r="I89600" i="51"/>
  <c r="I89596" i="51"/>
  <c r="I89592" i="51"/>
  <c r="I89588" i="51"/>
  <c r="I89584" i="51"/>
  <c r="I89580" i="51"/>
  <c r="I89576" i="51"/>
  <c r="I89572" i="51"/>
  <c r="I89568" i="51"/>
  <c r="I89564" i="51"/>
  <c r="I89560" i="51"/>
  <c r="I89556" i="51"/>
  <c r="I89552" i="51"/>
  <c r="I89548" i="51"/>
  <c r="I89544" i="51"/>
  <c r="I89540" i="51"/>
  <c r="I89536" i="51"/>
  <c r="I89532" i="51"/>
  <c r="I89528" i="51"/>
  <c r="I89524" i="51"/>
  <c r="I89520" i="51"/>
  <c r="I89516" i="51"/>
  <c r="I89512" i="51"/>
  <c r="I89508" i="51"/>
  <c r="I89504" i="51"/>
  <c r="I89500" i="51"/>
  <c r="I89496" i="51"/>
  <c r="I89492" i="51"/>
  <c r="I89488" i="51"/>
  <c r="I89484" i="51"/>
  <c r="I89480" i="51"/>
  <c r="I89476" i="51"/>
  <c r="I89472" i="51"/>
  <c r="I89468" i="51"/>
  <c r="I89464" i="51"/>
  <c r="I89460" i="51"/>
  <c r="I89456" i="51"/>
  <c r="I89452" i="51"/>
  <c r="I89448" i="51"/>
  <c r="I89444" i="51"/>
  <c r="I89440" i="51"/>
  <c r="I89436" i="51"/>
  <c r="I89432" i="51"/>
  <c r="I89428" i="51"/>
  <c r="I89424" i="51"/>
  <c r="I89420" i="51"/>
  <c r="I89416" i="51"/>
  <c r="I89412" i="51"/>
  <c r="I89408" i="51"/>
  <c r="I89404" i="51"/>
  <c r="I89400" i="51"/>
  <c r="I89396" i="51"/>
  <c r="I89392" i="51"/>
  <c r="I89388" i="51"/>
  <c r="I89384" i="51"/>
  <c r="I89380" i="51"/>
  <c r="I89376" i="51"/>
  <c r="I89372" i="51"/>
  <c r="I89368" i="51"/>
  <c r="I89364" i="51"/>
  <c r="I89360" i="51"/>
  <c r="I89356" i="51"/>
  <c r="I89352" i="51"/>
  <c r="I89348" i="51"/>
  <c r="I89344" i="51"/>
  <c r="I89340" i="51"/>
  <c r="I89336" i="51"/>
  <c r="I89332" i="51"/>
  <c r="I89328" i="51"/>
  <c r="I89324" i="51"/>
  <c r="I89320" i="51"/>
  <c r="I89316" i="51"/>
  <c r="I89312" i="51"/>
  <c r="I89308" i="51"/>
  <c r="I89304" i="51"/>
  <c r="I89300" i="51"/>
  <c r="I89296" i="51"/>
  <c r="I89292" i="51"/>
  <c r="I89288" i="51"/>
  <c r="I89284" i="51"/>
  <c r="I89280" i="51"/>
  <c r="I89276" i="51"/>
  <c r="I89272" i="51"/>
  <c r="I89268" i="51"/>
  <c r="I89264" i="51"/>
  <c r="I89260" i="51"/>
  <c r="I89256" i="51"/>
  <c r="I89252" i="51"/>
  <c r="I89248" i="51"/>
  <c r="I89244" i="51"/>
  <c r="I89240" i="51"/>
  <c r="I89236" i="51"/>
  <c r="I89232" i="51"/>
  <c r="I89228" i="51"/>
  <c r="I89224" i="51"/>
  <c r="I89220" i="51"/>
  <c r="I89216" i="51"/>
  <c r="I89212" i="51"/>
  <c r="I89208" i="51"/>
  <c r="I89204" i="51"/>
  <c r="I89200" i="51"/>
  <c r="I89196" i="51"/>
  <c r="I89192" i="51"/>
  <c r="I89188" i="51"/>
  <c r="I89184" i="51"/>
  <c r="I89180" i="51"/>
  <c r="I89176" i="51"/>
  <c r="I89172" i="51"/>
  <c r="I89168" i="51"/>
  <c r="I89164" i="51"/>
  <c r="I89160" i="51"/>
  <c r="I89156" i="51"/>
  <c r="I89152" i="51"/>
  <c r="I89148" i="51"/>
  <c r="I89144" i="51"/>
  <c r="I89140" i="51"/>
  <c r="I89136" i="51"/>
  <c r="I89132" i="51"/>
  <c r="I89128" i="51"/>
  <c r="I89124" i="51"/>
  <c r="I89120" i="51"/>
  <c r="I89116" i="51"/>
  <c r="I89112" i="51"/>
  <c r="I89108" i="51"/>
  <c r="I89104" i="51"/>
  <c r="I89100" i="51"/>
  <c r="I89096" i="51"/>
  <c r="I89092" i="51"/>
  <c r="I89088" i="51"/>
  <c r="I89084" i="51"/>
  <c r="I89080" i="51"/>
  <c r="I89076" i="51"/>
  <c r="I89072" i="51"/>
  <c r="I89068" i="51"/>
  <c r="I89064" i="51"/>
  <c r="I89060" i="51"/>
  <c r="I89056" i="51"/>
  <c r="I89052" i="51"/>
  <c r="I89048" i="51"/>
  <c r="I89044" i="51"/>
  <c r="I89040" i="51"/>
  <c r="I89036" i="51"/>
  <c r="I89032" i="51"/>
  <c r="I89028" i="51"/>
  <c r="I89024" i="51"/>
  <c r="I89020" i="51"/>
  <c r="I89016" i="51"/>
  <c r="I89012" i="51"/>
  <c r="I89008" i="51"/>
  <c r="I89004" i="51"/>
  <c r="I89000" i="51"/>
  <c r="I88996" i="51"/>
  <c r="I88992" i="51"/>
  <c r="I88988" i="51"/>
  <c r="I88984" i="51"/>
  <c r="I88980" i="51"/>
  <c r="I88976" i="51"/>
  <c r="I88972" i="51"/>
  <c r="I88968" i="51"/>
  <c r="I88964" i="51"/>
  <c r="I88960" i="51"/>
  <c r="I88956" i="51"/>
  <c r="I88952" i="51"/>
  <c r="I88948" i="51"/>
  <c r="I88944" i="51"/>
  <c r="I88940" i="51"/>
  <c r="I88936" i="51"/>
  <c r="I88932" i="51"/>
  <c r="I88928" i="51"/>
  <c r="I88924" i="51"/>
  <c r="I88920" i="51"/>
  <c r="I88916" i="51"/>
  <c r="I88912" i="51"/>
  <c r="I88908" i="51"/>
  <c r="I88904" i="51"/>
  <c r="I88900" i="51"/>
  <c r="I88896" i="51"/>
  <c r="I88892" i="51"/>
  <c r="I88888" i="51"/>
  <c r="I88884" i="51"/>
  <c r="I88880" i="51"/>
  <c r="I88876" i="51"/>
  <c r="I88872" i="51"/>
  <c r="I88868" i="51"/>
  <c r="I88864" i="51"/>
  <c r="I88860" i="51"/>
  <c r="I88856" i="51"/>
  <c r="I88852" i="51"/>
  <c r="I88848" i="51"/>
  <c r="I88844" i="51"/>
  <c r="I88840" i="51"/>
  <c r="I88836" i="51"/>
  <c r="I88832" i="51"/>
  <c r="I88828" i="51"/>
  <c r="I88824" i="51"/>
  <c r="I88820" i="51"/>
  <c r="I88816" i="51"/>
  <c r="I88812" i="51"/>
  <c r="I88808" i="51"/>
  <c r="I88804" i="51"/>
  <c r="I88800" i="51"/>
  <c r="I88796" i="51"/>
  <c r="I88792" i="51"/>
  <c r="I88788" i="51"/>
  <c r="I88784" i="51"/>
  <c r="I88780" i="51"/>
  <c r="I88776" i="51"/>
  <c r="I88772" i="51"/>
  <c r="I88768" i="51"/>
  <c r="I88764" i="51"/>
  <c r="I88760" i="51"/>
  <c r="I88756" i="51"/>
  <c r="I88752" i="51"/>
  <c r="I88748" i="51"/>
  <c r="I88744" i="51"/>
  <c r="I88740" i="51"/>
  <c r="I88736" i="51"/>
  <c r="I88732" i="51"/>
  <c r="I88728" i="51"/>
  <c r="I88724" i="51"/>
  <c r="I88720" i="51"/>
  <c r="I88716" i="51"/>
  <c r="I88712" i="51"/>
  <c r="I88708" i="51"/>
  <c r="I88704" i="51"/>
  <c r="I88700" i="51"/>
  <c r="I88696" i="51"/>
  <c r="I88692" i="51"/>
  <c r="I88688" i="51"/>
  <c r="I88684" i="51"/>
  <c r="I88680" i="51"/>
  <c r="I88676" i="51"/>
  <c r="I88672" i="51"/>
  <c r="I88668" i="51"/>
  <c r="I88664" i="51"/>
  <c r="I88660" i="51"/>
  <c r="I88656" i="51"/>
  <c r="I88652" i="51"/>
  <c r="I88648" i="51"/>
  <c r="I88644" i="51"/>
  <c r="I88640" i="51"/>
  <c r="I88636" i="51"/>
  <c r="I88632" i="51"/>
  <c r="I88628" i="51"/>
  <c r="I88624" i="51"/>
  <c r="I88620" i="51"/>
  <c r="I88616" i="51"/>
  <c r="I88612" i="51"/>
  <c r="I88608" i="51"/>
  <c r="I88604" i="51"/>
  <c r="I88600" i="51"/>
  <c r="I88596" i="51"/>
  <c r="I88592" i="51"/>
  <c r="I88588" i="51"/>
  <c r="I88584" i="51"/>
  <c r="I88580" i="51"/>
  <c r="I88576" i="51"/>
  <c r="I88572" i="51"/>
  <c r="I88568" i="51"/>
  <c r="I88564" i="51"/>
  <c r="I88560" i="51"/>
  <c r="I88556" i="51"/>
  <c r="I88552" i="51"/>
  <c r="I88548" i="51"/>
  <c r="I88544" i="51"/>
  <c r="I88540" i="51"/>
  <c r="I88536" i="51"/>
  <c r="I88532" i="51"/>
  <c r="I88528" i="51"/>
  <c r="I88524" i="51"/>
  <c r="I88520" i="51"/>
  <c r="I88516" i="51"/>
  <c r="I88512" i="51"/>
  <c r="I88508" i="51"/>
  <c r="I88504" i="51"/>
  <c r="I88500" i="51"/>
  <c r="I88496" i="51"/>
  <c r="I88492" i="51"/>
  <c r="I88488" i="51"/>
  <c r="I88484" i="51"/>
  <c r="I88480" i="51"/>
  <c r="I88476" i="51"/>
  <c r="I88472" i="51"/>
  <c r="I88468" i="51"/>
  <c r="I88464" i="51"/>
  <c r="I88460" i="51"/>
  <c r="I88456" i="51"/>
  <c r="I88452" i="51"/>
  <c r="I88448" i="51"/>
  <c r="I88444" i="51"/>
  <c r="I88440" i="51"/>
  <c r="I88436" i="51"/>
  <c r="I88432" i="51"/>
  <c r="I88428" i="51"/>
  <c r="I88424" i="51"/>
  <c r="I88420" i="51"/>
  <c r="I88416" i="51"/>
  <c r="I88412" i="51"/>
  <c r="I88408" i="51"/>
  <c r="I88404" i="51"/>
  <c r="I88400" i="51"/>
  <c r="I88396" i="51"/>
  <c r="I88392" i="51"/>
  <c r="I88388" i="51"/>
  <c r="I88384" i="51"/>
  <c r="I88380" i="51"/>
  <c r="I88376" i="51"/>
  <c r="I88372" i="51"/>
  <c r="I88368" i="51"/>
  <c r="I88364" i="51"/>
  <c r="I88360" i="51"/>
  <c r="I88356" i="51"/>
  <c r="I88352" i="51"/>
  <c r="I88348" i="51"/>
  <c r="I88344" i="51"/>
  <c r="I88340" i="51"/>
  <c r="I88336" i="51"/>
  <c r="I88332" i="51"/>
  <c r="I88328" i="51"/>
  <c r="I88324" i="51"/>
  <c r="I88320" i="51"/>
  <c r="I88316" i="51"/>
  <c r="I88312" i="51"/>
  <c r="I88308" i="51"/>
  <c r="I88304" i="51"/>
  <c r="I88300" i="51"/>
  <c r="I88296" i="51"/>
  <c r="I88292" i="51"/>
  <c r="I88288" i="51"/>
  <c r="I88284" i="51"/>
  <c r="I88280" i="51"/>
  <c r="I88276" i="51"/>
  <c r="I88272" i="51"/>
  <c r="I88268" i="51"/>
  <c r="I88264" i="51"/>
  <c r="I88260" i="51"/>
  <c r="I88256" i="51"/>
  <c r="I88252" i="51"/>
  <c r="I88248" i="51"/>
  <c r="I88244" i="51"/>
  <c r="I88240" i="51"/>
  <c r="I88236" i="51"/>
  <c r="I88232" i="51"/>
  <c r="I88228" i="51"/>
  <c r="I88224" i="51"/>
  <c r="I88220" i="51"/>
  <c r="I88216" i="51"/>
  <c r="I88212" i="51"/>
  <c r="I88208" i="51"/>
  <c r="I88204" i="51"/>
  <c r="I88200" i="51"/>
  <c r="I88196" i="51"/>
  <c r="I88192" i="51"/>
  <c r="I88188" i="51"/>
  <c r="I88184" i="51"/>
  <c r="I88180" i="51"/>
  <c r="I88176" i="51"/>
  <c r="I88172" i="51"/>
  <c r="I88168" i="51"/>
  <c r="I88164" i="51"/>
  <c r="I88160" i="51"/>
  <c r="I88156" i="51"/>
  <c r="I88152" i="51"/>
  <c r="I88148" i="51"/>
  <c r="I88144" i="51"/>
  <c r="I88140" i="51"/>
  <c r="I88136" i="51"/>
  <c r="I88132" i="51"/>
  <c r="I88128" i="51"/>
  <c r="I88124" i="51"/>
  <c r="I88120" i="51"/>
  <c r="I88116" i="51"/>
  <c r="I88112" i="51"/>
  <c r="I88108" i="51"/>
  <c r="I88104" i="51"/>
  <c r="I88100" i="51"/>
  <c r="I88096" i="51"/>
  <c r="I88092" i="51"/>
  <c r="I88088" i="51"/>
  <c r="I88084" i="51"/>
  <c r="I88080" i="51"/>
  <c r="I88076" i="51"/>
  <c r="I88072" i="51"/>
  <c r="I88068" i="51"/>
  <c r="I88064" i="51"/>
  <c r="I88060" i="51"/>
  <c r="I88056" i="51"/>
  <c r="I88052" i="51"/>
  <c r="I88048" i="51"/>
  <c r="I88044" i="51"/>
  <c r="I88040" i="51"/>
  <c r="I88036" i="51"/>
  <c r="I88032" i="51"/>
  <c r="I88028" i="51"/>
  <c r="I88024" i="51"/>
  <c r="I88020" i="51"/>
  <c r="I88016" i="51"/>
  <c r="I88012" i="51"/>
  <c r="I88008" i="51"/>
  <c r="I88004" i="51"/>
  <c r="I88000" i="51"/>
  <c r="I87996" i="51"/>
  <c r="I87992" i="51"/>
  <c r="I87988" i="51"/>
  <c r="I87984" i="51"/>
  <c r="I87980" i="51"/>
  <c r="I87976" i="51"/>
  <c r="I87972" i="51"/>
  <c r="I87968" i="51"/>
  <c r="I87964" i="51"/>
  <c r="I87960" i="51"/>
  <c r="I87956" i="51"/>
  <c r="I87952" i="51"/>
  <c r="I87948" i="51"/>
  <c r="I87944" i="51"/>
  <c r="I87940" i="51"/>
  <c r="I87936" i="51"/>
  <c r="I87932" i="51"/>
  <c r="I87928" i="51"/>
  <c r="I87924" i="51"/>
  <c r="I87920" i="51"/>
  <c r="I87916" i="51"/>
  <c r="I87912" i="51"/>
  <c r="I87908" i="51"/>
  <c r="I87904" i="51"/>
  <c r="I87900" i="51"/>
  <c r="I87896" i="51"/>
  <c r="I87892" i="51"/>
  <c r="I87888" i="51"/>
  <c r="I87884" i="51"/>
  <c r="I87880" i="51"/>
  <c r="I87876" i="51"/>
  <c r="I87872" i="51"/>
  <c r="I87868" i="51"/>
  <c r="I87864" i="51"/>
  <c r="I87860" i="51"/>
  <c r="I87856" i="51"/>
  <c r="I87852" i="51"/>
  <c r="I87848" i="51"/>
  <c r="I87844" i="51"/>
  <c r="I87840" i="51"/>
  <c r="I87836" i="51"/>
  <c r="I87832" i="51"/>
  <c r="I87828" i="51"/>
  <c r="I87824" i="51"/>
  <c r="I87820" i="51"/>
  <c r="I87816" i="51"/>
  <c r="I87812" i="51"/>
  <c r="I87808" i="51"/>
  <c r="I87804" i="51"/>
  <c r="I87800" i="51"/>
  <c r="I87796" i="51"/>
  <c r="I87792" i="51"/>
  <c r="I87788" i="51"/>
  <c r="I87784" i="51"/>
  <c r="I87780" i="51"/>
  <c r="I87776" i="51"/>
  <c r="I87772" i="51"/>
  <c r="I87768" i="51"/>
  <c r="I87764" i="51"/>
  <c r="I87760" i="51"/>
  <c r="I87756" i="51"/>
  <c r="I87752" i="51"/>
  <c r="I87748" i="51"/>
  <c r="I87744" i="51"/>
  <c r="I87740" i="51"/>
  <c r="I87736" i="51"/>
  <c r="I87732" i="51"/>
  <c r="I87728" i="51"/>
  <c r="I87724" i="51"/>
  <c r="I87720" i="51"/>
  <c r="I87716" i="51"/>
  <c r="I87712" i="51"/>
  <c r="I87708" i="51"/>
  <c r="I87704" i="51"/>
  <c r="I87700" i="51"/>
  <c r="I87696" i="51"/>
  <c r="I87692" i="51"/>
  <c r="I87688" i="51"/>
  <c r="I87684" i="51"/>
  <c r="I87680" i="51"/>
  <c r="I87676" i="51"/>
  <c r="I87672" i="51"/>
  <c r="I87668" i="51"/>
  <c r="I87664" i="51"/>
  <c r="I87660" i="51"/>
  <c r="I87656" i="51"/>
  <c r="I87652" i="51"/>
  <c r="I87648" i="51"/>
  <c r="I87644" i="51"/>
  <c r="I87640" i="51"/>
  <c r="I87636" i="51"/>
  <c r="I87632" i="51"/>
  <c r="I87628" i="51"/>
  <c r="I87624" i="51"/>
  <c r="I87620" i="51"/>
  <c r="I87616" i="51"/>
  <c r="I87612" i="51"/>
  <c r="I87608" i="51"/>
  <c r="I87604" i="51"/>
  <c r="I87600" i="51"/>
  <c r="I87596" i="51"/>
  <c r="I87592" i="51"/>
  <c r="I87588" i="51"/>
  <c r="I87584" i="51"/>
  <c r="I87580" i="51"/>
  <c r="I87576" i="51"/>
  <c r="I87572" i="51"/>
  <c r="I87568" i="51"/>
  <c r="I87564" i="51"/>
  <c r="I87560" i="51"/>
  <c r="I87556" i="51"/>
  <c r="I87552" i="51"/>
  <c r="I87548" i="51"/>
  <c r="I87544" i="51"/>
  <c r="I87540" i="51"/>
  <c r="I87536" i="51"/>
  <c r="I87532" i="51"/>
  <c r="I87528" i="51"/>
  <c r="I87524" i="51"/>
  <c r="I87520" i="51"/>
  <c r="I87516" i="51"/>
  <c r="I87512" i="51"/>
  <c r="I87508" i="51"/>
  <c r="I87504" i="51"/>
  <c r="I87500" i="51"/>
  <c r="I87496" i="51"/>
  <c r="I87492" i="51"/>
  <c r="I87488" i="51"/>
  <c r="I87484" i="51"/>
  <c r="I87480" i="51"/>
  <c r="I87476" i="51"/>
  <c r="I87472" i="51"/>
  <c r="I87468" i="51"/>
  <c r="I87464" i="51"/>
  <c r="I87460" i="51"/>
  <c r="I87456" i="51"/>
  <c r="I87452" i="51"/>
  <c r="I87448" i="51"/>
  <c r="I87444" i="51"/>
  <c r="I87440" i="51"/>
  <c r="I87436" i="51"/>
  <c r="I87432" i="51"/>
  <c r="I87428" i="51"/>
  <c r="I87424" i="51"/>
  <c r="I87420" i="51"/>
  <c r="I87416" i="51"/>
  <c r="I87412" i="51"/>
  <c r="I87408" i="51"/>
  <c r="I87404" i="51"/>
  <c r="I87400" i="51"/>
  <c r="I87396" i="51"/>
  <c r="I87392" i="51"/>
  <c r="I87388" i="51"/>
  <c r="I87384" i="51"/>
  <c r="I87380" i="51"/>
  <c r="I87376" i="51"/>
  <c r="I87372" i="51"/>
  <c r="I87368" i="51"/>
  <c r="I87364" i="51"/>
  <c r="I87360" i="51"/>
  <c r="I87356" i="51"/>
  <c r="I87352" i="51"/>
  <c r="I87348" i="51"/>
  <c r="I87344" i="51"/>
  <c r="I87340" i="51"/>
  <c r="I87336" i="51"/>
  <c r="I87332" i="51"/>
  <c r="I87328" i="51"/>
  <c r="I87324" i="51"/>
  <c r="I87320" i="51"/>
  <c r="I87316" i="51"/>
  <c r="I87312" i="51"/>
  <c r="I87308" i="51"/>
  <c r="I87304" i="51"/>
  <c r="I87300" i="51"/>
  <c r="I87296" i="51"/>
  <c r="I87292" i="51"/>
  <c r="I87288" i="51"/>
  <c r="I87284" i="51"/>
  <c r="I87280" i="51"/>
  <c r="I87276" i="51"/>
  <c r="I87272" i="51"/>
  <c r="I87268" i="51"/>
  <c r="I87264" i="51"/>
  <c r="I87260" i="51"/>
  <c r="I87256" i="51"/>
  <c r="I87252" i="51"/>
  <c r="I87248" i="51"/>
  <c r="I87244" i="51"/>
  <c r="I87240" i="51"/>
  <c r="I87236" i="51"/>
  <c r="I87232" i="51"/>
  <c r="I87228" i="51"/>
  <c r="I87224" i="51"/>
  <c r="I87220" i="51"/>
  <c r="I87216" i="51"/>
  <c r="I87212" i="51"/>
  <c r="I87208" i="51"/>
  <c r="I87204" i="51"/>
  <c r="I87200" i="51"/>
  <c r="I87196" i="51"/>
  <c r="I87192" i="51"/>
  <c r="I87188" i="51"/>
  <c r="I87184" i="51"/>
  <c r="I87180" i="51"/>
  <c r="I87176" i="51"/>
  <c r="I87172" i="51"/>
  <c r="I87168" i="51"/>
  <c r="I87164" i="51"/>
  <c r="I87160" i="51"/>
  <c r="I87156" i="51"/>
  <c r="I87152" i="51"/>
  <c r="I87148" i="51"/>
  <c r="I87144" i="51"/>
  <c r="I87140" i="51"/>
  <c r="I87136" i="51"/>
  <c r="I87132" i="51"/>
  <c r="I87128" i="51"/>
  <c r="I87124" i="51"/>
  <c r="I87120" i="51"/>
  <c r="I87116" i="51"/>
  <c r="I87112" i="51"/>
  <c r="I87108" i="51"/>
  <c r="I87104" i="51"/>
  <c r="I87100" i="51"/>
  <c r="I87096" i="51"/>
  <c r="I87092" i="51"/>
  <c r="I87088" i="51"/>
  <c r="I87084" i="51"/>
  <c r="I87080" i="51"/>
  <c r="I87076" i="51"/>
  <c r="I87072" i="51"/>
  <c r="I87068" i="51"/>
  <c r="I87064" i="51"/>
  <c r="I87060" i="51"/>
  <c r="I87056" i="51"/>
  <c r="I87052" i="51"/>
  <c r="I87048" i="51"/>
  <c r="I87044" i="51"/>
  <c r="I87040" i="51"/>
  <c r="I87036" i="51"/>
  <c r="I87032" i="51"/>
  <c r="I87028" i="51"/>
  <c r="I87024" i="51"/>
  <c r="I87020" i="51"/>
  <c r="I87016" i="51"/>
  <c r="I87012" i="51"/>
  <c r="I87008" i="51"/>
  <c r="I87004" i="51"/>
  <c r="I87000" i="51"/>
  <c r="I86996" i="51"/>
  <c r="I86992" i="51"/>
  <c r="I86988" i="51"/>
  <c r="I86984" i="51"/>
  <c r="I86980" i="51"/>
  <c r="I86976" i="51"/>
  <c r="I86972" i="51"/>
  <c r="I86968" i="51"/>
  <c r="I86964" i="51"/>
  <c r="I86960" i="51"/>
  <c r="I86956" i="51"/>
  <c r="I86952" i="51"/>
  <c r="I86948" i="51"/>
  <c r="I86944" i="51"/>
  <c r="I86940" i="51"/>
  <c r="I86936" i="51"/>
  <c r="I86932" i="51"/>
  <c r="I86928" i="51"/>
  <c r="I86924" i="51"/>
  <c r="I86920" i="51"/>
  <c r="I86916" i="51"/>
  <c r="I86912" i="51"/>
  <c r="I86908" i="51"/>
  <c r="I86904" i="51"/>
  <c r="I86900" i="51"/>
  <c r="I86896" i="51"/>
  <c r="I86892" i="51"/>
  <c r="I86888" i="51"/>
  <c r="I86884" i="51"/>
  <c r="I86880" i="51"/>
  <c r="I86876" i="51"/>
  <c r="I86872" i="51"/>
  <c r="I86868" i="51"/>
  <c r="I86864" i="51"/>
  <c r="I86860" i="51"/>
  <c r="I86856" i="51"/>
  <c r="I86852" i="51"/>
  <c r="I86848" i="51"/>
  <c r="I86844" i="51"/>
  <c r="I86840" i="51"/>
  <c r="I86836" i="51"/>
  <c r="I86832" i="51"/>
  <c r="I86828" i="51"/>
  <c r="I86824" i="51"/>
  <c r="I86820" i="51"/>
  <c r="I86816" i="51"/>
  <c r="I86812" i="51"/>
  <c r="I86808" i="51"/>
  <c r="I86804" i="51"/>
  <c r="I86800" i="51"/>
  <c r="I86796" i="51"/>
  <c r="I86792" i="51"/>
  <c r="I86788" i="51"/>
  <c r="I86784" i="51"/>
  <c r="I86780" i="51"/>
  <c r="I86776" i="51"/>
  <c r="I86772" i="51"/>
  <c r="I86768" i="51"/>
  <c r="I86764" i="51"/>
  <c r="I86760" i="51"/>
  <c r="I86756" i="51"/>
  <c r="I86752" i="51"/>
  <c r="I86748" i="51"/>
  <c r="I86744" i="51"/>
  <c r="I86740" i="51"/>
  <c r="I86736" i="51"/>
  <c r="I86732" i="51"/>
  <c r="I86728" i="51"/>
  <c r="I86724" i="51"/>
  <c r="I86720" i="51"/>
  <c r="I86716" i="51"/>
  <c r="I86712" i="51"/>
  <c r="I86708" i="51"/>
  <c r="I86704" i="51"/>
  <c r="I86700" i="51"/>
  <c r="I86696" i="51"/>
  <c r="I86692" i="51"/>
  <c r="I86688" i="51"/>
  <c r="I86684" i="51"/>
  <c r="I86680" i="51"/>
  <c r="I86676" i="51"/>
  <c r="I86672" i="51"/>
  <c r="I86668" i="51"/>
  <c r="I86664" i="51"/>
  <c r="I86660" i="51"/>
  <c r="I86656" i="51"/>
  <c r="I86652" i="51"/>
  <c r="I86648" i="51"/>
  <c r="I86644" i="51"/>
  <c r="I86640" i="51"/>
  <c r="I86636" i="51"/>
  <c r="I86632" i="51"/>
  <c r="I86628" i="51"/>
  <c r="I86624" i="51"/>
  <c r="I86620" i="51"/>
  <c r="I86616" i="51"/>
  <c r="I86612" i="51"/>
  <c r="I86608" i="51"/>
  <c r="I86604" i="51"/>
  <c r="I86600" i="51"/>
  <c r="I86596" i="51"/>
  <c r="I86592" i="51"/>
  <c r="I86588" i="51"/>
  <c r="I86584" i="51"/>
  <c r="I86580" i="51"/>
  <c r="I86576" i="51"/>
  <c r="I86572" i="51"/>
  <c r="I86568" i="51"/>
  <c r="I86564" i="51"/>
  <c r="I86560" i="51"/>
  <c r="I86556" i="51"/>
  <c r="I86552" i="51"/>
  <c r="I86548" i="51"/>
  <c r="I86544" i="51"/>
  <c r="I86540" i="51"/>
  <c r="I86536" i="51"/>
  <c r="I86532" i="51"/>
  <c r="I86528" i="51"/>
  <c r="I86524" i="51"/>
  <c r="I86520" i="51"/>
  <c r="I86516" i="51"/>
  <c r="I86512" i="51"/>
  <c r="I86508" i="51"/>
  <c r="I86504" i="51"/>
  <c r="I86500" i="51"/>
  <c r="I86496" i="51"/>
  <c r="I86492" i="51"/>
  <c r="I86488" i="51"/>
  <c r="I86484" i="51"/>
  <c r="I86480" i="51"/>
  <c r="I86476" i="51"/>
  <c r="I86472" i="51"/>
  <c r="I86468" i="51"/>
  <c r="I86464" i="51"/>
  <c r="I86460" i="51"/>
  <c r="I86456" i="51"/>
  <c r="I86452" i="51"/>
  <c r="I86448" i="51"/>
  <c r="I86444" i="51"/>
  <c r="I86440" i="51"/>
  <c r="I86436" i="51"/>
  <c r="I86432" i="51"/>
  <c r="I86428" i="51"/>
  <c r="I86424" i="51"/>
  <c r="I86420" i="51"/>
  <c r="I86416" i="51"/>
  <c r="I86412" i="51"/>
  <c r="I86408" i="51"/>
  <c r="I86404" i="51"/>
  <c r="I86400" i="51"/>
  <c r="I86396" i="51"/>
  <c r="I86392" i="51"/>
  <c r="I86388" i="51"/>
  <c r="I86384" i="51"/>
  <c r="I86380" i="51"/>
  <c r="I86376" i="51"/>
  <c r="I86372" i="51"/>
  <c r="I86368" i="51"/>
  <c r="I86364" i="51"/>
  <c r="I86360" i="51"/>
  <c r="I86356" i="51"/>
  <c r="I86352" i="51"/>
  <c r="I86348" i="51"/>
  <c r="I86344" i="51"/>
  <c r="I86340" i="51"/>
  <c r="I86336" i="51"/>
  <c r="I86332" i="51"/>
  <c r="I86328" i="51"/>
  <c r="I86324" i="51"/>
  <c r="I86320" i="51"/>
  <c r="I86316" i="51"/>
  <c r="I86312" i="51"/>
  <c r="I86308" i="51"/>
  <c r="I86304" i="51"/>
  <c r="I86300" i="51"/>
  <c r="I86296" i="51"/>
  <c r="I86292" i="51"/>
  <c r="I86288" i="51"/>
  <c r="I86284" i="51"/>
  <c r="I86280" i="51"/>
  <c r="I86276" i="51"/>
  <c r="I86272" i="51"/>
  <c r="I86268" i="51"/>
  <c r="I86264" i="51"/>
  <c r="I86260" i="51"/>
  <c r="I86256" i="51"/>
  <c r="I86252" i="51"/>
  <c r="I86248" i="51"/>
  <c r="I86244" i="51"/>
  <c r="I86240" i="51"/>
  <c r="I86236" i="51"/>
  <c r="I86232" i="51"/>
  <c r="I86228" i="51"/>
  <c r="I86224" i="51"/>
  <c r="I86220" i="51"/>
  <c r="I86216" i="51"/>
  <c r="I86212" i="51"/>
  <c r="I86208" i="51"/>
  <c r="I86204" i="51"/>
  <c r="I86200" i="51"/>
  <c r="I86196" i="51"/>
  <c r="I86192" i="51"/>
  <c r="I86188" i="51"/>
  <c r="I86184" i="51"/>
  <c r="I86180" i="51"/>
  <c r="I86176" i="51"/>
  <c r="I86172" i="51"/>
  <c r="I86168" i="51"/>
  <c r="I86164" i="51"/>
  <c r="I86160" i="51"/>
  <c r="I86156" i="51"/>
  <c r="I86152" i="51"/>
  <c r="I86148" i="51"/>
  <c r="I86144" i="51"/>
  <c r="I86140" i="51"/>
  <c r="I86136" i="51"/>
  <c r="I86132" i="51"/>
  <c r="I86128" i="51"/>
  <c r="I86124" i="51"/>
  <c r="I86120" i="51"/>
  <c r="I86116" i="51"/>
  <c r="I86112" i="51"/>
  <c r="I86108" i="51"/>
  <c r="I86104" i="51"/>
  <c r="I86100" i="51"/>
  <c r="I86096" i="51"/>
  <c r="I86092" i="51"/>
  <c r="I86088" i="51"/>
  <c r="I86084" i="51"/>
  <c r="I86080" i="51"/>
  <c r="I86076" i="51"/>
  <c r="I86072" i="51"/>
  <c r="I86068" i="51"/>
  <c r="I86064" i="51"/>
  <c r="I86060" i="51"/>
  <c r="I86056" i="51"/>
  <c r="I86052" i="51"/>
  <c r="I86048" i="51"/>
  <c r="I86044" i="51"/>
  <c r="I86040" i="51"/>
  <c r="I86036" i="51"/>
  <c r="I86032" i="51"/>
  <c r="I86028" i="51"/>
  <c r="I86024" i="51"/>
  <c r="I86020" i="51"/>
  <c r="I86016" i="51"/>
  <c r="I86012" i="51"/>
  <c r="I86008" i="51"/>
  <c r="I86004" i="51"/>
  <c r="I86000" i="51"/>
  <c r="I85996" i="51"/>
  <c r="I85992" i="51"/>
  <c r="I85988" i="51"/>
  <c r="I85984" i="51"/>
  <c r="I85980" i="51"/>
  <c r="I85976" i="51"/>
  <c r="I85972" i="51"/>
  <c r="I85968" i="51"/>
  <c r="I85964" i="51"/>
  <c r="I85960" i="51"/>
  <c r="I85956" i="51"/>
  <c r="I85952" i="51"/>
  <c r="I85948" i="51"/>
  <c r="I85944" i="51"/>
  <c r="I85940" i="51"/>
  <c r="I85936" i="51"/>
  <c r="I85932" i="51"/>
  <c r="I85928" i="51"/>
  <c r="I85924" i="51"/>
  <c r="I85920" i="51"/>
  <c r="I85916" i="51"/>
  <c r="I85912" i="51"/>
  <c r="I85908" i="51"/>
  <c r="I85904" i="51"/>
  <c r="I85900" i="51"/>
  <c r="I85896" i="51"/>
  <c r="I85892" i="51"/>
  <c r="I85888" i="51"/>
  <c r="I85884" i="51"/>
  <c r="I85880" i="51"/>
  <c r="I85876" i="51"/>
  <c r="I85872" i="51"/>
  <c r="I85868" i="51"/>
  <c r="I85864" i="51"/>
  <c r="I85860" i="51"/>
  <c r="I85856" i="51"/>
  <c r="I85852" i="51"/>
  <c r="I85848" i="51"/>
  <c r="I85844" i="51"/>
  <c r="I85840" i="51"/>
  <c r="I85836" i="51"/>
  <c r="I85832" i="51"/>
  <c r="I85828" i="51"/>
  <c r="I85824" i="51"/>
  <c r="I85820" i="51"/>
  <c r="I85816" i="51"/>
  <c r="I85812" i="51"/>
  <c r="I85808" i="51"/>
  <c r="I85804" i="51"/>
  <c r="I85800" i="51"/>
  <c r="I85796" i="51"/>
  <c r="I85792" i="51"/>
  <c r="I85788" i="51"/>
  <c r="I85784" i="51"/>
  <c r="I85780" i="51"/>
  <c r="I85776" i="51"/>
  <c r="I85772" i="51"/>
  <c r="I85768" i="51"/>
  <c r="I85764" i="51"/>
  <c r="I85760" i="51"/>
  <c r="I85756" i="51"/>
  <c r="I85752" i="51"/>
  <c r="I85748" i="51"/>
  <c r="I85744" i="51"/>
  <c r="I85740" i="51"/>
  <c r="I85736" i="51"/>
  <c r="I85732" i="51"/>
  <c r="I85728" i="51"/>
  <c r="I85724" i="51"/>
  <c r="I85720" i="51"/>
  <c r="I85716" i="51"/>
  <c r="I85712" i="51"/>
  <c r="I85708" i="51"/>
  <c r="I85704" i="51"/>
  <c r="I85700" i="51"/>
  <c r="I85696" i="51"/>
  <c r="I85692" i="51"/>
  <c r="I85688" i="51"/>
  <c r="I85684" i="51"/>
  <c r="I85680" i="51"/>
  <c r="I85676" i="51"/>
  <c r="I85672" i="51"/>
  <c r="I85668" i="51"/>
  <c r="I85664" i="51"/>
  <c r="I85660" i="51"/>
  <c r="I85656" i="51"/>
  <c r="I85652" i="51"/>
  <c r="I85648" i="51"/>
  <c r="I85644" i="51"/>
  <c r="I85640" i="51"/>
  <c r="I85636" i="51"/>
  <c r="I85632" i="51"/>
  <c r="I85628" i="51"/>
  <c r="I85624" i="51"/>
  <c r="I85620" i="51"/>
  <c r="I85616" i="51"/>
  <c r="I85612" i="51"/>
  <c r="I85608" i="51"/>
  <c r="I85604" i="51"/>
  <c r="I85600" i="51"/>
  <c r="I85596" i="51"/>
  <c r="I85592" i="51"/>
  <c r="I85588" i="51"/>
  <c r="I85584" i="51"/>
  <c r="I85580" i="51"/>
  <c r="I85576" i="51"/>
  <c r="I85572" i="51"/>
  <c r="I85568" i="51"/>
  <c r="I85564" i="51"/>
  <c r="I85560" i="51"/>
  <c r="I85556" i="51"/>
  <c r="I85552" i="51"/>
  <c r="I85548" i="51"/>
  <c r="I85544" i="51"/>
  <c r="I85540" i="51"/>
  <c r="I85536" i="51"/>
  <c r="I85532" i="51"/>
  <c r="I85528" i="51"/>
  <c r="I85524" i="51"/>
  <c r="I85520" i="51"/>
  <c r="I85516" i="51"/>
  <c r="I85512" i="51"/>
  <c r="I85508" i="51"/>
  <c r="I85504" i="51"/>
  <c r="I85500" i="51"/>
  <c r="I85496" i="51"/>
  <c r="I85492" i="51"/>
  <c r="I85488" i="51"/>
  <c r="I85484" i="51"/>
  <c r="I85480" i="51"/>
  <c r="I85476" i="51"/>
  <c r="I85472" i="51"/>
  <c r="I85468" i="51"/>
  <c r="I85464" i="51"/>
  <c r="I85460" i="51"/>
  <c r="I85456" i="51"/>
  <c r="I85452" i="51"/>
  <c r="I85448" i="51"/>
  <c r="I85444" i="51"/>
  <c r="I85440" i="51"/>
  <c r="I85436" i="51"/>
  <c r="I85432" i="51"/>
  <c r="I85428" i="51"/>
  <c r="I85424" i="51"/>
  <c r="I85420" i="51"/>
  <c r="I85416" i="51"/>
  <c r="I85412" i="51"/>
  <c r="I85408" i="51"/>
  <c r="I85404" i="51"/>
  <c r="I85400" i="51"/>
  <c r="I85396" i="51"/>
  <c r="I85392" i="51"/>
  <c r="I85388" i="51"/>
  <c r="I85384" i="51"/>
  <c r="I85380" i="51"/>
  <c r="I85376" i="51"/>
  <c r="I85372" i="51"/>
  <c r="I85368" i="51"/>
  <c r="I85364" i="51"/>
  <c r="I85360" i="51"/>
  <c r="I85356" i="51"/>
  <c r="I85352" i="51"/>
  <c r="I85348" i="51"/>
  <c r="I85344" i="51"/>
  <c r="I85340" i="51"/>
  <c r="I85336" i="51"/>
  <c r="I85332" i="51"/>
  <c r="I85328" i="51"/>
  <c r="I85324" i="51"/>
  <c r="I85320" i="51"/>
  <c r="I85316" i="51"/>
  <c r="I85312" i="51"/>
  <c r="I85308" i="51"/>
  <c r="I85304" i="51"/>
  <c r="I85300" i="51"/>
  <c r="I85296" i="51"/>
  <c r="I85292" i="51"/>
  <c r="I85288" i="51"/>
  <c r="I85284" i="51"/>
  <c r="I85280" i="51"/>
  <c r="I85276" i="51"/>
  <c r="I85272" i="51"/>
  <c r="I85268" i="51"/>
  <c r="I85264" i="51"/>
  <c r="I85260" i="51"/>
  <c r="I85256" i="51"/>
  <c r="I85252" i="51"/>
  <c r="I85248" i="51"/>
  <c r="I85244" i="51"/>
  <c r="I85240" i="51"/>
  <c r="I85236" i="51"/>
  <c r="I85232" i="51"/>
  <c r="I85228" i="51"/>
  <c r="I85224" i="51"/>
  <c r="I85220" i="51"/>
  <c r="I85216" i="51"/>
  <c r="I85212" i="51"/>
  <c r="I85208" i="51"/>
  <c r="I85204" i="51"/>
  <c r="I85200" i="51"/>
  <c r="I85196" i="51"/>
  <c r="I85192" i="51"/>
  <c r="I85188" i="51"/>
  <c r="I85184" i="51"/>
  <c r="I85180" i="51"/>
  <c r="I85176" i="51"/>
  <c r="I85172" i="51"/>
  <c r="I85168" i="51"/>
  <c r="I85164" i="51"/>
  <c r="I85160" i="51"/>
  <c r="I85156" i="51"/>
  <c r="I85152" i="51"/>
  <c r="I85148" i="51"/>
  <c r="I85144" i="51"/>
  <c r="I85140" i="51"/>
  <c r="I85136" i="51"/>
  <c r="I85132" i="51"/>
  <c r="I85128" i="51"/>
  <c r="I85124" i="51"/>
  <c r="I85120" i="51"/>
  <c r="I85116" i="51"/>
  <c r="I85112" i="51"/>
  <c r="I85108" i="51"/>
  <c r="I85104" i="51"/>
  <c r="I85100" i="51"/>
  <c r="I85096" i="51"/>
  <c r="I85092" i="51"/>
  <c r="I85088" i="51"/>
  <c r="I85084" i="51"/>
  <c r="I85080" i="51"/>
  <c r="I85076" i="51"/>
  <c r="I85072" i="51"/>
  <c r="I85068" i="51"/>
  <c r="I85064" i="51"/>
  <c r="I85060" i="51"/>
  <c r="I85056" i="51"/>
  <c r="I85052" i="51"/>
  <c r="I85048" i="51"/>
  <c r="I85044" i="51"/>
  <c r="I85040" i="51"/>
  <c r="I85036" i="51"/>
  <c r="I85032" i="51"/>
  <c r="I85028" i="51"/>
  <c r="I85024" i="51"/>
  <c r="I85020" i="51"/>
  <c r="I85016" i="51"/>
  <c r="I85012" i="51"/>
  <c r="I85008" i="51"/>
  <c r="I85004" i="51"/>
  <c r="I85000" i="51"/>
  <c r="I84996" i="51"/>
  <c r="I84992" i="51"/>
  <c r="I84988" i="51"/>
  <c r="I84984" i="51"/>
  <c r="I84980" i="51"/>
  <c r="I84976" i="51"/>
  <c r="I84972" i="51"/>
  <c r="I84968" i="51"/>
  <c r="I84964" i="51"/>
  <c r="I84960" i="51"/>
  <c r="I84956" i="51"/>
  <c r="I84952" i="51"/>
  <c r="I84948" i="51"/>
  <c r="I84944" i="51"/>
  <c r="I84940" i="51"/>
  <c r="I84936" i="51"/>
  <c r="I84932" i="51"/>
  <c r="I84928" i="51"/>
  <c r="I84924" i="51"/>
  <c r="I84920" i="51"/>
  <c r="I84916" i="51"/>
  <c r="I84912" i="51"/>
  <c r="I84908" i="51"/>
  <c r="I84904" i="51"/>
  <c r="I84900" i="51"/>
  <c r="I84896" i="51"/>
  <c r="I84892" i="51"/>
  <c r="I84888" i="51"/>
  <c r="I84884" i="51"/>
  <c r="I84880" i="51"/>
  <c r="I84876" i="51"/>
  <c r="I84872" i="51"/>
  <c r="I84868" i="51"/>
  <c r="I84864" i="51"/>
  <c r="I84860" i="51"/>
  <c r="I84856" i="51"/>
  <c r="I84852" i="51"/>
  <c r="I84848" i="51"/>
  <c r="I84844" i="51"/>
  <c r="I84840" i="51"/>
  <c r="I84836" i="51"/>
  <c r="I84832" i="51"/>
  <c r="I84828" i="51"/>
  <c r="I84824" i="51"/>
  <c r="I84820" i="51"/>
  <c r="I84816" i="51"/>
  <c r="I84812" i="51"/>
  <c r="I84808" i="51"/>
  <c r="I84804" i="51"/>
  <c r="I84800" i="51"/>
  <c r="I84796" i="51"/>
  <c r="I84792" i="51"/>
  <c r="I84788" i="51"/>
  <c r="I84784" i="51"/>
  <c r="I84780" i="51"/>
  <c r="I84776" i="51"/>
  <c r="I84772" i="51"/>
  <c r="I84768" i="51"/>
  <c r="I84764" i="51"/>
  <c r="I84760" i="51"/>
  <c r="I84756" i="51"/>
  <c r="I84752" i="51"/>
  <c r="I84748" i="51"/>
  <c r="I84744" i="51"/>
  <c r="I84740" i="51"/>
  <c r="I84736" i="51"/>
  <c r="I84732" i="51"/>
  <c r="I84728" i="51"/>
  <c r="I84724" i="51"/>
  <c r="I84720" i="51"/>
  <c r="I84716" i="51"/>
  <c r="I84712" i="51"/>
  <c r="I84708" i="51"/>
  <c r="I84704" i="51"/>
  <c r="I84700" i="51"/>
  <c r="I84696" i="51"/>
  <c r="I84692" i="51"/>
  <c r="I84688" i="51"/>
  <c r="I84684" i="51"/>
  <c r="I84680" i="51"/>
  <c r="I84676" i="51"/>
  <c r="I84672" i="51"/>
  <c r="I84668" i="51"/>
  <c r="I84664" i="51"/>
  <c r="I84660" i="51"/>
  <c r="I84656" i="51"/>
  <c r="I84652" i="51"/>
  <c r="I84648" i="51"/>
  <c r="I84644" i="51"/>
  <c r="I84640" i="51"/>
  <c r="I84636" i="51"/>
  <c r="I84632" i="51"/>
  <c r="I84628" i="51"/>
  <c r="I84624" i="51"/>
  <c r="I84620" i="51"/>
  <c r="I84616" i="51"/>
  <c r="I84612" i="51"/>
  <c r="I84608" i="51"/>
  <c r="I84604" i="51"/>
  <c r="I84600" i="51"/>
  <c r="I84596" i="51"/>
  <c r="I84592" i="51"/>
  <c r="I84588" i="51"/>
  <c r="I84584" i="51"/>
  <c r="I84580" i="51"/>
  <c r="I84576" i="51"/>
  <c r="I84572" i="51"/>
  <c r="I84568" i="51"/>
  <c r="I84564" i="51"/>
  <c r="I84560" i="51"/>
  <c r="I84556" i="51"/>
  <c r="I84552" i="51"/>
  <c r="I84548" i="51"/>
  <c r="I84544" i="51"/>
  <c r="I84540" i="51"/>
  <c r="I84536" i="51"/>
  <c r="I84532" i="51"/>
  <c r="I84528" i="51"/>
  <c r="I84524" i="51"/>
  <c r="I84520" i="51"/>
  <c r="I84516" i="51"/>
  <c r="I84512" i="51"/>
  <c r="I84508" i="51"/>
  <c r="I84504" i="51"/>
  <c r="I84500" i="51"/>
  <c r="I84496" i="51"/>
  <c r="I84492" i="51"/>
  <c r="I84488" i="51"/>
  <c r="I84484" i="51"/>
  <c r="I84480" i="51"/>
  <c r="I84476" i="51"/>
  <c r="I84472" i="51"/>
  <c r="I84468" i="51"/>
  <c r="I84464" i="51"/>
  <c r="I84460" i="51"/>
  <c r="I84456" i="51"/>
  <c r="I84452" i="51"/>
  <c r="I84448" i="51"/>
  <c r="I84444" i="51"/>
  <c r="I84440" i="51"/>
  <c r="I84436" i="51"/>
  <c r="I84432" i="51"/>
  <c r="I84428" i="51"/>
  <c r="I84424" i="51"/>
  <c r="I84420" i="51"/>
  <c r="I84416" i="51"/>
  <c r="I84412" i="51"/>
  <c r="I84408" i="51"/>
  <c r="I84404" i="51"/>
  <c r="I84400" i="51"/>
  <c r="I84396" i="51"/>
  <c r="I84392" i="51"/>
  <c r="I84388" i="51"/>
  <c r="I84384" i="51"/>
  <c r="I84380" i="51"/>
  <c r="I84376" i="51"/>
  <c r="I84372" i="51"/>
  <c r="I84368" i="51"/>
  <c r="I84364" i="51"/>
  <c r="I84360" i="51"/>
  <c r="I84356" i="51"/>
  <c r="I84352" i="51"/>
  <c r="I84348" i="51"/>
  <c r="I84344" i="51"/>
  <c r="I84340" i="51"/>
  <c r="I84336" i="51"/>
  <c r="I84332" i="51"/>
  <c r="I84328" i="51"/>
  <c r="I84324" i="51"/>
  <c r="I84320" i="51"/>
  <c r="I84316" i="51"/>
  <c r="I84312" i="51"/>
  <c r="I84308" i="51"/>
  <c r="I84304" i="51"/>
  <c r="I84300" i="51"/>
  <c r="I84296" i="51"/>
  <c r="I84292" i="51"/>
  <c r="I84288" i="51"/>
  <c r="I84284" i="51"/>
  <c r="I84280" i="51"/>
  <c r="I84276" i="51"/>
  <c r="I84272" i="51"/>
  <c r="I84268" i="51"/>
  <c r="I84264" i="51"/>
  <c r="I84260" i="51"/>
  <c r="I84256" i="51"/>
  <c r="I84252" i="51"/>
  <c r="I84248" i="51"/>
  <c r="I84244" i="51"/>
  <c r="I84240" i="51"/>
  <c r="I84236" i="51"/>
  <c r="I84232" i="51"/>
  <c r="I84228" i="51"/>
  <c r="I84224" i="51"/>
  <c r="I84220" i="51"/>
  <c r="I84216" i="51"/>
  <c r="I84212" i="51"/>
  <c r="I84208" i="51"/>
  <c r="I84204" i="51"/>
  <c r="I84200" i="51"/>
  <c r="I84196" i="51"/>
  <c r="I84192" i="51"/>
  <c r="I84188" i="51"/>
  <c r="I84184" i="51"/>
  <c r="I84180" i="51"/>
  <c r="I84176" i="51"/>
  <c r="I84172" i="51"/>
  <c r="I84168" i="51"/>
  <c r="I84164" i="51"/>
  <c r="I84160" i="51"/>
  <c r="I84156" i="51"/>
  <c r="I84152" i="51"/>
  <c r="I84148" i="51"/>
  <c r="I84144" i="51"/>
  <c r="I84140" i="51"/>
  <c r="I84136" i="51"/>
  <c r="I84132" i="51"/>
  <c r="I84128" i="51"/>
  <c r="I84124" i="51"/>
  <c r="I84120" i="51"/>
  <c r="I84116" i="51"/>
  <c r="I84112" i="51"/>
  <c r="I84108" i="51"/>
  <c r="I84104" i="51"/>
  <c r="I84100" i="51"/>
  <c r="I84096" i="51"/>
  <c r="I84092" i="51"/>
  <c r="I84088" i="51"/>
  <c r="I84084" i="51"/>
  <c r="I84080" i="51"/>
  <c r="I84076" i="51"/>
  <c r="I84072" i="51"/>
  <c r="I84068" i="51"/>
  <c r="I84064" i="51"/>
  <c r="I84060" i="51"/>
  <c r="I84056" i="51"/>
  <c r="I84052" i="51"/>
  <c r="I84048" i="51"/>
  <c r="I84044" i="51"/>
  <c r="I84040" i="51"/>
  <c r="I84036" i="51"/>
  <c r="I84032" i="51"/>
  <c r="I84028" i="51"/>
  <c r="I84024" i="51"/>
  <c r="I84020" i="51"/>
  <c r="I84016" i="51"/>
  <c r="I84012" i="51"/>
  <c r="I84008" i="51"/>
  <c r="I84004" i="51"/>
  <c r="I84000" i="51"/>
  <c r="I83996" i="51"/>
  <c r="I83992" i="51"/>
  <c r="I83988" i="51"/>
  <c r="I83984" i="51"/>
  <c r="I83980" i="51"/>
  <c r="I83976" i="51"/>
  <c r="I83972" i="51"/>
  <c r="I83968" i="51"/>
  <c r="I83964" i="51"/>
  <c r="I83960" i="51"/>
  <c r="I83956" i="51"/>
  <c r="I83952" i="51"/>
  <c r="I83948" i="51"/>
  <c r="I83944" i="51"/>
  <c r="I83940" i="51"/>
  <c r="I83936" i="51"/>
  <c r="I83932" i="51"/>
  <c r="I83928" i="51"/>
  <c r="I83924" i="51"/>
  <c r="I83920" i="51"/>
  <c r="I83916" i="51"/>
  <c r="I83912" i="51"/>
  <c r="I83908" i="51"/>
  <c r="I83904" i="51"/>
  <c r="I83900" i="51"/>
  <c r="I83896" i="51"/>
  <c r="I83892" i="51"/>
  <c r="I83888" i="51"/>
  <c r="I83884" i="51"/>
  <c r="I83880" i="51"/>
  <c r="I83876" i="51"/>
  <c r="I83872" i="51"/>
  <c r="I83868" i="51"/>
  <c r="I83864" i="51"/>
  <c r="I83860" i="51"/>
  <c r="I83856" i="51"/>
  <c r="I83852" i="51"/>
  <c r="I83848" i="51"/>
  <c r="I83844" i="51"/>
  <c r="I83840" i="51"/>
  <c r="I83836" i="51"/>
  <c r="I83832" i="51"/>
  <c r="I83828" i="51"/>
  <c r="I83824" i="51"/>
  <c r="I83820" i="51"/>
  <c r="I83816" i="51"/>
  <c r="I83812" i="51"/>
  <c r="I83808" i="51"/>
  <c r="I83804" i="51"/>
  <c r="I83800" i="51"/>
  <c r="I83796" i="51"/>
  <c r="I83792" i="51"/>
  <c r="I83788" i="51"/>
  <c r="I83784" i="51"/>
  <c r="I83780" i="51"/>
  <c r="I83776" i="51"/>
  <c r="I83772" i="51"/>
  <c r="I83768" i="51"/>
  <c r="I83764" i="51"/>
  <c r="I83760" i="51"/>
  <c r="I83756" i="51"/>
  <c r="I83752" i="51"/>
  <c r="I83748" i="51"/>
  <c r="I83744" i="51"/>
  <c r="I83740" i="51"/>
  <c r="I83736" i="51"/>
  <c r="I83732" i="51"/>
  <c r="I83728" i="51"/>
  <c r="I83724" i="51"/>
  <c r="I83720" i="51"/>
  <c r="I83716" i="51"/>
  <c r="I83712" i="51"/>
  <c r="I83708" i="51"/>
  <c r="I83704" i="51"/>
  <c r="I83700" i="51"/>
  <c r="I83696" i="51"/>
  <c r="I83692" i="51"/>
  <c r="I83688" i="51"/>
  <c r="I83684" i="51"/>
  <c r="I83680" i="51"/>
  <c r="I83676" i="51"/>
  <c r="I83672" i="51"/>
  <c r="I83668" i="51"/>
  <c r="I83664" i="51"/>
  <c r="I83660" i="51"/>
  <c r="I83656" i="51"/>
  <c r="I83652" i="51"/>
  <c r="I83648" i="51"/>
  <c r="I83644" i="51"/>
  <c r="I83640" i="51"/>
  <c r="I83636" i="51"/>
  <c r="I83632" i="51"/>
  <c r="I83628" i="51"/>
  <c r="I83624" i="51"/>
  <c r="I83620" i="51"/>
  <c r="I83616" i="51"/>
  <c r="I83612" i="51"/>
  <c r="I83608" i="51"/>
  <c r="I83604" i="51"/>
  <c r="I83600" i="51"/>
  <c r="I83596" i="51"/>
  <c r="I83592" i="51"/>
  <c r="I83588" i="51"/>
  <c r="I83584" i="51"/>
  <c r="I83580" i="51"/>
  <c r="I83576" i="51"/>
  <c r="I83572" i="51"/>
  <c r="I83568" i="51"/>
  <c r="I83564" i="51"/>
  <c r="I83560" i="51"/>
  <c r="I83556" i="51"/>
  <c r="I83552" i="51"/>
  <c r="I83548" i="51"/>
  <c r="I83544" i="51"/>
  <c r="I83540" i="51"/>
  <c r="I83536" i="51"/>
  <c r="I83532" i="51"/>
  <c r="I83528" i="51"/>
  <c r="I83524" i="51"/>
  <c r="I83520" i="51"/>
  <c r="I83516" i="51"/>
  <c r="I83512" i="51"/>
  <c r="I83508" i="51"/>
  <c r="I83504" i="51"/>
  <c r="I83500" i="51"/>
  <c r="I83496" i="51"/>
  <c r="I83492" i="51"/>
  <c r="I83488" i="51"/>
  <c r="I83484" i="51"/>
  <c r="I83480" i="51"/>
  <c r="I83476" i="51"/>
  <c r="I83472" i="51"/>
  <c r="I83468" i="51"/>
  <c r="I83464" i="51"/>
  <c r="I83460" i="51"/>
  <c r="I83456" i="51"/>
  <c r="I83452" i="51"/>
  <c r="I83448" i="51"/>
  <c r="I83444" i="51"/>
  <c r="I83440" i="51"/>
  <c r="I83436" i="51"/>
  <c r="I83432" i="51"/>
  <c r="I83428" i="51"/>
  <c r="I83424" i="51"/>
  <c r="I83420" i="51"/>
  <c r="I83416" i="51"/>
  <c r="I83412" i="51"/>
  <c r="I83408" i="51"/>
  <c r="I83404" i="51"/>
  <c r="I83400" i="51"/>
  <c r="I83396" i="51"/>
  <c r="I83392" i="51"/>
  <c r="I83388" i="51"/>
  <c r="I83384" i="51"/>
  <c r="I83380" i="51"/>
  <c r="I83376" i="51"/>
  <c r="I83372" i="51"/>
  <c r="I83368" i="51"/>
  <c r="I83364" i="51"/>
  <c r="I83360" i="51"/>
  <c r="I83356" i="51"/>
  <c r="I83352" i="51"/>
  <c r="I83348" i="51"/>
  <c r="I83344" i="51"/>
  <c r="I83340" i="51"/>
  <c r="I83336" i="51"/>
  <c r="I83332" i="51"/>
  <c r="I83328" i="51"/>
  <c r="I83324" i="51"/>
  <c r="I83320" i="51"/>
  <c r="I83316" i="51"/>
  <c r="I83312" i="51"/>
  <c r="I83308" i="51"/>
  <c r="I83304" i="51"/>
  <c r="I83300" i="51"/>
  <c r="I83296" i="51"/>
  <c r="I83292" i="51"/>
  <c r="I83288" i="51"/>
  <c r="I83284" i="51"/>
  <c r="I83280" i="51"/>
  <c r="I83276" i="51"/>
  <c r="I83272" i="51"/>
  <c r="I83268" i="51"/>
  <c r="I83264" i="51"/>
  <c r="I83260" i="51"/>
  <c r="I83256" i="51"/>
  <c r="I83252" i="51"/>
  <c r="I83248" i="51"/>
  <c r="I83244" i="51"/>
  <c r="I83240" i="51"/>
  <c r="I83236" i="51"/>
  <c r="I83232" i="51"/>
  <c r="I83228" i="51"/>
  <c r="I83224" i="51"/>
  <c r="I83220" i="51"/>
  <c r="I83216" i="51"/>
  <c r="I83212" i="51"/>
  <c r="I83208" i="51"/>
  <c r="I83204" i="51"/>
  <c r="I83200" i="51"/>
  <c r="I83196" i="51"/>
  <c r="I83192" i="51"/>
  <c r="I83188" i="51"/>
  <c r="I83184" i="51"/>
  <c r="I83180" i="51"/>
  <c r="I83176" i="51"/>
  <c r="I83172" i="51"/>
  <c r="I83168" i="51"/>
  <c r="I83164" i="51"/>
  <c r="I83160" i="51"/>
  <c r="I83156" i="51"/>
  <c r="I83152" i="51"/>
  <c r="I83148" i="51"/>
  <c r="I83144" i="51"/>
  <c r="I83140" i="51"/>
  <c r="I83136" i="51"/>
  <c r="I83132" i="51"/>
  <c r="I83128" i="51"/>
  <c r="I83124" i="51"/>
  <c r="I83120" i="51"/>
  <c r="I83116" i="51"/>
  <c r="I83112" i="51"/>
  <c r="I83108" i="51"/>
  <c r="I83104" i="51"/>
  <c r="I83100" i="51"/>
  <c r="I83096" i="51"/>
  <c r="I83092" i="51"/>
  <c r="I83088" i="51"/>
  <c r="I83084" i="51"/>
  <c r="I83080" i="51"/>
  <c r="I83076" i="51"/>
  <c r="I83072" i="51"/>
  <c r="I83068" i="51"/>
  <c r="I83064" i="51"/>
  <c r="I83060" i="51"/>
  <c r="I83056" i="51"/>
  <c r="I83052" i="51"/>
  <c r="I83048" i="51"/>
  <c r="I83044" i="51"/>
  <c r="I83040" i="51"/>
  <c r="I83036" i="51"/>
  <c r="I83032" i="51"/>
  <c r="I83028" i="51"/>
  <c r="I83024" i="51"/>
  <c r="I83020" i="51"/>
  <c r="I83016" i="51"/>
  <c r="I83012" i="51"/>
  <c r="I83008" i="51"/>
  <c r="I83004" i="51"/>
  <c r="I83000" i="51"/>
  <c r="I82996" i="51"/>
  <c r="I82992" i="51"/>
  <c r="I82988" i="51"/>
  <c r="I82984" i="51"/>
  <c r="I82980" i="51"/>
  <c r="I82976" i="51"/>
  <c r="I82972" i="51"/>
  <c r="I82968" i="51"/>
  <c r="I82964" i="51"/>
  <c r="I82960" i="51"/>
  <c r="I82956" i="51"/>
  <c r="I82952" i="51"/>
  <c r="I82948" i="51"/>
  <c r="I82944" i="51"/>
  <c r="I82940" i="51"/>
  <c r="I82936" i="51"/>
  <c r="I82932" i="51"/>
  <c r="I82928" i="51"/>
  <c r="I82924" i="51"/>
  <c r="I82920" i="51"/>
  <c r="I82916" i="51"/>
  <c r="I82912" i="51"/>
  <c r="I82908" i="51"/>
  <c r="I82904" i="51"/>
  <c r="I82900" i="51"/>
  <c r="I82896" i="51"/>
  <c r="I82892" i="51"/>
  <c r="I82888" i="51"/>
  <c r="I82884" i="51"/>
  <c r="I82880" i="51"/>
  <c r="I82876" i="51"/>
  <c r="I82872" i="51"/>
  <c r="I82868" i="51"/>
  <c r="I82864" i="51"/>
  <c r="I82860" i="51"/>
  <c r="I82856" i="51"/>
  <c r="I82852" i="51"/>
  <c r="I82848" i="51"/>
  <c r="I82844" i="51"/>
  <c r="I82840" i="51"/>
  <c r="I82836" i="51"/>
  <c r="I82832" i="51"/>
  <c r="I82828" i="51"/>
  <c r="I82824" i="51"/>
  <c r="I82820" i="51"/>
  <c r="I82816" i="51"/>
  <c r="I82812" i="51"/>
  <c r="I82808" i="51"/>
  <c r="I82804" i="51"/>
  <c r="I82800" i="51"/>
  <c r="I82796" i="51"/>
  <c r="I82792" i="51"/>
  <c r="I82788" i="51"/>
  <c r="I82784" i="51"/>
  <c r="I82780" i="51"/>
  <c r="I82776" i="51"/>
  <c r="I82772" i="51"/>
  <c r="I82768" i="51"/>
  <c r="I82764" i="51"/>
  <c r="I82760" i="51"/>
  <c r="I82756" i="51"/>
  <c r="I82752" i="51"/>
  <c r="I82748" i="51"/>
  <c r="I82744" i="51"/>
  <c r="I82740" i="51"/>
  <c r="I82736" i="51"/>
  <c r="I82732" i="51"/>
  <c r="I82728" i="51"/>
  <c r="I82724" i="51"/>
  <c r="I82720" i="51"/>
  <c r="I82716" i="51"/>
  <c r="I82712" i="51"/>
  <c r="I82708" i="51"/>
  <c r="I82704" i="51"/>
  <c r="I82700" i="51"/>
  <c r="I82696" i="51"/>
  <c r="I82692" i="51"/>
  <c r="I82688" i="51"/>
  <c r="I82684" i="51"/>
  <c r="I82680" i="51"/>
  <c r="I82676" i="51"/>
  <c r="I82672" i="51"/>
  <c r="I82668" i="51"/>
  <c r="I82664" i="51"/>
  <c r="I82660" i="51"/>
  <c r="I82656" i="51"/>
  <c r="I82652" i="51"/>
  <c r="I82648" i="51"/>
  <c r="I82644" i="51"/>
  <c r="I82640" i="51"/>
  <c r="I82636" i="51"/>
  <c r="I82632" i="51"/>
  <c r="I82628" i="51"/>
  <c r="I82624" i="51"/>
  <c r="I82620" i="51"/>
  <c r="I82616" i="51"/>
  <c r="I82612" i="51"/>
  <c r="I82608" i="51"/>
  <c r="I82604" i="51"/>
  <c r="I82600" i="51"/>
  <c r="I82596" i="51"/>
  <c r="I82592" i="51"/>
  <c r="I82588" i="51"/>
  <c r="I82584" i="51"/>
  <c r="I82580" i="51"/>
  <c r="I82576" i="51"/>
  <c r="I82572" i="51"/>
  <c r="I82568" i="51"/>
  <c r="I82564" i="51"/>
  <c r="I82560" i="51"/>
  <c r="I82556" i="51"/>
  <c r="I82552" i="51"/>
  <c r="I82548" i="51"/>
  <c r="I82544" i="51"/>
  <c r="I82540" i="51"/>
  <c r="I82536" i="51"/>
  <c r="I82532" i="51"/>
  <c r="I82528" i="51"/>
  <c r="I82524" i="51"/>
  <c r="I82520" i="51"/>
  <c r="I82516" i="51"/>
  <c r="I82512" i="51"/>
  <c r="I82508" i="51"/>
  <c r="I82504" i="51"/>
  <c r="I82500" i="51"/>
  <c r="I82496" i="51"/>
  <c r="I82492" i="51"/>
  <c r="I82488" i="51"/>
  <c r="I82484" i="51"/>
  <c r="I82480" i="51"/>
  <c r="I82476" i="51"/>
  <c r="I82472" i="51"/>
  <c r="I82468" i="51"/>
  <c r="I82464" i="51"/>
  <c r="I82460" i="51"/>
  <c r="I82456" i="51"/>
  <c r="I82452" i="51"/>
  <c r="I82448" i="51"/>
  <c r="I82444" i="51"/>
  <c r="I82440" i="51"/>
  <c r="I82436" i="51"/>
  <c r="I82432" i="51"/>
  <c r="I82428" i="51"/>
  <c r="I82424" i="51"/>
  <c r="I82420" i="51"/>
  <c r="I82416" i="51"/>
  <c r="I82412" i="51"/>
  <c r="I82408" i="51"/>
  <c r="I82404" i="51"/>
  <c r="I82400" i="51"/>
  <c r="I82396" i="51"/>
  <c r="I82392" i="51"/>
  <c r="I82388" i="51"/>
  <c r="I82384" i="51"/>
  <c r="I82380" i="51"/>
  <c r="I82376" i="51"/>
  <c r="I82372" i="51"/>
  <c r="I82368" i="51"/>
  <c r="I82364" i="51"/>
  <c r="I82360" i="51"/>
  <c r="I82356" i="51"/>
  <c r="I82352" i="51"/>
  <c r="I82348" i="51"/>
  <c r="I82344" i="51"/>
  <c r="I82340" i="51"/>
  <c r="I82336" i="51"/>
  <c r="I82332" i="51"/>
  <c r="I82328" i="51"/>
  <c r="I82324" i="51"/>
  <c r="I82320" i="51"/>
  <c r="I82316" i="51"/>
  <c r="I82312" i="51"/>
  <c r="I82308" i="51"/>
  <c r="I82304" i="51"/>
  <c r="I82300" i="51"/>
  <c r="I82296" i="51"/>
  <c r="I82292" i="51"/>
  <c r="I82288" i="51"/>
  <c r="I82284" i="51"/>
  <c r="I82280" i="51"/>
  <c r="I82276" i="51"/>
  <c r="I82272" i="51"/>
  <c r="I82268" i="51"/>
  <c r="I82264" i="51"/>
  <c r="I82260" i="51"/>
  <c r="I82256" i="51"/>
  <c r="I82252" i="51"/>
  <c r="I82248" i="51"/>
  <c r="I82244" i="51"/>
  <c r="I82240" i="51"/>
  <c r="I82236" i="51"/>
  <c r="I82232" i="51"/>
  <c r="I82228" i="51"/>
  <c r="I82224" i="51"/>
  <c r="I82220" i="51"/>
  <c r="I82216" i="51"/>
  <c r="I82212" i="51"/>
  <c r="I82208" i="51"/>
  <c r="I82204" i="51"/>
  <c r="I82200" i="51"/>
  <c r="I82196" i="51"/>
  <c r="I82192" i="51"/>
  <c r="I82188" i="51"/>
  <c r="I82184" i="51"/>
  <c r="I82180" i="51"/>
  <c r="I82176" i="51"/>
  <c r="I82172" i="51"/>
  <c r="I82168" i="51"/>
  <c r="I82164" i="51"/>
  <c r="I82160" i="51"/>
  <c r="I82156" i="51"/>
  <c r="I82152" i="51"/>
  <c r="I82148" i="51"/>
  <c r="I82144" i="51"/>
  <c r="I82140" i="51"/>
  <c r="I82136" i="51"/>
  <c r="I82132" i="51"/>
  <c r="I82128" i="51"/>
  <c r="I82124" i="51"/>
  <c r="I82120" i="51"/>
  <c r="I82116" i="51"/>
  <c r="I82112" i="51"/>
  <c r="I82108" i="51"/>
  <c r="I82104" i="51"/>
  <c r="I82100" i="51"/>
  <c r="I82096" i="51"/>
  <c r="I82092" i="51"/>
  <c r="I82088" i="51"/>
  <c r="I82084" i="51"/>
  <c r="I82080" i="51"/>
  <c r="I82076" i="51"/>
  <c r="I82072" i="51"/>
  <c r="I82068" i="51"/>
  <c r="I82064" i="51"/>
  <c r="I82060" i="51"/>
  <c r="I82056" i="51"/>
  <c r="I82052" i="51"/>
  <c r="I82048" i="51"/>
  <c r="I82044" i="51"/>
  <c r="I82040" i="51"/>
  <c r="I82036" i="51"/>
  <c r="I82032" i="51"/>
  <c r="I82028" i="51"/>
  <c r="I82024" i="51"/>
  <c r="I82020" i="51"/>
  <c r="I82016" i="51"/>
  <c r="I82012" i="51"/>
  <c r="I82008" i="51"/>
  <c r="I82004" i="51"/>
  <c r="I82000" i="51"/>
  <c r="I81996" i="51"/>
  <c r="I81992" i="51"/>
  <c r="I81988" i="51"/>
  <c r="I81984" i="51"/>
  <c r="I81980" i="51"/>
  <c r="I81976" i="51"/>
  <c r="I81972" i="51"/>
  <c r="I81968" i="51"/>
  <c r="I81964" i="51"/>
  <c r="I81960" i="51"/>
  <c r="I81956" i="51"/>
  <c r="I81952" i="51"/>
  <c r="I81948" i="51"/>
  <c r="I81944" i="51"/>
  <c r="I81940" i="51"/>
  <c r="I81936" i="51"/>
  <c r="I81932" i="51"/>
  <c r="I81928" i="51"/>
  <c r="I81924" i="51"/>
  <c r="I81920" i="51"/>
  <c r="I81916" i="51"/>
  <c r="I81912" i="51"/>
  <c r="I81908" i="51"/>
  <c r="I81904" i="51"/>
  <c r="I81900" i="51"/>
  <c r="I81896" i="51"/>
  <c r="I81892" i="51"/>
  <c r="I81888" i="51"/>
  <c r="I81884" i="51"/>
  <c r="I81880" i="51"/>
  <c r="I81876" i="51"/>
  <c r="I81872" i="51"/>
  <c r="I81868" i="51"/>
  <c r="I81864" i="51"/>
  <c r="I81860" i="51"/>
  <c r="I81856" i="51"/>
  <c r="I81852" i="51"/>
  <c r="I81848" i="51"/>
  <c r="I81844" i="51"/>
  <c r="I81840" i="51"/>
  <c r="I81836" i="51"/>
  <c r="I81832" i="51"/>
  <c r="I81828" i="51"/>
  <c r="I81824" i="51"/>
  <c r="I81820" i="51"/>
  <c r="I81816" i="51"/>
  <c r="I81812" i="51"/>
  <c r="I81808" i="51"/>
  <c r="I81804" i="51"/>
  <c r="I81800" i="51"/>
  <c r="I81796" i="51"/>
  <c r="I81792" i="51"/>
  <c r="I81788" i="51"/>
  <c r="I81784" i="51"/>
  <c r="I81780" i="51"/>
  <c r="I81776" i="51"/>
  <c r="I81772" i="51"/>
  <c r="I81768" i="51"/>
  <c r="I81764" i="51"/>
  <c r="I81760" i="51"/>
  <c r="I81756" i="51"/>
  <c r="I81752" i="51"/>
  <c r="I81748" i="51"/>
  <c r="I81744" i="51"/>
  <c r="I81740" i="51"/>
  <c r="I81736" i="51"/>
  <c r="I81732" i="51"/>
  <c r="I81728" i="51"/>
  <c r="I81724" i="51"/>
  <c r="I81720" i="51"/>
  <c r="I81716" i="51"/>
  <c r="I81712" i="51"/>
  <c r="I81708" i="51"/>
  <c r="I81704" i="51"/>
  <c r="I81700" i="51"/>
  <c r="I81696" i="51"/>
  <c r="I81692" i="51"/>
  <c r="I81688" i="51"/>
  <c r="I81684" i="51"/>
  <c r="I81680" i="51"/>
  <c r="I81676" i="51"/>
  <c r="I81672" i="51"/>
  <c r="I81668" i="51"/>
  <c r="I81664" i="51"/>
  <c r="I81660" i="51"/>
  <c r="I81656" i="51"/>
  <c r="I81652" i="51"/>
  <c r="I81648" i="51"/>
  <c r="I81644" i="51"/>
  <c r="I81640" i="51"/>
  <c r="I81636" i="51"/>
  <c r="I81632" i="51"/>
  <c r="I81628" i="51"/>
  <c r="I81624" i="51"/>
  <c r="I81620" i="51"/>
  <c r="I81616" i="51"/>
  <c r="I81612" i="51"/>
  <c r="I81608" i="51"/>
  <c r="I81604" i="51"/>
  <c r="I81600" i="51"/>
  <c r="I81596" i="51"/>
  <c r="I81592" i="51"/>
  <c r="I81588" i="51"/>
  <c r="I81584" i="51"/>
  <c r="I81580" i="51"/>
  <c r="I81576" i="51"/>
  <c r="I81572" i="51"/>
  <c r="I81568" i="51"/>
  <c r="I81564" i="51"/>
  <c r="I81560" i="51"/>
  <c r="I81556" i="51"/>
  <c r="I81552" i="51"/>
  <c r="I81548" i="51"/>
  <c r="I81544" i="51"/>
  <c r="I81540" i="51"/>
  <c r="I81536" i="51"/>
  <c r="I81532" i="51"/>
  <c r="I81528" i="51"/>
  <c r="I81524" i="51"/>
  <c r="I81520" i="51"/>
  <c r="I81516" i="51"/>
  <c r="I81512" i="51"/>
  <c r="I81508" i="51"/>
  <c r="I81504" i="51"/>
  <c r="I81500" i="51"/>
  <c r="I81496" i="51"/>
  <c r="I81492" i="51"/>
  <c r="I81488" i="51"/>
  <c r="I81484" i="51"/>
  <c r="I81480" i="51"/>
  <c r="I81476" i="51"/>
  <c r="I81472" i="51"/>
  <c r="I81468" i="51"/>
  <c r="I81464" i="51"/>
  <c r="I81460" i="51"/>
  <c r="I81456" i="51"/>
  <c r="I81452" i="51"/>
  <c r="I81448" i="51"/>
  <c r="I81444" i="51"/>
  <c r="I81440" i="51"/>
  <c r="I81436" i="51"/>
  <c r="I81432" i="51"/>
  <c r="I81428" i="51"/>
  <c r="I81424" i="51"/>
  <c r="I81420" i="51"/>
  <c r="I81416" i="51"/>
  <c r="I81412" i="51"/>
  <c r="I81408" i="51"/>
  <c r="I81404" i="51"/>
  <c r="I81400" i="51"/>
  <c r="I81396" i="51"/>
  <c r="I81392" i="51"/>
  <c r="I81388" i="51"/>
  <c r="I81384" i="51"/>
  <c r="I81380" i="51"/>
  <c r="I81376" i="51"/>
  <c r="I81372" i="51"/>
  <c r="I81368" i="51"/>
  <c r="I81364" i="51"/>
  <c r="I81360" i="51"/>
  <c r="I81356" i="51"/>
  <c r="I81352" i="51"/>
  <c r="I81348" i="51"/>
  <c r="I81344" i="51"/>
  <c r="I81340" i="51"/>
  <c r="I81336" i="51"/>
  <c r="I81332" i="51"/>
  <c r="I81328" i="51"/>
  <c r="I81324" i="51"/>
  <c r="I81320" i="51"/>
  <c r="I81316" i="51"/>
  <c r="I81312" i="51"/>
  <c r="I81308" i="51"/>
  <c r="I81304" i="51"/>
  <c r="I81300" i="51"/>
  <c r="I81296" i="51"/>
  <c r="I81292" i="51"/>
  <c r="I81288" i="51"/>
  <c r="I81284" i="51"/>
  <c r="I81280" i="51"/>
  <c r="I81276" i="51"/>
  <c r="I81272" i="51"/>
  <c r="I81268" i="51"/>
  <c r="I81264" i="51"/>
  <c r="I81260" i="51"/>
  <c r="I81256" i="51"/>
  <c r="I81252" i="51"/>
  <c r="I81248" i="51"/>
  <c r="I81244" i="51"/>
  <c r="I81240" i="51"/>
  <c r="I81236" i="51"/>
  <c r="I81232" i="51"/>
  <c r="I81228" i="51"/>
  <c r="I81224" i="51"/>
  <c r="I81220" i="51"/>
  <c r="I81216" i="51"/>
  <c r="I81212" i="51"/>
  <c r="I81208" i="51"/>
  <c r="I81204" i="51"/>
  <c r="I81200" i="51"/>
  <c r="I81196" i="51"/>
  <c r="I81192" i="51"/>
  <c r="I81188" i="51"/>
  <c r="I81184" i="51"/>
  <c r="I81180" i="51"/>
  <c r="I81176" i="51"/>
  <c r="I81172" i="51"/>
  <c r="I81168" i="51"/>
  <c r="I81164" i="51"/>
  <c r="I81160" i="51"/>
  <c r="I81156" i="51"/>
  <c r="I81152" i="51"/>
  <c r="I81148" i="51"/>
  <c r="I81144" i="51"/>
  <c r="I81140" i="51"/>
  <c r="I81136" i="51"/>
  <c r="I81132" i="51"/>
  <c r="I81128" i="51"/>
  <c r="I81124" i="51"/>
  <c r="I81120" i="51"/>
  <c r="I81116" i="51"/>
  <c r="I81112" i="51"/>
  <c r="I81108" i="51"/>
  <c r="I81104" i="51"/>
  <c r="I81100" i="51"/>
  <c r="I81096" i="51"/>
  <c r="I81092" i="51"/>
  <c r="I81088" i="51"/>
  <c r="I81084" i="51"/>
  <c r="I81080" i="51"/>
  <c r="I81076" i="51"/>
  <c r="I81072" i="51"/>
  <c r="I81068" i="51"/>
  <c r="I81064" i="51"/>
  <c r="I81060" i="51"/>
  <c r="I81056" i="51"/>
  <c r="I81052" i="51"/>
  <c r="I81048" i="51"/>
  <c r="I81044" i="51"/>
  <c r="I81040" i="51"/>
  <c r="I81036" i="51"/>
  <c r="I81032" i="51"/>
  <c r="I81028" i="51"/>
  <c r="I81024" i="51"/>
  <c r="I81020" i="51"/>
  <c r="I81016" i="51"/>
  <c r="I81012" i="51"/>
  <c r="I81008" i="51"/>
  <c r="I81004" i="51"/>
  <c r="I81000" i="51"/>
  <c r="I80996" i="51"/>
  <c r="I80992" i="51"/>
  <c r="I80988" i="51"/>
  <c r="I80984" i="51"/>
  <c r="I80980" i="51"/>
  <c r="I80976" i="51"/>
  <c r="I80972" i="51"/>
  <c r="I80968" i="51"/>
  <c r="I80964" i="51"/>
  <c r="I80960" i="51"/>
  <c r="I80956" i="51"/>
  <c r="I80952" i="51"/>
  <c r="I80948" i="51"/>
  <c r="I80944" i="51"/>
  <c r="I80940" i="51"/>
  <c r="I80936" i="51"/>
  <c r="I80932" i="51"/>
  <c r="I80928" i="51"/>
  <c r="I80924" i="51"/>
  <c r="I80920" i="51"/>
  <c r="I80916" i="51"/>
  <c r="I80912" i="51"/>
  <c r="I80908" i="51"/>
  <c r="I80904" i="51"/>
  <c r="I80900" i="51"/>
  <c r="I80896" i="51"/>
  <c r="I80892" i="51"/>
  <c r="I80888" i="51"/>
  <c r="I80884" i="51"/>
  <c r="I80880" i="51"/>
  <c r="I80876" i="51"/>
  <c r="I80872" i="51"/>
  <c r="I80868" i="51"/>
  <c r="I80864" i="51"/>
  <c r="I80860" i="51"/>
  <c r="I80856" i="51"/>
  <c r="I80852" i="51"/>
  <c r="I80848" i="51"/>
  <c r="I80844" i="51"/>
  <c r="I80840" i="51"/>
  <c r="I80836" i="51"/>
  <c r="I80832" i="51"/>
  <c r="I80828" i="51"/>
  <c r="I80824" i="51"/>
  <c r="I80820" i="51"/>
  <c r="I80816" i="51"/>
  <c r="I80812" i="51"/>
  <c r="I80808" i="51"/>
  <c r="I80804" i="51"/>
  <c r="I80800" i="51"/>
  <c r="I80796" i="51"/>
  <c r="I80792" i="51"/>
  <c r="I80788" i="51"/>
  <c r="I80784" i="51"/>
  <c r="I80780" i="51"/>
  <c r="I80776" i="51"/>
  <c r="I80772" i="51"/>
  <c r="I80768" i="51"/>
  <c r="I80764" i="51"/>
  <c r="I80760" i="51"/>
  <c r="I80756" i="51"/>
  <c r="I80752" i="51"/>
  <c r="I80748" i="51"/>
  <c r="I80744" i="51"/>
  <c r="I80740" i="51"/>
  <c r="I80736" i="51"/>
  <c r="I80732" i="51"/>
  <c r="I80728" i="51"/>
  <c r="I80724" i="51"/>
  <c r="I80720" i="51"/>
  <c r="I80716" i="51"/>
  <c r="I80712" i="51"/>
  <c r="I80708" i="51"/>
  <c r="I80704" i="51"/>
  <c r="I80700" i="51"/>
  <c r="I80696" i="51"/>
  <c r="I80692" i="51"/>
  <c r="I80688" i="51"/>
  <c r="I80684" i="51"/>
  <c r="I80680" i="51"/>
  <c r="I80676" i="51"/>
  <c r="I80672" i="51"/>
  <c r="I80668" i="51"/>
  <c r="I80664" i="51"/>
  <c r="I80660" i="51"/>
  <c r="I80656" i="51"/>
  <c r="I80652" i="51"/>
  <c r="I80648" i="51"/>
  <c r="I80644" i="51"/>
  <c r="I80640" i="51"/>
  <c r="I80636" i="51"/>
  <c r="I80632" i="51"/>
  <c r="I80628" i="51"/>
  <c r="I80624" i="51"/>
  <c r="I80620" i="51"/>
  <c r="I80616" i="51"/>
  <c r="I80612" i="51"/>
  <c r="I80608" i="51"/>
  <c r="I80604" i="51"/>
  <c r="I80600" i="51"/>
  <c r="I80596" i="51"/>
  <c r="I80592" i="51"/>
  <c r="I80588" i="51"/>
  <c r="I80584" i="51"/>
  <c r="I80580" i="51"/>
  <c r="I80576" i="51"/>
  <c r="I80572" i="51"/>
  <c r="I80568" i="51"/>
  <c r="I80564" i="51"/>
  <c r="I80560" i="51"/>
  <c r="I80556" i="51"/>
  <c r="I80552" i="51"/>
  <c r="I80548" i="51"/>
  <c r="I80544" i="51"/>
  <c r="I80540" i="51"/>
  <c r="I80536" i="51"/>
  <c r="I80532" i="51"/>
  <c r="I80528" i="51"/>
  <c r="I80524" i="51"/>
  <c r="I80520" i="51"/>
  <c r="I80516" i="51"/>
  <c r="I80512" i="51"/>
  <c r="I80508" i="51"/>
  <c r="I80504" i="51"/>
  <c r="I80500" i="51"/>
  <c r="I80496" i="51"/>
  <c r="I80492" i="51"/>
  <c r="I80488" i="51"/>
  <c r="I80484" i="51"/>
  <c r="I80480" i="51"/>
  <c r="I80476" i="51"/>
  <c r="I80472" i="51"/>
  <c r="I80468" i="51"/>
  <c r="I80464" i="51"/>
  <c r="I80460" i="51"/>
  <c r="I80456" i="51"/>
  <c r="I80452" i="51"/>
  <c r="I80448" i="51"/>
  <c r="I80444" i="51"/>
  <c r="I80440" i="51"/>
  <c r="I80436" i="51"/>
  <c r="I80432" i="51"/>
  <c r="I80428" i="51"/>
  <c r="I80424" i="51"/>
  <c r="I80420" i="51"/>
  <c r="I80416" i="51"/>
  <c r="I80412" i="51"/>
  <c r="I80408" i="51"/>
  <c r="I80404" i="51"/>
  <c r="I80400" i="51"/>
  <c r="I80396" i="51"/>
  <c r="I80392" i="51"/>
  <c r="I80388" i="51"/>
  <c r="I80384" i="51"/>
  <c r="I80380" i="51"/>
  <c r="I80376" i="51"/>
  <c r="I80372" i="51"/>
  <c r="I80368" i="51"/>
  <c r="I80364" i="51"/>
  <c r="I80360" i="51"/>
  <c r="I80356" i="51"/>
  <c r="I80352" i="51"/>
  <c r="I80348" i="51"/>
  <c r="I80344" i="51"/>
  <c r="I80340" i="51"/>
  <c r="I80336" i="51"/>
  <c r="I80332" i="51"/>
  <c r="I80328" i="51"/>
  <c r="I80324" i="51"/>
  <c r="I80320" i="51"/>
  <c r="I80316" i="51"/>
  <c r="I80312" i="51"/>
  <c r="I80308" i="51"/>
  <c r="I80304" i="51"/>
  <c r="I80300" i="51"/>
  <c r="I80296" i="51"/>
  <c r="I80292" i="51"/>
  <c r="I80288" i="51"/>
  <c r="I80284" i="51"/>
  <c r="I80280" i="51"/>
  <c r="I80276" i="51"/>
  <c r="I80272" i="51"/>
  <c r="I80268" i="51"/>
  <c r="I80264" i="51"/>
  <c r="I80260" i="51"/>
  <c r="I80256" i="51"/>
  <c r="I80252" i="51"/>
  <c r="I80248" i="51"/>
  <c r="I80244" i="51"/>
  <c r="I80240" i="51"/>
  <c r="I80236" i="51"/>
  <c r="I80232" i="51"/>
  <c r="I80228" i="51"/>
  <c r="I80224" i="51"/>
  <c r="I80220" i="51"/>
  <c r="I80216" i="51"/>
  <c r="I80212" i="51"/>
  <c r="I80208" i="51"/>
  <c r="I80204" i="51"/>
  <c r="I80200" i="51"/>
  <c r="I80196" i="51"/>
  <c r="I80192" i="51"/>
  <c r="I80188" i="51"/>
  <c r="I80184" i="51"/>
  <c r="I80180" i="51"/>
  <c r="I80176" i="51"/>
  <c r="I80172" i="51"/>
  <c r="I80168" i="51"/>
  <c r="I80164" i="51"/>
  <c r="I80160" i="51"/>
  <c r="I80156" i="51"/>
  <c r="I80152" i="51"/>
  <c r="I80148" i="51"/>
  <c r="I80144" i="51"/>
  <c r="I80140" i="51"/>
  <c r="I80136" i="51"/>
  <c r="I80132" i="51"/>
  <c r="I80128" i="51"/>
  <c r="I80124" i="51"/>
  <c r="I80120" i="51"/>
  <c r="I80116" i="51"/>
  <c r="I80112" i="51"/>
  <c r="I80108" i="51"/>
  <c r="I80104" i="51"/>
  <c r="I80100" i="51"/>
  <c r="I80096" i="51"/>
  <c r="I80092" i="51"/>
  <c r="I80088" i="51"/>
  <c r="I80084" i="51"/>
  <c r="I80080" i="51"/>
  <c r="I80076" i="51"/>
  <c r="I80072" i="51"/>
  <c r="I80068" i="51"/>
  <c r="I80064" i="51"/>
  <c r="I80060" i="51"/>
  <c r="I80056" i="51"/>
  <c r="I80052" i="51"/>
  <c r="I80048" i="51"/>
  <c r="I80044" i="51"/>
  <c r="I80040" i="51"/>
  <c r="I80036" i="51"/>
  <c r="I80032" i="51"/>
  <c r="I80028" i="51"/>
  <c r="I80024" i="51"/>
  <c r="I80020" i="51"/>
  <c r="I80016" i="51"/>
  <c r="I80012" i="51"/>
  <c r="I80008" i="51"/>
  <c r="I80004" i="51"/>
  <c r="I80000" i="51"/>
  <c r="I79996" i="51"/>
  <c r="I79992" i="51"/>
  <c r="I79988" i="51"/>
  <c r="I79984" i="51"/>
  <c r="I79980" i="51"/>
  <c r="I79976" i="51"/>
  <c r="I79972" i="51"/>
  <c r="I79968" i="51"/>
  <c r="I79964" i="51"/>
  <c r="I79960" i="51"/>
  <c r="I79956" i="51"/>
  <c r="I79952" i="51"/>
  <c r="I79948" i="51"/>
  <c r="I79944" i="51"/>
  <c r="I79940" i="51"/>
  <c r="I79936" i="51"/>
  <c r="I79932" i="51"/>
  <c r="I79928" i="51"/>
  <c r="I79924" i="51"/>
  <c r="I79920" i="51"/>
  <c r="I79916" i="51"/>
  <c r="I79912" i="51"/>
  <c r="I79908" i="51"/>
  <c r="I79904" i="51"/>
  <c r="I79900" i="51"/>
  <c r="I79896" i="51"/>
  <c r="I79892" i="51"/>
  <c r="I79888" i="51"/>
  <c r="I79884" i="51"/>
  <c r="I79880" i="51"/>
  <c r="I79876" i="51"/>
  <c r="I79872" i="51"/>
  <c r="I79868" i="51"/>
  <c r="I79864" i="51"/>
  <c r="I79860" i="51"/>
  <c r="I79856" i="51"/>
  <c r="I79852" i="51"/>
  <c r="I79848" i="51"/>
  <c r="I79844" i="51"/>
  <c r="I79840" i="51"/>
  <c r="I79836" i="51"/>
  <c r="I79832" i="51"/>
  <c r="I79828" i="51"/>
  <c r="I79824" i="51"/>
  <c r="I79820" i="51"/>
  <c r="I79816" i="51"/>
  <c r="I79812" i="51"/>
  <c r="I79808" i="51"/>
  <c r="I79804" i="51"/>
  <c r="I79800" i="51"/>
  <c r="I79796" i="51"/>
  <c r="I79792" i="51"/>
  <c r="I79788" i="51"/>
  <c r="I79784" i="51"/>
  <c r="I79780" i="51"/>
  <c r="I79776" i="51"/>
  <c r="I79772" i="51"/>
  <c r="I79768" i="51"/>
  <c r="I79764" i="51"/>
  <c r="I79760" i="51"/>
  <c r="I79756" i="51"/>
  <c r="I79752" i="51"/>
  <c r="I79748" i="51"/>
  <c r="I79744" i="51"/>
  <c r="I79740" i="51"/>
  <c r="I79736" i="51"/>
  <c r="I79732" i="51"/>
  <c r="I79728" i="51"/>
  <c r="I79724" i="51"/>
  <c r="I79720" i="51"/>
  <c r="I79716" i="51"/>
  <c r="I79712" i="51"/>
  <c r="I79708" i="51"/>
  <c r="I79704" i="51"/>
  <c r="I79700" i="51"/>
  <c r="I79696" i="51"/>
  <c r="I79692" i="51"/>
  <c r="I79688" i="51"/>
  <c r="I79684" i="51"/>
  <c r="I79680" i="51"/>
  <c r="I79676" i="51"/>
  <c r="I79672" i="51"/>
  <c r="I79668" i="51"/>
  <c r="I79664" i="51"/>
  <c r="I79660" i="51"/>
  <c r="I79656" i="51"/>
  <c r="I79652" i="51"/>
  <c r="I79648" i="51"/>
  <c r="I79644" i="51"/>
  <c r="I79640" i="51"/>
  <c r="I79636" i="51"/>
  <c r="I79632" i="51"/>
  <c r="I79628" i="51"/>
  <c r="I79624" i="51"/>
  <c r="I79620" i="51"/>
  <c r="I79616" i="51"/>
  <c r="I79612" i="51"/>
  <c r="I79608" i="51"/>
  <c r="I79604" i="51"/>
  <c r="I79600" i="51"/>
  <c r="I79596" i="51"/>
  <c r="I79592" i="51"/>
  <c r="I79588" i="51"/>
  <c r="I79584" i="51"/>
  <c r="I79580" i="51"/>
  <c r="I79576" i="51"/>
  <c r="I79572" i="51"/>
  <c r="I79568" i="51"/>
  <c r="I79564" i="51"/>
  <c r="I79560" i="51"/>
  <c r="I79556" i="51"/>
  <c r="I79552" i="51"/>
  <c r="I79548" i="51"/>
  <c r="I79544" i="51"/>
  <c r="I79540" i="51"/>
  <c r="I79536" i="51"/>
  <c r="I79532" i="51"/>
  <c r="I79528" i="51"/>
  <c r="I79524" i="51"/>
  <c r="I79520" i="51"/>
  <c r="I79516" i="51"/>
  <c r="I79512" i="51"/>
  <c r="I79508" i="51"/>
  <c r="I79504" i="51"/>
  <c r="I79500" i="51"/>
  <c r="I79496" i="51"/>
  <c r="I79492" i="51"/>
  <c r="I79488" i="51"/>
  <c r="I79484" i="51"/>
  <c r="I79480" i="51"/>
  <c r="I79476" i="51"/>
  <c r="I79472" i="51"/>
  <c r="I79468" i="51"/>
  <c r="I79464" i="51"/>
  <c r="I79460" i="51"/>
  <c r="I79456" i="51"/>
  <c r="I79452" i="51"/>
  <c r="I79448" i="51"/>
  <c r="I79444" i="51"/>
  <c r="I79440" i="51"/>
  <c r="I79436" i="51"/>
  <c r="I79432" i="51"/>
  <c r="I79428" i="51"/>
  <c r="I79424" i="51"/>
  <c r="I79420" i="51"/>
  <c r="I79416" i="51"/>
  <c r="I79412" i="51"/>
  <c r="I79408" i="51"/>
  <c r="I79404" i="51"/>
  <c r="I79400" i="51"/>
  <c r="I79396" i="51"/>
  <c r="I79392" i="51"/>
  <c r="I79388" i="51"/>
  <c r="I79384" i="51"/>
  <c r="I79380" i="51"/>
  <c r="I79376" i="51"/>
  <c r="I79372" i="51"/>
  <c r="I79368" i="51"/>
  <c r="I79364" i="51"/>
  <c r="I79360" i="51"/>
  <c r="I79356" i="51"/>
  <c r="I79352" i="51"/>
  <c r="I79348" i="51"/>
  <c r="I79344" i="51"/>
  <c r="I79340" i="51"/>
  <c r="I79336" i="51"/>
  <c r="I79332" i="51"/>
  <c r="I79328" i="51"/>
  <c r="I79324" i="51"/>
  <c r="I79320" i="51"/>
  <c r="I79316" i="51"/>
  <c r="I79312" i="51"/>
  <c r="I79308" i="51"/>
  <c r="I79304" i="51"/>
  <c r="I79300" i="51"/>
  <c r="I79296" i="51"/>
  <c r="I79292" i="51"/>
  <c r="I79288" i="51"/>
  <c r="I79284" i="51"/>
  <c r="I79280" i="51"/>
  <c r="I79276" i="51"/>
  <c r="I79272" i="51"/>
  <c r="I79268" i="51"/>
  <c r="I79264" i="51"/>
  <c r="I79260" i="51"/>
  <c r="I79256" i="51"/>
  <c r="I79252" i="51"/>
  <c r="I79248" i="51"/>
  <c r="I79244" i="51"/>
  <c r="I79240" i="51"/>
  <c r="I79236" i="51"/>
  <c r="I79232" i="51"/>
  <c r="I79228" i="51"/>
  <c r="I79224" i="51"/>
  <c r="I79220" i="51"/>
  <c r="I79216" i="51"/>
  <c r="I79212" i="51"/>
  <c r="I79208" i="51"/>
  <c r="I79204" i="51"/>
  <c r="I79200" i="51"/>
  <c r="I79196" i="51"/>
  <c r="I79192" i="51"/>
  <c r="I79188" i="51"/>
  <c r="I79184" i="51"/>
  <c r="I79180" i="51"/>
  <c r="I79176" i="51"/>
  <c r="I79172" i="51"/>
  <c r="I79168" i="51"/>
  <c r="I79164" i="51"/>
  <c r="I79160" i="51"/>
  <c r="I79156" i="51"/>
  <c r="I79152" i="51"/>
  <c r="I79148" i="51"/>
  <c r="I79144" i="51"/>
  <c r="I79140" i="51"/>
  <c r="I79136" i="51"/>
  <c r="I79132" i="51"/>
  <c r="I79128" i="51"/>
  <c r="I79124" i="51"/>
  <c r="I79120" i="51"/>
  <c r="I79116" i="51"/>
  <c r="I79112" i="51"/>
  <c r="I79108" i="51"/>
  <c r="I79104" i="51"/>
  <c r="I79100" i="51"/>
  <c r="I79096" i="51"/>
  <c r="I79092" i="51"/>
  <c r="I79088" i="51"/>
  <c r="I79084" i="51"/>
  <c r="I79080" i="51"/>
  <c r="I79076" i="51"/>
  <c r="I79072" i="51"/>
  <c r="I79068" i="51"/>
  <c r="I79064" i="51"/>
  <c r="I79060" i="51"/>
  <c r="I79056" i="51"/>
  <c r="I79052" i="51"/>
  <c r="I79048" i="51"/>
  <c r="I79044" i="51"/>
  <c r="I79040" i="51"/>
  <c r="I79036" i="51"/>
  <c r="I79032" i="51"/>
  <c r="I79028" i="51"/>
  <c r="I79024" i="51"/>
  <c r="I79020" i="51"/>
  <c r="I79016" i="51"/>
  <c r="I79012" i="51"/>
  <c r="I79008" i="51"/>
  <c r="I79004" i="51"/>
  <c r="I79000" i="51"/>
  <c r="I78996" i="51"/>
  <c r="I78992" i="51"/>
  <c r="I78988" i="51"/>
  <c r="I78984" i="51"/>
  <c r="I78980" i="51"/>
  <c r="I78976" i="51"/>
  <c r="I78972" i="51"/>
  <c r="I78968" i="51"/>
  <c r="I78964" i="51"/>
  <c r="I78960" i="51"/>
  <c r="I78956" i="51"/>
  <c r="I78952" i="51"/>
  <c r="I78948" i="51"/>
  <c r="I78944" i="51"/>
  <c r="I78940" i="51"/>
  <c r="I78936" i="51"/>
  <c r="I78932" i="51"/>
  <c r="I78928" i="51"/>
  <c r="I78924" i="51"/>
  <c r="I78920" i="51"/>
  <c r="I78916" i="51"/>
  <c r="I78912" i="51"/>
  <c r="I78908" i="51"/>
  <c r="I78904" i="51"/>
  <c r="I78900" i="51"/>
  <c r="I78896" i="51"/>
  <c r="I78892" i="51"/>
  <c r="I78888" i="51"/>
  <c r="I78884" i="51"/>
  <c r="I78880" i="51"/>
  <c r="I78876" i="51"/>
  <c r="I78872" i="51"/>
  <c r="I78868" i="51"/>
  <c r="I78864" i="51"/>
  <c r="I78860" i="51"/>
  <c r="I78856" i="51"/>
  <c r="I78852" i="51"/>
  <c r="I78848" i="51"/>
  <c r="I78844" i="51"/>
  <c r="I78840" i="51"/>
  <c r="I78836" i="51"/>
  <c r="I78832" i="51"/>
  <c r="I78828" i="51"/>
  <c r="I78824" i="51"/>
  <c r="I78820" i="51"/>
  <c r="I78816" i="51"/>
  <c r="I78812" i="51"/>
  <c r="I78808" i="51"/>
  <c r="I78804" i="51"/>
  <c r="I78800" i="51"/>
  <c r="I78796" i="51"/>
  <c r="I78792" i="51"/>
  <c r="I78788" i="51"/>
  <c r="I78784" i="51"/>
  <c r="I78780" i="51"/>
  <c r="I78776" i="51"/>
  <c r="I78772" i="51"/>
  <c r="I78768" i="51"/>
  <c r="I78764" i="51"/>
  <c r="I78760" i="51"/>
  <c r="I78756" i="51"/>
  <c r="I78752" i="51"/>
  <c r="I78748" i="51"/>
  <c r="I78744" i="51"/>
  <c r="I78740" i="51"/>
  <c r="I78736" i="51"/>
  <c r="I78732" i="51"/>
  <c r="I78728" i="51"/>
  <c r="I78724" i="51"/>
  <c r="I78720" i="51"/>
  <c r="I78716" i="51"/>
  <c r="I78712" i="51"/>
  <c r="I78708" i="51"/>
  <c r="I78704" i="51"/>
  <c r="I78700" i="51"/>
  <c r="I78696" i="51"/>
  <c r="I78692" i="51"/>
  <c r="I78688" i="51"/>
  <c r="I78684" i="51"/>
  <c r="I78680" i="51"/>
  <c r="I78676" i="51"/>
  <c r="I78672" i="51"/>
  <c r="I78668" i="51"/>
  <c r="I78664" i="51"/>
  <c r="I78660" i="51"/>
  <c r="I78656" i="51"/>
  <c r="I78652" i="51"/>
  <c r="I78648" i="51"/>
  <c r="I78644" i="51"/>
  <c r="I78640" i="51"/>
  <c r="I78636" i="51"/>
  <c r="I78632" i="51"/>
  <c r="I78628" i="51"/>
  <c r="I78624" i="51"/>
  <c r="I78620" i="51"/>
  <c r="I78616" i="51"/>
  <c r="I78612" i="51"/>
  <c r="I78608" i="51"/>
  <c r="I78604" i="51"/>
  <c r="I78600" i="51"/>
  <c r="I78596" i="51"/>
  <c r="I78592" i="51"/>
  <c r="I78588" i="51"/>
  <c r="I78584" i="51"/>
  <c r="I78580" i="51"/>
  <c r="I78576" i="51"/>
  <c r="I78572" i="51"/>
  <c r="I78568" i="51"/>
  <c r="I78564" i="51"/>
  <c r="I78560" i="51"/>
  <c r="I78556" i="51"/>
  <c r="I78552" i="51"/>
  <c r="I78548" i="51"/>
  <c r="I78544" i="51"/>
  <c r="I78540" i="51"/>
  <c r="I78536" i="51"/>
  <c r="I78532" i="51"/>
  <c r="I78528" i="51"/>
  <c r="I78524" i="51"/>
  <c r="I78520" i="51"/>
  <c r="I78516" i="51"/>
  <c r="I78512" i="51"/>
  <c r="I78508" i="51"/>
  <c r="I78504" i="51"/>
  <c r="I78500" i="51"/>
  <c r="I78496" i="51"/>
  <c r="I78492" i="51"/>
  <c r="I78488" i="51"/>
  <c r="I78484" i="51"/>
  <c r="I78480" i="51"/>
  <c r="I78476" i="51"/>
  <c r="I78472" i="51"/>
  <c r="I78468" i="51"/>
  <c r="I78464" i="51"/>
  <c r="I78460" i="51"/>
  <c r="I78456" i="51"/>
  <c r="I78452" i="51"/>
  <c r="I78448" i="51"/>
  <c r="I78444" i="51"/>
  <c r="I78440" i="51"/>
  <c r="I78436" i="51"/>
  <c r="I78432" i="51"/>
  <c r="I78428" i="51"/>
  <c r="I78424" i="51"/>
  <c r="I78420" i="51"/>
  <c r="I78416" i="51"/>
  <c r="I78412" i="51"/>
  <c r="I78408" i="51"/>
  <c r="I78404" i="51"/>
  <c r="I78400" i="51"/>
  <c r="I78396" i="51"/>
  <c r="I78392" i="51"/>
  <c r="I78388" i="51"/>
  <c r="I78384" i="51"/>
  <c r="I78380" i="51"/>
  <c r="I78376" i="51"/>
  <c r="I78372" i="51"/>
  <c r="I78368" i="51"/>
  <c r="I78364" i="51"/>
  <c r="I78360" i="51"/>
  <c r="I78356" i="51"/>
  <c r="I78352" i="51"/>
  <c r="I78348" i="51"/>
  <c r="I78344" i="51"/>
  <c r="I78340" i="51"/>
  <c r="I78336" i="51"/>
  <c r="I78332" i="51"/>
  <c r="I78328" i="51"/>
  <c r="I78324" i="51"/>
  <c r="I78320" i="51"/>
  <c r="I78316" i="51"/>
  <c r="I78312" i="51"/>
  <c r="I78308" i="51"/>
  <c r="I78304" i="51"/>
  <c r="I78300" i="51"/>
  <c r="I78296" i="51"/>
  <c r="I78292" i="51"/>
  <c r="I78288" i="51"/>
  <c r="I78284" i="51"/>
  <c r="I78280" i="51"/>
  <c r="I78276" i="51"/>
  <c r="I78272" i="51"/>
  <c r="I78268" i="51"/>
  <c r="I78264" i="51"/>
  <c r="I78260" i="51"/>
  <c r="I78256" i="51"/>
  <c r="I78252" i="51"/>
  <c r="I78248" i="51"/>
  <c r="I78244" i="51"/>
  <c r="I78240" i="51"/>
  <c r="I78236" i="51"/>
  <c r="I78232" i="51"/>
  <c r="I78228" i="51"/>
  <c r="I78224" i="51"/>
  <c r="I78220" i="51"/>
  <c r="I78216" i="51"/>
  <c r="I78212" i="51"/>
  <c r="I78208" i="51"/>
  <c r="I78204" i="51"/>
  <c r="I78200" i="51"/>
  <c r="I78196" i="51"/>
  <c r="I78192" i="51"/>
  <c r="I78188" i="51"/>
  <c r="I78184" i="51"/>
  <c r="I78180" i="51"/>
  <c r="I78176" i="51"/>
  <c r="I78172" i="51"/>
  <c r="I78168" i="51"/>
  <c r="I78164" i="51"/>
  <c r="I78160" i="51"/>
  <c r="I78156" i="51"/>
  <c r="I78152" i="51"/>
  <c r="I78148" i="51"/>
  <c r="I78144" i="51"/>
  <c r="I78140" i="51"/>
  <c r="I78136" i="51"/>
  <c r="I78132" i="51"/>
  <c r="I78128" i="51"/>
  <c r="I78124" i="51"/>
  <c r="I78120" i="51"/>
  <c r="I78116" i="51"/>
  <c r="I78112" i="51"/>
  <c r="I78108" i="51"/>
  <c r="I78104" i="51"/>
  <c r="I78100" i="51"/>
  <c r="I78096" i="51"/>
  <c r="I78092" i="51"/>
  <c r="I78088" i="51"/>
  <c r="I78084" i="51"/>
  <c r="I78080" i="51"/>
  <c r="I78076" i="51"/>
  <c r="I78072" i="51"/>
  <c r="I78068" i="51"/>
  <c r="I78064" i="51"/>
  <c r="I78060" i="51"/>
  <c r="I78056" i="51"/>
  <c r="I78052" i="51"/>
  <c r="I78048" i="51"/>
  <c r="I78044" i="51"/>
  <c r="I78040" i="51"/>
  <c r="I78036" i="51"/>
  <c r="I78032" i="51"/>
  <c r="I78028" i="51"/>
  <c r="I78024" i="51"/>
  <c r="I78020" i="51"/>
  <c r="I78016" i="51"/>
  <c r="I78012" i="51"/>
  <c r="I78008" i="51"/>
  <c r="I78004" i="51"/>
  <c r="I78000" i="51"/>
  <c r="I77996" i="51"/>
  <c r="I77992" i="51"/>
  <c r="I77988" i="51"/>
  <c r="I77984" i="51"/>
  <c r="I77980" i="51"/>
  <c r="I77976" i="51"/>
  <c r="I77972" i="51"/>
  <c r="I77968" i="51"/>
  <c r="I77964" i="51"/>
  <c r="I77960" i="51"/>
  <c r="I77956" i="51"/>
  <c r="I77952" i="51"/>
  <c r="I77948" i="51"/>
  <c r="I77944" i="51"/>
  <c r="I77940" i="51"/>
  <c r="I77936" i="51"/>
  <c r="I77932" i="51"/>
  <c r="I77928" i="51"/>
  <c r="I77924" i="51"/>
  <c r="I77920" i="51"/>
  <c r="I77916" i="51"/>
  <c r="I77912" i="51"/>
  <c r="I77908" i="51"/>
  <c r="I77904" i="51"/>
  <c r="I77900" i="51"/>
  <c r="I77896" i="51"/>
  <c r="I77892" i="51"/>
  <c r="I77888" i="51"/>
  <c r="I77884" i="51"/>
  <c r="I77880" i="51"/>
  <c r="I77876" i="51"/>
  <c r="I77872" i="51"/>
  <c r="I77868" i="51"/>
  <c r="I77864" i="51"/>
  <c r="I77860" i="51"/>
  <c r="I77856" i="51"/>
  <c r="I77852" i="51"/>
  <c r="I77848" i="51"/>
  <c r="I77844" i="51"/>
  <c r="I77840" i="51"/>
  <c r="I77836" i="51"/>
  <c r="I77832" i="51"/>
  <c r="I77828" i="51"/>
  <c r="I77824" i="51"/>
  <c r="I77820" i="51"/>
  <c r="I77816" i="51"/>
  <c r="I77812" i="51"/>
  <c r="I77808" i="51"/>
  <c r="I77804" i="51"/>
  <c r="I77800" i="51"/>
  <c r="I77796" i="51"/>
  <c r="I77792" i="51"/>
  <c r="I77788" i="51"/>
  <c r="I77784" i="51"/>
  <c r="I77780" i="51"/>
  <c r="I77776" i="51"/>
  <c r="I77772" i="51"/>
  <c r="I77768" i="51"/>
  <c r="I77764" i="51"/>
  <c r="I77760" i="51"/>
  <c r="I77756" i="51"/>
  <c r="I77752" i="51"/>
  <c r="I77748" i="51"/>
  <c r="I77744" i="51"/>
  <c r="I77740" i="51"/>
  <c r="I77736" i="51"/>
  <c r="I77732" i="51"/>
  <c r="I77728" i="51"/>
  <c r="I77724" i="51"/>
  <c r="I77720" i="51"/>
  <c r="I77716" i="51"/>
  <c r="I77712" i="51"/>
  <c r="I77708" i="51"/>
  <c r="I77704" i="51"/>
  <c r="I77700" i="51"/>
  <c r="I77696" i="51"/>
  <c r="I77692" i="51"/>
  <c r="I77688" i="51"/>
  <c r="I77684" i="51"/>
  <c r="I77680" i="51"/>
  <c r="I77676" i="51"/>
  <c r="I77672" i="51"/>
  <c r="I77668" i="51"/>
  <c r="I77664" i="51"/>
  <c r="I77660" i="51"/>
  <c r="I77656" i="51"/>
  <c r="I77652" i="51"/>
  <c r="I77648" i="51"/>
  <c r="I77644" i="51"/>
  <c r="I77640" i="51"/>
  <c r="I77636" i="51"/>
  <c r="I77632" i="51"/>
  <c r="I77628" i="51"/>
  <c r="I77624" i="51"/>
  <c r="I77620" i="51"/>
  <c r="I77616" i="51"/>
  <c r="I77612" i="51"/>
  <c r="I77608" i="51"/>
  <c r="I77604" i="51"/>
  <c r="I77600" i="51"/>
  <c r="I77596" i="51"/>
  <c r="I77592" i="51"/>
  <c r="I77588" i="51"/>
  <c r="I77584" i="51"/>
  <c r="I77580" i="51"/>
  <c r="I77576" i="51"/>
  <c r="I77572" i="51"/>
  <c r="I77568" i="51"/>
  <c r="I77564" i="51"/>
  <c r="I77560" i="51"/>
  <c r="I77556" i="51"/>
  <c r="I77552" i="51"/>
  <c r="I77548" i="51"/>
  <c r="I77544" i="51"/>
  <c r="I77540" i="51"/>
  <c r="I77536" i="51"/>
  <c r="I77532" i="51"/>
  <c r="I77528" i="51"/>
  <c r="I77524" i="51"/>
  <c r="I77520" i="51"/>
  <c r="I77516" i="51"/>
  <c r="I77512" i="51"/>
  <c r="I77508" i="51"/>
  <c r="I77504" i="51"/>
  <c r="I77500" i="51"/>
  <c r="I77496" i="51"/>
  <c r="I77492" i="51"/>
  <c r="I77488" i="51"/>
  <c r="I77484" i="51"/>
  <c r="I77480" i="51"/>
  <c r="I77476" i="51"/>
  <c r="I77472" i="51"/>
  <c r="I77468" i="51"/>
  <c r="I77464" i="51"/>
  <c r="I77460" i="51"/>
  <c r="I77456" i="51"/>
  <c r="I77452" i="51"/>
  <c r="I77448" i="51"/>
  <c r="I77444" i="51"/>
  <c r="I77440" i="51"/>
  <c r="I77436" i="51"/>
  <c r="I77432" i="51"/>
  <c r="I77428" i="51"/>
  <c r="I77424" i="51"/>
  <c r="I77420" i="51"/>
  <c r="I77416" i="51"/>
  <c r="I77412" i="51"/>
  <c r="I77408" i="51"/>
  <c r="I77404" i="51"/>
  <c r="I77400" i="51"/>
  <c r="I77396" i="51"/>
  <c r="I77392" i="51"/>
  <c r="I77388" i="51"/>
  <c r="I77384" i="51"/>
  <c r="I77380" i="51"/>
  <c r="I77376" i="51"/>
  <c r="I77372" i="51"/>
  <c r="I77368" i="51"/>
  <c r="I77364" i="51"/>
  <c r="I77360" i="51"/>
  <c r="I77356" i="51"/>
  <c r="I77352" i="51"/>
  <c r="I77348" i="51"/>
  <c r="I77344" i="51"/>
  <c r="I77340" i="51"/>
  <c r="I77336" i="51"/>
  <c r="I77332" i="51"/>
  <c r="I77328" i="51"/>
  <c r="I77324" i="51"/>
  <c r="I77320" i="51"/>
  <c r="I77316" i="51"/>
  <c r="I77312" i="51"/>
  <c r="I77308" i="51"/>
  <c r="I77304" i="51"/>
  <c r="I77300" i="51"/>
  <c r="I77296" i="51"/>
  <c r="I77292" i="51"/>
  <c r="I77288" i="51"/>
  <c r="I77284" i="51"/>
  <c r="I77280" i="51"/>
  <c r="I77276" i="51"/>
  <c r="I77272" i="51"/>
  <c r="I77268" i="51"/>
  <c r="I77264" i="51"/>
  <c r="I77260" i="51"/>
  <c r="I77256" i="51"/>
  <c r="I77252" i="51"/>
  <c r="I77248" i="51"/>
  <c r="I77244" i="51"/>
  <c r="I77240" i="51"/>
  <c r="I77236" i="51"/>
  <c r="I77232" i="51"/>
  <c r="I77228" i="51"/>
  <c r="I77224" i="51"/>
  <c r="I77220" i="51"/>
  <c r="I77216" i="51"/>
  <c r="I77212" i="51"/>
  <c r="I77208" i="51"/>
  <c r="I77204" i="51"/>
  <c r="I77200" i="51"/>
  <c r="I77196" i="51"/>
  <c r="I77192" i="51"/>
  <c r="I77188" i="51"/>
  <c r="I77184" i="51"/>
  <c r="I77180" i="51"/>
  <c r="I77176" i="51"/>
  <c r="I77172" i="51"/>
  <c r="I77168" i="51"/>
  <c r="I77164" i="51"/>
  <c r="I77160" i="51"/>
  <c r="I77156" i="51"/>
  <c r="I77152" i="51"/>
  <c r="I77148" i="51"/>
  <c r="I77144" i="51"/>
  <c r="I77140" i="51"/>
  <c r="I77136" i="51"/>
  <c r="I77132" i="51"/>
  <c r="I77128" i="51"/>
  <c r="I77124" i="51"/>
  <c r="I77120" i="51"/>
  <c r="I77116" i="51"/>
  <c r="I77112" i="51"/>
  <c r="I77108" i="51"/>
  <c r="I77104" i="51"/>
  <c r="I77100" i="51"/>
  <c r="I77096" i="51"/>
  <c r="I77092" i="51"/>
  <c r="I77088" i="51"/>
  <c r="I77084" i="51"/>
  <c r="I77080" i="51"/>
  <c r="I77076" i="51"/>
  <c r="I77072" i="51"/>
  <c r="I77068" i="51"/>
  <c r="I77064" i="51"/>
  <c r="I77060" i="51"/>
  <c r="I77056" i="51"/>
  <c r="I77052" i="51"/>
  <c r="I77048" i="51"/>
  <c r="I77044" i="51"/>
  <c r="I77040" i="51"/>
  <c r="I77036" i="51"/>
  <c r="I77032" i="51"/>
  <c r="I77028" i="51"/>
  <c r="I77024" i="51"/>
  <c r="I77020" i="51"/>
  <c r="I77016" i="51"/>
  <c r="I77012" i="51"/>
  <c r="I77008" i="51"/>
  <c r="I77004" i="51"/>
  <c r="I77000" i="51"/>
  <c r="I76996" i="51"/>
  <c r="I76992" i="51"/>
  <c r="I76988" i="51"/>
  <c r="I76984" i="51"/>
  <c r="I76980" i="51"/>
  <c r="I76976" i="51"/>
  <c r="I76972" i="51"/>
  <c r="I76968" i="51"/>
  <c r="I76964" i="51"/>
  <c r="I76960" i="51"/>
  <c r="I76956" i="51"/>
  <c r="I76952" i="51"/>
  <c r="I76948" i="51"/>
  <c r="I76944" i="51"/>
  <c r="I76940" i="51"/>
  <c r="I76936" i="51"/>
  <c r="I76932" i="51"/>
  <c r="I76928" i="51"/>
  <c r="I76924" i="51"/>
  <c r="I76920" i="51"/>
  <c r="I76916" i="51"/>
  <c r="I76912" i="51"/>
  <c r="I76908" i="51"/>
  <c r="I76904" i="51"/>
  <c r="I76900" i="51"/>
  <c r="I76896" i="51"/>
  <c r="I76892" i="51"/>
  <c r="I76888" i="51"/>
  <c r="I76884" i="51"/>
  <c r="I76880" i="51"/>
  <c r="I76876" i="51"/>
  <c r="I76872" i="51"/>
  <c r="I76868" i="51"/>
  <c r="I76864" i="51"/>
  <c r="I76860" i="51"/>
  <c r="I76856" i="51"/>
  <c r="I76852" i="51"/>
  <c r="I76848" i="51"/>
  <c r="I76844" i="51"/>
  <c r="I76840" i="51"/>
  <c r="I76836" i="51"/>
  <c r="I76832" i="51"/>
  <c r="I76828" i="51"/>
  <c r="I76824" i="51"/>
  <c r="I76820" i="51"/>
  <c r="I76816" i="51"/>
  <c r="I76812" i="51"/>
  <c r="I76808" i="51"/>
  <c r="I76804" i="51"/>
  <c r="I76800" i="51"/>
  <c r="I76796" i="51"/>
  <c r="I76792" i="51"/>
  <c r="I76788" i="51"/>
  <c r="I76784" i="51"/>
  <c r="I76780" i="51"/>
  <c r="I76776" i="51"/>
  <c r="I76772" i="51"/>
  <c r="I76768" i="51"/>
  <c r="I76764" i="51"/>
  <c r="I76760" i="51"/>
  <c r="I76756" i="51"/>
  <c r="I76752" i="51"/>
  <c r="I76748" i="51"/>
  <c r="I76744" i="51"/>
  <c r="I76740" i="51"/>
  <c r="I76736" i="51"/>
  <c r="I76732" i="51"/>
  <c r="I76728" i="51"/>
  <c r="I76724" i="51"/>
  <c r="I76720" i="51"/>
  <c r="I76716" i="51"/>
  <c r="I76712" i="51"/>
  <c r="I76708" i="51"/>
  <c r="I76704" i="51"/>
  <c r="I76700" i="51"/>
  <c r="I76696" i="51"/>
  <c r="I76692" i="51"/>
  <c r="I76688" i="51"/>
  <c r="I76684" i="51"/>
  <c r="I76680" i="51"/>
  <c r="I76676" i="51"/>
  <c r="I76672" i="51"/>
  <c r="I76668" i="51"/>
  <c r="I76664" i="51"/>
  <c r="I76660" i="51"/>
  <c r="I76656" i="51"/>
  <c r="I76652" i="51"/>
  <c r="I76648" i="51"/>
  <c r="I76644" i="51"/>
  <c r="I76640" i="51"/>
  <c r="I76636" i="51"/>
  <c r="I76632" i="51"/>
  <c r="I76628" i="51"/>
  <c r="I76624" i="51"/>
  <c r="I76620" i="51"/>
  <c r="I76616" i="51"/>
  <c r="I76612" i="51"/>
  <c r="I76608" i="51"/>
  <c r="I76604" i="51"/>
  <c r="I76600" i="51"/>
  <c r="I76596" i="51"/>
  <c r="I76592" i="51"/>
  <c r="I76588" i="51"/>
  <c r="I76584" i="51"/>
  <c r="I76580" i="51"/>
  <c r="I76576" i="51"/>
  <c r="I76572" i="51"/>
  <c r="I76568" i="51"/>
  <c r="I76564" i="51"/>
  <c r="I76560" i="51"/>
  <c r="I76556" i="51"/>
  <c r="I76552" i="51"/>
  <c r="I76548" i="51"/>
  <c r="I76544" i="51"/>
  <c r="I76540" i="51"/>
  <c r="I76536" i="51"/>
  <c r="I76532" i="51"/>
  <c r="I76528" i="51"/>
  <c r="I76524" i="51"/>
  <c r="I76520" i="51"/>
  <c r="I76516" i="51"/>
  <c r="I76512" i="51"/>
  <c r="I76508" i="51"/>
  <c r="I76504" i="51"/>
  <c r="I76500" i="51"/>
  <c r="I76496" i="51"/>
  <c r="I76492" i="51"/>
  <c r="I76488" i="51"/>
  <c r="I76484" i="51"/>
  <c r="I76480" i="51"/>
  <c r="I76476" i="51"/>
  <c r="I76472" i="51"/>
  <c r="I76468" i="51"/>
  <c r="I76464" i="51"/>
  <c r="I76460" i="51"/>
  <c r="I76456" i="51"/>
  <c r="I76452" i="51"/>
  <c r="I76448" i="51"/>
  <c r="I76444" i="51"/>
  <c r="I76440" i="51"/>
  <c r="I76436" i="51"/>
  <c r="I76432" i="51"/>
  <c r="I76428" i="51"/>
  <c r="I76424" i="51"/>
  <c r="I76420" i="51"/>
  <c r="I76416" i="51"/>
  <c r="I76412" i="51"/>
  <c r="I76408" i="51"/>
  <c r="I76404" i="51"/>
  <c r="I76400" i="51"/>
  <c r="I76396" i="51"/>
  <c r="I76392" i="51"/>
  <c r="I76388" i="51"/>
  <c r="I76384" i="51"/>
  <c r="I76380" i="51"/>
  <c r="I76376" i="51"/>
  <c r="I76372" i="51"/>
  <c r="I76368" i="51"/>
  <c r="I76364" i="51"/>
  <c r="I76360" i="51"/>
  <c r="I76356" i="51"/>
  <c r="I76352" i="51"/>
  <c r="I76348" i="51"/>
  <c r="I76344" i="51"/>
  <c r="I76340" i="51"/>
  <c r="I76336" i="51"/>
  <c r="I76332" i="51"/>
  <c r="I76328" i="51"/>
  <c r="I76324" i="51"/>
  <c r="I76320" i="51"/>
  <c r="I76316" i="51"/>
  <c r="I76312" i="51"/>
  <c r="I76308" i="51"/>
  <c r="I76304" i="51"/>
  <c r="I76300" i="51"/>
  <c r="I76296" i="51"/>
  <c r="I76292" i="51"/>
  <c r="I76288" i="51"/>
  <c r="I76284" i="51"/>
  <c r="I76280" i="51"/>
  <c r="I76276" i="51"/>
  <c r="I76272" i="51"/>
  <c r="I76268" i="51"/>
  <c r="I76264" i="51"/>
  <c r="I76260" i="51"/>
  <c r="I76256" i="51"/>
  <c r="I76252" i="51"/>
  <c r="I76248" i="51"/>
  <c r="I76244" i="51"/>
  <c r="I76240" i="51"/>
  <c r="I76236" i="51"/>
  <c r="I76232" i="51"/>
  <c r="I76228" i="51"/>
  <c r="I76224" i="51"/>
  <c r="I76220" i="51"/>
  <c r="I76216" i="51"/>
  <c r="I76212" i="51"/>
  <c r="I76208" i="51"/>
  <c r="I76204" i="51"/>
  <c r="I76200" i="51"/>
  <c r="I76196" i="51"/>
  <c r="I76192" i="51"/>
  <c r="I76188" i="51"/>
  <c r="I76184" i="51"/>
  <c r="I76180" i="51"/>
  <c r="I76176" i="51"/>
  <c r="I76172" i="51"/>
  <c r="I76168" i="51"/>
  <c r="I76164" i="51"/>
  <c r="I76160" i="51"/>
  <c r="I76156" i="51"/>
  <c r="I76152" i="51"/>
  <c r="I76148" i="51"/>
  <c r="I76144" i="51"/>
  <c r="I76140" i="51"/>
  <c r="I76136" i="51"/>
  <c r="I76132" i="51"/>
  <c r="I76128" i="51"/>
  <c r="I76124" i="51"/>
  <c r="I76120" i="51"/>
  <c r="I76116" i="51"/>
  <c r="I76112" i="51"/>
  <c r="I76108" i="51"/>
  <c r="I76104" i="51"/>
  <c r="I76100" i="51"/>
  <c r="I76096" i="51"/>
  <c r="I76092" i="51"/>
  <c r="I76088" i="51"/>
  <c r="I76084" i="51"/>
  <c r="I76080" i="51"/>
  <c r="I76076" i="51"/>
  <c r="I76072" i="51"/>
  <c r="I76068" i="51"/>
  <c r="I76064" i="51"/>
  <c r="I76060" i="51"/>
  <c r="I76056" i="51"/>
  <c r="I76052" i="51"/>
  <c r="I76048" i="51"/>
  <c r="I76044" i="51"/>
  <c r="I76040" i="51"/>
  <c r="I76036" i="51"/>
  <c r="I76032" i="51"/>
  <c r="I76028" i="51"/>
  <c r="I76024" i="51"/>
  <c r="I76020" i="51"/>
  <c r="I76016" i="51"/>
  <c r="I76012" i="51"/>
  <c r="I76008" i="51"/>
  <c r="I76004" i="51"/>
  <c r="I76000" i="51"/>
  <c r="I75996" i="51"/>
  <c r="I75992" i="51"/>
  <c r="I75988" i="51"/>
  <c r="I75984" i="51"/>
  <c r="I75980" i="51"/>
  <c r="I75976" i="51"/>
  <c r="I75972" i="51"/>
  <c r="I75968" i="51"/>
  <c r="I75964" i="51"/>
  <c r="I75960" i="51"/>
  <c r="I75956" i="51"/>
  <c r="I75952" i="51"/>
  <c r="I75948" i="51"/>
  <c r="I75944" i="51"/>
  <c r="I75940" i="51"/>
  <c r="I75936" i="51"/>
  <c r="I75932" i="51"/>
  <c r="I75928" i="51"/>
  <c r="I75924" i="51"/>
  <c r="I75920" i="51"/>
  <c r="I75916" i="51"/>
  <c r="I75912" i="51"/>
  <c r="I75908" i="51"/>
  <c r="I75904" i="51"/>
  <c r="I75900" i="51"/>
  <c r="I75896" i="51"/>
  <c r="I75892" i="51"/>
  <c r="I75888" i="51"/>
  <c r="I75884" i="51"/>
  <c r="I75880" i="51"/>
  <c r="I75876" i="51"/>
  <c r="I75872" i="51"/>
  <c r="I75868" i="51"/>
  <c r="I75864" i="51"/>
  <c r="I75860" i="51"/>
  <c r="I75856" i="51"/>
  <c r="I75852" i="51"/>
  <c r="I75848" i="51"/>
  <c r="I75844" i="51"/>
  <c r="I75840" i="51"/>
  <c r="I75836" i="51"/>
  <c r="I75832" i="51"/>
  <c r="I75828" i="51"/>
  <c r="I75824" i="51"/>
  <c r="I75820" i="51"/>
  <c r="I75816" i="51"/>
  <c r="I75812" i="51"/>
  <c r="I75808" i="51"/>
  <c r="I75804" i="51"/>
  <c r="I75800" i="51"/>
  <c r="I75796" i="51"/>
  <c r="I75792" i="51"/>
  <c r="I75788" i="51"/>
  <c r="I75784" i="51"/>
  <c r="I75780" i="51"/>
  <c r="I75776" i="51"/>
  <c r="I75772" i="51"/>
  <c r="I75768" i="51"/>
  <c r="I75764" i="51"/>
  <c r="I75760" i="51"/>
  <c r="I75756" i="51"/>
  <c r="I75752" i="51"/>
  <c r="I75748" i="51"/>
  <c r="I75744" i="51"/>
  <c r="I75740" i="51"/>
  <c r="I75736" i="51"/>
  <c r="I75732" i="51"/>
  <c r="I75728" i="51"/>
  <c r="I75724" i="51"/>
  <c r="I75720" i="51"/>
  <c r="I75716" i="51"/>
  <c r="I75712" i="51"/>
  <c r="I75708" i="51"/>
  <c r="I75704" i="51"/>
  <c r="I75700" i="51"/>
  <c r="I75696" i="51"/>
  <c r="I75692" i="51"/>
  <c r="I75688" i="51"/>
  <c r="I75684" i="51"/>
  <c r="I75680" i="51"/>
  <c r="I75676" i="51"/>
  <c r="I75672" i="51"/>
  <c r="I75668" i="51"/>
  <c r="I75664" i="51"/>
  <c r="I75660" i="51"/>
  <c r="I75656" i="51"/>
  <c r="I75652" i="51"/>
  <c r="I75648" i="51"/>
  <c r="I75644" i="51"/>
  <c r="I75640" i="51"/>
  <c r="I75636" i="51"/>
  <c r="I75632" i="51"/>
  <c r="I75628" i="51"/>
  <c r="I75624" i="51"/>
  <c r="I75620" i="51"/>
  <c r="I75616" i="51"/>
  <c r="I75612" i="51"/>
  <c r="I75608" i="51"/>
  <c r="I75604" i="51"/>
  <c r="I75600" i="51"/>
  <c r="I75596" i="51"/>
  <c r="I75592" i="51"/>
  <c r="I75588" i="51"/>
  <c r="I75584" i="51"/>
  <c r="I75580" i="51"/>
  <c r="I75576" i="51"/>
  <c r="I75572" i="51"/>
  <c r="I75568" i="51"/>
  <c r="I75564" i="51"/>
  <c r="I75560" i="51"/>
  <c r="I75556" i="51"/>
  <c r="I75552" i="51"/>
  <c r="I75548" i="51"/>
  <c r="I75544" i="51"/>
  <c r="I75540" i="51"/>
  <c r="I75536" i="51"/>
  <c r="I75532" i="51"/>
  <c r="I75528" i="51"/>
  <c r="I75524" i="51"/>
  <c r="I75520" i="51"/>
  <c r="I75516" i="51"/>
  <c r="I75512" i="51"/>
  <c r="I75508" i="51"/>
  <c r="I75504" i="51"/>
  <c r="I75500" i="51"/>
  <c r="I75496" i="51"/>
  <c r="I75492" i="51"/>
  <c r="I75488" i="51"/>
  <c r="I75484" i="51"/>
  <c r="I75480" i="51"/>
  <c r="I75476" i="51"/>
  <c r="I75472" i="51"/>
  <c r="I75468" i="51"/>
  <c r="I75464" i="51"/>
  <c r="I75460" i="51"/>
  <c r="I75456" i="51"/>
  <c r="I75452" i="51"/>
  <c r="I75448" i="51"/>
  <c r="I75444" i="51"/>
  <c r="I75440" i="51"/>
  <c r="I75436" i="51"/>
  <c r="I75432" i="51"/>
  <c r="I75428" i="51"/>
  <c r="I75424" i="51"/>
  <c r="I75420" i="51"/>
  <c r="I75416" i="51"/>
  <c r="I75412" i="51"/>
  <c r="I75408" i="51"/>
  <c r="I75404" i="51"/>
  <c r="I75400" i="51"/>
  <c r="I75396" i="51"/>
  <c r="I75392" i="51"/>
  <c r="I75388" i="51"/>
  <c r="I75384" i="51"/>
  <c r="I75380" i="51"/>
  <c r="I75376" i="51"/>
  <c r="I75372" i="51"/>
  <c r="I75368" i="51"/>
  <c r="I75364" i="51"/>
  <c r="I75360" i="51"/>
  <c r="I75356" i="51"/>
  <c r="I75352" i="51"/>
  <c r="I75348" i="51"/>
  <c r="I75344" i="51"/>
  <c r="I75340" i="51"/>
  <c r="I75336" i="51"/>
  <c r="I75332" i="51"/>
  <c r="I75328" i="51"/>
  <c r="I75324" i="51"/>
  <c r="I75320" i="51"/>
  <c r="I75316" i="51"/>
  <c r="I75312" i="51"/>
  <c r="I75308" i="51"/>
  <c r="I75304" i="51"/>
  <c r="I75300" i="51"/>
  <c r="I75296" i="51"/>
  <c r="I75292" i="51"/>
  <c r="I75288" i="51"/>
  <c r="I75284" i="51"/>
  <c r="I75280" i="51"/>
  <c r="I75276" i="51"/>
  <c r="I75272" i="51"/>
  <c r="I75268" i="51"/>
  <c r="I75264" i="51"/>
  <c r="I75260" i="51"/>
  <c r="I75256" i="51"/>
  <c r="I75252" i="51"/>
  <c r="I75248" i="51"/>
  <c r="I75244" i="51"/>
  <c r="I75240" i="51"/>
  <c r="I75236" i="51"/>
  <c r="I75232" i="51"/>
  <c r="I75228" i="51"/>
  <c r="I75224" i="51"/>
  <c r="I75220" i="51"/>
  <c r="I75216" i="51"/>
  <c r="I75212" i="51"/>
  <c r="I75208" i="51"/>
  <c r="I75204" i="51"/>
  <c r="I75200" i="51"/>
  <c r="I75196" i="51"/>
  <c r="I75192" i="51"/>
  <c r="I75188" i="51"/>
  <c r="I75184" i="51"/>
  <c r="I75180" i="51"/>
  <c r="I75176" i="51"/>
  <c r="I75172" i="51"/>
  <c r="I75168" i="51"/>
  <c r="I75164" i="51"/>
  <c r="I75160" i="51"/>
  <c r="I75156" i="51"/>
  <c r="I75152" i="51"/>
  <c r="I75148" i="51"/>
  <c r="I75144" i="51"/>
  <c r="I75140" i="51"/>
  <c r="I75136" i="51"/>
  <c r="I75132" i="51"/>
  <c r="I75128" i="51"/>
  <c r="I75124" i="51"/>
  <c r="I75120" i="51"/>
  <c r="I75116" i="51"/>
  <c r="I75112" i="51"/>
  <c r="I75108" i="51"/>
  <c r="I75104" i="51"/>
  <c r="I75100" i="51"/>
  <c r="I75096" i="51"/>
  <c r="I75092" i="51"/>
  <c r="I75088" i="51"/>
  <c r="I75084" i="51"/>
  <c r="I75080" i="51"/>
  <c r="I75076" i="51"/>
  <c r="I75072" i="51"/>
  <c r="I75068" i="51"/>
  <c r="I75064" i="51"/>
  <c r="I75060" i="51"/>
  <c r="I75056" i="51"/>
  <c r="I75052" i="51"/>
  <c r="I75048" i="51"/>
  <c r="I75044" i="51"/>
  <c r="I75040" i="51"/>
  <c r="I75036" i="51"/>
  <c r="I75032" i="51"/>
  <c r="I75028" i="51"/>
  <c r="I75024" i="51"/>
  <c r="I75020" i="51"/>
  <c r="I75016" i="51"/>
  <c r="I75012" i="51"/>
  <c r="I75008" i="51"/>
  <c r="I75004" i="51"/>
  <c r="I75000" i="51"/>
  <c r="I74996" i="51"/>
  <c r="I74992" i="51"/>
  <c r="I74988" i="51"/>
  <c r="I74984" i="51"/>
  <c r="I74980" i="51"/>
  <c r="I74976" i="51"/>
  <c r="I74972" i="51"/>
  <c r="I74968" i="51"/>
  <c r="I74964" i="51"/>
  <c r="I74960" i="51"/>
  <c r="I74956" i="51"/>
  <c r="I74952" i="51"/>
  <c r="I74948" i="51"/>
  <c r="I74944" i="51"/>
  <c r="I74940" i="51"/>
  <c r="I74936" i="51"/>
  <c r="I74932" i="51"/>
  <c r="I74928" i="51"/>
  <c r="I74924" i="51"/>
  <c r="I74920" i="51"/>
  <c r="I74916" i="51"/>
  <c r="I74912" i="51"/>
  <c r="I74908" i="51"/>
  <c r="I74904" i="51"/>
  <c r="I74900" i="51"/>
  <c r="I74896" i="51"/>
  <c r="I74892" i="51"/>
  <c r="I74888" i="51"/>
  <c r="I74884" i="51"/>
  <c r="I74880" i="51"/>
  <c r="I74876" i="51"/>
  <c r="I74872" i="51"/>
  <c r="I74868" i="51"/>
  <c r="I74864" i="51"/>
  <c r="I74860" i="51"/>
  <c r="I74856" i="51"/>
  <c r="I74852" i="51"/>
  <c r="I74848" i="51"/>
  <c r="I74844" i="51"/>
  <c r="I74840" i="51"/>
  <c r="I74836" i="51"/>
  <c r="I74832" i="51"/>
  <c r="I74828" i="51"/>
  <c r="I74824" i="51"/>
  <c r="I74820" i="51"/>
  <c r="I74816" i="51"/>
  <c r="I74812" i="51"/>
  <c r="I74808" i="51"/>
  <c r="I74804" i="51"/>
  <c r="I74800" i="51"/>
  <c r="I74796" i="51"/>
  <c r="I74792" i="51"/>
  <c r="I74788" i="51"/>
  <c r="I74784" i="51"/>
  <c r="I74780" i="51"/>
  <c r="I74776" i="51"/>
  <c r="I74772" i="51"/>
  <c r="I74768" i="51"/>
  <c r="I74764" i="51"/>
  <c r="I74760" i="51"/>
  <c r="I74756" i="51"/>
  <c r="I74752" i="51"/>
  <c r="I74748" i="51"/>
  <c r="I74744" i="51"/>
  <c r="I74740" i="51"/>
  <c r="I74736" i="51"/>
  <c r="I74732" i="51"/>
  <c r="I74728" i="51"/>
  <c r="I74724" i="51"/>
  <c r="I74720" i="51"/>
  <c r="I74716" i="51"/>
  <c r="I74712" i="51"/>
  <c r="I74708" i="51"/>
  <c r="I74704" i="51"/>
  <c r="I74700" i="51"/>
  <c r="I74696" i="51"/>
  <c r="I74692" i="51"/>
  <c r="I74688" i="51"/>
  <c r="I74684" i="51"/>
  <c r="I74680" i="51"/>
  <c r="I74676" i="51"/>
  <c r="I74672" i="51"/>
  <c r="I74668" i="51"/>
  <c r="I74664" i="51"/>
  <c r="I74660" i="51"/>
  <c r="I74656" i="51"/>
  <c r="I74652" i="51"/>
  <c r="I74648" i="51"/>
  <c r="I74644" i="51"/>
  <c r="I74640" i="51"/>
  <c r="I74636" i="51"/>
  <c r="I74632" i="51"/>
  <c r="I74628" i="51"/>
  <c r="I74624" i="51"/>
  <c r="I74620" i="51"/>
  <c r="I74616" i="51"/>
  <c r="I74612" i="51"/>
  <c r="I74608" i="51"/>
  <c r="I74604" i="51"/>
  <c r="I74600" i="51"/>
  <c r="I74596" i="51"/>
  <c r="I74592" i="51"/>
  <c r="I74588" i="51"/>
  <c r="I74584" i="51"/>
  <c r="I74580" i="51"/>
  <c r="I74576" i="51"/>
  <c r="I74572" i="51"/>
  <c r="I74568" i="51"/>
  <c r="I74564" i="51"/>
  <c r="I74560" i="51"/>
  <c r="I74556" i="51"/>
  <c r="I74552" i="51"/>
  <c r="I74548" i="51"/>
  <c r="I74544" i="51"/>
  <c r="I74540" i="51"/>
  <c r="I74536" i="51"/>
  <c r="I74532" i="51"/>
  <c r="I74528" i="51"/>
  <c r="I74524" i="51"/>
  <c r="I74520" i="51"/>
  <c r="I74516" i="51"/>
  <c r="I74512" i="51"/>
  <c r="I74508" i="51"/>
  <c r="I74504" i="51"/>
  <c r="I74500" i="51"/>
  <c r="I74496" i="51"/>
  <c r="I74492" i="51"/>
  <c r="I74488" i="51"/>
  <c r="I74484" i="51"/>
  <c r="I74480" i="51"/>
  <c r="I74476" i="51"/>
  <c r="I74472" i="51"/>
  <c r="I74468" i="51"/>
  <c r="I74464" i="51"/>
  <c r="I74460" i="51"/>
  <c r="I74456" i="51"/>
  <c r="I74452" i="51"/>
  <c r="I74448" i="51"/>
  <c r="I74444" i="51"/>
  <c r="I74440" i="51"/>
  <c r="I74436" i="51"/>
  <c r="I74432" i="51"/>
  <c r="I74428" i="51"/>
  <c r="I74424" i="51"/>
  <c r="I74420" i="51"/>
  <c r="I74416" i="51"/>
  <c r="I74412" i="51"/>
  <c r="I74408" i="51"/>
  <c r="I74404" i="51"/>
  <c r="I74400" i="51"/>
  <c r="I74396" i="51"/>
  <c r="I74392" i="51"/>
  <c r="I74388" i="51"/>
  <c r="I74384" i="51"/>
  <c r="I74380" i="51"/>
  <c r="I74376" i="51"/>
  <c r="I74372" i="51"/>
  <c r="I74368" i="51"/>
  <c r="I74364" i="51"/>
  <c r="I74360" i="51"/>
  <c r="I74356" i="51"/>
  <c r="I74352" i="51"/>
  <c r="I74348" i="51"/>
  <c r="I74344" i="51"/>
  <c r="I74340" i="51"/>
  <c r="I74336" i="51"/>
  <c r="I74332" i="51"/>
  <c r="I74328" i="51"/>
  <c r="I74324" i="51"/>
  <c r="I74320" i="51"/>
  <c r="I74316" i="51"/>
  <c r="I74312" i="51"/>
  <c r="I74308" i="51"/>
  <c r="I74304" i="51"/>
  <c r="I74300" i="51"/>
  <c r="I74296" i="51"/>
  <c r="I74292" i="51"/>
  <c r="I74288" i="51"/>
  <c r="I74284" i="51"/>
  <c r="I74280" i="51"/>
  <c r="I74276" i="51"/>
  <c r="I74272" i="51"/>
  <c r="I74268" i="51"/>
  <c r="I74264" i="51"/>
  <c r="I74260" i="51"/>
  <c r="I74256" i="51"/>
  <c r="I74252" i="51"/>
  <c r="I74248" i="51"/>
  <c r="I74244" i="51"/>
  <c r="I74240" i="51"/>
  <c r="I74236" i="51"/>
  <c r="I74232" i="51"/>
  <c r="I74228" i="51"/>
  <c r="I74224" i="51"/>
  <c r="I74220" i="51"/>
  <c r="I74216" i="51"/>
  <c r="I74212" i="51"/>
  <c r="I74208" i="51"/>
  <c r="I74204" i="51"/>
  <c r="I74200" i="51"/>
  <c r="I74196" i="51"/>
  <c r="I74192" i="51"/>
  <c r="I74188" i="51"/>
  <c r="I74184" i="51"/>
  <c r="I74180" i="51"/>
  <c r="I74176" i="51"/>
  <c r="I74172" i="51"/>
  <c r="I74168" i="51"/>
  <c r="I74164" i="51"/>
  <c r="I74160" i="51"/>
  <c r="I74156" i="51"/>
  <c r="I74152" i="51"/>
  <c r="I74148" i="51"/>
  <c r="I74144" i="51"/>
  <c r="I74140" i="51"/>
  <c r="I74136" i="51"/>
  <c r="I74132" i="51"/>
  <c r="I74128" i="51"/>
  <c r="I74124" i="51"/>
  <c r="I74120" i="51"/>
  <c r="I74116" i="51"/>
  <c r="I74112" i="51"/>
  <c r="I74108" i="51"/>
  <c r="I74104" i="51"/>
  <c r="I74100" i="51"/>
  <c r="I74096" i="51"/>
  <c r="I74092" i="51"/>
  <c r="I74088" i="51"/>
  <c r="I74084" i="51"/>
  <c r="I74080" i="51"/>
  <c r="I74076" i="51"/>
  <c r="I74072" i="51"/>
  <c r="I74068" i="51"/>
  <c r="I74064" i="51"/>
  <c r="I74060" i="51"/>
  <c r="I74056" i="51"/>
  <c r="I74052" i="51"/>
  <c r="I74048" i="51"/>
  <c r="I74044" i="51"/>
  <c r="I74040" i="51"/>
  <c r="I74036" i="51"/>
  <c r="I74032" i="51"/>
  <c r="I74028" i="51"/>
  <c r="I74024" i="51"/>
  <c r="I74020" i="51"/>
  <c r="I74016" i="51"/>
  <c r="I74012" i="51"/>
  <c r="I74008" i="51"/>
  <c r="I74004" i="51"/>
  <c r="I74000" i="51"/>
  <c r="I73996" i="51"/>
  <c r="I73992" i="51"/>
  <c r="I73988" i="51"/>
  <c r="I73984" i="51"/>
  <c r="I73980" i="51"/>
  <c r="I73976" i="51"/>
  <c r="I73972" i="51"/>
  <c r="I73968" i="51"/>
  <c r="I73964" i="51"/>
  <c r="I73960" i="51"/>
  <c r="I73956" i="51"/>
  <c r="I73952" i="51"/>
  <c r="I73948" i="51"/>
  <c r="I73944" i="51"/>
  <c r="I73940" i="51"/>
  <c r="I73936" i="51"/>
  <c r="I73932" i="51"/>
  <c r="I73928" i="51"/>
  <c r="I73924" i="51"/>
  <c r="I73920" i="51"/>
  <c r="I73916" i="51"/>
  <c r="I73912" i="51"/>
  <c r="I73908" i="51"/>
  <c r="I73904" i="51"/>
  <c r="I73900" i="51"/>
  <c r="I73896" i="51"/>
  <c r="I73892" i="51"/>
  <c r="I73888" i="51"/>
  <c r="I73884" i="51"/>
  <c r="I73880" i="51"/>
  <c r="I73876" i="51"/>
  <c r="I73872" i="51"/>
  <c r="I73868" i="51"/>
  <c r="I73864" i="51"/>
  <c r="I73860" i="51"/>
  <c r="I73856" i="51"/>
  <c r="I73852" i="51"/>
  <c r="I73848" i="51"/>
  <c r="I73844" i="51"/>
  <c r="I73840" i="51"/>
  <c r="I73836" i="51"/>
  <c r="I73832" i="51"/>
  <c r="I73828" i="51"/>
  <c r="I73824" i="51"/>
  <c r="I73820" i="51"/>
  <c r="I73816" i="51"/>
  <c r="I73812" i="51"/>
  <c r="I73808" i="51"/>
  <c r="I73804" i="51"/>
  <c r="I73800" i="51"/>
  <c r="I73796" i="51"/>
  <c r="I73792" i="51"/>
  <c r="I73788" i="51"/>
  <c r="I73784" i="51"/>
  <c r="I73780" i="51"/>
  <c r="I73776" i="51"/>
  <c r="I73772" i="51"/>
  <c r="I73768" i="51"/>
  <c r="I73764" i="51"/>
  <c r="I73760" i="51"/>
  <c r="I73756" i="51"/>
  <c r="I73752" i="51"/>
  <c r="I73748" i="51"/>
  <c r="I73744" i="51"/>
  <c r="I73740" i="51"/>
  <c r="I73736" i="51"/>
  <c r="I73732" i="51"/>
  <c r="I73728" i="51"/>
  <c r="I73724" i="51"/>
  <c r="I73720" i="51"/>
  <c r="I73716" i="51"/>
  <c r="I73712" i="51"/>
  <c r="I73708" i="51"/>
  <c r="I73704" i="51"/>
  <c r="I73700" i="51"/>
  <c r="I73696" i="51"/>
  <c r="I73692" i="51"/>
  <c r="I73688" i="51"/>
  <c r="I73684" i="51"/>
  <c r="I73680" i="51"/>
  <c r="I73676" i="51"/>
  <c r="I73672" i="51"/>
  <c r="I73668" i="51"/>
  <c r="I73664" i="51"/>
  <c r="I73660" i="51"/>
  <c r="I73656" i="51"/>
  <c r="I73652" i="51"/>
  <c r="I73648" i="51"/>
  <c r="I73644" i="51"/>
  <c r="I73640" i="51"/>
  <c r="I73636" i="51"/>
  <c r="I73632" i="51"/>
  <c r="I73628" i="51"/>
  <c r="I73624" i="51"/>
  <c r="I73620" i="51"/>
  <c r="I73616" i="51"/>
  <c r="I73612" i="51"/>
  <c r="I73608" i="51"/>
  <c r="I73604" i="51"/>
  <c r="I73600" i="51"/>
  <c r="I73596" i="51"/>
  <c r="I73592" i="51"/>
  <c r="I73588" i="51"/>
  <c r="I73584" i="51"/>
  <c r="I73580" i="51"/>
  <c r="I73576" i="51"/>
  <c r="I73572" i="51"/>
  <c r="I73568" i="51"/>
  <c r="I73564" i="51"/>
  <c r="I73560" i="51"/>
  <c r="I73556" i="51"/>
  <c r="I73552" i="51"/>
  <c r="I73548" i="51"/>
  <c r="I73544" i="51"/>
  <c r="I73540" i="51"/>
  <c r="I73536" i="51"/>
  <c r="I73532" i="51"/>
  <c r="I73528" i="51"/>
  <c r="I73524" i="51"/>
  <c r="I73520" i="51"/>
  <c r="I73516" i="51"/>
  <c r="I73512" i="51"/>
  <c r="I73508" i="51"/>
  <c r="I73504" i="51"/>
  <c r="I73500" i="51"/>
  <c r="I73496" i="51"/>
  <c r="I73492" i="51"/>
  <c r="I73488" i="51"/>
  <c r="I73484" i="51"/>
  <c r="I73480" i="51"/>
  <c r="I73476" i="51"/>
  <c r="I73472" i="51"/>
  <c r="I73468" i="51"/>
  <c r="I73464" i="51"/>
  <c r="I73460" i="51"/>
  <c r="I73456" i="51"/>
  <c r="I73452" i="51"/>
  <c r="I73448" i="51"/>
  <c r="I73444" i="51"/>
  <c r="I73440" i="51"/>
  <c r="I73436" i="51"/>
  <c r="I73432" i="51"/>
  <c r="I73428" i="51"/>
  <c r="I73424" i="51"/>
  <c r="I73420" i="51"/>
  <c r="I73416" i="51"/>
  <c r="I73412" i="51"/>
  <c r="I73408" i="51"/>
  <c r="I73404" i="51"/>
  <c r="I73400" i="51"/>
  <c r="I73396" i="51"/>
  <c r="I73392" i="51"/>
  <c r="I73388" i="51"/>
  <c r="I73384" i="51"/>
  <c r="I73380" i="51"/>
  <c r="I73376" i="51"/>
  <c r="I73372" i="51"/>
  <c r="I73368" i="51"/>
  <c r="I73364" i="51"/>
  <c r="I73360" i="51"/>
  <c r="I73356" i="51"/>
  <c r="I73352" i="51"/>
  <c r="I73348" i="51"/>
  <c r="I73344" i="51"/>
  <c r="I73340" i="51"/>
  <c r="I73336" i="51"/>
  <c r="I73332" i="51"/>
  <c r="I73328" i="51"/>
  <c r="I73324" i="51"/>
  <c r="I73320" i="51"/>
  <c r="I73316" i="51"/>
  <c r="I73312" i="51"/>
  <c r="I73308" i="51"/>
  <c r="I73304" i="51"/>
  <c r="I73300" i="51"/>
  <c r="I73296" i="51"/>
  <c r="I73292" i="51"/>
  <c r="I73288" i="51"/>
  <c r="I73284" i="51"/>
  <c r="I73280" i="51"/>
  <c r="I73276" i="51"/>
  <c r="I73272" i="51"/>
  <c r="I73268" i="51"/>
  <c r="I73264" i="51"/>
  <c r="I73260" i="51"/>
  <c r="I73256" i="51"/>
  <c r="I73252" i="51"/>
  <c r="I73248" i="51"/>
  <c r="I73244" i="51"/>
  <c r="I73240" i="51"/>
  <c r="I73236" i="51"/>
  <c r="I73232" i="51"/>
  <c r="I73228" i="51"/>
  <c r="I73224" i="51"/>
  <c r="I73220" i="51"/>
  <c r="I73216" i="51"/>
  <c r="I73212" i="51"/>
  <c r="I73208" i="51"/>
  <c r="I73204" i="51"/>
  <c r="I73200" i="51"/>
  <c r="I73196" i="51"/>
  <c r="I73192" i="51"/>
  <c r="I73188" i="51"/>
  <c r="I73184" i="51"/>
  <c r="I73180" i="51"/>
  <c r="I73176" i="51"/>
  <c r="I73172" i="51"/>
  <c r="I73168" i="51"/>
  <c r="I73164" i="51"/>
  <c r="I73160" i="51"/>
  <c r="I73156" i="51"/>
  <c r="I73152" i="51"/>
  <c r="I73148" i="51"/>
  <c r="I73144" i="51"/>
  <c r="I73140" i="51"/>
  <c r="I73136" i="51"/>
  <c r="I73132" i="51"/>
  <c r="I73128" i="51"/>
  <c r="I73124" i="51"/>
  <c r="I73120" i="51"/>
  <c r="I73116" i="51"/>
  <c r="I73112" i="51"/>
  <c r="I73108" i="51"/>
  <c r="I73104" i="51"/>
  <c r="I73100" i="51"/>
  <c r="I73096" i="51"/>
  <c r="I73092" i="51"/>
  <c r="I73088" i="51"/>
  <c r="I73084" i="51"/>
  <c r="I73080" i="51"/>
  <c r="I73076" i="51"/>
  <c r="I73072" i="51"/>
  <c r="I73068" i="51"/>
  <c r="I73064" i="51"/>
  <c r="I73060" i="51"/>
  <c r="I73056" i="51"/>
  <c r="I73052" i="51"/>
  <c r="I73048" i="51"/>
  <c r="I73044" i="51"/>
  <c r="I73040" i="51"/>
  <c r="I73036" i="51"/>
  <c r="I73032" i="51"/>
  <c r="I73028" i="51"/>
  <c r="I73024" i="51"/>
  <c r="I73020" i="51"/>
  <c r="I73016" i="51"/>
  <c r="I73012" i="51"/>
  <c r="I73008" i="51"/>
  <c r="I73004" i="51"/>
  <c r="I73000" i="51"/>
  <c r="I72996" i="51"/>
  <c r="I72992" i="51"/>
  <c r="I72988" i="51"/>
  <c r="I72984" i="51"/>
  <c r="I72980" i="51"/>
  <c r="I72976" i="51"/>
  <c r="I72972" i="51"/>
  <c r="I72968" i="51"/>
  <c r="I72964" i="51"/>
  <c r="I72960" i="51"/>
  <c r="I72956" i="51"/>
  <c r="I72952" i="51"/>
  <c r="I72948" i="51"/>
  <c r="I72944" i="51"/>
  <c r="I72940" i="51"/>
  <c r="I72936" i="51"/>
  <c r="I72932" i="51"/>
  <c r="I72928" i="51"/>
  <c r="I72924" i="51"/>
  <c r="I72920" i="51"/>
  <c r="I72916" i="51"/>
  <c r="I72912" i="51"/>
  <c r="I72908" i="51"/>
  <c r="I72904" i="51"/>
  <c r="I72900" i="51"/>
  <c r="I72896" i="51"/>
  <c r="I72892" i="51"/>
  <c r="I72888" i="51"/>
  <c r="I72884" i="51"/>
  <c r="I72880" i="51"/>
  <c r="I72876" i="51"/>
  <c r="I72872" i="51"/>
  <c r="I72868" i="51"/>
  <c r="I72864" i="51"/>
  <c r="I72860" i="51"/>
  <c r="I72856" i="51"/>
  <c r="I72852" i="51"/>
  <c r="I72848" i="51"/>
  <c r="I72844" i="51"/>
  <c r="I72840" i="51"/>
  <c r="I72836" i="51"/>
  <c r="I72832" i="51"/>
  <c r="I72828" i="51"/>
  <c r="I72824" i="51"/>
  <c r="I72820" i="51"/>
  <c r="I72816" i="51"/>
  <c r="I72812" i="51"/>
  <c r="I72808" i="51"/>
  <c r="I72804" i="51"/>
  <c r="I72800" i="51"/>
  <c r="I72796" i="51"/>
  <c r="I72792" i="51"/>
  <c r="I72788" i="51"/>
  <c r="I72784" i="51"/>
  <c r="I72780" i="51"/>
  <c r="I72776" i="51"/>
  <c r="I72772" i="51"/>
  <c r="I72768" i="51"/>
  <c r="I72764" i="51"/>
  <c r="I72760" i="51"/>
  <c r="I72756" i="51"/>
  <c r="I72752" i="51"/>
  <c r="I72748" i="51"/>
  <c r="I72744" i="51"/>
  <c r="I72740" i="51"/>
  <c r="I72736" i="51"/>
  <c r="I72732" i="51"/>
  <c r="I72728" i="51"/>
  <c r="I72724" i="51"/>
  <c r="I72720" i="51"/>
  <c r="I72716" i="51"/>
  <c r="I72712" i="51"/>
  <c r="I72708" i="51"/>
  <c r="I72704" i="51"/>
  <c r="I72700" i="51"/>
  <c r="I72696" i="51"/>
  <c r="I72692" i="51"/>
  <c r="I72688" i="51"/>
  <c r="I72684" i="51"/>
  <c r="I72680" i="51"/>
  <c r="I72676" i="51"/>
  <c r="I72672" i="51"/>
  <c r="I72668" i="51"/>
  <c r="I72664" i="51"/>
  <c r="I72660" i="51"/>
  <c r="I72656" i="51"/>
  <c r="I72652" i="51"/>
  <c r="I72648" i="51"/>
  <c r="I72644" i="51"/>
  <c r="I72640" i="51"/>
  <c r="I72636" i="51"/>
  <c r="I72632" i="51"/>
  <c r="I72628" i="51"/>
  <c r="I72624" i="51"/>
  <c r="I72620" i="51"/>
  <c r="I72616" i="51"/>
  <c r="I72612" i="51"/>
  <c r="I72608" i="51"/>
  <c r="I72604" i="51"/>
  <c r="I72600" i="51"/>
  <c r="I72596" i="51"/>
  <c r="I72592" i="51"/>
  <c r="I72588" i="51"/>
  <c r="I72584" i="51"/>
  <c r="I72580" i="51"/>
  <c r="I72576" i="51"/>
  <c r="I72572" i="51"/>
  <c r="I72568" i="51"/>
  <c r="I72564" i="51"/>
  <c r="I72560" i="51"/>
  <c r="I72556" i="51"/>
  <c r="I72552" i="51"/>
  <c r="I72548" i="51"/>
  <c r="I72544" i="51"/>
  <c r="I72540" i="51"/>
  <c r="I72536" i="51"/>
  <c r="I72532" i="51"/>
  <c r="I72528" i="51"/>
  <c r="I72524" i="51"/>
  <c r="I72520" i="51"/>
  <c r="I72516" i="51"/>
  <c r="I72512" i="51"/>
  <c r="I72508" i="51"/>
  <c r="I72504" i="51"/>
  <c r="I72500" i="51"/>
  <c r="I72496" i="51"/>
  <c r="I72492" i="51"/>
  <c r="I72488" i="51"/>
  <c r="I72484" i="51"/>
  <c r="I72480" i="51"/>
  <c r="I72476" i="51"/>
  <c r="I72472" i="51"/>
  <c r="I72468" i="51"/>
  <c r="I72464" i="51"/>
  <c r="I72460" i="51"/>
  <c r="I72456" i="51"/>
  <c r="I72452" i="51"/>
  <c r="I72448" i="51"/>
  <c r="I72444" i="51"/>
  <c r="I72440" i="51"/>
  <c r="I72436" i="51"/>
  <c r="I72432" i="51"/>
  <c r="I72428" i="51"/>
  <c r="I72424" i="51"/>
  <c r="I72420" i="51"/>
  <c r="I72416" i="51"/>
  <c r="I72412" i="51"/>
  <c r="I72408" i="51"/>
  <c r="I72404" i="51"/>
  <c r="I72400" i="51"/>
  <c r="I72396" i="51"/>
  <c r="I72392" i="51"/>
  <c r="I72388" i="51"/>
  <c r="I72384" i="51"/>
  <c r="I72380" i="51"/>
  <c r="I72376" i="51"/>
  <c r="I72372" i="51"/>
  <c r="I72368" i="51"/>
  <c r="I72364" i="51"/>
  <c r="I72360" i="51"/>
  <c r="I72356" i="51"/>
  <c r="I72352" i="51"/>
  <c r="I72348" i="51"/>
  <c r="I72344" i="51"/>
  <c r="I72340" i="51"/>
  <c r="I72336" i="51"/>
  <c r="I72332" i="51"/>
  <c r="I72328" i="51"/>
  <c r="I72324" i="51"/>
  <c r="I72320" i="51"/>
  <c r="I72316" i="51"/>
  <c r="I72312" i="51"/>
  <c r="I72308" i="51"/>
  <c r="I72304" i="51"/>
  <c r="I72300" i="51"/>
  <c r="I72296" i="51"/>
  <c r="I72292" i="51"/>
  <c r="I72288" i="51"/>
  <c r="I72284" i="51"/>
  <c r="I72280" i="51"/>
  <c r="I72276" i="51"/>
  <c r="I72272" i="51"/>
  <c r="I72268" i="51"/>
  <c r="I72264" i="51"/>
  <c r="I72260" i="51"/>
  <c r="I72256" i="51"/>
  <c r="I72252" i="51"/>
  <c r="I72248" i="51"/>
  <c r="I72244" i="51"/>
  <c r="I72240" i="51"/>
  <c r="I72236" i="51"/>
  <c r="I72232" i="51"/>
  <c r="I72228" i="51"/>
  <c r="I72224" i="51"/>
  <c r="I72220" i="51"/>
  <c r="I72216" i="51"/>
  <c r="I72212" i="51"/>
  <c r="I72208" i="51"/>
  <c r="I72204" i="51"/>
  <c r="I72200" i="51"/>
  <c r="I72196" i="51"/>
  <c r="I72192" i="51"/>
  <c r="I72188" i="51"/>
  <c r="I72184" i="51"/>
  <c r="I72180" i="51"/>
  <c r="I72176" i="51"/>
  <c r="I72172" i="51"/>
  <c r="I72168" i="51"/>
  <c r="I72164" i="51"/>
  <c r="I72160" i="51"/>
  <c r="I72156" i="51"/>
  <c r="I72152" i="51"/>
  <c r="I72148" i="51"/>
  <c r="I72144" i="51"/>
  <c r="I72140" i="51"/>
  <c r="I72136" i="51"/>
  <c r="I72132" i="51"/>
  <c r="I72128" i="51"/>
  <c r="I72124" i="51"/>
  <c r="I72120" i="51"/>
  <c r="I72116" i="51"/>
  <c r="I72112" i="51"/>
  <c r="I72108" i="51"/>
  <c r="I72104" i="51"/>
  <c r="I72100" i="51"/>
  <c r="I72096" i="51"/>
  <c r="I72092" i="51"/>
  <c r="I72088" i="51"/>
  <c r="I72084" i="51"/>
  <c r="I72080" i="51"/>
  <c r="I72076" i="51"/>
  <c r="I72072" i="51"/>
  <c r="I72068" i="51"/>
  <c r="I72064" i="51"/>
  <c r="I72060" i="51"/>
  <c r="I72056" i="51"/>
  <c r="I72052" i="51"/>
  <c r="I72048" i="51"/>
  <c r="I72044" i="51"/>
  <c r="I72040" i="51"/>
  <c r="I72036" i="51"/>
  <c r="I72032" i="51"/>
  <c r="I72028" i="51"/>
  <c r="I72024" i="51"/>
  <c r="I72020" i="51"/>
  <c r="I72016" i="51"/>
  <c r="I72012" i="51"/>
  <c r="I72008" i="51"/>
  <c r="I72004" i="51"/>
  <c r="I72000" i="51"/>
  <c r="I71996" i="51"/>
  <c r="I71992" i="51"/>
  <c r="I71988" i="51"/>
  <c r="I71984" i="51"/>
  <c r="I71980" i="51"/>
  <c r="I71976" i="51"/>
  <c r="I71972" i="51"/>
  <c r="I71968" i="51"/>
  <c r="I71964" i="51"/>
  <c r="I71960" i="51"/>
  <c r="I71956" i="51"/>
  <c r="I71952" i="51"/>
  <c r="I71948" i="51"/>
  <c r="I71944" i="51"/>
  <c r="I71940" i="51"/>
  <c r="I71936" i="51"/>
  <c r="I71932" i="51"/>
  <c r="I71928" i="51"/>
  <c r="I71924" i="51"/>
  <c r="I71920" i="51"/>
  <c r="I71916" i="51"/>
  <c r="I71912" i="51"/>
  <c r="I71908" i="51"/>
  <c r="I71904" i="51"/>
  <c r="I71900" i="51"/>
  <c r="I71896" i="51"/>
  <c r="I71892" i="51"/>
  <c r="I71888" i="51"/>
  <c r="I71884" i="51"/>
  <c r="I71880" i="51"/>
  <c r="I71876" i="51"/>
  <c r="I71872" i="51"/>
  <c r="I71868" i="51"/>
  <c r="I71864" i="51"/>
  <c r="I71860" i="51"/>
  <c r="I71856" i="51"/>
  <c r="I71852" i="51"/>
  <c r="I71848" i="51"/>
  <c r="I71844" i="51"/>
  <c r="I71840" i="51"/>
  <c r="I71836" i="51"/>
  <c r="I71832" i="51"/>
  <c r="I71828" i="51"/>
  <c r="I71824" i="51"/>
  <c r="I71820" i="51"/>
  <c r="I71816" i="51"/>
  <c r="I71812" i="51"/>
  <c r="I71808" i="51"/>
  <c r="I71804" i="51"/>
  <c r="I71800" i="51"/>
  <c r="I71796" i="51"/>
  <c r="I71792" i="51"/>
  <c r="I71788" i="51"/>
  <c r="I71784" i="51"/>
  <c r="I71780" i="51"/>
  <c r="I71776" i="51"/>
  <c r="I71772" i="51"/>
  <c r="I71768" i="51"/>
  <c r="I71764" i="51"/>
  <c r="I71760" i="51"/>
  <c r="I71756" i="51"/>
  <c r="I71752" i="51"/>
  <c r="I71748" i="51"/>
  <c r="I71744" i="51"/>
  <c r="I71740" i="51"/>
  <c r="I71736" i="51"/>
  <c r="I71732" i="51"/>
  <c r="I71728" i="51"/>
  <c r="I71724" i="51"/>
  <c r="I71720" i="51"/>
  <c r="I71716" i="51"/>
  <c r="I71712" i="51"/>
  <c r="I71708" i="51"/>
  <c r="I71704" i="51"/>
  <c r="I71700" i="51"/>
  <c r="I71696" i="51"/>
  <c r="I71692" i="51"/>
  <c r="I71688" i="51"/>
  <c r="I71684" i="51"/>
  <c r="I71680" i="51"/>
  <c r="I71676" i="51"/>
  <c r="I71672" i="51"/>
  <c r="I71668" i="51"/>
  <c r="I71664" i="51"/>
  <c r="I71660" i="51"/>
  <c r="I71656" i="51"/>
  <c r="I71652" i="51"/>
  <c r="I71648" i="51"/>
  <c r="I71644" i="51"/>
  <c r="I71640" i="51"/>
  <c r="I71636" i="51"/>
  <c r="I71632" i="51"/>
  <c r="I71628" i="51"/>
  <c r="I71624" i="51"/>
  <c r="I71620" i="51"/>
  <c r="I71616" i="51"/>
  <c r="I71612" i="51"/>
  <c r="I71608" i="51"/>
  <c r="I71604" i="51"/>
  <c r="I71600" i="51"/>
  <c r="I71596" i="51"/>
  <c r="I71592" i="51"/>
  <c r="I71588" i="51"/>
  <c r="I71584" i="51"/>
  <c r="I71580" i="51"/>
  <c r="I71576" i="51"/>
  <c r="I71572" i="51"/>
  <c r="I71568" i="51"/>
  <c r="I71564" i="51"/>
  <c r="I71560" i="51"/>
  <c r="I71556" i="51"/>
  <c r="I71552" i="51"/>
  <c r="I71548" i="51"/>
  <c r="I71544" i="51"/>
  <c r="I71540" i="51"/>
  <c r="I71536" i="51"/>
  <c r="I71532" i="51"/>
  <c r="I71528" i="51"/>
  <c r="I71524" i="51"/>
  <c r="I71520" i="51"/>
  <c r="I71516" i="51"/>
  <c r="I71512" i="51"/>
  <c r="I71508" i="51"/>
  <c r="I71504" i="51"/>
  <c r="I71500" i="51"/>
  <c r="I71496" i="51"/>
  <c r="I71492" i="51"/>
  <c r="I71488" i="51"/>
  <c r="I71484" i="51"/>
  <c r="I71480" i="51"/>
  <c r="I71476" i="51"/>
  <c r="I71472" i="51"/>
  <c r="I71468" i="51"/>
  <c r="I71464" i="51"/>
  <c r="I71460" i="51"/>
  <c r="I71456" i="51"/>
  <c r="I71452" i="51"/>
  <c r="I71448" i="51"/>
  <c r="I71444" i="51"/>
  <c r="I71440" i="51"/>
  <c r="I71436" i="51"/>
  <c r="I71432" i="51"/>
  <c r="I71428" i="51"/>
  <c r="I71424" i="51"/>
  <c r="I71420" i="51"/>
  <c r="I71416" i="51"/>
  <c r="I71412" i="51"/>
  <c r="I71408" i="51"/>
  <c r="I71404" i="51"/>
  <c r="I71400" i="51"/>
  <c r="I71396" i="51"/>
  <c r="I71392" i="51"/>
  <c r="I71388" i="51"/>
  <c r="I71384" i="51"/>
  <c r="I71380" i="51"/>
  <c r="I71376" i="51"/>
  <c r="I71372" i="51"/>
  <c r="I71368" i="51"/>
  <c r="I71364" i="51"/>
  <c r="I71360" i="51"/>
  <c r="I71356" i="51"/>
  <c r="I71352" i="51"/>
  <c r="I71348" i="51"/>
  <c r="I71344" i="51"/>
  <c r="I71340" i="51"/>
  <c r="I71336" i="51"/>
  <c r="I71332" i="51"/>
  <c r="I71328" i="51"/>
  <c r="I71324" i="51"/>
  <c r="I71320" i="51"/>
  <c r="I71316" i="51"/>
  <c r="I71312" i="51"/>
  <c r="I71308" i="51"/>
  <c r="I71304" i="51"/>
  <c r="I71300" i="51"/>
  <c r="I71296" i="51"/>
  <c r="I71292" i="51"/>
  <c r="I71288" i="51"/>
  <c r="I71284" i="51"/>
  <c r="I71280" i="51"/>
  <c r="I71276" i="51"/>
  <c r="I71272" i="51"/>
  <c r="I71268" i="51"/>
  <c r="I71264" i="51"/>
  <c r="I71260" i="51"/>
  <c r="I71256" i="51"/>
  <c r="I71252" i="51"/>
  <c r="I71248" i="51"/>
  <c r="I71244" i="51"/>
  <c r="I71240" i="51"/>
  <c r="I71236" i="51"/>
  <c r="I71232" i="51"/>
  <c r="I71228" i="51"/>
  <c r="I71224" i="51"/>
  <c r="I71220" i="51"/>
  <c r="I71216" i="51"/>
  <c r="I71212" i="51"/>
  <c r="I71208" i="51"/>
  <c r="I71204" i="51"/>
  <c r="I71200" i="51"/>
  <c r="I71196" i="51"/>
  <c r="I71192" i="51"/>
  <c r="I71188" i="51"/>
  <c r="I71184" i="51"/>
  <c r="I71180" i="51"/>
  <c r="I71176" i="51"/>
  <c r="I71172" i="51"/>
  <c r="I71168" i="51"/>
  <c r="I71164" i="51"/>
  <c r="I71160" i="51"/>
  <c r="I71156" i="51"/>
  <c r="I71152" i="51"/>
  <c r="I71148" i="51"/>
  <c r="I71144" i="51"/>
  <c r="I71140" i="51"/>
  <c r="I71136" i="51"/>
  <c r="I71132" i="51"/>
  <c r="I71128" i="51"/>
  <c r="I71124" i="51"/>
  <c r="I71120" i="51"/>
  <c r="I71116" i="51"/>
  <c r="I71112" i="51"/>
  <c r="I71108" i="51"/>
  <c r="I71104" i="51"/>
  <c r="I71100" i="51"/>
  <c r="I71096" i="51"/>
  <c r="I71092" i="51"/>
  <c r="I71088" i="51"/>
  <c r="I71084" i="51"/>
  <c r="I71080" i="51"/>
  <c r="I71076" i="51"/>
  <c r="I71072" i="51"/>
  <c r="I71068" i="51"/>
  <c r="I71064" i="51"/>
  <c r="I71060" i="51"/>
  <c r="I71056" i="51"/>
  <c r="I71052" i="51"/>
  <c r="I71048" i="51"/>
  <c r="I71044" i="51"/>
  <c r="I71040" i="51"/>
  <c r="I71036" i="51"/>
  <c r="I71032" i="51"/>
  <c r="I71028" i="51"/>
  <c r="I71024" i="51"/>
  <c r="I71020" i="51"/>
  <c r="I71016" i="51"/>
  <c r="I71012" i="51"/>
  <c r="I71008" i="51"/>
  <c r="I71004" i="51"/>
  <c r="I71000" i="51"/>
  <c r="I70996" i="51"/>
  <c r="I70992" i="51"/>
  <c r="I70988" i="51"/>
  <c r="I70984" i="51"/>
  <c r="I70980" i="51"/>
  <c r="I70976" i="51"/>
  <c r="I70972" i="51"/>
  <c r="I70968" i="51"/>
  <c r="I70964" i="51"/>
  <c r="I70960" i="51"/>
  <c r="I70956" i="51"/>
  <c r="I70952" i="51"/>
  <c r="I70948" i="51"/>
  <c r="I70944" i="51"/>
  <c r="I70940" i="51"/>
  <c r="I70936" i="51"/>
  <c r="I70932" i="51"/>
  <c r="I70928" i="51"/>
  <c r="I70924" i="51"/>
  <c r="I70920" i="51"/>
  <c r="I70916" i="51"/>
  <c r="I70912" i="51"/>
  <c r="I70908" i="51"/>
  <c r="I70904" i="51"/>
  <c r="I70900" i="51"/>
  <c r="I70896" i="51"/>
  <c r="I70892" i="51"/>
  <c r="I70888" i="51"/>
  <c r="I70884" i="51"/>
  <c r="I70880" i="51"/>
  <c r="I70876" i="51"/>
  <c r="I70872" i="51"/>
  <c r="I70868" i="51"/>
  <c r="I70864" i="51"/>
  <c r="I70860" i="51"/>
  <c r="I70856" i="51"/>
  <c r="I70852" i="51"/>
  <c r="I70848" i="51"/>
  <c r="I70844" i="51"/>
  <c r="I70840" i="51"/>
  <c r="I70836" i="51"/>
  <c r="I70832" i="51"/>
  <c r="I70828" i="51"/>
  <c r="I70824" i="51"/>
  <c r="I70820" i="51"/>
  <c r="I70816" i="51"/>
  <c r="I70812" i="51"/>
  <c r="I70808" i="51"/>
  <c r="I70804" i="51"/>
  <c r="I70800" i="51"/>
  <c r="I70796" i="51"/>
  <c r="I70792" i="51"/>
  <c r="I70788" i="51"/>
  <c r="I70784" i="51"/>
  <c r="I70780" i="51"/>
  <c r="I70776" i="51"/>
  <c r="I70772" i="51"/>
  <c r="I70768" i="51"/>
  <c r="I70764" i="51"/>
  <c r="I70760" i="51"/>
  <c r="I70756" i="51"/>
  <c r="I70752" i="51"/>
  <c r="I70748" i="51"/>
  <c r="I70744" i="51"/>
  <c r="I70740" i="51"/>
  <c r="I70736" i="51"/>
  <c r="I70732" i="51"/>
  <c r="I70728" i="51"/>
  <c r="I70724" i="51"/>
  <c r="I70720" i="51"/>
  <c r="I70716" i="51"/>
  <c r="I70712" i="51"/>
  <c r="I70708" i="51"/>
  <c r="I70704" i="51"/>
  <c r="I70700" i="51"/>
  <c r="I70696" i="51"/>
  <c r="I70692" i="51"/>
  <c r="I70688" i="51"/>
  <c r="I70684" i="51"/>
  <c r="I70680" i="51"/>
  <c r="I70676" i="51"/>
  <c r="I70672" i="51"/>
  <c r="I70668" i="51"/>
  <c r="I70664" i="51"/>
  <c r="I70660" i="51"/>
  <c r="I70656" i="51"/>
  <c r="I70652" i="51"/>
  <c r="I70648" i="51"/>
  <c r="I70644" i="51"/>
  <c r="I70640" i="51"/>
  <c r="I70636" i="51"/>
  <c r="I70632" i="51"/>
  <c r="I70628" i="51"/>
  <c r="I70624" i="51"/>
  <c r="I70620" i="51"/>
  <c r="I70616" i="51"/>
  <c r="I70612" i="51"/>
  <c r="I70608" i="51"/>
  <c r="I70604" i="51"/>
  <c r="I70600" i="51"/>
  <c r="I70596" i="51"/>
  <c r="I70592" i="51"/>
  <c r="I70588" i="51"/>
  <c r="I70584" i="51"/>
  <c r="I70580" i="51"/>
  <c r="I70576" i="51"/>
  <c r="I70572" i="51"/>
  <c r="I70568" i="51"/>
  <c r="I70564" i="51"/>
  <c r="I70560" i="51"/>
  <c r="I70556" i="51"/>
  <c r="I70552" i="51"/>
  <c r="I70548" i="51"/>
  <c r="I70544" i="51"/>
  <c r="I70540" i="51"/>
  <c r="I70536" i="51"/>
  <c r="I70532" i="51"/>
  <c r="I70528" i="51"/>
  <c r="I70524" i="51"/>
  <c r="I70520" i="51"/>
  <c r="I70516" i="51"/>
  <c r="I70512" i="51"/>
  <c r="I70508" i="51"/>
  <c r="I70504" i="51"/>
  <c r="I70500" i="51"/>
  <c r="I70496" i="51"/>
  <c r="I70492" i="51"/>
  <c r="I70488" i="51"/>
  <c r="I70484" i="51"/>
  <c r="I70480" i="51"/>
  <c r="I70476" i="51"/>
  <c r="I70472" i="51"/>
  <c r="I70468" i="51"/>
  <c r="I70464" i="51"/>
  <c r="I70460" i="51"/>
  <c r="I70456" i="51"/>
  <c r="I70452" i="51"/>
  <c r="I70448" i="51"/>
  <c r="I70444" i="51"/>
  <c r="I70440" i="51"/>
  <c r="I70436" i="51"/>
  <c r="I70432" i="51"/>
  <c r="I70428" i="51"/>
  <c r="I70424" i="51"/>
  <c r="I70420" i="51"/>
  <c r="I70416" i="51"/>
  <c r="I70412" i="51"/>
  <c r="I70408" i="51"/>
  <c r="I70404" i="51"/>
  <c r="I70400" i="51"/>
  <c r="I70396" i="51"/>
  <c r="I70392" i="51"/>
  <c r="I70388" i="51"/>
  <c r="I70384" i="51"/>
  <c r="I70380" i="51"/>
  <c r="I70376" i="51"/>
  <c r="I70372" i="51"/>
  <c r="I70368" i="51"/>
  <c r="I70364" i="51"/>
  <c r="I70360" i="51"/>
  <c r="I70356" i="51"/>
  <c r="I70352" i="51"/>
  <c r="I70348" i="51"/>
  <c r="I70344" i="51"/>
  <c r="I70340" i="51"/>
  <c r="I70336" i="51"/>
  <c r="I70332" i="51"/>
  <c r="I70328" i="51"/>
  <c r="I70324" i="51"/>
  <c r="I70320" i="51"/>
  <c r="I70316" i="51"/>
  <c r="I70312" i="51"/>
  <c r="I70308" i="51"/>
  <c r="I70304" i="51"/>
  <c r="I70300" i="51"/>
  <c r="I70296" i="51"/>
  <c r="I70292" i="51"/>
  <c r="I70288" i="51"/>
  <c r="I70284" i="51"/>
  <c r="I70280" i="51"/>
  <c r="I70276" i="51"/>
  <c r="I70272" i="51"/>
  <c r="I70268" i="51"/>
  <c r="I70264" i="51"/>
  <c r="I70260" i="51"/>
  <c r="I70256" i="51"/>
  <c r="I70252" i="51"/>
  <c r="I70248" i="51"/>
  <c r="I70244" i="51"/>
  <c r="I70240" i="51"/>
  <c r="I70236" i="51"/>
  <c r="I70232" i="51"/>
  <c r="I70228" i="51"/>
  <c r="I70224" i="51"/>
  <c r="I70220" i="51"/>
  <c r="I70216" i="51"/>
  <c r="I70212" i="51"/>
  <c r="I70208" i="51"/>
  <c r="I70204" i="51"/>
  <c r="I70200" i="51"/>
  <c r="I70196" i="51"/>
  <c r="I70192" i="51"/>
  <c r="I70188" i="51"/>
  <c r="I70184" i="51"/>
  <c r="I70180" i="51"/>
  <c r="I70176" i="51"/>
  <c r="I70172" i="51"/>
  <c r="I70168" i="51"/>
  <c r="I70164" i="51"/>
  <c r="I70160" i="51"/>
  <c r="I70156" i="51"/>
  <c r="I70152" i="51"/>
  <c r="I70148" i="51"/>
  <c r="I70144" i="51"/>
  <c r="I70140" i="51"/>
  <c r="I70136" i="51"/>
  <c r="I70132" i="51"/>
  <c r="I70128" i="51"/>
  <c r="I70124" i="51"/>
  <c r="I70120" i="51"/>
  <c r="I70116" i="51"/>
  <c r="I70112" i="51"/>
  <c r="I70108" i="51"/>
  <c r="I70104" i="51"/>
  <c r="I70100" i="51"/>
  <c r="I70096" i="51"/>
  <c r="I70092" i="51"/>
  <c r="I70088" i="51"/>
  <c r="I70084" i="51"/>
  <c r="I70080" i="51"/>
  <c r="I70076" i="51"/>
  <c r="I70072" i="51"/>
  <c r="I70068" i="51"/>
  <c r="I70064" i="51"/>
  <c r="I70060" i="51"/>
  <c r="I70056" i="51"/>
  <c r="I70052" i="51"/>
  <c r="I70048" i="51"/>
  <c r="I70044" i="51"/>
  <c r="I70040" i="51"/>
  <c r="I70036" i="51"/>
  <c r="I70032" i="51"/>
  <c r="I70028" i="51"/>
  <c r="I70024" i="51"/>
  <c r="I70020" i="51"/>
  <c r="I70016" i="51"/>
  <c r="I70012" i="51"/>
  <c r="I70008" i="51"/>
  <c r="I70004" i="51"/>
  <c r="I70000" i="51"/>
  <c r="I69996" i="51"/>
  <c r="I69992" i="51"/>
  <c r="I69988" i="51"/>
  <c r="I69984" i="51"/>
  <c r="I69980" i="51"/>
  <c r="I69976" i="51"/>
  <c r="I69972" i="51"/>
  <c r="I69968" i="51"/>
  <c r="I69964" i="51"/>
  <c r="I69960" i="51"/>
  <c r="I69956" i="51"/>
  <c r="I69952" i="51"/>
  <c r="I69948" i="51"/>
  <c r="I69944" i="51"/>
  <c r="I69940" i="51"/>
  <c r="I69936" i="51"/>
  <c r="I69932" i="51"/>
  <c r="I69928" i="51"/>
  <c r="I69924" i="51"/>
  <c r="I69920" i="51"/>
  <c r="I69916" i="51"/>
  <c r="I69912" i="51"/>
  <c r="I69908" i="51"/>
  <c r="I69904" i="51"/>
  <c r="I69900" i="51"/>
  <c r="I69896" i="51"/>
  <c r="I69892" i="51"/>
  <c r="I69888" i="51"/>
  <c r="I69884" i="51"/>
  <c r="I69880" i="51"/>
  <c r="I69876" i="51"/>
  <c r="I69872" i="51"/>
  <c r="I69868" i="51"/>
  <c r="I69864" i="51"/>
  <c r="I69860" i="51"/>
  <c r="I69856" i="51"/>
  <c r="I69852" i="51"/>
  <c r="I69848" i="51"/>
  <c r="I69844" i="51"/>
  <c r="I69840" i="51"/>
  <c r="I69836" i="51"/>
  <c r="I69832" i="51"/>
  <c r="I69828" i="51"/>
  <c r="I69824" i="51"/>
  <c r="I69820" i="51"/>
  <c r="I69816" i="51"/>
  <c r="I69812" i="51"/>
  <c r="I69808" i="51"/>
  <c r="I69804" i="51"/>
  <c r="I69800" i="51"/>
  <c r="I69796" i="51"/>
  <c r="I69792" i="51"/>
  <c r="I69788" i="51"/>
  <c r="I69784" i="51"/>
  <c r="I69780" i="51"/>
  <c r="I69776" i="51"/>
  <c r="I69772" i="51"/>
  <c r="I69768" i="51"/>
  <c r="I69764" i="51"/>
  <c r="I69760" i="51"/>
  <c r="I69756" i="51"/>
  <c r="I69752" i="51"/>
  <c r="I69748" i="51"/>
  <c r="I69744" i="51"/>
  <c r="I69740" i="51"/>
  <c r="I69736" i="51"/>
  <c r="I69732" i="51"/>
  <c r="I69728" i="51"/>
  <c r="I69724" i="51"/>
  <c r="I69720" i="51"/>
  <c r="I69716" i="51"/>
  <c r="I69712" i="51"/>
  <c r="I69708" i="51"/>
  <c r="I69704" i="51"/>
  <c r="I69700" i="51"/>
  <c r="I69696" i="51"/>
  <c r="I69692" i="51"/>
  <c r="I69688" i="51"/>
  <c r="I69684" i="51"/>
  <c r="I69680" i="51"/>
  <c r="I69676" i="51"/>
  <c r="I69672" i="51"/>
  <c r="I69668" i="51"/>
  <c r="I69664" i="51"/>
  <c r="I69660" i="51"/>
  <c r="I69656" i="51"/>
  <c r="I69652" i="51"/>
  <c r="I69648" i="51"/>
  <c r="I69644" i="51"/>
  <c r="I69640" i="51"/>
  <c r="I69636" i="51"/>
  <c r="I69632" i="51"/>
  <c r="I69628" i="51"/>
  <c r="I69624" i="51"/>
  <c r="I69620" i="51"/>
  <c r="I69616" i="51"/>
  <c r="I69612" i="51"/>
  <c r="I69608" i="51"/>
  <c r="I69604" i="51"/>
  <c r="I69600" i="51"/>
  <c r="I69596" i="51"/>
  <c r="I69592" i="51"/>
  <c r="I69588" i="51"/>
  <c r="I69584" i="51"/>
  <c r="I69580" i="51"/>
  <c r="I69576" i="51"/>
  <c r="I69572" i="51"/>
  <c r="I69568" i="51"/>
  <c r="I69564" i="51"/>
  <c r="I69560" i="51"/>
  <c r="I69556" i="51"/>
  <c r="I69552" i="51"/>
  <c r="I69548" i="51"/>
  <c r="I69544" i="51"/>
  <c r="I69540" i="51"/>
  <c r="I69536" i="51"/>
  <c r="I69532" i="51"/>
  <c r="I69528" i="51"/>
  <c r="I69524" i="51"/>
  <c r="I69520" i="51"/>
  <c r="I69516" i="51"/>
  <c r="I69512" i="51"/>
  <c r="I69508" i="51"/>
  <c r="I69504" i="51"/>
  <c r="I69500" i="51"/>
  <c r="I69496" i="51"/>
  <c r="I69492" i="51"/>
  <c r="I69488" i="51"/>
  <c r="I69484" i="51"/>
  <c r="I69480" i="51"/>
  <c r="I69476" i="51"/>
  <c r="I69472" i="51"/>
  <c r="I69468" i="51"/>
  <c r="I69464" i="51"/>
  <c r="I69460" i="51"/>
  <c r="I69456" i="51"/>
  <c r="I69452" i="51"/>
  <c r="I69448" i="51"/>
  <c r="I69444" i="51"/>
  <c r="I69440" i="51"/>
  <c r="I69436" i="51"/>
  <c r="I69432" i="51"/>
  <c r="I69428" i="51"/>
  <c r="I69424" i="51"/>
  <c r="I69420" i="51"/>
  <c r="I69416" i="51"/>
  <c r="I69412" i="51"/>
  <c r="I69408" i="51"/>
  <c r="I69404" i="51"/>
  <c r="I69400" i="51"/>
  <c r="I69396" i="51"/>
  <c r="I69392" i="51"/>
  <c r="I69388" i="51"/>
  <c r="I69384" i="51"/>
  <c r="I69380" i="51"/>
  <c r="I69376" i="51"/>
  <c r="I69372" i="51"/>
  <c r="I69368" i="51"/>
  <c r="I69364" i="51"/>
  <c r="I69360" i="51"/>
  <c r="I69356" i="51"/>
  <c r="I69352" i="51"/>
  <c r="I69348" i="51"/>
  <c r="I69344" i="51"/>
  <c r="I69340" i="51"/>
  <c r="I69336" i="51"/>
  <c r="I69332" i="51"/>
  <c r="I69328" i="51"/>
  <c r="I69324" i="51"/>
  <c r="I69320" i="51"/>
  <c r="I69316" i="51"/>
  <c r="I69312" i="51"/>
  <c r="I69308" i="51"/>
  <c r="I69304" i="51"/>
  <c r="I69300" i="51"/>
  <c r="I69296" i="51"/>
  <c r="I69292" i="51"/>
  <c r="I69288" i="51"/>
  <c r="I69284" i="51"/>
  <c r="I69280" i="51"/>
  <c r="I69276" i="51"/>
  <c r="I69272" i="51"/>
  <c r="I69268" i="51"/>
  <c r="I69264" i="51"/>
  <c r="I69260" i="51"/>
  <c r="I69256" i="51"/>
  <c r="I69252" i="51"/>
  <c r="I69248" i="51"/>
  <c r="I69244" i="51"/>
  <c r="I69240" i="51"/>
  <c r="I69236" i="51"/>
  <c r="I69232" i="51"/>
  <c r="I69228" i="51"/>
  <c r="I69224" i="51"/>
  <c r="I69220" i="51"/>
  <c r="I69216" i="51"/>
  <c r="I69212" i="51"/>
  <c r="I69208" i="51"/>
  <c r="I69204" i="51"/>
  <c r="I69200" i="51"/>
  <c r="I69196" i="51"/>
  <c r="I69192" i="51"/>
  <c r="I69188" i="51"/>
  <c r="I69184" i="51"/>
  <c r="I69180" i="51"/>
  <c r="I69176" i="51"/>
  <c r="I69172" i="51"/>
  <c r="I69168" i="51"/>
  <c r="I69164" i="51"/>
  <c r="I69160" i="51"/>
  <c r="I69156" i="51"/>
  <c r="I69152" i="51"/>
  <c r="I69148" i="51"/>
  <c r="I69144" i="51"/>
  <c r="I69140" i="51"/>
  <c r="I69136" i="51"/>
  <c r="I69132" i="51"/>
  <c r="I69128" i="51"/>
  <c r="I69124" i="51"/>
  <c r="I69120" i="51"/>
  <c r="I69116" i="51"/>
  <c r="I69112" i="51"/>
  <c r="I69108" i="51"/>
  <c r="I69104" i="51"/>
  <c r="I69100" i="51"/>
  <c r="I69096" i="51"/>
  <c r="I69092" i="51"/>
  <c r="I69088" i="51"/>
  <c r="I69084" i="51"/>
  <c r="I69080" i="51"/>
  <c r="I69076" i="51"/>
  <c r="I69072" i="51"/>
  <c r="I69068" i="51"/>
  <c r="I69064" i="51"/>
  <c r="I69060" i="51"/>
  <c r="I69056" i="51"/>
  <c r="I69052" i="51"/>
  <c r="I69048" i="51"/>
  <c r="I69044" i="51"/>
  <c r="I69040" i="51"/>
  <c r="I69036" i="51"/>
  <c r="I69032" i="51"/>
  <c r="I69028" i="51"/>
  <c r="I69024" i="51"/>
  <c r="I69020" i="51"/>
  <c r="I69016" i="51"/>
  <c r="I69012" i="51"/>
  <c r="I69008" i="51"/>
  <c r="I69004" i="51"/>
  <c r="I69000" i="51"/>
  <c r="I68996" i="51"/>
  <c r="I68992" i="51"/>
  <c r="I68988" i="51"/>
  <c r="I68984" i="51"/>
  <c r="I68980" i="51"/>
  <c r="I68976" i="51"/>
  <c r="I68972" i="51"/>
  <c r="I68968" i="51"/>
  <c r="I68964" i="51"/>
  <c r="I68960" i="51"/>
  <c r="I68956" i="51"/>
  <c r="I68952" i="51"/>
  <c r="I68948" i="51"/>
  <c r="I68944" i="51"/>
  <c r="I68940" i="51"/>
  <c r="I68936" i="51"/>
  <c r="I68932" i="51"/>
  <c r="I68928" i="51"/>
  <c r="I68924" i="51"/>
  <c r="I68920" i="51"/>
  <c r="I68916" i="51"/>
  <c r="I68912" i="51"/>
  <c r="I68908" i="51"/>
  <c r="I68904" i="51"/>
  <c r="I68900" i="51"/>
  <c r="I68896" i="51"/>
  <c r="I68892" i="51"/>
  <c r="I68888" i="51"/>
  <c r="I68884" i="51"/>
  <c r="I68880" i="51"/>
  <c r="I68876" i="51"/>
  <c r="I68872" i="51"/>
  <c r="I68868" i="51"/>
  <c r="I68864" i="51"/>
  <c r="I68860" i="51"/>
  <c r="I68856" i="51"/>
  <c r="I68852" i="51"/>
  <c r="I68848" i="51"/>
  <c r="I68844" i="51"/>
  <c r="I68840" i="51"/>
  <c r="I68836" i="51"/>
  <c r="I68832" i="51"/>
  <c r="I68828" i="51"/>
  <c r="I68824" i="51"/>
  <c r="I68820" i="51"/>
  <c r="I68816" i="51"/>
  <c r="I68812" i="51"/>
  <c r="I68808" i="51"/>
  <c r="I68804" i="51"/>
  <c r="I68800" i="51"/>
  <c r="I68796" i="51"/>
  <c r="I68792" i="51"/>
  <c r="I68788" i="51"/>
  <c r="I68784" i="51"/>
  <c r="I68780" i="51"/>
  <c r="I68776" i="51"/>
  <c r="I68772" i="51"/>
  <c r="I68768" i="51"/>
  <c r="I68764" i="51"/>
  <c r="I68760" i="51"/>
  <c r="I68756" i="51"/>
  <c r="I68752" i="51"/>
  <c r="I68748" i="51"/>
  <c r="I68744" i="51"/>
  <c r="I68740" i="51"/>
  <c r="I68736" i="51"/>
  <c r="I68732" i="51"/>
  <c r="I68728" i="51"/>
  <c r="I68724" i="51"/>
  <c r="I68720" i="51"/>
  <c r="I68716" i="51"/>
  <c r="I68712" i="51"/>
  <c r="I68708" i="51"/>
  <c r="I68704" i="51"/>
  <c r="I68700" i="51"/>
  <c r="I68696" i="51"/>
  <c r="I68692" i="51"/>
  <c r="I68688" i="51"/>
  <c r="I68684" i="51"/>
  <c r="I68680" i="51"/>
  <c r="I68676" i="51"/>
  <c r="I68672" i="51"/>
  <c r="I68668" i="51"/>
  <c r="I68664" i="51"/>
  <c r="I68660" i="51"/>
  <c r="I68656" i="51"/>
  <c r="I68652" i="51"/>
  <c r="I68648" i="51"/>
  <c r="I68644" i="51"/>
  <c r="I68640" i="51"/>
  <c r="I68636" i="51"/>
  <c r="I68632" i="51"/>
  <c r="I68628" i="51"/>
  <c r="I68624" i="51"/>
  <c r="I68620" i="51"/>
  <c r="I68616" i="51"/>
  <c r="I68612" i="51"/>
  <c r="I68608" i="51"/>
  <c r="I68604" i="51"/>
  <c r="I68600" i="51"/>
  <c r="I68596" i="51"/>
  <c r="I68592" i="51"/>
  <c r="I68588" i="51"/>
  <c r="I68584" i="51"/>
  <c r="I68580" i="51"/>
  <c r="I68576" i="51"/>
  <c r="I68572" i="51"/>
  <c r="I68568" i="51"/>
  <c r="I68564" i="51"/>
  <c r="I68560" i="51"/>
  <c r="I68556" i="51"/>
  <c r="I68552" i="51"/>
  <c r="I68548" i="51"/>
  <c r="I68544" i="51"/>
  <c r="I68540" i="51"/>
  <c r="I68536" i="51"/>
  <c r="I68532" i="51"/>
  <c r="I68528" i="51"/>
  <c r="I68524" i="51"/>
  <c r="I68520" i="51"/>
  <c r="I68516" i="51"/>
  <c r="I68512" i="51"/>
  <c r="I68508" i="51"/>
  <c r="I68504" i="51"/>
  <c r="I68500" i="51"/>
  <c r="I68496" i="51"/>
  <c r="I68492" i="51"/>
  <c r="I68488" i="51"/>
  <c r="I68484" i="51"/>
  <c r="I68480" i="51"/>
  <c r="I68476" i="51"/>
  <c r="I68472" i="51"/>
  <c r="I68468" i="51"/>
  <c r="I68464" i="51"/>
  <c r="I68460" i="51"/>
  <c r="I68456" i="51"/>
  <c r="I68452" i="51"/>
  <c r="I68448" i="51"/>
  <c r="I68444" i="51"/>
  <c r="I68440" i="51"/>
  <c r="I68436" i="51"/>
  <c r="I68432" i="51"/>
  <c r="I68428" i="51"/>
  <c r="I68424" i="51"/>
  <c r="I68420" i="51"/>
  <c r="I68416" i="51"/>
  <c r="I68412" i="51"/>
  <c r="I68408" i="51"/>
  <c r="I68404" i="51"/>
  <c r="I68400" i="51"/>
  <c r="I68396" i="51"/>
  <c r="I68392" i="51"/>
  <c r="I68388" i="51"/>
  <c r="I68384" i="51"/>
  <c r="I68380" i="51"/>
  <c r="I68376" i="51"/>
  <c r="I68372" i="51"/>
  <c r="I68368" i="51"/>
  <c r="I68364" i="51"/>
  <c r="I68360" i="51"/>
  <c r="I68356" i="51"/>
  <c r="I68352" i="51"/>
  <c r="I68348" i="51"/>
  <c r="I68344" i="51"/>
  <c r="I68340" i="51"/>
  <c r="I68336" i="51"/>
  <c r="I68332" i="51"/>
  <c r="I68328" i="51"/>
  <c r="I68324" i="51"/>
  <c r="I68320" i="51"/>
  <c r="I68316" i="51"/>
  <c r="I68312" i="51"/>
  <c r="I68308" i="51"/>
  <c r="I68304" i="51"/>
  <c r="I68300" i="51"/>
  <c r="I68296" i="51"/>
  <c r="I68292" i="51"/>
  <c r="I68288" i="51"/>
  <c r="I68284" i="51"/>
  <c r="I68280" i="51"/>
  <c r="I68276" i="51"/>
  <c r="I68272" i="51"/>
  <c r="I68268" i="51"/>
  <c r="I68264" i="51"/>
  <c r="I68260" i="51"/>
  <c r="I68256" i="51"/>
  <c r="I68252" i="51"/>
  <c r="I68248" i="51"/>
  <c r="I68244" i="51"/>
  <c r="I68240" i="51"/>
  <c r="I68236" i="51"/>
  <c r="I68232" i="51"/>
  <c r="I68228" i="51"/>
  <c r="I68224" i="51"/>
  <c r="I68220" i="51"/>
  <c r="I68216" i="51"/>
  <c r="I68212" i="51"/>
  <c r="I68208" i="51"/>
  <c r="I68204" i="51"/>
  <c r="I68200" i="51"/>
  <c r="I68196" i="51"/>
  <c r="I68192" i="51"/>
  <c r="I68188" i="51"/>
  <c r="I68184" i="51"/>
  <c r="I68180" i="51"/>
  <c r="I68176" i="51"/>
  <c r="I68172" i="51"/>
  <c r="I68168" i="51"/>
  <c r="I68164" i="51"/>
  <c r="I68160" i="51"/>
  <c r="I68156" i="51"/>
  <c r="I68152" i="51"/>
  <c r="I68148" i="51"/>
  <c r="I68144" i="51"/>
  <c r="I68140" i="51"/>
  <c r="I68136" i="51"/>
  <c r="I68132" i="51"/>
  <c r="I68128" i="51"/>
  <c r="I68124" i="51"/>
  <c r="I68120" i="51"/>
  <c r="I68116" i="51"/>
  <c r="I68112" i="51"/>
  <c r="I68108" i="51"/>
  <c r="I68104" i="51"/>
  <c r="I68100" i="51"/>
  <c r="I68096" i="51"/>
  <c r="I68092" i="51"/>
  <c r="I68088" i="51"/>
  <c r="I68084" i="51"/>
  <c r="I68080" i="51"/>
  <c r="I68076" i="51"/>
  <c r="I68072" i="51"/>
  <c r="I68068" i="51"/>
  <c r="I68064" i="51"/>
  <c r="I68060" i="51"/>
  <c r="I68056" i="51"/>
  <c r="I68052" i="51"/>
  <c r="I68048" i="51"/>
  <c r="I68044" i="51"/>
  <c r="I68040" i="51"/>
  <c r="I68036" i="51"/>
  <c r="I68032" i="51"/>
  <c r="I68028" i="51"/>
  <c r="I68024" i="51"/>
  <c r="I68020" i="51"/>
  <c r="I68016" i="51"/>
  <c r="I68012" i="51"/>
  <c r="I68008" i="51"/>
  <c r="I68004" i="51"/>
  <c r="I68000" i="51"/>
  <c r="I67996" i="51"/>
  <c r="I67992" i="51"/>
  <c r="I67988" i="51"/>
  <c r="I67984" i="51"/>
  <c r="I67980" i="51"/>
  <c r="I67976" i="51"/>
  <c r="I67972" i="51"/>
  <c r="I67968" i="51"/>
  <c r="I67964" i="51"/>
  <c r="I67960" i="51"/>
  <c r="I67956" i="51"/>
  <c r="I67952" i="51"/>
  <c r="I67948" i="51"/>
  <c r="I67944" i="51"/>
  <c r="I67940" i="51"/>
  <c r="I67936" i="51"/>
  <c r="I67932" i="51"/>
  <c r="I67928" i="51"/>
  <c r="I67924" i="51"/>
  <c r="I67920" i="51"/>
  <c r="I67916" i="51"/>
  <c r="I67912" i="51"/>
  <c r="I67908" i="51"/>
  <c r="I67904" i="51"/>
  <c r="I67900" i="51"/>
  <c r="I67896" i="51"/>
  <c r="I67892" i="51"/>
  <c r="I67888" i="51"/>
  <c r="I67884" i="51"/>
  <c r="I67880" i="51"/>
  <c r="I67876" i="51"/>
  <c r="I67872" i="51"/>
  <c r="I67868" i="51"/>
  <c r="I67864" i="51"/>
  <c r="I67860" i="51"/>
  <c r="I67856" i="51"/>
  <c r="I67852" i="51"/>
  <c r="I67848" i="51"/>
  <c r="I67844" i="51"/>
  <c r="I67840" i="51"/>
  <c r="I67836" i="51"/>
  <c r="I67832" i="51"/>
  <c r="I67828" i="51"/>
  <c r="I67824" i="51"/>
  <c r="I67820" i="51"/>
  <c r="I67816" i="51"/>
  <c r="I67812" i="51"/>
  <c r="I67808" i="51"/>
  <c r="I67804" i="51"/>
  <c r="I67800" i="51"/>
  <c r="I67796" i="51"/>
  <c r="I67792" i="51"/>
  <c r="I67788" i="51"/>
  <c r="I67784" i="51"/>
  <c r="I67780" i="51"/>
  <c r="I67776" i="51"/>
  <c r="I67772" i="51"/>
  <c r="I67768" i="51"/>
  <c r="I67764" i="51"/>
  <c r="I67760" i="51"/>
  <c r="I67756" i="51"/>
  <c r="I67752" i="51"/>
  <c r="I67748" i="51"/>
  <c r="I67744" i="51"/>
  <c r="I67740" i="51"/>
  <c r="I67736" i="51"/>
  <c r="I67732" i="51"/>
  <c r="I67728" i="51"/>
  <c r="I67724" i="51"/>
  <c r="I67720" i="51"/>
  <c r="I67716" i="51"/>
  <c r="I67712" i="51"/>
  <c r="I67708" i="51"/>
  <c r="I67704" i="51"/>
  <c r="I67700" i="51"/>
  <c r="I67696" i="51"/>
  <c r="I67692" i="51"/>
  <c r="I67688" i="51"/>
  <c r="I67684" i="51"/>
  <c r="I67680" i="51"/>
  <c r="I67676" i="51"/>
  <c r="I67672" i="51"/>
  <c r="I67668" i="51"/>
  <c r="I67664" i="51"/>
  <c r="I67660" i="51"/>
  <c r="I67656" i="51"/>
  <c r="I67652" i="51"/>
  <c r="I67648" i="51"/>
  <c r="I67644" i="51"/>
  <c r="I67640" i="51"/>
  <c r="I67636" i="51"/>
  <c r="I67632" i="51"/>
  <c r="I67628" i="51"/>
  <c r="I67624" i="51"/>
  <c r="I67620" i="51"/>
  <c r="I67616" i="51"/>
  <c r="I67612" i="51"/>
  <c r="I67608" i="51"/>
  <c r="I67604" i="51"/>
  <c r="I67600" i="51"/>
  <c r="I67596" i="51"/>
  <c r="I67592" i="51"/>
  <c r="I67588" i="51"/>
  <c r="I67584" i="51"/>
  <c r="I67580" i="51"/>
  <c r="I67576" i="51"/>
  <c r="I67572" i="51"/>
  <c r="I67568" i="51"/>
  <c r="I67564" i="51"/>
  <c r="I67560" i="51"/>
  <c r="I67556" i="51"/>
  <c r="I67552" i="51"/>
  <c r="I67548" i="51"/>
  <c r="I67544" i="51"/>
  <c r="I67540" i="51"/>
  <c r="I67536" i="51"/>
  <c r="I67532" i="51"/>
  <c r="I67528" i="51"/>
  <c r="I67524" i="51"/>
  <c r="I67520" i="51"/>
  <c r="I67516" i="51"/>
  <c r="I67512" i="51"/>
  <c r="I67508" i="51"/>
  <c r="I67504" i="51"/>
  <c r="I67500" i="51"/>
  <c r="I67496" i="51"/>
  <c r="I67492" i="51"/>
  <c r="I67488" i="51"/>
  <c r="I67484" i="51"/>
  <c r="I67480" i="51"/>
  <c r="I67476" i="51"/>
  <c r="I67472" i="51"/>
  <c r="I67468" i="51"/>
  <c r="I67464" i="51"/>
  <c r="I67460" i="51"/>
  <c r="I67456" i="51"/>
  <c r="I67452" i="51"/>
  <c r="I67448" i="51"/>
  <c r="I67444" i="51"/>
  <c r="I67440" i="51"/>
  <c r="I67436" i="51"/>
  <c r="I67432" i="51"/>
  <c r="I67428" i="51"/>
  <c r="I67424" i="51"/>
  <c r="I67420" i="51"/>
  <c r="I67416" i="51"/>
  <c r="I67412" i="51"/>
  <c r="I67408" i="51"/>
  <c r="I67404" i="51"/>
  <c r="I67400" i="51"/>
  <c r="I67396" i="51"/>
  <c r="I67392" i="51"/>
  <c r="I67388" i="51"/>
  <c r="I67384" i="51"/>
  <c r="I67380" i="51"/>
  <c r="I67376" i="51"/>
  <c r="I67372" i="51"/>
  <c r="I67368" i="51"/>
  <c r="I67364" i="51"/>
  <c r="I67360" i="51"/>
  <c r="I67356" i="51"/>
  <c r="I67352" i="51"/>
  <c r="I67348" i="51"/>
  <c r="I67344" i="51"/>
  <c r="I67340" i="51"/>
  <c r="I67336" i="51"/>
  <c r="I67332" i="51"/>
  <c r="I67328" i="51"/>
  <c r="I67324" i="51"/>
  <c r="I67320" i="51"/>
  <c r="I67316" i="51"/>
  <c r="I67312" i="51"/>
  <c r="I67308" i="51"/>
  <c r="I67304" i="51"/>
  <c r="I67300" i="51"/>
  <c r="I67296" i="51"/>
  <c r="I67292" i="51"/>
  <c r="I67288" i="51"/>
  <c r="I67284" i="51"/>
  <c r="I67280" i="51"/>
  <c r="I67276" i="51"/>
  <c r="I67272" i="51"/>
  <c r="I67268" i="51"/>
  <c r="I67264" i="51"/>
  <c r="I67260" i="51"/>
  <c r="I67256" i="51"/>
  <c r="I67252" i="51"/>
  <c r="I67248" i="51"/>
  <c r="I67244" i="51"/>
  <c r="I67240" i="51"/>
  <c r="I67236" i="51"/>
  <c r="I67232" i="51"/>
  <c r="I67228" i="51"/>
  <c r="I67224" i="51"/>
  <c r="I67220" i="51"/>
  <c r="I67216" i="51"/>
  <c r="I67212" i="51"/>
  <c r="I67208" i="51"/>
  <c r="I67204" i="51"/>
  <c r="I67200" i="51"/>
  <c r="I67196" i="51"/>
  <c r="I67192" i="51"/>
  <c r="I67188" i="51"/>
  <c r="I67184" i="51"/>
  <c r="I67180" i="51"/>
  <c r="I67176" i="51"/>
  <c r="I67172" i="51"/>
  <c r="I67168" i="51"/>
  <c r="I67164" i="51"/>
  <c r="I67160" i="51"/>
  <c r="I67156" i="51"/>
  <c r="I67152" i="51"/>
  <c r="I67148" i="51"/>
  <c r="I67144" i="51"/>
  <c r="I67140" i="51"/>
  <c r="I67136" i="51"/>
  <c r="I67132" i="51"/>
  <c r="I67128" i="51"/>
  <c r="I67124" i="51"/>
  <c r="I67120" i="51"/>
  <c r="I67116" i="51"/>
  <c r="I67112" i="51"/>
  <c r="I67108" i="51"/>
  <c r="I67104" i="51"/>
  <c r="I67100" i="51"/>
  <c r="I67096" i="51"/>
  <c r="I67092" i="51"/>
  <c r="I67088" i="51"/>
  <c r="I67084" i="51"/>
  <c r="I67080" i="51"/>
  <c r="I67076" i="51"/>
  <c r="I67072" i="51"/>
  <c r="I67068" i="51"/>
  <c r="I67064" i="51"/>
  <c r="I67060" i="51"/>
  <c r="I67056" i="51"/>
  <c r="I67052" i="51"/>
  <c r="I67048" i="51"/>
  <c r="I67044" i="51"/>
  <c r="I67040" i="51"/>
  <c r="I67036" i="51"/>
  <c r="I67032" i="51"/>
  <c r="I67028" i="51"/>
  <c r="I67024" i="51"/>
  <c r="I67020" i="51"/>
  <c r="I67016" i="51"/>
  <c r="I67012" i="51"/>
  <c r="I67008" i="51"/>
  <c r="I67004" i="51"/>
  <c r="I67000" i="51"/>
  <c r="I66996" i="51"/>
  <c r="I66992" i="51"/>
  <c r="I66988" i="51"/>
  <c r="I66984" i="51"/>
  <c r="I66980" i="51"/>
  <c r="I66976" i="51"/>
  <c r="I66972" i="51"/>
  <c r="I66968" i="51"/>
  <c r="I66964" i="51"/>
  <c r="I66960" i="51"/>
  <c r="I66956" i="51"/>
  <c r="I66952" i="51"/>
  <c r="I66948" i="51"/>
  <c r="I66944" i="51"/>
  <c r="I66940" i="51"/>
  <c r="I66936" i="51"/>
  <c r="I66932" i="51"/>
  <c r="I66928" i="51"/>
  <c r="I66924" i="51"/>
  <c r="I66920" i="51"/>
  <c r="I66916" i="51"/>
  <c r="I66912" i="51"/>
  <c r="I66908" i="51"/>
  <c r="I66904" i="51"/>
  <c r="I66900" i="51"/>
  <c r="I66896" i="51"/>
  <c r="I66892" i="51"/>
  <c r="I66888" i="51"/>
  <c r="I66884" i="51"/>
  <c r="I66880" i="51"/>
  <c r="I66876" i="51"/>
  <c r="I66872" i="51"/>
  <c r="I66868" i="51"/>
  <c r="I66864" i="51"/>
  <c r="I66860" i="51"/>
  <c r="I66856" i="51"/>
  <c r="I66852" i="51"/>
  <c r="I66848" i="51"/>
  <c r="I66844" i="51"/>
  <c r="I66840" i="51"/>
  <c r="I66836" i="51"/>
  <c r="I66832" i="51"/>
  <c r="I66828" i="51"/>
  <c r="I66824" i="51"/>
  <c r="I66820" i="51"/>
  <c r="I66816" i="51"/>
  <c r="I66812" i="51"/>
  <c r="I66808" i="51"/>
  <c r="I66804" i="51"/>
  <c r="I66800" i="51"/>
  <c r="I66796" i="51"/>
  <c r="I66792" i="51"/>
  <c r="I66788" i="51"/>
  <c r="I66784" i="51"/>
  <c r="I66780" i="51"/>
  <c r="I66776" i="51"/>
  <c r="I66772" i="51"/>
  <c r="I66768" i="51"/>
  <c r="I66764" i="51"/>
  <c r="I66760" i="51"/>
  <c r="I66756" i="51"/>
  <c r="I66752" i="51"/>
  <c r="I66748" i="51"/>
  <c r="I66744" i="51"/>
  <c r="I66740" i="51"/>
  <c r="I66736" i="51"/>
  <c r="I66732" i="51"/>
  <c r="I66728" i="51"/>
  <c r="I66724" i="51"/>
  <c r="I66720" i="51"/>
  <c r="I66716" i="51"/>
  <c r="I66712" i="51"/>
  <c r="I66708" i="51"/>
  <c r="I66704" i="51"/>
  <c r="I66700" i="51"/>
  <c r="I66696" i="51"/>
  <c r="I66692" i="51"/>
  <c r="I66688" i="51"/>
  <c r="I66684" i="51"/>
  <c r="I66680" i="51"/>
  <c r="I66676" i="51"/>
  <c r="I66672" i="51"/>
  <c r="I66668" i="51"/>
  <c r="I66664" i="51"/>
  <c r="I66660" i="51"/>
  <c r="I66656" i="51"/>
  <c r="I66652" i="51"/>
  <c r="I66648" i="51"/>
  <c r="I66644" i="51"/>
  <c r="I66640" i="51"/>
  <c r="I66636" i="51"/>
  <c r="I66632" i="51"/>
  <c r="I66628" i="51"/>
  <c r="I66624" i="51"/>
  <c r="I66620" i="51"/>
  <c r="I66616" i="51"/>
  <c r="I66612" i="51"/>
  <c r="I66608" i="51"/>
  <c r="I66604" i="51"/>
  <c r="I66600" i="51"/>
  <c r="I66596" i="51"/>
  <c r="I66592" i="51"/>
  <c r="I66588" i="51"/>
  <c r="I66584" i="51"/>
  <c r="I66580" i="51"/>
  <c r="I66576" i="51"/>
  <c r="I66572" i="51"/>
  <c r="I66568" i="51"/>
  <c r="I66564" i="51"/>
  <c r="I66560" i="51"/>
  <c r="I66556" i="51"/>
  <c r="I66552" i="51"/>
  <c r="I66548" i="51"/>
  <c r="I66544" i="51"/>
  <c r="I66540" i="51"/>
  <c r="I66536" i="51"/>
  <c r="I66532" i="51"/>
  <c r="I66528" i="51"/>
  <c r="I66524" i="51"/>
  <c r="I66520" i="51"/>
  <c r="I66516" i="51"/>
  <c r="I66512" i="51"/>
  <c r="I66508" i="51"/>
  <c r="I66504" i="51"/>
  <c r="I66500" i="51"/>
  <c r="I66496" i="51"/>
  <c r="I66492" i="51"/>
  <c r="I66488" i="51"/>
  <c r="I66484" i="51"/>
  <c r="I66480" i="51"/>
  <c r="I66476" i="51"/>
  <c r="I66472" i="51"/>
  <c r="I66468" i="51"/>
  <c r="I66464" i="51"/>
  <c r="I66460" i="51"/>
  <c r="I66456" i="51"/>
  <c r="I66452" i="51"/>
  <c r="I66448" i="51"/>
  <c r="I66444" i="51"/>
  <c r="I66440" i="51"/>
  <c r="I66436" i="51"/>
  <c r="I66432" i="51"/>
  <c r="I66428" i="51"/>
  <c r="I66424" i="51"/>
  <c r="I66420" i="51"/>
  <c r="I66416" i="51"/>
  <c r="I66412" i="51"/>
  <c r="I66408" i="51"/>
  <c r="I66404" i="51"/>
  <c r="I66400" i="51"/>
  <c r="I66396" i="51"/>
  <c r="I66392" i="51"/>
  <c r="I66388" i="51"/>
  <c r="I66384" i="51"/>
  <c r="I66380" i="51"/>
  <c r="I66376" i="51"/>
  <c r="I66372" i="51"/>
  <c r="I66368" i="51"/>
  <c r="I66364" i="51"/>
  <c r="I66360" i="51"/>
  <c r="I66356" i="51"/>
  <c r="I66352" i="51"/>
  <c r="I66348" i="51"/>
  <c r="I66344" i="51"/>
  <c r="I66340" i="51"/>
  <c r="I66336" i="51"/>
  <c r="I66332" i="51"/>
  <c r="I66328" i="51"/>
  <c r="I66324" i="51"/>
  <c r="I66320" i="51"/>
  <c r="I66316" i="51"/>
  <c r="I66312" i="51"/>
  <c r="I66308" i="51"/>
  <c r="I66304" i="51"/>
  <c r="I66300" i="51"/>
  <c r="I66296" i="51"/>
  <c r="I66292" i="51"/>
  <c r="I66288" i="51"/>
  <c r="I66284" i="51"/>
  <c r="I66280" i="51"/>
  <c r="I66276" i="51"/>
  <c r="I66272" i="51"/>
  <c r="I66268" i="51"/>
  <c r="I66264" i="51"/>
  <c r="I66260" i="51"/>
  <c r="I66256" i="51"/>
  <c r="I66252" i="51"/>
  <c r="I66248" i="51"/>
  <c r="I66244" i="51"/>
  <c r="I66240" i="51"/>
  <c r="I66236" i="51"/>
  <c r="I66232" i="51"/>
  <c r="I66228" i="51"/>
  <c r="I66224" i="51"/>
  <c r="I66220" i="51"/>
  <c r="I66216" i="51"/>
  <c r="I66212" i="51"/>
  <c r="I66208" i="51"/>
  <c r="I66204" i="51"/>
  <c r="I66200" i="51"/>
  <c r="I66196" i="51"/>
  <c r="I66192" i="51"/>
  <c r="I66188" i="51"/>
  <c r="I66184" i="51"/>
  <c r="I66180" i="51"/>
  <c r="I66176" i="51"/>
  <c r="I66172" i="51"/>
  <c r="I66168" i="51"/>
  <c r="I66164" i="51"/>
  <c r="I66160" i="51"/>
  <c r="I66156" i="51"/>
  <c r="I66152" i="51"/>
  <c r="I66148" i="51"/>
  <c r="I66144" i="51"/>
  <c r="I66140" i="51"/>
  <c r="I66136" i="51"/>
  <c r="I66132" i="51"/>
  <c r="I66128" i="51"/>
  <c r="I66124" i="51"/>
  <c r="I66120" i="51"/>
  <c r="I66116" i="51"/>
  <c r="I66112" i="51"/>
  <c r="I66108" i="51"/>
  <c r="I66104" i="51"/>
  <c r="I66100" i="51"/>
  <c r="I66096" i="51"/>
  <c r="I66092" i="51"/>
  <c r="I66088" i="51"/>
  <c r="I66084" i="51"/>
  <c r="I66080" i="51"/>
  <c r="I66076" i="51"/>
  <c r="I66072" i="51"/>
  <c r="I66068" i="51"/>
  <c r="I66064" i="51"/>
  <c r="I66060" i="51"/>
  <c r="I66056" i="51"/>
  <c r="I66052" i="51"/>
  <c r="I66048" i="51"/>
  <c r="I66044" i="51"/>
  <c r="I66040" i="51"/>
  <c r="I66036" i="51"/>
  <c r="I66032" i="51"/>
  <c r="I66028" i="51"/>
  <c r="I66024" i="51"/>
  <c r="I66020" i="51"/>
  <c r="I66016" i="51"/>
  <c r="I66012" i="51"/>
  <c r="I66008" i="51"/>
  <c r="I66004" i="51"/>
  <c r="I66000" i="51"/>
  <c r="I65996" i="51"/>
  <c r="I65992" i="51"/>
  <c r="I65988" i="51"/>
  <c r="I65984" i="51"/>
  <c r="I65980" i="51"/>
  <c r="I65976" i="51"/>
  <c r="I65972" i="51"/>
  <c r="I65968" i="51"/>
  <c r="I65964" i="51"/>
  <c r="I65960" i="51"/>
  <c r="I65956" i="51"/>
  <c r="I65952" i="51"/>
  <c r="I65948" i="51"/>
  <c r="I65944" i="51"/>
  <c r="I65940" i="51"/>
  <c r="I65936" i="51"/>
  <c r="I65932" i="51"/>
  <c r="I65928" i="51"/>
  <c r="I65924" i="51"/>
  <c r="I65920" i="51"/>
  <c r="I65916" i="51"/>
  <c r="I65912" i="51"/>
  <c r="I65908" i="51"/>
  <c r="I65904" i="51"/>
  <c r="I65900" i="51"/>
  <c r="I65896" i="51"/>
  <c r="I65892" i="51"/>
  <c r="I65888" i="51"/>
  <c r="I65884" i="51"/>
  <c r="I65880" i="51"/>
  <c r="I65876" i="51"/>
  <c r="I65872" i="51"/>
  <c r="I65868" i="51"/>
  <c r="I65864" i="51"/>
  <c r="I65860" i="51"/>
  <c r="I65856" i="51"/>
  <c r="I65852" i="51"/>
  <c r="I65848" i="51"/>
  <c r="I65844" i="51"/>
  <c r="I65840" i="51"/>
  <c r="I65836" i="51"/>
  <c r="I65832" i="51"/>
  <c r="I65828" i="51"/>
  <c r="I65824" i="51"/>
  <c r="I65820" i="51"/>
  <c r="I65816" i="51"/>
  <c r="I65812" i="51"/>
  <c r="I65808" i="51"/>
  <c r="I65804" i="51"/>
  <c r="I65800" i="51"/>
  <c r="I65796" i="51"/>
  <c r="I65792" i="51"/>
  <c r="I65788" i="51"/>
  <c r="I65784" i="51"/>
  <c r="I65780" i="51"/>
  <c r="I65776" i="51"/>
  <c r="I65772" i="51"/>
  <c r="I65768" i="51"/>
  <c r="I65764" i="51"/>
  <c r="I65760" i="51"/>
  <c r="I65756" i="51"/>
  <c r="I65752" i="51"/>
  <c r="I65748" i="51"/>
  <c r="I65744" i="51"/>
  <c r="I65740" i="51"/>
  <c r="I65736" i="51"/>
  <c r="I65732" i="51"/>
  <c r="I65728" i="51"/>
  <c r="I65724" i="51"/>
  <c r="I65720" i="51"/>
  <c r="I65716" i="51"/>
  <c r="I65712" i="51"/>
  <c r="I65708" i="51"/>
  <c r="I65704" i="51"/>
  <c r="I65700" i="51"/>
  <c r="I65696" i="51"/>
  <c r="I65692" i="51"/>
  <c r="I65688" i="51"/>
  <c r="I65684" i="51"/>
  <c r="I65680" i="51"/>
  <c r="I65676" i="51"/>
  <c r="I65672" i="51"/>
  <c r="I65668" i="51"/>
  <c r="I65664" i="51"/>
  <c r="I65660" i="51"/>
  <c r="I65656" i="51"/>
  <c r="I65652" i="51"/>
  <c r="I65648" i="51"/>
  <c r="I65644" i="51"/>
  <c r="I65640" i="51"/>
  <c r="I65636" i="51"/>
  <c r="I65632" i="51"/>
  <c r="I65628" i="51"/>
  <c r="I65624" i="51"/>
  <c r="I65620" i="51"/>
  <c r="I65616" i="51"/>
  <c r="I65612" i="51"/>
  <c r="I65608" i="51"/>
  <c r="I65604" i="51"/>
  <c r="I65600" i="51"/>
  <c r="I65596" i="51"/>
  <c r="I65592" i="51"/>
  <c r="I65588" i="51"/>
  <c r="I65584" i="51"/>
  <c r="I65580" i="51"/>
  <c r="I65576" i="51"/>
  <c r="I65572" i="51"/>
  <c r="I65568" i="51"/>
  <c r="I65564" i="51"/>
  <c r="I65560" i="51"/>
  <c r="I65556" i="51"/>
  <c r="I65552" i="51"/>
  <c r="I65548" i="51"/>
  <c r="I65544" i="51"/>
  <c r="I65540" i="51"/>
  <c r="I65536" i="51"/>
  <c r="I65532" i="51"/>
  <c r="I65528" i="51"/>
  <c r="I65524" i="51"/>
  <c r="I65520" i="51"/>
  <c r="I65516" i="51"/>
  <c r="I65512" i="51"/>
  <c r="I65508" i="51"/>
  <c r="I65504" i="51"/>
  <c r="I65500" i="51"/>
  <c r="I65496" i="51"/>
  <c r="I65492" i="51"/>
  <c r="I65488" i="51"/>
  <c r="I65484" i="51"/>
  <c r="I65480" i="51"/>
  <c r="I65476" i="51"/>
  <c r="I65472" i="51"/>
  <c r="I65468" i="51"/>
  <c r="I65464" i="51"/>
  <c r="I65460" i="51"/>
  <c r="I65456" i="51"/>
  <c r="I65452" i="51"/>
  <c r="I65448" i="51"/>
  <c r="I65444" i="51"/>
  <c r="I65440" i="51"/>
  <c r="I65436" i="51"/>
  <c r="I65432" i="51"/>
  <c r="I65428" i="51"/>
  <c r="I65424" i="51"/>
  <c r="I65420" i="51"/>
  <c r="I65416" i="51"/>
  <c r="I65412" i="51"/>
  <c r="I65408" i="51"/>
  <c r="I65404" i="51"/>
  <c r="I65400" i="51"/>
  <c r="I65396" i="51"/>
  <c r="I65392" i="51"/>
  <c r="I65388" i="51"/>
  <c r="I65384" i="51"/>
  <c r="I65380" i="51"/>
  <c r="I65376" i="51"/>
  <c r="I65372" i="51"/>
  <c r="I65368" i="51"/>
  <c r="I65364" i="51"/>
  <c r="I65360" i="51"/>
  <c r="I65356" i="51"/>
  <c r="I65352" i="51"/>
  <c r="I65348" i="51"/>
  <c r="I65344" i="51"/>
  <c r="I65340" i="51"/>
  <c r="I65336" i="51"/>
  <c r="I65332" i="51"/>
  <c r="I65328" i="51"/>
  <c r="I65324" i="51"/>
  <c r="I65320" i="51"/>
  <c r="I65316" i="51"/>
  <c r="I65312" i="51"/>
  <c r="I65308" i="51"/>
  <c r="I65304" i="51"/>
  <c r="I65300" i="51"/>
  <c r="I65296" i="51"/>
  <c r="I65292" i="51"/>
  <c r="I65288" i="51"/>
  <c r="I65284" i="51"/>
  <c r="I65280" i="51"/>
  <c r="I65276" i="51"/>
  <c r="I65272" i="51"/>
  <c r="I65268" i="51"/>
  <c r="I65264" i="51"/>
  <c r="I65260" i="51"/>
  <c r="I65256" i="51"/>
  <c r="I65252" i="51"/>
  <c r="I65248" i="51"/>
  <c r="I65244" i="51"/>
  <c r="I65240" i="51"/>
  <c r="I65236" i="51"/>
  <c r="I65232" i="51"/>
  <c r="I65228" i="51"/>
  <c r="I65224" i="51"/>
  <c r="I65220" i="51"/>
  <c r="I65216" i="51"/>
  <c r="I65212" i="51"/>
  <c r="I65208" i="51"/>
  <c r="I65204" i="51"/>
  <c r="I65200" i="51"/>
  <c r="I65196" i="51"/>
  <c r="I65192" i="51"/>
  <c r="I65188" i="51"/>
  <c r="I65184" i="51"/>
  <c r="I65180" i="51"/>
  <c r="I65176" i="51"/>
  <c r="I65172" i="51"/>
  <c r="I65168" i="51"/>
  <c r="I65164" i="51"/>
  <c r="I65160" i="51"/>
  <c r="I65156" i="51"/>
  <c r="I65152" i="51"/>
  <c r="I65148" i="51"/>
  <c r="I65144" i="51"/>
  <c r="I65140" i="51"/>
  <c r="I65136" i="51"/>
  <c r="I65132" i="51"/>
  <c r="I65128" i="51"/>
  <c r="I65124" i="51"/>
  <c r="I65120" i="51"/>
  <c r="I65116" i="51"/>
  <c r="I65112" i="51"/>
  <c r="I65108" i="51"/>
  <c r="I65104" i="51"/>
  <c r="I65100" i="51"/>
  <c r="I65096" i="51"/>
  <c r="I65092" i="51"/>
  <c r="I65088" i="51"/>
  <c r="I65084" i="51"/>
  <c r="I65080" i="51"/>
  <c r="I65076" i="51"/>
  <c r="I65072" i="51"/>
  <c r="I65068" i="51"/>
  <c r="I65064" i="51"/>
  <c r="I65060" i="51"/>
  <c r="I65056" i="51"/>
  <c r="I65052" i="51"/>
  <c r="I65048" i="51"/>
  <c r="I65044" i="51"/>
  <c r="I65040" i="51"/>
  <c r="I65036" i="51"/>
  <c r="I65032" i="51"/>
  <c r="I65028" i="51"/>
  <c r="I65024" i="51"/>
  <c r="I65020" i="51"/>
  <c r="I65016" i="51"/>
  <c r="I65012" i="51"/>
  <c r="I65008" i="51"/>
  <c r="I65004" i="51"/>
  <c r="I65000" i="51"/>
  <c r="I64996" i="51"/>
  <c r="I64992" i="51"/>
  <c r="I64988" i="51"/>
  <c r="I64984" i="51"/>
  <c r="I64980" i="51"/>
  <c r="I64976" i="51"/>
  <c r="I64972" i="51"/>
  <c r="I64968" i="51"/>
  <c r="I64964" i="51"/>
  <c r="I64960" i="51"/>
  <c r="I64956" i="51"/>
  <c r="I64952" i="51"/>
  <c r="I64948" i="51"/>
  <c r="I64944" i="51"/>
  <c r="I64940" i="51"/>
  <c r="I64936" i="51"/>
  <c r="I64932" i="51"/>
  <c r="I64928" i="51"/>
  <c r="I64924" i="51"/>
  <c r="I64920" i="51"/>
  <c r="I64916" i="51"/>
  <c r="I64912" i="51"/>
  <c r="I64908" i="51"/>
  <c r="I64904" i="51"/>
  <c r="I64900" i="51"/>
  <c r="I64896" i="51"/>
  <c r="I64892" i="51"/>
  <c r="I64888" i="51"/>
  <c r="I64884" i="51"/>
  <c r="I64880" i="51"/>
  <c r="I64876" i="51"/>
  <c r="I64872" i="51"/>
  <c r="I64868" i="51"/>
  <c r="I64864" i="51"/>
  <c r="I64860" i="51"/>
  <c r="I64856" i="51"/>
  <c r="I64852" i="51"/>
  <c r="I64848" i="51"/>
  <c r="I64844" i="51"/>
  <c r="I64840" i="51"/>
  <c r="I64836" i="51"/>
  <c r="I64832" i="51"/>
  <c r="I64828" i="51"/>
  <c r="I64824" i="51"/>
  <c r="I64820" i="51"/>
  <c r="I64816" i="51"/>
  <c r="I64812" i="51"/>
  <c r="I64808" i="51"/>
  <c r="I64804" i="51"/>
  <c r="I64800" i="51"/>
  <c r="I64796" i="51"/>
  <c r="I64792" i="51"/>
  <c r="I64788" i="51"/>
  <c r="I64784" i="51"/>
  <c r="I64780" i="51"/>
  <c r="I64776" i="51"/>
  <c r="I64772" i="51"/>
  <c r="I64768" i="51"/>
  <c r="I64764" i="51"/>
  <c r="I64760" i="51"/>
  <c r="I64756" i="51"/>
  <c r="I64752" i="51"/>
  <c r="I64748" i="51"/>
  <c r="I64744" i="51"/>
  <c r="I64740" i="51"/>
  <c r="I64736" i="51"/>
  <c r="I64732" i="51"/>
  <c r="I64728" i="51"/>
  <c r="I64724" i="51"/>
  <c r="I64720" i="51"/>
  <c r="I64716" i="51"/>
  <c r="I64712" i="51"/>
  <c r="I64708" i="51"/>
  <c r="I64704" i="51"/>
  <c r="I64700" i="51"/>
  <c r="I64696" i="51"/>
  <c r="I64692" i="51"/>
  <c r="I64688" i="51"/>
  <c r="I64684" i="51"/>
  <c r="I64680" i="51"/>
  <c r="I64676" i="51"/>
  <c r="I64672" i="51"/>
  <c r="I64668" i="51"/>
  <c r="I64664" i="51"/>
  <c r="I64660" i="51"/>
  <c r="I64656" i="51"/>
  <c r="I64652" i="51"/>
  <c r="I64648" i="51"/>
  <c r="I64644" i="51"/>
  <c r="I64640" i="51"/>
  <c r="I64636" i="51"/>
  <c r="I64632" i="51"/>
  <c r="I64628" i="51"/>
  <c r="I64624" i="51"/>
  <c r="I64620" i="51"/>
  <c r="I64616" i="51"/>
  <c r="I64612" i="51"/>
  <c r="I64608" i="51"/>
  <c r="I64604" i="51"/>
  <c r="I64600" i="51"/>
  <c r="I64596" i="51"/>
  <c r="I64592" i="51"/>
  <c r="I64588" i="51"/>
  <c r="I64584" i="51"/>
  <c r="I64580" i="51"/>
  <c r="I64576" i="51"/>
  <c r="I64572" i="51"/>
  <c r="I64568" i="51"/>
  <c r="I64564" i="51"/>
  <c r="I64560" i="51"/>
  <c r="I64556" i="51"/>
  <c r="I64552" i="51"/>
  <c r="I64548" i="51"/>
  <c r="I64544" i="51"/>
  <c r="I64540" i="51"/>
  <c r="I64536" i="51"/>
  <c r="I64532" i="51"/>
  <c r="I64528" i="51"/>
  <c r="I64524" i="51"/>
  <c r="I64520" i="51"/>
  <c r="I64516" i="51"/>
  <c r="I64512" i="51"/>
  <c r="I64508" i="51"/>
  <c r="I64504" i="51"/>
  <c r="I64500" i="51"/>
  <c r="I64496" i="51"/>
  <c r="I64492" i="51"/>
  <c r="I64488" i="51"/>
  <c r="I64484" i="51"/>
  <c r="I64480" i="51"/>
  <c r="I64476" i="51"/>
  <c r="I64472" i="51"/>
  <c r="I64468" i="51"/>
  <c r="I64464" i="51"/>
  <c r="I64460" i="51"/>
  <c r="I64456" i="51"/>
  <c r="I64452" i="51"/>
  <c r="I64448" i="51"/>
  <c r="I64444" i="51"/>
  <c r="I64440" i="51"/>
  <c r="I64436" i="51"/>
  <c r="I64432" i="51"/>
  <c r="I64428" i="51"/>
  <c r="I64424" i="51"/>
  <c r="I64420" i="51"/>
  <c r="I64416" i="51"/>
  <c r="I64412" i="51"/>
  <c r="I64408" i="51"/>
  <c r="I64404" i="51"/>
  <c r="I64400" i="51"/>
  <c r="I64396" i="51"/>
  <c r="I64392" i="51"/>
  <c r="I64388" i="51"/>
  <c r="I64384" i="51"/>
  <c r="I64380" i="51"/>
  <c r="I64376" i="51"/>
  <c r="I64372" i="51"/>
  <c r="I64368" i="51"/>
  <c r="I64364" i="51"/>
  <c r="I64360" i="51"/>
  <c r="I64356" i="51"/>
  <c r="I64352" i="51"/>
  <c r="I64348" i="51"/>
  <c r="I64344" i="51"/>
  <c r="I64340" i="51"/>
  <c r="I64336" i="51"/>
  <c r="I64332" i="51"/>
  <c r="I64328" i="51"/>
  <c r="I64324" i="51"/>
  <c r="I64320" i="51"/>
  <c r="I64316" i="51"/>
  <c r="I64312" i="51"/>
  <c r="I64308" i="51"/>
  <c r="I64304" i="51"/>
  <c r="I64300" i="51"/>
  <c r="I64296" i="51"/>
  <c r="I64292" i="51"/>
  <c r="I64288" i="51"/>
  <c r="I64284" i="51"/>
  <c r="I64280" i="51"/>
  <c r="I64276" i="51"/>
  <c r="I64272" i="51"/>
  <c r="I64268" i="51"/>
  <c r="I64264" i="51"/>
  <c r="I64260" i="51"/>
  <c r="I64256" i="51"/>
  <c r="I64252" i="51"/>
  <c r="I64248" i="51"/>
  <c r="I64244" i="51"/>
  <c r="I64240" i="51"/>
  <c r="I64236" i="51"/>
  <c r="I64232" i="51"/>
  <c r="I64228" i="51"/>
  <c r="I64224" i="51"/>
  <c r="I64220" i="51"/>
  <c r="I64216" i="51"/>
  <c r="I64212" i="51"/>
  <c r="I64208" i="51"/>
  <c r="I64204" i="51"/>
  <c r="I64200" i="51"/>
  <c r="I64196" i="51"/>
  <c r="I64192" i="51"/>
  <c r="I64188" i="51"/>
  <c r="I64184" i="51"/>
  <c r="I64180" i="51"/>
  <c r="I64176" i="51"/>
  <c r="I64172" i="51"/>
  <c r="I64168" i="51"/>
  <c r="I64164" i="51"/>
  <c r="I64160" i="51"/>
  <c r="I64156" i="51"/>
  <c r="I64152" i="51"/>
  <c r="I64148" i="51"/>
  <c r="I64144" i="51"/>
  <c r="I64140" i="51"/>
  <c r="I64136" i="51"/>
  <c r="I64132" i="51"/>
  <c r="I64128" i="51"/>
  <c r="I64124" i="51"/>
  <c r="I64120" i="51"/>
  <c r="I64116" i="51"/>
  <c r="I64112" i="51"/>
  <c r="I64108" i="51"/>
  <c r="I64104" i="51"/>
  <c r="I64100" i="51"/>
  <c r="I64096" i="51"/>
  <c r="I64092" i="51"/>
  <c r="I64088" i="51"/>
  <c r="I64084" i="51"/>
  <c r="I64080" i="51"/>
  <c r="I64076" i="51"/>
  <c r="I64072" i="51"/>
  <c r="I64068" i="51"/>
  <c r="I64064" i="51"/>
  <c r="I64060" i="51"/>
  <c r="I64056" i="51"/>
  <c r="I64052" i="51"/>
  <c r="I64048" i="51"/>
  <c r="I64044" i="51"/>
  <c r="I64040" i="51"/>
  <c r="I64036" i="51"/>
  <c r="I64032" i="51"/>
  <c r="I64028" i="51"/>
  <c r="I64024" i="51"/>
  <c r="I64020" i="51"/>
  <c r="I64016" i="51"/>
  <c r="I64012" i="51"/>
  <c r="I64008" i="51"/>
  <c r="I64004" i="51"/>
  <c r="I64000" i="51"/>
  <c r="I63996" i="51"/>
  <c r="I63992" i="51"/>
  <c r="I63988" i="51"/>
  <c r="I63984" i="51"/>
  <c r="I63980" i="51"/>
  <c r="I63976" i="51"/>
  <c r="I63972" i="51"/>
  <c r="I63968" i="51"/>
  <c r="I63964" i="51"/>
  <c r="I63960" i="51"/>
  <c r="I63956" i="51"/>
  <c r="I63952" i="51"/>
  <c r="I63948" i="51"/>
  <c r="I63944" i="51"/>
  <c r="I63940" i="51"/>
  <c r="I63936" i="51"/>
  <c r="I63932" i="51"/>
  <c r="I63928" i="51"/>
  <c r="I63924" i="51"/>
  <c r="I63920" i="51"/>
  <c r="I63916" i="51"/>
  <c r="I63912" i="51"/>
  <c r="I63908" i="51"/>
  <c r="I63904" i="51"/>
  <c r="I63900" i="51"/>
  <c r="I63896" i="51"/>
  <c r="I63892" i="51"/>
  <c r="I63888" i="51"/>
  <c r="I63884" i="51"/>
  <c r="I63880" i="51"/>
  <c r="I63876" i="51"/>
  <c r="I63872" i="51"/>
  <c r="I63868" i="51"/>
  <c r="I63864" i="51"/>
  <c r="I63860" i="51"/>
  <c r="I63856" i="51"/>
  <c r="I63852" i="51"/>
  <c r="I63848" i="51"/>
  <c r="I63844" i="51"/>
  <c r="I63840" i="51"/>
  <c r="I63836" i="51"/>
  <c r="I63832" i="51"/>
  <c r="I63828" i="51"/>
  <c r="I63824" i="51"/>
  <c r="I63820" i="51"/>
  <c r="I63816" i="51"/>
  <c r="I63812" i="51"/>
  <c r="I63808" i="51"/>
  <c r="I63804" i="51"/>
  <c r="I63800" i="51"/>
  <c r="I63796" i="51"/>
  <c r="I63792" i="51"/>
  <c r="I63788" i="51"/>
  <c r="I63784" i="51"/>
  <c r="I63780" i="51"/>
  <c r="I63776" i="51"/>
  <c r="I63772" i="51"/>
  <c r="I63768" i="51"/>
  <c r="I63764" i="51"/>
  <c r="I63760" i="51"/>
  <c r="I63756" i="51"/>
  <c r="I63752" i="51"/>
  <c r="I63748" i="51"/>
  <c r="I63744" i="51"/>
  <c r="I63740" i="51"/>
  <c r="I63736" i="51"/>
  <c r="I63732" i="51"/>
  <c r="I63728" i="51"/>
  <c r="I63724" i="51"/>
  <c r="I63720" i="51"/>
  <c r="I63716" i="51"/>
  <c r="I63712" i="51"/>
  <c r="I63708" i="51"/>
  <c r="I63704" i="51"/>
  <c r="I63700" i="51"/>
  <c r="I63696" i="51"/>
  <c r="I63692" i="51"/>
  <c r="I63688" i="51"/>
  <c r="I63684" i="51"/>
  <c r="I63680" i="51"/>
  <c r="I63676" i="51"/>
  <c r="I63672" i="51"/>
  <c r="I63668" i="51"/>
  <c r="I63664" i="51"/>
  <c r="I63660" i="51"/>
  <c r="I63656" i="51"/>
  <c r="I63652" i="51"/>
  <c r="I63648" i="51"/>
  <c r="I63644" i="51"/>
  <c r="I63640" i="51"/>
  <c r="I63636" i="51"/>
  <c r="I63632" i="51"/>
  <c r="I63628" i="51"/>
  <c r="I63624" i="51"/>
  <c r="I63620" i="51"/>
  <c r="I63616" i="51"/>
  <c r="I63612" i="51"/>
  <c r="I63608" i="51"/>
  <c r="I63604" i="51"/>
  <c r="I63600" i="51"/>
  <c r="I63596" i="51"/>
  <c r="I63592" i="51"/>
  <c r="I63588" i="51"/>
  <c r="I63584" i="51"/>
  <c r="I63580" i="51"/>
  <c r="I63576" i="51"/>
  <c r="I63572" i="51"/>
  <c r="I63568" i="51"/>
  <c r="I63564" i="51"/>
  <c r="I63560" i="51"/>
  <c r="I63556" i="51"/>
  <c r="I63552" i="51"/>
  <c r="I63548" i="51"/>
  <c r="I63544" i="51"/>
  <c r="I63540" i="51"/>
  <c r="I63536" i="51"/>
  <c r="I63532" i="51"/>
  <c r="I63528" i="51"/>
  <c r="I63524" i="51"/>
  <c r="I63520" i="51"/>
  <c r="I63516" i="51"/>
  <c r="I63512" i="51"/>
  <c r="I63508" i="51"/>
  <c r="I63504" i="51"/>
  <c r="I63500" i="51"/>
  <c r="I63496" i="51"/>
  <c r="I63492" i="51"/>
  <c r="I63488" i="51"/>
  <c r="I63484" i="51"/>
  <c r="I63480" i="51"/>
  <c r="I63476" i="51"/>
  <c r="I63472" i="51"/>
  <c r="I63468" i="51"/>
  <c r="I63464" i="51"/>
  <c r="I63460" i="51"/>
  <c r="I63456" i="51"/>
  <c r="I63452" i="51"/>
  <c r="I63448" i="51"/>
  <c r="I63444" i="51"/>
  <c r="I63440" i="51"/>
  <c r="I63436" i="51"/>
  <c r="I63432" i="51"/>
  <c r="I63428" i="51"/>
  <c r="I63424" i="51"/>
  <c r="I63420" i="51"/>
  <c r="I63416" i="51"/>
  <c r="I63412" i="51"/>
  <c r="I63408" i="51"/>
  <c r="I63404" i="51"/>
  <c r="I63400" i="51"/>
  <c r="I63396" i="51"/>
  <c r="I63392" i="51"/>
  <c r="I63388" i="51"/>
  <c r="I63384" i="51"/>
  <c r="I63380" i="51"/>
  <c r="I63376" i="51"/>
  <c r="I63372" i="51"/>
  <c r="I63368" i="51"/>
  <c r="I63364" i="51"/>
  <c r="I63360" i="51"/>
  <c r="I63356" i="51"/>
  <c r="I63352" i="51"/>
  <c r="I63348" i="51"/>
  <c r="I63344" i="51"/>
  <c r="I63340" i="51"/>
  <c r="I63336" i="51"/>
  <c r="I63332" i="51"/>
  <c r="I63328" i="51"/>
  <c r="I63324" i="51"/>
  <c r="I63320" i="51"/>
  <c r="I63316" i="51"/>
  <c r="I63312" i="51"/>
  <c r="I63308" i="51"/>
  <c r="I63304" i="51"/>
  <c r="I63300" i="51"/>
  <c r="I63296" i="51"/>
  <c r="I63292" i="51"/>
  <c r="I63288" i="51"/>
  <c r="I63284" i="51"/>
  <c r="I63280" i="51"/>
  <c r="I63276" i="51"/>
  <c r="I63272" i="51"/>
  <c r="I63268" i="51"/>
  <c r="I63264" i="51"/>
  <c r="I63260" i="51"/>
  <c r="I63256" i="51"/>
  <c r="I63252" i="51"/>
  <c r="I63248" i="51"/>
  <c r="I63244" i="51"/>
  <c r="I63240" i="51"/>
  <c r="I63236" i="51"/>
  <c r="I63232" i="51"/>
  <c r="I63228" i="51"/>
  <c r="I63224" i="51"/>
  <c r="I63220" i="51"/>
  <c r="I63216" i="51"/>
  <c r="I63212" i="51"/>
  <c r="I63208" i="51"/>
  <c r="I63204" i="51"/>
  <c r="I63200" i="51"/>
  <c r="I63196" i="51"/>
  <c r="I63192" i="51"/>
  <c r="I63188" i="51"/>
  <c r="I63184" i="51"/>
  <c r="I63180" i="51"/>
  <c r="I63176" i="51"/>
  <c r="I63172" i="51"/>
  <c r="I63168" i="51"/>
  <c r="I63164" i="51"/>
  <c r="I63160" i="51"/>
  <c r="I63156" i="51"/>
  <c r="I63152" i="51"/>
  <c r="I63148" i="51"/>
  <c r="I63144" i="51"/>
  <c r="I63140" i="51"/>
  <c r="I63136" i="51"/>
  <c r="I63132" i="51"/>
  <c r="I63128" i="51"/>
  <c r="I63124" i="51"/>
  <c r="I63120" i="51"/>
  <c r="I63116" i="51"/>
  <c r="I63112" i="51"/>
  <c r="I63108" i="51"/>
  <c r="I63104" i="51"/>
  <c r="I63100" i="51"/>
  <c r="I63096" i="51"/>
  <c r="I63092" i="51"/>
  <c r="I63088" i="51"/>
  <c r="I63084" i="51"/>
  <c r="I63080" i="51"/>
  <c r="I63076" i="51"/>
  <c r="I63072" i="51"/>
  <c r="I63068" i="51"/>
  <c r="I63064" i="51"/>
  <c r="I63060" i="51"/>
  <c r="I63056" i="51"/>
  <c r="I63052" i="51"/>
  <c r="I63048" i="51"/>
  <c r="I63044" i="51"/>
  <c r="I63040" i="51"/>
  <c r="I63036" i="51"/>
  <c r="I63032" i="51"/>
  <c r="I63028" i="51"/>
  <c r="I63024" i="51"/>
  <c r="I63020" i="51"/>
  <c r="I63016" i="51"/>
  <c r="I63012" i="51"/>
  <c r="I63008" i="51"/>
  <c r="I63004" i="51"/>
  <c r="I63000" i="51"/>
  <c r="I62996" i="51"/>
  <c r="I62992" i="51"/>
  <c r="I62988" i="51"/>
  <c r="I62984" i="51"/>
  <c r="I62980" i="51"/>
  <c r="I62976" i="51"/>
  <c r="I62972" i="51"/>
  <c r="I62968" i="51"/>
  <c r="I62964" i="51"/>
  <c r="I62960" i="51"/>
  <c r="I62956" i="51"/>
  <c r="I62952" i="51"/>
  <c r="I62948" i="51"/>
  <c r="I62944" i="51"/>
  <c r="I62940" i="51"/>
  <c r="I62936" i="51"/>
  <c r="I62932" i="51"/>
  <c r="I62928" i="51"/>
  <c r="I62924" i="51"/>
  <c r="I62920" i="51"/>
  <c r="I62916" i="51"/>
  <c r="I62912" i="51"/>
  <c r="I62908" i="51"/>
  <c r="I62904" i="51"/>
  <c r="I62900" i="51"/>
  <c r="I62896" i="51"/>
  <c r="I62892" i="51"/>
  <c r="I62888" i="51"/>
  <c r="I62884" i="51"/>
  <c r="I62880" i="51"/>
  <c r="I62876" i="51"/>
  <c r="I62872" i="51"/>
  <c r="I62868" i="51"/>
  <c r="I62864" i="51"/>
  <c r="I62860" i="51"/>
  <c r="I62856" i="51"/>
  <c r="I62852" i="51"/>
  <c r="I62848" i="51"/>
  <c r="I62844" i="51"/>
  <c r="I62840" i="51"/>
  <c r="I62836" i="51"/>
  <c r="I62832" i="51"/>
  <c r="I62828" i="51"/>
  <c r="I62824" i="51"/>
  <c r="I62820" i="51"/>
  <c r="I62816" i="51"/>
  <c r="I62812" i="51"/>
  <c r="I62808" i="51"/>
  <c r="I62804" i="51"/>
  <c r="I62800" i="51"/>
  <c r="I62796" i="51"/>
  <c r="I62792" i="51"/>
  <c r="I62788" i="51"/>
  <c r="I62784" i="51"/>
  <c r="I62780" i="51"/>
  <c r="I62776" i="51"/>
  <c r="I62772" i="51"/>
  <c r="I62768" i="51"/>
  <c r="I62764" i="51"/>
  <c r="I62760" i="51"/>
  <c r="I62756" i="51"/>
  <c r="I62752" i="51"/>
  <c r="I62748" i="51"/>
  <c r="I62744" i="51"/>
  <c r="I62740" i="51"/>
  <c r="I62736" i="51"/>
  <c r="I62732" i="51"/>
  <c r="I62728" i="51"/>
  <c r="I62724" i="51"/>
  <c r="I62720" i="51"/>
  <c r="I62716" i="51"/>
  <c r="I62712" i="51"/>
  <c r="I62708" i="51"/>
  <c r="I62704" i="51"/>
  <c r="I62700" i="51"/>
  <c r="I62696" i="51"/>
  <c r="I62692" i="51"/>
  <c r="I62688" i="51"/>
  <c r="I62684" i="51"/>
  <c r="I62680" i="51"/>
  <c r="I62676" i="51"/>
  <c r="I62672" i="51"/>
  <c r="I62668" i="51"/>
  <c r="I62664" i="51"/>
  <c r="I62660" i="51"/>
  <c r="I62656" i="51"/>
  <c r="I62652" i="51"/>
  <c r="I62648" i="51"/>
  <c r="I62644" i="51"/>
  <c r="I62640" i="51"/>
  <c r="I62636" i="51"/>
  <c r="I62632" i="51"/>
  <c r="I62628" i="51"/>
  <c r="I62624" i="51"/>
  <c r="I62620" i="51"/>
  <c r="I62616" i="51"/>
  <c r="I62612" i="51"/>
  <c r="I62608" i="51"/>
  <c r="I62604" i="51"/>
  <c r="I62600" i="51"/>
  <c r="I62596" i="51"/>
  <c r="I62592" i="51"/>
  <c r="I62588" i="51"/>
  <c r="I62584" i="51"/>
  <c r="I62580" i="51"/>
  <c r="I62576" i="51"/>
  <c r="I62572" i="51"/>
  <c r="I62568" i="51"/>
  <c r="I62564" i="51"/>
  <c r="I62560" i="51"/>
  <c r="I62556" i="51"/>
  <c r="I62552" i="51"/>
  <c r="I62548" i="51"/>
  <c r="I62544" i="51"/>
  <c r="I62540" i="51"/>
  <c r="I62536" i="51"/>
  <c r="I62532" i="51"/>
  <c r="I62528" i="51"/>
  <c r="I62524" i="51"/>
  <c r="I62520" i="51"/>
  <c r="I62516" i="51"/>
  <c r="I62512" i="51"/>
  <c r="I62508" i="51"/>
  <c r="I62504" i="51"/>
  <c r="I62500" i="51"/>
  <c r="I62496" i="51"/>
  <c r="I62492" i="51"/>
  <c r="I62488" i="51"/>
  <c r="I62484" i="51"/>
  <c r="I62480" i="51"/>
  <c r="I62476" i="51"/>
  <c r="I62472" i="51"/>
  <c r="I62468" i="51"/>
  <c r="I62464" i="51"/>
  <c r="I62460" i="51"/>
  <c r="I62456" i="51"/>
  <c r="I62452" i="51"/>
  <c r="I62448" i="51"/>
  <c r="I62444" i="51"/>
  <c r="I62440" i="51"/>
  <c r="I62436" i="51"/>
  <c r="I62432" i="51"/>
  <c r="I62428" i="51"/>
  <c r="I62424" i="51"/>
  <c r="I62420" i="51"/>
  <c r="I62416" i="51"/>
  <c r="I62412" i="51"/>
  <c r="I62408" i="51"/>
  <c r="I62404" i="51"/>
  <c r="I62400" i="51"/>
  <c r="I62396" i="51"/>
  <c r="I62392" i="51"/>
  <c r="I62388" i="51"/>
  <c r="I62384" i="51"/>
  <c r="I62380" i="51"/>
  <c r="I62376" i="51"/>
  <c r="I62372" i="51"/>
  <c r="I62368" i="51"/>
  <c r="I62364" i="51"/>
  <c r="I62360" i="51"/>
  <c r="I62356" i="51"/>
  <c r="I62352" i="51"/>
  <c r="I62348" i="51"/>
  <c r="I62344" i="51"/>
  <c r="I62340" i="51"/>
  <c r="I62336" i="51"/>
  <c r="I62332" i="51"/>
  <c r="I62328" i="51"/>
  <c r="I62324" i="51"/>
  <c r="I62320" i="51"/>
  <c r="I62316" i="51"/>
  <c r="I62312" i="51"/>
  <c r="I62308" i="51"/>
  <c r="I62304" i="51"/>
  <c r="I62300" i="51"/>
  <c r="I62296" i="51"/>
  <c r="I62292" i="51"/>
  <c r="I62288" i="51"/>
  <c r="I62284" i="51"/>
  <c r="I62280" i="51"/>
  <c r="I62276" i="51"/>
  <c r="I62272" i="51"/>
  <c r="I62268" i="51"/>
  <c r="I62264" i="51"/>
  <c r="I62260" i="51"/>
  <c r="I62256" i="51"/>
  <c r="I62252" i="51"/>
  <c r="I62248" i="51"/>
  <c r="I62244" i="51"/>
  <c r="I62240" i="51"/>
  <c r="I62236" i="51"/>
  <c r="I62232" i="51"/>
  <c r="I62228" i="51"/>
  <c r="I62224" i="51"/>
  <c r="I62220" i="51"/>
  <c r="I62216" i="51"/>
  <c r="I62212" i="51"/>
  <c r="I62208" i="51"/>
  <c r="I62204" i="51"/>
  <c r="I62200" i="51"/>
  <c r="I62196" i="51"/>
  <c r="I62192" i="51"/>
  <c r="I62188" i="51"/>
  <c r="I62184" i="51"/>
  <c r="I62180" i="51"/>
  <c r="I62176" i="51"/>
  <c r="I62172" i="51"/>
  <c r="I62168" i="51"/>
  <c r="I62164" i="51"/>
  <c r="I62160" i="51"/>
  <c r="I62156" i="51"/>
  <c r="I62152" i="51"/>
  <c r="I62148" i="51"/>
  <c r="I62144" i="51"/>
  <c r="I62140" i="51"/>
  <c r="I62136" i="51"/>
  <c r="I62132" i="51"/>
  <c r="I62128" i="51"/>
  <c r="I62124" i="51"/>
  <c r="I62120" i="51"/>
  <c r="I62116" i="51"/>
  <c r="I62112" i="51"/>
  <c r="I62108" i="51"/>
  <c r="I62104" i="51"/>
  <c r="I62100" i="51"/>
  <c r="I62096" i="51"/>
  <c r="I62092" i="51"/>
  <c r="I62088" i="51"/>
  <c r="I62084" i="51"/>
  <c r="I62080" i="51"/>
  <c r="I62076" i="51"/>
  <c r="I62072" i="51"/>
  <c r="I62068" i="51"/>
  <c r="I62064" i="51"/>
  <c r="I62060" i="51"/>
  <c r="I62056" i="51"/>
  <c r="I62052" i="51"/>
  <c r="I62048" i="51"/>
  <c r="I62044" i="51"/>
  <c r="I62040" i="51"/>
  <c r="I62036" i="51"/>
  <c r="I62032" i="51"/>
  <c r="I62028" i="51"/>
  <c r="I62024" i="51"/>
  <c r="I62020" i="51"/>
  <c r="I62016" i="51"/>
  <c r="I62012" i="51"/>
  <c r="I62008" i="51"/>
  <c r="I62004" i="51"/>
  <c r="I62000" i="51"/>
  <c r="I61996" i="51"/>
  <c r="I61992" i="51"/>
  <c r="I61988" i="51"/>
  <c r="I61984" i="51"/>
  <c r="I61980" i="51"/>
  <c r="I61976" i="51"/>
  <c r="I61972" i="51"/>
  <c r="I61968" i="51"/>
  <c r="I61964" i="51"/>
  <c r="I61960" i="51"/>
  <c r="I61956" i="51"/>
  <c r="I61952" i="51"/>
  <c r="I61948" i="51"/>
  <c r="I61944" i="51"/>
  <c r="I61940" i="51"/>
  <c r="I61936" i="51"/>
  <c r="I61932" i="51"/>
  <c r="I61928" i="51"/>
  <c r="I61924" i="51"/>
  <c r="I61920" i="51"/>
  <c r="I61916" i="51"/>
  <c r="I61912" i="51"/>
  <c r="I61908" i="51"/>
  <c r="I61904" i="51"/>
  <c r="I61900" i="51"/>
  <c r="I61896" i="51"/>
  <c r="I61892" i="51"/>
  <c r="I61888" i="51"/>
  <c r="I61884" i="51"/>
  <c r="I61880" i="51"/>
  <c r="I61876" i="51"/>
  <c r="I61872" i="51"/>
  <c r="I61868" i="51"/>
  <c r="I61864" i="51"/>
  <c r="I61860" i="51"/>
  <c r="I61856" i="51"/>
  <c r="I61852" i="51"/>
  <c r="I61848" i="51"/>
  <c r="I61844" i="51"/>
  <c r="I61840" i="51"/>
  <c r="I61836" i="51"/>
  <c r="I61832" i="51"/>
  <c r="I61828" i="51"/>
  <c r="I61824" i="51"/>
  <c r="I61820" i="51"/>
  <c r="I61816" i="51"/>
  <c r="I61812" i="51"/>
  <c r="I61808" i="51"/>
  <c r="I61804" i="51"/>
  <c r="I61800" i="51"/>
  <c r="I61796" i="51"/>
  <c r="I61792" i="51"/>
  <c r="I61788" i="51"/>
  <c r="I61784" i="51"/>
  <c r="I61780" i="51"/>
  <c r="I61776" i="51"/>
  <c r="I61772" i="51"/>
  <c r="I61768" i="51"/>
  <c r="I61764" i="51"/>
  <c r="I61760" i="51"/>
  <c r="I61756" i="51"/>
  <c r="I61752" i="51"/>
  <c r="I61748" i="51"/>
  <c r="I61744" i="51"/>
  <c r="I61740" i="51"/>
  <c r="I61736" i="51"/>
  <c r="I61732" i="51"/>
  <c r="I61728" i="51"/>
  <c r="I61724" i="51"/>
  <c r="I61720" i="51"/>
  <c r="I61716" i="51"/>
  <c r="I61712" i="51"/>
  <c r="I61708" i="51"/>
  <c r="I61704" i="51"/>
  <c r="I61700" i="51"/>
  <c r="I61696" i="51"/>
  <c r="I61692" i="51"/>
  <c r="I61688" i="51"/>
  <c r="I61684" i="51"/>
  <c r="I61680" i="51"/>
  <c r="I61676" i="51"/>
  <c r="I61672" i="51"/>
  <c r="I61668" i="51"/>
  <c r="I61664" i="51"/>
  <c r="I61660" i="51"/>
  <c r="I61656" i="51"/>
  <c r="I61652" i="51"/>
  <c r="I61648" i="51"/>
  <c r="I61644" i="51"/>
  <c r="I61640" i="51"/>
  <c r="I61636" i="51"/>
  <c r="I61632" i="51"/>
  <c r="I61628" i="51"/>
  <c r="I61624" i="51"/>
  <c r="I61620" i="51"/>
  <c r="I61616" i="51"/>
  <c r="I61612" i="51"/>
  <c r="I61608" i="51"/>
  <c r="I61604" i="51"/>
  <c r="I61600" i="51"/>
  <c r="I61596" i="51"/>
  <c r="I61592" i="51"/>
  <c r="I61588" i="51"/>
  <c r="I61584" i="51"/>
  <c r="I61580" i="51"/>
  <c r="I61576" i="51"/>
  <c r="I61572" i="51"/>
  <c r="I61568" i="51"/>
  <c r="I61564" i="51"/>
  <c r="I61560" i="51"/>
  <c r="I61556" i="51"/>
  <c r="I61552" i="51"/>
  <c r="I61548" i="51"/>
  <c r="I61544" i="51"/>
  <c r="I61540" i="51"/>
  <c r="I61536" i="51"/>
  <c r="I61532" i="51"/>
  <c r="I61528" i="51"/>
  <c r="I61524" i="51"/>
  <c r="I61520" i="51"/>
  <c r="I61516" i="51"/>
  <c r="I61512" i="51"/>
  <c r="I61508" i="51"/>
  <c r="I61504" i="51"/>
  <c r="I61500" i="51"/>
  <c r="I61496" i="51"/>
  <c r="I61492" i="51"/>
  <c r="I61488" i="51"/>
  <c r="I61484" i="51"/>
  <c r="I61480" i="51"/>
  <c r="I61476" i="51"/>
  <c r="I61472" i="51"/>
  <c r="I61468" i="51"/>
  <c r="I61464" i="51"/>
  <c r="I61460" i="51"/>
  <c r="I61456" i="51"/>
  <c r="I61452" i="51"/>
  <c r="I61448" i="51"/>
  <c r="I61444" i="51"/>
  <c r="I61440" i="51"/>
  <c r="I61436" i="51"/>
  <c r="I61432" i="51"/>
  <c r="I61428" i="51"/>
  <c r="I61424" i="51"/>
  <c r="I61420" i="51"/>
  <c r="I61416" i="51"/>
  <c r="I61412" i="51"/>
  <c r="I61408" i="51"/>
  <c r="I61404" i="51"/>
  <c r="I61400" i="51"/>
  <c r="I61396" i="51"/>
  <c r="I61392" i="51"/>
  <c r="I61388" i="51"/>
  <c r="I61384" i="51"/>
  <c r="I61380" i="51"/>
  <c r="I61376" i="51"/>
  <c r="I61372" i="51"/>
  <c r="I61368" i="51"/>
  <c r="I61364" i="51"/>
  <c r="I61360" i="51"/>
  <c r="I61356" i="51"/>
  <c r="I61352" i="51"/>
  <c r="I61348" i="51"/>
  <c r="I61344" i="51"/>
  <c r="I61340" i="51"/>
  <c r="I61336" i="51"/>
  <c r="I61332" i="51"/>
  <c r="I61328" i="51"/>
  <c r="I61324" i="51"/>
  <c r="I61320" i="51"/>
  <c r="I61316" i="51"/>
  <c r="I61312" i="51"/>
  <c r="I61308" i="51"/>
  <c r="I61304" i="51"/>
  <c r="I61300" i="51"/>
  <c r="I61296" i="51"/>
  <c r="I61292" i="51"/>
  <c r="I61288" i="51"/>
  <c r="I61284" i="51"/>
  <c r="I61280" i="51"/>
  <c r="I61276" i="51"/>
  <c r="I61272" i="51"/>
  <c r="I61268" i="51"/>
  <c r="I61264" i="51"/>
  <c r="I61260" i="51"/>
  <c r="I61256" i="51"/>
  <c r="I61252" i="51"/>
  <c r="I61248" i="51"/>
  <c r="I61244" i="51"/>
  <c r="I61240" i="51"/>
  <c r="I61236" i="51"/>
  <c r="I61232" i="51"/>
  <c r="I61228" i="51"/>
  <c r="I61224" i="51"/>
  <c r="I61220" i="51"/>
  <c r="I61216" i="51"/>
  <c r="I61212" i="51"/>
  <c r="I61208" i="51"/>
  <c r="I61204" i="51"/>
  <c r="I61200" i="51"/>
  <c r="I61196" i="51"/>
  <c r="I61192" i="51"/>
  <c r="I61188" i="51"/>
  <c r="I61184" i="51"/>
  <c r="I61180" i="51"/>
  <c r="I61176" i="51"/>
  <c r="I61172" i="51"/>
  <c r="I61168" i="51"/>
  <c r="I61164" i="51"/>
  <c r="I61160" i="51"/>
  <c r="I61156" i="51"/>
  <c r="I61152" i="51"/>
  <c r="I61148" i="51"/>
  <c r="I61144" i="51"/>
  <c r="I61140" i="51"/>
  <c r="I61136" i="51"/>
  <c r="I61132" i="51"/>
  <c r="I61128" i="51"/>
  <c r="I61124" i="51"/>
  <c r="I61120" i="51"/>
  <c r="I61116" i="51"/>
  <c r="I61112" i="51"/>
  <c r="I61108" i="51"/>
  <c r="I61104" i="51"/>
  <c r="I61100" i="51"/>
  <c r="I61096" i="51"/>
  <c r="I61092" i="51"/>
  <c r="I61088" i="51"/>
  <c r="I61084" i="51"/>
  <c r="I61080" i="51"/>
  <c r="I61076" i="51"/>
  <c r="I61072" i="51"/>
  <c r="I61068" i="51"/>
  <c r="I61064" i="51"/>
  <c r="I61060" i="51"/>
  <c r="I61056" i="51"/>
  <c r="I61052" i="51"/>
  <c r="I61048" i="51"/>
  <c r="I61044" i="51"/>
  <c r="I61040" i="51"/>
  <c r="I61036" i="51"/>
  <c r="I61032" i="51"/>
  <c r="I61028" i="51"/>
  <c r="I61024" i="51"/>
  <c r="I61020" i="51"/>
  <c r="I61016" i="51"/>
  <c r="I61012" i="51"/>
  <c r="I61008" i="51"/>
  <c r="I61004" i="51"/>
  <c r="I61000" i="51"/>
  <c r="I60996" i="51"/>
  <c r="I60992" i="51"/>
  <c r="I60988" i="51"/>
  <c r="I60984" i="51"/>
  <c r="I60980" i="51"/>
  <c r="I60976" i="51"/>
  <c r="I60972" i="51"/>
  <c r="I60968" i="51"/>
  <c r="I60964" i="51"/>
  <c r="I60960" i="51"/>
  <c r="I60956" i="51"/>
  <c r="I60952" i="51"/>
  <c r="I60948" i="51"/>
  <c r="I60944" i="51"/>
  <c r="I60940" i="51"/>
  <c r="I60936" i="51"/>
  <c r="I60932" i="51"/>
  <c r="I60928" i="51"/>
  <c r="I60924" i="51"/>
  <c r="I60920" i="51"/>
  <c r="I60916" i="51"/>
  <c r="I60912" i="51"/>
  <c r="I60908" i="51"/>
  <c r="I60904" i="51"/>
  <c r="I60900" i="51"/>
  <c r="I60896" i="51"/>
  <c r="I60892" i="51"/>
  <c r="I60888" i="51"/>
  <c r="I60884" i="51"/>
  <c r="I60880" i="51"/>
  <c r="I60876" i="51"/>
  <c r="I60872" i="51"/>
  <c r="I60868" i="51"/>
  <c r="I60864" i="51"/>
  <c r="I60860" i="51"/>
  <c r="I60856" i="51"/>
  <c r="I60852" i="51"/>
  <c r="I60848" i="51"/>
  <c r="I60844" i="51"/>
  <c r="I60840" i="51"/>
  <c r="I60836" i="51"/>
  <c r="I60832" i="51"/>
  <c r="I60828" i="51"/>
  <c r="I60824" i="51"/>
  <c r="I60820" i="51"/>
  <c r="I60816" i="51"/>
  <c r="I60812" i="51"/>
  <c r="I60808" i="51"/>
  <c r="I60804" i="51"/>
  <c r="I60800" i="51"/>
  <c r="I60796" i="51"/>
  <c r="I60792" i="51"/>
  <c r="I60788" i="51"/>
  <c r="I60784" i="51"/>
  <c r="I60780" i="51"/>
  <c r="I60776" i="51"/>
  <c r="I60772" i="51"/>
  <c r="I60768" i="51"/>
  <c r="I60764" i="51"/>
  <c r="I60760" i="51"/>
  <c r="I60756" i="51"/>
  <c r="I60752" i="51"/>
  <c r="I60748" i="51"/>
  <c r="I60744" i="51"/>
  <c r="I60740" i="51"/>
  <c r="I60736" i="51"/>
  <c r="I60732" i="51"/>
  <c r="I60728" i="51"/>
  <c r="I60724" i="51"/>
  <c r="I60720" i="51"/>
  <c r="I60716" i="51"/>
  <c r="I60712" i="51"/>
  <c r="I60708" i="51"/>
  <c r="I60704" i="51"/>
  <c r="I60700" i="51"/>
  <c r="I60696" i="51"/>
  <c r="I60692" i="51"/>
  <c r="I60688" i="51"/>
  <c r="I60684" i="51"/>
  <c r="I60680" i="51"/>
  <c r="I60676" i="51"/>
  <c r="I60672" i="51"/>
  <c r="I60668" i="51"/>
  <c r="I60664" i="51"/>
  <c r="I60660" i="51"/>
  <c r="I60656" i="51"/>
  <c r="I60652" i="51"/>
  <c r="I60648" i="51"/>
  <c r="I60644" i="51"/>
  <c r="I60640" i="51"/>
  <c r="I60636" i="51"/>
  <c r="I60632" i="51"/>
  <c r="I60628" i="51"/>
  <c r="I60624" i="51"/>
  <c r="I60620" i="51"/>
  <c r="I60616" i="51"/>
  <c r="I60612" i="51"/>
  <c r="I60608" i="51"/>
  <c r="I60604" i="51"/>
  <c r="I60600" i="51"/>
  <c r="I60596" i="51"/>
  <c r="I60592" i="51"/>
  <c r="I60588" i="51"/>
  <c r="I60584" i="51"/>
  <c r="I60580" i="51"/>
  <c r="I60576" i="51"/>
  <c r="I60572" i="51"/>
  <c r="I60568" i="51"/>
  <c r="I60564" i="51"/>
  <c r="I60560" i="51"/>
  <c r="I60556" i="51"/>
  <c r="I60552" i="51"/>
  <c r="I60548" i="51"/>
  <c r="I60544" i="51"/>
  <c r="I60540" i="51"/>
  <c r="I60536" i="51"/>
  <c r="I60532" i="51"/>
  <c r="I60528" i="51"/>
  <c r="I60524" i="51"/>
  <c r="I60520" i="51"/>
  <c r="I60516" i="51"/>
  <c r="I60512" i="51"/>
  <c r="I60508" i="51"/>
  <c r="I60504" i="51"/>
  <c r="I60500" i="51"/>
  <c r="I60496" i="51"/>
  <c r="I60492" i="51"/>
  <c r="I60488" i="51"/>
  <c r="I60484" i="51"/>
  <c r="I60480" i="51"/>
  <c r="I60476" i="51"/>
  <c r="I60472" i="51"/>
  <c r="I60468" i="51"/>
  <c r="I60464" i="51"/>
  <c r="I60460" i="51"/>
  <c r="I60456" i="51"/>
  <c r="I60452" i="51"/>
  <c r="I60448" i="51"/>
  <c r="I60444" i="51"/>
  <c r="I60440" i="51"/>
  <c r="I60436" i="51"/>
  <c r="I60432" i="51"/>
  <c r="I60428" i="51"/>
  <c r="I60424" i="51"/>
  <c r="I60420" i="51"/>
  <c r="I60416" i="51"/>
  <c r="I60412" i="51"/>
  <c r="I60408" i="51"/>
  <c r="I60404" i="51"/>
  <c r="I60400" i="51"/>
  <c r="I60396" i="51"/>
  <c r="I60392" i="51"/>
  <c r="I60388" i="51"/>
  <c r="I60384" i="51"/>
  <c r="I60380" i="51"/>
  <c r="I60376" i="51"/>
  <c r="I60372" i="51"/>
  <c r="I60368" i="51"/>
  <c r="I60364" i="51"/>
  <c r="I60360" i="51"/>
  <c r="I60356" i="51"/>
  <c r="I60352" i="51"/>
  <c r="I60348" i="51"/>
  <c r="I60344" i="51"/>
  <c r="I60340" i="51"/>
  <c r="I60336" i="51"/>
  <c r="I60332" i="51"/>
  <c r="I60328" i="51"/>
  <c r="I60324" i="51"/>
  <c r="I60320" i="51"/>
  <c r="I60316" i="51"/>
  <c r="I60312" i="51"/>
  <c r="I60308" i="51"/>
  <c r="I60304" i="51"/>
  <c r="I60300" i="51"/>
  <c r="I60296" i="51"/>
  <c r="I60292" i="51"/>
  <c r="I60288" i="51"/>
  <c r="I60284" i="51"/>
  <c r="I60280" i="51"/>
  <c r="I60276" i="51"/>
  <c r="I60272" i="51"/>
  <c r="I60268" i="51"/>
  <c r="I60264" i="51"/>
  <c r="I60260" i="51"/>
  <c r="I60256" i="51"/>
  <c r="I60252" i="51"/>
  <c r="I60248" i="51"/>
  <c r="I60244" i="51"/>
  <c r="I60240" i="51"/>
  <c r="I60236" i="51"/>
  <c r="I60232" i="51"/>
  <c r="I60228" i="51"/>
  <c r="I60224" i="51"/>
  <c r="I60220" i="51"/>
  <c r="I60216" i="51"/>
  <c r="I60212" i="51"/>
  <c r="I60208" i="51"/>
  <c r="I60204" i="51"/>
  <c r="I60200" i="51"/>
  <c r="I60196" i="51"/>
  <c r="I60192" i="51"/>
  <c r="I60188" i="51"/>
  <c r="I60184" i="51"/>
  <c r="I60180" i="51"/>
  <c r="I60176" i="51"/>
  <c r="I60172" i="51"/>
  <c r="I60168" i="51"/>
  <c r="I60164" i="51"/>
  <c r="I60160" i="51"/>
  <c r="I60156" i="51"/>
  <c r="I60152" i="51"/>
  <c r="I60148" i="51"/>
  <c r="I60144" i="51"/>
  <c r="I60140" i="51"/>
  <c r="I60136" i="51"/>
  <c r="I60132" i="51"/>
  <c r="I60128" i="51"/>
  <c r="I60124" i="51"/>
  <c r="I60120" i="51"/>
  <c r="I60116" i="51"/>
  <c r="I60112" i="51"/>
  <c r="I60108" i="51"/>
  <c r="I60104" i="51"/>
  <c r="I60100" i="51"/>
  <c r="I60096" i="51"/>
  <c r="I60092" i="51"/>
  <c r="I60088" i="51"/>
  <c r="I60084" i="51"/>
  <c r="I60080" i="51"/>
  <c r="I60076" i="51"/>
  <c r="I60072" i="51"/>
  <c r="I60068" i="51"/>
  <c r="I60064" i="51"/>
  <c r="I60060" i="51"/>
  <c r="I60056" i="51"/>
  <c r="I60052" i="51"/>
  <c r="I60048" i="51"/>
  <c r="I60044" i="51"/>
  <c r="I60040" i="51"/>
  <c r="I60036" i="51"/>
  <c r="I60032" i="51"/>
  <c r="I60028" i="51"/>
  <c r="I60024" i="51"/>
  <c r="I60020" i="51"/>
  <c r="I60016" i="51"/>
  <c r="I60012" i="51"/>
  <c r="I60008" i="51"/>
  <c r="I60004" i="51"/>
  <c r="I60000" i="51"/>
  <c r="I59996" i="51"/>
  <c r="I59992" i="51"/>
  <c r="I59988" i="51"/>
  <c r="I59984" i="51"/>
  <c r="I59980" i="51"/>
  <c r="I59976" i="51"/>
  <c r="I59972" i="51"/>
  <c r="I59968" i="51"/>
  <c r="I59964" i="51"/>
  <c r="I59960" i="51"/>
  <c r="I59956" i="51"/>
  <c r="I59952" i="51"/>
  <c r="I59948" i="51"/>
  <c r="I59944" i="51"/>
  <c r="I59940" i="51"/>
  <c r="I59936" i="51"/>
  <c r="I59932" i="51"/>
  <c r="I59928" i="51"/>
  <c r="I59924" i="51"/>
  <c r="I59920" i="51"/>
  <c r="I59916" i="51"/>
  <c r="I59912" i="51"/>
  <c r="I59908" i="51"/>
  <c r="I59904" i="51"/>
  <c r="I59900" i="51"/>
  <c r="I59896" i="51"/>
  <c r="I59892" i="51"/>
  <c r="I59888" i="51"/>
  <c r="I59884" i="51"/>
  <c r="I59880" i="51"/>
  <c r="I59876" i="51"/>
  <c r="I59872" i="51"/>
  <c r="I59868" i="51"/>
  <c r="I59864" i="51"/>
  <c r="I59860" i="51"/>
  <c r="I59856" i="51"/>
  <c r="I59852" i="51"/>
  <c r="I59848" i="51"/>
  <c r="I59844" i="51"/>
  <c r="I59840" i="51"/>
  <c r="I59836" i="51"/>
  <c r="I59832" i="51"/>
  <c r="I59828" i="51"/>
  <c r="I59824" i="51"/>
  <c r="I59820" i="51"/>
  <c r="I59816" i="51"/>
  <c r="I59812" i="51"/>
  <c r="I59808" i="51"/>
  <c r="I59804" i="51"/>
  <c r="I59800" i="51"/>
  <c r="I59796" i="51"/>
  <c r="I59792" i="51"/>
  <c r="I59788" i="51"/>
  <c r="I59784" i="51"/>
  <c r="I59780" i="51"/>
  <c r="I59776" i="51"/>
  <c r="I59772" i="51"/>
  <c r="I59768" i="51"/>
  <c r="I59764" i="51"/>
  <c r="I59760" i="51"/>
  <c r="I59756" i="51"/>
  <c r="I59752" i="51"/>
  <c r="I59748" i="51"/>
  <c r="I59744" i="51"/>
  <c r="I59740" i="51"/>
  <c r="I59736" i="51"/>
  <c r="I59732" i="51"/>
  <c r="I59728" i="51"/>
  <c r="I59724" i="51"/>
  <c r="I59720" i="51"/>
  <c r="I59716" i="51"/>
  <c r="I59712" i="51"/>
  <c r="I59708" i="51"/>
  <c r="I59704" i="51"/>
  <c r="I59700" i="51"/>
  <c r="I59696" i="51"/>
  <c r="I59692" i="51"/>
  <c r="I59688" i="51"/>
  <c r="I59684" i="51"/>
  <c r="I59680" i="51"/>
  <c r="I59676" i="51"/>
  <c r="I59672" i="51"/>
  <c r="I59668" i="51"/>
  <c r="I59664" i="51"/>
  <c r="I59660" i="51"/>
  <c r="I59656" i="51"/>
  <c r="I59652" i="51"/>
  <c r="I59648" i="51"/>
  <c r="I59644" i="51"/>
  <c r="I59640" i="51"/>
  <c r="I59636" i="51"/>
  <c r="I59632" i="51"/>
  <c r="I59628" i="51"/>
  <c r="I59624" i="51"/>
  <c r="I59620" i="51"/>
  <c r="I59616" i="51"/>
  <c r="I59612" i="51"/>
  <c r="I59608" i="51"/>
  <c r="I59604" i="51"/>
  <c r="I59600" i="51"/>
  <c r="I59596" i="51"/>
  <c r="I59592" i="51"/>
  <c r="I59588" i="51"/>
  <c r="I59584" i="51"/>
  <c r="I59580" i="51"/>
  <c r="I59576" i="51"/>
  <c r="I59572" i="51"/>
  <c r="I59568" i="51"/>
  <c r="I59564" i="51"/>
  <c r="I59560" i="51"/>
  <c r="I59556" i="51"/>
  <c r="I59552" i="51"/>
  <c r="I59548" i="51"/>
  <c r="I59544" i="51"/>
  <c r="I59540" i="51"/>
  <c r="I59536" i="51"/>
  <c r="I59532" i="51"/>
  <c r="I59528" i="51"/>
  <c r="I59524" i="51"/>
  <c r="I59520" i="51"/>
  <c r="I59516" i="51"/>
  <c r="I59512" i="51"/>
  <c r="I59508" i="51"/>
  <c r="I59504" i="51"/>
  <c r="I59500" i="51"/>
  <c r="I59496" i="51"/>
  <c r="I59492" i="51"/>
  <c r="I59488" i="51"/>
  <c r="I59484" i="51"/>
  <c r="I59480" i="51"/>
  <c r="I59476" i="51"/>
  <c r="I59472" i="51"/>
  <c r="I59468" i="51"/>
  <c r="I59464" i="51"/>
  <c r="I59460" i="51"/>
  <c r="I59456" i="51"/>
  <c r="I59452" i="51"/>
  <c r="I59448" i="51"/>
  <c r="I59444" i="51"/>
  <c r="I59440" i="51"/>
  <c r="I59436" i="51"/>
  <c r="I59432" i="51"/>
  <c r="I59428" i="51"/>
  <c r="I59424" i="51"/>
  <c r="I59420" i="51"/>
  <c r="I59416" i="51"/>
  <c r="I59412" i="51"/>
  <c r="I59408" i="51"/>
  <c r="I59404" i="51"/>
  <c r="I59400" i="51"/>
  <c r="I59396" i="51"/>
  <c r="I59392" i="51"/>
  <c r="I59388" i="51"/>
  <c r="I59384" i="51"/>
  <c r="I59380" i="51"/>
  <c r="I59376" i="51"/>
  <c r="I59372" i="51"/>
  <c r="I59368" i="51"/>
  <c r="I59364" i="51"/>
  <c r="I59360" i="51"/>
  <c r="I59356" i="51"/>
  <c r="I59352" i="51"/>
  <c r="I59348" i="51"/>
  <c r="I59344" i="51"/>
  <c r="I59340" i="51"/>
  <c r="I59336" i="51"/>
  <c r="I59332" i="51"/>
  <c r="I59328" i="51"/>
  <c r="I59324" i="51"/>
  <c r="I59320" i="51"/>
  <c r="I59316" i="51"/>
  <c r="I59312" i="51"/>
  <c r="I59308" i="51"/>
  <c r="I59304" i="51"/>
  <c r="I59300" i="51"/>
  <c r="I59296" i="51"/>
  <c r="I59292" i="51"/>
  <c r="I59288" i="51"/>
  <c r="I59284" i="51"/>
  <c r="I59280" i="51"/>
  <c r="I59276" i="51"/>
  <c r="I59272" i="51"/>
  <c r="I59268" i="51"/>
  <c r="I59264" i="51"/>
  <c r="I59260" i="51"/>
  <c r="I8" i="51"/>
  <c r="I20" i="51"/>
  <c r="I32" i="51"/>
  <c r="I44" i="51"/>
  <c r="I56" i="51"/>
  <c r="I72" i="51"/>
  <c r="I84" i="51"/>
  <c r="I96" i="51"/>
  <c r="I112" i="51"/>
  <c r="I128" i="51"/>
  <c r="I140" i="51"/>
  <c r="I152" i="51"/>
  <c r="I164" i="51"/>
  <c r="I176" i="51"/>
  <c r="I188" i="51"/>
  <c r="I200" i="51"/>
  <c r="I212" i="51"/>
  <c r="I224" i="51"/>
  <c r="I240" i="51"/>
  <c r="I252" i="51"/>
  <c r="I264" i="51"/>
  <c r="I280" i="51"/>
  <c r="I292" i="51"/>
  <c r="I304" i="51"/>
  <c r="I316" i="51"/>
  <c r="I328" i="51"/>
  <c r="I340" i="51"/>
  <c r="I352" i="51"/>
  <c r="I364" i="51"/>
  <c r="I376" i="51"/>
  <c r="I388" i="51"/>
  <c r="I400" i="51"/>
  <c r="I412" i="51"/>
  <c r="I424" i="51"/>
  <c r="I436" i="51"/>
  <c r="I452" i="51"/>
  <c r="I464" i="51"/>
  <c r="I476" i="51"/>
  <c r="I492" i="51"/>
  <c r="I504" i="51"/>
  <c r="I516" i="51"/>
  <c r="I528" i="51"/>
  <c r="I540" i="51"/>
  <c r="I552" i="51"/>
  <c r="I564" i="51"/>
  <c r="I576" i="51"/>
  <c r="I588" i="51"/>
  <c r="I600" i="51"/>
  <c r="I612" i="51"/>
  <c r="I624" i="51"/>
  <c r="I636" i="51"/>
  <c r="I648" i="51"/>
  <c r="I664" i="51"/>
  <c r="I680" i="51"/>
  <c r="I692" i="51"/>
  <c r="I704" i="51"/>
  <c r="I716" i="51"/>
  <c r="I728" i="51"/>
  <c r="I740" i="51"/>
  <c r="I752" i="51"/>
  <c r="I764" i="51"/>
  <c r="I780" i="51"/>
  <c r="I796" i="51"/>
  <c r="I824" i="51"/>
  <c r="I836" i="51"/>
  <c r="I848" i="51"/>
  <c r="I860" i="51"/>
  <c r="I872" i="51"/>
  <c r="I884" i="51"/>
  <c r="I896" i="51"/>
  <c r="I908" i="51"/>
  <c r="I920" i="51"/>
  <c r="I932" i="51"/>
  <c r="I944" i="51"/>
  <c r="I956" i="51"/>
  <c r="I968" i="51"/>
  <c r="I980" i="51"/>
  <c r="I992" i="51"/>
  <c r="I1004" i="51"/>
  <c r="I1016" i="51"/>
  <c r="I1028" i="51"/>
  <c r="I1040" i="51"/>
  <c r="I1056" i="51"/>
  <c r="I1068" i="51"/>
  <c r="I1084" i="51"/>
  <c r="I1096" i="51"/>
  <c r="I1108" i="51"/>
  <c r="I1120" i="51"/>
  <c r="I1132" i="51"/>
  <c r="I1144" i="51"/>
  <c r="I1156" i="51"/>
  <c r="I1168" i="51"/>
  <c r="I1180" i="51"/>
  <c r="I1192" i="51"/>
  <c r="I1204" i="51"/>
  <c r="I1216" i="51"/>
  <c r="I1228" i="51"/>
  <c r="I1240" i="51"/>
  <c r="I1252" i="51"/>
  <c r="I1264" i="51"/>
  <c r="I1276" i="51"/>
  <c r="I1288" i="51"/>
  <c r="I1300" i="51"/>
  <c r="I1312" i="51"/>
  <c r="I1324" i="51"/>
  <c r="I1336" i="51"/>
  <c r="I1348" i="51"/>
  <c r="I1360" i="51"/>
  <c r="I1372" i="51"/>
  <c r="I1384" i="51"/>
  <c r="I1396" i="51"/>
  <c r="I1408" i="51"/>
  <c r="I1420" i="51"/>
  <c r="I1432" i="51"/>
  <c r="I1444" i="51"/>
  <c r="I1456" i="51"/>
  <c r="I1468" i="51"/>
  <c r="I1480" i="51"/>
  <c r="I1492" i="51"/>
  <c r="I1504" i="51"/>
  <c r="I1520" i="51"/>
  <c r="I1536" i="51"/>
  <c r="I1548" i="51"/>
  <c r="I1560" i="51"/>
  <c r="I1572" i="51"/>
  <c r="I1584" i="51"/>
  <c r="I1596" i="51"/>
  <c r="I1608" i="51"/>
  <c r="I1620" i="51"/>
  <c r="I1632" i="51"/>
  <c r="I1644" i="51"/>
  <c r="I1656" i="51"/>
  <c r="I1668" i="51"/>
  <c r="I1680" i="51"/>
  <c r="I1692" i="51"/>
  <c r="I1704" i="51"/>
  <c r="I1720" i="51"/>
  <c r="I1732" i="51"/>
  <c r="I1748" i="51"/>
  <c r="I1760" i="51"/>
  <c r="I1772" i="51"/>
  <c r="I1784" i="51"/>
  <c r="I1796" i="51"/>
  <c r="I1808" i="51"/>
  <c r="I1820" i="51"/>
  <c r="I1832" i="51"/>
  <c r="I1844" i="51"/>
  <c r="I1856" i="51"/>
  <c r="I1868" i="51"/>
  <c r="I1880" i="51"/>
  <c r="I1892" i="51"/>
  <c r="I1904" i="51"/>
  <c r="I1916" i="51"/>
  <c r="I1928" i="51"/>
  <c r="I1940" i="51"/>
  <c r="I1952" i="51"/>
  <c r="I1964" i="51"/>
  <c r="I1976" i="51"/>
  <c r="I1988" i="51"/>
  <c r="I2000" i="51"/>
  <c r="I2012" i="51"/>
  <c r="I2024" i="51"/>
  <c r="I2036" i="51"/>
  <c r="I2048" i="51"/>
  <c r="I2060" i="51"/>
  <c r="I2072" i="51"/>
  <c r="I2084" i="51"/>
  <c r="I2096" i="51"/>
  <c r="I2108" i="51"/>
  <c r="I2124" i="51"/>
  <c r="I2140" i="51"/>
  <c r="I2152" i="51"/>
  <c r="I2164" i="51"/>
  <c r="I2176" i="51"/>
  <c r="I2188" i="51"/>
  <c r="I2200" i="51"/>
  <c r="I2212" i="51"/>
  <c r="I2224" i="51"/>
  <c r="I2236" i="51"/>
  <c r="I2252" i="51"/>
  <c r="I2264" i="51"/>
  <c r="I2276" i="51"/>
  <c r="I2288" i="51"/>
  <c r="I2300" i="51"/>
  <c r="I2312" i="51"/>
  <c r="I2324" i="51"/>
  <c r="I2336" i="51"/>
  <c r="I2348" i="51"/>
  <c r="I2360" i="51"/>
  <c r="I2372" i="51"/>
  <c r="I2388" i="51"/>
  <c r="I2404" i="51"/>
  <c r="I2448" i="51"/>
  <c r="I2460" i="51"/>
  <c r="I2472" i="51"/>
  <c r="I2484" i="51"/>
  <c r="I2496" i="51"/>
  <c r="I2508" i="51"/>
  <c r="I2520" i="51"/>
  <c r="I2532" i="51"/>
  <c r="I2544" i="51"/>
  <c r="I2560" i="51"/>
  <c r="I2572" i="51"/>
  <c r="I2588" i="51"/>
  <c r="I2600" i="51"/>
  <c r="I2612" i="51"/>
  <c r="I2624" i="51"/>
  <c r="I2636" i="51"/>
  <c r="I2648" i="51"/>
  <c r="I2660" i="51"/>
  <c r="I2672" i="51"/>
  <c r="I2684" i="51"/>
  <c r="I2696" i="51"/>
  <c r="I2708" i="51"/>
  <c r="I2720" i="51"/>
  <c r="I2732" i="51"/>
  <c r="I2748" i="51"/>
  <c r="I2764" i="51"/>
  <c r="I2776" i="51"/>
  <c r="I2788" i="51"/>
  <c r="I2800" i="51"/>
  <c r="I2812" i="51"/>
  <c r="I2824" i="51"/>
  <c r="I2836" i="51"/>
  <c r="I2848" i="51"/>
  <c r="I2860" i="51"/>
  <c r="I2872" i="51"/>
  <c r="I2884" i="51"/>
  <c r="I2896" i="51"/>
  <c r="I2908" i="51"/>
  <c r="I2920" i="51"/>
  <c r="I2936" i="51"/>
  <c r="I2952" i="51"/>
  <c r="I2976" i="51"/>
  <c r="I2988" i="51"/>
  <c r="I3000" i="51"/>
  <c r="I3012" i="51"/>
  <c r="I3028" i="51"/>
  <c r="I3040" i="51"/>
  <c r="I3052" i="51"/>
  <c r="I3064" i="51"/>
  <c r="I3076" i="51"/>
  <c r="I3088" i="51"/>
  <c r="I3100" i="51"/>
  <c r="I3116" i="51"/>
  <c r="I3128" i="51"/>
  <c r="I3140" i="51"/>
  <c r="I3152" i="51"/>
  <c r="I3164" i="51"/>
  <c r="I3176" i="51"/>
  <c r="I3188" i="51"/>
  <c r="I3200" i="51"/>
  <c r="I3212" i="51"/>
  <c r="I3224" i="51"/>
  <c r="I3236" i="51"/>
  <c r="I3248" i="51"/>
  <c r="I3264" i="51"/>
  <c r="I3276" i="51"/>
  <c r="I3292" i="51"/>
  <c r="I3304" i="51"/>
  <c r="I3316" i="51"/>
  <c r="I3328" i="51"/>
  <c r="I3340" i="51"/>
  <c r="I3352" i="51"/>
  <c r="I3364" i="51"/>
  <c r="I3376" i="51"/>
  <c r="I3388" i="51"/>
  <c r="I3408" i="51"/>
  <c r="I3420" i="51"/>
  <c r="I3432" i="51"/>
  <c r="I3444" i="51"/>
  <c r="I3456" i="51"/>
  <c r="I3468" i="51"/>
  <c r="I3480" i="51"/>
  <c r="I3492" i="51"/>
  <c r="I3504" i="51"/>
  <c r="I3516" i="51"/>
  <c r="I3528" i="51"/>
  <c r="I3540" i="51"/>
  <c r="I3552" i="51"/>
  <c r="I3564" i="51"/>
  <c r="I3580" i="51"/>
  <c r="I3596" i="51"/>
  <c r="I3608" i="51"/>
  <c r="I3620" i="51"/>
  <c r="I3632" i="51"/>
  <c r="I3644" i="51"/>
  <c r="I3656" i="51"/>
  <c r="I3668" i="51"/>
  <c r="I3680" i="51"/>
  <c r="I3692" i="51"/>
  <c r="I3704" i="51"/>
  <c r="I3716" i="51"/>
  <c r="I3728" i="51"/>
  <c r="I3740" i="51"/>
  <c r="I3756" i="51"/>
  <c r="I3772" i="51"/>
  <c r="I3784" i="51"/>
  <c r="I3796" i="51"/>
  <c r="I3808" i="51"/>
  <c r="I3820" i="51"/>
  <c r="I3832" i="51"/>
  <c r="I3844" i="51"/>
  <c r="I3856" i="51"/>
  <c r="I3868" i="51"/>
  <c r="I3880" i="51"/>
  <c r="I3892" i="51"/>
  <c r="I3904" i="51"/>
  <c r="I3916" i="51"/>
  <c r="I3928" i="51"/>
  <c r="I3944" i="51"/>
  <c r="I3960" i="51"/>
  <c r="I3972" i="51"/>
  <c r="I3984" i="51"/>
  <c r="I3996" i="51"/>
  <c r="I4008" i="51"/>
  <c r="I4020" i="51"/>
  <c r="I4032" i="51"/>
  <c r="I4044" i="51"/>
  <c r="I4056" i="51"/>
  <c r="I4068" i="51"/>
  <c r="I4080" i="51"/>
  <c r="I4092" i="51"/>
  <c r="I4104" i="51"/>
  <c r="I4116" i="51"/>
  <c r="I4128" i="51"/>
  <c r="I4140" i="51"/>
  <c r="I4152" i="51"/>
  <c r="I4168" i="51"/>
  <c r="I4184" i="51"/>
  <c r="I4196" i="51"/>
  <c r="I4208" i="51"/>
  <c r="I4220" i="51"/>
  <c r="I4232" i="51"/>
  <c r="I4244" i="51"/>
  <c r="I4256" i="51"/>
  <c r="I4268" i="51"/>
  <c r="I4280" i="51"/>
  <c r="I4296" i="51"/>
  <c r="I4308" i="51"/>
  <c r="I4320" i="51"/>
  <c r="I4332" i="51"/>
  <c r="I4348" i="51"/>
  <c r="I4360" i="51"/>
  <c r="I4372" i="51"/>
  <c r="I4388" i="51"/>
  <c r="I4400" i="51"/>
  <c r="I4412" i="51"/>
  <c r="I4424" i="51"/>
  <c r="I4436" i="51"/>
  <c r="I4448" i="51"/>
  <c r="I4460" i="51"/>
  <c r="I4472" i="51"/>
  <c r="I4488" i="51"/>
  <c r="I4500" i="51"/>
  <c r="I4512" i="51"/>
  <c r="I4524" i="51"/>
  <c r="I4536" i="51"/>
  <c r="I4548" i="51"/>
  <c r="I4560" i="51"/>
  <c r="I4572" i="51"/>
  <c r="I4584" i="51"/>
  <c r="I4596" i="51"/>
  <c r="I4608" i="51"/>
  <c r="I4620" i="51"/>
  <c r="I4632" i="51"/>
  <c r="I4644" i="51"/>
  <c r="I4656" i="51"/>
  <c r="I4668" i="51"/>
  <c r="I4684" i="51"/>
  <c r="I4696" i="51"/>
  <c r="I4708" i="51"/>
  <c r="I4720" i="51"/>
  <c r="I4736" i="51"/>
  <c r="I4748" i="51"/>
  <c r="I4760" i="51"/>
  <c r="I4772" i="51"/>
  <c r="I4784" i="51"/>
  <c r="I4796" i="51"/>
  <c r="I4812" i="51"/>
  <c r="I4824" i="51"/>
  <c r="I4840" i="51"/>
  <c r="I4852" i="51"/>
  <c r="I4864" i="51"/>
  <c r="I4876" i="51"/>
  <c r="I4888" i="51"/>
  <c r="I4900" i="51"/>
  <c r="I4912" i="51"/>
  <c r="I4924" i="51"/>
  <c r="I4940" i="51"/>
  <c r="I4956" i="51"/>
  <c r="I4968" i="51"/>
  <c r="I4980" i="51"/>
  <c r="I4992" i="51"/>
  <c r="I5004" i="51"/>
  <c r="I5016" i="51"/>
  <c r="I5028" i="51"/>
  <c r="I5040" i="51"/>
  <c r="I5052" i="51"/>
  <c r="I5064" i="51"/>
  <c r="I5076" i="51"/>
  <c r="I5088" i="51"/>
  <c r="I5100" i="51"/>
  <c r="I5120" i="51"/>
  <c r="I5140" i="51"/>
  <c r="I5152" i="51"/>
  <c r="I5164" i="51"/>
  <c r="I5176" i="51"/>
  <c r="I5188" i="51"/>
  <c r="I5200" i="51"/>
  <c r="I5212" i="51"/>
  <c r="I5224" i="51"/>
  <c r="I5244" i="51"/>
  <c r="I5256" i="51"/>
  <c r="I5268" i="51"/>
  <c r="I5280" i="51"/>
  <c r="I5292" i="51"/>
  <c r="I5304" i="51"/>
  <c r="I5316" i="51"/>
  <c r="I5328" i="51"/>
  <c r="I5340" i="51"/>
  <c r="I5352" i="51"/>
  <c r="I5364" i="51"/>
  <c r="I5376" i="51"/>
  <c r="I5388" i="51"/>
  <c r="I5400" i="51"/>
  <c r="I5412" i="51"/>
  <c r="I5424" i="51"/>
  <c r="I5436" i="51"/>
  <c r="I5448" i="51"/>
  <c r="I5464" i="51"/>
  <c r="I5476" i="51"/>
  <c r="I5488" i="51"/>
  <c r="I5500" i="51"/>
  <c r="I5516" i="51"/>
  <c r="I5528" i="51"/>
  <c r="I5540" i="51"/>
  <c r="I5552" i="51"/>
  <c r="I5564" i="51"/>
  <c r="I5580" i="51"/>
  <c r="I5592" i="51"/>
  <c r="I5604" i="51"/>
  <c r="I5616" i="51"/>
  <c r="I5628" i="51"/>
  <c r="I5640" i="51"/>
  <c r="I5652" i="51"/>
  <c r="I5664" i="51"/>
  <c r="I5680" i="51"/>
  <c r="I5692" i="51"/>
  <c r="I5704" i="51"/>
  <c r="I5716" i="51"/>
  <c r="I5728" i="51"/>
  <c r="I5740" i="51"/>
  <c r="I5752" i="51"/>
  <c r="I5764" i="51"/>
  <c r="I5776" i="51"/>
  <c r="I5788" i="51"/>
  <c r="I5800" i="51"/>
  <c r="I5812" i="51"/>
  <c r="I5824" i="51"/>
  <c r="I5836" i="51"/>
  <c r="I5848" i="51"/>
  <c r="I5860" i="51"/>
  <c r="I5872" i="51"/>
  <c r="I5884" i="51"/>
  <c r="I5896" i="51"/>
  <c r="I5908" i="51"/>
  <c r="I5920" i="51"/>
  <c r="I5932" i="51"/>
  <c r="I5944" i="51"/>
  <c r="I5956" i="51"/>
  <c r="I5968" i="51"/>
  <c r="I5980" i="51"/>
  <c r="I5992" i="51"/>
  <c r="I6004" i="51"/>
  <c r="I6016" i="51"/>
  <c r="I6028" i="51"/>
  <c r="I6044" i="51"/>
  <c r="I6056" i="51"/>
  <c r="I6072" i="51"/>
  <c r="I6084" i="51"/>
  <c r="I6096" i="51"/>
  <c r="I6108" i="51"/>
  <c r="I6120" i="51"/>
  <c r="I6132" i="51"/>
  <c r="I6144" i="51"/>
  <c r="I6156" i="51"/>
  <c r="I6168" i="51"/>
  <c r="I6180" i="51"/>
  <c r="I6192" i="51"/>
  <c r="I6204" i="51"/>
  <c r="I6216" i="51"/>
  <c r="I6228" i="51"/>
  <c r="I6240" i="51"/>
  <c r="I6256" i="51"/>
  <c r="I6268" i="51"/>
  <c r="I6280" i="51"/>
  <c r="I6296" i="51"/>
  <c r="I6308" i="51"/>
  <c r="I6320" i="51"/>
  <c r="I6332" i="51"/>
  <c r="I6348" i="51"/>
  <c r="I6360" i="51"/>
  <c r="I6372" i="51"/>
  <c r="I6384" i="51"/>
  <c r="I6396" i="51"/>
  <c r="I6408" i="51"/>
  <c r="I6424" i="51"/>
  <c r="I6436" i="51"/>
  <c r="I6448" i="51"/>
  <c r="I6460" i="51"/>
  <c r="I6476" i="51"/>
  <c r="I6488" i="51"/>
  <c r="I6500" i="51"/>
  <c r="I6512" i="51"/>
  <c r="I6524" i="51"/>
  <c r="I6536" i="51"/>
  <c r="I6548" i="51"/>
  <c r="I6560" i="51"/>
  <c r="I6572" i="51"/>
  <c r="I6584" i="51"/>
  <c r="I6596" i="51"/>
  <c r="I6612" i="51"/>
  <c r="I6628" i="51"/>
  <c r="I6640" i="51"/>
  <c r="I6652" i="51"/>
  <c r="I6664" i="51"/>
  <c r="I6676" i="51"/>
  <c r="I6688" i="51"/>
  <c r="I6700" i="51"/>
  <c r="I6712" i="51"/>
  <c r="I6724" i="51"/>
  <c r="I6736" i="51"/>
  <c r="I6752" i="51"/>
  <c r="I6764" i="51"/>
  <c r="I6776" i="51"/>
  <c r="I6792" i="51"/>
  <c r="I6804" i="51"/>
  <c r="I6816" i="51"/>
  <c r="I6828" i="51"/>
  <c r="I6840" i="51"/>
  <c r="I6852" i="51"/>
  <c r="I6864" i="51"/>
  <c r="I6876" i="51"/>
  <c r="I6888" i="51"/>
  <c r="I6900" i="51"/>
  <c r="I6912" i="51"/>
  <c r="I6924" i="51"/>
  <c r="I6936" i="51"/>
  <c r="I6948" i="51"/>
  <c r="I6960" i="51"/>
  <c r="I6972" i="51"/>
  <c r="I6984" i="51"/>
  <c r="I6996" i="51"/>
  <c r="I7008" i="51"/>
  <c r="I7020" i="51"/>
  <c r="I7032" i="51"/>
  <c r="I7044" i="51"/>
  <c r="I7056" i="51"/>
  <c r="I7068" i="51"/>
  <c r="I7080" i="51"/>
  <c r="I7092" i="51"/>
  <c r="I7104" i="51"/>
  <c r="I7116" i="51"/>
  <c r="I7128" i="51"/>
  <c r="I7140" i="51"/>
  <c r="I7156" i="51"/>
  <c r="I7168" i="51"/>
  <c r="I7184" i="51"/>
  <c r="I7196" i="51"/>
  <c r="I7208" i="51"/>
  <c r="I7220" i="51"/>
  <c r="I7232" i="51"/>
  <c r="I7244" i="51"/>
  <c r="I7260" i="51"/>
  <c r="I7292" i="51"/>
  <c r="I7304" i="51"/>
  <c r="I7316" i="51"/>
  <c r="I7328" i="51"/>
  <c r="I7340" i="51"/>
  <c r="I7352" i="51"/>
  <c r="I7364" i="51"/>
  <c r="I7376" i="51"/>
  <c r="I7388" i="51"/>
  <c r="I7400" i="51"/>
  <c r="I7412" i="51"/>
  <c r="I7424" i="51"/>
  <c r="I7440" i="51"/>
  <c r="I7452" i="51"/>
  <c r="I7464" i="51"/>
  <c r="I7476" i="51"/>
  <c r="I7492" i="51"/>
  <c r="I7504" i="51"/>
  <c r="I7516" i="51"/>
  <c r="I7528" i="51"/>
  <c r="I7544" i="51"/>
  <c r="I7556" i="51"/>
  <c r="I7568" i="51"/>
  <c r="I7580" i="51"/>
  <c r="I7592" i="51"/>
  <c r="I7604" i="51"/>
  <c r="I7616" i="51"/>
  <c r="I7628" i="51"/>
  <c r="I7644" i="51"/>
  <c r="I7656" i="51"/>
  <c r="I7672" i="51"/>
  <c r="I7688" i="51"/>
  <c r="I7700" i="51"/>
  <c r="I7712" i="51"/>
  <c r="I7724" i="51"/>
  <c r="I7740" i="51"/>
  <c r="I7752" i="51"/>
  <c r="I7764" i="51"/>
  <c r="I7776" i="51"/>
  <c r="I7788" i="51"/>
  <c r="I7804" i="51"/>
  <c r="I7816" i="51"/>
  <c r="I7828" i="51"/>
  <c r="I7844" i="51"/>
  <c r="I7856" i="51"/>
  <c r="I7868" i="51"/>
  <c r="I7880" i="51"/>
  <c r="I7892" i="51"/>
  <c r="I7904" i="51"/>
  <c r="I7920" i="51"/>
  <c r="I7932" i="51"/>
  <c r="I7944" i="51"/>
  <c r="I7956" i="51"/>
  <c r="I7972" i="51"/>
  <c r="I7984" i="51"/>
  <c r="I8000" i="51"/>
  <c r="I8012" i="51"/>
  <c r="I8024" i="51"/>
  <c r="I8036" i="51"/>
  <c r="I8048" i="51"/>
  <c r="I8060" i="51"/>
  <c r="I8072" i="51"/>
  <c r="I8084" i="51"/>
  <c r="I8096" i="51"/>
  <c r="I8108" i="51"/>
  <c r="I8120" i="51"/>
  <c r="I8132" i="51"/>
  <c r="I8144" i="51"/>
  <c r="I8156" i="51"/>
  <c r="I8168" i="51"/>
  <c r="I8180" i="51"/>
  <c r="I8192" i="51"/>
  <c r="I8208" i="51"/>
  <c r="I8220" i="51"/>
  <c r="I8232" i="51"/>
  <c r="I8248" i="51"/>
  <c r="I8260" i="51"/>
  <c r="I8272" i="51"/>
  <c r="I8284" i="51"/>
  <c r="I8296" i="51"/>
  <c r="I8308" i="51"/>
  <c r="I8320" i="51"/>
  <c r="I8332" i="51"/>
  <c r="I8344" i="51"/>
  <c r="I8356" i="51"/>
  <c r="I8368" i="51"/>
  <c r="I8380" i="51"/>
  <c r="I8392" i="51"/>
  <c r="I8404" i="51"/>
  <c r="I8416" i="51"/>
  <c r="I8428" i="51"/>
  <c r="I8444" i="51"/>
  <c r="I8456" i="51"/>
  <c r="I8472" i="51"/>
  <c r="I8484" i="51"/>
  <c r="I8496" i="51"/>
  <c r="I8508" i="51"/>
  <c r="I8520" i="51"/>
  <c r="I8532" i="51"/>
  <c r="I8544" i="51"/>
  <c r="I8556" i="51"/>
  <c r="I8568" i="51"/>
  <c r="I8580" i="51"/>
  <c r="I8592" i="51"/>
  <c r="I8604" i="51"/>
  <c r="I8616" i="51"/>
  <c r="I8628" i="51"/>
  <c r="I8640" i="51"/>
  <c r="I8652" i="51"/>
  <c r="I8664" i="51"/>
  <c r="I8676" i="51"/>
  <c r="I8688" i="51"/>
  <c r="I8700" i="51"/>
  <c r="I8720" i="51"/>
  <c r="I8732" i="51"/>
  <c r="I8744" i="51"/>
  <c r="I8756" i="51"/>
  <c r="I8768" i="51"/>
  <c r="I8780" i="51"/>
  <c r="I8792" i="51"/>
  <c r="I8804" i="51"/>
  <c r="I8816" i="51"/>
  <c r="I8828" i="51"/>
  <c r="I8840" i="51"/>
  <c r="I8852" i="51"/>
  <c r="I8864" i="51"/>
  <c r="I8876" i="51"/>
  <c r="I8888" i="51"/>
  <c r="I8900" i="51"/>
  <c r="I8912" i="51"/>
  <c r="I8924" i="51"/>
  <c r="I8936" i="51"/>
  <c r="I8948" i="51"/>
  <c r="I8960" i="51"/>
  <c r="I8972" i="51"/>
  <c r="I8984" i="51"/>
  <c r="I8996" i="51"/>
  <c r="I9012" i="51"/>
  <c r="I9028" i="51"/>
  <c r="I9040" i="51"/>
  <c r="I9052" i="51"/>
  <c r="I9064" i="51"/>
  <c r="I9076" i="51"/>
  <c r="I9088" i="51"/>
  <c r="I9100" i="51"/>
  <c r="I9112" i="51"/>
  <c r="I9124" i="51"/>
  <c r="I9136" i="51"/>
  <c r="I9148" i="51"/>
  <c r="I9160" i="51"/>
  <c r="I9172" i="51"/>
  <c r="I9184" i="51"/>
  <c r="I9196" i="51"/>
  <c r="I9224" i="51"/>
  <c r="I9244" i="51"/>
  <c r="I9264" i="51"/>
  <c r="I9276" i="51"/>
  <c r="I9288" i="51"/>
  <c r="I9300" i="51"/>
  <c r="I9312" i="51"/>
  <c r="I9324" i="51"/>
  <c r="I9344" i="51"/>
  <c r="I9356" i="51"/>
  <c r="I9368" i="51"/>
  <c r="I9380" i="51"/>
  <c r="I9392" i="51"/>
  <c r="I9404" i="51"/>
  <c r="I9416" i="51"/>
  <c r="I9436" i="51"/>
  <c r="I9480" i="51"/>
  <c r="I9532" i="51"/>
  <c r="I9548" i="51"/>
  <c r="I9560" i="51"/>
  <c r="I9576" i="51"/>
  <c r="I9588" i="51"/>
  <c r="I9600" i="51"/>
  <c r="I9612" i="51"/>
  <c r="I9624" i="51"/>
  <c r="I9636" i="51"/>
  <c r="I9648" i="51"/>
  <c r="I9660" i="51"/>
  <c r="I9672" i="51"/>
  <c r="I9684" i="51"/>
  <c r="I9700" i="51"/>
  <c r="I9712" i="51"/>
  <c r="I9728" i="51"/>
  <c r="I9740" i="51"/>
  <c r="I9752" i="51"/>
  <c r="I9764" i="51"/>
  <c r="I9780" i="51"/>
  <c r="I9792" i="51"/>
  <c r="I9808" i="51"/>
  <c r="I9820" i="51"/>
  <c r="I9832" i="51"/>
  <c r="I9844" i="51"/>
  <c r="I9856" i="51"/>
  <c r="I9868" i="51"/>
  <c r="I9880" i="51"/>
  <c r="I9892" i="51"/>
  <c r="I9904" i="51"/>
  <c r="I9916" i="51"/>
  <c r="I9928" i="51"/>
  <c r="I9940" i="51"/>
  <c r="I9952" i="51"/>
  <c r="I9968" i="51"/>
  <c r="I9984" i="51"/>
  <c r="I9996" i="51"/>
  <c r="I10008" i="51"/>
  <c r="I10020" i="51"/>
  <c r="I10032" i="51"/>
  <c r="I10044" i="51"/>
  <c r="I10056" i="51"/>
  <c r="I10068" i="51"/>
  <c r="I10080" i="51"/>
  <c r="I10092" i="51"/>
  <c r="I10104" i="51"/>
  <c r="I10116" i="51"/>
  <c r="I10128" i="51"/>
  <c r="I10140" i="51"/>
  <c r="I10152" i="51"/>
  <c r="I10168" i="51"/>
  <c r="I10184" i="51"/>
  <c r="I10196" i="51"/>
  <c r="I10208" i="51"/>
  <c r="I10220" i="51"/>
  <c r="I10232" i="51"/>
  <c r="I10244" i="51"/>
  <c r="I10256" i="51"/>
  <c r="I10268" i="51"/>
  <c r="I10280" i="51"/>
  <c r="I10292" i="51"/>
  <c r="I10304" i="51"/>
  <c r="I10316" i="51"/>
  <c r="I10328" i="51"/>
  <c r="I10340" i="51"/>
  <c r="I10352" i="51"/>
  <c r="I10364" i="51"/>
  <c r="I10376" i="51"/>
  <c r="I10388" i="51"/>
  <c r="I10400" i="51"/>
  <c r="I10412" i="51"/>
  <c r="I10424" i="51"/>
  <c r="I10436" i="51"/>
  <c r="I10448" i="51"/>
  <c r="I10460" i="51"/>
  <c r="I10480" i="51"/>
  <c r="I10492" i="51"/>
  <c r="I10504" i="51"/>
  <c r="I10516" i="51"/>
  <c r="I10528" i="51"/>
  <c r="I10540" i="51"/>
  <c r="I10552" i="51"/>
  <c r="I10564" i="51"/>
  <c r="I10576" i="51"/>
  <c r="I10588" i="51"/>
  <c r="I10600" i="51"/>
  <c r="I10612" i="51"/>
  <c r="I10624" i="51"/>
  <c r="I10636" i="51"/>
  <c r="I10648" i="51"/>
  <c r="I10660" i="51"/>
  <c r="I10672" i="51"/>
  <c r="I10692" i="51"/>
  <c r="I10704" i="51"/>
  <c r="I10716" i="51"/>
  <c r="I10728" i="51"/>
  <c r="I10740" i="51"/>
  <c r="I10752" i="51"/>
  <c r="I10764" i="51"/>
  <c r="I10776" i="51"/>
  <c r="I10788" i="51"/>
  <c r="I10800" i="51"/>
  <c r="I10812" i="51"/>
  <c r="I10828" i="51"/>
  <c r="I10840" i="51"/>
  <c r="I10852" i="51"/>
  <c r="I10864" i="51"/>
  <c r="I10876" i="51"/>
  <c r="I10888" i="51"/>
  <c r="I10904" i="51"/>
  <c r="I10916" i="51"/>
  <c r="I10928" i="51"/>
  <c r="I10940" i="51"/>
  <c r="I10956" i="51"/>
  <c r="I10968" i="51"/>
  <c r="I10980" i="51"/>
  <c r="I10992" i="51"/>
  <c r="I11004" i="51"/>
  <c r="I11016" i="51"/>
  <c r="I11028" i="51"/>
  <c r="I11040" i="51"/>
  <c r="I11052" i="51"/>
  <c r="I11064" i="51"/>
  <c r="I11076" i="51"/>
  <c r="I11088" i="51"/>
  <c r="I11100" i="51"/>
  <c r="I11120" i="51"/>
  <c r="I11132" i="51"/>
  <c r="I11144" i="51"/>
  <c r="I11156" i="51"/>
  <c r="I11168" i="51"/>
  <c r="I11180" i="51"/>
  <c r="I11192" i="51"/>
  <c r="I11204" i="51"/>
  <c r="I11216" i="51"/>
  <c r="I11228" i="51"/>
  <c r="I11240" i="51"/>
  <c r="I11256" i="51"/>
  <c r="I11272" i="51"/>
  <c r="I11284" i="51"/>
  <c r="I11296" i="51"/>
  <c r="I11308" i="51"/>
  <c r="I11320" i="51"/>
  <c r="I11332" i="51"/>
  <c r="I11344" i="51"/>
  <c r="I11356" i="51"/>
  <c r="I11368" i="51"/>
  <c r="I11380" i="51"/>
  <c r="I11392" i="51"/>
  <c r="I11408" i="51"/>
  <c r="I11420" i="51"/>
  <c r="I11436" i="51"/>
  <c r="I11448" i="51"/>
  <c r="I11460" i="51"/>
  <c r="I11472" i="51"/>
  <c r="I11484" i="51"/>
  <c r="I11496" i="51"/>
  <c r="I11508" i="51"/>
  <c r="I11520" i="51"/>
  <c r="I11536" i="51"/>
  <c r="I11548" i="51"/>
  <c r="I11560" i="51"/>
  <c r="I11572" i="51"/>
  <c r="I11584" i="51"/>
  <c r="I11596" i="51"/>
  <c r="I11612" i="51"/>
  <c r="I11624" i="51"/>
  <c r="I11636" i="51"/>
  <c r="I11648" i="51"/>
  <c r="I11660" i="51"/>
  <c r="I11672" i="51"/>
  <c r="I11692" i="51"/>
  <c r="I11704" i="51"/>
  <c r="I11724" i="51"/>
  <c r="I11736" i="51"/>
  <c r="I11748" i="51"/>
  <c r="I11760" i="51"/>
  <c r="I11772" i="51"/>
  <c r="I11784" i="51"/>
  <c r="I11796" i="51"/>
  <c r="I11808" i="51"/>
  <c r="I11820" i="51"/>
  <c r="I11832" i="51"/>
  <c r="I11852" i="51"/>
  <c r="I11888" i="51"/>
  <c r="I11900" i="51"/>
  <c r="I11912" i="51"/>
  <c r="I11924" i="51"/>
  <c r="I11936" i="51"/>
  <c r="I11948" i="51"/>
  <c r="I11960" i="51"/>
  <c r="I11972" i="51"/>
  <c r="I11984" i="51"/>
  <c r="I11996" i="51"/>
  <c r="I12008" i="51"/>
  <c r="I12020" i="51"/>
  <c r="I12032" i="51"/>
  <c r="I12044" i="51"/>
  <c r="I12056" i="51"/>
  <c r="I12068" i="51"/>
  <c r="I12080" i="51"/>
  <c r="I12092" i="51"/>
  <c r="I12104" i="51"/>
  <c r="I12116" i="51"/>
  <c r="I12128" i="51"/>
  <c r="I12140" i="51"/>
  <c r="I12152" i="51"/>
  <c r="I12164" i="51"/>
  <c r="I12180" i="51"/>
  <c r="I12192" i="51"/>
  <c r="I12204" i="51"/>
  <c r="I12216" i="51"/>
  <c r="I12228" i="51"/>
  <c r="I12244" i="51"/>
  <c r="I12256" i="51"/>
  <c r="I12268" i="51"/>
  <c r="I12280" i="51"/>
  <c r="I12292" i="51"/>
  <c r="I12304" i="51"/>
  <c r="I12316" i="51"/>
  <c r="I12328" i="51"/>
  <c r="I12340" i="51"/>
  <c r="I12352" i="51"/>
  <c r="I12364" i="51"/>
  <c r="I12376" i="51"/>
  <c r="I12388" i="51"/>
  <c r="I12408" i="51"/>
  <c r="I12420" i="51"/>
  <c r="I12432" i="51"/>
  <c r="I12444" i="51"/>
  <c r="I12456" i="51"/>
  <c r="I12468" i="51"/>
  <c r="I12480" i="51"/>
  <c r="I12492" i="51"/>
  <c r="I12504" i="51"/>
  <c r="I12516" i="51"/>
  <c r="I12528" i="51"/>
  <c r="I12540" i="51"/>
  <c r="I12552" i="51"/>
  <c r="I12564" i="51"/>
  <c r="I12576" i="51"/>
  <c r="I12588" i="51"/>
  <c r="I12600" i="51"/>
  <c r="I12612" i="51"/>
  <c r="I12628" i="51"/>
  <c r="I12640" i="51"/>
  <c r="I12652" i="51"/>
  <c r="I12668" i="51"/>
  <c r="I12680" i="51"/>
  <c r="I12692" i="51"/>
  <c r="I12704" i="51"/>
  <c r="I12720" i="51"/>
  <c r="I12732" i="51"/>
  <c r="I12744" i="51"/>
  <c r="I12760" i="51"/>
  <c r="I12772" i="51"/>
  <c r="I12784" i="51"/>
  <c r="I12796" i="51"/>
  <c r="I12808" i="51"/>
  <c r="I12820" i="51"/>
  <c r="I12832" i="51"/>
  <c r="I12844" i="51"/>
  <c r="I12856" i="51"/>
  <c r="I12868" i="51"/>
  <c r="I12880" i="51"/>
  <c r="I12892" i="51"/>
  <c r="I12904" i="51"/>
  <c r="I12916" i="51"/>
  <c r="I12928" i="51"/>
  <c r="I12944" i="51"/>
  <c r="I12960" i="51"/>
  <c r="I12972" i="51"/>
  <c r="I12984" i="51"/>
  <c r="I12996" i="51"/>
  <c r="I13008" i="51"/>
  <c r="I13020" i="51"/>
  <c r="I13032" i="51"/>
  <c r="I13044" i="51"/>
  <c r="I13056" i="51"/>
  <c r="I13068" i="51"/>
  <c r="I13080" i="51"/>
  <c r="I13092" i="51"/>
  <c r="I13104" i="51"/>
  <c r="I13116" i="51"/>
  <c r="I13128" i="51"/>
  <c r="I13144" i="51"/>
  <c r="I13156" i="51"/>
  <c r="I13172" i="51"/>
  <c r="I13184" i="51"/>
  <c r="I13196" i="51"/>
  <c r="I13208" i="51"/>
  <c r="I13220" i="51"/>
  <c r="I13232" i="51"/>
  <c r="I13244" i="51"/>
  <c r="I13256" i="51"/>
  <c r="I13268" i="51"/>
  <c r="I13280" i="51"/>
  <c r="I13292" i="51"/>
  <c r="I13308" i="51"/>
  <c r="I13324" i="51"/>
  <c r="I13336" i="51"/>
  <c r="I13348" i="51"/>
  <c r="I13360" i="51"/>
  <c r="I13372" i="51"/>
  <c r="I13384" i="51"/>
  <c r="I13396" i="51"/>
  <c r="I13408" i="51"/>
  <c r="I13420" i="51"/>
  <c r="I13432" i="51"/>
  <c r="I13448" i="51"/>
  <c r="I13464" i="51"/>
  <c r="I13476" i="51"/>
  <c r="I13488" i="51"/>
  <c r="I13500" i="51"/>
  <c r="I13512" i="51"/>
  <c r="I13524" i="51"/>
  <c r="I13536" i="51"/>
  <c r="I13548" i="51"/>
  <c r="I13560" i="51"/>
  <c r="I13572" i="51"/>
  <c r="I13584" i="51"/>
  <c r="I13596" i="51"/>
  <c r="I13608" i="51"/>
  <c r="I13624" i="51"/>
  <c r="I13636" i="51"/>
  <c r="I13648" i="51"/>
  <c r="I13660" i="51"/>
  <c r="I13672" i="51"/>
  <c r="I13684" i="51"/>
  <c r="I13696" i="51"/>
  <c r="I13708" i="51"/>
  <c r="I13724" i="51"/>
  <c r="I13736" i="51"/>
  <c r="I13752" i="51"/>
  <c r="I13764" i="51"/>
  <c r="I13776" i="51"/>
  <c r="I13788" i="51"/>
  <c r="I13800" i="51"/>
  <c r="I13812" i="51"/>
  <c r="I13824" i="51"/>
  <c r="I13836" i="51"/>
  <c r="I13848" i="51"/>
  <c r="I13876" i="51"/>
  <c r="I13888" i="51"/>
  <c r="I13900" i="51"/>
  <c r="I13912" i="51"/>
  <c r="I13924" i="51"/>
  <c r="I13936" i="51"/>
  <c r="I13948" i="51"/>
  <c r="I13960" i="51"/>
  <c r="I13972" i="51"/>
  <c r="I13984" i="51"/>
  <c r="I13996" i="51"/>
  <c r="I14008" i="51"/>
  <c r="I14020" i="51"/>
  <c r="I14032" i="51"/>
  <c r="I14044" i="51"/>
  <c r="I14056" i="51"/>
  <c r="I14068" i="51"/>
  <c r="I14080" i="51"/>
  <c r="I14092" i="51"/>
  <c r="I14104" i="51"/>
  <c r="I14116" i="51"/>
  <c r="I14128" i="51"/>
  <c r="I14140" i="51"/>
  <c r="I14152" i="51"/>
  <c r="I14164" i="51"/>
  <c r="I14176" i="51"/>
  <c r="I14188" i="51"/>
  <c r="I14200" i="51"/>
  <c r="I14212" i="51"/>
  <c r="I14224" i="51"/>
  <c r="I14244" i="51"/>
  <c r="I14256" i="51"/>
  <c r="I14268" i="51"/>
  <c r="I14280" i="51"/>
  <c r="I14292" i="51"/>
  <c r="I14304" i="51"/>
  <c r="I14316" i="51"/>
  <c r="I14328" i="51"/>
  <c r="I14340" i="51"/>
  <c r="I14352" i="51"/>
  <c r="I14368" i="51"/>
  <c r="I14380" i="51"/>
  <c r="I14396" i="51"/>
  <c r="I14408" i="51"/>
  <c r="I14420" i="51"/>
  <c r="I14432" i="51"/>
  <c r="I14444" i="51"/>
  <c r="I14456" i="51"/>
  <c r="I14468" i="51"/>
  <c r="I14480" i="51"/>
  <c r="I14492" i="51"/>
  <c r="I14504" i="51"/>
  <c r="I14516" i="51"/>
  <c r="I14528" i="51"/>
  <c r="I14540" i="51"/>
  <c r="I14552" i="51"/>
  <c r="I14564" i="51"/>
  <c r="I14576" i="51"/>
  <c r="I14588" i="51"/>
  <c r="I14604" i="51"/>
  <c r="I14620" i="51"/>
  <c r="I14632" i="51"/>
  <c r="I14644" i="51"/>
  <c r="I14656" i="51"/>
  <c r="I14668" i="51"/>
  <c r="I14680" i="51"/>
  <c r="I14692" i="51"/>
  <c r="I14704" i="51"/>
  <c r="I14716" i="51"/>
  <c r="I14728" i="51"/>
  <c r="I14740" i="51"/>
  <c r="I14752" i="51"/>
  <c r="I14764" i="51"/>
  <c r="I14776" i="51"/>
  <c r="I14788" i="51"/>
  <c r="I14800" i="51"/>
  <c r="I14812" i="51"/>
  <c r="I14824" i="51"/>
  <c r="I14836" i="51"/>
  <c r="I14848" i="51"/>
  <c r="I14864" i="51"/>
  <c r="I14880" i="51"/>
  <c r="I14892" i="51"/>
  <c r="I14904" i="51"/>
  <c r="I14916" i="51"/>
  <c r="I14928" i="51"/>
  <c r="I14940" i="51"/>
  <c r="I14952" i="51"/>
  <c r="I14964" i="51"/>
  <c r="I14976" i="51"/>
  <c r="I14988" i="51"/>
  <c r="I15000" i="51"/>
  <c r="I15012" i="51"/>
  <c r="I15024" i="51"/>
  <c r="I15036" i="51"/>
  <c r="I15056" i="51"/>
  <c r="I15068" i="51"/>
  <c r="I15080" i="51"/>
  <c r="I15092" i="51"/>
  <c r="I15104" i="51"/>
  <c r="I15116" i="51"/>
  <c r="I15128" i="51"/>
  <c r="I15140" i="51"/>
  <c r="I15152" i="51"/>
  <c r="I15164" i="51"/>
  <c r="I15176" i="51"/>
  <c r="I15188" i="51"/>
  <c r="I15200" i="51"/>
  <c r="I15212" i="51"/>
  <c r="I15232" i="51"/>
  <c r="I15244" i="51"/>
  <c r="I15256" i="51"/>
  <c r="I15268" i="51"/>
  <c r="I15280" i="51"/>
  <c r="I15292" i="51"/>
  <c r="I15304" i="51"/>
  <c r="I15316" i="51"/>
  <c r="I15328" i="51"/>
  <c r="I15340" i="51"/>
  <c r="I15352" i="51"/>
  <c r="I15364" i="51"/>
  <c r="I15376" i="51"/>
  <c r="I15388" i="51"/>
  <c r="I15404" i="51"/>
  <c r="I15420" i="51"/>
  <c r="I15432" i="51"/>
  <c r="I15444" i="51"/>
  <c r="I15456" i="51"/>
  <c r="I15468" i="51"/>
  <c r="I15480" i="51"/>
  <c r="I15492" i="51"/>
  <c r="I15504" i="51"/>
  <c r="I15516" i="51"/>
  <c r="I15528" i="51"/>
  <c r="I15540" i="51"/>
  <c r="I15552" i="51"/>
  <c r="I15564" i="51"/>
  <c r="I15576" i="51"/>
  <c r="I15592" i="51"/>
  <c r="I15608" i="51"/>
  <c r="I15620" i="51"/>
  <c r="I15632" i="51"/>
  <c r="I15644" i="51"/>
  <c r="I15656" i="51"/>
  <c r="I15668" i="51"/>
  <c r="I15680" i="51"/>
  <c r="I15692" i="51"/>
  <c r="I15704" i="51"/>
  <c r="I15716" i="51"/>
  <c r="I15728" i="51"/>
  <c r="I15740" i="51"/>
  <c r="I15752" i="51"/>
  <c r="I15764" i="51"/>
  <c r="I15776" i="51"/>
  <c r="I15788" i="51"/>
  <c r="I15800" i="51"/>
  <c r="I15812" i="51"/>
  <c r="I15824" i="51"/>
  <c r="I15836" i="51"/>
  <c r="I15848" i="51"/>
  <c r="I15868" i="51"/>
  <c r="I15880" i="51"/>
  <c r="I15892" i="51"/>
  <c r="I15904" i="51"/>
  <c r="I15916" i="51"/>
  <c r="I15928" i="51"/>
  <c r="I15940" i="51"/>
  <c r="I15952" i="51"/>
  <c r="I15968" i="51"/>
  <c r="I15984" i="51"/>
  <c r="I16004" i="51"/>
  <c r="I16020" i="51"/>
  <c r="I16032" i="51"/>
  <c r="I16044" i="51"/>
  <c r="I16056" i="51"/>
  <c r="I16068" i="51"/>
  <c r="I16084" i="51"/>
  <c r="I16096" i="51"/>
  <c r="I16108" i="51"/>
  <c r="I16124" i="51"/>
  <c r="I16136" i="51"/>
  <c r="I16148" i="51"/>
  <c r="I16160" i="51"/>
  <c r="I16172" i="51"/>
  <c r="I16184" i="51"/>
  <c r="I16196" i="51"/>
  <c r="I16208" i="51"/>
  <c r="I16220" i="51"/>
  <c r="I16232" i="51"/>
  <c r="I16244" i="51"/>
  <c r="I16256" i="51"/>
  <c r="I16268" i="51"/>
  <c r="I16284" i="51"/>
  <c r="I16300" i="51"/>
  <c r="I16312" i="51"/>
  <c r="I16324" i="51"/>
  <c r="I16336" i="51"/>
  <c r="I16348" i="51"/>
  <c r="I16360" i="51"/>
  <c r="I16372" i="51"/>
  <c r="I16384" i="51"/>
  <c r="I16396" i="51"/>
  <c r="I16408" i="51"/>
  <c r="I16424" i="51"/>
  <c r="I16436" i="51"/>
  <c r="I16448" i="51"/>
  <c r="I16464" i="51"/>
  <c r="I16476" i="51"/>
  <c r="I16488" i="51"/>
  <c r="I16500" i="51"/>
  <c r="I16512" i="51"/>
  <c r="I16524" i="51"/>
  <c r="I16536" i="51"/>
  <c r="I16548" i="51"/>
  <c r="I16560" i="51"/>
  <c r="I16572" i="51"/>
  <c r="I16584" i="51"/>
  <c r="I16596" i="51"/>
  <c r="I16608" i="51"/>
  <c r="I16632" i="51"/>
  <c r="I16644" i="51"/>
  <c r="I16660" i="51"/>
  <c r="I16672" i="51"/>
  <c r="I16684" i="51"/>
  <c r="I16696" i="51"/>
  <c r="I16708" i="51"/>
  <c r="I16720" i="51"/>
  <c r="I16732" i="51"/>
  <c r="I16744" i="51"/>
  <c r="I16756" i="51"/>
  <c r="I16768" i="51"/>
  <c r="I16780" i="51"/>
  <c r="I16792" i="51"/>
  <c r="I16804" i="51"/>
  <c r="I16816" i="51"/>
  <c r="I16828" i="51"/>
  <c r="I16840" i="51"/>
  <c r="I16852" i="51"/>
  <c r="I16864" i="51"/>
  <c r="I16876" i="51"/>
  <c r="I16896" i="51"/>
  <c r="I16908" i="51"/>
  <c r="I16920" i="51"/>
  <c r="I16932" i="51"/>
  <c r="I16944" i="51"/>
  <c r="I16956" i="51"/>
  <c r="I16968" i="51"/>
  <c r="I16980" i="51"/>
  <c r="I16992" i="51"/>
  <c r="I17004" i="51"/>
  <c r="I17016" i="51"/>
  <c r="I17028" i="51"/>
  <c r="I17040" i="51"/>
  <c r="I17052" i="51"/>
  <c r="I17064" i="51"/>
  <c r="I17076" i="51"/>
  <c r="I17088" i="51"/>
  <c r="I17108" i="51"/>
  <c r="I17120" i="51"/>
  <c r="I17132" i="51"/>
  <c r="I17144" i="51"/>
  <c r="I17156" i="51"/>
  <c r="I17168" i="51"/>
  <c r="I17180" i="51"/>
  <c r="I17192" i="51"/>
  <c r="I17204" i="51"/>
  <c r="I17216" i="51"/>
  <c r="I17228" i="51"/>
  <c r="I17240" i="51"/>
  <c r="I17252" i="51"/>
  <c r="I17264" i="51"/>
  <c r="I17276" i="51"/>
  <c r="I17288" i="51"/>
  <c r="I17300" i="51"/>
  <c r="I17312" i="51"/>
  <c r="I17328" i="51"/>
  <c r="I17344" i="51"/>
  <c r="I17356" i="51"/>
  <c r="I17368" i="51"/>
  <c r="I17380" i="51"/>
  <c r="I17392" i="51"/>
  <c r="I17404" i="51"/>
  <c r="I17416" i="51"/>
  <c r="I17428" i="51"/>
  <c r="I17440" i="51"/>
  <c r="I17452" i="51"/>
  <c r="I17464" i="51"/>
  <c r="I17476" i="51"/>
  <c r="I17488" i="51"/>
  <c r="I17500" i="51"/>
  <c r="I17512" i="51"/>
  <c r="I17524" i="51"/>
  <c r="I17536" i="51"/>
  <c r="I17552" i="51"/>
  <c r="I17564" i="51"/>
  <c r="I17580" i="51"/>
  <c r="I17592" i="51"/>
  <c r="I17604" i="51"/>
  <c r="I17616" i="51"/>
  <c r="I17628" i="51"/>
  <c r="I17640" i="51"/>
  <c r="I17652" i="51"/>
  <c r="I17664" i="51"/>
  <c r="I17676" i="51"/>
  <c r="I17688" i="51"/>
  <c r="I17700" i="51"/>
  <c r="I17712" i="51"/>
  <c r="I17724" i="51"/>
  <c r="I17736" i="51"/>
  <c r="I17748" i="51"/>
  <c r="I17760" i="51"/>
  <c r="I17772" i="51"/>
  <c r="I17784" i="51"/>
  <c r="I17796" i="51"/>
  <c r="I17808" i="51"/>
  <c r="I17824" i="51"/>
  <c r="I17840" i="51"/>
  <c r="I17852" i="51"/>
  <c r="I17864" i="51"/>
  <c r="I17876" i="51"/>
  <c r="I17888" i="51"/>
  <c r="I17900" i="51"/>
  <c r="I17912" i="51"/>
  <c r="I17924" i="51"/>
  <c r="I17936" i="51"/>
  <c r="I17948" i="51"/>
  <c r="I17960" i="51"/>
  <c r="I17972" i="51"/>
  <c r="I17984" i="51"/>
  <c r="I18000" i="51"/>
  <c r="I18012" i="51"/>
  <c r="I18024" i="51"/>
  <c r="I18036" i="51"/>
  <c r="I18048" i="51"/>
  <c r="I18060" i="51"/>
  <c r="I18072" i="51"/>
  <c r="I18084" i="51"/>
  <c r="I18096" i="51"/>
  <c r="I18108" i="51"/>
  <c r="I18120" i="51"/>
  <c r="I18132" i="51"/>
  <c r="I18160" i="51"/>
  <c r="I18172" i="51"/>
  <c r="I18184" i="51"/>
  <c r="I18196" i="51"/>
  <c r="I18208" i="51"/>
  <c r="I18220" i="51"/>
  <c r="I18236" i="51"/>
  <c r="I18248" i="51"/>
  <c r="I18260" i="51"/>
  <c r="I18272" i="51"/>
  <c r="I18284" i="51"/>
  <c r="I18296" i="51"/>
  <c r="I18308" i="51"/>
  <c r="I18324" i="51"/>
  <c r="I18336" i="51"/>
  <c r="I18348" i="51"/>
  <c r="I18364" i="51"/>
  <c r="I18376" i="51"/>
  <c r="I18388" i="51"/>
  <c r="I18400" i="51"/>
  <c r="I18416" i="51"/>
  <c r="I18428" i="51"/>
  <c r="I18440" i="51"/>
  <c r="I18452" i="51"/>
  <c r="I18464" i="51"/>
  <c r="I18476" i="51"/>
  <c r="I18488" i="51"/>
  <c r="I18500" i="51"/>
  <c r="I18512" i="51"/>
  <c r="I18528" i="51"/>
  <c r="I18540" i="51"/>
  <c r="I18556" i="51"/>
  <c r="I18568" i="51"/>
  <c r="I18580" i="51"/>
  <c r="I18592" i="51"/>
  <c r="I18604" i="51"/>
  <c r="I18616" i="51"/>
  <c r="I18628" i="51"/>
  <c r="I18640" i="51"/>
  <c r="I18656" i="51"/>
  <c r="I18668" i="51"/>
  <c r="I18680" i="51"/>
  <c r="I18696" i="51"/>
  <c r="I18708" i="51"/>
  <c r="I18720" i="51"/>
  <c r="I18732" i="51"/>
  <c r="I18744" i="51"/>
  <c r="I18756" i="51"/>
  <c r="I18768" i="51"/>
  <c r="I18780" i="51"/>
  <c r="I18792" i="51"/>
  <c r="I18804" i="51"/>
  <c r="I18816" i="51"/>
  <c r="I18828" i="51"/>
  <c r="I18840" i="51"/>
  <c r="I18852" i="51"/>
  <c r="I18864" i="51"/>
  <c r="I18876" i="51"/>
  <c r="I18892" i="51"/>
  <c r="I18908" i="51"/>
  <c r="I18920" i="51"/>
  <c r="I18932" i="51"/>
  <c r="I18944" i="51"/>
  <c r="I18956" i="51"/>
  <c r="I18968" i="51"/>
  <c r="I18980" i="51"/>
  <c r="I18992" i="51"/>
  <c r="I19004" i="51"/>
  <c r="I19016" i="51"/>
  <c r="I19028" i="51"/>
  <c r="I19048" i="51"/>
  <c r="I19060" i="51"/>
  <c r="I19072" i="51"/>
  <c r="I19084" i="51"/>
  <c r="I19096" i="51"/>
  <c r="I19108" i="51"/>
  <c r="I19120" i="51"/>
  <c r="I19132" i="51"/>
  <c r="I19144" i="51"/>
  <c r="I19156" i="51"/>
  <c r="I19168" i="51"/>
  <c r="I19180" i="51"/>
  <c r="I19192" i="51"/>
  <c r="I19204" i="51"/>
  <c r="I19216" i="51"/>
  <c r="I19228" i="51"/>
  <c r="I19240" i="51"/>
  <c r="I19252" i="51"/>
  <c r="I19264" i="51"/>
  <c r="I19276" i="51"/>
  <c r="I19288" i="51"/>
  <c r="I19300" i="51"/>
  <c r="I19312" i="51"/>
  <c r="I19324" i="51"/>
  <c r="I19336" i="51"/>
  <c r="I19348" i="51"/>
  <c r="I19360" i="51"/>
  <c r="I19372" i="51"/>
  <c r="I19388" i="51"/>
  <c r="I19404" i="51"/>
  <c r="I19416" i="51"/>
  <c r="I19428" i="51"/>
  <c r="I19440" i="51"/>
  <c r="I19452" i="51"/>
  <c r="I19464" i="51"/>
  <c r="I19476" i="51"/>
  <c r="I19488" i="51"/>
  <c r="I19500" i="51"/>
  <c r="I19512" i="51"/>
  <c r="I19524" i="51"/>
  <c r="I19536" i="51"/>
  <c r="I19548" i="51"/>
  <c r="I19560" i="51"/>
  <c r="I19572" i="51"/>
  <c r="I19588" i="51"/>
  <c r="I19600" i="51"/>
  <c r="I19616" i="51"/>
  <c r="I19628" i="51"/>
  <c r="I19640" i="51"/>
  <c r="I19652" i="51"/>
  <c r="I19664" i="51"/>
  <c r="I19676" i="51"/>
  <c r="I19688" i="51"/>
  <c r="I19700" i="51"/>
  <c r="I19712" i="51"/>
  <c r="I19724" i="51"/>
  <c r="I19736" i="51"/>
  <c r="I19752" i="51"/>
  <c r="I19764" i="51"/>
  <c r="I19780" i="51"/>
  <c r="I19792" i="51"/>
  <c r="I19804" i="51"/>
  <c r="I19816" i="51"/>
  <c r="I19828" i="51"/>
  <c r="I19840" i="51"/>
  <c r="I19852" i="51"/>
  <c r="I19868" i="51"/>
  <c r="I19884" i="51"/>
  <c r="I19896" i="51"/>
  <c r="I19908" i="51"/>
  <c r="I19920" i="51"/>
  <c r="I19932" i="51"/>
  <c r="I19944" i="51"/>
  <c r="I19956" i="51"/>
  <c r="I19968" i="51"/>
  <c r="I19980" i="51"/>
  <c r="I19992" i="51"/>
  <c r="I20004" i="51"/>
  <c r="I20016" i="51"/>
  <c r="I20028" i="51"/>
  <c r="I20040" i="51"/>
  <c r="I20052" i="51"/>
  <c r="I20064" i="51"/>
  <c r="I20076" i="51"/>
  <c r="I20088" i="51"/>
  <c r="I20100" i="51"/>
  <c r="I20112" i="51"/>
  <c r="I20124" i="51"/>
  <c r="I20140" i="51"/>
  <c r="I20156" i="51"/>
  <c r="I20168" i="51"/>
  <c r="I20180" i="51"/>
  <c r="I20192" i="51"/>
  <c r="I20204" i="51"/>
  <c r="I20216" i="51"/>
  <c r="I20228" i="51"/>
  <c r="I20240" i="51"/>
  <c r="I20252" i="51"/>
  <c r="I20264" i="51"/>
  <c r="I20276" i="51"/>
  <c r="I20296" i="51"/>
  <c r="I20316" i="51"/>
  <c r="I20328" i="51"/>
  <c r="I20340" i="51"/>
  <c r="I20352" i="51"/>
  <c r="I20364" i="51"/>
  <c r="I20376" i="51"/>
  <c r="I20388" i="51"/>
  <c r="I20400" i="51"/>
  <c r="I20412" i="51"/>
  <c r="I20424" i="51"/>
  <c r="I20436" i="51"/>
  <c r="I20448" i="51"/>
  <c r="I20460" i="51"/>
  <c r="I20472" i="51"/>
  <c r="I20488" i="51"/>
  <c r="I20500" i="51"/>
  <c r="I20516" i="51"/>
  <c r="I20528" i="51"/>
  <c r="I20540" i="51"/>
  <c r="I20552" i="51"/>
  <c r="I20564" i="51"/>
  <c r="I20576" i="51"/>
  <c r="I20588" i="51"/>
  <c r="I20600" i="51"/>
  <c r="I20612" i="51"/>
  <c r="I20628" i="51"/>
  <c r="I20640" i="51"/>
  <c r="I20652" i="51"/>
  <c r="I20664" i="51"/>
  <c r="I20676" i="51"/>
  <c r="I20688" i="51"/>
  <c r="I20700" i="51"/>
  <c r="I20712" i="51"/>
  <c r="I20724" i="51"/>
  <c r="I20736" i="51"/>
  <c r="I20748" i="51"/>
  <c r="I20760" i="51"/>
  <c r="I20772" i="51"/>
  <c r="I20784" i="51"/>
  <c r="I20800" i="51"/>
  <c r="I20816" i="51"/>
  <c r="I20828" i="51"/>
  <c r="I20840" i="51"/>
  <c r="I20852" i="51"/>
  <c r="I20864" i="51"/>
  <c r="I20880" i="51"/>
  <c r="I20892" i="51"/>
  <c r="I20904" i="51"/>
  <c r="I20916" i="51"/>
  <c r="I20928" i="51"/>
  <c r="I20940" i="51"/>
  <c r="I20952" i="51"/>
  <c r="I20964" i="51"/>
  <c r="I20976" i="51"/>
  <c r="I20988" i="51"/>
  <c r="I21000" i="51"/>
  <c r="I21012" i="51"/>
  <c r="I21024" i="51"/>
  <c r="I21036" i="51"/>
  <c r="I21048" i="51"/>
  <c r="I21060" i="51"/>
  <c r="I21072" i="51"/>
  <c r="I21084" i="51"/>
  <c r="I21096" i="51"/>
  <c r="I21108" i="51"/>
  <c r="I21120" i="51"/>
  <c r="I21132" i="51"/>
  <c r="I21144" i="51"/>
  <c r="I21156" i="51"/>
  <c r="I21168" i="51"/>
  <c r="I21180" i="51"/>
  <c r="I21192" i="51"/>
  <c r="I21204" i="51"/>
  <c r="I21216" i="51"/>
  <c r="I21228" i="51"/>
  <c r="I21240" i="51"/>
  <c r="I21252" i="51"/>
  <c r="I21268" i="51"/>
  <c r="I21280" i="51"/>
  <c r="I21292" i="51"/>
  <c r="I21308" i="51"/>
  <c r="I21320" i="51"/>
  <c r="I21332" i="51"/>
  <c r="I21344" i="51"/>
  <c r="I21356" i="51"/>
  <c r="I21372" i="51"/>
  <c r="I21384" i="51"/>
  <c r="I21396" i="51"/>
  <c r="I21408" i="51"/>
  <c r="I21420" i="51"/>
  <c r="I21436" i="51"/>
  <c r="I21448" i="51"/>
  <c r="I21460" i="51"/>
  <c r="I21472" i="51"/>
  <c r="I21488" i="51"/>
  <c r="I21500" i="51"/>
  <c r="I21512" i="51"/>
  <c r="I21524" i="51"/>
  <c r="I21536" i="51"/>
  <c r="I21548" i="51"/>
  <c r="I21560" i="51"/>
  <c r="I21572" i="51"/>
  <c r="I21584" i="51"/>
  <c r="I21596" i="51"/>
  <c r="I21608" i="51"/>
  <c r="I21620" i="51"/>
  <c r="I21632" i="51"/>
  <c r="I21644" i="51"/>
  <c r="I21656" i="51"/>
  <c r="I21668" i="51"/>
  <c r="I21684" i="51"/>
  <c r="I21700" i="51"/>
  <c r="I21712" i="51"/>
  <c r="I21724" i="51"/>
  <c r="I21736" i="51"/>
  <c r="I21748" i="51"/>
  <c r="I21760" i="51"/>
  <c r="I21772" i="51"/>
  <c r="I21784" i="51"/>
  <c r="I21800" i="51"/>
  <c r="I21816" i="51"/>
  <c r="I21828" i="51"/>
  <c r="I21840" i="51"/>
  <c r="I21852" i="51"/>
  <c r="I21864" i="51"/>
  <c r="I21876" i="51"/>
  <c r="I21888" i="51"/>
  <c r="I21900" i="51"/>
  <c r="I21912" i="51"/>
  <c r="I21924" i="51"/>
  <c r="I21936" i="51"/>
  <c r="I21948" i="51"/>
  <c r="I21960" i="51"/>
  <c r="I21972" i="51"/>
  <c r="I21984" i="51"/>
  <c r="I21996" i="51"/>
  <c r="I22008" i="51"/>
  <c r="I22020" i="51"/>
  <c r="I22032" i="51"/>
  <c r="I22044" i="51"/>
  <c r="I22056" i="51"/>
  <c r="I22068" i="51"/>
  <c r="I22080" i="51"/>
  <c r="I22092" i="51"/>
  <c r="I22104" i="51"/>
  <c r="I22116" i="51"/>
  <c r="I22128" i="51"/>
  <c r="I22140" i="51"/>
  <c r="I22152" i="51"/>
  <c r="I22164" i="51"/>
  <c r="I22176" i="51"/>
  <c r="I22188" i="51"/>
  <c r="I22200" i="51"/>
  <c r="I22212" i="51"/>
  <c r="I22224" i="51"/>
  <c r="I22236" i="51"/>
  <c r="I22248" i="51"/>
  <c r="I22260" i="51"/>
  <c r="I22272" i="51"/>
  <c r="I22284" i="51"/>
  <c r="I22296" i="51"/>
  <c r="I22308" i="51"/>
  <c r="I22320" i="51"/>
  <c r="I22332" i="51"/>
  <c r="I22344" i="51"/>
  <c r="I22356" i="51"/>
  <c r="I22368" i="51"/>
  <c r="I22380" i="51"/>
  <c r="I22392" i="51"/>
  <c r="I22404" i="51"/>
  <c r="I22432" i="51"/>
  <c r="I22444" i="51"/>
  <c r="I22456" i="51"/>
  <c r="I22468" i="51"/>
  <c r="I22480" i="51"/>
  <c r="I22492" i="51"/>
  <c r="I22504" i="51"/>
  <c r="I22524" i="51"/>
  <c r="I22536" i="51"/>
  <c r="I22548" i="51"/>
  <c r="I22560" i="51"/>
  <c r="I22572" i="51"/>
  <c r="I22584" i="51"/>
  <c r="I22596" i="51"/>
  <c r="I22608" i="51"/>
  <c r="I22620" i="51"/>
  <c r="I22632" i="51"/>
  <c r="I22644" i="51"/>
  <c r="I22656" i="51"/>
  <c r="I22668" i="51"/>
  <c r="I22680" i="51"/>
  <c r="I22692" i="51"/>
  <c r="I22704" i="51"/>
  <c r="I22724" i="51"/>
  <c r="I22736" i="51"/>
  <c r="I22748" i="51"/>
  <c r="I22760" i="51"/>
  <c r="I22772" i="51"/>
  <c r="I22784" i="51"/>
  <c r="I22796" i="51"/>
  <c r="I22808" i="51"/>
  <c r="I22824" i="51"/>
  <c r="I22836" i="51"/>
  <c r="I22848" i="51"/>
  <c r="I22860" i="51"/>
  <c r="I22872" i="51"/>
  <c r="I22884" i="51"/>
  <c r="I22896" i="51"/>
  <c r="I22908" i="51"/>
  <c r="I22920" i="51"/>
  <c r="I22932" i="51"/>
  <c r="I22944" i="51"/>
  <c r="I22956" i="51"/>
  <c r="I22972" i="51"/>
  <c r="I22988" i="51"/>
  <c r="I23000" i="51"/>
  <c r="I23012" i="51"/>
  <c r="I23024" i="51"/>
  <c r="I23036" i="51"/>
  <c r="I23048" i="51"/>
  <c r="I23060" i="51"/>
  <c r="I23072" i="51"/>
  <c r="I23084" i="51"/>
  <c r="I23096" i="51"/>
  <c r="I23108" i="51"/>
  <c r="I23120" i="51"/>
  <c r="I23132" i="51"/>
  <c r="I23144" i="51"/>
  <c r="I23156" i="51"/>
  <c r="I23168" i="51"/>
  <c r="I23180" i="51"/>
  <c r="I23192" i="51"/>
  <c r="I23208" i="51"/>
  <c r="I23220" i="51"/>
  <c r="I23232" i="51"/>
  <c r="I23248" i="51"/>
  <c r="I23260" i="51"/>
  <c r="I23276" i="51"/>
  <c r="I23288" i="51"/>
  <c r="I23300" i="51"/>
  <c r="I23312" i="51"/>
  <c r="I23324" i="51"/>
  <c r="I23336" i="51"/>
  <c r="I23348" i="51"/>
  <c r="I23360" i="51"/>
  <c r="I23372" i="51"/>
  <c r="I23384" i="51"/>
  <c r="I23396" i="51"/>
  <c r="I23408" i="51"/>
  <c r="I23420" i="51"/>
  <c r="I23432" i="51"/>
  <c r="I23444" i="51"/>
  <c r="I23456" i="51"/>
  <c r="I23468" i="51"/>
  <c r="I23480" i="51"/>
  <c r="I23492" i="51"/>
  <c r="I23504" i="51"/>
  <c r="I23516" i="51"/>
  <c r="I23528" i="51"/>
  <c r="I23540" i="51"/>
  <c r="I23552" i="51"/>
  <c r="I23572" i="51"/>
  <c r="I23584" i="51"/>
  <c r="I23596" i="51"/>
  <c r="I23608" i="51"/>
  <c r="I23620" i="51"/>
  <c r="I23640" i="51"/>
  <c r="I23700" i="51"/>
  <c r="I23712" i="51"/>
  <c r="I23724" i="51"/>
  <c r="I23736" i="51"/>
  <c r="I23748" i="51"/>
  <c r="I23760" i="51"/>
  <c r="I23772" i="51"/>
  <c r="I23784" i="51"/>
  <c r="I23796" i="51"/>
  <c r="I23808" i="51"/>
  <c r="I23820" i="51"/>
  <c r="I23832" i="51"/>
  <c r="I23844" i="51"/>
  <c r="I23860" i="51"/>
  <c r="I23872" i="51"/>
  <c r="I23888" i="51"/>
  <c r="I23900" i="51"/>
  <c r="I23912" i="51"/>
  <c r="I23924" i="51"/>
  <c r="I23936" i="51"/>
  <c r="I23948" i="51"/>
  <c r="I23960" i="51"/>
  <c r="I23976" i="51"/>
  <c r="I23988" i="51"/>
  <c r="I24000" i="51"/>
  <c r="I24016" i="51"/>
  <c r="I24028" i="51"/>
  <c r="I24040" i="51"/>
  <c r="I24052" i="51"/>
  <c r="I24064" i="51"/>
  <c r="I24076" i="51"/>
  <c r="I24088" i="51"/>
  <c r="I24100" i="51"/>
  <c r="I24112" i="51"/>
  <c r="I24128" i="51"/>
  <c r="I24144" i="51"/>
  <c r="I24156" i="51"/>
  <c r="I24168" i="51"/>
  <c r="I24180" i="51"/>
  <c r="I24192" i="51"/>
  <c r="I24204" i="51"/>
  <c r="I24216" i="51"/>
  <c r="I24228" i="51"/>
  <c r="I24240" i="51"/>
  <c r="I24252" i="51"/>
  <c r="I24264" i="51"/>
  <c r="I24276" i="51"/>
  <c r="I24288" i="51"/>
  <c r="I24300" i="51"/>
  <c r="I24316" i="51"/>
  <c r="I24328" i="51"/>
  <c r="I24340" i="51"/>
  <c r="I24352" i="51"/>
  <c r="I24364" i="51"/>
  <c r="I24376" i="51"/>
  <c r="I24388" i="51"/>
  <c r="I24400" i="51"/>
  <c r="I24412" i="51"/>
  <c r="I24424" i="51"/>
  <c r="I24436" i="51"/>
  <c r="I24448" i="51"/>
  <c r="I24460" i="51"/>
  <c r="I24480" i="51"/>
  <c r="I24492" i="51"/>
  <c r="I24504" i="51"/>
  <c r="I24516" i="51"/>
  <c r="I24528" i="51"/>
  <c r="I24540" i="51"/>
  <c r="I24552" i="51"/>
  <c r="I24564" i="51"/>
  <c r="I24576" i="51"/>
  <c r="I24588" i="51"/>
  <c r="I24600" i="51"/>
  <c r="I24620" i="51"/>
  <c r="I24640" i="51"/>
  <c r="I24652" i="51"/>
  <c r="I24664" i="51"/>
  <c r="I24676" i="51"/>
  <c r="I24688" i="51"/>
  <c r="I24700" i="51"/>
  <c r="I24712" i="51"/>
  <c r="I24724" i="51"/>
  <c r="I24736" i="51"/>
  <c r="I24748" i="51"/>
  <c r="I24764" i="51"/>
  <c r="I24780" i="51"/>
  <c r="I24792" i="51"/>
  <c r="I24820" i="51"/>
  <c r="I24832" i="51"/>
  <c r="I24844" i="51"/>
  <c r="I24856" i="51"/>
  <c r="I24868" i="51"/>
  <c r="I24880" i="51"/>
  <c r="I24892" i="51"/>
  <c r="I24904" i="51"/>
  <c r="I24920" i="51"/>
  <c r="I24932" i="51"/>
  <c r="I24944" i="51"/>
  <c r="I24956" i="51"/>
  <c r="I24968" i="51"/>
  <c r="I24980" i="51"/>
  <c r="I24992" i="51"/>
  <c r="I25004" i="51"/>
  <c r="I25016" i="51"/>
  <c r="I25028" i="51"/>
  <c r="I25040" i="51"/>
  <c r="I25052" i="51"/>
  <c r="I25064" i="51"/>
  <c r="I25076" i="51"/>
  <c r="I25088" i="51"/>
  <c r="I25100" i="51"/>
  <c r="I25112" i="51"/>
  <c r="I25124" i="51"/>
  <c r="I25136" i="51"/>
  <c r="I25152" i="51"/>
  <c r="I25168" i="51"/>
  <c r="I25180" i="51"/>
  <c r="I25192" i="51"/>
  <c r="I25204" i="51"/>
  <c r="I25216" i="51"/>
  <c r="I25228" i="51"/>
  <c r="I25240" i="51"/>
  <c r="I25252" i="51"/>
  <c r="I25264" i="51"/>
  <c r="I25280" i="51"/>
  <c r="I25296" i="51"/>
  <c r="I25308" i="51"/>
  <c r="I25320" i="51"/>
  <c r="I25332" i="51"/>
  <c r="I25344" i="51"/>
  <c r="I25356" i="51"/>
  <c r="I25368" i="51"/>
  <c r="I25388" i="51"/>
  <c r="I25400" i="51"/>
  <c r="I25412" i="51"/>
  <c r="I25424" i="51"/>
  <c r="I25436" i="51"/>
  <c r="I25448" i="51"/>
  <c r="I25460" i="51"/>
  <c r="I25472" i="51"/>
  <c r="I25484" i="51"/>
  <c r="I25496" i="51"/>
  <c r="I25508" i="51"/>
  <c r="I25520" i="51"/>
  <c r="I25532" i="51"/>
  <c r="I25544" i="51"/>
  <c r="I25556" i="51"/>
  <c r="I25576" i="51"/>
  <c r="I25588" i="51"/>
  <c r="I25600" i="51"/>
  <c r="I25612" i="51"/>
  <c r="I25624" i="51"/>
  <c r="I25636" i="51"/>
  <c r="I25648" i="51"/>
  <c r="I25660" i="51"/>
  <c r="I25672" i="51"/>
  <c r="I25684" i="51"/>
  <c r="I25696" i="51"/>
  <c r="I25708" i="51"/>
  <c r="I25720" i="51"/>
  <c r="I25732" i="51"/>
  <c r="I25748" i="51"/>
  <c r="I25760" i="51"/>
  <c r="I25776" i="51"/>
  <c r="I25788" i="51"/>
  <c r="I25800" i="51"/>
  <c r="I25812" i="51"/>
  <c r="I25824" i="51"/>
  <c r="I25836" i="51"/>
  <c r="I25848" i="51"/>
  <c r="I25860" i="51"/>
  <c r="I25872" i="51"/>
  <c r="I25884" i="51"/>
  <c r="I25896" i="51"/>
  <c r="I25908" i="51"/>
  <c r="I25920" i="51"/>
  <c r="I25932" i="51"/>
  <c r="I25944" i="51"/>
  <c r="I25956" i="51"/>
  <c r="I25968" i="51"/>
  <c r="I25980" i="51"/>
  <c r="I25992" i="51"/>
  <c r="I26004" i="51"/>
  <c r="I26016" i="51"/>
  <c r="I26028" i="51"/>
  <c r="I26040" i="51"/>
  <c r="I26052" i="51"/>
  <c r="I26064" i="51"/>
  <c r="I26076" i="51"/>
  <c r="I26088" i="51"/>
  <c r="I26100" i="51"/>
  <c r="I26112" i="51"/>
  <c r="I26124" i="51"/>
  <c r="I26136" i="51"/>
  <c r="I26148" i="51"/>
  <c r="I26160" i="51"/>
  <c r="I26176" i="51"/>
  <c r="I26192" i="51"/>
  <c r="I26204" i="51"/>
  <c r="I26216" i="51"/>
  <c r="I26228" i="51"/>
  <c r="I26240" i="51"/>
  <c r="I26256" i="51"/>
  <c r="I26268" i="51"/>
  <c r="I26280" i="51"/>
  <c r="I26292" i="51"/>
  <c r="I26304" i="51"/>
  <c r="I26320" i="51"/>
  <c r="I26332" i="51"/>
  <c r="I26344" i="51"/>
  <c r="I26360" i="51"/>
  <c r="I26372" i="51"/>
  <c r="I26384" i="51"/>
  <c r="I26396" i="51"/>
  <c r="I26408" i="51"/>
  <c r="I26420" i="51"/>
  <c r="I26432" i="51"/>
  <c r="I26444" i="51"/>
  <c r="I26456" i="51"/>
  <c r="I26468" i="51"/>
  <c r="I26480" i="51"/>
  <c r="I26492" i="51"/>
  <c r="I26504" i="51"/>
  <c r="I26516" i="51"/>
  <c r="I26528" i="51"/>
  <c r="I26540" i="51"/>
  <c r="I26560" i="51"/>
  <c r="I26572" i="51"/>
  <c r="I26584" i="51"/>
  <c r="I26596" i="51"/>
  <c r="I26608" i="51"/>
  <c r="I26620" i="51"/>
  <c r="I26632" i="51"/>
  <c r="I26644" i="51"/>
  <c r="I26656" i="51"/>
  <c r="I26668" i="51"/>
  <c r="I26680" i="51"/>
  <c r="I26692" i="51"/>
  <c r="I26704" i="51"/>
  <c r="I26716" i="51"/>
  <c r="I26728" i="51"/>
  <c r="I26740" i="51"/>
  <c r="I26752" i="51"/>
  <c r="I26764" i="51"/>
  <c r="I26784" i="51"/>
  <c r="I26820" i="51"/>
  <c r="I26832" i="51"/>
  <c r="I26844" i="51"/>
  <c r="I26856" i="51"/>
  <c r="I26868" i="51"/>
  <c r="I26880" i="51"/>
  <c r="I26892" i="51"/>
  <c r="I26904" i="51"/>
  <c r="I26916" i="51"/>
  <c r="I26928" i="51"/>
  <c r="I26940" i="51"/>
  <c r="I26952" i="51"/>
  <c r="I26964" i="51"/>
  <c r="I26976" i="51"/>
  <c r="I26988" i="51"/>
  <c r="I27004" i="51"/>
  <c r="I27016" i="51"/>
  <c r="I27028" i="51"/>
  <c r="I27044" i="51"/>
  <c r="I27056" i="51"/>
  <c r="I27068" i="51"/>
  <c r="I27080" i="51"/>
  <c r="I27092" i="51"/>
  <c r="I27104" i="51"/>
  <c r="I27116" i="51"/>
  <c r="I27132" i="51"/>
  <c r="I27148" i="51"/>
  <c r="I27160" i="51"/>
  <c r="I27172" i="51"/>
  <c r="I27184" i="51"/>
  <c r="I27196" i="51"/>
  <c r="I27208" i="51"/>
  <c r="I27220" i="51"/>
  <c r="I27232" i="51"/>
  <c r="I27244" i="51"/>
  <c r="I27256" i="51"/>
  <c r="I27272" i="51"/>
  <c r="I27288" i="51"/>
  <c r="I27300" i="51"/>
  <c r="I27312" i="51"/>
  <c r="I27324" i="51"/>
  <c r="I27336" i="51"/>
  <c r="I27348" i="51"/>
  <c r="I27360" i="51"/>
  <c r="I27372" i="51"/>
  <c r="I27384" i="51"/>
  <c r="I27396" i="51"/>
  <c r="I27408" i="51"/>
  <c r="I27424" i="51"/>
  <c r="I27436" i="51"/>
  <c r="I27448" i="51"/>
  <c r="I27460" i="51"/>
  <c r="I27472" i="51"/>
  <c r="I27488" i="51"/>
  <c r="I27500" i="51"/>
  <c r="I27512" i="51"/>
  <c r="I27528" i="51"/>
  <c r="I27540" i="51"/>
  <c r="I27552" i="51"/>
  <c r="I27564" i="51"/>
  <c r="I27576" i="51"/>
  <c r="I27592" i="51"/>
  <c r="I27604" i="51"/>
  <c r="I27620" i="51"/>
  <c r="I27632" i="51"/>
  <c r="I27644" i="51"/>
  <c r="I27656" i="51"/>
  <c r="I27668" i="51"/>
  <c r="I27680" i="51"/>
  <c r="I27692" i="51"/>
  <c r="I27704" i="51"/>
  <c r="I27716" i="51"/>
  <c r="I27728" i="51"/>
  <c r="I27740" i="51"/>
  <c r="I27752" i="51"/>
  <c r="I27764" i="51"/>
  <c r="I27776" i="51"/>
  <c r="I27788" i="51"/>
  <c r="I27800" i="51"/>
  <c r="I27812" i="51"/>
  <c r="I27824" i="51"/>
  <c r="I27836" i="51"/>
  <c r="I27852" i="51"/>
  <c r="I27868" i="51"/>
  <c r="I27880" i="51"/>
  <c r="I27892" i="51"/>
  <c r="I27904" i="51"/>
  <c r="I27916" i="51"/>
  <c r="I27928" i="51"/>
  <c r="I27940" i="51"/>
  <c r="I27952" i="51"/>
  <c r="I27964" i="51"/>
  <c r="I27976" i="51"/>
  <c r="I27988" i="51"/>
  <c r="I28000" i="51"/>
  <c r="I28012" i="51"/>
  <c r="I28028" i="51"/>
  <c r="I28044" i="51"/>
  <c r="I28056" i="51"/>
  <c r="I28068" i="51"/>
  <c r="I28080" i="51"/>
  <c r="I28092" i="51"/>
  <c r="I28104" i="51"/>
  <c r="I28116" i="51"/>
  <c r="I28128" i="51"/>
  <c r="I28140" i="51"/>
  <c r="I28156" i="51"/>
  <c r="I28172" i="51"/>
  <c r="I28184" i="51"/>
  <c r="I28196" i="51"/>
  <c r="I28208" i="51"/>
  <c r="I28220" i="51"/>
  <c r="I28232" i="51"/>
  <c r="I28244" i="51"/>
  <c r="I28256" i="51"/>
  <c r="I28272" i="51"/>
  <c r="I28284" i="51"/>
  <c r="I28296" i="51"/>
  <c r="I28308" i="51"/>
  <c r="I28320" i="51"/>
  <c r="I28336" i="51"/>
  <c r="I28348" i="51"/>
  <c r="I28360" i="51"/>
  <c r="I28372" i="51"/>
  <c r="I28384" i="51"/>
  <c r="I28396" i="51"/>
  <c r="I28408" i="51"/>
  <c r="I28420" i="51"/>
  <c r="I28432" i="51"/>
  <c r="I28444" i="51"/>
  <c r="I28456" i="51"/>
  <c r="I28468" i="51"/>
  <c r="I28480" i="51"/>
  <c r="I28492" i="51"/>
  <c r="I28504" i="51"/>
  <c r="I28516" i="51"/>
  <c r="I28528" i="51"/>
  <c r="I28540" i="51"/>
  <c r="I28552" i="51"/>
  <c r="I28564" i="51"/>
  <c r="I28576" i="51"/>
  <c r="I28592" i="51"/>
  <c r="I28608" i="51"/>
  <c r="I28620" i="51"/>
  <c r="I28632" i="51"/>
  <c r="I28644" i="51"/>
  <c r="I28656" i="51"/>
  <c r="I28668" i="51"/>
  <c r="I28680" i="51"/>
  <c r="I28696" i="51"/>
  <c r="I28708" i="51"/>
  <c r="I28720" i="51"/>
  <c r="I28732" i="51"/>
  <c r="I28744" i="51"/>
  <c r="I28756" i="51"/>
  <c r="I28768" i="51"/>
  <c r="I28780" i="51"/>
  <c r="I28792" i="51"/>
  <c r="I28804" i="51"/>
  <c r="I28816" i="51"/>
  <c r="I28828" i="51"/>
  <c r="I28844" i="51"/>
  <c r="I28856" i="51"/>
  <c r="I28868" i="51"/>
  <c r="I28884" i="51"/>
  <c r="I28896" i="51"/>
  <c r="I28908" i="51"/>
  <c r="I28924" i="51"/>
  <c r="I28936" i="51"/>
  <c r="I28948" i="51"/>
  <c r="I28976" i="51"/>
  <c r="I28988" i="51"/>
  <c r="I29000" i="51"/>
  <c r="I29012" i="51"/>
  <c r="I29024" i="51"/>
  <c r="I29036" i="51"/>
  <c r="I29048" i="51"/>
  <c r="I29064" i="51"/>
  <c r="I29076" i="51"/>
  <c r="I29088" i="51"/>
  <c r="I29100" i="51"/>
  <c r="I29112" i="51"/>
  <c r="I29124" i="51"/>
  <c r="I29136" i="51"/>
  <c r="I29148" i="51"/>
  <c r="I29160" i="51"/>
  <c r="I29172" i="51"/>
  <c r="I29184" i="51"/>
  <c r="I29196" i="51"/>
  <c r="I29208" i="51"/>
  <c r="I29220" i="51"/>
  <c r="I29232" i="51"/>
  <c r="I29244" i="51"/>
  <c r="I29256" i="51"/>
  <c r="I29268" i="51"/>
  <c r="I29280" i="51"/>
  <c r="I29296" i="51"/>
  <c r="I29312" i="51"/>
  <c r="I29324" i="51"/>
  <c r="I29336" i="51"/>
  <c r="I29348" i="51"/>
  <c r="I29360" i="51"/>
  <c r="I29372" i="51"/>
  <c r="I29388" i="51"/>
  <c r="I29400" i="51"/>
  <c r="I29412" i="51"/>
  <c r="I29428" i="51"/>
  <c r="I29440" i="51"/>
  <c r="I29452" i="51"/>
  <c r="I29464" i="51"/>
  <c r="I29476" i="51"/>
  <c r="I29488" i="51"/>
  <c r="I29500" i="51"/>
  <c r="I29512" i="51"/>
  <c r="I29524" i="51"/>
  <c r="I29536" i="51"/>
  <c r="I29548" i="51"/>
  <c r="I29560" i="51"/>
  <c r="I29572" i="51"/>
  <c r="I29584" i="51"/>
  <c r="I29596" i="51"/>
  <c r="I29608" i="51"/>
  <c r="I29620" i="51"/>
  <c r="I29632" i="51"/>
  <c r="I29648" i="51"/>
  <c r="I29664" i="51"/>
  <c r="I29676" i="51"/>
  <c r="I29688" i="51"/>
  <c r="I29700" i="51"/>
  <c r="I29712" i="51"/>
  <c r="I29724" i="51"/>
  <c r="I29736" i="51"/>
  <c r="I29748" i="51"/>
  <c r="I29760" i="51"/>
  <c r="I29772" i="51"/>
  <c r="I29788" i="51"/>
  <c r="I29804" i="51"/>
  <c r="I29816" i="51"/>
  <c r="I29828" i="51"/>
  <c r="I29840" i="51"/>
  <c r="I29852" i="51"/>
  <c r="I29864" i="51"/>
  <c r="I29876" i="51"/>
  <c r="I29888" i="51"/>
  <c r="I29904" i="51"/>
  <c r="I29916" i="51"/>
  <c r="I29928" i="51"/>
  <c r="I29940" i="51"/>
  <c r="I29952" i="51"/>
  <c r="I29968" i="51"/>
  <c r="I29980" i="51"/>
  <c r="I29992" i="51"/>
  <c r="I30008" i="51"/>
  <c r="I30020" i="51"/>
  <c r="I30032" i="51"/>
  <c r="I30044" i="51"/>
  <c r="I30056" i="51"/>
  <c r="I30068" i="51"/>
  <c r="I30080" i="51"/>
  <c r="I30092" i="51"/>
  <c r="I30104" i="51"/>
  <c r="I30116" i="51"/>
  <c r="I30128" i="51"/>
  <c r="I30140" i="51"/>
  <c r="I30160" i="51"/>
  <c r="I30172" i="51"/>
  <c r="I30184" i="51"/>
  <c r="I30196" i="51"/>
  <c r="I30208" i="51"/>
  <c r="I30220" i="51"/>
  <c r="I30232" i="51"/>
  <c r="I30244" i="51"/>
  <c r="I30256" i="51"/>
  <c r="I30268" i="51"/>
  <c r="I30280" i="51"/>
  <c r="I30292" i="51"/>
  <c r="I30304" i="51"/>
  <c r="I30316" i="51"/>
  <c r="I30328" i="51"/>
  <c r="I30340" i="51"/>
  <c r="I30352" i="51"/>
  <c r="I30364" i="51"/>
  <c r="I30376" i="51"/>
  <c r="I30388" i="51"/>
  <c r="I30400" i="51"/>
  <c r="I30412" i="51"/>
  <c r="I30424" i="51"/>
  <c r="I30436" i="51"/>
  <c r="I30448" i="51"/>
  <c r="I30464" i="51"/>
  <c r="I30476" i="51"/>
  <c r="I30488" i="51"/>
  <c r="I30504" i="51"/>
  <c r="I30516" i="51"/>
  <c r="I30528" i="51"/>
  <c r="I30540" i="51"/>
  <c r="I30552" i="51"/>
  <c r="I30564" i="51"/>
  <c r="I30576" i="51"/>
  <c r="I30588" i="51"/>
  <c r="I30600" i="51"/>
  <c r="I30612" i="51"/>
  <c r="I30624" i="51"/>
  <c r="I30636" i="51"/>
  <c r="I30648" i="51"/>
  <c r="I30660" i="51"/>
  <c r="I30672" i="51"/>
  <c r="I30684" i="51"/>
  <c r="I30696" i="51"/>
  <c r="I30708" i="51"/>
  <c r="I30720" i="51"/>
  <c r="I30732" i="51"/>
  <c r="I30744" i="51"/>
  <c r="I30756" i="51"/>
  <c r="I30768" i="51"/>
  <c r="I30788" i="51"/>
  <c r="I30800" i="51"/>
  <c r="I30812" i="51"/>
  <c r="I30824" i="51"/>
  <c r="I30836" i="51"/>
  <c r="I30848" i="51"/>
  <c r="I30860" i="51"/>
  <c r="I30872" i="51"/>
  <c r="I30884" i="51"/>
  <c r="I30896" i="51"/>
  <c r="I30912" i="51"/>
  <c r="I30924" i="51"/>
  <c r="I30940" i="51"/>
  <c r="I30952" i="51"/>
  <c r="I30964" i="51"/>
  <c r="I30976" i="51"/>
  <c r="I30992" i="51"/>
  <c r="I31004" i="51"/>
  <c r="I31016" i="51"/>
  <c r="I31028" i="51"/>
  <c r="I31040" i="51"/>
  <c r="I31052" i="51"/>
  <c r="I31064" i="51"/>
  <c r="I31076" i="51"/>
  <c r="I31088" i="51"/>
  <c r="I31108" i="51"/>
  <c r="I31128" i="51"/>
  <c r="I31140" i="51"/>
  <c r="I31152" i="51"/>
  <c r="I31164" i="51"/>
  <c r="I31176" i="51"/>
  <c r="I31188" i="51"/>
  <c r="I31204" i="51"/>
  <c r="I31216" i="51"/>
  <c r="I31228" i="51"/>
  <c r="I31240" i="51"/>
  <c r="I31252" i="51"/>
  <c r="I31264" i="51"/>
  <c r="I31280" i="51"/>
  <c r="I31292" i="51"/>
  <c r="I31304" i="51"/>
  <c r="I31316" i="51"/>
  <c r="I31332" i="51"/>
  <c r="I31344" i="51"/>
  <c r="I31356" i="51"/>
  <c r="I31368" i="51"/>
  <c r="I31380" i="51"/>
  <c r="I31392" i="51"/>
  <c r="I31404" i="51"/>
  <c r="I31416" i="51"/>
  <c r="I31428" i="51"/>
  <c r="I31440" i="51"/>
  <c r="I31452" i="51"/>
  <c r="I31464" i="51"/>
  <c r="I31476" i="51"/>
  <c r="I31488" i="51"/>
  <c r="I31500" i="51"/>
  <c r="I31512" i="51"/>
  <c r="I31524" i="51"/>
  <c r="I31536" i="51"/>
  <c r="I31548" i="51"/>
  <c r="I31560" i="51"/>
  <c r="I31572" i="51"/>
  <c r="I31584" i="51"/>
  <c r="I31596" i="51"/>
  <c r="I31616" i="51"/>
  <c r="I31628" i="51"/>
  <c r="I31640" i="51"/>
  <c r="I31652" i="51"/>
  <c r="I31664" i="51"/>
  <c r="I31676" i="51"/>
  <c r="I31688" i="51"/>
  <c r="I31700" i="51"/>
  <c r="I31712" i="51"/>
  <c r="I31724" i="51"/>
  <c r="I31736" i="51"/>
  <c r="I31748" i="51"/>
  <c r="I31760" i="51"/>
  <c r="I31776" i="51"/>
  <c r="I31792" i="51"/>
  <c r="I31804" i="51"/>
  <c r="I31816" i="51"/>
  <c r="I31828" i="51"/>
  <c r="I31840" i="51"/>
  <c r="I31852" i="51"/>
  <c r="I31864" i="51"/>
  <c r="I31876" i="51"/>
  <c r="I31888" i="51"/>
  <c r="I31904" i="51"/>
  <c r="I31920" i="51"/>
  <c r="I31932" i="51"/>
  <c r="I31944" i="51"/>
  <c r="I31956" i="51"/>
  <c r="I31968" i="51"/>
  <c r="I31980" i="51"/>
  <c r="I31992" i="51"/>
  <c r="I32004" i="51"/>
  <c r="I32016" i="51"/>
  <c r="I32032" i="51"/>
  <c r="I32044" i="51"/>
  <c r="I32056" i="51"/>
  <c r="I32068" i="51"/>
  <c r="I32080" i="51"/>
  <c r="I32096" i="51"/>
  <c r="I32108" i="51"/>
  <c r="I32120" i="51"/>
  <c r="I32132" i="51"/>
  <c r="I32144" i="51"/>
  <c r="I32156" i="51"/>
  <c r="I32168" i="51"/>
  <c r="I32180" i="51"/>
  <c r="I32192" i="51"/>
  <c r="I32204" i="51"/>
  <c r="I32216" i="51"/>
  <c r="I32228" i="51"/>
  <c r="I32240" i="51"/>
  <c r="I32256" i="51"/>
  <c r="I32268" i="51"/>
  <c r="I32284" i="51"/>
  <c r="I32296" i="51"/>
  <c r="I32308" i="51"/>
  <c r="I32320" i="51"/>
  <c r="I32332" i="51"/>
  <c r="I32348" i="51"/>
  <c r="I32360" i="51"/>
  <c r="I32372" i="51"/>
  <c r="I32384" i="51"/>
  <c r="I32396" i="51"/>
  <c r="I32408" i="51"/>
  <c r="I32420" i="51"/>
  <c r="I32432" i="51"/>
  <c r="I32444" i="51"/>
  <c r="I32456" i="51"/>
  <c r="I32468" i="51"/>
  <c r="I32480" i="51"/>
  <c r="I32500" i="51"/>
  <c r="I32512" i="51"/>
  <c r="I32524" i="51"/>
  <c r="I32536" i="51"/>
  <c r="I32548" i="51"/>
  <c r="I32560" i="51"/>
  <c r="I32572" i="51"/>
  <c r="I32584" i="51"/>
  <c r="I32596" i="51"/>
  <c r="I32608" i="51"/>
  <c r="I32620" i="51"/>
  <c r="I32632" i="51"/>
  <c r="I32644" i="51"/>
  <c r="I32656" i="51"/>
  <c r="I32668" i="51"/>
  <c r="I32680" i="51"/>
  <c r="I32692" i="51"/>
  <c r="I32704" i="51"/>
  <c r="I32716" i="51"/>
  <c r="I32728" i="51"/>
  <c r="I32740" i="51"/>
  <c r="I32752" i="51"/>
  <c r="I32764" i="51"/>
  <c r="I32776" i="51"/>
  <c r="I32788" i="51"/>
  <c r="I32800" i="51"/>
  <c r="I32812" i="51"/>
  <c r="I32824" i="51"/>
  <c r="I32836" i="51"/>
  <c r="I32848" i="51"/>
  <c r="I32860" i="51"/>
  <c r="I32880" i="51"/>
  <c r="I32892" i="51"/>
  <c r="I32904" i="51"/>
  <c r="I32916" i="51"/>
  <c r="I32928" i="51"/>
  <c r="I32940" i="51"/>
  <c r="I32952" i="51"/>
  <c r="I32964" i="51"/>
  <c r="I32976" i="51"/>
  <c r="I32988" i="51"/>
  <c r="I33000" i="51"/>
  <c r="I33012" i="51"/>
  <c r="I33024" i="51"/>
  <c r="I33036" i="51"/>
  <c r="I33048" i="51"/>
  <c r="I33060" i="51"/>
  <c r="I33072" i="51"/>
  <c r="I33084" i="51"/>
  <c r="I33104" i="51"/>
  <c r="I33116" i="51"/>
  <c r="I33128" i="51"/>
  <c r="I33140" i="51"/>
  <c r="I33152" i="51"/>
  <c r="I33164" i="51"/>
  <c r="I33176" i="51"/>
  <c r="I33188" i="51"/>
  <c r="I33200" i="51"/>
  <c r="I33212" i="51"/>
  <c r="I33224" i="51"/>
  <c r="I33240" i="51"/>
  <c r="I33256" i="51"/>
  <c r="I33284" i="51"/>
  <c r="I33296" i="51"/>
  <c r="I33308" i="51"/>
  <c r="I33320" i="51"/>
  <c r="I33332" i="51"/>
  <c r="I33344" i="51"/>
  <c r="I33356" i="51"/>
  <c r="I33368" i="51"/>
  <c r="I33380" i="51"/>
  <c r="I33392" i="51"/>
  <c r="I33404" i="51"/>
  <c r="I33420" i="51"/>
  <c r="I33436" i="51"/>
  <c r="I33448" i="51"/>
  <c r="I33460" i="51"/>
  <c r="I33472" i="51"/>
  <c r="I33484" i="51"/>
  <c r="I33496" i="51"/>
  <c r="I33508" i="51"/>
  <c r="I33520" i="51"/>
  <c r="I33532" i="51"/>
  <c r="I33544" i="51"/>
  <c r="I33556" i="51"/>
  <c r="I33568" i="51"/>
  <c r="I33580" i="51"/>
  <c r="I33592" i="51"/>
  <c r="I33604" i="51"/>
  <c r="I33616" i="51"/>
  <c r="I33628" i="51"/>
  <c r="I33640" i="51"/>
  <c r="I33652" i="51"/>
  <c r="I33664" i="51"/>
  <c r="I33676" i="51"/>
  <c r="I33692" i="51"/>
  <c r="I33708" i="51"/>
  <c r="I33720" i="51"/>
  <c r="I33732" i="51"/>
  <c r="I33744" i="51"/>
  <c r="I33756" i="51"/>
  <c r="I33772" i="51"/>
  <c r="I33784" i="51"/>
  <c r="I33796" i="51"/>
  <c r="I33808" i="51"/>
  <c r="I33824" i="51"/>
  <c r="I33836" i="51"/>
  <c r="I33848" i="51"/>
  <c r="I33860" i="51"/>
  <c r="I33872" i="51"/>
  <c r="I33884" i="51"/>
  <c r="I33896" i="51"/>
  <c r="I33908" i="51"/>
  <c r="I33920" i="51"/>
  <c r="I33932" i="51"/>
  <c r="I33944" i="51"/>
  <c r="I33956" i="51"/>
  <c r="I33968" i="51"/>
  <c r="I33980" i="51"/>
  <c r="I33996" i="51"/>
  <c r="I34008" i="51"/>
  <c r="I34024" i="51"/>
  <c r="I34036" i="51"/>
  <c r="I34048" i="51"/>
  <c r="I34060" i="51"/>
  <c r="I34072" i="51"/>
  <c r="I34084" i="51"/>
  <c r="I34096" i="51"/>
  <c r="I34108" i="51"/>
  <c r="I34120" i="51"/>
  <c r="I34132" i="51"/>
  <c r="I34144" i="51"/>
  <c r="I34156" i="51"/>
  <c r="I34172" i="51"/>
  <c r="I34184" i="51"/>
  <c r="I34200" i="51"/>
  <c r="I34212" i="51"/>
  <c r="I34224" i="51"/>
  <c r="I34236" i="51"/>
  <c r="I34248" i="51"/>
  <c r="I34260" i="51"/>
  <c r="I34272" i="51"/>
  <c r="I34284" i="51"/>
  <c r="I34296" i="51"/>
  <c r="I34308" i="51"/>
  <c r="I34320" i="51"/>
  <c r="I34332" i="51"/>
  <c r="I34344" i="51"/>
  <c r="I34360" i="51"/>
  <c r="I34372" i="51"/>
  <c r="I34384" i="51"/>
  <c r="I34396" i="51"/>
  <c r="I34408" i="51"/>
  <c r="I34424" i="51"/>
  <c r="I34436" i="51"/>
  <c r="I34448" i="51"/>
  <c r="I34460" i="51"/>
  <c r="I34476" i="51"/>
  <c r="I34488" i="51"/>
  <c r="I34500" i="51"/>
  <c r="I34512" i="51"/>
  <c r="I34524" i="51"/>
  <c r="I34536" i="51"/>
  <c r="I34548" i="51"/>
  <c r="I34560" i="51"/>
  <c r="I34572" i="51"/>
  <c r="I34584" i="51"/>
  <c r="I34596" i="51"/>
  <c r="I34608" i="51"/>
  <c r="I34624" i="51"/>
  <c r="I34636" i="51"/>
  <c r="I34648" i="51"/>
  <c r="I34664" i="51"/>
  <c r="I34676" i="51"/>
  <c r="I34688" i="51"/>
  <c r="I34700" i="51"/>
  <c r="I34712" i="51"/>
  <c r="I34724" i="51"/>
  <c r="I34736" i="51"/>
  <c r="I34748" i="51"/>
  <c r="I34760" i="51"/>
  <c r="I34772" i="51"/>
  <c r="I34784" i="51"/>
  <c r="I34796" i="51"/>
  <c r="I34808" i="51"/>
  <c r="I34820" i="51"/>
  <c r="I34832" i="51"/>
  <c r="I34844" i="51"/>
  <c r="I34856" i="51"/>
  <c r="I34868" i="51"/>
  <c r="I34880" i="51"/>
  <c r="I34896" i="51"/>
  <c r="I34908" i="51"/>
  <c r="I34920" i="51"/>
  <c r="I34936" i="51"/>
  <c r="I34948" i="51"/>
  <c r="I34960" i="51"/>
  <c r="I34972" i="51"/>
  <c r="I34984" i="51"/>
  <c r="I34996" i="51"/>
  <c r="I35008" i="51"/>
  <c r="I35020" i="51"/>
  <c r="I35032" i="51"/>
  <c r="I35044" i="51"/>
  <c r="I35056" i="51"/>
  <c r="I35068" i="51"/>
  <c r="I35080" i="51"/>
  <c r="I35092" i="51"/>
  <c r="I35108" i="51"/>
  <c r="I35120" i="51"/>
  <c r="I35132" i="51"/>
  <c r="I35144" i="51"/>
  <c r="I35156" i="51"/>
  <c r="I35172" i="51"/>
  <c r="I35184" i="51"/>
  <c r="I35196" i="51"/>
  <c r="I35208" i="51"/>
  <c r="I35220" i="51"/>
  <c r="I35232" i="51"/>
  <c r="I35244" i="51"/>
  <c r="I35256" i="51"/>
  <c r="I35268" i="51"/>
  <c r="I35280" i="51"/>
  <c r="I35292" i="51"/>
  <c r="I35304" i="51"/>
  <c r="I35316" i="51"/>
  <c r="I35328" i="51"/>
  <c r="I35344" i="51"/>
  <c r="I35360" i="51"/>
  <c r="I35372" i="51"/>
  <c r="I35384" i="51"/>
  <c r="I35396" i="51"/>
  <c r="I35424" i="51"/>
  <c r="I35436" i="51"/>
  <c r="I35448" i="51"/>
  <c r="I35460" i="51"/>
  <c r="I35472" i="51"/>
  <c r="I35484" i="51"/>
  <c r="I35496" i="51"/>
  <c r="I35508" i="51"/>
  <c r="I35520" i="51"/>
  <c r="I35536" i="51"/>
  <c r="I35552" i="51"/>
  <c r="I35564" i="51"/>
  <c r="I35576" i="51"/>
  <c r="I35588" i="51"/>
  <c r="I35600" i="51"/>
  <c r="I35612" i="51"/>
  <c r="I35624" i="51"/>
  <c r="I35636" i="51"/>
  <c r="I35648" i="51"/>
  <c r="I35660" i="51"/>
  <c r="I35680" i="51"/>
  <c r="I35692" i="51"/>
  <c r="I35704" i="51"/>
  <c r="I35716" i="51"/>
  <c r="I35728" i="51"/>
  <c r="I35740" i="51"/>
  <c r="I35752" i="51"/>
  <c r="I35764" i="51"/>
  <c r="I35776" i="51"/>
  <c r="I35788" i="51"/>
  <c r="I35800" i="51"/>
  <c r="I35812" i="51"/>
  <c r="I35824" i="51"/>
  <c r="I35836" i="51"/>
  <c r="I35848" i="51"/>
  <c r="I35860" i="51"/>
  <c r="I35872" i="51"/>
  <c r="I35884" i="51"/>
  <c r="I35896" i="51"/>
  <c r="I35908" i="51"/>
  <c r="I35920" i="51"/>
  <c r="I35936" i="51"/>
  <c r="I35952" i="51"/>
  <c r="I35964" i="51"/>
  <c r="I35976" i="51"/>
  <c r="I35988" i="51"/>
  <c r="I36000" i="51"/>
  <c r="I36012" i="51"/>
  <c r="I36024" i="51"/>
  <c r="I36036" i="51"/>
  <c r="I36048" i="51"/>
  <c r="I36060" i="51"/>
  <c r="I36072" i="51"/>
  <c r="I36084" i="51"/>
  <c r="I36096" i="51"/>
  <c r="I36108" i="51"/>
  <c r="I36120" i="51"/>
  <c r="I36132" i="51"/>
  <c r="I36144" i="51"/>
  <c r="I36156" i="51"/>
  <c r="I36168" i="51"/>
  <c r="I36180" i="51"/>
  <c r="I36192" i="51"/>
  <c r="I36204" i="51"/>
  <c r="I36216" i="51"/>
  <c r="I36228" i="51"/>
  <c r="I36240" i="51"/>
  <c r="I36252" i="51"/>
  <c r="I36264" i="51"/>
  <c r="I36276" i="51"/>
  <c r="I36288" i="51"/>
  <c r="I36300" i="51"/>
  <c r="I36312" i="51"/>
  <c r="I36324" i="51"/>
  <c r="I36336" i="51"/>
  <c r="I36348" i="51"/>
  <c r="I36364" i="51"/>
  <c r="I36376" i="51"/>
  <c r="I36388" i="51"/>
  <c r="I36404" i="51"/>
  <c r="I36416" i="51"/>
  <c r="I36428" i="51"/>
  <c r="I36440" i="51"/>
  <c r="I36452" i="51"/>
  <c r="I36464" i="51"/>
  <c r="I36476" i="51"/>
  <c r="I36488" i="51"/>
  <c r="I36500" i="51"/>
  <c r="I36512" i="51"/>
  <c r="I36524" i="51"/>
  <c r="I36536" i="51"/>
  <c r="I36552" i="51"/>
  <c r="I36564" i="51"/>
  <c r="I36580" i="51"/>
  <c r="I36592" i="51"/>
  <c r="I36604" i="51"/>
  <c r="I36616" i="51"/>
  <c r="I36628" i="51"/>
  <c r="I36640" i="51"/>
  <c r="I36652" i="51"/>
  <c r="I36664" i="51"/>
  <c r="I36676" i="51"/>
  <c r="I36688" i="51"/>
  <c r="I36700" i="51"/>
  <c r="I36712" i="51"/>
  <c r="I36724" i="51"/>
  <c r="I36736" i="51"/>
  <c r="I36748" i="51"/>
  <c r="I36760" i="51"/>
  <c r="I36772" i="51"/>
  <c r="I36784" i="51"/>
  <c r="I36796" i="51"/>
  <c r="I36808" i="51"/>
  <c r="I36820" i="51"/>
  <c r="I36832" i="51"/>
  <c r="I36844" i="51"/>
  <c r="I36856" i="51"/>
  <c r="I36868" i="51"/>
  <c r="I36880" i="51"/>
  <c r="I36892" i="51"/>
  <c r="I36908" i="51"/>
  <c r="I36920" i="51"/>
  <c r="I36928" i="51"/>
  <c r="I36944" i="51"/>
  <c r="I36956" i="51"/>
  <c r="I36972" i="51"/>
  <c r="I36984" i="51"/>
  <c r="I36996" i="51"/>
  <c r="I37008" i="51"/>
  <c r="I37020" i="51"/>
  <c r="I37032" i="51"/>
  <c r="I37044" i="51"/>
  <c r="I37056" i="51"/>
  <c r="I37068" i="51"/>
  <c r="I37080" i="51"/>
  <c r="I37092" i="51"/>
  <c r="I37104" i="51"/>
  <c r="I37116" i="51"/>
  <c r="I37128" i="51"/>
  <c r="I37140" i="51"/>
  <c r="I37152" i="51"/>
  <c r="I37164" i="51"/>
  <c r="I37176" i="51"/>
  <c r="I37188" i="51"/>
  <c r="I37200" i="51"/>
  <c r="I37212" i="51"/>
  <c r="I37224" i="51"/>
  <c r="I37240" i="51"/>
  <c r="I37252" i="51"/>
  <c r="I37264" i="51"/>
  <c r="I37276" i="51"/>
  <c r="I37288" i="51"/>
  <c r="I37300" i="51"/>
  <c r="I37312" i="51"/>
  <c r="I37324" i="51"/>
  <c r="I37336" i="51"/>
  <c r="I37348" i="51"/>
  <c r="I37364" i="51"/>
  <c r="I37376" i="51"/>
  <c r="I37388" i="51"/>
  <c r="I37400" i="51"/>
  <c r="I37412" i="51"/>
  <c r="I37424" i="51"/>
  <c r="I37436" i="51"/>
  <c r="I37448" i="51"/>
  <c r="I37460" i="51"/>
  <c r="I37472" i="51"/>
  <c r="I37484" i="51"/>
  <c r="I37496" i="51"/>
  <c r="I37508" i="51"/>
  <c r="I37520" i="51"/>
  <c r="I37540" i="51"/>
  <c r="I37552" i="51"/>
  <c r="I37568" i="51"/>
  <c r="I37584" i="51"/>
  <c r="I37596" i="51"/>
  <c r="I37608" i="51"/>
  <c r="I37620" i="51"/>
  <c r="I37632" i="51"/>
  <c r="I37644" i="51"/>
  <c r="I37656" i="51"/>
  <c r="I37668" i="51"/>
  <c r="I37680" i="51"/>
  <c r="I37696" i="51"/>
  <c r="I37720" i="51"/>
  <c r="I37732" i="51"/>
  <c r="I37744" i="51"/>
  <c r="I37756" i="51"/>
  <c r="I37768" i="51"/>
  <c r="I37784" i="51"/>
  <c r="I37800" i="51"/>
  <c r="I37812" i="51"/>
  <c r="I37824" i="51"/>
  <c r="I37836" i="51"/>
  <c r="I37848" i="51"/>
  <c r="I37860" i="51"/>
  <c r="I37880" i="51"/>
  <c r="I37892" i="51"/>
  <c r="I37904" i="51"/>
  <c r="I37916" i="51"/>
  <c r="I37928" i="51"/>
  <c r="I37940" i="51"/>
  <c r="I37952" i="51"/>
  <c r="I37964" i="51"/>
  <c r="I37976" i="51"/>
  <c r="I37988" i="51"/>
  <c r="I38000" i="51"/>
  <c r="I38016" i="51"/>
  <c r="I38028" i="51"/>
  <c r="I38040" i="51"/>
  <c r="I38056" i="51"/>
  <c r="I38064" i="51"/>
  <c r="I38076" i="51"/>
  <c r="I38088" i="51"/>
  <c r="I38104" i="51"/>
  <c r="I38120" i="51"/>
  <c r="I38132" i="51"/>
  <c r="I38144" i="51"/>
  <c r="I38156" i="51"/>
  <c r="I38168" i="51"/>
  <c r="I38180" i="51"/>
  <c r="I38192" i="51"/>
  <c r="I38204" i="51"/>
  <c r="I38216" i="51"/>
  <c r="I38228" i="51"/>
  <c r="I38240" i="51"/>
  <c r="I38252" i="51"/>
  <c r="I38272" i="51"/>
  <c r="I38284" i="51"/>
  <c r="I38296" i="51"/>
  <c r="I38308" i="51"/>
  <c r="I38320" i="51"/>
  <c r="I38332" i="51"/>
  <c r="I38344" i="51"/>
  <c r="I38356" i="51"/>
  <c r="I38368" i="51"/>
  <c r="I38380" i="51"/>
  <c r="I38392" i="51"/>
  <c r="I38408" i="51"/>
  <c r="I38424" i="51"/>
  <c r="I38436" i="51"/>
  <c r="I38448" i="51"/>
  <c r="I38460" i="51"/>
  <c r="I38472" i="51"/>
  <c r="I38484" i="51"/>
  <c r="I38496" i="51"/>
  <c r="I38508" i="51"/>
  <c r="I38520" i="51"/>
  <c r="I38532" i="51"/>
  <c r="I38544" i="51"/>
  <c r="I38556" i="51"/>
  <c r="I38568" i="51"/>
  <c r="I38580" i="51"/>
  <c r="I38592" i="51"/>
  <c r="I38604" i="51"/>
  <c r="I38616" i="51"/>
  <c r="I38628" i="51"/>
  <c r="I38640" i="51"/>
  <c r="I38652" i="51"/>
  <c r="I38664" i="51"/>
  <c r="I38676" i="51"/>
  <c r="I38688" i="51"/>
  <c r="I38700" i="51"/>
  <c r="I38712" i="51"/>
  <c r="I38724" i="51"/>
  <c r="I38736" i="51"/>
  <c r="I38748" i="51"/>
  <c r="I38768" i="51"/>
  <c r="I38780" i="51"/>
  <c r="I38792" i="51"/>
  <c r="I38804" i="51"/>
  <c r="I38816" i="51"/>
  <c r="I38828" i="51"/>
  <c r="I38844" i="51"/>
  <c r="I38856" i="51"/>
  <c r="I38868" i="51"/>
  <c r="I38880" i="51"/>
  <c r="I38892" i="51"/>
  <c r="I38908" i="51"/>
  <c r="I38920" i="51"/>
  <c r="I38932" i="51"/>
  <c r="I38948" i="51"/>
  <c r="I38960" i="51"/>
  <c r="I38972" i="51"/>
  <c r="I38984" i="51"/>
  <c r="I38996" i="51"/>
  <c r="I39008" i="51"/>
  <c r="I39020" i="51"/>
  <c r="I39032" i="51"/>
  <c r="I39044" i="51"/>
  <c r="I39056" i="51"/>
  <c r="I39068" i="51"/>
  <c r="I39080" i="51"/>
  <c r="I39092" i="51"/>
  <c r="I39104" i="51"/>
  <c r="I39120" i="51"/>
  <c r="I39132" i="51"/>
  <c r="I39144" i="51"/>
  <c r="I39160" i="51"/>
  <c r="I39172" i="51"/>
  <c r="I39184" i="51"/>
  <c r="I39196" i="51"/>
  <c r="I39208" i="51"/>
  <c r="I39220" i="51"/>
  <c r="I39232" i="51"/>
  <c r="I39244" i="51"/>
  <c r="I39256" i="51"/>
  <c r="I39268" i="51"/>
  <c r="I39280" i="51"/>
  <c r="I39292" i="51"/>
  <c r="I39308" i="51"/>
  <c r="I39320" i="51"/>
  <c r="I39336" i="51"/>
  <c r="I39348" i="51"/>
  <c r="I39360" i="51"/>
  <c r="I39372" i="51"/>
  <c r="I39384" i="51"/>
  <c r="I39396" i="51"/>
  <c r="I39408" i="51"/>
  <c r="I39420" i="51"/>
  <c r="I39432" i="51"/>
  <c r="I39444" i="51"/>
  <c r="I39456" i="51"/>
  <c r="I39468" i="51"/>
  <c r="I39480" i="51"/>
  <c r="I39492" i="51"/>
  <c r="I39504" i="51"/>
  <c r="I39520" i="51"/>
  <c r="I39536" i="51"/>
  <c r="I39548" i="51"/>
  <c r="I39560" i="51"/>
  <c r="I39572" i="51"/>
  <c r="I39584" i="51"/>
  <c r="I39596" i="51"/>
  <c r="I39608" i="51"/>
  <c r="I39624" i="51"/>
  <c r="I39636" i="51"/>
  <c r="I39648" i="51"/>
  <c r="I39660" i="51"/>
  <c r="I39672" i="51"/>
  <c r="I39688" i="51"/>
  <c r="I39700" i="51"/>
  <c r="I39724" i="51"/>
  <c r="I39740" i="51"/>
  <c r="I39752" i="51"/>
  <c r="I39764" i="51"/>
  <c r="I39776" i="51"/>
  <c r="I39788" i="51"/>
  <c r="I39800" i="51"/>
  <c r="I39812" i="51"/>
  <c r="I39824" i="51"/>
  <c r="I39836" i="51"/>
  <c r="I39848" i="51"/>
  <c r="I39860" i="51"/>
  <c r="I39872" i="51"/>
  <c r="I39884" i="51"/>
  <c r="I39896" i="51"/>
  <c r="I39908" i="51"/>
  <c r="I39920" i="51"/>
  <c r="I39932" i="51"/>
  <c r="I39944" i="51"/>
  <c r="I39956" i="51"/>
  <c r="I39968" i="51"/>
  <c r="I39984" i="51"/>
  <c r="I39996" i="51"/>
  <c r="I40008" i="51"/>
  <c r="I40020" i="51"/>
  <c r="I40032" i="51"/>
  <c r="I40044" i="51"/>
  <c r="I40060" i="51"/>
  <c r="I40076" i="51"/>
  <c r="I40088" i="51"/>
  <c r="I40100" i="51"/>
  <c r="I40112" i="51"/>
  <c r="I40124" i="51"/>
  <c r="I40136" i="51"/>
  <c r="I40148" i="51"/>
  <c r="I40160" i="51"/>
  <c r="I40172" i="51"/>
  <c r="I40184" i="51"/>
  <c r="I40196" i="51"/>
  <c r="I40208" i="51"/>
  <c r="I40220" i="51"/>
  <c r="I40232" i="51"/>
  <c r="I40244" i="51"/>
  <c r="I40260" i="51"/>
  <c r="I40276" i="51"/>
  <c r="I40288" i="51"/>
  <c r="I40300" i="51"/>
  <c r="I40312" i="51"/>
  <c r="I40324" i="51"/>
  <c r="I40336" i="51"/>
  <c r="I40348" i="51"/>
  <c r="I40360" i="51"/>
  <c r="I40372" i="51"/>
  <c r="I40384" i="51"/>
  <c r="I40396" i="51"/>
  <c r="I40408" i="51"/>
  <c r="I40420" i="51"/>
  <c r="I40432" i="51"/>
  <c r="I40448" i="51"/>
  <c r="I40460" i="51"/>
  <c r="I40472" i="51"/>
  <c r="I40488" i="51"/>
  <c r="I40500" i="51"/>
  <c r="I40512" i="51"/>
  <c r="I40524" i="51"/>
  <c r="I40536" i="51"/>
  <c r="I40548" i="51"/>
  <c r="I40560" i="51"/>
  <c r="I40572" i="51"/>
  <c r="I40584" i="51"/>
  <c r="I40596" i="51"/>
  <c r="I40608" i="51"/>
  <c r="I40620" i="51"/>
  <c r="I40632" i="51"/>
  <c r="I40644" i="51"/>
  <c r="I40656" i="51"/>
  <c r="I40668" i="51"/>
  <c r="I40680" i="51"/>
  <c r="I40692" i="51"/>
  <c r="I40704" i="51"/>
  <c r="I40716" i="51"/>
  <c r="I40728" i="51"/>
  <c r="I40740" i="51"/>
  <c r="I40752" i="51"/>
  <c r="I40764" i="51"/>
  <c r="I40780" i="51"/>
  <c r="I40796" i="51"/>
  <c r="I40808" i="51"/>
  <c r="I40820" i="51"/>
  <c r="I40832" i="51"/>
  <c r="I40844" i="51"/>
  <c r="I40856" i="51"/>
  <c r="I40868" i="51"/>
  <c r="I40880" i="51"/>
  <c r="I40892" i="51"/>
  <c r="I40904" i="51"/>
  <c r="I40916" i="51"/>
  <c r="I40928" i="51"/>
  <c r="I40940" i="51"/>
  <c r="I40952" i="51"/>
  <c r="I40964" i="51"/>
  <c r="I40976" i="51"/>
  <c r="I40988" i="51"/>
  <c r="I41000" i="51"/>
  <c r="I41012" i="51"/>
  <c r="I41024" i="51"/>
  <c r="I41036" i="51"/>
  <c r="I41048" i="51"/>
  <c r="I41060" i="51"/>
  <c r="I41072" i="51"/>
  <c r="I41084" i="51"/>
  <c r="I41096" i="51"/>
  <c r="I41108" i="51"/>
  <c r="I41120" i="51"/>
  <c r="I41132" i="51"/>
  <c r="I41144" i="51"/>
  <c r="I41156" i="51"/>
  <c r="I41168" i="51"/>
  <c r="I41180" i="51"/>
  <c r="I41192" i="51"/>
  <c r="I41204" i="51"/>
  <c r="I41216" i="51"/>
  <c r="I41228" i="51"/>
  <c r="I41240" i="51"/>
  <c r="I41252" i="51"/>
  <c r="I41264" i="51"/>
  <c r="I41276" i="51"/>
  <c r="I41288" i="51"/>
  <c r="I41300" i="51"/>
  <c r="I41312" i="51"/>
  <c r="I41324" i="51"/>
  <c r="I41336" i="51"/>
  <c r="I41348" i="51"/>
  <c r="I41360" i="51"/>
  <c r="I41372" i="51"/>
  <c r="I41392" i="51"/>
  <c r="I41404" i="51"/>
  <c r="I41416" i="51"/>
  <c r="I41428" i="51"/>
  <c r="I41440" i="51"/>
  <c r="I41452" i="51"/>
  <c r="I41464" i="51"/>
  <c r="I41476" i="51"/>
  <c r="I41488" i="51"/>
  <c r="I41500" i="51"/>
  <c r="I41512" i="51"/>
  <c r="I41524" i="51"/>
  <c r="I41536" i="51"/>
  <c r="I41548" i="51"/>
  <c r="I41560" i="51"/>
  <c r="I41572" i="51"/>
  <c r="I41584" i="51"/>
  <c r="I41596" i="51"/>
  <c r="I41608" i="51"/>
  <c r="I41620" i="51"/>
  <c r="I41632" i="51"/>
  <c r="I41644" i="51"/>
  <c r="I41656" i="51"/>
  <c r="I41672" i="51"/>
  <c r="I41688" i="51"/>
  <c r="I41700" i="51"/>
  <c r="I41712" i="51"/>
  <c r="I41724" i="51"/>
  <c r="I41736" i="51"/>
  <c r="I41748" i="51"/>
  <c r="I41760" i="51"/>
  <c r="I41772" i="51"/>
  <c r="I41784" i="51"/>
  <c r="I41796" i="51"/>
  <c r="I41808" i="51"/>
  <c r="I41836" i="51"/>
  <c r="I41848" i="51"/>
  <c r="I41860" i="51"/>
  <c r="I41872" i="51"/>
  <c r="I41884" i="51"/>
  <c r="I41896" i="51"/>
  <c r="I41908" i="51"/>
  <c r="I41920" i="51"/>
  <c r="I41932" i="51"/>
  <c r="I41944" i="51"/>
  <c r="I41956" i="51"/>
  <c r="I41968" i="51"/>
  <c r="I41980" i="51"/>
  <c r="I41996" i="51"/>
  <c r="I42012" i="51"/>
  <c r="I42024" i="51"/>
  <c r="I42036" i="51"/>
  <c r="I42048" i="51"/>
  <c r="I42060" i="51"/>
  <c r="I42072" i="51"/>
  <c r="I42084" i="51"/>
  <c r="I42096" i="51"/>
  <c r="I42108" i="51"/>
  <c r="I42120" i="51"/>
  <c r="I42136" i="51"/>
  <c r="I42152" i="51"/>
  <c r="I42164" i="51"/>
  <c r="I42176" i="51"/>
  <c r="I42188" i="51"/>
  <c r="I42200" i="51"/>
  <c r="I42212" i="51"/>
  <c r="I42224" i="51"/>
  <c r="I42236" i="51"/>
  <c r="I42248" i="51"/>
  <c r="I42260" i="51"/>
  <c r="I42272" i="51"/>
  <c r="I42284" i="51"/>
  <c r="I42300" i="51"/>
  <c r="I42316" i="51"/>
  <c r="I42328" i="51"/>
  <c r="I42340" i="51"/>
  <c r="I42352" i="51"/>
  <c r="I42364" i="51"/>
  <c r="I42376" i="51"/>
  <c r="I42388" i="51"/>
  <c r="I42400" i="51"/>
  <c r="I42412" i="51"/>
  <c r="I42424" i="51"/>
  <c r="I42436" i="51"/>
  <c r="I42448" i="51"/>
  <c r="I42460" i="51"/>
  <c r="I42472" i="51"/>
  <c r="I42484" i="51"/>
  <c r="I42496" i="51"/>
  <c r="I42508" i="51"/>
  <c r="I42520" i="51"/>
  <c r="I42532" i="51"/>
  <c r="I42544" i="51"/>
  <c r="I42556" i="51"/>
  <c r="I42568" i="51"/>
  <c r="I42580" i="51"/>
  <c r="I42596" i="51"/>
  <c r="I42612" i="51"/>
  <c r="I42624" i="51"/>
  <c r="I42636" i="51"/>
  <c r="I42648" i="51"/>
  <c r="I42660" i="51"/>
  <c r="I42672" i="51"/>
  <c r="I42684" i="51"/>
  <c r="I42696" i="51"/>
  <c r="I42708" i="51"/>
  <c r="I42720" i="51"/>
  <c r="I42732" i="51"/>
  <c r="I42744" i="51"/>
  <c r="I42756" i="51"/>
  <c r="I42768" i="51"/>
  <c r="I42780" i="51"/>
  <c r="I42792" i="51"/>
  <c r="I42804" i="51"/>
  <c r="I42816" i="51"/>
  <c r="I42828" i="51"/>
  <c r="I42840" i="51"/>
  <c r="I42852" i="51"/>
  <c r="I42864" i="51"/>
  <c r="I42876" i="51"/>
  <c r="I42888" i="51"/>
  <c r="I42900" i="51"/>
  <c r="I42912" i="51"/>
  <c r="I42924" i="51"/>
  <c r="I42936" i="51"/>
  <c r="I42948" i="51"/>
  <c r="I42964" i="51"/>
  <c r="I42976" i="51"/>
  <c r="I42988" i="51"/>
  <c r="I43000" i="51"/>
  <c r="I43012" i="51"/>
  <c r="I43028" i="51"/>
  <c r="I43040" i="51"/>
  <c r="I43052" i="51"/>
  <c r="I43064" i="51"/>
  <c r="I43076" i="51"/>
  <c r="I43092" i="51"/>
  <c r="I43104" i="51"/>
  <c r="I43116" i="51"/>
  <c r="I43128" i="51"/>
  <c r="I43140" i="51"/>
  <c r="I43152" i="51"/>
  <c r="I43164" i="51"/>
  <c r="I43176" i="51"/>
  <c r="I43188" i="51"/>
  <c r="I43200" i="51"/>
  <c r="I43212" i="51"/>
  <c r="I43224" i="51"/>
  <c r="I43236" i="51"/>
  <c r="I43248" i="51"/>
  <c r="I43260" i="51"/>
  <c r="I43272" i="51"/>
  <c r="I43284" i="51"/>
  <c r="I43296" i="51"/>
  <c r="I43308" i="51"/>
  <c r="I43320" i="51"/>
  <c r="I43332" i="51"/>
  <c r="I43344" i="51"/>
  <c r="I43356" i="51"/>
  <c r="I43372" i="51"/>
  <c r="I43384" i="51"/>
  <c r="I43396" i="51"/>
  <c r="I43408" i="51"/>
  <c r="I43420" i="51"/>
  <c r="I43436" i="51"/>
  <c r="I43448" i="51"/>
  <c r="I43460" i="51"/>
  <c r="I43472" i="51"/>
  <c r="I43488" i="51"/>
  <c r="I43500" i="51"/>
  <c r="I43512" i="51"/>
  <c r="I43524" i="51"/>
  <c r="I43536" i="51"/>
  <c r="I43548" i="51"/>
  <c r="I43560" i="51"/>
  <c r="I43572" i="51"/>
  <c r="I43584" i="51"/>
  <c r="I43596" i="51"/>
  <c r="I43608" i="51"/>
  <c r="I43620" i="51"/>
  <c r="I43632" i="51"/>
  <c r="I43644" i="51"/>
  <c r="I43656" i="51"/>
  <c r="I43668" i="51"/>
  <c r="I43680" i="51"/>
  <c r="I43692" i="51"/>
  <c r="I43708" i="51"/>
  <c r="I43724" i="51"/>
  <c r="I43736" i="51"/>
  <c r="I43748" i="51"/>
  <c r="I43760" i="51"/>
  <c r="I43772" i="51"/>
  <c r="I43784" i="51"/>
  <c r="I43796" i="51"/>
  <c r="I43808" i="51"/>
  <c r="I43820" i="51"/>
  <c r="I43832" i="51"/>
  <c r="I43844" i="51"/>
  <c r="I43856" i="51"/>
  <c r="I43868" i="51"/>
  <c r="I43880" i="51"/>
  <c r="I43892" i="51"/>
  <c r="I43904" i="51"/>
  <c r="I43920" i="51"/>
  <c r="I43936" i="51"/>
  <c r="I43948" i="51"/>
  <c r="I43968" i="51"/>
  <c r="I43980" i="51"/>
  <c r="I43992" i="51"/>
  <c r="I44004" i="51"/>
  <c r="I44016" i="51"/>
  <c r="I44028" i="51"/>
  <c r="I44044" i="51"/>
  <c r="I44060" i="51"/>
  <c r="I44072" i="51"/>
  <c r="I44084" i="51"/>
  <c r="I44096" i="51"/>
  <c r="I44108" i="51"/>
  <c r="I44120" i="51"/>
  <c r="I44132" i="51"/>
  <c r="I44144" i="51"/>
  <c r="I44156" i="51"/>
  <c r="I44168" i="51"/>
  <c r="I44180" i="51"/>
  <c r="I44192" i="51"/>
  <c r="I44204" i="51"/>
  <c r="I44216" i="51"/>
  <c r="I44228" i="51"/>
  <c r="I44240" i="51"/>
  <c r="I44252" i="51"/>
  <c r="I44264" i="51"/>
  <c r="I44276" i="51"/>
  <c r="I44288" i="51"/>
  <c r="I44304" i="51"/>
  <c r="I44316" i="51"/>
  <c r="I44328" i="51"/>
  <c r="I44340" i="51"/>
  <c r="I44352" i="51"/>
  <c r="I44364" i="51"/>
  <c r="I44376" i="51"/>
  <c r="I44388" i="51"/>
  <c r="I44400" i="51"/>
  <c r="I44412" i="51"/>
  <c r="I44424" i="51"/>
  <c r="I44436" i="51"/>
  <c r="I44448" i="51"/>
  <c r="I44460" i="51"/>
  <c r="I44480" i="51"/>
  <c r="I44492" i="51"/>
  <c r="I44504" i="51"/>
  <c r="I44516" i="51"/>
  <c r="I44528" i="51"/>
  <c r="I44540" i="51"/>
  <c r="I44552" i="51"/>
  <c r="I44564" i="51"/>
  <c r="I44576" i="51"/>
  <c r="I44588" i="51"/>
  <c r="I44600" i="51"/>
  <c r="I44612" i="51"/>
  <c r="I44624" i="51"/>
  <c r="I44636" i="51"/>
  <c r="I44648" i="51"/>
  <c r="I44664" i="51"/>
  <c r="I44680" i="51"/>
  <c r="I44692" i="51"/>
  <c r="I44704" i="51"/>
  <c r="I44716" i="51"/>
  <c r="I44728" i="51"/>
  <c r="I44740" i="51"/>
  <c r="I44752" i="51"/>
  <c r="I44764" i="51"/>
  <c r="I44776" i="51"/>
  <c r="I44788" i="51"/>
  <c r="I44800" i="51"/>
  <c r="I44812" i="51"/>
  <c r="I44824" i="51"/>
  <c r="I44836" i="51"/>
  <c r="I44848" i="51"/>
  <c r="I44860" i="51"/>
  <c r="I44872" i="51"/>
  <c r="I44884" i="51"/>
  <c r="I44896" i="51"/>
  <c r="I44908" i="51"/>
  <c r="I44920" i="51"/>
  <c r="I44940" i="51"/>
  <c r="I44992" i="51"/>
  <c r="I45004" i="51"/>
  <c r="I45020" i="51"/>
  <c r="I45032" i="51"/>
  <c r="I45044" i="51"/>
  <c r="I45056" i="51"/>
  <c r="I45068" i="51"/>
  <c r="I45080" i="51"/>
  <c r="I45092" i="51"/>
  <c r="I45104" i="51"/>
  <c r="I45116" i="51"/>
  <c r="I45132" i="51"/>
  <c r="I45148" i="51"/>
  <c r="I45160" i="51"/>
  <c r="I45172" i="51"/>
  <c r="I45184" i="51"/>
  <c r="I45200" i="51"/>
  <c r="I45216" i="51"/>
  <c r="I45232" i="51"/>
  <c r="I45244" i="51"/>
  <c r="I45256" i="51"/>
  <c r="I45268" i="51"/>
  <c r="I45280" i="51"/>
  <c r="I45292" i="51"/>
  <c r="I45304" i="51"/>
  <c r="I45316" i="51"/>
  <c r="I45328" i="51"/>
  <c r="I45340" i="51"/>
  <c r="I45352" i="51"/>
  <c r="I45364" i="51"/>
  <c r="I45376" i="51"/>
  <c r="I45388" i="51"/>
  <c r="I45400" i="51"/>
  <c r="I45412" i="51"/>
  <c r="I45424" i="51"/>
  <c r="I45436" i="51"/>
  <c r="I45448" i="51"/>
  <c r="I45460" i="51"/>
  <c r="I45472" i="51"/>
  <c r="I45484" i="51"/>
  <c r="I45496" i="51"/>
  <c r="I45508" i="51"/>
  <c r="I45520" i="51"/>
  <c r="I45532" i="51"/>
  <c r="I45552" i="51"/>
  <c r="I45564" i="51"/>
  <c r="I45576" i="51"/>
  <c r="I45588" i="51"/>
  <c r="I45600" i="51"/>
  <c r="I45612" i="51"/>
  <c r="I45624" i="51"/>
  <c r="I45636" i="51"/>
  <c r="I45648" i="51"/>
  <c r="I45660" i="51"/>
  <c r="I45672" i="51"/>
  <c r="I45684" i="51"/>
  <c r="I45696" i="51"/>
  <c r="I45708" i="51"/>
  <c r="I45720" i="51"/>
  <c r="I45732" i="51"/>
  <c r="I45744" i="51"/>
  <c r="I45756" i="51"/>
  <c r="I45768" i="51"/>
  <c r="I45780" i="51"/>
  <c r="I45792" i="51"/>
  <c r="I45804" i="51"/>
  <c r="I45820" i="51"/>
  <c r="I45832" i="51"/>
  <c r="I45848" i="51"/>
  <c r="I45860" i="51"/>
  <c r="I45872" i="51"/>
  <c r="I45884" i="51"/>
  <c r="I45896" i="51"/>
  <c r="I45908" i="51"/>
  <c r="I45920" i="51"/>
  <c r="I45932" i="51"/>
  <c r="I45944" i="51"/>
  <c r="I45956" i="51"/>
  <c r="I45968" i="51"/>
  <c r="I45980" i="51"/>
  <c r="I45992" i="51"/>
  <c r="I46004" i="51"/>
  <c r="I46016" i="51"/>
  <c r="I46028" i="51"/>
  <c r="I46044" i="51"/>
  <c r="I46060" i="51"/>
  <c r="I46072" i="51"/>
  <c r="I46084" i="51"/>
  <c r="I46096" i="51"/>
  <c r="I46108" i="51"/>
  <c r="I46120" i="51"/>
  <c r="I46140" i="51"/>
  <c r="I46160" i="51"/>
  <c r="I46172" i="51"/>
  <c r="I46184" i="51"/>
  <c r="I46196" i="51"/>
  <c r="I46208" i="51"/>
  <c r="I46228" i="51"/>
  <c r="I46240" i="51"/>
  <c r="I46252" i="51"/>
  <c r="I46264" i="51"/>
  <c r="I46276" i="51"/>
  <c r="I46288" i="51"/>
  <c r="I46300" i="51"/>
  <c r="I46312" i="51"/>
  <c r="I46324" i="51"/>
  <c r="I46336" i="51"/>
  <c r="I46348" i="51"/>
  <c r="I46360" i="51"/>
  <c r="I46372" i="51"/>
  <c r="I46384" i="51"/>
  <c r="I46396" i="51"/>
  <c r="I46412" i="51"/>
  <c r="I46424" i="51"/>
  <c r="I46436" i="51"/>
  <c r="I46448" i="51"/>
  <c r="I46460" i="51"/>
  <c r="I46472" i="51"/>
  <c r="I46484" i="51"/>
  <c r="I46496" i="51"/>
  <c r="I46508" i="51"/>
  <c r="I46520" i="51"/>
  <c r="I46532" i="51"/>
  <c r="I46544" i="51"/>
  <c r="I46556" i="51"/>
  <c r="I46576" i="51"/>
  <c r="I46588" i="51"/>
  <c r="I46600" i="51"/>
  <c r="I46612" i="51"/>
  <c r="I46624" i="51"/>
  <c r="I46636" i="51"/>
  <c r="I46648" i="51"/>
  <c r="I46660" i="51"/>
  <c r="I46672" i="51"/>
  <c r="I46684" i="51"/>
  <c r="I46696" i="51"/>
  <c r="I46708" i="51"/>
  <c r="I46720" i="51"/>
  <c r="I46736" i="51"/>
  <c r="I46748" i="51"/>
  <c r="I46764" i="51"/>
  <c r="I46776" i="51"/>
  <c r="I46788" i="51"/>
  <c r="I46800" i="51"/>
  <c r="I46812" i="51"/>
  <c r="I46824" i="51"/>
  <c r="I46836" i="51"/>
  <c r="I46848" i="51"/>
  <c r="I46860" i="51"/>
  <c r="I46872" i="51"/>
  <c r="I46884" i="51"/>
  <c r="I46896" i="51"/>
  <c r="I46908" i="51"/>
  <c r="I46924" i="51"/>
  <c r="I46936" i="51"/>
  <c r="I46948" i="51"/>
  <c r="I46960" i="51"/>
  <c r="I46972" i="51"/>
  <c r="I46984" i="51"/>
  <c r="I46996" i="51"/>
  <c r="I47008" i="51"/>
  <c r="I47020" i="51"/>
  <c r="I47032" i="51"/>
  <c r="I47044" i="51"/>
  <c r="I47056" i="51"/>
  <c r="I47068" i="51"/>
  <c r="I47080" i="51"/>
  <c r="I47092" i="51"/>
  <c r="I47104" i="51"/>
  <c r="I47116" i="51"/>
  <c r="I47128" i="51"/>
  <c r="I47140" i="51"/>
  <c r="I47152" i="51"/>
  <c r="I47164" i="51"/>
  <c r="I47176" i="51"/>
  <c r="I47188" i="51"/>
  <c r="I47208" i="51"/>
  <c r="I47220" i="51"/>
  <c r="I47232" i="51"/>
  <c r="I47244" i="51"/>
  <c r="I47260" i="51"/>
  <c r="I47272" i="51"/>
  <c r="I47284" i="51"/>
  <c r="I47296" i="51"/>
  <c r="I47308" i="51"/>
  <c r="I47320" i="51"/>
  <c r="I47332" i="51"/>
  <c r="I47344" i="51"/>
  <c r="I47356" i="51"/>
  <c r="I47368" i="51"/>
  <c r="I47380" i="51"/>
  <c r="I47392" i="51"/>
  <c r="I47404" i="51"/>
  <c r="I47416" i="51"/>
  <c r="I47428" i="51"/>
  <c r="I47440" i="51"/>
  <c r="I47452" i="51"/>
  <c r="I47464" i="51"/>
  <c r="I47476" i="51"/>
  <c r="I47488" i="51"/>
  <c r="I47500" i="51"/>
  <c r="I47520" i="51"/>
  <c r="I47532" i="51"/>
  <c r="I47544" i="51"/>
  <c r="I47556" i="51"/>
  <c r="I47568" i="51"/>
  <c r="I47580" i="51"/>
  <c r="I47592" i="51"/>
  <c r="I47604" i="51"/>
  <c r="I47616" i="51"/>
  <c r="I47628" i="51"/>
  <c r="I47640" i="51"/>
  <c r="I47652" i="51"/>
  <c r="I47664" i="51"/>
  <c r="I47676" i="51"/>
  <c r="I47688" i="51"/>
  <c r="I47700" i="51"/>
  <c r="I47712" i="51"/>
  <c r="I47724" i="51"/>
  <c r="I47736" i="51"/>
  <c r="I47748" i="51"/>
  <c r="I47760" i="51"/>
  <c r="I47772" i="51"/>
  <c r="I47784" i="51"/>
  <c r="I47796" i="51"/>
  <c r="I47808" i="51"/>
  <c r="I47824" i="51"/>
  <c r="I47840" i="51"/>
  <c r="I47852" i="51"/>
  <c r="I47864" i="51"/>
  <c r="I47876" i="51"/>
  <c r="I47888" i="51"/>
  <c r="I47900" i="51"/>
  <c r="I47912" i="51"/>
  <c r="I47924" i="51"/>
  <c r="I47936" i="51"/>
  <c r="I47948" i="51"/>
  <c r="I47960" i="51"/>
  <c r="I47976" i="51"/>
  <c r="I47988" i="51"/>
  <c r="I48000" i="51"/>
  <c r="I48012" i="51"/>
  <c r="I48024" i="51"/>
  <c r="I48036" i="51"/>
  <c r="I48048" i="51"/>
  <c r="I48060" i="51"/>
  <c r="I48072" i="51"/>
  <c r="I48084" i="51"/>
  <c r="I48092" i="51"/>
  <c r="I48108" i="51"/>
  <c r="I48120" i="51"/>
  <c r="I48132" i="51"/>
  <c r="I48144" i="51"/>
  <c r="I48156" i="51"/>
  <c r="I48168" i="51"/>
  <c r="I48180" i="51"/>
  <c r="I48192" i="51"/>
  <c r="I48204" i="51"/>
  <c r="I48216" i="51"/>
  <c r="I48232" i="51"/>
  <c r="I48248" i="51"/>
  <c r="I48260" i="51"/>
  <c r="I48288" i="51"/>
  <c r="I48300" i="51"/>
  <c r="I48312" i="51"/>
  <c r="I48324" i="51"/>
  <c r="I48336" i="51"/>
  <c r="I48348" i="51"/>
  <c r="I48360" i="51"/>
  <c r="I48372" i="51"/>
  <c r="I48384" i="51"/>
  <c r="I48396" i="51"/>
  <c r="I48408" i="51"/>
  <c r="I48420" i="51"/>
  <c r="I48432" i="51"/>
  <c r="I48444" i="51"/>
  <c r="I48456" i="51"/>
  <c r="I48468" i="51"/>
  <c r="I48480" i="51"/>
  <c r="I48492" i="51"/>
  <c r="I48508" i="51"/>
  <c r="I48524" i="51"/>
  <c r="I48536" i="51"/>
  <c r="I48548" i="51"/>
  <c r="I48560" i="51"/>
  <c r="I48572" i="51"/>
  <c r="I48584" i="51"/>
  <c r="I48596" i="51"/>
  <c r="I48608" i="51"/>
  <c r="I48620" i="51"/>
  <c r="I48632" i="51"/>
  <c r="I48644" i="51"/>
  <c r="I48656" i="51"/>
  <c r="I48668" i="51"/>
  <c r="I48680" i="51"/>
  <c r="I48696" i="51"/>
  <c r="I48712" i="51"/>
  <c r="I48724" i="51"/>
  <c r="I48736" i="51"/>
  <c r="I48748" i="51"/>
  <c r="I48760" i="51"/>
  <c r="I48772" i="51"/>
  <c r="I48784" i="51"/>
  <c r="I48796" i="51"/>
  <c r="I48808" i="51"/>
  <c r="I48820" i="51"/>
  <c r="I48832" i="51"/>
  <c r="I48844" i="51"/>
  <c r="I48860" i="51"/>
  <c r="I48872" i="51"/>
  <c r="I48888" i="51"/>
  <c r="I48900" i="51"/>
  <c r="I48912" i="51"/>
  <c r="I48924" i="51"/>
  <c r="I48936" i="51"/>
  <c r="I48948" i="51"/>
  <c r="I48960" i="51"/>
  <c r="I48972" i="51"/>
  <c r="I48984" i="51"/>
  <c r="I48996" i="51"/>
  <c r="I49008" i="51"/>
  <c r="I49020" i="51"/>
  <c r="I49032" i="51"/>
  <c r="I49044" i="51"/>
  <c r="I49060" i="51"/>
  <c r="I49076" i="51"/>
  <c r="I49088" i="51"/>
  <c r="I49100" i="51"/>
  <c r="I49112" i="51"/>
  <c r="I49124" i="51"/>
  <c r="I49136" i="51"/>
  <c r="I49148" i="51"/>
  <c r="I49160" i="51"/>
  <c r="I49172" i="51"/>
  <c r="I49184" i="51"/>
  <c r="I49196" i="51"/>
  <c r="I49208" i="51"/>
  <c r="I49220" i="51"/>
  <c r="I49232" i="51"/>
  <c r="I49244" i="51"/>
  <c r="I49256" i="51"/>
  <c r="I49268" i="51"/>
  <c r="I49280" i="51"/>
  <c r="I49292" i="51"/>
  <c r="I49304" i="51"/>
  <c r="I49316" i="51"/>
  <c r="I49328" i="51"/>
  <c r="I49340" i="51"/>
  <c r="I49352" i="51"/>
  <c r="I49364" i="51"/>
  <c r="I49376" i="51"/>
  <c r="I49388" i="51"/>
  <c r="I49408" i="51"/>
  <c r="I49420" i="51"/>
  <c r="I49432" i="51"/>
  <c r="I49444" i="51"/>
  <c r="I49456" i="51"/>
  <c r="I49468" i="51"/>
  <c r="I49480" i="51"/>
  <c r="I49492" i="51"/>
  <c r="I49504" i="51"/>
  <c r="I49516" i="51"/>
  <c r="I49528" i="51"/>
  <c r="I49544" i="51"/>
  <c r="I49556" i="51"/>
  <c r="I49568" i="51"/>
  <c r="I49584" i="51"/>
  <c r="I49596" i="51"/>
  <c r="I49608" i="51"/>
  <c r="I49620" i="51"/>
  <c r="I49632" i="51"/>
  <c r="I49644" i="51"/>
  <c r="I49656" i="51"/>
  <c r="I49668" i="51"/>
  <c r="I49680" i="51"/>
  <c r="I49692" i="51"/>
  <c r="I49704" i="51"/>
  <c r="I49716" i="51"/>
  <c r="I49728" i="51"/>
  <c r="I49740" i="51"/>
  <c r="I49752" i="51"/>
  <c r="I49764" i="51"/>
  <c r="I49776" i="51"/>
  <c r="I49788" i="51"/>
  <c r="I49800" i="51"/>
  <c r="I49812" i="51"/>
  <c r="I49824" i="51"/>
  <c r="I49836" i="51"/>
  <c r="I49848" i="51"/>
  <c r="I49860" i="51"/>
  <c r="I49872" i="51"/>
  <c r="I49884" i="51"/>
  <c r="I49896" i="51"/>
  <c r="I49908" i="51"/>
  <c r="I49920" i="51"/>
  <c r="I49932" i="51"/>
  <c r="I49944" i="51"/>
  <c r="I49956" i="51"/>
  <c r="I49968" i="51"/>
  <c r="I49980" i="51"/>
  <c r="I49996" i="51"/>
  <c r="I50012" i="51"/>
  <c r="I50024" i="51"/>
  <c r="I50036" i="51"/>
  <c r="I50048" i="51"/>
  <c r="I50060" i="51"/>
  <c r="I50076" i="51"/>
  <c r="I50088" i="51"/>
  <c r="I50100" i="51"/>
  <c r="I50112" i="51"/>
  <c r="I50124" i="51"/>
  <c r="I50136" i="51"/>
  <c r="I50148" i="51"/>
  <c r="I50160" i="51"/>
  <c r="I50172" i="51"/>
  <c r="I50184" i="51"/>
  <c r="I50196" i="51"/>
  <c r="I50208" i="51"/>
  <c r="I50220" i="51"/>
  <c r="I50232" i="51"/>
  <c r="I50244" i="51"/>
  <c r="I50256" i="51"/>
  <c r="I50268" i="51"/>
  <c r="I50280" i="51"/>
  <c r="I50296" i="51"/>
  <c r="I50308" i="51"/>
  <c r="I50320" i="51"/>
  <c r="I50328" i="51"/>
  <c r="I50348" i="51"/>
  <c r="I50360" i="51"/>
  <c r="I50372" i="51"/>
  <c r="I50384" i="51"/>
  <c r="I50396" i="51"/>
  <c r="I50416" i="51"/>
  <c r="I50428" i="51"/>
  <c r="I50440" i="51"/>
  <c r="I50452" i="51"/>
  <c r="I50464" i="51"/>
  <c r="I50476" i="51"/>
  <c r="I50488" i="51"/>
  <c r="I50500" i="51"/>
  <c r="I50512" i="51"/>
  <c r="I50524" i="51"/>
  <c r="I50536" i="51"/>
  <c r="I50548" i="51"/>
  <c r="I50568" i="51"/>
  <c r="I50596" i="51"/>
  <c r="I50608" i="51"/>
  <c r="I50620" i="51"/>
  <c r="I50632" i="51"/>
  <c r="I50644" i="51"/>
  <c r="I50656" i="51"/>
  <c r="I50668" i="51"/>
  <c r="I50680" i="51"/>
  <c r="I50692" i="51"/>
  <c r="I50704" i="51"/>
  <c r="I50716" i="51"/>
  <c r="I50728" i="51"/>
  <c r="I50740" i="51"/>
  <c r="I50752" i="51"/>
  <c r="I50772" i="51"/>
  <c r="I50808" i="51"/>
  <c r="I51172" i="51"/>
  <c r="I58000" i="51"/>
  <c r="I58012" i="51"/>
  <c r="I58032" i="51"/>
  <c r="I58048" i="51"/>
  <c r="I58064" i="51"/>
  <c r="I58080" i="51"/>
  <c r="I58096" i="51"/>
  <c r="I58108" i="51"/>
  <c r="I58128" i="51"/>
  <c r="I58140" i="51"/>
  <c r="I58156" i="51"/>
  <c r="I58176" i="51"/>
  <c r="I58192" i="51"/>
  <c r="I58208" i="51"/>
  <c r="I58224" i="51"/>
  <c r="I58240" i="51"/>
  <c r="I58256" i="51"/>
  <c r="I58272" i="51"/>
  <c r="I58288" i="51"/>
  <c r="I58304" i="51"/>
  <c r="I58320" i="51"/>
  <c r="I58336" i="51"/>
  <c r="I58352" i="51"/>
  <c r="I58368" i="51"/>
  <c r="I58376" i="51"/>
  <c r="I58392" i="51"/>
  <c r="I58408" i="51"/>
  <c r="I58424" i="51"/>
  <c r="I58440" i="51"/>
  <c r="I58456" i="51"/>
  <c r="I58472" i="51"/>
  <c r="I58484" i="51"/>
  <c r="I58500" i="51"/>
  <c r="I58516" i="51"/>
  <c r="I58532" i="51"/>
  <c r="I58548" i="51"/>
  <c r="I58564" i="51"/>
  <c r="I58580" i="51"/>
  <c r="I58596" i="51"/>
  <c r="I58612" i="51"/>
  <c r="I58632" i="51"/>
  <c r="I58644" i="51"/>
  <c r="I58660" i="51"/>
  <c r="I58676" i="51"/>
  <c r="I58692" i="51"/>
  <c r="I58708" i="51"/>
  <c r="I58724" i="51"/>
  <c r="I58740" i="51"/>
  <c r="I58756" i="51"/>
  <c r="I58772" i="51"/>
  <c r="I58792" i="51"/>
  <c r="I58808" i="51"/>
  <c r="I58824" i="51"/>
  <c r="I58840" i="51"/>
  <c r="I58856" i="51"/>
  <c r="I58872" i="51"/>
  <c r="I58888" i="51"/>
  <c r="I58904" i="51"/>
  <c r="I58920" i="51"/>
  <c r="I58936" i="51"/>
  <c r="I58948" i="51"/>
  <c r="I58968" i="51"/>
  <c r="I58984" i="51"/>
  <c r="I58996" i="51"/>
  <c r="I59012" i="51"/>
  <c r="I59036" i="51"/>
  <c r="I59052" i="51"/>
  <c r="I59068" i="51"/>
  <c r="I59084" i="51"/>
  <c r="I59100" i="51"/>
  <c r="I59120" i="51"/>
  <c r="I59136" i="51"/>
  <c r="I59152" i="51"/>
  <c r="I59164" i="51"/>
  <c r="I59180" i="51"/>
  <c r="I59196" i="51"/>
  <c r="I59212" i="51"/>
  <c r="I59228" i="51"/>
  <c r="I59248" i="51"/>
  <c r="I59273" i="51"/>
  <c r="I59305" i="51"/>
  <c r="I59337" i="51"/>
  <c r="I59369" i="51"/>
  <c r="I59401" i="51"/>
  <c r="I59433" i="51"/>
  <c r="I59465" i="51"/>
  <c r="I59497" i="51"/>
  <c r="I59529" i="51"/>
  <c r="I59561" i="51"/>
  <c r="I59593" i="51"/>
  <c r="I59625" i="51"/>
  <c r="I59657" i="51"/>
  <c r="I59681" i="51"/>
  <c r="I59713" i="51"/>
  <c r="I59745" i="51"/>
  <c r="I59777" i="51"/>
  <c r="I59809" i="51"/>
  <c r="I59841" i="51"/>
  <c r="I59873" i="51"/>
  <c r="I59905" i="51"/>
  <c r="I59937" i="51"/>
  <c r="I59969" i="51"/>
  <c r="I60001" i="51"/>
  <c r="I60033" i="51"/>
  <c r="I60065" i="51"/>
  <c r="I60097" i="51"/>
  <c r="I60129" i="51"/>
  <c r="I60161" i="51"/>
  <c r="I60193" i="51"/>
  <c r="I60225" i="51"/>
  <c r="I60257" i="51"/>
  <c r="I60289" i="51"/>
  <c r="I60321" i="51"/>
  <c r="I60353" i="51"/>
  <c r="I60393" i="51"/>
  <c r="I60425" i="51"/>
  <c r="I60457" i="51"/>
  <c r="I60489" i="51"/>
  <c r="I60521" i="51"/>
  <c r="I60553" i="51"/>
  <c r="I60585" i="51"/>
  <c r="I60617" i="51"/>
  <c r="I60649" i="51"/>
  <c r="I60681" i="51"/>
  <c r="I60713" i="51"/>
  <c r="I60745" i="51"/>
  <c r="I60777" i="51"/>
  <c r="I60809" i="51"/>
  <c r="I60841" i="51"/>
  <c r="I60873" i="51"/>
  <c r="I60897" i="51"/>
  <c r="I60929" i="51"/>
  <c r="I60961" i="51"/>
  <c r="I61001" i="51"/>
  <c r="I61025" i="51"/>
  <c r="I61057" i="51"/>
  <c r="I61089" i="51"/>
  <c r="I61121" i="51"/>
  <c r="I61153" i="51"/>
  <c r="I61185" i="51"/>
  <c r="I61225" i="51"/>
  <c r="I61273" i="51"/>
  <c r="I61305" i="51"/>
  <c r="I61337" i="51"/>
  <c r="I61369" i="51"/>
  <c r="I61401" i="51"/>
  <c r="I61433" i="51"/>
  <c r="I61465" i="51"/>
  <c r="I61497" i="51"/>
  <c r="I61529" i="51"/>
  <c r="I61561" i="51"/>
  <c r="I61593" i="51"/>
  <c r="I61625" i="51"/>
  <c r="I61657" i="51"/>
  <c r="I61689" i="51"/>
  <c r="I61721" i="51"/>
  <c r="I61753" i="51"/>
  <c r="I61785" i="51"/>
  <c r="I61817" i="51"/>
  <c r="I61849" i="51"/>
  <c r="I61881" i="51"/>
  <c r="I61913" i="51"/>
  <c r="I61945" i="51"/>
  <c r="I61977" i="51"/>
  <c r="I62009" i="51"/>
  <c r="I62041" i="51"/>
  <c r="I62073" i="51"/>
  <c r="I62105" i="51"/>
  <c r="I62137" i="51"/>
  <c r="I62169" i="51"/>
  <c r="I62201" i="51"/>
  <c r="I62233" i="51"/>
  <c r="I62265" i="51"/>
  <c r="I62297" i="51"/>
  <c r="I62321" i="51"/>
  <c r="I62353" i="51"/>
  <c r="I62385" i="51"/>
  <c r="I62417" i="51"/>
  <c r="I62449" i="51"/>
  <c r="I62481" i="51"/>
  <c r="I62513" i="51"/>
  <c r="I62545" i="51"/>
  <c r="I62585" i="51"/>
  <c r="I62617" i="51"/>
  <c r="I62649" i="51"/>
  <c r="I62673" i="51"/>
  <c r="I62705" i="51"/>
  <c r="I62737" i="51"/>
  <c r="I62769" i="51"/>
  <c r="I62801" i="51"/>
  <c r="I62833" i="51"/>
  <c r="I62865" i="51"/>
  <c r="I62897" i="51"/>
  <c r="I62929" i="51"/>
  <c r="I62961" i="51"/>
  <c r="I62993" i="51"/>
  <c r="I63025" i="51"/>
  <c r="I63057" i="51"/>
  <c r="I63097" i="51"/>
  <c r="I63121" i="51"/>
  <c r="I63153" i="51"/>
  <c r="I63185" i="51"/>
  <c r="I63217" i="51"/>
  <c r="I63249" i="51"/>
  <c r="I63281" i="51"/>
  <c r="I63321" i="51"/>
  <c r="I63353" i="51"/>
  <c r="I63385" i="51"/>
  <c r="I63417" i="51"/>
  <c r="I63449" i="51"/>
  <c r="I63481" i="51"/>
  <c r="I63513" i="51"/>
  <c r="I63545" i="51"/>
  <c r="I63577" i="51"/>
  <c r="I63609" i="51"/>
  <c r="I63641" i="51"/>
  <c r="I63665" i="51"/>
  <c r="I63697" i="51"/>
  <c r="I63729" i="51"/>
  <c r="I63761" i="51"/>
  <c r="I63801" i="51"/>
  <c r="I63833" i="51"/>
  <c r="I63857" i="51"/>
  <c r="I63889" i="51"/>
  <c r="I63921" i="51"/>
  <c r="I63953" i="51"/>
  <c r="I63985" i="51"/>
  <c r="I64025" i="51"/>
  <c r="I64057" i="51"/>
  <c r="I64089" i="51"/>
  <c r="I64121" i="51"/>
  <c r="I64153" i="51"/>
  <c r="I64185" i="51"/>
  <c r="I64209" i="51"/>
  <c r="I64241" i="51"/>
  <c r="I64273" i="51"/>
  <c r="I64305" i="51"/>
  <c r="I64337" i="51"/>
  <c r="I64369" i="51"/>
  <c r="I64401" i="51"/>
  <c r="I64433" i="51"/>
  <c r="I64465" i="51"/>
  <c r="I64505" i="51"/>
  <c r="I64537" i="51"/>
  <c r="I64561" i="51"/>
  <c r="I64593" i="51"/>
  <c r="I64625" i="51"/>
  <c r="I64657" i="51"/>
  <c r="I64689" i="51"/>
  <c r="I64721" i="51"/>
  <c r="I64753" i="51"/>
  <c r="I64785" i="51"/>
  <c r="I64817" i="51"/>
  <c r="I64857" i="51"/>
  <c r="I64889" i="51"/>
  <c r="I64921" i="51"/>
  <c r="I64953" i="51"/>
  <c r="I64985" i="51"/>
  <c r="I65017" i="51"/>
  <c r="I65049" i="51"/>
  <c r="I65073" i="51"/>
  <c r="I65105" i="51"/>
  <c r="I65137" i="51"/>
  <c r="I65169" i="51"/>
  <c r="I65201" i="51"/>
  <c r="I65233" i="51"/>
  <c r="I65265" i="51"/>
  <c r="I65305" i="51"/>
  <c r="I65337" i="51"/>
  <c r="I65369" i="51"/>
  <c r="I65401" i="51"/>
  <c r="I65433" i="51"/>
  <c r="I65465" i="51"/>
  <c r="I65497" i="51"/>
  <c r="I65529" i="51"/>
  <c r="I65561" i="51"/>
  <c r="I65593" i="51"/>
  <c r="I65625" i="51"/>
  <c r="I65657" i="51"/>
  <c r="I65689" i="51"/>
  <c r="I65721" i="51"/>
  <c r="I65753" i="51"/>
  <c r="I65785" i="51"/>
  <c r="I65817" i="51"/>
  <c r="I65849" i="51"/>
  <c r="I65881" i="51"/>
  <c r="I65913" i="51"/>
  <c r="I65945" i="51"/>
  <c r="I65977" i="51"/>
  <c r="I66009" i="51"/>
  <c r="I66041" i="51"/>
  <c r="I66073" i="51"/>
  <c r="I66105" i="51"/>
  <c r="I66137" i="51"/>
  <c r="I66169" i="51"/>
  <c r="I66201" i="51"/>
  <c r="I66233" i="51"/>
  <c r="I66265" i="51"/>
  <c r="I66297" i="51"/>
  <c r="I66329" i="51"/>
  <c r="I66361" i="51"/>
  <c r="I66393" i="51"/>
  <c r="I66425" i="51"/>
  <c r="I66457" i="51"/>
  <c r="I66481" i="51"/>
  <c r="I66513" i="51"/>
  <c r="I66545" i="51"/>
  <c r="I66577" i="51"/>
  <c r="I66609" i="51"/>
  <c r="I66641" i="51"/>
  <c r="I66673" i="51"/>
  <c r="I66721" i="51"/>
  <c r="I66753" i="51"/>
  <c r="I66785" i="51"/>
  <c r="I66817" i="51"/>
  <c r="I66849" i="51"/>
  <c r="I66881" i="51"/>
  <c r="I66913" i="51"/>
  <c r="I66945" i="51"/>
  <c r="I66977" i="51"/>
  <c r="I67017" i="51"/>
  <c r="I67049" i="51"/>
  <c r="I67081" i="51"/>
  <c r="I67113" i="51"/>
  <c r="I67145" i="51"/>
  <c r="I67177" i="51"/>
  <c r="I67209" i="51"/>
  <c r="I67241" i="51"/>
  <c r="I67273" i="51"/>
  <c r="I67305" i="51"/>
  <c r="I67337" i="51"/>
  <c r="I67369" i="51"/>
  <c r="I67401" i="51"/>
  <c r="I67433" i="51"/>
  <c r="I67465" i="51"/>
  <c r="I67497" i="51"/>
  <c r="I67537" i="51"/>
  <c r="I67561" i="51"/>
  <c r="I67593" i="51"/>
  <c r="I67625" i="51"/>
  <c r="I67657" i="51"/>
  <c r="I67689" i="51"/>
  <c r="I67721" i="51"/>
  <c r="I67753" i="51"/>
  <c r="I67785" i="51"/>
  <c r="I67817" i="51"/>
  <c r="I67849" i="51"/>
  <c r="I67881" i="51"/>
  <c r="I67913" i="51"/>
  <c r="I67945" i="51"/>
  <c r="I67977" i="51"/>
  <c r="I68009" i="51"/>
  <c r="I68041" i="51"/>
  <c r="I68073" i="51"/>
  <c r="I68105" i="51"/>
  <c r="I68137" i="51"/>
  <c r="I68169" i="51"/>
  <c r="I68201" i="51"/>
  <c r="I68233" i="51"/>
  <c r="I68265" i="51"/>
  <c r="I68297" i="51"/>
  <c r="I68329" i="51"/>
  <c r="I68361" i="51"/>
  <c r="I68393" i="51"/>
  <c r="I68425" i="51"/>
  <c r="I68457" i="51"/>
  <c r="I68489" i="51"/>
  <c r="I68521" i="51"/>
  <c r="I68553" i="51"/>
  <c r="I68585" i="51"/>
  <c r="I68617" i="51"/>
  <c r="I68649" i="51"/>
  <c r="I68681" i="51"/>
  <c r="I68713" i="51"/>
  <c r="I68745" i="51"/>
  <c r="I68777" i="51"/>
  <c r="I68809" i="51"/>
  <c r="I68841" i="51"/>
  <c r="I68873" i="51"/>
  <c r="I68905" i="51"/>
  <c r="I68937" i="51"/>
  <c r="I68969" i="51"/>
  <c r="I69001" i="51"/>
  <c r="I69033" i="51"/>
  <c r="I69065" i="51"/>
  <c r="I69097" i="51"/>
  <c r="I69129" i="51"/>
  <c r="I69161" i="51"/>
  <c r="I69193" i="51"/>
  <c r="I69225" i="51"/>
  <c r="I69257" i="51"/>
  <c r="I69289" i="51"/>
  <c r="I69321" i="51"/>
  <c r="I69353" i="51"/>
  <c r="I69385" i="51"/>
  <c r="I69417" i="51"/>
  <c r="I69449" i="51"/>
  <c r="I69481" i="51"/>
  <c r="I69513" i="51"/>
  <c r="I69545" i="51"/>
  <c r="I69577" i="51"/>
  <c r="I69609" i="51"/>
  <c r="I69641" i="51"/>
  <c r="I69673" i="51"/>
  <c r="I69705" i="51"/>
  <c r="I69737" i="51"/>
  <c r="I69769" i="51"/>
  <c r="I69801" i="51"/>
  <c r="I69833" i="51"/>
  <c r="I69865" i="51"/>
  <c r="I69897" i="51"/>
  <c r="I69921" i="51"/>
  <c r="I69953" i="51"/>
  <c r="I69993" i="51"/>
  <c r="I70025" i="51"/>
  <c r="I70049" i="51"/>
  <c r="I70081" i="51"/>
  <c r="I70113" i="51"/>
  <c r="I70145" i="51"/>
  <c r="I70185" i="51"/>
  <c r="I70217" i="51"/>
  <c r="I70249" i="51"/>
  <c r="I70281" i="51"/>
  <c r="I70313" i="51"/>
  <c r="I70337" i="51"/>
  <c r="I70369" i="51"/>
  <c r="I70401" i="51"/>
  <c r="I70433" i="51"/>
  <c r="I70473" i="51"/>
  <c r="I70505" i="51"/>
  <c r="I70529" i="51"/>
  <c r="I70569" i="51"/>
  <c r="I70601" i="51"/>
  <c r="I70625" i="51"/>
  <c r="I70657" i="51"/>
  <c r="I70689" i="51"/>
  <c r="I70721" i="51"/>
  <c r="I70753" i="51"/>
  <c r="I70785" i="51"/>
  <c r="I70817" i="51"/>
  <c r="I70849" i="51"/>
  <c r="I70881" i="51"/>
  <c r="I70921" i="51"/>
  <c r="I70953" i="51"/>
  <c r="I70985" i="51"/>
  <c r="I71017" i="51"/>
  <c r="I71049" i="51"/>
  <c r="I71081" i="51"/>
  <c r="I71113" i="51"/>
  <c r="I71137" i="51"/>
  <c r="I71169" i="51"/>
  <c r="I71201" i="51"/>
  <c r="I71233" i="51"/>
  <c r="I71265" i="51"/>
  <c r="I71297" i="51"/>
  <c r="I71329" i="51"/>
  <c r="I71361" i="51"/>
  <c r="I71393" i="51"/>
  <c r="I71425" i="51"/>
  <c r="I71457" i="51"/>
  <c r="I71489" i="51"/>
  <c r="I71521" i="51"/>
  <c r="I71553" i="51"/>
  <c r="I71585" i="51"/>
  <c r="I71617" i="51"/>
  <c r="I71649" i="51"/>
  <c r="I71681" i="51"/>
  <c r="I71713" i="51"/>
  <c r="I71745" i="51"/>
  <c r="I71777" i="51"/>
  <c r="I71809" i="51"/>
  <c r="I71841" i="51"/>
  <c r="I71873" i="51"/>
  <c r="I71905" i="51"/>
  <c r="I71937" i="51"/>
  <c r="I71969" i="51"/>
  <c r="I72001" i="51"/>
  <c r="I72033" i="51"/>
  <c r="I72065" i="51"/>
  <c r="I72097" i="51"/>
  <c r="I72137" i="51"/>
  <c r="I72169" i="51"/>
  <c r="I72225" i="51"/>
  <c r="I72257" i="51"/>
  <c r="I72289" i="51"/>
  <c r="I72321" i="51"/>
  <c r="I72353" i="51"/>
  <c r="I72393" i="51"/>
  <c r="I72425" i="51"/>
  <c r="I72457" i="51"/>
  <c r="I72489" i="51"/>
  <c r="I72521" i="51"/>
  <c r="I72553" i="51"/>
  <c r="I72585" i="51"/>
  <c r="I72617" i="51"/>
  <c r="I72649" i="51"/>
  <c r="I72681" i="51"/>
  <c r="I72713" i="51"/>
  <c r="I72745" i="51"/>
  <c r="I72777" i="51"/>
  <c r="I72809" i="51"/>
  <c r="I72841" i="51"/>
  <c r="I72873" i="51"/>
  <c r="I72905" i="51"/>
  <c r="I72937" i="51"/>
  <c r="I72969" i="51"/>
  <c r="I73001" i="51"/>
  <c r="I73033" i="51"/>
  <c r="I73057" i="51"/>
  <c r="I73081" i="51"/>
  <c r="I73105" i="51"/>
  <c r="I73121" i="51"/>
  <c r="I73145" i="51"/>
  <c r="I73161" i="51"/>
  <c r="I73185" i="51"/>
  <c r="I73209" i="51"/>
  <c r="I73233" i="51"/>
  <c r="I73265" i="51"/>
  <c r="I73297" i="51"/>
  <c r="I73329" i="51"/>
  <c r="I73361" i="51"/>
  <c r="I73393" i="51"/>
  <c r="I73425" i="51"/>
  <c r="I73457" i="51"/>
  <c r="I73489" i="51"/>
  <c r="I73521" i="51"/>
  <c r="I73545" i="51"/>
  <c r="I73577" i="51"/>
  <c r="I73609" i="51"/>
  <c r="I73641" i="51"/>
  <c r="I73673" i="51"/>
  <c r="I73705" i="51"/>
  <c r="I73737" i="51"/>
  <c r="I73769" i="51"/>
  <c r="I73801" i="51"/>
  <c r="I73833" i="51"/>
  <c r="I73865" i="51"/>
  <c r="I73897" i="51"/>
  <c r="I73929" i="51"/>
  <c r="I73961" i="51"/>
  <c r="I73993" i="51"/>
  <c r="I74025" i="51"/>
  <c r="I74057" i="51"/>
  <c r="I74089" i="51"/>
  <c r="I74121" i="51"/>
  <c r="I74153" i="51"/>
  <c r="I74185" i="51"/>
  <c r="I74217" i="51"/>
  <c r="I74249" i="51"/>
  <c r="I74281" i="51"/>
  <c r="I74313" i="51"/>
  <c r="I74345" i="51"/>
  <c r="I74377" i="51"/>
  <c r="I74409" i="51"/>
  <c r="I74441" i="51"/>
  <c r="I74473" i="51"/>
  <c r="I74513" i="51"/>
  <c r="I74545" i="51"/>
  <c r="I74577" i="51"/>
  <c r="I74609" i="51"/>
  <c r="I74641" i="51"/>
  <c r="I74681" i="51"/>
  <c r="I74713" i="51"/>
  <c r="I74745" i="51"/>
  <c r="I74777" i="51"/>
  <c r="I74809" i="51"/>
  <c r="I74841" i="51"/>
  <c r="I74873" i="51"/>
  <c r="I74897" i="51"/>
  <c r="I74929" i="51"/>
  <c r="I74961" i="51"/>
  <c r="I75001" i="51"/>
  <c r="I75033" i="51"/>
  <c r="I75065" i="51"/>
  <c r="I75097" i="51"/>
  <c r="I75121" i="51"/>
  <c r="I75153" i="51"/>
  <c r="I75193" i="51"/>
  <c r="I75225" i="51"/>
  <c r="I75249" i="51"/>
  <c r="I75281" i="51"/>
  <c r="I75313" i="51"/>
  <c r="I75345" i="51"/>
  <c r="I75377" i="51"/>
  <c r="I75409" i="51"/>
  <c r="I75441" i="51"/>
  <c r="I75473" i="51"/>
  <c r="I75505" i="51"/>
  <c r="I75537" i="51"/>
  <c r="I75569" i="51"/>
  <c r="I75601" i="51"/>
  <c r="I75641" i="51"/>
  <c r="I75673" i="51"/>
  <c r="I75705" i="51"/>
  <c r="I75737" i="51"/>
  <c r="I75761" i="51"/>
  <c r="I75793" i="51"/>
  <c r="I75825" i="51"/>
  <c r="I75857" i="51"/>
  <c r="I75889" i="51"/>
  <c r="I75921" i="51"/>
  <c r="I75953" i="51"/>
  <c r="I75993" i="51"/>
  <c r="I76025" i="51"/>
  <c r="I76049" i="51"/>
  <c r="I76081" i="51"/>
  <c r="I76113" i="51"/>
  <c r="I76153" i="51"/>
  <c r="I76185" i="51"/>
  <c r="I76209" i="51"/>
  <c r="I76241" i="51"/>
  <c r="I76273" i="51"/>
  <c r="I76305" i="51"/>
  <c r="I76337" i="51"/>
  <c r="I76369" i="51"/>
  <c r="I76401" i="51"/>
  <c r="I76433" i="51"/>
  <c r="I76465" i="51"/>
  <c r="I76497" i="51"/>
  <c r="I76537" i="51"/>
  <c r="I76561" i="51"/>
  <c r="I76593" i="51"/>
  <c r="I76625" i="51"/>
  <c r="I76657" i="51"/>
  <c r="I76689" i="51"/>
  <c r="I76721" i="51"/>
  <c r="I76761" i="51"/>
  <c r="I76793" i="51"/>
  <c r="I76817" i="51"/>
  <c r="I76849" i="51"/>
  <c r="I76881" i="51"/>
  <c r="I76913" i="51"/>
  <c r="I76945" i="51"/>
  <c r="I76977" i="51"/>
  <c r="I77009" i="51"/>
  <c r="I77041" i="51"/>
  <c r="I77073" i="51"/>
  <c r="I77105" i="51"/>
  <c r="I77137" i="51"/>
  <c r="I77169" i="51"/>
  <c r="I77201" i="51"/>
  <c r="I77233" i="51"/>
  <c r="I77265" i="51"/>
  <c r="I77297" i="51"/>
  <c r="I77329" i="51"/>
  <c r="I77361" i="51"/>
  <c r="I77401" i="51"/>
  <c r="I77433" i="51"/>
  <c r="I77457" i="51"/>
  <c r="I77489" i="51"/>
  <c r="I77521" i="51"/>
  <c r="I77553" i="51"/>
  <c r="I77585" i="51"/>
  <c r="I77641" i="51"/>
  <c r="I77673" i="51"/>
  <c r="I77705" i="51"/>
  <c r="I77737" i="51"/>
  <c r="I77769" i="51"/>
  <c r="I77801" i="51"/>
  <c r="I77833" i="51"/>
  <c r="I77865" i="51"/>
  <c r="I77897" i="51"/>
  <c r="I77929" i="51"/>
  <c r="I77961" i="51"/>
  <c r="I77993" i="51"/>
  <c r="I78025" i="51"/>
  <c r="I78057" i="51"/>
  <c r="I78089" i="51"/>
  <c r="I78121" i="51"/>
  <c r="I78153" i="51"/>
  <c r="I78185" i="51"/>
  <c r="I78217" i="51"/>
  <c r="I78249" i="51"/>
  <c r="I78281" i="51"/>
  <c r="I78313" i="51"/>
  <c r="I78345" i="51"/>
  <c r="I78377" i="51"/>
  <c r="I78409" i="51"/>
  <c r="I78441" i="51"/>
  <c r="I78473" i="51"/>
  <c r="I78505" i="51"/>
  <c r="I78537" i="51"/>
  <c r="I78569" i="51"/>
  <c r="I78601" i="51"/>
  <c r="I78633" i="51"/>
  <c r="I78665" i="51"/>
  <c r="I78697" i="51"/>
  <c r="I78729" i="51"/>
  <c r="I78761" i="51"/>
  <c r="I78793" i="51"/>
  <c r="I78825" i="51"/>
  <c r="I78857" i="51"/>
  <c r="I78889" i="51"/>
  <c r="I78913" i="51"/>
  <c r="I78945" i="51"/>
  <c r="I78969" i="51"/>
  <c r="I79001" i="51"/>
  <c r="I79033" i="51"/>
  <c r="I79065" i="51"/>
  <c r="I79097" i="51"/>
  <c r="I79129" i="51"/>
  <c r="I79161" i="51"/>
  <c r="I79193" i="51"/>
  <c r="I79225" i="51"/>
  <c r="I79257" i="51"/>
  <c r="I79289" i="51"/>
  <c r="I79321" i="51"/>
  <c r="I79353" i="51"/>
  <c r="I79385" i="51"/>
  <c r="I79417" i="51"/>
  <c r="I79449" i="51"/>
  <c r="I79481" i="51"/>
  <c r="I79513" i="51"/>
  <c r="I79545" i="51"/>
  <c r="I79577" i="51"/>
  <c r="I79609" i="51"/>
  <c r="I79641" i="51"/>
  <c r="I79673" i="51"/>
  <c r="I79705" i="51"/>
  <c r="I79729" i="51"/>
  <c r="I79761" i="51"/>
  <c r="I79793" i="51"/>
  <c r="I79833" i="51"/>
  <c r="I79865" i="51"/>
  <c r="I79897" i="51"/>
  <c r="I79929" i="51"/>
  <c r="I79961" i="51"/>
  <c r="I79993" i="51"/>
  <c r="I80025" i="51"/>
  <c r="I80057" i="51"/>
  <c r="I80089" i="51"/>
  <c r="I80121" i="51"/>
  <c r="I80153" i="51"/>
  <c r="I80185" i="51"/>
  <c r="I80217" i="51"/>
  <c r="I80249" i="51"/>
  <c r="I80281" i="51"/>
  <c r="I80313" i="51"/>
  <c r="I80345" i="51"/>
  <c r="I80377" i="51"/>
  <c r="I80409" i="51"/>
  <c r="I80441" i="51"/>
  <c r="I80473" i="51"/>
  <c r="I80505" i="51"/>
  <c r="I80537" i="51"/>
  <c r="I80569" i="51"/>
  <c r="I80601" i="51"/>
  <c r="I80633" i="51"/>
  <c r="I80665" i="51"/>
  <c r="I80697" i="51"/>
  <c r="I80729" i="51"/>
  <c r="I80761" i="51"/>
  <c r="I80793" i="51"/>
  <c r="I80825" i="51"/>
  <c r="I80857" i="51"/>
  <c r="I80889" i="51"/>
  <c r="I80921" i="51"/>
  <c r="I80953" i="51"/>
  <c r="I80985" i="51"/>
  <c r="I81017" i="51"/>
  <c r="I81049" i="51"/>
  <c r="I81081" i="51"/>
  <c r="I81113" i="51"/>
  <c r="I81145" i="51"/>
  <c r="I81177" i="51"/>
  <c r="I81209" i="51"/>
  <c r="I81241" i="51"/>
  <c r="I81273" i="51"/>
  <c r="I81305" i="51"/>
  <c r="I81337" i="51"/>
  <c r="I81369" i="51"/>
  <c r="I81401" i="51"/>
  <c r="I81433" i="51"/>
  <c r="I81465" i="51"/>
  <c r="I81497" i="51"/>
  <c r="I81529" i="51"/>
  <c r="I81561" i="51"/>
  <c r="I81593" i="51"/>
  <c r="I81625" i="51"/>
  <c r="I81657" i="51"/>
  <c r="I81689" i="51"/>
  <c r="I81721" i="51"/>
  <c r="I81753" i="51"/>
  <c r="I81785" i="51"/>
  <c r="I81817" i="51"/>
  <c r="I81849" i="51"/>
  <c r="I81881" i="51"/>
  <c r="I81913" i="51"/>
  <c r="I81945" i="51"/>
  <c r="I81977" i="51"/>
  <c r="I82009" i="51"/>
  <c r="I82041" i="51"/>
  <c r="I82073" i="51"/>
  <c r="I82105" i="51"/>
  <c r="I82137" i="51"/>
  <c r="I82169" i="51"/>
  <c r="I82201" i="51"/>
  <c r="I82233" i="51"/>
  <c r="I82265" i="51"/>
  <c r="I82297" i="51"/>
  <c r="I82329" i="51"/>
  <c r="I82361" i="51"/>
  <c r="I82393" i="51"/>
  <c r="I82425" i="51"/>
  <c r="I82457" i="51"/>
  <c r="I82489" i="51"/>
  <c r="I82521" i="51"/>
  <c r="I82553" i="51"/>
  <c r="I82585" i="51"/>
  <c r="I82617" i="51"/>
  <c r="I82649" i="51"/>
  <c r="I82681" i="51"/>
  <c r="I82713" i="51"/>
  <c r="I82745" i="51"/>
  <c r="I82777" i="51"/>
  <c r="I82801" i="51"/>
  <c r="I82833" i="51"/>
  <c r="I82865" i="51"/>
  <c r="I82897" i="51"/>
  <c r="I82929" i="51"/>
  <c r="I82961" i="51"/>
  <c r="I82993" i="51"/>
  <c r="I83025" i="51"/>
  <c r="I83081" i="51"/>
  <c r="I83113" i="51"/>
  <c r="I83145" i="51"/>
  <c r="I83177" i="51"/>
  <c r="I83209" i="51"/>
  <c r="I83241" i="51"/>
  <c r="I83265" i="51"/>
  <c r="I83297" i="51"/>
  <c r="I83329" i="51"/>
  <c r="I83361" i="51"/>
  <c r="I83393" i="51"/>
  <c r="I83425" i="51"/>
  <c r="I83457" i="51"/>
  <c r="I83489" i="51"/>
  <c r="I83521" i="51"/>
  <c r="I83561" i="51"/>
  <c r="I83593" i="51"/>
  <c r="I83625" i="51"/>
  <c r="I83657" i="51"/>
  <c r="I83689" i="51"/>
  <c r="I83721" i="51"/>
  <c r="I83753" i="51"/>
  <c r="I83785" i="51"/>
  <c r="I83817" i="51"/>
  <c r="I83849" i="51"/>
  <c r="I83881" i="51"/>
  <c r="I83913" i="51"/>
  <c r="I83937" i="51"/>
  <c r="I83969" i="51"/>
  <c r="I84001" i="51"/>
  <c r="I84025" i="51"/>
  <c r="I84049" i="51"/>
  <c r="I84081" i="51"/>
  <c r="I84113" i="51"/>
  <c r="I84145" i="51"/>
  <c r="I84177" i="51"/>
  <c r="I84209" i="51"/>
  <c r="I84241" i="51"/>
  <c r="I84273" i="51"/>
  <c r="I84305" i="51"/>
  <c r="I84337" i="51"/>
  <c r="I84361" i="51"/>
  <c r="I84393" i="51"/>
  <c r="I84425" i="51"/>
  <c r="I84457" i="51"/>
  <c r="I84489" i="51"/>
  <c r="I84521" i="51"/>
  <c r="I84553" i="51"/>
  <c r="I84585" i="51"/>
  <c r="I84617" i="51"/>
  <c r="I84649" i="51"/>
  <c r="I84681" i="51"/>
  <c r="I84713" i="51"/>
  <c r="I84745" i="51"/>
  <c r="I84777" i="51"/>
  <c r="I84809" i="51"/>
  <c r="I84841" i="51"/>
  <c r="I84873" i="51"/>
  <c r="I84905" i="51"/>
  <c r="I84937" i="51"/>
  <c r="I84969" i="51"/>
  <c r="I85001" i="51"/>
  <c r="I85033" i="51"/>
  <c r="I85065" i="51"/>
  <c r="I85097" i="51"/>
  <c r="I85129" i="51"/>
  <c r="I85161" i="51"/>
  <c r="I85193" i="51"/>
  <c r="I85225" i="51"/>
  <c r="I85257" i="51"/>
  <c r="I85289" i="51"/>
  <c r="I85321" i="51"/>
  <c r="I85353" i="51"/>
  <c r="I85385" i="51"/>
  <c r="I85417" i="51"/>
  <c r="I85449" i="51"/>
  <c r="I85481" i="51"/>
  <c r="I85513" i="51"/>
  <c r="I85545" i="51"/>
  <c r="I85577" i="51"/>
  <c r="I85609" i="51"/>
  <c r="I85641" i="51"/>
  <c r="I85673" i="51"/>
  <c r="I85705" i="51"/>
  <c r="I85737" i="51"/>
  <c r="I85769" i="51"/>
  <c r="I85801" i="51"/>
  <c r="I85841" i="51"/>
  <c r="I85873" i="51"/>
  <c r="I85905" i="51"/>
  <c r="I85937" i="51"/>
  <c r="I85969" i="51"/>
  <c r="I86001" i="51"/>
  <c r="I86033" i="51"/>
  <c r="I86065" i="51"/>
  <c r="I86097" i="51"/>
  <c r="I86129" i="51"/>
  <c r="I86161" i="51"/>
  <c r="I86193" i="51"/>
  <c r="I86225" i="51"/>
  <c r="I86257" i="51"/>
  <c r="I86289" i="51"/>
  <c r="I86321" i="51"/>
  <c r="I86353" i="51"/>
  <c r="I86385" i="51"/>
  <c r="I86417" i="51"/>
  <c r="I86449" i="51"/>
  <c r="I86481" i="51"/>
  <c r="I86513" i="51"/>
  <c r="I86545" i="51"/>
  <c r="I86577" i="51"/>
  <c r="I86601" i="51"/>
  <c r="I86633" i="51"/>
  <c r="I86665" i="51"/>
  <c r="I86697" i="51"/>
  <c r="I86721" i="51"/>
  <c r="I86753" i="51"/>
  <c r="I86785" i="51"/>
  <c r="I86817" i="51"/>
  <c r="I86849" i="51"/>
  <c r="I86881" i="51"/>
  <c r="I86913" i="51"/>
  <c r="I86945" i="51"/>
  <c r="I86977" i="51"/>
  <c r="I87009" i="51"/>
  <c r="I87041" i="51"/>
  <c r="I87073" i="51"/>
  <c r="I87105" i="51"/>
  <c r="I87137" i="51"/>
  <c r="I87169" i="51"/>
  <c r="I87201" i="51"/>
  <c r="I87233" i="51"/>
  <c r="I87273" i="51"/>
  <c r="I87305" i="51"/>
  <c r="I87329" i="51"/>
  <c r="I87361" i="51"/>
  <c r="I87401" i="51"/>
  <c r="I87433" i="51"/>
  <c r="I87457" i="51"/>
  <c r="I87489" i="51"/>
  <c r="I87521" i="51"/>
  <c r="I87553" i="51"/>
  <c r="I87585" i="51"/>
  <c r="I87617" i="51"/>
  <c r="I87649" i="51"/>
  <c r="I87681" i="51"/>
  <c r="I87713" i="51"/>
  <c r="I87745" i="51"/>
  <c r="I87777" i="51"/>
  <c r="I87809" i="51"/>
  <c r="I87841" i="51"/>
  <c r="I87873" i="51"/>
  <c r="I87905" i="51"/>
  <c r="I87937" i="51"/>
  <c r="I87969" i="51"/>
  <c r="I88001" i="51"/>
  <c r="I88033" i="51"/>
  <c r="I88065" i="51"/>
  <c r="I88097" i="51"/>
  <c r="I88129" i="51"/>
  <c r="I88161" i="51"/>
  <c r="I88193" i="51"/>
  <c r="I88225" i="51"/>
  <c r="I88257" i="51"/>
  <c r="I88289" i="51"/>
  <c r="I88321" i="51"/>
  <c r="I88353" i="51"/>
  <c r="I88385" i="51"/>
  <c r="I88417" i="51"/>
  <c r="I88449" i="51"/>
  <c r="I88481" i="51"/>
  <c r="I88529" i="51"/>
  <c r="I88561" i="51"/>
  <c r="I88593" i="51"/>
  <c r="I88625" i="51"/>
  <c r="I88657" i="51"/>
  <c r="I88689" i="51"/>
  <c r="I88721" i="51"/>
  <c r="I88753" i="51"/>
  <c r="I88785" i="51"/>
  <c r="I88817" i="51"/>
  <c r="I88849" i="51"/>
  <c r="I88881" i="51"/>
  <c r="I88913" i="51"/>
  <c r="I88969" i="51"/>
  <c r="I89001" i="51"/>
  <c r="I89033" i="51"/>
  <c r="I89065" i="51"/>
  <c r="I89097" i="51"/>
  <c r="I89129" i="51"/>
  <c r="I89161" i="51"/>
  <c r="I89193" i="51"/>
  <c r="I89217" i="51"/>
  <c r="I89249" i="51"/>
  <c r="I89281" i="51"/>
  <c r="I89313" i="51"/>
  <c r="I89345" i="51"/>
  <c r="I89377" i="51"/>
  <c r="I89409" i="51"/>
  <c r="I89441" i="51"/>
  <c r="I89481" i="51"/>
  <c r="I89505" i="51"/>
  <c r="I89537" i="51"/>
  <c r="I89561" i="51"/>
  <c r="I89577" i="51"/>
  <c r="I89609" i="51"/>
  <c r="I89641" i="51"/>
  <c r="I89673" i="51"/>
  <c r="I89705" i="51"/>
  <c r="I89737" i="51"/>
  <c r="I89769" i="51"/>
  <c r="I89801" i="51"/>
  <c r="I89833" i="51"/>
  <c r="I89857" i="51"/>
  <c r="I89889" i="51"/>
  <c r="I89921" i="51"/>
  <c r="I89953" i="51"/>
  <c r="I89985" i="51"/>
  <c r="I90017" i="51"/>
  <c r="I90049" i="51"/>
  <c r="I90089" i="51"/>
  <c r="I90121" i="51"/>
  <c r="I90153" i="51"/>
  <c r="I90185" i="51"/>
  <c r="I90217" i="51"/>
  <c r="I90249" i="51"/>
  <c r="I90281" i="51"/>
  <c r="I90313" i="51"/>
  <c r="I90345" i="51"/>
  <c r="I90377" i="51"/>
  <c r="I90409" i="51"/>
  <c r="I90441" i="51"/>
  <c r="I90473" i="51"/>
  <c r="I90505" i="51"/>
  <c r="I90537" i="51"/>
  <c r="I90569" i="51"/>
  <c r="I90601" i="51"/>
  <c r="I90633" i="51"/>
  <c r="I90665" i="51"/>
  <c r="I90697" i="51"/>
  <c r="I90729" i="51"/>
  <c r="I90761" i="51"/>
  <c r="I90793" i="51"/>
  <c r="I90825" i="51"/>
  <c r="I90857" i="51"/>
  <c r="I90881" i="51"/>
  <c r="I90913" i="51"/>
  <c r="I90945" i="51"/>
  <c r="I90977" i="51"/>
  <c r="I91009" i="51"/>
  <c r="I91041" i="51"/>
  <c r="I91073" i="51"/>
  <c r="I91113" i="51"/>
  <c r="I91145" i="51"/>
  <c r="I91177" i="51"/>
  <c r="I91209" i="51"/>
  <c r="I91241" i="51"/>
  <c r="I91273" i="51"/>
  <c r="I91305" i="51"/>
  <c r="I91337" i="51"/>
  <c r="I91369" i="51"/>
  <c r="I91401" i="51"/>
  <c r="I91433" i="51"/>
  <c r="I91465" i="51"/>
  <c r="I91497" i="51"/>
  <c r="I91529" i="51"/>
  <c r="I91561" i="51"/>
  <c r="I91593" i="51"/>
  <c r="I91625" i="51"/>
  <c r="I91657" i="51"/>
  <c r="I91689" i="51"/>
  <c r="I91713" i="51"/>
  <c r="I91745" i="51"/>
  <c r="I91777" i="51"/>
  <c r="I91809" i="51"/>
  <c r="I91841" i="51"/>
  <c r="I91873" i="51"/>
  <c r="I91905" i="51"/>
  <c r="I91937" i="51"/>
  <c r="I91969" i="51"/>
  <c r="I92001" i="51"/>
  <c r="I92033" i="51"/>
  <c r="I92065" i="51"/>
  <c r="I92097" i="51"/>
  <c r="I92129" i="51"/>
  <c r="I92169" i="51"/>
  <c r="I92201" i="51"/>
  <c r="I92233" i="51"/>
  <c r="I92265" i="51"/>
  <c r="I92289" i="51"/>
  <c r="I92321" i="51"/>
  <c r="I92353" i="51"/>
  <c r="I92393" i="51"/>
  <c r="I92425" i="51"/>
  <c r="I92457" i="51"/>
  <c r="I92489" i="51"/>
  <c r="I92521" i="51"/>
  <c r="I92545" i="51"/>
  <c r="I92577" i="51"/>
  <c r="I92609" i="51"/>
  <c r="I92641" i="51"/>
  <c r="I92673" i="51"/>
  <c r="I92705" i="51"/>
  <c r="I92737" i="51"/>
  <c r="I92769" i="51"/>
  <c r="I92809" i="51"/>
  <c r="I92841" i="51"/>
  <c r="I92873" i="51"/>
  <c r="I92905" i="51"/>
  <c r="I92937" i="51"/>
  <c r="I92969" i="51"/>
  <c r="I92993" i="51"/>
  <c r="I93025" i="51"/>
  <c r="I93057" i="51"/>
  <c r="I93089" i="51"/>
  <c r="I93121" i="51"/>
  <c r="I93153" i="51"/>
  <c r="I93185" i="51"/>
  <c r="I93217" i="51"/>
  <c r="I93257" i="51"/>
  <c r="I93289" i="51"/>
  <c r="I93321" i="51"/>
  <c r="I93353" i="51"/>
  <c r="I93385" i="51"/>
  <c r="I93417" i="51"/>
  <c r="I93449" i="51"/>
  <c r="I93481" i="51"/>
  <c r="I93513" i="51"/>
  <c r="I93545" i="51"/>
  <c r="I93577" i="51"/>
  <c r="I93609" i="51"/>
  <c r="I93641" i="51"/>
  <c r="I93665" i="51"/>
  <c r="I93697" i="51"/>
  <c r="I93729" i="51"/>
  <c r="I93761" i="51"/>
  <c r="I93793" i="51"/>
  <c r="I93825" i="51"/>
  <c r="I93857" i="51"/>
  <c r="I93889" i="51"/>
  <c r="I93921" i="51"/>
  <c r="I93953" i="51"/>
  <c r="I94009" i="51"/>
  <c r="I94041" i="51"/>
  <c r="I94073" i="51"/>
  <c r="I94105" i="51"/>
  <c r="I94137" i="51"/>
  <c r="I94169" i="51"/>
  <c r="I94201" i="51"/>
  <c r="I94233" i="51"/>
  <c r="I94265" i="51"/>
  <c r="I94297" i="51"/>
  <c r="I94321" i="51"/>
  <c r="I94353" i="51"/>
  <c r="I94385" i="51"/>
  <c r="I94417" i="51"/>
  <c r="I94449" i="51"/>
  <c r="I94481" i="51"/>
  <c r="I94513" i="51"/>
  <c r="I94545" i="51"/>
  <c r="I94577" i="51"/>
  <c r="I94609" i="51"/>
  <c r="I94641" i="51"/>
  <c r="I94673" i="51"/>
  <c r="I94705" i="51"/>
  <c r="I94737" i="51"/>
  <c r="I94769" i="51"/>
  <c r="I94801" i="51"/>
  <c r="I94833" i="51"/>
  <c r="I94865" i="51"/>
  <c r="I94897" i="51"/>
  <c r="I94929" i="51"/>
  <c r="I94961" i="51"/>
  <c r="I94985" i="51"/>
  <c r="I95017" i="51"/>
  <c r="I95041" i="51"/>
  <c r="I95073" i="51"/>
  <c r="I95105" i="51"/>
  <c r="I95137" i="51"/>
  <c r="I95169" i="51"/>
  <c r="I95201" i="51"/>
  <c r="I95233" i="51"/>
  <c r="I95265" i="51"/>
  <c r="I95297" i="51"/>
  <c r="I95329" i="51"/>
  <c r="I95361" i="51"/>
  <c r="I95393" i="51"/>
  <c r="I95425" i="51"/>
  <c r="I95457" i="51"/>
  <c r="I95489" i="51"/>
  <c r="I95521" i="51"/>
  <c r="I95553" i="51"/>
  <c r="I95585" i="51"/>
  <c r="I95617" i="51"/>
  <c r="I95649" i="51"/>
  <c r="I95681" i="51"/>
  <c r="I95721" i="51"/>
  <c r="I95753" i="51"/>
  <c r="I95785" i="51"/>
  <c r="I95817" i="51"/>
  <c r="I95849" i="51"/>
  <c r="I95881" i="51"/>
  <c r="I95913" i="51"/>
  <c r="I95945" i="51"/>
  <c r="I95977" i="51"/>
  <c r="I96009" i="51"/>
  <c r="I96041" i="51"/>
  <c r="I96073" i="51"/>
  <c r="I96105" i="51"/>
  <c r="I96137" i="51"/>
  <c r="I96169" i="51"/>
  <c r="I96201" i="51"/>
  <c r="I96233" i="51"/>
  <c r="I96265" i="51"/>
  <c r="I96297" i="51"/>
  <c r="I96329" i="51"/>
  <c r="I96361" i="51"/>
  <c r="I96393" i="51"/>
  <c r="I96425" i="51"/>
  <c r="I96457" i="51"/>
  <c r="I96489" i="51"/>
  <c r="I96521" i="51"/>
  <c r="I96553" i="51"/>
  <c r="I96585" i="51"/>
  <c r="I96617" i="51"/>
  <c r="I96649" i="51"/>
  <c r="I96681" i="51"/>
  <c r="I96713" i="51"/>
  <c r="I96745" i="51"/>
  <c r="I96777" i="51"/>
  <c r="I96809" i="51"/>
  <c r="I96841" i="51"/>
  <c r="I96873" i="51"/>
  <c r="I96905" i="51"/>
  <c r="I96937" i="51"/>
  <c r="I96961" i="51"/>
  <c r="I96993" i="51"/>
  <c r="I97025" i="51"/>
  <c r="I97057" i="51"/>
  <c r="I97089" i="51"/>
  <c r="I97121" i="51"/>
  <c r="I97153" i="51"/>
  <c r="I97185" i="51"/>
  <c r="I97225" i="51"/>
  <c r="I97257" i="51"/>
  <c r="I97289" i="51"/>
  <c r="I97321" i="51"/>
  <c r="I97353" i="51"/>
  <c r="I97385" i="51"/>
  <c r="I97417" i="51"/>
  <c r="I97449" i="51"/>
  <c r="I97481" i="51"/>
  <c r="I97513" i="51"/>
  <c r="I97545" i="51"/>
  <c r="I97577" i="51"/>
  <c r="I97609" i="51"/>
  <c r="I97641" i="51"/>
  <c r="I97665" i="51"/>
  <c r="I97697" i="51"/>
  <c r="I97729" i="51"/>
  <c r="I97761" i="51"/>
  <c r="I97801" i="51"/>
  <c r="I97833" i="51"/>
  <c r="I97865" i="51"/>
  <c r="I97897" i="51"/>
  <c r="I97929" i="51"/>
  <c r="I97961" i="51"/>
  <c r="I97993" i="51"/>
  <c r="I98025" i="51"/>
  <c r="I98057" i="51"/>
  <c r="I98089" i="51"/>
  <c r="I98121" i="51"/>
  <c r="I98153" i="51"/>
  <c r="I98185" i="51"/>
  <c r="I98217" i="51"/>
  <c r="I98249" i="51"/>
  <c r="I98281" i="51"/>
  <c r="I98313" i="51"/>
  <c r="I98345" i="51"/>
  <c r="I98377" i="51"/>
  <c r="I98409" i="51"/>
  <c r="I98441" i="51"/>
  <c r="I98473" i="51"/>
  <c r="I98505" i="51"/>
  <c r="I98537" i="51"/>
  <c r="I98569" i="51"/>
  <c r="I98601" i="51"/>
  <c r="I98625" i="51"/>
  <c r="I98665" i="51"/>
  <c r="I98697" i="51"/>
  <c r="I98729" i="51"/>
  <c r="I98761" i="51"/>
  <c r="I98793" i="51"/>
  <c r="I98825" i="51"/>
  <c r="I98857" i="51"/>
  <c r="I98889" i="51"/>
  <c r="I98921" i="51"/>
  <c r="I98953" i="51"/>
  <c r="I98985" i="51"/>
  <c r="I99017" i="51"/>
  <c r="I99049" i="51"/>
  <c r="I99081" i="51"/>
  <c r="I99113" i="51"/>
  <c r="I99145" i="51"/>
  <c r="I99177" i="51"/>
  <c r="I99209" i="51"/>
  <c r="I99241" i="51"/>
  <c r="I99273" i="51"/>
  <c r="I99305" i="51"/>
  <c r="I99337" i="51"/>
  <c r="I99361" i="51"/>
  <c r="I99393" i="51"/>
  <c r="I99449" i="51"/>
  <c r="I99481" i="51"/>
  <c r="I99513" i="51"/>
  <c r="I99545" i="51"/>
  <c r="I99577" i="51"/>
  <c r="I99609" i="51"/>
  <c r="I99641" i="51"/>
  <c r="I99673" i="51"/>
  <c r="I99705" i="51"/>
  <c r="I99737" i="51"/>
  <c r="I99769" i="51"/>
  <c r="I99801" i="51"/>
  <c r="I99833" i="51"/>
  <c r="I99865" i="51"/>
  <c r="I99897" i="51"/>
  <c r="I99929" i="51"/>
  <c r="I99961" i="51"/>
  <c r="I99993" i="51"/>
  <c r="I100025" i="51"/>
  <c r="I100057" i="51"/>
  <c r="I100089" i="51"/>
  <c r="I100121" i="51"/>
  <c r="I100153" i="51"/>
  <c r="I100185" i="51"/>
  <c r="I100217" i="51"/>
  <c r="I100241" i="51"/>
  <c r="I100273" i="51"/>
  <c r="I100305" i="51"/>
  <c r="I100337" i="51"/>
  <c r="I100369" i="51"/>
  <c r="I100401" i="51"/>
  <c r="I100433" i="51"/>
  <c r="I100465" i="51"/>
  <c r="I100497" i="51"/>
  <c r="I100521" i="51"/>
  <c r="I100553" i="51"/>
  <c r="I100585" i="51"/>
  <c r="I100617" i="51"/>
  <c r="I100649" i="51"/>
  <c r="I100681" i="51"/>
  <c r="I100713" i="51"/>
  <c r="I100745" i="51"/>
  <c r="I100777" i="51"/>
  <c r="I100809" i="51"/>
  <c r="I100841" i="51"/>
  <c r="I100873" i="51"/>
  <c r="I100905" i="51"/>
  <c r="I100937" i="51"/>
  <c r="I100961" i="51"/>
  <c r="I100993" i="51"/>
  <c r="I101033" i="51"/>
  <c r="I101065" i="51"/>
  <c r="I101097" i="51"/>
  <c r="I101129" i="51"/>
  <c r="I101161" i="51"/>
  <c r="I101185" i="51"/>
  <c r="I101217" i="51"/>
  <c r="I101257" i="51"/>
  <c r="I101289" i="51"/>
  <c r="I101313" i="51"/>
  <c r="I101345" i="51"/>
  <c r="I101377" i="51"/>
  <c r="I101409" i="51"/>
  <c r="I101441" i="51"/>
  <c r="I101481" i="51"/>
  <c r="I101513" i="51"/>
  <c r="I101545" i="51"/>
  <c r="I101577" i="51"/>
  <c r="I101609" i="51"/>
  <c r="I101641" i="51"/>
  <c r="I101673" i="51"/>
  <c r="I101705" i="51"/>
  <c r="I101737" i="51"/>
  <c r="I101769" i="51"/>
  <c r="I101801" i="51"/>
  <c r="I101833" i="51"/>
  <c r="I101865" i="51"/>
  <c r="I101897" i="51"/>
  <c r="I101929" i="51"/>
  <c r="I101961" i="51"/>
  <c r="I101993" i="51"/>
  <c r="I102025" i="51"/>
  <c r="I102057" i="51"/>
  <c r="I102089" i="51"/>
  <c r="I102121" i="51"/>
  <c r="I102153" i="51"/>
  <c r="I102185" i="51"/>
  <c r="I102217" i="51"/>
  <c r="I102249" i="51"/>
  <c r="I102281" i="51"/>
  <c r="I102313" i="51"/>
  <c r="I102345" i="51"/>
  <c r="I102377" i="51"/>
  <c r="I102409" i="51"/>
  <c r="I102441" i="51"/>
  <c r="I102473" i="51"/>
  <c r="I102505" i="51"/>
  <c r="I102537" i="51"/>
  <c r="I102569" i="51"/>
  <c r="I102601" i="51"/>
  <c r="I102633" i="51"/>
  <c r="I102665" i="51"/>
  <c r="I102697" i="51"/>
  <c r="I102729" i="51"/>
  <c r="I102761" i="51"/>
  <c r="I102793" i="51"/>
  <c r="I102825" i="51"/>
  <c r="I102857" i="51"/>
  <c r="I102889" i="51"/>
  <c r="I102921" i="51"/>
  <c r="I102953" i="51"/>
  <c r="I102985" i="51"/>
  <c r="I103017" i="51"/>
  <c r="I103049" i="51"/>
  <c r="I103081" i="51"/>
  <c r="I103113" i="51"/>
  <c r="I103145" i="51"/>
  <c r="I103177" i="51"/>
  <c r="I103209" i="51"/>
  <c r="I103241" i="51"/>
  <c r="I103273" i="51"/>
  <c r="I103305" i="51"/>
  <c r="I103337" i="51"/>
  <c r="I103369" i="51"/>
  <c r="I103401" i="51"/>
  <c r="I103433" i="51"/>
  <c r="I103465" i="51"/>
  <c r="I103497" i="51"/>
  <c r="I103529" i="51"/>
  <c r="I103561" i="51"/>
  <c r="I103593" i="51"/>
  <c r="I103625" i="51"/>
  <c r="I103657" i="51"/>
  <c r="I103689" i="51"/>
  <c r="I103721" i="51"/>
  <c r="I103753" i="51"/>
  <c r="I103785" i="51"/>
  <c r="I103817" i="51"/>
  <c r="I103849" i="51"/>
  <c r="I103881" i="51"/>
  <c r="I103913" i="51"/>
  <c r="I103945" i="51"/>
  <c r="I103977" i="51"/>
  <c r="I104009" i="51"/>
  <c r="I104041" i="51"/>
  <c r="I104073" i="51"/>
  <c r="I104105" i="51"/>
  <c r="I104137" i="51"/>
  <c r="I104169" i="51"/>
  <c r="I104201" i="51"/>
  <c r="I104233" i="51"/>
  <c r="I104265" i="51"/>
  <c r="I104297" i="51"/>
  <c r="I104329" i="51"/>
  <c r="I104361" i="51"/>
  <c r="I104393" i="51"/>
  <c r="I104425" i="51"/>
  <c r="I104457" i="51"/>
  <c r="I104489" i="51"/>
  <c r="I104521" i="51"/>
  <c r="I104553" i="51"/>
  <c r="I104585" i="51"/>
  <c r="I104617" i="51"/>
  <c r="I104649" i="51"/>
  <c r="I104681" i="51"/>
  <c r="I104713" i="51"/>
  <c r="I104745" i="51"/>
  <c r="I104777" i="51"/>
  <c r="I104809" i="51"/>
  <c r="I104841" i="51"/>
  <c r="I104873" i="51"/>
  <c r="I104937" i="51"/>
  <c r="I104969" i="51"/>
  <c r="I105001" i="51"/>
  <c r="I105033" i="51"/>
  <c r="I105065" i="51"/>
  <c r="I105097" i="51"/>
  <c r="I105129" i="51"/>
  <c r="I105161" i="51"/>
  <c r="I105193" i="51"/>
  <c r="I105225" i="51"/>
  <c r="I105257" i="51"/>
  <c r="I105289" i="51"/>
  <c r="I105321" i="51"/>
  <c r="I105353" i="51"/>
  <c r="I105385" i="51"/>
  <c r="I105417" i="51"/>
  <c r="I105449" i="51"/>
  <c r="I105481" i="51"/>
  <c r="I105513" i="51"/>
  <c r="I105545" i="51"/>
  <c r="I105577" i="51"/>
  <c r="I105609" i="51"/>
  <c r="I105641" i="51"/>
  <c r="I105673" i="51"/>
  <c r="I105705" i="51"/>
  <c r="I105737" i="51"/>
  <c r="I105769" i="51"/>
  <c r="I105801" i="51"/>
  <c r="I105833" i="51"/>
  <c r="I105865" i="51"/>
  <c r="I105889" i="51"/>
  <c r="I105913" i="51"/>
  <c r="I105937" i="51"/>
  <c r="I105977" i="51"/>
  <c r="I106009" i="51"/>
  <c r="I106033" i="51"/>
  <c r="I106073" i="51"/>
  <c r="I106105" i="51"/>
  <c r="I106137" i="51"/>
  <c r="I106169" i="51"/>
  <c r="I106201" i="51"/>
  <c r="I106233" i="51"/>
  <c r="I106265" i="51"/>
  <c r="I106297" i="51"/>
  <c r="I106329" i="51"/>
  <c r="I106353" i="51"/>
  <c r="I106385" i="51"/>
  <c r="I106417" i="51"/>
  <c r="I106449" i="51"/>
  <c r="I106481" i="51"/>
  <c r="I106513" i="51"/>
  <c r="I106545" i="51"/>
  <c r="I106577" i="51"/>
  <c r="I106617" i="51"/>
  <c r="I106649" i="51"/>
  <c r="I106681" i="51"/>
  <c r="I106713" i="51"/>
  <c r="I106745" i="51"/>
  <c r="I106777" i="51"/>
  <c r="I106809" i="51"/>
  <c r="I106841" i="51"/>
  <c r="I106873" i="51"/>
  <c r="I106905" i="51"/>
  <c r="I106937" i="51"/>
  <c r="I106969" i="51"/>
  <c r="I107001" i="51"/>
  <c r="I107033" i="51"/>
  <c r="I107065" i="51"/>
  <c r="I107097" i="51"/>
  <c r="I107129" i="51"/>
  <c r="I107161" i="51"/>
  <c r="I107193" i="51"/>
  <c r="I107225" i="51"/>
  <c r="I107257" i="51"/>
  <c r="I107281" i="51"/>
  <c r="I107313" i="51"/>
  <c r="I107353" i="51"/>
  <c r="I107385" i="51"/>
  <c r="I107417" i="51"/>
  <c r="I107449" i="51"/>
  <c r="I107481" i="51"/>
  <c r="I107513" i="51"/>
  <c r="I107545" i="51"/>
  <c r="I107577" i="51"/>
  <c r="I107609" i="51"/>
  <c r="I107641" i="51"/>
  <c r="I107673" i="51"/>
  <c r="I107705" i="51"/>
  <c r="I107737" i="51"/>
  <c r="I107761" i="51"/>
  <c r="I107793" i="51"/>
  <c r="I107825" i="51"/>
  <c r="I107865" i="51"/>
  <c r="I107897" i="51"/>
  <c r="I107929" i="51"/>
  <c r="I107961" i="51"/>
  <c r="I107993" i="51"/>
  <c r="I108025" i="51"/>
  <c r="I108057" i="51"/>
  <c r="I108089" i="51"/>
  <c r="I108121" i="51"/>
  <c r="I108153" i="51"/>
  <c r="I108185" i="51"/>
  <c r="I108217" i="51"/>
  <c r="I108249" i="51"/>
  <c r="I108281" i="51"/>
  <c r="I108313" i="51"/>
  <c r="I108345" i="51"/>
  <c r="I108377" i="51"/>
  <c r="I108409" i="51"/>
  <c r="I108441" i="51"/>
  <c r="I108473" i="51"/>
  <c r="I108505" i="51"/>
  <c r="I108537" i="51"/>
  <c r="I108569" i="51"/>
  <c r="I108601" i="51"/>
  <c r="I108633" i="51"/>
  <c r="I108665" i="51"/>
  <c r="I108697" i="51"/>
  <c r="I108729" i="51"/>
  <c r="I108761" i="51"/>
  <c r="I108793" i="51"/>
  <c r="I108825" i="51"/>
  <c r="I108857" i="51"/>
  <c r="I108881" i="51"/>
  <c r="I108913" i="51"/>
  <c r="I108945" i="51"/>
  <c r="I108977" i="51"/>
  <c r="I109009" i="51"/>
  <c r="I109049" i="51"/>
  <c r="I109081" i="51"/>
  <c r="I109113" i="51"/>
  <c r="I109145" i="51"/>
  <c r="I109177" i="51"/>
  <c r="I109209" i="51"/>
  <c r="I109241" i="51"/>
  <c r="I109273" i="51"/>
  <c r="I109305" i="51"/>
  <c r="I109337" i="51"/>
  <c r="I109369" i="51"/>
  <c r="I109401" i="51"/>
  <c r="I109433" i="51"/>
  <c r="I109465" i="51"/>
  <c r="I109497" i="51"/>
  <c r="I109529" i="51"/>
  <c r="I109561" i="51"/>
  <c r="I109593" i="51"/>
  <c r="I109625" i="51"/>
  <c r="I109657" i="51"/>
  <c r="I109689" i="51"/>
  <c r="I109721" i="51"/>
  <c r="I109753" i="51"/>
  <c r="I109785" i="51"/>
  <c r="I109817" i="51"/>
  <c r="I109849" i="51"/>
  <c r="I109881" i="51"/>
  <c r="I109913" i="51"/>
  <c r="I109945" i="51"/>
  <c r="I109977" i="51"/>
  <c r="I110009" i="51"/>
  <c r="I110041" i="51"/>
  <c r="I110073" i="51"/>
  <c r="I110105" i="51"/>
  <c r="I110137" i="51"/>
  <c r="I110169" i="51"/>
  <c r="I110201" i="51"/>
  <c r="I110233" i="51"/>
  <c r="I110265" i="51"/>
  <c r="I110297" i="51"/>
  <c r="I110321" i="51"/>
  <c r="I110353" i="51"/>
  <c r="I110409" i="51"/>
  <c r="I110441" i="51"/>
  <c r="I110473" i="51"/>
  <c r="I110505" i="51"/>
  <c r="I110537" i="51"/>
  <c r="I110569" i="51"/>
  <c r="I110601" i="51"/>
  <c r="I110633" i="51"/>
  <c r="I110665" i="51"/>
  <c r="I110697" i="51"/>
  <c r="I110729" i="51"/>
  <c r="I110761" i="51"/>
  <c r="I110793" i="51"/>
  <c r="I110825" i="51"/>
  <c r="I110857" i="51"/>
  <c r="I110889" i="51"/>
  <c r="I110921" i="51"/>
  <c r="I110953" i="51"/>
  <c r="I110985" i="51"/>
  <c r="I111017" i="51"/>
  <c r="I111049" i="51"/>
  <c r="I111081" i="51"/>
  <c r="I111113" i="51"/>
  <c r="I111145" i="51"/>
  <c r="I111177" i="51"/>
  <c r="I111209" i="51"/>
  <c r="I111241" i="51"/>
  <c r="I111273" i="51"/>
  <c r="I111305" i="51"/>
  <c r="I111337" i="51"/>
  <c r="I111369" i="51"/>
  <c r="I111401" i="51"/>
  <c r="I111425" i="51"/>
  <c r="I111457" i="51"/>
  <c r="I111489" i="51"/>
  <c r="I111521" i="51"/>
  <c r="I111553" i="51"/>
  <c r="I111577" i="51"/>
  <c r="I111609" i="51"/>
  <c r="I111641" i="51"/>
  <c r="I111673" i="51"/>
  <c r="I111705" i="51"/>
  <c r="I111737" i="51"/>
  <c r="I111769" i="51"/>
  <c r="I111801" i="51"/>
  <c r="I111825" i="51"/>
  <c r="I111857" i="51"/>
  <c r="I111889" i="51"/>
  <c r="I111921" i="51"/>
  <c r="I111953" i="51"/>
  <c r="I111985" i="51"/>
  <c r="I112009" i="51"/>
  <c r="I112041" i="51"/>
  <c r="I112073" i="51"/>
  <c r="I112097" i="51"/>
  <c r="I112129" i="51"/>
  <c r="I112161" i="51"/>
  <c r="I112193" i="51"/>
  <c r="I112233" i="51"/>
  <c r="I112265" i="51"/>
  <c r="I112297" i="51"/>
  <c r="I112329" i="51"/>
  <c r="I112361" i="51"/>
  <c r="I112393" i="51"/>
  <c r="I112425" i="51"/>
  <c r="I112457" i="51"/>
  <c r="I112481" i="51"/>
  <c r="I112513" i="51"/>
  <c r="I112545" i="51"/>
  <c r="I112577" i="51"/>
  <c r="I112609" i="51"/>
  <c r="I112649" i="51"/>
  <c r="I112681" i="51"/>
  <c r="I112713" i="51"/>
  <c r="I112745" i="51"/>
  <c r="I112777" i="51"/>
  <c r="I112809" i="51"/>
  <c r="I112841" i="51"/>
  <c r="I112873" i="51"/>
  <c r="I112905" i="51"/>
  <c r="I112937" i="51"/>
  <c r="I112969" i="51"/>
  <c r="I113001" i="51"/>
  <c r="I113033" i="51"/>
  <c r="I113065" i="51"/>
  <c r="I113097" i="51"/>
  <c r="I113129" i="51"/>
  <c r="I113161" i="51"/>
  <c r="I113193" i="51"/>
  <c r="I113225" i="51"/>
  <c r="I113257" i="51"/>
  <c r="I113289" i="51"/>
  <c r="I113313" i="51"/>
  <c r="I113345" i="51"/>
  <c r="I113377" i="51"/>
  <c r="I113409" i="51"/>
  <c r="I113441" i="51"/>
  <c r="I113473" i="51"/>
  <c r="I113505" i="51"/>
  <c r="I113537" i="51"/>
  <c r="I113569" i="51"/>
  <c r="I113601" i="51"/>
  <c r="I113633" i="51"/>
  <c r="I113665" i="51"/>
  <c r="I113705" i="51"/>
  <c r="I113737" i="51"/>
  <c r="I113769" i="51"/>
  <c r="I113801" i="51"/>
  <c r="I113833" i="51"/>
  <c r="I113865" i="51"/>
  <c r="I113897" i="51"/>
  <c r="I113929" i="51"/>
  <c r="I113961" i="51"/>
  <c r="I113993" i="51"/>
  <c r="I114025" i="51"/>
  <c r="I114057" i="51"/>
  <c r="I114089" i="51"/>
  <c r="I114121" i="51"/>
  <c r="I114153" i="51"/>
  <c r="I114185" i="51"/>
  <c r="I114217" i="51"/>
  <c r="I114249" i="51"/>
  <c r="I114281" i="51"/>
  <c r="I114313" i="51"/>
  <c r="I114345" i="51"/>
  <c r="I114377" i="51"/>
  <c r="I114409" i="51"/>
  <c r="I114441" i="51"/>
  <c r="I114473" i="51"/>
  <c r="I114505" i="51"/>
  <c r="I114537" i="51"/>
  <c r="I114561" i="51"/>
  <c r="I114593" i="51"/>
  <c r="I114625" i="51"/>
  <c r="I114657" i="51"/>
  <c r="I114689" i="51"/>
  <c r="I114721" i="51"/>
  <c r="I114753" i="51"/>
  <c r="I114785" i="51"/>
  <c r="I114817" i="51"/>
  <c r="I114849" i="51"/>
  <c r="I114889" i="51"/>
  <c r="I114921" i="51"/>
  <c r="I114953" i="51"/>
  <c r="I114985" i="51"/>
  <c r="I115017" i="51"/>
  <c r="I115049" i="51"/>
  <c r="I115081" i="51"/>
  <c r="I115113" i="51"/>
  <c r="I115145" i="51"/>
  <c r="I115169" i="51"/>
  <c r="I115201" i="51"/>
  <c r="I115233" i="51"/>
  <c r="I115265" i="51"/>
  <c r="I115305" i="51"/>
  <c r="I115337" i="51"/>
  <c r="I115369" i="51"/>
  <c r="I115401" i="51"/>
  <c r="I115433" i="51"/>
  <c r="I115465" i="51"/>
  <c r="I115497" i="51"/>
  <c r="I115529" i="51"/>
  <c r="I115561" i="51"/>
  <c r="I115593" i="51"/>
  <c r="I115625" i="51"/>
  <c r="I115657" i="51"/>
  <c r="I115689" i="51"/>
  <c r="I115721" i="51"/>
  <c r="I115753" i="51"/>
  <c r="I115785" i="51"/>
  <c r="I115841" i="51"/>
  <c r="I115873" i="51"/>
  <c r="I115905" i="51"/>
  <c r="I115937" i="51"/>
  <c r="I115969" i="51"/>
  <c r="I116001" i="51"/>
  <c r="I116033" i="51"/>
  <c r="I116065" i="51"/>
  <c r="I116097" i="51"/>
  <c r="I116129" i="51"/>
  <c r="I116161" i="51"/>
  <c r="I116193" i="51"/>
  <c r="I116225" i="51"/>
  <c r="I116257" i="51"/>
  <c r="I116289" i="51"/>
  <c r="I116321" i="51"/>
  <c r="I116353" i="51"/>
  <c r="I116385" i="51"/>
  <c r="I116417" i="51"/>
  <c r="I116457" i="51"/>
  <c r="I116489" i="51"/>
  <c r="I116521" i="51"/>
  <c r="I116553" i="51"/>
  <c r="I116585" i="51"/>
  <c r="I116617" i="51"/>
  <c r="I116649" i="51"/>
  <c r="I116681" i="51"/>
  <c r="I116713" i="51"/>
  <c r="I116745" i="51"/>
  <c r="I116777" i="51"/>
  <c r="I116809" i="51"/>
  <c r="I116841" i="51"/>
  <c r="I116873" i="51"/>
  <c r="I116897" i="51"/>
  <c r="I116929" i="51"/>
  <c r="I116961" i="51"/>
  <c r="I116993" i="51"/>
  <c r="I117025" i="51"/>
  <c r="I117049" i="51"/>
  <c r="I117081" i="51"/>
  <c r="I117105" i="51"/>
  <c r="I117129" i="51"/>
  <c r="I117161" i="51"/>
  <c r="I117193" i="51"/>
  <c r="I117225" i="51"/>
  <c r="I117257" i="51"/>
  <c r="I117289" i="51"/>
  <c r="I117321" i="51"/>
  <c r="I117353" i="51"/>
  <c r="I117385" i="51"/>
  <c r="I117417" i="51"/>
  <c r="I117449" i="51"/>
  <c r="I117481" i="51"/>
  <c r="I117513" i="51"/>
  <c r="I117545" i="51"/>
  <c r="I117577" i="51"/>
  <c r="I117609" i="51"/>
  <c r="I117633" i="51"/>
  <c r="I117665" i="51"/>
  <c r="I117697" i="51"/>
  <c r="I117729" i="51"/>
  <c r="I117761" i="51"/>
  <c r="I117793" i="51"/>
  <c r="I117825" i="51"/>
  <c r="I117857" i="51"/>
  <c r="I117889" i="51"/>
  <c r="I117921" i="51"/>
  <c r="I117953" i="51"/>
  <c r="I117985" i="51"/>
  <c r="I118017" i="51"/>
  <c r="I118049" i="51"/>
  <c r="I118081" i="51"/>
  <c r="I118113" i="51"/>
  <c r="I118145" i="51"/>
  <c r="I118177" i="51"/>
  <c r="I118209" i="51"/>
  <c r="I118241" i="51"/>
  <c r="I118273" i="51"/>
  <c r="I118305" i="51"/>
  <c r="I118337" i="51"/>
  <c r="I118369" i="51"/>
  <c r="I118401" i="51"/>
  <c r="I118441" i="51"/>
  <c r="I118473" i="51"/>
  <c r="I118505" i="51"/>
  <c r="I118537" i="51"/>
  <c r="I118569" i="51"/>
  <c r="I118601" i="51"/>
  <c r="I118633" i="51"/>
  <c r="I118665" i="51"/>
  <c r="I118697" i="51"/>
  <c r="I118729" i="51"/>
  <c r="I118761" i="51"/>
  <c r="I118793" i="51"/>
  <c r="I118825" i="51"/>
  <c r="I118857" i="51"/>
  <c r="I118889" i="51"/>
  <c r="I118921" i="51"/>
  <c r="I118953" i="51"/>
  <c r="I118977" i="51"/>
  <c r="I119009" i="51"/>
  <c r="I119041" i="51"/>
  <c r="I119073" i="51"/>
  <c r="I119105" i="51"/>
  <c r="I119137" i="51"/>
  <c r="I119169" i="51"/>
  <c r="I119201" i="51"/>
  <c r="I119233" i="51"/>
  <c r="I119265" i="51"/>
  <c r="I119297" i="51"/>
  <c r="I119329" i="51"/>
  <c r="I119361" i="51"/>
  <c r="I119393" i="51"/>
  <c r="I119425" i="51"/>
  <c r="I119457" i="51"/>
  <c r="I119489" i="51"/>
  <c r="I119521" i="51"/>
  <c r="I119553" i="51"/>
  <c r="I119585" i="51"/>
  <c r="I119617" i="51"/>
  <c r="I119649" i="51"/>
  <c r="I119681" i="51"/>
  <c r="I119713" i="51"/>
  <c r="I119745" i="51"/>
  <c r="I119777" i="51"/>
  <c r="I119809" i="51"/>
  <c r="I119841" i="51"/>
  <c r="I119873" i="51"/>
  <c r="I119905" i="51"/>
  <c r="I119937" i="51"/>
  <c r="I119969" i="51"/>
  <c r="I120001" i="51"/>
  <c r="I120033" i="51"/>
  <c r="I120065" i="51"/>
  <c r="I120097" i="51"/>
  <c r="I120121" i="51"/>
  <c r="I120153" i="51"/>
  <c r="I120177" i="51"/>
  <c r="I120209" i="51"/>
  <c r="I120241" i="51"/>
  <c r="I120273" i="51"/>
  <c r="I120305" i="51"/>
  <c r="I120337" i="51"/>
  <c r="I120369" i="51"/>
  <c r="I120401" i="51"/>
  <c r="I120433" i="51"/>
  <c r="I120465" i="51"/>
  <c r="I120505" i="51"/>
  <c r="I120537" i="51"/>
  <c r="I120569" i="51"/>
  <c r="I120601" i="51"/>
  <c r="I120633" i="51"/>
  <c r="I120665" i="51"/>
  <c r="I120697" i="51"/>
  <c r="I120729" i="51"/>
  <c r="I120761" i="51"/>
  <c r="I120793" i="51"/>
  <c r="I120825" i="51"/>
  <c r="I120857" i="51"/>
  <c r="I120889" i="51"/>
  <c r="I120921" i="51"/>
  <c r="I120945" i="51"/>
  <c r="I120977" i="51"/>
  <c r="I121009" i="51"/>
  <c r="I121041" i="51"/>
  <c r="I121073" i="51"/>
  <c r="I121105" i="51"/>
  <c r="I121137" i="51"/>
  <c r="I121169" i="51"/>
  <c r="I121201" i="51"/>
  <c r="I121233" i="51"/>
  <c r="I121273" i="51"/>
  <c r="I121297" i="51"/>
  <c r="I121321" i="51"/>
  <c r="I121345" i="51"/>
  <c r="I121361" i="51"/>
  <c r="I121377" i="51"/>
  <c r="I121393" i="51"/>
  <c r="I121417" i="51"/>
  <c r="I121441" i="51"/>
  <c r="I121457" i="51"/>
  <c r="I121481" i="51"/>
  <c r="I121505" i="51"/>
  <c r="I121529" i="51"/>
  <c r="I121569" i="51"/>
  <c r="I121585" i="51"/>
  <c r="I121609" i="51"/>
  <c r="I121633" i="51"/>
  <c r="I121657" i="51"/>
  <c r="I121681" i="51"/>
  <c r="I121705" i="51"/>
  <c r="I121721" i="51"/>
  <c r="I121745" i="51"/>
  <c r="I121761" i="51"/>
  <c r="I121785" i="51"/>
  <c r="I121801" i="51"/>
  <c r="I121817" i="51"/>
  <c r="I121841" i="51"/>
  <c r="I121865" i="51"/>
  <c r="I121889" i="51"/>
  <c r="I121913" i="51"/>
  <c r="I121937" i="51"/>
  <c r="I121977" i="51"/>
  <c r="I122009" i="51"/>
  <c r="I122041" i="51"/>
  <c r="I122073" i="51"/>
  <c r="I122097" i="51"/>
  <c r="I122129" i="51"/>
  <c r="I122161" i="51"/>
  <c r="I122193" i="51"/>
  <c r="I122225" i="51"/>
  <c r="I122257" i="51"/>
  <c r="I122289" i="51"/>
  <c r="I122329" i="51"/>
  <c r="I122353" i="51"/>
  <c r="I122385" i="51"/>
  <c r="I122417" i="51"/>
  <c r="I122449" i="51"/>
  <c r="I122481" i="51"/>
  <c r="I122513" i="51"/>
  <c r="I122545" i="51"/>
  <c r="I122577" i="51"/>
  <c r="I122609" i="51"/>
  <c r="I122641" i="51"/>
  <c r="I122673" i="51"/>
  <c r="I122705" i="51"/>
  <c r="I122737" i="51"/>
  <c r="I122769" i="51"/>
  <c r="I122801" i="51"/>
  <c r="I122833" i="51"/>
  <c r="I122865" i="51"/>
  <c r="I122897" i="51"/>
  <c r="I122929" i="51"/>
  <c r="I122961" i="51"/>
  <c r="I122993" i="51"/>
  <c r="I123025" i="51"/>
  <c r="I123057" i="51"/>
  <c r="I123089" i="51"/>
  <c r="I123121" i="51"/>
  <c r="I123153" i="51"/>
  <c r="I123185" i="51"/>
  <c r="I123217" i="51"/>
  <c r="I123249" i="51"/>
  <c r="I123281" i="51"/>
  <c r="I123313" i="51"/>
  <c r="I123345" i="51"/>
  <c r="I123377" i="51"/>
  <c r="I123409" i="51"/>
  <c r="I123449" i="51"/>
  <c r="I123481" i="51"/>
  <c r="I123513" i="51"/>
  <c r="I123545" i="51"/>
  <c r="I123577" i="51"/>
  <c r="I123609" i="51"/>
  <c r="I123641" i="51"/>
  <c r="I123673" i="51"/>
  <c r="I123705" i="51"/>
  <c r="I123737" i="51"/>
  <c r="I123769" i="51"/>
  <c r="I123801" i="51"/>
  <c r="I123833" i="51"/>
  <c r="I123865" i="51"/>
  <c r="I123897" i="51"/>
  <c r="I123929" i="51"/>
  <c r="I123961" i="51"/>
  <c r="I123993" i="51"/>
  <c r="I124025" i="51"/>
  <c r="I124057" i="51"/>
  <c r="I124089" i="51"/>
  <c r="I124121" i="51"/>
  <c r="I124153" i="51"/>
  <c r="I124185" i="51"/>
  <c r="I124217" i="51"/>
  <c r="I124249" i="51"/>
  <c r="I124281" i="51"/>
  <c r="I124313" i="51"/>
  <c r="I124345" i="51"/>
  <c r="I124377" i="51"/>
  <c r="I124409" i="51"/>
  <c r="I124433" i="51"/>
  <c r="I124465" i="51"/>
  <c r="I124497" i="51"/>
  <c r="I124529" i="51"/>
  <c r="I124561" i="51"/>
  <c r="I124593" i="51"/>
  <c r="I124625" i="51"/>
  <c r="I124657" i="51"/>
  <c r="I124689" i="51"/>
  <c r="I124721" i="51"/>
  <c r="I124753" i="51"/>
  <c r="I124785" i="51"/>
  <c r="I124817" i="51"/>
  <c r="I124849" i="51"/>
  <c r="I124881" i="51"/>
  <c r="I124921" i="51"/>
  <c r="I124953" i="51"/>
  <c r="I124985" i="51"/>
  <c r="I125017" i="51"/>
  <c r="I125049" i="51"/>
  <c r="I125081" i="51"/>
  <c r="I125113" i="51"/>
  <c r="I125145" i="51"/>
  <c r="I125177" i="51"/>
  <c r="I125209" i="51"/>
  <c r="I125241" i="51"/>
  <c r="I125273" i="51"/>
  <c r="I125305" i="51"/>
  <c r="I125337" i="51"/>
  <c r="I125369" i="51"/>
  <c r="I125401" i="51"/>
  <c r="I125433" i="51"/>
  <c r="I125465" i="51"/>
  <c r="I125497" i="51"/>
  <c r="I125529" i="51"/>
  <c r="I125561" i="51"/>
  <c r="I125593" i="51"/>
  <c r="I125625" i="51"/>
  <c r="I125657" i="51"/>
  <c r="I125689" i="51"/>
  <c r="I125721" i="51"/>
  <c r="I125753" i="51"/>
  <c r="I125785" i="51"/>
  <c r="I125817" i="51"/>
  <c r="I125849" i="51"/>
  <c r="I125873" i="51"/>
  <c r="I125905" i="51"/>
  <c r="I125937" i="51"/>
  <c r="I125969" i="51"/>
  <c r="I126001" i="51"/>
  <c r="I126033" i="51"/>
  <c r="I126065" i="51"/>
  <c r="I126097" i="51"/>
  <c r="I126129" i="51"/>
  <c r="I126161" i="51"/>
  <c r="I126193" i="51"/>
  <c r="I126225" i="51"/>
  <c r="I126257" i="51"/>
  <c r="I126289" i="51"/>
  <c r="I126321" i="51"/>
  <c r="I126353" i="51"/>
  <c r="I126385" i="51"/>
  <c r="I126417" i="51"/>
  <c r="I126465" i="51"/>
  <c r="I126497" i="51"/>
  <c r="I126529" i="51"/>
  <c r="I126561" i="51"/>
  <c r="I126593" i="51"/>
  <c r="I126625" i="51"/>
  <c r="I126657" i="51"/>
  <c r="I126689" i="51"/>
  <c r="I126721" i="51"/>
  <c r="I126753" i="51"/>
  <c r="I126793" i="51"/>
  <c r="I126825" i="51"/>
  <c r="I126857" i="51"/>
  <c r="I126881" i="51"/>
  <c r="I126913" i="51"/>
  <c r="I126945" i="51"/>
  <c r="I126977" i="51"/>
  <c r="I127017" i="51"/>
  <c r="I127049" i="51"/>
  <c r="I127081" i="51"/>
  <c r="I127113" i="51"/>
  <c r="I127137" i="51"/>
  <c r="I127177" i="51"/>
  <c r="I127209" i="51"/>
  <c r="I127233" i="51"/>
  <c r="I127265" i="51"/>
  <c r="I127305" i="51"/>
  <c r="I127337" i="51"/>
  <c r="I127361" i="51"/>
  <c r="I127393" i="51"/>
  <c r="I127433" i="51"/>
  <c r="I127465" i="51"/>
  <c r="I127497" i="51"/>
  <c r="I127529" i="51"/>
  <c r="I127561" i="51"/>
  <c r="I127593" i="51"/>
  <c r="I127625" i="51"/>
  <c r="I127657" i="51"/>
  <c r="I127689" i="51"/>
  <c r="I127721" i="51"/>
  <c r="I127753" i="51"/>
  <c r="I127785" i="51"/>
  <c r="I127825" i="51"/>
  <c r="I127849" i="51"/>
  <c r="I127881" i="51"/>
  <c r="I127913" i="51"/>
  <c r="I127945" i="51"/>
  <c r="I127977" i="51"/>
  <c r="I128001" i="51"/>
  <c r="I128033" i="51"/>
  <c r="I128065" i="51"/>
  <c r="I128105" i="51"/>
  <c r="I128137" i="51"/>
  <c r="I128169" i="51"/>
  <c r="I128201" i="51"/>
  <c r="I128233" i="51"/>
  <c r="I128265" i="51"/>
  <c r="I128297" i="51"/>
  <c r="I128329" i="51"/>
  <c r="I128361" i="51"/>
  <c r="I128393" i="51"/>
  <c r="I128425" i="51"/>
  <c r="I128457" i="51"/>
  <c r="I128489" i="51"/>
  <c r="I128521" i="51"/>
  <c r="I128553" i="51"/>
  <c r="I128585" i="51"/>
  <c r="I128617" i="51"/>
  <c r="I128649" i="51"/>
  <c r="I128681" i="51"/>
  <c r="I128713" i="51"/>
  <c r="I128745" i="51"/>
  <c r="I128777" i="51"/>
  <c r="I128809" i="51"/>
  <c r="I128841" i="51"/>
  <c r="I128873" i="51"/>
  <c r="I128905" i="51"/>
  <c r="I128937" i="51"/>
  <c r="I128969" i="51"/>
  <c r="I128993" i="51"/>
  <c r="I129025" i="51"/>
  <c r="I129057" i="51"/>
  <c r="I129097" i="51"/>
  <c r="I129121" i="51"/>
  <c r="I129153" i="51"/>
  <c r="I129185" i="51"/>
  <c r="I129217" i="51"/>
  <c r="I129249" i="51"/>
  <c r="I129281" i="51"/>
  <c r="I129313" i="51"/>
  <c r="I129345" i="51"/>
  <c r="I129377" i="51"/>
  <c r="I129409" i="51"/>
  <c r="I129441" i="51"/>
  <c r="I129473" i="51"/>
  <c r="I129505" i="51"/>
  <c r="I129537" i="51"/>
  <c r="I129569" i="51"/>
  <c r="I129601" i="51"/>
  <c r="I129633" i="51"/>
  <c r="I129665" i="51"/>
  <c r="I129697" i="51"/>
  <c r="I129729" i="51"/>
  <c r="I129761" i="51"/>
  <c r="I129793" i="51"/>
  <c r="I129825" i="51"/>
  <c r="I129857" i="51"/>
  <c r="I129889" i="51"/>
  <c r="I129921" i="51"/>
  <c r="I129953" i="51"/>
  <c r="I129985" i="51"/>
  <c r="I130017" i="51"/>
  <c r="I130057" i="51"/>
  <c r="I130081" i="51"/>
  <c r="I130113" i="51"/>
  <c r="I130145" i="51"/>
  <c r="I130177" i="51"/>
  <c r="I130209" i="51"/>
  <c r="I130241" i="51"/>
  <c r="I130273" i="51"/>
  <c r="I130305" i="51"/>
  <c r="I130337" i="51"/>
  <c r="I130369" i="51"/>
  <c r="I130401" i="51"/>
  <c r="I130433" i="51"/>
  <c r="I130473" i="51"/>
  <c r="I130505" i="51"/>
  <c r="I130537" i="51"/>
  <c r="I130569" i="51"/>
  <c r="I130601" i="51"/>
  <c r="I130633" i="51"/>
  <c r="I130665" i="51"/>
  <c r="I130697" i="51"/>
  <c r="I130729" i="51"/>
  <c r="I130761" i="51"/>
  <c r="I130793" i="51"/>
  <c r="I130825" i="51"/>
  <c r="I130857" i="51"/>
  <c r="I130889" i="51"/>
  <c r="I130921" i="51"/>
  <c r="I130953" i="51"/>
  <c r="I130985" i="51"/>
  <c r="I131017" i="51"/>
  <c r="I131049" i="51"/>
  <c r="I131081" i="51"/>
  <c r="I131113" i="51"/>
  <c r="I131137" i="51"/>
  <c r="I131169" i="51"/>
  <c r="I131201" i="51"/>
  <c r="I131233" i="51"/>
  <c r="I131265" i="51"/>
  <c r="I131297" i="51"/>
  <c r="I131329" i="51"/>
  <c r="I131361" i="51"/>
  <c r="I131393" i="51"/>
  <c r="I131433" i="51"/>
  <c r="I131465" i="51"/>
  <c r="I131497" i="51"/>
  <c r="I131529" i="51"/>
  <c r="I131561" i="51"/>
  <c r="I131593" i="51"/>
  <c r="I131625" i="51"/>
  <c r="I131657" i="51"/>
  <c r="I131681" i="51"/>
  <c r="I131713" i="51"/>
  <c r="I131745" i="51"/>
  <c r="I131777" i="51"/>
  <c r="I131809" i="51"/>
  <c r="I131841" i="51"/>
  <c r="I131873" i="51"/>
  <c r="I131929" i="51"/>
  <c r="I131961" i="51"/>
  <c r="I131993" i="51"/>
  <c r="I132025" i="51"/>
  <c r="I132049" i="51"/>
  <c r="I132081" i="51"/>
  <c r="I132113" i="51"/>
  <c r="I132145" i="51"/>
  <c r="I132177" i="51"/>
  <c r="I132209" i="51"/>
  <c r="I132241" i="51"/>
  <c r="I132273" i="51"/>
  <c r="I132305" i="51"/>
  <c r="I132337" i="51"/>
  <c r="I132369" i="51"/>
  <c r="I132401" i="51"/>
  <c r="I132433" i="51"/>
  <c r="I132465" i="51"/>
  <c r="I132497" i="51"/>
  <c r="I132529" i="51"/>
  <c r="I132561" i="51"/>
  <c r="I132593" i="51"/>
  <c r="I132625" i="51"/>
  <c r="I132665" i="51"/>
  <c r="I132697" i="51"/>
  <c r="I132729" i="51"/>
  <c r="I132761" i="51"/>
  <c r="I132793" i="51"/>
  <c r="I132825" i="51"/>
  <c r="I132857" i="51"/>
  <c r="I132889" i="51"/>
  <c r="I132921" i="51"/>
  <c r="I132953" i="51"/>
  <c r="I132985" i="51"/>
  <c r="I133017" i="51"/>
  <c r="I133049" i="51"/>
  <c r="I133081" i="51"/>
  <c r="I133113" i="51"/>
  <c r="I133145" i="51"/>
  <c r="I133177" i="51"/>
  <c r="I133209" i="51"/>
  <c r="I133241" i="51"/>
  <c r="I133273" i="51"/>
  <c r="I133305" i="51"/>
  <c r="I133337" i="51"/>
  <c r="I133361" i="51"/>
  <c r="I133393" i="51"/>
  <c r="I133425" i="51"/>
  <c r="I133457" i="51"/>
  <c r="I133489" i="51"/>
  <c r="I133521" i="51"/>
  <c r="I133553" i="51"/>
  <c r="I133585" i="51"/>
  <c r="I133617" i="51"/>
  <c r="I133649" i="51"/>
  <c r="I133681" i="51"/>
  <c r="I133713" i="51"/>
  <c r="I133745" i="51"/>
  <c r="I133777" i="51"/>
  <c r="I133809" i="51"/>
  <c r="I133841" i="51"/>
  <c r="I133873" i="51"/>
  <c r="I133905" i="51"/>
  <c r="I133937" i="51"/>
  <c r="I133969" i="51"/>
  <c r="I134009" i="51"/>
  <c r="I134041" i="51"/>
  <c r="I134073" i="51"/>
  <c r="I134105" i="51"/>
  <c r="I134137" i="51"/>
  <c r="I134169" i="51"/>
  <c r="I134201" i="51"/>
  <c r="I134233" i="51"/>
  <c r="I134265" i="51"/>
  <c r="I134297" i="51"/>
  <c r="I134329" i="51"/>
  <c r="I134353" i="51"/>
  <c r="I134385" i="51"/>
  <c r="I134425" i="51"/>
  <c r="I134457" i="51"/>
  <c r="I134489" i="51"/>
  <c r="I134521" i="51"/>
  <c r="I134553" i="51"/>
  <c r="I134585" i="51"/>
  <c r="I134617" i="51"/>
  <c r="I134649" i="51"/>
  <c r="I134681" i="51"/>
  <c r="I134713" i="51"/>
  <c r="I134745" i="51"/>
  <c r="I134777" i="51"/>
  <c r="I134809" i="51"/>
  <c r="I134841" i="51"/>
  <c r="I134873" i="51"/>
  <c r="I134905" i="51"/>
  <c r="I134929" i="51"/>
  <c r="I134961" i="51"/>
  <c r="I134985" i="51"/>
  <c r="I135017" i="51"/>
  <c r="I135049" i="51"/>
  <c r="I135081" i="51"/>
  <c r="I135113" i="51"/>
  <c r="I135145" i="51"/>
  <c r="I135177" i="51"/>
  <c r="I135209" i="51"/>
  <c r="I135241" i="51"/>
  <c r="I135273" i="51"/>
  <c r="I135305" i="51"/>
  <c r="I135337" i="51"/>
  <c r="I135369" i="51"/>
  <c r="I135401" i="51"/>
  <c r="I135433" i="51"/>
  <c r="I135465" i="51"/>
  <c r="I135497" i="51"/>
  <c r="I135529" i="51"/>
  <c r="I135561" i="51"/>
  <c r="I135593" i="51"/>
  <c r="I135625" i="51"/>
  <c r="I135657" i="51"/>
  <c r="I135689" i="51"/>
  <c r="I135721" i="51"/>
  <c r="I135753" i="51"/>
  <c r="I135785" i="51"/>
  <c r="I135817" i="51"/>
  <c r="I135849" i="51"/>
  <c r="I135873" i="51"/>
  <c r="I135905" i="51"/>
  <c r="I135937" i="51"/>
  <c r="I135969" i="51"/>
  <c r="I135993" i="51"/>
  <c r="I136025" i="51"/>
  <c r="I136057" i="51"/>
  <c r="I136089" i="51"/>
  <c r="I136121" i="51"/>
  <c r="I136153" i="51"/>
  <c r="I136185" i="51"/>
  <c r="I136217" i="51"/>
  <c r="I136249" i="51"/>
  <c r="I136281" i="51"/>
  <c r="I136313" i="51"/>
  <c r="I136345" i="51"/>
  <c r="I136377" i="51"/>
  <c r="I136409" i="51"/>
  <c r="I136441" i="51"/>
  <c r="I136473" i="51"/>
  <c r="I136505" i="51"/>
  <c r="I136537" i="51"/>
  <c r="I136553" i="51"/>
  <c r="I136585" i="51"/>
  <c r="I136617" i="51"/>
  <c r="I136649" i="51"/>
  <c r="I136681" i="51"/>
  <c r="I136713" i="51"/>
  <c r="I136745" i="51"/>
  <c r="I136777" i="51"/>
  <c r="I136801" i="51"/>
  <c r="I136833" i="51"/>
  <c r="I136865" i="51"/>
  <c r="I136897" i="51"/>
  <c r="I136929" i="51"/>
  <c r="I136961" i="51"/>
  <c r="I136993" i="51"/>
  <c r="I137025" i="51"/>
  <c r="I137057" i="51"/>
  <c r="I137089" i="51"/>
  <c r="I137121" i="51"/>
  <c r="I137153" i="51"/>
  <c r="I137185" i="51"/>
  <c r="I137217" i="51"/>
  <c r="I137249" i="51"/>
  <c r="I137281" i="51"/>
  <c r="I137313" i="51"/>
  <c r="I137369" i="51"/>
  <c r="I137401" i="51"/>
  <c r="I137433" i="51"/>
  <c r="I137465" i="51"/>
  <c r="I137497" i="51"/>
  <c r="I137529" i="51"/>
  <c r="I137561" i="51"/>
  <c r="I137593" i="51"/>
  <c r="I137625" i="51"/>
  <c r="I137657" i="51"/>
  <c r="I137689" i="51"/>
  <c r="I137713" i="51"/>
  <c r="I137745" i="51"/>
  <c r="I137777" i="51"/>
  <c r="I137809" i="51"/>
  <c r="I137841" i="51"/>
  <c r="I137873" i="51"/>
  <c r="I137905" i="51"/>
  <c r="I137945" i="51"/>
  <c r="I137977" i="51"/>
  <c r="I138009" i="51"/>
  <c r="I138041" i="51"/>
  <c r="I138073" i="51"/>
  <c r="I138097" i="51"/>
  <c r="I138113" i="51"/>
  <c r="I138137" i="51"/>
  <c r="I138169" i="51"/>
  <c r="I138201" i="51"/>
  <c r="I138233" i="51"/>
  <c r="I138265" i="51"/>
  <c r="I138297" i="51"/>
  <c r="I138329" i="51"/>
  <c r="I138361" i="51"/>
  <c r="I138393" i="51"/>
  <c r="I138425" i="51"/>
  <c r="I138457" i="51"/>
  <c r="I138489" i="51"/>
  <c r="I138521" i="51"/>
  <c r="I138553" i="51"/>
  <c r="I138585" i="51"/>
  <c r="I138617" i="51"/>
  <c r="I138649" i="51"/>
  <c r="I138681" i="51"/>
  <c r="I138713" i="51"/>
  <c r="I138745" i="51"/>
  <c r="I138769" i="51"/>
  <c r="I138801" i="51"/>
  <c r="I138833" i="51"/>
  <c r="I138873" i="51"/>
  <c r="I138897" i="51"/>
  <c r="I138929" i="51"/>
  <c r="I138961" i="51"/>
  <c r="I138993" i="51"/>
  <c r="I139025" i="51"/>
  <c r="I139057" i="51"/>
  <c r="I139089" i="51"/>
  <c r="I139121" i="51"/>
  <c r="I139153" i="51"/>
  <c r="I139185" i="51"/>
  <c r="I139217" i="51"/>
  <c r="I139249" i="51"/>
  <c r="I139281" i="51"/>
  <c r="I139313" i="51"/>
  <c r="I139345" i="51"/>
  <c r="I139377" i="51"/>
  <c r="I139409" i="51"/>
  <c r="I139433" i="51"/>
  <c r="I139465" i="51"/>
  <c r="I139497" i="51"/>
  <c r="I139529" i="51"/>
  <c r="I139561" i="51"/>
  <c r="I139593" i="51"/>
  <c r="I139625" i="51"/>
  <c r="I139657" i="51"/>
  <c r="I139689" i="51"/>
  <c r="I139721" i="51"/>
  <c r="I139753" i="51"/>
  <c r="I139785" i="51"/>
  <c r="I139817" i="51"/>
  <c r="I139849" i="51"/>
  <c r="I139881" i="51"/>
  <c r="I139913" i="51"/>
  <c r="I139945" i="51"/>
  <c r="I139977" i="51"/>
  <c r="I140009" i="51"/>
  <c r="I140041" i="51"/>
  <c r="I140073" i="51"/>
  <c r="I140105" i="51"/>
  <c r="I140137" i="51"/>
  <c r="I140169" i="51"/>
  <c r="I140201" i="51"/>
  <c r="I140233" i="51"/>
  <c r="I140265" i="51"/>
  <c r="I140297" i="51"/>
  <c r="I140329" i="51"/>
  <c r="I140361" i="51"/>
  <c r="I140393" i="51"/>
  <c r="I140425" i="51"/>
  <c r="I140457" i="51"/>
  <c r="I140489" i="51"/>
  <c r="I140521" i="51"/>
  <c r="I140553" i="51"/>
  <c r="I140585" i="51"/>
  <c r="I140617" i="51"/>
  <c r="I140649" i="51"/>
  <c r="I140681" i="51"/>
  <c r="I140713" i="51"/>
  <c r="I140745" i="51"/>
  <c r="I140777" i="51"/>
  <c r="I140809" i="51"/>
  <c r="I140841" i="51"/>
  <c r="I140873" i="51"/>
  <c r="I140905" i="51"/>
  <c r="I140937" i="51"/>
  <c r="I140969" i="51"/>
  <c r="I141001" i="51"/>
  <c r="I141033" i="51"/>
  <c r="I141065" i="51"/>
  <c r="I141097" i="51"/>
  <c r="I141129" i="51"/>
  <c r="I141161" i="51"/>
  <c r="I141193" i="51"/>
  <c r="I141225" i="51"/>
  <c r="I141257" i="51"/>
  <c r="I141289" i="51"/>
  <c r="I141321" i="51"/>
  <c r="I141353" i="51"/>
  <c r="I141385" i="51"/>
  <c r="I141417" i="51"/>
  <c r="I141449" i="51"/>
  <c r="I141481" i="51"/>
  <c r="I141513" i="51"/>
  <c r="I141545" i="51"/>
  <c r="I141577" i="51"/>
  <c r="I141609" i="51"/>
  <c r="I141641" i="51"/>
  <c r="I141673" i="51"/>
  <c r="I141705" i="51"/>
  <c r="I141737" i="51"/>
  <c r="I141769" i="51"/>
  <c r="I141801" i="51"/>
  <c r="I141833" i="51"/>
  <c r="I141865" i="51"/>
  <c r="I141897" i="51"/>
  <c r="I141929" i="51"/>
  <c r="I141961" i="51"/>
  <c r="I141993" i="51"/>
  <c r="I142017" i="51"/>
  <c r="I142049" i="51"/>
  <c r="I142081" i="51"/>
  <c r="I142113" i="51"/>
  <c r="I142145" i="51"/>
  <c r="I142177" i="51"/>
  <c r="I142209" i="51"/>
  <c r="I142241" i="51"/>
  <c r="I142273" i="51"/>
  <c r="I142305" i="51"/>
  <c r="I142337" i="51"/>
  <c r="I142369" i="51"/>
  <c r="I142401" i="51"/>
  <c r="I142433" i="51"/>
  <c r="I142465" i="51"/>
  <c r="I142497" i="51"/>
  <c r="I142529" i="51"/>
  <c r="I142561" i="51"/>
  <c r="I142593" i="51"/>
  <c r="I142625" i="51"/>
  <c r="I142657" i="51"/>
  <c r="I142689" i="51"/>
  <c r="I142721" i="51"/>
  <c r="I142753" i="51"/>
  <c r="I142809" i="51"/>
  <c r="I142841" i="51"/>
  <c r="I142873" i="51"/>
  <c r="I142905" i="51"/>
  <c r="I142937" i="51"/>
  <c r="I142969" i="51"/>
  <c r="I143001" i="51"/>
  <c r="I143033" i="51"/>
  <c r="I143065" i="51"/>
  <c r="I143097" i="51"/>
  <c r="I143129" i="51"/>
  <c r="I143161" i="51"/>
  <c r="I143193" i="51"/>
  <c r="I143225" i="51"/>
  <c r="I143257" i="51"/>
  <c r="I143289" i="51"/>
  <c r="I143321" i="51"/>
  <c r="I143353" i="51"/>
  <c r="I143385" i="51"/>
  <c r="I143417" i="51"/>
  <c r="I143449" i="51"/>
  <c r="I143473" i="51"/>
  <c r="I143505" i="51"/>
  <c r="I143537" i="51"/>
  <c r="I143569" i="51"/>
  <c r="I143601" i="51"/>
  <c r="I143633" i="51"/>
  <c r="I143665" i="51"/>
  <c r="I143697" i="51"/>
  <c r="I143729" i="51"/>
  <c r="I143761" i="51"/>
  <c r="I143793" i="51"/>
  <c r="I143825" i="51"/>
  <c r="I143857" i="51"/>
  <c r="I143889" i="51"/>
  <c r="I143921" i="51"/>
  <c r="I143953" i="51"/>
  <c r="I143985" i="51"/>
  <c r="I144017" i="51"/>
  <c r="I144049" i="51"/>
  <c r="I144081" i="51"/>
  <c r="I144113" i="51"/>
  <c r="I144145" i="51"/>
  <c r="I144177" i="51"/>
  <c r="I144209" i="51"/>
  <c r="I144241" i="51"/>
  <c r="I144273" i="51"/>
  <c r="I144305" i="51"/>
  <c r="I144337" i="51"/>
  <c r="I144369" i="51"/>
  <c r="I144401" i="51"/>
  <c r="I144433" i="51"/>
  <c r="I144465" i="51"/>
  <c r="I144497" i="51"/>
  <c r="I144529" i="51"/>
  <c r="I144561" i="51"/>
  <c r="I144593" i="51"/>
  <c r="I144625" i="51"/>
  <c r="I144657" i="51"/>
  <c r="I144689" i="51"/>
  <c r="I144721" i="51"/>
  <c r="I144753" i="51"/>
  <c r="I144785" i="51"/>
  <c r="I144817" i="51"/>
  <c r="I144841" i="51"/>
  <c r="I144873" i="51"/>
  <c r="I144905" i="51"/>
  <c r="I144937" i="51"/>
  <c r="I144969" i="51"/>
  <c r="I145001" i="51"/>
  <c r="I145033" i="51"/>
  <c r="I145065" i="51"/>
  <c r="I145097" i="51"/>
  <c r="I145129" i="51"/>
  <c r="I145161" i="51"/>
  <c r="I145193" i="51"/>
  <c r="I145225" i="51"/>
  <c r="I145257" i="51"/>
  <c r="I145289" i="51"/>
  <c r="I145321" i="51"/>
  <c r="I145345" i="51"/>
  <c r="I145377" i="51"/>
  <c r="I145409" i="51"/>
  <c r="I145441" i="51"/>
  <c r="I145473" i="51"/>
  <c r="I145505" i="51"/>
  <c r="I145537" i="51"/>
  <c r="I145569" i="51"/>
  <c r="I145601" i="51"/>
  <c r="I145633" i="51"/>
  <c r="I145665" i="51"/>
  <c r="I145697" i="51"/>
  <c r="I145729" i="51"/>
  <c r="I145761" i="51"/>
  <c r="I145801" i="51"/>
  <c r="I145833" i="51"/>
  <c r="I145865" i="51"/>
  <c r="I145897" i="51"/>
  <c r="I145929" i="51"/>
  <c r="I145961" i="51"/>
  <c r="I145993" i="51"/>
  <c r="I146025" i="51"/>
  <c r="I146057" i="51"/>
  <c r="I146089" i="51"/>
  <c r="I146121" i="51"/>
  <c r="I146145" i="51"/>
  <c r="I146177" i="51"/>
  <c r="I146217" i="51"/>
  <c r="I146249" i="51"/>
  <c r="I146281" i="51"/>
  <c r="I146305" i="51"/>
  <c r="I146337" i="51"/>
  <c r="I146369" i="51"/>
  <c r="I146401" i="51"/>
  <c r="I146433" i="51"/>
  <c r="I146465" i="51"/>
  <c r="I146489" i="51"/>
  <c r="I146521" i="51"/>
  <c r="I146553" i="51"/>
  <c r="I146585" i="51"/>
  <c r="I146617" i="51"/>
  <c r="I146649" i="51"/>
  <c r="I146681" i="51"/>
  <c r="I146713" i="51"/>
  <c r="I146737" i="51"/>
  <c r="I146769" i="51"/>
  <c r="I146793" i="51"/>
  <c r="I146825" i="51"/>
  <c r="I146857" i="51"/>
  <c r="I146889" i="51"/>
  <c r="I146921" i="51"/>
  <c r="I146953" i="51"/>
  <c r="I146977" i="51"/>
  <c r="I147009" i="51"/>
  <c r="I147041" i="51"/>
  <c r="I147073" i="51"/>
  <c r="I147113" i="51"/>
  <c r="I147145" i="51"/>
  <c r="I147177" i="51"/>
  <c r="I147209" i="51"/>
  <c r="I147241" i="51"/>
  <c r="I147265" i="51"/>
  <c r="I147297" i="51"/>
  <c r="I147329" i="51"/>
  <c r="I147361" i="51"/>
  <c r="I147393" i="51"/>
  <c r="I147425" i="51"/>
  <c r="I147457" i="51"/>
  <c r="I147489" i="51"/>
  <c r="I147521" i="51"/>
  <c r="I147561" i="51"/>
  <c r="I147593" i="51"/>
  <c r="I147625" i="51"/>
  <c r="I147657" i="51"/>
  <c r="I147689" i="51"/>
  <c r="I147721" i="51"/>
  <c r="I147753" i="51"/>
  <c r="I147785" i="51"/>
  <c r="I147817" i="51"/>
  <c r="I147849" i="51"/>
  <c r="I147873" i="51"/>
  <c r="I147905" i="51"/>
  <c r="I147937" i="51"/>
  <c r="I147977" i="51"/>
  <c r="I148009" i="51"/>
  <c r="I148041" i="51"/>
  <c r="I148065" i="51"/>
  <c r="I148097" i="51"/>
  <c r="I148129" i="51"/>
  <c r="I148161" i="51"/>
  <c r="I148209" i="51"/>
  <c r="I148241" i="51"/>
  <c r="I148281" i="51"/>
  <c r="I148313" i="51"/>
  <c r="I148345" i="51"/>
  <c r="I148377" i="51"/>
  <c r="I148409" i="51"/>
  <c r="I148433" i="51"/>
  <c r="I148473" i="51"/>
  <c r="I148505" i="51"/>
  <c r="I148537" i="51"/>
  <c r="I148569" i="51"/>
  <c r="I148601" i="51"/>
  <c r="I148633" i="51"/>
  <c r="I148665" i="51"/>
  <c r="I148697" i="51"/>
  <c r="I148729" i="51"/>
  <c r="I148761" i="51"/>
  <c r="I148793" i="51"/>
  <c r="I148825" i="51"/>
  <c r="I148857" i="51"/>
  <c r="I148889" i="51"/>
  <c r="I148921" i="51"/>
  <c r="I148953" i="51"/>
  <c r="I148985" i="51"/>
  <c r="I149017" i="51"/>
  <c r="I149049" i="51"/>
  <c r="I149081" i="51"/>
  <c r="I149113" i="51"/>
  <c r="I149145" i="51"/>
  <c r="I149177" i="51"/>
  <c r="I149209" i="51"/>
  <c r="I149241" i="51"/>
  <c r="I149273" i="51"/>
  <c r="I149305" i="51"/>
  <c r="I149337" i="51"/>
  <c r="I149369" i="51"/>
  <c r="I149401" i="51"/>
  <c r="I149433" i="51"/>
  <c r="I149465" i="51"/>
  <c r="I149497" i="51"/>
  <c r="I149529" i="51"/>
  <c r="I149561" i="51"/>
  <c r="I149593" i="51"/>
  <c r="I149625" i="51"/>
  <c r="I149657" i="51"/>
  <c r="I149689" i="51"/>
  <c r="I149721" i="51"/>
  <c r="I149753" i="51"/>
  <c r="I149785" i="51"/>
  <c r="I149817" i="51"/>
  <c r="I149849" i="51"/>
  <c r="I149881" i="51"/>
  <c r="I149905" i="51"/>
  <c r="I149937" i="51"/>
  <c r="I149961" i="51"/>
  <c r="I149993" i="51"/>
  <c r="I150025" i="51"/>
  <c r="I150057" i="51"/>
  <c r="I150089" i="51"/>
  <c r="I150121" i="51"/>
  <c r="I150161" i="51"/>
  <c r="I150193" i="51"/>
  <c r="I150225" i="51"/>
  <c r="I150257" i="51"/>
  <c r="I150289" i="51"/>
  <c r="I150321" i="51"/>
  <c r="I150353" i="51"/>
  <c r="I150385" i="51"/>
  <c r="I150417" i="51"/>
  <c r="I150449" i="51"/>
  <c r="I150481" i="51"/>
  <c r="I150513" i="51"/>
  <c r="I150537" i="51"/>
  <c r="I150561" i="51"/>
  <c r="I150585" i="51"/>
  <c r="I150617" i="51"/>
  <c r="I150641" i="51"/>
  <c r="I150665" i="51"/>
  <c r="I150689" i="51"/>
  <c r="I150713" i="51"/>
  <c r="I150737" i="51"/>
  <c r="I150761" i="51"/>
  <c r="I150785" i="51"/>
  <c r="I150809" i="51"/>
  <c r="I150833" i="51"/>
  <c r="I150857" i="51"/>
  <c r="I150881" i="51"/>
  <c r="I150905" i="51"/>
  <c r="I150929" i="51"/>
  <c r="I150953" i="51"/>
  <c r="I150977" i="51"/>
  <c r="I151001" i="51"/>
  <c r="I151025" i="51"/>
  <c r="I151049" i="51"/>
  <c r="I151073" i="51"/>
  <c r="I151097" i="51"/>
  <c r="I151121" i="51"/>
  <c r="I151145" i="51"/>
  <c r="I151177" i="51"/>
  <c r="I151201" i="51"/>
  <c r="I151225" i="51"/>
  <c r="I151249" i="51"/>
  <c r="I151273" i="51"/>
  <c r="I151297" i="51"/>
  <c r="I151321" i="51"/>
  <c r="I151345" i="51"/>
  <c r="I151369" i="51"/>
  <c r="I151393" i="51"/>
  <c r="I151409" i="51"/>
  <c r="I151433" i="51"/>
  <c r="I151457" i="51"/>
  <c r="I151489" i="51"/>
  <c r="I151513" i="51"/>
  <c r="I151537" i="51"/>
  <c r="I151561" i="51"/>
  <c r="I151585" i="51"/>
  <c r="I151609" i="51"/>
  <c r="I151633" i="51"/>
  <c r="I151657" i="51"/>
  <c r="I151681" i="51"/>
  <c r="I151705" i="51"/>
  <c r="I151737" i="51"/>
  <c r="I151761" i="51"/>
  <c r="I151785" i="51"/>
  <c r="I151809" i="51"/>
  <c r="I151833" i="51"/>
  <c r="I151857" i="51"/>
  <c r="I151881" i="51"/>
  <c r="I151905" i="51"/>
  <c r="I151929" i="51"/>
  <c r="I151961" i="51"/>
  <c r="I151985" i="51"/>
  <c r="I152009" i="51"/>
  <c r="I152033" i="51"/>
  <c r="I152057" i="51"/>
  <c r="I152081" i="51"/>
  <c r="I152097" i="51"/>
  <c r="I152121" i="51"/>
  <c r="I152145" i="51"/>
  <c r="I152169" i="51"/>
  <c r="I152193" i="51"/>
  <c r="I152217" i="51"/>
  <c r="I152241" i="51"/>
  <c r="I152257" i="51"/>
  <c r="I152281" i="51"/>
  <c r="I152305" i="51"/>
  <c r="I152329" i="51"/>
  <c r="I152353" i="51"/>
  <c r="I152369" i="51"/>
  <c r="I152393" i="51"/>
  <c r="I152417" i="51"/>
  <c r="I152441" i="51"/>
  <c r="I152465" i="51"/>
  <c r="I152489" i="51"/>
  <c r="I152513" i="51"/>
  <c r="I152537" i="51"/>
  <c r="I152561" i="51"/>
  <c r="I152577" i="51"/>
  <c r="I152601" i="51"/>
  <c r="I152625" i="51"/>
  <c r="I152649" i="51"/>
  <c r="I152673" i="51"/>
  <c r="I152697" i="51"/>
  <c r="I152721" i="51"/>
  <c r="I152745" i="51"/>
  <c r="I152769" i="51"/>
  <c r="I152793" i="51"/>
  <c r="I152817" i="51"/>
  <c r="I152841" i="51"/>
  <c r="I152865" i="51"/>
  <c r="I152897" i="51"/>
  <c r="I152921" i="51"/>
  <c r="I152945" i="51"/>
  <c r="I152969" i="51"/>
  <c r="I152993" i="51"/>
  <c r="I153017" i="51"/>
  <c r="I153041" i="51"/>
  <c r="I153065" i="51"/>
  <c r="I153097" i="51"/>
  <c r="I153121" i="51"/>
  <c r="I153145" i="51"/>
  <c r="I153169" i="51"/>
  <c r="I153193" i="51"/>
  <c r="I153241" i="51"/>
  <c r="I153265" i="51"/>
  <c r="I153281" i="51"/>
  <c r="I153305" i="51"/>
  <c r="I153337" i="51"/>
  <c r="I153353" i="51"/>
  <c r="I153377" i="51"/>
  <c r="I153401" i="51"/>
  <c r="I153425" i="51"/>
  <c r="I153449" i="51"/>
  <c r="I153465" i="51"/>
  <c r="I153481" i="51"/>
  <c r="I153497" i="51"/>
  <c r="I153513" i="51"/>
  <c r="I153529" i="51"/>
  <c r="I153537" i="51"/>
  <c r="I153553" i="51"/>
  <c r="I153577" i="51"/>
  <c r="I153601" i="51"/>
  <c r="I153625" i="51"/>
  <c r="I153649" i="51"/>
  <c r="I153673" i="51"/>
  <c r="I153697" i="51"/>
  <c r="I153721" i="51"/>
  <c r="I153745" i="51"/>
  <c r="I153769" i="51"/>
  <c r="I153793" i="51"/>
  <c r="I153817" i="51"/>
  <c r="I153841" i="51"/>
  <c r="I153865" i="51"/>
  <c r="I153889" i="51"/>
  <c r="I153913" i="51"/>
  <c r="I153937" i="51"/>
  <c r="I153961" i="51"/>
  <c r="I153985" i="51"/>
  <c r="I154009" i="51"/>
  <c r="I154033" i="51"/>
  <c r="I154057" i="51"/>
  <c r="I154081" i="51"/>
  <c r="I154105" i="51"/>
  <c r="I154129" i="51"/>
  <c r="I154153" i="51"/>
  <c r="I154177" i="51"/>
  <c r="I154201" i="51"/>
  <c r="I154225" i="51"/>
  <c r="I154241" i="51"/>
  <c r="I154265" i="51"/>
  <c r="I154297" i="51"/>
  <c r="I154321" i="51"/>
  <c r="I154345" i="51"/>
  <c r="I154369" i="51"/>
  <c r="I154393" i="51"/>
  <c r="I154417" i="51"/>
  <c r="I154441" i="51"/>
  <c r="I154465" i="51"/>
  <c r="I154489" i="51"/>
  <c r="I154513" i="51"/>
  <c r="I154537" i="51"/>
  <c r="I154561" i="51"/>
  <c r="I154585" i="51"/>
  <c r="I154609" i="51"/>
  <c r="I154633" i="51"/>
  <c r="I154657" i="51"/>
  <c r="I154681" i="51"/>
  <c r="I154705" i="51"/>
  <c r="I154729" i="51"/>
  <c r="I154753" i="51"/>
  <c r="I154777" i="51"/>
  <c r="I154801" i="51"/>
  <c r="I154825" i="51"/>
  <c r="I154849" i="51"/>
  <c r="I154873" i="51"/>
  <c r="I154897" i="51"/>
  <c r="I154921" i="51"/>
  <c r="I154945" i="51"/>
  <c r="I154969" i="51"/>
  <c r="I154993" i="51"/>
  <c r="I155017" i="51"/>
  <c r="I155041" i="51"/>
  <c r="I155065" i="51"/>
  <c r="I155089" i="51"/>
  <c r="I155113" i="51"/>
  <c r="I155137" i="51"/>
  <c r="I155161" i="51"/>
  <c r="I155185" i="51"/>
  <c r="I155209" i="51"/>
  <c r="I155233" i="51"/>
  <c r="I155257" i="51"/>
  <c r="I155281" i="51"/>
  <c r="I155305" i="51"/>
  <c r="I155329" i="51"/>
  <c r="I155353" i="51"/>
  <c r="I155369" i="51"/>
  <c r="I155393" i="51"/>
  <c r="I155417" i="51"/>
  <c r="I155441" i="51"/>
  <c r="I155465" i="51"/>
  <c r="I155489" i="51"/>
  <c r="I155513" i="51"/>
  <c r="I155537" i="51"/>
  <c r="I155561" i="51"/>
  <c r="I155585" i="51"/>
  <c r="I155609" i="51"/>
  <c r="I155625" i="51"/>
  <c r="I155649" i="51"/>
  <c r="I155673" i="51"/>
  <c r="I155697" i="51"/>
  <c r="I155721" i="51"/>
  <c r="I155745" i="51"/>
  <c r="I155769" i="51"/>
  <c r="I155793" i="51"/>
  <c r="I155817" i="51"/>
  <c r="I155841" i="51"/>
  <c r="I155865" i="51"/>
  <c r="I155889" i="51"/>
  <c r="I155913" i="51"/>
  <c r="I155937" i="51"/>
  <c r="I155961" i="51"/>
  <c r="I155985" i="51"/>
  <c r="I156009" i="51"/>
  <c r="I156033" i="51"/>
  <c r="I156057" i="51"/>
  <c r="I156081" i="51"/>
  <c r="I156105" i="51"/>
  <c r="I156129" i="51"/>
  <c r="I156153" i="51"/>
  <c r="I156177" i="51"/>
  <c r="I156201" i="51"/>
  <c r="I156225" i="51"/>
  <c r="I156241" i="51"/>
  <c r="I156265" i="51"/>
  <c r="I156289" i="51"/>
  <c r="I156313" i="51"/>
  <c r="I156337" i="51"/>
  <c r="I156361" i="51"/>
  <c r="I156385" i="51"/>
  <c r="I156409" i="51"/>
  <c r="I156433" i="51"/>
  <c r="I156457" i="51"/>
  <c r="I156481" i="51"/>
  <c r="I156505" i="51"/>
  <c r="I156529" i="51"/>
  <c r="I156553" i="51"/>
  <c r="I156577" i="51"/>
  <c r="I156601" i="51"/>
  <c r="I156625" i="51"/>
  <c r="I156649" i="51"/>
  <c r="I156673" i="51"/>
  <c r="I156697" i="51"/>
  <c r="I156721" i="51"/>
  <c r="I156745" i="51"/>
  <c r="I156769" i="51"/>
  <c r="I156785" i="51"/>
  <c r="I156809" i="51"/>
  <c r="I156833" i="51"/>
  <c r="I156857" i="51"/>
  <c r="I156881" i="51"/>
  <c r="I156905" i="51"/>
  <c r="I156945" i="51"/>
  <c r="I156969" i="51"/>
  <c r="I156993" i="51"/>
  <c r="I157017" i="51"/>
  <c r="I157041" i="51"/>
  <c r="I157065" i="51"/>
  <c r="I157089" i="51"/>
  <c r="I157113" i="51"/>
  <c r="I157137" i="51"/>
  <c r="I157161" i="51"/>
  <c r="I157185" i="51"/>
  <c r="I157209" i="51"/>
  <c r="I157233" i="51"/>
  <c r="I157257" i="51"/>
  <c r="I157281" i="51"/>
  <c r="I157305" i="51"/>
  <c r="I157329" i="51"/>
  <c r="I157353" i="51"/>
  <c r="I157377" i="51"/>
  <c r="I157401" i="51"/>
  <c r="I157425" i="51"/>
  <c r="I157449" i="51"/>
  <c r="I157473" i="51"/>
  <c r="I157497" i="51"/>
  <c r="I157521" i="51"/>
  <c r="I157545" i="51"/>
  <c r="I157569" i="51"/>
  <c r="I157593" i="51"/>
  <c r="I157617" i="51"/>
  <c r="I157641" i="51"/>
  <c r="I157665" i="51"/>
  <c r="I157681" i="51"/>
  <c r="I157705" i="51"/>
  <c r="I157729" i="51"/>
  <c r="I157753" i="51"/>
  <c r="I157777" i="51"/>
  <c r="I157801" i="51"/>
  <c r="I157825" i="51"/>
  <c r="I157849" i="51"/>
  <c r="I157873" i="51"/>
  <c r="I157897" i="51"/>
  <c r="I157921" i="51"/>
  <c r="I157945" i="51"/>
  <c r="I157969" i="51"/>
  <c r="I157993" i="51"/>
  <c r="I158017" i="51"/>
  <c r="I158041" i="51"/>
  <c r="I158065" i="51"/>
  <c r="I158089" i="51"/>
  <c r="I158113" i="51"/>
  <c r="I158137" i="51"/>
  <c r="I158161" i="51"/>
  <c r="I158185" i="51"/>
  <c r="I158209" i="51"/>
  <c r="I158233" i="51"/>
  <c r="I158257" i="51"/>
  <c r="I158281" i="51"/>
  <c r="I158305" i="51"/>
  <c r="I158321" i="51"/>
  <c r="I158337" i="51"/>
  <c r="I158361" i="51"/>
  <c r="I158385" i="51"/>
  <c r="I158409" i="51"/>
  <c r="I158433" i="51"/>
  <c r="I158457" i="51"/>
  <c r="I158481" i="51"/>
  <c r="I158505" i="51"/>
  <c r="I158529" i="51"/>
  <c r="I158553" i="51"/>
  <c r="I158585" i="51"/>
  <c r="I158609" i="51"/>
  <c r="I158633" i="51"/>
  <c r="I158657" i="51"/>
  <c r="I158681" i="51"/>
  <c r="I158705" i="51"/>
  <c r="I158729" i="51"/>
  <c r="I158753" i="51"/>
  <c r="I158777" i="51"/>
  <c r="I158801" i="51"/>
  <c r="I158825" i="51"/>
  <c r="I158849" i="51"/>
  <c r="I158873" i="51"/>
  <c r="I158897" i="51"/>
  <c r="I158921" i="51"/>
  <c r="I158945" i="51"/>
  <c r="I158969" i="51"/>
  <c r="I158993" i="51"/>
  <c r="I159017" i="51"/>
  <c r="I159041" i="51"/>
  <c r="I159065" i="51"/>
  <c r="I159089" i="51"/>
  <c r="I159113" i="51"/>
  <c r="I159137" i="51"/>
  <c r="I159161" i="51"/>
  <c r="I159185" i="51"/>
  <c r="I159209" i="51"/>
  <c r="I159233" i="51"/>
  <c r="I159249" i="51"/>
  <c r="I159273" i="51"/>
  <c r="I159297" i="51"/>
  <c r="I159321" i="51"/>
  <c r="I159345" i="51"/>
  <c r="I159369" i="51"/>
  <c r="I159393" i="51"/>
  <c r="I159417" i="51"/>
  <c r="I159441" i="51"/>
  <c r="I159465" i="51"/>
  <c r="I159489" i="51"/>
  <c r="I159513" i="51"/>
  <c r="I159537" i="51"/>
  <c r="I159561" i="51"/>
  <c r="I159585" i="51"/>
  <c r="I159609" i="51"/>
  <c r="I159641" i="51"/>
  <c r="I159665" i="51"/>
  <c r="I159689" i="51"/>
  <c r="I159713" i="51"/>
  <c r="I159737" i="51"/>
  <c r="I159761" i="51"/>
  <c r="I159785" i="51"/>
  <c r="I159809" i="51"/>
  <c r="I159833" i="51"/>
  <c r="I159857" i="51"/>
  <c r="I159873" i="51"/>
  <c r="I159897" i="51"/>
  <c r="I159921" i="51"/>
  <c r="I159945" i="51"/>
  <c r="I159969" i="51"/>
  <c r="I159993" i="51"/>
  <c r="I160017" i="51"/>
  <c r="I160041" i="51"/>
  <c r="I160065" i="51"/>
  <c r="I160089" i="51"/>
  <c r="I160113" i="51"/>
  <c r="I160137" i="51"/>
  <c r="I160161" i="51"/>
  <c r="I160177" i="51"/>
  <c r="I160209" i="51"/>
  <c r="I160233" i="51"/>
  <c r="I160257" i="51"/>
  <c r="I160281" i="51"/>
  <c r="I160305" i="51"/>
  <c r="I160329" i="51"/>
  <c r="I160353" i="51"/>
  <c r="I160377" i="51"/>
  <c r="I160401" i="51"/>
  <c r="I160425" i="51"/>
  <c r="I160449" i="51"/>
  <c r="I160473" i="51"/>
  <c r="I160497" i="51"/>
  <c r="I160521" i="51"/>
  <c r="I160545" i="51"/>
  <c r="I160569" i="51"/>
  <c r="I160593" i="51"/>
  <c r="I160617" i="51"/>
  <c r="I160641" i="51"/>
  <c r="I160665" i="51"/>
  <c r="I160689" i="51"/>
  <c r="I160713" i="51"/>
  <c r="I160737" i="51"/>
  <c r="I160761" i="51"/>
  <c r="I160785" i="51"/>
  <c r="I160801" i="51"/>
  <c r="I160825" i="51"/>
  <c r="I160849" i="51"/>
  <c r="I160873" i="51"/>
  <c r="I160897" i="51"/>
  <c r="I160921" i="51"/>
  <c r="I160945" i="51"/>
  <c r="I160969" i="51"/>
  <c r="I161009" i="51"/>
  <c r="I161041" i="51"/>
  <c r="I161065" i="51"/>
  <c r="I161089" i="51"/>
  <c r="I161105" i="51"/>
  <c r="I161129" i="51"/>
  <c r="I161153" i="51"/>
  <c r="I161177" i="51"/>
  <c r="I161201" i="51"/>
  <c r="I161225" i="51"/>
  <c r="I161249" i="51"/>
  <c r="I161265" i="51"/>
  <c r="I161289" i="51"/>
  <c r="I161305" i="51"/>
  <c r="I161321" i="51"/>
  <c r="I161345" i="51"/>
  <c r="I161361" i="51"/>
  <c r="I161377" i="51"/>
  <c r="I161401" i="51"/>
  <c r="I161417" i="51"/>
  <c r="I161433" i="51"/>
  <c r="I161449" i="51"/>
  <c r="I161473" i="51"/>
  <c r="I161489" i="51"/>
  <c r="I161505" i="51"/>
  <c r="I161529" i="51"/>
  <c r="I161545" i="51"/>
  <c r="I161561" i="51"/>
  <c r="I161585" i="51"/>
  <c r="I161601" i="51"/>
  <c r="I161617" i="51"/>
  <c r="I161641" i="51"/>
  <c r="I161649" i="51"/>
  <c r="I161665" i="51"/>
  <c r="I161681" i="51"/>
  <c r="I161705" i="51"/>
  <c r="I161721" i="51"/>
  <c r="I161737" i="51"/>
  <c r="I161761" i="51"/>
  <c r="I161777" i="51"/>
  <c r="I161793" i="51"/>
  <c r="I161817" i="51"/>
  <c r="I161833" i="51"/>
  <c r="I161849" i="51"/>
  <c r="I161873" i="51"/>
  <c r="I161889" i="51"/>
  <c r="I161905" i="51"/>
  <c r="I161929" i="51"/>
  <c r="I161945" i="51"/>
  <c r="I161961" i="51"/>
  <c r="I161985" i="51"/>
  <c r="I162001" i="51"/>
  <c r="I162025" i="51"/>
  <c r="I162049" i="51"/>
  <c r="I162073" i="51"/>
  <c r="I162097" i="51"/>
  <c r="I162113" i="51"/>
  <c r="I162137" i="51"/>
  <c r="I162161" i="51"/>
  <c r="I162177" i="51"/>
  <c r="I162193" i="51"/>
  <c r="I162217" i="51"/>
  <c r="I162241" i="51"/>
  <c r="I162257" i="51"/>
  <c r="I162281" i="51"/>
  <c r="I162305" i="51"/>
  <c r="I162329" i="51"/>
  <c r="I162353" i="51"/>
  <c r="I162369" i="51"/>
  <c r="I162393" i="51"/>
  <c r="I162425" i="51"/>
  <c r="I162449" i="51"/>
  <c r="I162473" i="51"/>
  <c r="I162497" i="51"/>
  <c r="I162513" i="51"/>
  <c r="I162537" i="51"/>
  <c r="I162553" i="51"/>
  <c r="I162569" i="51"/>
  <c r="I162593" i="51"/>
  <c r="I162609" i="51"/>
  <c r="I162625" i="51"/>
  <c r="I162649" i="51"/>
  <c r="I162665" i="51"/>
  <c r="I162681" i="51"/>
  <c r="I162705" i="51"/>
  <c r="I162721" i="51"/>
  <c r="I162737" i="51"/>
  <c r="I162753" i="51"/>
  <c r="I162777" i="51"/>
  <c r="I162793" i="51"/>
  <c r="I162809" i="51"/>
  <c r="I162833" i="51"/>
  <c r="I162849" i="51"/>
  <c r="I162865" i="51"/>
  <c r="I162889" i="51"/>
  <c r="I162905" i="51"/>
  <c r="I162921" i="51"/>
  <c r="I162945" i="51"/>
  <c r="I162961" i="51"/>
  <c r="I162977" i="51"/>
  <c r="I162993" i="51"/>
  <c r="I163017" i="51"/>
  <c r="I163033" i="51"/>
  <c r="I163049" i="51"/>
  <c r="I163073" i="51"/>
  <c r="I163097" i="51"/>
  <c r="I163121" i="51"/>
  <c r="I163137" i="51"/>
  <c r="I163153" i="51"/>
  <c r="I163177" i="51"/>
  <c r="I163201" i="51"/>
  <c r="I163225" i="51"/>
  <c r="I163249" i="51"/>
  <c r="I163265" i="51"/>
  <c r="I163281" i="51"/>
  <c r="I163305" i="51"/>
  <c r="I163329" i="51"/>
  <c r="I163353" i="51"/>
  <c r="I163377" i="51"/>
  <c r="I163401" i="51"/>
  <c r="I163425" i="51"/>
  <c r="I163441" i="51"/>
  <c r="I163465" i="51"/>
  <c r="I163489" i="51"/>
  <c r="I163513" i="51"/>
  <c r="I163545" i="51"/>
  <c r="I163569" i="51"/>
  <c r="I163593" i="51"/>
  <c r="I163617" i="51"/>
  <c r="I163641" i="51"/>
  <c r="I163665" i="51"/>
  <c r="I163681" i="51"/>
  <c r="I163705" i="51"/>
  <c r="I163729" i="51"/>
  <c r="I163753" i="51"/>
  <c r="I163777" i="51"/>
  <c r="I163801" i="51"/>
  <c r="I163825" i="51"/>
  <c r="I163841" i="51"/>
  <c r="I163865" i="51"/>
  <c r="I163889" i="51"/>
  <c r="I163913" i="51"/>
  <c r="I163937" i="51"/>
  <c r="I163953" i="51"/>
  <c r="I163969" i="51"/>
  <c r="I163993" i="51"/>
  <c r="I164009" i="51"/>
  <c r="I164025" i="51"/>
  <c r="I164049" i="51"/>
  <c r="I164065" i="51"/>
  <c r="I164081" i="51"/>
  <c r="I164097" i="51"/>
  <c r="I164121" i="51"/>
  <c r="I164137" i="51"/>
  <c r="I164153" i="51"/>
  <c r="I164177" i="51"/>
  <c r="I164193" i="51"/>
  <c r="I164209" i="51"/>
  <c r="I164225" i="51"/>
  <c r="I164249" i="51"/>
  <c r="I164265" i="51"/>
  <c r="I164289" i="51"/>
  <c r="I164313" i="51"/>
  <c r="I164337" i="51"/>
  <c r="I164361" i="51"/>
  <c r="I164377" i="51"/>
  <c r="I164401" i="51"/>
  <c r="I164425" i="51"/>
  <c r="I164449" i="51"/>
  <c r="I164473" i="51"/>
  <c r="I164497" i="51"/>
  <c r="I164537" i="51"/>
  <c r="I164561" i="51"/>
  <c r="I164585" i="51"/>
  <c r="I164609" i="51"/>
  <c r="I164625" i="51"/>
  <c r="I164649" i="51"/>
  <c r="I164673" i="51"/>
  <c r="I164689" i="51"/>
  <c r="I164713" i="51"/>
  <c r="I164737" i="51"/>
  <c r="I164761" i="51"/>
  <c r="I164785" i="51"/>
  <c r="I164809" i="51"/>
  <c r="I164825" i="51"/>
  <c r="I164849" i="51"/>
  <c r="I164865" i="51"/>
  <c r="I164889" i="51"/>
  <c r="I164905" i="51"/>
  <c r="I164921" i="51"/>
  <c r="I164945" i="51"/>
  <c r="I164961" i="51"/>
  <c r="I164977" i="51"/>
  <c r="I164993" i="51"/>
  <c r="I165017" i="51"/>
  <c r="I165033" i="51"/>
  <c r="I165049" i="51"/>
  <c r="I165073" i="51"/>
  <c r="I165089" i="51"/>
  <c r="I165105" i="51"/>
  <c r="I165129" i="51"/>
  <c r="I165145" i="51"/>
  <c r="I165161" i="51"/>
  <c r="I165185" i="51"/>
  <c r="I165201" i="51"/>
  <c r="I165225" i="51"/>
  <c r="I165249" i="51"/>
  <c r="I165273" i="51"/>
  <c r="I165297" i="51"/>
  <c r="I165321" i="51"/>
  <c r="I165345" i="51"/>
  <c r="I165361" i="51"/>
  <c r="I165385" i="51"/>
  <c r="I165409" i="51"/>
  <c r="I165433" i="51"/>
  <c r="I165457" i="51"/>
  <c r="I165473" i="51"/>
  <c r="I165497" i="51"/>
  <c r="I165521" i="51"/>
  <c r="I165545" i="51"/>
  <c r="I165569" i="51"/>
  <c r="I165593" i="51"/>
  <c r="I165617" i="51"/>
  <c r="I165641" i="51"/>
  <c r="I165673" i="51"/>
  <c r="I165697" i="51"/>
  <c r="I165713" i="51"/>
  <c r="I165737" i="51"/>
  <c r="I165753" i="51"/>
  <c r="I165769" i="51"/>
  <c r="I165777" i="51"/>
  <c r="I165793" i="51"/>
  <c r="I165809" i="51"/>
  <c r="I165825" i="51"/>
  <c r="I165841" i="51"/>
  <c r="I165865" i="51"/>
  <c r="I165881" i="51"/>
  <c r="I165897" i="51"/>
  <c r="I165921" i="51"/>
  <c r="I165937" i="51"/>
  <c r="I165953" i="51"/>
  <c r="I165977" i="51"/>
  <c r="I165993" i="51"/>
  <c r="I166009" i="51"/>
  <c r="I166033" i="51"/>
  <c r="I166049" i="51"/>
  <c r="I166073" i="51"/>
  <c r="I166097" i="51"/>
  <c r="I166121" i="51"/>
  <c r="I166145" i="51"/>
  <c r="I166169" i="51"/>
  <c r="I166201" i="51"/>
  <c r="I166225" i="51"/>
  <c r="I166249" i="51"/>
  <c r="I166273" i="51"/>
  <c r="I166289" i="51"/>
  <c r="I166313" i="51"/>
  <c r="I166337" i="51"/>
  <c r="I166361" i="51"/>
  <c r="I166385" i="51"/>
  <c r="I166401" i="51"/>
  <c r="I166425" i="51"/>
  <c r="I166449" i="51"/>
  <c r="I166473" i="51"/>
  <c r="I166497" i="51"/>
  <c r="I166521" i="51"/>
  <c r="I166545" i="51"/>
  <c r="I166569" i="51"/>
  <c r="I166593" i="51"/>
  <c r="I166609" i="51"/>
  <c r="I166625" i="51"/>
  <c r="I166641" i="51"/>
  <c r="I166665" i="51"/>
  <c r="I166681" i="51"/>
  <c r="I166697" i="51"/>
  <c r="I166721" i="51"/>
  <c r="I166737" i="51"/>
  <c r="I166753" i="51"/>
  <c r="I166769" i="51"/>
  <c r="I166793" i="51"/>
  <c r="I166809" i="51"/>
  <c r="I166825" i="51"/>
  <c r="I166849" i="51"/>
  <c r="I166865" i="51"/>
  <c r="I166881" i="51"/>
  <c r="I166897" i="51"/>
  <c r="I166913" i="51"/>
  <c r="I166937" i="51"/>
  <c r="I166961" i="51"/>
  <c r="I166985" i="51"/>
  <c r="I167009" i="51"/>
  <c r="I167025" i="51"/>
  <c r="I167049" i="51"/>
  <c r="I167073" i="51"/>
  <c r="I167097" i="51"/>
  <c r="I167121" i="51"/>
  <c r="I167145" i="51"/>
  <c r="I167169" i="51"/>
  <c r="I167185" i="51"/>
  <c r="I167209" i="51"/>
  <c r="I167233" i="51"/>
  <c r="I167257" i="51"/>
  <c r="I167281" i="51"/>
  <c r="I167297" i="51"/>
  <c r="I167321" i="51"/>
  <c r="I167353" i="51"/>
  <c r="I167377" i="51"/>
  <c r="I167401" i="51"/>
  <c r="I167425" i="51"/>
  <c r="I167449" i="51"/>
  <c r="I167473" i="51"/>
  <c r="I167497" i="51"/>
  <c r="I167521" i="51"/>
  <c r="I167545" i="51"/>
  <c r="I167569" i="51"/>
  <c r="I167585" i="51"/>
  <c r="I167601" i="51"/>
  <c r="I167625" i="51"/>
  <c r="I167641" i="51"/>
  <c r="I167657" i="51"/>
  <c r="I167681" i="51"/>
  <c r="I167697" i="51"/>
  <c r="I167713" i="51"/>
  <c r="I167737" i="51"/>
  <c r="I167753" i="51"/>
  <c r="I167769" i="51"/>
  <c r="I167793" i="51"/>
  <c r="I167809" i="51"/>
  <c r="I167825" i="51"/>
  <c r="I167841" i="51"/>
  <c r="I167865" i="51"/>
  <c r="I167881" i="51"/>
  <c r="I167897" i="51"/>
  <c r="I167921" i="51"/>
  <c r="I167945" i="51"/>
  <c r="I167969" i="51"/>
  <c r="I167993" i="51"/>
  <c r="I168017" i="51"/>
  <c r="I168041" i="51"/>
  <c r="I168065" i="51"/>
  <c r="I168089" i="51"/>
  <c r="I168113" i="51"/>
  <c r="I168145" i="51"/>
  <c r="I168161" i="51"/>
  <c r="I168177" i="51"/>
  <c r="I168201" i="51"/>
  <c r="I168217" i="51"/>
  <c r="I168233" i="51"/>
  <c r="I168249" i="51"/>
  <c r="I168273" i="51"/>
  <c r="I168289" i="51"/>
  <c r="I168305" i="51"/>
  <c r="I168329" i="51"/>
  <c r="I168345" i="51"/>
  <c r="I168361" i="51"/>
  <c r="I168385" i="51"/>
  <c r="I168401" i="51"/>
  <c r="I168417" i="51"/>
  <c r="I168441" i="51"/>
  <c r="I168457" i="51"/>
  <c r="I168473" i="51"/>
  <c r="I168497" i="51"/>
  <c r="I168513" i="51"/>
  <c r="I168529" i="51"/>
  <c r="I168545" i="51"/>
  <c r="I168569" i="51"/>
  <c r="I168585" i="51"/>
  <c r="I168601" i="51"/>
  <c r="I168625" i="51"/>
  <c r="I168641" i="51"/>
  <c r="I168657" i="51"/>
  <c r="I168681" i="51"/>
  <c r="I168697" i="51"/>
  <c r="I168713" i="51"/>
  <c r="I168737" i="51"/>
  <c r="I168753" i="51"/>
  <c r="I168769" i="51"/>
  <c r="I168785" i="51"/>
  <c r="I168809" i="51"/>
  <c r="I168825" i="51"/>
  <c r="I168841" i="51"/>
  <c r="I168865" i="51"/>
  <c r="I168889" i="51"/>
  <c r="I168913" i="51"/>
  <c r="I168937" i="51"/>
  <c r="I168961" i="51"/>
  <c r="I168985" i="51"/>
  <c r="I169009" i="51"/>
  <c r="I169025" i="51"/>
  <c r="I169049" i="51"/>
  <c r="I169073" i="51"/>
  <c r="I169097" i="51"/>
  <c r="I169121" i="51"/>
  <c r="I169145" i="51"/>
  <c r="I169169" i="51"/>
  <c r="I169185" i="51"/>
  <c r="I169209" i="51"/>
  <c r="I169233" i="51"/>
  <c r="I169257" i="51"/>
  <c r="I169281" i="51"/>
  <c r="I169297" i="51"/>
  <c r="I169321" i="51"/>
  <c r="I169337" i="51"/>
  <c r="I169361" i="51"/>
  <c r="I169385" i="51"/>
  <c r="I169409" i="51"/>
  <c r="I169433" i="51"/>
  <c r="I169457" i="51"/>
  <c r="I169481" i="51"/>
  <c r="I169505" i="51"/>
  <c r="I169529" i="51"/>
  <c r="I169553" i="51"/>
  <c r="I169569" i="51"/>
  <c r="I169593" i="51"/>
  <c r="I169625" i="51"/>
  <c r="I169633" i="51"/>
  <c r="I169657" i="51"/>
  <c r="I169673" i="51"/>
  <c r="I169689" i="51"/>
  <c r="I169713" i="51"/>
  <c r="I169729" i="51"/>
  <c r="I169745" i="51"/>
  <c r="I169769" i="51"/>
  <c r="I169785" i="51"/>
  <c r="I169801" i="51"/>
  <c r="I169825" i="51"/>
  <c r="I169841" i="51"/>
  <c r="I169857" i="51"/>
  <c r="I169873" i="51"/>
  <c r="I169897" i="51"/>
  <c r="I169913" i="51"/>
  <c r="I169937" i="51"/>
  <c r="I169953" i="51"/>
  <c r="I169977" i="51"/>
  <c r="I170001" i="51"/>
  <c r="I170025" i="51"/>
  <c r="I170049" i="51"/>
  <c r="I170073" i="51"/>
  <c r="I170097" i="51"/>
  <c r="I170121" i="51"/>
  <c r="I170145" i="51"/>
  <c r="I170169" i="51"/>
  <c r="I170193" i="51"/>
  <c r="I170209" i="51"/>
  <c r="I170233" i="51"/>
  <c r="I170257" i="51"/>
  <c r="I170281" i="51"/>
  <c r="I170305" i="51"/>
  <c r="I170329" i="51"/>
  <c r="I170353" i="51"/>
  <c r="I170377" i="51"/>
  <c r="I170401" i="51"/>
  <c r="I170425" i="51"/>
  <c r="I170441" i="51"/>
  <c r="I170465" i="51"/>
  <c r="I170481" i="51"/>
  <c r="I170497" i="51"/>
  <c r="I170513" i="51"/>
  <c r="I170537" i="51"/>
  <c r="I170553" i="51"/>
  <c r="I170569" i="51"/>
  <c r="I170593" i="51"/>
  <c r="I170609" i="51"/>
  <c r="I170625" i="51"/>
  <c r="I170641" i="51"/>
  <c r="I170665" i="51"/>
  <c r="I170681" i="51"/>
  <c r="I170697" i="51"/>
  <c r="I170729" i="51"/>
  <c r="I170745" i="51"/>
  <c r="I170761" i="51"/>
  <c r="I170785" i="51"/>
  <c r="I170801" i="51"/>
  <c r="I170825" i="51"/>
  <c r="I170849" i="51"/>
  <c r="I170873" i="51"/>
  <c r="I170897" i="51"/>
  <c r="I170921" i="51"/>
  <c r="I170945" i="51"/>
  <c r="I170969" i="51"/>
  <c r="I170993" i="51"/>
  <c r="I171017" i="51"/>
  <c r="I171041" i="51"/>
  <c r="I171065" i="51"/>
  <c r="I171089" i="51"/>
  <c r="I171113" i="51"/>
  <c r="I171137" i="51"/>
  <c r="I171161" i="51"/>
  <c r="I171185" i="51"/>
  <c r="I171201" i="51"/>
  <c r="I171225" i="51"/>
  <c r="I171249" i="51"/>
  <c r="I171273" i="51"/>
  <c r="I171297" i="51"/>
  <c r="I171321" i="51"/>
  <c r="I171345" i="51"/>
  <c r="I171369" i="51"/>
  <c r="I171385" i="51"/>
  <c r="I171409" i="51"/>
  <c r="I171425" i="51"/>
  <c r="I171441" i="51"/>
  <c r="I171457" i="51"/>
  <c r="I171481" i="51"/>
  <c r="I171497" i="51"/>
  <c r="I171513" i="51"/>
  <c r="I171537" i="51"/>
  <c r="I171553" i="51"/>
  <c r="I171569" i="51"/>
  <c r="I171593" i="51"/>
  <c r="I171609" i="51"/>
  <c r="I171625" i="51"/>
  <c r="I171649" i="51"/>
  <c r="I171681" i="51"/>
  <c r="I171705" i="51"/>
  <c r="I171721" i="51"/>
  <c r="I171737" i="51"/>
  <c r="I171761" i="51"/>
  <c r="I171785" i="51"/>
  <c r="I171809" i="51"/>
  <c r="I171825" i="51"/>
  <c r="I171849" i="51"/>
  <c r="I171873" i="51"/>
  <c r="I171897" i="51"/>
  <c r="I171921" i="51"/>
  <c r="I171945" i="51"/>
  <c r="I171969" i="51"/>
  <c r="I171993" i="51"/>
  <c r="I172017" i="51"/>
  <c r="I172033" i="51"/>
  <c r="I172057" i="51"/>
  <c r="I172081" i="51"/>
  <c r="I172105" i="51"/>
  <c r="I172129" i="51"/>
  <c r="I172153" i="51"/>
  <c r="I172177" i="51"/>
  <c r="I172193" i="51"/>
  <c r="I172217" i="51"/>
  <c r="I172241" i="51"/>
  <c r="I172265" i="51"/>
  <c r="I172289" i="51"/>
  <c r="I172313" i="51"/>
  <c r="I172337" i="51"/>
  <c r="I172353" i="51"/>
  <c r="I172377" i="51"/>
  <c r="I172393" i="51"/>
  <c r="I172417" i="51"/>
  <c r="I172433" i="51"/>
  <c r="I172449" i="51"/>
  <c r="I172465" i="51"/>
  <c r="I172489" i="51"/>
  <c r="I172505" i="51"/>
  <c r="I172521" i="51"/>
  <c r="I172545" i="51"/>
  <c r="I172561" i="51"/>
  <c r="I172577" i="51"/>
  <c r="I172601" i="51"/>
  <c r="I172617" i="51"/>
  <c r="I172633" i="51"/>
  <c r="I172649" i="51"/>
  <c r="I172673" i="51"/>
  <c r="I172689" i="51"/>
  <c r="I172705" i="51"/>
  <c r="I172729" i="51"/>
  <c r="I172753" i="51"/>
  <c r="I172777" i="51"/>
  <c r="I172801" i="51"/>
  <c r="I172817" i="51"/>
  <c r="I172841" i="51"/>
  <c r="I172865" i="51"/>
  <c r="I172889" i="51"/>
  <c r="I172913" i="51"/>
  <c r="I172937" i="51"/>
  <c r="I172961" i="51"/>
  <c r="I172985" i="51"/>
  <c r="I173009" i="51"/>
  <c r="I173033" i="51"/>
  <c r="I173057" i="51"/>
  <c r="I173073" i="51"/>
  <c r="I173097" i="51"/>
  <c r="I173121" i="51"/>
  <c r="I173145" i="51"/>
  <c r="I173169" i="51"/>
  <c r="I173193" i="51"/>
  <c r="I173217" i="51"/>
  <c r="I173241" i="51"/>
  <c r="I173265" i="51"/>
  <c r="I173289" i="51"/>
  <c r="I173313" i="51"/>
  <c r="I173337" i="51"/>
  <c r="I173361" i="51"/>
  <c r="I173385" i="51"/>
  <c r="I173409" i="51"/>
  <c r="I173425" i="51"/>
  <c r="I173449" i="51"/>
  <c r="I173465" i="51"/>
  <c r="I173489" i="51"/>
  <c r="I173505" i="51"/>
  <c r="I173521" i="51"/>
  <c r="I173537" i="51"/>
  <c r="I173561" i="51"/>
  <c r="I173577" i="51"/>
  <c r="I173593" i="51"/>
  <c r="I173625" i="51"/>
  <c r="I173641" i="51"/>
  <c r="I173665" i="51"/>
  <c r="I173681" i="51"/>
  <c r="I173697" i="51"/>
  <c r="I173705" i="51"/>
  <c r="I173729" i="51"/>
  <c r="I173745" i="51"/>
  <c r="I173761" i="51"/>
  <c r="I173785" i="51"/>
  <c r="I173801" i="51"/>
  <c r="I173817" i="51"/>
  <c r="I173841" i="51"/>
  <c r="I173865" i="51"/>
  <c r="I173889" i="51"/>
  <c r="I173905" i="51"/>
  <c r="I173929" i="51"/>
  <c r="I173953" i="51"/>
  <c r="I173977" i="51"/>
  <c r="I174001" i="51"/>
  <c r="I174025" i="51"/>
  <c r="I174057" i="51"/>
  <c r="I174081" i="51"/>
  <c r="I174105" i="51"/>
  <c r="I174129" i="51"/>
  <c r="I174153" i="51"/>
  <c r="I174177" i="51"/>
  <c r="I174201" i="51"/>
  <c r="I174225" i="51"/>
  <c r="I174249" i="51"/>
  <c r="I174273" i="51"/>
  <c r="I174297" i="51"/>
  <c r="I174321" i="51"/>
  <c r="I174345" i="51"/>
  <c r="I174369" i="51"/>
  <c r="I174385" i="51"/>
  <c r="I174409" i="51"/>
  <c r="I174433" i="51"/>
  <c r="I174457" i="51"/>
  <c r="I174481" i="51"/>
  <c r="I174505" i="51"/>
  <c r="I174529" i="51"/>
  <c r="I174553" i="51"/>
  <c r="I174577" i="51"/>
  <c r="I174601" i="51"/>
  <c r="I174625" i="51"/>
  <c r="I174649" i="51"/>
  <c r="I174673" i="51"/>
  <c r="I174697" i="51"/>
  <c r="I174721" i="51"/>
  <c r="I174745" i="51"/>
  <c r="I174761" i="51"/>
  <c r="I174777" i="51"/>
  <c r="I174801" i="51"/>
  <c r="I174817" i="51"/>
  <c r="I174833" i="51"/>
  <c r="I174857" i="51"/>
  <c r="I174873" i="51"/>
  <c r="I174889" i="51"/>
  <c r="I174913" i="51"/>
  <c r="I174929" i="51"/>
  <c r="I174945" i="51"/>
  <c r="I174969" i="51"/>
  <c r="I174985" i="51"/>
  <c r="I175001" i="51"/>
  <c r="I175025" i="51"/>
  <c r="I175041" i="51"/>
  <c r="I175057" i="51"/>
  <c r="I175081" i="51"/>
  <c r="I175097" i="51"/>
  <c r="I175113" i="51"/>
  <c r="I175137" i="51"/>
  <c r="I175153" i="51"/>
  <c r="I175177" i="51"/>
  <c r="I175201" i="51"/>
  <c r="I175217" i="51"/>
  <c r="I175241" i="51"/>
  <c r="I175265" i="51"/>
  <c r="I175289" i="51"/>
  <c r="I175313" i="51"/>
  <c r="I175337" i="51"/>
  <c r="I175385" i="51"/>
  <c r="I175409" i="51"/>
  <c r="I175433" i="51"/>
  <c r="I175457" i="51"/>
  <c r="I175473" i="51"/>
  <c r="I175489" i="51"/>
  <c r="I175513" i="51"/>
  <c r="I175529" i="51"/>
  <c r="I175545" i="51"/>
  <c r="I175569" i="51"/>
  <c r="I175585" i="51"/>
  <c r="I175601" i="51"/>
  <c r="I175625" i="51"/>
  <c r="I175649" i="51"/>
  <c r="I175665" i="51"/>
  <c r="I175689" i="51"/>
  <c r="I175705" i="51"/>
  <c r="I175721" i="51"/>
  <c r="I175745" i="51"/>
  <c r="I175761" i="51"/>
  <c r="I175777" i="51"/>
  <c r="I175801" i="51"/>
  <c r="I175817" i="51"/>
  <c r="I175833" i="51"/>
  <c r="I175857" i="51"/>
  <c r="I175873" i="51"/>
  <c r="I175889" i="51"/>
  <c r="I175913" i="51"/>
  <c r="I175929" i="51"/>
  <c r="I175945" i="51"/>
  <c r="I175969" i="51"/>
  <c r="I175993" i="51"/>
  <c r="I176009" i="51"/>
  <c r="I176033" i="51"/>
  <c r="I176049" i="51"/>
  <c r="I176065" i="51"/>
  <c r="I176089" i="51"/>
  <c r="I176105" i="51"/>
  <c r="I176121" i="51"/>
  <c r="I176145" i="51"/>
  <c r="I176161" i="51"/>
  <c r="I176177" i="51"/>
  <c r="I176201" i="51"/>
  <c r="I176217" i="51"/>
  <c r="I176233" i="51"/>
  <c r="I176265" i="51"/>
  <c r="I176281" i="51"/>
  <c r="I176297" i="51"/>
  <c r="I176321" i="51"/>
  <c r="I176337" i="51"/>
  <c r="I176353" i="51"/>
  <c r="I176377" i="51"/>
  <c r="I176385" i="51"/>
  <c r="I176401" i="51"/>
  <c r="I176425" i="51"/>
  <c r="I176449" i="51"/>
  <c r="I176473" i="51"/>
  <c r="I176497" i="51"/>
  <c r="I176513" i="51"/>
  <c r="I176537" i="51"/>
  <c r="I176561" i="51"/>
  <c r="I176585" i="51"/>
  <c r="I176609" i="51"/>
  <c r="I176633" i="51"/>
  <c r="I176657" i="51"/>
  <c r="I176681" i="51"/>
  <c r="I176705" i="51"/>
  <c r="I176729" i="51"/>
  <c r="I176753" i="51"/>
  <c r="I176777" i="51"/>
  <c r="I176801" i="51"/>
  <c r="I176825" i="51"/>
  <c r="I176849" i="51"/>
  <c r="I176873" i="51"/>
  <c r="I176897" i="51"/>
  <c r="I176921" i="51"/>
  <c r="I176945" i="51"/>
  <c r="I176969" i="51"/>
  <c r="I176993" i="51"/>
  <c r="I177017" i="51"/>
  <c r="I177041" i="51"/>
  <c r="I177057" i="51"/>
  <c r="I177081" i="51"/>
  <c r="I177113" i="51"/>
  <c r="I177137" i="51"/>
  <c r="I177161" i="51"/>
  <c r="I177185" i="51"/>
  <c r="I177209" i="51"/>
  <c r="I177225" i="51"/>
  <c r="I177241" i="51"/>
  <c r="I177257" i="51"/>
  <c r="I177281" i="51"/>
  <c r="I177297" i="51"/>
  <c r="I177313" i="51"/>
  <c r="I177337" i="51"/>
  <c r="I177361" i="51"/>
  <c r="I177385" i="51"/>
  <c r="I177409" i="51"/>
  <c r="I177433" i="51"/>
  <c r="I177457" i="51"/>
  <c r="I177481" i="51"/>
  <c r="I177505" i="51"/>
  <c r="I177529" i="51"/>
  <c r="I177553" i="51"/>
  <c r="I177577" i="51"/>
  <c r="I177601" i="51"/>
  <c r="I177617" i="51"/>
  <c r="I177641" i="51"/>
  <c r="I177665" i="51"/>
  <c r="I177689" i="51"/>
  <c r="I177713" i="51"/>
  <c r="I177737" i="51"/>
  <c r="I177761" i="51"/>
  <c r="I177785" i="51"/>
  <c r="I177809" i="51"/>
  <c r="I177825" i="51"/>
  <c r="I177841" i="51"/>
  <c r="I177865" i="51"/>
  <c r="I177889" i="51"/>
  <c r="I177913" i="51"/>
  <c r="I177937" i="51"/>
  <c r="I177961" i="51"/>
  <c r="I177985" i="51"/>
  <c r="I178001" i="51"/>
  <c r="I178025" i="51"/>
  <c r="I178049" i="51"/>
  <c r="I178073" i="51"/>
  <c r="I178097" i="51"/>
  <c r="I178121" i="51"/>
  <c r="I178145" i="51"/>
  <c r="I178169" i="51"/>
  <c r="I178193" i="51"/>
  <c r="I178217" i="51"/>
  <c r="I178241" i="51"/>
  <c r="I178265" i="51"/>
  <c r="I178289" i="51"/>
  <c r="I178313" i="51"/>
  <c r="I178337" i="51"/>
  <c r="I178361" i="51"/>
  <c r="I178385" i="51"/>
  <c r="I178401" i="51"/>
  <c r="I178417" i="51"/>
  <c r="I178441" i="51"/>
  <c r="I178473" i="51"/>
  <c r="I178497" i="51"/>
  <c r="I178521" i="51"/>
  <c r="I178545" i="51"/>
  <c r="I178569" i="51"/>
  <c r="I178593" i="51"/>
  <c r="I178617" i="51"/>
  <c r="I178641" i="51"/>
  <c r="I178665" i="51"/>
  <c r="I178689" i="51"/>
  <c r="I178713" i="51"/>
  <c r="I178737" i="51"/>
  <c r="I178761" i="51"/>
  <c r="I178785" i="51"/>
  <c r="I178809" i="51"/>
  <c r="I178833" i="51"/>
  <c r="I178857" i="51"/>
  <c r="I178881" i="51"/>
  <c r="I178905" i="51"/>
  <c r="I178929" i="51"/>
  <c r="I178953" i="51"/>
  <c r="I178977" i="51"/>
  <c r="I179001" i="51"/>
  <c r="I179025" i="51"/>
  <c r="I179049" i="51"/>
  <c r="I179073" i="51"/>
  <c r="I179097" i="51"/>
  <c r="I179121" i="51"/>
  <c r="I179161" i="51"/>
  <c r="I179185" i="51"/>
  <c r="I179209" i="51"/>
  <c r="I179233" i="51"/>
  <c r="I179257" i="51"/>
  <c r="I179281" i="51"/>
  <c r="I179297" i="51"/>
  <c r="I179313" i="51"/>
  <c r="I179337" i="51"/>
  <c r="I179361" i="51"/>
  <c r="I179385" i="51"/>
  <c r="I179409" i="51"/>
  <c r="I179433" i="51"/>
  <c r="I179457" i="51"/>
  <c r="I179481" i="51"/>
  <c r="I179505" i="51"/>
  <c r="I179529" i="51"/>
  <c r="I179553" i="51"/>
  <c r="I179577" i="51"/>
  <c r="I179601" i="51"/>
  <c r="I179617" i="51"/>
  <c r="I179641" i="51"/>
  <c r="I179665" i="51"/>
  <c r="I179689" i="51"/>
  <c r="I179713" i="51"/>
  <c r="I179737" i="51"/>
  <c r="I179761" i="51"/>
  <c r="I179785" i="51"/>
  <c r="I179809" i="51"/>
  <c r="I179833" i="51"/>
  <c r="I179849" i="51"/>
  <c r="I179873" i="51"/>
  <c r="I179897" i="51"/>
  <c r="I179921" i="51"/>
  <c r="I179945" i="51"/>
  <c r="I179969" i="51"/>
  <c r="I179993" i="51"/>
  <c r="I180017" i="51"/>
  <c r="I180041" i="51"/>
  <c r="I180065" i="51"/>
  <c r="I180089" i="51"/>
  <c r="I180113" i="51"/>
  <c r="I180137" i="51"/>
  <c r="I180161" i="51"/>
  <c r="I180177" i="51"/>
  <c r="I180201" i="51"/>
  <c r="I180225" i="51"/>
  <c r="I180249" i="51"/>
  <c r="I180273" i="51"/>
  <c r="I180297" i="51"/>
  <c r="I180321" i="51"/>
  <c r="I180345" i="51"/>
  <c r="I180369" i="51"/>
  <c r="I180393" i="51"/>
  <c r="I180417" i="51"/>
  <c r="I180441" i="51"/>
  <c r="I180457" i="51"/>
  <c r="I180481" i="51"/>
  <c r="I180505" i="51"/>
  <c r="I180529" i="51"/>
  <c r="I180553" i="51"/>
  <c r="I180577" i="51"/>
  <c r="I180601" i="51"/>
  <c r="I180625" i="51"/>
  <c r="I180641" i="51"/>
  <c r="I180657" i="51"/>
  <c r="I180681" i="51"/>
  <c r="I180713" i="51"/>
  <c r="I180737" i="51"/>
  <c r="I180761" i="51"/>
  <c r="I180785" i="51"/>
  <c r="I180809" i="51"/>
  <c r="I180833" i="51"/>
  <c r="I180857" i="51"/>
  <c r="I180881" i="51"/>
  <c r="I180897" i="51"/>
  <c r="I180921" i="51"/>
  <c r="I180945" i="51"/>
  <c r="I180969" i="51"/>
  <c r="I180993" i="51"/>
  <c r="I181017" i="51"/>
  <c r="I181041" i="51"/>
  <c r="I181057" i="51"/>
  <c r="I181081" i="51"/>
  <c r="I181105" i="51"/>
  <c r="I181129" i="51"/>
  <c r="I181153" i="51"/>
  <c r="I181177" i="51"/>
  <c r="I181201" i="51"/>
  <c r="I181217" i="51"/>
  <c r="I181241" i="51"/>
  <c r="I181265" i="51"/>
  <c r="I181289" i="51"/>
  <c r="I181313" i="51"/>
  <c r="I181337" i="51"/>
  <c r="I181361" i="51"/>
  <c r="I181385" i="51"/>
  <c r="I181409" i="51"/>
  <c r="I181425" i="51"/>
  <c r="I181449" i="51"/>
  <c r="I181473" i="51"/>
  <c r="I181497" i="51"/>
  <c r="I181521" i="51"/>
  <c r="I181545" i="51"/>
  <c r="I181569" i="51"/>
  <c r="I181585" i="51"/>
  <c r="I181609" i="51"/>
  <c r="I181633" i="51"/>
  <c r="I181657" i="51"/>
  <c r="I181681" i="51"/>
  <c r="I181705" i="51"/>
  <c r="I181729" i="51"/>
  <c r="I181753" i="51"/>
  <c r="I181777" i="51"/>
  <c r="I181801" i="51"/>
  <c r="I181825" i="51"/>
  <c r="I181849" i="51"/>
  <c r="I181873" i="51"/>
  <c r="I181897" i="51"/>
  <c r="I181921" i="51"/>
  <c r="I181945" i="51"/>
  <c r="I181969" i="51"/>
  <c r="I181993" i="51"/>
  <c r="I182017" i="51"/>
  <c r="I182033" i="51"/>
  <c r="I182057" i="51"/>
  <c r="I182081" i="51"/>
  <c r="I182105" i="51"/>
  <c r="I182129" i="51"/>
  <c r="I182153" i="51"/>
  <c r="I182177" i="51"/>
  <c r="I182193" i="51"/>
  <c r="I182217" i="51"/>
  <c r="I182241" i="51"/>
  <c r="I182265" i="51"/>
  <c r="I182297" i="51"/>
  <c r="I182321" i="51"/>
  <c r="I182345" i="51"/>
  <c r="I182369" i="51"/>
  <c r="I182393" i="51"/>
  <c r="I182417" i="51"/>
  <c r="I182441" i="51"/>
  <c r="I182465" i="51"/>
  <c r="I182489" i="51"/>
  <c r="I182513" i="51"/>
  <c r="I182537" i="51"/>
  <c r="I182561" i="51"/>
  <c r="I182585" i="51"/>
  <c r="I182609" i="51"/>
  <c r="I182625" i="51"/>
  <c r="I182649" i="51"/>
  <c r="I182673" i="51"/>
  <c r="I182697" i="51"/>
  <c r="I182721" i="51"/>
  <c r="I182745" i="51"/>
  <c r="I182769" i="51"/>
  <c r="I182793" i="51"/>
  <c r="I182817" i="51"/>
  <c r="I182841" i="51"/>
  <c r="I182865" i="51"/>
  <c r="I182889" i="51"/>
  <c r="I182913" i="51"/>
  <c r="I182937" i="51"/>
  <c r="I182961" i="51"/>
  <c r="I182985" i="51"/>
  <c r="I183009" i="51"/>
  <c r="I183033" i="51"/>
  <c r="I183065" i="51"/>
  <c r="I183089" i="51"/>
  <c r="I183105" i="51"/>
  <c r="I183145" i="51"/>
  <c r="I183177" i="51"/>
  <c r="I183201" i="51"/>
  <c r="I183225" i="51"/>
  <c r="I183249" i="51"/>
  <c r="I183273" i="51"/>
  <c r="I183297" i="51"/>
  <c r="I183321" i="51"/>
  <c r="I183345" i="51"/>
  <c r="I183369" i="51"/>
  <c r="I183393" i="51"/>
  <c r="I183409" i="51"/>
  <c r="I183433" i="51"/>
  <c r="I183457" i="51"/>
  <c r="I183481" i="51"/>
  <c r="I183505" i="51"/>
  <c r="I183529" i="51"/>
  <c r="I183553" i="51"/>
  <c r="I183577" i="51"/>
  <c r="I183601" i="51"/>
  <c r="I183625" i="51"/>
  <c r="I183649" i="51"/>
  <c r="I183665" i="51"/>
  <c r="I183689" i="51"/>
  <c r="I183713" i="51"/>
  <c r="I183737" i="51"/>
  <c r="I183761" i="51"/>
  <c r="I183785" i="51"/>
  <c r="I183809" i="51"/>
  <c r="I183833" i="51"/>
  <c r="I183857" i="51"/>
  <c r="I183873" i="51"/>
  <c r="I183897" i="51"/>
  <c r="I183921" i="51"/>
  <c r="I183937" i="51"/>
  <c r="I183961" i="51"/>
  <c r="I183985" i="51"/>
  <c r="I184009" i="51"/>
  <c r="I184033" i="51"/>
  <c r="I184057" i="51"/>
  <c r="I184065" i="51"/>
  <c r="I184089" i="51"/>
  <c r="I184113" i="51"/>
  <c r="I184137" i="51"/>
  <c r="I184161" i="51"/>
  <c r="I184185" i="51"/>
  <c r="I184209" i="51"/>
  <c r="I184233" i="51"/>
  <c r="I184257" i="51"/>
  <c r="I184281" i="51"/>
  <c r="I184305" i="51"/>
  <c r="I184329" i="51"/>
  <c r="I184353" i="51"/>
  <c r="I184377" i="51"/>
  <c r="I184401" i="51"/>
  <c r="I184425" i="51"/>
  <c r="I184457" i="51"/>
  <c r="I184481" i="51"/>
  <c r="I184497" i="51"/>
  <c r="I184521" i="51"/>
  <c r="I184545" i="51"/>
  <c r="I184569" i="51"/>
  <c r="I184585" i="51"/>
  <c r="I184609" i="51"/>
  <c r="I184633" i="51"/>
  <c r="I184657" i="51"/>
  <c r="I184681" i="51"/>
  <c r="I184705" i="51"/>
  <c r="I184729" i="51"/>
  <c r="I184753" i="51"/>
  <c r="I184777" i="51"/>
  <c r="I184801" i="51"/>
  <c r="I184817" i="51"/>
  <c r="I184841" i="51"/>
  <c r="I184865" i="51"/>
  <c r="I184889" i="51"/>
  <c r="I184913" i="51"/>
  <c r="I184937" i="51"/>
  <c r="I184969" i="51"/>
  <c r="I184993" i="51"/>
  <c r="I185017" i="51"/>
  <c r="I185041" i="51"/>
  <c r="I185065" i="51"/>
  <c r="I185089" i="51"/>
  <c r="I185105" i="51"/>
  <c r="I185129" i="51"/>
  <c r="I185153" i="51"/>
  <c r="I185177" i="51"/>
  <c r="I185201" i="51"/>
  <c r="I185225" i="51"/>
  <c r="I185249" i="51"/>
  <c r="I185273" i="51"/>
  <c r="I185297" i="51"/>
  <c r="I185321" i="51"/>
  <c r="I185345" i="51"/>
  <c r="I185369" i="51"/>
  <c r="I185393" i="51"/>
  <c r="I185409" i="51"/>
  <c r="I185433" i="51"/>
  <c r="I185457" i="51"/>
  <c r="I185481" i="51"/>
  <c r="I185505" i="51"/>
  <c r="I185529" i="51"/>
  <c r="I185553" i="51"/>
  <c r="I185577" i="51"/>
  <c r="I185601" i="51"/>
  <c r="I185625" i="51"/>
  <c r="I185649" i="51"/>
  <c r="I185665" i="51"/>
  <c r="I185689" i="51"/>
  <c r="I185713" i="51"/>
  <c r="I185737" i="51"/>
  <c r="I185761" i="51"/>
  <c r="I185785" i="51"/>
  <c r="I185809" i="51"/>
  <c r="I185825" i="51"/>
  <c r="I185849" i="51"/>
  <c r="I185873" i="51"/>
  <c r="I185897" i="51"/>
  <c r="I185913" i="51"/>
  <c r="I185945" i="51"/>
  <c r="I185969" i="51"/>
  <c r="I185993" i="51"/>
  <c r="I186017" i="51"/>
  <c r="I186041" i="51"/>
  <c r="I186065" i="51"/>
  <c r="I186089" i="51"/>
  <c r="I186113" i="51"/>
  <c r="I186137" i="51"/>
  <c r="I186161" i="51"/>
  <c r="I186185" i="51"/>
  <c r="I186209" i="51"/>
  <c r="I186225" i="51"/>
  <c r="I186249" i="51"/>
  <c r="I186273" i="51"/>
  <c r="I186297" i="51"/>
  <c r="I186321" i="51"/>
  <c r="I186345" i="51"/>
  <c r="I186369" i="51"/>
  <c r="I186393" i="51"/>
  <c r="I186417" i="51"/>
  <c r="I186441" i="51"/>
  <c r="I186465" i="51"/>
  <c r="I186489" i="51"/>
  <c r="I186513" i="51"/>
  <c r="I186537" i="51"/>
  <c r="I186561" i="51"/>
  <c r="I186585" i="51"/>
  <c r="I186609" i="51"/>
  <c r="I186633" i="51"/>
  <c r="I186657" i="51"/>
  <c r="I186681" i="51"/>
  <c r="I186705" i="51"/>
  <c r="I186729" i="51"/>
  <c r="I186753" i="51"/>
  <c r="I186777" i="51"/>
  <c r="I186801" i="51"/>
  <c r="I186825" i="51"/>
  <c r="I186849" i="51"/>
  <c r="I186873" i="51"/>
  <c r="I186897" i="51"/>
  <c r="I186921" i="51"/>
  <c r="I186945" i="51"/>
  <c r="I186969" i="51"/>
  <c r="I186993" i="51"/>
  <c r="I187017" i="51"/>
  <c r="I187041" i="51"/>
  <c r="I187065" i="51"/>
  <c r="I187089" i="51"/>
  <c r="I187113" i="51"/>
  <c r="I187137" i="51"/>
  <c r="I187177" i="51"/>
  <c r="I187193" i="51"/>
  <c r="I187217" i="51"/>
  <c r="I187241" i="51"/>
  <c r="I187265" i="51"/>
  <c r="I187289" i="51"/>
  <c r="I187313" i="51"/>
  <c r="I187337" i="51"/>
  <c r="I187361" i="51"/>
  <c r="I187377" i="51"/>
  <c r="I187401" i="51"/>
  <c r="I187425" i="51"/>
  <c r="I187449" i="51"/>
  <c r="I187473" i="51"/>
  <c r="I187489" i="51"/>
  <c r="I187505" i="51"/>
  <c r="I187529" i="51"/>
  <c r="I187553" i="51"/>
  <c r="I187577" i="51"/>
  <c r="I187601" i="51"/>
  <c r="I187625" i="51"/>
  <c r="I187649" i="51"/>
  <c r="I187673" i="51"/>
  <c r="I187697" i="51"/>
  <c r="I187721" i="51"/>
  <c r="I187745" i="51"/>
  <c r="I187761" i="51"/>
  <c r="I187785" i="51"/>
  <c r="I187809" i="51"/>
  <c r="I187833" i="51"/>
  <c r="I187857" i="51"/>
  <c r="I187881" i="51"/>
  <c r="I187905" i="51"/>
  <c r="I187929" i="51"/>
  <c r="I187953" i="51"/>
  <c r="I187977" i="51"/>
  <c r="I188001" i="51"/>
  <c r="I188025" i="51"/>
  <c r="I188049" i="51"/>
  <c r="I188073" i="51"/>
  <c r="I188097" i="51"/>
  <c r="I188121" i="51"/>
  <c r="I188145" i="51"/>
  <c r="I188169" i="51"/>
  <c r="I188193" i="51"/>
  <c r="I188217" i="51"/>
  <c r="I188241" i="51"/>
  <c r="I188265" i="51"/>
  <c r="I188289" i="51"/>
  <c r="I188313" i="51"/>
  <c r="I188337" i="51"/>
  <c r="I188353" i="51"/>
  <c r="I188377" i="51"/>
  <c r="I188401" i="51"/>
  <c r="I188425" i="51"/>
  <c r="I188449" i="51"/>
  <c r="I188473" i="51"/>
  <c r="I188489" i="51"/>
  <c r="I188505" i="51"/>
  <c r="I188537" i="51"/>
  <c r="I188561" i="51"/>
  <c r="I188585" i="51"/>
  <c r="I188609" i="51"/>
  <c r="I188633" i="51"/>
  <c r="I188657" i="51"/>
  <c r="I188673" i="51"/>
  <c r="I188697" i="51"/>
  <c r="I188721" i="51"/>
  <c r="I188737" i="51"/>
  <c r="I188761" i="51"/>
  <c r="I188785" i="51"/>
  <c r="I188809" i="51"/>
  <c r="I188833" i="51"/>
  <c r="I188857" i="51"/>
  <c r="I188881" i="51"/>
  <c r="I188897" i="51"/>
  <c r="I188913" i="51"/>
  <c r="I188937" i="51"/>
  <c r="I188961" i="51"/>
  <c r="I188985" i="51"/>
  <c r="I189017" i="51"/>
  <c r="I189041" i="51"/>
  <c r="I189065" i="51"/>
  <c r="I189089" i="51"/>
  <c r="I189113" i="51"/>
  <c r="I189137" i="51"/>
  <c r="I189153" i="51"/>
  <c r="I189177" i="51"/>
  <c r="I189193" i="51"/>
  <c r="I189209" i="51"/>
  <c r="I189225" i="51"/>
  <c r="I189249" i="51"/>
  <c r="I189273" i="51"/>
  <c r="I189297" i="51"/>
  <c r="I189313" i="51"/>
  <c r="I189337" i="51"/>
  <c r="I189361" i="51"/>
  <c r="I189377" i="51"/>
  <c r="I189401" i="51"/>
  <c r="I189409" i="51"/>
  <c r="I189425" i="51"/>
  <c r="I189441" i="51"/>
  <c r="I189465" i="51"/>
  <c r="I189481" i="51"/>
  <c r="I189497" i="51"/>
  <c r="I189513" i="51"/>
  <c r="I189537" i="51"/>
  <c r="I189561" i="51"/>
  <c r="I189593" i="51"/>
  <c r="I189625" i="51"/>
  <c r="I189657" i="51"/>
  <c r="I189689" i="51"/>
  <c r="I189721" i="51"/>
  <c r="I189753" i="51"/>
  <c r="I189785" i="51"/>
  <c r="I189817" i="51"/>
  <c r="I189841" i="51"/>
  <c r="I189873" i="51"/>
  <c r="I189905" i="51"/>
  <c r="I189945" i="51"/>
  <c r="I189977" i="51"/>
  <c r="I190009" i="51"/>
  <c r="I190041" i="51"/>
  <c r="I190073" i="51"/>
  <c r="I190105" i="51"/>
  <c r="I190137" i="51"/>
  <c r="I190169" i="51"/>
  <c r="I190201" i="51"/>
  <c r="I190233" i="51"/>
  <c r="I190265" i="51"/>
  <c r="I190297" i="51"/>
  <c r="I190329" i="51"/>
  <c r="I190361" i="51"/>
  <c r="I190393" i="51"/>
  <c r="I190417" i="51"/>
  <c r="I190449" i="51"/>
  <c r="I190481" i="51"/>
  <c r="I190513" i="51"/>
  <c r="I190545" i="51"/>
  <c r="I190585" i="51"/>
  <c r="I190617" i="51"/>
  <c r="I190649" i="51"/>
  <c r="I190681" i="51"/>
  <c r="I190705" i="51"/>
  <c r="I190737" i="51"/>
  <c r="I190769" i="51"/>
  <c r="I190801" i="51"/>
  <c r="I190833" i="51"/>
  <c r="I190865" i="51"/>
  <c r="I190897" i="51"/>
  <c r="I190929" i="51"/>
  <c r="I190961" i="51"/>
  <c r="I190993" i="51"/>
  <c r="I191025" i="51"/>
  <c r="I191057" i="51"/>
  <c r="I191089" i="51"/>
  <c r="I191121" i="51"/>
  <c r="I191153" i="51"/>
  <c r="I191185" i="51"/>
  <c r="I191217" i="51"/>
  <c r="I191249" i="51"/>
  <c r="I191281" i="51"/>
  <c r="I191313" i="51"/>
  <c r="I191345" i="51"/>
  <c r="I191377" i="51"/>
  <c r="I191409" i="51"/>
  <c r="I191441" i="51"/>
  <c r="I191473" i="51"/>
  <c r="I191505" i="51"/>
  <c r="I191537" i="51"/>
  <c r="I191569" i="51"/>
  <c r="I191625" i="51"/>
  <c r="I191657" i="51"/>
  <c r="I191689" i="51"/>
  <c r="I191721" i="51"/>
  <c r="I191753" i="51"/>
  <c r="I191785" i="51"/>
  <c r="I191817" i="51"/>
  <c r="I191849" i="51"/>
  <c r="I191881" i="51"/>
  <c r="I191913" i="51"/>
  <c r="I191945" i="51"/>
  <c r="I191977" i="51"/>
  <c r="I192009" i="51"/>
  <c r="I192041" i="51"/>
  <c r="I192073" i="51"/>
  <c r="I192105" i="51"/>
  <c r="I192137" i="51"/>
  <c r="I192161" i="51"/>
  <c r="I192193" i="51"/>
  <c r="I192225" i="51"/>
  <c r="I192257" i="51"/>
  <c r="I192289" i="51"/>
  <c r="I192321" i="51"/>
  <c r="I192353" i="51"/>
  <c r="I192385" i="51"/>
  <c r="I192417" i="51"/>
  <c r="I192449" i="51"/>
  <c r="I192481" i="51"/>
  <c r="I192513" i="51"/>
  <c r="I192545" i="51"/>
  <c r="I192577" i="51"/>
  <c r="I192609" i="51"/>
  <c r="I192641" i="51"/>
  <c r="I192673" i="51"/>
  <c r="I192705" i="51"/>
  <c r="I192737" i="51"/>
  <c r="I192769" i="51"/>
  <c r="I192801" i="51"/>
  <c r="I192833" i="51"/>
  <c r="I192865" i="51"/>
  <c r="I192897" i="51"/>
  <c r="I192929" i="51"/>
  <c r="I192961" i="51"/>
  <c r="I192993" i="51"/>
  <c r="I193025" i="51"/>
  <c r="I193057" i="51"/>
  <c r="I193089" i="51"/>
  <c r="I193121" i="51"/>
  <c r="I193161" i="51"/>
  <c r="I193193" i="51"/>
  <c r="I193225" i="51"/>
  <c r="I193257" i="51"/>
  <c r="I193289" i="51"/>
  <c r="I193321" i="51"/>
  <c r="I193353" i="51"/>
  <c r="I193385" i="51"/>
  <c r="I193417" i="51"/>
  <c r="I193449" i="51"/>
  <c r="I193481" i="51"/>
  <c r="I193513" i="51"/>
  <c r="I193545" i="51"/>
  <c r="I193577" i="51"/>
  <c r="I193609" i="51"/>
  <c r="I193641" i="51"/>
  <c r="I193673" i="51"/>
  <c r="I193705" i="51"/>
  <c r="I193737" i="51"/>
  <c r="I193769" i="51"/>
  <c r="I193801" i="51"/>
  <c r="I193833" i="51"/>
  <c r="I193865" i="51"/>
  <c r="I193897" i="51"/>
  <c r="I193929" i="51"/>
  <c r="I193961" i="51"/>
  <c r="I193993" i="51"/>
  <c r="I194017" i="51"/>
  <c r="I194057" i="51"/>
  <c r="I194089" i="51"/>
  <c r="I194121" i="51"/>
  <c r="I194153" i="51"/>
  <c r="I194177" i="51"/>
  <c r="I194209" i="51"/>
  <c r="I194241" i="51"/>
  <c r="I194273" i="51"/>
  <c r="I194305" i="51"/>
  <c r="I194337" i="51"/>
  <c r="I194369" i="51"/>
  <c r="I194401" i="51"/>
  <c r="I194433" i="51"/>
  <c r="I194465" i="51"/>
  <c r="I194497" i="51"/>
  <c r="I194529" i="51"/>
  <c r="I194561" i="51"/>
  <c r="I194593" i="51"/>
  <c r="I194625" i="51"/>
  <c r="I194665" i="51"/>
  <c r="I194697" i="51"/>
  <c r="I194729" i="51"/>
  <c r="I194761" i="51"/>
  <c r="I194793" i="51"/>
  <c r="I194825" i="51"/>
  <c r="I194857" i="51"/>
  <c r="I194889" i="51"/>
  <c r="I194921" i="51"/>
  <c r="I194953" i="51"/>
  <c r="I194985" i="51"/>
  <c r="I195017" i="51"/>
  <c r="I195049" i="51"/>
  <c r="I195081" i="51"/>
  <c r="I195113" i="51"/>
  <c r="I195145" i="51"/>
  <c r="I195177" i="51"/>
  <c r="I195209" i="51"/>
  <c r="I195241" i="51"/>
  <c r="I195273" i="51"/>
  <c r="I195305" i="51"/>
  <c r="I195337" i="51"/>
  <c r="I195369" i="51"/>
  <c r="I195401" i="51"/>
  <c r="I195433" i="51"/>
  <c r="I195465" i="51"/>
  <c r="I195497" i="51"/>
  <c r="I195529" i="51"/>
  <c r="I195561" i="51"/>
  <c r="I195593" i="51"/>
  <c r="I195625" i="51"/>
  <c r="I195657" i="51"/>
  <c r="I195689" i="51"/>
  <c r="I195721" i="51"/>
  <c r="I195753" i="51"/>
  <c r="I195785" i="51"/>
  <c r="I195817" i="51"/>
  <c r="I195849" i="51"/>
  <c r="I195881" i="51"/>
  <c r="I195913" i="51"/>
  <c r="I195945" i="51"/>
  <c r="I195977" i="51"/>
  <c r="I196009" i="51"/>
  <c r="I196041" i="51"/>
  <c r="I196073" i="51"/>
  <c r="I196105" i="51"/>
  <c r="I196137" i="51"/>
  <c r="I196169" i="51"/>
  <c r="I196201" i="51"/>
  <c r="I196233" i="51"/>
  <c r="I196265" i="51"/>
  <c r="I196289" i="51"/>
  <c r="I196321" i="51"/>
  <c r="I196353" i="51"/>
  <c r="I196385" i="51"/>
  <c r="I196417" i="51"/>
  <c r="I196449" i="51"/>
  <c r="I196481" i="51"/>
  <c r="I196513" i="51"/>
  <c r="I196545" i="51"/>
  <c r="I196577" i="51"/>
  <c r="I196609" i="51"/>
  <c r="I196641" i="51"/>
  <c r="I196673" i="51"/>
  <c r="I196705" i="51"/>
  <c r="I196737" i="51"/>
  <c r="I196769" i="51"/>
  <c r="I196801" i="51"/>
  <c r="I196833" i="51"/>
  <c r="I196865" i="51"/>
  <c r="I196897" i="51"/>
  <c r="I196929" i="51"/>
  <c r="I196961" i="51"/>
  <c r="I196993" i="51"/>
  <c r="I197025" i="51"/>
  <c r="I197081" i="51"/>
  <c r="I197113" i="51"/>
  <c r="I197145" i="51"/>
  <c r="I197177" i="51"/>
  <c r="I197209" i="51"/>
  <c r="I197241" i="51"/>
  <c r="I197273" i="51"/>
  <c r="I197305" i="51"/>
  <c r="I197337" i="51"/>
  <c r="I197369" i="51"/>
  <c r="I197401" i="51"/>
  <c r="I197433" i="51"/>
  <c r="I197465" i="51"/>
  <c r="I197497" i="51"/>
  <c r="I197529" i="51"/>
  <c r="I197561" i="51"/>
  <c r="I197593" i="51"/>
  <c r="I197625" i="51"/>
  <c r="I197657" i="51"/>
  <c r="I197689" i="51"/>
  <c r="I197721" i="51"/>
  <c r="I197753" i="51"/>
  <c r="I197785" i="51"/>
  <c r="I197817" i="51"/>
  <c r="I197849" i="51"/>
  <c r="I197881" i="51"/>
  <c r="I197913" i="51"/>
  <c r="I197945" i="51"/>
  <c r="I197977" i="51"/>
  <c r="I198009" i="51"/>
  <c r="I198041" i="51"/>
  <c r="I198073" i="51"/>
  <c r="I198105" i="51"/>
  <c r="I198137" i="51"/>
  <c r="I198169" i="51"/>
  <c r="I198201" i="51"/>
  <c r="I198233" i="51"/>
  <c r="I198265" i="51"/>
  <c r="I198297" i="51"/>
  <c r="I198329" i="51"/>
  <c r="I198361" i="51"/>
  <c r="I198393" i="51"/>
  <c r="I198425" i="51"/>
  <c r="I198457" i="51"/>
  <c r="I198489" i="51"/>
  <c r="I198521" i="51"/>
  <c r="I198553" i="51"/>
  <c r="I198585" i="51"/>
  <c r="I198617" i="51"/>
  <c r="I198649" i="51"/>
  <c r="I198681" i="51"/>
  <c r="I198713" i="51"/>
  <c r="I198745" i="51"/>
  <c r="I198777" i="51"/>
  <c r="I198809" i="51"/>
  <c r="I198841" i="51"/>
  <c r="I198873" i="51"/>
  <c r="I198905" i="51"/>
  <c r="I198937" i="51"/>
  <c r="I198969" i="51"/>
  <c r="I199001" i="51"/>
  <c r="I199033" i="51"/>
  <c r="I199065" i="51"/>
  <c r="I199097" i="51"/>
  <c r="I199129" i="51"/>
  <c r="I199161" i="51"/>
  <c r="I199193" i="51"/>
  <c r="I199233" i="51"/>
  <c r="I199257" i="51"/>
  <c r="I199289" i="51"/>
  <c r="I199321" i="51"/>
  <c r="I199353" i="51"/>
  <c r="I199385" i="51"/>
  <c r="I199417" i="51"/>
  <c r="I199449" i="51"/>
  <c r="I199481" i="51"/>
  <c r="I199513" i="51"/>
  <c r="I199545" i="51"/>
  <c r="I199577" i="51"/>
  <c r="I199609" i="51"/>
  <c r="I199641" i="51"/>
  <c r="I199673" i="51"/>
  <c r="I199705" i="51"/>
  <c r="I199737" i="51"/>
  <c r="I199769" i="51"/>
  <c r="I199801" i="51"/>
  <c r="I199833" i="51"/>
  <c r="I199865" i="51"/>
  <c r="I199897" i="51"/>
  <c r="I199929" i="51"/>
  <c r="I199961" i="51"/>
  <c r="I199993" i="51"/>
  <c r="I200025" i="51"/>
  <c r="I200057" i="51"/>
  <c r="I200089" i="51"/>
  <c r="I200121" i="51"/>
  <c r="I200153" i="51"/>
  <c r="I200185" i="51"/>
  <c r="I200217" i="51"/>
  <c r="I200249" i="51"/>
  <c r="I200281" i="51"/>
  <c r="I200313" i="51"/>
  <c r="I200337" i="51"/>
  <c r="I200369" i="51"/>
  <c r="I200401" i="51"/>
  <c r="I200433" i="51"/>
  <c r="I200465" i="51"/>
  <c r="I200497" i="51"/>
  <c r="I200537" i="51"/>
  <c r="I200561" i="51"/>
  <c r="I200593" i="51"/>
  <c r="I200625" i="51"/>
  <c r="I200657" i="51"/>
  <c r="I200689" i="51"/>
  <c r="I200721" i="51"/>
  <c r="I200753" i="51"/>
  <c r="I200785" i="51"/>
  <c r="I200817" i="51"/>
  <c r="I200857" i="51"/>
  <c r="I200889" i="51"/>
  <c r="I200921" i="51"/>
  <c r="I200953" i="51"/>
  <c r="I200977" i="51"/>
  <c r="I201009" i="51"/>
  <c r="I201041" i="51"/>
  <c r="I201073" i="51"/>
  <c r="I201105" i="51"/>
  <c r="I201137" i="51"/>
  <c r="I201169" i="51"/>
  <c r="I201209" i="51"/>
  <c r="I201241" i="51"/>
  <c r="I201273" i="51"/>
  <c r="I201305" i="51"/>
  <c r="I201337" i="51"/>
  <c r="I201369" i="51"/>
  <c r="I201393" i="51"/>
  <c r="I201425" i="51"/>
  <c r="I201457" i="51"/>
  <c r="I201489" i="51"/>
  <c r="I201521" i="51"/>
  <c r="I201553" i="51"/>
  <c r="I201585" i="51"/>
  <c r="I201617" i="51"/>
  <c r="I201649" i="51"/>
  <c r="I201681" i="51"/>
  <c r="I201713" i="51"/>
  <c r="I201745" i="51"/>
  <c r="I201777" i="51"/>
  <c r="I201809" i="51"/>
  <c r="I201841" i="51"/>
  <c r="I201881" i="51"/>
  <c r="I201905" i="51"/>
  <c r="I201937" i="51"/>
  <c r="I201977" i="51"/>
  <c r="I202009" i="51"/>
  <c r="I202041" i="51"/>
  <c r="I202073" i="51"/>
  <c r="I202097" i="51"/>
  <c r="I202129" i="51"/>
  <c r="I202161" i="51"/>
  <c r="I202193" i="51"/>
  <c r="I202225" i="51"/>
  <c r="I202257" i="51"/>
  <c r="I202289" i="51"/>
  <c r="I202329" i="51"/>
  <c r="I202361" i="51"/>
  <c r="I202393" i="51"/>
  <c r="I202425" i="51"/>
  <c r="I202457" i="51"/>
  <c r="I202489" i="51"/>
  <c r="I202521" i="51"/>
  <c r="I202569" i="51"/>
  <c r="I202601" i="51"/>
  <c r="I202633" i="51"/>
  <c r="I202665" i="51"/>
  <c r="I202697" i="51"/>
  <c r="I202721" i="51"/>
  <c r="I202753" i="51"/>
  <c r="I202785" i="51"/>
  <c r="I202817" i="51"/>
  <c r="I202849" i="51"/>
  <c r="I202881" i="51"/>
  <c r="I202913" i="51"/>
  <c r="I202953" i="51"/>
  <c r="I203033" i="51"/>
  <c r="I203065" i="51"/>
  <c r="I203097" i="51"/>
  <c r="I203129" i="51"/>
  <c r="I203161" i="51"/>
  <c r="I203193" i="51"/>
  <c r="I203225" i="51"/>
  <c r="I203257" i="51"/>
  <c r="I203289" i="51"/>
  <c r="I203321" i="51"/>
  <c r="I203353" i="51"/>
  <c r="I203385" i="51"/>
  <c r="I203417" i="51"/>
  <c r="I203449" i="51"/>
  <c r="I203481" i="51"/>
  <c r="I203513" i="51"/>
  <c r="I203545" i="51"/>
  <c r="I203577" i="51"/>
  <c r="I203609" i="51"/>
  <c r="I203641" i="51"/>
  <c r="I203673" i="51"/>
  <c r="I203705" i="51"/>
  <c r="I203737" i="51"/>
  <c r="I203769" i="51"/>
  <c r="I203801" i="51"/>
  <c r="I203833" i="51"/>
  <c r="I203865" i="51"/>
  <c r="I203897" i="51"/>
  <c r="I203929" i="51"/>
  <c r="I203961" i="51"/>
  <c r="I203993" i="51"/>
  <c r="I204025" i="51"/>
  <c r="I204057" i="51"/>
  <c r="I204089" i="51"/>
  <c r="I204121" i="51"/>
  <c r="I204153" i="51"/>
  <c r="I204185" i="51"/>
  <c r="I204217" i="51"/>
  <c r="I204249" i="51"/>
  <c r="I204281" i="51"/>
  <c r="I204313" i="51"/>
  <c r="I204345" i="51"/>
  <c r="I204377" i="51"/>
  <c r="I204409" i="51"/>
  <c r="I204441" i="51"/>
  <c r="I204473" i="51"/>
  <c r="I204505" i="51"/>
  <c r="I204537" i="51"/>
  <c r="I204569" i="51"/>
  <c r="I204601" i="51"/>
  <c r="I204633" i="51"/>
  <c r="I204665" i="51"/>
  <c r="I204697" i="51"/>
  <c r="I204721" i="51"/>
  <c r="I204753" i="51"/>
  <c r="I204785" i="51"/>
  <c r="I204817" i="51"/>
  <c r="I204849" i="51"/>
  <c r="I204881" i="51"/>
  <c r="I204921" i="51"/>
  <c r="I204953" i="51"/>
  <c r="I204977" i="51"/>
  <c r="I205009" i="51"/>
  <c r="I205041" i="51"/>
  <c r="I205073" i="51"/>
  <c r="I205105" i="51"/>
  <c r="I205137" i="51"/>
  <c r="I205169" i="51"/>
  <c r="I205201" i="51"/>
  <c r="I205233" i="51"/>
  <c r="I205273" i="51"/>
  <c r="I205305" i="51"/>
  <c r="I205337" i="51"/>
  <c r="I205369" i="51"/>
  <c r="I205401" i="51"/>
  <c r="I205433" i="51"/>
  <c r="I205465" i="51"/>
  <c r="I205497" i="51"/>
  <c r="I205529" i="51"/>
  <c r="I205561" i="51"/>
  <c r="I205593" i="51"/>
  <c r="I205625" i="51"/>
  <c r="I205657" i="51"/>
  <c r="I205689" i="51"/>
  <c r="I205721" i="51"/>
  <c r="I205753" i="51"/>
  <c r="I205785" i="51"/>
  <c r="I205817" i="51"/>
  <c r="I205849" i="51"/>
  <c r="I205873" i="51"/>
  <c r="I205905" i="51"/>
  <c r="I205929" i="51"/>
  <c r="I205961" i="51"/>
  <c r="I205993" i="51"/>
  <c r="I206025" i="51"/>
  <c r="I206057" i="51"/>
  <c r="I206089" i="51"/>
  <c r="I206121" i="51"/>
  <c r="I206153" i="51"/>
  <c r="I206177" i="51"/>
  <c r="I206209" i="51"/>
  <c r="I206241" i="51"/>
  <c r="I206273" i="51"/>
  <c r="I206305" i="51"/>
  <c r="I206337" i="51"/>
  <c r="I206369" i="51"/>
  <c r="I206401" i="51"/>
  <c r="I206441" i="51"/>
  <c r="I206473" i="51"/>
  <c r="I206505" i="51"/>
  <c r="I206537" i="51"/>
  <c r="I206569" i="51"/>
  <c r="I206601" i="51"/>
  <c r="I206633" i="51"/>
  <c r="I206665" i="51"/>
  <c r="I206697" i="51"/>
  <c r="I206729" i="51"/>
  <c r="I206761" i="51"/>
  <c r="I206793" i="51"/>
  <c r="I206825" i="51"/>
  <c r="I206857" i="51"/>
  <c r="I206889" i="51"/>
  <c r="I206921" i="51"/>
  <c r="I206953" i="51"/>
  <c r="I206985" i="51"/>
  <c r="I207017" i="51"/>
  <c r="I207049" i="51"/>
  <c r="I207081" i="51"/>
  <c r="I207113" i="51"/>
  <c r="I207145" i="51"/>
  <c r="I207177" i="51"/>
  <c r="I207201" i="51"/>
  <c r="I207233" i="51"/>
  <c r="I207265" i="51"/>
  <c r="I207305" i="51"/>
  <c r="I207329" i="51"/>
  <c r="I207353" i="51"/>
  <c r="I207377" i="51"/>
  <c r="I207401" i="51"/>
  <c r="I207425" i="51"/>
  <c r="I207449" i="51"/>
  <c r="I207473" i="51"/>
  <c r="I207497" i="51"/>
  <c r="I207529" i="51"/>
  <c r="I207553" i="51"/>
  <c r="I207577" i="51"/>
  <c r="I207601" i="51"/>
  <c r="I207625" i="51"/>
  <c r="I207649" i="51"/>
  <c r="I207665" i="51"/>
  <c r="I207689" i="51"/>
  <c r="I207713" i="51"/>
  <c r="I207729" i="51"/>
  <c r="I207753" i="51"/>
  <c r="I207785" i="51"/>
  <c r="I207809" i="51"/>
  <c r="I207825" i="51"/>
  <c r="I207849" i="51"/>
  <c r="I207889" i="51"/>
  <c r="I207913" i="51"/>
  <c r="I207937" i="51"/>
  <c r="I207961" i="51"/>
  <c r="I207985" i="51"/>
  <c r="I208009" i="51"/>
  <c r="I208025" i="51"/>
  <c r="I208049" i="51"/>
  <c r="I208073" i="51"/>
  <c r="I208097" i="51"/>
  <c r="I208121" i="51"/>
  <c r="I208145" i="51"/>
  <c r="I208161" i="51"/>
  <c r="I208185" i="51"/>
  <c r="I208209" i="51"/>
  <c r="I208233" i="51"/>
  <c r="I208257" i="51"/>
  <c r="I208281" i="51"/>
  <c r="I208305" i="51"/>
  <c r="I208329" i="51"/>
  <c r="I208353" i="51"/>
  <c r="I208377" i="51"/>
  <c r="I208401" i="51"/>
  <c r="I208417" i="51"/>
  <c r="I208441" i="51"/>
  <c r="I208465" i="51"/>
  <c r="I208481" i="51"/>
  <c r="I208505" i="51"/>
  <c r="I208529" i="51"/>
  <c r="I208553" i="51"/>
  <c r="I208577" i="51"/>
  <c r="I208601" i="51"/>
  <c r="I208625" i="51"/>
  <c r="I208649" i="51"/>
  <c r="I208673" i="51"/>
  <c r="I208697" i="51"/>
  <c r="I208729" i="51"/>
  <c r="I208753" i="51"/>
  <c r="I208777" i="51"/>
  <c r="I208801" i="51"/>
  <c r="I208817" i="51"/>
  <c r="I208841" i="51"/>
  <c r="I208865" i="51"/>
  <c r="I208889" i="51"/>
  <c r="I208913" i="51"/>
  <c r="I208937" i="51"/>
  <c r="I208961" i="51"/>
  <c r="I208985" i="51"/>
  <c r="I209009" i="51"/>
  <c r="I209025" i="51"/>
  <c r="I209041" i="51"/>
  <c r="I209057" i="51"/>
  <c r="I209081" i="51"/>
  <c r="I209105" i="51"/>
  <c r="I209121" i="51"/>
  <c r="I209145" i="51"/>
  <c r="I209177" i="51"/>
  <c r="I209193" i="51"/>
  <c r="I209209" i="51"/>
  <c r="I209233" i="51"/>
  <c r="I209249" i="51"/>
  <c r="I209273" i="51"/>
  <c r="I209297" i="51"/>
  <c r="I209313" i="51"/>
  <c r="I209337" i="51"/>
  <c r="I209353" i="51"/>
  <c r="I209377" i="51"/>
  <c r="I209385" i="51"/>
  <c r="I209409" i="51"/>
  <c r="I209433" i="51"/>
  <c r="I209457" i="51"/>
  <c r="I209473" i="51"/>
  <c r="I209497" i="51"/>
  <c r="I209521" i="51"/>
  <c r="I209537" i="51"/>
  <c r="I209561" i="51"/>
  <c r="I209585" i="51"/>
  <c r="I209601" i="51"/>
  <c r="I209625" i="51"/>
  <c r="I209649" i="51"/>
  <c r="I209665" i="51"/>
  <c r="I209689" i="51"/>
  <c r="I209713" i="51"/>
  <c r="I209729" i="51"/>
  <c r="I209753" i="51"/>
  <c r="I209777" i="51"/>
  <c r="I209793" i="51"/>
  <c r="I209809" i="51"/>
  <c r="I209833" i="51"/>
  <c r="I209857" i="51"/>
  <c r="I209873" i="51"/>
  <c r="I209897" i="51"/>
  <c r="I209921" i="51"/>
  <c r="I209937" i="51"/>
  <c r="I209961" i="51"/>
  <c r="I209985" i="51"/>
  <c r="I210009" i="51"/>
  <c r="I210033" i="51"/>
  <c r="I210049" i="51"/>
  <c r="I210073" i="51"/>
  <c r="I210097" i="51"/>
  <c r="I210113" i="51"/>
  <c r="I210137" i="51"/>
  <c r="I210161" i="51"/>
  <c r="I210177" i="51"/>
  <c r="I210201" i="51"/>
  <c r="I210225" i="51"/>
  <c r="I210249" i="51"/>
  <c r="I210265" i="51"/>
  <c r="I210289" i="51"/>
  <c r="I210313" i="51"/>
  <c r="I210329" i="51"/>
  <c r="I210353" i="51"/>
  <c r="I210377" i="51"/>
  <c r="I210401" i="51"/>
  <c r="I210417" i="51"/>
  <c r="I210441" i="51"/>
  <c r="I210465" i="51"/>
  <c r="I210481" i="51"/>
  <c r="I210505" i="51"/>
  <c r="I210529" i="51"/>
  <c r="I210553" i="51"/>
  <c r="I210569" i="51"/>
  <c r="I210593" i="51"/>
  <c r="I210617" i="51"/>
  <c r="I210633" i="51"/>
  <c r="I210657" i="51"/>
  <c r="I210673" i="51"/>
  <c r="I210689" i="51"/>
  <c r="I210705" i="51"/>
  <c r="I210729" i="51"/>
  <c r="I210753" i="51"/>
  <c r="I210777" i="51"/>
  <c r="I210801" i="51"/>
  <c r="I210825" i="51"/>
  <c r="I210849" i="51"/>
  <c r="I210873" i="51"/>
  <c r="I210897" i="51"/>
  <c r="I210921" i="51"/>
  <c r="I210945" i="51"/>
  <c r="I210961" i="51"/>
  <c r="I210985" i="51"/>
  <c r="I211009" i="51"/>
  <c r="I211033" i="51"/>
  <c r="I211057" i="51"/>
  <c r="I211081" i="51"/>
  <c r="I211105" i="51"/>
  <c r="I211129" i="51"/>
  <c r="I211153" i="51"/>
  <c r="I211177" i="51"/>
  <c r="I211201" i="51"/>
  <c r="I211225" i="51"/>
  <c r="I211249" i="51"/>
  <c r="I211273" i="51"/>
  <c r="I211297" i="51"/>
  <c r="I211321" i="51"/>
  <c r="I211345" i="51"/>
  <c r="I211369" i="51"/>
  <c r="I211393" i="51"/>
  <c r="I211409" i="51"/>
  <c r="I211433" i="51"/>
  <c r="I211457" i="51"/>
  <c r="I211481" i="51"/>
  <c r="I211505" i="51"/>
  <c r="I211529" i="51"/>
  <c r="I211545" i="51"/>
  <c r="I211561" i="51"/>
  <c r="I211585" i="51"/>
  <c r="I211601" i="51"/>
  <c r="I211625" i="51"/>
  <c r="I211657" i="51"/>
  <c r="I211681" i="51"/>
  <c r="I211705" i="51"/>
  <c r="I211729" i="51"/>
  <c r="I211745" i="51"/>
  <c r="I211769" i="51"/>
  <c r="I211793" i="51"/>
  <c r="I211817" i="51"/>
  <c r="I211833" i="51"/>
  <c r="I211849" i="51"/>
  <c r="I211873" i="51"/>
  <c r="I211897" i="51"/>
  <c r="I211921" i="51"/>
  <c r="I211937" i="51"/>
  <c r="I211961" i="51"/>
  <c r="I211985" i="51"/>
  <c r="I212001" i="51"/>
  <c r="I212025" i="51"/>
  <c r="I212049" i="51"/>
  <c r="I212073" i="51"/>
  <c r="I212089" i="51"/>
  <c r="I212113" i="51"/>
  <c r="I212137" i="51"/>
  <c r="I212161" i="51"/>
  <c r="I212177" i="51"/>
  <c r="I212201" i="51"/>
  <c r="I212217" i="51"/>
  <c r="I212241" i="51"/>
  <c r="I212257" i="51"/>
  <c r="I212273" i="51"/>
  <c r="I212297" i="51"/>
  <c r="I212321" i="51"/>
  <c r="I212345" i="51"/>
  <c r="I212369" i="51"/>
  <c r="I212385" i="51"/>
  <c r="I212409" i="51"/>
  <c r="I212433" i="51"/>
  <c r="I212449" i="51"/>
  <c r="I212473" i="51"/>
  <c r="I212497" i="51"/>
  <c r="I212521" i="51"/>
  <c r="I212545" i="51"/>
  <c r="I212561" i="51"/>
  <c r="I212585" i="51"/>
  <c r="I212609" i="51"/>
  <c r="I212633" i="51"/>
  <c r="I212665" i="51"/>
  <c r="I212689" i="51"/>
  <c r="I212713" i="51"/>
  <c r="I212737" i="51"/>
  <c r="I212753" i="51"/>
  <c r="I212777" i="51"/>
  <c r="I212801" i="51"/>
  <c r="I212825" i="51"/>
  <c r="I212849" i="51"/>
  <c r="I212873" i="51"/>
  <c r="I212897" i="51"/>
  <c r="I212921" i="51"/>
  <c r="I212945" i="51"/>
  <c r="I212969" i="51"/>
  <c r="I212993" i="51"/>
  <c r="I213017" i="51"/>
  <c r="I213041" i="51"/>
  <c r="I213065" i="51"/>
  <c r="I213097" i="51"/>
  <c r="I213121" i="51"/>
  <c r="I213145" i="51"/>
  <c r="I213169" i="51"/>
  <c r="I213193" i="51"/>
  <c r="I213209" i="51"/>
  <c r="I213233" i="51"/>
  <c r="I213249" i="51"/>
  <c r="I213265" i="51"/>
  <c r="I213289" i="51"/>
  <c r="I213313" i="51"/>
  <c r="I213337" i="51"/>
  <c r="I213361" i="51"/>
  <c r="I213385" i="51"/>
  <c r="I213409" i="51"/>
  <c r="I213425" i="51"/>
  <c r="I213449" i="51"/>
  <c r="I213473" i="51"/>
  <c r="I213497" i="51"/>
  <c r="I213521" i="51"/>
  <c r="I213545" i="51"/>
  <c r="I213561" i="51"/>
  <c r="I213585" i="51"/>
  <c r="I213609" i="51"/>
  <c r="I213633" i="51"/>
  <c r="I213657" i="51"/>
  <c r="I213681" i="51"/>
  <c r="I213705" i="51"/>
  <c r="I213729" i="51"/>
  <c r="I213753" i="51"/>
  <c r="I213777" i="51"/>
  <c r="I213801" i="51"/>
  <c r="I213825" i="51"/>
  <c r="I213841" i="51"/>
  <c r="I213865" i="51"/>
  <c r="I213889" i="51"/>
  <c r="I213913" i="51"/>
  <c r="I213937" i="51"/>
  <c r="I213961" i="51"/>
  <c r="I213977" i="51"/>
  <c r="I214001" i="51"/>
  <c r="I214025" i="51"/>
  <c r="I214049" i="51"/>
  <c r="I214073" i="51"/>
  <c r="I214097" i="51"/>
  <c r="I214121" i="51"/>
  <c r="I214145" i="51"/>
  <c r="I214169" i="51"/>
  <c r="I214193" i="51"/>
  <c r="I214209" i="51"/>
  <c r="I214233" i="51"/>
  <c r="I214257" i="51"/>
  <c r="I214281" i="51"/>
  <c r="I214305" i="51"/>
  <c r="I214329" i="51"/>
  <c r="I214353" i="51"/>
  <c r="I214377" i="51"/>
  <c r="I214401" i="51"/>
  <c r="I214425" i="51"/>
  <c r="I214449" i="51"/>
  <c r="I214473" i="51"/>
  <c r="I214497" i="51"/>
  <c r="I214521" i="51"/>
  <c r="I214545" i="51"/>
  <c r="I214569" i="51"/>
  <c r="I214593" i="51"/>
  <c r="I214617" i="51"/>
  <c r="I214641" i="51"/>
  <c r="I214657" i="51"/>
  <c r="I214681" i="51"/>
  <c r="I214705" i="51"/>
  <c r="I214729" i="51"/>
  <c r="I214753" i="51"/>
  <c r="I214777" i="51"/>
  <c r="I214801" i="51"/>
  <c r="I214825" i="51"/>
  <c r="I214849" i="51"/>
  <c r="I214873" i="51"/>
  <c r="I214897" i="51"/>
  <c r="I214921" i="51"/>
  <c r="I214937" i="51"/>
  <c r="I214961" i="51"/>
  <c r="I214985" i="51"/>
  <c r="I215009" i="51"/>
  <c r="I215033" i="51"/>
  <c r="I215057" i="51"/>
  <c r="I215081" i="51"/>
  <c r="I215097" i="51"/>
  <c r="I215113" i="51"/>
  <c r="I215137" i="51"/>
  <c r="I215161" i="51"/>
  <c r="I215169" i="51"/>
  <c r="I215193" i="51"/>
  <c r="I215209" i="51"/>
  <c r="I215225" i="51"/>
  <c r="I215249" i="51"/>
  <c r="I215265" i="51"/>
  <c r="I215289" i="51"/>
  <c r="I215305" i="51"/>
  <c r="I215329" i="51"/>
  <c r="I215345" i="51"/>
  <c r="I215361" i="51"/>
  <c r="I215385" i="51"/>
  <c r="I215401" i="51"/>
  <c r="I215417" i="51"/>
  <c r="I215441" i="51"/>
  <c r="I215465" i="51"/>
  <c r="I215505" i="51"/>
  <c r="I215529" i="51"/>
  <c r="I215553" i="51"/>
  <c r="I215569" i="51"/>
  <c r="I215593" i="51"/>
  <c r="I215609" i="51"/>
  <c r="I215625" i="51"/>
  <c r="I215649" i="51"/>
  <c r="I215665" i="51"/>
  <c r="I215681" i="51"/>
  <c r="I215705" i="51"/>
  <c r="I215721" i="51"/>
  <c r="I215737" i="51"/>
  <c r="I215761" i="51"/>
  <c r="I215785" i="51"/>
  <c r="I215809" i="51"/>
  <c r="I215833" i="51"/>
  <c r="I215857" i="51"/>
  <c r="I215873" i="51"/>
  <c r="I215897" i="51"/>
  <c r="I215921" i="51"/>
  <c r="I215945" i="51"/>
  <c r="I215969" i="51"/>
  <c r="I215993" i="51"/>
  <c r="I216017" i="51"/>
  <c r="I216033" i="51"/>
  <c r="I216057" i="51"/>
  <c r="I216081" i="51"/>
  <c r="I216113" i="51"/>
  <c r="I216129" i="51"/>
  <c r="I216145" i="51"/>
  <c r="I216169" i="51"/>
  <c r="I216193" i="51"/>
  <c r="I216217" i="51"/>
  <c r="I216249" i="51"/>
  <c r="I216273" i="51"/>
  <c r="I216289" i="51"/>
  <c r="I216313" i="51"/>
  <c r="I216337" i="51"/>
  <c r="I216353" i="51"/>
  <c r="I216377" i="51"/>
  <c r="I216401" i="51"/>
  <c r="I216425" i="51"/>
  <c r="I216449" i="51"/>
  <c r="I216473" i="51"/>
  <c r="I216497" i="51"/>
  <c r="I216513" i="51"/>
  <c r="I216537" i="51"/>
  <c r="I216561" i="51"/>
  <c r="I216585" i="51"/>
  <c r="I216609" i="51"/>
  <c r="I216625" i="51"/>
  <c r="I216649" i="51"/>
  <c r="I216673" i="51"/>
  <c r="I216697" i="51"/>
  <c r="I216721" i="51"/>
  <c r="I216745" i="51"/>
  <c r="I216769" i="51"/>
  <c r="I216793" i="51"/>
  <c r="I216817" i="51"/>
  <c r="I216833" i="51"/>
  <c r="I216857" i="51"/>
  <c r="I216881" i="51"/>
  <c r="I216905" i="51"/>
  <c r="I216929" i="51"/>
  <c r="I216945" i="51"/>
  <c r="I216969" i="51"/>
  <c r="I216993" i="51"/>
  <c r="I217017" i="51"/>
  <c r="I217041" i="51"/>
  <c r="I217065" i="51"/>
  <c r="I217089" i="51"/>
  <c r="I217113" i="51"/>
  <c r="I217137" i="51"/>
  <c r="I217161" i="51"/>
  <c r="I217185" i="51"/>
  <c r="I217209" i="51"/>
  <c r="I217233" i="51"/>
  <c r="I217257" i="51"/>
  <c r="I217281" i="51"/>
  <c r="I217305" i="51"/>
  <c r="I217329" i="51"/>
  <c r="I217353" i="51"/>
  <c r="I217377" i="51"/>
  <c r="I217401" i="51"/>
  <c r="I217425" i="51"/>
  <c r="I217441" i="51"/>
  <c r="I217465" i="51"/>
  <c r="I217489" i="51"/>
  <c r="I217513" i="51"/>
  <c r="I217537" i="51"/>
  <c r="I217561" i="51"/>
  <c r="I217585" i="51"/>
  <c r="I217601" i="51"/>
  <c r="I217625" i="51"/>
  <c r="I217649" i="51"/>
  <c r="I217673" i="51"/>
  <c r="I217697" i="51"/>
  <c r="I217721" i="51"/>
  <c r="I217745" i="51"/>
  <c r="I217769" i="51"/>
  <c r="I217793" i="51"/>
  <c r="I217809" i="51"/>
  <c r="I217833" i="51"/>
  <c r="I217857" i="51"/>
  <c r="I217881" i="51"/>
  <c r="I217905" i="51"/>
  <c r="I217929" i="51"/>
  <c r="I217953" i="51"/>
  <c r="I217969" i="51"/>
  <c r="I217993" i="51"/>
  <c r="I218017" i="51"/>
  <c r="I218041" i="51"/>
  <c r="I218065" i="51"/>
  <c r="I218089" i="51"/>
  <c r="I218113" i="51"/>
  <c r="I218137" i="51"/>
  <c r="I218161" i="51"/>
  <c r="I218185" i="51"/>
  <c r="I218209" i="51"/>
  <c r="I218225" i="51"/>
  <c r="I218249" i="51"/>
  <c r="I218273" i="51"/>
  <c r="I218297" i="51"/>
  <c r="I218321" i="51"/>
  <c r="I218345" i="51"/>
  <c r="I218369" i="51"/>
  <c r="I218393" i="51"/>
  <c r="I218425" i="51"/>
  <c r="I218449" i="51"/>
  <c r="I218465" i="51"/>
  <c r="I218497" i="51"/>
  <c r="I218529" i="51"/>
  <c r="I218561" i="51"/>
  <c r="I218593" i="51"/>
  <c r="I218625" i="51"/>
  <c r="I218657" i="51"/>
  <c r="I218689" i="51"/>
  <c r="I218721" i="51"/>
  <c r="I218753" i="51"/>
  <c r="I218785" i="51"/>
  <c r="I218817" i="51"/>
  <c r="I218849" i="51"/>
  <c r="I218881" i="51"/>
  <c r="I218913" i="51"/>
  <c r="I218945" i="51"/>
  <c r="I218977" i="51"/>
  <c r="I219009" i="51"/>
  <c r="I219033" i="51"/>
  <c r="I219065" i="51"/>
  <c r="I219097" i="51"/>
  <c r="I219129" i="51"/>
  <c r="I219161" i="51"/>
  <c r="I219193" i="51"/>
  <c r="I219233" i="51"/>
  <c r="I219265" i="51"/>
  <c r="I219297" i="51"/>
  <c r="I219329" i="51"/>
  <c r="I219361" i="51"/>
  <c r="I219393" i="51"/>
  <c r="I219425" i="51"/>
  <c r="I219457" i="51"/>
  <c r="I219489" i="51"/>
  <c r="I219521" i="51"/>
  <c r="I219553" i="51"/>
  <c r="I219585" i="51"/>
  <c r="I219617" i="51"/>
  <c r="I219649" i="51"/>
  <c r="I219681" i="51"/>
  <c r="I219713" i="51"/>
  <c r="I219745" i="51"/>
  <c r="I219793" i="51"/>
  <c r="I219825" i="51"/>
  <c r="I219857" i="51"/>
  <c r="I219889" i="51"/>
  <c r="I219921" i="51"/>
  <c r="I219953" i="51"/>
  <c r="I219985" i="51"/>
  <c r="I220017" i="51"/>
  <c r="I220057" i="51"/>
  <c r="I220089" i="51"/>
  <c r="I220121" i="51"/>
  <c r="I220153" i="51"/>
  <c r="I220185" i="51"/>
  <c r="I220217" i="51"/>
  <c r="I220249" i="51"/>
  <c r="I220273" i="51"/>
  <c r="I220305" i="51"/>
  <c r="I220337" i="51"/>
  <c r="I220369" i="51"/>
  <c r="I220401" i="51"/>
  <c r="I220433" i="51"/>
  <c r="I220473" i="51"/>
  <c r="I220505" i="51"/>
  <c r="I220537" i="51"/>
  <c r="I220569" i="51"/>
  <c r="I220601" i="51"/>
  <c r="I220633" i="51"/>
  <c r="I220665" i="51"/>
  <c r="I220697" i="51"/>
  <c r="I220729" i="51"/>
  <c r="I220761" i="51"/>
  <c r="I220793" i="51"/>
  <c r="I220825" i="51"/>
  <c r="I220857" i="51"/>
  <c r="I220889" i="51"/>
  <c r="I220921" i="51"/>
  <c r="I220953" i="51"/>
  <c r="I220985" i="51"/>
  <c r="I221017" i="51"/>
  <c r="I221049" i="51"/>
  <c r="I221081" i="51"/>
  <c r="I221113" i="51"/>
  <c r="I221145" i="51"/>
  <c r="I221177" i="51"/>
  <c r="I221209" i="51"/>
  <c r="I221241" i="51"/>
  <c r="I221273" i="51"/>
  <c r="I221297" i="51"/>
  <c r="I221329" i="51"/>
  <c r="I221361" i="51"/>
  <c r="I221393" i="51"/>
  <c r="I221425" i="51"/>
  <c r="I221457" i="51"/>
  <c r="I221489" i="51"/>
  <c r="I221521" i="51"/>
  <c r="I221553" i="51"/>
  <c r="I221585" i="51"/>
  <c r="I221625" i="51"/>
  <c r="I221657" i="51"/>
  <c r="I221689" i="51"/>
  <c r="I221721" i="51"/>
  <c r="I221753" i="51"/>
  <c r="I221777" i="51"/>
  <c r="I221817" i="51"/>
  <c r="I221849" i="51"/>
  <c r="I221873" i="51"/>
  <c r="I221905" i="51"/>
  <c r="I221937" i="51"/>
  <c r="I221969" i="51"/>
  <c r="I222001" i="51"/>
  <c r="I222033" i="51"/>
  <c r="I222073" i="51"/>
  <c r="I222105" i="51"/>
  <c r="I222137" i="51"/>
  <c r="I222169" i="51"/>
  <c r="I222201" i="51"/>
  <c r="I222233" i="51"/>
  <c r="I222265" i="51"/>
  <c r="I222297" i="51"/>
  <c r="I222329" i="51"/>
  <c r="I222361" i="51"/>
  <c r="I222393" i="51"/>
  <c r="I222425" i="51"/>
  <c r="I222457" i="51"/>
  <c r="I222505" i="51"/>
  <c r="I222529" i="51"/>
  <c r="I222561" i="51"/>
  <c r="I222593" i="51"/>
  <c r="I222625" i="51"/>
  <c r="I222657" i="51"/>
  <c r="I222689" i="51"/>
  <c r="I222721" i="51"/>
  <c r="I222753" i="51"/>
  <c r="I222785" i="51"/>
  <c r="I222817" i="51"/>
  <c r="I222849" i="51"/>
  <c r="I222889" i="51"/>
  <c r="I222921" i="51"/>
  <c r="I222953" i="51"/>
  <c r="I222985" i="51"/>
  <c r="I223017" i="51"/>
  <c r="I223049" i="51"/>
  <c r="I223081" i="51"/>
  <c r="I223113" i="51"/>
  <c r="I223145" i="51"/>
  <c r="I223177" i="51"/>
  <c r="I223209" i="51"/>
  <c r="I223241" i="51"/>
  <c r="I223273" i="51"/>
  <c r="I223297" i="51"/>
  <c r="I223329" i="51"/>
  <c r="I223369" i="51"/>
  <c r="I223401" i="51"/>
  <c r="I223425" i="51"/>
  <c r="I223465" i="51"/>
  <c r="I223497" i="51"/>
  <c r="I223529" i="51"/>
  <c r="I223561" i="51"/>
  <c r="I223593" i="51"/>
  <c r="I223625" i="51"/>
  <c r="I223657" i="51"/>
  <c r="I223689" i="51"/>
  <c r="I223721" i="51"/>
  <c r="I223753" i="51"/>
  <c r="I223785" i="51"/>
  <c r="I223817" i="51"/>
  <c r="I223849" i="51"/>
  <c r="I223881" i="51"/>
  <c r="I223913" i="51"/>
  <c r="I223945" i="51"/>
  <c r="I223977" i="51"/>
  <c r="I224009" i="51"/>
  <c r="I224041" i="51"/>
  <c r="I224073" i="51"/>
  <c r="I224105" i="51"/>
  <c r="I224137" i="51"/>
  <c r="I224169" i="51"/>
  <c r="I224201" i="51"/>
  <c r="I224233" i="51"/>
  <c r="I224265" i="51"/>
  <c r="I224297" i="51"/>
  <c r="I224329" i="51"/>
  <c r="I224361" i="51"/>
  <c r="I224393" i="51"/>
  <c r="I224425" i="51"/>
  <c r="I224457" i="51"/>
  <c r="I224489" i="51"/>
  <c r="I224521" i="51"/>
  <c r="I224553" i="51"/>
  <c r="I224585" i="51"/>
  <c r="I224617" i="51"/>
  <c r="I224649" i="51"/>
  <c r="I224681" i="51"/>
  <c r="I224713" i="51"/>
  <c r="I224745" i="51"/>
  <c r="I224777" i="51"/>
  <c r="I224809" i="51"/>
  <c r="I224841" i="51"/>
  <c r="I224873" i="51"/>
  <c r="I224905" i="51"/>
  <c r="I224937" i="51"/>
  <c r="I224969" i="51"/>
  <c r="I225001" i="51"/>
  <c r="I225033" i="51"/>
  <c r="I225065" i="51"/>
  <c r="I225097" i="51"/>
  <c r="I225129" i="51"/>
  <c r="I225161" i="51"/>
  <c r="I225193" i="51"/>
  <c r="I225225" i="51"/>
  <c r="I225281" i="51"/>
  <c r="I225313" i="51"/>
  <c r="I225345" i="51"/>
  <c r="I225385" i="51"/>
  <c r="I225417" i="51"/>
  <c r="I225441" i="51"/>
  <c r="I225473" i="51"/>
  <c r="I225505" i="51"/>
  <c r="I225537" i="51"/>
  <c r="I225569" i="51"/>
  <c r="I225601" i="51"/>
  <c r="I225633" i="51"/>
  <c r="I225665" i="51"/>
  <c r="I225697" i="51"/>
  <c r="I225729" i="51"/>
  <c r="I225761" i="51"/>
  <c r="I225793" i="51"/>
  <c r="I225825" i="51"/>
  <c r="I225857" i="51"/>
  <c r="I225897" i="51"/>
  <c r="I225929" i="51"/>
  <c r="I225961" i="51"/>
  <c r="I225993" i="51"/>
  <c r="I226025" i="51"/>
  <c r="I226057" i="51"/>
  <c r="I226089" i="51"/>
  <c r="I226121" i="51"/>
  <c r="I226153" i="51"/>
  <c r="I226185" i="51"/>
  <c r="I226217" i="51"/>
  <c r="I226249" i="51"/>
  <c r="I226281" i="51"/>
  <c r="I226313" i="51"/>
  <c r="I226345" i="51"/>
  <c r="I226377" i="51"/>
  <c r="I226409" i="51"/>
  <c r="I226441" i="51"/>
  <c r="I226473" i="51"/>
  <c r="I226505" i="51"/>
  <c r="I226537" i="51"/>
  <c r="I226569" i="51"/>
  <c r="I226601" i="51"/>
  <c r="I226633" i="51"/>
  <c r="I226665" i="51"/>
  <c r="I226697" i="51"/>
  <c r="I226729" i="51"/>
  <c r="I226761" i="51"/>
  <c r="I226793" i="51"/>
  <c r="I226825" i="51"/>
  <c r="I226857" i="51"/>
  <c r="I226889" i="51"/>
  <c r="I226921" i="51"/>
  <c r="I226953" i="51"/>
  <c r="I226985" i="51"/>
  <c r="I227017" i="51"/>
  <c r="I227049" i="51"/>
  <c r="I227081" i="51"/>
  <c r="I227113" i="51"/>
  <c r="I227145" i="51"/>
  <c r="I227177" i="51"/>
  <c r="I227209" i="51"/>
  <c r="I227241" i="51"/>
  <c r="I227273" i="51"/>
  <c r="I227305" i="51"/>
  <c r="I227337" i="51"/>
  <c r="I227369" i="51"/>
  <c r="I227401" i="51"/>
  <c r="I227433" i="51"/>
  <c r="I227465" i="51"/>
  <c r="I227489" i="51"/>
  <c r="I227521" i="51"/>
  <c r="I227553" i="51"/>
  <c r="I227585" i="51"/>
  <c r="I227609" i="51"/>
  <c r="I227641" i="51"/>
  <c r="I227673" i="51"/>
  <c r="I227705" i="51"/>
  <c r="I227737" i="51"/>
  <c r="I227769" i="51"/>
  <c r="I227801" i="51"/>
  <c r="I227833" i="51"/>
  <c r="I227865" i="51"/>
  <c r="I227897" i="51"/>
  <c r="I227929" i="51"/>
  <c r="I227953" i="51"/>
  <c r="I227985" i="51"/>
  <c r="I228017" i="51"/>
  <c r="I228049" i="51"/>
  <c r="I228089" i="51"/>
  <c r="I228121" i="51"/>
  <c r="I228153" i="51"/>
  <c r="I228185" i="51"/>
  <c r="I228217" i="51"/>
  <c r="I228249" i="51"/>
  <c r="I228281" i="51"/>
  <c r="I228313" i="51"/>
  <c r="I228345" i="51"/>
  <c r="I228377" i="51"/>
  <c r="I228409" i="51"/>
  <c r="I228441" i="51"/>
  <c r="I228473" i="51"/>
  <c r="I228505" i="51"/>
  <c r="I228537" i="51"/>
  <c r="I228561" i="51"/>
  <c r="I228593" i="51"/>
  <c r="I228625" i="51"/>
  <c r="I228657" i="51"/>
  <c r="I228689" i="51"/>
  <c r="I228729" i="51"/>
  <c r="I228761" i="51"/>
  <c r="I228793" i="51"/>
  <c r="I228825" i="51"/>
  <c r="I228857" i="51"/>
  <c r="I228889" i="51"/>
  <c r="I228921" i="51"/>
  <c r="I228953" i="51"/>
  <c r="I228985" i="51"/>
  <c r="I229017" i="51"/>
  <c r="I229049" i="51"/>
  <c r="I229081" i="51"/>
  <c r="I229113" i="51"/>
  <c r="I229145" i="51"/>
  <c r="I229177" i="51"/>
  <c r="I229209" i="51"/>
  <c r="I229241" i="51"/>
  <c r="I229273" i="51"/>
  <c r="I229305" i="51"/>
  <c r="I229337" i="51"/>
  <c r="I229369" i="51"/>
  <c r="I229393" i="51"/>
  <c r="I229425" i="51"/>
  <c r="I229457" i="51"/>
  <c r="I229489" i="51"/>
  <c r="I229529" i="51"/>
  <c r="I229561" i="51"/>
  <c r="I229593" i="51"/>
  <c r="I229625" i="51"/>
  <c r="I229657" i="51"/>
  <c r="I229689" i="51"/>
  <c r="I229721" i="51"/>
  <c r="I229753" i="51"/>
  <c r="I229785" i="51"/>
  <c r="I229817" i="51"/>
  <c r="I229849" i="51"/>
  <c r="I229881" i="51"/>
  <c r="I229913" i="51"/>
  <c r="I229945" i="51"/>
  <c r="I229977" i="51"/>
  <c r="I230009" i="51"/>
  <c r="I230041" i="51"/>
  <c r="I230073" i="51"/>
  <c r="I230105" i="51"/>
  <c r="I230137" i="51"/>
  <c r="I230169" i="51"/>
  <c r="I230201" i="51"/>
  <c r="I230233" i="51"/>
  <c r="I230265" i="51"/>
  <c r="I230297" i="51"/>
  <c r="I230329" i="51"/>
  <c r="I230361" i="51"/>
  <c r="I230393" i="51"/>
  <c r="I230425" i="51"/>
  <c r="I230449" i="51"/>
  <c r="I230481" i="51"/>
  <c r="I230513" i="51"/>
  <c r="I230545" i="51"/>
  <c r="I230577" i="51"/>
  <c r="I230609" i="51"/>
  <c r="I230641" i="51"/>
  <c r="I230673" i="51"/>
  <c r="I230705" i="51"/>
  <c r="I230753" i="51"/>
  <c r="I230785" i="51"/>
  <c r="I230817" i="51"/>
  <c r="I230849" i="51"/>
  <c r="I230881" i="51"/>
  <c r="I230913" i="51"/>
  <c r="I230945" i="51"/>
  <c r="I230977" i="51"/>
  <c r="I231009" i="51"/>
  <c r="I231041" i="51"/>
  <c r="I231073" i="51"/>
  <c r="I231113" i="51"/>
  <c r="I231137" i="51"/>
  <c r="I231201" i="51"/>
  <c r="I231233" i="51"/>
  <c r="I231265" i="51"/>
  <c r="I231305" i="51"/>
  <c r="I231337" i="51"/>
  <c r="I231369" i="51"/>
  <c r="I231401" i="51"/>
  <c r="I231433" i="51"/>
  <c r="I231465" i="51"/>
  <c r="I231489" i="51"/>
  <c r="I231529" i="51"/>
  <c r="I231561" i="51"/>
  <c r="I231593" i="51"/>
  <c r="I231625" i="51"/>
  <c r="I231657" i="51"/>
  <c r="I231689" i="51"/>
  <c r="I231721" i="51"/>
  <c r="I231745" i="51"/>
  <c r="I231777" i="51"/>
  <c r="I231817" i="51"/>
  <c r="I231849" i="51"/>
  <c r="I231881" i="51"/>
  <c r="I231913" i="51"/>
  <c r="I231945" i="51"/>
  <c r="I231977" i="51"/>
  <c r="I232009" i="51"/>
  <c r="I232033" i="51"/>
  <c r="I232065" i="51"/>
  <c r="I232097" i="51"/>
  <c r="I232129" i="51"/>
  <c r="I232161" i="51"/>
  <c r="I232193" i="51"/>
  <c r="I232225" i="51"/>
  <c r="I232257" i="51"/>
  <c r="I232289" i="51"/>
  <c r="I232321" i="51"/>
  <c r="I232353" i="51"/>
  <c r="I232393" i="51"/>
  <c r="I232425" i="51"/>
  <c r="I232449" i="51"/>
  <c r="I232481" i="51"/>
  <c r="I232521" i="51"/>
  <c r="I232553" i="51"/>
  <c r="I232585" i="51"/>
  <c r="I232617" i="51"/>
  <c r="I232649" i="51"/>
  <c r="I232681" i="51"/>
  <c r="I232713" i="51"/>
  <c r="I232745" i="51"/>
  <c r="I232777" i="51"/>
  <c r="I232809" i="51"/>
  <c r="I232841" i="51"/>
  <c r="I232873" i="51"/>
  <c r="I232905" i="51"/>
  <c r="I232937" i="51"/>
  <c r="I232969" i="51"/>
  <c r="I233001" i="51"/>
  <c r="I233025" i="51"/>
  <c r="I233065" i="51"/>
  <c r="I233089" i="51"/>
  <c r="I233129" i="51"/>
  <c r="I233161" i="51"/>
  <c r="I233185" i="51"/>
  <c r="I233217" i="51"/>
  <c r="I233257" i="51"/>
  <c r="I233289" i="51"/>
  <c r="I233321" i="51"/>
  <c r="I233353" i="51"/>
  <c r="I233385" i="51"/>
  <c r="I233417" i="51"/>
  <c r="I233449" i="51"/>
  <c r="I233481" i="51"/>
  <c r="I233513" i="51"/>
  <c r="I233545" i="51"/>
  <c r="I233569" i="51"/>
  <c r="I233601" i="51"/>
  <c r="I233633" i="51"/>
  <c r="I233665" i="51"/>
  <c r="I233697" i="51"/>
  <c r="I233729" i="51"/>
  <c r="I233761" i="51"/>
  <c r="I233793" i="51"/>
  <c r="I233825" i="51"/>
  <c r="I233857" i="51"/>
  <c r="I233889" i="51"/>
  <c r="I233921" i="51"/>
  <c r="I233953" i="51"/>
  <c r="I233985" i="51"/>
  <c r="I234017" i="51"/>
  <c r="I234049" i="51"/>
  <c r="I234081" i="51"/>
  <c r="I234113" i="51"/>
  <c r="I234145" i="51"/>
  <c r="I234177" i="51"/>
  <c r="I234209" i="51"/>
  <c r="I234241" i="51"/>
  <c r="I234273" i="51"/>
  <c r="I234305" i="51"/>
  <c r="I234337" i="51"/>
  <c r="I234369" i="51"/>
  <c r="I234401" i="51"/>
  <c r="I234433" i="51"/>
  <c r="I234465" i="51"/>
  <c r="I234497" i="51"/>
  <c r="I234529" i="51"/>
  <c r="I234561" i="51"/>
  <c r="I234593" i="51"/>
  <c r="I234625" i="51"/>
  <c r="I234641" i="51"/>
  <c r="I234673" i="51"/>
  <c r="I234705" i="51"/>
  <c r="I234745" i="51"/>
  <c r="I234777" i="51"/>
  <c r="I234809" i="51"/>
  <c r="I234841" i="51"/>
  <c r="I234873" i="51"/>
  <c r="I234905" i="51"/>
  <c r="I234937" i="51"/>
  <c r="I234969" i="51"/>
  <c r="I235001" i="51"/>
  <c r="I235033" i="51"/>
  <c r="I235065" i="51"/>
  <c r="I235097" i="51"/>
  <c r="I235129" i="51"/>
  <c r="I235161" i="51"/>
  <c r="I235193" i="51"/>
  <c r="I235225" i="51"/>
  <c r="I235257" i="51"/>
  <c r="I235289" i="51"/>
  <c r="I235321" i="51"/>
  <c r="I235353" i="51"/>
  <c r="I235377" i="51"/>
  <c r="I235409" i="51"/>
  <c r="I235441" i="51"/>
  <c r="I235473" i="51"/>
  <c r="I235505" i="51"/>
  <c r="I235537" i="51"/>
  <c r="I235569" i="51"/>
  <c r="I235601" i="51"/>
  <c r="I235633" i="51"/>
  <c r="I235665" i="51"/>
  <c r="I235697" i="51"/>
  <c r="I235729" i="51"/>
  <c r="I235761" i="51"/>
  <c r="I235793" i="51"/>
  <c r="I235825" i="51"/>
  <c r="I235857" i="51"/>
  <c r="I235889" i="51"/>
  <c r="I235921" i="51"/>
  <c r="I235953" i="51"/>
  <c r="I235985" i="51"/>
  <c r="I236017" i="51"/>
  <c r="I236049" i="51"/>
  <c r="I236081" i="51"/>
  <c r="I236113" i="51"/>
  <c r="I236145" i="51"/>
  <c r="I236177" i="51"/>
  <c r="I236209" i="51"/>
  <c r="I236265" i="51"/>
  <c r="I236297" i="51"/>
  <c r="I236329" i="51"/>
  <c r="I236361" i="51"/>
  <c r="I236393" i="51"/>
  <c r="I236425" i="51"/>
  <c r="I236457" i="51"/>
  <c r="I236489" i="51"/>
  <c r="I236521" i="51"/>
  <c r="I236553" i="51"/>
  <c r="I236585" i="51"/>
  <c r="I236617" i="51"/>
  <c r="I236649" i="51"/>
  <c r="I236681" i="51"/>
  <c r="I236713" i="51"/>
  <c r="I236745" i="51"/>
  <c r="I236777" i="51"/>
  <c r="I236809" i="51"/>
  <c r="I236841" i="51"/>
  <c r="I236873" i="51"/>
  <c r="I236905" i="51"/>
  <c r="I236937" i="51"/>
  <c r="I236969" i="51"/>
  <c r="I237001" i="51"/>
  <c r="I237033" i="51"/>
  <c r="I237065" i="51"/>
  <c r="I237097" i="51"/>
  <c r="I237129" i="51"/>
  <c r="I237161" i="51"/>
  <c r="I237193" i="51"/>
  <c r="I237225" i="51"/>
  <c r="I237257" i="51"/>
  <c r="I237289" i="51"/>
  <c r="I237321" i="51"/>
  <c r="I237353" i="51"/>
  <c r="I237385" i="51"/>
  <c r="I237417" i="51"/>
  <c r="I237449" i="51"/>
  <c r="I237481" i="51"/>
  <c r="I237513" i="51"/>
  <c r="I237545" i="51"/>
  <c r="I237577" i="51"/>
  <c r="I237609" i="51"/>
  <c r="I237641" i="51"/>
  <c r="I237673" i="51"/>
  <c r="I237705" i="51"/>
  <c r="I237737" i="51"/>
  <c r="I237769" i="51"/>
  <c r="I237801" i="51"/>
  <c r="I237833" i="51"/>
  <c r="I237865" i="51"/>
  <c r="I237889" i="51"/>
  <c r="I237921" i="51"/>
  <c r="I237953" i="51"/>
  <c r="I237985" i="51"/>
  <c r="I238017" i="51"/>
  <c r="I238049" i="51"/>
  <c r="I238081" i="51"/>
  <c r="I238113" i="51"/>
  <c r="I238145" i="51"/>
  <c r="I238177" i="51"/>
  <c r="I238209" i="51"/>
  <c r="I238241" i="51"/>
  <c r="I238273" i="51"/>
  <c r="I238305" i="51"/>
  <c r="I238337" i="51"/>
  <c r="I238369" i="51"/>
  <c r="I238401" i="51"/>
  <c r="I238433" i="51"/>
  <c r="I238465" i="51"/>
  <c r="I238497" i="51"/>
  <c r="I238521" i="51"/>
  <c r="I238553" i="51"/>
  <c r="I238585" i="51"/>
  <c r="I238617" i="51"/>
  <c r="I238649" i="51"/>
  <c r="I238681" i="51"/>
  <c r="I238713" i="51"/>
  <c r="I238745" i="51"/>
  <c r="I238777" i="51"/>
  <c r="I238809" i="51"/>
  <c r="I238841" i="51"/>
  <c r="I238873" i="51"/>
  <c r="I238905" i="51"/>
  <c r="I238937" i="51"/>
  <c r="I238969" i="51"/>
  <c r="I239001" i="51"/>
  <c r="I239033" i="51"/>
  <c r="I239065" i="51"/>
  <c r="I239097" i="51"/>
  <c r="I239129" i="51"/>
  <c r="I239161" i="51"/>
  <c r="I239193" i="51"/>
  <c r="I239217" i="51"/>
  <c r="I239249" i="51"/>
  <c r="I239281" i="51"/>
  <c r="I239313" i="51"/>
  <c r="I239353" i="51"/>
  <c r="I239385" i="51"/>
  <c r="I239417" i="51"/>
  <c r="I239449" i="51"/>
  <c r="I239481" i="51"/>
  <c r="I239513" i="51"/>
  <c r="I239537" i="51"/>
  <c r="I239569" i="51"/>
  <c r="I239601" i="51"/>
  <c r="I239633" i="51"/>
  <c r="I239665" i="51"/>
  <c r="I239697" i="51"/>
  <c r="I239737" i="51"/>
  <c r="I239769" i="51"/>
  <c r="I239801" i="51"/>
  <c r="I239833" i="51"/>
  <c r="I239865" i="51"/>
  <c r="I239897" i="51"/>
  <c r="I239929" i="51"/>
  <c r="I239961" i="51"/>
  <c r="I239993" i="51"/>
  <c r="I240025" i="51"/>
  <c r="I240057" i="51"/>
  <c r="I240089" i="51"/>
  <c r="I240121" i="51"/>
  <c r="I240153" i="51"/>
  <c r="I240185" i="51"/>
  <c r="I240217" i="51"/>
  <c r="I240249" i="51"/>
  <c r="I240281" i="51"/>
  <c r="I240313" i="51"/>
  <c r="I240345" i="51"/>
  <c r="I240369" i="51"/>
  <c r="I240401" i="51"/>
  <c r="I240433" i="51"/>
  <c r="I240465" i="51"/>
  <c r="I240497" i="51"/>
  <c r="I240529" i="51"/>
  <c r="I240561" i="51"/>
  <c r="I240593" i="51"/>
  <c r="I240625" i="51"/>
  <c r="I240649" i="51"/>
  <c r="I240681" i="51"/>
  <c r="I240713" i="51"/>
  <c r="I240745" i="51"/>
  <c r="I240777" i="51"/>
  <c r="I240809" i="51"/>
  <c r="I240833" i="51"/>
  <c r="I240865" i="51"/>
  <c r="I240897" i="51"/>
  <c r="I240929" i="51"/>
  <c r="I240961" i="51"/>
  <c r="I240993" i="51"/>
  <c r="I241025" i="51"/>
  <c r="I241057" i="51"/>
  <c r="I241089" i="51"/>
  <c r="I241121" i="51"/>
  <c r="I241153" i="51"/>
  <c r="I241185" i="51"/>
  <c r="I241217" i="51"/>
  <c r="I241249" i="51"/>
  <c r="I241281" i="51"/>
  <c r="I241313" i="51"/>
  <c r="I241345" i="51"/>
  <c r="I241377" i="51"/>
  <c r="I241409" i="51"/>
  <c r="I241441" i="51"/>
  <c r="I241473" i="51"/>
  <c r="I241505" i="51"/>
  <c r="I241537" i="51"/>
  <c r="I241569" i="51"/>
  <c r="I241601" i="51"/>
  <c r="I241633" i="51"/>
  <c r="I241705" i="51"/>
  <c r="I241737" i="51"/>
  <c r="I241769" i="51"/>
  <c r="I241801" i="51"/>
  <c r="I241833" i="51"/>
  <c r="I241865" i="51"/>
  <c r="I241897" i="51"/>
  <c r="I241929" i="51"/>
  <c r="I241961" i="51"/>
  <c r="I241993" i="51"/>
  <c r="I242025" i="51"/>
  <c r="I242057" i="51"/>
  <c r="I242089" i="51"/>
  <c r="I242121" i="51"/>
  <c r="I242153" i="51"/>
  <c r="I242185" i="51"/>
  <c r="I242217" i="51"/>
  <c r="I242249" i="51"/>
  <c r="I242281" i="51"/>
  <c r="I242313" i="51"/>
  <c r="I242345" i="51"/>
  <c r="I242377" i="51"/>
  <c r="I242409" i="51"/>
  <c r="I242441" i="51"/>
  <c r="I242473" i="51"/>
  <c r="I242505" i="51"/>
  <c r="I242537" i="51"/>
  <c r="I242569" i="51"/>
  <c r="I242601" i="51"/>
  <c r="I242633" i="51"/>
  <c r="I242665" i="51"/>
  <c r="I242697" i="51"/>
  <c r="I242729" i="51"/>
  <c r="I242761" i="51"/>
  <c r="I242793" i="51"/>
  <c r="I242825" i="51"/>
  <c r="I242857" i="51"/>
  <c r="I242889" i="51"/>
  <c r="I242921" i="51"/>
  <c r="I242953" i="51"/>
  <c r="I242985" i="51"/>
  <c r="I243017" i="51"/>
  <c r="I243041" i="51"/>
  <c r="I243073" i="51"/>
  <c r="I243105" i="51"/>
  <c r="I243137" i="51"/>
  <c r="I243169" i="51"/>
  <c r="I243201" i="51"/>
  <c r="I243233" i="51"/>
  <c r="I243265" i="51"/>
  <c r="I243297" i="51"/>
  <c r="I243329" i="51"/>
  <c r="I243361" i="51"/>
  <c r="I243393" i="51"/>
  <c r="I243433" i="51"/>
  <c r="I243465" i="51"/>
  <c r="I243497" i="51"/>
  <c r="I243529" i="51"/>
  <c r="I243561" i="51"/>
  <c r="I243593" i="51"/>
  <c r="I243625" i="51"/>
  <c r="I243657" i="51"/>
  <c r="I243689" i="51"/>
  <c r="I243721" i="51"/>
  <c r="I243753" i="51"/>
  <c r="I243785" i="51"/>
  <c r="I243809" i="51"/>
  <c r="I243841" i="51"/>
  <c r="I243873" i="51"/>
  <c r="I243905" i="51"/>
  <c r="I243937" i="51"/>
  <c r="I243969" i="51"/>
  <c r="I244001" i="51"/>
  <c r="I244033" i="51"/>
  <c r="I244057" i="51"/>
  <c r="I244081" i="51"/>
  <c r="I244113" i="51"/>
  <c r="I244145" i="51"/>
  <c r="I244177" i="51"/>
  <c r="I244209" i="51"/>
  <c r="I244241" i="51"/>
  <c r="I244273" i="51"/>
  <c r="I244305" i="51"/>
  <c r="I244337" i="51"/>
  <c r="I244369" i="51"/>
  <c r="I244401" i="51"/>
  <c r="I244425" i="51"/>
  <c r="I244457" i="51"/>
  <c r="I244489" i="51"/>
  <c r="I244521" i="51"/>
  <c r="I244553" i="51"/>
  <c r="I244585" i="51"/>
  <c r="I244617" i="51"/>
  <c r="I244649" i="51"/>
  <c r="I244681" i="51"/>
  <c r="I244713" i="51"/>
  <c r="I244745" i="51"/>
  <c r="I244777" i="51"/>
  <c r="I244809" i="51"/>
  <c r="I244841" i="51"/>
  <c r="I244873" i="51"/>
  <c r="I244905" i="51"/>
  <c r="I244937" i="51"/>
  <c r="I244969" i="51"/>
  <c r="I245001" i="51"/>
  <c r="I245033" i="51"/>
  <c r="I245065" i="51"/>
  <c r="I245097" i="51"/>
  <c r="I245129" i="51"/>
  <c r="I245161" i="51"/>
  <c r="I245193" i="51"/>
  <c r="I245225" i="51"/>
  <c r="I245257" i="51"/>
  <c r="I245289" i="51"/>
  <c r="I245321" i="51"/>
  <c r="I245353" i="51"/>
  <c r="I245385" i="51"/>
  <c r="I245417" i="51"/>
  <c r="I245441" i="51"/>
  <c r="I245481" i="51"/>
  <c r="I245513" i="51"/>
  <c r="I245545" i="51"/>
  <c r="I245577" i="51"/>
  <c r="I245609" i="51"/>
  <c r="I245641" i="51"/>
  <c r="I245665" i="51"/>
  <c r="I245697" i="51"/>
  <c r="I245729" i="51"/>
  <c r="I245761" i="51"/>
  <c r="I245793" i="51"/>
  <c r="I245825" i="51"/>
  <c r="I245857" i="51"/>
  <c r="I245897" i="51"/>
  <c r="I245929" i="51"/>
  <c r="I245961" i="51"/>
  <c r="I245993" i="51"/>
  <c r="I246025" i="51"/>
  <c r="I246057" i="51"/>
  <c r="I246089" i="51"/>
  <c r="I246121" i="51"/>
  <c r="I246153" i="51"/>
  <c r="I246185" i="51"/>
  <c r="I246217" i="51"/>
  <c r="I246241" i="51"/>
  <c r="I246273" i="51"/>
  <c r="I246305" i="51"/>
  <c r="I246337" i="51"/>
  <c r="I246369" i="51"/>
  <c r="I246401" i="51"/>
  <c r="I246441" i="51"/>
  <c r="I246473" i="51"/>
  <c r="I246505" i="51"/>
  <c r="I246537" i="51"/>
  <c r="I246569" i="51"/>
  <c r="I246601" i="51"/>
  <c r="I246633" i="51"/>
  <c r="I246665" i="51"/>
  <c r="I246697" i="51"/>
  <c r="I246737" i="51"/>
  <c r="I246769" i="51"/>
  <c r="I246801" i="51"/>
  <c r="I246833" i="51"/>
  <c r="I246865" i="51"/>
  <c r="I246897" i="51"/>
  <c r="I246929" i="51"/>
  <c r="I246961" i="51"/>
  <c r="I246993" i="51"/>
  <c r="I247025" i="51"/>
  <c r="I247057" i="51"/>
  <c r="I247089" i="51"/>
  <c r="I247121" i="51"/>
  <c r="I247177" i="51"/>
  <c r="I247209" i="51"/>
  <c r="I247241" i="51"/>
  <c r="I247273" i="51"/>
  <c r="I247305" i="51"/>
  <c r="I247337" i="51"/>
  <c r="I247369" i="51"/>
  <c r="I247393" i="51"/>
  <c r="I247425" i="51"/>
  <c r="I247457" i="51"/>
  <c r="I247489" i="51"/>
  <c r="I247521" i="51"/>
  <c r="I247553" i="51"/>
  <c r="I247585" i="51"/>
  <c r="I247625" i="51"/>
  <c r="I247649" i="51"/>
  <c r="I247681" i="51"/>
  <c r="I247713" i="51"/>
  <c r="I247745" i="51"/>
  <c r="I247777" i="51"/>
  <c r="I247809" i="51"/>
  <c r="I247841" i="51"/>
  <c r="I247873" i="51"/>
  <c r="I247905" i="51"/>
  <c r="I247937" i="51"/>
  <c r="I247969" i="51"/>
  <c r="I248001" i="51"/>
  <c r="I248025" i="51"/>
  <c r="I248057" i="51"/>
  <c r="I248089" i="51"/>
  <c r="I248121" i="51"/>
  <c r="I248153" i="51"/>
  <c r="I248185" i="51"/>
  <c r="I248217" i="51"/>
  <c r="I248249" i="51"/>
  <c r="I248281" i="51"/>
  <c r="I248313" i="51"/>
  <c r="I248345" i="51"/>
  <c r="I248377" i="51"/>
  <c r="I248409" i="51"/>
  <c r="I248441" i="51"/>
  <c r="I248473" i="51"/>
  <c r="I248505" i="51"/>
  <c r="I248537" i="51"/>
  <c r="I248569" i="51"/>
  <c r="I248601" i="51"/>
  <c r="I248633" i="51"/>
  <c r="I248665" i="51"/>
  <c r="I248697" i="51"/>
  <c r="I248729" i="51"/>
  <c r="I248761" i="51"/>
  <c r="I248793" i="51"/>
  <c r="I248825" i="51"/>
  <c r="I248857" i="51"/>
  <c r="I248889" i="51"/>
  <c r="I248921" i="51"/>
  <c r="I248953" i="51"/>
  <c r="I248985" i="51"/>
  <c r="I249017" i="51"/>
  <c r="I249049" i="51"/>
  <c r="I249081" i="51"/>
  <c r="I249113" i="51"/>
  <c r="I249145" i="51"/>
  <c r="I249177" i="51"/>
  <c r="I249209" i="51"/>
  <c r="I249241" i="51"/>
  <c r="I249273" i="51"/>
  <c r="I249305" i="51"/>
  <c r="I249337" i="51"/>
  <c r="I249369" i="51"/>
  <c r="I249401" i="51"/>
  <c r="I249433" i="51"/>
  <c r="I249465" i="51"/>
  <c r="I249497" i="51"/>
  <c r="I249529" i="51"/>
  <c r="I249561" i="51"/>
  <c r="I249593" i="51"/>
  <c r="I249625" i="51"/>
  <c r="I249657" i="51"/>
  <c r="I249689" i="51"/>
  <c r="I249721" i="51"/>
  <c r="I249753" i="51"/>
  <c r="I249785" i="51"/>
  <c r="I249817" i="51"/>
  <c r="I249849" i="51"/>
  <c r="I249881" i="51"/>
  <c r="I249913" i="51"/>
  <c r="I249945" i="51"/>
  <c r="I249977" i="51"/>
  <c r="I250009" i="51"/>
  <c r="I250041" i="51"/>
  <c r="I250073" i="51"/>
  <c r="I250105" i="51"/>
  <c r="I250137" i="51"/>
  <c r="I250169" i="51"/>
  <c r="I250201" i="51"/>
  <c r="I250233" i="51"/>
  <c r="I250265" i="51"/>
  <c r="I250297" i="51"/>
  <c r="I250321" i="51"/>
  <c r="I250353" i="51"/>
  <c r="I250393" i="51"/>
  <c r="I250425" i="51"/>
  <c r="I250457" i="51"/>
  <c r="I250489" i="51"/>
  <c r="I250521" i="51"/>
  <c r="I250553" i="51"/>
  <c r="I250585" i="51"/>
  <c r="I250617" i="51"/>
  <c r="I250649" i="51"/>
  <c r="I250681" i="51"/>
  <c r="I250713" i="51"/>
  <c r="I250745" i="51"/>
  <c r="I250777" i="51"/>
  <c r="I250809" i="51"/>
  <c r="I250841" i="51"/>
  <c r="I250873" i="51"/>
  <c r="I250905" i="51"/>
  <c r="I250937" i="51"/>
  <c r="I250961" i="51"/>
  <c r="I250993" i="51"/>
  <c r="I251025" i="51"/>
  <c r="I251057" i="51"/>
  <c r="I251089" i="51"/>
  <c r="I251121" i="51"/>
  <c r="I251153" i="51"/>
  <c r="I251185" i="51"/>
  <c r="I251217" i="51"/>
  <c r="I251249" i="51"/>
  <c r="I251281" i="51"/>
  <c r="I251313" i="51"/>
  <c r="I251345" i="51"/>
  <c r="I251377" i="51"/>
  <c r="I251409" i="51"/>
  <c r="I251441" i="51"/>
  <c r="I251473" i="51"/>
  <c r="I251505" i="51"/>
  <c r="I251537" i="51"/>
  <c r="I251569" i="51"/>
  <c r="I251601" i="51"/>
  <c r="I251633" i="51"/>
  <c r="I251665" i="51"/>
  <c r="I251697" i="51"/>
  <c r="I251729" i="51"/>
  <c r="I251761" i="51"/>
  <c r="I251793" i="51"/>
  <c r="I251825" i="51"/>
  <c r="I251857" i="51"/>
  <c r="I251889" i="51"/>
  <c r="I251921" i="51"/>
  <c r="I251953" i="51"/>
  <c r="I251985" i="51"/>
  <c r="I252017" i="51"/>
  <c r="I252057" i="51"/>
  <c r="I252089" i="51"/>
  <c r="I252121" i="51"/>
  <c r="I252153" i="51"/>
  <c r="I252185" i="51"/>
  <c r="I252217" i="51"/>
  <c r="I252249" i="51"/>
  <c r="I252281" i="51"/>
  <c r="I252313" i="51"/>
  <c r="I252345" i="51"/>
  <c r="I252377" i="51"/>
  <c r="I252409" i="51"/>
  <c r="I252441" i="51"/>
  <c r="I252473" i="51"/>
  <c r="I252505" i="51"/>
  <c r="I252537" i="51"/>
  <c r="I252569" i="51"/>
  <c r="I252601" i="51"/>
  <c r="I252657" i="51"/>
  <c r="I252689" i="51"/>
  <c r="I252721" i="51"/>
  <c r="I252753" i="51"/>
  <c r="I252785" i="51"/>
  <c r="I252817" i="51"/>
  <c r="I252849" i="51"/>
  <c r="I252881" i="51"/>
  <c r="I252913" i="51"/>
  <c r="I252945" i="51"/>
  <c r="I252977" i="51"/>
  <c r="I253009" i="51"/>
  <c r="I253041" i="51"/>
  <c r="I253073" i="51"/>
  <c r="I253113" i="51"/>
  <c r="I253145" i="51"/>
  <c r="I253169" i="51"/>
  <c r="I253201" i="51"/>
  <c r="I253233" i="51"/>
  <c r="I253265" i="51"/>
  <c r="I253297" i="51"/>
  <c r="I253329" i="51"/>
  <c r="I253361" i="51"/>
  <c r="I253393" i="51"/>
  <c r="I253425" i="51"/>
  <c r="I253457" i="51"/>
  <c r="I253489" i="51"/>
  <c r="I253529" i="51"/>
  <c r="I253561" i="51"/>
  <c r="I253593" i="51"/>
  <c r="I253625" i="51"/>
  <c r="I253657" i="51"/>
  <c r="I253689" i="51"/>
  <c r="I253721" i="51"/>
  <c r="I253753" i="51"/>
  <c r="I253785" i="51"/>
  <c r="I253817" i="51"/>
  <c r="I253841" i="51"/>
  <c r="I253873" i="51"/>
  <c r="I253913" i="51"/>
  <c r="I253945" i="51"/>
  <c r="I253977" i="51"/>
  <c r="I254009" i="51"/>
  <c r="I254041" i="51"/>
  <c r="I254073" i="51"/>
  <c r="I254105" i="51"/>
  <c r="I254137" i="51"/>
  <c r="I254169" i="51"/>
  <c r="I254201" i="51"/>
  <c r="I254233" i="51"/>
  <c r="I254265" i="51"/>
  <c r="I254297" i="51"/>
  <c r="I254321" i="51"/>
  <c r="I254353" i="51"/>
  <c r="I254385" i="51"/>
  <c r="I254417" i="51"/>
  <c r="I254457" i="51"/>
  <c r="I254489" i="51"/>
  <c r="I254521" i="51"/>
  <c r="I254553" i="51"/>
  <c r="I254585" i="51"/>
  <c r="I254617" i="51"/>
  <c r="I254649" i="51"/>
  <c r="I254681" i="51"/>
  <c r="I254713" i="51"/>
  <c r="I254745" i="51"/>
  <c r="I254777" i="51"/>
  <c r="I254809" i="51"/>
  <c r="I254841" i="51"/>
  <c r="I254873" i="51"/>
  <c r="I254905" i="51"/>
  <c r="I254937" i="51"/>
  <c r="I254969" i="51"/>
  <c r="I255001" i="51"/>
  <c r="I255025" i="51"/>
  <c r="I255057" i="51"/>
  <c r="I255089" i="51"/>
  <c r="I255121" i="51"/>
  <c r="I255153" i="51"/>
  <c r="I255185" i="51"/>
  <c r="I255217" i="51"/>
  <c r="I255249" i="51"/>
  <c r="I255281" i="51"/>
  <c r="I255313" i="51"/>
  <c r="I255345" i="51"/>
  <c r="I255377" i="51"/>
  <c r="I255409" i="51"/>
  <c r="I255449" i="51"/>
  <c r="I255473" i="51"/>
  <c r="I255505" i="51"/>
  <c r="I255537" i="51"/>
  <c r="I255569" i="51"/>
  <c r="I255609" i="51"/>
  <c r="I255641" i="51"/>
  <c r="I255673" i="51"/>
  <c r="I255705" i="51"/>
  <c r="I255737" i="51"/>
  <c r="I255769" i="51"/>
  <c r="I255801" i="51"/>
  <c r="I255833" i="51"/>
  <c r="I255865" i="51"/>
  <c r="I255897" i="51"/>
  <c r="I255929" i="51"/>
  <c r="I255961" i="51"/>
  <c r="I255993" i="51"/>
  <c r="I256017" i="51"/>
  <c r="I256049" i="51"/>
  <c r="I256081" i="51"/>
  <c r="I256113" i="51"/>
  <c r="I256145" i="51"/>
  <c r="I256185" i="51"/>
  <c r="I256217" i="51"/>
  <c r="I256249" i="51"/>
  <c r="I256281" i="51"/>
  <c r="I256313" i="51"/>
  <c r="I256345" i="51"/>
  <c r="I256377" i="51"/>
  <c r="I256409" i="51"/>
  <c r="I256441" i="51"/>
  <c r="I256473" i="51"/>
  <c r="I256505" i="51"/>
  <c r="I256537" i="51"/>
  <c r="I256569" i="51"/>
  <c r="I256601" i="51"/>
  <c r="I256633" i="51"/>
  <c r="I256665" i="51"/>
  <c r="I256697" i="51"/>
  <c r="I256729" i="51"/>
  <c r="I256761" i="51"/>
  <c r="I256785" i="51"/>
  <c r="I256817" i="51"/>
  <c r="I256849" i="51"/>
  <c r="I256889" i="51"/>
  <c r="I256921" i="51"/>
  <c r="I256953" i="51"/>
  <c r="I256985" i="51"/>
  <c r="I257017" i="51"/>
  <c r="I257049" i="51"/>
  <c r="I257081" i="51"/>
  <c r="I257113" i="51"/>
  <c r="I257145" i="51"/>
  <c r="I257169" i="51"/>
  <c r="I257209" i="51"/>
  <c r="I257241" i="51"/>
  <c r="I257273" i="51"/>
  <c r="I257305" i="51"/>
  <c r="I257337" i="51"/>
  <c r="I257369" i="51"/>
  <c r="I257401" i="51"/>
  <c r="I257433" i="51"/>
  <c r="I257465" i="51"/>
  <c r="I257497" i="51"/>
  <c r="I257529" i="51"/>
  <c r="I257561" i="51"/>
  <c r="I257593" i="51"/>
  <c r="I257625" i="51"/>
  <c r="I257649" i="51"/>
  <c r="I257681" i="51"/>
  <c r="I257713" i="51"/>
  <c r="I257745" i="51"/>
  <c r="I257777" i="51"/>
  <c r="I257809" i="51"/>
  <c r="I257841" i="51"/>
  <c r="I257873" i="51"/>
  <c r="I257905" i="51"/>
  <c r="I257937" i="51"/>
  <c r="I257969" i="51"/>
  <c r="I258001" i="51"/>
  <c r="I258033" i="51"/>
  <c r="I258065" i="51"/>
  <c r="I258121" i="51"/>
  <c r="I258153" i="51"/>
  <c r="I258185" i="51"/>
  <c r="I258217" i="51"/>
  <c r="I258249" i="51"/>
  <c r="I258281" i="51"/>
  <c r="I258313" i="51"/>
  <c r="I258345" i="51"/>
  <c r="I258377" i="51"/>
  <c r="I258409" i="51"/>
  <c r="I258441" i="51"/>
  <c r="I258473" i="51"/>
  <c r="I258505" i="51"/>
  <c r="I258537" i="51"/>
  <c r="I258569" i="51"/>
  <c r="I258601" i="51"/>
  <c r="I258633" i="51"/>
  <c r="I258665" i="51"/>
  <c r="I258697" i="51"/>
  <c r="I258729" i="51"/>
  <c r="I258761" i="51"/>
  <c r="I258793" i="51"/>
  <c r="I258825" i="51"/>
  <c r="I258849" i="51"/>
  <c r="I258881" i="51"/>
  <c r="I258913" i="51"/>
  <c r="I258945" i="51"/>
  <c r="I258977" i="51"/>
  <c r="I259009" i="51"/>
  <c r="I259041" i="51"/>
  <c r="I259073" i="51"/>
  <c r="I259105" i="51"/>
  <c r="I259137" i="51"/>
  <c r="I259169" i="51"/>
  <c r="I259209" i="51"/>
  <c r="I259241" i="51"/>
  <c r="I259273" i="51"/>
  <c r="I259305" i="51"/>
  <c r="I259337" i="51"/>
  <c r="I259369" i="51"/>
  <c r="I259401" i="51"/>
  <c r="I259433" i="51"/>
  <c r="I259465" i="51"/>
  <c r="I259497" i="51"/>
  <c r="I259529" i="51"/>
  <c r="I259561" i="51"/>
  <c r="I259593" i="51"/>
  <c r="I259625" i="51"/>
  <c r="I259657" i="51"/>
  <c r="I259689" i="51"/>
  <c r="I259721" i="51"/>
  <c r="I259753" i="51"/>
  <c r="I259785" i="51"/>
  <c r="I259809" i="51"/>
  <c r="I259841" i="51"/>
  <c r="I259873" i="51"/>
  <c r="I259905" i="51"/>
  <c r="I259937" i="51"/>
  <c r="I259969" i="51"/>
  <c r="I260001" i="51"/>
  <c r="I260033" i="51"/>
  <c r="I260065" i="51"/>
  <c r="I260097" i="51"/>
  <c r="I260129" i="51"/>
  <c r="I260161" i="51"/>
  <c r="I260193" i="51"/>
  <c r="I260225" i="51"/>
  <c r="I260257" i="51"/>
  <c r="I260289" i="51"/>
  <c r="I260321" i="51"/>
  <c r="I260353" i="51"/>
  <c r="I260385" i="51"/>
  <c r="I260417" i="51"/>
  <c r="I260449" i="51"/>
  <c r="I260481" i="51"/>
  <c r="I260513" i="51"/>
  <c r="I260537" i="51"/>
  <c r="I260569" i="51"/>
  <c r="I260601" i="51"/>
  <c r="I260625" i="51"/>
  <c r="I260657" i="51"/>
  <c r="I260689" i="51"/>
  <c r="I260721" i="51"/>
  <c r="I260761" i="51"/>
  <c r="I260793" i="51"/>
  <c r="I260825" i="51"/>
  <c r="I260857" i="51"/>
  <c r="I260889" i="51"/>
  <c r="I260921" i="51"/>
  <c r="I260953" i="51"/>
  <c r="I260985" i="51"/>
  <c r="I261017" i="51"/>
  <c r="I261049" i="51"/>
  <c r="I261081" i="51"/>
  <c r="I261113" i="51"/>
  <c r="I261137" i="51"/>
  <c r="I261169" i="51"/>
  <c r="I261209" i="51"/>
  <c r="I261233" i="51"/>
  <c r="I261273" i="51"/>
  <c r="I261305" i="51"/>
  <c r="I261337" i="51"/>
  <c r="I261361" i="51"/>
  <c r="I261393" i="51"/>
  <c r="I261425" i="51"/>
  <c r="I261457" i="51"/>
  <c r="I261489" i="51"/>
  <c r="I261521" i="51"/>
  <c r="I261553" i="51"/>
  <c r="I261585" i="51"/>
  <c r="I261625" i="51"/>
  <c r="I261657" i="51"/>
  <c r="I261689" i="51"/>
  <c r="I261721" i="51"/>
  <c r="I261753" i="51"/>
  <c r="I261785" i="51"/>
  <c r="I261817" i="51"/>
  <c r="I261849" i="51"/>
  <c r="I261881" i="51"/>
  <c r="I261913" i="51"/>
  <c r="I261945" i="51"/>
  <c r="I261977" i="51"/>
  <c r="I262009" i="51"/>
  <c r="I262041" i="51"/>
  <c r="I262065" i="51"/>
  <c r="I262097" i="51"/>
  <c r="I262129" i="51"/>
  <c r="I262161" i="51"/>
  <c r="I262201" i="51"/>
  <c r="I262233" i="51"/>
  <c r="I262265" i="51"/>
  <c r="I262297" i="51"/>
  <c r="I262329" i="51"/>
  <c r="I262361" i="51"/>
  <c r="I262393" i="51"/>
  <c r="I262425" i="51"/>
  <c r="I262457" i="51"/>
  <c r="I262481" i="51"/>
  <c r="I262513" i="51"/>
  <c r="I262545" i="51"/>
  <c r="I262577" i="51"/>
  <c r="I262609" i="51"/>
  <c r="I262641" i="51"/>
  <c r="I262673" i="51"/>
  <c r="I262705" i="51"/>
  <c r="I262737" i="51"/>
  <c r="I262769" i="51"/>
  <c r="I262801" i="51"/>
  <c r="I262833" i="51"/>
  <c r="I262865" i="51"/>
  <c r="I262897" i="51"/>
  <c r="I262929" i="51"/>
  <c r="I262961" i="51"/>
  <c r="I262993" i="51"/>
  <c r="I263033" i="51"/>
  <c r="I263065" i="51"/>
  <c r="I263097" i="51"/>
  <c r="I263129" i="51"/>
  <c r="I263161" i="51"/>
  <c r="I263193" i="51"/>
  <c r="I263225" i="51"/>
  <c r="I263257" i="51"/>
  <c r="I263289" i="51"/>
  <c r="I263321" i="51"/>
  <c r="I263353" i="51"/>
  <c r="I263385" i="51"/>
  <c r="I263417" i="51"/>
  <c r="I263449" i="51"/>
  <c r="I263481" i="51"/>
  <c r="I263513" i="51"/>
  <c r="I263545" i="51"/>
  <c r="I263593" i="51"/>
  <c r="I263625" i="51"/>
  <c r="I263657" i="51"/>
  <c r="I263689" i="51"/>
  <c r="I263721" i="51"/>
  <c r="I263753" i="51"/>
  <c r="I263785" i="51"/>
  <c r="I263817" i="51"/>
  <c r="I263849" i="51"/>
  <c r="I263881" i="51"/>
  <c r="I263913" i="51"/>
  <c r="I263945" i="51"/>
  <c r="I263977" i="51"/>
  <c r="I264033" i="51"/>
  <c r="I264065" i="51"/>
  <c r="I264097" i="51"/>
  <c r="I264129" i="51"/>
  <c r="I264161" i="51"/>
  <c r="I264193" i="51"/>
  <c r="I264225" i="51"/>
  <c r="I264257" i="51"/>
  <c r="I264289" i="51"/>
  <c r="I264321" i="51"/>
  <c r="I264353" i="51"/>
  <c r="I264385" i="51"/>
  <c r="I264417" i="51"/>
  <c r="I264449" i="51"/>
  <c r="I264481" i="51"/>
  <c r="I264513" i="51"/>
  <c r="I264545" i="51"/>
  <c r="I264577" i="51"/>
  <c r="I264609" i="51"/>
  <c r="I264641" i="51"/>
  <c r="I264673" i="51"/>
  <c r="I264705" i="51"/>
  <c r="I264737" i="51"/>
  <c r="I264769" i="51"/>
  <c r="I264801" i="51"/>
  <c r="I264833" i="51"/>
  <c r="I264865" i="51"/>
  <c r="I264897" i="51"/>
  <c r="I264929" i="51"/>
  <c r="I264961" i="51"/>
  <c r="I264993" i="51"/>
  <c r="I265025" i="51"/>
  <c r="I265057" i="51"/>
  <c r="I265089" i="51"/>
  <c r="I265121" i="51"/>
  <c r="I265153" i="51"/>
  <c r="I265185" i="51"/>
  <c r="I265217" i="51"/>
  <c r="I265249" i="51"/>
  <c r="I265281" i="51"/>
  <c r="I265313" i="51"/>
  <c r="I265345" i="51"/>
  <c r="I265377" i="51"/>
  <c r="I265409" i="51"/>
  <c r="I265441" i="51"/>
  <c r="I265473" i="51"/>
  <c r="I265505" i="51"/>
  <c r="I265537" i="51"/>
  <c r="I265569" i="51"/>
  <c r="I265601" i="51"/>
  <c r="I265633" i="51"/>
  <c r="I265665" i="51"/>
  <c r="I265697" i="51"/>
  <c r="I265729" i="51"/>
  <c r="I265761" i="51"/>
  <c r="I265793" i="51"/>
  <c r="I265825" i="51"/>
  <c r="I265857" i="51"/>
  <c r="I265889" i="51"/>
  <c r="I265921" i="51"/>
  <c r="I265953" i="51"/>
  <c r="I265977" i="51"/>
  <c r="I266009" i="51"/>
  <c r="I266033" i="51"/>
  <c r="I266065" i="51"/>
  <c r="I266097" i="51"/>
  <c r="I266137" i="51"/>
  <c r="I266169" i="51"/>
  <c r="I266201" i="51"/>
  <c r="I266233" i="51"/>
  <c r="I266265" i="51"/>
  <c r="I266297" i="51"/>
  <c r="I266329" i="51"/>
  <c r="I266361" i="51"/>
  <c r="I266393" i="51"/>
  <c r="I266425" i="51"/>
  <c r="I266457" i="51"/>
  <c r="I266489" i="51"/>
  <c r="I266521" i="51"/>
  <c r="I266545" i="51"/>
  <c r="I266577" i="51"/>
  <c r="I266609" i="51"/>
  <c r="I266641" i="51"/>
  <c r="I266673" i="51"/>
  <c r="I266705" i="51"/>
  <c r="I266737" i="51"/>
  <c r="I266769" i="51"/>
  <c r="I266801" i="51"/>
  <c r="I266833" i="51"/>
  <c r="I266865" i="51"/>
  <c r="I266889" i="51"/>
  <c r="I266921" i="51"/>
  <c r="I266953" i="51"/>
  <c r="I266985" i="51"/>
  <c r="I267017" i="51"/>
  <c r="I267049" i="51"/>
  <c r="I267081" i="51"/>
  <c r="I267113" i="51"/>
  <c r="I267145" i="51"/>
  <c r="I267177" i="51"/>
  <c r="I267209" i="51"/>
  <c r="I267241" i="51"/>
  <c r="I267273" i="51"/>
  <c r="I267289" i="51"/>
  <c r="I267313" i="51"/>
  <c r="I267337" i="51"/>
  <c r="I267369" i="51"/>
  <c r="I267401" i="51"/>
  <c r="I267433" i="51"/>
  <c r="I267465" i="51"/>
  <c r="I267497" i="51"/>
  <c r="I267529" i="51"/>
  <c r="I267561" i="51"/>
  <c r="I267593" i="51"/>
  <c r="I267625" i="51"/>
  <c r="I267657" i="51"/>
  <c r="I267689" i="51"/>
  <c r="I267721" i="51"/>
  <c r="I267753" i="51"/>
  <c r="I267785" i="51"/>
  <c r="I267817" i="51"/>
  <c r="I267849" i="51"/>
  <c r="I267881" i="51"/>
  <c r="I267913" i="51"/>
  <c r="I267945" i="51"/>
  <c r="I267977" i="51"/>
  <c r="I268009" i="51"/>
  <c r="I268041" i="51"/>
  <c r="I268073" i="51"/>
  <c r="I268105" i="51"/>
  <c r="I268137" i="51"/>
  <c r="I268169" i="51"/>
  <c r="I268201" i="51"/>
  <c r="I268233" i="51"/>
  <c r="I268265" i="51"/>
  <c r="I268297" i="51"/>
  <c r="I268329" i="51"/>
  <c r="I268361" i="51"/>
  <c r="I268393" i="51"/>
  <c r="I268425" i="51"/>
  <c r="I268457" i="51"/>
  <c r="I268489" i="51"/>
  <c r="I268521" i="51"/>
  <c r="I268553" i="51"/>
  <c r="I268585" i="51"/>
  <c r="I268617" i="51"/>
  <c r="I268649" i="51"/>
  <c r="I268681" i="51"/>
  <c r="I268713" i="51"/>
  <c r="I268745" i="51"/>
  <c r="I268777" i="51"/>
  <c r="I268809" i="51"/>
  <c r="I268841" i="51"/>
  <c r="I268873" i="51"/>
  <c r="I268905" i="51"/>
  <c r="I268937" i="51"/>
  <c r="I268969" i="51"/>
  <c r="I269001" i="51"/>
  <c r="I269065" i="51"/>
  <c r="I269097" i="51"/>
  <c r="I269129" i="51"/>
  <c r="I269161" i="51"/>
  <c r="I269193" i="51"/>
  <c r="I269225" i="51"/>
  <c r="I269257" i="51"/>
  <c r="I269289" i="51"/>
  <c r="I269321" i="51"/>
  <c r="I269353" i="51"/>
  <c r="I269385" i="51"/>
  <c r="I269417" i="51"/>
  <c r="I269449" i="51"/>
  <c r="I269481" i="51"/>
  <c r="I269513" i="51"/>
  <c r="I269545" i="51"/>
  <c r="I269577" i="51"/>
  <c r="I269609" i="51"/>
  <c r="I269641" i="51"/>
  <c r="I269673" i="51"/>
  <c r="I269705" i="51"/>
  <c r="I269737" i="51"/>
  <c r="I269769" i="51"/>
  <c r="I269801" i="51"/>
  <c r="I269833" i="51"/>
  <c r="I269865" i="51"/>
  <c r="I269897" i="51"/>
  <c r="I269929" i="51"/>
  <c r="I269961" i="51"/>
  <c r="I269993" i="51"/>
  <c r="I270025" i="51"/>
  <c r="I270057" i="51"/>
  <c r="I270089" i="51"/>
  <c r="I270121" i="51"/>
  <c r="I270153" i="51"/>
  <c r="I270185" i="51"/>
  <c r="I270217" i="51"/>
  <c r="I270249" i="51"/>
  <c r="I270281" i="51"/>
  <c r="I270313" i="51"/>
  <c r="I270345" i="51"/>
  <c r="I270377" i="51"/>
  <c r="I270409" i="51"/>
  <c r="I270441" i="51"/>
  <c r="I270473" i="51"/>
  <c r="I270505" i="51"/>
  <c r="I270537" i="51"/>
  <c r="I270569" i="51"/>
  <c r="I270601" i="51"/>
  <c r="I270633" i="51"/>
  <c r="I270665" i="51"/>
  <c r="I270697" i="51"/>
  <c r="I270729" i="51"/>
  <c r="I270761" i="51"/>
  <c r="I270793" i="51"/>
  <c r="I270825" i="51"/>
  <c r="I270857" i="51"/>
  <c r="I270889" i="51"/>
  <c r="I270921" i="51"/>
  <c r="I270953" i="51"/>
  <c r="I270985" i="51"/>
  <c r="I271017" i="51"/>
  <c r="I271049" i="51"/>
  <c r="I271081" i="51"/>
  <c r="I271105" i="51"/>
  <c r="I271137" i="51"/>
  <c r="I271169" i="51"/>
  <c r="I271201" i="51"/>
  <c r="I271233" i="51"/>
  <c r="I271265" i="51"/>
  <c r="I271297" i="51"/>
  <c r="I271329" i="51"/>
  <c r="I271361" i="51"/>
  <c r="I271393" i="51"/>
  <c r="I271425" i="51"/>
  <c r="I271457" i="51"/>
  <c r="I271489" i="51"/>
  <c r="I271513" i="51"/>
  <c r="I271545" i="51"/>
  <c r="I271577" i="51"/>
  <c r="I271609" i="51"/>
  <c r="I271641" i="51"/>
  <c r="I271673" i="51"/>
  <c r="I271705" i="51"/>
  <c r="I271737" i="51"/>
  <c r="I271769" i="51"/>
  <c r="I271801" i="51"/>
  <c r="I271833" i="51"/>
  <c r="I271865" i="51"/>
  <c r="I271897" i="51"/>
  <c r="I271929" i="51"/>
  <c r="I271961" i="51"/>
  <c r="I271985" i="51"/>
  <c r="I272017" i="51"/>
  <c r="I272049" i="51"/>
  <c r="I272081" i="51"/>
  <c r="I272121" i="51"/>
  <c r="I272153" i="51"/>
  <c r="I272185" i="51"/>
  <c r="I272217" i="51"/>
  <c r="I272249" i="51"/>
  <c r="I272281" i="51"/>
  <c r="I272313" i="51"/>
  <c r="I272345" i="51"/>
  <c r="I272377" i="51"/>
  <c r="I272409" i="51"/>
  <c r="I272441" i="51"/>
  <c r="I272473" i="51"/>
  <c r="I272505" i="51"/>
  <c r="I272537" i="51"/>
  <c r="I272569" i="51"/>
  <c r="I272601" i="51"/>
  <c r="I272633" i="51"/>
  <c r="I272665" i="51"/>
  <c r="I272697" i="51"/>
  <c r="I272729" i="51"/>
  <c r="I272761" i="51"/>
  <c r="I272793" i="51"/>
  <c r="I272825" i="51"/>
  <c r="I272857" i="51"/>
  <c r="I272889" i="51"/>
  <c r="I272921" i="51"/>
  <c r="I272953" i="51"/>
  <c r="I272985" i="51"/>
  <c r="I273017" i="51"/>
  <c r="I273049" i="51"/>
  <c r="I273073" i="51"/>
  <c r="I273105" i="51"/>
  <c r="I273137" i="51"/>
  <c r="I273169" i="51"/>
  <c r="I273201" i="51"/>
  <c r="I273233" i="51"/>
  <c r="I273265" i="51"/>
  <c r="I273297" i="51"/>
  <c r="I273329" i="51"/>
  <c r="I273353" i="51"/>
  <c r="I273385" i="51"/>
  <c r="I273417" i="51"/>
  <c r="I273449" i="51"/>
  <c r="I273481" i="51"/>
  <c r="I273513" i="51"/>
  <c r="I273545" i="51"/>
  <c r="I273577" i="51"/>
  <c r="I273609" i="51"/>
  <c r="I273641" i="51"/>
  <c r="I273673" i="51"/>
  <c r="I273705" i="51"/>
  <c r="I273729" i="51"/>
  <c r="I273761" i="51"/>
  <c r="I273793" i="51"/>
  <c r="I273825" i="51"/>
  <c r="I273857" i="51"/>
  <c r="I273889" i="51"/>
  <c r="I273921" i="51"/>
  <c r="I273953" i="51"/>
  <c r="I273985" i="51"/>
  <c r="I274017" i="51"/>
  <c r="I274049" i="51"/>
  <c r="I274081" i="51"/>
  <c r="I274113" i="51"/>
  <c r="I274145" i="51"/>
  <c r="I274177" i="51"/>
  <c r="I274209" i="51"/>
  <c r="I274241" i="51"/>
  <c r="I274273" i="51"/>
  <c r="I274305" i="51"/>
  <c r="I274337" i="51"/>
  <c r="I274369" i="51"/>
  <c r="I274401" i="51"/>
  <c r="I274441" i="51"/>
  <c r="I274513" i="51"/>
  <c r="I274545" i="51"/>
  <c r="I274585" i="51"/>
  <c r="I274617" i="51"/>
  <c r="I274657" i="51"/>
  <c r="I274689" i="51"/>
  <c r="I274721" i="51"/>
  <c r="I274753" i="51"/>
  <c r="I274785" i="51"/>
  <c r="I274833" i="51"/>
  <c r="I274865" i="51"/>
  <c r="I274897" i="51"/>
  <c r="I274929" i="51"/>
  <c r="I274961" i="51"/>
  <c r="I275001" i="51"/>
  <c r="I275041" i="51"/>
  <c r="I275073" i="51"/>
  <c r="I275113" i="51"/>
  <c r="I275153" i="51"/>
  <c r="I275185" i="51"/>
  <c r="I275217" i="51"/>
  <c r="I275249" i="51"/>
  <c r="I275297" i="51"/>
  <c r="I275329" i="51"/>
  <c r="I275361" i="51"/>
  <c r="I275401" i="51"/>
  <c r="I275441" i="51"/>
  <c r="I275473" i="51"/>
  <c r="I275505" i="51"/>
  <c r="I275537" i="51"/>
  <c r="I275577" i="51"/>
  <c r="I275617" i="51"/>
  <c r="I275649" i="51"/>
  <c r="I275681" i="51"/>
  <c r="I275721" i="51"/>
  <c r="I275769" i="51"/>
  <c r="I275801" i="51"/>
  <c r="I275833" i="51"/>
  <c r="I275865" i="51"/>
  <c r="I275905" i="51"/>
  <c r="I275937" i="51"/>
  <c r="I275977" i="51"/>
  <c r="I276009" i="51"/>
  <c r="I276033" i="51"/>
  <c r="I276073" i="51"/>
  <c r="I276113" i="51"/>
  <c r="I276145" i="51"/>
  <c r="I276177" i="51"/>
  <c r="I276217" i="51"/>
  <c r="I276257" i="51"/>
  <c r="I276297" i="51"/>
  <c r="I276329" i="51"/>
  <c r="I276369" i="51"/>
  <c r="I276401" i="51"/>
  <c r="I276441" i="51"/>
  <c r="I276473" i="51"/>
  <c r="I276513" i="51"/>
  <c r="I276545" i="51"/>
  <c r="I276577" i="51"/>
  <c r="I276617" i="51"/>
  <c r="I276649" i="51"/>
  <c r="I276681" i="51"/>
  <c r="I276721" i="51"/>
  <c r="I276761" i="51"/>
  <c r="I276793" i="51"/>
  <c r="I276825" i="51"/>
  <c r="I276857" i="51"/>
  <c r="I276897" i="51"/>
  <c r="I276937" i="51"/>
  <c r="I276969" i="51"/>
  <c r="I277001" i="51"/>
  <c r="I277033" i="51"/>
  <c r="I277073" i="51"/>
  <c r="I277113" i="51"/>
  <c r="I277145" i="51"/>
  <c r="I277177" i="51"/>
  <c r="I277209" i="51"/>
  <c r="I277257" i="51"/>
  <c r="I277289" i="51"/>
  <c r="I277321" i="51"/>
  <c r="I277345" i="51"/>
  <c r="I277377" i="51"/>
  <c r="I277417" i="51"/>
  <c r="I277457" i="51"/>
  <c r="I277489" i="51"/>
  <c r="I277521" i="51"/>
  <c r="I277553" i="51"/>
  <c r="I277609" i="51"/>
  <c r="I277641" i="51"/>
  <c r="I277673" i="51"/>
  <c r="I277705" i="51"/>
  <c r="I277745" i="51"/>
  <c r="I277777" i="51"/>
  <c r="I277817" i="51"/>
  <c r="I277849" i="51"/>
  <c r="I277873" i="51"/>
  <c r="I277905" i="51"/>
  <c r="I277945" i="51"/>
  <c r="I277985" i="51"/>
  <c r="I278017" i="51"/>
  <c r="I278057" i="51"/>
  <c r="I278097" i="51"/>
  <c r="I278137" i="51"/>
  <c r="I278177" i="51"/>
  <c r="I278217" i="51"/>
  <c r="I278249" i="51"/>
  <c r="I278281" i="51"/>
  <c r="I278321" i="51"/>
  <c r="I278361" i="51"/>
  <c r="I278393" i="51"/>
  <c r="I278425" i="51"/>
  <c r="I278457" i="51"/>
  <c r="I278489" i="51"/>
  <c r="I278529" i="51"/>
  <c r="I278561" i="51"/>
  <c r="I278601" i="51"/>
  <c r="I278641" i="51"/>
  <c r="I278673" i="51"/>
  <c r="I278705" i="51"/>
  <c r="I278737" i="51"/>
  <c r="I278777" i="51"/>
  <c r="I278817" i="51"/>
  <c r="I278849" i="51"/>
  <c r="I278881" i="51"/>
  <c r="I278913" i="51"/>
  <c r="I278945" i="51"/>
  <c r="I278993" i="51"/>
  <c r="I279025" i="51"/>
  <c r="I279057" i="51"/>
  <c r="I279089" i="51"/>
  <c r="I279121" i="51"/>
  <c r="I279169" i="51"/>
  <c r="I279201" i="51"/>
  <c r="I279233" i="51"/>
  <c r="I279265" i="51"/>
  <c r="I279297" i="51"/>
  <c r="I279329" i="51"/>
  <c r="I279361" i="51"/>
  <c r="I279393" i="51"/>
  <c r="I279441" i="51"/>
  <c r="I279473" i="51"/>
  <c r="I279505" i="51"/>
  <c r="I279537" i="51"/>
  <c r="I279577" i="51"/>
  <c r="I279617" i="51"/>
  <c r="I279649" i="51"/>
  <c r="I279681" i="51"/>
  <c r="I279705" i="51"/>
  <c r="I279745" i="51"/>
  <c r="I279769" i="51"/>
  <c r="I279793" i="51"/>
  <c r="I279833" i="51"/>
  <c r="I279857" i="51"/>
  <c r="I279889" i="51"/>
  <c r="I279929" i="51"/>
  <c r="I279993" i="51"/>
  <c r="I280025" i="51"/>
  <c r="I280057" i="51"/>
  <c r="I280081" i="51"/>
  <c r="I280113" i="51"/>
  <c r="I280145" i="51"/>
  <c r="I280169" i="51"/>
  <c r="I280193" i="51"/>
  <c r="I280233" i="51"/>
  <c r="I280257" i="51"/>
  <c r="I280281" i="51"/>
  <c r="I280313" i="51"/>
  <c r="I280345" i="51"/>
  <c r="I280377" i="51"/>
  <c r="I280401" i="51"/>
  <c r="I280425" i="51"/>
  <c r="I280489" i="51"/>
  <c r="I280521" i="51"/>
  <c r="I280553" i="51"/>
  <c r="I280577" i="51"/>
  <c r="I280601" i="51"/>
  <c r="I280625" i="51"/>
  <c r="I280649" i="51"/>
  <c r="I280689" i="51"/>
  <c r="I280713" i="51"/>
  <c r="I280737" i="51"/>
  <c r="I280777" i="51"/>
  <c r="I280801" i="51"/>
  <c r="I280825" i="51"/>
  <c r="I280857" i="51"/>
  <c r="I280889" i="51"/>
  <c r="I280913" i="51"/>
  <c r="I280945" i="51"/>
  <c r="I280977" i="51"/>
  <c r="I281001" i="51"/>
  <c r="I281033" i="51"/>
  <c r="I281065" i="51"/>
  <c r="I281089" i="51"/>
  <c r="I281121" i="51"/>
  <c r="I281161" i="51"/>
  <c r="I281201" i="51"/>
  <c r="I281241" i="51"/>
  <c r="I281281" i="51"/>
  <c r="I281321" i="51"/>
  <c r="I281361" i="51"/>
  <c r="I281401" i="51"/>
  <c r="I281441" i="51"/>
  <c r="I281481" i="51"/>
  <c r="I281521" i="51"/>
  <c r="I281561" i="51"/>
  <c r="I281601" i="51"/>
  <c r="I281625" i="51"/>
  <c r="I281657" i="51"/>
  <c r="I281689" i="51"/>
  <c r="I281721" i="51"/>
  <c r="I281753" i="51"/>
  <c r="I281785" i="51"/>
  <c r="I281817" i="51"/>
  <c r="I281841" i="51"/>
  <c r="I281873" i="51"/>
  <c r="I281897" i="51"/>
  <c r="I281921" i="51"/>
  <c r="I281953" i="51"/>
  <c r="I281993" i="51"/>
  <c r="I282049" i="51"/>
  <c r="I282073" i="51"/>
  <c r="I282097" i="51"/>
  <c r="I282121" i="51"/>
  <c r="I282153" i="51"/>
  <c r="I282185" i="51"/>
  <c r="I282217" i="51"/>
  <c r="I282249" i="51"/>
  <c r="I282281" i="51"/>
  <c r="I282313" i="51"/>
  <c r="I282337" i="51"/>
  <c r="I282369" i="51"/>
  <c r="I282401" i="51"/>
  <c r="I282433" i="51"/>
  <c r="I282465" i="51"/>
  <c r="I282497" i="51"/>
  <c r="I282529" i="51"/>
  <c r="I282561" i="51"/>
  <c r="I282593" i="51"/>
  <c r="I282625" i="51"/>
  <c r="I282657" i="51"/>
  <c r="I282689" i="51"/>
  <c r="I282721" i="51"/>
  <c r="I282753" i="51"/>
  <c r="I282785" i="51"/>
  <c r="I282817" i="51"/>
  <c r="I282849" i="51"/>
  <c r="I282881" i="51"/>
  <c r="I282913" i="51"/>
  <c r="I282945" i="51"/>
  <c r="I282977" i="51"/>
  <c r="I283009" i="51"/>
  <c r="I283041" i="51"/>
  <c r="I283073" i="51"/>
  <c r="I283105" i="51"/>
  <c r="I283145" i="51"/>
  <c r="I283177" i="51"/>
  <c r="I283209" i="51"/>
  <c r="I283241" i="51"/>
  <c r="I283273" i="51"/>
  <c r="I283305" i="51"/>
  <c r="I283337" i="51"/>
  <c r="I283369" i="51"/>
  <c r="I283401" i="51"/>
  <c r="I283433" i="51"/>
  <c r="I283465" i="51"/>
  <c r="I283497" i="51"/>
  <c r="I283529" i="51"/>
  <c r="I283561" i="51"/>
  <c r="I283593" i="51"/>
  <c r="I283625" i="51"/>
  <c r="I283657" i="51"/>
  <c r="I283689" i="51"/>
  <c r="I283721" i="51"/>
  <c r="I283753" i="51"/>
  <c r="I283785" i="51"/>
  <c r="I283817" i="51"/>
  <c r="I283849" i="51"/>
  <c r="I283881" i="51"/>
  <c r="I283913" i="51"/>
  <c r="I283945" i="51"/>
  <c r="I283977" i="51"/>
  <c r="I284009" i="51"/>
  <c r="I284041" i="51"/>
  <c r="I284073" i="51"/>
  <c r="I284097" i="51"/>
  <c r="I284129" i="51"/>
  <c r="I284161" i="51"/>
  <c r="I284201" i="51"/>
  <c r="I284233" i="51"/>
  <c r="I284265" i="51"/>
  <c r="I284297" i="51"/>
  <c r="I284329" i="51"/>
  <c r="I284361" i="51"/>
  <c r="I284393" i="51"/>
  <c r="I284425" i="51"/>
  <c r="I284457" i="51"/>
  <c r="I284489" i="51"/>
  <c r="I284521" i="51"/>
  <c r="I284553" i="51"/>
  <c r="I284585" i="51"/>
  <c r="I284617" i="51"/>
  <c r="I284649" i="51"/>
  <c r="I284681" i="51"/>
  <c r="I284713" i="51"/>
  <c r="I284745" i="51"/>
  <c r="I284777" i="51"/>
  <c r="I284809" i="51"/>
  <c r="I284841" i="51"/>
  <c r="I284873" i="51"/>
  <c r="I284905" i="51"/>
  <c r="I284937" i="51"/>
  <c r="I284969" i="51"/>
  <c r="I285001" i="51"/>
  <c r="I285033" i="51"/>
  <c r="I285065" i="51"/>
  <c r="I285097" i="51"/>
  <c r="I285129" i="51"/>
  <c r="I285161" i="51"/>
  <c r="I285193" i="51"/>
  <c r="I285225" i="51"/>
  <c r="I285257" i="51"/>
  <c r="I285289" i="51"/>
  <c r="I285321" i="51"/>
  <c r="I285353" i="51"/>
  <c r="I285385" i="51"/>
  <c r="I285417" i="51"/>
  <c r="I285449" i="51"/>
  <c r="I285481" i="51"/>
  <c r="I285513" i="51"/>
  <c r="I285545" i="51"/>
  <c r="I285577" i="51"/>
  <c r="I285609" i="51"/>
  <c r="I285641" i="51"/>
  <c r="I285673" i="51"/>
  <c r="I285705" i="51"/>
  <c r="I285737" i="51"/>
  <c r="I285761" i="51"/>
  <c r="I285801" i="51"/>
  <c r="I285833" i="51"/>
  <c r="I285865" i="51"/>
  <c r="I285905" i="51"/>
  <c r="I285937" i="51"/>
  <c r="I285993" i="51"/>
  <c r="I286025" i="51"/>
  <c r="I286057" i="51"/>
  <c r="I286089" i="51"/>
  <c r="I286121" i="51"/>
  <c r="I286153" i="51"/>
  <c r="I286185" i="51"/>
  <c r="I286217" i="51"/>
  <c r="I286249" i="51"/>
  <c r="I286281" i="51"/>
  <c r="I286313" i="51"/>
  <c r="I286345" i="51"/>
  <c r="I286377" i="51"/>
  <c r="I286409" i="51"/>
  <c r="I286441" i="51"/>
  <c r="I286473" i="51"/>
  <c r="I286497" i="51"/>
  <c r="I286529" i="51"/>
  <c r="I286561" i="51"/>
  <c r="I286593" i="51"/>
  <c r="I286625" i="51"/>
  <c r="I286657" i="51"/>
  <c r="I286697" i="51"/>
  <c r="I286729" i="51"/>
  <c r="I286761" i="51"/>
  <c r="I286785" i="51"/>
  <c r="I286817" i="51"/>
  <c r="I286849" i="51"/>
  <c r="I286881" i="51"/>
  <c r="I286913" i="51"/>
  <c r="I286945" i="51"/>
  <c r="I286969" i="51"/>
  <c r="I287001" i="51"/>
  <c r="I287033" i="51"/>
  <c r="I287065" i="51"/>
  <c r="I287097" i="51"/>
  <c r="I287129" i="51"/>
  <c r="I287161" i="51"/>
  <c r="I287193" i="51"/>
  <c r="I287225" i="51"/>
  <c r="I287257" i="51"/>
  <c r="I287289" i="51"/>
  <c r="I287321" i="51"/>
  <c r="I287353" i="51"/>
  <c r="I287385" i="51"/>
  <c r="I287417" i="51"/>
  <c r="I287449" i="51"/>
  <c r="I287481" i="51"/>
  <c r="I287513" i="51"/>
  <c r="I287545" i="51"/>
  <c r="I287577" i="51"/>
  <c r="I287609" i="51"/>
  <c r="I287641" i="51"/>
  <c r="I287673" i="51"/>
  <c r="I287705" i="51"/>
  <c r="I287737" i="51"/>
  <c r="I287769" i="51"/>
  <c r="I287801" i="51"/>
  <c r="I287833" i="51"/>
  <c r="I287857" i="51"/>
  <c r="I287889" i="51"/>
  <c r="I287921" i="51"/>
  <c r="I287953" i="51"/>
  <c r="I287985" i="51"/>
  <c r="I288017" i="51"/>
  <c r="I288049" i="51"/>
  <c r="I288073" i="51"/>
  <c r="I288105" i="51"/>
  <c r="I288137" i="51"/>
  <c r="I288169" i="51"/>
  <c r="I288201" i="51"/>
  <c r="I288233" i="51"/>
  <c r="I288265" i="51"/>
  <c r="I288297" i="51"/>
  <c r="I288329" i="51"/>
  <c r="I288353" i="51"/>
  <c r="I288385" i="51"/>
  <c r="I288417" i="51"/>
  <c r="I288449" i="51"/>
  <c r="I288481" i="51"/>
  <c r="I288513" i="51"/>
  <c r="I288545" i="51"/>
  <c r="I288577" i="51"/>
  <c r="I288617" i="51"/>
  <c r="I288649" i="51"/>
  <c r="I288681" i="51"/>
  <c r="I288713" i="51"/>
  <c r="I288745" i="51"/>
  <c r="I288777" i="51"/>
  <c r="I288809" i="51"/>
  <c r="I288841" i="51"/>
  <c r="I288873" i="51"/>
  <c r="I288905" i="51"/>
  <c r="I288937" i="51"/>
  <c r="I288969" i="51"/>
  <c r="I289001" i="51"/>
  <c r="I289033" i="51"/>
  <c r="I289065" i="51"/>
  <c r="I289097" i="51"/>
  <c r="I289129" i="51"/>
  <c r="I289161" i="51"/>
  <c r="I289193" i="51"/>
  <c r="I289225" i="51"/>
  <c r="I289257" i="51"/>
  <c r="I289289" i="51"/>
  <c r="I289321" i="51"/>
  <c r="I289353" i="51"/>
  <c r="I289385" i="51"/>
  <c r="I289417" i="51"/>
  <c r="I289441" i="51"/>
  <c r="I289473" i="51"/>
  <c r="I289505" i="51"/>
  <c r="I289537" i="51"/>
  <c r="I289569" i="51"/>
  <c r="I289601" i="51"/>
  <c r="I289633" i="51"/>
  <c r="I289673" i="51"/>
  <c r="I289705" i="51"/>
  <c r="I289729" i="51"/>
  <c r="I289761" i="51"/>
  <c r="I289793" i="51"/>
  <c r="I289825" i="51"/>
  <c r="I289857" i="51"/>
  <c r="I289889" i="51"/>
  <c r="I289921" i="51"/>
  <c r="I289953" i="51"/>
  <c r="I289988" i="51"/>
  <c r="I290031" i="51"/>
  <c r="I290074" i="51"/>
  <c r="I290116" i="51"/>
  <c r="I290159" i="51"/>
  <c r="I290202" i="51"/>
  <c r="I290244" i="51"/>
  <c r="I290287" i="51"/>
  <c r="I290330" i="51"/>
  <c r="I290372" i="51"/>
  <c r="I290415" i="51"/>
  <c r="I290458" i="51"/>
  <c r="I290500" i="51"/>
  <c r="I290543" i="51"/>
  <c r="I290586" i="51"/>
  <c r="I290628" i="51"/>
  <c r="I290671" i="51"/>
  <c r="I290714" i="51"/>
  <c r="I290756" i="51"/>
  <c r="I290799" i="51"/>
  <c r="I290842" i="51"/>
  <c r="I290884" i="51"/>
  <c r="I290927" i="51"/>
  <c r="I290970" i="51"/>
  <c r="I291012" i="51"/>
  <c r="I291055" i="51"/>
  <c r="I291098" i="51"/>
  <c r="I291140" i="51"/>
  <c r="I291183" i="51"/>
  <c r="I291215" i="51"/>
  <c r="I291258" i="51"/>
  <c r="I291300" i="51"/>
  <c r="I291343" i="51"/>
  <c r="I291386" i="51"/>
  <c r="I291428" i="51"/>
  <c r="I291471" i="51"/>
  <c r="I291514" i="51"/>
  <c r="I291556" i="51"/>
  <c r="I291599" i="51"/>
  <c r="I291642" i="51"/>
  <c r="I291684" i="51"/>
  <c r="I291727" i="51"/>
  <c r="I291770" i="51"/>
  <c r="I291802" i="51"/>
  <c r="I291919" i="51"/>
  <c r="I291962" i="51"/>
  <c r="I292004" i="51"/>
  <c r="I292047" i="51"/>
  <c r="I292090" i="51"/>
  <c r="I292132" i="51"/>
  <c r="I292175" i="51"/>
  <c r="I292218" i="51"/>
  <c r="I292260" i="51"/>
  <c r="I292303" i="51"/>
  <c r="I292346" i="51"/>
  <c r="I292388" i="51"/>
  <c r="I292431" i="51"/>
  <c r="I292474" i="51"/>
  <c r="I292516" i="51"/>
  <c r="I292559" i="51"/>
  <c r="I292602" i="51"/>
  <c r="I292644" i="51"/>
  <c r="I292687" i="51"/>
  <c r="I292730" i="51"/>
  <c r="I292772" i="51"/>
  <c r="I292815" i="51"/>
  <c r="I292858" i="51"/>
  <c r="I292911" i="51"/>
  <c r="I292954" i="51"/>
  <c r="I292996" i="51"/>
  <c r="I293028" i="51"/>
  <c r="I293071" i="51"/>
  <c r="I293114" i="51"/>
  <c r="I293156" i="51"/>
  <c r="I293199" i="51"/>
  <c r="I293242" i="51"/>
  <c r="I293284" i="51"/>
  <c r="I293327" i="51"/>
  <c r="I293370" i="51"/>
  <c r="I293412" i="51"/>
  <c r="I293455" i="51"/>
  <c r="I293498" i="51"/>
  <c r="I293540" i="51"/>
  <c r="I293583" i="51"/>
  <c r="I293626" i="51"/>
  <c r="I293668" i="51"/>
  <c r="I293711" i="51"/>
  <c r="I293754" i="51"/>
  <c r="I293796" i="51"/>
  <c r="I293839" i="51"/>
  <c r="I293882" i="51"/>
  <c r="I293924" i="51"/>
  <c r="I293967" i="51"/>
  <c r="I294010" i="51"/>
  <c r="I294052" i="51"/>
  <c r="I294095" i="51"/>
  <c r="I294138" i="51"/>
  <c r="I294180" i="51"/>
  <c r="I294223" i="51"/>
  <c r="I294266" i="51"/>
  <c r="I294308" i="51"/>
  <c r="I294351" i="51"/>
  <c r="I294394" i="51"/>
  <c r="I294436" i="51"/>
  <c r="I294479" i="51"/>
  <c r="I294522" i="51"/>
  <c r="I294564" i="51"/>
  <c r="I294607" i="51"/>
  <c r="I294650" i="51"/>
  <c r="I294692" i="51"/>
  <c r="I294735" i="51"/>
  <c r="I294778" i="51"/>
  <c r="I294820" i="51"/>
  <c r="I294863" i="51"/>
  <c r="I294906" i="51"/>
  <c r="I294948" i="51"/>
  <c r="I294991" i="51"/>
  <c r="I295034" i="51"/>
  <c r="I295076" i="51"/>
  <c r="I295119" i="51"/>
  <c r="I295162" i="51"/>
  <c r="I295204" i="51"/>
  <c r="I295247" i="51"/>
  <c r="I295300" i="51"/>
  <c r="I295343" i="51"/>
  <c r="I295386" i="51"/>
  <c r="I295428" i="51"/>
  <c r="I295471" i="51"/>
  <c r="I295514" i="51"/>
  <c r="I295556" i="51"/>
  <c r="I295599" i="51"/>
  <c r="I295642" i="51"/>
  <c r="I295684" i="51"/>
  <c r="I295716" i="51"/>
  <c r="I295759" i="51"/>
  <c r="I295802" i="51"/>
  <c r="I295844" i="51"/>
  <c r="I295887" i="51"/>
  <c r="I295930" i="51"/>
  <c r="I295972" i="51"/>
  <c r="I296015" i="51"/>
  <c r="I296058" i="51"/>
  <c r="I296100" i="51"/>
  <c r="I296143" i="51"/>
  <c r="I296186" i="51"/>
  <c r="I296228" i="51"/>
  <c r="I296271" i="51"/>
  <c r="I296314" i="51"/>
  <c r="I296356" i="51"/>
  <c r="I296399" i="51"/>
  <c r="I296442" i="51"/>
  <c r="I296484" i="51"/>
  <c r="I296527" i="51"/>
  <c r="I296570" i="51"/>
  <c r="I296612" i="51"/>
  <c r="I296655" i="51"/>
  <c r="I296698" i="51"/>
  <c r="I296740" i="51"/>
  <c r="I296783" i="51"/>
  <c r="I296826" i="51"/>
  <c r="I296868" i="51"/>
  <c r="I296911" i="51"/>
  <c r="I296954" i="51"/>
  <c r="I296996" i="51"/>
  <c r="I297039" i="51"/>
  <c r="I297082" i="51"/>
  <c r="I297124" i="51"/>
  <c r="I297167" i="51"/>
  <c r="I297210" i="51"/>
  <c r="I297252" i="51"/>
  <c r="I297295" i="51"/>
  <c r="I297338" i="51"/>
  <c r="I297380" i="51"/>
  <c r="I297423" i="51"/>
  <c r="I297466" i="51"/>
  <c r="I297508" i="51"/>
  <c r="I297562" i="51"/>
  <c r="I297604" i="51"/>
  <c r="I297647" i="51"/>
  <c r="I297690" i="51"/>
  <c r="I297732" i="51"/>
  <c r="I297775" i="51"/>
  <c r="I297818" i="51"/>
  <c r="I297860" i="51"/>
  <c r="I297903" i="51"/>
  <c r="I297946" i="51"/>
  <c r="I297988" i="51"/>
  <c r="I298031" i="51"/>
  <c r="I298074" i="51"/>
  <c r="I298116" i="51"/>
  <c r="I298159" i="51"/>
  <c r="I298202" i="51"/>
  <c r="I298244" i="51"/>
  <c r="I298287" i="51"/>
  <c r="I298330" i="51"/>
  <c r="I298372" i="51"/>
  <c r="I298415" i="51"/>
  <c r="I298458" i="51"/>
  <c r="I298500" i="51"/>
  <c r="I298532" i="51"/>
  <c r="I298564" i="51"/>
  <c r="I298607" i="51"/>
  <c r="I298639" i="51"/>
  <c r="I298682" i="51"/>
  <c r="I298724" i="51"/>
  <c r="I298756" i="51"/>
  <c r="I298788" i="51"/>
  <c r="I298831" i="51"/>
  <c r="I298863" i="51"/>
  <c r="I298895" i="51"/>
  <c r="I298927" i="51"/>
  <c r="I298959" i="51"/>
  <c r="I298991" i="51"/>
  <c r="I299023" i="51"/>
  <c r="I299055" i="51"/>
  <c r="I299108" i="51"/>
  <c r="I299140" i="51"/>
  <c r="I299172" i="51"/>
  <c r="I299204" i="51"/>
  <c r="I299236" i="51"/>
  <c r="I299268" i="51"/>
  <c r="I299311" i="51"/>
  <c r="I299343" i="51"/>
  <c r="I299375" i="51"/>
  <c r="I299407" i="51"/>
  <c r="I299428" i="51"/>
  <c r="I299482" i="51"/>
  <c r="I299514" i="51"/>
  <c r="I299578" i="51"/>
  <c r="I299599" i="51"/>
  <c r="I299620" i="51"/>
  <c r="I299642" i="51"/>
  <c r="I299674" i="51"/>
  <c r="I299695" i="51"/>
  <c r="I299716" i="51"/>
  <c r="I299738" i="51"/>
  <c r="I299759" i="51"/>
  <c r="I299780" i="51"/>
  <c r="I299812" i="51"/>
  <c r="I299844" i="51"/>
  <c r="I299876" i="51"/>
  <c r="I299908" i="51"/>
  <c r="I299940" i="51"/>
  <c r="I299962" i="51"/>
  <c r="I299983" i="51"/>
  <c r="I299994" i="51"/>
  <c r="I300015" i="51"/>
  <c r="I300036" i="51"/>
  <c r="I300068" i="51"/>
  <c r="I300100" i="51"/>
  <c r="I300132" i="51"/>
  <c r="I300164" i="51"/>
  <c r="I300196" i="51"/>
  <c r="I300228" i="51"/>
  <c r="I300260" i="51"/>
  <c r="I300292" i="51"/>
  <c r="I300324" i="51"/>
  <c r="I300356" i="51"/>
  <c r="I300388" i="51"/>
  <c r="I300420" i="51"/>
  <c r="I300452" i="51"/>
  <c r="I300484" i="51"/>
  <c r="I300516" i="51"/>
  <c r="I300548" i="51"/>
  <c r="I300580" i="51"/>
  <c r="I300612" i="51"/>
  <c r="I300644" i="51"/>
  <c r="I300676" i="51"/>
  <c r="I300708" i="51"/>
  <c r="I300740" i="51"/>
  <c r="I300772" i="51"/>
  <c r="I300804" i="51"/>
  <c r="I300836" i="51"/>
  <c r="I300868" i="51"/>
  <c r="I300900" i="51"/>
  <c r="I300932" i="51"/>
  <c r="I300964" i="51"/>
  <c r="I300996" i="51"/>
  <c r="I301028" i="51"/>
  <c r="I301050" i="51"/>
  <c r="I301082" i="51"/>
  <c r="I301114" i="51"/>
  <c r="I301146" i="51"/>
  <c r="I301178" i="51"/>
  <c r="I301210" i="51"/>
  <c r="I301242" i="51"/>
  <c r="I301274" i="51"/>
  <c r="I301306" i="51"/>
  <c r="I301338" i="51"/>
  <c r="I301370" i="51"/>
  <c r="I301402" i="51"/>
  <c r="I301434" i="51"/>
  <c r="I301466" i="51"/>
  <c r="I301498" i="51"/>
  <c r="I301530" i="51"/>
  <c r="I301562" i="51"/>
  <c r="I301594" i="51"/>
  <c r="I301626" i="51"/>
  <c r="I301658" i="51"/>
  <c r="I301679" i="51"/>
  <c r="I301711" i="51"/>
  <c r="I301743" i="51"/>
  <c r="I301775" i="51"/>
  <c r="I301807" i="51"/>
  <c r="I301839" i="51"/>
  <c r="I301871" i="51"/>
  <c r="I301903" i="51"/>
  <c r="I301935" i="51"/>
  <c r="I301967" i="51"/>
  <c r="I301999" i="51"/>
  <c r="I302031" i="51"/>
  <c r="I302063" i="51"/>
  <c r="I302095" i="51"/>
  <c r="I302127" i="51"/>
  <c r="I302159" i="51"/>
  <c r="I302180" i="51"/>
  <c r="I302212" i="51"/>
  <c r="I302244" i="51"/>
  <c r="I302276" i="51"/>
  <c r="I302308" i="51"/>
  <c r="I302340" i="51"/>
  <c r="I302372" i="51"/>
  <c r="I302404" i="51"/>
  <c r="I302436" i="51"/>
  <c r="I302468" i="51"/>
  <c r="I302490" i="51"/>
  <c r="I302522" i="51"/>
  <c r="I302554" i="51"/>
  <c r="I302586" i="51"/>
  <c r="I302618" i="51"/>
  <c r="I302650" i="51"/>
  <c r="I302682" i="51"/>
  <c r="I302714" i="51"/>
  <c r="I302746" i="51"/>
  <c r="I302778" i="51"/>
  <c r="I302810" i="51"/>
  <c r="I302842" i="51"/>
  <c r="I302874" i="51"/>
  <c r="I302906" i="51"/>
  <c r="I302938" i="51"/>
  <c r="I302970" i="51"/>
  <c r="I303002" i="51"/>
  <c r="I303034" i="51"/>
  <c r="I303066" i="51"/>
  <c r="I303098" i="51"/>
  <c r="I303130" i="51"/>
  <c r="I303162" i="51"/>
  <c r="I303194" i="51"/>
  <c r="I303226" i="51"/>
  <c r="I303258" i="51"/>
  <c r="I303290" i="51"/>
  <c r="I303322" i="51"/>
  <c r="I303354" i="51"/>
  <c r="I303386" i="51"/>
  <c r="I303418" i="51"/>
  <c r="I303450" i="51"/>
  <c r="I303482" i="51"/>
  <c r="I303514" i="51"/>
  <c r="I303546" i="51"/>
  <c r="I303578" i="51"/>
  <c r="I303610" i="51"/>
  <c r="I303631" i="51"/>
  <c r="I303663" i="51"/>
  <c r="I303695" i="51"/>
  <c r="I303727" i="51"/>
  <c r="I303759" i="51"/>
  <c r="I303791" i="51"/>
  <c r="I303823" i="51"/>
  <c r="I303855" i="51"/>
  <c r="I303887" i="51"/>
  <c r="I303919" i="51"/>
  <c r="I303951" i="51"/>
  <c r="I303983" i="51"/>
  <c r="I304015" i="51"/>
  <c r="I304047" i="51"/>
  <c r="I304079" i="51"/>
  <c r="I304111" i="51"/>
  <c r="I304143" i="51"/>
  <c r="I304175" i="51"/>
  <c r="I304207" i="51"/>
  <c r="I304239" i="51"/>
  <c r="I304271" i="51"/>
  <c r="I304303" i="51"/>
  <c r="I304335" i="51"/>
  <c r="I304367" i="51"/>
  <c r="I304410" i="51"/>
  <c r="I304463" i="51"/>
  <c r="I304484" i="51"/>
  <c r="I304516" i="51"/>
  <c r="I304538" i="51"/>
  <c r="I304570" i="51"/>
  <c r="I304602" i="51"/>
  <c r="I304634" i="51"/>
  <c r="I304666" i="51"/>
  <c r="I304698" i="51"/>
  <c r="I304730" i="51"/>
  <c r="I304762" i="51"/>
  <c r="I304794" i="51"/>
  <c r="I304826" i="51"/>
  <c r="I304858" i="51"/>
  <c r="I304890" i="51"/>
  <c r="I304922" i="51"/>
  <c r="I304954" i="51"/>
  <c r="I304986" i="51"/>
  <c r="I305018" i="51"/>
  <c r="I305050" i="51"/>
  <c r="I305082" i="51"/>
  <c r="I305114" i="51"/>
  <c r="I305146" i="51"/>
  <c r="I305178" i="51"/>
  <c r="I305210" i="51"/>
  <c r="I305242" i="51"/>
  <c r="I305274" i="51"/>
  <c r="I305306" i="51"/>
  <c r="I305338" i="51"/>
  <c r="I305370" i="51"/>
  <c r="I305402" i="51"/>
  <c r="I305434" i="51"/>
  <c r="I305466" i="51"/>
  <c r="I305498" i="51"/>
  <c r="I305530" i="51"/>
  <c r="I305562" i="51"/>
  <c r="I305583" i="51"/>
  <c r="I305615" i="51"/>
  <c r="I305647" i="51"/>
  <c r="I305679" i="51"/>
  <c r="I305711" i="51"/>
  <c r="I305743" i="51"/>
  <c r="I305775" i="51"/>
  <c r="I305807" i="51"/>
  <c r="I305839" i="51"/>
  <c r="I305871" i="51"/>
  <c r="I305903" i="51"/>
  <c r="I305935" i="51"/>
  <c r="I305967" i="51"/>
  <c r="I305999" i="51"/>
  <c r="I306031" i="51"/>
  <c r="I306063" i="51"/>
  <c r="I306095" i="51"/>
  <c r="I306127" i="51"/>
  <c r="I306159" i="51"/>
  <c r="I306191" i="51"/>
  <c r="I306223" i="51"/>
  <c r="I306255" i="51"/>
  <c r="I306287" i="51"/>
  <c r="I306319" i="51"/>
  <c r="I306351" i="51"/>
  <c r="I306383" i="51"/>
  <c r="I306415" i="51"/>
  <c r="I306447" i="51"/>
  <c r="I306479" i="51"/>
  <c r="I306511" i="51"/>
  <c r="I306543" i="51"/>
  <c r="I306575" i="51"/>
  <c r="I306607" i="51"/>
  <c r="I306639" i="51"/>
  <c r="I306671" i="51"/>
  <c r="I306703" i="51"/>
  <c r="I306735" i="51"/>
  <c r="I306767" i="51"/>
  <c r="I306799" i="51"/>
  <c r="I306831" i="51"/>
  <c r="I306863" i="51"/>
  <c r="I306895" i="51"/>
  <c r="I306927" i="51"/>
  <c r="I306959" i="51"/>
  <c r="I306991" i="51"/>
  <c r="I307023" i="51"/>
  <c r="I307055" i="51"/>
  <c r="I307087" i="51"/>
  <c r="I307119" i="51"/>
  <c r="I307162" i="51"/>
  <c r="I307194" i="51"/>
  <c r="I307226" i="51"/>
  <c r="I307258" i="51"/>
  <c r="I307290" i="51"/>
  <c r="I307322" i="51"/>
  <c r="I307354" i="51"/>
  <c r="I307375" i="51"/>
  <c r="I307407" i="51"/>
  <c r="I307439" i="51"/>
  <c r="I307471" i="51"/>
  <c r="I307503" i="51"/>
  <c r="I307535" i="51"/>
  <c r="I307567" i="51"/>
  <c r="I307599" i="51"/>
  <c r="I307631" i="51"/>
  <c r="I307663" i="51"/>
  <c r="I307695" i="51"/>
  <c r="I307727" i="51"/>
  <c r="I307759" i="51"/>
  <c r="I307791" i="51"/>
  <c r="I307823" i="51"/>
  <c r="I307855" i="51"/>
  <c r="I307887" i="51"/>
  <c r="I307919" i="51"/>
  <c r="I307951" i="51"/>
  <c r="I307983" i="51"/>
  <c r="I308004" i="51"/>
  <c r="I308036" i="51"/>
  <c r="I308068" i="51"/>
  <c r="I308100" i="51"/>
  <c r="I308132" i="51"/>
  <c r="I308164" i="51"/>
  <c r="I308196" i="51"/>
  <c r="I308228" i="51"/>
  <c r="I308260" i="51"/>
  <c r="I308292" i="51"/>
  <c r="I308324" i="51"/>
  <c r="I308356" i="51"/>
  <c r="I308388" i="51"/>
  <c r="I308420" i="51"/>
  <c r="I308452" i="51"/>
  <c r="I308484" i="51"/>
  <c r="I308516" i="51"/>
  <c r="I308548" i="51"/>
  <c r="I308580" i="51"/>
  <c r="I308612" i="51"/>
  <c r="I308644" i="51"/>
  <c r="I308676" i="51"/>
  <c r="I308708" i="51"/>
  <c r="I308740" i="51"/>
  <c r="I308772" i="51"/>
  <c r="I308804" i="51"/>
  <c r="I308836" i="51"/>
  <c r="I308868" i="51"/>
  <c r="I308911" i="51"/>
  <c r="I308943" i="51"/>
  <c r="I308975" i="51"/>
  <c r="I309007" i="51"/>
  <c r="I309039" i="51"/>
  <c r="I309071" i="51"/>
  <c r="I309092" i="51"/>
  <c r="I309124" i="51"/>
  <c r="I309156" i="51"/>
  <c r="I309188" i="51"/>
  <c r="I309220" i="51"/>
  <c r="I309252" i="51"/>
  <c r="I309284" i="51"/>
  <c r="I309316" i="51"/>
  <c r="I309348" i="51"/>
  <c r="I309380" i="51"/>
  <c r="I309412" i="51"/>
  <c r="I309444" i="51"/>
  <c r="I309476" i="51"/>
  <c r="I309508" i="51"/>
  <c r="I309540" i="51"/>
  <c r="I309572" i="51"/>
  <c r="I309604" i="51"/>
  <c r="I309636" i="51"/>
  <c r="I309668" i="51"/>
  <c r="I309700" i="51"/>
  <c r="I309732" i="51"/>
  <c r="I309764" i="51"/>
  <c r="I309796" i="51"/>
  <c r="I309828" i="51"/>
  <c r="I309871" i="51"/>
  <c r="I309903" i="51"/>
  <c r="I309935" i="51"/>
  <c r="I309967" i="51"/>
  <c r="I309988" i="51"/>
  <c r="I310020" i="51"/>
  <c r="I310052" i="51"/>
  <c r="I310084" i="51"/>
  <c r="I310116" i="51"/>
  <c r="I310148" i="51"/>
  <c r="I310180" i="51"/>
  <c r="I310212" i="51"/>
  <c r="I310244" i="51"/>
  <c r="I310276" i="51"/>
  <c r="I310308" i="51"/>
  <c r="I310340" i="51"/>
  <c r="I310372" i="51"/>
  <c r="I310404" i="51"/>
  <c r="I310436" i="51"/>
  <c r="I310468" i="51"/>
  <c r="I310500" i="51"/>
  <c r="I310532" i="51"/>
  <c r="I310564" i="51"/>
  <c r="I310586" i="51"/>
  <c r="I310618" i="51"/>
  <c r="I310650" i="51"/>
  <c r="I310682" i="51"/>
  <c r="I310714" i="51"/>
  <c r="I310746" i="51"/>
  <c r="I310778" i="51"/>
  <c r="I310810" i="51"/>
  <c r="I310842" i="51"/>
  <c r="I310874" i="51"/>
  <c r="I310895" i="51"/>
  <c r="I310927" i="51"/>
  <c r="I310959" i="51"/>
  <c r="I310991" i="51"/>
  <c r="I311023" i="51"/>
  <c r="I311055" i="51"/>
  <c r="I311087" i="51"/>
  <c r="I311119" i="51"/>
  <c r="I311151" i="51"/>
  <c r="I311183" i="51"/>
  <c r="I311215" i="51"/>
  <c r="I311247" i="51"/>
  <c r="I311279" i="51"/>
  <c r="I311311" i="51"/>
  <c r="I311343" i="51"/>
  <c r="I311375" i="51"/>
  <c r="I311407" i="51"/>
  <c r="I311439" i="51"/>
  <c r="I311471" i="51"/>
  <c r="I311503" i="51"/>
  <c r="I311535" i="51"/>
  <c r="I311567" i="51"/>
  <c r="I311599" i="51"/>
  <c r="I311631" i="51"/>
  <c r="I311663" i="51"/>
  <c r="I311695" i="51"/>
  <c r="I311727" i="51"/>
  <c r="I311759" i="51"/>
  <c r="I311791" i="51"/>
  <c r="I311823" i="51"/>
  <c r="I311855" i="51"/>
  <c r="I311876" i="51"/>
  <c r="I311908" i="51"/>
  <c r="I311940" i="51"/>
  <c r="I311983" i="51"/>
  <c r="I312015" i="51"/>
  <c r="I312047" i="51"/>
  <c r="I312079" i="51"/>
  <c r="I312122" i="51"/>
  <c r="I312154" i="51"/>
  <c r="I312186" i="51"/>
  <c r="I312218" i="51"/>
  <c r="I312239" i="51"/>
  <c r="I312271" i="51"/>
  <c r="I312303" i="51"/>
  <c r="I312335" i="51"/>
  <c r="I312367" i="51"/>
  <c r="I312399" i="51"/>
  <c r="I312431" i="51"/>
  <c r="I312463" i="51"/>
  <c r="I312495" i="51"/>
  <c r="I312527" i="51"/>
  <c r="I312559" i="51"/>
  <c r="I312591" i="51"/>
  <c r="I312623" i="51"/>
  <c r="I312655" i="51"/>
  <c r="I312687" i="51"/>
  <c r="I312719" i="51"/>
  <c r="I312762" i="51"/>
  <c r="I312794" i="51"/>
  <c r="I312826" i="51"/>
  <c r="I312858" i="51"/>
  <c r="I312890" i="51"/>
  <c r="I312922" i="51"/>
  <c r="I312954" i="51"/>
  <c r="I312986" i="51"/>
  <c r="I313018" i="51"/>
  <c r="I313050" i="51"/>
  <c r="I313082" i="51"/>
  <c r="I313114" i="51"/>
  <c r="I313146" i="51"/>
  <c r="I313178" i="51"/>
  <c r="I313210" i="51"/>
  <c r="I313242" i="51"/>
  <c r="I313274" i="51"/>
  <c r="I313306" i="51"/>
  <c r="I313338" i="51"/>
  <c r="I313370" i="51"/>
  <c r="I313402" i="51"/>
  <c r="I313434" i="51"/>
  <c r="I313466" i="51"/>
  <c r="I313498" i="51"/>
  <c r="I313530" i="51"/>
  <c r="I313562" i="51"/>
  <c r="I313594" i="51"/>
  <c r="I313626" i="51"/>
  <c r="I313658" i="51"/>
  <c r="I313690" i="51"/>
  <c r="I313722" i="51"/>
  <c r="I313754" i="51"/>
  <c r="I313786" i="51"/>
  <c r="I313818" i="51"/>
  <c r="I313850" i="51"/>
  <c r="I313882" i="51"/>
  <c r="I313914" i="51"/>
  <c r="I313946" i="51"/>
  <c r="I313978" i="51"/>
  <c r="I314010" i="51"/>
  <c r="I314042" i="51"/>
  <c r="I314074" i="51"/>
  <c r="I314106" i="51"/>
  <c r="I314138" i="51"/>
  <c r="I314170" i="51"/>
  <c r="I314202" i="51"/>
  <c r="I314234" i="51"/>
  <c r="I314266" i="51"/>
  <c r="I314298" i="51"/>
  <c r="I314330" i="51"/>
  <c r="I314362" i="51"/>
  <c r="I314394" i="51"/>
  <c r="I314426" i="51"/>
  <c r="I314458" i="51"/>
  <c r="I314490" i="51"/>
  <c r="I314522" i="51"/>
  <c r="I314554" i="51"/>
  <c r="I314586" i="51"/>
  <c r="I314618" i="51"/>
  <c r="I314650" i="51"/>
  <c r="I314682" i="51"/>
  <c r="I314714" i="51"/>
  <c r="I314746" i="51"/>
  <c r="I314778" i="51"/>
  <c r="I314810" i="51"/>
  <c r="I314842" i="51"/>
  <c r="I314874" i="51"/>
  <c r="I314906" i="51"/>
  <c r="I314938" i="51"/>
  <c r="I314970" i="51"/>
  <c r="I315002" i="51"/>
  <c r="I315034" i="51"/>
  <c r="I315066" i="51"/>
  <c r="I315098" i="51"/>
  <c r="I315119" i="51"/>
  <c r="I315151" i="51"/>
  <c r="I315183" i="51"/>
  <c r="I315215" i="51"/>
  <c r="I315247" i="51"/>
  <c r="I315279" i="51"/>
  <c r="I315322" i="51"/>
  <c r="I315354" i="51"/>
  <c r="I315386" i="51"/>
  <c r="I315418" i="51"/>
  <c r="I315450" i="51"/>
  <c r="I315482" i="51"/>
  <c r="I315514" i="51"/>
  <c r="I315546" i="51"/>
  <c r="I315578" i="51"/>
  <c r="I315610" i="51"/>
  <c r="I315642" i="51"/>
  <c r="I315674" i="51"/>
  <c r="I315706" i="51"/>
  <c r="I315738" i="51"/>
  <c r="I315770" i="51"/>
  <c r="I315802" i="51"/>
  <c r="I315834" i="51"/>
  <c r="I315866" i="51"/>
  <c r="I315898" i="51"/>
  <c r="I315930" i="51"/>
  <c r="I315962" i="51"/>
  <c r="I315994" i="51"/>
  <c r="I316026" i="51"/>
  <c r="I316058" i="51"/>
  <c r="I316090" i="51"/>
  <c r="I316122" i="51"/>
  <c r="I316154" i="51"/>
  <c r="I316186" i="51"/>
  <c r="I316218" i="51"/>
  <c r="I316250" i="51"/>
  <c r="I316282" i="51"/>
  <c r="I316314" i="51"/>
  <c r="I316346" i="51"/>
  <c r="I316378" i="51"/>
  <c r="I316410" i="51"/>
  <c r="I316442" i="51"/>
  <c r="I316474" i="51"/>
  <c r="I316495" i="51"/>
  <c r="I316516" i="51"/>
  <c r="I316538" i="51"/>
  <c r="I316570" i="51"/>
  <c r="I316602" i="51"/>
  <c r="I316634" i="51"/>
  <c r="I316666" i="51"/>
  <c r="I316698" i="51"/>
  <c r="I316730" i="51"/>
  <c r="I316762" i="51"/>
  <c r="I316794" i="51"/>
  <c r="I316826" i="51"/>
  <c r="I316858" i="51"/>
  <c r="I316890" i="51"/>
  <c r="I316911" i="51"/>
  <c r="I316943" i="51"/>
  <c r="I316975" i="51"/>
  <c r="I317007" i="51"/>
  <c r="I317039" i="51"/>
  <c r="I317071" i="51"/>
  <c r="I317103" i="51"/>
  <c r="I317135" i="51"/>
  <c r="I317167" i="51"/>
  <c r="I317199" i="51"/>
  <c r="I317231" i="51"/>
  <c r="I317263" i="51"/>
  <c r="I317295" i="51"/>
  <c r="I317327" i="51"/>
  <c r="I317359" i="51"/>
  <c r="I317391" i="51"/>
  <c r="I317423" i="51"/>
  <c r="I317444" i="51"/>
  <c r="I317476" i="51"/>
  <c r="I317508" i="51"/>
  <c r="I317540" i="51"/>
  <c r="I317572" i="51"/>
  <c r="I317604" i="51"/>
  <c r="I317636" i="51"/>
  <c r="I317668" i="51"/>
  <c r="I317700" i="51"/>
  <c r="I317732" i="51"/>
  <c r="I317764" i="51"/>
  <c r="I317796" i="51"/>
  <c r="I317828" i="51"/>
  <c r="I317860" i="51"/>
  <c r="I317892" i="51"/>
  <c r="I317924" i="51"/>
  <c r="I317956" i="51"/>
  <c r="I317988" i="51"/>
  <c r="I318020" i="51"/>
  <c r="I318052" i="51"/>
  <c r="I318084" i="51"/>
  <c r="I318116" i="51"/>
  <c r="I318148" i="51"/>
  <c r="I318180" i="51"/>
  <c r="I318212" i="51"/>
  <c r="I318244" i="51"/>
  <c r="I318276" i="51"/>
  <c r="I318308" i="51"/>
  <c r="I318340" i="51"/>
  <c r="I318372" i="51"/>
  <c r="I318404" i="51"/>
  <c r="I318436" i="51"/>
  <c r="I318468" i="51"/>
  <c r="I318500" i="51"/>
  <c r="I318532" i="51"/>
  <c r="I318564" i="51"/>
  <c r="I318596" i="51"/>
  <c r="I318628" i="51"/>
  <c r="I318660" i="51"/>
  <c r="I318692" i="51"/>
  <c r="I318724" i="51"/>
  <c r="I318756" i="51"/>
  <c r="I318788" i="51"/>
  <c r="I318820" i="51"/>
  <c r="I318852" i="51"/>
  <c r="I318884" i="51"/>
  <c r="I318916" i="51"/>
  <c r="I318948" i="51"/>
  <c r="I318980" i="51"/>
  <c r="I319012" i="51"/>
  <c r="I319044" i="51"/>
  <c r="I319087" i="51"/>
  <c r="I319119" i="51"/>
  <c r="I319151" i="51"/>
  <c r="I319183" i="51"/>
  <c r="I319215" i="51"/>
  <c r="I319247" i="51"/>
  <c r="I319279" i="51"/>
  <c r="I319311" i="51"/>
  <c r="I319343" i="51"/>
  <c r="I319375" i="51"/>
  <c r="I319407" i="51"/>
  <c r="I319428" i="51"/>
  <c r="I319460" i="51"/>
  <c r="I319492" i="51"/>
  <c r="I319524" i="51"/>
  <c r="I319556" i="51"/>
  <c r="I319588" i="51"/>
  <c r="I319620" i="51"/>
  <c r="I319652" i="51"/>
  <c r="I319684" i="51"/>
  <c r="I319716" i="51"/>
  <c r="I319748" i="51"/>
  <c r="I319780" i="51"/>
  <c r="I319812" i="51"/>
  <c r="I319844" i="51"/>
  <c r="I319876" i="51"/>
  <c r="I319908" i="51"/>
  <c r="I319940" i="51"/>
  <c r="I319972" i="51"/>
  <c r="I320004" i="51"/>
  <c r="I320026" i="51"/>
  <c r="I320058" i="51"/>
  <c r="I320090" i="51"/>
  <c r="I320122" i="51"/>
  <c r="I320154" i="51"/>
  <c r="I320186" i="51"/>
  <c r="I320218" i="51"/>
  <c r="I320250" i="51"/>
  <c r="I320282" i="51"/>
  <c r="I320314" i="51"/>
  <c r="I320346" i="51"/>
  <c r="I320378" i="51"/>
  <c r="I320410" i="51"/>
  <c r="I320442" i="51"/>
  <c r="I320474" i="51"/>
  <c r="I320506" i="51"/>
  <c r="I320538" i="51"/>
  <c r="I320570" i="51"/>
  <c r="I320602" i="51"/>
  <c r="I320634" i="51"/>
  <c r="I320666" i="51"/>
  <c r="I320698" i="51"/>
  <c r="I320751" i="51"/>
  <c r="I320783" i="51"/>
  <c r="I320815" i="51"/>
  <c r="I320847" i="51"/>
  <c r="I320879" i="51"/>
  <c r="I320911" i="51"/>
  <c r="I320943" i="51"/>
  <c r="I320964" i="51"/>
  <c r="I320986" i="51"/>
  <c r="I321018" i="51"/>
  <c r="I321050" i="51"/>
  <c r="I321082" i="51"/>
  <c r="I321114" i="51"/>
  <c r="I321146" i="51"/>
  <c r="I321178" i="51"/>
  <c r="I321210" i="51"/>
  <c r="I321242" i="51"/>
  <c r="I321274" i="51"/>
  <c r="I321306" i="51"/>
  <c r="I321338" i="51"/>
  <c r="I321370" i="51"/>
  <c r="I321402" i="51"/>
  <c r="I321423" i="51"/>
  <c r="I321455" i="51"/>
  <c r="I321487" i="51"/>
  <c r="I321519" i="51"/>
  <c r="I321551" i="51"/>
  <c r="I321583" i="51"/>
  <c r="I321615" i="51"/>
  <c r="I321647" i="51"/>
  <c r="I321679" i="51"/>
  <c r="I321711" i="51"/>
  <c r="I321743" i="51"/>
  <c r="I321775" i="51"/>
  <c r="I321807" i="51"/>
  <c r="I321839" i="51"/>
  <c r="I321871" i="51"/>
  <c r="I321903" i="51"/>
  <c r="I321935" i="51"/>
  <c r="I321967" i="51"/>
  <c r="I321999" i="51"/>
  <c r="I322031" i="51"/>
  <c r="I322052" i="51"/>
  <c r="I322084" i="51"/>
  <c r="I322116" i="51"/>
  <c r="I322148" i="51"/>
  <c r="I322180" i="51"/>
  <c r="I322212" i="51"/>
  <c r="I322244" i="51"/>
  <c r="I322276" i="51"/>
  <c r="I322308" i="51"/>
  <c r="I322340" i="51"/>
  <c r="I322383" i="51"/>
  <c r="I322415" i="51"/>
  <c r="I322447" i="51"/>
  <c r="I322479" i="51"/>
  <c r="I322511" i="51"/>
  <c r="I322543" i="51"/>
  <c r="I322575" i="51"/>
  <c r="I322596" i="51"/>
  <c r="I322628" i="51"/>
  <c r="I322660" i="51"/>
  <c r="I322692" i="51"/>
  <c r="I322724" i="51"/>
  <c r="I322756" i="51"/>
  <c r="I322788" i="51"/>
  <c r="I322820" i="51"/>
  <c r="I322852" i="51"/>
  <c r="I322884" i="51"/>
  <c r="I322916" i="51"/>
  <c r="I322948" i="51"/>
  <c r="I322980" i="51"/>
  <c r="I323012" i="51"/>
  <c r="I323044" i="51"/>
  <c r="I323076" i="51"/>
  <c r="I323108" i="51"/>
  <c r="I323140" i="51"/>
  <c r="I323172" i="51"/>
  <c r="I323194" i="51"/>
  <c r="I323226" i="51"/>
  <c r="I323258" i="51"/>
  <c r="I323290" i="51"/>
  <c r="I323322" i="51"/>
  <c r="I323354" i="51"/>
  <c r="I323386" i="51"/>
  <c r="I323418" i="51"/>
  <c r="I323450" i="51"/>
  <c r="I323482" i="51"/>
  <c r="I323514" i="51"/>
  <c r="I323546" i="51"/>
  <c r="I323578" i="51"/>
  <c r="I323610" i="51"/>
  <c r="I323642" i="51"/>
  <c r="I323674" i="51"/>
  <c r="I323706" i="51"/>
  <c r="I323738" i="51"/>
  <c r="I323770" i="51"/>
  <c r="I323802" i="51"/>
  <c r="I323834" i="51"/>
  <c r="I323866" i="51"/>
  <c r="I323898" i="51"/>
  <c r="I323930" i="51"/>
  <c r="I323962" i="51"/>
  <c r="I323994" i="51"/>
  <c r="I324026" i="51"/>
  <c r="I324058" i="51"/>
  <c r="I324090" i="51"/>
  <c r="I324122" i="51"/>
  <c r="I324154" i="51"/>
  <c r="I324186" i="51"/>
  <c r="I324218" i="51"/>
  <c r="I324250" i="51"/>
  <c r="I324282" i="51"/>
  <c r="I324314" i="51"/>
  <c r="I324346" i="51"/>
  <c r="I324378" i="51"/>
  <c r="I324410" i="51"/>
  <c r="I324442" i="51"/>
  <c r="I324474" i="51"/>
  <c r="I324506" i="51"/>
  <c r="I324538" i="51"/>
  <c r="I324570" i="51"/>
  <c r="I324602" i="51"/>
  <c r="I324634" i="51"/>
  <c r="I324666" i="51"/>
  <c r="I324698" i="51"/>
  <c r="I324730" i="51"/>
  <c r="I324762" i="51"/>
  <c r="I324794" i="51"/>
  <c r="I324826" i="51"/>
  <c r="I324858" i="51"/>
  <c r="I324890" i="51"/>
  <c r="I324922" i="51"/>
  <c r="I324954" i="51"/>
  <c r="I324986" i="51"/>
  <c r="I325018" i="51"/>
  <c r="I325050" i="51"/>
  <c r="I325082" i="51"/>
  <c r="I325114" i="51"/>
  <c r="I325146" i="51"/>
  <c r="I325178" i="51"/>
  <c r="I325210" i="51"/>
  <c r="I325242" i="51"/>
  <c r="I325274" i="51"/>
  <c r="I325306" i="51"/>
  <c r="I325338" i="51"/>
  <c r="I325370" i="51"/>
  <c r="I325402" i="51"/>
  <c r="I325434" i="51"/>
  <c r="I325466" i="51"/>
  <c r="I325498" i="51"/>
  <c r="I325530" i="51"/>
  <c r="I325562" i="51"/>
  <c r="I325594" i="51"/>
  <c r="I325626" i="51"/>
  <c r="I325658" i="51"/>
  <c r="I325690" i="51"/>
  <c r="I325722" i="51"/>
  <c r="I325754" i="51"/>
  <c r="I325786" i="51"/>
  <c r="I325818" i="51"/>
  <c r="I325850" i="51"/>
  <c r="I325882" i="51"/>
  <c r="I325914" i="51"/>
  <c r="I325946" i="51"/>
  <c r="I325978" i="51"/>
  <c r="I326010" i="51"/>
  <c r="I326042" i="51"/>
  <c r="I326074" i="51"/>
  <c r="I326106" i="51"/>
  <c r="I326159" i="51"/>
  <c r="I326191" i="51"/>
  <c r="I326234" i="51"/>
  <c r="I326266" i="51"/>
  <c r="I326298" i="51"/>
  <c r="I326330" i="51"/>
  <c r="I326362" i="51"/>
  <c r="I326394" i="51"/>
  <c r="I326436" i="51"/>
  <c r="I326468" i="51"/>
  <c r="I326500" i="51"/>
  <c r="I326532" i="51"/>
  <c r="I326564" i="51"/>
  <c r="I326596" i="51"/>
  <c r="I326639" i="51"/>
  <c r="I326671" i="51"/>
  <c r="I326703" i="51"/>
  <c r="I326735" i="51"/>
  <c r="I326767" i="51"/>
  <c r="I326799" i="51"/>
  <c r="I326842" i="51"/>
  <c r="I326863" i="51"/>
  <c r="I326906" i="51"/>
  <c r="I326927" i="51"/>
  <c r="I326959" i="51"/>
  <c r="I326991" i="51"/>
  <c r="I327023" i="51"/>
  <c r="I327066" i="51"/>
  <c r="I327098" i="51"/>
  <c r="I327130" i="51"/>
  <c r="I327162" i="51"/>
  <c r="I327194" i="51"/>
  <c r="I327226" i="51"/>
  <c r="I327258" i="51"/>
  <c r="I327290" i="51"/>
  <c r="I327332" i="51"/>
  <c r="I327375" i="51"/>
  <c r="I327418" i="51"/>
  <c r="I327450" i="51"/>
  <c r="I327482" i="51"/>
  <c r="I327514" i="51"/>
  <c r="I327556" i="51"/>
  <c r="I327588" i="51"/>
  <c r="I327620" i="51"/>
  <c r="I327652" i="51"/>
  <c r="I327684" i="51"/>
  <c r="I327716" i="51"/>
  <c r="I327748" i="51"/>
  <c r="I327780" i="51"/>
  <c r="I327823" i="51"/>
  <c r="I327855" i="51"/>
  <c r="I327887" i="51"/>
  <c r="I327919" i="51"/>
  <c r="I327940" i="51"/>
  <c r="I327983" i="51"/>
  <c r="I328026" i="51"/>
  <c r="I328058" i="51"/>
  <c r="I328090" i="51"/>
  <c r="I328132" i="51"/>
  <c r="I328164" i="51"/>
  <c r="I328196" i="51"/>
  <c r="I328228" i="51"/>
  <c r="I328260" i="51"/>
  <c r="I328292" i="51"/>
  <c r="I328335" i="51"/>
  <c r="I328367" i="51"/>
  <c r="I328399" i="51"/>
  <c r="I328431" i="51"/>
  <c r="I328463" i="51"/>
  <c r="I328495" i="51"/>
  <c r="I328527" i="51"/>
  <c r="I328570" i="51"/>
  <c r="I328602" i="51"/>
  <c r="I328634" i="51"/>
  <c r="I328666" i="51"/>
  <c r="I328708" i="51"/>
  <c r="I328740" i="51"/>
  <c r="I328772" i="51"/>
  <c r="I328804" i="51"/>
  <c r="I328836" i="51"/>
  <c r="I328879" i="51"/>
  <c r="I328911" i="51"/>
  <c r="I328943" i="51"/>
  <c r="I328975" i="51"/>
  <c r="I328996" i="51"/>
  <c r="I329028" i="51"/>
  <c r="I329060" i="51"/>
  <c r="I329092" i="51"/>
  <c r="I329135" i="51"/>
  <c r="I329167" i="51"/>
  <c r="I329199" i="51"/>
  <c r="I329231" i="51"/>
  <c r="I329263" i="51"/>
  <c r="I329306" i="51"/>
  <c r="I329338" i="51"/>
  <c r="I329370" i="51"/>
  <c r="I329402" i="51"/>
  <c r="I329444" i="51"/>
  <c r="I329476" i="51"/>
  <c r="I329508" i="51"/>
  <c r="I329540" i="51"/>
  <c r="I329572" i="51"/>
  <c r="I329604" i="51"/>
  <c r="I329636" i="51"/>
  <c r="I329668" i="51"/>
  <c r="I329711" i="51"/>
  <c r="I329743" i="51"/>
  <c r="I329775" i="51"/>
  <c r="I329807" i="51"/>
  <c r="I329850" i="51"/>
  <c r="I329882" i="51"/>
  <c r="I329914" i="51"/>
  <c r="I329946" i="51"/>
  <c r="I329978" i="51"/>
  <c r="I330031" i="51"/>
  <c r="I330063" i="51"/>
  <c r="I330095" i="51"/>
  <c r="I330127" i="51"/>
  <c r="I330159" i="51"/>
  <c r="I330191" i="51"/>
  <c r="I330234" i="51"/>
  <c r="I330266" i="51"/>
  <c r="I330298" i="51"/>
  <c r="I330330" i="51"/>
  <c r="I330362" i="51"/>
  <c r="I330394" i="51"/>
  <c r="I330436" i="51"/>
  <c r="I330468" i="51"/>
  <c r="I330500" i="51"/>
  <c r="I330532" i="51"/>
  <c r="I330564" i="51"/>
  <c r="I330596" i="51"/>
  <c r="I330628" i="51"/>
  <c r="I330671" i="51"/>
  <c r="I330703" i="51"/>
  <c r="I330735" i="51"/>
  <c r="I330767" i="51"/>
  <c r="I330799" i="51"/>
  <c r="I330831" i="51"/>
  <c r="I330863" i="51"/>
  <c r="I330895" i="51"/>
  <c r="I330938" i="51"/>
  <c r="I330970" i="51"/>
  <c r="I331002" i="51"/>
  <c r="I331034" i="51"/>
  <c r="I331066" i="51"/>
  <c r="I331098" i="51"/>
  <c r="I331140" i="51"/>
  <c r="I331172" i="51"/>
  <c r="I331204" i="51"/>
  <c r="I331247" i="51"/>
  <c r="I331268" i="51"/>
  <c r="I331300" i="51"/>
  <c r="I331332" i="51"/>
  <c r="I331364" i="51"/>
  <c r="I331396" i="51"/>
  <c r="I331428" i="51"/>
  <c r="I331471" i="51"/>
  <c r="I331492" i="51"/>
  <c r="I331524" i="51"/>
  <c r="I331556" i="51"/>
  <c r="I331599" i="51"/>
  <c r="I331631" i="51"/>
  <c r="I331652" i="51"/>
  <c r="I331674" i="51"/>
  <c r="I331695" i="51"/>
  <c r="I331727" i="51"/>
  <c r="I331748" i="51"/>
  <c r="I331770" i="51"/>
  <c r="I331791" i="51"/>
  <c r="I331823" i="51"/>
  <c r="I331866" i="51"/>
  <c r="I331911" i="51"/>
  <c r="I331975" i="51"/>
  <c r="I332007" i="51"/>
  <c r="I332023" i="51"/>
  <c r="I332071" i="51"/>
  <c r="I332119" i="51"/>
  <c r="I332167" i="51"/>
  <c r="I332215" i="51"/>
  <c r="I332263" i="51"/>
  <c r="I332311" i="51"/>
  <c r="I332359" i="51"/>
  <c r="I332407" i="51"/>
  <c r="I332487" i="51"/>
  <c r="I332535" i="51"/>
  <c r="I332583" i="51"/>
  <c r="I332631" i="51"/>
  <c r="I332679" i="51"/>
  <c r="I332727" i="51"/>
  <c r="I332775" i="51"/>
  <c r="I332823" i="51"/>
  <c r="I332871" i="51"/>
  <c r="I332919" i="51"/>
  <c r="I332967" i="51"/>
  <c r="I333015" i="51"/>
  <c r="I333063" i="51"/>
  <c r="I333111" i="51"/>
  <c r="I333143" i="51"/>
  <c r="I333191" i="51"/>
  <c r="I333239" i="51"/>
  <c r="I333287" i="51"/>
  <c r="I333335" i="51"/>
  <c r="I333383" i="51"/>
  <c r="I333431" i="51"/>
  <c r="I333479" i="51"/>
  <c r="I333527" i="51"/>
  <c r="I333575" i="51"/>
  <c r="I333623" i="51"/>
  <c r="I333671" i="51"/>
  <c r="I333719" i="51"/>
  <c r="I333767" i="51"/>
  <c r="I333815" i="51"/>
  <c r="I333863" i="51"/>
  <c r="I333911" i="51"/>
  <c r="I333959" i="51"/>
  <c r="I334007" i="51"/>
  <c r="I334055" i="51"/>
  <c r="I334103" i="51"/>
  <c r="I334167" i="51"/>
  <c r="I334215" i="51"/>
  <c r="I334263" i="51"/>
  <c r="I334311" i="51"/>
  <c r="I334359" i="51"/>
  <c r="I334407" i="51"/>
  <c r="I334455" i="51"/>
  <c r="I334503" i="51"/>
  <c r="I334551" i="51"/>
  <c r="I334599" i="51"/>
  <c r="I334647" i="51"/>
  <c r="I334695" i="51"/>
  <c r="I334743" i="51"/>
  <c r="I334791" i="51"/>
  <c r="I334839" i="51"/>
  <c r="I334887" i="51"/>
  <c r="I334935" i="51"/>
  <c r="I334983" i="51"/>
  <c r="I335031" i="51"/>
  <c r="I335079" i="51"/>
  <c r="I335127" i="51"/>
  <c r="I335175" i="51"/>
  <c r="I335223" i="51"/>
  <c r="I335271" i="51"/>
  <c r="I335319" i="51"/>
  <c r="I335367" i="51"/>
  <c r="I335415" i="51"/>
  <c r="I335463" i="51"/>
  <c r="I335511" i="51"/>
  <c r="I335559" i="51"/>
  <c r="I335607" i="51"/>
  <c r="I335655" i="51"/>
  <c r="I335703" i="51"/>
  <c r="I335751" i="51"/>
  <c r="I335799" i="51"/>
  <c r="I335847" i="51"/>
  <c r="I335895" i="51"/>
  <c r="I335943" i="51"/>
  <c r="I335991" i="51"/>
  <c r="I336039" i="51"/>
  <c r="I336087" i="51"/>
  <c r="I336135" i="51"/>
  <c r="I336183" i="51"/>
  <c r="I336231" i="51"/>
  <c r="I336279" i="51"/>
  <c r="I336327" i="51"/>
  <c r="I336375" i="51"/>
  <c r="I336423" i="51"/>
  <c r="I336471" i="51"/>
  <c r="I336519" i="51"/>
  <c r="I336567" i="51"/>
  <c r="I336615" i="51"/>
  <c r="I336663" i="51"/>
  <c r="I336711" i="51"/>
  <c r="I336759" i="51"/>
  <c r="I336807" i="51"/>
  <c r="I336855" i="51"/>
  <c r="I336903" i="51"/>
  <c r="I336951" i="51"/>
  <c r="I336999" i="51"/>
  <c r="I337047" i="51"/>
  <c r="I337095" i="51"/>
  <c r="I337143" i="51"/>
  <c r="I337191" i="51"/>
  <c r="I337239" i="51"/>
  <c r="I337287" i="51"/>
  <c r="I337335" i="51"/>
  <c r="I337383" i="51"/>
  <c r="I337431" i="51"/>
  <c r="I337479" i="51"/>
  <c r="I337511" i="51"/>
  <c r="I337559" i="51"/>
  <c r="I337607" i="51"/>
  <c r="I337655" i="51"/>
  <c r="I337703" i="51"/>
  <c r="I337751" i="51"/>
  <c r="I337799" i="51"/>
  <c r="I337847" i="51"/>
  <c r="I337895" i="51"/>
  <c r="I337943" i="51"/>
  <c r="I337991" i="51"/>
  <c r="I338039" i="51"/>
  <c r="I338087" i="51"/>
  <c r="I338135" i="51"/>
  <c r="I338183" i="51"/>
  <c r="I338231" i="51"/>
  <c r="I338279" i="51"/>
  <c r="I338327" i="51"/>
  <c r="I338375" i="51"/>
  <c r="I338423" i="51"/>
  <c r="I338471" i="51"/>
  <c r="I338519" i="51"/>
  <c r="I338567" i="51"/>
  <c r="I338615" i="51"/>
  <c r="I338663" i="51"/>
  <c r="I338711" i="51"/>
  <c r="I338759" i="51"/>
  <c r="I338807" i="51"/>
  <c r="I338855" i="51"/>
  <c r="I338903" i="51"/>
  <c r="I338951" i="51"/>
  <c r="I338999" i="51"/>
  <c r="I339047" i="51"/>
  <c r="I339095" i="51"/>
  <c r="I339143" i="51"/>
  <c r="I339191" i="51"/>
  <c r="I339239" i="51"/>
  <c r="I339287" i="51"/>
  <c r="I339335" i="51"/>
  <c r="I339367" i="51"/>
  <c r="I339415" i="51"/>
  <c r="I339463" i="51"/>
  <c r="I339511" i="51"/>
  <c r="I339559" i="51"/>
  <c r="I339607" i="51"/>
  <c r="I339655" i="51"/>
  <c r="I339703" i="51"/>
  <c r="I339751" i="51"/>
  <c r="I339799" i="51"/>
  <c r="I339847" i="51"/>
  <c r="I339895" i="51"/>
  <c r="I339943" i="51"/>
  <c r="I339991" i="51"/>
  <c r="I340055" i="51"/>
  <c r="I340103" i="51"/>
  <c r="I340151" i="51"/>
  <c r="I340199" i="51"/>
  <c r="I340247" i="51"/>
  <c r="I340295" i="51"/>
  <c r="I340343" i="51"/>
  <c r="I340391" i="51"/>
  <c r="I340439" i="51"/>
  <c r="I340487" i="51"/>
  <c r="I340535" i="51"/>
  <c r="I340583" i="51"/>
  <c r="I340631" i="51"/>
  <c r="I340679" i="51"/>
  <c r="I340711" i="51"/>
  <c r="I340759" i="51"/>
  <c r="I340807" i="51"/>
  <c r="I340855" i="51"/>
  <c r="I340903" i="51"/>
  <c r="I340951" i="51"/>
  <c r="I340999" i="51"/>
  <c r="I341047" i="51"/>
  <c r="I341095" i="51"/>
  <c r="I341143" i="51"/>
  <c r="I341191" i="51"/>
  <c r="I341223" i="51"/>
  <c r="I341271" i="51"/>
  <c r="I341319" i="51"/>
  <c r="I341367" i="51"/>
  <c r="I341415" i="51"/>
  <c r="I341463" i="51"/>
  <c r="I341511" i="51"/>
  <c r="I341559" i="51"/>
  <c r="I341607" i="51"/>
  <c r="I341655" i="51"/>
  <c r="I341703" i="51"/>
  <c r="I341751" i="51"/>
  <c r="I341799" i="51"/>
  <c r="I341847" i="51"/>
  <c r="I341895" i="51"/>
  <c r="I341943" i="51"/>
  <c r="I341991" i="51"/>
  <c r="I342039" i="51"/>
  <c r="I342087" i="51"/>
  <c r="I342135" i="51"/>
  <c r="I342183" i="51"/>
  <c r="I342231" i="51"/>
  <c r="I342279" i="51"/>
  <c r="I342327" i="51"/>
  <c r="I342375" i="51"/>
  <c r="I342423" i="51"/>
  <c r="I342487" i="51"/>
  <c r="I342535" i="51"/>
  <c r="I342583" i="51"/>
  <c r="I342631" i="51"/>
  <c r="I342679" i="51"/>
  <c r="I342727" i="51"/>
  <c r="I342775" i="51"/>
  <c r="I342823" i="51"/>
  <c r="I342871" i="51"/>
  <c r="I342919" i="51"/>
  <c r="I342967" i="51"/>
  <c r="I343015" i="51"/>
  <c r="I343063" i="51"/>
  <c r="I343111" i="51"/>
  <c r="I343159" i="51"/>
  <c r="I343207" i="51"/>
  <c r="I343255" i="51"/>
  <c r="I343303" i="51"/>
  <c r="I343351" i="51"/>
  <c r="I343399" i="51"/>
  <c r="I343447" i="51"/>
  <c r="I343495" i="51"/>
  <c r="I343543" i="51"/>
  <c r="I343591" i="51"/>
  <c r="I343639" i="51"/>
  <c r="I343687" i="51"/>
  <c r="I343735" i="51"/>
  <c r="I343783" i="51"/>
  <c r="I343831" i="51"/>
  <c r="I343879" i="51"/>
  <c r="I343927" i="51"/>
  <c r="I343975" i="51"/>
  <c r="I344023" i="51"/>
  <c r="I344071" i="51"/>
  <c r="I344119" i="51"/>
  <c r="I344167" i="51"/>
  <c r="I344215" i="51"/>
  <c r="I344263" i="51"/>
  <c r="I344311" i="51"/>
  <c r="I344359" i="51"/>
  <c r="I344407" i="51"/>
  <c r="I344455" i="51"/>
  <c r="I344503" i="51"/>
  <c r="I344551" i="51"/>
  <c r="I344599" i="51"/>
  <c r="I344647" i="51"/>
  <c r="I344695" i="51"/>
  <c r="I344743" i="51"/>
  <c r="I344791" i="51"/>
  <c r="I344839" i="51"/>
  <c r="I344887" i="51"/>
  <c r="I344935" i="51"/>
  <c r="I344983" i="51"/>
  <c r="I345031" i="51"/>
  <c r="I345079" i="51"/>
  <c r="I345127" i="51"/>
  <c r="I345175" i="51"/>
  <c r="I345223" i="51"/>
  <c r="I345271" i="51"/>
  <c r="I345319" i="51"/>
  <c r="I345367" i="51"/>
  <c r="I345415" i="51"/>
  <c r="I345463" i="51"/>
  <c r="I345511" i="51"/>
  <c r="I345559" i="51"/>
  <c r="I345607" i="51"/>
  <c r="I345655" i="51"/>
  <c r="I345703" i="51"/>
  <c r="I345751" i="51"/>
  <c r="I345799" i="51"/>
  <c r="I345847" i="51"/>
  <c r="I345895" i="51"/>
  <c r="I345943" i="51"/>
  <c r="I345991" i="51"/>
  <c r="I346039" i="51"/>
  <c r="I346087" i="51"/>
  <c r="I346119" i="51"/>
  <c r="I346167" i="51"/>
  <c r="I346215" i="51"/>
  <c r="I346263" i="51"/>
  <c r="I346311" i="51"/>
  <c r="I346359" i="51"/>
  <c r="I346407" i="51"/>
  <c r="I346455" i="51"/>
  <c r="I346503" i="51"/>
  <c r="I346551" i="51"/>
  <c r="I346599" i="51"/>
  <c r="I346647" i="51"/>
  <c r="I346695" i="51"/>
  <c r="I346743" i="51"/>
  <c r="I346791" i="51"/>
  <c r="I346839" i="51"/>
  <c r="I346871" i="51"/>
  <c r="I346919" i="51"/>
  <c r="I346967" i="51"/>
  <c r="I347015" i="51"/>
  <c r="I347063" i="51"/>
  <c r="I347111" i="51"/>
  <c r="I347159" i="51"/>
  <c r="I347207" i="51"/>
  <c r="I347255" i="51"/>
  <c r="I347303" i="51"/>
  <c r="I347351" i="51"/>
  <c r="I347399" i="51"/>
  <c r="I347463" i="51"/>
  <c r="I347511" i="51"/>
  <c r="I347559" i="51"/>
  <c r="I347607" i="51"/>
  <c r="I347655" i="51"/>
  <c r="I347703" i="51"/>
  <c r="I347751" i="51"/>
  <c r="I347799" i="51"/>
  <c r="I347847" i="51"/>
  <c r="I347895" i="51"/>
  <c r="I347943" i="51"/>
  <c r="I347991" i="51"/>
  <c r="I348039" i="51"/>
  <c r="I348087" i="51"/>
  <c r="I348135" i="51"/>
  <c r="I348215" i="51"/>
  <c r="I348263" i="51"/>
  <c r="I348311" i="51"/>
  <c r="I348359" i="51"/>
  <c r="I348407" i="51"/>
  <c r="I348455" i="51"/>
  <c r="I348503" i="51"/>
  <c r="I348551" i="51"/>
  <c r="I348599" i="51"/>
  <c r="I348647" i="51"/>
  <c r="I348695" i="51"/>
  <c r="I348743" i="51"/>
  <c r="I348791" i="51"/>
  <c r="I348839" i="51"/>
  <c r="I348887" i="51"/>
  <c r="I348935" i="51"/>
  <c r="I348983" i="51"/>
  <c r="I349031" i="51"/>
  <c r="I349079" i="51"/>
  <c r="I349127" i="51"/>
  <c r="I349175" i="51"/>
  <c r="I349223" i="51"/>
  <c r="I349271" i="51"/>
  <c r="I349319" i="51"/>
  <c r="I349367" i="51"/>
  <c r="I349399" i="51"/>
  <c r="I349447" i="51"/>
  <c r="I349495" i="51"/>
  <c r="I349543" i="51"/>
  <c r="I349591" i="51"/>
  <c r="I349639" i="51"/>
  <c r="I349687" i="51"/>
  <c r="I349735" i="51"/>
  <c r="I349783" i="51"/>
  <c r="I349831" i="51"/>
  <c r="I349879" i="51"/>
  <c r="I349927" i="51"/>
  <c r="I349975" i="51"/>
  <c r="I350023" i="51"/>
  <c r="I350071" i="51"/>
  <c r="I350119" i="51"/>
  <c r="I350167" i="51"/>
  <c r="I350215" i="51"/>
  <c r="I350263" i="51"/>
  <c r="I350311" i="51"/>
  <c r="I350359" i="51"/>
  <c r="I350407" i="51"/>
  <c r="I350455" i="51"/>
  <c r="I350503" i="51"/>
  <c r="I350551" i="51"/>
  <c r="I350599" i="51"/>
  <c r="I350647" i="51"/>
  <c r="I350695" i="51"/>
  <c r="I350743" i="51"/>
  <c r="I350791" i="51"/>
  <c r="I350839" i="51"/>
  <c r="I350887" i="51"/>
  <c r="I350935" i="51"/>
  <c r="I350983" i="51"/>
  <c r="I351031" i="51"/>
  <c r="I351079" i="51"/>
  <c r="I351127" i="51"/>
  <c r="I351175" i="51"/>
  <c r="I351223" i="51"/>
  <c r="I351271" i="51"/>
  <c r="I351319" i="51"/>
  <c r="I351367" i="51"/>
  <c r="I351415" i="51"/>
  <c r="I351463" i="51"/>
  <c r="I351511" i="51"/>
  <c r="I351559" i="51"/>
  <c r="I351607" i="51"/>
  <c r="I351655" i="51"/>
  <c r="I351703" i="51"/>
  <c r="I351751" i="51"/>
  <c r="I351799" i="51"/>
  <c r="I351847" i="51"/>
  <c r="I351895" i="51"/>
  <c r="I351943" i="51"/>
  <c r="I351991" i="51"/>
  <c r="I352039" i="51"/>
  <c r="I352087" i="51"/>
  <c r="I352135" i="51"/>
  <c r="I352183" i="51"/>
  <c r="I352231" i="51"/>
  <c r="I352279" i="51"/>
  <c r="I352327" i="51"/>
  <c r="I352375" i="51"/>
  <c r="I352423" i="51"/>
  <c r="I352471" i="51"/>
  <c r="I352519" i="51"/>
  <c r="I352567" i="51"/>
  <c r="I352615" i="51"/>
  <c r="I352663" i="51"/>
  <c r="I352711" i="51"/>
  <c r="I352759" i="51"/>
  <c r="I352807" i="51"/>
  <c r="I352855" i="51"/>
  <c r="I352903" i="51"/>
  <c r="I352951" i="51"/>
  <c r="I352999" i="51"/>
  <c r="I353047" i="51"/>
  <c r="I353095" i="51"/>
  <c r="I353143" i="51"/>
  <c r="I353207" i="51"/>
  <c r="I353255" i="51"/>
  <c r="I353303" i="51"/>
  <c r="I353351" i="51"/>
  <c r="I353399" i="51"/>
  <c r="I353447" i="51"/>
  <c r="I353495" i="51"/>
  <c r="I353543" i="51"/>
  <c r="I353591" i="51"/>
  <c r="I353639" i="51"/>
  <c r="I353687" i="51"/>
  <c r="I353735" i="51"/>
  <c r="I353783" i="51"/>
  <c r="I353831" i="51"/>
  <c r="I353879" i="51"/>
  <c r="I353927" i="51"/>
  <c r="I353975" i="51"/>
  <c r="I354023" i="51"/>
  <c r="I354071" i="51"/>
  <c r="I354119" i="51"/>
  <c r="I354167" i="51"/>
  <c r="I354215" i="51"/>
  <c r="I354263" i="51"/>
  <c r="I354311" i="51"/>
  <c r="I354359" i="51"/>
  <c r="I354407" i="51"/>
  <c r="I354455" i="51"/>
  <c r="I354503" i="51"/>
  <c r="I354551" i="51"/>
  <c r="I354599" i="51"/>
  <c r="I354647" i="51"/>
  <c r="I354695" i="51"/>
  <c r="I354743" i="51"/>
  <c r="I354791" i="51"/>
  <c r="I354839" i="51"/>
  <c r="I354887" i="51"/>
  <c r="I354935" i="51"/>
  <c r="I354983" i="51"/>
  <c r="I355031" i="51"/>
  <c r="I355079" i="51"/>
  <c r="I355127" i="51"/>
  <c r="I355175" i="51"/>
  <c r="I355223" i="51"/>
  <c r="I355271" i="51"/>
  <c r="I355319" i="51"/>
  <c r="I355367" i="51"/>
  <c r="I355415" i="51"/>
  <c r="I355463" i="51"/>
  <c r="I355511" i="51"/>
  <c r="I355559" i="51"/>
  <c r="I355607" i="51"/>
  <c r="I355655" i="51"/>
  <c r="I355703" i="51"/>
  <c r="I355751" i="51"/>
  <c r="I355799" i="51"/>
  <c r="I355847" i="51"/>
  <c r="I355895" i="51"/>
  <c r="I355943" i="51"/>
  <c r="I355991" i="51"/>
  <c r="I356039" i="51"/>
  <c r="I356071" i="51"/>
  <c r="I356119" i="51"/>
  <c r="I356167" i="51"/>
  <c r="I356215" i="51"/>
  <c r="I356263" i="51"/>
  <c r="I356311" i="51"/>
  <c r="I356359" i="51"/>
  <c r="I356439" i="51"/>
  <c r="I356487" i="51"/>
  <c r="I356535" i="51"/>
  <c r="I356583" i="51"/>
  <c r="I356631" i="51"/>
  <c r="I356679" i="51"/>
  <c r="I356727" i="51"/>
  <c r="I356775" i="51"/>
  <c r="I356823" i="51"/>
  <c r="I356871" i="51"/>
  <c r="I356903" i="51"/>
  <c r="I356951" i="51"/>
  <c r="I356999" i="51"/>
  <c r="I357047" i="51"/>
  <c r="I357095" i="51"/>
  <c r="I357143" i="51"/>
  <c r="I357191" i="51"/>
  <c r="I357239" i="51"/>
  <c r="I357287" i="51"/>
  <c r="I357335" i="51"/>
  <c r="I357383" i="51"/>
  <c r="I357431" i="51"/>
  <c r="I357479" i="51"/>
  <c r="I357527" i="51"/>
  <c r="I357575" i="51"/>
  <c r="I357607" i="51"/>
  <c r="I357655" i="51"/>
  <c r="I357703" i="51"/>
  <c r="I357751" i="51"/>
  <c r="I357799" i="51"/>
  <c r="I357847" i="51"/>
  <c r="I357895" i="51"/>
  <c r="I357943" i="51"/>
  <c r="I357991" i="51"/>
  <c r="I358039" i="51"/>
  <c r="I358087" i="51"/>
  <c r="I358135" i="51"/>
  <c r="I358183" i="51"/>
  <c r="I358231" i="51"/>
  <c r="I358279" i="51"/>
  <c r="I358327" i="51"/>
  <c r="I358375" i="51"/>
  <c r="I358423" i="51"/>
  <c r="I358471" i="51"/>
  <c r="I358519" i="51"/>
  <c r="I358567" i="51"/>
  <c r="I358615" i="51"/>
  <c r="I358663" i="51"/>
  <c r="I358711" i="51"/>
  <c r="I358759" i="51"/>
  <c r="I358807" i="51"/>
  <c r="I358855" i="51"/>
  <c r="I358903" i="51"/>
  <c r="I358951" i="51"/>
  <c r="I358999" i="51"/>
  <c r="I359047" i="51"/>
  <c r="I359095" i="51"/>
  <c r="I359143" i="51"/>
  <c r="I359191" i="51"/>
  <c r="I359239" i="51"/>
  <c r="I359287" i="51"/>
  <c r="I359335" i="51"/>
  <c r="I359383" i="51"/>
  <c r="I359431" i="51"/>
  <c r="I359479" i="51"/>
  <c r="I359527" i="51"/>
  <c r="I359575" i="51"/>
  <c r="I359623" i="51"/>
  <c r="I359671" i="51"/>
  <c r="I359719" i="51"/>
  <c r="I359767" i="51"/>
  <c r="I359815" i="51"/>
  <c r="I359863" i="51"/>
  <c r="I359911" i="51"/>
  <c r="I359959" i="51"/>
  <c r="I360007" i="51"/>
  <c r="I360055" i="51"/>
  <c r="I360103" i="51"/>
  <c r="I360151" i="51"/>
  <c r="I360199" i="51"/>
  <c r="I360247" i="51"/>
  <c r="I360295" i="51"/>
  <c r="I360343" i="51"/>
  <c r="I360391" i="51"/>
  <c r="I360439" i="51"/>
  <c r="I360487" i="51"/>
  <c r="I360535" i="51"/>
  <c r="I360583" i="51"/>
  <c r="I360631" i="51"/>
  <c r="I360679" i="51"/>
  <c r="I360727" i="51"/>
  <c r="I360775" i="51"/>
  <c r="I360823" i="51"/>
  <c r="I360871" i="51"/>
  <c r="I360919" i="51"/>
  <c r="I360967" i="51"/>
  <c r="I361015" i="51"/>
  <c r="I361063" i="51"/>
  <c r="I361111" i="51"/>
  <c r="I361159" i="51"/>
  <c r="I361207" i="51"/>
  <c r="I361255" i="51"/>
  <c r="I361303" i="51"/>
  <c r="I361351" i="51"/>
  <c r="I361383" i="51"/>
  <c r="I361431" i="51"/>
  <c r="I361479" i="51"/>
  <c r="I361527" i="51"/>
  <c r="I361575" i="51"/>
  <c r="I361623" i="51"/>
  <c r="I361671" i="51"/>
  <c r="I361719" i="51"/>
  <c r="I361767" i="51"/>
  <c r="I361815" i="51"/>
  <c r="I361863" i="51"/>
  <c r="I361911" i="51"/>
  <c r="I361959" i="51"/>
  <c r="I362007" i="51"/>
  <c r="I362055" i="51"/>
  <c r="I362103" i="51"/>
  <c r="I362151" i="51"/>
  <c r="I362199" i="51"/>
  <c r="I362247" i="51"/>
  <c r="I362295" i="51"/>
  <c r="I362343" i="51"/>
  <c r="I362391" i="51"/>
  <c r="I362439" i="51"/>
  <c r="I362487" i="51"/>
  <c r="I362535" i="51"/>
  <c r="I362583" i="51"/>
  <c r="I362631" i="51"/>
  <c r="I362679" i="51"/>
  <c r="I362727" i="51"/>
  <c r="I362775" i="51"/>
  <c r="I362823" i="51"/>
  <c r="I362871" i="51"/>
  <c r="I362919" i="51"/>
  <c r="I362967" i="51"/>
  <c r="I363015" i="51"/>
  <c r="I363063" i="51"/>
  <c r="I363111" i="51"/>
  <c r="I363159" i="51"/>
  <c r="I363207" i="51"/>
  <c r="I363255" i="51"/>
  <c r="I363303" i="51"/>
  <c r="I363351" i="51"/>
  <c r="I363399" i="51"/>
  <c r="I363447" i="51"/>
  <c r="I363495" i="51"/>
  <c r="I363543" i="51"/>
  <c r="I363591" i="51"/>
  <c r="I363639" i="51"/>
  <c r="I363687" i="51"/>
  <c r="I363735" i="51"/>
  <c r="I363783" i="51"/>
  <c r="I363831" i="51"/>
  <c r="I363879" i="51"/>
  <c r="I363927" i="51"/>
  <c r="I363975" i="51"/>
  <c r="I364023" i="51"/>
  <c r="I364071" i="51"/>
  <c r="I364119" i="51"/>
  <c r="I364167" i="51"/>
  <c r="I364215" i="51"/>
  <c r="I364263" i="51"/>
  <c r="I364311" i="51"/>
  <c r="I364359" i="51"/>
  <c r="I364407" i="51"/>
  <c r="I364455" i="51"/>
  <c r="I364503" i="51"/>
  <c r="I364551" i="51"/>
  <c r="I364631" i="51"/>
  <c r="I364679" i="51"/>
  <c r="I364727" i="51"/>
  <c r="I364775" i="51"/>
  <c r="I364823" i="51"/>
  <c r="I364887" i="51"/>
  <c r="I364935" i="51"/>
  <c r="I364983" i="51"/>
  <c r="I365031" i="51"/>
  <c r="I365079" i="51"/>
  <c r="I365127" i="51"/>
  <c r="I365175" i="51"/>
  <c r="I365223" i="51"/>
  <c r="I365271" i="51"/>
  <c r="I365319" i="51"/>
  <c r="I365367" i="51"/>
  <c r="I365415" i="51"/>
  <c r="I365463" i="51"/>
  <c r="I365511" i="51"/>
  <c r="I365559" i="51"/>
  <c r="I365607" i="51"/>
  <c r="I365655" i="51"/>
  <c r="I365703" i="51"/>
  <c r="I365735" i="51"/>
  <c r="I365783" i="51"/>
  <c r="I365831" i="51"/>
  <c r="I365879" i="51"/>
  <c r="I365927" i="51"/>
  <c r="I365975" i="51"/>
  <c r="I366023" i="51"/>
  <c r="I366071" i="51"/>
  <c r="I366119" i="51"/>
  <c r="I366167" i="51"/>
  <c r="I366215" i="51"/>
  <c r="I366263" i="51"/>
  <c r="I366311" i="51"/>
  <c r="I366359" i="51"/>
  <c r="I366407" i="51"/>
  <c r="I366455" i="51"/>
  <c r="I366503" i="51"/>
  <c r="I366551" i="51"/>
  <c r="I366599" i="51"/>
  <c r="I366647" i="51"/>
  <c r="I366695" i="51"/>
  <c r="I366727" i="51"/>
  <c r="I366775" i="51"/>
  <c r="I366823" i="51"/>
  <c r="I366871" i="51"/>
  <c r="I366919" i="51"/>
  <c r="I366967" i="51"/>
  <c r="I367015" i="51"/>
  <c r="I367063" i="51"/>
  <c r="I367111" i="51"/>
  <c r="I367159" i="51"/>
  <c r="I367207" i="51"/>
  <c r="I367255" i="51"/>
  <c r="I367303" i="51"/>
  <c r="I367351" i="51"/>
  <c r="I367399" i="51"/>
  <c r="I367447" i="51"/>
  <c r="I367495" i="51"/>
  <c r="I367543" i="51"/>
  <c r="I367591" i="51"/>
  <c r="I367639" i="51"/>
  <c r="I367687" i="51"/>
  <c r="I367735" i="51"/>
  <c r="I367783" i="51"/>
  <c r="I367831" i="51"/>
  <c r="I367879" i="51"/>
  <c r="I367927" i="51"/>
  <c r="I367975" i="51"/>
  <c r="I368023" i="51"/>
  <c r="I368071" i="51"/>
  <c r="I368119" i="51"/>
  <c r="I368167" i="51"/>
  <c r="I368215" i="51"/>
  <c r="I368263" i="51"/>
  <c r="I368311" i="51"/>
  <c r="I368359" i="51"/>
  <c r="I368407" i="51"/>
  <c r="I368455" i="51"/>
  <c r="I368503" i="51"/>
  <c r="I368551" i="51"/>
  <c r="I368599" i="51"/>
  <c r="I368647" i="51"/>
  <c r="I368695" i="51"/>
  <c r="I368743" i="51"/>
  <c r="I368791" i="51"/>
  <c r="I368839" i="51"/>
  <c r="I368887" i="51"/>
  <c r="I368935" i="51"/>
  <c r="I368983" i="51"/>
  <c r="I369031" i="51"/>
  <c r="I369079" i="51"/>
  <c r="I369127" i="51"/>
  <c r="I369175" i="51"/>
  <c r="I369223" i="51"/>
  <c r="I369271" i="51"/>
  <c r="I369319" i="51"/>
  <c r="I369367" i="51"/>
  <c r="I369415" i="51"/>
  <c r="I369463" i="51"/>
  <c r="I369511" i="51"/>
  <c r="I369559" i="51"/>
  <c r="I369607" i="51"/>
  <c r="I369655" i="51"/>
  <c r="I369703" i="51"/>
  <c r="I369751" i="51"/>
  <c r="I369799" i="51"/>
  <c r="I369847" i="51"/>
  <c r="I369895" i="51"/>
  <c r="I369943" i="51"/>
  <c r="I369991" i="51"/>
  <c r="I370039" i="51"/>
  <c r="I370087" i="51"/>
  <c r="I370135" i="51"/>
  <c r="I370183" i="51"/>
  <c r="I370231" i="51"/>
  <c r="I370279" i="51"/>
  <c r="I370327" i="51"/>
  <c r="I370375" i="51"/>
  <c r="I370423" i="51"/>
  <c r="I370471" i="51"/>
  <c r="I370519" i="51"/>
  <c r="I370567" i="51"/>
  <c r="I370615" i="51"/>
  <c r="I370663" i="51"/>
  <c r="I370711" i="51"/>
  <c r="I370759" i="51"/>
  <c r="I370807" i="51"/>
  <c r="I370855" i="51"/>
  <c r="I370903" i="51"/>
  <c r="I370951" i="51"/>
  <c r="I370999" i="51"/>
  <c r="I371047" i="51"/>
  <c r="I371095" i="51"/>
  <c r="I371143" i="51"/>
  <c r="I371191" i="51"/>
  <c r="I371239" i="51"/>
  <c r="I371287" i="51"/>
  <c r="I371335" i="51"/>
  <c r="I371383" i="51"/>
  <c r="I371431" i="51"/>
  <c r="I371479" i="51"/>
  <c r="I371511" i="51"/>
  <c r="I371559" i="51"/>
  <c r="I371607" i="51"/>
  <c r="I371655" i="51"/>
  <c r="I371703" i="51"/>
  <c r="I371751" i="51"/>
  <c r="I371799" i="51"/>
  <c r="I371847" i="51"/>
  <c r="I371895" i="51"/>
  <c r="I371943" i="51"/>
  <c r="I371991" i="51"/>
  <c r="I372039" i="51"/>
  <c r="I372087" i="51"/>
  <c r="I372135" i="51"/>
  <c r="I372183" i="51"/>
  <c r="I372231" i="51"/>
  <c r="I372279" i="51"/>
  <c r="I372327" i="51"/>
  <c r="I372375" i="51"/>
  <c r="I372423" i="51"/>
  <c r="I372471" i="51"/>
  <c r="I372519" i="51"/>
  <c r="I372567" i="51"/>
  <c r="I372615" i="51"/>
  <c r="I372663" i="51"/>
  <c r="I372711" i="51"/>
  <c r="I372791" i="51"/>
  <c r="I372839" i="51"/>
  <c r="I372887" i="51"/>
  <c r="I372935" i="51"/>
  <c r="I372983" i="51"/>
  <c r="I373031" i="51"/>
  <c r="I373079" i="51"/>
  <c r="I373127" i="51"/>
  <c r="I373175" i="51"/>
  <c r="I373223" i="51"/>
  <c r="I373271" i="51"/>
  <c r="I373319" i="51"/>
  <c r="I373367" i="51"/>
  <c r="I373415" i="51"/>
  <c r="I373463" i="51"/>
  <c r="I373511" i="51"/>
  <c r="I373559" i="51"/>
  <c r="I373607" i="51"/>
  <c r="I373655" i="51"/>
  <c r="I373703" i="51"/>
  <c r="I373751" i="51"/>
  <c r="I373799" i="51"/>
  <c r="I373847" i="51"/>
  <c r="I373895" i="51"/>
  <c r="I373943" i="51"/>
  <c r="I373991" i="51"/>
  <c r="I374039" i="51"/>
  <c r="I374087" i="51"/>
  <c r="I374135" i="51"/>
  <c r="I374183" i="51"/>
  <c r="I374231" i="51"/>
  <c r="I374279" i="51"/>
  <c r="I374327" i="51"/>
  <c r="I374375" i="51"/>
  <c r="I374423" i="51"/>
  <c r="I374471" i="51"/>
  <c r="I374519" i="51"/>
  <c r="I374567" i="51"/>
  <c r="I374599" i="51"/>
  <c r="I374631" i="51"/>
  <c r="I374679" i="51"/>
  <c r="I374727" i="51"/>
  <c r="I374775" i="51"/>
  <c r="I374823" i="51"/>
  <c r="I374871" i="51"/>
  <c r="I374919" i="51"/>
  <c r="I374967" i="51"/>
  <c r="I375015" i="51"/>
  <c r="I375063" i="51"/>
  <c r="I375111" i="51"/>
  <c r="I375159" i="51"/>
  <c r="I375207" i="51"/>
  <c r="I375255" i="51"/>
  <c r="I375303" i="51"/>
  <c r="I375351" i="51"/>
  <c r="I375383" i="51"/>
  <c r="I375431" i="51"/>
  <c r="I375479" i="51"/>
  <c r="I375543" i="51"/>
  <c r="I375575" i="51"/>
  <c r="I375623" i="51"/>
  <c r="I375671" i="51"/>
  <c r="I375719" i="51"/>
  <c r="I375767" i="51"/>
  <c r="I375815" i="51"/>
  <c r="I375863" i="51"/>
  <c r="I375911" i="51"/>
  <c r="I375959" i="51"/>
  <c r="I376007" i="51"/>
  <c r="I376055" i="51"/>
  <c r="I376103" i="51"/>
  <c r="I376151" i="51"/>
  <c r="I376199" i="51"/>
  <c r="I376247" i="51"/>
  <c r="I376295" i="51"/>
  <c r="I376343" i="51"/>
  <c r="I376391" i="51"/>
  <c r="I376439" i="51"/>
  <c r="I376487" i="51"/>
  <c r="I376535" i="51"/>
  <c r="I376583" i="51"/>
  <c r="I376631" i="51"/>
  <c r="I376679" i="51"/>
  <c r="I376727" i="51"/>
  <c r="I376775" i="51"/>
  <c r="I376823" i="51"/>
  <c r="I376871" i="51"/>
  <c r="I376919" i="51"/>
  <c r="I376967" i="51"/>
  <c r="I377015" i="51"/>
  <c r="I377063" i="51"/>
  <c r="I377111" i="51"/>
  <c r="I377159" i="51"/>
  <c r="I377191" i="51"/>
  <c r="I377239" i="51"/>
  <c r="I377287" i="51"/>
  <c r="I377335" i="51"/>
  <c r="I377383" i="51"/>
  <c r="I377431" i="51"/>
  <c r="I377479" i="51"/>
  <c r="I377527" i="51"/>
  <c r="I377575" i="51"/>
  <c r="I377623" i="51"/>
  <c r="I377671" i="51"/>
  <c r="I377719" i="51"/>
  <c r="I377767" i="51"/>
  <c r="I377815" i="51"/>
  <c r="I377863" i="51"/>
  <c r="I377911" i="51"/>
  <c r="I377959" i="51"/>
  <c r="I378007" i="51"/>
  <c r="I378055" i="51"/>
  <c r="I378087" i="51"/>
  <c r="I378135" i="51"/>
  <c r="I378183" i="51"/>
  <c r="I378231" i="51"/>
  <c r="I378279" i="51"/>
  <c r="I378327" i="51"/>
  <c r="I378375" i="51"/>
  <c r="I378423" i="51"/>
  <c r="I378455" i="51"/>
  <c r="I378503" i="51"/>
  <c r="I378551" i="51"/>
  <c r="I378599" i="51"/>
  <c r="I378663" i="51"/>
  <c r="I378695" i="51"/>
  <c r="I378743" i="51"/>
  <c r="I378791" i="51"/>
  <c r="I378823" i="51"/>
  <c r="I378855" i="51"/>
  <c r="I378887" i="51"/>
  <c r="I378919" i="51"/>
  <c r="I378951" i="51"/>
  <c r="I378999" i="51"/>
  <c r="I379031" i="51"/>
  <c r="I379063" i="51"/>
  <c r="I379095" i="51"/>
  <c r="I379127" i="51"/>
  <c r="I379159" i="51"/>
  <c r="I379223" i="51"/>
  <c r="I379255" i="51"/>
  <c r="I379287" i="51"/>
  <c r="I379303" i="51"/>
  <c r="I379335" i="51"/>
  <c r="I379383" i="51"/>
  <c r="I379431" i="51"/>
  <c r="I379479" i="51"/>
  <c r="I379527" i="51"/>
  <c r="I379575" i="51"/>
  <c r="I379623" i="51"/>
  <c r="I379671" i="51"/>
  <c r="I379719" i="51"/>
  <c r="I379767" i="51"/>
  <c r="I379815" i="51"/>
  <c r="I379863" i="51"/>
  <c r="I379911" i="51"/>
  <c r="I379959" i="51"/>
  <c r="I380007" i="51"/>
  <c r="I380055" i="51"/>
  <c r="I380103" i="51"/>
  <c r="I380151" i="51"/>
  <c r="I380199" i="51"/>
  <c r="I380247" i="51"/>
  <c r="I380295" i="51"/>
  <c r="I380343" i="51"/>
  <c r="I380391" i="51"/>
  <c r="I380439" i="51"/>
  <c r="I380487" i="51"/>
  <c r="I380535" i="51"/>
  <c r="I380583" i="51"/>
  <c r="I380631" i="51"/>
  <c r="I380679" i="51"/>
  <c r="I380727" i="51"/>
  <c r="I380775" i="51"/>
  <c r="I380823" i="51"/>
  <c r="I380871" i="51"/>
  <c r="I380919" i="51"/>
  <c r="I380967" i="51"/>
  <c r="I381015" i="51"/>
  <c r="I381063" i="51"/>
  <c r="I381111" i="51"/>
  <c r="I381159" i="51"/>
  <c r="I381207" i="51"/>
  <c r="I381255" i="51"/>
  <c r="I381335" i="51"/>
  <c r="I381383" i="51"/>
  <c r="I381431" i="51"/>
  <c r="I381479" i="51"/>
  <c r="I381527" i="51"/>
  <c r="I381575" i="51"/>
  <c r="I381623" i="51"/>
  <c r="I381655" i="51"/>
  <c r="I381703" i="51"/>
  <c r="I381751" i="51"/>
  <c r="I381799" i="51"/>
  <c r="I381847" i="51"/>
  <c r="I381895" i="51"/>
  <c r="I381943" i="51"/>
  <c r="I381991" i="51"/>
  <c r="I382039" i="51"/>
  <c r="I382087" i="51"/>
  <c r="I382135" i="51"/>
  <c r="I382183" i="51"/>
  <c r="I382231" i="51"/>
  <c r="I382279" i="51"/>
  <c r="I382327" i="51"/>
  <c r="I382375" i="51"/>
  <c r="I382423" i="51"/>
  <c r="I382471" i="51"/>
  <c r="I382519" i="51"/>
  <c r="I382567" i="51"/>
  <c r="I382615" i="51"/>
  <c r="I382667" i="51"/>
  <c r="I382731" i="51"/>
  <c r="I382795" i="51"/>
  <c r="I382859" i="51"/>
  <c r="I382902" i="51"/>
  <c r="I382966" i="51"/>
  <c r="I383030" i="51"/>
  <c r="I383094" i="51"/>
  <c r="I383158" i="51"/>
  <c r="I383222" i="51"/>
  <c r="I383286" i="51"/>
  <c r="I383350" i="51"/>
  <c r="I383414" i="51"/>
  <c r="I383457" i="51"/>
  <c r="I383521" i="51"/>
  <c r="I383585" i="51"/>
  <c r="I383649" i="51"/>
  <c r="I383713" i="51"/>
  <c r="I383777" i="51"/>
  <c r="I383841" i="51"/>
  <c r="I383905" i="51"/>
  <c r="I383969" i="51"/>
  <c r="I384033" i="51"/>
  <c r="I384097" i="51"/>
  <c r="I384161" i="51"/>
  <c r="I384203" i="51"/>
  <c r="I384267" i="51"/>
  <c r="I384331" i="51"/>
  <c r="I384395" i="51"/>
  <c r="I384459" i="51"/>
  <c r="I384523" i="51"/>
  <c r="I384587" i="51"/>
  <c r="I384651" i="51"/>
  <c r="I384715" i="51"/>
  <c r="I384779" i="51"/>
  <c r="I384843" i="51"/>
  <c r="I384907" i="51"/>
  <c r="I384971" i="51"/>
  <c r="I385035" i="51"/>
  <c r="I385099" i="51"/>
  <c r="I385163" i="51"/>
  <c r="I385227" i="51"/>
  <c r="I385291" i="51"/>
  <c r="I385355" i="51"/>
  <c r="I385419" i="51"/>
  <c r="I385483" i="51"/>
  <c r="I385547" i="51"/>
  <c r="I385611" i="51"/>
  <c r="I385654" i="51"/>
  <c r="I385718" i="51"/>
  <c r="I385782" i="51"/>
  <c r="I385846" i="51"/>
  <c r="I385910" i="51"/>
  <c r="I385974" i="51"/>
  <c r="I386038" i="51"/>
  <c r="I386102" i="51"/>
  <c r="I386166" i="51"/>
  <c r="I386230" i="51"/>
  <c r="I386294" i="51"/>
  <c r="I386358" i="51"/>
  <c r="I386422" i="51"/>
  <c r="I386486" i="51"/>
  <c r="I386550" i="51"/>
  <c r="I386614" i="51"/>
  <c r="I386678" i="51"/>
  <c r="I386742" i="51"/>
  <c r="I386806" i="51"/>
  <c r="I386870" i="51"/>
  <c r="I386934" i="51"/>
  <c r="I386998" i="51"/>
  <c r="I387062" i="51"/>
  <c r="I387126" i="51"/>
  <c r="I387190" i="51"/>
  <c r="I387254" i="51"/>
  <c r="I387318" i="51"/>
  <c r="I387382" i="51"/>
  <c r="I387446" i="51"/>
  <c r="I387510" i="51"/>
  <c r="I387574" i="51"/>
  <c r="I387638" i="51"/>
  <c r="I387702" i="51"/>
  <c r="I387766" i="51"/>
  <c r="I387830" i="51"/>
  <c r="I387894" i="51"/>
  <c r="I387958" i="51"/>
  <c r="I388043" i="51"/>
  <c r="I388107" i="51"/>
  <c r="I388171" i="51"/>
  <c r="I388235" i="51"/>
  <c r="I388299" i="51"/>
  <c r="I388363" i="51"/>
  <c r="I388427" i="51"/>
  <c r="I388491" i="51"/>
  <c r="I388534" i="51"/>
  <c r="I388598" i="51"/>
  <c r="I388662" i="51"/>
  <c r="I388726" i="51"/>
  <c r="I388790" i="51"/>
  <c r="I388854" i="51"/>
  <c r="I388918" i="51"/>
  <c r="I388982" i="51"/>
  <c r="I389046" i="51"/>
  <c r="I389110" i="51"/>
  <c r="I389174" i="51"/>
  <c r="I389238" i="51"/>
  <c r="I389302" i="51"/>
  <c r="I389366" i="51"/>
  <c r="I389430" i="51"/>
  <c r="I389494" i="51"/>
  <c r="I389558" i="51"/>
  <c r="I389622" i="51"/>
  <c r="I389686" i="51"/>
  <c r="I389750" i="51"/>
  <c r="I389793" i="51"/>
  <c r="I389857" i="51"/>
  <c r="I389921" i="51"/>
  <c r="I389985" i="51"/>
  <c r="I390049" i="51"/>
  <c r="I390091" i="51"/>
  <c r="I390155" i="51"/>
  <c r="I390219" i="51"/>
  <c r="I390283" i="51"/>
  <c r="I390347" i="51"/>
  <c r="I390411" i="51"/>
  <c r="I390475" i="51"/>
  <c r="I390539" i="51"/>
  <c r="I390603" i="51"/>
  <c r="I390667" i="51"/>
  <c r="I390731" i="51"/>
  <c r="I390795" i="51"/>
  <c r="I390902" i="51"/>
  <c r="I390966" i="51"/>
  <c r="I391030" i="51"/>
  <c r="I391094" i="51"/>
  <c r="I391158" i="51"/>
  <c r="I391222" i="51"/>
  <c r="I391286" i="51"/>
  <c r="I391350" i="51"/>
  <c r="I391414" i="51"/>
  <c r="I391478" i="51"/>
  <c r="I391542" i="51"/>
  <c r="I391606" i="51"/>
  <c r="I391670" i="51"/>
  <c r="I391734" i="51"/>
  <c r="I391798" i="51"/>
  <c r="I391862" i="51"/>
  <c r="I391926" i="51"/>
  <c r="I391990" i="51"/>
  <c r="I392054" i="51"/>
  <c r="I392118" i="51"/>
  <c r="I392182" i="51"/>
  <c r="I392246" i="51"/>
  <c r="I392310" i="51"/>
  <c r="I392374" i="51"/>
  <c r="I392438" i="51"/>
  <c r="I392481" i="51"/>
  <c r="I392545" i="51"/>
  <c r="I392609" i="51"/>
  <c r="I392673" i="51"/>
  <c r="I392737" i="51"/>
  <c r="I392801" i="51"/>
  <c r="I392865" i="51"/>
  <c r="I392929" i="51"/>
  <c r="I392993" i="51"/>
  <c r="I393057" i="51"/>
  <c r="I393121" i="51"/>
  <c r="I393185" i="51"/>
  <c r="I393249" i="51"/>
  <c r="I393313" i="51"/>
  <c r="I393377" i="51"/>
  <c r="I393441" i="51"/>
  <c r="I393505" i="51"/>
  <c r="I393569" i="51"/>
  <c r="I393633" i="51"/>
  <c r="I393675" i="51"/>
  <c r="I393739" i="51"/>
  <c r="I393803" i="51"/>
  <c r="I393867" i="51"/>
  <c r="I393931" i="51"/>
  <c r="I393995" i="51"/>
  <c r="I394059" i="51"/>
  <c r="I394123" i="51"/>
  <c r="I394187" i="51"/>
  <c r="I394251" i="51"/>
  <c r="I394315" i="51"/>
  <c r="I394379" i="51"/>
  <c r="I394443" i="51"/>
  <c r="I394507" i="51"/>
  <c r="I394571" i="51"/>
  <c r="I394635" i="51"/>
  <c r="I394699" i="51"/>
  <c r="I394763" i="51"/>
  <c r="I394827" i="51"/>
  <c r="I394891" i="51"/>
  <c r="I394955" i="51"/>
  <c r="I395019" i="51"/>
  <c r="I395083" i="51"/>
  <c r="I395147" i="51"/>
  <c r="I395211" i="51"/>
  <c r="I395275" i="51"/>
  <c r="I395339" i="51"/>
  <c r="I395403" i="51"/>
  <c r="I395467" i="51"/>
  <c r="I395531" i="51"/>
  <c r="I395595" i="51"/>
  <c r="I395659" i="51"/>
  <c r="I395723" i="51"/>
  <c r="I395787" i="51"/>
  <c r="I395851" i="51"/>
  <c r="I395915" i="51"/>
  <c r="I395979" i="51"/>
  <c r="I396043" i="51"/>
  <c r="I396107" i="51"/>
  <c r="I396171" i="51"/>
  <c r="I396235" i="51"/>
  <c r="I396299" i="51"/>
  <c r="I396363" i="51"/>
  <c r="I396427" i="51"/>
  <c r="I396491" i="51"/>
  <c r="I396555" i="51"/>
  <c r="I396619" i="51"/>
  <c r="I396683" i="51"/>
  <c r="I396747" i="51"/>
  <c r="I396811" i="51"/>
  <c r="I396875" i="51"/>
  <c r="I396939" i="51"/>
  <c r="I397003" i="51"/>
  <c r="I397067" i="51"/>
  <c r="I397131" i="51"/>
  <c r="I397195" i="51"/>
  <c r="I397259" i="51"/>
  <c r="I397323" i="51"/>
  <c r="I397387" i="51"/>
  <c r="I397451" i="51"/>
  <c r="I397515" i="51"/>
  <c r="I397579" i="51"/>
  <c r="I397643" i="51"/>
  <c r="I397707" i="51"/>
  <c r="I397771" i="51"/>
  <c r="I397835" i="51"/>
  <c r="I397899" i="51"/>
  <c r="I397963" i="51"/>
  <c r="I398027" i="51"/>
  <c r="I398091" i="51"/>
  <c r="I398155" i="51"/>
  <c r="I398219" i="51"/>
  <c r="I398283" i="51"/>
  <c r="I398347" i="51"/>
  <c r="I398411" i="51"/>
  <c r="I398475" i="51"/>
  <c r="I398539" i="51"/>
  <c r="I398603" i="51"/>
  <c r="I398646" i="51"/>
  <c r="I398710" i="51"/>
  <c r="I398774" i="51"/>
  <c r="I398838" i="51"/>
  <c r="I398902" i="51"/>
  <c r="I398966" i="51"/>
  <c r="I399030" i="51"/>
  <c r="I399094" i="51"/>
  <c r="I399158" i="51"/>
  <c r="I399201" i="51"/>
  <c r="I399265" i="51"/>
  <c r="I399329" i="51"/>
  <c r="I399393" i="51"/>
  <c r="I399457" i="51"/>
  <c r="I399521" i="51"/>
  <c r="I399585" i="51"/>
  <c r="I399649" i="51"/>
  <c r="I399691" i="51"/>
  <c r="I399755" i="51"/>
  <c r="I399819" i="51"/>
  <c r="I399883" i="51"/>
  <c r="I399947" i="51"/>
  <c r="I400011" i="51"/>
  <c r="I400075" i="51"/>
  <c r="I400139" i="51"/>
  <c r="I400203" i="51"/>
  <c r="I400267" i="51"/>
  <c r="I400331" i="51"/>
  <c r="I400395" i="51"/>
  <c r="I400459" i="51"/>
  <c r="I400523" i="51"/>
  <c r="I400587" i="51"/>
  <c r="I400630" i="51"/>
  <c r="I400715" i="51"/>
  <c r="I400779" i="51"/>
  <c r="I400843" i="51"/>
  <c r="I400907" i="51"/>
  <c r="I400971" i="51"/>
  <c r="I401035" i="51"/>
  <c r="I401099" i="51"/>
  <c r="I401163" i="51"/>
  <c r="I401227" i="51"/>
  <c r="I401291" i="51"/>
  <c r="I401355" i="51"/>
  <c r="I401419" i="51"/>
  <c r="I401483" i="51"/>
  <c r="I401547" i="51"/>
  <c r="I401611" i="51"/>
  <c r="I401718" i="51"/>
  <c r="I401782" i="51"/>
  <c r="I401846" i="51"/>
  <c r="I401910" i="51"/>
  <c r="I401974" i="51"/>
  <c r="I402017" i="51"/>
  <c r="I402081" i="51"/>
  <c r="I402145" i="51"/>
  <c r="I402209" i="51"/>
  <c r="I402273" i="51"/>
  <c r="I402337" i="51"/>
  <c r="I402401" i="51"/>
  <c r="I402465" i="51"/>
  <c r="I402550" i="51"/>
  <c r="I402614" i="51"/>
  <c r="I402678" i="51"/>
  <c r="I402742" i="51"/>
  <c r="I402806" i="51"/>
  <c r="I402870" i="51"/>
  <c r="I402934" i="51"/>
  <c r="I402998" i="51"/>
  <c r="I403062" i="51"/>
  <c r="I403126" i="51"/>
  <c r="I403190" i="51"/>
  <c r="I403254" i="51"/>
  <c r="I403318" i="51"/>
  <c r="I403361" i="51"/>
  <c r="I403425" i="51"/>
  <c r="I403489" i="51"/>
  <c r="I403553" i="51"/>
  <c r="I403617" i="51"/>
  <c r="I403681" i="51"/>
  <c r="I403745" i="51"/>
  <c r="I403809" i="51"/>
  <c r="I403873" i="51"/>
  <c r="I403937" i="51"/>
  <c r="I404001" i="51"/>
  <c r="I404065" i="51"/>
  <c r="I404129" i="51"/>
  <c r="I404193" i="51"/>
  <c r="I404257" i="51"/>
  <c r="I404299" i="51"/>
  <c r="I404363" i="51"/>
  <c r="I404427" i="51"/>
  <c r="I404470" i="51"/>
  <c r="I404534" i="51"/>
  <c r="I404598" i="51"/>
  <c r="I404662" i="51"/>
  <c r="I404726" i="51"/>
  <c r="I404790" i="51"/>
  <c r="I404854" i="51"/>
  <c r="I404918" i="51"/>
  <c r="I404982" i="51"/>
  <c r="I405025" i="51"/>
  <c r="I405089" i="51"/>
  <c r="I405153" i="51"/>
  <c r="I405217" i="51"/>
  <c r="I405281" i="51"/>
  <c r="I405345" i="51"/>
  <c r="I405387" i="51"/>
  <c r="I405451" i="51"/>
  <c r="I405515" i="51"/>
  <c r="I405579" i="51"/>
  <c r="I405643" i="51"/>
  <c r="I405707" i="51"/>
  <c r="I405771" i="51"/>
  <c r="I405835" i="51"/>
  <c r="I405899" i="51"/>
  <c r="I405963" i="51"/>
  <c r="I406027" i="51"/>
  <c r="I406091" i="51"/>
  <c r="I406155" i="51"/>
  <c r="I406219" i="51"/>
  <c r="I406283" i="51"/>
  <c r="I406347" i="51"/>
  <c r="I406411" i="51"/>
  <c r="I406475" i="51"/>
  <c r="I406539" i="51"/>
  <c r="I406603" i="51"/>
  <c r="I406667" i="51"/>
  <c r="I406731" i="51"/>
  <c r="I406795" i="51"/>
  <c r="I406859" i="51"/>
  <c r="I406923" i="51"/>
  <c r="I406987" i="51"/>
  <c r="I407051" i="51"/>
  <c r="I407115" i="51"/>
  <c r="I407179" i="51"/>
  <c r="I407243" i="51"/>
  <c r="I407307" i="51"/>
  <c r="I407350" i="51"/>
  <c r="I407414" i="51"/>
  <c r="I407478" i="51"/>
  <c r="I407542" i="51"/>
  <c r="I407606" i="51"/>
  <c r="I407670" i="51"/>
  <c r="I407734" i="51"/>
  <c r="I407798" i="51"/>
  <c r="I407862" i="51"/>
  <c r="I407926" i="51"/>
  <c r="I407990" i="51"/>
  <c r="I408054" i="51"/>
  <c r="I408118" i="51"/>
  <c r="I408182" i="51"/>
  <c r="I408246" i="51"/>
  <c r="I408310" i="51"/>
  <c r="I408374" i="51"/>
  <c r="I408438" i="51"/>
  <c r="I408502" i="51"/>
  <c r="I408566" i="51"/>
  <c r="I408630" i="51"/>
  <c r="I408673" i="51"/>
  <c r="I408737" i="51"/>
  <c r="I408801" i="51"/>
  <c r="I408865" i="51"/>
  <c r="I408929" i="51"/>
  <c r="I408993" i="51"/>
  <c r="I409057" i="51"/>
  <c r="I409121" i="51"/>
  <c r="I409163" i="51"/>
  <c r="I409227" i="51"/>
  <c r="I409270" i="51"/>
  <c r="I409334" i="51"/>
  <c r="I409398" i="51"/>
  <c r="I409462" i="51"/>
  <c r="I409526" i="51"/>
  <c r="I409590" i="51"/>
  <c r="I409654" i="51"/>
  <c r="I409718" i="51"/>
  <c r="I409782" i="51"/>
  <c r="I409846" i="51"/>
  <c r="I409910" i="51"/>
  <c r="I409974" i="51"/>
  <c r="I410038" i="51"/>
  <c r="I410102" i="51"/>
  <c r="I410166" i="51"/>
  <c r="I410230" i="51"/>
  <c r="I410294" i="51"/>
  <c r="I410358" i="51"/>
  <c r="I410422" i="51"/>
  <c r="I410486" i="51"/>
  <c r="I410550" i="51"/>
  <c r="I410614" i="51"/>
  <c r="I410678" i="51"/>
  <c r="I410742" i="51"/>
  <c r="I410806" i="51"/>
  <c r="I410870" i="51"/>
  <c r="I410934" i="51"/>
  <c r="I410998" i="51"/>
  <c r="I411062" i="51"/>
  <c r="I411126" i="51"/>
  <c r="I411190" i="51"/>
  <c r="I411254" i="51"/>
  <c r="I411318" i="51"/>
  <c r="I411382" i="51"/>
  <c r="I411446" i="51"/>
  <c r="I411510" i="51"/>
  <c r="I411574" i="51"/>
  <c r="I411638" i="51"/>
  <c r="I411702" i="51"/>
  <c r="I411766" i="51"/>
  <c r="I411809" i="51"/>
  <c r="I411873" i="51"/>
  <c r="I411937" i="51"/>
  <c r="I412001" i="51"/>
  <c r="I412065" i="51"/>
  <c r="I412129" i="51"/>
  <c r="I412193" i="51"/>
  <c r="I412257" i="51"/>
  <c r="I412321" i="51"/>
  <c r="I412385" i="51"/>
  <c r="I412491" i="51"/>
  <c r="I412534" i="51"/>
  <c r="I412598" i="51"/>
  <c r="I412662" i="51"/>
  <c r="I412726" i="51"/>
  <c r="I412790" i="51"/>
  <c r="I412854" i="51"/>
  <c r="I412918" i="51"/>
  <c r="I412982" i="51"/>
  <c r="I413046" i="51"/>
  <c r="I413110" i="51"/>
  <c r="I413174" i="51"/>
  <c r="I413238" i="51"/>
  <c r="I413302" i="51"/>
  <c r="I413366" i="51"/>
  <c r="I413430" i="51"/>
  <c r="I413494" i="51"/>
  <c r="I413558" i="51"/>
  <c r="I413601" i="51"/>
  <c r="I413665" i="51"/>
  <c r="I413729" i="51"/>
  <c r="I413793" i="51"/>
  <c r="I413857" i="51"/>
  <c r="I413921" i="51"/>
  <c r="I413985" i="51"/>
  <c r="I414049" i="51"/>
  <c r="I414113" i="51"/>
  <c r="I414177" i="51"/>
  <c r="I414241" i="51"/>
  <c r="I414305" i="51"/>
  <c r="I414369" i="51"/>
  <c r="I414433" i="51"/>
  <c r="I414497" i="51"/>
  <c r="I414561" i="51"/>
  <c r="I414625" i="51"/>
  <c r="I414689" i="51"/>
  <c r="I414753" i="51"/>
  <c r="I414817" i="51"/>
  <c r="I414881" i="51"/>
  <c r="I414945" i="51"/>
  <c r="I415030" i="51"/>
  <c r="I415073" i="51"/>
  <c r="I415137" i="51"/>
  <c r="I415201" i="51"/>
  <c r="I415265" i="51"/>
  <c r="I415329" i="51"/>
  <c r="I415393" i="51"/>
  <c r="I415435" i="51"/>
  <c r="I415478" i="51"/>
  <c r="I415542" i="51"/>
  <c r="I415606" i="51"/>
  <c r="I415670" i="51"/>
  <c r="I415734" i="51"/>
  <c r="I415798" i="51"/>
  <c r="I415862" i="51"/>
  <c r="I415926" i="51"/>
  <c r="I415990" i="51"/>
  <c r="I416054" i="51"/>
  <c r="I416118" i="51"/>
  <c r="I416182" i="51"/>
  <c r="I416225" i="51"/>
  <c r="I416289" i="51"/>
  <c r="I416353" i="51"/>
  <c r="I416417" i="51"/>
  <c r="I416481" i="51"/>
  <c r="I416545" i="51"/>
  <c r="I416609" i="51"/>
  <c r="I416673" i="51"/>
  <c r="I416737" i="51"/>
  <c r="I416801" i="51"/>
  <c r="I416865" i="51"/>
  <c r="I416929" i="51"/>
  <c r="I416993" i="51"/>
  <c r="I417035" i="51"/>
  <c r="I417099" i="51"/>
  <c r="I417163" i="51"/>
  <c r="I417227" i="51"/>
  <c r="I417291" i="51"/>
  <c r="I417355" i="51"/>
  <c r="I417419" i="51"/>
  <c r="I417483" i="51"/>
  <c r="I417547" i="51"/>
  <c r="I417611" i="51"/>
  <c r="I417675" i="51"/>
  <c r="I417739" i="51"/>
  <c r="I417803" i="51"/>
  <c r="I417867" i="51"/>
  <c r="I417931" i="51"/>
  <c r="I417974" i="51"/>
  <c r="I418038" i="51"/>
  <c r="I418102" i="51"/>
  <c r="I418166" i="51"/>
  <c r="I418230" i="51"/>
  <c r="I418294" i="51"/>
  <c r="I418358" i="51"/>
  <c r="I418422" i="51"/>
  <c r="I418486" i="51"/>
  <c r="I418550" i="51"/>
  <c r="I418614" i="51"/>
  <c r="I418678" i="51"/>
  <c r="I418742" i="51"/>
  <c r="I418806" i="51"/>
  <c r="I418870" i="51"/>
  <c r="I418934" i="51"/>
  <c r="I418998" i="51"/>
  <c r="I419062" i="51"/>
  <c r="I419126" i="51"/>
  <c r="I419190" i="51"/>
  <c r="I419254" i="51"/>
  <c r="I419318" i="51"/>
  <c r="I419382" i="51"/>
  <c r="I419446" i="51"/>
  <c r="I419510" i="51"/>
  <c r="I419574" i="51"/>
  <c r="I419638" i="51"/>
  <c r="I419702" i="51"/>
  <c r="I419766" i="51"/>
  <c r="I419830" i="51"/>
  <c r="I419894" i="51"/>
  <c r="I419958" i="51"/>
  <c r="I420022" i="51"/>
  <c r="I420086" i="51"/>
  <c r="I420150" i="51"/>
  <c r="I420214" i="51"/>
  <c r="I420278" i="51"/>
  <c r="I420342" i="51"/>
  <c r="I420406" i="51"/>
  <c r="I420470" i="51"/>
  <c r="I420534" i="51"/>
  <c r="I420598" i="51"/>
  <c r="I420662" i="51"/>
  <c r="I420726" i="51"/>
  <c r="I420790" i="51"/>
  <c r="I420854" i="51"/>
  <c r="I420897" i="51"/>
  <c r="I420961" i="51"/>
  <c r="I421025" i="51"/>
  <c r="I421089" i="51"/>
  <c r="I421153" i="51"/>
  <c r="I421195" i="51"/>
  <c r="I421259" i="51"/>
  <c r="I421323" i="51"/>
  <c r="I421387" i="51"/>
  <c r="I421451" i="51"/>
  <c r="I421515" i="51"/>
  <c r="I421579" i="51"/>
  <c r="I421643" i="51"/>
  <c r="I421707" i="51"/>
  <c r="I421771" i="51"/>
  <c r="I421835" i="51"/>
  <c r="I421899" i="51"/>
  <c r="I421963" i="51"/>
  <c r="I422027" i="51"/>
  <c r="I422091" i="51"/>
  <c r="I422155" i="51"/>
  <c r="I422219" i="51"/>
  <c r="I422283" i="51"/>
  <c r="I422347" i="51"/>
  <c r="I422411" i="51"/>
  <c r="I422475" i="51"/>
  <c r="I422539" i="51"/>
  <c r="I422603" i="51"/>
  <c r="I422667" i="51"/>
  <c r="I422731" i="51"/>
  <c r="I422795" i="51"/>
  <c r="I422859" i="51"/>
  <c r="I422923" i="51"/>
  <c r="I422987" i="51"/>
  <c r="I423051" i="51"/>
  <c r="I423115" i="51"/>
  <c r="I423179" i="51"/>
  <c r="I423307" i="51"/>
  <c r="I423371" i="51"/>
  <c r="I423435" i="51"/>
  <c r="I423499" i="51"/>
  <c r="I423563" i="51"/>
  <c r="I423627" i="51"/>
  <c r="I423691" i="51"/>
  <c r="I423755" i="51"/>
  <c r="I423819" i="51"/>
  <c r="I423883" i="51"/>
  <c r="I423947" i="51"/>
  <c r="I424011" i="51"/>
  <c r="I424054" i="51"/>
  <c r="I424118" i="51"/>
  <c r="I424182" i="51"/>
  <c r="I424246" i="51"/>
  <c r="I424310" i="51"/>
  <c r="I424374" i="51"/>
  <c r="I424438" i="51"/>
  <c r="I424502" i="51"/>
  <c r="I424566" i="51"/>
  <c r="I424630" i="51"/>
  <c r="I424694" i="51"/>
  <c r="I424758" i="51"/>
  <c r="I424822" i="51"/>
  <c r="I424886" i="51"/>
  <c r="I424950" i="51"/>
  <c r="I425014" i="51"/>
  <c r="I425078" i="51"/>
  <c r="I425142" i="51"/>
  <c r="I425206" i="51"/>
  <c r="I425270" i="51"/>
  <c r="I425334" i="51"/>
  <c r="I425377" i="51"/>
  <c r="I425441" i="51"/>
  <c r="I425505" i="51"/>
  <c r="I425569" i="51"/>
  <c r="I425633" i="51"/>
  <c r="I425697" i="51"/>
  <c r="I425739" i="51"/>
  <c r="I425803" i="51"/>
  <c r="I425867" i="51"/>
  <c r="I425931" i="51"/>
  <c r="I425995" i="51"/>
  <c r="I426059" i="51"/>
  <c r="I426123" i="51"/>
  <c r="I426166" i="51"/>
  <c r="I426230" i="51"/>
  <c r="I426294" i="51"/>
  <c r="I426358" i="51"/>
  <c r="I426422" i="51"/>
  <c r="I426486" i="51"/>
  <c r="I426550" i="51"/>
  <c r="I426614" i="51"/>
  <c r="I426678" i="51"/>
  <c r="I426742" i="51"/>
  <c r="I426806" i="51"/>
  <c r="I426870" i="51"/>
  <c r="I426934" i="51"/>
  <c r="I426998" i="51"/>
  <c r="I427062" i="51"/>
  <c r="I427126" i="51"/>
  <c r="I427190" i="51"/>
  <c r="I427254" i="51"/>
  <c r="I427318" i="51"/>
  <c r="I427382" i="51"/>
  <c r="I427446" i="51"/>
  <c r="I427510" i="51"/>
  <c r="I427574" i="51"/>
  <c r="I427638" i="51"/>
  <c r="I427702" i="51"/>
  <c r="I427766" i="51"/>
  <c r="I427830" i="51"/>
  <c r="I427894" i="51"/>
  <c r="I427958" i="51"/>
  <c r="I428022" i="51"/>
  <c r="I428086" i="51"/>
  <c r="I428150" i="51"/>
  <c r="I428214" i="51"/>
  <c r="I428278" i="51"/>
  <c r="I428342" i="51"/>
  <c r="I428406" i="51"/>
  <c r="I428470" i="51"/>
  <c r="I428534" i="51"/>
  <c r="I428598" i="51"/>
  <c r="I428662" i="51"/>
  <c r="I428726" i="51"/>
  <c r="I428769" i="51"/>
  <c r="I428833" i="51"/>
  <c r="I428897" i="51"/>
  <c r="I428961" i="51"/>
  <c r="I429025" i="51"/>
  <c r="I429089" i="51"/>
  <c r="I429153" i="51"/>
  <c r="I429217" i="51"/>
  <c r="I429281" i="51"/>
  <c r="I429345" i="51"/>
  <c r="I429409" i="51"/>
  <c r="I429473" i="51"/>
  <c r="I429537" i="51"/>
  <c r="I429601" i="51"/>
  <c r="I429665" i="51"/>
  <c r="I429729" i="51"/>
  <c r="I429793" i="51"/>
  <c r="I429857" i="51"/>
  <c r="I429921" i="51"/>
  <c r="I429985" i="51"/>
  <c r="I430049" i="51"/>
  <c r="I430113" i="51"/>
  <c r="I430198" i="51"/>
  <c r="I430262" i="51"/>
  <c r="I430326" i="51"/>
  <c r="I430390" i="51"/>
  <c r="I430454" i="51"/>
  <c r="I430518" i="51"/>
  <c r="I430582" i="51"/>
  <c r="I430646" i="51"/>
  <c r="I430710" i="51"/>
  <c r="I430774" i="51"/>
  <c r="I430838" i="51"/>
  <c r="I430902" i="51"/>
  <c r="I430945" i="51"/>
  <c r="I431009" i="51"/>
  <c r="I431073" i="51"/>
  <c r="I431137" i="51"/>
  <c r="I431201" i="51"/>
  <c r="I431265" i="51"/>
  <c r="I431329" i="51"/>
  <c r="I431393" i="51"/>
  <c r="I431457" i="51"/>
  <c r="I431521" i="51"/>
  <c r="I431585" i="51"/>
  <c r="I431649" i="51"/>
  <c r="I431691" i="51"/>
  <c r="I431755" i="51"/>
  <c r="I431819" i="51"/>
  <c r="I431883" i="51"/>
  <c r="I431947" i="51"/>
  <c r="I432011" i="51"/>
  <c r="I432075" i="51"/>
  <c r="I432139" i="51"/>
  <c r="I432203" i="51"/>
  <c r="I432267" i="51"/>
  <c r="I432331" i="51"/>
  <c r="I432395" i="51"/>
  <c r="I432459" i="51"/>
  <c r="I432523" i="51"/>
  <c r="I432587" i="51"/>
  <c r="I432651" i="51"/>
  <c r="I432715" i="51"/>
  <c r="I432779" i="51"/>
  <c r="I432843" i="51"/>
  <c r="I432907" i="51"/>
  <c r="I432971" i="51"/>
  <c r="I433035" i="51"/>
  <c r="I433099" i="51"/>
  <c r="I433163" i="51"/>
  <c r="I433227" i="51"/>
  <c r="I433291" i="51"/>
  <c r="I433355" i="51"/>
  <c r="I433419" i="51"/>
  <c r="I433483" i="51"/>
  <c r="I433547" i="51"/>
  <c r="I433611" i="51"/>
  <c r="I433675" i="51"/>
  <c r="I433739" i="51"/>
  <c r="I433803" i="51"/>
  <c r="I433867" i="51"/>
  <c r="I433931" i="51"/>
  <c r="I433995" i="51"/>
  <c r="I434123" i="51"/>
  <c r="I434187" i="51"/>
  <c r="I434251" i="51"/>
  <c r="I434315" i="51"/>
  <c r="I434379" i="51"/>
  <c r="I434443" i="51"/>
  <c r="I434507" i="51"/>
  <c r="I434571" i="51"/>
  <c r="I434635" i="51"/>
  <c r="I434699" i="51"/>
  <c r="I434763" i="51"/>
  <c r="I434827" i="51"/>
  <c r="I434891" i="51"/>
  <c r="I434955" i="51"/>
  <c r="I435019" i="51"/>
  <c r="I435083" i="51"/>
  <c r="I435147" i="51"/>
  <c r="I435211" i="51"/>
  <c r="I435275" i="51"/>
  <c r="I435339" i="51"/>
  <c r="I435403" i="51"/>
  <c r="I435467" i="51"/>
  <c r="I435531" i="51"/>
  <c r="I435595" i="51"/>
  <c r="I435659" i="51"/>
  <c r="I435723" i="51"/>
  <c r="I435787" i="51"/>
  <c r="I435851" i="51"/>
  <c r="I435915" i="51"/>
  <c r="I435979" i="51"/>
  <c r="I436043" i="51"/>
  <c r="I436107" i="51"/>
  <c r="I436171" i="51"/>
  <c r="I436235" i="51"/>
  <c r="I436299" i="51"/>
  <c r="I436363" i="51"/>
  <c r="I436427" i="51"/>
  <c r="I436470" i="51"/>
  <c r="I436534" i="51"/>
  <c r="I436598" i="51"/>
  <c r="I436662" i="51"/>
  <c r="I436726" i="51"/>
  <c r="I436790" i="51"/>
  <c r="I436854" i="51"/>
  <c r="I436918" i="51"/>
  <c r="I436982" i="51"/>
  <c r="I437046" i="51"/>
  <c r="I437110" i="51"/>
  <c r="I437174" i="51"/>
  <c r="I437238" i="51"/>
  <c r="I437302" i="51"/>
  <c r="I437366" i="51"/>
  <c r="I437430" i="51"/>
  <c r="I437494" i="51"/>
  <c r="I437558" i="51"/>
  <c r="I437622" i="51"/>
  <c r="I437686" i="51"/>
  <c r="I437729" i="51"/>
  <c r="I437771" i="51"/>
  <c r="I437814" i="51"/>
  <c r="I437878" i="51"/>
  <c r="I437942" i="51"/>
  <c r="I438006" i="51"/>
  <c r="I438091" i="51"/>
  <c r="I438134" i="51"/>
  <c r="I438198" i="51"/>
  <c r="I438262" i="51"/>
  <c r="I438326" i="51"/>
  <c r="I438390" i="51"/>
  <c r="I438454" i="51"/>
  <c r="I438518" i="51"/>
  <c r="I438582" i="51"/>
  <c r="I438646" i="51"/>
  <c r="I438689" i="51"/>
  <c r="I438753" i="51"/>
  <c r="I438838" i="51"/>
  <c r="I438881" i="51"/>
  <c r="I438923" i="51"/>
  <c r="I438966" i="51"/>
  <c r="I439009" i="51"/>
  <c r="I439051" i="51"/>
  <c r="I439115" i="51"/>
  <c r="I439158" i="51"/>
  <c r="I439201" i="51"/>
  <c r="I439243" i="51"/>
  <c r="I439286" i="51"/>
  <c r="I439329" i="51"/>
  <c r="I439371" i="51"/>
  <c r="I439457" i="51"/>
  <c r="I439499" i="51"/>
  <c r="I439542" i="51"/>
  <c r="I439585" i="51"/>
  <c r="I439627" i="51"/>
  <c r="I439670" i="51"/>
  <c r="I439734" i="51"/>
  <c r="I439798" i="51"/>
  <c r="I439862" i="51"/>
  <c r="I439926" i="51"/>
  <c r="I439990" i="51"/>
  <c r="I440054" i="51"/>
  <c r="I440118" i="51"/>
  <c r="I440182" i="51"/>
  <c r="I440246" i="51"/>
  <c r="I440310" i="51"/>
  <c r="I440374" i="51"/>
  <c r="I440438" i="51"/>
  <c r="I440502" i="51"/>
  <c r="I440566" i="51"/>
  <c r="I440630" i="51"/>
  <c r="I440694" i="51"/>
  <c r="I440758" i="51"/>
  <c r="I440822" i="51"/>
  <c r="I440886" i="51"/>
  <c r="I440950" i="51"/>
  <c r="I441014" i="51"/>
  <c r="I441078" i="51"/>
  <c r="I441142" i="51"/>
  <c r="I441206" i="51"/>
  <c r="I441270" i="51"/>
  <c r="I441334" i="51"/>
  <c r="I441377" i="51"/>
  <c r="I441441" i="51"/>
  <c r="I441505" i="51"/>
  <c r="I441569" i="51"/>
  <c r="I441633" i="51"/>
  <c r="I441697" i="51"/>
  <c r="I441761" i="51"/>
  <c r="I441825" i="51"/>
  <c r="I441889" i="51"/>
  <c r="I441931" i="51"/>
  <c r="I441995" i="51"/>
  <c r="I442059" i="51"/>
  <c r="I442123" i="51"/>
  <c r="I442187" i="51"/>
  <c r="I442251" i="51"/>
  <c r="I442315" i="51"/>
  <c r="I442379" i="51"/>
  <c r="I442443" i="51"/>
  <c r="I442507" i="51"/>
  <c r="I442571" i="51"/>
  <c r="I442635" i="51"/>
  <c r="I442699" i="51"/>
  <c r="I442763" i="51"/>
  <c r="I442827" i="51"/>
  <c r="I442891" i="51"/>
  <c r="I442955" i="51"/>
  <c r="I443019" i="51"/>
  <c r="I443083" i="51"/>
  <c r="I443147" i="51"/>
  <c r="I443211" i="51"/>
  <c r="I443275" i="51"/>
  <c r="I443339" i="51"/>
  <c r="I443403" i="51"/>
  <c r="I443467" i="51"/>
  <c r="I443531" i="51"/>
  <c r="I443595" i="51"/>
  <c r="I443659" i="51"/>
  <c r="I443723" i="51"/>
  <c r="I443787" i="51"/>
  <c r="I443863" i="51"/>
  <c r="I443948" i="51"/>
  <c r="I444034" i="51"/>
  <c r="I444119" i="51"/>
  <c r="I444204" i="51"/>
  <c r="I444290" i="51"/>
  <c r="I444375" i="51"/>
  <c r="I444460" i="51"/>
  <c r="I444546" i="51"/>
  <c r="I444631" i="51"/>
  <c r="I444716" i="51"/>
  <c r="I444802" i="51"/>
  <c r="I444944" i="51"/>
  <c r="I445030" i="51"/>
  <c r="I445115" i="51"/>
  <c r="I445200" i="51"/>
  <c r="I445286" i="51"/>
  <c r="I445371" i="51"/>
  <c r="I445456" i="51"/>
  <c r="I445542" i="51"/>
  <c r="I445627" i="51"/>
  <c r="I445712" i="51"/>
  <c r="I445798" i="51"/>
  <c r="I445883" i="51"/>
  <c r="I445968" i="51"/>
  <c r="I446111" i="51"/>
  <c r="I446196" i="51"/>
  <c r="I446282" i="51"/>
  <c r="I446367" i="51"/>
  <c r="I446452" i="51"/>
  <c r="I446538" i="51"/>
  <c r="I446623" i="51"/>
  <c r="I446708" i="51"/>
  <c r="I446794" i="51"/>
  <c r="I446879" i="51"/>
  <c r="I446964" i="51"/>
  <c r="I447050" i="51"/>
  <c r="I447135" i="51"/>
  <c r="I447220" i="51"/>
  <c r="I447306" i="51"/>
  <c r="I447391" i="51"/>
  <c r="I447476" i="51"/>
  <c r="I447562" i="51"/>
  <c r="I447647" i="51"/>
  <c r="I447732" i="51"/>
  <c r="I447818" i="51"/>
  <c r="I447903" i="51"/>
  <c r="I447988" i="51"/>
  <c r="I448044" i="51"/>
  <c r="I448130" i="51"/>
  <c r="I448215" i="51"/>
  <c r="I448300" i="51"/>
  <c r="I448386" i="51"/>
  <c r="I448443" i="51"/>
  <c r="I448528" i="51"/>
  <c r="I448614" i="51"/>
  <c r="I448699" i="51"/>
  <c r="I448784" i="51"/>
  <c r="I448870" i="51"/>
  <c r="I448955" i="51"/>
  <c r="I449040" i="51"/>
  <c r="I449126" i="51"/>
  <c r="I449211" i="51"/>
  <c r="I449296" i="51"/>
  <c r="I449382" i="51"/>
  <c r="I449467" i="51"/>
  <c r="I449552" i="51"/>
  <c r="I449638" i="51"/>
  <c r="I449723" i="51"/>
  <c r="I449808" i="51"/>
  <c r="I449894" i="51"/>
  <c r="I449979" i="51"/>
  <c r="I450064" i="51"/>
  <c r="I450150" i="51"/>
  <c r="I450235" i="51"/>
  <c r="I450320" i="51"/>
  <c r="I450406" i="51"/>
  <c r="I450463" i="51"/>
  <c r="I450548" i="51"/>
  <c r="I450634" i="51"/>
  <c r="I450719" i="51"/>
  <c r="I450804" i="51"/>
  <c r="I450890" i="51"/>
  <c r="I450975" i="51"/>
  <c r="I451060" i="51"/>
  <c r="I451146" i="51"/>
  <c r="I451202" i="51"/>
  <c r="I451287" i="51"/>
  <c r="I451372" i="51"/>
  <c r="I451458" i="51"/>
  <c r="I451543" i="51"/>
  <c r="I451628" i="51"/>
  <c r="I451714" i="51"/>
  <c r="I451799" i="51"/>
  <c r="I451884" i="51"/>
  <c r="I451970" i="51"/>
  <c r="I452055" i="51"/>
  <c r="I452112" i="51"/>
  <c r="I452198" i="51"/>
  <c r="I452283" i="51"/>
  <c r="I452368" i="51"/>
  <c r="I452454" i="51"/>
  <c r="I452539" i="51"/>
  <c r="I452624" i="51"/>
  <c r="I452710" i="51"/>
  <c r="I452795" i="51"/>
  <c r="I452880" i="51"/>
  <c r="I452966" i="51"/>
  <c r="I453051" i="51"/>
  <c r="I453136" i="51"/>
  <c r="I453222" i="51"/>
  <c r="I453307" i="51"/>
  <c r="I453392" i="51"/>
  <c r="I453478" i="51"/>
  <c r="I453563" i="51"/>
  <c r="I453648" i="51"/>
  <c r="I453734" i="51"/>
  <c r="I453819" i="51"/>
  <c r="I453904" i="51"/>
  <c r="I453990" i="51"/>
  <c r="I454075" i="51"/>
  <c r="I454160" i="51"/>
  <c r="I454246" i="51"/>
  <c r="I454331" i="51"/>
  <c r="I454416" i="51"/>
  <c r="I454502" i="51"/>
  <c r="I454587" i="51"/>
  <c r="I454672" i="51"/>
  <c r="I454758" i="51"/>
  <c r="I454843" i="51"/>
  <c r="I454928" i="51"/>
  <c r="I455014" i="51"/>
  <c r="I455099" i="51"/>
  <c r="I455184" i="51"/>
  <c r="I455242" i="51"/>
  <c r="I455327" i="51"/>
  <c r="I455412" i="51"/>
  <c r="I455498" i="51"/>
  <c r="I455583" i="51"/>
  <c r="I455668" i="51"/>
  <c r="I455754" i="51"/>
  <c r="I455810" i="51"/>
  <c r="I455895" i="51"/>
  <c r="I455980" i="51"/>
  <c r="I456066" i="51"/>
  <c r="I456180" i="51"/>
  <c r="I456266" i="51"/>
  <c r="I456351" i="51"/>
  <c r="I456436" i="51"/>
  <c r="I456522" i="51"/>
  <c r="I456607" i="51"/>
  <c r="I456692" i="51"/>
  <c r="I456748" i="51"/>
  <c r="I456834" i="51"/>
  <c r="I456919" i="51"/>
  <c r="I457004" i="51"/>
  <c r="I457090" i="51"/>
  <c r="I457175" i="51"/>
  <c r="I457260" i="51"/>
  <c r="I457346" i="51"/>
  <c r="I457431" i="51"/>
  <c r="I457516" i="51"/>
  <c r="I457602" i="51"/>
  <c r="I457687" i="51"/>
  <c r="I457772" i="51"/>
  <c r="I457858" i="51"/>
  <c r="I457943" i="51"/>
  <c r="I458028" i="51"/>
  <c r="I458114" i="51"/>
  <c r="I458199" i="51"/>
  <c r="I458284" i="51"/>
  <c r="I458370" i="51"/>
  <c r="I458455" i="51"/>
  <c r="I458540" i="51"/>
  <c r="I458626" i="51"/>
  <c r="I458683" i="51"/>
  <c r="I458768" i="51"/>
  <c r="I458854" i="51"/>
  <c r="I458939" i="51"/>
  <c r="I459024" i="51"/>
  <c r="I459110" i="51"/>
  <c r="I459195" i="51"/>
  <c r="I459280" i="51"/>
  <c r="I459394" i="51"/>
  <c r="I459479" i="51"/>
  <c r="I459564" i="51"/>
  <c r="I459650" i="51"/>
  <c r="I459735" i="51"/>
  <c r="I459820" i="51"/>
  <c r="I459906" i="51"/>
  <c r="I459991" i="51"/>
  <c r="I460076" i="51"/>
  <c r="I460162" i="51"/>
  <c r="I460247" i="51"/>
  <c r="I460332" i="51"/>
  <c r="I460418" i="51"/>
  <c r="I460475" i="51"/>
  <c r="I460560" i="51"/>
  <c r="I460646" i="51"/>
  <c r="I460731" i="51"/>
  <c r="I460816" i="51"/>
  <c r="I460902" i="51"/>
  <c r="I460987" i="51"/>
  <c r="I461072" i="51"/>
  <c r="I461158" i="51"/>
  <c r="I461243" i="51"/>
  <c r="I461328" i="51"/>
  <c r="I461414" i="51"/>
  <c r="I461499" i="51"/>
  <c r="I461584" i="51"/>
  <c r="I461670" i="51"/>
  <c r="I461755" i="51"/>
  <c r="I461840" i="51"/>
  <c r="I461926" i="51"/>
  <c r="I462011" i="51"/>
  <c r="I462096" i="51"/>
  <c r="I462182" i="51"/>
  <c r="I462267" i="51"/>
  <c r="I462324" i="51"/>
  <c r="I462410" i="51"/>
  <c r="I462495" i="51"/>
  <c r="I462580" i="51"/>
  <c r="I462666" i="51"/>
  <c r="I462751" i="51"/>
  <c r="I462836" i="51"/>
  <c r="I462922" i="51"/>
  <c r="I463007" i="51"/>
  <c r="I463092" i="51"/>
  <c r="I463178" i="51"/>
  <c r="I463263" i="51"/>
  <c r="I463348" i="51"/>
  <c r="I463434" i="51"/>
  <c r="I463519" i="51"/>
  <c r="I463604" i="51"/>
  <c r="I463690" i="51"/>
  <c r="I463775" i="51"/>
  <c r="I463860" i="51"/>
  <c r="I463946" i="51"/>
  <c r="I464031" i="51"/>
  <c r="I464116" i="51"/>
  <c r="I464202" i="51"/>
  <c r="I464287" i="51"/>
  <c r="I464372" i="51"/>
  <c r="I464458" i="51"/>
  <c r="I464543" i="51"/>
  <c r="I464628" i="51"/>
  <c r="I464714" i="51"/>
  <c r="I464770" i="51"/>
  <c r="I464855" i="51"/>
  <c r="I464940" i="51"/>
  <c r="I465026" i="51"/>
  <c r="I465111" i="51"/>
  <c r="I465196" i="51"/>
  <c r="I465282" i="51"/>
  <c r="I465367" i="51"/>
  <c r="I465452" i="51"/>
  <c r="I465538" i="51"/>
  <c r="I465623" i="51"/>
  <c r="I465680" i="51"/>
  <c r="I465766" i="51"/>
  <c r="I465851" i="51"/>
  <c r="I465936" i="51"/>
  <c r="I466022" i="51"/>
  <c r="I466107" i="51"/>
  <c r="I466192" i="51"/>
  <c r="I466278" i="51"/>
  <c r="I466363" i="51"/>
  <c r="I466448" i="51"/>
  <c r="I466506" i="51"/>
  <c r="I466591" i="51"/>
  <c r="I466676" i="51"/>
  <c r="I466762" i="51"/>
  <c r="I466847" i="51"/>
  <c r="I466932" i="51"/>
  <c r="I467018" i="51"/>
  <c r="I467103" i="51"/>
  <c r="I467188" i="51"/>
  <c r="I467274" i="51"/>
  <c r="I467359" i="51"/>
  <c r="I467444" i="51"/>
  <c r="I467500" i="51"/>
  <c r="I467586" i="51"/>
  <c r="I467671" i="51"/>
  <c r="I467756" i="51"/>
  <c r="I467842" i="51"/>
  <c r="I467927" i="51"/>
  <c r="I468012" i="51"/>
  <c r="I468098" i="51"/>
  <c r="I468183" i="51"/>
  <c r="I468268" i="51"/>
  <c r="I468354" i="51"/>
  <c r="I468439" i="51"/>
  <c r="I468496" i="51"/>
  <c r="I468582" i="51"/>
  <c r="I468667" i="51"/>
  <c r="I468752" i="51"/>
  <c r="I468838" i="51"/>
  <c r="I468923" i="51"/>
  <c r="I469008" i="51"/>
  <c r="I469094" i="51"/>
  <c r="I469179" i="51"/>
  <c r="I469264" i="51"/>
  <c r="I469350" i="51"/>
  <c r="I469435" i="51"/>
  <c r="I469520" i="51"/>
  <c r="I469606" i="51"/>
  <c r="I469719" i="51"/>
  <c r="I469804" i="51"/>
  <c r="I469890" i="51"/>
  <c r="I469975" i="51"/>
  <c r="I470032" i="51"/>
  <c r="I470118" i="51"/>
  <c r="I470203" i="51"/>
  <c r="I470288" i="51"/>
  <c r="I470374" i="51"/>
  <c r="I470459" i="51"/>
  <c r="I470544" i="51"/>
  <c r="I470630" i="51"/>
  <c r="I470715" i="51"/>
  <c r="I470800" i="51"/>
  <c r="I470886" i="51"/>
  <c r="I470971" i="51"/>
  <c r="I471056" i="51"/>
  <c r="I471142" i="51"/>
  <c r="I471227" i="51"/>
  <c r="I471312" i="51"/>
  <c r="I471398" i="51"/>
  <c r="I471483" i="51"/>
  <c r="I471568" i="51"/>
  <c r="I471654" i="51"/>
  <c r="I471739" i="51"/>
  <c r="I471824" i="51"/>
  <c r="I471910" i="51"/>
  <c r="I471995" i="51"/>
  <c r="I472052" i="51"/>
  <c r="I472138" i="51"/>
  <c r="I472223" i="51"/>
  <c r="I472308" i="51"/>
  <c r="I472394" i="51"/>
  <c r="I472479" i="51"/>
  <c r="I472564" i="51"/>
  <c r="I472650" i="51"/>
  <c r="I472735" i="51"/>
  <c r="I472820" i="51"/>
  <c r="I472876" i="51"/>
  <c r="I472962" i="51"/>
  <c r="I473047" i="51"/>
  <c r="I473132" i="51"/>
  <c r="I473218" i="51"/>
  <c r="I473303" i="51"/>
  <c r="I473388" i="51"/>
  <c r="I473474" i="51"/>
  <c r="I473559" i="51"/>
  <c r="I473702" i="51"/>
  <c r="I473787" i="51"/>
  <c r="I473872" i="51"/>
  <c r="I473958" i="51"/>
  <c r="I474043" i="51"/>
  <c r="I474128" i="51"/>
  <c r="I474214" i="51"/>
  <c r="I474271" i="51"/>
  <c r="I474356" i="51"/>
  <c r="I474442" i="51"/>
  <c r="I474527" i="51"/>
  <c r="I474583" i="51"/>
  <c r="I474668" i="51"/>
  <c r="I474754" i="51"/>
  <c r="I474839" i="51"/>
  <c r="I474924" i="51"/>
  <c r="I475010" i="51"/>
  <c r="I475095" i="51"/>
  <c r="I475152" i="51"/>
  <c r="I475238" i="51"/>
  <c r="I475323" i="51"/>
  <c r="I475408" i="51"/>
  <c r="I475494" i="51"/>
  <c r="I475579" i="51"/>
  <c r="I475664" i="51"/>
  <c r="I475750" i="51"/>
  <c r="I475835" i="51"/>
  <c r="I475892" i="51"/>
  <c r="I475978" i="51"/>
  <c r="I476063" i="51"/>
  <c r="I476148" i="51"/>
  <c r="I476234" i="51"/>
  <c r="I476319" i="51"/>
  <c r="I476404" i="51"/>
  <c r="I476490" i="51"/>
  <c r="I476575" i="51"/>
  <c r="I476660" i="51"/>
  <c r="I476746" i="51"/>
  <c r="I476831" i="51"/>
  <c r="I476916" i="51"/>
  <c r="I477002" i="51"/>
  <c r="I477087" i="51"/>
  <c r="I477172" i="51"/>
  <c r="I477228" i="51"/>
  <c r="I477314" i="51"/>
  <c r="I477399" i="51"/>
  <c r="I477484" i="51"/>
  <c r="I477570" i="51"/>
  <c r="I477655" i="51"/>
  <c r="I477740" i="51"/>
  <c r="I477798" i="51"/>
  <c r="I477883" i="51"/>
  <c r="I477968" i="51"/>
  <c r="I478054" i="51"/>
  <c r="I478139" i="51"/>
  <c r="I478224" i="51"/>
  <c r="I478310" i="51"/>
  <c r="I478395" i="51"/>
  <c r="I478452" i="51"/>
  <c r="I478538" i="51"/>
  <c r="I478623" i="51"/>
  <c r="I478708" i="51"/>
  <c r="I478794" i="51"/>
  <c r="I478879" i="51"/>
  <c r="I478935" i="51"/>
  <c r="I479020" i="51"/>
  <c r="I479106" i="51"/>
  <c r="I479163" i="51"/>
  <c r="I479220" i="51"/>
  <c r="I479306" i="51"/>
  <c r="I479391" i="51"/>
  <c r="I479476" i="51"/>
  <c r="I479562" i="51"/>
  <c r="I479647" i="51"/>
  <c r="I479732" i="51"/>
  <c r="I479788" i="51"/>
  <c r="I479874" i="51"/>
  <c r="I479959" i="51"/>
  <c r="I480044" i="51"/>
  <c r="I480130" i="51"/>
  <c r="I480215" i="51"/>
  <c r="I480300" i="51"/>
  <c r="I480386" i="51"/>
  <c r="I480471" i="51"/>
  <c r="I480556" i="51"/>
  <c r="I480642" i="51"/>
  <c r="I480727" i="51"/>
  <c r="I480812" i="51"/>
  <c r="I480898" i="51"/>
  <c r="I480983" i="51"/>
  <c r="I481068" i="51"/>
  <c r="I481183" i="51"/>
  <c r="I481268" i="51"/>
  <c r="I481354" i="51"/>
  <c r="I481410" i="51"/>
  <c r="I481495" i="51"/>
  <c r="I481580" i="51"/>
  <c r="I481666" i="51"/>
  <c r="I481751" i="51"/>
  <c r="I481836" i="51"/>
  <c r="I481922" i="51"/>
  <c r="I482007" i="51"/>
  <c r="I482092" i="51"/>
  <c r="I482178" i="51"/>
  <c r="I482263" i="51"/>
  <c r="I482320" i="51"/>
  <c r="I482406" i="51"/>
  <c r="I482491" i="51"/>
  <c r="I482576" i="51"/>
  <c r="I482662" i="51"/>
  <c r="I482747" i="51"/>
  <c r="I482832" i="51"/>
  <c r="I482918" i="51"/>
  <c r="I483003" i="51"/>
  <c r="I483088" i="51"/>
  <c r="I483174" i="51"/>
  <c r="I483259" i="51"/>
  <c r="I483344" i="51"/>
  <c r="I483402" i="51"/>
  <c r="I483487" i="51"/>
  <c r="I483572" i="51"/>
  <c r="I483658" i="51"/>
  <c r="I483743" i="51"/>
  <c r="I483828" i="51"/>
  <c r="I483914" i="51"/>
  <c r="I483999" i="51"/>
  <c r="I484084" i="51"/>
  <c r="I484170" i="51"/>
  <c r="I484255" i="51"/>
  <c r="I484340" i="51"/>
  <c r="I484396" i="51"/>
  <c r="I484482" i="51"/>
  <c r="I484567" i="51"/>
  <c r="I484652" i="51"/>
  <c r="I484738" i="51"/>
  <c r="I484823" i="51"/>
  <c r="I484880" i="51"/>
  <c r="I484966" i="51"/>
  <c r="I485051" i="51"/>
  <c r="I485136" i="51"/>
  <c r="I485222" i="51"/>
  <c r="I485307" i="51"/>
  <c r="I485392" i="51"/>
  <c r="I485478" i="51"/>
  <c r="I485563" i="51"/>
  <c r="I485648" i="51"/>
  <c r="I485734" i="51"/>
  <c r="I485819" i="51"/>
  <c r="I485904" i="51"/>
  <c r="I485990" i="51"/>
  <c r="I486075" i="51"/>
  <c r="I486132" i="51"/>
  <c r="I486218" i="51"/>
  <c r="I486303" i="51"/>
  <c r="I486388" i="51"/>
  <c r="I486474" i="51"/>
  <c r="I486559" i="51"/>
  <c r="I486644" i="51"/>
  <c r="I486730" i="51"/>
  <c r="I486786" i="51"/>
  <c r="I486871" i="51"/>
  <c r="I486956" i="51"/>
  <c r="I487042" i="51"/>
  <c r="I487127" i="51"/>
  <c r="I487212" i="51"/>
  <c r="I487298" i="51"/>
  <c r="I487383" i="51"/>
  <c r="I487468" i="51"/>
  <c r="I487526" i="51"/>
  <c r="I487611" i="51"/>
  <c r="I487696" i="51"/>
  <c r="I487839" i="51"/>
  <c r="I487924" i="51"/>
  <c r="I488010" i="51"/>
  <c r="I488095" i="51"/>
  <c r="I488180" i="51"/>
  <c r="I488266" i="51"/>
  <c r="I488351" i="51"/>
  <c r="I488407" i="51"/>
  <c r="I488492" i="51"/>
  <c r="I488578" i="51"/>
  <c r="I488663" i="51"/>
  <c r="I488748" i="51"/>
  <c r="I488834" i="51"/>
  <c r="I488919" i="51"/>
  <c r="I489004" i="51"/>
  <c r="I489090" i="51"/>
  <c r="I489175" i="51"/>
  <c r="I489260" i="51"/>
  <c r="I489318" i="51"/>
  <c r="I489403" i="51"/>
  <c r="I489488" i="51"/>
  <c r="I489574" i="51"/>
  <c r="I489659" i="51"/>
  <c r="I489744" i="51"/>
  <c r="I489802" i="51"/>
  <c r="I489887" i="51"/>
  <c r="I489972" i="51"/>
  <c r="I490058" i="51"/>
  <c r="I490143" i="51"/>
  <c r="I490228" i="51"/>
  <c r="I490314" i="51"/>
  <c r="I490370" i="51"/>
  <c r="I490455" i="51"/>
  <c r="I490540" i="51"/>
  <c r="I490626" i="51"/>
  <c r="I490711" i="51"/>
  <c r="I490796" i="51"/>
  <c r="I490882" i="51"/>
  <c r="I490967" i="51"/>
  <c r="I491052" i="51"/>
  <c r="I491138" i="51"/>
  <c r="I491223" i="51"/>
  <c r="I491308" i="51"/>
  <c r="I491394" i="51"/>
  <c r="I491479" i="51"/>
  <c r="I491564" i="51"/>
  <c r="I491650" i="51"/>
  <c r="I491735" i="51"/>
  <c r="I491820" i="51"/>
  <c r="I491878" i="51"/>
  <c r="I491963" i="51"/>
  <c r="I492048" i="51"/>
  <c r="I492134" i="51"/>
  <c r="I492219" i="51"/>
  <c r="I492304" i="51"/>
  <c r="I492390" i="51"/>
  <c r="I492475" i="51"/>
  <c r="I492560" i="51"/>
  <c r="I492646" i="51"/>
  <c r="I492731" i="51"/>
  <c r="I492816" i="51"/>
  <c r="I492902" i="51"/>
  <c r="I492987" i="51"/>
  <c r="I493072" i="51"/>
  <c r="I493130" i="51"/>
  <c r="I493215" i="51"/>
  <c r="I493271" i="51"/>
  <c r="I493356" i="51"/>
  <c r="I493442" i="51"/>
  <c r="I493527" i="51"/>
  <c r="I493612" i="51"/>
  <c r="I493698" i="51"/>
  <c r="I493783" i="51"/>
  <c r="I493868" i="51"/>
  <c r="I493954" i="51"/>
  <c r="I494039" i="51"/>
  <c r="I494124" i="51"/>
  <c r="I494210" i="51"/>
  <c r="I494295" i="51"/>
  <c r="I494380" i="51"/>
  <c r="I494466" i="51"/>
  <c r="I494551" i="51"/>
  <c r="I494636" i="51"/>
  <c r="I494694" i="51"/>
  <c r="I494779" i="51"/>
  <c r="I494864" i="51"/>
  <c r="I494950" i="51"/>
  <c r="I495035" i="51"/>
  <c r="I495120" i="51"/>
  <c r="I495206" i="51"/>
  <c r="I495291" i="51"/>
  <c r="I495376" i="51"/>
  <c r="I495434" i="51"/>
  <c r="I495519" i="51"/>
  <c r="I495604" i="51"/>
  <c r="I495690" i="51"/>
  <c r="I495775" i="51"/>
  <c r="I495860" i="51"/>
  <c r="I495946" i="51"/>
  <c r="I496031" i="51"/>
  <c r="I496116" i="51"/>
  <c r="I496202" i="51"/>
  <c r="I496287" i="51"/>
  <c r="I496372" i="51"/>
  <c r="I496458" i="51"/>
  <c r="I496543" i="51"/>
  <c r="I496628" i="51"/>
  <c r="I496714" i="51"/>
  <c r="I496799" i="51"/>
  <c r="I496884" i="51"/>
  <c r="I496970" i="51"/>
  <c r="I497055" i="51"/>
  <c r="I497140" i="51"/>
  <c r="I497226" i="51"/>
  <c r="I497311" i="51"/>
  <c r="I497396" i="51"/>
  <c r="I497482" i="51"/>
  <c r="I497567" i="51"/>
  <c r="I497623" i="51"/>
  <c r="I497708" i="51"/>
  <c r="I497794" i="51"/>
  <c r="I497879" i="51"/>
  <c r="I497964" i="51"/>
  <c r="I498050" i="51"/>
  <c r="I498135" i="51"/>
  <c r="I498220" i="51"/>
  <c r="I498306" i="51"/>
  <c r="I498391" i="51"/>
  <c r="I498476" i="51"/>
  <c r="I498562" i="51"/>
  <c r="I498647" i="51"/>
  <c r="I498732" i="51"/>
  <c r="I498818" i="51"/>
  <c r="I498903" i="51"/>
  <c r="I498988" i="51"/>
  <c r="I499074" i="51"/>
  <c r="I499159" i="51"/>
  <c r="I499244" i="51"/>
  <c r="I499330" i="51"/>
  <c r="I499415" i="51"/>
  <c r="I499500" i="51"/>
  <c r="I499586" i="51"/>
  <c r="I499671" i="51"/>
  <c r="I499756" i="51"/>
  <c r="I499814" i="51"/>
  <c r="I499899" i="51"/>
  <c r="I499984" i="51"/>
  <c r="I500070" i="51"/>
  <c r="I500155" i="51"/>
  <c r="I500240" i="51"/>
  <c r="I500326" i="51"/>
  <c r="I500411" i="51"/>
  <c r="I500496" i="51"/>
  <c r="I500582" i="51"/>
  <c r="I500667" i="51"/>
  <c r="I500752" i="51"/>
  <c r="I500838" i="51"/>
  <c r="I500923" i="51"/>
  <c r="I501008" i="51"/>
  <c r="I501094" i="51"/>
  <c r="I501179" i="51"/>
  <c r="I501264" i="51"/>
  <c r="I501350" i="51"/>
  <c r="I501435" i="51"/>
  <c r="I501520" i="51"/>
  <c r="I501606" i="51"/>
  <c r="I501691" i="51"/>
  <c r="I501776" i="51"/>
  <c r="I501834" i="51"/>
  <c r="I501919" i="51"/>
  <c r="I502004" i="51"/>
  <c r="I502146" i="51"/>
  <c r="I502231" i="51"/>
  <c r="I502316" i="51"/>
  <c r="I502402" i="51"/>
  <c r="I502487" i="51"/>
  <c r="I502572" i="51"/>
  <c r="I502658" i="51"/>
  <c r="I502743" i="51"/>
  <c r="I502800" i="51"/>
  <c r="I502886" i="51"/>
  <c r="I502971" i="51"/>
  <c r="I503056" i="51"/>
  <c r="I503142" i="51"/>
  <c r="I503227" i="51"/>
  <c r="I503312" i="51"/>
  <c r="I503370" i="51"/>
  <c r="I503455" i="51"/>
  <c r="I503540" i="51"/>
  <c r="I503626" i="51"/>
  <c r="I503711" i="51"/>
  <c r="I503796" i="51"/>
  <c r="I503882" i="51"/>
  <c r="I503967" i="51"/>
  <c r="I504052" i="51"/>
  <c r="I504138" i="51"/>
  <c r="I504223" i="51"/>
  <c r="I504308" i="51"/>
  <c r="I504394" i="51"/>
  <c r="I504479" i="51"/>
  <c r="I504564" i="51"/>
  <c r="I504650" i="51"/>
  <c r="I504735" i="51"/>
  <c r="I504820" i="51"/>
  <c r="I504906" i="51"/>
  <c r="I504991" i="51"/>
  <c r="I505076" i="51"/>
  <c r="I505132" i="51"/>
  <c r="I505218" i="51"/>
  <c r="I505303" i="51"/>
  <c r="I505388" i="51"/>
  <c r="I505474" i="51"/>
  <c r="I505559" i="51"/>
  <c r="I505644" i="51"/>
  <c r="I505730" i="51"/>
  <c r="I505815" i="51"/>
  <c r="I505900" i="51"/>
  <c r="I506015" i="51"/>
  <c r="I506100" i="51"/>
  <c r="I506186" i="51"/>
  <c r="I506271" i="51"/>
  <c r="I506356" i="51"/>
  <c r="I506442" i="51"/>
  <c r="I506527" i="51"/>
  <c r="I506612" i="51"/>
  <c r="I506698" i="51"/>
  <c r="I506783" i="51"/>
  <c r="I506868" i="51"/>
  <c r="I506954" i="51"/>
  <c r="I507039" i="51"/>
  <c r="I507124" i="51"/>
  <c r="I507210" i="51"/>
  <c r="I507295" i="51"/>
  <c r="I507380" i="51"/>
  <c r="I507466" i="51"/>
  <c r="I507551" i="51"/>
  <c r="I507607" i="51"/>
  <c r="I507664" i="51"/>
  <c r="I507750" i="51"/>
  <c r="I507835" i="51"/>
  <c r="I507920" i="51"/>
  <c r="I508006" i="51"/>
  <c r="I508091" i="51"/>
  <c r="I508176" i="51"/>
  <c r="I508262" i="51"/>
  <c r="I508347" i="51"/>
  <c r="I508432" i="51"/>
  <c r="I508518" i="51"/>
  <c r="I508603" i="51"/>
  <c r="I508688" i="51"/>
  <c r="I508774" i="51"/>
  <c r="I508831" i="51"/>
  <c r="I508916" i="51"/>
  <c r="I509002" i="51"/>
  <c r="I509087" i="51"/>
  <c r="I509172" i="51"/>
  <c r="I509258" i="51"/>
  <c r="I509343" i="51"/>
  <c r="I509428" i="51"/>
  <c r="I509514" i="51"/>
  <c r="I509599" i="51"/>
  <c r="I509684" i="51"/>
  <c r="I509770" i="51"/>
  <c r="I509855" i="51"/>
  <c r="I509940" i="51"/>
  <c r="I510026" i="51"/>
  <c r="I510111" i="51"/>
  <c r="I510196" i="51"/>
  <c r="I510282" i="51"/>
  <c r="I510367" i="51"/>
  <c r="I510452" i="51"/>
  <c r="I510538" i="51"/>
  <c r="I510623" i="51"/>
  <c r="I510708" i="51"/>
  <c r="I510794" i="51"/>
  <c r="I510879" i="51"/>
  <c r="I510964" i="51"/>
  <c r="I511050" i="51"/>
  <c r="I511135" i="51"/>
  <c r="I511191" i="51"/>
  <c r="I511276" i="51"/>
  <c r="I511362" i="51"/>
  <c r="I511447" i="51"/>
  <c r="I511532" i="51"/>
  <c r="I511618" i="51"/>
  <c r="I511703" i="51"/>
  <c r="I511788" i="51"/>
  <c r="I511874" i="51"/>
  <c r="I511959" i="51"/>
  <c r="I512016" i="51"/>
  <c r="I512102" i="51"/>
  <c r="I512187" i="51"/>
  <c r="I512272" i="51"/>
  <c r="I512358" i="51"/>
  <c r="I512443" i="51"/>
  <c r="I512528" i="51"/>
  <c r="I512614" i="51"/>
  <c r="I512699" i="51"/>
  <c r="I512784" i="51"/>
  <c r="I512870" i="51"/>
  <c r="I512955" i="51"/>
  <c r="I513040" i="51"/>
  <c r="I513126" i="51"/>
  <c r="I513211" i="51"/>
  <c r="I513296" i="51"/>
  <c r="I513382" i="51"/>
  <c r="I513467" i="51"/>
  <c r="I513552" i="51"/>
  <c r="I513638" i="51"/>
  <c r="I513723" i="51"/>
  <c r="I513808" i="51"/>
  <c r="I513894" i="51"/>
  <c r="I513979" i="51"/>
  <c r="I514064" i="51"/>
  <c r="I514150" i="51"/>
  <c r="I514235" i="51"/>
  <c r="I514320" i="51"/>
  <c r="I514406" i="51"/>
  <c r="I514491" i="51"/>
  <c r="I514576" i="51"/>
  <c r="I514662" i="51"/>
  <c r="I514747" i="51"/>
  <c r="I514832" i="51"/>
  <c r="I514918" i="51"/>
  <c r="I515003" i="51"/>
  <c r="I515088" i="51"/>
  <c r="I515174" i="51"/>
  <c r="I515259" i="51"/>
  <c r="I515344" i="51"/>
  <c r="I515430" i="51"/>
  <c r="I515543" i="51"/>
  <c r="I515628" i="51"/>
  <c r="I515714" i="51"/>
  <c r="I515799" i="51"/>
  <c r="I515884" i="51"/>
  <c r="I515970" i="51"/>
  <c r="I516055" i="51"/>
  <c r="I516140" i="51"/>
  <c r="I516226" i="51"/>
  <c r="I516311" i="51"/>
  <c r="I516396" i="51"/>
  <c r="I516539" i="51"/>
  <c r="I516624" i="51"/>
  <c r="I516710" i="51"/>
  <c r="I516795" i="51"/>
  <c r="I516880" i="51"/>
  <c r="I516966" i="51"/>
  <c r="I517051" i="51"/>
  <c r="I517136" i="51"/>
  <c r="I517222" i="51"/>
  <c r="I517307" i="51"/>
  <c r="I517364" i="51"/>
  <c r="I517450" i="51"/>
  <c r="I517535" i="51"/>
  <c r="I517620" i="51"/>
  <c r="I517706" i="51"/>
  <c r="I517791" i="51"/>
  <c r="I517876" i="51"/>
  <c r="I517962" i="51"/>
  <c r="I518018" i="51"/>
  <c r="I518103" i="51"/>
  <c r="I518188" i="51"/>
  <c r="I518303" i="51"/>
  <c r="I518359" i="51"/>
  <c r="I518416" i="51"/>
  <c r="I518474" i="51"/>
  <c r="I518530" i="51"/>
  <c r="I518587" i="51"/>
  <c r="I518644" i="51"/>
  <c r="I518700" i="51"/>
  <c r="I518758" i="51"/>
  <c r="I518843" i="51"/>
  <c r="I518900" i="51"/>
  <c r="I518956" i="51"/>
  <c r="I519042" i="51"/>
  <c r="I519127" i="51"/>
  <c r="I519184" i="51"/>
  <c r="I519242" i="51"/>
  <c r="I519270" i="51"/>
  <c r="I519327" i="51"/>
  <c r="I519412" i="51"/>
  <c r="I519498" i="51"/>
  <c r="I519583" i="51"/>
  <c r="I519668" i="51"/>
  <c r="I519754" i="51"/>
  <c r="I519839" i="51"/>
  <c r="I519924" i="51"/>
  <c r="I520010" i="51"/>
  <c r="I520095" i="51"/>
  <c r="I520180" i="51"/>
  <c r="I520266" i="51"/>
  <c r="I520351" i="51"/>
  <c r="I520436" i="51"/>
  <c r="I520522" i="51"/>
  <c r="I520607" i="51"/>
  <c r="I520663" i="51"/>
  <c r="I520748" i="51"/>
  <c r="I520834" i="51"/>
  <c r="I520919" i="51"/>
  <c r="I521004" i="51"/>
  <c r="I521090" i="51"/>
  <c r="I521175" i="51"/>
  <c r="I521260" i="51"/>
  <c r="I521346" i="51"/>
  <c r="I521431" i="51"/>
  <c r="I521516" i="51"/>
  <c r="I521602" i="51"/>
  <c r="I521659" i="51"/>
  <c r="I521744" i="51"/>
  <c r="I521830" i="51"/>
  <c r="I521915" i="51"/>
  <c r="I522000" i="51"/>
  <c r="I522086" i="51"/>
  <c r="I522171" i="51"/>
  <c r="I522256" i="51"/>
  <c r="I522342" i="51"/>
  <c r="I522427" i="51"/>
  <c r="I522512" i="51"/>
  <c r="I522598" i="51"/>
  <c r="I522683" i="51"/>
  <c r="I522768" i="51"/>
  <c r="I522854" i="51"/>
  <c r="I522939" i="51"/>
  <c r="I523024" i="51"/>
  <c r="I523110" i="51"/>
  <c r="I523195" i="51"/>
  <c r="I523252" i="51"/>
  <c r="I523338" i="51"/>
  <c r="I523423" i="51"/>
  <c r="I523508" i="51"/>
  <c r="I523594" i="51"/>
  <c r="I523679" i="51"/>
  <c r="I523792" i="51"/>
  <c r="I523878" i="51"/>
  <c r="I523963" i="51"/>
  <c r="I524048" i="51"/>
  <c r="I524134" i="51"/>
  <c r="I524219" i="51"/>
  <c r="I524304" i="51"/>
  <c r="I524362" i="51"/>
  <c r="I524418" i="51"/>
  <c r="I524503" i="51"/>
  <c r="I524588" i="51"/>
  <c r="I524674" i="51"/>
  <c r="I524759" i="51"/>
  <c r="I524844" i="51"/>
  <c r="I524930" i="51"/>
  <c r="I525015" i="51"/>
  <c r="I525100" i="51"/>
  <c r="I525186" i="51"/>
  <c r="I525271" i="51"/>
  <c r="I525356" i="51"/>
  <c r="I525442" i="51"/>
  <c r="I525527" i="51"/>
  <c r="I525612" i="51"/>
  <c r="I525698" i="51"/>
  <c r="I525755" i="51"/>
  <c r="I525840" i="51"/>
  <c r="I525926" i="51"/>
  <c r="I526011" i="51"/>
  <c r="I526096" i="51"/>
  <c r="I526182" i="51"/>
  <c r="I526267" i="51"/>
  <c r="I526352" i="51"/>
  <c r="I526410" i="51"/>
  <c r="I526495" i="51"/>
  <c r="I526580" i="51"/>
  <c r="I526666" i="51"/>
  <c r="I526751" i="51"/>
  <c r="I526836" i="51"/>
  <c r="I526922" i="51"/>
  <c r="I527007" i="51"/>
  <c r="I527092" i="51"/>
  <c r="I527148" i="51"/>
  <c r="I527234" i="51"/>
  <c r="I527291" i="51"/>
  <c r="I527376" i="51"/>
  <c r="I527462" i="51"/>
  <c r="I527547" i="51"/>
  <c r="I527632" i="51"/>
  <c r="I527718" i="51"/>
  <c r="I527803" i="51"/>
  <c r="I527888" i="51"/>
  <c r="I527974" i="51"/>
  <c r="I528059" i="51"/>
  <c r="I528144" i="51"/>
  <c r="I528230" i="51"/>
  <c r="I528315" i="51"/>
  <c r="I528400" i="51"/>
  <c r="I528486" i="51"/>
  <c r="I528571" i="51"/>
  <c r="I528656" i="51"/>
  <c r="I528742" i="51"/>
  <c r="I528827" i="51"/>
  <c r="I528912" i="51"/>
  <c r="I528998" i="51"/>
  <c r="I529083" i="51"/>
  <c r="I529168" i="51"/>
  <c r="I529254" i="51"/>
  <c r="I529339" i="51"/>
  <c r="I529396" i="51"/>
  <c r="I529482" i="51"/>
  <c r="I529567" i="51"/>
  <c r="I529652" i="51"/>
  <c r="I529738" i="51"/>
  <c r="I529823" i="51"/>
  <c r="I529908" i="51"/>
  <c r="I529994" i="51"/>
  <c r="I530079" i="51"/>
  <c r="I530164" i="51"/>
  <c r="I530250" i="51"/>
  <c r="I530335" i="51"/>
  <c r="I530448" i="51"/>
  <c r="I530534" i="51"/>
  <c r="I530619" i="51"/>
  <c r="I530704" i="51"/>
  <c r="I530762" i="51"/>
  <c r="I530847" i="51"/>
  <c r="I530932" i="51"/>
  <c r="I531018" i="51"/>
  <c r="I531103" i="51"/>
  <c r="I531188" i="51"/>
  <c r="I531274" i="51"/>
  <c r="I531359" i="51"/>
  <c r="I531444" i="51"/>
  <c r="I531615" i="51"/>
  <c r="I531700" i="51"/>
  <c r="I531786" i="51"/>
  <c r="I531871" i="51"/>
  <c r="I531927" i="51"/>
  <c r="I532012" i="51"/>
  <c r="I532098" i="51"/>
  <c r="I532183" i="51"/>
  <c r="I532268" i="51"/>
  <c r="I532354" i="51"/>
  <c r="I532439" i="51"/>
  <c r="I532524" i="51"/>
  <c r="I532610" i="51"/>
  <c r="I532695" i="51"/>
  <c r="I532780" i="51"/>
  <c r="I532866" i="51"/>
  <c r="I532951" i="51"/>
  <c r="I533036" i="51"/>
  <c r="I533122" i="51"/>
  <c r="I533207" i="51"/>
  <c r="I533292" i="51"/>
  <c r="I533378" i="51"/>
  <c r="I533463" i="51"/>
  <c r="I533548" i="51"/>
  <c r="I533634" i="51"/>
  <c r="I533719" i="51"/>
  <c r="I533804" i="51"/>
  <c r="I533890" i="51"/>
  <c r="I533975" i="51"/>
  <c r="I534060" i="51"/>
  <c r="I534146" i="51"/>
  <c r="I534260" i="51"/>
  <c r="I534346" i="51"/>
  <c r="I534431" i="51"/>
  <c r="I534516" i="51"/>
  <c r="I534602" i="51"/>
  <c r="I534687" i="51"/>
  <c r="I534772" i="51"/>
  <c r="I534858" i="51"/>
  <c r="I534943" i="51"/>
  <c r="I535028" i="51"/>
  <c r="I535114" i="51"/>
  <c r="I535199" i="51"/>
  <c r="I535284" i="51"/>
  <c r="I535370" i="51"/>
  <c r="I535455" i="51"/>
  <c r="I535540" i="51"/>
  <c r="I535626" i="51"/>
  <c r="I535711" i="51"/>
  <c r="I535796" i="51"/>
  <c r="I535882" i="51"/>
  <c r="I535967" i="51"/>
  <c r="I536052" i="51"/>
  <c r="I536138" i="51"/>
  <c r="I536223" i="51"/>
  <c r="I536308" i="51"/>
  <c r="I536394" i="51"/>
  <c r="I536479" i="51"/>
  <c r="I536564" i="51"/>
  <c r="I536650" i="51"/>
  <c r="I536735" i="51"/>
  <c r="I536820" i="51"/>
  <c r="I536906" i="51"/>
  <c r="I536991" i="51"/>
  <c r="I537076" i="51"/>
  <c r="I537162" i="51"/>
  <c r="I537247" i="51"/>
  <c r="I537332" i="51"/>
  <c r="I537418" i="51"/>
  <c r="I537503" i="51"/>
  <c r="I537588" i="51"/>
  <c r="I537674" i="51"/>
  <c r="I537730" i="51"/>
  <c r="I537787" i="51"/>
  <c r="I537872" i="51"/>
  <c r="I537958" i="51"/>
  <c r="I538043" i="51"/>
  <c r="I538128" i="51"/>
  <c r="I538214" i="51"/>
  <c r="I538299" i="51"/>
  <c r="I538384" i="51"/>
  <c r="I538470" i="51"/>
  <c r="I538555" i="51"/>
  <c r="I538640" i="51"/>
  <c r="I538726" i="51"/>
  <c r="I538811" i="51"/>
  <c r="I538896" i="51"/>
  <c r="I538954" i="51"/>
  <c r="I539039" i="51"/>
  <c r="I539124" i="51"/>
  <c r="I539210" i="51"/>
  <c r="I539295" i="51"/>
  <c r="I539380" i="51"/>
  <c r="I539466" i="51"/>
  <c r="I539551" i="51"/>
  <c r="I539636" i="51"/>
  <c r="I539722" i="51"/>
  <c r="I539807" i="51"/>
  <c r="I539892" i="51"/>
  <c r="I539978" i="51"/>
  <c r="I540063" i="51"/>
  <c r="I540148" i="51"/>
  <c r="I540234" i="51"/>
  <c r="I540319" i="51"/>
  <c r="I540404" i="51"/>
  <c r="I540490" i="51"/>
  <c r="I540575" i="51"/>
  <c r="I540660" i="51"/>
  <c r="I540746" i="51"/>
  <c r="I540831" i="51"/>
  <c r="I540916" i="51"/>
  <c r="I541002" i="51"/>
  <c r="I541087" i="51"/>
  <c r="I541172" i="51"/>
  <c r="I541258" i="51"/>
  <c r="I541343" i="51"/>
  <c r="I541399" i="51"/>
  <c r="I541484" i="51"/>
  <c r="I541570" i="51"/>
  <c r="I541655" i="51"/>
  <c r="I541740" i="51"/>
  <c r="I541826" i="51"/>
  <c r="I541911" i="51"/>
  <c r="I541996" i="51"/>
  <c r="I542082" i="51"/>
  <c r="I542167" i="51"/>
  <c r="I542252" i="51"/>
  <c r="I542338" i="51"/>
  <c r="I542423" i="51"/>
  <c r="I542508" i="51"/>
  <c r="I542594" i="51"/>
  <c r="I542679" i="51"/>
  <c r="I542764" i="51"/>
  <c r="I542850" i="51"/>
  <c r="I542935" i="51"/>
  <c r="I543020" i="51"/>
  <c r="I543106" i="51"/>
  <c r="I543191" i="51"/>
  <c r="I543276" i="51"/>
  <c r="I543362" i="51"/>
  <c r="I543447" i="51"/>
  <c r="I543532" i="51"/>
  <c r="I543618" i="51"/>
  <c r="I543675" i="51"/>
  <c r="I543760" i="51"/>
  <c r="I543846" i="51"/>
  <c r="I543931" i="51"/>
  <c r="I544016" i="51"/>
  <c r="I544102" i="51"/>
  <c r="I544187" i="51"/>
  <c r="I544272" i="51"/>
  <c r="I544358" i="51"/>
  <c r="I544443" i="51"/>
  <c r="I544528" i="51"/>
  <c r="I544586" i="51"/>
  <c r="I544671" i="51"/>
  <c r="I544756" i="51"/>
  <c r="I544842" i="51"/>
  <c r="I544983" i="51"/>
  <c r="I545068" i="51"/>
  <c r="I545154" i="51"/>
  <c r="I545268" i="51"/>
  <c r="I545354" i="51"/>
  <c r="I545439" i="51"/>
  <c r="I545524" i="51"/>
  <c r="I545580" i="51"/>
  <c r="I545666" i="51"/>
  <c r="I545751" i="51"/>
  <c r="I545836" i="51"/>
  <c r="I545922" i="51"/>
  <c r="I546007" i="51"/>
  <c r="I546092" i="51"/>
  <c r="I546150" i="51"/>
  <c r="I546235" i="51"/>
  <c r="I546320" i="51"/>
  <c r="I546406" i="51"/>
  <c r="I546491" i="51"/>
  <c r="I546576" i="51"/>
  <c r="I546662" i="51"/>
  <c r="I546747" i="51"/>
  <c r="I546832" i="51"/>
  <c r="I546918" i="51"/>
  <c r="I547003" i="51"/>
  <c r="I547088" i="51"/>
  <c r="I547174" i="51"/>
  <c r="I547259" i="51"/>
  <c r="I547344" i="51"/>
  <c r="I547430" i="51"/>
  <c r="I547515" i="51"/>
  <c r="I547600" i="51"/>
  <c r="I547686" i="51"/>
  <c r="I547771" i="51"/>
  <c r="I547856" i="51"/>
  <c r="I547942" i="51"/>
  <c r="I548027" i="51"/>
  <c r="I548112" i="51"/>
  <c r="I548198" i="51"/>
  <c r="I548283" i="51"/>
  <c r="I548368" i="51"/>
  <c r="I548454" i="51"/>
  <c r="I548539" i="51"/>
  <c r="I548630" i="51"/>
  <c r="I548758" i="51"/>
  <c r="I548886" i="51"/>
  <c r="I549014" i="51"/>
  <c r="I549142" i="51"/>
  <c r="I549270" i="51"/>
  <c r="I549398" i="51"/>
  <c r="I549526" i="51"/>
  <c r="I549654" i="51"/>
  <c r="I549739" i="51"/>
  <c r="I549867" i="51"/>
  <c r="I549995" i="51"/>
  <c r="I550123" i="51"/>
  <c r="I550251" i="51"/>
  <c r="I550379" i="51"/>
  <c r="I550507" i="51"/>
  <c r="I550635" i="51"/>
  <c r="I550763" i="51"/>
  <c r="I550891" i="51"/>
  <c r="I551019" i="51"/>
  <c r="I551147" i="51"/>
  <c r="I551275" i="51"/>
  <c r="I551403" i="51"/>
  <c r="I551531" i="51"/>
  <c r="I551659" i="51"/>
  <c r="I551787" i="51"/>
  <c r="I551915" i="51"/>
  <c r="I552043" i="51"/>
  <c r="I552171" i="51"/>
  <c r="I552299" i="51"/>
  <c r="I552427" i="51"/>
  <c r="I552555" i="51"/>
  <c r="I552683" i="51"/>
  <c r="I552811" i="51"/>
  <c r="I552939" i="51"/>
  <c r="I553067" i="51"/>
  <c r="I553195" i="51"/>
  <c r="I553323" i="51"/>
  <c r="I553451" i="51"/>
  <c r="I553579" i="51"/>
  <c r="I553707" i="51"/>
  <c r="I553835" i="51"/>
  <c r="I553919" i="51"/>
  <c r="I554047" i="51"/>
  <c r="I554175" i="51"/>
  <c r="I554303" i="51"/>
  <c r="I554431" i="51"/>
  <c r="I554559" i="51"/>
  <c r="I554687" i="51"/>
  <c r="I554815" i="51"/>
  <c r="I554943" i="51"/>
  <c r="I555115" i="51"/>
  <c r="I555243" i="51"/>
  <c r="I555371" i="51"/>
  <c r="I555499" i="51"/>
  <c r="I555627" i="51"/>
  <c r="I555755" i="51"/>
  <c r="I555883" i="51"/>
  <c r="I556011" i="51"/>
  <c r="I556139" i="51"/>
  <c r="I556267" i="51"/>
  <c r="I556395" i="51"/>
  <c r="I556523" i="51"/>
  <c r="I556651" i="51"/>
  <c r="I556779" i="51"/>
  <c r="I556907" i="51"/>
  <c r="I557035" i="51"/>
  <c r="I557163" i="51"/>
  <c r="I557291" i="51"/>
  <c r="I557419" i="51"/>
  <c r="I557547" i="51"/>
  <c r="I557675" i="51"/>
  <c r="I557803" i="51"/>
  <c r="I557931" i="51"/>
  <c r="I558059" i="51"/>
  <c r="I558187" i="51"/>
  <c r="I558315" i="51"/>
  <c r="I558443" i="51"/>
  <c r="I558571" i="51"/>
  <c r="I558699" i="51"/>
  <c r="I558827" i="51"/>
  <c r="I558955" i="51"/>
  <c r="I559083" i="51"/>
  <c r="I559211" i="51"/>
  <c r="I559339" i="51"/>
  <c r="I559467" i="51"/>
  <c r="I559595" i="51"/>
  <c r="I559723" i="51"/>
  <c r="I559851" i="51"/>
  <c r="I559979" i="51"/>
  <c r="I560107" i="51"/>
  <c r="I560235" i="51"/>
  <c r="I560363" i="51"/>
  <c r="I560491" i="51"/>
  <c r="I560619" i="51"/>
  <c r="I560747" i="51"/>
  <c r="I560875" i="51"/>
  <c r="I560959" i="51"/>
  <c r="I561087" i="51"/>
  <c r="I561215" i="51"/>
  <c r="I561343" i="51"/>
  <c r="I561471" i="51"/>
  <c r="I561599" i="51"/>
  <c r="I561727" i="51"/>
  <c r="I561855" i="51"/>
  <c r="I561983" i="51"/>
  <c r="I562158" i="51"/>
  <c r="I562350" i="51"/>
  <c r="I562542" i="51"/>
  <c r="I562734" i="51"/>
  <c r="I562926" i="51"/>
  <c r="I563118" i="51"/>
  <c r="I563310" i="51"/>
  <c r="I563502" i="51"/>
  <c r="I563694" i="51"/>
  <c r="I563886" i="51"/>
  <c r="I564078" i="51"/>
  <c r="I564206" i="51"/>
  <c r="I564398" i="51"/>
  <c r="I564590" i="51"/>
  <c r="I564782" i="51"/>
  <c r="I564974" i="51"/>
  <c r="I565166" i="51"/>
  <c r="I565358" i="51"/>
  <c r="I565550" i="51"/>
  <c r="I565742" i="51"/>
  <c r="I565934" i="51"/>
  <c r="I566254" i="51"/>
  <c r="I566446" i="51"/>
  <c r="I566638" i="51"/>
  <c r="I566766" i="51"/>
  <c r="I566958" i="51"/>
  <c r="I567150" i="51"/>
  <c r="I567278" i="51"/>
  <c r="I567470" i="51"/>
  <c r="I567662" i="51"/>
  <c r="I567854" i="51"/>
  <c r="I568046" i="51"/>
  <c r="I568238" i="51"/>
  <c r="I568430" i="51"/>
  <c r="I568622" i="51"/>
  <c r="I568814" i="51"/>
  <c r="I569006" i="51"/>
  <c r="I569198" i="51"/>
  <c r="I569390" i="51"/>
  <c r="I569582" i="51"/>
  <c r="I569774" i="51"/>
  <c r="I569966" i="51"/>
  <c r="I570158" i="51"/>
  <c r="I570350" i="51"/>
  <c r="I570542" i="51"/>
  <c r="I570734" i="51"/>
  <c r="I570926" i="51"/>
  <c r="I571118" i="51"/>
  <c r="I571310" i="51"/>
  <c r="I571502" i="51"/>
  <c r="I571694" i="51"/>
  <c r="I571886" i="51"/>
  <c r="I572078" i="51"/>
  <c r="I572270" i="51"/>
  <c r="I572462" i="51"/>
  <c r="I572654" i="51"/>
  <c r="I572846" i="51"/>
  <c r="I572974" i="51"/>
  <c r="I573166" i="51"/>
  <c r="I573358" i="51"/>
  <c r="I573550" i="51"/>
  <c r="I573742" i="51"/>
  <c r="I573934" i="51"/>
  <c r="I574126" i="51"/>
  <c r="I574318" i="51"/>
  <c r="I574510" i="51"/>
  <c r="I574702" i="51"/>
  <c r="I574894" i="51"/>
  <c r="I575086" i="51"/>
  <c r="I575278" i="51"/>
  <c r="I575470" i="51"/>
  <c r="I575662" i="51"/>
  <c r="I575854" i="51"/>
  <c r="I576046" i="51"/>
  <c r="I576238" i="51"/>
  <c r="I576430" i="51"/>
  <c r="I576622" i="51"/>
  <c r="I576814" i="51"/>
  <c r="I577006" i="51"/>
  <c r="I577198" i="51"/>
  <c r="I577390" i="51"/>
  <c r="I577582" i="51"/>
  <c r="I577774" i="51"/>
  <c r="I577966" i="51"/>
  <c r="I578158" i="51"/>
  <c r="I578286" i="51"/>
  <c r="I578478" i="51"/>
  <c r="I578670" i="51"/>
  <c r="I578862" i="51"/>
  <c r="I579054" i="51"/>
  <c r="I579246" i="51"/>
  <c r="I579438" i="51"/>
  <c r="I579630" i="51"/>
  <c r="I579822" i="51"/>
  <c r="I580014" i="51"/>
  <c r="I580206" i="51"/>
  <c r="I580398" i="51"/>
  <c r="I580590" i="51"/>
  <c r="I580782" i="51"/>
  <c r="I580974" i="51"/>
  <c r="I581166" i="51"/>
  <c r="I581358" i="51"/>
  <c r="I581550" i="51"/>
  <c r="I581742" i="51"/>
  <c r="I581934" i="51"/>
  <c r="I582126" i="51"/>
  <c r="I582318" i="51"/>
  <c r="I582510" i="51"/>
  <c r="I582638" i="51"/>
  <c r="I582830" i="51"/>
  <c r="I583022" i="51"/>
  <c r="I583214" i="51"/>
  <c r="I583406" i="51"/>
  <c r="I583598" i="51"/>
  <c r="I583790" i="51"/>
  <c r="I583982" i="51"/>
  <c r="I584174" i="51"/>
  <c r="I584366" i="51"/>
  <c r="I584558" i="51"/>
  <c r="I584750" i="51"/>
  <c r="I584942" i="51"/>
  <c r="I585134" i="51"/>
  <c r="I585326" i="51"/>
  <c r="I585518" i="51"/>
  <c r="I585710" i="51"/>
  <c r="I585902" i="51"/>
  <c r="I586094" i="51"/>
  <c r="I586286" i="51"/>
  <c r="I586478" i="51"/>
  <c r="I586670" i="51"/>
  <c r="I586862" i="51"/>
  <c r="I587054" i="51"/>
  <c r="I587246" i="51"/>
  <c r="I587438" i="51"/>
  <c r="I587630" i="51"/>
  <c r="I587822" i="51"/>
  <c r="I588014" i="51"/>
  <c r="I588206" i="51"/>
  <c r="I588398" i="51"/>
  <c r="I588590" i="51"/>
  <c r="I588782" i="51"/>
  <c r="I588974" i="51"/>
  <c r="I589166" i="51"/>
  <c r="I589358" i="51"/>
  <c r="I589550" i="51"/>
  <c r="I589742" i="51"/>
  <c r="I589934" i="51"/>
  <c r="I590126" i="51"/>
  <c r="I590318" i="51"/>
  <c r="I590510" i="51"/>
  <c r="I590702" i="51"/>
  <c r="I590894" i="51"/>
  <c r="I591086" i="51"/>
  <c r="I591278" i="51"/>
  <c r="I591470" i="51"/>
  <c r="I591662" i="51"/>
  <c r="I591854" i="51"/>
  <c r="I592046" i="51"/>
  <c r="I592238" i="51"/>
  <c r="I592430" i="51"/>
  <c r="I592622" i="51"/>
  <c r="I592814" i="51"/>
  <c r="I593006" i="51"/>
  <c r="I593198" i="51"/>
  <c r="I593390" i="51"/>
  <c r="I593582" i="51"/>
  <c r="I593774" i="51"/>
  <c r="I593966" i="51"/>
  <c r="I594158" i="51"/>
  <c r="I594350" i="51"/>
  <c r="I594542" i="51"/>
  <c r="I594670" i="51"/>
  <c r="I594862" i="51"/>
  <c r="I595054" i="51"/>
  <c r="I595246" i="51"/>
  <c r="I595438" i="51"/>
  <c r="I595630" i="51"/>
  <c r="I595822" i="51"/>
  <c r="I596014" i="51"/>
  <c r="I596206" i="51"/>
  <c r="I596398" i="51"/>
  <c r="I596526" i="51"/>
  <c r="I596718" i="51"/>
  <c r="I596910" i="51"/>
  <c r="I597102" i="51"/>
  <c r="I597294" i="51"/>
  <c r="I597486" i="51"/>
  <c r="I597678" i="51"/>
  <c r="I597870" i="51"/>
  <c r="I598062" i="51"/>
  <c r="I598254" i="51"/>
  <c r="I598446" i="51"/>
  <c r="I598830" i="51"/>
  <c r="I599022" i="51"/>
  <c r="I599214" i="51"/>
  <c r="I599406" i="51"/>
  <c r="I599598" i="51"/>
  <c r="I599790" i="51"/>
  <c r="I599982" i="51"/>
  <c r="I600174" i="51"/>
  <c r="I600366" i="51"/>
  <c r="I600558" i="51"/>
  <c r="I600750" i="51"/>
  <c r="I600942" i="51"/>
  <c r="I601134" i="51"/>
  <c r="I601326" i="51"/>
  <c r="I601518" i="51"/>
  <c r="I601710" i="51"/>
  <c r="I601902" i="51"/>
  <c r="I602094" i="51"/>
  <c r="I602286" i="51"/>
  <c r="I602478" i="51"/>
  <c r="I602670" i="51"/>
  <c r="I602926" i="51"/>
  <c r="I603118" i="51"/>
  <c r="I603310" i="51"/>
  <c r="I603502" i="51"/>
  <c r="I603694" i="51"/>
  <c r="I603886" i="51"/>
  <c r="I604078" i="51"/>
  <c r="I604270" i="51"/>
  <c r="I604462" i="51"/>
  <c r="I604654" i="51"/>
  <c r="I604846" i="51"/>
  <c r="I605038" i="51"/>
  <c r="I605166" i="51"/>
  <c r="I605358" i="51"/>
  <c r="I605550" i="51"/>
  <c r="I605742" i="51"/>
  <c r="I605934" i="51"/>
  <c r="I606126" i="51"/>
  <c r="I606318" i="51"/>
  <c r="I606510" i="51"/>
  <c r="I606702" i="51"/>
  <c r="I606830" i="51"/>
  <c r="I607022" i="51"/>
  <c r="I607214" i="51"/>
  <c r="I607406" i="51"/>
  <c r="I607598" i="51"/>
  <c r="I607790" i="51"/>
  <c r="I607982" i="51"/>
  <c r="I608174" i="51"/>
  <c r="I608366" i="51"/>
  <c r="I608558" i="51"/>
  <c r="I608750" i="51"/>
  <c r="I608942" i="51"/>
  <c r="I609134" i="51"/>
  <c r="I609326" i="51"/>
  <c r="I609518" i="51"/>
  <c r="I609710" i="51"/>
  <c r="I609838" i="51"/>
  <c r="I610094" i="51"/>
  <c r="I610286" i="51"/>
  <c r="I610478" i="51"/>
  <c r="I610606" i="51"/>
  <c r="I610734" i="51"/>
  <c r="I610926" i="51"/>
  <c r="I611118" i="51"/>
  <c r="I611310" i="51"/>
  <c r="I611502" i="51"/>
  <c r="I611694" i="51"/>
  <c r="I611886" i="51"/>
  <c r="I612078" i="51"/>
  <c r="I612334" i="51"/>
  <c r="I612526" i="51"/>
  <c r="I612654" i="51"/>
  <c r="I612846" i="51"/>
  <c r="I613038" i="51"/>
  <c r="I613230" i="51"/>
  <c r="I613358" i="51"/>
  <c r="I613550" i="51"/>
  <c r="I613742" i="51"/>
  <c r="I613934" i="51"/>
  <c r="I614126" i="51"/>
  <c r="I614382" i="51"/>
  <c r="I614510" i="51"/>
  <c r="I614702" i="51"/>
  <c r="I614894" i="51"/>
  <c r="I615086" i="51"/>
  <c r="I615214" i="51"/>
  <c r="I615342" i="51"/>
  <c r="I615406" i="51"/>
  <c r="I615534" i="51"/>
  <c r="I615726" i="51"/>
  <c r="I615918" i="51"/>
  <c r="I616110" i="51"/>
  <c r="I616302" i="51"/>
  <c r="I616494" i="51"/>
  <c r="I616622" i="51"/>
  <c r="I616878" i="51"/>
  <c r="I617070" i="51"/>
  <c r="I617262" i="51"/>
  <c r="I617390" i="51"/>
  <c r="I617646" i="51"/>
  <c r="I617774" i="51"/>
  <c r="I618030" i="51"/>
  <c r="I618158" i="51"/>
  <c r="I618350" i="51"/>
  <c r="I13" i="51"/>
  <c r="I25" i="51"/>
  <c r="I37" i="51"/>
  <c r="I49" i="51"/>
  <c r="I61" i="51"/>
  <c r="I73" i="51"/>
  <c r="I85" i="51"/>
  <c r="I97" i="51"/>
  <c r="I109" i="51"/>
  <c r="I117" i="51"/>
  <c r="I129" i="51"/>
  <c r="I141" i="51"/>
  <c r="I153" i="51"/>
  <c r="I165" i="51"/>
  <c r="I177" i="51"/>
  <c r="I189" i="51"/>
  <c r="I201" i="51"/>
  <c r="I213" i="51"/>
  <c r="I225" i="51"/>
  <c r="I237" i="51"/>
  <c r="I249" i="51"/>
  <c r="I257" i="51"/>
  <c r="I269" i="51"/>
  <c r="I281" i="51"/>
  <c r="I293" i="51"/>
  <c r="I305" i="51"/>
  <c r="I317" i="51"/>
  <c r="I329" i="51"/>
  <c r="I341" i="51"/>
  <c r="I353" i="51"/>
  <c r="I365" i="51"/>
  <c r="I377" i="51"/>
  <c r="I389" i="51"/>
  <c r="I401" i="51"/>
  <c r="I413" i="51"/>
  <c r="I425" i="51"/>
  <c r="I437" i="51"/>
  <c r="I449" i="51"/>
  <c r="I461" i="51"/>
  <c r="I469" i="51"/>
  <c r="I481" i="51"/>
  <c r="I493" i="51"/>
  <c r="I505" i="51"/>
  <c r="I517" i="51"/>
  <c r="I529" i="51"/>
  <c r="I541" i="51"/>
  <c r="I553" i="51"/>
  <c r="I565" i="51"/>
  <c r="I577" i="51"/>
  <c r="I589" i="51"/>
  <c r="I601" i="51"/>
  <c r="I613" i="51"/>
  <c r="I625" i="51"/>
  <c r="I637" i="51"/>
  <c r="I645" i="51"/>
  <c r="I657" i="51"/>
  <c r="I669" i="51"/>
  <c r="I681" i="51"/>
  <c r="I693" i="51"/>
  <c r="I705" i="51"/>
  <c r="I717" i="51"/>
  <c r="I725" i="51"/>
  <c r="I737" i="51"/>
  <c r="I749" i="51"/>
  <c r="I761" i="51"/>
  <c r="I785" i="51"/>
  <c r="I793" i="51"/>
  <c r="I805" i="51"/>
  <c r="I817" i="51"/>
  <c r="I829" i="51"/>
  <c r="I841" i="51"/>
  <c r="I853" i="51"/>
  <c r="I865" i="51"/>
  <c r="I877" i="51"/>
  <c r="I889" i="51"/>
  <c r="I897" i="51"/>
  <c r="I905" i="51"/>
  <c r="I917" i="51"/>
  <c r="I929" i="51"/>
  <c r="I941" i="51"/>
  <c r="I953" i="51"/>
  <c r="I961" i="51"/>
  <c r="I973" i="51"/>
  <c r="I985" i="51"/>
  <c r="I997" i="51"/>
  <c r="I1009" i="51"/>
  <c r="I1021" i="51"/>
  <c r="I1033" i="51"/>
  <c r="I1045" i="51"/>
  <c r="I1057" i="51"/>
  <c r="I1069" i="51"/>
  <c r="I1081" i="51"/>
  <c r="I1093" i="51"/>
  <c r="I1105" i="51"/>
  <c r="I1117" i="51"/>
  <c r="I1129" i="51"/>
  <c r="I1137" i="51"/>
  <c r="I1149" i="51"/>
  <c r="I1161" i="51"/>
  <c r="I1173" i="51"/>
  <c r="I1185" i="51"/>
  <c r="I1197" i="51"/>
  <c r="I1209" i="51"/>
  <c r="I1221" i="51"/>
  <c r="I1233" i="51"/>
  <c r="I1241" i="51"/>
  <c r="I1253" i="51"/>
  <c r="I1265" i="51"/>
  <c r="I1273" i="51"/>
  <c r="I1289" i="51"/>
  <c r="I1301" i="51"/>
  <c r="I1313" i="51"/>
  <c r="I1325" i="51"/>
  <c r="I1337" i="51"/>
  <c r="I1349" i="51"/>
  <c r="I1361" i="51"/>
  <c r="I1373" i="51"/>
  <c r="I1385" i="51"/>
  <c r="I1397" i="51"/>
  <c r="I1409" i="51"/>
  <c r="I1421" i="51"/>
  <c r="I1433" i="51"/>
  <c r="I1445" i="51"/>
  <c r="I1457" i="51"/>
  <c r="I1469" i="51"/>
  <c r="I1477" i="51"/>
  <c r="I1489" i="51"/>
  <c r="I1501" i="51"/>
  <c r="I1513" i="51"/>
  <c r="I1525" i="51"/>
  <c r="I1537" i="51"/>
  <c r="I1549" i="51"/>
  <c r="I1561" i="51"/>
  <c r="I1573" i="51"/>
  <c r="I1585" i="51"/>
  <c r="I1597" i="51"/>
  <c r="I1605" i="51"/>
  <c r="I1617" i="51"/>
  <c r="I1629" i="51"/>
  <c r="I1645" i="51"/>
  <c r="I1657" i="51"/>
  <c r="I1669" i="51"/>
  <c r="I1681" i="51"/>
  <c r="I1693" i="51"/>
  <c r="I1705" i="51"/>
  <c r="I1717" i="51"/>
  <c r="I1729" i="51"/>
  <c r="I1741" i="51"/>
  <c r="I1753" i="51"/>
  <c r="I1765" i="51"/>
  <c r="I1777" i="51"/>
  <c r="I1789" i="51"/>
  <c r="I1797" i="51"/>
  <c r="I1813" i="51"/>
  <c r="I1825" i="51"/>
  <c r="I1833" i="51"/>
  <c r="I1845" i="51"/>
  <c r="I1857" i="51"/>
  <c r="I1869" i="51"/>
  <c r="I1881" i="51"/>
  <c r="I1893" i="51"/>
  <c r="I1905" i="51"/>
  <c r="I1913" i="51"/>
  <c r="I1925" i="51"/>
  <c r="I1937" i="51"/>
  <c r="I1949" i="51"/>
  <c r="I1961" i="51"/>
  <c r="I1973" i="51"/>
  <c r="I1985" i="51"/>
  <c r="I1997" i="51"/>
  <c r="I2009" i="51"/>
  <c r="I2025" i="51"/>
  <c r="I2037" i="51"/>
  <c r="I2049" i="51"/>
  <c r="I2061" i="51"/>
  <c r="I2073" i="51"/>
  <c r="I2085" i="51"/>
  <c r="I2097" i="51"/>
  <c r="I2105" i="51"/>
  <c r="I2117" i="51"/>
  <c r="I2129" i="51"/>
  <c r="I2141" i="51"/>
  <c r="I2153" i="51"/>
  <c r="I2165" i="51"/>
  <c r="I2177" i="51"/>
  <c r="I2189" i="51"/>
  <c r="I2201" i="51"/>
  <c r="I2213" i="51"/>
  <c r="I2225" i="51"/>
  <c r="I2233" i="51"/>
  <c r="I2245" i="51"/>
  <c r="I2257" i="51"/>
  <c r="I2269" i="51"/>
  <c r="I2281" i="51"/>
  <c r="I2293" i="51"/>
  <c r="I2301" i="51"/>
  <c r="I2313" i="51"/>
  <c r="I2325" i="51"/>
  <c r="I2337" i="51"/>
  <c r="I2349" i="51"/>
  <c r="I2361" i="51"/>
  <c r="I2373" i="51"/>
  <c r="I2385" i="51"/>
  <c r="I2397" i="51"/>
  <c r="I2409" i="51"/>
  <c r="I2417" i="51"/>
  <c r="I2429" i="51"/>
  <c r="I2441" i="51"/>
  <c r="I2453" i="51"/>
  <c r="I2465" i="51"/>
  <c r="I2477" i="51"/>
  <c r="I2489" i="51"/>
  <c r="I2501" i="51"/>
  <c r="I2509" i="51"/>
  <c r="I2521" i="51"/>
  <c r="I2533" i="51"/>
  <c r="I2545" i="51"/>
  <c r="I2557" i="51"/>
  <c r="I2569" i="51"/>
  <c r="I2581" i="51"/>
  <c r="I2593" i="51"/>
  <c r="I2605" i="51"/>
  <c r="I2617" i="51"/>
  <c r="I2629" i="51"/>
  <c r="I2641" i="51"/>
  <c r="I2653" i="51"/>
  <c r="I2665" i="51"/>
  <c r="I2677" i="51"/>
  <c r="I2689" i="51"/>
  <c r="I2701" i="51"/>
  <c r="I2709" i="51"/>
  <c r="I2721" i="51"/>
  <c r="I2733" i="51"/>
  <c r="I2745" i="51"/>
  <c r="I2757" i="51"/>
  <c r="I2781" i="51"/>
  <c r="I2793" i="51"/>
  <c r="I2805" i="51"/>
  <c r="I2817" i="51"/>
  <c r="I2829" i="51"/>
  <c r="I2841" i="51"/>
  <c r="I2853" i="51"/>
  <c r="I2865" i="51"/>
  <c r="I2877" i="51"/>
  <c r="I2889" i="51"/>
  <c r="I2901" i="51"/>
  <c r="I2913" i="51"/>
  <c r="I2921" i="51"/>
  <c r="I2933" i="51"/>
  <c r="I2945" i="51"/>
  <c r="I2957" i="51"/>
  <c r="I2969" i="51"/>
  <c r="I2981" i="51"/>
  <c r="I2993" i="51"/>
  <c r="I3005" i="51"/>
  <c r="I3017" i="51"/>
  <c r="I3029" i="51"/>
  <c r="I3041" i="51"/>
  <c r="I3053" i="51"/>
  <c r="I3065" i="51"/>
  <c r="I3077" i="51"/>
  <c r="I3089" i="51"/>
  <c r="I3101" i="51"/>
  <c r="I3113" i="51"/>
  <c r="I3125" i="51"/>
  <c r="I3137" i="51"/>
  <c r="I3149" i="51"/>
  <c r="I3161" i="51"/>
  <c r="I3173" i="51"/>
  <c r="I3185" i="51"/>
  <c r="I3197" i="51"/>
  <c r="I3209" i="51"/>
  <c r="I3221" i="51"/>
  <c r="I3233" i="51"/>
  <c r="I3245" i="51"/>
  <c r="I3257" i="51"/>
  <c r="I3269" i="51"/>
  <c r="I3281" i="51"/>
  <c r="I3293" i="51"/>
  <c r="I3305" i="51"/>
  <c r="I3317" i="51"/>
  <c r="I3329" i="51"/>
  <c r="I3337" i="51"/>
  <c r="I3349" i="51"/>
  <c r="I3365" i="51"/>
  <c r="I3377" i="51"/>
  <c r="I3389" i="51"/>
  <c r="I3401" i="51"/>
  <c r="I3413" i="51"/>
  <c r="I3425" i="51"/>
  <c r="I3437" i="51"/>
  <c r="I3449" i="51"/>
  <c r="I3461" i="51"/>
  <c r="I3473" i="51"/>
  <c r="I3485" i="51"/>
  <c r="I3497" i="51"/>
  <c r="I3509" i="51"/>
  <c r="I3521" i="51"/>
  <c r="I3533" i="51"/>
  <c r="I3541" i="51"/>
  <c r="I3553" i="51"/>
  <c r="I3565" i="51"/>
  <c r="I3577" i="51"/>
  <c r="I3589" i="51"/>
  <c r="I3601" i="51"/>
  <c r="I3613" i="51"/>
  <c r="I3625" i="51"/>
  <c r="I3637" i="51"/>
  <c r="I3649" i="51"/>
  <c r="I3661" i="51"/>
  <c r="I3673" i="51"/>
  <c r="I3685" i="51"/>
  <c r="I3697" i="51"/>
  <c r="I3709" i="51"/>
  <c r="I3721" i="51"/>
  <c r="I3733" i="51"/>
  <c r="I3745" i="51"/>
  <c r="I3757" i="51"/>
  <c r="I3769" i="51"/>
  <c r="I3781" i="51"/>
  <c r="I3793" i="51"/>
  <c r="I3805" i="51"/>
  <c r="I3813" i="51"/>
  <c r="I3825" i="51"/>
  <c r="I3833" i="51"/>
  <c r="I3845" i="51"/>
  <c r="I3853" i="51"/>
  <c r="I3865" i="51"/>
  <c r="I3877" i="51"/>
  <c r="I3889" i="51"/>
  <c r="I3897" i="51"/>
  <c r="I3909" i="51"/>
  <c r="I3921" i="51"/>
  <c r="I3933" i="51"/>
  <c r="I3945" i="51"/>
  <c r="I3957" i="51"/>
  <c r="I3969" i="51"/>
  <c r="I3981" i="51"/>
  <c r="I3993" i="51"/>
  <c r="I4001" i="51"/>
  <c r="I4013" i="51"/>
  <c r="I4025" i="51"/>
  <c r="I4037" i="51"/>
  <c r="I4049" i="51"/>
  <c r="I4057" i="51"/>
  <c r="I4069" i="51"/>
  <c r="I4081" i="51"/>
  <c r="I4093" i="51"/>
  <c r="I4101" i="51"/>
  <c r="I4117" i="51"/>
  <c r="I4129" i="51"/>
  <c r="I4141" i="51"/>
  <c r="I4153" i="51"/>
  <c r="I4165" i="51"/>
  <c r="I4177" i="51"/>
  <c r="I4189" i="51"/>
  <c r="I4201" i="51"/>
  <c r="I4213" i="51"/>
  <c r="I4225" i="51"/>
  <c r="I4237" i="51"/>
  <c r="I4249" i="51"/>
  <c r="I4257" i="51"/>
  <c r="I4269" i="51"/>
  <c r="I4281" i="51"/>
  <c r="I4293" i="51"/>
  <c r="I4305" i="51"/>
  <c r="I4317" i="51"/>
  <c r="I4329" i="51"/>
  <c r="I4341" i="51"/>
  <c r="I4353" i="51"/>
  <c r="I4365" i="51"/>
  <c r="I4377" i="51"/>
  <c r="I4389" i="51"/>
  <c r="I4401" i="51"/>
  <c r="I4413" i="51"/>
  <c r="I4425" i="51"/>
  <c r="I4437" i="51"/>
  <c r="I4449" i="51"/>
  <c r="I4461" i="51"/>
  <c r="I4473" i="51"/>
  <c r="I4485" i="51"/>
  <c r="I4497" i="51"/>
  <c r="I4509" i="51"/>
  <c r="I4521" i="51"/>
  <c r="I4533" i="51"/>
  <c r="I4545" i="51"/>
  <c r="I4557" i="51"/>
  <c r="I4569" i="51"/>
  <c r="I4581" i="51"/>
  <c r="I4593" i="51"/>
  <c r="I4605" i="51"/>
  <c r="I4617" i="51"/>
  <c r="I4629" i="51"/>
  <c r="I4641" i="51"/>
  <c r="I4649" i="51"/>
  <c r="I4661" i="51"/>
  <c r="I4673" i="51"/>
  <c r="I4681" i="51"/>
  <c r="I4693" i="51"/>
  <c r="I4705" i="51"/>
  <c r="I4717" i="51"/>
  <c r="I4729" i="51"/>
  <c r="I4741" i="51"/>
  <c r="I4753" i="51"/>
  <c r="I4765" i="51"/>
  <c r="I4777" i="51"/>
  <c r="I4793" i="51"/>
  <c r="I4805" i="51"/>
  <c r="I4817" i="51"/>
  <c r="I4829" i="51"/>
  <c r="I4841" i="51"/>
  <c r="I4853" i="51"/>
  <c r="I4865" i="51"/>
  <c r="I4877" i="51"/>
  <c r="I4889" i="51"/>
  <c r="I4897" i="51"/>
  <c r="I4909" i="51"/>
  <c r="I4921" i="51"/>
  <c r="I4933" i="51"/>
  <c r="I4957" i="51"/>
  <c r="I4969" i="51"/>
  <c r="I4981" i="51"/>
  <c r="I4993" i="51"/>
  <c r="I5005" i="51"/>
  <c r="I5017" i="51"/>
  <c r="I5029" i="51"/>
  <c r="I5041" i="51"/>
  <c r="I5053" i="51"/>
  <c r="I5065" i="51"/>
  <c r="I5073" i="51"/>
  <c r="I5085" i="51"/>
  <c r="I5097" i="51"/>
  <c r="I5109" i="51"/>
  <c r="I5121" i="51"/>
  <c r="I5129" i="51"/>
  <c r="I5141" i="51"/>
  <c r="I5153" i="51"/>
  <c r="I5165" i="51"/>
  <c r="I5177" i="51"/>
  <c r="I5189" i="51"/>
  <c r="I5201" i="51"/>
  <c r="I5213" i="51"/>
  <c r="I5225" i="51"/>
  <c r="I5233" i="51"/>
  <c r="I5245" i="51"/>
  <c r="I5257" i="51"/>
  <c r="I5269" i="51"/>
  <c r="I5281" i="51"/>
  <c r="I5293" i="51"/>
  <c r="I5305" i="51"/>
  <c r="I5317" i="51"/>
  <c r="I5329" i="51"/>
  <c r="I5341" i="51"/>
  <c r="I5353" i="51"/>
  <c r="I5361" i="51"/>
  <c r="I5373" i="51"/>
  <c r="I5385" i="51"/>
  <c r="I5397" i="51"/>
  <c r="I5409" i="51"/>
  <c r="I5421" i="51"/>
  <c r="I5429" i="51"/>
  <c r="I5441" i="51"/>
  <c r="I5453" i="51"/>
  <c r="I5465" i="51"/>
  <c r="I5477" i="51"/>
  <c r="I5489" i="51"/>
  <c r="I5501" i="51"/>
  <c r="I5513" i="51"/>
  <c r="I5525" i="51"/>
  <c r="I5537" i="51"/>
  <c r="I5549" i="51"/>
  <c r="I5557" i="51"/>
  <c r="I5573" i="51"/>
  <c r="I5585" i="51"/>
  <c r="I5597" i="51"/>
  <c r="I5609" i="51"/>
  <c r="I5621" i="51"/>
  <c r="I5633" i="51"/>
  <c r="I5645" i="51"/>
  <c r="I5657" i="51"/>
  <c r="I5669" i="51"/>
  <c r="I5681" i="51"/>
  <c r="I5693" i="51"/>
  <c r="I5705" i="51"/>
  <c r="I5717" i="51"/>
  <c r="I5729" i="51"/>
  <c r="I5741" i="51"/>
  <c r="I5749" i="51"/>
  <c r="I5761" i="51"/>
  <c r="I5773" i="51"/>
  <c r="I5781" i="51"/>
  <c r="I5793" i="51"/>
  <c r="I5805" i="51"/>
  <c r="I5817" i="51"/>
  <c r="I5829" i="51"/>
  <c r="I5841" i="51"/>
  <c r="I5853" i="51"/>
  <c r="I5865" i="51"/>
  <c r="I5877" i="51"/>
  <c r="I5889" i="51"/>
  <c r="I5897" i="51"/>
  <c r="I5909" i="51"/>
  <c r="I5921" i="51"/>
  <c r="I5933" i="51"/>
  <c r="I5945" i="51"/>
  <c r="I5953" i="51"/>
  <c r="I5965" i="51"/>
  <c r="I5977" i="51"/>
  <c r="I5989" i="51"/>
  <c r="I6001" i="51"/>
  <c r="I6013" i="51"/>
  <c r="I6025" i="51"/>
  <c r="I6037" i="51"/>
  <c r="I6049" i="51"/>
  <c r="I6057" i="51"/>
  <c r="I6069" i="51"/>
  <c r="I6081" i="51"/>
  <c r="I6093" i="51"/>
  <c r="I6105" i="51"/>
  <c r="I6117" i="51"/>
  <c r="I6129" i="51"/>
  <c r="I6141" i="51"/>
  <c r="I6153" i="51"/>
  <c r="I6165" i="51"/>
  <c r="I6177" i="51"/>
  <c r="I6189" i="51"/>
  <c r="I6201" i="51"/>
  <c r="I6213" i="51"/>
  <c r="I6225" i="51"/>
  <c r="I6237" i="51"/>
  <c r="I6249" i="51"/>
  <c r="I6261" i="51"/>
  <c r="I6273" i="51"/>
  <c r="I6285" i="51"/>
  <c r="I6297" i="51"/>
  <c r="I6305" i="51"/>
  <c r="I6317" i="51"/>
  <c r="I6329" i="51"/>
  <c r="I6341" i="51"/>
  <c r="I6353" i="51"/>
  <c r="I6365" i="51"/>
  <c r="I6377" i="51"/>
  <c r="I6389" i="51"/>
  <c r="I6401" i="51"/>
  <c r="I6413" i="51"/>
  <c r="I6425" i="51"/>
  <c r="I6437" i="51"/>
  <c r="I6449" i="51"/>
  <c r="I6461" i="51"/>
  <c r="I6473" i="51"/>
  <c r="I6485" i="51"/>
  <c r="I6497" i="51"/>
  <c r="I6505" i="51"/>
  <c r="I6517" i="51"/>
  <c r="I6529" i="51"/>
  <c r="I6541" i="51"/>
  <c r="I6553" i="51"/>
  <c r="I6565" i="51"/>
  <c r="I6577" i="51"/>
  <c r="I6589" i="51"/>
  <c r="I6601" i="51"/>
  <c r="I6613" i="51"/>
  <c r="I6625" i="51"/>
  <c r="I6637" i="51"/>
  <c r="I6649" i="51"/>
  <c r="I6661" i="51"/>
  <c r="I6673" i="51"/>
  <c r="I6681" i="51"/>
  <c r="I6693" i="51"/>
  <c r="I6705" i="51"/>
  <c r="I6717" i="51"/>
  <c r="I6729" i="51"/>
  <c r="I6741" i="51"/>
  <c r="I6753" i="51"/>
  <c r="I6765" i="51"/>
  <c r="I6777" i="51"/>
  <c r="I6789" i="51"/>
  <c r="I6809" i="51"/>
  <c r="I6821" i="51"/>
  <c r="I6833" i="51"/>
  <c r="I6841" i="51"/>
  <c r="I6853" i="51"/>
  <c r="I6865" i="51"/>
  <c r="I6877" i="51"/>
  <c r="I6889" i="51"/>
  <c r="I6901" i="51"/>
  <c r="I6913" i="51"/>
  <c r="I6925" i="51"/>
  <c r="I6933" i="51"/>
  <c r="I6945" i="51"/>
  <c r="I6957" i="51"/>
  <c r="I6969" i="51"/>
  <c r="I6981" i="51"/>
  <c r="I6993" i="51"/>
  <c r="I7005" i="51"/>
  <c r="I7017" i="51"/>
  <c r="I7029" i="51"/>
  <c r="I7041" i="51"/>
  <c r="I7053" i="51"/>
  <c r="I7065" i="51"/>
  <c r="I7077" i="51"/>
  <c r="I7089" i="51"/>
  <c r="I7101" i="51"/>
  <c r="I7113" i="51"/>
  <c r="I7125" i="51"/>
  <c r="I7137" i="51"/>
  <c r="I7149" i="51"/>
  <c r="I7157" i="51"/>
  <c r="I7169" i="51"/>
  <c r="I7181" i="51"/>
  <c r="I7193" i="51"/>
  <c r="I7201" i="51"/>
  <c r="I7213" i="51"/>
  <c r="I7225" i="51"/>
  <c r="I7237" i="51"/>
  <c r="I7249" i="51"/>
  <c r="I7261" i="51"/>
  <c r="I7273" i="51"/>
  <c r="I7285" i="51"/>
  <c r="I7297" i="51"/>
  <c r="I7309" i="51"/>
  <c r="I7317" i="51"/>
  <c r="I7329" i="51"/>
  <c r="I7341" i="51"/>
  <c r="I7353" i="51"/>
  <c r="I7365" i="51"/>
  <c r="I7377" i="51"/>
  <c r="I7389" i="51"/>
  <c r="I7401" i="51"/>
  <c r="I7413" i="51"/>
  <c r="I7425" i="51"/>
  <c r="I7437" i="51"/>
  <c r="I7449" i="51"/>
  <c r="I7461" i="51"/>
  <c r="I7473" i="51"/>
  <c r="I7485" i="51"/>
  <c r="I7497" i="51"/>
  <c r="I7509" i="51"/>
  <c r="I7521" i="51"/>
  <c r="I7529" i="51"/>
  <c r="I7541" i="51"/>
  <c r="I7553" i="51"/>
  <c r="I7565" i="51"/>
  <c r="I7577" i="51"/>
  <c r="I7589" i="51"/>
  <c r="I7601" i="51"/>
  <c r="I7613" i="51"/>
  <c r="I7625" i="51"/>
  <c r="I7637" i="51"/>
  <c r="I7649" i="51"/>
  <c r="I7661" i="51"/>
  <c r="I7673" i="51"/>
  <c r="I7681" i="51"/>
  <c r="I7693" i="51"/>
  <c r="I7705" i="51"/>
  <c r="I7717" i="51"/>
  <c r="I7729" i="51"/>
  <c r="I7741" i="51"/>
  <c r="I7753" i="51"/>
  <c r="I7765" i="51"/>
  <c r="I7777" i="51"/>
  <c r="I7785" i="51"/>
  <c r="I7797" i="51"/>
  <c r="I7809" i="51"/>
  <c r="I7821" i="51"/>
  <c r="I7833" i="51"/>
  <c r="I7845" i="51"/>
  <c r="I7857" i="51"/>
  <c r="I7869" i="51"/>
  <c r="I7881" i="51"/>
  <c r="I7893" i="51"/>
  <c r="I7905" i="51"/>
  <c r="I7917" i="51"/>
  <c r="I7929" i="51"/>
  <c r="I7941" i="51"/>
  <c r="I7953" i="51"/>
  <c r="I7961" i="51"/>
  <c r="I7973" i="51"/>
  <c r="I7985" i="51"/>
  <c r="I7989" i="51"/>
  <c r="I8001" i="51"/>
  <c r="I8013" i="51"/>
  <c r="I8025" i="51"/>
  <c r="I8037" i="51"/>
  <c r="I8049" i="51"/>
  <c r="I8061" i="51"/>
  <c r="I8073" i="51"/>
  <c r="I8081" i="51"/>
  <c r="I8093" i="51"/>
  <c r="I8105" i="51"/>
  <c r="I8113" i="51"/>
  <c r="I8125" i="51"/>
  <c r="I8137" i="51"/>
  <c r="I8149" i="51"/>
  <c r="I8161" i="51"/>
  <c r="I8169" i="51"/>
  <c r="I8181" i="51"/>
  <c r="I8193" i="51"/>
  <c r="I8205" i="51"/>
  <c r="I8217" i="51"/>
  <c r="I8229" i="51"/>
  <c r="I8241" i="51"/>
  <c r="I8253" i="51"/>
  <c r="I8265" i="51"/>
  <c r="I8277" i="51"/>
  <c r="I8289" i="51"/>
  <c r="I8301" i="51"/>
  <c r="I8313" i="51"/>
  <c r="I8325" i="51"/>
  <c r="I8337" i="51"/>
  <c r="I8349" i="51"/>
  <c r="I8361" i="51"/>
  <c r="I8373" i="51"/>
  <c r="I8385" i="51"/>
  <c r="I8397" i="51"/>
  <c r="I8405" i="51"/>
  <c r="I8417" i="51"/>
  <c r="I8429" i="51"/>
  <c r="I8441" i="51"/>
  <c r="I8449" i="51"/>
  <c r="I8461" i="51"/>
  <c r="I8473" i="51"/>
  <c r="I8485" i="51"/>
  <c r="I8497" i="51"/>
  <c r="I8509" i="51"/>
  <c r="I8521" i="51"/>
  <c r="I8533" i="51"/>
  <c r="I8545" i="51"/>
  <c r="I8557" i="51"/>
  <c r="I8569" i="51"/>
  <c r="I8581" i="51"/>
  <c r="I8593" i="51"/>
  <c r="I8605" i="51"/>
  <c r="I8617" i="51"/>
  <c r="I8629" i="51"/>
  <c r="I8641" i="51"/>
  <c r="I8653" i="51"/>
  <c r="I8665" i="51"/>
  <c r="I8677" i="51"/>
  <c r="I8689" i="51"/>
  <c r="I8697" i="51"/>
  <c r="I8709" i="51"/>
  <c r="I8721" i="51"/>
  <c r="I8729" i="51"/>
  <c r="I8741" i="51"/>
  <c r="I8753" i="51"/>
  <c r="I8765" i="51"/>
  <c r="I8793" i="51"/>
  <c r="I8805" i="51"/>
  <c r="I8817" i="51"/>
  <c r="I8829" i="51"/>
  <c r="I8837" i="51"/>
  <c r="I8849" i="51"/>
  <c r="I8861" i="51"/>
  <c r="I8873" i="51"/>
  <c r="I8885" i="51"/>
  <c r="I8897" i="51"/>
  <c r="I8909" i="51"/>
  <c r="I8921" i="51"/>
  <c r="I8933" i="51"/>
  <c r="I8945" i="51"/>
  <c r="I8957" i="51"/>
  <c r="I8969" i="51"/>
  <c r="I8981" i="51"/>
  <c r="I8993" i="51"/>
  <c r="I9005" i="51"/>
  <c r="I9017" i="51"/>
  <c r="I9029" i="51"/>
  <c r="I9041" i="51"/>
  <c r="I9053" i="51"/>
  <c r="I9065" i="51"/>
  <c r="I9077" i="51"/>
  <c r="I9089" i="51"/>
  <c r="I9097" i="51"/>
  <c r="I9109" i="51"/>
  <c r="I9121" i="51"/>
  <c r="I9133" i="51"/>
  <c r="I9145" i="51"/>
  <c r="I9157" i="51"/>
  <c r="I9169" i="51"/>
  <c r="I9181" i="51"/>
  <c r="I9193" i="51"/>
  <c r="I9201" i="51"/>
  <c r="I9213" i="51"/>
  <c r="I9225" i="51"/>
  <c r="I9237" i="51"/>
  <c r="I9249" i="51"/>
  <c r="I9261" i="51"/>
  <c r="I9273" i="51"/>
  <c r="I9285" i="51"/>
  <c r="I9297" i="51"/>
  <c r="I9309" i="51"/>
  <c r="I9321" i="51"/>
  <c r="I9333" i="51"/>
  <c r="I9345" i="51"/>
  <c r="I9357" i="51"/>
  <c r="I9369" i="51"/>
  <c r="I9381" i="51"/>
  <c r="I9393" i="51"/>
  <c r="I9405" i="51"/>
  <c r="I9417" i="51"/>
  <c r="I9425" i="51"/>
  <c r="I9437" i="51"/>
  <c r="I9453" i="51"/>
  <c r="I9461" i="51"/>
  <c r="I9473" i="51"/>
  <c r="I9485" i="51"/>
  <c r="I9497" i="51"/>
  <c r="I9509" i="51"/>
  <c r="I9521" i="51"/>
  <c r="I9533" i="51"/>
  <c r="I9545" i="51"/>
  <c r="I9557" i="51"/>
  <c r="I9569" i="51"/>
  <c r="I9581" i="51"/>
  <c r="I9593" i="51"/>
  <c r="I9605" i="51"/>
  <c r="I9617" i="51"/>
  <c r="I9629" i="51"/>
  <c r="I9641" i="51"/>
  <c r="I9653" i="51"/>
  <c r="I9665" i="51"/>
  <c r="I9677" i="51"/>
  <c r="I9689" i="51"/>
  <c r="I9701" i="51"/>
  <c r="I9713" i="51"/>
  <c r="I9725" i="51"/>
  <c r="I9737" i="51"/>
  <c r="I9749" i="51"/>
  <c r="I9761" i="51"/>
  <c r="I9773" i="51"/>
  <c r="I9785" i="51"/>
  <c r="I9797" i="51"/>
  <c r="I9809" i="51"/>
  <c r="I9821" i="51"/>
  <c r="I9833" i="51"/>
  <c r="I9841" i="51"/>
  <c r="I9853" i="51"/>
  <c r="I9865" i="51"/>
  <c r="I9877" i="51"/>
  <c r="I9889" i="51"/>
  <c r="I9901" i="51"/>
  <c r="I9913" i="51"/>
  <c r="I9925" i="51"/>
  <c r="I9937" i="51"/>
  <c r="I9949" i="51"/>
  <c r="I9961" i="51"/>
  <c r="I9973" i="51"/>
  <c r="I9985" i="51"/>
  <c r="I9997" i="51"/>
  <c r="I10009" i="51"/>
  <c r="I10017" i="51"/>
  <c r="I10021" i="51"/>
  <c r="I10033" i="51"/>
  <c r="I10045" i="51"/>
  <c r="I10057" i="51"/>
  <c r="I10069" i="51"/>
  <c r="I10081" i="51"/>
  <c r="I10093" i="51"/>
  <c r="I10105" i="51"/>
  <c r="I10117" i="51"/>
  <c r="I10129" i="51"/>
  <c r="I10137" i="51"/>
  <c r="I10149" i="51"/>
  <c r="I10161" i="51"/>
  <c r="I10173" i="51"/>
  <c r="I10185" i="51"/>
  <c r="I10197" i="51"/>
  <c r="I10209" i="51"/>
  <c r="I10217" i="51"/>
  <c r="I10225" i="51"/>
  <c r="I10237" i="51"/>
  <c r="I10253" i="51"/>
  <c r="I10265" i="51"/>
  <c r="I10277" i="51"/>
  <c r="I10289" i="51"/>
  <c r="I10301" i="51"/>
  <c r="I10313" i="51"/>
  <c r="I10325" i="51"/>
  <c r="I10337" i="51"/>
  <c r="I10349" i="51"/>
  <c r="I10357" i="51"/>
  <c r="I10369" i="51"/>
  <c r="I10381" i="51"/>
  <c r="I10393" i="51"/>
  <c r="I10405" i="51"/>
  <c r="I10421" i="51"/>
  <c r="I10433" i="51"/>
  <c r="I10445" i="51"/>
  <c r="I10457" i="51"/>
  <c r="I10469" i="51"/>
  <c r="I10481" i="51"/>
  <c r="I10493" i="51"/>
  <c r="I10505" i="51"/>
  <c r="I10517" i="51"/>
  <c r="I10529" i="51"/>
  <c r="I10541" i="51"/>
  <c r="I10549" i="51"/>
  <c r="I10557" i="51"/>
  <c r="I10573" i="51"/>
  <c r="I10593" i="51"/>
  <c r="I10601" i="51"/>
  <c r="I10609" i="51"/>
  <c r="I10617" i="51"/>
  <c r="I10625" i="51"/>
  <c r="I10633" i="51"/>
  <c r="I10641" i="51"/>
  <c r="I10649" i="51"/>
  <c r="I10657" i="51"/>
  <c r="I10669" i="51"/>
  <c r="I10677" i="51"/>
  <c r="I10685" i="51"/>
  <c r="I10693" i="51"/>
  <c r="I10701" i="51"/>
  <c r="I10709" i="51"/>
  <c r="I10717" i="51"/>
  <c r="I10729" i="51"/>
  <c r="I10749" i="51"/>
  <c r="I10761" i="51"/>
  <c r="I10769" i="51"/>
  <c r="I10777" i="51"/>
  <c r="I10785" i="51"/>
  <c r="I10797" i="51"/>
  <c r="I10809" i="51"/>
  <c r="I10817" i="51"/>
  <c r="I10829" i="51"/>
  <c r="I10841" i="51"/>
  <c r="I10853" i="51"/>
  <c r="I10865" i="51"/>
  <c r="I10877" i="51"/>
  <c r="I10889" i="51"/>
  <c r="I10901" i="51"/>
  <c r="I10913" i="51"/>
  <c r="I10925" i="51"/>
  <c r="I10937" i="51"/>
  <c r="I10945" i="51"/>
  <c r="I10957" i="51"/>
  <c r="I10969" i="51"/>
  <c r="I10981" i="51"/>
  <c r="I10993" i="51"/>
  <c r="I11005" i="51"/>
  <c r="I11017" i="51"/>
  <c r="I11029" i="51"/>
  <c r="I11041" i="51"/>
  <c r="I11053" i="51"/>
  <c r="I11065" i="51"/>
  <c r="I11077" i="51"/>
  <c r="I11089" i="51"/>
  <c r="I11101" i="51"/>
  <c r="I11113" i="51"/>
  <c r="I11121" i="51"/>
  <c r="I11133" i="51"/>
  <c r="I11145" i="51"/>
  <c r="I11157" i="51"/>
  <c r="I11169" i="51"/>
  <c r="I11181" i="51"/>
  <c r="I11193" i="51"/>
  <c r="I11205" i="51"/>
  <c r="I11217" i="51"/>
  <c r="I11229" i="51"/>
  <c r="I11241" i="51"/>
  <c r="I11249" i="51"/>
  <c r="I11261" i="51"/>
  <c r="I11273" i="51"/>
  <c r="I11285" i="51"/>
  <c r="I11297" i="51"/>
  <c r="I11309" i="51"/>
  <c r="I11321" i="51"/>
  <c r="I11333" i="51"/>
  <c r="I11345" i="51"/>
  <c r="I11357" i="51"/>
  <c r="I11369" i="51"/>
  <c r="I11381" i="51"/>
  <c r="I11393" i="51"/>
  <c r="I11405" i="51"/>
  <c r="I11417" i="51"/>
  <c r="I11429" i="51"/>
  <c r="I11441" i="51"/>
  <c r="I11449" i="51"/>
  <c r="I11461" i="51"/>
  <c r="I11473" i="51"/>
  <c r="I11485" i="51"/>
  <c r="I11497" i="51"/>
  <c r="I11509" i="51"/>
  <c r="I11521" i="51"/>
  <c r="I11533" i="51"/>
  <c r="I11545" i="51"/>
  <c r="I11557" i="51"/>
  <c r="I11569" i="51"/>
  <c r="I11581" i="51"/>
  <c r="I11593" i="51"/>
  <c r="I11605" i="51"/>
  <c r="I11617" i="51"/>
  <c r="I11625" i="51"/>
  <c r="I11633" i="51"/>
  <c r="I11645" i="51"/>
  <c r="I11657" i="51"/>
  <c r="I11673" i="51"/>
  <c r="I11685" i="51"/>
  <c r="I11697" i="51"/>
  <c r="I11709" i="51"/>
  <c r="I11721" i="51"/>
  <c r="I11733" i="51"/>
  <c r="I11745" i="51"/>
  <c r="I11757" i="51"/>
  <c r="I11769" i="51"/>
  <c r="I11781" i="51"/>
  <c r="I11793" i="51"/>
  <c r="I11805" i="51"/>
  <c r="I11817" i="51"/>
  <c r="I11829" i="51"/>
  <c r="I11841" i="51"/>
  <c r="I11853" i="51"/>
  <c r="I11865" i="51"/>
  <c r="I11877" i="51"/>
  <c r="I11889" i="51"/>
  <c r="I11901" i="51"/>
  <c r="I11913" i="51"/>
  <c r="I11925" i="51"/>
  <c r="I11937" i="51"/>
  <c r="I11949" i="51"/>
  <c r="I11961" i="51"/>
  <c r="I11973" i="51"/>
  <c r="I11985" i="51"/>
  <c r="I11997" i="51"/>
  <c r="I12009" i="51"/>
  <c r="I12021" i="51"/>
  <c r="I12029" i="51"/>
  <c r="I12041" i="51"/>
  <c r="I12053" i="51"/>
  <c r="I12065" i="51"/>
  <c r="I12077" i="51"/>
  <c r="I12089" i="51"/>
  <c r="I12101" i="51"/>
  <c r="I12113" i="51"/>
  <c r="I12125" i="51"/>
  <c r="I12137" i="51"/>
  <c r="I12149" i="51"/>
  <c r="I12161" i="51"/>
  <c r="I12173" i="51"/>
  <c r="I12181" i="51"/>
  <c r="I12193" i="51"/>
  <c r="I12205" i="51"/>
  <c r="I12217" i="51"/>
  <c r="I12225" i="51"/>
  <c r="I12237" i="51"/>
  <c r="I12249" i="51"/>
  <c r="I12261" i="51"/>
  <c r="I12273" i="51"/>
  <c r="I12281" i="51"/>
  <c r="I12289" i="51"/>
  <c r="I12301" i="51"/>
  <c r="I12313" i="51"/>
  <c r="I12325" i="51"/>
  <c r="I12337" i="51"/>
  <c r="I12349" i="51"/>
  <c r="I12361" i="51"/>
  <c r="I12373" i="51"/>
  <c r="I12385" i="51"/>
  <c r="I12397" i="51"/>
  <c r="I12409" i="51"/>
  <c r="I12421" i="51"/>
  <c r="I12433" i="51"/>
  <c r="I12437" i="51"/>
  <c r="I12449" i="51"/>
  <c r="I12461" i="51"/>
  <c r="I12473" i="51"/>
  <c r="I12485" i="51"/>
  <c r="I12497" i="51"/>
  <c r="I12509" i="51"/>
  <c r="I12517" i="51"/>
  <c r="I12529" i="51"/>
  <c r="I12541" i="51"/>
  <c r="I12553" i="51"/>
  <c r="I12565" i="51"/>
  <c r="I12577" i="51"/>
  <c r="I12589" i="51"/>
  <c r="I12601" i="51"/>
  <c r="I12613" i="51"/>
  <c r="I12625" i="51"/>
  <c r="I12637" i="51"/>
  <c r="I12649" i="51"/>
  <c r="I12661" i="51"/>
  <c r="I12673" i="51"/>
  <c r="I12685" i="51"/>
  <c r="I12697" i="51"/>
  <c r="I12709" i="51"/>
  <c r="I12721" i="51"/>
  <c r="I12729" i="51"/>
  <c r="I12753" i="51"/>
  <c r="I12765" i="51"/>
  <c r="I12777" i="51"/>
  <c r="I12789" i="51"/>
  <c r="I12801" i="51"/>
  <c r="I12813" i="51"/>
  <c r="I12825" i="51"/>
  <c r="I12837" i="51"/>
  <c r="I12849" i="51"/>
  <c r="I12857" i="51"/>
  <c r="I12869" i="51"/>
  <c r="I12881" i="51"/>
  <c r="I12893" i="51"/>
  <c r="I12905" i="51"/>
  <c r="I12917" i="51"/>
  <c r="I12929" i="51"/>
  <c r="I12937" i="51"/>
  <c r="I12953" i="51"/>
  <c r="I12961" i="51"/>
  <c r="I12973" i="51"/>
  <c r="I12985" i="51"/>
  <c r="I12997" i="51"/>
  <c r="I13009" i="51"/>
  <c r="I13021" i="51"/>
  <c r="I13033" i="51"/>
  <c r="I13041" i="51"/>
  <c r="I13053" i="51"/>
  <c r="I13065" i="51"/>
  <c r="I13077" i="51"/>
  <c r="I13089" i="51"/>
  <c r="I13101" i="51"/>
  <c r="I13113" i="51"/>
  <c r="I13125" i="51"/>
  <c r="I13137" i="51"/>
  <c r="I13149" i="51"/>
  <c r="I13161" i="51"/>
  <c r="I13173" i="51"/>
  <c r="I13185" i="51"/>
  <c r="I13197" i="51"/>
  <c r="I13209" i="51"/>
  <c r="I13221" i="51"/>
  <c r="I13233" i="51"/>
  <c r="I13245" i="51"/>
  <c r="I13257" i="51"/>
  <c r="I13269" i="51"/>
  <c r="I13281" i="51"/>
  <c r="I13293" i="51"/>
  <c r="I13305" i="51"/>
  <c r="I13317" i="51"/>
  <c r="I13329" i="51"/>
  <c r="I13341" i="51"/>
  <c r="I13353" i="51"/>
  <c r="I13361" i="51"/>
  <c r="I13373" i="51"/>
  <c r="I13385" i="51"/>
  <c r="I13397" i="51"/>
  <c r="I13409" i="51"/>
  <c r="I13421" i="51"/>
  <c r="I13433" i="51"/>
  <c r="I13445" i="51"/>
  <c r="I13457" i="51"/>
  <c r="I13469" i="51"/>
  <c r="I13477" i="51"/>
  <c r="I13493" i="51"/>
  <c r="I13505" i="51"/>
  <c r="I13517" i="51"/>
  <c r="I13529" i="51"/>
  <c r="I13541" i="51"/>
  <c r="I13553" i="51"/>
  <c r="I13565" i="51"/>
  <c r="I13577" i="51"/>
  <c r="I13585" i="51"/>
  <c r="I13597" i="51"/>
  <c r="I13605" i="51"/>
  <c r="I13621" i="51"/>
  <c r="I13633" i="51"/>
  <c r="I13645" i="51"/>
  <c r="I13657" i="51"/>
  <c r="I13669" i="51"/>
  <c r="I13681" i="51"/>
  <c r="I13693" i="51"/>
  <c r="I13705" i="51"/>
  <c r="I13717" i="51"/>
  <c r="I13729" i="51"/>
  <c r="I13741" i="51"/>
  <c r="I13753" i="51"/>
  <c r="I13765" i="51"/>
  <c r="I13777" i="51"/>
  <c r="I13789" i="51"/>
  <c r="I13801" i="51"/>
  <c r="I13813" i="51"/>
  <c r="I13825" i="51"/>
  <c r="I13837" i="51"/>
  <c r="I13849" i="51"/>
  <c r="I13861" i="51"/>
  <c r="I13869" i="51"/>
  <c r="I13881" i="51"/>
  <c r="I13893" i="51"/>
  <c r="I13905" i="51"/>
  <c r="I13917" i="51"/>
  <c r="I13929" i="51"/>
  <c r="I13941" i="51"/>
  <c r="I13953" i="51"/>
  <c r="I13965" i="51"/>
  <c r="I13977" i="51"/>
  <c r="I13989" i="51"/>
  <c r="I14001" i="51"/>
  <c r="I14013" i="51"/>
  <c r="I14025" i="51"/>
  <c r="I14037" i="51"/>
  <c r="I14049" i="51"/>
  <c r="I14061" i="51"/>
  <c r="I14073" i="51"/>
  <c r="I14081" i="51"/>
  <c r="I14093" i="51"/>
  <c r="I14105" i="51"/>
  <c r="I14117" i="51"/>
  <c r="I14129" i="51"/>
  <c r="I14141" i="51"/>
  <c r="I14149" i="51"/>
  <c r="I14165" i="51"/>
  <c r="I14177" i="51"/>
  <c r="I14189" i="51"/>
  <c r="I14201" i="51"/>
  <c r="I14213" i="51"/>
  <c r="I14225" i="51"/>
  <c r="I14237" i="51"/>
  <c r="I14249" i="51"/>
  <c r="I14261" i="51"/>
  <c r="I14273" i="51"/>
  <c r="I14285" i="51"/>
  <c r="I14297" i="51"/>
  <c r="I14305" i="51"/>
  <c r="I14313" i="51"/>
  <c r="I14325" i="51"/>
  <c r="I14337" i="51"/>
  <c r="I14349" i="51"/>
  <c r="I14361" i="51"/>
  <c r="I14373" i="51"/>
  <c r="I14385" i="51"/>
  <c r="I14397" i="51"/>
  <c r="I14409" i="51"/>
  <c r="I14421" i="51"/>
  <c r="I14433" i="51"/>
  <c r="I14445" i="51"/>
  <c r="I14453" i="51"/>
  <c r="I14465" i="51"/>
  <c r="I14477" i="51"/>
  <c r="I14489" i="51"/>
  <c r="I14501" i="51"/>
  <c r="I14513" i="51"/>
  <c r="I14525" i="51"/>
  <c r="I14537" i="51"/>
  <c r="I14549" i="51"/>
  <c r="I14561" i="51"/>
  <c r="I14573" i="51"/>
  <c r="I14585" i="51"/>
  <c r="I14597" i="51"/>
  <c r="I14609" i="51"/>
  <c r="I14621" i="51"/>
  <c r="I14633" i="51"/>
  <c r="I14641" i="51"/>
  <c r="I14653" i="51"/>
  <c r="I14665" i="51"/>
  <c r="I14677" i="51"/>
  <c r="I14689" i="51"/>
  <c r="I14701" i="51"/>
  <c r="I14713" i="51"/>
  <c r="I14721" i="51"/>
  <c r="I14733" i="51"/>
  <c r="I14757" i="51"/>
  <c r="I14769" i="51"/>
  <c r="I14781" i="51"/>
  <c r="I14793" i="51"/>
  <c r="I14805" i="51"/>
  <c r="I14817" i="51"/>
  <c r="I14825" i="51"/>
  <c r="I14837" i="51"/>
  <c r="I14849" i="51"/>
  <c r="I14861" i="51"/>
  <c r="I14873" i="51"/>
  <c r="I14885" i="51"/>
  <c r="I14897" i="51"/>
  <c r="I14909" i="51"/>
  <c r="I14921" i="51"/>
  <c r="I14933" i="51"/>
  <c r="I14945" i="51"/>
  <c r="I14957" i="51"/>
  <c r="I14969" i="51"/>
  <c r="I14981" i="51"/>
  <c r="I14993" i="51"/>
  <c r="I15005" i="51"/>
  <c r="I15017" i="51"/>
  <c r="I15029" i="51"/>
  <c r="I15041" i="51"/>
  <c r="I15053" i="51"/>
  <c r="I15065" i="51"/>
  <c r="I15073" i="51"/>
  <c r="I15081" i="51"/>
  <c r="I15093" i="51"/>
  <c r="I15105" i="51"/>
  <c r="I15117" i="51"/>
  <c r="I15129" i="51"/>
  <c r="I15137" i="51"/>
  <c r="I15149" i="51"/>
  <c r="I15161" i="51"/>
  <c r="I15173" i="51"/>
  <c r="I15185" i="51"/>
  <c r="I15197" i="51"/>
  <c r="I15209" i="51"/>
  <c r="I15221" i="51"/>
  <c r="I15233" i="51"/>
  <c r="I15245" i="51"/>
  <c r="I15257" i="51"/>
  <c r="I15269" i="51"/>
  <c r="I15281" i="51"/>
  <c r="I15293" i="51"/>
  <c r="I15305" i="51"/>
  <c r="I15317" i="51"/>
  <c r="I15329" i="51"/>
  <c r="I15337" i="51"/>
  <c r="I15349" i="51"/>
  <c r="I15361" i="51"/>
  <c r="I15373" i="51"/>
  <c r="I15389" i="51"/>
  <c r="I15401" i="51"/>
  <c r="I15413" i="51"/>
  <c r="I15425" i="51"/>
  <c r="I15437" i="51"/>
  <c r="I15449" i="51"/>
  <c r="I15457" i="51"/>
  <c r="I15469" i="51"/>
  <c r="I15481" i="51"/>
  <c r="I15493" i="51"/>
  <c r="I15505" i="51"/>
  <c r="I15517" i="51"/>
  <c r="I15529" i="51"/>
  <c r="I15541" i="51"/>
  <c r="I15553" i="51"/>
  <c r="I15565" i="51"/>
  <c r="I15573" i="51"/>
  <c r="I15585" i="51"/>
  <c r="I15597" i="51"/>
  <c r="I15609" i="51"/>
  <c r="I15621" i="51"/>
  <c r="I15633" i="51"/>
  <c r="I15645" i="51"/>
  <c r="I15653" i="51"/>
  <c r="I15665" i="51"/>
  <c r="I15677" i="51"/>
  <c r="I15689" i="51"/>
  <c r="I15697" i="51"/>
  <c r="I15709" i="51"/>
  <c r="I15721" i="51"/>
  <c r="I15733" i="51"/>
  <c r="I15745" i="51"/>
  <c r="I15757" i="51"/>
  <c r="I15769" i="51"/>
  <c r="I15781" i="51"/>
  <c r="I15793" i="51"/>
  <c r="I15805" i="51"/>
  <c r="I15817" i="51"/>
  <c r="I15829" i="51"/>
  <c r="I15841" i="51"/>
  <c r="I15849" i="51"/>
  <c r="I15861" i="51"/>
  <c r="I15873" i="51"/>
  <c r="I15885" i="51"/>
  <c r="I15897" i="51"/>
  <c r="I15909" i="51"/>
  <c r="I15921" i="51"/>
  <c r="I15933" i="51"/>
  <c r="I15945" i="51"/>
  <c r="I15957" i="51"/>
  <c r="I15969" i="51"/>
  <c r="I15981" i="51"/>
  <c r="I15993" i="51"/>
  <c r="I16005" i="51"/>
  <c r="I16017" i="51"/>
  <c r="I16029" i="51"/>
  <c r="I16041" i="51"/>
  <c r="I16053" i="51"/>
  <c r="I16065" i="51"/>
  <c r="I16077" i="51"/>
  <c r="I16089" i="51"/>
  <c r="I16101" i="51"/>
  <c r="I16113" i="51"/>
  <c r="I16121" i="51"/>
  <c r="I16129" i="51"/>
  <c r="I16141" i="51"/>
  <c r="I16157" i="51"/>
  <c r="I16169" i="51"/>
  <c r="I16181" i="51"/>
  <c r="I16193" i="51"/>
  <c r="I16205" i="51"/>
  <c r="I16217" i="51"/>
  <c r="I16229" i="51"/>
  <c r="I16241" i="51"/>
  <c r="I16253" i="51"/>
  <c r="I16265" i="51"/>
  <c r="I16277" i="51"/>
  <c r="I16289" i="51"/>
  <c r="I16297" i="51"/>
  <c r="I16305" i="51"/>
  <c r="I16317" i="51"/>
  <c r="I16329" i="51"/>
  <c r="I16341" i="51"/>
  <c r="I16353" i="51"/>
  <c r="I16361" i="51"/>
  <c r="I16373" i="51"/>
  <c r="I16389" i="51"/>
  <c r="I16401" i="51"/>
  <c r="I16413" i="51"/>
  <c r="I16425" i="51"/>
  <c r="I16437" i="51"/>
  <c r="I16449" i="51"/>
  <c r="I16461" i="51"/>
  <c r="I16473" i="51"/>
  <c r="I16485" i="51"/>
  <c r="I16493" i="51"/>
  <c r="I16505" i="51"/>
  <c r="I16517" i="51"/>
  <c r="I16529" i="51"/>
  <c r="I16541" i="51"/>
  <c r="I16553" i="51"/>
  <c r="I16565" i="51"/>
  <c r="I16577" i="51"/>
  <c r="I16589" i="51"/>
  <c r="I16597" i="51"/>
  <c r="I16609" i="51"/>
  <c r="I16621" i="51"/>
  <c r="I16629" i="51"/>
  <c r="I16645" i="51"/>
  <c r="I16657" i="51"/>
  <c r="I16669" i="51"/>
  <c r="I16681" i="51"/>
  <c r="I16693" i="51"/>
  <c r="I16705" i="51"/>
  <c r="I16717" i="51"/>
  <c r="I16729" i="51"/>
  <c r="I16741" i="51"/>
  <c r="I16761" i="51"/>
  <c r="I16773" i="51"/>
  <c r="I16785" i="51"/>
  <c r="I16797" i="51"/>
  <c r="I16809" i="51"/>
  <c r="I16821" i="51"/>
  <c r="I16833" i="51"/>
  <c r="I16845" i="51"/>
  <c r="I16857" i="51"/>
  <c r="I16869" i="51"/>
  <c r="I16881" i="51"/>
  <c r="I16889" i="51"/>
  <c r="I16901" i="51"/>
  <c r="I16925" i="51"/>
  <c r="I16937" i="51"/>
  <c r="I16949" i="51"/>
  <c r="I16961" i="51"/>
  <c r="I16973" i="51"/>
  <c r="I16985" i="51"/>
  <c r="I16997" i="51"/>
  <c r="I17009" i="51"/>
  <c r="I17021" i="51"/>
  <c r="I17033" i="51"/>
  <c r="I17045" i="51"/>
  <c r="I17057" i="51"/>
  <c r="I17069" i="51"/>
  <c r="I17081" i="51"/>
  <c r="I17093" i="51"/>
  <c r="I17105" i="51"/>
  <c r="I17117" i="51"/>
  <c r="I17129" i="51"/>
  <c r="I17141" i="51"/>
  <c r="I17153" i="51"/>
  <c r="I17165" i="51"/>
  <c r="I17177" i="51"/>
  <c r="I17189" i="51"/>
  <c r="I17201" i="51"/>
  <c r="I17213" i="51"/>
  <c r="I17221" i="51"/>
  <c r="I17233" i="51"/>
  <c r="I17245" i="51"/>
  <c r="I17257" i="51"/>
  <c r="I17269" i="51"/>
  <c r="I17281" i="51"/>
  <c r="I17293" i="51"/>
  <c r="I17305" i="51"/>
  <c r="I17317" i="51"/>
  <c r="I17329" i="51"/>
  <c r="I17341" i="51"/>
  <c r="I17353" i="51"/>
  <c r="I17365" i="51"/>
  <c r="I17377" i="51"/>
  <c r="I17389" i="51"/>
  <c r="I17401" i="51"/>
  <c r="I17409" i="51"/>
  <c r="I17421" i="51"/>
  <c r="I17433" i="51"/>
  <c r="I17445" i="51"/>
  <c r="I17457" i="51"/>
  <c r="I17469" i="51"/>
  <c r="I17481" i="51"/>
  <c r="I17489" i="51"/>
  <c r="I17501" i="51"/>
  <c r="I17513" i="51"/>
  <c r="I17525" i="51"/>
  <c r="I17537" i="51"/>
  <c r="I17549" i="51"/>
  <c r="I17561" i="51"/>
  <c r="I17573" i="51"/>
  <c r="I17585" i="51"/>
  <c r="I17597" i="51"/>
  <c r="I17609" i="51"/>
  <c r="I17621" i="51"/>
  <c r="I17633" i="51"/>
  <c r="I17645" i="51"/>
  <c r="I17657" i="51"/>
  <c r="I17669" i="51"/>
  <c r="I17681" i="51"/>
  <c r="I17693" i="51"/>
  <c r="I17705" i="51"/>
  <c r="I17713" i="51"/>
  <c r="I17725" i="51"/>
  <c r="I17737" i="51"/>
  <c r="I17749" i="51"/>
  <c r="I17761" i="51"/>
  <c r="I17773" i="51"/>
  <c r="I17785" i="51"/>
  <c r="I17797" i="51"/>
  <c r="I17809" i="51"/>
  <c r="I17821" i="51"/>
  <c r="I17833" i="51"/>
  <c r="I17845" i="51"/>
  <c r="I17857" i="51"/>
  <c r="I17869" i="51"/>
  <c r="I17881" i="51"/>
  <c r="I17893" i="51"/>
  <c r="I17905" i="51"/>
  <c r="I17917" i="51"/>
  <c r="I17925" i="51"/>
  <c r="I17937" i="51"/>
  <c r="I17949" i="51"/>
  <c r="I17957" i="51"/>
  <c r="I17969" i="51"/>
  <c r="I17981" i="51"/>
  <c r="I17993" i="51"/>
  <c r="I18005" i="51"/>
  <c r="I18017" i="51"/>
  <c r="I18029" i="51"/>
  <c r="I18041" i="51"/>
  <c r="I18053" i="51"/>
  <c r="I18065" i="51"/>
  <c r="I18077" i="51"/>
  <c r="I18089" i="51"/>
  <c r="I18097" i="51"/>
  <c r="I18109" i="51"/>
  <c r="I18125" i="51"/>
  <c r="I18137" i="51"/>
  <c r="I18145" i="51"/>
  <c r="I18157" i="51"/>
  <c r="I18169" i="51"/>
  <c r="I18181" i="51"/>
  <c r="I18193" i="51"/>
  <c r="I18205" i="51"/>
  <c r="I18217" i="51"/>
  <c r="I18229" i="51"/>
  <c r="I18241" i="51"/>
  <c r="I18253" i="51"/>
  <c r="I18265" i="51"/>
  <c r="I18277" i="51"/>
  <c r="I18289" i="51"/>
  <c r="I18297" i="51"/>
  <c r="I18305" i="51"/>
  <c r="I18317" i="51"/>
  <c r="I18329" i="51"/>
  <c r="I18341" i="51"/>
  <c r="I18353" i="51"/>
  <c r="I18365" i="51"/>
  <c r="I18373" i="51"/>
  <c r="I18381" i="51"/>
  <c r="I18389" i="51"/>
  <c r="I18401" i="51"/>
  <c r="I18413" i="51"/>
  <c r="I18421" i="51"/>
  <c r="I18433" i="51"/>
  <c r="I18445" i="51"/>
  <c r="I18457" i="51"/>
  <c r="I18469" i="51"/>
  <c r="I18481" i="51"/>
  <c r="I18493" i="51"/>
  <c r="I18505" i="51"/>
  <c r="I18517" i="51"/>
  <c r="I18529" i="51"/>
  <c r="I18537" i="51"/>
  <c r="I18553" i="51"/>
  <c r="I18565" i="51"/>
  <c r="I18577" i="51"/>
  <c r="I18589" i="51"/>
  <c r="I18601" i="51"/>
  <c r="I18613" i="51"/>
  <c r="I18625" i="51"/>
  <c r="I18637" i="51"/>
  <c r="I18645" i="51"/>
  <c r="I18657" i="51"/>
  <c r="I18669" i="51"/>
  <c r="I18677" i="51"/>
  <c r="I18689" i="51"/>
  <c r="I18701" i="51"/>
  <c r="I18713" i="51"/>
  <c r="I18725" i="51"/>
  <c r="I18737" i="51"/>
  <c r="I18749" i="51"/>
  <c r="I18769" i="51"/>
  <c r="I18781" i="51"/>
  <c r="I18793" i="51"/>
  <c r="I18805" i="51"/>
  <c r="I18817" i="51"/>
  <c r="I18825" i="51"/>
  <c r="I18837" i="51"/>
  <c r="I18849" i="51"/>
  <c r="I18861" i="51"/>
  <c r="I18873" i="51"/>
  <c r="I18889" i="51"/>
  <c r="I18901" i="51"/>
  <c r="I18913" i="51"/>
  <c r="I18925" i="51"/>
  <c r="I18937" i="51"/>
  <c r="I18949" i="51"/>
  <c r="I18961" i="51"/>
  <c r="I18973" i="51"/>
  <c r="I18985" i="51"/>
  <c r="I18997" i="51"/>
  <c r="I19009" i="51"/>
  <c r="I19021" i="51"/>
  <c r="I19033" i="51"/>
  <c r="I19045" i="51"/>
  <c r="I19057" i="51"/>
  <c r="I19069" i="51"/>
  <c r="I19077" i="51"/>
  <c r="I19089" i="51"/>
  <c r="I19101" i="51"/>
  <c r="I19113" i="51"/>
  <c r="I19125" i="51"/>
  <c r="I19137" i="51"/>
  <c r="I19145" i="51"/>
  <c r="I19157" i="51"/>
  <c r="I19169" i="51"/>
  <c r="I19181" i="51"/>
  <c r="I19193" i="51"/>
  <c r="I19205" i="51"/>
  <c r="I19217" i="51"/>
  <c r="I19229" i="51"/>
  <c r="I19241" i="51"/>
  <c r="I19253" i="51"/>
  <c r="I19265" i="51"/>
  <c r="I19277" i="51"/>
  <c r="I19289" i="51"/>
  <c r="I19301" i="51"/>
  <c r="I19313" i="51"/>
  <c r="I19321" i="51"/>
  <c r="I19333" i="51"/>
  <c r="I19345" i="51"/>
  <c r="I19357" i="51"/>
  <c r="I19369" i="51"/>
  <c r="I19381" i="51"/>
  <c r="I19393" i="51"/>
  <c r="I19405" i="51"/>
  <c r="I19417" i="51"/>
  <c r="I19429" i="51"/>
  <c r="I19441" i="51"/>
  <c r="I19453" i="51"/>
  <c r="I19465" i="51"/>
  <c r="I19473" i="51"/>
  <c r="I19485" i="51"/>
  <c r="I19497" i="51"/>
  <c r="I19509" i="51"/>
  <c r="I19521" i="51"/>
  <c r="I19533" i="51"/>
  <c r="I19545" i="51"/>
  <c r="I19553" i="51"/>
  <c r="I19565" i="51"/>
  <c r="I19577" i="51"/>
  <c r="I19589" i="51"/>
  <c r="I19601" i="51"/>
  <c r="I19613" i="51"/>
  <c r="I19625" i="51"/>
  <c r="I19633" i="51"/>
  <c r="I19645" i="51"/>
  <c r="I19657" i="51"/>
  <c r="I19673" i="51"/>
  <c r="I19681" i="51"/>
  <c r="I19693" i="51"/>
  <c r="I19705" i="51"/>
  <c r="I19717" i="51"/>
  <c r="I19733" i="51"/>
  <c r="I19745" i="51"/>
  <c r="I19757" i="51"/>
  <c r="I19765" i="51"/>
  <c r="I19781" i="51"/>
  <c r="I19793" i="51"/>
  <c r="I19805" i="51"/>
  <c r="I19817" i="51"/>
  <c r="I19829" i="51"/>
  <c r="I19841" i="51"/>
  <c r="I19853" i="51"/>
  <c r="I19861" i="51"/>
  <c r="I19873" i="51"/>
  <c r="I19885" i="51"/>
  <c r="I19897" i="51"/>
  <c r="I19909" i="51"/>
  <c r="I19921" i="51"/>
  <c r="I19933" i="51"/>
  <c r="I19945" i="51"/>
  <c r="I19957" i="51"/>
  <c r="I19969" i="51"/>
  <c r="I19977" i="51"/>
  <c r="I19989" i="51"/>
  <c r="I20001" i="51"/>
  <c r="I20013" i="51"/>
  <c r="I20029" i="51"/>
  <c r="I20041" i="51"/>
  <c r="I20053" i="51"/>
  <c r="I20065" i="51"/>
  <c r="I20073" i="51"/>
  <c r="I20085" i="51"/>
  <c r="I20097" i="51"/>
  <c r="I20109" i="51"/>
  <c r="I20117" i="51"/>
  <c r="I20129" i="51"/>
  <c r="I20141" i="51"/>
  <c r="I20157" i="51"/>
  <c r="I20169" i="51"/>
  <c r="I20181" i="51"/>
  <c r="I20193" i="51"/>
  <c r="I20205" i="51"/>
  <c r="I20217" i="51"/>
  <c r="I20229" i="51"/>
  <c r="I20241" i="51"/>
  <c r="I20253" i="51"/>
  <c r="I20265" i="51"/>
  <c r="I20273" i="51"/>
  <c r="I20285" i="51"/>
  <c r="I20301" i="51"/>
  <c r="I20313" i="51"/>
  <c r="I20325" i="51"/>
  <c r="I20337" i="51"/>
  <c r="I20349" i="51"/>
  <c r="I20361" i="51"/>
  <c r="I20373" i="51"/>
  <c r="I20385" i="51"/>
  <c r="I20397" i="51"/>
  <c r="I20409" i="51"/>
  <c r="I20417" i="51"/>
  <c r="I20429" i="51"/>
  <c r="I20441" i="51"/>
  <c r="I20453" i="51"/>
  <c r="I20465" i="51"/>
  <c r="I20477" i="51"/>
  <c r="I20489" i="51"/>
  <c r="I20501" i="51"/>
  <c r="I20513" i="51"/>
  <c r="I20525" i="51"/>
  <c r="I20537" i="51"/>
  <c r="I20549" i="51"/>
  <c r="I20561" i="51"/>
  <c r="I20573" i="51"/>
  <c r="I20585" i="51"/>
  <c r="I20597" i="51"/>
  <c r="I20609" i="51"/>
  <c r="I20617" i="51"/>
  <c r="I20629" i="51"/>
  <c r="I20641" i="51"/>
  <c r="I20653" i="51"/>
  <c r="I20661" i="51"/>
  <c r="I20677" i="51"/>
  <c r="I20689" i="51"/>
  <c r="I20701" i="51"/>
  <c r="I20713" i="51"/>
  <c r="I20725" i="51"/>
  <c r="I20737" i="51"/>
  <c r="I20749" i="51"/>
  <c r="I20761" i="51"/>
  <c r="I20785" i="51"/>
  <c r="I20797" i="51"/>
  <c r="I20809" i="51"/>
  <c r="I20821" i="51"/>
  <c r="I20833" i="51"/>
  <c r="I20845" i="51"/>
  <c r="I20857" i="51"/>
  <c r="I20869" i="51"/>
  <c r="I20881" i="51"/>
  <c r="I20893" i="51"/>
  <c r="I20905" i="51"/>
  <c r="I20917" i="51"/>
  <c r="I20929" i="51"/>
  <c r="I20941" i="51"/>
  <c r="I20953" i="51"/>
  <c r="I20965" i="51"/>
  <c r="I20977" i="51"/>
  <c r="I20989" i="51"/>
  <c r="I21001" i="51"/>
  <c r="I21013" i="51"/>
  <c r="I21025" i="51"/>
  <c r="I21033" i="51"/>
  <c r="I21045" i="51"/>
  <c r="I21053" i="51"/>
  <c r="I21069" i="51"/>
  <c r="I21081" i="51"/>
  <c r="I21093" i="51"/>
  <c r="I21105" i="51"/>
  <c r="I21117" i="51"/>
  <c r="I21129" i="51"/>
  <c r="I21141" i="51"/>
  <c r="I21153" i="51"/>
  <c r="I21165" i="51"/>
  <c r="I21177" i="51"/>
  <c r="I21189" i="51"/>
  <c r="I21201" i="51"/>
  <c r="I21213" i="51"/>
  <c r="I21225" i="51"/>
  <c r="I21237" i="51"/>
  <c r="I21249" i="51"/>
  <c r="I21261" i="51"/>
  <c r="I21273" i="51"/>
  <c r="I21285" i="51"/>
  <c r="I21297" i="51"/>
  <c r="I21305" i="51"/>
  <c r="I21317" i="51"/>
  <c r="I21329" i="51"/>
  <c r="I21341" i="51"/>
  <c r="I21353" i="51"/>
  <c r="I21365" i="51"/>
  <c r="I21377" i="51"/>
  <c r="I21389" i="51"/>
  <c r="I21401" i="51"/>
  <c r="I21413" i="51"/>
  <c r="I21425" i="51"/>
  <c r="I21437" i="51"/>
  <c r="I21449" i="51"/>
  <c r="I21457" i="51"/>
  <c r="I21469" i="51"/>
  <c r="I21481" i="51"/>
  <c r="I21493" i="51"/>
  <c r="I21505" i="51"/>
  <c r="I21517" i="51"/>
  <c r="I21529" i="51"/>
  <c r="I21541" i="51"/>
  <c r="I21553" i="51"/>
  <c r="I21565" i="51"/>
  <c r="I21577" i="51"/>
  <c r="I21589" i="51"/>
  <c r="I21601" i="51"/>
  <c r="I21613" i="51"/>
  <c r="I21621" i="51"/>
  <c r="I21633" i="51"/>
  <c r="I21645" i="51"/>
  <c r="I21653" i="51"/>
  <c r="I21669" i="51"/>
  <c r="I21681" i="51"/>
  <c r="I21693" i="51"/>
  <c r="I21705" i="51"/>
  <c r="I21717" i="51"/>
  <c r="I21729" i="51"/>
  <c r="I21741" i="51"/>
  <c r="I21753" i="51"/>
  <c r="I21765" i="51"/>
  <c r="I21777" i="51"/>
  <c r="I21789" i="51"/>
  <c r="I21801" i="51"/>
  <c r="I21809" i="51"/>
  <c r="I21821" i="51"/>
  <c r="I21833" i="51"/>
  <c r="I21845" i="51"/>
  <c r="I21857" i="51"/>
  <c r="I21865" i="51"/>
  <c r="I21877" i="51"/>
  <c r="I21893" i="51"/>
  <c r="I21905" i="51"/>
  <c r="I21917" i="51"/>
  <c r="I21929" i="51"/>
  <c r="I21941" i="51"/>
  <c r="I21953" i="51"/>
  <c r="I21965" i="51"/>
  <c r="I21973" i="51"/>
  <c r="I21985" i="51"/>
  <c r="I21997" i="51"/>
  <c r="I22009" i="51"/>
  <c r="I22021" i="51"/>
  <c r="I22033" i="51"/>
  <c r="I22049" i="51"/>
  <c r="I22057" i="51"/>
  <c r="I22069" i="51"/>
  <c r="I22081" i="51"/>
  <c r="I22093" i="51"/>
  <c r="I22105" i="51"/>
  <c r="I22117" i="51"/>
  <c r="I22129" i="51"/>
  <c r="I22141" i="51"/>
  <c r="I22153" i="51"/>
  <c r="I22165" i="51"/>
  <c r="I22177" i="51"/>
  <c r="I22189" i="51"/>
  <c r="I22201" i="51"/>
  <c r="I22213" i="51"/>
  <c r="I22225" i="51"/>
  <c r="I22237" i="51"/>
  <c r="I22249" i="51"/>
  <c r="I22257" i="51"/>
  <c r="I22269" i="51"/>
  <c r="I22281" i="51"/>
  <c r="I22293" i="51"/>
  <c r="I22305" i="51"/>
  <c r="I22317" i="51"/>
  <c r="I22329" i="51"/>
  <c r="I22341" i="51"/>
  <c r="I22353" i="51"/>
  <c r="I22365" i="51"/>
  <c r="I22377" i="51"/>
  <c r="I22389" i="51"/>
  <c r="I22401" i="51"/>
  <c r="I22413" i="51"/>
  <c r="I22425" i="51"/>
  <c r="I22433" i="51"/>
  <c r="I22445" i="51"/>
  <c r="I22457" i="51"/>
  <c r="I22469" i="51"/>
  <c r="I22481" i="51"/>
  <c r="I22489" i="51"/>
  <c r="I22501" i="51"/>
  <c r="I22513" i="51"/>
  <c r="I22521" i="51"/>
  <c r="I22537" i="51"/>
  <c r="I22549" i="51"/>
  <c r="I22561" i="51"/>
  <c r="I22573" i="51"/>
  <c r="I22585" i="51"/>
  <c r="I22597" i="51"/>
  <c r="I22609" i="51"/>
  <c r="I22617" i="51"/>
  <c r="I22629" i="51"/>
  <c r="I22641" i="51"/>
  <c r="I22653" i="51"/>
  <c r="I22669" i="51"/>
  <c r="I22681" i="51"/>
  <c r="I22693" i="51"/>
  <c r="I22705" i="51"/>
  <c r="I22717" i="51"/>
  <c r="I22729" i="51"/>
  <c r="I22737" i="51"/>
  <c r="I22749" i="51"/>
  <c r="I22761" i="51"/>
  <c r="I22773" i="51"/>
  <c r="I22789" i="51"/>
  <c r="I22813" i="51"/>
  <c r="I22825" i="51"/>
  <c r="I22837" i="51"/>
  <c r="I22849" i="51"/>
  <c r="I22861" i="51"/>
  <c r="I22873" i="51"/>
  <c r="I22885" i="51"/>
  <c r="I22897" i="51"/>
  <c r="I22909" i="51"/>
  <c r="I22921" i="51"/>
  <c r="I22929" i="51"/>
  <c r="I22941" i="51"/>
  <c r="I22949" i="51"/>
  <c r="I22965" i="51"/>
  <c r="I22977" i="51"/>
  <c r="I22989" i="51"/>
  <c r="I23001" i="51"/>
  <c r="I23013" i="51"/>
  <c r="I23025" i="51"/>
  <c r="I23037" i="51"/>
  <c r="I23049" i="51"/>
  <c r="I23061" i="51"/>
  <c r="I23073" i="51"/>
  <c r="I23085" i="51"/>
  <c r="I23097" i="51"/>
  <c r="I23109" i="51"/>
  <c r="I23121" i="51"/>
  <c r="I23133" i="51"/>
  <c r="I23145" i="51"/>
  <c r="I23157" i="51"/>
  <c r="I23169" i="51"/>
  <c r="I23177" i="51"/>
  <c r="I23189" i="51"/>
  <c r="I23205" i="51"/>
  <c r="I23217" i="51"/>
  <c r="I23225" i="51"/>
  <c r="I23237" i="51"/>
  <c r="I23249" i="51"/>
  <c r="I23261" i="51"/>
  <c r="I23269" i="51"/>
  <c r="I23281" i="51"/>
  <c r="I23293" i="51"/>
  <c r="I23309" i="51"/>
  <c r="I23321" i="51"/>
  <c r="I23333" i="51"/>
  <c r="I23345" i="51"/>
  <c r="I23353" i="51"/>
  <c r="I23365" i="51"/>
  <c r="I23373" i="51"/>
  <c r="I23385" i="51"/>
  <c r="I23429" i="51"/>
  <c r="I25213" i="51"/>
  <c r="I6" i="51"/>
  <c r="I14" i="51"/>
  <c r="I22" i="51"/>
  <c r="I30" i="51"/>
  <c r="I38" i="51"/>
  <c r="I46" i="51"/>
  <c r="I54" i="51"/>
  <c r="I62" i="51"/>
  <c r="I70" i="51"/>
  <c r="I78" i="51"/>
  <c r="I86" i="51"/>
  <c r="I94" i="51"/>
  <c r="I102" i="51"/>
  <c r="I110" i="51"/>
  <c r="I114" i="51"/>
  <c r="I122" i="51"/>
  <c r="I130" i="51"/>
  <c r="I138" i="51"/>
  <c r="I146" i="51"/>
  <c r="I154" i="51"/>
  <c r="I162" i="51"/>
  <c r="I170" i="51"/>
  <c r="I178" i="51"/>
  <c r="I186" i="51"/>
  <c r="I194" i="51"/>
  <c r="I202" i="51"/>
  <c r="I210" i="51"/>
  <c r="I218" i="51"/>
  <c r="I226" i="51"/>
  <c r="I234" i="51"/>
  <c r="I242" i="51"/>
  <c r="I250" i="51"/>
  <c r="I258" i="51"/>
  <c r="I266" i="51"/>
  <c r="I274" i="51"/>
  <c r="I282" i="51"/>
  <c r="I290" i="51"/>
  <c r="I298" i="51"/>
  <c r="I302" i="51"/>
  <c r="I310" i="51"/>
  <c r="I318" i="51"/>
  <c r="I326" i="51"/>
  <c r="I334" i="51"/>
  <c r="I342" i="51"/>
  <c r="I350" i="51"/>
  <c r="I358" i="51"/>
  <c r="I366" i="51"/>
  <c r="I374" i="51"/>
  <c r="I382" i="51"/>
  <c r="I390" i="51"/>
  <c r="I398" i="51"/>
  <c r="I406" i="51"/>
  <c r="I414" i="51"/>
  <c r="I422" i="51"/>
  <c r="I430" i="51"/>
  <c r="I438" i="51"/>
  <c r="I446" i="51"/>
  <c r="I454" i="51"/>
  <c r="I462" i="51"/>
  <c r="I470" i="51"/>
  <c r="I478" i="51"/>
  <c r="I486" i="51"/>
  <c r="I494" i="51"/>
  <c r="I502" i="51"/>
  <c r="I510" i="51"/>
  <c r="I518" i="51"/>
  <c r="I526" i="51"/>
  <c r="I534" i="51"/>
  <c r="I542" i="51"/>
  <c r="I550" i="51"/>
  <c r="I558" i="51"/>
  <c r="I566" i="51"/>
  <c r="I574" i="51"/>
  <c r="I582" i="51"/>
  <c r="I590" i="51"/>
  <c r="I598" i="51"/>
  <c r="I606" i="51"/>
  <c r="I614" i="51"/>
  <c r="I622" i="51"/>
  <c r="I630" i="51"/>
  <c r="I638" i="51"/>
  <c r="I646" i="51"/>
  <c r="I654" i="51"/>
  <c r="I662" i="51"/>
  <c r="I670" i="51"/>
  <c r="I678" i="51"/>
  <c r="I686" i="51"/>
  <c r="I694" i="51"/>
  <c r="I702" i="51"/>
  <c r="I710" i="51"/>
  <c r="I718" i="51"/>
  <c r="I726" i="51"/>
  <c r="I734" i="51"/>
  <c r="I742" i="51"/>
  <c r="I750" i="51"/>
  <c r="I758" i="51"/>
  <c r="I766" i="51"/>
  <c r="I774" i="51"/>
  <c r="I782" i="51"/>
  <c r="I790" i="51"/>
  <c r="I798" i="51"/>
  <c r="I806" i="51"/>
  <c r="I814" i="51"/>
  <c r="I822" i="51"/>
  <c r="I830" i="51"/>
  <c r="I838" i="51"/>
  <c r="I846" i="51"/>
  <c r="I854" i="51"/>
  <c r="I862" i="51"/>
  <c r="I870" i="51"/>
  <c r="I878" i="51"/>
  <c r="I886" i="51"/>
  <c r="I894" i="51"/>
  <c r="I902" i="51"/>
  <c r="I910" i="51"/>
  <c r="I918" i="51"/>
  <c r="I926" i="51"/>
  <c r="I934" i="51"/>
  <c r="I942" i="51"/>
  <c r="I954" i="51"/>
  <c r="I962" i="51"/>
  <c r="I970" i="51"/>
  <c r="I978" i="51"/>
  <c r="I986" i="51"/>
  <c r="I994" i="51"/>
  <c r="I1002" i="51"/>
  <c r="I1010" i="51"/>
  <c r="I1018" i="51"/>
  <c r="I1026" i="51"/>
  <c r="I1034" i="51"/>
  <c r="I1042" i="51"/>
  <c r="I1050" i="51"/>
  <c r="I1062" i="51"/>
  <c r="I1070" i="51"/>
  <c r="I1078" i="51"/>
  <c r="I1086" i="51"/>
  <c r="I1094" i="51"/>
  <c r="I1102" i="51"/>
  <c r="I1110" i="51"/>
  <c r="I1118" i="51"/>
  <c r="I1126" i="51"/>
  <c r="I1134" i="51"/>
  <c r="I1142" i="51"/>
  <c r="I1150" i="51"/>
  <c r="I1158" i="51"/>
  <c r="I1166" i="51"/>
  <c r="I1174" i="51"/>
  <c r="I1182" i="51"/>
  <c r="I1190" i="51"/>
  <c r="I1198" i="51"/>
  <c r="I1206" i="51"/>
  <c r="I1214" i="51"/>
  <c r="I1222" i="51"/>
  <c r="I1230" i="51"/>
  <c r="I1238" i="51"/>
  <c r="I1246" i="51"/>
  <c r="I1254" i="51"/>
  <c r="I1262" i="51"/>
  <c r="I1270" i="51"/>
  <c r="I1278" i="51"/>
  <c r="I1286" i="51"/>
  <c r="I1294" i="51"/>
  <c r="I1302" i="51"/>
  <c r="I1310" i="51"/>
  <c r="I1318" i="51"/>
  <c r="I1326" i="51"/>
  <c r="I1334" i="51"/>
  <c r="I1342" i="51"/>
  <c r="I1350" i="51"/>
  <c r="I1358" i="51"/>
  <c r="I1366" i="51"/>
  <c r="I1374" i="51"/>
  <c r="I1382" i="51"/>
  <c r="I1390" i="51"/>
  <c r="I1398" i="51"/>
  <c r="I1406" i="51"/>
  <c r="I1414" i="51"/>
  <c r="I1422" i="51"/>
  <c r="I1430" i="51"/>
  <c r="I1438" i="51"/>
  <c r="I1446" i="51"/>
  <c r="I1454" i="51"/>
  <c r="I1462" i="51"/>
  <c r="I1470" i="51"/>
  <c r="I1478" i="51"/>
  <c r="I1486" i="51"/>
  <c r="I1494" i="51"/>
  <c r="I1502" i="51"/>
  <c r="I1510" i="51"/>
  <c r="I1518" i="51"/>
  <c r="I1526" i="51"/>
  <c r="I1534" i="51"/>
  <c r="I1542" i="51"/>
  <c r="I1550" i="51"/>
  <c r="I1558" i="51"/>
  <c r="I1566" i="51"/>
  <c r="I1574" i="51"/>
  <c r="I1582" i="51"/>
  <c r="I1590" i="51"/>
  <c r="I1598" i="51"/>
  <c r="I1606" i="51"/>
  <c r="I1614" i="51"/>
  <c r="I1622" i="51"/>
  <c r="I1630" i="51"/>
  <c r="I1638" i="51"/>
  <c r="I1646" i="51"/>
  <c r="I1654" i="51"/>
  <c r="I1662" i="51"/>
  <c r="I1670" i="51"/>
  <c r="I1678" i="51"/>
  <c r="I1686" i="51"/>
  <c r="I1694" i="51"/>
  <c r="I1702" i="51"/>
  <c r="I1710" i="51"/>
  <c r="I1718" i="51"/>
  <c r="I1726" i="51"/>
  <c r="I1734" i="51"/>
  <c r="I1742" i="51"/>
  <c r="I1750" i="51"/>
  <c r="I1758" i="51"/>
  <c r="I1766" i="51"/>
  <c r="I1774" i="51"/>
  <c r="I1782" i="51"/>
  <c r="I1790" i="51"/>
  <c r="I1798" i="51"/>
  <c r="I1806" i="51"/>
  <c r="I1814" i="51"/>
  <c r="I1822" i="51"/>
  <c r="I1830" i="51"/>
  <c r="I1838" i="51"/>
  <c r="I1846" i="51"/>
  <c r="I1854" i="51"/>
  <c r="I1862" i="51"/>
  <c r="I1870" i="51"/>
  <c r="I1874" i="51"/>
  <c r="I1882" i="51"/>
  <c r="I1890" i="51"/>
  <c r="I1898" i="51"/>
  <c r="I1906" i="51"/>
  <c r="I1914" i="51"/>
  <c r="I1922" i="51"/>
  <c r="I1930" i="51"/>
  <c r="I1938" i="51"/>
  <c r="I1946" i="51"/>
  <c r="I1954" i="51"/>
  <c r="I1962" i="51"/>
  <c r="I1970" i="51"/>
  <c r="I1978" i="51"/>
  <c r="I1986" i="51"/>
  <c r="I1994" i="51"/>
  <c r="I2002" i="51"/>
  <c r="I2010" i="51"/>
  <c r="I2018" i="51"/>
  <c r="I2026" i="51"/>
  <c r="I2034" i="51"/>
  <c r="I2042" i="51"/>
  <c r="I2050" i="51"/>
  <c r="I2058" i="51"/>
  <c r="I2066" i="51"/>
  <c r="I2074" i="51"/>
  <c r="I2082" i="51"/>
  <c r="I2090" i="51"/>
  <c r="I2098" i="51"/>
  <c r="I2106" i="51"/>
  <c r="I2114" i="51"/>
  <c r="I2122" i="51"/>
  <c r="I2130" i="51"/>
  <c r="I2138" i="51"/>
  <c r="I2146" i="51"/>
  <c r="I2154" i="51"/>
  <c r="I2162" i="51"/>
  <c r="I2170" i="51"/>
  <c r="I2178" i="51"/>
  <c r="I2186" i="51"/>
  <c r="I2194" i="51"/>
  <c r="I2202" i="51"/>
  <c r="I2210" i="51"/>
  <c r="I2218" i="51"/>
  <c r="I2226" i="51"/>
  <c r="I2234" i="51"/>
  <c r="I2242" i="51"/>
  <c r="I2250" i="51"/>
  <c r="I2258" i="51"/>
  <c r="I2266" i="51"/>
  <c r="I2274" i="51"/>
  <c r="I2282" i="51"/>
  <c r="I2290" i="51"/>
  <c r="I2298" i="51"/>
  <c r="I2306" i="51"/>
  <c r="I2318" i="51"/>
  <c r="I2326" i="51"/>
  <c r="I2334" i="51"/>
  <c r="I2342" i="51"/>
  <c r="I2350" i="51"/>
  <c r="I2358" i="51"/>
  <c r="I2366" i="51"/>
  <c r="I2374" i="51"/>
  <c r="I2382" i="51"/>
  <c r="I2390" i="51"/>
  <c r="I2398" i="51"/>
  <c r="I2406" i="51"/>
  <c r="I2414" i="51"/>
  <c r="I2422" i="51"/>
  <c r="I2430" i="51"/>
  <c r="I2438" i="51"/>
  <c r="I2446" i="51"/>
  <c r="I2454" i="51"/>
  <c r="I2458" i="51"/>
  <c r="I2466" i="51"/>
  <c r="I2474" i="51"/>
  <c r="I2482" i="51"/>
  <c r="I2490" i="51"/>
  <c r="I2498" i="51"/>
  <c r="I2506" i="51"/>
  <c r="I2514" i="51"/>
  <c r="I2522" i="51"/>
  <c r="I2530" i="51"/>
  <c r="I2538" i="51"/>
  <c r="I2546" i="51"/>
  <c r="I2554" i="51"/>
  <c r="I2562" i="51"/>
  <c r="I2570" i="51"/>
  <c r="I2582" i="51"/>
  <c r="I2590" i="51"/>
  <c r="I2598" i="51"/>
  <c r="I2606" i="51"/>
  <c r="I2614" i="51"/>
  <c r="I2618" i="51"/>
  <c r="I2626" i="51"/>
  <c r="I2634" i="51"/>
  <c r="I2642" i="51"/>
  <c r="I2650" i="51"/>
  <c r="I2658" i="51"/>
  <c r="I2666" i="51"/>
  <c r="I2674" i="51"/>
  <c r="I2682" i="51"/>
  <c r="I2690" i="51"/>
  <c r="I2698" i="51"/>
  <c r="I2706" i="51"/>
  <c r="I2714" i="51"/>
  <c r="I2722" i="51"/>
  <c r="I2730" i="51"/>
  <c r="I2738" i="51"/>
  <c r="I2746" i="51"/>
  <c r="I2754" i="51"/>
  <c r="I2762" i="51"/>
  <c r="I2770" i="51"/>
  <c r="I2778" i="51"/>
  <c r="I2786" i="51"/>
  <c r="I2794" i="51"/>
  <c r="I2802" i="51"/>
  <c r="I2810" i="51"/>
  <c r="I2818" i="51"/>
  <c r="I2826" i="51"/>
  <c r="I2834" i="51"/>
  <c r="I2842" i="51"/>
  <c r="I2850" i="51"/>
  <c r="I2858" i="51"/>
  <c r="I2866" i="51"/>
  <c r="I2874" i="51"/>
  <c r="I2882" i="51"/>
  <c r="I2890" i="51"/>
  <c r="I2898" i="51"/>
  <c r="I2906" i="51"/>
  <c r="I2914" i="51"/>
  <c r="I2922" i="51"/>
  <c r="I2930" i="51"/>
  <c r="I2938" i="51"/>
  <c r="I2946" i="51"/>
  <c r="I2954" i="51"/>
  <c r="I2962" i="51"/>
  <c r="I2970" i="51"/>
  <c r="I2978" i="51"/>
  <c r="I2986" i="51"/>
  <c r="I2994" i="51"/>
  <c r="I3002" i="51"/>
  <c r="I3010" i="51"/>
  <c r="I3018" i="51"/>
  <c r="I3026" i="51"/>
  <c r="I3034" i="51"/>
  <c r="I3042" i="51"/>
  <c r="I3050" i="51"/>
  <c r="I3058" i="51"/>
  <c r="I3066" i="51"/>
  <c r="I3074" i="51"/>
  <c r="I3082" i="51"/>
  <c r="I3090" i="51"/>
  <c r="I3098" i="51"/>
  <c r="I3106" i="51"/>
  <c r="I3114" i="51"/>
  <c r="I3122" i="51"/>
  <c r="I3130" i="51"/>
  <c r="I3138" i="51"/>
  <c r="I3146" i="51"/>
  <c r="I3154" i="51"/>
  <c r="I3158" i="51"/>
  <c r="I3166" i="51"/>
  <c r="I3174" i="51"/>
  <c r="I3182" i="51"/>
  <c r="I3190" i="51"/>
  <c r="I3198" i="51"/>
  <c r="I3206" i="51"/>
  <c r="I3214" i="51"/>
  <c r="I3222" i="51"/>
  <c r="I3230" i="51"/>
  <c r="I3238" i="51"/>
  <c r="I3246" i="51"/>
  <c r="I3254" i="51"/>
  <c r="I3262" i="51"/>
  <c r="I3270" i="51"/>
  <c r="I3278" i="51"/>
  <c r="I3286" i="51"/>
  <c r="I3294" i="51"/>
  <c r="I3302" i="51"/>
  <c r="I3310" i="51"/>
  <c r="I3318" i="51"/>
  <c r="I3326" i="51"/>
  <c r="I3334" i="51"/>
  <c r="I3342" i="51"/>
  <c r="I3350" i="51"/>
  <c r="I3358" i="51"/>
  <c r="I3366" i="51"/>
  <c r="I3374" i="51"/>
  <c r="I3382" i="51"/>
  <c r="I3390" i="51"/>
  <c r="I3398" i="51"/>
  <c r="I3406" i="51"/>
  <c r="I3414" i="51"/>
  <c r="I3422" i="51"/>
  <c r="I3430" i="51"/>
  <c r="I3438" i="51"/>
  <c r="I3446" i="51"/>
  <c r="I3454" i="51"/>
  <c r="I3462" i="51"/>
  <c r="I3470" i="51"/>
  <c r="I3478" i="51"/>
  <c r="I3486" i="51"/>
  <c r="I3494" i="51"/>
  <c r="I3502" i="51"/>
  <c r="I3510" i="51"/>
  <c r="I3518" i="51"/>
  <c r="I3526" i="51"/>
  <c r="I3534" i="51"/>
  <c r="I3542" i="51"/>
  <c r="I3550" i="51"/>
  <c r="I3558" i="51"/>
  <c r="I3566" i="51"/>
  <c r="I3574" i="51"/>
  <c r="I3582" i="51"/>
  <c r="I3590" i="51"/>
  <c r="I3598" i="51"/>
  <c r="I3602" i="51"/>
  <c r="I3610" i="51"/>
  <c r="I3622" i="51"/>
  <c r="I3626" i="51"/>
  <c r="I3634" i="51"/>
  <c r="I3646" i="51"/>
  <c r="I3654" i="51"/>
  <c r="I3662" i="51"/>
  <c r="I3670" i="51"/>
  <c r="I3682" i="51"/>
  <c r="I3690" i="51"/>
  <c r="I3698" i="51"/>
  <c r="I3706" i="51"/>
  <c r="I3714" i="51"/>
  <c r="I3722" i="51"/>
  <c r="I3730" i="51"/>
  <c r="I3738" i="51"/>
  <c r="I3746" i="51"/>
  <c r="I3754" i="51"/>
  <c r="I3762" i="51"/>
  <c r="I3770" i="51"/>
  <c r="I3778" i="51"/>
  <c r="I3790" i="51"/>
  <c r="I3798" i="51"/>
  <c r="I3806" i="51"/>
  <c r="I3814" i="51"/>
  <c r="I3822" i="51"/>
  <c r="I3830" i="51"/>
  <c r="I3838" i="51"/>
  <c r="I3846" i="51"/>
  <c r="I3854" i="51"/>
  <c r="I3862" i="51"/>
  <c r="I3870" i="51"/>
  <c r="I3878" i="51"/>
  <c r="I3886" i="51"/>
  <c r="I3894" i="51"/>
  <c r="I3902" i="51"/>
  <c r="I3910" i="51"/>
  <c r="I3918" i="51"/>
  <c r="I3926" i="51"/>
  <c r="I3934" i="51"/>
  <c r="I3942" i="51"/>
  <c r="I3950" i="51"/>
  <c r="I3958" i="51"/>
  <c r="I3966" i="51"/>
  <c r="I3974" i="51"/>
  <c r="I3982" i="51"/>
  <c r="I3986" i="51"/>
  <c r="I3994" i="51"/>
  <c r="I4002" i="51"/>
  <c r="I4010" i="51"/>
  <c r="I4018" i="51"/>
  <c r="I4026" i="51"/>
  <c r="I4034" i="51"/>
  <c r="I4042" i="51"/>
  <c r="I4050" i="51"/>
  <c r="I4058" i="51"/>
  <c r="I4066" i="51"/>
  <c r="I4074" i="51"/>
  <c r="I4082" i="51"/>
  <c r="I4090" i="51"/>
  <c r="I4098" i="51"/>
  <c r="I4106" i="51"/>
  <c r="I4118" i="51"/>
  <c r="I4126" i="51"/>
  <c r="I4134" i="51"/>
  <c r="I4142" i="51"/>
  <c r="I4150" i="51"/>
  <c r="I4158" i="51"/>
  <c r="I4166" i="51"/>
  <c r="I4174" i="51"/>
  <c r="I4182" i="51"/>
  <c r="I4190" i="51"/>
  <c r="I4198" i="51"/>
  <c r="I4206" i="51"/>
  <c r="I4214" i="51"/>
  <c r="I4222" i="51"/>
  <c r="I4230" i="51"/>
  <c r="I4238" i="51"/>
  <c r="I4246" i="51"/>
  <c r="I4254" i="51"/>
  <c r="I4262" i="51"/>
  <c r="I4270" i="51"/>
  <c r="I4278" i="51"/>
  <c r="I4286" i="51"/>
  <c r="I4294" i="51"/>
  <c r="I4302" i="51"/>
  <c r="I4310" i="51"/>
  <c r="I4318" i="51"/>
  <c r="I4326" i="51"/>
  <c r="I4334" i="51"/>
  <c r="I4342" i="51"/>
  <c r="I4350" i="51"/>
  <c r="I4358" i="51"/>
  <c r="I4366" i="51"/>
  <c r="I4374" i="51"/>
  <c r="I4382" i="51"/>
  <c r="I4390" i="51"/>
  <c r="I4398" i="51"/>
  <c r="I4406" i="51"/>
  <c r="I4414" i="51"/>
  <c r="I4422" i="51"/>
  <c r="I4430" i="51"/>
  <c r="I4438" i="51"/>
  <c r="I4446" i="51"/>
  <c r="I4454" i="51"/>
  <c r="I4462" i="51"/>
  <c r="I4470" i="51"/>
  <c r="I4478" i="51"/>
  <c r="I4486" i="51"/>
  <c r="I4494" i="51"/>
  <c r="I4502" i="51"/>
  <c r="I4510" i="51"/>
  <c r="I4518" i="51"/>
  <c r="I4526" i="51"/>
  <c r="I4534" i="51"/>
  <c r="I4542" i="51"/>
  <c r="I4550" i="51"/>
  <c r="I4558" i="51"/>
  <c r="I4566" i="51"/>
  <c r="I4574" i="51"/>
  <c r="I4582" i="51"/>
  <c r="I4590" i="51"/>
  <c r="I4598" i="51"/>
  <c r="I4606" i="51"/>
  <c r="I4614" i="51"/>
  <c r="I4622" i="51"/>
  <c r="I4630" i="51"/>
  <c r="I4638" i="51"/>
  <c r="I4646" i="51"/>
  <c r="I4654" i="51"/>
  <c r="I4662" i="51"/>
  <c r="I4670" i="51"/>
  <c r="I4678" i="51"/>
  <c r="I4686" i="51"/>
  <c r="I4694" i="51"/>
  <c r="I4702" i="51"/>
  <c r="I4710" i="51"/>
  <c r="I4718" i="51"/>
  <c r="I4726" i="51"/>
  <c r="I4734" i="51"/>
  <c r="I4742" i="51"/>
  <c r="I4750" i="51"/>
  <c r="I4758" i="51"/>
  <c r="I4766" i="51"/>
  <c r="I4774" i="51"/>
  <c r="I4782" i="51"/>
  <c r="I4790" i="51"/>
  <c r="I4798" i="51"/>
  <c r="I4806" i="51"/>
  <c r="I4814" i="51"/>
  <c r="I4822" i="51"/>
  <c r="I4826" i="51"/>
  <c r="I4834" i="51"/>
  <c r="I4842" i="51"/>
  <c r="I4850" i="51"/>
  <c r="I4858" i="51"/>
  <c r="I4866" i="51"/>
  <c r="I4878" i="51"/>
  <c r="I4886" i="51"/>
  <c r="I4894" i="51"/>
  <c r="I4902" i="51"/>
  <c r="I4910" i="51"/>
  <c r="I4918" i="51"/>
  <c r="I4926" i="51"/>
  <c r="I4934" i="51"/>
  <c r="I4942" i="51"/>
  <c r="I4950" i="51"/>
  <c r="I4958" i="51"/>
  <c r="I4966" i="51"/>
  <c r="I4974" i="51"/>
  <c r="I4982" i="51"/>
  <c r="I4990" i="51"/>
  <c r="I4998" i="51"/>
  <c r="I5006" i="51"/>
  <c r="I5014" i="51"/>
  <c r="I5022" i="51"/>
  <c r="I5030" i="51"/>
  <c r="I5038" i="51"/>
  <c r="I5046" i="51"/>
  <c r="I5062" i="51"/>
  <c r="I5070" i="51"/>
  <c r="I5078" i="51"/>
  <c r="I5086" i="51"/>
  <c r="I5094" i="51"/>
  <c r="I5102" i="51"/>
  <c r="I5110" i="51"/>
  <c r="I5118" i="51"/>
  <c r="I5126" i="51"/>
  <c r="I5134" i="51"/>
  <c r="I5142" i="51"/>
  <c r="I5150" i="51"/>
  <c r="I5158" i="51"/>
  <c r="I5166" i="51"/>
  <c r="I5174" i="51"/>
  <c r="I5178" i="51"/>
  <c r="I5186" i="51"/>
  <c r="I5194" i="51"/>
  <c r="I5202" i="51"/>
  <c r="I5210" i="51"/>
  <c r="I5222" i="51"/>
  <c r="I5242" i="51"/>
  <c r="I5254" i="51"/>
  <c r="I5270" i="51"/>
  <c r="I5278" i="51"/>
  <c r="I5286" i="51"/>
  <c r="I5294" i="51"/>
  <c r="I5302" i="51"/>
  <c r="I5310" i="51"/>
  <c r="I5318" i="51"/>
  <c r="I5326" i="51"/>
  <c r="I5330" i="51"/>
  <c r="I5338" i="51"/>
  <c r="I5346" i="51"/>
  <c r="I5354" i="51"/>
  <c r="I5362" i="51"/>
  <c r="I5370" i="51"/>
  <c r="I5378" i="51"/>
  <c r="I5386" i="51"/>
  <c r="I5394" i="51"/>
  <c r="I5402" i="51"/>
  <c r="I5410" i="51"/>
  <c r="I5418" i="51"/>
  <c r="I5426" i="51"/>
  <c r="I5434" i="51"/>
  <c r="I5442" i="51"/>
  <c r="I5450" i="51"/>
  <c r="I5458" i="51"/>
  <c r="I5466" i="51"/>
  <c r="I5474" i="51"/>
  <c r="I5482" i="51"/>
  <c r="I5490" i="51"/>
  <c r="I5498" i="51"/>
  <c r="I5506" i="51"/>
  <c r="I5514" i="51"/>
  <c r="I5522" i="51"/>
  <c r="I5530" i="51"/>
  <c r="I5538" i="51"/>
  <c r="I5546" i="51"/>
  <c r="I5554" i="51"/>
  <c r="I5562" i="51"/>
  <c r="I5570" i="51"/>
  <c r="I5578" i="51"/>
  <c r="I5586" i="51"/>
  <c r="I5594" i="51"/>
  <c r="I5602" i="51"/>
  <c r="I5610" i="51"/>
  <c r="I5618" i="51"/>
  <c r="I5626" i="51"/>
  <c r="I5634" i="51"/>
  <c r="I5642" i="51"/>
  <c r="I5650" i="51"/>
  <c r="I5654" i="51"/>
  <c r="I5662" i="51"/>
  <c r="I5670" i="51"/>
  <c r="I5678" i="51"/>
  <c r="I5686" i="51"/>
  <c r="I5694" i="51"/>
  <c r="I5702" i="51"/>
  <c r="I5710" i="51"/>
  <c r="I5718" i="51"/>
  <c r="I5726" i="51"/>
  <c r="I5734" i="51"/>
  <c r="I5742" i="51"/>
  <c r="I5750" i="51"/>
  <c r="I5758" i="51"/>
  <c r="I5770" i="51"/>
  <c r="I5782" i="51"/>
  <c r="I5798" i="51"/>
  <c r="I5810" i="51"/>
  <c r="I5830" i="51"/>
  <c r="I5838" i="51"/>
  <c r="I5846" i="51"/>
  <c r="I5854" i="51"/>
  <c r="I5862" i="51"/>
  <c r="I5870" i="51"/>
  <c r="I5878" i="51"/>
  <c r="I5886" i="51"/>
  <c r="I5894" i="51"/>
  <c r="I5902" i="51"/>
  <c r="I5910" i="51"/>
  <c r="I5918" i="51"/>
  <c r="I5926" i="51"/>
  <c r="I5934" i="51"/>
  <c r="I5942" i="51"/>
  <c r="I5950" i="51"/>
  <c r="I5958" i="51"/>
  <c r="I5966" i="51"/>
  <c r="I5974" i="51"/>
  <c r="I5982" i="51"/>
  <c r="I5990" i="51"/>
  <c r="I5998" i="51"/>
  <c r="I6006" i="51"/>
  <c r="I6014" i="51"/>
  <c r="I6022" i="51"/>
  <c r="I6030" i="51"/>
  <c r="I6038" i="51"/>
  <c r="I6046" i="51"/>
  <c r="I6054" i="51"/>
  <c r="I6062" i="51"/>
  <c r="I6070" i="51"/>
  <c r="I6078" i="51"/>
  <c r="I6086" i="51"/>
  <c r="I6094" i="51"/>
  <c r="I6102" i="51"/>
  <c r="I6110" i="51"/>
  <c r="I6118" i="51"/>
  <c r="I6126" i="51"/>
  <c r="I6134" i="51"/>
  <c r="I6142" i="51"/>
  <c r="I6150" i="51"/>
  <c r="I6158" i="51"/>
  <c r="I6166" i="51"/>
  <c r="I6174" i="51"/>
  <c r="I6182" i="51"/>
  <c r="I6190" i="51"/>
  <c r="I6198" i="51"/>
  <c r="I6206" i="51"/>
  <c r="I6214" i="51"/>
  <c r="I6222" i="51"/>
  <c r="I6230" i="51"/>
  <c r="I6238" i="51"/>
  <c r="I6250" i="51"/>
  <c r="I6266" i="51"/>
  <c r="I6278" i="51"/>
  <c r="I6290" i="51"/>
  <c r="I6302" i="51"/>
  <c r="I6314" i="51"/>
  <c r="I6322" i="51"/>
  <c r="I6334" i="51"/>
  <c r="I6342" i="51"/>
  <c r="I6346" i="51"/>
  <c r="I6354" i="51"/>
  <c r="I6362" i="51"/>
  <c r="I6370" i="51"/>
  <c r="I6378" i="51"/>
  <c r="I6386" i="51"/>
  <c r="I6394" i="51"/>
  <c r="I6402" i="51"/>
  <c r="I6410" i="51"/>
  <c r="I6418" i="51"/>
  <c r="I6426" i="51"/>
  <c r="I6430" i="51"/>
  <c r="I6438" i="51"/>
  <c r="I6446" i="51"/>
  <c r="I6454" i="51"/>
  <c r="I6462" i="51"/>
  <c r="I6470" i="51"/>
  <c r="I6478" i="51"/>
  <c r="I6486" i="51"/>
  <c r="I6502" i="51"/>
  <c r="I6510" i="51"/>
  <c r="I6518" i="51"/>
  <c r="I6526" i="51"/>
  <c r="I6534" i="51"/>
  <c r="I6542" i="51"/>
  <c r="I6550" i="51"/>
  <c r="I6558" i="51"/>
  <c r="I6566" i="51"/>
  <c r="I6574" i="51"/>
  <c r="I6582" i="51"/>
  <c r="I6590" i="51"/>
  <c r="I6598" i="51"/>
  <c r="I6606" i="51"/>
  <c r="I6614" i="51"/>
  <c r="I6622" i="51"/>
  <c r="I6630" i="51"/>
  <c r="I6638" i="51"/>
  <c r="I6646" i="51"/>
  <c r="I6654" i="51"/>
  <c r="I6662" i="51"/>
  <c r="I6670" i="51"/>
  <c r="I6678" i="51"/>
  <c r="I6686" i="51"/>
  <c r="I6694" i="51"/>
  <c r="I6702" i="51"/>
  <c r="I6714" i="51"/>
  <c r="I6730" i="51"/>
  <c r="I6742" i="51"/>
  <c r="I6750" i="51"/>
  <c r="I6770" i="51"/>
  <c r="I6782" i="51"/>
  <c r="I6790" i="51"/>
  <c r="I6798" i="51"/>
  <c r="I6806" i="51"/>
  <c r="I6814" i="51"/>
  <c r="I6822" i="51"/>
  <c r="I6830" i="51"/>
  <c r="I6838" i="51"/>
  <c r="I6846" i="51"/>
  <c r="I6854" i="51"/>
  <c r="I6862" i="51"/>
  <c r="I6870" i="51"/>
  <c r="I6878" i="51"/>
  <c r="I6886" i="51"/>
  <c r="I6894" i="51"/>
  <c r="I6902" i="51"/>
  <c r="I6910" i="51"/>
  <c r="I6918" i="51"/>
  <c r="I6926" i="51"/>
  <c r="I6934" i="51"/>
  <c r="I6942" i="51"/>
  <c r="I6950" i="51"/>
  <c r="I6958" i="51"/>
  <c r="I6966" i="51"/>
  <c r="I6974" i="51"/>
  <c r="I6982" i="51"/>
  <c r="I6990" i="51"/>
  <c r="I6998" i="51"/>
  <c r="I7006" i="51"/>
  <c r="I7014" i="51"/>
  <c r="I7022" i="51"/>
  <c r="I7030" i="51"/>
  <c r="I7038" i="51"/>
  <c r="I7046" i="51"/>
  <c r="I7054" i="51"/>
  <c r="I7062" i="51"/>
  <c r="I7070" i="51"/>
  <c r="I7078" i="51"/>
  <c r="I7086" i="51"/>
  <c r="I7094" i="51"/>
  <c r="I7102" i="51"/>
  <c r="I7110" i="51"/>
  <c r="I7118" i="51"/>
  <c r="I7126" i="51"/>
  <c r="I7138" i="51"/>
  <c r="I7158" i="51"/>
  <c r="I7166" i="51"/>
  <c r="I7174" i="51"/>
  <c r="I7186" i="51"/>
  <c r="I7198" i="51"/>
  <c r="I7206" i="51"/>
  <c r="I7218" i="51"/>
  <c r="I7238" i="51"/>
  <c r="I7246" i="51"/>
  <c r="I7254" i="51"/>
  <c r="I7262" i="51"/>
  <c r="I7270" i="51"/>
  <c r="I7278" i="51"/>
  <c r="I7286" i="51"/>
  <c r="I7294" i="51"/>
  <c r="I7302" i="51"/>
  <c r="I7310" i="51"/>
  <c r="I7318" i="51"/>
  <c r="I7326" i="51"/>
  <c r="I7334" i="51"/>
  <c r="I7342" i="51"/>
  <c r="I7350" i="51"/>
  <c r="I7358" i="51"/>
  <c r="I7366" i="51"/>
  <c r="I7374" i="51"/>
  <c r="I7382" i="51"/>
  <c r="I7390" i="51"/>
  <c r="I7398" i="51"/>
  <c r="I7406" i="51"/>
  <c r="I7410" i="51"/>
  <c r="I7418" i="51"/>
  <c r="I7430" i="51"/>
  <c r="I7438" i="51"/>
  <c r="I7446" i="51"/>
  <c r="I7450" i="51"/>
  <c r="I7458" i="51"/>
  <c r="I7466" i="51"/>
  <c r="I7474" i="51"/>
  <c r="I7482" i="51"/>
  <c r="I7490" i="51"/>
  <c r="I7498" i="51"/>
  <c r="I7506" i="51"/>
  <c r="I7514" i="51"/>
  <c r="I7522" i="51"/>
  <c r="I7530" i="51"/>
  <c r="I7538" i="51"/>
  <c r="I7546" i="51"/>
  <c r="I7554" i="51"/>
  <c r="I7562" i="51"/>
  <c r="I7570" i="51"/>
  <c r="I7578" i="51"/>
  <c r="I7586" i="51"/>
  <c r="I7594" i="51"/>
  <c r="I7602" i="51"/>
  <c r="I7610" i="51"/>
  <c r="I7618" i="51"/>
  <c r="I7626" i="51"/>
  <c r="I7634" i="51"/>
  <c r="I7642" i="51"/>
  <c r="I7650" i="51"/>
  <c r="I7658" i="51"/>
  <c r="I7666" i="51"/>
  <c r="I7674" i="51"/>
  <c r="I7682" i="51"/>
  <c r="I7690" i="51"/>
  <c r="I7698" i="51"/>
  <c r="I7706" i="51"/>
  <c r="I7714" i="51"/>
  <c r="I7722" i="51"/>
  <c r="I7730" i="51"/>
  <c r="I7734" i="51"/>
  <c r="I7742" i="51"/>
  <c r="I7750" i="51"/>
  <c r="I7758" i="51"/>
  <c r="I7766" i="51"/>
  <c r="I7774" i="51"/>
  <c r="I7782" i="51"/>
  <c r="I7790" i="51"/>
  <c r="I7798" i="51"/>
  <c r="I7806" i="51"/>
  <c r="I7814" i="51"/>
  <c r="I7822" i="51"/>
  <c r="I7830" i="51"/>
  <c r="I7838" i="51"/>
  <c r="I7846" i="51"/>
  <c r="I7854" i="51"/>
  <c r="I7862" i="51"/>
  <c r="I7870" i="51"/>
  <c r="I7878" i="51"/>
  <c r="I7886" i="51"/>
  <c r="I7894" i="51"/>
  <c r="I7902" i="51"/>
  <c r="I7910" i="51"/>
  <c r="I7918" i="51"/>
  <c r="I7926" i="51"/>
  <c r="I7938" i="51"/>
  <c r="I7946" i="51"/>
  <c r="I7954" i="51"/>
  <c r="I7962" i="51"/>
  <c r="I7970" i="51"/>
  <c r="I7978" i="51"/>
  <c r="I7986" i="51"/>
  <c r="I7994" i="51"/>
  <c r="I8002" i="51"/>
  <c r="I8006" i="51"/>
  <c r="I8014" i="51"/>
  <c r="I8022" i="51"/>
  <c r="I8030" i="51"/>
  <c r="I8038" i="51"/>
  <c r="I8046" i="51"/>
  <c r="I8054" i="51"/>
  <c r="I8062" i="51"/>
  <c r="I8070" i="51"/>
  <c r="I8078" i="51"/>
  <c r="I8086" i="51"/>
  <c r="I8094" i="51"/>
  <c r="I8102" i="51"/>
  <c r="I8110" i="51"/>
  <c r="I8118" i="51"/>
  <c r="I8126" i="51"/>
  <c r="I8134" i="51"/>
  <c r="I8142" i="51"/>
  <c r="I8150" i="51"/>
  <c r="I8158" i="51"/>
  <c r="I8166" i="51"/>
  <c r="I8174" i="51"/>
  <c r="I8182" i="51"/>
  <c r="I8190" i="51"/>
  <c r="I8198" i="51"/>
  <c r="I8206" i="51"/>
  <c r="I8214" i="51"/>
  <c r="I8222" i="51"/>
  <c r="I8230" i="51"/>
  <c r="I8238" i="51"/>
  <c r="I8242" i="51"/>
  <c r="I8250" i="51"/>
  <c r="I8258" i="51"/>
  <c r="I8266" i="51"/>
  <c r="I8274" i="51"/>
  <c r="I8282" i="51"/>
  <c r="I8294" i="51"/>
  <c r="I8302" i="51"/>
  <c r="I8310" i="51"/>
  <c r="I8318" i="51"/>
  <c r="I8326" i="51"/>
  <c r="I8330" i="51"/>
  <c r="I8342" i="51"/>
  <c r="I8350" i="51"/>
  <c r="I8358" i="51"/>
  <c r="I8366" i="51"/>
  <c r="I8374" i="51"/>
  <c r="I8382" i="51"/>
  <c r="I8390" i="51"/>
  <c r="I8398" i="51"/>
  <c r="I8406" i="51"/>
  <c r="I8414" i="51"/>
  <c r="I8422" i="51"/>
  <c r="I8430" i="51"/>
  <c r="I8438" i="51"/>
  <c r="I8446" i="51"/>
  <c r="I8454" i="51"/>
  <c r="I8462" i="51"/>
  <c r="I8470" i="51"/>
  <c r="I8478" i="51"/>
  <c r="I8486" i="51"/>
  <c r="I8490" i="51"/>
  <c r="I8502" i="51"/>
  <c r="I8510" i="51"/>
  <c r="I8518" i="51"/>
  <c r="I8526" i="51"/>
  <c r="I8534" i="51"/>
  <c r="I8542" i="51"/>
  <c r="I8550" i="51"/>
  <c r="I8558" i="51"/>
  <c r="I8566" i="51"/>
  <c r="I8574" i="51"/>
  <c r="I8582" i="51"/>
  <c r="I8590" i="51"/>
  <c r="I8598" i="51"/>
  <c r="I8606" i="51"/>
  <c r="I8614" i="51"/>
  <c r="I8622" i="51"/>
  <c r="I8630" i="51"/>
  <c r="I8638" i="51"/>
  <c r="I8646" i="51"/>
  <c r="I8654" i="51"/>
  <c r="I8662" i="51"/>
  <c r="I8670" i="51"/>
  <c r="I8678" i="51"/>
  <c r="I8686" i="51"/>
  <c r="I8694" i="51"/>
  <c r="I8702" i="51"/>
  <c r="I8710" i="51"/>
  <c r="I8718" i="51"/>
  <c r="I8726" i="51"/>
  <c r="I8734" i="51"/>
  <c r="I8742" i="51"/>
  <c r="I8750" i="51"/>
  <c r="I8758" i="51"/>
  <c r="I8766" i="51"/>
  <c r="I8774" i="51"/>
  <c r="I8782" i="51"/>
  <c r="I8790" i="51"/>
  <c r="I8798" i="51"/>
  <c r="I8806" i="51"/>
  <c r="I8814" i="51"/>
  <c r="I8822" i="51"/>
  <c r="I8830" i="51"/>
  <c r="I8838" i="51"/>
  <c r="I8846" i="51"/>
  <c r="I8854" i="51"/>
  <c r="I8862" i="51"/>
  <c r="I8870" i="51"/>
  <c r="I8878" i="51"/>
  <c r="I8886" i="51"/>
  <c r="I8894" i="51"/>
  <c r="I8902" i="51"/>
  <c r="I8910" i="51"/>
  <c r="I8918" i="51"/>
  <c r="I8926" i="51"/>
  <c r="I8934" i="51"/>
  <c r="I8942" i="51"/>
  <c r="I8950" i="51"/>
  <c r="I8958" i="51"/>
  <c r="I8966" i="51"/>
  <c r="I8974" i="51"/>
  <c r="I8982" i="51"/>
  <c r="I8990" i="51"/>
  <c r="I8998" i="51"/>
  <c r="I9006" i="51"/>
  <c r="I9014" i="51"/>
  <c r="I9022" i="51"/>
  <c r="I9030" i="51"/>
  <c r="I9038" i="51"/>
  <c r="I9046" i="51"/>
  <c r="I9054" i="51"/>
  <c r="I9058" i="51"/>
  <c r="I9066" i="51"/>
  <c r="I9074" i="51"/>
  <c r="I9082" i="51"/>
  <c r="I9090" i="51"/>
  <c r="I9098" i="51"/>
  <c r="I9106" i="51"/>
  <c r="I9114" i="51"/>
  <c r="I9122" i="51"/>
  <c r="I9130" i="51"/>
  <c r="I9138" i="51"/>
  <c r="I9146" i="51"/>
  <c r="I9154" i="51"/>
  <c r="I9162" i="51"/>
  <c r="I9170" i="51"/>
  <c r="I9178" i="51"/>
  <c r="I9186" i="51"/>
  <c r="I9194" i="51"/>
  <c r="I9202" i="51"/>
  <c r="I9210" i="51"/>
  <c r="I9218" i="51"/>
  <c r="I9222" i="51"/>
  <c r="I9230" i="51"/>
  <c r="I9238" i="51"/>
  <c r="I9246" i="51"/>
  <c r="I9254" i="51"/>
  <c r="I9262" i="51"/>
  <c r="I9270" i="51"/>
  <c r="I9278" i="51"/>
  <c r="I9286" i="51"/>
  <c r="I9302" i="51"/>
  <c r="I9310" i="51"/>
  <c r="I9318" i="51"/>
  <c r="I9326" i="51"/>
  <c r="I9334" i="51"/>
  <c r="I9342" i="51"/>
  <c r="I9350" i="51"/>
  <c r="I9358" i="51"/>
  <c r="I9366" i="51"/>
  <c r="I9374" i="51"/>
  <c r="I9382" i="51"/>
  <c r="I9390" i="51"/>
  <c r="I9394" i="51"/>
  <c r="I9402" i="51"/>
  <c r="I9410" i="51"/>
  <c r="I9418" i="51"/>
  <c r="I9426" i="51"/>
  <c r="I9434" i="51"/>
  <c r="I9442" i="51"/>
  <c r="I9450" i="51"/>
  <c r="I9458" i="51"/>
  <c r="I9466" i="51"/>
  <c r="I9474" i="51"/>
  <c r="I9482" i="51"/>
  <c r="I9490" i="51"/>
  <c r="I9498" i="51"/>
  <c r="I9506" i="51"/>
  <c r="I9514" i="51"/>
  <c r="I9522" i="51"/>
  <c r="I9530" i="51"/>
  <c r="I9538" i="51"/>
  <c r="I9546" i="51"/>
  <c r="I9554" i="51"/>
  <c r="I9562" i="51"/>
  <c r="I9570" i="51"/>
  <c r="I9578" i="51"/>
  <c r="I9586" i="51"/>
  <c r="I9594" i="51"/>
  <c r="I9602" i="51"/>
  <c r="I9614" i="51"/>
  <c r="I9622" i="51"/>
  <c r="I9630" i="51"/>
  <c r="I9638" i="51"/>
  <c r="I9642" i="51"/>
  <c r="I9650" i="51"/>
  <c r="I9658" i="51"/>
  <c r="I9670" i="51"/>
  <c r="I9678" i="51"/>
  <c r="I9686" i="51"/>
  <c r="I9694" i="51"/>
  <c r="I9702" i="51"/>
  <c r="I9710" i="51"/>
  <c r="I9714" i="51"/>
  <c r="I9722" i="51"/>
  <c r="I9730" i="51"/>
  <c r="I9738" i="51"/>
  <c r="I9746" i="51"/>
  <c r="I9754" i="51"/>
  <c r="I9762" i="51"/>
  <c r="I9770" i="51"/>
  <c r="I9778" i="51"/>
  <c r="I9786" i="51"/>
  <c r="I9794" i="51"/>
  <c r="I9802" i="51"/>
  <c r="I9810" i="51"/>
  <c r="I9818" i="51"/>
  <c r="I9826" i="51"/>
  <c r="I9834" i="51"/>
  <c r="I9842" i="51"/>
  <c r="I9850" i="51"/>
  <c r="I9858" i="51"/>
  <c r="I9866" i="51"/>
  <c r="I9874" i="51"/>
  <c r="I9882" i="51"/>
  <c r="I9890" i="51"/>
  <c r="I9898" i="51"/>
  <c r="I9906" i="51"/>
  <c r="I9914" i="51"/>
  <c r="I9922" i="51"/>
  <c r="I9930" i="51"/>
  <c r="I9938" i="51"/>
  <c r="I9946" i="51"/>
  <c r="I9954" i="51"/>
  <c r="I9966" i="51"/>
  <c r="I9974" i="51"/>
  <c r="I9982" i="51"/>
  <c r="I9990" i="51"/>
  <c r="I9994" i="51"/>
  <c r="I10002" i="51"/>
  <c r="I10010" i="51"/>
  <c r="I10018" i="51"/>
  <c r="I10026" i="51"/>
  <c r="I10034" i="51"/>
  <c r="I10042" i="51"/>
  <c r="I10050" i="51"/>
  <c r="I10058" i="51"/>
  <c r="I10066" i="51"/>
  <c r="I10074" i="51"/>
  <c r="I10082" i="51"/>
  <c r="I10090" i="51"/>
  <c r="I10098" i="51"/>
  <c r="I10106" i="51"/>
  <c r="I10114" i="51"/>
  <c r="I10122" i="51"/>
  <c r="I10130" i="51"/>
  <c r="I10138" i="51"/>
  <c r="I10146" i="51"/>
  <c r="I10154" i="51"/>
  <c r="I10162" i="51"/>
  <c r="I10170" i="51"/>
  <c r="I10178" i="51"/>
  <c r="I10186" i="51"/>
  <c r="I10194" i="51"/>
  <c r="I10202" i="51"/>
  <c r="I10210" i="51"/>
  <c r="I10218" i="51"/>
  <c r="I10226" i="51"/>
  <c r="I10234" i="51"/>
  <c r="I10242" i="51"/>
  <c r="I10250" i="51"/>
  <c r="I10258" i="51"/>
  <c r="I10266" i="51"/>
  <c r="I10274" i="51"/>
  <c r="I10282" i="51"/>
  <c r="I10290" i="51"/>
  <c r="I10298" i="51"/>
  <c r="I10306" i="51"/>
  <c r="I10314" i="51"/>
  <c r="I10322" i="51"/>
  <c r="I10330" i="51"/>
  <c r="I10338" i="51"/>
  <c r="I10346" i="51"/>
  <c r="I10354" i="51"/>
  <c r="I10362" i="51"/>
  <c r="I10374" i="51"/>
  <c r="I10382" i="51"/>
  <c r="I10390" i="51"/>
  <c r="I10398" i="51"/>
  <c r="I10406" i="51"/>
  <c r="I10414" i="51"/>
  <c r="I10422" i="51"/>
  <c r="I10430" i="51"/>
  <c r="I10434" i="51"/>
  <c r="I10442" i="51"/>
  <c r="I10450" i="51"/>
  <c r="I10458" i="51"/>
  <c r="I10466" i="51"/>
  <c r="I10474" i="51"/>
  <c r="I10486" i="51"/>
  <c r="I10494" i="51"/>
  <c r="I10502" i="51"/>
  <c r="I10510" i="51"/>
  <c r="I10518" i="51"/>
  <c r="I10526" i="51"/>
  <c r="I10534" i="51"/>
  <c r="I10542" i="51"/>
  <c r="I10550" i="51"/>
  <c r="I10558" i="51"/>
  <c r="I10566" i="51"/>
  <c r="I10574" i="51"/>
  <c r="I10582" i="51"/>
  <c r="I10590" i="51"/>
  <c r="I10598" i="51"/>
  <c r="I10606" i="51"/>
  <c r="I10614" i="51"/>
  <c r="I10622" i="51"/>
  <c r="I10630" i="51"/>
  <c r="I10638" i="51"/>
  <c r="I10646" i="51"/>
  <c r="I10654" i="51"/>
  <c r="I10666" i="51"/>
  <c r="I10674" i="51"/>
  <c r="I10682" i="51"/>
  <c r="I10690" i="51"/>
  <c r="I10698" i="51"/>
  <c r="I10706" i="51"/>
  <c r="I10714" i="51"/>
  <c r="I10722" i="51"/>
  <c r="I10730" i="51"/>
  <c r="I10738" i="51"/>
  <c r="I10746" i="51"/>
  <c r="I10754" i="51"/>
  <c r="I10762" i="51"/>
  <c r="I10770" i="51"/>
  <c r="I10778" i="51"/>
  <c r="I10790" i="51"/>
  <c r="I10798" i="51"/>
  <c r="I10802" i="51"/>
  <c r="I10810" i="51"/>
  <c r="I10818" i="51"/>
  <c r="I10826" i="51"/>
  <c r="I10838" i="51"/>
  <c r="I10846" i="51"/>
  <c r="I10854" i="51"/>
  <c r="I10862" i="51"/>
  <c r="I10870" i="51"/>
  <c r="I10874" i="51"/>
  <c r="I10886" i="51"/>
  <c r="I10894" i="51"/>
  <c r="I10902" i="51"/>
  <c r="I10910" i="51"/>
  <c r="I10918" i="51"/>
  <c r="I10926" i="51"/>
  <c r="I10934" i="51"/>
  <c r="I10942" i="51"/>
  <c r="I10950" i="51"/>
  <c r="I10958" i="51"/>
  <c r="I10966" i="51"/>
  <c r="I10974" i="51"/>
  <c r="I10982" i="51"/>
  <c r="I10990" i="51"/>
  <c r="I10998" i="51"/>
  <c r="I11006" i="51"/>
  <c r="I11014" i="51"/>
  <c r="I11022" i="51"/>
  <c r="I11030" i="51"/>
  <c r="I11038" i="51"/>
  <c r="I11046" i="51"/>
  <c r="I11054" i="51"/>
  <c r="I11062" i="51"/>
  <c r="I11066" i="51"/>
  <c r="I11074" i="51"/>
  <c r="I11082" i="51"/>
  <c r="I11090" i="51"/>
  <c r="I11098" i="51"/>
  <c r="I11106" i="51"/>
  <c r="I11114" i="51"/>
  <c r="I11122" i="51"/>
  <c r="I11130" i="51"/>
  <c r="I11142" i="51"/>
  <c r="I11150" i="51"/>
  <c r="I11158" i="51"/>
  <c r="I11162" i="51"/>
  <c r="I11170" i="51"/>
  <c r="I11178" i="51"/>
  <c r="I11186" i="51"/>
  <c r="I11194" i="51"/>
  <c r="I11202" i="51"/>
  <c r="I11210" i="51"/>
  <c r="I11218" i="51"/>
  <c r="I11226" i="51"/>
  <c r="I11234" i="51"/>
  <c r="I11242" i="51"/>
  <c r="I11250" i="51"/>
  <c r="I11258" i="51"/>
  <c r="I11266" i="51"/>
  <c r="I11274" i="51"/>
  <c r="I11282" i="51"/>
  <c r="I11294" i="51"/>
  <c r="I11302" i="51"/>
  <c r="I11310" i="51"/>
  <c r="I11314" i="51"/>
  <c r="I11322" i="51"/>
  <c r="I11330" i="51"/>
  <c r="I11338" i="51"/>
  <c r="I11346" i="51"/>
  <c r="I11354" i="51"/>
  <c r="I11362" i="51"/>
  <c r="I11370" i="51"/>
  <c r="I11382" i="51"/>
  <c r="I11390" i="51"/>
  <c r="I11398" i="51"/>
  <c r="I11406" i="51"/>
  <c r="I11414" i="51"/>
  <c r="I11422" i="51"/>
  <c r="I11430" i="51"/>
  <c r="I11438" i="51"/>
  <c r="I11446" i="51"/>
  <c r="I11454" i="51"/>
  <c r="I11462" i="51"/>
  <c r="I11470" i="51"/>
  <c r="I11478" i="51"/>
  <c r="I11486" i="51"/>
  <c r="I11494" i="51"/>
  <c r="I11502" i="51"/>
  <c r="I11510" i="51"/>
  <c r="I11518" i="51"/>
  <c r="I11526" i="51"/>
  <c r="I11534" i="51"/>
  <c r="I11542" i="51"/>
  <c r="I11550" i="51"/>
  <c r="I11558" i="51"/>
  <c r="I11566" i="51"/>
  <c r="I11574" i="51"/>
  <c r="I11582" i="51"/>
  <c r="I11590" i="51"/>
  <c r="I11598" i="51"/>
  <c r="I11606" i="51"/>
  <c r="I11614" i="51"/>
  <c r="I11622" i="51"/>
  <c r="I11630" i="51"/>
  <c r="I11638" i="51"/>
  <c r="I11646" i="51"/>
  <c r="I11654" i="51"/>
  <c r="I11662" i="51"/>
  <c r="I11670" i="51"/>
  <c r="I11678" i="51"/>
  <c r="I11686" i="51"/>
  <c r="I11694" i="51"/>
  <c r="I11702" i="51"/>
  <c r="I11710" i="51"/>
  <c r="I11718" i="51"/>
  <c r="I11726" i="51"/>
  <c r="I11734" i="51"/>
  <c r="I11742" i="51"/>
  <c r="I11750" i="51"/>
  <c r="I11758" i="51"/>
  <c r="I11766" i="51"/>
  <c r="I11774" i="51"/>
  <c r="I11782" i="51"/>
  <c r="I11790" i="51"/>
  <c r="I11798" i="51"/>
  <c r="I11806" i="51"/>
  <c r="I11814" i="51"/>
  <c r="I11822" i="51"/>
  <c r="I11830" i="51"/>
  <c r="I11838" i="51"/>
  <c r="I11846" i="51"/>
  <c r="I11854" i="51"/>
  <c r="I11862" i="51"/>
  <c r="I11870" i="51"/>
  <c r="I11878" i="51"/>
  <c r="I11886" i="51"/>
  <c r="I11894" i="51"/>
  <c r="I11902" i="51"/>
  <c r="I11910" i="51"/>
  <c r="I11918" i="51"/>
  <c r="I11926" i="51"/>
  <c r="I11934" i="51"/>
  <c r="I11942" i="51"/>
  <c r="I11950" i="51"/>
  <c r="I11958" i="51"/>
  <c r="I11966" i="51"/>
  <c r="I11974" i="51"/>
  <c r="I11982" i="51"/>
  <c r="I11990" i="51"/>
  <c r="I11998" i="51"/>
  <c r="I12006" i="51"/>
  <c r="I12014" i="51"/>
  <c r="I12022" i="51"/>
  <c r="I12030" i="51"/>
  <c r="I12042" i="51"/>
  <c r="I12054" i="51"/>
  <c r="I12062" i="51"/>
  <c r="I12066" i="51"/>
  <c r="I12074" i="51"/>
  <c r="I12082" i="51"/>
  <c r="I12090" i="51"/>
  <c r="I12098" i="51"/>
  <c r="I12106" i="51"/>
  <c r="I12114" i="51"/>
  <c r="I12122" i="51"/>
  <c r="I12130" i="51"/>
  <c r="I12138" i="51"/>
  <c r="I12146" i="51"/>
  <c r="I12154" i="51"/>
  <c r="I12162" i="51"/>
  <c r="I12170" i="51"/>
  <c r="I12178" i="51"/>
  <c r="I12186" i="51"/>
  <c r="I12194" i="51"/>
  <c r="I12202" i="51"/>
  <c r="I12210" i="51"/>
  <c r="I12218" i="51"/>
  <c r="I12226" i="51"/>
  <c r="I12234" i="51"/>
  <c r="I12242" i="51"/>
  <c r="I12250" i="51"/>
  <c r="I12258" i="51"/>
  <c r="I12266" i="51"/>
  <c r="I12274" i="51"/>
  <c r="I12282" i="51"/>
  <c r="I12290" i="51"/>
  <c r="I12298" i="51"/>
  <c r="I12306" i="51"/>
  <c r="I12314" i="51"/>
  <c r="I12322" i="51"/>
  <c r="I12330" i="51"/>
  <c r="I12338" i="51"/>
  <c r="I12346" i="51"/>
  <c r="I12354" i="51"/>
  <c r="I12362" i="51"/>
  <c r="I12370" i="51"/>
  <c r="I12378" i="51"/>
  <c r="I12386" i="51"/>
  <c r="I12394" i="51"/>
  <c r="I12402" i="51"/>
  <c r="I12410" i="51"/>
  <c r="I12418" i="51"/>
  <c r="I12426" i="51"/>
  <c r="I12434" i="51"/>
  <c r="I12442" i="51"/>
  <c r="I12450" i="51"/>
  <c r="I12458" i="51"/>
  <c r="I12466" i="51"/>
  <c r="I12474" i="51"/>
  <c r="I12482" i="51"/>
  <c r="I12490" i="51"/>
  <c r="I12498" i="51"/>
  <c r="I12506" i="51"/>
  <c r="I12514" i="51"/>
  <c r="I12522" i="51"/>
  <c r="I12530" i="51"/>
  <c r="I12538" i="51"/>
  <c r="I12546" i="51"/>
  <c r="I12554" i="51"/>
  <c r="I12566" i="51"/>
  <c r="I12574" i="51"/>
  <c r="I12582" i="51"/>
  <c r="I12590" i="51"/>
  <c r="I12598" i="51"/>
  <c r="I12606" i="51"/>
  <c r="I12614" i="51"/>
  <c r="I12622" i="51"/>
  <c r="I12630" i="51"/>
  <c r="I12638" i="51"/>
  <c r="I12642" i="51"/>
  <c r="I12650" i="51"/>
  <c r="I12658" i="51"/>
  <c r="I12666" i="51"/>
  <c r="I12674" i="51"/>
  <c r="I12682" i="51"/>
  <c r="I12690" i="51"/>
  <c r="I12702" i="51"/>
  <c r="I12710" i="51"/>
  <c r="I12718" i="51"/>
  <c r="I12726" i="51"/>
  <c r="I12730" i="51"/>
  <c r="I12738" i="51"/>
  <c r="I12746" i="51"/>
  <c r="I12754" i="51"/>
  <c r="I12762" i="51"/>
  <c r="I12770" i="51"/>
  <c r="I12778" i="51"/>
  <c r="I12790" i="51"/>
  <c r="I12798" i="51"/>
  <c r="I12806" i="51"/>
  <c r="I12814" i="51"/>
  <c r="I12822" i="51"/>
  <c r="I12830" i="51"/>
  <c r="I12838" i="51"/>
  <c r="I12846" i="51"/>
  <c r="I12854" i="51"/>
  <c r="I12862" i="51"/>
  <c r="I12870" i="51"/>
  <c r="I12878" i="51"/>
  <c r="I12886" i="51"/>
  <c r="I12894" i="51"/>
  <c r="I12902" i="51"/>
  <c r="I12910" i="51"/>
  <c r="I12918" i="51"/>
  <c r="I12926" i="51"/>
  <c r="I12934" i="51"/>
  <c r="I12942" i="51"/>
  <c r="I12950" i="51"/>
  <c r="I12958" i="51"/>
  <c r="I12966" i="51"/>
  <c r="I12974" i="51"/>
  <c r="I12982" i="51"/>
  <c r="I12990" i="51"/>
  <c r="I12998" i="51"/>
  <c r="I13006" i="51"/>
  <c r="I13014" i="51"/>
  <c r="I13022" i="51"/>
  <c r="I13030" i="51"/>
  <c r="I13038" i="51"/>
  <c r="I13046" i="51"/>
  <c r="I13054" i="51"/>
  <c r="I13062" i="51"/>
  <c r="I13070" i="51"/>
  <c r="I13078" i="51"/>
  <c r="I13086" i="51"/>
  <c r="I13094" i="51"/>
  <c r="I13102" i="51"/>
  <c r="I13110" i="51"/>
  <c r="I13118" i="51"/>
  <c r="I13126" i="51"/>
  <c r="I13134" i="51"/>
  <c r="I13142" i="51"/>
  <c r="I13150" i="51"/>
  <c r="I13158" i="51"/>
  <c r="I13166" i="51"/>
  <c r="I13174" i="51"/>
  <c r="I13182" i="51"/>
  <c r="I13190" i="51"/>
  <c r="I13198" i="51"/>
  <c r="I13206" i="51"/>
  <c r="I13214" i="51"/>
  <c r="I13222" i="51"/>
  <c r="I13230" i="51"/>
  <c r="I13238" i="51"/>
  <c r="I13246" i="51"/>
  <c r="I13254" i="51"/>
  <c r="I13262" i="51"/>
  <c r="I13270" i="51"/>
  <c r="I13278" i="51"/>
  <c r="I13286" i="51"/>
  <c r="I13294" i="51"/>
  <c r="I13302" i="51"/>
  <c r="I13310" i="51"/>
  <c r="I13318" i="51"/>
  <c r="I13326" i="51"/>
  <c r="I13334" i="51"/>
  <c r="I13342" i="51"/>
  <c r="I13350" i="51"/>
  <c r="I13358" i="51"/>
  <c r="I13366" i="51"/>
  <c r="I13374" i="51"/>
  <c r="I13382" i="51"/>
  <c r="I13390" i="51"/>
  <c r="I13398" i="51"/>
  <c r="I13406" i="51"/>
  <c r="I13418" i="51"/>
  <c r="I13426" i="51"/>
  <c r="I13434" i="51"/>
  <c r="I13442" i="51"/>
  <c r="I13450" i="51"/>
  <c r="I13458" i="51"/>
  <c r="I13466" i="51"/>
  <c r="I13474" i="51"/>
  <c r="I13482" i="51"/>
  <c r="I13490" i="51"/>
  <c r="I13498" i="51"/>
  <c r="I13506" i="51"/>
  <c r="I13514" i="51"/>
  <c r="I13522" i="51"/>
  <c r="I13530" i="51"/>
  <c r="I13538" i="51"/>
  <c r="I13546" i="51"/>
  <c r="I13554" i="51"/>
  <c r="I13562" i="51"/>
  <c r="I13570" i="51"/>
  <c r="I13578" i="51"/>
  <c r="I13586" i="51"/>
  <c r="I13594" i="51"/>
  <c r="I13602" i="51"/>
  <c r="I13610" i="51"/>
  <c r="I13618" i="51"/>
  <c r="I13622" i="51"/>
  <c r="I13626" i="51"/>
  <c r="I13630" i="51"/>
  <c r="I13634" i="51"/>
  <c r="I13638" i="51"/>
  <c r="I13642" i="51"/>
  <c r="I13650" i="51"/>
  <c r="I13654" i="51"/>
  <c r="I13658" i="51"/>
  <c r="I13662" i="51"/>
  <c r="I13666" i="51"/>
  <c r="I13670" i="51"/>
  <c r="I13674" i="51"/>
  <c r="I13678" i="51"/>
  <c r="I13682" i="51"/>
  <c r="I13686" i="51"/>
  <c r="I13690" i="51"/>
  <c r="I13694" i="51"/>
  <c r="I13698" i="51"/>
  <c r="I13702" i="51"/>
  <c r="I13706" i="51"/>
  <c r="I13710" i="51"/>
  <c r="I13714" i="51"/>
  <c r="I13718" i="51"/>
  <c r="I13722" i="51"/>
  <c r="I13726" i="51"/>
  <c r="I13730" i="51"/>
  <c r="I13734" i="51"/>
  <c r="I13738" i="51"/>
  <c r="I13742" i="51"/>
  <c r="I13746" i="51"/>
  <c r="I13750" i="51"/>
  <c r="I13754" i="51"/>
  <c r="I13758" i="51"/>
  <c r="I13762" i="51"/>
  <c r="I13766" i="51"/>
  <c r="I13770" i="51"/>
  <c r="I13774" i="51"/>
  <c r="I13778" i="51"/>
  <c r="I13782" i="51"/>
  <c r="I13786" i="51"/>
  <c r="I13790" i="51"/>
  <c r="I13794" i="51"/>
  <c r="I13798" i="51"/>
  <c r="I13802" i="51"/>
  <c r="I13806" i="51"/>
  <c r="I13810" i="51"/>
  <c r="I13814" i="51"/>
  <c r="I13818" i="51"/>
  <c r="I13822" i="51"/>
  <c r="I13826" i="51"/>
  <c r="I13830" i="51"/>
  <c r="I13834" i="51"/>
  <c r="I13838" i="51"/>
  <c r="I13842" i="51"/>
  <c r="I13846" i="51"/>
  <c r="I13850" i="51"/>
  <c r="I13854" i="51"/>
  <c r="I13858" i="51"/>
  <c r="I13862" i="51"/>
  <c r="I13866" i="51"/>
  <c r="I13870" i="51"/>
  <c r="I13874" i="51"/>
  <c r="I13878" i="51"/>
  <c r="I13882" i="51"/>
  <c r="I13886" i="51"/>
  <c r="I13890" i="51"/>
  <c r="I13894" i="51"/>
  <c r="I13898" i="51"/>
  <c r="I13902" i="51"/>
  <c r="I13906" i="51"/>
  <c r="I13910" i="51"/>
  <c r="I13914" i="51"/>
  <c r="I13918" i="51"/>
  <c r="I13922" i="51"/>
  <c r="I13926" i="51"/>
  <c r="I13930" i="51"/>
  <c r="I13934" i="51"/>
  <c r="I13938" i="51"/>
  <c r="I13942" i="51"/>
  <c r="I13946" i="51"/>
  <c r="I13950" i="51"/>
  <c r="I13954" i="51"/>
  <c r="I13958" i="51"/>
  <c r="I13962" i="51"/>
  <c r="I13966" i="51"/>
  <c r="I13970" i="51"/>
  <c r="I13974" i="51"/>
  <c r="I13978" i="51"/>
  <c r="I13982" i="51"/>
  <c r="I13986" i="51"/>
  <c r="I13990" i="51"/>
  <c r="I13994" i="51"/>
  <c r="I13998" i="51"/>
  <c r="I14002" i="51"/>
  <c r="I14006" i="51"/>
  <c r="I14010" i="51"/>
  <c r="I14014" i="51"/>
  <c r="I14018" i="51"/>
  <c r="I14022" i="51"/>
  <c r="I14026" i="51"/>
  <c r="I14030" i="51"/>
  <c r="I14034" i="51"/>
  <c r="I14038" i="51"/>
  <c r="I14042" i="51"/>
  <c r="I14046" i="51"/>
  <c r="I14050" i="51"/>
  <c r="I14054" i="51"/>
  <c r="I14058" i="51"/>
  <c r="I14062" i="51"/>
  <c r="I14066" i="51"/>
  <c r="I14070" i="51"/>
  <c r="I14074" i="51"/>
  <c r="I14078" i="51"/>
  <c r="I14082" i="51"/>
  <c r="I14086" i="51"/>
  <c r="I14090" i="51"/>
  <c r="I14094" i="51"/>
  <c r="I14098" i="51"/>
  <c r="I14102" i="51"/>
  <c r="I14106" i="51"/>
  <c r="I14110" i="51"/>
  <c r="I14114" i="51"/>
  <c r="I14118" i="51"/>
  <c r="I14122" i="51"/>
  <c r="I14126" i="51"/>
  <c r="I14130" i="51"/>
  <c r="I14134" i="51"/>
  <c r="I14138" i="51"/>
  <c r="I14142" i="51"/>
  <c r="I14146" i="51"/>
  <c r="I14150" i="51"/>
  <c r="I14154" i="51"/>
  <c r="I14158" i="51"/>
  <c r="I14162" i="51"/>
  <c r="I14166" i="51"/>
  <c r="I14170" i="51"/>
  <c r="I14174" i="51"/>
  <c r="I14178" i="51"/>
  <c r="I14182" i="51"/>
  <c r="I14186" i="51"/>
  <c r="I14190" i="51"/>
  <c r="I14194" i="51"/>
  <c r="I14198" i="51"/>
  <c r="I14202" i="51"/>
  <c r="I14206" i="51"/>
  <c r="I14210" i="51"/>
  <c r="I14214" i="51"/>
  <c r="I14218" i="51"/>
  <c r="I14222" i="51"/>
  <c r="I14226" i="51"/>
  <c r="I14230" i="51"/>
  <c r="I14234" i="51"/>
  <c r="I14238" i="51"/>
  <c r="I14242" i="51"/>
  <c r="I14246" i="51"/>
  <c r="I14250" i="51"/>
  <c r="I14254" i="51"/>
  <c r="I14258" i="51"/>
  <c r="I14262" i="51"/>
  <c r="I14266" i="51"/>
  <c r="I14270" i="51"/>
  <c r="I14274" i="51"/>
  <c r="I14278" i="51"/>
  <c r="I14282" i="51"/>
  <c r="I14286" i="51"/>
  <c r="I14290" i="51"/>
  <c r="I14294" i="51"/>
  <c r="I14298" i="51"/>
  <c r="I14302" i="51"/>
  <c r="I14306" i="51"/>
  <c r="I14310" i="51"/>
  <c r="I14314" i="51"/>
  <c r="I14318" i="51"/>
  <c r="I14322" i="51"/>
  <c r="I14326" i="51"/>
  <c r="I14330" i="51"/>
  <c r="I14334" i="51"/>
  <c r="I14338" i="51"/>
  <c r="I14342" i="51"/>
  <c r="I14346" i="51"/>
  <c r="I14350" i="51"/>
  <c r="I14354" i="51"/>
  <c r="I14358" i="51"/>
  <c r="I14362" i="51"/>
  <c r="I14366" i="51"/>
  <c r="I14370" i="51"/>
  <c r="I14374" i="51"/>
  <c r="I14378" i="51"/>
  <c r="I14382" i="51"/>
  <c r="I14386" i="51"/>
  <c r="I14390" i="51"/>
  <c r="I14394" i="51"/>
  <c r="I14398" i="51"/>
  <c r="I14402" i="51"/>
  <c r="I14406" i="51"/>
  <c r="I14410" i="51"/>
  <c r="I14414" i="51"/>
  <c r="I14418" i="51"/>
  <c r="I14422" i="51"/>
  <c r="I14426" i="51"/>
  <c r="I14430" i="51"/>
  <c r="I14434" i="51"/>
  <c r="I14438" i="51"/>
  <c r="I14442" i="51"/>
  <c r="I14446" i="51"/>
  <c r="I14450" i="51"/>
  <c r="I14454" i="51"/>
  <c r="I14458" i="51"/>
  <c r="I14462" i="51"/>
  <c r="I14466" i="51"/>
  <c r="I14470" i="51"/>
  <c r="I14474" i="51"/>
  <c r="I14478" i="51"/>
  <c r="I14482" i="51"/>
  <c r="I14486" i="51"/>
  <c r="I14490" i="51"/>
  <c r="I14494" i="51"/>
  <c r="I14498" i="51"/>
  <c r="I14502" i="51"/>
  <c r="I14506" i="51"/>
  <c r="I14510" i="51"/>
  <c r="I14514" i="51"/>
  <c r="I14518" i="51"/>
  <c r="I14522" i="51"/>
  <c r="I14526" i="51"/>
  <c r="I14530" i="51"/>
  <c r="I14534" i="51"/>
  <c r="I14538" i="51"/>
  <c r="I14542" i="51"/>
  <c r="I14546" i="51"/>
  <c r="I14550" i="51"/>
  <c r="I14554" i="51"/>
  <c r="I14558" i="51"/>
  <c r="I14562" i="51"/>
  <c r="I14566" i="51"/>
  <c r="I14570" i="51"/>
  <c r="I14574" i="51"/>
  <c r="I14578" i="51"/>
  <c r="I14582" i="51"/>
  <c r="I14586" i="51"/>
  <c r="I14590" i="51"/>
  <c r="I14594" i="51"/>
  <c r="I14598" i="51"/>
  <c r="I14602" i="51"/>
  <c r="I14606" i="51"/>
  <c r="I14610" i="51"/>
  <c r="I14614" i="51"/>
  <c r="I14618" i="51"/>
  <c r="I14622" i="51"/>
  <c r="I14626" i="51"/>
  <c r="I14630" i="51"/>
  <c r="I14634" i="51"/>
  <c r="I14638" i="51"/>
  <c r="I14642" i="51"/>
  <c r="I14646" i="51"/>
  <c r="I14650" i="51"/>
  <c r="I14654" i="51"/>
  <c r="I14658" i="51"/>
  <c r="I14662" i="51"/>
  <c r="I14666" i="51"/>
  <c r="I14670" i="51"/>
  <c r="I14674" i="51"/>
  <c r="I14678" i="51"/>
  <c r="I14682" i="51"/>
  <c r="I14686" i="51"/>
  <c r="I14690" i="51"/>
  <c r="I14694" i="51"/>
  <c r="I14698" i="51"/>
  <c r="I14702" i="51"/>
  <c r="I14706" i="51"/>
  <c r="I14710" i="51"/>
  <c r="I14714" i="51"/>
  <c r="I14718" i="51"/>
  <c r="I14722" i="51"/>
  <c r="I14726" i="51"/>
  <c r="I14730" i="51"/>
  <c r="I14734" i="51"/>
  <c r="I14738" i="51"/>
  <c r="I14742" i="51"/>
  <c r="I14746" i="51"/>
  <c r="I14750" i="51"/>
  <c r="I14754" i="51"/>
  <c r="I14758" i="51"/>
  <c r="I14762" i="51"/>
  <c r="I14766" i="51"/>
  <c r="I14770" i="51"/>
  <c r="I14774" i="51"/>
  <c r="I14778" i="51"/>
  <c r="I14782" i="51"/>
  <c r="I14786" i="51"/>
  <c r="I14790" i="51"/>
  <c r="I14794" i="51"/>
  <c r="I14798" i="51"/>
  <c r="I14802" i="51"/>
  <c r="I14806" i="51"/>
  <c r="I14810" i="51"/>
  <c r="I14814" i="51"/>
  <c r="I14818" i="51"/>
  <c r="I14822" i="51"/>
  <c r="I14826" i="51"/>
  <c r="I14830" i="51"/>
  <c r="I14834" i="51"/>
  <c r="I14838" i="51"/>
  <c r="I14842" i="51"/>
  <c r="I14846" i="51"/>
  <c r="I14850" i="51"/>
  <c r="I14854" i="51"/>
  <c r="I14858" i="51"/>
  <c r="I14862" i="51"/>
  <c r="I14866" i="51"/>
  <c r="I14870" i="51"/>
  <c r="I14874" i="51"/>
  <c r="I14878" i="51"/>
  <c r="I14882" i="51"/>
  <c r="I14886" i="51"/>
  <c r="I14890" i="51"/>
  <c r="I14894" i="51"/>
  <c r="I14898" i="51"/>
  <c r="I14902" i="51"/>
  <c r="I14906" i="51"/>
  <c r="I14910" i="51"/>
  <c r="I14914" i="51"/>
  <c r="I14918" i="51"/>
  <c r="I14922" i="51"/>
  <c r="I14926" i="51"/>
  <c r="I14930" i="51"/>
  <c r="I14934" i="51"/>
  <c r="I14938" i="51"/>
  <c r="I14942" i="51"/>
  <c r="I14946" i="51"/>
  <c r="I14950" i="51"/>
  <c r="I14954" i="51"/>
  <c r="I14958" i="51"/>
  <c r="I14962" i="51"/>
  <c r="I14966" i="51"/>
  <c r="I14970" i="51"/>
  <c r="I14978" i="51"/>
  <c r="I14982" i="51"/>
  <c r="I14986" i="51"/>
  <c r="I14990" i="51"/>
  <c r="I14994" i="51"/>
  <c r="I14998" i="51"/>
  <c r="I15002" i="51"/>
  <c r="I15006" i="51"/>
  <c r="I15010" i="51"/>
  <c r="I15014" i="51"/>
  <c r="I15018" i="51"/>
  <c r="I15022" i="51"/>
  <c r="I15026" i="51"/>
  <c r="I15030" i="51"/>
  <c r="I15034" i="51"/>
  <c r="I15038" i="51"/>
  <c r="I15042" i="51"/>
  <c r="I15046" i="51"/>
  <c r="I15050" i="51"/>
  <c r="I15054" i="51"/>
  <c r="I15058" i="51"/>
  <c r="I15062" i="51"/>
  <c r="I15066" i="51"/>
  <c r="I15070" i="51"/>
  <c r="I15074" i="51"/>
  <c r="I15078" i="51"/>
  <c r="I15082" i="51"/>
  <c r="I15086" i="51"/>
  <c r="I15090" i="51"/>
  <c r="I15094" i="51"/>
  <c r="I15098" i="51"/>
  <c r="I15102" i="51"/>
  <c r="I15106" i="51"/>
  <c r="I15110" i="51"/>
  <c r="I15114" i="51"/>
  <c r="I15118" i="51"/>
  <c r="I15122" i="51"/>
  <c r="I15126" i="51"/>
  <c r="I15130" i="51"/>
  <c r="I15134" i="51"/>
  <c r="I15138" i="51"/>
  <c r="I15142" i="51"/>
  <c r="I15146" i="51"/>
  <c r="I15150" i="51"/>
  <c r="I15154" i="51"/>
  <c r="I15158" i="51"/>
  <c r="I15162" i="51"/>
  <c r="I15166" i="51"/>
  <c r="I15170" i="51"/>
  <c r="I15174" i="51"/>
  <c r="I15178" i="51"/>
  <c r="I15182" i="51"/>
  <c r="I15186" i="51"/>
  <c r="I15190" i="51"/>
  <c r="I15194" i="51"/>
  <c r="I15198" i="51"/>
  <c r="I15202" i="51"/>
  <c r="I15206" i="51"/>
  <c r="I15210" i="51"/>
  <c r="I15214" i="51"/>
  <c r="I15218" i="51"/>
  <c r="I15222" i="51"/>
  <c r="I15226" i="51"/>
  <c r="I15230" i="51"/>
  <c r="I15234" i="51"/>
  <c r="I15238" i="51"/>
  <c r="I15242" i="51"/>
  <c r="I15246" i="51"/>
  <c r="I15250" i="51"/>
  <c r="I15254" i="51"/>
  <c r="I15258" i="51"/>
  <c r="I15262" i="51"/>
  <c r="I15266" i="51"/>
  <c r="I15270" i="51"/>
  <c r="I15274" i="51"/>
  <c r="I15278" i="51"/>
  <c r="I15282" i="51"/>
  <c r="I15286" i="51"/>
  <c r="I15290" i="51"/>
  <c r="I15294" i="51"/>
  <c r="I15298" i="51"/>
  <c r="I15302" i="51"/>
  <c r="I15306" i="51"/>
  <c r="I15310" i="51"/>
  <c r="I15314" i="51"/>
  <c r="I15318" i="51"/>
  <c r="I15322" i="51"/>
  <c r="I15326" i="51"/>
  <c r="I15330" i="51"/>
  <c r="I15334" i="51"/>
  <c r="I15338" i="51"/>
  <c r="I15342" i="51"/>
  <c r="I15346" i="51"/>
  <c r="I15350" i="51"/>
  <c r="I15354" i="51"/>
  <c r="I15358" i="51"/>
  <c r="I15362" i="51"/>
  <c r="I15366" i="51"/>
  <c r="I15370" i="51"/>
  <c r="I15374" i="51"/>
  <c r="I15378" i="51"/>
  <c r="I15382" i="51"/>
  <c r="I15386" i="51"/>
  <c r="I15390" i="51"/>
  <c r="I15394" i="51"/>
  <c r="I15398" i="51"/>
  <c r="I15402" i="51"/>
  <c r="I15406" i="51"/>
  <c r="I15410" i="51"/>
  <c r="I15414" i="51"/>
  <c r="I15418" i="51"/>
  <c r="I15422" i="51"/>
  <c r="I15426" i="51"/>
  <c r="I15430" i="51"/>
  <c r="I15434" i="51"/>
  <c r="I15438" i="51"/>
  <c r="I15442" i="51"/>
  <c r="I15446" i="51"/>
  <c r="I15450" i="51"/>
  <c r="I15454" i="51"/>
  <c r="I15458" i="51"/>
  <c r="I15462" i="51"/>
  <c r="I15466" i="51"/>
  <c r="I15470" i="51"/>
  <c r="I15474" i="51"/>
  <c r="I15478" i="51"/>
  <c r="I15482" i="51"/>
  <c r="I15486" i="51"/>
  <c r="I15490" i="51"/>
  <c r="I15494" i="51"/>
  <c r="I15498" i="51"/>
  <c r="I15502" i="51"/>
  <c r="I15506" i="51"/>
  <c r="I15510" i="51"/>
  <c r="I15514" i="51"/>
  <c r="I15518" i="51"/>
  <c r="I15522" i="51"/>
  <c r="I15526" i="51"/>
  <c r="I15530" i="51"/>
  <c r="I15534" i="51"/>
  <c r="I15538" i="51"/>
  <c r="I15542" i="51"/>
  <c r="I15546" i="51"/>
  <c r="I15550" i="51"/>
  <c r="I15554" i="51"/>
  <c r="I15558" i="51"/>
  <c r="I15562" i="51"/>
  <c r="I15566" i="51"/>
  <c r="I15570" i="51"/>
  <c r="I15574" i="51"/>
  <c r="I15578" i="51"/>
  <c r="I15582" i="51"/>
  <c r="I15586" i="51"/>
  <c r="I15590" i="51"/>
  <c r="I15594" i="51"/>
  <c r="I15598" i="51"/>
  <c r="I15602" i="51"/>
  <c r="I15606" i="51"/>
  <c r="I15610" i="51"/>
  <c r="I15614" i="51"/>
  <c r="I15618" i="51"/>
  <c r="I15622" i="51"/>
  <c r="I15626" i="51"/>
  <c r="I15630" i="51"/>
  <c r="I15634" i="51"/>
  <c r="I15638" i="51"/>
  <c r="I15642" i="51"/>
  <c r="I15646" i="51"/>
  <c r="I15650" i="51"/>
  <c r="I15654" i="51"/>
  <c r="I15658" i="51"/>
  <c r="I15662" i="51"/>
  <c r="I15666" i="51"/>
  <c r="I15670" i="51"/>
  <c r="I15674" i="51"/>
  <c r="I15678" i="51"/>
  <c r="I15682" i="51"/>
  <c r="I15686" i="51"/>
  <c r="I15690" i="51"/>
  <c r="I15694" i="51"/>
  <c r="I15698" i="51"/>
  <c r="I15702" i="51"/>
  <c r="I15706" i="51"/>
  <c r="I15710" i="51"/>
  <c r="I15714" i="51"/>
  <c r="I15718" i="51"/>
  <c r="I15722" i="51"/>
  <c r="I15726" i="51"/>
  <c r="I15730" i="51"/>
  <c r="I15734" i="51"/>
  <c r="I15738" i="51"/>
  <c r="I15742" i="51"/>
  <c r="I15746" i="51"/>
  <c r="I15750" i="51"/>
  <c r="I15754" i="51"/>
  <c r="I15758" i="51"/>
  <c r="I15762" i="51"/>
  <c r="I15766" i="51"/>
  <c r="I15770" i="51"/>
  <c r="I15774" i="51"/>
  <c r="I15778" i="51"/>
  <c r="I15782" i="51"/>
  <c r="I15786" i="51"/>
  <c r="I15790" i="51"/>
  <c r="I15794" i="51"/>
  <c r="I15798" i="51"/>
  <c r="I15802" i="51"/>
  <c r="I15806" i="51"/>
  <c r="I15810" i="51"/>
  <c r="I15814" i="51"/>
  <c r="I15818" i="51"/>
  <c r="I15822" i="51"/>
  <c r="I15826" i="51"/>
  <c r="I15830" i="51"/>
  <c r="I15834" i="51"/>
  <c r="I15838" i="51"/>
  <c r="I15842" i="51"/>
  <c r="I15846" i="51"/>
  <c r="I15850" i="51"/>
  <c r="I15854" i="51"/>
  <c r="I15858" i="51"/>
  <c r="I15862" i="51"/>
  <c r="I15866" i="51"/>
  <c r="I15870" i="51"/>
  <c r="I15874" i="51"/>
  <c r="I15878" i="51"/>
  <c r="I15882" i="51"/>
  <c r="I15886" i="51"/>
  <c r="I15890" i="51"/>
  <c r="I15894" i="51"/>
  <c r="I15898" i="51"/>
  <c r="I15902" i="51"/>
  <c r="I15906" i="51"/>
  <c r="I15910" i="51"/>
  <c r="I15914" i="51"/>
  <c r="I15918" i="51"/>
  <c r="I15922" i="51"/>
  <c r="I15926" i="51"/>
  <c r="I15930" i="51"/>
  <c r="I15934" i="51"/>
  <c r="I15938" i="51"/>
  <c r="I15942" i="51"/>
  <c r="I15946" i="51"/>
  <c r="I15950" i="51"/>
  <c r="I15954" i="51"/>
  <c r="I15958" i="51"/>
  <c r="I15962" i="51"/>
  <c r="I15966" i="51"/>
  <c r="I15970" i="51"/>
  <c r="I15974" i="51"/>
  <c r="I15978" i="51"/>
  <c r="I15982" i="51"/>
  <c r="I15986" i="51"/>
  <c r="I15990" i="51"/>
  <c r="I15994" i="51"/>
  <c r="I15998" i="51"/>
  <c r="I16002" i="51"/>
  <c r="I16006" i="51"/>
  <c r="I16010" i="51"/>
  <c r="I16014" i="51"/>
  <c r="I16018" i="51"/>
  <c r="I16022" i="51"/>
  <c r="I16026" i="51"/>
  <c r="I16030" i="51"/>
  <c r="I16034" i="51"/>
  <c r="I16038" i="51"/>
  <c r="I16042" i="51"/>
  <c r="I16046" i="51"/>
  <c r="I16050" i="51"/>
  <c r="I16054" i="51"/>
  <c r="I16058" i="51"/>
  <c r="I16062" i="51"/>
  <c r="I16066" i="51"/>
  <c r="I16070" i="51"/>
  <c r="I16074" i="51"/>
  <c r="I16078" i="51"/>
  <c r="I16082" i="51"/>
  <c r="I16086" i="51"/>
  <c r="I16090" i="51"/>
  <c r="I16094" i="51"/>
  <c r="I16098" i="51"/>
  <c r="I16102" i="51"/>
  <c r="I16106" i="51"/>
  <c r="I16110" i="51"/>
  <c r="I16114" i="51"/>
  <c r="I16118" i="51"/>
  <c r="I16122" i="51"/>
  <c r="I16126" i="51"/>
  <c r="I16130" i="51"/>
  <c r="I16134" i="51"/>
  <c r="I16138" i="51"/>
  <c r="I16142" i="51"/>
  <c r="I16146" i="51"/>
  <c r="I16150" i="51"/>
  <c r="I16154" i="51"/>
  <c r="I16158" i="51"/>
  <c r="I16162" i="51"/>
  <c r="I16166" i="51"/>
  <c r="I16170" i="51"/>
  <c r="I16174" i="51"/>
  <c r="I16178" i="51"/>
  <c r="I16182" i="51"/>
  <c r="I16186" i="51"/>
  <c r="I16190" i="51"/>
  <c r="I16194" i="51"/>
  <c r="I16198" i="51"/>
  <c r="I16202" i="51"/>
  <c r="I16206" i="51"/>
  <c r="I16210" i="51"/>
  <c r="I16214" i="51"/>
  <c r="I16218" i="51"/>
  <c r="I16222" i="51"/>
  <c r="I16226" i="51"/>
  <c r="I16230" i="51"/>
  <c r="I16234" i="51"/>
  <c r="I16238" i="51"/>
  <c r="I16242" i="51"/>
  <c r="I16246" i="51"/>
  <c r="I16250" i="51"/>
  <c r="I16254" i="51"/>
  <c r="I16258" i="51"/>
  <c r="I16262" i="51"/>
  <c r="I16266" i="51"/>
  <c r="I16270" i="51"/>
  <c r="I16274" i="51"/>
  <c r="I16278" i="51"/>
  <c r="I16282" i="51"/>
  <c r="I16286" i="51"/>
  <c r="I16290" i="51"/>
  <c r="I16294" i="51"/>
  <c r="I16298" i="51"/>
  <c r="I16302" i="51"/>
  <c r="I16306" i="51"/>
  <c r="I16310" i="51"/>
  <c r="I16314" i="51"/>
  <c r="I16318" i="51"/>
  <c r="I16322" i="51"/>
  <c r="I16326" i="51"/>
  <c r="I16330" i="51"/>
  <c r="I16334" i="51"/>
  <c r="I16338" i="51"/>
  <c r="I16342" i="51"/>
  <c r="I16346" i="51"/>
  <c r="I16350" i="51"/>
  <c r="I16354" i="51"/>
  <c r="I16358" i="51"/>
  <c r="I16362" i="51"/>
  <c r="I16366" i="51"/>
  <c r="I16370" i="51"/>
  <c r="I16374" i="51"/>
  <c r="I16378" i="51"/>
  <c r="I16382" i="51"/>
  <c r="I16386" i="51"/>
  <c r="I16390" i="51"/>
  <c r="I16394" i="51"/>
  <c r="I16398" i="51"/>
  <c r="I16402" i="51"/>
  <c r="I16406" i="51"/>
  <c r="I16410" i="51"/>
  <c r="I16414" i="51"/>
  <c r="I16418" i="51"/>
  <c r="I16422" i="51"/>
  <c r="I16426" i="51"/>
  <c r="I16430" i="51"/>
  <c r="I16434" i="51"/>
  <c r="I16438" i="51"/>
  <c r="I16442" i="51"/>
  <c r="I16446" i="51"/>
  <c r="I16450" i="51"/>
  <c r="I16454" i="51"/>
  <c r="I16458" i="51"/>
  <c r="I16462" i="51"/>
  <c r="I16466" i="51"/>
  <c r="I16470" i="51"/>
  <c r="I16474" i="51"/>
  <c r="I16478" i="51"/>
  <c r="I16482" i="51"/>
  <c r="I16486" i="51"/>
  <c r="I16490" i="51"/>
  <c r="I16494" i="51"/>
  <c r="I16498" i="51"/>
  <c r="I16502" i="51"/>
  <c r="I16506" i="51"/>
  <c r="I16510" i="51"/>
  <c r="I16514" i="51"/>
  <c r="I16518" i="51"/>
  <c r="I16522" i="51"/>
  <c r="I16526" i="51"/>
  <c r="I16530" i="51"/>
  <c r="I16534" i="51"/>
  <c r="I16538" i="51"/>
  <c r="I16542" i="51"/>
  <c r="I16546" i="51"/>
  <c r="I16550" i="51"/>
  <c r="I16554" i="51"/>
  <c r="I16558" i="51"/>
  <c r="I16562" i="51"/>
  <c r="I16566" i="51"/>
  <c r="I16570" i="51"/>
  <c r="I16574" i="51"/>
  <c r="I16578" i="51"/>
  <c r="I16582" i="51"/>
  <c r="I16586" i="51"/>
  <c r="I16590" i="51"/>
  <c r="I16594" i="51"/>
  <c r="I16598" i="51"/>
  <c r="I16602" i="51"/>
  <c r="I16606" i="51"/>
  <c r="I16610" i="51"/>
  <c r="I16614" i="51"/>
  <c r="I16618" i="51"/>
  <c r="I16622" i="51"/>
  <c r="I16626" i="51"/>
  <c r="I16630" i="51"/>
  <c r="I16634" i="51"/>
  <c r="I16638" i="51"/>
  <c r="I16642" i="51"/>
  <c r="I16646" i="51"/>
  <c r="I16650" i="51"/>
  <c r="I16654" i="51"/>
  <c r="I16658" i="51"/>
  <c r="I16662" i="51"/>
  <c r="I16666" i="51"/>
  <c r="I16670" i="51"/>
  <c r="I16674" i="51"/>
  <c r="I16678" i="51"/>
  <c r="I16682" i="51"/>
  <c r="I16686" i="51"/>
  <c r="I16690" i="51"/>
  <c r="I16694" i="51"/>
  <c r="I16698" i="51"/>
  <c r="I16702" i="51"/>
  <c r="I16706" i="51"/>
  <c r="I16710" i="51"/>
  <c r="I16714" i="51"/>
  <c r="I16718" i="51"/>
  <c r="I16722" i="51"/>
  <c r="I16726" i="51"/>
  <c r="I16730" i="51"/>
  <c r="I16734" i="51"/>
  <c r="I16738" i="51"/>
  <c r="I16742" i="51"/>
  <c r="I16746" i="51"/>
  <c r="I16750" i="51"/>
  <c r="I16754" i="51"/>
  <c r="I16758" i="51"/>
  <c r="I16762" i="51"/>
  <c r="I16766" i="51"/>
  <c r="I16770" i="51"/>
  <c r="I16774" i="51"/>
  <c r="I16778" i="51"/>
  <c r="I16782" i="51"/>
  <c r="I16786" i="51"/>
  <c r="I16790" i="51"/>
  <c r="I16794" i="51"/>
  <c r="I16798" i="51"/>
  <c r="I16802" i="51"/>
  <c r="I16806" i="51"/>
  <c r="I16810" i="51"/>
  <c r="I16814" i="51"/>
  <c r="I16818" i="51"/>
  <c r="I16822" i="51"/>
  <c r="I16826" i="51"/>
  <c r="I16830" i="51"/>
  <c r="I16834" i="51"/>
  <c r="I16838" i="51"/>
  <c r="I16842" i="51"/>
  <c r="I16846" i="51"/>
  <c r="I16850" i="51"/>
  <c r="I16854" i="51"/>
  <c r="I16858" i="51"/>
  <c r="I16862" i="51"/>
  <c r="I16866" i="51"/>
  <c r="I16870" i="51"/>
  <c r="I16874" i="51"/>
  <c r="I16878" i="51"/>
  <c r="I16882" i="51"/>
  <c r="I16886" i="51"/>
  <c r="I16890" i="51"/>
  <c r="I16894" i="51"/>
  <c r="I16898" i="51"/>
  <c r="I16902" i="51"/>
  <c r="I16906" i="51"/>
  <c r="I16910" i="51"/>
  <c r="I16914" i="51"/>
  <c r="I16918" i="51"/>
  <c r="I16922" i="51"/>
  <c r="I16926" i="51"/>
  <c r="I16930" i="51"/>
  <c r="I16934" i="51"/>
  <c r="I16938" i="51"/>
  <c r="I16942" i="51"/>
  <c r="I16946" i="51"/>
  <c r="I16950" i="51"/>
  <c r="I16954" i="51"/>
  <c r="I16958" i="51"/>
  <c r="I16962" i="51"/>
  <c r="I16966" i="51"/>
  <c r="I16970" i="51"/>
  <c r="I16974" i="51"/>
  <c r="I16978" i="51"/>
  <c r="I16982" i="51"/>
  <c r="I16986" i="51"/>
  <c r="I16990" i="51"/>
  <c r="I16994" i="51"/>
  <c r="I16998" i="51"/>
  <c r="I17002" i="51"/>
  <c r="I17006" i="51"/>
  <c r="I17010" i="51"/>
  <c r="I17014" i="51"/>
  <c r="I17018" i="51"/>
  <c r="I17022" i="51"/>
  <c r="I17026" i="51"/>
  <c r="I17030" i="51"/>
  <c r="I17034" i="51"/>
  <c r="I17038" i="51"/>
  <c r="I17042" i="51"/>
  <c r="I17046" i="51"/>
  <c r="I17050" i="51"/>
  <c r="I17054" i="51"/>
  <c r="I17058" i="51"/>
  <c r="I17062" i="51"/>
  <c r="I17066" i="51"/>
  <c r="I17070" i="51"/>
  <c r="I17074" i="51"/>
  <c r="I17078" i="51"/>
  <c r="I17082" i="51"/>
  <c r="I17086" i="51"/>
  <c r="I17090" i="51"/>
  <c r="I17094" i="51"/>
  <c r="I17098" i="51"/>
  <c r="I17102" i="51"/>
  <c r="I17106" i="51"/>
  <c r="I17110" i="51"/>
  <c r="I17114" i="51"/>
  <c r="I17118" i="51"/>
  <c r="I17122" i="51"/>
  <c r="I17126" i="51"/>
  <c r="I17130" i="51"/>
  <c r="I17134" i="51"/>
  <c r="I17138" i="51"/>
  <c r="I17142" i="51"/>
  <c r="I17146" i="51"/>
  <c r="I17150" i="51"/>
  <c r="I17154" i="51"/>
  <c r="I17158" i="51"/>
  <c r="I17162" i="51"/>
  <c r="I17166" i="51"/>
  <c r="I17170" i="51"/>
  <c r="I17174" i="51"/>
  <c r="I17178" i="51"/>
  <c r="I17182" i="51"/>
  <c r="I17186" i="51"/>
  <c r="I17190" i="51"/>
  <c r="I17194" i="51"/>
  <c r="I17198" i="51"/>
  <c r="I17202" i="51"/>
  <c r="I17206" i="51"/>
  <c r="I17210" i="51"/>
  <c r="I17214" i="51"/>
  <c r="I17218" i="51"/>
  <c r="I17222" i="51"/>
  <c r="I17226" i="51"/>
  <c r="I17230" i="51"/>
  <c r="I17234" i="51"/>
  <c r="I17238" i="51"/>
  <c r="I17242" i="51"/>
  <c r="I17246" i="51"/>
  <c r="I17250" i="51"/>
  <c r="I17254" i="51"/>
  <c r="I17258" i="51"/>
  <c r="I17262" i="51"/>
  <c r="I17266" i="51"/>
  <c r="I17270" i="51"/>
  <c r="I17274" i="51"/>
  <c r="I17278" i="51"/>
  <c r="I17282" i="51"/>
  <c r="I17286" i="51"/>
  <c r="I17290" i="51"/>
  <c r="I17294" i="51"/>
  <c r="I17298" i="51"/>
  <c r="I17302" i="51"/>
  <c r="I17306" i="51"/>
  <c r="I17310" i="51"/>
  <c r="I17314" i="51"/>
  <c r="I17318" i="51"/>
  <c r="I17322" i="51"/>
  <c r="I17326" i="51"/>
  <c r="I17330" i="51"/>
  <c r="I17334" i="51"/>
  <c r="I17338" i="51"/>
  <c r="I17342" i="51"/>
  <c r="I17346" i="51"/>
  <c r="I17350" i="51"/>
  <c r="I17354" i="51"/>
  <c r="I17358" i="51"/>
  <c r="I17362" i="51"/>
  <c r="I17366" i="51"/>
  <c r="I17370" i="51"/>
  <c r="I17374" i="51"/>
  <c r="I17378" i="51"/>
  <c r="I17382" i="51"/>
  <c r="I17386" i="51"/>
  <c r="I17390" i="51"/>
  <c r="I17394" i="51"/>
  <c r="I17398" i="51"/>
  <c r="I17402" i="51"/>
  <c r="I17406" i="51"/>
  <c r="I17410" i="51"/>
  <c r="I17414" i="51"/>
  <c r="I17418" i="51"/>
  <c r="I17422" i="51"/>
  <c r="I17426" i="51"/>
  <c r="I17430" i="51"/>
  <c r="I17434" i="51"/>
  <c r="I17438" i="51"/>
  <c r="I17442" i="51"/>
  <c r="I17446" i="51"/>
  <c r="I17450" i="51"/>
  <c r="I17454" i="51"/>
  <c r="I17458" i="51"/>
  <c r="I17462" i="51"/>
  <c r="I17466" i="51"/>
  <c r="I17470" i="51"/>
  <c r="I17474" i="51"/>
  <c r="I17478" i="51"/>
  <c r="I17482" i="51"/>
  <c r="I17486" i="51"/>
  <c r="I17490" i="51"/>
  <c r="I17494" i="51"/>
  <c r="I17498" i="51"/>
  <c r="I17502" i="51"/>
  <c r="I17506" i="51"/>
  <c r="I17510" i="51"/>
  <c r="I17514" i="51"/>
  <c r="I17518" i="51"/>
  <c r="I17522" i="51"/>
  <c r="I17526" i="51"/>
  <c r="I17530" i="51"/>
  <c r="I17534" i="51"/>
  <c r="I17538" i="51"/>
  <c r="I17542" i="51"/>
  <c r="I17546" i="51"/>
  <c r="I17550" i="51"/>
  <c r="I17554" i="51"/>
  <c r="I17558" i="51"/>
  <c r="I17562" i="51"/>
  <c r="I17566" i="51"/>
  <c r="I17570" i="51"/>
  <c r="I17574" i="51"/>
  <c r="I17578" i="51"/>
  <c r="I17582" i="51"/>
  <c r="I17586" i="51"/>
  <c r="I17590" i="51"/>
  <c r="I17594" i="51"/>
  <c r="I17598" i="51"/>
  <c r="I17602" i="51"/>
  <c r="I17606" i="51"/>
  <c r="I17610" i="51"/>
  <c r="I17614" i="51"/>
  <c r="I17618" i="51"/>
  <c r="I17622" i="51"/>
  <c r="I17626" i="51"/>
  <c r="I17630" i="51"/>
  <c r="I17634" i="51"/>
  <c r="I17638" i="51"/>
  <c r="I17642" i="51"/>
  <c r="I17646" i="51"/>
  <c r="I17650" i="51"/>
  <c r="I17654" i="51"/>
  <c r="I17658" i="51"/>
  <c r="I17662" i="51"/>
  <c r="I17666" i="51"/>
  <c r="I17670" i="51"/>
  <c r="I17674" i="51"/>
  <c r="I17678" i="51"/>
  <c r="I17682" i="51"/>
  <c r="I17686" i="51"/>
  <c r="I17690" i="51"/>
  <c r="I17694" i="51"/>
  <c r="I17698" i="51"/>
  <c r="I17702" i="51"/>
  <c r="I17706" i="51"/>
  <c r="I17710" i="51"/>
  <c r="I17714" i="51"/>
  <c r="I17718" i="51"/>
  <c r="I17722" i="51"/>
  <c r="I17726" i="51"/>
  <c r="I17730" i="51"/>
  <c r="I17734" i="51"/>
  <c r="I17738" i="51"/>
  <c r="I17742" i="51"/>
  <c r="I17746" i="51"/>
  <c r="I17750" i="51"/>
  <c r="I17754" i="51"/>
  <c r="I17758" i="51"/>
  <c r="I17762" i="51"/>
  <c r="I17766" i="51"/>
  <c r="I17770" i="51"/>
  <c r="I17774" i="51"/>
  <c r="I17778" i="51"/>
  <c r="I17782" i="51"/>
  <c r="I17786" i="51"/>
  <c r="I17790" i="51"/>
  <c r="I17794" i="51"/>
  <c r="I17798" i="51"/>
  <c r="I17802" i="51"/>
  <c r="I17806" i="51"/>
  <c r="I17810" i="51"/>
  <c r="I17814" i="51"/>
  <c r="I17818" i="51"/>
  <c r="I17822" i="51"/>
  <c r="I17826" i="51"/>
  <c r="I17830" i="51"/>
  <c r="I17834" i="51"/>
  <c r="I17838" i="51"/>
  <c r="I17842" i="51"/>
  <c r="I17846" i="51"/>
  <c r="I17850" i="51"/>
  <c r="I17854" i="51"/>
  <c r="I17858" i="51"/>
  <c r="I17862" i="51"/>
  <c r="I17866" i="51"/>
  <c r="I17870" i="51"/>
  <c r="I17874" i="51"/>
  <c r="I17878" i="51"/>
  <c r="I17882" i="51"/>
  <c r="I17886" i="51"/>
  <c r="I17890" i="51"/>
  <c r="I17894" i="51"/>
  <c r="I17898" i="51"/>
  <c r="I17902" i="51"/>
  <c r="I17906" i="51"/>
  <c r="I17910" i="51"/>
  <c r="I17914" i="51"/>
  <c r="I17918" i="51"/>
  <c r="I17922" i="51"/>
  <c r="I17926" i="51"/>
  <c r="I17930" i="51"/>
  <c r="I17934" i="51"/>
  <c r="I17938" i="51"/>
  <c r="I17942" i="51"/>
  <c r="I17946" i="51"/>
  <c r="I17950" i="51"/>
  <c r="I17954" i="51"/>
  <c r="I17958" i="51"/>
  <c r="I17962" i="51"/>
  <c r="I17966" i="51"/>
  <c r="I17970" i="51"/>
  <c r="I17974" i="51"/>
  <c r="I17978" i="51"/>
  <c r="I17982" i="51"/>
  <c r="I17986" i="51"/>
  <c r="I17990" i="51"/>
  <c r="I17994" i="51"/>
  <c r="I17998" i="51"/>
  <c r="I18002" i="51"/>
  <c r="I18006" i="51"/>
  <c r="I18010" i="51"/>
  <c r="I18014" i="51"/>
  <c r="I18018" i="51"/>
  <c r="I18022" i="51"/>
  <c r="I18026" i="51"/>
  <c r="I18030" i="51"/>
  <c r="I18034" i="51"/>
  <c r="I18038" i="51"/>
  <c r="I18042" i="51"/>
  <c r="I18046" i="51"/>
  <c r="I18050" i="51"/>
  <c r="I18054" i="51"/>
  <c r="I18058" i="51"/>
  <c r="I18062" i="51"/>
  <c r="I18066" i="51"/>
  <c r="I18070" i="51"/>
  <c r="I18074" i="51"/>
  <c r="I18078" i="51"/>
  <c r="I18082" i="51"/>
  <c r="I18086" i="51"/>
  <c r="I18090" i="51"/>
  <c r="I18094" i="51"/>
  <c r="I18098" i="51"/>
  <c r="I18102" i="51"/>
  <c r="I18106" i="51"/>
  <c r="I18110" i="51"/>
  <c r="I18114" i="51"/>
  <c r="I18118" i="51"/>
  <c r="I18122" i="51"/>
  <c r="I18126" i="51"/>
  <c r="I18130" i="51"/>
  <c r="I18134" i="51"/>
  <c r="I18138" i="51"/>
  <c r="I18142" i="51"/>
  <c r="I18146" i="51"/>
  <c r="I18150" i="51"/>
  <c r="I18154" i="51"/>
  <c r="I18158" i="51"/>
  <c r="I18162" i="51"/>
  <c r="I18166" i="51"/>
  <c r="I18170" i="51"/>
  <c r="I18174" i="51"/>
  <c r="I18178" i="51"/>
  <c r="I18182" i="51"/>
  <c r="I18186" i="51"/>
  <c r="I18190" i="51"/>
  <c r="I18194" i="51"/>
  <c r="I18198" i="51"/>
  <c r="I18202" i="51"/>
  <c r="I18206" i="51"/>
  <c r="I18210" i="51"/>
  <c r="I18214" i="51"/>
  <c r="I18218" i="51"/>
  <c r="I18222" i="51"/>
  <c r="I18226" i="51"/>
  <c r="I18230" i="51"/>
  <c r="I18234" i="51"/>
  <c r="I18238" i="51"/>
  <c r="I18242" i="51"/>
  <c r="I18246" i="51"/>
  <c r="I18250" i="51"/>
  <c r="I18254" i="51"/>
  <c r="I18258" i="51"/>
  <c r="I18262" i="51"/>
  <c r="I18266" i="51"/>
  <c r="I18270" i="51"/>
  <c r="I18274" i="51"/>
  <c r="I18278" i="51"/>
  <c r="I18282" i="51"/>
  <c r="I18286" i="51"/>
  <c r="I18290" i="51"/>
  <c r="I18294" i="51"/>
  <c r="I18298" i="51"/>
  <c r="I18302" i="51"/>
  <c r="I18306" i="51"/>
  <c r="I18310" i="51"/>
  <c r="I18314" i="51"/>
  <c r="I18318" i="51"/>
  <c r="I18322" i="51"/>
  <c r="I18326" i="51"/>
  <c r="I18330" i="51"/>
  <c r="I18334" i="51"/>
  <c r="I18338" i="51"/>
  <c r="I18342" i="51"/>
  <c r="I18346" i="51"/>
  <c r="I18350" i="51"/>
  <c r="I18354" i="51"/>
  <c r="I18358" i="51"/>
  <c r="I18362" i="51"/>
  <c r="I18366" i="51"/>
  <c r="I18370" i="51"/>
  <c r="I18374" i="51"/>
  <c r="I18378" i="51"/>
  <c r="I18382" i="51"/>
  <c r="I18386" i="51"/>
  <c r="I18390" i="51"/>
  <c r="I18394" i="51"/>
  <c r="I18398" i="51"/>
  <c r="I18402" i="51"/>
  <c r="I18406" i="51"/>
  <c r="I18410" i="51"/>
  <c r="I18414" i="51"/>
  <c r="I18418" i="51"/>
  <c r="I18422" i="51"/>
  <c r="I18426" i="51"/>
  <c r="I18430" i="51"/>
  <c r="I18434" i="51"/>
  <c r="I18438" i="51"/>
  <c r="I18442" i="51"/>
  <c r="I18446" i="51"/>
  <c r="I18450" i="51"/>
  <c r="I18454" i="51"/>
  <c r="I18458" i="51"/>
  <c r="I18462" i="51"/>
  <c r="I18466" i="51"/>
  <c r="I18470" i="51"/>
  <c r="I18474" i="51"/>
  <c r="I18478" i="51"/>
  <c r="I18482" i="51"/>
  <c r="I18486" i="51"/>
  <c r="I18490" i="51"/>
  <c r="I18494" i="51"/>
  <c r="I18498" i="51"/>
  <c r="I18502" i="51"/>
  <c r="I18506" i="51"/>
  <c r="I18510" i="51"/>
  <c r="I18514" i="51"/>
  <c r="I18518" i="51"/>
  <c r="I18522" i="51"/>
  <c r="I18526" i="51"/>
  <c r="I18530" i="51"/>
  <c r="I18534" i="51"/>
  <c r="I18538" i="51"/>
  <c r="I18542" i="51"/>
  <c r="I18546" i="51"/>
  <c r="I18550" i="51"/>
  <c r="I18554" i="51"/>
  <c r="I18558" i="51"/>
  <c r="I18562" i="51"/>
  <c r="I18566" i="51"/>
  <c r="I18570" i="51"/>
  <c r="I18574" i="51"/>
  <c r="I18578" i="51"/>
  <c r="I18582" i="51"/>
  <c r="I18586" i="51"/>
  <c r="I18590" i="51"/>
  <c r="I18594" i="51"/>
  <c r="I18598" i="51"/>
  <c r="I18602" i="51"/>
  <c r="I18606" i="51"/>
  <c r="I18610" i="51"/>
  <c r="I18614" i="51"/>
  <c r="I18618" i="51"/>
  <c r="I18622" i="51"/>
  <c r="I18626" i="51"/>
  <c r="I18630" i="51"/>
  <c r="I18634" i="51"/>
  <c r="I18638" i="51"/>
  <c r="I18642" i="51"/>
  <c r="I18646" i="51"/>
  <c r="I18650" i="51"/>
  <c r="I18654" i="51"/>
  <c r="I18658" i="51"/>
  <c r="I18662" i="51"/>
  <c r="I18666" i="51"/>
  <c r="I18670" i="51"/>
  <c r="I18674" i="51"/>
  <c r="I18678" i="51"/>
  <c r="I18682" i="51"/>
  <c r="I18686" i="51"/>
  <c r="I18690" i="51"/>
  <c r="I18694" i="51"/>
  <c r="I18698" i="51"/>
  <c r="I18702" i="51"/>
  <c r="I18706" i="51"/>
  <c r="I18710" i="51"/>
  <c r="I18714" i="51"/>
  <c r="I18718" i="51"/>
  <c r="I18722" i="51"/>
  <c r="I18726" i="51"/>
  <c r="I18730" i="51"/>
  <c r="I18734" i="51"/>
  <c r="I18738" i="51"/>
  <c r="I18742" i="51"/>
  <c r="I18746" i="51"/>
  <c r="I18750" i="51"/>
  <c r="I18754" i="51"/>
  <c r="I18758" i="51"/>
  <c r="I18762" i="51"/>
  <c r="I18766" i="51"/>
  <c r="I18770" i="51"/>
  <c r="I18774" i="51"/>
  <c r="I18778" i="51"/>
  <c r="I18782" i="51"/>
  <c r="I18786" i="51"/>
  <c r="I18790" i="51"/>
  <c r="I18794" i="51"/>
  <c r="I18798" i="51"/>
  <c r="I18802" i="51"/>
  <c r="I18806" i="51"/>
  <c r="I18810" i="51"/>
  <c r="I18814" i="51"/>
  <c r="I18818" i="51"/>
  <c r="I18822" i="51"/>
  <c r="I18826" i="51"/>
  <c r="I18830" i="51"/>
  <c r="I18834" i="51"/>
  <c r="I18838" i="51"/>
  <c r="I18842" i="51"/>
  <c r="I18846" i="51"/>
  <c r="I18850" i="51"/>
  <c r="I18854" i="51"/>
  <c r="I18858" i="51"/>
  <c r="I18862" i="51"/>
  <c r="I18866" i="51"/>
  <c r="I18870" i="51"/>
  <c r="I18874" i="51"/>
  <c r="I18878" i="51"/>
  <c r="I18882" i="51"/>
  <c r="I18886" i="51"/>
  <c r="I18890" i="51"/>
  <c r="I18894" i="51"/>
  <c r="I18898" i="51"/>
  <c r="I18902" i="51"/>
  <c r="I18906" i="51"/>
  <c r="I18910" i="51"/>
  <c r="I18914" i="51"/>
  <c r="I18918" i="51"/>
  <c r="I18922" i="51"/>
  <c r="I18926" i="51"/>
  <c r="I18930" i="51"/>
  <c r="I18934" i="51"/>
  <c r="I18938" i="51"/>
  <c r="I18942" i="51"/>
  <c r="I18946" i="51"/>
  <c r="I18950" i="51"/>
  <c r="I18954" i="51"/>
  <c r="I18958" i="51"/>
  <c r="I18962" i="51"/>
  <c r="I18966" i="51"/>
  <c r="I18970" i="51"/>
  <c r="I18974" i="51"/>
  <c r="I18978" i="51"/>
  <c r="I18982" i="51"/>
  <c r="I18986" i="51"/>
  <c r="I18990" i="51"/>
  <c r="I18994" i="51"/>
  <c r="I18998" i="51"/>
  <c r="I19002" i="51"/>
  <c r="I19006" i="51"/>
  <c r="I19010" i="51"/>
  <c r="I19014" i="51"/>
  <c r="I19018" i="51"/>
  <c r="I19022" i="51"/>
  <c r="I19026" i="51"/>
  <c r="I19030" i="51"/>
  <c r="I19034" i="51"/>
  <c r="I19038" i="51"/>
  <c r="I19042" i="51"/>
  <c r="I19046" i="51"/>
  <c r="I19050" i="51"/>
  <c r="I19054" i="51"/>
  <c r="I19058" i="51"/>
  <c r="I19062" i="51"/>
  <c r="I19066" i="51"/>
  <c r="I19070" i="51"/>
  <c r="I19074" i="51"/>
  <c r="I19078" i="51"/>
  <c r="I19082" i="51"/>
  <c r="I19086" i="51"/>
  <c r="I19090" i="51"/>
  <c r="I19094" i="51"/>
  <c r="I19098" i="51"/>
  <c r="I19102" i="51"/>
  <c r="I19106" i="51"/>
  <c r="I19110" i="51"/>
  <c r="I19114" i="51"/>
  <c r="I19118" i="51"/>
  <c r="I19122" i="51"/>
  <c r="I19126" i="51"/>
  <c r="I19130" i="51"/>
  <c r="I19134" i="51"/>
  <c r="I19138" i="51"/>
  <c r="I19142" i="51"/>
  <c r="I19146" i="51"/>
  <c r="I19150" i="51"/>
  <c r="I19154" i="51"/>
  <c r="I19158" i="51"/>
  <c r="I19162" i="51"/>
  <c r="I19166" i="51"/>
  <c r="I19170" i="51"/>
  <c r="I19174" i="51"/>
  <c r="I19178" i="51"/>
  <c r="I19182" i="51"/>
  <c r="I19186" i="51"/>
  <c r="I19190" i="51"/>
  <c r="I19194" i="51"/>
  <c r="I19198" i="51"/>
  <c r="I19202" i="51"/>
  <c r="I19206" i="51"/>
  <c r="I19210" i="51"/>
  <c r="I19214" i="51"/>
  <c r="I19218" i="51"/>
  <c r="I19222" i="51"/>
  <c r="I19226" i="51"/>
  <c r="I19230" i="51"/>
  <c r="I19234" i="51"/>
  <c r="I19238" i="51"/>
  <c r="I19242" i="51"/>
  <c r="I19246" i="51"/>
  <c r="I19250" i="51"/>
  <c r="I19254" i="51"/>
  <c r="I19258" i="51"/>
  <c r="I19262" i="51"/>
  <c r="I19266" i="51"/>
  <c r="I19270" i="51"/>
  <c r="I19274" i="51"/>
  <c r="I19278" i="51"/>
  <c r="I19282" i="51"/>
  <c r="I19286" i="51"/>
  <c r="I19290" i="51"/>
  <c r="I19294" i="51"/>
  <c r="I19298" i="51"/>
  <c r="I19302" i="51"/>
  <c r="I19306" i="51"/>
  <c r="I19310" i="51"/>
  <c r="I19314" i="51"/>
  <c r="I19318" i="51"/>
  <c r="I19322" i="51"/>
  <c r="I19326" i="51"/>
  <c r="I19330" i="51"/>
  <c r="I19334" i="51"/>
  <c r="I19338" i="51"/>
  <c r="I19342" i="51"/>
  <c r="I19346" i="51"/>
  <c r="I19350" i="51"/>
  <c r="I19354" i="51"/>
  <c r="I19358" i="51"/>
  <c r="I19362" i="51"/>
  <c r="I19366" i="51"/>
  <c r="I19370" i="51"/>
  <c r="I19374" i="51"/>
  <c r="I19378" i="51"/>
  <c r="I19382" i="51"/>
  <c r="I19386" i="51"/>
  <c r="I19390" i="51"/>
  <c r="I19394" i="51"/>
  <c r="I19398" i="51"/>
  <c r="I19402" i="51"/>
  <c r="I19406" i="51"/>
  <c r="I19410" i="51"/>
  <c r="I19414" i="51"/>
  <c r="I19418" i="51"/>
  <c r="I19422" i="51"/>
  <c r="I19426" i="51"/>
  <c r="I19430" i="51"/>
  <c r="I19434" i="51"/>
  <c r="I19438" i="51"/>
  <c r="I19442" i="51"/>
  <c r="I19446" i="51"/>
  <c r="I19450" i="51"/>
  <c r="I19454" i="51"/>
  <c r="I19458" i="51"/>
  <c r="I19462" i="51"/>
  <c r="I19466" i="51"/>
  <c r="I19470" i="51"/>
  <c r="I19474" i="51"/>
  <c r="I19478" i="51"/>
  <c r="I19482" i="51"/>
  <c r="I19486" i="51"/>
  <c r="I19490" i="51"/>
  <c r="I19494" i="51"/>
  <c r="I19498" i="51"/>
  <c r="I19502" i="51"/>
  <c r="I19506" i="51"/>
  <c r="I19510" i="51"/>
  <c r="I19514" i="51"/>
  <c r="I19518" i="51"/>
  <c r="I19522" i="51"/>
  <c r="I19526" i="51"/>
  <c r="I19530" i="51"/>
  <c r="I19534" i="51"/>
  <c r="I19538" i="51"/>
  <c r="I19542" i="51"/>
  <c r="I19546" i="51"/>
  <c r="I19550" i="51"/>
  <c r="I19554" i="51"/>
  <c r="I19558" i="51"/>
  <c r="I19562" i="51"/>
  <c r="I19566" i="51"/>
  <c r="I19570" i="51"/>
  <c r="I19574" i="51"/>
  <c r="I19578" i="51"/>
  <c r="I19582" i="51"/>
  <c r="I19586" i="51"/>
  <c r="I19590" i="51"/>
  <c r="I19594" i="51"/>
  <c r="I19598" i="51"/>
  <c r="I19602" i="51"/>
  <c r="I19606" i="51"/>
  <c r="I19610" i="51"/>
  <c r="I19614" i="51"/>
  <c r="I19618" i="51"/>
  <c r="I19622" i="51"/>
  <c r="I19626" i="51"/>
  <c r="I19630" i="51"/>
  <c r="I19634" i="51"/>
  <c r="I19638" i="51"/>
  <c r="I19642" i="51"/>
  <c r="I19646" i="51"/>
  <c r="I19650" i="51"/>
  <c r="I19654" i="51"/>
  <c r="I19658" i="51"/>
  <c r="I19662" i="51"/>
  <c r="I19666" i="51"/>
  <c r="I19670" i="51"/>
  <c r="I19674" i="51"/>
  <c r="I19678" i="51"/>
  <c r="I19682" i="51"/>
  <c r="I19686" i="51"/>
  <c r="I19690" i="51"/>
  <c r="I19694" i="51"/>
  <c r="I19698" i="51"/>
  <c r="I19702" i="51"/>
  <c r="I19706" i="51"/>
  <c r="I19710" i="51"/>
  <c r="I19714" i="51"/>
  <c r="I19718" i="51"/>
  <c r="I19722" i="51"/>
  <c r="I19726" i="51"/>
  <c r="I19730" i="51"/>
  <c r="I19734" i="51"/>
  <c r="I19738" i="51"/>
  <c r="I19742" i="51"/>
  <c r="I19746" i="51"/>
  <c r="I19750" i="51"/>
  <c r="I19754" i="51"/>
  <c r="I19758" i="51"/>
  <c r="I19762" i="51"/>
  <c r="I19766" i="51"/>
  <c r="I19770" i="51"/>
  <c r="I19774" i="51"/>
  <c r="I19778" i="51"/>
  <c r="I19782" i="51"/>
  <c r="I19786" i="51"/>
  <c r="I19790" i="51"/>
  <c r="I19794" i="51"/>
  <c r="I19798" i="51"/>
  <c r="I19802" i="51"/>
  <c r="I19806" i="51"/>
  <c r="I19810" i="51"/>
  <c r="I19814" i="51"/>
  <c r="I19818" i="51"/>
  <c r="I19822" i="51"/>
  <c r="I19826" i="51"/>
  <c r="I19830" i="51"/>
  <c r="I19834" i="51"/>
  <c r="I19838" i="51"/>
  <c r="I19842" i="51"/>
  <c r="I19846" i="51"/>
  <c r="I19850" i="51"/>
  <c r="I19854" i="51"/>
  <c r="I19858" i="51"/>
  <c r="I19862" i="51"/>
  <c r="I19866" i="51"/>
  <c r="I19870" i="51"/>
  <c r="I19874" i="51"/>
  <c r="I19878" i="51"/>
  <c r="I19882" i="51"/>
  <c r="I19886" i="51"/>
  <c r="I19890" i="51"/>
  <c r="I19894" i="51"/>
  <c r="I19898" i="51"/>
  <c r="I19902" i="51"/>
  <c r="I19906" i="51"/>
  <c r="I19910" i="51"/>
  <c r="I19914" i="51"/>
  <c r="I19918" i="51"/>
  <c r="I19922" i="51"/>
  <c r="I19926" i="51"/>
  <c r="I19930" i="51"/>
  <c r="I19934" i="51"/>
  <c r="I19938" i="51"/>
  <c r="I19942" i="51"/>
  <c r="I19946" i="51"/>
  <c r="I19950" i="51"/>
  <c r="I19954" i="51"/>
  <c r="I19958" i="51"/>
  <c r="I19962" i="51"/>
  <c r="I19966" i="51"/>
  <c r="I19970" i="51"/>
  <c r="I19974" i="51"/>
  <c r="I19978" i="51"/>
  <c r="I19982" i="51"/>
  <c r="I19986" i="51"/>
  <c r="I19990" i="51"/>
  <c r="I19994" i="51"/>
  <c r="I19998" i="51"/>
  <c r="I20002" i="51"/>
  <c r="I20006" i="51"/>
  <c r="I20010" i="51"/>
  <c r="I20014" i="51"/>
  <c r="I20018" i="51"/>
  <c r="I20022" i="51"/>
  <c r="I20026" i="51"/>
  <c r="I20030" i="51"/>
  <c r="I20034" i="51"/>
  <c r="I20038" i="51"/>
  <c r="I20042" i="51"/>
  <c r="I20046" i="51"/>
  <c r="I20050" i="51"/>
  <c r="I20054" i="51"/>
  <c r="I20058" i="51"/>
  <c r="I20062" i="51"/>
  <c r="I20066" i="51"/>
  <c r="I20070" i="51"/>
  <c r="I20074" i="51"/>
  <c r="I20078" i="51"/>
  <c r="I20082" i="51"/>
  <c r="I20086" i="51"/>
  <c r="I20090" i="51"/>
  <c r="I20094" i="51"/>
  <c r="I20098" i="51"/>
  <c r="I20102" i="51"/>
  <c r="I20106" i="51"/>
  <c r="I20110" i="51"/>
  <c r="I20114" i="51"/>
  <c r="I20118" i="51"/>
  <c r="I20122" i="51"/>
  <c r="I20126" i="51"/>
  <c r="I20130" i="51"/>
  <c r="I20134" i="51"/>
  <c r="I20138" i="51"/>
  <c r="I20142" i="51"/>
  <c r="I20146" i="51"/>
  <c r="I20150" i="51"/>
  <c r="I20154" i="51"/>
  <c r="I20158" i="51"/>
  <c r="I20162" i="51"/>
  <c r="I20166" i="51"/>
  <c r="I20170" i="51"/>
  <c r="I20174" i="51"/>
  <c r="I20178" i="51"/>
  <c r="I20182" i="51"/>
  <c r="I20186" i="51"/>
  <c r="I20190" i="51"/>
  <c r="I20194" i="51"/>
  <c r="I20198" i="51"/>
  <c r="I20202" i="51"/>
  <c r="I20206" i="51"/>
  <c r="I20210" i="51"/>
  <c r="I20214" i="51"/>
  <c r="I20218" i="51"/>
  <c r="I20222" i="51"/>
  <c r="I20226" i="51"/>
  <c r="I20230" i="51"/>
  <c r="I20234" i="51"/>
  <c r="I20238" i="51"/>
  <c r="I20242" i="51"/>
  <c r="I20246" i="51"/>
  <c r="I20250" i="51"/>
  <c r="I20254" i="51"/>
  <c r="I20258" i="51"/>
  <c r="I20262" i="51"/>
  <c r="I20266" i="51"/>
  <c r="I20270" i="51"/>
  <c r="I20274" i="51"/>
  <c r="I20278" i="51"/>
  <c r="I20282" i="51"/>
  <c r="I20286" i="51"/>
  <c r="I20290" i="51"/>
  <c r="I20294" i="51"/>
  <c r="I20298" i="51"/>
  <c r="I20302" i="51"/>
  <c r="I20306" i="51"/>
  <c r="I20310" i="51"/>
  <c r="I20314" i="51"/>
  <c r="I20318" i="51"/>
  <c r="I20322" i="51"/>
  <c r="I20326" i="51"/>
  <c r="I20330" i="51"/>
  <c r="I20334" i="51"/>
  <c r="I20338" i="51"/>
  <c r="I20342" i="51"/>
  <c r="I20346" i="51"/>
  <c r="I20350" i="51"/>
  <c r="I20354" i="51"/>
  <c r="I20358" i="51"/>
  <c r="I20362" i="51"/>
  <c r="I20366" i="51"/>
  <c r="I20370" i="51"/>
  <c r="I20374" i="51"/>
  <c r="I20378" i="51"/>
  <c r="I20382" i="51"/>
  <c r="I20386" i="51"/>
  <c r="I20390" i="51"/>
  <c r="I20394" i="51"/>
  <c r="I20398" i="51"/>
  <c r="I20402" i="51"/>
  <c r="I20406" i="51"/>
  <c r="I20410" i="51"/>
  <c r="I20414" i="51"/>
  <c r="I20418" i="51"/>
  <c r="I20422" i="51"/>
  <c r="I20426" i="51"/>
  <c r="I20430" i="51"/>
  <c r="I20434" i="51"/>
  <c r="I20438" i="51"/>
  <c r="I20442" i="51"/>
  <c r="I20446" i="51"/>
  <c r="I20450" i="51"/>
  <c r="I20454" i="51"/>
  <c r="I20458" i="51"/>
  <c r="I20462" i="51"/>
  <c r="I20466" i="51"/>
  <c r="I20470" i="51"/>
  <c r="I20474" i="51"/>
  <c r="I20478" i="51"/>
  <c r="I20482" i="51"/>
  <c r="I20486" i="51"/>
  <c r="I20490" i="51"/>
  <c r="I20494" i="51"/>
  <c r="I20498" i="51"/>
  <c r="I20502" i="51"/>
  <c r="I20506" i="51"/>
  <c r="I20510" i="51"/>
  <c r="I20514" i="51"/>
  <c r="I20518" i="51"/>
  <c r="I20522" i="51"/>
  <c r="I20526" i="51"/>
  <c r="I20530" i="51"/>
  <c r="I20534" i="51"/>
  <c r="I20538" i="51"/>
  <c r="I20542" i="51"/>
  <c r="I20546" i="51"/>
  <c r="I20550" i="51"/>
  <c r="I20554" i="51"/>
  <c r="I20558" i="51"/>
  <c r="I20562" i="51"/>
  <c r="I20566" i="51"/>
  <c r="I20570" i="51"/>
  <c r="I20574" i="51"/>
  <c r="I20578" i="51"/>
  <c r="I20582" i="51"/>
  <c r="I20586" i="51"/>
  <c r="I20590" i="51"/>
  <c r="I20594" i="51"/>
  <c r="I20598" i="51"/>
  <c r="I20602" i="51"/>
  <c r="I20606" i="51"/>
  <c r="I20610" i="51"/>
  <c r="I20614" i="51"/>
  <c r="I20618" i="51"/>
  <c r="I20622" i="51"/>
  <c r="I20626" i="51"/>
  <c r="I20630" i="51"/>
  <c r="I20634" i="51"/>
  <c r="I20638" i="51"/>
  <c r="I20642" i="51"/>
  <c r="I20646" i="51"/>
  <c r="I20650" i="51"/>
  <c r="I20654" i="51"/>
  <c r="I20658" i="51"/>
  <c r="I20662" i="51"/>
  <c r="I20666" i="51"/>
  <c r="I20670" i="51"/>
  <c r="I20674" i="51"/>
  <c r="I20678" i="51"/>
  <c r="I20682" i="51"/>
  <c r="I20686" i="51"/>
  <c r="I20690" i="51"/>
  <c r="I20694" i="51"/>
  <c r="I20698" i="51"/>
  <c r="I20702" i="51"/>
  <c r="I20706" i="51"/>
  <c r="I20710" i="51"/>
  <c r="I20714" i="51"/>
  <c r="I20718" i="51"/>
  <c r="I20722" i="51"/>
  <c r="I20726" i="51"/>
  <c r="I20730" i="51"/>
  <c r="I20734" i="51"/>
  <c r="I20738" i="51"/>
  <c r="I20742" i="51"/>
  <c r="I20746" i="51"/>
  <c r="I20750" i="51"/>
  <c r="I20754" i="51"/>
  <c r="I20758" i="51"/>
  <c r="I20762" i="51"/>
  <c r="I20766" i="51"/>
  <c r="I20770" i="51"/>
  <c r="I20774" i="51"/>
  <c r="I20778" i="51"/>
  <c r="I20782" i="51"/>
  <c r="I20786" i="51"/>
  <c r="I20790" i="51"/>
  <c r="I20794" i="51"/>
  <c r="I20798" i="51"/>
  <c r="I20802" i="51"/>
  <c r="I20806" i="51"/>
  <c r="I20810" i="51"/>
  <c r="I20814" i="51"/>
  <c r="I20818" i="51"/>
  <c r="I20822" i="51"/>
  <c r="I20826" i="51"/>
  <c r="I20830" i="51"/>
  <c r="I20834" i="51"/>
  <c r="I20838" i="51"/>
  <c r="I20842" i="51"/>
  <c r="I20846" i="51"/>
  <c r="I20850" i="51"/>
  <c r="I20854" i="51"/>
  <c r="I20858" i="51"/>
  <c r="I20862" i="51"/>
  <c r="I20866" i="51"/>
  <c r="I20870" i="51"/>
  <c r="I20874" i="51"/>
  <c r="I20878" i="51"/>
  <c r="I20882" i="51"/>
  <c r="I20886" i="51"/>
  <c r="I20890" i="51"/>
  <c r="I20894" i="51"/>
  <c r="I20898" i="51"/>
  <c r="I20902" i="51"/>
  <c r="I20906" i="51"/>
  <c r="I20910" i="51"/>
  <c r="I20914" i="51"/>
  <c r="I20918" i="51"/>
  <c r="I20922" i="51"/>
  <c r="I20926" i="51"/>
  <c r="I20930" i="51"/>
  <c r="I20934" i="51"/>
  <c r="I20938" i="51"/>
  <c r="I20942" i="51"/>
  <c r="I20946" i="51"/>
  <c r="I20950" i="51"/>
  <c r="I20954" i="51"/>
  <c r="I20958" i="51"/>
  <c r="I20962" i="51"/>
  <c r="I20966" i="51"/>
  <c r="I20970" i="51"/>
  <c r="I20974" i="51"/>
  <c r="I20978" i="51"/>
  <c r="I20982" i="51"/>
  <c r="I20986" i="51"/>
  <c r="I20990" i="51"/>
  <c r="I20994" i="51"/>
  <c r="I20998" i="51"/>
  <c r="I21002" i="51"/>
  <c r="I21006" i="51"/>
  <c r="I21010" i="51"/>
  <c r="I21014" i="51"/>
  <c r="I21018" i="51"/>
  <c r="I21022" i="51"/>
  <c r="I21026" i="51"/>
  <c r="I21030" i="51"/>
  <c r="I21034" i="51"/>
  <c r="I21038" i="51"/>
  <c r="I21042" i="51"/>
  <c r="I21046" i="51"/>
  <c r="I21050" i="51"/>
  <c r="I21054" i="51"/>
  <c r="I21058" i="51"/>
  <c r="I21062" i="51"/>
  <c r="I21066" i="51"/>
  <c r="I21070" i="51"/>
  <c r="I21074" i="51"/>
  <c r="I21078" i="51"/>
  <c r="I21082" i="51"/>
  <c r="I21086" i="51"/>
  <c r="I21090" i="51"/>
  <c r="I21094" i="51"/>
  <c r="I21098" i="51"/>
  <c r="I21102" i="51"/>
  <c r="I21106" i="51"/>
  <c r="I21110" i="51"/>
  <c r="I21114" i="51"/>
  <c r="I21118" i="51"/>
  <c r="I21122" i="51"/>
  <c r="I21126" i="51"/>
  <c r="I21130" i="51"/>
  <c r="I21134" i="51"/>
  <c r="I21138" i="51"/>
  <c r="I21142" i="51"/>
  <c r="I21146" i="51"/>
  <c r="I21150" i="51"/>
  <c r="I21154" i="51"/>
  <c r="I21158" i="51"/>
  <c r="I21162" i="51"/>
  <c r="I21166" i="51"/>
  <c r="I21170" i="51"/>
  <c r="I21174" i="51"/>
  <c r="I21178" i="51"/>
  <c r="I21182" i="51"/>
  <c r="I21186" i="51"/>
  <c r="I21190" i="51"/>
  <c r="I21194" i="51"/>
  <c r="I21198" i="51"/>
  <c r="I21202" i="51"/>
  <c r="I21206" i="51"/>
  <c r="I21210" i="51"/>
  <c r="I21214" i="51"/>
  <c r="I21218" i="51"/>
  <c r="I21222" i="51"/>
  <c r="I21226" i="51"/>
  <c r="I21230" i="51"/>
  <c r="I21234" i="51"/>
  <c r="I21238" i="51"/>
  <c r="I21242" i="51"/>
  <c r="I21246" i="51"/>
  <c r="I21250" i="51"/>
  <c r="I21254" i="51"/>
  <c r="I21258" i="51"/>
  <c r="I21262" i="51"/>
  <c r="I21266" i="51"/>
  <c r="I21270" i="51"/>
  <c r="I21274" i="51"/>
  <c r="I21278" i="51"/>
  <c r="I21282" i="51"/>
  <c r="I21286" i="51"/>
  <c r="I21290" i="51"/>
  <c r="I21294" i="51"/>
  <c r="I21298" i="51"/>
  <c r="I21302" i="51"/>
  <c r="I21306" i="51"/>
  <c r="I21310" i="51"/>
  <c r="I21314" i="51"/>
  <c r="I21318" i="51"/>
  <c r="I21322" i="51"/>
  <c r="I21326" i="51"/>
  <c r="I21330" i="51"/>
  <c r="I21334" i="51"/>
  <c r="I21338" i="51"/>
  <c r="I21342" i="51"/>
  <c r="I21346" i="51"/>
  <c r="I21350" i="51"/>
  <c r="I21354" i="51"/>
  <c r="I21358" i="51"/>
  <c r="I21362" i="51"/>
  <c r="I21366" i="51"/>
  <c r="I21370" i="51"/>
  <c r="I21374" i="51"/>
  <c r="I21378" i="51"/>
  <c r="I21382" i="51"/>
  <c r="I21386" i="51"/>
  <c r="I21390" i="51"/>
  <c r="I21394" i="51"/>
  <c r="I21398" i="51"/>
  <c r="I21402" i="51"/>
  <c r="I21406" i="51"/>
  <c r="I21410" i="51"/>
  <c r="I21414" i="51"/>
  <c r="I21418" i="51"/>
  <c r="I21422" i="51"/>
  <c r="I21426" i="51"/>
  <c r="I21430" i="51"/>
  <c r="I21434" i="51"/>
  <c r="I21438" i="51"/>
  <c r="I21442" i="51"/>
  <c r="I21446" i="51"/>
  <c r="I21450" i="51"/>
  <c r="I21454" i="51"/>
  <c r="I21458" i="51"/>
  <c r="I21462" i="51"/>
  <c r="I21466" i="51"/>
  <c r="I21470" i="51"/>
  <c r="I21474" i="51"/>
  <c r="I21478" i="51"/>
  <c r="I21482" i="51"/>
  <c r="I21486" i="51"/>
  <c r="I21490" i="51"/>
  <c r="I21494" i="51"/>
  <c r="I21498" i="51"/>
  <c r="I21502" i="51"/>
  <c r="I21506" i="51"/>
  <c r="I21510" i="51"/>
  <c r="I21514" i="51"/>
  <c r="I21518" i="51"/>
  <c r="I21522" i="51"/>
  <c r="I21526" i="51"/>
  <c r="I21530" i="51"/>
  <c r="I21534" i="51"/>
  <c r="I21538" i="51"/>
  <c r="I21542" i="51"/>
  <c r="I21546" i="51"/>
  <c r="I21550" i="51"/>
  <c r="I21554" i="51"/>
  <c r="I21558" i="51"/>
  <c r="I21562" i="51"/>
  <c r="I21566" i="51"/>
  <c r="I21570" i="51"/>
  <c r="I21574" i="51"/>
  <c r="I21578" i="51"/>
  <c r="I21582" i="51"/>
  <c r="I21586" i="51"/>
  <c r="I21590" i="51"/>
  <c r="I21594" i="51"/>
  <c r="I21598" i="51"/>
  <c r="I21602" i="51"/>
  <c r="I21606" i="51"/>
  <c r="I21610" i="51"/>
  <c r="I21614" i="51"/>
  <c r="I21618" i="51"/>
  <c r="I21622" i="51"/>
  <c r="I21626" i="51"/>
  <c r="I21630" i="51"/>
  <c r="I21634" i="51"/>
  <c r="I21638" i="51"/>
  <c r="I21642" i="51"/>
  <c r="I21646" i="51"/>
  <c r="I21650" i="51"/>
  <c r="I21654" i="51"/>
  <c r="I21658" i="51"/>
  <c r="I21662" i="51"/>
  <c r="I21666" i="51"/>
  <c r="I21670" i="51"/>
  <c r="I21674" i="51"/>
  <c r="I21678" i="51"/>
  <c r="I21682" i="51"/>
  <c r="I21686" i="51"/>
  <c r="I21690" i="51"/>
  <c r="I21694" i="51"/>
  <c r="I21698" i="51"/>
  <c r="I21702" i="51"/>
  <c r="I21706" i="51"/>
  <c r="I21710" i="51"/>
  <c r="I21714" i="51"/>
  <c r="I21718" i="51"/>
  <c r="I21722" i="51"/>
  <c r="I21726" i="51"/>
  <c r="I21730" i="51"/>
  <c r="I21734" i="51"/>
  <c r="I21738" i="51"/>
  <c r="I21742" i="51"/>
  <c r="I21746" i="51"/>
  <c r="I21750" i="51"/>
  <c r="I21754" i="51"/>
  <c r="I21758" i="51"/>
  <c r="I21762" i="51"/>
  <c r="I21766" i="51"/>
  <c r="I21770" i="51"/>
  <c r="I21774" i="51"/>
  <c r="I21778" i="51"/>
  <c r="I21782" i="51"/>
  <c r="I21786" i="51"/>
  <c r="I21790" i="51"/>
  <c r="I21794" i="51"/>
  <c r="I21798" i="51"/>
  <c r="I21802" i="51"/>
  <c r="I21806" i="51"/>
  <c r="I21810" i="51"/>
  <c r="I21814" i="51"/>
  <c r="I21818" i="51"/>
  <c r="I21822" i="51"/>
  <c r="I21826" i="51"/>
  <c r="I21830" i="51"/>
  <c r="I21834" i="51"/>
  <c r="I21838" i="51"/>
  <c r="I21842" i="51"/>
  <c r="I21846" i="51"/>
  <c r="I21850" i="51"/>
  <c r="I21854" i="51"/>
  <c r="I21858" i="51"/>
  <c r="I21862" i="51"/>
  <c r="I21866" i="51"/>
  <c r="I21870" i="51"/>
  <c r="I21874" i="51"/>
  <c r="I21878" i="51"/>
  <c r="I21882" i="51"/>
  <c r="I21886" i="51"/>
  <c r="I21890" i="51"/>
  <c r="I21894" i="51"/>
  <c r="I21898" i="51"/>
  <c r="I21902" i="51"/>
  <c r="I21906" i="51"/>
  <c r="I21910" i="51"/>
  <c r="I21914" i="51"/>
  <c r="I21918" i="51"/>
  <c r="I21922" i="51"/>
  <c r="I21926" i="51"/>
  <c r="I21930" i="51"/>
  <c r="I21934" i="51"/>
  <c r="I21938" i="51"/>
  <c r="I21942" i="51"/>
  <c r="I21946" i="51"/>
  <c r="I21950" i="51"/>
  <c r="I21954" i="51"/>
  <c r="I21958" i="51"/>
  <c r="I21962" i="51"/>
  <c r="I21966" i="51"/>
  <c r="I21970" i="51"/>
  <c r="I21974" i="51"/>
  <c r="I21978" i="51"/>
  <c r="I21982" i="51"/>
  <c r="I21986" i="51"/>
  <c r="I21990" i="51"/>
  <c r="I21994" i="51"/>
  <c r="I21998" i="51"/>
  <c r="I22002" i="51"/>
  <c r="I22006" i="51"/>
  <c r="I22010" i="51"/>
  <c r="I22014" i="51"/>
  <c r="I22018" i="51"/>
  <c r="I22022" i="51"/>
  <c r="I22026" i="51"/>
  <c r="I22030" i="51"/>
  <c r="I22034" i="51"/>
  <c r="I22038" i="51"/>
  <c r="I22042" i="51"/>
  <c r="I22046" i="51"/>
  <c r="I22050" i="51"/>
  <c r="I22054" i="51"/>
  <c r="I22058" i="51"/>
  <c r="I22062" i="51"/>
  <c r="I22066" i="51"/>
  <c r="I22070" i="51"/>
  <c r="I22074" i="51"/>
  <c r="I22078" i="51"/>
  <c r="I22082" i="51"/>
  <c r="I22086" i="51"/>
  <c r="I22090" i="51"/>
  <c r="I22094" i="51"/>
  <c r="I22098" i="51"/>
  <c r="I22102" i="51"/>
  <c r="I22106" i="51"/>
  <c r="I22110" i="51"/>
  <c r="I22114" i="51"/>
  <c r="I22118" i="51"/>
  <c r="I22122" i="51"/>
  <c r="I22126" i="51"/>
  <c r="I22130" i="51"/>
  <c r="I22134" i="51"/>
  <c r="I22138" i="51"/>
  <c r="I22142" i="51"/>
  <c r="I22146" i="51"/>
  <c r="I22150" i="51"/>
  <c r="I22154" i="51"/>
  <c r="I22158" i="51"/>
  <c r="I22162" i="51"/>
  <c r="I22166" i="51"/>
  <c r="I22170" i="51"/>
  <c r="I22174" i="51"/>
  <c r="I22178" i="51"/>
  <c r="I22182" i="51"/>
  <c r="I22186" i="51"/>
  <c r="I22190" i="51"/>
  <c r="I22194" i="51"/>
  <c r="I22198" i="51"/>
  <c r="I22202" i="51"/>
  <c r="I22206" i="51"/>
  <c r="I22210" i="51"/>
  <c r="I22214" i="51"/>
  <c r="I22218" i="51"/>
  <c r="I22222" i="51"/>
  <c r="I22226" i="51"/>
  <c r="I22230" i="51"/>
  <c r="I22234" i="51"/>
  <c r="I22238" i="51"/>
  <c r="I22242" i="51"/>
  <c r="I22246" i="51"/>
  <c r="I22250" i="51"/>
  <c r="I22254" i="51"/>
  <c r="I22258" i="51"/>
  <c r="I22262" i="51"/>
  <c r="I22266" i="51"/>
  <c r="I22270" i="51"/>
  <c r="I22274" i="51"/>
  <c r="I22278" i="51"/>
  <c r="I22282" i="51"/>
  <c r="I22286" i="51"/>
  <c r="I22290" i="51"/>
  <c r="I22294" i="51"/>
  <c r="I22298" i="51"/>
  <c r="I22302" i="51"/>
  <c r="I22306" i="51"/>
  <c r="I22310" i="51"/>
  <c r="I22314" i="51"/>
  <c r="I22318" i="51"/>
  <c r="I22322" i="51"/>
  <c r="I22326" i="51"/>
  <c r="I22330" i="51"/>
  <c r="I22334" i="51"/>
  <c r="I22338" i="51"/>
  <c r="I22342" i="51"/>
  <c r="I22346" i="51"/>
  <c r="I22350" i="51"/>
  <c r="I22354" i="51"/>
  <c r="I22358" i="51"/>
  <c r="I22362" i="51"/>
  <c r="I22366" i="51"/>
  <c r="I22370" i="51"/>
  <c r="I22374" i="51"/>
  <c r="I22378" i="51"/>
  <c r="I22382" i="51"/>
  <c r="I22386" i="51"/>
  <c r="I22390" i="51"/>
  <c r="I22394" i="51"/>
  <c r="I22398" i="51"/>
  <c r="I22402" i="51"/>
  <c r="I22406" i="51"/>
  <c r="I22410" i="51"/>
  <c r="I22414" i="51"/>
  <c r="I22418" i="51"/>
  <c r="I22422" i="51"/>
  <c r="I22426" i="51"/>
  <c r="I22430" i="51"/>
  <c r="I22434" i="51"/>
  <c r="I22438" i="51"/>
  <c r="I22442" i="51"/>
  <c r="I22446" i="51"/>
  <c r="I22450" i="51"/>
  <c r="I22454" i="51"/>
  <c r="I22458" i="51"/>
  <c r="I22462" i="51"/>
  <c r="I22466" i="51"/>
  <c r="I22470" i="51"/>
  <c r="I22474" i="51"/>
  <c r="I22478" i="51"/>
  <c r="I22482" i="51"/>
  <c r="I22486" i="51"/>
  <c r="I22490" i="51"/>
  <c r="I22494" i="51"/>
  <c r="I22498" i="51"/>
  <c r="I22502" i="51"/>
  <c r="I22506" i="51"/>
  <c r="I22510" i="51"/>
  <c r="I22514" i="51"/>
  <c r="I22518" i="51"/>
  <c r="I22522" i="51"/>
  <c r="I22526" i="51"/>
  <c r="I22530" i="51"/>
  <c r="I22534" i="51"/>
  <c r="I22538" i="51"/>
  <c r="I22542" i="51"/>
  <c r="I22546" i="51"/>
  <c r="I22550" i="51"/>
  <c r="I22554" i="51"/>
  <c r="I22558" i="51"/>
  <c r="I22562" i="51"/>
  <c r="I22566" i="51"/>
  <c r="I22570" i="51"/>
  <c r="I22574" i="51"/>
  <c r="I22578" i="51"/>
  <c r="I22582" i="51"/>
  <c r="I22586" i="51"/>
  <c r="I22590" i="51"/>
  <c r="I22594" i="51"/>
  <c r="I22598" i="51"/>
  <c r="I22602" i="51"/>
  <c r="I22606" i="51"/>
  <c r="I22610" i="51"/>
  <c r="I22614" i="51"/>
  <c r="I22618" i="51"/>
  <c r="I22622" i="51"/>
  <c r="I22626" i="51"/>
  <c r="I22630" i="51"/>
  <c r="I22634" i="51"/>
  <c r="I22638" i="51"/>
  <c r="I22642" i="51"/>
  <c r="I22646" i="51"/>
  <c r="I22650" i="51"/>
  <c r="I22654" i="51"/>
  <c r="I22658" i="51"/>
  <c r="I22662" i="51"/>
  <c r="I22666" i="51"/>
  <c r="I22670" i="51"/>
  <c r="I22674" i="51"/>
  <c r="I22678" i="51"/>
  <c r="I22682" i="51"/>
  <c r="I22686" i="51"/>
  <c r="I22690" i="51"/>
  <c r="I22694" i="51"/>
  <c r="I22698" i="51"/>
  <c r="I22702" i="51"/>
  <c r="I22706" i="51"/>
  <c r="I22710" i="51"/>
  <c r="I22714" i="51"/>
  <c r="I22718" i="51"/>
  <c r="I22722" i="51"/>
  <c r="I22726" i="51"/>
  <c r="I22730" i="51"/>
  <c r="I22734" i="51"/>
  <c r="I22738" i="51"/>
  <c r="I22742" i="51"/>
  <c r="I22746" i="51"/>
  <c r="I22750" i="51"/>
  <c r="I22754" i="51"/>
  <c r="I22758" i="51"/>
  <c r="I22762" i="51"/>
  <c r="I22766" i="51"/>
  <c r="I22770" i="51"/>
  <c r="I22774" i="51"/>
  <c r="I22778" i="51"/>
  <c r="I22782" i="51"/>
  <c r="I22786" i="51"/>
  <c r="I22790" i="51"/>
  <c r="I22794" i="51"/>
  <c r="I22798" i="51"/>
  <c r="I22802" i="51"/>
  <c r="I22806" i="51"/>
  <c r="I22810" i="51"/>
  <c r="I22814" i="51"/>
  <c r="I22818" i="51"/>
  <c r="I22822" i="51"/>
  <c r="I22826" i="51"/>
  <c r="I22830" i="51"/>
  <c r="I22834" i="51"/>
  <c r="I22838" i="51"/>
  <c r="I22842" i="51"/>
  <c r="I22846" i="51"/>
  <c r="I22850" i="51"/>
  <c r="I22854" i="51"/>
  <c r="I22858" i="51"/>
  <c r="I22862" i="51"/>
  <c r="I22866" i="51"/>
  <c r="I22870" i="51"/>
  <c r="I22874" i="51"/>
  <c r="I22878" i="51"/>
  <c r="I22882" i="51"/>
  <c r="I22886" i="51"/>
  <c r="I22890" i="51"/>
  <c r="I22894" i="51"/>
  <c r="I22898" i="51"/>
  <c r="I22902" i="51"/>
  <c r="I22906" i="51"/>
  <c r="I22910" i="51"/>
  <c r="I22914" i="51"/>
  <c r="I22918" i="51"/>
  <c r="I22922" i="51"/>
  <c r="I22926" i="51"/>
  <c r="I22930" i="51"/>
  <c r="I22934" i="51"/>
  <c r="I22938" i="51"/>
  <c r="I22942" i="51"/>
  <c r="I22946" i="51"/>
  <c r="I22950" i="51"/>
  <c r="I22954" i="51"/>
  <c r="I22958" i="51"/>
  <c r="I22962" i="51"/>
  <c r="I22966" i="51"/>
  <c r="I22970" i="51"/>
  <c r="I22974" i="51"/>
  <c r="I22978" i="51"/>
  <c r="I22982" i="51"/>
  <c r="I22986" i="51"/>
  <c r="I22990" i="51"/>
  <c r="I22994" i="51"/>
  <c r="I22998" i="51"/>
  <c r="I23002" i="51"/>
  <c r="I23006" i="51"/>
  <c r="I23010" i="51"/>
  <c r="I23014" i="51"/>
  <c r="I23018" i="51"/>
  <c r="I23022" i="51"/>
  <c r="I23026" i="51"/>
  <c r="I23030" i="51"/>
  <c r="I23034" i="51"/>
  <c r="I23038" i="51"/>
  <c r="I23042" i="51"/>
  <c r="I23046" i="51"/>
  <c r="I23050" i="51"/>
  <c r="I23054" i="51"/>
  <c r="I23058" i="51"/>
  <c r="I23062" i="51"/>
  <c r="I23066" i="51"/>
  <c r="I23070" i="51"/>
  <c r="I23074" i="51"/>
  <c r="I23078" i="51"/>
  <c r="I23082" i="51"/>
  <c r="I23086" i="51"/>
  <c r="I23090" i="51"/>
  <c r="I23094" i="51"/>
  <c r="I23098" i="51"/>
  <c r="I23102" i="51"/>
  <c r="I23106" i="51"/>
  <c r="I23110" i="51"/>
  <c r="I23114" i="51"/>
  <c r="I23118" i="51"/>
  <c r="I23122" i="51"/>
  <c r="I23126" i="51"/>
  <c r="I23130" i="51"/>
  <c r="I23134" i="51"/>
  <c r="I23138" i="51"/>
  <c r="I23142" i="51"/>
  <c r="I23146" i="51"/>
  <c r="I23150" i="51"/>
  <c r="I23154" i="51"/>
  <c r="I23158" i="51"/>
  <c r="I23162" i="51"/>
  <c r="I23166" i="51"/>
  <c r="I23170" i="51"/>
  <c r="I23174" i="51"/>
  <c r="I23178" i="51"/>
  <c r="I23182" i="51"/>
  <c r="I23186" i="51"/>
  <c r="I23190" i="51"/>
  <c r="I23194" i="51"/>
  <c r="I23198" i="51"/>
  <c r="I23202" i="51"/>
  <c r="I23206" i="51"/>
  <c r="I23210" i="51"/>
  <c r="I23214" i="51"/>
  <c r="I23218" i="51"/>
  <c r="I23222" i="51"/>
  <c r="I23226" i="51"/>
  <c r="I23230" i="51"/>
  <c r="I23234" i="51"/>
  <c r="I23238" i="51"/>
  <c r="I23242" i="51"/>
  <c r="I23246" i="51"/>
  <c r="I23250" i="51"/>
  <c r="I23254" i="51"/>
  <c r="I23258" i="51"/>
  <c r="I23262" i="51"/>
  <c r="I23266" i="51"/>
  <c r="I23270" i="51"/>
  <c r="I23274" i="51"/>
  <c r="I23278" i="51"/>
  <c r="I23282" i="51"/>
  <c r="I23286" i="51"/>
  <c r="I23290" i="51"/>
  <c r="I23294" i="51"/>
  <c r="I23298" i="51"/>
  <c r="I23302" i="51"/>
  <c r="I23306" i="51"/>
  <c r="I23310" i="51"/>
  <c r="I23314" i="51"/>
  <c r="I23318" i="51"/>
  <c r="I23322" i="51"/>
  <c r="I23326" i="51"/>
  <c r="I23330" i="51"/>
  <c r="I23334" i="51"/>
  <c r="I23338" i="51"/>
  <c r="I23342" i="51"/>
  <c r="I23346" i="51"/>
  <c r="I23350" i="51"/>
  <c r="I23354" i="51"/>
  <c r="I23358" i="51"/>
  <c r="I23362" i="51"/>
  <c r="I23366" i="51"/>
  <c r="I23370" i="51"/>
  <c r="I23374" i="51"/>
  <c r="I23378" i="51"/>
  <c r="I23382" i="51"/>
  <c r="I23386" i="51"/>
  <c r="I23390" i="51"/>
  <c r="I23394" i="51"/>
  <c r="I23398" i="51"/>
  <c r="I23402" i="51"/>
  <c r="I23406" i="51"/>
  <c r="I23410" i="51"/>
  <c r="I23414" i="51"/>
  <c r="I23418" i="51"/>
  <c r="I23422" i="51"/>
  <c r="I23426" i="51"/>
  <c r="I23430" i="51"/>
  <c r="I23434" i="51"/>
  <c r="I23438" i="51"/>
  <c r="I23442" i="51"/>
  <c r="I23446" i="51"/>
  <c r="I23450" i="51"/>
  <c r="I23454" i="51"/>
  <c r="I23458" i="51"/>
  <c r="I23462" i="51"/>
  <c r="I23466" i="51"/>
  <c r="I23470" i="51"/>
  <c r="I23474" i="51"/>
  <c r="I23478" i="51"/>
  <c r="I23482" i="51"/>
  <c r="I23486" i="51"/>
  <c r="I23490" i="51"/>
  <c r="I23494" i="51"/>
  <c r="I23498" i="51"/>
  <c r="I23502" i="51"/>
  <c r="I23506" i="51"/>
  <c r="I23510" i="51"/>
  <c r="I23514" i="51"/>
  <c r="I23518" i="51"/>
  <c r="I23522" i="51"/>
  <c r="I23526" i="51"/>
  <c r="I23530" i="51"/>
  <c r="I23534" i="51"/>
  <c r="I23538" i="51"/>
  <c r="I23542" i="51"/>
  <c r="I23546" i="51"/>
  <c r="I23550" i="51"/>
  <c r="I23554" i="51"/>
  <c r="I23558" i="51"/>
  <c r="I23562" i="51"/>
  <c r="I23566" i="51"/>
  <c r="I23570" i="51"/>
  <c r="I23574" i="51"/>
  <c r="I23578" i="51"/>
  <c r="I23582" i="51"/>
  <c r="I23586" i="51"/>
  <c r="I23590" i="51"/>
  <c r="I23594" i="51"/>
  <c r="I23598" i="51"/>
  <c r="I23602" i="51"/>
  <c r="I23606" i="51"/>
  <c r="I23610" i="51"/>
  <c r="I23614" i="51"/>
  <c r="I23618" i="51"/>
  <c r="I23622" i="51"/>
  <c r="I23626" i="51"/>
  <c r="I23630" i="51"/>
  <c r="I23634" i="51"/>
  <c r="I23638" i="51"/>
  <c r="I23642" i="51"/>
  <c r="I23646" i="51"/>
  <c r="I23650" i="51"/>
  <c r="I23654" i="51"/>
  <c r="I23658" i="51"/>
  <c r="I23662" i="51"/>
  <c r="I23666" i="51"/>
  <c r="I23670" i="51"/>
  <c r="I23674" i="51"/>
  <c r="I23678" i="51"/>
  <c r="I23682" i="51"/>
  <c r="I23686" i="51"/>
  <c r="I23690" i="51"/>
  <c r="I23694" i="51"/>
  <c r="I23698" i="51"/>
  <c r="I23702" i="51"/>
  <c r="I23706" i="51"/>
  <c r="I23710" i="51"/>
  <c r="I23714" i="51"/>
  <c r="I23718" i="51"/>
  <c r="I23722" i="51"/>
  <c r="I23726" i="51"/>
  <c r="I23730" i="51"/>
  <c r="I23734" i="51"/>
  <c r="I23738" i="51"/>
  <c r="I23742" i="51"/>
  <c r="I23746" i="51"/>
  <c r="I23750" i="51"/>
  <c r="I23754" i="51"/>
  <c r="I23758" i="51"/>
  <c r="I23762" i="51"/>
  <c r="I23766" i="51"/>
  <c r="I23770" i="51"/>
  <c r="I23774" i="51"/>
  <c r="I23778" i="51"/>
  <c r="I23782" i="51"/>
  <c r="I23786" i="51"/>
  <c r="I23790" i="51"/>
  <c r="I23794" i="51"/>
  <c r="I23798" i="51"/>
  <c r="I23802" i="51"/>
  <c r="I23806" i="51"/>
  <c r="I23810" i="51"/>
  <c r="I23814" i="51"/>
  <c r="I23818" i="51"/>
  <c r="I23822" i="51"/>
  <c r="I23826" i="51"/>
  <c r="I23830" i="51"/>
  <c r="I23834" i="51"/>
  <c r="I23838" i="51"/>
  <c r="I23842" i="51"/>
  <c r="I23846" i="51"/>
  <c r="I23850" i="51"/>
  <c r="I23854" i="51"/>
  <c r="I23858" i="51"/>
  <c r="I23862" i="51"/>
  <c r="I23866" i="51"/>
  <c r="I23870" i="51"/>
  <c r="I23874" i="51"/>
  <c r="I23878" i="51"/>
  <c r="I23882" i="51"/>
  <c r="I23886" i="51"/>
  <c r="I23890" i="51"/>
  <c r="I23894" i="51"/>
  <c r="I23898" i="51"/>
  <c r="I23902" i="51"/>
  <c r="I23906" i="51"/>
  <c r="I23910" i="51"/>
  <c r="I23914" i="51"/>
  <c r="I23918" i="51"/>
  <c r="I23922" i="51"/>
  <c r="I23926" i="51"/>
  <c r="I23930" i="51"/>
  <c r="I23934" i="51"/>
  <c r="I23938" i="51"/>
  <c r="I23942" i="51"/>
  <c r="I23946" i="51"/>
  <c r="I23950" i="51"/>
  <c r="I23954" i="51"/>
  <c r="I23958" i="51"/>
  <c r="I23962" i="51"/>
  <c r="I23966" i="51"/>
  <c r="I23970" i="51"/>
  <c r="I23974" i="51"/>
  <c r="I23978" i="51"/>
  <c r="I23982" i="51"/>
  <c r="I23986" i="51"/>
  <c r="I23990" i="51"/>
  <c r="I23994" i="51"/>
  <c r="I23998" i="51"/>
  <c r="I24002" i="51"/>
  <c r="I24006" i="51"/>
  <c r="I24010" i="51"/>
  <c r="I24014" i="51"/>
  <c r="I24018" i="51"/>
  <c r="I24022" i="51"/>
  <c r="I24026" i="51"/>
  <c r="I24030" i="51"/>
  <c r="I24034" i="51"/>
  <c r="I24038" i="51"/>
  <c r="I24042" i="51"/>
  <c r="I24046" i="51"/>
  <c r="I24050" i="51"/>
  <c r="I24054" i="51"/>
  <c r="I24058" i="51"/>
  <c r="I24062" i="51"/>
  <c r="I24066" i="51"/>
  <c r="I24070" i="51"/>
  <c r="I24074" i="51"/>
  <c r="I24078" i="51"/>
  <c r="I24082" i="51"/>
  <c r="I24086" i="51"/>
  <c r="I24090" i="51"/>
  <c r="I24094" i="51"/>
  <c r="I24098" i="51"/>
  <c r="I24102" i="51"/>
  <c r="I24106" i="51"/>
  <c r="I24110" i="51"/>
  <c r="I24114" i="51"/>
  <c r="I24118" i="51"/>
  <c r="I24122" i="51"/>
  <c r="I24126" i="51"/>
  <c r="I24130" i="51"/>
  <c r="I24134" i="51"/>
  <c r="I24138" i="51"/>
  <c r="I24142" i="51"/>
  <c r="I24146" i="51"/>
  <c r="I24150" i="51"/>
  <c r="I24154" i="51"/>
  <c r="I24158" i="51"/>
  <c r="I24162" i="51"/>
  <c r="I24166" i="51"/>
  <c r="I24170" i="51"/>
  <c r="I24174" i="51"/>
  <c r="I24178" i="51"/>
  <c r="I24182" i="51"/>
  <c r="I24186" i="51"/>
  <c r="I24190" i="51"/>
  <c r="I24194" i="51"/>
  <c r="I24198" i="51"/>
  <c r="I24202" i="51"/>
  <c r="I24206" i="51"/>
  <c r="I24210" i="51"/>
  <c r="I24214" i="51"/>
  <c r="I24218" i="51"/>
  <c r="I24222" i="51"/>
  <c r="I24226" i="51"/>
  <c r="I24230" i="51"/>
  <c r="I24234" i="51"/>
  <c r="I24238" i="51"/>
  <c r="I24242" i="51"/>
  <c r="I24246" i="51"/>
  <c r="I24250" i="51"/>
  <c r="I24254" i="51"/>
  <c r="I24258" i="51"/>
  <c r="I24262" i="51"/>
  <c r="I24266" i="51"/>
  <c r="I24270" i="51"/>
  <c r="I24274" i="51"/>
  <c r="I24278" i="51"/>
  <c r="I24282" i="51"/>
  <c r="I24286" i="51"/>
  <c r="I24290" i="51"/>
  <c r="I24294" i="51"/>
  <c r="I24298" i="51"/>
  <c r="I24302" i="51"/>
  <c r="I24306" i="51"/>
  <c r="I24310" i="51"/>
  <c r="I24314" i="51"/>
  <c r="I24318" i="51"/>
  <c r="I24322" i="51"/>
  <c r="I24326" i="51"/>
  <c r="I24330" i="51"/>
  <c r="I24334" i="51"/>
  <c r="I24338" i="51"/>
  <c r="I24342" i="51"/>
  <c r="I24346" i="51"/>
  <c r="I24350" i="51"/>
  <c r="I24354" i="51"/>
  <c r="I24358" i="51"/>
  <c r="I24362" i="51"/>
  <c r="I24366" i="51"/>
  <c r="I24370" i="51"/>
  <c r="I24374" i="51"/>
  <c r="I24378" i="51"/>
  <c r="I24382" i="51"/>
  <c r="I24386" i="51"/>
  <c r="I24390" i="51"/>
  <c r="I24394" i="51"/>
  <c r="I24398" i="51"/>
  <c r="I24402" i="51"/>
  <c r="I24406" i="51"/>
  <c r="I24410" i="51"/>
  <c r="I24414" i="51"/>
  <c r="I24418" i="51"/>
  <c r="I24422" i="51"/>
  <c r="I24426" i="51"/>
  <c r="I24430" i="51"/>
  <c r="I24434" i="51"/>
  <c r="I24438" i="51"/>
  <c r="I24442" i="51"/>
  <c r="I24446" i="51"/>
  <c r="I24450" i="51"/>
  <c r="I24454" i="51"/>
  <c r="I24458" i="51"/>
  <c r="I24462" i="51"/>
  <c r="I24466" i="51"/>
  <c r="I24470" i="51"/>
  <c r="I24474" i="51"/>
  <c r="I24478" i="51"/>
  <c r="I24482" i="51"/>
  <c r="I24486" i="51"/>
  <c r="I24490" i="51"/>
  <c r="I24494" i="51"/>
  <c r="I24498" i="51"/>
  <c r="I24502" i="51"/>
  <c r="I24506" i="51"/>
  <c r="I24510" i="51"/>
  <c r="I24514" i="51"/>
  <c r="I24518" i="51"/>
  <c r="I24522" i="51"/>
  <c r="I24526" i="51"/>
  <c r="I24530" i="51"/>
  <c r="I24534" i="51"/>
  <c r="I24538" i="51"/>
  <c r="I24542" i="51"/>
  <c r="I24546" i="51"/>
  <c r="I24550" i="51"/>
  <c r="I24554" i="51"/>
  <c r="I24558" i="51"/>
  <c r="I24562" i="51"/>
  <c r="I24566" i="51"/>
  <c r="I24570" i="51"/>
  <c r="I24574" i="51"/>
  <c r="I24578" i="51"/>
  <c r="I24582" i="51"/>
  <c r="I24586" i="51"/>
  <c r="I24590" i="51"/>
  <c r="I24594" i="51"/>
  <c r="I24598" i="51"/>
  <c r="I24602" i="51"/>
  <c r="I24606" i="51"/>
  <c r="I24610" i="51"/>
  <c r="I24614" i="51"/>
  <c r="I24618" i="51"/>
  <c r="I24622" i="51"/>
  <c r="I24626" i="51"/>
  <c r="I24630" i="51"/>
  <c r="I24634" i="51"/>
  <c r="I24638" i="51"/>
  <c r="I24642" i="51"/>
  <c r="I24646" i="51"/>
  <c r="I24650" i="51"/>
  <c r="I24654" i="51"/>
  <c r="I24658" i="51"/>
  <c r="I24662" i="51"/>
  <c r="I24666" i="51"/>
  <c r="I24670" i="51"/>
  <c r="I24674" i="51"/>
  <c r="I24678" i="51"/>
  <c r="I24682" i="51"/>
  <c r="I24686" i="51"/>
  <c r="I24690" i="51"/>
  <c r="I24694" i="51"/>
  <c r="I24698" i="51"/>
  <c r="I24702" i="51"/>
  <c r="I24706" i="51"/>
  <c r="I24710" i="51"/>
  <c r="I24714" i="51"/>
  <c r="I24718" i="51"/>
  <c r="I24722" i="51"/>
  <c r="I24726" i="51"/>
  <c r="I24730" i="51"/>
  <c r="I24734" i="51"/>
  <c r="I24738" i="51"/>
  <c r="I24742" i="51"/>
  <c r="I24746" i="51"/>
  <c r="I24750" i="51"/>
  <c r="I24754" i="51"/>
  <c r="I24758" i="51"/>
  <c r="I24762" i="51"/>
  <c r="I24766" i="51"/>
  <c r="I24770" i="51"/>
  <c r="I24774" i="51"/>
  <c r="I24778" i="51"/>
  <c r="I24782" i="51"/>
  <c r="I24786" i="51"/>
  <c r="I24790" i="51"/>
  <c r="I24794" i="51"/>
  <c r="I24798" i="51"/>
  <c r="I24802" i="51"/>
  <c r="I24806" i="51"/>
  <c r="I24810" i="51"/>
  <c r="I24814" i="51"/>
  <c r="I24818" i="51"/>
  <c r="I24822" i="51"/>
  <c r="I24826" i="51"/>
  <c r="I24830" i="51"/>
  <c r="I24834" i="51"/>
  <c r="I24838" i="51"/>
  <c r="I24842" i="51"/>
  <c r="I24846" i="51"/>
  <c r="I24850" i="51"/>
  <c r="I24854" i="51"/>
  <c r="I24858" i="51"/>
  <c r="I24862" i="51"/>
  <c r="I24866" i="51"/>
  <c r="I24870" i="51"/>
  <c r="I24874" i="51"/>
  <c r="I24878" i="51"/>
  <c r="I24882" i="51"/>
  <c r="I24886" i="51"/>
  <c r="I24890" i="51"/>
  <c r="I24894" i="51"/>
  <c r="I24898" i="51"/>
  <c r="I24902" i="51"/>
  <c r="I24906" i="51"/>
  <c r="I24910" i="51"/>
  <c r="I24914" i="51"/>
  <c r="I24918" i="51"/>
  <c r="I24922" i="51"/>
  <c r="I24926" i="51"/>
  <c r="I24930" i="51"/>
  <c r="I24934" i="51"/>
  <c r="I24938" i="51"/>
  <c r="I24942" i="51"/>
  <c r="I24946" i="51"/>
  <c r="I24950" i="51"/>
  <c r="I24954" i="51"/>
  <c r="I24958" i="51"/>
  <c r="I24962" i="51"/>
  <c r="I24966" i="51"/>
  <c r="I24970" i="51"/>
  <c r="I24974" i="51"/>
  <c r="I24978" i="51"/>
  <c r="I24982" i="51"/>
  <c r="I24986" i="51"/>
  <c r="I24990" i="51"/>
  <c r="I24994" i="51"/>
  <c r="I24998" i="51"/>
  <c r="I25002" i="51"/>
  <c r="I25006" i="51"/>
  <c r="I25010" i="51"/>
  <c r="I25014" i="51"/>
  <c r="I25018" i="51"/>
  <c r="I25022" i="51"/>
  <c r="I25026" i="51"/>
  <c r="I25030" i="51"/>
  <c r="I25034" i="51"/>
  <c r="I25038" i="51"/>
  <c r="I25042" i="51"/>
  <c r="I25046" i="51"/>
  <c r="I25050" i="51"/>
  <c r="I25054" i="51"/>
  <c r="I25058" i="51"/>
  <c r="I25062" i="51"/>
  <c r="I25066" i="51"/>
  <c r="I25070" i="51"/>
  <c r="I25074" i="51"/>
  <c r="I25078" i="51"/>
  <c r="I25082" i="51"/>
  <c r="I25086" i="51"/>
  <c r="I25090" i="51"/>
  <c r="I25094" i="51"/>
  <c r="I25098" i="51"/>
  <c r="I25102" i="51"/>
  <c r="I25106" i="51"/>
  <c r="I25110" i="51"/>
  <c r="I25114" i="51"/>
  <c r="I25118" i="51"/>
  <c r="I25122" i="51"/>
  <c r="I25126" i="51"/>
  <c r="I25130" i="51"/>
  <c r="I25134" i="51"/>
  <c r="I25138" i="51"/>
  <c r="I25142" i="51"/>
  <c r="I25146" i="51"/>
  <c r="I25150" i="51"/>
  <c r="I25154" i="51"/>
  <c r="I25158" i="51"/>
  <c r="I25162" i="51"/>
  <c r="I25166" i="51"/>
  <c r="I25170" i="51"/>
  <c r="I25174" i="51"/>
  <c r="I25178" i="51"/>
  <c r="I25182" i="51"/>
  <c r="I25186" i="51"/>
  <c r="I25190" i="51"/>
  <c r="I25194" i="51"/>
  <c r="I25198" i="51"/>
  <c r="I25202" i="51"/>
  <c r="I25206" i="51"/>
  <c r="I25210" i="51"/>
  <c r="I25214" i="51"/>
  <c r="I25218" i="51"/>
  <c r="I25222" i="51"/>
  <c r="I25226" i="51"/>
  <c r="I25230" i="51"/>
  <c r="I25234" i="51"/>
  <c r="I25238" i="51"/>
  <c r="I25242" i="51"/>
  <c r="I25246" i="51"/>
  <c r="I25250" i="51"/>
  <c r="I25254" i="51"/>
  <c r="I25258" i="51"/>
  <c r="I25262" i="51"/>
  <c r="I25266" i="51"/>
  <c r="I25270" i="51"/>
  <c r="I25274" i="51"/>
  <c r="I25278" i="51"/>
  <c r="I25282" i="51"/>
  <c r="I25286" i="51"/>
  <c r="I25290" i="51"/>
  <c r="I25294" i="51"/>
  <c r="I25298" i="51"/>
  <c r="I25302" i="51"/>
  <c r="I25306" i="51"/>
  <c r="I25310" i="51"/>
  <c r="I25314" i="51"/>
  <c r="I25318" i="51"/>
  <c r="I25322" i="51"/>
  <c r="I25326" i="51"/>
  <c r="I25330" i="51"/>
  <c r="I25334" i="51"/>
  <c r="I25338" i="51"/>
  <c r="I25342" i="51"/>
  <c r="I25346" i="51"/>
  <c r="I25350" i="51"/>
  <c r="I25354" i="51"/>
  <c r="I25358" i="51"/>
  <c r="I25362" i="51"/>
  <c r="I25366" i="51"/>
  <c r="I25370" i="51"/>
  <c r="I25374" i="51"/>
  <c r="I25378" i="51"/>
  <c r="I25382" i="51"/>
  <c r="I25386" i="51"/>
  <c r="I25390" i="51"/>
  <c r="I25394" i="51"/>
  <c r="I25398" i="51"/>
  <c r="I25402" i="51"/>
  <c r="I25406" i="51"/>
  <c r="I25410" i="51"/>
  <c r="I25414" i="51"/>
  <c r="I25418" i="51"/>
  <c r="I25422" i="51"/>
  <c r="I25426" i="51"/>
  <c r="I25430" i="51"/>
  <c r="I25434" i="51"/>
  <c r="I25438" i="51"/>
  <c r="I25442" i="51"/>
  <c r="I25446" i="51"/>
  <c r="I25450" i="51"/>
  <c r="I25454" i="51"/>
  <c r="I25458" i="51"/>
  <c r="I25462" i="51"/>
  <c r="I25466" i="51"/>
  <c r="I25470" i="51"/>
  <c r="I25474" i="51"/>
  <c r="I25478" i="51"/>
  <c r="I25482" i="51"/>
  <c r="I25486" i="51"/>
  <c r="I25490" i="51"/>
  <c r="I25494" i="51"/>
  <c r="I25498" i="51"/>
  <c r="I25502" i="51"/>
  <c r="I25506" i="51"/>
  <c r="I25510" i="51"/>
  <c r="I25514" i="51"/>
  <c r="I25518" i="51"/>
  <c r="I25522" i="51"/>
  <c r="I25526" i="51"/>
  <c r="I25530" i="51"/>
  <c r="I25534" i="51"/>
  <c r="I25538" i="51"/>
  <c r="I25542" i="51"/>
  <c r="I25546" i="51"/>
  <c r="I25550" i="51"/>
  <c r="I25554" i="51"/>
  <c r="I25558" i="51"/>
  <c r="I25562" i="51"/>
  <c r="I25566" i="51"/>
  <c r="I25570" i="51"/>
  <c r="I25574" i="51"/>
  <c r="I25578" i="51"/>
  <c r="I25582" i="51"/>
  <c r="I25586" i="51"/>
  <c r="I25590" i="51"/>
  <c r="I25594" i="51"/>
  <c r="I25598" i="51"/>
  <c r="I25602" i="51"/>
  <c r="I25606" i="51"/>
  <c r="I25610" i="51"/>
  <c r="I25614" i="51"/>
  <c r="I25618" i="51"/>
  <c r="I25622" i="51"/>
  <c r="I25626" i="51"/>
  <c r="I25630" i="51"/>
  <c r="I25634" i="51"/>
  <c r="I25638" i="51"/>
  <c r="I25642" i="51"/>
  <c r="I25646" i="51"/>
  <c r="I25650" i="51"/>
  <c r="I25654" i="51"/>
  <c r="I25658" i="51"/>
  <c r="I25662" i="51"/>
  <c r="I25666" i="51"/>
  <c r="I25670" i="51"/>
  <c r="I25674" i="51"/>
  <c r="I25678" i="51"/>
  <c r="I25682" i="51"/>
  <c r="I25686" i="51"/>
  <c r="I25690" i="51"/>
  <c r="I25694" i="51"/>
  <c r="I25698" i="51"/>
  <c r="I25702" i="51"/>
  <c r="I25706" i="51"/>
  <c r="I25710" i="51"/>
  <c r="I25714" i="51"/>
  <c r="I25718" i="51"/>
  <c r="I25722" i="51"/>
  <c r="I25726" i="51"/>
  <c r="I25730" i="51"/>
  <c r="I25734" i="51"/>
  <c r="I25738" i="51"/>
  <c r="I25742" i="51"/>
  <c r="I25746" i="51"/>
  <c r="I25750" i="51"/>
  <c r="I25754" i="51"/>
  <c r="I25758" i="51"/>
  <c r="I25762" i="51"/>
  <c r="I25766" i="51"/>
  <c r="I25770" i="51"/>
  <c r="I25774" i="51"/>
  <c r="I25778" i="51"/>
  <c r="I25782" i="51"/>
  <c r="I25786" i="51"/>
  <c r="I25790" i="51"/>
  <c r="I25794" i="51"/>
  <c r="I25798" i="51"/>
  <c r="I25802" i="51"/>
  <c r="I25806" i="51"/>
  <c r="I25810" i="51"/>
  <c r="I25814" i="51"/>
  <c r="I25818" i="51"/>
  <c r="I25822" i="51"/>
  <c r="I25826" i="51"/>
  <c r="I25830" i="51"/>
  <c r="I25834" i="51"/>
  <c r="I25838" i="51"/>
  <c r="I25842" i="51"/>
  <c r="I25846" i="51"/>
  <c r="I25850" i="51"/>
  <c r="I25854" i="51"/>
  <c r="I25858" i="51"/>
  <c r="I25862" i="51"/>
  <c r="I25866" i="51"/>
  <c r="I25870" i="51"/>
  <c r="I25874" i="51"/>
  <c r="I25878" i="51"/>
  <c r="I25882" i="51"/>
  <c r="I25886" i="51"/>
  <c r="I25890" i="51"/>
  <c r="I25894" i="51"/>
  <c r="I25898" i="51"/>
  <c r="I25902" i="51"/>
  <c r="I25906" i="51"/>
  <c r="I25910" i="51"/>
  <c r="I25914" i="51"/>
  <c r="I25918" i="51"/>
  <c r="I25922" i="51"/>
  <c r="I25926" i="51"/>
  <c r="I25930" i="51"/>
  <c r="I25934" i="51"/>
  <c r="I25938" i="51"/>
  <c r="I25942" i="51"/>
  <c r="I25946" i="51"/>
  <c r="I25950" i="51"/>
  <c r="I25954" i="51"/>
  <c r="I25958" i="51"/>
  <c r="I25962" i="51"/>
  <c r="I25966" i="51"/>
  <c r="I25970" i="51"/>
  <c r="I25974" i="51"/>
  <c r="I25978" i="51"/>
  <c r="I25982" i="51"/>
  <c r="I25986" i="51"/>
  <c r="I25990" i="51"/>
  <c r="I25994" i="51"/>
  <c r="I25998" i="51"/>
  <c r="I26002" i="51"/>
  <c r="I26006" i="51"/>
  <c r="I26010" i="51"/>
  <c r="I26014" i="51"/>
  <c r="I26018" i="51"/>
  <c r="I26022" i="51"/>
  <c r="I26026" i="51"/>
  <c r="I26030" i="51"/>
  <c r="I26034" i="51"/>
  <c r="I26038" i="51"/>
  <c r="I26042" i="51"/>
  <c r="I26046" i="51"/>
  <c r="I26050" i="51"/>
  <c r="I26054" i="51"/>
  <c r="I26058" i="51"/>
  <c r="I26062" i="51"/>
  <c r="I26066" i="51"/>
  <c r="I26070" i="51"/>
  <c r="I26074" i="51"/>
  <c r="I26078" i="51"/>
  <c r="I26082" i="51"/>
  <c r="I26086" i="51"/>
  <c r="I26090" i="51"/>
  <c r="I26094" i="51"/>
  <c r="I26098" i="51"/>
  <c r="I26102" i="51"/>
  <c r="I26106" i="51"/>
  <c r="I26110" i="51"/>
  <c r="I26114" i="51"/>
  <c r="I26118" i="51"/>
  <c r="I26122" i="51"/>
  <c r="I26126" i="51"/>
  <c r="I26130" i="51"/>
  <c r="I26134" i="51"/>
  <c r="I26138" i="51"/>
  <c r="I26142" i="51"/>
  <c r="I26146" i="51"/>
  <c r="I26150" i="51"/>
  <c r="I26154" i="51"/>
  <c r="I26158" i="51"/>
  <c r="I26162" i="51"/>
  <c r="I26166" i="51"/>
  <c r="I26170" i="51"/>
  <c r="I26174" i="51"/>
  <c r="I26178" i="51"/>
  <c r="I26182" i="51"/>
  <c r="I26186" i="51"/>
  <c r="I26190" i="51"/>
  <c r="I26194" i="51"/>
  <c r="I26198" i="51"/>
  <c r="I26202" i="51"/>
  <c r="I26206" i="51"/>
  <c r="I26210" i="51"/>
  <c r="I26214" i="51"/>
  <c r="I26218" i="51"/>
  <c r="I26222" i="51"/>
  <c r="I26226" i="51"/>
  <c r="I26230" i="51"/>
  <c r="I26234" i="51"/>
  <c r="I26238" i="51"/>
  <c r="I26242" i="51"/>
  <c r="I26246" i="51"/>
  <c r="I26250" i="51"/>
  <c r="I26254" i="51"/>
  <c r="I26258" i="51"/>
  <c r="I26262" i="51"/>
  <c r="I26266" i="51"/>
  <c r="I26270" i="51"/>
  <c r="I26274" i="51"/>
  <c r="I26278" i="51"/>
  <c r="I26282" i="51"/>
  <c r="I26286" i="51"/>
  <c r="I26290" i="51"/>
  <c r="I26294" i="51"/>
  <c r="I26298" i="51"/>
  <c r="I26302" i="51"/>
  <c r="I26306" i="51"/>
  <c r="I26310" i="51"/>
  <c r="I26314" i="51"/>
  <c r="I26318" i="51"/>
  <c r="I26322" i="51"/>
  <c r="I26326" i="51"/>
  <c r="I26330" i="51"/>
  <c r="I26334" i="51"/>
  <c r="I26338" i="51"/>
  <c r="I26342" i="51"/>
  <c r="I26346" i="51"/>
  <c r="I26350" i="51"/>
  <c r="I26354" i="51"/>
  <c r="I26358" i="51"/>
  <c r="I26362" i="51"/>
  <c r="I26366" i="51"/>
  <c r="I26370" i="51"/>
  <c r="I26374" i="51"/>
  <c r="I26378" i="51"/>
  <c r="I26382" i="51"/>
  <c r="I26386" i="51"/>
  <c r="I26390" i="51"/>
  <c r="I26394" i="51"/>
  <c r="I26398" i="51"/>
  <c r="I26402" i="51"/>
  <c r="I26406" i="51"/>
  <c r="I26410" i="51"/>
  <c r="I26414" i="51"/>
  <c r="I26418" i="51"/>
  <c r="I26422" i="51"/>
  <c r="I26426" i="51"/>
  <c r="I26430" i="51"/>
  <c r="I26434" i="51"/>
  <c r="I26438" i="51"/>
  <c r="I26442" i="51"/>
  <c r="I26446" i="51"/>
  <c r="I26450" i="51"/>
  <c r="I26454" i="51"/>
  <c r="I26458" i="51"/>
  <c r="I26462" i="51"/>
  <c r="I26466" i="51"/>
  <c r="I26470" i="51"/>
  <c r="I26474" i="51"/>
  <c r="I26478" i="51"/>
  <c r="I26482" i="51"/>
  <c r="I26486" i="51"/>
  <c r="I26490" i="51"/>
  <c r="I26494" i="51"/>
  <c r="I26498" i="51"/>
  <c r="I26502" i="51"/>
  <c r="I26506" i="51"/>
  <c r="I26510" i="51"/>
  <c r="I26514" i="51"/>
  <c r="I26518" i="51"/>
  <c r="I26522" i="51"/>
  <c r="I26526" i="51"/>
  <c r="I26530" i="51"/>
  <c r="I26534" i="51"/>
  <c r="I26538" i="51"/>
  <c r="I26542" i="51"/>
  <c r="I26546" i="51"/>
  <c r="I26550" i="51"/>
  <c r="I26554" i="51"/>
  <c r="I26558" i="51"/>
  <c r="I26562" i="51"/>
  <c r="I26566" i="51"/>
  <c r="I26570" i="51"/>
  <c r="I26574" i="51"/>
  <c r="I26578" i="51"/>
  <c r="I26582" i="51"/>
  <c r="I26586" i="51"/>
  <c r="I26590" i="51"/>
  <c r="I26594" i="51"/>
  <c r="I26598" i="51"/>
  <c r="I26602" i="51"/>
  <c r="I26606" i="51"/>
  <c r="I26610" i="51"/>
  <c r="I26614" i="51"/>
  <c r="I26618" i="51"/>
  <c r="I26622" i="51"/>
  <c r="I26626" i="51"/>
  <c r="I26630" i="51"/>
  <c r="I26634" i="51"/>
  <c r="I26638" i="51"/>
  <c r="I26642" i="51"/>
  <c r="I26646" i="51"/>
  <c r="I26650" i="51"/>
  <c r="I26654" i="51"/>
  <c r="I26658" i="51"/>
  <c r="I26662" i="51"/>
  <c r="I26666" i="51"/>
  <c r="I26670" i="51"/>
  <c r="I26674" i="51"/>
  <c r="I26678" i="51"/>
  <c r="I26682" i="51"/>
  <c r="I26686" i="51"/>
  <c r="I26690" i="51"/>
  <c r="I26694" i="51"/>
  <c r="I26698" i="51"/>
  <c r="I26702" i="51"/>
  <c r="I26706" i="51"/>
  <c r="I26710" i="51"/>
  <c r="I26714" i="51"/>
  <c r="I26718" i="51"/>
  <c r="I26722" i="51"/>
  <c r="I26726" i="51"/>
  <c r="I26730" i="51"/>
  <c r="I26734" i="51"/>
  <c r="I26738" i="51"/>
  <c r="I26742" i="51"/>
  <c r="I26746" i="51"/>
  <c r="I26750" i="51"/>
  <c r="I26754" i="51"/>
  <c r="I26758" i="51"/>
  <c r="I26762" i="51"/>
  <c r="I26766" i="51"/>
  <c r="I26770" i="51"/>
  <c r="I26774" i="51"/>
  <c r="I26778" i="51"/>
  <c r="I26782" i="51"/>
  <c r="I26786" i="51"/>
  <c r="I26790" i="51"/>
  <c r="I26794" i="51"/>
  <c r="I26798" i="51"/>
  <c r="I26802" i="51"/>
  <c r="I26806" i="51"/>
  <c r="I26810" i="51"/>
  <c r="I26814" i="51"/>
  <c r="I26818" i="51"/>
  <c r="I26822" i="51"/>
  <c r="I26826" i="51"/>
  <c r="I26830" i="51"/>
  <c r="I26834" i="51"/>
  <c r="I26838" i="51"/>
  <c r="I26842" i="51"/>
  <c r="I26846" i="51"/>
  <c r="I26850" i="51"/>
  <c r="I26854" i="51"/>
  <c r="I26858" i="51"/>
  <c r="I26862" i="51"/>
  <c r="I26866" i="51"/>
  <c r="I26870" i="51"/>
  <c r="I26874" i="51"/>
  <c r="I26878" i="51"/>
  <c r="I26882" i="51"/>
  <c r="I26886" i="51"/>
  <c r="I26890" i="51"/>
  <c r="I26894" i="51"/>
  <c r="I26898" i="51"/>
  <c r="I26902" i="51"/>
  <c r="I26906" i="51"/>
  <c r="I26910" i="51"/>
  <c r="I26914" i="51"/>
  <c r="I26918" i="51"/>
  <c r="I26922" i="51"/>
  <c r="I26926" i="51"/>
  <c r="I26930" i="51"/>
  <c r="I26934" i="51"/>
  <c r="I26938" i="51"/>
  <c r="I26942" i="51"/>
  <c r="I26946" i="51"/>
  <c r="I26950" i="51"/>
  <c r="I26954" i="51"/>
  <c r="I26958" i="51"/>
  <c r="I26962" i="51"/>
  <c r="I26966" i="51"/>
  <c r="I26970" i="51"/>
  <c r="I26974" i="51"/>
  <c r="I26978" i="51"/>
  <c r="I26982" i="51"/>
  <c r="I26986" i="51"/>
  <c r="I26990" i="51"/>
  <c r="I26994" i="51"/>
  <c r="I26998" i="51"/>
  <c r="I27002" i="51"/>
  <c r="I27006" i="51"/>
  <c r="I27010" i="51"/>
  <c r="I27014" i="51"/>
  <c r="I27018" i="51"/>
  <c r="I27022" i="51"/>
  <c r="I27026" i="51"/>
  <c r="I27030" i="51"/>
  <c r="I27034" i="51"/>
  <c r="I27038" i="51"/>
  <c r="I27042" i="51"/>
  <c r="I27046" i="51"/>
  <c r="I27050" i="51"/>
  <c r="I27054" i="51"/>
  <c r="I27058" i="51"/>
  <c r="I27062" i="51"/>
  <c r="I27066" i="51"/>
  <c r="I27070" i="51"/>
  <c r="I27074" i="51"/>
  <c r="I27078" i="51"/>
  <c r="I27082" i="51"/>
  <c r="I27086" i="51"/>
  <c r="I27090" i="51"/>
  <c r="I27094" i="51"/>
  <c r="I27098" i="51"/>
  <c r="I27102" i="51"/>
  <c r="I27106" i="51"/>
  <c r="I27110" i="51"/>
  <c r="I27114" i="51"/>
  <c r="I27118" i="51"/>
  <c r="I27122" i="51"/>
  <c r="I27126" i="51"/>
  <c r="I27130" i="51"/>
  <c r="I27134" i="51"/>
  <c r="I27138" i="51"/>
  <c r="I27142" i="51"/>
  <c r="I27146" i="51"/>
  <c r="I27150" i="51"/>
  <c r="I27154" i="51"/>
  <c r="I27158" i="51"/>
  <c r="I27162" i="51"/>
  <c r="I27166" i="51"/>
  <c r="I27170" i="51"/>
  <c r="I27174" i="51"/>
  <c r="I27178" i="51"/>
  <c r="I27182" i="51"/>
  <c r="I27186" i="51"/>
  <c r="I27190" i="51"/>
  <c r="I27194" i="51"/>
  <c r="I27198" i="51"/>
  <c r="I27202" i="51"/>
  <c r="I27206" i="51"/>
  <c r="I27210" i="51"/>
  <c r="I27214" i="51"/>
  <c r="I27218" i="51"/>
  <c r="I27222" i="51"/>
  <c r="I27226" i="51"/>
  <c r="I27230" i="51"/>
  <c r="I27234" i="51"/>
  <c r="I27238" i="51"/>
  <c r="I27242" i="51"/>
  <c r="I27246" i="51"/>
  <c r="I27250" i="51"/>
  <c r="I27254" i="51"/>
  <c r="I27258" i="51"/>
  <c r="I27262" i="51"/>
  <c r="I27266" i="51"/>
  <c r="I27270" i="51"/>
  <c r="I27274" i="51"/>
  <c r="I27278" i="51"/>
  <c r="I27282" i="51"/>
  <c r="I27286" i="51"/>
  <c r="I27290" i="51"/>
  <c r="I27294" i="51"/>
  <c r="I27298" i="51"/>
  <c r="I27302" i="51"/>
  <c r="I27306" i="51"/>
  <c r="I27310" i="51"/>
  <c r="I27314" i="51"/>
  <c r="I27318" i="51"/>
  <c r="I27322" i="51"/>
  <c r="I27326" i="51"/>
  <c r="I27330" i="51"/>
  <c r="I27334" i="51"/>
  <c r="I27338" i="51"/>
  <c r="I27342" i="51"/>
  <c r="I27346" i="51"/>
  <c r="I27350" i="51"/>
  <c r="I27354" i="51"/>
  <c r="I27358" i="51"/>
  <c r="I27362" i="51"/>
  <c r="I27366" i="51"/>
  <c r="I27370" i="51"/>
  <c r="I27374" i="51"/>
  <c r="I27378" i="51"/>
  <c r="I27382" i="51"/>
  <c r="I27386" i="51"/>
  <c r="I27390" i="51"/>
  <c r="I27394" i="51"/>
  <c r="I27398" i="51"/>
  <c r="I27402" i="51"/>
  <c r="I27406" i="51"/>
  <c r="I27410" i="51"/>
  <c r="I27414" i="51"/>
  <c r="I27418" i="51"/>
  <c r="I27422" i="51"/>
  <c r="I27426" i="51"/>
  <c r="I27430" i="51"/>
  <c r="I27434" i="51"/>
  <c r="I27438" i="51"/>
  <c r="I27442" i="51"/>
  <c r="I27446" i="51"/>
  <c r="I27450" i="51"/>
  <c r="I27454" i="51"/>
  <c r="I27458" i="51"/>
  <c r="I27462" i="51"/>
  <c r="I27466" i="51"/>
  <c r="I27470" i="51"/>
  <c r="I27474" i="51"/>
  <c r="I27478" i="51"/>
  <c r="I27482" i="51"/>
  <c r="I27486" i="51"/>
  <c r="I27490" i="51"/>
  <c r="I27494" i="51"/>
  <c r="I27498" i="51"/>
  <c r="I27502" i="51"/>
  <c r="I27506" i="51"/>
  <c r="I27510" i="51"/>
  <c r="I27514" i="51"/>
  <c r="I27518" i="51"/>
  <c r="I27522" i="51"/>
  <c r="I27526" i="51"/>
  <c r="I27530" i="51"/>
  <c r="I27534" i="51"/>
  <c r="I27538" i="51"/>
  <c r="I27542" i="51"/>
  <c r="I27546" i="51"/>
  <c r="I27550" i="51"/>
  <c r="I27554" i="51"/>
  <c r="I27558" i="51"/>
  <c r="I27562" i="51"/>
  <c r="I27566" i="51"/>
  <c r="I27570" i="51"/>
  <c r="I27574" i="51"/>
  <c r="I27578" i="51"/>
  <c r="I27582" i="51"/>
  <c r="I27586" i="51"/>
  <c r="I27590" i="51"/>
  <c r="I27594" i="51"/>
  <c r="I27598" i="51"/>
  <c r="I27602" i="51"/>
  <c r="I27606" i="51"/>
  <c r="I27610" i="51"/>
  <c r="I27614" i="51"/>
  <c r="I27618" i="51"/>
  <c r="I27622" i="51"/>
  <c r="I27626" i="51"/>
  <c r="I27630" i="51"/>
  <c r="I27634" i="51"/>
  <c r="I27638" i="51"/>
  <c r="I27642" i="51"/>
  <c r="I27646" i="51"/>
  <c r="I27650" i="51"/>
  <c r="I27654" i="51"/>
  <c r="I27658" i="51"/>
  <c r="I27662" i="51"/>
  <c r="I27666" i="51"/>
  <c r="I27670" i="51"/>
  <c r="I27674" i="51"/>
  <c r="I27678" i="51"/>
  <c r="I27682" i="51"/>
  <c r="I27686" i="51"/>
  <c r="I27690" i="51"/>
  <c r="I27694" i="51"/>
  <c r="I27698" i="51"/>
  <c r="I27702" i="51"/>
  <c r="I27706" i="51"/>
  <c r="I27710" i="51"/>
  <c r="I27714" i="51"/>
  <c r="I27718" i="51"/>
  <c r="I27722" i="51"/>
  <c r="I27726" i="51"/>
  <c r="I27730" i="51"/>
  <c r="I27734" i="51"/>
  <c r="I27738" i="51"/>
  <c r="I27742" i="51"/>
  <c r="I27746" i="51"/>
  <c r="I27750" i="51"/>
  <c r="I27754" i="51"/>
  <c r="I27758" i="51"/>
  <c r="I27762" i="51"/>
  <c r="I27766" i="51"/>
  <c r="I27770" i="51"/>
  <c r="I27774" i="51"/>
  <c r="I27778" i="51"/>
  <c r="I27782" i="51"/>
  <c r="I27786" i="51"/>
  <c r="I27790" i="51"/>
  <c r="I27794" i="51"/>
  <c r="I27798" i="51"/>
  <c r="I27802" i="51"/>
  <c r="I27806" i="51"/>
  <c r="I27810" i="51"/>
  <c r="I27814" i="51"/>
  <c r="I27818" i="51"/>
  <c r="I27822" i="51"/>
  <c r="I27826" i="51"/>
  <c r="I27830" i="51"/>
  <c r="I27834" i="51"/>
  <c r="I27838" i="51"/>
  <c r="I27842" i="51"/>
  <c r="I27846" i="51"/>
  <c r="I27850" i="51"/>
  <c r="I27854" i="51"/>
  <c r="I27858" i="51"/>
  <c r="I27862" i="51"/>
  <c r="I27866" i="51"/>
  <c r="I27870" i="51"/>
  <c r="I27874" i="51"/>
  <c r="I27878" i="51"/>
  <c r="I27882" i="51"/>
  <c r="I27886" i="51"/>
  <c r="I27890" i="51"/>
  <c r="I27894" i="51"/>
  <c r="I27898" i="51"/>
  <c r="I27902" i="51"/>
  <c r="I27906" i="51"/>
  <c r="I27910" i="51"/>
  <c r="I27914" i="51"/>
  <c r="I27918" i="51"/>
  <c r="I27922" i="51"/>
  <c r="I27926" i="51"/>
  <c r="I27930" i="51"/>
  <c r="I27934" i="51"/>
  <c r="I27938" i="51"/>
  <c r="I27942" i="51"/>
  <c r="I27946" i="51"/>
  <c r="I27950" i="51"/>
  <c r="I27954" i="51"/>
  <c r="I27958" i="51"/>
  <c r="I27962" i="51"/>
  <c r="I27966" i="51"/>
  <c r="I27970" i="51"/>
  <c r="I27974" i="51"/>
  <c r="I27978" i="51"/>
  <c r="I27982" i="51"/>
  <c r="I27986" i="51"/>
  <c r="I27990" i="51"/>
  <c r="I27994" i="51"/>
  <c r="I27998" i="51"/>
  <c r="I28002" i="51"/>
  <c r="I28006" i="51"/>
  <c r="I28010" i="51"/>
  <c r="I28014" i="51"/>
  <c r="I28018" i="51"/>
  <c r="I28022" i="51"/>
  <c r="I28026" i="51"/>
  <c r="I28030" i="51"/>
  <c r="I28034" i="51"/>
  <c r="I28038" i="51"/>
  <c r="I28042" i="51"/>
  <c r="I28046" i="51"/>
  <c r="I28050" i="51"/>
  <c r="I28054" i="51"/>
  <c r="I28058" i="51"/>
  <c r="I28062" i="51"/>
  <c r="I28066" i="51"/>
  <c r="I28070" i="51"/>
  <c r="I28074" i="51"/>
  <c r="I28078" i="51"/>
  <c r="I28082" i="51"/>
  <c r="I28086" i="51"/>
  <c r="I28090" i="51"/>
  <c r="I28094" i="51"/>
  <c r="I28098" i="51"/>
  <c r="I28102" i="51"/>
  <c r="I28106" i="51"/>
  <c r="I28110" i="51"/>
  <c r="I28114" i="51"/>
  <c r="I28118" i="51"/>
  <c r="I28122" i="51"/>
  <c r="I28126" i="51"/>
  <c r="I28130" i="51"/>
  <c r="I28134" i="51"/>
  <c r="I28138" i="51"/>
  <c r="I28142" i="51"/>
  <c r="I28146" i="51"/>
  <c r="I28150" i="51"/>
  <c r="I28154" i="51"/>
  <c r="I28158" i="51"/>
  <c r="I28162" i="51"/>
  <c r="I28166" i="51"/>
  <c r="I28170" i="51"/>
  <c r="I28174" i="51"/>
  <c r="I28178" i="51"/>
  <c r="I28182" i="51"/>
  <c r="I28186" i="51"/>
  <c r="I28190" i="51"/>
  <c r="I28194" i="51"/>
  <c r="I28198" i="51"/>
  <c r="I28202" i="51"/>
  <c r="I28206" i="51"/>
  <c r="I28210" i="51"/>
  <c r="I28214" i="51"/>
  <c r="I28218" i="51"/>
  <c r="I28222" i="51"/>
  <c r="I28226" i="51"/>
  <c r="I28230" i="51"/>
  <c r="I28234" i="51"/>
  <c r="I28238" i="51"/>
  <c r="I28242" i="51"/>
  <c r="I28246" i="51"/>
  <c r="I28250" i="51"/>
  <c r="I28254" i="51"/>
  <c r="I28258" i="51"/>
  <c r="I28262" i="51"/>
  <c r="I28266" i="51"/>
  <c r="I28270" i="51"/>
  <c r="I28274" i="51"/>
  <c r="I28278" i="51"/>
  <c r="I28282" i="51"/>
  <c r="I28286" i="51"/>
  <c r="I28290" i="51"/>
  <c r="I28294" i="51"/>
  <c r="I28298" i="51"/>
  <c r="I28302" i="51"/>
  <c r="I28306" i="51"/>
  <c r="I28310" i="51"/>
  <c r="I28314" i="51"/>
  <c r="I28318" i="51"/>
  <c r="I28322" i="51"/>
  <c r="I28326" i="51"/>
  <c r="I28330" i="51"/>
  <c r="I28334" i="51"/>
  <c r="I28338" i="51"/>
  <c r="I28342" i="51"/>
  <c r="I28346" i="51"/>
  <c r="I28350" i="51"/>
  <c r="I28354" i="51"/>
  <c r="I28358" i="51"/>
  <c r="I28362" i="51"/>
  <c r="I28366" i="51"/>
  <c r="I28370" i="51"/>
  <c r="I28374" i="51"/>
  <c r="I28378" i="51"/>
  <c r="I28382" i="51"/>
  <c r="I28386" i="51"/>
  <c r="I28390" i="51"/>
  <c r="I28394" i="51"/>
  <c r="I28398" i="51"/>
  <c r="I28402" i="51"/>
  <c r="I28406" i="51"/>
  <c r="I28410" i="51"/>
  <c r="I28414" i="51"/>
  <c r="I28418" i="51"/>
  <c r="I28422" i="51"/>
  <c r="I28426" i="51"/>
  <c r="I28430" i="51"/>
  <c r="I28434" i="51"/>
  <c r="I28438" i="51"/>
  <c r="I28442" i="51"/>
  <c r="I28446" i="51"/>
  <c r="I28450" i="51"/>
  <c r="I28454" i="51"/>
  <c r="I28458" i="51"/>
  <c r="I28462" i="51"/>
  <c r="I28466" i="51"/>
  <c r="I28470" i="51"/>
  <c r="I28474" i="51"/>
  <c r="I28478" i="51"/>
  <c r="I28482" i="51"/>
  <c r="I28486" i="51"/>
  <c r="I28490" i="51"/>
  <c r="I28494" i="51"/>
  <c r="I28498" i="51"/>
  <c r="I28502" i="51"/>
  <c r="I28506" i="51"/>
  <c r="I28510" i="51"/>
  <c r="I28514" i="51"/>
  <c r="I28518" i="51"/>
  <c r="I28522" i="51"/>
  <c r="I28526" i="51"/>
  <c r="I28530" i="51"/>
  <c r="I28534" i="51"/>
  <c r="I28538" i="51"/>
  <c r="I28542" i="51"/>
  <c r="I28546" i="51"/>
  <c r="I28550" i="51"/>
  <c r="I28554" i="51"/>
  <c r="I28558" i="51"/>
  <c r="I28562" i="51"/>
  <c r="I28566" i="51"/>
  <c r="I28570" i="51"/>
  <c r="I28574" i="51"/>
  <c r="I28578" i="51"/>
  <c r="I28582" i="51"/>
  <c r="I28586" i="51"/>
  <c r="I28590" i="51"/>
  <c r="I28594" i="51"/>
  <c r="I28598" i="51"/>
  <c r="I28602" i="51"/>
  <c r="I28606" i="51"/>
  <c r="I28610" i="51"/>
  <c r="I28614" i="51"/>
  <c r="I28618" i="51"/>
  <c r="I28622" i="51"/>
  <c r="I28626" i="51"/>
  <c r="I28630" i="51"/>
  <c r="I28634" i="51"/>
  <c r="I28638" i="51"/>
  <c r="I28642" i="51"/>
  <c r="I28646" i="51"/>
  <c r="I28650" i="51"/>
  <c r="I28654" i="51"/>
  <c r="I28658" i="51"/>
  <c r="I28662" i="51"/>
  <c r="I28666" i="51"/>
  <c r="I28670" i="51"/>
  <c r="I28674" i="51"/>
  <c r="I28678" i="51"/>
  <c r="I28682" i="51"/>
  <c r="I28686" i="51"/>
  <c r="I28690" i="51"/>
  <c r="I28694" i="51"/>
  <c r="I28698" i="51"/>
  <c r="I28702" i="51"/>
  <c r="I28706" i="51"/>
  <c r="I28710" i="51"/>
  <c r="I28714" i="51"/>
  <c r="I28718" i="51"/>
  <c r="I28722" i="51"/>
  <c r="I28726" i="51"/>
  <c r="I28730" i="51"/>
  <c r="I28734" i="51"/>
  <c r="I28738" i="51"/>
  <c r="I28742" i="51"/>
  <c r="I28746" i="51"/>
  <c r="I28750" i="51"/>
  <c r="I28754" i="51"/>
  <c r="I28758" i="51"/>
  <c r="I28762" i="51"/>
  <c r="I28766" i="51"/>
  <c r="I28770" i="51"/>
  <c r="I28774" i="51"/>
  <c r="I28778" i="51"/>
  <c r="I28782" i="51"/>
  <c r="I28786" i="51"/>
  <c r="I28790" i="51"/>
  <c r="I28794" i="51"/>
  <c r="I28798" i="51"/>
  <c r="I28802" i="51"/>
  <c r="I28806" i="51"/>
  <c r="I28810" i="51"/>
  <c r="I28814" i="51"/>
  <c r="I28818" i="51"/>
  <c r="I28822" i="51"/>
  <c r="I28826" i="51"/>
  <c r="I28830" i="51"/>
  <c r="I28834" i="51"/>
  <c r="I28838" i="51"/>
  <c r="I28842" i="51"/>
  <c r="I28846" i="51"/>
  <c r="I28850" i="51"/>
  <c r="I28854" i="51"/>
  <c r="I28858" i="51"/>
  <c r="I28862" i="51"/>
  <c r="I28866" i="51"/>
  <c r="I28870" i="51"/>
  <c r="I28874" i="51"/>
  <c r="I28878" i="51"/>
  <c r="I28882" i="51"/>
  <c r="I28886" i="51"/>
  <c r="I28890" i="51"/>
  <c r="I28894" i="51"/>
  <c r="I28898" i="51"/>
  <c r="I28902" i="51"/>
  <c r="I28906" i="51"/>
  <c r="I28910" i="51"/>
  <c r="I28914" i="51"/>
  <c r="I28918" i="51"/>
  <c r="I28922" i="51"/>
  <c r="I28926" i="51"/>
  <c r="I28930" i="51"/>
  <c r="I28934" i="51"/>
  <c r="I28938" i="51"/>
  <c r="I28942" i="51"/>
  <c r="I28946" i="51"/>
  <c r="I28950" i="51"/>
  <c r="I28954" i="51"/>
  <c r="I28958" i="51"/>
  <c r="I28962" i="51"/>
  <c r="I28966" i="51"/>
  <c r="I28970" i="51"/>
  <c r="I28974" i="51"/>
  <c r="I28978" i="51"/>
  <c r="I28982" i="51"/>
  <c r="I28986" i="51"/>
  <c r="I28990" i="51"/>
  <c r="I28994" i="51"/>
  <c r="I28998" i="51"/>
  <c r="I29002" i="51"/>
  <c r="I29006" i="51"/>
  <c r="I29010" i="51"/>
  <c r="I29014" i="51"/>
  <c r="I29018" i="51"/>
  <c r="I29022" i="51"/>
  <c r="I29026" i="51"/>
  <c r="I29030" i="51"/>
  <c r="I29034" i="51"/>
  <c r="I29038" i="51"/>
  <c r="I29042" i="51"/>
  <c r="I29046" i="51"/>
  <c r="I29050" i="51"/>
  <c r="I29054" i="51"/>
  <c r="I29058" i="51"/>
  <c r="I29062" i="51"/>
  <c r="I29066" i="51"/>
  <c r="I29070" i="51"/>
  <c r="I29074" i="51"/>
  <c r="I29078" i="51"/>
  <c r="I29082" i="51"/>
  <c r="I29086" i="51"/>
  <c r="I29090" i="51"/>
  <c r="I29094" i="51"/>
  <c r="I29098" i="51"/>
  <c r="I29102" i="51"/>
  <c r="I29106" i="51"/>
  <c r="I29110" i="51"/>
  <c r="I29114" i="51"/>
  <c r="I29118" i="51"/>
  <c r="I29122" i="51"/>
  <c r="I29126" i="51"/>
  <c r="I29130" i="51"/>
  <c r="I29134" i="51"/>
  <c r="I29138" i="51"/>
  <c r="I29142" i="51"/>
  <c r="I29146" i="51"/>
  <c r="I29150" i="51"/>
  <c r="I29154" i="51"/>
  <c r="I29158" i="51"/>
  <c r="I29162" i="51"/>
  <c r="I29166" i="51"/>
  <c r="I29170" i="51"/>
  <c r="I29174" i="51"/>
  <c r="I29178" i="51"/>
  <c r="I29182" i="51"/>
  <c r="I29186" i="51"/>
  <c r="I29190" i="51"/>
  <c r="I29194" i="51"/>
  <c r="I29198" i="51"/>
  <c r="I29202" i="51"/>
  <c r="I29206" i="51"/>
  <c r="I29210" i="51"/>
  <c r="I29214" i="51"/>
  <c r="I29218" i="51"/>
  <c r="I29222" i="51"/>
  <c r="I29226" i="51"/>
  <c r="I29230" i="51"/>
  <c r="I29234" i="51"/>
  <c r="I29238" i="51"/>
  <c r="I29242" i="51"/>
  <c r="I29246" i="51"/>
  <c r="I29250" i="51"/>
  <c r="I29254" i="51"/>
  <c r="I29258" i="51"/>
  <c r="I29262" i="51"/>
  <c r="I29266" i="51"/>
  <c r="I29270" i="51"/>
  <c r="I29274" i="51"/>
  <c r="I29278" i="51"/>
  <c r="I29282" i="51"/>
  <c r="I29286" i="51"/>
  <c r="I29290" i="51"/>
  <c r="I29294" i="51"/>
  <c r="I29298" i="51"/>
  <c r="I29302" i="51"/>
  <c r="I29306" i="51"/>
  <c r="I29310" i="51"/>
  <c r="I29314" i="51"/>
  <c r="I29318" i="51"/>
  <c r="I29322" i="51"/>
  <c r="I29326" i="51"/>
  <c r="I29330" i="51"/>
  <c r="I29334" i="51"/>
  <c r="I29338" i="51"/>
  <c r="I29342" i="51"/>
  <c r="I29346" i="51"/>
  <c r="I29350" i="51"/>
  <c r="I29354" i="51"/>
  <c r="I29358" i="51"/>
  <c r="I29362" i="51"/>
  <c r="I29366" i="51"/>
  <c r="I29370" i="51"/>
  <c r="I29374" i="51"/>
  <c r="I29378" i="51"/>
  <c r="I29382" i="51"/>
  <c r="I29386" i="51"/>
  <c r="I29390" i="51"/>
  <c r="I29394" i="51"/>
  <c r="I29398" i="51"/>
  <c r="I29402" i="51"/>
  <c r="I29406" i="51"/>
  <c r="I29410" i="51"/>
  <c r="I29414" i="51"/>
  <c r="I29418" i="51"/>
  <c r="I29422" i="51"/>
  <c r="I29426" i="51"/>
  <c r="I29430" i="51"/>
  <c r="I29434" i="51"/>
  <c r="I29438" i="51"/>
  <c r="I29442" i="51"/>
  <c r="I29446" i="51"/>
  <c r="I29450" i="51"/>
  <c r="I29454" i="51"/>
  <c r="I29458" i="51"/>
  <c r="I29462" i="51"/>
  <c r="I29466" i="51"/>
  <c r="I29470" i="51"/>
  <c r="I29474" i="51"/>
  <c r="I29478" i="51"/>
  <c r="I29482" i="51"/>
  <c r="I29486" i="51"/>
  <c r="I29490" i="51"/>
  <c r="I29494" i="51"/>
  <c r="I29498" i="51"/>
  <c r="I29502" i="51"/>
  <c r="I29506" i="51"/>
  <c r="I29510" i="51"/>
  <c r="I29514" i="51"/>
  <c r="I29518" i="51"/>
  <c r="I29522" i="51"/>
  <c r="I29526" i="51"/>
  <c r="I29530" i="51"/>
  <c r="I29534" i="51"/>
  <c r="I29538" i="51"/>
  <c r="I29542" i="51"/>
  <c r="I29546" i="51"/>
  <c r="I29550" i="51"/>
  <c r="I29554" i="51"/>
  <c r="I29558" i="51"/>
  <c r="I29562" i="51"/>
  <c r="I29566" i="51"/>
  <c r="I29570" i="51"/>
  <c r="I29574" i="51"/>
  <c r="I29578" i="51"/>
  <c r="I29582" i="51"/>
  <c r="I29586" i="51"/>
  <c r="I29590" i="51"/>
  <c r="I29594" i="51"/>
  <c r="I29598" i="51"/>
  <c r="I29602" i="51"/>
  <c r="I29606" i="51"/>
  <c r="I29610" i="51"/>
  <c r="I29614" i="51"/>
  <c r="I29618" i="51"/>
  <c r="I29622" i="51"/>
  <c r="I29626" i="51"/>
  <c r="I29630" i="51"/>
  <c r="I29634" i="51"/>
  <c r="I29638" i="51"/>
  <c r="I29642" i="51"/>
  <c r="I29646" i="51"/>
  <c r="I29650" i="51"/>
  <c r="I29654" i="51"/>
  <c r="I29658" i="51"/>
  <c r="I29662" i="51"/>
  <c r="I29666" i="51"/>
  <c r="I29670" i="51"/>
  <c r="I29674" i="51"/>
  <c r="I29678" i="51"/>
  <c r="I29682" i="51"/>
  <c r="I29686" i="51"/>
  <c r="I29690" i="51"/>
  <c r="I29694" i="51"/>
  <c r="I29698" i="51"/>
  <c r="I29702" i="51"/>
  <c r="I29706" i="51"/>
  <c r="I29710" i="51"/>
  <c r="I29714" i="51"/>
  <c r="I29718" i="51"/>
  <c r="I29722" i="51"/>
  <c r="I29726" i="51"/>
  <c r="I29730" i="51"/>
  <c r="I29734" i="51"/>
  <c r="I29738" i="51"/>
  <c r="I29742" i="51"/>
  <c r="I29746" i="51"/>
  <c r="I29750" i="51"/>
  <c r="I29754" i="51"/>
  <c r="I29758" i="51"/>
  <c r="I29762" i="51"/>
  <c r="I29766" i="51"/>
  <c r="I29770" i="51"/>
  <c r="I29774" i="51"/>
  <c r="I29778" i="51"/>
  <c r="I29782" i="51"/>
  <c r="I29786" i="51"/>
  <c r="I29790" i="51"/>
  <c r="I29794" i="51"/>
  <c r="I29798" i="51"/>
  <c r="I29802" i="51"/>
  <c r="I29806" i="51"/>
  <c r="I29810" i="51"/>
  <c r="I29814" i="51"/>
  <c r="I29818" i="51"/>
  <c r="I29822" i="51"/>
  <c r="I29826" i="51"/>
  <c r="I29830" i="51"/>
  <c r="I29834" i="51"/>
  <c r="I29838" i="51"/>
  <c r="I29842" i="51"/>
  <c r="I29846" i="51"/>
  <c r="I29850" i="51"/>
  <c r="I29854" i="51"/>
  <c r="I29858" i="51"/>
  <c r="I29862" i="51"/>
  <c r="I29866" i="51"/>
  <c r="I29870" i="51"/>
  <c r="I29874" i="51"/>
  <c r="I29878" i="51"/>
  <c r="I29882" i="51"/>
  <c r="I29886" i="51"/>
  <c r="I29890" i="51"/>
  <c r="I29894" i="51"/>
  <c r="I29898" i="51"/>
  <c r="I29902" i="51"/>
  <c r="I29906" i="51"/>
  <c r="I29910" i="51"/>
  <c r="I29914" i="51"/>
  <c r="I29918" i="51"/>
  <c r="I29922" i="51"/>
  <c r="I29926" i="51"/>
  <c r="I29930" i="51"/>
  <c r="I29934" i="51"/>
  <c r="I29938" i="51"/>
  <c r="I29942" i="51"/>
  <c r="I29946" i="51"/>
  <c r="I29950" i="51"/>
  <c r="I29954" i="51"/>
  <c r="I29958" i="51"/>
  <c r="I29962" i="51"/>
  <c r="I29966" i="51"/>
  <c r="I29970" i="51"/>
  <c r="I29974" i="51"/>
  <c r="I29978" i="51"/>
  <c r="I29982" i="51"/>
  <c r="I29986" i="51"/>
  <c r="I29990" i="51"/>
  <c r="I29994" i="51"/>
  <c r="I29998" i="51"/>
  <c r="I30002" i="51"/>
  <c r="I30006" i="51"/>
  <c r="I30010" i="51"/>
  <c r="I30014" i="51"/>
  <c r="I30018" i="51"/>
  <c r="I30022" i="51"/>
  <c r="I30026" i="51"/>
  <c r="I30030" i="51"/>
  <c r="I30034" i="51"/>
  <c r="I30038" i="51"/>
  <c r="I30042" i="51"/>
  <c r="I30046" i="51"/>
  <c r="I30050" i="51"/>
  <c r="I30054" i="51"/>
  <c r="I30058" i="51"/>
  <c r="I30062" i="51"/>
  <c r="I30066" i="51"/>
  <c r="I30070" i="51"/>
  <c r="I30074" i="51"/>
  <c r="I30078" i="51"/>
  <c r="I30082" i="51"/>
  <c r="I30086" i="51"/>
  <c r="I30090" i="51"/>
  <c r="I30094" i="51"/>
  <c r="I30098" i="51"/>
  <c r="I30102" i="51"/>
  <c r="I30106" i="51"/>
  <c r="I30110" i="51"/>
  <c r="I30114" i="51"/>
  <c r="I30118" i="51"/>
  <c r="I30122" i="51"/>
  <c r="I30126" i="51"/>
  <c r="I30130" i="51"/>
  <c r="I30134" i="51"/>
  <c r="I30138" i="51"/>
  <c r="I30142" i="51"/>
  <c r="I30146" i="51"/>
  <c r="I30150" i="51"/>
  <c r="I30154" i="51"/>
  <c r="I30158" i="51"/>
  <c r="I30162" i="51"/>
  <c r="I30166" i="51"/>
  <c r="I30170" i="51"/>
  <c r="I30174" i="51"/>
  <c r="I30178" i="51"/>
  <c r="I30182" i="51"/>
  <c r="I30186" i="51"/>
  <c r="I30190" i="51"/>
  <c r="I30194" i="51"/>
  <c r="I30198" i="51"/>
  <c r="I30202" i="51"/>
  <c r="I30206" i="51"/>
  <c r="I30210" i="51"/>
  <c r="I30214" i="51"/>
  <c r="I30218" i="51"/>
  <c r="I30222" i="51"/>
  <c r="I30226" i="51"/>
  <c r="I30230" i="51"/>
  <c r="I30234" i="51"/>
  <c r="I30238" i="51"/>
  <c r="I30242" i="51"/>
  <c r="I30246" i="51"/>
  <c r="I30250" i="51"/>
  <c r="I30254" i="51"/>
  <c r="I30258" i="51"/>
  <c r="I30262" i="51"/>
  <c r="I30266" i="51"/>
  <c r="I30270" i="51"/>
  <c r="I30274" i="51"/>
  <c r="I30278" i="51"/>
  <c r="I30282" i="51"/>
  <c r="I30286" i="51"/>
  <c r="I30290" i="51"/>
  <c r="I30294" i="51"/>
  <c r="I30298" i="51"/>
  <c r="I30302" i="51"/>
  <c r="I30306" i="51"/>
  <c r="I30310" i="51"/>
  <c r="I30314" i="51"/>
  <c r="I30318" i="51"/>
  <c r="I30322" i="51"/>
  <c r="I30326" i="51"/>
  <c r="I30330" i="51"/>
  <c r="I30334" i="51"/>
  <c r="I30338" i="51"/>
  <c r="I30342" i="51"/>
  <c r="I30346" i="51"/>
  <c r="I30350" i="51"/>
  <c r="I30354" i="51"/>
  <c r="I30358" i="51"/>
  <c r="I30362" i="51"/>
  <c r="I30366" i="51"/>
  <c r="I30370" i="51"/>
  <c r="I30374" i="51"/>
  <c r="I30378" i="51"/>
  <c r="I30382" i="51"/>
  <c r="I30386" i="51"/>
  <c r="I30390" i="51"/>
  <c r="I30394" i="51"/>
  <c r="I30398" i="51"/>
  <c r="I30402" i="51"/>
  <c r="I30406" i="51"/>
  <c r="I30410" i="51"/>
  <c r="I30414" i="51"/>
  <c r="I30418" i="51"/>
  <c r="I30422" i="51"/>
  <c r="I30426" i="51"/>
  <c r="I30430" i="51"/>
  <c r="I30434" i="51"/>
  <c r="I30438" i="51"/>
  <c r="I30442" i="51"/>
  <c r="I30446" i="51"/>
  <c r="I30450" i="51"/>
  <c r="I30454" i="51"/>
  <c r="I30458" i="51"/>
  <c r="I30462" i="51"/>
  <c r="I30466" i="51"/>
  <c r="I30470" i="51"/>
  <c r="I30474" i="51"/>
  <c r="I30478" i="51"/>
  <c r="I30482" i="51"/>
  <c r="I30486" i="51"/>
  <c r="I30490" i="51"/>
  <c r="I30494" i="51"/>
  <c r="I30498" i="51"/>
  <c r="I30502" i="51"/>
  <c r="I30506" i="51"/>
  <c r="I30510" i="51"/>
  <c r="I30514" i="51"/>
  <c r="I30518" i="51"/>
  <c r="I30522" i="51"/>
  <c r="I30526" i="51"/>
  <c r="I30530" i="51"/>
  <c r="I30534" i="51"/>
  <c r="I30538" i="51"/>
  <c r="I30542" i="51"/>
  <c r="I30546" i="51"/>
  <c r="I30550" i="51"/>
  <c r="I30554" i="51"/>
  <c r="I30558" i="51"/>
  <c r="I30562" i="51"/>
  <c r="I30566" i="51"/>
  <c r="I30570" i="51"/>
  <c r="I30574" i="51"/>
  <c r="I30578" i="51"/>
  <c r="I30582" i="51"/>
  <c r="I30586" i="51"/>
  <c r="I30590" i="51"/>
  <c r="I30594" i="51"/>
  <c r="I30598" i="51"/>
  <c r="I30602" i="51"/>
  <c r="I30606" i="51"/>
  <c r="I30610" i="51"/>
  <c r="I30614" i="51"/>
  <c r="I30618" i="51"/>
  <c r="I30622" i="51"/>
  <c r="I30626" i="51"/>
  <c r="I30630" i="51"/>
  <c r="I30634" i="51"/>
  <c r="I30638" i="51"/>
  <c r="I30642" i="51"/>
  <c r="I30646" i="51"/>
  <c r="I30650" i="51"/>
  <c r="I30654" i="51"/>
  <c r="I30658" i="51"/>
  <c r="I30662" i="51"/>
  <c r="I30666" i="51"/>
  <c r="I30670" i="51"/>
  <c r="I30674" i="51"/>
  <c r="I30678" i="51"/>
  <c r="I30682" i="51"/>
  <c r="I30686" i="51"/>
  <c r="I30690" i="51"/>
  <c r="I30694" i="51"/>
  <c r="I30698" i="51"/>
  <c r="I30702" i="51"/>
  <c r="I30706" i="51"/>
  <c r="I30710" i="51"/>
  <c r="I30714" i="51"/>
  <c r="I30718" i="51"/>
  <c r="I30722" i="51"/>
  <c r="I30726" i="51"/>
  <c r="I30730" i="51"/>
  <c r="I30734" i="51"/>
  <c r="I30738" i="51"/>
  <c r="I30742" i="51"/>
  <c r="I30746" i="51"/>
  <c r="I30750" i="51"/>
  <c r="I30754" i="51"/>
  <c r="I30758" i="51"/>
  <c r="I30762" i="51"/>
  <c r="I30766" i="51"/>
  <c r="I30770" i="51"/>
  <c r="I30774" i="51"/>
  <c r="I30778" i="51"/>
  <c r="I30782" i="51"/>
  <c r="I30786" i="51"/>
  <c r="I30790" i="51"/>
  <c r="I30794" i="51"/>
  <c r="I30798" i="51"/>
  <c r="I30802" i="51"/>
  <c r="I30806" i="51"/>
  <c r="I30810" i="51"/>
  <c r="I30814" i="51"/>
  <c r="I30818" i="51"/>
  <c r="I30822" i="51"/>
  <c r="I30826" i="51"/>
  <c r="I30830" i="51"/>
  <c r="I30834" i="51"/>
  <c r="I30838" i="51"/>
  <c r="I30842" i="51"/>
  <c r="I30846" i="51"/>
  <c r="I30850" i="51"/>
  <c r="I30854" i="51"/>
  <c r="I30858" i="51"/>
  <c r="I30862" i="51"/>
  <c r="I30866" i="51"/>
  <c r="I30870" i="51"/>
  <c r="I30874" i="51"/>
  <c r="I30878" i="51"/>
  <c r="I30882" i="51"/>
  <c r="I30886" i="51"/>
  <c r="I30890" i="51"/>
  <c r="I30894" i="51"/>
  <c r="I30898" i="51"/>
  <c r="I30902" i="51"/>
  <c r="I30906" i="51"/>
  <c r="I30910" i="51"/>
  <c r="I30914" i="51"/>
  <c r="I30918" i="51"/>
  <c r="I30922" i="51"/>
  <c r="I30926" i="51"/>
  <c r="I30930" i="51"/>
  <c r="I30934" i="51"/>
  <c r="I30938" i="51"/>
  <c r="I30942" i="51"/>
  <c r="I30946" i="51"/>
  <c r="I30950" i="51"/>
  <c r="I30954" i="51"/>
  <c r="I30958" i="51"/>
  <c r="I30962" i="51"/>
  <c r="I30966" i="51"/>
  <c r="I30970" i="51"/>
  <c r="I30974" i="51"/>
  <c r="I30978" i="51"/>
  <c r="I30982" i="51"/>
  <c r="I30986" i="51"/>
  <c r="I30990" i="51"/>
  <c r="I30994" i="51"/>
  <c r="I30998" i="51"/>
  <c r="I31002" i="51"/>
  <c r="I31006" i="51"/>
  <c r="I31010" i="51"/>
  <c r="I31014" i="51"/>
  <c r="I31018" i="51"/>
  <c r="I31022" i="51"/>
  <c r="I31026" i="51"/>
  <c r="I31030" i="51"/>
  <c r="I31034" i="51"/>
  <c r="I31038" i="51"/>
  <c r="I31042" i="51"/>
  <c r="I31046" i="51"/>
  <c r="I31050" i="51"/>
  <c r="I31054" i="51"/>
  <c r="I31058" i="51"/>
  <c r="I31062" i="51"/>
  <c r="I31066" i="51"/>
  <c r="I31070" i="51"/>
  <c r="I31074" i="51"/>
  <c r="I31078" i="51"/>
  <c r="I31082" i="51"/>
  <c r="I31086" i="51"/>
  <c r="I31090" i="51"/>
  <c r="I31094" i="51"/>
  <c r="I31098" i="51"/>
  <c r="I31102" i="51"/>
  <c r="I31106" i="51"/>
  <c r="I31110" i="51"/>
  <c r="I31114" i="51"/>
  <c r="I31118" i="51"/>
  <c r="I31122" i="51"/>
  <c r="I31126" i="51"/>
  <c r="I31130" i="51"/>
  <c r="I31134" i="51"/>
  <c r="I31138" i="51"/>
  <c r="I31142" i="51"/>
  <c r="I31146" i="51"/>
  <c r="I31150" i="51"/>
  <c r="I31154" i="51"/>
  <c r="I31158" i="51"/>
  <c r="I31162" i="51"/>
  <c r="I31166" i="51"/>
  <c r="I31170" i="51"/>
  <c r="I31174" i="51"/>
  <c r="I31178" i="51"/>
  <c r="I31182" i="51"/>
  <c r="I31186" i="51"/>
  <c r="I31190" i="51"/>
  <c r="I31194" i="51"/>
  <c r="I31198" i="51"/>
  <c r="I31202" i="51"/>
  <c r="I31206" i="51"/>
  <c r="I31210" i="51"/>
  <c r="I31214" i="51"/>
  <c r="I31218" i="51"/>
  <c r="I31222" i="51"/>
  <c r="I31226" i="51"/>
  <c r="I31230" i="51"/>
  <c r="I31234" i="51"/>
  <c r="I31238" i="51"/>
  <c r="I31242" i="51"/>
  <c r="I31246" i="51"/>
  <c r="I31250" i="51"/>
  <c r="I31254" i="51"/>
  <c r="I31258" i="51"/>
  <c r="I31262" i="51"/>
  <c r="I31266" i="51"/>
  <c r="I31270" i="51"/>
  <c r="I31274" i="51"/>
  <c r="I31278" i="51"/>
  <c r="I31282" i="51"/>
  <c r="I31286" i="51"/>
  <c r="I31290" i="51"/>
  <c r="I31294" i="51"/>
  <c r="I31298" i="51"/>
  <c r="I31302" i="51"/>
  <c r="I31306" i="51"/>
  <c r="I31310" i="51"/>
  <c r="I31314" i="51"/>
  <c r="I31318" i="51"/>
  <c r="I31322" i="51"/>
  <c r="I31326" i="51"/>
  <c r="I31330" i="51"/>
  <c r="I31334" i="51"/>
  <c r="I31338" i="51"/>
  <c r="I31342" i="51"/>
  <c r="I31346" i="51"/>
  <c r="I31350" i="51"/>
  <c r="I31354" i="51"/>
  <c r="I31358" i="51"/>
  <c r="I31362" i="51"/>
  <c r="I31366" i="51"/>
  <c r="I31370" i="51"/>
  <c r="I31374" i="51"/>
  <c r="I31378" i="51"/>
  <c r="I31382" i="51"/>
  <c r="I31386" i="51"/>
  <c r="I31390" i="51"/>
  <c r="I31394" i="51"/>
  <c r="I31398" i="51"/>
  <c r="I31402" i="51"/>
  <c r="I31406" i="51"/>
  <c r="I31410" i="51"/>
  <c r="I31414" i="51"/>
  <c r="I31418" i="51"/>
  <c r="I31422" i="51"/>
  <c r="I31426" i="51"/>
  <c r="I31430" i="51"/>
  <c r="I31434" i="51"/>
  <c r="I31438" i="51"/>
  <c r="I31442" i="51"/>
  <c r="I31446" i="51"/>
  <c r="I31450" i="51"/>
  <c r="I31454" i="51"/>
  <c r="I31458" i="51"/>
  <c r="I31462" i="51"/>
  <c r="I31466" i="51"/>
  <c r="I31470" i="51"/>
  <c r="I31474" i="51"/>
  <c r="I31478" i="51"/>
  <c r="I31482" i="51"/>
  <c r="I31486" i="51"/>
  <c r="I31490" i="51"/>
  <c r="I31494" i="51"/>
  <c r="I31498" i="51"/>
  <c r="I31502" i="51"/>
  <c r="I31506" i="51"/>
  <c r="I31510" i="51"/>
  <c r="I31514" i="51"/>
  <c r="I31518" i="51"/>
  <c r="I31522" i="51"/>
  <c r="I31526" i="51"/>
  <c r="I31530" i="51"/>
  <c r="I31534" i="51"/>
  <c r="I31538" i="51"/>
  <c r="I31542" i="51"/>
  <c r="I31546" i="51"/>
  <c r="I31550" i="51"/>
  <c r="I31554" i="51"/>
  <c r="I31558" i="51"/>
  <c r="I31562" i="51"/>
  <c r="I31566" i="51"/>
  <c r="I31570" i="51"/>
  <c r="I31574" i="51"/>
  <c r="I31578" i="51"/>
  <c r="I31582" i="51"/>
  <c r="I31586" i="51"/>
  <c r="I31590" i="51"/>
  <c r="I31594" i="51"/>
  <c r="I31598" i="51"/>
  <c r="I31602" i="51"/>
  <c r="I31606" i="51"/>
  <c r="I31610" i="51"/>
  <c r="I31614" i="51"/>
  <c r="I31618" i="51"/>
  <c r="I31622" i="51"/>
  <c r="I31626" i="51"/>
  <c r="I31630" i="51"/>
  <c r="I31634" i="51"/>
  <c r="I31638" i="51"/>
  <c r="I31642" i="51"/>
  <c r="I31646" i="51"/>
  <c r="I31650" i="51"/>
  <c r="I31654" i="51"/>
  <c r="I31658" i="51"/>
  <c r="I31662" i="51"/>
  <c r="I31666" i="51"/>
  <c r="I31670" i="51"/>
  <c r="I31674" i="51"/>
  <c r="I31678" i="51"/>
  <c r="I31682" i="51"/>
  <c r="I31686" i="51"/>
  <c r="I31690" i="51"/>
  <c r="I31694" i="51"/>
  <c r="I31698" i="51"/>
  <c r="I31702" i="51"/>
  <c r="I31706" i="51"/>
  <c r="I31710" i="51"/>
  <c r="I31714" i="51"/>
  <c r="I31718" i="51"/>
  <c r="I31722" i="51"/>
  <c r="I31726" i="51"/>
  <c r="I31730" i="51"/>
  <c r="I31734" i="51"/>
  <c r="I31738" i="51"/>
  <c r="I31742" i="51"/>
  <c r="I31746" i="51"/>
  <c r="I31750" i="51"/>
  <c r="I31754" i="51"/>
  <c r="I31758" i="51"/>
  <c r="I31762" i="51"/>
  <c r="I31766" i="51"/>
  <c r="I31770" i="51"/>
  <c r="I31774" i="51"/>
  <c r="I31778" i="51"/>
  <c r="I31782" i="51"/>
  <c r="I31786" i="51"/>
  <c r="I31790" i="51"/>
  <c r="I31794" i="51"/>
  <c r="I31798" i="51"/>
  <c r="I31802" i="51"/>
  <c r="I31806" i="51"/>
  <c r="I31810" i="51"/>
  <c r="I31814" i="51"/>
  <c r="I31818" i="51"/>
  <c r="I31822" i="51"/>
  <c r="I31826" i="51"/>
  <c r="I31830" i="51"/>
  <c r="I31834" i="51"/>
  <c r="I31838" i="51"/>
  <c r="I31842" i="51"/>
  <c r="I31846" i="51"/>
  <c r="I31850" i="51"/>
  <c r="I31854" i="51"/>
  <c r="I31858" i="51"/>
  <c r="I31862" i="51"/>
  <c r="I31866" i="51"/>
  <c r="I31870" i="51"/>
  <c r="I31874" i="51"/>
  <c r="I31878" i="51"/>
  <c r="I31882" i="51"/>
  <c r="I31886" i="51"/>
  <c r="I31890" i="51"/>
  <c r="I31894" i="51"/>
  <c r="I31898" i="51"/>
  <c r="I31902" i="51"/>
  <c r="I31906" i="51"/>
  <c r="I31910" i="51"/>
  <c r="I31914" i="51"/>
  <c r="I31918" i="51"/>
  <c r="I31922" i="51"/>
  <c r="I31926" i="51"/>
  <c r="I31930" i="51"/>
  <c r="I31934" i="51"/>
  <c r="I31938" i="51"/>
  <c r="I31942" i="51"/>
  <c r="I31946" i="51"/>
  <c r="I31950" i="51"/>
  <c r="I31954" i="51"/>
  <c r="I31958" i="51"/>
  <c r="I31962" i="51"/>
  <c r="I31966" i="51"/>
  <c r="I31970" i="51"/>
  <c r="I31974" i="51"/>
  <c r="I31978" i="51"/>
  <c r="I31982" i="51"/>
  <c r="I31986" i="51"/>
  <c r="I31990" i="51"/>
  <c r="I31994" i="51"/>
  <c r="I31998" i="51"/>
  <c r="I32002" i="51"/>
  <c r="I32006" i="51"/>
  <c r="I32010" i="51"/>
  <c r="I32014" i="51"/>
  <c r="I32018" i="51"/>
  <c r="I32022" i="51"/>
  <c r="I32026" i="51"/>
  <c r="I32030" i="51"/>
  <c r="I32034" i="51"/>
  <c r="I32038" i="51"/>
  <c r="I32042" i="51"/>
  <c r="I32046" i="51"/>
  <c r="I32050" i="51"/>
  <c r="I32054" i="51"/>
  <c r="I32058" i="51"/>
  <c r="I32062" i="51"/>
  <c r="I32066" i="51"/>
  <c r="I32070" i="51"/>
  <c r="I32074" i="51"/>
  <c r="I32078" i="51"/>
  <c r="I32082" i="51"/>
  <c r="I32086" i="51"/>
  <c r="I32090" i="51"/>
  <c r="I32094" i="51"/>
  <c r="I32098" i="51"/>
  <c r="I32102" i="51"/>
  <c r="I32106" i="51"/>
  <c r="I32110" i="51"/>
  <c r="I32114" i="51"/>
  <c r="I32118" i="51"/>
  <c r="I32122" i="51"/>
  <c r="I32126" i="51"/>
  <c r="I32130" i="51"/>
  <c r="I32134" i="51"/>
  <c r="I32138" i="51"/>
  <c r="I32142" i="51"/>
  <c r="I32146" i="51"/>
  <c r="I32150" i="51"/>
  <c r="I32154" i="51"/>
  <c r="I32158" i="51"/>
  <c r="I32162" i="51"/>
  <c r="I32166" i="51"/>
  <c r="I32170" i="51"/>
  <c r="I32174" i="51"/>
  <c r="I32178" i="51"/>
  <c r="I32182" i="51"/>
  <c r="I32186" i="51"/>
  <c r="I32190" i="51"/>
  <c r="I32194" i="51"/>
  <c r="I32198" i="51"/>
  <c r="I32202" i="51"/>
  <c r="I32206" i="51"/>
  <c r="I32210" i="51"/>
  <c r="I32214" i="51"/>
  <c r="I32218" i="51"/>
  <c r="I32222" i="51"/>
  <c r="I32226" i="51"/>
  <c r="I32230" i="51"/>
  <c r="I32234" i="51"/>
  <c r="I32238" i="51"/>
  <c r="I32242" i="51"/>
  <c r="I32246" i="51"/>
  <c r="I32250" i="51"/>
  <c r="I32254" i="51"/>
  <c r="I32258" i="51"/>
  <c r="I32262" i="51"/>
  <c r="I32266" i="51"/>
  <c r="I32270" i="51"/>
  <c r="I32274" i="51"/>
  <c r="I32278" i="51"/>
  <c r="I32282" i="51"/>
  <c r="I32286" i="51"/>
  <c r="I32290" i="51"/>
  <c r="I32294" i="51"/>
  <c r="I32298" i="51"/>
  <c r="I32302" i="51"/>
  <c r="I32306" i="51"/>
  <c r="I32310" i="51"/>
  <c r="I32314" i="51"/>
  <c r="I32318" i="51"/>
  <c r="I32322" i="51"/>
  <c r="I32326" i="51"/>
  <c r="I32330" i="51"/>
  <c r="I32334" i="51"/>
  <c r="I32338" i="51"/>
  <c r="I32342" i="51"/>
  <c r="I32346" i="51"/>
  <c r="I32350" i="51"/>
  <c r="I32354" i="51"/>
  <c r="I32358" i="51"/>
  <c r="I32362" i="51"/>
  <c r="I32366" i="51"/>
  <c r="I32370" i="51"/>
  <c r="I32374" i="51"/>
  <c r="I32378" i="51"/>
  <c r="I32382" i="51"/>
  <c r="I32386" i="51"/>
  <c r="I32390" i="51"/>
  <c r="I32394" i="51"/>
  <c r="I32398" i="51"/>
  <c r="I32402" i="51"/>
  <c r="I32406" i="51"/>
  <c r="I32410" i="51"/>
  <c r="I32414" i="51"/>
  <c r="I32418" i="51"/>
  <c r="I32422" i="51"/>
  <c r="I32426" i="51"/>
  <c r="I32430" i="51"/>
  <c r="I32434" i="51"/>
  <c r="I32438" i="51"/>
  <c r="I32442" i="51"/>
  <c r="I32446" i="51"/>
  <c r="I32450" i="51"/>
  <c r="I32454" i="51"/>
  <c r="I32458" i="51"/>
  <c r="I32462" i="51"/>
  <c r="I32466" i="51"/>
  <c r="I32470" i="51"/>
  <c r="I32474" i="51"/>
  <c r="I32478" i="51"/>
  <c r="I32482" i="51"/>
  <c r="I32486" i="51"/>
  <c r="I32490" i="51"/>
  <c r="I32494" i="51"/>
  <c r="I32498" i="51"/>
  <c r="I32502" i="51"/>
  <c r="I32506" i="51"/>
  <c r="I32510" i="51"/>
  <c r="I32514" i="51"/>
  <c r="I32518" i="51"/>
  <c r="I32522" i="51"/>
  <c r="I32526" i="51"/>
  <c r="I32530" i="51"/>
  <c r="I32534" i="51"/>
  <c r="I32538" i="51"/>
  <c r="I32542" i="51"/>
  <c r="I32546" i="51"/>
  <c r="I32550" i="51"/>
  <c r="I32554" i="51"/>
  <c r="I32558" i="51"/>
  <c r="I32562" i="51"/>
  <c r="I32566" i="51"/>
  <c r="I32570" i="51"/>
  <c r="I32574" i="51"/>
  <c r="I32578" i="51"/>
  <c r="I32582" i="51"/>
  <c r="I32586" i="51"/>
  <c r="I32590" i="51"/>
  <c r="I32594" i="51"/>
  <c r="I32598" i="51"/>
  <c r="I32602" i="51"/>
  <c r="I32606" i="51"/>
  <c r="I32610" i="51"/>
  <c r="I32614" i="51"/>
  <c r="I32618" i="51"/>
  <c r="I32622" i="51"/>
  <c r="I32626" i="51"/>
  <c r="I32630" i="51"/>
  <c r="I32634" i="51"/>
  <c r="I32638" i="51"/>
  <c r="I32642" i="51"/>
  <c r="I32646" i="51"/>
  <c r="I32650" i="51"/>
  <c r="I32654" i="51"/>
  <c r="I32658" i="51"/>
  <c r="I32662" i="51"/>
  <c r="I32666" i="51"/>
  <c r="I32670" i="51"/>
  <c r="I32674" i="51"/>
  <c r="I32678" i="51"/>
  <c r="I32682" i="51"/>
  <c r="I32686" i="51"/>
  <c r="I32690" i="51"/>
  <c r="I32694" i="51"/>
  <c r="I32698" i="51"/>
  <c r="I32702" i="51"/>
  <c r="I32706" i="51"/>
  <c r="I32710" i="51"/>
  <c r="I32714" i="51"/>
  <c r="I32718" i="51"/>
  <c r="I32722" i="51"/>
  <c r="I32726" i="51"/>
  <c r="I32730" i="51"/>
  <c r="I32734" i="51"/>
  <c r="I32738" i="51"/>
  <c r="I32742" i="51"/>
  <c r="I32746" i="51"/>
  <c r="I32750" i="51"/>
  <c r="I32754" i="51"/>
  <c r="I32758" i="51"/>
  <c r="I32762" i="51"/>
  <c r="I32766" i="51"/>
  <c r="I32770" i="51"/>
  <c r="I32774" i="51"/>
  <c r="I32778" i="51"/>
  <c r="I32782" i="51"/>
  <c r="I32786" i="51"/>
  <c r="I32790" i="51"/>
  <c r="I32794" i="51"/>
  <c r="I32798" i="51"/>
  <c r="I32802" i="51"/>
  <c r="I32806" i="51"/>
  <c r="I32810" i="51"/>
  <c r="I32814" i="51"/>
  <c r="I32818" i="51"/>
  <c r="I32822" i="51"/>
  <c r="I32826" i="51"/>
  <c r="I32830" i="51"/>
  <c r="I32834" i="51"/>
  <c r="I32838" i="51"/>
  <c r="I32842" i="51"/>
  <c r="I32846" i="51"/>
  <c r="I32850" i="51"/>
  <c r="I32854" i="51"/>
  <c r="I32858" i="51"/>
  <c r="I32862" i="51"/>
  <c r="I32866" i="51"/>
  <c r="I32870" i="51"/>
  <c r="I32874" i="51"/>
  <c r="I32878" i="51"/>
  <c r="I32882" i="51"/>
  <c r="I32886" i="51"/>
  <c r="I32890" i="51"/>
  <c r="I32894" i="51"/>
  <c r="I32898" i="51"/>
  <c r="I32902" i="51"/>
  <c r="I32906" i="51"/>
  <c r="I32910" i="51"/>
  <c r="I32914" i="51"/>
  <c r="I32918" i="51"/>
  <c r="I32922" i="51"/>
  <c r="I32926" i="51"/>
  <c r="I32930" i="51"/>
  <c r="I32934" i="51"/>
  <c r="I32938" i="51"/>
  <c r="I32942" i="51"/>
  <c r="I32946" i="51"/>
  <c r="I32950" i="51"/>
  <c r="I32954" i="51"/>
  <c r="I32958" i="51"/>
  <c r="I32962" i="51"/>
  <c r="I32966" i="51"/>
  <c r="I32970" i="51"/>
  <c r="I32974" i="51"/>
  <c r="I32978" i="51"/>
  <c r="I32982" i="51"/>
  <c r="I32986" i="51"/>
  <c r="I32990" i="51"/>
  <c r="I32994" i="51"/>
  <c r="I32998" i="51"/>
  <c r="I33002" i="51"/>
  <c r="I33006" i="51"/>
  <c r="I33010" i="51"/>
  <c r="I33014" i="51"/>
  <c r="I33018" i="51"/>
  <c r="I33022" i="51"/>
  <c r="I33026" i="51"/>
  <c r="I33030" i="51"/>
  <c r="I33034" i="51"/>
  <c r="I33038" i="51"/>
  <c r="I33042" i="51"/>
  <c r="I33046" i="51"/>
  <c r="I33050" i="51"/>
  <c r="I33054" i="51"/>
  <c r="I33058" i="51"/>
  <c r="I33062" i="51"/>
  <c r="I33066" i="51"/>
  <c r="I33070" i="51"/>
  <c r="I33074" i="51"/>
  <c r="I33078" i="51"/>
  <c r="I33082" i="51"/>
  <c r="I33086" i="51"/>
  <c r="I33090" i="51"/>
  <c r="I33094" i="51"/>
  <c r="I33098" i="51"/>
  <c r="I33102" i="51"/>
  <c r="I33106" i="51"/>
  <c r="I33110" i="51"/>
  <c r="I33114" i="51"/>
  <c r="I33118" i="51"/>
  <c r="I33122" i="51"/>
  <c r="I33126" i="51"/>
  <c r="I33130" i="51"/>
  <c r="I33134" i="51"/>
  <c r="I33138" i="51"/>
  <c r="I33142" i="51"/>
  <c r="I33146" i="51"/>
  <c r="I33150" i="51"/>
  <c r="I33154" i="51"/>
  <c r="I33158" i="51"/>
  <c r="I33162" i="51"/>
  <c r="I33166" i="51"/>
  <c r="I33170" i="51"/>
  <c r="I33174" i="51"/>
  <c r="I33178" i="51"/>
  <c r="I33182" i="51"/>
  <c r="I33186" i="51"/>
  <c r="I33190" i="51"/>
  <c r="I33194" i="51"/>
  <c r="I33198" i="51"/>
  <c r="I33202" i="51"/>
  <c r="I33206" i="51"/>
  <c r="I33210" i="51"/>
  <c r="I33214" i="51"/>
  <c r="I33218" i="51"/>
  <c r="I33222" i="51"/>
  <c r="I33226" i="51"/>
  <c r="I33230" i="51"/>
  <c r="I33234" i="51"/>
  <c r="I33238" i="51"/>
  <c r="I33242" i="51"/>
  <c r="I33246" i="51"/>
  <c r="I33250" i="51"/>
  <c r="I33254" i="51"/>
  <c r="I33258" i="51"/>
  <c r="I33262" i="51"/>
  <c r="I33266" i="51"/>
  <c r="I33270" i="51"/>
  <c r="I33274" i="51"/>
  <c r="I33278" i="51"/>
  <c r="I33282" i="51"/>
  <c r="I33286" i="51"/>
  <c r="I33290" i="51"/>
  <c r="I33294" i="51"/>
  <c r="I33298" i="51"/>
  <c r="I33302" i="51"/>
  <c r="I33306" i="51"/>
  <c r="I33310" i="51"/>
  <c r="I33314" i="51"/>
  <c r="I33318" i="51"/>
  <c r="I33322" i="51"/>
  <c r="I33326" i="51"/>
  <c r="I33330" i="51"/>
  <c r="I33334" i="51"/>
  <c r="I33338" i="51"/>
  <c r="I33342" i="51"/>
  <c r="I33346" i="51"/>
  <c r="I33350" i="51"/>
  <c r="I33354" i="51"/>
  <c r="I33358" i="51"/>
  <c r="I33362" i="51"/>
  <c r="I33366" i="51"/>
  <c r="I33370" i="51"/>
  <c r="I33374" i="51"/>
  <c r="I33378" i="51"/>
  <c r="I33382" i="51"/>
  <c r="I33386" i="51"/>
  <c r="I33390" i="51"/>
  <c r="I33394" i="51"/>
  <c r="I33398" i="51"/>
  <c r="I33402" i="51"/>
  <c r="I33406" i="51"/>
  <c r="I33410" i="51"/>
  <c r="I33414" i="51"/>
  <c r="I33418" i="51"/>
  <c r="I33422" i="51"/>
  <c r="I33426" i="51"/>
  <c r="I33430" i="51"/>
  <c r="I33434" i="51"/>
  <c r="I33438" i="51"/>
  <c r="I33442" i="51"/>
  <c r="I33446" i="51"/>
  <c r="I33450" i="51"/>
  <c r="I33454" i="51"/>
  <c r="I33458" i="51"/>
  <c r="I33462" i="51"/>
  <c r="I33466" i="51"/>
  <c r="I33470" i="51"/>
  <c r="I33474" i="51"/>
  <c r="I33478" i="51"/>
  <c r="I33482" i="51"/>
  <c r="I33486" i="51"/>
  <c r="I33490" i="51"/>
  <c r="I33494" i="51"/>
  <c r="I33498" i="51"/>
  <c r="I33502" i="51"/>
  <c r="I33506" i="51"/>
  <c r="I33510" i="51"/>
  <c r="I33514" i="51"/>
  <c r="I33518" i="51"/>
  <c r="I33522" i="51"/>
  <c r="I33526" i="51"/>
  <c r="I33530" i="51"/>
  <c r="I33534" i="51"/>
  <c r="I33538" i="51"/>
  <c r="I33542" i="51"/>
  <c r="I33546" i="51"/>
  <c r="I33550" i="51"/>
  <c r="I33554" i="51"/>
  <c r="I33558" i="51"/>
  <c r="I33562" i="51"/>
  <c r="I33566" i="51"/>
  <c r="I33570" i="51"/>
  <c r="I33574" i="51"/>
  <c r="I33578" i="51"/>
  <c r="I33582" i="51"/>
  <c r="I33586" i="51"/>
  <c r="I33590" i="51"/>
  <c r="I33594" i="51"/>
  <c r="I33598" i="51"/>
  <c r="I33602" i="51"/>
  <c r="I33606" i="51"/>
  <c r="I33610" i="51"/>
  <c r="I33614" i="51"/>
  <c r="I33618" i="51"/>
  <c r="I33622" i="51"/>
  <c r="I33626" i="51"/>
  <c r="I33630" i="51"/>
  <c r="I33634" i="51"/>
  <c r="I33638" i="51"/>
  <c r="I33642" i="51"/>
  <c r="I33646" i="51"/>
  <c r="I33650" i="51"/>
  <c r="I33654" i="51"/>
  <c r="I33658" i="51"/>
  <c r="I33662" i="51"/>
  <c r="I33666" i="51"/>
  <c r="I33670" i="51"/>
  <c r="I33674" i="51"/>
  <c r="I33678" i="51"/>
  <c r="I33682" i="51"/>
  <c r="I33686" i="51"/>
  <c r="I33690" i="51"/>
  <c r="I33694" i="51"/>
  <c r="I33698" i="51"/>
  <c r="I33702" i="51"/>
  <c r="I33706" i="51"/>
  <c r="I33710" i="51"/>
  <c r="I33714" i="51"/>
  <c r="I33718" i="51"/>
  <c r="I33722" i="51"/>
  <c r="I33726" i="51"/>
  <c r="I33730" i="51"/>
  <c r="I33734" i="51"/>
  <c r="I33738" i="51"/>
  <c r="I33742" i="51"/>
  <c r="I33746" i="51"/>
  <c r="I33750" i="51"/>
  <c r="I33754" i="51"/>
  <c r="I33758" i="51"/>
  <c r="I33762" i="51"/>
  <c r="I33766" i="51"/>
  <c r="I33770" i="51"/>
  <c r="I33774" i="51"/>
  <c r="I33778" i="51"/>
  <c r="I33782" i="51"/>
  <c r="I33786" i="51"/>
  <c r="I33790" i="51"/>
  <c r="I33794" i="51"/>
  <c r="I33798" i="51"/>
  <c r="I33802" i="51"/>
  <c r="I33806" i="51"/>
  <c r="I33810" i="51"/>
  <c r="I33814" i="51"/>
  <c r="I33818" i="51"/>
  <c r="I33822" i="51"/>
  <c r="I33826" i="51"/>
  <c r="I33830" i="51"/>
  <c r="I33834" i="51"/>
  <c r="I33838" i="51"/>
  <c r="I33842" i="51"/>
  <c r="I33846" i="51"/>
  <c r="I33850" i="51"/>
  <c r="I33854" i="51"/>
  <c r="I33858" i="51"/>
  <c r="I33862" i="51"/>
  <c r="I33866" i="51"/>
  <c r="I33870" i="51"/>
  <c r="I33874" i="51"/>
  <c r="I33878" i="51"/>
  <c r="I33882" i="51"/>
  <c r="I33886" i="51"/>
  <c r="I33890" i="51"/>
  <c r="I33894" i="51"/>
  <c r="I33898" i="51"/>
  <c r="I33902" i="51"/>
  <c r="I33906" i="51"/>
  <c r="I33910" i="51"/>
  <c r="I33914" i="51"/>
  <c r="I33918" i="51"/>
  <c r="I33922" i="51"/>
  <c r="I33926" i="51"/>
  <c r="I33930" i="51"/>
  <c r="I33934" i="51"/>
  <c r="I33938" i="51"/>
  <c r="I33942" i="51"/>
  <c r="I33946" i="51"/>
  <c r="I33950" i="51"/>
  <c r="I33954" i="51"/>
  <c r="I33958" i="51"/>
  <c r="I33962" i="51"/>
  <c r="I33966" i="51"/>
  <c r="I33970" i="51"/>
  <c r="I33974" i="51"/>
  <c r="I33978" i="51"/>
  <c r="I33982" i="51"/>
  <c r="I33986" i="51"/>
  <c r="I33990" i="51"/>
  <c r="I33994" i="51"/>
  <c r="I33998" i="51"/>
  <c r="I34002" i="51"/>
  <c r="I34006" i="51"/>
  <c r="I34010" i="51"/>
  <c r="I34014" i="51"/>
  <c r="I34018" i="51"/>
  <c r="I34022" i="51"/>
  <c r="I34026" i="51"/>
  <c r="I34030" i="51"/>
  <c r="I34034" i="51"/>
  <c r="I34038" i="51"/>
  <c r="I34042" i="51"/>
  <c r="I34046" i="51"/>
  <c r="I34050" i="51"/>
  <c r="I34054" i="51"/>
  <c r="I34058" i="51"/>
  <c r="I34062" i="51"/>
  <c r="I34066" i="51"/>
  <c r="I34070" i="51"/>
  <c r="I34074" i="51"/>
  <c r="I34078" i="51"/>
  <c r="I34082" i="51"/>
  <c r="I34086" i="51"/>
  <c r="I34090" i="51"/>
  <c r="I34094" i="51"/>
  <c r="I34098" i="51"/>
  <c r="I34102" i="51"/>
  <c r="I34106" i="51"/>
  <c r="I34110" i="51"/>
  <c r="I34114" i="51"/>
  <c r="I34118" i="51"/>
  <c r="I34122" i="51"/>
  <c r="I34126" i="51"/>
  <c r="I34130" i="51"/>
  <c r="I34134" i="51"/>
  <c r="I34138" i="51"/>
  <c r="I34142" i="51"/>
  <c r="I34146" i="51"/>
  <c r="I34150" i="51"/>
  <c r="I34154" i="51"/>
  <c r="I34158" i="51"/>
  <c r="I34162" i="51"/>
  <c r="I34166" i="51"/>
  <c r="I34170" i="51"/>
  <c r="I34174" i="51"/>
  <c r="I34178" i="51"/>
  <c r="I34182" i="51"/>
  <c r="I34186" i="51"/>
  <c r="I34190" i="51"/>
  <c r="I34194" i="51"/>
  <c r="I34198" i="51"/>
  <c r="I34202" i="51"/>
  <c r="I34206" i="51"/>
  <c r="I34210" i="51"/>
  <c r="I34214" i="51"/>
  <c r="I34218" i="51"/>
  <c r="I34222" i="51"/>
  <c r="I34226" i="51"/>
  <c r="I34230" i="51"/>
  <c r="I34234" i="51"/>
  <c r="I34238" i="51"/>
  <c r="I34242" i="51"/>
  <c r="I34246" i="51"/>
  <c r="I34250" i="51"/>
  <c r="I34254" i="51"/>
  <c r="I34258" i="51"/>
  <c r="I34262" i="51"/>
  <c r="I34266" i="51"/>
  <c r="I34270" i="51"/>
  <c r="I34274" i="51"/>
  <c r="I34278" i="51"/>
  <c r="I34282" i="51"/>
  <c r="I34286" i="51"/>
  <c r="I34290" i="51"/>
  <c r="I34294" i="51"/>
  <c r="I34298" i="51"/>
  <c r="I34302" i="51"/>
  <c r="I34306" i="51"/>
  <c r="I34310" i="51"/>
  <c r="I34314" i="51"/>
  <c r="I34318" i="51"/>
  <c r="I34322" i="51"/>
  <c r="I34326" i="51"/>
  <c r="I34330" i="51"/>
  <c r="I34334" i="51"/>
  <c r="I34338" i="51"/>
  <c r="I34342" i="51"/>
  <c r="I34346" i="51"/>
  <c r="I34350" i="51"/>
  <c r="I34354" i="51"/>
  <c r="I34358" i="51"/>
  <c r="I34362" i="51"/>
  <c r="I34366" i="51"/>
  <c r="I34370" i="51"/>
  <c r="I34374" i="51"/>
  <c r="I34378" i="51"/>
  <c r="I34382" i="51"/>
  <c r="I34386" i="51"/>
  <c r="I34390" i="51"/>
  <c r="I34394" i="51"/>
  <c r="I34398" i="51"/>
  <c r="I34402" i="51"/>
  <c r="I34406" i="51"/>
  <c r="I34410" i="51"/>
  <c r="I34414" i="51"/>
  <c r="I34418" i="51"/>
  <c r="I34422" i="51"/>
  <c r="I34426" i="51"/>
  <c r="I34430" i="51"/>
  <c r="I34434" i="51"/>
  <c r="I34438" i="51"/>
  <c r="I34442" i="51"/>
  <c r="I34446" i="51"/>
  <c r="I34450" i="51"/>
  <c r="I34454" i="51"/>
  <c r="I34458" i="51"/>
  <c r="I34462" i="51"/>
  <c r="I34466" i="51"/>
  <c r="I34470" i="51"/>
  <c r="I34474" i="51"/>
  <c r="I34478" i="51"/>
  <c r="I34482" i="51"/>
  <c r="I34486" i="51"/>
  <c r="I34490" i="51"/>
  <c r="I34494" i="51"/>
  <c r="I34498" i="51"/>
  <c r="I34502" i="51"/>
  <c r="I34506" i="51"/>
  <c r="I34510" i="51"/>
  <c r="I34514" i="51"/>
  <c r="I34518" i="51"/>
  <c r="I34522" i="51"/>
  <c r="I34526" i="51"/>
  <c r="I34530" i="51"/>
  <c r="I34534" i="51"/>
  <c r="I34538" i="51"/>
  <c r="I34542" i="51"/>
  <c r="I34546" i="51"/>
  <c r="I34550" i="51"/>
  <c r="I34554" i="51"/>
  <c r="I34558" i="51"/>
  <c r="I34562" i="51"/>
  <c r="I34566" i="51"/>
  <c r="I34570" i="51"/>
  <c r="I34574" i="51"/>
  <c r="I34578" i="51"/>
  <c r="I34582" i="51"/>
  <c r="I34586" i="51"/>
  <c r="I34590" i="51"/>
  <c r="I34594" i="51"/>
  <c r="I34598" i="51"/>
  <c r="I34602" i="51"/>
  <c r="I34606" i="51"/>
  <c r="I34610" i="51"/>
  <c r="I34614" i="51"/>
  <c r="I34618" i="51"/>
  <c r="I34622" i="51"/>
  <c r="I34626" i="51"/>
  <c r="I34630" i="51"/>
  <c r="I34634" i="51"/>
  <c r="I34638" i="51"/>
  <c r="I34642" i="51"/>
  <c r="I34646" i="51"/>
  <c r="I34650" i="51"/>
  <c r="I34654" i="51"/>
  <c r="I34658" i="51"/>
  <c r="I34662" i="51"/>
  <c r="I34666" i="51"/>
  <c r="I34670" i="51"/>
  <c r="I34674" i="51"/>
  <c r="I34678" i="51"/>
  <c r="I34682" i="51"/>
  <c r="I34686" i="51"/>
  <c r="I34690" i="51"/>
  <c r="I34694" i="51"/>
  <c r="I34698" i="51"/>
  <c r="I34702" i="51"/>
  <c r="I34706" i="51"/>
  <c r="I34710" i="51"/>
  <c r="I34714" i="51"/>
  <c r="I34718" i="51"/>
  <c r="I34722" i="51"/>
  <c r="I34726" i="51"/>
  <c r="I34730" i="51"/>
  <c r="I34734" i="51"/>
  <c r="I34738" i="51"/>
  <c r="I34742" i="51"/>
  <c r="I34746" i="51"/>
  <c r="I34750" i="51"/>
  <c r="I34754" i="51"/>
  <c r="I34758" i="51"/>
  <c r="I34762" i="51"/>
  <c r="I34766" i="51"/>
  <c r="I34770" i="51"/>
  <c r="I34774" i="51"/>
  <c r="I34778" i="51"/>
  <c r="I34782" i="51"/>
  <c r="I34786" i="51"/>
  <c r="I34790" i="51"/>
  <c r="I34794" i="51"/>
  <c r="I34798" i="51"/>
  <c r="I34802" i="51"/>
  <c r="I34806" i="51"/>
  <c r="I34810" i="51"/>
  <c r="I34814" i="51"/>
  <c r="I34818" i="51"/>
  <c r="I34822" i="51"/>
  <c r="I34826" i="51"/>
  <c r="I34830" i="51"/>
  <c r="I34834" i="51"/>
  <c r="I34838" i="51"/>
  <c r="I34842" i="51"/>
  <c r="I34846" i="51"/>
  <c r="I34850" i="51"/>
  <c r="I34854" i="51"/>
  <c r="I34858" i="51"/>
  <c r="I34862" i="51"/>
  <c r="I34866" i="51"/>
  <c r="I34870" i="51"/>
  <c r="I34874" i="51"/>
  <c r="I34878" i="51"/>
  <c r="I34882" i="51"/>
  <c r="I34886" i="51"/>
  <c r="I34890" i="51"/>
  <c r="I34894" i="51"/>
  <c r="I34898" i="51"/>
  <c r="I34902" i="51"/>
  <c r="I34906" i="51"/>
  <c r="I34910" i="51"/>
  <c r="I34914" i="51"/>
  <c r="I34918" i="51"/>
  <c r="I34922" i="51"/>
  <c r="I34926" i="51"/>
  <c r="I34930" i="51"/>
  <c r="I34934" i="51"/>
  <c r="I34938" i="51"/>
  <c r="I34942" i="51"/>
  <c r="I34946" i="51"/>
  <c r="I34950" i="51"/>
  <c r="I34954" i="51"/>
  <c r="I34958" i="51"/>
  <c r="I34962" i="51"/>
  <c r="I34966" i="51"/>
  <c r="I34970" i="51"/>
  <c r="I34974" i="51"/>
  <c r="I34978" i="51"/>
  <c r="I34982" i="51"/>
  <c r="I34986" i="51"/>
  <c r="I34990" i="51"/>
  <c r="I34994" i="51"/>
  <c r="I34998" i="51"/>
  <c r="I35002" i="51"/>
  <c r="I35006" i="51"/>
  <c r="I35010" i="51"/>
  <c r="I35014" i="51"/>
  <c r="I35018" i="51"/>
  <c r="I35022" i="51"/>
  <c r="I35026" i="51"/>
  <c r="I35030" i="51"/>
  <c r="I35034" i="51"/>
  <c r="I35038" i="51"/>
  <c r="I35042" i="51"/>
  <c r="I35046" i="51"/>
  <c r="I35050" i="51"/>
  <c r="I35054" i="51"/>
  <c r="I35058" i="51"/>
  <c r="I35062" i="51"/>
  <c r="I35066" i="51"/>
  <c r="I35070" i="51"/>
  <c r="I35074" i="51"/>
  <c r="I35078" i="51"/>
  <c r="I35082" i="51"/>
  <c r="I35086" i="51"/>
  <c r="I35090" i="51"/>
  <c r="I35094" i="51"/>
  <c r="I35098" i="51"/>
  <c r="I35102" i="51"/>
  <c r="I35106" i="51"/>
  <c r="I35110" i="51"/>
  <c r="I35114" i="51"/>
  <c r="I35118" i="51"/>
  <c r="I35122" i="51"/>
  <c r="I35126" i="51"/>
  <c r="I35130" i="51"/>
  <c r="I35134" i="51"/>
  <c r="I35138" i="51"/>
  <c r="I35142" i="51"/>
  <c r="I35146" i="51"/>
  <c r="I35150" i="51"/>
  <c r="I35154" i="51"/>
  <c r="I35158" i="51"/>
  <c r="I35162" i="51"/>
  <c r="I35166" i="51"/>
  <c r="I35170" i="51"/>
  <c r="I35174" i="51"/>
  <c r="I35178" i="51"/>
  <c r="I35182" i="51"/>
  <c r="I35186" i="51"/>
  <c r="I35190" i="51"/>
  <c r="I35194" i="51"/>
  <c r="I35198" i="51"/>
  <c r="I35202" i="51"/>
  <c r="I35206" i="51"/>
  <c r="I35210" i="51"/>
  <c r="I35214" i="51"/>
  <c r="I35218" i="51"/>
  <c r="I35222" i="51"/>
  <c r="I35226" i="51"/>
  <c r="I35230" i="51"/>
  <c r="I35234" i="51"/>
  <c r="I35238" i="51"/>
  <c r="I35242" i="51"/>
  <c r="I35246" i="51"/>
  <c r="I35250" i="51"/>
  <c r="I35254" i="51"/>
  <c r="I35258" i="51"/>
  <c r="I35262" i="51"/>
  <c r="I35266" i="51"/>
  <c r="I35270" i="51"/>
  <c r="I35274" i="51"/>
  <c r="I35278" i="51"/>
  <c r="I35282" i="51"/>
  <c r="I35286" i="51"/>
  <c r="I35290" i="51"/>
  <c r="I35294" i="51"/>
  <c r="I35298" i="51"/>
  <c r="I35302" i="51"/>
  <c r="I35306" i="51"/>
  <c r="I35310" i="51"/>
  <c r="I35314" i="51"/>
  <c r="I35318" i="51"/>
  <c r="I35322" i="51"/>
  <c r="I35326" i="51"/>
  <c r="I35330" i="51"/>
  <c r="I35334" i="51"/>
  <c r="I35338" i="51"/>
  <c r="I35342" i="51"/>
  <c r="I35346" i="51"/>
  <c r="I35350" i="51"/>
  <c r="I35354" i="51"/>
  <c r="I35358" i="51"/>
  <c r="I35362" i="51"/>
  <c r="I35366" i="51"/>
  <c r="I35370" i="51"/>
  <c r="I35374" i="51"/>
  <c r="I35378" i="51"/>
  <c r="I35382" i="51"/>
  <c r="I35386" i="51"/>
  <c r="I35390" i="51"/>
  <c r="I35394" i="51"/>
  <c r="I35398" i="51"/>
  <c r="I35402" i="51"/>
  <c r="I35406" i="51"/>
  <c r="I35410" i="51"/>
  <c r="I35414" i="51"/>
  <c r="I35418" i="51"/>
  <c r="I35422" i="51"/>
  <c r="I35426" i="51"/>
  <c r="I35430" i="51"/>
  <c r="I35434" i="51"/>
  <c r="I35438" i="51"/>
  <c r="I35442" i="51"/>
  <c r="I35446" i="51"/>
  <c r="I35450" i="51"/>
  <c r="I35454" i="51"/>
  <c r="I35458" i="51"/>
  <c r="I35462" i="51"/>
  <c r="I35466" i="51"/>
  <c r="I35470" i="51"/>
  <c r="I35474" i="51"/>
  <c r="I35478" i="51"/>
  <c r="I35482" i="51"/>
  <c r="I35486" i="51"/>
  <c r="I35490" i="51"/>
  <c r="I35494" i="51"/>
  <c r="I35498" i="51"/>
  <c r="I35502" i="51"/>
  <c r="I35506" i="51"/>
  <c r="I35510" i="51"/>
  <c r="I35514" i="51"/>
  <c r="I35518" i="51"/>
  <c r="I35522" i="51"/>
  <c r="I35526" i="51"/>
  <c r="I35530" i="51"/>
  <c r="I35534" i="51"/>
  <c r="I35538" i="51"/>
  <c r="I35542" i="51"/>
  <c r="I35546" i="51"/>
  <c r="I35550" i="51"/>
  <c r="I35554" i="51"/>
  <c r="I35558" i="51"/>
  <c r="I35562" i="51"/>
  <c r="I35566" i="51"/>
  <c r="I35570" i="51"/>
  <c r="I35574" i="51"/>
  <c r="I35578" i="51"/>
  <c r="I35582" i="51"/>
  <c r="I35586" i="51"/>
  <c r="I35590" i="51"/>
  <c r="I35594" i="51"/>
  <c r="I35598" i="51"/>
  <c r="I35602" i="51"/>
  <c r="I35606" i="51"/>
  <c r="I35610" i="51"/>
  <c r="I35614" i="51"/>
  <c r="I35618" i="51"/>
  <c r="I35622" i="51"/>
  <c r="I35626" i="51"/>
  <c r="I35630" i="51"/>
  <c r="I35634" i="51"/>
  <c r="I35638" i="51"/>
  <c r="I35642" i="51"/>
  <c r="I35646" i="51"/>
  <c r="I35650" i="51"/>
  <c r="I35654" i="51"/>
  <c r="I35658" i="51"/>
  <c r="I35662" i="51"/>
  <c r="I35666" i="51"/>
  <c r="I35670" i="51"/>
  <c r="I35674" i="51"/>
  <c r="I35678" i="51"/>
  <c r="I35682" i="51"/>
  <c r="I35686" i="51"/>
  <c r="I35690" i="51"/>
  <c r="I35694" i="51"/>
  <c r="I35698" i="51"/>
  <c r="I35702" i="51"/>
  <c r="I35706" i="51"/>
  <c r="I35710" i="51"/>
  <c r="I35714" i="51"/>
  <c r="I35718" i="51"/>
  <c r="I35722" i="51"/>
  <c r="I35726" i="51"/>
  <c r="I35730" i="51"/>
  <c r="I35734" i="51"/>
  <c r="I35738" i="51"/>
  <c r="I35742" i="51"/>
  <c r="I35746" i="51"/>
  <c r="I35750" i="51"/>
  <c r="I35754" i="51"/>
  <c r="I35758" i="51"/>
  <c r="I35762" i="51"/>
  <c r="I35766" i="51"/>
  <c r="I35770" i="51"/>
  <c r="I35774" i="51"/>
  <c r="I35778" i="51"/>
  <c r="I35782" i="51"/>
  <c r="I35786" i="51"/>
  <c r="I35790" i="51"/>
  <c r="I35794" i="51"/>
  <c r="I35798" i="51"/>
  <c r="I35802" i="51"/>
  <c r="I35806" i="51"/>
  <c r="I35810" i="51"/>
  <c r="I35814" i="51"/>
  <c r="I35818" i="51"/>
  <c r="I35822" i="51"/>
  <c r="I35826" i="51"/>
  <c r="I35830" i="51"/>
  <c r="I35834" i="51"/>
  <c r="I35838" i="51"/>
  <c r="I35842" i="51"/>
  <c r="I35846" i="51"/>
  <c r="I35850" i="51"/>
  <c r="I35854" i="51"/>
  <c r="I35858" i="51"/>
  <c r="I35862" i="51"/>
  <c r="I35866" i="51"/>
  <c r="I35870" i="51"/>
  <c r="I35874" i="51"/>
  <c r="I35878" i="51"/>
  <c r="I35882" i="51"/>
  <c r="I35886" i="51"/>
  <c r="I35890" i="51"/>
  <c r="I35894" i="51"/>
  <c r="I35898" i="51"/>
  <c r="I35902" i="51"/>
  <c r="I35906" i="51"/>
  <c r="I35910" i="51"/>
  <c r="I35914" i="51"/>
  <c r="I35918" i="51"/>
  <c r="I35922" i="51"/>
  <c r="I35926" i="51"/>
  <c r="I35930" i="51"/>
  <c r="I35934" i="51"/>
  <c r="I35938" i="51"/>
  <c r="I35942" i="51"/>
  <c r="I35946" i="51"/>
  <c r="I35950" i="51"/>
  <c r="I35954" i="51"/>
  <c r="I35958" i="51"/>
  <c r="I35962" i="51"/>
  <c r="I35966" i="51"/>
  <c r="I35970" i="51"/>
  <c r="I35974" i="51"/>
  <c r="I35978" i="51"/>
  <c r="I35982" i="51"/>
  <c r="I35986" i="51"/>
  <c r="I35990" i="51"/>
  <c r="I35994" i="51"/>
  <c r="I35998" i="51"/>
  <c r="I36002" i="51"/>
  <c r="I36006" i="51"/>
  <c r="I36010" i="51"/>
  <c r="I36014" i="51"/>
  <c r="I36018" i="51"/>
  <c r="I36022" i="51"/>
  <c r="I36026" i="51"/>
  <c r="I36030" i="51"/>
  <c r="I36034" i="51"/>
  <c r="I36038" i="51"/>
  <c r="I36042" i="51"/>
  <c r="I36046" i="51"/>
  <c r="I36050" i="51"/>
  <c r="I36054" i="51"/>
  <c r="I36058" i="51"/>
  <c r="I36062" i="51"/>
  <c r="I36066" i="51"/>
  <c r="I36070" i="51"/>
  <c r="I36074" i="51"/>
  <c r="I36078" i="51"/>
  <c r="I36082" i="51"/>
  <c r="I36086" i="51"/>
  <c r="I36090" i="51"/>
  <c r="I36094" i="51"/>
  <c r="I36098" i="51"/>
  <c r="I36102" i="51"/>
  <c r="I36106" i="51"/>
  <c r="I36110" i="51"/>
  <c r="I36114" i="51"/>
  <c r="I36118" i="51"/>
  <c r="I36122" i="51"/>
  <c r="I36126" i="51"/>
  <c r="I36130" i="51"/>
  <c r="I36134" i="51"/>
  <c r="I36138" i="51"/>
  <c r="I36142" i="51"/>
  <c r="I36146" i="51"/>
  <c r="I36150" i="51"/>
  <c r="I36154" i="51"/>
  <c r="I36158" i="51"/>
  <c r="I36162" i="51"/>
  <c r="I36166" i="51"/>
  <c r="I36170" i="51"/>
  <c r="I36174" i="51"/>
  <c r="I36178" i="51"/>
  <c r="I36182" i="51"/>
  <c r="I36186" i="51"/>
  <c r="I36190" i="51"/>
  <c r="I36194" i="51"/>
  <c r="I36198" i="51"/>
  <c r="I36202" i="51"/>
  <c r="I36206" i="51"/>
  <c r="I36210" i="51"/>
  <c r="I36214" i="51"/>
  <c r="I36218" i="51"/>
  <c r="I36222" i="51"/>
  <c r="I36226" i="51"/>
  <c r="I36230" i="51"/>
  <c r="I36234" i="51"/>
  <c r="I36238" i="51"/>
  <c r="I36242" i="51"/>
  <c r="I36246" i="51"/>
  <c r="I36250" i="51"/>
  <c r="I36254" i="51"/>
  <c r="I36258" i="51"/>
  <c r="I36262" i="51"/>
  <c r="I36266" i="51"/>
  <c r="I36270" i="51"/>
  <c r="I36274" i="51"/>
  <c r="I36278" i="51"/>
  <c r="I36282" i="51"/>
  <c r="I36286" i="51"/>
  <c r="I36290" i="51"/>
  <c r="I36294" i="51"/>
  <c r="I36298" i="51"/>
  <c r="I36302" i="51"/>
  <c r="I36306" i="51"/>
  <c r="I36310" i="51"/>
  <c r="I36314" i="51"/>
  <c r="I36318" i="51"/>
  <c r="I36322" i="51"/>
  <c r="I36326" i="51"/>
  <c r="I36330" i="51"/>
  <c r="I36334" i="51"/>
  <c r="I36338" i="51"/>
  <c r="I36342" i="51"/>
  <c r="I36346" i="51"/>
  <c r="I36350" i="51"/>
  <c r="I36354" i="51"/>
  <c r="I36358" i="51"/>
  <c r="I36362" i="51"/>
  <c r="I36366" i="51"/>
  <c r="I36370" i="51"/>
  <c r="I36374" i="51"/>
  <c r="I36378" i="51"/>
  <c r="I36382" i="51"/>
  <c r="I36386" i="51"/>
  <c r="I36390" i="51"/>
  <c r="I36394" i="51"/>
  <c r="I36398" i="51"/>
  <c r="I36402" i="51"/>
  <c r="I36406" i="51"/>
  <c r="I36410" i="51"/>
  <c r="I36414" i="51"/>
  <c r="I36418" i="51"/>
  <c r="I36422" i="51"/>
  <c r="I36426" i="51"/>
  <c r="I36430" i="51"/>
  <c r="I36434" i="51"/>
  <c r="I36438" i="51"/>
  <c r="I36442" i="51"/>
  <c r="I36446" i="51"/>
  <c r="I36450" i="51"/>
  <c r="I36454" i="51"/>
  <c r="I36458" i="51"/>
  <c r="I36462" i="51"/>
  <c r="I36466" i="51"/>
  <c r="I36470" i="51"/>
  <c r="I36474" i="51"/>
  <c r="I36478" i="51"/>
  <c r="I36482" i="51"/>
  <c r="I36486" i="51"/>
  <c r="I36490" i="51"/>
  <c r="I36494" i="51"/>
  <c r="I36498" i="51"/>
  <c r="I36502" i="51"/>
  <c r="I36506" i="51"/>
  <c r="I36510" i="51"/>
  <c r="I36514" i="51"/>
  <c r="I36518" i="51"/>
  <c r="I36522" i="51"/>
  <c r="I36526" i="51"/>
  <c r="I36530" i="51"/>
  <c r="I36534" i="51"/>
  <c r="I36538" i="51"/>
  <c r="I36542" i="51"/>
  <c r="I36546" i="51"/>
  <c r="I36550" i="51"/>
  <c r="I36554" i="51"/>
  <c r="I36558" i="51"/>
  <c r="I36562" i="51"/>
  <c r="I36566" i="51"/>
  <c r="I36570" i="51"/>
  <c r="I36574" i="51"/>
  <c r="I36578" i="51"/>
  <c r="I36582" i="51"/>
  <c r="I36586" i="51"/>
  <c r="I36590" i="51"/>
  <c r="I36594" i="51"/>
  <c r="I36598" i="51"/>
  <c r="I36602" i="51"/>
  <c r="I36606" i="51"/>
  <c r="I36610" i="51"/>
  <c r="I36614" i="51"/>
  <c r="I36618" i="51"/>
  <c r="I36622" i="51"/>
  <c r="I36626" i="51"/>
  <c r="I36630" i="51"/>
  <c r="I36634" i="51"/>
  <c r="I36638" i="51"/>
  <c r="I36642" i="51"/>
  <c r="I36646" i="51"/>
  <c r="I36650" i="51"/>
  <c r="I36654" i="51"/>
  <c r="I36658" i="51"/>
  <c r="I36662" i="51"/>
  <c r="I36666" i="51"/>
  <c r="I36670" i="51"/>
  <c r="I36674" i="51"/>
  <c r="I36678" i="51"/>
  <c r="I36682" i="51"/>
  <c r="I36686" i="51"/>
  <c r="I36690" i="51"/>
  <c r="I36694" i="51"/>
  <c r="I36698" i="51"/>
  <c r="I36702" i="51"/>
  <c r="I36706" i="51"/>
  <c r="I36710" i="51"/>
  <c r="I36714" i="51"/>
  <c r="I36718" i="51"/>
  <c r="I36722" i="51"/>
  <c r="I36726" i="51"/>
  <c r="I36730" i="51"/>
  <c r="I36734" i="51"/>
  <c r="I36738" i="51"/>
  <c r="I36742" i="51"/>
  <c r="I36746" i="51"/>
  <c r="I36750" i="51"/>
  <c r="I36754" i="51"/>
  <c r="I36758" i="51"/>
  <c r="I36762" i="51"/>
  <c r="I36766" i="51"/>
  <c r="I36770" i="51"/>
  <c r="I36774" i="51"/>
  <c r="I36778" i="51"/>
  <c r="I36782" i="51"/>
  <c r="I36786" i="51"/>
  <c r="I36790" i="51"/>
  <c r="I36794" i="51"/>
  <c r="I36798" i="51"/>
  <c r="I36802" i="51"/>
  <c r="I36806" i="51"/>
  <c r="I36810" i="51"/>
  <c r="I36814" i="51"/>
  <c r="I36818" i="51"/>
  <c r="I36822" i="51"/>
  <c r="I36826" i="51"/>
  <c r="I36830" i="51"/>
  <c r="I36834" i="51"/>
  <c r="I36838" i="51"/>
  <c r="I36842" i="51"/>
  <c r="I36846" i="51"/>
  <c r="I36850" i="51"/>
  <c r="I36854" i="51"/>
  <c r="I36858" i="51"/>
  <c r="I36862" i="51"/>
  <c r="I36866" i="51"/>
  <c r="I36870" i="51"/>
  <c r="I36874" i="51"/>
  <c r="I36878" i="51"/>
  <c r="I36882" i="51"/>
  <c r="I36886" i="51"/>
  <c r="I36890" i="51"/>
  <c r="I36894" i="51"/>
  <c r="I36898" i="51"/>
  <c r="I36902" i="51"/>
  <c r="I36906" i="51"/>
  <c r="I36910" i="51"/>
  <c r="I36914" i="51"/>
  <c r="I36918" i="51"/>
  <c r="I36922" i="51"/>
  <c r="I36926" i="51"/>
  <c r="I36930" i="51"/>
  <c r="I36934" i="51"/>
  <c r="I36938" i="51"/>
  <c r="I36942" i="51"/>
  <c r="I36946" i="51"/>
  <c r="I36950" i="51"/>
  <c r="I36954" i="51"/>
  <c r="I36958" i="51"/>
  <c r="I36962" i="51"/>
  <c r="I36966" i="51"/>
  <c r="I36970" i="51"/>
  <c r="I36974" i="51"/>
  <c r="I36978" i="51"/>
  <c r="I36982" i="51"/>
  <c r="I36986" i="51"/>
  <c r="I36990" i="51"/>
  <c r="I36994" i="51"/>
  <c r="I36998" i="51"/>
  <c r="I37002" i="51"/>
  <c r="I37006" i="51"/>
  <c r="I37010" i="51"/>
  <c r="I37014" i="51"/>
  <c r="I37018" i="51"/>
  <c r="I37022" i="51"/>
  <c r="I37026" i="51"/>
  <c r="I37030" i="51"/>
  <c r="I37034" i="51"/>
  <c r="I37038" i="51"/>
  <c r="I37042" i="51"/>
  <c r="I37046" i="51"/>
  <c r="I37050" i="51"/>
  <c r="I37054" i="51"/>
  <c r="I37058" i="51"/>
  <c r="I37062" i="51"/>
  <c r="I37066" i="51"/>
  <c r="I37070" i="51"/>
  <c r="I37074" i="51"/>
  <c r="I37078" i="51"/>
  <c r="I37082" i="51"/>
  <c r="I37086" i="51"/>
  <c r="I37090" i="51"/>
  <c r="I37094" i="51"/>
  <c r="I37098" i="51"/>
  <c r="I37102" i="51"/>
  <c r="I37106" i="51"/>
  <c r="I37110" i="51"/>
  <c r="I37114" i="51"/>
  <c r="I37118" i="51"/>
  <c r="I37122" i="51"/>
  <c r="I37126" i="51"/>
  <c r="I37130" i="51"/>
  <c r="I37134" i="51"/>
  <c r="I37138" i="51"/>
  <c r="I37142" i="51"/>
  <c r="I37146" i="51"/>
  <c r="I37150" i="51"/>
  <c r="I37154" i="51"/>
  <c r="I37158" i="51"/>
  <c r="I37162" i="51"/>
  <c r="I37166" i="51"/>
  <c r="I37170" i="51"/>
  <c r="I37174" i="51"/>
  <c r="I37178" i="51"/>
  <c r="I37182" i="51"/>
  <c r="I37186" i="51"/>
  <c r="I37190" i="51"/>
  <c r="I37194" i="51"/>
  <c r="I37198" i="51"/>
  <c r="I37202" i="51"/>
  <c r="I37206" i="51"/>
  <c r="I37210" i="51"/>
  <c r="I37214" i="51"/>
  <c r="I37218" i="51"/>
  <c r="I37222" i="51"/>
  <c r="I37226" i="51"/>
  <c r="I37230" i="51"/>
  <c r="I37234" i="51"/>
  <c r="I37238" i="51"/>
  <c r="I37242" i="51"/>
  <c r="I37246" i="51"/>
  <c r="I37250" i="51"/>
  <c r="I37254" i="51"/>
  <c r="I37258" i="51"/>
  <c r="I37262" i="51"/>
  <c r="I37266" i="51"/>
  <c r="I37270" i="51"/>
  <c r="I37274" i="51"/>
  <c r="I37278" i="51"/>
  <c r="I37282" i="51"/>
  <c r="I37286" i="51"/>
  <c r="I37290" i="51"/>
  <c r="I37294" i="51"/>
  <c r="I37298" i="51"/>
  <c r="I37302" i="51"/>
  <c r="I37306" i="51"/>
  <c r="I37310" i="51"/>
  <c r="I37314" i="51"/>
  <c r="I37318" i="51"/>
  <c r="I37322" i="51"/>
  <c r="I37326" i="51"/>
  <c r="I37330" i="51"/>
  <c r="I37334" i="51"/>
  <c r="I37338" i="51"/>
  <c r="I37342" i="51"/>
  <c r="I37346" i="51"/>
  <c r="I37350" i="51"/>
  <c r="I37354" i="51"/>
  <c r="I37358" i="51"/>
  <c r="I37362" i="51"/>
  <c r="I37366" i="51"/>
  <c r="I37370" i="51"/>
  <c r="I37374" i="51"/>
  <c r="I37378" i="51"/>
  <c r="I37382" i="51"/>
  <c r="I37386" i="51"/>
  <c r="I37390" i="51"/>
  <c r="I37394" i="51"/>
  <c r="I37398" i="51"/>
  <c r="I37402" i="51"/>
  <c r="I37406" i="51"/>
  <c r="I37410" i="51"/>
  <c r="I37414" i="51"/>
  <c r="I37418" i="51"/>
  <c r="I37422" i="51"/>
  <c r="I37426" i="51"/>
  <c r="I37430" i="51"/>
  <c r="I37434" i="51"/>
  <c r="I37438" i="51"/>
  <c r="I37442" i="51"/>
  <c r="I37446" i="51"/>
  <c r="I37450" i="51"/>
  <c r="I37454" i="51"/>
  <c r="I37458" i="51"/>
  <c r="I37462" i="51"/>
  <c r="I37466" i="51"/>
  <c r="I37470" i="51"/>
  <c r="I37474" i="51"/>
  <c r="I37478" i="51"/>
  <c r="I37482" i="51"/>
  <c r="I37486" i="51"/>
  <c r="I37490" i="51"/>
  <c r="I37494" i="51"/>
  <c r="I37498" i="51"/>
  <c r="I37502" i="51"/>
  <c r="I37506" i="51"/>
  <c r="I37510" i="51"/>
  <c r="I37514" i="51"/>
  <c r="I37518" i="51"/>
  <c r="I37522" i="51"/>
  <c r="I37526" i="51"/>
  <c r="I37530" i="51"/>
  <c r="I37534" i="51"/>
  <c r="I37538" i="51"/>
  <c r="I37542" i="51"/>
  <c r="I37546" i="51"/>
  <c r="I37550" i="51"/>
  <c r="I37554" i="51"/>
  <c r="I37558" i="51"/>
  <c r="I37562" i="51"/>
  <c r="I37566" i="51"/>
  <c r="I37570" i="51"/>
  <c r="I37574" i="51"/>
  <c r="I37578" i="51"/>
  <c r="I37582" i="51"/>
  <c r="I37586" i="51"/>
  <c r="I37590" i="51"/>
  <c r="I37594" i="51"/>
  <c r="I37598" i="51"/>
  <c r="I37602" i="51"/>
  <c r="I37606" i="51"/>
  <c r="I37610" i="51"/>
  <c r="I37614" i="51"/>
  <c r="I37618" i="51"/>
  <c r="I37622" i="51"/>
  <c r="I37626" i="51"/>
  <c r="I37630" i="51"/>
  <c r="I37634" i="51"/>
  <c r="I37638" i="51"/>
  <c r="I37642" i="51"/>
  <c r="I37646" i="51"/>
  <c r="I37650" i="51"/>
  <c r="I37654" i="51"/>
  <c r="I37658" i="51"/>
  <c r="I37662" i="51"/>
  <c r="I37666" i="51"/>
  <c r="I37670" i="51"/>
  <c r="I37674" i="51"/>
  <c r="I37678" i="51"/>
  <c r="I37682" i="51"/>
  <c r="I37686" i="51"/>
  <c r="I37690" i="51"/>
  <c r="I37694" i="51"/>
  <c r="I37698" i="51"/>
  <c r="I37702" i="51"/>
  <c r="I37706" i="51"/>
  <c r="I37710" i="51"/>
  <c r="I37714" i="51"/>
  <c r="I37718" i="51"/>
  <c r="I37722" i="51"/>
  <c r="I37726" i="51"/>
  <c r="I37730" i="51"/>
  <c r="I37734" i="51"/>
  <c r="I37738" i="51"/>
  <c r="I37742" i="51"/>
  <c r="I37746" i="51"/>
  <c r="I37750" i="51"/>
  <c r="I37754" i="51"/>
  <c r="I37758" i="51"/>
  <c r="I37762" i="51"/>
  <c r="I37766" i="51"/>
  <c r="I37770" i="51"/>
  <c r="I37774" i="51"/>
  <c r="I37778" i="51"/>
  <c r="I37782" i="51"/>
  <c r="I37786" i="51"/>
  <c r="I37790" i="51"/>
  <c r="I37794" i="51"/>
  <c r="I37798" i="51"/>
  <c r="I37802" i="51"/>
  <c r="I37806" i="51"/>
  <c r="I37810" i="51"/>
  <c r="I37814" i="51"/>
  <c r="I37818" i="51"/>
  <c r="I37822" i="51"/>
  <c r="I37826" i="51"/>
  <c r="I37830" i="51"/>
  <c r="I37834" i="51"/>
  <c r="I37838" i="51"/>
  <c r="I37842" i="51"/>
  <c r="I37846" i="51"/>
  <c r="I37850" i="51"/>
  <c r="I37854" i="51"/>
  <c r="I37858" i="51"/>
  <c r="I37862" i="51"/>
  <c r="I37866" i="51"/>
  <c r="I37870" i="51"/>
  <c r="I37874" i="51"/>
  <c r="I37878" i="51"/>
  <c r="I37882" i="51"/>
  <c r="I37886" i="51"/>
  <c r="I37890" i="51"/>
  <c r="I37894" i="51"/>
  <c r="I37898" i="51"/>
  <c r="I37902" i="51"/>
  <c r="I37906" i="51"/>
  <c r="I37910" i="51"/>
  <c r="I37914" i="51"/>
  <c r="I37918" i="51"/>
  <c r="I37922" i="51"/>
  <c r="I37926" i="51"/>
  <c r="I37930" i="51"/>
  <c r="I37934" i="51"/>
  <c r="I37938" i="51"/>
  <c r="I37942" i="51"/>
  <c r="I37946" i="51"/>
  <c r="I37950" i="51"/>
  <c r="I37954" i="51"/>
  <c r="I37958" i="51"/>
  <c r="I37962" i="51"/>
  <c r="I37966" i="51"/>
  <c r="I37970" i="51"/>
  <c r="I37974" i="51"/>
  <c r="I37978" i="51"/>
  <c r="I37982" i="51"/>
  <c r="I37986" i="51"/>
  <c r="I37990" i="51"/>
  <c r="I37994" i="51"/>
  <c r="I37998" i="51"/>
  <c r="I38002" i="51"/>
  <c r="I38006" i="51"/>
  <c r="I38010" i="51"/>
  <c r="I38014" i="51"/>
  <c r="I38018" i="51"/>
  <c r="I38022" i="51"/>
  <c r="I38026" i="51"/>
  <c r="I38030" i="51"/>
  <c r="I38034" i="51"/>
  <c r="I38038" i="51"/>
  <c r="I38042" i="51"/>
  <c r="I38046" i="51"/>
  <c r="I38050" i="51"/>
  <c r="I38054" i="51"/>
  <c r="I38058" i="51"/>
  <c r="I38062" i="51"/>
  <c r="I38066" i="51"/>
  <c r="I38070" i="51"/>
  <c r="I38074" i="51"/>
  <c r="I38078" i="51"/>
  <c r="I38082" i="51"/>
  <c r="I38086" i="51"/>
  <c r="I38090" i="51"/>
  <c r="I38094" i="51"/>
  <c r="I38098" i="51"/>
  <c r="I38102" i="51"/>
  <c r="I38106" i="51"/>
  <c r="I38110" i="51"/>
  <c r="I38114" i="51"/>
  <c r="I38118" i="51"/>
  <c r="I38122" i="51"/>
  <c r="I38126" i="51"/>
  <c r="I38130" i="51"/>
  <c r="I38134" i="51"/>
  <c r="I38138" i="51"/>
  <c r="I38142" i="51"/>
  <c r="I38146" i="51"/>
  <c r="I38150" i="51"/>
  <c r="I38154" i="51"/>
  <c r="I38158" i="51"/>
  <c r="I38162" i="51"/>
  <c r="I38166" i="51"/>
  <c r="I38170" i="51"/>
  <c r="I38174" i="51"/>
  <c r="I38178" i="51"/>
  <c r="I38182" i="51"/>
  <c r="I38186" i="51"/>
  <c r="I38190" i="51"/>
  <c r="I38194" i="51"/>
  <c r="I38198" i="51"/>
  <c r="I38202" i="51"/>
  <c r="I38206" i="51"/>
  <c r="I38210" i="51"/>
  <c r="I38214" i="51"/>
  <c r="I38218" i="51"/>
  <c r="I38222" i="51"/>
  <c r="I38226" i="51"/>
  <c r="I38230" i="51"/>
  <c r="I38234" i="51"/>
  <c r="I38238" i="51"/>
  <c r="I38242" i="51"/>
  <c r="I38246" i="51"/>
  <c r="I38250" i="51"/>
  <c r="I38254" i="51"/>
  <c r="I38258" i="51"/>
  <c r="I38262" i="51"/>
  <c r="I38266" i="51"/>
  <c r="I38270" i="51"/>
  <c r="I38274" i="51"/>
  <c r="I38278" i="51"/>
  <c r="I38282" i="51"/>
  <c r="I38286" i="51"/>
  <c r="I38290" i="51"/>
  <c r="I38294" i="51"/>
  <c r="I38298" i="51"/>
  <c r="I38302" i="51"/>
  <c r="I38306" i="51"/>
  <c r="I38310" i="51"/>
  <c r="I38314" i="51"/>
  <c r="I38318" i="51"/>
  <c r="I38322" i="51"/>
  <c r="I38326" i="51"/>
  <c r="I38330" i="51"/>
  <c r="I38334" i="51"/>
  <c r="I38338" i="51"/>
  <c r="I38342" i="51"/>
  <c r="I38346" i="51"/>
  <c r="I38350" i="51"/>
  <c r="I38354" i="51"/>
  <c r="I38358" i="51"/>
  <c r="I38362" i="51"/>
  <c r="I38366" i="51"/>
  <c r="I38370" i="51"/>
  <c r="I38374" i="51"/>
  <c r="I38378" i="51"/>
  <c r="I38382" i="51"/>
  <c r="I38386" i="51"/>
  <c r="I38390" i="51"/>
  <c r="I38394" i="51"/>
  <c r="I38398" i="51"/>
  <c r="I38402" i="51"/>
  <c r="I38406" i="51"/>
  <c r="I38410" i="51"/>
  <c r="I38414" i="51"/>
  <c r="I38418" i="51"/>
  <c r="I38422" i="51"/>
  <c r="I38426" i="51"/>
  <c r="I38430" i="51"/>
  <c r="I38434" i="51"/>
  <c r="I38438" i="51"/>
  <c r="I38442" i="51"/>
  <c r="I38446" i="51"/>
  <c r="I38450" i="51"/>
  <c r="I38454" i="51"/>
  <c r="I38458" i="51"/>
  <c r="I38462" i="51"/>
  <c r="I38466" i="51"/>
  <c r="I38470" i="51"/>
  <c r="I38474" i="51"/>
  <c r="I38478" i="51"/>
  <c r="I38482" i="51"/>
  <c r="I38486" i="51"/>
  <c r="I38490" i="51"/>
  <c r="I38494" i="51"/>
  <c r="I38498" i="51"/>
  <c r="I38502" i="51"/>
  <c r="I38506" i="51"/>
  <c r="I38510" i="51"/>
  <c r="I38514" i="51"/>
  <c r="I38518" i="51"/>
  <c r="I38522" i="51"/>
  <c r="I38526" i="51"/>
  <c r="I38530" i="51"/>
  <c r="I38534" i="51"/>
  <c r="I38538" i="51"/>
  <c r="I38542" i="51"/>
  <c r="I38546" i="51"/>
  <c r="I38550" i="51"/>
  <c r="I38554" i="51"/>
  <c r="I38558" i="51"/>
  <c r="I38562" i="51"/>
  <c r="I38566" i="51"/>
  <c r="I38570" i="51"/>
  <c r="I38574" i="51"/>
  <c r="I38578" i="51"/>
  <c r="I38582" i="51"/>
  <c r="I38586" i="51"/>
  <c r="I38590" i="51"/>
  <c r="I38594" i="51"/>
  <c r="I38598" i="51"/>
  <c r="I38602" i="51"/>
  <c r="I38606" i="51"/>
  <c r="I38610" i="51"/>
  <c r="I38614" i="51"/>
  <c r="I38618" i="51"/>
  <c r="I38622" i="51"/>
  <c r="I38626" i="51"/>
  <c r="I38630" i="51"/>
  <c r="I38634" i="51"/>
  <c r="I38638" i="51"/>
  <c r="I38642" i="51"/>
  <c r="I38646" i="51"/>
  <c r="I38650" i="51"/>
  <c r="I38654" i="51"/>
  <c r="I38658" i="51"/>
  <c r="I38662" i="51"/>
  <c r="I38666" i="51"/>
  <c r="I38670" i="51"/>
  <c r="I38674" i="51"/>
  <c r="I38678" i="51"/>
  <c r="I38682" i="51"/>
  <c r="I38686" i="51"/>
  <c r="I38690" i="51"/>
  <c r="I38694" i="51"/>
  <c r="I38698" i="51"/>
  <c r="I38702" i="51"/>
  <c r="I38706" i="51"/>
  <c r="I38710" i="51"/>
  <c r="I38714" i="51"/>
  <c r="I38718" i="51"/>
  <c r="I38722" i="51"/>
  <c r="I38726" i="51"/>
  <c r="I38730" i="51"/>
  <c r="I38734" i="51"/>
  <c r="I38738" i="51"/>
  <c r="I38742" i="51"/>
  <c r="I38746" i="51"/>
  <c r="I38750" i="51"/>
  <c r="I38754" i="51"/>
  <c r="I38758" i="51"/>
  <c r="I38762" i="51"/>
  <c r="I38766" i="51"/>
  <c r="I38770" i="51"/>
  <c r="I38774" i="51"/>
  <c r="I38778" i="51"/>
  <c r="I38782" i="51"/>
  <c r="I38786" i="51"/>
  <c r="I38790" i="51"/>
  <c r="I38794" i="51"/>
  <c r="I38798" i="51"/>
  <c r="I38802" i="51"/>
  <c r="I38806" i="51"/>
  <c r="I38810" i="51"/>
  <c r="I38814" i="51"/>
  <c r="I38818" i="51"/>
  <c r="I38822" i="51"/>
  <c r="I38826" i="51"/>
  <c r="I38830" i="51"/>
  <c r="I38834" i="51"/>
  <c r="I38838" i="51"/>
  <c r="I38842" i="51"/>
  <c r="I38846" i="51"/>
  <c r="I38850" i="51"/>
  <c r="I38854" i="51"/>
  <c r="I38858" i="51"/>
  <c r="I38862" i="51"/>
  <c r="I38866" i="51"/>
  <c r="I38870" i="51"/>
  <c r="I38874" i="51"/>
  <c r="I38878" i="51"/>
  <c r="I38882" i="51"/>
  <c r="I38886" i="51"/>
  <c r="I38890" i="51"/>
  <c r="I38894" i="51"/>
  <c r="I38898" i="51"/>
  <c r="I38902" i="51"/>
  <c r="I38906" i="51"/>
  <c r="I38910" i="51"/>
  <c r="I38914" i="51"/>
  <c r="I38918" i="51"/>
  <c r="I38922" i="51"/>
  <c r="I38926" i="51"/>
  <c r="I38930" i="51"/>
  <c r="I38934" i="51"/>
  <c r="I38938" i="51"/>
  <c r="I38942" i="51"/>
  <c r="I38946" i="51"/>
  <c r="I38950" i="51"/>
  <c r="I38954" i="51"/>
  <c r="I38958" i="51"/>
  <c r="I38962" i="51"/>
  <c r="I38966" i="51"/>
  <c r="I38970" i="51"/>
  <c r="I38974" i="51"/>
  <c r="I38978" i="51"/>
  <c r="I38982" i="51"/>
  <c r="I38986" i="51"/>
  <c r="I38990" i="51"/>
  <c r="I38994" i="51"/>
  <c r="I38998" i="51"/>
  <c r="I39002" i="51"/>
  <c r="I39006" i="51"/>
  <c r="I39010" i="51"/>
  <c r="I39014" i="51"/>
  <c r="I39018" i="51"/>
  <c r="I39022" i="51"/>
  <c r="I39026" i="51"/>
  <c r="I39030" i="51"/>
  <c r="I39034" i="51"/>
  <c r="I39038" i="51"/>
  <c r="I39042" i="51"/>
  <c r="I39046" i="51"/>
  <c r="I39050" i="51"/>
  <c r="I39054" i="51"/>
  <c r="I39058" i="51"/>
  <c r="I39062" i="51"/>
  <c r="I39066" i="51"/>
  <c r="I39070" i="51"/>
  <c r="I39074" i="51"/>
  <c r="I39078" i="51"/>
  <c r="I39082" i="51"/>
  <c r="I39086" i="51"/>
  <c r="I39090" i="51"/>
  <c r="I39094" i="51"/>
  <c r="I39098" i="51"/>
  <c r="I39102" i="51"/>
  <c r="I39106" i="51"/>
  <c r="I39110" i="51"/>
  <c r="I39114" i="51"/>
  <c r="I39118" i="51"/>
  <c r="I39122" i="51"/>
  <c r="I39126" i="51"/>
  <c r="I39130" i="51"/>
  <c r="I39134" i="51"/>
  <c r="I39138" i="51"/>
  <c r="I39142" i="51"/>
  <c r="I39146" i="51"/>
  <c r="I39150" i="51"/>
  <c r="I39154" i="51"/>
  <c r="I39158" i="51"/>
  <c r="I39162" i="51"/>
  <c r="I39166" i="51"/>
  <c r="I39170" i="51"/>
  <c r="I39174" i="51"/>
  <c r="I39178" i="51"/>
  <c r="I39182" i="51"/>
  <c r="I39186" i="51"/>
  <c r="I39190" i="51"/>
  <c r="I39194" i="51"/>
  <c r="I39198" i="51"/>
  <c r="I39202" i="51"/>
  <c r="I39206" i="51"/>
  <c r="I39210" i="51"/>
  <c r="I39214" i="51"/>
  <c r="I39218" i="51"/>
  <c r="I39222" i="51"/>
  <c r="I39226" i="51"/>
  <c r="I39230" i="51"/>
  <c r="I39234" i="51"/>
  <c r="I39238" i="51"/>
  <c r="I39242" i="51"/>
  <c r="I39246" i="51"/>
  <c r="I39250" i="51"/>
  <c r="I39254" i="51"/>
  <c r="I39258" i="51"/>
  <c r="I39262" i="51"/>
  <c r="I39266" i="51"/>
  <c r="I39270" i="51"/>
  <c r="I39274" i="51"/>
  <c r="I39278" i="51"/>
  <c r="I39282" i="51"/>
  <c r="I39286" i="51"/>
  <c r="I39290" i="51"/>
  <c r="I39294" i="51"/>
  <c r="I39298" i="51"/>
  <c r="I39302" i="51"/>
  <c r="I39306" i="51"/>
  <c r="I39310" i="51"/>
  <c r="I39314" i="51"/>
  <c r="I39318" i="51"/>
  <c r="I39322" i="51"/>
  <c r="I39326" i="51"/>
  <c r="I39330" i="51"/>
  <c r="I39334" i="51"/>
  <c r="I39338" i="51"/>
  <c r="I39342" i="51"/>
  <c r="I39346" i="51"/>
  <c r="I39350" i="51"/>
  <c r="I39354" i="51"/>
  <c r="I39358" i="51"/>
  <c r="I39362" i="51"/>
  <c r="I39366" i="51"/>
  <c r="I39370" i="51"/>
  <c r="I39374" i="51"/>
  <c r="I39378" i="51"/>
  <c r="I39382" i="51"/>
  <c r="I39386" i="51"/>
  <c r="I39390" i="51"/>
  <c r="I39394" i="51"/>
  <c r="I39398" i="51"/>
  <c r="I39402" i="51"/>
  <c r="I39406" i="51"/>
  <c r="I39410" i="51"/>
  <c r="I39414" i="51"/>
  <c r="I39418" i="51"/>
  <c r="I39422" i="51"/>
  <c r="I39426" i="51"/>
  <c r="I39430" i="51"/>
  <c r="I39434" i="51"/>
  <c r="I39438" i="51"/>
  <c r="I39442" i="51"/>
  <c r="I39446" i="51"/>
  <c r="I39450" i="51"/>
  <c r="I39454" i="51"/>
  <c r="I39458" i="51"/>
  <c r="I39462" i="51"/>
  <c r="I39466" i="51"/>
  <c r="I39470" i="51"/>
  <c r="I39474" i="51"/>
  <c r="I39478" i="51"/>
  <c r="I39482" i="51"/>
  <c r="I39486" i="51"/>
  <c r="I39490" i="51"/>
  <c r="I39494" i="51"/>
  <c r="I39498" i="51"/>
  <c r="I39502" i="51"/>
  <c r="I39506" i="51"/>
  <c r="I39510" i="51"/>
  <c r="I39514" i="51"/>
  <c r="I39518" i="51"/>
  <c r="I39522" i="51"/>
  <c r="I39526" i="51"/>
  <c r="I39530" i="51"/>
  <c r="I39534" i="51"/>
  <c r="I39538" i="51"/>
  <c r="I39542" i="51"/>
  <c r="I39546" i="51"/>
  <c r="I39550" i="51"/>
  <c r="I39554" i="51"/>
  <c r="I39558" i="51"/>
  <c r="I39562" i="51"/>
  <c r="I39566" i="51"/>
  <c r="I39570" i="51"/>
  <c r="I39574" i="51"/>
  <c r="I39578" i="51"/>
  <c r="I39582" i="51"/>
  <c r="I39586" i="51"/>
  <c r="I39590" i="51"/>
  <c r="I39594" i="51"/>
  <c r="I39598" i="51"/>
  <c r="I39602" i="51"/>
  <c r="I39606" i="51"/>
  <c r="I39610" i="51"/>
  <c r="I39614" i="51"/>
  <c r="I39618" i="51"/>
  <c r="I39622" i="51"/>
  <c r="I39626" i="51"/>
  <c r="I39630" i="51"/>
  <c r="I39634" i="51"/>
  <c r="I39638" i="51"/>
  <c r="I39642" i="51"/>
  <c r="I39646" i="51"/>
  <c r="I39650" i="51"/>
  <c r="I39654" i="51"/>
  <c r="I39658" i="51"/>
  <c r="I39662" i="51"/>
  <c r="I39666" i="51"/>
  <c r="I39670" i="51"/>
  <c r="I39674" i="51"/>
  <c r="I39678" i="51"/>
  <c r="I39682" i="51"/>
  <c r="I39686" i="51"/>
  <c r="I39690" i="51"/>
  <c r="I39694" i="51"/>
  <c r="I39698" i="51"/>
  <c r="I39702" i="51"/>
  <c r="I39706" i="51"/>
  <c r="I39710" i="51"/>
  <c r="I39714" i="51"/>
  <c r="I39718" i="51"/>
  <c r="I39722" i="51"/>
  <c r="I39726" i="51"/>
  <c r="I39730" i="51"/>
  <c r="I39734" i="51"/>
  <c r="I39738" i="51"/>
  <c r="I39742" i="51"/>
  <c r="I39746" i="51"/>
  <c r="I39750" i="51"/>
  <c r="I39754" i="51"/>
  <c r="I39758" i="51"/>
  <c r="I39762" i="51"/>
  <c r="I39766" i="51"/>
  <c r="I39770" i="51"/>
  <c r="I39774" i="51"/>
  <c r="I39778" i="51"/>
  <c r="I39782" i="51"/>
  <c r="I39786" i="51"/>
  <c r="I39790" i="51"/>
  <c r="I39794" i="51"/>
  <c r="I39798" i="51"/>
  <c r="I39802" i="51"/>
  <c r="I39806" i="51"/>
  <c r="I39810" i="51"/>
  <c r="I39814" i="51"/>
  <c r="I39818" i="51"/>
  <c r="I39822" i="51"/>
  <c r="I39826" i="51"/>
  <c r="I39830" i="51"/>
  <c r="I39834" i="51"/>
  <c r="I39838" i="51"/>
  <c r="I39842" i="51"/>
  <c r="I39846" i="51"/>
  <c r="I39850" i="51"/>
  <c r="I39854" i="51"/>
  <c r="I39858" i="51"/>
  <c r="I39862" i="51"/>
  <c r="I39866" i="51"/>
  <c r="I39870" i="51"/>
  <c r="I39874" i="51"/>
  <c r="I39878" i="51"/>
  <c r="I39882" i="51"/>
  <c r="I39886" i="51"/>
  <c r="I39890" i="51"/>
  <c r="I39894" i="51"/>
  <c r="I39898" i="51"/>
  <c r="I39902" i="51"/>
  <c r="I39906" i="51"/>
  <c r="I39910" i="51"/>
  <c r="I39914" i="51"/>
  <c r="I39918" i="51"/>
  <c r="I39922" i="51"/>
  <c r="I39926" i="51"/>
  <c r="I39930" i="51"/>
  <c r="I39934" i="51"/>
  <c r="I39938" i="51"/>
  <c r="I39942" i="51"/>
  <c r="I39946" i="51"/>
  <c r="I39950" i="51"/>
  <c r="I39954" i="51"/>
  <c r="I39958" i="51"/>
  <c r="I39962" i="51"/>
  <c r="I39966" i="51"/>
  <c r="I39970" i="51"/>
  <c r="I39974" i="51"/>
  <c r="I39978" i="51"/>
  <c r="I39982" i="51"/>
  <c r="I39986" i="51"/>
  <c r="I39990" i="51"/>
  <c r="I39994" i="51"/>
  <c r="I39998" i="51"/>
  <c r="I40002" i="51"/>
  <c r="I40006" i="51"/>
  <c r="I40010" i="51"/>
  <c r="I40014" i="51"/>
  <c r="I40018" i="51"/>
  <c r="I40022" i="51"/>
  <c r="I40026" i="51"/>
  <c r="I40030" i="51"/>
  <c r="I40034" i="51"/>
  <c r="I40038" i="51"/>
  <c r="I40042" i="51"/>
  <c r="I40046" i="51"/>
  <c r="I40050" i="51"/>
  <c r="I40054" i="51"/>
  <c r="I40058" i="51"/>
  <c r="I40062" i="51"/>
  <c r="I40066" i="51"/>
  <c r="I40070" i="51"/>
  <c r="I40074" i="51"/>
  <c r="I40078" i="51"/>
  <c r="I40082" i="51"/>
  <c r="I40086" i="51"/>
  <c r="I40090" i="51"/>
  <c r="I40094" i="51"/>
  <c r="I40098" i="51"/>
  <c r="I40102" i="51"/>
  <c r="I40106" i="51"/>
  <c r="I40110" i="51"/>
  <c r="I40114" i="51"/>
  <c r="I40118" i="51"/>
  <c r="I40122" i="51"/>
  <c r="I40126" i="51"/>
  <c r="I40130" i="51"/>
  <c r="I40134" i="51"/>
  <c r="I40138" i="51"/>
  <c r="I40142" i="51"/>
  <c r="I40146" i="51"/>
  <c r="I40150" i="51"/>
  <c r="I40154" i="51"/>
  <c r="I40158" i="51"/>
  <c r="I40162" i="51"/>
  <c r="I40166" i="51"/>
  <c r="I40170" i="51"/>
  <c r="I40174" i="51"/>
  <c r="I40178" i="51"/>
  <c r="I40182" i="51"/>
  <c r="I40186" i="51"/>
  <c r="I40190" i="51"/>
  <c r="I40194" i="51"/>
  <c r="I40198" i="51"/>
  <c r="I40202" i="51"/>
  <c r="I40206" i="51"/>
  <c r="I40210" i="51"/>
  <c r="I40214" i="51"/>
  <c r="I40218" i="51"/>
  <c r="I40222" i="51"/>
  <c r="I40226" i="51"/>
  <c r="I40230" i="51"/>
  <c r="I40234" i="51"/>
  <c r="I40238" i="51"/>
  <c r="I40242" i="51"/>
  <c r="I40246" i="51"/>
  <c r="I40250" i="51"/>
  <c r="I40254" i="51"/>
  <c r="I40258" i="51"/>
  <c r="I40262" i="51"/>
  <c r="I40266" i="51"/>
  <c r="I40270" i="51"/>
  <c r="I40274" i="51"/>
  <c r="I40278" i="51"/>
  <c r="I40282" i="51"/>
  <c r="I40286" i="51"/>
  <c r="I40290" i="51"/>
  <c r="I40294" i="51"/>
  <c r="I40298" i="51"/>
  <c r="I40302" i="51"/>
  <c r="I40306" i="51"/>
  <c r="I40310" i="51"/>
  <c r="I40314" i="51"/>
  <c r="I40318" i="51"/>
  <c r="I40322" i="51"/>
  <c r="I40326" i="51"/>
  <c r="I40330" i="51"/>
  <c r="I40334" i="51"/>
  <c r="I40338" i="51"/>
  <c r="I40342" i="51"/>
  <c r="I40346" i="51"/>
  <c r="I40350" i="51"/>
  <c r="I40354" i="51"/>
  <c r="I40358" i="51"/>
  <c r="I40362" i="51"/>
  <c r="I40366" i="51"/>
  <c r="I40370" i="51"/>
  <c r="I40374" i="51"/>
  <c r="I40378" i="51"/>
  <c r="I40382" i="51"/>
  <c r="I40386" i="51"/>
  <c r="I40390" i="51"/>
  <c r="I40394" i="51"/>
  <c r="I40398" i="51"/>
  <c r="I40402" i="51"/>
  <c r="I40406" i="51"/>
  <c r="I40410" i="51"/>
  <c r="I40414" i="51"/>
  <c r="I40418" i="51"/>
  <c r="I40422" i="51"/>
  <c r="I40426" i="51"/>
  <c r="I40430" i="51"/>
  <c r="I40434" i="51"/>
  <c r="I40438" i="51"/>
  <c r="I40442" i="51"/>
  <c r="I40446" i="51"/>
  <c r="I40450" i="51"/>
  <c r="I40454" i="51"/>
  <c r="I40458" i="51"/>
  <c r="I40462" i="51"/>
  <c r="I40466" i="51"/>
  <c r="I40470" i="51"/>
  <c r="I40474" i="51"/>
  <c r="I40478" i="51"/>
  <c r="I40482" i="51"/>
  <c r="I40486" i="51"/>
  <c r="I40490" i="51"/>
  <c r="I40494" i="51"/>
  <c r="I40498" i="51"/>
  <c r="I40502" i="51"/>
  <c r="I40506" i="51"/>
  <c r="I40510" i="51"/>
  <c r="I40514" i="51"/>
  <c r="I40518" i="51"/>
  <c r="I40522" i="51"/>
  <c r="I40526" i="51"/>
  <c r="I40530" i="51"/>
  <c r="I40534" i="51"/>
  <c r="I40538" i="51"/>
  <c r="I40542" i="51"/>
  <c r="I40546" i="51"/>
  <c r="I40550" i="51"/>
  <c r="I40554" i="51"/>
  <c r="I40558" i="51"/>
  <c r="I40562" i="51"/>
  <c r="I40566" i="51"/>
  <c r="I40570" i="51"/>
  <c r="I40574" i="51"/>
  <c r="I40578" i="51"/>
  <c r="I40582" i="51"/>
  <c r="I40586" i="51"/>
  <c r="I40590" i="51"/>
  <c r="I40594" i="51"/>
  <c r="I40598" i="51"/>
  <c r="I40602" i="51"/>
  <c r="I40606" i="51"/>
  <c r="I40610" i="51"/>
  <c r="I40614" i="51"/>
  <c r="I40618" i="51"/>
  <c r="I40622" i="51"/>
  <c r="I40626" i="51"/>
  <c r="I40630" i="51"/>
  <c r="I40634" i="51"/>
  <c r="I40638" i="51"/>
  <c r="I40642" i="51"/>
  <c r="I40646" i="51"/>
  <c r="I40650" i="51"/>
  <c r="I40654" i="51"/>
  <c r="I40658" i="51"/>
  <c r="I40662" i="51"/>
  <c r="I40666" i="51"/>
  <c r="I40670" i="51"/>
  <c r="I40674" i="51"/>
  <c r="I40678" i="51"/>
  <c r="I40682" i="51"/>
  <c r="I40686" i="51"/>
  <c r="I40690" i="51"/>
  <c r="I40694" i="51"/>
  <c r="I40698" i="51"/>
  <c r="I40702" i="51"/>
  <c r="I40706" i="51"/>
  <c r="I40710" i="51"/>
  <c r="I40714" i="51"/>
  <c r="I40718" i="51"/>
  <c r="I40722" i="51"/>
  <c r="I40726" i="51"/>
  <c r="I40730" i="51"/>
  <c r="I40734" i="51"/>
  <c r="I40738" i="51"/>
  <c r="I40742" i="51"/>
  <c r="I40746" i="51"/>
  <c r="I40750" i="51"/>
  <c r="I40754" i="51"/>
  <c r="I40758" i="51"/>
  <c r="I40762" i="51"/>
  <c r="I40766" i="51"/>
  <c r="I40770" i="51"/>
  <c r="I40774" i="51"/>
  <c r="I40778" i="51"/>
  <c r="I40782" i="51"/>
  <c r="I40786" i="51"/>
  <c r="I40790" i="51"/>
  <c r="I40794" i="51"/>
  <c r="I40798" i="51"/>
  <c r="I40802" i="51"/>
  <c r="I40806" i="51"/>
  <c r="I40810" i="51"/>
  <c r="I40814" i="51"/>
  <c r="I40818" i="51"/>
  <c r="I40822" i="51"/>
  <c r="I40826" i="51"/>
  <c r="I40830" i="51"/>
  <c r="I40834" i="51"/>
  <c r="I40838" i="51"/>
  <c r="I40842" i="51"/>
  <c r="I40846" i="51"/>
  <c r="I40850" i="51"/>
  <c r="I40854" i="51"/>
  <c r="I40858" i="51"/>
  <c r="I40862" i="51"/>
  <c r="I40866" i="51"/>
  <c r="I40870" i="51"/>
  <c r="I40874" i="51"/>
  <c r="I40878" i="51"/>
  <c r="I40882" i="51"/>
  <c r="I40886" i="51"/>
  <c r="I40890" i="51"/>
  <c r="I40894" i="51"/>
  <c r="I40898" i="51"/>
  <c r="I40902" i="51"/>
  <c r="I40906" i="51"/>
  <c r="I40910" i="51"/>
  <c r="I40914" i="51"/>
  <c r="I40918" i="51"/>
  <c r="I40922" i="51"/>
  <c r="I40926" i="51"/>
  <c r="I40930" i="51"/>
  <c r="I40934" i="51"/>
  <c r="I40938" i="51"/>
  <c r="I40942" i="51"/>
  <c r="I40946" i="51"/>
  <c r="I40950" i="51"/>
  <c r="I40954" i="51"/>
  <c r="I40958" i="51"/>
  <c r="I40962" i="51"/>
  <c r="I40966" i="51"/>
  <c r="I40970" i="51"/>
  <c r="I40974" i="51"/>
  <c r="I40978" i="51"/>
  <c r="I40982" i="51"/>
  <c r="I40986" i="51"/>
  <c r="I40990" i="51"/>
  <c r="I40994" i="51"/>
  <c r="I40998" i="51"/>
  <c r="I41002" i="51"/>
  <c r="I41006" i="51"/>
  <c r="I41010" i="51"/>
  <c r="I41014" i="51"/>
  <c r="I41018" i="51"/>
  <c r="I41022" i="51"/>
  <c r="I41026" i="51"/>
  <c r="I41030" i="51"/>
  <c r="I41034" i="51"/>
  <c r="I41038" i="51"/>
  <c r="I41042" i="51"/>
  <c r="I41046" i="51"/>
  <c r="I41050" i="51"/>
  <c r="I41054" i="51"/>
  <c r="I41058" i="51"/>
  <c r="I41062" i="51"/>
  <c r="I41066" i="51"/>
  <c r="I41070" i="51"/>
  <c r="I41074" i="51"/>
  <c r="I41078" i="51"/>
  <c r="I41082" i="51"/>
  <c r="I41086" i="51"/>
  <c r="I41090" i="51"/>
  <c r="I41094" i="51"/>
  <c r="I41098" i="51"/>
  <c r="I41102" i="51"/>
  <c r="I41106" i="51"/>
  <c r="I41110" i="51"/>
  <c r="I41114" i="51"/>
  <c r="I41118" i="51"/>
  <c r="I41122" i="51"/>
  <c r="I41126" i="51"/>
  <c r="I41130" i="51"/>
  <c r="I41134" i="51"/>
  <c r="I41138" i="51"/>
  <c r="I41142" i="51"/>
  <c r="I41146" i="51"/>
  <c r="I41150" i="51"/>
  <c r="I41154" i="51"/>
  <c r="I41158" i="51"/>
  <c r="I41162" i="51"/>
  <c r="I41166" i="51"/>
  <c r="I41170" i="51"/>
  <c r="I41174" i="51"/>
  <c r="I41178" i="51"/>
  <c r="I41182" i="51"/>
  <c r="I41186" i="51"/>
  <c r="I41190" i="51"/>
  <c r="I41194" i="51"/>
  <c r="I41198" i="51"/>
  <c r="I41202" i="51"/>
  <c r="I41206" i="51"/>
  <c r="I41210" i="51"/>
  <c r="I41214" i="51"/>
  <c r="I41218" i="51"/>
  <c r="I41222" i="51"/>
  <c r="I41226" i="51"/>
  <c r="I41230" i="51"/>
  <c r="I41234" i="51"/>
  <c r="I41238" i="51"/>
  <c r="I41242" i="51"/>
  <c r="I41246" i="51"/>
  <c r="I41250" i="51"/>
  <c r="I41254" i="51"/>
  <c r="I41258" i="51"/>
  <c r="I41262" i="51"/>
  <c r="I41266" i="51"/>
  <c r="I41270" i="51"/>
  <c r="I41274" i="51"/>
  <c r="I41278" i="51"/>
  <c r="I41282" i="51"/>
  <c r="I41286" i="51"/>
  <c r="I41290" i="51"/>
  <c r="I41294" i="51"/>
  <c r="I41298" i="51"/>
  <c r="I41302" i="51"/>
  <c r="I41306" i="51"/>
  <c r="I41310" i="51"/>
  <c r="I41314" i="51"/>
  <c r="I41318" i="51"/>
  <c r="I41322" i="51"/>
  <c r="I41326" i="51"/>
  <c r="I41330" i="51"/>
  <c r="I41334" i="51"/>
  <c r="I41338" i="51"/>
  <c r="I41342" i="51"/>
  <c r="I41346" i="51"/>
  <c r="I41350" i="51"/>
  <c r="I41354" i="51"/>
  <c r="I41358" i="51"/>
  <c r="I41362" i="51"/>
  <c r="I41366" i="51"/>
  <c r="I41370" i="51"/>
  <c r="I41374" i="51"/>
  <c r="I41378" i="51"/>
  <c r="I41382" i="51"/>
  <c r="I41386" i="51"/>
  <c r="I41390" i="51"/>
  <c r="I41394" i="51"/>
  <c r="I41398" i="51"/>
  <c r="I41402" i="51"/>
  <c r="I41406" i="51"/>
  <c r="I41410" i="51"/>
  <c r="I41414" i="51"/>
  <c r="I41418" i="51"/>
  <c r="I41422" i="51"/>
  <c r="I41426" i="51"/>
  <c r="I41430" i="51"/>
  <c r="I41434" i="51"/>
  <c r="I41438" i="51"/>
  <c r="I41442" i="51"/>
  <c r="I41446" i="51"/>
  <c r="I41450" i="51"/>
  <c r="I41454" i="51"/>
  <c r="I41458" i="51"/>
  <c r="I41462" i="51"/>
  <c r="I41466" i="51"/>
  <c r="I41470" i="51"/>
  <c r="I41474" i="51"/>
  <c r="I41478" i="51"/>
  <c r="I41482" i="51"/>
  <c r="I41486" i="51"/>
  <c r="I41490" i="51"/>
  <c r="I41494" i="51"/>
  <c r="I41498" i="51"/>
  <c r="I41502" i="51"/>
  <c r="I41506" i="51"/>
  <c r="I41510" i="51"/>
  <c r="I41514" i="51"/>
  <c r="I41518" i="51"/>
  <c r="I41522" i="51"/>
  <c r="I41526" i="51"/>
  <c r="I41530" i="51"/>
  <c r="I41534" i="51"/>
  <c r="I41538" i="51"/>
  <c r="I41542" i="51"/>
  <c r="I41546" i="51"/>
  <c r="I41550" i="51"/>
  <c r="I41554" i="51"/>
  <c r="I41558" i="51"/>
  <c r="I41562" i="51"/>
  <c r="I41566" i="51"/>
  <c r="I41570" i="51"/>
  <c r="I41574" i="51"/>
  <c r="I41578" i="51"/>
  <c r="I41582" i="51"/>
  <c r="I41586" i="51"/>
  <c r="I41590" i="51"/>
  <c r="I41594" i="51"/>
  <c r="I41598" i="51"/>
  <c r="I41602" i="51"/>
  <c r="I41606" i="51"/>
  <c r="I41610" i="51"/>
  <c r="I41614" i="51"/>
  <c r="I41618" i="51"/>
  <c r="I41622" i="51"/>
  <c r="I41626" i="51"/>
  <c r="I41630" i="51"/>
  <c r="I41634" i="51"/>
  <c r="I41638" i="51"/>
  <c r="I41642" i="51"/>
  <c r="I41646" i="51"/>
  <c r="I41650" i="51"/>
  <c r="I41654" i="51"/>
  <c r="I41658" i="51"/>
  <c r="I41662" i="51"/>
  <c r="I41666" i="51"/>
  <c r="I41670" i="51"/>
  <c r="I41674" i="51"/>
  <c r="I41678" i="51"/>
  <c r="I41682" i="51"/>
  <c r="I41686" i="51"/>
  <c r="I41690" i="51"/>
  <c r="I41694" i="51"/>
  <c r="I41698" i="51"/>
  <c r="I41702" i="51"/>
  <c r="I41706" i="51"/>
  <c r="I41710" i="51"/>
  <c r="I41714" i="51"/>
  <c r="I41718" i="51"/>
  <c r="I41722" i="51"/>
  <c r="I41726" i="51"/>
  <c r="I41730" i="51"/>
  <c r="I41734" i="51"/>
  <c r="I41738" i="51"/>
  <c r="I41742" i="51"/>
  <c r="I41746" i="51"/>
  <c r="I41750" i="51"/>
  <c r="I41754" i="51"/>
  <c r="I41758" i="51"/>
  <c r="I41762" i="51"/>
  <c r="I41766" i="51"/>
  <c r="I41770" i="51"/>
  <c r="I41774" i="51"/>
  <c r="I41778" i="51"/>
  <c r="I41782" i="51"/>
  <c r="I41786" i="51"/>
  <c r="I41790" i="51"/>
  <c r="I41794" i="51"/>
  <c r="I41798" i="51"/>
  <c r="I41802" i="51"/>
  <c r="I41806" i="51"/>
  <c r="I41810" i="51"/>
  <c r="I41814" i="51"/>
  <c r="I41818" i="51"/>
  <c r="I41822" i="51"/>
  <c r="I41826" i="51"/>
  <c r="I41830" i="51"/>
  <c r="I41834" i="51"/>
  <c r="I41838" i="51"/>
  <c r="I41842" i="51"/>
  <c r="I41846" i="51"/>
  <c r="I41850" i="51"/>
  <c r="I41854" i="51"/>
  <c r="I41858" i="51"/>
  <c r="I41862" i="51"/>
  <c r="I41866" i="51"/>
  <c r="I41870" i="51"/>
  <c r="I41874" i="51"/>
  <c r="I41878" i="51"/>
  <c r="I41882" i="51"/>
  <c r="I41886" i="51"/>
  <c r="I41890" i="51"/>
  <c r="I41894" i="51"/>
  <c r="I41898" i="51"/>
  <c r="I41902" i="51"/>
  <c r="I41906" i="51"/>
  <c r="I41910" i="51"/>
  <c r="I41914" i="51"/>
  <c r="I41918" i="51"/>
  <c r="I41922" i="51"/>
  <c r="I41926" i="51"/>
  <c r="I41930" i="51"/>
  <c r="I41934" i="51"/>
  <c r="I41938" i="51"/>
  <c r="I41942" i="51"/>
  <c r="I41946" i="51"/>
  <c r="I41950" i="51"/>
  <c r="I41954" i="51"/>
  <c r="I41958" i="51"/>
  <c r="I41962" i="51"/>
  <c r="I41966" i="51"/>
  <c r="I41970" i="51"/>
  <c r="I41974" i="51"/>
  <c r="I41978" i="51"/>
  <c r="I41982" i="51"/>
  <c r="I41986" i="51"/>
  <c r="I41990" i="51"/>
  <c r="I41994" i="51"/>
  <c r="I41998" i="51"/>
  <c r="I42002" i="51"/>
  <c r="I42006" i="51"/>
  <c r="I42010" i="51"/>
  <c r="I42014" i="51"/>
  <c r="I42018" i="51"/>
  <c r="I42022" i="51"/>
  <c r="I42026" i="51"/>
  <c r="I42030" i="51"/>
  <c r="I42034" i="51"/>
  <c r="I42038" i="51"/>
  <c r="I42042" i="51"/>
  <c r="I42046" i="51"/>
  <c r="I42050" i="51"/>
  <c r="I42054" i="51"/>
  <c r="I42058" i="51"/>
  <c r="I42062" i="51"/>
  <c r="I42066" i="51"/>
  <c r="I42070" i="51"/>
  <c r="I42074" i="51"/>
  <c r="I42078" i="51"/>
  <c r="I42082" i="51"/>
  <c r="I42086" i="51"/>
  <c r="I42090" i="51"/>
  <c r="I42094" i="51"/>
  <c r="I42098" i="51"/>
  <c r="I42102" i="51"/>
  <c r="I42106" i="51"/>
  <c r="I42110" i="51"/>
  <c r="I42114" i="51"/>
  <c r="I42118" i="51"/>
  <c r="I42122" i="51"/>
  <c r="I42126" i="51"/>
  <c r="I42130" i="51"/>
  <c r="I42134" i="51"/>
  <c r="I42138" i="51"/>
  <c r="I42142" i="51"/>
  <c r="I42146" i="51"/>
  <c r="I42150" i="51"/>
  <c r="I42154" i="51"/>
  <c r="I42158" i="51"/>
  <c r="I42162" i="51"/>
  <c r="I42166" i="51"/>
  <c r="I42170" i="51"/>
  <c r="I42174" i="51"/>
  <c r="I42178" i="51"/>
  <c r="I42182" i="51"/>
  <c r="I42186" i="51"/>
  <c r="I42190" i="51"/>
  <c r="I42194" i="51"/>
  <c r="I42198" i="51"/>
  <c r="I42202" i="51"/>
  <c r="I42206" i="51"/>
  <c r="I42210" i="51"/>
  <c r="I42214" i="51"/>
  <c r="I42218" i="51"/>
  <c r="I42222" i="51"/>
  <c r="I42226" i="51"/>
  <c r="I42230" i="51"/>
  <c r="I42234" i="51"/>
  <c r="I42238" i="51"/>
  <c r="I42242" i="51"/>
  <c r="I42246" i="51"/>
  <c r="I42250" i="51"/>
  <c r="I42254" i="51"/>
  <c r="I42258" i="51"/>
  <c r="I42262" i="51"/>
  <c r="I42266" i="51"/>
  <c r="I42270" i="51"/>
  <c r="I42274" i="51"/>
  <c r="I42278" i="51"/>
  <c r="I42282" i="51"/>
  <c r="I42286" i="51"/>
  <c r="I42290" i="51"/>
  <c r="I42294" i="51"/>
  <c r="I42298" i="51"/>
  <c r="I42302" i="51"/>
  <c r="I42306" i="51"/>
  <c r="I42310" i="51"/>
  <c r="I42314" i="51"/>
  <c r="I42318" i="51"/>
  <c r="I42322" i="51"/>
  <c r="I42326" i="51"/>
  <c r="I42330" i="51"/>
  <c r="I42334" i="51"/>
  <c r="I42338" i="51"/>
  <c r="I42342" i="51"/>
  <c r="I42346" i="51"/>
  <c r="I42350" i="51"/>
  <c r="I42354" i="51"/>
  <c r="I42358" i="51"/>
  <c r="I42362" i="51"/>
  <c r="I42366" i="51"/>
  <c r="I42370" i="51"/>
  <c r="I42374" i="51"/>
  <c r="I42378" i="51"/>
  <c r="I42382" i="51"/>
  <c r="I42386" i="51"/>
  <c r="I42390" i="51"/>
  <c r="I42394" i="51"/>
  <c r="I42398" i="51"/>
  <c r="I42402" i="51"/>
  <c r="I42406" i="51"/>
  <c r="I42410" i="51"/>
  <c r="I42414" i="51"/>
  <c r="I42418" i="51"/>
  <c r="I42422" i="51"/>
  <c r="I42426" i="51"/>
  <c r="I42430" i="51"/>
  <c r="I42434" i="51"/>
  <c r="I42438" i="51"/>
  <c r="I42442" i="51"/>
  <c r="I42446" i="51"/>
  <c r="I42450" i="51"/>
  <c r="I42454" i="51"/>
  <c r="I42458" i="51"/>
  <c r="I42462" i="51"/>
  <c r="I42466" i="51"/>
  <c r="I42470" i="51"/>
  <c r="I42474" i="51"/>
  <c r="I42478" i="51"/>
  <c r="I42482" i="51"/>
  <c r="I42486" i="51"/>
  <c r="I42490" i="51"/>
  <c r="I42494" i="51"/>
  <c r="I42498" i="51"/>
  <c r="I42502" i="51"/>
  <c r="I42506" i="51"/>
  <c r="I42510" i="51"/>
  <c r="I42514" i="51"/>
  <c r="I42518" i="51"/>
  <c r="I42522" i="51"/>
  <c r="I42526" i="51"/>
  <c r="I42530" i="51"/>
  <c r="I42534" i="51"/>
  <c r="I42538" i="51"/>
  <c r="I42542" i="51"/>
  <c r="I42546" i="51"/>
  <c r="I42550" i="51"/>
  <c r="I42554" i="51"/>
  <c r="I42558" i="51"/>
  <c r="I42562" i="51"/>
  <c r="I42566" i="51"/>
  <c r="I42570" i="51"/>
  <c r="I42574" i="51"/>
  <c r="I42578" i="51"/>
  <c r="I42582" i="51"/>
  <c r="I42586" i="51"/>
  <c r="I42590" i="51"/>
  <c r="I42594" i="51"/>
  <c r="I42598" i="51"/>
  <c r="I42602" i="51"/>
  <c r="I42606" i="51"/>
  <c r="I42610" i="51"/>
  <c r="I42614" i="51"/>
  <c r="I42618" i="51"/>
  <c r="I42622" i="51"/>
  <c r="I42626" i="51"/>
  <c r="I42630" i="51"/>
  <c r="I42634" i="51"/>
  <c r="I42638" i="51"/>
  <c r="I42642" i="51"/>
  <c r="I42646" i="51"/>
  <c r="I42650" i="51"/>
  <c r="I42654" i="51"/>
  <c r="I42658" i="51"/>
  <c r="I42662" i="51"/>
  <c r="I42666" i="51"/>
  <c r="I42670" i="51"/>
  <c r="I42674" i="51"/>
  <c r="I42678" i="51"/>
  <c r="I42682" i="51"/>
  <c r="I42686" i="51"/>
  <c r="I42690" i="51"/>
  <c r="I42694" i="51"/>
  <c r="I42698" i="51"/>
  <c r="I42702" i="51"/>
  <c r="I42706" i="51"/>
  <c r="I42710" i="51"/>
  <c r="I42714" i="51"/>
  <c r="I42718" i="51"/>
  <c r="I42722" i="51"/>
  <c r="I42726" i="51"/>
  <c r="I42730" i="51"/>
  <c r="I42734" i="51"/>
  <c r="I42738" i="51"/>
  <c r="I42742" i="51"/>
  <c r="I42746" i="51"/>
  <c r="I42750" i="51"/>
  <c r="I42754" i="51"/>
  <c r="I42758" i="51"/>
  <c r="I42762" i="51"/>
  <c r="I42766" i="51"/>
  <c r="I42770" i="51"/>
  <c r="I42774" i="51"/>
  <c r="I42778" i="51"/>
  <c r="I42782" i="51"/>
  <c r="I42786" i="51"/>
  <c r="I42790" i="51"/>
  <c r="I42794" i="51"/>
  <c r="I42798" i="51"/>
  <c r="I42802" i="51"/>
  <c r="I42806" i="51"/>
  <c r="I42810" i="51"/>
  <c r="I42814" i="51"/>
  <c r="I42818" i="51"/>
  <c r="I42822" i="51"/>
  <c r="I42826" i="51"/>
  <c r="I42830" i="51"/>
  <c r="I42834" i="51"/>
  <c r="I42838" i="51"/>
  <c r="I42842" i="51"/>
  <c r="I42846" i="51"/>
  <c r="I42850" i="51"/>
  <c r="I42854" i="51"/>
  <c r="I42858" i="51"/>
  <c r="I42862" i="51"/>
  <c r="I42866" i="51"/>
  <c r="I42870" i="51"/>
  <c r="I42874" i="51"/>
  <c r="I42878" i="51"/>
  <c r="I42882" i="51"/>
  <c r="I42886" i="51"/>
  <c r="I42890" i="51"/>
  <c r="I42894" i="51"/>
  <c r="I42898" i="51"/>
  <c r="I42902" i="51"/>
  <c r="I42906" i="51"/>
  <c r="I42910" i="51"/>
  <c r="I42914" i="51"/>
  <c r="I42918" i="51"/>
  <c r="I42922" i="51"/>
  <c r="I42926" i="51"/>
  <c r="I42930" i="51"/>
  <c r="I42934" i="51"/>
  <c r="I42938" i="51"/>
  <c r="I42942" i="51"/>
  <c r="I42946" i="51"/>
  <c r="I42950" i="51"/>
  <c r="I42954" i="51"/>
  <c r="I42958" i="51"/>
  <c r="I42962" i="51"/>
  <c r="I42966" i="51"/>
  <c r="I42970" i="51"/>
  <c r="I42974" i="51"/>
  <c r="I42978" i="51"/>
  <c r="I42982" i="51"/>
  <c r="I42986" i="51"/>
  <c r="I42990" i="51"/>
  <c r="I42994" i="51"/>
  <c r="I42998" i="51"/>
  <c r="I43002" i="51"/>
  <c r="I43006" i="51"/>
  <c r="I43010" i="51"/>
  <c r="I43014" i="51"/>
  <c r="I43018" i="51"/>
  <c r="I43022" i="51"/>
  <c r="I43026" i="51"/>
  <c r="I43030" i="51"/>
  <c r="I43034" i="51"/>
  <c r="I43038" i="51"/>
  <c r="I43042" i="51"/>
  <c r="I43046" i="51"/>
  <c r="I43050" i="51"/>
  <c r="I43054" i="51"/>
  <c r="I43058" i="51"/>
  <c r="I43062" i="51"/>
  <c r="I43066" i="51"/>
  <c r="I43070" i="51"/>
  <c r="I43074" i="51"/>
  <c r="I43078" i="51"/>
  <c r="I43082" i="51"/>
  <c r="I43086" i="51"/>
  <c r="I43090" i="51"/>
  <c r="I43094" i="51"/>
  <c r="I43098" i="51"/>
  <c r="I43102" i="51"/>
  <c r="I43106" i="51"/>
  <c r="I43110" i="51"/>
  <c r="I43114" i="51"/>
  <c r="I43118" i="51"/>
  <c r="I43122" i="51"/>
  <c r="I43126" i="51"/>
  <c r="I43130" i="51"/>
  <c r="I43134" i="51"/>
  <c r="I43138" i="51"/>
  <c r="I43142" i="51"/>
  <c r="I43146" i="51"/>
  <c r="I43150" i="51"/>
  <c r="I43154" i="51"/>
  <c r="I43158" i="51"/>
  <c r="I43162" i="51"/>
  <c r="I43166" i="51"/>
  <c r="I43170" i="51"/>
  <c r="I43174" i="51"/>
  <c r="I43178" i="51"/>
  <c r="I43182" i="51"/>
  <c r="I43186" i="51"/>
  <c r="I43190" i="51"/>
  <c r="I43194" i="51"/>
  <c r="I43198" i="51"/>
  <c r="I43202" i="51"/>
  <c r="I43206" i="51"/>
  <c r="I43210" i="51"/>
  <c r="I43214" i="51"/>
  <c r="I43218" i="51"/>
  <c r="I43222" i="51"/>
  <c r="I43226" i="51"/>
  <c r="I43230" i="51"/>
  <c r="I43234" i="51"/>
  <c r="I43238" i="51"/>
  <c r="I43242" i="51"/>
  <c r="I43246" i="51"/>
  <c r="I43250" i="51"/>
  <c r="I43254" i="51"/>
  <c r="I43258" i="51"/>
  <c r="I43262" i="51"/>
  <c r="I43266" i="51"/>
  <c r="I43270" i="51"/>
  <c r="I43274" i="51"/>
  <c r="I43278" i="51"/>
  <c r="I43282" i="51"/>
  <c r="I43286" i="51"/>
  <c r="I43290" i="51"/>
  <c r="I43294" i="51"/>
  <c r="I43298" i="51"/>
  <c r="I43302" i="51"/>
  <c r="I43306" i="51"/>
  <c r="I43310" i="51"/>
  <c r="I43314" i="51"/>
  <c r="I43318" i="51"/>
  <c r="I43322" i="51"/>
  <c r="I43326" i="51"/>
  <c r="I43330" i="51"/>
  <c r="I43334" i="51"/>
  <c r="I43338" i="51"/>
  <c r="I43342" i="51"/>
  <c r="I43346" i="51"/>
  <c r="I43350" i="51"/>
  <c r="I43354" i="51"/>
  <c r="I43358" i="51"/>
  <c r="I43362" i="51"/>
  <c r="I43366" i="51"/>
  <c r="I43370" i="51"/>
  <c r="I43374" i="51"/>
  <c r="I43378" i="51"/>
  <c r="I43382" i="51"/>
  <c r="I43386" i="51"/>
  <c r="I43390" i="51"/>
  <c r="I43394" i="51"/>
  <c r="I43398" i="51"/>
  <c r="I43402" i="51"/>
  <c r="I43406" i="51"/>
  <c r="I43410" i="51"/>
  <c r="I43414" i="51"/>
  <c r="I43418" i="51"/>
  <c r="I43422" i="51"/>
  <c r="I43426" i="51"/>
  <c r="I43430" i="51"/>
  <c r="I43434" i="51"/>
  <c r="I43438" i="51"/>
  <c r="I43442" i="51"/>
  <c r="I43446" i="51"/>
  <c r="I43450" i="51"/>
  <c r="I43454" i="51"/>
  <c r="I43458" i="51"/>
  <c r="I43462" i="51"/>
  <c r="I43466" i="51"/>
  <c r="I43470" i="51"/>
  <c r="I43474" i="51"/>
  <c r="I43478" i="51"/>
  <c r="I43482" i="51"/>
  <c r="I43486" i="51"/>
  <c r="I43490" i="51"/>
  <c r="I43494" i="51"/>
  <c r="I43498" i="51"/>
  <c r="I43502" i="51"/>
  <c r="I43506" i="51"/>
  <c r="I43510" i="51"/>
  <c r="I43514" i="51"/>
  <c r="I43518" i="51"/>
  <c r="I43522" i="51"/>
  <c r="I43526" i="51"/>
  <c r="I43530" i="51"/>
  <c r="I43534" i="51"/>
  <c r="I43538" i="51"/>
  <c r="I43542" i="51"/>
  <c r="I43546" i="51"/>
  <c r="I43550" i="51"/>
  <c r="I43554" i="51"/>
  <c r="I43558" i="51"/>
  <c r="I43562" i="51"/>
  <c r="I43566" i="51"/>
  <c r="I43570" i="51"/>
  <c r="I43574" i="51"/>
  <c r="I43578" i="51"/>
  <c r="I43582" i="51"/>
  <c r="I43586" i="51"/>
  <c r="I43590" i="51"/>
  <c r="I43594" i="51"/>
  <c r="I43598" i="51"/>
  <c r="I43602" i="51"/>
  <c r="I43606" i="51"/>
  <c r="I43610" i="51"/>
  <c r="I43614" i="51"/>
  <c r="I43618" i="51"/>
  <c r="I43622" i="51"/>
  <c r="I43626" i="51"/>
  <c r="I43630" i="51"/>
  <c r="I43634" i="51"/>
  <c r="I43638" i="51"/>
  <c r="I43642" i="51"/>
  <c r="I43646" i="51"/>
  <c r="I43650" i="51"/>
  <c r="I43654" i="51"/>
  <c r="I43658" i="51"/>
  <c r="I43662" i="51"/>
  <c r="I43666" i="51"/>
  <c r="I43670" i="51"/>
  <c r="I43674" i="51"/>
  <c r="I43678" i="51"/>
  <c r="I43682" i="51"/>
  <c r="I43686" i="51"/>
  <c r="I43690" i="51"/>
  <c r="I43694" i="51"/>
  <c r="I43698" i="51"/>
  <c r="I43702" i="51"/>
  <c r="I43706" i="51"/>
  <c r="I43710" i="51"/>
  <c r="I43714" i="51"/>
  <c r="I43718" i="51"/>
  <c r="I43722" i="51"/>
  <c r="I43726" i="51"/>
  <c r="I43730" i="51"/>
  <c r="I43734" i="51"/>
  <c r="I43738" i="51"/>
  <c r="I43742" i="51"/>
  <c r="I43746" i="51"/>
  <c r="I43750" i="51"/>
  <c r="I43754" i="51"/>
  <c r="I43758" i="51"/>
  <c r="I43762" i="51"/>
  <c r="I43766" i="51"/>
  <c r="I43770" i="51"/>
  <c r="I43774" i="51"/>
  <c r="I43778" i="51"/>
  <c r="I43782" i="51"/>
  <c r="I43786" i="51"/>
  <c r="I43790" i="51"/>
  <c r="I43794" i="51"/>
  <c r="I43798" i="51"/>
  <c r="I43802" i="51"/>
  <c r="I43806" i="51"/>
  <c r="I43810" i="51"/>
  <c r="I43814" i="51"/>
  <c r="I43818" i="51"/>
  <c r="I43822" i="51"/>
  <c r="I43826" i="51"/>
  <c r="I43830" i="51"/>
  <c r="I43834" i="51"/>
  <c r="I43838" i="51"/>
  <c r="I43842" i="51"/>
  <c r="I43846" i="51"/>
  <c r="I43850" i="51"/>
  <c r="I43854" i="51"/>
  <c r="I43858" i="51"/>
  <c r="I43862" i="51"/>
  <c r="I43866" i="51"/>
  <c r="I43870" i="51"/>
  <c r="I43874" i="51"/>
  <c r="I43878" i="51"/>
  <c r="I43882" i="51"/>
  <c r="I43886" i="51"/>
  <c r="I43890" i="51"/>
  <c r="I43894" i="51"/>
  <c r="I43898" i="51"/>
  <c r="I43902" i="51"/>
  <c r="I43906" i="51"/>
  <c r="I43910" i="51"/>
  <c r="I43914" i="51"/>
  <c r="I43918" i="51"/>
  <c r="I43922" i="51"/>
  <c r="I43926" i="51"/>
  <c r="I43930" i="51"/>
  <c r="I43934" i="51"/>
  <c r="I43938" i="51"/>
  <c r="I43942" i="51"/>
  <c r="I43946" i="51"/>
  <c r="I43950" i="51"/>
  <c r="I43954" i="51"/>
  <c r="I43958" i="51"/>
  <c r="I43962" i="51"/>
  <c r="I43966" i="51"/>
  <c r="I43970" i="51"/>
  <c r="I43974" i="51"/>
  <c r="I43978" i="51"/>
  <c r="I43982" i="51"/>
  <c r="I43986" i="51"/>
  <c r="I43990" i="51"/>
  <c r="I43994" i="51"/>
  <c r="I43998" i="51"/>
  <c r="I44002" i="51"/>
  <c r="I44006" i="51"/>
  <c r="I44010" i="51"/>
  <c r="I44014" i="51"/>
  <c r="I44018" i="51"/>
  <c r="I44022" i="51"/>
  <c r="I44026" i="51"/>
  <c r="I44030" i="51"/>
  <c r="I44034" i="51"/>
  <c r="I44038" i="51"/>
  <c r="I44042" i="51"/>
  <c r="I44046" i="51"/>
  <c r="I44050" i="51"/>
  <c r="I44054" i="51"/>
  <c r="I44058" i="51"/>
  <c r="I44062" i="51"/>
  <c r="I44066" i="51"/>
  <c r="I44070" i="51"/>
  <c r="I44074" i="51"/>
  <c r="I44078" i="51"/>
  <c r="I44082" i="51"/>
  <c r="I44086" i="51"/>
  <c r="I44090" i="51"/>
  <c r="I44094" i="51"/>
  <c r="I44098" i="51"/>
  <c r="I44102" i="51"/>
  <c r="I44106" i="51"/>
  <c r="I44110" i="51"/>
  <c r="I44114" i="51"/>
  <c r="I44118" i="51"/>
  <c r="I44122" i="51"/>
  <c r="I44126" i="51"/>
  <c r="I44130" i="51"/>
  <c r="I44134" i="51"/>
  <c r="I44138" i="51"/>
  <c r="I44142" i="51"/>
  <c r="I44146" i="51"/>
  <c r="I44150" i="51"/>
  <c r="I44154" i="51"/>
  <c r="I44158" i="51"/>
  <c r="I44162" i="51"/>
  <c r="I44166" i="51"/>
  <c r="I44170" i="51"/>
  <c r="I44174" i="51"/>
  <c r="I44178" i="51"/>
  <c r="I44182" i="51"/>
  <c r="I44186" i="51"/>
  <c r="I44190" i="51"/>
  <c r="I44194" i="51"/>
  <c r="I44198" i="51"/>
  <c r="I44202" i="51"/>
  <c r="I44206" i="51"/>
  <c r="I44210" i="51"/>
  <c r="I44214" i="51"/>
  <c r="I44218" i="51"/>
  <c r="I44222" i="51"/>
  <c r="I44226" i="51"/>
  <c r="I44230" i="51"/>
  <c r="I44234" i="51"/>
  <c r="I44238" i="51"/>
  <c r="I44242" i="51"/>
  <c r="I44246" i="51"/>
  <c r="I44250" i="51"/>
  <c r="I44254" i="51"/>
  <c r="I44258" i="51"/>
  <c r="I44262" i="51"/>
  <c r="I44266" i="51"/>
  <c r="I44270" i="51"/>
  <c r="I44274" i="51"/>
  <c r="I44278" i="51"/>
  <c r="I44282" i="51"/>
  <c r="I44286" i="51"/>
  <c r="I44290" i="51"/>
  <c r="I44294" i="51"/>
  <c r="I44298" i="51"/>
  <c r="I44302" i="51"/>
  <c r="I44306" i="51"/>
  <c r="I44310" i="51"/>
  <c r="I44314" i="51"/>
  <c r="I44318" i="51"/>
  <c r="I44322" i="51"/>
  <c r="I44326" i="51"/>
  <c r="I44330" i="51"/>
  <c r="I44334" i="51"/>
  <c r="I44338" i="51"/>
  <c r="I44342" i="51"/>
  <c r="I44346" i="51"/>
  <c r="I44350" i="51"/>
  <c r="I44354" i="51"/>
  <c r="I44358" i="51"/>
  <c r="I44362" i="51"/>
  <c r="I44366" i="51"/>
  <c r="I44370" i="51"/>
  <c r="I44374" i="51"/>
  <c r="I44378" i="51"/>
  <c r="I44382" i="51"/>
  <c r="I44386" i="51"/>
  <c r="I44390" i="51"/>
  <c r="I44394" i="51"/>
  <c r="I44398" i="51"/>
  <c r="I44402" i="51"/>
  <c r="I44406" i="51"/>
  <c r="I44410" i="51"/>
  <c r="I44414" i="51"/>
  <c r="I44418" i="51"/>
  <c r="I44422" i="51"/>
  <c r="I44426" i="51"/>
  <c r="I44430" i="51"/>
  <c r="I44434" i="51"/>
  <c r="I44438" i="51"/>
  <c r="I44442" i="51"/>
  <c r="I44446" i="51"/>
  <c r="I44450" i="51"/>
  <c r="I44454" i="51"/>
  <c r="I44458" i="51"/>
  <c r="I44462" i="51"/>
  <c r="I44466" i="51"/>
  <c r="I44470" i="51"/>
  <c r="I44474" i="51"/>
  <c r="I44478" i="51"/>
  <c r="I44482" i="51"/>
  <c r="I44486" i="51"/>
  <c r="I44490" i="51"/>
  <c r="I44494" i="51"/>
  <c r="I44498" i="51"/>
  <c r="I44502" i="51"/>
  <c r="I44506" i="51"/>
  <c r="I44510" i="51"/>
  <c r="I44514" i="51"/>
  <c r="I44518" i="51"/>
  <c r="I44522" i="51"/>
  <c r="I44526" i="51"/>
  <c r="I44530" i="51"/>
  <c r="I44534" i="51"/>
  <c r="I44538" i="51"/>
  <c r="I44542" i="51"/>
  <c r="I44546" i="51"/>
  <c r="I44550" i="51"/>
  <c r="I44554" i="51"/>
  <c r="I44558" i="51"/>
  <c r="I44562" i="51"/>
  <c r="I44566" i="51"/>
  <c r="I44570" i="51"/>
  <c r="I44574" i="51"/>
  <c r="I44578" i="51"/>
  <c r="I44582" i="51"/>
  <c r="I44586" i="51"/>
  <c r="I44590" i="51"/>
  <c r="I44594" i="51"/>
  <c r="I44598" i="51"/>
  <c r="I44602" i="51"/>
  <c r="I44606" i="51"/>
  <c r="I44610" i="51"/>
  <c r="I44614" i="51"/>
  <c r="I44618" i="51"/>
  <c r="I44622" i="51"/>
  <c r="I44626" i="51"/>
  <c r="I44630" i="51"/>
  <c r="I44634" i="51"/>
  <c r="I44638" i="51"/>
  <c r="I44642" i="51"/>
  <c r="I44646" i="51"/>
  <c r="I44650" i="51"/>
  <c r="I44654" i="51"/>
  <c r="I44658" i="51"/>
  <c r="I44662" i="51"/>
  <c r="I44666" i="51"/>
  <c r="I44670" i="51"/>
  <c r="I44674" i="51"/>
  <c r="I44678" i="51"/>
  <c r="I44682" i="51"/>
  <c r="I44686" i="51"/>
  <c r="I44690" i="51"/>
  <c r="I44694" i="51"/>
  <c r="I44698" i="51"/>
  <c r="I44702" i="51"/>
  <c r="I44706" i="51"/>
  <c r="I44710" i="51"/>
  <c r="I44714" i="51"/>
  <c r="I44718" i="51"/>
  <c r="I44722" i="51"/>
  <c r="I44726" i="51"/>
  <c r="I44730" i="51"/>
  <c r="I44734" i="51"/>
  <c r="I44738" i="51"/>
  <c r="I44742" i="51"/>
  <c r="I44746" i="51"/>
  <c r="I44750" i="51"/>
  <c r="I44754" i="51"/>
  <c r="I44758" i="51"/>
  <c r="I44762" i="51"/>
  <c r="I44766" i="51"/>
  <c r="I44770" i="51"/>
  <c r="I44774" i="51"/>
  <c r="I44778" i="51"/>
  <c r="I44782" i="51"/>
  <c r="I44786" i="51"/>
  <c r="I44790" i="51"/>
  <c r="I44794" i="51"/>
  <c r="I44798" i="51"/>
  <c r="I44802" i="51"/>
  <c r="I44806" i="51"/>
  <c r="I44810" i="51"/>
  <c r="I44814" i="51"/>
  <c r="I44818" i="51"/>
  <c r="I44822" i="51"/>
  <c r="I44826" i="51"/>
  <c r="I44830" i="51"/>
  <c r="I44834" i="51"/>
  <c r="I44838" i="51"/>
  <c r="I44842" i="51"/>
  <c r="I44846" i="51"/>
  <c r="I44850" i="51"/>
  <c r="I44854" i="51"/>
  <c r="I44858" i="51"/>
  <c r="I44862" i="51"/>
  <c r="I44866" i="51"/>
  <c r="I44870" i="51"/>
  <c r="I44874" i="51"/>
  <c r="I44878" i="51"/>
  <c r="I44882" i="51"/>
  <c r="I44886" i="51"/>
  <c r="I44890" i="51"/>
  <c r="I44894" i="51"/>
  <c r="I44898" i="51"/>
  <c r="I44902" i="51"/>
  <c r="I44906" i="51"/>
  <c r="I44910" i="51"/>
  <c r="I44914" i="51"/>
  <c r="I44918" i="51"/>
  <c r="I44922" i="51"/>
  <c r="I44926" i="51"/>
  <c r="I44930" i="51"/>
  <c r="I44934" i="51"/>
  <c r="I44938" i="51"/>
  <c r="I44942" i="51"/>
  <c r="I44946" i="51"/>
  <c r="I44950" i="51"/>
  <c r="I44954" i="51"/>
  <c r="I44958" i="51"/>
  <c r="I44962" i="51"/>
  <c r="I44966" i="51"/>
  <c r="I44970" i="51"/>
  <c r="I44974" i="51"/>
  <c r="I44978" i="51"/>
  <c r="I44982" i="51"/>
  <c r="I44986" i="51"/>
  <c r="I44990" i="51"/>
  <c r="I44994" i="51"/>
  <c r="I44998" i="51"/>
  <c r="I45002" i="51"/>
  <c r="I45006" i="51"/>
  <c r="I45010" i="51"/>
  <c r="I45014" i="51"/>
  <c r="I45018" i="51"/>
  <c r="I45022" i="51"/>
  <c r="I45026" i="51"/>
  <c r="I45030" i="51"/>
  <c r="I45034" i="51"/>
  <c r="I45038" i="51"/>
  <c r="I45042" i="51"/>
  <c r="I45046" i="51"/>
  <c r="I45050" i="51"/>
  <c r="I45054" i="51"/>
  <c r="I45058" i="51"/>
  <c r="I45062" i="51"/>
  <c r="I45066" i="51"/>
  <c r="I45070" i="51"/>
  <c r="I45074" i="51"/>
  <c r="I45078" i="51"/>
  <c r="I45082" i="51"/>
  <c r="I45086" i="51"/>
  <c r="I45090" i="51"/>
  <c r="I45094" i="51"/>
  <c r="I45098" i="51"/>
  <c r="I45102" i="51"/>
  <c r="I45106" i="51"/>
  <c r="I45110" i="51"/>
  <c r="I45114" i="51"/>
  <c r="I45118" i="51"/>
  <c r="I45122" i="51"/>
  <c r="I45126" i="51"/>
  <c r="I45130" i="51"/>
  <c r="I45134" i="51"/>
  <c r="I45138" i="51"/>
  <c r="I45142" i="51"/>
  <c r="I45146" i="51"/>
  <c r="I45150" i="51"/>
  <c r="I45154" i="51"/>
  <c r="I45158" i="51"/>
  <c r="I45162" i="51"/>
  <c r="I45166" i="51"/>
  <c r="I45170" i="51"/>
  <c r="I45174" i="51"/>
  <c r="I45178" i="51"/>
  <c r="I45182" i="51"/>
  <c r="I45186" i="51"/>
  <c r="I45190" i="51"/>
  <c r="I45194" i="51"/>
  <c r="I45198" i="51"/>
  <c r="I45202" i="51"/>
  <c r="I45206" i="51"/>
  <c r="I45210" i="51"/>
  <c r="I45214" i="51"/>
  <c r="I45218" i="51"/>
  <c r="I45222" i="51"/>
  <c r="I45226" i="51"/>
  <c r="I45230" i="51"/>
  <c r="I45234" i="51"/>
  <c r="I45238" i="51"/>
  <c r="I45242" i="51"/>
  <c r="I45246" i="51"/>
  <c r="I45250" i="51"/>
  <c r="I45254" i="51"/>
  <c r="I45258" i="51"/>
  <c r="I45262" i="51"/>
  <c r="I45266" i="51"/>
  <c r="I45270" i="51"/>
  <c r="I45274" i="51"/>
  <c r="I45278" i="51"/>
  <c r="I45282" i="51"/>
  <c r="I45286" i="51"/>
  <c r="I45290" i="51"/>
  <c r="I45294" i="51"/>
  <c r="I45298" i="51"/>
  <c r="I45302" i="51"/>
  <c r="I45306" i="51"/>
  <c r="I45310" i="51"/>
  <c r="I45314" i="51"/>
  <c r="I45318" i="51"/>
  <c r="I45322" i="51"/>
  <c r="I45326" i="51"/>
  <c r="I45330" i="51"/>
  <c r="I45334" i="51"/>
  <c r="I45338" i="51"/>
  <c r="I45342" i="51"/>
  <c r="I45346" i="51"/>
  <c r="I45350" i="51"/>
  <c r="I45354" i="51"/>
  <c r="I45358" i="51"/>
  <c r="I45362" i="51"/>
  <c r="I45366" i="51"/>
  <c r="I45370" i="51"/>
  <c r="I45374" i="51"/>
  <c r="I45378" i="51"/>
  <c r="I45382" i="51"/>
  <c r="I45386" i="51"/>
  <c r="I45390" i="51"/>
  <c r="I45394" i="51"/>
  <c r="I45398" i="51"/>
  <c r="I45402" i="51"/>
  <c r="I45406" i="51"/>
  <c r="I45410" i="51"/>
  <c r="I45414" i="51"/>
  <c r="I45418" i="51"/>
  <c r="I45422" i="51"/>
  <c r="I45426" i="51"/>
  <c r="I45430" i="51"/>
  <c r="I45434" i="51"/>
  <c r="I45438" i="51"/>
  <c r="I45442" i="51"/>
  <c r="I45446" i="51"/>
  <c r="I45450" i="51"/>
  <c r="I45454" i="51"/>
  <c r="I45458" i="51"/>
  <c r="I45462" i="51"/>
  <c r="I45466" i="51"/>
  <c r="I45470" i="51"/>
  <c r="I45474" i="51"/>
  <c r="I45478" i="51"/>
  <c r="I45482" i="51"/>
  <c r="I45486" i="51"/>
  <c r="I45490" i="51"/>
  <c r="I45494" i="51"/>
  <c r="I45498" i="51"/>
  <c r="I45502" i="51"/>
  <c r="I45506" i="51"/>
  <c r="I45510" i="51"/>
  <c r="I45514" i="51"/>
  <c r="I45518" i="51"/>
  <c r="I45522" i="51"/>
  <c r="I45526" i="51"/>
  <c r="I45530" i="51"/>
  <c r="I45534" i="51"/>
  <c r="I45538" i="51"/>
  <c r="I45542" i="51"/>
  <c r="I45546" i="51"/>
  <c r="I45550" i="51"/>
  <c r="I45554" i="51"/>
  <c r="I45558" i="51"/>
  <c r="I45562" i="51"/>
  <c r="I45566" i="51"/>
  <c r="I45570" i="51"/>
  <c r="I45574" i="51"/>
  <c r="I45578" i="51"/>
  <c r="I45582" i="51"/>
  <c r="I45586" i="51"/>
  <c r="I45590" i="51"/>
  <c r="I45594" i="51"/>
  <c r="I45598" i="51"/>
  <c r="I45602" i="51"/>
  <c r="I45606" i="51"/>
  <c r="I45610" i="51"/>
  <c r="I45614" i="51"/>
  <c r="I45618" i="51"/>
  <c r="I45622" i="51"/>
  <c r="I45626" i="51"/>
  <c r="I45630" i="51"/>
  <c r="I45634" i="51"/>
  <c r="I45638" i="51"/>
  <c r="I45642" i="51"/>
  <c r="I45646" i="51"/>
  <c r="I45650" i="51"/>
  <c r="I45654" i="51"/>
  <c r="I45658" i="51"/>
  <c r="I45662" i="51"/>
  <c r="I45666" i="51"/>
  <c r="I45670" i="51"/>
  <c r="I45674" i="51"/>
  <c r="I45678" i="51"/>
  <c r="I45682" i="51"/>
  <c r="I45686" i="51"/>
  <c r="I45690" i="51"/>
  <c r="I45694" i="51"/>
  <c r="I45698" i="51"/>
  <c r="I45702" i="51"/>
  <c r="I45706" i="51"/>
  <c r="I45710" i="51"/>
  <c r="I45714" i="51"/>
  <c r="I45718" i="51"/>
  <c r="I45722" i="51"/>
  <c r="I45726" i="51"/>
  <c r="I45730" i="51"/>
  <c r="I45734" i="51"/>
  <c r="I45738" i="51"/>
  <c r="I45742" i="51"/>
  <c r="I45746" i="51"/>
  <c r="I45750" i="51"/>
  <c r="I45754" i="51"/>
  <c r="I45758" i="51"/>
  <c r="I45762" i="51"/>
  <c r="I45766" i="51"/>
  <c r="I45770" i="51"/>
  <c r="I45774" i="51"/>
  <c r="I45778" i="51"/>
  <c r="I45782" i="51"/>
  <c r="I45786" i="51"/>
  <c r="I45790" i="51"/>
  <c r="I45794" i="51"/>
  <c r="I45798" i="51"/>
  <c r="I45802" i="51"/>
  <c r="I45806" i="51"/>
  <c r="I45810" i="51"/>
  <c r="I45814" i="51"/>
  <c r="I45818" i="51"/>
  <c r="I45822" i="51"/>
  <c r="I45826" i="51"/>
  <c r="I45830" i="51"/>
  <c r="I45834" i="51"/>
  <c r="I45838" i="51"/>
  <c r="I45842" i="51"/>
  <c r="I45846" i="51"/>
  <c r="I45850" i="51"/>
  <c r="I45854" i="51"/>
  <c r="I45858" i="51"/>
  <c r="I45862" i="51"/>
  <c r="I45866" i="51"/>
  <c r="I45870" i="51"/>
  <c r="I45874" i="51"/>
  <c r="I45878" i="51"/>
  <c r="I45882" i="51"/>
  <c r="I45886" i="51"/>
  <c r="I45890" i="51"/>
  <c r="I45894" i="51"/>
  <c r="I45898" i="51"/>
  <c r="I45902" i="51"/>
  <c r="I45906" i="51"/>
  <c r="I45910" i="51"/>
  <c r="I45914" i="51"/>
  <c r="I45918" i="51"/>
  <c r="I45922" i="51"/>
  <c r="I45926" i="51"/>
  <c r="I45930" i="51"/>
  <c r="I45934" i="51"/>
  <c r="I45938" i="51"/>
  <c r="I45942" i="51"/>
  <c r="I45946" i="51"/>
  <c r="I45950" i="51"/>
  <c r="I45954" i="51"/>
  <c r="I45958" i="51"/>
  <c r="I45962" i="51"/>
  <c r="I45966" i="51"/>
  <c r="I45970" i="51"/>
  <c r="I45974" i="51"/>
  <c r="I45978" i="51"/>
  <c r="I45982" i="51"/>
  <c r="I45986" i="51"/>
  <c r="I45990" i="51"/>
  <c r="I45994" i="51"/>
  <c r="I45998" i="51"/>
  <c r="I46002" i="51"/>
  <c r="I46006" i="51"/>
  <c r="I46010" i="51"/>
  <c r="I46014" i="51"/>
  <c r="I46018" i="51"/>
  <c r="I46022" i="51"/>
  <c r="I46026" i="51"/>
  <c r="I46030" i="51"/>
  <c r="I46034" i="51"/>
  <c r="I46038" i="51"/>
  <c r="I46042" i="51"/>
  <c r="I46046" i="51"/>
  <c r="I46050" i="51"/>
  <c r="I46054" i="51"/>
  <c r="I46058" i="51"/>
  <c r="I46062" i="51"/>
  <c r="I46066" i="51"/>
  <c r="I46070" i="51"/>
  <c r="I46074" i="51"/>
  <c r="I46078" i="51"/>
  <c r="I46082" i="51"/>
  <c r="I46086" i="51"/>
  <c r="I46090" i="51"/>
  <c r="I46094" i="51"/>
  <c r="I46098" i="51"/>
  <c r="I46102" i="51"/>
  <c r="I46106" i="51"/>
  <c r="I46110" i="51"/>
  <c r="I46114" i="51"/>
  <c r="I46118" i="51"/>
  <c r="I46122" i="51"/>
  <c r="I46126" i="51"/>
  <c r="I46130" i="51"/>
  <c r="I46134" i="51"/>
  <c r="I46138" i="51"/>
  <c r="I46142" i="51"/>
  <c r="I46146" i="51"/>
  <c r="I46150" i="51"/>
  <c r="I46154" i="51"/>
  <c r="I46158" i="51"/>
  <c r="I46162" i="51"/>
  <c r="I46166" i="51"/>
  <c r="I46170" i="51"/>
  <c r="I46174" i="51"/>
  <c r="I46178" i="51"/>
  <c r="I46182" i="51"/>
  <c r="I46186" i="51"/>
  <c r="I46190" i="51"/>
  <c r="I46194" i="51"/>
  <c r="I46198" i="51"/>
  <c r="I46202" i="51"/>
  <c r="I46206" i="51"/>
  <c r="I46210" i="51"/>
  <c r="I46214" i="51"/>
  <c r="I46218" i="51"/>
  <c r="I46222" i="51"/>
  <c r="I46226" i="51"/>
  <c r="I46230" i="51"/>
  <c r="I46234" i="51"/>
  <c r="I46238" i="51"/>
  <c r="I46242" i="51"/>
  <c r="I46246" i="51"/>
  <c r="I46250" i="51"/>
  <c r="I46254" i="51"/>
  <c r="I46258" i="51"/>
  <c r="I46262" i="51"/>
  <c r="I46266" i="51"/>
  <c r="I46270" i="51"/>
  <c r="I46274" i="51"/>
  <c r="I46278" i="51"/>
  <c r="I46282" i="51"/>
  <c r="I46286" i="51"/>
  <c r="I46290" i="51"/>
  <c r="I46294" i="51"/>
  <c r="I46298" i="51"/>
  <c r="I46302" i="51"/>
  <c r="I46306" i="51"/>
  <c r="I46310" i="51"/>
  <c r="I46314" i="51"/>
  <c r="I46318" i="51"/>
  <c r="I46322" i="51"/>
  <c r="I46326" i="51"/>
  <c r="I46330" i="51"/>
  <c r="I46334" i="51"/>
  <c r="I46338" i="51"/>
  <c r="I46342" i="51"/>
  <c r="I46346" i="51"/>
  <c r="I46350" i="51"/>
  <c r="I46354" i="51"/>
  <c r="I46358" i="51"/>
  <c r="I46362" i="51"/>
  <c r="I46366" i="51"/>
  <c r="I46370" i="51"/>
  <c r="I46374" i="51"/>
  <c r="I46378" i="51"/>
  <c r="I46382" i="51"/>
  <c r="I46386" i="51"/>
  <c r="I46390" i="51"/>
  <c r="I46394" i="51"/>
  <c r="I46398" i="51"/>
  <c r="I46402" i="51"/>
  <c r="I46406" i="51"/>
  <c r="I46410" i="51"/>
  <c r="I46414" i="51"/>
  <c r="I46418" i="51"/>
  <c r="I46422" i="51"/>
  <c r="I46426" i="51"/>
  <c r="I46430" i="51"/>
  <c r="I46434" i="51"/>
  <c r="I46438" i="51"/>
  <c r="I46442" i="51"/>
  <c r="I46446" i="51"/>
  <c r="I46450" i="51"/>
  <c r="I46454" i="51"/>
  <c r="I46458" i="51"/>
  <c r="I46462" i="51"/>
  <c r="I46466" i="51"/>
  <c r="I46470" i="51"/>
  <c r="I46474" i="51"/>
  <c r="I46478" i="51"/>
  <c r="I46482" i="51"/>
  <c r="I46486" i="51"/>
  <c r="I46490" i="51"/>
  <c r="I46494" i="51"/>
  <c r="I46498" i="51"/>
  <c r="I46502" i="51"/>
  <c r="I46506" i="51"/>
  <c r="I46510" i="51"/>
  <c r="I46514" i="51"/>
  <c r="I46518" i="51"/>
  <c r="I46522" i="51"/>
  <c r="I46526" i="51"/>
  <c r="I46530" i="51"/>
  <c r="I46534" i="51"/>
  <c r="I46538" i="51"/>
  <c r="I46542" i="51"/>
  <c r="I46546" i="51"/>
  <c r="I46550" i="51"/>
  <c r="I46554" i="51"/>
  <c r="I46558" i="51"/>
  <c r="I46562" i="51"/>
  <c r="I46566" i="51"/>
  <c r="I46570" i="51"/>
  <c r="I46574" i="51"/>
  <c r="I46578" i="51"/>
  <c r="I46582" i="51"/>
  <c r="I46586" i="51"/>
  <c r="I46590" i="51"/>
  <c r="I46594" i="51"/>
  <c r="I46598" i="51"/>
  <c r="I46602" i="51"/>
  <c r="I46606" i="51"/>
  <c r="I46610" i="51"/>
  <c r="I46614" i="51"/>
  <c r="I46618" i="51"/>
  <c r="I46622" i="51"/>
  <c r="I46626" i="51"/>
  <c r="I46630" i="51"/>
  <c r="I46634" i="51"/>
  <c r="I46638" i="51"/>
  <c r="I46642" i="51"/>
  <c r="I46646" i="51"/>
  <c r="I46650" i="51"/>
  <c r="I46654" i="51"/>
  <c r="I46658" i="51"/>
  <c r="I46662" i="51"/>
  <c r="I46666" i="51"/>
  <c r="I46670" i="51"/>
  <c r="I46674" i="51"/>
  <c r="I46678" i="51"/>
  <c r="I46682" i="51"/>
  <c r="I46686" i="51"/>
  <c r="I46690" i="51"/>
  <c r="I46694" i="51"/>
  <c r="I46698" i="51"/>
  <c r="I46702" i="51"/>
  <c r="I46706" i="51"/>
  <c r="I46710" i="51"/>
  <c r="I46714" i="51"/>
  <c r="I46718" i="51"/>
  <c r="I46722" i="51"/>
  <c r="I46726" i="51"/>
  <c r="I46730" i="51"/>
  <c r="I46734" i="51"/>
  <c r="I46738" i="51"/>
  <c r="I46742" i="51"/>
  <c r="I46746" i="51"/>
  <c r="I46750" i="51"/>
  <c r="I46754" i="51"/>
  <c r="I46758" i="51"/>
  <c r="I46762" i="51"/>
  <c r="I46766" i="51"/>
  <c r="I46770" i="51"/>
  <c r="I46774" i="51"/>
  <c r="I46778" i="51"/>
  <c r="I46782" i="51"/>
  <c r="I46786" i="51"/>
  <c r="I46790" i="51"/>
  <c r="I46794" i="51"/>
  <c r="I46798" i="51"/>
  <c r="I46802" i="51"/>
  <c r="I46806" i="51"/>
  <c r="I46810" i="51"/>
  <c r="I46814" i="51"/>
  <c r="I46818" i="51"/>
  <c r="I46822" i="51"/>
  <c r="I46826" i="51"/>
  <c r="I46830" i="51"/>
  <c r="I46834" i="51"/>
  <c r="I46838" i="51"/>
  <c r="I46842" i="51"/>
  <c r="I46846" i="51"/>
  <c r="I46850" i="51"/>
  <c r="I46854" i="51"/>
  <c r="I46858" i="51"/>
  <c r="I46862" i="51"/>
  <c r="I46866" i="51"/>
  <c r="I46870" i="51"/>
  <c r="I46874" i="51"/>
  <c r="I46878" i="51"/>
  <c r="I46882" i="51"/>
  <c r="I46886" i="51"/>
  <c r="I46890" i="51"/>
  <c r="I46894" i="51"/>
  <c r="I46898" i="51"/>
  <c r="I46902" i="51"/>
  <c r="I46906" i="51"/>
  <c r="I46910" i="51"/>
  <c r="I46914" i="51"/>
  <c r="I46918" i="51"/>
  <c r="I46922" i="51"/>
  <c r="I46926" i="51"/>
  <c r="I46930" i="51"/>
  <c r="I46934" i="51"/>
  <c r="I46938" i="51"/>
  <c r="I46942" i="51"/>
  <c r="I46946" i="51"/>
  <c r="I46950" i="51"/>
  <c r="I46954" i="51"/>
  <c r="I46958" i="51"/>
  <c r="I46962" i="51"/>
  <c r="I46966" i="51"/>
  <c r="I46970" i="51"/>
  <c r="I46974" i="51"/>
  <c r="I46978" i="51"/>
  <c r="I46982" i="51"/>
  <c r="I46986" i="51"/>
  <c r="I46990" i="51"/>
  <c r="I46994" i="51"/>
  <c r="I46998" i="51"/>
  <c r="I47002" i="51"/>
  <c r="I47006" i="51"/>
  <c r="I47010" i="51"/>
  <c r="I47014" i="51"/>
  <c r="I47018" i="51"/>
  <c r="I47022" i="51"/>
  <c r="I47026" i="51"/>
  <c r="I47030" i="51"/>
  <c r="I47034" i="51"/>
  <c r="I47038" i="51"/>
  <c r="I47042" i="51"/>
  <c r="I47046" i="51"/>
  <c r="I47050" i="51"/>
  <c r="I47054" i="51"/>
  <c r="I47058" i="51"/>
  <c r="I47062" i="51"/>
  <c r="I47066" i="51"/>
  <c r="I47070" i="51"/>
  <c r="I47074" i="51"/>
  <c r="I47078" i="51"/>
  <c r="I47082" i="51"/>
  <c r="I47086" i="51"/>
  <c r="I47090" i="51"/>
  <c r="I47094" i="51"/>
  <c r="I47098" i="51"/>
  <c r="I47102" i="51"/>
  <c r="I47106" i="51"/>
  <c r="I47110" i="51"/>
  <c r="I47114" i="51"/>
  <c r="I47118" i="51"/>
  <c r="I47122" i="51"/>
  <c r="I47126" i="51"/>
  <c r="I47130" i="51"/>
  <c r="I47134" i="51"/>
  <c r="I47138" i="51"/>
  <c r="I47142" i="51"/>
  <c r="I47146" i="51"/>
  <c r="I47150" i="51"/>
  <c r="I47154" i="51"/>
  <c r="I47158" i="51"/>
  <c r="I47162" i="51"/>
  <c r="I47166" i="51"/>
  <c r="I47170" i="51"/>
  <c r="I47174" i="51"/>
  <c r="I47178" i="51"/>
  <c r="I47182" i="51"/>
  <c r="I47186" i="51"/>
  <c r="I47190" i="51"/>
  <c r="I47194" i="51"/>
  <c r="I47198" i="51"/>
  <c r="I47202" i="51"/>
  <c r="I47206" i="51"/>
  <c r="I47210" i="51"/>
  <c r="I47214" i="51"/>
  <c r="I47218" i="51"/>
  <c r="I47222" i="51"/>
  <c r="I47226" i="51"/>
  <c r="I47230" i="51"/>
  <c r="I47234" i="51"/>
  <c r="I47238" i="51"/>
  <c r="I47242" i="51"/>
  <c r="I47246" i="51"/>
  <c r="I47250" i="51"/>
  <c r="I47254" i="51"/>
  <c r="I47258" i="51"/>
  <c r="I47262" i="51"/>
  <c r="I47266" i="51"/>
  <c r="I47270" i="51"/>
  <c r="I47274" i="51"/>
  <c r="I47278" i="51"/>
  <c r="I47282" i="51"/>
  <c r="I47286" i="51"/>
  <c r="I47290" i="51"/>
  <c r="I47294" i="51"/>
  <c r="I47298" i="51"/>
  <c r="I47302" i="51"/>
  <c r="I47306" i="51"/>
  <c r="I47310" i="51"/>
  <c r="I47314" i="51"/>
  <c r="I47318" i="51"/>
  <c r="I47322" i="51"/>
  <c r="I47326" i="51"/>
  <c r="I47330" i="51"/>
  <c r="I47334" i="51"/>
  <c r="I47338" i="51"/>
  <c r="I47342" i="51"/>
  <c r="I47346" i="51"/>
  <c r="I47350" i="51"/>
  <c r="I47354" i="51"/>
  <c r="I47358" i="51"/>
  <c r="I47362" i="51"/>
  <c r="I47366" i="51"/>
  <c r="I47370" i="51"/>
  <c r="I47374" i="51"/>
  <c r="I47378" i="51"/>
  <c r="I47382" i="51"/>
  <c r="I47386" i="51"/>
  <c r="I47390" i="51"/>
  <c r="I47394" i="51"/>
  <c r="I47398" i="51"/>
  <c r="I47402" i="51"/>
  <c r="I47406" i="51"/>
  <c r="I47410" i="51"/>
  <c r="I47414" i="51"/>
  <c r="I47418" i="51"/>
  <c r="I47422" i="51"/>
  <c r="I47426" i="51"/>
  <c r="I47430" i="51"/>
  <c r="I47434" i="51"/>
  <c r="I47438" i="51"/>
  <c r="I47442" i="51"/>
  <c r="I47446" i="51"/>
  <c r="I47450" i="51"/>
  <c r="I47454" i="51"/>
  <c r="I47458" i="51"/>
  <c r="I47462" i="51"/>
  <c r="I47466" i="51"/>
  <c r="I47470" i="51"/>
  <c r="I47474" i="51"/>
  <c r="I47478" i="51"/>
  <c r="I47482" i="51"/>
  <c r="I47486" i="51"/>
  <c r="I47490" i="51"/>
  <c r="I47494" i="51"/>
  <c r="I47498" i="51"/>
  <c r="I47502" i="51"/>
  <c r="I47506" i="51"/>
  <c r="I47510" i="51"/>
  <c r="I47514" i="51"/>
  <c r="I47518" i="51"/>
  <c r="I47522" i="51"/>
  <c r="I47526" i="51"/>
  <c r="I47530" i="51"/>
  <c r="I47534" i="51"/>
  <c r="I47538" i="51"/>
  <c r="I47542" i="51"/>
  <c r="I47546" i="51"/>
  <c r="I47550" i="51"/>
  <c r="I47554" i="51"/>
  <c r="I47558" i="51"/>
  <c r="I47562" i="51"/>
  <c r="I47566" i="51"/>
  <c r="I47570" i="51"/>
  <c r="I47574" i="51"/>
  <c r="I47578" i="51"/>
  <c r="I47582" i="51"/>
  <c r="I47586" i="51"/>
  <c r="I47590" i="51"/>
  <c r="I47594" i="51"/>
  <c r="I47598" i="51"/>
  <c r="I47602" i="51"/>
  <c r="I47606" i="51"/>
  <c r="I47610" i="51"/>
  <c r="I47614" i="51"/>
  <c r="I47618" i="51"/>
  <c r="I47622" i="51"/>
  <c r="I47626" i="51"/>
  <c r="I47630" i="51"/>
  <c r="I47634" i="51"/>
  <c r="I47638" i="51"/>
  <c r="I47642" i="51"/>
  <c r="I47646" i="51"/>
  <c r="I47650" i="51"/>
  <c r="I47654" i="51"/>
  <c r="I47658" i="51"/>
  <c r="I47662" i="51"/>
  <c r="I47666" i="51"/>
  <c r="I47670" i="51"/>
  <c r="I47674" i="51"/>
  <c r="I47678" i="51"/>
  <c r="I47682" i="51"/>
  <c r="I47686" i="51"/>
  <c r="I47690" i="51"/>
  <c r="I47694" i="51"/>
  <c r="I47698" i="51"/>
  <c r="I47702" i="51"/>
  <c r="I47706" i="51"/>
  <c r="I47710" i="51"/>
  <c r="I47714" i="51"/>
  <c r="I47718" i="51"/>
  <c r="I47722" i="51"/>
  <c r="I47726" i="51"/>
  <c r="I47730" i="51"/>
  <c r="I47734" i="51"/>
  <c r="I47738" i="51"/>
  <c r="I47742" i="51"/>
  <c r="I47746" i="51"/>
  <c r="I47750" i="51"/>
  <c r="I47754" i="51"/>
  <c r="I47758" i="51"/>
  <c r="I47762" i="51"/>
  <c r="I47766" i="51"/>
  <c r="I47770" i="51"/>
  <c r="I47774" i="51"/>
  <c r="I47778" i="51"/>
  <c r="I47782" i="51"/>
  <c r="I47786" i="51"/>
  <c r="I47790" i="51"/>
  <c r="I47794" i="51"/>
  <c r="I47798" i="51"/>
  <c r="I47802" i="51"/>
  <c r="I47806" i="51"/>
  <c r="I47810" i="51"/>
  <c r="I47814" i="51"/>
  <c r="I47818" i="51"/>
  <c r="I47822" i="51"/>
  <c r="I47826" i="51"/>
  <c r="I47830" i="51"/>
  <c r="I47834" i="51"/>
  <c r="I47838" i="51"/>
  <c r="I47842" i="51"/>
  <c r="I47846" i="51"/>
  <c r="I47850" i="51"/>
  <c r="I47854" i="51"/>
  <c r="I47858" i="51"/>
  <c r="I47862" i="51"/>
  <c r="I47866" i="51"/>
  <c r="I47870" i="51"/>
  <c r="I47874" i="51"/>
  <c r="I47878" i="51"/>
  <c r="I47882" i="51"/>
  <c r="I47886" i="51"/>
  <c r="I47890" i="51"/>
  <c r="I47894" i="51"/>
  <c r="I47898" i="51"/>
  <c r="I47902" i="51"/>
  <c r="I47906" i="51"/>
  <c r="I47910" i="51"/>
  <c r="I47914" i="51"/>
  <c r="I47918" i="51"/>
  <c r="I47922" i="51"/>
  <c r="I47926" i="51"/>
  <c r="I47930" i="51"/>
  <c r="I47934" i="51"/>
  <c r="I47938" i="51"/>
  <c r="I47942" i="51"/>
  <c r="I47946" i="51"/>
  <c r="I47950" i="51"/>
  <c r="I47954" i="51"/>
  <c r="I47958" i="51"/>
  <c r="I47962" i="51"/>
  <c r="I47966" i="51"/>
  <c r="I47970" i="51"/>
  <c r="I47974" i="51"/>
  <c r="I47978" i="51"/>
  <c r="I47982" i="51"/>
  <c r="I47986" i="51"/>
  <c r="I47990" i="51"/>
  <c r="I47994" i="51"/>
  <c r="I47998" i="51"/>
  <c r="I48002" i="51"/>
  <c r="I48006" i="51"/>
  <c r="I48010" i="51"/>
  <c r="I48014" i="51"/>
  <c r="I48018" i="51"/>
  <c r="I48022" i="51"/>
  <c r="I48026" i="51"/>
  <c r="I48030" i="51"/>
  <c r="I48034" i="51"/>
  <c r="I48038" i="51"/>
  <c r="I48042" i="51"/>
  <c r="I48046" i="51"/>
  <c r="I48050" i="51"/>
  <c r="I48054" i="51"/>
  <c r="I48058" i="51"/>
  <c r="I48062" i="51"/>
  <c r="I48066" i="51"/>
  <c r="I48070" i="51"/>
  <c r="I48074" i="51"/>
  <c r="I48078" i="51"/>
  <c r="I48082" i="51"/>
  <c r="I48086" i="51"/>
  <c r="I48090" i="51"/>
  <c r="I48094" i="51"/>
  <c r="I48098" i="51"/>
  <c r="I48102" i="51"/>
  <c r="I48106" i="51"/>
  <c r="I48110" i="51"/>
  <c r="I48114" i="51"/>
  <c r="I48118" i="51"/>
  <c r="I48122" i="51"/>
  <c r="I48126" i="51"/>
  <c r="I48130" i="51"/>
  <c r="I48134" i="51"/>
  <c r="I48138" i="51"/>
  <c r="I48142" i="51"/>
  <c r="I48146" i="51"/>
  <c r="I48150" i="51"/>
  <c r="I48154" i="51"/>
  <c r="I48158" i="51"/>
  <c r="I48162" i="51"/>
  <c r="I48166" i="51"/>
  <c r="I48170" i="51"/>
  <c r="I48174" i="51"/>
  <c r="I48178" i="51"/>
  <c r="I48182" i="51"/>
  <c r="I48186" i="51"/>
  <c r="I48190" i="51"/>
  <c r="I48194" i="51"/>
  <c r="I48198" i="51"/>
  <c r="I48202" i="51"/>
  <c r="I48206" i="51"/>
  <c r="I48210" i="51"/>
  <c r="I48214" i="51"/>
  <c r="I48218" i="51"/>
  <c r="I48222" i="51"/>
  <c r="I48226" i="51"/>
  <c r="I48230" i="51"/>
  <c r="I48234" i="51"/>
  <c r="I48238" i="51"/>
  <c r="I48242" i="51"/>
  <c r="I48246" i="51"/>
  <c r="I48250" i="51"/>
  <c r="I48254" i="51"/>
  <c r="I48258" i="51"/>
  <c r="I48262" i="51"/>
  <c r="I48266" i="51"/>
  <c r="I48270" i="51"/>
  <c r="I48274" i="51"/>
  <c r="I48278" i="51"/>
  <c r="I48282" i="51"/>
  <c r="I48286" i="51"/>
  <c r="I48290" i="51"/>
  <c r="I48294" i="51"/>
  <c r="I48298" i="51"/>
  <c r="I48302" i="51"/>
  <c r="I48306" i="51"/>
  <c r="I48310" i="51"/>
  <c r="I48314" i="51"/>
  <c r="I48318" i="51"/>
  <c r="I48322" i="51"/>
  <c r="I48326" i="51"/>
  <c r="I48330" i="51"/>
  <c r="I48334" i="51"/>
  <c r="I48338" i="51"/>
  <c r="I48342" i="51"/>
  <c r="I48346" i="51"/>
  <c r="I48350" i="51"/>
  <c r="I48354" i="51"/>
  <c r="I48358" i="51"/>
  <c r="I48362" i="51"/>
  <c r="I48366" i="51"/>
  <c r="I48370" i="51"/>
  <c r="I48374" i="51"/>
  <c r="I48378" i="51"/>
  <c r="I48382" i="51"/>
  <c r="I48386" i="51"/>
  <c r="I48390" i="51"/>
  <c r="I48394" i="51"/>
  <c r="I48398" i="51"/>
  <c r="I48402" i="51"/>
  <c r="I48406" i="51"/>
  <c r="I48410" i="51"/>
  <c r="I48414" i="51"/>
  <c r="I48418" i="51"/>
  <c r="I48422" i="51"/>
  <c r="I48426" i="51"/>
  <c r="I48430" i="51"/>
  <c r="I48434" i="51"/>
  <c r="I48438" i="51"/>
  <c r="I48442" i="51"/>
  <c r="I48446" i="51"/>
  <c r="I48450" i="51"/>
  <c r="I48454" i="51"/>
  <c r="I48458" i="51"/>
  <c r="I48462" i="51"/>
  <c r="I48466" i="51"/>
  <c r="I48470" i="51"/>
  <c r="I48474" i="51"/>
  <c r="I48478" i="51"/>
  <c r="I48482" i="51"/>
  <c r="I48486" i="51"/>
  <c r="I48490" i="51"/>
  <c r="I48494" i="51"/>
  <c r="I48498" i="51"/>
  <c r="I48502" i="51"/>
  <c r="I48506" i="51"/>
  <c r="I48510" i="51"/>
  <c r="I48514" i="51"/>
  <c r="I48518" i="51"/>
  <c r="I48522" i="51"/>
  <c r="I48526" i="51"/>
  <c r="I48530" i="51"/>
  <c r="I48534" i="51"/>
  <c r="I48538" i="51"/>
  <c r="I48542" i="51"/>
  <c r="I48546" i="51"/>
  <c r="I48550" i="51"/>
  <c r="I48554" i="51"/>
  <c r="I48558" i="51"/>
  <c r="I48562" i="51"/>
  <c r="I48566" i="51"/>
  <c r="I48570" i="51"/>
  <c r="I48574" i="51"/>
  <c r="I48578" i="51"/>
  <c r="I48582" i="51"/>
  <c r="I48586" i="51"/>
  <c r="I48590" i="51"/>
  <c r="I48594" i="51"/>
  <c r="I48598" i="51"/>
  <c r="I48602" i="51"/>
  <c r="I48606" i="51"/>
  <c r="I48610" i="51"/>
  <c r="I48614" i="51"/>
  <c r="I48618" i="51"/>
  <c r="I48622" i="51"/>
  <c r="I48626" i="51"/>
  <c r="I48630" i="51"/>
  <c r="I48634" i="51"/>
  <c r="I48638" i="51"/>
  <c r="I48642" i="51"/>
  <c r="I48646" i="51"/>
  <c r="I48650" i="51"/>
  <c r="I48654" i="51"/>
  <c r="I48658" i="51"/>
  <c r="I48662" i="51"/>
  <c r="I48666" i="51"/>
  <c r="I48670" i="51"/>
  <c r="I48674" i="51"/>
  <c r="I48678" i="51"/>
  <c r="I48682" i="51"/>
  <c r="I48686" i="51"/>
  <c r="I48690" i="51"/>
  <c r="I48694" i="51"/>
  <c r="I48698" i="51"/>
  <c r="I48702" i="51"/>
  <c r="I48706" i="51"/>
  <c r="I48710" i="51"/>
  <c r="I48714" i="51"/>
  <c r="I48718" i="51"/>
  <c r="I48722" i="51"/>
  <c r="I48726" i="51"/>
  <c r="I48730" i="51"/>
  <c r="I48734" i="51"/>
  <c r="I48738" i="51"/>
  <c r="I48742" i="51"/>
  <c r="I48746" i="51"/>
  <c r="I48750" i="51"/>
  <c r="I48754" i="51"/>
  <c r="I48758" i="51"/>
  <c r="I48762" i="51"/>
  <c r="I48766" i="51"/>
  <c r="I48770" i="51"/>
  <c r="I48774" i="51"/>
  <c r="I48778" i="51"/>
  <c r="I48782" i="51"/>
  <c r="I48786" i="51"/>
  <c r="I48790" i="51"/>
  <c r="I48794" i="51"/>
  <c r="I48798" i="51"/>
  <c r="I48802" i="51"/>
  <c r="I48806" i="51"/>
  <c r="I48810" i="51"/>
  <c r="I48814" i="51"/>
  <c r="I48818" i="51"/>
  <c r="I48822" i="51"/>
  <c r="I48826" i="51"/>
  <c r="I48830" i="51"/>
  <c r="I48834" i="51"/>
  <c r="I48838" i="51"/>
  <c r="I48842" i="51"/>
  <c r="I48846" i="51"/>
  <c r="I48850" i="51"/>
  <c r="I48854" i="51"/>
  <c r="I48858" i="51"/>
  <c r="I48862" i="51"/>
  <c r="I48866" i="51"/>
  <c r="I48870" i="51"/>
  <c r="I48874" i="51"/>
  <c r="I48878" i="51"/>
  <c r="I48882" i="51"/>
  <c r="I48886" i="51"/>
  <c r="I48890" i="51"/>
  <c r="I48894" i="51"/>
  <c r="I48898" i="51"/>
  <c r="I48902" i="51"/>
  <c r="I48906" i="51"/>
  <c r="I48910" i="51"/>
  <c r="I48914" i="51"/>
  <c r="I48918" i="51"/>
  <c r="I48922" i="51"/>
  <c r="I48926" i="51"/>
  <c r="I48930" i="51"/>
  <c r="I48934" i="51"/>
  <c r="I48938" i="51"/>
  <c r="I48942" i="51"/>
  <c r="I48946" i="51"/>
  <c r="I48950" i="51"/>
  <c r="I48954" i="51"/>
  <c r="I48958" i="51"/>
  <c r="I48962" i="51"/>
  <c r="I48966" i="51"/>
  <c r="I48970" i="51"/>
  <c r="I48974" i="51"/>
  <c r="I48978" i="51"/>
  <c r="I48982" i="51"/>
  <c r="I48986" i="51"/>
  <c r="I48990" i="51"/>
  <c r="I48994" i="51"/>
  <c r="I48998" i="51"/>
  <c r="I49002" i="51"/>
  <c r="I49006" i="51"/>
  <c r="I49010" i="51"/>
  <c r="I49014" i="51"/>
  <c r="I49018" i="51"/>
  <c r="I49022" i="51"/>
  <c r="I49026" i="51"/>
  <c r="I49030" i="51"/>
  <c r="I49034" i="51"/>
  <c r="I49038" i="51"/>
  <c r="I49042" i="51"/>
  <c r="I49046" i="51"/>
  <c r="I49050" i="51"/>
  <c r="I49054" i="51"/>
  <c r="I49058" i="51"/>
  <c r="I49062" i="51"/>
  <c r="I49066" i="51"/>
  <c r="I49070" i="51"/>
  <c r="I49074" i="51"/>
  <c r="I49078" i="51"/>
  <c r="I49082" i="51"/>
  <c r="I49086" i="51"/>
  <c r="I49090" i="51"/>
  <c r="I49094" i="51"/>
  <c r="I49098" i="51"/>
  <c r="I49102" i="51"/>
  <c r="I49106" i="51"/>
  <c r="I49110" i="51"/>
  <c r="I49114" i="51"/>
  <c r="I49118" i="51"/>
  <c r="I49122" i="51"/>
  <c r="I49126" i="51"/>
  <c r="I49130" i="51"/>
  <c r="I49134" i="51"/>
  <c r="I49138" i="51"/>
  <c r="I49142" i="51"/>
  <c r="I49146" i="51"/>
  <c r="I49150" i="51"/>
  <c r="I49154" i="51"/>
  <c r="I49158" i="51"/>
  <c r="I49162" i="51"/>
  <c r="I49166" i="51"/>
  <c r="I49170" i="51"/>
  <c r="I49174" i="51"/>
  <c r="I49178" i="51"/>
  <c r="I49182" i="51"/>
  <c r="I49186" i="51"/>
  <c r="I49190" i="51"/>
  <c r="I49194" i="51"/>
  <c r="I49198" i="51"/>
  <c r="I49202" i="51"/>
  <c r="I49206" i="51"/>
  <c r="I49210" i="51"/>
  <c r="I49214" i="51"/>
  <c r="I49218" i="51"/>
  <c r="I49222" i="51"/>
  <c r="I49226" i="51"/>
  <c r="I49230" i="51"/>
  <c r="I49234" i="51"/>
  <c r="I49238" i="51"/>
  <c r="I49242" i="51"/>
  <c r="I49246" i="51"/>
  <c r="I49250" i="51"/>
  <c r="I49254" i="51"/>
  <c r="I49258" i="51"/>
  <c r="I49262" i="51"/>
  <c r="I49266" i="51"/>
  <c r="I49270" i="51"/>
  <c r="I49274" i="51"/>
  <c r="I49278" i="51"/>
  <c r="I49282" i="51"/>
  <c r="I49286" i="51"/>
  <c r="I49290" i="51"/>
  <c r="I49294" i="51"/>
  <c r="I49298" i="51"/>
  <c r="I49302" i="51"/>
  <c r="I49306" i="51"/>
  <c r="I49310" i="51"/>
  <c r="I49314" i="51"/>
  <c r="I49318" i="51"/>
  <c r="I49322" i="51"/>
  <c r="I49326" i="51"/>
  <c r="I49330" i="51"/>
  <c r="I49334" i="51"/>
  <c r="I49338" i="51"/>
  <c r="I49342" i="51"/>
  <c r="I49346" i="51"/>
  <c r="I49350" i="51"/>
  <c r="I49354" i="51"/>
  <c r="I49358" i="51"/>
  <c r="I49362" i="51"/>
  <c r="I49366" i="51"/>
  <c r="I49370" i="51"/>
  <c r="I49374" i="51"/>
  <c r="I49378" i="51"/>
  <c r="I49382" i="51"/>
  <c r="I49386" i="51"/>
  <c r="I49390" i="51"/>
  <c r="I49394" i="51"/>
  <c r="I49398" i="51"/>
  <c r="I49402" i="51"/>
  <c r="I49406" i="51"/>
  <c r="I49410" i="51"/>
  <c r="I49414" i="51"/>
  <c r="I49418" i="51"/>
  <c r="I49422" i="51"/>
  <c r="I49426" i="51"/>
  <c r="I49430" i="51"/>
  <c r="I49434" i="51"/>
  <c r="I49438" i="51"/>
  <c r="I49442" i="51"/>
  <c r="I49446" i="51"/>
  <c r="I49450" i="51"/>
  <c r="I49454" i="51"/>
  <c r="I49458" i="51"/>
  <c r="I49462" i="51"/>
  <c r="I49466" i="51"/>
  <c r="I49470" i="51"/>
  <c r="I49474" i="51"/>
  <c r="I49478" i="51"/>
  <c r="I49482" i="51"/>
  <c r="I49486" i="51"/>
  <c r="I49490" i="51"/>
  <c r="I49494" i="51"/>
  <c r="I49498" i="51"/>
  <c r="I49502" i="51"/>
  <c r="I49506" i="51"/>
  <c r="I49510" i="51"/>
  <c r="I49514" i="51"/>
  <c r="I49518" i="51"/>
  <c r="I49522" i="51"/>
  <c r="I49526" i="51"/>
  <c r="I49530" i="51"/>
  <c r="I49534" i="51"/>
  <c r="I49538" i="51"/>
  <c r="I49542" i="51"/>
  <c r="I49546" i="51"/>
  <c r="I49550" i="51"/>
  <c r="I49554" i="51"/>
  <c r="I49558" i="51"/>
  <c r="I49562" i="51"/>
  <c r="I49566" i="51"/>
  <c r="I49570" i="51"/>
  <c r="I49574" i="51"/>
  <c r="I49578" i="51"/>
  <c r="I49582" i="51"/>
  <c r="I49586" i="51"/>
  <c r="I49590" i="51"/>
  <c r="I49594" i="51"/>
  <c r="I49598" i="51"/>
  <c r="I49602" i="51"/>
  <c r="I49606" i="51"/>
  <c r="I49610" i="51"/>
  <c r="I49614" i="51"/>
  <c r="I49618" i="51"/>
  <c r="I49622" i="51"/>
  <c r="I49626" i="51"/>
  <c r="I49630" i="51"/>
  <c r="I49634" i="51"/>
  <c r="I49638" i="51"/>
  <c r="I49642" i="51"/>
  <c r="I49646" i="51"/>
  <c r="I49650" i="51"/>
  <c r="I49654" i="51"/>
  <c r="I49658" i="51"/>
  <c r="I49662" i="51"/>
  <c r="I49666" i="51"/>
  <c r="I49670" i="51"/>
  <c r="I49674" i="51"/>
  <c r="I49678" i="51"/>
  <c r="I49682" i="51"/>
  <c r="I49686" i="51"/>
  <c r="I49690" i="51"/>
  <c r="I49694" i="51"/>
  <c r="I49698" i="51"/>
  <c r="I49702" i="51"/>
  <c r="I49706" i="51"/>
  <c r="I49710" i="51"/>
  <c r="I49714" i="51"/>
  <c r="I49718" i="51"/>
  <c r="I49722" i="51"/>
  <c r="I49726" i="51"/>
  <c r="I49730" i="51"/>
  <c r="I49734" i="51"/>
  <c r="I49738" i="51"/>
  <c r="I49742" i="51"/>
  <c r="I49746" i="51"/>
  <c r="I49750" i="51"/>
  <c r="I49754" i="51"/>
  <c r="I49758" i="51"/>
  <c r="I49762" i="51"/>
  <c r="I49766" i="51"/>
  <c r="I49770" i="51"/>
  <c r="I49774" i="51"/>
  <c r="I49778" i="51"/>
  <c r="I49782" i="51"/>
  <c r="I49786" i="51"/>
  <c r="I49790" i="51"/>
  <c r="I49794" i="51"/>
  <c r="I49798" i="51"/>
  <c r="I49802" i="51"/>
  <c r="I49806" i="51"/>
  <c r="I49810" i="51"/>
  <c r="I49814" i="51"/>
  <c r="I49818" i="51"/>
  <c r="I49822" i="51"/>
  <c r="I49826" i="51"/>
  <c r="I49830" i="51"/>
  <c r="I49834" i="51"/>
  <c r="I49838" i="51"/>
  <c r="I49842" i="51"/>
  <c r="I49846" i="51"/>
  <c r="I49850" i="51"/>
  <c r="I49854" i="51"/>
  <c r="I49858" i="51"/>
  <c r="I49862" i="51"/>
  <c r="I49866" i="51"/>
  <c r="I49870" i="51"/>
  <c r="I49874" i="51"/>
  <c r="I49878" i="51"/>
  <c r="I49882" i="51"/>
  <c r="I49886" i="51"/>
  <c r="I49890" i="51"/>
  <c r="I49894" i="51"/>
  <c r="I49898" i="51"/>
  <c r="I49902" i="51"/>
  <c r="I49906" i="51"/>
  <c r="I49910" i="51"/>
  <c r="I49914" i="51"/>
  <c r="I49918" i="51"/>
  <c r="I49922" i="51"/>
  <c r="I49926" i="51"/>
  <c r="I49930" i="51"/>
  <c r="I49934" i="51"/>
  <c r="I49938" i="51"/>
  <c r="I49942" i="51"/>
  <c r="I49946" i="51"/>
  <c r="I49950" i="51"/>
  <c r="I49954" i="51"/>
  <c r="I49958" i="51"/>
  <c r="I49962" i="51"/>
  <c r="I49966" i="51"/>
  <c r="I49970" i="51"/>
  <c r="I49974" i="51"/>
  <c r="I49978" i="51"/>
  <c r="I49982" i="51"/>
  <c r="I49986" i="51"/>
  <c r="I49990" i="51"/>
  <c r="I49994" i="51"/>
  <c r="I49998" i="51"/>
  <c r="I50002" i="51"/>
  <c r="I50006" i="51"/>
  <c r="I50010" i="51"/>
  <c r="I50014" i="51"/>
  <c r="I50018" i="51"/>
  <c r="I50022" i="51"/>
  <c r="I50026" i="51"/>
  <c r="I50030" i="51"/>
  <c r="I50034" i="51"/>
  <c r="I50038" i="51"/>
  <c r="I50042" i="51"/>
  <c r="I50046" i="51"/>
  <c r="I50050" i="51"/>
  <c r="I50054" i="51"/>
  <c r="I50058" i="51"/>
  <c r="I50062" i="51"/>
  <c r="I50066" i="51"/>
  <c r="I50070" i="51"/>
  <c r="I50074" i="51"/>
  <c r="I50078" i="51"/>
  <c r="I50082" i="51"/>
  <c r="I50086" i="51"/>
  <c r="I50090" i="51"/>
  <c r="I50094" i="51"/>
  <c r="I50098" i="51"/>
  <c r="I50102" i="51"/>
  <c r="I50106" i="51"/>
  <c r="I50110" i="51"/>
  <c r="I50114" i="51"/>
  <c r="I50118" i="51"/>
  <c r="I50122" i="51"/>
  <c r="I50126" i="51"/>
  <c r="I50130" i="51"/>
  <c r="I50134" i="51"/>
  <c r="I50138" i="51"/>
  <c r="I50142" i="51"/>
  <c r="I50146" i="51"/>
  <c r="I50150" i="51"/>
  <c r="I50154" i="51"/>
  <c r="I50158" i="51"/>
  <c r="I50162" i="51"/>
  <c r="I50166" i="51"/>
  <c r="I50170" i="51"/>
  <c r="I50174" i="51"/>
  <c r="I50178" i="51"/>
  <c r="I50182" i="51"/>
  <c r="I50186" i="51"/>
  <c r="I50190" i="51"/>
  <c r="I50194" i="51"/>
  <c r="I50198" i="51"/>
  <c r="I50202" i="51"/>
  <c r="I50206" i="51"/>
  <c r="I50210" i="51"/>
  <c r="I50214" i="51"/>
  <c r="I50218" i="51"/>
  <c r="I50222" i="51"/>
  <c r="I50226" i="51"/>
  <c r="I50230" i="51"/>
  <c r="I50234" i="51"/>
  <c r="I50238" i="51"/>
  <c r="I50242" i="51"/>
  <c r="I50246" i="51"/>
  <c r="I50250" i="51"/>
  <c r="I50254" i="51"/>
  <c r="I50258" i="51"/>
  <c r="I50262" i="51"/>
  <c r="I50266" i="51"/>
  <c r="I50270" i="51"/>
  <c r="I50274" i="51"/>
  <c r="I50278" i="51"/>
  <c r="I50282" i="51"/>
  <c r="I50286" i="51"/>
  <c r="I50290" i="51"/>
  <c r="I50294" i="51"/>
  <c r="I50298" i="51"/>
  <c r="I50302" i="51"/>
  <c r="I50306" i="51"/>
  <c r="I50310" i="51"/>
  <c r="I50314" i="51"/>
  <c r="I50318" i="51"/>
  <c r="I50322" i="51"/>
  <c r="I50326" i="51"/>
  <c r="I50330" i="51"/>
  <c r="I50334" i="51"/>
  <c r="I50338" i="51"/>
  <c r="I50342" i="51"/>
  <c r="I50346" i="51"/>
  <c r="I50350" i="51"/>
  <c r="I50354" i="51"/>
  <c r="I50358" i="51"/>
  <c r="I50362" i="51"/>
  <c r="I50366" i="51"/>
  <c r="I50370" i="51"/>
  <c r="I50374" i="51"/>
  <c r="I50378" i="51"/>
  <c r="I50382" i="51"/>
  <c r="I50386" i="51"/>
  <c r="I50390" i="51"/>
  <c r="I50394" i="51"/>
  <c r="I50398" i="51"/>
  <c r="I50402" i="51"/>
  <c r="I50406" i="51"/>
  <c r="I50410" i="51"/>
  <c r="I50414" i="51"/>
  <c r="I50418" i="51"/>
  <c r="I50422" i="51"/>
  <c r="I50426" i="51"/>
  <c r="I50430" i="51"/>
  <c r="I50434" i="51"/>
  <c r="I50438" i="51"/>
  <c r="I50442" i="51"/>
  <c r="I50446" i="51"/>
  <c r="I50450" i="51"/>
  <c r="I50454" i="51"/>
  <c r="I50458" i="51"/>
  <c r="I50462" i="51"/>
  <c r="I50466" i="51"/>
  <c r="I50470" i="51"/>
  <c r="I50474" i="51"/>
  <c r="I50478" i="51"/>
  <c r="I50482" i="51"/>
  <c r="I50486" i="51"/>
  <c r="I50490" i="51"/>
  <c r="I50494" i="51"/>
  <c r="I50498" i="51"/>
  <c r="I50502" i="51"/>
  <c r="I50506" i="51"/>
  <c r="I50510" i="51"/>
  <c r="I50514" i="51"/>
  <c r="I50518" i="51"/>
  <c r="I50522" i="51"/>
  <c r="I50526" i="51"/>
  <c r="I50530" i="51"/>
  <c r="I50534" i="51"/>
  <c r="I50538" i="51"/>
  <c r="I50542" i="51"/>
  <c r="I50546" i="51"/>
  <c r="I50550" i="51"/>
  <c r="I50554" i="51"/>
  <c r="I50558" i="51"/>
  <c r="I50562" i="51"/>
  <c r="I50566" i="51"/>
  <c r="I50570" i="51"/>
  <c r="I50574" i="51"/>
  <c r="I50578" i="51"/>
  <c r="I50582" i="51"/>
  <c r="I50586" i="51"/>
  <c r="I50590" i="51"/>
  <c r="I50594" i="51"/>
  <c r="I50598" i="51"/>
  <c r="I50602" i="51"/>
  <c r="I50606" i="51"/>
  <c r="I50610" i="51"/>
  <c r="I50614" i="51"/>
  <c r="I50618" i="51"/>
  <c r="I50622" i="51"/>
  <c r="I50626" i="51"/>
  <c r="I50630" i="51"/>
  <c r="I50634" i="51"/>
  <c r="I50638" i="51"/>
  <c r="I50642" i="51"/>
  <c r="I50646" i="51"/>
  <c r="I50650" i="51"/>
  <c r="I50654" i="51"/>
  <c r="I50658" i="51"/>
  <c r="I50662" i="51"/>
  <c r="I50666" i="51"/>
  <c r="I50670" i="51"/>
  <c r="I50674" i="51"/>
  <c r="I50678" i="51"/>
  <c r="I50682" i="51"/>
  <c r="I50686" i="51"/>
  <c r="I50690" i="51"/>
  <c r="I50694" i="51"/>
  <c r="I50698" i="51"/>
  <c r="I50702" i="51"/>
  <c r="I50706" i="51"/>
  <c r="I50710" i="51"/>
  <c r="I50714" i="51"/>
  <c r="I50718" i="51"/>
  <c r="I50722" i="51"/>
  <c r="I50726" i="51"/>
  <c r="I50730" i="51"/>
  <c r="I50734" i="51"/>
  <c r="I50738" i="51"/>
  <c r="I50742" i="51"/>
  <c r="I50746" i="51"/>
  <c r="I50750" i="51"/>
  <c r="I50754" i="51"/>
  <c r="I50758" i="51"/>
  <c r="I50762" i="51"/>
  <c r="I50766" i="51"/>
  <c r="I50770" i="51"/>
  <c r="I50774" i="51"/>
  <c r="I50778" i="51"/>
  <c r="I50782" i="51"/>
  <c r="I50786" i="51"/>
  <c r="I50790" i="51"/>
  <c r="I50794" i="51"/>
  <c r="I50798" i="51"/>
  <c r="I50802" i="51"/>
  <c r="I50806" i="51"/>
  <c r="I50810" i="51"/>
  <c r="I50814" i="51"/>
  <c r="I50818" i="51"/>
  <c r="I50822" i="51"/>
  <c r="I50826" i="51"/>
  <c r="I50830" i="51"/>
  <c r="I50834" i="51"/>
  <c r="I50838" i="51"/>
  <c r="I50842" i="51"/>
  <c r="I50846" i="51"/>
  <c r="I50850" i="51"/>
  <c r="I50854" i="51"/>
  <c r="I50858" i="51"/>
  <c r="I50862" i="51"/>
  <c r="I50866" i="51"/>
  <c r="I50870" i="51"/>
  <c r="I50874" i="51"/>
  <c r="I50878" i="51"/>
  <c r="I50882" i="51"/>
  <c r="I50886" i="51"/>
  <c r="I50890" i="51"/>
  <c r="I50894" i="51"/>
  <c r="I50898" i="51"/>
  <c r="I50902" i="51"/>
  <c r="I50906" i="51"/>
  <c r="I50910" i="51"/>
  <c r="I50914" i="51"/>
  <c r="I50918" i="51"/>
  <c r="I50922" i="51"/>
  <c r="I50926" i="51"/>
  <c r="I50930" i="51"/>
  <c r="I50934" i="51"/>
  <c r="I50938" i="51"/>
  <c r="I50942" i="51"/>
  <c r="I50946" i="51"/>
  <c r="I50950" i="51"/>
  <c r="I50954" i="51"/>
  <c r="I50958" i="51"/>
  <c r="I50962" i="51"/>
  <c r="I50966" i="51"/>
  <c r="I50970" i="51"/>
  <c r="I50974" i="51"/>
  <c r="I50978" i="51"/>
  <c r="I50982" i="51"/>
  <c r="I50986" i="51"/>
  <c r="I50990" i="51"/>
  <c r="I50994" i="51"/>
  <c r="I50998" i="51"/>
  <c r="I51002" i="51"/>
  <c r="I51006" i="51"/>
  <c r="I51010" i="51"/>
  <c r="I51014" i="51"/>
  <c r="I51018" i="51"/>
  <c r="I51022" i="51"/>
  <c r="I51026" i="51"/>
  <c r="I51030" i="51"/>
  <c r="I51034" i="51"/>
  <c r="I51038" i="51"/>
  <c r="I51042" i="51"/>
  <c r="I51046" i="51"/>
  <c r="I51050" i="51"/>
  <c r="I51054" i="51"/>
  <c r="I51058" i="51"/>
  <c r="I51062" i="51"/>
  <c r="I51066" i="51"/>
  <c r="I51070" i="51"/>
  <c r="I51074" i="51"/>
  <c r="I51078" i="51"/>
  <c r="I51082" i="51"/>
  <c r="I51086" i="51"/>
  <c r="I51090" i="51"/>
  <c r="I51094" i="51"/>
  <c r="I51098" i="51"/>
  <c r="I51102" i="51"/>
  <c r="I51106" i="51"/>
  <c r="I51110" i="51"/>
  <c r="I51114" i="51"/>
  <c r="I51118" i="51"/>
  <c r="I51122" i="51"/>
  <c r="I51126" i="51"/>
  <c r="I51130" i="51"/>
  <c r="I51134" i="51"/>
  <c r="I51138" i="51"/>
  <c r="I51142" i="51"/>
  <c r="I51146" i="51"/>
  <c r="I51150" i="51"/>
  <c r="I51154" i="51"/>
  <c r="I51158" i="51"/>
  <c r="I51162" i="51"/>
  <c r="I51166" i="51"/>
  <c r="I51170" i="51"/>
  <c r="I51174" i="51"/>
  <c r="I51178" i="51"/>
  <c r="I51182" i="51"/>
  <c r="I51186" i="51"/>
  <c r="I51190" i="51"/>
  <c r="I51194" i="51"/>
  <c r="I51198" i="51"/>
  <c r="I51202" i="51"/>
  <c r="I51206" i="51"/>
  <c r="I51210" i="51"/>
  <c r="I51214" i="51"/>
  <c r="I51218" i="51"/>
  <c r="I51222" i="51"/>
  <c r="I51226" i="51"/>
  <c r="I51230" i="51"/>
  <c r="I51234" i="51"/>
  <c r="I51238" i="51"/>
  <c r="I51242" i="51"/>
  <c r="I51246" i="51"/>
  <c r="I51250" i="51"/>
  <c r="I51254" i="51"/>
  <c r="I51258" i="51"/>
  <c r="I51262" i="51"/>
  <c r="I51266" i="51"/>
  <c r="I51270" i="51"/>
  <c r="I51274" i="51"/>
  <c r="I51278" i="51"/>
  <c r="I51282" i="51"/>
  <c r="I51286" i="51"/>
  <c r="I51290" i="51"/>
  <c r="I51294" i="51"/>
  <c r="I51298" i="51"/>
  <c r="I51302" i="51"/>
  <c r="I51306" i="51"/>
  <c r="I51310" i="51"/>
  <c r="I51314" i="51"/>
  <c r="I51318" i="51"/>
  <c r="I51322" i="51"/>
  <c r="I51326" i="51"/>
  <c r="I51330" i="51"/>
  <c r="I51334" i="51"/>
  <c r="I51338" i="51"/>
  <c r="I51342" i="51"/>
  <c r="I51346" i="51"/>
  <c r="I51350" i="51"/>
  <c r="I51354" i="51"/>
  <c r="I51358" i="51"/>
  <c r="I51362" i="51"/>
  <c r="I51366" i="51"/>
  <c r="I51370" i="51"/>
  <c r="I51374" i="51"/>
  <c r="I51378" i="51"/>
  <c r="I51382" i="51"/>
  <c r="I51386" i="51"/>
  <c r="I51390" i="51"/>
  <c r="I51394" i="51"/>
  <c r="I51398" i="51"/>
  <c r="I51402" i="51"/>
  <c r="I51406" i="51"/>
  <c r="I51410" i="51"/>
  <c r="I51414" i="51"/>
  <c r="I51418" i="51"/>
  <c r="I51422" i="51"/>
  <c r="I51426" i="51"/>
  <c r="I51430" i="51"/>
  <c r="I51434" i="51"/>
  <c r="I51438" i="51"/>
  <c r="I51442" i="51"/>
  <c r="I51446" i="51"/>
  <c r="I51450" i="51"/>
  <c r="I51454" i="51"/>
  <c r="I51458" i="51"/>
  <c r="I51462" i="51"/>
  <c r="I51466" i="51"/>
  <c r="I51470" i="51"/>
  <c r="I51474" i="51"/>
  <c r="I51478" i="51"/>
  <c r="I51482" i="51"/>
  <c r="I51486" i="51"/>
  <c r="I51490" i="51"/>
  <c r="I51494" i="51"/>
  <c r="I51498" i="51"/>
  <c r="I51502" i="51"/>
  <c r="I51506" i="51"/>
  <c r="I51510" i="51"/>
  <c r="I51514" i="51"/>
  <c r="I51518" i="51"/>
  <c r="I51522" i="51"/>
  <c r="I51526" i="51"/>
  <c r="I51530" i="51"/>
  <c r="I51534" i="51"/>
  <c r="I51538" i="51"/>
  <c r="I51542" i="51"/>
  <c r="I51546" i="51"/>
  <c r="I51550" i="51"/>
  <c r="I51554" i="51"/>
  <c r="I51558" i="51"/>
  <c r="I51562" i="51"/>
  <c r="I51566" i="51"/>
  <c r="I51570" i="51"/>
  <c r="I51574" i="51"/>
  <c r="I51578" i="51"/>
  <c r="I51582" i="51"/>
  <c r="I51586" i="51"/>
  <c r="I51590" i="51"/>
  <c r="I51594" i="51"/>
  <c r="I51598" i="51"/>
  <c r="I51602" i="51"/>
  <c r="I51606" i="51"/>
  <c r="I51610" i="51"/>
  <c r="I51614" i="51"/>
  <c r="I51618" i="51"/>
  <c r="I51622" i="51"/>
  <c r="I51626" i="51"/>
  <c r="I51630" i="51"/>
  <c r="I51634" i="51"/>
  <c r="I51638" i="51"/>
  <c r="I51642" i="51"/>
  <c r="I51646" i="51"/>
  <c r="I51650" i="51"/>
  <c r="I51654" i="51"/>
  <c r="I51658" i="51"/>
  <c r="I51662" i="51"/>
  <c r="I51666" i="51"/>
  <c r="I51670" i="51"/>
  <c r="I51674" i="51"/>
  <c r="I51678" i="51"/>
  <c r="I51682" i="51"/>
  <c r="I51686" i="51"/>
  <c r="I51690" i="51"/>
  <c r="I51694" i="51"/>
  <c r="I51698" i="51"/>
  <c r="I51702" i="51"/>
  <c r="I51706" i="51"/>
  <c r="I51710" i="51"/>
  <c r="I51714" i="51"/>
  <c r="I51718" i="51"/>
  <c r="I51722" i="51"/>
  <c r="I51726" i="51"/>
  <c r="I51730" i="51"/>
  <c r="I51734" i="51"/>
  <c r="I51738" i="51"/>
  <c r="I51742" i="51"/>
  <c r="I51746" i="51"/>
  <c r="I51750" i="51"/>
  <c r="I51754" i="51"/>
  <c r="I51758" i="51"/>
  <c r="I51762" i="51"/>
  <c r="I51766" i="51"/>
  <c r="I51770" i="51"/>
  <c r="I51774" i="51"/>
  <c r="I51778" i="51"/>
  <c r="I51782" i="51"/>
  <c r="I51786" i="51"/>
  <c r="I51790" i="51"/>
  <c r="I51794" i="51"/>
  <c r="I51798" i="51"/>
  <c r="I51802" i="51"/>
  <c r="I51806" i="51"/>
  <c r="I51810" i="51"/>
  <c r="I51814" i="51"/>
  <c r="I51818" i="51"/>
  <c r="I51822" i="51"/>
  <c r="I51826" i="51"/>
  <c r="I51830" i="51"/>
  <c r="I51834" i="51"/>
  <c r="I51838" i="51"/>
  <c r="I51842" i="51"/>
  <c r="I51846" i="51"/>
  <c r="I51850" i="51"/>
  <c r="I51854" i="51"/>
  <c r="I51858" i="51"/>
  <c r="I51862" i="51"/>
  <c r="I51866" i="51"/>
  <c r="I51870" i="51"/>
  <c r="I51874" i="51"/>
  <c r="I51878" i="51"/>
  <c r="I51882" i="51"/>
  <c r="I51886" i="51"/>
  <c r="I51890" i="51"/>
  <c r="I51894" i="51"/>
  <c r="I51898" i="51"/>
  <c r="I51902" i="51"/>
  <c r="I51906" i="51"/>
  <c r="I51910" i="51"/>
  <c r="I51914" i="51"/>
  <c r="I51918" i="51"/>
  <c r="I51922" i="51"/>
  <c r="I51926" i="51"/>
  <c r="I51930" i="51"/>
  <c r="I51934" i="51"/>
  <c r="I51938" i="51"/>
  <c r="I51942" i="51"/>
  <c r="I51946" i="51"/>
  <c r="I51950" i="51"/>
  <c r="I51954" i="51"/>
  <c r="I51958" i="51"/>
  <c r="I51962" i="51"/>
  <c r="I51966" i="51"/>
  <c r="I51970" i="51"/>
  <c r="I51974" i="51"/>
  <c r="I51978" i="51"/>
  <c r="I51982" i="51"/>
  <c r="I51986" i="51"/>
  <c r="I51990" i="51"/>
  <c r="I51994" i="51"/>
  <c r="I51998" i="51"/>
  <c r="I52002" i="51"/>
  <c r="I52006" i="51"/>
  <c r="I52010" i="51"/>
  <c r="I52014" i="51"/>
  <c r="I52018" i="51"/>
  <c r="I52022" i="51"/>
  <c r="I52026" i="51"/>
  <c r="I52030" i="51"/>
  <c r="I52034" i="51"/>
  <c r="I52038" i="51"/>
  <c r="I52042" i="51"/>
  <c r="I52046" i="51"/>
  <c r="I52050" i="51"/>
  <c r="I52054" i="51"/>
  <c r="I52058" i="51"/>
  <c r="I52062" i="51"/>
  <c r="I52066" i="51"/>
  <c r="I52070" i="51"/>
  <c r="I52074" i="51"/>
  <c r="I52078" i="51"/>
  <c r="I52082" i="51"/>
  <c r="I52086" i="51"/>
  <c r="I52090" i="51"/>
  <c r="I52094" i="51"/>
  <c r="I52098" i="51"/>
  <c r="I52102" i="51"/>
  <c r="I52106" i="51"/>
  <c r="I52110" i="51"/>
  <c r="I52114" i="51"/>
  <c r="I52118" i="51"/>
  <c r="I52122" i="51"/>
  <c r="I52126" i="51"/>
  <c r="I52130" i="51"/>
  <c r="I52134" i="51"/>
  <c r="I52138" i="51"/>
  <c r="I52142" i="51"/>
  <c r="I52146" i="51"/>
  <c r="I52150" i="51"/>
  <c r="I52154" i="51"/>
  <c r="I52158" i="51"/>
  <c r="I52162" i="51"/>
  <c r="I52166" i="51"/>
  <c r="I52170" i="51"/>
  <c r="I52174" i="51"/>
  <c r="I52178" i="51"/>
  <c r="I52182" i="51"/>
  <c r="I52186" i="51"/>
  <c r="I52190" i="51"/>
  <c r="I52194" i="51"/>
  <c r="I52198" i="51"/>
  <c r="I52202" i="51"/>
  <c r="I52206" i="51"/>
  <c r="I52210" i="51"/>
  <c r="I52214" i="51"/>
  <c r="I52218" i="51"/>
  <c r="I52222" i="51"/>
  <c r="I52226" i="51"/>
  <c r="I52230" i="51"/>
  <c r="I52234" i="51"/>
  <c r="I52238" i="51"/>
  <c r="I52242" i="51"/>
  <c r="I52246" i="51"/>
  <c r="I52250" i="51"/>
  <c r="I52254" i="51"/>
  <c r="I52258" i="51"/>
  <c r="I52262" i="51"/>
  <c r="I52266" i="51"/>
  <c r="I52270" i="51"/>
  <c r="I52274" i="51"/>
  <c r="I52278" i="51"/>
  <c r="I52282" i="51"/>
  <c r="I52286" i="51"/>
  <c r="I52290" i="51"/>
  <c r="I52294" i="51"/>
  <c r="I52298" i="51"/>
  <c r="I52302" i="51"/>
  <c r="I52306" i="51"/>
  <c r="I52310" i="51"/>
  <c r="I52314" i="51"/>
  <c r="I52318" i="51"/>
  <c r="I52322" i="51"/>
  <c r="I52326" i="51"/>
  <c r="I52330" i="51"/>
  <c r="I52334" i="51"/>
  <c r="I52338" i="51"/>
  <c r="I52342" i="51"/>
  <c r="I52346" i="51"/>
  <c r="I52350" i="51"/>
  <c r="I52354" i="51"/>
  <c r="I52358" i="51"/>
  <c r="I52362" i="51"/>
  <c r="I52366" i="51"/>
  <c r="I52370" i="51"/>
  <c r="I52374" i="51"/>
  <c r="I52378" i="51"/>
  <c r="I52382" i="51"/>
  <c r="I52386" i="51"/>
  <c r="I52390" i="51"/>
  <c r="I52394" i="51"/>
  <c r="I52398" i="51"/>
  <c r="I52402" i="51"/>
  <c r="I52406" i="51"/>
  <c r="I52410" i="51"/>
  <c r="I52414" i="51"/>
  <c r="I52418" i="51"/>
  <c r="I52422" i="51"/>
  <c r="I52426" i="51"/>
  <c r="I52430" i="51"/>
  <c r="I52434" i="51"/>
  <c r="I52438" i="51"/>
  <c r="I52442" i="51"/>
  <c r="I52446" i="51"/>
  <c r="I52450" i="51"/>
  <c r="I52454" i="51"/>
  <c r="I52458" i="51"/>
  <c r="I52462" i="51"/>
  <c r="I52466" i="51"/>
  <c r="I52470" i="51"/>
  <c r="I52474" i="51"/>
  <c r="I52478" i="51"/>
  <c r="I52482" i="51"/>
  <c r="I52486" i="51"/>
  <c r="I52490" i="51"/>
  <c r="I52494" i="51"/>
  <c r="I52498" i="51"/>
  <c r="I52502" i="51"/>
  <c r="I52506" i="51"/>
  <c r="I52510" i="51"/>
  <c r="I52514" i="51"/>
  <c r="I52518" i="51"/>
  <c r="I52522" i="51"/>
  <c r="I52526" i="51"/>
  <c r="I52530" i="51"/>
  <c r="I52534" i="51"/>
  <c r="I52538" i="51"/>
  <c r="I52542" i="51"/>
  <c r="I52546" i="51"/>
  <c r="I52550" i="51"/>
  <c r="I52554" i="51"/>
  <c r="I52558" i="51"/>
  <c r="I52562" i="51"/>
  <c r="I52566" i="51"/>
  <c r="I52570" i="51"/>
  <c r="I52574" i="51"/>
  <c r="I52578" i="51"/>
  <c r="I52582" i="51"/>
  <c r="I52586" i="51"/>
  <c r="I52590" i="51"/>
  <c r="I52594" i="51"/>
  <c r="I52598" i="51"/>
  <c r="I52602" i="51"/>
  <c r="I52606" i="51"/>
  <c r="I52610" i="51"/>
  <c r="I52614" i="51"/>
  <c r="I52618" i="51"/>
  <c r="I52622" i="51"/>
  <c r="I52626" i="51"/>
  <c r="I52630" i="51"/>
  <c r="I52634" i="51"/>
  <c r="I52638" i="51"/>
  <c r="I52642" i="51"/>
  <c r="I52646" i="51"/>
  <c r="I52650" i="51"/>
  <c r="I52654" i="51"/>
  <c r="I52658" i="51"/>
  <c r="I52662" i="51"/>
  <c r="I52666" i="51"/>
  <c r="I52670" i="51"/>
  <c r="I52674" i="51"/>
  <c r="I52678" i="51"/>
  <c r="I52682" i="51"/>
  <c r="I52686" i="51"/>
  <c r="I52690" i="51"/>
  <c r="I52694" i="51"/>
  <c r="I52698" i="51"/>
  <c r="I52702" i="51"/>
  <c r="I52706" i="51"/>
  <c r="I52710" i="51"/>
  <c r="I52714" i="51"/>
  <c r="I52718" i="51"/>
  <c r="I52722" i="51"/>
  <c r="I52726" i="51"/>
  <c r="I52730" i="51"/>
  <c r="I52734" i="51"/>
  <c r="I52738" i="51"/>
  <c r="I52742" i="51"/>
  <c r="I52746" i="51"/>
  <c r="I52750" i="51"/>
  <c r="I52754" i="51"/>
  <c r="I52758" i="51"/>
  <c r="I52762" i="51"/>
  <c r="I52766" i="51"/>
  <c r="I52770" i="51"/>
  <c r="I52774" i="51"/>
  <c r="I52778" i="51"/>
  <c r="I52782" i="51"/>
  <c r="I52786" i="51"/>
  <c r="I52790" i="51"/>
  <c r="I52794" i="51"/>
  <c r="I52798" i="51"/>
  <c r="I52802" i="51"/>
  <c r="I52806" i="51"/>
  <c r="I52810" i="51"/>
  <c r="I52814" i="51"/>
  <c r="I52818" i="51"/>
  <c r="I52822" i="51"/>
  <c r="I52826" i="51"/>
  <c r="I52830" i="51"/>
  <c r="I52834" i="51"/>
  <c r="I52838" i="51"/>
  <c r="I52842" i="51"/>
  <c r="I52846" i="51"/>
  <c r="I52850" i="51"/>
  <c r="I52854" i="51"/>
  <c r="I52858" i="51"/>
  <c r="I52862" i="51"/>
  <c r="I52866" i="51"/>
  <c r="I52870" i="51"/>
  <c r="I52874" i="51"/>
  <c r="I52878" i="51"/>
  <c r="I52882" i="51"/>
  <c r="I52886" i="51"/>
  <c r="I52890" i="51"/>
  <c r="I52894" i="51"/>
  <c r="I52898" i="51"/>
  <c r="I52902" i="51"/>
  <c r="I52906" i="51"/>
  <c r="I52910" i="51"/>
  <c r="I52914" i="51"/>
  <c r="I52918" i="51"/>
  <c r="I52922" i="51"/>
  <c r="I52926" i="51"/>
  <c r="I52930" i="51"/>
  <c r="I52934" i="51"/>
  <c r="I52938" i="51"/>
  <c r="I52942" i="51"/>
  <c r="I52946" i="51"/>
  <c r="I52950" i="51"/>
  <c r="I52954" i="51"/>
  <c r="I52958" i="51"/>
  <c r="I52962" i="51"/>
  <c r="I52966" i="51"/>
  <c r="I52970" i="51"/>
  <c r="I52974" i="51"/>
  <c r="I52978" i="51"/>
  <c r="I52982" i="51"/>
  <c r="I52986" i="51"/>
  <c r="I52990" i="51"/>
  <c r="I52994" i="51"/>
  <c r="I52998" i="51"/>
  <c r="I53002" i="51"/>
  <c r="I53006" i="51"/>
  <c r="I53010" i="51"/>
  <c r="I53014" i="51"/>
  <c r="I53018" i="51"/>
  <c r="I53022" i="51"/>
  <c r="I53026" i="51"/>
  <c r="I53030" i="51"/>
  <c r="I53034" i="51"/>
  <c r="I53038" i="51"/>
  <c r="I53042" i="51"/>
  <c r="I53046" i="51"/>
  <c r="I53050" i="51"/>
  <c r="I53054" i="51"/>
  <c r="I53058" i="51"/>
  <c r="I53062" i="51"/>
  <c r="I53066" i="51"/>
  <c r="I53070" i="51"/>
  <c r="I53074" i="51"/>
  <c r="I53078" i="51"/>
  <c r="I53082" i="51"/>
  <c r="I53086" i="51"/>
  <c r="I53090" i="51"/>
  <c r="I53094" i="51"/>
  <c r="I53098" i="51"/>
  <c r="I53102" i="51"/>
  <c r="I53106" i="51"/>
  <c r="I53110" i="51"/>
  <c r="I53114" i="51"/>
  <c r="I53118" i="51"/>
  <c r="I53122" i="51"/>
  <c r="I53126" i="51"/>
  <c r="I53130" i="51"/>
  <c r="I53134" i="51"/>
  <c r="I53138" i="51"/>
  <c r="I53142" i="51"/>
  <c r="I53146" i="51"/>
  <c r="I53150" i="51"/>
  <c r="I53154" i="51"/>
  <c r="I53158" i="51"/>
  <c r="I53162" i="51"/>
  <c r="I53166" i="51"/>
  <c r="I53170" i="51"/>
  <c r="I53174" i="51"/>
  <c r="I53178" i="51"/>
  <c r="I53182" i="51"/>
  <c r="I53186" i="51"/>
  <c r="I53190" i="51"/>
  <c r="I53194" i="51"/>
  <c r="I53198" i="51"/>
  <c r="I53202" i="51"/>
  <c r="I53206" i="51"/>
  <c r="I53210" i="51"/>
  <c r="I53214" i="51"/>
  <c r="I53218" i="51"/>
  <c r="I53222" i="51"/>
  <c r="I53226" i="51"/>
  <c r="I53230" i="51"/>
  <c r="I53234" i="51"/>
  <c r="I53238" i="51"/>
  <c r="I53242" i="51"/>
  <c r="I53246" i="51"/>
  <c r="I53250" i="51"/>
  <c r="I53254" i="51"/>
  <c r="I53258" i="51"/>
  <c r="I53262" i="51"/>
  <c r="I53266" i="51"/>
  <c r="I53270" i="51"/>
  <c r="I53274" i="51"/>
  <c r="I53278" i="51"/>
  <c r="I53282" i="51"/>
  <c r="I53286" i="51"/>
  <c r="I53290" i="51"/>
  <c r="I53294" i="51"/>
  <c r="I53298" i="51"/>
  <c r="I53302" i="51"/>
  <c r="I53306" i="51"/>
  <c r="I53310" i="51"/>
  <c r="I53314" i="51"/>
  <c r="I53318" i="51"/>
  <c r="I53322" i="51"/>
  <c r="I53326" i="51"/>
  <c r="I53330" i="51"/>
  <c r="I53334" i="51"/>
  <c r="I53338" i="51"/>
  <c r="I53342" i="51"/>
  <c r="I53346" i="51"/>
  <c r="I53350" i="51"/>
  <c r="I53354" i="51"/>
  <c r="I53358" i="51"/>
  <c r="I53362" i="51"/>
  <c r="I53366" i="51"/>
  <c r="I53370" i="51"/>
  <c r="I53374" i="51"/>
  <c r="I53378" i="51"/>
  <c r="I53382" i="51"/>
  <c r="I53386" i="51"/>
  <c r="I53390" i="51"/>
  <c r="I53394" i="51"/>
  <c r="I53398" i="51"/>
  <c r="I53402" i="51"/>
  <c r="I53406" i="51"/>
  <c r="I53410" i="51"/>
  <c r="I53414" i="51"/>
  <c r="I53418" i="51"/>
  <c r="I53422" i="51"/>
  <c r="I53426" i="51"/>
  <c r="I53430" i="51"/>
  <c r="I53434" i="51"/>
  <c r="I53438" i="51"/>
  <c r="I53442" i="51"/>
  <c r="I53446" i="51"/>
  <c r="I53450" i="51"/>
  <c r="I53454" i="51"/>
  <c r="I53458" i="51"/>
  <c r="I53462" i="51"/>
  <c r="I53466" i="51"/>
  <c r="I53470" i="51"/>
  <c r="I53474" i="51"/>
  <c r="I53478" i="51"/>
  <c r="I53482" i="51"/>
  <c r="I53486" i="51"/>
  <c r="I53490" i="51"/>
  <c r="I53494" i="51"/>
  <c r="I53498" i="51"/>
  <c r="I53502" i="51"/>
  <c r="I53506" i="51"/>
  <c r="I53510" i="51"/>
  <c r="I53514" i="51"/>
  <c r="I53518" i="51"/>
  <c r="I53522" i="51"/>
  <c r="I53526" i="51"/>
  <c r="I53530" i="51"/>
  <c r="I53534" i="51"/>
  <c r="I53538" i="51"/>
  <c r="I53542" i="51"/>
  <c r="I53546" i="51"/>
  <c r="I53550" i="51"/>
  <c r="I53554" i="51"/>
  <c r="I53558" i="51"/>
  <c r="I53562" i="51"/>
  <c r="I53566" i="51"/>
  <c r="I53570" i="51"/>
  <c r="I53574" i="51"/>
  <c r="I53578" i="51"/>
  <c r="I53582" i="51"/>
  <c r="I53586" i="51"/>
  <c r="I53590" i="51"/>
  <c r="I53594" i="51"/>
  <c r="I53598" i="51"/>
  <c r="I53602" i="51"/>
  <c r="I53606" i="51"/>
  <c r="I53610" i="51"/>
  <c r="I53614" i="51"/>
  <c r="I53618" i="51"/>
  <c r="I53622" i="51"/>
  <c r="I53626" i="51"/>
  <c r="I53630" i="51"/>
  <c r="I53634" i="51"/>
  <c r="I53638" i="51"/>
  <c r="I53642" i="51"/>
  <c r="I53646" i="51"/>
  <c r="I53650" i="51"/>
  <c r="I53654" i="51"/>
  <c r="I53658" i="51"/>
  <c r="I53662" i="51"/>
  <c r="I53666" i="51"/>
  <c r="I53670" i="51"/>
  <c r="I53674" i="51"/>
  <c r="I53678" i="51"/>
  <c r="I53682" i="51"/>
  <c r="I53686" i="51"/>
  <c r="I53690" i="51"/>
  <c r="I53694" i="51"/>
  <c r="I53698" i="51"/>
  <c r="I53702" i="51"/>
  <c r="I53706" i="51"/>
  <c r="I53710" i="51"/>
  <c r="I53714" i="51"/>
  <c r="I53718" i="51"/>
  <c r="I53722" i="51"/>
  <c r="I53726" i="51"/>
  <c r="I53730" i="51"/>
  <c r="I53734" i="51"/>
  <c r="I53738" i="51"/>
  <c r="I53742" i="51"/>
  <c r="I53746" i="51"/>
  <c r="I53750" i="51"/>
  <c r="I53754" i="51"/>
  <c r="I53758" i="51"/>
  <c r="I53762" i="51"/>
  <c r="I53766" i="51"/>
  <c r="I53770" i="51"/>
  <c r="I53774" i="51"/>
  <c r="I53778" i="51"/>
  <c r="I53782" i="51"/>
  <c r="I53786" i="51"/>
  <c r="I53790" i="51"/>
  <c r="I53794" i="51"/>
  <c r="I53798" i="51"/>
  <c r="I53802" i="51"/>
  <c r="I53806" i="51"/>
  <c r="I53810" i="51"/>
  <c r="I53814" i="51"/>
  <c r="I53818" i="51"/>
  <c r="I53822" i="51"/>
  <c r="I53826" i="51"/>
  <c r="I53830" i="51"/>
  <c r="I53834" i="51"/>
  <c r="I53838" i="51"/>
  <c r="I53842" i="51"/>
  <c r="I53846" i="51"/>
  <c r="I53850" i="51"/>
  <c r="I53854" i="51"/>
  <c r="I53858" i="51"/>
  <c r="I53862" i="51"/>
  <c r="I53866" i="51"/>
  <c r="I53870" i="51"/>
  <c r="I53874" i="51"/>
  <c r="I53878" i="51"/>
  <c r="I53882" i="51"/>
  <c r="I53886" i="51"/>
  <c r="I53890" i="51"/>
  <c r="I53894" i="51"/>
  <c r="I53898" i="51"/>
  <c r="I53902" i="51"/>
  <c r="I53906" i="51"/>
  <c r="I53910" i="51"/>
  <c r="I53914" i="51"/>
  <c r="I53918" i="51"/>
  <c r="I53922" i="51"/>
  <c r="I53926" i="51"/>
  <c r="I53930" i="51"/>
  <c r="I53934" i="51"/>
  <c r="I53938" i="51"/>
  <c r="I53942" i="51"/>
  <c r="I53946" i="51"/>
  <c r="I53950" i="51"/>
  <c r="I53954" i="51"/>
  <c r="I53958" i="51"/>
  <c r="I53962" i="51"/>
  <c r="I53966" i="51"/>
  <c r="I53970" i="51"/>
  <c r="I53974" i="51"/>
  <c r="I53978" i="51"/>
  <c r="I53982" i="51"/>
  <c r="I53986" i="51"/>
  <c r="I53990" i="51"/>
  <c r="I53994" i="51"/>
  <c r="I53998" i="51"/>
  <c r="I54002" i="51"/>
  <c r="I54006" i="51"/>
  <c r="I54010" i="51"/>
  <c r="I54014" i="51"/>
  <c r="I54018" i="51"/>
  <c r="I54022" i="51"/>
  <c r="I54026" i="51"/>
  <c r="I54030" i="51"/>
  <c r="I54034" i="51"/>
  <c r="I54038" i="51"/>
  <c r="I54042" i="51"/>
  <c r="I54046" i="51"/>
  <c r="I54050" i="51"/>
  <c r="I54054" i="51"/>
  <c r="I54058" i="51"/>
  <c r="I54062" i="51"/>
  <c r="I54066" i="51"/>
  <c r="I54070" i="51"/>
  <c r="I54074" i="51"/>
  <c r="I54078" i="51"/>
  <c r="I54082" i="51"/>
  <c r="I54086" i="51"/>
  <c r="I54090" i="51"/>
  <c r="I54094" i="51"/>
  <c r="I54098" i="51"/>
  <c r="I54102" i="51"/>
  <c r="I54106" i="51"/>
  <c r="I54110" i="51"/>
  <c r="I54114" i="51"/>
  <c r="I54118" i="51"/>
  <c r="I54122" i="51"/>
  <c r="I54126" i="51"/>
  <c r="I54130" i="51"/>
  <c r="I54134" i="51"/>
  <c r="I54138" i="51"/>
  <c r="I54142" i="51"/>
  <c r="I54146" i="51"/>
  <c r="I54150" i="51"/>
  <c r="I54154" i="51"/>
  <c r="I54158" i="51"/>
  <c r="I54162" i="51"/>
  <c r="I54166" i="51"/>
  <c r="I54170" i="51"/>
  <c r="I54174" i="51"/>
  <c r="I54178" i="51"/>
  <c r="I54182" i="51"/>
  <c r="I54186" i="51"/>
  <c r="I54190" i="51"/>
  <c r="I54194" i="51"/>
  <c r="I54198" i="51"/>
  <c r="I54202" i="51"/>
  <c r="I54206" i="51"/>
  <c r="I54210" i="51"/>
  <c r="I54214" i="51"/>
  <c r="I54218" i="51"/>
  <c r="I54222" i="51"/>
  <c r="I54226" i="51"/>
  <c r="I54230" i="51"/>
  <c r="I54234" i="51"/>
  <c r="I54238" i="51"/>
  <c r="I54242" i="51"/>
  <c r="I54246" i="51"/>
  <c r="I54250" i="51"/>
  <c r="I54254" i="51"/>
  <c r="I54258" i="51"/>
  <c r="I54262" i="51"/>
  <c r="I54266" i="51"/>
  <c r="I54270" i="51"/>
  <c r="I54274" i="51"/>
  <c r="I54278" i="51"/>
  <c r="I54282" i="51"/>
  <c r="I54286" i="51"/>
  <c r="I54290" i="51"/>
  <c r="I54294" i="51"/>
  <c r="I54298" i="51"/>
  <c r="I54302" i="51"/>
  <c r="I54306" i="51"/>
  <c r="I54310" i="51"/>
  <c r="I54314" i="51"/>
  <c r="I54318" i="51"/>
  <c r="I54322" i="51"/>
  <c r="I54326" i="51"/>
  <c r="I54330" i="51"/>
  <c r="I54334" i="51"/>
  <c r="I54338" i="51"/>
  <c r="I54342" i="51"/>
  <c r="I54346" i="51"/>
  <c r="I54350" i="51"/>
  <c r="I54354" i="51"/>
  <c r="I54358" i="51"/>
  <c r="I54362" i="51"/>
  <c r="I54366" i="51"/>
  <c r="I54370" i="51"/>
  <c r="I54374" i="51"/>
  <c r="I54378" i="51"/>
  <c r="I54382" i="51"/>
  <c r="I54386" i="51"/>
  <c r="I54390" i="51"/>
  <c r="I54394" i="51"/>
  <c r="I54398" i="51"/>
  <c r="I54402" i="51"/>
  <c r="I54406" i="51"/>
  <c r="I54410" i="51"/>
  <c r="I54414" i="51"/>
  <c r="I54418" i="51"/>
  <c r="I54422" i="51"/>
  <c r="I54426" i="51"/>
  <c r="I54430" i="51"/>
  <c r="I54434" i="51"/>
  <c r="I54438" i="51"/>
  <c r="I54442" i="51"/>
  <c r="I54446" i="51"/>
  <c r="I54450" i="51"/>
  <c r="I54454" i="51"/>
  <c r="I54458" i="51"/>
  <c r="I54462" i="51"/>
  <c r="I54466" i="51"/>
  <c r="I54470" i="51"/>
  <c r="I54474" i="51"/>
  <c r="I54478" i="51"/>
  <c r="I54482" i="51"/>
  <c r="I54486" i="51"/>
  <c r="I54490" i="51"/>
  <c r="I54494" i="51"/>
  <c r="I54498" i="51"/>
  <c r="I54502" i="51"/>
  <c r="I54506" i="51"/>
  <c r="I54510" i="51"/>
  <c r="I54514" i="51"/>
  <c r="I54518" i="51"/>
  <c r="I54522" i="51"/>
  <c r="I54526" i="51"/>
  <c r="I54530" i="51"/>
  <c r="I54534" i="51"/>
  <c r="I54538" i="51"/>
  <c r="I54542" i="51"/>
  <c r="I54546" i="51"/>
  <c r="I54550" i="51"/>
  <c r="I54554" i="51"/>
  <c r="I54558" i="51"/>
  <c r="I54562" i="51"/>
  <c r="I54566" i="51"/>
  <c r="I54570" i="51"/>
  <c r="I54574" i="51"/>
  <c r="I54578" i="51"/>
  <c r="I54582" i="51"/>
  <c r="I54586" i="51"/>
  <c r="I54590" i="51"/>
  <c r="I54594" i="51"/>
  <c r="I54598" i="51"/>
  <c r="I54602" i="51"/>
  <c r="I54606" i="51"/>
  <c r="I54610" i="51"/>
  <c r="I54614" i="51"/>
  <c r="I54618" i="51"/>
  <c r="I54622" i="51"/>
  <c r="I54626" i="51"/>
  <c r="I54630" i="51"/>
  <c r="I54634" i="51"/>
  <c r="I54638" i="51"/>
  <c r="I54642" i="51"/>
  <c r="I54646" i="51"/>
  <c r="I54650" i="51"/>
  <c r="I54654" i="51"/>
  <c r="I54658" i="51"/>
  <c r="I54662" i="51"/>
  <c r="I54666" i="51"/>
  <c r="I54670" i="51"/>
  <c r="I54674" i="51"/>
  <c r="I54678" i="51"/>
  <c r="I54682" i="51"/>
  <c r="I54686" i="51"/>
  <c r="I54690" i="51"/>
  <c r="I54694" i="51"/>
  <c r="I54698" i="51"/>
  <c r="I54702" i="51"/>
  <c r="I54706" i="51"/>
  <c r="I54710" i="51"/>
  <c r="I54714" i="51"/>
  <c r="I54718" i="51"/>
  <c r="I54722" i="51"/>
  <c r="I54726" i="51"/>
  <c r="I54730" i="51"/>
  <c r="I54734" i="51"/>
  <c r="I54738" i="51"/>
  <c r="I54742" i="51"/>
  <c r="I54746" i="51"/>
  <c r="I54750" i="51"/>
  <c r="I54754" i="51"/>
  <c r="I54758" i="51"/>
  <c r="I54762" i="51"/>
  <c r="I54766" i="51"/>
  <c r="I54770" i="51"/>
  <c r="I54774" i="51"/>
  <c r="I54778" i="51"/>
  <c r="I54782" i="51"/>
  <c r="I54786" i="51"/>
  <c r="I54790" i="51"/>
  <c r="I54794" i="51"/>
  <c r="I54798" i="51"/>
  <c r="I54802" i="51"/>
  <c r="I54806" i="51"/>
  <c r="I54810" i="51"/>
  <c r="I54814" i="51"/>
  <c r="I54818" i="51"/>
  <c r="I54822" i="51"/>
  <c r="I54826" i="51"/>
  <c r="I54830" i="51"/>
  <c r="I54834" i="51"/>
  <c r="I54838" i="51"/>
  <c r="I54842" i="51"/>
  <c r="I54846" i="51"/>
  <c r="I54850" i="51"/>
  <c r="I54854" i="51"/>
  <c r="I54858" i="51"/>
  <c r="I54862" i="51"/>
  <c r="I54866" i="51"/>
  <c r="I54870" i="51"/>
  <c r="I54874" i="51"/>
  <c r="I54878" i="51"/>
  <c r="I54882" i="51"/>
  <c r="I54886" i="51"/>
  <c r="I54890" i="51"/>
  <c r="I54894" i="51"/>
  <c r="I54898" i="51"/>
  <c r="I54902" i="51"/>
  <c r="I54906" i="51"/>
  <c r="I54910" i="51"/>
  <c r="I54914" i="51"/>
  <c r="I54918" i="51"/>
  <c r="I54922" i="51"/>
  <c r="I54926" i="51"/>
  <c r="I54930" i="51"/>
  <c r="I54934" i="51"/>
  <c r="I54938" i="51"/>
  <c r="I54942" i="51"/>
  <c r="I54946" i="51"/>
  <c r="I54950" i="51"/>
  <c r="I54954" i="51"/>
  <c r="I54958" i="51"/>
  <c r="I54962" i="51"/>
  <c r="I54966" i="51"/>
  <c r="I54970" i="51"/>
  <c r="I54974" i="51"/>
  <c r="I54978" i="51"/>
  <c r="I54982" i="51"/>
  <c r="I54986" i="51"/>
  <c r="I54990" i="51"/>
  <c r="I54994" i="51"/>
  <c r="I54998" i="51"/>
  <c r="I55002" i="51"/>
  <c r="I55006" i="51"/>
  <c r="I55010" i="51"/>
  <c r="I55014" i="51"/>
  <c r="I55018" i="51"/>
  <c r="I55022" i="51"/>
  <c r="I55026" i="51"/>
  <c r="I55030" i="51"/>
  <c r="I55034" i="51"/>
  <c r="I55038" i="51"/>
  <c r="I55042" i="51"/>
  <c r="I55046" i="51"/>
  <c r="I55050" i="51"/>
  <c r="I55054" i="51"/>
  <c r="I55058" i="51"/>
  <c r="I55062" i="51"/>
  <c r="I55066" i="51"/>
  <c r="I55070" i="51"/>
  <c r="I55074" i="51"/>
  <c r="I55078" i="51"/>
  <c r="I55082" i="51"/>
  <c r="I55086" i="51"/>
  <c r="I55090" i="51"/>
  <c r="I55094" i="51"/>
  <c r="I55098" i="51"/>
  <c r="I55102" i="51"/>
  <c r="I55106" i="51"/>
  <c r="I55110" i="51"/>
  <c r="I55114" i="51"/>
  <c r="I55118" i="51"/>
  <c r="I55122" i="51"/>
  <c r="I55126" i="51"/>
  <c r="I55130" i="51"/>
  <c r="I55134" i="51"/>
  <c r="I55138" i="51"/>
  <c r="I55142" i="51"/>
  <c r="I55146" i="51"/>
  <c r="I55150" i="51"/>
  <c r="I55154" i="51"/>
  <c r="I55158" i="51"/>
  <c r="I55162" i="51"/>
  <c r="I55166" i="51"/>
  <c r="I55170" i="51"/>
  <c r="I55174" i="51"/>
  <c r="I55178" i="51"/>
  <c r="I55182" i="51"/>
  <c r="I55186" i="51"/>
  <c r="I55190" i="51"/>
  <c r="I55194" i="51"/>
  <c r="I55198" i="51"/>
  <c r="I55202" i="51"/>
  <c r="I55206" i="51"/>
  <c r="I55210" i="51"/>
  <c r="I55214" i="51"/>
  <c r="I55218" i="51"/>
  <c r="I55222" i="51"/>
  <c r="I55226" i="51"/>
  <c r="I55230" i="51"/>
  <c r="I55234" i="51"/>
  <c r="I55238" i="51"/>
  <c r="I55242" i="51"/>
  <c r="I55246" i="51"/>
  <c r="I55250" i="51"/>
  <c r="I55254" i="51"/>
  <c r="I55258" i="51"/>
  <c r="I55262" i="51"/>
  <c r="I55266" i="51"/>
  <c r="I55270" i="51"/>
  <c r="I55274" i="51"/>
  <c r="I55278" i="51"/>
  <c r="I55282" i="51"/>
  <c r="I55286" i="51"/>
  <c r="I55290" i="51"/>
  <c r="I55294" i="51"/>
  <c r="I55298" i="51"/>
  <c r="I55302" i="51"/>
  <c r="I55306" i="51"/>
  <c r="I55310" i="51"/>
  <c r="I55314" i="51"/>
  <c r="I55318" i="51"/>
  <c r="I55322" i="51"/>
  <c r="I55326" i="51"/>
  <c r="I55330" i="51"/>
  <c r="I55334" i="51"/>
  <c r="I55338" i="51"/>
  <c r="I55342" i="51"/>
  <c r="I55346" i="51"/>
  <c r="I55350" i="51"/>
  <c r="I55354" i="51"/>
  <c r="I55358" i="51"/>
  <c r="I55362" i="51"/>
  <c r="I55366" i="51"/>
  <c r="I55370" i="51"/>
  <c r="I55374" i="51"/>
  <c r="I55378" i="51"/>
  <c r="I55382" i="51"/>
  <c r="I55386" i="51"/>
  <c r="I55390" i="51"/>
  <c r="I55394" i="51"/>
  <c r="I55398" i="51"/>
  <c r="I55402" i="51"/>
  <c r="I55406" i="51"/>
  <c r="I55410" i="51"/>
  <c r="I55414" i="51"/>
  <c r="I55418" i="51"/>
  <c r="I55422" i="51"/>
  <c r="I55426" i="51"/>
  <c r="I55430" i="51"/>
  <c r="I55434" i="51"/>
  <c r="I55438" i="51"/>
  <c r="I55442" i="51"/>
  <c r="I55446" i="51"/>
  <c r="I55450" i="51"/>
  <c r="I55454" i="51"/>
  <c r="I55458" i="51"/>
  <c r="I55462" i="51"/>
  <c r="I55466" i="51"/>
  <c r="I55470" i="51"/>
  <c r="I55474" i="51"/>
  <c r="I55478" i="51"/>
  <c r="I55482" i="51"/>
  <c r="I55486" i="51"/>
  <c r="I55490" i="51"/>
  <c r="I55494" i="51"/>
  <c r="I55498" i="51"/>
  <c r="I55502" i="51"/>
  <c r="I55506" i="51"/>
  <c r="I55510" i="51"/>
  <c r="I55514" i="51"/>
  <c r="I55518" i="51"/>
  <c r="I55522" i="51"/>
  <c r="I55526" i="51"/>
  <c r="I55530" i="51"/>
  <c r="I55534" i="51"/>
  <c r="I55538" i="51"/>
  <c r="I55542" i="51"/>
  <c r="I55546" i="51"/>
  <c r="I55550" i="51"/>
  <c r="I55554" i="51"/>
  <c r="I55558" i="51"/>
  <c r="I55562" i="51"/>
  <c r="I55566" i="51"/>
  <c r="I55570" i="51"/>
  <c r="I55574" i="51"/>
  <c r="I55578" i="51"/>
  <c r="I55582" i="51"/>
  <c r="I55586" i="51"/>
  <c r="I55590" i="51"/>
  <c r="I55594" i="51"/>
  <c r="I55598" i="51"/>
  <c r="I55602" i="51"/>
  <c r="I55606" i="51"/>
  <c r="I55610" i="51"/>
  <c r="I55614" i="51"/>
  <c r="I55618" i="51"/>
  <c r="I55622" i="51"/>
  <c r="I55626" i="51"/>
  <c r="I55630" i="51"/>
  <c r="I55634" i="51"/>
  <c r="I55638" i="51"/>
  <c r="I55642" i="51"/>
  <c r="I55646" i="51"/>
  <c r="I55650" i="51"/>
  <c r="I55654" i="51"/>
  <c r="I55658" i="51"/>
  <c r="I55662" i="51"/>
  <c r="I55666" i="51"/>
  <c r="I55670" i="51"/>
  <c r="I55674" i="51"/>
  <c r="I55678" i="51"/>
  <c r="I55682" i="51"/>
  <c r="I55686" i="51"/>
  <c r="I55690" i="51"/>
  <c r="I55694" i="51"/>
  <c r="I55698" i="51"/>
  <c r="I55702" i="51"/>
  <c r="I55706" i="51"/>
  <c r="I55710" i="51"/>
  <c r="I55714" i="51"/>
  <c r="I55718" i="51"/>
  <c r="I55722" i="51"/>
  <c r="I55726" i="51"/>
  <c r="I55730" i="51"/>
  <c r="I55734" i="51"/>
  <c r="I55738" i="51"/>
  <c r="I55742" i="51"/>
  <c r="I55746" i="51"/>
  <c r="I55750" i="51"/>
  <c r="I55754" i="51"/>
  <c r="I55758" i="51"/>
  <c r="I55762" i="51"/>
  <c r="I55766" i="51"/>
  <c r="I55770" i="51"/>
  <c r="I55774" i="51"/>
  <c r="I55778" i="51"/>
  <c r="I55782" i="51"/>
  <c r="I55786" i="51"/>
  <c r="I55790" i="51"/>
  <c r="I55794" i="51"/>
  <c r="I55798" i="51"/>
  <c r="I55802" i="51"/>
  <c r="I55806" i="51"/>
  <c r="I55810" i="51"/>
  <c r="I55814" i="51"/>
  <c r="I55818" i="51"/>
  <c r="I55822" i="51"/>
  <c r="I55826" i="51"/>
  <c r="I55830" i="51"/>
  <c r="I55834" i="51"/>
  <c r="I55838" i="51"/>
  <c r="I55842" i="51"/>
  <c r="I55846" i="51"/>
  <c r="I55850" i="51"/>
  <c r="I55854" i="51"/>
  <c r="I55858" i="51"/>
  <c r="I55862" i="51"/>
  <c r="I55866" i="51"/>
  <c r="I55870" i="51"/>
  <c r="I55874" i="51"/>
  <c r="I55878" i="51"/>
  <c r="I55882" i="51"/>
  <c r="I55886" i="51"/>
  <c r="I55890" i="51"/>
  <c r="I55894" i="51"/>
  <c r="I55898" i="51"/>
  <c r="I55902" i="51"/>
  <c r="I55906" i="51"/>
  <c r="I55910" i="51"/>
  <c r="I55914" i="51"/>
  <c r="I55918" i="51"/>
  <c r="I55922" i="51"/>
  <c r="I55926" i="51"/>
  <c r="I55930" i="51"/>
  <c r="I55934" i="51"/>
  <c r="I55938" i="51"/>
  <c r="I55942" i="51"/>
  <c r="I55946" i="51"/>
  <c r="I55950" i="51"/>
  <c r="I55954" i="51"/>
  <c r="I55958" i="51"/>
  <c r="I55962" i="51"/>
  <c r="I55966" i="51"/>
  <c r="I55970" i="51"/>
  <c r="I55974" i="51"/>
  <c r="I55978" i="51"/>
  <c r="I55982" i="51"/>
  <c r="I55986" i="51"/>
  <c r="I55990" i="51"/>
  <c r="I55994" i="51"/>
  <c r="I55998" i="51"/>
  <c r="I56002" i="51"/>
  <c r="I56006" i="51"/>
  <c r="I56010" i="51"/>
  <c r="I56014" i="51"/>
  <c r="I56018" i="51"/>
  <c r="I56022" i="51"/>
  <c r="I56026" i="51"/>
  <c r="I56030" i="51"/>
  <c r="I56034" i="51"/>
  <c r="I56038" i="51"/>
  <c r="I56042" i="51"/>
  <c r="I56046" i="51"/>
  <c r="I56050" i="51"/>
  <c r="I56054" i="51"/>
  <c r="I56058" i="51"/>
  <c r="I56062" i="51"/>
  <c r="I56066" i="51"/>
  <c r="I56070" i="51"/>
  <c r="I56074" i="51"/>
  <c r="I56078" i="51"/>
  <c r="I56082" i="51"/>
  <c r="I56086" i="51"/>
  <c r="I56090" i="51"/>
  <c r="I56094" i="51"/>
  <c r="I56098" i="51"/>
  <c r="I56102" i="51"/>
  <c r="I56106" i="51"/>
  <c r="I56110" i="51"/>
  <c r="I56114" i="51"/>
  <c r="I56118" i="51"/>
  <c r="I56122" i="51"/>
  <c r="I56126" i="51"/>
  <c r="I56130" i="51"/>
  <c r="I56134" i="51"/>
  <c r="I56138" i="51"/>
  <c r="I56142" i="51"/>
  <c r="I56146" i="51"/>
  <c r="I56150" i="51"/>
  <c r="I56154" i="51"/>
  <c r="I56158" i="51"/>
  <c r="I56162" i="51"/>
  <c r="I56166" i="51"/>
  <c r="I56170" i="51"/>
  <c r="I56174" i="51"/>
  <c r="I56178" i="51"/>
  <c r="I56182" i="51"/>
  <c r="I56186" i="51"/>
  <c r="I56190" i="51"/>
  <c r="I56194" i="51"/>
  <c r="I56198" i="51"/>
  <c r="I56202" i="51"/>
  <c r="I56206" i="51"/>
  <c r="I56210" i="51"/>
  <c r="I56214" i="51"/>
  <c r="I56218" i="51"/>
  <c r="I56222" i="51"/>
  <c r="I56226" i="51"/>
  <c r="I56230" i="51"/>
  <c r="I56234" i="51"/>
  <c r="I56238" i="51"/>
  <c r="I56242" i="51"/>
  <c r="I56246" i="51"/>
  <c r="I56250" i="51"/>
  <c r="I56254" i="51"/>
  <c r="I56258" i="51"/>
  <c r="I56262" i="51"/>
  <c r="I56266" i="51"/>
  <c r="I56270" i="51"/>
  <c r="I56274" i="51"/>
  <c r="I56278" i="51"/>
  <c r="I56282" i="51"/>
  <c r="I56286" i="51"/>
  <c r="I56290" i="51"/>
  <c r="I56294" i="51"/>
  <c r="I56298" i="51"/>
  <c r="I56302" i="51"/>
  <c r="I56306" i="51"/>
  <c r="I56310" i="51"/>
  <c r="I56314" i="51"/>
  <c r="I56318" i="51"/>
  <c r="I56322" i="51"/>
  <c r="I56326" i="51"/>
  <c r="I56330" i="51"/>
  <c r="I56334" i="51"/>
  <c r="I56338" i="51"/>
  <c r="I56342" i="51"/>
  <c r="I56346" i="51"/>
  <c r="I56350" i="51"/>
  <c r="I56354" i="51"/>
  <c r="I56358" i="51"/>
  <c r="I56362" i="51"/>
  <c r="I56366" i="51"/>
  <c r="I56370" i="51"/>
  <c r="I56374" i="51"/>
  <c r="I56378" i="51"/>
  <c r="I56382" i="51"/>
  <c r="I56386" i="51"/>
  <c r="I56390" i="51"/>
  <c r="I56394" i="51"/>
  <c r="I56398" i="51"/>
  <c r="I56402" i="51"/>
  <c r="I56406" i="51"/>
  <c r="I56410" i="51"/>
  <c r="I56414" i="51"/>
  <c r="I56418" i="51"/>
  <c r="I56422" i="51"/>
  <c r="I56426" i="51"/>
  <c r="I56430" i="51"/>
  <c r="I56434" i="51"/>
  <c r="I56438" i="51"/>
  <c r="I56442" i="51"/>
  <c r="I56446" i="51"/>
  <c r="I56450" i="51"/>
  <c r="I56454" i="51"/>
  <c r="I56458" i="51"/>
  <c r="I56462" i="51"/>
  <c r="I56466" i="51"/>
  <c r="I56470" i="51"/>
  <c r="I56474" i="51"/>
  <c r="I56478" i="51"/>
  <c r="I56482" i="51"/>
  <c r="I56486" i="51"/>
  <c r="I56490" i="51"/>
  <c r="I56494" i="51"/>
  <c r="I56498" i="51"/>
  <c r="I56502" i="51"/>
  <c r="I56506" i="51"/>
  <c r="I56510" i="51"/>
  <c r="I56514" i="51"/>
  <c r="I56518" i="51"/>
  <c r="I56522" i="51"/>
  <c r="I56526" i="51"/>
  <c r="I56530" i="51"/>
  <c r="I56534" i="51"/>
  <c r="I56538" i="51"/>
  <c r="I56542" i="51"/>
  <c r="I56546" i="51"/>
  <c r="I56550" i="51"/>
  <c r="I56554" i="51"/>
  <c r="I56558" i="51"/>
  <c r="I56562" i="51"/>
  <c r="I56566" i="51"/>
  <c r="I56570" i="51"/>
  <c r="I56574" i="51"/>
  <c r="I56578" i="51"/>
  <c r="I56582" i="51"/>
  <c r="I56586" i="51"/>
  <c r="I56590" i="51"/>
  <c r="I56594" i="51"/>
  <c r="I56598" i="51"/>
  <c r="I56602" i="51"/>
  <c r="I56606" i="51"/>
  <c r="I56610" i="51"/>
  <c r="I56614" i="51"/>
  <c r="I56618" i="51"/>
  <c r="I56622" i="51"/>
  <c r="I56626" i="51"/>
  <c r="I56630" i="51"/>
  <c r="I56634" i="51"/>
  <c r="I56638" i="51"/>
  <c r="I56642" i="51"/>
  <c r="I56646" i="51"/>
  <c r="I56650" i="51"/>
  <c r="I56654" i="51"/>
  <c r="I56658" i="51"/>
  <c r="I56662" i="51"/>
  <c r="I56666" i="51"/>
  <c r="I56670" i="51"/>
  <c r="I56674" i="51"/>
  <c r="I56678" i="51"/>
  <c r="I56682" i="51"/>
  <c r="I56686" i="51"/>
  <c r="I56690" i="51"/>
  <c r="I56694" i="51"/>
  <c r="I56698" i="51"/>
  <c r="I56702" i="51"/>
  <c r="I56706" i="51"/>
  <c r="I56710" i="51"/>
  <c r="I56714" i="51"/>
  <c r="I56718" i="51"/>
  <c r="I56722" i="51"/>
  <c r="I56726" i="51"/>
  <c r="I56730" i="51"/>
  <c r="I56734" i="51"/>
  <c r="I56738" i="51"/>
  <c r="I56742" i="51"/>
  <c r="I56746" i="51"/>
  <c r="I56750" i="51"/>
  <c r="I56754" i="51"/>
  <c r="I56758" i="51"/>
  <c r="I56762" i="51"/>
  <c r="I56766" i="51"/>
  <c r="I56770" i="51"/>
  <c r="I56774" i="51"/>
  <c r="I56778" i="51"/>
  <c r="I56782" i="51"/>
  <c r="I56786" i="51"/>
  <c r="I56790" i="51"/>
  <c r="I56794" i="51"/>
  <c r="I56798" i="51"/>
  <c r="I56802" i="51"/>
  <c r="I56806" i="51"/>
  <c r="I56810" i="51"/>
  <c r="I56814" i="51"/>
  <c r="I56818" i="51"/>
  <c r="I56822" i="51"/>
  <c r="I56826" i="51"/>
  <c r="I56830" i="51"/>
  <c r="I56834" i="51"/>
  <c r="I56838" i="51"/>
  <c r="I56842" i="51"/>
  <c r="I56846" i="51"/>
  <c r="I56850" i="51"/>
  <c r="I56854" i="51"/>
  <c r="I56858" i="51"/>
  <c r="I56862" i="51"/>
  <c r="I56866" i="51"/>
  <c r="I56870" i="51"/>
  <c r="I56874" i="51"/>
  <c r="I56878" i="51"/>
  <c r="I56882" i="51"/>
  <c r="I56886" i="51"/>
  <c r="I56890" i="51"/>
  <c r="I56894" i="51"/>
  <c r="I56898" i="51"/>
  <c r="I56902" i="51"/>
  <c r="I56906" i="51"/>
  <c r="I56910" i="51"/>
  <c r="I56914" i="51"/>
  <c r="I56918" i="51"/>
  <c r="I56922" i="51"/>
  <c r="I56926" i="51"/>
  <c r="I56930" i="51"/>
  <c r="I56934" i="51"/>
  <c r="I56938" i="51"/>
  <c r="I56942" i="51"/>
  <c r="I56946" i="51"/>
  <c r="I56950" i="51"/>
  <c r="I56954" i="51"/>
  <c r="I56958" i="51"/>
  <c r="I56962" i="51"/>
  <c r="I56966" i="51"/>
  <c r="I56970" i="51"/>
  <c r="I56974" i="51"/>
  <c r="I56978" i="51"/>
  <c r="I56982" i="51"/>
  <c r="I56986" i="51"/>
  <c r="I56990" i="51"/>
  <c r="I56994" i="51"/>
  <c r="I56998" i="51"/>
  <c r="I57002" i="51"/>
  <c r="I57006" i="51"/>
  <c r="I57010" i="51"/>
  <c r="I57014" i="51"/>
  <c r="I57018" i="51"/>
  <c r="I57022" i="51"/>
  <c r="I57026" i="51"/>
  <c r="I57030" i="51"/>
  <c r="I57034" i="51"/>
  <c r="I57038" i="51"/>
  <c r="I57042" i="51"/>
  <c r="I57046" i="51"/>
  <c r="I57050" i="51"/>
  <c r="I57054" i="51"/>
  <c r="I57058" i="51"/>
  <c r="I57062" i="51"/>
  <c r="I57066" i="51"/>
  <c r="I57070" i="51"/>
  <c r="I57074" i="51"/>
  <c r="I57078" i="51"/>
  <c r="I57082" i="51"/>
  <c r="I57086" i="51"/>
  <c r="I57090" i="51"/>
  <c r="I57094" i="51"/>
  <c r="I57098" i="51"/>
  <c r="I57102" i="51"/>
  <c r="I57106" i="51"/>
  <c r="I57110" i="51"/>
  <c r="I57114" i="51"/>
  <c r="I57118" i="51"/>
  <c r="I57122" i="51"/>
  <c r="I57126" i="51"/>
  <c r="I57130" i="51"/>
  <c r="I57134" i="51"/>
  <c r="I57138" i="51"/>
  <c r="I57142" i="51"/>
  <c r="I57146" i="51"/>
  <c r="I57150" i="51"/>
  <c r="I57154" i="51"/>
  <c r="I57158" i="51"/>
  <c r="I57162" i="51"/>
  <c r="I57166" i="51"/>
  <c r="I57170" i="51"/>
  <c r="I57174" i="51"/>
  <c r="I57178" i="51"/>
  <c r="I57182" i="51"/>
  <c r="I57186" i="51"/>
  <c r="I57190" i="51"/>
  <c r="I57194" i="51"/>
  <c r="I57198" i="51"/>
  <c r="I57202" i="51"/>
  <c r="I57206" i="51"/>
  <c r="I57210" i="51"/>
  <c r="I57214" i="51"/>
  <c r="I57218" i="51"/>
  <c r="I57222" i="51"/>
  <c r="I57226" i="51"/>
  <c r="I57230" i="51"/>
  <c r="I57234" i="51"/>
  <c r="I57238" i="51"/>
  <c r="I57242" i="51"/>
  <c r="I57246" i="51"/>
  <c r="I57250" i="51"/>
  <c r="I57254" i="51"/>
  <c r="I57258" i="51"/>
  <c r="I57262" i="51"/>
  <c r="I57266" i="51"/>
  <c r="I57270" i="51"/>
  <c r="I57274" i="51"/>
  <c r="I57278" i="51"/>
  <c r="I57282" i="51"/>
  <c r="I57286" i="51"/>
  <c r="I57290" i="51"/>
  <c r="I57294" i="51"/>
  <c r="I57298" i="51"/>
  <c r="I57302" i="51"/>
  <c r="I57306" i="51"/>
  <c r="I57310" i="51"/>
  <c r="I57314" i="51"/>
  <c r="I57318" i="51"/>
  <c r="I57322" i="51"/>
  <c r="I57326" i="51"/>
  <c r="I57330" i="51"/>
  <c r="I57334" i="51"/>
  <c r="I57338" i="51"/>
  <c r="I57342" i="51"/>
  <c r="I57346" i="51"/>
  <c r="I57350" i="51"/>
  <c r="I57354" i="51"/>
  <c r="I57358" i="51"/>
  <c r="I57362" i="51"/>
  <c r="I57366" i="51"/>
  <c r="I57370" i="51"/>
  <c r="I57374" i="51"/>
  <c r="I57378" i="51"/>
  <c r="I57382" i="51"/>
  <c r="I57386" i="51"/>
  <c r="I57390" i="51"/>
  <c r="I57394" i="51"/>
  <c r="I57398" i="51"/>
  <c r="I57402" i="51"/>
  <c r="I57406" i="51"/>
  <c r="I57410" i="51"/>
  <c r="I57414" i="51"/>
  <c r="I57418" i="51"/>
  <c r="I57422" i="51"/>
  <c r="I57426" i="51"/>
  <c r="I57430" i="51"/>
  <c r="I57434" i="51"/>
  <c r="I57438" i="51"/>
  <c r="I57442" i="51"/>
  <c r="I57446" i="51"/>
  <c r="I57450" i="51"/>
  <c r="I57454" i="51"/>
  <c r="I57458" i="51"/>
  <c r="I57462" i="51"/>
  <c r="I57466" i="51"/>
  <c r="I57470" i="51"/>
  <c r="I57474" i="51"/>
  <c r="I57478" i="51"/>
  <c r="I57482" i="51"/>
  <c r="I57486" i="51"/>
  <c r="I57490" i="51"/>
  <c r="I57494" i="51"/>
  <c r="I57498" i="51"/>
  <c r="I57502" i="51"/>
  <c r="I57506" i="51"/>
  <c r="I57510" i="51"/>
  <c r="I57514" i="51"/>
  <c r="I57518" i="51"/>
  <c r="I57522" i="51"/>
  <c r="I57526" i="51"/>
  <c r="I57530" i="51"/>
  <c r="I57534" i="51"/>
  <c r="I57538" i="51"/>
  <c r="I57542" i="51"/>
  <c r="I57546" i="51"/>
  <c r="I57550" i="51"/>
  <c r="I57554" i="51"/>
  <c r="I57558" i="51"/>
  <c r="I57562" i="51"/>
  <c r="I57566" i="51"/>
  <c r="I57570" i="51"/>
  <c r="I57574" i="51"/>
  <c r="I57578" i="51"/>
  <c r="I57582" i="51"/>
  <c r="I57586" i="51"/>
  <c r="I57590" i="51"/>
  <c r="I57594" i="51"/>
  <c r="I57598" i="51"/>
  <c r="I57602" i="51"/>
  <c r="I57606" i="51"/>
  <c r="I57610" i="51"/>
  <c r="I57614" i="51"/>
  <c r="I57618" i="51"/>
  <c r="I57622" i="51"/>
  <c r="I57626" i="51"/>
  <c r="I57630" i="51"/>
  <c r="I57634" i="51"/>
  <c r="I57638" i="51"/>
  <c r="I57642" i="51"/>
  <c r="I57646" i="51"/>
  <c r="I57650" i="51"/>
  <c r="I57654" i="51"/>
  <c r="I57658" i="51"/>
  <c r="I57662" i="51"/>
  <c r="I57666" i="51"/>
  <c r="I57670" i="51"/>
  <c r="I57674" i="51"/>
  <c r="I57678" i="51"/>
  <c r="I57682" i="51"/>
  <c r="I57686" i="51"/>
  <c r="I57690" i="51"/>
  <c r="I57694" i="51"/>
  <c r="I57698" i="51"/>
  <c r="I57702" i="51"/>
  <c r="I57706" i="51"/>
  <c r="I57710" i="51"/>
  <c r="I57714" i="51"/>
  <c r="I57718" i="51"/>
  <c r="I57722" i="51"/>
  <c r="I57726" i="51"/>
  <c r="I57730" i="51"/>
  <c r="I57734" i="51"/>
  <c r="I57738" i="51"/>
  <c r="I57742" i="51"/>
  <c r="I57746" i="51"/>
  <c r="I57750" i="51"/>
  <c r="I57754" i="51"/>
  <c r="I57758" i="51"/>
  <c r="I57762" i="51"/>
  <c r="I57766" i="51"/>
  <c r="I57770" i="51"/>
  <c r="I57774" i="51"/>
  <c r="I57778" i="51"/>
  <c r="I57782" i="51"/>
  <c r="I57786" i="51"/>
  <c r="I57790" i="51"/>
  <c r="I57794" i="51"/>
  <c r="I57798" i="51"/>
  <c r="I57802" i="51"/>
  <c r="I57806" i="51"/>
  <c r="I57810" i="51"/>
  <c r="I57814" i="51"/>
  <c r="I57818" i="51"/>
  <c r="I57822" i="51"/>
  <c r="I57826" i="51"/>
  <c r="I57830" i="51"/>
  <c r="I57834" i="51"/>
  <c r="I57838" i="51"/>
  <c r="I57842" i="51"/>
  <c r="I57846" i="51"/>
  <c r="I57850" i="51"/>
  <c r="I57854" i="51"/>
  <c r="I57858" i="51"/>
  <c r="I57862" i="51"/>
  <c r="I57866" i="51"/>
  <c r="I57870" i="51"/>
  <c r="I57874" i="51"/>
  <c r="I57878" i="51"/>
  <c r="I57882" i="51"/>
  <c r="I57886" i="51"/>
  <c r="I57890" i="51"/>
  <c r="I57894" i="51"/>
  <c r="I57898" i="51"/>
  <c r="I57902" i="51"/>
  <c r="I57906" i="51"/>
  <c r="I57910" i="51"/>
  <c r="I57914" i="51"/>
  <c r="I57918" i="51"/>
  <c r="I57922" i="51"/>
  <c r="I57926" i="51"/>
  <c r="I57930" i="51"/>
  <c r="I57934" i="51"/>
  <c r="I57938" i="51"/>
  <c r="I57942" i="51"/>
  <c r="I57946" i="51"/>
  <c r="I57950" i="51"/>
  <c r="I57954" i="51"/>
  <c r="I57958" i="51"/>
  <c r="I57962" i="51"/>
  <c r="I57966" i="51"/>
  <c r="I57970" i="51"/>
  <c r="I57974" i="51"/>
  <c r="I57978" i="51"/>
  <c r="I57982" i="51"/>
  <c r="I57986" i="51"/>
  <c r="I57990" i="51"/>
  <c r="I57994" i="51"/>
  <c r="I57998" i="51"/>
  <c r="I58002" i="51"/>
  <c r="I58006" i="51"/>
  <c r="I58010" i="51"/>
  <c r="I58014" i="51"/>
  <c r="I58018" i="51"/>
  <c r="I58022" i="51"/>
  <c r="I58026" i="51"/>
  <c r="I58030" i="51"/>
  <c r="I58034" i="51"/>
  <c r="I58038" i="51"/>
  <c r="I58042" i="51"/>
  <c r="I58046" i="51"/>
  <c r="I58050" i="51"/>
  <c r="I58054" i="51"/>
  <c r="I58058" i="51"/>
  <c r="I58062" i="51"/>
  <c r="I58066" i="51"/>
  <c r="I58070" i="51"/>
  <c r="I58074" i="51"/>
  <c r="I58078" i="51"/>
  <c r="I58082" i="51"/>
  <c r="I58086" i="51"/>
  <c r="I58090" i="51"/>
  <c r="I58094" i="51"/>
  <c r="I58098" i="51"/>
  <c r="I58102" i="51"/>
  <c r="I58106" i="51"/>
  <c r="I58110" i="51"/>
  <c r="I58114" i="51"/>
  <c r="I58118" i="51"/>
  <c r="I58122" i="51"/>
  <c r="I58126" i="51"/>
  <c r="I58130" i="51"/>
  <c r="I58134" i="51"/>
  <c r="I58138" i="51"/>
  <c r="I58142" i="51"/>
  <c r="I58146" i="51"/>
  <c r="I58150" i="51"/>
  <c r="I58154" i="51"/>
  <c r="I58158" i="51"/>
  <c r="I58162" i="51"/>
  <c r="I58166" i="51"/>
  <c r="I58170" i="51"/>
  <c r="I58174" i="51"/>
  <c r="I58178" i="51"/>
  <c r="I58182" i="51"/>
  <c r="I58186" i="51"/>
  <c r="I58190" i="51"/>
  <c r="I58194" i="51"/>
  <c r="I58198" i="51"/>
  <c r="I58202" i="51"/>
  <c r="I58206" i="51"/>
  <c r="I58210" i="51"/>
  <c r="I58214" i="51"/>
  <c r="I58218" i="51"/>
  <c r="I58222" i="51"/>
  <c r="I58226" i="51"/>
  <c r="I58230" i="51"/>
  <c r="I58234" i="51"/>
  <c r="I58238" i="51"/>
  <c r="I58242" i="51"/>
  <c r="I58246" i="51"/>
  <c r="I58250" i="51"/>
  <c r="I58254" i="51"/>
  <c r="I58258" i="51"/>
  <c r="I58262" i="51"/>
  <c r="I58266" i="51"/>
  <c r="I58270" i="51"/>
  <c r="I58274" i="51"/>
  <c r="I58278" i="51"/>
  <c r="I58282" i="51"/>
  <c r="I58286" i="51"/>
  <c r="I58290" i="51"/>
  <c r="I58294" i="51"/>
  <c r="I58298" i="51"/>
  <c r="I58302" i="51"/>
  <c r="I58306" i="51"/>
  <c r="I58310" i="51"/>
  <c r="I58314" i="51"/>
  <c r="I58318" i="51"/>
  <c r="I58322" i="51"/>
  <c r="I58326" i="51"/>
  <c r="I58330" i="51"/>
  <c r="I58334" i="51"/>
  <c r="I58338" i="51"/>
  <c r="I58342" i="51"/>
  <c r="I58346" i="51"/>
  <c r="I58350" i="51"/>
  <c r="I58354" i="51"/>
  <c r="I58358" i="51"/>
  <c r="I58362" i="51"/>
  <c r="I58366" i="51"/>
  <c r="I58370" i="51"/>
  <c r="I58374" i="51"/>
  <c r="I58378" i="51"/>
  <c r="I58382" i="51"/>
  <c r="I58386" i="51"/>
  <c r="I58390" i="51"/>
  <c r="I58394" i="51"/>
  <c r="I58398" i="51"/>
  <c r="I58402" i="51"/>
  <c r="I58406" i="51"/>
  <c r="I58410" i="51"/>
  <c r="I58414" i="51"/>
  <c r="I58418" i="51"/>
  <c r="I58422" i="51"/>
  <c r="I58426" i="51"/>
  <c r="I58430" i="51"/>
  <c r="I58434" i="51"/>
  <c r="I58438" i="51"/>
  <c r="I58442" i="51"/>
  <c r="I58446" i="51"/>
  <c r="I58450" i="51"/>
  <c r="I58454" i="51"/>
  <c r="I58458" i="51"/>
  <c r="I58462" i="51"/>
  <c r="I58466" i="51"/>
  <c r="I58470" i="51"/>
  <c r="I58474" i="51"/>
  <c r="I58478" i="51"/>
  <c r="I58482" i="51"/>
  <c r="I58486" i="51"/>
  <c r="I58490" i="51"/>
  <c r="I58494" i="51"/>
  <c r="I58498" i="51"/>
  <c r="I58502" i="51"/>
  <c r="I58506" i="51"/>
  <c r="I58510" i="51"/>
  <c r="I58514" i="51"/>
  <c r="I58518" i="51"/>
  <c r="I58522" i="51"/>
  <c r="I58526" i="51"/>
  <c r="I58530" i="51"/>
  <c r="I58534" i="51"/>
  <c r="I58538" i="51"/>
  <c r="I58542" i="51"/>
  <c r="I58546" i="51"/>
  <c r="I58550" i="51"/>
  <c r="I58554" i="51"/>
  <c r="I58558" i="51"/>
  <c r="I58562" i="51"/>
  <c r="I58566" i="51"/>
  <c r="I58570" i="51"/>
  <c r="I58574" i="51"/>
  <c r="I58578" i="51"/>
  <c r="I58582" i="51"/>
  <c r="I58586" i="51"/>
  <c r="I58590" i="51"/>
  <c r="I58594" i="51"/>
  <c r="I58598" i="51"/>
  <c r="I58602" i="51"/>
  <c r="I58606" i="51"/>
  <c r="I58610" i="51"/>
  <c r="I58614" i="51"/>
  <c r="I58618" i="51"/>
  <c r="I58622" i="51"/>
  <c r="I58626" i="51"/>
  <c r="I58630" i="51"/>
  <c r="I58634" i="51"/>
  <c r="I58638" i="51"/>
  <c r="I58642" i="51"/>
  <c r="I58646" i="51"/>
  <c r="I58650" i="51"/>
  <c r="I58654" i="51"/>
  <c r="I58658" i="51"/>
  <c r="I58662" i="51"/>
  <c r="I58666" i="51"/>
  <c r="I58670" i="51"/>
  <c r="I58674" i="51"/>
  <c r="I58678" i="51"/>
  <c r="I58682" i="51"/>
  <c r="I58686" i="51"/>
  <c r="I58690" i="51"/>
  <c r="I58694" i="51"/>
  <c r="I58698" i="51"/>
  <c r="I58702" i="51"/>
  <c r="I58706" i="51"/>
  <c r="I58710" i="51"/>
  <c r="I58714" i="51"/>
  <c r="I58718" i="51"/>
  <c r="I58722" i="51"/>
  <c r="I58726" i="51"/>
  <c r="I58730" i="51"/>
  <c r="I58734" i="51"/>
  <c r="I58738" i="51"/>
  <c r="I58742" i="51"/>
  <c r="I58746" i="51"/>
  <c r="I58750" i="51"/>
  <c r="I58754" i="51"/>
  <c r="I58758" i="51"/>
  <c r="I58762" i="51"/>
  <c r="I58766" i="51"/>
  <c r="I58770" i="51"/>
  <c r="I58774" i="51"/>
  <c r="I58778" i="51"/>
  <c r="I58782" i="51"/>
  <c r="I58786" i="51"/>
  <c r="I58790" i="51"/>
  <c r="I58794" i="51"/>
  <c r="I58798" i="51"/>
  <c r="I58802" i="51"/>
  <c r="I58806" i="51"/>
  <c r="I58810" i="51"/>
  <c r="I58814" i="51"/>
  <c r="I58818" i="51"/>
  <c r="I58822" i="51"/>
  <c r="I58826" i="51"/>
  <c r="I58830" i="51"/>
  <c r="I58834" i="51"/>
  <c r="I58838" i="51"/>
  <c r="I58842" i="51"/>
  <c r="I58846" i="51"/>
  <c r="I58850" i="51"/>
  <c r="I58854" i="51"/>
  <c r="I58858" i="51"/>
  <c r="I58862" i="51"/>
  <c r="I58866" i="51"/>
  <c r="I58870" i="51"/>
  <c r="I58874" i="51"/>
  <c r="I58878" i="51"/>
  <c r="I58882" i="51"/>
  <c r="I58886" i="51"/>
  <c r="I58890" i="51"/>
  <c r="I58894" i="51"/>
  <c r="I58898" i="51"/>
  <c r="I58902" i="51"/>
  <c r="I58906" i="51"/>
  <c r="I58910" i="51"/>
  <c r="I58914" i="51"/>
  <c r="I58918" i="51"/>
  <c r="I58922" i="51"/>
  <c r="I58926" i="51"/>
  <c r="I58930" i="51"/>
  <c r="I58934" i="51"/>
  <c r="I58938" i="51"/>
  <c r="I58942" i="51"/>
  <c r="I58946" i="51"/>
  <c r="I58950" i="51"/>
  <c r="I58954" i="51"/>
  <c r="I58958" i="51"/>
  <c r="I58962" i="51"/>
  <c r="I58966" i="51"/>
  <c r="I58970" i="51"/>
  <c r="I58974" i="51"/>
  <c r="I58978" i="51"/>
  <c r="I58982" i="51"/>
  <c r="I58986" i="51"/>
  <c r="I58990" i="51"/>
  <c r="I58994" i="51"/>
  <c r="I58998" i="51"/>
  <c r="I59002" i="51"/>
  <c r="I59006" i="51"/>
  <c r="I59010" i="51"/>
  <c r="I59014" i="51"/>
  <c r="I59018" i="51"/>
  <c r="I59022" i="51"/>
  <c r="I59026" i="51"/>
  <c r="I59030" i="51"/>
  <c r="I59034" i="51"/>
  <c r="I59038" i="51"/>
  <c r="I59042" i="51"/>
  <c r="I59046" i="51"/>
  <c r="I59050" i="51"/>
  <c r="I59054" i="51"/>
  <c r="I59058" i="51"/>
  <c r="I59062" i="51"/>
  <c r="I59066" i="51"/>
  <c r="I59070" i="51"/>
  <c r="I59074" i="51"/>
  <c r="I59078" i="51"/>
  <c r="I59082" i="51"/>
  <c r="I59086" i="51"/>
  <c r="I59090" i="51"/>
  <c r="I59094" i="51"/>
  <c r="I59098" i="51"/>
  <c r="I59102" i="51"/>
  <c r="I59106" i="51"/>
  <c r="I59110" i="51"/>
  <c r="I59114" i="51"/>
  <c r="I59118" i="51"/>
  <c r="I59122" i="51"/>
  <c r="I59126" i="51"/>
  <c r="I59130" i="51"/>
  <c r="I59134" i="51"/>
  <c r="I59138" i="51"/>
  <c r="I59142" i="51"/>
  <c r="I59146" i="51"/>
  <c r="I59150" i="51"/>
  <c r="I59154" i="51"/>
  <c r="I59158" i="51"/>
  <c r="I59162" i="51"/>
  <c r="I59166" i="51"/>
  <c r="I59170" i="51"/>
  <c r="I59174" i="51"/>
  <c r="I59178" i="51"/>
  <c r="I59182" i="51"/>
  <c r="I59186" i="51"/>
  <c r="I59190" i="51"/>
  <c r="I59194" i="51"/>
  <c r="I59198" i="51"/>
  <c r="I59202" i="51"/>
  <c r="I59206" i="51"/>
  <c r="I59210" i="51"/>
  <c r="I59214" i="51"/>
  <c r="I59218" i="51"/>
  <c r="I59222" i="51"/>
  <c r="I59226" i="51"/>
  <c r="I59230" i="51"/>
  <c r="I59234" i="51"/>
  <c r="I59238" i="51"/>
  <c r="I59242" i="51"/>
  <c r="I59246" i="51"/>
  <c r="I59250" i="51"/>
  <c r="I59254" i="51"/>
  <c r="I59261" i="51"/>
  <c r="I59269" i="51"/>
  <c r="I59277" i="51"/>
  <c r="I59285" i="51"/>
  <c r="I59293" i="51"/>
  <c r="I59301" i="51"/>
  <c r="I59309" i="51"/>
  <c r="I59317" i="51"/>
  <c r="I59325" i="51"/>
  <c r="I59333" i="51"/>
  <c r="I59341" i="51"/>
  <c r="I59349" i="51"/>
  <c r="I59357" i="51"/>
  <c r="I59365" i="51"/>
  <c r="I59373" i="51"/>
  <c r="I59381" i="51"/>
  <c r="I59389" i="51"/>
  <c r="I59397" i="51"/>
  <c r="I59405" i="51"/>
  <c r="I59413" i="51"/>
  <c r="I59421" i="51"/>
  <c r="I59429" i="51"/>
  <c r="I59437" i="51"/>
  <c r="I59445" i="51"/>
  <c r="I59453" i="51"/>
  <c r="I59461" i="51"/>
  <c r="I59469" i="51"/>
  <c r="I59477" i="51"/>
  <c r="I59485" i="51"/>
  <c r="I59493" i="51"/>
  <c r="I59501" i="51"/>
  <c r="I59509" i="51"/>
  <c r="I59517" i="51"/>
  <c r="I59525" i="51"/>
  <c r="I59533" i="51"/>
  <c r="I59541" i="51"/>
  <c r="I59549" i="51"/>
  <c r="I59557" i="51"/>
  <c r="I59565" i="51"/>
  <c r="I59573" i="51"/>
  <c r="I59581" i="51"/>
  <c r="I59589" i="51"/>
  <c r="I59597" i="51"/>
  <c r="I59605" i="51"/>
  <c r="I59613" i="51"/>
  <c r="I59621" i="51"/>
  <c r="I59629" i="51"/>
  <c r="I59637" i="51"/>
  <c r="I59645" i="51"/>
  <c r="I59653" i="51"/>
  <c r="I59661" i="51"/>
  <c r="I59669" i="51"/>
  <c r="I59677" i="51"/>
  <c r="I59685" i="51"/>
  <c r="I59693" i="51"/>
  <c r="I59701" i="51"/>
  <c r="I59709" i="51"/>
  <c r="I59717" i="51"/>
  <c r="I59725" i="51"/>
  <c r="I59733" i="51"/>
  <c r="I59741" i="51"/>
  <c r="I59749" i="51"/>
  <c r="I59757" i="51"/>
  <c r="I59765" i="51"/>
  <c r="I59773" i="51"/>
  <c r="I59781" i="51"/>
  <c r="I59789" i="51"/>
  <c r="I59797" i="51"/>
  <c r="I59805" i="51"/>
  <c r="I59813" i="51"/>
  <c r="I59821" i="51"/>
  <c r="I59829" i="51"/>
  <c r="I59837" i="51"/>
  <c r="I59845" i="51"/>
  <c r="I59853" i="51"/>
  <c r="I59861" i="51"/>
  <c r="I59869" i="51"/>
  <c r="I59877" i="51"/>
  <c r="I59885" i="51"/>
  <c r="I59893" i="51"/>
  <c r="I59901" i="51"/>
  <c r="I59909" i="51"/>
  <c r="I59917" i="51"/>
  <c r="I59925" i="51"/>
  <c r="I59933" i="51"/>
  <c r="I59941" i="51"/>
  <c r="I59949" i="51"/>
  <c r="I59957" i="51"/>
  <c r="I59965" i="51"/>
  <c r="I59973" i="51"/>
  <c r="I59981" i="51"/>
  <c r="I59989" i="51"/>
  <c r="I59997" i="51"/>
  <c r="I60005" i="51"/>
  <c r="I60013" i="51"/>
  <c r="I60021" i="51"/>
  <c r="I60029" i="51"/>
  <c r="I60037" i="51"/>
  <c r="I60045" i="51"/>
  <c r="I60053" i="51"/>
  <c r="I60061" i="51"/>
  <c r="I60069" i="51"/>
  <c r="I60077" i="51"/>
  <c r="I60085" i="51"/>
  <c r="I60093" i="51"/>
  <c r="I60101" i="51"/>
  <c r="I60109" i="51"/>
  <c r="I60117" i="51"/>
  <c r="I60125" i="51"/>
  <c r="I60133" i="51"/>
  <c r="I60141" i="51"/>
  <c r="I60149" i="51"/>
  <c r="I60157" i="51"/>
  <c r="I60165" i="51"/>
  <c r="I60173" i="51"/>
  <c r="I60181" i="51"/>
  <c r="I60189" i="51"/>
  <c r="I60197" i="51"/>
  <c r="I60205" i="51"/>
  <c r="I60213" i="51"/>
  <c r="I60221" i="51"/>
  <c r="I60229" i="51"/>
  <c r="I60237" i="51"/>
  <c r="I60245" i="51"/>
  <c r="I60253" i="51"/>
  <c r="I60261" i="51"/>
  <c r="I60269" i="51"/>
  <c r="I60277" i="51"/>
  <c r="I60285" i="51"/>
  <c r="I60293" i="51"/>
  <c r="I60301" i="51"/>
  <c r="I60309" i="51"/>
  <c r="I60317" i="51"/>
  <c r="I60325" i="51"/>
  <c r="I60333" i="51"/>
  <c r="I60341" i="51"/>
  <c r="I60349" i="51"/>
  <c r="I60357" i="51"/>
  <c r="I60365" i="51"/>
  <c r="I60373" i="51"/>
  <c r="I60381" i="51"/>
  <c r="I60389" i="51"/>
  <c r="I60397" i="51"/>
  <c r="I60405" i="51"/>
  <c r="I60413" i="51"/>
  <c r="I60421" i="51"/>
  <c r="I60429" i="51"/>
  <c r="I60437" i="51"/>
  <c r="I60445" i="51"/>
  <c r="I60453" i="51"/>
  <c r="I60461" i="51"/>
  <c r="I60469" i="51"/>
  <c r="I60477" i="51"/>
  <c r="I60485" i="51"/>
  <c r="I60493" i="51"/>
  <c r="I60501" i="51"/>
  <c r="I60509" i="51"/>
  <c r="I60517" i="51"/>
  <c r="I60525" i="51"/>
  <c r="I60533" i="51"/>
  <c r="I60541" i="51"/>
  <c r="I60549" i="51"/>
  <c r="I60557" i="51"/>
  <c r="I60565" i="51"/>
  <c r="I60573" i="51"/>
  <c r="I60581" i="51"/>
  <c r="I60589" i="51"/>
  <c r="I60597" i="51"/>
  <c r="I60605" i="51"/>
  <c r="I60613" i="51"/>
  <c r="I60621" i="51"/>
  <c r="I60629" i="51"/>
  <c r="I60637" i="51"/>
  <c r="I60645" i="51"/>
  <c r="I60653" i="51"/>
  <c r="I60661" i="51"/>
  <c r="I60669" i="51"/>
  <c r="I60677" i="51"/>
  <c r="I60685" i="51"/>
  <c r="I60693" i="51"/>
  <c r="I60701" i="51"/>
  <c r="I60709" i="51"/>
  <c r="I60717" i="51"/>
  <c r="I60725" i="51"/>
  <c r="I60733" i="51"/>
  <c r="I60741" i="51"/>
  <c r="I60749" i="51"/>
  <c r="I60757" i="51"/>
  <c r="I60765" i="51"/>
  <c r="I60773" i="51"/>
  <c r="I60781" i="51"/>
  <c r="I60789" i="51"/>
  <c r="I60797" i="51"/>
  <c r="I60805" i="51"/>
  <c r="I60813" i="51"/>
  <c r="I60821" i="51"/>
  <c r="I60829" i="51"/>
  <c r="I60837" i="51"/>
  <c r="I60845" i="51"/>
  <c r="I60853" i="51"/>
  <c r="I60861" i="51"/>
  <c r="I60869" i="51"/>
  <c r="I60877" i="51"/>
  <c r="I60885" i="51"/>
  <c r="I60893" i="51"/>
  <c r="I60901" i="51"/>
  <c r="I60909" i="51"/>
  <c r="I60917" i="51"/>
  <c r="I60925" i="51"/>
  <c r="I60933" i="51"/>
  <c r="I60941" i="51"/>
  <c r="I60949" i="51"/>
  <c r="I60957" i="51"/>
  <c r="I60965" i="51"/>
  <c r="I60973" i="51"/>
  <c r="I60981" i="51"/>
  <c r="I60989" i="51"/>
  <c r="I60997" i="51"/>
  <c r="I61005" i="51"/>
  <c r="I61013" i="51"/>
  <c r="I61021" i="51"/>
  <c r="I61029" i="51"/>
  <c r="I61037" i="51"/>
  <c r="I61045" i="51"/>
  <c r="I61053" i="51"/>
  <c r="I61061" i="51"/>
  <c r="I61069" i="51"/>
  <c r="I61077" i="51"/>
  <c r="I61085" i="51"/>
  <c r="I61093" i="51"/>
  <c r="I61101" i="51"/>
  <c r="I61109" i="51"/>
  <c r="I61117" i="51"/>
  <c r="I61125" i="51"/>
  <c r="I61133" i="51"/>
  <c r="I61141" i="51"/>
  <c r="I61149" i="51"/>
  <c r="I61157" i="51"/>
  <c r="I61165" i="51"/>
  <c r="I61173" i="51"/>
  <c r="I61181" i="51"/>
  <c r="I61189" i="51"/>
  <c r="I61197" i="51"/>
  <c r="I61205" i="51"/>
  <c r="I61213" i="51"/>
  <c r="I61221" i="51"/>
  <c r="I61229" i="51"/>
  <c r="I61237" i="51"/>
  <c r="I61245" i="51"/>
  <c r="I61253" i="51"/>
  <c r="I61261" i="51"/>
  <c r="I61269" i="51"/>
  <c r="I61277" i="51"/>
  <c r="I61285" i="51"/>
  <c r="I61293" i="51"/>
  <c r="I61301" i="51"/>
  <c r="I61309" i="51"/>
  <c r="I61317" i="51"/>
  <c r="I61325" i="51"/>
  <c r="I61333" i="51"/>
  <c r="I61341" i="51"/>
  <c r="I61349" i="51"/>
  <c r="I61357" i="51"/>
  <c r="I61365" i="51"/>
  <c r="I61373" i="51"/>
  <c r="I61381" i="51"/>
  <c r="I61389" i="51"/>
  <c r="I61397" i="51"/>
  <c r="I61405" i="51"/>
  <c r="I61413" i="51"/>
  <c r="I61421" i="51"/>
  <c r="I61429" i="51"/>
  <c r="I61437" i="51"/>
  <c r="I61445" i="51"/>
  <c r="I61453" i="51"/>
  <c r="I61461" i="51"/>
  <c r="I61469" i="51"/>
  <c r="I61477" i="51"/>
  <c r="I61485" i="51"/>
  <c r="I61493" i="51"/>
  <c r="I61501" i="51"/>
  <c r="I61509" i="51"/>
  <c r="I61517" i="51"/>
  <c r="I61525" i="51"/>
  <c r="I61533" i="51"/>
  <c r="I61541" i="51"/>
  <c r="I61549" i="51"/>
  <c r="I61557" i="51"/>
  <c r="I61565" i="51"/>
  <c r="I61573" i="51"/>
  <c r="I61581" i="51"/>
  <c r="I61589" i="51"/>
  <c r="I61597" i="51"/>
  <c r="I61605" i="51"/>
  <c r="I61613" i="51"/>
  <c r="I61621" i="51"/>
  <c r="I61629" i="51"/>
  <c r="I61637" i="51"/>
  <c r="I61645" i="51"/>
  <c r="I61653" i="51"/>
  <c r="I61661" i="51"/>
  <c r="I61669" i="51"/>
  <c r="I61677" i="51"/>
  <c r="I61685" i="51"/>
  <c r="I61693" i="51"/>
  <c r="I61701" i="51"/>
  <c r="I61709" i="51"/>
  <c r="I61717" i="51"/>
  <c r="I61725" i="51"/>
  <c r="I61733" i="51"/>
  <c r="I61741" i="51"/>
  <c r="I61749" i="51"/>
  <c r="I61757" i="51"/>
  <c r="I61765" i="51"/>
  <c r="I61773" i="51"/>
  <c r="I61781" i="51"/>
  <c r="I61789" i="51"/>
  <c r="I61797" i="51"/>
  <c r="I61805" i="51"/>
  <c r="I61813" i="51"/>
  <c r="I61821" i="51"/>
  <c r="I61829" i="51"/>
  <c r="I61837" i="51"/>
  <c r="I61845" i="51"/>
  <c r="I61853" i="51"/>
  <c r="I61861" i="51"/>
  <c r="I61869" i="51"/>
  <c r="I61877" i="51"/>
  <c r="I61885" i="51"/>
  <c r="I61893" i="51"/>
  <c r="I61901" i="51"/>
  <c r="I61909" i="51"/>
  <c r="I61917" i="51"/>
  <c r="I61925" i="51"/>
  <c r="I61933" i="51"/>
  <c r="I61941" i="51"/>
  <c r="I61949" i="51"/>
  <c r="I61957" i="51"/>
  <c r="I61965" i="51"/>
  <c r="I61973" i="51"/>
  <c r="I61981" i="51"/>
  <c r="I61989" i="51"/>
  <c r="I61997" i="51"/>
  <c r="I62005" i="51"/>
  <c r="I62013" i="51"/>
  <c r="I62021" i="51"/>
  <c r="I62029" i="51"/>
  <c r="I62037" i="51"/>
  <c r="I62045" i="51"/>
  <c r="I62053" i="51"/>
  <c r="I62061" i="51"/>
  <c r="I62069" i="51"/>
  <c r="I62077" i="51"/>
  <c r="I62085" i="51"/>
  <c r="I62093" i="51"/>
  <c r="I62101" i="51"/>
  <c r="I62109" i="51"/>
  <c r="I62117" i="51"/>
  <c r="I62125" i="51"/>
  <c r="I62133" i="51"/>
  <c r="I62141" i="51"/>
  <c r="I62149" i="51"/>
  <c r="I62157" i="51"/>
  <c r="I62165" i="51"/>
  <c r="I62173" i="51"/>
  <c r="I62181" i="51"/>
  <c r="I62189" i="51"/>
  <c r="I62197" i="51"/>
  <c r="I62205" i="51"/>
  <c r="I62213" i="51"/>
  <c r="I62221" i="51"/>
  <c r="I62229" i="51"/>
  <c r="I62237" i="51"/>
  <c r="I62245" i="51"/>
  <c r="I62253" i="51"/>
  <c r="I62261" i="51"/>
  <c r="I62269" i="51"/>
  <c r="I62277" i="51"/>
  <c r="I62285" i="51"/>
  <c r="I62293" i="51"/>
  <c r="I62301" i="51"/>
  <c r="I62309" i="51"/>
  <c r="I62317" i="51"/>
  <c r="I62325" i="51"/>
  <c r="I62333" i="51"/>
  <c r="I62341" i="51"/>
  <c r="I62349" i="51"/>
  <c r="I62357" i="51"/>
  <c r="I62365" i="51"/>
  <c r="I62373" i="51"/>
  <c r="I62381" i="51"/>
  <c r="I62389" i="51"/>
  <c r="I62397" i="51"/>
  <c r="I62405" i="51"/>
  <c r="I62413" i="51"/>
  <c r="I62421" i="51"/>
  <c r="I62429" i="51"/>
  <c r="I62437" i="51"/>
  <c r="I62445" i="51"/>
  <c r="I62453" i="51"/>
  <c r="I62461" i="51"/>
  <c r="I62469" i="51"/>
  <c r="I62477" i="51"/>
  <c r="I62485" i="51"/>
  <c r="I62493" i="51"/>
  <c r="I62501" i="51"/>
  <c r="I62509" i="51"/>
  <c r="I62517" i="51"/>
  <c r="I62525" i="51"/>
  <c r="I62533" i="51"/>
  <c r="I62541" i="51"/>
  <c r="I62549" i="51"/>
  <c r="I62557" i="51"/>
  <c r="I62565" i="51"/>
  <c r="I62573" i="51"/>
  <c r="I62581" i="51"/>
  <c r="I62589" i="51"/>
  <c r="I62597" i="51"/>
  <c r="I62605" i="51"/>
  <c r="I62613" i="51"/>
  <c r="I62621" i="51"/>
  <c r="I62629" i="51"/>
  <c r="I62637" i="51"/>
  <c r="I62645" i="51"/>
  <c r="I62653" i="51"/>
  <c r="I62661" i="51"/>
  <c r="I62669" i="51"/>
  <c r="I62677" i="51"/>
  <c r="I62685" i="51"/>
  <c r="I62693" i="51"/>
  <c r="I62701" i="51"/>
  <c r="I62709" i="51"/>
  <c r="I62717" i="51"/>
  <c r="I62725" i="51"/>
  <c r="I62733" i="51"/>
  <c r="I62741" i="51"/>
  <c r="I62749" i="51"/>
  <c r="I62757" i="51"/>
  <c r="I62765" i="51"/>
  <c r="I62773" i="51"/>
  <c r="I62781" i="51"/>
  <c r="I62789" i="51"/>
  <c r="I62797" i="51"/>
  <c r="I62805" i="51"/>
  <c r="I62813" i="51"/>
  <c r="I62821" i="51"/>
  <c r="I62829" i="51"/>
  <c r="I62837" i="51"/>
  <c r="I62845" i="51"/>
  <c r="I62853" i="51"/>
  <c r="I62861" i="51"/>
  <c r="I62869" i="51"/>
  <c r="I62877" i="51"/>
  <c r="I62885" i="51"/>
  <c r="I62893" i="51"/>
  <c r="I62901" i="51"/>
  <c r="I62909" i="51"/>
  <c r="I62917" i="51"/>
  <c r="I62925" i="51"/>
  <c r="I62933" i="51"/>
  <c r="I62941" i="51"/>
  <c r="I62949" i="51"/>
  <c r="I62957" i="51"/>
  <c r="I62965" i="51"/>
  <c r="I62973" i="51"/>
  <c r="I62981" i="51"/>
  <c r="I62989" i="51"/>
  <c r="I62997" i="51"/>
  <c r="I63005" i="51"/>
  <c r="I63013" i="51"/>
  <c r="I63021" i="51"/>
  <c r="I63029" i="51"/>
  <c r="I63037" i="51"/>
  <c r="I63045" i="51"/>
  <c r="I63053" i="51"/>
  <c r="I63061" i="51"/>
  <c r="I63069" i="51"/>
  <c r="I63077" i="51"/>
  <c r="I63085" i="51"/>
  <c r="I63093" i="51"/>
  <c r="I63101" i="51"/>
  <c r="I63109" i="51"/>
  <c r="I63117" i="51"/>
  <c r="I63125" i="51"/>
  <c r="I63133" i="51"/>
  <c r="I63141" i="51"/>
  <c r="I63149" i="51"/>
  <c r="I63157" i="51"/>
  <c r="I63165" i="51"/>
  <c r="I63173" i="51"/>
  <c r="I63181" i="51"/>
  <c r="I63189" i="51"/>
  <c r="I63197" i="51"/>
  <c r="I63205" i="51"/>
  <c r="I63213" i="51"/>
  <c r="I63221" i="51"/>
  <c r="I63229" i="51"/>
  <c r="I63237" i="51"/>
  <c r="I63245" i="51"/>
  <c r="I63253" i="51"/>
  <c r="I63261" i="51"/>
  <c r="I63269" i="51"/>
  <c r="I63277" i="51"/>
  <c r="I63285" i="51"/>
  <c r="I63293" i="51"/>
  <c r="I63301" i="51"/>
  <c r="I63309" i="51"/>
  <c r="I63317" i="51"/>
  <c r="I63325" i="51"/>
  <c r="I63333" i="51"/>
  <c r="I63341" i="51"/>
  <c r="I63349" i="51"/>
  <c r="I63357" i="51"/>
  <c r="I63365" i="51"/>
  <c r="I63373" i="51"/>
  <c r="I63381" i="51"/>
  <c r="I63389" i="51"/>
  <c r="I63397" i="51"/>
  <c r="I63405" i="51"/>
  <c r="I63413" i="51"/>
  <c r="I63421" i="51"/>
  <c r="I63429" i="51"/>
  <c r="I63437" i="51"/>
  <c r="I63445" i="51"/>
  <c r="I63453" i="51"/>
  <c r="I63461" i="51"/>
  <c r="I63469" i="51"/>
  <c r="I63477" i="51"/>
  <c r="I63485" i="51"/>
  <c r="I63493" i="51"/>
  <c r="I63501" i="51"/>
  <c r="I63509" i="51"/>
  <c r="I63517" i="51"/>
  <c r="I63525" i="51"/>
  <c r="I63533" i="51"/>
  <c r="I63541" i="51"/>
  <c r="I63549" i="51"/>
  <c r="I63557" i="51"/>
  <c r="I63565" i="51"/>
  <c r="I63573" i="51"/>
  <c r="I63581" i="51"/>
  <c r="I63589" i="51"/>
  <c r="I63597" i="51"/>
  <c r="I63605" i="51"/>
  <c r="I63613" i="51"/>
  <c r="I63621" i="51"/>
  <c r="I63629" i="51"/>
  <c r="I63637" i="51"/>
  <c r="I63645" i="51"/>
  <c r="I63653" i="51"/>
  <c r="I63661" i="51"/>
  <c r="I63669" i="51"/>
  <c r="I63677" i="51"/>
  <c r="I63685" i="51"/>
  <c r="I63693" i="51"/>
  <c r="I63701" i="51"/>
  <c r="I63709" i="51"/>
  <c r="I63717" i="51"/>
  <c r="I63725" i="51"/>
  <c r="I63733" i="51"/>
  <c r="I63741" i="51"/>
  <c r="I63749" i="51"/>
  <c r="I63757" i="51"/>
  <c r="I63765" i="51"/>
  <c r="I63773" i="51"/>
  <c r="I63781" i="51"/>
  <c r="I63789" i="51"/>
  <c r="I63797" i="51"/>
  <c r="I63805" i="51"/>
  <c r="I63813" i="51"/>
  <c r="I63821" i="51"/>
  <c r="I63829" i="51"/>
  <c r="I63837" i="51"/>
  <c r="I63845" i="51"/>
  <c r="I63853" i="51"/>
  <c r="I63861" i="51"/>
  <c r="I63869" i="51"/>
  <c r="I63877" i="51"/>
  <c r="I63885" i="51"/>
  <c r="I63893" i="51"/>
  <c r="I63901" i="51"/>
  <c r="I63909" i="51"/>
  <c r="I63917" i="51"/>
  <c r="I63925" i="51"/>
  <c r="I63933" i="51"/>
  <c r="I63941" i="51"/>
  <c r="I63949" i="51"/>
  <c r="I63957" i="51"/>
  <c r="I63965" i="51"/>
  <c r="I63973" i="51"/>
  <c r="I63981" i="51"/>
  <c r="I63989" i="51"/>
  <c r="I63997" i="51"/>
  <c r="I64005" i="51"/>
  <c r="I64013" i="51"/>
  <c r="I64021" i="51"/>
  <c r="I64029" i="51"/>
  <c r="I64037" i="51"/>
  <c r="I64045" i="51"/>
  <c r="I64053" i="51"/>
  <c r="I64061" i="51"/>
  <c r="I64069" i="51"/>
  <c r="I64077" i="51"/>
  <c r="I64085" i="51"/>
  <c r="I64093" i="51"/>
  <c r="I64101" i="51"/>
  <c r="I64109" i="51"/>
  <c r="I64117" i="51"/>
  <c r="I64125" i="51"/>
  <c r="I64133" i="51"/>
  <c r="I64141" i="51"/>
  <c r="I64149" i="51"/>
  <c r="I64157" i="51"/>
  <c r="I64165" i="51"/>
  <c r="I64173" i="51"/>
  <c r="I64181" i="51"/>
  <c r="I64189" i="51"/>
  <c r="I64197" i="51"/>
  <c r="I64205" i="51"/>
  <c r="I64213" i="51"/>
  <c r="I64221" i="51"/>
  <c r="I64229" i="51"/>
  <c r="I64237" i="51"/>
  <c r="I64245" i="51"/>
  <c r="I64253" i="51"/>
  <c r="I64261" i="51"/>
  <c r="I64269" i="51"/>
  <c r="I64277" i="51"/>
  <c r="I64285" i="51"/>
  <c r="I64293" i="51"/>
  <c r="I64301" i="51"/>
  <c r="I64309" i="51"/>
  <c r="I64317" i="51"/>
  <c r="I64325" i="51"/>
  <c r="I64333" i="51"/>
  <c r="I64341" i="51"/>
  <c r="I64349" i="51"/>
  <c r="I64357" i="51"/>
  <c r="I64365" i="51"/>
  <c r="I64373" i="51"/>
  <c r="I64381" i="51"/>
  <c r="I64389" i="51"/>
  <c r="I64397" i="51"/>
  <c r="I64405" i="51"/>
  <c r="I64413" i="51"/>
  <c r="I64421" i="51"/>
  <c r="I64429" i="51"/>
  <c r="I64437" i="51"/>
  <c r="I64445" i="51"/>
  <c r="I64453" i="51"/>
  <c r="I64461" i="51"/>
  <c r="I64469" i="51"/>
  <c r="I64477" i="51"/>
  <c r="I64485" i="51"/>
  <c r="I64493" i="51"/>
  <c r="I64501" i="51"/>
  <c r="I64509" i="51"/>
  <c r="I64517" i="51"/>
  <c r="I64525" i="51"/>
  <c r="I64533" i="51"/>
  <c r="I64541" i="51"/>
  <c r="I64549" i="51"/>
  <c r="I64557" i="51"/>
  <c r="I64565" i="51"/>
  <c r="I64573" i="51"/>
  <c r="I64581" i="51"/>
  <c r="I64589" i="51"/>
  <c r="I64597" i="51"/>
  <c r="I64605" i="51"/>
  <c r="I64613" i="51"/>
  <c r="I64621" i="51"/>
  <c r="I64629" i="51"/>
  <c r="I64637" i="51"/>
  <c r="I64645" i="51"/>
  <c r="I64653" i="51"/>
  <c r="I64661" i="51"/>
  <c r="I64669" i="51"/>
  <c r="I64677" i="51"/>
  <c r="I64685" i="51"/>
  <c r="I64693" i="51"/>
  <c r="I64701" i="51"/>
  <c r="I64709" i="51"/>
  <c r="I64717" i="51"/>
  <c r="I64725" i="51"/>
  <c r="I64733" i="51"/>
  <c r="I64741" i="51"/>
  <c r="I64749" i="51"/>
  <c r="I64757" i="51"/>
  <c r="I64765" i="51"/>
  <c r="I64773" i="51"/>
  <c r="I64781" i="51"/>
  <c r="I64789" i="51"/>
  <c r="I64797" i="51"/>
  <c r="I64805" i="51"/>
  <c r="I64813" i="51"/>
  <c r="I64821" i="51"/>
  <c r="I64829" i="51"/>
  <c r="I64837" i="51"/>
  <c r="I64845" i="51"/>
  <c r="I64853" i="51"/>
  <c r="I64861" i="51"/>
  <c r="I64869" i="51"/>
  <c r="I64877" i="51"/>
  <c r="I64885" i="51"/>
  <c r="I64893" i="51"/>
  <c r="I64901" i="51"/>
  <c r="I64909" i="51"/>
  <c r="I64917" i="51"/>
  <c r="I64925" i="51"/>
  <c r="I64933" i="51"/>
  <c r="I64941" i="51"/>
  <c r="I64949" i="51"/>
  <c r="I64957" i="51"/>
  <c r="I64965" i="51"/>
  <c r="I64973" i="51"/>
  <c r="I64981" i="51"/>
  <c r="I64989" i="51"/>
  <c r="I64997" i="51"/>
  <c r="I65005" i="51"/>
  <c r="I65013" i="51"/>
  <c r="I65021" i="51"/>
  <c r="I65029" i="51"/>
  <c r="I65037" i="51"/>
  <c r="I65045" i="51"/>
  <c r="I65053" i="51"/>
  <c r="I65061" i="51"/>
  <c r="I65069" i="51"/>
  <c r="I65077" i="51"/>
  <c r="I65085" i="51"/>
  <c r="I65093" i="51"/>
  <c r="I65101" i="51"/>
  <c r="I65109" i="51"/>
  <c r="I65117" i="51"/>
  <c r="I65125" i="51"/>
  <c r="I65133" i="51"/>
  <c r="I65141" i="51"/>
  <c r="I65149" i="51"/>
  <c r="I65157" i="51"/>
  <c r="I65165" i="51"/>
  <c r="I65173" i="51"/>
  <c r="I65181" i="51"/>
  <c r="I65189" i="51"/>
  <c r="I65197" i="51"/>
  <c r="I65205" i="51"/>
  <c r="I65213" i="51"/>
  <c r="I65221" i="51"/>
  <c r="I65229" i="51"/>
  <c r="I65237" i="51"/>
  <c r="I65245" i="51"/>
  <c r="I65253" i="51"/>
  <c r="I65261" i="51"/>
  <c r="I65269" i="51"/>
  <c r="I65277" i="51"/>
  <c r="I65285" i="51"/>
  <c r="I65293" i="51"/>
  <c r="I65301" i="51"/>
  <c r="I65309" i="51"/>
  <c r="I65317" i="51"/>
  <c r="I65325" i="51"/>
  <c r="I65333" i="51"/>
  <c r="I65341" i="51"/>
  <c r="I65349" i="51"/>
  <c r="I65357" i="51"/>
  <c r="I65365" i="51"/>
  <c r="I65373" i="51"/>
  <c r="I65381" i="51"/>
  <c r="I65389" i="51"/>
  <c r="I65397" i="51"/>
  <c r="I65405" i="51"/>
  <c r="I65413" i="51"/>
  <c r="I65421" i="51"/>
  <c r="I65429" i="51"/>
  <c r="I65437" i="51"/>
  <c r="I65445" i="51"/>
  <c r="I65453" i="51"/>
  <c r="I65461" i="51"/>
  <c r="I65469" i="51"/>
  <c r="I65477" i="51"/>
  <c r="I65485" i="51"/>
  <c r="I65493" i="51"/>
  <c r="I65501" i="51"/>
  <c r="I65509" i="51"/>
  <c r="I65517" i="51"/>
  <c r="I65525" i="51"/>
  <c r="I65533" i="51"/>
  <c r="I65541" i="51"/>
  <c r="I65549" i="51"/>
  <c r="I65557" i="51"/>
  <c r="I65565" i="51"/>
  <c r="I65573" i="51"/>
  <c r="I65581" i="51"/>
  <c r="I65589" i="51"/>
  <c r="I65597" i="51"/>
  <c r="I65605" i="51"/>
  <c r="I65613" i="51"/>
  <c r="I65621" i="51"/>
  <c r="I65629" i="51"/>
  <c r="I65637" i="51"/>
  <c r="I65645" i="51"/>
  <c r="I65653" i="51"/>
  <c r="I65661" i="51"/>
  <c r="I65669" i="51"/>
  <c r="I65677" i="51"/>
  <c r="I65685" i="51"/>
  <c r="I65693" i="51"/>
  <c r="I65701" i="51"/>
  <c r="I65709" i="51"/>
  <c r="I65717" i="51"/>
  <c r="I65725" i="51"/>
  <c r="I65733" i="51"/>
  <c r="I65741" i="51"/>
  <c r="I65749" i="51"/>
  <c r="I65757" i="51"/>
  <c r="I65765" i="51"/>
  <c r="I65773" i="51"/>
  <c r="I65781" i="51"/>
  <c r="I65789" i="51"/>
  <c r="I65797" i="51"/>
  <c r="I65805" i="51"/>
  <c r="I65813" i="51"/>
  <c r="I65821" i="51"/>
  <c r="I65829" i="51"/>
  <c r="I65837" i="51"/>
  <c r="I65845" i="51"/>
  <c r="I65853" i="51"/>
  <c r="I65861" i="51"/>
  <c r="I65869" i="51"/>
  <c r="I65877" i="51"/>
  <c r="I65885" i="51"/>
  <c r="I65893" i="51"/>
  <c r="I65901" i="51"/>
  <c r="I65909" i="51"/>
  <c r="I65917" i="51"/>
  <c r="I65925" i="51"/>
  <c r="I65933" i="51"/>
  <c r="I65941" i="51"/>
  <c r="I65949" i="51"/>
  <c r="I65957" i="51"/>
  <c r="I65965" i="51"/>
  <c r="I65973" i="51"/>
  <c r="I65981" i="51"/>
  <c r="I65989" i="51"/>
  <c r="I65997" i="51"/>
  <c r="I66005" i="51"/>
  <c r="I66013" i="51"/>
  <c r="I66021" i="51"/>
  <c r="I66029" i="51"/>
  <c r="I66037" i="51"/>
  <c r="I66045" i="51"/>
  <c r="I66053" i="51"/>
  <c r="I66061" i="51"/>
  <c r="I66069" i="51"/>
  <c r="I66077" i="51"/>
  <c r="I66085" i="51"/>
  <c r="I66093" i="51"/>
  <c r="I66101" i="51"/>
  <c r="I66109" i="51"/>
  <c r="I66117" i="51"/>
  <c r="I66125" i="51"/>
  <c r="I66133" i="51"/>
  <c r="I66141" i="51"/>
  <c r="I66149" i="51"/>
  <c r="I66157" i="51"/>
  <c r="I66165" i="51"/>
  <c r="I66173" i="51"/>
  <c r="I66181" i="51"/>
  <c r="I66189" i="51"/>
  <c r="I66197" i="51"/>
  <c r="I66205" i="51"/>
  <c r="I66213" i="51"/>
  <c r="I66221" i="51"/>
  <c r="I66229" i="51"/>
  <c r="I66237" i="51"/>
  <c r="I66245" i="51"/>
  <c r="I66253" i="51"/>
  <c r="I66261" i="51"/>
  <c r="I66269" i="51"/>
  <c r="I66277" i="51"/>
  <c r="I66285" i="51"/>
  <c r="I66293" i="51"/>
  <c r="I66301" i="51"/>
  <c r="I66309" i="51"/>
  <c r="I66317" i="51"/>
  <c r="I66325" i="51"/>
  <c r="I66333" i="51"/>
  <c r="I66341" i="51"/>
  <c r="I66349" i="51"/>
  <c r="I66357" i="51"/>
  <c r="I66365" i="51"/>
  <c r="I66373" i="51"/>
  <c r="I66381" i="51"/>
  <c r="I66389" i="51"/>
  <c r="I66397" i="51"/>
  <c r="I66405" i="51"/>
  <c r="I66413" i="51"/>
  <c r="I66421" i="51"/>
  <c r="I66429" i="51"/>
  <c r="I66437" i="51"/>
  <c r="I66445" i="51"/>
  <c r="I66453" i="51"/>
  <c r="I66461" i="51"/>
  <c r="I66469" i="51"/>
  <c r="I66477" i="51"/>
  <c r="I66485" i="51"/>
  <c r="I66493" i="51"/>
  <c r="I66501" i="51"/>
  <c r="I66509" i="51"/>
  <c r="I66517" i="51"/>
  <c r="I66525" i="51"/>
  <c r="I66533" i="51"/>
  <c r="I66541" i="51"/>
  <c r="I66549" i="51"/>
  <c r="I66557" i="51"/>
  <c r="I66565" i="51"/>
  <c r="I66573" i="51"/>
  <c r="I66581" i="51"/>
  <c r="I66589" i="51"/>
  <c r="I66597" i="51"/>
  <c r="I66605" i="51"/>
  <c r="I66613" i="51"/>
  <c r="I66621" i="51"/>
  <c r="I66629" i="51"/>
  <c r="I66637" i="51"/>
  <c r="I66645" i="51"/>
  <c r="I66653" i="51"/>
  <c r="I66661" i="51"/>
  <c r="I66669" i="51"/>
  <c r="I66677" i="51"/>
  <c r="I66685" i="51"/>
  <c r="I66693" i="51"/>
  <c r="I66701" i="51"/>
  <c r="I66709" i="51"/>
  <c r="I66717" i="51"/>
  <c r="I66725" i="51"/>
  <c r="I66733" i="51"/>
  <c r="I66741" i="51"/>
  <c r="I66749" i="51"/>
  <c r="I66757" i="51"/>
  <c r="I66765" i="51"/>
  <c r="I66773" i="51"/>
  <c r="I66781" i="51"/>
  <c r="I66789" i="51"/>
  <c r="I66797" i="51"/>
  <c r="I66805" i="51"/>
  <c r="I66813" i="51"/>
  <c r="I66821" i="51"/>
  <c r="I66829" i="51"/>
  <c r="I66837" i="51"/>
  <c r="I66845" i="51"/>
  <c r="I66853" i="51"/>
  <c r="I66861" i="51"/>
  <c r="I66869" i="51"/>
  <c r="I66877" i="51"/>
  <c r="I66885" i="51"/>
  <c r="I66893" i="51"/>
  <c r="I66901" i="51"/>
  <c r="I66909" i="51"/>
  <c r="I66917" i="51"/>
  <c r="I66925" i="51"/>
  <c r="I66933" i="51"/>
  <c r="I66941" i="51"/>
  <c r="I66949" i="51"/>
  <c r="I66957" i="51"/>
  <c r="I66965" i="51"/>
  <c r="I66973" i="51"/>
  <c r="I66981" i="51"/>
  <c r="I66989" i="51"/>
  <c r="I66997" i="51"/>
  <c r="I67005" i="51"/>
  <c r="I67013" i="51"/>
  <c r="I67021" i="51"/>
  <c r="I67029" i="51"/>
  <c r="I67037" i="51"/>
  <c r="I67045" i="51"/>
  <c r="I67053" i="51"/>
  <c r="I67061" i="51"/>
  <c r="I67069" i="51"/>
  <c r="I67077" i="51"/>
  <c r="I67085" i="51"/>
  <c r="I67093" i="51"/>
  <c r="I67101" i="51"/>
  <c r="I67109" i="51"/>
  <c r="I67117" i="51"/>
  <c r="I67125" i="51"/>
  <c r="I67133" i="51"/>
  <c r="I67141" i="51"/>
  <c r="I67149" i="51"/>
  <c r="I67157" i="51"/>
  <c r="I67165" i="51"/>
  <c r="I67173" i="51"/>
  <c r="I67181" i="51"/>
  <c r="I67189" i="51"/>
  <c r="I67197" i="51"/>
  <c r="I67205" i="51"/>
  <c r="I67213" i="51"/>
  <c r="I67221" i="51"/>
  <c r="I67229" i="51"/>
  <c r="I67237" i="51"/>
  <c r="I67245" i="51"/>
  <c r="I67253" i="51"/>
  <c r="I67261" i="51"/>
  <c r="I67269" i="51"/>
  <c r="I67277" i="51"/>
  <c r="I67285" i="51"/>
  <c r="I67293" i="51"/>
  <c r="I67301" i="51"/>
  <c r="I67309" i="51"/>
  <c r="I67317" i="51"/>
  <c r="I67325" i="51"/>
  <c r="I67333" i="51"/>
  <c r="I67341" i="51"/>
  <c r="I67349" i="51"/>
  <c r="I67357" i="51"/>
  <c r="I67365" i="51"/>
  <c r="I67373" i="51"/>
  <c r="I67381" i="51"/>
  <c r="I67389" i="51"/>
  <c r="I67397" i="51"/>
  <c r="I67405" i="51"/>
  <c r="I67413" i="51"/>
  <c r="I67421" i="51"/>
  <c r="I67429" i="51"/>
  <c r="I67437" i="51"/>
  <c r="I67445" i="51"/>
  <c r="I67453" i="51"/>
  <c r="I67461" i="51"/>
  <c r="I67469" i="51"/>
  <c r="I67477" i="51"/>
  <c r="I67485" i="51"/>
  <c r="I67493" i="51"/>
  <c r="I67501" i="51"/>
  <c r="I67509" i="51"/>
  <c r="I67517" i="51"/>
  <c r="I67525" i="51"/>
  <c r="I67533" i="51"/>
  <c r="I67541" i="51"/>
  <c r="I67549" i="51"/>
  <c r="I67557" i="51"/>
  <c r="I67565" i="51"/>
  <c r="I67573" i="51"/>
  <c r="I67581" i="51"/>
  <c r="I67589" i="51"/>
  <c r="I67597" i="51"/>
  <c r="I67605" i="51"/>
  <c r="I67613" i="51"/>
  <c r="I67621" i="51"/>
  <c r="I67629" i="51"/>
  <c r="I67637" i="51"/>
  <c r="I67645" i="51"/>
  <c r="I67653" i="51"/>
  <c r="I67661" i="51"/>
  <c r="I67669" i="51"/>
  <c r="I67677" i="51"/>
  <c r="I67685" i="51"/>
  <c r="I67693" i="51"/>
  <c r="I67701" i="51"/>
  <c r="I67709" i="51"/>
  <c r="I67717" i="51"/>
  <c r="I67725" i="51"/>
  <c r="I67733" i="51"/>
  <c r="I67741" i="51"/>
  <c r="I67749" i="51"/>
  <c r="I67757" i="51"/>
  <c r="I67765" i="51"/>
  <c r="I67773" i="51"/>
  <c r="I67781" i="51"/>
  <c r="I67789" i="51"/>
  <c r="I67797" i="51"/>
  <c r="I67805" i="51"/>
  <c r="I67813" i="51"/>
  <c r="I67821" i="51"/>
  <c r="I67829" i="51"/>
  <c r="I67837" i="51"/>
  <c r="I67845" i="51"/>
  <c r="I67853" i="51"/>
  <c r="I67861" i="51"/>
  <c r="I67869" i="51"/>
  <c r="I67877" i="51"/>
  <c r="I67885" i="51"/>
  <c r="I67893" i="51"/>
  <c r="I67901" i="51"/>
  <c r="I67909" i="51"/>
  <c r="I67917" i="51"/>
  <c r="I67925" i="51"/>
  <c r="I67933" i="51"/>
  <c r="I67941" i="51"/>
  <c r="I67949" i="51"/>
  <c r="I67957" i="51"/>
  <c r="I67965" i="51"/>
  <c r="I67973" i="51"/>
  <c r="I67981" i="51"/>
  <c r="I67989" i="51"/>
  <c r="I67997" i="51"/>
  <c r="I68005" i="51"/>
  <c r="I68013" i="51"/>
  <c r="I68021" i="51"/>
  <c r="I68029" i="51"/>
  <c r="I68037" i="51"/>
  <c r="I68045" i="51"/>
  <c r="I68053" i="51"/>
  <c r="I68061" i="51"/>
  <c r="I68069" i="51"/>
  <c r="I68077" i="51"/>
  <c r="I68085" i="51"/>
  <c r="I68093" i="51"/>
  <c r="I68101" i="51"/>
  <c r="I68109" i="51"/>
  <c r="I68117" i="51"/>
  <c r="I68125" i="51"/>
  <c r="I68133" i="51"/>
  <c r="I68141" i="51"/>
  <c r="I68149" i="51"/>
  <c r="I68157" i="51"/>
  <c r="I68165" i="51"/>
  <c r="I68173" i="51"/>
  <c r="I68181" i="51"/>
  <c r="I68189" i="51"/>
  <c r="I68197" i="51"/>
  <c r="I68205" i="51"/>
  <c r="I68213" i="51"/>
  <c r="I68221" i="51"/>
  <c r="I68229" i="51"/>
  <c r="I68237" i="51"/>
  <c r="I68245" i="51"/>
  <c r="I68253" i="51"/>
  <c r="I68261" i="51"/>
  <c r="I68269" i="51"/>
  <c r="I68277" i="51"/>
  <c r="I68285" i="51"/>
  <c r="I68293" i="51"/>
  <c r="I68301" i="51"/>
  <c r="I68309" i="51"/>
  <c r="I68317" i="51"/>
  <c r="I68325" i="51"/>
  <c r="I68333" i="51"/>
  <c r="I68341" i="51"/>
  <c r="I68349" i="51"/>
  <c r="I68357" i="51"/>
  <c r="I68365" i="51"/>
  <c r="I68373" i="51"/>
  <c r="I68381" i="51"/>
  <c r="I68389" i="51"/>
  <c r="I68397" i="51"/>
  <c r="I68405" i="51"/>
  <c r="I68413" i="51"/>
  <c r="I68421" i="51"/>
  <c r="I68429" i="51"/>
  <c r="I68437" i="51"/>
  <c r="I68445" i="51"/>
  <c r="I68453" i="51"/>
  <c r="I68461" i="51"/>
  <c r="I68469" i="51"/>
  <c r="I68477" i="51"/>
  <c r="I68485" i="51"/>
  <c r="I68493" i="51"/>
  <c r="I68501" i="51"/>
  <c r="I68509" i="51"/>
  <c r="I68517" i="51"/>
  <c r="I68525" i="51"/>
  <c r="I68533" i="51"/>
  <c r="I68541" i="51"/>
  <c r="I68549" i="51"/>
  <c r="I68557" i="51"/>
  <c r="I68565" i="51"/>
  <c r="I68573" i="51"/>
  <c r="I68581" i="51"/>
  <c r="I68589" i="51"/>
  <c r="I68597" i="51"/>
  <c r="I68605" i="51"/>
  <c r="I68613" i="51"/>
  <c r="I68621" i="51"/>
  <c r="I68629" i="51"/>
  <c r="I68637" i="51"/>
  <c r="I68645" i="51"/>
  <c r="I68653" i="51"/>
  <c r="I68661" i="51"/>
  <c r="I68669" i="51"/>
  <c r="I68677" i="51"/>
  <c r="I68685" i="51"/>
  <c r="I68693" i="51"/>
  <c r="I68701" i="51"/>
  <c r="I68709" i="51"/>
  <c r="I68717" i="51"/>
  <c r="I68725" i="51"/>
  <c r="I68733" i="51"/>
  <c r="I68741" i="51"/>
  <c r="I68749" i="51"/>
  <c r="I68757" i="51"/>
  <c r="I68765" i="51"/>
  <c r="I68773" i="51"/>
  <c r="I68781" i="51"/>
  <c r="I68789" i="51"/>
  <c r="I68797" i="51"/>
  <c r="I68805" i="51"/>
  <c r="I68813" i="51"/>
  <c r="I68821" i="51"/>
  <c r="I68829" i="51"/>
  <c r="I68837" i="51"/>
  <c r="I68845" i="51"/>
  <c r="I68853" i="51"/>
  <c r="I68861" i="51"/>
  <c r="I68869" i="51"/>
  <c r="I68877" i="51"/>
  <c r="I68885" i="51"/>
  <c r="I68893" i="51"/>
  <c r="I68901" i="51"/>
  <c r="I68909" i="51"/>
  <c r="I68917" i="51"/>
  <c r="I68925" i="51"/>
  <c r="I68933" i="51"/>
  <c r="I68941" i="51"/>
  <c r="I68949" i="51"/>
  <c r="I68957" i="51"/>
  <c r="I68965" i="51"/>
  <c r="I68973" i="51"/>
  <c r="I68981" i="51"/>
  <c r="I68989" i="51"/>
  <c r="I68997" i="51"/>
  <c r="I69005" i="51"/>
  <c r="I69013" i="51"/>
  <c r="I69021" i="51"/>
  <c r="I69029" i="51"/>
  <c r="I69037" i="51"/>
  <c r="I69045" i="51"/>
  <c r="I69053" i="51"/>
  <c r="I69061" i="51"/>
  <c r="I69069" i="51"/>
  <c r="I69077" i="51"/>
  <c r="I69085" i="51"/>
  <c r="I69093" i="51"/>
  <c r="I69101" i="51"/>
  <c r="I69109" i="51"/>
  <c r="I69117" i="51"/>
  <c r="I69125" i="51"/>
  <c r="I69133" i="51"/>
  <c r="I69141" i="51"/>
  <c r="I69149" i="51"/>
  <c r="I69157" i="51"/>
  <c r="I69165" i="51"/>
  <c r="I69173" i="51"/>
  <c r="I69181" i="51"/>
  <c r="I69189" i="51"/>
  <c r="I69197" i="51"/>
  <c r="I69205" i="51"/>
  <c r="I69213" i="51"/>
  <c r="I69221" i="51"/>
  <c r="I69229" i="51"/>
  <c r="I69237" i="51"/>
  <c r="I69245" i="51"/>
  <c r="I69253" i="51"/>
  <c r="I69261" i="51"/>
  <c r="I69269" i="51"/>
  <c r="I69277" i="51"/>
  <c r="I69285" i="51"/>
  <c r="I69293" i="51"/>
  <c r="I69301" i="51"/>
  <c r="I69309" i="51"/>
  <c r="I69317" i="51"/>
  <c r="I69325" i="51"/>
  <c r="I69333" i="51"/>
  <c r="I69341" i="51"/>
  <c r="I69349" i="51"/>
  <c r="I69357" i="51"/>
  <c r="I69365" i="51"/>
  <c r="I69373" i="51"/>
  <c r="I69381" i="51"/>
  <c r="I69389" i="51"/>
  <c r="I69397" i="51"/>
  <c r="I69405" i="51"/>
  <c r="I69413" i="51"/>
  <c r="I69421" i="51"/>
  <c r="I69429" i="51"/>
  <c r="I69437" i="51"/>
  <c r="I69445" i="51"/>
  <c r="I69453" i="51"/>
  <c r="I69461" i="51"/>
  <c r="I69469" i="51"/>
  <c r="I69477" i="51"/>
  <c r="I69485" i="51"/>
  <c r="I69493" i="51"/>
  <c r="I69501" i="51"/>
  <c r="I69509" i="51"/>
  <c r="I69517" i="51"/>
  <c r="I69525" i="51"/>
  <c r="I69533" i="51"/>
  <c r="I69541" i="51"/>
  <c r="I69549" i="51"/>
  <c r="I69557" i="51"/>
  <c r="I69565" i="51"/>
  <c r="I69573" i="51"/>
  <c r="I69581" i="51"/>
  <c r="I69589" i="51"/>
  <c r="I69597" i="51"/>
  <c r="I69605" i="51"/>
  <c r="I69613" i="51"/>
  <c r="I69621" i="51"/>
  <c r="I69629" i="51"/>
  <c r="I69637" i="51"/>
  <c r="I69645" i="51"/>
  <c r="I69653" i="51"/>
  <c r="I69661" i="51"/>
  <c r="I69669" i="51"/>
  <c r="I69677" i="51"/>
  <c r="I69685" i="51"/>
  <c r="I69693" i="51"/>
  <c r="I69701" i="51"/>
  <c r="I69709" i="51"/>
  <c r="I69717" i="51"/>
  <c r="I69725" i="51"/>
  <c r="I69733" i="51"/>
  <c r="I69741" i="51"/>
  <c r="I69749" i="51"/>
  <c r="I69757" i="51"/>
  <c r="I69765" i="51"/>
  <c r="I69773" i="51"/>
  <c r="I69781" i="51"/>
  <c r="I69789" i="51"/>
  <c r="I69797" i="51"/>
  <c r="I69805" i="51"/>
  <c r="I69813" i="51"/>
  <c r="I69821" i="51"/>
  <c r="I69829" i="51"/>
  <c r="I69837" i="51"/>
  <c r="I69845" i="51"/>
  <c r="I69853" i="51"/>
  <c r="I69861" i="51"/>
  <c r="I69869" i="51"/>
  <c r="I69877" i="51"/>
  <c r="I69885" i="51"/>
  <c r="I69893" i="51"/>
  <c r="I69901" i="51"/>
  <c r="I69909" i="51"/>
  <c r="I69917" i="51"/>
  <c r="I69925" i="51"/>
  <c r="I69933" i="51"/>
  <c r="I69941" i="51"/>
  <c r="I69949" i="51"/>
  <c r="I69957" i="51"/>
  <c r="I69965" i="51"/>
  <c r="I69973" i="51"/>
  <c r="I69981" i="51"/>
  <c r="I69989" i="51"/>
  <c r="I69997" i="51"/>
  <c r="I70005" i="51"/>
  <c r="I70013" i="51"/>
  <c r="I70021" i="51"/>
  <c r="I70029" i="51"/>
  <c r="I70037" i="51"/>
  <c r="I70045" i="51"/>
  <c r="I70053" i="51"/>
  <c r="I70061" i="51"/>
  <c r="I70069" i="51"/>
  <c r="I70077" i="51"/>
  <c r="I70085" i="51"/>
  <c r="I70093" i="51"/>
  <c r="I70101" i="51"/>
  <c r="I70109" i="51"/>
  <c r="I70117" i="51"/>
  <c r="I70125" i="51"/>
  <c r="I70133" i="51"/>
  <c r="I70141" i="51"/>
  <c r="I70149" i="51"/>
  <c r="I70157" i="51"/>
  <c r="I70165" i="51"/>
  <c r="I70173" i="51"/>
  <c r="I70181" i="51"/>
  <c r="I70189" i="51"/>
  <c r="I70197" i="51"/>
  <c r="I70205" i="51"/>
  <c r="I70213" i="51"/>
  <c r="I70221" i="51"/>
  <c r="I70229" i="51"/>
  <c r="I70237" i="51"/>
  <c r="I70245" i="51"/>
  <c r="I70253" i="51"/>
  <c r="I70261" i="51"/>
  <c r="I70269" i="51"/>
  <c r="I70277" i="51"/>
  <c r="I70285" i="51"/>
  <c r="I70293" i="51"/>
  <c r="I70301" i="51"/>
  <c r="I70309" i="51"/>
  <c r="I70317" i="51"/>
  <c r="I70325" i="51"/>
  <c r="I70333" i="51"/>
  <c r="I70341" i="51"/>
  <c r="I70349" i="51"/>
  <c r="I70357" i="51"/>
  <c r="I70365" i="51"/>
  <c r="I70373" i="51"/>
  <c r="I70381" i="51"/>
  <c r="I70389" i="51"/>
  <c r="I70397" i="51"/>
  <c r="I70405" i="51"/>
  <c r="I70413" i="51"/>
  <c r="I70421" i="51"/>
  <c r="I70429" i="51"/>
  <c r="I70437" i="51"/>
  <c r="I70445" i="51"/>
  <c r="I70453" i="51"/>
  <c r="I70461" i="51"/>
  <c r="I70469" i="51"/>
  <c r="I70477" i="51"/>
  <c r="I70485" i="51"/>
  <c r="I70493" i="51"/>
  <c r="I70501" i="51"/>
  <c r="I70509" i="51"/>
  <c r="I70517" i="51"/>
  <c r="I70525" i="51"/>
  <c r="I70533" i="51"/>
  <c r="I70541" i="51"/>
  <c r="I70549" i="51"/>
  <c r="I70557" i="51"/>
  <c r="I70565" i="51"/>
  <c r="I70573" i="51"/>
  <c r="I70581" i="51"/>
  <c r="I70589" i="51"/>
  <c r="I70597" i="51"/>
  <c r="I70605" i="51"/>
  <c r="I70613" i="51"/>
  <c r="I70621" i="51"/>
  <c r="I70629" i="51"/>
  <c r="I70637" i="51"/>
  <c r="I70645" i="51"/>
  <c r="I70653" i="51"/>
  <c r="I70661" i="51"/>
  <c r="I70669" i="51"/>
  <c r="I70677" i="51"/>
  <c r="I70685" i="51"/>
  <c r="I70693" i="51"/>
  <c r="I70701" i="51"/>
  <c r="I70709" i="51"/>
  <c r="I70717" i="51"/>
  <c r="I70725" i="51"/>
  <c r="I70733" i="51"/>
  <c r="I70741" i="51"/>
  <c r="I70749" i="51"/>
  <c r="I70757" i="51"/>
  <c r="I70765" i="51"/>
  <c r="I70773" i="51"/>
  <c r="I70781" i="51"/>
  <c r="I70789" i="51"/>
  <c r="I70797" i="51"/>
  <c r="I70805" i="51"/>
  <c r="I70813" i="51"/>
  <c r="I70821" i="51"/>
  <c r="I70829" i="51"/>
  <c r="I70837" i="51"/>
  <c r="I70845" i="51"/>
  <c r="I70853" i="51"/>
  <c r="I70861" i="51"/>
  <c r="I70869" i="51"/>
  <c r="I70877" i="51"/>
  <c r="I70885" i="51"/>
  <c r="I70893" i="51"/>
  <c r="I70901" i="51"/>
  <c r="I70909" i="51"/>
  <c r="I70917" i="51"/>
  <c r="I70925" i="51"/>
  <c r="I70933" i="51"/>
  <c r="I70941" i="51"/>
  <c r="I70949" i="51"/>
  <c r="I70957" i="51"/>
  <c r="I70965" i="51"/>
  <c r="I70973" i="51"/>
  <c r="I70981" i="51"/>
  <c r="I70989" i="51"/>
  <c r="I70997" i="51"/>
  <c r="I71005" i="51"/>
  <c r="I71013" i="51"/>
  <c r="I71021" i="51"/>
  <c r="I71029" i="51"/>
  <c r="I71037" i="51"/>
  <c r="I71045" i="51"/>
  <c r="I71053" i="51"/>
  <c r="I71061" i="51"/>
  <c r="I71069" i="51"/>
  <c r="I71077" i="51"/>
  <c r="I71085" i="51"/>
  <c r="I71093" i="51"/>
  <c r="I71101" i="51"/>
  <c r="I71109" i="51"/>
  <c r="I71117" i="51"/>
  <c r="I71125" i="51"/>
  <c r="I71133" i="51"/>
  <c r="I71141" i="51"/>
  <c r="I71149" i="51"/>
  <c r="I71157" i="51"/>
  <c r="I71165" i="51"/>
  <c r="I71173" i="51"/>
  <c r="I71181" i="51"/>
  <c r="I71189" i="51"/>
  <c r="I71197" i="51"/>
  <c r="I71205" i="51"/>
  <c r="I71213" i="51"/>
  <c r="I71221" i="51"/>
  <c r="I71229" i="51"/>
  <c r="I71237" i="51"/>
  <c r="I71245" i="51"/>
  <c r="I71253" i="51"/>
  <c r="I71261" i="51"/>
  <c r="I71269" i="51"/>
  <c r="I71277" i="51"/>
  <c r="I71285" i="51"/>
  <c r="I71293" i="51"/>
  <c r="I71301" i="51"/>
  <c r="I71309" i="51"/>
  <c r="I71317" i="51"/>
  <c r="I71325" i="51"/>
  <c r="I71333" i="51"/>
  <c r="I71341" i="51"/>
  <c r="I71349" i="51"/>
  <c r="I71357" i="51"/>
  <c r="I71365" i="51"/>
  <c r="I71373" i="51"/>
  <c r="I71381" i="51"/>
  <c r="I71389" i="51"/>
  <c r="I71397" i="51"/>
  <c r="I71405" i="51"/>
  <c r="I71413" i="51"/>
  <c r="I71421" i="51"/>
  <c r="I71429" i="51"/>
  <c r="I71437" i="51"/>
  <c r="I71445" i="51"/>
  <c r="I71453" i="51"/>
  <c r="I71461" i="51"/>
  <c r="I71469" i="51"/>
  <c r="I71477" i="51"/>
  <c r="I71485" i="51"/>
  <c r="I71493" i="51"/>
  <c r="I71501" i="51"/>
  <c r="I71509" i="51"/>
  <c r="I71517" i="51"/>
  <c r="I71525" i="51"/>
  <c r="I71533" i="51"/>
  <c r="I71541" i="51"/>
  <c r="I71549" i="51"/>
  <c r="I71557" i="51"/>
  <c r="I71565" i="51"/>
  <c r="I71573" i="51"/>
  <c r="I71581" i="51"/>
  <c r="I71589" i="51"/>
  <c r="I71597" i="51"/>
  <c r="I71605" i="51"/>
  <c r="I71613" i="51"/>
  <c r="I71621" i="51"/>
  <c r="I71629" i="51"/>
  <c r="I71637" i="51"/>
  <c r="I71645" i="51"/>
  <c r="I71653" i="51"/>
  <c r="I71661" i="51"/>
  <c r="I71669" i="51"/>
  <c r="I71677" i="51"/>
  <c r="I71685" i="51"/>
  <c r="I71693" i="51"/>
  <c r="I71701" i="51"/>
  <c r="I71709" i="51"/>
  <c r="I71717" i="51"/>
  <c r="I71725" i="51"/>
  <c r="I71733" i="51"/>
  <c r="I71741" i="51"/>
  <c r="I71749" i="51"/>
  <c r="I71757" i="51"/>
  <c r="I71765" i="51"/>
  <c r="I71773" i="51"/>
  <c r="I71781" i="51"/>
  <c r="I71789" i="51"/>
  <c r="I71797" i="51"/>
  <c r="I71805" i="51"/>
  <c r="I71813" i="51"/>
  <c r="I71821" i="51"/>
  <c r="I71829" i="51"/>
  <c r="I71837" i="51"/>
  <c r="I71845" i="51"/>
  <c r="I71853" i="51"/>
  <c r="I71861" i="51"/>
  <c r="I71869" i="51"/>
  <c r="I71877" i="51"/>
  <c r="I71885" i="51"/>
  <c r="I71893" i="51"/>
  <c r="I71901" i="51"/>
  <c r="I71909" i="51"/>
  <c r="I71917" i="51"/>
  <c r="I71925" i="51"/>
  <c r="I71933" i="51"/>
  <c r="I71941" i="51"/>
  <c r="I71949" i="51"/>
  <c r="I71957" i="51"/>
  <c r="I71965" i="51"/>
  <c r="I71973" i="51"/>
  <c r="I71981" i="51"/>
  <c r="I71989" i="51"/>
  <c r="I71997" i="51"/>
  <c r="I72005" i="51"/>
  <c r="I72013" i="51"/>
  <c r="I72021" i="51"/>
  <c r="I72029" i="51"/>
  <c r="I72037" i="51"/>
  <c r="I72045" i="51"/>
  <c r="I72053" i="51"/>
  <c r="I72061" i="51"/>
  <c r="I72069" i="51"/>
  <c r="I72077" i="51"/>
  <c r="I72085" i="51"/>
  <c r="I72093" i="51"/>
  <c r="I72101" i="51"/>
  <c r="I72109" i="51"/>
  <c r="I72117" i="51"/>
  <c r="I72125" i="51"/>
  <c r="I72133" i="51"/>
  <c r="I72141" i="51"/>
  <c r="I72149" i="51"/>
  <c r="I72157" i="51"/>
  <c r="I72165" i="51"/>
  <c r="I72173" i="51"/>
  <c r="I72181" i="51"/>
  <c r="I72189" i="51"/>
  <c r="I72197" i="51"/>
  <c r="I72205" i="51"/>
  <c r="I72213" i="51"/>
  <c r="I72221" i="51"/>
  <c r="I72229" i="51"/>
  <c r="I72237" i="51"/>
  <c r="I72245" i="51"/>
  <c r="I72253" i="51"/>
  <c r="I72261" i="51"/>
  <c r="I72269" i="51"/>
  <c r="I72277" i="51"/>
  <c r="I72285" i="51"/>
  <c r="I72293" i="51"/>
  <c r="I72301" i="51"/>
  <c r="I72309" i="51"/>
  <c r="I72317" i="51"/>
  <c r="I72325" i="51"/>
  <c r="I72333" i="51"/>
  <c r="I72341" i="51"/>
  <c r="I72349" i="51"/>
  <c r="I72357" i="51"/>
  <c r="I72365" i="51"/>
  <c r="I72373" i="51"/>
  <c r="I72381" i="51"/>
  <c r="I72389" i="51"/>
  <c r="I72397" i="51"/>
  <c r="I72405" i="51"/>
  <c r="I72413" i="51"/>
  <c r="I72421" i="51"/>
  <c r="I72429" i="51"/>
  <c r="I72437" i="51"/>
  <c r="I72445" i="51"/>
  <c r="I72453" i="51"/>
  <c r="I72461" i="51"/>
  <c r="I72469" i="51"/>
  <c r="I72477" i="51"/>
  <c r="I72485" i="51"/>
  <c r="I72493" i="51"/>
  <c r="I72501" i="51"/>
  <c r="I72509" i="51"/>
  <c r="I72517" i="51"/>
  <c r="I72525" i="51"/>
  <c r="I72533" i="51"/>
  <c r="I72541" i="51"/>
  <c r="I72549" i="51"/>
  <c r="I72557" i="51"/>
  <c r="I72565" i="51"/>
  <c r="I72573" i="51"/>
  <c r="I72581" i="51"/>
  <c r="I72589" i="51"/>
  <c r="I72597" i="51"/>
  <c r="I72605" i="51"/>
  <c r="I72613" i="51"/>
  <c r="I72621" i="51"/>
  <c r="I72629" i="51"/>
  <c r="I72637" i="51"/>
  <c r="I72645" i="51"/>
  <c r="I72653" i="51"/>
  <c r="I72661" i="51"/>
  <c r="I72669" i="51"/>
  <c r="I72677" i="51"/>
  <c r="I72685" i="51"/>
  <c r="I72693" i="51"/>
  <c r="I72701" i="51"/>
  <c r="I72709" i="51"/>
  <c r="I72717" i="51"/>
  <c r="I72725" i="51"/>
  <c r="I72733" i="51"/>
  <c r="I72741" i="51"/>
  <c r="I72749" i="51"/>
  <c r="I72757" i="51"/>
  <c r="I72765" i="51"/>
  <c r="I72773" i="51"/>
  <c r="I72781" i="51"/>
  <c r="I72789" i="51"/>
  <c r="I72797" i="51"/>
  <c r="I72805" i="51"/>
  <c r="I72813" i="51"/>
  <c r="I72821" i="51"/>
  <c r="I72829" i="51"/>
  <c r="I72837" i="51"/>
  <c r="I72845" i="51"/>
  <c r="I72853" i="51"/>
  <c r="I72861" i="51"/>
  <c r="I72869" i="51"/>
  <c r="I72877" i="51"/>
  <c r="I72885" i="51"/>
  <c r="I72893" i="51"/>
  <c r="I72901" i="51"/>
  <c r="I72909" i="51"/>
  <c r="I72917" i="51"/>
  <c r="I72925" i="51"/>
  <c r="I72933" i="51"/>
  <c r="I72941" i="51"/>
  <c r="I72949" i="51"/>
  <c r="I72957" i="51"/>
  <c r="I72965" i="51"/>
  <c r="I72973" i="51"/>
  <c r="I72981" i="51"/>
  <c r="I72989" i="51"/>
  <c r="I72997" i="51"/>
  <c r="I73005" i="51"/>
  <c r="I73013" i="51"/>
  <c r="I73021" i="51"/>
  <c r="I73029" i="51"/>
  <c r="I73037" i="51"/>
  <c r="I73045" i="51"/>
  <c r="I73053" i="51"/>
  <c r="I73061" i="51"/>
  <c r="I73069" i="51"/>
  <c r="I73077" i="51"/>
  <c r="I73085" i="51"/>
  <c r="I73093" i="51"/>
  <c r="I73101" i="51"/>
  <c r="I73109" i="51"/>
  <c r="I73117" i="51"/>
  <c r="I73125" i="51"/>
  <c r="I73133" i="51"/>
  <c r="I73141" i="51"/>
  <c r="I73149" i="51"/>
  <c r="I73157" i="51"/>
  <c r="I73165" i="51"/>
  <c r="I73173" i="51"/>
  <c r="I73181" i="51"/>
  <c r="I73189" i="51"/>
  <c r="I73197" i="51"/>
  <c r="I73205" i="51"/>
  <c r="I73213" i="51"/>
  <c r="I73221" i="51"/>
  <c r="I73229" i="51"/>
  <c r="I73237" i="51"/>
  <c r="I73245" i="51"/>
  <c r="I73253" i="51"/>
  <c r="I73261" i="51"/>
  <c r="I73269" i="51"/>
  <c r="I73277" i="51"/>
  <c r="I73285" i="51"/>
  <c r="I73293" i="51"/>
  <c r="I73301" i="51"/>
  <c r="I73309" i="51"/>
  <c r="I73317" i="51"/>
  <c r="I73325" i="51"/>
  <c r="I73333" i="51"/>
  <c r="I73341" i="51"/>
  <c r="I73349" i="51"/>
  <c r="I73357" i="51"/>
  <c r="I73365" i="51"/>
  <c r="I73373" i="51"/>
  <c r="I73381" i="51"/>
  <c r="I73389" i="51"/>
  <c r="I73397" i="51"/>
  <c r="I73405" i="51"/>
  <c r="I73413" i="51"/>
  <c r="I73421" i="51"/>
  <c r="I73429" i="51"/>
  <c r="I73437" i="51"/>
  <c r="I73445" i="51"/>
  <c r="I73453" i="51"/>
  <c r="I73461" i="51"/>
  <c r="I73469" i="51"/>
  <c r="I73477" i="51"/>
  <c r="I73485" i="51"/>
  <c r="I73493" i="51"/>
  <c r="I73501" i="51"/>
  <c r="I73509" i="51"/>
  <c r="I73517" i="51"/>
  <c r="I73525" i="51"/>
  <c r="I73533" i="51"/>
  <c r="I73541" i="51"/>
  <c r="I73549" i="51"/>
  <c r="I73557" i="51"/>
  <c r="I73565" i="51"/>
  <c r="I73573" i="51"/>
  <c r="I73581" i="51"/>
  <c r="I73589" i="51"/>
  <c r="I73597" i="51"/>
  <c r="I73605" i="51"/>
  <c r="I73613" i="51"/>
  <c r="I73621" i="51"/>
  <c r="I73629" i="51"/>
  <c r="I73637" i="51"/>
  <c r="I73645" i="51"/>
  <c r="I73653" i="51"/>
  <c r="I73661" i="51"/>
  <c r="I73669" i="51"/>
  <c r="I73677" i="51"/>
  <c r="I73685" i="51"/>
  <c r="I73693" i="51"/>
  <c r="I73701" i="51"/>
  <c r="I73709" i="51"/>
  <c r="I73717" i="51"/>
  <c r="I73725" i="51"/>
  <c r="I73733" i="51"/>
  <c r="I73741" i="51"/>
  <c r="I73749" i="51"/>
  <c r="I73757" i="51"/>
  <c r="I73765" i="51"/>
  <c r="I73773" i="51"/>
  <c r="I73781" i="51"/>
  <c r="I73789" i="51"/>
  <c r="I73797" i="51"/>
  <c r="I73805" i="51"/>
  <c r="I73813" i="51"/>
  <c r="I73821" i="51"/>
  <c r="I73829" i="51"/>
  <c r="I73837" i="51"/>
  <c r="I73845" i="51"/>
  <c r="I73853" i="51"/>
  <c r="I73861" i="51"/>
  <c r="I73869" i="51"/>
  <c r="I73877" i="51"/>
  <c r="I73885" i="51"/>
  <c r="I73893" i="51"/>
  <c r="I73901" i="51"/>
  <c r="I73909" i="51"/>
  <c r="I73917" i="51"/>
  <c r="I73925" i="51"/>
  <c r="I73933" i="51"/>
  <c r="I73941" i="51"/>
  <c r="I73949" i="51"/>
  <c r="I73957" i="51"/>
  <c r="I73965" i="51"/>
  <c r="I73973" i="51"/>
  <c r="I73981" i="51"/>
  <c r="I73989" i="51"/>
  <c r="I73997" i="51"/>
  <c r="I74005" i="51"/>
  <c r="I74013" i="51"/>
  <c r="I74021" i="51"/>
  <c r="I74029" i="51"/>
  <c r="I74037" i="51"/>
  <c r="I74045" i="51"/>
  <c r="I74053" i="51"/>
  <c r="I74061" i="51"/>
  <c r="I74069" i="51"/>
  <c r="I74077" i="51"/>
  <c r="I74085" i="51"/>
  <c r="I74093" i="51"/>
  <c r="I74101" i="51"/>
  <c r="I74109" i="51"/>
  <c r="I74117" i="51"/>
  <c r="I74125" i="51"/>
  <c r="I74133" i="51"/>
  <c r="I74141" i="51"/>
  <c r="I74149" i="51"/>
  <c r="I74157" i="51"/>
  <c r="I74165" i="51"/>
  <c r="I74173" i="51"/>
  <c r="I74181" i="51"/>
  <c r="I74189" i="51"/>
  <c r="I74197" i="51"/>
  <c r="I74205" i="51"/>
  <c r="I74213" i="51"/>
  <c r="I74221" i="51"/>
  <c r="I74229" i="51"/>
  <c r="I74237" i="51"/>
  <c r="I74245" i="51"/>
  <c r="I74253" i="51"/>
  <c r="I74261" i="51"/>
  <c r="I74269" i="51"/>
  <c r="I74277" i="51"/>
  <c r="I74285" i="51"/>
  <c r="I74293" i="51"/>
  <c r="I74301" i="51"/>
  <c r="I74309" i="51"/>
  <c r="I74317" i="51"/>
  <c r="I74325" i="51"/>
  <c r="I74333" i="51"/>
  <c r="I74341" i="51"/>
  <c r="I74349" i="51"/>
  <c r="I74357" i="51"/>
  <c r="I74365" i="51"/>
  <c r="I74373" i="51"/>
  <c r="I74381" i="51"/>
  <c r="I74389" i="51"/>
  <c r="I74397" i="51"/>
  <c r="I74405" i="51"/>
  <c r="I74413" i="51"/>
  <c r="I74421" i="51"/>
  <c r="I74429" i="51"/>
  <c r="I74437" i="51"/>
  <c r="I74445" i="51"/>
  <c r="I74453" i="51"/>
  <c r="I74461" i="51"/>
  <c r="I74469" i="51"/>
  <c r="I74477" i="51"/>
  <c r="I74485" i="51"/>
  <c r="I74493" i="51"/>
  <c r="I74501" i="51"/>
  <c r="I74509" i="51"/>
  <c r="I74517" i="51"/>
  <c r="I74525" i="51"/>
  <c r="I74533" i="51"/>
  <c r="I74541" i="51"/>
  <c r="I74549" i="51"/>
  <c r="I74557" i="51"/>
  <c r="I74565" i="51"/>
  <c r="I74573" i="51"/>
  <c r="I74581" i="51"/>
  <c r="I74589" i="51"/>
  <c r="I74597" i="51"/>
  <c r="I74605" i="51"/>
  <c r="I74613" i="51"/>
  <c r="I74621" i="51"/>
  <c r="I74629" i="51"/>
  <c r="I74637" i="51"/>
  <c r="I74645" i="51"/>
  <c r="I74653" i="51"/>
  <c r="I74661" i="51"/>
  <c r="I74669" i="51"/>
  <c r="I74677" i="51"/>
  <c r="I74685" i="51"/>
  <c r="I74693" i="51"/>
  <c r="I74701" i="51"/>
  <c r="I74709" i="51"/>
  <c r="I74717" i="51"/>
  <c r="I74725" i="51"/>
  <c r="I74733" i="51"/>
  <c r="I74741" i="51"/>
  <c r="I74749" i="51"/>
  <c r="I74757" i="51"/>
  <c r="I74765" i="51"/>
  <c r="I74773" i="51"/>
  <c r="I74781" i="51"/>
  <c r="I74789" i="51"/>
  <c r="I74797" i="51"/>
  <c r="I74805" i="51"/>
  <c r="I74813" i="51"/>
  <c r="I74821" i="51"/>
  <c r="I74829" i="51"/>
  <c r="I74837" i="51"/>
  <c r="I74845" i="51"/>
  <c r="I74853" i="51"/>
  <c r="I74861" i="51"/>
  <c r="I74869" i="51"/>
  <c r="I74877" i="51"/>
  <c r="I74885" i="51"/>
  <c r="I74893" i="51"/>
  <c r="I74901" i="51"/>
  <c r="I74909" i="51"/>
  <c r="I74917" i="51"/>
  <c r="I74925" i="51"/>
  <c r="I74933" i="51"/>
  <c r="I74941" i="51"/>
  <c r="I74949" i="51"/>
  <c r="I74957" i="51"/>
  <c r="I74965" i="51"/>
  <c r="I74973" i="51"/>
  <c r="I74981" i="51"/>
  <c r="I74989" i="51"/>
  <c r="I74997" i="51"/>
  <c r="I75005" i="51"/>
  <c r="I75013" i="51"/>
  <c r="I75021" i="51"/>
  <c r="I75029" i="51"/>
  <c r="I75037" i="51"/>
  <c r="I75045" i="51"/>
  <c r="I75053" i="51"/>
  <c r="I75061" i="51"/>
  <c r="I75069" i="51"/>
  <c r="I75077" i="51"/>
  <c r="I75085" i="51"/>
  <c r="I75093" i="51"/>
  <c r="I75101" i="51"/>
  <c r="I75109" i="51"/>
  <c r="I75117" i="51"/>
  <c r="I75125" i="51"/>
  <c r="I75133" i="51"/>
  <c r="I75141" i="51"/>
  <c r="I75149" i="51"/>
  <c r="I75157" i="51"/>
  <c r="I75165" i="51"/>
  <c r="I75173" i="51"/>
  <c r="I75181" i="51"/>
  <c r="I75189" i="51"/>
  <c r="I75197" i="51"/>
  <c r="I75205" i="51"/>
  <c r="I75213" i="51"/>
  <c r="I75221" i="51"/>
  <c r="I75229" i="51"/>
  <c r="I75237" i="51"/>
  <c r="I75245" i="51"/>
  <c r="I75253" i="51"/>
  <c r="I75261" i="51"/>
  <c r="I75269" i="51"/>
  <c r="I75277" i="51"/>
  <c r="I75285" i="51"/>
  <c r="I75293" i="51"/>
  <c r="I75301" i="51"/>
  <c r="I75309" i="51"/>
  <c r="I75317" i="51"/>
  <c r="I75325" i="51"/>
  <c r="I75333" i="51"/>
  <c r="I75341" i="51"/>
  <c r="I75349" i="51"/>
  <c r="I75357" i="51"/>
  <c r="I75365" i="51"/>
  <c r="I75373" i="51"/>
  <c r="I75381" i="51"/>
  <c r="I75389" i="51"/>
  <c r="I75397" i="51"/>
  <c r="I75405" i="51"/>
  <c r="I75413" i="51"/>
  <c r="I75421" i="51"/>
  <c r="I75429" i="51"/>
  <c r="I75437" i="51"/>
  <c r="I75445" i="51"/>
  <c r="I75453" i="51"/>
  <c r="I75461" i="51"/>
  <c r="I75469" i="51"/>
  <c r="I75477" i="51"/>
  <c r="I75485" i="51"/>
  <c r="I75493" i="51"/>
  <c r="I75501" i="51"/>
  <c r="I75509" i="51"/>
  <c r="I75517" i="51"/>
  <c r="I75525" i="51"/>
  <c r="I75533" i="51"/>
  <c r="I75541" i="51"/>
  <c r="I75549" i="51"/>
  <c r="I75557" i="51"/>
  <c r="I75565" i="51"/>
  <c r="I75573" i="51"/>
  <c r="I75581" i="51"/>
  <c r="I75589" i="51"/>
  <c r="I75597" i="51"/>
  <c r="I75605" i="51"/>
  <c r="I75613" i="51"/>
  <c r="I75621" i="51"/>
  <c r="I75629" i="51"/>
  <c r="I75637" i="51"/>
  <c r="I75645" i="51"/>
  <c r="I75653" i="51"/>
  <c r="I75661" i="51"/>
  <c r="I75669" i="51"/>
  <c r="I75677" i="51"/>
  <c r="I75685" i="51"/>
  <c r="I75693" i="51"/>
  <c r="I75701" i="51"/>
  <c r="I75709" i="51"/>
  <c r="I75717" i="51"/>
  <c r="I75725" i="51"/>
  <c r="I75733" i="51"/>
  <c r="I75741" i="51"/>
  <c r="I75749" i="51"/>
  <c r="I75757" i="51"/>
  <c r="I75765" i="51"/>
  <c r="I75773" i="51"/>
  <c r="I75781" i="51"/>
  <c r="I75789" i="51"/>
  <c r="I75797" i="51"/>
  <c r="I75805" i="51"/>
  <c r="I75813" i="51"/>
  <c r="I75821" i="51"/>
  <c r="I75829" i="51"/>
  <c r="I75837" i="51"/>
  <c r="I75845" i="51"/>
  <c r="I75853" i="51"/>
  <c r="I75861" i="51"/>
  <c r="I75869" i="51"/>
  <c r="I75877" i="51"/>
  <c r="I75885" i="51"/>
  <c r="I75893" i="51"/>
  <c r="I75901" i="51"/>
  <c r="I75909" i="51"/>
  <c r="I75917" i="51"/>
  <c r="I75925" i="51"/>
  <c r="I75933" i="51"/>
  <c r="I75941" i="51"/>
  <c r="I75949" i="51"/>
  <c r="I75957" i="51"/>
  <c r="I75965" i="51"/>
  <c r="I75973" i="51"/>
  <c r="I75981" i="51"/>
  <c r="I75989" i="51"/>
  <c r="I75997" i="51"/>
  <c r="I76005" i="51"/>
  <c r="I76013" i="51"/>
  <c r="I76021" i="51"/>
  <c r="I76029" i="51"/>
  <c r="I76037" i="51"/>
  <c r="I76045" i="51"/>
  <c r="I76053" i="51"/>
  <c r="I76061" i="51"/>
  <c r="I76069" i="51"/>
  <c r="I76077" i="51"/>
  <c r="I76085" i="51"/>
  <c r="I76093" i="51"/>
  <c r="I76101" i="51"/>
  <c r="I76109" i="51"/>
  <c r="I76117" i="51"/>
  <c r="I76125" i="51"/>
  <c r="I76133" i="51"/>
  <c r="I76141" i="51"/>
  <c r="I76149" i="51"/>
  <c r="I76157" i="51"/>
  <c r="I76165" i="51"/>
  <c r="I76173" i="51"/>
  <c r="I76181" i="51"/>
  <c r="I76189" i="51"/>
  <c r="I76197" i="51"/>
  <c r="I76205" i="51"/>
  <c r="I76213" i="51"/>
  <c r="I76221" i="51"/>
  <c r="I76229" i="51"/>
  <c r="I76237" i="51"/>
  <c r="I76245" i="51"/>
  <c r="I76253" i="51"/>
  <c r="I76261" i="51"/>
  <c r="I76269" i="51"/>
  <c r="I76277" i="51"/>
  <c r="I76285" i="51"/>
  <c r="I76293" i="51"/>
  <c r="I76301" i="51"/>
  <c r="I76309" i="51"/>
  <c r="I76317" i="51"/>
  <c r="I76325" i="51"/>
  <c r="I76333" i="51"/>
  <c r="I76341" i="51"/>
  <c r="I76349" i="51"/>
  <c r="I76357" i="51"/>
  <c r="I76365" i="51"/>
  <c r="I76373" i="51"/>
  <c r="I76381" i="51"/>
  <c r="I76389" i="51"/>
  <c r="I76397" i="51"/>
  <c r="I76405" i="51"/>
  <c r="I76413" i="51"/>
  <c r="I76421" i="51"/>
  <c r="I76429" i="51"/>
  <c r="I76437" i="51"/>
  <c r="I76445" i="51"/>
  <c r="I76453" i="51"/>
  <c r="I76461" i="51"/>
  <c r="I76469" i="51"/>
  <c r="I76477" i="51"/>
  <c r="I76485" i="51"/>
  <c r="I76493" i="51"/>
  <c r="I76501" i="51"/>
  <c r="I76509" i="51"/>
  <c r="I76517" i="51"/>
  <c r="I76525" i="51"/>
  <c r="I76533" i="51"/>
  <c r="I76541" i="51"/>
  <c r="I76549" i="51"/>
  <c r="I76557" i="51"/>
  <c r="I76565" i="51"/>
  <c r="I76573" i="51"/>
  <c r="I76581" i="51"/>
  <c r="I76589" i="51"/>
  <c r="I76597" i="51"/>
  <c r="I76605" i="51"/>
  <c r="I76613" i="51"/>
  <c r="I76621" i="51"/>
  <c r="I76629" i="51"/>
  <c r="I76637" i="51"/>
  <c r="I76645" i="51"/>
  <c r="I76653" i="51"/>
  <c r="I76661" i="51"/>
  <c r="I76669" i="51"/>
  <c r="I76677" i="51"/>
  <c r="I76685" i="51"/>
  <c r="I76693" i="51"/>
  <c r="I76701" i="51"/>
  <c r="I76709" i="51"/>
  <c r="I76717" i="51"/>
  <c r="I76725" i="51"/>
  <c r="I76733" i="51"/>
  <c r="I76741" i="51"/>
  <c r="I76749" i="51"/>
  <c r="I76757" i="51"/>
  <c r="I76765" i="51"/>
  <c r="I76773" i="51"/>
  <c r="I76781" i="51"/>
  <c r="I76789" i="51"/>
  <c r="I76797" i="51"/>
  <c r="I76805" i="51"/>
  <c r="I76813" i="51"/>
  <c r="I76821" i="51"/>
  <c r="I76829" i="51"/>
  <c r="I76837" i="51"/>
  <c r="I76845" i="51"/>
  <c r="I76853" i="51"/>
  <c r="I76861" i="51"/>
  <c r="I76869" i="51"/>
  <c r="I76877" i="51"/>
  <c r="I76885" i="51"/>
  <c r="I76893" i="51"/>
  <c r="I76901" i="51"/>
  <c r="I76909" i="51"/>
  <c r="I76917" i="51"/>
  <c r="I76925" i="51"/>
  <c r="I76933" i="51"/>
  <c r="I76941" i="51"/>
  <c r="I76949" i="51"/>
  <c r="I76957" i="51"/>
  <c r="I76965" i="51"/>
  <c r="I76973" i="51"/>
  <c r="I76981" i="51"/>
  <c r="I76989" i="51"/>
  <c r="I76997" i="51"/>
  <c r="I77005" i="51"/>
  <c r="I77013" i="51"/>
  <c r="I77021" i="51"/>
  <c r="I77029" i="51"/>
  <c r="I77037" i="51"/>
  <c r="I77045" i="51"/>
  <c r="I77053" i="51"/>
  <c r="I77061" i="51"/>
  <c r="I77069" i="51"/>
  <c r="I77077" i="51"/>
  <c r="I77085" i="51"/>
  <c r="I77093" i="51"/>
  <c r="I77101" i="51"/>
  <c r="I77109" i="51"/>
  <c r="I77117" i="51"/>
  <c r="I77125" i="51"/>
  <c r="I77133" i="51"/>
  <c r="I77141" i="51"/>
  <c r="I77149" i="51"/>
  <c r="I77157" i="51"/>
  <c r="I77165" i="51"/>
  <c r="I77173" i="51"/>
  <c r="I77181" i="51"/>
  <c r="I77189" i="51"/>
  <c r="I77197" i="51"/>
  <c r="I77205" i="51"/>
  <c r="I77213" i="51"/>
  <c r="I77221" i="51"/>
  <c r="I77229" i="51"/>
  <c r="I77237" i="51"/>
  <c r="I77245" i="51"/>
  <c r="I77253" i="51"/>
  <c r="I77261" i="51"/>
  <c r="I77269" i="51"/>
  <c r="I77277" i="51"/>
  <c r="I77285" i="51"/>
  <c r="I77293" i="51"/>
  <c r="I77301" i="51"/>
  <c r="I77309" i="51"/>
  <c r="I77317" i="51"/>
  <c r="I77325" i="51"/>
  <c r="I77333" i="51"/>
  <c r="I77341" i="51"/>
  <c r="I77349" i="51"/>
  <c r="I77357" i="51"/>
  <c r="I77365" i="51"/>
  <c r="I77373" i="51"/>
  <c r="I77381" i="51"/>
  <c r="I77389" i="51"/>
  <c r="I77397" i="51"/>
  <c r="I77405" i="51"/>
  <c r="I77413" i="51"/>
  <c r="I77421" i="51"/>
  <c r="I77429" i="51"/>
  <c r="I77437" i="51"/>
  <c r="I77445" i="51"/>
  <c r="I77453" i="51"/>
  <c r="I77461" i="51"/>
  <c r="I77469" i="51"/>
  <c r="I77477" i="51"/>
  <c r="I77485" i="51"/>
  <c r="I77493" i="51"/>
  <c r="I77501" i="51"/>
  <c r="I77509" i="51"/>
  <c r="I77517" i="51"/>
  <c r="I77525" i="51"/>
  <c r="I77533" i="51"/>
  <c r="I77541" i="51"/>
  <c r="I77549" i="51"/>
  <c r="I77557" i="51"/>
  <c r="I77565" i="51"/>
  <c r="I77573" i="51"/>
  <c r="I77581" i="51"/>
  <c r="I77589" i="51"/>
  <c r="I77597" i="51"/>
  <c r="I77605" i="51"/>
  <c r="I77613" i="51"/>
  <c r="I77621" i="51"/>
  <c r="I77629" i="51"/>
  <c r="I77637" i="51"/>
  <c r="I77645" i="51"/>
  <c r="I77653" i="51"/>
  <c r="I77661" i="51"/>
  <c r="I77669" i="51"/>
  <c r="I77677" i="51"/>
  <c r="I77685" i="51"/>
  <c r="I77693" i="51"/>
  <c r="I77701" i="51"/>
  <c r="I77709" i="51"/>
  <c r="I77717" i="51"/>
  <c r="I77725" i="51"/>
  <c r="I77733" i="51"/>
  <c r="I77741" i="51"/>
  <c r="I77749" i="51"/>
  <c r="I77757" i="51"/>
  <c r="I77765" i="51"/>
  <c r="I77773" i="51"/>
  <c r="I77781" i="51"/>
  <c r="I77789" i="51"/>
  <c r="I77797" i="51"/>
  <c r="I77805" i="51"/>
  <c r="I77813" i="51"/>
  <c r="I77821" i="51"/>
  <c r="I77829" i="51"/>
  <c r="I77837" i="51"/>
  <c r="I77845" i="51"/>
  <c r="I77853" i="51"/>
  <c r="I77861" i="51"/>
  <c r="I77869" i="51"/>
  <c r="I77877" i="51"/>
  <c r="I77885" i="51"/>
  <c r="I77893" i="51"/>
  <c r="I77901" i="51"/>
  <c r="I77909" i="51"/>
  <c r="I77917" i="51"/>
  <c r="I77925" i="51"/>
  <c r="I77933" i="51"/>
  <c r="I77941" i="51"/>
  <c r="I77949" i="51"/>
  <c r="I77957" i="51"/>
  <c r="I77965" i="51"/>
  <c r="I77973" i="51"/>
  <c r="I77981" i="51"/>
  <c r="I77989" i="51"/>
  <c r="I77997" i="51"/>
  <c r="I78005" i="51"/>
  <c r="I78013" i="51"/>
  <c r="I78021" i="51"/>
  <c r="I78029" i="51"/>
  <c r="I78037" i="51"/>
  <c r="I78045" i="51"/>
  <c r="I78053" i="51"/>
  <c r="I78061" i="51"/>
  <c r="I78069" i="51"/>
  <c r="I78077" i="51"/>
  <c r="I78085" i="51"/>
  <c r="I78093" i="51"/>
  <c r="I78101" i="51"/>
  <c r="I78109" i="51"/>
  <c r="I78117" i="51"/>
  <c r="I78125" i="51"/>
  <c r="I78133" i="51"/>
  <c r="I78141" i="51"/>
  <c r="I78149" i="51"/>
  <c r="I78157" i="51"/>
  <c r="I78165" i="51"/>
  <c r="I78173" i="51"/>
  <c r="I78181" i="51"/>
  <c r="I78189" i="51"/>
  <c r="I78197" i="51"/>
  <c r="I78205" i="51"/>
  <c r="I78213" i="51"/>
  <c r="I78221" i="51"/>
  <c r="I78229" i="51"/>
  <c r="I78237" i="51"/>
  <c r="I78245" i="51"/>
  <c r="I78253" i="51"/>
  <c r="I78261" i="51"/>
  <c r="I78269" i="51"/>
  <c r="I78277" i="51"/>
  <c r="I78285" i="51"/>
  <c r="I78293" i="51"/>
  <c r="I78301" i="51"/>
  <c r="I78309" i="51"/>
  <c r="I78317" i="51"/>
  <c r="I78325" i="51"/>
  <c r="I78333" i="51"/>
  <c r="I78341" i="51"/>
  <c r="I78349" i="51"/>
  <c r="I78357" i="51"/>
  <c r="I78365" i="51"/>
  <c r="I78373" i="51"/>
  <c r="I78381" i="51"/>
  <c r="I78389" i="51"/>
  <c r="I78397" i="51"/>
  <c r="I78405" i="51"/>
  <c r="I78413" i="51"/>
  <c r="I78421" i="51"/>
  <c r="I78429" i="51"/>
  <c r="I78437" i="51"/>
  <c r="I78445" i="51"/>
  <c r="I78453" i="51"/>
  <c r="I78461" i="51"/>
  <c r="I78469" i="51"/>
  <c r="I78477" i="51"/>
  <c r="I78485" i="51"/>
  <c r="I78493" i="51"/>
  <c r="I78501" i="51"/>
  <c r="I78509" i="51"/>
  <c r="I78517" i="51"/>
  <c r="I78525" i="51"/>
  <c r="I78533" i="51"/>
  <c r="I78541" i="51"/>
  <c r="I78549" i="51"/>
  <c r="I78557" i="51"/>
  <c r="I78565" i="51"/>
  <c r="I78573" i="51"/>
  <c r="I78581" i="51"/>
  <c r="I78589" i="51"/>
  <c r="I78597" i="51"/>
  <c r="I78605" i="51"/>
  <c r="I78613" i="51"/>
  <c r="I78621" i="51"/>
  <c r="I78629" i="51"/>
  <c r="I78637" i="51"/>
  <c r="I78645" i="51"/>
  <c r="I78653" i="51"/>
  <c r="I78661" i="51"/>
  <c r="I78669" i="51"/>
  <c r="I78677" i="51"/>
  <c r="I78685" i="51"/>
  <c r="I78693" i="51"/>
  <c r="I78701" i="51"/>
  <c r="I78709" i="51"/>
  <c r="I78717" i="51"/>
  <c r="I78725" i="51"/>
  <c r="I78733" i="51"/>
  <c r="I78741" i="51"/>
  <c r="I78749" i="51"/>
  <c r="I78757" i="51"/>
  <c r="I78765" i="51"/>
  <c r="I78773" i="51"/>
  <c r="I78781" i="51"/>
  <c r="I78789" i="51"/>
  <c r="I78797" i="51"/>
  <c r="I78805" i="51"/>
  <c r="I78813" i="51"/>
  <c r="I78821" i="51"/>
  <c r="I78829" i="51"/>
  <c r="I78837" i="51"/>
  <c r="I78845" i="51"/>
  <c r="I78853" i="51"/>
  <c r="I78861" i="51"/>
  <c r="I78869" i="51"/>
  <c r="I78877" i="51"/>
  <c r="I78885" i="51"/>
  <c r="I78893" i="51"/>
  <c r="I78901" i="51"/>
  <c r="I78909" i="51"/>
  <c r="I78917" i="51"/>
  <c r="I78925" i="51"/>
  <c r="I78933" i="51"/>
  <c r="I78941" i="51"/>
  <c r="I78949" i="51"/>
  <c r="I78957" i="51"/>
  <c r="I78965" i="51"/>
  <c r="I78973" i="51"/>
  <c r="I78981" i="51"/>
  <c r="I78989" i="51"/>
  <c r="I78997" i="51"/>
  <c r="I79005" i="51"/>
  <c r="I79013" i="51"/>
  <c r="I79021" i="51"/>
  <c r="I79029" i="51"/>
  <c r="I79037" i="51"/>
  <c r="I79045" i="51"/>
  <c r="I79053" i="51"/>
  <c r="I79061" i="51"/>
  <c r="I79069" i="51"/>
  <c r="I79077" i="51"/>
  <c r="I79085" i="51"/>
  <c r="I79093" i="51"/>
  <c r="I79101" i="51"/>
  <c r="I79109" i="51"/>
  <c r="I79117" i="51"/>
  <c r="I79125" i="51"/>
  <c r="I79133" i="51"/>
  <c r="I79141" i="51"/>
  <c r="I79149" i="51"/>
  <c r="I79157" i="51"/>
  <c r="I79165" i="51"/>
  <c r="I79173" i="51"/>
  <c r="I79181" i="51"/>
  <c r="I79189" i="51"/>
  <c r="I79197" i="51"/>
  <c r="I79205" i="51"/>
  <c r="I79213" i="51"/>
  <c r="I79221" i="51"/>
  <c r="I79229" i="51"/>
  <c r="I79237" i="51"/>
  <c r="I79245" i="51"/>
  <c r="I79253" i="51"/>
  <c r="I79261" i="51"/>
  <c r="I79269" i="51"/>
  <c r="I79277" i="51"/>
  <c r="I79285" i="51"/>
  <c r="I79293" i="51"/>
  <c r="I79301" i="51"/>
  <c r="I79309" i="51"/>
  <c r="I79317" i="51"/>
  <c r="I79325" i="51"/>
  <c r="I79333" i="51"/>
  <c r="I79341" i="51"/>
  <c r="I79349" i="51"/>
  <c r="I79357" i="51"/>
  <c r="I79365" i="51"/>
  <c r="I79373" i="51"/>
  <c r="I79381" i="51"/>
  <c r="I79389" i="51"/>
  <c r="I79397" i="51"/>
  <c r="I79405" i="51"/>
  <c r="I79413" i="51"/>
  <c r="I79421" i="51"/>
  <c r="I79429" i="51"/>
  <c r="I79437" i="51"/>
  <c r="I79445" i="51"/>
  <c r="I79453" i="51"/>
  <c r="I79461" i="51"/>
  <c r="I79469" i="51"/>
  <c r="I79477" i="51"/>
  <c r="I79485" i="51"/>
  <c r="I79493" i="51"/>
  <c r="I79501" i="51"/>
  <c r="I79509" i="51"/>
  <c r="I79517" i="51"/>
  <c r="I79525" i="51"/>
  <c r="I79533" i="51"/>
  <c r="I79541" i="51"/>
  <c r="I79549" i="51"/>
  <c r="I79557" i="51"/>
  <c r="I79565" i="51"/>
  <c r="I79573" i="51"/>
  <c r="I79581" i="51"/>
  <c r="I79589" i="51"/>
  <c r="I79597" i="51"/>
  <c r="I79605" i="51"/>
  <c r="I79613" i="51"/>
  <c r="I79621" i="51"/>
  <c r="I79629" i="51"/>
  <c r="I79637" i="51"/>
  <c r="I79645" i="51"/>
  <c r="I79653" i="51"/>
  <c r="I79661" i="51"/>
  <c r="I79669" i="51"/>
  <c r="I79677" i="51"/>
  <c r="I79685" i="51"/>
  <c r="I79693" i="51"/>
  <c r="I79701" i="51"/>
  <c r="I79709" i="51"/>
  <c r="I79717" i="51"/>
  <c r="I79725" i="51"/>
  <c r="I79733" i="51"/>
  <c r="I79741" i="51"/>
  <c r="I79749" i="51"/>
  <c r="I79757" i="51"/>
  <c r="I79765" i="51"/>
  <c r="I79773" i="51"/>
  <c r="I79781" i="51"/>
  <c r="I79789" i="51"/>
  <c r="I79797" i="51"/>
  <c r="I79805" i="51"/>
  <c r="I79813" i="51"/>
  <c r="I79821" i="51"/>
  <c r="I79829" i="51"/>
  <c r="I79837" i="51"/>
  <c r="I79845" i="51"/>
  <c r="I79853" i="51"/>
  <c r="I79861" i="51"/>
  <c r="I79869" i="51"/>
  <c r="I79877" i="51"/>
  <c r="I79885" i="51"/>
  <c r="I79893" i="51"/>
  <c r="I79901" i="51"/>
  <c r="I79909" i="51"/>
  <c r="I79917" i="51"/>
  <c r="I79925" i="51"/>
  <c r="I79933" i="51"/>
  <c r="I79941" i="51"/>
  <c r="I79949" i="51"/>
  <c r="I79957" i="51"/>
  <c r="I79965" i="51"/>
  <c r="I79973" i="51"/>
  <c r="I79981" i="51"/>
  <c r="I79989" i="51"/>
  <c r="I79997" i="51"/>
  <c r="I80005" i="51"/>
  <c r="I80013" i="51"/>
  <c r="I80021" i="51"/>
  <c r="I80029" i="51"/>
  <c r="I80037" i="51"/>
  <c r="I80045" i="51"/>
  <c r="I80053" i="51"/>
  <c r="I80061" i="51"/>
  <c r="I80069" i="51"/>
  <c r="I80077" i="51"/>
  <c r="I80085" i="51"/>
  <c r="I80093" i="51"/>
  <c r="I80101" i="51"/>
  <c r="I80109" i="51"/>
  <c r="I80117" i="51"/>
  <c r="I80125" i="51"/>
  <c r="I80133" i="51"/>
  <c r="I80141" i="51"/>
  <c r="I80149" i="51"/>
  <c r="I80157" i="51"/>
  <c r="I80165" i="51"/>
  <c r="I80173" i="51"/>
  <c r="I80181" i="51"/>
  <c r="I80189" i="51"/>
  <c r="I80197" i="51"/>
  <c r="I80205" i="51"/>
  <c r="I80213" i="51"/>
  <c r="I80221" i="51"/>
  <c r="I80229" i="51"/>
  <c r="I80237" i="51"/>
  <c r="I80245" i="51"/>
  <c r="I80253" i="51"/>
  <c r="I80261" i="51"/>
  <c r="I80269" i="51"/>
  <c r="I80277" i="51"/>
  <c r="I80285" i="51"/>
  <c r="I80293" i="51"/>
  <c r="I80301" i="51"/>
  <c r="I80309" i="51"/>
  <c r="I80317" i="51"/>
  <c r="I80325" i="51"/>
  <c r="I80333" i="51"/>
  <c r="I80341" i="51"/>
  <c r="I80349" i="51"/>
  <c r="I80357" i="51"/>
  <c r="I80365" i="51"/>
  <c r="I80373" i="51"/>
  <c r="I80381" i="51"/>
  <c r="I80389" i="51"/>
  <c r="I80397" i="51"/>
  <c r="I80405" i="51"/>
  <c r="I80413" i="51"/>
  <c r="I80421" i="51"/>
  <c r="I80429" i="51"/>
  <c r="I80437" i="51"/>
  <c r="I80445" i="51"/>
  <c r="I80453" i="51"/>
  <c r="I80461" i="51"/>
  <c r="I80469" i="51"/>
  <c r="I80477" i="51"/>
  <c r="I80485" i="51"/>
  <c r="I80493" i="51"/>
  <c r="I80501" i="51"/>
  <c r="I80509" i="51"/>
  <c r="I80517" i="51"/>
  <c r="I80525" i="51"/>
  <c r="I80533" i="51"/>
  <c r="I80541" i="51"/>
  <c r="I80549" i="51"/>
  <c r="I80557" i="51"/>
  <c r="I80565" i="51"/>
  <c r="I80573" i="51"/>
  <c r="I80581" i="51"/>
  <c r="I80589" i="51"/>
  <c r="I80597" i="51"/>
  <c r="I80605" i="51"/>
  <c r="I80613" i="51"/>
  <c r="I80621" i="51"/>
  <c r="I80629" i="51"/>
  <c r="I80637" i="51"/>
  <c r="I80645" i="51"/>
  <c r="I80653" i="51"/>
  <c r="I80661" i="51"/>
  <c r="I80669" i="51"/>
  <c r="I80677" i="51"/>
  <c r="I80685" i="51"/>
  <c r="I80693" i="51"/>
  <c r="I80701" i="51"/>
  <c r="I80709" i="51"/>
  <c r="I80717" i="51"/>
  <c r="I80725" i="51"/>
  <c r="I80733" i="51"/>
  <c r="I80741" i="51"/>
  <c r="I80749" i="51"/>
  <c r="I80757" i="51"/>
  <c r="I80765" i="51"/>
  <c r="I80773" i="51"/>
  <c r="I80781" i="51"/>
  <c r="I80789" i="51"/>
  <c r="I80797" i="51"/>
  <c r="I80805" i="51"/>
  <c r="I80813" i="51"/>
  <c r="I80821" i="51"/>
  <c r="I80829" i="51"/>
  <c r="I80837" i="51"/>
  <c r="I80845" i="51"/>
  <c r="I80853" i="51"/>
  <c r="I80861" i="51"/>
  <c r="I80869" i="51"/>
  <c r="I80877" i="51"/>
  <c r="I80885" i="51"/>
  <c r="I80893" i="51"/>
  <c r="I80901" i="51"/>
  <c r="I80909" i="51"/>
  <c r="I80917" i="51"/>
  <c r="I80925" i="51"/>
  <c r="I80933" i="51"/>
  <c r="I80941" i="51"/>
  <c r="I80949" i="51"/>
  <c r="I80957" i="51"/>
  <c r="I80965" i="51"/>
  <c r="I80973" i="51"/>
  <c r="I80981" i="51"/>
  <c r="I80989" i="51"/>
  <c r="I80997" i="51"/>
  <c r="I81005" i="51"/>
  <c r="I81013" i="51"/>
  <c r="I81021" i="51"/>
  <c r="I81029" i="51"/>
  <c r="I81037" i="51"/>
  <c r="I81045" i="51"/>
  <c r="I81053" i="51"/>
  <c r="I81061" i="51"/>
  <c r="I81069" i="51"/>
  <c r="I81077" i="51"/>
  <c r="I81085" i="51"/>
  <c r="I81093" i="51"/>
  <c r="I81101" i="51"/>
  <c r="I81109" i="51"/>
  <c r="I81117" i="51"/>
  <c r="I81125" i="51"/>
  <c r="I81133" i="51"/>
  <c r="I81141" i="51"/>
  <c r="I81149" i="51"/>
  <c r="I81157" i="51"/>
  <c r="I81165" i="51"/>
  <c r="I81173" i="51"/>
  <c r="I81181" i="51"/>
  <c r="I81189" i="51"/>
  <c r="I81197" i="51"/>
  <c r="I81205" i="51"/>
  <c r="I81213" i="51"/>
  <c r="I81221" i="51"/>
  <c r="I81229" i="51"/>
  <c r="I81237" i="51"/>
  <c r="I81245" i="51"/>
  <c r="I81253" i="51"/>
  <c r="I81261" i="51"/>
  <c r="I81269" i="51"/>
  <c r="I81277" i="51"/>
  <c r="I81285" i="51"/>
  <c r="I81293" i="51"/>
  <c r="I81301" i="51"/>
  <c r="I81309" i="51"/>
  <c r="I81317" i="51"/>
  <c r="I81325" i="51"/>
  <c r="I81333" i="51"/>
  <c r="I81341" i="51"/>
  <c r="I81349" i="51"/>
  <c r="I81357" i="51"/>
  <c r="I81365" i="51"/>
  <c r="I81373" i="51"/>
  <c r="I81381" i="51"/>
  <c r="I81389" i="51"/>
  <c r="I81397" i="51"/>
  <c r="I81405" i="51"/>
  <c r="I81413" i="51"/>
  <c r="I81421" i="51"/>
  <c r="I81429" i="51"/>
  <c r="I81437" i="51"/>
  <c r="I81445" i="51"/>
  <c r="I81453" i="51"/>
  <c r="I81461" i="51"/>
  <c r="I81469" i="51"/>
  <c r="I81477" i="51"/>
  <c r="I81485" i="51"/>
  <c r="I81493" i="51"/>
  <c r="I81501" i="51"/>
  <c r="I81509" i="51"/>
  <c r="I81517" i="51"/>
  <c r="I81525" i="51"/>
  <c r="I81533" i="51"/>
  <c r="I81541" i="51"/>
  <c r="I81549" i="51"/>
  <c r="I81557" i="51"/>
  <c r="I81565" i="51"/>
  <c r="I81573" i="51"/>
  <c r="I81581" i="51"/>
  <c r="I81589" i="51"/>
  <c r="I81597" i="51"/>
  <c r="I81605" i="51"/>
  <c r="I81613" i="51"/>
  <c r="I81621" i="51"/>
  <c r="I81629" i="51"/>
  <c r="I81637" i="51"/>
  <c r="I81645" i="51"/>
  <c r="I81653" i="51"/>
  <c r="I81661" i="51"/>
  <c r="I81669" i="51"/>
  <c r="I81677" i="51"/>
  <c r="I81685" i="51"/>
  <c r="I81693" i="51"/>
  <c r="I81701" i="51"/>
  <c r="I81709" i="51"/>
  <c r="I81717" i="51"/>
  <c r="I81725" i="51"/>
  <c r="I81733" i="51"/>
  <c r="I81741" i="51"/>
  <c r="I81749" i="51"/>
  <c r="I81757" i="51"/>
  <c r="I81765" i="51"/>
  <c r="I81773" i="51"/>
  <c r="I81781" i="51"/>
  <c r="I81789" i="51"/>
  <c r="I81797" i="51"/>
  <c r="I81805" i="51"/>
  <c r="I81813" i="51"/>
  <c r="I81821" i="51"/>
  <c r="I81829" i="51"/>
  <c r="I81837" i="51"/>
  <c r="I81845" i="51"/>
  <c r="I81853" i="51"/>
  <c r="I81861" i="51"/>
  <c r="I81869" i="51"/>
  <c r="I81877" i="51"/>
  <c r="I81885" i="51"/>
  <c r="I81893" i="51"/>
  <c r="I81901" i="51"/>
  <c r="I81909" i="51"/>
  <c r="I81917" i="51"/>
  <c r="I81925" i="51"/>
  <c r="I81933" i="51"/>
  <c r="I81941" i="51"/>
  <c r="I81949" i="51"/>
  <c r="I81957" i="51"/>
  <c r="I81965" i="51"/>
  <c r="I81973" i="51"/>
  <c r="I81981" i="51"/>
  <c r="I81989" i="51"/>
  <c r="I81997" i="51"/>
  <c r="I82005" i="51"/>
  <c r="I82013" i="51"/>
  <c r="I82021" i="51"/>
  <c r="I82029" i="51"/>
  <c r="I82037" i="51"/>
  <c r="I82045" i="51"/>
  <c r="I82053" i="51"/>
  <c r="I82061" i="51"/>
  <c r="I82069" i="51"/>
  <c r="I82077" i="51"/>
  <c r="I82085" i="51"/>
  <c r="I82093" i="51"/>
  <c r="I82101" i="51"/>
  <c r="I82109" i="51"/>
  <c r="I82117" i="51"/>
  <c r="I82125" i="51"/>
  <c r="I82133" i="51"/>
  <c r="I82141" i="51"/>
  <c r="I82149" i="51"/>
  <c r="I82157" i="51"/>
  <c r="I82165" i="51"/>
  <c r="I82173" i="51"/>
  <c r="I82181" i="51"/>
  <c r="I82189" i="51"/>
  <c r="I82197" i="51"/>
  <c r="I82205" i="51"/>
  <c r="I82213" i="51"/>
  <c r="I82221" i="51"/>
  <c r="I82229" i="51"/>
  <c r="I82237" i="51"/>
  <c r="I82245" i="51"/>
  <c r="I82253" i="51"/>
  <c r="I82261" i="51"/>
  <c r="I82269" i="51"/>
  <c r="I82277" i="51"/>
  <c r="I82285" i="51"/>
  <c r="I82293" i="51"/>
  <c r="I82301" i="51"/>
  <c r="I82309" i="51"/>
  <c r="I82317" i="51"/>
  <c r="I82325" i="51"/>
  <c r="I82333" i="51"/>
  <c r="I82341" i="51"/>
  <c r="I82349" i="51"/>
  <c r="I82357" i="51"/>
  <c r="I82365" i="51"/>
  <c r="I82373" i="51"/>
  <c r="I82381" i="51"/>
  <c r="I82389" i="51"/>
  <c r="I82397" i="51"/>
  <c r="I82405" i="51"/>
  <c r="I82413" i="51"/>
  <c r="I82421" i="51"/>
  <c r="I82429" i="51"/>
  <c r="I82437" i="51"/>
  <c r="I82445" i="51"/>
  <c r="I82453" i="51"/>
  <c r="I82461" i="51"/>
  <c r="I82469" i="51"/>
  <c r="I82477" i="51"/>
  <c r="I82485" i="51"/>
  <c r="I82493" i="51"/>
  <c r="I82501" i="51"/>
  <c r="I82509" i="51"/>
  <c r="I82517" i="51"/>
  <c r="I82525" i="51"/>
  <c r="I82533" i="51"/>
  <c r="I82541" i="51"/>
  <c r="I82549" i="51"/>
  <c r="I82557" i="51"/>
  <c r="I82565" i="51"/>
  <c r="I82573" i="51"/>
  <c r="I82581" i="51"/>
  <c r="I82589" i="51"/>
  <c r="I82597" i="51"/>
  <c r="I82605" i="51"/>
  <c r="I82613" i="51"/>
  <c r="I82621" i="51"/>
  <c r="I82629" i="51"/>
  <c r="I82637" i="51"/>
  <c r="I82645" i="51"/>
  <c r="I82653" i="51"/>
  <c r="I82661" i="51"/>
  <c r="I82669" i="51"/>
  <c r="I82677" i="51"/>
  <c r="I82685" i="51"/>
  <c r="I82693" i="51"/>
  <c r="I82701" i="51"/>
  <c r="I82709" i="51"/>
  <c r="I82717" i="51"/>
  <c r="I82725" i="51"/>
  <c r="I82733" i="51"/>
  <c r="I82741" i="51"/>
  <c r="I82749" i="51"/>
  <c r="I82757" i="51"/>
  <c r="I82765" i="51"/>
  <c r="I82773" i="51"/>
  <c r="I82781" i="51"/>
  <c r="I82789" i="51"/>
  <c r="I82797" i="51"/>
  <c r="I82805" i="51"/>
  <c r="I82813" i="51"/>
  <c r="I82821" i="51"/>
  <c r="I82829" i="51"/>
  <c r="I82837" i="51"/>
  <c r="I82845" i="51"/>
  <c r="I82853" i="51"/>
  <c r="I82861" i="51"/>
  <c r="I82869" i="51"/>
  <c r="I82877" i="51"/>
  <c r="I82885" i="51"/>
  <c r="I82893" i="51"/>
  <c r="I82901" i="51"/>
  <c r="I82909" i="51"/>
  <c r="I82917" i="51"/>
  <c r="I82925" i="51"/>
  <c r="I82933" i="51"/>
  <c r="I82941" i="51"/>
  <c r="I82949" i="51"/>
  <c r="I82957" i="51"/>
  <c r="I82965" i="51"/>
  <c r="I82973" i="51"/>
  <c r="I82981" i="51"/>
  <c r="I82989" i="51"/>
  <c r="I82997" i="51"/>
  <c r="I83005" i="51"/>
  <c r="I83013" i="51"/>
  <c r="I83021" i="51"/>
  <c r="I83029" i="51"/>
  <c r="I83037" i="51"/>
  <c r="I83045" i="51"/>
  <c r="I83053" i="51"/>
  <c r="I83061" i="51"/>
  <c r="I83069" i="51"/>
  <c r="I83077" i="51"/>
  <c r="I83085" i="51"/>
  <c r="I83093" i="51"/>
  <c r="I83101" i="51"/>
  <c r="I83109" i="51"/>
  <c r="I83117" i="51"/>
  <c r="I83125" i="51"/>
  <c r="I83133" i="51"/>
  <c r="I83141" i="51"/>
  <c r="I83149" i="51"/>
  <c r="I83157" i="51"/>
  <c r="I83165" i="51"/>
  <c r="I83173" i="51"/>
  <c r="I83181" i="51"/>
  <c r="I83189" i="51"/>
  <c r="I83197" i="51"/>
  <c r="I83205" i="51"/>
  <c r="I83213" i="51"/>
  <c r="I83221" i="51"/>
  <c r="I83229" i="51"/>
  <c r="I83237" i="51"/>
  <c r="I83245" i="51"/>
  <c r="I83253" i="51"/>
  <c r="I83261" i="51"/>
  <c r="I83269" i="51"/>
  <c r="I83277" i="51"/>
  <c r="I83285" i="51"/>
  <c r="I83293" i="51"/>
  <c r="I83301" i="51"/>
  <c r="I83309" i="51"/>
  <c r="I83317" i="51"/>
  <c r="I83325" i="51"/>
  <c r="I83333" i="51"/>
  <c r="I83341" i="51"/>
  <c r="I83349" i="51"/>
  <c r="I83357" i="51"/>
  <c r="I83365" i="51"/>
  <c r="I83373" i="51"/>
  <c r="I83381" i="51"/>
  <c r="I83389" i="51"/>
  <c r="I83397" i="51"/>
  <c r="I83405" i="51"/>
  <c r="I83413" i="51"/>
  <c r="I83421" i="51"/>
  <c r="I83429" i="51"/>
  <c r="I83437" i="51"/>
  <c r="I83445" i="51"/>
  <c r="I83453" i="51"/>
  <c r="I83461" i="51"/>
  <c r="I83469" i="51"/>
  <c r="I83477" i="51"/>
  <c r="I83485" i="51"/>
  <c r="I83493" i="51"/>
  <c r="I83501" i="51"/>
  <c r="I83509" i="51"/>
  <c r="I83517" i="51"/>
  <c r="I83525" i="51"/>
  <c r="I83533" i="51"/>
  <c r="I83541" i="51"/>
  <c r="I83549" i="51"/>
  <c r="I83557" i="51"/>
  <c r="I83565" i="51"/>
  <c r="I83573" i="51"/>
  <c r="I83581" i="51"/>
  <c r="I83589" i="51"/>
  <c r="I83597" i="51"/>
  <c r="I83605" i="51"/>
  <c r="I83613" i="51"/>
  <c r="I83621" i="51"/>
  <c r="I83629" i="51"/>
  <c r="I83637" i="51"/>
  <c r="I83645" i="51"/>
  <c r="I83653" i="51"/>
  <c r="I83661" i="51"/>
  <c r="I83669" i="51"/>
  <c r="I83677" i="51"/>
  <c r="I83685" i="51"/>
  <c r="I83693" i="51"/>
  <c r="I83701" i="51"/>
  <c r="I83709" i="51"/>
  <c r="I83717" i="51"/>
  <c r="I83725" i="51"/>
  <c r="I83733" i="51"/>
  <c r="I83741" i="51"/>
  <c r="I83749" i="51"/>
  <c r="I83757" i="51"/>
  <c r="I83765" i="51"/>
  <c r="I83773" i="51"/>
  <c r="I83781" i="51"/>
  <c r="I83789" i="51"/>
  <c r="I83797" i="51"/>
  <c r="I83805" i="51"/>
  <c r="I83813" i="51"/>
  <c r="I83821" i="51"/>
  <c r="I83829" i="51"/>
  <c r="I83837" i="51"/>
  <c r="I83845" i="51"/>
  <c r="I83853" i="51"/>
  <c r="I83861" i="51"/>
  <c r="I83869" i="51"/>
  <c r="I83877" i="51"/>
  <c r="I83885" i="51"/>
  <c r="I83893" i="51"/>
  <c r="I83901" i="51"/>
  <c r="I83909" i="51"/>
  <c r="I83917" i="51"/>
  <c r="I83925" i="51"/>
  <c r="I83933" i="51"/>
  <c r="I83941" i="51"/>
  <c r="I83949" i="51"/>
  <c r="I83957" i="51"/>
  <c r="I83965" i="51"/>
  <c r="I83973" i="51"/>
  <c r="I83981" i="51"/>
  <c r="I83989" i="51"/>
  <c r="I83997" i="51"/>
  <c r="I84005" i="51"/>
  <c r="I84013" i="51"/>
  <c r="I84021" i="51"/>
  <c r="I84029" i="51"/>
  <c r="I84037" i="51"/>
  <c r="I84045" i="51"/>
  <c r="I84053" i="51"/>
  <c r="I84061" i="51"/>
  <c r="I84069" i="51"/>
  <c r="I84077" i="51"/>
  <c r="I84085" i="51"/>
  <c r="I84093" i="51"/>
  <c r="I84101" i="51"/>
  <c r="I84109" i="51"/>
  <c r="I84117" i="51"/>
  <c r="I84125" i="51"/>
  <c r="I84133" i="51"/>
  <c r="I84141" i="51"/>
  <c r="I84149" i="51"/>
  <c r="I84157" i="51"/>
  <c r="I84165" i="51"/>
  <c r="I84173" i="51"/>
  <c r="I84181" i="51"/>
  <c r="I84189" i="51"/>
  <c r="I84197" i="51"/>
  <c r="I84205" i="51"/>
  <c r="I84213" i="51"/>
  <c r="I84221" i="51"/>
  <c r="I84229" i="51"/>
  <c r="I84237" i="51"/>
  <c r="I84245" i="51"/>
  <c r="I84253" i="51"/>
  <c r="I84261" i="51"/>
  <c r="I84269" i="51"/>
  <c r="I84277" i="51"/>
  <c r="I84285" i="51"/>
  <c r="I84293" i="51"/>
  <c r="I84301" i="51"/>
  <c r="I84309" i="51"/>
  <c r="I84317" i="51"/>
  <c r="I84325" i="51"/>
  <c r="I84333" i="51"/>
  <c r="I84341" i="51"/>
  <c r="I84349" i="51"/>
  <c r="I84357" i="51"/>
  <c r="I84365" i="51"/>
  <c r="I84373" i="51"/>
  <c r="I84381" i="51"/>
  <c r="I84389" i="51"/>
  <c r="I84397" i="51"/>
  <c r="I84405" i="51"/>
  <c r="I84413" i="51"/>
  <c r="I84421" i="51"/>
  <c r="I84429" i="51"/>
  <c r="I84437" i="51"/>
  <c r="I84445" i="51"/>
  <c r="I84453" i="51"/>
  <c r="I84461" i="51"/>
  <c r="I84469" i="51"/>
  <c r="I84477" i="51"/>
  <c r="I84485" i="51"/>
  <c r="I84493" i="51"/>
  <c r="I84501" i="51"/>
  <c r="I84509" i="51"/>
  <c r="I84517" i="51"/>
  <c r="I84525" i="51"/>
  <c r="I84533" i="51"/>
  <c r="I84541" i="51"/>
  <c r="I84549" i="51"/>
  <c r="I84557" i="51"/>
  <c r="I84565" i="51"/>
  <c r="I84573" i="51"/>
  <c r="I84581" i="51"/>
  <c r="I84589" i="51"/>
  <c r="I84597" i="51"/>
  <c r="I84605" i="51"/>
  <c r="I84613" i="51"/>
  <c r="I84621" i="51"/>
  <c r="I84629" i="51"/>
  <c r="I84637" i="51"/>
  <c r="I84645" i="51"/>
  <c r="I84653" i="51"/>
  <c r="I84661" i="51"/>
  <c r="I84669" i="51"/>
  <c r="I84677" i="51"/>
  <c r="I84685" i="51"/>
  <c r="I84693" i="51"/>
  <c r="I84701" i="51"/>
  <c r="I84709" i="51"/>
  <c r="I84717" i="51"/>
  <c r="I84725" i="51"/>
  <c r="I84733" i="51"/>
  <c r="I84741" i="51"/>
  <c r="I84749" i="51"/>
  <c r="I84757" i="51"/>
  <c r="I84765" i="51"/>
  <c r="I84773" i="51"/>
  <c r="I84781" i="51"/>
  <c r="I84789" i="51"/>
  <c r="I84797" i="51"/>
  <c r="I84805" i="51"/>
  <c r="I84813" i="51"/>
  <c r="I84821" i="51"/>
  <c r="I84829" i="51"/>
  <c r="I84837" i="51"/>
  <c r="I84845" i="51"/>
  <c r="I84853" i="51"/>
  <c r="I84861" i="51"/>
  <c r="I84869" i="51"/>
  <c r="I84877" i="51"/>
  <c r="I84885" i="51"/>
  <c r="I84893" i="51"/>
  <c r="I84901" i="51"/>
  <c r="I84909" i="51"/>
  <c r="I84917" i="51"/>
  <c r="I84925" i="51"/>
  <c r="I84933" i="51"/>
  <c r="I84941" i="51"/>
  <c r="I84949" i="51"/>
  <c r="I84957" i="51"/>
  <c r="I84965" i="51"/>
  <c r="I84973" i="51"/>
  <c r="I84981" i="51"/>
  <c r="I84989" i="51"/>
  <c r="I84997" i="51"/>
  <c r="I85005" i="51"/>
  <c r="I85013" i="51"/>
  <c r="I85021" i="51"/>
  <c r="I85029" i="51"/>
  <c r="I85037" i="51"/>
  <c r="I85045" i="51"/>
  <c r="I85053" i="51"/>
  <c r="I85061" i="51"/>
  <c r="I85069" i="51"/>
  <c r="I85077" i="51"/>
  <c r="I85085" i="51"/>
  <c r="I85093" i="51"/>
  <c r="I85101" i="51"/>
  <c r="I85109" i="51"/>
  <c r="I85117" i="51"/>
  <c r="I85125" i="51"/>
  <c r="I85133" i="51"/>
  <c r="I85141" i="51"/>
  <c r="I85149" i="51"/>
  <c r="I85157" i="51"/>
  <c r="I85165" i="51"/>
  <c r="I85173" i="51"/>
  <c r="I85181" i="51"/>
  <c r="I85189" i="51"/>
  <c r="I85197" i="51"/>
  <c r="I85205" i="51"/>
  <c r="I85213" i="51"/>
  <c r="I85221" i="51"/>
  <c r="I85229" i="51"/>
  <c r="I85237" i="51"/>
  <c r="I85245" i="51"/>
  <c r="I85253" i="51"/>
  <c r="I85261" i="51"/>
  <c r="I85269" i="51"/>
  <c r="I85277" i="51"/>
  <c r="I85285" i="51"/>
  <c r="I85293" i="51"/>
  <c r="I85301" i="51"/>
  <c r="I85309" i="51"/>
  <c r="I85317" i="51"/>
  <c r="I85325" i="51"/>
  <c r="I85333" i="51"/>
  <c r="I85341" i="51"/>
  <c r="I85349" i="51"/>
  <c r="I85357" i="51"/>
  <c r="I85365" i="51"/>
  <c r="I85373" i="51"/>
  <c r="I85381" i="51"/>
  <c r="I85389" i="51"/>
  <c r="I85397" i="51"/>
  <c r="I85405" i="51"/>
  <c r="I85413" i="51"/>
  <c r="I85421" i="51"/>
  <c r="I85429" i="51"/>
  <c r="I85437" i="51"/>
  <c r="I85445" i="51"/>
  <c r="I85453" i="51"/>
  <c r="I85461" i="51"/>
  <c r="I85469" i="51"/>
  <c r="I85477" i="51"/>
  <c r="I85485" i="51"/>
  <c r="I85493" i="51"/>
  <c r="I85501" i="51"/>
  <c r="I85509" i="51"/>
  <c r="I85517" i="51"/>
  <c r="I85525" i="51"/>
  <c r="I85533" i="51"/>
  <c r="I85541" i="51"/>
  <c r="I85549" i="51"/>
  <c r="I85557" i="51"/>
  <c r="I85565" i="51"/>
  <c r="I85573" i="51"/>
  <c r="I85581" i="51"/>
  <c r="I85589" i="51"/>
  <c r="I85597" i="51"/>
  <c r="I85605" i="51"/>
  <c r="I85613" i="51"/>
  <c r="I85621" i="51"/>
  <c r="I85629" i="51"/>
  <c r="I85637" i="51"/>
  <c r="I85645" i="51"/>
  <c r="I85653" i="51"/>
  <c r="I85661" i="51"/>
  <c r="I85669" i="51"/>
  <c r="I85677" i="51"/>
  <c r="I85685" i="51"/>
  <c r="I85693" i="51"/>
  <c r="I85701" i="51"/>
  <c r="I85709" i="51"/>
  <c r="I85717" i="51"/>
  <c r="I85725" i="51"/>
  <c r="I85733" i="51"/>
  <c r="I85741" i="51"/>
  <c r="I85749" i="51"/>
  <c r="I85757" i="51"/>
  <c r="I85765" i="51"/>
  <c r="I85773" i="51"/>
  <c r="I85781" i="51"/>
  <c r="I85789" i="51"/>
  <c r="I85797" i="51"/>
  <c r="I85805" i="51"/>
  <c r="I85813" i="51"/>
  <c r="I85821" i="51"/>
  <c r="I85829" i="51"/>
  <c r="I85837" i="51"/>
  <c r="I85845" i="51"/>
  <c r="I85853" i="51"/>
  <c r="I85861" i="51"/>
  <c r="I85869" i="51"/>
  <c r="I85877" i="51"/>
  <c r="I85885" i="51"/>
  <c r="I85893" i="51"/>
  <c r="I85901" i="51"/>
  <c r="I85909" i="51"/>
  <c r="I85917" i="51"/>
  <c r="I85925" i="51"/>
  <c r="I85933" i="51"/>
  <c r="I85941" i="51"/>
  <c r="I85949" i="51"/>
  <c r="I85957" i="51"/>
  <c r="I85965" i="51"/>
  <c r="I85973" i="51"/>
  <c r="I85981" i="51"/>
  <c r="I85989" i="51"/>
  <c r="I85997" i="51"/>
  <c r="I86005" i="51"/>
  <c r="I86013" i="51"/>
  <c r="I86021" i="51"/>
  <c r="I86029" i="51"/>
  <c r="I86037" i="51"/>
  <c r="I86045" i="51"/>
  <c r="I86053" i="51"/>
  <c r="I86061" i="51"/>
  <c r="I86069" i="51"/>
  <c r="I86077" i="51"/>
  <c r="I86085" i="51"/>
  <c r="I86093" i="51"/>
  <c r="I86101" i="51"/>
  <c r="I86109" i="51"/>
  <c r="I86117" i="51"/>
  <c r="I86125" i="51"/>
  <c r="I86133" i="51"/>
  <c r="I86141" i="51"/>
  <c r="I86149" i="51"/>
  <c r="I86157" i="51"/>
  <c r="I86165" i="51"/>
  <c r="I86173" i="51"/>
  <c r="I86181" i="51"/>
  <c r="I86189" i="51"/>
  <c r="I86197" i="51"/>
  <c r="I86205" i="51"/>
  <c r="I86213" i="51"/>
  <c r="I86221" i="51"/>
  <c r="I86229" i="51"/>
  <c r="I86237" i="51"/>
  <c r="I86245" i="51"/>
  <c r="I86253" i="51"/>
  <c r="I86261" i="51"/>
  <c r="I86269" i="51"/>
  <c r="I86277" i="51"/>
  <c r="I86285" i="51"/>
  <c r="I86293" i="51"/>
  <c r="I86301" i="51"/>
  <c r="I86309" i="51"/>
  <c r="I86317" i="51"/>
  <c r="I86325" i="51"/>
  <c r="I86333" i="51"/>
  <c r="I86341" i="51"/>
  <c r="I86349" i="51"/>
  <c r="I86357" i="51"/>
  <c r="I86365" i="51"/>
  <c r="I86373" i="51"/>
  <c r="I86381" i="51"/>
  <c r="I86389" i="51"/>
  <c r="I86397" i="51"/>
  <c r="I86405" i="51"/>
  <c r="I86413" i="51"/>
  <c r="I86421" i="51"/>
  <c r="I86429" i="51"/>
  <c r="I86437" i="51"/>
  <c r="I86445" i="51"/>
  <c r="I86453" i="51"/>
  <c r="I86461" i="51"/>
  <c r="I86469" i="51"/>
  <c r="I86477" i="51"/>
  <c r="I86485" i="51"/>
  <c r="I86493" i="51"/>
  <c r="I86501" i="51"/>
  <c r="I86509" i="51"/>
  <c r="I86517" i="51"/>
  <c r="I86525" i="51"/>
  <c r="I86533" i="51"/>
  <c r="I86541" i="51"/>
  <c r="I86549" i="51"/>
  <c r="I86557" i="51"/>
  <c r="I86565" i="51"/>
  <c r="I86573" i="51"/>
  <c r="I86581" i="51"/>
  <c r="I86589" i="51"/>
  <c r="I86597" i="51"/>
  <c r="I86605" i="51"/>
  <c r="I86613" i="51"/>
  <c r="I86621" i="51"/>
  <c r="I86629" i="51"/>
  <c r="I86637" i="51"/>
  <c r="I86645" i="51"/>
  <c r="I86653" i="51"/>
  <c r="I86661" i="51"/>
  <c r="I86669" i="51"/>
  <c r="I86677" i="51"/>
  <c r="I86685" i="51"/>
  <c r="I86693" i="51"/>
  <c r="I86701" i="51"/>
  <c r="I86709" i="51"/>
  <c r="I86717" i="51"/>
  <c r="I86725" i="51"/>
  <c r="I86733" i="51"/>
  <c r="I86741" i="51"/>
  <c r="I86749" i="51"/>
  <c r="I86757" i="51"/>
  <c r="I86765" i="51"/>
  <c r="I86773" i="51"/>
  <c r="I86781" i="51"/>
  <c r="I86789" i="51"/>
  <c r="I86797" i="51"/>
  <c r="I86805" i="51"/>
  <c r="I86813" i="51"/>
  <c r="I86821" i="51"/>
  <c r="I86829" i="51"/>
  <c r="I86837" i="51"/>
  <c r="I86845" i="51"/>
  <c r="I86853" i="51"/>
  <c r="I86861" i="51"/>
  <c r="I86869" i="51"/>
  <c r="I86877" i="51"/>
  <c r="I86885" i="51"/>
  <c r="I86893" i="51"/>
  <c r="I86901" i="51"/>
  <c r="I86909" i="51"/>
  <c r="I86917" i="51"/>
  <c r="I86925" i="51"/>
  <c r="I86933" i="51"/>
  <c r="I86941" i="51"/>
  <c r="I86949" i="51"/>
  <c r="I86957" i="51"/>
  <c r="I86965" i="51"/>
  <c r="I86973" i="51"/>
  <c r="I86981" i="51"/>
  <c r="I86989" i="51"/>
  <c r="I86997" i="51"/>
  <c r="I87005" i="51"/>
  <c r="I87013" i="51"/>
  <c r="I87021" i="51"/>
  <c r="I87029" i="51"/>
  <c r="I87037" i="51"/>
  <c r="I87045" i="51"/>
  <c r="I87053" i="51"/>
  <c r="I87061" i="51"/>
  <c r="I87069" i="51"/>
  <c r="I87077" i="51"/>
  <c r="I87085" i="51"/>
  <c r="I87093" i="51"/>
  <c r="I87101" i="51"/>
  <c r="I87109" i="51"/>
  <c r="I87117" i="51"/>
  <c r="I87125" i="51"/>
  <c r="I87133" i="51"/>
  <c r="I87141" i="51"/>
  <c r="I87149" i="51"/>
  <c r="I87157" i="51"/>
  <c r="I87165" i="51"/>
  <c r="I87173" i="51"/>
  <c r="I87181" i="51"/>
  <c r="I87189" i="51"/>
  <c r="I87197" i="51"/>
  <c r="I87205" i="51"/>
  <c r="I87213" i="51"/>
  <c r="I87221" i="51"/>
  <c r="I87229" i="51"/>
  <c r="I87237" i="51"/>
  <c r="I87245" i="51"/>
  <c r="I87253" i="51"/>
  <c r="I87261" i="51"/>
  <c r="I87269" i="51"/>
  <c r="I87277" i="51"/>
  <c r="I87285" i="51"/>
  <c r="I87293" i="51"/>
  <c r="I87301" i="51"/>
  <c r="I87309" i="51"/>
  <c r="I87317" i="51"/>
  <c r="I87325" i="51"/>
  <c r="I87333" i="51"/>
  <c r="I87341" i="51"/>
  <c r="I87349" i="51"/>
  <c r="I87357" i="51"/>
  <c r="I87365" i="51"/>
  <c r="I87373" i="51"/>
  <c r="I87381" i="51"/>
  <c r="I87389" i="51"/>
  <c r="I87397" i="51"/>
  <c r="I87405" i="51"/>
  <c r="I87413" i="51"/>
  <c r="I87421" i="51"/>
  <c r="I87429" i="51"/>
  <c r="I87437" i="51"/>
  <c r="I87445" i="51"/>
  <c r="I87453" i="51"/>
  <c r="I87461" i="51"/>
  <c r="I87469" i="51"/>
  <c r="I87477" i="51"/>
  <c r="I87485" i="51"/>
  <c r="I87493" i="51"/>
  <c r="I87501" i="51"/>
  <c r="I87509" i="51"/>
  <c r="I87517" i="51"/>
  <c r="I87525" i="51"/>
  <c r="I87533" i="51"/>
  <c r="I87541" i="51"/>
  <c r="I87549" i="51"/>
  <c r="I87557" i="51"/>
  <c r="I87565" i="51"/>
  <c r="I87573" i="51"/>
  <c r="I87581" i="51"/>
  <c r="I87589" i="51"/>
  <c r="I87597" i="51"/>
  <c r="I87605" i="51"/>
  <c r="I87613" i="51"/>
  <c r="I87621" i="51"/>
  <c r="I87629" i="51"/>
  <c r="I87637" i="51"/>
  <c r="I87645" i="51"/>
  <c r="I87653" i="51"/>
  <c r="I87661" i="51"/>
  <c r="I87669" i="51"/>
  <c r="I87677" i="51"/>
  <c r="I87685" i="51"/>
  <c r="I87693" i="51"/>
  <c r="I87701" i="51"/>
  <c r="I87709" i="51"/>
  <c r="I87717" i="51"/>
  <c r="I87725" i="51"/>
  <c r="I87733" i="51"/>
  <c r="I87741" i="51"/>
  <c r="I87749" i="51"/>
  <c r="I87757" i="51"/>
  <c r="I87765" i="51"/>
  <c r="I87773" i="51"/>
  <c r="I87781" i="51"/>
  <c r="I87789" i="51"/>
  <c r="I87797" i="51"/>
  <c r="I87805" i="51"/>
  <c r="I87813" i="51"/>
  <c r="I87821" i="51"/>
  <c r="I87829" i="51"/>
  <c r="I87837" i="51"/>
  <c r="I87845" i="51"/>
  <c r="I87853" i="51"/>
  <c r="I87861" i="51"/>
  <c r="I87869" i="51"/>
  <c r="I87877" i="51"/>
  <c r="I87885" i="51"/>
  <c r="I87893" i="51"/>
  <c r="I87901" i="51"/>
  <c r="I87909" i="51"/>
  <c r="I87917" i="51"/>
  <c r="I87925" i="51"/>
  <c r="I87933" i="51"/>
  <c r="I87941" i="51"/>
  <c r="I87949" i="51"/>
  <c r="I87957" i="51"/>
  <c r="I87965" i="51"/>
  <c r="I87973" i="51"/>
  <c r="I87981" i="51"/>
  <c r="I87989" i="51"/>
  <c r="I87997" i="51"/>
  <c r="I88005" i="51"/>
  <c r="I88013" i="51"/>
  <c r="I88021" i="51"/>
  <c r="I88029" i="51"/>
  <c r="I88037" i="51"/>
  <c r="I88045" i="51"/>
  <c r="I88053" i="51"/>
  <c r="I88061" i="51"/>
  <c r="I88069" i="51"/>
  <c r="I88077" i="51"/>
  <c r="I88085" i="51"/>
  <c r="I88093" i="51"/>
  <c r="I88101" i="51"/>
  <c r="I88109" i="51"/>
  <c r="I88117" i="51"/>
  <c r="I88125" i="51"/>
  <c r="I88133" i="51"/>
  <c r="I88141" i="51"/>
  <c r="I88149" i="51"/>
  <c r="I88157" i="51"/>
  <c r="I88165" i="51"/>
  <c r="I88173" i="51"/>
  <c r="I88181" i="51"/>
  <c r="I88189" i="51"/>
  <c r="I88197" i="51"/>
  <c r="I88205" i="51"/>
  <c r="I88213" i="51"/>
  <c r="I88221" i="51"/>
  <c r="I88229" i="51"/>
  <c r="I88237" i="51"/>
  <c r="I88245" i="51"/>
  <c r="I88253" i="51"/>
  <c r="I88261" i="51"/>
  <c r="I88269" i="51"/>
  <c r="I88277" i="51"/>
  <c r="I88285" i="51"/>
  <c r="I88293" i="51"/>
  <c r="I88301" i="51"/>
  <c r="I88309" i="51"/>
  <c r="I88317" i="51"/>
  <c r="I88325" i="51"/>
  <c r="I88333" i="51"/>
  <c r="I88341" i="51"/>
  <c r="I88349" i="51"/>
  <c r="I88357" i="51"/>
  <c r="I88365" i="51"/>
  <c r="I88373" i="51"/>
  <c r="I88381" i="51"/>
  <c r="I88389" i="51"/>
  <c r="I88397" i="51"/>
  <c r="I88405" i="51"/>
  <c r="I88413" i="51"/>
  <c r="I88421" i="51"/>
  <c r="I88429" i="51"/>
  <c r="I88437" i="51"/>
  <c r="I88445" i="51"/>
  <c r="I88453" i="51"/>
  <c r="I88461" i="51"/>
  <c r="I88469" i="51"/>
  <c r="I88477" i="51"/>
  <c r="I88485" i="51"/>
  <c r="I88493" i="51"/>
  <c r="I88501" i="51"/>
  <c r="I88509" i="51"/>
  <c r="I88517" i="51"/>
  <c r="I88525" i="51"/>
  <c r="I88533" i="51"/>
  <c r="I88541" i="51"/>
  <c r="I88549" i="51"/>
  <c r="I88557" i="51"/>
  <c r="I88565" i="51"/>
  <c r="I88573" i="51"/>
  <c r="I88581" i="51"/>
  <c r="I88589" i="51"/>
  <c r="I88597" i="51"/>
  <c r="I88605" i="51"/>
  <c r="I88613" i="51"/>
  <c r="I88621" i="51"/>
  <c r="I88629" i="51"/>
  <c r="I88637" i="51"/>
  <c r="I88645" i="51"/>
  <c r="I88653" i="51"/>
  <c r="I88661" i="51"/>
  <c r="I88669" i="51"/>
  <c r="I88677" i="51"/>
  <c r="I88685" i="51"/>
  <c r="I88693" i="51"/>
  <c r="I88701" i="51"/>
  <c r="I88709" i="51"/>
  <c r="I88717" i="51"/>
  <c r="I88725" i="51"/>
  <c r="I88733" i="51"/>
  <c r="I88741" i="51"/>
  <c r="I88749" i="51"/>
  <c r="I88757" i="51"/>
  <c r="I88765" i="51"/>
  <c r="I88773" i="51"/>
  <c r="I88781" i="51"/>
  <c r="I88789" i="51"/>
  <c r="I88797" i="51"/>
  <c r="I88805" i="51"/>
  <c r="I88813" i="51"/>
  <c r="I88821" i="51"/>
  <c r="I88829" i="51"/>
  <c r="I88837" i="51"/>
  <c r="I88845" i="51"/>
  <c r="I88853" i="51"/>
  <c r="I88861" i="51"/>
  <c r="I88869" i="51"/>
  <c r="I88877" i="51"/>
  <c r="I88885" i="51"/>
  <c r="I88893" i="51"/>
  <c r="I88901" i="51"/>
  <c r="I88909" i="51"/>
  <c r="I88917" i="51"/>
  <c r="I88925" i="51"/>
  <c r="I88933" i="51"/>
  <c r="I88941" i="51"/>
  <c r="I88949" i="51"/>
  <c r="I88957" i="51"/>
  <c r="I88965" i="51"/>
  <c r="I88973" i="51"/>
  <c r="I88981" i="51"/>
  <c r="I88989" i="51"/>
  <c r="I88997" i="51"/>
  <c r="I89005" i="51"/>
  <c r="I89013" i="51"/>
  <c r="I89021" i="51"/>
  <c r="I89029" i="51"/>
  <c r="I89037" i="51"/>
  <c r="I89045" i="51"/>
  <c r="I89053" i="51"/>
  <c r="I89061" i="51"/>
  <c r="I89069" i="51"/>
  <c r="I89077" i="51"/>
  <c r="I89085" i="51"/>
  <c r="I89093" i="51"/>
  <c r="I89101" i="51"/>
  <c r="I89109" i="51"/>
  <c r="I89117" i="51"/>
  <c r="I89125" i="51"/>
  <c r="I89133" i="51"/>
  <c r="I89141" i="51"/>
  <c r="I89149" i="51"/>
  <c r="I89157" i="51"/>
  <c r="I89165" i="51"/>
  <c r="I89173" i="51"/>
  <c r="I89181" i="51"/>
  <c r="I89189" i="51"/>
  <c r="I89197" i="51"/>
  <c r="I89205" i="51"/>
  <c r="I89213" i="51"/>
  <c r="I89221" i="51"/>
  <c r="I89229" i="51"/>
  <c r="I89237" i="51"/>
  <c r="I89245" i="51"/>
  <c r="I89253" i="51"/>
  <c r="I89261" i="51"/>
  <c r="I89269" i="51"/>
  <c r="I89277" i="51"/>
  <c r="I89285" i="51"/>
  <c r="I89293" i="51"/>
  <c r="I89301" i="51"/>
  <c r="I89309" i="51"/>
  <c r="I89317" i="51"/>
  <c r="I89325" i="51"/>
  <c r="I89333" i="51"/>
  <c r="I89341" i="51"/>
  <c r="I89349" i="51"/>
  <c r="I89357" i="51"/>
  <c r="I89365" i="51"/>
  <c r="I89373" i="51"/>
  <c r="I89381" i="51"/>
  <c r="I89389" i="51"/>
  <c r="I89397" i="51"/>
  <c r="I89405" i="51"/>
  <c r="I89413" i="51"/>
  <c r="I89421" i="51"/>
  <c r="I89429" i="51"/>
  <c r="I89437" i="51"/>
  <c r="I89445" i="51"/>
  <c r="I89453" i="51"/>
  <c r="I89461" i="51"/>
  <c r="I89469" i="51"/>
  <c r="I89477" i="51"/>
  <c r="I89485" i="51"/>
  <c r="I89493" i="51"/>
  <c r="I89501" i="51"/>
  <c r="I89509" i="51"/>
  <c r="I89517" i="51"/>
  <c r="I89525" i="51"/>
  <c r="I89533" i="51"/>
  <c r="I89541" i="51"/>
  <c r="I89549" i="51"/>
  <c r="I89557" i="51"/>
  <c r="I89565" i="51"/>
  <c r="I89573" i="51"/>
  <c r="I89581" i="51"/>
  <c r="I89589" i="51"/>
  <c r="I89597" i="51"/>
  <c r="I89605" i="51"/>
  <c r="I89613" i="51"/>
  <c r="I89621" i="51"/>
  <c r="I89629" i="51"/>
  <c r="I89637" i="51"/>
  <c r="I89645" i="51"/>
  <c r="I89653" i="51"/>
  <c r="I89661" i="51"/>
  <c r="I89669" i="51"/>
  <c r="I89677" i="51"/>
  <c r="I89685" i="51"/>
  <c r="I89693" i="51"/>
  <c r="I89701" i="51"/>
  <c r="I89709" i="51"/>
  <c r="I89717" i="51"/>
  <c r="I89725" i="51"/>
  <c r="I89733" i="51"/>
  <c r="I89741" i="51"/>
  <c r="I89749" i="51"/>
  <c r="I89757" i="51"/>
  <c r="I89765" i="51"/>
  <c r="I89773" i="51"/>
  <c r="I89781" i="51"/>
  <c r="I89789" i="51"/>
  <c r="I89797" i="51"/>
  <c r="I89805" i="51"/>
  <c r="I89813" i="51"/>
  <c r="I89821" i="51"/>
  <c r="I89829" i="51"/>
  <c r="I89837" i="51"/>
  <c r="I89845" i="51"/>
  <c r="I89853" i="51"/>
  <c r="I89861" i="51"/>
  <c r="I89869" i="51"/>
  <c r="I89877" i="51"/>
  <c r="I89885" i="51"/>
  <c r="I89893" i="51"/>
  <c r="I89901" i="51"/>
  <c r="I89909" i="51"/>
  <c r="I89917" i="51"/>
  <c r="I89925" i="51"/>
  <c r="I89933" i="51"/>
  <c r="I89941" i="51"/>
  <c r="I89949" i="51"/>
  <c r="I89957" i="51"/>
  <c r="I89965" i="51"/>
  <c r="I89973" i="51"/>
  <c r="I89981" i="51"/>
  <c r="I89989" i="51"/>
  <c r="I89997" i="51"/>
  <c r="I90005" i="51"/>
  <c r="I90013" i="51"/>
  <c r="I90021" i="51"/>
  <c r="I90029" i="51"/>
  <c r="I90037" i="51"/>
  <c r="I90045" i="51"/>
  <c r="I90053" i="51"/>
  <c r="I90061" i="51"/>
  <c r="I90069" i="51"/>
  <c r="I90077" i="51"/>
  <c r="I90085" i="51"/>
  <c r="I90093" i="51"/>
  <c r="I90101" i="51"/>
  <c r="I90109" i="51"/>
  <c r="I90117" i="51"/>
  <c r="I90125" i="51"/>
  <c r="I90133" i="51"/>
  <c r="I90141" i="51"/>
  <c r="I90149" i="51"/>
  <c r="I90157" i="51"/>
  <c r="I90165" i="51"/>
  <c r="I90173" i="51"/>
  <c r="I90181" i="51"/>
  <c r="I90189" i="51"/>
  <c r="I90197" i="51"/>
  <c r="I90205" i="51"/>
  <c r="I90213" i="51"/>
  <c r="I90221" i="51"/>
  <c r="I90229" i="51"/>
  <c r="I90237" i="51"/>
  <c r="I90245" i="51"/>
  <c r="I90253" i="51"/>
  <c r="I90261" i="51"/>
  <c r="I90269" i="51"/>
  <c r="I90277" i="51"/>
  <c r="I90285" i="51"/>
  <c r="I90293" i="51"/>
  <c r="I90301" i="51"/>
  <c r="I90309" i="51"/>
  <c r="I90317" i="51"/>
  <c r="I90325" i="51"/>
  <c r="I90333" i="51"/>
  <c r="I90341" i="51"/>
  <c r="I90349" i="51"/>
  <c r="I90357" i="51"/>
  <c r="I90365" i="51"/>
  <c r="I90373" i="51"/>
  <c r="I90381" i="51"/>
  <c r="I90389" i="51"/>
  <c r="I90397" i="51"/>
  <c r="I90405" i="51"/>
  <c r="I90413" i="51"/>
  <c r="I90421" i="51"/>
  <c r="I90429" i="51"/>
  <c r="I90437" i="51"/>
  <c r="I90445" i="51"/>
  <c r="I90453" i="51"/>
  <c r="I90461" i="51"/>
  <c r="I90469" i="51"/>
  <c r="I90477" i="51"/>
  <c r="I90485" i="51"/>
  <c r="I90493" i="51"/>
  <c r="I90501" i="51"/>
  <c r="I90509" i="51"/>
  <c r="I90517" i="51"/>
  <c r="I90525" i="51"/>
  <c r="I90533" i="51"/>
  <c r="I90541" i="51"/>
  <c r="I90549" i="51"/>
  <c r="I90557" i="51"/>
  <c r="I90565" i="51"/>
  <c r="I90573" i="51"/>
  <c r="I90581" i="51"/>
  <c r="I90589" i="51"/>
  <c r="I90597" i="51"/>
  <c r="I90605" i="51"/>
  <c r="I90613" i="51"/>
  <c r="I90621" i="51"/>
  <c r="I90629" i="51"/>
  <c r="I90637" i="51"/>
  <c r="I90645" i="51"/>
  <c r="I90653" i="51"/>
  <c r="I90661" i="51"/>
  <c r="I90669" i="51"/>
  <c r="I90677" i="51"/>
  <c r="I90685" i="51"/>
  <c r="I90693" i="51"/>
  <c r="I90701" i="51"/>
  <c r="I90709" i="51"/>
  <c r="I90717" i="51"/>
  <c r="I90725" i="51"/>
  <c r="I90733" i="51"/>
  <c r="I90741" i="51"/>
  <c r="I90749" i="51"/>
  <c r="I90757" i="51"/>
  <c r="I90765" i="51"/>
  <c r="I90773" i="51"/>
  <c r="I90781" i="51"/>
  <c r="I90789" i="51"/>
  <c r="I90797" i="51"/>
  <c r="I90805" i="51"/>
  <c r="I90813" i="51"/>
  <c r="I90821" i="51"/>
  <c r="I90829" i="51"/>
  <c r="I90837" i="51"/>
  <c r="I90845" i="51"/>
  <c r="I90853" i="51"/>
  <c r="I90861" i="51"/>
  <c r="I90869" i="51"/>
  <c r="I90877" i="51"/>
  <c r="I90885" i="51"/>
  <c r="I90893" i="51"/>
  <c r="I90901" i="51"/>
  <c r="I90909" i="51"/>
  <c r="I90917" i="51"/>
  <c r="I90925" i="51"/>
  <c r="I90933" i="51"/>
  <c r="I90941" i="51"/>
  <c r="I90949" i="51"/>
  <c r="I90957" i="51"/>
  <c r="I90965" i="51"/>
  <c r="I90973" i="51"/>
  <c r="I90981" i="51"/>
  <c r="I90989" i="51"/>
  <c r="I90997" i="51"/>
  <c r="I91005" i="51"/>
  <c r="I91013" i="51"/>
  <c r="I91021" i="51"/>
  <c r="I91029" i="51"/>
  <c r="I91037" i="51"/>
  <c r="I91045" i="51"/>
  <c r="I91053" i="51"/>
  <c r="I91061" i="51"/>
  <c r="I91069" i="51"/>
  <c r="I91077" i="51"/>
  <c r="I91085" i="51"/>
  <c r="I91093" i="51"/>
  <c r="I91101" i="51"/>
  <c r="I91109" i="51"/>
  <c r="I91117" i="51"/>
  <c r="I91125" i="51"/>
  <c r="I91133" i="51"/>
  <c r="I91141" i="51"/>
  <c r="I91149" i="51"/>
  <c r="I91157" i="51"/>
  <c r="I91165" i="51"/>
  <c r="I91173" i="51"/>
  <c r="I91181" i="51"/>
  <c r="I91189" i="51"/>
  <c r="I91197" i="51"/>
  <c r="I91205" i="51"/>
  <c r="I91213" i="51"/>
  <c r="I91221" i="51"/>
  <c r="I91229" i="51"/>
  <c r="I91237" i="51"/>
  <c r="I91245" i="51"/>
  <c r="I91253" i="51"/>
  <c r="I91261" i="51"/>
  <c r="I91269" i="51"/>
  <c r="I91277" i="51"/>
  <c r="I91285" i="51"/>
  <c r="I91293" i="51"/>
  <c r="I91301" i="51"/>
  <c r="I91309" i="51"/>
  <c r="I91317" i="51"/>
  <c r="I91325" i="51"/>
  <c r="I91333" i="51"/>
  <c r="I91341" i="51"/>
  <c r="I91349" i="51"/>
  <c r="I91357" i="51"/>
  <c r="I91365" i="51"/>
  <c r="I91373" i="51"/>
  <c r="I91381" i="51"/>
  <c r="I91389" i="51"/>
  <c r="I91397" i="51"/>
  <c r="I91405" i="51"/>
  <c r="I91413" i="51"/>
  <c r="I91421" i="51"/>
  <c r="I91429" i="51"/>
  <c r="I91437" i="51"/>
  <c r="I91445" i="51"/>
  <c r="I91453" i="51"/>
  <c r="I91461" i="51"/>
  <c r="I91469" i="51"/>
  <c r="I91477" i="51"/>
  <c r="I91485" i="51"/>
  <c r="I91493" i="51"/>
  <c r="I91501" i="51"/>
  <c r="I91509" i="51"/>
  <c r="I91517" i="51"/>
  <c r="I91525" i="51"/>
  <c r="I91533" i="51"/>
  <c r="I91541" i="51"/>
  <c r="I91549" i="51"/>
  <c r="I91557" i="51"/>
  <c r="I91565" i="51"/>
  <c r="I91573" i="51"/>
  <c r="I91581" i="51"/>
  <c r="I91589" i="51"/>
  <c r="I91597" i="51"/>
  <c r="I91605" i="51"/>
  <c r="I91613" i="51"/>
  <c r="I91621" i="51"/>
  <c r="I91629" i="51"/>
  <c r="I91637" i="51"/>
  <c r="I91645" i="51"/>
  <c r="I91653" i="51"/>
  <c r="I91661" i="51"/>
  <c r="I91669" i="51"/>
  <c r="I91677" i="51"/>
  <c r="I91685" i="51"/>
  <c r="I91693" i="51"/>
  <c r="I91701" i="51"/>
  <c r="I91709" i="51"/>
  <c r="I91717" i="51"/>
  <c r="I91725" i="51"/>
  <c r="I91733" i="51"/>
  <c r="I91741" i="51"/>
  <c r="I91749" i="51"/>
  <c r="I91757" i="51"/>
  <c r="I91765" i="51"/>
  <c r="I91773" i="51"/>
  <c r="I91781" i="51"/>
  <c r="I91789" i="51"/>
  <c r="I91797" i="51"/>
  <c r="I91805" i="51"/>
  <c r="I91813" i="51"/>
  <c r="I91821" i="51"/>
  <c r="I91829" i="51"/>
  <c r="I91837" i="51"/>
  <c r="I91845" i="51"/>
  <c r="I91853" i="51"/>
  <c r="I91861" i="51"/>
  <c r="I91869" i="51"/>
  <c r="I91877" i="51"/>
  <c r="I91885" i="51"/>
  <c r="I91893" i="51"/>
  <c r="I91901" i="51"/>
  <c r="I91909" i="51"/>
  <c r="I91917" i="51"/>
  <c r="I91925" i="51"/>
  <c r="I91933" i="51"/>
  <c r="I91941" i="51"/>
  <c r="I91949" i="51"/>
  <c r="I91957" i="51"/>
  <c r="I91965" i="51"/>
  <c r="I91973" i="51"/>
  <c r="I91981" i="51"/>
  <c r="I91989" i="51"/>
  <c r="I91997" i="51"/>
  <c r="I92005" i="51"/>
  <c r="I92013" i="51"/>
  <c r="I92021" i="51"/>
  <c r="I92029" i="51"/>
  <c r="I92037" i="51"/>
  <c r="I92045" i="51"/>
  <c r="I92053" i="51"/>
  <c r="I92061" i="51"/>
  <c r="I92069" i="51"/>
  <c r="I92077" i="51"/>
  <c r="I92085" i="51"/>
  <c r="I92093" i="51"/>
  <c r="I92101" i="51"/>
  <c r="I92109" i="51"/>
  <c r="I92117" i="51"/>
  <c r="I92125" i="51"/>
  <c r="I92133" i="51"/>
  <c r="I92141" i="51"/>
  <c r="I92149" i="51"/>
  <c r="I92157" i="51"/>
  <c r="I92165" i="51"/>
  <c r="I92173" i="51"/>
  <c r="I92181" i="51"/>
  <c r="I92189" i="51"/>
  <c r="I92197" i="51"/>
  <c r="I92205" i="51"/>
  <c r="I92213" i="51"/>
  <c r="I92221" i="51"/>
  <c r="I92229" i="51"/>
  <c r="I92237" i="51"/>
  <c r="I92245" i="51"/>
  <c r="I92253" i="51"/>
  <c r="I92261" i="51"/>
  <c r="I92269" i="51"/>
  <c r="I92277" i="51"/>
  <c r="I92285" i="51"/>
  <c r="I92293" i="51"/>
  <c r="I92301" i="51"/>
  <c r="I92309" i="51"/>
  <c r="I92317" i="51"/>
  <c r="I92325" i="51"/>
  <c r="I92333" i="51"/>
  <c r="I92341" i="51"/>
  <c r="I92349" i="51"/>
  <c r="I92357" i="51"/>
  <c r="I92365" i="51"/>
  <c r="I92373" i="51"/>
  <c r="I92381" i="51"/>
  <c r="I92389" i="51"/>
  <c r="I92397" i="51"/>
  <c r="I92405" i="51"/>
  <c r="I92413" i="51"/>
  <c r="I92421" i="51"/>
  <c r="I92429" i="51"/>
  <c r="I92437" i="51"/>
  <c r="I92445" i="51"/>
  <c r="I92453" i="51"/>
  <c r="I92461" i="51"/>
  <c r="I92469" i="51"/>
  <c r="I92477" i="51"/>
  <c r="I92485" i="51"/>
  <c r="I92493" i="51"/>
  <c r="I92501" i="51"/>
  <c r="I92509" i="51"/>
  <c r="I92517" i="51"/>
  <c r="I92525" i="51"/>
  <c r="I92533" i="51"/>
  <c r="I92541" i="51"/>
  <c r="I92549" i="51"/>
  <c r="I92557" i="51"/>
  <c r="I92565" i="51"/>
  <c r="I92573" i="51"/>
  <c r="I92581" i="51"/>
  <c r="I92589" i="51"/>
  <c r="I92597" i="51"/>
  <c r="I92605" i="51"/>
  <c r="I92613" i="51"/>
  <c r="I92621" i="51"/>
  <c r="I92629" i="51"/>
  <c r="I92637" i="51"/>
  <c r="I92645" i="51"/>
  <c r="I92653" i="51"/>
  <c r="I92661" i="51"/>
  <c r="I92669" i="51"/>
  <c r="I92677" i="51"/>
  <c r="I92685" i="51"/>
  <c r="I92693" i="51"/>
  <c r="I92701" i="51"/>
  <c r="I92709" i="51"/>
  <c r="I92717" i="51"/>
  <c r="I92725" i="51"/>
  <c r="I92733" i="51"/>
  <c r="I92741" i="51"/>
  <c r="I92749" i="51"/>
  <c r="I92757" i="51"/>
  <c r="I92765" i="51"/>
  <c r="I92773" i="51"/>
  <c r="I92781" i="51"/>
  <c r="I92789" i="51"/>
  <c r="I92797" i="51"/>
  <c r="I92805" i="51"/>
  <c r="I92813" i="51"/>
  <c r="I92821" i="51"/>
  <c r="I92829" i="51"/>
  <c r="I92837" i="51"/>
  <c r="I92845" i="51"/>
  <c r="I92853" i="51"/>
  <c r="I92861" i="51"/>
  <c r="I92869" i="51"/>
  <c r="I92877" i="51"/>
  <c r="I92885" i="51"/>
  <c r="I92893" i="51"/>
  <c r="I92901" i="51"/>
  <c r="I92909" i="51"/>
  <c r="I92917" i="51"/>
  <c r="I92925" i="51"/>
  <c r="I92933" i="51"/>
  <c r="I92941" i="51"/>
  <c r="I92949" i="51"/>
  <c r="I92957" i="51"/>
  <c r="I92965" i="51"/>
  <c r="I92973" i="51"/>
  <c r="I92981" i="51"/>
  <c r="I92989" i="51"/>
  <c r="I92997" i="51"/>
  <c r="I93005" i="51"/>
  <c r="I93013" i="51"/>
  <c r="I93021" i="51"/>
  <c r="I93029" i="51"/>
  <c r="I93037" i="51"/>
  <c r="I93045" i="51"/>
  <c r="I93053" i="51"/>
  <c r="I93061" i="51"/>
  <c r="I93069" i="51"/>
  <c r="I93077" i="51"/>
  <c r="I93085" i="51"/>
  <c r="I93093" i="51"/>
  <c r="I93101" i="51"/>
  <c r="I93109" i="51"/>
  <c r="I93117" i="51"/>
  <c r="I93125" i="51"/>
  <c r="I93133" i="51"/>
  <c r="I93141" i="51"/>
  <c r="I93149" i="51"/>
  <c r="I93157" i="51"/>
  <c r="I93165" i="51"/>
  <c r="I93173" i="51"/>
  <c r="I93181" i="51"/>
  <c r="I93189" i="51"/>
  <c r="I93197" i="51"/>
  <c r="I93205" i="51"/>
  <c r="I93213" i="51"/>
  <c r="I93221" i="51"/>
  <c r="I93229" i="51"/>
  <c r="I93237" i="51"/>
  <c r="I93245" i="51"/>
  <c r="I93253" i="51"/>
  <c r="I93261" i="51"/>
  <c r="I93269" i="51"/>
  <c r="I93277" i="51"/>
  <c r="I93285" i="51"/>
  <c r="I93293" i="51"/>
  <c r="I93301" i="51"/>
  <c r="I93309" i="51"/>
  <c r="I93317" i="51"/>
  <c r="I93325" i="51"/>
  <c r="I93333" i="51"/>
  <c r="I93341" i="51"/>
  <c r="I93349" i="51"/>
  <c r="I93357" i="51"/>
  <c r="I93365" i="51"/>
  <c r="I93373" i="51"/>
  <c r="I93381" i="51"/>
  <c r="I93389" i="51"/>
  <c r="I93397" i="51"/>
  <c r="I93405" i="51"/>
  <c r="I93413" i="51"/>
  <c r="I93421" i="51"/>
  <c r="I93429" i="51"/>
  <c r="I93437" i="51"/>
  <c r="I93445" i="51"/>
  <c r="I93453" i="51"/>
  <c r="I93461" i="51"/>
  <c r="I93469" i="51"/>
  <c r="I93477" i="51"/>
  <c r="I93485" i="51"/>
  <c r="I93493" i="51"/>
  <c r="I93501" i="51"/>
  <c r="I93509" i="51"/>
  <c r="I93517" i="51"/>
  <c r="I93525" i="51"/>
  <c r="I93533" i="51"/>
  <c r="I93541" i="51"/>
  <c r="I93549" i="51"/>
  <c r="I93557" i="51"/>
  <c r="I93565" i="51"/>
  <c r="I93573" i="51"/>
  <c r="I93581" i="51"/>
  <c r="I93589" i="51"/>
  <c r="I93597" i="51"/>
  <c r="I93605" i="51"/>
  <c r="I93613" i="51"/>
  <c r="I93621" i="51"/>
  <c r="I93629" i="51"/>
  <c r="I93637" i="51"/>
  <c r="I93645" i="51"/>
  <c r="I93653" i="51"/>
  <c r="I93661" i="51"/>
  <c r="I93669" i="51"/>
  <c r="I93677" i="51"/>
  <c r="I93685" i="51"/>
  <c r="I93693" i="51"/>
  <c r="I93701" i="51"/>
  <c r="I93709" i="51"/>
  <c r="I93717" i="51"/>
  <c r="I93725" i="51"/>
  <c r="I93733" i="51"/>
  <c r="I93741" i="51"/>
  <c r="I93749" i="51"/>
  <c r="I93757" i="51"/>
  <c r="I93765" i="51"/>
  <c r="I93773" i="51"/>
  <c r="I93781" i="51"/>
  <c r="I93789" i="51"/>
  <c r="I93797" i="51"/>
  <c r="I93805" i="51"/>
  <c r="I93813" i="51"/>
  <c r="I93821" i="51"/>
  <c r="I93829" i="51"/>
  <c r="I93837" i="51"/>
  <c r="I93845" i="51"/>
  <c r="I93853" i="51"/>
  <c r="I93861" i="51"/>
  <c r="I93869" i="51"/>
  <c r="I93877" i="51"/>
  <c r="I93885" i="51"/>
  <c r="I93893" i="51"/>
  <c r="I93901" i="51"/>
  <c r="I93909" i="51"/>
  <c r="I93917" i="51"/>
  <c r="I93925" i="51"/>
  <c r="I93933" i="51"/>
  <c r="I93941" i="51"/>
  <c r="I93949" i="51"/>
  <c r="I93957" i="51"/>
  <c r="I93965" i="51"/>
  <c r="I93973" i="51"/>
  <c r="I93981" i="51"/>
  <c r="I93989" i="51"/>
  <c r="I93997" i="51"/>
  <c r="I94005" i="51"/>
  <c r="I94013" i="51"/>
  <c r="I94021" i="51"/>
  <c r="I94029" i="51"/>
  <c r="I94037" i="51"/>
  <c r="I94045" i="51"/>
  <c r="I94053" i="51"/>
  <c r="I94061" i="51"/>
  <c r="I94069" i="51"/>
  <c r="I94077" i="51"/>
  <c r="I94085" i="51"/>
  <c r="I94093" i="51"/>
  <c r="I94101" i="51"/>
  <c r="I94109" i="51"/>
  <c r="I94117" i="51"/>
  <c r="I94125" i="51"/>
  <c r="I94133" i="51"/>
  <c r="I94141" i="51"/>
  <c r="I94149" i="51"/>
  <c r="I94157" i="51"/>
  <c r="I94165" i="51"/>
  <c r="I94173" i="51"/>
  <c r="I94181" i="51"/>
  <c r="I94189" i="51"/>
  <c r="I94197" i="51"/>
  <c r="I94205" i="51"/>
  <c r="I94213" i="51"/>
  <c r="I94221" i="51"/>
  <c r="I94229" i="51"/>
  <c r="I94237" i="51"/>
  <c r="I94245" i="51"/>
  <c r="I94253" i="51"/>
  <c r="I94261" i="51"/>
  <c r="I94269" i="51"/>
  <c r="I94277" i="51"/>
  <c r="I94285" i="51"/>
  <c r="I94293" i="51"/>
  <c r="I94301" i="51"/>
  <c r="I94309" i="51"/>
  <c r="I94317" i="51"/>
  <c r="I94325" i="51"/>
  <c r="I94333" i="51"/>
  <c r="I94341" i="51"/>
  <c r="I94349" i="51"/>
  <c r="I94357" i="51"/>
  <c r="I94365" i="51"/>
  <c r="I94373" i="51"/>
  <c r="I94381" i="51"/>
  <c r="I94389" i="51"/>
  <c r="I94397" i="51"/>
  <c r="I94405" i="51"/>
  <c r="I94413" i="51"/>
  <c r="I94421" i="51"/>
  <c r="I94429" i="51"/>
  <c r="I94437" i="51"/>
  <c r="I94445" i="51"/>
  <c r="I94453" i="51"/>
  <c r="I94461" i="51"/>
  <c r="I94469" i="51"/>
  <c r="I94477" i="51"/>
  <c r="I94485" i="51"/>
  <c r="I94493" i="51"/>
  <c r="I94501" i="51"/>
  <c r="I94509" i="51"/>
  <c r="I94517" i="51"/>
  <c r="I94525" i="51"/>
  <c r="I94533" i="51"/>
  <c r="I94541" i="51"/>
  <c r="I94549" i="51"/>
  <c r="I94557" i="51"/>
  <c r="I94565" i="51"/>
  <c r="I94573" i="51"/>
  <c r="I94581" i="51"/>
  <c r="I94589" i="51"/>
  <c r="I94597" i="51"/>
  <c r="I94605" i="51"/>
  <c r="I94613" i="51"/>
  <c r="I94621" i="51"/>
  <c r="I94629" i="51"/>
  <c r="I94637" i="51"/>
  <c r="I94645" i="51"/>
  <c r="I94653" i="51"/>
  <c r="I94661" i="51"/>
  <c r="I94669" i="51"/>
  <c r="I94677" i="51"/>
  <c r="I94685" i="51"/>
  <c r="I94693" i="51"/>
  <c r="I94701" i="51"/>
  <c r="I94709" i="51"/>
  <c r="I94717" i="51"/>
  <c r="I94725" i="51"/>
  <c r="I94733" i="51"/>
  <c r="I94741" i="51"/>
  <c r="I94749" i="51"/>
  <c r="I94757" i="51"/>
  <c r="I94765" i="51"/>
  <c r="I94773" i="51"/>
  <c r="I94781" i="51"/>
  <c r="I94789" i="51"/>
  <c r="I94797" i="51"/>
  <c r="I94805" i="51"/>
  <c r="I94813" i="51"/>
  <c r="I94821" i="51"/>
  <c r="I94829" i="51"/>
  <c r="I94837" i="51"/>
  <c r="I94845" i="51"/>
  <c r="I94853" i="51"/>
  <c r="I94861" i="51"/>
  <c r="I94869" i="51"/>
  <c r="I94877" i="51"/>
  <c r="I94885" i="51"/>
  <c r="I94893" i="51"/>
  <c r="I94901" i="51"/>
  <c r="I94909" i="51"/>
  <c r="I94917" i="51"/>
  <c r="I94925" i="51"/>
  <c r="I94933" i="51"/>
  <c r="I94941" i="51"/>
  <c r="I94949" i="51"/>
  <c r="I94957" i="51"/>
  <c r="I94965" i="51"/>
  <c r="I94973" i="51"/>
  <c r="I94981" i="51"/>
  <c r="I94989" i="51"/>
  <c r="I94997" i="51"/>
  <c r="I95005" i="51"/>
  <c r="I95013" i="51"/>
  <c r="I95021" i="51"/>
  <c r="I95029" i="51"/>
  <c r="I95037" i="51"/>
  <c r="I95045" i="51"/>
  <c r="I95053" i="51"/>
  <c r="I95061" i="51"/>
  <c r="I95069" i="51"/>
  <c r="I95077" i="51"/>
  <c r="I95085" i="51"/>
  <c r="I95093" i="51"/>
  <c r="I95101" i="51"/>
  <c r="I95109" i="51"/>
  <c r="I95117" i="51"/>
  <c r="I95125" i="51"/>
  <c r="I95133" i="51"/>
  <c r="I95141" i="51"/>
  <c r="I95149" i="51"/>
  <c r="I95157" i="51"/>
  <c r="I95165" i="51"/>
  <c r="I95173" i="51"/>
  <c r="I95181" i="51"/>
  <c r="I95189" i="51"/>
  <c r="I95197" i="51"/>
  <c r="I95205" i="51"/>
  <c r="I95213" i="51"/>
  <c r="I95221" i="51"/>
  <c r="I95229" i="51"/>
  <c r="I95237" i="51"/>
  <c r="I95245" i="51"/>
  <c r="I95253" i="51"/>
  <c r="I95261" i="51"/>
  <c r="I95269" i="51"/>
  <c r="I95277" i="51"/>
  <c r="I95285" i="51"/>
  <c r="I95293" i="51"/>
  <c r="I95301" i="51"/>
  <c r="I95309" i="51"/>
  <c r="I95317" i="51"/>
  <c r="I95325" i="51"/>
  <c r="I95333" i="51"/>
  <c r="I95341" i="51"/>
  <c r="I95349" i="51"/>
  <c r="I95357" i="51"/>
  <c r="I95365" i="51"/>
  <c r="I95373" i="51"/>
  <c r="I95381" i="51"/>
  <c r="I95389" i="51"/>
  <c r="I95397" i="51"/>
  <c r="I95405" i="51"/>
  <c r="I95413" i="51"/>
  <c r="I95421" i="51"/>
  <c r="I95429" i="51"/>
  <c r="I95437" i="51"/>
  <c r="I95445" i="51"/>
  <c r="I95453" i="51"/>
  <c r="I95461" i="51"/>
  <c r="I95469" i="51"/>
  <c r="I95477" i="51"/>
  <c r="I95485" i="51"/>
  <c r="I95493" i="51"/>
  <c r="I95501" i="51"/>
  <c r="I95509" i="51"/>
  <c r="I95517" i="51"/>
  <c r="I95525" i="51"/>
  <c r="I95533" i="51"/>
  <c r="I95541" i="51"/>
  <c r="I95549" i="51"/>
  <c r="I95557" i="51"/>
  <c r="I95565" i="51"/>
  <c r="I95573" i="51"/>
  <c r="I95581" i="51"/>
  <c r="I95589" i="51"/>
  <c r="I95597" i="51"/>
  <c r="I95605" i="51"/>
  <c r="I95613" i="51"/>
  <c r="I95621" i="51"/>
  <c r="I95629" i="51"/>
  <c r="I95637" i="51"/>
  <c r="I95645" i="51"/>
  <c r="I95653" i="51"/>
  <c r="I95661" i="51"/>
  <c r="I95669" i="51"/>
  <c r="I95677" i="51"/>
  <c r="I95685" i="51"/>
  <c r="I95693" i="51"/>
  <c r="I95701" i="51"/>
  <c r="I95709" i="51"/>
  <c r="I95717" i="51"/>
  <c r="I95725" i="51"/>
  <c r="I95733" i="51"/>
  <c r="I95741" i="51"/>
  <c r="I95749" i="51"/>
  <c r="I95757" i="51"/>
  <c r="I95765" i="51"/>
  <c r="I95773" i="51"/>
  <c r="I95781" i="51"/>
  <c r="I95789" i="51"/>
  <c r="I95797" i="51"/>
  <c r="I95805" i="51"/>
  <c r="I95813" i="51"/>
  <c r="I95821" i="51"/>
  <c r="I95829" i="51"/>
  <c r="I95837" i="51"/>
  <c r="I95845" i="51"/>
  <c r="I95853" i="51"/>
  <c r="I95861" i="51"/>
  <c r="I95869" i="51"/>
  <c r="I95877" i="51"/>
  <c r="I95885" i="51"/>
  <c r="I95893" i="51"/>
  <c r="I95901" i="51"/>
  <c r="I95909" i="51"/>
  <c r="I95917" i="51"/>
  <c r="I95925" i="51"/>
  <c r="I95933" i="51"/>
  <c r="I95941" i="51"/>
  <c r="I95949" i="51"/>
  <c r="I95957" i="51"/>
  <c r="I95965" i="51"/>
  <c r="I95973" i="51"/>
  <c r="I95981" i="51"/>
  <c r="I95989" i="51"/>
  <c r="I95997" i="51"/>
  <c r="I96005" i="51"/>
  <c r="I96013" i="51"/>
  <c r="I96021" i="51"/>
  <c r="I96029" i="51"/>
  <c r="I96037" i="51"/>
  <c r="I96045" i="51"/>
  <c r="I96053" i="51"/>
  <c r="I96061" i="51"/>
  <c r="I96069" i="51"/>
  <c r="I96077" i="51"/>
  <c r="I96085" i="51"/>
  <c r="I96093" i="51"/>
  <c r="I96101" i="51"/>
  <c r="I96109" i="51"/>
  <c r="I96117" i="51"/>
  <c r="I96125" i="51"/>
  <c r="I96133" i="51"/>
  <c r="I96141" i="51"/>
  <c r="I96149" i="51"/>
  <c r="I96157" i="51"/>
  <c r="I96165" i="51"/>
  <c r="I96173" i="51"/>
  <c r="I96181" i="51"/>
  <c r="I96189" i="51"/>
  <c r="I96197" i="51"/>
  <c r="I96205" i="51"/>
  <c r="I96213" i="51"/>
  <c r="I96221" i="51"/>
  <c r="I96229" i="51"/>
  <c r="I96237" i="51"/>
  <c r="I96245" i="51"/>
  <c r="I96253" i="51"/>
  <c r="I96261" i="51"/>
  <c r="I96269" i="51"/>
  <c r="I96277" i="51"/>
  <c r="I96285" i="51"/>
  <c r="I96293" i="51"/>
  <c r="I96301" i="51"/>
  <c r="I96309" i="51"/>
  <c r="I96317" i="51"/>
  <c r="I96325" i="51"/>
  <c r="I96333" i="51"/>
  <c r="I96341" i="51"/>
  <c r="I96349" i="51"/>
  <c r="I96357" i="51"/>
  <c r="I96365" i="51"/>
  <c r="I96373" i="51"/>
  <c r="I96381" i="51"/>
  <c r="I96389" i="51"/>
  <c r="I96397" i="51"/>
  <c r="I96405" i="51"/>
  <c r="I96413" i="51"/>
  <c r="I96421" i="51"/>
  <c r="I96429" i="51"/>
  <c r="I96437" i="51"/>
  <c r="I96445" i="51"/>
  <c r="I96453" i="51"/>
  <c r="I96461" i="51"/>
  <c r="I96469" i="51"/>
  <c r="I96477" i="51"/>
  <c r="I96485" i="51"/>
  <c r="I96493" i="51"/>
  <c r="I96501" i="51"/>
  <c r="I96509" i="51"/>
  <c r="I96517" i="51"/>
  <c r="I96525" i="51"/>
  <c r="I96533" i="51"/>
  <c r="I96541" i="51"/>
  <c r="I96549" i="51"/>
  <c r="I96557" i="51"/>
  <c r="I96565" i="51"/>
  <c r="I96573" i="51"/>
  <c r="I96581" i="51"/>
  <c r="I96589" i="51"/>
  <c r="I96597" i="51"/>
  <c r="I96605" i="51"/>
  <c r="I96613" i="51"/>
  <c r="I96621" i="51"/>
  <c r="I96629" i="51"/>
  <c r="I96637" i="51"/>
  <c r="I96645" i="51"/>
  <c r="I96653" i="51"/>
  <c r="I96661" i="51"/>
  <c r="I96669" i="51"/>
  <c r="I96677" i="51"/>
  <c r="I96685" i="51"/>
  <c r="I96693" i="51"/>
  <c r="I96701" i="51"/>
  <c r="I96709" i="51"/>
  <c r="I96717" i="51"/>
  <c r="I96725" i="51"/>
  <c r="I96733" i="51"/>
  <c r="I96741" i="51"/>
  <c r="I96749" i="51"/>
  <c r="I96757" i="51"/>
  <c r="I96765" i="51"/>
  <c r="I96773" i="51"/>
  <c r="I96781" i="51"/>
  <c r="I96789" i="51"/>
  <c r="I96797" i="51"/>
  <c r="I96805" i="51"/>
  <c r="I96813" i="51"/>
  <c r="I96821" i="51"/>
  <c r="I96829" i="51"/>
  <c r="I96837" i="51"/>
  <c r="I96845" i="51"/>
  <c r="I96853" i="51"/>
  <c r="I96861" i="51"/>
  <c r="I96869" i="51"/>
  <c r="I96877" i="51"/>
  <c r="I96885" i="51"/>
  <c r="I96893" i="51"/>
  <c r="I96901" i="51"/>
  <c r="I96909" i="51"/>
  <c r="I96917" i="51"/>
  <c r="I96925" i="51"/>
  <c r="I96933" i="51"/>
  <c r="I96941" i="51"/>
  <c r="I96949" i="51"/>
  <c r="I96957" i="51"/>
  <c r="I96965" i="51"/>
  <c r="I96973" i="51"/>
  <c r="I96981" i="51"/>
  <c r="I96989" i="51"/>
  <c r="I96997" i="51"/>
  <c r="I97005" i="51"/>
  <c r="I97013" i="51"/>
  <c r="I97021" i="51"/>
  <c r="I97029" i="51"/>
  <c r="I97037" i="51"/>
  <c r="I97045" i="51"/>
  <c r="I97053" i="51"/>
  <c r="I97061" i="51"/>
  <c r="I97069" i="51"/>
  <c r="I97077" i="51"/>
  <c r="I97085" i="51"/>
  <c r="I97093" i="51"/>
  <c r="I97101" i="51"/>
  <c r="I97109" i="51"/>
  <c r="I97117" i="51"/>
  <c r="I97125" i="51"/>
  <c r="I97133" i="51"/>
  <c r="I97141" i="51"/>
  <c r="I97149" i="51"/>
  <c r="I97157" i="51"/>
  <c r="I97165" i="51"/>
  <c r="I97173" i="51"/>
  <c r="I97181" i="51"/>
  <c r="I97189" i="51"/>
  <c r="I97197" i="51"/>
  <c r="I97205" i="51"/>
  <c r="I97213" i="51"/>
  <c r="I97221" i="51"/>
  <c r="I97229" i="51"/>
  <c r="I97237" i="51"/>
  <c r="I97245" i="51"/>
  <c r="I97253" i="51"/>
  <c r="I97261" i="51"/>
  <c r="I97269" i="51"/>
  <c r="I97277" i="51"/>
  <c r="I97285" i="51"/>
  <c r="I97293" i="51"/>
  <c r="I97301" i="51"/>
  <c r="I97309" i="51"/>
  <c r="I97317" i="51"/>
  <c r="I97325" i="51"/>
  <c r="I97333" i="51"/>
  <c r="I97341" i="51"/>
  <c r="I97349" i="51"/>
  <c r="I97357" i="51"/>
  <c r="I97365" i="51"/>
  <c r="I97373" i="51"/>
  <c r="I97381" i="51"/>
  <c r="I97389" i="51"/>
  <c r="I97397" i="51"/>
  <c r="I97405" i="51"/>
  <c r="I97413" i="51"/>
  <c r="I97421" i="51"/>
  <c r="I97429" i="51"/>
  <c r="I97437" i="51"/>
  <c r="I97445" i="51"/>
  <c r="I97453" i="51"/>
  <c r="I97461" i="51"/>
  <c r="I97469" i="51"/>
  <c r="I97477" i="51"/>
  <c r="I97485" i="51"/>
  <c r="I97493" i="51"/>
  <c r="I97501" i="51"/>
  <c r="I97509" i="51"/>
  <c r="I97517" i="51"/>
  <c r="I97525" i="51"/>
  <c r="I97533" i="51"/>
  <c r="I97541" i="51"/>
  <c r="I97549" i="51"/>
  <c r="I97557" i="51"/>
  <c r="I97565" i="51"/>
  <c r="I97573" i="51"/>
  <c r="I97581" i="51"/>
  <c r="I97589" i="51"/>
  <c r="I97597" i="51"/>
  <c r="I97605" i="51"/>
  <c r="I97613" i="51"/>
  <c r="I97621" i="51"/>
  <c r="I97629" i="51"/>
  <c r="I97637" i="51"/>
  <c r="I97645" i="51"/>
  <c r="I97653" i="51"/>
  <c r="I97661" i="51"/>
  <c r="I97669" i="51"/>
  <c r="I97677" i="51"/>
  <c r="I97685" i="51"/>
  <c r="I97693" i="51"/>
  <c r="I97701" i="51"/>
  <c r="I97709" i="51"/>
  <c r="I97717" i="51"/>
  <c r="I97725" i="51"/>
  <c r="I97733" i="51"/>
  <c r="I97741" i="51"/>
  <c r="I97749" i="51"/>
  <c r="I97757" i="51"/>
  <c r="I97765" i="51"/>
  <c r="I97773" i="51"/>
  <c r="I97781" i="51"/>
  <c r="I97789" i="51"/>
  <c r="I97797" i="51"/>
  <c r="I97805" i="51"/>
  <c r="I97813" i="51"/>
  <c r="I97821" i="51"/>
  <c r="I97829" i="51"/>
  <c r="I97837" i="51"/>
  <c r="I97845" i="51"/>
  <c r="I97853" i="51"/>
  <c r="I97861" i="51"/>
  <c r="I97869" i="51"/>
  <c r="I97877" i="51"/>
  <c r="I97885" i="51"/>
  <c r="I97893" i="51"/>
  <c r="I97901" i="51"/>
  <c r="I97909" i="51"/>
  <c r="I97917" i="51"/>
  <c r="I97925" i="51"/>
  <c r="I97933" i="51"/>
  <c r="I97941" i="51"/>
  <c r="I97949" i="51"/>
  <c r="I97957" i="51"/>
  <c r="I97965" i="51"/>
  <c r="I97973" i="51"/>
  <c r="I97981" i="51"/>
  <c r="I97989" i="51"/>
  <c r="I97997" i="51"/>
  <c r="I98005" i="51"/>
  <c r="I98013" i="51"/>
  <c r="I98021" i="51"/>
  <c r="I98029" i="51"/>
  <c r="I98037" i="51"/>
  <c r="I98045" i="51"/>
  <c r="I98053" i="51"/>
  <c r="I98061" i="51"/>
  <c r="I98069" i="51"/>
  <c r="I98077" i="51"/>
  <c r="I98085" i="51"/>
  <c r="I98093" i="51"/>
  <c r="I98101" i="51"/>
  <c r="I98109" i="51"/>
  <c r="I98117" i="51"/>
  <c r="I98125" i="51"/>
  <c r="I98133" i="51"/>
  <c r="I98141" i="51"/>
  <c r="I98149" i="51"/>
  <c r="I98157" i="51"/>
  <c r="I98165" i="51"/>
  <c r="I98173" i="51"/>
  <c r="I98181" i="51"/>
  <c r="I98189" i="51"/>
  <c r="I98197" i="51"/>
  <c r="I98205" i="51"/>
  <c r="I98213" i="51"/>
  <c r="I98221" i="51"/>
  <c r="I98229" i="51"/>
  <c r="I98237" i="51"/>
  <c r="I98245" i="51"/>
  <c r="I98253" i="51"/>
  <c r="I98261" i="51"/>
  <c r="I98269" i="51"/>
  <c r="I98277" i="51"/>
  <c r="I98285" i="51"/>
  <c r="I98293" i="51"/>
  <c r="I98301" i="51"/>
  <c r="I98309" i="51"/>
  <c r="I98317" i="51"/>
  <c r="I98325" i="51"/>
  <c r="I98333" i="51"/>
  <c r="I98341" i="51"/>
  <c r="I98349" i="51"/>
  <c r="I98357" i="51"/>
  <c r="I98365" i="51"/>
  <c r="I98373" i="51"/>
  <c r="I98381" i="51"/>
  <c r="I98389" i="51"/>
  <c r="I98397" i="51"/>
  <c r="I98405" i="51"/>
  <c r="I98413" i="51"/>
  <c r="I98421" i="51"/>
  <c r="I98429" i="51"/>
  <c r="I98437" i="51"/>
  <c r="I98445" i="51"/>
  <c r="I98453" i="51"/>
  <c r="I98461" i="51"/>
  <c r="I98469" i="51"/>
  <c r="I98477" i="51"/>
  <c r="I98485" i="51"/>
  <c r="I98493" i="51"/>
  <c r="I98501" i="51"/>
  <c r="I98509" i="51"/>
  <c r="I98517" i="51"/>
  <c r="I98525" i="51"/>
  <c r="I98533" i="51"/>
  <c r="I98541" i="51"/>
  <c r="I98549" i="51"/>
  <c r="I98557" i="51"/>
  <c r="I98565" i="51"/>
  <c r="I98573" i="51"/>
  <c r="I98581" i="51"/>
  <c r="I98589" i="51"/>
  <c r="I98597" i="51"/>
  <c r="I98605" i="51"/>
  <c r="I98613" i="51"/>
  <c r="I98621" i="51"/>
  <c r="I98629" i="51"/>
  <c r="I98637" i="51"/>
  <c r="I98645" i="51"/>
  <c r="I98653" i="51"/>
  <c r="I98661" i="51"/>
  <c r="I98669" i="51"/>
  <c r="I98677" i="51"/>
  <c r="I98685" i="51"/>
  <c r="I98693" i="51"/>
  <c r="I98701" i="51"/>
  <c r="I98709" i="51"/>
  <c r="I98717" i="51"/>
  <c r="I98725" i="51"/>
  <c r="I98733" i="51"/>
  <c r="I98741" i="51"/>
  <c r="I98749" i="51"/>
  <c r="I98757" i="51"/>
  <c r="I98765" i="51"/>
  <c r="I98773" i="51"/>
  <c r="I98781" i="51"/>
  <c r="I98789" i="51"/>
  <c r="I98797" i="51"/>
  <c r="I98805" i="51"/>
  <c r="I98813" i="51"/>
  <c r="I98821" i="51"/>
  <c r="I98829" i="51"/>
  <c r="I98837" i="51"/>
  <c r="I98845" i="51"/>
  <c r="I98853" i="51"/>
  <c r="I98861" i="51"/>
  <c r="I98869" i="51"/>
  <c r="I98877" i="51"/>
  <c r="I98885" i="51"/>
  <c r="I98893" i="51"/>
  <c r="I98901" i="51"/>
  <c r="I98909" i="51"/>
  <c r="I98917" i="51"/>
  <c r="I98925" i="51"/>
  <c r="I98933" i="51"/>
  <c r="I98941" i="51"/>
  <c r="I98949" i="51"/>
  <c r="I98957" i="51"/>
  <c r="I98965" i="51"/>
  <c r="I98973" i="51"/>
  <c r="I98981" i="51"/>
  <c r="I98989" i="51"/>
  <c r="I98997" i="51"/>
  <c r="I99005" i="51"/>
  <c r="I99013" i="51"/>
  <c r="I99021" i="51"/>
  <c r="I99029" i="51"/>
  <c r="I99037" i="51"/>
  <c r="I99045" i="51"/>
  <c r="I99053" i="51"/>
  <c r="I99061" i="51"/>
  <c r="I99069" i="51"/>
  <c r="I99077" i="51"/>
  <c r="I99085" i="51"/>
  <c r="I99093" i="51"/>
  <c r="I99101" i="51"/>
  <c r="I99109" i="51"/>
  <c r="I99117" i="51"/>
  <c r="I99125" i="51"/>
  <c r="I99133" i="51"/>
  <c r="I99141" i="51"/>
  <c r="I99149" i="51"/>
  <c r="I99157" i="51"/>
  <c r="I99165" i="51"/>
  <c r="I99173" i="51"/>
  <c r="I99181" i="51"/>
  <c r="I99189" i="51"/>
  <c r="I99197" i="51"/>
  <c r="I99205" i="51"/>
  <c r="I99213" i="51"/>
  <c r="I99221" i="51"/>
  <c r="I99229" i="51"/>
  <c r="I99237" i="51"/>
  <c r="I99245" i="51"/>
  <c r="I99253" i="51"/>
  <c r="I99261" i="51"/>
  <c r="I99269" i="51"/>
  <c r="I99277" i="51"/>
  <c r="I99285" i="51"/>
  <c r="I99293" i="51"/>
  <c r="I99301" i="51"/>
  <c r="I99309" i="51"/>
  <c r="I99317" i="51"/>
  <c r="I99325" i="51"/>
  <c r="I99333" i="51"/>
  <c r="I99341" i="51"/>
  <c r="I99349" i="51"/>
  <c r="I99357" i="51"/>
  <c r="I99365" i="51"/>
  <c r="I99373" i="51"/>
  <c r="I99381" i="51"/>
  <c r="I99389" i="51"/>
  <c r="I99397" i="51"/>
  <c r="I99405" i="51"/>
  <c r="I99413" i="51"/>
  <c r="I99421" i="51"/>
  <c r="I99429" i="51"/>
  <c r="I99437" i="51"/>
  <c r="I99445" i="51"/>
  <c r="I99453" i="51"/>
  <c r="I99461" i="51"/>
  <c r="I99469" i="51"/>
  <c r="I99477" i="51"/>
  <c r="I99485" i="51"/>
  <c r="I99493" i="51"/>
  <c r="I99501" i="51"/>
  <c r="I99509" i="51"/>
  <c r="I99517" i="51"/>
  <c r="I99525" i="51"/>
  <c r="I99533" i="51"/>
  <c r="I99541" i="51"/>
  <c r="I99549" i="51"/>
  <c r="I99557" i="51"/>
  <c r="I99565" i="51"/>
  <c r="I99573" i="51"/>
  <c r="I99581" i="51"/>
  <c r="I99589" i="51"/>
  <c r="I99597" i="51"/>
  <c r="I99605" i="51"/>
  <c r="I99613" i="51"/>
  <c r="I99621" i="51"/>
  <c r="I99629" i="51"/>
  <c r="I99637" i="51"/>
  <c r="I99645" i="51"/>
  <c r="I99653" i="51"/>
  <c r="I99661" i="51"/>
  <c r="I99669" i="51"/>
  <c r="I99677" i="51"/>
  <c r="I99685" i="51"/>
  <c r="I99693" i="51"/>
  <c r="I99701" i="51"/>
  <c r="I99709" i="51"/>
  <c r="I99717" i="51"/>
  <c r="I99725" i="51"/>
  <c r="I99733" i="51"/>
  <c r="I99741" i="51"/>
  <c r="I99749" i="51"/>
  <c r="I99757" i="51"/>
  <c r="I99765" i="51"/>
  <c r="I99773" i="51"/>
  <c r="I99781" i="51"/>
  <c r="I99789" i="51"/>
  <c r="I99797" i="51"/>
  <c r="I99805" i="51"/>
  <c r="I99813" i="51"/>
  <c r="I99821" i="51"/>
  <c r="I99829" i="51"/>
  <c r="I99837" i="51"/>
  <c r="I99845" i="51"/>
  <c r="I99853" i="51"/>
  <c r="I99861" i="51"/>
  <c r="I99869" i="51"/>
  <c r="I99877" i="51"/>
  <c r="I99885" i="51"/>
  <c r="I99893" i="51"/>
  <c r="I99901" i="51"/>
  <c r="I99909" i="51"/>
  <c r="I99917" i="51"/>
  <c r="I99925" i="51"/>
  <c r="I99933" i="51"/>
  <c r="I99941" i="51"/>
  <c r="I99949" i="51"/>
  <c r="I99957" i="51"/>
  <c r="I99965" i="51"/>
  <c r="I99973" i="51"/>
  <c r="I99981" i="51"/>
  <c r="I99989" i="51"/>
  <c r="I99997" i="51"/>
  <c r="I100005" i="51"/>
  <c r="I100013" i="51"/>
  <c r="I100021" i="51"/>
  <c r="I100029" i="51"/>
  <c r="I100037" i="51"/>
  <c r="I100045" i="51"/>
  <c r="I100053" i="51"/>
  <c r="I100061" i="51"/>
  <c r="I100069" i="51"/>
  <c r="I100077" i="51"/>
  <c r="I100085" i="51"/>
  <c r="I100093" i="51"/>
  <c r="I100101" i="51"/>
  <c r="I100109" i="51"/>
  <c r="I100117" i="51"/>
  <c r="I100125" i="51"/>
  <c r="I100133" i="51"/>
  <c r="I100141" i="51"/>
  <c r="I100149" i="51"/>
  <c r="I100157" i="51"/>
  <c r="I100165" i="51"/>
  <c r="I100173" i="51"/>
  <c r="I100181" i="51"/>
  <c r="I100189" i="51"/>
  <c r="I100197" i="51"/>
  <c r="I100205" i="51"/>
  <c r="I100213" i="51"/>
  <c r="I100221" i="51"/>
  <c r="I100229" i="51"/>
  <c r="I100237" i="51"/>
  <c r="I100245" i="51"/>
  <c r="I100253" i="51"/>
  <c r="I100261" i="51"/>
  <c r="I100269" i="51"/>
  <c r="I100277" i="51"/>
  <c r="I100285" i="51"/>
  <c r="I100293" i="51"/>
  <c r="I100301" i="51"/>
  <c r="I100309" i="51"/>
  <c r="I100317" i="51"/>
  <c r="I100325" i="51"/>
  <c r="I100333" i="51"/>
  <c r="I100341" i="51"/>
  <c r="I100349" i="51"/>
  <c r="I100357" i="51"/>
  <c r="I100365" i="51"/>
  <c r="I100373" i="51"/>
  <c r="I100381" i="51"/>
  <c r="I100389" i="51"/>
  <c r="I100397" i="51"/>
  <c r="I100405" i="51"/>
  <c r="I100413" i="51"/>
  <c r="I100421" i="51"/>
  <c r="I100429" i="51"/>
  <c r="I100437" i="51"/>
  <c r="I100445" i="51"/>
  <c r="I100453" i="51"/>
  <c r="I100461" i="51"/>
  <c r="I100469" i="51"/>
  <c r="I100477" i="51"/>
  <c r="I100485" i="51"/>
  <c r="I100493" i="51"/>
  <c r="I100501" i="51"/>
  <c r="I100509" i="51"/>
  <c r="I100517" i="51"/>
  <c r="I100525" i="51"/>
  <c r="I100533" i="51"/>
  <c r="I100541" i="51"/>
  <c r="I100549" i="51"/>
  <c r="I100557" i="51"/>
  <c r="I100565" i="51"/>
  <c r="I100573" i="51"/>
  <c r="I100581" i="51"/>
  <c r="I100589" i="51"/>
  <c r="I100597" i="51"/>
  <c r="I100605" i="51"/>
  <c r="I100613" i="51"/>
  <c r="I100621" i="51"/>
  <c r="I100629" i="51"/>
  <c r="I100637" i="51"/>
  <c r="I100645" i="51"/>
  <c r="I100653" i="51"/>
  <c r="I100661" i="51"/>
  <c r="I100669" i="51"/>
  <c r="I100677" i="51"/>
  <c r="I100685" i="51"/>
  <c r="I100693" i="51"/>
  <c r="I100701" i="51"/>
  <c r="I100709" i="51"/>
  <c r="I100717" i="51"/>
  <c r="I100725" i="51"/>
  <c r="I100733" i="51"/>
  <c r="I100741" i="51"/>
  <c r="I100749" i="51"/>
  <c r="I100757" i="51"/>
  <c r="I100765" i="51"/>
  <c r="I100773" i="51"/>
  <c r="I100781" i="51"/>
  <c r="I100789" i="51"/>
  <c r="I100797" i="51"/>
  <c r="I100805" i="51"/>
  <c r="I100813" i="51"/>
  <c r="I100821" i="51"/>
  <c r="I100829" i="51"/>
  <c r="I100837" i="51"/>
  <c r="I100845" i="51"/>
  <c r="I100853" i="51"/>
  <c r="I100861" i="51"/>
  <c r="I100869" i="51"/>
  <c r="I100877" i="51"/>
  <c r="I100885" i="51"/>
  <c r="I100893" i="51"/>
  <c r="I100901" i="51"/>
  <c r="I100909" i="51"/>
  <c r="I100917" i="51"/>
  <c r="I100925" i="51"/>
  <c r="I100933" i="51"/>
  <c r="I100941" i="51"/>
  <c r="I100949" i="51"/>
  <c r="I100957" i="51"/>
  <c r="I100965" i="51"/>
  <c r="I100973" i="51"/>
  <c r="I100981" i="51"/>
  <c r="I100989" i="51"/>
  <c r="I100997" i="51"/>
  <c r="I101005" i="51"/>
  <c r="I101013" i="51"/>
  <c r="I101021" i="51"/>
  <c r="I101029" i="51"/>
  <c r="I101037" i="51"/>
  <c r="I101045" i="51"/>
  <c r="I101053" i="51"/>
  <c r="I101061" i="51"/>
  <c r="I101069" i="51"/>
  <c r="I101077" i="51"/>
  <c r="I101085" i="51"/>
  <c r="I101093" i="51"/>
  <c r="I101101" i="51"/>
  <c r="I101109" i="51"/>
  <c r="I101117" i="51"/>
  <c r="I101125" i="51"/>
  <c r="I101133" i="51"/>
  <c r="I101141" i="51"/>
  <c r="I101149" i="51"/>
  <c r="I101157" i="51"/>
  <c r="I101165" i="51"/>
  <c r="I101173" i="51"/>
  <c r="I101181" i="51"/>
  <c r="I101189" i="51"/>
  <c r="I101197" i="51"/>
  <c r="I101205" i="51"/>
  <c r="I101213" i="51"/>
  <c r="I101221" i="51"/>
  <c r="I101229" i="51"/>
  <c r="I101237" i="51"/>
  <c r="I101245" i="51"/>
  <c r="I101253" i="51"/>
  <c r="I101261" i="51"/>
  <c r="I101269" i="51"/>
  <c r="I101277" i="51"/>
  <c r="I101285" i="51"/>
  <c r="I101293" i="51"/>
  <c r="I101301" i="51"/>
  <c r="I101309" i="51"/>
  <c r="I101317" i="51"/>
  <c r="I101325" i="51"/>
  <c r="I101333" i="51"/>
  <c r="I101341" i="51"/>
  <c r="I101349" i="51"/>
  <c r="I101357" i="51"/>
  <c r="I101365" i="51"/>
  <c r="I101373" i="51"/>
  <c r="I101381" i="51"/>
  <c r="I101389" i="51"/>
  <c r="I101397" i="51"/>
  <c r="I101405" i="51"/>
  <c r="I101413" i="51"/>
  <c r="I101421" i="51"/>
  <c r="I101429" i="51"/>
  <c r="I101437" i="51"/>
  <c r="I101445" i="51"/>
  <c r="I101453" i="51"/>
  <c r="I101461" i="51"/>
  <c r="I101469" i="51"/>
  <c r="I101477" i="51"/>
  <c r="I101485" i="51"/>
  <c r="I101493" i="51"/>
  <c r="I101501" i="51"/>
  <c r="I101509" i="51"/>
  <c r="I101517" i="51"/>
  <c r="I101525" i="51"/>
  <c r="I101533" i="51"/>
  <c r="I101541" i="51"/>
  <c r="I101549" i="51"/>
  <c r="I101557" i="51"/>
  <c r="I101565" i="51"/>
  <c r="I101573" i="51"/>
  <c r="I101581" i="51"/>
  <c r="I101589" i="51"/>
  <c r="I101597" i="51"/>
  <c r="I101605" i="51"/>
  <c r="I101613" i="51"/>
  <c r="I101621" i="51"/>
  <c r="I101629" i="51"/>
  <c r="I101637" i="51"/>
  <c r="I101645" i="51"/>
  <c r="I101653" i="51"/>
  <c r="I101661" i="51"/>
  <c r="I101669" i="51"/>
  <c r="I101677" i="51"/>
  <c r="I101685" i="51"/>
  <c r="I101693" i="51"/>
  <c r="I101701" i="51"/>
  <c r="I101709" i="51"/>
  <c r="I101717" i="51"/>
  <c r="I101725" i="51"/>
  <c r="I101733" i="51"/>
  <c r="I101741" i="51"/>
  <c r="I101749" i="51"/>
  <c r="I101757" i="51"/>
  <c r="I101765" i="51"/>
  <c r="I101773" i="51"/>
  <c r="I101781" i="51"/>
  <c r="I101789" i="51"/>
  <c r="I101797" i="51"/>
  <c r="I101805" i="51"/>
  <c r="I101813" i="51"/>
  <c r="I101821" i="51"/>
  <c r="I101829" i="51"/>
  <c r="I101837" i="51"/>
  <c r="I101845" i="51"/>
  <c r="I101853" i="51"/>
  <c r="I101861" i="51"/>
  <c r="I101869" i="51"/>
  <c r="I101877" i="51"/>
  <c r="I101885" i="51"/>
  <c r="I101893" i="51"/>
  <c r="I101901" i="51"/>
  <c r="I101909" i="51"/>
  <c r="I101917" i="51"/>
  <c r="I101925" i="51"/>
  <c r="I101933" i="51"/>
  <c r="I101941" i="51"/>
  <c r="I101949" i="51"/>
  <c r="I101957" i="51"/>
  <c r="I101965" i="51"/>
  <c r="I101973" i="51"/>
  <c r="I101981" i="51"/>
  <c r="I101989" i="51"/>
  <c r="I101997" i="51"/>
  <c r="I102005" i="51"/>
  <c r="I102013" i="51"/>
  <c r="I102021" i="51"/>
  <c r="I102029" i="51"/>
  <c r="I102037" i="51"/>
  <c r="I102045" i="51"/>
  <c r="I102053" i="51"/>
  <c r="I102061" i="51"/>
  <c r="I102069" i="51"/>
  <c r="I102077" i="51"/>
  <c r="I102085" i="51"/>
  <c r="I102093" i="51"/>
  <c r="I102101" i="51"/>
  <c r="I102109" i="51"/>
  <c r="I102117" i="51"/>
  <c r="I102125" i="51"/>
  <c r="I102133" i="51"/>
  <c r="I102141" i="51"/>
  <c r="I102149" i="51"/>
  <c r="I102157" i="51"/>
  <c r="I102165" i="51"/>
  <c r="I102173" i="51"/>
  <c r="I102181" i="51"/>
  <c r="I102189" i="51"/>
  <c r="I102197" i="51"/>
  <c r="I102205" i="51"/>
  <c r="I102213" i="51"/>
  <c r="I102221" i="51"/>
  <c r="I102229" i="51"/>
  <c r="I102237" i="51"/>
  <c r="I102245" i="51"/>
  <c r="I102253" i="51"/>
  <c r="I102261" i="51"/>
  <c r="I102269" i="51"/>
  <c r="I102277" i="51"/>
  <c r="I102285" i="51"/>
  <c r="I102293" i="51"/>
  <c r="I102301" i="51"/>
  <c r="I102309" i="51"/>
  <c r="I102317" i="51"/>
  <c r="I102325" i="51"/>
  <c r="I102333" i="51"/>
  <c r="I102341" i="51"/>
  <c r="I102349" i="51"/>
  <c r="I102357" i="51"/>
  <c r="I102365" i="51"/>
  <c r="I102373" i="51"/>
  <c r="I102381" i="51"/>
  <c r="I102389" i="51"/>
  <c r="I102397" i="51"/>
  <c r="I102405" i="51"/>
  <c r="I102413" i="51"/>
  <c r="I102421" i="51"/>
  <c r="I102429" i="51"/>
  <c r="I102437" i="51"/>
  <c r="I102445" i="51"/>
  <c r="I102453" i="51"/>
  <c r="I102461" i="51"/>
  <c r="I102469" i="51"/>
  <c r="I102477" i="51"/>
  <c r="I102485" i="51"/>
  <c r="I102493" i="51"/>
  <c r="I102501" i="51"/>
  <c r="I102509" i="51"/>
  <c r="I102517" i="51"/>
  <c r="I102525" i="51"/>
  <c r="I102533" i="51"/>
  <c r="I102541" i="51"/>
  <c r="I102549" i="51"/>
  <c r="I102557" i="51"/>
  <c r="I102565" i="51"/>
  <c r="I102573" i="51"/>
  <c r="I102581" i="51"/>
  <c r="I102589" i="51"/>
  <c r="I102597" i="51"/>
  <c r="I102605" i="51"/>
  <c r="I102613" i="51"/>
  <c r="I102621" i="51"/>
  <c r="I102629" i="51"/>
  <c r="I102637" i="51"/>
  <c r="I102645" i="51"/>
  <c r="I102653" i="51"/>
  <c r="I102661" i="51"/>
  <c r="I102669" i="51"/>
  <c r="I102677" i="51"/>
  <c r="I102685" i="51"/>
  <c r="I102693" i="51"/>
  <c r="I102701" i="51"/>
  <c r="I102709" i="51"/>
  <c r="I102717" i="51"/>
  <c r="I102725" i="51"/>
  <c r="I102733" i="51"/>
  <c r="I102741" i="51"/>
  <c r="I102749" i="51"/>
  <c r="I102757" i="51"/>
  <c r="I102765" i="51"/>
  <c r="I102773" i="51"/>
  <c r="I102781" i="51"/>
  <c r="I102789" i="51"/>
  <c r="I102797" i="51"/>
  <c r="I102805" i="51"/>
  <c r="I102813" i="51"/>
  <c r="I102821" i="51"/>
  <c r="I102829" i="51"/>
  <c r="I102837" i="51"/>
  <c r="I102845" i="51"/>
  <c r="I102853" i="51"/>
  <c r="I102861" i="51"/>
  <c r="I102869" i="51"/>
  <c r="I102877" i="51"/>
  <c r="I102885" i="51"/>
  <c r="I102893" i="51"/>
  <c r="I102901" i="51"/>
  <c r="I102909" i="51"/>
  <c r="I102917" i="51"/>
  <c r="I102925" i="51"/>
  <c r="I102933" i="51"/>
  <c r="I102941" i="51"/>
  <c r="I102949" i="51"/>
  <c r="I102957" i="51"/>
  <c r="I102965" i="51"/>
  <c r="I102973" i="51"/>
  <c r="I102981" i="51"/>
  <c r="I102989" i="51"/>
  <c r="I102997" i="51"/>
  <c r="I103005" i="51"/>
  <c r="I103013" i="51"/>
  <c r="I103021" i="51"/>
  <c r="I103029" i="51"/>
  <c r="I103037" i="51"/>
  <c r="I103045" i="51"/>
  <c r="I103053" i="51"/>
  <c r="I103061" i="51"/>
  <c r="I103069" i="51"/>
  <c r="I103077" i="51"/>
  <c r="I103085" i="51"/>
  <c r="I103093" i="51"/>
  <c r="I103101" i="51"/>
  <c r="I103109" i="51"/>
  <c r="I103117" i="51"/>
  <c r="I103125" i="51"/>
  <c r="I103133" i="51"/>
  <c r="I103141" i="51"/>
  <c r="I103149" i="51"/>
  <c r="I103157" i="51"/>
  <c r="I103165" i="51"/>
  <c r="I103173" i="51"/>
  <c r="I103181" i="51"/>
  <c r="I103189" i="51"/>
  <c r="I103197" i="51"/>
  <c r="I103205" i="51"/>
  <c r="I103213" i="51"/>
  <c r="I103221" i="51"/>
  <c r="I103229" i="51"/>
  <c r="I103237" i="51"/>
  <c r="I103245" i="51"/>
  <c r="I103253" i="51"/>
  <c r="I103261" i="51"/>
  <c r="I103269" i="51"/>
  <c r="I103277" i="51"/>
  <c r="I103285" i="51"/>
  <c r="I103293" i="51"/>
  <c r="I103301" i="51"/>
  <c r="I103309" i="51"/>
  <c r="I103317" i="51"/>
  <c r="I103325" i="51"/>
  <c r="I103333" i="51"/>
  <c r="I103341" i="51"/>
  <c r="I103349" i="51"/>
  <c r="I103357" i="51"/>
  <c r="I103365" i="51"/>
  <c r="I103373" i="51"/>
  <c r="I103381" i="51"/>
  <c r="I103389" i="51"/>
  <c r="I103397" i="51"/>
  <c r="I103405" i="51"/>
  <c r="I103413" i="51"/>
  <c r="I103421" i="51"/>
  <c r="I103429" i="51"/>
  <c r="I103437" i="51"/>
  <c r="I103445" i="51"/>
  <c r="I103453" i="51"/>
  <c r="I103461" i="51"/>
  <c r="I103469" i="51"/>
  <c r="I103477" i="51"/>
  <c r="I103485" i="51"/>
  <c r="I103493" i="51"/>
  <c r="I103501" i="51"/>
  <c r="I103509" i="51"/>
  <c r="I103517" i="51"/>
  <c r="I103525" i="51"/>
  <c r="I103533" i="51"/>
  <c r="I103541" i="51"/>
  <c r="I103549" i="51"/>
  <c r="I103557" i="51"/>
  <c r="I103565" i="51"/>
  <c r="I103573" i="51"/>
  <c r="I103581" i="51"/>
  <c r="I103589" i="51"/>
  <c r="I103597" i="51"/>
  <c r="I103605" i="51"/>
  <c r="I103613" i="51"/>
  <c r="I103621" i="51"/>
  <c r="I103629" i="51"/>
  <c r="I103637" i="51"/>
  <c r="I103645" i="51"/>
  <c r="I103653" i="51"/>
  <c r="I103661" i="51"/>
  <c r="I103669" i="51"/>
  <c r="I103677" i="51"/>
  <c r="I103685" i="51"/>
  <c r="I103693" i="51"/>
  <c r="I103701" i="51"/>
  <c r="I103709" i="51"/>
  <c r="I103717" i="51"/>
  <c r="I103725" i="51"/>
  <c r="I103733" i="51"/>
  <c r="I103741" i="51"/>
  <c r="I103749" i="51"/>
  <c r="I103757" i="51"/>
  <c r="I103765" i="51"/>
  <c r="I103773" i="51"/>
  <c r="I103781" i="51"/>
  <c r="I103789" i="51"/>
  <c r="I103797" i="51"/>
  <c r="I103805" i="51"/>
  <c r="I103813" i="51"/>
  <c r="I103821" i="51"/>
  <c r="I103829" i="51"/>
  <c r="I103837" i="51"/>
  <c r="I103845" i="51"/>
  <c r="I103853" i="51"/>
  <c r="I103861" i="51"/>
  <c r="I103869" i="51"/>
  <c r="I103877" i="51"/>
  <c r="I103885" i="51"/>
  <c r="I103893" i="51"/>
  <c r="I103901" i="51"/>
  <c r="I103909" i="51"/>
  <c r="I103917" i="51"/>
  <c r="I103925" i="51"/>
  <c r="I103933" i="51"/>
  <c r="I103941" i="51"/>
  <c r="I103949" i="51"/>
  <c r="I103957" i="51"/>
  <c r="I103965" i="51"/>
  <c r="I103973" i="51"/>
  <c r="I103981" i="51"/>
  <c r="I103989" i="51"/>
  <c r="I103997" i="51"/>
  <c r="I104005" i="51"/>
  <c r="I104013" i="51"/>
  <c r="I104021" i="51"/>
  <c r="I104029" i="51"/>
  <c r="I104037" i="51"/>
  <c r="I104045" i="51"/>
  <c r="I104053" i="51"/>
  <c r="I104061" i="51"/>
  <c r="I104069" i="51"/>
  <c r="I104077" i="51"/>
  <c r="I104085" i="51"/>
  <c r="I104093" i="51"/>
  <c r="I104101" i="51"/>
  <c r="I104109" i="51"/>
  <c r="I104117" i="51"/>
  <c r="I104125" i="51"/>
  <c r="I104133" i="51"/>
  <c r="I104141" i="51"/>
  <c r="I104149" i="51"/>
  <c r="I104157" i="51"/>
  <c r="I104165" i="51"/>
  <c r="I104173" i="51"/>
  <c r="I104181" i="51"/>
  <c r="I104189" i="51"/>
  <c r="I104197" i="51"/>
  <c r="I104205" i="51"/>
  <c r="I104213" i="51"/>
  <c r="I104221" i="51"/>
  <c r="I104229" i="51"/>
  <c r="I104237" i="51"/>
  <c r="I104245" i="51"/>
  <c r="I104253" i="51"/>
  <c r="I104261" i="51"/>
  <c r="I104269" i="51"/>
  <c r="I104277" i="51"/>
  <c r="I104285" i="51"/>
  <c r="I104293" i="51"/>
  <c r="I104301" i="51"/>
  <c r="I104309" i="51"/>
  <c r="I104317" i="51"/>
  <c r="I104325" i="51"/>
  <c r="I104333" i="51"/>
  <c r="I104341" i="51"/>
  <c r="I104349" i="51"/>
  <c r="I104357" i="51"/>
  <c r="I104365" i="51"/>
  <c r="I104373" i="51"/>
  <c r="I104381" i="51"/>
  <c r="I104389" i="51"/>
  <c r="I104397" i="51"/>
  <c r="I104405" i="51"/>
  <c r="I104413" i="51"/>
  <c r="I104421" i="51"/>
  <c r="I104429" i="51"/>
  <c r="I104437" i="51"/>
  <c r="I104445" i="51"/>
  <c r="I104453" i="51"/>
  <c r="I104461" i="51"/>
  <c r="I104469" i="51"/>
  <c r="I104477" i="51"/>
  <c r="I104485" i="51"/>
  <c r="I104493" i="51"/>
  <c r="I104501" i="51"/>
  <c r="I104509" i="51"/>
  <c r="I104517" i="51"/>
  <c r="I104525" i="51"/>
  <c r="I104533" i="51"/>
  <c r="I104541" i="51"/>
  <c r="I104549" i="51"/>
  <c r="I104557" i="51"/>
  <c r="I104565" i="51"/>
  <c r="I104573" i="51"/>
  <c r="I104581" i="51"/>
  <c r="I104589" i="51"/>
  <c r="I104597" i="51"/>
  <c r="I104605" i="51"/>
  <c r="I104613" i="51"/>
  <c r="I104621" i="51"/>
  <c r="I104629" i="51"/>
  <c r="I104637" i="51"/>
  <c r="I104645" i="51"/>
  <c r="I104653" i="51"/>
  <c r="I104661" i="51"/>
  <c r="I104669" i="51"/>
  <c r="I104677" i="51"/>
  <c r="I104685" i="51"/>
  <c r="I104693" i="51"/>
  <c r="I104701" i="51"/>
  <c r="I104709" i="51"/>
  <c r="I104717" i="51"/>
  <c r="I104725" i="51"/>
  <c r="I104733" i="51"/>
  <c r="I104741" i="51"/>
  <c r="I104749" i="51"/>
  <c r="I104757" i="51"/>
  <c r="I104765" i="51"/>
  <c r="I104773" i="51"/>
  <c r="I104781" i="51"/>
  <c r="I104789" i="51"/>
  <c r="I104797" i="51"/>
  <c r="I104805" i="51"/>
  <c r="I104813" i="51"/>
  <c r="I104821" i="51"/>
  <c r="I104829" i="51"/>
  <c r="I104837" i="51"/>
  <c r="I104845" i="51"/>
  <c r="I104853" i="51"/>
  <c r="I104861" i="51"/>
  <c r="I104869" i="51"/>
  <c r="I104877" i="51"/>
  <c r="I104885" i="51"/>
  <c r="I104893" i="51"/>
  <c r="I104901" i="51"/>
  <c r="I104909" i="51"/>
  <c r="I104917" i="51"/>
  <c r="I104925" i="51"/>
  <c r="I104933" i="51"/>
  <c r="I104941" i="51"/>
  <c r="I104949" i="51"/>
  <c r="I104957" i="51"/>
  <c r="I104965" i="51"/>
  <c r="I104973" i="51"/>
  <c r="I104981" i="51"/>
  <c r="I104989" i="51"/>
  <c r="I104997" i="51"/>
  <c r="I105005" i="51"/>
  <c r="I105013" i="51"/>
  <c r="I105021" i="51"/>
  <c r="I105029" i="51"/>
  <c r="I105037" i="51"/>
  <c r="I105045" i="51"/>
  <c r="I105053" i="51"/>
  <c r="I105061" i="51"/>
  <c r="I105069" i="51"/>
  <c r="I105077" i="51"/>
  <c r="I105085" i="51"/>
  <c r="I105093" i="51"/>
  <c r="I105101" i="51"/>
  <c r="I105109" i="51"/>
  <c r="I105117" i="51"/>
  <c r="I105125" i="51"/>
  <c r="I105133" i="51"/>
  <c r="I105141" i="51"/>
  <c r="I105149" i="51"/>
  <c r="I105157" i="51"/>
  <c r="I105165" i="51"/>
  <c r="I105173" i="51"/>
  <c r="I105181" i="51"/>
  <c r="I105189" i="51"/>
  <c r="I105197" i="51"/>
  <c r="I105205" i="51"/>
  <c r="I105213" i="51"/>
  <c r="I105221" i="51"/>
  <c r="I105229" i="51"/>
  <c r="I105237" i="51"/>
  <c r="I105245" i="51"/>
  <c r="I105253" i="51"/>
  <c r="I105261" i="51"/>
  <c r="I105269" i="51"/>
  <c r="I105277" i="51"/>
  <c r="I105285" i="51"/>
  <c r="I105293" i="51"/>
  <c r="I105301" i="51"/>
  <c r="I105309" i="51"/>
  <c r="I105317" i="51"/>
  <c r="I105325" i="51"/>
  <c r="I105333" i="51"/>
  <c r="I105341" i="51"/>
  <c r="I105349" i="51"/>
  <c r="I105357" i="51"/>
  <c r="I105365" i="51"/>
  <c r="I105373" i="51"/>
  <c r="I105381" i="51"/>
  <c r="I105389" i="51"/>
  <c r="I105397" i="51"/>
  <c r="I105405" i="51"/>
  <c r="I105413" i="51"/>
  <c r="I105421" i="51"/>
  <c r="I105429" i="51"/>
  <c r="I105437" i="51"/>
  <c r="I105445" i="51"/>
  <c r="I105453" i="51"/>
  <c r="I105461" i="51"/>
  <c r="I105469" i="51"/>
  <c r="I105477" i="51"/>
  <c r="I105485" i="51"/>
  <c r="I105493" i="51"/>
  <c r="I105501" i="51"/>
  <c r="I105509" i="51"/>
  <c r="I105517" i="51"/>
  <c r="I105525" i="51"/>
  <c r="I105533" i="51"/>
  <c r="I105541" i="51"/>
  <c r="I105549" i="51"/>
  <c r="I105557" i="51"/>
  <c r="I105565" i="51"/>
  <c r="I105573" i="51"/>
  <c r="I105581" i="51"/>
  <c r="I105589" i="51"/>
  <c r="I105597" i="51"/>
  <c r="I105605" i="51"/>
  <c r="I105613" i="51"/>
  <c r="I105621" i="51"/>
  <c r="I105629" i="51"/>
  <c r="I105637" i="51"/>
  <c r="I105645" i="51"/>
  <c r="I105653" i="51"/>
  <c r="I105661" i="51"/>
  <c r="I105669" i="51"/>
  <c r="I105677" i="51"/>
  <c r="I105685" i="51"/>
  <c r="I105693" i="51"/>
  <c r="I105701" i="51"/>
  <c r="I105709" i="51"/>
  <c r="I105717" i="51"/>
  <c r="I105725" i="51"/>
  <c r="I105733" i="51"/>
  <c r="I105741" i="51"/>
  <c r="I105749" i="51"/>
  <c r="I105757" i="51"/>
  <c r="I105765" i="51"/>
  <c r="I105773" i="51"/>
  <c r="I105781" i="51"/>
  <c r="I105789" i="51"/>
  <c r="I105797" i="51"/>
  <c r="I105805" i="51"/>
  <c r="I105813" i="51"/>
  <c r="I105821" i="51"/>
  <c r="I105829" i="51"/>
  <c r="I105837" i="51"/>
  <c r="I105845" i="51"/>
  <c r="I105853" i="51"/>
  <c r="I105861" i="51"/>
  <c r="I105869" i="51"/>
  <c r="I105877" i="51"/>
  <c r="I105885" i="51"/>
  <c r="I105893" i="51"/>
  <c r="I105901" i="51"/>
  <c r="I105909" i="51"/>
  <c r="I105917" i="51"/>
  <c r="I105925" i="51"/>
  <c r="I105933" i="51"/>
  <c r="I105941" i="51"/>
  <c r="I105949" i="51"/>
  <c r="I105957" i="51"/>
  <c r="I105965" i="51"/>
  <c r="I105973" i="51"/>
  <c r="I105981" i="51"/>
  <c r="I105989" i="51"/>
  <c r="I105997" i="51"/>
  <c r="I106005" i="51"/>
  <c r="I106013" i="51"/>
  <c r="I106021" i="51"/>
  <c r="I106029" i="51"/>
  <c r="I106037" i="51"/>
  <c r="I106045" i="51"/>
  <c r="I106053" i="51"/>
  <c r="I106061" i="51"/>
  <c r="I106069" i="51"/>
  <c r="I106077" i="51"/>
  <c r="I106085" i="51"/>
  <c r="I106093" i="51"/>
  <c r="I106101" i="51"/>
  <c r="I106109" i="51"/>
  <c r="I106117" i="51"/>
  <c r="I106125" i="51"/>
  <c r="I106133" i="51"/>
  <c r="I106141" i="51"/>
  <c r="I106149" i="51"/>
  <c r="I106157" i="51"/>
  <c r="I106165" i="51"/>
  <c r="I106173" i="51"/>
  <c r="I106181" i="51"/>
  <c r="I106189" i="51"/>
  <c r="I106197" i="51"/>
  <c r="I106205" i="51"/>
  <c r="I106213" i="51"/>
  <c r="I106221" i="51"/>
  <c r="I106229" i="51"/>
  <c r="I106237" i="51"/>
  <c r="I106245" i="51"/>
  <c r="I106253" i="51"/>
  <c r="I106261" i="51"/>
  <c r="I106269" i="51"/>
  <c r="I106277" i="51"/>
  <c r="I106285" i="51"/>
  <c r="I106293" i="51"/>
  <c r="I106301" i="51"/>
  <c r="I106309" i="51"/>
  <c r="I106317" i="51"/>
  <c r="I106325" i="51"/>
  <c r="I106333" i="51"/>
  <c r="I106341" i="51"/>
  <c r="I106349" i="51"/>
  <c r="I106357" i="51"/>
  <c r="I106365" i="51"/>
  <c r="I106373" i="51"/>
  <c r="I106381" i="51"/>
  <c r="I106389" i="51"/>
  <c r="I106397" i="51"/>
  <c r="I106405" i="51"/>
  <c r="I106413" i="51"/>
  <c r="I106421" i="51"/>
  <c r="I106429" i="51"/>
  <c r="I106437" i="51"/>
  <c r="I106445" i="51"/>
  <c r="I106453" i="51"/>
  <c r="I106461" i="51"/>
  <c r="I106469" i="51"/>
  <c r="I106477" i="51"/>
  <c r="I106485" i="51"/>
  <c r="I106493" i="51"/>
  <c r="I106501" i="51"/>
  <c r="I106509" i="51"/>
  <c r="I106517" i="51"/>
  <c r="I106525" i="51"/>
  <c r="I106533" i="51"/>
  <c r="I106541" i="51"/>
  <c r="I106549" i="51"/>
  <c r="I106557" i="51"/>
  <c r="I106565" i="51"/>
  <c r="I106573" i="51"/>
  <c r="I106581" i="51"/>
  <c r="I106589" i="51"/>
  <c r="I106597" i="51"/>
  <c r="I106605" i="51"/>
  <c r="I106613" i="51"/>
  <c r="I106621" i="51"/>
  <c r="I106629" i="51"/>
  <c r="I106637" i="51"/>
  <c r="I106645" i="51"/>
  <c r="I106653" i="51"/>
  <c r="I106661" i="51"/>
  <c r="I106669" i="51"/>
  <c r="I106677" i="51"/>
  <c r="I106685" i="51"/>
  <c r="I106693" i="51"/>
  <c r="I106701" i="51"/>
  <c r="I106709" i="51"/>
  <c r="I106717" i="51"/>
  <c r="I106725" i="51"/>
  <c r="I106733" i="51"/>
  <c r="I106741" i="51"/>
  <c r="I106749" i="51"/>
  <c r="I106757" i="51"/>
  <c r="I106765" i="51"/>
  <c r="I106773" i="51"/>
  <c r="I106781" i="51"/>
  <c r="I106789" i="51"/>
  <c r="I106797" i="51"/>
  <c r="I106805" i="51"/>
  <c r="I106813" i="51"/>
  <c r="I106821" i="51"/>
  <c r="I106829" i="51"/>
  <c r="I106837" i="51"/>
  <c r="I106845" i="51"/>
  <c r="I106853" i="51"/>
  <c r="I106861" i="51"/>
  <c r="I106869" i="51"/>
  <c r="I106877" i="51"/>
  <c r="I106885" i="51"/>
  <c r="I106893" i="51"/>
  <c r="I106901" i="51"/>
  <c r="I106909" i="51"/>
  <c r="I106917" i="51"/>
  <c r="I106925" i="51"/>
  <c r="I106933" i="51"/>
  <c r="I106941" i="51"/>
  <c r="I106949" i="51"/>
  <c r="I106957" i="51"/>
  <c r="I106965" i="51"/>
  <c r="I106973" i="51"/>
  <c r="I106981" i="51"/>
  <c r="I106989" i="51"/>
  <c r="I106997" i="51"/>
  <c r="I107005" i="51"/>
  <c r="I107013" i="51"/>
  <c r="I107021" i="51"/>
  <c r="I107029" i="51"/>
  <c r="I107037" i="51"/>
  <c r="I107045" i="51"/>
  <c r="I107053" i="51"/>
  <c r="I107061" i="51"/>
  <c r="I107069" i="51"/>
  <c r="I107077" i="51"/>
  <c r="I107085" i="51"/>
  <c r="I107093" i="51"/>
  <c r="I107101" i="51"/>
  <c r="I107109" i="51"/>
  <c r="I107117" i="51"/>
  <c r="I107125" i="51"/>
  <c r="I107133" i="51"/>
  <c r="I107141" i="51"/>
  <c r="I107149" i="51"/>
  <c r="I107157" i="51"/>
  <c r="I107165" i="51"/>
  <c r="I107173" i="51"/>
  <c r="I107181" i="51"/>
  <c r="I107189" i="51"/>
  <c r="I107197" i="51"/>
  <c r="I107205" i="51"/>
  <c r="I107213" i="51"/>
  <c r="I107221" i="51"/>
  <c r="I107229" i="51"/>
  <c r="I107237" i="51"/>
  <c r="I107245" i="51"/>
  <c r="I107253" i="51"/>
  <c r="I107261" i="51"/>
  <c r="I107269" i="51"/>
  <c r="I107277" i="51"/>
  <c r="I107285" i="51"/>
  <c r="I107293" i="51"/>
  <c r="I107301" i="51"/>
  <c r="I107309" i="51"/>
  <c r="I107317" i="51"/>
  <c r="I107325" i="51"/>
  <c r="I107333" i="51"/>
  <c r="I107341" i="51"/>
  <c r="I107349" i="51"/>
  <c r="I107357" i="51"/>
  <c r="I107365" i="51"/>
  <c r="I107373" i="51"/>
  <c r="I107381" i="51"/>
  <c r="I107389" i="51"/>
  <c r="I107397" i="51"/>
  <c r="I107405" i="51"/>
  <c r="I107413" i="51"/>
  <c r="I107421" i="51"/>
  <c r="I107429" i="51"/>
  <c r="I107437" i="51"/>
  <c r="I107445" i="51"/>
  <c r="I107453" i="51"/>
  <c r="I107461" i="51"/>
  <c r="I107469" i="51"/>
  <c r="I107477" i="51"/>
  <c r="I107485" i="51"/>
  <c r="I107493" i="51"/>
  <c r="I107501" i="51"/>
  <c r="I107509" i="51"/>
  <c r="I107517" i="51"/>
  <c r="I107525" i="51"/>
  <c r="I107533" i="51"/>
  <c r="I107541" i="51"/>
  <c r="I107549" i="51"/>
  <c r="I107557" i="51"/>
  <c r="I107565" i="51"/>
  <c r="I107573" i="51"/>
  <c r="I107581" i="51"/>
  <c r="I107589" i="51"/>
  <c r="I107597" i="51"/>
  <c r="I107605" i="51"/>
  <c r="I107613" i="51"/>
  <c r="I107621" i="51"/>
  <c r="I107629" i="51"/>
  <c r="I107637" i="51"/>
  <c r="I107645" i="51"/>
  <c r="I107653" i="51"/>
  <c r="I107661" i="51"/>
  <c r="I107669" i="51"/>
  <c r="I107677" i="51"/>
  <c r="I107685" i="51"/>
  <c r="I107693" i="51"/>
  <c r="I107701" i="51"/>
  <c r="I107709" i="51"/>
  <c r="I107717" i="51"/>
  <c r="I107725" i="51"/>
  <c r="I107733" i="51"/>
  <c r="I107741" i="51"/>
  <c r="I107749" i="51"/>
  <c r="I107757" i="51"/>
  <c r="I107765" i="51"/>
  <c r="I107773" i="51"/>
  <c r="I107781" i="51"/>
  <c r="I107789" i="51"/>
  <c r="I107797" i="51"/>
  <c r="I107805" i="51"/>
  <c r="I107813" i="51"/>
  <c r="I107821" i="51"/>
  <c r="I107829" i="51"/>
  <c r="I107837" i="51"/>
  <c r="I107845" i="51"/>
  <c r="I107853" i="51"/>
  <c r="I107861" i="51"/>
  <c r="I107869" i="51"/>
  <c r="I107877" i="51"/>
  <c r="I107885" i="51"/>
  <c r="I107893" i="51"/>
  <c r="I107901" i="51"/>
  <c r="I107909" i="51"/>
  <c r="I107917" i="51"/>
  <c r="I107925" i="51"/>
  <c r="I107933" i="51"/>
  <c r="I107941" i="51"/>
  <c r="I107949" i="51"/>
  <c r="I107957" i="51"/>
  <c r="I107965" i="51"/>
  <c r="I107973" i="51"/>
  <c r="I107981" i="51"/>
  <c r="I107989" i="51"/>
  <c r="I107997" i="51"/>
  <c r="I108005" i="51"/>
  <c r="I108013" i="51"/>
  <c r="I108021" i="51"/>
  <c r="I108029" i="51"/>
  <c r="I108037" i="51"/>
  <c r="I108045" i="51"/>
  <c r="I108053" i="51"/>
  <c r="I108061" i="51"/>
  <c r="I108069" i="51"/>
  <c r="I108077" i="51"/>
  <c r="I108085" i="51"/>
  <c r="I108093" i="51"/>
  <c r="I108101" i="51"/>
  <c r="I108109" i="51"/>
  <c r="I108117" i="51"/>
  <c r="I108125" i="51"/>
  <c r="I108133" i="51"/>
  <c r="I108141" i="51"/>
  <c r="I108149" i="51"/>
  <c r="I108157" i="51"/>
  <c r="I108165" i="51"/>
  <c r="I108173" i="51"/>
  <c r="I108181" i="51"/>
  <c r="I108189" i="51"/>
  <c r="I108197" i="51"/>
  <c r="I108205" i="51"/>
  <c r="I108213" i="51"/>
  <c r="I108221" i="51"/>
  <c r="I108229" i="51"/>
  <c r="I108237" i="51"/>
  <c r="I108245" i="51"/>
  <c r="I108253" i="51"/>
  <c r="I108261" i="51"/>
  <c r="I108269" i="51"/>
  <c r="I108277" i="51"/>
  <c r="I108285" i="51"/>
  <c r="I108293" i="51"/>
  <c r="I108301" i="51"/>
  <c r="I108309" i="51"/>
  <c r="I108317" i="51"/>
  <c r="I108325" i="51"/>
  <c r="I108333" i="51"/>
  <c r="I108341" i="51"/>
  <c r="I108349" i="51"/>
  <c r="I108357" i="51"/>
  <c r="I108365" i="51"/>
  <c r="I108373" i="51"/>
  <c r="I108381" i="51"/>
  <c r="I108389" i="51"/>
  <c r="I108397" i="51"/>
  <c r="I108405" i="51"/>
  <c r="I108413" i="51"/>
  <c r="I108421" i="51"/>
  <c r="I108429" i="51"/>
  <c r="I108437" i="51"/>
  <c r="I108445" i="51"/>
  <c r="I108453" i="51"/>
  <c r="I108461" i="51"/>
  <c r="I108469" i="51"/>
  <c r="I108477" i="51"/>
  <c r="I108485" i="51"/>
  <c r="I108493" i="51"/>
  <c r="I108501" i="51"/>
  <c r="I108509" i="51"/>
  <c r="I108517" i="51"/>
  <c r="I108525" i="51"/>
  <c r="I108533" i="51"/>
  <c r="I108541" i="51"/>
  <c r="I108549" i="51"/>
  <c r="I108557" i="51"/>
  <c r="I108565" i="51"/>
  <c r="I108573" i="51"/>
  <c r="I108581" i="51"/>
  <c r="I108589" i="51"/>
  <c r="I108597" i="51"/>
  <c r="I108605" i="51"/>
  <c r="I108613" i="51"/>
  <c r="I108621" i="51"/>
  <c r="I108629" i="51"/>
  <c r="I108637" i="51"/>
  <c r="I108645" i="51"/>
  <c r="I108653" i="51"/>
  <c r="I108661" i="51"/>
  <c r="I108669" i="51"/>
  <c r="I108677" i="51"/>
  <c r="I108685" i="51"/>
  <c r="I108693" i="51"/>
  <c r="I108701" i="51"/>
  <c r="I108709" i="51"/>
  <c r="I108717" i="51"/>
  <c r="I108725" i="51"/>
  <c r="I108733" i="51"/>
  <c r="I108741" i="51"/>
  <c r="I108749" i="51"/>
  <c r="I108757" i="51"/>
  <c r="I108765" i="51"/>
  <c r="I108773" i="51"/>
  <c r="I108781" i="51"/>
  <c r="I108789" i="51"/>
  <c r="I108797" i="51"/>
  <c r="I108805" i="51"/>
  <c r="I108813" i="51"/>
  <c r="I108821" i="51"/>
  <c r="I108829" i="51"/>
  <c r="I108837" i="51"/>
  <c r="I108845" i="51"/>
  <c r="I108853" i="51"/>
  <c r="I108861" i="51"/>
  <c r="I108869" i="51"/>
  <c r="I108877" i="51"/>
  <c r="I108885" i="51"/>
  <c r="I108893" i="51"/>
  <c r="I108901" i="51"/>
  <c r="I108909" i="51"/>
  <c r="I108917" i="51"/>
  <c r="I108925" i="51"/>
  <c r="I108933" i="51"/>
  <c r="I108941" i="51"/>
  <c r="I108949" i="51"/>
  <c r="I108957" i="51"/>
  <c r="I108965" i="51"/>
  <c r="I108973" i="51"/>
  <c r="I108981" i="51"/>
  <c r="I108989" i="51"/>
  <c r="I108997" i="51"/>
  <c r="I109005" i="51"/>
  <c r="I109013" i="51"/>
  <c r="I109021" i="51"/>
  <c r="I109029" i="51"/>
  <c r="I109037" i="51"/>
  <c r="I109045" i="51"/>
  <c r="I109053" i="51"/>
  <c r="I109061" i="51"/>
  <c r="I109069" i="51"/>
  <c r="I109077" i="51"/>
  <c r="I109085" i="51"/>
  <c r="I109093" i="51"/>
  <c r="I109101" i="51"/>
  <c r="I109109" i="51"/>
  <c r="I109117" i="51"/>
  <c r="I109125" i="51"/>
  <c r="I109133" i="51"/>
  <c r="I109141" i="51"/>
  <c r="I109149" i="51"/>
  <c r="I109157" i="51"/>
  <c r="I109165" i="51"/>
  <c r="I109173" i="51"/>
  <c r="I109181" i="51"/>
  <c r="I109189" i="51"/>
  <c r="I109197" i="51"/>
  <c r="I109205" i="51"/>
  <c r="I109213" i="51"/>
  <c r="I109221" i="51"/>
  <c r="I109229" i="51"/>
  <c r="I109237" i="51"/>
  <c r="I109245" i="51"/>
  <c r="I109253" i="51"/>
  <c r="I109261" i="51"/>
  <c r="I109269" i="51"/>
  <c r="I109277" i="51"/>
  <c r="I109285" i="51"/>
  <c r="I109293" i="51"/>
  <c r="I109301" i="51"/>
  <c r="I109309" i="51"/>
  <c r="I109317" i="51"/>
  <c r="I109325" i="51"/>
  <c r="I109333" i="51"/>
  <c r="I109341" i="51"/>
  <c r="I109349" i="51"/>
  <c r="I109357" i="51"/>
  <c r="I109365" i="51"/>
  <c r="I109373" i="51"/>
  <c r="I109381" i="51"/>
  <c r="I109389" i="51"/>
  <c r="I109397" i="51"/>
  <c r="I109405" i="51"/>
  <c r="I109413" i="51"/>
  <c r="I109421" i="51"/>
  <c r="I109429" i="51"/>
  <c r="I109437" i="51"/>
  <c r="I109445" i="51"/>
  <c r="I109453" i="51"/>
  <c r="I109461" i="51"/>
  <c r="I109469" i="51"/>
  <c r="I109477" i="51"/>
  <c r="I109485" i="51"/>
  <c r="I109493" i="51"/>
  <c r="I109501" i="51"/>
  <c r="I109509" i="51"/>
  <c r="I109517" i="51"/>
  <c r="I109525" i="51"/>
  <c r="I109533" i="51"/>
  <c r="I109541" i="51"/>
  <c r="I109549" i="51"/>
  <c r="I109557" i="51"/>
  <c r="I109565" i="51"/>
  <c r="I109573" i="51"/>
  <c r="I109581" i="51"/>
  <c r="I109589" i="51"/>
  <c r="I109597" i="51"/>
  <c r="I109605" i="51"/>
  <c r="I109613" i="51"/>
  <c r="I109621" i="51"/>
  <c r="I109629" i="51"/>
  <c r="I109637" i="51"/>
  <c r="I109645" i="51"/>
  <c r="I109653" i="51"/>
  <c r="I109661" i="51"/>
  <c r="I109669" i="51"/>
  <c r="I109677" i="51"/>
  <c r="I109685" i="51"/>
  <c r="I109693" i="51"/>
  <c r="I109701" i="51"/>
  <c r="I109709" i="51"/>
  <c r="I109717" i="51"/>
  <c r="I109725" i="51"/>
  <c r="I109733" i="51"/>
  <c r="I109741" i="51"/>
  <c r="I109749" i="51"/>
  <c r="I109757" i="51"/>
  <c r="I109765" i="51"/>
  <c r="I109773" i="51"/>
  <c r="I109781" i="51"/>
  <c r="I109789" i="51"/>
  <c r="I109797" i="51"/>
  <c r="I109805" i="51"/>
  <c r="I109813" i="51"/>
  <c r="I109821" i="51"/>
  <c r="I109829" i="51"/>
  <c r="I109837" i="51"/>
  <c r="I109845" i="51"/>
  <c r="I109853" i="51"/>
  <c r="I109861" i="51"/>
  <c r="I109869" i="51"/>
  <c r="I109877" i="51"/>
  <c r="I109885" i="51"/>
  <c r="I109893" i="51"/>
  <c r="I109901" i="51"/>
  <c r="I109909" i="51"/>
  <c r="I109917" i="51"/>
  <c r="I109925" i="51"/>
  <c r="I109933" i="51"/>
  <c r="I109941" i="51"/>
  <c r="I109949" i="51"/>
  <c r="I109957" i="51"/>
  <c r="I109965" i="51"/>
  <c r="I109973" i="51"/>
  <c r="I109981" i="51"/>
  <c r="I109989" i="51"/>
  <c r="I109997" i="51"/>
  <c r="I110005" i="51"/>
  <c r="I110013" i="51"/>
  <c r="I110021" i="51"/>
  <c r="I110029" i="51"/>
  <c r="I110037" i="51"/>
  <c r="I110045" i="51"/>
  <c r="I110053" i="51"/>
  <c r="I110061" i="51"/>
  <c r="I110069" i="51"/>
  <c r="I110077" i="51"/>
  <c r="I110085" i="51"/>
  <c r="I110093" i="51"/>
  <c r="I110101" i="51"/>
  <c r="I110109" i="51"/>
  <c r="I110117" i="51"/>
  <c r="I110125" i="51"/>
  <c r="I110133" i="51"/>
  <c r="I110141" i="51"/>
  <c r="I110149" i="51"/>
  <c r="I110157" i="51"/>
  <c r="I110165" i="51"/>
  <c r="I110173" i="51"/>
  <c r="I110181" i="51"/>
  <c r="I110189" i="51"/>
  <c r="I110197" i="51"/>
  <c r="I110205" i="51"/>
  <c r="I110213" i="51"/>
  <c r="I110221" i="51"/>
  <c r="I110229" i="51"/>
  <c r="I110237" i="51"/>
  <c r="I110245" i="51"/>
  <c r="I110253" i="51"/>
  <c r="I110261" i="51"/>
  <c r="I110269" i="51"/>
  <c r="I110277" i="51"/>
  <c r="I110285" i="51"/>
  <c r="I110293" i="51"/>
  <c r="I110301" i="51"/>
  <c r="I110309" i="51"/>
  <c r="I110317" i="51"/>
  <c r="I110325" i="51"/>
  <c r="I110333" i="51"/>
  <c r="I110341" i="51"/>
  <c r="I110349" i="51"/>
  <c r="I110357" i="51"/>
  <c r="I110365" i="51"/>
  <c r="I110373" i="51"/>
  <c r="I110381" i="51"/>
  <c r="I110389" i="51"/>
  <c r="I110397" i="51"/>
  <c r="I110405" i="51"/>
  <c r="I110413" i="51"/>
  <c r="I110421" i="51"/>
  <c r="I110429" i="51"/>
  <c r="I110437" i="51"/>
  <c r="I110445" i="51"/>
  <c r="I110453" i="51"/>
  <c r="I110461" i="51"/>
  <c r="I110469" i="51"/>
  <c r="I110477" i="51"/>
  <c r="I110485" i="51"/>
  <c r="I110493" i="51"/>
  <c r="I110501" i="51"/>
  <c r="I110509" i="51"/>
  <c r="I110517" i="51"/>
  <c r="I110525" i="51"/>
  <c r="I110533" i="51"/>
  <c r="I110541" i="51"/>
  <c r="I110549" i="51"/>
  <c r="I110557" i="51"/>
  <c r="I110565" i="51"/>
  <c r="I110573" i="51"/>
  <c r="I110581" i="51"/>
  <c r="I110589" i="51"/>
  <c r="I110597" i="51"/>
  <c r="I110605" i="51"/>
  <c r="I110613" i="51"/>
  <c r="I110621" i="51"/>
  <c r="I110629" i="51"/>
  <c r="I110637" i="51"/>
  <c r="I110645" i="51"/>
  <c r="I110653" i="51"/>
  <c r="I110661" i="51"/>
  <c r="I110669" i="51"/>
  <c r="I110677" i="51"/>
  <c r="I110685" i="51"/>
  <c r="I110693" i="51"/>
  <c r="I110701" i="51"/>
  <c r="I110709" i="51"/>
  <c r="I110717" i="51"/>
  <c r="I110725" i="51"/>
  <c r="I110733" i="51"/>
  <c r="I110741" i="51"/>
  <c r="I110749" i="51"/>
  <c r="I110757" i="51"/>
  <c r="I110765" i="51"/>
  <c r="I110773" i="51"/>
  <c r="I110781" i="51"/>
  <c r="I110789" i="51"/>
  <c r="I110797" i="51"/>
  <c r="I110805" i="51"/>
  <c r="I110813" i="51"/>
  <c r="I110821" i="51"/>
  <c r="I110829" i="51"/>
  <c r="I110837" i="51"/>
  <c r="I110845" i="51"/>
  <c r="I110853" i="51"/>
  <c r="I110861" i="51"/>
  <c r="I110869" i="51"/>
  <c r="I110877" i="51"/>
  <c r="I110885" i="51"/>
  <c r="I110893" i="51"/>
  <c r="I110901" i="51"/>
  <c r="I110909" i="51"/>
  <c r="I110917" i="51"/>
  <c r="I110925" i="51"/>
  <c r="I110933" i="51"/>
  <c r="I110941" i="51"/>
  <c r="I110949" i="51"/>
  <c r="I110957" i="51"/>
  <c r="I110965" i="51"/>
  <c r="I110973" i="51"/>
  <c r="I110981" i="51"/>
  <c r="I110989" i="51"/>
  <c r="I110997" i="51"/>
  <c r="I111005" i="51"/>
  <c r="I111013" i="51"/>
  <c r="I111021" i="51"/>
  <c r="I111029" i="51"/>
  <c r="I111037" i="51"/>
  <c r="I111045" i="51"/>
  <c r="I111053" i="51"/>
  <c r="I111061" i="51"/>
  <c r="I111069" i="51"/>
  <c r="I111077" i="51"/>
  <c r="I111085" i="51"/>
  <c r="I111093" i="51"/>
  <c r="I111101" i="51"/>
  <c r="I111109" i="51"/>
  <c r="I111117" i="51"/>
  <c r="I111125" i="51"/>
  <c r="I111133" i="51"/>
  <c r="I111141" i="51"/>
  <c r="I111149" i="51"/>
  <c r="I111157" i="51"/>
  <c r="I111165" i="51"/>
  <c r="I111173" i="51"/>
  <c r="I111181" i="51"/>
  <c r="I111189" i="51"/>
  <c r="I111197" i="51"/>
  <c r="I111205" i="51"/>
  <c r="I111213" i="51"/>
  <c r="I111221" i="51"/>
  <c r="I111229" i="51"/>
  <c r="I111237" i="51"/>
  <c r="I111245" i="51"/>
  <c r="I111253" i="51"/>
  <c r="I111261" i="51"/>
  <c r="I111269" i="51"/>
  <c r="I111277" i="51"/>
  <c r="I111285" i="51"/>
  <c r="I111293" i="51"/>
  <c r="I111301" i="51"/>
  <c r="I111309" i="51"/>
  <c r="I111317" i="51"/>
  <c r="I111325" i="51"/>
  <c r="I111333" i="51"/>
  <c r="I111341" i="51"/>
  <c r="I111349" i="51"/>
  <c r="I111357" i="51"/>
  <c r="I111365" i="51"/>
  <c r="I111373" i="51"/>
  <c r="I111381" i="51"/>
  <c r="I111389" i="51"/>
  <c r="I111397" i="51"/>
  <c r="I111405" i="51"/>
  <c r="I111413" i="51"/>
  <c r="I111421" i="51"/>
  <c r="I111429" i="51"/>
  <c r="I111437" i="51"/>
  <c r="I111445" i="51"/>
  <c r="I111453" i="51"/>
  <c r="I111461" i="51"/>
  <c r="I111469" i="51"/>
  <c r="I111477" i="51"/>
  <c r="I111485" i="51"/>
  <c r="I111493" i="51"/>
  <c r="I111501" i="51"/>
  <c r="I111509" i="51"/>
  <c r="I111517" i="51"/>
  <c r="I111525" i="51"/>
  <c r="I111533" i="51"/>
  <c r="I111541" i="51"/>
  <c r="I111549" i="51"/>
  <c r="I111557" i="51"/>
  <c r="I111565" i="51"/>
  <c r="I111573" i="51"/>
  <c r="I111581" i="51"/>
  <c r="I111589" i="51"/>
  <c r="I111597" i="51"/>
  <c r="I111605" i="51"/>
  <c r="I111613" i="51"/>
  <c r="I111621" i="51"/>
  <c r="I111629" i="51"/>
  <c r="I111637" i="51"/>
  <c r="I111645" i="51"/>
  <c r="I111653" i="51"/>
  <c r="I111661" i="51"/>
  <c r="I111669" i="51"/>
  <c r="I111677" i="51"/>
  <c r="I111685" i="51"/>
  <c r="I111693" i="51"/>
  <c r="I111701" i="51"/>
  <c r="I111709" i="51"/>
  <c r="I111717" i="51"/>
  <c r="I111725" i="51"/>
  <c r="I111733" i="51"/>
  <c r="I111741" i="51"/>
  <c r="I111749" i="51"/>
  <c r="I111757" i="51"/>
  <c r="I111765" i="51"/>
  <c r="I111773" i="51"/>
  <c r="I111781" i="51"/>
  <c r="I111789" i="51"/>
  <c r="I111797" i="51"/>
  <c r="I111805" i="51"/>
  <c r="I111813" i="51"/>
  <c r="I111821" i="51"/>
  <c r="I111829" i="51"/>
  <c r="I111837" i="51"/>
  <c r="I111845" i="51"/>
  <c r="I111853" i="51"/>
  <c r="I111861" i="51"/>
  <c r="I111869" i="51"/>
  <c r="I111877" i="51"/>
  <c r="I111885" i="51"/>
  <c r="I111893" i="51"/>
  <c r="I111901" i="51"/>
  <c r="I111909" i="51"/>
  <c r="I111917" i="51"/>
  <c r="I111925" i="51"/>
  <c r="I111933" i="51"/>
  <c r="I111941" i="51"/>
  <c r="I111949" i="51"/>
  <c r="I111957" i="51"/>
  <c r="I111965" i="51"/>
  <c r="I111973" i="51"/>
  <c r="I111981" i="51"/>
  <c r="I111989" i="51"/>
  <c r="I111997" i="51"/>
  <c r="I112005" i="51"/>
  <c r="I112013" i="51"/>
  <c r="I112021" i="51"/>
  <c r="I112029" i="51"/>
  <c r="I112037" i="51"/>
  <c r="I112045" i="51"/>
  <c r="I112053" i="51"/>
  <c r="I112061" i="51"/>
  <c r="I112069" i="51"/>
  <c r="I112077" i="51"/>
  <c r="I112085" i="51"/>
  <c r="I112093" i="51"/>
  <c r="I112101" i="51"/>
  <c r="I112109" i="51"/>
  <c r="I112117" i="51"/>
  <c r="I112125" i="51"/>
  <c r="I112133" i="51"/>
  <c r="I112141" i="51"/>
  <c r="I112149" i="51"/>
  <c r="I112157" i="51"/>
  <c r="I112165" i="51"/>
  <c r="I112173" i="51"/>
  <c r="I112181" i="51"/>
  <c r="I112189" i="51"/>
  <c r="I112197" i="51"/>
  <c r="I112205" i="51"/>
  <c r="I112213" i="51"/>
  <c r="I112221" i="51"/>
  <c r="I112229" i="51"/>
  <c r="I112237" i="51"/>
  <c r="I112245" i="51"/>
  <c r="I112253" i="51"/>
  <c r="I112261" i="51"/>
  <c r="I112269" i="51"/>
  <c r="I112277" i="51"/>
  <c r="I112285" i="51"/>
  <c r="I112293" i="51"/>
  <c r="I112301" i="51"/>
  <c r="I112309" i="51"/>
  <c r="I112317" i="51"/>
  <c r="I112325" i="51"/>
  <c r="I112333" i="51"/>
  <c r="I112341" i="51"/>
  <c r="I112349" i="51"/>
  <c r="I112357" i="51"/>
  <c r="I112365" i="51"/>
  <c r="I112373" i="51"/>
  <c r="I112381" i="51"/>
  <c r="I112389" i="51"/>
  <c r="I112397" i="51"/>
  <c r="I112405" i="51"/>
  <c r="I112413" i="51"/>
  <c r="I112421" i="51"/>
  <c r="I112429" i="51"/>
  <c r="I112437" i="51"/>
  <c r="I112445" i="51"/>
  <c r="I112453" i="51"/>
  <c r="I112461" i="51"/>
  <c r="I112469" i="51"/>
  <c r="I112477" i="51"/>
  <c r="I112485" i="51"/>
  <c r="I112493" i="51"/>
  <c r="I112501" i="51"/>
  <c r="I112509" i="51"/>
  <c r="I112517" i="51"/>
  <c r="I112525" i="51"/>
  <c r="I112533" i="51"/>
  <c r="I112541" i="51"/>
  <c r="I112549" i="51"/>
  <c r="I112557" i="51"/>
  <c r="I112565" i="51"/>
  <c r="I112573" i="51"/>
  <c r="I112581" i="51"/>
  <c r="I112589" i="51"/>
  <c r="I112597" i="51"/>
  <c r="I112605" i="51"/>
  <c r="I112613" i="51"/>
  <c r="I112621" i="51"/>
  <c r="I112629" i="51"/>
  <c r="I112637" i="51"/>
  <c r="I112645" i="51"/>
  <c r="I112653" i="51"/>
  <c r="I112661" i="51"/>
  <c r="I112669" i="51"/>
  <c r="I112677" i="51"/>
  <c r="I112685" i="51"/>
  <c r="I112693" i="51"/>
  <c r="I112701" i="51"/>
  <c r="I112709" i="51"/>
  <c r="I112717" i="51"/>
  <c r="I112725" i="51"/>
  <c r="I112733" i="51"/>
  <c r="I112741" i="51"/>
  <c r="I112749" i="51"/>
  <c r="I112757" i="51"/>
  <c r="I112765" i="51"/>
  <c r="I112773" i="51"/>
  <c r="I112781" i="51"/>
  <c r="I112789" i="51"/>
  <c r="I112797" i="51"/>
  <c r="I112805" i="51"/>
  <c r="I112813" i="51"/>
  <c r="I112821" i="51"/>
  <c r="I112829" i="51"/>
  <c r="I112837" i="51"/>
  <c r="I112845" i="51"/>
  <c r="I112853" i="51"/>
  <c r="I112861" i="51"/>
  <c r="I112869" i="51"/>
  <c r="I112877" i="51"/>
  <c r="I112885" i="51"/>
  <c r="I112893" i="51"/>
  <c r="I112901" i="51"/>
  <c r="I112909" i="51"/>
  <c r="I112917" i="51"/>
  <c r="I112925" i="51"/>
  <c r="I112933" i="51"/>
  <c r="I112941" i="51"/>
  <c r="I112949" i="51"/>
  <c r="I112957" i="51"/>
  <c r="I112965" i="51"/>
  <c r="I112973" i="51"/>
  <c r="I112981" i="51"/>
  <c r="I112989" i="51"/>
  <c r="I112997" i="51"/>
  <c r="I113005" i="51"/>
  <c r="I113013" i="51"/>
  <c r="I113021" i="51"/>
  <c r="I113029" i="51"/>
  <c r="I113037" i="51"/>
  <c r="I113045" i="51"/>
  <c r="I113053" i="51"/>
  <c r="I113061" i="51"/>
  <c r="I113069" i="51"/>
  <c r="I113077" i="51"/>
  <c r="I113085" i="51"/>
  <c r="I113093" i="51"/>
  <c r="I113101" i="51"/>
  <c r="I113109" i="51"/>
  <c r="I113117" i="51"/>
  <c r="I113125" i="51"/>
  <c r="I113133" i="51"/>
  <c r="I113141" i="51"/>
  <c r="I113149" i="51"/>
  <c r="I113157" i="51"/>
  <c r="I113165" i="51"/>
  <c r="I113173" i="51"/>
  <c r="I113181" i="51"/>
  <c r="I113189" i="51"/>
  <c r="I113197" i="51"/>
  <c r="I113205" i="51"/>
  <c r="I113213" i="51"/>
  <c r="I113221" i="51"/>
  <c r="I113229" i="51"/>
  <c r="I113237" i="51"/>
  <c r="I113245" i="51"/>
  <c r="I113253" i="51"/>
  <c r="I113261" i="51"/>
  <c r="I113269" i="51"/>
  <c r="I113277" i="51"/>
  <c r="I113285" i="51"/>
  <c r="I113293" i="51"/>
  <c r="I113301" i="51"/>
  <c r="I113309" i="51"/>
  <c r="I113317" i="51"/>
  <c r="I113325" i="51"/>
  <c r="I113333" i="51"/>
  <c r="I113341" i="51"/>
  <c r="I113349" i="51"/>
  <c r="I113357" i="51"/>
  <c r="I113365" i="51"/>
  <c r="I113373" i="51"/>
  <c r="I113381" i="51"/>
  <c r="I113389" i="51"/>
  <c r="I113397" i="51"/>
  <c r="I113405" i="51"/>
  <c r="I113413" i="51"/>
  <c r="I113421" i="51"/>
  <c r="I113429" i="51"/>
  <c r="I113437" i="51"/>
  <c r="I113445" i="51"/>
  <c r="I113453" i="51"/>
  <c r="I113461" i="51"/>
  <c r="I113469" i="51"/>
  <c r="I113477" i="51"/>
  <c r="I113485" i="51"/>
  <c r="I113493" i="51"/>
  <c r="I113501" i="51"/>
  <c r="I113509" i="51"/>
  <c r="I113517" i="51"/>
  <c r="I113525" i="51"/>
  <c r="I113533" i="51"/>
  <c r="I113541" i="51"/>
  <c r="I113549" i="51"/>
  <c r="I113557" i="51"/>
  <c r="I113565" i="51"/>
  <c r="I113573" i="51"/>
  <c r="I113581" i="51"/>
  <c r="I113589" i="51"/>
  <c r="I113597" i="51"/>
  <c r="I113605" i="51"/>
  <c r="I113613" i="51"/>
  <c r="I113621" i="51"/>
  <c r="I113629" i="51"/>
  <c r="I113637" i="51"/>
  <c r="I113645" i="51"/>
  <c r="I113653" i="51"/>
  <c r="I113661" i="51"/>
  <c r="I113669" i="51"/>
  <c r="I113677" i="51"/>
  <c r="I113685" i="51"/>
  <c r="I113693" i="51"/>
  <c r="I113701" i="51"/>
  <c r="I113709" i="51"/>
  <c r="I113717" i="51"/>
  <c r="I113725" i="51"/>
  <c r="I113733" i="51"/>
  <c r="I113741" i="51"/>
  <c r="I113749" i="51"/>
  <c r="I113757" i="51"/>
  <c r="I113765" i="51"/>
  <c r="I113773" i="51"/>
  <c r="I113781" i="51"/>
  <c r="I113789" i="51"/>
  <c r="I113797" i="51"/>
  <c r="I113805" i="51"/>
  <c r="I113813" i="51"/>
  <c r="I113821" i="51"/>
  <c r="I113829" i="51"/>
  <c r="I113837" i="51"/>
  <c r="I113845" i="51"/>
  <c r="I113853" i="51"/>
  <c r="I113861" i="51"/>
  <c r="I113869" i="51"/>
  <c r="I113877" i="51"/>
  <c r="I113885" i="51"/>
  <c r="I113893" i="51"/>
  <c r="I113901" i="51"/>
  <c r="I113909" i="51"/>
  <c r="I113917" i="51"/>
  <c r="I113925" i="51"/>
  <c r="I113933" i="51"/>
  <c r="I113941" i="51"/>
  <c r="I113949" i="51"/>
  <c r="I113957" i="51"/>
  <c r="I113965" i="51"/>
  <c r="I113973" i="51"/>
  <c r="I113981" i="51"/>
  <c r="I113989" i="51"/>
  <c r="I113997" i="51"/>
  <c r="I114005" i="51"/>
  <c r="I114013" i="51"/>
  <c r="I114021" i="51"/>
  <c r="I114029" i="51"/>
  <c r="I114037" i="51"/>
  <c r="I114045" i="51"/>
  <c r="I114053" i="51"/>
  <c r="I114061" i="51"/>
  <c r="I114069" i="51"/>
  <c r="I114077" i="51"/>
  <c r="I114085" i="51"/>
  <c r="I114093" i="51"/>
  <c r="I114101" i="51"/>
  <c r="I114109" i="51"/>
  <c r="I114117" i="51"/>
  <c r="I114125" i="51"/>
  <c r="I114133" i="51"/>
  <c r="I114141" i="51"/>
  <c r="I114149" i="51"/>
  <c r="I114157" i="51"/>
  <c r="I114165" i="51"/>
  <c r="I114173" i="51"/>
  <c r="I114181" i="51"/>
  <c r="I114189" i="51"/>
  <c r="I114197" i="51"/>
  <c r="I114205" i="51"/>
  <c r="I114213" i="51"/>
  <c r="I114221" i="51"/>
  <c r="I114229" i="51"/>
  <c r="I114237" i="51"/>
  <c r="I114245" i="51"/>
  <c r="I114253" i="51"/>
  <c r="I114261" i="51"/>
  <c r="I114269" i="51"/>
  <c r="I114277" i="51"/>
  <c r="I114285" i="51"/>
  <c r="I114293" i="51"/>
  <c r="I114301" i="51"/>
  <c r="I114309" i="51"/>
  <c r="I114317" i="51"/>
  <c r="I114325" i="51"/>
  <c r="I114333" i="51"/>
  <c r="I114341" i="51"/>
  <c r="I114349" i="51"/>
  <c r="I114357" i="51"/>
  <c r="I114365" i="51"/>
  <c r="I114373" i="51"/>
  <c r="I114381" i="51"/>
  <c r="I114389" i="51"/>
  <c r="I114397" i="51"/>
  <c r="I114405" i="51"/>
  <c r="I114413" i="51"/>
  <c r="I114421" i="51"/>
  <c r="I114429" i="51"/>
  <c r="I114437" i="51"/>
  <c r="I114445" i="51"/>
  <c r="I114453" i="51"/>
  <c r="I114461" i="51"/>
  <c r="I114469" i="51"/>
  <c r="I114477" i="51"/>
  <c r="I114485" i="51"/>
  <c r="I114493" i="51"/>
  <c r="I114501" i="51"/>
  <c r="I114509" i="51"/>
  <c r="I114517" i="51"/>
  <c r="I114525" i="51"/>
  <c r="I114533" i="51"/>
  <c r="I114541" i="51"/>
  <c r="I114549" i="51"/>
  <c r="I114557" i="51"/>
  <c r="I114565" i="51"/>
  <c r="I114573" i="51"/>
  <c r="I114581" i="51"/>
  <c r="I114589" i="51"/>
  <c r="I114597" i="51"/>
  <c r="I114605" i="51"/>
  <c r="I114613" i="51"/>
  <c r="I114621" i="51"/>
  <c r="I114629" i="51"/>
  <c r="I114637" i="51"/>
  <c r="I114645" i="51"/>
  <c r="I114653" i="51"/>
  <c r="I114661" i="51"/>
  <c r="I114669" i="51"/>
  <c r="I114677" i="51"/>
  <c r="I114685" i="51"/>
  <c r="I114693" i="51"/>
  <c r="I114701" i="51"/>
  <c r="I114709" i="51"/>
  <c r="I114717" i="51"/>
  <c r="I114725" i="51"/>
  <c r="I114733" i="51"/>
  <c r="I114741" i="51"/>
  <c r="I114749" i="51"/>
  <c r="I114757" i="51"/>
  <c r="I114765" i="51"/>
  <c r="I114773" i="51"/>
  <c r="I114781" i="51"/>
  <c r="I114789" i="51"/>
  <c r="I114797" i="51"/>
  <c r="I114805" i="51"/>
  <c r="I114813" i="51"/>
  <c r="I114821" i="51"/>
  <c r="I114829" i="51"/>
  <c r="I114837" i="51"/>
  <c r="I114845" i="51"/>
  <c r="I114853" i="51"/>
  <c r="I114861" i="51"/>
  <c r="I114869" i="51"/>
  <c r="I114877" i="51"/>
  <c r="I114885" i="51"/>
  <c r="I114893" i="51"/>
  <c r="I114901" i="51"/>
  <c r="I114909" i="51"/>
  <c r="I114917" i="51"/>
  <c r="I114925" i="51"/>
  <c r="I114933" i="51"/>
  <c r="I114941" i="51"/>
  <c r="I114949" i="51"/>
  <c r="I114957" i="51"/>
  <c r="I114965" i="51"/>
  <c r="I114973" i="51"/>
  <c r="I114981" i="51"/>
  <c r="I114989" i="51"/>
  <c r="I114997" i="51"/>
  <c r="I115005" i="51"/>
  <c r="I115013" i="51"/>
  <c r="I115021" i="51"/>
  <c r="I115029" i="51"/>
  <c r="I115037" i="51"/>
  <c r="I115045" i="51"/>
  <c r="I115053" i="51"/>
  <c r="I115061" i="51"/>
  <c r="I115069" i="51"/>
  <c r="I115077" i="51"/>
  <c r="I115085" i="51"/>
  <c r="I115093" i="51"/>
  <c r="I115101" i="51"/>
  <c r="I115109" i="51"/>
  <c r="I115117" i="51"/>
  <c r="I115125" i="51"/>
  <c r="I115133" i="51"/>
  <c r="I115141" i="51"/>
  <c r="I115149" i="51"/>
  <c r="I115157" i="51"/>
  <c r="I115165" i="51"/>
  <c r="I115173" i="51"/>
  <c r="I115181" i="51"/>
  <c r="I115189" i="51"/>
  <c r="I115197" i="51"/>
  <c r="I115205" i="51"/>
  <c r="I115213" i="51"/>
  <c r="I115221" i="51"/>
  <c r="I115229" i="51"/>
  <c r="I115237" i="51"/>
  <c r="I115245" i="51"/>
  <c r="I115253" i="51"/>
  <c r="I115261" i="51"/>
  <c r="I115269" i="51"/>
  <c r="I115277" i="51"/>
  <c r="I115285" i="51"/>
  <c r="I115293" i="51"/>
  <c r="I115301" i="51"/>
  <c r="I115309" i="51"/>
  <c r="I115317" i="51"/>
  <c r="I115325" i="51"/>
  <c r="I115333" i="51"/>
  <c r="I115341" i="51"/>
  <c r="I115349" i="51"/>
  <c r="I115357" i="51"/>
  <c r="I115365" i="51"/>
  <c r="I115373" i="51"/>
  <c r="I115381" i="51"/>
  <c r="I115389" i="51"/>
  <c r="I115397" i="51"/>
  <c r="I115405" i="51"/>
  <c r="I115413" i="51"/>
  <c r="I115421" i="51"/>
  <c r="I115429" i="51"/>
  <c r="I115437" i="51"/>
  <c r="I115445" i="51"/>
  <c r="I115453" i="51"/>
  <c r="I115461" i="51"/>
  <c r="I115469" i="51"/>
  <c r="I115477" i="51"/>
  <c r="I115485" i="51"/>
  <c r="I115493" i="51"/>
  <c r="I115501" i="51"/>
  <c r="I115509" i="51"/>
  <c r="I115517" i="51"/>
  <c r="I115525" i="51"/>
  <c r="I115533" i="51"/>
  <c r="I115541" i="51"/>
  <c r="I115549" i="51"/>
  <c r="I115557" i="51"/>
  <c r="I115565" i="51"/>
  <c r="I115573" i="51"/>
  <c r="I115581" i="51"/>
  <c r="I115589" i="51"/>
  <c r="I115597" i="51"/>
  <c r="I115605" i="51"/>
  <c r="I115613" i="51"/>
  <c r="I115621" i="51"/>
  <c r="I115629" i="51"/>
  <c r="I115637" i="51"/>
  <c r="I115645" i="51"/>
  <c r="I115653" i="51"/>
  <c r="I115661" i="51"/>
  <c r="I115669" i="51"/>
  <c r="I115677" i="51"/>
  <c r="I115685" i="51"/>
  <c r="I115693" i="51"/>
  <c r="I115701" i="51"/>
  <c r="I115709" i="51"/>
  <c r="I115717" i="51"/>
  <c r="I115725" i="51"/>
  <c r="I115733" i="51"/>
  <c r="I115741" i="51"/>
  <c r="I115749" i="51"/>
  <c r="I115757" i="51"/>
  <c r="I115765" i="51"/>
  <c r="I115773" i="51"/>
  <c r="I115781" i="51"/>
  <c r="I115789" i="51"/>
  <c r="I115797" i="51"/>
  <c r="I115805" i="51"/>
  <c r="I115813" i="51"/>
  <c r="I115821" i="51"/>
  <c r="I115829" i="51"/>
  <c r="I115837" i="51"/>
  <c r="I115845" i="51"/>
  <c r="I115853" i="51"/>
  <c r="I115861" i="51"/>
  <c r="I115869" i="51"/>
  <c r="I115877" i="51"/>
  <c r="I115885" i="51"/>
  <c r="I115893" i="51"/>
  <c r="I115901" i="51"/>
  <c r="I115909" i="51"/>
  <c r="I115917" i="51"/>
  <c r="I115925" i="51"/>
  <c r="I115933" i="51"/>
  <c r="I115941" i="51"/>
  <c r="I115949" i="51"/>
  <c r="I115957" i="51"/>
  <c r="I115965" i="51"/>
  <c r="I115973" i="51"/>
  <c r="I115981" i="51"/>
  <c r="I115989" i="51"/>
  <c r="I115997" i="51"/>
  <c r="I116005" i="51"/>
  <c r="I116013" i="51"/>
  <c r="I116021" i="51"/>
  <c r="I116029" i="51"/>
  <c r="I116037" i="51"/>
  <c r="I116045" i="51"/>
  <c r="I116053" i="51"/>
  <c r="I116061" i="51"/>
  <c r="I116069" i="51"/>
  <c r="I116077" i="51"/>
  <c r="I116085" i="51"/>
  <c r="I116093" i="51"/>
  <c r="I116101" i="51"/>
  <c r="I116109" i="51"/>
  <c r="I116117" i="51"/>
  <c r="I116125" i="51"/>
  <c r="I116133" i="51"/>
  <c r="I116141" i="51"/>
  <c r="I116149" i="51"/>
  <c r="I116157" i="51"/>
  <c r="I116165" i="51"/>
  <c r="I116173" i="51"/>
  <c r="I116181" i="51"/>
  <c r="I116189" i="51"/>
  <c r="I116197" i="51"/>
  <c r="I116205" i="51"/>
  <c r="I116213" i="51"/>
  <c r="I116221" i="51"/>
  <c r="I116229" i="51"/>
  <c r="I116237" i="51"/>
  <c r="I116245" i="51"/>
  <c r="I116253" i="51"/>
  <c r="I116261" i="51"/>
  <c r="I116269" i="51"/>
  <c r="I116277" i="51"/>
  <c r="I116285" i="51"/>
  <c r="I116293" i="51"/>
  <c r="I116301" i="51"/>
  <c r="I116309" i="51"/>
  <c r="I116317" i="51"/>
  <c r="I116325" i="51"/>
  <c r="I116333" i="51"/>
  <c r="I116341" i="51"/>
  <c r="I116349" i="51"/>
  <c r="I116357" i="51"/>
  <c r="I116365" i="51"/>
  <c r="I116373" i="51"/>
  <c r="I116381" i="51"/>
  <c r="I116389" i="51"/>
  <c r="I116397" i="51"/>
  <c r="I116405" i="51"/>
  <c r="I116413" i="51"/>
  <c r="I116421" i="51"/>
  <c r="I116429" i="51"/>
  <c r="I116437" i="51"/>
  <c r="I116445" i="51"/>
  <c r="I116453" i="51"/>
  <c r="I116461" i="51"/>
  <c r="I116469" i="51"/>
  <c r="I116477" i="51"/>
  <c r="I116485" i="51"/>
  <c r="I116493" i="51"/>
  <c r="I116501" i="51"/>
  <c r="I116509" i="51"/>
  <c r="I116517" i="51"/>
  <c r="I116525" i="51"/>
  <c r="I116533" i="51"/>
  <c r="I116541" i="51"/>
  <c r="I116549" i="51"/>
  <c r="I116557" i="51"/>
  <c r="I116565" i="51"/>
  <c r="I116573" i="51"/>
  <c r="I116581" i="51"/>
  <c r="I116589" i="51"/>
  <c r="I116597" i="51"/>
  <c r="I116605" i="51"/>
  <c r="I116613" i="51"/>
  <c r="I116621" i="51"/>
  <c r="I116629" i="51"/>
  <c r="I116637" i="51"/>
  <c r="I116645" i="51"/>
  <c r="I116653" i="51"/>
  <c r="I116661" i="51"/>
  <c r="I116669" i="51"/>
  <c r="I116677" i="51"/>
  <c r="I116685" i="51"/>
  <c r="I116693" i="51"/>
  <c r="I116701" i="51"/>
  <c r="I116709" i="51"/>
  <c r="I116717" i="51"/>
  <c r="I116725" i="51"/>
  <c r="I116733" i="51"/>
  <c r="I116741" i="51"/>
  <c r="I116749" i="51"/>
  <c r="I116757" i="51"/>
  <c r="I116765" i="51"/>
  <c r="I116773" i="51"/>
  <c r="I116781" i="51"/>
  <c r="I116789" i="51"/>
  <c r="I116797" i="51"/>
  <c r="I116805" i="51"/>
  <c r="I116813" i="51"/>
  <c r="I116821" i="51"/>
  <c r="I116829" i="51"/>
  <c r="I116837" i="51"/>
  <c r="I116845" i="51"/>
  <c r="I116853" i="51"/>
  <c r="I116861" i="51"/>
  <c r="I116869" i="51"/>
  <c r="I116877" i="51"/>
  <c r="I116885" i="51"/>
  <c r="I116893" i="51"/>
  <c r="I116901" i="51"/>
  <c r="I116909" i="51"/>
  <c r="I116917" i="51"/>
  <c r="I116925" i="51"/>
  <c r="I116933" i="51"/>
  <c r="I116941" i="51"/>
  <c r="I116949" i="51"/>
  <c r="I116957" i="51"/>
  <c r="I116965" i="51"/>
  <c r="I116973" i="51"/>
  <c r="I116981" i="51"/>
  <c r="I116989" i="51"/>
  <c r="I116997" i="51"/>
  <c r="I117005" i="51"/>
  <c r="I117013" i="51"/>
  <c r="I117021" i="51"/>
  <c r="I117029" i="51"/>
  <c r="I117037" i="51"/>
  <c r="I117045" i="51"/>
  <c r="I117053" i="51"/>
  <c r="I117061" i="51"/>
  <c r="I117069" i="51"/>
  <c r="I117077" i="51"/>
  <c r="I117085" i="51"/>
  <c r="I117093" i="51"/>
  <c r="I117101" i="51"/>
  <c r="I117109" i="51"/>
  <c r="I117117" i="51"/>
  <c r="I117125" i="51"/>
  <c r="I117133" i="51"/>
  <c r="I117141" i="51"/>
  <c r="I117149" i="51"/>
  <c r="I117157" i="51"/>
  <c r="I117165" i="51"/>
  <c r="I117173" i="51"/>
  <c r="I117181" i="51"/>
  <c r="I117189" i="51"/>
  <c r="I117197" i="51"/>
  <c r="I117205" i="51"/>
  <c r="I117213" i="51"/>
  <c r="I117221" i="51"/>
  <c r="I117229" i="51"/>
  <c r="I117237" i="51"/>
  <c r="I117245" i="51"/>
  <c r="I117253" i="51"/>
  <c r="I117261" i="51"/>
  <c r="I117269" i="51"/>
  <c r="I117277" i="51"/>
  <c r="I117285" i="51"/>
  <c r="I117293" i="51"/>
  <c r="I117301" i="51"/>
  <c r="I117309" i="51"/>
  <c r="I117317" i="51"/>
  <c r="I117325" i="51"/>
  <c r="I117333" i="51"/>
  <c r="I117341" i="51"/>
  <c r="I117349" i="51"/>
  <c r="I117357" i="51"/>
  <c r="I117365" i="51"/>
  <c r="I117373" i="51"/>
  <c r="I117381" i="51"/>
  <c r="I117389" i="51"/>
  <c r="I117397" i="51"/>
  <c r="I117405" i="51"/>
  <c r="I117413" i="51"/>
  <c r="I117421" i="51"/>
  <c r="I117429" i="51"/>
  <c r="I117437" i="51"/>
  <c r="I117445" i="51"/>
  <c r="I117453" i="51"/>
  <c r="I117461" i="51"/>
  <c r="I117469" i="51"/>
  <c r="I117477" i="51"/>
  <c r="I117485" i="51"/>
  <c r="I117493" i="51"/>
  <c r="I117501" i="51"/>
  <c r="I117509" i="51"/>
  <c r="I117517" i="51"/>
  <c r="I117525" i="51"/>
  <c r="I117533" i="51"/>
  <c r="I117541" i="51"/>
  <c r="I117549" i="51"/>
  <c r="I117557" i="51"/>
  <c r="I117565" i="51"/>
  <c r="I117573" i="51"/>
  <c r="I117581" i="51"/>
  <c r="I117589" i="51"/>
  <c r="I117597" i="51"/>
  <c r="I117605" i="51"/>
  <c r="I117613" i="51"/>
  <c r="I117621" i="51"/>
  <c r="I117629" i="51"/>
  <c r="I117637" i="51"/>
  <c r="I117645" i="51"/>
  <c r="I117653" i="51"/>
  <c r="I117661" i="51"/>
  <c r="I117669" i="51"/>
  <c r="I117677" i="51"/>
  <c r="I117685" i="51"/>
  <c r="I117693" i="51"/>
  <c r="I117701" i="51"/>
  <c r="I117709" i="51"/>
  <c r="I117717" i="51"/>
  <c r="I117725" i="51"/>
  <c r="I117733" i="51"/>
  <c r="I117741" i="51"/>
  <c r="I117749" i="51"/>
  <c r="I117757" i="51"/>
  <c r="I117765" i="51"/>
  <c r="I117773" i="51"/>
  <c r="I117781" i="51"/>
  <c r="I117789" i="51"/>
  <c r="I117797" i="51"/>
  <c r="I117805" i="51"/>
  <c r="I117813" i="51"/>
  <c r="I117821" i="51"/>
  <c r="I117829" i="51"/>
  <c r="I117837" i="51"/>
  <c r="I117845" i="51"/>
  <c r="I117853" i="51"/>
  <c r="I117861" i="51"/>
  <c r="I117869" i="51"/>
  <c r="I117877" i="51"/>
  <c r="I117885" i="51"/>
  <c r="I117893" i="51"/>
  <c r="I117901" i="51"/>
  <c r="I117909" i="51"/>
  <c r="I117917" i="51"/>
  <c r="I117925" i="51"/>
  <c r="I117933" i="51"/>
  <c r="I117941" i="51"/>
  <c r="I117949" i="51"/>
  <c r="I117957" i="51"/>
  <c r="I117965" i="51"/>
  <c r="I117973" i="51"/>
  <c r="I117981" i="51"/>
  <c r="I117989" i="51"/>
  <c r="I117997" i="51"/>
  <c r="I118005" i="51"/>
  <c r="I118013" i="51"/>
  <c r="I118021" i="51"/>
  <c r="I118029" i="51"/>
  <c r="I118037" i="51"/>
  <c r="I118045" i="51"/>
  <c r="I118053" i="51"/>
  <c r="I118061" i="51"/>
  <c r="I118069" i="51"/>
  <c r="I118077" i="51"/>
  <c r="I118085" i="51"/>
  <c r="I118093" i="51"/>
  <c r="I118101" i="51"/>
  <c r="I118109" i="51"/>
  <c r="I118117" i="51"/>
  <c r="I118125" i="51"/>
  <c r="I118133" i="51"/>
  <c r="I118141" i="51"/>
  <c r="I118149" i="51"/>
  <c r="I118157" i="51"/>
  <c r="I118165" i="51"/>
  <c r="I118173" i="51"/>
  <c r="I118181" i="51"/>
  <c r="I118189" i="51"/>
  <c r="I118197" i="51"/>
  <c r="I118205" i="51"/>
  <c r="I118213" i="51"/>
  <c r="I118221" i="51"/>
  <c r="I118229" i="51"/>
  <c r="I118237" i="51"/>
  <c r="I118245" i="51"/>
  <c r="I118253" i="51"/>
  <c r="I118261" i="51"/>
  <c r="I118269" i="51"/>
  <c r="I118277" i="51"/>
  <c r="I118285" i="51"/>
  <c r="I118293" i="51"/>
  <c r="I118301" i="51"/>
  <c r="I118309" i="51"/>
  <c r="I118317" i="51"/>
  <c r="I118325" i="51"/>
  <c r="I118333" i="51"/>
  <c r="I118341" i="51"/>
  <c r="I118349" i="51"/>
  <c r="I118357" i="51"/>
  <c r="I118365" i="51"/>
  <c r="I118373" i="51"/>
  <c r="I118381" i="51"/>
  <c r="I118389" i="51"/>
  <c r="I118397" i="51"/>
  <c r="I118405" i="51"/>
  <c r="I118413" i="51"/>
  <c r="I118421" i="51"/>
  <c r="I118429" i="51"/>
  <c r="I118437" i="51"/>
  <c r="I118445" i="51"/>
  <c r="I118453" i="51"/>
  <c r="I118461" i="51"/>
  <c r="I118469" i="51"/>
  <c r="I118477" i="51"/>
  <c r="I118485" i="51"/>
  <c r="I118493" i="51"/>
  <c r="I118501" i="51"/>
  <c r="I118509" i="51"/>
  <c r="I118517" i="51"/>
  <c r="I118525" i="51"/>
  <c r="I118533" i="51"/>
  <c r="I118541" i="51"/>
  <c r="I118549" i="51"/>
  <c r="I118557" i="51"/>
  <c r="I118565" i="51"/>
  <c r="I118573" i="51"/>
  <c r="I118581" i="51"/>
  <c r="I118589" i="51"/>
  <c r="I118597" i="51"/>
  <c r="I118605" i="51"/>
  <c r="I118613" i="51"/>
  <c r="I118621" i="51"/>
  <c r="I118629" i="51"/>
  <c r="I118637" i="51"/>
  <c r="I118645" i="51"/>
  <c r="I118653" i="51"/>
  <c r="I118661" i="51"/>
  <c r="I118669" i="51"/>
  <c r="I118677" i="51"/>
  <c r="I118685" i="51"/>
  <c r="I118693" i="51"/>
  <c r="I118701" i="51"/>
  <c r="I118709" i="51"/>
  <c r="I118717" i="51"/>
  <c r="I118725" i="51"/>
  <c r="I118733" i="51"/>
  <c r="I118741" i="51"/>
  <c r="I118749" i="51"/>
  <c r="I118757" i="51"/>
  <c r="I118765" i="51"/>
  <c r="I118773" i="51"/>
  <c r="I118781" i="51"/>
  <c r="I118789" i="51"/>
  <c r="I118797" i="51"/>
  <c r="I118805" i="51"/>
  <c r="I118813" i="51"/>
  <c r="I118821" i="51"/>
  <c r="I118829" i="51"/>
  <c r="I118837" i="51"/>
  <c r="I118845" i="51"/>
  <c r="I118853" i="51"/>
  <c r="I118861" i="51"/>
  <c r="I118869" i="51"/>
  <c r="I118877" i="51"/>
  <c r="I118885" i="51"/>
  <c r="I118893" i="51"/>
  <c r="I118901" i="51"/>
  <c r="I118909" i="51"/>
  <c r="I118917" i="51"/>
  <c r="I118925" i="51"/>
  <c r="I118933" i="51"/>
  <c r="I118941" i="51"/>
  <c r="I118949" i="51"/>
  <c r="I118957" i="51"/>
  <c r="I118965" i="51"/>
  <c r="I118973" i="51"/>
  <c r="I118981" i="51"/>
  <c r="I118989" i="51"/>
  <c r="I118997" i="51"/>
  <c r="I119005" i="51"/>
  <c r="I119013" i="51"/>
  <c r="I119021" i="51"/>
  <c r="I119029" i="51"/>
  <c r="I119037" i="51"/>
  <c r="I119045" i="51"/>
  <c r="I119053" i="51"/>
  <c r="I119061" i="51"/>
  <c r="I119069" i="51"/>
  <c r="I119077" i="51"/>
  <c r="I119085" i="51"/>
  <c r="I119093" i="51"/>
  <c r="I119101" i="51"/>
  <c r="I119109" i="51"/>
  <c r="I119117" i="51"/>
  <c r="I119125" i="51"/>
  <c r="I119133" i="51"/>
  <c r="I119141" i="51"/>
  <c r="I119149" i="51"/>
  <c r="I119157" i="51"/>
  <c r="I119165" i="51"/>
  <c r="I119173" i="51"/>
  <c r="I119181" i="51"/>
  <c r="I119189" i="51"/>
  <c r="I119197" i="51"/>
  <c r="I119205" i="51"/>
  <c r="I119213" i="51"/>
  <c r="I119221" i="51"/>
  <c r="I119229" i="51"/>
  <c r="I119237" i="51"/>
  <c r="I119245" i="51"/>
  <c r="I119253" i="51"/>
  <c r="I119261" i="51"/>
  <c r="I119269" i="51"/>
  <c r="I119277" i="51"/>
  <c r="I119285" i="51"/>
  <c r="I119293" i="51"/>
  <c r="I119301" i="51"/>
  <c r="I119309" i="51"/>
  <c r="I119317" i="51"/>
  <c r="I119325" i="51"/>
  <c r="I119333" i="51"/>
  <c r="I119341" i="51"/>
  <c r="I119349" i="51"/>
  <c r="I119357" i="51"/>
  <c r="I119365" i="51"/>
  <c r="I119373" i="51"/>
  <c r="I119381" i="51"/>
  <c r="I119389" i="51"/>
  <c r="I119397" i="51"/>
  <c r="I119405" i="51"/>
  <c r="I119413" i="51"/>
  <c r="I119421" i="51"/>
  <c r="I119429" i="51"/>
  <c r="I119437" i="51"/>
  <c r="I119445" i="51"/>
  <c r="I119453" i="51"/>
  <c r="I119461" i="51"/>
  <c r="I119469" i="51"/>
  <c r="I119477" i="51"/>
  <c r="I119485" i="51"/>
  <c r="I119493" i="51"/>
  <c r="I119501" i="51"/>
  <c r="I119509" i="51"/>
  <c r="I119517" i="51"/>
  <c r="I119525" i="51"/>
  <c r="I119533" i="51"/>
  <c r="I119541" i="51"/>
  <c r="I119549" i="51"/>
  <c r="I119557" i="51"/>
  <c r="I119565" i="51"/>
  <c r="I119573" i="51"/>
  <c r="I119581" i="51"/>
  <c r="I119589" i="51"/>
  <c r="I119597" i="51"/>
  <c r="I119605" i="51"/>
  <c r="I119613" i="51"/>
  <c r="I119621" i="51"/>
  <c r="I119629" i="51"/>
  <c r="I119637" i="51"/>
  <c r="I119645" i="51"/>
  <c r="I119653" i="51"/>
  <c r="I119661" i="51"/>
  <c r="I119669" i="51"/>
  <c r="I119677" i="51"/>
  <c r="I119685" i="51"/>
  <c r="I119693" i="51"/>
  <c r="I119701" i="51"/>
  <c r="I119709" i="51"/>
  <c r="I119717" i="51"/>
  <c r="I119725" i="51"/>
  <c r="I119733" i="51"/>
  <c r="I119741" i="51"/>
  <c r="I119749" i="51"/>
  <c r="I119757" i="51"/>
  <c r="I119765" i="51"/>
  <c r="I119773" i="51"/>
  <c r="I119781" i="51"/>
  <c r="I119789" i="51"/>
  <c r="I119797" i="51"/>
  <c r="I119805" i="51"/>
  <c r="I119813" i="51"/>
  <c r="I119821" i="51"/>
  <c r="I119829" i="51"/>
  <c r="I119837" i="51"/>
  <c r="I119845" i="51"/>
  <c r="I119853" i="51"/>
  <c r="I119861" i="51"/>
  <c r="I119869" i="51"/>
  <c r="I119877" i="51"/>
  <c r="I119885" i="51"/>
  <c r="I119893" i="51"/>
  <c r="I119901" i="51"/>
  <c r="I119909" i="51"/>
  <c r="I119917" i="51"/>
  <c r="I119925" i="51"/>
  <c r="I119933" i="51"/>
  <c r="I119941" i="51"/>
  <c r="I119949" i="51"/>
  <c r="I119957" i="51"/>
  <c r="I119965" i="51"/>
  <c r="I119973" i="51"/>
  <c r="I119981" i="51"/>
  <c r="I119989" i="51"/>
  <c r="I119997" i="51"/>
  <c r="I120005" i="51"/>
  <c r="I120013" i="51"/>
  <c r="I120021" i="51"/>
  <c r="I120029" i="51"/>
  <c r="I120037" i="51"/>
  <c r="I120045" i="51"/>
  <c r="I120053" i="51"/>
  <c r="I120061" i="51"/>
  <c r="I120069" i="51"/>
  <c r="I120077" i="51"/>
  <c r="I120085" i="51"/>
  <c r="I120093" i="51"/>
  <c r="I120101" i="51"/>
  <c r="I120109" i="51"/>
  <c r="I120117" i="51"/>
  <c r="I120125" i="51"/>
  <c r="I120133" i="51"/>
  <c r="I120141" i="51"/>
  <c r="I120149" i="51"/>
  <c r="I120157" i="51"/>
  <c r="I120165" i="51"/>
  <c r="I120173" i="51"/>
  <c r="I120181" i="51"/>
  <c r="I120189" i="51"/>
  <c r="I120197" i="51"/>
  <c r="I120205" i="51"/>
  <c r="I120213" i="51"/>
  <c r="I120221" i="51"/>
  <c r="I120229" i="51"/>
  <c r="I120237" i="51"/>
  <c r="I120245" i="51"/>
  <c r="I120253" i="51"/>
  <c r="I120261" i="51"/>
  <c r="I120269" i="51"/>
  <c r="I120277" i="51"/>
  <c r="I120285" i="51"/>
  <c r="I120293" i="51"/>
  <c r="I120301" i="51"/>
  <c r="I120309" i="51"/>
  <c r="I120317" i="51"/>
  <c r="I120325" i="51"/>
  <c r="I120333" i="51"/>
  <c r="I120341" i="51"/>
  <c r="I120349" i="51"/>
  <c r="I120357" i="51"/>
  <c r="I120365" i="51"/>
  <c r="I120373" i="51"/>
  <c r="I120381" i="51"/>
  <c r="I120389" i="51"/>
  <c r="I120397" i="51"/>
  <c r="I120405" i="51"/>
  <c r="I120413" i="51"/>
  <c r="I120421" i="51"/>
  <c r="I120429" i="51"/>
  <c r="I120437" i="51"/>
  <c r="I120445" i="51"/>
  <c r="I120453" i="51"/>
  <c r="I120461" i="51"/>
  <c r="I120469" i="51"/>
  <c r="I120477" i="51"/>
  <c r="I120485" i="51"/>
  <c r="I120493" i="51"/>
  <c r="I120501" i="51"/>
  <c r="I120509" i="51"/>
  <c r="I120517" i="51"/>
  <c r="I120525" i="51"/>
  <c r="I120533" i="51"/>
  <c r="I120541" i="51"/>
  <c r="I120549" i="51"/>
  <c r="I120557" i="51"/>
  <c r="I120565" i="51"/>
  <c r="I120573" i="51"/>
  <c r="I120581" i="51"/>
  <c r="I120589" i="51"/>
  <c r="I120597" i="51"/>
  <c r="I120605" i="51"/>
  <c r="I120613" i="51"/>
  <c r="I120621" i="51"/>
  <c r="I120629" i="51"/>
  <c r="I120637" i="51"/>
  <c r="I120645" i="51"/>
  <c r="I120653" i="51"/>
  <c r="I120661" i="51"/>
  <c r="I120669" i="51"/>
  <c r="I120677" i="51"/>
  <c r="I120685" i="51"/>
  <c r="I120693" i="51"/>
  <c r="I120701" i="51"/>
  <c r="I120709" i="51"/>
  <c r="I120717" i="51"/>
  <c r="I120725" i="51"/>
  <c r="I120733" i="51"/>
  <c r="I120741" i="51"/>
  <c r="I120749" i="51"/>
  <c r="I120757" i="51"/>
  <c r="I120765" i="51"/>
  <c r="I120773" i="51"/>
  <c r="I120781" i="51"/>
  <c r="I120789" i="51"/>
  <c r="I120797" i="51"/>
  <c r="I120805" i="51"/>
  <c r="I120813" i="51"/>
  <c r="I120821" i="51"/>
  <c r="I120829" i="51"/>
  <c r="I120837" i="51"/>
  <c r="I120845" i="51"/>
  <c r="I120853" i="51"/>
  <c r="I120861" i="51"/>
  <c r="I120869" i="51"/>
  <c r="I120877" i="51"/>
  <c r="I120885" i="51"/>
  <c r="I120893" i="51"/>
  <c r="I120901" i="51"/>
  <c r="I120909" i="51"/>
  <c r="I120917" i="51"/>
  <c r="I120925" i="51"/>
  <c r="I120933" i="51"/>
  <c r="I120941" i="51"/>
  <c r="I120949" i="51"/>
  <c r="I120957" i="51"/>
  <c r="I120965" i="51"/>
  <c r="I120973" i="51"/>
  <c r="I120981" i="51"/>
  <c r="I120989" i="51"/>
  <c r="I120997" i="51"/>
  <c r="I121005" i="51"/>
  <c r="I121013" i="51"/>
  <c r="I121021" i="51"/>
  <c r="I121029" i="51"/>
  <c r="I121037" i="51"/>
  <c r="I121045" i="51"/>
  <c r="I121053" i="51"/>
  <c r="I121061" i="51"/>
  <c r="I121069" i="51"/>
  <c r="I121077" i="51"/>
  <c r="I121085" i="51"/>
  <c r="I121093" i="51"/>
  <c r="I121101" i="51"/>
  <c r="I121109" i="51"/>
  <c r="I121117" i="51"/>
  <c r="I121125" i="51"/>
  <c r="I121133" i="51"/>
  <c r="I121141" i="51"/>
  <c r="I121149" i="51"/>
  <c r="I121157" i="51"/>
  <c r="I121165" i="51"/>
  <c r="I121173" i="51"/>
  <c r="I121181" i="51"/>
  <c r="I121189" i="51"/>
  <c r="I121197" i="51"/>
  <c r="I121205" i="51"/>
  <c r="I121213" i="51"/>
  <c r="I121221" i="51"/>
  <c r="I121229" i="51"/>
  <c r="I121237" i="51"/>
  <c r="I121245" i="51"/>
  <c r="I121253" i="51"/>
  <c r="I121261" i="51"/>
  <c r="I121269" i="51"/>
  <c r="I121277" i="51"/>
  <c r="I121285" i="51"/>
  <c r="I121293" i="51"/>
  <c r="I121301" i="51"/>
  <c r="I121309" i="51"/>
  <c r="I121317" i="51"/>
  <c r="I121325" i="51"/>
  <c r="I121333" i="51"/>
  <c r="I121341" i="51"/>
  <c r="I121349" i="51"/>
  <c r="I121357" i="51"/>
  <c r="I121365" i="51"/>
  <c r="I121373" i="51"/>
  <c r="I121381" i="51"/>
  <c r="I121389" i="51"/>
  <c r="I121397" i="51"/>
  <c r="I121405" i="51"/>
  <c r="I121413" i="51"/>
  <c r="I121421" i="51"/>
  <c r="I121429" i="51"/>
  <c r="I121437" i="51"/>
  <c r="I121445" i="51"/>
  <c r="I121453" i="51"/>
  <c r="I121461" i="51"/>
  <c r="I121469" i="51"/>
  <c r="I121477" i="51"/>
  <c r="I121485" i="51"/>
  <c r="I121493" i="51"/>
  <c r="I121501" i="51"/>
  <c r="I121509" i="51"/>
  <c r="I121517" i="51"/>
  <c r="I121525" i="51"/>
  <c r="I121533" i="51"/>
  <c r="I121541" i="51"/>
  <c r="I121549" i="51"/>
  <c r="I121557" i="51"/>
  <c r="I121565" i="51"/>
  <c r="I121573" i="51"/>
  <c r="I121581" i="51"/>
  <c r="I121589" i="51"/>
  <c r="I121597" i="51"/>
  <c r="I121605" i="51"/>
  <c r="I121613" i="51"/>
  <c r="I121621" i="51"/>
  <c r="I121629" i="51"/>
  <c r="I121637" i="51"/>
  <c r="I121645" i="51"/>
  <c r="I121653" i="51"/>
  <c r="I121661" i="51"/>
  <c r="I121669" i="51"/>
  <c r="I121677" i="51"/>
  <c r="I121685" i="51"/>
  <c r="I121693" i="51"/>
  <c r="I121701" i="51"/>
  <c r="I121709" i="51"/>
  <c r="I121717" i="51"/>
  <c r="I121725" i="51"/>
  <c r="I121733" i="51"/>
  <c r="I121741" i="51"/>
  <c r="I121749" i="51"/>
  <c r="I121757" i="51"/>
  <c r="I121765" i="51"/>
  <c r="I121773" i="51"/>
  <c r="I121781" i="51"/>
  <c r="I121789" i="51"/>
  <c r="I121797" i="51"/>
  <c r="I121805" i="51"/>
  <c r="I121813" i="51"/>
  <c r="I121821" i="51"/>
  <c r="I121829" i="51"/>
  <c r="I121837" i="51"/>
  <c r="I121845" i="51"/>
  <c r="I121853" i="51"/>
  <c r="I121861" i="51"/>
  <c r="I121869" i="51"/>
  <c r="I121877" i="51"/>
  <c r="I121885" i="51"/>
  <c r="I121893" i="51"/>
  <c r="I121901" i="51"/>
  <c r="I121909" i="51"/>
  <c r="I121917" i="51"/>
  <c r="I121925" i="51"/>
  <c r="I121933" i="51"/>
  <c r="I121941" i="51"/>
  <c r="I121949" i="51"/>
  <c r="I121957" i="51"/>
  <c r="I121965" i="51"/>
  <c r="I121973" i="51"/>
  <c r="I121981" i="51"/>
  <c r="I121989" i="51"/>
  <c r="I121997" i="51"/>
  <c r="I122005" i="51"/>
  <c r="I122013" i="51"/>
  <c r="I122021" i="51"/>
  <c r="I122029" i="51"/>
  <c r="I122037" i="51"/>
  <c r="I122045" i="51"/>
  <c r="I122053" i="51"/>
  <c r="I122061" i="51"/>
  <c r="I122069" i="51"/>
  <c r="I122077" i="51"/>
  <c r="I122085" i="51"/>
  <c r="I122093" i="51"/>
  <c r="I122101" i="51"/>
  <c r="I122109" i="51"/>
  <c r="I122117" i="51"/>
  <c r="I122125" i="51"/>
  <c r="I122133" i="51"/>
  <c r="I122141" i="51"/>
  <c r="I122149" i="51"/>
  <c r="I122157" i="51"/>
  <c r="I122165" i="51"/>
  <c r="I122173" i="51"/>
  <c r="I122181" i="51"/>
  <c r="I122189" i="51"/>
  <c r="I122197" i="51"/>
  <c r="I122205" i="51"/>
  <c r="I122213" i="51"/>
  <c r="I122221" i="51"/>
  <c r="I122229" i="51"/>
  <c r="I122237" i="51"/>
  <c r="I122245" i="51"/>
  <c r="I122253" i="51"/>
  <c r="I122261" i="51"/>
  <c r="I122269" i="51"/>
  <c r="I122277" i="51"/>
  <c r="I122285" i="51"/>
  <c r="I122293" i="51"/>
  <c r="I122301" i="51"/>
  <c r="I122309" i="51"/>
  <c r="I122317" i="51"/>
  <c r="I122325" i="51"/>
  <c r="I122333" i="51"/>
  <c r="I122341" i="51"/>
  <c r="I122349" i="51"/>
  <c r="I122357" i="51"/>
  <c r="I122365" i="51"/>
  <c r="I122373" i="51"/>
  <c r="I122381" i="51"/>
  <c r="I122389" i="51"/>
  <c r="I122397" i="51"/>
  <c r="I122405" i="51"/>
  <c r="I122413" i="51"/>
  <c r="I122421" i="51"/>
  <c r="I122429" i="51"/>
  <c r="I122437" i="51"/>
  <c r="I122445" i="51"/>
  <c r="I122453" i="51"/>
  <c r="I122461" i="51"/>
  <c r="I122469" i="51"/>
  <c r="I122477" i="51"/>
  <c r="I122485" i="51"/>
  <c r="I122493" i="51"/>
  <c r="I122501" i="51"/>
  <c r="I122509" i="51"/>
  <c r="I122517" i="51"/>
  <c r="I122525" i="51"/>
  <c r="I122533" i="51"/>
  <c r="I122541" i="51"/>
  <c r="I122549" i="51"/>
  <c r="I122557" i="51"/>
  <c r="I122565" i="51"/>
  <c r="I122573" i="51"/>
  <c r="I122581" i="51"/>
  <c r="I122589" i="51"/>
  <c r="I122597" i="51"/>
  <c r="I122605" i="51"/>
  <c r="I122613" i="51"/>
  <c r="I122621" i="51"/>
  <c r="I122629" i="51"/>
  <c r="I122637" i="51"/>
  <c r="I122645" i="51"/>
  <c r="I122653" i="51"/>
  <c r="I122661" i="51"/>
  <c r="I122669" i="51"/>
  <c r="I122677" i="51"/>
  <c r="I122685" i="51"/>
  <c r="I122693" i="51"/>
  <c r="I122701" i="51"/>
  <c r="I122709" i="51"/>
  <c r="I122717" i="51"/>
  <c r="I122725" i="51"/>
  <c r="I122733" i="51"/>
  <c r="I122741" i="51"/>
  <c r="I122749" i="51"/>
  <c r="I122757" i="51"/>
  <c r="I122765" i="51"/>
  <c r="I122773" i="51"/>
  <c r="I122781" i="51"/>
  <c r="I122789" i="51"/>
  <c r="I122797" i="51"/>
  <c r="I122805" i="51"/>
  <c r="I122813" i="51"/>
  <c r="I122821" i="51"/>
  <c r="I122829" i="51"/>
  <c r="I122837" i="51"/>
  <c r="I122845" i="51"/>
  <c r="I122853" i="51"/>
  <c r="I122861" i="51"/>
  <c r="I122869" i="51"/>
  <c r="I122877" i="51"/>
  <c r="I122885" i="51"/>
  <c r="I122893" i="51"/>
  <c r="I122901" i="51"/>
  <c r="I122909" i="51"/>
  <c r="I122917" i="51"/>
  <c r="I122925" i="51"/>
  <c r="I122933" i="51"/>
  <c r="I122941" i="51"/>
  <c r="I122949" i="51"/>
  <c r="I122957" i="51"/>
  <c r="I122965" i="51"/>
  <c r="I122973" i="51"/>
  <c r="I122981" i="51"/>
  <c r="I122989" i="51"/>
  <c r="I122997" i="51"/>
  <c r="I123005" i="51"/>
  <c r="I123013" i="51"/>
  <c r="I123021" i="51"/>
  <c r="I123029" i="51"/>
  <c r="I123037" i="51"/>
  <c r="I123045" i="51"/>
  <c r="I123053" i="51"/>
  <c r="I123061" i="51"/>
  <c r="I123069" i="51"/>
  <c r="I123077" i="51"/>
  <c r="I123085" i="51"/>
  <c r="I123093" i="51"/>
  <c r="I123101" i="51"/>
  <c r="I123109" i="51"/>
  <c r="I123117" i="51"/>
  <c r="I123125" i="51"/>
  <c r="I123133" i="51"/>
  <c r="I123141" i="51"/>
  <c r="I123149" i="51"/>
  <c r="I123157" i="51"/>
  <c r="I123165" i="51"/>
  <c r="I123173" i="51"/>
  <c r="I123181" i="51"/>
  <c r="I123189" i="51"/>
  <c r="I123197" i="51"/>
  <c r="I123205" i="51"/>
  <c r="I123213" i="51"/>
  <c r="I123221" i="51"/>
  <c r="I123229" i="51"/>
  <c r="I123237" i="51"/>
  <c r="I123245" i="51"/>
  <c r="I123253" i="51"/>
  <c r="I123261" i="51"/>
  <c r="I123269" i="51"/>
  <c r="I123277" i="51"/>
  <c r="I123285" i="51"/>
  <c r="I123293" i="51"/>
  <c r="I123301" i="51"/>
  <c r="I123309" i="51"/>
  <c r="I123317" i="51"/>
  <c r="I123325" i="51"/>
  <c r="I123333" i="51"/>
  <c r="I123341" i="51"/>
  <c r="I123349" i="51"/>
  <c r="I123357" i="51"/>
  <c r="I123365" i="51"/>
  <c r="I123373" i="51"/>
  <c r="I123381" i="51"/>
  <c r="I123389" i="51"/>
  <c r="I123397" i="51"/>
  <c r="I123405" i="51"/>
  <c r="I123413" i="51"/>
  <c r="I123421" i="51"/>
  <c r="I123429" i="51"/>
  <c r="I123437" i="51"/>
  <c r="I123445" i="51"/>
  <c r="I123453" i="51"/>
  <c r="I123461" i="51"/>
  <c r="I123469" i="51"/>
  <c r="I123477" i="51"/>
  <c r="I123485" i="51"/>
  <c r="I123493" i="51"/>
  <c r="I123501" i="51"/>
  <c r="I123509" i="51"/>
  <c r="I123517" i="51"/>
  <c r="I123525" i="51"/>
  <c r="I123533" i="51"/>
  <c r="I123541" i="51"/>
  <c r="I123549" i="51"/>
  <c r="I123557" i="51"/>
  <c r="I123565" i="51"/>
  <c r="I123573" i="51"/>
  <c r="I123581" i="51"/>
  <c r="I123589" i="51"/>
  <c r="I123597" i="51"/>
  <c r="I123605" i="51"/>
  <c r="I123613" i="51"/>
  <c r="I123621" i="51"/>
  <c r="I123629" i="51"/>
  <c r="I123637" i="51"/>
  <c r="I123645" i="51"/>
  <c r="I123653" i="51"/>
  <c r="I123661" i="51"/>
  <c r="I123669" i="51"/>
  <c r="I123677" i="51"/>
  <c r="I123685" i="51"/>
  <c r="I123693" i="51"/>
  <c r="I123701" i="51"/>
  <c r="I123709" i="51"/>
  <c r="I123717" i="51"/>
  <c r="I123725" i="51"/>
  <c r="I123733" i="51"/>
  <c r="I123741" i="51"/>
  <c r="I123749" i="51"/>
  <c r="I123757" i="51"/>
  <c r="I123765" i="51"/>
  <c r="I123773" i="51"/>
  <c r="I123781" i="51"/>
  <c r="I123789" i="51"/>
  <c r="I123797" i="51"/>
  <c r="I123805" i="51"/>
  <c r="I123813" i="51"/>
  <c r="I123821" i="51"/>
  <c r="I123829" i="51"/>
  <c r="I123837" i="51"/>
  <c r="I123845" i="51"/>
  <c r="I123853" i="51"/>
  <c r="I123861" i="51"/>
  <c r="I123869" i="51"/>
  <c r="I123877" i="51"/>
  <c r="I123885" i="51"/>
  <c r="I123893" i="51"/>
  <c r="I123901" i="51"/>
  <c r="I123909" i="51"/>
  <c r="I123917" i="51"/>
  <c r="I123925" i="51"/>
  <c r="I123933" i="51"/>
  <c r="I123941" i="51"/>
  <c r="I123949" i="51"/>
  <c r="I123957" i="51"/>
  <c r="I123965" i="51"/>
  <c r="I123973" i="51"/>
  <c r="I123981" i="51"/>
  <c r="I123989" i="51"/>
  <c r="I123997" i="51"/>
  <c r="I124005" i="51"/>
  <c r="I124013" i="51"/>
  <c r="I124021" i="51"/>
  <c r="I124029" i="51"/>
  <c r="I124037" i="51"/>
  <c r="I124045" i="51"/>
  <c r="I124053" i="51"/>
  <c r="I124061" i="51"/>
  <c r="I124069" i="51"/>
  <c r="I124077" i="51"/>
  <c r="I124085" i="51"/>
  <c r="I124093" i="51"/>
  <c r="I124101" i="51"/>
  <c r="I124109" i="51"/>
  <c r="I124117" i="51"/>
  <c r="I124125" i="51"/>
  <c r="I124133" i="51"/>
  <c r="I124141" i="51"/>
  <c r="I124149" i="51"/>
  <c r="I124157" i="51"/>
  <c r="I124165" i="51"/>
  <c r="I124173" i="51"/>
  <c r="I124181" i="51"/>
  <c r="I124189" i="51"/>
  <c r="I124197" i="51"/>
  <c r="I124205" i="51"/>
  <c r="I124213" i="51"/>
  <c r="I124221" i="51"/>
  <c r="I124229" i="51"/>
  <c r="I124237" i="51"/>
  <c r="I124245" i="51"/>
  <c r="I124253" i="51"/>
  <c r="I124261" i="51"/>
  <c r="I124269" i="51"/>
  <c r="I124277" i="51"/>
  <c r="I124285" i="51"/>
  <c r="I124293" i="51"/>
  <c r="I124301" i="51"/>
  <c r="I124309" i="51"/>
  <c r="I124317" i="51"/>
  <c r="I124325" i="51"/>
  <c r="I124333" i="51"/>
  <c r="I124341" i="51"/>
  <c r="I124349" i="51"/>
  <c r="I124357" i="51"/>
  <c r="I124365" i="51"/>
  <c r="I124373" i="51"/>
  <c r="I124381" i="51"/>
  <c r="I124389" i="51"/>
  <c r="I124397" i="51"/>
  <c r="I124405" i="51"/>
  <c r="I124413" i="51"/>
  <c r="I124421" i="51"/>
  <c r="I124429" i="51"/>
  <c r="I124437" i="51"/>
  <c r="I124445" i="51"/>
  <c r="I124453" i="51"/>
  <c r="I124461" i="51"/>
  <c r="I124469" i="51"/>
  <c r="I124477" i="51"/>
  <c r="I124485" i="51"/>
  <c r="I124493" i="51"/>
  <c r="I124501" i="51"/>
  <c r="I124509" i="51"/>
  <c r="I124517" i="51"/>
  <c r="I124525" i="51"/>
  <c r="I124533" i="51"/>
  <c r="I124541" i="51"/>
  <c r="I124549" i="51"/>
  <c r="I124557" i="51"/>
  <c r="I124565" i="51"/>
  <c r="I124573" i="51"/>
  <c r="I124581" i="51"/>
  <c r="I124589" i="51"/>
  <c r="I124597" i="51"/>
  <c r="I124605" i="51"/>
  <c r="I124613" i="51"/>
  <c r="I124621" i="51"/>
  <c r="I124629" i="51"/>
  <c r="I124637" i="51"/>
  <c r="I124645" i="51"/>
  <c r="I124653" i="51"/>
  <c r="I124661" i="51"/>
  <c r="I124669" i="51"/>
  <c r="I124677" i="51"/>
  <c r="I124685" i="51"/>
  <c r="I124693" i="51"/>
  <c r="I124701" i="51"/>
  <c r="I124709" i="51"/>
  <c r="I124717" i="51"/>
  <c r="I124725" i="51"/>
  <c r="I124733" i="51"/>
  <c r="I124741" i="51"/>
  <c r="I124749" i="51"/>
  <c r="I124757" i="51"/>
  <c r="I124765" i="51"/>
  <c r="I124773" i="51"/>
  <c r="I124781" i="51"/>
  <c r="I124789" i="51"/>
  <c r="I124797" i="51"/>
  <c r="I124805" i="51"/>
  <c r="I124813" i="51"/>
  <c r="I124821" i="51"/>
  <c r="I124829" i="51"/>
  <c r="I124837" i="51"/>
  <c r="I124845" i="51"/>
  <c r="I124853" i="51"/>
  <c r="I124861" i="51"/>
  <c r="I124869" i="51"/>
  <c r="I124877" i="51"/>
  <c r="I124885" i="51"/>
  <c r="I124893" i="51"/>
  <c r="I124901" i="51"/>
  <c r="I124909" i="51"/>
  <c r="I124917" i="51"/>
  <c r="I124925" i="51"/>
  <c r="I124933" i="51"/>
  <c r="I124941" i="51"/>
  <c r="I124949" i="51"/>
  <c r="I124957" i="51"/>
  <c r="I124965" i="51"/>
  <c r="I124973" i="51"/>
  <c r="I124981" i="51"/>
  <c r="I124989" i="51"/>
  <c r="I124997" i="51"/>
  <c r="I125005" i="51"/>
  <c r="I125013" i="51"/>
  <c r="I125021" i="51"/>
  <c r="I125029" i="51"/>
  <c r="I125037" i="51"/>
  <c r="I125045" i="51"/>
  <c r="I125053" i="51"/>
  <c r="I125061" i="51"/>
  <c r="I125069" i="51"/>
  <c r="I125077" i="51"/>
  <c r="I125085" i="51"/>
  <c r="I125093" i="51"/>
  <c r="I125101" i="51"/>
  <c r="I125109" i="51"/>
  <c r="I125117" i="51"/>
  <c r="I125125" i="51"/>
  <c r="I125133" i="51"/>
  <c r="I125141" i="51"/>
  <c r="I125149" i="51"/>
  <c r="I125157" i="51"/>
  <c r="I125165" i="51"/>
  <c r="I125173" i="51"/>
  <c r="I125181" i="51"/>
  <c r="I125189" i="51"/>
  <c r="I125197" i="51"/>
  <c r="I125205" i="51"/>
  <c r="I125213" i="51"/>
  <c r="I125221" i="51"/>
  <c r="I125229" i="51"/>
  <c r="I125237" i="51"/>
  <c r="I125245" i="51"/>
  <c r="I125253" i="51"/>
  <c r="I125261" i="51"/>
  <c r="I125269" i="51"/>
  <c r="I125277" i="51"/>
  <c r="I125285" i="51"/>
  <c r="I125293" i="51"/>
  <c r="I125301" i="51"/>
  <c r="I125309" i="51"/>
  <c r="I125317" i="51"/>
  <c r="I125325" i="51"/>
  <c r="I125333" i="51"/>
  <c r="I125341" i="51"/>
  <c r="I125349" i="51"/>
  <c r="I125357" i="51"/>
  <c r="I125365" i="51"/>
  <c r="I125373" i="51"/>
  <c r="I125381" i="51"/>
  <c r="I125389" i="51"/>
  <c r="I125397" i="51"/>
  <c r="I125405" i="51"/>
  <c r="I125413" i="51"/>
  <c r="I125421" i="51"/>
  <c r="I125429" i="51"/>
  <c r="I125437" i="51"/>
  <c r="I125445" i="51"/>
  <c r="I125453" i="51"/>
  <c r="I125461" i="51"/>
  <c r="I125469" i="51"/>
  <c r="I125477" i="51"/>
  <c r="I125485" i="51"/>
  <c r="I125493" i="51"/>
  <c r="I125501" i="51"/>
  <c r="I125509" i="51"/>
  <c r="I125517" i="51"/>
  <c r="I125525" i="51"/>
  <c r="I125533" i="51"/>
  <c r="I125541" i="51"/>
  <c r="I125549" i="51"/>
  <c r="I125557" i="51"/>
  <c r="I125565" i="51"/>
  <c r="I125573" i="51"/>
  <c r="I125581" i="51"/>
  <c r="I125589" i="51"/>
  <c r="I125597" i="51"/>
  <c r="I125605" i="51"/>
  <c r="I125613" i="51"/>
  <c r="I125621" i="51"/>
  <c r="I125629" i="51"/>
  <c r="I125637" i="51"/>
  <c r="I125645" i="51"/>
  <c r="I125653" i="51"/>
  <c r="I125661" i="51"/>
  <c r="I125669" i="51"/>
  <c r="I125677" i="51"/>
  <c r="I125685" i="51"/>
  <c r="I125693" i="51"/>
  <c r="I125701" i="51"/>
  <c r="I125709" i="51"/>
  <c r="I125717" i="51"/>
  <c r="I125725" i="51"/>
  <c r="I125733" i="51"/>
  <c r="I125741" i="51"/>
  <c r="I125749" i="51"/>
  <c r="I125757" i="51"/>
  <c r="I125765" i="51"/>
  <c r="I125773" i="51"/>
  <c r="I125781" i="51"/>
  <c r="I125789" i="51"/>
  <c r="I125797" i="51"/>
  <c r="I125805" i="51"/>
  <c r="I125813" i="51"/>
  <c r="I125821" i="51"/>
  <c r="I125829" i="51"/>
  <c r="I125837" i="51"/>
  <c r="I125845" i="51"/>
  <c r="I125853" i="51"/>
  <c r="I125861" i="51"/>
  <c r="I125869" i="51"/>
  <c r="I125877" i="51"/>
  <c r="I125885" i="51"/>
  <c r="I125893" i="51"/>
  <c r="I125901" i="51"/>
  <c r="I125909" i="51"/>
  <c r="I125917" i="51"/>
  <c r="I125925" i="51"/>
  <c r="I125933" i="51"/>
  <c r="I125941" i="51"/>
  <c r="I125949" i="51"/>
  <c r="I125957" i="51"/>
  <c r="I125965" i="51"/>
  <c r="I125973" i="51"/>
  <c r="I125981" i="51"/>
  <c r="I125989" i="51"/>
  <c r="I125997" i="51"/>
  <c r="I126005" i="51"/>
  <c r="I126013" i="51"/>
  <c r="I126021" i="51"/>
  <c r="I126029" i="51"/>
  <c r="I126037" i="51"/>
  <c r="I126045" i="51"/>
  <c r="I126053" i="51"/>
  <c r="I126061" i="51"/>
  <c r="I126069" i="51"/>
  <c r="I126077" i="51"/>
  <c r="I126085" i="51"/>
  <c r="I126093" i="51"/>
  <c r="I126101" i="51"/>
  <c r="I126109" i="51"/>
  <c r="I126117" i="51"/>
  <c r="I126125" i="51"/>
  <c r="I126133" i="51"/>
  <c r="I126141" i="51"/>
  <c r="I126149" i="51"/>
  <c r="I126157" i="51"/>
  <c r="I126165" i="51"/>
  <c r="I126173" i="51"/>
  <c r="I126181" i="51"/>
  <c r="I126189" i="51"/>
  <c r="I126197" i="51"/>
  <c r="I126205" i="51"/>
  <c r="I126213" i="51"/>
  <c r="I126221" i="51"/>
  <c r="I126229" i="51"/>
  <c r="I126237" i="51"/>
  <c r="I126245" i="51"/>
  <c r="I126253" i="51"/>
  <c r="I126261" i="51"/>
  <c r="I126269" i="51"/>
  <c r="I126277" i="51"/>
  <c r="I126285" i="51"/>
  <c r="I126293" i="51"/>
  <c r="I126301" i="51"/>
  <c r="I126309" i="51"/>
  <c r="I126317" i="51"/>
  <c r="I126325" i="51"/>
  <c r="I126333" i="51"/>
  <c r="I126341" i="51"/>
  <c r="I126349" i="51"/>
  <c r="I126357" i="51"/>
  <c r="I126365" i="51"/>
  <c r="I126373" i="51"/>
  <c r="I126381" i="51"/>
  <c r="I126389" i="51"/>
  <c r="I126397" i="51"/>
  <c r="I126405" i="51"/>
  <c r="I126413" i="51"/>
  <c r="I126421" i="51"/>
  <c r="I126429" i="51"/>
  <c r="I126437" i="51"/>
  <c r="I126445" i="51"/>
  <c r="I126453" i="51"/>
  <c r="I126461" i="51"/>
  <c r="I126469" i="51"/>
  <c r="I126477" i="51"/>
  <c r="I126485" i="51"/>
  <c r="I126493" i="51"/>
  <c r="I126501" i="51"/>
  <c r="I126509" i="51"/>
  <c r="I126517" i="51"/>
  <c r="I126525" i="51"/>
  <c r="I126533" i="51"/>
  <c r="I126541" i="51"/>
  <c r="I126549" i="51"/>
  <c r="I126557" i="51"/>
  <c r="I126565" i="51"/>
  <c r="I126573" i="51"/>
  <c r="I126581" i="51"/>
  <c r="I126589" i="51"/>
  <c r="I126597" i="51"/>
  <c r="I126605" i="51"/>
  <c r="I126613" i="51"/>
  <c r="I126621" i="51"/>
  <c r="I126629" i="51"/>
  <c r="I126637" i="51"/>
  <c r="I126645" i="51"/>
  <c r="I126653" i="51"/>
  <c r="I126661" i="51"/>
  <c r="I126669" i="51"/>
  <c r="I126677" i="51"/>
  <c r="I126685" i="51"/>
  <c r="I126693" i="51"/>
  <c r="I126701" i="51"/>
  <c r="I126709" i="51"/>
  <c r="I126717" i="51"/>
  <c r="I126725" i="51"/>
  <c r="I126733" i="51"/>
  <c r="I126741" i="51"/>
  <c r="I126749" i="51"/>
  <c r="I126757" i="51"/>
  <c r="I126765" i="51"/>
  <c r="I126773" i="51"/>
  <c r="I126781" i="51"/>
  <c r="I126789" i="51"/>
  <c r="I126797" i="51"/>
  <c r="I126805" i="51"/>
  <c r="I126813" i="51"/>
  <c r="I126821" i="51"/>
  <c r="I126829" i="51"/>
  <c r="I126837" i="51"/>
  <c r="I126845" i="51"/>
  <c r="I126853" i="51"/>
  <c r="I126861" i="51"/>
  <c r="I126869" i="51"/>
  <c r="I126877" i="51"/>
  <c r="I126885" i="51"/>
  <c r="I126893" i="51"/>
  <c r="I126901" i="51"/>
  <c r="I126909" i="51"/>
  <c r="I126917" i="51"/>
  <c r="I126925" i="51"/>
  <c r="I126933" i="51"/>
  <c r="I126941" i="51"/>
  <c r="I126949" i="51"/>
  <c r="I126957" i="51"/>
  <c r="I126965" i="51"/>
  <c r="I126973" i="51"/>
  <c r="I126981" i="51"/>
  <c r="I126989" i="51"/>
  <c r="I126997" i="51"/>
  <c r="I127005" i="51"/>
  <c r="I127013" i="51"/>
  <c r="I127021" i="51"/>
  <c r="I127029" i="51"/>
  <c r="I127037" i="51"/>
  <c r="I127045" i="51"/>
  <c r="I127053" i="51"/>
  <c r="I127061" i="51"/>
  <c r="I127069" i="51"/>
  <c r="I127077" i="51"/>
  <c r="I127085" i="51"/>
  <c r="I127093" i="51"/>
  <c r="I127101" i="51"/>
  <c r="I127109" i="51"/>
  <c r="I127117" i="51"/>
  <c r="I127125" i="51"/>
  <c r="I127133" i="51"/>
  <c r="I127141" i="51"/>
  <c r="I127149" i="51"/>
  <c r="I127157" i="51"/>
  <c r="I127165" i="51"/>
  <c r="I127173" i="51"/>
  <c r="I127181" i="51"/>
  <c r="I127189" i="51"/>
  <c r="I127197" i="51"/>
  <c r="I127205" i="51"/>
  <c r="I127213" i="51"/>
  <c r="I127221" i="51"/>
  <c r="I127229" i="51"/>
  <c r="I127237" i="51"/>
  <c r="I127245" i="51"/>
  <c r="I127253" i="51"/>
  <c r="I127261" i="51"/>
  <c r="I127269" i="51"/>
  <c r="I127277" i="51"/>
  <c r="I127285" i="51"/>
  <c r="I127293" i="51"/>
  <c r="I127301" i="51"/>
  <c r="I127309" i="51"/>
  <c r="I127317" i="51"/>
  <c r="I127325" i="51"/>
  <c r="I127333" i="51"/>
  <c r="I127341" i="51"/>
  <c r="I127349" i="51"/>
  <c r="I127357" i="51"/>
  <c r="I127365" i="51"/>
  <c r="I127373" i="51"/>
  <c r="I127381" i="51"/>
  <c r="I127389" i="51"/>
  <c r="I127397" i="51"/>
  <c r="I127405" i="51"/>
  <c r="I127413" i="51"/>
  <c r="I127421" i="51"/>
  <c r="I127429" i="51"/>
  <c r="I127437" i="51"/>
  <c r="I127445" i="51"/>
  <c r="I127453" i="51"/>
  <c r="I127461" i="51"/>
  <c r="I127469" i="51"/>
  <c r="I127477" i="51"/>
  <c r="I127485" i="51"/>
  <c r="I127493" i="51"/>
  <c r="I127501" i="51"/>
  <c r="I127509" i="51"/>
  <c r="I127517" i="51"/>
  <c r="I127525" i="51"/>
  <c r="I127533" i="51"/>
  <c r="I127541" i="51"/>
  <c r="I127549" i="51"/>
  <c r="I127557" i="51"/>
  <c r="I127565" i="51"/>
  <c r="I127573" i="51"/>
  <c r="I127581" i="51"/>
  <c r="I127589" i="51"/>
  <c r="I127597" i="51"/>
  <c r="I127605" i="51"/>
  <c r="I127613" i="51"/>
  <c r="I127621" i="51"/>
  <c r="I127629" i="51"/>
  <c r="I127637" i="51"/>
  <c r="I127645" i="51"/>
  <c r="I127653" i="51"/>
  <c r="I127661" i="51"/>
  <c r="I127669" i="51"/>
  <c r="I127677" i="51"/>
  <c r="I127685" i="51"/>
  <c r="I127693" i="51"/>
  <c r="I127701" i="51"/>
  <c r="I127709" i="51"/>
  <c r="I127717" i="51"/>
  <c r="I127725" i="51"/>
  <c r="I127733" i="51"/>
  <c r="I127741" i="51"/>
  <c r="I127749" i="51"/>
  <c r="I127757" i="51"/>
  <c r="I127765" i="51"/>
  <c r="I127773" i="51"/>
  <c r="I127781" i="51"/>
  <c r="I127789" i="51"/>
  <c r="I127797" i="51"/>
  <c r="I127805" i="51"/>
  <c r="I127813" i="51"/>
  <c r="I127821" i="51"/>
  <c r="I127829" i="51"/>
  <c r="I127837" i="51"/>
  <c r="I127845" i="51"/>
  <c r="I127853" i="51"/>
  <c r="I127861" i="51"/>
  <c r="I127869" i="51"/>
  <c r="I127877" i="51"/>
  <c r="I127885" i="51"/>
  <c r="I127893" i="51"/>
  <c r="I127901" i="51"/>
  <c r="I127909" i="51"/>
  <c r="I127917" i="51"/>
  <c r="I127925" i="51"/>
  <c r="I127933" i="51"/>
  <c r="I127941" i="51"/>
  <c r="I127949" i="51"/>
  <c r="I127957" i="51"/>
  <c r="I127965" i="51"/>
  <c r="I127973" i="51"/>
  <c r="I127981" i="51"/>
  <c r="I127989" i="51"/>
  <c r="I127997" i="51"/>
  <c r="I128005" i="51"/>
  <c r="I128013" i="51"/>
  <c r="I128021" i="51"/>
  <c r="I128029" i="51"/>
  <c r="I128037" i="51"/>
  <c r="I128045" i="51"/>
  <c r="I128053" i="51"/>
  <c r="I128061" i="51"/>
  <c r="I128069" i="51"/>
  <c r="I128077" i="51"/>
  <c r="I128085" i="51"/>
  <c r="I128093" i="51"/>
  <c r="I128101" i="51"/>
  <c r="I128109" i="51"/>
  <c r="I128117" i="51"/>
  <c r="I128125" i="51"/>
  <c r="I128133" i="51"/>
  <c r="I128141" i="51"/>
  <c r="I128149" i="51"/>
  <c r="I128157" i="51"/>
  <c r="I128165" i="51"/>
  <c r="I128173" i="51"/>
  <c r="I128181" i="51"/>
  <c r="I128189" i="51"/>
  <c r="I128197" i="51"/>
  <c r="I128205" i="51"/>
  <c r="I128213" i="51"/>
  <c r="I128221" i="51"/>
  <c r="I128229" i="51"/>
  <c r="I128237" i="51"/>
  <c r="I128245" i="51"/>
  <c r="I128253" i="51"/>
  <c r="I128261" i="51"/>
  <c r="I128269" i="51"/>
  <c r="I128277" i="51"/>
  <c r="I128285" i="51"/>
  <c r="I128293" i="51"/>
  <c r="I128301" i="51"/>
  <c r="I128309" i="51"/>
  <c r="I128317" i="51"/>
  <c r="I128325" i="51"/>
  <c r="I128333" i="51"/>
  <c r="I128341" i="51"/>
  <c r="I128349" i="51"/>
  <c r="I128357" i="51"/>
  <c r="I128365" i="51"/>
  <c r="I128373" i="51"/>
  <c r="I128381" i="51"/>
  <c r="I128389" i="51"/>
  <c r="I128397" i="51"/>
  <c r="I128405" i="51"/>
  <c r="I128413" i="51"/>
  <c r="I128421" i="51"/>
  <c r="I128429" i="51"/>
  <c r="I128437" i="51"/>
  <c r="I128445" i="51"/>
  <c r="I128453" i="51"/>
  <c r="I128461" i="51"/>
  <c r="I128469" i="51"/>
  <c r="I128477" i="51"/>
  <c r="I128485" i="51"/>
  <c r="I128493" i="51"/>
  <c r="I128501" i="51"/>
  <c r="I128509" i="51"/>
  <c r="I128517" i="51"/>
  <c r="I128525" i="51"/>
  <c r="I128533" i="51"/>
  <c r="I128541" i="51"/>
  <c r="I128549" i="51"/>
  <c r="I128557" i="51"/>
  <c r="I128565" i="51"/>
  <c r="I128573" i="51"/>
  <c r="I128581" i="51"/>
  <c r="I128589" i="51"/>
  <c r="I128597" i="51"/>
  <c r="I128605" i="51"/>
  <c r="I128613" i="51"/>
  <c r="I128621" i="51"/>
  <c r="I128629" i="51"/>
  <c r="I128637" i="51"/>
  <c r="I128645" i="51"/>
  <c r="I128653" i="51"/>
  <c r="I128661" i="51"/>
  <c r="I128669" i="51"/>
  <c r="I128677" i="51"/>
  <c r="I128685" i="51"/>
  <c r="I128693" i="51"/>
  <c r="I128701" i="51"/>
  <c r="I128709" i="51"/>
  <c r="I128717" i="51"/>
  <c r="I128725" i="51"/>
  <c r="I128733" i="51"/>
  <c r="I128741" i="51"/>
  <c r="I128749" i="51"/>
  <c r="I128757" i="51"/>
  <c r="I128765" i="51"/>
  <c r="I128773" i="51"/>
  <c r="I128781" i="51"/>
  <c r="I128789" i="51"/>
  <c r="I128797" i="51"/>
  <c r="I128805" i="51"/>
  <c r="I128813" i="51"/>
  <c r="I128821" i="51"/>
  <c r="I128829" i="51"/>
  <c r="I128837" i="51"/>
  <c r="I128845" i="51"/>
  <c r="I128853" i="51"/>
  <c r="I128861" i="51"/>
  <c r="I128869" i="51"/>
  <c r="I128877" i="51"/>
  <c r="I128885" i="51"/>
  <c r="I128893" i="51"/>
  <c r="I128901" i="51"/>
  <c r="I128909" i="51"/>
  <c r="I128917" i="51"/>
  <c r="I128925" i="51"/>
  <c r="I128933" i="51"/>
  <c r="I128941" i="51"/>
  <c r="I128949" i="51"/>
  <c r="I128957" i="51"/>
  <c r="I128965" i="51"/>
  <c r="I128973" i="51"/>
  <c r="I128981" i="51"/>
  <c r="I128989" i="51"/>
  <c r="I128997" i="51"/>
  <c r="I129005" i="51"/>
  <c r="I129013" i="51"/>
  <c r="I129021" i="51"/>
  <c r="I129029" i="51"/>
  <c r="I129037" i="51"/>
  <c r="I129045" i="51"/>
  <c r="I129053" i="51"/>
  <c r="I129061" i="51"/>
  <c r="I129069" i="51"/>
  <c r="I129077" i="51"/>
  <c r="I129085" i="51"/>
  <c r="I129093" i="51"/>
  <c r="I129101" i="51"/>
  <c r="I129109" i="51"/>
  <c r="I129117" i="51"/>
  <c r="I129125" i="51"/>
  <c r="I129133" i="51"/>
  <c r="I129141" i="51"/>
  <c r="I129149" i="51"/>
  <c r="I129157" i="51"/>
  <c r="I129165" i="51"/>
  <c r="I129173" i="51"/>
  <c r="I129181" i="51"/>
  <c r="I129189" i="51"/>
  <c r="I129197" i="51"/>
  <c r="I129205" i="51"/>
  <c r="I129213" i="51"/>
  <c r="I129221" i="51"/>
  <c r="I129229" i="51"/>
  <c r="I129237" i="51"/>
  <c r="I129245" i="51"/>
  <c r="I129253" i="51"/>
  <c r="I129261" i="51"/>
  <c r="I129269" i="51"/>
  <c r="I129277" i="51"/>
  <c r="I129285" i="51"/>
  <c r="I129293" i="51"/>
  <c r="I129301" i="51"/>
  <c r="I129309" i="51"/>
  <c r="I129317" i="51"/>
  <c r="I129325" i="51"/>
  <c r="I129333" i="51"/>
  <c r="I129341" i="51"/>
  <c r="I129349" i="51"/>
  <c r="I129357" i="51"/>
  <c r="I129365" i="51"/>
  <c r="I129373" i="51"/>
  <c r="I129381" i="51"/>
  <c r="I129389" i="51"/>
  <c r="I129397" i="51"/>
  <c r="I129405" i="51"/>
  <c r="I129413" i="51"/>
  <c r="I129421" i="51"/>
  <c r="I129429" i="51"/>
  <c r="I129437" i="51"/>
  <c r="I129445" i="51"/>
  <c r="I129453" i="51"/>
  <c r="I129461" i="51"/>
  <c r="I129469" i="51"/>
  <c r="I129477" i="51"/>
  <c r="I129485" i="51"/>
  <c r="I129493" i="51"/>
  <c r="I129501" i="51"/>
  <c r="I129509" i="51"/>
  <c r="I129517" i="51"/>
  <c r="I129525" i="51"/>
  <c r="I129533" i="51"/>
  <c r="I129541" i="51"/>
  <c r="I129549" i="51"/>
  <c r="I129557" i="51"/>
  <c r="I129565" i="51"/>
  <c r="I129573" i="51"/>
  <c r="I129581" i="51"/>
  <c r="I129589" i="51"/>
  <c r="I129597" i="51"/>
  <c r="I129605" i="51"/>
  <c r="I129613" i="51"/>
  <c r="I129621" i="51"/>
  <c r="I129629" i="51"/>
  <c r="I129637" i="51"/>
  <c r="I129645" i="51"/>
  <c r="I129653" i="51"/>
  <c r="I129661" i="51"/>
  <c r="I129669" i="51"/>
  <c r="I129677" i="51"/>
  <c r="I129685" i="51"/>
  <c r="I129693" i="51"/>
  <c r="I129701" i="51"/>
  <c r="I129709" i="51"/>
  <c r="I129717" i="51"/>
  <c r="I129725" i="51"/>
  <c r="I129733" i="51"/>
  <c r="I129741" i="51"/>
  <c r="I129749" i="51"/>
  <c r="I129757" i="51"/>
  <c r="I129765" i="51"/>
  <c r="I129773" i="51"/>
  <c r="I129781" i="51"/>
  <c r="I129789" i="51"/>
  <c r="I129797" i="51"/>
  <c r="I129805" i="51"/>
  <c r="I129813" i="51"/>
  <c r="I129821" i="51"/>
  <c r="I129829" i="51"/>
  <c r="I129837" i="51"/>
  <c r="I129845" i="51"/>
  <c r="I129853" i="51"/>
  <c r="I129861" i="51"/>
  <c r="I129869" i="51"/>
  <c r="I129877" i="51"/>
  <c r="I129885" i="51"/>
  <c r="I129893" i="51"/>
  <c r="I129901" i="51"/>
  <c r="I129909" i="51"/>
  <c r="I129917" i="51"/>
  <c r="I129925" i="51"/>
  <c r="I129933" i="51"/>
  <c r="I129941" i="51"/>
  <c r="I129949" i="51"/>
  <c r="I129957" i="51"/>
  <c r="I129965" i="51"/>
  <c r="I129973" i="51"/>
  <c r="I129981" i="51"/>
  <c r="I129989" i="51"/>
  <c r="I129997" i="51"/>
  <c r="I130005" i="51"/>
  <c r="I130013" i="51"/>
  <c r="I130021" i="51"/>
  <c r="I130029" i="51"/>
  <c r="I130037" i="51"/>
  <c r="I130045" i="51"/>
  <c r="I130053" i="51"/>
  <c r="I130061" i="51"/>
  <c r="I130069" i="51"/>
  <c r="I130077" i="51"/>
  <c r="I130085" i="51"/>
  <c r="I130093" i="51"/>
  <c r="I130101" i="51"/>
  <c r="I130109" i="51"/>
  <c r="I130117" i="51"/>
  <c r="I130125" i="51"/>
  <c r="I130133" i="51"/>
  <c r="I130141" i="51"/>
  <c r="I130149" i="51"/>
  <c r="I130157" i="51"/>
  <c r="I130165" i="51"/>
  <c r="I130173" i="51"/>
  <c r="I130181" i="51"/>
  <c r="I130189" i="51"/>
  <c r="I130197" i="51"/>
  <c r="I130205" i="51"/>
  <c r="I130213" i="51"/>
  <c r="I130221" i="51"/>
  <c r="I130229" i="51"/>
  <c r="I130237" i="51"/>
  <c r="I130245" i="51"/>
  <c r="I130253" i="51"/>
  <c r="I130261" i="51"/>
  <c r="I130269" i="51"/>
  <c r="I130277" i="51"/>
  <c r="I130285" i="51"/>
  <c r="I130293" i="51"/>
  <c r="I130301" i="51"/>
  <c r="I130309" i="51"/>
  <c r="I130317" i="51"/>
  <c r="I130325" i="51"/>
  <c r="I130333" i="51"/>
  <c r="I130341" i="51"/>
  <c r="I130349" i="51"/>
  <c r="I130357" i="51"/>
  <c r="I130365" i="51"/>
  <c r="I130373" i="51"/>
  <c r="I130381" i="51"/>
  <c r="I130389" i="51"/>
  <c r="I130397" i="51"/>
  <c r="I130405" i="51"/>
  <c r="I130413" i="51"/>
  <c r="I130421" i="51"/>
  <c r="I130429" i="51"/>
  <c r="I130437" i="51"/>
  <c r="I130445" i="51"/>
  <c r="I130453" i="51"/>
  <c r="I130461" i="51"/>
  <c r="I130469" i="51"/>
  <c r="I130477" i="51"/>
  <c r="I130485" i="51"/>
  <c r="I130493" i="51"/>
  <c r="I130501" i="51"/>
  <c r="I130509" i="51"/>
  <c r="I130517" i="51"/>
  <c r="I130525" i="51"/>
  <c r="I130533" i="51"/>
  <c r="I130541" i="51"/>
  <c r="I130549" i="51"/>
  <c r="I130557" i="51"/>
  <c r="I130565" i="51"/>
  <c r="I130573" i="51"/>
  <c r="I130581" i="51"/>
  <c r="I130589" i="51"/>
  <c r="I130597" i="51"/>
  <c r="I130605" i="51"/>
  <c r="I130613" i="51"/>
  <c r="I130621" i="51"/>
  <c r="I130629" i="51"/>
  <c r="I130637" i="51"/>
  <c r="I130645" i="51"/>
  <c r="I130653" i="51"/>
  <c r="I130661" i="51"/>
  <c r="I130669" i="51"/>
  <c r="I130677" i="51"/>
  <c r="I130685" i="51"/>
  <c r="I130693" i="51"/>
  <c r="I130701" i="51"/>
  <c r="I130709" i="51"/>
  <c r="I130717" i="51"/>
  <c r="I130725" i="51"/>
  <c r="I130733" i="51"/>
  <c r="I130741" i="51"/>
  <c r="I130749" i="51"/>
  <c r="I130757" i="51"/>
  <c r="I130765" i="51"/>
  <c r="I130773" i="51"/>
  <c r="I130781" i="51"/>
  <c r="I130789" i="51"/>
  <c r="I130797" i="51"/>
  <c r="I130805" i="51"/>
  <c r="I130813" i="51"/>
  <c r="I130821" i="51"/>
  <c r="I130829" i="51"/>
  <c r="I130837" i="51"/>
  <c r="I130845" i="51"/>
  <c r="I130853" i="51"/>
  <c r="I130861" i="51"/>
  <c r="I130869" i="51"/>
  <c r="I130877" i="51"/>
  <c r="I130885" i="51"/>
  <c r="I130893" i="51"/>
  <c r="I130901" i="51"/>
  <c r="I130909" i="51"/>
  <c r="I130917" i="51"/>
  <c r="I130925" i="51"/>
  <c r="I130933" i="51"/>
  <c r="I130941" i="51"/>
  <c r="I130949" i="51"/>
  <c r="I130957" i="51"/>
  <c r="I130965" i="51"/>
  <c r="I130973" i="51"/>
  <c r="I130981" i="51"/>
  <c r="I130989" i="51"/>
  <c r="I130997" i="51"/>
  <c r="I131005" i="51"/>
  <c r="I131013" i="51"/>
  <c r="I131021" i="51"/>
  <c r="I131029" i="51"/>
  <c r="I131037" i="51"/>
  <c r="I131045" i="51"/>
  <c r="I131053" i="51"/>
  <c r="I131061" i="51"/>
  <c r="I131069" i="51"/>
  <c r="I131077" i="51"/>
  <c r="I131085" i="51"/>
  <c r="I131093" i="51"/>
  <c r="I131101" i="51"/>
  <c r="I131109" i="51"/>
  <c r="I131117" i="51"/>
  <c r="I131125" i="51"/>
  <c r="I131133" i="51"/>
  <c r="I131141" i="51"/>
  <c r="I131149" i="51"/>
  <c r="I131157" i="51"/>
  <c r="I131165" i="51"/>
  <c r="I131173" i="51"/>
  <c r="I131181" i="51"/>
  <c r="I131189" i="51"/>
  <c r="I131197" i="51"/>
  <c r="I131205" i="51"/>
  <c r="I131213" i="51"/>
  <c r="I131221" i="51"/>
  <c r="I131229" i="51"/>
  <c r="I131237" i="51"/>
  <c r="I131245" i="51"/>
  <c r="I131253" i="51"/>
  <c r="I131261" i="51"/>
  <c r="I131269" i="51"/>
  <c r="I131277" i="51"/>
  <c r="I131285" i="51"/>
  <c r="I131293" i="51"/>
  <c r="I131301" i="51"/>
  <c r="I131309" i="51"/>
  <c r="I131317" i="51"/>
  <c r="I131325" i="51"/>
  <c r="I131333" i="51"/>
  <c r="I131341" i="51"/>
  <c r="I131349" i="51"/>
  <c r="I131357" i="51"/>
  <c r="I131365" i="51"/>
  <c r="I131373" i="51"/>
  <c r="I131381" i="51"/>
  <c r="I131389" i="51"/>
  <c r="I131397" i="51"/>
  <c r="I131405" i="51"/>
  <c r="I131413" i="51"/>
  <c r="I131421" i="51"/>
  <c r="I131429" i="51"/>
  <c r="I131437" i="51"/>
  <c r="I131445" i="51"/>
  <c r="I131453" i="51"/>
  <c r="I131461" i="51"/>
  <c r="I131469" i="51"/>
  <c r="I131477" i="51"/>
  <c r="I131485" i="51"/>
  <c r="I131493" i="51"/>
  <c r="I131501" i="51"/>
  <c r="I131509" i="51"/>
  <c r="I131517" i="51"/>
  <c r="I131525" i="51"/>
  <c r="I131533" i="51"/>
  <c r="I131541" i="51"/>
  <c r="I131549" i="51"/>
  <c r="I131557" i="51"/>
  <c r="I131565" i="51"/>
  <c r="I131573" i="51"/>
  <c r="I131581" i="51"/>
  <c r="I131589" i="51"/>
  <c r="I131597" i="51"/>
  <c r="I131605" i="51"/>
  <c r="I131613" i="51"/>
  <c r="I131621" i="51"/>
  <c r="I131629" i="51"/>
  <c r="I131637" i="51"/>
  <c r="I131645" i="51"/>
  <c r="I131653" i="51"/>
  <c r="I131661" i="51"/>
  <c r="I131669" i="51"/>
  <c r="I131677" i="51"/>
  <c r="I131685" i="51"/>
  <c r="I131693" i="51"/>
  <c r="I131701" i="51"/>
  <c r="I131709" i="51"/>
  <c r="I131717" i="51"/>
  <c r="I131725" i="51"/>
  <c r="I131733" i="51"/>
  <c r="I131741" i="51"/>
  <c r="I131749" i="51"/>
  <c r="I131757" i="51"/>
  <c r="I131765" i="51"/>
  <c r="I131773" i="51"/>
  <c r="I131781" i="51"/>
  <c r="I131789" i="51"/>
  <c r="I131797" i="51"/>
  <c r="I131805" i="51"/>
  <c r="I131813" i="51"/>
  <c r="I131821" i="51"/>
  <c r="I131829" i="51"/>
  <c r="I131837" i="51"/>
  <c r="I131845" i="51"/>
  <c r="I131853" i="51"/>
  <c r="I131861" i="51"/>
  <c r="I131869" i="51"/>
  <c r="I131877" i="51"/>
  <c r="I131885" i="51"/>
  <c r="I131893" i="51"/>
  <c r="I131901" i="51"/>
  <c r="I131909" i="51"/>
  <c r="I131917" i="51"/>
  <c r="I131925" i="51"/>
  <c r="I131933" i="51"/>
  <c r="I131941" i="51"/>
  <c r="I131949" i="51"/>
  <c r="I131957" i="51"/>
  <c r="I131965" i="51"/>
  <c r="I131973" i="51"/>
  <c r="I131981" i="51"/>
  <c r="I131989" i="51"/>
  <c r="I131997" i="51"/>
  <c r="I132005" i="51"/>
  <c r="I132013" i="51"/>
  <c r="I132021" i="51"/>
  <c r="I132029" i="51"/>
  <c r="I132037" i="51"/>
  <c r="I132045" i="51"/>
  <c r="I132053" i="51"/>
  <c r="I132061" i="51"/>
  <c r="I132069" i="51"/>
  <c r="I132077" i="51"/>
  <c r="I132085" i="51"/>
  <c r="I132093" i="51"/>
  <c r="I132101" i="51"/>
  <c r="I132109" i="51"/>
  <c r="I132117" i="51"/>
  <c r="I132125" i="51"/>
  <c r="I132133" i="51"/>
  <c r="I132141" i="51"/>
  <c r="I132149" i="51"/>
  <c r="I132157" i="51"/>
  <c r="I132165" i="51"/>
  <c r="I132173" i="51"/>
  <c r="I132181" i="51"/>
  <c r="I132189" i="51"/>
  <c r="I132197" i="51"/>
  <c r="I132205" i="51"/>
  <c r="I132213" i="51"/>
  <c r="I132221" i="51"/>
  <c r="I132229" i="51"/>
  <c r="I132237" i="51"/>
  <c r="I132245" i="51"/>
  <c r="I132253" i="51"/>
  <c r="I132261" i="51"/>
  <c r="I132269" i="51"/>
  <c r="I132277" i="51"/>
  <c r="I132285" i="51"/>
  <c r="I132293" i="51"/>
  <c r="I132301" i="51"/>
  <c r="I132309" i="51"/>
  <c r="I132317" i="51"/>
  <c r="I132325" i="51"/>
  <c r="I132333" i="51"/>
  <c r="I132341" i="51"/>
  <c r="I132349" i="51"/>
  <c r="I132357" i="51"/>
  <c r="I132365" i="51"/>
  <c r="I132373" i="51"/>
  <c r="I132381" i="51"/>
  <c r="I132389" i="51"/>
  <c r="I132397" i="51"/>
  <c r="I132405" i="51"/>
  <c r="I132413" i="51"/>
  <c r="I132421" i="51"/>
  <c r="I132429" i="51"/>
  <c r="I132437" i="51"/>
  <c r="I132445" i="51"/>
  <c r="I132453" i="51"/>
  <c r="I132461" i="51"/>
  <c r="I132469" i="51"/>
  <c r="I132477" i="51"/>
  <c r="I132485" i="51"/>
  <c r="I132493" i="51"/>
  <c r="I132501" i="51"/>
  <c r="I132509" i="51"/>
  <c r="I132517" i="51"/>
  <c r="I132525" i="51"/>
  <c r="I132533" i="51"/>
  <c r="I132541" i="51"/>
  <c r="I132549" i="51"/>
  <c r="I132557" i="51"/>
  <c r="I132565" i="51"/>
  <c r="I132573" i="51"/>
  <c r="I132581" i="51"/>
  <c r="I132589" i="51"/>
  <c r="I132597" i="51"/>
  <c r="I132605" i="51"/>
  <c r="I132613" i="51"/>
  <c r="I132621" i="51"/>
  <c r="I132629" i="51"/>
  <c r="I132637" i="51"/>
  <c r="I132645" i="51"/>
  <c r="I132653" i="51"/>
  <c r="I132661" i="51"/>
  <c r="I132669" i="51"/>
  <c r="I132677" i="51"/>
  <c r="I132685" i="51"/>
  <c r="I132693" i="51"/>
  <c r="I132701" i="51"/>
  <c r="I132709" i="51"/>
  <c r="I132717" i="51"/>
  <c r="I132725" i="51"/>
  <c r="I132733" i="51"/>
  <c r="I132741" i="51"/>
  <c r="I132749" i="51"/>
  <c r="I132757" i="51"/>
  <c r="I132765" i="51"/>
  <c r="I132773" i="51"/>
  <c r="I132781" i="51"/>
  <c r="I132789" i="51"/>
  <c r="I132797" i="51"/>
  <c r="I132805" i="51"/>
  <c r="I132813" i="51"/>
  <c r="I132821" i="51"/>
  <c r="I132829" i="51"/>
  <c r="I132837" i="51"/>
  <c r="I132845" i="51"/>
  <c r="I132853" i="51"/>
  <c r="I132861" i="51"/>
  <c r="I132869" i="51"/>
  <c r="I132877" i="51"/>
  <c r="I132885" i="51"/>
  <c r="I132893" i="51"/>
  <c r="I132901" i="51"/>
  <c r="I132909" i="51"/>
  <c r="I132917" i="51"/>
  <c r="I132925" i="51"/>
  <c r="I132933" i="51"/>
  <c r="I132941" i="51"/>
  <c r="I132949" i="51"/>
  <c r="I132957" i="51"/>
  <c r="I132965" i="51"/>
  <c r="I132973" i="51"/>
  <c r="I132981" i="51"/>
  <c r="I132989" i="51"/>
  <c r="I132997" i="51"/>
  <c r="I133005" i="51"/>
  <c r="I133013" i="51"/>
  <c r="I133021" i="51"/>
  <c r="I133029" i="51"/>
  <c r="I133037" i="51"/>
  <c r="I133045" i="51"/>
  <c r="I133053" i="51"/>
  <c r="I133061" i="51"/>
  <c r="I133069" i="51"/>
  <c r="I133077" i="51"/>
  <c r="I133085" i="51"/>
  <c r="I133093" i="51"/>
  <c r="I133101" i="51"/>
  <c r="I133109" i="51"/>
  <c r="I133117" i="51"/>
  <c r="I133125" i="51"/>
  <c r="I133133" i="51"/>
  <c r="I133141" i="51"/>
  <c r="I133149" i="51"/>
  <c r="I133157" i="51"/>
  <c r="I133165" i="51"/>
  <c r="I133173" i="51"/>
  <c r="I133181" i="51"/>
  <c r="I133189" i="51"/>
  <c r="I133197" i="51"/>
  <c r="I133205" i="51"/>
  <c r="I133213" i="51"/>
  <c r="I133221" i="51"/>
  <c r="I133229" i="51"/>
  <c r="I133237" i="51"/>
  <c r="I133245" i="51"/>
  <c r="I133253" i="51"/>
  <c r="I133261" i="51"/>
  <c r="I133269" i="51"/>
  <c r="I133277" i="51"/>
  <c r="I133285" i="51"/>
  <c r="I133293" i="51"/>
  <c r="I133301" i="51"/>
  <c r="I133309" i="51"/>
  <c r="I133317" i="51"/>
  <c r="I133325" i="51"/>
  <c r="I133333" i="51"/>
  <c r="I133341" i="51"/>
  <c r="I133349" i="51"/>
  <c r="I133357" i="51"/>
  <c r="I133365" i="51"/>
  <c r="I133373" i="51"/>
  <c r="I133381" i="51"/>
  <c r="I133389" i="51"/>
  <c r="I133397" i="51"/>
  <c r="I133405" i="51"/>
  <c r="I133413" i="51"/>
  <c r="I133421" i="51"/>
  <c r="I133429" i="51"/>
  <c r="I133437" i="51"/>
  <c r="I133445" i="51"/>
  <c r="I133453" i="51"/>
  <c r="I133461" i="51"/>
  <c r="I133469" i="51"/>
  <c r="I133477" i="51"/>
  <c r="I133485" i="51"/>
  <c r="I133493" i="51"/>
  <c r="I133501" i="51"/>
  <c r="I133509" i="51"/>
  <c r="I133517" i="51"/>
  <c r="I133525" i="51"/>
  <c r="I133533" i="51"/>
  <c r="I133541" i="51"/>
  <c r="I133549" i="51"/>
  <c r="I133557" i="51"/>
  <c r="I133565" i="51"/>
  <c r="I133573" i="51"/>
  <c r="I133581" i="51"/>
  <c r="I133589" i="51"/>
  <c r="I133597" i="51"/>
  <c r="I133605" i="51"/>
  <c r="I133613" i="51"/>
  <c r="I133621" i="51"/>
  <c r="I133629" i="51"/>
  <c r="I133637" i="51"/>
  <c r="I133645" i="51"/>
  <c r="I133653" i="51"/>
  <c r="I133661" i="51"/>
  <c r="I133669" i="51"/>
  <c r="I133677" i="51"/>
  <c r="I133685" i="51"/>
  <c r="I133693" i="51"/>
  <c r="I133701" i="51"/>
  <c r="I133709" i="51"/>
  <c r="I133717" i="51"/>
  <c r="I133725" i="51"/>
  <c r="I133733" i="51"/>
  <c r="I133741" i="51"/>
  <c r="I133749" i="51"/>
  <c r="I133757" i="51"/>
  <c r="I133765" i="51"/>
  <c r="I133773" i="51"/>
  <c r="I133781" i="51"/>
  <c r="I133789" i="51"/>
  <c r="I133797" i="51"/>
  <c r="I133805" i="51"/>
  <c r="I133813" i="51"/>
  <c r="I133821" i="51"/>
  <c r="I133829" i="51"/>
  <c r="I133837" i="51"/>
  <c r="I133845" i="51"/>
  <c r="I133853" i="51"/>
  <c r="I133861" i="51"/>
  <c r="I133869" i="51"/>
  <c r="I133877" i="51"/>
  <c r="I133885" i="51"/>
  <c r="I133893" i="51"/>
  <c r="I133901" i="51"/>
  <c r="I133909" i="51"/>
  <c r="I133917" i="51"/>
  <c r="I133925" i="51"/>
  <c r="I133933" i="51"/>
  <c r="I133941" i="51"/>
  <c r="I133949" i="51"/>
  <c r="I133957" i="51"/>
  <c r="I133965" i="51"/>
  <c r="I133973" i="51"/>
  <c r="I133981" i="51"/>
  <c r="I133989" i="51"/>
  <c r="I133997" i="51"/>
  <c r="I134005" i="51"/>
  <c r="I134013" i="51"/>
  <c r="I134021" i="51"/>
  <c r="I134029" i="51"/>
  <c r="I134037" i="51"/>
  <c r="I134045" i="51"/>
  <c r="I134053" i="51"/>
  <c r="I134061" i="51"/>
  <c r="I134069" i="51"/>
  <c r="I134077" i="51"/>
  <c r="I134085" i="51"/>
  <c r="I134093" i="51"/>
  <c r="I134101" i="51"/>
  <c r="I134109" i="51"/>
  <c r="I134117" i="51"/>
  <c r="I134125" i="51"/>
  <c r="I134133" i="51"/>
  <c r="I134141" i="51"/>
  <c r="I134149" i="51"/>
  <c r="I134157" i="51"/>
  <c r="I134165" i="51"/>
  <c r="I134173" i="51"/>
  <c r="I134181" i="51"/>
  <c r="I134189" i="51"/>
  <c r="I134197" i="51"/>
  <c r="I134205" i="51"/>
  <c r="I134213" i="51"/>
  <c r="I134221" i="51"/>
  <c r="I134229" i="51"/>
  <c r="I134237" i="51"/>
  <c r="I134245" i="51"/>
  <c r="I134253" i="51"/>
  <c r="I134261" i="51"/>
  <c r="I134269" i="51"/>
  <c r="I134277" i="51"/>
  <c r="I134285" i="51"/>
  <c r="I134293" i="51"/>
  <c r="I134301" i="51"/>
  <c r="I134309" i="51"/>
  <c r="I134317" i="51"/>
  <c r="I134325" i="51"/>
  <c r="I134333" i="51"/>
  <c r="I134341" i="51"/>
  <c r="I134349" i="51"/>
  <c r="I134357" i="51"/>
  <c r="I134365" i="51"/>
  <c r="I134373" i="51"/>
  <c r="I134381" i="51"/>
  <c r="I134389" i="51"/>
  <c r="I134397" i="51"/>
  <c r="I134405" i="51"/>
  <c r="I134413" i="51"/>
  <c r="I134421" i="51"/>
  <c r="I134429" i="51"/>
  <c r="I134437" i="51"/>
  <c r="I134445" i="51"/>
  <c r="I134453" i="51"/>
  <c r="I134461" i="51"/>
  <c r="I134469" i="51"/>
  <c r="I134477" i="51"/>
  <c r="I134485" i="51"/>
  <c r="I134493" i="51"/>
  <c r="I134501" i="51"/>
  <c r="I134509" i="51"/>
  <c r="I134517" i="51"/>
  <c r="I134525" i="51"/>
  <c r="I134533" i="51"/>
  <c r="I134541" i="51"/>
  <c r="I134549" i="51"/>
  <c r="I134557" i="51"/>
  <c r="I134565" i="51"/>
  <c r="I134573" i="51"/>
  <c r="I134581" i="51"/>
  <c r="I134589" i="51"/>
  <c r="I134597" i="51"/>
  <c r="I134605" i="51"/>
  <c r="I134613" i="51"/>
  <c r="I134621" i="51"/>
  <c r="I134629" i="51"/>
  <c r="I134637" i="51"/>
  <c r="I134645" i="51"/>
  <c r="I134653" i="51"/>
  <c r="I134661" i="51"/>
  <c r="I134669" i="51"/>
  <c r="I134677" i="51"/>
  <c r="I134685" i="51"/>
  <c r="I134693" i="51"/>
  <c r="I134701" i="51"/>
  <c r="I134709" i="51"/>
  <c r="I134717" i="51"/>
  <c r="I134725" i="51"/>
  <c r="I134733" i="51"/>
  <c r="I134741" i="51"/>
  <c r="I134749" i="51"/>
  <c r="I134757" i="51"/>
  <c r="I134765" i="51"/>
  <c r="I134773" i="51"/>
  <c r="I134781" i="51"/>
  <c r="I134789" i="51"/>
  <c r="I134797" i="51"/>
  <c r="I134805" i="51"/>
  <c r="I134813" i="51"/>
  <c r="I134821" i="51"/>
  <c r="I134829" i="51"/>
  <c r="I134837" i="51"/>
  <c r="I134845" i="51"/>
  <c r="I134853" i="51"/>
  <c r="I134861" i="51"/>
  <c r="I134869" i="51"/>
  <c r="I134877" i="51"/>
  <c r="I134885" i="51"/>
  <c r="I134893" i="51"/>
  <c r="I134901" i="51"/>
  <c r="I134909" i="51"/>
  <c r="I134917" i="51"/>
  <c r="I134925" i="51"/>
  <c r="I134933" i="51"/>
  <c r="I134941" i="51"/>
  <c r="I134949" i="51"/>
  <c r="I134957" i="51"/>
  <c r="I134965" i="51"/>
  <c r="I134973" i="51"/>
  <c r="I134981" i="51"/>
  <c r="I134989" i="51"/>
  <c r="I134997" i="51"/>
  <c r="I135005" i="51"/>
  <c r="I135013" i="51"/>
  <c r="I135021" i="51"/>
  <c r="I135029" i="51"/>
  <c r="I135037" i="51"/>
  <c r="I135045" i="51"/>
  <c r="I135053" i="51"/>
  <c r="I135061" i="51"/>
  <c r="I135069" i="51"/>
  <c r="I135077" i="51"/>
  <c r="I135085" i="51"/>
  <c r="I135093" i="51"/>
  <c r="I135101" i="51"/>
  <c r="I135109" i="51"/>
  <c r="I135117" i="51"/>
  <c r="I135125" i="51"/>
  <c r="I135133" i="51"/>
  <c r="I135141" i="51"/>
  <c r="I135149" i="51"/>
  <c r="I135157" i="51"/>
  <c r="I135165" i="51"/>
  <c r="I135173" i="51"/>
  <c r="I135181" i="51"/>
  <c r="I135189" i="51"/>
  <c r="I135197" i="51"/>
  <c r="I135205" i="51"/>
  <c r="I135213" i="51"/>
  <c r="I135221" i="51"/>
  <c r="I135229" i="51"/>
  <c r="I135237" i="51"/>
  <c r="I135245" i="51"/>
  <c r="I135253" i="51"/>
  <c r="I135261" i="51"/>
  <c r="I135269" i="51"/>
  <c r="I135277" i="51"/>
  <c r="I135285" i="51"/>
  <c r="I135293" i="51"/>
  <c r="I135301" i="51"/>
  <c r="I135309" i="51"/>
  <c r="I135317" i="51"/>
  <c r="I135325" i="51"/>
  <c r="I135333" i="51"/>
  <c r="I135341" i="51"/>
  <c r="I135349" i="51"/>
  <c r="I135357" i="51"/>
  <c r="I135365" i="51"/>
  <c r="I135373" i="51"/>
  <c r="I135381" i="51"/>
  <c r="I135389" i="51"/>
  <c r="I135397" i="51"/>
  <c r="I135405" i="51"/>
  <c r="I135413" i="51"/>
  <c r="I135421" i="51"/>
  <c r="I135429" i="51"/>
  <c r="I135437" i="51"/>
  <c r="I135445" i="51"/>
  <c r="I135453" i="51"/>
  <c r="I135461" i="51"/>
  <c r="I135469" i="51"/>
  <c r="I135477" i="51"/>
  <c r="I135485" i="51"/>
  <c r="I135493" i="51"/>
  <c r="I135501" i="51"/>
  <c r="I135509" i="51"/>
  <c r="I135517" i="51"/>
  <c r="I135525" i="51"/>
  <c r="I135533" i="51"/>
  <c r="I135541" i="51"/>
  <c r="I135549" i="51"/>
  <c r="I135557" i="51"/>
  <c r="I135565" i="51"/>
  <c r="I135573" i="51"/>
  <c r="I135581" i="51"/>
  <c r="I135589" i="51"/>
  <c r="I135597" i="51"/>
  <c r="I135605" i="51"/>
  <c r="I135613" i="51"/>
  <c r="I135621" i="51"/>
  <c r="I135629" i="51"/>
  <c r="I135637" i="51"/>
  <c r="I135645" i="51"/>
  <c r="I135653" i="51"/>
  <c r="I135661" i="51"/>
  <c r="I135669" i="51"/>
  <c r="I135677" i="51"/>
  <c r="I135685" i="51"/>
  <c r="I135693" i="51"/>
  <c r="I135701" i="51"/>
  <c r="I135709" i="51"/>
  <c r="I135717" i="51"/>
  <c r="I135725" i="51"/>
  <c r="I135733" i="51"/>
  <c r="I135741" i="51"/>
  <c r="I135749" i="51"/>
  <c r="I135757" i="51"/>
  <c r="I135765" i="51"/>
  <c r="I135773" i="51"/>
  <c r="I135781" i="51"/>
  <c r="I135789" i="51"/>
  <c r="I135797" i="51"/>
  <c r="I135805" i="51"/>
  <c r="I135813" i="51"/>
  <c r="I135821" i="51"/>
  <c r="I135829" i="51"/>
  <c r="I135837" i="51"/>
  <c r="I135845" i="51"/>
  <c r="I135853" i="51"/>
  <c r="I135861" i="51"/>
  <c r="I135869" i="51"/>
  <c r="I135877" i="51"/>
  <c r="I135885" i="51"/>
  <c r="I135893" i="51"/>
  <c r="I135901" i="51"/>
  <c r="I135909" i="51"/>
  <c r="I135917" i="51"/>
  <c r="I135925" i="51"/>
  <c r="I135933" i="51"/>
  <c r="I135941" i="51"/>
  <c r="I135949" i="51"/>
  <c r="I135957" i="51"/>
  <c r="I135965" i="51"/>
  <c r="I135973" i="51"/>
  <c r="I135981" i="51"/>
  <c r="I135989" i="51"/>
  <c r="I135997" i="51"/>
  <c r="I136005" i="51"/>
  <c r="I136013" i="51"/>
  <c r="I136021" i="51"/>
  <c r="I136029" i="51"/>
  <c r="I136037" i="51"/>
  <c r="I136045" i="51"/>
  <c r="I136053" i="51"/>
  <c r="I136061" i="51"/>
  <c r="I136069" i="51"/>
  <c r="I136077" i="51"/>
  <c r="I136085" i="51"/>
  <c r="I136093" i="51"/>
  <c r="I136101" i="51"/>
  <c r="I136109" i="51"/>
  <c r="I136117" i="51"/>
  <c r="I136125" i="51"/>
  <c r="I136133" i="51"/>
  <c r="I136141" i="51"/>
  <c r="I136149" i="51"/>
  <c r="I136157" i="51"/>
  <c r="I136165" i="51"/>
  <c r="I136173" i="51"/>
  <c r="I136181" i="51"/>
  <c r="I136189" i="51"/>
  <c r="I136197" i="51"/>
  <c r="I136205" i="51"/>
  <c r="I136213" i="51"/>
  <c r="I136221" i="51"/>
  <c r="I136229" i="51"/>
  <c r="I136237" i="51"/>
  <c r="I136245" i="51"/>
  <c r="I136253" i="51"/>
  <c r="I136261" i="51"/>
  <c r="I136269" i="51"/>
  <c r="I136277" i="51"/>
  <c r="I136285" i="51"/>
  <c r="I136293" i="51"/>
  <c r="I136301" i="51"/>
  <c r="I136309" i="51"/>
  <c r="I136317" i="51"/>
  <c r="I136325" i="51"/>
  <c r="I136333" i="51"/>
  <c r="I136341" i="51"/>
  <c r="I136349" i="51"/>
  <c r="I136357" i="51"/>
  <c r="I136365" i="51"/>
  <c r="I136373" i="51"/>
  <c r="I136381" i="51"/>
  <c r="I136389" i="51"/>
  <c r="I136397" i="51"/>
  <c r="I136405" i="51"/>
  <c r="I136413" i="51"/>
  <c r="I136421" i="51"/>
  <c r="I136429" i="51"/>
  <c r="I136437" i="51"/>
  <c r="I136445" i="51"/>
  <c r="I136453" i="51"/>
  <c r="I136461" i="51"/>
  <c r="I136469" i="51"/>
  <c r="I136477" i="51"/>
  <c r="I136485" i="51"/>
  <c r="I136493" i="51"/>
  <c r="I136501" i="51"/>
  <c r="I136509" i="51"/>
  <c r="I136517" i="51"/>
  <c r="I136525" i="51"/>
  <c r="I136533" i="51"/>
  <c r="I136541" i="51"/>
  <c r="I136549" i="51"/>
  <c r="I136557" i="51"/>
  <c r="I136565" i="51"/>
  <c r="I136573" i="51"/>
  <c r="I136581" i="51"/>
  <c r="I136589" i="51"/>
  <c r="I136597" i="51"/>
  <c r="I136605" i="51"/>
  <c r="I136613" i="51"/>
  <c r="I136621" i="51"/>
  <c r="I136629" i="51"/>
  <c r="I136637" i="51"/>
  <c r="I136645" i="51"/>
  <c r="I136653" i="51"/>
  <c r="I136661" i="51"/>
  <c r="I136669" i="51"/>
  <c r="I136677" i="51"/>
  <c r="I136685" i="51"/>
  <c r="I136693" i="51"/>
  <c r="I136701" i="51"/>
  <c r="I136709" i="51"/>
  <c r="I136717" i="51"/>
  <c r="I136725" i="51"/>
  <c r="I136733" i="51"/>
  <c r="I136741" i="51"/>
  <c r="I136749" i="51"/>
  <c r="I136757" i="51"/>
  <c r="I136765" i="51"/>
  <c r="I136773" i="51"/>
  <c r="I136781" i="51"/>
  <c r="I136789" i="51"/>
  <c r="I136797" i="51"/>
  <c r="I136805" i="51"/>
  <c r="I136813" i="51"/>
  <c r="I136821" i="51"/>
  <c r="I136829" i="51"/>
  <c r="I136837" i="51"/>
  <c r="I136845" i="51"/>
  <c r="I136853" i="51"/>
  <c r="I136861" i="51"/>
  <c r="I136869" i="51"/>
  <c r="I136877" i="51"/>
  <c r="I136885" i="51"/>
  <c r="I136893" i="51"/>
  <c r="I136901" i="51"/>
  <c r="I136909" i="51"/>
  <c r="I136917" i="51"/>
  <c r="I136925" i="51"/>
  <c r="I136933" i="51"/>
  <c r="I136941" i="51"/>
  <c r="I136949" i="51"/>
  <c r="I136957" i="51"/>
  <c r="I136965" i="51"/>
  <c r="I136973" i="51"/>
  <c r="I136981" i="51"/>
  <c r="I136989" i="51"/>
  <c r="I136997" i="51"/>
  <c r="I137005" i="51"/>
  <c r="I137013" i="51"/>
  <c r="I137021" i="51"/>
  <c r="I137029" i="51"/>
  <c r="I137037" i="51"/>
  <c r="I137045" i="51"/>
  <c r="I137053" i="51"/>
  <c r="I137061" i="51"/>
  <c r="I137069" i="51"/>
  <c r="I137077" i="51"/>
  <c r="I137085" i="51"/>
  <c r="I137093" i="51"/>
  <c r="I137101" i="51"/>
  <c r="I137109" i="51"/>
  <c r="I137117" i="51"/>
  <c r="I137125" i="51"/>
  <c r="I137133" i="51"/>
  <c r="I137141" i="51"/>
  <c r="I137149" i="51"/>
  <c r="I137157" i="51"/>
  <c r="I137165" i="51"/>
  <c r="I137173" i="51"/>
  <c r="I137181" i="51"/>
  <c r="I137189" i="51"/>
  <c r="I137197" i="51"/>
  <c r="I137205" i="51"/>
  <c r="I137213" i="51"/>
  <c r="I137221" i="51"/>
  <c r="I137229" i="51"/>
  <c r="I137237" i="51"/>
  <c r="I137245" i="51"/>
  <c r="I137253" i="51"/>
  <c r="I137261" i="51"/>
  <c r="I137269" i="51"/>
  <c r="I137277" i="51"/>
  <c r="I137285" i="51"/>
  <c r="I137293" i="51"/>
  <c r="I137301" i="51"/>
  <c r="I137309" i="51"/>
  <c r="I137317" i="51"/>
  <c r="I137325" i="51"/>
  <c r="I137333" i="51"/>
  <c r="I137341" i="51"/>
  <c r="I137349" i="51"/>
  <c r="I137357" i="51"/>
  <c r="I137365" i="51"/>
  <c r="I137373" i="51"/>
  <c r="I137381" i="51"/>
  <c r="I137389" i="51"/>
  <c r="I137397" i="51"/>
  <c r="I137405" i="51"/>
  <c r="I137413" i="51"/>
  <c r="I137421" i="51"/>
  <c r="I137429" i="51"/>
  <c r="I137437" i="51"/>
  <c r="I137445" i="51"/>
  <c r="I137453" i="51"/>
  <c r="I137461" i="51"/>
  <c r="I137469" i="51"/>
  <c r="I137477" i="51"/>
  <c r="I137485" i="51"/>
  <c r="I137493" i="51"/>
  <c r="I137501" i="51"/>
  <c r="I137509" i="51"/>
  <c r="I137517" i="51"/>
  <c r="I137525" i="51"/>
  <c r="I137533" i="51"/>
  <c r="I137541" i="51"/>
  <c r="I137549" i="51"/>
  <c r="I137557" i="51"/>
  <c r="I137565" i="51"/>
  <c r="I137573" i="51"/>
  <c r="I137581" i="51"/>
  <c r="I137589" i="51"/>
  <c r="I137597" i="51"/>
  <c r="I137605" i="51"/>
  <c r="I137613" i="51"/>
  <c r="I137621" i="51"/>
  <c r="I137629" i="51"/>
  <c r="I137637" i="51"/>
  <c r="I137645" i="51"/>
  <c r="I137653" i="51"/>
  <c r="I137661" i="51"/>
  <c r="I137669" i="51"/>
  <c r="I137677" i="51"/>
  <c r="I137685" i="51"/>
  <c r="I137693" i="51"/>
  <c r="I137701" i="51"/>
  <c r="I137709" i="51"/>
  <c r="I137717" i="51"/>
  <c r="I137725" i="51"/>
  <c r="I137733" i="51"/>
  <c r="I137741" i="51"/>
  <c r="I137749" i="51"/>
  <c r="I137757" i="51"/>
  <c r="I137765" i="51"/>
  <c r="I137773" i="51"/>
  <c r="I137781" i="51"/>
  <c r="I137789" i="51"/>
  <c r="I137797" i="51"/>
  <c r="I137805" i="51"/>
  <c r="I137813" i="51"/>
  <c r="I137821" i="51"/>
  <c r="I137829" i="51"/>
  <c r="I137837" i="51"/>
  <c r="I137845" i="51"/>
  <c r="I137853" i="51"/>
  <c r="I137861" i="51"/>
  <c r="I137869" i="51"/>
  <c r="I137877" i="51"/>
  <c r="I137885" i="51"/>
  <c r="I137893" i="51"/>
  <c r="I137901" i="51"/>
  <c r="I137909" i="51"/>
  <c r="I137917" i="51"/>
  <c r="I137925" i="51"/>
  <c r="I137933" i="51"/>
  <c r="I137941" i="51"/>
  <c r="I137949" i="51"/>
  <c r="I137957" i="51"/>
  <c r="I137965" i="51"/>
  <c r="I137973" i="51"/>
  <c r="I137981" i="51"/>
  <c r="I137989" i="51"/>
  <c r="I137997" i="51"/>
  <c r="I138005" i="51"/>
  <c r="I138013" i="51"/>
  <c r="I138021" i="51"/>
  <c r="I138029" i="51"/>
  <c r="I138037" i="51"/>
  <c r="I138045" i="51"/>
  <c r="I138053" i="51"/>
  <c r="I138061" i="51"/>
  <c r="I138069" i="51"/>
  <c r="I138077" i="51"/>
  <c r="I138085" i="51"/>
  <c r="I138093" i="51"/>
  <c r="I138101" i="51"/>
  <c r="I138109" i="51"/>
  <c r="I138117" i="51"/>
  <c r="I138125" i="51"/>
  <c r="I138133" i="51"/>
  <c r="I138141" i="51"/>
  <c r="I138149" i="51"/>
  <c r="I138157" i="51"/>
  <c r="I138165" i="51"/>
  <c r="I138173" i="51"/>
  <c r="I138181" i="51"/>
  <c r="I138189" i="51"/>
  <c r="I138197" i="51"/>
  <c r="I138205" i="51"/>
  <c r="I138213" i="51"/>
  <c r="I138221" i="51"/>
  <c r="I138229" i="51"/>
  <c r="I138237" i="51"/>
  <c r="I138245" i="51"/>
  <c r="I138253" i="51"/>
  <c r="I138261" i="51"/>
  <c r="I138269" i="51"/>
  <c r="I138277" i="51"/>
  <c r="I138285" i="51"/>
  <c r="I138293" i="51"/>
  <c r="I138301" i="51"/>
  <c r="I138309" i="51"/>
  <c r="I138317" i="51"/>
  <c r="I138325" i="51"/>
  <c r="I138333" i="51"/>
  <c r="I138341" i="51"/>
  <c r="I138349" i="51"/>
  <c r="I138357" i="51"/>
  <c r="I138365" i="51"/>
  <c r="I138373" i="51"/>
  <c r="I138381" i="51"/>
  <c r="I138389" i="51"/>
  <c r="I138397" i="51"/>
  <c r="I138405" i="51"/>
  <c r="I138413" i="51"/>
  <c r="I138421" i="51"/>
  <c r="I138429" i="51"/>
  <c r="I138437" i="51"/>
  <c r="I138445" i="51"/>
  <c r="I138453" i="51"/>
  <c r="I138461" i="51"/>
  <c r="I138469" i="51"/>
  <c r="I138477" i="51"/>
  <c r="I138485" i="51"/>
  <c r="I138493" i="51"/>
  <c r="I138501" i="51"/>
  <c r="I138509" i="51"/>
  <c r="I138517" i="51"/>
  <c r="I138525" i="51"/>
  <c r="I138533" i="51"/>
  <c r="I138541" i="51"/>
  <c r="I138549" i="51"/>
  <c r="I138557" i="51"/>
  <c r="I138565" i="51"/>
  <c r="I138573" i="51"/>
  <c r="I138581" i="51"/>
  <c r="I138589" i="51"/>
  <c r="I138597" i="51"/>
  <c r="I138605" i="51"/>
  <c r="I138613" i="51"/>
  <c r="I138621" i="51"/>
  <c r="I138629" i="51"/>
  <c r="I138637" i="51"/>
  <c r="I138645" i="51"/>
  <c r="I138653" i="51"/>
  <c r="I138661" i="51"/>
  <c r="I138669" i="51"/>
  <c r="I138677" i="51"/>
  <c r="I138685" i="51"/>
  <c r="I138693" i="51"/>
  <c r="I138701" i="51"/>
  <c r="I138709" i="51"/>
  <c r="I138717" i="51"/>
  <c r="I138725" i="51"/>
  <c r="I138733" i="51"/>
  <c r="I138741" i="51"/>
  <c r="I138749" i="51"/>
  <c r="I138757" i="51"/>
  <c r="I138765" i="51"/>
  <c r="I138773" i="51"/>
  <c r="I138781" i="51"/>
  <c r="I138789" i="51"/>
  <c r="I138797" i="51"/>
  <c r="I138805" i="51"/>
  <c r="I138813" i="51"/>
  <c r="I138821" i="51"/>
  <c r="I138829" i="51"/>
  <c r="I138837" i="51"/>
  <c r="I138845" i="51"/>
  <c r="I138853" i="51"/>
  <c r="I138861" i="51"/>
  <c r="I138869" i="51"/>
  <c r="I138877" i="51"/>
  <c r="I138885" i="51"/>
  <c r="I138893" i="51"/>
  <c r="I138901" i="51"/>
  <c r="I138909" i="51"/>
  <c r="I138917" i="51"/>
  <c r="I138925" i="51"/>
  <c r="I138933" i="51"/>
  <c r="I138941" i="51"/>
  <c r="I138949" i="51"/>
  <c r="I138957" i="51"/>
  <c r="I138965" i="51"/>
  <c r="I138973" i="51"/>
  <c r="I138981" i="51"/>
  <c r="I138989" i="51"/>
  <c r="I138997" i="51"/>
  <c r="I139005" i="51"/>
  <c r="I139013" i="51"/>
  <c r="I139021" i="51"/>
  <c r="I139029" i="51"/>
  <c r="I139037" i="51"/>
  <c r="I139045" i="51"/>
  <c r="I139053" i="51"/>
  <c r="I139061" i="51"/>
  <c r="I139069" i="51"/>
  <c r="I139077" i="51"/>
  <c r="I139085" i="51"/>
  <c r="I139093" i="51"/>
  <c r="I139101" i="51"/>
  <c r="I139109" i="51"/>
  <c r="I139117" i="51"/>
  <c r="I139125" i="51"/>
  <c r="I139133" i="51"/>
  <c r="I139141" i="51"/>
  <c r="I139149" i="51"/>
  <c r="I139157" i="51"/>
  <c r="I139165" i="51"/>
  <c r="I139173" i="51"/>
  <c r="I139181" i="51"/>
  <c r="I139189" i="51"/>
  <c r="I139197" i="51"/>
  <c r="I139205" i="51"/>
  <c r="I139213" i="51"/>
  <c r="I139221" i="51"/>
  <c r="I139229" i="51"/>
  <c r="I139237" i="51"/>
  <c r="I139245" i="51"/>
  <c r="I139253" i="51"/>
  <c r="I139261" i="51"/>
  <c r="I139269" i="51"/>
  <c r="I139277" i="51"/>
  <c r="I139285" i="51"/>
  <c r="I139293" i="51"/>
  <c r="I139301" i="51"/>
  <c r="I139309" i="51"/>
  <c r="I139317" i="51"/>
  <c r="I139325" i="51"/>
  <c r="I139333" i="51"/>
  <c r="I139341" i="51"/>
  <c r="I139349" i="51"/>
  <c r="I139357" i="51"/>
  <c r="I139365" i="51"/>
  <c r="I139373" i="51"/>
  <c r="I139381" i="51"/>
  <c r="I139389" i="51"/>
  <c r="I139397" i="51"/>
  <c r="I139405" i="51"/>
  <c r="I139413" i="51"/>
  <c r="I139421" i="51"/>
  <c r="I139429" i="51"/>
  <c r="I139437" i="51"/>
  <c r="I139445" i="51"/>
  <c r="I139453" i="51"/>
  <c r="I139461" i="51"/>
  <c r="I139469" i="51"/>
  <c r="I139477" i="51"/>
  <c r="I139485" i="51"/>
  <c r="I139493" i="51"/>
  <c r="I139501" i="51"/>
  <c r="I139509" i="51"/>
  <c r="I139517" i="51"/>
  <c r="I139525" i="51"/>
  <c r="I139533" i="51"/>
  <c r="I139541" i="51"/>
  <c r="I139549" i="51"/>
  <c r="I139557" i="51"/>
  <c r="I139565" i="51"/>
  <c r="I139573" i="51"/>
  <c r="I139581" i="51"/>
  <c r="I139589" i="51"/>
  <c r="I139597" i="51"/>
  <c r="I139605" i="51"/>
  <c r="I139613" i="51"/>
  <c r="I139621" i="51"/>
  <c r="I139629" i="51"/>
  <c r="I139637" i="51"/>
  <c r="I139645" i="51"/>
  <c r="I139653" i="51"/>
  <c r="I139661" i="51"/>
  <c r="I139669" i="51"/>
  <c r="I139677" i="51"/>
  <c r="I139685" i="51"/>
  <c r="I139693" i="51"/>
  <c r="I139701" i="51"/>
  <c r="I139709" i="51"/>
  <c r="I139717" i="51"/>
  <c r="I139725" i="51"/>
  <c r="I139733" i="51"/>
  <c r="I139741" i="51"/>
  <c r="I139749" i="51"/>
  <c r="I139757" i="51"/>
  <c r="I139765" i="51"/>
  <c r="I139773" i="51"/>
  <c r="I139781" i="51"/>
  <c r="I139789" i="51"/>
  <c r="I139797" i="51"/>
  <c r="I139805" i="51"/>
  <c r="I139813" i="51"/>
  <c r="I139821" i="51"/>
  <c r="I139829" i="51"/>
  <c r="I139837" i="51"/>
  <c r="I139845" i="51"/>
  <c r="I139853" i="51"/>
  <c r="I139861" i="51"/>
  <c r="I139869" i="51"/>
  <c r="I139877" i="51"/>
  <c r="I139885" i="51"/>
  <c r="I139893" i="51"/>
  <c r="I139901" i="51"/>
  <c r="I139909" i="51"/>
  <c r="I139917" i="51"/>
  <c r="I139925" i="51"/>
  <c r="I139933" i="51"/>
  <c r="I139941" i="51"/>
  <c r="I139949" i="51"/>
  <c r="I139957" i="51"/>
  <c r="I139965" i="51"/>
  <c r="I139973" i="51"/>
  <c r="I139981" i="51"/>
  <c r="I139989" i="51"/>
  <c r="I139997" i="51"/>
  <c r="I140005" i="51"/>
  <c r="I140013" i="51"/>
  <c r="I140021" i="51"/>
  <c r="I140029" i="51"/>
  <c r="I140037" i="51"/>
  <c r="I140045" i="51"/>
  <c r="I140053" i="51"/>
  <c r="I140061" i="51"/>
  <c r="I140069" i="51"/>
  <c r="I140077" i="51"/>
  <c r="I140085" i="51"/>
  <c r="I140093" i="51"/>
  <c r="I140101" i="51"/>
  <c r="I140109" i="51"/>
  <c r="I140117" i="51"/>
  <c r="I140125" i="51"/>
  <c r="I140133" i="51"/>
  <c r="I140141" i="51"/>
  <c r="I140149" i="51"/>
  <c r="I140157" i="51"/>
  <c r="I140165" i="51"/>
  <c r="I140173" i="51"/>
  <c r="I140181" i="51"/>
  <c r="I140189" i="51"/>
  <c r="I140197" i="51"/>
  <c r="I140205" i="51"/>
  <c r="I140213" i="51"/>
  <c r="I140221" i="51"/>
  <c r="I140229" i="51"/>
  <c r="I140237" i="51"/>
  <c r="I140245" i="51"/>
  <c r="I140253" i="51"/>
  <c r="I140261" i="51"/>
  <c r="I140269" i="51"/>
  <c r="I140277" i="51"/>
  <c r="I140285" i="51"/>
  <c r="I140293" i="51"/>
  <c r="I140301" i="51"/>
  <c r="I140309" i="51"/>
  <c r="I140317" i="51"/>
  <c r="I140325" i="51"/>
  <c r="I140333" i="51"/>
  <c r="I140341" i="51"/>
  <c r="I140349" i="51"/>
  <c r="I140357" i="51"/>
  <c r="I140365" i="51"/>
  <c r="I140373" i="51"/>
  <c r="I140381" i="51"/>
  <c r="I140389" i="51"/>
  <c r="I140397" i="51"/>
  <c r="I140405" i="51"/>
  <c r="I140413" i="51"/>
  <c r="I140421" i="51"/>
  <c r="I140429" i="51"/>
  <c r="I140437" i="51"/>
  <c r="I140445" i="51"/>
  <c r="I140453" i="51"/>
  <c r="I140461" i="51"/>
  <c r="I140469" i="51"/>
  <c r="I140477" i="51"/>
  <c r="I140485" i="51"/>
  <c r="I140493" i="51"/>
  <c r="I140501" i="51"/>
  <c r="I140509" i="51"/>
  <c r="I140517" i="51"/>
  <c r="I140525" i="51"/>
  <c r="I140533" i="51"/>
  <c r="I140541" i="51"/>
  <c r="I140549" i="51"/>
  <c r="I140557" i="51"/>
  <c r="I140565" i="51"/>
  <c r="I140573" i="51"/>
  <c r="I140581" i="51"/>
  <c r="I140589" i="51"/>
  <c r="I140597" i="51"/>
  <c r="I140605" i="51"/>
  <c r="I140613" i="51"/>
  <c r="I140621" i="51"/>
  <c r="I140629" i="51"/>
  <c r="I140637" i="51"/>
  <c r="I140645" i="51"/>
  <c r="I140653" i="51"/>
  <c r="I140661" i="51"/>
  <c r="I140669" i="51"/>
  <c r="I140677" i="51"/>
  <c r="I140685" i="51"/>
  <c r="I140693" i="51"/>
  <c r="I140701" i="51"/>
  <c r="I140709" i="51"/>
  <c r="I140717" i="51"/>
  <c r="I140725" i="51"/>
  <c r="I140733" i="51"/>
  <c r="I140741" i="51"/>
  <c r="I140749" i="51"/>
  <c r="I140757" i="51"/>
  <c r="I140765" i="51"/>
  <c r="I140773" i="51"/>
  <c r="I140781" i="51"/>
  <c r="I140789" i="51"/>
  <c r="I140797" i="51"/>
  <c r="I140805" i="51"/>
  <c r="I140813" i="51"/>
  <c r="I140821" i="51"/>
  <c r="I140829" i="51"/>
  <c r="I140837" i="51"/>
  <c r="I140845" i="51"/>
  <c r="I140853" i="51"/>
  <c r="I140861" i="51"/>
  <c r="I140869" i="51"/>
  <c r="I140877" i="51"/>
  <c r="I140885" i="51"/>
  <c r="I140893" i="51"/>
  <c r="I140901" i="51"/>
  <c r="I140909" i="51"/>
  <c r="I140917" i="51"/>
  <c r="I140925" i="51"/>
  <c r="I140933" i="51"/>
  <c r="I140941" i="51"/>
  <c r="I140949" i="51"/>
  <c r="I140957" i="51"/>
  <c r="I140965" i="51"/>
  <c r="I140973" i="51"/>
  <c r="I140981" i="51"/>
  <c r="I140989" i="51"/>
  <c r="I140997" i="51"/>
  <c r="I141005" i="51"/>
  <c r="I141013" i="51"/>
  <c r="I141021" i="51"/>
  <c r="I141029" i="51"/>
  <c r="I141037" i="51"/>
  <c r="I141045" i="51"/>
  <c r="I141053" i="51"/>
  <c r="I141061" i="51"/>
  <c r="I141069" i="51"/>
  <c r="I141077" i="51"/>
  <c r="I141085" i="51"/>
  <c r="I141093" i="51"/>
  <c r="I141101" i="51"/>
  <c r="I141109" i="51"/>
  <c r="I141117" i="51"/>
  <c r="I141125" i="51"/>
  <c r="I141133" i="51"/>
  <c r="I141141" i="51"/>
  <c r="I141149" i="51"/>
  <c r="I141157" i="51"/>
  <c r="I141165" i="51"/>
  <c r="I141173" i="51"/>
  <c r="I141181" i="51"/>
  <c r="I141189" i="51"/>
  <c r="I141197" i="51"/>
  <c r="I141205" i="51"/>
  <c r="I141213" i="51"/>
  <c r="I141221" i="51"/>
  <c r="I141229" i="51"/>
  <c r="I141237" i="51"/>
  <c r="I141245" i="51"/>
  <c r="I141253" i="51"/>
  <c r="I141261" i="51"/>
  <c r="I141269" i="51"/>
  <c r="I141277" i="51"/>
  <c r="I141285" i="51"/>
  <c r="I141293" i="51"/>
  <c r="I141301" i="51"/>
  <c r="I141309" i="51"/>
  <c r="I141317" i="51"/>
  <c r="I141325" i="51"/>
  <c r="I141333" i="51"/>
  <c r="I141341" i="51"/>
  <c r="I141349" i="51"/>
  <c r="I141357" i="51"/>
  <c r="I141365" i="51"/>
  <c r="I141373" i="51"/>
  <c r="I141381" i="51"/>
  <c r="I141389" i="51"/>
  <c r="I141397" i="51"/>
  <c r="I141405" i="51"/>
  <c r="I141413" i="51"/>
  <c r="I141421" i="51"/>
  <c r="I141429" i="51"/>
  <c r="I141437" i="51"/>
  <c r="I141445" i="51"/>
  <c r="I141453" i="51"/>
  <c r="I141461" i="51"/>
  <c r="I141469" i="51"/>
  <c r="I141477" i="51"/>
  <c r="I141485" i="51"/>
  <c r="I141493" i="51"/>
  <c r="I141501" i="51"/>
  <c r="I141509" i="51"/>
  <c r="I141517" i="51"/>
  <c r="I141525" i="51"/>
  <c r="I141533" i="51"/>
  <c r="I141541" i="51"/>
  <c r="I141549" i="51"/>
  <c r="I141557" i="51"/>
  <c r="I141565" i="51"/>
  <c r="I141573" i="51"/>
  <c r="I141581" i="51"/>
  <c r="I141589" i="51"/>
  <c r="I141597" i="51"/>
  <c r="I141605" i="51"/>
  <c r="I141613" i="51"/>
  <c r="I141621" i="51"/>
  <c r="I141629" i="51"/>
  <c r="I141637" i="51"/>
  <c r="I141645" i="51"/>
  <c r="I141653" i="51"/>
  <c r="I141661" i="51"/>
  <c r="I141669" i="51"/>
  <c r="I141677" i="51"/>
  <c r="I141685" i="51"/>
  <c r="I141693" i="51"/>
  <c r="I141701" i="51"/>
  <c r="I141709" i="51"/>
  <c r="I141717" i="51"/>
  <c r="I141725" i="51"/>
  <c r="I141733" i="51"/>
  <c r="I141741" i="51"/>
  <c r="I141749" i="51"/>
  <c r="I141757" i="51"/>
  <c r="I141765" i="51"/>
  <c r="I141773" i="51"/>
  <c r="I141781" i="51"/>
  <c r="I141789" i="51"/>
  <c r="I141797" i="51"/>
  <c r="I141805" i="51"/>
  <c r="I141813" i="51"/>
  <c r="I141821" i="51"/>
  <c r="I141829" i="51"/>
  <c r="I141837" i="51"/>
  <c r="I141845" i="51"/>
  <c r="I141853" i="51"/>
  <c r="I141861" i="51"/>
  <c r="I141869" i="51"/>
  <c r="I141877" i="51"/>
  <c r="I141885" i="51"/>
  <c r="I141893" i="51"/>
  <c r="I141901" i="51"/>
  <c r="I141909" i="51"/>
  <c r="I141917" i="51"/>
  <c r="I141925" i="51"/>
  <c r="I141933" i="51"/>
  <c r="I141941" i="51"/>
  <c r="I141949" i="51"/>
  <c r="I141957" i="51"/>
  <c r="I141965" i="51"/>
  <c r="I141973" i="51"/>
  <c r="I141981" i="51"/>
  <c r="I141989" i="51"/>
  <c r="I141997" i="51"/>
  <c r="I142005" i="51"/>
  <c r="I142013" i="51"/>
  <c r="I142021" i="51"/>
  <c r="I142029" i="51"/>
  <c r="I142037" i="51"/>
  <c r="I142045" i="51"/>
  <c r="I142053" i="51"/>
  <c r="I142061" i="51"/>
  <c r="I142069" i="51"/>
  <c r="I142077" i="51"/>
  <c r="I142085" i="51"/>
  <c r="I142093" i="51"/>
  <c r="I142101" i="51"/>
  <c r="I142109" i="51"/>
  <c r="I142117" i="51"/>
  <c r="I142125" i="51"/>
  <c r="I142133" i="51"/>
  <c r="I142141" i="51"/>
  <c r="I142149" i="51"/>
  <c r="I142157" i="51"/>
  <c r="I142165" i="51"/>
  <c r="I142173" i="51"/>
  <c r="I142181" i="51"/>
  <c r="I142189" i="51"/>
  <c r="I142197" i="51"/>
  <c r="I142205" i="51"/>
  <c r="I142213" i="51"/>
  <c r="I142221" i="51"/>
  <c r="I142229" i="51"/>
  <c r="I142237" i="51"/>
  <c r="I142245" i="51"/>
  <c r="I142253" i="51"/>
  <c r="I142261" i="51"/>
  <c r="I142269" i="51"/>
  <c r="I142277" i="51"/>
  <c r="I142285" i="51"/>
  <c r="I142293" i="51"/>
  <c r="I142301" i="51"/>
  <c r="I142309" i="51"/>
  <c r="I142317" i="51"/>
  <c r="I142325" i="51"/>
  <c r="I142333" i="51"/>
  <c r="I142341" i="51"/>
  <c r="I142349" i="51"/>
  <c r="I142357" i="51"/>
  <c r="I142365" i="51"/>
  <c r="I142373" i="51"/>
  <c r="I142381" i="51"/>
  <c r="I142389" i="51"/>
  <c r="I142397" i="51"/>
  <c r="I142405" i="51"/>
  <c r="I142413" i="51"/>
  <c r="I142421" i="51"/>
  <c r="I142429" i="51"/>
  <c r="I142437" i="51"/>
  <c r="I142445" i="51"/>
  <c r="I142453" i="51"/>
  <c r="I142461" i="51"/>
  <c r="I142469" i="51"/>
  <c r="I142477" i="51"/>
  <c r="I142485" i="51"/>
  <c r="I142493" i="51"/>
  <c r="I142501" i="51"/>
  <c r="I142509" i="51"/>
  <c r="I142517" i="51"/>
  <c r="I142525" i="51"/>
  <c r="I142533" i="51"/>
  <c r="I142541" i="51"/>
  <c r="I142549" i="51"/>
  <c r="I142557" i="51"/>
  <c r="I142565" i="51"/>
  <c r="I142573" i="51"/>
  <c r="I142581" i="51"/>
  <c r="I142589" i="51"/>
  <c r="I142597" i="51"/>
  <c r="I142605" i="51"/>
  <c r="I142613" i="51"/>
  <c r="I142621" i="51"/>
  <c r="I142629" i="51"/>
  <c r="I142637" i="51"/>
  <c r="I142645" i="51"/>
  <c r="I142653" i="51"/>
  <c r="I142661" i="51"/>
  <c r="I142669" i="51"/>
  <c r="I142677" i="51"/>
  <c r="I142685" i="51"/>
  <c r="I142693" i="51"/>
  <c r="I142701" i="51"/>
  <c r="I142709" i="51"/>
  <c r="I142717" i="51"/>
  <c r="I142725" i="51"/>
  <c r="I142733" i="51"/>
  <c r="I142741" i="51"/>
  <c r="I142749" i="51"/>
  <c r="I142757" i="51"/>
  <c r="I142765" i="51"/>
  <c r="I142773" i="51"/>
  <c r="I142781" i="51"/>
  <c r="I142789" i="51"/>
  <c r="I142797" i="51"/>
  <c r="I142805" i="51"/>
  <c r="I142813" i="51"/>
  <c r="I142821" i="51"/>
  <c r="I142829" i="51"/>
  <c r="I142837" i="51"/>
  <c r="I142845" i="51"/>
  <c r="I142853" i="51"/>
  <c r="I142861" i="51"/>
  <c r="I142869" i="51"/>
  <c r="I142877" i="51"/>
  <c r="I142885" i="51"/>
  <c r="I142893" i="51"/>
  <c r="I142901" i="51"/>
  <c r="I142909" i="51"/>
  <c r="I142917" i="51"/>
  <c r="I142925" i="51"/>
  <c r="I142933" i="51"/>
  <c r="I142941" i="51"/>
  <c r="I142949" i="51"/>
  <c r="I142957" i="51"/>
  <c r="I142965" i="51"/>
  <c r="I142973" i="51"/>
  <c r="I142981" i="51"/>
  <c r="I142989" i="51"/>
  <c r="I142997" i="51"/>
  <c r="I143005" i="51"/>
  <c r="I143013" i="51"/>
  <c r="I143021" i="51"/>
  <c r="I143029" i="51"/>
  <c r="I143037" i="51"/>
  <c r="I143045" i="51"/>
  <c r="I143053" i="51"/>
  <c r="I143061" i="51"/>
  <c r="I143069" i="51"/>
  <c r="I143077" i="51"/>
  <c r="I143085" i="51"/>
  <c r="I143093" i="51"/>
  <c r="I143101" i="51"/>
  <c r="I143109" i="51"/>
  <c r="I143117" i="51"/>
  <c r="I143125" i="51"/>
  <c r="I143133" i="51"/>
  <c r="I143141" i="51"/>
  <c r="I143149" i="51"/>
  <c r="I143157" i="51"/>
  <c r="I143165" i="51"/>
  <c r="I143173" i="51"/>
  <c r="I143181" i="51"/>
  <c r="I143189" i="51"/>
  <c r="I143197" i="51"/>
  <c r="I143205" i="51"/>
  <c r="I143213" i="51"/>
  <c r="I143221" i="51"/>
  <c r="I143229" i="51"/>
  <c r="I143237" i="51"/>
  <c r="I143245" i="51"/>
  <c r="I143253" i="51"/>
  <c r="I143261" i="51"/>
  <c r="I143269" i="51"/>
  <c r="I143277" i="51"/>
  <c r="I143285" i="51"/>
  <c r="I143293" i="51"/>
  <c r="I143301" i="51"/>
  <c r="I143309" i="51"/>
  <c r="I143317" i="51"/>
  <c r="I143325" i="51"/>
  <c r="I143333" i="51"/>
  <c r="I143341" i="51"/>
  <c r="I143349" i="51"/>
  <c r="I143357" i="51"/>
  <c r="I143365" i="51"/>
  <c r="I143373" i="51"/>
  <c r="I143381" i="51"/>
  <c r="I143389" i="51"/>
  <c r="I143397" i="51"/>
  <c r="I143405" i="51"/>
  <c r="I143413" i="51"/>
  <c r="I143421" i="51"/>
  <c r="I143429" i="51"/>
  <c r="I143437" i="51"/>
  <c r="I143445" i="51"/>
  <c r="I143453" i="51"/>
  <c r="I143461" i="51"/>
  <c r="I143469" i="51"/>
  <c r="I143477" i="51"/>
  <c r="I143485" i="51"/>
  <c r="I143493" i="51"/>
  <c r="I143501" i="51"/>
  <c r="I143509" i="51"/>
  <c r="I143517" i="51"/>
  <c r="I143525" i="51"/>
  <c r="I143533" i="51"/>
  <c r="I143541" i="51"/>
  <c r="I143549" i="51"/>
  <c r="I143557" i="51"/>
  <c r="I143565" i="51"/>
  <c r="I143573" i="51"/>
  <c r="I143581" i="51"/>
  <c r="I143589" i="51"/>
  <c r="I143597" i="51"/>
  <c r="I143605" i="51"/>
  <c r="I143613" i="51"/>
  <c r="I143621" i="51"/>
  <c r="I143629" i="51"/>
  <c r="I143637" i="51"/>
  <c r="I143645" i="51"/>
  <c r="I143653" i="51"/>
  <c r="I143661" i="51"/>
  <c r="I143669" i="51"/>
  <c r="I143677" i="51"/>
  <c r="I143685" i="51"/>
  <c r="I143693" i="51"/>
  <c r="I143701" i="51"/>
  <c r="I143709" i="51"/>
  <c r="I143717" i="51"/>
  <c r="I143725" i="51"/>
  <c r="I143733" i="51"/>
  <c r="I143741" i="51"/>
  <c r="I143749" i="51"/>
  <c r="I143757" i="51"/>
  <c r="I143765" i="51"/>
  <c r="I143773" i="51"/>
  <c r="I143781" i="51"/>
  <c r="I143789" i="51"/>
  <c r="I143797" i="51"/>
  <c r="I143805" i="51"/>
  <c r="I143813" i="51"/>
  <c r="I143821" i="51"/>
  <c r="I143829" i="51"/>
  <c r="I143837" i="51"/>
  <c r="I143845" i="51"/>
  <c r="I143853" i="51"/>
  <c r="I143861" i="51"/>
  <c r="I143869" i="51"/>
  <c r="I143877" i="51"/>
  <c r="I143885" i="51"/>
  <c r="I143893" i="51"/>
  <c r="I143901" i="51"/>
  <c r="I143909" i="51"/>
  <c r="I143917" i="51"/>
  <c r="I143925" i="51"/>
  <c r="I143933" i="51"/>
  <c r="I143941" i="51"/>
  <c r="I143949" i="51"/>
  <c r="I143957" i="51"/>
  <c r="I143965" i="51"/>
  <c r="I143973" i="51"/>
  <c r="I143981" i="51"/>
  <c r="I143989" i="51"/>
  <c r="I143997" i="51"/>
  <c r="I144005" i="51"/>
  <c r="I144013" i="51"/>
  <c r="I144021" i="51"/>
  <c r="I144029" i="51"/>
  <c r="I144037" i="51"/>
  <c r="I144045" i="51"/>
  <c r="I144053" i="51"/>
  <c r="I144061" i="51"/>
  <c r="I144069" i="51"/>
  <c r="I144077" i="51"/>
  <c r="I144085" i="51"/>
  <c r="I144093" i="51"/>
  <c r="I144101" i="51"/>
  <c r="I144109" i="51"/>
  <c r="I144117" i="51"/>
  <c r="I144125" i="51"/>
  <c r="I144133" i="51"/>
  <c r="I144141" i="51"/>
  <c r="I144149" i="51"/>
  <c r="I144157" i="51"/>
  <c r="I144165" i="51"/>
  <c r="I144173" i="51"/>
  <c r="I144181" i="51"/>
  <c r="I144189" i="51"/>
  <c r="I144197" i="51"/>
  <c r="I144205" i="51"/>
  <c r="I144213" i="51"/>
  <c r="I144221" i="51"/>
  <c r="I144229" i="51"/>
  <c r="I144237" i="51"/>
  <c r="I144245" i="51"/>
  <c r="I144253" i="51"/>
  <c r="I144261" i="51"/>
  <c r="I144269" i="51"/>
  <c r="I144277" i="51"/>
  <c r="I144285" i="51"/>
  <c r="I144293" i="51"/>
  <c r="I144301" i="51"/>
  <c r="I144309" i="51"/>
  <c r="I144317" i="51"/>
  <c r="I144325" i="51"/>
  <c r="I144333" i="51"/>
  <c r="I144341" i="51"/>
  <c r="I144349" i="51"/>
  <c r="I144357" i="51"/>
  <c r="I144365" i="51"/>
  <c r="I144373" i="51"/>
  <c r="I144381" i="51"/>
  <c r="I144389" i="51"/>
  <c r="I144397" i="51"/>
  <c r="I144405" i="51"/>
  <c r="I144413" i="51"/>
  <c r="I144421" i="51"/>
  <c r="I144429" i="51"/>
  <c r="I144437" i="51"/>
  <c r="I144445" i="51"/>
  <c r="I144453" i="51"/>
  <c r="I144461" i="51"/>
  <c r="I144469" i="51"/>
  <c r="I144477" i="51"/>
  <c r="I144485" i="51"/>
  <c r="I144493" i="51"/>
  <c r="I144501" i="51"/>
  <c r="I144509" i="51"/>
  <c r="I144517" i="51"/>
  <c r="I144525" i="51"/>
  <c r="I144533" i="51"/>
  <c r="I144541" i="51"/>
  <c r="I144549" i="51"/>
  <c r="I144557" i="51"/>
  <c r="I144565" i="51"/>
  <c r="I144573" i="51"/>
  <c r="I144581" i="51"/>
  <c r="I144589" i="51"/>
  <c r="I144597" i="51"/>
  <c r="I144605" i="51"/>
  <c r="I144613" i="51"/>
  <c r="I144621" i="51"/>
  <c r="I144629" i="51"/>
  <c r="I144637" i="51"/>
  <c r="I144645" i="51"/>
  <c r="I144653" i="51"/>
  <c r="I144661" i="51"/>
  <c r="I144669" i="51"/>
  <c r="I144677" i="51"/>
  <c r="I144685" i="51"/>
  <c r="I144693" i="51"/>
  <c r="I144701" i="51"/>
  <c r="I144709" i="51"/>
  <c r="I144717" i="51"/>
  <c r="I144725" i="51"/>
  <c r="I144733" i="51"/>
  <c r="I144741" i="51"/>
  <c r="I144749" i="51"/>
  <c r="I144757" i="51"/>
  <c r="I144765" i="51"/>
  <c r="I144773" i="51"/>
  <c r="I144781" i="51"/>
  <c r="I144789" i="51"/>
  <c r="I144797" i="51"/>
  <c r="I144805" i="51"/>
  <c r="I144813" i="51"/>
  <c r="I144821" i="51"/>
  <c r="I144829" i="51"/>
  <c r="I144837" i="51"/>
  <c r="I144845" i="51"/>
  <c r="I144853" i="51"/>
  <c r="I144861" i="51"/>
  <c r="I144869" i="51"/>
  <c r="I144877" i="51"/>
  <c r="I144885" i="51"/>
  <c r="I144893" i="51"/>
  <c r="I144901" i="51"/>
  <c r="I144909" i="51"/>
  <c r="I144917" i="51"/>
  <c r="I144925" i="51"/>
  <c r="I144933" i="51"/>
  <c r="I144941" i="51"/>
  <c r="I144949" i="51"/>
  <c r="I144957" i="51"/>
  <c r="I144965" i="51"/>
  <c r="I144973" i="51"/>
  <c r="I144981" i="51"/>
  <c r="I144989" i="51"/>
  <c r="I144997" i="51"/>
  <c r="I145005" i="51"/>
  <c r="I145013" i="51"/>
  <c r="I145021" i="51"/>
  <c r="I145029" i="51"/>
  <c r="I145037" i="51"/>
  <c r="I145045" i="51"/>
  <c r="I145053" i="51"/>
  <c r="I145061" i="51"/>
  <c r="I145069" i="51"/>
  <c r="I145077" i="51"/>
  <c r="I145085" i="51"/>
  <c r="I145093" i="51"/>
  <c r="I145101" i="51"/>
  <c r="I145109" i="51"/>
  <c r="I145117" i="51"/>
  <c r="I145125" i="51"/>
  <c r="I145133" i="51"/>
  <c r="I145141" i="51"/>
  <c r="I145149" i="51"/>
  <c r="I145157" i="51"/>
  <c r="I145165" i="51"/>
  <c r="I145173" i="51"/>
  <c r="I145181" i="51"/>
  <c r="I145189" i="51"/>
  <c r="I145197" i="51"/>
  <c r="I145205" i="51"/>
  <c r="I145213" i="51"/>
  <c r="I145221" i="51"/>
  <c r="I145229" i="51"/>
  <c r="I145237" i="51"/>
  <c r="I145245" i="51"/>
  <c r="I145253" i="51"/>
  <c r="I145261" i="51"/>
  <c r="I145269" i="51"/>
  <c r="I145277" i="51"/>
  <c r="I145285" i="51"/>
  <c r="I145293" i="51"/>
  <c r="I145301" i="51"/>
  <c r="I145309" i="51"/>
  <c r="I145317" i="51"/>
  <c r="I145325" i="51"/>
  <c r="I145333" i="51"/>
  <c r="I145341" i="51"/>
  <c r="I145349" i="51"/>
  <c r="I145357" i="51"/>
  <c r="I145365" i="51"/>
  <c r="I145373" i="51"/>
  <c r="I145381" i="51"/>
  <c r="I145389" i="51"/>
  <c r="I145397" i="51"/>
  <c r="I145405" i="51"/>
  <c r="I145413" i="51"/>
  <c r="I145421" i="51"/>
  <c r="I145429" i="51"/>
  <c r="I145437" i="51"/>
  <c r="I145445" i="51"/>
  <c r="I145453" i="51"/>
  <c r="I145461" i="51"/>
  <c r="I145469" i="51"/>
  <c r="I145477" i="51"/>
  <c r="I145485" i="51"/>
  <c r="I145493" i="51"/>
  <c r="I145501" i="51"/>
  <c r="I145509" i="51"/>
  <c r="I145517" i="51"/>
  <c r="I145525" i="51"/>
  <c r="I145533" i="51"/>
  <c r="I145541" i="51"/>
  <c r="I145549" i="51"/>
  <c r="I145557" i="51"/>
  <c r="I145565" i="51"/>
  <c r="I145573" i="51"/>
  <c r="I145581" i="51"/>
  <c r="I145589" i="51"/>
  <c r="I145597" i="51"/>
  <c r="I145605" i="51"/>
  <c r="I145613" i="51"/>
  <c r="I145621" i="51"/>
  <c r="I145629" i="51"/>
  <c r="I145637" i="51"/>
  <c r="I145645" i="51"/>
  <c r="I145653" i="51"/>
  <c r="I145661" i="51"/>
  <c r="I145669" i="51"/>
  <c r="I145677" i="51"/>
  <c r="I145685" i="51"/>
  <c r="I145693" i="51"/>
  <c r="I145701" i="51"/>
  <c r="I145709" i="51"/>
  <c r="I145717" i="51"/>
  <c r="I145725" i="51"/>
  <c r="I145733" i="51"/>
  <c r="I145741" i="51"/>
  <c r="I145749" i="51"/>
  <c r="I145757" i="51"/>
  <c r="I145765" i="51"/>
  <c r="I145773" i="51"/>
  <c r="I145781" i="51"/>
  <c r="I145789" i="51"/>
  <c r="I145797" i="51"/>
  <c r="I145805" i="51"/>
  <c r="I145813" i="51"/>
  <c r="I145821" i="51"/>
  <c r="I145829" i="51"/>
  <c r="I145837" i="51"/>
  <c r="I145845" i="51"/>
  <c r="I145853" i="51"/>
  <c r="I145861" i="51"/>
  <c r="I145869" i="51"/>
  <c r="I145877" i="51"/>
  <c r="I145885" i="51"/>
  <c r="I145893" i="51"/>
  <c r="I145901" i="51"/>
  <c r="I145909" i="51"/>
  <c r="I145917" i="51"/>
  <c r="I145925" i="51"/>
  <c r="I145933" i="51"/>
  <c r="I145941" i="51"/>
  <c r="I145949" i="51"/>
  <c r="I145957" i="51"/>
  <c r="I145965" i="51"/>
  <c r="I145973" i="51"/>
  <c r="I145981" i="51"/>
  <c r="I145989" i="51"/>
  <c r="I145997" i="51"/>
  <c r="I146005" i="51"/>
  <c r="I146013" i="51"/>
  <c r="I146021" i="51"/>
  <c r="I146029" i="51"/>
  <c r="I146037" i="51"/>
  <c r="I146045" i="51"/>
  <c r="I146053" i="51"/>
  <c r="I146061" i="51"/>
  <c r="I146069" i="51"/>
  <c r="I146077" i="51"/>
  <c r="I146085" i="51"/>
  <c r="I146093" i="51"/>
  <c r="I146101" i="51"/>
  <c r="I146109" i="51"/>
  <c r="I146117" i="51"/>
  <c r="I146125" i="51"/>
  <c r="I146133" i="51"/>
  <c r="I146141" i="51"/>
  <c r="I146149" i="51"/>
  <c r="I146157" i="51"/>
  <c r="I146165" i="51"/>
  <c r="I146173" i="51"/>
  <c r="I146181" i="51"/>
  <c r="I146189" i="51"/>
  <c r="I146197" i="51"/>
  <c r="I146205" i="51"/>
  <c r="I146213" i="51"/>
  <c r="I146221" i="51"/>
  <c r="I146229" i="51"/>
  <c r="I146237" i="51"/>
  <c r="I146245" i="51"/>
  <c r="I146253" i="51"/>
  <c r="I146261" i="51"/>
  <c r="I146269" i="51"/>
  <c r="I146277" i="51"/>
  <c r="I146285" i="51"/>
  <c r="I146293" i="51"/>
  <c r="I146301" i="51"/>
  <c r="I146309" i="51"/>
  <c r="I146317" i="51"/>
  <c r="I146325" i="51"/>
  <c r="I146333" i="51"/>
  <c r="I146341" i="51"/>
  <c r="I146349" i="51"/>
  <c r="I146357" i="51"/>
  <c r="I146365" i="51"/>
  <c r="I146373" i="51"/>
  <c r="I146381" i="51"/>
  <c r="I146389" i="51"/>
  <c r="I146397" i="51"/>
  <c r="I146405" i="51"/>
  <c r="I146413" i="51"/>
  <c r="I146421" i="51"/>
  <c r="I146429" i="51"/>
  <c r="I146437" i="51"/>
  <c r="I146445" i="51"/>
  <c r="I146453" i="51"/>
  <c r="I146461" i="51"/>
  <c r="I146469" i="51"/>
  <c r="I146477" i="51"/>
  <c r="I146485" i="51"/>
  <c r="I146493" i="51"/>
  <c r="I146501" i="51"/>
  <c r="I146509" i="51"/>
  <c r="I146517" i="51"/>
  <c r="I146525" i="51"/>
  <c r="I146533" i="51"/>
  <c r="I146541" i="51"/>
  <c r="I146549" i="51"/>
  <c r="I146557" i="51"/>
  <c r="I146565" i="51"/>
  <c r="I146573" i="51"/>
  <c r="I146581" i="51"/>
  <c r="I146589" i="51"/>
  <c r="I146597" i="51"/>
  <c r="I146605" i="51"/>
  <c r="I146613" i="51"/>
  <c r="I146621" i="51"/>
  <c r="I146629" i="51"/>
  <c r="I146637" i="51"/>
  <c r="I146645" i="51"/>
  <c r="I146653" i="51"/>
  <c r="I146661" i="51"/>
  <c r="I146669" i="51"/>
  <c r="I146677" i="51"/>
  <c r="I146685" i="51"/>
  <c r="I146693" i="51"/>
  <c r="I146701" i="51"/>
  <c r="I146709" i="51"/>
  <c r="I146717" i="51"/>
  <c r="I146725" i="51"/>
  <c r="I146733" i="51"/>
  <c r="I146741" i="51"/>
  <c r="I146749" i="51"/>
  <c r="I146757" i="51"/>
  <c r="I146765" i="51"/>
  <c r="I146773" i="51"/>
  <c r="I146781" i="51"/>
  <c r="I146789" i="51"/>
  <c r="I146797" i="51"/>
  <c r="I146805" i="51"/>
  <c r="I146813" i="51"/>
  <c r="I146821" i="51"/>
  <c r="I146829" i="51"/>
  <c r="I146837" i="51"/>
  <c r="I146845" i="51"/>
  <c r="I146853" i="51"/>
  <c r="I146861" i="51"/>
  <c r="I146869" i="51"/>
  <c r="I146877" i="51"/>
  <c r="I146885" i="51"/>
  <c r="I146893" i="51"/>
  <c r="I146901" i="51"/>
  <c r="I146909" i="51"/>
  <c r="I146917" i="51"/>
  <c r="I146925" i="51"/>
  <c r="I146933" i="51"/>
  <c r="I146941" i="51"/>
  <c r="I146949" i="51"/>
  <c r="I146957" i="51"/>
  <c r="I146965" i="51"/>
  <c r="I146973" i="51"/>
  <c r="I146981" i="51"/>
  <c r="I146989" i="51"/>
  <c r="I146997" i="51"/>
  <c r="I147005" i="51"/>
  <c r="I147013" i="51"/>
  <c r="I147021" i="51"/>
  <c r="I147029" i="51"/>
  <c r="I147037" i="51"/>
  <c r="I147045" i="51"/>
  <c r="I147053" i="51"/>
  <c r="I147061" i="51"/>
  <c r="I147069" i="51"/>
  <c r="I147077" i="51"/>
  <c r="I147085" i="51"/>
  <c r="I147093" i="51"/>
  <c r="I147101" i="51"/>
  <c r="I147109" i="51"/>
  <c r="I147117" i="51"/>
  <c r="I147125" i="51"/>
  <c r="I147133" i="51"/>
  <c r="I147141" i="51"/>
  <c r="I147149" i="51"/>
  <c r="I147157" i="51"/>
  <c r="I147165" i="51"/>
  <c r="I147173" i="51"/>
  <c r="I147181" i="51"/>
  <c r="I147189" i="51"/>
  <c r="I147197" i="51"/>
  <c r="I147205" i="51"/>
  <c r="I147213" i="51"/>
  <c r="I147221" i="51"/>
  <c r="I147229" i="51"/>
  <c r="I147237" i="51"/>
  <c r="I147245" i="51"/>
  <c r="I147253" i="51"/>
  <c r="I147261" i="51"/>
  <c r="I147269" i="51"/>
  <c r="I147277" i="51"/>
  <c r="I147285" i="51"/>
  <c r="I147293" i="51"/>
  <c r="I147301" i="51"/>
  <c r="I147309" i="51"/>
  <c r="I147317" i="51"/>
  <c r="I147325" i="51"/>
  <c r="I147333" i="51"/>
  <c r="I147341" i="51"/>
  <c r="I147349" i="51"/>
  <c r="I147357" i="51"/>
  <c r="I147365" i="51"/>
  <c r="I147373" i="51"/>
  <c r="I147381" i="51"/>
  <c r="I147389" i="51"/>
  <c r="I147397" i="51"/>
  <c r="I147405" i="51"/>
  <c r="I147413" i="51"/>
  <c r="I147421" i="51"/>
  <c r="I147429" i="51"/>
  <c r="I147437" i="51"/>
  <c r="I147445" i="51"/>
  <c r="I147453" i="51"/>
  <c r="I147461" i="51"/>
  <c r="I147469" i="51"/>
  <c r="I147477" i="51"/>
  <c r="I147485" i="51"/>
  <c r="I147493" i="51"/>
  <c r="I147501" i="51"/>
  <c r="I147509" i="51"/>
  <c r="I147517" i="51"/>
  <c r="I147525" i="51"/>
  <c r="I147533" i="51"/>
  <c r="I147541" i="51"/>
  <c r="I147549" i="51"/>
  <c r="I147557" i="51"/>
  <c r="I147565" i="51"/>
  <c r="I147573" i="51"/>
  <c r="I147581" i="51"/>
  <c r="I147589" i="51"/>
  <c r="I147597" i="51"/>
  <c r="I147605" i="51"/>
  <c r="I147613" i="51"/>
  <c r="I147621" i="51"/>
  <c r="I147629" i="51"/>
  <c r="I147637" i="51"/>
  <c r="I147645" i="51"/>
  <c r="I147653" i="51"/>
  <c r="I147661" i="51"/>
  <c r="I147669" i="51"/>
  <c r="I147677" i="51"/>
  <c r="I147685" i="51"/>
  <c r="I147693" i="51"/>
  <c r="I147701" i="51"/>
  <c r="I147709" i="51"/>
  <c r="I147717" i="51"/>
  <c r="I147725" i="51"/>
  <c r="I147733" i="51"/>
  <c r="I147741" i="51"/>
  <c r="I147749" i="51"/>
  <c r="I147757" i="51"/>
  <c r="I147765" i="51"/>
  <c r="I147773" i="51"/>
  <c r="I147781" i="51"/>
  <c r="I147789" i="51"/>
  <c r="I147797" i="51"/>
  <c r="I147805" i="51"/>
  <c r="I147813" i="51"/>
  <c r="I147821" i="51"/>
  <c r="I147829" i="51"/>
  <c r="I147837" i="51"/>
  <c r="I147845" i="51"/>
  <c r="I147853" i="51"/>
  <c r="I147861" i="51"/>
  <c r="I147869" i="51"/>
  <c r="I147877" i="51"/>
  <c r="I147885" i="51"/>
  <c r="I147893" i="51"/>
  <c r="I147901" i="51"/>
  <c r="I147909" i="51"/>
  <c r="I147917" i="51"/>
  <c r="I147925" i="51"/>
  <c r="I147933" i="51"/>
  <c r="I147941" i="51"/>
  <c r="I147949" i="51"/>
  <c r="I147957" i="51"/>
  <c r="I147965" i="51"/>
  <c r="I147973" i="51"/>
  <c r="I147981" i="51"/>
  <c r="I147989" i="51"/>
  <c r="I147997" i="51"/>
  <c r="I148005" i="51"/>
  <c r="I148013" i="51"/>
  <c r="I148021" i="51"/>
  <c r="I148029" i="51"/>
  <c r="I148037" i="51"/>
  <c r="I148045" i="51"/>
  <c r="I148053" i="51"/>
  <c r="I148061" i="51"/>
  <c r="I148069" i="51"/>
  <c r="I148077" i="51"/>
  <c r="I148085" i="51"/>
  <c r="I148093" i="51"/>
  <c r="I148101" i="51"/>
  <c r="I148109" i="51"/>
  <c r="I148117" i="51"/>
  <c r="I148125" i="51"/>
  <c r="I148133" i="51"/>
  <c r="I148141" i="51"/>
  <c r="I148149" i="51"/>
  <c r="I148157" i="51"/>
  <c r="I148165" i="51"/>
  <c r="I148173" i="51"/>
  <c r="I148181" i="51"/>
  <c r="I148189" i="51"/>
  <c r="I148197" i="51"/>
  <c r="I148205" i="51"/>
  <c r="I148213" i="51"/>
  <c r="I148221" i="51"/>
  <c r="I148229" i="51"/>
  <c r="I148237" i="51"/>
  <c r="I148245" i="51"/>
  <c r="I148253" i="51"/>
  <c r="I148261" i="51"/>
  <c r="I148269" i="51"/>
  <c r="I148277" i="51"/>
  <c r="I148285" i="51"/>
  <c r="I148293" i="51"/>
  <c r="I148301" i="51"/>
  <c r="I148309" i="51"/>
  <c r="I148317" i="51"/>
  <c r="I148325" i="51"/>
  <c r="I148333" i="51"/>
  <c r="I148341" i="51"/>
  <c r="I148349" i="51"/>
  <c r="I148357" i="51"/>
  <c r="I148365" i="51"/>
  <c r="I148373" i="51"/>
  <c r="I148381" i="51"/>
  <c r="I148389" i="51"/>
  <c r="I148397" i="51"/>
  <c r="I148405" i="51"/>
  <c r="I148413" i="51"/>
  <c r="I148421" i="51"/>
  <c r="I148429" i="51"/>
  <c r="I148437" i="51"/>
  <c r="I148445" i="51"/>
  <c r="I148453" i="51"/>
  <c r="I148461" i="51"/>
  <c r="I148469" i="51"/>
  <c r="I148477" i="51"/>
  <c r="I148485" i="51"/>
  <c r="I148493" i="51"/>
  <c r="I148501" i="51"/>
  <c r="I148509" i="51"/>
  <c r="I148517" i="51"/>
  <c r="I148525" i="51"/>
  <c r="I148533" i="51"/>
  <c r="I148541" i="51"/>
  <c r="I148549" i="51"/>
  <c r="I148557" i="51"/>
  <c r="I148565" i="51"/>
  <c r="I148573" i="51"/>
  <c r="I148581" i="51"/>
  <c r="I148589" i="51"/>
  <c r="I148597" i="51"/>
  <c r="I148605" i="51"/>
  <c r="I148613" i="51"/>
  <c r="I148621" i="51"/>
  <c r="I148629" i="51"/>
  <c r="I148637" i="51"/>
  <c r="I148645" i="51"/>
  <c r="I148653" i="51"/>
  <c r="I148661" i="51"/>
  <c r="I148669" i="51"/>
  <c r="I148677" i="51"/>
  <c r="I148685" i="51"/>
  <c r="I148693" i="51"/>
  <c r="I148701" i="51"/>
  <c r="I148709" i="51"/>
  <c r="I148717" i="51"/>
  <c r="I148725" i="51"/>
  <c r="I148733" i="51"/>
  <c r="I148741" i="51"/>
  <c r="I148749" i="51"/>
  <c r="I148757" i="51"/>
  <c r="I148765" i="51"/>
  <c r="I148773" i="51"/>
  <c r="I148781" i="51"/>
  <c r="I148789" i="51"/>
  <c r="I148797" i="51"/>
  <c r="I148805" i="51"/>
  <c r="I148813" i="51"/>
  <c r="I148821" i="51"/>
  <c r="I148829" i="51"/>
  <c r="I148837" i="51"/>
  <c r="I148845" i="51"/>
  <c r="I148853" i="51"/>
  <c r="I148861" i="51"/>
  <c r="I148869" i="51"/>
  <c r="I148877" i="51"/>
  <c r="I148885" i="51"/>
  <c r="I148893" i="51"/>
  <c r="I148901" i="51"/>
  <c r="I148909" i="51"/>
  <c r="I148917" i="51"/>
  <c r="I148925" i="51"/>
  <c r="I148933" i="51"/>
  <c r="I148941" i="51"/>
  <c r="I148949" i="51"/>
  <c r="I148957" i="51"/>
  <c r="I148965" i="51"/>
  <c r="I148973" i="51"/>
  <c r="I148981" i="51"/>
  <c r="I148989" i="51"/>
  <c r="I148997" i="51"/>
  <c r="I149005" i="51"/>
  <c r="I149013" i="51"/>
  <c r="I149021" i="51"/>
  <c r="I149029" i="51"/>
  <c r="I149037" i="51"/>
  <c r="I149045" i="51"/>
  <c r="I149053" i="51"/>
  <c r="I149061" i="51"/>
  <c r="I149069" i="51"/>
  <c r="I149077" i="51"/>
  <c r="I149085" i="51"/>
  <c r="I149093" i="51"/>
  <c r="I149101" i="51"/>
  <c r="I149109" i="51"/>
  <c r="I149117" i="51"/>
  <c r="I149125" i="51"/>
  <c r="I149133" i="51"/>
  <c r="I149141" i="51"/>
  <c r="I149149" i="51"/>
  <c r="I149157" i="51"/>
  <c r="I149165" i="51"/>
  <c r="I149173" i="51"/>
  <c r="I149181" i="51"/>
  <c r="I149189" i="51"/>
  <c r="I149197" i="51"/>
  <c r="I149205" i="51"/>
  <c r="I149213" i="51"/>
  <c r="I149221" i="51"/>
  <c r="I149229" i="51"/>
  <c r="I149237" i="51"/>
  <c r="I149245" i="51"/>
  <c r="I149253" i="51"/>
  <c r="I149261" i="51"/>
  <c r="I149269" i="51"/>
  <c r="I149277" i="51"/>
  <c r="I149285" i="51"/>
  <c r="I149293" i="51"/>
  <c r="I149301" i="51"/>
  <c r="I149309" i="51"/>
  <c r="I149317" i="51"/>
  <c r="I149325" i="51"/>
  <c r="I149333" i="51"/>
  <c r="I149341" i="51"/>
  <c r="I149349" i="51"/>
  <c r="I149357" i="51"/>
  <c r="I149365" i="51"/>
  <c r="I149373" i="51"/>
  <c r="I149381" i="51"/>
  <c r="I149389" i="51"/>
  <c r="I149397" i="51"/>
  <c r="I149405" i="51"/>
  <c r="I149413" i="51"/>
  <c r="I149421" i="51"/>
  <c r="I149429" i="51"/>
  <c r="I149437" i="51"/>
  <c r="I149445" i="51"/>
  <c r="I149453" i="51"/>
  <c r="I149461" i="51"/>
  <c r="I149469" i="51"/>
  <c r="I149477" i="51"/>
  <c r="I149485" i="51"/>
  <c r="I149493" i="51"/>
  <c r="I149501" i="51"/>
  <c r="I149509" i="51"/>
  <c r="I149517" i="51"/>
  <c r="I149525" i="51"/>
  <c r="I149533" i="51"/>
  <c r="I149541" i="51"/>
  <c r="I149549" i="51"/>
  <c r="I149557" i="51"/>
  <c r="I149565" i="51"/>
  <c r="I149573" i="51"/>
  <c r="I149581" i="51"/>
  <c r="I149589" i="51"/>
  <c r="I149597" i="51"/>
  <c r="I149605" i="51"/>
  <c r="I149613" i="51"/>
  <c r="I149621" i="51"/>
  <c r="I149629" i="51"/>
  <c r="I149637" i="51"/>
  <c r="I149645" i="51"/>
  <c r="I149653" i="51"/>
  <c r="I149661" i="51"/>
  <c r="I149669" i="51"/>
  <c r="I149677" i="51"/>
  <c r="I149685" i="51"/>
  <c r="I149693" i="51"/>
  <c r="I149701" i="51"/>
  <c r="I149709" i="51"/>
  <c r="I149717" i="51"/>
  <c r="I149725" i="51"/>
  <c r="I149733" i="51"/>
  <c r="I149741" i="51"/>
  <c r="I149749" i="51"/>
  <c r="I149757" i="51"/>
  <c r="I149765" i="51"/>
  <c r="I149773" i="51"/>
  <c r="I149781" i="51"/>
  <c r="I149789" i="51"/>
  <c r="I149797" i="51"/>
  <c r="I149805" i="51"/>
  <c r="I149813" i="51"/>
  <c r="I149821" i="51"/>
  <c r="I149829" i="51"/>
  <c r="I149837" i="51"/>
  <c r="I149845" i="51"/>
  <c r="I149853" i="51"/>
  <c r="I149861" i="51"/>
  <c r="I149869" i="51"/>
  <c r="I149877" i="51"/>
  <c r="I149885" i="51"/>
  <c r="I149893" i="51"/>
  <c r="I149901" i="51"/>
  <c r="I149909" i="51"/>
  <c r="I149917" i="51"/>
  <c r="I149925" i="51"/>
  <c r="I149933" i="51"/>
  <c r="I149941" i="51"/>
  <c r="I149949" i="51"/>
  <c r="I149957" i="51"/>
  <c r="I149965" i="51"/>
  <c r="I149973" i="51"/>
  <c r="I149981" i="51"/>
  <c r="I149989" i="51"/>
  <c r="I149997" i="51"/>
  <c r="I150005" i="51"/>
  <c r="I150013" i="51"/>
  <c r="I150021" i="51"/>
  <c r="I150029" i="51"/>
  <c r="I150037" i="51"/>
  <c r="I150045" i="51"/>
  <c r="I150053" i="51"/>
  <c r="I150061" i="51"/>
  <c r="I150069" i="51"/>
  <c r="I150077" i="51"/>
  <c r="I150085" i="51"/>
  <c r="I150093" i="51"/>
  <c r="I150101" i="51"/>
  <c r="I150109" i="51"/>
  <c r="I150117" i="51"/>
  <c r="I150125" i="51"/>
  <c r="I150133" i="51"/>
  <c r="I150141" i="51"/>
  <c r="I150149" i="51"/>
  <c r="I150157" i="51"/>
  <c r="I150165" i="51"/>
  <c r="I150173" i="51"/>
  <c r="I150181" i="51"/>
  <c r="I150189" i="51"/>
  <c r="I150197" i="51"/>
  <c r="I150205" i="51"/>
  <c r="I150213" i="51"/>
  <c r="I150221" i="51"/>
  <c r="I150229" i="51"/>
  <c r="I150237" i="51"/>
  <c r="I150245" i="51"/>
  <c r="I150253" i="51"/>
  <c r="I150261" i="51"/>
  <c r="I150269" i="51"/>
  <c r="I150277" i="51"/>
  <c r="I150285" i="51"/>
  <c r="I150293" i="51"/>
  <c r="I150301" i="51"/>
  <c r="I150309" i="51"/>
  <c r="I150317" i="51"/>
  <c r="I150325" i="51"/>
  <c r="I150333" i="51"/>
  <c r="I150341" i="51"/>
  <c r="I150349" i="51"/>
  <c r="I150357" i="51"/>
  <c r="I150365" i="51"/>
  <c r="I150373" i="51"/>
  <c r="I150381" i="51"/>
  <c r="I150389" i="51"/>
  <c r="I150397" i="51"/>
  <c r="I150405" i="51"/>
  <c r="I150413" i="51"/>
  <c r="I150421" i="51"/>
  <c r="I150429" i="51"/>
  <c r="I150437" i="51"/>
  <c r="I150445" i="51"/>
  <c r="I150453" i="51"/>
  <c r="I150461" i="51"/>
  <c r="I150469" i="51"/>
  <c r="I150477" i="51"/>
  <c r="I150485" i="51"/>
  <c r="I150493" i="51"/>
  <c r="I150501" i="51"/>
  <c r="I150509" i="51"/>
  <c r="I150517" i="51"/>
  <c r="I150525" i="51"/>
  <c r="I150533" i="51"/>
  <c r="I150541" i="51"/>
  <c r="I150549" i="51"/>
  <c r="I150557" i="51"/>
  <c r="I150565" i="51"/>
  <c r="I150573" i="51"/>
  <c r="I150581" i="51"/>
  <c r="I150589" i="51"/>
  <c r="I150597" i="51"/>
  <c r="I150605" i="51"/>
  <c r="I150613" i="51"/>
  <c r="I150621" i="51"/>
  <c r="I150629" i="51"/>
  <c r="I150637" i="51"/>
  <c r="I150645" i="51"/>
  <c r="I150653" i="51"/>
  <c r="I150661" i="51"/>
  <c r="I150669" i="51"/>
  <c r="I150677" i="51"/>
  <c r="I150685" i="51"/>
  <c r="I150693" i="51"/>
  <c r="I150701" i="51"/>
  <c r="I150709" i="51"/>
  <c r="I150717" i="51"/>
  <c r="I150725" i="51"/>
  <c r="I150733" i="51"/>
  <c r="I150741" i="51"/>
  <c r="I150749" i="51"/>
  <c r="I150757" i="51"/>
  <c r="I150765" i="51"/>
  <c r="I150773" i="51"/>
  <c r="I150781" i="51"/>
  <c r="I150789" i="51"/>
  <c r="I150797" i="51"/>
  <c r="I150805" i="51"/>
  <c r="I150813" i="51"/>
  <c r="I150821" i="51"/>
  <c r="I150829" i="51"/>
  <c r="I150837" i="51"/>
  <c r="I150845" i="51"/>
  <c r="I150853" i="51"/>
  <c r="I150861" i="51"/>
  <c r="I150869" i="51"/>
  <c r="I150877" i="51"/>
  <c r="I150885" i="51"/>
  <c r="I150893" i="51"/>
  <c r="I150901" i="51"/>
  <c r="I150909" i="51"/>
  <c r="I150917" i="51"/>
  <c r="I150925" i="51"/>
  <c r="I150933" i="51"/>
  <c r="I150941" i="51"/>
  <c r="I150949" i="51"/>
  <c r="I150957" i="51"/>
  <c r="I150965" i="51"/>
  <c r="I150973" i="51"/>
  <c r="I150981" i="51"/>
  <c r="I150989" i="51"/>
  <c r="I150997" i="51"/>
  <c r="I151005" i="51"/>
  <c r="I151013" i="51"/>
  <c r="I151021" i="51"/>
  <c r="I151029" i="51"/>
  <c r="I151037" i="51"/>
  <c r="I151045" i="51"/>
  <c r="I151053" i="51"/>
  <c r="I151061" i="51"/>
  <c r="I151069" i="51"/>
  <c r="I151077" i="51"/>
  <c r="I151085" i="51"/>
  <c r="I151093" i="51"/>
  <c r="I151101" i="51"/>
  <c r="I151109" i="51"/>
  <c r="I151117" i="51"/>
  <c r="I151125" i="51"/>
  <c r="I151133" i="51"/>
  <c r="I151141" i="51"/>
  <c r="I151149" i="51"/>
  <c r="I151157" i="51"/>
  <c r="I151165" i="51"/>
  <c r="I151173" i="51"/>
  <c r="I151181" i="51"/>
  <c r="I151189" i="51"/>
  <c r="I151197" i="51"/>
  <c r="I151205" i="51"/>
  <c r="I151213" i="51"/>
  <c r="I151221" i="51"/>
  <c r="I151229" i="51"/>
  <c r="I151237" i="51"/>
  <c r="I151245" i="51"/>
  <c r="I151253" i="51"/>
  <c r="I151261" i="51"/>
  <c r="I151269" i="51"/>
  <c r="I151277" i="51"/>
  <c r="I151285" i="51"/>
  <c r="I151293" i="51"/>
  <c r="I151301" i="51"/>
  <c r="I151309" i="51"/>
  <c r="I151317" i="51"/>
  <c r="I151325" i="51"/>
  <c r="I151333" i="51"/>
  <c r="I151341" i="51"/>
  <c r="I151349" i="51"/>
  <c r="I151357" i="51"/>
  <c r="I151365" i="51"/>
  <c r="I151373" i="51"/>
  <c r="I151381" i="51"/>
  <c r="I151389" i="51"/>
  <c r="I151397" i="51"/>
  <c r="I151405" i="51"/>
  <c r="I151413" i="51"/>
  <c r="I151421" i="51"/>
  <c r="I151429" i="51"/>
  <c r="I151437" i="51"/>
  <c r="I151445" i="51"/>
  <c r="I151453" i="51"/>
  <c r="I151461" i="51"/>
  <c r="I151469" i="51"/>
  <c r="I151477" i="51"/>
  <c r="I151485" i="51"/>
  <c r="I151493" i="51"/>
  <c r="I151501" i="51"/>
  <c r="I151509" i="51"/>
  <c r="I151517" i="51"/>
  <c r="I151525" i="51"/>
  <c r="I151533" i="51"/>
  <c r="I151541" i="51"/>
  <c r="I151549" i="51"/>
  <c r="I151557" i="51"/>
  <c r="I151565" i="51"/>
  <c r="I151573" i="51"/>
  <c r="I151581" i="51"/>
  <c r="I151589" i="51"/>
  <c r="I151597" i="51"/>
  <c r="I151605" i="51"/>
  <c r="I151613" i="51"/>
  <c r="I151621" i="51"/>
  <c r="I151629" i="51"/>
  <c r="I151637" i="51"/>
  <c r="I151645" i="51"/>
  <c r="I151653" i="51"/>
  <c r="I151661" i="51"/>
  <c r="I151669" i="51"/>
  <c r="I151677" i="51"/>
  <c r="I151685" i="51"/>
  <c r="I151693" i="51"/>
  <c r="I151701" i="51"/>
  <c r="I151709" i="51"/>
  <c r="I151717" i="51"/>
  <c r="I151725" i="51"/>
  <c r="I151733" i="51"/>
  <c r="I151741" i="51"/>
  <c r="I151749" i="51"/>
  <c r="I151757" i="51"/>
  <c r="I151765" i="51"/>
  <c r="I151773" i="51"/>
  <c r="I151781" i="51"/>
  <c r="I151789" i="51"/>
  <c r="I151797" i="51"/>
  <c r="I151805" i="51"/>
  <c r="I151813" i="51"/>
  <c r="I151821" i="51"/>
  <c r="I151829" i="51"/>
  <c r="I151837" i="51"/>
  <c r="I151845" i="51"/>
  <c r="I151853" i="51"/>
  <c r="I151861" i="51"/>
  <c r="I151869" i="51"/>
  <c r="I151877" i="51"/>
  <c r="I151885" i="51"/>
  <c r="I151893" i="51"/>
  <c r="I151901" i="51"/>
  <c r="I151909" i="51"/>
  <c r="I151917" i="51"/>
  <c r="I151925" i="51"/>
  <c r="I151933" i="51"/>
  <c r="I151941" i="51"/>
  <c r="I151949" i="51"/>
  <c r="I151957" i="51"/>
  <c r="I151965" i="51"/>
  <c r="I151973" i="51"/>
  <c r="I151981" i="51"/>
  <c r="I151989" i="51"/>
  <c r="I151997" i="51"/>
  <c r="I152005" i="51"/>
  <c r="I152013" i="51"/>
  <c r="I152021" i="51"/>
  <c r="I152029" i="51"/>
  <c r="I152037" i="51"/>
  <c r="I152045" i="51"/>
  <c r="I152053" i="51"/>
  <c r="I152061" i="51"/>
  <c r="I152069" i="51"/>
  <c r="I152077" i="51"/>
  <c r="I152085" i="51"/>
  <c r="I152093" i="51"/>
  <c r="I152101" i="51"/>
  <c r="I152109" i="51"/>
  <c r="I152117" i="51"/>
  <c r="I152125" i="51"/>
  <c r="I152133" i="51"/>
  <c r="I152141" i="51"/>
  <c r="I152149" i="51"/>
  <c r="I152157" i="51"/>
  <c r="I152165" i="51"/>
  <c r="I152173" i="51"/>
  <c r="I152181" i="51"/>
  <c r="I152189" i="51"/>
  <c r="I152197" i="51"/>
  <c r="I152205" i="51"/>
  <c r="I152213" i="51"/>
  <c r="I152221" i="51"/>
  <c r="I152229" i="51"/>
  <c r="I152237" i="51"/>
  <c r="I152245" i="51"/>
  <c r="I152253" i="51"/>
  <c r="I152261" i="51"/>
  <c r="I152269" i="51"/>
  <c r="I152277" i="51"/>
  <c r="I152285" i="51"/>
  <c r="I152293" i="51"/>
  <c r="I152301" i="51"/>
  <c r="I152309" i="51"/>
  <c r="I152317" i="51"/>
  <c r="I152325" i="51"/>
  <c r="I152333" i="51"/>
  <c r="I152341" i="51"/>
  <c r="I152349" i="51"/>
  <c r="I152357" i="51"/>
  <c r="I152365" i="51"/>
  <c r="I152373" i="51"/>
  <c r="I152381" i="51"/>
  <c r="I152389" i="51"/>
  <c r="I152397" i="51"/>
  <c r="I152405" i="51"/>
  <c r="I152413" i="51"/>
  <c r="I152421" i="51"/>
  <c r="I152429" i="51"/>
  <c r="I152437" i="51"/>
  <c r="I152445" i="51"/>
  <c r="I152453" i="51"/>
  <c r="I152461" i="51"/>
  <c r="I152469" i="51"/>
  <c r="I152477" i="51"/>
  <c r="I152485" i="51"/>
  <c r="I152493" i="51"/>
  <c r="I152501" i="51"/>
  <c r="I152509" i="51"/>
  <c r="I152517" i="51"/>
  <c r="I152525" i="51"/>
  <c r="I152533" i="51"/>
  <c r="I152541" i="51"/>
  <c r="I152549" i="51"/>
  <c r="I152557" i="51"/>
  <c r="I152565" i="51"/>
  <c r="I152573" i="51"/>
  <c r="I152581" i="51"/>
  <c r="I152589" i="51"/>
  <c r="I152597" i="51"/>
  <c r="I152605" i="51"/>
  <c r="I152613" i="51"/>
  <c r="I152621" i="51"/>
  <c r="I152629" i="51"/>
  <c r="I152637" i="51"/>
  <c r="I152645" i="51"/>
  <c r="I152653" i="51"/>
  <c r="I152661" i="51"/>
  <c r="I152669" i="51"/>
  <c r="I152677" i="51"/>
  <c r="I152685" i="51"/>
  <c r="I152693" i="51"/>
  <c r="I152701" i="51"/>
  <c r="I152709" i="51"/>
  <c r="I152717" i="51"/>
  <c r="I152725" i="51"/>
  <c r="I152733" i="51"/>
  <c r="I152741" i="51"/>
  <c r="I152749" i="51"/>
  <c r="I152757" i="51"/>
  <c r="I152765" i="51"/>
  <c r="I152773" i="51"/>
  <c r="I152781" i="51"/>
  <c r="I152789" i="51"/>
  <c r="I152797" i="51"/>
  <c r="I152805" i="51"/>
  <c r="I152813" i="51"/>
  <c r="I152821" i="51"/>
  <c r="I152829" i="51"/>
  <c r="I152837" i="51"/>
  <c r="I152845" i="51"/>
  <c r="I152853" i="51"/>
  <c r="I152861" i="51"/>
  <c r="I152869" i="51"/>
  <c r="I152877" i="51"/>
  <c r="I152885" i="51"/>
  <c r="I152893" i="51"/>
  <c r="I152901" i="51"/>
  <c r="I152909" i="51"/>
  <c r="I152917" i="51"/>
  <c r="I152925" i="51"/>
  <c r="I152933" i="51"/>
  <c r="I152941" i="51"/>
  <c r="I152949" i="51"/>
  <c r="I152957" i="51"/>
  <c r="I152965" i="51"/>
  <c r="I152973" i="51"/>
  <c r="I152981" i="51"/>
  <c r="I152989" i="51"/>
  <c r="I152997" i="51"/>
  <c r="I153005" i="51"/>
  <c r="I153013" i="51"/>
  <c r="I153021" i="51"/>
  <c r="I153029" i="51"/>
  <c r="I153037" i="51"/>
  <c r="I153045" i="51"/>
  <c r="I153053" i="51"/>
  <c r="I153061" i="51"/>
  <c r="I153069" i="51"/>
  <c r="I153077" i="51"/>
  <c r="I153085" i="51"/>
  <c r="I153093" i="51"/>
  <c r="I153101" i="51"/>
  <c r="I153109" i="51"/>
  <c r="I153117" i="51"/>
  <c r="I153125" i="51"/>
  <c r="I153133" i="51"/>
  <c r="I153141" i="51"/>
  <c r="I153149" i="51"/>
  <c r="I153157" i="51"/>
  <c r="I153165" i="51"/>
  <c r="I153173" i="51"/>
  <c r="I153181" i="51"/>
  <c r="I153189" i="51"/>
  <c r="I153197" i="51"/>
  <c r="I153205" i="51"/>
  <c r="I153213" i="51"/>
  <c r="I153221" i="51"/>
  <c r="I153229" i="51"/>
  <c r="I153237" i="51"/>
  <c r="I153245" i="51"/>
  <c r="I153253" i="51"/>
  <c r="I153261" i="51"/>
  <c r="I153269" i="51"/>
  <c r="I153277" i="51"/>
  <c r="I153285" i="51"/>
  <c r="I153293" i="51"/>
  <c r="I153301" i="51"/>
  <c r="I153309" i="51"/>
  <c r="I153317" i="51"/>
  <c r="I153325" i="51"/>
  <c r="I153333" i="51"/>
  <c r="I153341" i="51"/>
  <c r="I153349" i="51"/>
  <c r="I153357" i="51"/>
  <c r="I153365" i="51"/>
  <c r="I153373" i="51"/>
  <c r="I153381" i="51"/>
  <c r="I153389" i="51"/>
  <c r="I153397" i="51"/>
  <c r="I153405" i="51"/>
  <c r="I153413" i="51"/>
  <c r="I153421" i="51"/>
  <c r="I153429" i="51"/>
  <c r="I153437" i="51"/>
  <c r="I153445" i="51"/>
  <c r="I153453" i="51"/>
  <c r="I153461" i="51"/>
  <c r="I153469" i="51"/>
  <c r="I153477" i="51"/>
  <c r="I153485" i="51"/>
  <c r="I153493" i="51"/>
  <c r="I153501" i="51"/>
  <c r="I153509" i="51"/>
  <c r="I153517" i="51"/>
  <c r="I153525" i="51"/>
  <c r="I153533" i="51"/>
  <c r="I153541" i="51"/>
  <c r="I153549" i="51"/>
  <c r="I153557" i="51"/>
  <c r="I153565" i="51"/>
  <c r="I153573" i="51"/>
  <c r="I153581" i="51"/>
  <c r="I153589" i="51"/>
  <c r="I153597" i="51"/>
  <c r="I153605" i="51"/>
  <c r="I153613" i="51"/>
  <c r="I153621" i="51"/>
  <c r="I153629" i="51"/>
  <c r="I153637" i="51"/>
  <c r="I153645" i="51"/>
  <c r="I153653" i="51"/>
  <c r="I153661" i="51"/>
  <c r="I153669" i="51"/>
  <c r="I153677" i="51"/>
  <c r="I153685" i="51"/>
  <c r="I153693" i="51"/>
  <c r="I153701" i="51"/>
  <c r="I153709" i="51"/>
  <c r="I153717" i="51"/>
  <c r="I153725" i="51"/>
  <c r="I153733" i="51"/>
  <c r="I153741" i="51"/>
  <c r="I153749" i="51"/>
  <c r="I153757" i="51"/>
  <c r="I153765" i="51"/>
  <c r="I153773" i="51"/>
  <c r="I153781" i="51"/>
  <c r="I153789" i="51"/>
  <c r="I153797" i="51"/>
  <c r="I153805" i="51"/>
  <c r="I153813" i="51"/>
  <c r="I153821" i="51"/>
  <c r="I153829" i="51"/>
  <c r="I153837" i="51"/>
  <c r="I153845" i="51"/>
  <c r="I153853" i="51"/>
  <c r="I153861" i="51"/>
  <c r="I153869" i="51"/>
  <c r="I153877" i="51"/>
  <c r="I153885" i="51"/>
  <c r="I153893" i="51"/>
  <c r="I153901" i="51"/>
  <c r="I153909" i="51"/>
  <c r="I153917" i="51"/>
  <c r="I153925" i="51"/>
  <c r="I153933" i="51"/>
  <c r="I153941" i="51"/>
  <c r="I153949" i="51"/>
  <c r="I153957" i="51"/>
  <c r="I153965" i="51"/>
  <c r="I153973" i="51"/>
  <c r="I153981" i="51"/>
  <c r="I153989" i="51"/>
  <c r="I153997" i="51"/>
  <c r="I154005" i="51"/>
  <c r="I154013" i="51"/>
  <c r="I154021" i="51"/>
  <c r="I154029" i="51"/>
  <c r="I154037" i="51"/>
  <c r="I154045" i="51"/>
  <c r="I154053" i="51"/>
  <c r="I154061" i="51"/>
  <c r="I154069" i="51"/>
  <c r="I154077" i="51"/>
  <c r="I154085" i="51"/>
  <c r="I154093" i="51"/>
  <c r="I154101" i="51"/>
  <c r="I154109" i="51"/>
  <c r="I154117" i="51"/>
  <c r="I154125" i="51"/>
  <c r="I154133" i="51"/>
  <c r="I154141" i="51"/>
  <c r="I154149" i="51"/>
  <c r="I154157" i="51"/>
  <c r="I154165" i="51"/>
  <c r="I154173" i="51"/>
  <c r="I154181" i="51"/>
  <c r="I154189" i="51"/>
  <c r="I154197" i="51"/>
  <c r="I154205" i="51"/>
  <c r="I154213" i="51"/>
  <c r="I154221" i="51"/>
  <c r="I154229" i="51"/>
  <c r="I154237" i="51"/>
  <c r="I154245" i="51"/>
  <c r="I154253" i="51"/>
  <c r="I154261" i="51"/>
  <c r="I154269" i="51"/>
  <c r="I154277" i="51"/>
  <c r="I154285" i="51"/>
  <c r="I154293" i="51"/>
  <c r="I154301" i="51"/>
  <c r="I154309" i="51"/>
  <c r="I154317" i="51"/>
  <c r="I154325" i="51"/>
  <c r="I154333" i="51"/>
  <c r="I154341" i="51"/>
  <c r="I154349" i="51"/>
  <c r="I154357" i="51"/>
  <c r="I154365" i="51"/>
  <c r="I154373" i="51"/>
  <c r="I154381" i="51"/>
  <c r="I154389" i="51"/>
  <c r="I154397" i="51"/>
  <c r="I154405" i="51"/>
  <c r="I154413" i="51"/>
  <c r="I154421" i="51"/>
  <c r="I154429" i="51"/>
  <c r="I154437" i="51"/>
  <c r="I154445" i="51"/>
  <c r="I154453" i="51"/>
  <c r="I154461" i="51"/>
  <c r="I154469" i="51"/>
  <c r="I154477" i="51"/>
  <c r="I154485" i="51"/>
  <c r="I154493" i="51"/>
  <c r="I154501" i="51"/>
  <c r="I154509" i="51"/>
  <c r="I154517" i="51"/>
  <c r="I154525" i="51"/>
  <c r="I154533" i="51"/>
  <c r="I154541" i="51"/>
  <c r="I154549" i="51"/>
  <c r="I154557" i="51"/>
  <c r="I154565" i="51"/>
  <c r="I154573" i="51"/>
  <c r="I154581" i="51"/>
  <c r="I154589" i="51"/>
  <c r="I154597" i="51"/>
  <c r="I154605" i="51"/>
  <c r="I154613" i="51"/>
  <c r="I154621" i="51"/>
  <c r="I154629" i="51"/>
  <c r="I154637" i="51"/>
  <c r="I154645" i="51"/>
  <c r="I154653" i="51"/>
  <c r="I154661" i="51"/>
  <c r="I154669" i="51"/>
  <c r="I154677" i="51"/>
  <c r="I154685" i="51"/>
  <c r="I154693" i="51"/>
  <c r="I154701" i="51"/>
  <c r="I154709" i="51"/>
  <c r="I154717" i="51"/>
  <c r="I154725" i="51"/>
  <c r="I154733" i="51"/>
  <c r="I154741" i="51"/>
  <c r="I154749" i="51"/>
  <c r="I154757" i="51"/>
  <c r="I154765" i="51"/>
  <c r="I154773" i="51"/>
  <c r="I154781" i="51"/>
  <c r="I154789" i="51"/>
  <c r="I154797" i="51"/>
  <c r="I154805" i="51"/>
  <c r="I154813" i="51"/>
  <c r="I154821" i="51"/>
  <c r="I154829" i="51"/>
  <c r="I154837" i="51"/>
  <c r="I154845" i="51"/>
  <c r="I154853" i="51"/>
  <c r="I154861" i="51"/>
  <c r="I154869" i="51"/>
  <c r="I154877" i="51"/>
  <c r="I154885" i="51"/>
  <c r="I154893" i="51"/>
  <c r="I154901" i="51"/>
  <c r="I154909" i="51"/>
  <c r="I154917" i="51"/>
  <c r="I154925" i="51"/>
  <c r="I154933" i="51"/>
  <c r="I154941" i="51"/>
  <c r="I154949" i="51"/>
  <c r="I154957" i="51"/>
  <c r="I154965" i="51"/>
  <c r="I154973" i="51"/>
  <c r="I154981" i="51"/>
  <c r="I154989" i="51"/>
  <c r="I154997" i="51"/>
  <c r="I155005" i="51"/>
  <c r="I155013" i="51"/>
  <c r="I155021" i="51"/>
  <c r="I155029" i="51"/>
  <c r="I155037" i="51"/>
  <c r="I155045" i="51"/>
  <c r="I155053" i="51"/>
  <c r="I155061" i="51"/>
  <c r="I155069" i="51"/>
  <c r="I155077" i="51"/>
  <c r="I155085" i="51"/>
  <c r="I155093" i="51"/>
  <c r="I155101" i="51"/>
  <c r="I155109" i="51"/>
  <c r="I155117" i="51"/>
  <c r="I155125" i="51"/>
  <c r="I155133" i="51"/>
  <c r="I155141" i="51"/>
  <c r="I155149" i="51"/>
  <c r="I155157" i="51"/>
  <c r="I155165" i="51"/>
  <c r="I155173" i="51"/>
  <c r="I155181" i="51"/>
  <c r="I155189" i="51"/>
  <c r="I155197" i="51"/>
  <c r="I155205" i="51"/>
  <c r="I155213" i="51"/>
  <c r="I155221" i="51"/>
  <c r="I155229" i="51"/>
  <c r="I155237" i="51"/>
  <c r="I155245" i="51"/>
  <c r="I155253" i="51"/>
  <c r="I155261" i="51"/>
  <c r="I155269" i="51"/>
  <c r="I155277" i="51"/>
  <c r="I155285" i="51"/>
  <c r="I155293" i="51"/>
  <c r="I155301" i="51"/>
  <c r="I155309" i="51"/>
  <c r="I155317" i="51"/>
  <c r="I155325" i="51"/>
  <c r="I155333" i="51"/>
  <c r="I155341" i="51"/>
  <c r="I155349" i="51"/>
  <c r="I155357" i="51"/>
  <c r="I155365" i="51"/>
  <c r="I155373" i="51"/>
  <c r="I155381" i="51"/>
  <c r="I155389" i="51"/>
  <c r="I155397" i="51"/>
  <c r="I155405" i="51"/>
  <c r="I155413" i="51"/>
  <c r="I155421" i="51"/>
  <c r="I155429" i="51"/>
  <c r="I155437" i="51"/>
  <c r="I155445" i="51"/>
  <c r="I155453" i="51"/>
  <c r="I155461" i="51"/>
  <c r="I155469" i="51"/>
  <c r="I155477" i="51"/>
  <c r="I155485" i="51"/>
  <c r="I155493" i="51"/>
  <c r="I155501" i="51"/>
  <c r="I155509" i="51"/>
  <c r="I155517" i="51"/>
  <c r="I155525" i="51"/>
  <c r="I155533" i="51"/>
  <c r="I155541" i="51"/>
  <c r="I155549" i="51"/>
  <c r="I155557" i="51"/>
  <c r="I155565" i="51"/>
  <c r="I155573" i="51"/>
  <c r="I155581" i="51"/>
  <c r="I155589" i="51"/>
  <c r="I155597" i="51"/>
  <c r="I155605" i="51"/>
  <c r="I155613" i="51"/>
  <c r="I155621" i="51"/>
  <c r="I155629" i="51"/>
  <c r="I155637" i="51"/>
  <c r="I155645" i="51"/>
  <c r="I155653" i="51"/>
  <c r="I155661" i="51"/>
  <c r="I155669" i="51"/>
  <c r="I155677" i="51"/>
  <c r="I155685" i="51"/>
  <c r="I155693" i="51"/>
  <c r="I155701" i="51"/>
  <c r="I155709" i="51"/>
  <c r="I155717" i="51"/>
  <c r="I155725" i="51"/>
  <c r="I155733" i="51"/>
  <c r="I155741" i="51"/>
  <c r="I155749" i="51"/>
  <c r="I155757" i="51"/>
  <c r="I155765" i="51"/>
  <c r="I155773" i="51"/>
  <c r="I155781" i="51"/>
  <c r="I155789" i="51"/>
  <c r="I155797" i="51"/>
  <c r="I155805" i="51"/>
  <c r="I155813" i="51"/>
  <c r="I155821" i="51"/>
  <c r="I155829" i="51"/>
  <c r="I155837" i="51"/>
  <c r="I155845" i="51"/>
  <c r="I155853" i="51"/>
  <c r="I155861" i="51"/>
  <c r="I155869" i="51"/>
  <c r="I155877" i="51"/>
  <c r="I155885" i="51"/>
  <c r="I155893" i="51"/>
  <c r="I155901" i="51"/>
  <c r="I155909" i="51"/>
  <c r="I155917" i="51"/>
  <c r="I155925" i="51"/>
  <c r="I155933" i="51"/>
  <c r="I155941" i="51"/>
  <c r="I155949" i="51"/>
  <c r="I155957" i="51"/>
  <c r="I155965" i="51"/>
  <c r="I155973" i="51"/>
  <c r="I155981" i="51"/>
  <c r="I155989" i="51"/>
  <c r="I155997" i="51"/>
  <c r="I156005" i="51"/>
  <c r="I156013" i="51"/>
  <c r="I156021" i="51"/>
  <c r="I156029" i="51"/>
  <c r="I156037" i="51"/>
  <c r="I156045" i="51"/>
  <c r="I156053" i="51"/>
  <c r="I156061" i="51"/>
  <c r="I156069" i="51"/>
  <c r="I156077" i="51"/>
  <c r="I156085" i="51"/>
  <c r="I156093" i="51"/>
  <c r="I156101" i="51"/>
  <c r="I156109" i="51"/>
  <c r="I156117" i="51"/>
  <c r="I156125" i="51"/>
  <c r="I156133" i="51"/>
  <c r="I156141" i="51"/>
  <c r="I156149" i="51"/>
  <c r="I156157" i="51"/>
  <c r="I156165" i="51"/>
  <c r="I156173" i="51"/>
  <c r="I156181" i="51"/>
  <c r="I156189" i="51"/>
  <c r="I156197" i="51"/>
  <c r="I156205" i="51"/>
  <c r="I156213" i="51"/>
  <c r="I156221" i="51"/>
  <c r="I156229" i="51"/>
  <c r="I156237" i="51"/>
  <c r="I156245" i="51"/>
  <c r="I156253" i="51"/>
  <c r="I156261" i="51"/>
  <c r="I156269" i="51"/>
  <c r="I156277" i="51"/>
  <c r="I156285" i="51"/>
  <c r="I156293" i="51"/>
  <c r="I156301" i="51"/>
  <c r="I156309" i="51"/>
  <c r="I156317" i="51"/>
  <c r="I156325" i="51"/>
  <c r="I156333" i="51"/>
  <c r="I156341" i="51"/>
  <c r="I156349" i="51"/>
  <c r="I156357" i="51"/>
  <c r="I156365" i="51"/>
  <c r="I156373" i="51"/>
  <c r="I156381" i="51"/>
  <c r="I156389" i="51"/>
  <c r="I156397" i="51"/>
  <c r="I156405" i="51"/>
  <c r="I156413" i="51"/>
  <c r="I156421" i="51"/>
  <c r="I156429" i="51"/>
  <c r="I156437" i="51"/>
  <c r="I156445" i="51"/>
  <c r="I156453" i="51"/>
  <c r="I156461" i="51"/>
  <c r="I156469" i="51"/>
  <c r="I156477" i="51"/>
  <c r="I156485" i="51"/>
  <c r="I156493" i="51"/>
  <c r="I156501" i="51"/>
  <c r="I156509" i="51"/>
  <c r="I156517" i="51"/>
  <c r="I156525" i="51"/>
  <c r="I156533" i="51"/>
  <c r="I156541" i="51"/>
  <c r="I156549" i="51"/>
  <c r="I156557" i="51"/>
  <c r="I156565" i="51"/>
  <c r="I156573" i="51"/>
  <c r="I156581" i="51"/>
  <c r="I156589" i="51"/>
  <c r="I156597" i="51"/>
  <c r="I156605" i="51"/>
  <c r="I156613" i="51"/>
  <c r="I156621" i="51"/>
  <c r="I156629" i="51"/>
  <c r="I156637" i="51"/>
  <c r="I156645" i="51"/>
  <c r="I156653" i="51"/>
  <c r="I156661" i="51"/>
  <c r="I156669" i="51"/>
  <c r="I156677" i="51"/>
  <c r="I156685" i="51"/>
  <c r="I156693" i="51"/>
  <c r="I156701" i="51"/>
  <c r="I156709" i="51"/>
  <c r="I156717" i="51"/>
  <c r="I156725" i="51"/>
  <c r="I156733" i="51"/>
  <c r="I156741" i="51"/>
  <c r="I156749" i="51"/>
  <c r="I156757" i="51"/>
  <c r="I156765" i="51"/>
  <c r="I156773" i="51"/>
  <c r="I156781" i="51"/>
  <c r="I156789" i="51"/>
  <c r="I156797" i="51"/>
  <c r="I156805" i="51"/>
  <c r="I156813" i="51"/>
  <c r="I156821" i="51"/>
  <c r="I156829" i="51"/>
  <c r="I156837" i="51"/>
  <c r="I156845" i="51"/>
  <c r="I156853" i="51"/>
  <c r="I156861" i="51"/>
  <c r="I156869" i="51"/>
  <c r="I156877" i="51"/>
  <c r="I156885" i="51"/>
  <c r="I156893" i="51"/>
  <c r="I156901" i="51"/>
  <c r="I156909" i="51"/>
  <c r="I156917" i="51"/>
  <c r="I156925" i="51"/>
  <c r="I156933" i="51"/>
  <c r="I156941" i="51"/>
  <c r="I156949" i="51"/>
  <c r="I156957" i="51"/>
  <c r="I156965" i="51"/>
  <c r="I156973" i="51"/>
  <c r="I156981" i="51"/>
  <c r="I156989" i="51"/>
  <c r="I156997" i="51"/>
  <c r="I157005" i="51"/>
  <c r="I157013" i="51"/>
  <c r="I157021" i="51"/>
  <c r="I157029" i="51"/>
  <c r="I157037" i="51"/>
  <c r="I157045" i="51"/>
  <c r="I157053" i="51"/>
  <c r="I157061" i="51"/>
  <c r="I157069" i="51"/>
  <c r="I157077" i="51"/>
  <c r="I157085" i="51"/>
  <c r="I157093" i="51"/>
  <c r="I157101" i="51"/>
  <c r="I157109" i="51"/>
  <c r="I157117" i="51"/>
  <c r="I157125" i="51"/>
  <c r="I157133" i="51"/>
  <c r="I157141" i="51"/>
  <c r="I157149" i="51"/>
  <c r="I157157" i="51"/>
  <c r="I157165" i="51"/>
  <c r="I157173" i="51"/>
  <c r="I157181" i="51"/>
  <c r="I157189" i="51"/>
  <c r="I157197" i="51"/>
  <c r="I157205" i="51"/>
  <c r="I157213" i="51"/>
  <c r="I157221" i="51"/>
  <c r="I157229" i="51"/>
  <c r="I157237" i="51"/>
  <c r="I157245" i="51"/>
  <c r="I157253" i="51"/>
  <c r="I157261" i="51"/>
  <c r="I157269" i="51"/>
  <c r="I157277" i="51"/>
  <c r="I157285" i="51"/>
  <c r="I157293" i="51"/>
  <c r="I157301" i="51"/>
  <c r="I157309" i="51"/>
  <c r="I157317" i="51"/>
  <c r="I157325" i="51"/>
  <c r="I157333" i="51"/>
  <c r="I157341" i="51"/>
  <c r="I157349" i="51"/>
  <c r="I157357" i="51"/>
  <c r="I157365" i="51"/>
  <c r="I157373" i="51"/>
  <c r="I157381" i="51"/>
  <c r="I157389" i="51"/>
  <c r="I157397" i="51"/>
  <c r="I157405" i="51"/>
  <c r="I157413" i="51"/>
  <c r="I157421" i="51"/>
  <c r="I157429" i="51"/>
  <c r="I157437" i="51"/>
  <c r="I157445" i="51"/>
  <c r="I157453" i="51"/>
  <c r="I157461" i="51"/>
  <c r="I157469" i="51"/>
  <c r="I157477" i="51"/>
  <c r="I157485" i="51"/>
  <c r="I157493" i="51"/>
  <c r="I157501" i="51"/>
  <c r="I157509" i="51"/>
  <c r="I157517" i="51"/>
  <c r="I157525" i="51"/>
  <c r="I157533" i="51"/>
  <c r="I157541" i="51"/>
  <c r="I157549" i="51"/>
  <c r="I157557" i="51"/>
  <c r="I157565" i="51"/>
  <c r="I157573" i="51"/>
  <c r="I157581" i="51"/>
  <c r="I157589" i="51"/>
  <c r="I157597" i="51"/>
  <c r="I157605" i="51"/>
  <c r="I157613" i="51"/>
  <c r="I157621" i="51"/>
  <c r="I157629" i="51"/>
  <c r="I157637" i="51"/>
  <c r="I157645" i="51"/>
  <c r="I157653" i="51"/>
  <c r="I157661" i="51"/>
  <c r="I157669" i="51"/>
  <c r="I157677" i="51"/>
  <c r="I157685" i="51"/>
  <c r="I157693" i="51"/>
  <c r="I157701" i="51"/>
  <c r="I157709" i="51"/>
  <c r="I157717" i="51"/>
  <c r="I157725" i="51"/>
  <c r="I157733" i="51"/>
  <c r="I157741" i="51"/>
  <c r="I157749" i="51"/>
  <c r="I157757" i="51"/>
  <c r="I157765" i="51"/>
  <c r="I157773" i="51"/>
  <c r="I157781" i="51"/>
  <c r="I157789" i="51"/>
  <c r="I157797" i="51"/>
  <c r="I157805" i="51"/>
  <c r="I157813" i="51"/>
  <c r="I157821" i="51"/>
  <c r="I157829" i="51"/>
  <c r="I157837" i="51"/>
  <c r="I157845" i="51"/>
  <c r="I157853" i="51"/>
  <c r="I157861" i="51"/>
  <c r="I157869" i="51"/>
  <c r="I157877" i="51"/>
  <c r="I157885" i="51"/>
  <c r="I157893" i="51"/>
  <c r="I157901" i="51"/>
  <c r="I157909" i="51"/>
  <c r="I157917" i="51"/>
  <c r="I157925" i="51"/>
  <c r="I157933" i="51"/>
  <c r="I157941" i="51"/>
  <c r="I157949" i="51"/>
  <c r="I157957" i="51"/>
  <c r="I157965" i="51"/>
  <c r="I157973" i="51"/>
  <c r="I157981" i="51"/>
  <c r="I157989" i="51"/>
  <c r="I157997" i="51"/>
  <c r="I158005" i="51"/>
  <c r="I158013" i="51"/>
  <c r="I158021" i="51"/>
  <c r="I158029" i="51"/>
  <c r="I158037" i="51"/>
  <c r="I158045" i="51"/>
  <c r="I158053" i="51"/>
  <c r="I158061" i="51"/>
  <c r="I158069" i="51"/>
  <c r="I158077" i="51"/>
  <c r="I158085" i="51"/>
  <c r="I158093" i="51"/>
  <c r="I158101" i="51"/>
  <c r="I158109" i="51"/>
  <c r="I158117" i="51"/>
  <c r="I158125" i="51"/>
  <c r="I158133" i="51"/>
  <c r="I158141" i="51"/>
  <c r="I158149" i="51"/>
  <c r="I158157" i="51"/>
  <c r="I158165" i="51"/>
  <c r="I158173" i="51"/>
  <c r="I158181" i="51"/>
  <c r="I158189" i="51"/>
  <c r="I158197" i="51"/>
  <c r="I158205" i="51"/>
  <c r="I158213" i="51"/>
  <c r="I158221" i="51"/>
  <c r="I158229" i="51"/>
  <c r="I158237" i="51"/>
  <c r="I158245" i="51"/>
  <c r="I158253" i="51"/>
  <c r="I158261" i="51"/>
  <c r="I158269" i="51"/>
  <c r="I158277" i="51"/>
  <c r="I158285" i="51"/>
  <c r="I158293" i="51"/>
  <c r="I158301" i="51"/>
  <c r="I158309" i="51"/>
  <c r="I158317" i="51"/>
  <c r="I158325" i="51"/>
  <c r="I158333" i="51"/>
  <c r="I158341" i="51"/>
  <c r="I158349" i="51"/>
  <c r="I158357" i="51"/>
  <c r="I158365" i="51"/>
  <c r="I158373" i="51"/>
  <c r="I158381" i="51"/>
  <c r="I158389" i="51"/>
  <c r="I158397" i="51"/>
  <c r="I158405" i="51"/>
  <c r="I158413" i="51"/>
  <c r="I158421" i="51"/>
  <c r="I158429" i="51"/>
  <c r="I158437" i="51"/>
  <c r="I158445" i="51"/>
  <c r="I158453" i="51"/>
  <c r="I158461" i="51"/>
  <c r="I158469" i="51"/>
  <c r="I158477" i="51"/>
  <c r="I158485" i="51"/>
  <c r="I158493" i="51"/>
  <c r="I158501" i="51"/>
  <c r="I158509" i="51"/>
  <c r="I158517" i="51"/>
  <c r="I158525" i="51"/>
  <c r="I158533" i="51"/>
  <c r="I158541" i="51"/>
  <c r="I158549" i="51"/>
  <c r="I158557" i="51"/>
  <c r="I158565" i="51"/>
  <c r="I158573" i="51"/>
  <c r="I158581" i="51"/>
  <c r="I158589" i="51"/>
  <c r="I158597" i="51"/>
  <c r="I158605" i="51"/>
  <c r="I158613" i="51"/>
  <c r="I158621" i="51"/>
  <c r="I158629" i="51"/>
  <c r="I158637" i="51"/>
  <c r="I158645" i="51"/>
  <c r="I158653" i="51"/>
  <c r="I158661" i="51"/>
  <c r="I158669" i="51"/>
  <c r="I158677" i="51"/>
  <c r="I158685" i="51"/>
  <c r="I158693" i="51"/>
  <c r="I158701" i="51"/>
  <c r="I158709" i="51"/>
  <c r="I158717" i="51"/>
  <c r="I158725" i="51"/>
  <c r="I158733" i="51"/>
  <c r="I158741" i="51"/>
  <c r="I158749" i="51"/>
  <c r="I158757" i="51"/>
  <c r="I158765" i="51"/>
  <c r="I158773" i="51"/>
  <c r="I158781" i="51"/>
  <c r="I158789" i="51"/>
  <c r="I158797" i="51"/>
  <c r="I158805" i="51"/>
  <c r="I158813" i="51"/>
  <c r="I158821" i="51"/>
  <c r="I158829" i="51"/>
  <c r="I158837" i="51"/>
  <c r="I158845" i="51"/>
  <c r="I158853" i="51"/>
  <c r="I158861" i="51"/>
  <c r="I158869" i="51"/>
  <c r="I158877" i="51"/>
  <c r="I158885" i="51"/>
  <c r="I158893" i="51"/>
  <c r="I158901" i="51"/>
  <c r="I158909" i="51"/>
  <c r="I158917" i="51"/>
  <c r="I158925" i="51"/>
  <c r="I158933" i="51"/>
  <c r="I158941" i="51"/>
  <c r="I158949" i="51"/>
  <c r="I158957" i="51"/>
  <c r="I158965" i="51"/>
  <c r="I158973" i="51"/>
  <c r="I158981" i="51"/>
  <c r="I158989" i="51"/>
  <c r="I158997" i="51"/>
  <c r="I159005" i="51"/>
  <c r="I159013" i="51"/>
  <c r="I159021" i="51"/>
  <c r="I159029" i="51"/>
  <c r="I159037" i="51"/>
  <c r="I159045" i="51"/>
  <c r="I159053" i="51"/>
  <c r="I159061" i="51"/>
  <c r="I159069" i="51"/>
  <c r="I159077" i="51"/>
  <c r="I159085" i="51"/>
  <c r="I159093" i="51"/>
  <c r="I159101" i="51"/>
  <c r="I159109" i="51"/>
  <c r="I159117" i="51"/>
  <c r="I159125" i="51"/>
  <c r="I159133" i="51"/>
  <c r="I159141" i="51"/>
  <c r="I159149" i="51"/>
  <c r="I159157" i="51"/>
  <c r="I159165" i="51"/>
  <c r="I159173" i="51"/>
  <c r="I159181" i="51"/>
  <c r="I159189" i="51"/>
  <c r="I159197" i="51"/>
  <c r="I159205" i="51"/>
  <c r="I159213" i="51"/>
  <c r="I159221" i="51"/>
  <c r="I159229" i="51"/>
  <c r="I159237" i="51"/>
  <c r="I159245" i="51"/>
  <c r="I159253" i="51"/>
  <c r="I159261" i="51"/>
  <c r="I159269" i="51"/>
  <c r="I159277" i="51"/>
  <c r="I159285" i="51"/>
  <c r="I159293" i="51"/>
  <c r="I159301" i="51"/>
  <c r="I159309" i="51"/>
  <c r="I159317" i="51"/>
  <c r="I159325" i="51"/>
  <c r="I159333" i="51"/>
  <c r="I159341" i="51"/>
  <c r="I159349" i="51"/>
  <c r="I159357" i="51"/>
  <c r="I159365" i="51"/>
  <c r="I159373" i="51"/>
  <c r="I159381" i="51"/>
  <c r="I159389" i="51"/>
  <c r="I159397" i="51"/>
  <c r="I159405" i="51"/>
  <c r="I159413" i="51"/>
  <c r="I159421" i="51"/>
  <c r="I159429" i="51"/>
  <c r="I159437" i="51"/>
  <c r="I159445" i="51"/>
  <c r="I159453" i="51"/>
  <c r="I159461" i="51"/>
  <c r="I159469" i="51"/>
  <c r="I159477" i="51"/>
  <c r="I159485" i="51"/>
  <c r="I159493" i="51"/>
  <c r="I159501" i="51"/>
  <c r="I159509" i="51"/>
  <c r="I159517" i="51"/>
  <c r="I159525" i="51"/>
  <c r="I159533" i="51"/>
  <c r="I159541" i="51"/>
  <c r="I159549" i="51"/>
  <c r="I159557" i="51"/>
  <c r="I159565" i="51"/>
  <c r="I159573" i="51"/>
  <c r="I159581" i="51"/>
  <c r="I159589" i="51"/>
  <c r="I159597" i="51"/>
  <c r="I159605" i="51"/>
  <c r="I159613" i="51"/>
  <c r="I159621" i="51"/>
  <c r="I159629" i="51"/>
  <c r="I159637" i="51"/>
  <c r="I159645" i="51"/>
  <c r="I159653" i="51"/>
  <c r="I159661" i="51"/>
  <c r="I159669" i="51"/>
  <c r="I159677" i="51"/>
  <c r="I159685" i="51"/>
  <c r="I159693" i="51"/>
  <c r="I159701" i="51"/>
  <c r="I159709" i="51"/>
  <c r="I159717" i="51"/>
  <c r="I159725" i="51"/>
  <c r="I159733" i="51"/>
  <c r="I159741" i="51"/>
  <c r="I159749" i="51"/>
  <c r="I159757" i="51"/>
  <c r="I159765" i="51"/>
  <c r="I159773" i="51"/>
  <c r="I159781" i="51"/>
  <c r="I159789" i="51"/>
  <c r="I159797" i="51"/>
  <c r="I159805" i="51"/>
  <c r="I159813" i="51"/>
  <c r="I159821" i="51"/>
  <c r="I159829" i="51"/>
  <c r="I159837" i="51"/>
  <c r="I159845" i="51"/>
  <c r="I159853" i="51"/>
  <c r="I159861" i="51"/>
  <c r="I159869" i="51"/>
  <c r="I159877" i="51"/>
  <c r="I159885" i="51"/>
  <c r="I159893" i="51"/>
  <c r="I159901" i="51"/>
  <c r="I159909" i="51"/>
  <c r="I159917" i="51"/>
  <c r="I159925" i="51"/>
  <c r="I159933" i="51"/>
  <c r="I159941" i="51"/>
  <c r="I159949" i="51"/>
  <c r="I159957" i="51"/>
  <c r="I159965" i="51"/>
  <c r="I159973" i="51"/>
  <c r="I159981" i="51"/>
  <c r="I159989" i="51"/>
  <c r="I159997" i="51"/>
  <c r="I160005" i="51"/>
  <c r="I160013" i="51"/>
  <c r="I160021" i="51"/>
  <c r="I160029" i="51"/>
  <c r="I160037" i="51"/>
  <c r="I160045" i="51"/>
  <c r="I160053" i="51"/>
  <c r="I160061" i="51"/>
  <c r="I160069" i="51"/>
  <c r="I160077" i="51"/>
  <c r="I160085" i="51"/>
  <c r="I160093" i="51"/>
  <c r="I160101" i="51"/>
  <c r="I160109" i="51"/>
  <c r="I160117" i="51"/>
  <c r="I160125" i="51"/>
  <c r="I160133" i="51"/>
  <c r="I160141" i="51"/>
  <c r="I160149" i="51"/>
  <c r="I160157" i="51"/>
  <c r="I160165" i="51"/>
  <c r="I160173" i="51"/>
  <c r="I160181" i="51"/>
  <c r="I160189" i="51"/>
  <c r="I160197" i="51"/>
  <c r="I160205" i="51"/>
  <c r="I160213" i="51"/>
  <c r="I160221" i="51"/>
  <c r="I160229" i="51"/>
  <c r="I160237" i="51"/>
  <c r="I160245" i="51"/>
  <c r="I160253" i="51"/>
  <c r="I160261" i="51"/>
  <c r="I160269" i="51"/>
  <c r="I160277" i="51"/>
  <c r="I160285" i="51"/>
  <c r="I160293" i="51"/>
  <c r="I160301" i="51"/>
  <c r="I160309" i="51"/>
  <c r="I160317" i="51"/>
  <c r="I160325" i="51"/>
  <c r="I160333" i="51"/>
  <c r="I160341" i="51"/>
  <c r="I160349" i="51"/>
  <c r="I160357" i="51"/>
  <c r="I160365" i="51"/>
  <c r="I160373" i="51"/>
  <c r="I160381" i="51"/>
  <c r="I160389" i="51"/>
  <c r="I160397" i="51"/>
  <c r="I160405" i="51"/>
  <c r="I160413" i="51"/>
  <c r="I160421" i="51"/>
  <c r="I160429" i="51"/>
  <c r="I160437" i="51"/>
  <c r="I160445" i="51"/>
  <c r="I160453" i="51"/>
  <c r="I160461" i="51"/>
  <c r="I160469" i="51"/>
  <c r="I160477" i="51"/>
  <c r="I160485" i="51"/>
  <c r="I160493" i="51"/>
  <c r="I160501" i="51"/>
  <c r="I160509" i="51"/>
  <c r="I160517" i="51"/>
  <c r="I160525" i="51"/>
  <c r="I160533" i="51"/>
  <c r="I160541" i="51"/>
  <c r="I160549" i="51"/>
  <c r="I160557" i="51"/>
  <c r="I160565" i="51"/>
  <c r="I160573" i="51"/>
  <c r="I160581" i="51"/>
  <c r="I160589" i="51"/>
  <c r="I160597" i="51"/>
  <c r="I160605" i="51"/>
  <c r="I160613" i="51"/>
  <c r="I160621" i="51"/>
  <c r="I160629" i="51"/>
  <c r="I160637" i="51"/>
  <c r="I160645" i="51"/>
  <c r="I160653" i="51"/>
  <c r="I160661" i="51"/>
  <c r="I160669" i="51"/>
  <c r="I160677" i="51"/>
  <c r="I160685" i="51"/>
  <c r="I160693" i="51"/>
  <c r="I160701" i="51"/>
  <c r="I160709" i="51"/>
  <c r="I160717" i="51"/>
  <c r="I160725" i="51"/>
  <c r="I160733" i="51"/>
  <c r="I160741" i="51"/>
  <c r="I160749" i="51"/>
  <c r="I160757" i="51"/>
  <c r="I160765" i="51"/>
  <c r="I160773" i="51"/>
  <c r="I160781" i="51"/>
  <c r="I160789" i="51"/>
  <c r="I160797" i="51"/>
  <c r="I160805" i="51"/>
  <c r="I160813" i="51"/>
  <c r="I160821" i="51"/>
  <c r="I160829" i="51"/>
  <c r="I160837" i="51"/>
  <c r="I160845" i="51"/>
  <c r="I160853" i="51"/>
  <c r="I160861" i="51"/>
  <c r="I160869" i="51"/>
  <c r="I160877" i="51"/>
  <c r="I160885" i="51"/>
  <c r="I160893" i="51"/>
  <c r="I160901" i="51"/>
  <c r="I160909" i="51"/>
  <c r="I160917" i="51"/>
  <c r="I160925" i="51"/>
  <c r="I160933" i="51"/>
  <c r="I160941" i="51"/>
  <c r="I160949" i="51"/>
  <c r="I160957" i="51"/>
  <c r="I160965" i="51"/>
  <c r="I160973" i="51"/>
  <c r="I160981" i="51"/>
  <c r="I160989" i="51"/>
  <c r="I160997" i="51"/>
  <c r="I161005" i="51"/>
  <c r="I161013" i="51"/>
  <c r="I161021" i="51"/>
  <c r="I161029" i="51"/>
  <c r="I161037" i="51"/>
  <c r="I161045" i="51"/>
  <c r="I161053" i="51"/>
  <c r="I161061" i="51"/>
  <c r="I161069" i="51"/>
  <c r="I161077" i="51"/>
  <c r="I161085" i="51"/>
  <c r="I161093" i="51"/>
  <c r="I161101" i="51"/>
  <c r="I161109" i="51"/>
  <c r="I161117" i="51"/>
  <c r="I161125" i="51"/>
  <c r="I161133" i="51"/>
  <c r="I161141" i="51"/>
  <c r="I161149" i="51"/>
  <c r="I161157" i="51"/>
  <c r="I161165" i="51"/>
  <c r="I161173" i="51"/>
  <c r="I161181" i="51"/>
  <c r="I161189" i="51"/>
  <c r="I161197" i="51"/>
  <c r="I161205" i="51"/>
  <c r="I161213" i="51"/>
  <c r="I161221" i="51"/>
  <c r="I161229" i="51"/>
  <c r="I161237" i="51"/>
  <c r="I161245" i="51"/>
  <c r="I161253" i="51"/>
  <c r="I161261" i="51"/>
  <c r="I161269" i="51"/>
  <c r="I161277" i="51"/>
  <c r="I161285" i="51"/>
  <c r="I161293" i="51"/>
  <c r="I161301" i="51"/>
  <c r="I161309" i="51"/>
  <c r="I161317" i="51"/>
  <c r="I161325" i="51"/>
  <c r="I161333" i="51"/>
  <c r="I161341" i="51"/>
  <c r="I161349" i="51"/>
  <c r="I161357" i="51"/>
  <c r="I161365" i="51"/>
  <c r="I161373" i="51"/>
  <c r="I161381" i="51"/>
  <c r="I161389" i="51"/>
  <c r="I161397" i="51"/>
  <c r="I161405" i="51"/>
  <c r="I161413" i="51"/>
  <c r="I161421" i="51"/>
  <c r="I161429" i="51"/>
  <c r="I161437" i="51"/>
  <c r="I161445" i="51"/>
  <c r="I161453" i="51"/>
  <c r="I161461" i="51"/>
  <c r="I161469" i="51"/>
  <c r="I161477" i="51"/>
  <c r="I161485" i="51"/>
  <c r="I161493" i="51"/>
  <c r="I161501" i="51"/>
  <c r="I161509" i="51"/>
  <c r="I161517" i="51"/>
  <c r="I161525" i="51"/>
  <c r="I161533" i="51"/>
  <c r="I161541" i="51"/>
  <c r="I161549" i="51"/>
  <c r="I161557" i="51"/>
  <c r="I161565" i="51"/>
  <c r="I161573" i="51"/>
  <c r="I161581" i="51"/>
  <c r="I161589" i="51"/>
  <c r="I161597" i="51"/>
  <c r="I161605" i="51"/>
  <c r="I161613" i="51"/>
  <c r="I161621" i="51"/>
  <c r="I161629" i="51"/>
  <c r="I161637" i="51"/>
  <c r="I161645" i="51"/>
  <c r="I161653" i="51"/>
  <c r="I161661" i="51"/>
  <c r="I161669" i="51"/>
  <c r="I161677" i="51"/>
  <c r="I161685" i="51"/>
  <c r="I161693" i="51"/>
  <c r="I161701" i="51"/>
  <c r="I161709" i="51"/>
  <c r="I161717" i="51"/>
  <c r="I161725" i="51"/>
  <c r="I161733" i="51"/>
  <c r="I161741" i="51"/>
  <c r="I161749" i="51"/>
  <c r="I161757" i="51"/>
  <c r="I161765" i="51"/>
  <c r="I161773" i="51"/>
  <c r="I161781" i="51"/>
  <c r="I161789" i="51"/>
  <c r="I161797" i="51"/>
  <c r="I161805" i="51"/>
  <c r="I161813" i="51"/>
  <c r="I161821" i="51"/>
  <c r="I161829" i="51"/>
  <c r="I161837" i="51"/>
  <c r="I161845" i="51"/>
  <c r="I161853" i="51"/>
  <c r="I161861" i="51"/>
  <c r="I161869" i="51"/>
  <c r="I161877" i="51"/>
  <c r="I161885" i="51"/>
  <c r="I161893" i="51"/>
  <c r="I161901" i="51"/>
  <c r="I161909" i="51"/>
  <c r="I161917" i="51"/>
  <c r="I161925" i="51"/>
  <c r="I161933" i="51"/>
  <c r="I161941" i="51"/>
  <c r="I161949" i="51"/>
  <c r="I161957" i="51"/>
  <c r="I161965" i="51"/>
  <c r="I161973" i="51"/>
  <c r="I161981" i="51"/>
  <c r="I161989" i="51"/>
  <c r="I161997" i="51"/>
  <c r="I162005" i="51"/>
  <c r="I162013" i="51"/>
  <c r="I162021" i="51"/>
  <c r="I162029" i="51"/>
  <c r="I162037" i="51"/>
  <c r="I162045" i="51"/>
  <c r="I162053" i="51"/>
  <c r="I162061" i="51"/>
  <c r="I162069" i="51"/>
  <c r="I162077" i="51"/>
  <c r="I162085" i="51"/>
  <c r="I162093" i="51"/>
  <c r="I162101" i="51"/>
  <c r="I162109" i="51"/>
  <c r="I162117" i="51"/>
  <c r="I162125" i="51"/>
  <c r="I162133" i="51"/>
  <c r="I162141" i="51"/>
  <c r="I162149" i="51"/>
  <c r="I162157" i="51"/>
  <c r="I162165" i="51"/>
  <c r="I162173" i="51"/>
  <c r="I162181" i="51"/>
  <c r="I162189" i="51"/>
  <c r="I162197" i="51"/>
  <c r="I162205" i="51"/>
  <c r="I162213" i="51"/>
  <c r="I162221" i="51"/>
  <c r="I162229" i="51"/>
  <c r="I162237" i="51"/>
  <c r="I162245" i="51"/>
  <c r="I162253" i="51"/>
  <c r="I162261" i="51"/>
  <c r="I162269" i="51"/>
  <c r="I162277" i="51"/>
  <c r="I162285" i="51"/>
  <c r="I162293" i="51"/>
  <c r="I162301" i="51"/>
  <c r="I162309" i="51"/>
  <c r="I162317" i="51"/>
  <c r="I162325" i="51"/>
  <c r="I162333" i="51"/>
  <c r="I162341" i="51"/>
  <c r="I162349" i="51"/>
  <c r="I162357" i="51"/>
  <c r="I162365" i="51"/>
  <c r="I162373" i="51"/>
  <c r="I162381" i="51"/>
  <c r="I162389" i="51"/>
  <c r="I162397" i="51"/>
  <c r="I162405" i="51"/>
  <c r="I162413" i="51"/>
  <c r="I162421" i="51"/>
  <c r="I162429" i="51"/>
  <c r="I162437" i="51"/>
  <c r="I162445" i="51"/>
  <c r="I162453" i="51"/>
  <c r="I162461" i="51"/>
  <c r="I162469" i="51"/>
  <c r="I162477" i="51"/>
  <c r="I162485" i="51"/>
  <c r="I162493" i="51"/>
  <c r="I162501" i="51"/>
  <c r="I162509" i="51"/>
  <c r="I162517" i="51"/>
  <c r="I162525" i="51"/>
  <c r="I162533" i="51"/>
  <c r="I162541" i="51"/>
  <c r="I162549" i="51"/>
  <c r="I162557" i="51"/>
  <c r="I162565" i="51"/>
  <c r="I162573" i="51"/>
  <c r="I162581" i="51"/>
  <c r="I162589" i="51"/>
  <c r="I162597" i="51"/>
  <c r="I162605" i="51"/>
  <c r="I162613" i="51"/>
  <c r="I162621" i="51"/>
  <c r="I162629" i="51"/>
  <c r="I162637" i="51"/>
  <c r="I162645" i="51"/>
  <c r="I162653" i="51"/>
  <c r="I162661" i="51"/>
  <c r="I162669" i="51"/>
  <c r="I162677" i="51"/>
  <c r="I162685" i="51"/>
  <c r="I162693" i="51"/>
  <c r="I162701" i="51"/>
  <c r="I162709" i="51"/>
  <c r="I162717" i="51"/>
  <c r="I162725" i="51"/>
  <c r="I162733" i="51"/>
  <c r="I162741" i="51"/>
  <c r="I162749" i="51"/>
  <c r="I162757" i="51"/>
  <c r="I162765" i="51"/>
  <c r="I162773" i="51"/>
  <c r="I162781" i="51"/>
  <c r="I162789" i="51"/>
  <c r="I162797" i="51"/>
  <c r="I162805" i="51"/>
  <c r="I162813" i="51"/>
  <c r="I162821" i="51"/>
  <c r="I162829" i="51"/>
  <c r="I162837" i="51"/>
  <c r="I162845" i="51"/>
  <c r="I162853" i="51"/>
  <c r="I162861" i="51"/>
  <c r="I162869" i="51"/>
  <c r="I162877" i="51"/>
  <c r="I162885" i="51"/>
  <c r="I162893" i="51"/>
  <c r="I162901" i="51"/>
  <c r="I162909" i="51"/>
  <c r="I162917" i="51"/>
  <c r="I162925" i="51"/>
  <c r="I162933" i="51"/>
  <c r="I162941" i="51"/>
  <c r="I162949" i="51"/>
  <c r="I162957" i="51"/>
  <c r="I162965" i="51"/>
  <c r="I162973" i="51"/>
  <c r="I162981" i="51"/>
  <c r="I162989" i="51"/>
  <c r="I162997" i="51"/>
  <c r="I163005" i="51"/>
  <c r="I163013" i="51"/>
  <c r="I163021" i="51"/>
  <c r="I163029" i="51"/>
  <c r="I163037" i="51"/>
  <c r="I163045" i="51"/>
  <c r="I163053" i="51"/>
  <c r="I163061" i="51"/>
  <c r="I163069" i="51"/>
  <c r="I163077" i="51"/>
  <c r="I163085" i="51"/>
  <c r="I163093" i="51"/>
  <c r="I163101" i="51"/>
  <c r="I163109" i="51"/>
  <c r="I163117" i="51"/>
  <c r="I163125" i="51"/>
  <c r="I163133" i="51"/>
  <c r="I163141" i="51"/>
  <c r="I163149" i="51"/>
  <c r="I163157" i="51"/>
  <c r="I163165" i="51"/>
  <c r="I163173" i="51"/>
  <c r="I163181" i="51"/>
  <c r="I163189" i="51"/>
  <c r="I163197" i="51"/>
  <c r="I163205" i="51"/>
  <c r="I163213" i="51"/>
  <c r="I163221" i="51"/>
  <c r="I163229" i="51"/>
  <c r="I163237" i="51"/>
  <c r="I163245" i="51"/>
  <c r="I163253" i="51"/>
  <c r="I163261" i="51"/>
  <c r="I163269" i="51"/>
  <c r="I163277" i="51"/>
  <c r="I163285" i="51"/>
  <c r="I163293" i="51"/>
  <c r="I163301" i="51"/>
  <c r="I163309" i="51"/>
  <c r="I163317" i="51"/>
  <c r="I163325" i="51"/>
  <c r="I163333" i="51"/>
  <c r="I163341" i="51"/>
  <c r="I163349" i="51"/>
  <c r="I163357" i="51"/>
  <c r="I163365" i="51"/>
  <c r="I163373" i="51"/>
  <c r="I163381" i="51"/>
  <c r="I163389" i="51"/>
  <c r="I163397" i="51"/>
  <c r="I163405" i="51"/>
  <c r="I163413" i="51"/>
  <c r="I163421" i="51"/>
  <c r="I163429" i="51"/>
  <c r="I163437" i="51"/>
  <c r="I163445" i="51"/>
  <c r="I163453" i="51"/>
  <c r="I163461" i="51"/>
  <c r="I163469" i="51"/>
  <c r="I163477" i="51"/>
  <c r="I163485" i="51"/>
  <c r="I163493" i="51"/>
  <c r="I163501" i="51"/>
  <c r="I163509" i="51"/>
  <c r="I163517" i="51"/>
  <c r="I163525" i="51"/>
  <c r="I163533" i="51"/>
  <c r="I163541" i="51"/>
  <c r="I163549" i="51"/>
  <c r="I163557" i="51"/>
  <c r="I163565" i="51"/>
  <c r="I163573" i="51"/>
  <c r="I163581" i="51"/>
  <c r="I163589" i="51"/>
  <c r="I163597" i="51"/>
  <c r="I163605" i="51"/>
  <c r="I163613" i="51"/>
  <c r="I163621" i="51"/>
  <c r="I163629" i="51"/>
  <c r="I163637" i="51"/>
  <c r="I163645" i="51"/>
  <c r="I163653" i="51"/>
  <c r="I163661" i="51"/>
  <c r="I163669" i="51"/>
  <c r="I163677" i="51"/>
  <c r="I163685" i="51"/>
  <c r="I163693" i="51"/>
  <c r="I163701" i="51"/>
  <c r="I163709" i="51"/>
  <c r="I163717" i="51"/>
  <c r="I163725" i="51"/>
  <c r="I163733" i="51"/>
  <c r="I163741" i="51"/>
  <c r="I163749" i="51"/>
  <c r="I163757" i="51"/>
  <c r="I163765" i="51"/>
  <c r="I163773" i="51"/>
  <c r="I163781" i="51"/>
  <c r="I163789" i="51"/>
  <c r="I163797" i="51"/>
  <c r="I163805" i="51"/>
  <c r="I163813" i="51"/>
  <c r="I163821" i="51"/>
  <c r="I163829" i="51"/>
  <c r="I163837" i="51"/>
  <c r="I163845" i="51"/>
  <c r="I163853" i="51"/>
  <c r="I163861" i="51"/>
  <c r="I163869" i="51"/>
  <c r="I163877" i="51"/>
  <c r="I163885" i="51"/>
  <c r="I163893" i="51"/>
  <c r="I163901" i="51"/>
  <c r="I163909" i="51"/>
  <c r="I163917" i="51"/>
  <c r="I163925" i="51"/>
  <c r="I163933" i="51"/>
  <c r="I163941" i="51"/>
  <c r="I163949" i="51"/>
  <c r="I163957" i="51"/>
  <c r="I163965" i="51"/>
  <c r="I163973" i="51"/>
  <c r="I163981" i="51"/>
  <c r="I163989" i="51"/>
  <c r="I163997" i="51"/>
  <c r="I164005" i="51"/>
  <c r="I164013" i="51"/>
  <c r="I164021" i="51"/>
  <c r="I164029" i="51"/>
  <c r="I164037" i="51"/>
  <c r="I164045" i="51"/>
  <c r="I164053" i="51"/>
  <c r="I164061" i="51"/>
  <c r="I164069" i="51"/>
  <c r="I164077" i="51"/>
  <c r="I164085" i="51"/>
  <c r="I164093" i="51"/>
  <c r="I164101" i="51"/>
  <c r="I164109" i="51"/>
  <c r="I164117" i="51"/>
  <c r="I164125" i="51"/>
  <c r="I164133" i="51"/>
  <c r="I164141" i="51"/>
  <c r="I164149" i="51"/>
  <c r="I164157" i="51"/>
  <c r="I164165" i="51"/>
  <c r="I164173" i="51"/>
  <c r="I164181" i="51"/>
  <c r="I164189" i="51"/>
  <c r="I164197" i="51"/>
  <c r="I164205" i="51"/>
  <c r="I164213" i="51"/>
  <c r="I164221" i="51"/>
  <c r="I164229" i="51"/>
  <c r="I164237" i="51"/>
  <c r="I164245" i="51"/>
  <c r="I164253" i="51"/>
  <c r="I164261" i="51"/>
  <c r="I164269" i="51"/>
  <c r="I164277" i="51"/>
  <c r="I164285" i="51"/>
  <c r="I164293" i="51"/>
  <c r="I164301" i="51"/>
  <c r="I164309" i="51"/>
  <c r="I164317" i="51"/>
  <c r="I164325" i="51"/>
  <c r="I164333" i="51"/>
  <c r="I164341" i="51"/>
  <c r="I164349" i="51"/>
  <c r="I164357" i="51"/>
  <c r="I164365" i="51"/>
  <c r="I164373" i="51"/>
  <c r="I164381" i="51"/>
  <c r="I164389" i="51"/>
  <c r="I164397" i="51"/>
  <c r="I164405" i="51"/>
  <c r="I164413" i="51"/>
  <c r="I164421" i="51"/>
  <c r="I164429" i="51"/>
  <c r="I164437" i="51"/>
  <c r="I164445" i="51"/>
  <c r="I164453" i="51"/>
  <c r="I164461" i="51"/>
  <c r="I164469" i="51"/>
  <c r="I164477" i="51"/>
  <c r="I164485" i="51"/>
  <c r="I164493" i="51"/>
  <c r="I164501" i="51"/>
  <c r="I164509" i="51"/>
  <c r="I164517" i="51"/>
  <c r="I164525" i="51"/>
  <c r="I164533" i="51"/>
  <c r="I164541" i="51"/>
  <c r="I164549" i="51"/>
  <c r="I164557" i="51"/>
  <c r="I164565" i="51"/>
  <c r="I164573" i="51"/>
  <c r="I164581" i="51"/>
  <c r="I164589" i="51"/>
  <c r="I164597" i="51"/>
  <c r="I164605" i="51"/>
  <c r="I164613" i="51"/>
  <c r="I164621" i="51"/>
  <c r="I164629" i="51"/>
  <c r="I164637" i="51"/>
  <c r="I164645" i="51"/>
  <c r="I164653" i="51"/>
  <c r="I164661" i="51"/>
  <c r="I164669" i="51"/>
  <c r="I164677" i="51"/>
  <c r="I164685" i="51"/>
  <c r="I164693" i="51"/>
  <c r="I164701" i="51"/>
  <c r="I164709" i="51"/>
  <c r="I164717" i="51"/>
  <c r="I164725" i="51"/>
  <c r="I164733" i="51"/>
  <c r="I164741" i="51"/>
  <c r="I164749" i="51"/>
  <c r="I164757" i="51"/>
  <c r="I164765" i="51"/>
  <c r="I164773" i="51"/>
  <c r="I164781" i="51"/>
  <c r="I164789" i="51"/>
  <c r="I164797" i="51"/>
  <c r="I164805" i="51"/>
  <c r="I164813" i="51"/>
  <c r="I164821" i="51"/>
  <c r="I164829" i="51"/>
  <c r="I164837" i="51"/>
  <c r="I164845" i="51"/>
  <c r="I164853" i="51"/>
  <c r="I164861" i="51"/>
  <c r="I164869" i="51"/>
  <c r="I164877" i="51"/>
  <c r="I164885" i="51"/>
  <c r="I164893" i="51"/>
  <c r="I164901" i="51"/>
  <c r="I164909" i="51"/>
  <c r="I164917" i="51"/>
  <c r="I164925" i="51"/>
  <c r="I164933" i="51"/>
  <c r="I164941" i="51"/>
  <c r="I164949" i="51"/>
  <c r="I164957" i="51"/>
  <c r="I164965" i="51"/>
  <c r="I164973" i="51"/>
  <c r="I164981" i="51"/>
  <c r="I164989" i="51"/>
  <c r="I164997" i="51"/>
  <c r="I165005" i="51"/>
  <c r="I165013" i="51"/>
  <c r="I165021" i="51"/>
  <c r="I165029" i="51"/>
  <c r="I165037" i="51"/>
  <c r="I165045" i="51"/>
  <c r="I165053" i="51"/>
  <c r="I165061" i="51"/>
  <c r="I165069" i="51"/>
  <c r="I165077" i="51"/>
  <c r="I165085" i="51"/>
  <c r="I165093" i="51"/>
  <c r="I165101" i="51"/>
  <c r="I165109" i="51"/>
  <c r="I165117" i="51"/>
  <c r="I165125" i="51"/>
  <c r="I165133" i="51"/>
  <c r="I165141" i="51"/>
  <c r="I165149" i="51"/>
  <c r="I165157" i="51"/>
  <c r="I165165" i="51"/>
  <c r="I165173" i="51"/>
  <c r="I165181" i="51"/>
  <c r="I165189" i="51"/>
  <c r="I165197" i="51"/>
  <c r="I165205" i="51"/>
  <c r="I165213" i="51"/>
  <c r="I165221" i="51"/>
  <c r="I165229" i="51"/>
  <c r="I165237" i="51"/>
  <c r="I165245" i="51"/>
  <c r="I165253" i="51"/>
  <c r="I165261" i="51"/>
  <c r="I165269" i="51"/>
  <c r="I165277" i="51"/>
  <c r="I165285" i="51"/>
  <c r="I165293" i="51"/>
  <c r="I165301" i="51"/>
  <c r="I165309" i="51"/>
  <c r="I165317" i="51"/>
  <c r="I165325" i="51"/>
  <c r="I165333" i="51"/>
  <c r="I165341" i="51"/>
  <c r="I165349" i="51"/>
  <c r="I165357" i="51"/>
  <c r="I165365" i="51"/>
  <c r="I165373" i="51"/>
  <c r="I165381" i="51"/>
  <c r="I165389" i="51"/>
  <c r="I165397" i="51"/>
  <c r="I165405" i="51"/>
  <c r="I165413" i="51"/>
  <c r="I165421" i="51"/>
  <c r="I165429" i="51"/>
  <c r="I165437" i="51"/>
  <c r="I165445" i="51"/>
  <c r="I165453" i="51"/>
  <c r="I165461" i="51"/>
  <c r="I165469" i="51"/>
  <c r="I165477" i="51"/>
  <c r="I165485" i="51"/>
  <c r="I165493" i="51"/>
  <c r="I165501" i="51"/>
  <c r="I165509" i="51"/>
  <c r="I165517" i="51"/>
  <c r="I165525" i="51"/>
  <c r="I165533" i="51"/>
  <c r="I165541" i="51"/>
  <c r="I165549" i="51"/>
  <c r="I165557" i="51"/>
  <c r="I165565" i="51"/>
  <c r="I165573" i="51"/>
  <c r="I165581" i="51"/>
  <c r="I165589" i="51"/>
  <c r="I165597" i="51"/>
  <c r="I165605" i="51"/>
  <c r="I165613" i="51"/>
  <c r="I165621" i="51"/>
  <c r="I165629" i="51"/>
  <c r="I165637" i="51"/>
  <c r="I165645" i="51"/>
  <c r="I165653" i="51"/>
  <c r="I165661" i="51"/>
  <c r="I165669" i="51"/>
  <c r="I165677" i="51"/>
  <c r="I165685" i="51"/>
  <c r="I165693" i="51"/>
  <c r="I165701" i="51"/>
  <c r="I165709" i="51"/>
  <c r="I165717" i="51"/>
  <c r="I165725" i="51"/>
  <c r="I165733" i="51"/>
  <c r="I165741" i="51"/>
  <c r="I165749" i="51"/>
  <c r="I165757" i="51"/>
  <c r="I165765" i="51"/>
  <c r="I165773" i="51"/>
  <c r="I165781" i="51"/>
  <c r="I165789" i="51"/>
  <c r="I165797" i="51"/>
  <c r="I165805" i="51"/>
  <c r="I165813" i="51"/>
  <c r="I165821" i="51"/>
  <c r="I165829" i="51"/>
  <c r="I165837" i="51"/>
  <c r="I165845" i="51"/>
  <c r="I165853" i="51"/>
  <c r="I165861" i="51"/>
  <c r="I165869" i="51"/>
  <c r="I165877" i="51"/>
  <c r="I165885" i="51"/>
  <c r="I165893" i="51"/>
  <c r="I165901" i="51"/>
  <c r="I165909" i="51"/>
  <c r="I165917" i="51"/>
  <c r="I165925" i="51"/>
  <c r="I165933" i="51"/>
  <c r="I165941" i="51"/>
  <c r="I165949" i="51"/>
  <c r="I165957" i="51"/>
  <c r="I165965" i="51"/>
  <c r="I165973" i="51"/>
  <c r="I165981" i="51"/>
  <c r="I165989" i="51"/>
  <c r="I165997" i="51"/>
  <c r="I166005" i="51"/>
  <c r="I166013" i="51"/>
  <c r="I166021" i="51"/>
  <c r="I166029" i="51"/>
  <c r="I166037" i="51"/>
  <c r="I166045" i="51"/>
  <c r="I166053" i="51"/>
  <c r="I166061" i="51"/>
  <c r="I166069" i="51"/>
  <c r="I166077" i="51"/>
  <c r="I166085" i="51"/>
  <c r="I166093" i="51"/>
  <c r="I166101" i="51"/>
  <c r="I166109" i="51"/>
  <c r="I166117" i="51"/>
  <c r="I166125" i="51"/>
  <c r="I166133" i="51"/>
  <c r="I166141" i="51"/>
  <c r="I166149" i="51"/>
  <c r="I166157" i="51"/>
  <c r="I166165" i="51"/>
  <c r="I166173" i="51"/>
  <c r="I166181" i="51"/>
  <c r="I166189" i="51"/>
  <c r="I166197" i="51"/>
  <c r="I166205" i="51"/>
  <c r="I166213" i="51"/>
  <c r="I166221" i="51"/>
  <c r="I166229" i="51"/>
  <c r="I166237" i="51"/>
  <c r="I166245" i="51"/>
  <c r="I166253" i="51"/>
  <c r="I166261" i="51"/>
  <c r="I166269" i="51"/>
  <c r="I166277" i="51"/>
  <c r="I166285" i="51"/>
  <c r="I166293" i="51"/>
  <c r="I166301" i="51"/>
  <c r="I166309" i="51"/>
  <c r="I166317" i="51"/>
  <c r="I166325" i="51"/>
  <c r="I166333" i="51"/>
  <c r="I166341" i="51"/>
  <c r="I166349" i="51"/>
  <c r="I166357" i="51"/>
  <c r="I166365" i="51"/>
  <c r="I166373" i="51"/>
  <c r="I166381" i="51"/>
  <c r="I166389" i="51"/>
  <c r="I166397" i="51"/>
  <c r="I166405" i="51"/>
  <c r="I166413" i="51"/>
  <c r="I166421" i="51"/>
  <c r="I166429" i="51"/>
  <c r="I166437" i="51"/>
  <c r="I166445" i="51"/>
  <c r="I166453" i="51"/>
  <c r="I166461" i="51"/>
  <c r="I166469" i="51"/>
  <c r="I166477" i="51"/>
  <c r="I166485" i="51"/>
  <c r="I166493" i="51"/>
  <c r="I166501" i="51"/>
  <c r="I166509" i="51"/>
  <c r="I166517" i="51"/>
  <c r="I166525" i="51"/>
  <c r="I166533" i="51"/>
  <c r="I166541" i="51"/>
  <c r="I166549" i="51"/>
  <c r="I166557" i="51"/>
  <c r="I166565" i="51"/>
  <c r="I166573" i="51"/>
  <c r="I166581" i="51"/>
  <c r="I166589" i="51"/>
  <c r="I166597" i="51"/>
  <c r="I166605" i="51"/>
  <c r="I166613" i="51"/>
  <c r="I166621" i="51"/>
  <c r="I166629" i="51"/>
  <c r="I166637" i="51"/>
  <c r="I166645" i="51"/>
  <c r="I166653" i="51"/>
  <c r="I166661" i="51"/>
  <c r="I166669" i="51"/>
  <c r="I166677" i="51"/>
  <c r="I166685" i="51"/>
  <c r="I166693" i="51"/>
  <c r="I166701" i="51"/>
  <c r="I166709" i="51"/>
  <c r="I166717" i="51"/>
  <c r="I166725" i="51"/>
  <c r="I166733" i="51"/>
  <c r="I166741" i="51"/>
  <c r="I166749" i="51"/>
  <c r="I166757" i="51"/>
  <c r="I166765" i="51"/>
  <c r="I166773" i="51"/>
  <c r="I166781" i="51"/>
  <c r="I166789" i="51"/>
  <c r="I166797" i="51"/>
  <c r="I166805" i="51"/>
  <c r="I166813" i="51"/>
  <c r="I166821" i="51"/>
  <c r="I166829" i="51"/>
  <c r="I166837" i="51"/>
  <c r="I166845" i="51"/>
  <c r="I166853" i="51"/>
  <c r="I166861" i="51"/>
  <c r="I166869" i="51"/>
  <c r="I166877" i="51"/>
  <c r="I166885" i="51"/>
  <c r="I166893" i="51"/>
  <c r="I166901" i="51"/>
  <c r="I166909" i="51"/>
  <c r="I166917" i="51"/>
  <c r="I166925" i="51"/>
  <c r="I166933" i="51"/>
  <c r="I166941" i="51"/>
  <c r="I166949" i="51"/>
  <c r="I166957" i="51"/>
  <c r="I166965" i="51"/>
  <c r="I166973" i="51"/>
  <c r="I166981" i="51"/>
  <c r="I166989" i="51"/>
  <c r="I166997" i="51"/>
  <c r="I167005" i="51"/>
  <c r="I167013" i="51"/>
  <c r="I167021" i="51"/>
  <c r="I167029" i="51"/>
  <c r="I167037" i="51"/>
  <c r="I167045" i="51"/>
  <c r="I167053" i="51"/>
  <c r="I167061" i="51"/>
  <c r="I167069" i="51"/>
  <c r="I167077" i="51"/>
  <c r="I167085" i="51"/>
  <c r="I167093" i="51"/>
  <c r="I167101" i="51"/>
  <c r="I167109" i="51"/>
  <c r="I167117" i="51"/>
  <c r="I167125" i="51"/>
  <c r="I167133" i="51"/>
  <c r="I167141" i="51"/>
  <c r="I167149" i="51"/>
  <c r="I167157" i="51"/>
  <c r="I167165" i="51"/>
  <c r="I167173" i="51"/>
  <c r="I167181" i="51"/>
  <c r="I167189" i="51"/>
  <c r="I167197" i="51"/>
  <c r="I167205" i="51"/>
  <c r="I167213" i="51"/>
  <c r="I167221" i="51"/>
  <c r="I167229" i="51"/>
  <c r="I167237" i="51"/>
  <c r="I167245" i="51"/>
  <c r="I167253" i="51"/>
  <c r="I167261" i="51"/>
  <c r="I167269" i="51"/>
  <c r="I167277" i="51"/>
  <c r="I167285" i="51"/>
  <c r="I167293" i="51"/>
  <c r="I167301" i="51"/>
  <c r="I167309" i="51"/>
  <c r="I167317" i="51"/>
  <c r="I167325" i="51"/>
  <c r="I167333" i="51"/>
  <c r="I167341" i="51"/>
  <c r="I167349" i="51"/>
  <c r="I167357" i="51"/>
  <c r="I167365" i="51"/>
  <c r="I167373" i="51"/>
  <c r="I167381" i="51"/>
  <c r="I167389" i="51"/>
  <c r="I167397" i="51"/>
  <c r="I167405" i="51"/>
  <c r="I167413" i="51"/>
  <c r="I167421" i="51"/>
  <c r="I167429" i="51"/>
  <c r="I167437" i="51"/>
  <c r="I167445" i="51"/>
  <c r="I167453" i="51"/>
  <c r="I167461" i="51"/>
  <c r="I167469" i="51"/>
  <c r="I167477" i="51"/>
  <c r="I167485" i="51"/>
  <c r="I167493" i="51"/>
  <c r="I167501" i="51"/>
  <c r="I167509" i="51"/>
  <c r="I167517" i="51"/>
  <c r="I167525" i="51"/>
  <c r="I167533" i="51"/>
  <c r="I167541" i="51"/>
  <c r="I167549" i="51"/>
  <c r="I167557" i="51"/>
  <c r="I167565" i="51"/>
  <c r="I167573" i="51"/>
  <c r="I167581" i="51"/>
  <c r="I167589" i="51"/>
  <c r="I167597" i="51"/>
  <c r="I167605" i="51"/>
  <c r="I167613" i="51"/>
  <c r="I167621" i="51"/>
  <c r="I167629" i="51"/>
  <c r="I167637" i="51"/>
  <c r="I167645" i="51"/>
  <c r="I167653" i="51"/>
  <c r="I167661" i="51"/>
  <c r="I167669" i="51"/>
  <c r="I167677" i="51"/>
  <c r="I167685" i="51"/>
  <c r="I167693" i="51"/>
  <c r="I167701" i="51"/>
  <c r="I167709" i="51"/>
  <c r="I167717" i="51"/>
  <c r="I167725" i="51"/>
  <c r="I167733" i="51"/>
  <c r="I167741" i="51"/>
  <c r="I167749" i="51"/>
  <c r="I167757" i="51"/>
  <c r="I167765" i="51"/>
  <c r="I167773" i="51"/>
  <c r="I167781" i="51"/>
  <c r="I167789" i="51"/>
  <c r="I167797" i="51"/>
  <c r="I167805" i="51"/>
  <c r="I167813" i="51"/>
  <c r="I167821" i="51"/>
  <c r="I167829" i="51"/>
  <c r="I167837" i="51"/>
  <c r="I167845" i="51"/>
  <c r="I167853" i="51"/>
  <c r="I167861" i="51"/>
  <c r="I167869" i="51"/>
  <c r="I167877" i="51"/>
  <c r="I167885" i="51"/>
  <c r="I167893" i="51"/>
  <c r="I167901" i="51"/>
  <c r="I167909" i="51"/>
  <c r="I167917" i="51"/>
  <c r="I167925" i="51"/>
  <c r="I167933" i="51"/>
  <c r="I167941" i="51"/>
  <c r="I167949" i="51"/>
  <c r="I167957" i="51"/>
  <c r="I167965" i="51"/>
  <c r="I167973" i="51"/>
  <c r="I167981" i="51"/>
  <c r="I167989" i="51"/>
  <c r="I167997" i="51"/>
  <c r="I168005" i="51"/>
  <c r="I168013" i="51"/>
  <c r="I168021" i="51"/>
  <c r="I168029" i="51"/>
  <c r="I168037" i="51"/>
  <c r="I168045" i="51"/>
  <c r="I168053" i="51"/>
  <c r="I168061" i="51"/>
  <c r="I168069" i="51"/>
  <c r="I168077" i="51"/>
  <c r="I168085" i="51"/>
  <c r="I168093" i="51"/>
  <c r="I168101" i="51"/>
  <c r="I168109" i="51"/>
  <c r="I168117" i="51"/>
  <c r="I168125" i="51"/>
  <c r="I168133" i="51"/>
  <c r="I168141" i="51"/>
  <c r="I168149" i="51"/>
  <c r="I168157" i="51"/>
  <c r="I168165" i="51"/>
  <c r="I168173" i="51"/>
  <c r="I168181" i="51"/>
  <c r="I168189" i="51"/>
  <c r="I168197" i="51"/>
  <c r="I168205" i="51"/>
  <c r="I168213" i="51"/>
  <c r="I168221" i="51"/>
  <c r="I168229" i="51"/>
  <c r="I168237" i="51"/>
  <c r="I168245" i="51"/>
  <c r="I168253" i="51"/>
  <c r="I168261" i="51"/>
  <c r="I168269" i="51"/>
  <c r="I168277" i="51"/>
  <c r="I168285" i="51"/>
  <c r="I168293" i="51"/>
  <c r="I168301" i="51"/>
  <c r="I168309" i="51"/>
  <c r="I168317" i="51"/>
  <c r="I168325" i="51"/>
  <c r="I168333" i="51"/>
  <c r="I168341" i="51"/>
  <c r="I168349" i="51"/>
  <c r="I168357" i="51"/>
  <c r="I168365" i="51"/>
  <c r="I168373" i="51"/>
  <c r="I168381" i="51"/>
  <c r="I168389" i="51"/>
  <c r="I168397" i="51"/>
  <c r="I168405" i="51"/>
  <c r="I168413" i="51"/>
  <c r="I168421" i="51"/>
  <c r="I168429" i="51"/>
  <c r="I168437" i="51"/>
  <c r="I168445" i="51"/>
  <c r="I168453" i="51"/>
  <c r="I168461" i="51"/>
  <c r="I168469" i="51"/>
  <c r="I168477" i="51"/>
  <c r="I168485" i="51"/>
  <c r="I168493" i="51"/>
  <c r="I168501" i="51"/>
  <c r="I168509" i="51"/>
  <c r="I168517" i="51"/>
  <c r="I168525" i="51"/>
  <c r="I168533" i="51"/>
  <c r="I168541" i="51"/>
  <c r="I168549" i="51"/>
  <c r="I168557" i="51"/>
  <c r="I168565" i="51"/>
  <c r="I168573" i="51"/>
  <c r="I168581" i="51"/>
  <c r="I168589" i="51"/>
  <c r="I168597" i="51"/>
  <c r="I168605" i="51"/>
  <c r="I168613" i="51"/>
  <c r="I168621" i="51"/>
  <c r="I168629" i="51"/>
  <c r="I168637" i="51"/>
  <c r="I168645" i="51"/>
  <c r="I168653" i="51"/>
  <c r="I168661" i="51"/>
  <c r="I168669" i="51"/>
  <c r="I168677" i="51"/>
  <c r="I168685" i="51"/>
  <c r="I168693" i="51"/>
  <c r="I168701" i="51"/>
  <c r="I168709" i="51"/>
  <c r="I168717" i="51"/>
  <c r="I168725" i="51"/>
  <c r="I168733" i="51"/>
  <c r="I168741" i="51"/>
  <c r="I168749" i="51"/>
  <c r="I168757" i="51"/>
  <c r="I168765" i="51"/>
  <c r="I168773" i="51"/>
  <c r="I168781" i="51"/>
  <c r="I168789" i="51"/>
  <c r="I168797" i="51"/>
  <c r="I168805" i="51"/>
  <c r="I168813" i="51"/>
  <c r="I168821" i="51"/>
  <c r="I168829" i="51"/>
  <c r="I168837" i="51"/>
  <c r="I168845" i="51"/>
  <c r="I168853" i="51"/>
  <c r="I168861" i="51"/>
  <c r="I168869" i="51"/>
  <c r="I168877" i="51"/>
  <c r="I168885" i="51"/>
  <c r="I168893" i="51"/>
  <c r="I168901" i="51"/>
  <c r="I168909" i="51"/>
  <c r="I168917" i="51"/>
  <c r="I168925" i="51"/>
  <c r="I168933" i="51"/>
  <c r="I168941" i="51"/>
  <c r="I168949" i="51"/>
  <c r="I168957" i="51"/>
  <c r="I168965" i="51"/>
  <c r="I168973" i="51"/>
  <c r="I168981" i="51"/>
  <c r="I168989" i="51"/>
  <c r="I168997" i="51"/>
  <c r="I169005" i="51"/>
  <c r="I169013" i="51"/>
  <c r="I169021" i="51"/>
  <c r="I169029" i="51"/>
  <c r="I169037" i="51"/>
  <c r="I169045" i="51"/>
  <c r="I169053" i="51"/>
  <c r="I169061" i="51"/>
  <c r="I169069" i="51"/>
  <c r="I169077" i="51"/>
  <c r="I169085" i="51"/>
  <c r="I169093" i="51"/>
  <c r="I169101" i="51"/>
  <c r="I169109" i="51"/>
  <c r="I169117" i="51"/>
  <c r="I169125" i="51"/>
  <c r="I169133" i="51"/>
  <c r="I169141" i="51"/>
  <c r="I169149" i="51"/>
  <c r="I169157" i="51"/>
  <c r="I169165" i="51"/>
  <c r="I169173" i="51"/>
  <c r="I169181" i="51"/>
  <c r="I169189" i="51"/>
  <c r="I169197" i="51"/>
  <c r="I169205" i="51"/>
  <c r="I169213" i="51"/>
  <c r="I169221" i="51"/>
  <c r="I169229" i="51"/>
  <c r="I169237" i="51"/>
  <c r="I169245" i="51"/>
  <c r="I169253" i="51"/>
  <c r="I169261" i="51"/>
  <c r="I169269" i="51"/>
  <c r="I169277" i="51"/>
  <c r="I169285" i="51"/>
  <c r="I169293" i="51"/>
  <c r="I169301" i="51"/>
  <c r="I169309" i="51"/>
  <c r="I169317" i="51"/>
  <c r="I169325" i="51"/>
  <c r="I169333" i="51"/>
  <c r="I169341" i="51"/>
  <c r="I169349" i="51"/>
  <c r="I169357" i="51"/>
  <c r="I169365" i="51"/>
  <c r="I169373" i="51"/>
  <c r="I169381" i="51"/>
  <c r="I169389" i="51"/>
  <c r="I169397" i="51"/>
  <c r="I169405" i="51"/>
  <c r="I169413" i="51"/>
  <c r="I169421" i="51"/>
  <c r="I169429" i="51"/>
  <c r="I169437" i="51"/>
  <c r="I169445" i="51"/>
  <c r="I169453" i="51"/>
  <c r="I169461" i="51"/>
  <c r="I169469" i="51"/>
  <c r="I169477" i="51"/>
  <c r="I169485" i="51"/>
  <c r="I169493" i="51"/>
  <c r="I169501" i="51"/>
  <c r="I169509" i="51"/>
  <c r="I169517" i="51"/>
  <c r="I169525" i="51"/>
  <c r="I169533" i="51"/>
  <c r="I169541" i="51"/>
  <c r="I169549" i="51"/>
  <c r="I169557" i="51"/>
  <c r="I169565" i="51"/>
  <c r="I169573" i="51"/>
  <c r="I169581" i="51"/>
  <c r="I169589" i="51"/>
  <c r="I169597" i="51"/>
  <c r="I169605" i="51"/>
  <c r="I169613" i="51"/>
  <c r="I169621" i="51"/>
  <c r="I169629" i="51"/>
  <c r="I169637" i="51"/>
  <c r="I169645" i="51"/>
  <c r="I169653" i="51"/>
  <c r="I169661" i="51"/>
  <c r="I169669" i="51"/>
  <c r="I169677" i="51"/>
  <c r="I169685" i="51"/>
  <c r="I169693" i="51"/>
  <c r="I169701" i="51"/>
  <c r="I169709" i="51"/>
  <c r="I169717" i="51"/>
  <c r="I169725" i="51"/>
  <c r="I169733" i="51"/>
  <c r="I169741" i="51"/>
  <c r="I169749" i="51"/>
  <c r="I169757" i="51"/>
  <c r="I169765" i="51"/>
  <c r="I169773" i="51"/>
  <c r="I169781" i="51"/>
  <c r="I169789" i="51"/>
  <c r="I169797" i="51"/>
  <c r="I169805" i="51"/>
  <c r="I169813" i="51"/>
  <c r="I169821" i="51"/>
  <c r="I169829" i="51"/>
  <c r="I169837" i="51"/>
  <c r="I169845" i="51"/>
  <c r="I169853" i="51"/>
  <c r="I169861" i="51"/>
  <c r="I169869" i="51"/>
  <c r="I169877" i="51"/>
  <c r="I169885" i="51"/>
  <c r="I169893" i="51"/>
  <c r="I169901" i="51"/>
  <c r="I169909" i="51"/>
  <c r="I169917" i="51"/>
  <c r="I169925" i="51"/>
  <c r="I169933" i="51"/>
  <c r="I169941" i="51"/>
  <c r="I169949" i="51"/>
  <c r="I169957" i="51"/>
  <c r="I169965" i="51"/>
  <c r="I169973" i="51"/>
  <c r="I169981" i="51"/>
  <c r="I169989" i="51"/>
  <c r="I169997" i="51"/>
  <c r="I170005" i="51"/>
  <c r="I170013" i="51"/>
  <c r="I170021" i="51"/>
  <c r="I170029" i="51"/>
  <c r="I170037" i="51"/>
  <c r="I170045" i="51"/>
  <c r="I170053" i="51"/>
  <c r="I170061" i="51"/>
  <c r="I170069" i="51"/>
  <c r="I170077" i="51"/>
  <c r="I170085" i="51"/>
  <c r="I170093" i="51"/>
  <c r="I170101" i="51"/>
  <c r="I170109" i="51"/>
  <c r="I170117" i="51"/>
  <c r="I170125" i="51"/>
  <c r="I170133" i="51"/>
  <c r="I170141" i="51"/>
  <c r="I170149" i="51"/>
  <c r="I170157" i="51"/>
  <c r="I170165" i="51"/>
  <c r="I170173" i="51"/>
  <c r="I170181" i="51"/>
  <c r="I170189" i="51"/>
  <c r="I170197" i="51"/>
  <c r="I170205" i="51"/>
  <c r="I170213" i="51"/>
  <c r="I170221" i="51"/>
  <c r="I170229" i="51"/>
  <c r="I170237" i="51"/>
  <c r="I170245" i="51"/>
  <c r="I170253" i="51"/>
  <c r="I170261" i="51"/>
  <c r="I170269" i="51"/>
  <c r="I170277" i="51"/>
  <c r="I170285" i="51"/>
  <c r="I170293" i="51"/>
  <c r="I170301" i="51"/>
  <c r="I170309" i="51"/>
  <c r="I170317" i="51"/>
  <c r="I170325" i="51"/>
  <c r="I170333" i="51"/>
  <c r="I170341" i="51"/>
  <c r="I170349" i="51"/>
  <c r="I170357" i="51"/>
  <c r="I170365" i="51"/>
  <c r="I170373" i="51"/>
  <c r="I170381" i="51"/>
  <c r="I170389" i="51"/>
  <c r="I170397" i="51"/>
  <c r="I170405" i="51"/>
  <c r="I170413" i="51"/>
  <c r="I170421" i="51"/>
  <c r="I170429" i="51"/>
  <c r="I170437" i="51"/>
  <c r="I170445" i="51"/>
  <c r="I170453" i="51"/>
  <c r="I170461" i="51"/>
  <c r="I170469" i="51"/>
  <c r="I170477" i="51"/>
  <c r="I170485" i="51"/>
  <c r="I170493" i="51"/>
  <c r="I170501" i="51"/>
  <c r="I170509" i="51"/>
  <c r="I170517" i="51"/>
  <c r="I170525" i="51"/>
  <c r="I170533" i="51"/>
  <c r="I170541" i="51"/>
  <c r="I170549" i="51"/>
  <c r="I170557" i="51"/>
  <c r="I170565" i="51"/>
  <c r="I170573" i="51"/>
  <c r="I170581" i="51"/>
  <c r="I170589" i="51"/>
  <c r="I170597" i="51"/>
  <c r="I170605" i="51"/>
  <c r="I170613" i="51"/>
  <c r="I170621" i="51"/>
  <c r="I170629" i="51"/>
  <c r="I170637" i="51"/>
  <c r="I170645" i="51"/>
  <c r="I170653" i="51"/>
  <c r="I170661" i="51"/>
  <c r="I170669" i="51"/>
  <c r="I170677" i="51"/>
  <c r="I170685" i="51"/>
  <c r="I170693" i="51"/>
  <c r="I170701" i="51"/>
  <c r="I170709" i="51"/>
  <c r="I170717" i="51"/>
  <c r="I170725" i="51"/>
  <c r="I170733" i="51"/>
  <c r="I170741" i="51"/>
  <c r="I170749" i="51"/>
  <c r="I170757" i="51"/>
  <c r="I170765" i="51"/>
  <c r="I170773" i="51"/>
  <c r="I170781" i="51"/>
  <c r="I170789" i="51"/>
  <c r="I170797" i="51"/>
  <c r="I170805" i="51"/>
  <c r="I170813" i="51"/>
  <c r="I170821" i="51"/>
  <c r="I170829" i="51"/>
  <c r="I170837" i="51"/>
  <c r="I170845" i="51"/>
  <c r="I170853" i="51"/>
  <c r="I170861" i="51"/>
  <c r="I170869" i="51"/>
  <c r="I170877" i="51"/>
  <c r="I170885" i="51"/>
  <c r="I170893" i="51"/>
  <c r="I170901" i="51"/>
  <c r="I170909" i="51"/>
  <c r="I170917" i="51"/>
  <c r="I170925" i="51"/>
  <c r="I170933" i="51"/>
  <c r="I170941" i="51"/>
  <c r="I170949" i="51"/>
  <c r="I170957" i="51"/>
  <c r="I170965" i="51"/>
  <c r="I170973" i="51"/>
  <c r="I170981" i="51"/>
  <c r="I170989" i="51"/>
  <c r="I170997" i="51"/>
  <c r="I171005" i="51"/>
  <c r="I171013" i="51"/>
  <c r="I171021" i="51"/>
  <c r="I171029" i="51"/>
  <c r="I171037" i="51"/>
  <c r="I171045" i="51"/>
  <c r="I171053" i="51"/>
  <c r="I171061" i="51"/>
  <c r="I171069" i="51"/>
  <c r="I171077" i="51"/>
  <c r="I171085" i="51"/>
  <c r="I171093" i="51"/>
  <c r="I171101" i="51"/>
  <c r="I171109" i="51"/>
  <c r="I171117" i="51"/>
  <c r="I171125" i="51"/>
  <c r="I171133" i="51"/>
  <c r="I171141" i="51"/>
  <c r="I171149" i="51"/>
  <c r="I171157" i="51"/>
  <c r="I171165" i="51"/>
  <c r="I171173" i="51"/>
  <c r="I171181" i="51"/>
  <c r="I171189" i="51"/>
  <c r="I171197" i="51"/>
  <c r="I171205" i="51"/>
  <c r="I171213" i="51"/>
  <c r="I171221" i="51"/>
  <c r="I171229" i="51"/>
  <c r="I171237" i="51"/>
  <c r="I171245" i="51"/>
  <c r="I171253" i="51"/>
  <c r="I171261" i="51"/>
  <c r="I171269" i="51"/>
  <c r="I171277" i="51"/>
  <c r="I171285" i="51"/>
  <c r="I171293" i="51"/>
  <c r="I171301" i="51"/>
  <c r="I171309" i="51"/>
  <c r="I171317" i="51"/>
  <c r="I171325" i="51"/>
  <c r="I171333" i="51"/>
  <c r="I171341" i="51"/>
  <c r="I171349" i="51"/>
  <c r="I171357" i="51"/>
  <c r="I171365" i="51"/>
  <c r="I171373" i="51"/>
  <c r="I171381" i="51"/>
  <c r="I171389" i="51"/>
  <c r="I171397" i="51"/>
  <c r="I171405" i="51"/>
  <c r="I171413" i="51"/>
  <c r="I171421" i="51"/>
  <c r="I171429" i="51"/>
  <c r="I171437" i="51"/>
  <c r="I171445" i="51"/>
  <c r="I171453" i="51"/>
  <c r="I171461" i="51"/>
  <c r="I171469" i="51"/>
  <c r="I171477" i="51"/>
  <c r="I171485" i="51"/>
  <c r="I171493" i="51"/>
  <c r="I171501" i="51"/>
  <c r="I171509" i="51"/>
  <c r="I171517" i="51"/>
  <c r="I171525" i="51"/>
  <c r="I171533" i="51"/>
  <c r="I171541" i="51"/>
  <c r="I171549" i="51"/>
  <c r="I171557" i="51"/>
  <c r="I171565" i="51"/>
  <c r="I171573" i="51"/>
  <c r="I171581" i="51"/>
  <c r="I171589" i="51"/>
  <c r="I171597" i="51"/>
  <c r="I171605" i="51"/>
  <c r="I171613" i="51"/>
  <c r="I171621" i="51"/>
  <c r="I171629" i="51"/>
  <c r="I171637" i="51"/>
  <c r="I171645" i="51"/>
  <c r="I171653" i="51"/>
  <c r="I171661" i="51"/>
  <c r="I171669" i="51"/>
  <c r="I171677" i="51"/>
  <c r="I171685" i="51"/>
  <c r="I171693" i="51"/>
  <c r="I171701" i="51"/>
  <c r="I171709" i="51"/>
  <c r="I171717" i="51"/>
  <c r="I171725" i="51"/>
  <c r="I171733" i="51"/>
  <c r="I171741" i="51"/>
  <c r="I171749" i="51"/>
  <c r="I171757" i="51"/>
  <c r="I171765" i="51"/>
  <c r="I171773" i="51"/>
  <c r="I171781" i="51"/>
  <c r="I171789" i="51"/>
  <c r="I171797" i="51"/>
  <c r="I171805" i="51"/>
  <c r="I171813" i="51"/>
  <c r="I171821" i="51"/>
  <c r="I171829" i="51"/>
  <c r="I171837" i="51"/>
  <c r="I171845" i="51"/>
  <c r="I171853" i="51"/>
  <c r="I171861" i="51"/>
  <c r="I171869" i="51"/>
  <c r="I171877" i="51"/>
  <c r="I171885" i="51"/>
  <c r="I171893" i="51"/>
  <c r="I171901" i="51"/>
  <c r="I171909" i="51"/>
  <c r="I171917" i="51"/>
  <c r="I171925" i="51"/>
  <c r="I171933" i="51"/>
  <c r="I171941" i="51"/>
  <c r="I171949" i="51"/>
  <c r="I171957" i="51"/>
  <c r="I171965" i="51"/>
  <c r="I171973" i="51"/>
  <c r="I171981" i="51"/>
  <c r="I171989" i="51"/>
  <c r="I171997" i="51"/>
  <c r="I172005" i="51"/>
  <c r="I172013" i="51"/>
  <c r="I172021" i="51"/>
  <c r="I172029" i="51"/>
  <c r="I172037" i="51"/>
  <c r="I172045" i="51"/>
  <c r="I172053" i="51"/>
  <c r="I172061" i="51"/>
  <c r="I172069" i="51"/>
  <c r="I172077" i="51"/>
  <c r="I172085" i="51"/>
  <c r="I172093" i="51"/>
  <c r="I172101" i="51"/>
  <c r="I172109" i="51"/>
  <c r="I172117" i="51"/>
  <c r="I172125" i="51"/>
  <c r="I172133" i="51"/>
  <c r="I172141" i="51"/>
  <c r="I172149" i="51"/>
  <c r="I172157" i="51"/>
  <c r="I172165" i="51"/>
  <c r="I172173" i="51"/>
  <c r="I172181" i="51"/>
  <c r="I172189" i="51"/>
  <c r="I172197" i="51"/>
  <c r="I172205" i="51"/>
  <c r="I172213" i="51"/>
  <c r="I172221" i="51"/>
  <c r="I172229" i="51"/>
  <c r="I172237" i="51"/>
  <c r="I172245" i="51"/>
  <c r="I172253" i="51"/>
  <c r="I172261" i="51"/>
  <c r="I172269" i="51"/>
  <c r="I172277" i="51"/>
  <c r="I172285" i="51"/>
  <c r="I172293" i="51"/>
  <c r="I172301" i="51"/>
  <c r="I172309" i="51"/>
  <c r="I172317" i="51"/>
  <c r="I172325" i="51"/>
  <c r="I172333" i="51"/>
  <c r="I172341" i="51"/>
  <c r="I172349" i="51"/>
  <c r="I172357" i="51"/>
  <c r="I172365" i="51"/>
  <c r="I172373" i="51"/>
  <c r="I172381" i="51"/>
  <c r="I172389" i="51"/>
  <c r="I172397" i="51"/>
  <c r="I172405" i="51"/>
  <c r="I172413" i="51"/>
  <c r="I172421" i="51"/>
  <c r="I172429" i="51"/>
  <c r="I172437" i="51"/>
  <c r="I172445" i="51"/>
  <c r="I172453" i="51"/>
  <c r="I172461" i="51"/>
  <c r="I172469" i="51"/>
  <c r="I172477" i="51"/>
  <c r="I172485" i="51"/>
  <c r="I172493" i="51"/>
  <c r="I172501" i="51"/>
  <c r="I172509" i="51"/>
  <c r="I172517" i="51"/>
  <c r="I172525" i="51"/>
  <c r="I172533" i="51"/>
  <c r="I172541" i="51"/>
  <c r="I172549" i="51"/>
  <c r="I172557" i="51"/>
  <c r="I172565" i="51"/>
  <c r="I172573" i="51"/>
  <c r="I172581" i="51"/>
  <c r="I172589" i="51"/>
  <c r="I172597" i="51"/>
  <c r="I172605" i="51"/>
  <c r="I172613" i="51"/>
  <c r="I172621" i="51"/>
  <c r="I172629" i="51"/>
  <c r="I172637" i="51"/>
  <c r="I172645" i="51"/>
  <c r="I172653" i="51"/>
  <c r="I172661" i="51"/>
  <c r="I172669" i="51"/>
  <c r="I172677" i="51"/>
  <c r="I172685" i="51"/>
  <c r="I172693" i="51"/>
  <c r="I172701" i="51"/>
  <c r="I172709" i="51"/>
  <c r="I172717" i="51"/>
  <c r="I172725" i="51"/>
  <c r="I172733" i="51"/>
  <c r="I172741" i="51"/>
  <c r="I172749" i="51"/>
  <c r="I172757" i="51"/>
  <c r="I172765" i="51"/>
  <c r="I172773" i="51"/>
  <c r="I172781" i="51"/>
  <c r="I172789" i="51"/>
  <c r="I172797" i="51"/>
  <c r="I172805" i="51"/>
  <c r="I172813" i="51"/>
  <c r="I172821" i="51"/>
  <c r="I172829" i="51"/>
  <c r="I172837" i="51"/>
  <c r="I172845" i="51"/>
  <c r="I172853" i="51"/>
  <c r="I172861" i="51"/>
  <c r="I172869" i="51"/>
  <c r="I172877" i="51"/>
  <c r="I172885" i="51"/>
  <c r="I172893" i="51"/>
  <c r="I172901" i="51"/>
  <c r="I172909" i="51"/>
  <c r="I172917" i="51"/>
  <c r="I172925" i="51"/>
  <c r="I172933" i="51"/>
  <c r="I172941" i="51"/>
  <c r="I172949" i="51"/>
  <c r="I172957" i="51"/>
  <c r="I172965" i="51"/>
  <c r="I172973" i="51"/>
  <c r="I172981" i="51"/>
  <c r="I172989" i="51"/>
  <c r="I172997" i="51"/>
  <c r="I173005" i="51"/>
  <c r="I173013" i="51"/>
  <c r="I173021" i="51"/>
  <c r="I173029" i="51"/>
  <c r="I173037" i="51"/>
  <c r="I173045" i="51"/>
  <c r="I173053" i="51"/>
  <c r="I173061" i="51"/>
  <c r="I173069" i="51"/>
  <c r="I173077" i="51"/>
  <c r="I173085" i="51"/>
  <c r="I173093" i="51"/>
  <c r="I173101" i="51"/>
  <c r="I173109" i="51"/>
  <c r="I173117" i="51"/>
  <c r="I173125" i="51"/>
  <c r="I173133" i="51"/>
  <c r="I173141" i="51"/>
  <c r="I173149" i="51"/>
  <c r="I173157" i="51"/>
  <c r="I173165" i="51"/>
  <c r="I173173" i="51"/>
  <c r="I173181" i="51"/>
  <c r="I173189" i="51"/>
  <c r="I173197" i="51"/>
  <c r="I173205" i="51"/>
  <c r="I173213" i="51"/>
  <c r="I173221" i="51"/>
  <c r="I173229" i="51"/>
  <c r="I173237" i="51"/>
  <c r="I173245" i="51"/>
  <c r="I173253" i="51"/>
  <c r="I173261" i="51"/>
  <c r="I173269" i="51"/>
  <c r="I173277" i="51"/>
  <c r="I173285" i="51"/>
  <c r="I173293" i="51"/>
  <c r="I173301" i="51"/>
  <c r="I173309" i="51"/>
  <c r="I173317" i="51"/>
  <c r="I173325" i="51"/>
  <c r="I173333" i="51"/>
  <c r="I173341" i="51"/>
  <c r="I173349" i="51"/>
  <c r="I173357" i="51"/>
  <c r="I173365" i="51"/>
  <c r="I173373" i="51"/>
  <c r="I173381" i="51"/>
  <c r="I173389" i="51"/>
  <c r="I173397" i="51"/>
  <c r="I173405" i="51"/>
  <c r="I173413" i="51"/>
  <c r="I173421" i="51"/>
  <c r="I173429" i="51"/>
  <c r="I173437" i="51"/>
  <c r="I173445" i="51"/>
  <c r="I173453" i="51"/>
  <c r="I173461" i="51"/>
  <c r="I173469" i="51"/>
  <c r="I173477" i="51"/>
  <c r="I173485" i="51"/>
  <c r="I173493" i="51"/>
  <c r="I173501" i="51"/>
  <c r="I173509" i="51"/>
  <c r="I173517" i="51"/>
  <c r="I173525" i="51"/>
  <c r="I173533" i="51"/>
  <c r="I173541" i="51"/>
  <c r="I173549" i="51"/>
  <c r="I173557" i="51"/>
  <c r="I173565" i="51"/>
  <c r="I173573" i="51"/>
  <c r="I173581" i="51"/>
  <c r="I173589" i="51"/>
  <c r="I173597" i="51"/>
  <c r="I173605" i="51"/>
  <c r="I173613" i="51"/>
  <c r="I173621" i="51"/>
  <c r="I173629" i="51"/>
  <c r="I173637" i="51"/>
  <c r="I173645" i="51"/>
  <c r="I173653" i="51"/>
  <c r="I173661" i="51"/>
  <c r="I173669" i="51"/>
  <c r="I173677" i="51"/>
  <c r="I173685" i="51"/>
  <c r="I173693" i="51"/>
  <c r="I173701" i="51"/>
  <c r="I173709" i="51"/>
  <c r="I173717" i="51"/>
  <c r="I173725" i="51"/>
  <c r="I173733" i="51"/>
  <c r="I173741" i="51"/>
  <c r="I173749" i="51"/>
  <c r="I173757" i="51"/>
  <c r="I173765" i="51"/>
  <c r="I173773" i="51"/>
  <c r="I173781" i="51"/>
  <c r="I173789" i="51"/>
  <c r="I173797" i="51"/>
  <c r="I173805" i="51"/>
  <c r="I173813" i="51"/>
  <c r="I173821" i="51"/>
  <c r="I173829" i="51"/>
  <c r="I173837" i="51"/>
  <c r="I173845" i="51"/>
  <c r="I173853" i="51"/>
  <c r="I173861" i="51"/>
  <c r="I173869" i="51"/>
  <c r="I173877" i="51"/>
  <c r="I173885" i="51"/>
  <c r="I173893" i="51"/>
  <c r="I173901" i="51"/>
  <c r="I173909" i="51"/>
  <c r="I173917" i="51"/>
  <c r="I173925" i="51"/>
  <c r="I173933" i="51"/>
  <c r="I173941" i="51"/>
  <c r="I173949" i="51"/>
  <c r="I173957" i="51"/>
  <c r="I173965" i="51"/>
  <c r="I173973" i="51"/>
  <c r="I173981" i="51"/>
  <c r="I173989" i="51"/>
  <c r="I173997" i="51"/>
  <c r="I174005" i="51"/>
  <c r="I174013" i="51"/>
  <c r="I174021" i="51"/>
  <c r="I174029" i="51"/>
  <c r="I174037" i="51"/>
  <c r="I174045" i="51"/>
  <c r="I174053" i="51"/>
  <c r="I174061" i="51"/>
  <c r="I174069" i="51"/>
  <c r="I174077" i="51"/>
  <c r="I174085" i="51"/>
  <c r="I174093" i="51"/>
  <c r="I174101" i="51"/>
  <c r="I174109" i="51"/>
  <c r="I174117" i="51"/>
  <c r="I174125" i="51"/>
  <c r="I174133" i="51"/>
  <c r="I174141" i="51"/>
  <c r="I174149" i="51"/>
  <c r="I174157" i="51"/>
  <c r="I174165" i="51"/>
  <c r="I174173" i="51"/>
  <c r="I174181" i="51"/>
  <c r="I174189" i="51"/>
  <c r="I174197" i="51"/>
  <c r="I174205" i="51"/>
  <c r="I174213" i="51"/>
  <c r="I174221" i="51"/>
  <c r="I174229" i="51"/>
  <c r="I174237" i="51"/>
  <c r="I174245" i="51"/>
  <c r="I174253" i="51"/>
  <c r="I174261" i="51"/>
  <c r="I174269" i="51"/>
  <c r="I174277" i="51"/>
  <c r="I174285" i="51"/>
  <c r="I174293" i="51"/>
  <c r="I174301" i="51"/>
  <c r="I174309" i="51"/>
  <c r="I174317" i="51"/>
  <c r="I174325" i="51"/>
  <c r="I174333" i="51"/>
  <c r="I174341" i="51"/>
  <c r="I174349" i="51"/>
  <c r="I174357" i="51"/>
  <c r="I174365" i="51"/>
  <c r="I174373" i="51"/>
  <c r="I174381" i="51"/>
  <c r="I174389" i="51"/>
  <c r="I174397" i="51"/>
  <c r="I174405" i="51"/>
  <c r="I174413" i="51"/>
  <c r="I174421" i="51"/>
  <c r="I174429" i="51"/>
  <c r="I174437" i="51"/>
  <c r="I174445" i="51"/>
  <c r="I174453" i="51"/>
  <c r="I174461" i="51"/>
  <c r="I174469" i="51"/>
  <c r="I174477" i="51"/>
  <c r="I174485" i="51"/>
  <c r="I174493" i="51"/>
  <c r="I174501" i="51"/>
  <c r="I174509" i="51"/>
  <c r="I174517" i="51"/>
  <c r="I174525" i="51"/>
  <c r="I174533" i="51"/>
  <c r="I174541" i="51"/>
  <c r="I174549" i="51"/>
  <c r="I174557" i="51"/>
  <c r="I174565" i="51"/>
  <c r="I174573" i="51"/>
  <c r="I174581" i="51"/>
  <c r="I174589" i="51"/>
  <c r="I174597" i="51"/>
  <c r="I174605" i="51"/>
  <c r="I174613" i="51"/>
  <c r="I174621" i="51"/>
  <c r="I174629" i="51"/>
  <c r="I174637" i="51"/>
  <c r="I174645" i="51"/>
  <c r="I174653" i="51"/>
  <c r="I174661" i="51"/>
  <c r="I174669" i="51"/>
  <c r="I174677" i="51"/>
  <c r="I174685" i="51"/>
  <c r="I174693" i="51"/>
  <c r="I174701" i="51"/>
  <c r="I174709" i="51"/>
  <c r="I174717" i="51"/>
  <c r="I174725" i="51"/>
  <c r="I174733" i="51"/>
  <c r="I174741" i="51"/>
  <c r="I174749" i="51"/>
  <c r="I174757" i="51"/>
  <c r="I174765" i="51"/>
  <c r="I174773" i="51"/>
  <c r="I174781" i="51"/>
  <c r="I174789" i="51"/>
  <c r="I174797" i="51"/>
  <c r="I174805" i="51"/>
  <c r="I174813" i="51"/>
  <c r="I174821" i="51"/>
  <c r="I174829" i="51"/>
  <c r="I174837" i="51"/>
  <c r="I174845" i="51"/>
  <c r="I174853" i="51"/>
  <c r="I174861" i="51"/>
  <c r="I174869" i="51"/>
  <c r="I174877" i="51"/>
  <c r="I174885" i="51"/>
  <c r="I174893" i="51"/>
  <c r="I174901" i="51"/>
  <c r="I174909" i="51"/>
  <c r="I174917" i="51"/>
  <c r="I174925" i="51"/>
  <c r="I174933" i="51"/>
  <c r="I174941" i="51"/>
  <c r="I174949" i="51"/>
  <c r="I174957" i="51"/>
  <c r="I174965" i="51"/>
  <c r="I174973" i="51"/>
  <c r="I174981" i="51"/>
  <c r="I174989" i="51"/>
  <c r="I174997" i="51"/>
  <c r="I175005" i="51"/>
  <c r="I175013" i="51"/>
  <c r="I175021" i="51"/>
  <c r="I175029" i="51"/>
  <c r="I175037" i="51"/>
  <c r="I175045" i="51"/>
  <c r="I175053" i="51"/>
  <c r="I175061" i="51"/>
  <c r="I175069" i="51"/>
  <c r="I175077" i="51"/>
  <c r="I175085" i="51"/>
  <c r="I175093" i="51"/>
  <c r="I175101" i="51"/>
  <c r="I175109" i="51"/>
  <c r="I175117" i="51"/>
  <c r="I175125" i="51"/>
  <c r="I175133" i="51"/>
  <c r="I175141" i="51"/>
  <c r="I175149" i="51"/>
  <c r="I175157" i="51"/>
  <c r="I175165" i="51"/>
  <c r="I175173" i="51"/>
  <c r="I175181" i="51"/>
  <c r="I175189" i="51"/>
  <c r="I175197" i="51"/>
  <c r="I175205" i="51"/>
  <c r="I175213" i="51"/>
  <c r="I175221" i="51"/>
  <c r="I175229" i="51"/>
  <c r="I175237" i="51"/>
  <c r="I175245" i="51"/>
  <c r="I175253" i="51"/>
  <c r="I175261" i="51"/>
  <c r="I175269" i="51"/>
  <c r="I175277" i="51"/>
  <c r="I175285" i="51"/>
  <c r="I175293" i="51"/>
  <c r="I175301" i="51"/>
  <c r="I175309" i="51"/>
  <c r="I175317" i="51"/>
  <c r="I175325" i="51"/>
  <c r="I175333" i="51"/>
  <c r="I175341" i="51"/>
  <c r="I175349" i="51"/>
  <c r="I175357" i="51"/>
  <c r="I175365" i="51"/>
  <c r="I175373" i="51"/>
  <c r="I175381" i="51"/>
  <c r="I175389" i="51"/>
  <c r="I175397" i="51"/>
  <c r="I175405" i="51"/>
  <c r="I175413" i="51"/>
  <c r="I175421" i="51"/>
  <c r="I175429" i="51"/>
  <c r="I175437" i="51"/>
  <c r="I175445" i="51"/>
  <c r="I175453" i="51"/>
  <c r="I175461" i="51"/>
  <c r="I175469" i="51"/>
  <c r="I175477" i="51"/>
  <c r="I175485" i="51"/>
  <c r="I175493" i="51"/>
  <c r="I175501" i="51"/>
  <c r="I175509" i="51"/>
  <c r="I175517" i="51"/>
  <c r="I175525" i="51"/>
  <c r="I175533" i="51"/>
  <c r="I175541" i="51"/>
  <c r="I175549" i="51"/>
  <c r="I175557" i="51"/>
  <c r="I175565" i="51"/>
  <c r="I175573" i="51"/>
  <c r="I175581" i="51"/>
  <c r="I175589" i="51"/>
  <c r="I175597" i="51"/>
  <c r="I175605" i="51"/>
  <c r="I175613" i="51"/>
  <c r="I175621" i="51"/>
  <c r="I175629" i="51"/>
  <c r="I175637" i="51"/>
  <c r="I175645" i="51"/>
  <c r="I175653" i="51"/>
  <c r="I175661" i="51"/>
  <c r="I175669" i="51"/>
  <c r="I175677" i="51"/>
  <c r="I175685" i="51"/>
  <c r="I175693" i="51"/>
  <c r="I175701" i="51"/>
  <c r="I175709" i="51"/>
  <c r="I175717" i="51"/>
  <c r="I175725" i="51"/>
  <c r="I175733" i="51"/>
  <c r="I175741" i="51"/>
  <c r="I175749" i="51"/>
  <c r="I175757" i="51"/>
  <c r="I175765" i="51"/>
  <c r="I175773" i="51"/>
  <c r="I175781" i="51"/>
  <c r="I175789" i="51"/>
  <c r="I175797" i="51"/>
  <c r="I175805" i="51"/>
  <c r="I175813" i="51"/>
  <c r="I175821" i="51"/>
  <c r="I175829" i="51"/>
  <c r="I175837" i="51"/>
  <c r="I175845" i="51"/>
  <c r="I175853" i="51"/>
  <c r="I175861" i="51"/>
  <c r="I175869" i="51"/>
  <c r="I175877" i="51"/>
  <c r="I175885" i="51"/>
  <c r="I175893" i="51"/>
  <c r="I175901" i="51"/>
  <c r="I175909" i="51"/>
  <c r="I175917" i="51"/>
  <c r="I175925" i="51"/>
  <c r="I175933" i="51"/>
  <c r="I175941" i="51"/>
  <c r="I175949" i="51"/>
  <c r="I175957" i="51"/>
  <c r="I175965" i="51"/>
  <c r="I175973" i="51"/>
  <c r="I175981" i="51"/>
  <c r="I175989" i="51"/>
  <c r="I175997" i="51"/>
  <c r="I176005" i="51"/>
  <c r="I176013" i="51"/>
  <c r="I176021" i="51"/>
  <c r="I176029" i="51"/>
  <c r="I176037" i="51"/>
  <c r="I176045" i="51"/>
  <c r="I176053" i="51"/>
  <c r="I176061" i="51"/>
  <c r="I176069" i="51"/>
  <c r="I176077" i="51"/>
  <c r="I176085" i="51"/>
  <c r="I176093" i="51"/>
  <c r="I176101" i="51"/>
  <c r="I176109" i="51"/>
  <c r="I176117" i="51"/>
  <c r="I176125" i="51"/>
  <c r="I176133" i="51"/>
  <c r="I176141" i="51"/>
  <c r="I176149" i="51"/>
  <c r="I176157" i="51"/>
  <c r="I176165" i="51"/>
  <c r="I176173" i="51"/>
  <c r="I176181" i="51"/>
  <c r="I176189" i="51"/>
  <c r="I176197" i="51"/>
  <c r="I176205" i="51"/>
  <c r="I176213" i="51"/>
  <c r="I176221" i="51"/>
  <c r="I176229" i="51"/>
  <c r="I176237" i="51"/>
  <c r="I176245" i="51"/>
  <c r="I176253" i="51"/>
  <c r="I176261" i="51"/>
  <c r="I176269" i="51"/>
  <c r="I176277" i="51"/>
  <c r="I176285" i="51"/>
  <c r="I176293" i="51"/>
  <c r="I176301" i="51"/>
  <c r="I176309" i="51"/>
  <c r="I176317" i="51"/>
  <c r="I176325" i="51"/>
  <c r="I176333" i="51"/>
  <c r="I176341" i="51"/>
  <c r="I176349" i="51"/>
  <c r="I176357" i="51"/>
  <c r="I176365" i="51"/>
  <c r="I176373" i="51"/>
  <c r="I176381" i="51"/>
  <c r="I176389" i="51"/>
  <c r="I176397" i="51"/>
  <c r="I176405" i="51"/>
  <c r="I176413" i="51"/>
  <c r="I176421" i="51"/>
  <c r="I176429" i="51"/>
  <c r="I176437" i="51"/>
  <c r="I176445" i="51"/>
  <c r="I176453" i="51"/>
  <c r="I176461" i="51"/>
  <c r="I176469" i="51"/>
  <c r="I176477" i="51"/>
  <c r="I176485" i="51"/>
  <c r="I176493" i="51"/>
  <c r="I176501" i="51"/>
  <c r="I176509" i="51"/>
  <c r="I176517" i="51"/>
  <c r="I176525" i="51"/>
  <c r="I176533" i="51"/>
  <c r="I176541" i="51"/>
  <c r="I176549" i="51"/>
  <c r="I176557" i="51"/>
  <c r="I176565" i="51"/>
  <c r="I176573" i="51"/>
  <c r="I176581" i="51"/>
  <c r="I176589" i="51"/>
  <c r="I176597" i="51"/>
  <c r="I176605" i="51"/>
  <c r="I176613" i="51"/>
  <c r="I176621" i="51"/>
  <c r="I176629" i="51"/>
  <c r="I176637" i="51"/>
  <c r="I176645" i="51"/>
  <c r="I176653" i="51"/>
  <c r="I176661" i="51"/>
  <c r="I176669" i="51"/>
  <c r="I176677" i="51"/>
  <c r="I176685" i="51"/>
  <c r="I176693" i="51"/>
  <c r="I176701" i="51"/>
  <c r="I176709" i="51"/>
  <c r="I176717" i="51"/>
  <c r="I176725" i="51"/>
  <c r="I176733" i="51"/>
  <c r="I176741" i="51"/>
  <c r="I176749" i="51"/>
  <c r="I176757" i="51"/>
  <c r="I176765" i="51"/>
  <c r="I176773" i="51"/>
  <c r="I176781" i="51"/>
  <c r="I176789" i="51"/>
  <c r="I176797" i="51"/>
  <c r="I176805" i="51"/>
  <c r="I176813" i="51"/>
  <c r="I176821" i="51"/>
  <c r="I176829" i="51"/>
  <c r="I176837" i="51"/>
  <c r="I176845" i="51"/>
  <c r="I176853" i="51"/>
  <c r="I176861" i="51"/>
  <c r="I176869" i="51"/>
  <c r="I176877" i="51"/>
  <c r="I176885" i="51"/>
  <c r="I176893" i="51"/>
  <c r="I176901" i="51"/>
  <c r="I176909" i="51"/>
  <c r="I176917" i="51"/>
  <c r="I176925" i="51"/>
  <c r="I176933" i="51"/>
  <c r="I176941" i="51"/>
  <c r="I176949" i="51"/>
  <c r="I176957" i="51"/>
  <c r="I176965" i="51"/>
  <c r="I176973" i="51"/>
  <c r="I176981" i="51"/>
  <c r="I176989" i="51"/>
  <c r="I176997" i="51"/>
  <c r="I177005" i="51"/>
  <c r="I177013" i="51"/>
  <c r="I177021" i="51"/>
  <c r="I177029" i="51"/>
  <c r="I177037" i="51"/>
  <c r="I177045" i="51"/>
  <c r="I177053" i="51"/>
  <c r="I177061" i="51"/>
  <c r="I177069" i="51"/>
  <c r="I177077" i="51"/>
  <c r="I177085" i="51"/>
  <c r="I177093" i="51"/>
  <c r="I177101" i="51"/>
  <c r="I177109" i="51"/>
  <c r="I177117" i="51"/>
  <c r="I177125" i="51"/>
  <c r="I177133" i="51"/>
  <c r="I177141" i="51"/>
  <c r="I177149" i="51"/>
  <c r="I177157" i="51"/>
  <c r="I177165" i="51"/>
  <c r="I177173" i="51"/>
  <c r="I177181" i="51"/>
  <c r="I177189" i="51"/>
  <c r="I177197" i="51"/>
  <c r="I177205" i="51"/>
  <c r="I177213" i="51"/>
  <c r="I177221" i="51"/>
  <c r="I177229" i="51"/>
  <c r="I177237" i="51"/>
  <c r="I177245" i="51"/>
  <c r="I177253" i="51"/>
  <c r="I177261" i="51"/>
  <c r="I177269" i="51"/>
  <c r="I177277" i="51"/>
  <c r="I177285" i="51"/>
  <c r="I177293" i="51"/>
  <c r="I177301" i="51"/>
  <c r="I177309" i="51"/>
  <c r="I177317" i="51"/>
  <c r="I177325" i="51"/>
  <c r="I177333" i="51"/>
  <c r="I177341" i="51"/>
  <c r="I177349" i="51"/>
  <c r="I177357" i="51"/>
  <c r="I177365" i="51"/>
  <c r="I177373" i="51"/>
  <c r="I177381" i="51"/>
  <c r="I177389" i="51"/>
  <c r="I177397" i="51"/>
  <c r="I177405" i="51"/>
  <c r="I177413" i="51"/>
  <c r="I177421" i="51"/>
  <c r="I177429" i="51"/>
  <c r="I177437" i="51"/>
  <c r="I177445" i="51"/>
  <c r="I177453" i="51"/>
  <c r="I177461" i="51"/>
  <c r="I177469" i="51"/>
  <c r="I177477" i="51"/>
  <c r="I177485" i="51"/>
  <c r="I177493" i="51"/>
  <c r="I177501" i="51"/>
  <c r="I177509" i="51"/>
  <c r="I177517" i="51"/>
  <c r="I177525" i="51"/>
  <c r="I177533" i="51"/>
  <c r="I177541" i="51"/>
  <c r="I177549" i="51"/>
  <c r="I177557" i="51"/>
  <c r="I177565" i="51"/>
  <c r="I177573" i="51"/>
  <c r="I177581" i="51"/>
  <c r="I177589" i="51"/>
  <c r="I177597" i="51"/>
  <c r="I177605" i="51"/>
  <c r="I177613" i="51"/>
  <c r="I177621" i="51"/>
  <c r="I177629" i="51"/>
  <c r="I177637" i="51"/>
  <c r="I177645" i="51"/>
  <c r="I177653" i="51"/>
  <c r="I177661" i="51"/>
  <c r="I177669" i="51"/>
  <c r="I177677" i="51"/>
  <c r="I177685" i="51"/>
  <c r="I177693" i="51"/>
  <c r="I177701" i="51"/>
  <c r="I177709" i="51"/>
  <c r="I177717" i="51"/>
  <c r="I177725" i="51"/>
  <c r="I177733" i="51"/>
  <c r="I177741" i="51"/>
  <c r="I177749" i="51"/>
  <c r="I177757" i="51"/>
  <c r="I177765" i="51"/>
  <c r="I177773" i="51"/>
  <c r="I177781" i="51"/>
  <c r="I177789" i="51"/>
  <c r="I177797" i="51"/>
  <c r="I177805" i="51"/>
  <c r="I177813" i="51"/>
  <c r="I177821" i="51"/>
  <c r="I177829" i="51"/>
  <c r="I177837" i="51"/>
  <c r="I177845" i="51"/>
  <c r="I177853" i="51"/>
  <c r="I177861" i="51"/>
  <c r="I177869" i="51"/>
  <c r="I177877" i="51"/>
  <c r="I177885" i="51"/>
  <c r="I177893" i="51"/>
  <c r="I177901" i="51"/>
  <c r="I177909" i="51"/>
  <c r="I177917" i="51"/>
  <c r="I177925" i="51"/>
  <c r="I177933" i="51"/>
  <c r="I177941" i="51"/>
  <c r="I177949" i="51"/>
  <c r="I177957" i="51"/>
  <c r="I177965" i="51"/>
  <c r="I177973" i="51"/>
  <c r="I177981" i="51"/>
  <c r="I177989" i="51"/>
  <c r="I177997" i="51"/>
  <c r="I178005" i="51"/>
  <c r="I178013" i="51"/>
  <c r="I178021" i="51"/>
  <c r="I178029" i="51"/>
  <c r="I178037" i="51"/>
  <c r="I178045" i="51"/>
  <c r="I178053" i="51"/>
  <c r="I178061" i="51"/>
  <c r="I178069" i="51"/>
  <c r="I178077" i="51"/>
  <c r="I178085" i="51"/>
  <c r="I178093" i="51"/>
  <c r="I178101" i="51"/>
  <c r="I178109" i="51"/>
  <c r="I178117" i="51"/>
  <c r="I178125" i="51"/>
  <c r="I178133" i="51"/>
  <c r="I178141" i="51"/>
  <c r="I178149" i="51"/>
  <c r="I178157" i="51"/>
  <c r="I178165" i="51"/>
  <c r="I178173" i="51"/>
  <c r="I178181" i="51"/>
  <c r="I178189" i="51"/>
  <c r="I178197" i="51"/>
  <c r="I178205" i="51"/>
  <c r="I178213" i="51"/>
  <c r="I178221" i="51"/>
  <c r="I178229" i="51"/>
  <c r="I178237" i="51"/>
  <c r="I178245" i="51"/>
  <c r="I178253" i="51"/>
  <c r="I178261" i="51"/>
  <c r="I178269" i="51"/>
  <c r="I178277" i="51"/>
  <c r="I178285" i="51"/>
  <c r="I178293" i="51"/>
  <c r="I178301" i="51"/>
  <c r="I178309" i="51"/>
  <c r="I178317" i="51"/>
  <c r="I178325" i="51"/>
  <c r="I178333" i="51"/>
  <c r="I178341" i="51"/>
  <c r="I178349" i="51"/>
  <c r="I178357" i="51"/>
  <c r="I178365" i="51"/>
  <c r="I178373" i="51"/>
  <c r="I178381" i="51"/>
  <c r="I178389" i="51"/>
  <c r="I178397" i="51"/>
  <c r="I178405" i="51"/>
  <c r="I178413" i="51"/>
  <c r="I178421" i="51"/>
  <c r="I178429" i="51"/>
  <c r="I178437" i="51"/>
  <c r="I178445" i="51"/>
  <c r="I178453" i="51"/>
  <c r="I178461" i="51"/>
  <c r="I178469" i="51"/>
  <c r="I178477" i="51"/>
  <c r="I178485" i="51"/>
  <c r="I178493" i="51"/>
  <c r="I178501" i="51"/>
  <c r="I178509" i="51"/>
  <c r="I178517" i="51"/>
  <c r="I178525" i="51"/>
  <c r="I178533" i="51"/>
  <c r="I178541" i="51"/>
  <c r="I178549" i="51"/>
  <c r="I178557" i="51"/>
  <c r="I178565" i="51"/>
  <c r="I178573" i="51"/>
  <c r="I178581" i="51"/>
  <c r="I178589" i="51"/>
  <c r="I178597" i="51"/>
  <c r="I178605" i="51"/>
  <c r="I178613" i="51"/>
  <c r="I178621" i="51"/>
  <c r="I178629" i="51"/>
  <c r="I178637" i="51"/>
  <c r="I178645" i="51"/>
  <c r="I178653" i="51"/>
  <c r="I178661" i="51"/>
  <c r="I178669" i="51"/>
  <c r="I178677" i="51"/>
  <c r="I178685" i="51"/>
  <c r="I178693" i="51"/>
  <c r="I178701" i="51"/>
  <c r="I178709" i="51"/>
  <c r="I178717" i="51"/>
  <c r="I178725" i="51"/>
  <c r="I178733" i="51"/>
  <c r="I178741" i="51"/>
  <c r="I178749" i="51"/>
  <c r="I178757" i="51"/>
  <c r="I178765" i="51"/>
  <c r="I178773" i="51"/>
  <c r="I178781" i="51"/>
  <c r="I178789" i="51"/>
  <c r="I178797" i="51"/>
  <c r="I178805" i="51"/>
  <c r="I178813" i="51"/>
  <c r="I178821" i="51"/>
  <c r="I178829" i="51"/>
  <c r="I178837" i="51"/>
  <c r="I178845" i="51"/>
  <c r="I178853" i="51"/>
  <c r="I178861" i="51"/>
  <c r="I178869" i="51"/>
  <c r="I178877" i="51"/>
  <c r="I178885" i="51"/>
  <c r="I178893" i="51"/>
  <c r="I178901" i="51"/>
  <c r="I178909" i="51"/>
  <c r="I178917" i="51"/>
  <c r="I178925" i="51"/>
  <c r="I178933" i="51"/>
  <c r="I178941" i="51"/>
  <c r="I178949" i="51"/>
  <c r="I178957" i="51"/>
  <c r="I178965" i="51"/>
  <c r="I178973" i="51"/>
  <c r="I178981" i="51"/>
  <c r="I178989" i="51"/>
  <c r="I178997" i="51"/>
  <c r="I179005" i="51"/>
  <c r="I179013" i="51"/>
  <c r="I179021" i="51"/>
  <c r="I179029" i="51"/>
  <c r="I179037" i="51"/>
  <c r="I179045" i="51"/>
  <c r="I179053" i="51"/>
  <c r="I179061" i="51"/>
  <c r="I179069" i="51"/>
  <c r="I179077" i="51"/>
  <c r="I179085" i="51"/>
  <c r="I179093" i="51"/>
  <c r="I179101" i="51"/>
  <c r="I179109" i="51"/>
  <c r="I179117" i="51"/>
  <c r="I179125" i="51"/>
  <c r="I179133" i="51"/>
  <c r="I179141" i="51"/>
  <c r="I179149" i="51"/>
  <c r="I179157" i="51"/>
  <c r="I179165" i="51"/>
  <c r="I179173" i="51"/>
  <c r="I179181" i="51"/>
  <c r="I179189" i="51"/>
  <c r="I179197" i="51"/>
  <c r="I179205" i="51"/>
  <c r="I179213" i="51"/>
  <c r="I179221" i="51"/>
  <c r="I179229" i="51"/>
  <c r="I179237" i="51"/>
  <c r="I179245" i="51"/>
  <c r="I179253" i="51"/>
  <c r="I179261" i="51"/>
  <c r="I179269" i="51"/>
  <c r="I179277" i="51"/>
  <c r="I179285" i="51"/>
  <c r="I179293" i="51"/>
  <c r="I179301" i="51"/>
  <c r="I179309" i="51"/>
  <c r="I179317" i="51"/>
  <c r="I179325" i="51"/>
  <c r="I179333" i="51"/>
  <c r="I179341" i="51"/>
  <c r="I179349" i="51"/>
  <c r="I179357" i="51"/>
  <c r="I179365" i="51"/>
  <c r="I179373" i="51"/>
  <c r="I179381" i="51"/>
  <c r="I179389" i="51"/>
  <c r="I179397" i="51"/>
  <c r="I179405" i="51"/>
  <c r="I179413" i="51"/>
  <c r="I179421" i="51"/>
  <c r="I179429" i="51"/>
  <c r="I179437" i="51"/>
  <c r="I179445" i="51"/>
  <c r="I179453" i="51"/>
  <c r="I179461" i="51"/>
  <c r="I179469" i="51"/>
  <c r="I179477" i="51"/>
  <c r="I179485" i="51"/>
  <c r="I179493" i="51"/>
  <c r="I179501" i="51"/>
  <c r="I179509" i="51"/>
  <c r="I179517" i="51"/>
  <c r="I179525" i="51"/>
  <c r="I179533" i="51"/>
  <c r="I179541" i="51"/>
  <c r="I179549" i="51"/>
  <c r="I179557" i="51"/>
  <c r="I179565" i="51"/>
  <c r="I179573" i="51"/>
  <c r="I179581" i="51"/>
  <c r="I179589" i="51"/>
  <c r="I179597" i="51"/>
  <c r="I179605" i="51"/>
  <c r="I179613" i="51"/>
  <c r="I179621" i="51"/>
  <c r="I179629" i="51"/>
  <c r="I179637" i="51"/>
  <c r="I179645" i="51"/>
  <c r="I179653" i="51"/>
  <c r="I179661" i="51"/>
  <c r="I179669" i="51"/>
  <c r="I179677" i="51"/>
  <c r="I179685" i="51"/>
  <c r="I179693" i="51"/>
  <c r="I179701" i="51"/>
  <c r="I179709" i="51"/>
  <c r="I179717" i="51"/>
  <c r="I179725" i="51"/>
  <c r="I179733" i="51"/>
  <c r="I179741" i="51"/>
  <c r="I179749" i="51"/>
  <c r="I179757" i="51"/>
  <c r="I179765" i="51"/>
  <c r="I179773" i="51"/>
  <c r="I179781" i="51"/>
  <c r="I179789" i="51"/>
  <c r="I179797" i="51"/>
  <c r="I179805" i="51"/>
  <c r="I179813" i="51"/>
  <c r="I179821" i="51"/>
  <c r="I179829" i="51"/>
  <c r="I179837" i="51"/>
  <c r="I179845" i="51"/>
  <c r="I179853" i="51"/>
  <c r="I179861" i="51"/>
  <c r="I179869" i="51"/>
  <c r="I179877" i="51"/>
  <c r="I179885" i="51"/>
  <c r="I179893" i="51"/>
  <c r="I179901" i="51"/>
  <c r="I179909" i="51"/>
  <c r="I179917" i="51"/>
  <c r="I179925" i="51"/>
  <c r="I179933" i="51"/>
  <c r="I179941" i="51"/>
  <c r="I179949" i="51"/>
  <c r="I179957" i="51"/>
  <c r="I179965" i="51"/>
  <c r="I179973" i="51"/>
  <c r="I179981" i="51"/>
  <c r="I179989" i="51"/>
  <c r="I179997" i="51"/>
  <c r="I180005" i="51"/>
  <c r="I180013" i="51"/>
  <c r="I180021" i="51"/>
  <c r="I180029" i="51"/>
  <c r="I180037" i="51"/>
  <c r="I180045" i="51"/>
  <c r="I180053" i="51"/>
  <c r="I180061" i="51"/>
  <c r="I180069" i="51"/>
  <c r="I180077" i="51"/>
  <c r="I180085" i="51"/>
  <c r="I180093" i="51"/>
  <c r="I180101" i="51"/>
  <c r="I180109" i="51"/>
  <c r="I180117" i="51"/>
  <c r="I180125" i="51"/>
  <c r="I180133" i="51"/>
  <c r="I180141" i="51"/>
  <c r="I180149" i="51"/>
  <c r="I180157" i="51"/>
  <c r="I180165" i="51"/>
  <c r="I180173" i="51"/>
  <c r="I180181" i="51"/>
  <c r="I180189" i="51"/>
  <c r="I180197" i="51"/>
  <c r="I180205" i="51"/>
  <c r="I180213" i="51"/>
  <c r="I180221" i="51"/>
  <c r="I180229" i="51"/>
  <c r="I180237" i="51"/>
  <c r="I180245" i="51"/>
  <c r="I180253" i="51"/>
  <c r="I180261" i="51"/>
  <c r="I180269" i="51"/>
  <c r="I180277" i="51"/>
  <c r="I180285" i="51"/>
  <c r="I180293" i="51"/>
  <c r="I180301" i="51"/>
  <c r="I180309" i="51"/>
  <c r="I180317" i="51"/>
  <c r="I180325" i="51"/>
  <c r="I180333" i="51"/>
  <c r="I180341" i="51"/>
  <c r="I180349" i="51"/>
  <c r="I180357" i="51"/>
  <c r="I180365" i="51"/>
  <c r="I180373" i="51"/>
  <c r="I180381" i="51"/>
  <c r="I180389" i="51"/>
  <c r="I180397" i="51"/>
  <c r="I180405" i="51"/>
  <c r="I180413" i="51"/>
  <c r="I180421" i="51"/>
  <c r="I180429" i="51"/>
  <c r="I180437" i="51"/>
  <c r="I180445" i="51"/>
  <c r="I180453" i="51"/>
  <c r="I180461" i="51"/>
  <c r="I180469" i="51"/>
  <c r="I180477" i="51"/>
  <c r="I180485" i="51"/>
  <c r="I180493" i="51"/>
  <c r="I180501" i="51"/>
  <c r="I180509" i="51"/>
  <c r="I180517" i="51"/>
  <c r="I180525" i="51"/>
  <c r="I180533" i="51"/>
  <c r="I180541" i="51"/>
  <c r="I180549" i="51"/>
  <c r="I180557" i="51"/>
  <c r="I180565" i="51"/>
  <c r="I180573" i="51"/>
  <c r="I180581" i="51"/>
  <c r="I180589" i="51"/>
  <c r="I180597" i="51"/>
  <c r="I180605" i="51"/>
  <c r="I180613" i="51"/>
  <c r="I180621" i="51"/>
  <c r="I180629" i="51"/>
  <c r="I180637" i="51"/>
  <c r="I180645" i="51"/>
  <c r="I180653" i="51"/>
  <c r="I180661" i="51"/>
  <c r="I180669" i="51"/>
  <c r="I180677" i="51"/>
  <c r="I180685" i="51"/>
  <c r="I180693" i="51"/>
  <c r="I180701" i="51"/>
  <c r="I180709" i="51"/>
  <c r="I180717" i="51"/>
  <c r="I180725" i="51"/>
  <c r="I180733" i="51"/>
  <c r="I180741" i="51"/>
  <c r="I180749" i="51"/>
  <c r="I180757" i="51"/>
  <c r="I180765" i="51"/>
  <c r="I180773" i="51"/>
  <c r="I180781" i="51"/>
  <c r="I180789" i="51"/>
  <c r="I180797" i="51"/>
  <c r="I180805" i="51"/>
  <c r="I180813" i="51"/>
  <c r="I180821" i="51"/>
  <c r="I180829" i="51"/>
  <c r="I180837" i="51"/>
  <c r="I180845" i="51"/>
  <c r="I180853" i="51"/>
  <c r="I180861" i="51"/>
  <c r="I180869" i="51"/>
  <c r="I180877" i="51"/>
  <c r="I180885" i="51"/>
  <c r="I180893" i="51"/>
  <c r="I180901" i="51"/>
  <c r="I180909" i="51"/>
  <c r="I180917" i="51"/>
  <c r="I180925" i="51"/>
  <c r="I180933" i="51"/>
  <c r="I180941" i="51"/>
  <c r="I180949" i="51"/>
  <c r="I180957" i="51"/>
  <c r="I180965" i="51"/>
  <c r="I180973" i="51"/>
  <c r="I180981" i="51"/>
  <c r="I180989" i="51"/>
  <c r="I180997" i="51"/>
  <c r="I181005" i="51"/>
  <c r="I181013" i="51"/>
  <c r="I181021" i="51"/>
  <c r="I181029" i="51"/>
  <c r="I181037" i="51"/>
  <c r="I181045" i="51"/>
  <c r="I181053" i="51"/>
  <c r="I181061" i="51"/>
  <c r="I181069" i="51"/>
  <c r="I181077" i="51"/>
  <c r="I181085" i="51"/>
  <c r="I181093" i="51"/>
  <c r="I181101" i="51"/>
  <c r="I181109" i="51"/>
  <c r="I181117" i="51"/>
  <c r="I181125" i="51"/>
  <c r="I181133" i="51"/>
  <c r="I181141" i="51"/>
  <c r="I181149" i="51"/>
  <c r="I181157" i="51"/>
  <c r="I181165" i="51"/>
  <c r="I181173" i="51"/>
  <c r="I181181" i="51"/>
  <c r="I181189" i="51"/>
  <c r="I181197" i="51"/>
  <c r="I181205" i="51"/>
  <c r="I181213" i="51"/>
  <c r="I181221" i="51"/>
  <c r="I181229" i="51"/>
  <c r="I181237" i="51"/>
  <c r="I181245" i="51"/>
  <c r="I181253" i="51"/>
  <c r="I181261" i="51"/>
  <c r="I181269" i="51"/>
  <c r="I181277" i="51"/>
  <c r="I181285" i="51"/>
  <c r="I181293" i="51"/>
  <c r="I181301" i="51"/>
  <c r="I181309" i="51"/>
  <c r="I181317" i="51"/>
  <c r="I181325" i="51"/>
  <c r="I181333" i="51"/>
  <c r="I181341" i="51"/>
  <c r="I181349" i="51"/>
  <c r="I181357" i="51"/>
  <c r="I181365" i="51"/>
  <c r="I181373" i="51"/>
  <c r="I181381" i="51"/>
  <c r="I181389" i="51"/>
  <c r="I181397" i="51"/>
  <c r="I181405" i="51"/>
  <c r="I181413" i="51"/>
  <c r="I181421" i="51"/>
  <c r="I181429" i="51"/>
  <c r="I181437" i="51"/>
  <c r="I181445" i="51"/>
  <c r="I181453" i="51"/>
  <c r="I181461" i="51"/>
  <c r="I181469" i="51"/>
  <c r="I181477" i="51"/>
  <c r="I181485" i="51"/>
  <c r="I181493" i="51"/>
  <c r="I181501" i="51"/>
  <c r="I181509" i="51"/>
  <c r="I181517" i="51"/>
  <c r="I181525" i="51"/>
  <c r="I181533" i="51"/>
  <c r="I181541" i="51"/>
  <c r="I181549" i="51"/>
  <c r="I181557" i="51"/>
  <c r="I181565" i="51"/>
  <c r="I181573" i="51"/>
  <c r="I181581" i="51"/>
  <c r="I181589" i="51"/>
  <c r="I181597" i="51"/>
  <c r="I181605" i="51"/>
  <c r="I181613" i="51"/>
  <c r="I181621" i="51"/>
  <c r="I181629" i="51"/>
  <c r="I181637" i="51"/>
  <c r="I181645" i="51"/>
  <c r="I181653" i="51"/>
  <c r="I181661" i="51"/>
  <c r="I181669" i="51"/>
  <c r="I181677" i="51"/>
  <c r="I181685" i="51"/>
  <c r="I181693" i="51"/>
  <c r="I181701" i="51"/>
  <c r="I181709" i="51"/>
  <c r="I181717" i="51"/>
  <c r="I181725" i="51"/>
  <c r="I181733" i="51"/>
  <c r="I181741" i="51"/>
  <c r="I181749" i="51"/>
  <c r="I181757" i="51"/>
  <c r="I181765" i="51"/>
  <c r="I181773" i="51"/>
  <c r="I181781" i="51"/>
  <c r="I181789" i="51"/>
  <c r="I181797" i="51"/>
  <c r="I181805" i="51"/>
  <c r="I181813" i="51"/>
  <c r="I181821" i="51"/>
  <c r="I181829" i="51"/>
  <c r="I181837" i="51"/>
  <c r="I181845" i="51"/>
  <c r="I181853" i="51"/>
  <c r="I181861" i="51"/>
  <c r="I181869" i="51"/>
  <c r="I181877" i="51"/>
  <c r="I181885" i="51"/>
  <c r="I181893" i="51"/>
  <c r="I181901" i="51"/>
  <c r="I181909" i="51"/>
  <c r="I181917" i="51"/>
  <c r="I181925" i="51"/>
  <c r="I181933" i="51"/>
  <c r="I181941" i="51"/>
  <c r="I181949" i="51"/>
  <c r="I181957" i="51"/>
  <c r="I181965" i="51"/>
  <c r="I181973" i="51"/>
  <c r="I181981" i="51"/>
  <c r="I181989" i="51"/>
  <c r="I181997" i="51"/>
  <c r="I182005" i="51"/>
  <c r="I182013" i="51"/>
  <c r="I182021" i="51"/>
  <c r="I182029" i="51"/>
  <c r="I182037" i="51"/>
  <c r="I182045" i="51"/>
  <c r="I182053" i="51"/>
  <c r="I182061" i="51"/>
  <c r="I182069" i="51"/>
  <c r="I182077" i="51"/>
  <c r="I182085" i="51"/>
  <c r="I182093" i="51"/>
  <c r="I182101" i="51"/>
  <c r="I182109" i="51"/>
  <c r="I182117" i="51"/>
  <c r="I182125" i="51"/>
  <c r="I182133" i="51"/>
  <c r="I182141" i="51"/>
  <c r="I182149" i="51"/>
  <c r="I182157" i="51"/>
  <c r="I182165" i="51"/>
  <c r="I182173" i="51"/>
  <c r="I182181" i="51"/>
  <c r="I182189" i="51"/>
  <c r="I182197" i="51"/>
  <c r="I182205" i="51"/>
  <c r="I182213" i="51"/>
  <c r="I182221" i="51"/>
  <c r="I182229" i="51"/>
  <c r="I182237" i="51"/>
  <c r="I182245" i="51"/>
  <c r="I182253" i="51"/>
  <c r="I182261" i="51"/>
  <c r="I182269" i="51"/>
  <c r="I182277" i="51"/>
  <c r="I182285" i="51"/>
  <c r="I182293" i="51"/>
  <c r="I182301" i="51"/>
  <c r="I182309" i="51"/>
  <c r="I182317" i="51"/>
  <c r="I182325" i="51"/>
  <c r="I182333" i="51"/>
  <c r="I182341" i="51"/>
  <c r="I182349" i="51"/>
  <c r="I182357" i="51"/>
  <c r="I182365" i="51"/>
  <c r="I182373" i="51"/>
  <c r="I182381" i="51"/>
  <c r="I182389" i="51"/>
  <c r="I182397" i="51"/>
  <c r="I182405" i="51"/>
  <c r="I182413" i="51"/>
  <c r="I182421" i="51"/>
  <c r="I182429" i="51"/>
  <c r="I182437" i="51"/>
  <c r="I182445" i="51"/>
  <c r="I182453" i="51"/>
  <c r="I182461" i="51"/>
  <c r="I182469" i="51"/>
  <c r="I182477" i="51"/>
  <c r="I182485" i="51"/>
  <c r="I182493" i="51"/>
  <c r="I182501" i="51"/>
  <c r="I182509" i="51"/>
  <c r="I182517" i="51"/>
  <c r="I182525" i="51"/>
  <c r="I182533" i="51"/>
  <c r="I182541" i="51"/>
  <c r="I182549" i="51"/>
  <c r="I182557" i="51"/>
  <c r="I182565" i="51"/>
  <c r="I182573" i="51"/>
  <c r="I182581" i="51"/>
  <c r="I182589" i="51"/>
  <c r="I182597" i="51"/>
  <c r="I182605" i="51"/>
  <c r="I182613" i="51"/>
  <c r="I182621" i="51"/>
  <c r="I182629" i="51"/>
  <c r="I182637" i="51"/>
  <c r="I182645" i="51"/>
  <c r="I182653" i="51"/>
  <c r="I182661" i="51"/>
  <c r="I182669" i="51"/>
  <c r="I182677" i="51"/>
  <c r="I182685" i="51"/>
  <c r="I182693" i="51"/>
  <c r="I182701" i="51"/>
  <c r="I182709" i="51"/>
  <c r="I182717" i="51"/>
  <c r="I182725" i="51"/>
  <c r="I182733" i="51"/>
  <c r="I182741" i="51"/>
  <c r="I182749" i="51"/>
  <c r="I182757" i="51"/>
  <c r="I182765" i="51"/>
  <c r="I182773" i="51"/>
  <c r="I182781" i="51"/>
  <c r="I182789" i="51"/>
  <c r="I182797" i="51"/>
  <c r="I182805" i="51"/>
  <c r="I182813" i="51"/>
  <c r="I182821" i="51"/>
  <c r="I182829" i="51"/>
  <c r="I182837" i="51"/>
  <c r="I182845" i="51"/>
  <c r="I182853" i="51"/>
  <c r="I182861" i="51"/>
  <c r="I182869" i="51"/>
  <c r="I182877" i="51"/>
  <c r="I182885" i="51"/>
  <c r="I182893" i="51"/>
  <c r="I182901" i="51"/>
  <c r="I182909" i="51"/>
  <c r="I182917" i="51"/>
  <c r="I182925" i="51"/>
  <c r="I182933" i="51"/>
  <c r="I182941" i="51"/>
  <c r="I182949" i="51"/>
  <c r="I182957" i="51"/>
  <c r="I182965" i="51"/>
  <c r="I182973" i="51"/>
  <c r="I182981" i="51"/>
  <c r="I182989" i="51"/>
  <c r="I182997" i="51"/>
  <c r="I183005" i="51"/>
  <c r="I183013" i="51"/>
  <c r="I183021" i="51"/>
  <c r="I183029" i="51"/>
  <c r="I183037" i="51"/>
  <c r="I183045" i="51"/>
  <c r="I183053" i="51"/>
  <c r="I183061" i="51"/>
  <c r="I183069" i="51"/>
  <c r="I183077" i="51"/>
  <c r="I183085" i="51"/>
  <c r="I183093" i="51"/>
  <c r="I183101" i="51"/>
  <c r="I183109" i="51"/>
  <c r="I183117" i="51"/>
  <c r="I183125" i="51"/>
  <c r="I183133" i="51"/>
  <c r="I183141" i="51"/>
  <c r="I183149" i="51"/>
  <c r="I183157" i="51"/>
  <c r="I183165" i="51"/>
  <c r="I183173" i="51"/>
  <c r="I183181" i="51"/>
  <c r="I183189" i="51"/>
  <c r="I183197" i="51"/>
  <c r="I183205" i="51"/>
  <c r="I183213" i="51"/>
  <c r="I183221" i="51"/>
  <c r="I183229" i="51"/>
  <c r="I183237" i="51"/>
  <c r="I183245" i="51"/>
  <c r="I183253" i="51"/>
  <c r="I183261" i="51"/>
  <c r="I183269" i="51"/>
  <c r="I183277" i="51"/>
  <c r="I183285" i="51"/>
  <c r="I183293" i="51"/>
  <c r="I183301" i="51"/>
  <c r="I183309" i="51"/>
  <c r="I183317" i="51"/>
  <c r="I183325" i="51"/>
  <c r="I183333" i="51"/>
  <c r="I183341" i="51"/>
  <c r="I183349" i="51"/>
  <c r="I183357" i="51"/>
  <c r="I183365" i="51"/>
  <c r="I183373" i="51"/>
  <c r="I183381" i="51"/>
  <c r="I183389" i="51"/>
  <c r="I183397" i="51"/>
  <c r="I183405" i="51"/>
  <c r="I183413" i="51"/>
  <c r="I183421" i="51"/>
  <c r="I183429" i="51"/>
  <c r="I183437" i="51"/>
  <c r="I183445" i="51"/>
  <c r="I183453" i="51"/>
  <c r="I183461" i="51"/>
  <c r="I183469" i="51"/>
  <c r="I183477" i="51"/>
  <c r="I183485" i="51"/>
  <c r="I183493" i="51"/>
  <c r="I183501" i="51"/>
  <c r="I183509" i="51"/>
  <c r="I183517" i="51"/>
  <c r="I183525" i="51"/>
  <c r="I183533" i="51"/>
  <c r="I183541" i="51"/>
  <c r="I183549" i="51"/>
  <c r="I183557" i="51"/>
  <c r="I183565" i="51"/>
  <c r="I183573" i="51"/>
  <c r="I183581" i="51"/>
  <c r="I183589" i="51"/>
  <c r="I183597" i="51"/>
  <c r="I183605" i="51"/>
  <c r="I183613" i="51"/>
  <c r="I183621" i="51"/>
  <c r="I183629" i="51"/>
  <c r="I183637" i="51"/>
  <c r="I183645" i="51"/>
  <c r="I183653" i="51"/>
  <c r="I183661" i="51"/>
  <c r="I183669" i="51"/>
  <c r="I183677" i="51"/>
  <c r="I183685" i="51"/>
  <c r="I183693" i="51"/>
  <c r="I183701" i="51"/>
  <c r="I183709" i="51"/>
  <c r="I183717" i="51"/>
  <c r="I183725" i="51"/>
  <c r="I183733" i="51"/>
  <c r="I183741" i="51"/>
  <c r="I183749" i="51"/>
  <c r="I183757" i="51"/>
  <c r="I183765" i="51"/>
  <c r="I183773" i="51"/>
  <c r="I183781" i="51"/>
  <c r="I183789" i="51"/>
  <c r="I183797" i="51"/>
  <c r="I183805" i="51"/>
  <c r="I183813" i="51"/>
  <c r="I183821" i="51"/>
  <c r="I183829" i="51"/>
  <c r="I183837" i="51"/>
  <c r="I183845" i="51"/>
  <c r="I183853" i="51"/>
  <c r="I183861" i="51"/>
  <c r="I183869" i="51"/>
  <c r="I183877" i="51"/>
  <c r="I183885" i="51"/>
  <c r="I183893" i="51"/>
  <c r="I183901" i="51"/>
  <c r="I183909" i="51"/>
  <c r="I183917" i="51"/>
  <c r="I183925" i="51"/>
  <c r="I183933" i="51"/>
  <c r="I183941" i="51"/>
  <c r="I183949" i="51"/>
  <c r="I183957" i="51"/>
  <c r="I183965" i="51"/>
  <c r="I183973" i="51"/>
  <c r="I183981" i="51"/>
  <c r="I183989" i="51"/>
  <c r="I183997" i="51"/>
  <c r="I184005" i="51"/>
  <c r="I184013" i="51"/>
  <c r="I184021" i="51"/>
  <c r="I184029" i="51"/>
  <c r="I184037" i="51"/>
  <c r="I184045" i="51"/>
  <c r="I184053" i="51"/>
  <c r="I184061" i="51"/>
  <c r="I184069" i="51"/>
  <c r="I184077" i="51"/>
  <c r="I184085" i="51"/>
  <c r="I184093" i="51"/>
  <c r="I184101" i="51"/>
  <c r="I184109" i="51"/>
  <c r="I184117" i="51"/>
  <c r="I184125" i="51"/>
  <c r="I184133" i="51"/>
  <c r="I184141" i="51"/>
  <c r="I184149" i="51"/>
  <c r="I184157" i="51"/>
  <c r="I184165" i="51"/>
  <c r="I184173" i="51"/>
  <c r="I184181" i="51"/>
  <c r="I184189" i="51"/>
  <c r="I184197" i="51"/>
  <c r="I184205" i="51"/>
  <c r="I184213" i="51"/>
  <c r="I184221" i="51"/>
  <c r="I184229" i="51"/>
  <c r="I184237" i="51"/>
  <c r="I184245" i="51"/>
  <c r="I184253" i="51"/>
  <c r="I184261" i="51"/>
  <c r="I184269" i="51"/>
  <c r="I184277" i="51"/>
  <c r="I184285" i="51"/>
  <c r="I184293" i="51"/>
  <c r="I184301" i="51"/>
  <c r="I184309" i="51"/>
  <c r="I184317" i="51"/>
  <c r="I184325" i="51"/>
  <c r="I184333" i="51"/>
  <c r="I184341" i="51"/>
  <c r="I184349" i="51"/>
  <c r="I184357" i="51"/>
  <c r="I184365" i="51"/>
  <c r="I184373" i="51"/>
  <c r="I184381" i="51"/>
  <c r="I184389" i="51"/>
  <c r="I184397" i="51"/>
  <c r="I184405" i="51"/>
  <c r="I184413" i="51"/>
  <c r="I184421" i="51"/>
  <c r="I184429" i="51"/>
  <c r="I184437" i="51"/>
  <c r="I184445" i="51"/>
  <c r="I184453" i="51"/>
  <c r="I184461" i="51"/>
  <c r="I184469" i="51"/>
  <c r="I184477" i="51"/>
  <c r="I184485" i="51"/>
  <c r="I184493" i="51"/>
  <c r="I184501" i="51"/>
  <c r="I184509" i="51"/>
  <c r="I184517" i="51"/>
  <c r="I184525" i="51"/>
  <c r="I184533" i="51"/>
  <c r="I184541" i="51"/>
  <c r="I184549" i="51"/>
  <c r="I184557" i="51"/>
  <c r="I184565" i="51"/>
  <c r="I184573" i="51"/>
  <c r="I184581" i="51"/>
  <c r="I184589" i="51"/>
  <c r="I184597" i="51"/>
  <c r="I184605" i="51"/>
  <c r="I184613" i="51"/>
  <c r="I184621" i="51"/>
  <c r="I184629" i="51"/>
  <c r="I184637" i="51"/>
  <c r="I184645" i="51"/>
  <c r="I184653" i="51"/>
  <c r="I184661" i="51"/>
  <c r="I184669" i="51"/>
  <c r="I184677" i="51"/>
  <c r="I184685" i="51"/>
  <c r="I184693" i="51"/>
  <c r="I184701" i="51"/>
  <c r="I184709" i="51"/>
  <c r="I184717" i="51"/>
  <c r="I184725" i="51"/>
  <c r="I184733" i="51"/>
  <c r="I184741" i="51"/>
  <c r="I184749" i="51"/>
  <c r="I184757" i="51"/>
  <c r="I184765" i="51"/>
  <c r="I184773" i="51"/>
  <c r="I184781" i="51"/>
  <c r="I184789" i="51"/>
  <c r="I184797" i="51"/>
  <c r="I184805" i="51"/>
  <c r="I184813" i="51"/>
  <c r="I184821" i="51"/>
  <c r="I184829" i="51"/>
  <c r="I184837" i="51"/>
  <c r="I184845" i="51"/>
  <c r="I184853" i="51"/>
  <c r="I184861" i="51"/>
  <c r="I184869" i="51"/>
  <c r="I184877" i="51"/>
  <c r="I184885" i="51"/>
  <c r="I184893" i="51"/>
  <c r="I184901" i="51"/>
  <c r="I184909" i="51"/>
  <c r="I184917" i="51"/>
  <c r="I184925" i="51"/>
  <c r="I184933" i="51"/>
  <c r="I184941" i="51"/>
  <c r="I184949" i="51"/>
  <c r="I184957" i="51"/>
  <c r="I184965" i="51"/>
  <c r="I184973" i="51"/>
  <c r="I184981" i="51"/>
  <c r="I184989" i="51"/>
  <c r="I184997" i="51"/>
  <c r="I185005" i="51"/>
  <c r="I185013" i="51"/>
  <c r="I185021" i="51"/>
  <c r="I185029" i="51"/>
  <c r="I185037" i="51"/>
  <c r="I185045" i="51"/>
  <c r="I185053" i="51"/>
  <c r="I185061" i="51"/>
  <c r="I185069" i="51"/>
  <c r="I185077" i="51"/>
  <c r="I185085" i="51"/>
  <c r="I185093" i="51"/>
  <c r="I185101" i="51"/>
  <c r="I185109" i="51"/>
  <c r="I185117" i="51"/>
  <c r="I185125" i="51"/>
  <c r="I185133" i="51"/>
  <c r="I185141" i="51"/>
  <c r="I185149" i="51"/>
  <c r="I185157" i="51"/>
  <c r="I185165" i="51"/>
  <c r="I185173" i="51"/>
  <c r="I185181" i="51"/>
  <c r="I185189" i="51"/>
  <c r="I185197" i="51"/>
  <c r="I185205" i="51"/>
  <c r="I185213" i="51"/>
  <c r="I185221" i="51"/>
  <c r="I185229" i="51"/>
  <c r="I185237" i="51"/>
  <c r="I185245" i="51"/>
  <c r="I185253" i="51"/>
  <c r="I185261" i="51"/>
  <c r="I185269" i="51"/>
  <c r="I185277" i="51"/>
  <c r="I185285" i="51"/>
  <c r="I185293" i="51"/>
  <c r="I185301" i="51"/>
  <c r="I185309" i="51"/>
  <c r="I185317" i="51"/>
  <c r="I185325" i="51"/>
  <c r="I185333" i="51"/>
  <c r="I185341" i="51"/>
  <c r="I185349" i="51"/>
  <c r="I185357" i="51"/>
  <c r="I185365" i="51"/>
  <c r="I185373" i="51"/>
  <c r="I185381" i="51"/>
  <c r="I185389" i="51"/>
  <c r="I185397" i="51"/>
  <c r="I185405" i="51"/>
  <c r="I185413" i="51"/>
  <c r="I185421" i="51"/>
  <c r="I185429" i="51"/>
  <c r="I185437" i="51"/>
  <c r="I185445" i="51"/>
  <c r="I185453" i="51"/>
  <c r="I185461" i="51"/>
  <c r="I185469" i="51"/>
  <c r="I185477" i="51"/>
  <c r="I185485" i="51"/>
  <c r="I185493" i="51"/>
  <c r="I185501" i="51"/>
  <c r="I185509" i="51"/>
  <c r="I185517" i="51"/>
  <c r="I185525" i="51"/>
  <c r="I185533" i="51"/>
  <c r="I185541" i="51"/>
  <c r="I185549" i="51"/>
  <c r="I185557" i="51"/>
  <c r="I185565" i="51"/>
  <c r="I185573" i="51"/>
  <c r="I185581" i="51"/>
  <c r="I185589" i="51"/>
  <c r="I185597" i="51"/>
  <c r="I185605" i="51"/>
  <c r="I185613" i="51"/>
  <c r="I185621" i="51"/>
  <c r="I185629" i="51"/>
  <c r="I185637" i="51"/>
  <c r="I185645" i="51"/>
  <c r="I185653" i="51"/>
  <c r="I185661" i="51"/>
  <c r="I185669" i="51"/>
  <c r="I185677" i="51"/>
  <c r="I185685" i="51"/>
  <c r="I185693" i="51"/>
  <c r="I185701" i="51"/>
  <c r="I185709" i="51"/>
  <c r="I185717" i="51"/>
  <c r="I185725" i="51"/>
  <c r="I185733" i="51"/>
  <c r="I185741" i="51"/>
  <c r="I185749" i="51"/>
  <c r="I185757" i="51"/>
  <c r="I185765" i="51"/>
  <c r="I185773" i="51"/>
  <c r="I185781" i="51"/>
  <c r="I185789" i="51"/>
  <c r="I185797" i="51"/>
  <c r="I185805" i="51"/>
  <c r="I185813" i="51"/>
  <c r="I185821" i="51"/>
  <c r="I185829" i="51"/>
  <c r="I185837" i="51"/>
  <c r="I185845" i="51"/>
  <c r="I185853" i="51"/>
  <c r="I185861" i="51"/>
  <c r="I185869" i="51"/>
  <c r="I185877" i="51"/>
  <c r="I185885" i="51"/>
  <c r="I185893" i="51"/>
  <c r="I185901" i="51"/>
  <c r="I185909" i="51"/>
  <c r="I185917" i="51"/>
  <c r="I185925" i="51"/>
  <c r="I185933" i="51"/>
  <c r="I185941" i="51"/>
  <c r="I185949" i="51"/>
  <c r="I185957" i="51"/>
  <c r="I185965" i="51"/>
  <c r="I185973" i="51"/>
  <c r="I185981" i="51"/>
  <c r="I185989" i="51"/>
  <c r="I185997" i="51"/>
  <c r="I186005" i="51"/>
  <c r="I186013" i="51"/>
  <c r="I186021" i="51"/>
  <c r="I186029" i="51"/>
  <c r="I186037" i="51"/>
  <c r="I186045" i="51"/>
  <c r="I186053" i="51"/>
  <c r="I186061" i="51"/>
  <c r="I186069" i="51"/>
  <c r="I186077" i="51"/>
  <c r="I186085" i="51"/>
  <c r="I186093" i="51"/>
  <c r="I186101" i="51"/>
  <c r="I186109" i="51"/>
  <c r="I186117" i="51"/>
  <c r="I186125" i="51"/>
  <c r="I186133" i="51"/>
  <c r="I186141" i="51"/>
  <c r="I186149" i="51"/>
  <c r="I186157" i="51"/>
  <c r="I186165" i="51"/>
  <c r="I186173" i="51"/>
  <c r="I186181" i="51"/>
  <c r="I186189" i="51"/>
  <c r="I186197" i="51"/>
  <c r="I186205" i="51"/>
  <c r="I186213" i="51"/>
  <c r="I186221" i="51"/>
  <c r="I186229" i="51"/>
  <c r="I186237" i="51"/>
  <c r="I186245" i="51"/>
  <c r="I186253" i="51"/>
  <c r="I186261" i="51"/>
  <c r="I186269" i="51"/>
  <c r="I186277" i="51"/>
  <c r="I186285" i="51"/>
  <c r="I186293" i="51"/>
  <c r="I186301" i="51"/>
  <c r="I186309" i="51"/>
  <c r="I186317" i="51"/>
  <c r="I186325" i="51"/>
  <c r="I186333" i="51"/>
  <c r="I186341" i="51"/>
  <c r="I186349" i="51"/>
  <c r="I186357" i="51"/>
  <c r="I186365" i="51"/>
  <c r="I186373" i="51"/>
  <c r="I186381" i="51"/>
  <c r="I186389" i="51"/>
  <c r="I186397" i="51"/>
  <c r="I186405" i="51"/>
  <c r="I186413" i="51"/>
  <c r="I186421" i="51"/>
  <c r="I186429" i="51"/>
  <c r="I186437" i="51"/>
  <c r="I186445" i="51"/>
  <c r="I186453" i="51"/>
  <c r="I186461" i="51"/>
  <c r="I186469" i="51"/>
  <c r="I186477" i="51"/>
  <c r="I186485" i="51"/>
  <c r="I186493" i="51"/>
  <c r="I186501" i="51"/>
  <c r="I186509" i="51"/>
  <c r="I186517" i="51"/>
  <c r="I186525" i="51"/>
  <c r="I186533" i="51"/>
  <c r="I186541" i="51"/>
  <c r="I186549" i="51"/>
  <c r="I186557" i="51"/>
  <c r="I186565" i="51"/>
  <c r="I186573" i="51"/>
  <c r="I186581" i="51"/>
  <c r="I186589" i="51"/>
  <c r="I186597" i="51"/>
  <c r="I186605" i="51"/>
  <c r="I186613" i="51"/>
  <c r="I186621" i="51"/>
  <c r="I186629" i="51"/>
  <c r="I186637" i="51"/>
  <c r="I186645" i="51"/>
  <c r="I186653" i="51"/>
  <c r="I186661" i="51"/>
  <c r="I186669" i="51"/>
  <c r="I186677" i="51"/>
  <c r="I186685" i="51"/>
  <c r="I186693" i="51"/>
  <c r="I186701" i="51"/>
  <c r="I186709" i="51"/>
  <c r="I186717" i="51"/>
  <c r="I186725" i="51"/>
  <c r="I186733" i="51"/>
  <c r="I186741" i="51"/>
  <c r="I186749" i="51"/>
  <c r="I186757" i="51"/>
  <c r="I186765" i="51"/>
  <c r="I186773" i="51"/>
  <c r="I186781" i="51"/>
  <c r="I186789" i="51"/>
  <c r="I186797" i="51"/>
  <c r="I186805" i="51"/>
  <c r="I186813" i="51"/>
  <c r="I186821" i="51"/>
  <c r="I186829" i="51"/>
  <c r="I186837" i="51"/>
  <c r="I186845" i="51"/>
  <c r="I186853" i="51"/>
  <c r="I186861" i="51"/>
  <c r="I186869" i="51"/>
  <c r="I186877" i="51"/>
  <c r="I186885" i="51"/>
  <c r="I186893" i="51"/>
  <c r="I186901" i="51"/>
  <c r="I186909" i="51"/>
  <c r="I186917" i="51"/>
  <c r="I186925" i="51"/>
  <c r="I186933" i="51"/>
  <c r="I186941" i="51"/>
  <c r="I186949" i="51"/>
  <c r="I186957" i="51"/>
  <c r="I186965" i="51"/>
  <c r="I186973" i="51"/>
  <c r="I186981" i="51"/>
  <c r="I186989" i="51"/>
  <c r="I186997" i="51"/>
  <c r="I187005" i="51"/>
  <c r="I187013" i="51"/>
  <c r="I187021" i="51"/>
  <c r="I187029" i="51"/>
  <c r="I187037" i="51"/>
  <c r="I187045" i="51"/>
  <c r="I187053" i="51"/>
  <c r="I187061" i="51"/>
  <c r="I187069" i="51"/>
  <c r="I187077" i="51"/>
  <c r="I187085" i="51"/>
  <c r="I187093" i="51"/>
  <c r="I187101" i="51"/>
  <c r="I187109" i="51"/>
  <c r="I187117" i="51"/>
  <c r="I187125" i="51"/>
  <c r="I187133" i="51"/>
  <c r="I187141" i="51"/>
  <c r="I187149" i="51"/>
  <c r="I187157" i="51"/>
  <c r="I187165" i="51"/>
  <c r="I187173" i="51"/>
  <c r="I187181" i="51"/>
  <c r="I187189" i="51"/>
  <c r="I187197" i="51"/>
  <c r="I187205" i="51"/>
  <c r="I187213" i="51"/>
  <c r="I187221" i="51"/>
  <c r="I187229" i="51"/>
  <c r="I187237" i="51"/>
  <c r="I187245" i="51"/>
  <c r="I187253" i="51"/>
  <c r="I187261" i="51"/>
  <c r="I187269" i="51"/>
  <c r="I187277" i="51"/>
  <c r="I187285" i="51"/>
  <c r="I187293" i="51"/>
  <c r="I187301" i="51"/>
  <c r="I187309" i="51"/>
  <c r="I187317" i="51"/>
  <c r="I187325" i="51"/>
  <c r="I187333" i="51"/>
  <c r="I187341" i="51"/>
  <c r="I187349" i="51"/>
  <c r="I187357" i="51"/>
  <c r="I187365" i="51"/>
  <c r="I187373" i="51"/>
  <c r="I187381" i="51"/>
  <c r="I187389" i="51"/>
  <c r="I187397" i="51"/>
  <c r="I187405" i="51"/>
  <c r="I187413" i="51"/>
  <c r="I187421" i="51"/>
  <c r="I187429" i="51"/>
  <c r="I187437" i="51"/>
  <c r="I187445" i="51"/>
  <c r="I187453" i="51"/>
  <c r="I187461" i="51"/>
  <c r="I187469" i="51"/>
  <c r="I187477" i="51"/>
  <c r="I187485" i="51"/>
  <c r="I187493" i="51"/>
  <c r="I187501" i="51"/>
  <c r="I187509" i="51"/>
  <c r="I187517" i="51"/>
  <c r="I187525" i="51"/>
  <c r="I187533" i="51"/>
  <c r="I187541" i="51"/>
  <c r="I187549" i="51"/>
  <c r="I187557" i="51"/>
  <c r="I187565" i="51"/>
  <c r="I187573" i="51"/>
  <c r="I187581" i="51"/>
  <c r="I187589" i="51"/>
  <c r="I187597" i="51"/>
  <c r="I187605" i="51"/>
  <c r="I187613" i="51"/>
  <c r="I187621" i="51"/>
  <c r="I187629" i="51"/>
  <c r="I187637" i="51"/>
  <c r="I187645" i="51"/>
  <c r="I187653" i="51"/>
  <c r="I187661" i="51"/>
  <c r="I187669" i="51"/>
  <c r="I187677" i="51"/>
  <c r="I187685" i="51"/>
  <c r="I187693" i="51"/>
  <c r="I187701" i="51"/>
  <c r="I187709" i="51"/>
  <c r="I187717" i="51"/>
  <c r="I187725" i="51"/>
  <c r="I187733" i="51"/>
  <c r="I187741" i="51"/>
  <c r="I187749" i="51"/>
  <c r="I187757" i="51"/>
  <c r="I187765" i="51"/>
  <c r="I187773" i="51"/>
  <c r="I187781" i="51"/>
  <c r="I187789" i="51"/>
  <c r="I187797" i="51"/>
  <c r="I187805" i="51"/>
  <c r="I187813" i="51"/>
  <c r="I187821" i="51"/>
  <c r="I187829" i="51"/>
  <c r="I187837" i="51"/>
  <c r="I187845" i="51"/>
  <c r="I187853" i="51"/>
  <c r="I187861" i="51"/>
  <c r="I187869" i="51"/>
  <c r="I187877" i="51"/>
  <c r="I187885" i="51"/>
  <c r="I187893" i="51"/>
  <c r="I187901" i="51"/>
  <c r="I187909" i="51"/>
  <c r="I187917" i="51"/>
  <c r="I187925" i="51"/>
  <c r="I187933" i="51"/>
  <c r="I187941" i="51"/>
  <c r="I187949" i="51"/>
  <c r="I187957" i="51"/>
  <c r="I187965" i="51"/>
  <c r="I187973" i="51"/>
  <c r="I187981" i="51"/>
  <c r="I187989" i="51"/>
  <c r="I187997" i="51"/>
  <c r="I188005" i="51"/>
  <c r="I188013" i="51"/>
  <c r="I188021" i="51"/>
  <c r="I188029" i="51"/>
  <c r="I188037" i="51"/>
  <c r="I188045" i="51"/>
  <c r="I188053" i="51"/>
  <c r="I188061" i="51"/>
  <c r="I188069" i="51"/>
  <c r="I188077" i="51"/>
  <c r="I188085" i="51"/>
  <c r="I188093" i="51"/>
  <c r="I188101" i="51"/>
  <c r="I188109" i="51"/>
  <c r="I188117" i="51"/>
  <c r="I188125" i="51"/>
  <c r="I188133" i="51"/>
  <c r="I188141" i="51"/>
  <c r="I188149" i="51"/>
  <c r="I188157" i="51"/>
  <c r="I188165" i="51"/>
  <c r="I188173" i="51"/>
  <c r="I188181" i="51"/>
  <c r="I188189" i="51"/>
  <c r="I188197" i="51"/>
  <c r="I188205" i="51"/>
  <c r="I188213" i="51"/>
  <c r="I188221" i="51"/>
  <c r="I188229" i="51"/>
  <c r="I188237" i="51"/>
  <c r="I188245" i="51"/>
  <c r="I188253" i="51"/>
  <c r="I188261" i="51"/>
  <c r="I188269" i="51"/>
  <c r="I188277" i="51"/>
  <c r="I188285" i="51"/>
  <c r="I188293" i="51"/>
  <c r="I188301" i="51"/>
  <c r="I188309" i="51"/>
  <c r="I188317" i="51"/>
  <c r="I188325" i="51"/>
  <c r="I188333" i="51"/>
  <c r="I188341" i="51"/>
  <c r="I188349" i="51"/>
  <c r="I188357" i="51"/>
  <c r="I188365" i="51"/>
  <c r="I188373" i="51"/>
  <c r="I188381" i="51"/>
  <c r="I188389" i="51"/>
  <c r="I188397" i="51"/>
  <c r="I188405" i="51"/>
  <c r="I188413" i="51"/>
  <c r="I188421" i="51"/>
  <c r="I188429" i="51"/>
  <c r="I188437" i="51"/>
  <c r="I188445" i="51"/>
  <c r="I188453" i="51"/>
  <c r="I188461" i="51"/>
  <c r="I188469" i="51"/>
  <c r="I188477" i="51"/>
  <c r="I188485" i="51"/>
  <c r="I188493" i="51"/>
  <c r="I188501" i="51"/>
  <c r="I188509" i="51"/>
  <c r="I188517" i="51"/>
  <c r="I188525" i="51"/>
  <c r="I188533" i="51"/>
  <c r="I188541" i="51"/>
  <c r="I188549" i="51"/>
  <c r="I188557" i="51"/>
  <c r="I188565" i="51"/>
  <c r="I188573" i="51"/>
  <c r="I188581" i="51"/>
  <c r="I188589" i="51"/>
  <c r="I188597" i="51"/>
  <c r="I188605" i="51"/>
  <c r="I188613" i="51"/>
  <c r="I188621" i="51"/>
  <c r="I188629" i="51"/>
  <c r="I188637" i="51"/>
  <c r="I188645" i="51"/>
  <c r="I188653" i="51"/>
  <c r="I188661" i="51"/>
  <c r="I188669" i="51"/>
  <c r="I188677" i="51"/>
  <c r="I188685" i="51"/>
  <c r="I188693" i="51"/>
  <c r="I188701" i="51"/>
  <c r="I188709" i="51"/>
  <c r="I188717" i="51"/>
  <c r="I188725" i="51"/>
  <c r="I188733" i="51"/>
  <c r="I188741" i="51"/>
  <c r="I188749" i="51"/>
  <c r="I188757" i="51"/>
  <c r="I188765" i="51"/>
  <c r="I188773" i="51"/>
  <c r="I188781" i="51"/>
  <c r="I188789" i="51"/>
  <c r="I188797" i="51"/>
  <c r="I188805" i="51"/>
  <c r="I188813" i="51"/>
  <c r="I188821" i="51"/>
  <c r="I188829" i="51"/>
  <c r="I188837" i="51"/>
  <c r="I188845" i="51"/>
  <c r="I188853" i="51"/>
  <c r="I188861" i="51"/>
  <c r="I188869" i="51"/>
  <c r="I188877" i="51"/>
  <c r="I188885" i="51"/>
  <c r="I188893" i="51"/>
  <c r="I188901" i="51"/>
  <c r="I188909" i="51"/>
  <c r="I188917" i="51"/>
  <c r="I188925" i="51"/>
  <c r="I188933" i="51"/>
  <c r="I188941" i="51"/>
  <c r="I188949" i="51"/>
  <c r="I188957" i="51"/>
  <c r="I188965" i="51"/>
  <c r="I188973" i="51"/>
  <c r="I188981" i="51"/>
  <c r="I188989" i="51"/>
  <c r="I188997" i="51"/>
  <c r="I189005" i="51"/>
  <c r="I189013" i="51"/>
  <c r="I189021" i="51"/>
  <c r="I189029" i="51"/>
  <c r="I189037" i="51"/>
  <c r="I189045" i="51"/>
  <c r="I189053" i="51"/>
  <c r="I189061" i="51"/>
  <c r="I189069" i="51"/>
  <c r="I189077" i="51"/>
  <c r="I189085" i="51"/>
  <c r="I189093" i="51"/>
  <c r="I189101" i="51"/>
  <c r="I189109" i="51"/>
  <c r="I189117" i="51"/>
  <c r="I189125" i="51"/>
  <c r="I189133" i="51"/>
  <c r="I189141" i="51"/>
  <c r="I189149" i="51"/>
  <c r="I189157" i="51"/>
  <c r="I189165" i="51"/>
  <c r="I189173" i="51"/>
  <c r="I189181" i="51"/>
  <c r="I189189" i="51"/>
  <c r="I189197" i="51"/>
  <c r="I189205" i="51"/>
  <c r="I189213" i="51"/>
  <c r="I189221" i="51"/>
  <c r="I189229" i="51"/>
  <c r="I189237" i="51"/>
  <c r="I189245" i="51"/>
  <c r="I189253" i="51"/>
  <c r="I189261" i="51"/>
  <c r="I189269" i="51"/>
  <c r="I189277" i="51"/>
  <c r="I189285" i="51"/>
  <c r="I189293" i="51"/>
  <c r="I189301" i="51"/>
  <c r="I189309" i="51"/>
  <c r="I189317" i="51"/>
  <c r="I189325" i="51"/>
  <c r="I189333" i="51"/>
  <c r="I189341" i="51"/>
  <c r="I189349" i="51"/>
  <c r="I189357" i="51"/>
  <c r="I189365" i="51"/>
  <c r="I189373" i="51"/>
  <c r="I189381" i="51"/>
  <c r="I189389" i="51"/>
  <c r="I189397" i="51"/>
  <c r="I189405" i="51"/>
  <c r="I189413" i="51"/>
  <c r="I189421" i="51"/>
  <c r="I189429" i="51"/>
  <c r="I189437" i="51"/>
  <c r="I189445" i="51"/>
  <c r="I189453" i="51"/>
  <c r="I189461" i="51"/>
  <c r="I189469" i="51"/>
  <c r="I189477" i="51"/>
  <c r="I189485" i="51"/>
  <c r="I189493" i="51"/>
  <c r="I189501" i="51"/>
  <c r="I189509" i="51"/>
  <c r="I189517" i="51"/>
  <c r="I189525" i="51"/>
  <c r="I189533" i="51"/>
  <c r="I189541" i="51"/>
  <c r="I189549" i="51"/>
  <c r="I189557" i="51"/>
  <c r="I189565" i="51"/>
  <c r="I189573" i="51"/>
  <c r="I189581" i="51"/>
  <c r="I189589" i="51"/>
  <c r="I189597" i="51"/>
  <c r="I189605" i="51"/>
  <c r="I189613" i="51"/>
  <c r="I189621" i="51"/>
  <c r="I189629" i="51"/>
  <c r="I189637" i="51"/>
  <c r="I189645" i="51"/>
  <c r="I189653" i="51"/>
  <c r="I189661" i="51"/>
  <c r="I189669" i="51"/>
  <c r="I189677" i="51"/>
  <c r="I189685" i="51"/>
  <c r="I189693" i="51"/>
  <c r="I189701" i="51"/>
  <c r="I189709" i="51"/>
  <c r="I189717" i="51"/>
  <c r="I189725" i="51"/>
  <c r="I189733" i="51"/>
  <c r="I189741" i="51"/>
  <c r="I189749" i="51"/>
  <c r="I189757" i="51"/>
  <c r="I189765" i="51"/>
  <c r="I189773" i="51"/>
  <c r="I189781" i="51"/>
  <c r="I189789" i="51"/>
  <c r="I189797" i="51"/>
  <c r="I189805" i="51"/>
  <c r="I189813" i="51"/>
  <c r="I189821" i="51"/>
  <c r="I189829" i="51"/>
  <c r="I189837" i="51"/>
  <c r="I189845" i="51"/>
  <c r="I189853" i="51"/>
  <c r="I189861" i="51"/>
  <c r="I189869" i="51"/>
  <c r="I189877" i="51"/>
  <c r="I189885" i="51"/>
  <c r="I189893" i="51"/>
  <c r="I189901" i="51"/>
  <c r="I189909" i="51"/>
  <c r="I189917" i="51"/>
  <c r="I189925" i="51"/>
  <c r="I189933" i="51"/>
  <c r="I189941" i="51"/>
  <c r="I189949" i="51"/>
  <c r="I189957" i="51"/>
  <c r="I189965" i="51"/>
  <c r="I189973" i="51"/>
  <c r="I189981" i="51"/>
  <c r="I189989" i="51"/>
  <c r="I189997" i="51"/>
  <c r="I190005" i="51"/>
  <c r="I190013" i="51"/>
  <c r="I190021" i="51"/>
  <c r="I190029" i="51"/>
  <c r="I190037" i="51"/>
  <c r="I190045" i="51"/>
  <c r="I190053" i="51"/>
  <c r="I190061" i="51"/>
  <c r="I190069" i="51"/>
  <c r="I190077" i="51"/>
  <c r="I190085" i="51"/>
  <c r="I190093" i="51"/>
  <c r="I190101" i="51"/>
  <c r="I190109" i="51"/>
  <c r="I190117" i="51"/>
  <c r="I190125" i="51"/>
  <c r="I190133" i="51"/>
  <c r="I190141" i="51"/>
  <c r="I190149" i="51"/>
  <c r="I190157" i="51"/>
  <c r="I190165" i="51"/>
  <c r="I190173" i="51"/>
  <c r="I190181" i="51"/>
  <c r="I190189" i="51"/>
  <c r="I190197" i="51"/>
  <c r="I190205" i="51"/>
  <c r="I190213" i="51"/>
  <c r="I190221" i="51"/>
  <c r="I190229" i="51"/>
  <c r="I190237" i="51"/>
  <c r="I190245" i="51"/>
  <c r="I190253" i="51"/>
  <c r="I190261" i="51"/>
  <c r="I190269" i="51"/>
  <c r="I190277" i="51"/>
  <c r="I190285" i="51"/>
  <c r="I190293" i="51"/>
  <c r="I190301" i="51"/>
  <c r="I190309" i="51"/>
  <c r="I190317" i="51"/>
  <c r="I190325" i="51"/>
  <c r="I190333" i="51"/>
  <c r="I190341" i="51"/>
  <c r="I190349" i="51"/>
  <c r="I190357" i="51"/>
  <c r="I190365" i="51"/>
  <c r="I190373" i="51"/>
  <c r="I190381" i="51"/>
  <c r="I190389" i="51"/>
  <c r="I190397" i="51"/>
  <c r="I190405" i="51"/>
  <c r="I190413" i="51"/>
  <c r="I190421" i="51"/>
  <c r="I190429" i="51"/>
  <c r="I190437" i="51"/>
  <c r="I190445" i="51"/>
  <c r="I190453" i="51"/>
  <c r="I190461" i="51"/>
  <c r="I190469" i="51"/>
  <c r="I190477" i="51"/>
  <c r="I190485" i="51"/>
  <c r="I190493" i="51"/>
  <c r="I190501" i="51"/>
  <c r="I190509" i="51"/>
  <c r="I190517" i="51"/>
  <c r="I190525" i="51"/>
  <c r="I190533" i="51"/>
  <c r="I190541" i="51"/>
  <c r="I190549" i="51"/>
  <c r="I190557" i="51"/>
  <c r="I190565" i="51"/>
  <c r="I190573" i="51"/>
  <c r="I190581" i="51"/>
  <c r="I190589" i="51"/>
  <c r="I190597" i="51"/>
  <c r="I190605" i="51"/>
  <c r="I190613" i="51"/>
  <c r="I190621" i="51"/>
  <c r="I190629" i="51"/>
  <c r="I190637" i="51"/>
  <c r="I190645" i="51"/>
  <c r="I190653" i="51"/>
  <c r="I190661" i="51"/>
  <c r="I190669" i="51"/>
  <c r="I190677" i="51"/>
  <c r="I190685" i="51"/>
  <c r="I190693" i="51"/>
  <c r="I190701" i="51"/>
  <c r="I190709" i="51"/>
  <c r="I190717" i="51"/>
  <c r="I190725" i="51"/>
  <c r="I190733" i="51"/>
  <c r="I190741" i="51"/>
  <c r="I190749" i="51"/>
  <c r="I190757" i="51"/>
  <c r="I190765" i="51"/>
  <c r="I190773" i="51"/>
  <c r="I190781" i="51"/>
  <c r="I190789" i="51"/>
  <c r="I190797" i="51"/>
  <c r="I190805" i="51"/>
  <c r="I190813" i="51"/>
  <c r="I190821" i="51"/>
  <c r="I190829" i="51"/>
  <c r="I190837" i="51"/>
  <c r="I190845" i="51"/>
  <c r="I190853" i="51"/>
  <c r="I190861" i="51"/>
  <c r="I190869" i="51"/>
  <c r="I190877" i="51"/>
  <c r="I190885" i="51"/>
  <c r="I190893" i="51"/>
  <c r="I190901" i="51"/>
  <c r="I190909" i="51"/>
  <c r="I190917" i="51"/>
  <c r="I190925" i="51"/>
  <c r="I190933" i="51"/>
  <c r="I190941" i="51"/>
  <c r="I190949" i="51"/>
  <c r="I190957" i="51"/>
  <c r="I190965" i="51"/>
  <c r="I190973" i="51"/>
  <c r="I190981" i="51"/>
  <c r="I190989" i="51"/>
  <c r="I190997" i="51"/>
  <c r="I191005" i="51"/>
  <c r="I191013" i="51"/>
  <c r="I191021" i="51"/>
  <c r="I191029" i="51"/>
  <c r="I191037" i="51"/>
  <c r="I191045" i="51"/>
  <c r="I191053" i="51"/>
  <c r="I191061" i="51"/>
  <c r="I191069" i="51"/>
  <c r="I191077" i="51"/>
  <c r="I191085" i="51"/>
  <c r="I191093" i="51"/>
  <c r="I191101" i="51"/>
  <c r="I191109" i="51"/>
  <c r="I191117" i="51"/>
  <c r="I191125" i="51"/>
  <c r="I191133" i="51"/>
  <c r="I191141" i="51"/>
  <c r="I191149" i="51"/>
  <c r="I191157" i="51"/>
  <c r="I191165" i="51"/>
  <c r="I191173" i="51"/>
  <c r="I191181" i="51"/>
  <c r="I191189" i="51"/>
  <c r="I191197" i="51"/>
  <c r="I191205" i="51"/>
  <c r="I191213" i="51"/>
  <c r="I191221" i="51"/>
  <c r="I191229" i="51"/>
  <c r="I191237" i="51"/>
  <c r="I191245" i="51"/>
  <c r="I191253" i="51"/>
  <c r="I191261" i="51"/>
  <c r="I191269" i="51"/>
  <c r="I191277" i="51"/>
  <c r="I191285" i="51"/>
  <c r="I191293" i="51"/>
  <c r="I191301" i="51"/>
  <c r="I191309" i="51"/>
  <c r="I191317" i="51"/>
  <c r="I191325" i="51"/>
  <c r="I191333" i="51"/>
  <c r="I191341" i="51"/>
  <c r="I191349" i="51"/>
  <c r="I191357" i="51"/>
  <c r="I191365" i="51"/>
  <c r="I191373" i="51"/>
  <c r="I191381" i="51"/>
  <c r="I191389" i="51"/>
  <c r="I191397" i="51"/>
  <c r="I191405" i="51"/>
  <c r="I191413" i="51"/>
  <c r="I191421" i="51"/>
  <c r="I191429" i="51"/>
  <c r="I191437" i="51"/>
  <c r="I191445" i="51"/>
  <c r="I191453" i="51"/>
  <c r="I191461" i="51"/>
  <c r="I191469" i="51"/>
  <c r="I191477" i="51"/>
  <c r="I191485" i="51"/>
  <c r="I191493" i="51"/>
  <c r="I191501" i="51"/>
  <c r="I191509" i="51"/>
  <c r="I191517" i="51"/>
  <c r="I191525" i="51"/>
  <c r="I191533" i="51"/>
  <c r="I191541" i="51"/>
  <c r="I191549" i="51"/>
  <c r="I191557" i="51"/>
  <c r="I191565" i="51"/>
  <c r="I191573" i="51"/>
  <c r="I191581" i="51"/>
  <c r="I191589" i="51"/>
  <c r="I191597" i="51"/>
  <c r="I191605" i="51"/>
  <c r="I191613" i="51"/>
  <c r="I191621" i="51"/>
  <c r="I191629" i="51"/>
  <c r="I191637" i="51"/>
  <c r="I191645" i="51"/>
  <c r="I191653" i="51"/>
  <c r="I191661" i="51"/>
  <c r="I191669" i="51"/>
  <c r="I191677" i="51"/>
  <c r="I191685" i="51"/>
  <c r="I191693" i="51"/>
  <c r="I191701" i="51"/>
  <c r="I191709" i="51"/>
  <c r="I191717" i="51"/>
  <c r="I191725" i="51"/>
  <c r="I191733" i="51"/>
  <c r="I191741" i="51"/>
  <c r="I191749" i="51"/>
  <c r="I191757" i="51"/>
  <c r="I191765" i="51"/>
  <c r="I191773" i="51"/>
  <c r="I191781" i="51"/>
  <c r="I191789" i="51"/>
  <c r="I191797" i="51"/>
  <c r="I191805" i="51"/>
  <c r="I191813" i="51"/>
  <c r="I191821" i="51"/>
  <c r="I191829" i="51"/>
  <c r="I191837" i="51"/>
  <c r="I191845" i="51"/>
  <c r="I191853" i="51"/>
  <c r="I191861" i="51"/>
  <c r="I191869" i="51"/>
  <c r="I191877" i="51"/>
  <c r="I191885" i="51"/>
  <c r="I191893" i="51"/>
  <c r="I191901" i="51"/>
  <c r="I191909" i="51"/>
  <c r="I191917" i="51"/>
  <c r="I191925" i="51"/>
  <c r="I191933" i="51"/>
  <c r="I191941" i="51"/>
  <c r="I191949" i="51"/>
  <c r="I191957" i="51"/>
  <c r="I191965" i="51"/>
  <c r="I191973" i="51"/>
  <c r="I191981" i="51"/>
  <c r="I191989" i="51"/>
  <c r="I191997" i="51"/>
  <c r="I192005" i="51"/>
  <c r="I192013" i="51"/>
  <c r="I192021" i="51"/>
  <c r="I192029" i="51"/>
  <c r="I192037" i="51"/>
  <c r="I192045" i="51"/>
  <c r="I192053" i="51"/>
  <c r="I192061" i="51"/>
  <c r="I192069" i="51"/>
  <c r="I192077" i="51"/>
  <c r="I192085" i="51"/>
  <c r="I192093" i="51"/>
  <c r="I192101" i="51"/>
  <c r="I192109" i="51"/>
  <c r="I192117" i="51"/>
  <c r="I192125" i="51"/>
  <c r="I192133" i="51"/>
  <c r="I192141" i="51"/>
  <c r="I192149" i="51"/>
  <c r="I192157" i="51"/>
  <c r="I192165" i="51"/>
  <c r="I192173" i="51"/>
  <c r="I192181" i="51"/>
  <c r="I192189" i="51"/>
  <c r="I192197" i="51"/>
  <c r="I192205" i="51"/>
  <c r="I192213" i="51"/>
  <c r="I192221" i="51"/>
  <c r="I192229" i="51"/>
  <c r="I192237" i="51"/>
  <c r="I192245" i="51"/>
  <c r="I192253" i="51"/>
  <c r="I192261" i="51"/>
  <c r="I192269" i="51"/>
  <c r="I192277" i="51"/>
  <c r="I192285" i="51"/>
  <c r="I192293" i="51"/>
  <c r="I192301" i="51"/>
  <c r="I192309" i="51"/>
  <c r="I192317" i="51"/>
  <c r="I192325" i="51"/>
  <c r="I192333" i="51"/>
  <c r="I192341" i="51"/>
  <c r="I192349" i="51"/>
  <c r="I192357" i="51"/>
  <c r="I192365" i="51"/>
  <c r="I192373" i="51"/>
  <c r="I192381" i="51"/>
  <c r="I192389" i="51"/>
  <c r="I192397" i="51"/>
  <c r="I192405" i="51"/>
  <c r="I192413" i="51"/>
  <c r="I192421" i="51"/>
  <c r="I192429" i="51"/>
  <c r="I192437" i="51"/>
  <c r="I192445" i="51"/>
  <c r="I192453" i="51"/>
  <c r="I192461" i="51"/>
  <c r="I192469" i="51"/>
  <c r="I192477" i="51"/>
  <c r="I192485" i="51"/>
  <c r="I192493" i="51"/>
  <c r="I192501" i="51"/>
  <c r="I192509" i="51"/>
  <c r="I192517" i="51"/>
  <c r="I192525" i="51"/>
  <c r="I192533" i="51"/>
  <c r="I192541" i="51"/>
  <c r="I192549" i="51"/>
  <c r="I192557" i="51"/>
  <c r="I192565" i="51"/>
  <c r="I192573" i="51"/>
  <c r="I192581" i="51"/>
  <c r="I192589" i="51"/>
  <c r="I192597" i="51"/>
  <c r="I192605" i="51"/>
  <c r="I192613" i="51"/>
  <c r="I192621" i="51"/>
  <c r="I192629" i="51"/>
  <c r="I192637" i="51"/>
  <c r="I192645" i="51"/>
  <c r="I192653" i="51"/>
  <c r="I192661" i="51"/>
  <c r="I192669" i="51"/>
  <c r="I192677" i="51"/>
  <c r="I192685" i="51"/>
  <c r="I192693" i="51"/>
  <c r="I192701" i="51"/>
  <c r="I192709" i="51"/>
  <c r="I192717" i="51"/>
  <c r="I192725" i="51"/>
  <c r="I192733" i="51"/>
  <c r="I192741" i="51"/>
  <c r="I192749" i="51"/>
  <c r="I192757" i="51"/>
  <c r="I192765" i="51"/>
  <c r="I192773" i="51"/>
  <c r="I192781" i="51"/>
  <c r="I192789" i="51"/>
  <c r="I192797" i="51"/>
  <c r="I192805" i="51"/>
  <c r="I192813" i="51"/>
  <c r="I192821" i="51"/>
  <c r="I192829" i="51"/>
  <c r="I192837" i="51"/>
  <c r="I192845" i="51"/>
  <c r="I192853" i="51"/>
  <c r="I192861" i="51"/>
  <c r="I192869" i="51"/>
  <c r="I192877" i="51"/>
  <c r="I192885" i="51"/>
  <c r="I192893" i="51"/>
  <c r="I192901" i="51"/>
  <c r="I192909" i="51"/>
  <c r="I192917" i="51"/>
  <c r="I192925" i="51"/>
  <c r="I192933" i="51"/>
  <c r="I192941" i="51"/>
  <c r="I192949" i="51"/>
  <c r="I192957" i="51"/>
  <c r="I192965" i="51"/>
  <c r="I192973" i="51"/>
  <c r="I192981" i="51"/>
  <c r="I192989" i="51"/>
  <c r="I192997" i="51"/>
  <c r="I193005" i="51"/>
  <c r="I193013" i="51"/>
  <c r="I193021" i="51"/>
  <c r="I193029" i="51"/>
  <c r="I193037" i="51"/>
  <c r="I193045" i="51"/>
  <c r="I193053" i="51"/>
  <c r="I193061" i="51"/>
  <c r="I193069" i="51"/>
  <c r="I193077" i="51"/>
  <c r="I193085" i="51"/>
  <c r="I193093" i="51"/>
  <c r="I193101" i="51"/>
  <c r="I193109" i="51"/>
  <c r="I193117" i="51"/>
  <c r="I193125" i="51"/>
  <c r="I193133" i="51"/>
  <c r="I193141" i="51"/>
  <c r="I193149" i="51"/>
  <c r="I193157" i="51"/>
  <c r="I193165" i="51"/>
  <c r="I193173" i="51"/>
  <c r="I193181" i="51"/>
  <c r="I193189" i="51"/>
  <c r="I193197" i="51"/>
  <c r="I193205" i="51"/>
  <c r="I193213" i="51"/>
  <c r="I193221" i="51"/>
  <c r="I193229" i="51"/>
  <c r="I193237" i="51"/>
  <c r="I193245" i="51"/>
  <c r="I193253" i="51"/>
  <c r="I193261" i="51"/>
  <c r="I193269" i="51"/>
  <c r="I193277" i="51"/>
  <c r="I193285" i="51"/>
  <c r="I193293" i="51"/>
  <c r="I193301" i="51"/>
  <c r="I193309" i="51"/>
  <c r="I193317" i="51"/>
  <c r="I193325" i="51"/>
  <c r="I193333" i="51"/>
  <c r="I193341" i="51"/>
  <c r="I193349" i="51"/>
  <c r="I193357" i="51"/>
  <c r="I193365" i="51"/>
  <c r="I193373" i="51"/>
  <c r="I193381" i="51"/>
  <c r="I193389" i="51"/>
  <c r="I193397" i="51"/>
  <c r="I193405" i="51"/>
  <c r="I193413" i="51"/>
  <c r="I193421" i="51"/>
  <c r="I193429" i="51"/>
  <c r="I193437" i="51"/>
  <c r="I193445" i="51"/>
  <c r="I193453" i="51"/>
  <c r="I193461" i="51"/>
  <c r="I193469" i="51"/>
  <c r="I193477" i="51"/>
  <c r="I193485" i="51"/>
  <c r="I193493" i="51"/>
  <c r="I193501" i="51"/>
  <c r="I193509" i="51"/>
  <c r="I193517" i="51"/>
  <c r="I193525" i="51"/>
  <c r="I193533" i="51"/>
  <c r="I193541" i="51"/>
  <c r="I193549" i="51"/>
  <c r="I193557" i="51"/>
  <c r="I193565" i="51"/>
  <c r="I193573" i="51"/>
  <c r="I193581" i="51"/>
  <c r="I193589" i="51"/>
  <c r="I193597" i="51"/>
  <c r="I193605" i="51"/>
  <c r="I193613" i="51"/>
  <c r="I193621" i="51"/>
  <c r="I193629" i="51"/>
  <c r="I193637" i="51"/>
  <c r="I193645" i="51"/>
  <c r="I193653" i="51"/>
  <c r="I193661" i="51"/>
  <c r="I193669" i="51"/>
  <c r="I193677" i="51"/>
  <c r="I193685" i="51"/>
  <c r="I193693" i="51"/>
  <c r="I193701" i="51"/>
  <c r="I193709" i="51"/>
  <c r="I193717" i="51"/>
  <c r="I193725" i="51"/>
  <c r="I193733" i="51"/>
  <c r="I193741" i="51"/>
  <c r="I193749" i="51"/>
  <c r="I193757" i="51"/>
  <c r="I193765" i="51"/>
  <c r="I193773" i="51"/>
  <c r="I193781" i="51"/>
  <c r="I193789" i="51"/>
  <c r="I193797" i="51"/>
  <c r="I193805" i="51"/>
  <c r="I193813" i="51"/>
  <c r="I193821" i="51"/>
  <c r="I193829" i="51"/>
  <c r="I193837" i="51"/>
  <c r="I193845" i="51"/>
  <c r="I193853" i="51"/>
  <c r="I193861" i="51"/>
  <c r="I193869" i="51"/>
  <c r="I193877" i="51"/>
  <c r="I193885" i="51"/>
  <c r="I193893" i="51"/>
  <c r="I193901" i="51"/>
  <c r="I193909" i="51"/>
  <c r="I193917" i="51"/>
  <c r="I193925" i="51"/>
  <c r="I193933" i="51"/>
  <c r="I193941" i="51"/>
  <c r="I193949" i="51"/>
  <c r="I193957" i="51"/>
  <c r="I193965" i="51"/>
  <c r="I193973" i="51"/>
  <c r="I193981" i="51"/>
  <c r="I193989" i="51"/>
  <c r="I193997" i="51"/>
  <c r="I194005" i="51"/>
  <c r="I194013" i="51"/>
  <c r="I194021" i="51"/>
  <c r="I194029" i="51"/>
  <c r="I194037" i="51"/>
  <c r="I194045" i="51"/>
  <c r="I194053" i="51"/>
  <c r="I194061" i="51"/>
  <c r="I194069" i="51"/>
  <c r="I194077" i="51"/>
  <c r="I194085" i="51"/>
  <c r="I194093" i="51"/>
  <c r="I194101" i="51"/>
  <c r="I194109" i="51"/>
  <c r="I194117" i="51"/>
  <c r="I194125" i="51"/>
  <c r="I194133" i="51"/>
  <c r="I194141" i="51"/>
  <c r="I194149" i="51"/>
  <c r="I194157" i="51"/>
  <c r="I194165" i="51"/>
  <c r="I194173" i="51"/>
  <c r="I194181" i="51"/>
  <c r="I194189" i="51"/>
  <c r="I194197" i="51"/>
  <c r="I194205" i="51"/>
  <c r="I194213" i="51"/>
  <c r="I194221" i="51"/>
  <c r="I194229" i="51"/>
  <c r="I194237" i="51"/>
  <c r="I194245" i="51"/>
  <c r="I194253" i="51"/>
  <c r="I194261" i="51"/>
  <c r="I194269" i="51"/>
  <c r="I194277" i="51"/>
  <c r="I194285" i="51"/>
  <c r="I194293" i="51"/>
  <c r="I194301" i="51"/>
  <c r="I194309" i="51"/>
  <c r="I194317" i="51"/>
  <c r="I194325" i="51"/>
  <c r="I194333" i="51"/>
  <c r="I194341" i="51"/>
  <c r="I194349" i="51"/>
  <c r="I194357" i="51"/>
  <c r="I194365" i="51"/>
  <c r="I194373" i="51"/>
  <c r="I194381" i="51"/>
  <c r="I194389" i="51"/>
  <c r="I194397" i="51"/>
  <c r="I194405" i="51"/>
  <c r="I194413" i="51"/>
  <c r="I194421" i="51"/>
  <c r="I194429" i="51"/>
  <c r="I194437" i="51"/>
  <c r="I194445" i="51"/>
  <c r="I194453" i="51"/>
  <c r="I194461" i="51"/>
  <c r="I194469" i="51"/>
  <c r="I194477" i="51"/>
  <c r="I194485" i="51"/>
  <c r="I194493" i="51"/>
  <c r="I194501" i="51"/>
  <c r="I194509" i="51"/>
  <c r="I194517" i="51"/>
  <c r="I194525" i="51"/>
  <c r="I194533" i="51"/>
  <c r="I194541" i="51"/>
  <c r="I194549" i="51"/>
  <c r="I194557" i="51"/>
  <c r="I194565" i="51"/>
  <c r="I194573" i="51"/>
  <c r="I194581" i="51"/>
  <c r="I194589" i="51"/>
  <c r="I194597" i="51"/>
  <c r="I194605" i="51"/>
  <c r="I194613" i="51"/>
  <c r="I194621" i="51"/>
  <c r="I194629" i="51"/>
  <c r="I194637" i="51"/>
  <c r="I194645" i="51"/>
  <c r="I194653" i="51"/>
  <c r="I194661" i="51"/>
  <c r="I194669" i="51"/>
  <c r="I194677" i="51"/>
  <c r="I194685" i="51"/>
  <c r="I194693" i="51"/>
  <c r="I194701" i="51"/>
  <c r="I194709" i="51"/>
  <c r="I194717" i="51"/>
  <c r="I194725" i="51"/>
  <c r="I194733" i="51"/>
  <c r="I194741" i="51"/>
  <c r="I194749" i="51"/>
  <c r="I194757" i="51"/>
  <c r="I194765" i="51"/>
  <c r="I194773" i="51"/>
  <c r="I194781" i="51"/>
  <c r="I194789" i="51"/>
  <c r="I194797" i="51"/>
  <c r="I194805" i="51"/>
  <c r="I194813" i="51"/>
  <c r="I194821" i="51"/>
  <c r="I194829" i="51"/>
  <c r="I194837" i="51"/>
  <c r="I194845" i="51"/>
  <c r="I194853" i="51"/>
  <c r="I194861" i="51"/>
  <c r="I194869" i="51"/>
  <c r="I194877" i="51"/>
  <c r="I194885" i="51"/>
  <c r="I194893" i="51"/>
  <c r="I194901" i="51"/>
  <c r="I194909" i="51"/>
  <c r="I194917" i="51"/>
  <c r="I194925" i="51"/>
  <c r="I194933" i="51"/>
  <c r="I194941" i="51"/>
  <c r="I194949" i="51"/>
  <c r="I194957" i="51"/>
  <c r="I194965" i="51"/>
  <c r="I194973" i="51"/>
  <c r="I194981" i="51"/>
  <c r="I194989" i="51"/>
  <c r="I194997" i="51"/>
  <c r="I195005" i="51"/>
  <c r="I195013" i="51"/>
  <c r="I195021" i="51"/>
  <c r="I195029" i="51"/>
  <c r="I195037" i="51"/>
  <c r="I195045" i="51"/>
  <c r="I195053" i="51"/>
  <c r="I195061" i="51"/>
  <c r="I195069" i="51"/>
  <c r="I195077" i="51"/>
  <c r="I195085" i="51"/>
  <c r="I195093" i="51"/>
  <c r="I195101" i="51"/>
  <c r="I195109" i="51"/>
  <c r="I195117" i="51"/>
  <c r="I195125" i="51"/>
  <c r="I195133" i="51"/>
  <c r="I195141" i="51"/>
  <c r="I195149" i="51"/>
  <c r="I195157" i="51"/>
  <c r="I195165" i="51"/>
  <c r="I195173" i="51"/>
  <c r="I195181" i="51"/>
  <c r="I195189" i="51"/>
  <c r="I195197" i="51"/>
  <c r="I195205" i="51"/>
  <c r="I195213" i="51"/>
  <c r="I195221" i="51"/>
  <c r="I195229" i="51"/>
  <c r="I195237" i="51"/>
  <c r="I195245" i="51"/>
  <c r="I195253" i="51"/>
  <c r="I195261" i="51"/>
  <c r="I195269" i="51"/>
  <c r="I195277" i="51"/>
  <c r="I195285" i="51"/>
  <c r="I195293" i="51"/>
  <c r="I195301" i="51"/>
  <c r="I195309" i="51"/>
  <c r="I195317" i="51"/>
  <c r="I195325" i="51"/>
  <c r="I195333" i="51"/>
  <c r="I195341" i="51"/>
  <c r="I195349" i="51"/>
  <c r="I195357" i="51"/>
  <c r="I195365" i="51"/>
  <c r="I195373" i="51"/>
  <c r="I195381" i="51"/>
  <c r="I195389" i="51"/>
  <c r="I195397" i="51"/>
  <c r="I195405" i="51"/>
  <c r="I195413" i="51"/>
  <c r="I195421" i="51"/>
  <c r="I195429" i="51"/>
  <c r="I195437" i="51"/>
  <c r="I195445" i="51"/>
  <c r="I195453" i="51"/>
  <c r="I195461" i="51"/>
  <c r="I195469" i="51"/>
  <c r="I195477" i="51"/>
  <c r="I195485" i="51"/>
  <c r="I195493" i="51"/>
  <c r="I195501" i="51"/>
  <c r="I195509" i="51"/>
  <c r="I195517" i="51"/>
  <c r="I195525" i="51"/>
  <c r="I195533" i="51"/>
  <c r="I195541" i="51"/>
  <c r="I195549" i="51"/>
  <c r="I195557" i="51"/>
  <c r="I195565" i="51"/>
  <c r="I195573" i="51"/>
  <c r="I195581" i="51"/>
  <c r="I195589" i="51"/>
  <c r="I195597" i="51"/>
  <c r="I195605" i="51"/>
  <c r="I195613" i="51"/>
  <c r="I195621" i="51"/>
  <c r="I195629" i="51"/>
  <c r="I195637" i="51"/>
  <c r="I195645" i="51"/>
  <c r="I195653" i="51"/>
  <c r="I195661" i="51"/>
  <c r="I195669" i="51"/>
  <c r="I195677" i="51"/>
  <c r="I195685" i="51"/>
  <c r="I195693" i="51"/>
  <c r="I195701" i="51"/>
  <c r="I195709" i="51"/>
  <c r="I195717" i="51"/>
  <c r="I195725" i="51"/>
  <c r="I195733" i="51"/>
  <c r="I195741" i="51"/>
  <c r="I195749" i="51"/>
  <c r="I195757" i="51"/>
  <c r="I195765" i="51"/>
  <c r="I195773" i="51"/>
  <c r="I195781" i="51"/>
  <c r="I195789" i="51"/>
  <c r="I195797" i="51"/>
  <c r="I195805" i="51"/>
  <c r="I195813" i="51"/>
  <c r="I195821" i="51"/>
  <c r="I195829" i="51"/>
  <c r="I195837" i="51"/>
  <c r="I195845" i="51"/>
  <c r="I195853" i="51"/>
  <c r="I195861" i="51"/>
  <c r="I195869" i="51"/>
  <c r="I195877" i="51"/>
  <c r="I195885" i="51"/>
  <c r="I195893" i="51"/>
  <c r="I195901" i="51"/>
  <c r="I195909" i="51"/>
  <c r="I195917" i="51"/>
  <c r="I195925" i="51"/>
  <c r="I195933" i="51"/>
  <c r="I195941" i="51"/>
  <c r="I195949" i="51"/>
  <c r="I195957" i="51"/>
  <c r="I195965" i="51"/>
  <c r="I195973" i="51"/>
  <c r="I195981" i="51"/>
  <c r="I195989" i="51"/>
  <c r="I195997" i="51"/>
  <c r="I196005" i="51"/>
  <c r="I196013" i="51"/>
  <c r="I196021" i="51"/>
  <c r="I196029" i="51"/>
  <c r="I196037" i="51"/>
  <c r="I196045" i="51"/>
  <c r="I196053" i="51"/>
  <c r="I196061" i="51"/>
  <c r="I196069" i="51"/>
  <c r="I196077" i="51"/>
  <c r="I196085" i="51"/>
  <c r="I196093" i="51"/>
  <c r="I196101" i="51"/>
  <c r="I196109" i="51"/>
  <c r="I196117" i="51"/>
  <c r="I196125" i="51"/>
  <c r="I196133" i="51"/>
  <c r="I196141" i="51"/>
  <c r="I196149" i="51"/>
  <c r="I196157" i="51"/>
  <c r="I196165" i="51"/>
  <c r="I196173" i="51"/>
  <c r="I196181" i="51"/>
  <c r="I196189" i="51"/>
  <c r="I196197" i="51"/>
  <c r="I196205" i="51"/>
  <c r="I196213" i="51"/>
  <c r="I196221" i="51"/>
  <c r="I196229" i="51"/>
  <c r="I196237" i="51"/>
  <c r="I196245" i="51"/>
  <c r="I196253" i="51"/>
  <c r="I196261" i="51"/>
  <c r="I196269" i="51"/>
  <c r="I196277" i="51"/>
  <c r="I196285" i="51"/>
  <c r="I196293" i="51"/>
  <c r="I196301" i="51"/>
  <c r="I196309" i="51"/>
  <c r="I196317" i="51"/>
  <c r="I196325" i="51"/>
  <c r="I196333" i="51"/>
  <c r="I196341" i="51"/>
  <c r="I196349" i="51"/>
  <c r="I196357" i="51"/>
  <c r="I196365" i="51"/>
  <c r="I196373" i="51"/>
  <c r="I196381" i="51"/>
  <c r="I196389" i="51"/>
  <c r="I196397" i="51"/>
  <c r="I196405" i="51"/>
  <c r="I196413" i="51"/>
  <c r="I196421" i="51"/>
  <c r="I196429" i="51"/>
  <c r="I196437" i="51"/>
  <c r="I196445" i="51"/>
  <c r="I196453" i="51"/>
  <c r="I196461" i="51"/>
  <c r="I196469" i="51"/>
  <c r="I196477" i="51"/>
  <c r="I196485" i="51"/>
  <c r="I196493" i="51"/>
  <c r="I196501" i="51"/>
  <c r="I196509" i="51"/>
  <c r="I196517" i="51"/>
  <c r="I196525" i="51"/>
  <c r="I196533" i="51"/>
  <c r="I196541" i="51"/>
  <c r="I196549" i="51"/>
  <c r="I196557" i="51"/>
  <c r="I196565" i="51"/>
  <c r="I196573" i="51"/>
  <c r="I196581" i="51"/>
  <c r="I196589" i="51"/>
  <c r="I196597" i="51"/>
  <c r="I196605" i="51"/>
  <c r="I196613" i="51"/>
  <c r="I196621" i="51"/>
  <c r="I196629" i="51"/>
  <c r="I196637" i="51"/>
  <c r="I196645" i="51"/>
  <c r="I196653" i="51"/>
  <c r="I196661" i="51"/>
  <c r="I196669" i="51"/>
  <c r="I196677" i="51"/>
  <c r="I196685" i="51"/>
  <c r="I196693" i="51"/>
  <c r="I196701" i="51"/>
  <c r="I196709" i="51"/>
  <c r="I196717" i="51"/>
  <c r="I196725" i="51"/>
  <c r="I196733" i="51"/>
  <c r="I196741" i="51"/>
  <c r="I196749" i="51"/>
  <c r="I196757" i="51"/>
  <c r="I196765" i="51"/>
  <c r="I196773" i="51"/>
  <c r="I196781" i="51"/>
  <c r="I196789" i="51"/>
  <c r="I196797" i="51"/>
  <c r="I196805" i="51"/>
  <c r="I196813" i="51"/>
  <c r="I196821" i="51"/>
  <c r="I196829" i="51"/>
  <c r="I196837" i="51"/>
  <c r="I196845" i="51"/>
  <c r="I196853" i="51"/>
  <c r="I196861" i="51"/>
  <c r="I196869" i="51"/>
  <c r="I196877" i="51"/>
  <c r="I196885" i="51"/>
  <c r="I196893" i="51"/>
  <c r="I196901" i="51"/>
  <c r="I196909" i="51"/>
  <c r="I196917" i="51"/>
  <c r="I196925" i="51"/>
  <c r="I196933" i="51"/>
  <c r="I196941" i="51"/>
  <c r="I196949" i="51"/>
  <c r="I196957" i="51"/>
  <c r="I196965" i="51"/>
  <c r="I196973" i="51"/>
  <c r="I196981" i="51"/>
  <c r="I196989" i="51"/>
  <c r="I196997" i="51"/>
  <c r="I197005" i="51"/>
  <c r="I197013" i="51"/>
  <c r="I197021" i="51"/>
  <c r="I197029" i="51"/>
  <c r="I197037" i="51"/>
  <c r="I197045" i="51"/>
  <c r="I197053" i="51"/>
  <c r="I197061" i="51"/>
  <c r="I197069" i="51"/>
  <c r="I197077" i="51"/>
  <c r="I197085" i="51"/>
  <c r="I197093" i="51"/>
  <c r="I197101" i="51"/>
  <c r="I197109" i="51"/>
  <c r="I197117" i="51"/>
  <c r="I197125" i="51"/>
  <c r="I197133" i="51"/>
  <c r="I197141" i="51"/>
  <c r="I197149" i="51"/>
  <c r="I197157" i="51"/>
  <c r="I197165" i="51"/>
  <c r="I197173" i="51"/>
  <c r="I197181" i="51"/>
  <c r="I197189" i="51"/>
  <c r="I197197" i="51"/>
  <c r="I197205" i="51"/>
  <c r="I197213" i="51"/>
  <c r="I197221" i="51"/>
  <c r="I197229" i="51"/>
  <c r="I197237" i="51"/>
  <c r="I197245" i="51"/>
  <c r="I197253" i="51"/>
  <c r="I197261" i="51"/>
  <c r="I197269" i="51"/>
  <c r="I197277" i="51"/>
  <c r="I197285" i="51"/>
  <c r="I197293" i="51"/>
  <c r="I197301" i="51"/>
  <c r="I197309" i="51"/>
  <c r="I197317" i="51"/>
  <c r="I197325" i="51"/>
  <c r="I197333" i="51"/>
  <c r="I197341" i="51"/>
  <c r="I197349" i="51"/>
  <c r="I197357" i="51"/>
  <c r="I197365" i="51"/>
  <c r="I197373" i="51"/>
  <c r="I197381" i="51"/>
  <c r="I197389" i="51"/>
  <c r="I197397" i="51"/>
  <c r="I197405" i="51"/>
  <c r="I197413" i="51"/>
  <c r="I197421" i="51"/>
  <c r="I197429" i="51"/>
  <c r="I197437" i="51"/>
  <c r="I197445" i="51"/>
  <c r="I197453" i="51"/>
  <c r="I197461" i="51"/>
  <c r="I197469" i="51"/>
  <c r="I197477" i="51"/>
  <c r="I197485" i="51"/>
  <c r="I197493" i="51"/>
  <c r="I197501" i="51"/>
  <c r="I197509" i="51"/>
  <c r="I197517" i="51"/>
  <c r="I197525" i="51"/>
  <c r="I197533" i="51"/>
  <c r="I197541" i="51"/>
  <c r="I197549" i="51"/>
  <c r="I197557" i="51"/>
  <c r="I197565" i="51"/>
  <c r="I197573" i="51"/>
  <c r="I197581" i="51"/>
  <c r="I197589" i="51"/>
  <c r="I197597" i="51"/>
  <c r="I197605" i="51"/>
  <c r="I197613" i="51"/>
  <c r="I197621" i="51"/>
  <c r="I197629" i="51"/>
  <c r="I197637" i="51"/>
  <c r="I197645" i="51"/>
  <c r="I197653" i="51"/>
  <c r="I197661" i="51"/>
  <c r="I197669" i="51"/>
  <c r="I197677" i="51"/>
  <c r="I197685" i="51"/>
  <c r="I197693" i="51"/>
  <c r="I197701" i="51"/>
  <c r="I197709" i="51"/>
  <c r="I197717" i="51"/>
  <c r="I197725" i="51"/>
  <c r="I197733" i="51"/>
  <c r="I197741" i="51"/>
  <c r="I197749" i="51"/>
  <c r="I197757" i="51"/>
  <c r="I197765" i="51"/>
  <c r="I197773" i="51"/>
  <c r="I197781" i="51"/>
  <c r="I197789" i="51"/>
  <c r="I197797" i="51"/>
  <c r="I197805" i="51"/>
  <c r="I197813" i="51"/>
  <c r="I197821" i="51"/>
  <c r="I197829" i="51"/>
  <c r="I197837" i="51"/>
  <c r="I197845" i="51"/>
  <c r="I197853" i="51"/>
  <c r="I197861" i="51"/>
  <c r="I197869" i="51"/>
  <c r="I197877" i="51"/>
  <c r="I197885" i="51"/>
  <c r="I197893" i="51"/>
  <c r="I197901" i="51"/>
  <c r="I197909" i="51"/>
  <c r="I197917" i="51"/>
  <c r="I197925" i="51"/>
  <c r="I197933" i="51"/>
  <c r="I197941" i="51"/>
  <c r="I197949" i="51"/>
  <c r="I197957" i="51"/>
  <c r="I197965" i="51"/>
  <c r="I197973" i="51"/>
  <c r="I197981" i="51"/>
  <c r="I197989" i="51"/>
  <c r="I197997" i="51"/>
  <c r="I198005" i="51"/>
  <c r="I198013" i="51"/>
  <c r="I198021" i="51"/>
  <c r="I198029" i="51"/>
  <c r="I198037" i="51"/>
  <c r="I198045" i="51"/>
  <c r="I198053" i="51"/>
  <c r="I198061" i="51"/>
  <c r="I198069" i="51"/>
  <c r="I198077" i="51"/>
  <c r="I198085" i="51"/>
  <c r="I198093" i="51"/>
  <c r="I198101" i="51"/>
  <c r="I198109" i="51"/>
  <c r="I198117" i="51"/>
  <c r="I198125" i="51"/>
  <c r="I198133" i="51"/>
  <c r="I198141" i="51"/>
  <c r="I198149" i="51"/>
  <c r="I198157" i="51"/>
  <c r="I198165" i="51"/>
  <c r="I198173" i="51"/>
  <c r="I198181" i="51"/>
  <c r="I198189" i="51"/>
  <c r="I198197" i="51"/>
  <c r="I198205" i="51"/>
  <c r="I198213" i="51"/>
  <c r="I198221" i="51"/>
  <c r="I198229" i="51"/>
  <c r="I198237" i="51"/>
  <c r="I198245" i="51"/>
  <c r="I198253" i="51"/>
  <c r="I198261" i="51"/>
  <c r="I198269" i="51"/>
  <c r="I198277" i="51"/>
  <c r="I198285" i="51"/>
  <c r="I198293" i="51"/>
  <c r="I198301" i="51"/>
  <c r="I198309" i="51"/>
  <c r="I198317" i="51"/>
  <c r="I198325" i="51"/>
  <c r="I198333" i="51"/>
  <c r="I198341" i="51"/>
  <c r="I198349" i="51"/>
  <c r="I198357" i="51"/>
  <c r="I198365" i="51"/>
  <c r="I198373" i="51"/>
  <c r="I198381" i="51"/>
  <c r="I198389" i="51"/>
  <c r="I198397" i="51"/>
  <c r="I198405" i="51"/>
  <c r="I198413" i="51"/>
  <c r="I198421" i="51"/>
  <c r="I198429" i="51"/>
  <c r="I198437" i="51"/>
  <c r="I198445" i="51"/>
  <c r="I198453" i="51"/>
  <c r="I198461" i="51"/>
  <c r="I198469" i="51"/>
  <c r="I198477" i="51"/>
  <c r="I198485" i="51"/>
  <c r="I198493" i="51"/>
  <c r="I198501" i="51"/>
  <c r="I198509" i="51"/>
  <c r="I198517" i="51"/>
  <c r="I198525" i="51"/>
  <c r="I198533" i="51"/>
  <c r="I198541" i="51"/>
  <c r="I198549" i="51"/>
  <c r="I198557" i="51"/>
  <c r="I198565" i="51"/>
  <c r="I198573" i="51"/>
  <c r="I198581" i="51"/>
  <c r="I198589" i="51"/>
  <c r="I198597" i="51"/>
  <c r="I198605" i="51"/>
  <c r="I198613" i="51"/>
  <c r="I198621" i="51"/>
  <c r="I198629" i="51"/>
  <c r="I198637" i="51"/>
  <c r="I198645" i="51"/>
  <c r="I198653" i="51"/>
  <c r="I198661" i="51"/>
  <c r="I198669" i="51"/>
  <c r="I198677" i="51"/>
  <c r="I198685" i="51"/>
  <c r="I198693" i="51"/>
  <c r="I198701" i="51"/>
  <c r="I198709" i="51"/>
  <c r="I198717" i="51"/>
  <c r="I198725" i="51"/>
  <c r="I198733" i="51"/>
  <c r="I198741" i="51"/>
  <c r="I198749" i="51"/>
  <c r="I198757" i="51"/>
  <c r="I198765" i="51"/>
  <c r="I198773" i="51"/>
  <c r="I198781" i="51"/>
  <c r="I198789" i="51"/>
  <c r="I198797" i="51"/>
  <c r="I198805" i="51"/>
  <c r="I198813" i="51"/>
  <c r="I198821" i="51"/>
  <c r="I198829" i="51"/>
  <c r="I198837" i="51"/>
  <c r="I198845" i="51"/>
  <c r="I198853" i="51"/>
  <c r="I198861" i="51"/>
  <c r="I198869" i="51"/>
  <c r="I198877" i="51"/>
  <c r="I198885" i="51"/>
  <c r="I198893" i="51"/>
  <c r="I198901" i="51"/>
  <c r="I198909" i="51"/>
  <c r="I198917" i="51"/>
  <c r="I198925" i="51"/>
  <c r="I198933" i="51"/>
  <c r="I198941" i="51"/>
  <c r="I198949" i="51"/>
  <c r="I198957" i="51"/>
  <c r="I198965" i="51"/>
  <c r="I198973" i="51"/>
  <c r="I198981" i="51"/>
  <c r="I198989" i="51"/>
  <c r="I198997" i="51"/>
  <c r="I199005" i="51"/>
  <c r="I199013" i="51"/>
  <c r="I199021" i="51"/>
  <c r="I199029" i="51"/>
  <c r="I199037" i="51"/>
  <c r="I199045" i="51"/>
  <c r="I199053" i="51"/>
  <c r="I199061" i="51"/>
  <c r="I199069" i="51"/>
  <c r="I199077" i="51"/>
  <c r="I199085" i="51"/>
  <c r="I199093" i="51"/>
  <c r="I199101" i="51"/>
  <c r="I199109" i="51"/>
  <c r="I199117" i="51"/>
  <c r="I199125" i="51"/>
  <c r="I199133" i="51"/>
  <c r="I199141" i="51"/>
  <c r="I199149" i="51"/>
  <c r="I199157" i="51"/>
  <c r="I199165" i="51"/>
  <c r="I199173" i="51"/>
  <c r="I199181" i="51"/>
  <c r="I199189" i="51"/>
  <c r="I199197" i="51"/>
  <c r="I199205" i="51"/>
  <c r="I199213" i="51"/>
  <c r="I199221" i="51"/>
  <c r="I199229" i="51"/>
  <c r="I199237" i="51"/>
  <c r="I199245" i="51"/>
  <c r="I199253" i="51"/>
  <c r="I199261" i="51"/>
  <c r="I199269" i="51"/>
  <c r="I199277" i="51"/>
  <c r="I199285" i="51"/>
  <c r="I199293" i="51"/>
  <c r="I199301" i="51"/>
  <c r="I199309" i="51"/>
  <c r="I199317" i="51"/>
  <c r="I199325" i="51"/>
  <c r="I199333" i="51"/>
  <c r="I199341" i="51"/>
  <c r="I199349" i="51"/>
  <c r="I199357" i="51"/>
  <c r="I199365" i="51"/>
  <c r="I199373" i="51"/>
  <c r="I199381" i="51"/>
  <c r="I199389" i="51"/>
  <c r="I199397" i="51"/>
  <c r="I199405" i="51"/>
  <c r="I199413" i="51"/>
  <c r="I199421" i="51"/>
  <c r="I199429" i="51"/>
  <c r="I199437" i="51"/>
  <c r="I199445" i="51"/>
  <c r="I199453" i="51"/>
  <c r="I199461" i="51"/>
  <c r="I199469" i="51"/>
  <c r="I199477" i="51"/>
  <c r="I199485" i="51"/>
  <c r="I199493" i="51"/>
  <c r="I199501" i="51"/>
  <c r="I199509" i="51"/>
  <c r="I199517" i="51"/>
  <c r="I199525" i="51"/>
  <c r="I199533" i="51"/>
  <c r="I199541" i="51"/>
  <c r="I199549" i="51"/>
  <c r="I199557" i="51"/>
  <c r="I199565" i="51"/>
  <c r="I199573" i="51"/>
  <c r="I199581" i="51"/>
  <c r="I199589" i="51"/>
  <c r="I199597" i="51"/>
  <c r="I199605" i="51"/>
  <c r="I199613" i="51"/>
  <c r="I199621" i="51"/>
  <c r="I199629" i="51"/>
  <c r="I199637" i="51"/>
  <c r="I199645" i="51"/>
  <c r="I199653" i="51"/>
  <c r="I199661" i="51"/>
  <c r="I199669" i="51"/>
  <c r="I199677" i="51"/>
  <c r="I199685" i="51"/>
  <c r="I199693" i="51"/>
  <c r="I199701" i="51"/>
  <c r="I199709" i="51"/>
  <c r="I199717" i="51"/>
  <c r="I199725" i="51"/>
  <c r="I199733" i="51"/>
  <c r="I199741" i="51"/>
  <c r="I199749" i="51"/>
  <c r="I199757" i="51"/>
  <c r="I199765" i="51"/>
  <c r="I199773" i="51"/>
  <c r="I199781" i="51"/>
  <c r="I199789" i="51"/>
  <c r="I199797" i="51"/>
  <c r="I199805" i="51"/>
  <c r="I199813" i="51"/>
  <c r="I199821" i="51"/>
  <c r="I199829" i="51"/>
  <c r="I199837" i="51"/>
  <c r="I199845" i="51"/>
  <c r="I199853" i="51"/>
  <c r="I199861" i="51"/>
  <c r="I199869" i="51"/>
  <c r="I199877" i="51"/>
  <c r="I199885" i="51"/>
  <c r="I199893" i="51"/>
  <c r="I199901" i="51"/>
  <c r="I199909" i="51"/>
  <c r="I199917" i="51"/>
  <c r="I199925" i="51"/>
  <c r="I199933" i="51"/>
  <c r="I199941" i="51"/>
  <c r="I199949" i="51"/>
  <c r="I199957" i="51"/>
  <c r="I199965" i="51"/>
  <c r="I199973" i="51"/>
  <c r="I199981" i="51"/>
  <c r="I199989" i="51"/>
  <c r="I199997" i="51"/>
  <c r="I200005" i="51"/>
  <c r="I200013" i="51"/>
  <c r="I200021" i="51"/>
  <c r="I200029" i="51"/>
  <c r="I200037" i="51"/>
  <c r="I200045" i="51"/>
  <c r="I200053" i="51"/>
  <c r="I200061" i="51"/>
  <c r="I200069" i="51"/>
  <c r="I200077" i="51"/>
  <c r="I200085" i="51"/>
  <c r="I200093" i="51"/>
  <c r="I200101" i="51"/>
  <c r="I200109" i="51"/>
  <c r="I200117" i="51"/>
  <c r="I200125" i="51"/>
  <c r="I200133" i="51"/>
  <c r="I200141" i="51"/>
  <c r="I200149" i="51"/>
  <c r="I200157" i="51"/>
  <c r="I200165" i="51"/>
  <c r="I200173" i="51"/>
  <c r="I200181" i="51"/>
  <c r="I200189" i="51"/>
  <c r="I200197" i="51"/>
  <c r="I200205" i="51"/>
  <c r="I200213" i="51"/>
  <c r="I200221" i="51"/>
  <c r="I200229" i="51"/>
  <c r="I200237" i="51"/>
  <c r="I200245" i="51"/>
  <c r="I200253" i="51"/>
  <c r="I200261" i="51"/>
  <c r="I200269" i="51"/>
  <c r="I200277" i="51"/>
  <c r="I200285" i="51"/>
  <c r="I200293" i="51"/>
  <c r="I200301" i="51"/>
  <c r="I200309" i="51"/>
  <c r="I200317" i="51"/>
  <c r="I200325" i="51"/>
  <c r="I200333" i="51"/>
  <c r="I200341" i="51"/>
  <c r="I200349" i="51"/>
  <c r="I200357" i="51"/>
  <c r="I200365" i="51"/>
  <c r="I200373" i="51"/>
  <c r="I200381" i="51"/>
  <c r="I200389" i="51"/>
  <c r="I200397" i="51"/>
  <c r="I200405" i="51"/>
  <c r="I200413" i="51"/>
  <c r="I200421" i="51"/>
  <c r="I200429" i="51"/>
  <c r="I200437" i="51"/>
  <c r="I200445" i="51"/>
  <c r="I200453" i="51"/>
  <c r="I200461" i="51"/>
  <c r="I200469" i="51"/>
  <c r="I200477" i="51"/>
  <c r="I200485" i="51"/>
  <c r="I200493" i="51"/>
  <c r="I200501" i="51"/>
  <c r="I200509" i="51"/>
  <c r="I200517" i="51"/>
  <c r="I200525" i="51"/>
  <c r="I200533" i="51"/>
  <c r="I200541" i="51"/>
  <c r="I200549" i="51"/>
  <c r="I200557" i="51"/>
  <c r="I200565" i="51"/>
  <c r="I200573" i="51"/>
  <c r="I200581" i="51"/>
  <c r="I200589" i="51"/>
  <c r="I200597" i="51"/>
  <c r="I200605" i="51"/>
  <c r="I200613" i="51"/>
  <c r="I200621" i="51"/>
  <c r="I200629" i="51"/>
  <c r="I200637" i="51"/>
  <c r="I200645" i="51"/>
  <c r="I200653" i="51"/>
  <c r="I200661" i="51"/>
  <c r="I200669" i="51"/>
  <c r="I200677" i="51"/>
  <c r="I200685" i="51"/>
  <c r="I200693" i="51"/>
  <c r="I200701" i="51"/>
  <c r="I200709" i="51"/>
  <c r="I200717" i="51"/>
  <c r="I200725" i="51"/>
  <c r="I200733" i="51"/>
  <c r="I200741" i="51"/>
  <c r="I200749" i="51"/>
  <c r="I200757" i="51"/>
  <c r="I200765" i="51"/>
  <c r="I200773" i="51"/>
  <c r="I200781" i="51"/>
  <c r="I200789" i="51"/>
  <c r="I200797" i="51"/>
  <c r="I200805" i="51"/>
  <c r="I200813" i="51"/>
  <c r="I200821" i="51"/>
  <c r="I200829" i="51"/>
  <c r="I200837" i="51"/>
  <c r="I200845" i="51"/>
  <c r="I200853" i="51"/>
  <c r="I200861" i="51"/>
  <c r="I200869" i="51"/>
  <c r="I200877" i="51"/>
  <c r="I200885" i="51"/>
  <c r="I200893" i="51"/>
  <c r="I200901" i="51"/>
  <c r="I200909" i="51"/>
  <c r="I200917" i="51"/>
  <c r="I200925" i="51"/>
  <c r="I200933" i="51"/>
  <c r="I200941" i="51"/>
  <c r="I200949" i="51"/>
  <c r="I200957" i="51"/>
  <c r="I200965" i="51"/>
  <c r="I200973" i="51"/>
  <c r="I200981" i="51"/>
  <c r="I200989" i="51"/>
  <c r="I200997" i="51"/>
  <c r="I201005" i="51"/>
  <c r="I201013" i="51"/>
  <c r="I201021" i="51"/>
  <c r="I201029" i="51"/>
  <c r="I201037" i="51"/>
  <c r="I201045" i="51"/>
  <c r="I201053" i="51"/>
  <c r="I201061" i="51"/>
  <c r="I201069" i="51"/>
  <c r="I201077" i="51"/>
  <c r="I201085" i="51"/>
  <c r="I201093" i="51"/>
  <c r="I201101" i="51"/>
  <c r="I201109" i="51"/>
  <c r="I201117" i="51"/>
  <c r="I201125" i="51"/>
  <c r="I201133" i="51"/>
  <c r="I201141" i="51"/>
  <c r="I201149" i="51"/>
  <c r="I201157" i="51"/>
  <c r="I201165" i="51"/>
  <c r="I201173" i="51"/>
  <c r="I201181" i="51"/>
  <c r="I201189" i="51"/>
  <c r="I201197" i="51"/>
  <c r="I201205" i="51"/>
  <c r="I201213" i="51"/>
  <c r="I201221" i="51"/>
  <c r="I201229" i="51"/>
  <c r="I201237" i="51"/>
  <c r="I201245" i="51"/>
  <c r="I201253" i="51"/>
  <c r="I201261" i="51"/>
  <c r="I201269" i="51"/>
  <c r="I201277" i="51"/>
  <c r="I201285" i="51"/>
  <c r="I201293" i="51"/>
  <c r="I201301" i="51"/>
  <c r="I201309" i="51"/>
  <c r="I201317" i="51"/>
  <c r="I201325" i="51"/>
  <c r="I201333" i="51"/>
  <c r="I201341" i="51"/>
  <c r="I201349" i="51"/>
  <c r="I201357" i="51"/>
  <c r="I201365" i="51"/>
  <c r="I201373" i="51"/>
  <c r="I201381" i="51"/>
  <c r="I201389" i="51"/>
  <c r="I201397" i="51"/>
  <c r="I201405" i="51"/>
  <c r="I201413" i="51"/>
  <c r="I201421" i="51"/>
  <c r="I201429" i="51"/>
  <c r="I201437" i="51"/>
  <c r="I201445" i="51"/>
  <c r="I201453" i="51"/>
  <c r="I201461" i="51"/>
  <c r="I201469" i="51"/>
  <c r="I201477" i="51"/>
  <c r="I201485" i="51"/>
  <c r="I201493" i="51"/>
  <c r="I201501" i="51"/>
  <c r="I201509" i="51"/>
  <c r="I201517" i="51"/>
  <c r="I201525" i="51"/>
  <c r="I201533" i="51"/>
  <c r="I201541" i="51"/>
  <c r="I201549" i="51"/>
  <c r="I201557" i="51"/>
  <c r="I201565" i="51"/>
  <c r="I201573" i="51"/>
  <c r="I201581" i="51"/>
  <c r="I201589" i="51"/>
  <c r="I201597" i="51"/>
  <c r="I201605" i="51"/>
  <c r="I201613" i="51"/>
  <c r="I201621" i="51"/>
  <c r="I201629" i="51"/>
  <c r="I201637" i="51"/>
  <c r="I201645" i="51"/>
  <c r="I201653" i="51"/>
  <c r="I201661" i="51"/>
  <c r="I201669" i="51"/>
  <c r="I201677" i="51"/>
  <c r="I201685" i="51"/>
  <c r="I201693" i="51"/>
  <c r="I201701" i="51"/>
  <c r="I201709" i="51"/>
  <c r="I201717" i="51"/>
  <c r="I201725" i="51"/>
  <c r="I201733" i="51"/>
  <c r="I201741" i="51"/>
  <c r="I201749" i="51"/>
  <c r="I201757" i="51"/>
  <c r="I201765" i="51"/>
  <c r="I201773" i="51"/>
  <c r="I201781" i="51"/>
  <c r="I201789" i="51"/>
  <c r="I201797" i="51"/>
  <c r="I201805" i="51"/>
  <c r="I201813" i="51"/>
  <c r="I201821" i="51"/>
  <c r="I201829" i="51"/>
  <c r="I201837" i="51"/>
  <c r="I201845" i="51"/>
  <c r="I201853" i="51"/>
  <c r="I201861" i="51"/>
  <c r="I201869" i="51"/>
  <c r="I201877" i="51"/>
  <c r="I201885" i="51"/>
  <c r="I201893" i="51"/>
  <c r="I201901" i="51"/>
  <c r="I201909" i="51"/>
  <c r="I201917" i="51"/>
  <c r="I201925" i="51"/>
  <c r="I201933" i="51"/>
  <c r="I201941" i="51"/>
  <c r="I201949" i="51"/>
  <c r="I201957" i="51"/>
  <c r="I201965" i="51"/>
  <c r="I201973" i="51"/>
  <c r="I201981" i="51"/>
  <c r="I201989" i="51"/>
  <c r="I201997" i="51"/>
  <c r="I202005" i="51"/>
  <c r="I202013" i="51"/>
  <c r="I202021" i="51"/>
  <c r="I202029" i="51"/>
  <c r="I202037" i="51"/>
  <c r="I202045" i="51"/>
  <c r="I202053" i="51"/>
  <c r="I202061" i="51"/>
  <c r="I202069" i="51"/>
  <c r="I202077" i="51"/>
  <c r="I202085" i="51"/>
  <c r="I202093" i="51"/>
  <c r="I202101" i="51"/>
  <c r="I202109" i="51"/>
  <c r="I202117" i="51"/>
  <c r="I202125" i="51"/>
  <c r="I202133" i="51"/>
  <c r="I202141" i="51"/>
  <c r="I202149" i="51"/>
  <c r="I202157" i="51"/>
  <c r="I202165" i="51"/>
  <c r="I202173" i="51"/>
  <c r="I202181" i="51"/>
  <c r="I202189" i="51"/>
  <c r="I202197" i="51"/>
  <c r="I202205" i="51"/>
  <c r="I202213" i="51"/>
  <c r="I202221" i="51"/>
  <c r="I202229" i="51"/>
  <c r="I202237" i="51"/>
  <c r="I202245" i="51"/>
  <c r="I202253" i="51"/>
  <c r="I202261" i="51"/>
  <c r="I202269" i="51"/>
  <c r="I202277" i="51"/>
  <c r="I202285" i="51"/>
  <c r="I202293" i="51"/>
  <c r="I202301" i="51"/>
  <c r="I202309" i="51"/>
  <c r="I202317" i="51"/>
  <c r="I202325" i="51"/>
  <c r="I202333" i="51"/>
  <c r="I202341" i="51"/>
  <c r="I202349" i="51"/>
  <c r="I202357" i="51"/>
  <c r="I202365" i="51"/>
  <c r="I202373" i="51"/>
  <c r="I202381" i="51"/>
  <c r="I202389" i="51"/>
  <c r="I202397" i="51"/>
  <c r="I202405" i="51"/>
  <c r="I202413" i="51"/>
  <c r="I202421" i="51"/>
  <c r="I202429" i="51"/>
  <c r="I202437" i="51"/>
  <c r="I202445" i="51"/>
  <c r="I202453" i="51"/>
  <c r="I202461" i="51"/>
  <c r="I202469" i="51"/>
  <c r="I202477" i="51"/>
  <c r="I202485" i="51"/>
  <c r="I202493" i="51"/>
  <c r="I202501" i="51"/>
  <c r="I202509" i="51"/>
  <c r="I202517" i="51"/>
  <c r="I202525" i="51"/>
  <c r="I202533" i="51"/>
  <c r="I202541" i="51"/>
  <c r="I202549" i="51"/>
  <c r="I202557" i="51"/>
  <c r="I202565" i="51"/>
  <c r="I202573" i="51"/>
  <c r="I202581" i="51"/>
  <c r="I202589" i="51"/>
  <c r="I202597" i="51"/>
  <c r="I202605" i="51"/>
  <c r="I202613" i="51"/>
  <c r="I202621" i="51"/>
  <c r="I202629" i="51"/>
  <c r="I202637" i="51"/>
  <c r="I202645" i="51"/>
  <c r="I202653" i="51"/>
  <c r="I202661" i="51"/>
  <c r="I202669" i="51"/>
  <c r="I202677" i="51"/>
  <c r="I202685" i="51"/>
  <c r="I202693" i="51"/>
  <c r="I202701" i="51"/>
  <c r="I202709" i="51"/>
  <c r="I202717" i="51"/>
  <c r="I202725" i="51"/>
  <c r="I202733" i="51"/>
  <c r="I202741" i="51"/>
  <c r="I202749" i="51"/>
  <c r="I202757" i="51"/>
  <c r="I202765" i="51"/>
  <c r="I202773" i="51"/>
  <c r="I202781" i="51"/>
  <c r="I202789" i="51"/>
  <c r="I202797" i="51"/>
  <c r="I202805" i="51"/>
  <c r="I202813" i="51"/>
  <c r="I202821" i="51"/>
  <c r="I202829" i="51"/>
  <c r="I202837" i="51"/>
  <c r="I202845" i="51"/>
  <c r="I202853" i="51"/>
  <c r="I202861" i="51"/>
  <c r="I202869" i="51"/>
  <c r="I202877" i="51"/>
  <c r="I202885" i="51"/>
  <c r="I202893" i="51"/>
  <c r="I202901" i="51"/>
  <c r="I202909" i="51"/>
  <c r="I202917" i="51"/>
  <c r="I202925" i="51"/>
  <c r="I202933" i="51"/>
  <c r="I202941" i="51"/>
  <c r="I202949" i="51"/>
  <c r="I202957" i="51"/>
  <c r="I202965" i="51"/>
  <c r="I202973" i="51"/>
  <c r="I202981" i="51"/>
  <c r="I202989" i="51"/>
  <c r="I202997" i="51"/>
  <c r="I203005" i="51"/>
  <c r="I203013" i="51"/>
  <c r="I203021" i="51"/>
  <c r="I203029" i="51"/>
  <c r="I203037" i="51"/>
  <c r="I203045" i="51"/>
  <c r="I203053" i="51"/>
  <c r="I203061" i="51"/>
  <c r="I203069" i="51"/>
  <c r="I203077" i="51"/>
  <c r="I203085" i="51"/>
  <c r="I203093" i="51"/>
  <c r="I203101" i="51"/>
  <c r="I203109" i="51"/>
  <c r="I203117" i="51"/>
  <c r="I203125" i="51"/>
  <c r="I203133" i="51"/>
  <c r="I203141" i="51"/>
  <c r="I203149" i="51"/>
  <c r="I203157" i="51"/>
  <c r="I203165" i="51"/>
  <c r="I203173" i="51"/>
  <c r="I203181" i="51"/>
  <c r="I203189" i="51"/>
  <c r="I203197" i="51"/>
  <c r="I203205" i="51"/>
  <c r="I203213" i="51"/>
  <c r="I203221" i="51"/>
  <c r="I203229" i="51"/>
  <c r="I203237" i="51"/>
  <c r="I203245" i="51"/>
  <c r="I203253" i="51"/>
  <c r="I203261" i="51"/>
  <c r="I203269" i="51"/>
  <c r="I203277" i="51"/>
  <c r="I203285" i="51"/>
  <c r="I203293" i="51"/>
  <c r="I203301" i="51"/>
  <c r="I203309" i="51"/>
  <c r="I203317" i="51"/>
  <c r="I203325" i="51"/>
  <c r="I203333" i="51"/>
  <c r="I203341" i="51"/>
  <c r="I203349" i="51"/>
  <c r="I203357" i="51"/>
  <c r="I203365" i="51"/>
  <c r="I203373" i="51"/>
  <c r="I203381" i="51"/>
  <c r="I203389" i="51"/>
  <c r="I203397" i="51"/>
  <c r="I203405" i="51"/>
  <c r="I203413" i="51"/>
  <c r="I203421" i="51"/>
  <c r="I203429" i="51"/>
  <c r="I203437" i="51"/>
  <c r="I203445" i="51"/>
  <c r="I203453" i="51"/>
  <c r="I203461" i="51"/>
  <c r="I203469" i="51"/>
  <c r="I203477" i="51"/>
  <c r="I203485" i="51"/>
  <c r="I203493" i="51"/>
  <c r="I203501" i="51"/>
  <c r="I203509" i="51"/>
  <c r="I203517" i="51"/>
  <c r="I203525" i="51"/>
  <c r="I203533" i="51"/>
  <c r="I203541" i="51"/>
  <c r="I203549" i="51"/>
  <c r="I203557" i="51"/>
  <c r="I203565" i="51"/>
  <c r="I203573" i="51"/>
  <c r="I203581" i="51"/>
  <c r="I203589" i="51"/>
  <c r="I203597" i="51"/>
  <c r="I203605" i="51"/>
  <c r="I203613" i="51"/>
  <c r="I203621" i="51"/>
  <c r="I203629" i="51"/>
  <c r="I203637" i="51"/>
  <c r="I203645" i="51"/>
  <c r="I203653" i="51"/>
  <c r="I203661" i="51"/>
  <c r="I203669" i="51"/>
  <c r="I203677" i="51"/>
  <c r="I203685" i="51"/>
  <c r="I203693" i="51"/>
  <c r="I203701" i="51"/>
  <c r="I203709" i="51"/>
  <c r="I203717" i="51"/>
  <c r="I203725" i="51"/>
  <c r="I203733" i="51"/>
  <c r="I203741" i="51"/>
  <c r="I203749" i="51"/>
  <c r="I203757" i="51"/>
  <c r="I203765" i="51"/>
  <c r="I203773" i="51"/>
  <c r="I203781" i="51"/>
  <c r="I203789" i="51"/>
  <c r="I203797" i="51"/>
  <c r="I203805" i="51"/>
  <c r="I203813" i="51"/>
  <c r="I203821" i="51"/>
  <c r="I203829" i="51"/>
  <c r="I203837" i="51"/>
  <c r="I203845" i="51"/>
  <c r="I203853" i="51"/>
  <c r="I203861" i="51"/>
  <c r="I203869" i="51"/>
  <c r="I203877" i="51"/>
  <c r="I203885" i="51"/>
  <c r="I203893" i="51"/>
  <c r="I203901" i="51"/>
  <c r="I203909" i="51"/>
  <c r="I203917" i="51"/>
  <c r="I203925" i="51"/>
  <c r="I203933" i="51"/>
  <c r="I203941" i="51"/>
  <c r="I203949" i="51"/>
  <c r="I203957" i="51"/>
  <c r="I203965" i="51"/>
  <c r="I203973" i="51"/>
  <c r="I203981" i="51"/>
  <c r="I203989" i="51"/>
  <c r="I203997" i="51"/>
  <c r="I204005" i="51"/>
  <c r="I204013" i="51"/>
  <c r="I204021" i="51"/>
  <c r="I204029" i="51"/>
  <c r="I204037" i="51"/>
  <c r="I204045" i="51"/>
  <c r="I204053" i="51"/>
  <c r="I204061" i="51"/>
  <c r="I204069" i="51"/>
  <c r="I204077" i="51"/>
  <c r="I204085" i="51"/>
  <c r="I204093" i="51"/>
  <c r="I204101" i="51"/>
  <c r="I204109" i="51"/>
  <c r="I204117" i="51"/>
  <c r="I204125" i="51"/>
  <c r="I204133" i="51"/>
  <c r="I204141" i="51"/>
  <c r="I204149" i="51"/>
  <c r="I204157" i="51"/>
  <c r="I204165" i="51"/>
  <c r="I204173" i="51"/>
  <c r="I204181" i="51"/>
  <c r="I204189" i="51"/>
  <c r="I204197" i="51"/>
  <c r="I204205" i="51"/>
  <c r="I204213" i="51"/>
  <c r="I204221" i="51"/>
  <c r="I204229" i="51"/>
  <c r="I204237" i="51"/>
  <c r="I204245" i="51"/>
  <c r="I204253" i="51"/>
  <c r="I204261" i="51"/>
  <c r="I204269" i="51"/>
  <c r="I204277" i="51"/>
  <c r="I204285" i="51"/>
  <c r="I204293" i="51"/>
  <c r="I204301" i="51"/>
  <c r="I204309" i="51"/>
  <c r="I204317" i="51"/>
  <c r="I204325" i="51"/>
  <c r="I204333" i="51"/>
  <c r="I204341" i="51"/>
  <c r="I204349" i="51"/>
  <c r="I204357" i="51"/>
  <c r="I204365" i="51"/>
  <c r="I204373" i="51"/>
  <c r="I204381" i="51"/>
  <c r="I204389" i="51"/>
  <c r="I204397" i="51"/>
  <c r="I204405" i="51"/>
  <c r="I204413" i="51"/>
  <c r="I204421" i="51"/>
  <c r="I204429" i="51"/>
  <c r="I204437" i="51"/>
  <c r="I204445" i="51"/>
  <c r="I204453" i="51"/>
  <c r="I204461" i="51"/>
  <c r="I204469" i="51"/>
  <c r="I204477" i="51"/>
  <c r="I204485" i="51"/>
  <c r="I204493" i="51"/>
  <c r="I204501" i="51"/>
  <c r="I204509" i="51"/>
  <c r="I204517" i="51"/>
  <c r="I204525" i="51"/>
  <c r="I204533" i="51"/>
  <c r="I204541" i="51"/>
  <c r="I204549" i="51"/>
  <c r="I204557" i="51"/>
  <c r="I204565" i="51"/>
  <c r="I204573" i="51"/>
  <c r="I204581" i="51"/>
  <c r="I204589" i="51"/>
  <c r="I204597" i="51"/>
  <c r="I204605" i="51"/>
  <c r="I204613" i="51"/>
  <c r="I204621" i="51"/>
  <c r="I204629" i="51"/>
  <c r="I204637" i="51"/>
  <c r="I204645" i="51"/>
  <c r="I204653" i="51"/>
  <c r="I204661" i="51"/>
  <c r="I204669" i="51"/>
  <c r="I204677" i="51"/>
  <c r="I204685" i="51"/>
  <c r="I204693" i="51"/>
  <c r="I204701" i="51"/>
  <c r="I204709" i="51"/>
  <c r="I204717" i="51"/>
  <c r="I204725" i="51"/>
  <c r="I204733" i="51"/>
  <c r="I204741" i="51"/>
  <c r="I204749" i="51"/>
  <c r="I204757" i="51"/>
  <c r="I204765" i="51"/>
  <c r="I204773" i="51"/>
  <c r="I204781" i="51"/>
  <c r="I204789" i="51"/>
  <c r="I204797" i="51"/>
  <c r="I204805" i="51"/>
  <c r="I204813" i="51"/>
  <c r="I204821" i="51"/>
  <c r="I204829" i="51"/>
  <c r="I204837" i="51"/>
  <c r="I204845" i="51"/>
  <c r="I204853" i="51"/>
  <c r="I204861" i="51"/>
  <c r="I204869" i="51"/>
  <c r="I204877" i="51"/>
  <c r="I204885" i="51"/>
  <c r="I204893" i="51"/>
  <c r="I204901" i="51"/>
  <c r="I204909" i="51"/>
  <c r="I204917" i="51"/>
  <c r="I204925" i="51"/>
  <c r="I204933" i="51"/>
  <c r="I204941" i="51"/>
  <c r="I204949" i="51"/>
  <c r="I204957" i="51"/>
  <c r="I204965" i="51"/>
  <c r="I204973" i="51"/>
  <c r="I204981" i="51"/>
  <c r="I204989" i="51"/>
  <c r="I204997" i="51"/>
  <c r="I205005" i="51"/>
  <c r="I205013" i="51"/>
  <c r="I205021" i="51"/>
  <c r="I205029" i="51"/>
  <c r="I205037" i="51"/>
  <c r="I205045" i="51"/>
  <c r="I205053" i="51"/>
  <c r="I205061" i="51"/>
  <c r="I205069" i="51"/>
  <c r="I205077" i="51"/>
  <c r="I205085" i="51"/>
  <c r="I205093" i="51"/>
  <c r="I205101" i="51"/>
  <c r="I205109" i="51"/>
  <c r="I205117" i="51"/>
  <c r="I205125" i="51"/>
  <c r="I205133" i="51"/>
  <c r="I205141" i="51"/>
  <c r="I205149" i="51"/>
  <c r="I205157" i="51"/>
  <c r="I205165" i="51"/>
  <c r="I205173" i="51"/>
  <c r="I205181" i="51"/>
  <c r="I205189" i="51"/>
  <c r="I205197" i="51"/>
  <c r="I205205" i="51"/>
  <c r="I205213" i="51"/>
  <c r="I205221" i="51"/>
  <c r="I205229" i="51"/>
  <c r="I205237" i="51"/>
  <c r="I205245" i="51"/>
  <c r="I205253" i="51"/>
  <c r="I205261" i="51"/>
  <c r="I205269" i="51"/>
  <c r="I205277" i="51"/>
  <c r="I205285" i="51"/>
  <c r="I205293" i="51"/>
  <c r="I205301" i="51"/>
  <c r="I205309" i="51"/>
  <c r="I205317" i="51"/>
  <c r="I205325" i="51"/>
  <c r="I205333" i="51"/>
  <c r="I205341" i="51"/>
  <c r="I205349" i="51"/>
  <c r="I205357" i="51"/>
  <c r="I205365" i="51"/>
  <c r="I205373" i="51"/>
  <c r="I205381" i="51"/>
  <c r="I205389" i="51"/>
  <c r="I205397" i="51"/>
  <c r="I205405" i="51"/>
  <c r="I205413" i="51"/>
  <c r="I205421" i="51"/>
  <c r="I205429" i="51"/>
  <c r="I205437" i="51"/>
  <c r="I205445" i="51"/>
  <c r="I205453" i="51"/>
  <c r="I205461" i="51"/>
  <c r="I205469" i="51"/>
  <c r="I205477" i="51"/>
  <c r="I205485" i="51"/>
  <c r="I205493" i="51"/>
  <c r="I205501" i="51"/>
  <c r="I205509" i="51"/>
  <c r="I205517" i="51"/>
  <c r="I205525" i="51"/>
  <c r="I205533" i="51"/>
  <c r="I205541" i="51"/>
  <c r="I205549" i="51"/>
  <c r="I205557" i="51"/>
  <c r="I205565" i="51"/>
  <c r="I205573" i="51"/>
  <c r="I205581" i="51"/>
  <c r="I205589" i="51"/>
  <c r="I205597" i="51"/>
  <c r="I205605" i="51"/>
  <c r="I205613" i="51"/>
  <c r="I205621" i="51"/>
  <c r="I205629" i="51"/>
  <c r="I205637" i="51"/>
  <c r="I205645" i="51"/>
  <c r="I205653" i="51"/>
  <c r="I205661" i="51"/>
  <c r="I205669" i="51"/>
  <c r="I205677" i="51"/>
  <c r="I205685" i="51"/>
  <c r="I205693" i="51"/>
  <c r="I205701" i="51"/>
  <c r="I205709" i="51"/>
  <c r="I205717" i="51"/>
  <c r="I205725" i="51"/>
  <c r="I205733" i="51"/>
  <c r="I205741" i="51"/>
  <c r="I205749" i="51"/>
  <c r="I205757" i="51"/>
  <c r="I205765" i="51"/>
  <c r="I205773" i="51"/>
  <c r="I205781" i="51"/>
  <c r="I205789" i="51"/>
  <c r="I205797" i="51"/>
  <c r="I205805" i="51"/>
  <c r="I205813" i="51"/>
  <c r="I205821" i="51"/>
  <c r="I205829" i="51"/>
  <c r="I205837" i="51"/>
  <c r="I205845" i="51"/>
  <c r="I205853" i="51"/>
  <c r="I205861" i="51"/>
  <c r="I205869" i="51"/>
  <c r="I205877" i="51"/>
  <c r="I205885" i="51"/>
  <c r="I205893" i="51"/>
  <c r="I205901" i="51"/>
  <c r="I205909" i="51"/>
  <c r="I205917" i="51"/>
  <c r="I205925" i="51"/>
  <c r="I205933" i="51"/>
  <c r="I205941" i="51"/>
  <c r="I205949" i="51"/>
  <c r="I205957" i="51"/>
  <c r="I205965" i="51"/>
  <c r="I205973" i="51"/>
  <c r="I205981" i="51"/>
  <c r="I205989" i="51"/>
  <c r="I205997" i="51"/>
  <c r="I206005" i="51"/>
  <c r="I206013" i="51"/>
  <c r="I206021" i="51"/>
  <c r="I206029" i="51"/>
  <c r="I206037" i="51"/>
  <c r="I206045" i="51"/>
  <c r="I206053" i="51"/>
  <c r="I206061" i="51"/>
  <c r="I206069" i="51"/>
  <c r="I206077" i="51"/>
  <c r="I206085" i="51"/>
  <c r="I206093" i="51"/>
  <c r="I206101" i="51"/>
  <c r="I206109" i="51"/>
  <c r="I206117" i="51"/>
  <c r="I206125" i="51"/>
  <c r="I206133" i="51"/>
  <c r="I206141" i="51"/>
  <c r="I206149" i="51"/>
  <c r="I206157" i="51"/>
  <c r="I206165" i="51"/>
  <c r="I206173" i="51"/>
  <c r="I206181" i="51"/>
  <c r="I206189" i="51"/>
  <c r="I206197" i="51"/>
  <c r="I206205" i="51"/>
  <c r="I206213" i="51"/>
  <c r="I206221" i="51"/>
  <c r="I206229" i="51"/>
  <c r="I206237" i="51"/>
  <c r="I206245" i="51"/>
  <c r="I206253" i="51"/>
  <c r="I206261" i="51"/>
  <c r="I206269" i="51"/>
  <c r="I206277" i="51"/>
  <c r="I206285" i="51"/>
  <c r="I206293" i="51"/>
  <c r="I206301" i="51"/>
  <c r="I206309" i="51"/>
  <c r="I206317" i="51"/>
  <c r="I206325" i="51"/>
  <c r="I206333" i="51"/>
  <c r="I206341" i="51"/>
  <c r="I206349" i="51"/>
  <c r="I206357" i="51"/>
  <c r="I206365" i="51"/>
  <c r="I206373" i="51"/>
  <c r="I206381" i="51"/>
  <c r="I206389" i="51"/>
  <c r="I206397" i="51"/>
  <c r="I206405" i="51"/>
  <c r="I206413" i="51"/>
  <c r="I206421" i="51"/>
  <c r="I206429" i="51"/>
  <c r="I206437" i="51"/>
  <c r="I206445" i="51"/>
  <c r="I206453" i="51"/>
  <c r="I206461" i="51"/>
  <c r="I206469" i="51"/>
  <c r="I206477" i="51"/>
  <c r="I206485" i="51"/>
  <c r="I206493" i="51"/>
  <c r="I206501" i="51"/>
  <c r="I206509" i="51"/>
  <c r="I206517" i="51"/>
  <c r="I206525" i="51"/>
  <c r="I206533" i="51"/>
  <c r="I206541" i="51"/>
  <c r="I206549" i="51"/>
  <c r="I206557" i="51"/>
  <c r="I206565" i="51"/>
  <c r="I206573" i="51"/>
  <c r="I206581" i="51"/>
  <c r="I206589" i="51"/>
  <c r="I206597" i="51"/>
  <c r="I206605" i="51"/>
  <c r="I206613" i="51"/>
  <c r="I206621" i="51"/>
  <c r="I206629" i="51"/>
  <c r="I206637" i="51"/>
  <c r="I206645" i="51"/>
  <c r="I206653" i="51"/>
  <c r="I206661" i="51"/>
  <c r="I206669" i="51"/>
  <c r="I206677" i="51"/>
  <c r="I206685" i="51"/>
  <c r="I206693" i="51"/>
  <c r="I206701" i="51"/>
  <c r="I206709" i="51"/>
  <c r="I206717" i="51"/>
  <c r="I206725" i="51"/>
  <c r="I206733" i="51"/>
  <c r="I206741" i="51"/>
  <c r="I206749" i="51"/>
  <c r="I206757" i="51"/>
  <c r="I206765" i="51"/>
  <c r="I206773" i="51"/>
  <c r="I206781" i="51"/>
  <c r="I206789" i="51"/>
  <c r="I206797" i="51"/>
  <c r="I206805" i="51"/>
  <c r="I206813" i="51"/>
  <c r="I206821" i="51"/>
  <c r="I206829" i="51"/>
  <c r="I206837" i="51"/>
  <c r="I206845" i="51"/>
  <c r="I206853" i="51"/>
  <c r="I206861" i="51"/>
  <c r="I206869" i="51"/>
  <c r="I206877" i="51"/>
  <c r="I206885" i="51"/>
  <c r="I206893" i="51"/>
  <c r="I206901" i="51"/>
  <c r="I206909" i="51"/>
  <c r="I206917" i="51"/>
  <c r="I206925" i="51"/>
  <c r="I206933" i="51"/>
  <c r="I206941" i="51"/>
  <c r="I206949" i="51"/>
  <c r="I206957" i="51"/>
  <c r="I206965" i="51"/>
  <c r="I206973" i="51"/>
  <c r="I206981" i="51"/>
  <c r="I206989" i="51"/>
  <c r="I206997" i="51"/>
  <c r="I207005" i="51"/>
  <c r="I207013" i="51"/>
  <c r="I207021" i="51"/>
  <c r="I207029" i="51"/>
  <c r="I207037" i="51"/>
  <c r="I207045" i="51"/>
  <c r="I207053" i="51"/>
  <c r="I207061" i="51"/>
  <c r="I207069" i="51"/>
  <c r="I207077" i="51"/>
  <c r="I207085" i="51"/>
  <c r="I207093" i="51"/>
  <c r="I207101" i="51"/>
  <c r="I207109" i="51"/>
  <c r="I207117" i="51"/>
  <c r="I207125" i="51"/>
  <c r="I207133" i="51"/>
  <c r="I207141" i="51"/>
  <c r="I207149" i="51"/>
  <c r="I207157" i="51"/>
  <c r="I207165" i="51"/>
  <c r="I207173" i="51"/>
  <c r="I207181" i="51"/>
  <c r="I207189" i="51"/>
  <c r="I207197" i="51"/>
  <c r="I207205" i="51"/>
  <c r="I207213" i="51"/>
  <c r="I207221" i="51"/>
  <c r="I207229" i="51"/>
  <c r="I207237" i="51"/>
  <c r="I207245" i="51"/>
  <c r="I207253" i="51"/>
  <c r="I207261" i="51"/>
  <c r="I207269" i="51"/>
  <c r="I207277" i="51"/>
  <c r="I207285" i="51"/>
  <c r="I207293" i="51"/>
  <c r="I207301" i="51"/>
  <c r="I207309" i="51"/>
  <c r="I207317" i="51"/>
  <c r="I207325" i="51"/>
  <c r="I207333" i="51"/>
  <c r="I207341" i="51"/>
  <c r="I207349" i="51"/>
  <c r="I207357" i="51"/>
  <c r="I207365" i="51"/>
  <c r="I207373" i="51"/>
  <c r="I207381" i="51"/>
  <c r="I207389" i="51"/>
  <c r="I207397" i="51"/>
  <c r="I207405" i="51"/>
  <c r="I207413" i="51"/>
  <c r="I207421" i="51"/>
  <c r="I207429" i="51"/>
  <c r="I207437" i="51"/>
  <c r="I207445" i="51"/>
  <c r="I207453" i="51"/>
  <c r="I207461" i="51"/>
  <c r="I207469" i="51"/>
  <c r="I207477" i="51"/>
  <c r="I207485" i="51"/>
  <c r="I207493" i="51"/>
  <c r="I207501" i="51"/>
  <c r="I207509" i="51"/>
  <c r="I207517" i="51"/>
  <c r="I207525" i="51"/>
  <c r="I207533" i="51"/>
  <c r="I207541" i="51"/>
  <c r="I207549" i="51"/>
  <c r="I207557" i="51"/>
  <c r="I207565" i="51"/>
  <c r="I207573" i="51"/>
  <c r="I207581" i="51"/>
  <c r="I207589" i="51"/>
  <c r="I207597" i="51"/>
  <c r="I207605" i="51"/>
  <c r="I207613" i="51"/>
  <c r="I207621" i="51"/>
  <c r="I207629" i="51"/>
  <c r="I207637" i="51"/>
  <c r="I207645" i="51"/>
  <c r="I207653" i="51"/>
  <c r="I207661" i="51"/>
  <c r="I207669" i="51"/>
  <c r="I207677" i="51"/>
  <c r="I207685" i="51"/>
  <c r="I207693" i="51"/>
  <c r="I207701" i="51"/>
  <c r="I207709" i="51"/>
  <c r="I207717" i="51"/>
  <c r="I207725" i="51"/>
  <c r="I207733" i="51"/>
  <c r="I207741" i="51"/>
  <c r="I207749" i="51"/>
  <c r="I207757" i="51"/>
  <c r="I207765" i="51"/>
  <c r="I207773" i="51"/>
  <c r="I207781" i="51"/>
  <c r="I207789" i="51"/>
  <c r="I207797" i="51"/>
  <c r="I207805" i="51"/>
  <c r="I207813" i="51"/>
  <c r="I207821" i="51"/>
  <c r="I207829" i="51"/>
  <c r="I207837" i="51"/>
  <c r="I207845" i="51"/>
  <c r="I207853" i="51"/>
  <c r="I207861" i="51"/>
  <c r="I207869" i="51"/>
  <c r="I207877" i="51"/>
  <c r="I207885" i="51"/>
  <c r="I207893" i="51"/>
  <c r="I207901" i="51"/>
  <c r="I207909" i="51"/>
  <c r="I207917" i="51"/>
  <c r="I207925" i="51"/>
  <c r="I207933" i="51"/>
  <c r="I207941" i="51"/>
  <c r="I207949" i="51"/>
  <c r="I207957" i="51"/>
  <c r="I207965" i="51"/>
  <c r="I207973" i="51"/>
  <c r="I207981" i="51"/>
  <c r="I207989" i="51"/>
  <c r="I207997" i="51"/>
  <c r="I208005" i="51"/>
  <c r="I208013" i="51"/>
  <c r="I208021" i="51"/>
  <c r="I208029" i="51"/>
  <c r="I208037" i="51"/>
  <c r="I208045" i="51"/>
  <c r="I208053" i="51"/>
  <c r="I208061" i="51"/>
  <c r="I208069" i="51"/>
  <c r="I208077" i="51"/>
  <c r="I208085" i="51"/>
  <c r="I208093" i="51"/>
  <c r="I208101" i="51"/>
  <c r="I208109" i="51"/>
  <c r="I208117" i="51"/>
  <c r="I208125" i="51"/>
  <c r="I208133" i="51"/>
  <c r="I208141" i="51"/>
  <c r="I208149" i="51"/>
  <c r="I208157" i="51"/>
  <c r="I208165" i="51"/>
  <c r="I208173" i="51"/>
  <c r="I208181" i="51"/>
  <c r="I208189" i="51"/>
  <c r="I208197" i="51"/>
  <c r="I208205" i="51"/>
  <c r="I208213" i="51"/>
  <c r="I208221" i="51"/>
  <c r="I208229" i="51"/>
  <c r="I208237" i="51"/>
  <c r="I208245" i="51"/>
  <c r="I208253" i="51"/>
  <c r="I208261" i="51"/>
  <c r="I208269" i="51"/>
  <c r="I208277" i="51"/>
  <c r="I208285" i="51"/>
  <c r="I208293" i="51"/>
  <c r="I208301" i="51"/>
  <c r="I208309" i="51"/>
  <c r="I208317" i="51"/>
  <c r="I208325" i="51"/>
  <c r="I208333" i="51"/>
  <c r="I208341" i="51"/>
  <c r="I208349" i="51"/>
  <c r="I208357" i="51"/>
  <c r="I208365" i="51"/>
  <c r="I208373" i="51"/>
  <c r="I208381" i="51"/>
  <c r="I208389" i="51"/>
  <c r="I208397" i="51"/>
  <c r="I208405" i="51"/>
  <c r="I208413" i="51"/>
  <c r="I208421" i="51"/>
  <c r="I208429" i="51"/>
  <c r="I208437" i="51"/>
  <c r="I208445" i="51"/>
  <c r="I208453" i="51"/>
  <c r="I208461" i="51"/>
  <c r="I208469" i="51"/>
  <c r="I208477" i="51"/>
  <c r="I208485" i="51"/>
  <c r="I208493" i="51"/>
  <c r="I208501" i="51"/>
  <c r="I208509" i="51"/>
  <c r="I208517" i="51"/>
  <c r="I208525" i="51"/>
  <c r="I208533" i="51"/>
  <c r="I208541" i="51"/>
  <c r="I208549" i="51"/>
  <c r="I208557" i="51"/>
  <c r="I208565" i="51"/>
  <c r="I208573" i="51"/>
  <c r="I208581" i="51"/>
  <c r="I208589" i="51"/>
  <c r="I208597" i="51"/>
  <c r="I208605" i="51"/>
  <c r="I208613" i="51"/>
  <c r="I208621" i="51"/>
  <c r="I208629" i="51"/>
  <c r="I208637" i="51"/>
  <c r="I208645" i="51"/>
  <c r="I208653" i="51"/>
  <c r="I208661" i="51"/>
  <c r="I208669" i="51"/>
  <c r="I208677" i="51"/>
  <c r="I208685" i="51"/>
  <c r="I208693" i="51"/>
  <c r="I208701" i="51"/>
  <c r="I208709" i="51"/>
  <c r="I208717" i="51"/>
  <c r="I208725" i="51"/>
  <c r="I208733" i="51"/>
  <c r="I208741" i="51"/>
  <c r="I208749" i="51"/>
  <c r="I208757" i="51"/>
  <c r="I208765" i="51"/>
  <c r="I208773" i="51"/>
  <c r="I208781" i="51"/>
  <c r="I208789" i="51"/>
  <c r="I208797" i="51"/>
  <c r="I208805" i="51"/>
  <c r="I208813" i="51"/>
  <c r="I208821" i="51"/>
  <c r="I208829" i="51"/>
  <c r="I208837" i="51"/>
  <c r="I208845" i="51"/>
  <c r="I208853" i="51"/>
  <c r="I208861" i="51"/>
  <c r="I208869" i="51"/>
  <c r="I208877" i="51"/>
  <c r="I208885" i="51"/>
  <c r="I208893" i="51"/>
  <c r="I208901" i="51"/>
  <c r="I208909" i="51"/>
  <c r="I208917" i="51"/>
  <c r="I208925" i="51"/>
  <c r="I208933" i="51"/>
  <c r="I208941" i="51"/>
  <c r="I208949" i="51"/>
  <c r="I208957" i="51"/>
  <c r="I208965" i="51"/>
  <c r="I208973" i="51"/>
  <c r="I208981" i="51"/>
  <c r="I208989" i="51"/>
  <c r="I208997" i="51"/>
  <c r="I209005" i="51"/>
  <c r="I209013" i="51"/>
  <c r="I209021" i="51"/>
  <c r="I209029" i="51"/>
  <c r="I209037" i="51"/>
  <c r="I209045" i="51"/>
  <c r="I209053" i="51"/>
  <c r="I209061" i="51"/>
  <c r="I209069" i="51"/>
  <c r="I209077" i="51"/>
  <c r="I209085" i="51"/>
  <c r="I209093" i="51"/>
  <c r="I209101" i="51"/>
  <c r="I209109" i="51"/>
  <c r="I209117" i="51"/>
  <c r="I209125" i="51"/>
  <c r="I209133" i="51"/>
  <c r="I209141" i="51"/>
  <c r="I209149" i="51"/>
  <c r="I209157" i="51"/>
  <c r="I209165" i="51"/>
  <c r="I209173" i="51"/>
  <c r="I209181" i="51"/>
  <c r="I209189" i="51"/>
  <c r="I209197" i="51"/>
  <c r="I209205" i="51"/>
  <c r="I209213" i="51"/>
  <c r="I209221" i="51"/>
  <c r="I209229" i="51"/>
  <c r="I209237" i="51"/>
  <c r="I209245" i="51"/>
  <c r="I209253" i="51"/>
  <c r="I209261" i="51"/>
  <c r="I209269" i="51"/>
  <c r="I209277" i="51"/>
  <c r="I209285" i="51"/>
  <c r="I209293" i="51"/>
  <c r="I209301" i="51"/>
  <c r="I209309" i="51"/>
  <c r="I209317" i="51"/>
  <c r="I209325" i="51"/>
  <c r="I209333" i="51"/>
  <c r="I209341" i="51"/>
  <c r="I209349" i="51"/>
  <c r="I209357" i="51"/>
  <c r="I209365" i="51"/>
  <c r="I209373" i="51"/>
  <c r="I209381" i="51"/>
  <c r="I209389" i="51"/>
  <c r="I209397" i="51"/>
  <c r="I209405" i="51"/>
  <c r="I209413" i="51"/>
  <c r="I209421" i="51"/>
  <c r="I209429" i="51"/>
  <c r="I209437" i="51"/>
  <c r="I209445" i="51"/>
  <c r="I209453" i="51"/>
  <c r="I209461" i="51"/>
  <c r="I209469" i="51"/>
  <c r="I209477" i="51"/>
  <c r="I209485" i="51"/>
  <c r="I209493" i="51"/>
  <c r="I209501" i="51"/>
  <c r="I209509" i="51"/>
  <c r="I209517" i="51"/>
  <c r="I209525" i="51"/>
  <c r="I209533" i="51"/>
  <c r="I209541" i="51"/>
  <c r="I209549" i="51"/>
  <c r="I209557" i="51"/>
  <c r="I209565" i="51"/>
  <c r="I209573" i="51"/>
  <c r="I209581" i="51"/>
  <c r="I209589" i="51"/>
  <c r="I209597" i="51"/>
  <c r="I209605" i="51"/>
  <c r="I209613" i="51"/>
  <c r="I209621" i="51"/>
  <c r="I209629" i="51"/>
  <c r="I209637" i="51"/>
  <c r="I209645" i="51"/>
  <c r="I209653" i="51"/>
  <c r="I209661" i="51"/>
  <c r="I209669" i="51"/>
  <c r="I209677" i="51"/>
  <c r="I209685" i="51"/>
  <c r="I209693" i="51"/>
  <c r="I209701" i="51"/>
  <c r="I209709" i="51"/>
  <c r="I209717" i="51"/>
  <c r="I209725" i="51"/>
  <c r="I209733" i="51"/>
  <c r="I209741" i="51"/>
  <c r="I209749" i="51"/>
  <c r="I209757" i="51"/>
  <c r="I209765" i="51"/>
  <c r="I209773" i="51"/>
  <c r="I209781" i="51"/>
  <c r="I209789" i="51"/>
  <c r="I209797" i="51"/>
  <c r="I209805" i="51"/>
  <c r="I209813" i="51"/>
  <c r="I209821" i="51"/>
  <c r="I209829" i="51"/>
  <c r="I209837" i="51"/>
  <c r="I209845" i="51"/>
  <c r="I209853" i="51"/>
  <c r="I209861" i="51"/>
  <c r="I209869" i="51"/>
  <c r="I209877" i="51"/>
  <c r="I209885" i="51"/>
  <c r="I209893" i="51"/>
  <c r="I209901" i="51"/>
  <c r="I209909" i="51"/>
  <c r="I209917" i="51"/>
  <c r="I209925" i="51"/>
  <c r="I209933" i="51"/>
  <c r="I209941" i="51"/>
  <c r="I209949" i="51"/>
  <c r="I209957" i="51"/>
  <c r="I209965" i="51"/>
  <c r="I209973" i="51"/>
  <c r="I209981" i="51"/>
  <c r="I209989" i="51"/>
  <c r="I209997" i="51"/>
  <c r="I210005" i="51"/>
  <c r="I210013" i="51"/>
  <c r="I210021" i="51"/>
  <c r="I210029" i="51"/>
  <c r="I210037" i="51"/>
  <c r="I210045" i="51"/>
  <c r="I210053" i="51"/>
  <c r="I210061" i="51"/>
  <c r="I210069" i="51"/>
  <c r="I210077" i="51"/>
  <c r="I210085" i="51"/>
  <c r="I210093" i="51"/>
  <c r="I210101" i="51"/>
  <c r="I210109" i="51"/>
  <c r="I210117" i="51"/>
  <c r="I210125" i="51"/>
  <c r="I210133" i="51"/>
  <c r="I210141" i="51"/>
  <c r="I210149" i="51"/>
  <c r="I210157" i="51"/>
  <c r="I210165" i="51"/>
  <c r="I210173" i="51"/>
  <c r="I210181" i="51"/>
  <c r="I210189" i="51"/>
  <c r="I210197" i="51"/>
  <c r="I210205" i="51"/>
  <c r="I210213" i="51"/>
  <c r="I210221" i="51"/>
  <c r="I210229" i="51"/>
  <c r="I210237" i="51"/>
  <c r="I210245" i="51"/>
  <c r="I210253" i="51"/>
  <c r="I210261" i="51"/>
  <c r="I210269" i="51"/>
  <c r="I210277" i="51"/>
  <c r="I210285" i="51"/>
  <c r="I210293" i="51"/>
  <c r="I210301" i="51"/>
  <c r="I210309" i="51"/>
  <c r="I210317" i="51"/>
  <c r="I210325" i="51"/>
  <c r="I210333" i="51"/>
  <c r="I210341" i="51"/>
  <c r="I210349" i="51"/>
  <c r="I210357" i="51"/>
  <c r="I210365" i="51"/>
  <c r="I210373" i="51"/>
  <c r="I210381" i="51"/>
  <c r="I210389" i="51"/>
  <c r="I210397" i="51"/>
  <c r="I210405" i="51"/>
  <c r="I210413" i="51"/>
  <c r="I210421" i="51"/>
  <c r="I210429" i="51"/>
  <c r="I210437" i="51"/>
  <c r="I210445" i="51"/>
  <c r="I210453" i="51"/>
  <c r="I210461" i="51"/>
  <c r="I210469" i="51"/>
  <c r="I210477" i="51"/>
  <c r="I210485" i="51"/>
  <c r="I210493" i="51"/>
  <c r="I210501" i="51"/>
  <c r="I210509" i="51"/>
  <c r="I210517" i="51"/>
  <c r="I210525" i="51"/>
  <c r="I210533" i="51"/>
  <c r="I210541" i="51"/>
  <c r="I210549" i="51"/>
  <c r="I210557" i="51"/>
  <c r="I210565" i="51"/>
  <c r="I210573" i="51"/>
  <c r="I210581" i="51"/>
  <c r="I210589" i="51"/>
  <c r="I210597" i="51"/>
  <c r="I210605" i="51"/>
  <c r="I210613" i="51"/>
  <c r="I210621" i="51"/>
  <c r="I210629" i="51"/>
  <c r="I210637" i="51"/>
  <c r="I210645" i="51"/>
  <c r="I210653" i="51"/>
  <c r="I210661" i="51"/>
  <c r="I210669" i="51"/>
  <c r="I210677" i="51"/>
  <c r="I210685" i="51"/>
  <c r="I210693" i="51"/>
  <c r="I210701" i="51"/>
  <c r="I210709" i="51"/>
  <c r="I210717" i="51"/>
  <c r="I210725" i="51"/>
  <c r="I210733" i="51"/>
  <c r="I210741" i="51"/>
  <c r="I210749" i="51"/>
  <c r="I210757" i="51"/>
  <c r="I210765" i="51"/>
  <c r="I210773" i="51"/>
  <c r="I210781" i="51"/>
  <c r="I210789" i="51"/>
  <c r="I210797" i="51"/>
  <c r="I210805" i="51"/>
  <c r="I210813" i="51"/>
  <c r="I210821" i="51"/>
  <c r="I210829" i="51"/>
  <c r="I210837" i="51"/>
  <c r="I210845" i="51"/>
  <c r="I210853" i="51"/>
  <c r="I210861" i="51"/>
  <c r="I210869" i="51"/>
  <c r="I210877" i="51"/>
  <c r="I210885" i="51"/>
  <c r="I210893" i="51"/>
  <c r="I210901" i="51"/>
  <c r="I210909" i="51"/>
  <c r="I210917" i="51"/>
  <c r="I210925" i="51"/>
  <c r="I210933" i="51"/>
  <c r="I210941" i="51"/>
  <c r="I210949" i="51"/>
  <c r="I210957" i="51"/>
  <c r="I210965" i="51"/>
  <c r="I210973" i="51"/>
  <c r="I210981" i="51"/>
  <c r="I210989" i="51"/>
  <c r="I210997" i="51"/>
  <c r="I211005" i="51"/>
  <c r="I211013" i="51"/>
  <c r="I211021" i="51"/>
  <c r="I211029" i="51"/>
  <c r="I211037" i="51"/>
  <c r="I211045" i="51"/>
  <c r="I211053" i="51"/>
  <c r="I211061" i="51"/>
  <c r="I211069" i="51"/>
  <c r="I211077" i="51"/>
  <c r="I211085" i="51"/>
  <c r="I211093" i="51"/>
  <c r="I211101" i="51"/>
  <c r="I211109" i="51"/>
  <c r="I211117" i="51"/>
  <c r="I211125" i="51"/>
  <c r="I211133" i="51"/>
  <c r="I211141" i="51"/>
  <c r="I211149" i="51"/>
  <c r="I211157" i="51"/>
  <c r="I211165" i="51"/>
  <c r="I211173" i="51"/>
  <c r="I211181" i="51"/>
  <c r="I211189" i="51"/>
  <c r="I211197" i="51"/>
  <c r="I211205" i="51"/>
  <c r="I211213" i="51"/>
  <c r="I211221" i="51"/>
  <c r="I211229" i="51"/>
  <c r="I211237" i="51"/>
  <c r="I211245" i="51"/>
  <c r="I211253" i="51"/>
  <c r="I211261" i="51"/>
  <c r="I211269" i="51"/>
  <c r="I211277" i="51"/>
  <c r="I211285" i="51"/>
  <c r="I211293" i="51"/>
  <c r="I211301" i="51"/>
  <c r="I211309" i="51"/>
  <c r="I211317" i="51"/>
  <c r="I211325" i="51"/>
  <c r="I211333" i="51"/>
  <c r="I211341" i="51"/>
  <c r="I211349" i="51"/>
  <c r="I211357" i="51"/>
  <c r="I211365" i="51"/>
  <c r="I211373" i="51"/>
  <c r="I211381" i="51"/>
  <c r="I211389" i="51"/>
  <c r="I211397" i="51"/>
  <c r="I211405" i="51"/>
  <c r="I211413" i="51"/>
  <c r="I211421" i="51"/>
  <c r="I211429" i="51"/>
  <c r="I211437" i="51"/>
  <c r="I211445" i="51"/>
  <c r="I211453" i="51"/>
  <c r="I211461" i="51"/>
  <c r="I211469" i="51"/>
  <c r="I211477" i="51"/>
  <c r="I211485" i="51"/>
  <c r="I211493" i="51"/>
  <c r="I211501" i="51"/>
  <c r="I211509" i="51"/>
  <c r="I211517" i="51"/>
  <c r="I211525" i="51"/>
  <c r="I211533" i="51"/>
  <c r="I211541" i="51"/>
  <c r="I211549" i="51"/>
  <c r="I211557" i="51"/>
  <c r="I211565" i="51"/>
  <c r="I211573" i="51"/>
  <c r="I211581" i="51"/>
  <c r="I211589" i="51"/>
  <c r="I211597" i="51"/>
  <c r="I211605" i="51"/>
  <c r="I211613" i="51"/>
  <c r="I211621" i="51"/>
  <c r="I211629" i="51"/>
  <c r="I211637" i="51"/>
  <c r="I211645" i="51"/>
  <c r="I211653" i="51"/>
  <c r="I211661" i="51"/>
  <c r="I211669" i="51"/>
  <c r="I211677" i="51"/>
  <c r="I211685" i="51"/>
  <c r="I211693" i="51"/>
  <c r="I211701" i="51"/>
  <c r="I211709" i="51"/>
  <c r="I211717" i="51"/>
  <c r="I211725" i="51"/>
  <c r="I211733" i="51"/>
  <c r="I211741" i="51"/>
  <c r="I211749" i="51"/>
  <c r="I211757" i="51"/>
  <c r="I211765" i="51"/>
  <c r="I211773" i="51"/>
  <c r="I211781" i="51"/>
  <c r="I211789" i="51"/>
  <c r="I211797" i="51"/>
  <c r="I211805" i="51"/>
  <c r="I211813" i="51"/>
  <c r="I211821" i="51"/>
  <c r="I211829" i="51"/>
  <c r="I211837" i="51"/>
  <c r="I211845" i="51"/>
  <c r="I211853" i="51"/>
  <c r="I211861" i="51"/>
  <c r="I211869" i="51"/>
  <c r="I211877" i="51"/>
  <c r="I211885" i="51"/>
  <c r="I211893" i="51"/>
  <c r="I211901" i="51"/>
  <c r="I211909" i="51"/>
  <c r="I211917" i="51"/>
  <c r="I211925" i="51"/>
  <c r="I211933" i="51"/>
  <c r="I211941" i="51"/>
  <c r="I211949" i="51"/>
  <c r="I211957" i="51"/>
  <c r="I211965" i="51"/>
  <c r="I211973" i="51"/>
  <c r="I211981" i="51"/>
  <c r="I211989" i="51"/>
  <c r="I211997" i="51"/>
  <c r="I212005" i="51"/>
  <c r="I212013" i="51"/>
  <c r="I212021" i="51"/>
  <c r="I212029" i="51"/>
  <c r="I212037" i="51"/>
  <c r="I212045" i="51"/>
  <c r="I212053" i="51"/>
  <c r="I212061" i="51"/>
  <c r="I212069" i="51"/>
  <c r="I212077" i="51"/>
  <c r="I212085" i="51"/>
  <c r="I212093" i="51"/>
  <c r="I212101" i="51"/>
  <c r="I212109" i="51"/>
  <c r="I212117" i="51"/>
  <c r="I212125" i="51"/>
  <c r="I212133" i="51"/>
  <c r="I212141" i="51"/>
  <c r="I212149" i="51"/>
  <c r="I212157" i="51"/>
  <c r="I212165" i="51"/>
  <c r="I212173" i="51"/>
  <c r="I212181" i="51"/>
  <c r="I212189" i="51"/>
  <c r="I212197" i="51"/>
  <c r="I212205" i="51"/>
  <c r="I212213" i="51"/>
  <c r="I212221" i="51"/>
  <c r="I212229" i="51"/>
  <c r="I212237" i="51"/>
  <c r="I212245" i="51"/>
  <c r="I212253" i="51"/>
  <c r="I212261" i="51"/>
  <c r="I212269" i="51"/>
  <c r="I212277" i="51"/>
  <c r="I212285" i="51"/>
  <c r="I212293" i="51"/>
  <c r="I212301" i="51"/>
  <c r="I212309" i="51"/>
  <c r="I212317" i="51"/>
  <c r="I212325" i="51"/>
  <c r="I212333" i="51"/>
  <c r="I212341" i="51"/>
  <c r="I212349" i="51"/>
  <c r="I212357" i="51"/>
  <c r="I212365" i="51"/>
  <c r="I212373" i="51"/>
  <c r="I212381" i="51"/>
  <c r="I212389" i="51"/>
  <c r="I212397" i="51"/>
  <c r="I212405" i="51"/>
  <c r="I212413" i="51"/>
  <c r="I212421" i="51"/>
  <c r="I212429" i="51"/>
  <c r="I212437" i="51"/>
  <c r="I212445" i="51"/>
  <c r="I212453" i="51"/>
  <c r="I212461" i="51"/>
  <c r="I212469" i="51"/>
  <c r="I212477" i="51"/>
  <c r="I212485" i="51"/>
  <c r="I212493" i="51"/>
  <c r="I212501" i="51"/>
  <c r="I212509" i="51"/>
  <c r="I212517" i="51"/>
  <c r="I212525" i="51"/>
  <c r="I212533" i="51"/>
  <c r="I212541" i="51"/>
  <c r="I212549" i="51"/>
  <c r="I212557" i="51"/>
  <c r="I212565" i="51"/>
  <c r="I212573" i="51"/>
  <c r="I212581" i="51"/>
  <c r="I212589" i="51"/>
  <c r="I212597" i="51"/>
  <c r="I212605" i="51"/>
  <c r="I212613" i="51"/>
  <c r="I212621" i="51"/>
  <c r="I212629" i="51"/>
  <c r="I212637" i="51"/>
  <c r="I212645" i="51"/>
  <c r="I212653" i="51"/>
  <c r="I212661" i="51"/>
  <c r="I212669" i="51"/>
  <c r="I212677" i="51"/>
  <c r="I212685" i="51"/>
  <c r="I212693" i="51"/>
  <c r="I212701" i="51"/>
  <c r="I212709" i="51"/>
  <c r="I212717" i="51"/>
  <c r="I212725" i="51"/>
  <c r="I212733" i="51"/>
  <c r="I212741" i="51"/>
  <c r="I212749" i="51"/>
  <c r="I212757" i="51"/>
  <c r="I212765" i="51"/>
  <c r="I212773" i="51"/>
  <c r="I212781" i="51"/>
  <c r="I212789" i="51"/>
  <c r="I212797" i="51"/>
  <c r="I212805" i="51"/>
  <c r="I212813" i="51"/>
  <c r="I212821" i="51"/>
  <c r="I212829" i="51"/>
  <c r="I212837" i="51"/>
  <c r="I212845" i="51"/>
  <c r="I212853" i="51"/>
  <c r="I212861" i="51"/>
  <c r="I212869" i="51"/>
  <c r="I212877" i="51"/>
  <c r="I212885" i="51"/>
  <c r="I212893" i="51"/>
  <c r="I212901" i="51"/>
  <c r="I212909" i="51"/>
  <c r="I212917" i="51"/>
  <c r="I212925" i="51"/>
  <c r="I212933" i="51"/>
  <c r="I212941" i="51"/>
  <c r="I212949" i="51"/>
  <c r="I212957" i="51"/>
  <c r="I212965" i="51"/>
  <c r="I212973" i="51"/>
  <c r="I212981" i="51"/>
  <c r="I212989" i="51"/>
  <c r="I212997" i="51"/>
  <c r="I213005" i="51"/>
  <c r="I213013" i="51"/>
  <c r="I213021" i="51"/>
  <c r="I213029" i="51"/>
  <c r="I213037" i="51"/>
  <c r="I213045" i="51"/>
  <c r="I213053" i="51"/>
  <c r="I213061" i="51"/>
  <c r="I213069" i="51"/>
  <c r="I213077" i="51"/>
  <c r="I213085" i="51"/>
  <c r="I213093" i="51"/>
  <c r="I213101" i="51"/>
  <c r="I213109" i="51"/>
  <c r="I213117" i="51"/>
  <c r="I213125" i="51"/>
  <c r="I213133" i="51"/>
  <c r="I213141" i="51"/>
  <c r="I213149" i="51"/>
  <c r="I213157" i="51"/>
  <c r="I213165" i="51"/>
  <c r="I213173" i="51"/>
  <c r="I213181" i="51"/>
  <c r="I213189" i="51"/>
  <c r="I213197" i="51"/>
  <c r="I213205" i="51"/>
  <c r="I213213" i="51"/>
  <c r="I213221" i="51"/>
  <c r="I213229" i="51"/>
  <c r="I213237" i="51"/>
  <c r="I213245" i="51"/>
  <c r="I213253" i="51"/>
  <c r="I213261" i="51"/>
  <c r="I213269" i="51"/>
  <c r="I213277" i="51"/>
  <c r="I213285" i="51"/>
  <c r="I213293" i="51"/>
  <c r="I213301" i="51"/>
  <c r="I213309" i="51"/>
  <c r="I213317" i="51"/>
  <c r="I213325" i="51"/>
  <c r="I213333" i="51"/>
  <c r="I213341" i="51"/>
  <c r="I213349" i="51"/>
  <c r="I213357" i="51"/>
  <c r="I213365" i="51"/>
  <c r="I213373" i="51"/>
  <c r="I213381" i="51"/>
  <c r="I213389" i="51"/>
  <c r="I213397" i="51"/>
  <c r="I213405" i="51"/>
  <c r="I213413" i="51"/>
  <c r="I213421" i="51"/>
  <c r="I213429" i="51"/>
  <c r="I213437" i="51"/>
  <c r="I213445" i="51"/>
  <c r="I213453" i="51"/>
  <c r="I213461" i="51"/>
  <c r="I213469" i="51"/>
  <c r="I213477" i="51"/>
  <c r="I213485" i="51"/>
  <c r="I213493" i="51"/>
  <c r="I213501" i="51"/>
  <c r="I213509" i="51"/>
  <c r="I213517" i="51"/>
  <c r="I213525" i="51"/>
  <c r="I213533" i="51"/>
  <c r="I213541" i="51"/>
  <c r="I213549" i="51"/>
  <c r="I213557" i="51"/>
  <c r="I213565" i="51"/>
  <c r="I213573" i="51"/>
  <c r="I213581" i="51"/>
  <c r="I213589" i="51"/>
  <c r="I213597" i="51"/>
  <c r="I213605" i="51"/>
  <c r="I213613" i="51"/>
  <c r="I213621" i="51"/>
  <c r="I213629" i="51"/>
  <c r="I213637" i="51"/>
  <c r="I213645" i="51"/>
  <c r="I213653" i="51"/>
  <c r="I213661" i="51"/>
  <c r="I213669" i="51"/>
  <c r="I213677" i="51"/>
  <c r="I213685" i="51"/>
  <c r="I213693" i="51"/>
  <c r="I213701" i="51"/>
  <c r="I213709" i="51"/>
  <c r="I213717" i="51"/>
  <c r="I213725" i="51"/>
  <c r="I213733" i="51"/>
  <c r="I213741" i="51"/>
  <c r="I213749" i="51"/>
  <c r="I213757" i="51"/>
  <c r="I213765" i="51"/>
  <c r="I213773" i="51"/>
  <c r="I213781" i="51"/>
  <c r="I213789" i="51"/>
  <c r="I213797" i="51"/>
  <c r="I213805" i="51"/>
  <c r="I213813" i="51"/>
  <c r="I213821" i="51"/>
  <c r="I213829" i="51"/>
  <c r="I213837" i="51"/>
  <c r="I213845" i="51"/>
  <c r="I213853" i="51"/>
  <c r="I213861" i="51"/>
  <c r="I213869" i="51"/>
  <c r="I213877" i="51"/>
  <c r="I213885" i="51"/>
  <c r="I213893" i="51"/>
  <c r="I213901" i="51"/>
  <c r="I213909" i="51"/>
  <c r="I213917" i="51"/>
  <c r="I213925" i="51"/>
  <c r="I213933" i="51"/>
  <c r="I213941" i="51"/>
  <c r="I213949" i="51"/>
  <c r="I213957" i="51"/>
  <c r="I213965" i="51"/>
  <c r="I213973" i="51"/>
  <c r="I213981" i="51"/>
  <c r="I213989" i="51"/>
  <c r="I213997" i="51"/>
  <c r="I214005" i="51"/>
  <c r="I214013" i="51"/>
  <c r="I214021" i="51"/>
  <c r="I214029" i="51"/>
  <c r="I214037" i="51"/>
  <c r="I214045" i="51"/>
  <c r="I214053" i="51"/>
  <c r="I214061" i="51"/>
  <c r="I214069" i="51"/>
  <c r="I214077" i="51"/>
  <c r="I214085" i="51"/>
  <c r="I214093" i="51"/>
  <c r="I214101" i="51"/>
  <c r="I214109" i="51"/>
  <c r="I214117" i="51"/>
  <c r="I214125" i="51"/>
  <c r="I214133" i="51"/>
  <c r="I214141" i="51"/>
  <c r="I214149" i="51"/>
  <c r="I214157" i="51"/>
  <c r="I214165" i="51"/>
  <c r="I214173" i="51"/>
  <c r="I214181" i="51"/>
  <c r="I214189" i="51"/>
  <c r="I214197" i="51"/>
  <c r="I214205" i="51"/>
  <c r="I214213" i="51"/>
  <c r="I214221" i="51"/>
  <c r="I214229" i="51"/>
  <c r="I214237" i="51"/>
  <c r="I214245" i="51"/>
  <c r="I214253" i="51"/>
  <c r="I214261" i="51"/>
  <c r="I214269" i="51"/>
  <c r="I214277" i="51"/>
  <c r="I214285" i="51"/>
  <c r="I214293" i="51"/>
  <c r="I214301" i="51"/>
  <c r="I214309" i="51"/>
  <c r="I214317" i="51"/>
  <c r="I214325" i="51"/>
  <c r="I214333" i="51"/>
  <c r="I214341" i="51"/>
  <c r="I214349" i="51"/>
  <c r="I214357" i="51"/>
  <c r="I214365" i="51"/>
  <c r="I214373" i="51"/>
  <c r="I214381" i="51"/>
  <c r="I214389" i="51"/>
  <c r="I214397" i="51"/>
  <c r="I214405" i="51"/>
  <c r="I214413" i="51"/>
  <c r="I214421" i="51"/>
  <c r="I214429" i="51"/>
  <c r="I214437" i="51"/>
  <c r="I214445" i="51"/>
  <c r="I214453" i="51"/>
  <c r="I214461" i="51"/>
  <c r="I214469" i="51"/>
  <c r="I214477" i="51"/>
  <c r="I214485" i="51"/>
  <c r="I214493" i="51"/>
  <c r="I214501" i="51"/>
  <c r="I214509" i="51"/>
  <c r="I214517" i="51"/>
  <c r="I214525" i="51"/>
  <c r="I214533" i="51"/>
  <c r="I214541" i="51"/>
  <c r="I214549" i="51"/>
  <c r="I214557" i="51"/>
  <c r="I214565" i="51"/>
  <c r="I214573" i="51"/>
  <c r="I214581" i="51"/>
  <c r="I214589" i="51"/>
  <c r="I214597" i="51"/>
  <c r="I214605" i="51"/>
  <c r="I214613" i="51"/>
  <c r="I214621" i="51"/>
  <c r="I214629" i="51"/>
  <c r="I214637" i="51"/>
  <c r="I214645" i="51"/>
  <c r="I214653" i="51"/>
  <c r="I214661" i="51"/>
  <c r="I214669" i="51"/>
  <c r="I214677" i="51"/>
  <c r="I214685" i="51"/>
  <c r="I214693" i="51"/>
  <c r="I214701" i="51"/>
  <c r="I214709" i="51"/>
  <c r="I214717" i="51"/>
  <c r="I214725" i="51"/>
  <c r="I214733" i="51"/>
  <c r="I214741" i="51"/>
  <c r="I214749" i="51"/>
  <c r="I214757" i="51"/>
  <c r="I214765" i="51"/>
  <c r="I214773" i="51"/>
  <c r="I214781" i="51"/>
  <c r="I214789" i="51"/>
  <c r="I214797" i="51"/>
  <c r="I214805" i="51"/>
  <c r="I214813" i="51"/>
  <c r="I214821" i="51"/>
  <c r="I214829" i="51"/>
  <c r="I214837" i="51"/>
  <c r="I214845" i="51"/>
  <c r="I214853" i="51"/>
  <c r="I214861" i="51"/>
  <c r="I214869" i="51"/>
  <c r="I214877" i="51"/>
  <c r="I214885" i="51"/>
  <c r="I214893" i="51"/>
  <c r="I214901" i="51"/>
  <c r="I214909" i="51"/>
  <c r="I214917" i="51"/>
  <c r="I214925" i="51"/>
  <c r="I214933" i="51"/>
  <c r="I214941" i="51"/>
  <c r="I214949" i="51"/>
  <c r="I214957" i="51"/>
  <c r="I214965" i="51"/>
  <c r="I214973" i="51"/>
  <c r="I214981" i="51"/>
  <c r="I214989" i="51"/>
  <c r="I214997" i="51"/>
  <c r="I215005" i="51"/>
  <c r="I215013" i="51"/>
  <c r="I215021" i="51"/>
  <c r="I215029" i="51"/>
  <c r="I215037" i="51"/>
  <c r="I215045" i="51"/>
  <c r="I215053" i="51"/>
  <c r="I215061" i="51"/>
  <c r="I215069" i="51"/>
  <c r="I215077" i="51"/>
  <c r="I215085" i="51"/>
  <c r="I215093" i="51"/>
  <c r="I215101" i="51"/>
  <c r="I215109" i="51"/>
  <c r="I215117" i="51"/>
  <c r="I215125" i="51"/>
  <c r="I215133" i="51"/>
  <c r="I215141" i="51"/>
  <c r="I215149" i="51"/>
  <c r="I215157" i="51"/>
  <c r="I215165" i="51"/>
  <c r="I215173" i="51"/>
  <c r="I215181" i="51"/>
  <c r="I215189" i="51"/>
  <c r="I215197" i="51"/>
  <c r="I215205" i="51"/>
  <c r="I215213" i="51"/>
  <c r="I215221" i="51"/>
  <c r="I215229" i="51"/>
  <c r="I215237" i="51"/>
  <c r="I215245" i="51"/>
  <c r="I215253" i="51"/>
  <c r="I215261" i="51"/>
  <c r="I215269" i="51"/>
  <c r="I215277" i="51"/>
  <c r="I215285" i="51"/>
  <c r="I215293" i="51"/>
  <c r="I215301" i="51"/>
  <c r="I215309" i="51"/>
  <c r="I215317" i="51"/>
  <c r="I215325" i="51"/>
  <c r="I215333" i="51"/>
  <c r="I215341" i="51"/>
  <c r="I215349" i="51"/>
  <c r="I215357" i="51"/>
  <c r="I215365" i="51"/>
  <c r="I215373" i="51"/>
  <c r="I215381" i="51"/>
  <c r="I215389" i="51"/>
  <c r="I215397" i="51"/>
  <c r="I215405" i="51"/>
  <c r="I215413" i="51"/>
  <c r="I215421" i="51"/>
  <c r="I215429" i="51"/>
  <c r="I215437" i="51"/>
  <c r="I215445" i="51"/>
  <c r="I215453" i="51"/>
  <c r="I215461" i="51"/>
  <c r="I215469" i="51"/>
  <c r="I215477" i="51"/>
  <c r="I215485" i="51"/>
  <c r="I215493" i="51"/>
  <c r="I215501" i="51"/>
  <c r="I215509" i="51"/>
  <c r="I215517" i="51"/>
  <c r="I215525" i="51"/>
  <c r="I215533" i="51"/>
  <c r="I215541" i="51"/>
  <c r="I215549" i="51"/>
  <c r="I215557" i="51"/>
  <c r="I215565" i="51"/>
  <c r="I215573" i="51"/>
  <c r="I215581" i="51"/>
  <c r="I215589" i="51"/>
  <c r="I215597" i="51"/>
  <c r="I215605" i="51"/>
  <c r="I215613" i="51"/>
  <c r="I215621" i="51"/>
  <c r="I215629" i="51"/>
  <c r="I215637" i="51"/>
  <c r="I215645" i="51"/>
  <c r="I215653" i="51"/>
  <c r="I215661" i="51"/>
  <c r="I215669" i="51"/>
  <c r="I215677" i="51"/>
  <c r="I215685" i="51"/>
  <c r="I215693" i="51"/>
  <c r="I215701" i="51"/>
  <c r="I215709" i="51"/>
  <c r="I215717" i="51"/>
  <c r="I215725" i="51"/>
  <c r="I215733" i="51"/>
  <c r="I215741" i="51"/>
  <c r="I215749" i="51"/>
  <c r="I215757" i="51"/>
  <c r="I215765" i="51"/>
  <c r="I215773" i="51"/>
  <c r="I215781" i="51"/>
  <c r="I215789" i="51"/>
  <c r="I215797" i="51"/>
  <c r="I215805" i="51"/>
  <c r="I215813" i="51"/>
  <c r="I215821" i="51"/>
  <c r="I215829" i="51"/>
  <c r="I215837" i="51"/>
  <c r="I215845" i="51"/>
  <c r="I215853" i="51"/>
  <c r="I215861" i="51"/>
  <c r="I215869" i="51"/>
  <c r="I215877" i="51"/>
  <c r="I215885" i="51"/>
  <c r="I215893" i="51"/>
  <c r="I215901" i="51"/>
  <c r="I215909" i="51"/>
  <c r="I215917" i="51"/>
  <c r="I215925" i="51"/>
  <c r="I215933" i="51"/>
  <c r="I215941" i="51"/>
  <c r="I215949" i="51"/>
  <c r="I215957" i="51"/>
  <c r="I215965" i="51"/>
  <c r="I215973" i="51"/>
  <c r="I215981" i="51"/>
  <c r="I215989" i="51"/>
  <c r="I215997" i="51"/>
  <c r="I216005" i="51"/>
  <c r="I216013" i="51"/>
  <c r="I216021" i="51"/>
  <c r="I216029" i="51"/>
  <c r="I216037" i="51"/>
  <c r="I216045" i="51"/>
  <c r="I216053" i="51"/>
  <c r="I216061" i="51"/>
  <c r="I216069" i="51"/>
  <c r="I216077" i="51"/>
  <c r="I216085" i="51"/>
  <c r="I216093" i="51"/>
  <c r="I216101" i="51"/>
  <c r="I216109" i="51"/>
  <c r="I216117" i="51"/>
  <c r="I216125" i="51"/>
  <c r="I216133" i="51"/>
  <c r="I216141" i="51"/>
  <c r="I216149" i="51"/>
  <c r="I216157" i="51"/>
  <c r="I216165" i="51"/>
  <c r="I216173" i="51"/>
  <c r="I216181" i="51"/>
  <c r="I216189" i="51"/>
  <c r="I216197" i="51"/>
  <c r="I216205" i="51"/>
  <c r="I216213" i="51"/>
  <c r="I216221" i="51"/>
  <c r="I216229" i="51"/>
  <c r="I216237" i="51"/>
  <c r="I216245" i="51"/>
  <c r="I216253" i="51"/>
  <c r="I216261" i="51"/>
  <c r="I216269" i="51"/>
  <c r="I216277" i="51"/>
  <c r="I216285" i="51"/>
  <c r="I216293" i="51"/>
  <c r="I216301" i="51"/>
  <c r="I216309" i="51"/>
  <c r="I216317" i="51"/>
  <c r="I216325" i="51"/>
  <c r="I216333" i="51"/>
  <c r="I216341" i="51"/>
  <c r="I216349" i="51"/>
  <c r="I216357" i="51"/>
  <c r="I216365" i="51"/>
  <c r="I216373" i="51"/>
  <c r="I216381" i="51"/>
  <c r="I216389" i="51"/>
  <c r="I216397" i="51"/>
  <c r="I216405" i="51"/>
  <c r="I216413" i="51"/>
  <c r="I216421" i="51"/>
  <c r="I216429" i="51"/>
  <c r="I216437" i="51"/>
  <c r="I216445" i="51"/>
  <c r="I216453" i="51"/>
  <c r="I216461" i="51"/>
  <c r="I216469" i="51"/>
  <c r="I216477" i="51"/>
  <c r="I216485" i="51"/>
  <c r="I216493" i="51"/>
  <c r="I216501" i="51"/>
  <c r="I216509" i="51"/>
  <c r="I216517" i="51"/>
  <c r="I216525" i="51"/>
  <c r="I216533" i="51"/>
  <c r="I216541" i="51"/>
  <c r="I216549" i="51"/>
  <c r="I216557" i="51"/>
  <c r="I216565" i="51"/>
  <c r="I216573" i="51"/>
  <c r="I216581" i="51"/>
  <c r="I216589" i="51"/>
  <c r="I216597" i="51"/>
  <c r="I216605" i="51"/>
  <c r="I216613" i="51"/>
  <c r="I216621" i="51"/>
  <c r="I216629" i="51"/>
  <c r="I216637" i="51"/>
  <c r="I216645" i="51"/>
  <c r="I216653" i="51"/>
  <c r="I216661" i="51"/>
  <c r="I216669" i="51"/>
  <c r="I216677" i="51"/>
  <c r="I216685" i="51"/>
  <c r="I216693" i="51"/>
  <c r="I216701" i="51"/>
  <c r="I216709" i="51"/>
  <c r="I216717" i="51"/>
  <c r="I216725" i="51"/>
  <c r="I216733" i="51"/>
  <c r="I216741" i="51"/>
  <c r="I216749" i="51"/>
  <c r="I216757" i="51"/>
  <c r="I216765" i="51"/>
  <c r="I216773" i="51"/>
  <c r="I216781" i="51"/>
  <c r="I216789" i="51"/>
  <c r="I216797" i="51"/>
  <c r="I216805" i="51"/>
  <c r="I216813" i="51"/>
  <c r="I216821" i="51"/>
  <c r="I216829" i="51"/>
  <c r="I216837" i="51"/>
  <c r="I216845" i="51"/>
  <c r="I216853" i="51"/>
  <c r="I216861" i="51"/>
  <c r="I216869" i="51"/>
  <c r="I216877" i="51"/>
  <c r="I216885" i="51"/>
  <c r="I216893" i="51"/>
  <c r="I216901" i="51"/>
  <c r="I216909" i="51"/>
  <c r="I216917" i="51"/>
  <c r="I216925" i="51"/>
  <c r="I216933" i="51"/>
  <c r="I216941" i="51"/>
  <c r="I216949" i="51"/>
  <c r="I216957" i="51"/>
  <c r="I216965" i="51"/>
  <c r="I216973" i="51"/>
  <c r="I216981" i="51"/>
  <c r="I216989" i="51"/>
  <c r="I216997" i="51"/>
  <c r="I217005" i="51"/>
  <c r="I217013" i="51"/>
  <c r="I217021" i="51"/>
  <c r="I217029" i="51"/>
  <c r="I217037" i="51"/>
  <c r="I217045" i="51"/>
  <c r="I217053" i="51"/>
  <c r="I217061" i="51"/>
  <c r="I217069" i="51"/>
  <c r="I217077" i="51"/>
  <c r="I217085" i="51"/>
  <c r="I217093" i="51"/>
  <c r="I217101" i="51"/>
  <c r="I217109" i="51"/>
  <c r="I217117" i="51"/>
  <c r="I217125" i="51"/>
  <c r="I217133" i="51"/>
  <c r="I217141" i="51"/>
  <c r="I217149" i="51"/>
  <c r="I217157" i="51"/>
  <c r="I217165" i="51"/>
  <c r="I217173" i="51"/>
  <c r="I217181" i="51"/>
  <c r="I217189" i="51"/>
  <c r="I217197" i="51"/>
  <c r="I217205" i="51"/>
  <c r="I217213" i="51"/>
  <c r="I217221" i="51"/>
  <c r="I217229" i="51"/>
  <c r="I217237" i="51"/>
  <c r="I217245" i="51"/>
  <c r="I217253" i="51"/>
  <c r="I217261" i="51"/>
  <c r="I217269" i="51"/>
  <c r="I217277" i="51"/>
  <c r="I217285" i="51"/>
  <c r="I217293" i="51"/>
  <c r="I217301" i="51"/>
  <c r="I217309" i="51"/>
  <c r="I217317" i="51"/>
  <c r="I217325" i="51"/>
  <c r="I217333" i="51"/>
  <c r="I217341" i="51"/>
  <c r="I217349" i="51"/>
  <c r="I217357" i="51"/>
  <c r="I217365" i="51"/>
  <c r="I217373" i="51"/>
  <c r="I217381" i="51"/>
  <c r="I217389" i="51"/>
  <c r="I217397" i="51"/>
  <c r="I217405" i="51"/>
  <c r="I217413" i="51"/>
  <c r="I217421" i="51"/>
  <c r="I217429" i="51"/>
  <c r="I217437" i="51"/>
  <c r="I217445" i="51"/>
  <c r="I217453" i="51"/>
  <c r="I217461" i="51"/>
  <c r="I217469" i="51"/>
  <c r="I217477" i="51"/>
  <c r="I217485" i="51"/>
  <c r="I217493" i="51"/>
  <c r="I217501" i="51"/>
  <c r="I217509" i="51"/>
  <c r="I217517" i="51"/>
  <c r="I217525" i="51"/>
  <c r="I217533" i="51"/>
  <c r="I217541" i="51"/>
  <c r="I217549" i="51"/>
  <c r="I217557" i="51"/>
  <c r="I217565" i="51"/>
  <c r="I217573" i="51"/>
  <c r="I217581" i="51"/>
  <c r="I217589" i="51"/>
  <c r="I217597" i="51"/>
  <c r="I217605" i="51"/>
  <c r="I217613" i="51"/>
  <c r="I217621" i="51"/>
  <c r="I217629" i="51"/>
  <c r="I217637" i="51"/>
  <c r="I217645" i="51"/>
  <c r="I217653" i="51"/>
  <c r="I217661" i="51"/>
  <c r="I217669" i="51"/>
  <c r="I217677" i="51"/>
  <c r="I217685" i="51"/>
  <c r="I217693" i="51"/>
  <c r="I217701" i="51"/>
  <c r="I217709" i="51"/>
  <c r="I217717" i="51"/>
  <c r="I217725" i="51"/>
  <c r="I217733" i="51"/>
  <c r="I217741" i="51"/>
  <c r="I217749" i="51"/>
  <c r="I217757" i="51"/>
  <c r="I217765" i="51"/>
  <c r="I217773" i="51"/>
  <c r="I217781" i="51"/>
  <c r="I217789" i="51"/>
  <c r="I217797" i="51"/>
  <c r="I217805" i="51"/>
  <c r="I217813" i="51"/>
  <c r="I217821" i="51"/>
  <c r="I217829" i="51"/>
  <c r="I217837" i="51"/>
  <c r="I217845" i="51"/>
  <c r="I217853" i="51"/>
  <c r="I217861" i="51"/>
  <c r="I217869" i="51"/>
  <c r="I217877" i="51"/>
  <c r="I217885" i="51"/>
  <c r="I217893" i="51"/>
  <c r="I217901" i="51"/>
  <c r="I217909" i="51"/>
  <c r="I217917" i="51"/>
  <c r="I217925" i="51"/>
  <c r="I217933" i="51"/>
  <c r="I217941" i="51"/>
  <c r="I217949" i="51"/>
  <c r="I217957" i="51"/>
  <c r="I217965" i="51"/>
  <c r="I217973" i="51"/>
  <c r="I217981" i="51"/>
  <c r="I217989" i="51"/>
  <c r="I217997" i="51"/>
  <c r="I218005" i="51"/>
  <c r="I218013" i="51"/>
  <c r="I218021" i="51"/>
  <c r="I218029" i="51"/>
  <c r="I218037" i="51"/>
  <c r="I218045" i="51"/>
  <c r="I218053" i="51"/>
  <c r="I218061" i="51"/>
  <c r="I218069" i="51"/>
  <c r="I218077" i="51"/>
  <c r="I218085" i="51"/>
  <c r="I218093" i="51"/>
  <c r="I218101" i="51"/>
  <c r="I218109" i="51"/>
  <c r="I218117" i="51"/>
  <c r="I218125" i="51"/>
  <c r="I218133" i="51"/>
  <c r="I218141" i="51"/>
  <c r="I218149" i="51"/>
  <c r="I218157" i="51"/>
  <c r="I218165" i="51"/>
  <c r="I218173" i="51"/>
  <c r="I218181" i="51"/>
  <c r="I218189" i="51"/>
  <c r="I218197" i="51"/>
  <c r="I218205" i="51"/>
  <c r="I218213" i="51"/>
  <c r="I218221" i="51"/>
  <c r="I218229" i="51"/>
  <c r="I218237" i="51"/>
  <c r="I218245" i="51"/>
  <c r="I218253" i="51"/>
  <c r="I218261" i="51"/>
  <c r="I218269" i="51"/>
  <c r="I218277" i="51"/>
  <c r="I218285" i="51"/>
  <c r="I218293" i="51"/>
  <c r="I218301" i="51"/>
  <c r="I218309" i="51"/>
  <c r="I218317" i="51"/>
  <c r="I218325" i="51"/>
  <c r="I218333" i="51"/>
  <c r="I218341" i="51"/>
  <c r="I218349" i="51"/>
  <c r="I218357" i="51"/>
  <c r="I218365" i="51"/>
  <c r="I218373" i="51"/>
  <c r="I218381" i="51"/>
  <c r="I218389" i="51"/>
  <c r="I218397" i="51"/>
  <c r="I218405" i="51"/>
  <c r="I218413" i="51"/>
  <c r="I218421" i="51"/>
  <c r="I218429" i="51"/>
  <c r="I218437" i="51"/>
  <c r="I218445" i="51"/>
  <c r="I218453" i="51"/>
  <c r="I218461" i="51"/>
  <c r="I218469" i="51"/>
  <c r="I218477" i="51"/>
  <c r="I218485" i="51"/>
  <c r="I218493" i="51"/>
  <c r="I218501" i="51"/>
  <c r="I218509" i="51"/>
  <c r="I218517" i="51"/>
  <c r="I218525" i="51"/>
  <c r="I218533" i="51"/>
  <c r="I218541" i="51"/>
  <c r="I218549" i="51"/>
  <c r="I218557" i="51"/>
  <c r="I218565" i="51"/>
  <c r="I218573" i="51"/>
  <c r="I218581" i="51"/>
  <c r="I218589" i="51"/>
  <c r="I218597" i="51"/>
  <c r="I218605" i="51"/>
  <c r="I218613" i="51"/>
  <c r="I218621" i="51"/>
  <c r="I218629" i="51"/>
  <c r="I218637" i="51"/>
  <c r="I218645" i="51"/>
  <c r="I218653" i="51"/>
  <c r="I218661" i="51"/>
  <c r="I218669" i="51"/>
  <c r="I218677" i="51"/>
  <c r="I218685" i="51"/>
  <c r="I218693" i="51"/>
  <c r="I218701" i="51"/>
  <c r="I218709" i="51"/>
  <c r="I218717" i="51"/>
  <c r="I218725" i="51"/>
  <c r="I218733" i="51"/>
  <c r="I218741" i="51"/>
  <c r="I218749" i="51"/>
  <c r="I218757" i="51"/>
  <c r="I218765" i="51"/>
  <c r="I218773" i="51"/>
  <c r="I218781" i="51"/>
  <c r="I218789" i="51"/>
  <c r="I218797" i="51"/>
  <c r="I218805" i="51"/>
  <c r="I218813" i="51"/>
  <c r="I218821" i="51"/>
  <c r="I218829" i="51"/>
  <c r="I218837" i="51"/>
  <c r="I218845" i="51"/>
  <c r="I218853" i="51"/>
  <c r="I218861" i="51"/>
  <c r="I218869" i="51"/>
  <c r="I218877" i="51"/>
  <c r="I218885" i="51"/>
  <c r="I218893" i="51"/>
  <c r="I218901" i="51"/>
  <c r="I218909" i="51"/>
  <c r="I218917" i="51"/>
  <c r="I218925" i="51"/>
  <c r="I218933" i="51"/>
  <c r="I218941" i="51"/>
  <c r="I218949" i="51"/>
  <c r="I218957" i="51"/>
  <c r="I218965" i="51"/>
  <c r="I218973" i="51"/>
  <c r="I218981" i="51"/>
  <c r="I218989" i="51"/>
  <c r="I218997" i="51"/>
  <c r="I219005" i="51"/>
  <c r="I219013" i="51"/>
  <c r="I219021" i="51"/>
  <c r="I219029" i="51"/>
  <c r="I219037" i="51"/>
  <c r="I219045" i="51"/>
  <c r="I219053" i="51"/>
  <c r="I219061" i="51"/>
  <c r="I219069" i="51"/>
  <c r="I219077" i="51"/>
  <c r="I219085" i="51"/>
  <c r="I219093" i="51"/>
  <c r="I219101" i="51"/>
  <c r="I219109" i="51"/>
  <c r="I219117" i="51"/>
  <c r="I219125" i="51"/>
  <c r="I219133" i="51"/>
  <c r="I219141" i="51"/>
  <c r="I219149" i="51"/>
  <c r="I219157" i="51"/>
  <c r="I219165" i="51"/>
  <c r="I219173" i="51"/>
  <c r="I219181" i="51"/>
  <c r="I219189" i="51"/>
  <c r="I219197" i="51"/>
  <c r="I219205" i="51"/>
  <c r="I219213" i="51"/>
  <c r="I219221" i="51"/>
  <c r="I219229" i="51"/>
  <c r="I219237" i="51"/>
  <c r="I219245" i="51"/>
  <c r="I219253" i="51"/>
  <c r="I219261" i="51"/>
  <c r="I219269" i="51"/>
  <c r="I219277" i="51"/>
  <c r="I219285" i="51"/>
  <c r="I219293" i="51"/>
  <c r="I219301" i="51"/>
  <c r="I219309" i="51"/>
  <c r="I219317" i="51"/>
  <c r="I219325" i="51"/>
  <c r="I219333" i="51"/>
  <c r="I219341" i="51"/>
  <c r="I219349" i="51"/>
  <c r="I219357" i="51"/>
  <c r="I219365" i="51"/>
  <c r="I219373" i="51"/>
  <c r="I219381" i="51"/>
  <c r="I219389" i="51"/>
  <c r="I219397" i="51"/>
  <c r="I219405" i="51"/>
  <c r="I219413" i="51"/>
  <c r="I219421" i="51"/>
  <c r="I219429" i="51"/>
  <c r="I219437" i="51"/>
  <c r="I219445" i="51"/>
  <c r="I219453" i="51"/>
  <c r="I219461" i="51"/>
  <c r="I219469" i="51"/>
  <c r="I219477" i="51"/>
  <c r="I219485" i="51"/>
  <c r="I219493" i="51"/>
  <c r="I219501" i="51"/>
  <c r="I219509" i="51"/>
  <c r="I219517" i="51"/>
  <c r="I219525" i="51"/>
  <c r="I219533" i="51"/>
  <c r="I219541" i="51"/>
  <c r="I219549" i="51"/>
  <c r="I219557" i="51"/>
  <c r="I219565" i="51"/>
  <c r="I219573" i="51"/>
  <c r="I219581" i="51"/>
  <c r="I219589" i="51"/>
  <c r="I219597" i="51"/>
  <c r="I219605" i="51"/>
  <c r="I219613" i="51"/>
  <c r="I219621" i="51"/>
  <c r="I219629" i="51"/>
  <c r="I219637" i="51"/>
  <c r="I219645" i="51"/>
  <c r="I219653" i="51"/>
  <c r="I219661" i="51"/>
  <c r="I219669" i="51"/>
  <c r="I219677" i="51"/>
  <c r="I219685" i="51"/>
  <c r="I219693" i="51"/>
  <c r="I219701" i="51"/>
  <c r="I219709" i="51"/>
  <c r="I219717" i="51"/>
  <c r="I219725" i="51"/>
  <c r="I219733" i="51"/>
  <c r="I219741" i="51"/>
  <c r="I219749" i="51"/>
  <c r="I219757" i="51"/>
  <c r="I219765" i="51"/>
  <c r="I219773" i="51"/>
  <c r="I219781" i="51"/>
  <c r="I219789" i="51"/>
  <c r="I219797" i="51"/>
  <c r="I219805" i="51"/>
  <c r="I219813" i="51"/>
  <c r="I219821" i="51"/>
  <c r="I219829" i="51"/>
  <c r="I219837" i="51"/>
  <c r="I219845" i="51"/>
  <c r="I219853" i="51"/>
  <c r="I219861" i="51"/>
  <c r="I219869" i="51"/>
  <c r="I219877" i="51"/>
  <c r="I219885" i="51"/>
  <c r="I219893" i="51"/>
  <c r="I219901" i="51"/>
  <c r="I219909" i="51"/>
  <c r="I219917" i="51"/>
  <c r="I219925" i="51"/>
  <c r="I219933" i="51"/>
  <c r="I219941" i="51"/>
  <c r="I219949" i="51"/>
  <c r="I219957" i="51"/>
  <c r="I219965" i="51"/>
  <c r="I219973" i="51"/>
  <c r="I219981" i="51"/>
  <c r="I219989" i="51"/>
  <c r="I219997" i="51"/>
  <c r="I220005" i="51"/>
  <c r="I220013" i="51"/>
  <c r="I220021" i="51"/>
  <c r="I220029" i="51"/>
  <c r="I220037" i="51"/>
  <c r="I220045" i="51"/>
  <c r="I220053" i="51"/>
  <c r="I220061" i="51"/>
  <c r="I220069" i="51"/>
  <c r="I220077" i="51"/>
  <c r="I220085" i="51"/>
  <c r="I220093" i="51"/>
  <c r="I220101" i="51"/>
  <c r="I220109" i="51"/>
  <c r="I220117" i="51"/>
  <c r="I220125" i="51"/>
  <c r="I220133" i="51"/>
  <c r="I220141" i="51"/>
  <c r="I220149" i="51"/>
  <c r="I220157" i="51"/>
  <c r="I220165" i="51"/>
  <c r="I220173" i="51"/>
  <c r="I220181" i="51"/>
  <c r="I220189" i="51"/>
  <c r="I220197" i="51"/>
  <c r="I220205" i="51"/>
  <c r="I220213" i="51"/>
  <c r="I220221" i="51"/>
  <c r="I220229" i="51"/>
  <c r="I220237" i="51"/>
  <c r="I220245" i="51"/>
  <c r="I220253" i="51"/>
  <c r="I220261" i="51"/>
  <c r="I220269" i="51"/>
  <c r="I220277" i="51"/>
  <c r="I220285" i="51"/>
  <c r="I220293" i="51"/>
  <c r="I220301" i="51"/>
  <c r="I220309" i="51"/>
  <c r="I220317" i="51"/>
  <c r="I220325" i="51"/>
  <c r="I220333" i="51"/>
  <c r="I220341" i="51"/>
  <c r="I220349" i="51"/>
  <c r="I220357" i="51"/>
  <c r="I220365" i="51"/>
  <c r="I220373" i="51"/>
  <c r="I220381" i="51"/>
  <c r="I220389" i="51"/>
  <c r="I220397" i="51"/>
  <c r="I220405" i="51"/>
  <c r="I220413" i="51"/>
  <c r="I220421" i="51"/>
  <c r="I220429" i="51"/>
  <c r="I220437" i="51"/>
  <c r="I220445" i="51"/>
  <c r="I220453" i="51"/>
  <c r="I220461" i="51"/>
  <c r="I220469" i="51"/>
  <c r="I220477" i="51"/>
  <c r="I220485" i="51"/>
  <c r="I220493" i="51"/>
  <c r="I220501" i="51"/>
  <c r="I220509" i="51"/>
  <c r="I220517" i="51"/>
  <c r="I220525" i="51"/>
  <c r="I220533" i="51"/>
  <c r="I220541" i="51"/>
  <c r="I220549" i="51"/>
  <c r="I220557" i="51"/>
  <c r="I220565" i="51"/>
  <c r="I220573" i="51"/>
  <c r="I220581" i="51"/>
  <c r="I220589" i="51"/>
  <c r="I220597" i="51"/>
  <c r="I220605" i="51"/>
  <c r="I220613" i="51"/>
  <c r="I220621" i="51"/>
  <c r="I220629" i="51"/>
  <c r="I220637" i="51"/>
  <c r="I220645" i="51"/>
  <c r="I220653" i="51"/>
  <c r="I220661" i="51"/>
  <c r="I220669" i="51"/>
  <c r="I220677" i="51"/>
  <c r="I220685" i="51"/>
  <c r="I220693" i="51"/>
  <c r="I220701" i="51"/>
  <c r="I220709" i="51"/>
  <c r="I220717" i="51"/>
  <c r="I220725" i="51"/>
  <c r="I220733" i="51"/>
  <c r="I220741" i="51"/>
  <c r="I220749" i="51"/>
  <c r="I220757" i="51"/>
  <c r="I220765" i="51"/>
  <c r="I220773" i="51"/>
  <c r="I220781" i="51"/>
  <c r="I220789" i="51"/>
  <c r="I220797" i="51"/>
  <c r="I220805" i="51"/>
  <c r="I220813" i="51"/>
  <c r="I220821" i="51"/>
  <c r="I220829" i="51"/>
  <c r="I220837" i="51"/>
  <c r="I220845" i="51"/>
  <c r="I220853" i="51"/>
  <c r="I220861" i="51"/>
  <c r="I220869" i="51"/>
  <c r="I220877" i="51"/>
  <c r="I220885" i="51"/>
  <c r="I220893" i="51"/>
  <c r="I220901" i="51"/>
  <c r="I220909" i="51"/>
  <c r="I220917" i="51"/>
  <c r="I220925" i="51"/>
  <c r="I220933" i="51"/>
  <c r="I220941" i="51"/>
  <c r="I220949" i="51"/>
  <c r="I220957" i="51"/>
  <c r="I220965" i="51"/>
  <c r="I220973" i="51"/>
  <c r="I220981" i="51"/>
  <c r="I220989" i="51"/>
  <c r="I220997" i="51"/>
  <c r="I221005" i="51"/>
  <c r="I221013" i="51"/>
  <c r="I221021" i="51"/>
  <c r="I221029" i="51"/>
  <c r="I221037" i="51"/>
  <c r="I221045" i="51"/>
  <c r="I221053" i="51"/>
  <c r="I221061" i="51"/>
  <c r="I221069" i="51"/>
  <c r="I221077" i="51"/>
  <c r="I221085" i="51"/>
  <c r="I221093" i="51"/>
  <c r="I221101" i="51"/>
  <c r="I221109" i="51"/>
  <c r="I221117" i="51"/>
  <c r="I221125" i="51"/>
  <c r="I221133" i="51"/>
  <c r="I221141" i="51"/>
  <c r="I221149" i="51"/>
  <c r="I221157" i="51"/>
  <c r="I221165" i="51"/>
  <c r="I221173" i="51"/>
  <c r="I221181" i="51"/>
  <c r="I221189" i="51"/>
  <c r="I221197" i="51"/>
  <c r="I221205" i="51"/>
  <c r="I221213" i="51"/>
  <c r="I221221" i="51"/>
  <c r="I221229" i="51"/>
  <c r="I221237" i="51"/>
  <c r="I221245" i="51"/>
  <c r="I221253" i="51"/>
  <c r="I221261" i="51"/>
  <c r="I221269" i="51"/>
  <c r="I221277" i="51"/>
  <c r="I221285" i="51"/>
  <c r="I221293" i="51"/>
  <c r="I221301" i="51"/>
  <c r="I221309" i="51"/>
  <c r="I221317" i="51"/>
  <c r="I221325" i="51"/>
  <c r="I221333" i="51"/>
  <c r="I221341" i="51"/>
  <c r="I221349" i="51"/>
  <c r="I221357" i="51"/>
  <c r="I221365" i="51"/>
  <c r="I221373" i="51"/>
  <c r="I221381" i="51"/>
  <c r="I221389" i="51"/>
  <c r="I221397" i="51"/>
  <c r="I221405" i="51"/>
  <c r="I221413" i="51"/>
  <c r="I221421" i="51"/>
  <c r="I221429" i="51"/>
  <c r="I221437" i="51"/>
  <c r="I221445" i="51"/>
  <c r="I221453" i="51"/>
  <c r="I221461" i="51"/>
  <c r="I221469" i="51"/>
  <c r="I221477" i="51"/>
  <c r="I221485" i="51"/>
  <c r="I221493" i="51"/>
  <c r="I221501" i="51"/>
  <c r="I221509" i="51"/>
  <c r="I221517" i="51"/>
  <c r="I221525" i="51"/>
  <c r="I221533" i="51"/>
  <c r="I221541" i="51"/>
  <c r="I221549" i="51"/>
  <c r="I221557" i="51"/>
  <c r="I221565" i="51"/>
  <c r="I221573" i="51"/>
  <c r="I221581" i="51"/>
  <c r="I221589" i="51"/>
  <c r="I221597" i="51"/>
  <c r="I221605" i="51"/>
  <c r="I221613" i="51"/>
  <c r="I221621" i="51"/>
  <c r="I221629" i="51"/>
  <c r="I221637" i="51"/>
  <c r="I221645" i="51"/>
  <c r="I221653" i="51"/>
  <c r="I221661" i="51"/>
  <c r="I221669" i="51"/>
  <c r="I221677" i="51"/>
  <c r="I221685" i="51"/>
  <c r="I221693" i="51"/>
  <c r="I221701" i="51"/>
  <c r="I221709" i="51"/>
  <c r="I221717" i="51"/>
  <c r="I221725" i="51"/>
  <c r="I221733" i="51"/>
  <c r="I221741" i="51"/>
  <c r="I221749" i="51"/>
  <c r="I221757" i="51"/>
  <c r="I221765" i="51"/>
  <c r="I221773" i="51"/>
  <c r="I221781" i="51"/>
  <c r="I221789" i="51"/>
  <c r="I221797" i="51"/>
  <c r="I221805" i="51"/>
  <c r="I221813" i="51"/>
  <c r="I221821" i="51"/>
  <c r="I221829" i="51"/>
  <c r="I221837" i="51"/>
  <c r="I221845" i="51"/>
  <c r="I221853" i="51"/>
  <c r="I221861" i="51"/>
  <c r="I221869" i="51"/>
  <c r="I221877" i="51"/>
  <c r="I221885" i="51"/>
  <c r="I221893" i="51"/>
  <c r="I221901" i="51"/>
  <c r="I221909" i="51"/>
  <c r="I221917" i="51"/>
  <c r="I221925" i="51"/>
  <c r="I221933" i="51"/>
  <c r="I221941" i="51"/>
  <c r="I221949" i="51"/>
  <c r="I221957" i="51"/>
  <c r="I221965" i="51"/>
  <c r="I221973" i="51"/>
  <c r="I221981" i="51"/>
  <c r="I221989" i="51"/>
  <c r="I221997" i="51"/>
  <c r="I222005" i="51"/>
  <c r="I222013" i="51"/>
  <c r="I222021" i="51"/>
  <c r="I222029" i="51"/>
  <c r="I222037" i="51"/>
  <c r="I222045" i="51"/>
  <c r="I222053" i="51"/>
  <c r="I222061" i="51"/>
  <c r="I222069" i="51"/>
  <c r="I222077" i="51"/>
  <c r="I222085" i="51"/>
  <c r="I222093" i="51"/>
  <c r="I222101" i="51"/>
  <c r="I222109" i="51"/>
  <c r="I222117" i="51"/>
  <c r="I222125" i="51"/>
  <c r="I222133" i="51"/>
  <c r="I222141" i="51"/>
  <c r="I222149" i="51"/>
  <c r="I222157" i="51"/>
  <c r="I222165" i="51"/>
  <c r="I222173" i="51"/>
  <c r="I222181" i="51"/>
  <c r="I222189" i="51"/>
  <c r="I222197" i="51"/>
  <c r="I222205" i="51"/>
  <c r="I222213" i="51"/>
  <c r="I222221" i="51"/>
  <c r="I222229" i="51"/>
  <c r="I222237" i="51"/>
  <c r="I222245" i="51"/>
  <c r="I222253" i="51"/>
  <c r="I222261" i="51"/>
  <c r="I222269" i="51"/>
  <c r="I222277" i="51"/>
  <c r="I222285" i="51"/>
  <c r="I222293" i="51"/>
  <c r="I222301" i="51"/>
  <c r="I222309" i="51"/>
  <c r="I222317" i="51"/>
  <c r="I222325" i="51"/>
  <c r="I222333" i="51"/>
  <c r="I222341" i="51"/>
  <c r="I222349" i="51"/>
  <c r="I222357" i="51"/>
  <c r="I222365" i="51"/>
  <c r="I222373" i="51"/>
  <c r="I222381" i="51"/>
  <c r="I222389" i="51"/>
  <c r="I222397" i="51"/>
  <c r="I222405" i="51"/>
  <c r="I222413" i="51"/>
  <c r="I222421" i="51"/>
  <c r="I222429" i="51"/>
  <c r="I222437" i="51"/>
  <c r="I222445" i="51"/>
  <c r="I222453" i="51"/>
  <c r="I222461" i="51"/>
  <c r="I222469" i="51"/>
  <c r="I222477" i="51"/>
  <c r="I222485" i="51"/>
  <c r="I222493" i="51"/>
  <c r="I222501" i="51"/>
  <c r="I222509" i="51"/>
  <c r="I222517" i="51"/>
  <c r="I222525" i="51"/>
  <c r="I222533" i="51"/>
  <c r="I222541" i="51"/>
  <c r="I222549" i="51"/>
  <c r="I222557" i="51"/>
  <c r="I222565" i="51"/>
  <c r="I222573" i="51"/>
  <c r="I222581" i="51"/>
  <c r="I222589" i="51"/>
  <c r="I222597" i="51"/>
  <c r="I222605" i="51"/>
  <c r="I222613" i="51"/>
  <c r="I222621" i="51"/>
  <c r="I222629" i="51"/>
  <c r="I222637" i="51"/>
  <c r="I222645" i="51"/>
  <c r="I222653" i="51"/>
  <c r="I222661" i="51"/>
  <c r="I222669" i="51"/>
  <c r="I222677" i="51"/>
  <c r="I222685" i="51"/>
  <c r="I222693" i="51"/>
  <c r="I222701" i="51"/>
  <c r="I222709" i="51"/>
  <c r="I222717" i="51"/>
  <c r="I222725" i="51"/>
  <c r="I222733" i="51"/>
  <c r="I222741" i="51"/>
  <c r="I222749" i="51"/>
  <c r="I222757" i="51"/>
  <c r="I222765" i="51"/>
  <c r="I222773" i="51"/>
  <c r="I222781" i="51"/>
  <c r="I222789" i="51"/>
  <c r="I222797" i="51"/>
  <c r="I222805" i="51"/>
  <c r="I222813" i="51"/>
  <c r="I222821" i="51"/>
  <c r="I222829" i="51"/>
  <c r="I222837" i="51"/>
  <c r="I222845" i="51"/>
  <c r="I222853" i="51"/>
  <c r="I222861" i="51"/>
  <c r="I222869" i="51"/>
  <c r="I222877" i="51"/>
  <c r="I222885" i="51"/>
  <c r="I222893" i="51"/>
  <c r="I222901" i="51"/>
  <c r="I222909" i="51"/>
  <c r="I222917" i="51"/>
  <c r="I222925" i="51"/>
  <c r="I222933" i="51"/>
  <c r="I222941" i="51"/>
  <c r="I222949" i="51"/>
  <c r="I222957" i="51"/>
  <c r="I222965" i="51"/>
  <c r="I222973" i="51"/>
  <c r="I222981" i="51"/>
  <c r="I222989" i="51"/>
  <c r="I222997" i="51"/>
  <c r="I223005" i="51"/>
  <c r="I223013" i="51"/>
  <c r="I223021" i="51"/>
  <c r="I223029" i="51"/>
  <c r="I223037" i="51"/>
  <c r="I223045" i="51"/>
  <c r="I223053" i="51"/>
  <c r="I223061" i="51"/>
  <c r="I223069" i="51"/>
  <c r="I223077" i="51"/>
  <c r="I223085" i="51"/>
  <c r="I223093" i="51"/>
  <c r="I223101" i="51"/>
  <c r="I223109" i="51"/>
  <c r="I223117" i="51"/>
  <c r="I223125" i="51"/>
  <c r="I223133" i="51"/>
  <c r="I223141" i="51"/>
  <c r="I223149" i="51"/>
  <c r="I223157" i="51"/>
  <c r="I223165" i="51"/>
  <c r="I223173" i="51"/>
  <c r="I223181" i="51"/>
  <c r="I223189" i="51"/>
  <c r="I223197" i="51"/>
  <c r="I223205" i="51"/>
  <c r="I223213" i="51"/>
  <c r="I223221" i="51"/>
  <c r="I223229" i="51"/>
  <c r="I223237" i="51"/>
  <c r="I223245" i="51"/>
  <c r="I223253" i="51"/>
  <c r="I223261" i="51"/>
  <c r="I223269" i="51"/>
  <c r="I223277" i="51"/>
  <c r="I223285" i="51"/>
  <c r="I223293" i="51"/>
  <c r="I223301" i="51"/>
  <c r="I223309" i="51"/>
  <c r="I223317" i="51"/>
  <c r="I223325" i="51"/>
  <c r="I223333" i="51"/>
  <c r="I223341" i="51"/>
  <c r="I223349" i="51"/>
  <c r="I223357" i="51"/>
  <c r="I223365" i="51"/>
  <c r="I223373" i="51"/>
  <c r="I223381" i="51"/>
  <c r="I223389" i="51"/>
  <c r="I223397" i="51"/>
  <c r="I223405" i="51"/>
  <c r="I223413" i="51"/>
  <c r="I223421" i="51"/>
  <c r="I223429" i="51"/>
  <c r="I223437" i="51"/>
  <c r="I223445" i="51"/>
  <c r="I223453" i="51"/>
  <c r="I223461" i="51"/>
  <c r="I223469" i="51"/>
  <c r="I223477" i="51"/>
  <c r="I223485" i="51"/>
  <c r="I223493" i="51"/>
  <c r="I223501" i="51"/>
  <c r="I223509" i="51"/>
  <c r="I223517" i="51"/>
  <c r="I223525" i="51"/>
  <c r="I223533" i="51"/>
  <c r="I223541" i="51"/>
  <c r="I223549" i="51"/>
  <c r="I223557" i="51"/>
  <c r="I223565" i="51"/>
  <c r="I223573" i="51"/>
  <c r="I223581" i="51"/>
  <c r="I223589" i="51"/>
  <c r="I223597" i="51"/>
  <c r="I223605" i="51"/>
  <c r="I223613" i="51"/>
  <c r="I223621" i="51"/>
  <c r="I223629" i="51"/>
  <c r="I223637" i="51"/>
  <c r="I223645" i="51"/>
  <c r="I223653" i="51"/>
  <c r="I223661" i="51"/>
  <c r="I223669" i="51"/>
  <c r="I223677" i="51"/>
  <c r="I223685" i="51"/>
  <c r="I223693" i="51"/>
  <c r="I223701" i="51"/>
  <c r="I223709" i="51"/>
  <c r="I223717" i="51"/>
  <c r="I223725" i="51"/>
  <c r="I223733" i="51"/>
  <c r="I223741" i="51"/>
  <c r="I223749" i="51"/>
  <c r="I223757" i="51"/>
  <c r="I223765" i="51"/>
  <c r="I223773" i="51"/>
  <c r="I223781" i="51"/>
  <c r="I223789" i="51"/>
  <c r="I223797" i="51"/>
  <c r="I223805" i="51"/>
  <c r="I223813" i="51"/>
  <c r="I223821" i="51"/>
  <c r="I223829" i="51"/>
  <c r="I223837" i="51"/>
  <c r="I223845" i="51"/>
  <c r="I223853" i="51"/>
  <c r="I223861" i="51"/>
  <c r="I223869" i="51"/>
  <c r="I223877" i="51"/>
  <c r="I223885" i="51"/>
  <c r="I223893" i="51"/>
  <c r="I223901" i="51"/>
  <c r="I223909" i="51"/>
  <c r="I223917" i="51"/>
  <c r="I223925" i="51"/>
  <c r="I223933" i="51"/>
  <c r="I223941" i="51"/>
  <c r="I223949" i="51"/>
  <c r="I223957" i="51"/>
  <c r="I223965" i="51"/>
  <c r="I223973" i="51"/>
  <c r="I223981" i="51"/>
  <c r="I223989" i="51"/>
  <c r="I223997" i="51"/>
  <c r="I224005" i="51"/>
  <c r="I224013" i="51"/>
  <c r="I224021" i="51"/>
  <c r="I224029" i="51"/>
  <c r="I224037" i="51"/>
  <c r="I224045" i="51"/>
  <c r="I224053" i="51"/>
  <c r="I224061" i="51"/>
  <c r="I224069" i="51"/>
  <c r="I224077" i="51"/>
  <c r="I224085" i="51"/>
  <c r="I224093" i="51"/>
  <c r="I224101" i="51"/>
  <c r="I224109" i="51"/>
  <c r="I224117" i="51"/>
  <c r="I224125" i="51"/>
  <c r="I224133" i="51"/>
  <c r="I224141" i="51"/>
  <c r="I224149" i="51"/>
  <c r="I224157" i="51"/>
  <c r="I224165" i="51"/>
  <c r="I224173" i="51"/>
  <c r="I224181" i="51"/>
  <c r="I224189" i="51"/>
  <c r="I224197" i="51"/>
  <c r="I224205" i="51"/>
  <c r="I224213" i="51"/>
  <c r="I224221" i="51"/>
  <c r="I224229" i="51"/>
  <c r="I224237" i="51"/>
  <c r="I224245" i="51"/>
  <c r="I224253" i="51"/>
  <c r="I224261" i="51"/>
  <c r="I224269" i="51"/>
  <c r="I224277" i="51"/>
  <c r="I224285" i="51"/>
  <c r="I224293" i="51"/>
  <c r="I224301" i="51"/>
  <c r="I224309" i="51"/>
  <c r="I224317" i="51"/>
  <c r="I224325" i="51"/>
  <c r="I224333" i="51"/>
  <c r="I224341" i="51"/>
  <c r="I224349" i="51"/>
  <c r="I224357" i="51"/>
  <c r="I224365" i="51"/>
  <c r="I224373" i="51"/>
  <c r="I224381" i="51"/>
  <c r="I224389" i="51"/>
  <c r="I224397" i="51"/>
  <c r="I224405" i="51"/>
  <c r="I224413" i="51"/>
  <c r="I224421" i="51"/>
  <c r="I224429" i="51"/>
  <c r="I224437" i="51"/>
  <c r="I224445" i="51"/>
  <c r="I224453" i="51"/>
  <c r="I224461" i="51"/>
  <c r="I224469" i="51"/>
  <c r="I224477" i="51"/>
  <c r="I224485" i="51"/>
  <c r="I224493" i="51"/>
  <c r="I224501" i="51"/>
  <c r="I224509" i="51"/>
  <c r="I224517" i="51"/>
  <c r="I224525" i="51"/>
  <c r="I224533" i="51"/>
  <c r="I224541" i="51"/>
  <c r="I224549" i="51"/>
  <c r="I224557" i="51"/>
  <c r="I224565" i="51"/>
  <c r="I224573" i="51"/>
  <c r="I224581" i="51"/>
  <c r="I224589" i="51"/>
  <c r="I224597" i="51"/>
  <c r="I224605" i="51"/>
  <c r="I224613" i="51"/>
  <c r="I224621" i="51"/>
  <c r="I224629" i="51"/>
  <c r="I224637" i="51"/>
  <c r="I224645" i="51"/>
  <c r="I224653" i="51"/>
  <c r="I224661" i="51"/>
  <c r="I224669" i="51"/>
  <c r="I224677" i="51"/>
  <c r="I224685" i="51"/>
  <c r="I224693" i="51"/>
  <c r="I224701" i="51"/>
  <c r="I224709" i="51"/>
  <c r="I224717" i="51"/>
  <c r="I224725" i="51"/>
  <c r="I224733" i="51"/>
  <c r="I224741" i="51"/>
  <c r="I224749" i="51"/>
  <c r="I224757" i="51"/>
  <c r="I224765" i="51"/>
  <c r="I224773" i="51"/>
  <c r="I224781" i="51"/>
  <c r="I224789" i="51"/>
  <c r="I224797" i="51"/>
  <c r="I224805" i="51"/>
  <c r="I224813" i="51"/>
  <c r="I224821" i="51"/>
  <c r="I224829" i="51"/>
  <c r="I224837" i="51"/>
  <c r="I224845" i="51"/>
  <c r="I224853" i="51"/>
  <c r="I224861" i="51"/>
  <c r="I224869" i="51"/>
  <c r="I224877" i="51"/>
  <c r="I224885" i="51"/>
  <c r="I224893" i="51"/>
  <c r="I224901" i="51"/>
  <c r="I224909" i="51"/>
  <c r="I224917" i="51"/>
  <c r="I224925" i="51"/>
  <c r="I224933" i="51"/>
  <c r="I224941" i="51"/>
  <c r="I224949" i="51"/>
  <c r="I224957" i="51"/>
  <c r="I224965" i="51"/>
  <c r="I224973" i="51"/>
  <c r="I224981" i="51"/>
  <c r="I224989" i="51"/>
  <c r="I224997" i="51"/>
  <c r="I225005" i="51"/>
  <c r="I225013" i="51"/>
  <c r="I225021" i="51"/>
  <c r="I225029" i="51"/>
  <c r="I225037" i="51"/>
  <c r="I225045" i="51"/>
  <c r="I225053" i="51"/>
  <c r="I225061" i="51"/>
  <c r="I225069" i="51"/>
  <c r="I225077" i="51"/>
  <c r="I225085" i="51"/>
  <c r="I225093" i="51"/>
  <c r="I225101" i="51"/>
  <c r="I225109" i="51"/>
  <c r="I225117" i="51"/>
  <c r="I225125" i="51"/>
  <c r="I225133" i="51"/>
  <c r="I225141" i="51"/>
  <c r="I225149" i="51"/>
  <c r="I225157" i="51"/>
  <c r="I225165" i="51"/>
  <c r="I225173" i="51"/>
  <c r="I225181" i="51"/>
  <c r="I225189" i="51"/>
  <c r="I225197" i="51"/>
  <c r="I225205" i="51"/>
  <c r="I225213" i="51"/>
  <c r="I225221" i="51"/>
  <c r="I225229" i="51"/>
  <c r="I225237" i="51"/>
  <c r="I225245" i="51"/>
  <c r="I225253" i="51"/>
  <c r="I225261" i="51"/>
  <c r="I225269" i="51"/>
  <c r="I225277" i="51"/>
  <c r="I225285" i="51"/>
  <c r="I225293" i="51"/>
  <c r="I225301" i="51"/>
  <c r="I225309" i="51"/>
  <c r="I225317" i="51"/>
  <c r="I225325" i="51"/>
  <c r="I225333" i="51"/>
  <c r="I225341" i="51"/>
  <c r="I225349" i="51"/>
  <c r="I225357" i="51"/>
  <c r="I225365" i="51"/>
  <c r="I225373" i="51"/>
  <c r="I225381" i="51"/>
  <c r="I225389" i="51"/>
  <c r="I225397" i="51"/>
  <c r="I225405" i="51"/>
  <c r="I225413" i="51"/>
  <c r="I225421" i="51"/>
  <c r="I225429" i="51"/>
  <c r="I225437" i="51"/>
  <c r="I225445" i="51"/>
  <c r="I225453" i="51"/>
  <c r="I225461" i="51"/>
  <c r="I225469" i="51"/>
  <c r="I225477" i="51"/>
  <c r="I225485" i="51"/>
  <c r="I225493" i="51"/>
  <c r="I225501" i="51"/>
  <c r="I225509" i="51"/>
  <c r="I225517" i="51"/>
  <c r="I225525" i="51"/>
  <c r="I225533" i="51"/>
  <c r="I225541" i="51"/>
  <c r="I225549" i="51"/>
  <c r="I225557" i="51"/>
  <c r="I225565" i="51"/>
  <c r="I225573" i="51"/>
  <c r="I225581" i="51"/>
  <c r="I225589" i="51"/>
  <c r="I225597" i="51"/>
  <c r="I225605" i="51"/>
  <c r="I225613" i="51"/>
  <c r="I225621" i="51"/>
  <c r="I225629" i="51"/>
  <c r="I225637" i="51"/>
  <c r="I225645" i="51"/>
  <c r="I225653" i="51"/>
  <c r="I225661" i="51"/>
  <c r="I225669" i="51"/>
  <c r="I225677" i="51"/>
  <c r="I225685" i="51"/>
  <c r="I225693" i="51"/>
  <c r="I225701" i="51"/>
  <c r="I225709" i="51"/>
  <c r="I225717" i="51"/>
  <c r="I225725" i="51"/>
  <c r="I225733" i="51"/>
  <c r="I225741" i="51"/>
  <c r="I225749" i="51"/>
  <c r="I225757" i="51"/>
  <c r="I225765" i="51"/>
  <c r="I225773" i="51"/>
  <c r="I225781" i="51"/>
  <c r="I225789" i="51"/>
  <c r="I225797" i="51"/>
  <c r="I225805" i="51"/>
  <c r="I225813" i="51"/>
  <c r="I225821" i="51"/>
  <c r="I225829" i="51"/>
  <c r="I225837" i="51"/>
  <c r="I225845" i="51"/>
  <c r="I225853" i="51"/>
  <c r="I225861" i="51"/>
  <c r="I225869" i="51"/>
  <c r="I225877" i="51"/>
  <c r="I225885" i="51"/>
  <c r="I225893" i="51"/>
  <c r="I225901" i="51"/>
  <c r="I225909" i="51"/>
  <c r="I225917" i="51"/>
  <c r="I225925" i="51"/>
  <c r="I225933" i="51"/>
  <c r="I225941" i="51"/>
  <c r="I225949" i="51"/>
  <c r="I225957" i="51"/>
  <c r="I225965" i="51"/>
  <c r="I225973" i="51"/>
  <c r="I225981" i="51"/>
  <c r="I225989" i="51"/>
  <c r="I225997" i="51"/>
  <c r="I226005" i="51"/>
  <c r="I226013" i="51"/>
  <c r="I226021" i="51"/>
  <c r="I226029" i="51"/>
  <c r="I226037" i="51"/>
  <c r="I226045" i="51"/>
  <c r="I226053" i="51"/>
  <c r="I226061" i="51"/>
  <c r="I226069" i="51"/>
  <c r="I226077" i="51"/>
  <c r="I226085" i="51"/>
  <c r="I226093" i="51"/>
  <c r="I226101" i="51"/>
  <c r="I226109" i="51"/>
  <c r="I226117" i="51"/>
  <c r="I226125" i="51"/>
  <c r="I226133" i="51"/>
  <c r="I226141" i="51"/>
  <c r="I226149" i="51"/>
  <c r="I226157" i="51"/>
  <c r="I226165" i="51"/>
  <c r="I226173" i="51"/>
  <c r="I226181" i="51"/>
  <c r="I226189" i="51"/>
  <c r="I226197" i="51"/>
  <c r="I226205" i="51"/>
  <c r="I226213" i="51"/>
  <c r="I226221" i="51"/>
  <c r="I226229" i="51"/>
  <c r="I226237" i="51"/>
  <c r="I226245" i="51"/>
  <c r="I226253" i="51"/>
  <c r="I226261" i="51"/>
  <c r="I226269" i="51"/>
  <c r="I226277" i="51"/>
  <c r="I226285" i="51"/>
  <c r="I226293" i="51"/>
  <c r="I226301" i="51"/>
  <c r="I226309" i="51"/>
  <c r="I226317" i="51"/>
  <c r="I226325" i="51"/>
  <c r="I226333" i="51"/>
  <c r="I226341" i="51"/>
  <c r="I226349" i="51"/>
  <c r="I226357" i="51"/>
  <c r="I226365" i="51"/>
  <c r="I226373" i="51"/>
  <c r="I226381" i="51"/>
  <c r="I226389" i="51"/>
  <c r="I226397" i="51"/>
  <c r="I226405" i="51"/>
  <c r="I226413" i="51"/>
  <c r="I226421" i="51"/>
  <c r="I226429" i="51"/>
  <c r="I226437" i="51"/>
  <c r="I226445" i="51"/>
  <c r="I226453" i="51"/>
  <c r="I226461" i="51"/>
  <c r="I226469" i="51"/>
  <c r="I226477" i="51"/>
  <c r="I226485" i="51"/>
  <c r="I226493" i="51"/>
  <c r="I226501" i="51"/>
  <c r="I226509" i="51"/>
  <c r="I226517" i="51"/>
  <c r="I226525" i="51"/>
  <c r="I226533" i="51"/>
  <c r="I226541" i="51"/>
  <c r="I226549" i="51"/>
  <c r="I226557" i="51"/>
  <c r="I226565" i="51"/>
  <c r="I226573" i="51"/>
  <c r="I226581" i="51"/>
  <c r="I226589" i="51"/>
  <c r="I226597" i="51"/>
  <c r="I226605" i="51"/>
  <c r="I226613" i="51"/>
  <c r="I226621" i="51"/>
  <c r="I226629" i="51"/>
  <c r="I226637" i="51"/>
  <c r="I226645" i="51"/>
  <c r="I226653" i="51"/>
  <c r="I226661" i="51"/>
  <c r="I226669" i="51"/>
  <c r="I226677" i="51"/>
  <c r="I226685" i="51"/>
  <c r="I226693" i="51"/>
  <c r="I226701" i="51"/>
  <c r="I226709" i="51"/>
  <c r="I226717" i="51"/>
  <c r="I226725" i="51"/>
  <c r="I226733" i="51"/>
  <c r="I226741" i="51"/>
  <c r="I226749" i="51"/>
  <c r="I226757" i="51"/>
  <c r="I226765" i="51"/>
  <c r="I226773" i="51"/>
  <c r="I226781" i="51"/>
  <c r="I226789" i="51"/>
  <c r="I226797" i="51"/>
  <c r="I226805" i="51"/>
  <c r="I226813" i="51"/>
  <c r="I226821" i="51"/>
  <c r="I226829" i="51"/>
  <c r="I226837" i="51"/>
  <c r="I226845" i="51"/>
  <c r="I226853" i="51"/>
  <c r="I226861" i="51"/>
  <c r="I226869" i="51"/>
  <c r="I226877" i="51"/>
  <c r="I226885" i="51"/>
  <c r="I226893" i="51"/>
  <c r="I226901" i="51"/>
  <c r="I226909" i="51"/>
  <c r="I226917" i="51"/>
  <c r="I226925" i="51"/>
  <c r="I226933" i="51"/>
  <c r="I226941" i="51"/>
  <c r="I226949" i="51"/>
  <c r="I226957" i="51"/>
  <c r="I226965" i="51"/>
  <c r="I226973" i="51"/>
  <c r="I226981" i="51"/>
  <c r="I226989" i="51"/>
  <c r="I226997" i="51"/>
  <c r="I227005" i="51"/>
  <c r="I227013" i="51"/>
  <c r="I227021" i="51"/>
  <c r="I227029" i="51"/>
  <c r="I227037" i="51"/>
  <c r="I227045" i="51"/>
  <c r="I227053" i="51"/>
  <c r="I227061" i="51"/>
  <c r="I227069" i="51"/>
  <c r="I227077" i="51"/>
  <c r="I227085" i="51"/>
  <c r="I227093" i="51"/>
  <c r="I227101" i="51"/>
  <c r="I227109" i="51"/>
  <c r="I227117" i="51"/>
  <c r="I227125" i="51"/>
  <c r="I227133" i="51"/>
  <c r="I227141" i="51"/>
  <c r="I227149" i="51"/>
  <c r="I227157" i="51"/>
  <c r="I227165" i="51"/>
  <c r="I227173" i="51"/>
  <c r="I227181" i="51"/>
  <c r="I227189" i="51"/>
  <c r="I227197" i="51"/>
  <c r="I227205" i="51"/>
  <c r="I227213" i="51"/>
  <c r="I227221" i="51"/>
  <c r="I227229" i="51"/>
  <c r="I227237" i="51"/>
  <c r="I227245" i="51"/>
  <c r="I227253" i="51"/>
  <c r="I227261" i="51"/>
  <c r="I227269" i="51"/>
  <c r="I227277" i="51"/>
  <c r="I227285" i="51"/>
  <c r="I227293" i="51"/>
  <c r="I227301" i="51"/>
  <c r="I227309" i="51"/>
  <c r="I227317" i="51"/>
  <c r="I227325" i="51"/>
  <c r="I227333" i="51"/>
  <c r="I227341" i="51"/>
  <c r="I227349" i="51"/>
  <c r="I227357" i="51"/>
  <c r="I227365" i="51"/>
  <c r="I227373" i="51"/>
  <c r="I227381" i="51"/>
  <c r="I227389" i="51"/>
  <c r="I227397" i="51"/>
  <c r="I227405" i="51"/>
  <c r="I227413" i="51"/>
  <c r="I227421" i="51"/>
  <c r="I227429" i="51"/>
  <c r="I227437" i="51"/>
  <c r="I227445" i="51"/>
  <c r="I227453" i="51"/>
  <c r="I227461" i="51"/>
  <c r="I227469" i="51"/>
  <c r="I227477" i="51"/>
  <c r="I227485" i="51"/>
  <c r="I227493" i="51"/>
  <c r="I227501" i="51"/>
  <c r="I227509" i="51"/>
  <c r="I227517" i="51"/>
  <c r="I227525" i="51"/>
  <c r="I227533" i="51"/>
  <c r="I227541" i="51"/>
  <c r="I227549" i="51"/>
  <c r="I227557" i="51"/>
  <c r="I227565" i="51"/>
  <c r="I227573" i="51"/>
  <c r="I227581" i="51"/>
  <c r="I227589" i="51"/>
  <c r="I227597" i="51"/>
  <c r="I227605" i="51"/>
  <c r="I227613" i="51"/>
  <c r="I227621" i="51"/>
  <c r="I227629" i="51"/>
  <c r="I227637" i="51"/>
  <c r="I227645" i="51"/>
  <c r="I227653" i="51"/>
  <c r="I227661" i="51"/>
  <c r="I227669" i="51"/>
  <c r="I227677" i="51"/>
  <c r="I227685" i="51"/>
  <c r="I227693" i="51"/>
  <c r="I227701" i="51"/>
  <c r="I227709" i="51"/>
  <c r="I227717" i="51"/>
  <c r="I227725" i="51"/>
  <c r="I227733" i="51"/>
  <c r="I227741" i="51"/>
  <c r="I227749" i="51"/>
  <c r="I227757" i="51"/>
  <c r="I227765" i="51"/>
  <c r="I227773" i="51"/>
  <c r="I227781" i="51"/>
  <c r="I227789" i="51"/>
  <c r="I227797" i="51"/>
  <c r="I227805" i="51"/>
  <c r="I227813" i="51"/>
  <c r="I227821" i="51"/>
  <c r="I227829" i="51"/>
  <c r="I227837" i="51"/>
  <c r="I227845" i="51"/>
  <c r="I227853" i="51"/>
  <c r="I227861" i="51"/>
  <c r="I227869" i="51"/>
  <c r="I227877" i="51"/>
  <c r="I227885" i="51"/>
  <c r="I227893" i="51"/>
  <c r="I227901" i="51"/>
  <c r="I227909" i="51"/>
  <c r="I227917" i="51"/>
  <c r="I227925" i="51"/>
  <c r="I227933" i="51"/>
  <c r="I227941" i="51"/>
  <c r="I227949" i="51"/>
  <c r="I227957" i="51"/>
  <c r="I227965" i="51"/>
  <c r="I227973" i="51"/>
  <c r="I227981" i="51"/>
  <c r="I227989" i="51"/>
  <c r="I227997" i="51"/>
  <c r="I228005" i="51"/>
  <c r="I228013" i="51"/>
  <c r="I228021" i="51"/>
  <c r="I228029" i="51"/>
  <c r="I228037" i="51"/>
  <c r="I228045" i="51"/>
  <c r="I228053" i="51"/>
  <c r="I228061" i="51"/>
  <c r="I228069" i="51"/>
  <c r="I228077" i="51"/>
  <c r="I228085" i="51"/>
  <c r="I228093" i="51"/>
  <c r="I228101" i="51"/>
  <c r="I228109" i="51"/>
  <c r="I228117" i="51"/>
  <c r="I228125" i="51"/>
  <c r="I228133" i="51"/>
  <c r="I228141" i="51"/>
  <c r="I228149" i="51"/>
  <c r="I228157" i="51"/>
  <c r="I228165" i="51"/>
  <c r="I228173" i="51"/>
  <c r="I228181" i="51"/>
  <c r="I228189" i="51"/>
  <c r="I228197" i="51"/>
  <c r="I228205" i="51"/>
  <c r="I228213" i="51"/>
  <c r="I228221" i="51"/>
  <c r="I228229" i="51"/>
  <c r="I228237" i="51"/>
  <c r="I228245" i="51"/>
  <c r="I228253" i="51"/>
  <c r="I228261" i="51"/>
  <c r="I228269" i="51"/>
  <c r="I228277" i="51"/>
  <c r="I228285" i="51"/>
  <c r="I228293" i="51"/>
  <c r="I228301" i="51"/>
  <c r="I228309" i="51"/>
  <c r="I228317" i="51"/>
  <c r="I228325" i="51"/>
  <c r="I228333" i="51"/>
  <c r="I228341" i="51"/>
  <c r="I228349" i="51"/>
  <c r="I228357" i="51"/>
  <c r="I228365" i="51"/>
  <c r="I228373" i="51"/>
  <c r="I228381" i="51"/>
  <c r="I228389" i="51"/>
  <c r="I228397" i="51"/>
  <c r="I228405" i="51"/>
  <c r="I228413" i="51"/>
  <c r="I228421" i="51"/>
  <c r="I228429" i="51"/>
  <c r="I228437" i="51"/>
  <c r="I228445" i="51"/>
  <c r="I228453" i="51"/>
  <c r="I228461" i="51"/>
  <c r="I228469" i="51"/>
  <c r="I228477" i="51"/>
  <c r="I228485" i="51"/>
  <c r="I228493" i="51"/>
  <c r="I228501" i="51"/>
  <c r="I228509" i="51"/>
  <c r="I228517" i="51"/>
  <c r="I228525" i="51"/>
  <c r="I228533" i="51"/>
  <c r="I228541" i="51"/>
  <c r="I228549" i="51"/>
  <c r="I228557" i="51"/>
  <c r="I228565" i="51"/>
  <c r="I228573" i="51"/>
  <c r="I228581" i="51"/>
  <c r="I228589" i="51"/>
  <c r="I228597" i="51"/>
  <c r="I228605" i="51"/>
  <c r="I228613" i="51"/>
  <c r="I228621" i="51"/>
  <c r="I228629" i="51"/>
  <c r="I228637" i="51"/>
  <c r="I228645" i="51"/>
  <c r="I228653" i="51"/>
  <c r="I228661" i="51"/>
  <c r="I228669" i="51"/>
  <c r="I228677" i="51"/>
  <c r="I228685" i="51"/>
  <c r="I228693" i="51"/>
  <c r="I228701" i="51"/>
  <c r="I228709" i="51"/>
  <c r="I228717" i="51"/>
  <c r="I228725" i="51"/>
  <c r="I228733" i="51"/>
  <c r="I228741" i="51"/>
  <c r="I228749" i="51"/>
  <c r="I228757" i="51"/>
  <c r="I228765" i="51"/>
  <c r="I228773" i="51"/>
  <c r="I228781" i="51"/>
  <c r="I228789" i="51"/>
  <c r="I228797" i="51"/>
  <c r="I228805" i="51"/>
  <c r="I228813" i="51"/>
  <c r="I228821" i="51"/>
  <c r="I228829" i="51"/>
  <c r="I228837" i="51"/>
  <c r="I228845" i="51"/>
  <c r="I228853" i="51"/>
  <c r="I228861" i="51"/>
  <c r="I228869" i="51"/>
  <c r="I228877" i="51"/>
  <c r="I228885" i="51"/>
  <c r="I228893" i="51"/>
  <c r="I228901" i="51"/>
  <c r="I228909" i="51"/>
  <c r="I228917" i="51"/>
  <c r="I228925" i="51"/>
  <c r="I228933" i="51"/>
  <c r="I228941" i="51"/>
  <c r="I228949" i="51"/>
  <c r="I228957" i="51"/>
  <c r="I228965" i="51"/>
  <c r="I228973" i="51"/>
  <c r="I228981" i="51"/>
  <c r="I228989" i="51"/>
  <c r="I228997" i="51"/>
  <c r="I229005" i="51"/>
  <c r="I229013" i="51"/>
  <c r="I229021" i="51"/>
  <c r="I229029" i="51"/>
  <c r="I229037" i="51"/>
  <c r="I229045" i="51"/>
  <c r="I229053" i="51"/>
  <c r="I229061" i="51"/>
  <c r="I229069" i="51"/>
  <c r="I229077" i="51"/>
  <c r="I229085" i="51"/>
  <c r="I229093" i="51"/>
  <c r="I229101" i="51"/>
  <c r="I229109" i="51"/>
  <c r="I229117" i="51"/>
  <c r="I229125" i="51"/>
  <c r="I229133" i="51"/>
  <c r="I229141" i="51"/>
  <c r="I229149" i="51"/>
  <c r="I229157" i="51"/>
  <c r="I229165" i="51"/>
  <c r="I229173" i="51"/>
  <c r="I229181" i="51"/>
  <c r="I229189" i="51"/>
  <c r="I229197" i="51"/>
  <c r="I229205" i="51"/>
  <c r="I229213" i="51"/>
  <c r="I229221" i="51"/>
  <c r="I229229" i="51"/>
  <c r="I229237" i="51"/>
  <c r="I229245" i="51"/>
  <c r="I229253" i="51"/>
  <c r="I229261" i="51"/>
  <c r="I229269" i="51"/>
  <c r="I229277" i="51"/>
  <c r="I229285" i="51"/>
  <c r="I229293" i="51"/>
  <c r="I229301" i="51"/>
  <c r="I229309" i="51"/>
  <c r="I229317" i="51"/>
  <c r="I229325" i="51"/>
  <c r="I229333" i="51"/>
  <c r="I229341" i="51"/>
  <c r="I229349" i="51"/>
  <c r="I229357" i="51"/>
  <c r="I229365" i="51"/>
  <c r="I229373" i="51"/>
  <c r="I229381" i="51"/>
  <c r="I229389" i="51"/>
  <c r="I229397" i="51"/>
  <c r="I229405" i="51"/>
  <c r="I229413" i="51"/>
  <c r="I229421" i="51"/>
  <c r="I229429" i="51"/>
  <c r="I229437" i="51"/>
  <c r="I229445" i="51"/>
  <c r="I229453" i="51"/>
  <c r="I229461" i="51"/>
  <c r="I229469" i="51"/>
  <c r="I229477" i="51"/>
  <c r="I229485" i="51"/>
  <c r="I229493" i="51"/>
  <c r="I229501" i="51"/>
  <c r="I229509" i="51"/>
  <c r="I229517" i="51"/>
  <c r="I229525" i="51"/>
  <c r="I229533" i="51"/>
  <c r="I229541" i="51"/>
  <c r="I229549" i="51"/>
  <c r="I229557" i="51"/>
  <c r="I229565" i="51"/>
  <c r="I229573" i="51"/>
  <c r="I229581" i="51"/>
  <c r="I229589" i="51"/>
  <c r="I229597" i="51"/>
  <c r="I229605" i="51"/>
  <c r="I229613" i="51"/>
  <c r="I229621" i="51"/>
  <c r="I229629" i="51"/>
  <c r="I229637" i="51"/>
  <c r="I229645" i="51"/>
  <c r="I229653" i="51"/>
  <c r="I229661" i="51"/>
  <c r="I229669" i="51"/>
  <c r="I229677" i="51"/>
  <c r="I229685" i="51"/>
  <c r="I229693" i="51"/>
  <c r="I229701" i="51"/>
  <c r="I229709" i="51"/>
  <c r="I229717" i="51"/>
  <c r="I229725" i="51"/>
  <c r="I229733" i="51"/>
  <c r="I229741" i="51"/>
  <c r="I229749" i="51"/>
  <c r="I229757" i="51"/>
  <c r="I229765" i="51"/>
  <c r="I229773" i="51"/>
  <c r="I229781" i="51"/>
  <c r="I229789" i="51"/>
  <c r="I229797" i="51"/>
  <c r="I229805" i="51"/>
  <c r="I229813" i="51"/>
  <c r="I229821" i="51"/>
  <c r="I229829" i="51"/>
  <c r="I229837" i="51"/>
  <c r="I229845" i="51"/>
  <c r="I229853" i="51"/>
  <c r="I229861" i="51"/>
  <c r="I229869" i="51"/>
  <c r="I229877" i="51"/>
  <c r="I229885" i="51"/>
  <c r="I229893" i="51"/>
  <c r="I229901" i="51"/>
  <c r="I229909" i="51"/>
  <c r="I229917" i="51"/>
  <c r="I229925" i="51"/>
  <c r="I229933" i="51"/>
  <c r="I229941" i="51"/>
  <c r="I229949" i="51"/>
  <c r="I229957" i="51"/>
  <c r="I229965" i="51"/>
  <c r="I229973" i="51"/>
  <c r="I229981" i="51"/>
  <c r="I229989" i="51"/>
  <c r="I229997" i="51"/>
  <c r="I230005" i="51"/>
  <c r="I230013" i="51"/>
  <c r="I230021" i="51"/>
  <c r="I230029" i="51"/>
  <c r="I230037" i="51"/>
  <c r="I230045" i="51"/>
  <c r="I230053" i="51"/>
  <c r="I230061" i="51"/>
  <c r="I230069" i="51"/>
  <c r="I230077" i="51"/>
  <c r="I230085" i="51"/>
  <c r="I230093" i="51"/>
  <c r="I230101" i="51"/>
  <c r="I230109" i="51"/>
  <c r="I230117" i="51"/>
  <c r="I230125" i="51"/>
  <c r="I230133" i="51"/>
  <c r="I230141" i="51"/>
  <c r="I230149" i="51"/>
  <c r="I230157" i="51"/>
  <c r="I230165" i="51"/>
  <c r="I230173" i="51"/>
  <c r="I230181" i="51"/>
  <c r="I230189" i="51"/>
  <c r="I230197" i="51"/>
  <c r="I230205" i="51"/>
  <c r="I230213" i="51"/>
  <c r="I230221" i="51"/>
  <c r="I230229" i="51"/>
  <c r="I230237" i="51"/>
  <c r="I230245" i="51"/>
  <c r="I230253" i="51"/>
  <c r="I230261" i="51"/>
  <c r="I230269" i="51"/>
  <c r="I230277" i="51"/>
  <c r="I230285" i="51"/>
  <c r="I230293" i="51"/>
  <c r="I230301" i="51"/>
  <c r="I230309" i="51"/>
  <c r="I230317" i="51"/>
  <c r="I230325" i="51"/>
  <c r="I230333" i="51"/>
  <c r="I230341" i="51"/>
  <c r="I230349" i="51"/>
  <c r="I230357" i="51"/>
  <c r="I230365" i="51"/>
  <c r="I230373" i="51"/>
  <c r="I230381" i="51"/>
  <c r="I230389" i="51"/>
  <c r="I230397" i="51"/>
  <c r="I230405" i="51"/>
  <c r="I230413" i="51"/>
  <c r="I230421" i="51"/>
  <c r="I230429" i="51"/>
  <c r="I230437" i="51"/>
  <c r="I230445" i="51"/>
  <c r="I230453" i="51"/>
  <c r="I230461" i="51"/>
  <c r="I230469" i="51"/>
  <c r="I230477" i="51"/>
  <c r="I230485" i="51"/>
  <c r="I230493" i="51"/>
  <c r="I230501" i="51"/>
  <c r="I230509" i="51"/>
  <c r="I230517" i="51"/>
  <c r="I230525" i="51"/>
  <c r="I230533" i="51"/>
  <c r="I230541" i="51"/>
  <c r="I230549" i="51"/>
  <c r="I230557" i="51"/>
  <c r="I230565" i="51"/>
  <c r="I230573" i="51"/>
  <c r="I230581" i="51"/>
  <c r="I230589" i="51"/>
  <c r="I230597" i="51"/>
  <c r="I230605" i="51"/>
  <c r="I230613" i="51"/>
  <c r="I230621" i="51"/>
  <c r="I230629" i="51"/>
  <c r="I230637" i="51"/>
  <c r="I230645" i="51"/>
  <c r="I230653" i="51"/>
  <c r="I230661" i="51"/>
  <c r="I230669" i="51"/>
  <c r="I230677" i="51"/>
  <c r="I230685" i="51"/>
  <c r="I230693" i="51"/>
  <c r="I230701" i="51"/>
  <c r="I230709" i="51"/>
  <c r="I230717" i="51"/>
  <c r="I230725" i="51"/>
  <c r="I230733" i="51"/>
  <c r="I230741" i="51"/>
  <c r="I230749" i="51"/>
  <c r="I230757" i="51"/>
  <c r="I230765" i="51"/>
  <c r="I230773" i="51"/>
  <c r="I230781" i="51"/>
  <c r="I230789" i="51"/>
  <c r="I230797" i="51"/>
  <c r="I230805" i="51"/>
  <c r="I230813" i="51"/>
  <c r="I230821" i="51"/>
  <c r="I230829" i="51"/>
  <c r="I230837" i="51"/>
  <c r="I230845" i="51"/>
  <c r="I230853" i="51"/>
  <c r="I230861" i="51"/>
  <c r="I230869" i="51"/>
  <c r="I230877" i="51"/>
  <c r="I230885" i="51"/>
  <c r="I230893" i="51"/>
  <c r="I230901" i="51"/>
  <c r="I230909" i="51"/>
  <c r="I230917" i="51"/>
  <c r="I230925" i="51"/>
  <c r="I230933" i="51"/>
  <c r="I230941" i="51"/>
  <c r="I230949" i="51"/>
  <c r="I230957" i="51"/>
  <c r="I230965" i="51"/>
  <c r="I230973" i="51"/>
  <c r="I230981" i="51"/>
  <c r="I230989" i="51"/>
  <c r="I230997" i="51"/>
  <c r="I231005" i="51"/>
  <c r="I231013" i="51"/>
  <c r="I231021" i="51"/>
  <c r="I231029" i="51"/>
  <c r="I231037" i="51"/>
  <c r="I231045" i="51"/>
  <c r="I231053" i="51"/>
  <c r="I231061" i="51"/>
  <c r="I231069" i="51"/>
  <c r="I231077" i="51"/>
  <c r="I231085" i="51"/>
  <c r="I231093" i="51"/>
  <c r="I231101" i="51"/>
  <c r="I231109" i="51"/>
  <c r="I231117" i="51"/>
  <c r="I231125" i="51"/>
  <c r="I231133" i="51"/>
  <c r="I231141" i="51"/>
  <c r="I231149" i="51"/>
  <c r="I231157" i="51"/>
  <c r="I231165" i="51"/>
  <c r="I231173" i="51"/>
  <c r="I231181" i="51"/>
  <c r="I231189" i="51"/>
  <c r="I231197" i="51"/>
  <c r="I231205" i="51"/>
  <c r="I231213" i="51"/>
  <c r="I231221" i="51"/>
  <c r="I231229" i="51"/>
  <c r="I231237" i="51"/>
  <c r="I231245" i="51"/>
  <c r="I231253" i="51"/>
  <c r="I231261" i="51"/>
  <c r="I231269" i="51"/>
  <c r="I231277" i="51"/>
  <c r="I231285" i="51"/>
  <c r="I231293" i="51"/>
  <c r="I231301" i="51"/>
  <c r="I231309" i="51"/>
  <c r="I231317" i="51"/>
  <c r="I231325" i="51"/>
  <c r="I231333" i="51"/>
  <c r="I231341" i="51"/>
  <c r="I231349" i="51"/>
  <c r="I231357" i="51"/>
  <c r="I231365" i="51"/>
  <c r="I231373" i="51"/>
  <c r="I231381" i="51"/>
  <c r="I231389" i="51"/>
  <c r="I231397" i="51"/>
  <c r="I231405" i="51"/>
  <c r="I231413" i="51"/>
  <c r="I231421" i="51"/>
  <c r="I231429" i="51"/>
  <c r="I231437" i="51"/>
  <c r="I231445" i="51"/>
  <c r="I231453" i="51"/>
  <c r="I231461" i="51"/>
  <c r="I231469" i="51"/>
  <c r="I231477" i="51"/>
  <c r="I231485" i="51"/>
  <c r="I231493" i="51"/>
  <c r="I231501" i="51"/>
  <c r="I231509" i="51"/>
  <c r="I231517" i="51"/>
  <c r="I231525" i="51"/>
  <c r="I231533" i="51"/>
  <c r="I231541" i="51"/>
  <c r="I231549" i="51"/>
  <c r="I231557" i="51"/>
  <c r="I231565" i="51"/>
  <c r="I231573" i="51"/>
  <c r="I231581" i="51"/>
  <c r="I231589" i="51"/>
  <c r="I231597" i="51"/>
  <c r="I231605" i="51"/>
  <c r="I231613" i="51"/>
  <c r="I231621" i="51"/>
  <c r="I231629" i="51"/>
  <c r="I231637" i="51"/>
  <c r="I231645" i="51"/>
  <c r="I231653" i="51"/>
  <c r="I231661" i="51"/>
  <c r="I231669" i="51"/>
  <c r="I231677" i="51"/>
  <c r="I231685" i="51"/>
  <c r="I231693" i="51"/>
  <c r="I231701" i="51"/>
  <c r="I231709" i="51"/>
  <c r="I231717" i="51"/>
  <c r="I231725" i="51"/>
  <c r="I231733" i="51"/>
  <c r="I231741" i="51"/>
  <c r="I231749" i="51"/>
  <c r="I231757" i="51"/>
  <c r="I231765" i="51"/>
  <c r="I231773" i="51"/>
  <c r="I231781" i="51"/>
  <c r="I231789" i="51"/>
  <c r="I231797" i="51"/>
  <c r="I231805" i="51"/>
  <c r="I231813" i="51"/>
  <c r="I231821" i="51"/>
  <c r="I231829" i="51"/>
  <c r="I231837" i="51"/>
  <c r="I231845" i="51"/>
  <c r="I231853" i="51"/>
  <c r="I231861" i="51"/>
  <c r="I231869" i="51"/>
  <c r="I231877" i="51"/>
  <c r="I231885" i="51"/>
  <c r="I231893" i="51"/>
  <c r="I231901" i="51"/>
  <c r="I231909" i="51"/>
  <c r="I231917" i="51"/>
  <c r="I231925" i="51"/>
  <c r="I231933" i="51"/>
  <c r="I231941" i="51"/>
  <c r="I231949" i="51"/>
  <c r="I231957" i="51"/>
  <c r="I231965" i="51"/>
  <c r="I231973" i="51"/>
  <c r="I231981" i="51"/>
  <c r="I231989" i="51"/>
  <c r="I231997" i="51"/>
  <c r="I232005" i="51"/>
  <c r="I232013" i="51"/>
  <c r="I232021" i="51"/>
  <c r="I232029" i="51"/>
  <c r="I232037" i="51"/>
  <c r="I232045" i="51"/>
  <c r="I232053" i="51"/>
  <c r="I232061" i="51"/>
  <c r="I232069" i="51"/>
  <c r="I232077" i="51"/>
  <c r="I232085" i="51"/>
  <c r="I232093" i="51"/>
  <c r="I232101" i="51"/>
  <c r="I232109" i="51"/>
  <c r="I232117" i="51"/>
  <c r="I232125" i="51"/>
  <c r="I232133" i="51"/>
  <c r="I232141" i="51"/>
  <c r="I232149" i="51"/>
  <c r="I232157" i="51"/>
  <c r="I232165" i="51"/>
  <c r="I232173" i="51"/>
  <c r="I232181" i="51"/>
  <c r="I232189" i="51"/>
  <c r="I232197" i="51"/>
  <c r="I232205" i="51"/>
  <c r="I232213" i="51"/>
  <c r="I232221" i="51"/>
  <c r="I232229" i="51"/>
  <c r="I232237" i="51"/>
  <c r="I232245" i="51"/>
  <c r="I232253" i="51"/>
  <c r="I232261" i="51"/>
  <c r="I232269" i="51"/>
  <c r="I232277" i="51"/>
  <c r="I232285" i="51"/>
  <c r="I232293" i="51"/>
  <c r="I232301" i="51"/>
  <c r="I232309" i="51"/>
  <c r="I232317" i="51"/>
  <c r="I232325" i="51"/>
  <c r="I232333" i="51"/>
  <c r="I232341" i="51"/>
  <c r="I232349" i="51"/>
  <c r="I232357" i="51"/>
  <c r="I232365" i="51"/>
  <c r="I232373" i="51"/>
  <c r="I232381" i="51"/>
  <c r="I232389" i="51"/>
  <c r="I232397" i="51"/>
  <c r="I232405" i="51"/>
  <c r="I232413" i="51"/>
  <c r="I232421" i="51"/>
  <c r="I232429" i="51"/>
  <c r="I232437" i="51"/>
  <c r="I232445" i="51"/>
  <c r="I232453" i="51"/>
  <c r="I232461" i="51"/>
  <c r="I232469" i="51"/>
  <c r="I232477" i="51"/>
  <c r="I232485" i="51"/>
  <c r="I232493" i="51"/>
  <c r="I232501" i="51"/>
  <c r="I232509" i="51"/>
  <c r="I232517" i="51"/>
  <c r="I232525" i="51"/>
  <c r="I232533" i="51"/>
  <c r="I232541" i="51"/>
  <c r="I232549" i="51"/>
  <c r="I232557" i="51"/>
  <c r="I232565" i="51"/>
  <c r="I232573" i="51"/>
  <c r="I232581" i="51"/>
  <c r="I232589" i="51"/>
  <c r="I232597" i="51"/>
  <c r="I232605" i="51"/>
  <c r="I232613" i="51"/>
  <c r="I232621" i="51"/>
  <c r="I232629" i="51"/>
  <c r="I232637" i="51"/>
  <c r="I232645" i="51"/>
  <c r="I232653" i="51"/>
  <c r="I232661" i="51"/>
  <c r="I232669" i="51"/>
  <c r="I232677" i="51"/>
  <c r="I232685" i="51"/>
  <c r="I232693" i="51"/>
  <c r="I232701" i="51"/>
  <c r="I232709" i="51"/>
  <c r="I232717" i="51"/>
  <c r="I232725" i="51"/>
  <c r="I232733" i="51"/>
  <c r="I232741" i="51"/>
  <c r="I232749" i="51"/>
  <c r="I232757" i="51"/>
  <c r="I232765" i="51"/>
  <c r="I232773" i="51"/>
  <c r="I232781" i="51"/>
  <c r="I232789" i="51"/>
  <c r="I232797" i="51"/>
  <c r="I232805" i="51"/>
  <c r="I232813" i="51"/>
  <c r="I232821" i="51"/>
  <c r="I232829" i="51"/>
  <c r="I232837" i="51"/>
  <c r="I232845" i="51"/>
  <c r="I232853" i="51"/>
  <c r="I232861" i="51"/>
  <c r="I232869" i="51"/>
  <c r="I232877" i="51"/>
  <c r="I232885" i="51"/>
  <c r="I232893" i="51"/>
  <c r="I232901" i="51"/>
  <c r="I232909" i="51"/>
  <c r="I232917" i="51"/>
  <c r="I232925" i="51"/>
  <c r="I232933" i="51"/>
  <c r="I232941" i="51"/>
  <c r="I232949" i="51"/>
  <c r="I232957" i="51"/>
  <c r="I232965" i="51"/>
  <c r="I232973" i="51"/>
  <c r="I232981" i="51"/>
  <c r="I232989" i="51"/>
  <c r="I232997" i="51"/>
  <c r="I233005" i="51"/>
  <c r="I233013" i="51"/>
  <c r="I233021" i="51"/>
  <c r="I233029" i="51"/>
  <c r="I233037" i="51"/>
  <c r="I233045" i="51"/>
  <c r="I233053" i="51"/>
  <c r="I233061" i="51"/>
  <c r="I233069" i="51"/>
  <c r="I233077" i="51"/>
  <c r="I233085" i="51"/>
  <c r="I233093" i="51"/>
  <c r="I233101" i="51"/>
  <c r="I233109" i="51"/>
  <c r="I233117" i="51"/>
  <c r="I233125" i="51"/>
  <c r="I233133" i="51"/>
  <c r="I233141" i="51"/>
  <c r="I233149" i="51"/>
  <c r="I233157" i="51"/>
  <c r="I233165" i="51"/>
  <c r="I233173" i="51"/>
  <c r="I233181" i="51"/>
  <c r="I233189" i="51"/>
  <c r="I233197" i="51"/>
  <c r="I233205" i="51"/>
  <c r="I233213" i="51"/>
  <c r="I233221" i="51"/>
  <c r="I233229" i="51"/>
  <c r="I233237" i="51"/>
  <c r="I233245" i="51"/>
  <c r="I233253" i="51"/>
  <c r="I233261" i="51"/>
  <c r="I233269" i="51"/>
  <c r="I233277" i="51"/>
  <c r="I233285" i="51"/>
  <c r="I233293" i="51"/>
  <c r="I233301" i="51"/>
  <c r="I233309" i="51"/>
  <c r="I233317" i="51"/>
  <c r="I233325" i="51"/>
  <c r="I233333" i="51"/>
  <c r="I233341" i="51"/>
  <c r="I233349" i="51"/>
  <c r="I233357" i="51"/>
  <c r="I233365" i="51"/>
  <c r="I233373" i="51"/>
  <c r="I233381" i="51"/>
  <c r="I233389" i="51"/>
  <c r="I233397" i="51"/>
  <c r="I233405" i="51"/>
  <c r="I233413" i="51"/>
  <c r="I233421" i="51"/>
  <c r="I233429" i="51"/>
  <c r="I233437" i="51"/>
  <c r="I233445" i="51"/>
  <c r="I233453" i="51"/>
  <c r="I233461" i="51"/>
  <c r="I233469" i="51"/>
  <c r="I233477" i="51"/>
  <c r="I233485" i="51"/>
  <c r="I233493" i="51"/>
  <c r="I233501" i="51"/>
  <c r="I233509" i="51"/>
  <c r="I233517" i="51"/>
  <c r="I233525" i="51"/>
  <c r="I233533" i="51"/>
  <c r="I233541" i="51"/>
  <c r="I233549" i="51"/>
  <c r="I233557" i="51"/>
  <c r="I233565" i="51"/>
  <c r="I233573" i="51"/>
  <c r="I233581" i="51"/>
  <c r="I233589" i="51"/>
  <c r="I233597" i="51"/>
  <c r="I233605" i="51"/>
  <c r="I233613" i="51"/>
  <c r="I233621" i="51"/>
  <c r="I233629" i="51"/>
  <c r="I233637" i="51"/>
  <c r="I233645" i="51"/>
  <c r="I233653" i="51"/>
  <c r="I233661" i="51"/>
  <c r="I233669" i="51"/>
  <c r="I233677" i="51"/>
  <c r="I233685" i="51"/>
  <c r="I233693" i="51"/>
  <c r="I233701" i="51"/>
  <c r="I233709" i="51"/>
  <c r="I233717" i="51"/>
  <c r="I233725" i="51"/>
  <c r="I233733" i="51"/>
  <c r="I233741" i="51"/>
  <c r="I233749" i="51"/>
  <c r="I233757" i="51"/>
  <c r="I233765" i="51"/>
  <c r="I233773" i="51"/>
  <c r="I233781" i="51"/>
  <c r="I233789" i="51"/>
  <c r="I233797" i="51"/>
  <c r="I233805" i="51"/>
  <c r="I233813" i="51"/>
  <c r="I233821" i="51"/>
  <c r="I233829" i="51"/>
  <c r="I233837" i="51"/>
  <c r="I233845" i="51"/>
  <c r="I233853" i="51"/>
  <c r="I233861" i="51"/>
  <c r="I233869" i="51"/>
  <c r="I233877" i="51"/>
  <c r="I233885" i="51"/>
  <c r="I233893" i="51"/>
  <c r="I233901" i="51"/>
  <c r="I233909" i="51"/>
  <c r="I233917" i="51"/>
  <c r="I233925" i="51"/>
  <c r="I233933" i="51"/>
  <c r="I233941" i="51"/>
  <c r="I233949" i="51"/>
  <c r="I233957" i="51"/>
  <c r="I233965" i="51"/>
  <c r="I233973" i="51"/>
  <c r="I233981" i="51"/>
  <c r="I233989" i="51"/>
  <c r="I233997" i="51"/>
  <c r="I234005" i="51"/>
  <c r="I234013" i="51"/>
  <c r="I234021" i="51"/>
  <c r="I234029" i="51"/>
  <c r="I234037" i="51"/>
  <c r="I234045" i="51"/>
  <c r="I234053" i="51"/>
  <c r="I234061" i="51"/>
  <c r="I234069" i="51"/>
  <c r="I234077" i="51"/>
  <c r="I234085" i="51"/>
  <c r="I234093" i="51"/>
  <c r="I234101" i="51"/>
  <c r="I234109" i="51"/>
  <c r="I234117" i="51"/>
  <c r="I234125" i="51"/>
  <c r="I234133" i="51"/>
  <c r="I234141" i="51"/>
  <c r="I234149" i="51"/>
  <c r="I234157" i="51"/>
  <c r="I234165" i="51"/>
  <c r="I234173" i="51"/>
  <c r="I234181" i="51"/>
  <c r="I234189" i="51"/>
  <c r="I234197" i="51"/>
  <c r="I234205" i="51"/>
  <c r="I234213" i="51"/>
  <c r="I234221" i="51"/>
  <c r="I234229" i="51"/>
  <c r="I234237" i="51"/>
  <c r="I234245" i="51"/>
  <c r="I234253" i="51"/>
  <c r="I234261" i="51"/>
  <c r="I234269" i="51"/>
  <c r="I234277" i="51"/>
  <c r="I234285" i="51"/>
  <c r="I234293" i="51"/>
  <c r="I234301" i="51"/>
  <c r="I234309" i="51"/>
  <c r="I234317" i="51"/>
  <c r="I234325" i="51"/>
  <c r="I234333" i="51"/>
  <c r="I234341" i="51"/>
  <c r="I234349" i="51"/>
  <c r="I234357" i="51"/>
  <c r="I234365" i="51"/>
  <c r="I234373" i="51"/>
  <c r="I234381" i="51"/>
  <c r="I234389" i="51"/>
  <c r="I234397" i="51"/>
  <c r="I234405" i="51"/>
  <c r="I234413" i="51"/>
  <c r="I234421" i="51"/>
  <c r="I234429" i="51"/>
  <c r="I234437" i="51"/>
  <c r="I234445" i="51"/>
  <c r="I234453" i="51"/>
  <c r="I234461" i="51"/>
  <c r="I234469" i="51"/>
  <c r="I234477" i="51"/>
  <c r="I234485" i="51"/>
  <c r="I234493" i="51"/>
  <c r="I234501" i="51"/>
  <c r="I234509" i="51"/>
  <c r="I234517" i="51"/>
  <c r="I234525" i="51"/>
  <c r="I234533" i="51"/>
  <c r="I234541" i="51"/>
  <c r="I234549" i="51"/>
  <c r="I234557" i="51"/>
  <c r="I234565" i="51"/>
  <c r="I234573" i="51"/>
  <c r="I234581" i="51"/>
  <c r="I234589" i="51"/>
  <c r="I234597" i="51"/>
  <c r="I234605" i="51"/>
  <c r="I234613" i="51"/>
  <c r="I234621" i="51"/>
  <c r="I234629" i="51"/>
  <c r="I234637" i="51"/>
  <c r="I234645" i="51"/>
  <c r="I234653" i="51"/>
  <c r="I234661" i="51"/>
  <c r="I234669" i="51"/>
  <c r="I234677" i="51"/>
  <c r="I234685" i="51"/>
  <c r="I234693" i="51"/>
  <c r="I234701" i="51"/>
  <c r="I234709" i="51"/>
  <c r="I234717" i="51"/>
  <c r="I234725" i="51"/>
  <c r="I234733" i="51"/>
  <c r="I234741" i="51"/>
  <c r="I234749" i="51"/>
  <c r="I234757" i="51"/>
  <c r="I234765" i="51"/>
  <c r="I234773" i="51"/>
  <c r="I234781" i="51"/>
  <c r="I234789" i="51"/>
  <c r="I234797" i="51"/>
  <c r="I234805" i="51"/>
  <c r="I234813" i="51"/>
  <c r="I234821" i="51"/>
  <c r="I234829" i="51"/>
  <c r="I234837" i="51"/>
  <c r="I234845" i="51"/>
  <c r="I234853" i="51"/>
  <c r="I234861" i="51"/>
  <c r="I234869" i="51"/>
  <c r="I234877" i="51"/>
  <c r="I234885" i="51"/>
  <c r="I234893" i="51"/>
  <c r="I234901" i="51"/>
  <c r="I234909" i="51"/>
  <c r="I234917" i="51"/>
  <c r="I234925" i="51"/>
  <c r="I234933" i="51"/>
  <c r="I234941" i="51"/>
  <c r="I234949" i="51"/>
  <c r="I234957" i="51"/>
  <c r="I234965" i="51"/>
  <c r="I234973" i="51"/>
  <c r="I234981" i="51"/>
  <c r="I234989" i="51"/>
  <c r="I234997" i="51"/>
  <c r="I235005" i="51"/>
  <c r="I235013" i="51"/>
  <c r="I235021" i="51"/>
  <c r="I235029" i="51"/>
  <c r="I235037" i="51"/>
  <c r="I235045" i="51"/>
  <c r="I235053" i="51"/>
  <c r="I235061" i="51"/>
  <c r="I235069" i="51"/>
  <c r="I235077" i="51"/>
  <c r="I235085" i="51"/>
  <c r="I235093" i="51"/>
  <c r="I235101" i="51"/>
  <c r="I235109" i="51"/>
  <c r="I235117" i="51"/>
  <c r="I235125" i="51"/>
  <c r="I235133" i="51"/>
  <c r="I235141" i="51"/>
  <c r="I235149" i="51"/>
  <c r="I235157" i="51"/>
  <c r="I235165" i="51"/>
  <c r="I235173" i="51"/>
  <c r="I235181" i="51"/>
  <c r="I235189" i="51"/>
  <c r="I235197" i="51"/>
  <c r="I235205" i="51"/>
  <c r="I235213" i="51"/>
  <c r="I235221" i="51"/>
  <c r="I235229" i="51"/>
  <c r="I235237" i="51"/>
  <c r="I235245" i="51"/>
  <c r="I235253" i="51"/>
  <c r="I235261" i="51"/>
  <c r="I235269" i="51"/>
  <c r="I235277" i="51"/>
  <c r="I235285" i="51"/>
  <c r="I235293" i="51"/>
  <c r="I235301" i="51"/>
  <c r="I235309" i="51"/>
  <c r="I235317" i="51"/>
  <c r="I235325" i="51"/>
  <c r="I235333" i="51"/>
  <c r="I235341" i="51"/>
  <c r="I235349" i="51"/>
  <c r="I235357" i="51"/>
  <c r="I235365" i="51"/>
  <c r="I235373" i="51"/>
  <c r="I235381" i="51"/>
  <c r="I235389" i="51"/>
  <c r="I235397" i="51"/>
  <c r="I235405" i="51"/>
  <c r="I235413" i="51"/>
  <c r="I235421" i="51"/>
  <c r="I235429" i="51"/>
  <c r="I235437" i="51"/>
  <c r="I235445" i="51"/>
  <c r="I235453" i="51"/>
  <c r="I235461" i="51"/>
  <c r="I235469" i="51"/>
  <c r="I235477" i="51"/>
  <c r="I235485" i="51"/>
  <c r="I235493" i="51"/>
  <c r="I235501" i="51"/>
  <c r="I235509" i="51"/>
  <c r="I235517" i="51"/>
  <c r="I235525" i="51"/>
  <c r="I235533" i="51"/>
  <c r="I235541" i="51"/>
  <c r="I235549" i="51"/>
  <c r="I235557" i="51"/>
  <c r="I235565" i="51"/>
  <c r="I235573" i="51"/>
  <c r="I235581" i="51"/>
  <c r="I235589" i="51"/>
  <c r="I235597" i="51"/>
  <c r="I235605" i="51"/>
  <c r="I235613" i="51"/>
  <c r="I235621" i="51"/>
  <c r="I235629" i="51"/>
  <c r="I235637" i="51"/>
  <c r="I235645" i="51"/>
  <c r="I235653" i="51"/>
  <c r="I235661" i="51"/>
  <c r="I235669" i="51"/>
  <c r="I235677" i="51"/>
  <c r="I235685" i="51"/>
  <c r="I235693" i="51"/>
  <c r="I235701" i="51"/>
  <c r="I235709" i="51"/>
  <c r="I235717" i="51"/>
  <c r="I235725" i="51"/>
  <c r="I235733" i="51"/>
  <c r="I235741" i="51"/>
  <c r="I235749" i="51"/>
  <c r="I235757" i="51"/>
  <c r="I235765" i="51"/>
  <c r="I235773" i="51"/>
  <c r="I235781" i="51"/>
  <c r="I235789" i="51"/>
  <c r="I235797" i="51"/>
  <c r="I235805" i="51"/>
  <c r="I235813" i="51"/>
  <c r="I235821" i="51"/>
  <c r="I235829" i="51"/>
  <c r="I235837" i="51"/>
  <c r="I235845" i="51"/>
  <c r="I235853" i="51"/>
  <c r="I235861" i="51"/>
  <c r="I235869" i="51"/>
  <c r="I235877" i="51"/>
  <c r="I235885" i="51"/>
  <c r="I235893" i="51"/>
  <c r="I235901" i="51"/>
  <c r="I235909" i="51"/>
  <c r="I235917" i="51"/>
  <c r="I235925" i="51"/>
  <c r="I235933" i="51"/>
  <c r="I235941" i="51"/>
  <c r="I235949" i="51"/>
  <c r="I235957" i="51"/>
  <c r="I235965" i="51"/>
  <c r="I235973" i="51"/>
  <c r="I235981" i="51"/>
  <c r="I235989" i="51"/>
  <c r="I235997" i="51"/>
  <c r="I236005" i="51"/>
  <c r="I236013" i="51"/>
  <c r="I236021" i="51"/>
  <c r="I236029" i="51"/>
  <c r="I236037" i="51"/>
  <c r="I236045" i="51"/>
  <c r="I236053" i="51"/>
  <c r="I236061" i="51"/>
  <c r="I236069" i="51"/>
  <c r="I236077" i="51"/>
  <c r="I236085" i="51"/>
  <c r="I236093" i="51"/>
  <c r="I236101" i="51"/>
  <c r="I236109" i="51"/>
  <c r="I236117" i="51"/>
  <c r="I236125" i="51"/>
  <c r="I236133" i="51"/>
  <c r="I236141" i="51"/>
  <c r="I236149" i="51"/>
  <c r="I236157" i="51"/>
  <c r="I236165" i="51"/>
  <c r="I236173" i="51"/>
  <c r="I236181" i="51"/>
  <c r="I236189" i="51"/>
  <c r="I236197" i="51"/>
  <c r="I236205" i="51"/>
  <c r="I236213" i="51"/>
  <c r="I236221" i="51"/>
  <c r="I236229" i="51"/>
  <c r="I236237" i="51"/>
  <c r="I236245" i="51"/>
  <c r="I236253" i="51"/>
  <c r="I236261" i="51"/>
  <c r="I236269" i="51"/>
  <c r="I236277" i="51"/>
  <c r="I236285" i="51"/>
  <c r="I236293" i="51"/>
  <c r="I236301" i="51"/>
  <c r="I236309" i="51"/>
  <c r="I236317" i="51"/>
  <c r="I236325" i="51"/>
  <c r="I236333" i="51"/>
  <c r="I236341" i="51"/>
  <c r="I236349" i="51"/>
  <c r="I236357" i="51"/>
  <c r="I236365" i="51"/>
  <c r="I236373" i="51"/>
  <c r="I236381" i="51"/>
  <c r="I236389" i="51"/>
  <c r="I236397" i="51"/>
  <c r="I236405" i="51"/>
  <c r="I236413" i="51"/>
  <c r="I236421" i="51"/>
  <c r="I236429" i="51"/>
  <c r="I236437" i="51"/>
  <c r="I236445" i="51"/>
  <c r="I236453" i="51"/>
  <c r="I236461" i="51"/>
  <c r="I236469" i="51"/>
  <c r="I236477" i="51"/>
  <c r="I236485" i="51"/>
  <c r="I236493" i="51"/>
  <c r="I236501" i="51"/>
  <c r="I236509" i="51"/>
  <c r="I236517" i="51"/>
  <c r="I236525" i="51"/>
  <c r="I236533" i="51"/>
  <c r="I236541" i="51"/>
  <c r="I236549" i="51"/>
  <c r="I236557" i="51"/>
  <c r="I236565" i="51"/>
  <c r="I236573" i="51"/>
  <c r="I236581" i="51"/>
  <c r="I236589" i="51"/>
  <c r="I236597" i="51"/>
  <c r="I236605" i="51"/>
  <c r="I236613" i="51"/>
  <c r="I236621" i="51"/>
  <c r="I236629" i="51"/>
  <c r="I236637" i="51"/>
  <c r="I236645" i="51"/>
  <c r="I236653" i="51"/>
  <c r="I236661" i="51"/>
  <c r="I236669" i="51"/>
  <c r="I236677" i="51"/>
  <c r="I236685" i="51"/>
  <c r="I236693" i="51"/>
  <c r="I236701" i="51"/>
  <c r="I236709" i="51"/>
  <c r="I236717" i="51"/>
  <c r="I236725" i="51"/>
  <c r="I236733" i="51"/>
  <c r="I236741" i="51"/>
  <c r="I236749" i="51"/>
  <c r="I236757" i="51"/>
  <c r="I236765" i="51"/>
  <c r="I236773" i="51"/>
  <c r="I236781" i="51"/>
  <c r="I236789" i="51"/>
  <c r="I236797" i="51"/>
  <c r="I236805" i="51"/>
  <c r="I236813" i="51"/>
  <c r="I236821" i="51"/>
  <c r="I236829" i="51"/>
  <c r="I236837" i="51"/>
  <c r="I236845" i="51"/>
  <c r="I236853" i="51"/>
  <c r="I236861" i="51"/>
  <c r="I236869" i="51"/>
  <c r="I236877" i="51"/>
  <c r="I236885" i="51"/>
  <c r="I236893" i="51"/>
  <c r="I236901" i="51"/>
  <c r="I236909" i="51"/>
  <c r="I236917" i="51"/>
  <c r="I236925" i="51"/>
  <c r="I236933" i="51"/>
  <c r="I236941" i="51"/>
  <c r="I236949" i="51"/>
  <c r="I236957" i="51"/>
  <c r="I236965" i="51"/>
  <c r="I236973" i="51"/>
  <c r="I236981" i="51"/>
  <c r="I236989" i="51"/>
  <c r="I236997" i="51"/>
  <c r="I237005" i="51"/>
  <c r="I237013" i="51"/>
  <c r="I237021" i="51"/>
  <c r="I237029" i="51"/>
  <c r="I237037" i="51"/>
  <c r="I237045" i="51"/>
  <c r="I237053" i="51"/>
  <c r="I237061" i="51"/>
  <c r="I237069" i="51"/>
  <c r="I237077" i="51"/>
  <c r="I237085" i="51"/>
  <c r="I237093" i="51"/>
  <c r="I237101" i="51"/>
  <c r="I237109" i="51"/>
  <c r="I237117" i="51"/>
  <c r="I237125" i="51"/>
  <c r="I237133" i="51"/>
  <c r="I237141" i="51"/>
  <c r="I237149" i="51"/>
  <c r="I237157" i="51"/>
  <c r="I237165" i="51"/>
  <c r="I237173" i="51"/>
  <c r="I237181" i="51"/>
  <c r="I237189" i="51"/>
  <c r="I237197" i="51"/>
  <c r="I237205" i="51"/>
  <c r="I237213" i="51"/>
  <c r="I237221" i="51"/>
  <c r="I237229" i="51"/>
  <c r="I237237" i="51"/>
  <c r="I237245" i="51"/>
  <c r="I237253" i="51"/>
  <c r="I237261" i="51"/>
  <c r="I237269" i="51"/>
  <c r="I237277" i="51"/>
  <c r="I237285" i="51"/>
  <c r="I237293" i="51"/>
  <c r="I237301" i="51"/>
  <c r="I237309" i="51"/>
  <c r="I237317" i="51"/>
  <c r="I237325" i="51"/>
  <c r="I237333" i="51"/>
  <c r="I237341" i="51"/>
  <c r="I237349" i="51"/>
  <c r="I237357" i="51"/>
  <c r="I237365" i="51"/>
  <c r="I237373" i="51"/>
  <c r="I237381" i="51"/>
  <c r="I237389" i="51"/>
  <c r="I237397" i="51"/>
  <c r="I237405" i="51"/>
  <c r="I237413" i="51"/>
  <c r="I237421" i="51"/>
  <c r="I237429" i="51"/>
  <c r="I237437" i="51"/>
  <c r="I237445" i="51"/>
  <c r="I237453" i="51"/>
  <c r="I237461" i="51"/>
  <c r="I237469" i="51"/>
  <c r="I237477" i="51"/>
  <c r="I237485" i="51"/>
  <c r="I237493" i="51"/>
  <c r="I237501" i="51"/>
  <c r="I237509" i="51"/>
  <c r="I237517" i="51"/>
  <c r="I237525" i="51"/>
  <c r="I237533" i="51"/>
  <c r="I237541" i="51"/>
  <c r="I237549" i="51"/>
  <c r="I237557" i="51"/>
  <c r="I237565" i="51"/>
  <c r="I237573" i="51"/>
  <c r="I237581" i="51"/>
  <c r="I237589" i="51"/>
  <c r="I237597" i="51"/>
  <c r="I237605" i="51"/>
  <c r="I237613" i="51"/>
  <c r="I237621" i="51"/>
  <c r="I237629" i="51"/>
  <c r="I237637" i="51"/>
  <c r="I237645" i="51"/>
  <c r="I237653" i="51"/>
  <c r="I237661" i="51"/>
  <c r="I237669" i="51"/>
  <c r="I237677" i="51"/>
  <c r="I237685" i="51"/>
  <c r="I237693" i="51"/>
  <c r="I237701" i="51"/>
  <c r="I237709" i="51"/>
  <c r="I237717" i="51"/>
  <c r="I237725" i="51"/>
  <c r="I237733" i="51"/>
  <c r="I237741" i="51"/>
  <c r="I237749" i="51"/>
  <c r="I237757" i="51"/>
  <c r="I237765" i="51"/>
  <c r="I237773" i="51"/>
  <c r="I237781" i="51"/>
  <c r="I237789" i="51"/>
  <c r="I237797" i="51"/>
  <c r="I237805" i="51"/>
  <c r="I237813" i="51"/>
  <c r="I237821" i="51"/>
  <c r="I237829" i="51"/>
  <c r="I237837" i="51"/>
  <c r="I237845" i="51"/>
  <c r="I237853" i="51"/>
  <c r="I237861" i="51"/>
  <c r="I237869" i="51"/>
  <c r="I237877" i="51"/>
  <c r="I237885" i="51"/>
  <c r="I237893" i="51"/>
  <c r="I237901" i="51"/>
  <c r="I237909" i="51"/>
  <c r="I237917" i="51"/>
  <c r="I237925" i="51"/>
  <c r="I237933" i="51"/>
  <c r="I237941" i="51"/>
  <c r="I237949" i="51"/>
  <c r="I237957" i="51"/>
  <c r="I237965" i="51"/>
  <c r="I237973" i="51"/>
  <c r="I237981" i="51"/>
  <c r="I237989" i="51"/>
  <c r="I237997" i="51"/>
  <c r="I238005" i="51"/>
  <c r="I238013" i="51"/>
  <c r="I238021" i="51"/>
  <c r="I238029" i="51"/>
  <c r="I238037" i="51"/>
  <c r="I238045" i="51"/>
  <c r="I238053" i="51"/>
  <c r="I238061" i="51"/>
  <c r="I238069" i="51"/>
  <c r="I238077" i="51"/>
  <c r="I238085" i="51"/>
  <c r="I238093" i="51"/>
  <c r="I238101" i="51"/>
  <c r="I238109" i="51"/>
  <c r="I238117" i="51"/>
  <c r="I238125" i="51"/>
  <c r="I238133" i="51"/>
  <c r="I238141" i="51"/>
  <c r="I238149" i="51"/>
  <c r="I238157" i="51"/>
  <c r="I238165" i="51"/>
  <c r="I238173" i="51"/>
  <c r="I238181" i="51"/>
  <c r="I238189" i="51"/>
  <c r="I238197" i="51"/>
  <c r="I238205" i="51"/>
  <c r="I238213" i="51"/>
  <c r="I238221" i="51"/>
  <c r="I238229" i="51"/>
  <c r="I238237" i="51"/>
  <c r="I238245" i="51"/>
  <c r="I238253" i="51"/>
  <c r="I238261" i="51"/>
  <c r="I238269" i="51"/>
  <c r="I238277" i="51"/>
  <c r="I238285" i="51"/>
  <c r="I238293" i="51"/>
  <c r="I238301" i="51"/>
  <c r="I238309" i="51"/>
  <c r="I238317" i="51"/>
  <c r="I238325" i="51"/>
  <c r="I238333" i="51"/>
  <c r="I238341" i="51"/>
  <c r="I238349" i="51"/>
  <c r="I238357" i="51"/>
  <c r="I238365" i="51"/>
  <c r="I238373" i="51"/>
  <c r="I238381" i="51"/>
  <c r="I238389" i="51"/>
  <c r="I238397" i="51"/>
  <c r="I238405" i="51"/>
  <c r="I238413" i="51"/>
  <c r="I238421" i="51"/>
  <c r="I238429" i="51"/>
  <c r="I238437" i="51"/>
  <c r="I238445" i="51"/>
  <c r="I238453" i="51"/>
  <c r="I238461" i="51"/>
  <c r="I238469" i="51"/>
  <c r="I238477" i="51"/>
  <c r="I238485" i="51"/>
  <c r="I238493" i="51"/>
  <c r="I238501" i="51"/>
  <c r="I238509" i="51"/>
  <c r="I238517" i="51"/>
  <c r="I238525" i="51"/>
  <c r="I238533" i="51"/>
  <c r="I238541" i="51"/>
  <c r="I238549" i="51"/>
  <c r="I238557" i="51"/>
  <c r="I238565" i="51"/>
  <c r="I238573" i="51"/>
  <c r="I238581" i="51"/>
  <c r="I238589" i="51"/>
  <c r="I238597" i="51"/>
  <c r="I238605" i="51"/>
  <c r="I238613" i="51"/>
  <c r="I238621" i="51"/>
  <c r="I238629" i="51"/>
  <c r="I238637" i="51"/>
  <c r="I238645" i="51"/>
  <c r="I238653" i="51"/>
  <c r="I238661" i="51"/>
  <c r="I238669" i="51"/>
  <c r="I238677" i="51"/>
  <c r="I238685" i="51"/>
  <c r="I238693" i="51"/>
  <c r="I238701" i="51"/>
  <c r="I238709" i="51"/>
  <c r="I238717" i="51"/>
  <c r="I238725" i="51"/>
  <c r="I238733" i="51"/>
  <c r="I238741" i="51"/>
  <c r="I238749" i="51"/>
  <c r="I238757" i="51"/>
  <c r="I238765" i="51"/>
  <c r="I238773" i="51"/>
  <c r="I238781" i="51"/>
  <c r="I238789" i="51"/>
  <c r="I238797" i="51"/>
  <c r="I238805" i="51"/>
  <c r="I238813" i="51"/>
  <c r="I238821" i="51"/>
  <c r="I238829" i="51"/>
  <c r="I238837" i="51"/>
  <c r="I238845" i="51"/>
  <c r="I238853" i="51"/>
  <c r="I238861" i="51"/>
  <c r="I238869" i="51"/>
  <c r="I238877" i="51"/>
  <c r="I238885" i="51"/>
  <c r="I238893" i="51"/>
  <c r="I238901" i="51"/>
  <c r="I238909" i="51"/>
  <c r="I238917" i="51"/>
  <c r="I238925" i="51"/>
  <c r="I238933" i="51"/>
  <c r="I238941" i="51"/>
  <c r="I238949" i="51"/>
  <c r="I238957" i="51"/>
  <c r="I238965" i="51"/>
  <c r="I238973" i="51"/>
  <c r="I238981" i="51"/>
  <c r="I238989" i="51"/>
  <c r="I238997" i="51"/>
  <c r="I239005" i="51"/>
  <c r="I239013" i="51"/>
  <c r="I239021" i="51"/>
  <c r="I239029" i="51"/>
  <c r="I239037" i="51"/>
  <c r="I239045" i="51"/>
  <c r="I239053" i="51"/>
  <c r="I239061" i="51"/>
  <c r="I239069" i="51"/>
  <c r="I239077" i="51"/>
  <c r="I239085" i="51"/>
  <c r="I239093" i="51"/>
  <c r="I239101" i="51"/>
  <c r="I239109" i="51"/>
  <c r="I239117" i="51"/>
  <c r="I239125" i="51"/>
  <c r="I239133" i="51"/>
  <c r="I239141" i="51"/>
  <c r="I239149" i="51"/>
  <c r="I239157" i="51"/>
  <c r="I239165" i="51"/>
  <c r="I239173" i="51"/>
  <c r="I239181" i="51"/>
  <c r="I239189" i="51"/>
  <c r="I239197" i="51"/>
  <c r="I239205" i="51"/>
  <c r="I239213" i="51"/>
  <c r="I239221" i="51"/>
  <c r="I239229" i="51"/>
  <c r="I239237" i="51"/>
  <c r="I239245" i="51"/>
  <c r="I239253" i="51"/>
  <c r="I239261" i="51"/>
  <c r="I239269" i="51"/>
  <c r="I239277" i="51"/>
  <c r="I239285" i="51"/>
  <c r="I239293" i="51"/>
  <c r="I239301" i="51"/>
  <c r="I239309" i="51"/>
  <c r="I239317" i="51"/>
  <c r="I239325" i="51"/>
  <c r="I239333" i="51"/>
  <c r="I239341" i="51"/>
  <c r="I239349" i="51"/>
  <c r="I239357" i="51"/>
  <c r="I239365" i="51"/>
  <c r="I239373" i="51"/>
  <c r="I239381" i="51"/>
  <c r="I239389" i="51"/>
  <c r="I239397" i="51"/>
  <c r="I239405" i="51"/>
  <c r="I239413" i="51"/>
  <c r="I239421" i="51"/>
  <c r="I239429" i="51"/>
  <c r="I239437" i="51"/>
  <c r="I239445" i="51"/>
  <c r="I239453" i="51"/>
  <c r="I239461" i="51"/>
  <c r="I239469" i="51"/>
  <c r="I239477" i="51"/>
  <c r="I239485" i="51"/>
  <c r="I239493" i="51"/>
  <c r="I239501" i="51"/>
  <c r="I239509" i="51"/>
  <c r="I239517" i="51"/>
  <c r="I239525" i="51"/>
  <c r="I239533" i="51"/>
  <c r="I239541" i="51"/>
  <c r="I239549" i="51"/>
  <c r="I239557" i="51"/>
  <c r="I239565" i="51"/>
  <c r="I239573" i="51"/>
  <c r="I239581" i="51"/>
  <c r="I239589" i="51"/>
  <c r="I239597" i="51"/>
  <c r="I239605" i="51"/>
  <c r="I239613" i="51"/>
  <c r="I239621" i="51"/>
  <c r="I239629" i="51"/>
  <c r="I239637" i="51"/>
  <c r="I239645" i="51"/>
  <c r="I239653" i="51"/>
  <c r="I239661" i="51"/>
  <c r="I239669" i="51"/>
  <c r="I239677" i="51"/>
  <c r="I239685" i="51"/>
  <c r="I239693" i="51"/>
  <c r="I239701" i="51"/>
  <c r="I239709" i="51"/>
  <c r="I239717" i="51"/>
  <c r="I239725" i="51"/>
  <c r="I239733" i="51"/>
  <c r="I239741" i="51"/>
  <c r="I239749" i="51"/>
  <c r="I239757" i="51"/>
  <c r="I239765" i="51"/>
  <c r="I239773" i="51"/>
  <c r="I239781" i="51"/>
  <c r="I239789" i="51"/>
  <c r="I239797" i="51"/>
  <c r="I239805" i="51"/>
  <c r="I239813" i="51"/>
  <c r="I239821" i="51"/>
  <c r="I239829" i="51"/>
  <c r="I239837" i="51"/>
  <c r="I239845" i="51"/>
  <c r="I239853" i="51"/>
  <c r="I239861" i="51"/>
  <c r="I239869" i="51"/>
  <c r="I239877" i="51"/>
  <c r="I239885" i="51"/>
  <c r="I239893" i="51"/>
  <c r="I239901" i="51"/>
  <c r="I239909" i="51"/>
  <c r="I239917" i="51"/>
  <c r="I239925" i="51"/>
  <c r="I239933" i="51"/>
  <c r="I239941" i="51"/>
  <c r="I239949" i="51"/>
  <c r="I239957" i="51"/>
  <c r="I239965" i="51"/>
  <c r="I239973" i="51"/>
  <c r="I239981" i="51"/>
  <c r="I239989" i="51"/>
  <c r="I239997" i="51"/>
  <c r="I240005" i="51"/>
  <c r="I240013" i="51"/>
  <c r="I240021" i="51"/>
  <c r="I240029" i="51"/>
  <c r="I240037" i="51"/>
  <c r="I240045" i="51"/>
  <c r="I240053" i="51"/>
  <c r="I240061" i="51"/>
  <c r="I240069" i="51"/>
  <c r="I240077" i="51"/>
  <c r="I240085" i="51"/>
  <c r="I240093" i="51"/>
  <c r="I240101" i="51"/>
  <c r="I240109" i="51"/>
  <c r="I240117" i="51"/>
  <c r="I240125" i="51"/>
  <c r="I240133" i="51"/>
  <c r="I240141" i="51"/>
  <c r="I240149" i="51"/>
  <c r="I240157" i="51"/>
  <c r="I240165" i="51"/>
  <c r="I240173" i="51"/>
  <c r="I240181" i="51"/>
  <c r="I240189" i="51"/>
  <c r="I240197" i="51"/>
  <c r="I240205" i="51"/>
  <c r="I240213" i="51"/>
  <c r="I240221" i="51"/>
  <c r="I240229" i="51"/>
  <c r="I240237" i="51"/>
  <c r="I240245" i="51"/>
  <c r="I240253" i="51"/>
  <c r="I240261" i="51"/>
  <c r="I240269" i="51"/>
  <c r="I240277" i="51"/>
  <c r="I240285" i="51"/>
  <c r="I240293" i="51"/>
  <c r="I240301" i="51"/>
  <c r="I240309" i="51"/>
  <c r="I240317" i="51"/>
  <c r="I240325" i="51"/>
  <c r="I240333" i="51"/>
  <c r="I240341" i="51"/>
  <c r="I240349" i="51"/>
  <c r="I240357" i="51"/>
  <c r="I240365" i="51"/>
  <c r="I240373" i="51"/>
  <c r="I240381" i="51"/>
  <c r="I240389" i="51"/>
  <c r="I240397" i="51"/>
  <c r="I240405" i="51"/>
  <c r="I240413" i="51"/>
  <c r="I240421" i="51"/>
  <c r="I240429" i="51"/>
  <c r="I240437" i="51"/>
  <c r="I240445" i="51"/>
  <c r="I240453" i="51"/>
  <c r="I240461" i="51"/>
  <c r="I240469" i="51"/>
  <c r="I240477" i="51"/>
  <c r="I240485" i="51"/>
  <c r="I240493" i="51"/>
  <c r="I240501" i="51"/>
  <c r="I240509" i="51"/>
  <c r="I240517" i="51"/>
  <c r="I240525" i="51"/>
  <c r="I240533" i="51"/>
  <c r="I240541" i="51"/>
  <c r="I240549" i="51"/>
  <c r="I240557" i="51"/>
  <c r="I240565" i="51"/>
  <c r="I240573" i="51"/>
  <c r="I240581" i="51"/>
  <c r="I240589" i="51"/>
  <c r="I240597" i="51"/>
  <c r="I240605" i="51"/>
  <c r="I240613" i="51"/>
  <c r="I240621" i="51"/>
  <c r="I240629" i="51"/>
  <c r="I240637" i="51"/>
  <c r="I240645" i="51"/>
  <c r="I240653" i="51"/>
  <c r="I240661" i="51"/>
  <c r="I240669" i="51"/>
  <c r="I240677" i="51"/>
  <c r="I240685" i="51"/>
  <c r="I240693" i="51"/>
  <c r="I240701" i="51"/>
  <c r="I240709" i="51"/>
  <c r="I240717" i="51"/>
  <c r="I240725" i="51"/>
  <c r="I240733" i="51"/>
  <c r="I240741" i="51"/>
  <c r="I240749" i="51"/>
  <c r="I240757" i="51"/>
  <c r="I240765" i="51"/>
  <c r="I240773" i="51"/>
  <c r="I240781" i="51"/>
  <c r="I240789" i="51"/>
  <c r="I240797" i="51"/>
  <c r="I240805" i="51"/>
  <c r="I240813" i="51"/>
  <c r="I240821" i="51"/>
  <c r="I240829" i="51"/>
  <c r="I240837" i="51"/>
  <c r="I240845" i="51"/>
  <c r="I240853" i="51"/>
  <c r="I240861" i="51"/>
  <c r="I240869" i="51"/>
  <c r="I240877" i="51"/>
  <c r="I240885" i="51"/>
  <c r="I240893" i="51"/>
  <c r="I240901" i="51"/>
  <c r="I240909" i="51"/>
  <c r="I240917" i="51"/>
  <c r="I240925" i="51"/>
  <c r="I240933" i="51"/>
  <c r="I240941" i="51"/>
  <c r="I240949" i="51"/>
  <c r="I240957" i="51"/>
  <c r="I240965" i="51"/>
  <c r="I240973" i="51"/>
  <c r="I240981" i="51"/>
  <c r="I240989" i="51"/>
  <c r="I240997" i="51"/>
  <c r="I241005" i="51"/>
  <c r="I241013" i="51"/>
  <c r="I241021" i="51"/>
  <c r="I241029" i="51"/>
  <c r="I241037" i="51"/>
  <c r="I241045" i="51"/>
  <c r="I241053" i="51"/>
  <c r="I241061" i="51"/>
  <c r="I241069" i="51"/>
  <c r="I241077" i="51"/>
  <c r="I241085" i="51"/>
  <c r="I241093" i="51"/>
  <c r="I241101" i="51"/>
  <c r="I241109" i="51"/>
  <c r="I241117" i="51"/>
  <c r="I241125" i="51"/>
  <c r="I241133" i="51"/>
  <c r="I241141" i="51"/>
  <c r="I241149" i="51"/>
  <c r="I241157" i="51"/>
  <c r="I241165" i="51"/>
  <c r="I241173" i="51"/>
  <c r="I241181" i="51"/>
  <c r="I241189" i="51"/>
  <c r="I241197" i="51"/>
  <c r="I241205" i="51"/>
  <c r="I241213" i="51"/>
  <c r="I241221" i="51"/>
  <c r="I241229" i="51"/>
  <c r="I241237" i="51"/>
  <c r="I241245" i="51"/>
  <c r="I241253" i="51"/>
  <c r="I241261" i="51"/>
  <c r="I241269" i="51"/>
  <c r="I241277" i="51"/>
  <c r="I241285" i="51"/>
  <c r="I241293" i="51"/>
  <c r="I241301" i="51"/>
  <c r="I241309" i="51"/>
  <c r="I241317" i="51"/>
  <c r="I241325" i="51"/>
  <c r="I241333" i="51"/>
  <c r="I241341" i="51"/>
  <c r="I241349" i="51"/>
  <c r="I241357" i="51"/>
  <c r="I241365" i="51"/>
  <c r="I241373" i="51"/>
  <c r="I241381" i="51"/>
  <c r="I241389" i="51"/>
  <c r="I241397" i="51"/>
  <c r="I241405" i="51"/>
  <c r="I241413" i="51"/>
  <c r="I241421" i="51"/>
  <c r="I241429" i="51"/>
  <c r="I241437" i="51"/>
  <c r="I241445" i="51"/>
  <c r="I241453" i="51"/>
  <c r="I241461" i="51"/>
  <c r="I241469" i="51"/>
  <c r="I241477" i="51"/>
  <c r="I241485" i="51"/>
  <c r="I241493" i="51"/>
  <c r="I241501" i="51"/>
  <c r="I241509" i="51"/>
  <c r="I241517" i="51"/>
  <c r="I241525" i="51"/>
  <c r="I241533" i="51"/>
  <c r="I241541" i="51"/>
  <c r="I241549" i="51"/>
  <c r="I241557" i="51"/>
  <c r="I241565" i="51"/>
  <c r="I241573" i="51"/>
  <c r="I241581" i="51"/>
  <c r="I241589" i="51"/>
  <c r="I241597" i="51"/>
  <c r="I241605" i="51"/>
  <c r="I241613" i="51"/>
  <c r="I241621" i="51"/>
  <c r="I241629" i="51"/>
  <c r="I241637" i="51"/>
  <c r="I241645" i="51"/>
  <c r="I241653" i="51"/>
  <c r="I241661" i="51"/>
  <c r="I241669" i="51"/>
  <c r="I241677" i="51"/>
  <c r="I241685" i="51"/>
  <c r="I241693" i="51"/>
  <c r="I241701" i="51"/>
  <c r="I241709" i="51"/>
  <c r="I241717" i="51"/>
  <c r="I241725" i="51"/>
  <c r="I241733" i="51"/>
  <c r="I241741" i="51"/>
  <c r="I241749" i="51"/>
  <c r="I241757" i="51"/>
  <c r="I241765" i="51"/>
  <c r="I241773" i="51"/>
  <c r="I241781" i="51"/>
  <c r="I241789" i="51"/>
  <c r="I241797" i="51"/>
  <c r="I241805" i="51"/>
  <c r="I241813" i="51"/>
  <c r="I241821" i="51"/>
  <c r="I241829" i="51"/>
  <c r="I241837" i="51"/>
  <c r="I241845" i="51"/>
  <c r="I241853" i="51"/>
  <c r="I241861" i="51"/>
  <c r="I241869" i="51"/>
  <c r="I241877" i="51"/>
  <c r="I241885" i="51"/>
  <c r="I241893" i="51"/>
  <c r="I241901" i="51"/>
  <c r="I241909" i="51"/>
  <c r="I241917" i="51"/>
  <c r="I241925" i="51"/>
  <c r="I241933" i="51"/>
  <c r="I241941" i="51"/>
  <c r="I241949" i="51"/>
  <c r="I241957" i="51"/>
  <c r="I241965" i="51"/>
  <c r="I241973" i="51"/>
  <c r="I241981" i="51"/>
  <c r="I241989" i="51"/>
  <c r="I241997" i="51"/>
  <c r="I242005" i="51"/>
  <c r="I242013" i="51"/>
  <c r="I242021" i="51"/>
  <c r="I242029" i="51"/>
  <c r="I242037" i="51"/>
  <c r="I242045" i="51"/>
  <c r="I242053" i="51"/>
  <c r="I242061" i="51"/>
  <c r="I242069" i="51"/>
  <c r="I242077" i="51"/>
  <c r="I242085" i="51"/>
  <c r="I242093" i="51"/>
  <c r="I242101" i="51"/>
  <c r="I242109" i="51"/>
  <c r="I242117" i="51"/>
  <c r="I242125" i="51"/>
  <c r="I242133" i="51"/>
  <c r="I242141" i="51"/>
  <c r="I242149" i="51"/>
  <c r="I242157" i="51"/>
  <c r="I242165" i="51"/>
  <c r="I242173" i="51"/>
  <c r="I242181" i="51"/>
  <c r="I242189" i="51"/>
  <c r="I242197" i="51"/>
  <c r="I242205" i="51"/>
  <c r="I242213" i="51"/>
  <c r="I242221" i="51"/>
  <c r="I242229" i="51"/>
  <c r="I242237" i="51"/>
  <c r="I242245" i="51"/>
  <c r="I242253" i="51"/>
  <c r="I242261" i="51"/>
  <c r="I242269" i="51"/>
  <c r="I242277" i="51"/>
  <c r="I242285" i="51"/>
  <c r="I242293" i="51"/>
  <c r="I242301" i="51"/>
  <c r="I242309" i="51"/>
  <c r="I242317" i="51"/>
  <c r="I242325" i="51"/>
  <c r="I242333" i="51"/>
  <c r="I242341" i="51"/>
  <c r="I242349" i="51"/>
  <c r="I242357" i="51"/>
  <c r="I242365" i="51"/>
  <c r="I242373" i="51"/>
  <c r="I242381" i="51"/>
  <c r="I242389" i="51"/>
  <c r="I242397" i="51"/>
  <c r="I242405" i="51"/>
  <c r="I242413" i="51"/>
  <c r="I242421" i="51"/>
  <c r="I242429" i="51"/>
  <c r="I242437" i="51"/>
  <c r="I242445" i="51"/>
  <c r="I242453" i="51"/>
  <c r="I242461" i="51"/>
  <c r="I242469" i="51"/>
  <c r="I242477" i="51"/>
  <c r="I242485" i="51"/>
  <c r="I242493" i="51"/>
  <c r="I242501" i="51"/>
  <c r="I242509" i="51"/>
  <c r="I242517" i="51"/>
  <c r="I242525" i="51"/>
  <c r="I242533" i="51"/>
  <c r="I242541" i="51"/>
  <c r="I242549" i="51"/>
  <c r="I242557" i="51"/>
  <c r="I242565" i="51"/>
  <c r="I242573" i="51"/>
  <c r="I242581" i="51"/>
  <c r="I242589" i="51"/>
  <c r="I242597" i="51"/>
  <c r="I242605" i="51"/>
  <c r="I242613" i="51"/>
  <c r="I242621" i="51"/>
  <c r="I242629" i="51"/>
  <c r="I242637" i="51"/>
  <c r="I242645" i="51"/>
  <c r="I242653" i="51"/>
  <c r="I242661" i="51"/>
  <c r="I242669" i="51"/>
  <c r="I242677" i="51"/>
  <c r="I242685" i="51"/>
  <c r="I242693" i="51"/>
  <c r="I242701" i="51"/>
  <c r="I242709" i="51"/>
  <c r="I242717" i="51"/>
  <c r="I242725" i="51"/>
  <c r="I242733" i="51"/>
  <c r="I242741" i="51"/>
  <c r="I242749" i="51"/>
  <c r="I242757" i="51"/>
  <c r="I242765" i="51"/>
  <c r="I242773" i="51"/>
  <c r="I242781" i="51"/>
  <c r="I242789" i="51"/>
  <c r="I242797" i="51"/>
  <c r="I242805" i="51"/>
  <c r="I242813" i="51"/>
  <c r="I242821" i="51"/>
  <c r="I242829" i="51"/>
  <c r="I242837" i="51"/>
  <c r="I242845" i="51"/>
  <c r="I242853" i="51"/>
  <c r="I242861" i="51"/>
  <c r="I242869" i="51"/>
  <c r="I242877" i="51"/>
  <c r="I242885" i="51"/>
  <c r="I242893" i="51"/>
  <c r="I242901" i="51"/>
  <c r="I242909" i="51"/>
  <c r="I242917" i="51"/>
  <c r="I242925" i="51"/>
  <c r="I242933" i="51"/>
  <c r="I242941" i="51"/>
  <c r="I242949" i="51"/>
  <c r="I242957" i="51"/>
  <c r="I242965" i="51"/>
  <c r="I242973" i="51"/>
  <c r="I242981" i="51"/>
  <c r="I242989" i="51"/>
  <c r="I242997" i="51"/>
  <c r="I243005" i="51"/>
  <c r="I243013" i="51"/>
  <c r="I243021" i="51"/>
  <c r="I243029" i="51"/>
  <c r="I243037" i="51"/>
  <c r="I243045" i="51"/>
  <c r="I243053" i="51"/>
  <c r="I243061" i="51"/>
  <c r="I243069" i="51"/>
  <c r="I243077" i="51"/>
  <c r="I243085" i="51"/>
  <c r="I243093" i="51"/>
  <c r="I243101" i="51"/>
  <c r="I243109" i="51"/>
  <c r="I243117" i="51"/>
  <c r="I243125" i="51"/>
  <c r="I243133" i="51"/>
  <c r="I243141" i="51"/>
  <c r="I243149" i="51"/>
  <c r="I243157" i="51"/>
  <c r="I243165" i="51"/>
  <c r="I243173" i="51"/>
  <c r="I243181" i="51"/>
  <c r="I243189" i="51"/>
  <c r="I243197" i="51"/>
  <c r="I243205" i="51"/>
  <c r="I243213" i="51"/>
  <c r="I243221" i="51"/>
  <c r="I243229" i="51"/>
  <c r="I243237" i="51"/>
  <c r="I243245" i="51"/>
  <c r="I243253" i="51"/>
  <c r="I243261" i="51"/>
  <c r="I243269" i="51"/>
  <c r="I243277" i="51"/>
  <c r="I243285" i="51"/>
  <c r="I243293" i="51"/>
  <c r="I243301" i="51"/>
  <c r="I243309" i="51"/>
  <c r="I243317" i="51"/>
  <c r="I243325" i="51"/>
  <c r="I243333" i="51"/>
  <c r="I243341" i="51"/>
  <c r="I243349" i="51"/>
  <c r="I243357" i="51"/>
  <c r="I243365" i="51"/>
  <c r="I243373" i="51"/>
  <c r="I243381" i="51"/>
  <c r="I243389" i="51"/>
  <c r="I243397" i="51"/>
  <c r="I243405" i="51"/>
  <c r="I243413" i="51"/>
  <c r="I243421" i="51"/>
  <c r="I243429" i="51"/>
  <c r="I243437" i="51"/>
  <c r="I243445" i="51"/>
  <c r="I243453" i="51"/>
  <c r="I243461" i="51"/>
  <c r="I243469" i="51"/>
  <c r="I243477" i="51"/>
  <c r="I243485" i="51"/>
  <c r="I243493" i="51"/>
  <c r="I243501" i="51"/>
  <c r="I243509" i="51"/>
  <c r="I243517" i="51"/>
  <c r="I243525" i="51"/>
  <c r="I243533" i="51"/>
  <c r="I243541" i="51"/>
  <c r="I243549" i="51"/>
  <c r="I243557" i="51"/>
  <c r="I243565" i="51"/>
  <c r="I243573" i="51"/>
  <c r="I243581" i="51"/>
  <c r="I243589" i="51"/>
  <c r="I243597" i="51"/>
  <c r="I243605" i="51"/>
  <c r="I243613" i="51"/>
  <c r="I243621" i="51"/>
  <c r="I243629" i="51"/>
  <c r="I243637" i="51"/>
  <c r="I243645" i="51"/>
  <c r="I243653" i="51"/>
  <c r="I243661" i="51"/>
  <c r="I243669" i="51"/>
  <c r="I243677" i="51"/>
  <c r="I243685" i="51"/>
  <c r="I243693" i="51"/>
  <c r="I243701" i="51"/>
  <c r="I243709" i="51"/>
  <c r="I243717" i="51"/>
  <c r="I243725" i="51"/>
  <c r="I243733" i="51"/>
  <c r="I243741" i="51"/>
  <c r="I243749" i="51"/>
  <c r="I243757" i="51"/>
  <c r="I243765" i="51"/>
  <c r="I243773" i="51"/>
  <c r="I243781" i="51"/>
  <c r="I243789" i="51"/>
  <c r="I243797" i="51"/>
  <c r="I243805" i="51"/>
  <c r="I243813" i="51"/>
  <c r="I243821" i="51"/>
  <c r="I243829" i="51"/>
  <c r="I243837" i="51"/>
  <c r="I243845" i="51"/>
  <c r="I243853" i="51"/>
  <c r="I243861" i="51"/>
  <c r="I243869" i="51"/>
  <c r="I243877" i="51"/>
  <c r="I243885" i="51"/>
  <c r="I243893" i="51"/>
  <c r="I243901" i="51"/>
  <c r="I243909" i="51"/>
  <c r="I243917" i="51"/>
  <c r="I243925" i="51"/>
  <c r="I243933" i="51"/>
  <c r="I243941" i="51"/>
  <c r="I243949" i="51"/>
  <c r="I243957" i="51"/>
  <c r="I243965" i="51"/>
  <c r="I243973" i="51"/>
  <c r="I243981" i="51"/>
  <c r="I243989" i="51"/>
  <c r="I243997" i="51"/>
  <c r="I244005" i="51"/>
  <c r="I244013" i="51"/>
  <c r="I244021" i="51"/>
  <c r="I244029" i="51"/>
  <c r="I244037" i="51"/>
  <c r="I244045" i="51"/>
  <c r="I244053" i="51"/>
  <c r="I244061" i="51"/>
  <c r="I244069" i="51"/>
  <c r="I244077" i="51"/>
  <c r="I244085" i="51"/>
  <c r="I244093" i="51"/>
  <c r="I244101" i="51"/>
  <c r="I244109" i="51"/>
  <c r="I244117" i="51"/>
  <c r="I244125" i="51"/>
  <c r="I244133" i="51"/>
  <c r="I244141" i="51"/>
  <c r="I244149" i="51"/>
  <c r="I244157" i="51"/>
  <c r="I244165" i="51"/>
  <c r="I244173" i="51"/>
  <c r="I244181" i="51"/>
  <c r="I244189" i="51"/>
  <c r="I244197" i="51"/>
  <c r="I244205" i="51"/>
  <c r="I244213" i="51"/>
  <c r="I244221" i="51"/>
  <c r="I244229" i="51"/>
  <c r="I244237" i="51"/>
  <c r="I244245" i="51"/>
  <c r="I244253" i="51"/>
  <c r="I244261" i="51"/>
  <c r="I244269" i="51"/>
  <c r="I244277" i="51"/>
  <c r="I244285" i="51"/>
  <c r="I244293" i="51"/>
  <c r="I244301" i="51"/>
  <c r="I244309" i="51"/>
  <c r="I244317" i="51"/>
  <c r="I244325" i="51"/>
  <c r="I244333" i="51"/>
  <c r="I244341" i="51"/>
  <c r="I244349" i="51"/>
  <c r="I244357" i="51"/>
  <c r="I244365" i="51"/>
  <c r="I244373" i="51"/>
  <c r="I244381" i="51"/>
  <c r="I244389" i="51"/>
  <c r="I244397" i="51"/>
  <c r="I244405" i="51"/>
  <c r="I244413" i="51"/>
  <c r="I244421" i="51"/>
  <c r="I244429" i="51"/>
  <c r="I244437" i="51"/>
  <c r="I244445" i="51"/>
  <c r="I244453" i="51"/>
  <c r="I244461" i="51"/>
  <c r="I244469" i="51"/>
  <c r="I244477" i="51"/>
  <c r="I244485" i="51"/>
  <c r="I244493" i="51"/>
  <c r="I244501" i="51"/>
  <c r="I244509" i="51"/>
  <c r="I244517" i="51"/>
  <c r="I244525" i="51"/>
  <c r="I244533" i="51"/>
  <c r="I244541" i="51"/>
  <c r="I244549" i="51"/>
  <c r="I244557" i="51"/>
  <c r="I244565" i="51"/>
  <c r="I244573" i="51"/>
  <c r="I244581" i="51"/>
  <c r="I244589" i="51"/>
  <c r="I244597" i="51"/>
  <c r="I244605" i="51"/>
  <c r="I244613" i="51"/>
  <c r="I244621" i="51"/>
  <c r="I244629" i="51"/>
  <c r="I244637" i="51"/>
  <c r="I244645" i="51"/>
  <c r="I244653" i="51"/>
  <c r="I244661" i="51"/>
  <c r="I244669" i="51"/>
  <c r="I244677" i="51"/>
  <c r="I244685" i="51"/>
  <c r="I244693" i="51"/>
  <c r="I244701" i="51"/>
  <c r="I244709" i="51"/>
  <c r="I244717" i="51"/>
  <c r="I244725" i="51"/>
  <c r="I244733" i="51"/>
  <c r="I244741" i="51"/>
  <c r="I244749" i="51"/>
  <c r="I244757" i="51"/>
  <c r="I244765" i="51"/>
  <c r="I244773" i="51"/>
  <c r="I244781" i="51"/>
  <c r="I244789" i="51"/>
  <c r="I244797" i="51"/>
  <c r="I244805" i="51"/>
  <c r="I244813" i="51"/>
  <c r="I244821" i="51"/>
  <c r="I244829" i="51"/>
  <c r="I244837" i="51"/>
  <c r="I244845" i="51"/>
  <c r="I244853" i="51"/>
  <c r="I244861" i="51"/>
  <c r="I244869" i="51"/>
  <c r="I244877" i="51"/>
  <c r="I244885" i="51"/>
  <c r="I244893" i="51"/>
  <c r="I244901" i="51"/>
  <c r="I244909" i="51"/>
  <c r="I244917" i="51"/>
  <c r="I244925" i="51"/>
  <c r="I244933" i="51"/>
  <c r="I244941" i="51"/>
  <c r="I244949" i="51"/>
  <c r="I244957" i="51"/>
  <c r="I244965" i="51"/>
  <c r="I244973" i="51"/>
  <c r="I244981" i="51"/>
  <c r="I244989" i="51"/>
  <c r="I244997" i="51"/>
  <c r="I245005" i="51"/>
  <c r="I245013" i="51"/>
  <c r="I245021" i="51"/>
  <c r="I245029" i="51"/>
  <c r="I245037" i="51"/>
  <c r="I245045" i="51"/>
  <c r="I245053" i="51"/>
  <c r="I245061" i="51"/>
  <c r="I245069" i="51"/>
  <c r="I245077" i="51"/>
  <c r="I245085" i="51"/>
  <c r="I245093" i="51"/>
  <c r="I245101" i="51"/>
  <c r="I245109" i="51"/>
  <c r="I245117" i="51"/>
  <c r="I245125" i="51"/>
  <c r="I245133" i="51"/>
  <c r="I245141" i="51"/>
  <c r="I245149" i="51"/>
  <c r="I245157" i="51"/>
  <c r="I245165" i="51"/>
  <c r="I245173" i="51"/>
  <c r="I245181" i="51"/>
  <c r="I245189" i="51"/>
  <c r="I245197" i="51"/>
  <c r="I245205" i="51"/>
  <c r="I245213" i="51"/>
  <c r="I245221" i="51"/>
  <c r="I245229" i="51"/>
  <c r="I245237" i="51"/>
  <c r="I245245" i="51"/>
  <c r="I245253" i="51"/>
  <c r="I245261" i="51"/>
  <c r="I245269" i="51"/>
  <c r="I245277" i="51"/>
  <c r="I245285" i="51"/>
  <c r="I245293" i="51"/>
  <c r="I245301" i="51"/>
  <c r="I245309" i="51"/>
  <c r="I245317" i="51"/>
  <c r="I245325" i="51"/>
  <c r="I245333" i="51"/>
  <c r="I245341" i="51"/>
  <c r="I245349" i="51"/>
  <c r="I245357" i="51"/>
  <c r="I245365" i="51"/>
  <c r="I245373" i="51"/>
  <c r="I245381" i="51"/>
  <c r="I245389" i="51"/>
  <c r="I245397" i="51"/>
  <c r="I245405" i="51"/>
  <c r="I245413" i="51"/>
  <c r="I245421" i="51"/>
  <c r="I245429" i="51"/>
  <c r="I245437" i="51"/>
  <c r="I245445" i="51"/>
  <c r="I245453" i="51"/>
  <c r="I245461" i="51"/>
  <c r="I245469" i="51"/>
  <c r="I245477" i="51"/>
  <c r="I245485" i="51"/>
  <c r="I245493" i="51"/>
  <c r="I245501" i="51"/>
  <c r="I245509" i="51"/>
  <c r="I245517" i="51"/>
  <c r="I245525" i="51"/>
  <c r="I245533" i="51"/>
  <c r="I245541" i="51"/>
  <c r="I245549" i="51"/>
  <c r="I245557" i="51"/>
  <c r="I245565" i="51"/>
  <c r="I245573" i="51"/>
  <c r="I245581" i="51"/>
  <c r="I245589" i="51"/>
  <c r="I245597" i="51"/>
  <c r="I245605" i="51"/>
  <c r="I245613" i="51"/>
  <c r="I245621" i="51"/>
  <c r="I245629" i="51"/>
  <c r="I245637" i="51"/>
  <c r="I245645" i="51"/>
  <c r="I245653" i="51"/>
  <c r="I245661" i="51"/>
  <c r="I245669" i="51"/>
  <c r="I245677" i="51"/>
  <c r="I245685" i="51"/>
  <c r="I245693" i="51"/>
  <c r="I245701" i="51"/>
  <c r="I245709" i="51"/>
  <c r="I245717" i="51"/>
  <c r="I245725" i="51"/>
  <c r="I245733" i="51"/>
  <c r="I245741" i="51"/>
  <c r="I245749" i="51"/>
  <c r="I245757" i="51"/>
  <c r="I245765" i="51"/>
  <c r="I245773" i="51"/>
  <c r="I245781" i="51"/>
  <c r="I245789" i="51"/>
  <c r="I245797" i="51"/>
  <c r="I245805" i="51"/>
  <c r="I245813" i="51"/>
  <c r="I245821" i="51"/>
  <c r="I245829" i="51"/>
  <c r="I245837" i="51"/>
  <c r="I245845" i="51"/>
  <c r="I245853" i="51"/>
  <c r="I245861" i="51"/>
  <c r="I245869" i="51"/>
  <c r="I245877" i="51"/>
  <c r="I245885" i="51"/>
  <c r="I245893" i="51"/>
  <c r="I245901" i="51"/>
  <c r="I245909" i="51"/>
  <c r="I245917" i="51"/>
  <c r="I245925" i="51"/>
  <c r="I245933" i="51"/>
  <c r="I245941" i="51"/>
  <c r="I245949" i="51"/>
  <c r="I245957" i="51"/>
  <c r="I245965" i="51"/>
  <c r="I245973" i="51"/>
  <c r="I245981" i="51"/>
  <c r="I245989" i="51"/>
  <c r="I245997" i="51"/>
  <c r="I246005" i="51"/>
  <c r="I246013" i="51"/>
  <c r="I246021" i="51"/>
  <c r="I246029" i="51"/>
  <c r="I246037" i="51"/>
  <c r="I246045" i="51"/>
  <c r="I246053" i="51"/>
  <c r="I246061" i="51"/>
  <c r="I246069" i="51"/>
  <c r="I246077" i="51"/>
  <c r="I246085" i="51"/>
  <c r="I246093" i="51"/>
  <c r="I246101" i="51"/>
  <c r="I246109" i="51"/>
  <c r="I246117" i="51"/>
  <c r="I246125" i="51"/>
  <c r="I246133" i="51"/>
  <c r="I246141" i="51"/>
  <c r="I246149" i="51"/>
  <c r="I246157" i="51"/>
  <c r="I246165" i="51"/>
  <c r="I246173" i="51"/>
  <c r="I246181" i="51"/>
  <c r="I246189" i="51"/>
  <c r="I246197" i="51"/>
  <c r="I246205" i="51"/>
  <c r="I246213" i="51"/>
  <c r="I246221" i="51"/>
  <c r="I246229" i="51"/>
  <c r="I246237" i="51"/>
  <c r="I246245" i="51"/>
  <c r="I246253" i="51"/>
  <c r="I246261" i="51"/>
  <c r="I246269" i="51"/>
  <c r="I246277" i="51"/>
  <c r="I246285" i="51"/>
  <c r="I246293" i="51"/>
  <c r="I246301" i="51"/>
  <c r="I246309" i="51"/>
  <c r="I246317" i="51"/>
  <c r="I246325" i="51"/>
  <c r="I246333" i="51"/>
  <c r="